="N21086" i="17" s="1"/>
  <c r="M21072" i="17" a="1"/>
  <c r="M21072" i="17" s="1"/>
  <c r="N21072" i="17" a="1"/>
  <c r="N21072" i="17" s="1"/>
  <c r="N21049" i="17" a="1"/>
  <c r="N21049" i="17" s="1"/>
  <c r="M21049" i="17" a="1"/>
  <c r="M21049" i="17" s="1"/>
  <c r="N21039" i="17" a="1"/>
  <c r="N21039" i="17" s="1"/>
  <c r="M21039" i="17" a="1"/>
  <c r="M21039" i="17" s="1"/>
  <c r="M21032" i="17" a="1"/>
  <c r="M21032" i="17" s="1"/>
  <c r="N21032" i="17" a="1"/>
  <c r="N21032" i="17" s="1"/>
  <c r="M21009" i="17" a="1"/>
  <c r="M21009" i="17" s="1"/>
  <c r="N21009" i="17" a="1"/>
  <c r="N21009" i="17" s="1"/>
  <c r="M20993" i="17" a="1"/>
  <c r="M20993" i="17" s="1"/>
  <c r="N20993" i="17" a="1"/>
  <c r="N20993" i="17" s="1"/>
  <c r="N20992" i="17" a="1"/>
  <c r="N20992" i="17" s="1"/>
  <c r="M20992" i="17" a="1"/>
  <c r="M20992" i="17" s="1"/>
  <c r="M20983" i="17" a="1"/>
  <c r="M20983" i="17" s="1"/>
  <c r="N20983" i="17" a="1"/>
  <c r="N20983" i="17" s="1"/>
  <c r="M20982" i="17" a="1"/>
  <c r="M20982" i="17" s="1"/>
  <c r="N20982" i="17" a="1"/>
  <c r="N20982" i="17" s="1"/>
  <c r="S20977" i="17" a="1"/>
  <c r="S20977" i="17" s="1"/>
  <c r="M20977" i="17" a="1"/>
  <c r="M20977" i="17" s="1"/>
  <c r="N20977" i="17" a="1"/>
  <c r="N20977" i="17" s="1"/>
  <c r="M20958" i="17" a="1"/>
  <c r="M20958" i="17" s="1"/>
  <c r="N20958" i="17" a="1"/>
  <c r="N20958" i="17" s="1"/>
  <c r="N20941" i="17" a="1"/>
  <c r="N20941" i="17" s="1"/>
  <c r="M20941" i="17" a="1"/>
  <c r="M20941" i="17" s="1"/>
  <c r="N20928" i="17" a="1"/>
  <c r="N20928" i="17" s="1"/>
  <c r="M20928" i="17" a="1"/>
  <c r="M20928" i="17" s="1"/>
  <c r="M20926" i="17" a="1"/>
  <c r="M20926" i="17" s="1"/>
  <c r="N20926" i="17" a="1"/>
  <c r="N20926" i="17" s="1"/>
  <c r="M20914" i="17" a="1"/>
  <c r="M20914" i="17" s="1"/>
  <c r="N20914" i="17" a="1"/>
  <c r="N20914" i="17" s="1"/>
  <c r="M20905" i="17" a="1"/>
  <c r="M20905" i="17" s="1"/>
  <c r="N20905" i="17" a="1"/>
  <c r="N20905" i="17" s="1"/>
  <c r="M20902" i="17" a="1"/>
  <c r="M20902" i="17" s="1"/>
  <c r="N20902" i="17" a="1"/>
  <c r="N20902" i="17" s="1"/>
  <c r="M20896" i="17" a="1"/>
  <c r="M20896" i="17" s="1"/>
  <c r="N20896" i="17" a="1"/>
  <c r="N20896" i="17" s="1"/>
  <c r="M20872" i="17" a="1"/>
  <c r="M20872" i="17" s="1"/>
  <c r="N20872" i="17" a="1"/>
  <c r="N20872" i="17" s="1"/>
  <c r="S20868" i="17" a="1"/>
  <c r="S20868" i="17" s="1"/>
  <c r="M20868" i="17" a="1"/>
  <c r="M20868" i="17" s="1"/>
  <c r="S20803" i="17" a="1"/>
  <c r="S20803" i="17" s="1"/>
  <c r="M20803" i="17" a="1"/>
  <c r="M20803" i="17" s="1"/>
  <c r="N20803" i="17" a="1"/>
  <c r="N20803" i="17" s="1"/>
  <c r="M20797" i="17" a="1"/>
  <c r="M20797" i="17" s="1"/>
  <c r="N20797" i="17" a="1"/>
  <c r="N20797" i="17" s="1"/>
  <c r="M20787" i="17" a="1"/>
  <c r="M20787" i="17" s="1"/>
  <c r="N20787" i="17" a="1"/>
  <c r="N20787" i="17" s="1"/>
  <c r="M20772" i="17" a="1"/>
  <c r="M20772" i="17" s="1"/>
  <c r="N20772" i="17" a="1"/>
  <c r="N20772" i="17" s="1"/>
  <c r="M20758" i="17" a="1"/>
  <c r="M20758" i="17" s="1"/>
  <c r="N20758" i="17" a="1"/>
  <c r="N20758" i="17" s="1"/>
  <c r="M20757" i="17" a="1"/>
  <c r="M20757" i="17" s="1"/>
  <c r="N20757" i="17" a="1"/>
  <c r="N20757" i="17" s="1"/>
  <c r="N20754" i="17" a="1"/>
  <c r="N20754" i="17" s="1"/>
  <c r="M20754" i="17" a="1"/>
  <c r="M20754" i="17" s="1"/>
  <c r="S20747" i="17" a="1"/>
  <c r="S20747" i="17" s="1"/>
  <c r="M20747" i="17" a="1"/>
  <c r="M20747" i="17" s="1"/>
  <c r="N20747" i="17" a="1"/>
  <c r="N20747" i="17" s="1"/>
  <c r="S20740" i="17" a="1"/>
  <c r="S20740" i="17" s="1"/>
  <c r="M20740" i="17" a="1"/>
  <c r="M20740" i="17" s="1"/>
  <c r="N20740" i="17" a="1"/>
  <c r="N20740" i="17" s="1"/>
  <c r="S20728" i="17" a="1"/>
  <c r="S20728" i="17" s="1"/>
  <c r="M20728" i="17" a="1"/>
  <c r="M20728" i="17" s="1"/>
  <c r="M20717" i="17" a="1"/>
  <c r="M20717" i="17" s="1"/>
  <c r="N20717" i="17" a="1"/>
  <c r="N20717" i="17" s="1"/>
  <c r="S20688" i="17" a="1"/>
  <c r="S20688" i="17" s="1"/>
  <c r="M20688" i="17" a="1"/>
  <c r="M20688" i="17" s="1"/>
  <c r="N20688" i="17" a="1"/>
  <c r="N20688" i="17" s="1"/>
  <c r="M20679" i="17" a="1"/>
  <c r="M20679" i="17" s="1"/>
  <c r="N20679" i="17" a="1"/>
  <c r="N20679" i="17" s="1"/>
  <c r="M20669" i="17" a="1"/>
  <c r="M20669" i="17" s="1"/>
  <c r="N20669" i="17" a="1"/>
  <c r="N20669" i="17" s="1"/>
  <c r="S20643" i="17" a="1"/>
  <c r="S20643" i="17" s="1"/>
  <c r="M20643" i="17" a="1"/>
  <c r="M20643" i="17" s="1"/>
  <c r="N20643" i="17" a="1"/>
  <c r="N20643" i="17" s="1"/>
  <c r="S20635" i="17" a="1"/>
  <c r="S20635" i="17" s="1"/>
  <c r="M20635" i="17" a="1"/>
  <c r="M20635" i="17" s="1"/>
  <c r="N20635" i="17" a="1"/>
  <c r="N20635" i="17" s="1"/>
  <c r="S20627" i="17" a="1"/>
  <c r="S20627" i="17" s="1"/>
  <c r="M20627" i="17" a="1"/>
  <c r="M20627" i="17" s="1"/>
  <c r="N20627" i="17" a="1"/>
  <c r="N20627" i="17" s="1"/>
  <c r="M20620" i="17" a="1"/>
  <c r="M20620" i="17" s="1"/>
  <c r="N20620" i="17" a="1"/>
  <c r="N20620" i="17" s="1"/>
  <c r="S20616" i="17" a="1"/>
  <c r="S20616" i="17" s="1"/>
  <c r="M20616" i="17" a="1"/>
  <c r="M20616" i="17" s="1"/>
  <c r="N20616" i="17" a="1"/>
  <c r="N20616" i="17" s="1"/>
  <c r="M20610" i="17" a="1"/>
  <c r="M20610" i="17" s="1"/>
  <c r="N20610" i="17" a="1"/>
  <c r="N20610" i="17" s="1"/>
  <c r="M20602" i="17" a="1"/>
  <c r="M20602" i="17" s="1"/>
  <c r="N20602" i="17" a="1"/>
  <c r="N20602" i="17" s="1"/>
  <c r="M20599" i="17" a="1"/>
  <c r="M20599" i="17" s="1"/>
  <c r="N20599" i="17" a="1"/>
  <c r="N20599" i="17" s="1"/>
  <c r="S20592" i="17" a="1"/>
  <c r="S20592" i="17" s="1"/>
  <c r="M20592" i="17" a="1"/>
  <c r="M20592" i="17" s="1"/>
  <c r="N20592" i="17" a="1"/>
  <c r="N20592" i="17" s="1"/>
  <c r="S20579" i="17" a="1"/>
  <c r="S20579" i="17" s="1"/>
  <c r="M20579" i="17" a="1"/>
  <c r="M20579" i="17" s="1"/>
  <c r="N20579" i="17" a="1"/>
  <c r="N20579" i="17" s="1"/>
  <c r="S20576" i="17" a="1"/>
  <c r="S20576" i="17" s="1"/>
  <c r="M20576" i="17" a="1"/>
  <c r="M20576" i="17" s="1"/>
  <c r="N20576" i="17" a="1"/>
  <c r="N20576" i="17" s="1"/>
  <c r="S20569" i="17" a="1"/>
  <c r="S20569" i="17" s="1"/>
  <c r="M20569" i="17" a="1"/>
  <c r="M20569" i="17" s="1"/>
  <c r="N20569" i="17" a="1"/>
  <c r="N20569" i="17" s="1"/>
  <c r="M20523" i="17" a="1"/>
  <c r="M20523" i="17" s="1"/>
  <c r="N20523" i="17" a="1"/>
  <c r="N20523" i="17" s="1"/>
  <c r="M20512" i="17" a="1"/>
  <c r="M20512" i="17" s="1"/>
  <c r="N20512" i="17" a="1"/>
  <c r="N20512" i="17" s="1"/>
  <c r="S20508" i="17" a="1"/>
  <c r="S20508" i="17" s="1"/>
  <c r="M20508" i="17" a="1"/>
  <c r="M20508" i="17" s="1"/>
  <c r="N20508" i="17" a="1"/>
  <c r="N20508" i="17" s="1"/>
  <c r="S20498" i="17" a="1"/>
  <c r="S20498" i="17" s="1"/>
  <c r="M20498" i="17" a="1"/>
  <c r="M20498" i="17" s="1"/>
  <c r="N20498" i="17" a="1"/>
  <c r="N20498" i="17" s="1"/>
  <c r="N20491" i="17" a="1"/>
  <c r="N20491" i="17" s="1"/>
  <c r="M20491" i="17" a="1"/>
  <c r="M20491" i="17" s="1"/>
  <c r="N20487" i="17" a="1"/>
  <c r="N20487" i="17" s="1"/>
  <c r="M20487" i="17" a="1"/>
  <c r="M20487" i="17" s="1"/>
  <c r="N20483" i="17" a="1"/>
  <c r="N20483" i="17" s="1"/>
  <c r="M20483" i="17" a="1"/>
  <c r="M20483" i="17" s="1"/>
  <c r="S20477" i="17" a="1"/>
  <c r="S20477" i="17" s="1"/>
  <c r="M20477" i="17" a="1"/>
  <c r="M20477" i="17" s="1"/>
  <c r="N20477" i="17" a="1"/>
  <c r="N20477" i="17" s="1"/>
  <c r="M20470" i="17" a="1"/>
  <c r="M20470" i="17" s="1"/>
  <c r="N20470" i="17" a="1"/>
  <c r="N20470" i="17" s="1"/>
  <c r="M20396" i="17" a="1"/>
  <c r="M20396" i="17" s="1"/>
  <c r="N20396" i="17" a="1"/>
  <c r="N20396" i="17" s="1"/>
  <c r="M20384" i="17" a="1"/>
  <c r="M20384" i="17" s="1"/>
  <c r="N20384" i="17" a="1"/>
  <c r="N20384" i="17" s="1"/>
  <c r="S20370" i="17" a="1"/>
  <c r="S20370" i="17" s="1"/>
  <c r="M20370" i="17" a="1"/>
  <c r="M20370" i="17" s="1"/>
  <c r="N20370" i="17" a="1"/>
  <c r="N20370" i="17" s="1"/>
  <c r="M20354" i="17" a="1"/>
  <c r="M20354" i="17" s="1"/>
  <c r="N20354" i="17" a="1"/>
  <c r="N20354" i="17" s="1"/>
  <c r="M20345" i="17" a="1"/>
  <c r="M20345" i="17" s="1"/>
  <c r="N20345" i="17" a="1"/>
  <c r="N20345" i="17" s="1"/>
  <c r="M20342" i="17" a="1"/>
  <c r="M20342" i="17" s="1"/>
  <c r="N20342" i="17" a="1"/>
  <c r="N20342" i="17" s="1"/>
  <c r="M20338" i="17" a="1"/>
  <c r="M20338" i="17" s="1"/>
  <c r="N20338" i="17" a="1"/>
  <c r="N20338" i="17" s="1"/>
  <c r="M20326" i="17" a="1"/>
  <c r="M20326" i="17" s="1"/>
  <c r="N20326" i="17" a="1"/>
  <c r="N20326" i="17" s="1"/>
  <c r="N20316" i="17" a="1"/>
  <c r="N20316" i="17" s="1"/>
  <c r="M20316" i="17" a="1"/>
  <c r="M20316" i="17" s="1"/>
  <c r="M20307" i="17" a="1"/>
  <c r="M20307" i="17" s="1"/>
  <c r="N20307" i="17" a="1"/>
  <c r="N20307" i="17" s="1"/>
  <c r="M20295" i="17" a="1"/>
  <c r="M20295" i="17" s="1"/>
  <c r="N20295" i="17" a="1"/>
  <c r="N20295" i="17" s="1"/>
  <c r="M20285" i="17" a="1"/>
  <c r="M20285" i="17" s="1"/>
  <c r="N20285" i="17" a="1"/>
  <c r="N20285" i="17" s="1"/>
  <c r="M20261" i="17" a="1"/>
  <c r="M20261" i="17" s="1"/>
  <c r="N20261" i="17" a="1"/>
  <c r="N20261" i="17" s="1"/>
  <c r="M20235" i="17" a="1"/>
  <c r="M20235" i="17" s="1"/>
  <c r="N20235" i="17" a="1"/>
  <c r="N20235" i="17" s="1"/>
  <c r="M20231" i="17" a="1"/>
  <c r="M20231" i="17" s="1"/>
  <c r="N20231" i="17" a="1"/>
  <c r="N20231" i="17" s="1"/>
  <c r="M20230" i="17" a="1"/>
  <c r="M20230" i="17" s="1"/>
  <c r="N20230" i="17" a="1"/>
  <c r="N20230" i="17" s="1"/>
  <c r="M20226" i="17" a="1"/>
  <c r="M20226" i="17" s="1"/>
  <c r="N20226" i="17" a="1"/>
  <c r="N20226" i="17" s="1"/>
  <c r="M20221" i="17" a="1"/>
  <c r="M20221" i="17" s="1"/>
  <c r="N20221" i="17" a="1"/>
  <c r="N20221" i="17" s="1"/>
  <c r="M20219" i="17" a="1"/>
  <c r="M20219" i="17" s="1"/>
  <c r="N20219" i="17" a="1"/>
  <c r="N20219" i="17" s="1"/>
  <c r="M20218" i="17" a="1"/>
  <c r="M20218" i="17" s="1"/>
  <c r="N20218" i="17" a="1"/>
  <c r="N20218" i="17" s="1"/>
  <c r="N20205" i="17" a="1"/>
  <c r="N20205" i="17" s="1"/>
  <c r="M20205" i="17" a="1"/>
  <c r="M20205" i="17" s="1"/>
  <c r="M20203" i="17" a="1"/>
  <c r="M20203" i="17" s="1"/>
  <c r="N20203" i="17" a="1"/>
  <c r="N20203" i="17" s="1"/>
  <c r="M20199" i="17" a="1"/>
  <c r="M20199" i="17" s="1"/>
  <c r="N20199" i="17" a="1"/>
  <c r="N20199" i="17" s="1"/>
  <c r="N20173" i="17" a="1"/>
  <c r="N20173" i="17" s="1"/>
  <c r="M20173" i="17" a="1"/>
  <c r="M20173" i="17" s="1"/>
  <c r="M20172" i="17" a="1"/>
  <c r="M20172" i="17" s="1"/>
  <c r="N20172" i="17" a="1"/>
  <c r="N20172" i="17" s="1"/>
  <c r="M20168" i="17" a="1"/>
  <c r="M20168" i="17" s="1"/>
  <c r="N20168" i="17" a="1"/>
  <c r="N20168" i="17" s="1"/>
  <c r="M20167" i="17" a="1"/>
  <c r="M20167" i="17" s="1"/>
  <c r="N20167" i="17" a="1"/>
  <c r="N20167" i="17" s="1"/>
  <c r="M20164" i="17" a="1"/>
  <c r="M20164" i="17" s="1"/>
  <c r="N20164" i="17" a="1"/>
  <c r="N20164" i="17" s="1"/>
  <c r="M20154" i="17" a="1"/>
  <c r="M20154" i="17" s="1"/>
  <c r="N20154" i="17" a="1"/>
  <c r="N20154" i="17" s="1"/>
  <c r="N20153" i="17" a="1"/>
  <c r="N20153" i="17" s="1"/>
  <c r="M20153" i="17" a="1"/>
  <c r="M20153" i="17" s="1"/>
  <c r="M20152" i="17" a="1"/>
  <c r="M20152" i="17" s="1"/>
  <c r="N20152" i="17" a="1"/>
  <c r="N20152" i="17" s="1"/>
  <c r="M20144" i="17" a="1"/>
  <c r="M20144" i="17" s="1"/>
  <c r="N20144" i="17" a="1"/>
  <c r="N20144" i="17" s="1"/>
  <c r="M20143" i="17" a="1"/>
  <c r="M20143" i="17" s="1"/>
  <c r="N20143" i="17" a="1"/>
  <c r="N20143" i="17" s="1"/>
  <c r="M20132" i="17" a="1"/>
  <c r="M20132" i="17" s="1"/>
  <c r="N20132" i="17" a="1"/>
  <c r="N20132" i="17" s="1"/>
  <c r="M20131" i="17" a="1"/>
  <c r="M20131" i="17" s="1"/>
  <c r="N20131" i="17" a="1"/>
  <c r="N20131" i="17" s="1"/>
  <c r="M20123" i="17" a="1"/>
  <c r="M20123" i="17" s="1"/>
  <c r="N20123" i="17" a="1"/>
  <c r="N20123" i="17" s="1"/>
  <c r="M20116" i="17" a="1"/>
  <c r="M20116" i="17" s="1"/>
  <c r="N20116" i="17" a="1"/>
  <c r="N20116" i="17" s="1"/>
  <c r="M20115" i="17" a="1"/>
  <c r="M20115" i="17" s="1"/>
  <c r="N20115" i="17" a="1"/>
  <c r="N20115" i="17" s="1"/>
  <c r="M20106" i="17" a="1"/>
  <c r="M20106" i="17" s="1"/>
  <c r="N20106" i="17" a="1"/>
  <c r="N20106" i="17" s="1"/>
  <c r="M20099" i="17" a="1"/>
  <c r="M20099" i="17" s="1"/>
  <c r="N20099" i="17" a="1"/>
  <c r="N20099" i="17" s="1"/>
  <c r="N20093" i="17" a="1"/>
  <c r="N20093" i="17" s="1"/>
  <c r="M20093" i="17" a="1"/>
  <c r="M20093" i="17" s="1"/>
  <c r="M20090" i="17" a="1"/>
  <c r="M20090" i="17" s="1"/>
  <c r="N20090" i="17" a="1"/>
  <c r="N20090" i="17" s="1"/>
  <c r="M20066" i="17" a="1"/>
  <c r="M20066" i="17" s="1"/>
  <c r="N20066" i="17" a="1"/>
  <c r="N20066" i="17" s="1"/>
  <c r="N20065" i="17" a="1"/>
  <c r="N20065" i="17" s="1"/>
  <c r="M20065" i="17" a="1"/>
  <c r="M20065" i="17" s="1"/>
  <c r="M20064" i="17" a="1"/>
  <c r="M20064" i="17" s="1"/>
  <c r="N20064" i="17" a="1"/>
  <c r="N20064" i="17" s="1"/>
  <c r="M20063" i="17" a="1"/>
  <c r="M20063" i="17" s="1"/>
  <c r="N20063" i="17" a="1"/>
  <c r="N20063" i="17" s="1"/>
  <c r="M20062" i="17" a="1"/>
  <c r="M20062" i="17" s="1"/>
  <c r="N20062" i="17" a="1"/>
  <c r="N20062" i="17" s="1"/>
  <c r="M20060" i="17" a="1"/>
  <c r="M20060" i="17" s="1"/>
  <c r="N20060" i="17" a="1"/>
  <c r="N20060" i="17" s="1"/>
  <c r="M20050" i="17" a="1"/>
  <c r="M20050" i="17" s="1"/>
  <c r="N20050" i="17" a="1"/>
  <c r="N20050" i="17" s="1"/>
  <c r="N20049" i="17" a="1"/>
  <c r="N20049" i="17" s="1"/>
  <c r="M20049" i="17" a="1"/>
  <c r="M20049" i="17" s="1"/>
  <c r="M20048" i="17" a="1"/>
  <c r="M20048" i="17" s="1"/>
  <c r="N20048" i="17" a="1"/>
  <c r="N20048" i="17" s="1"/>
  <c r="M20047" i="17" a="1"/>
  <c r="M20047" i="17" s="1"/>
  <c r="N20047" i="17" a="1"/>
  <c r="N20047" i="17" s="1"/>
  <c r="M20046" i="17" a="1"/>
  <c r="M20046" i="17" s="1"/>
  <c r="N20046" i="17" a="1"/>
  <c r="N20046" i="17" s="1"/>
  <c r="M20016" i="17" a="1"/>
  <c r="M20016" i="17" s="1"/>
  <c r="N20016" i="17" a="1"/>
  <c r="N20016" i="17" s="1"/>
  <c r="M20015" i="17" a="1"/>
  <c r="M20015" i="17" s="1"/>
  <c r="N20015" i="17" a="1"/>
  <c r="N20015" i="17" s="1"/>
  <c r="M20014" i="17" a="1"/>
  <c r="M20014" i="17" s="1"/>
  <c r="N20014" i="17" a="1"/>
  <c r="N20014" i="17" s="1"/>
  <c r="N20009" i="17" a="1"/>
  <c r="N20009" i="17" s="1"/>
  <c r="M20009" i="17" a="1"/>
  <c r="M20009" i="17" s="1"/>
  <c r="M20008" i="17" a="1"/>
  <c r="M20008" i="17" s="1"/>
  <c r="N20008" i="17" a="1"/>
  <c r="N20008" i="17" s="1"/>
  <c r="M20007" i="17" a="1"/>
  <c r="M20007" i="17" s="1"/>
  <c r="N20007" i="17" a="1"/>
  <c r="N20007" i="17" s="1"/>
  <c r="M20006" i="17" a="1"/>
  <c r="M20006" i="17" s="1"/>
  <c r="N20006" i="17" a="1"/>
  <c r="N20006" i="17" s="1"/>
  <c r="M20004" i="17" a="1"/>
  <c r="M20004" i="17" s="1"/>
  <c r="N20004" i="17" a="1"/>
  <c r="N20004" i="17" s="1"/>
  <c r="M20003" i="17" a="1"/>
  <c r="M20003" i="17" s="1"/>
  <c r="N20003" i="17" a="1"/>
  <c r="N20003" i="17" s="1"/>
  <c r="M19995" i="17" a="1"/>
  <c r="M19995" i="17" s="1"/>
  <c r="N19995" i="17" a="1"/>
  <c r="N19995" i="17" s="1"/>
  <c r="N19981" i="17" a="1"/>
  <c r="N19981" i="17" s="1"/>
  <c r="M19981" i="17" a="1"/>
  <c r="M19981" i="17" s="1"/>
  <c r="M19979" i="17" a="1"/>
  <c r="M19979" i="17" s="1"/>
  <c r="N19979" i="17" a="1"/>
  <c r="N19979" i="17" s="1"/>
  <c r="M19970" i="17" a="1"/>
  <c r="M19970" i="17" s="1"/>
  <c r="N19970" i="17" a="1"/>
  <c r="N19970" i="17" s="1"/>
  <c r="N19969" i="17" a="1"/>
  <c r="N19969" i="17" s="1"/>
  <c r="M19969" i="17" a="1"/>
  <c r="M19969" i="17" s="1"/>
  <c r="M19968" i="17" a="1"/>
  <c r="M19968" i="17" s="1"/>
  <c r="N19968" i="17" a="1"/>
  <c r="N19968" i="17" s="1"/>
  <c r="M19967" i="17" a="1"/>
  <c r="M19967" i="17" s="1"/>
  <c r="N19967" i="17" a="1"/>
  <c r="N19967" i="17" s="1"/>
  <c r="M19955" i="17" a="1"/>
  <c r="M19955" i="17" s="1"/>
  <c r="N19955" i="17" a="1"/>
  <c r="N19955" i="17" s="1"/>
  <c r="N19945" i="17" a="1"/>
  <c r="N19945" i="17" s="1"/>
  <c r="M19945" i="17" a="1"/>
  <c r="M19945" i="17" s="1"/>
  <c r="M19930" i="17" a="1"/>
  <c r="M19930" i="17" s="1"/>
  <c r="N19930" i="17" a="1"/>
  <c r="N19930" i="17" s="1"/>
  <c r="M19906" i="17" a="1"/>
  <c r="M19906" i="17" s="1"/>
  <c r="N19906" i="17" a="1"/>
  <c r="N19906" i="17" s="1"/>
  <c r="N19897" i="17" a="1"/>
  <c r="N19897" i="17" s="1"/>
  <c r="M19897" i="17" a="1"/>
  <c r="M19897" i="17" s="1"/>
  <c r="N19881" i="17" a="1"/>
  <c r="N19881" i="17" s="1"/>
  <c r="M19881" i="17" a="1"/>
  <c r="M19881" i="17" s="1"/>
  <c r="M19847" i="17" a="1"/>
  <c r="M19847" i="17" s="1"/>
  <c r="N19847" i="17" a="1"/>
  <c r="N19847" i="17" s="1"/>
  <c r="S19808" i="17" a="1"/>
  <c r="S19808" i="17" s="1"/>
  <c r="N19808" i="17" a="1"/>
  <c r="N19808" i="17" s="1"/>
  <c r="M19808" i="17" a="1"/>
  <c r="M19808" i="17" s="1"/>
  <c r="M19789" i="17" a="1"/>
  <c r="M19789" i="17" s="1"/>
  <c r="N19789" i="17" a="1"/>
  <c r="N19789" i="17" s="1"/>
  <c r="N19788" i="17" a="1"/>
  <c r="N19788" i="17" s="1"/>
  <c r="M19788" i="17" a="1"/>
  <c r="M19788" i="17" s="1"/>
  <c r="M19787" i="17" a="1"/>
  <c r="M19787" i="17" s="1"/>
  <c r="N19787" i="17" a="1"/>
  <c r="N19787" i="17" s="1"/>
  <c r="N19768" i="17" a="1"/>
  <c r="N19768" i="17" s="1"/>
  <c r="M19768" i="17" a="1"/>
  <c r="M19768" i="17" s="1"/>
  <c r="M19751" i="17" a="1"/>
  <c r="M19751" i="17" s="1"/>
  <c r="N19751" i="17" a="1"/>
  <c r="N19751" i="17" s="1"/>
  <c r="M19738" i="17" a="1"/>
  <c r="M19738" i="17" s="1"/>
  <c r="N19738" i="17" a="1"/>
  <c r="N19738" i="17" s="1"/>
  <c r="M19737" i="17" a="1"/>
  <c r="M19737" i="17" s="1"/>
  <c r="N19737" i="17" a="1"/>
  <c r="N19737" i="17" s="1"/>
  <c r="M19731" i="17" a="1"/>
  <c r="M19731" i="17" s="1"/>
  <c r="N19731" i="17" a="1"/>
  <c r="N19731" i="17" s="1"/>
  <c r="M19709" i="17" a="1"/>
  <c r="M19709" i="17" s="1"/>
  <c r="N19709" i="17" a="1"/>
  <c r="N19709" i="17" s="1"/>
  <c r="M19701" i="17" a="1"/>
  <c r="M19701" i="17" s="1"/>
  <c r="N19701" i="17" a="1"/>
  <c r="N19701" i="17" s="1"/>
  <c r="S19696" i="17" a="1"/>
  <c r="S19696" i="17" s="1"/>
  <c r="N19696" i="17" a="1"/>
  <c r="N19696" i="17" s="1"/>
  <c r="M19696" i="17" a="1"/>
  <c r="M19696" i="17" s="1"/>
  <c r="S19680" i="17" a="1"/>
  <c r="S19680" i="17" s="1"/>
  <c r="N19680" i="17" a="1"/>
  <c r="N19680" i="17" s="1"/>
  <c r="M19680" i="17" a="1"/>
  <c r="M19680" i="17" s="1"/>
  <c r="M19666" i="17" a="1"/>
  <c r="M19666" i="17" s="1"/>
  <c r="N19666" i="17" a="1"/>
  <c r="N19666" i="17" s="1"/>
  <c r="M19657" i="17" a="1"/>
  <c r="M19657" i="17" s="1"/>
  <c r="N19657" i="17" a="1"/>
  <c r="N19657" i="17" s="1"/>
  <c r="M19650" i="17" a="1"/>
  <c r="M19650" i="17" s="1"/>
  <c r="N19650" i="17" a="1"/>
  <c r="N19650" i="17" s="1"/>
  <c r="M19649" i="17" a="1"/>
  <c r="M19649" i="17" s="1"/>
  <c r="N19649" i="17" a="1"/>
  <c r="N19649" i="17" s="1"/>
  <c r="S19640" i="17" a="1"/>
  <c r="S19640" i="17" s="1"/>
  <c r="N19640" i="17" a="1"/>
  <c r="N19640" i="17" s="1"/>
  <c r="M19640" i="17" a="1"/>
  <c r="M19640" i="17" s="1"/>
  <c r="N19636" i="17" a="1"/>
  <c r="N19636" i="17" s="1"/>
  <c r="M19636" i="17" a="1"/>
  <c r="M19636" i="17" s="1"/>
  <c r="M19631" i="17" a="1"/>
  <c r="M19631" i="17" s="1"/>
  <c r="N19631" i="17" a="1"/>
  <c r="N19631" i="17" s="1"/>
  <c r="N19628" i="17" a="1"/>
  <c r="N19628" i="17" s="1"/>
  <c r="M19628" i="17" a="1"/>
  <c r="M19628" i="17" s="1"/>
  <c r="N19620" i="17" a="1"/>
  <c r="N19620" i="17" s="1"/>
  <c r="M19620" i="17" a="1"/>
  <c r="M19620" i="17" s="1"/>
  <c r="M19611" i="17" a="1"/>
  <c r="M19611" i="17" s="1"/>
  <c r="N19611" i="17" a="1"/>
  <c r="N19611" i="17" s="1"/>
  <c r="M19598" i="17" a="1"/>
  <c r="M19598" i="17" s="1"/>
  <c r="N19598" i="17" a="1"/>
  <c r="N19598" i="17" s="1"/>
  <c r="S19584" i="17" a="1"/>
  <c r="S19584" i="17" s="1"/>
  <c r="M19584" i="17" a="1"/>
  <c r="M19584" i="17" s="1"/>
  <c r="N19584" i="17" a="1"/>
  <c r="N19584" i="17" s="1"/>
  <c r="M19569" i="17" a="1"/>
  <c r="M19569" i="17" s="1"/>
  <c r="N19569" i="17" a="1"/>
  <c r="N19569" i="17" s="1"/>
  <c r="S19560" i="17" a="1"/>
  <c r="S19560" i="17" s="1"/>
  <c r="M19560" i="17" a="1"/>
  <c r="M19560" i="17" s="1"/>
  <c r="N19560" i="17" a="1"/>
  <c r="N19560" i="17" s="1"/>
  <c r="M19556" i="17" a="1"/>
  <c r="M19556" i="17" s="1"/>
  <c r="N19556" i="17" a="1"/>
  <c r="N19556" i="17" s="1"/>
  <c r="S19528" i="17" a="1"/>
  <c r="S19528" i="17" s="1"/>
  <c r="M19528" i="17" a="1"/>
  <c r="M19528" i="17" s="1"/>
  <c r="N19528" i="17" a="1"/>
  <c r="N19528" i="17" s="1"/>
  <c r="M19515" i="17" a="1"/>
  <c r="M19515" i="17" s="1"/>
  <c r="N19515" i="17" a="1"/>
  <c r="N19515" i="17" s="1"/>
  <c r="M19506" i="17" a="1"/>
  <c r="M19506" i="17" s="1"/>
  <c r="N19506" i="17" a="1"/>
  <c r="N19506" i="17" s="1"/>
  <c r="M19502" i="17" a="1"/>
  <c r="M19502" i="17" s="1"/>
  <c r="N19502" i="17" a="1"/>
  <c r="N19502" i="17" s="1"/>
  <c r="M19492" i="17" a="1"/>
  <c r="M19492" i="17" s="1"/>
  <c r="N19492" i="17" a="1"/>
  <c r="N19492" i="17" s="1"/>
  <c r="M19480" i="17" a="1"/>
  <c r="M19480" i="17" s="1"/>
  <c r="N19480" i="17" a="1"/>
  <c r="N19480" i="17" s="1"/>
  <c r="N19470" i="17" a="1"/>
  <c r="N19470" i="17" s="1"/>
  <c r="M19470" i="17" a="1"/>
  <c r="M19470" i="17" s="1"/>
  <c r="N19467" i="17" a="1"/>
  <c r="N19467" i="17" s="1"/>
  <c r="M19467" i="17" a="1"/>
  <c r="M19467" i="17" s="1"/>
  <c r="N19446" i="17" a="1"/>
  <c r="N19446" i="17" s="1"/>
  <c r="M19446" i="17" a="1"/>
  <c r="M19446" i="17" s="1"/>
  <c r="M19445" i="17" a="1"/>
  <c r="M19445" i="17" s="1"/>
  <c r="N19445" i="17" a="1"/>
  <c r="N19445" i="17" s="1"/>
  <c r="M19444" i="17" a="1"/>
  <c r="M19444" i="17" s="1"/>
  <c r="N19444" i="17" a="1"/>
  <c r="N19444" i="17" s="1"/>
  <c r="M19433" i="17" a="1"/>
  <c r="M19433" i="17" s="1"/>
  <c r="N19433" i="17" a="1"/>
  <c r="N19433" i="17" s="1"/>
  <c r="M19428" i="17" a="1"/>
  <c r="M19428" i="17" s="1"/>
  <c r="N19428" i="17" a="1"/>
  <c r="N19428" i="17" s="1"/>
  <c r="M19403" i="17" a="1"/>
  <c r="M19403" i="17" s="1"/>
  <c r="N19403" i="17" a="1"/>
  <c r="N19403" i="17" s="1"/>
  <c r="M19379" i="17" a="1"/>
  <c r="M19379" i="17" s="1"/>
  <c r="N19379" i="17" a="1"/>
  <c r="N19379" i="17" s="1"/>
  <c r="S19375" i="17" a="1"/>
  <c r="S19375" i="17" s="1"/>
  <c r="M19375" i="17" a="1"/>
  <c r="M19375" i="17" s="1"/>
  <c r="N19375" i="17" a="1"/>
  <c r="N19375" i="17" s="1"/>
  <c r="S19335" i="17" a="1"/>
  <c r="S19335" i="17" s="1"/>
  <c r="M19335" i="17" a="1"/>
  <c r="M19335" i="17" s="1"/>
  <c r="N19335" i="17" a="1"/>
  <c r="N19335" i="17" s="1"/>
  <c r="M19324" i="17" a="1"/>
  <c r="M19324" i="17" s="1"/>
  <c r="N19324" i="17" a="1"/>
  <c r="N19324" i="17" s="1"/>
  <c r="S19312" i="17" a="1"/>
  <c r="S19312" i="17" s="1"/>
  <c r="N19312" i="17" a="1"/>
  <c r="N19312" i="17" s="1"/>
  <c r="M19312" i="17" a="1"/>
  <c r="M19312" i="17" s="1"/>
  <c r="S19301" i="17" a="1"/>
  <c r="S19301" i="17" s="1"/>
  <c r="M19301" i="17" a="1"/>
  <c r="M19301" i="17" s="1"/>
  <c r="N19301" i="17" a="1"/>
  <c r="N19301" i="17" s="1"/>
  <c r="M19296" i="17" a="1"/>
  <c r="M19296" i="17" s="1"/>
  <c r="N19296" i="17" a="1"/>
  <c r="N19296" i="17" s="1"/>
  <c r="M19295" i="17" a="1"/>
  <c r="M19295" i="17" s="1"/>
  <c r="N19295" i="17" a="1"/>
  <c r="N19295" i="17" s="1"/>
  <c r="M19292" i="17" a="1"/>
  <c r="M19292" i="17" s="1"/>
  <c r="N19292" i="17" a="1"/>
  <c r="N19292" i="17" s="1"/>
  <c r="S19269" i="17" a="1"/>
  <c r="S19269" i="17" s="1"/>
  <c r="M19269" i="17" a="1"/>
  <c r="M19269" i="17" s="1"/>
  <c r="N19269" i="17" a="1"/>
  <c r="N19269" i="17" s="1"/>
  <c r="M19268" i="17" a="1"/>
  <c r="M19268" i="17" s="1"/>
  <c r="N19268" i="17" a="1"/>
  <c r="N19268" i="17" s="1"/>
  <c r="M19230" i="17" a="1"/>
  <c r="M19230" i="17" s="1"/>
  <c r="N19230" i="17" a="1"/>
  <c r="N19230" i="17" s="1"/>
  <c r="M19214" i="17" a="1"/>
  <c r="M19214" i="17" s="1"/>
  <c r="N19214" i="17" a="1"/>
  <c r="N19214" i="17" s="1"/>
  <c r="S19207" i="17" a="1"/>
  <c r="S19207" i="17" s="1"/>
  <c r="M19207" i="17" a="1"/>
  <c r="M19207" i="17" s="1"/>
  <c r="N19207" i="17" a="1"/>
  <c r="N19207" i="17" s="1"/>
  <c r="M19204" i="17" a="1"/>
  <c r="M19204" i="17" s="1"/>
  <c r="N19204" i="17" a="1"/>
  <c r="N19204" i="17" s="1"/>
  <c r="M19203" i="17" a="1"/>
  <c r="M19203" i="17" s="1"/>
  <c r="N19203" i="17" a="1"/>
  <c r="N19203" i="17" s="1"/>
  <c r="M19183" i="17" a="1"/>
  <c r="M19183" i="17" s="1"/>
  <c r="N19183" i="17" a="1"/>
  <c r="N19183" i="17" s="1"/>
  <c r="M19179" i="17" a="1"/>
  <c r="M19179" i="17" s="1"/>
  <c r="N19179" i="17" a="1"/>
  <c r="N19179" i="17" s="1"/>
  <c r="M19167" i="17" a="1"/>
  <c r="M19167" i="17" s="1"/>
  <c r="N19167" i="17" a="1"/>
  <c r="N19167" i="17" s="1"/>
  <c r="M19158" i="17" a="1"/>
  <c r="M19158" i="17" s="1"/>
  <c r="N19158" i="17" a="1"/>
  <c r="N19158" i="17" s="1"/>
  <c r="M19130" i="17" a="1"/>
  <c r="M19130" i="17" s="1"/>
  <c r="N19130" i="17" a="1"/>
  <c r="N19130" i="17" s="1"/>
  <c r="M19115" i="17" a="1"/>
  <c r="M19115" i="17" s="1"/>
  <c r="N19115" i="17" a="1"/>
  <c r="N19115" i="17" s="1"/>
  <c r="S19109" i="17" a="1"/>
  <c r="S19109" i="17" s="1"/>
  <c r="M19109" i="17" a="1"/>
  <c r="M19109" i="17" s="1"/>
  <c r="N19109" i="17" a="1"/>
  <c r="N19109" i="17" s="1"/>
  <c r="N19098" i="17" a="1"/>
  <c r="N19098" i="17" s="1"/>
  <c r="M19098" i="17" a="1"/>
  <c r="M19098" i="17" s="1"/>
  <c r="N19097" i="17" a="1"/>
  <c r="N19097" i="17" s="1"/>
  <c r="M19097" i="17" a="1"/>
  <c r="M19097" i="17" s="1"/>
  <c r="M19086" i="17" a="1"/>
  <c r="M19086" i="17" s="1"/>
  <c r="N19086" i="17" a="1"/>
  <c r="N19086" i="17" s="1"/>
  <c r="M19064" i="17" a="1"/>
  <c r="M19064" i="17" s="1"/>
  <c r="N19064" i="17" a="1"/>
  <c r="N19064" i="17" s="1"/>
  <c r="S19060" i="17" a="1"/>
  <c r="S19060" i="17" s="1"/>
  <c r="M19060" i="17" a="1"/>
  <c r="M19060" i="17" s="1"/>
  <c r="M19047" i="17" a="1"/>
  <c r="M19047" i="17" s="1"/>
  <c r="N19047" i="17" a="1"/>
  <c r="N19047" i="17" s="1"/>
  <c r="M19008" i="17" a="1"/>
  <c r="M19008" i="17" s="1"/>
  <c r="N19008" i="17" a="1"/>
  <c r="N19008" i="17" s="1"/>
  <c r="M19002" i="17" a="1"/>
  <c r="M19002" i="17" s="1"/>
  <c r="N19002" i="17" a="1"/>
  <c r="N19002" i="17" s="1"/>
  <c r="M18984" i="17" a="1"/>
  <c r="M18984" i="17" s="1"/>
  <c r="N18984" i="17" a="1"/>
  <c r="N18984" i="17" s="1"/>
  <c r="M18980" i="17" a="1"/>
  <c r="M18980" i="17" s="1"/>
  <c r="N18980" i="17" a="1"/>
  <c r="N18980" i="17" s="1"/>
  <c r="S18977" i="17" a="1"/>
  <c r="S18977" i="17" s="1"/>
  <c r="M18977" i="17" a="1"/>
  <c r="M18977" i="17" s="1"/>
  <c r="N18977" i="17" a="1"/>
  <c r="N18977" i="17" s="1"/>
  <c r="N18964" i="17" a="1"/>
  <c r="N18964" i="17" s="1"/>
  <c r="M18964" i="17" a="1"/>
  <c r="M18964" i="17" s="1"/>
  <c r="M18960" i="17" a="1"/>
  <c r="M18960" i="17" s="1"/>
  <c r="N18960" i="17" a="1"/>
  <c r="N18960" i="17" s="1"/>
  <c r="M18918" i="17" a="1"/>
  <c r="M18918" i="17" s="1"/>
  <c r="N18918" i="17" a="1"/>
  <c r="N18918" i="17" s="1"/>
  <c r="S18906" i="17" a="1"/>
  <c r="S18906" i="17" s="1"/>
  <c r="M18906" i="17" a="1"/>
  <c r="M18906" i="17" s="1"/>
  <c r="M18903" i="17" a="1"/>
  <c r="M18903" i="17" s="1"/>
  <c r="N18903" i="17" a="1"/>
  <c r="N18903" i="17" s="1"/>
  <c r="M18899" i="17" a="1"/>
  <c r="M18899" i="17" s="1"/>
  <c r="N18899" i="17" a="1"/>
  <c r="N18899" i="17" s="1"/>
  <c r="M18896" i="17" a="1"/>
  <c r="M18896" i="17" s="1"/>
  <c r="N18896" i="17" a="1"/>
  <c r="N18896" i="17" s="1"/>
  <c r="S18889" i="17" a="1"/>
  <c r="S18889" i="17" s="1"/>
  <c r="M18889" i="17" a="1"/>
  <c r="M18889" i="17" s="1"/>
  <c r="N18889" i="17" a="1"/>
  <c r="N18889" i="17" s="1"/>
  <c r="S18857" i="17" a="1"/>
  <c r="S18857" i="17" s="1"/>
  <c r="M18857" i="17" a="1"/>
  <c r="M18857" i="17" s="1"/>
  <c r="N18857" i="17" a="1"/>
  <c r="N18857" i="17" s="1"/>
  <c r="M18850" i="17" a="1"/>
  <c r="M18850" i="17" s="1"/>
  <c r="N18850" i="17" a="1"/>
  <c r="N18850" i="17" s="1"/>
  <c r="N18836" i="17" a="1"/>
  <c r="N18836" i="17" s="1"/>
  <c r="M18836" i="17" a="1"/>
  <c r="M18836" i="17" s="1"/>
  <c r="M18822" i="17" a="1"/>
  <c r="M18822" i="17" s="1"/>
  <c r="N18822" i="17" a="1"/>
  <c r="N18822" i="17" s="1"/>
  <c r="N18818" i="17" a="1"/>
  <c r="N18818" i="17" s="1"/>
  <c r="M18818" i="17" a="1"/>
  <c r="M18818" i="17" s="1"/>
  <c r="M18787" i="17" a="1"/>
  <c r="M18787" i="17" s="1"/>
  <c r="N18787" i="17" a="1"/>
  <c r="N18787" i="17" s="1"/>
  <c r="M18779" i="17" a="1"/>
  <c r="M18779" i="17" s="1"/>
  <c r="N18779" i="17" a="1"/>
  <c r="N18779" i="17" s="1"/>
  <c r="M18776" i="17" a="1"/>
  <c r="M18776" i="17" s="1"/>
  <c r="N18776" i="17" a="1"/>
  <c r="N18776" i="17" s="1"/>
  <c r="M18772" i="17" a="1"/>
  <c r="M18772" i="17" s="1"/>
  <c r="N18772" i="17" a="1"/>
  <c r="N18772" i="17" s="1"/>
  <c r="M18766" i="17" a="1"/>
  <c r="M18766" i="17" s="1"/>
  <c r="N18766" i="17" a="1"/>
  <c r="N18766" i="17" s="1"/>
  <c r="M18762" i="17" a="1"/>
  <c r="M18762" i="17" s="1"/>
  <c r="N18762" i="17" a="1"/>
  <c r="N18762" i="17" s="1"/>
  <c r="M18761" i="17" a="1"/>
  <c r="M18761" i="17" s="1"/>
  <c r="N18761" i="17" a="1"/>
  <c r="N18761" i="17" s="1"/>
  <c r="M18756" i="17" a="1"/>
  <c r="M18756" i="17" s="1"/>
  <c r="N18756" i="17" a="1"/>
  <c r="N18756" i="17" s="1"/>
  <c r="M18747" i="17" a="1"/>
  <c r="M18747" i="17" s="1"/>
  <c r="N18747" i="17" a="1"/>
  <c r="N18747" i="17" s="1"/>
  <c r="M18740" i="17" a="1"/>
  <c r="M18740" i="17" s="1"/>
  <c r="N18740" i="17" a="1"/>
  <c r="N18740" i="17" s="1"/>
  <c r="N18723" i="17" a="1"/>
  <c r="N18723" i="17" s="1"/>
  <c r="M18723" i="17" a="1"/>
  <c r="M18723" i="17" s="1"/>
  <c r="M18715" i="17" a="1"/>
  <c r="M18715" i="17" s="1"/>
  <c r="N18715" i="17" a="1"/>
  <c r="N18715" i="17" s="1"/>
  <c r="N18712" i="17" a="1"/>
  <c r="N18712" i="17" s="1"/>
  <c r="M18712" i="17" a="1"/>
  <c r="M18712" i="17" s="1"/>
  <c r="M18704" i="17" a="1"/>
  <c r="M18704" i="17" s="1"/>
  <c r="N18704" i="17" a="1"/>
  <c r="N18704" i="17" s="1"/>
  <c r="M18703" i="17" a="1"/>
  <c r="M18703" i="17" s="1"/>
  <c r="N18703" i="17" a="1"/>
  <c r="N18703" i="17" s="1"/>
  <c r="N18675" i="17" a="1"/>
  <c r="N18675" i="17" s="1"/>
  <c r="M18675" i="17" a="1"/>
  <c r="M18675" i="17" s="1"/>
  <c r="M18659" i="17" a="1"/>
  <c r="M18659" i="17" s="1"/>
  <c r="N18659" i="17" a="1"/>
  <c r="N18659" i="17" s="1"/>
  <c r="N18650" i="17" a="1"/>
  <c r="N18650" i="17" s="1"/>
  <c r="M18650" i="17" a="1"/>
  <c r="M18650" i="17" s="1"/>
  <c r="M18634" i="17" a="1"/>
  <c r="M18634" i="17" s="1"/>
  <c r="N18634" i="17" a="1"/>
  <c r="N18634" i="17" s="1"/>
  <c r="M18619" i="17" a="1"/>
  <c r="M18619" i="17" s="1"/>
  <c r="N18619" i="17" a="1"/>
  <c r="N18619" i="17" s="1"/>
  <c r="S18606" i="17" a="1"/>
  <c r="S18606" i="17" s="1"/>
  <c r="M18606" i="17" a="1"/>
  <c r="M18606" i="17" s="1"/>
  <c r="N18606" i="17" a="1"/>
  <c r="N18606" i="17" s="1"/>
  <c r="M18587" i="17" a="1"/>
  <c r="M18587" i="17" s="1"/>
  <c r="N18587" i="17" a="1"/>
  <c r="N18587" i="17" s="1"/>
  <c r="N18586" i="17" a="1"/>
  <c r="N18586" i="17" s="1"/>
  <c r="M18586" i="17" a="1"/>
  <c r="M18586" i="17" s="1"/>
  <c r="M18569" i="17" a="1"/>
  <c r="M18569" i="17" s="1"/>
  <c r="N18569" i="17" a="1"/>
  <c r="N18569" i="17" s="1"/>
  <c r="M18557" i="17" a="1"/>
  <c r="M18557" i="17" s="1"/>
  <c r="N18557" i="17" a="1"/>
  <c r="N18557" i="17" s="1"/>
  <c r="M18552" i="17" a="1"/>
  <c r="M18552" i="17" s="1"/>
  <c r="N18552" i="17" a="1"/>
  <c r="N18552" i="17" s="1"/>
  <c r="M18544" i="17" a="1"/>
  <c r="M18544" i="17" s="1"/>
  <c r="N18544" i="17" a="1"/>
  <c r="N18544" i="17" s="1"/>
  <c r="S18531" i="17" a="1"/>
  <c r="S18531" i="17" s="1"/>
  <c r="N18531" i="17" a="1"/>
  <c r="N18531" i="17" s="1"/>
  <c r="M18531" i="17" a="1"/>
  <c r="M18531" i="17" s="1"/>
  <c r="M18526" i="17" a="1"/>
  <c r="M18526" i="17" s="1"/>
  <c r="N18526" i="17" a="1"/>
  <c r="N18526" i="17" s="1"/>
  <c r="M18521" i="17" a="1"/>
  <c r="M18521" i="17" s="1"/>
  <c r="N18521" i="17" a="1"/>
  <c r="N18521" i="17" s="1"/>
  <c r="M18516" i="17" a="1"/>
  <c r="M18516" i="17" s="1"/>
  <c r="N18516" i="17" a="1"/>
  <c r="N18516" i="17" s="1"/>
  <c r="M18506" i="17" a="1"/>
  <c r="M18506" i="17" s="1"/>
  <c r="N18506" i="17" a="1"/>
  <c r="N18506" i="17" s="1"/>
  <c r="M18497" i="17" a="1"/>
  <c r="M18497" i="17" s="1"/>
  <c r="N18497" i="17" a="1"/>
  <c r="N18497" i="17" s="1"/>
  <c r="M18493" i="17" a="1"/>
  <c r="M18493" i="17" s="1"/>
  <c r="N18493" i="17" a="1"/>
  <c r="N18493" i="17" s="1"/>
  <c r="M18471" i="17" a="1"/>
  <c r="M18471" i="17" s="1"/>
  <c r="N18471" i="17" a="1"/>
  <c r="N18471" i="17" s="1"/>
  <c r="M18462" i="17" a="1"/>
  <c r="M18462" i="17" s="1"/>
  <c r="N18462" i="17" a="1"/>
  <c r="N18462" i="17" s="1"/>
  <c r="M18458" i="17" a="1"/>
  <c r="M18458" i="17" s="1"/>
  <c r="N18458" i="17" a="1"/>
  <c r="N18458" i="17" s="1"/>
  <c r="S18451" i="17" a="1"/>
  <c r="S18451" i="17" s="1"/>
  <c r="M18451" i="17" a="1"/>
  <c r="M18451" i="17" s="1"/>
  <c r="N18451" i="17" a="1"/>
  <c r="N18451" i="17" s="1"/>
  <c r="M18440" i="17" a="1"/>
  <c r="M18440" i="17" s="1"/>
  <c r="N18440" i="17" a="1"/>
  <c r="N18440" i="17" s="1"/>
  <c r="M18420" i="17" a="1"/>
  <c r="M18420" i="17" s="1"/>
  <c r="N18420" i="17" a="1"/>
  <c r="N18420" i="17" s="1"/>
  <c r="S18411" i="17" a="1"/>
  <c r="S18411" i="17" s="1"/>
  <c r="M18411" i="17" a="1"/>
  <c r="M18411" i="17" s="1"/>
  <c r="N18411" i="17" a="1"/>
  <c r="N18411" i="17" s="1"/>
  <c r="M18399" i="17" a="1"/>
  <c r="M18399" i="17" s="1"/>
  <c r="N18399" i="17" a="1"/>
  <c r="N18399" i="17" s="1"/>
  <c r="S18395" i="17" a="1"/>
  <c r="S18395" i="17" s="1"/>
  <c r="M18395" i="17" a="1"/>
  <c r="M18395" i="17" s="1"/>
  <c r="N18395" i="17" a="1"/>
  <c r="N18395" i="17" s="1"/>
  <c r="M18385" i="17" a="1"/>
  <c r="M18385" i="17" s="1"/>
  <c r="N18385" i="17" a="1"/>
  <c r="N18385" i="17" s="1"/>
  <c r="M18360" i="17" a="1"/>
  <c r="M18360" i="17" s="1"/>
  <c r="N18360" i="17" a="1"/>
  <c r="N18360" i="17" s="1"/>
  <c r="S18355" i="17" a="1"/>
  <c r="S18355" i="17" s="1"/>
  <c r="M18355" i="17" a="1"/>
  <c r="M18355" i="17" s="1"/>
  <c r="N18355" i="17" a="1"/>
  <c r="N18355" i="17" s="1"/>
  <c r="M18351" i="17" a="1"/>
  <c r="M18351" i="17" s="1"/>
  <c r="N18351" i="17" a="1"/>
  <c r="N18351" i="17" s="1"/>
  <c r="M18350" i="17" a="1"/>
  <c r="M18350" i="17" s="1"/>
  <c r="N18350" i="17" a="1"/>
  <c r="N18350" i="17" s="1"/>
  <c r="M18349" i="17" a="1"/>
  <c r="M18349" i="17" s="1"/>
  <c r="N18349" i="17" a="1"/>
  <c r="N18349" i="17" s="1"/>
  <c r="M18305" i="17" a="1"/>
  <c r="M18305" i="17" s="1"/>
  <c r="N18305" i="17" a="1"/>
  <c r="N18305" i="17" s="1"/>
  <c r="M18292" i="17" a="1"/>
  <c r="M18292" i="17" s="1"/>
  <c r="N18292" i="17" a="1"/>
  <c r="N18292" i="17" s="1"/>
  <c r="M18275" i="17" a="1"/>
  <c r="M18275" i="17" s="1"/>
  <c r="N18275" i="17" a="1"/>
  <c r="N18275" i="17" s="1"/>
  <c r="M18273" i="17" a="1"/>
  <c r="M18273" i="17" s="1"/>
  <c r="N18273" i="17" a="1"/>
  <c r="N18273" i="17" s="1"/>
  <c r="M18266" i="17" a="1"/>
  <c r="M18266" i="17" s="1"/>
  <c r="N18266" i="17" a="1"/>
  <c r="N18266" i="17" s="1"/>
  <c r="M18258" i="17" a="1"/>
  <c r="M18258" i="17" s="1"/>
  <c r="N18258" i="17" a="1"/>
  <c r="N18258" i="17" s="1"/>
  <c r="M18235" i="17" a="1"/>
  <c r="M18235" i="17" s="1"/>
  <c r="N18235" i="17" a="1"/>
  <c r="N18235" i="17" s="1"/>
  <c r="M18233" i="17" a="1"/>
  <c r="M18233" i="17" s="1"/>
  <c r="N18233" i="17" a="1"/>
  <c r="N18233" i="17" s="1"/>
  <c r="M18217" i="17" a="1"/>
  <c r="M18217" i="17" s="1"/>
  <c r="N18217" i="17" a="1"/>
  <c r="N18217" i="17" s="1"/>
  <c r="M18209" i="17" a="1"/>
  <c r="M18209" i="17" s="1"/>
  <c r="N18209" i="17" a="1"/>
  <c r="N18209" i="17" s="1"/>
  <c r="M18206" i="17" a="1"/>
  <c r="M18206" i="17" s="1"/>
  <c r="N18206" i="17" a="1"/>
  <c r="N18206" i="17" s="1"/>
  <c r="N18205" i="17" a="1"/>
  <c r="N18205" i="17" s="1"/>
  <c r="M18205" i="17" a="1"/>
  <c r="M18205" i="17" s="1"/>
  <c r="N18180" i="17" a="1"/>
  <c r="N18180" i="17" s="1"/>
  <c r="M18180" i="17" a="1"/>
  <c r="M18180" i="17" s="1"/>
  <c r="M18176" i="17" a="1"/>
  <c r="M18176" i="17" s="1"/>
  <c r="N18176" i="17" a="1"/>
  <c r="N18176" i="17" s="1"/>
  <c r="M18165" i="17" a="1"/>
  <c r="M18165" i="17" s="1"/>
  <c r="N18165" i="17" a="1"/>
  <c r="N18165" i="17" s="1"/>
  <c r="M18151" i="17" a="1"/>
  <c r="M18151" i="17" s="1"/>
  <c r="N18151" i="17" a="1"/>
  <c r="N18151" i="17" s="1"/>
  <c r="M18150" i="17" a="1"/>
  <c r="M18150" i="17" s="1"/>
  <c r="N18150" i="17" a="1"/>
  <c r="N18150" i="17" s="1"/>
  <c r="M18149" i="17" a="1"/>
  <c r="M18149" i="17" s="1"/>
  <c r="N18149" i="17" a="1"/>
  <c r="N18149" i="17" s="1"/>
  <c r="M18138" i="17" a="1"/>
  <c r="M18138" i="17" s="1"/>
  <c r="N18138" i="17" a="1"/>
  <c r="N18138" i="17" s="1"/>
  <c r="M18130" i="17" a="1"/>
  <c r="M18130" i="17" s="1"/>
  <c r="N18130" i="17" a="1"/>
  <c r="N18130" i="17" s="1"/>
  <c r="M18124" i="17" a="1"/>
  <c r="M18124" i="17" s="1"/>
  <c r="N18124" i="17" a="1"/>
  <c r="N18124" i="17" s="1"/>
  <c r="M18098" i="17" a="1"/>
  <c r="M18098" i="17" s="1"/>
  <c r="N18098" i="17" a="1"/>
  <c r="N18098" i="17" s="1"/>
  <c r="M18093" i="17" a="1"/>
  <c r="M18093" i="17" s="1"/>
  <c r="N18093" i="17" a="1"/>
  <c r="N18093" i="17" s="1"/>
  <c r="M18077" i="17" a="1"/>
  <c r="M18077" i="17" s="1"/>
  <c r="N18077" i="17" a="1"/>
  <c r="N18077" i="17" s="1"/>
  <c r="S18054" i="17" a="1"/>
  <c r="S18054" i="17" s="1"/>
  <c r="M18054" i="17" a="1"/>
  <c r="M18054" i="17" s="1"/>
  <c r="N18054" i="17" a="1"/>
  <c r="N18054" i="17" s="1"/>
  <c r="M18050" i="17" a="1"/>
  <c r="M18050" i="17" s="1"/>
  <c r="N18050" i="17" a="1"/>
  <c r="N18050" i="17" s="1"/>
  <c r="M18049" i="17" a="1"/>
  <c r="M18049" i="17" s="1"/>
  <c r="N18049" i="17" a="1"/>
  <c r="N18049" i="17" s="1"/>
  <c r="N18048" i="17" a="1"/>
  <c r="N18048" i="17" s="1"/>
  <c r="M18048" i="17" a="1"/>
  <c r="M18048" i="17" s="1"/>
  <c r="M18027" i="17" a="1"/>
  <c r="M18027" i="17" s="1"/>
  <c r="N18027" i="17" a="1"/>
  <c r="N18027" i="17" s="1"/>
  <c r="M18008" i="17" a="1"/>
  <c r="M18008" i="17" s="1"/>
  <c r="N18008" i="17" a="1"/>
  <c r="N18008" i="17" s="1"/>
  <c r="M17997" i="17" a="1"/>
  <c r="M17997" i="17" s="1"/>
  <c r="N17997" i="17" a="1"/>
  <c r="N17997" i="17" s="1"/>
  <c r="M17992" i="17" a="1"/>
  <c r="M17992" i="17" s="1"/>
  <c r="N17992" i="17" a="1"/>
  <c r="N17992" i="17" s="1"/>
  <c r="M17979" i="17" a="1"/>
  <c r="M17979" i="17" s="1"/>
  <c r="N17979" i="17" a="1"/>
  <c r="N17979" i="17" s="1"/>
  <c r="M17970" i="17" a="1"/>
  <c r="M17970" i="17" s="1"/>
  <c r="N17970" i="17" a="1"/>
  <c r="N17970" i="17" s="1"/>
  <c r="N17969" i="17" a="1"/>
  <c r="N17969" i="17" s="1"/>
  <c r="M17969" i="17" a="1"/>
  <c r="M17969" i="17" s="1"/>
  <c r="M17958" i="17" a="1"/>
  <c r="M17958" i="17" s="1"/>
  <c r="N17958" i="17" a="1"/>
  <c r="N17958" i="17" s="1"/>
  <c r="M17953" i="17" a="1"/>
  <c r="M17953" i="17" s="1"/>
  <c r="N17953" i="17" a="1"/>
  <c r="N17953" i="17" s="1"/>
  <c r="M17939" i="17" a="1"/>
  <c r="M17939" i="17" s="1"/>
  <c r="N17939" i="17" a="1"/>
  <c r="N17939" i="17" s="1"/>
  <c r="N17927" i="17" a="1"/>
  <c r="N17927" i="17" s="1"/>
  <c r="M17927" i="17" a="1"/>
  <c r="M17927" i="17" s="1"/>
  <c r="N17911" i="17" a="1"/>
  <c r="N17911" i="17" s="1"/>
  <c r="M17911" i="17" a="1"/>
  <c r="M17911" i="17" s="1"/>
  <c r="M17904" i="17" a="1"/>
  <c r="M17904" i="17" s="1"/>
  <c r="N17904" i="17" a="1"/>
  <c r="N17904" i="17" s="1"/>
  <c r="M17893" i="17" a="1"/>
  <c r="M17893" i="17" s="1"/>
  <c r="N17893" i="17" a="1"/>
  <c r="N17893" i="17" s="1"/>
  <c r="M17889" i="17" a="1"/>
  <c r="M17889" i="17" s="1"/>
  <c r="N17889" i="17" a="1"/>
  <c r="N17889" i="17" s="1"/>
  <c r="S17878" i="17" a="1"/>
  <c r="S17878" i="17" s="1"/>
  <c r="M17878" i="17" a="1"/>
  <c r="M17878" i="17" s="1"/>
  <c r="N17878" i="17" a="1"/>
  <c r="N17878" i="17" s="1"/>
  <c r="S17870" i="17" a="1"/>
  <c r="S17870" i="17" s="1"/>
  <c r="N17870" i="17" a="1"/>
  <c r="N17870" i="17" s="1"/>
  <c r="M17870" i="17" a="1"/>
  <c r="M17870" i="17" s="1"/>
  <c r="M17866" i="17" a="1"/>
  <c r="M17866" i="17" s="1"/>
  <c r="N17866" i="17" a="1"/>
  <c r="N17866" i="17" s="1"/>
  <c r="M17861" i="17" a="1"/>
  <c r="M17861" i="17" s="1"/>
  <c r="N17861" i="17" a="1"/>
  <c r="N17861" i="17" s="1"/>
  <c r="M17850" i="17" a="1"/>
  <c r="M17850" i="17" s="1"/>
  <c r="N17850" i="17" a="1"/>
  <c r="N17850" i="17" s="1"/>
  <c r="S17846" i="17" a="1"/>
  <c r="S17846" i="17" s="1"/>
  <c r="M17846" i="17" a="1"/>
  <c r="M17846" i="17" s="1"/>
  <c r="N17846" i="17" a="1"/>
  <c r="N17846" i="17" s="1"/>
  <c r="S17838" i="17" a="1"/>
  <c r="S17838" i="17" s="1"/>
  <c r="N17838" i="17" a="1"/>
  <c r="N17838" i="17" s="1"/>
  <c r="M17838" i="17" a="1"/>
  <c r="M17838" i="17" s="1"/>
  <c r="M17826" i="17" a="1"/>
  <c r="M17826" i="17" s="1"/>
  <c r="N17826" i="17" a="1"/>
  <c r="N17826" i="17" s="1"/>
  <c r="S17822" i="17" a="1"/>
  <c r="S17822" i="17" s="1"/>
  <c r="N17822" i="17" a="1"/>
  <c r="N17822" i="17" s="1"/>
  <c r="M17822" i="17" a="1"/>
  <c r="M17822" i="17" s="1"/>
  <c r="M17776" i="17" a="1"/>
  <c r="M17776" i="17" s="1"/>
  <c r="N17776" i="17" a="1"/>
  <c r="N17776" i="17" s="1"/>
  <c r="M17772" i="17" a="1"/>
  <c r="M17772" i="17" s="1"/>
  <c r="N17772" i="17" a="1"/>
  <c r="N17772" i="17" s="1"/>
  <c r="M17768" i="17" a="1"/>
  <c r="M17768" i="17" s="1"/>
  <c r="N17768" i="17" a="1"/>
  <c r="N17768" i="17" s="1"/>
  <c r="M17752" i="17" a="1"/>
  <c r="M17752" i="17" s="1"/>
  <c r="N17752" i="17" a="1"/>
  <c r="N17752" i="17" s="1"/>
  <c r="M17743" i="17" a="1"/>
  <c r="M17743" i="17" s="1"/>
  <c r="N17743" i="17" a="1"/>
  <c r="N17743" i="17" s="1"/>
  <c r="M17725" i="17" a="1"/>
  <c r="M17725" i="17" s="1"/>
  <c r="N17725" i="17" a="1"/>
  <c r="N17725" i="17" s="1"/>
  <c r="M17717" i="17" a="1"/>
  <c r="M17717" i="17" s="1"/>
  <c r="N17717" i="17" a="1"/>
  <c r="N17717" i="17" s="1"/>
  <c r="N17699" i="17" a="1"/>
  <c r="N17699" i="17" s="1"/>
  <c r="M17699" i="17" a="1"/>
  <c r="M17699" i="17" s="1"/>
  <c r="M17640" i="17" a="1"/>
  <c r="M17640" i="17" s="1"/>
  <c r="N17640" i="17" a="1"/>
  <c r="N17640" i="17" s="1"/>
  <c r="M17632" i="17" a="1"/>
  <c r="M17632" i="17" s="1"/>
  <c r="N17632" i="17" a="1"/>
  <c r="N17632" i="17" s="1"/>
  <c r="M17626" i="17" a="1"/>
  <c r="M17626" i="17" s="1"/>
  <c r="N17626" i="17" a="1"/>
  <c r="N17626" i="17" s="1"/>
  <c r="S17619" i="17" a="1"/>
  <c r="S17619" i="17" s="1"/>
  <c r="N17619" i="17" a="1"/>
  <c r="N17619" i="17" s="1"/>
  <c r="M17619" i="17" a="1"/>
  <c r="M17619" i="17" s="1"/>
  <c r="N17609" i="17" a="1"/>
  <c r="N17609" i="17" s="1"/>
  <c r="M17609" i="17" a="1"/>
  <c r="M17609" i="17" s="1"/>
  <c r="S17595" i="17" a="1"/>
  <c r="S17595" i="17" s="1"/>
  <c r="M17595" i="17" a="1"/>
  <c r="M17595" i="17" s="1"/>
  <c r="N17595" i="17" a="1"/>
  <c r="N17595" i="17" s="1"/>
  <c r="N17564" i="17" a="1"/>
  <c r="N17564" i="17" s="1"/>
  <c r="M17564" i="17" a="1"/>
  <c r="M17564" i="17" s="1"/>
  <c r="M17560" i="17" a="1"/>
  <c r="M17560" i="17" s="1"/>
  <c r="N17560" i="17" a="1"/>
  <c r="N17560" i="17" s="1"/>
  <c r="M17522" i="17" a="1"/>
  <c r="M17522" i="17" s="1"/>
  <c r="N17522" i="17" a="1"/>
  <c r="N17522" i="17" s="1"/>
  <c r="M17505" i="17" a="1"/>
  <c r="M17505" i="17" s="1"/>
  <c r="N17505" i="17" a="1"/>
  <c r="N17505" i="17" s="1"/>
  <c r="M17492" i="17" a="1"/>
  <c r="M17492" i="17" s="1"/>
  <c r="N17492" i="17" a="1"/>
  <c r="N17492" i="17" s="1"/>
  <c r="M17490" i="17" a="1"/>
  <c r="M17490" i="17" s="1"/>
  <c r="N17490" i="17" a="1"/>
  <c r="N17490" i="17" s="1"/>
  <c r="S17486" i="17" a="1"/>
  <c r="S17486" i="17" s="1"/>
  <c r="M17486" i="17" a="1"/>
  <c r="M17486" i="17" s="1"/>
  <c r="N17486" i="17" a="1"/>
  <c r="N17486" i="17" s="1"/>
  <c r="M17479" i="17" a="1"/>
  <c r="M17479" i="17" s="1"/>
  <c r="N17479" i="17" a="1"/>
  <c r="N17479" i="17" s="1"/>
  <c r="M17476" i="17" a="1"/>
  <c r="M17476" i="17" s="1"/>
  <c r="N17476" i="17" a="1"/>
  <c r="N17476" i="17" s="1"/>
  <c r="M17473" i="17" a="1"/>
  <c r="M17473" i="17" s="1"/>
  <c r="N17473" i="17" a="1"/>
  <c r="N17473" i="17" s="1"/>
  <c r="M17472" i="17" a="1"/>
  <c r="M17472" i="17" s="1"/>
  <c r="N17472" i="17" a="1"/>
  <c r="N17472" i="17" s="1"/>
  <c r="S17462" i="17" a="1"/>
  <c r="S17462" i="17" s="1"/>
  <c r="M17462" i="17" a="1"/>
  <c r="M17462" i="17" s="1"/>
  <c r="N17462" i="17" a="1"/>
  <c r="N17462" i="17" s="1"/>
  <c r="M17454" i="17" a="1"/>
  <c r="M17454" i="17" s="1"/>
  <c r="N17454" i="17" a="1"/>
  <c r="N17454" i="17" s="1"/>
  <c r="M17426" i="17" a="1"/>
  <c r="M17426" i="17" s="1"/>
  <c r="N17426" i="17" a="1"/>
  <c r="N17426" i="17" s="1"/>
  <c r="S17411" i="17" a="1"/>
  <c r="S17411" i="17" s="1"/>
  <c r="N17411" i="17" a="1"/>
  <c r="N17411" i="17" s="1"/>
  <c r="M17411" i="17" a="1"/>
  <c r="M17411" i="17" s="1"/>
  <c r="S17398" i="17" a="1"/>
  <c r="S17398" i="17" s="1"/>
  <c r="M17398" i="17" a="1"/>
  <c r="M17398" i="17" s="1"/>
  <c r="M17394" i="17" a="1"/>
  <c r="M17394" i="17" s="1"/>
  <c r="N17394" i="17" a="1"/>
  <c r="N17394" i="17" s="1"/>
  <c r="M17393" i="17" a="1"/>
  <c r="M17393" i="17" s="1"/>
  <c r="N17393" i="17" a="1"/>
  <c r="N17393" i="17" s="1"/>
  <c r="S17387" i="17" a="1"/>
  <c r="S17387" i="17" s="1"/>
  <c r="M17387" i="17" a="1"/>
  <c r="M17387" i="17" s="1"/>
  <c r="N17387" i="17" a="1"/>
  <c r="N17387" i="17" s="1"/>
  <c r="M17368" i="17" a="1"/>
  <c r="M17368" i="17" s="1"/>
  <c r="N17368" i="17" a="1"/>
  <c r="N17368" i="17" s="1"/>
  <c r="S17363" i="17" a="1"/>
  <c r="S17363" i="17" s="1"/>
  <c r="N17363" i="17" a="1"/>
  <c r="N17363" i="17" s="1"/>
  <c r="M17363" i="17" a="1"/>
  <c r="M17363" i="17" s="1"/>
  <c r="N17353" i="17" a="1"/>
  <c r="N17353" i="17" s="1"/>
  <c r="M17353" i="17" a="1"/>
  <c r="M17353" i="17" s="1"/>
  <c r="M17348" i="17" a="1"/>
  <c r="M17348" i="17" s="1"/>
  <c r="N17348" i="17" a="1"/>
  <c r="N17348" i="17" s="1"/>
  <c r="N17347" i="17" a="1"/>
  <c r="N17347" i="17" s="1"/>
  <c r="M17347" i="17" a="1"/>
  <c r="M17347" i="17" s="1"/>
  <c r="N17331" i="17" a="1"/>
  <c r="N17331" i="17" s="1"/>
  <c r="M17331" i="17" a="1"/>
  <c r="M17331" i="17" s="1"/>
  <c r="M17316" i="17" a="1"/>
  <c r="M17316" i="17" s="1"/>
  <c r="N17316" i="17" a="1"/>
  <c r="N17316" i="17" s="1"/>
  <c r="M17313" i="17" a="1"/>
  <c r="M17313" i="17" s="1"/>
  <c r="N17313" i="17" a="1"/>
  <c r="N17313" i="17" s="1"/>
  <c r="M17312" i="17" a="1"/>
  <c r="M17312" i="17" s="1"/>
  <c r="N17312" i="17" a="1"/>
  <c r="N17312" i="17" s="1"/>
  <c r="N17289" i="17" a="1"/>
  <c r="N17289" i="17" s="1"/>
  <c r="M17289" i="17" a="1"/>
  <c r="M17289" i="17" s="1"/>
  <c r="M17282" i="17" a="1"/>
  <c r="M17282" i="17" s="1"/>
  <c r="N17282" i="17" a="1"/>
  <c r="N17282" i="17" s="1"/>
  <c r="M17262" i="17" a="1"/>
  <c r="M17262" i="17" s="1"/>
  <c r="N17262" i="17" a="1"/>
  <c r="N17262" i="17" s="1"/>
  <c r="M17236" i="17" a="1"/>
  <c r="M17236" i="17" s="1"/>
  <c r="N17236" i="17" a="1"/>
  <c r="N17236" i="17" s="1"/>
  <c r="S17209" i="17" a="1"/>
  <c r="S17209" i="17" s="1"/>
  <c r="M17209" i="17" a="1"/>
  <c r="M17209" i="17" s="1"/>
  <c r="N17209" i="17" a="1"/>
  <c r="N17209" i="17" s="1"/>
  <c r="M17202" i="17" a="1"/>
  <c r="M17202" i="17" s="1"/>
  <c r="N17202" i="17" a="1"/>
  <c r="N17202" i="17" s="1"/>
  <c r="M17192" i="17" a="1"/>
  <c r="M17192" i="17" s="1"/>
  <c r="S17192" i="17" a="1"/>
  <c r="S17192" i="17" s="1"/>
  <c r="S17181" i="17" a="1"/>
  <c r="S17181" i="17" s="1"/>
  <c r="M17181" i="17" a="1"/>
  <c r="M17181" i="17" s="1"/>
  <c r="S17174" i="17" a="1"/>
  <c r="S17174" i="17" s="1"/>
  <c r="N17174" i="17" a="1"/>
  <c r="N17174" i="17" s="1"/>
  <c r="M17174" i="17" a="1"/>
  <c r="M17174" i="17" s="1"/>
  <c r="M17163" i="17" a="1"/>
  <c r="M17163" i="17" s="1"/>
  <c r="S17163" i="17" a="1"/>
  <c r="S17163" i="17" s="1"/>
  <c r="M17146" i="17" a="1"/>
  <c r="M17146" i="17" s="1"/>
  <c r="N17146" i="17" a="1"/>
  <c r="N17146" i="17" s="1"/>
  <c r="M17108" i="17" a="1"/>
  <c r="M17108" i="17" s="1"/>
  <c r="N17108" i="17" a="1"/>
  <c r="N17108" i="17" s="1"/>
  <c r="S17105" i="17" a="1"/>
  <c r="S17105" i="17" s="1"/>
  <c r="M17105" i="17" a="1"/>
  <c r="M17105" i="17" s="1"/>
  <c r="N17105" i="17" a="1"/>
  <c r="N17105" i="17" s="1"/>
  <c r="M17080" i="17" a="1"/>
  <c r="M17080" i="17" s="1"/>
  <c r="N17080" i="17" a="1"/>
  <c r="N17080" i="17" s="1"/>
  <c r="M17077" i="17" a="1"/>
  <c r="M17077" i="17" s="1"/>
  <c r="N17077" i="17" a="1"/>
  <c r="N17077" i="17" s="1"/>
  <c r="S17070" i="17" a="1"/>
  <c r="S17070" i="17" s="1"/>
  <c r="M17070" i="17" a="1"/>
  <c r="M17070" i="17" s="1"/>
  <c r="N17070" i="17" a="1"/>
  <c r="N17070" i="17" s="1"/>
  <c r="M17056" i="17" a="1"/>
  <c r="M17056" i="17" s="1"/>
  <c r="N17056" i="17" a="1"/>
  <c r="N17056" i="17" s="1"/>
  <c r="S17056" i="17" a="1"/>
  <c r="S17056" i="17" s="1"/>
  <c r="S17046" i="17" a="1"/>
  <c r="S17046" i="17" s="1"/>
  <c r="N17046" i="17" a="1"/>
  <c r="N17046" i="17" s="1"/>
  <c r="M17046" i="17" a="1"/>
  <c r="M17046" i="17" s="1"/>
  <c r="M17039" i="17" a="1"/>
  <c r="M17039" i="17" s="1"/>
  <c r="N17039" i="17" a="1"/>
  <c r="N17039" i="17" s="1"/>
  <c r="M17013" i="17" a="1"/>
  <c r="M17013" i="17" s="1"/>
  <c r="N17013" i="17" a="1"/>
  <c r="N17013" i="17" s="1"/>
  <c r="S17006" i="17" a="1"/>
  <c r="S17006" i="17" s="1"/>
  <c r="M17006" i="17" a="1"/>
  <c r="M17006" i="17" s="1"/>
  <c r="N17006" i="17" a="1"/>
  <c r="N17006" i="17" s="1"/>
  <c r="N16988" i="17" a="1"/>
  <c r="N16988" i="17" s="1"/>
  <c r="M16988" i="17" a="1"/>
  <c r="M16988" i="17" s="1"/>
  <c r="M16957" i="17" a="1"/>
  <c r="M16957" i="17" s="1"/>
  <c r="N16957" i="17" a="1"/>
  <c r="N16957" i="17" s="1"/>
  <c r="M16914" i="17" a="1"/>
  <c r="M16914" i="17" s="1"/>
  <c r="N16914" i="17" a="1"/>
  <c r="N16914" i="17" s="1"/>
  <c r="S16879" i="17" a="1"/>
  <c r="S16879" i="17" s="1"/>
  <c r="M16879" i="17" a="1"/>
  <c r="M16879" i="17" s="1"/>
  <c r="N16879" i="17" a="1"/>
  <c r="N16879" i="17" s="1"/>
  <c r="M16862" i="17" a="1"/>
  <c r="M16862" i="17" s="1"/>
  <c r="N16862" i="17" a="1"/>
  <c r="N16862" i="17" s="1"/>
  <c r="M16845" i="17" a="1"/>
  <c r="M16845" i="17" s="1"/>
  <c r="N16845" i="17" a="1"/>
  <c r="N16845" i="17" s="1"/>
  <c r="N16829" i="17" a="1"/>
  <c r="N16829" i="17" s="1"/>
  <c r="M16829" i="17" a="1"/>
  <c r="M16829" i="17" s="1"/>
  <c r="M16828" i="17" a="1"/>
  <c r="M16828" i="17" s="1"/>
  <c r="N16828" i="17" a="1"/>
  <c r="N16828" i="17" s="1"/>
  <c r="M16824" i="17" a="1"/>
  <c r="M16824" i="17" s="1"/>
  <c r="N16824" i="17" a="1"/>
  <c r="N16824" i="17" s="1"/>
  <c r="N16817" i="17" a="1"/>
  <c r="N16817" i="17" s="1"/>
  <c r="M16817" i="17" a="1"/>
  <c r="M16817" i="17" s="1"/>
  <c r="M16812" i="17" a="1"/>
  <c r="M16812" i="17" s="1"/>
  <c r="N16812" i="17" a="1"/>
  <c r="N16812" i="17" s="1"/>
  <c r="S16812" i="17" a="1"/>
  <c r="S16812" i="17" s="1"/>
  <c r="S16782" i="17" a="1"/>
  <c r="S16782" i="17" s="1"/>
  <c r="M16782" i="17" a="1"/>
  <c r="M16782" i="17" s="1"/>
  <c r="N16782" i="17" a="1"/>
  <c r="N16782" i="17" s="1"/>
  <c r="M16760" i="17" a="1"/>
  <c r="M16760" i="17" s="1"/>
  <c r="N16760" i="17" a="1"/>
  <c r="N16760" i="17" s="1"/>
  <c r="M16754" i="17" a="1"/>
  <c r="M16754" i="17" s="1"/>
  <c r="N16754" i="17" a="1"/>
  <c r="N16754" i="17" s="1"/>
  <c r="S16747" i="17" a="1"/>
  <c r="S16747" i="17" s="1"/>
  <c r="M16747" i="17" a="1"/>
  <c r="M16747" i="17" s="1"/>
  <c r="N16747" i="17" a="1"/>
  <c r="N16747" i="17" s="1"/>
  <c r="S16740" i="17" a="1"/>
  <c r="S16740" i="17" s="1"/>
  <c r="N16740" i="17" a="1"/>
  <c r="N16740" i="17" s="1"/>
  <c r="M16740" i="17" a="1"/>
  <c r="M16740" i="17" s="1"/>
  <c r="M16732" i="17" a="1"/>
  <c r="M16732" i="17" s="1"/>
  <c r="N16732" i="17" a="1"/>
  <c r="N16732" i="17" s="1"/>
  <c r="M16711" i="17" a="1"/>
  <c r="M16711" i="17" s="1"/>
  <c r="N16711" i="17" a="1"/>
  <c r="N16711" i="17" s="1"/>
  <c r="M16690" i="17" a="1"/>
  <c r="M16690" i="17" s="1"/>
  <c r="N16690" i="17" a="1"/>
  <c r="N16690" i="17" s="1"/>
  <c r="M16681" i="17" a="1"/>
  <c r="M16681" i="17" s="1"/>
  <c r="N16681" i="17" a="1"/>
  <c r="N16681" i="17" s="1"/>
  <c r="S16675" i="17" a="1"/>
  <c r="S16675" i="17" s="1"/>
  <c r="M16675" i="17" a="1"/>
  <c r="M16675" i="17" s="1"/>
  <c r="N16675" i="17" a="1"/>
  <c r="N16675" i="17" s="1"/>
  <c r="M16671" i="17" a="1"/>
  <c r="M16671" i="17" s="1"/>
  <c r="N16671" i="17" a="1"/>
  <c r="N16671" i="17" s="1"/>
  <c r="M16629" i="17" a="1"/>
  <c r="M16629" i="17" s="1"/>
  <c r="N16629" i="17" a="1"/>
  <c r="N16629" i="17" s="1"/>
  <c r="N16608" i="17" a="1"/>
  <c r="N16608" i="17" s="1"/>
  <c r="M16608" i="17" a="1"/>
  <c r="M16608" i="17" s="1"/>
  <c r="N16584" i="17" a="1"/>
  <c r="N16584" i="17" s="1"/>
  <c r="M16584" i="17" a="1"/>
  <c r="M16584" i="17" s="1"/>
  <c r="S16580" i="17" a="1"/>
  <c r="S16580" i="17" s="1"/>
  <c r="N16580" i="17" a="1"/>
  <c r="N16580" i="17" s="1"/>
  <c r="M16580" i="17" a="1"/>
  <c r="M16580" i="17" s="1"/>
  <c r="M16554" i="17" a="1"/>
  <c r="M16554" i="17" s="1"/>
  <c r="N16554" i="17" a="1"/>
  <c r="N16554" i="17" s="1"/>
  <c r="N16544" i="17" a="1"/>
  <c r="N16544" i="17" s="1"/>
  <c r="M16544" i="17" a="1"/>
  <c r="M16544" i="17" s="1"/>
  <c r="N16528" i="17" a="1"/>
  <c r="N16528" i="17" s="1"/>
  <c r="M16528" i="17" a="1"/>
  <c r="M16528" i="17" s="1"/>
  <c r="S16528" i="17" a="1"/>
  <c r="S16528" i="17" s="1"/>
  <c r="N16520" i="17" a="1"/>
  <c r="N16520" i="17" s="1"/>
  <c r="M16520" i="17" a="1"/>
  <c r="M16520" i="17" s="1"/>
  <c r="M16493" i="17" a="1"/>
  <c r="M16493" i="17" s="1"/>
  <c r="N16493" i="17" a="1"/>
  <c r="N16493" i="17" s="1"/>
  <c r="M16477" i="17" a="1"/>
  <c r="M16477" i="17" s="1"/>
  <c r="N16477" i="17" a="1"/>
  <c r="N16477" i="17" s="1"/>
  <c r="N16464" i="17" a="1"/>
  <c r="N16464" i="17" s="1"/>
  <c r="M16464" i="17" a="1"/>
  <c r="M16464" i="17" s="1"/>
  <c r="M16441" i="17" a="1"/>
  <c r="M16441" i="17" s="1"/>
  <c r="N16441" i="17" a="1"/>
  <c r="N16441" i="17" s="1"/>
  <c r="M16438" i="17" a="1"/>
  <c r="M16438" i="17" s="1"/>
  <c r="N16438" i="17" a="1"/>
  <c r="N16438" i="17" s="1"/>
  <c r="S16438" i="17" a="1"/>
  <c r="S16438" i="17" s="1"/>
  <c r="N16400" i="17" a="1"/>
  <c r="N16400" i="17" s="1"/>
  <c r="M16400" i="17" a="1"/>
  <c r="M16400" i="17" s="1"/>
  <c r="M16379" i="17" a="1"/>
  <c r="M16379" i="17" s="1"/>
  <c r="N16379" i="17" a="1"/>
  <c r="N16379" i="17" s="1"/>
  <c r="S16379" i="17" a="1"/>
  <c r="S16379" i="17" s="1"/>
  <c r="N16372" i="17" a="1"/>
  <c r="N16372" i="17" s="1"/>
  <c r="M16372" i="17" a="1"/>
  <c r="M16372" i="17" s="1"/>
  <c r="S16352" i="17" a="1"/>
  <c r="S16352" i="17" s="1"/>
  <c r="N16352" i="17" a="1"/>
  <c r="N16352" i="17" s="1"/>
  <c r="M16352" i="17" a="1"/>
  <c r="M16352" i="17" s="1"/>
  <c r="S16344" i="17" a="1"/>
  <c r="S16344" i="17" s="1"/>
  <c r="N16344" i="17" a="1"/>
  <c r="N16344" i="17" s="1"/>
  <c r="M16344" i="17" a="1"/>
  <c r="M16344" i="17" s="1"/>
  <c r="S16327" i="17" a="1"/>
  <c r="S16327" i="17" s="1"/>
  <c r="M16327" i="17" a="1"/>
  <c r="M16327" i="17" s="1"/>
  <c r="M16318" i="17" a="1"/>
  <c r="M16318" i="17" s="1"/>
  <c r="N16318" i="17" a="1"/>
  <c r="N16318" i="17" s="1"/>
  <c r="S16318" i="17" a="1"/>
  <c r="S16318" i="17" s="1"/>
  <c r="M16302" i="17" a="1"/>
  <c r="M16302" i="17" s="1"/>
  <c r="N16302" i="17" a="1"/>
  <c r="N16302" i="17" s="1"/>
  <c r="M16272" i="17" a="1"/>
  <c r="M16272" i="17" s="1"/>
  <c r="N16272" i="17" a="1"/>
  <c r="N16272" i="17" s="1"/>
  <c r="S16252" i="17" a="1"/>
  <c r="S16252" i="17" s="1"/>
  <c r="M16252" i="17" a="1"/>
  <c r="M16252" i="17" s="1"/>
  <c r="M16228" i="17" a="1"/>
  <c r="M16228" i="17" s="1"/>
  <c r="N16228" i="17" a="1"/>
  <c r="N16228" i="17" s="1"/>
  <c r="S16208" i="17" a="1"/>
  <c r="S16208" i="17" s="1"/>
  <c r="M16208" i="17" a="1"/>
  <c r="M16208" i="17" s="1"/>
  <c r="M16181" i="17" a="1"/>
  <c r="M16181" i="17" s="1"/>
  <c r="N16181" i="17" a="1"/>
  <c r="N16181" i="17" s="1"/>
  <c r="M16175" i="17" a="1"/>
  <c r="M16175" i="17" s="1"/>
  <c r="N16175" i="17" a="1"/>
  <c r="N16175" i="17" s="1"/>
  <c r="M16147" i="17" a="1"/>
  <c r="M16147" i="17" s="1"/>
  <c r="N16147" i="17" a="1"/>
  <c r="N16147" i="17" s="1"/>
  <c r="S16147" i="17" a="1"/>
  <c r="S16147" i="17" s="1"/>
  <c r="M16144" i="17" a="1"/>
  <c r="M16144" i="17" s="1"/>
  <c r="N16144" i="17" a="1"/>
  <c r="N16144" i="17" s="1"/>
  <c r="S16137" i="17" a="1"/>
  <c r="S16137" i="17" s="1"/>
  <c r="M16137" i="17" a="1"/>
  <c r="M16137" i="17" s="1"/>
  <c r="N16137" i="17" a="1"/>
  <c r="N16137" i="17" s="1"/>
  <c r="M16093" i="17" a="1"/>
  <c r="M16093" i="17" s="1"/>
  <c r="N16093" i="17" a="1"/>
  <c r="N16093" i="17" s="1"/>
  <c r="S16093" i="17" a="1"/>
  <c r="S16093" i="17" s="1"/>
  <c r="M16070" i="17" a="1"/>
  <c r="M16070" i="17" s="1"/>
  <c r="N16070" i="17" a="1"/>
  <c r="N16070" i="17" s="1"/>
  <c r="M16035" i="17" a="1"/>
  <c r="M16035" i="17" s="1"/>
  <c r="N16035" i="17" a="1"/>
  <c r="N16035" i="17" s="1"/>
  <c r="S16035" i="17" a="1"/>
  <c r="S16035" i="17" s="1"/>
  <c r="N15991" i="17" a="1"/>
  <c r="N15991" i="17" s="1"/>
  <c r="M15991" i="17" a="1"/>
  <c r="M15991" i="17" s="1"/>
  <c r="M15969" i="17" a="1"/>
  <c r="M15969" i="17" s="1"/>
  <c r="N15969" i="17" a="1"/>
  <c r="N15969" i="17" s="1"/>
  <c r="M15929" i="17" a="1"/>
  <c r="M15929" i="17" s="1"/>
  <c r="N15929" i="17" a="1"/>
  <c r="N15929" i="17" s="1"/>
  <c r="M15910" i="17" a="1"/>
  <c r="M15910" i="17" s="1"/>
  <c r="N15910" i="17" a="1"/>
  <c r="N15910" i="17" s="1"/>
  <c r="M15889" i="17" a="1"/>
  <c r="M15889" i="17" s="1"/>
  <c r="N15889" i="17" a="1"/>
  <c r="N15889" i="17" s="1"/>
  <c r="S15889" i="17" a="1"/>
  <c r="S15889" i="17" s="1"/>
  <c r="M15867" i="17" a="1"/>
  <c r="M15867" i="17" s="1"/>
  <c r="N15867" i="17" a="1"/>
  <c r="N15867" i="17" s="1"/>
  <c r="M15857" i="17" a="1"/>
  <c r="M15857" i="17" s="1"/>
  <c r="N15857" i="17" a="1"/>
  <c r="N15857" i="17" s="1"/>
  <c r="M15843" i="17" a="1"/>
  <c r="M15843" i="17" s="1"/>
  <c r="N15843" i="17" a="1"/>
  <c r="N15843" i="17" s="1"/>
  <c r="M15816" i="17" a="1"/>
  <c r="M15816" i="17" s="1"/>
  <c r="N15816" i="17" a="1"/>
  <c r="N15816" i="17" s="1"/>
  <c r="M15808" i="17" a="1"/>
  <c r="M15808" i="17" s="1"/>
  <c r="N15808" i="17" a="1"/>
  <c r="N15808" i="17" s="1"/>
  <c r="M15760" i="17" a="1"/>
  <c r="M15760" i="17" s="1"/>
  <c r="N15760" i="17" a="1"/>
  <c r="N15760" i="17" s="1"/>
  <c r="S15733" i="17" a="1"/>
  <c r="S15733" i="17" s="1"/>
  <c r="N15733" i="17" a="1"/>
  <c r="N15733" i="17" s="1"/>
  <c r="M15733" i="17" a="1"/>
  <c r="M15733" i="17" s="1"/>
  <c r="M15726" i="17" a="1"/>
  <c r="M15726" i="17" s="1"/>
  <c r="N15726" i="17" a="1"/>
  <c r="N15726" i="17" s="1"/>
  <c r="M15687" i="17" a="1"/>
  <c r="M15687" i="17" s="1"/>
  <c r="N15687" i="17" a="1"/>
  <c r="N15687" i="17" s="1"/>
  <c r="M15651" i="17" a="1"/>
  <c r="M15651" i="17" s="1"/>
  <c r="N15651" i="17" a="1"/>
  <c r="N15651" i="17" s="1"/>
  <c r="M15622" i="17" a="1"/>
  <c r="M15622" i="17" s="1"/>
  <c r="N15622" i="17" a="1"/>
  <c r="N15622" i="17" s="1"/>
  <c r="M15604" i="17" a="1"/>
  <c r="M15604" i="17" s="1"/>
  <c r="N15604" i="17" a="1"/>
  <c r="N15604" i="17" s="1"/>
  <c r="M15583" i="17" a="1"/>
  <c r="M15583" i="17" s="1"/>
  <c r="N15583" i="17" a="1"/>
  <c r="N15583" i="17" s="1"/>
  <c r="S15583" i="17" a="1"/>
  <c r="S15583" i="17" s="1"/>
  <c r="M15566" i="17" a="1"/>
  <c r="M15566" i="17" s="1"/>
  <c r="N15566" i="17" a="1"/>
  <c r="N15566" i="17" s="1"/>
  <c r="S15535" i="17" a="1"/>
  <c r="S15535" i="17" s="1"/>
  <c r="N15535" i="17" a="1"/>
  <c r="N15535" i="17" s="1"/>
  <c r="M15535" i="17" a="1"/>
  <c r="M15535" i="17" s="1"/>
  <c r="M15532" i="17" a="1"/>
  <c r="M15532" i="17" s="1"/>
  <c r="N15532" i="17" a="1"/>
  <c r="N15532" i="17" s="1"/>
  <c r="S15532" i="17" a="1"/>
  <c r="S15532" i="17" s="1"/>
  <c r="S15511" i="17" a="1"/>
  <c r="S15511" i="17" s="1"/>
  <c r="N15511" i="17" a="1"/>
  <c r="N15511" i="17" s="1"/>
  <c r="M15511" i="17" a="1"/>
  <c r="M15511" i="17" s="1"/>
  <c r="M15490" i="17" a="1"/>
  <c r="M15490" i="17" s="1"/>
  <c r="N15490" i="17" a="1"/>
  <c r="N15490" i="17" s="1"/>
  <c r="M15457" i="17" a="1"/>
  <c r="M15457" i="17" s="1"/>
  <c r="N15457" i="17" a="1"/>
  <c r="N15457" i="17" s="1"/>
  <c r="S15457" i="17" a="1"/>
  <c r="S15457" i="17" s="1"/>
  <c r="S15375" i="17" a="1"/>
  <c r="S15375" i="17" s="1"/>
  <c r="N15375" i="17" a="1"/>
  <c r="N15375" i="17" s="1"/>
  <c r="M15375" i="17" a="1"/>
  <c r="M15375" i="17" s="1"/>
  <c r="M15372" i="17" a="1"/>
  <c r="M15372" i="17" s="1"/>
  <c r="N15372" i="17" a="1"/>
  <c r="N15372" i="17" s="1"/>
  <c r="M15353" i="17" a="1"/>
  <c r="M15353" i="17" s="1"/>
  <c r="N15353" i="17" a="1"/>
  <c r="N15353" i="17" s="1"/>
  <c r="M15276" i="17" a="1"/>
  <c r="M15276" i="17" s="1"/>
  <c r="N15276" i="17" a="1"/>
  <c r="N15276" i="17" s="1"/>
  <c r="S15276" i="17" a="1"/>
  <c r="S15276" i="17" s="1"/>
  <c r="M15273" i="17" a="1"/>
  <c r="M15273" i="17" s="1"/>
  <c r="N15273" i="17" a="1"/>
  <c r="N15273" i="17" s="1"/>
  <c r="S15273" i="17" a="1"/>
  <c r="S15273" i="17" s="1"/>
  <c r="S15264" i="17" a="1"/>
  <c r="S15264" i="17" s="1"/>
  <c r="M15264" i="17" a="1"/>
  <c r="M15264" i="17" s="1"/>
  <c r="N15264" i="17" a="1"/>
  <c r="N15264" i="17" s="1"/>
  <c r="M15241" i="17" a="1"/>
  <c r="M15241" i="17" s="1"/>
  <c r="N15241" i="17" a="1"/>
  <c r="N15241" i="17" s="1"/>
  <c r="M15204" i="17" a="1"/>
  <c r="M15204" i="17" s="1"/>
  <c r="N15204" i="17" a="1"/>
  <c r="N15204" i="17" s="1"/>
  <c r="N15179" i="17" a="1"/>
  <c r="N15179" i="17" s="1"/>
  <c r="M15179" i="17" a="1"/>
  <c r="M15179" i="17" s="1"/>
  <c r="M15113" i="17" a="1"/>
  <c r="M15113" i="17" s="1"/>
  <c r="N15113" i="17" a="1"/>
  <c r="N15113" i="17" s="1"/>
  <c r="M15106" i="17" a="1"/>
  <c r="M15106" i="17" s="1"/>
  <c r="N15106" i="17" a="1"/>
  <c r="N15106" i="17" s="1"/>
  <c r="M15078" i="17" a="1"/>
  <c r="M15078" i="17" s="1"/>
  <c r="N15078" i="17" a="1"/>
  <c r="N15078" i="17" s="1"/>
  <c r="N14984" i="17" a="1"/>
  <c r="N14984" i="17" s="1"/>
  <c r="M14984" i="17" a="1"/>
  <c r="M14984" i="17" s="1"/>
  <c r="S14984" i="17" a="1"/>
  <c r="S14984" i="17" s="1"/>
  <c r="N14960" i="17" a="1"/>
  <c r="N14960" i="17" s="1"/>
  <c r="M14960" i="17" a="1"/>
  <c r="M14960" i="17" s="1"/>
  <c r="M14921" i="17" a="1"/>
  <c r="M14921" i="17" s="1"/>
  <c r="N14921" i="17" a="1"/>
  <c r="N14921" i="17" s="1"/>
  <c r="M14881" i="17" a="1"/>
  <c r="M14881" i="17" s="1"/>
  <c r="N14881" i="17" a="1"/>
  <c r="N14881" i="17" s="1"/>
  <c r="M14853" i="17" a="1"/>
  <c r="M14853" i="17" s="1"/>
  <c r="N14853" i="17" a="1"/>
  <c r="N14853" i="17" s="1"/>
  <c r="M14850" i="17" a="1"/>
  <c r="M14850" i="17" s="1"/>
  <c r="N14850" i="17" a="1"/>
  <c r="N14850" i="17" s="1"/>
  <c r="M14808" i="17" a="1"/>
  <c r="M14808" i="17" s="1"/>
  <c r="N14808" i="17" a="1"/>
  <c r="N14808" i="17" s="1"/>
  <c r="N14734" i="17" a="1"/>
  <c r="N14734" i="17" s="1"/>
  <c r="M14734" i="17" a="1"/>
  <c r="M14734" i="17" s="1"/>
  <c r="M14724" i="17" a="1"/>
  <c r="M14724" i="17" s="1"/>
  <c r="N14724" i="17" a="1"/>
  <c r="N14724" i="17" s="1"/>
  <c r="M14704" i="17" a="1"/>
  <c r="M14704" i="17" s="1"/>
  <c r="N14704" i="17" a="1"/>
  <c r="N14704" i="17" s="1"/>
  <c r="S14697" i="17" a="1"/>
  <c r="S14697" i="17" s="1"/>
  <c r="M14697" i="17" a="1"/>
  <c r="M14697" i="17" s="1"/>
  <c r="M14680" i="17" a="1"/>
  <c r="M14680" i="17" s="1"/>
  <c r="N14680" i="17" a="1"/>
  <c r="N14680" i="17" s="1"/>
  <c r="M14652" i="17" a="1"/>
  <c r="M14652" i="17" s="1"/>
  <c r="S14652" i="17" a="1"/>
  <c r="S14652" i="17" s="1"/>
  <c r="M14625" i="17" a="1"/>
  <c r="M14625" i="17" s="1"/>
  <c r="N14625" i="17" a="1"/>
  <c r="N14625" i="17" s="1"/>
  <c r="M14619" i="17" a="1"/>
  <c r="M14619" i="17" s="1"/>
  <c r="N14619" i="17" a="1"/>
  <c r="N14619" i="17" s="1"/>
  <c r="S14619" i="17" a="1"/>
  <c r="S14619" i="17" s="1"/>
  <c r="M14488" i="17" a="1"/>
  <c r="M14488" i="17" s="1"/>
  <c r="N14488" i="17" a="1"/>
  <c r="N14488" i="17" s="1"/>
  <c r="N14419" i="17" a="1"/>
  <c r="N14419" i="17" s="1"/>
  <c r="M14419" i="17" a="1"/>
  <c r="M14419" i="17" s="1"/>
  <c r="S14394" i="17" a="1"/>
  <c r="S14394" i="17" s="1"/>
  <c r="M14394" i="17" a="1"/>
  <c r="M14394" i="17" s="1"/>
  <c r="N14394" i="17" a="1"/>
  <c r="N14394" i="17" s="1"/>
  <c r="M14391" i="17" a="1"/>
  <c r="M14391" i="17" s="1"/>
  <c r="N14391" i="17" a="1"/>
  <c r="N14391" i="17" s="1"/>
  <c r="M14323" i="17" a="1"/>
  <c r="M14323" i="17" s="1"/>
  <c r="N14323" i="17" a="1"/>
  <c r="N14323" i="17" s="1"/>
  <c r="M14301" i="17" a="1"/>
  <c r="M14301" i="17" s="1"/>
  <c r="N14301" i="17" a="1"/>
  <c r="N14301" i="17" s="1"/>
  <c r="S14301" i="17" a="1"/>
  <c r="S14301" i="17" s="1"/>
  <c r="N14279" i="17" a="1"/>
  <c r="N14279" i="17" s="1"/>
  <c r="M14279" i="17" a="1"/>
  <c r="M14279" i="17" s="1"/>
  <c r="S14279" i="17" a="1"/>
  <c r="S14279" i="17" s="1"/>
  <c r="M14183" i="17" a="1"/>
  <c r="M14183" i="17" s="1"/>
  <c r="N14183" i="17" a="1"/>
  <c r="N14183" i="17" s="1"/>
  <c r="S14183" i="17" a="1"/>
  <c r="S14183" i="17" s="1"/>
  <c r="M13957" i="17" a="1"/>
  <c r="M13957" i="17" s="1"/>
  <c r="S13957" i="17" a="1"/>
  <c r="S13957" i="17" s="1"/>
  <c r="M13894" i="17" a="1"/>
  <c r="M13894" i="17" s="1"/>
  <c r="N13894" i="17" a="1"/>
  <c r="N13894" i="17" s="1"/>
  <c r="S13894" i="17" a="1"/>
  <c r="S13894" i="17" s="1"/>
  <c r="M13879" i="17" a="1"/>
  <c r="M13879" i="17" s="1"/>
  <c r="N13879" i="17" a="1"/>
  <c r="N13879" i="17" s="1"/>
  <c r="S13879" i="17" a="1"/>
  <c r="S13879" i="17" s="1"/>
  <c r="M13845" i="17" a="1"/>
  <c r="M13845" i="17" s="1"/>
  <c r="N13845" i="17" a="1"/>
  <c r="N13845" i="17" s="1"/>
  <c r="S13845" i="17" a="1"/>
  <c r="S13845" i="17" s="1"/>
  <c r="M13836" i="17" a="1"/>
  <c r="M13836" i="17" s="1"/>
  <c r="N13836" i="17" a="1"/>
  <c r="N13836" i="17" s="1"/>
  <c r="S13836" i="17" a="1"/>
  <c r="S13836" i="17" s="1"/>
  <c r="S13833" i="17" a="1"/>
  <c r="S13833" i="17" s="1"/>
  <c r="M13833" i="17" a="1"/>
  <c r="M13833" i="17" s="1"/>
  <c r="N13833" i="17" a="1"/>
  <c r="N13833" i="17" s="1"/>
  <c r="N13792" i="17" a="1"/>
  <c r="N13792" i="17" s="1"/>
  <c r="M13792" i="17" a="1"/>
  <c r="M13792" i="17" s="1"/>
  <c r="M13765" i="17" a="1"/>
  <c r="M13765" i="17" s="1"/>
  <c r="N13765" i="17" a="1"/>
  <c r="N13765" i="17" s="1"/>
  <c r="N13679" i="17" a="1"/>
  <c r="N13679" i="17" s="1"/>
  <c r="M13679" i="17" a="1"/>
  <c r="M13679" i="17" s="1"/>
  <c r="M13599" i="17" a="1"/>
  <c r="M13599" i="17" s="1"/>
  <c r="N13599" i="17" a="1"/>
  <c r="N13599" i="17" s="1"/>
  <c r="M13428" i="17" a="1"/>
  <c r="M13428" i="17" s="1"/>
  <c r="N13428" i="17" a="1"/>
  <c r="N13428" i="17" s="1"/>
  <c r="N13403" i="17" a="1"/>
  <c r="N13403" i="17" s="1"/>
  <c r="M13403" i="17" a="1"/>
  <c r="M13403" i="17" s="1"/>
  <c r="M13361" i="17" a="1"/>
  <c r="M13361" i="17" s="1"/>
  <c r="N13361" i="17" a="1"/>
  <c r="N13361" i="17" s="1"/>
  <c r="M13351" i="17" a="1"/>
  <c r="M13351" i="17" s="1"/>
  <c r="N13351" i="17" a="1"/>
  <c r="N13351" i="17" s="1"/>
  <c r="S13351" i="17" a="1"/>
  <c r="S13351" i="17" s="1"/>
  <c r="M13266" i="17" a="1"/>
  <c r="M13266" i="17" s="1"/>
  <c r="N13266" i="17" a="1"/>
  <c r="N13266" i="17" s="1"/>
  <c r="M13200" i="17" a="1"/>
  <c r="M13200" i="17" s="1"/>
  <c r="N13200" i="17" a="1"/>
  <c r="N13200" i="17" s="1"/>
  <c r="N13001" i="17" a="1"/>
  <c r="N13001" i="17" s="1"/>
  <c r="M13001" i="17" a="1"/>
  <c r="M13001" i="17" s="1"/>
  <c r="M12961" i="17" a="1"/>
  <c r="M12961" i="17" s="1"/>
  <c r="N12961" i="17" a="1"/>
  <c r="N12961" i="17" s="1"/>
  <c r="S12961" i="17" a="1"/>
  <c r="S12961" i="17" s="1"/>
  <c r="S12940" i="17" a="1"/>
  <c r="S12940" i="17" s="1"/>
  <c r="M12940" i="17" a="1"/>
  <c r="M12940" i="17" s="1"/>
  <c r="N12940" i="17" a="1"/>
  <c r="N12940" i="17" s="1"/>
  <c r="M12791" i="17" a="1"/>
  <c r="M12791" i="17" s="1"/>
  <c r="N12791" i="17" a="1"/>
  <c r="N12791" i="17" s="1"/>
  <c r="S12791" i="17" a="1"/>
  <c r="S12791" i="17" s="1"/>
  <c r="M12704" i="17" a="1"/>
  <c r="M12704" i="17" s="1"/>
  <c r="N12704" i="17" a="1"/>
  <c r="N12704" i="17" s="1"/>
  <c r="S12535" i="17" a="1"/>
  <c r="S12535" i="17" s="1"/>
  <c r="M12535" i="17" a="1"/>
  <c r="M12535" i="17" s="1"/>
  <c r="N12535" i="17" a="1"/>
  <c r="N12535" i="17" s="1"/>
  <c r="S12481" i="17" a="1"/>
  <c r="S12481" i="17" s="1"/>
  <c r="M12481" i="17" a="1"/>
  <c r="M12481" i="17" s="1"/>
  <c r="N12481" i="17" a="1"/>
  <c r="N12481" i="17" s="1"/>
  <c r="N12431" i="17" a="1"/>
  <c r="N12431" i="17" s="1"/>
  <c r="M12431" i="17" a="1"/>
  <c r="M12431" i="17" s="1"/>
  <c r="M12413" i="17" a="1"/>
  <c r="M12413" i="17" s="1"/>
  <c r="N12413" i="17" a="1"/>
  <c r="N12413" i="17" s="1"/>
  <c r="S12413" i="17" a="1"/>
  <c r="S12413" i="17" s="1"/>
  <c r="M12355" i="17" a="1"/>
  <c r="M12355" i="17" s="1"/>
  <c r="S12355" i="17" a="1"/>
  <c r="S12355" i="17" s="1"/>
  <c r="S12337" i="17" a="1"/>
  <c r="S12337" i="17" s="1"/>
  <c r="M12337" i="17" a="1"/>
  <c r="M12337" i="17" s="1"/>
  <c r="N12337" i="17" a="1"/>
  <c r="N12337" i="17" s="1"/>
  <c r="M12158" i="17" a="1"/>
  <c r="M12158" i="17" s="1"/>
  <c r="N12158" i="17" a="1"/>
  <c r="N12158" i="17" s="1"/>
  <c r="N12037" i="17" a="1"/>
  <c r="N12037" i="17" s="1"/>
  <c r="M12037" i="17" a="1"/>
  <c r="M12037" i="17" s="1"/>
  <c r="M11975" i="17" a="1"/>
  <c r="M11975" i="17" s="1"/>
  <c r="N11975" i="17" a="1"/>
  <c r="N11975" i="17" s="1"/>
  <c r="M11916" i="17" a="1"/>
  <c r="M11916" i="17" s="1"/>
  <c r="N11916" i="17" a="1"/>
  <c r="N11916" i="17" s="1"/>
  <c r="S11916" i="17" a="1"/>
  <c r="S11916" i="17" s="1"/>
  <c r="M11879" i="17" a="1"/>
  <c r="M11879" i="17" s="1"/>
  <c r="N11879" i="17" a="1"/>
  <c r="N11879" i="17" s="1"/>
  <c r="M11798" i="17" a="1"/>
  <c r="M11798" i="17" s="1"/>
  <c r="N11798" i="17" a="1"/>
  <c r="N11798" i="17" s="1"/>
  <c r="S11619" i="17" a="1"/>
  <c r="S11619" i="17" s="1"/>
  <c r="M11619" i="17" a="1"/>
  <c r="M11619" i="17" s="1"/>
  <c r="N11619" i="17" a="1"/>
  <c r="N11619" i="17" s="1"/>
  <c r="N11529" i="17" a="1"/>
  <c r="N11529" i="17" s="1"/>
  <c r="M11529" i="17" a="1"/>
  <c r="M11529" i="17" s="1"/>
  <c r="S11529" i="17" a="1"/>
  <c r="S11529" i="17" s="1"/>
  <c r="M11367" i="17" a="1"/>
  <c r="M11367" i="17" s="1"/>
  <c r="N11367" i="17" a="1"/>
  <c r="N11367" i="17" s="1"/>
  <c r="S11367" i="17" a="1"/>
  <c r="S11367" i="17" s="1"/>
  <c r="M11189" i="17" a="1"/>
  <c r="M11189" i="17" s="1"/>
  <c r="N11189" i="17" a="1"/>
  <c r="N11189" i="17" s="1"/>
  <c r="M11158" i="17" a="1"/>
  <c r="M11158" i="17" s="1"/>
  <c r="N11158" i="17" a="1"/>
  <c r="N11158" i="17" s="1"/>
  <c r="S11158" i="17" a="1"/>
  <c r="S11158" i="17" s="1"/>
  <c r="M10606" i="17" a="1"/>
  <c r="M10606" i="17" s="1"/>
  <c r="S10606" i="17" a="1"/>
  <c r="S10606" i="17" s="1"/>
  <c r="M10459" i="17" a="1"/>
  <c r="M10459" i="17" s="1"/>
  <c r="N10459" i="17" a="1"/>
  <c r="N10459" i="17" s="1"/>
  <c r="M10356" i="17" a="1"/>
  <c r="M10356" i="17" s="1"/>
  <c r="N10356" i="17" a="1"/>
  <c r="N10356" i="17" s="1"/>
  <c r="M10256" i="17" a="1"/>
  <c r="M10256" i="17" s="1"/>
  <c r="N10256" i="17" a="1"/>
  <c r="N10256" i="17" s="1"/>
  <c r="N10207" i="17" a="1"/>
  <c r="N10207" i="17" s="1"/>
  <c r="M10207" i="17" a="1"/>
  <c r="M10207" i="17" s="1"/>
  <c r="M10142" i="17" a="1"/>
  <c r="M10142" i="17" s="1"/>
  <c r="N10142" i="17" a="1"/>
  <c r="N10142" i="17" s="1"/>
  <c r="M10056" i="17" a="1"/>
  <c r="M10056" i="17" s="1"/>
  <c r="N10056" i="17" a="1"/>
  <c r="N10056" i="17" s="1"/>
  <c r="M10005" i="17" a="1"/>
  <c r="M10005" i="17" s="1"/>
  <c r="N10005" i="17" a="1"/>
  <c r="N10005" i="17" s="1"/>
  <c r="M9984" i="17" a="1"/>
  <c r="M9984" i="17" s="1"/>
  <c r="N9984" i="17" a="1"/>
  <c r="N9984" i="17" s="1"/>
  <c r="M9943" i="17" a="1"/>
  <c r="M9943" i="17" s="1"/>
  <c r="S9943" i="17" a="1"/>
  <c r="S9943" i="17" s="1"/>
  <c r="N9891" i="17" a="1"/>
  <c r="N9891" i="17" s="1"/>
  <c r="M9891" i="17" a="1"/>
  <c r="M9891" i="17" s="1"/>
  <c r="S9891" i="17" a="1"/>
  <c r="S9891" i="17" s="1"/>
  <c r="N9723" i="17" a="1"/>
  <c r="N9723" i="17" s="1"/>
  <c r="M9723" i="17" a="1"/>
  <c r="M9723" i="17" s="1"/>
  <c r="N9713" i="17" a="1"/>
  <c r="N9713" i="17" s="1"/>
  <c r="M9713" i="17" a="1"/>
  <c r="M9713" i="17" s="1"/>
  <c r="S9691" i="17" a="1"/>
  <c r="S9691" i="17" s="1"/>
  <c r="N9691" i="17" a="1"/>
  <c r="N9691" i="17" s="1"/>
  <c r="M9691" i="17" a="1"/>
  <c r="M9691" i="17" s="1"/>
  <c r="M9680" i="17" a="1"/>
  <c r="M9680" i="17" s="1"/>
  <c r="N9680" i="17" a="1"/>
  <c r="N9680" i="17" s="1"/>
  <c r="S9680" i="17" a="1"/>
  <c r="S9680" i="17" s="1"/>
  <c r="M9666" i="17" a="1"/>
  <c r="M9666" i="17" s="1"/>
  <c r="N9666" i="17" a="1"/>
  <c r="N9666" i="17" s="1"/>
  <c r="M9590" i="17" a="1"/>
  <c r="M9590" i="17" s="1"/>
  <c r="N9590" i="17" a="1"/>
  <c r="N9590" i="17" s="1"/>
  <c r="N9553" i="17" a="1"/>
  <c r="N9553" i="17" s="1"/>
  <c r="M9553" i="17" a="1"/>
  <c r="M9553" i="17" s="1"/>
  <c r="M9406" i="17" a="1"/>
  <c r="M9406" i="17" s="1"/>
  <c r="S9406" i="17" a="1"/>
  <c r="S9406" i="17" s="1"/>
  <c r="N9393" i="17" a="1"/>
  <c r="N9393" i="17" s="1"/>
  <c r="M9393" i="17" a="1"/>
  <c r="M9393" i="17" s="1"/>
  <c r="M9166" i="17" a="1"/>
  <c r="M9166" i="17" s="1"/>
  <c r="N9166" i="17" a="1"/>
  <c r="N9166" i="17" s="1"/>
  <c r="M9095" i="17" a="1"/>
  <c r="M9095" i="17" s="1"/>
  <c r="S9095" i="17" a="1"/>
  <c r="S9095" i="17" s="1"/>
  <c r="M8710" i="17" a="1"/>
  <c r="M8710" i="17" s="1"/>
  <c r="N8710" i="17" a="1"/>
  <c r="N8710" i="17" s="1"/>
  <c r="S8710" i="17" a="1"/>
  <c r="S8710" i="17" s="1"/>
  <c r="M8688" i="17" a="1"/>
  <c r="M8688" i="17" s="1"/>
  <c r="N8688" i="17" a="1"/>
  <c r="N8688" i="17" s="1"/>
  <c r="M8395" i="17" a="1"/>
  <c r="M8395" i="17" s="1"/>
  <c r="N8395" i="17" a="1"/>
  <c r="N8395" i="17" s="1"/>
  <c r="N8374" i="17" a="1"/>
  <c r="N8374" i="17" s="1"/>
  <c r="M8374" i="17" a="1"/>
  <c r="M8374" i="17" s="1"/>
  <c r="M8235" i="17" a="1"/>
  <c r="M8235" i="17" s="1"/>
  <c r="N8235" i="17" a="1"/>
  <c r="N8235" i="17" s="1"/>
  <c r="N8193" i="17" a="1"/>
  <c r="N8193" i="17" s="1"/>
  <c r="M8193" i="17" a="1"/>
  <c r="M8193" i="17" s="1"/>
  <c r="M8000" i="17" a="1"/>
  <c r="M8000" i="17" s="1"/>
  <c r="N8000" i="17" a="1"/>
  <c r="N8000" i="17" s="1"/>
  <c r="M7586" i="17" a="1"/>
  <c r="M7586" i="17" s="1"/>
  <c r="N7586" i="17" a="1"/>
  <c r="N7586" i="17" s="1"/>
  <c r="S7586" i="17" a="1"/>
  <c r="S7586" i="17" s="1"/>
  <c r="M7511" i="17" a="1"/>
  <c r="M7511" i="17" s="1"/>
  <c r="N7511" i="17" a="1"/>
  <c r="N7511" i="17" s="1"/>
  <c r="S7511" i="17" a="1"/>
  <c r="S7511" i="17" s="1"/>
  <c r="M7439" i="17" a="1"/>
  <c r="M7439" i="17" s="1"/>
  <c r="N7439" i="17" a="1"/>
  <c r="N7439" i="17" s="1"/>
  <c r="S7439" i="17" a="1"/>
  <c r="S7439" i="17" s="1"/>
  <c r="S7317" i="17" a="1"/>
  <c r="S7317" i="17" s="1"/>
  <c r="N7317" i="17" a="1"/>
  <c r="N7317" i="17" s="1"/>
  <c r="M7317" i="17" a="1"/>
  <c r="M7317" i="17" s="1"/>
  <c r="M7264" i="17" a="1"/>
  <c r="M7264" i="17" s="1"/>
  <c r="N7264" i="17" a="1"/>
  <c r="N7264" i="17" s="1"/>
  <c r="S7232" i="17" a="1"/>
  <c r="S7232" i="17" s="1"/>
  <c r="N7232" i="17" a="1"/>
  <c r="N7232" i="17" s="1"/>
  <c r="M7232" i="17" a="1"/>
  <c r="M7232" i="17" s="1"/>
  <c r="N7119" i="17" a="1"/>
  <c r="N7119" i="17" s="1"/>
  <c r="M7119" i="17" a="1"/>
  <c r="M7119" i="17" s="1"/>
  <c r="S7119" i="17" a="1"/>
  <c r="S7119" i="17" s="1"/>
  <c r="M7048" i="17" a="1"/>
  <c r="M7048" i="17" s="1"/>
  <c r="N7048" i="17" a="1"/>
  <c r="N7048" i="17" s="1"/>
  <c r="M6940" i="17" a="1"/>
  <c r="M6940" i="17" s="1"/>
  <c r="N6940" i="17" a="1"/>
  <c r="N6940" i="17" s="1"/>
  <c r="S6940" i="17" a="1"/>
  <c r="S6940" i="17" s="1"/>
  <c r="M6891" i="17" a="1"/>
  <c r="M6891" i="17" s="1"/>
  <c r="N6891" i="17" a="1"/>
  <c r="N6891" i="17" s="1"/>
  <c r="S6891" i="17" a="1"/>
  <c r="S6891" i="17" s="1"/>
  <c r="M31121" i="17" a="1"/>
  <c r="M31121" i="17" s="1"/>
  <c r="N31121" i="17" a="1"/>
  <c r="N31121" i="17" s="1"/>
  <c r="S31115" i="17" a="1"/>
  <c r="S31115" i="17" s="1"/>
  <c r="M31115" i="17" a="1"/>
  <c r="M31115" i="17" s="1"/>
  <c r="N31115" i="17" a="1"/>
  <c r="N31115" i="17" s="1"/>
  <c r="N31106" i="17" a="1"/>
  <c r="N31106" i="17" s="1"/>
  <c r="M31106" i="17" a="1"/>
  <c r="M31106" i="17" s="1"/>
  <c r="M31089" i="17" a="1"/>
  <c r="M31089" i="17" s="1"/>
  <c r="N31089" i="17" a="1"/>
  <c r="N31089" i="17" s="1"/>
  <c r="S31083" i="17" a="1"/>
  <c r="S31083" i="17" s="1"/>
  <c r="M31083" i="17" a="1"/>
  <c r="M31083" i="17" s="1"/>
  <c r="N31083" i="17" a="1"/>
  <c r="N31083" i="17" s="1"/>
  <c r="M31062" i="17" a="1"/>
  <c r="M31062" i="17" s="1"/>
  <c r="N31062" i="17" a="1"/>
  <c r="N31062" i="17" s="1"/>
  <c r="M31058" i="17" a="1"/>
  <c r="M31058" i="17" s="1"/>
  <c r="N31058" i="17" a="1"/>
  <c r="N31058" i="17" s="1"/>
  <c r="M31047" i="17" a="1"/>
  <c r="M31047" i="17" s="1"/>
  <c r="N31047" i="17" a="1"/>
  <c r="N31047" i="17" s="1"/>
  <c r="N31042" i="17" a="1"/>
  <c r="N31042" i="17" s="1"/>
  <c r="M31042" i="17" a="1"/>
  <c r="M31042" i="17" s="1"/>
  <c r="M31037" i="17" a="1"/>
  <c r="M31037" i="17" s="1"/>
  <c r="N31037" i="17" a="1"/>
  <c r="N31037" i="17" s="1"/>
  <c r="N30985" i="17" a="1"/>
  <c r="N30985" i="17" s="1"/>
  <c r="M30985" i="17" a="1"/>
  <c r="M30985" i="17" s="1"/>
  <c r="S30976" i="17" a="1"/>
  <c r="S30976" i="17" s="1"/>
  <c r="M30976" i="17" a="1"/>
  <c r="M30976" i="17" s="1"/>
  <c r="M30968" i="17" a="1"/>
  <c r="M30968" i="17" s="1"/>
  <c r="N30968" i="17" a="1"/>
  <c r="N30968" i="17" s="1"/>
  <c r="S30964" i="17" a="1"/>
  <c r="S30964" i="17" s="1"/>
  <c r="N30964" i="17" a="1"/>
  <c r="N30964" i="17" s="1"/>
  <c r="M30964" i="17" a="1"/>
  <c r="M30964" i="17" s="1"/>
  <c r="N30957" i="17" a="1"/>
  <c r="N30957" i="17" s="1"/>
  <c r="M30957" i="17" a="1"/>
  <c r="M30957" i="17" s="1"/>
  <c r="N30953" i="17" a="1"/>
  <c r="N30953" i="17" s="1"/>
  <c r="M30953" i="17" a="1"/>
  <c r="M30953" i="17" s="1"/>
  <c r="S30940" i="17" a="1"/>
  <c r="S30940" i="17" s="1"/>
  <c r="M30940" i="17" a="1"/>
  <c r="M30940" i="17" s="1"/>
  <c r="S30907" i="17" a="1"/>
  <c r="S30907" i="17" s="1"/>
  <c r="N30907" i="17" a="1"/>
  <c r="N30907" i="17" s="1"/>
  <c r="M30907" i="17" a="1"/>
  <c r="M30907" i="17" s="1"/>
  <c r="M30899" i="17" a="1"/>
  <c r="M30899" i="17" s="1"/>
  <c r="N30899" i="17" a="1"/>
  <c r="N30899" i="17" s="1"/>
  <c r="M30898" i="17" a="1"/>
  <c r="M30898" i="17" s="1"/>
  <c r="N30898" i="17" a="1"/>
  <c r="N30898" i="17" s="1"/>
  <c r="N30861" i="17" a="1"/>
  <c r="N30861" i="17" s="1"/>
  <c r="M30861" i="17" a="1"/>
  <c r="M30861" i="17" s="1"/>
  <c r="M30858" i="17" a="1"/>
  <c r="M30858" i="17" s="1"/>
  <c r="N30858" i="17" a="1"/>
  <c r="N30858" i="17" s="1"/>
  <c r="M30819" i="17" a="1"/>
  <c r="M30819" i="17" s="1"/>
  <c r="N30819" i="17" a="1"/>
  <c r="N30819" i="17" s="1"/>
  <c r="M30815" i="17" a="1"/>
  <c r="M30815" i="17" s="1"/>
  <c r="N30815" i="17" a="1"/>
  <c r="N30815" i="17" s="1"/>
  <c r="M30808" i="17" a="1"/>
  <c r="M30808" i="17" s="1"/>
  <c r="N30808" i="17" a="1"/>
  <c r="N30808" i="17" s="1"/>
  <c r="N30805" i="17" a="1"/>
  <c r="N30805" i="17" s="1"/>
  <c r="M30805" i="17" a="1"/>
  <c r="M30805" i="17" s="1"/>
  <c r="M30789" i="17" a="1"/>
  <c r="M30789" i="17" s="1"/>
  <c r="N30789" i="17" a="1"/>
  <c r="N30789" i="17" s="1"/>
  <c r="M30781" i="17" a="1"/>
  <c r="M30781" i="17" s="1"/>
  <c r="N30781" i="17" a="1"/>
  <c r="N30781" i="17" s="1"/>
  <c r="N30775" i="17" a="1"/>
  <c r="N30775" i="17" s="1"/>
  <c r="M30775" i="17" a="1"/>
  <c r="M30775" i="17" s="1"/>
  <c r="M30765" i="17" a="1"/>
  <c r="M30765" i="17" s="1"/>
  <c r="N30765" i="17" a="1"/>
  <c r="N30765" i="17" s="1"/>
  <c r="M30761" i="17" a="1"/>
  <c r="M30761" i="17" s="1"/>
  <c r="N30761" i="17" a="1"/>
  <c r="N30761" i="17" s="1"/>
  <c r="M30749" i="17" a="1"/>
  <c r="M30749" i="17" s="1"/>
  <c r="N30749" i="17" a="1"/>
  <c r="N30749" i="17" s="1"/>
  <c r="M30713" i="17" a="1"/>
  <c r="M30713" i="17" s="1"/>
  <c r="N30713" i="17" a="1"/>
  <c r="N30713" i="17" s="1"/>
  <c r="N30705" i="17" a="1"/>
  <c r="N30705" i="17" s="1"/>
  <c r="M30705" i="17" a="1"/>
  <c r="M30705" i="17" s="1"/>
  <c r="M30699" i="17" a="1"/>
  <c r="M30699" i="17" s="1"/>
  <c r="N30699" i="17" a="1"/>
  <c r="N30699" i="17" s="1"/>
  <c r="M30695" i="17" a="1"/>
  <c r="M30695" i="17" s="1"/>
  <c r="N30695" i="17" a="1"/>
  <c r="N30695" i="17" s="1"/>
  <c r="N30682" i="17" a="1"/>
  <c r="N30682" i="17" s="1"/>
  <c r="M30682" i="17" a="1"/>
  <c r="M30682" i="17" s="1"/>
  <c r="M30666" i="17" a="1"/>
  <c r="M30666" i="17" s="1"/>
  <c r="N30666" i="17" a="1"/>
  <c r="N30666" i="17" s="1"/>
  <c r="M30619" i="17" a="1"/>
  <c r="M30619" i="17" s="1"/>
  <c r="N30619" i="17" a="1"/>
  <c r="N30619" i="17" s="1"/>
  <c r="M30612" i="17" a="1"/>
  <c r="M30612" i="17" s="1"/>
  <c r="N30612" i="17" a="1"/>
  <c r="N30612" i="17" s="1"/>
  <c r="M30574" i="17" a="1"/>
  <c r="M30574" i="17" s="1"/>
  <c r="N30574" i="17" a="1"/>
  <c r="N30574" i="17" s="1"/>
  <c r="M30542" i="17" a="1"/>
  <c r="M30542" i="17" s="1"/>
  <c r="N30542" i="17" a="1"/>
  <c r="N30542" i="17" s="1"/>
  <c r="M30532" i="17" a="1"/>
  <c r="M30532" i="17" s="1"/>
  <c r="N30532" i="17" a="1"/>
  <c r="N30532" i="17" s="1"/>
  <c r="M30525" i="17" a="1"/>
  <c r="M30525" i="17" s="1"/>
  <c r="N30525" i="17" a="1"/>
  <c r="N30525" i="17" s="1"/>
  <c r="M30510" i="17" a="1"/>
  <c r="M30510" i="17" s="1"/>
  <c r="N30510" i="17" a="1"/>
  <c r="N30510" i="17" s="1"/>
  <c r="M30506" i="17" a="1"/>
  <c r="M30506" i="17" s="1"/>
  <c r="N30506" i="17" a="1"/>
  <c r="N30506" i="17" s="1"/>
  <c r="N30502" i="17" a="1"/>
  <c r="N30502" i="17" s="1"/>
  <c r="M30502" i="17" a="1"/>
  <c r="M30502" i="17" s="1"/>
  <c r="M30480" i="17" a="1"/>
  <c r="M30480" i="17" s="1"/>
  <c r="N30480" i="17" a="1"/>
  <c r="N30480" i="17" s="1"/>
  <c r="M30472" i="17" a="1"/>
  <c r="M30472" i="17" s="1"/>
  <c r="N30472" i="17" a="1"/>
  <c r="N30472" i="17" s="1"/>
  <c r="M30463" i="17" a="1"/>
  <c r="M30463" i="17" s="1"/>
  <c r="N30463" i="17" a="1"/>
  <c r="N30463" i="17" s="1"/>
  <c r="M30439" i="17" a="1"/>
  <c r="M30439" i="17" s="1"/>
  <c r="N30439" i="17" a="1"/>
  <c r="N30439" i="17" s="1"/>
  <c r="M30434" i="17" a="1"/>
  <c r="M30434" i="17" s="1"/>
  <c r="N30434" i="17" a="1"/>
  <c r="N30434" i="17" s="1"/>
  <c r="M30419" i="17" a="1"/>
  <c r="M30419" i="17" s="1"/>
  <c r="N30419" i="17" a="1"/>
  <c r="N30419" i="17" s="1"/>
  <c r="M30407" i="17" a="1"/>
  <c r="M30407" i="17" s="1"/>
  <c r="N30407" i="17" a="1"/>
  <c r="N30407" i="17" s="1"/>
  <c r="M30387" i="17" a="1"/>
  <c r="M30387" i="17" s="1"/>
  <c r="N30387" i="17" a="1"/>
  <c r="N30387" i="17" s="1"/>
  <c r="M30372" i="17" a="1"/>
  <c r="M30372" i="17" s="1"/>
  <c r="N30372" i="17" a="1"/>
  <c r="N30372" i="17" s="1"/>
  <c r="M30360" i="17" a="1"/>
  <c r="M30360" i="17" s="1"/>
  <c r="N30360" i="17" a="1"/>
  <c r="N30360" i="17" s="1"/>
  <c r="M30343" i="17" a="1"/>
  <c r="M30343" i="17" s="1"/>
  <c r="N30343" i="17" a="1"/>
  <c r="N30343" i="17" s="1"/>
  <c r="M30335" i="17" a="1"/>
  <c r="M30335" i="17" s="1"/>
  <c r="N30335" i="17" a="1"/>
  <c r="N30335" i="17" s="1"/>
  <c r="N30322" i="17" a="1"/>
  <c r="N30322" i="17" s="1"/>
  <c r="M30322" i="17" a="1"/>
  <c r="M30322" i="17" s="1"/>
  <c r="N30313" i="17" a="1"/>
  <c r="N30313" i="17" s="1"/>
  <c r="M30313" i="17" a="1"/>
  <c r="M30313" i="17" s="1"/>
  <c r="M30304" i="17" a="1"/>
  <c r="M30304" i="17" s="1"/>
  <c r="N30304" i="17" a="1"/>
  <c r="N30304" i="17" s="1"/>
  <c r="M30297" i="17" a="1"/>
  <c r="M30297" i="17" s="1"/>
  <c r="N30297" i="17" a="1"/>
  <c r="N30297" i="17" s="1"/>
  <c r="M30281" i="17" a="1"/>
  <c r="M30281" i="17" s="1"/>
  <c r="N30281" i="17" a="1"/>
  <c r="N30281" i="17" s="1"/>
  <c r="M30265" i="17" a="1"/>
  <c r="M30265" i="17" s="1"/>
  <c r="N30265" i="17" a="1"/>
  <c r="N30265" i="17" s="1"/>
  <c r="N30261" i="17" a="1"/>
  <c r="N30261" i="17" s="1"/>
  <c r="M30261" i="17" a="1"/>
  <c r="M30261" i="17" s="1"/>
  <c r="M30217" i="17" a="1"/>
  <c r="M30217" i="17" s="1"/>
  <c r="N30217" i="17" a="1"/>
  <c r="N30217" i="17" s="1"/>
  <c r="M30153" i="17" a="1"/>
  <c r="M30153" i="17" s="1"/>
  <c r="N30153" i="17" a="1"/>
  <c r="N30153" i="17" s="1"/>
  <c r="M30115" i="17" a="1"/>
  <c r="M30115" i="17" s="1"/>
  <c r="N30115" i="17" a="1"/>
  <c r="N30115" i="17" s="1"/>
  <c r="M30111" i="17" a="1"/>
  <c r="M30111" i="17" s="1"/>
  <c r="N30111" i="17" a="1"/>
  <c r="N30111" i="17" s="1"/>
  <c r="M30107" i="17" a="1"/>
  <c r="M30107" i="17" s="1"/>
  <c r="N30107" i="17" a="1"/>
  <c r="N30107" i="17" s="1"/>
  <c r="N30104" i="17" a="1"/>
  <c r="N30104" i="17" s="1"/>
  <c r="M30104" i="17" a="1"/>
  <c r="M30104" i="17" s="1"/>
  <c r="M30068" i="17" a="1"/>
  <c r="M30068" i="17" s="1"/>
  <c r="N30068" i="17" a="1"/>
  <c r="N30068" i="17" s="1"/>
  <c r="M30009" i="17" a="1"/>
  <c r="M30009" i="17" s="1"/>
  <c r="N30009" i="17" a="1"/>
  <c r="N30009" i="17" s="1"/>
  <c r="S30005" i="17" a="1"/>
  <c r="S30005" i="17" s="1"/>
  <c r="M30005" i="17" a="1"/>
  <c r="M30005" i="17" s="1"/>
  <c r="M29994" i="17" a="1"/>
  <c r="M29994" i="17" s="1"/>
  <c r="N29994" i="17" a="1"/>
  <c r="N29994" i="17" s="1"/>
  <c r="M29987" i="17" a="1"/>
  <c r="M29987" i="17" s="1"/>
  <c r="N29987" i="17" a="1"/>
  <c r="N29987" i="17" s="1"/>
  <c r="M29984" i="17" a="1"/>
  <c r="M29984" i="17" s="1"/>
  <c r="N29984" i="17" a="1"/>
  <c r="N29984" i="17" s="1"/>
  <c r="M29980" i="17" a="1"/>
  <c r="M29980" i="17" s="1"/>
  <c r="N29980" i="17" a="1"/>
  <c r="N29980" i="17" s="1"/>
  <c r="M29971" i="17" a="1"/>
  <c r="M29971" i="17" s="1"/>
  <c r="N29971" i="17" a="1"/>
  <c r="N29971" i="17" s="1"/>
  <c r="M29967" i="17" a="1"/>
  <c r="M29967" i="17" s="1"/>
  <c r="N29967" i="17" a="1"/>
  <c r="N29967" i="17" s="1"/>
  <c r="M29946" i="17" a="1"/>
  <c r="M29946" i="17" s="1"/>
  <c r="N29946" i="17" a="1"/>
  <c r="N29946" i="17" s="1"/>
  <c r="M29936" i="17" a="1"/>
  <c r="M29936" i="17" s="1"/>
  <c r="N29936" i="17" a="1"/>
  <c r="N29936" i="17" s="1"/>
  <c r="M29935" i="17" a="1"/>
  <c r="M29935" i="17" s="1"/>
  <c r="N29935" i="17" a="1"/>
  <c r="N29935" i="17" s="1"/>
  <c r="M29934" i="17" a="1"/>
  <c r="M29934" i="17" s="1"/>
  <c r="N29934" i="17" a="1"/>
  <c r="N29934" i="17" s="1"/>
  <c r="M29930" i="17" a="1"/>
  <c r="M29930" i="17" s="1"/>
  <c r="N29930" i="17" a="1"/>
  <c r="N29930" i="17" s="1"/>
  <c r="M29927" i="17" a="1"/>
  <c r="M29927" i="17" s="1"/>
  <c r="N29927" i="17" a="1"/>
  <c r="N29927" i="17" s="1"/>
  <c r="M29901" i="17" a="1"/>
  <c r="M29901" i="17" s="1"/>
  <c r="N29901" i="17" a="1"/>
  <c r="N29901" i="17" s="1"/>
  <c r="M29897" i="17" a="1"/>
  <c r="M29897" i="17" s="1"/>
  <c r="N29897" i="17" a="1"/>
  <c r="N29897" i="17" s="1"/>
  <c r="M29882" i="17" a="1"/>
  <c r="M29882" i="17" s="1"/>
  <c r="N29882" i="17" a="1"/>
  <c r="N29882" i="17" s="1"/>
  <c r="M29879" i="17" a="1"/>
  <c r="M29879" i="17" s="1"/>
  <c r="N29879" i="17" a="1"/>
  <c r="N29879" i="17" s="1"/>
  <c r="M29867" i="17" a="1"/>
  <c r="M29867" i="17" s="1"/>
  <c r="N29867" i="17" a="1"/>
  <c r="N29867" i="17" s="1"/>
  <c r="M29844" i="17" a="1"/>
  <c r="M29844" i="17" s="1"/>
  <c r="N29844" i="17" a="1"/>
  <c r="N29844" i="17" s="1"/>
  <c r="N29818" i="17" a="1"/>
  <c r="N29818" i="17" s="1"/>
  <c r="M29818" i="17" a="1"/>
  <c r="M29818" i="17" s="1"/>
  <c r="M29809" i="17" a="1"/>
  <c r="M29809" i="17" s="1"/>
  <c r="N29809" i="17" a="1"/>
  <c r="N29809" i="17" s="1"/>
  <c r="M29808" i="17" a="1"/>
  <c r="M29808" i="17" s="1"/>
  <c r="N29808" i="17" a="1"/>
  <c r="N29808" i="17" s="1"/>
  <c r="M29797" i="17" a="1"/>
  <c r="M29797" i="17" s="1"/>
  <c r="N29797" i="17" a="1"/>
  <c r="N29797" i="17" s="1"/>
  <c r="M29790" i="17" a="1"/>
  <c r="M29790" i="17" s="1"/>
  <c r="N29790" i="17" a="1"/>
  <c r="N29790" i="17" s="1"/>
  <c r="M29772" i="17" a="1"/>
  <c r="M29772" i="17" s="1"/>
  <c r="N29772" i="17" a="1"/>
  <c r="N29772" i="17" s="1"/>
  <c r="M29755" i="17" a="1"/>
  <c r="M29755" i="17" s="1"/>
  <c r="N29755" i="17" a="1"/>
  <c r="N29755" i="17" s="1"/>
  <c r="M29751" i="17" a="1"/>
  <c r="M29751" i="17" s="1"/>
  <c r="N29751" i="17" a="1"/>
  <c r="N29751" i="17" s="1"/>
  <c r="M29738" i="17" a="1"/>
  <c r="M29738" i="17" s="1"/>
  <c r="N29738" i="17" a="1"/>
  <c r="N29738" i="17" s="1"/>
  <c r="M29726" i="17" a="1"/>
  <c r="M29726" i="17" s="1"/>
  <c r="N29726" i="17" a="1"/>
  <c r="N29726" i="17" s="1"/>
  <c r="M29722" i="17" a="1"/>
  <c r="M29722" i="17" s="1"/>
  <c r="N29722" i="17" a="1"/>
  <c r="N29722" i="17" s="1"/>
  <c r="M29715" i="17" a="1"/>
  <c r="M29715" i="17" s="1"/>
  <c r="N29715" i="17" a="1"/>
  <c r="N29715" i="17" s="1"/>
  <c r="M29711" i="17" a="1"/>
  <c r="M29711" i="17" s="1"/>
  <c r="N29711" i="17" a="1"/>
  <c r="N29711" i="17" s="1"/>
  <c r="M29704" i="17" a="1"/>
  <c r="M29704" i="17" s="1"/>
  <c r="N29704" i="17" a="1"/>
  <c r="N29704" i="17" s="1"/>
  <c r="M29696" i="17" a="1"/>
  <c r="M29696" i="17" s="1"/>
  <c r="N29696" i="17" a="1"/>
  <c r="N29696" i="17" s="1"/>
  <c r="M29693" i="17" a="1"/>
  <c r="M29693" i="17" s="1"/>
  <c r="N29693" i="17" a="1"/>
  <c r="N29693" i="17" s="1"/>
  <c r="M29690" i="17" a="1"/>
  <c r="M29690" i="17" s="1"/>
  <c r="N29690" i="17" a="1"/>
  <c r="N29690" i="17" s="1"/>
  <c r="M29685" i="17" a="1"/>
  <c r="M29685" i="17" s="1"/>
  <c r="N29685" i="17" a="1"/>
  <c r="N29685" i="17" s="1"/>
  <c r="M29684" i="17" a="1"/>
  <c r="M29684" i="17" s="1"/>
  <c r="N29684" i="17" a="1"/>
  <c r="N29684" i="17" s="1"/>
  <c r="M29681" i="17" a="1"/>
  <c r="M29681" i="17" s="1"/>
  <c r="N29681" i="17" a="1"/>
  <c r="N29681" i="17" s="1"/>
  <c r="M29645" i="17" a="1"/>
  <c r="M29645" i="17" s="1"/>
  <c r="N29645" i="17" a="1"/>
  <c r="N29645" i="17" s="1"/>
  <c r="M29644" i="17" a="1"/>
  <c r="M29644" i="17" s="1"/>
  <c r="N29644" i="17" a="1"/>
  <c r="N29644" i="17" s="1"/>
  <c r="M29632" i="17" a="1"/>
  <c r="M29632" i="17" s="1"/>
  <c r="N29632" i="17" a="1"/>
  <c r="N29632" i="17" s="1"/>
  <c r="M29628" i="17" a="1"/>
  <c r="M29628" i="17" s="1"/>
  <c r="N29628" i="17" a="1"/>
  <c r="N29628" i="17" s="1"/>
  <c r="M29616" i="17" a="1"/>
  <c r="M29616" i="17" s="1"/>
  <c r="N29616" i="17" a="1"/>
  <c r="N29616" i="17" s="1"/>
  <c r="M29611" i="17" a="1"/>
  <c r="M29611" i="17" s="1"/>
  <c r="N29611" i="17" a="1"/>
  <c r="N29611" i="17" s="1"/>
  <c r="M29599" i="17" a="1"/>
  <c r="M29599" i="17" s="1"/>
  <c r="N29599" i="17" a="1"/>
  <c r="N29599" i="17" s="1"/>
  <c r="M29576" i="17" a="1"/>
  <c r="M29576" i="17" s="1"/>
  <c r="N29576" i="17" a="1"/>
  <c r="N29576" i="17" s="1"/>
  <c r="M29573" i="17" a="1"/>
  <c r="M29573" i="17" s="1"/>
  <c r="N29573" i="17" a="1"/>
  <c r="N29573" i="17" s="1"/>
  <c r="M29558" i="17" a="1"/>
  <c r="M29558" i="17" s="1"/>
  <c r="N29558" i="17" a="1"/>
  <c r="N29558" i="17" s="1"/>
  <c r="M29557" i="17" a="1"/>
  <c r="M29557" i="17" s="1"/>
  <c r="N29557" i="17" a="1"/>
  <c r="N29557" i="17" s="1"/>
  <c r="M29556" i="17" a="1"/>
  <c r="M29556" i="17" s="1"/>
  <c r="N29556" i="17" a="1"/>
  <c r="N29556" i="17" s="1"/>
  <c r="M29552" i="17" a="1"/>
  <c r="M29552" i="17" s="1"/>
  <c r="N29552" i="17" a="1"/>
  <c r="N29552" i="17" s="1"/>
  <c r="M29540" i="17" a="1"/>
  <c r="M29540" i="17" s="1"/>
  <c r="N29540" i="17" a="1"/>
  <c r="N29540" i="17" s="1"/>
  <c r="M29537" i="17" a="1"/>
  <c r="M29537" i="17" s="1"/>
  <c r="N29537" i="17" a="1"/>
  <c r="N29537" i="17" s="1"/>
  <c r="M29536" i="17" a="1"/>
  <c r="M29536" i="17" s="1"/>
  <c r="N29536" i="17" a="1"/>
  <c r="N29536" i="17" s="1"/>
  <c r="M29527" i="17" a="1"/>
  <c r="M29527" i="17" s="1"/>
  <c r="N29527" i="17" a="1"/>
  <c r="N29527" i="17" s="1"/>
  <c r="M29515" i="17" a="1"/>
  <c r="M29515" i="17" s="1"/>
  <c r="N29515" i="17" a="1"/>
  <c r="N29515" i="17" s="1"/>
  <c r="M29503" i="17" a="1"/>
  <c r="M29503" i="17" s="1"/>
  <c r="N29503" i="17" a="1"/>
  <c r="N29503" i="17" s="1"/>
  <c r="M29499" i="17" a="1"/>
  <c r="M29499" i="17" s="1"/>
  <c r="N29499" i="17" a="1"/>
  <c r="N29499" i="17" s="1"/>
  <c r="M29484" i="17" a="1"/>
  <c r="M29484" i="17" s="1"/>
  <c r="N29484" i="17" a="1"/>
  <c r="N29484" i="17" s="1"/>
  <c r="M29477" i="17" a="1"/>
  <c r="M29477" i="17" s="1"/>
  <c r="N29477" i="17" a="1"/>
  <c r="N29477" i="17" s="1"/>
  <c r="M29476" i="17" a="1"/>
  <c r="M29476" i="17" s="1"/>
  <c r="N29476" i="17" a="1"/>
  <c r="N29476" i="17" s="1"/>
  <c r="M29441" i="17" a="1"/>
  <c r="M29441" i="17" s="1"/>
  <c r="N29441" i="17" a="1"/>
  <c r="N29441" i="17" s="1"/>
  <c r="M29440" i="17" a="1"/>
  <c r="M29440" i="17" s="1"/>
  <c r="N29440" i="17" a="1"/>
  <c r="N29440" i="17" s="1"/>
  <c r="M29432" i="17" a="1"/>
  <c r="M29432" i="17" s="1"/>
  <c r="N29432" i="17" a="1"/>
  <c r="N29432" i="17" s="1"/>
  <c r="M29401" i="17" a="1"/>
  <c r="M29401" i="17" s="1"/>
  <c r="N29401" i="17" a="1"/>
  <c r="N29401" i="17" s="1"/>
  <c r="M29384" i="17" a="1"/>
  <c r="M29384" i="17" s="1"/>
  <c r="N29384" i="17" a="1"/>
  <c r="N29384" i="17" s="1"/>
  <c r="M29377" i="17" a="1"/>
  <c r="M29377" i="17" s="1"/>
  <c r="N29377" i="17" a="1"/>
  <c r="N29377" i="17" s="1"/>
  <c r="M29365" i="17" a="1"/>
  <c r="M29365" i="17" s="1"/>
  <c r="N29365" i="17" a="1"/>
  <c r="N29365" i="17" s="1"/>
  <c r="M29357" i="17" a="1"/>
  <c r="M29357" i="17" s="1"/>
  <c r="N29357" i="17" a="1"/>
  <c r="N29357" i="17" s="1"/>
  <c r="M29352" i="17" a="1"/>
  <c r="M29352" i="17" s="1"/>
  <c r="N29352" i="17" a="1"/>
  <c r="N29352" i="17" s="1"/>
  <c r="M29351" i="17" a="1"/>
  <c r="M29351" i="17" s="1"/>
  <c r="N29351" i="17" a="1"/>
  <c r="N29351" i="17" s="1"/>
  <c r="M29348" i="17" a="1"/>
  <c r="M29348" i="17" s="1"/>
  <c r="N29348" i="17" a="1"/>
  <c r="N29348" i="17" s="1"/>
  <c r="M29336" i="17" a="1"/>
  <c r="M29336" i="17" s="1"/>
  <c r="N29336" i="17" a="1"/>
  <c r="N29336" i="17" s="1"/>
  <c r="M29304" i="17" a="1"/>
  <c r="M29304" i="17" s="1"/>
  <c r="N29304" i="17" a="1"/>
  <c r="N29304" i="17" s="1"/>
  <c r="M29297" i="17" a="1"/>
  <c r="M29297" i="17" s="1"/>
  <c r="N29297" i="17" a="1"/>
  <c r="N29297" i="17" s="1"/>
  <c r="M29289" i="17" a="1"/>
  <c r="M29289" i="17" s="1"/>
  <c r="N29289" i="17" a="1"/>
  <c r="N29289" i="17" s="1"/>
  <c r="M29269" i="17" a="1"/>
  <c r="M29269" i="17" s="1"/>
  <c r="N29269" i="17" a="1"/>
  <c r="N29269" i="17" s="1"/>
  <c r="M29255" i="17" a="1"/>
  <c r="M29255" i="17" s="1"/>
  <c r="N29255" i="17" a="1"/>
  <c r="N29255" i="17" s="1"/>
  <c r="M29251" i="17" a="1"/>
  <c r="M29251" i="17" s="1"/>
  <c r="N29251" i="17" a="1"/>
  <c r="N29251" i="17" s="1"/>
  <c r="M29237" i="17" a="1"/>
  <c r="M29237" i="17" s="1"/>
  <c r="N29237" i="17" a="1"/>
  <c r="N29237" i="17" s="1"/>
  <c r="M29226" i="17" a="1"/>
  <c r="M29226" i="17" s="1"/>
  <c r="N29226" i="17" a="1"/>
  <c r="N29226" i="17" s="1"/>
  <c r="M29223" i="17" a="1"/>
  <c r="M29223" i="17" s="1"/>
  <c r="N29223" i="17" a="1"/>
  <c r="N29223" i="17" s="1"/>
  <c r="M29191" i="17" a="1"/>
  <c r="M29191" i="17" s="1"/>
  <c r="N29191" i="17" a="1"/>
  <c r="N29191" i="17" s="1"/>
  <c r="N29187" i="17" a="1"/>
  <c r="N29187" i="17" s="1"/>
  <c r="M29187" i="17" a="1"/>
  <c r="M29187" i="17" s="1"/>
  <c r="M29183" i="17" a="1"/>
  <c r="M29183" i="17" s="1"/>
  <c r="N29183" i="17" a="1"/>
  <c r="N29183" i="17" s="1"/>
  <c r="M29176" i="17" a="1"/>
  <c r="M29176" i="17" s="1"/>
  <c r="N29176" i="17" a="1"/>
  <c r="N29176" i="17" s="1"/>
  <c r="M29131" i="17" a="1"/>
  <c r="M29131" i="17" s="1"/>
  <c r="N29131" i="17" a="1"/>
  <c r="N29131" i="17" s="1"/>
  <c r="M29112" i="17" a="1"/>
  <c r="M29112" i="17" s="1"/>
  <c r="N29112" i="17" a="1"/>
  <c r="N29112" i="17" s="1"/>
  <c r="M29101" i="17" a="1"/>
  <c r="M29101" i="17" s="1"/>
  <c r="N29101" i="17" a="1"/>
  <c r="N29101" i="17" s="1"/>
  <c r="M29090" i="17" a="1"/>
  <c r="M29090" i="17" s="1"/>
  <c r="N29090" i="17" a="1"/>
  <c r="N29090" i="17" s="1"/>
  <c r="M29068" i="17" a="1"/>
  <c r="M29068" i="17" s="1"/>
  <c r="N29068" i="17" a="1"/>
  <c r="N29068" i="17" s="1"/>
  <c r="M29057" i="17" a="1"/>
  <c r="M29057" i="17" s="1"/>
  <c r="N29057" i="17" a="1"/>
  <c r="N29057" i="17" s="1"/>
  <c r="M29050" i="17" a="1"/>
  <c r="M29050" i="17" s="1"/>
  <c r="N29050" i="17" a="1"/>
  <c r="N29050" i="17" s="1"/>
  <c r="M29042" i="17" a="1"/>
  <c r="M29042" i="17" s="1"/>
  <c r="N29042" i="17" a="1"/>
  <c r="N29042" i="17" s="1"/>
  <c r="M29034" i="17" a="1"/>
  <c r="M29034" i="17" s="1"/>
  <c r="N29034" i="17" a="1"/>
  <c r="N29034" i="17" s="1"/>
  <c r="M29025" i="17" a="1"/>
  <c r="M29025" i="17" s="1"/>
  <c r="N29025" i="17" a="1"/>
  <c r="N29025" i="17" s="1"/>
  <c r="M29024" i="17" a="1"/>
  <c r="M29024" i="17" s="1"/>
  <c r="N29024" i="17" a="1"/>
  <c r="N29024" i="17" s="1"/>
  <c r="M29021" i="17" a="1"/>
  <c r="M29021" i="17" s="1"/>
  <c r="N29021" i="17" a="1"/>
  <c r="N29021" i="17" s="1"/>
  <c r="M29005" i="17" a="1"/>
  <c r="M29005" i="17" s="1"/>
  <c r="N29005" i="17" a="1"/>
  <c r="N29005" i="17" s="1"/>
  <c r="M28990" i="17" a="1"/>
  <c r="M28990" i="17" s="1"/>
  <c r="N28990" i="17" a="1"/>
  <c r="N28990" i="17" s="1"/>
  <c r="M28958" i="17" a="1"/>
  <c r="M28958" i="17" s="1"/>
  <c r="N28958" i="17" a="1"/>
  <c r="N28958" i="17" s="1"/>
  <c r="M28944" i="17" a="1"/>
  <c r="M28944" i="17" s="1"/>
  <c r="N28944" i="17" a="1"/>
  <c r="N28944" i="17" s="1"/>
  <c r="M28928" i="17" a="1"/>
  <c r="M28928" i="17" s="1"/>
  <c r="N28928" i="17" a="1"/>
  <c r="N28928" i="17" s="1"/>
  <c r="M28925" i="17" a="1"/>
  <c r="M28925" i="17" s="1"/>
  <c r="N28925" i="17" a="1"/>
  <c r="N28925" i="17" s="1"/>
  <c r="M28906" i="17" a="1"/>
  <c r="M28906" i="17" s="1"/>
  <c r="N28906" i="17" a="1"/>
  <c r="N28906" i="17" s="1"/>
  <c r="M28885" i="17" a="1"/>
  <c r="M28885" i="17" s="1"/>
  <c r="N28885" i="17" a="1"/>
  <c r="N28885" i="17" s="1"/>
  <c r="S28876" i="17" a="1"/>
  <c r="S28876" i="17" s="1"/>
  <c r="M28876" i="17" a="1"/>
  <c r="M28876" i="17" s="1"/>
  <c r="N28876" i="17" a="1"/>
  <c r="N28876" i="17" s="1"/>
  <c r="M28849" i="17" a="1"/>
  <c r="M28849" i="17" s="1"/>
  <c r="N28849" i="17" a="1"/>
  <c r="N28849" i="17" s="1"/>
  <c r="M28816" i="17" a="1"/>
  <c r="M28816" i="17" s="1"/>
  <c r="N28816" i="17" a="1"/>
  <c r="N28816" i="17" s="1"/>
  <c r="M28815" i="17" a="1"/>
  <c r="M28815" i="17" s="1"/>
  <c r="N28815" i="17" a="1"/>
  <c r="N28815" i="17" s="1"/>
  <c r="N28814" i="17" a="1"/>
  <c r="N28814" i="17" s="1"/>
  <c r="M28814" i="17" a="1"/>
  <c r="M28814" i="17" s="1"/>
  <c r="M28805" i="17" a="1"/>
  <c r="M28805" i="17" s="1"/>
  <c r="N28805" i="17" a="1"/>
  <c r="N28805" i="17" s="1"/>
  <c r="S28788" i="17" a="1"/>
  <c r="S28788" i="17" s="1"/>
  <c r="M28788" i="17" a="1"/>
  <c r="M28788" i="17" s="1"/>
  <c r="N28788" i="17" a="1"/>
  <c r="N28788" i="17" s="1"/>
  <c r="M28776" i="17" a="1"/>
  <c r="M28776" i="17" s="1"/>
  <c r="N28776" i="17" a="1"/>
  <c r="N28776" i="17" s="1"/>
  <c r="M28775" i="17" a="1"/>
  <c r="M28775" i="17" s="1"/>
  <c r="N28775" i="17" a="1"/>
  <c r="N28775" i="17" s="1"/>
  <c r="M28774" i="17" a="1"/>
  <c r="M28774" i="17" s="1"/>
  <c r="N28774" i="17" a="1"/>
  <c r="N28774" i="17" s="1"/>
  <c r="N28771" i="17" a="1"/>
  <c r="N28771" i="17" s="1"/>
  <c r="M28771" i="17" a="1"/>
  <c r="M28771" i="17" s="1"/>
  <c r="M28766" i="17" a="1"/>
  <c r="M28766" i="17" s="1"/>
  <c r="N28766" i="17" a="1"/>
  <c r="N28766" i="17" s="1"/>
  <c r="S28716" i="17" a="1"/>
  <c r="S28716" i="17" s="1"/>
  <c r="M28716" i="17" a="1"/>
  <c r="M28716" i="17" s="1"/>
  <c r="N28716" i="17" a="1"/>
  <c r="N28716" i="17" s="1"/>
  <c r="M28711" i="17" a="1"/>
  <c r="M28711" i="17" s="1"/>
  <c r="N28711" i="17" a="1"/>
  <c r="N28711" i="17" s="1"/>
  <c r="M28706" i="17" a="1"/>
  <c r="M28706" i="17" s="1"/>
  <c r="N28706" i="17" a="1"/>
  <c r="N28706" i="17" s="1"/>
  <c r="M28685" i="17" a="1"/>
  <c r="M28685" i="17" s="1"/>
  <c r="N28685" i="17" a="1"/>
  <c r="N28685" i="17" s="1"/>
  <c r="M28677" i="17" a="1"/>
  <c r="M28677" i="17" s="1"/>
  <c r="N28677" i="17" a="1"/>
  <c r="N28677" i="17" s="1"/>
  <c r="M28656" i="17" a="1"/>
  <c r="M28656" i="17" s="1"/>
  <c r="N28656" i="17" a="1"/>
  <c r="N28656" i="17" s="1"/>
  <c r="M28636" i="17" a="1"/>
  <c r="M28636" i="17" s="1"/>
  <c r="N28636" i="17" a="1"/>
  <c r="N28636" i="17" s="1"/>
  <c r="N28635" i="17" a="1"/>
  <c r="N28635" i="17" s="1"/>
  <c r="M28635" i="17" a="1"/>
  <c r="M28635" i="17" s="1"/>
  <c r="M28629" i="17" a="1"/>
  <c r="M28629" i="17" s="1"/>
  <c r="N28629" i="17" a="1"/>
  <c r="N28629" i="17" s="1"/>
  <c r="M28626" i="17" a="1"/>
  <c r="M28626" i="17" s="1"/>
  <c r="N28626" i="17" a="1"/>
  <c r="N28626" i="17" s="1"/>
  <c r="S28594" i="17" a="1"/>
  <c r="S28594" i="17" s="1"/>
  <c r="M28594" i="17" a="1"/>
  <c r="M28594" i="17" s="1"/>
  <c r="N28594" i="17" a="1"/>
  <c r="N28594" i="17" s="1"/>
  <c r="M28577" i="17" a="1"/>
  <c r="M28577" i="17" s="1"/>
  <c r="N28577" i="17" a="1"/>
  <c r="N28577" i="17" s="1"/>
  <c r="N28560" i="17" a="1"/>
  <c r="N28560" i="17" s="1"/>
  <c r="M28560" i="17" a="1"/>
  <c r="M28560" i="17" s="1"/>
  <c r="M28553" i="17" a="1"/>
  <c r="M28553" i="17" s="1"/>
  <c r="N28553" i="17" a="1"/>
  <c r="N28553" i="17" s="1"/>
  <c r="S28534" i="17" a="1"/>
  <c r="S28534" i="17" s="1"/>
  <c r="M28534" i="17" a="1"/>
  <c r="M28534" i="17" s="1"/>
  <c r="N28534" i="17" a="1"/>
  <c r="N28534" i="17" s="1"/>
  <c r="S28482" i="17" a="1"/>
  <c r="S28482" i="17" s="1"/>
  <c r="M28482" i="17" a="1"/>
  <c r="M28482" i="17" s="1"/>
  <c r="N28482" i="17" a="1"/>
  <c r="N28482" i="17" s="1"/>
  <c r="S28470" i="17" a="1"/>
  <c r="S28470" i="17" s="1"/>
  <c r="M28470" i="17" a="1"/>
  <c r="M28470" i="17" s="1"/>
  <c r="N28470" i="17" a="1"/>
  <c r="N28470" i="17" s="1"/>
  <c r="M28464" i="17" a="1"/>
  <c r="M28464" i="17" s="1"/>
  <c r="N28464" i="17" a="1"/>
  <c r="N28464" i="17" s="1"/>
  <c r="M28460" i="17" a="1"/>
  <c r="M28460" i="17" s="1"/>
  <c r="N28460" i="17" a="1"/>
  <c r="N28460" i="17" s="1"/>
  <c r="M28451" i="17" a="1"/>
  <c r="M28451" i="17" s="1"/>
  <c r="N28451" i="17" a="1"/>
  <c r="N28451" i="17" s="1"/>
  <c r="M28445" i="17" a="1"/>
  <c r="M28445" i="17" s="1"/>
  <c r="N28445" i="17" a="1"/>
  <c r="N28445" i="17" s="1"/>
  <c r="S28444" i="17" a="1"/>
  <c r="S28444" i="17" s="1"/>
  <c r="M28444" i="17" a="1"/>
  <c r="M28444" i="17" s="1"/>
  <c r="M28429" i="17" a="1"/>
  <c r="M28429" i="17" s="1"/>
  <c r="N28429" i="17" a="1"/>
  <c r="N28429" i="17" s="1"/>
  <c r="M28418" i="17" a="1"/>
  <c r="M28418" i="17" s="1"/>
  <c r="N28418" i="17" a="1"/>
  <c r="N28418" i="17" s="1"/>
  <c r="S28413" i="17" a="1"/>
  <c r="S28413" i="17" s="1"/>
  <c r="M28413" i="17" a="1"/>
  <c r="M28413" i="17" s="1"/>
  <c r="N28413" i="17" a="1"/>
  <c r="N28413" i="17" s="1"/>
  <c r="M28396" i="17" a="1"/>
  <c r="M28396" i="17" s="1"/>
  <c r="N28396" i="17" a="1"/>
  <c r="N28396" i="17" s="1"/>
  <c r="M28384" i="17" a="1"/>
  <c r="M28384" i="17" s="1"/>
  <c r="N28384" i="17" a="1"/>
  <c r="N28384" i="17" s="1"/>
  <c r="M28370" i="17" a="1"/>
  <c r="M28370" i="17" s="1"/>
  <c r="N28370" i="17" a="1"/>
  <c r="N28370" i="17" s="1"/>
  <c r="M28365" i="17" a="1"/>
  <c r="M28365" i="17" s="1"/>
  <c r="N28365" i="17" a="1"/>
  <c r="N28365" i="17" s="1"/>
  <c r="M28360" i="17" a="1"/>
  <c r="M28360" i="17" s="1"/>
  <c r="N28360" i="17" a="1"/>
  <c r="N28360" i="17" s="1"/>
  <c r="M28336" i="17" a="1"/>
  <c r="M28336" i="17" s="1"/>
  <c r="N28336" i="17" a="1"/>
  <c r="N28336" i="17" s="1"/>
  <c r="N28326" i="17" a="1"/>
  <c r="N28326" i="17" s="1"/>
  <c r="M28326" i="17" a="1"/>
  <c r="M28326" i="17" s="1"/>
  <c r="M28323" i="17" a="1"/>
  <c r="M28323" i="17" s="1"/>
  <c r="N28323" i="17" a="1"/>
  <c r="N28323" i="17" s="1"/>
  <c r="M28310" i="17" a="1"/>
  <c r="M28310" i="17" s="1"/>
  <c r="N28310" i="17" a="1"/>
  <c r="N28310" i="17" s="1"/>
  <c r="S28291" i="17" a="1"/>
  <c r="S28291" i="17" s="1"/>
  <c r="M28291" i="17" a="1"/>
  <c r="M28291" i="17" s="1"/>
  <c r="M28286" i="17" a="1"/>
  <c r="M28286" i="17" s="1"/>
  <c r="N28286" i="17" a="1"/>
  <c r="N28286" i="17" s="1"/>
  <c r="M28285" i="17" a="1"/>
  <c r="M28285" i="17" s="1"/>
  <c r="N28285" i="17" a="1"/>
  <c r="N28285" i="17" s="1"/>
  <c r="S28278" i="17" a="1"/>
  <c r="S28278" i="17" s="1"/>
  <c r="M28278" i="17" a="1"/>
  <c r="M28278" i="17" s="1"/>
  <c r="N28278" i="17" a="1"/>
  <c r="N28278" i="17" s="1"/>
  <c r="M28263" i="17" a="1"/>
  <c r="M28263" i="17" s="1"/>
  <c r="N28263" i="17" a="1"/>
  <c r="N28263" i="17" s="1"/>
  <c r="M28244" i="17" a="1"/>
  <c r="M28244" i="17" s="1"/>
  <c r="N28244" i="17" a="1"/>
  <c r="N28244" i="17" s="1"/>
  <c r="M28240" i="17" a="1"/>
  <c r="M28240" i="17" s="1"/>
  <c r="N28240" i="17" a="1"/>
  <c r="N28240" i="17" s="1"/>
  <c r="M28236" i="17" a="1"/>
  <c r="M28236" i="17" s="1"/>
  <c r="N28236" i="17" a="1"/>
  <c r="N28236" i="17" s="1"/>
  <c r="M28232" i="17" a="1"/>
  <c r="M28232" i="17" s="1"/>
  <c r="N28232" i="17" a="1"/>
  <c r="N28232" i="17" s="1"/>
  <c r="S28219" i="17" a="1"/>
  <c r="S28219" i="17" s="1"/>
  <c r="M28219" i="17" a="1"/>
  <c r="M28219" i="17" s="1"/>
  <c r="N28219" i="17" a="1"/>
  <c r="N28219" i="17" s="1"/>
  <c r="N28202" i="17" a="1"/>
  <c r="N28202" i="17" s="1"/>
  <c r="M28202" i="17" a="1"/>
  <c r="M28202" i="17" s="1"/>
  <c r="M28201" i="17" a="1"/>
  <c r="M28201" i="17" s="1"/>
  <c r="N28201" i="17" a="1"/>
  <c r="N28201" i="17" s="1"/>
  <c r="M28197" i="17" a="1"/>
  <c r="M28197" i="17" s="1"/>
  <c r="N28197" i="17" a="1"/>
  <c r="N28197" i="17" s="1"/>
  <c r="M28189" i="17" a="1"/>
  <c r="M28189" i="17" s="1"/>
  <c r="N28189" i="17" a="1"/>
  <c r="N28189" i="17" s="1"/>
  <c r="M28184" i="17" a="1"/>
  <c r="M28184" i="17" s="1"/>
  <c r="N28184" i="17" a="1"/>
  <c r="N28184" i="17" s="1"/>
  <c r="N28163" i="17" a="1"/>
  <c r="N28163" i="17" s="1"/>
  <c r="M28163" i="17" a="1"/>
  <c r="M28163" i="17" s="1"/>
  <c r="M28137" i="17" a="1"/>
  <c r="M28137" i="17" s="1"/>
  <c r="N28137" i="17" a="1"/>
  <c r="N28137" i="17" s="1"/>
  <c r="M28130" i="17" a="1"/>
  <c r="M28130" i="17" s="1"/>
  <c r="N28130" i="17" a="1"/>
  <c r="N28130" i="17" s="1"/>
  <c r="M28129" i="17" a="1"/>
  <c r="M28129" i="17" s="1"/>
  <c r="N28129" i="17" a="1"/>
  <c r="N28129" i="17" s="1"/>
  <c r="M28126" i="17" a="1"/>
  <c r="M28126" i="17" s="1"/>
  <c r="N28126" i="17" a="1"/>
  <c r="N28126" i="17" s="1"/>
  <c r="M28123" i="17" a="1"/>
  <c r="M28123" i="17" s="1"/>
  <c r="N28123" i="17" a="1"/>
  <c r="N28123" i="17" s="1"/>
  <c r="M28122" i="17" a="1"/>
  <c r="M28122" i="17" s="1"/>
  <c r="N28122" i="17" a="1"/>
  <c r="N28122" i="17" s="1"/>
  <c r="M28114" i="17" a="1"/>
  <c r="M28114" i="17" s="1"/>
  <c r="N28114" i="17" a="1"/>
  <c r="N28114" i="17" s="1"/>
  <c r="S28095" i="17" a="1"/>
  <c r="S28095" i="17" s="1"/>
  <c r="M28095" i="17" a="1"/>
  <c r="M28095" i="17" s="1"/>
  <c r="M28092" i="17" a="1"/>
  <c r="M28092" i="17" s="1"/>
  <c r="N28092" i="17" a="1"/>
  <c r="N28092" i="17" s="1"/>
  <c r="M28086" i="17" a="1"/>
  <c r="M28086" i="17" s="1"/>
  <c r="N28086" i="17" a="1"/>
  <c r="N28086" i="17" s="1"/>
  <c r="M28070" i="17" a="1"/>
  <c r="M28070" i="17" s="1"/>
  <c r="N28070" i="17" a="1"/>
  <c r="N28070" i="17" s="1"/>
  <c r="M28054" i="17" a="1"/>
  <c r="M28054" i="17" s="1"/>
  <c r="N28054" i="17" a="1"/>
  <c r="N28054" i="17" s="1"/>
  <c r="M28053" i="17" a="1"/>
  <c r="M28053" i="17" s="1"/>
  <c r="N28053" i="17" a="1"/>
  <c r="N28053" i="17" s="1"/>
  <c r="M28022" i="17" a="1"/>
  <c r="M28022" i="17" s="1"/>
  <c r="N28022" i="17" a="1"/>
  <c r="N28022" i="17" s="1"/>
  <c r="M28018" i="17" a="1"/>
  <c r="M28018" i="17" s="1"/>
  <c r="N28018" i="17" a="1"/>
  <c r="N28018" i="17" s="1"/>
  <c r="N28014" i="17" a="1"/>
  <c r="N28014" i="17" s="1"/>
  <c r="M28014" i="17" a="1"/>
  <c r="M28014" i="17" s="1"/>
  <c r="S27999" i="17" a="1"/>
  <c r="S27999" i="17" s="1"/>
  <c r="M27999" i="17" a="1"/>
  <c r="M27999" i="17" s="1"/>
  <c r="N27999" i="17" a="1"/>
  <c r="N27999" i="17" s="1"/>
  <c r="M27990" i="17" a="1"/>
  <c r="M27990" i="17" s="1"/>
  <c r="N27990" i="17" a="1"/>
  <c r="N27990" i="17" s="1"/>
  <c r="M27979" i="17" a="1"/>
  <c r="M27979" i="17" s="1"/>
  <c r="N27979" i="17" a="1"/>
  <c r="N27979" i="17" s="1"/>
  <c r="N27975" i="17" a="1"/>
  <c r="N27975" i="17" s="1"/>
  <c r="M27975" i="17" a="1"/>
  <c r="M27975" i="17" s="1"/>
  <c r="M27962" i="17" a="1"/>
  <c r="M27962" i="17" s="1"/>
  <c r="N27962" i="17" a="1"/>
  <c r="N27962" i="17" s="1"/>
  <c r="M27961" i="17" a="1"/>
  <c r="M27961" i="17" s="1"/>
  <c r="N27961" i="17" a="1"/>
  <c r="N27961" i="17" s="1"/>
  <c r="M27938" i="17" a="1"/>
  <c r="M27938" i="17" s="1"/>
  <c r="N27938" i="17" a="1"/>
  <c r="N27938" i="17" s="1"/>
  <c r="N27932" i="17" a="1"/>
  <c r="N27932" i="17" s="1"/>
  <c r="M27932" i="17" a="1"/>
  <c r="M27932" i="17" s="1"/>
  <c r="M27920" i="17" a="1"/>
  <c r="M27920" i="17" s="1"/>
  <c r="N27920" i="17" a="1"/>
  <c r="N27920" i="17" s="1"/>
  <c r="M27911" i="17" a="1"/>
  <c r="M27911" i="17" s="1"/>
  <c r="N27911" i="17" a="1"/>
  <c r="N27911" i="17" s="1"/>
  <c r="N27903" i="17" a="1"/>
  <c r="N27903" i="17" s="1"/>
  <c r="M27903" i="17" a="1"/>
  <c r="M27903" i="17" s="1"/>
  <c r="M27902" i="17" a="1"/>
  <c r="M27902" i="17" s="1"/>
  <c r="N27902" i="17" a="1"/>
  <c r="N27902" i="17" s="1"/>
  <c r="M27881" i="17" a="1"/>
  <c r="M27881" i="17" s="1"/>
  <c r="N27881" i="17" a="1"/>
  <c r="N27881" i="17" s="1"/>
  <c r="M27870" i="17" a="1"/>
  <c r="M27870" i="17" s="1"/>
  <c r="N27870" i="17" a="1"/>
  <c r="N27870" i="17" s="1"/>
  <c r="N27830" i="17" a="1"/>
  <c r="N27830" i="17" s="1"/>
  <c r="M27830" i="17" a="1"/>
  <c r="M27830" i="17" s="1"/>
  <c r="M27818" i="17" a="1"/>
  <c r="M27818" i="17" s="1"/>
  <c r="N27818" i="17" a="1"/>
  <c r="N27818" i="17" s="1"/>
  <c r="M27810" i="17" a="1"/>
  <c r="M27810" i="17" s="1"/>
  <c r="N27810" i="17" a="1"/>
  <c r="N27810" i="17" s="1"/>
  <c r="S27801" i="17" a="1"/>
  <c r="S27801" i="17" s="1"/>
  <c r="M27801" i="17" a="1"/>
  <c r="M27801" i="17" s="1"/>
  <c r="N27801" i="17" a="1"/>
  <c r="N27801" i="17" s="1"/>
  <c r="M27800" i="17" a="1"/>
  <c r="M27800" i="17" s="1"/>
  <c r="N27800" i="17" a="1"/>
  <c r="N27800" i="17" s="1"/>
  <c r="N27799" i="17" a="1"/>
  <c r="N27799" i="17" s="1"/>
  <c r="M27799" i="17" a="1"/>
  <c r="M27799" i="17" s="1"/>
  <c r="M27783" i="17" a="1"/>
  <c r="M27783" i="17" s="1"/>
  <c r="N27783" i="17" a="1"/>
  <c r="N27783" i="17" s="1"/>
  <c r="N27778" i="17" a="1"/>
  <c r="N27778" i="17" s="1"/>
  <c r="M27778" i="17" a="1"/>
  <c r="M27778" i="17" s="1"/>
  <c r="S27769" i="17" a="1"/>
  <c r="S27769" i="17" s="1"/>
  <c r="M27769" i="17" a="1"/>
  <c r="M27769" i="17" s="1"/>
  <c r="N27769" i="17" a="1"/>
  <c r="N27769" i="17" s="1"/>
  <c r="M27768" i="17" a="1"/>
  <c r="M27768" i="17" s="1"/>
  <c r="N27768" i="17" a="1"/>
  <c r="N27768" i="17" s="1"/>
  <c r="M27767" i="17" a="1"/>
  <c r="M27767" i="17" s="1"/>
  <c r="N27767" i="17" a="1"/>
  <c r="N27767" i="17" s="1"/>
  <c r="M27754" i="17" a="1"/>
  <c r="M27754" i="17" s="1"/>
  <c r="N27754" i="17" a="1"/>
  <c r="N27754" i="17" s="1"/>
  <c r="M27751" i="17" a="1"/>
  <c r="M27751" i="17" s="1"/>
  <c r="N27751" i="17" a="1"/>
  <c r="N27751" i="17" s="1"/>
  <c r="M27738" i="17" a="1"/>
  <c r="M27738" i="17" s="1"/>
  <c r="N27738" i="17" a="1"/>
  <c r="N27738" i="17" s="1"/>
  <c r="N27729" i="17" a="1"/>
  <c r="N27729" i="17" s="1"/>
  <c r="M27729" i="17" a="1"/>
  <c r="M27729" i="17" s="1"/>
  <c r="M27711" i="17" a="1"/>
  <c r="M27711" i="17" s="1"/>
  <c r="N27711" i="17" a="1"/>
  <c r="N27711" i="17" s="1"/>
  <c r="M27701" i="17" a="1"/>
  <c r="M27701" i="17" s="1"/>
  <c r="N27701" i="17" a="1"/>
  <c r="N27701" i="17" s="1"/>
  <c r="N27685" i="17" a="1"/>
  <c r="N27685" i="17" s="1"/>
  <c r="M27685" i="17" a="1"/>
  <c r="M27685" i="17" s="1"/>
  <c r="M27666" i="17" a="1"/>
  <c r="M27666" i="17" s="1"/>
  <c r="N27666" i="17" a="1"/>
  <c r="N27666" i="17" s="1"/>
  <c r="M27662" i="17" a="1"/>
  <c r="M27662" i="17" s="1"/>
  <c r="N27662" i="17" a="1"/>
  <c r="N27662" i="17" s="1"/>
  <c r="M27610" i="17" a="1"/>
  <c r="M27610" i="17" s="1"/>
  <c r="N27610" i="17" a="1"/>
  <c r="N27610" i="17" s="1"/>
  <c r="N27602" i="17" a="1"/>
  <c r="N27602" i="17" s="1"/>
  <c r="M27602" i="17" a="1"/>
  <c r="M27602" i="17" s="1"/>
  <c r="N27595" i="17" a="1"/>
  <c r="N27595" i="17" s="1"/>
  <c r="M27595" i="17" a="1"/>
  <c r="M27595" i="17" s="1"/>
  <c r="M27592" i="17" a="1"/>
  <c r="M27592" i="17" s="1"/>
  <c r="N27592" i="17" a="1"/>
  <c r="N27592" i="17" s="1"/>
  <c r="N27591" i="17" a="1"/>
  <c r="N27591" i="17" s="1"/>
  <c r="M27591" i="17" a="1"/>
  <c r="M27591" i="17" s="1"/>
  <c r="M27587" i="17" a="1"/>
  <c r="M27587" i="17" s="1"/>
  <c r="N27587" i="17" a="1"/>
  <c r="N27587" i="17" s="1"/>
  <c r="M27580" i="17" a="1"/>
  <c r="M27580" i="17" s="1"/>
  <c r="N27580" i="17" a="1"/>
  <c r="N27580" i="17" s="1"/>
  <c r="M27558" i="17" a="1"/>
  <c r="M27558" i="17" s="1"/>
  <c r="N27558" i="17" a="1"/>
  <c r="N27558" i="17" s="1"/>
  <c r="M27541" i="17" a="1"/>
  <c r="M27541" i="17" s="1"/>
  <c r="N27541" i="17" a="1"/>
  <c r="N27541" i="17" s="1"/>
  <c r="M27537" i="17" a="1"/>
  <c r="M27537" i="17" s="1"/>
  <c r="N27537" i="17" a="1"/>
  <c r="N27537" i="17" s="1"/>
  <c r="M27528" i="17" a="1"/>
  <c r="M27528" i="17" s="1"/>
  <c r="N27528" i="17" a="1"/>
  <c r="N27528" i="17" s="1"/>
  <c r="M27491" i="17" a="1"/>
  <c r="M27491" i="17" s="1"/>
  <c r="N27491" i="17" a="1"/>
  <c r="N27491" i="17" s="1"/>
  <c r="M27469" i="17" a="1"/>
  <c r="M27469" i="17" s="1"/>
  <c r="N27469" i="17" a="1"/>
  <c r="N27469" i="17" s="1"/>
  <c r="M27458" i="17" a="1"/>
  <c r="M27458" i="17" s="1"/>
  <c r="N27458" i="17" a="1"/>
  <c r="N27458" i="17" s="1"/>
  <c r="M27450" i="17" a="1"/>
  <c r="M27450" i="17" s="1"/>
  <c r="N27450" i="17" a="1"/>
  <c r="N27450" i="17" s="1"/>
  <c r="N27449" i="17" a="1"/>
  <c r="N27449" i="17" s="1"/>
  <c r="M27449" i="17" a="1"/>
  <c r="M27449" i="17" s="1"/>
  <c r="S27380" i="17" a="1"/>
  <c r="S27380" i="17" s="1"/>
  <c r="M27380" i="17" a="1"/>
  <c r="M27380" i="17" s="1"/>
  <c r="N27380" i="17" a="1"/>
  <c r="N27380" i="17" s="1"/>
  <c r="M27362" i="17" a="1"/>
  <c r="M27362" i="17" s="1"/>
  <c r="N27362" i="17" a="1"/>
  <c r="N27362" i="17" s="1"/>
  <c r="M27329" i="17" a="1"/>
  <c r="M27329" i="17" s="1"/>
  <c r="N27329" i="17" a="1"/>
  <c r="N27329" i="17" s="1"/>
  <c r="M27293" i="17" a="1"/>
  <c r="M27293" i="17" s="1"/>
  <c r="N27293" i="17" a="1"/>
  <c r="N27293" i="17" s="1"/>
  <c r="M27288" i="17" a="1"/>
  <c r="M27288" i="17" s="1"/>
  <c r="N27288" i="17" a="1"/>
  <c r="N27288" i="17" s="1"/>
  <c r="M27272" i="17" a="1"/>
  <c r="M27272" i="17" s="1"/>
  <c r="N27272" i="17" a="1"/>
  <c r="N27272" i="17" s="1"/>
  <c r="M27239" i="17" a="1"/>
  <c r="M27239" i="17" s="1"/>
  <c r="N27239" i="17" a="1"/>
  <c r="N27239" i="17" s="1"/>
  <c r="M27229" i="17" a="1"/>
  <c r="M27229" i="17" s="1"/>
  <c r="N27229" i="17" a="1"/>
  <c r="N27229" i="17" s="1"/>
  <c r="M27210" i="17" a="1"/>
  <c r="M27210" i="17" s="1"/>
  <c r="N27210" i="17" a="1"/>
  <c r="N27210" i="17" s="1"/>
  <c r="M27197" i="17" a="1"/>
  <c r="M27197" i="17" s="1"/>
  <c r="N27197" i="17" a="1"/>
  <c r="N27197" i="17" s="1"/>
  <c r="N27169" i="17" a="1"/>
  <c r="N27169" i="17" s="1"/>
  <c r="M27169" i="17" a="1"/>
  <c r="M27169" i="17" s="1"/>
  <c r="M27108" i="17" a="1"/>
  <c r="M27108" i="17" s="1"/>
  <c r="N27108" i="17" a="1"/>
  <c r="N27108" i="17" s="1"/>
  <c r="S27104" i="17" a="1"/>
  <c r="S27104" i="17" s="1"/>
  <c r="M27104" i="17" a="1"/>
  <c r="M27104" i="17" s="1"/>
  <c r="N27104" i="17" a="1"/>
  <c r="N27104" i="17" s="1"/>
  <c r="M27098" i="17" a="1"/>
  <c r="M27098" i="17" s="1"/>
  <c r="N27098" i="17" a="1"/>
  <c r="N27098" i="17" s="1"/>
  <c r="S27089" i="17" a="1"/>
  <c r="S27089" i="17" s="1"/>
  <c r="M27089" i="17" a="1"/>
  <c r="M27089" i="17" s="1"/>
  <c r="S27064" i="17" a="1"/>
  <c r="S27064" i="17" s="1"/>
  <c r="N27064" i="17" a="1"/>
  <c r="N27064" i="17" s="1"/>
  <c r="M27064" i="17" a="1"/>
  <c r="M27064" i="17" s="1"/>
  <c r="M27004" i="17" a="1"/>
  <c r="M27004" i="17" s="1"/>
  <c r="N27004" i="17" a="1"/>
  <c r="N27004" i="17" s="1"/>
  <c r="M26995" i="17" a="1"/>
  <c r="M26995" i="17" s="1"/>
  <c r="N26995" i="17" a="1"/>
  <c r="N26995" i="17" s="1"/>
  <c r="S26992" i="17" a="1"/>
  <c r="S26992" i="17" s="1"/>
  <c r="M26992" i="17" a="1"/>
  <c r="M26992" i="17" s="1"/>
  <c r="N26992" i="17" a="1"/>
  <c r="N26992" i="17" s="1"/>
  <c r="N26982" i="17" a="1"/>
  <c r="N26982" i="17" s="1"/>
  <c r="M26982" i="17" a="1"/>
  <c r="M26982" i="17" s="1"/>
  <c r="M26969" i="17" a="1"/>
  <c r="M26969" i="17" s="1"/>
  <c r="N26969" i="17" a="1"/>
  <c r="N26969" i="17" s="1"/>
  <c r="M26965" i="17" a="1"/>
  <c r="M26965" i="17" s="1"/>
  <c r="N26965" i="17" a="1"/>
  <c r="N26965" i="17" s="1"/>
  <c r="M26948" i="17" a="1"/>
  <c r="M26948" i="17" s="1"/>
  <c r="N26948" i="17" a="1"/>
  <c r="N26948" i="17" s="1"/>
  <c r="M26938" i="17" a="1"/>
  <c r="M26938" i="17" s="1"/>
  <c r="N26938" i="17" a="1"/>
  <c r="N26938" i="17" s="1"/>
  <c r="M26919" i="17" a="1"/>
  <c r="M26919" i="17" s="1"/>
  <c r="N26919" i="17" a="1"/>
  <c r="N26919" i="17" s="1"/>
  <c r="M26913" i="17" a="1"/>
  <c r="M26913" i="17" s="1"/>
  <c r="N26913" i="17" a="1"/>
  <c r="N26913" i="17" s="1"/>
  <c r="N26899" i="17" a="1"/>
  <c r="N26899" i="17" s="1"/>
  <c r="M26899" i="17" a="1"/>
  <c r="M26899" i="17" s="1"/>
  <c r="M26893" i="17" a="1"/>
  <c r="M26893" i="17" s="1"/>
  <c r="N26893" i="17" a="1"/>
  <c r="N26893" i="17" s="1"/>
  <c r="M26874" i="17" a="1"/>
  <c r="M26874" i="17" s="1"/>
  <c r="N26874" i="17" a="1"/>
  <c r="N26874" i="17" s="1"/>
  <c r="M26829" i="17" a="1"/>
  <c r="M26829" i="17" s="1"/>
  <c r="N26829" i="17" a="1"/>
  <c r="N26829" i="17" s="1"/>
  <c r="N26820" i="17" a="1"/>
  <c r="N26820" i="17" s="1"/>
  <c r="M26820" i="17" a="1"/>
  <c r="M26820" i="17" s="1"/>
  <c r="M26819" i="17" a="1"/>
  <c r="M26819" i="17" s="1"/>
  <c r="N26819" i="17" a="1"/>
  <c r="N26819" i="17" s="1"/>
  <c r="M26789" i="17" a="1"/>
  <c r="M26789" i="17" s="1"/>
  <c r="N26789" i="17" a="1"/>
  <c r="N26789" i="17" s="1"/>
  <c r="M26739" i="17" a="1"/>
  <c r="M26739" i="17" s="1"/>
  <c r="N26739" i="17" a="1"/>
  <c r="N26739" i="17" s="1"/>
  <c r="M26729" i="17" a="1"/>
  <c r="M26729" i="17" s="1"/>
  <c r="N26729" i="17" a="1"/>
  <c r="N26729" i="17" s="1"/>
  <c r="M26728" i="17" a="1"/>
  <c r="M26728" i="17" s="1"/>
  <c r="N26728" i="17" a="1"/>
  <c r="N26728" i="17" s="1"/>
  <c r="M26705" i="17" a="1"/>
  <c r="M26705" i="17" s="1"/>
  <c r="N26705" i="17" a="1"/>
  <c r="N26705" i="17" s="1"/>
  <c r="N26704" i="17" a="1"/>
  <c r="N26704" i="17" s="1"/>
  <c r="M26704" i="17" a="1"/>
  <c r="M26704" i="17" s="1"/>
  <c r="M26687" i="17" a="1"/>
  <c r="M26687" i="17" s="1"/>
  <c r="N26687" i="17" a="1"/>
  <c r="N26687" i="17" s="1"/>
  <c r="M26683" i="17" a="1"/>
  <c r="M26683" i="17" s="1"/>
  <c r="N26683" i="17" a="1"/>
  <c r="N26683" i="17" s="1"/>
  <c r="M26667" i="17" a="1"/>
  <c r="M26667" i="17" s="1"/>
  <c r="N26667" i="17" a="1"/>
  <c r="N26667" i="17" s="1"/>
  <c r="M26664" i="17" a="1"/>
  <c r="M26664" i="17" s="1"/>
  <c r="N26664" i="17" a="1"/>
  <c r="N26664" i="17" s="1"/>
  <c r="M26649" i="17" a="1"/>
  <c r="M26649" i="17" s="1"/>
  <c r="N26649" i="17" a="1"/>
  <c r="N26649" i="17" s="1"/>
  <c r="M26635" i="17" a="1"/>
  <c r="M26635" i="17" s="1"/>
  <c r="N26635" i="17" a="1"/>
  <c r="N26635" i="17" s="1"/>
  <c r="M26607" i="17" a="1"/>
  <c r="M26607" i="17" s="1"/>
  <c r="N26607" i="17" a="1"/>
  <c r="N26607" i="17" s="1"/>
  <c r="S26598" i="17" a="1"/>
  <c r="S26598" i="17" s="1"/>
  <c r="M26598" i="17" a="1"/>
  <c r="M26598" i="17" s="1"/>
  <c r="N26598" i="17" a="1"/>
  <c r="N26598" i="17" s="1"/>
  <c r="N26536" i="17" a="1"/>
  <c r="N26536" i="17" s="1"/>
  <c r="M26536" i="17" a="1"/>
  <c r="M26536" i="17" s="1"/>
  <c r="M26527" i="17" a="1"/>
  <c r="M26527" i="17" s="1"/>
  <c r="N26527" i="17" a="1"/>
  <c r="N26527" i="17" s="1"/>
  <c r="M26523" i="17" a="1"/>
  <c r="M26523" i="17" s="1"/>
  <c r="N26523" i="17" a="1"/>
  <c r="N26523" i="17" s="1"/>
  <c r="N26518" i="17" a="1"/>
  <c r="N26518" i="17" s="1"/>
  <c r="M26518" i="17" a="1"/>
  <c r="M26518" i="17" s="1"/>
  <c r="M26513" i="17" a="1"/>
  <c r="M26513" i="17" s="1"/>
  <c r="N26513" i="17" a="1"/>
  <c r="N26513" i="17" s="1"/>
  <c r="M26484" i="17" a="1"/>
  <c r="M26484" i="17" s="1"/>
  <c r="N26484" i="17" a="1"/>
  <c r="N26484" i="17" s="1"/>
  <c r="M26481" i="17" a="1"/>
  <c r="M26481" i="17" s="1"/>
  <c r="N26481" i="17" a="1"/>
  <c r="N26481" i="17" s="1"/>
  <c r="M26474" i="17" a="1"/>
  <c r="M26474" i="17" s="1"/>
  <c r="N26474" i="17" a="1"/>
  <c r="N26474" i="17" s="1"/>
  <c r="M26462" i="17" a="1"/>
  <c r="M26462" i="17" s="1"/>
  <c r="N26462" i="17" a="1"/>
  <c r="N26462" i="17" s="1"/>
  <c r="M26461" i="17" a="1"/>
  <c r="M26461" i="17" s="1"/>
  <c r="N26461" i="17" a="1"/>
  <c r="N26461" i="17" s="1"/>
  <c r="M26454" i="17" a="1"/>
  <c r="M26454" i="17" s="1"/>
  <c r="N26454" i="17" a="1"/>
  <c r="N26454" i="17" s="1"/>
  <c r="N26442" i="17" a="1"/>
  <c r="N26442" i="17" s="1"/>
  <c r="M26442" i="17" a="1"/>
  <c r="M26442" i="17" s="1"/>
  <c r="M26441" i="17" a="1"/>
  <c r="M26441" i="17" s="1"/>
  <c r="N26441" i="17" a="1"/>
  <c r="N26441" i="17" s="1"/>
  <c r="M26440" i="17" a="1"/>
  <c r="M26440" i="17" s="1"/>
  <c r="N26440" i="17" a="1"/>
  <c r="N26440" i="17" s="1"/>
  <c r="M26435" i="17" a="1"/>
  <c r="M26435" i="17" s="1"/>
  <c r="N26435" i="17" a="1"/>
  <c r="N26435" i="17" s="1"/>
  <c r="M26408" i="17" a="1"/>
  <c r="M26408" i="17" s="1"/>
  <c r="N26408" i="17" a="1"/>
  <c r="N26408" i="17" s="1"/>
  <c r="M26402" i="17" a="1"/>
  <c r="M26402" i="17" s="1"/>
  <c r="N26402" i="17" a="1"/>
  <c r="N26402" i="17" s="1"/>
  <c r="M26398" i="17" a="1"/>
  <c r="M26398" i="17" s="1"/>
  <c r="N26398" i="17" a="1"/>
  <c r="N26398" i="17" s="1"/>
  <c r="M26389" i="17" a="1"/>
  <c r="M26389" i="17" s="1"/>
  <c r="N26389" i="17" a="1"/>
  <c r="N26389" i="17" s="1"/>
  <c r="S26367" i="17" a="1"/>
  <c r="S26367" i="17" s="1"/>
  <c r="M26367" i="17" a="1"/>
  <c r="M26367" i="17" s="1"/>
  <c r="N26367" i="17" a="1"/>
  <c r="N26367" i="17" s="1"/>
  <c r="M26364" i="17" a="1"/>
  <c r="M26364" i="17" s="1"/>
  <c r="N26364" i="17" a="1"/>
  <c r="N26364" i="17" s="1"/>
  <c r="M26360" i="17" a="1"/>
  <c r="M26360" i="17" s="1"/>
  <c r="N26360" i="17" a="1"/>
  <c r="N26360" i="17" s="1"/>
  <c r="M26357" i="17" a="1"/>
  <c r="M26357" i="17" s="1"/>
  <c r="N26357" i="17" a="1"/>
  <c r="N26357" i="17" s="1"/>
  <c r="M26356" i="17" a="1"/>
  <c r="M26356" i="17" s="1"/>
  <c r="N26356" i="17" a="1"/>
  <c r="N26356" i="17" s="1"/>
  <c r="M26355" i="17" a="1"/>
  <c r="M26355" i="17" s="1"/>
  <c r="N26355" i="17" a="1"/>
  <c r="N26355" i="17" s="1"/>
  <c r="S26351" i="17" a="1"/>
  <c r="S26351" i="17" s="1"/>
  <c r="M26351" i="17" a="1"/>
  <c r="M26351" i="17" s="1"/>
  <c r="N26351" i="17" a="1"/>
  <c r="N26351" i="17" s="1"/>
  <c r="N26348" i="17" a="1"/>
  <c r="N26348" i="17" s="1"/>
  <c r="M26348" i="17" a="1"/>
  <c r="M26348" i="17" s="1"/>
  <c r="M26326" i="17" a="1"/>
  <c r="M26326" i="17" s="1"/>
  <c r="N26326" i="17" a="1"/>
  <c r="N26326" i="17" s="1"/>
  <c r="M26319" i="17" a="1"/>
  <c r="M26319" i="17" s="1"/>
  <c r="N26319" i="17" a="1"/>
  <c r="N26319" i="17" s="1"/>
  <c r="M26292" i="17" a="1"/>
  <c r="M26292" i="17" s="1"/>
  <c r="N26292" i="17" a="1"/>
  <c r="N26292" i="17" s="1"/>
  <c r="M26291" i="17" a="1"/>
  <c r="M26291" i="17" s="1"/>
  <c r="N26291" i="17" a="1"/>
  <c r="N26291" i="17" s="1"/>
  <c r="M26276" i="17" a="1"/>
  <c r="M26276" i="17" s="1"/>
  <c r="N26276" i="17" a="1"/>
  <c r="N26276" i="17" s="1"/>
  <c r="M26266" i="17" a="1"/>
  <c r="M26266" i="17" s="1"/>
  <c r="N26266" i="17" a="1"/>
  <c r="N26266" i="17" s="1"/>
  <c r="M26235" i="17" a="1"/>
  <c r="M26235" i="17" s="1"/>
  <c r="N26235" i="17" a="1"/>
  <c r="N26235" i="17" s="1"/>
  <c r="M26221" i="17" a="1"/>
  <c r="M26221" i="17" s="1"/>
  <c r="N26221" i="17" a="1"/>
  <c r="N26221" i="17" s="1"/>
  <c r="M26199" i="17" a="1"/>
  <c r="M26199" i="17" s="1"/>
  <c r="N26199" i="17" a="1"/>
  <c r="N26199" i="17" s="1"/>
  <c r="M26179" i="17" a="1"/>
  <c r="M26179" i="17" s="1"/>
  <c r="N26179" i="17" a="1"/>
  <c r="N26179" i="17" s="1"/>
  <c r="M26176" i="17" a="1"/>
  <c r="M26176" i="17" s="1"/>
  <c r="N26176" i="17" a="1"/>
  <c r="N26176" i="17" s="1"/>
  <c r="M26172" i="17" a="1"/>
  <c r="M26172" i="17" s="1"/>
  <c r="N26172" i="17" a="1"/>
  <c r="N26172" i="17" s="1"/>
  <c r="M26165" i="17" a="1"/>
  <c r="M26165" i="17" s="1"/>
  <c r="N26165" i="17" a="1"/>
  <c r="N26165" i="17" s="1"/>
  <c r="S26151" i="17" a="1"/>
  <c r="S26151" i="17" s="1"/>
  <c r="M26151" i="17" a="1"/>
  <c r="M26151" i="17" s="1"/>
  <c r="N26151" i="17" a="1"/>
  <c r="N26151" i="17" s="1"/>
  <c r="M26146" i="17" a="1"/>
  <c r="M26146" i="17" s="1"/>
  <c r="N26146" i="17" a="1"/>
  <c r="N26146" i="17" s="1"/>
  <c r="M26138" i="17" a="1"/>
  <c r="M26138" i="17" s="1"/>
  <c r="N26138" i="17" a="1"/>
  <c r="N26138" i="17" s="1"/>
  <c r="S26126" i="17" a="1"/>
  <c r="S26126" i="17" s="1"/>
  <c r="M26126" i="17" a="1"/>
  <c r="M26126" i="17" s="1"/>
  <c r="N26126" i="17" a="1"/>
  <c r="N26126" i="17" s="1"/>
  <c r="M26122" i="17" a="1"/>
  <c r="M26122" i="17" s="1"/>
  <c r="N26122" i="17" a="1"/>
  <c r="N26122" i="17" s="1"/>
  <c r="M26096" i="17" a="1"/>
  <c r="M26096" i="17" s="1"/>
  <c r="N26096" i="17" a="1"/>
  <c r="N26096" i="17" s="1"/>
  <c r="M26072" i="17" a="1"/>
  <c r="M26072" i="17" s="1"/>
  <c r="N26072" i="17" a="1"/>
  <c r="N26072" i="17" s="1"/>
  <c r="M26068" i="17" a="1"/>
  <c r="M26068" i="17" s="1"/>
  <c r="N26068" i="17" a="1"/>
  <c r="N26068" i="17" s="1"/>
  <c r="M26061" i="17" a="1"/>
  <c r="M26061" i="17" s="1"/>
  <c r="N26061" i="17" a="1"/>
  <c r="N26061" i="17" s="1"/>
  <c r="M26047" i="17" a="1"/>
  <c r="M26047" i="17" s="1"/>
  <c r="N26047" i="17" a="1"/>
  <c r="N26047" i="17" s="1"/>
  <c r="M26043" i="17" a="1"/>
  <c r="M26043" i="17" s="1"/>
  <c r="N26043" i="17" a="1"/>
  <c r="N26043" i="17" s="1"/>
  <c r="M26039" i="17" a="1"/>
  <c r="M26039" i="17" s="1"/>
  <c r="N26039" i="17" a="1"/>
  <c r="N26039" i="17" s="1"/>
  <c r="M26031" i="17" a="1"/>
  <c r="M26031" i="17" s="1"/>
  <c r="N26031" i="17" a="1"/>
  <c r="N26031" i="17" s="1"/>
  <c r="M26026" i="17" a="1"/>
  <c r="M26026" i="17" s="1"/>
  <c r="N26026" i="17" a="1"/>
  <c r="N26026" i="17" s="1"/>
  <c r="M26017" i="17" a="1"/>
  <c r="M26017" i="17" s="1"/>
  <c r="N26017" i="17" a="1"/>
  <c r="N26017" i="17" s="1"/>
  <c r="S26006" i="17" a="1"/>
  <c r="S26006" i="17" s="1"/>
  <c r="M26006" i="17" a="1"/>
  <c r="M26006" i="17" s="1"/>
  <c r="N26006" i="17" a="1"/>
  <c r="N26006" i="17" s="1"/>
  <c r="M26000" i="17" a="1"/>
  <c r="M26000" i="17" s="1"/>
  <c r="N26000" i="17" a="1"/>
  <c r="N26000" i="17" s="1"/>
  <c r="S25988" i="17" a="1"/>
  <c r="S25988" i="17" s="1"/>
  <c r="M25988" i="17" a="1"/>
  <c r="M25988" i="17" s="1"/>
  <c r="N25988" i="17" a="1"/>
  <c r="N25988" i="17" s="1"/>
  <c r="S25980" i="17" a="1"/>
  <c r="S25980" i="17" s="1"/>
  <c r="M25980" i="17" a="1"/>
  <c r="M25980" i="17" s="1"/>
  <c r="M25973" i="17" a="1"/>
  <c r="M25973" i="17" s="1"/>
  <c r="N25973" i="17" a="1"/>
  <c r="N25973" i="17" s="1"/>
  <c r="M25969" i="17" a="1"/>
  <c r="M25969" i="17" s="1"/>
  <c r="N25969" i="17" a="1"/>
  <c r="N25969" i="17" s="1"/>
  <c r="S25948" i="17" a="1"/>
  <c r="S25948" i="17" s="1"/>
  <c r="M25948" i="17" a="1"/>
  <c r="M25948" i="17" s="1"/>
  <c r="M25928" i="17" a="1"/>
  <c r="M25928" i="17" s="1"/>
  <c r="N25928" i="17" a="1"/>
  <c r="N25928" i="17" s="1"/>
  <c r="N25912" i="17" a="1"/>
  <c r="N25912" i="17" s="1"/>
  <c r="M25912" i="17" a="1"/>
  <c r="M25912" i="17" s="1"/>
  <c r="M25902" i="17" a="1"/>
  <c r="M25902" i="17" s="1"/>
  <c r="N25902" i="17" a="1"/>
  <c r="N25902" i="17" s="1"/>
  <c r="M25898" i="17" a="1"/>
  <c r="M25898" i="17" s="1"/>
  <c r="N25898" i="17" a="1"/>
  <c r="N25898" i="17" s="1"/>
  <c r="S25891" i="17" a="1"/>
  <c r="S25891" i="17" s="1"/>
  <c r="M25891" i="17" a="1"/>
  <c r="M25891" i="17" s="1"/>
  <c r="N25891" i="17" a="1"/>
  <c r="N25891" i="17" s="1"/>
  <c r="M25870" i="17" a="1"/>
  <c r="M25870" i="17" s="1"/>
  <c r="N25870" i="17" a="1"/>
  <c r="N25870" i="17" s="1"/>
  <c r="M25855" i="17" a="1"/>
  <c r="M25855" i="17" s="1"/>
  <c r="N25855" i="17" a="1"/>
  <c r="N25855" i="17" s="1"/>
  <c r="M25840" i="17" a="1"/>
  <c r="M25840" i="17" s="1"/>
  <c r="N25840" i="17" a="1"/>
  <c r="N25840" i="17" s="1"/>
  <c r="M25836" i="17" a="1"/>
  <c r="M25836" i="17" s="1"/>
  <c r="N25836" i="17" a="1"/>
  <c r="N25836" i="17" s="1"/>
  <c r="S25819" i="17" a="1"/>
  <c r="S25819" i="17" s="1"/>
  <c r="M25819" i="17" a="1"/>
  <c r="M25819" i="17" s="1"/>
  <c r="N25819" i="17" a="1"/>
  <c r="N25819" i="17" s="1"/>
  <c r="M25810" i="17" a="1"/>
  <c r="M25810" i="17" s="1"/>
  <c r="N25810" i="17" a="1"/>
  <c r="N25810" i="17" s="1"/>
  <c r="N25807" i="17" a="1"/>
  <c r="N25807" i="17" s="1"/>
  <c r="M25807" i="17" a="1"/>
  <c r="M25807" i="17" s="1"/>
  <c r="M25799" i="17" a="1"/>
  <c r="M25799" i="17" s="1"/>
  <c r="N25799" i="17" a="1"/>
  <c r="N25799" i="17" s="1"/>
  <c r="M25793" i="17" a="1"/>
  <c r="M25793" i="17" s="1"/>
  <c r="N25793" i="17" a="1"/>
  <c r="N25793" i="17" s="1"/>
  <c r="M25784" i="17" a="1"/>
  <c r="M25784" i="17" s="1"/>
  <c r="N25784" i="17" a="1"/>
  <c r="N25784" i="17" s="1"/>
  <c r="M25783" i="17" a="1"/>
  <c r="M25783" i="17" s="1"/>
  <c r="N25783" i="17" a="1"/>
  <c r="N25783" i="17" s="1"/>
  <c r="M25756" i="17" a="1"/>
  <c r="M25756" i="17" s="1"/>
  <c r="N25756" i="17" a="1"/>
  <c r="N25756" i="17" s="1"/>
  <c r="M25747" i="17" a="1"/>
  <c r="M25747" i="17" s="1"/>
  <c r="N25747" i="17" a="1"/>
  <c r="N25747" i="17" s="1"/>
  <c r="M25742" i="17" a="1"/>
  <c r="M25742" i="17" s="1"/>
  <c r="N25742" i="17" a="1"/>
  <c r="N25742" i="17" s="1"/>
  <c r="S25715" i="17" a="1"/>
  <c r="S25715" i="17" s="1"/>
  <c r="M25715" i="17" a="1"/>
  <c r="M25715" i="17" s="1"/>
  <c r="N25715" i="17" a="1"/>
  <c r="N25715" i="17" s="1"/>
  <c r="M25706" i="17" a="1"/>
  <c r="M25706" i="17" s="1"/>
  <c r="N25706" i="17" a="1"/>
  <c r="N25706" i="17" s="1"/>
  <c r="M25696" i="17" a="1"/>
  <c r="M25696" i="17" s="1"/>
  <c r="N25696" i="17" a="1"/>
  <c r="N25696" i="17" s="1"/>
  <c r="M25695" i="17" a="1"/>
  <c r="M25695" i="17" s="1"/>
  <c r="N25695" i="17" a="1"/>
  <c r="N25695" i="17" s="1"/>
  <c r="M25692" i="17" a="1"/>
  <c r="M25692" i="17" s="1"/>
  <c r="N25692" i="17" a="1"/>
  <c r="N25692" i="17" s="1"/>
  <c r="M25678" i="17" a="1"/>
  <c r="M25678" i="17" s="1"/>
  <c r="N25678" i="17" a="1"/>
  <c r="N25678" i="17" s="1"/>
  <c r="M25670" i="17" a="1"/>
  <c r="M25670" i="17" s="1"/>
  <c r="N25670" i="17" a="1"/>
  <c r="N25670" i="17" s="1"/>
  <c r="S25667" i="17" a="1"/>
  <c r="S25667" i="17" s="1"/>
  <c r="M25667" i="17" a="1"/>
  <c r="M25667" i="17" s="1"/>
  <c r="N25631" i="17" a="1"/>
  <c r="N25631" i="17" s="1"/>
  <c r="M25631" i="17" a="1"/>
  <c r="M25631" i="17" s="1"/>
  <c r="N25627" i="17" a="1"/>
  <c r="N25627" i="17" s="1"/>
  <c r="M25627" i="17" a="1"/>
  <c r="M25627" i="17" s="1"/>
  <c r="M25618" i="17" a="1"/>
  <c r="M25618" i="17" s="1"/>
  <c r="N25618" i="17" a="1"/>
  <c r="N25618" i="17" s="1"/>
  <c r="M25617" i="17" a="1"/>
  <c r="M25617" i="17" s="1"/>
  <c r="N25617" i="17" a="1"/>
  <c r="N25617" i="17" s="1"/>
  <c r="S25581" i="17" a="1"/>
  <c r="S25581" i="17" s="1"/>
  <c r="M25581" i="17" a="1"/>
  <c r="M25581" i="17" s="1"/>
  <c r="M25567" i="17" a="1"/>
  <c r="M25567" i="17" s="1"/>
  <c r="N25567" i="17" a="1"/>
  <c r="N25567" i="17" s="1"/>
  <c r="N25532" i="17" a="1"/>
  <c r="N25532" i="17" s="1"/>
  <c r="M25532" i="17" a="1"/>
  <c r="M25532" i="17" s="1"/>
  <c r="N25499" i="17" a="1"/>
  <c r="N25499" i="17" s="1"/>
  <c r="M25499" i="17" a="1"/>
  <c r="M25499" i="17" s="1"/>
  <c r="M25491" i="17" a="1"/>
  <c r="M25491" i="17" s="1"/>
  <c r="N25491" i="17" a="1"/>
  <c r="N25491" i="17" s="1"/>
  <c r="M25490" i="17" a="1"/>
  <c r="M25490" i="17" s="1"/>
  <c r="N25490" i="17" a="1"/>
  <c r="N25490" i="17" s="1"/>
  <c r="M25479" i="17" a="1"/>
  <c r="M25479" i="17" s="1"/>
  <c r="N25479" i="17" a="1"/>
  <c r="N25479" i="17" s="1"/>
  <c r="M25443" i="17" a="1"/>
  <c r="M25443" i="17" s="1"/>
  <c r="N25443" i="17" a="1"/>
  <c r="N25443" i="17" s="1"/>
  <c r="S25432" i="17" a="1"/>
  <c r="S25432" i="17" s="1"/>
  <c r="M25432" i="17" a="1"/>
  <c r="M25432" i="17" s="1"/>
  <c r="N25432" i="17" a="1"/>
  <c r="N25432" i="17" s="1"/>
  <c r="M25429" i="17" a="1"/>
  <c r="M25429" i="17" s="1"/>
  <c r="N25429" i="17" a="1"/>
  <c r="N25429" i="17" s="1"/>
  <c r="M25388" i="17" a="1"/>
  <c r="M25388" i="17" s="1"/>
  <c r="N25388" i="17" a="1"/>
  <c r="N25388" i="17" s="1"/>
  <c r="S25384" i="17" a="1"/>
  <c r="S25384" i="17" s="1"/>
  <c r="M25384" i="17" a="1"/>
  <c r="M25384" i="17" s="1"/>
  <c r="N25384" i="17" a="1"/>
  <c r="N25384" i="17" s="1"/>
  <c r="N25358" i="17" a="1"/>
  <c r="N25358" i="17" s="1"/>
  <c r="M25358" i="17" a="1"/>
  <c r="M25358" i="17" s="1"/>
  <c r="N25354" i="17" a="1"/>
  <c r="N25354" i="17" s="1"/>
  <c r="M25354" i="17" a="1"/>
  <c r="M25354" i="17" s="1"/>
  <c r="M25341" i="17" a="1"/>
  <c r="M25341" i="17" s="1"/>
  <c r="N25341" i="17" a="1"/>
  <c r="N25341" i="17" s="1"/>
  <c r="M25340" i="17" a="1"/>
  <c r="M25340" i="17" s="1"/>
  <c r="N25340" i="17" a="1"/>
  <c r="N25340" i="17" s="1"/>
  <c r="S25336" i="17" a="1"/>
  <c r="S25336" i="17" s="1"/>
  <c r="N25336" i="17" a="1"/>
  <c r="N25336" i="17" s="1"/>
  <c r="M25336" i="17" a="1"/>
  <c r="M25336" i="17" s="1"/>
  <c r="M25316" i="17" a="1"/>
  <c r="M25316" i="17" s="1"/>
  <c r="N25316" i="17" a="1"/>
  <c r="N25316" i="17" s="1"/>
  <c r="S25304" i="17" a="1"/>
  <c r="S25304" i="17" s="1"/>
  <c r="M25304" i="17" a="1"/>
  <c r="M25304" i="17" s="1"/>
  <c r="N25304" i="17" a="1"/>
  <c r="N25304" i="17" s="1"/>
  <c r="M25300" i="17" a="1"/>
  <c r="M25300" i="17" s="1"/>
  <c r="N25300" i="17" a="1"/>
  <c r="N25300" i="17" s="1"/>
  <c r="M25286" i="17" a="1"/>
  <c r="M25286" i="17" s="1"/>
  <c r="N25286" i="17" a="1"/>
  <c r="N25286" i="17" s="1"/>
  <c r="N25282" i="17" a="1"/>
  <c r="N25282" i="17" s="1"/>
  <c r="M25282" i="17" a="1"/>
  <c r="M25282" i="17" s="1"/>
  <c r="M25273" i="17" a="1"/>
  <c r="M25273" i="17" s="1"/>
  <c r="N25273" i="17" a="1"/>
  <c r="N25273" i="17" s="1"/>
  <c r="M25265" i="17" a="1"/>
  <c r="M25265" i="17" s="1"/>
  <c r="N25265" i="17" a="1"/>
  <c r="N25265" i="17" s="1"/>
  <c r="M25261" i="17" a="1"/>
  <c r="M25261" i="17" s="1"/>
  <c r="N25261" i="17" a="1"/>
  <c r="N25261" i="17" s="1"/>
  <c r="M25233" i="17" a="1"/>
  <c r="M25233" i="17" s="1"/>
  <c r="N25233" i="17" a="1"/>
  <c r="N25233" i="17" s="1"/>
  <c r="N25208" i="17" a="1"/>
  <c r="N25208" i="17" s="1"/>
  <c r="M25208" i="17" a="1"/>
  <c r="M25208" i="17" s="1"/>
  <c r="M25207" i="17" a="1"/>
  <c r="M25207" i="17" s="1"/>
  <c r="N25207" i="17" a="1"/>
  <c r="N25207" i="17" s="1"/>
  <c r="M25198" i="17" a="1"/>
  <c r="M25198" i="17" s="1"/>
  <c r="N25198" i="17" a="1"/>
  <c r="N25198" i="17" s="1"/>
  <c r="N25190" i="17" a="1"/>
  <c r="N25190" i="17" s="1"/>
  <c r="M25190" i="17" a="1"/>
  <c r="M25190" i="17" s="1"/>
  <c r="M25182" i="17" a="1"/>
  <c r="M25182" i="17" s="1"/>
  <c r="N25182" i="17" a="1"/>
  <c r="N25182" i="17" s="1"/>
  <c r="M25142" i="17" a="1"/>
  <c r="M25142" i="17" s="1"/>
  <c r="N25142" i="17" a="1"/>
  <c r="N25142" i="17" s="1"/>
  <c r="S25130" i="17" a="1"/>
  <c r="S25130" i="17" s="1"/>
  <c r="M25130" i="17" a="1"/>
  <c r="M25130" i="17" s="1"/>
  <c r="N25130" i="17" a="1"/>
  <c r="N25130" i="17" s="1"/>
  <c r="N25125" i="17" a="1"/>
  <c r="N25125" i="17" s="1"/>
  <c r="M25125" i="17" a="1"/>
  <c r="M25125" i="17" s="1"/>
  <c r="M25112" i="17" a="1"/>
  <c r="M25112" i="17" s="1"/>
  <c r="N25112" i="17" a="1"/>
  <c r="N25112" i="17" s="1"/>
  <c r="M25101" i="17" a="1"/>
  <c r="M25101" i="17" s="1"/>
  <c r="N25101" i="17" a="1"/>
  <c r="N25101" i="17" s="1"/>
  <c r="M25100" i="17" a="1"/>
  <c r="M25100" i="17" s="1"/>
  <c r="N25100" i="17" a="1"/>
  <c r="N25100" i="17" s="1"/>
  <c r="M25097" i="17" a="1"/>
  <c r="M25097" i="17" s="1"/>
  <c r="N25097" i="17" a="1"/>
  <c r="N25097" i="17" s="1"/>
  <c r="M25071" i="17" a="1"/>
  <c r="M25071" i="17" s="1"/>
  <c r="N25071" i="17" a="1"/>
  <c r="N25071" i="17" s="1"/>
  <c r="M25070" i="17" a="1"/>
  <c r="M25070" i="17" s="1"/>
  <c r="N25070" i="17" a="1"/>
  <c r="N25070" i="17" s="1"/>
  <c r="M25061" i="17" a="1"/>
  <c r="M25061" i="17" s="1"/>
  <c r="N25061" i="17" a="1"/>
  <c r="N25061" i="17" s="1"/>
  <c r="N25048" i="17" a="1"/>
  <c r="N25048" i="17" s="1"/>
  <c r="M25048" i="17" a="1"/>
  <c r="M25048" i="17" s="1"/>
  <c r="N25035" i="17" a="1"/>
  <c r="N25035" i="17" s="1"/>
  <c r="M25035" i="17" a="1"/>
  <c r="M25035" i="17" s="1"/>
  <c r="M25023" i="17" a="1"/>
  <c r="M25023" i="17" s="1"/>
  <c r="N25023" i="17" a="1"/>
  <c r="N25023" i="17" s="1"/>
  <c r="M25022" i="17" a="1"/>
  <c r="M25022" i="17" s="1"/>
  <c r="N25022" i="17" a="1"/>
  <c r="N25022" i="17" s="1"/>
  <c r="M24984" i="17" a="1"/>
  <c r="M24984" i="17" s="1"/>
  <c r="N24984" i="17" a="1"/>
  <c r="N24984" i="17" s="1"/>
  <c r="M24980" i="17" a="1"/>
  <c r="M24980" i="17" s="1"/>
  <c r="N24980" i="17" a="1"/>
  <c r="N24980" i="17" s="1"/>
  <c r="N24976" i="17" a="1"/>
  <c r="N24976" i="17" s="1"/>
  <c r="M24976" i="17" a="1"/>
  <c r="M24976" i="17" s="1"/>
  <c r="M24952" i="17" a="1"/>
  <c r="M24952" i="17" s="1"/>
  <c r="N24952" i="17" a="1"/>
  <c r="N24952" i="17" s="1"/>
  <c r="N24947" i="17" a="1"/>
  <c r="N24947" i="17" s="1"/>
  <c r="M24947" i="17" a="1"/>
  <c r="M24947" i="17" s="1"/>
  <c r="M24943" i="17" a="1"/>
  <c r="M24943" i="17" s="1"/>
  <c r="N24943" i="17" a="1"/>
  <c r="N24943" i="17" s="1"/>
  <c r="M24942" i="17" a="1"/>
  <c r="M24942" i="17" s="1"/>
  <c r="N24942" i="17" a="1"/>
  <c r="N24942" i="17" s="1"/>
  <c r="M24937" i="17" a="1"/>
  <c r="M24937" i="17" s="1"/>
  <c r="N24937" i="17" a="1"/>
  <c r="N24937" i="17" s="1"/>
  <c r="M24906" i="17" a="1"/>
  <c r="M24906" i="17" s="1"/>
  <c r="N24906" i="17" a="1"/>
  <c r="N24906" i="17" s="1"/>
  <c r="M24905" i="17" a="1"/>
  <c r="M24905" i="17" s="1"/>
  <c r="N24905" i="17" a="1"/>
  <c r="N24905" i="17" s="1"/>
  <c r="N24902" i="17" a="1"/>
  <c r="N24902" i="17" s="1"/>
  <c r="M24902" i="17" a="1"/>
  <c r="M24902" i="17" s="1"/>
  <c r="M24892" i="17" a="1"/>
  <c r="M24892" i="17" s="1"/>
  <c r="N24892" i="17" a="1"/>
  <c r="N24892" i="17" s="1"/>
  <c r="M24885" i="17" a="1"/>
  <c r="M24885" i="17" s="1"/>
  <c r="N24885" i="17" a="1"/>
  <c r="N24885" i="17" s="1"/>
  <c r="M24884" i="17" a="1"/>
  <c r="M24884" i="17" s="1"/>
  <c r="N24884" i="17" a="1"/>
  <c r="N24884" i="17" s="1"/>
  <c r="M24872" i="17" a="1"/>
  <c r="M24872" i="17" s="1"/>
  <c r="N24872" i="17" a="1"/>
  <c r="N24872" i="17" s="1"/>
  <c r="M24868" i="17" a="1"/>
  <c r="M24868" i="17" s="1"/>
  <c r="N24868" i="17" a="1"/>
  <c r="N24868" i="17" s="1"/>
  <c r="N24846" i="17" a="1"/>
  <c r="N24846" i="17" s="1"/>
  <c r="M24846" i="17" a="1"/>
  <c r="M24846" i="17" s="1"/>
  <c r="M24833" i="17" a="1"/>
  <c r="M24833" i="17" s="1"/>
  <c r="N24833" i="17" a="1"/>
  <c r="N24833" i="17" s="1"/>
  <c r="M24829" i="17" a="1"/>
  <c r="M24829" i="17" s="1"/>
  <c r="N24829" i="17" a="1"/>
  <c r="N24829" i="17" s="1"/>
  <c r="N24828" i="17" a="1"/>
  <c r="N24828" i="17" s="1"/>
  <c r="M24828" i="17" a="1"/>
  <c r="M24828" i="17" s="1"/>
  <c r="M24824" i="17" a="1"/>
  <c r="M24824" i="17" s="1"/>
  <c r="N24824" i="17" a="1"/>
  <c r="N24824" i="17" s="1"/>
  <c r="M24805" i="17" a="1"/>
  <c r="M24805" i="17" s="1"/>
  <c r="N24805" i="17" a="1"/>
  <c r="N24805" i="17" s="1"/>
  <c r="M24792" i="17" a="1"/>
  <c r="M24792" i="17" s="1"/>
  <c r="N24792" i="17" a="1"/>
  <c r="N24792" i="17" s="1"/>
  <c r="M24783" i="17" a="1"/>
  <c r="M24783" i="17" s="1"/>
  <c r="N24783" i="17" a="1"/>
  <c r="N24783" i="17" s="1"/>
  <c r="M24782" i="17" a="1"/>
  <c r="M24782" i="17" s="1"/>
  <c r="N24782" i="17" a="1"/>
  <c r="N24782" i="17" s="1"/>
  <c r="M24773" i="17" a="1"/>
  <c r="M24773" i="17" s="1"/>
  <c r="N24773" i="17" a="1"/>
  <c r="N24773" i="17" s="1"/>
  <c r="M24750" i="17" a="1"/>
  <c r="M24750" i="17" s="1"/>
  <c r="N24750" i="17" a="1"/>
  <c r="N24750" i="17" s="1"/>
  <c r="M24749" i="17" a="1"/>
  <c r="M24749" i="17" s="1"/>
  <c r="N24749" i="17" a="1"/>
  <c r="N24749" i="17" s="1"/>
  <c r="N24713" i="17" a="1"/>
  <c r="N24713" i="17" s="1"/>
  <c r="M24713" i="17" a="1"/>
  <c r="M24713" i="17" s="1"/>
  <c r="S24707" i="17" a="1"/>
  <c r="S24707" i="17" s="1"/>
  <c r="M24707" i="17" a="1"/>
  <c r="M24707" i="17" s="1"/>
  <c r="M24703" i="17" a="1"/>
  <c r="M24703" i="17" s="1"/>
  <c r="N24703" i="17" a="1"/>
  <c r="N24703" i="17" s="1"/>
  <c r="M24698" i="17" a="1"/>
  <c r="M24698" i="17" s="1"/>
  <c r="N24698" i="17" a="1"/>
  <c r="N24698" i="17" s="1"/>
  <c r="M24666" i="17" a="1"/>
  <c r="M24666" i="17" s="1"/>
  <c r="N24666" i="17" a="1"/>
  <c r="N24666" i="17" s="1"/>
  <c r="S24611" i="17" a="1"/>
  <c r="S24611" i="17" s="1"/>
  <c r="M24611" i="17" a="1"/>
  <c r="M24611" i="17" s="1"/>
  <c r="N24611" i="17" a="1"/>
  <c r="N24611" i="17" s="1"/>
  <c r="N24589" i="17" a="1"/>
  <c r="N24589" i="17" s="1"/>
  <c r="M24589" i="17" a="1"/>
  <c r="M24589" i="17" s="1"/>
  <c r="M24583" i="17" a="1"/>
  <c r="M24583" i="17" s="1"/>
  <c r="N24583" i="17" a="1"/>
  <c r="N24583" i="17" s="1"/>
  <c r="S24579" i="17" a="1"/>
  <c r="S24579" i="17" s="1"/>
  <c r="M24579" i="17" a="1"/>
  <c r="M24579" i="17" s="1"/>
  <c r="N24579" i="17" a="1"/>
  <c r="N24579" i="17" s="1"/>
  <c r="M24543" i="17" a="1"/>
  <c r="M24543" i="17" s="1"/>
  <c r="N24543" i="17" a="1"/>
  <c r="N24543" i="17" s="1"/>
  <c r="M24532" i="17" a="1"/>
  <c r="M24532" i="17" s="1"/>
  <c r="N24532" i="17" a="1"/>
  <c r="N24532" i="17" s="1"/>
  <c r="M24529" i="17" a="1"/>
  <c r="M24529" i="17" s="1"/>
  <c r="N24529" i="17" a="1"/>
  <c r="N24529" i="17" s="1"/>
  <c r="M24517" i="17" a="1"/>
  <c r="M24517" i="17" s="1"/>
  <c r="N24517" i="17" a="1"/>
  <c r="N24517" i="17" s="1"/>
  <c r="M24498" i="17" a="1"/>
  <c r="M24498" i="17" s="1"/>
  <c r="N24498" i="17" a="1"/>
  <c r="N24498" i="17" s="1"/>
  <c r="M24482" i="17" a="1"/>
  <c r="M24482" i="17" s="1"/>
  <c r="N24482" i="17" a="1"/>
  <c r="N24482" i="17" s="1"/>
  <c r="M24460" i="17" a="1"/>
  <c r="M24460" i="17" s="1"/>
  <c r="N24460" i="17" a="1"/>
  <c r="N24460" i="17" s="1"/>
  <c r="M24451" i="17" a="1"/>
  <c r="M24451" i="17" s="1"/>
  <c r="N24451" i="17" a="1"/>
  <c r="N24451" i="17" s="1"/>
  <c r="M24436" i="17" a="1"/>
  <c r="M24436" i="17" s="1"/>
  <c r="N24436" i="17" a="1"/>
  <c r="N24436" i="17" s="1"/>
  <c r="M24435" i="17" a="1"/>
  <c r="M24435" i="17" s="1"/>
  <c r="N24435" i="17" a="1"/>
  <c r="N24435" i="17" s="1"/>
  <c r="M24431" i="17" a="1"/>
  <c r="M24431" i="17" s="1"/>
  <c r="N24431" i="17" a="1"/>
  <c r="N24431" i="17" s="1"/>
  <c r="M24427" i="17" a="1"/>
  <c r="M24427" i="17" s="1"/>
  <c r="N24427" i="17" a="1"/>
  <c r="N24427" i="17" s="1"/>
  <c r="S24398" i="17" a="1"/>
  <c r="S24398" i="17" s="1"/>
  <c r="M24398" i="17" a="1"/>
  <c r="M24398" i="17" s="1"/>
  <c r="N24398" i="17" a="1"/>
  <c r="N24398" i="17" s="1"/>
  <c r="M24397" i="17" a="1"/>
  <c r="M24397" i="17" s="1"/>
  <c r="N24397" i="17" a="1"/>
  <c r="N24397" i="17" s="1"/>
  <c r="N24388" i="17" a="1"/>
  <c r="N24388" i="17" s="1"/>
  <c r="M24388" i="17" a="1"/>
  <c r="M24388" i="17" s="1"/>
  <c r="M24365" i="17" a="1"/>
  <c r="M24365" i="17" s="1"/>
  <c r="N24365" i="17" a="1"/>
  <c r="N24365" i="17" s="1"/>
  <c r="M24357" i="17" a="1"/>
  <c r="M24357" i="17" s="1"/>
  <c r="N24357" i="17" a="1"/>
  <c r="N24357" i="17" s="1"/>
  <c r="M24328" i="17" a="1"/>
  <c r="M24328" i="17" s="1"/>
  <c r="N24328" i="17" a="1"/>
  <c r="N24328" i="17" s="1"/>
  <c r="M24325" i="17" a="1"/>
  <c r="M24325" i="17" s="1"/>
  <c r="N24325" i="17" a="1"/>
  <c r="N24325" i="17" s="1"/>
  <c r="S24318" i="17" a="1"/>
  <c r="S24318" i="17" s="1"/>
  <c r="M24318" i="17" a="1"/>
  <c r="M24318" i="17" s="1"/>
  <c r="N24318" i="17" a="1"/>
  <c r="N24318" i="17" s="1"/>
  <c r="M24293" i="17" a="1"/>
  <c r="M24293" i="17" s="1"/>
  <c r="N24293" i="17" a="1"/>
  <c r="N24293" i="17" s="1"/>
  <c r="N24290" i="17" a="1"/>
  <c r="N24290" i="17" s="1"/>
  <c r="M24290" i="17" a="1"/>
  <c r="M24290" i="17" s="1"/>
  <c r="S24283" i="17" a="1"/>
  <c r="S24283" i="17" s="1"/>
  <c r="M24283" i="17" a="1"/>
  <c r="M24283" i="17" s="1"/>
  <c r="N24283" i="17" a="1"/>
  <c r="N24283" i="17" s="1"/>
  <c r="S24275" i="17" a="1"/>
  <c r="S24275" i="17" s="1"/>
  <c r="N24275" i="17" a="1"/>
  <c r="N24275" i="17" s="1"/>
  <c r="M24275" i="17" a="1"/>
  <c r="M24275" i="17" s="1"/>
  <c r="M24274" i="17" a="1"/>
  <c r="M24274" i="17" s="1"/>
  <c r="N24274" i="17" a="1"/>
  <c r="N24274" i="17" s="1"/>
  <c r="S24257" i="17" a="1"/>
  <c r="S24257" i="17" s="1"/>
  <c r="M24257" i="17" a="1"/>
  <c r="M24257" i="17" s="1"/>
  <c r="N24257" i="17" a="1"/>
  <c r="N24257" i="17" s="1"/>
  <c r="M24247" i="17" a="1"/>
  <c r="M24247" i="17" s="1"/>
  <c r="N24247" i="17" a="1"/>
  <c r="N24247" i="17" s="1"/>
  <c r="M24232" i="17" a="1"/>
  <c r="M24232" i="17" s="1"/>
  <c r="N24232" i="17" a="1"/>
  <c r="N24232" i="17" s="1"/>
  <c r="M24198" i="17" a="1"/>
  <c r="M24198" i="17" s="1"/>
  <c r="N24198" i="17" a="1"/>
  <c r="N24198" i="17" s="1"/>
  <c r="M24197" i="17" a="1"/>
  <c r="M24197" i="17" s="1"/>
  <c r="N24197" i="17" a="1"/>
  <c r="N24197" i="17" s="1"/>
  <c r="M24152" i="17" a="1"/>
  <c r="M24152" i="17" s="1"/>
  <c r="N24152" i="17" a="1"/>
  <c r="N24152" i="17" s="1"/>
  <c r="M24131" i="17" a="1"/>
  <c r="M24131" i="17" s="1"/>
  <c r="N24131" i="17" a="1"/>
  <c r="N24131" i="17" s="1"/>
  <c r="M24130" i="17" a="1"/>
  <c r="M24130" i="17" s="1"/>
  <c r="N24130" i="17" a="1"/>
  <c r="N24130" i="17" s="1"/>
  <c r="S24123" i="17" a="1"/>
  <c r="S24123" i="17" s="1"/>
  <c r="M24123" i="17" a="1"/>
  <c r="M24123" i="17" s="1"/>
  <c r="M24119" i="17" a="1"/>
  <c r="M24119" i="17" s="1"/>
  <c r="N24119" i="17" a="1"/>
  <c r="N24119" i="17" s="1"/>
  <c r="N24105" i="17" a="1"/>
  <c r="N24105" i="17" s="1"/>
  <c r="M24105" i="17" a="1"/>
  <c r="M24105" i="17" s="1"/>
  <c r="N24091" i="17" a="1"/>
  <c r="N24091" i="17" s="1"/>
  <c r="M24091" i="17" a="1"/>
  <c r="M24091" i="17" s="1"/>
  <c r="M24068" i="17" a="1"/>
  <c r="M24068" i="17" s="1"/>
  <c r="N24068" i="17" a="1"/>
  <c r="N24068" i="17" s="1"/>
  <c r="M24065" i="17" a="1"/>
  <c r="M24065" i="17" s="1"/>
  <c r="N24065" i="17" a="1"/>
  <c r="N24065" i="17" s="1"/>
  <c r="M24060" i="17" a="1"/>
  <c r="M24060" i="17" s="1"/>
  <c r="N24060" i="17" a="1"/>
  <c r="N24060" i="17" s="1"/>
  <c r="S24056" i="17" a="1"/>
  <c r="S24056" i="17" s="1"/>
  <c r="M24056" i="17" a="1"/>
  <c r="M24056" i="17" s="1"/>
  <c r="N24056" i="17" a="1"/>
  <c r="N24056" i="17" s="1"/>
  <c r="M24055" i="17" a="1"/>
  <c r="M24055" i="17" s="1"/>
  <c r="N24055" i="17" a="1"/>
  <c r="N24055" i="17" s="1"/>
  <c r="M24045" i="17" a="1"/>
  <c r="M24045" i="17" s="1"/>
  <c r="N24045" i="17" a="1"/>
  <c r="N24045" i="17" s="1"/>
  <c r="M24037" i="17" a="1"/>
  <c r="M24037" i="17" s="1"/>
  <c r="N24037" i="17" a="1"/>
  <c r="N24037" i="17" s="1"/>
  <c r="M24030" i="17" a="1"/>
  <c r="M24030" i="17" s="1"/>
  <c r="N24030" i="17" a="1"/>
  <c r="N24030" i="17" s="1"/>
  <c r="N24029" i="17" a="1"/>
  <c r="N24029" i="17" s="1"/>
  <c r="M24029" i="17" a="1"/>
  <c r="M24029" i="17" s="1"/>
  <c r="N24022" i="17" a="1"/>
  <c r="N24022" i="17" s="1"/>
  <c r="M24022" i="17" a="1"/>
  <c r="M24022" i="17" s="1"/>
  <c r="M24008" i="17" a="1"/>
  <c r="M24008" i="17" s="1"/>
  <c r="N24008" i="17" a="1"/>
  <c r="N24008" i="17" s="1"/>
  <c r="M24001" i="17" a="1"/>
  <c r="M24001" i="17" s="1"/>
  <c r="N24001" i="17" a="1"/>
  <c r="N24001" i="17" s="1"/>
  <c r="M23997" i="17" a="1"/>
  <c r="M23997" i="17" s="1"/>
  <c r="N23997" i="17" a="1"/>
  <c r="N23997" i="17" s="1"/>
  <c r="M23993" i="17" a="1"/>
  <c r="M23993" i="17" s="1"/>
  <c r="N23993" i="17" a="1"/>
  <c r="N23993" i="17" s="1"/>
  <c r="M23986" i="17" a="1"/>
  <c r="M23986" i="17" s="1"/>
  <c r="N23986" i="17" a="1"/>
  <c r="N23986" i="17" s="1"/>
  <c r="S23982" i="17" a="1"/>
  <c r="S23982" i="17" s="1"/>
  <c r="M23982" i="17" a="1"/>
  <c r="M23982" i="17" s="1"/>
  <c r="N23982" i="17" a="1"/>
  <c r="N23982" i="17" s="1"/>
  <c r="S23979" i="17" a="1"/>
  <c r="S23979" i="17" s="1"/>
  <c r="M23979" i="17" a="1"/>
  <c r="M23979" i="17" s="1"/>
  <c r="N23979" i="17" a="1"/>
  <c r="N23979" i="17" s="1"/>
  <c r="S23950" i="17" a="1"/>
  <c r="S23950" i="17" s="1"/>
  <c r="M23950" i="17" a="1"/>
  <c r="M23950" i="17" s="1"/>
  <c r="N23950" i="17" a="1"/>
  <c r="N23950" i="17" s="1"/>
  <c r="S23947" i="17" a="1"/>
  <c r="S23947" i="17" s="1"/>
  <c r="M23947" i="17" a="1"/>
  <c r="M23947" i="17" s="1"/>
  <c r="N23947" i="17" a="1"/>
  <c r="N23947" i="17" s="1"/>
  <c r="S23939" i="17" a="1"/>
  <c r="S23939" i="17" s="1"/>
  <c r="M23939" i="17" a="1"/>
  <c r="M23939" i="17" s="1"/>
  <c r="S23926" i="17" a="1"/>
  <c r="S23926" i="17" s="1"/>
  <c r="M23926" i="17" a="1"/>
  <c r="M23926" i="17" s="1"/>
  <c r="N23926" i="17" a="1"/>
  <c r="N23926" i="17" s="1"/>
  <c r="M23913" i="17" a="1"/>
  <c r="M23913" i="17" s="1"/>
  <c r="N23913" i="17" a="1"/>
  <c r="N23913" i="17" s="1"/>
  <c r="S23907" i="17" a="1"/>
  <c r="S23907" i="17" s="1"/>
  <c r="M23907" i="17" a="1"/>
  <c r="M23907" i="17" s="1"/>
  <c r="N23907" i="17" a="1"/>
  <c r="N23907" i="17" s="1"/>
  <c r="M23888" i="17" a="1"/>
  <c r="M23888" i="17" s="1"/>
  <c r="N23888" i="17" a="1"/>
  <c r="N23888" i="17" s="1"/>
  <c r="N23872" i="17" a="1"/>
  <c r="N23872" i="17" s="1"/>
  <c r="M23872" i="17" a="1"/>
  <c r="M23872" i="17" s="1"/>
  <c r="M23869" i="17" a="1"/>
  <c r="M23869" i="17" s="1"/>
  <c r="N23869" i="17" a="1"/>
  <c r="N23869" i="17" s="1"/>
  <c r="M23866" i="17" a="1"/>
  <c r="M23866" i="17" s="1"/>
  <c r="N23866" i="17" a="1"/>
  <c r="N23866" i="17" s="1"/>
  <c r="M23856" i="17" a="1"/>
  <c r="M23856" i="17" s="1"/>
  <c r="N23856" i="17" a="1"/>
  <c r="N23856" i="17" s="1"/>
  <c r="S23846" i="17" a="1"/>
  <c r="S23846" i="17" s="1"/>
  <c r="N23846" i="17" a="1"/>
  <c r="N23846" i="17" s="1"/>
  <c r="M23846" i="17" a="1"/>
  <c r="M23846" i="17" s="1"/>
  <c r="N23821" i="17" a="1"/>
  <c r="N23821" i="17" s="1"/>
  <c r="M23821" i="17" a="1"/>
  <c r="M23821" i="17" s="1"/>
  <c r="M23818" i="17" a="1"/>
  <c r="M23818" i="17" s="1"/>
  <c r="N23818" i="17" a="1"/>
  <c r="N23818" i="17" s="1"/>
  <c r="M23814" i="17" a="1"/>
  <c r="M23814" i="17" s="1"/>
  <c r="N23814" i="17" a="1"/>
  <c r="N23814" i="17" s="1"/>
  <c r="M23800" i="17" a="1"/>
  <c r="M23800" i="17" s="1"/>
  <c r="N23800" i="17" a="1"/>
  <c r="N23800" i="17" s="1"/>
  <c r="S23795" i="17" a="1"/>
  <c r="S23795" i="17" s="1"/>
  <c r="M23795" i="17" a="1"/>
  <c r="M23795" i="17" s="1"/>
  <c r="M23783" i="17" a="1"/>
  <c r="M23783" i="17" s="1"/>
  <c r="N23783" i="17" a="1"/>
  <c r="N23783" i="17" s="1"/>
  <c r="N23771" i="17" a="1"/>
  <c r="N23771" i="17" s="1"/>
  <c r="M23771" i="17" a="1"/>
  <c r="M23771" i="17" s="1"/>
  <c r="S23754" i="17" a="1"/>
  <c r="S23754" i="17" s="1"/>
  <c r="N23754" i="17" a="1"/>
  <c r="N23754" i="17" s="1"/>
  <c r="M23754" i="17" a="1"/>
  <c r="M23754" i="17" s="1"/>
  <c r="M23753" i="17" a="1"/>
  <c r="M23753" i="17" s="1"/>
  <c r="N23753" i="17" a="1"/>
  <c r="N23753" i="17" s="1"/>
  <c r="M23752" i="17" a="1"/>
  <c r="M23752" i="17" s="1"/>
  <c r="N23752" i="17" a="1"/>
  <c r="N23752" i="17" s="1"/>
  <c r="M23734" i="17" a="1"/>
  <c r="M23734" i="17" s="1"/>
  <c r="N23734" i="17" a="1"/>
  <c r="N23734" i="17" s="1"/>
  <c r="M23733" i="17" a="1"/>
  <c r="M23733" i="17" s="1"/>
  <c r="N23733" i="17" a="1"/>
  <c r="N23733" i="17" s="1"/>
  <c r="M23726" i="17" a="1"/>
  <c r="M23726" i="17" s="1"/>
  <c r="N23726" i="17" a="1"/>
  <c r="N23726" i="17" s="1"/>
  <c r="M23716" i="17" a="1"/>
  <c r="M23716" i="17" s="1"/>
  <c r="N23716" i="17" a="1"/>
  <c r="N23716" i="17" s="1"/>
  <c r="M23712" i="17" a="1"/>
  <c r="M23712" i="17" s="1"/>
  <c r="N23712" i="17" a="1"/>
  <c r="N23712" i="17" s="1"/>
  <c r="M23708" i="17" a="1"/>
  <c r="M23708" i="17" s="1"/>
  <c r="N23708" i="17" a="1"/>
  <c r="N23708" i="17" s="1"/>
  <c r="M23705" i="17" a="1"/>
  <c r="M23705" i="17" s="1"/>
  <c r="N23705" i="17" a="1"/>
  <c r="N23705" i="17" s="1"/>
  <c r="S23699" i="17" a="1"/>
  <c r="S23699" i="17" s="1"/>
  <c r="M23699" i="17" a="1"/>
  <c r="M23699" i="17" s="1"/>
  <c r="M23684" i="17" a="1"/>
  <c r="M23684" i="17" s="1"/>
  <c r="N23684" i="17" a="1"/>
  <c r="N23684" i="17" s="1"/>
  <c r="M23673" i="17" a="1"/>
  <c r="M23673" i="17" s="1"/>
  <c r="N23673" i="17" a="1"/>
  <c r="N23673" i="17" s="1"/>
  <c r="M23657" i="17" a="1"/>
  <c r="M23657" i="17" s="1"/>
  <c r="N23657" i="17" a="1"/>
  <c r="N23657" i="17" s="1"/>
  <c r="M23653" i="17" a="1"/>
  <c r="M23653" i="17" s="1"/>
  <c r="N23653" i="17" a="1"/>
  <c r="N23653" i="17" s="1"/>
  <c r="M23628" i="17" a="1"/>
  <c r="M23628" i="17" s="1"/>
  <c r="N23628" i="17" a="1"/>
  <c r="N23628" i="17" s="1"/>
  <c r="M23620" i="17" a="1"/>
  <c r="M23620" i="17" s="1"/>
  <c r="N23620" i="17" a="1"/>
  <c r="N23620" i="17" s="1"/>
  <c r="M23616" i="17" a="1"/>
  <c r="M23616" i="17" s="1"/>
  <c r="N23616" i="17" a="1"/>
  <c r="N23616" i="17" s="1"/>
  <c r="M23606" i="17" a="1"/>
  <c r="M23606" i="17" s="1"/>
  <c r="N23606" i="17" a="1"/>
  <c r="N23606" i="17" s="1"/>
  <c r="N23605" i="17" a="1"/>
  <c r="N23605" i="17" s="1"/>
  <c r="M23605" i="17" a="1"/>
  <c r="M23605" i="17" s="1"/>
  <c r="N23601" i="17" a="1"/>
  <c r="N23601" i="17" s="1"/>
  <c r="M23601" i="17" a="1"/>
  <c r="M23601" i="17" s="1"/>
  <c r="M23593" i="17" a="1"/>
  <c r="M23593" i="17" s="1"/>
  <c r="N23593" i="17" a="1"/>
  <c r="N23593" i="17" s="1"/>
  <c r="M23583" i="17" a="1"/>
  <c r="M23583" i="17" s="1"/>
  <c r="N23583" i="17" a="1"/>
  <c r="N23583" i="17" s="1"/>
  <c r="M23582" i="17" a="1"/>
  <c r="M23582" i="17" s="1"/>
  <c r="N23582" i="17" a="1"/>
  <c r="N23582" i="17" s="1"/>
  <c r="M23579" i="17" a="1"/>
  <c r="M23579" i="17" s="1"/>
  <c r="N23579" i="17" a="1"/>
  <c r="N23579" i="17" s="1"/>
  <c r="M23575" i="17" a="1"/>
  <c r="M23575" i="17" s="1"/>
  <c r="N23575" i="17" a="1"/>
  <c r="N23575" i="17" s="1"/>
  <c r="N23570" i="17" a="1"/>
  <c r="N23570" i="17" s="1"/>
  <c r="M23570" i="17" a="1"/>
  <c r="M23570" i="17" s="1"/>
  <c r="N23563" i="17" a="1"/>
  <c r="N23563" i="17" s="1"/>
  <c r="M23563" i="17" a="1"/>
  <c r="M23563" i="17" s="1"/>
  <c r="N23559" i="17" a="1"/>
  <c r="N23559" i="17" s="1"/>
  <c r="M23559" i="17" a="1"/>
  <c r="M23559" i="17" s="1"/>
  <c r="M23554" i="17" a="1"/>
  <c r="M23554" i="17" s="1"/>
  <c r="N23554" i="17" a="1"/>
  <c r="N23554" i="17" s="1"/>
  <c r="M23528" i="17" a="1"/>
  <c r="M23528" i="17" s="1"/>
  <c r="N23528" i="17" a="1"/>
  <c r="N23528" i="17" s="1"/>
  <c r="M23513" i="17" a="1"/>
  <c r="M23513" i="17" s="1"/>
  <c r="N23513" i="17" a="1"/>
  <c r="N23513" i="17" s="1"/>
  <c r="M23504" i="17" a="1"/>
  <c r="M23504" i="17" s="1"/>
  <c r="N23504" i="17" a="1"/>
  <c r="N23504" i="17" s="1"/>
  <c r="M23492" i="17" a="1"/>
  <c r="M23492" i="17" s="1"/>
  <c r="N23492" i="17" a="1"/>
  <c r="N23492" i="17" s="1"/>
  <c r="M23489" i="17" a="1"/>
  <c r="M23489" i="17" s="1"/>
  <c r="N23489" i="17" a="1"/>
  <c r="N23489" i="17" s="1"/>
  <c r="M23485" i="17" a="1"/>
  <c r="M23485" i="17" s="1"/>
  <c r="N23485" i="17" a="1"/>
  <c r="N23485" i="17" s="1"/>
  <c r="M23479" i="17" a="1"/>
  <c r="M23479" i="17" s="1"/>
  <c r="N23479" i="17" a="1"/>
  <c r="N23479" i="17" s="1"/>
  <c r="N23465" i="17" a="1"/>
  <c r="N23465" i="17" s="1"/>
  <c r="M23465" i="17" a="1"/>
  <c r="M23465" i="17" s="1"/>
  <c r="M23457" i="17" a="1"/>
  <c r="M23457" i="17" s="1"/>
  <c r="N23457" i="17" a="1"/>
  <c r="N23457" i="17" s="1"/>
  <c r="M23449" i="17" a="1"/>
  <c r="M23449" i="17" s="1"/>
  <c r="N23449" i="17" a="1"/>
  <c r="N23449" i="17" s="1"/>
  <c r="M23448" i="17" a="1"/>
  <c r="M23448" i="17" s="1"/>
  <c r="N23448" i="17" a="1"/>
  <c r="N23448" i="17" s="1"/>
  <c r="M23444" i="17" a="1"/>
  <c r="M23444" i="17" s="1"/>
  <c r="N23444" i="17" a="1"/>
  <c r="N23444" i="17" s="1"/>
  <c r="N23436" i="17" a="1"/>
  <c r="N23436" i="17" s="1"/>
  <c r="M23436" i="17" a="1"/>
  <c r="M23436" i="17" s="1"/>
  <c r="M23433" i="17" a="1"/>
  <c r="M23433" i="17" s="1"/>
  <c r="N23433" i="17" a="1"/>
  <c r="N23433" i="17" s="1"/>
  <c r="M23428" i="17" a="1"/>
  <c r="M23428" i="17" s="1"/>
  <c r="N23428" i="17" a="1"/>
  <c r="N23428" i="17" s="1"/>
  <c r="M23424" i="17" a="1"/>
  <c r="M23424" i="17" s="1"/>
  <c r="N23424" i="17" a="1"/>
  <c r="N23424" i="17" s="1"/>
  <c r="M23423" i="17" a="1"/>
  <c r="M23423" i="17" s="1"/>
  <c r="N23423" i="17" a="1"/>
  <c r="N23423" i="17" s="1"/>
  <c r="M23415" i="17" a="1"/>
  <c r="M23415" i="17" s="1"/>
  <c r="N23415" i="17" a="1"/>
  <c r="N23415" i="17" s="1"/>
  <c r="M23411" i="17" a="1"/>
  <c r="M23411" i="17" s="1"/>
  <c r="N23411" i="17" a="1"/>
  <c r="N23411" i="17" s="1"/>
  <c r="M23398" i="17" a="1"/>
  <c r="M23398" i="17" s="1"/>
  <c r="N23398" i="17" a="1"/>
  <c r="N23398" i="17" s="1"/>
  <c r="M23395" i="17" a="1"/>
  <c r="M23395" i="17" s="1"/>
  <c r="N23395" i="17" a="1"/>
  <c r="N23395" i="17" s="1"/>
  <c r="N23392" i="17" a="1"/>
  <c r="N23392" i="17" s="1"/>
  <c r="M23392" i="17" a="1"/>
  <c r="M23392" i="17" s="1"/>
  <c r="M23387" i="17" a="1"/>
  <c r="M23387" i="17" s="1"/>
  <c r="N23387" i="17" a="1"/>
  <c r="N23387" i="17" s="1"/>
  <c r="M23381" i="17" a="1"/>
  <c r="M23381" i="17" s="1"/>
  <c r="N23381" i="17" a="1"/>
  <c r="N23381" i="17" s="1"/>
  <c r="M23368" i="17" a="1"/>
  <c r="M23368" i="17" s="1"/>
  <c r="N23368" i="17" a="1"/>
  <c r="N23368" i="17" s="1"/>
  <c r="M23345" i="17" a="1"/>
  <c r="M23345" i="17" s="1"/>
  <c r="N23345" i="17" a="1"/>
  <c r="N23345" i="17" s="1"/>
  <c r="N23316" i="17" a="1"/>
  <c r="N23316" i="17" s="1"/>
  <c r="M23316" i="17" a="1"/>
  <c r="M23316" i="17" s="1"/>
  <c r="M23313" i="17" a="1"/>
  <c r="M23313" i="17" s="1"/>
  <c r="N23313" i="17" a="1"/>
  <c r="N23313" i="17" s="1"/>
  <c r="M23307" i="17" a="1"/>
  <c r="M23307" i="17" s="1"/>
  <c r="N23307" i="17" a="1"/>
  <c r="N23307" i="17" s="1"/>
  <c r="M23301" i="17" a="1"/>
  <c r="M23301" i="17" s="1"/>
  <c r="N23301" i="17" a="1"/>
  <c r="N23301" i="17" s="1"/>
  <c r="N23290" i="17" a="1"/>
  <c r="N23290" i="17" s="1"/>
  <c r="M23290" i="17" a="1"/>
  <c r="M23290" i="17" s="1"/>
  <c r="M23280" i="17" a="1"/>
  <c r="M23280" i="17" s="1"/>
  <c r="N23280" i="17" a="1"/>
  <c r="N23280" i="17" s="1"/>
  <c r="M23268" i="17" a="1"/>
  <c r="M23268" i="17" s="1"/>
  <c r="N23268" i="17" a="1"/>
  <c r="N23268" i="17" s="1"/>
  <c r="M23259" i="17" a="1"/>
  <c r="M23259" i="17" s="1"/>
  <c r="N23259" i="17" a="1"/>
  <c r="N23259" i="17" s="1"/>
  <c r="S23249" i="17" a="1"/>
  <c r="S23249" i="17" s="1"/>
  <c r="N23249" i="17" a="1"/>
  <c r="N23249" i="17" s="1"/>
  <c r="M23249" i="17" a="1"/>
  <c r="M23249" i="17" s="1"/>
  <c r="N23238" i="17" a="1"/>
  <c r="N23238" i="17" s="1"/>
  <c r="M23238" i="17" a="1"/>
  <c r="M23238" i="17" s="1"/>
  <c r="N23223" i="17" a="1"/>
  <c r="N23223" i="17" s="1"/>
  <c r="M23223" i="17" a="1"/>
  <c r="M23223" i="17" s="1"/>
  <c r="N23197" i="17" a="1"/>
  <c r="N23197" i="17" s="1"/>
  <c r="M23197" i="17" a="1"/>
  <c r="M23197" i="17" s="1"/>
  <c r="M23196" i="17" a="1"/>
  <c r="M23196" i="17" s="1"/>
  <c r="N23196" i="17" a="1"/>
  <c r="N23196" i="17" s="1"/>
  <c r="N23180" i="17" a="1"/>
  <c r="N23180" i="17" s="1"/>
  <c r="M23180" i="17" a="1"/>
  <c r="M23180" i="17" s="1"/>
  <c r="M23172" i="17" a="1"/>
  <c r="M23172" i="17" s="1"/>
  <c r="N23172" i="17" a="1"/>
  <c r="N23172" i="17" s="1"/>
  <c r="M23160" i="17" a="1"/>
  <c r="M23160" i="17" s="1"/>
  <c r="N23160" i="17" a="1"/>
  <c r="N23160" i="17" s="1"/>
  <c r="M23149" i="17" a="1"/>
  <c r="M23149" i="17" s="1"/>
  <c r="N23149" i="17" a="1"/>
  <c r="N23149" i="17" s="1"/>
  <c r="M23135" i="17" a="1"/>
  <c r="M23135" i="17" s="1"/>
  <c r="N23135" i="17" a="1"/>
  <c r="N23135" i="17" s="1"/>
  <c r="M23127" i="17" a="1"/>
  <c r="M23127" i="17" s="1"/>
  <c r="N23127" i="17" a="1"/>
  <c r="N23127" i="17" s="1"/>
  <c r="N23126" i="17" a="1"/>
  <c r="N23126" i="17" s="1"/>
  <c r="M23126" i="17" a="1"/>
  <c r="M23126" i="17" s="1"/>
  <c r="N23125" i="17" a="1"/>
  <c r="N23125" i="17" s="1"/>
  <c r="M23125" i="17" a="1"/>
  <c r="M23125" i="17" s="1"/>
  <c r="S23107" i="17" a="1"/>
  <c r="S23107" i="17" s="1"/>
  <c r="M23107" i="17" a="1"/>
  <c r="M23107" i="17" s="1"/>
  <c r="N23107" i="17" a="1"/>
  <c r="N23107" i="17" s="1"/>
  <c r="M23098" i="17" a="1"/>
  <c r="M23098" i="17" s="1"/>
  <c r="N23098" i="17" a="1"/>
  <c r="N23098" i="17" s="1"/>
  <c r="M23092" i="17" a="1"/>
  <c r="M23092" i="17" s="1"/>
  <c r="N23092" i="17" a="1"/>
  <c r="N23092" i="17" s="1"/>
  <c r="S23088" i="17" a="1"/>
  <c r="S23088" i="17" s="1"/>
  <c r="M23088" i="17" a="1"/>
  <c r="M23088" i="17" s="1"/>
  <c r="M23077" i="17" a="1"/>
  <c r="M23077" i="17" s="1"/>
  <c r="N23077" i="17" a="1"/>
  <c r="N23077" i="17" s="1"/>
  <c r="M23068" i="17" a="1"/>
  <c r="M23068" i="17" s="1"/>
  <c r="N23068" i="17" a="1"/>
  <c r="N23068" i="17" s="1"/>
  <c r="N23064" i="17" a="1"/>
  <c r="N23064" i="17" s="1"/>
  <c r="M23064" i="17" a="1"/>
  <c r="M23064" i="17" s="1"/>
  <c r="M23056" i="17" a="1"/>
  <c r="M23056" i="17" s="1"/>
  <c r="N23056" i="17" a="1"/>
  <c r="N23056" i="17" s="1"/>
  <c r="M23028" i="17" a="1"/>
  <c r="M23028" i="17" s="1"/>
  <c r="N23028" i="17" a="1"/>
  <c r="N23028" i="17" s="1"/>
  <c r="M23016" i="17" a="1"/>
  <c r="M23016" i="17" s="1"/>
  <c r="N23016" i="17" a="1"/>
  <c r="N23016" i="17" s="1"/>
  <c r="M23001" i="17" a="1"/>
  <c r="M23001" i="17" s="1"/>
  <c r="N23001" i="17" a="1"/>
  <c r="N23001" i="17" s="1"/>
  <c r="M22993" i="17" a="1"/>
  <c r="M22993" i="17" s="1"/>
  <c r="N22993" i="17" a="1"/>
  <c r="N22993" i="17" s="1"/>
  <c r="M22986" i="17" a="1"/>
  <c r="M22986" i="17" s="1"/>
  <c r="N22986" i="17" a="1"/>
  <c r="N22986" i="17" s="1"/>
  <c r="M22981" i="17" a="1"/>
  <c r="M22981" i="17" s="1"/>
  <c r="N22981" i="17" a="1"/>
  <c r="N22981" i="17" s="1"/>
  <c r="M22977" i="17" a="1"/>
  <c r="M22977" i="17" s="1"/>
  <c r="N22977" i="17" a="1"/>
  <c r="N22977" i="17" s="1"/>
  <c r="M22966" i="17" a="1"/>
  <c r="M22966" i="17" s="1"/>
  <c r="N22966" i="17" a="1"/>
  <c r="N22966" i="17" s="1"/>
  <c r="N22958" i="17" a="1"/>
  <c r="N22958" i="17" s="1"/>
  <c r="M22958" i="17" a="1"/>
  <c r="M22958" i="17" s="1"/>
  <c r="N22951" i="17" a="1"/>
  <c r="N22951" i="17" s="1"/>
  <c r="M22951" i="17" a="1"/>
  <c r="M22951" i="17" s="1"/>
  <c r="S22947" i="17" a="1"/>
  <c r="S22947" i="17" s="1"/>
  <c r="M22947" i="17" a="1"/>
  <c r="M22947" i="17" s="1"/>
  <c r="N22947" i="17" a="1"/>
  <c r="N22947" i="17" s="1"/>
  <c r="M22943" i="17" a="1"/>
  <c r="M22943" i="17" s="1"/>
  <c r="N22943" i="17" a="1"/>
  <c r="N22943" i="17" s="1"/>
  <c r="S22931" i="17" a="1"/>
  <c r="S22931" i="17" s="1"/>
  <c r="M22931" i="17" a="1"/>
  <c r="M22931" i="17" s="1"/>
  <c r="N22931" i="17" a="1"/>
  <c r="N22931" i="17" s="1"/>
  <c r="M22894" i="17" a="1"/>
  <c r="M22894" i="17" s="1"/>
  <c r="N22894" i="17" a="1"/>
  <c r="N22894" i="17" s="1"/>
  <c r="S22883" i="17" a="1"/>
  <c r="S22883" i="17" s="1"/>
  <c r="M22883" i="17" a="1"/>
  <c r="M22883" i="17" s="1"/>
  <c r="N22883" i="17" a="1"/>
  <c r="N22883" i="17" s="1"/>
  <c r="M22842" i="17" a="1"/>
  <c r="M22842" i="17" s="1"/>
  <c r="N22842" i="17" a="1"/>
  <c r="N22842" i="17" s="1"/>
  <c r="M22825" i="17" a="1"/>
  <c r="M22825" i="17" s="1"/>
  <c r="N22825" i="17" a="1"/>
  <c r="N22825" i="17" s="1"/>
  <c r="M22820" i="17" a="1"/>
  <c r="M22820" i="17" s="1"/>
  <c r="N22820" i="17" a="1"/>
  <c r="N22820" i="17" s="1"/>
  <c r="S22815" i="17" a="1"/>
  <c r="S22815" i="17" s="1"/>
  <c r="M22815" i="17" a="1"/>
  <c r="M22815" i="17" s="1"/>
  <c r="M22803" i="17" a="1"/>
  <c r="M22803" i="17" s="1"/>
  <c r="N22803" i="17" a="1"/>
  <c r="N22803" i="17" s="1"/>
  <c r="N22762" i="17" a="1"/>
  <c r="N22762" i="17" s="1"/>
  <c r="M22762" i="17" a="1"/>
  <c r="M22762" i="17" s="1"/>
  <c r="S22752" i="17" a="1"/>
  <c r="S22752" i="17" s="1"/>
  <c r="M22752" i="17" a="1"/>
  <c r="M22752" i="17" s="1"/>
  <c r="N22752" i="17" a="1"/>
  <c r="N22752" i="17" s="1"/>
  <c r="M22708" i="17" a="1"/>
  <c r="M22708" i="17" s="1"/>
  <c r="N22708" i="17" a="1"/>
  <c r="N22708" i="17" s="1"/>
  <c r="M22697" i="17" a="1"/>
  <c r="M22697" i="17" s="1"/>
  <c r="N22697" i="17" a="1"/>
  <c r="N22697" i="17" s="1"/>
  <c r="M22684" i="17" a="1"/>
  <c r="M22684" i="17" s="1"/>
  <c r="N22684" i="17" a="1"/>
  <c r="N22684" i="17" s="1"/>
  <c r="M22675" i="17" a="1"/>
  <c r="M22675" i="17" s="1"/>
  <c r="N22675" i="17" a="1"/>
  <c r="N22675" i="17" s="1"/>
  <c r="M22667" i="17" a="1"/>
  <c r="M22667" i="17" s="1"/>
  <c r="N22667" i="17" a="1"/>
  <c r="N22667" i="17" s="1"/>
  <c r="M22620" i="17" a="1"/>
  <c r="M22620" i="17" s="1"/>
  <c r="N22620" i="17" a="1"/>
  <c r="N22620" i="17" s="1"/>
  <c r="M22612" i="17" a="1"/>
  <c r="M22612" i="17" s="1"/>
  <c r="N22612" i="17" a="1"/>
  <c r="N22612" i="17" s="1"/>
  <c r="M22611" i="17" a="1"/>
  <c r="M22611" i="17" s="1"/>
  <c r="N22611" i="17" a="1"/>
  <c r="N22611" i="17" s="1"/>
  <c r="S22608" i="17" a="1"/>
  <c r="S22608" i="17" s="1"/>
  <c r="M22608" i="17" a="1"/>
  <c r="M22608" i="17" s="1"/>
  <c r="M22604" i="17" a="1"/>
  <c r="M22604" i="17" s="1"/>
  <c r="N22604" i="17" a="1"/>
  <c r="N22604" i="17" s="1"/>
  <c r="M22603" i="17" a="1"/>
  <c r="M22603" i="17" s="1"/>
  <c r="N22603" i="17" a="1"/>
  <c r="N22603" i="17" s="1"/>
  <c r="S22584" i="17" a="1"/>
  <c r="S22584" i="17" s="1"/>
  <c r="M22584" i="17" a="1"/>
  <c r="M22584" i="17" s="1"/>
  <c r="N22584" i="17" a="1"/>
  <c r="N22584" i="17" s="1"/>
  <c r="M22577" i="17" a="1"/>
  <c r="M22577" i="17" s="1"/>
  <c r="N22577" i="17" a="1"/>
  <c r="N22577" i="17" s="1"/>
  <c r="M22574" i="17" a="1"/>
  <c r="M22574" i="17" s="1"/>
  <c r="N22574" i="17" a="1"/>
  <c r="N22574" i="17" s="1"/>
  <c r="M22570" i="17" a="1"/>
  <c r="M22570" i="17" s="1"/>
  <c r="N22570" i="17" a="1"/>
  <c r="N22570" i="17" s="1"/>
  <c r="M22552" i="17" a="1"/>
  <c r="M22552" i="17" s="1"/>
  <c r="N22552" i="17" a="1"/>
  <c r="N22552" i="17" s="1"/>
  <c r="M22551" i="17" a="1"/>
  <c r="M22551" i="17" s="1"/>
  <c r="N22551" i="17" a="1"/>
  <c r="N22551" i="17" s="1"/>
  <c r="N22537" i="17" a="1"/>
  <c r="N22537" i="17" s="1"/>
  <c r="M22537" i="17" a="1"/>
  <c r="M22537" i="17" s="1"/>
  <c r="M22505" i="17" a="1"/>
  <c r="M22505" i="17" s="1"/>
  <c r="N22505" i="17" a="1"/>
  <c r="N22505" i="17" s="1"/>
  <c r="M22502" i="17" a="1"/>
  <c r="M22502" i="17" s="1"/>
  <c r="N22502" i="17" a="1"/>
  <c r="N22502" i="17" s="1"/>
  <c r="M22493" i="17" a="1"/>
  <c r="M22493" i="17" s="1"/>
  <c r="N22493" i="17" a="1"/>
  <c r="N22493" i="17" s="1"/>
  <c r="M22490" i="17" a="1"/>
  <c r="M22490" i="17" s="1"/>
  <c r="N22490" i="17" a="1"/>
  <c r="N22490" i="17" s="1"/>
  <c r="M22460" i="17" a="1"/>
  <c r="M22460" i="17" s="1"/>
  <c r="N22460" i="17" a="1"/>
  <c r="N22460" i="17" s="1"/>
  <c r="M22453" i="17" a="1"/>
  <c r="M22453" i="17" s="1"/>
  <c r="N22453" i="17" a="1"/>
  <c r="N22453" i="17" s="1"/>
  <c r="M22444" i="17" a="1"/>
  <c r="M22444" i="17" s="1"/>
  <c r="N22444" i="17" a="1"/>
  <c r="N22444" i="17" s="1"/>
  <c r="M22443" i="17" a="1"/>
  <c r="M22443" i="17" s="1"/>
  <c r="N22443" i="17" a="1"/>
  <c r="N22443" i="17" s="1"/>
  <c r="M22442" i="17" a="1"/>
  <c r="M22442" i="17" s="1"/>
  <c r="N22442" i="17" a="1"/>
  <c r="N22442" i="17" s="1"/>
  <c r="M22436" i="17" a="1"/>
  <c r="M22436" i="17" s="1"/>
  <c r="N22436" i="17" a="1"/>
  <c r="N22436" i="17" s="1"/>
  <c r="M22426" i="17" a="1"/>
  <c r="M22426" i="17" s="1"/>
  <c r="N22426" i="17" a="1"/>
  <c r="N22426" i="17" s="1"/>
  <c r="M22403" i="17" a="1"/>
  <c r="M22403" i="17" s="1"/>
  <c r="N22403" i="17" a="1"/>
  <c r="N22403" i="17" s="1"/>
  <c r="M22395" i="17" a="1"/>
  <c r="M22395" i="17" s="1"/>
  <c r="N22395" i="17" a="1"/>
  <c r="N22395" i="17" s="1"/>
  <c r="M22384" i="17" a="1"/>
  <c r="M22384" i="17" s="1"/>
  <c r="N22384" i="17" a="1"/>
  <c r="N22384" i="17" s="1"/>
  <c r="M22372" i="17" a="1"/>
  <c r="M22372" i="17" s="1"/>
  <c r="N22372" i="17" a="1"/>
  <c r="N22372" i="17" s="1"/>
  <c r="M22365" i="17" a="1"/>
  <c r="M22365" i="17" s="1"/>
  <c r="N22365" i="17" a="1"/>
  <c r="N22365" i="17" s="1"/>
  <c r="M22358" i="17" a="1"/>
  <c r="M22358" i="17" s="1"/>
  <c r="N22358" i="17" a="1"/>
  <c r="N22358" i="17" s="1"/>
  <c r="S22354" i="17" a="1"/>
  <c r="S22354" i="17" s="1"/>
  <c r="M22354" i="17" a="1"/>
  <c r="M22354" i="17" s="1"/>
  <c r="N22354" i="17" a="1"/>
  <c r="N22354" i="17" s="1"/>
  <c r="N22343" i="17" a="1"/>
  <c r="N22343" i="17" s="1"/>
  <c r="M22343" i="17" a="1"/>
  <c r="M22343" i="17" s="1"/>
  <c r="N22327" i="17" a="1"/>
  <c r="N22327" i="17" s="1"/>
  <c r="M22327" i="17" a="1"/>
  <c r="M22327" i="17" s="1"/>
  <c r="S22298" i="17" a="1"/>
  <c r="S22298" i="17" s="1"/>
  <c r="M22298" i="17" a="1"/>
  <c r="M22298" i="17" s="1"/>
  <c r="N22298" i="17" a="1"/>
  <c r="N22298" i="17" s="1"/>
  <c r="N22291" i="17" a="1"/>
  <c r="N22291" i="17" s="1"/>
  <c r="M22291" i="17" a="1"/>
  <c r="M22291" i="17" s="1"/>
  <c r="N22287" i="17" a="1"/>
  <c r="N22287" i="17" s="1"/>
  <c r="M22287" i="17" a="1"/>
  <c r="M22287" i="17" s="1"/>
  <c r="N22251" i="17" a="1"/>
  <c r="N22251" i="17" s="1"/>
  <c r="M22251" i="17" a="1"/>
  <c r="M22251" i="17" s="1"/>
  <c r="M22240" i="17" a="1"/>
  <c r="M22240" i="17" s="1"/>
  <c r="N22240" i="17" a="1"/>
  <c r="N22240" i="17" s="1"/>
  <c r="M22198" i="17" a="1"/>
  <c r="M22198" i="17" s="1"/>
  <c r="N22198" i="17" a="1"/>
  <c r="N22198" i="17" s="1"/>
  <c r="M22194" i="17" a="1"/>
  <c r="M22194" i="17" s="1"/>
  <c r="N22194" i="17" a="1"/>
  <c r="N22194" i="17" s="1"/>
  <c r="N22183" i="17" a="1"/>
  <c r="N22183" i="17" s="1"/>
  <c r="M22183" i="17" a="1"/>
  <c r="M22183" i="17" s="1"/>
  <c r="M22154" i="17" a="1"/>
  <c r="M22154" i="17" s="1"/>
  <c r="N22154" i="17" a="1"/>
  <c r="N22154" i="17" s="1"/>
  <c r="M22153" i="17" a="1"/>
  <c r="M22153" i="17" s="1"/>
  <c r="N22153" i="17" a="1"/>
  <c r="N22153" i="17" s="1"/>
  <c r="M22149" i="17" a="1"/>
  <c r="M22149" i="17" s="1"/>
  <c r="N22149" i="17" a="1"/>
  <c r="N22149" i="17" s="1"/>
  <c r="M22128" i="17" a="1"/>
  <c r="M22128" i="17" s="1"/>
  <c r="N22128" i="17" a="1"/>
  <c r="N22128" i="17" s="1"/>
  <c r="M22120" i="17" a="1"/>
  <c r="M22120" i="17" s="1"/>
  <c r="N22120" i="17" a="1"/>
  <c r="N22120" i="17" s="1"/>
  <c r="M22116" i="17" a="1"/>
  <c r="M22116" i="17" s="1"/>
  <c r="N22116" i="17" a="1"/>
  <c r="N22116" i="17" s="1"/>
  <c r="M22104" i="17" a="1"/>
  <c r="M22104" i="17" s="1"/>
  <c r="N22104" i="17" a="1"/>
  <c r="N22104" i="17" s="1"/>
  <c r="M22084" i="17" a="1"/>
  <c r="M22084" i="17" s="1"/>
  <c r="N22084" i="17" a="1"/>
  <c r="N22084" i="17" s="1"/>
  <c r="N22075" i="17" a="1"/>
  <c r="N22075" i="17" s="1"/>
  <c r="M22075" i="17" a="1"/>
  <c r="M22075" i="17" s="1"/>
  <c r="M22063" i="17" a="1"/>
  <c r="M22063" i="17" s="1"/>
  <c r="N22063" i="17" a="1"/>
  <c r="N22063" i="17" s="1"/>
  <c r="N22032" i="17" a="1"/>
  <c r="N22032" i="17" s="1"/>
  <c r="M22032" i="17" a="1"/>
  <c r="M22032" i="17" s="1"/>
  <c r="M22025" i="17" a="1"/>
  <c r="M22025" i="17" s="1"/>
  <c r="N22025" i="17" a="1"/>
  <c r="N22025" i="17" s="1"/>
  <c r="M22022" i="17" a="1"/>
  <c r="M22022" i="17" s="1"/>
  <c r="N22022" i="17" a="1"/>
  <c r="N22022" i="17" s="1"/>
  <c r="S21992" i="17" a="1"/>
  <c r="S21992" i="17" s="1"/>
  <c r="M21992" i="17" a="1"/>
  <c r="M21992" i="17" s="1"/>
  <c r="N21992" i="17" a="1"/>
  <c r="N21992" i="17" s="1"/>
  <c r="M21991" i="17" a="1"/>
  <c r="M21991" i="17" s="1"/>
  <c r="N21991" i="17" a="1"/>
  <c r="N21991" i="17" s="1"/>
  <c r="M21982" i="17" a="1"/>
  <c r="M21982" i="17" s="1"/>
  <c r="N21982" i="17" a="1"/>
  <c r="N21982" i="17" s="1"/>
  <c r="M21974" i="17" a="1"/>
  <c r="M21974" i="17" s="1"/>
  <c r="N21974" i="17" a="1"/>
  <c r="N21974" i="17" s="1"/>
  <c r="N21957" i="17" a="1"/>
  <c r="N21957" i="17" s="1"/>
  <c r="M21957" i="17" a="1"/>
  <c r="M21957" i="17" s="1"/>
  <c r="S21952" i="17" a="1"/>
  <c r="S21952" i="17" s="1"/>
  <c r="M21952" i="17" a="1"/>
  <c r="M21952" i="17" s="1"/>
  <c r="N21952" i="17" a="1"/>
  <c r="N21952" i="17" s="1"/>
  <c r="M21946" i="17" a="1"/>
  <c r="M21946" i="17" s="1"/>
  <c r="N21946" i="17" a="1"/>
  <c r="N21946" i="17" s="1"/>
  <c r="M21938" i="17" a="1"/>
  <c r="M21938" i="17" s="1"/>
  <c r="N21938" i="17" a="1"/>
  <c r="N21938" i="17" s="1"/>
  <c r="M21935" i="17" a="1"/>
  <c r="M21935" i="17" s="1"/>
  <c r="N21935" i="17" a="1"/>
  <c r="N21935" i="17" s="1"/>
  <c r="M21914" i="17" a="1"/>
  <c r="M21914" i="17" s="1"/>
  <c r="N21914" i="17" a="1"/>
  <c r="N21914" i="17" s="1"/>
  <c r="M21911" i="17" a="1"/>
  <c r="M21911" i="17" s="1"/>
  <c r="N21911" i="17" a="1"/>
  <c r="N21911" i="17" s="1"/>
  <c r="M21899" i="17" a="1"/>
  <c r="M21899" i="17" s="1"/>
  <c r="N21899" i="17" a="1"/>
  <c r="N21899" i="17" s="1"/>
  <c r="M21886" i="17" a="1"/>
  <c r="M21886" i="17" s="1"/>
  <c r="N21886" i="17" a="1"/>
  <c r="N21886" i="17" s="1"/>
  <c r="N21869" i="17" a="1"/>
  <c r="N21869" i="17" s="1"/>
  <c r="M21869" i="17" a="1"/>
  <c r="M21869" i="17" s="1"/>
  <c r="N21865" i="17" a="1"/>
  <c r="N21865" i="17" s="1"/>
  <c r="M21865" i="17" a="1"/>
  <c r="M21865" i="17" s="1"/>
  <c r="S21860" i="17" a="1"/>
  <c r="S21860" i="17" s="1"/>
  <c r="M21860" i="17" a="1"/>
  <c r="M21860" i="17" s="1"/>
  <c r="N21860" i="17" a="1"/>
  <c r="N21860" i="17" s="1"/>
  <c r="M21852" i="17" a="1"/>
  <c r="M21852" i="17" s="1"/>
  <c r="N21852" i="17" a="1"/>
  <c r="N21852" i="17" s="1"/>
  <c r="M21838" i="17" a="1"/>
  <c r="M21838" i="17" s="1"/>
  <c r="N21838" i="17" a="1"/>
  <c r="N21838" i="17" s="1"/>
  <c r="M21834" i="17" a="1"/>
  <c r="M21834" i="17" s="1"/>
  <c r="N21834" i="17" a="1"/>
  <c r="N21834" i="17" s="1"/>
  <c r="M21831" i="17" a="1"/>
  <c r="M21831" i="17" s="1"/>
  <c r="N21831" i="17" a="1"/>
  <c r="N21831" i="17" s="1"/>
  <c r="M21813" i="17" a="1"/>
  <c r="M21813" i="17" s="1"/>
  <c r="N21813" i="17" a="1"/>
  <c r="N21813" i="17" s="1"/>
  <c r="M21802" i="17" a="1"/>
  <c r="M21802" i="17" s="1"/>
  <c r="N21802" i="17" a="1"/>
  <c r="N21802" i="17" s="1"/>
  <c r="M21801" i="17" a="1"/>
  <c r="M21801" i="17" s="1"/>
  <c r="N21801" i="17" a="1"/>
  <c r="N21801" i="17" s="1"/>
  <c r="M21792" i="17" a="1"/>
  <c r="M21792" i="17" s="1"/>
  <c r="N21792" i="17" a="1"/>
  <c r="N21792" i="17" s="1"/>
  <c r="N21783" i="17" a="1"/>
  <c r="N21783" i="17" s="1"/>
  <c r="M21783" i="17" a="1"/>
  <c r="M21783" i="17" s="1"/>
  <c r="M21773" i="17" a="1"/>
  <c r="M21773" i="17" s="1"/>
  <c r="N21773" i="17" a="1"/>
  <c r="N21773" i="17" s="1"/>
  <c r="M21764" i="17" a="1"/>
  <c r="M21764" i="17" s="1"/>
  <c r="N21764" i="17" a="1"/>
  <c r="N21764" i="17" s="1"/>
  <c r="N21739" i="17" a="1"/>
  <c r="N21739" i="17" s="1"/>
  <c r="M21739" i="17" a="1"/>
  <c r="M21739" i="17" s="1"/>
  <c r="M21736" i="17" a="1"/>
  <c r="M21736" i="17" s="1"/>
  <c r="N21736" i="17" a="1"/>
  <c r="N21736" i="17" s="1"/>
  <c r="M21722" i="17" a="1"/>
  <c r="M21722" i="17" s="1"/>
  <c r="N21722" i="17" a="1"/>
  <c r="N21722" i="17" s="1"/>
  <c r="M21717" i="17" a="1"/>
  <c r="M21717" i="17" s="1"/>
  <c r="N21717" i="17" a="1"/>
  <c r="N21717" i="17" s="1"/>
  <c r="M21707" i="17" a="1"/>
  <c r="M21707" i="17" s="1"/>
  <c r="N21707" i="17" a="1"/>
  <c r="N21707" i="17" s="1"/>
  <c r="M21706" i="17" a="1"/>
  <c r="M21706" i="17" s="1"/>
  <c r="N21706" i="17" a="1"/>
  <c r="N21706" i="17" s="1"/>
  <c r="S21699" i="17" a="1"/>
  <c r="S21699" i="17" s="1"/>
  <c r="M21699" i="17" a="1"/>
  <c r="M21699" i="17" s="1"/>
  <c r="N21699" i="17" a="1"/>
  <c r="N21699" i="17" s="1"/>
  <c r="M21666" i="17" a="1"/>
  <c r="M21666" i="17" s="1"/>
  <c r="N21666" i="17" a="1"/>
  <c r="N21666" i="17" s="1"/>
  <c r="M21645" i="17" a="1"/>
  <c r="M21645" i="17" s="1"/>
  <c r="N21645" i="17" a="1"/>
  <c r="N21645" i="17" s="1"/>
  <c r="S21634" i="17" a="1"/>
  <c r="S21634" i="17" s="1"/>
  <c r="M21634" i="17" a="1"/>
  <c r="M21634" i="17" s="1"/>
  <c r="N21634" i="17" a="1"/>
  <c r="N21634" i="17" s="1"/>
  <c r="N21630" i="17" a="1"/>
  <c r="N21630" i="17" s="1"/>
  <c r="M21630" i="17" a="1"/>
  <c r="M21630" i="17" s="1"/>
  <c r="N21614" i="17" a="1"/>
  <c r="N21614" i="17" s="1"/>
  <c r="M21614" i="17" a="1"/>
  <c r="M21614" i="17" s="1"/>
  <c r="M21606" i="17" a="1"/>
  <c r="M21606" i="17" s="1"/>
  <c r="N21606" i="17" a="1"/>
  <c r="N21606" i="17" s="1"/>
  <c r="M21576" i="17" a="1"/>
  <c r="M21576" i="17" s="1"/>
  <c r="N21576" i="17" a="1"/>
  <c r="N21576" i="17" s="1"/>
  <c r="N21568" i="17" a="1"/>
  <c r="N21568" i="17" s="1"/>
  <c r="M21568" i="17" a="1"/>
  <c r="M21568" i="17" s="1"/>
  <c r="M21563" i="17" a="1"/>
  <c r="M21563" i="17" s="1"/>
  <c r="N21563" i="17" a="1"/>
  <c r="N21563" i="17" s="1"/>
  <c r="M21562" i="17" a="1"/>
  <c r="M21562" i="17" s="1"/>
  <c r="N21562" i="17" a="1"/>
  <c r="N21562" i="17" s="1"/>
  <c r="M21540" i="17" a="1"/>
  <c r="M21540" i="17" s="1"/>
  <c r="N21540" i="17" a="1"/>
  <c r="N21540" i="17" s="1"/>
  <c r="S21535" i="17" a="1"/>
  <c r="S21535" i="17" s="1"/>
  <c r="M21535" i="17" a="1"/>
  <c r="M21535" i="17" s="1"/>
  <c r="N21535" i="17" a="1"/>
  <c r="N21535" i="17" s="1"/>
  <c r="S21527" i="17" a="1"/>
  <c r="S21527" i="17" s="1"/>
  <c r="M21527" i="17" a="1"/>
  <c r="M21527" i="17" s="1"/>
  <c r="M21521" i="17" a="1"/>
  <c r="M21521" i="17" s="1"/>
  <c r="N21521" i="17" a="1"/>
  <c r="N21521" i="17" s="1"/>
  <c r="M21518" i="17" a="1"/>
  <c r="M21518" i="17" s="1"/>
  <c r="N21518" i="17" a="1"/>
  <c r="N21518" i="17" s="1"/>
  <c r="M21513" i="17" a="1"/>
  <c r="M21513" i="17" s="1"/>
  <c r="N21513" i="17" a="1"/>
  <c r="N21513" i="17" s="1"/>
  <c r="S21499" i="17" a="1"/>
  <c r="S21499" i="17" s="1"/>
  <c r="M21499" i="17" a="1"/>
  <c r="M21499" i="17" s="1"/>
  <c r="M21493" i="17" a="1"/>
  <c r="M21493" i="17" s="1"/>
  <c r="N21493" i="17" a="1"/>
  <c r="N21493" i="17" s="1"/>
  <c r="M21490" i="17" a="1"/>
  <c r="M21490" i="17" s="1"/>
  <c r="N21490" i="17" a="1"/>
  <c r="N21490" i="17" s="1"/>
  <c r="M21484" i="17" a="1"/>
  <c r="M21484" i="17" s="1"/>
  <c r="N21484" i="17" a="1"/>
  <c r="N21484" i="17" s="1"/>
  <c r="N21472" i="17" a="1"/>
  <c r="N21472" i="17" s="1"/>
  <c r="M21472" i="17" a="1"/>
  <c r="M21472" i="17" s="1"/>
  <c r="M21456" i="17" a="1"/>
  <c r="M21456" i="17" s="1"/>
  <c r="N21456" i="17" a="1"/>
  <c r="N21456" i="17" s="1"/>
  <c r="M21442" i="17" a="1"/>
  <c r="M21442" i="17" s="1"/>
  <c r="N21442" i="17" a="1"/>
  <c r="N21442" i="17" s="1"/>
  <c r="M21424" i="17" a="1"/>
  <c r="M21424" i="17" s="1"/>
  <c r="N21424" i="17" a="1"/>
  <c r="N21424" i="17" s="1"/>
  <c r="M21413" i="17" a="1"/>
  <c r="M21413" i="17" s="1"/>
  <c r="N21413" i="17" a="1"/>
  <c r="N21413" i="17" s="1"/>
  <c r="M21410" i="17" a="1"/>
  <c r="M21410" i="17" s="1"/>
  <c r="N21410" i="17" a="1"/>
  <c r="N21410" i="17" s="1"/>
  <c r="S21403" i="17" a="1"/>
  <c r="S21403" i="17" s="1"/>
  <c r="M21403" i="17" a="1"/>
  <c r="M21403" i="17" s="1"/>
  <c r="N21403" i="17" a="1"/>
  <c r="N21403" i="17" s="1"/>
  <c r="M21392" i="17" a="1"/>
  <c r="M21392" i="17" s="1"/>
  <c r="N21392" i="17" a="1"/>
  <c r="N21392" i="17" s="1"/>
  <c r="M21381" i="17" a="1"/>
  <c r="M21381" i="17" s="1"/>
  <c r="N21381" i="17" a="1"/>
  <c r="N21381" i="17" s="1"/>
  <c r="M21378" i="17" a="1"/>
  <c r="M21378" i="17" s="1"/>
  <c r="N21378" i="17" a="1"/>
  <c r="N21378" i="17" s="1"/>
  <c r="S21371" i="17" a="1"/>
  <c r="S21371" i="17" s="1"/>
  <c r="M21371" i="17" a="1"/>
  <c r="M21371" i="17" s="1"/>
  <c r="N21371" i="17" a="1"/>
  <c r="N21371" i="17" s="1"/>
  <c r="M21360" i="17" a="1"/>
  <c r="M21360" i="17" s="1"/>
  <c r="N21360" i="17" a="1"/>
  <c r="N21360" i="17" s="1"/>
  <c r="M21346" i="17" a="1"/>
  <c r="M21346" i="17" s="1"/>
  <c r="N21346" i="17" a="1"/>
  <c r="N21346" i="17" s="1"/>
  <c r="M21328" i="17" a="1"/>
  <c r="M21328" i="17" s="1"/>
  <c r="N21328" i="17" a="1"/>
  <c r="N21328" i="17" s="1"/>
  <c r="M21317" i="17" a="1"/>
  <c r="M21317" i="17" s="1"/>
  <c r="N21317" i="17" a="1"/>
  <c r="N21317" i="17" s="1"/>
  <c r="M21314" i="17" a="1"/>
  <c r="M21314" i="17" s="1"/>
  <c r="N21314" i="17" a="1"/>
  <c r="N21314" i="17" s="1"/>
  <c r="S21307" i="17" a="1"/>
  <c r="S21307" i="17" s="1"/>
  <c r="M21307" i="17" a="1"/>
  <c r="M21307" i="17" s="1"/>
  <c r="N21307" i="17" a="1"/>
  <c r="N21307" i="17" s="1"/>
  <c r="M21296" i="17" a="1"/>
  <c r="M21296" i="17" s="1"/>
  <c r="N21296" i="17" a="1"/>
  <c r="N21296" i="17" s="1"/>
  <c r="M21288" i="17" a="1"/>
  <c r="M21288" i="17" s="1"/>
  <c r="N21288" i="17" a="1"/>
  <c r="N21288" i="17" s="1"/>
  <c r="M21257" i="17" a="1"/>
  <c r="M21257" i="17" s="1"/>
  <c r="N21257" i="17" a="1"/>
  <c r="N21257" i="17" s="1"/>
  <c r="S21250" i="17" a="1"/>
  <c r="S21250" i="17" s="1"/>
  <c r="M21250" i="17" a="1"/>
  <c r="M21250" i="17" s="1"/>
  <c r="N21250" i="17" a="1"/>
  <c r="N21250" i="17" s="1"/>
  <c r="M21241" i="17" a="1"/>
  <c r="M21241" i="17" s="1"/>
  <c r="N21241" i="17" a="1"/>
  <c r="N21241" i="17" s="1"/>
  <c r="M21237" i="17" a="1"/>
  <c r="M21237" i="17" s="1"/>
  <c r="N21237" i="17" a="1"/>
  <c r="N21237" i="17" s="1"/>
  <c r="M21230" i="17" a="1"/>
  <c r="M21230" i="17" s="1"/>
  <c r="N21230" i="17" a="1"/>
  <c r="N21230" i="17" s="1"/>
  <c r="M21226" i="17" a="1"/>
  <c r="M21226" i="17" s="1"/>
  <c r="N21226" i="17" a="1"/>
  <c r="N21226" i="17" s="1"/>
  <c r="M21221" i="17" a="1"/>
  <c r="M21221" i="17" s="1"/>
  <c r="N21221" i="17" a="1"/>
  <c r="N21221" i="17" s="1"/>
  <c r="S21199" i="17" a="1"/>
  <c r="S21199" i="17" s="1"/>
  <c r="M21199" i="17" a="1"/>
  <c r="M21199" i="17" s="1"/>
  <c r="N21199" i="17" a="1"/>
  <c r="N21199" i="17" s="1"/>
  <c r="M21177" i="17" a="1"/>
  <c r="M21177" i="17" s="1"/>
  <c r="N21177" i="17" a="1"/>
  <c r="N21177" i="17" s="1"/>
  <c r="M21174" i="17" a="1"/>
  <c r="M21174" i="17" s="1"/>
  <c r="N21174" i="17" a="1"/>
  <c r="N21174" i="17" s="1"/>
  <c r="S21167" i="17" a="1"/>
  <c r="S21167" i="17" s="1"/>
  <c r="M21167" i="17" a="1"/>
  <c r="M21167" i="17" s="1"/>
  <c r="N21167" i="17" a="1"/>
  <c r="N21167" i="17" s="1"/>
  <c r="S21156" i="17" a="1"/>
  <c r="S21156" i="17" s="1"/>
  <c r="M21156" i="17" a="1"/>
  <c r="M21156" i="17" s="1"/>
  <c r="N21156" i="17" a="1"/>
  <c r="N21156" i="17" s="1"/>
  <c r="M21145" i="17" a="1"/>
  <c r="M21145" i="17" s="1"/>
  <c r="N21145" i="17" a="1"/>
  <c r="N21145" i="17" s="1"/>
  <c r="M21110" i="17" a="1"/>
  <c r="M21110" i="17" s="1"/>
  <c r="N21110" i="17" a="1"/>
  <c r="N21110" i="17" s="1"/>
  <c r="S21103" i="17" a="1"/>
  <c r="S21103" i="17" s="1"/>
  <c r="M21103" i="17" a="1"/>
  <c r="M21103" i="17" s="1"/>
  <c r="N21103" i="17" a="1"/>
  <c r="N21103" i="17" s="1"/>
  <c r="M21089" i="17" a="1"/>
  <c r="M21089" i="17" s="1"/>
  <c r="N21089" i="17" a="1"/>
  <c r="N21089" i="17" s="1"/>
  <c r="M21088" i="17" a="1"/>
  <c r="M21088" i="17" s="1"/>
  <c r="N21088" i="17" a="1"/>
  <c r="N21088" i="17" s="1"/>
  <c r="M21081" i="17" a="1"/>
  <c r="M21081" i="17" s="1"/>
  <c r="N21081" i="17" a="1"/>
  <c r="N21081" i="17" s="1"/>
  <c r="M21073" i="17" a="1"/>
  <c r="M21073" i="17" s="1"/>
  <c r="N21073" i="17" a="1"/>
  <c r="N21073" i="17" s="1"/>
  <c r="M21068" i="17" a="1"/>
  <c r="M21068" i="17" s="1"/>
  <c r="N21068" i="17" a="1"/>
  <c r="N21068" i="17" s="1"/>
  <c r="M21054" i="17" a="1"/>
  <c r="M21054" i="17" s="1"/>
  <c r="N21054" i="17" a="1"/>
  <c r="N21054" i="17" s="1"/>
  <c r="M21053" i="17" a="1"/>
  <c r="M21053" i="17" s="1"/>
  <c r="N21053" i="17" a="1"/>
  <c r="N21053" i="17" s="1"/>
  <c r="M21034" i="17" a="1"/>
  <c r="M21034" i="17" s="1"/>
  <c r="N21034" i="17" a="1"/>
  <c r="N21034" i="17" s="1"/>
  <c r="N21033" i="17" a="1"/>
  <c r="N21033" i="17" s="1"/>
  <c r="M21033" i="17" a="1"/>
  <c r="M21033" i="17" s="1"/>
  <c r="M21027" i="17" a="1"/>
  <c r="M21027" i="17" s="1"/>
  <c r="N21027" i="17" a="1"/>
  <c r="N21027" i="17" s="1"/>
  <c r="M21015" i="17" a="1"/>
  <c r="M21015" i="17" s="1"/>
  <c r="N21015" i="17" a="1"/>
  <c r="N21015" i="17" s="1"/>
  <c r="M21011" i="17" a="1"/>
  <c r="M21011" i="17" s="1"/>
  <c r="N21011" i="17" a="1"/>
  <c r="N21011" i="17" s="1"/>
  <c r="M21010" i="17" a="1"/>
  <c r="M21010" i="17" s="1"/>
  <c r="N21010" i="17" a="1"/>
  <c r="N21010" i="17" s="1"/>
  <c r="M20996" i="17" a="1"/>
  <c r="M20996" i="17" s="1"/>
  <c r="N20996" i="17" a="1"/>
  <c r="N20996" i="17" s="1"/>
  <c r="M20995" i="17" a="1"/>
  <c r="M20995" i="17" s="1"/>
  <c r="N20995" i="17" a="1"/>
  <c r="N20995" i="17" s="1"/>
  <c r="M20994" i="17" a="1"/>
  <c r="M20994" i="17" s="1"/>
  <c r="N20994" i="17" a="1"/>
  <c r="N20994" i="17" s="1"/>
  <c r="S20985" i="17" a="1"/>
  <c r="S20985" i="17" s="1"/>
  <c r="M20985" i="17" a="1"/>
  <c r="M20985" i="17" s="1"/>
  <c r="N20985" i="17" a="1"/>
  <c r="N20985" i="17" s="1"/>
  <c r="M20984" i="17" a="1"/>
  <c r="M20984" i="17" s="1"/>
  <c r="N20984" i="17" a="1"/>
  <c r="N20984" i="17" s="1"/>
  <c r="M20978" i="17" a="1"/>
  <c r="M20978" i="17" s="1"/>
  <c r="N20978" i="17" a="1"/>
  <c r="N20978" i="17" s="1"/>
  <c r="M20949" i="17" a="1"/>
  <c r="M20949" i="17" s="1"/>
  <c r="N20949" i="17" a="1"/>
  <c r="N20949" i="17" s="1"/>
  <c r="S20932" i="17" a="1"/>
  <c r="S20932" i="17" s="1"/>
  <c r="M20932" i="17" a="1"/>
  <c r="M20932" i="17" s="1"/>
  <c r="N20932" i="17" a="1"/>
  <c r="N20932" i="17" s="1"/>
  <c r="S20922" i="17" a="1"/>
  <c r="S20922" i="17" s="1"/>
  <c r="N20922" i="17" a="1"/>
  <c r="N20922" i="17" s="1"/>
  <c r="M20922" i="17" a="1"/>
  <c r="M20922" i="17" s="1"/>
  <c r="M20915" i="17" a="1"/>
  <c r="M20915" i="17" s="1"/>
  <c r="N20915" i="17" a="1"/>
  <c r="N20915" i="17" s="1"/>
  <c r="N20906" i="17" a="1"/>
  <c r="N20906" i="17" s="1"/>
  <c r="M20906" i="17" a="1"/>
  <c r="M20906" i="17" s="1"/>
  <c r="S20881" i="17" a="1"/>
  <c r="S20881" i="17" s="1"/>
  <c r="M20881" i="17" a="1"/>
  <c r="M20881" i="17" s="1"/>
  <c r="N20881" i="17" a="1"/>
  <c r="N20881" i="17" s="1"/>
  <c r="M20859" i="17" a="1"/>
  <c r="M20859" i="17" s="1"/>
  <c r="N20859" i="17" a="1"/>
  <c r="N20859" i="17" s="1"/>
  <c r="M20850" i="17" a="1"/>
  <c r="M20850" i="17" s="1"/>
  <c r="N20850" i="17" a="1"/>
  <c r="N20850" i="17" s="1"/>
  <c r="M20847" i="17" a="1"/>
  <c r="M20847" i="17" s="1"/>
  <c r="N20847" i="17" a="1"/>
  <c r="N20847" i="17" s="1"/>
  <c r="M20842" i="17" a="1"/>
  <c r="M20842" i="17" s="1"/>
  <c r="N20842" i="17" a="1"/>
  <c r="N20842" i="17" s="1"/>
  <c r="S20834" i="17" a="1"/>
  <c r="S20834" i="17" s="1"/>
  <c r="M20834" i="17" a="1"/>
  <c r="M20834" i="17" s="1"/>
  <c r="N20834" i="17" a="1"/>
  <c r="N20834" i="17" s="1"/>
  <c r="S20828" i="17" a="1"/>
  <c r="S20828" i="17" s="1"/>
  <c r="M20828" i="17" a="1"/>
  <c r="M20828" i="17" s="1"/>
  <c r="N20828" i="17" a="1"/>
  <c r="N20828" i="17" s="1"/>
  <c r="M20810" i="17" a="1"/>
  <c r="M20810" i="17" s="1"/>
  <c r="N20810" i="17" a="1"/>
  <c r="N20810" i="17" s="1"/>
  <c r="M20806" i="17" a="1"/>
  <c r="M20806" i="17" s="1"/>
  <c r="N20806" i="17" a="1"/>
  <c r="N20806" i="17" s="1"/>
  <c r="M20795" i="17" a="1"/>
  <c r="M20795" i="17" s="1"/>
  <c r="N20795" i="17" a="1"/>
  <c r="N20795" i="17" s="1"/>
  <c r="M20788" i="17" a="1"/>
  <c r="M20788" i="17" s="1"/>
  <c r="N20788" i="17" a="1"/>
  <c r="N20788" i="17" s="1"/>
  <c r="M20786" i="17" a="1"/>
  <c r="M20786" i="17" s="1"/>
  <c r="N20786" i="17" a="1"/>
  <c r="N20786" i="17" s="1"/>
  <c r="M20773" i="17" a="1"/>
  <c r="M20773" i="17" s="1"/>
  <c r="N20773" i="17" a="1"/>
  <c r="N20773" i="17" s="1"/>
  <c r="M20764" i="17" a="1"/>
  <c r="M20764" i="17" s="1"/>
  <c r="N20764" i="17" a="1"/>
  <c r="N20764" i="17" s="1"/>
  <c r="S20761" i="17" a="1"/>
  <c r="S20761" i="17" s="1"/>
  <c r="M20761" i="17" a="1"/>
  <c r="M20761" i="17" s="1"/>
  <c r="N20761" i="17" a="1"/>
  <c r="N20761" i="17" s="1"/>
  <c r="M20751" i="17" a="1"/>
  <c r="M20751" i="17" s="1"/>
  <c r="N20751" i="17" a="1"/>
  <c r="N20751" i="17" s="1"/>
  <c r="S20744" i="17" a="1"/>
  <c r="S20744" i="17" s="1"/>
  <c r="M20744" i="17" a="1"/>
  <c r="M20744" i="17" s="1"/>
  <c r="N20744" i="17" a="1"/>
  <c r="N20744" i="17" s="1"/>
  <c r="S20729" i="17" a="1"/>
  <c r="S20729" i="17" s="1"/>
  <c r="M20729" i="17" a="1"/>
  <c r="M20729" i="17" s="1"/>
  <c r="N20729" i="17" a="1"/>
  <c r="N20729" i="17" s="1"/>
  <c r="M20725" i="17" a="1"/>
  <c r="M20725" i="17" s="1"/>
  <c r="N20725" i="17" a="1"/>
  <c r="N20725" i="17" s="1"/>
  <c r="S20721" i="17" a="1"/>
  <c r="S20721" i="17" s="1"/>
  <c r="M20721" i="17" a="1"/>
  <c r="M20721" i="17" s="1"/>
  <c r="N20721" i="17" a="1"/>
  <c r="N20721" i="17" s="1"/>
  <c r="M20710" i="17" a="1"/>
  <c r="M20710" i="17" s="1"/>
  <c r="N20710" i="17" a="1"/>
  <c r="N20710" i="17" s="1"/>
  <c r="M20709" i="17" a="1"/>
  <c r="M20709" i="17" s="1"/>
  <c r="N20709" i="17" a="1"/>
  <c r="N20709" i="17" s="1"/>
  <c r="M20682" i="17" a="1"/>
  <c r="M20682" i="17" s="1"/>
  <c r="N20682" i="17" a="1"/>
  <c r="N20682" i="17" s="1"/>
  <c r="M20663" i="17" a="1"/>
  <c r="M20663" i="17" s="1"/>
  <c r="N20663" i="17" a="1"/>
  <c r="N20663" i="17" s="1"/>
  <c r="M20644" i="17" a="1"/>
  <c r="M20644" i="17" s="1"/>
  <c r="N20644" i="17" a="1"/>
  <c r="N20644" i="17" s="1"/>
  <c r="S20640" i="17" a="1"/>
  <c r="S20640" i="17" s="1"/>
  <c r="M20640" i="17" a="1"/>
  <c r="M20640" i="17" s="1"/>
  <c r="N20640" i="17" a="1"/>
  <c r="N20640" i="17" s="1"/>
  <c r="S20624" i="17" a="1"/>
  <c r="S20624" i="17" s="1"/>
  <c r="M20624" i="17" a="1"/>
  <c r="M20624" i="17" s="1"/>
  <c r="N20624" i="17" a="1"/>
  <c r="N20624" i="17" s="1"/>
  <c r="S20603" i="17" a="1"/>
  <c r="S20603" i="17" s="1"/>
  <c r="M20603" i="17" a="1"/>
  <c r="M20603" i="17" s="1"/>
  <c r="N20603" i="17" a="1"/>
  <c r="N20603" i="17" s="1"/>
  <c r="M20573" i="17" a="1"/>
  <c r="M20573" i="17" s="1"/>
  <c r="N20573" i="17" a="1"/>
  <c r="N20573" i="17" s="1"/>
  <c r="S20561" i="17" a="1"/>
  <c r="S20561" i="17" s="1"/>
  <c r="M20561" i="17" a="1"/>
  <c r="M20561" i="17" s="1"/>
  <c r="N20561" i="17" a="1"/>
  <c r="N20561" i="17" s="1"/>
  <c r="M20551" i="17" a="1"/>
  <c r="M20551" i="17" s="1"/>
  <c r="N20551" i="17" a="1"/>
  <c r="N20551" i="17" s="1"/>
  <c r="S20548" i="17" a="1"/>
  <c r="S20548" i="17" s="1"/>
  <c r="M20548" i="17" a="1"/>
  <c r="M20548" i="17" s="1"/>
  <c r="N20548" i="17" a="1"/>
  <c r="N20548" i="17" s="1"/>
  <c r="M20536" i="17" a="1"/>
  <c r="M20536" i="17" s="1"/>
  <c r="N20536" i="17" a="1"/>
  <c r="N20536" i="17" s="1"/>
  <c r="M20527" i="17" a="1"/>
  <c r="M20527" i="17" s="1"/>
  <c r="N20527" i="17" a="1"/>
  <c r="N20527" i="17" s="1"/>
  <c r="M20517" i="17" a="1"/>
  <c r="M20517" i="17" s="1"/>
  <c r="N20517" i="17" a="1"/>
  <c r="N20517" i="17" s="1"/>
  <c r="S20505" i="17" a="1"/>
  <c r="S20505" i="17" s="1"/>
  <c r="M20505" i="17" a="1"/>
  <c r="M20505" i="17" s="1"/>
  <c r="N20505" i="17" a="1"/>
  <c r="N20505" i="17" s="1"/>
  <c r="M20492" i="17" a="1"/>
  <c r="M20492" i="17" s="1"/>
  <c r="N20492" i="17" a="1"/>
  <c r="N20492" i="17" s="1"/>
  <c r="S20484" i="17" a="1"/>
  <c r="S20484" i="17" s="1"/>
  <c r="M20484" i="17" a="1"/>
  <c r="M20484" i="17" s="1"/>
  <c r="N20484" i="17" a="1"/>
  <c r="N20484" i="17" s="1"/>
  <c r="M20465" i="17" a="1"/>
  <c r="M20465" i="17" s="1"/>
  <c r="N20465" i="17" a="1"/>
  <c r="N20465" i="17" s="1"/>
  <c r="M20416" i="17" a="1"/>
  <c r="M20416" i="17" s="1"/>
  <c r="N20416" i="17" a="1"/>
  <c r="N20416" i="17" s="1"/>
  <c r="N20406" i="17" a="1"/>
  <c r="N20406" i="17" s="1"/>
  <c r="M20406" i="17" a="1"/>
  <c r="M20406" i="17" s="1"/>
  <c r="M20405" i="17" a="1"/>
  <c r="M20405" i="17" s="1"/>
  <c r="N20405" i="17" a="1"/>
  <c r="N20405" i="17" s="1"/>
  <c r="M20397" i="17" a="1"/>
  <c r="M20397" i="17" s="1"/>
  <c r="N20397" i="17" a="1"/>
  <c r="N20397" i="17" s="1"/>
  <c r="M20381" i="17" a="1"/>
  <c r="M20381" i="17" s="1"/>
  <c r="N20381" i="17" a="1"/>
  <c r="N20381" i="17" s="1"/>
  <c r="N20375" i="17" a="1"/>
  <c r="N20375" i="17" s="1"/>
  <c r="M20375" i="17" a="1"/>
  <c r="M20375" i="17" s="1"/>
  <c r="M20374" i="17" a="1"/>
  <c r="M20374" i="17" s="1"/>
  <c r="N20374" i="17" a="1"/>
  <c r="N20374" i="17" s="1"/>
  <c r="M20362" i="17" a="1"/>
  <c r="M20362" i="17" s="1"/>
  <c r="N20362" i="17" a="1"/>
  <c r="N20362" i="17" s="1"/>
  <c r="M20350" i="17" a="1"/>
  <c r="M20350" i="17" s="1"/>
  <c r="N20350" i="17" a="1"/>
  <c r="N20350" i="17" s="1"/>
  <c r="N20331" i="17" a="1"/>
  <c r="N20331" i="17" s="1"/>
  <c r="M20331" i="17" a="1"/>
  <c r="M20331" i="17" s="1"/>
  <c r="N20327" i="17" a="1"/>
  <c r="N20327" i="17" s="1"/>
  <c r="M20327" i="17" a="1"/>
  <c r="M20327" i="17" s="1"/>
  <c r="N20308" i="17" a="1"/>
  <c r="N20308" i="17" s="1"/>
  <c r="M20308" i="17" a="1"/>
  <c r="M20308" i="17" s="1"/>
  <c r="M20303" i="17" a="1"/>
  <c r="M20303" i="17" s="1"/>
  <c r="N20303" i="17" a="1"/>
  <c r="N20303" i="17" s="1"/>
  <c r="M20302" i="17" a="1"/>
  <c r="M20302" i="17" s="1"/>
  <c r="N20302" i="17" a="1"/>
  <c r="N20302" i="17" s="1"/>
  <c r="M20281" i="17" a="1"/>
  <c r="M20281" i="17" s="1"/>
  <c r="N20281" i="17" a="1"/>
  <c r="N20281" i="17" s="1"/>
  <c r="N20276" i="17" a="1"/>
  <c r="N20276" i="17" s="1"/>
  <c r="M20276" i="17" a="1"/>
  <c r="M20276" i="17" s="1"/>
  <c r="M20257" i="17" a="1"/>
  <c r="M20257" i="17" s="1"/>
  <c r="N20257" i="17" a="1"/>
  <c r="N20257" i="17" s="1"/>
  <c r="M20214" i="17" a="1"/>
  <c r="M20214" i="17" s="1"/>
  <c r="N20214" i="17" a="1"/>
  <c r="N20214" i="17" s="1"/>
  <c r="M20206" i="17" a="1"/>
  <c r="M20206" i="17" s="1"/>
  <c r="N20206" i="17" a="1"/>
  <c r="N20206" i="17" s="1"/>
  <c r="M20204" i="17" a="1"/>
  <c r="M20204" i="17" s="1"/>
  <c r="N20204" i="17" a="1"/>
  <c r="N20204" i="17" s="1"/>
  <c r="M20200" i="17" a="1"/>
  <c r="M20200" i="17" s="1"/>
  <c r="N20200" i="17" a="1"/>
  <c r="N20200" i="17" s="1"/>
  <c r="M20196" i="17" a="1"/>
  <c r="M20196" i="17" s="1"/>
  <c r="N20196" i="17" a="1"/>
  <c r="N20196" i="17" s="1"/>
  <c r="M20179" i="17" a="1"/>
  <c r="M20179" i="17" s="1"/>
  <c r="N20179" i="17" a="1"/>
  <c r="N20179" i="17" s="1"/>
  <c r="M20174" i="17" a="1"/>
  <c r="M20174" i="17" s="1"/>
  <c r="N20174" i="17" a="1"/>
  <c r="N20174" i="17" s="1"/>
  <c r="S20110" i="17" a="1"/>
  <c r="S20110" i="17" s="1"/>
  <c r="M20110" i="17" a="1"/>
  <c r="M20110" i="17" s="1"/>
  <c r="N20110" i="17" a="1"/>
  <c r="N20110" i="17" s="1"/>
  <c r="M20100" i="17" a="1"/>
  <c r="M20100" i="17" s="1"/>
  <c r="N20100" i="17" a="1"/>
  <c r="N20100" i="17" s="1"/>
  <c r="M20094" i="17" a="1"/>
  <c r="M20094" i="17" s="1"/>
  <c r="N20094" i="17" a="1"/>
  <c r="N20094" i="17" s="1"/>
  <c r="M20092" i="17" a="1"/>
  <c r="M20092" i="17" s="1"/>
  <c r="N20092" i="17" a="1"/>
  <c r="N20092" i="17" s="1"/>
  <c r="M20091" i="17" a="1"/>
  <c r="M20091" i="17" s="1"/>
  <c r="N20091" i="17" a="1"/>
  <c r="N20091" i="17" s="1"/>
  <c r="M20072" i="17" a="1"/>
  <c r="M20072" i="17" s="1"/>
  <c r="N20072" i="17" a="1"/>
  <c r="N20072" i="17" s="1"/>
  <c r="M20071" i="17" a="1"/>
  <c r="M20071" i="17" s="1"/>
  <c r="N20071" i="17" a="1"/>
  <c r="N20071" i="17" s="1"/>
  <c r="M20070" i="17" a="1"/>
  <c r="M20070" i="17" s="1"/>
  <c r="N20070" i="17" a="1"/>
  <c r="N20070" i="17" s="1"/>
  <c r="M20054" i="17" a="1"/>
  <c r="M20054" i="17" s="1"/>
  <c r="N20054" i="17" a="1"/>
  <c r="N20054" i="17" s="1"/>
  <c r="M20030" i="17" a="1"/>
  <c r="M20030" i="17" s="1"/>
  <c r="N20030" i="17" a="1"/>
  <c r="N20030" i="17" s="1"/>
  <c r="M20026" i="17" a="1"/>
  <c r="M20026" i="17" s="1"/>
  <c r="N20026" i="17" a="1"/>
  <c r="N20026" i="17" s="1"/>
  <c r="M20010" i="17" a="1"/>
  <c r="M20010" i="17" s="1"/>
  <c r="N20010" i="17" a="1"/>
  <c r="N20010" i="17" s="1"/>
  <c r="N19989" i="17" a="1"/>
  <c r="N19989" i="17" s="1"/>
  <c r="M19989" i="17" a="1"/>
  <c r="M19989" i="17" s="1"/>
  <c r="M19983" i="17" a="1"/>
  <c r="M19983" i="17" s="1"/>
  <c r="N19983" i="17" a="1"/>
  <c r="N19983" i="17" s="1"/>
  <c r="M19982" i="17" a="1"/>
  <c r="M19982" i="17" s="1"/>
  <c r="N19982" i="17" a="1"/>
  <c r="N19982" i="17" s="1"/>
  <c r="M19980" i="17" a="1"/>
  <c r="M19980" i="17" s="1"/>
  <c r="N19980" i="17" a="1"/>
  <c r="N19980" i="17" s="1"/>
  <c r="N19973" i="17" a="1"/>
  <c r="N19973" i="17" s="1"/>
  <c r="M19973" i="17" a="1"/>
  <c r="M19973" i="17" s="1"/>
  <c r="M19971" i="17" a="1"/>
  <c r="M19971" i="17" s="1"/>
  <c r="N19971" i="17" a="1"/>
  <c r="N19971" i="17" s="1"/>
  <c r="N19949" i="17" a="1"/>
  <c r="N19949" i="17" s="1"/>
  <c r="M19949" i="17" a="1"/>
  <c r="M19949" i="17" s="1"/>
  <c r="M19946" i="17" a="1"/>
  <c r="M19946" i="17" s="1"/>
  <c r="N19946" i="17" a="1"/>
  <c r="N19946" i="17" s="1"/>
  <c r="N19925" i="17" a="1"/>
  <c r="N19925" i="17" s="1"/>
  <c r="M19925" i="17" a="1"/>
  <c r="M19925" i="17" s="1"/>
  <c r="M19916" i="17" a="1"/>
  <c r="M19916" i="17" s="1"/>
  <c r="N19916" i="17" a="1"/>
  <c r="N19916" i="17" s="1"/>
  <c r="M19898" i="17" a="1"/>
  <c r="M19898" i="17" s="1"/>
  <c r="N19898" i="17" a="1"/>
  <c r="N19898" i="17" s="1"/>
  <c r="M19857" i="17" a="1"/>
  <c r="M19857" i="17" s="1"/>
  <c r="N19857" i="17" a="1"/>
  <c r="N19857" i="17" s="1"/>
  <c r="N19828" i="17" a="1"/>
  <c r="N19828" i="17" s="1"/>
  <c r="M19828" i="17" a="1"/>
  <c r="M19828" i="17" s="1"/>
  <c r="M19813" i="17" a="1"/>
  <c r="M19813" i="17" s="1"/>
  <c r="N19813" i="17" a="1"/>
  <c r="N19813" i="17" s="1"/>
  <c r="M19802" i="17" a="1"/>
  <c r="M19802" i="17" s="1"/>
  <c r="N19802" i="17" a="1"/>
  <c r="N19802" i="17" s="1"/>
  <c r="M19801" i="17" a="1"/>
  <c r="M19801" i="17" s="1"/>
  <c r="N19801" i="17" a="1"/>
  <c r="N19801" i="17" s="1"/>
  <c r="N19792" i="17" a="1"/>
  <c r="N19792" i="17" s="1"/>
  <c r="M19792" i="17" a="1"/>
  <c r="M19792" i="17" s="1"/>
  <c r="M19790" i="17" a="1"/>
  <c r="M19790" i="17" s="1"/>
  <c r="N19790" i="17" a="1"/>
  <c r="N19790" i="17" s="1"/>
  <c r="M19778" i="17" a="1"/>
  <c r="M19778" i="17" s="1"/>
  <c r="N19778" i="17" a="1"/>
  <c r="N19778" i="17" s="1"/>
  <c r="M19777" i="17" a="1"/>
  <c r="M19777" i="17" s="1"/>
  <c r="N19777" i="17" a="1"/>
  <c r="N19777" i="17" s="1"/>
  <c r="M19767" i="17" a="1"/>
  <c r="M19767" i="17" s="1"/>
  <c r="N19767" i="17" a="1"/>
  <c r="N19767" i="17" s="1"/>
  <c r="N19764" i="17" a="1"/>
  <c r="N19764" i="17" s="1"/>
  <c r="M19764" i="17" a="1"/>
  <c r="M19764" i="17" s="1"/>
  <c r="M19753" i="17" a="1"/>
  <c r="M19753" i="17" s="1"/>
  <c r="N19753" i="17" a="1"/>
  <c r="N19753" i="17" s="1"/>
  <c r="M19743" i="17" a="1"/>
  <c r="M19743" i="17" s="1"/>
  <c r="N19743" i="17" a="1"/>
  <c r="N19743" i="17" s="1"/>
  <c r="M19722" i="17" a="1"/>
  <c r="M19722" i="17" s="1"/>
  <c r="N19722" i="17" a="1"/>
  <c r="N19722" i="17" s="1"/>
  <c r="M19710" i="17" a="1"/>
  <c r="M19710" i="17" s="1"/>
  <c r="N19710" i="17" a="1"/>
  <c r="N19710" i="17" s="1"/>
  <c r="M19685" i="17" a="1"/>
  <c r="M19685" i="17" s="1"/>
  <c r="N19685" i="17" a="1"/>
  <c r="N19685" i="17" s="1"/>
  <c r="M19667" i="17" a="1"/>
  <c r="M19667" i="17" s="1"/>
  <c r="N19667" i="17" a="1"/>
  <c r="N19667" i="17" s="1"/>
  <c r="M19662" i="17" a="1"/>
  <c r="M19662" i="17" s="1"/>
  <c r="N19662" i="17" a="1"/>
  <c r="N19662" i="17" s="1"/>
  <c r="M19654" i="17" a="1"/>
  <c r="M19654" i="17" s="1"/>
  <c r="N19654" i="17" a="1"/>
  <c r="N19654" i="17" s="1"/>
  <c r="M19637" i="17" a="1"/>
  <c r="M19637" i="17" s="1"/>
  <c r="N19637" i="17" a="1"/>
  <c r="N19637" i="17" s="1"/>
  <c r="S19632" i="17" a="1"/>
  <c r="S19632" i="17" s="1"/>
  <c r="N19632" i="17" a="1"/>
  <c r="N19632" i="17" s="1"/>
  <c r="M19632" i="17" a="1"/>
  <c r="M19632" i="17" s="1"/>
  <c r="M19615" i="17" a="1"/>
  <c r="M19615" i="17" s="1"/>
  <c r="N19615" i="17" a="1"/>
  <c r="N19615" i="17" s="1"/>
  <c r="M19603" i="17" a="1"/>
  <c r="M19603" i="17" s="1"/>
  <c r="N19603" i="17" a="1"/>
  <c r="N19603" i="17" s="1"/>
  <c r="M19593" i="17" a="1"/>
  <c r="M19593" i="17" s="1"/>
  <c r="N19593" i="17" a="1"/>
  <c r="N19593" i="17" s="1"/>
  <c r="M19580" i="17" a="1"/>
  <c r="M19580" i="17" s="1"/>
  <c r="N19580" i="17" a="1"/>
  <c r="N19580" i="17" s="1"/>
  <c r="M19566" i="17" a="1"/>
  <c r="M19566" i="17" s="1"/>
  <c r="N19566" i="17" a="1"/>
  <c r="N19566" i="17" s="1"/>
  <c r="M19557" i="17" a="1"/>
  <c r="M19557" i="17" s="1"/>
  <c r="N19557" i="17" a="1"/>
  <c r="N19557" i="17" s="1"/>
  <c r="M19551" i="17" a="1"/>
  <c r="M19551" i="17" s="1"/>
  <c r="N19551" i="17" a="1"/>
  <c r="N19551" i="17" s="1"/>
  <c r="M19538" i="17" a="1"/>
  <c r="M19538" i="17" s="1"/>
  <c r="N19538" i="17" a="1"/>
  <c r="N19538" i="17" s="1"/>
  <c r="M19537" i="17" a="1"/>
  <c r="M19537" i="17" s="1"/>
  <c r="N19537" i="17" a="1"/>
  <c r="N19537" i="17" s="1"/>
  <c r="M19507" i="17" a="1"/>
  <c r="M19507" i="17" s="1"/>
  <c r="N19507" i="17" a="1"/>
  <c r="N19507" i="17" s="1"/>
  <c r="M19498" i="17" a="1"/>
  <c r="M19498" i="17" s="1"/>
  <c r="N19498" i="17" a="1"/>
  <c r="N19498" i="17" s="1"/>
  <c r="N19493" i="17" a="1"/>
  <c r="N19493" i="17" s="1"/>
  <c r="M19493" i="17" a="1"/>
  <c r="M19493" i="17" s="1"/>
  <c r="S19487" i="17" a="1"/>
  <c r="S19487" i="17" s="1"/>
  <c r="M19487" i="17" a="1"/>
  <c r="M19487" i="17" s="1"/>
  <c r="N19487" i="17" a="1"/>
  <c r="N19487" i="17" s="1"/>
  <c r="S19471" i="17" a="1"/>
  <c r="S19471" i="17" s="1"/>
  <c r="M19471" i="17" a="1"/>
  <c r="M19471" i="17" s="1"/>
  <c r="N19471" i="17" a="1"/>
  <c r="N19471" i="17" s="1"/>
  <c r="M19459" i="17" a="1"/>
  <c r="M19459" i="17" s="1"/>
  <c r="N19459" i="17" a="1"/>
  <c r="N19459" i="17" s="1"/>
  <c r="S19434" i="17" a="1"/>
  <c r="S19434" i="17" s="1"/>
  <c r="M19434" i="17" a="1"/>
  <c r="M19434" i="17" s="1"/>
  <c r="M19430" i="17" a="1"/>
  <c r="M19430" i="17" s="1"/>
  <c r="N19430" i="17" a="1"/>
  <c r="N19430" i="17" s="1"/>
  <c r="M19429" i="17" a="1"/>
  <c r="M19429" i="17" s="1"/>
  <c r="N19429" i="17" a="1"/>
  <c r="N19429" i="17" s="1"/>
  <c r="S19407" i="17" a="1"/>
  <c r="S19407" i="17" s="1"/>
  <c r="M19407" i="17" a="1"/>
  <c r="M19407" i="17" s="1"/>
  <c r="N19407" i="17" a="1"/>
  <c r="N19407" i="17" s="1"/>
  <c r="M19396" i="17" a="1"/>
  <c r="M19396" i="17" s="1"/>
  <c r="N19396" i="17" a="1"/>
  <c r="N19396" i="17" s="1"/>
  <c r="M19387" i="17" a="1"/>
  <c r="M19387" i="17" s="1"/>
  <c r="N19387" i="17" a="1"/>
  <c r="N19387" i="17" s="1"/>
  <c r="S19368" i="17" a="1"/>
  <c r="S19368" i="17" s="1"/>
  <c r="M19368" i="17" a="1"/>
  <c r="M19368" i="17" s="1"/>
  <c r="N19368" i="17" a="1"/>
  <c r="N19368" i="17" s="1"/>
  <c r="M19364" i="17" a="1"/>
  <c r="M19364" i="17" s="1"/>
  <c r="N19364" i="17" a="1"/>
  <c r="N19364" i="17" s="1"/>
  <c r="S19351" i="17" a="1"/>
  <c r="S19351" i="17" s="1"/>
  <c r="M19351" i="17" a="1"/>
  <c r="M19351" i="17" s="1"/>
  <c r="N19351" i="17" a="1"/>
  <c r="N19351" i="17" s="1"/>
  <c r="M19340" i="17" a="1"/>
  <c r="M19340" i="17" s="1"/>
  <c r="N19340" i="17" a="1"/>
  <c r="N19340" i="17" s="1"/>
  <c r="S19328" i="17" a="1"/>
  <c r="S19328" i="17" s="1"/>
  <c r="M19328" i="17" a="1"/>
  <c r="M19328" i="17" s="1"/>
  <c r="N19328" i="17" a="1"/>
  <c r="N19328" i="17" s="1"/>
  <c r="S19317" i="17" a="1"/>
  <c r="S19317" i="17" s="1"/>
  <c r="M19317" i="17" a="1"/>
  <c r="M19317" i="17" s="1"/>
  <c r="N19317" i="17" a="1"/>
  <c r="N19317" i="17" s="1"/>
  <c r="M19282" i="17" a="1"/>
  <c r="M19282" i="17" s="1"/>
  <c r="N19282" i="17" a="1"/>
  <c r="N19282" i="17" s="1"/>
  <c r="S19272" i="17" a="1"/>
  <c r="S19272" i="17" s="1"/>
  <c r="M19272" i="17" a="1"/>
  <c r="M19272" i="17" s="1"/>
  <c r="N19272" i="17" a="1"/>
  <c r="N19272" i="17" s="1"/>
  <c r="M19258" i="17" a="1"/>
  <c r="M19258" i="17" s="1"/>
  <c r="N19258" i="17" a="1"/>
  <c r="N19258" i="17" s="1"/>
  <c r="S19248" i="17" a="1"/>
  <c r="S19248" i="17" s="1"/>
  <c r="M19248" i="17" a="1"/>
  <c r="M19248" i="17" s="1"/>
  <c r="N19248" i="17" a="1"/>
  <c r="N19248" i="17" s="1"/>
  <c r="S19239" i="17" a="1"/>
  <c r="S19239" i="17" s="1"/>
  <c r="M19239" i="17" a="1"/>
  <c r="M19239" i="17" s="1"/>
  <c r="N19239" i="17" a="1"/>
  <c r="N19239" i="17" s="1"/>
  <c r="M19234" i="17" a="1"/>
  <c r="M19234" i="17" s="1"/>
  <c r="N19234" i="17" a="1"/>
  <c r="N19234" i="17" s="1"/>
  <c r="M19233" i="17" a="1"/>
  <c r="M19233" i="17" s="1"/>
  <c r="N19233" i="17" a="1"/>
  <c r="N19233" i="17" s="1"/>
  <c r="M19222" i="17" a="1"/>
  <c r="M19222" i="17" s="1"/>
  <c r="N19222" i="17" a="1"/>
  <c r="N19222" i="17" s="1"/>
  <c r="M19218" i="17" a="1"/>
  <c r="M19218" i="17" s="1"/>
  <c r="N19218" i="17" a="1"/>
  <c r="N19218" i="17" s="1"/>
  <c r="M19198" i="17" a="1"/>
  <c r="M19198" i="17" s="1"/>
  <c r="N19198" i="17" a="1"/>
  <c r="N19198" i="17" s="1"/>
  <c r="M19194" i="17" a="1"/>
  <c r="M19194" i="17" s="1"/>
  <c r="N19194" i="17" a="1"/>
  <c r="N19194" i="17" s="1"/>
  <c r="S19189" i="17" a="1"/>
  <c r="S19189" i="17" s="1"/>
  <c r="M19189" i="17" a="1"/>
  <c r="M19189" i="17" s="1"/>
  <c r="N19189" i="17" a="1"/>
  <c r="N19189" i="17" s="1"/>
  <c r="S19184" i="17" a="1"/>
  <c r="S19184" i="17" s="1"/>
  <c r="N19184" i="17" a="1"/>
  <c r="N19184" i="17" s="1"/>
  <c r="M19184" i="17" a="1"/>
  <c r="M19184" i="17" s="1"/>
  <c r="M19168" i="17" a="1"/>
  <c r="M19168" i="17" s="1"/>
  <c r="N19168" i="17" a="1"/>
  <c r="N19168" i="17" s="1"/>
  <c r="M19164" i="17" a="1"/>
  <c r="M19164" i="17" s="1"/>
  <c r="N19164" i="17" a="1"/>
  <c r="N19164" i="17" s="1"/>
  <c r="S19159" i="17" a="1"/>
  <c r="S19159" i="17" s="1"/>
  <c r="N19159" i="17" a="1"/>
  <c r="N19159" i="17" s="1"/>
  <c r="M19159" i="17" a="1"/>
  <c r="M19159" i="17" s="1"/>
  <c r="S19151" i="17" a="1"/>
  <c r="S19151" i="17" s="1"/>
  <c r="M19151" i="17" a="1"/>
  <c r="M19151" i="17" s="1"/>
  <c r="M19141" i="17" a="1"/>
  <c r="M19141" i="17" s="1"/>
  <c r="N19141" i="17" a="1"/>
  <c r="N19141" i="17" s="1"/>
  <c r="M19125" i="17" a="1"/>
  <c r="M19125" i="17" s="1"/>
  <c r="N19125" i="17" a="1"/>
  <c r="N19125" i="17" s="1"/>
  <c r="M19124" i="17" a="1"/>
  <c r="M19124" i="17" s="1"/>
  <c r="N19124" i="17" a="1"/>
  <c r="N19124" i="17" s="1"/>
  <c r="M19123" i="17" a="1"/>
  <c r="M19123" i="17" s="1"/>
  <c r="N19123" i="17" a="1"/>
  <c r="N19123" i="17" s="1"/>
  <c r="M19088" i="17" a="1"/>
  <c r="M19088" i="17" s="1"/>
  <c r="N19088" i="17" a="1"/>
  <c r="N19088" i="17" s="1"/>
  <c r="N19087" i="17" a="1"/>
  <c r="N19087" i="17" s="1"/>
  <c r="M19087" i="17" a="1"/>
  <c r="M19087" i="17" s="1"/>
  <c r="M19074" i="17" a="1"/>
  <c r="M19074" i="17" s="1"/>
  <c r="N19074" i="17" a="1"/>
  <c r="N19074" i="17" s="1"/>
  <c r="M19073" i="17" a="1"/>
  <c r="M19073" i="17" s="1"/>
  <c r="N19073" i="17" a="1"/>
  <c r="N19073" i="17" s="1"/>
  <c r="N19046" i="17" a="1"/>
  <c r="N19046" i="17" s="1"/>
  <c r="M19046" i="17" a="1"/>
  <c r="M19046" i="17" s="1"/>
  <c r="M19035" i="17" a="1"/>
  <c r="M19035" i="17" s="1"/>
  <c r="N19035" i="17" a="1"/>
  <c r="N19035" i="17" s="1"/>
  <c r="M19021" i="17" a="1"/>
  <c r="M19021" i="17" s="1"/>
  <c r="N19021" i="17" a="1"/>
  <c r="N19021" i="17" s="1"/>
  <c r="M19020" i="17" a="1"/>
  <c r="M19020" i="17" s="1"/>
  <c r="N19020" i="17" a="1"/>
  <c r="N19020" i="17" s="1"/>
  <c r="N19019" i="17" a="1"/>
  <c r="N19019" i="17" s="1"/>
  <c r="M19019" i="17" a="1"/>
  <c r="M19019" i="17" s="1"/>
  <c r="M18994" i="17" a="1"/>
  <c r="M18994" i="17" s="1"/>
  <c r="N18994" i="17" a="1"/>
  <c r="N18994" i="17" s="1"/>
  <c r="M18973" i="17" a="1"/>
  <c r="M18973" i="17" s="1"/>
  <c r="N18973" i="17" a="1"/>
  <c r="N18973" i="17" s="1"/>
  <c r="S18961" i="17" a="1"/>
  <c r="S18961" i="17" s="1"/>
  <c r="M18961" i="17" a="1"/>
  <c r="M18961" i="17" s="1"/>
  <c r="N18961" i="17" a="1"/>
  <c r="N18961" i="17" s="1"/>
  <c r="M18948" i="17" a="1"/>
  <c r="M18948" i="17" s="1"/>
  <c r="N18948" i="17" a="1"/>
  <c r="N18948" i="17" s="1"/>
  <c r="M18940" i="17" a="1"/>
  <c r="M18940" i="17" s="1"/>
  <c r="N18940" i="17" a="1"/>
  <c r="N18940" i="17" s="1"/>
  <c r="M18936" i="17" a="1"/>
  <c r="M18936" i="17" s="1"/>
  <c r="N18936" i="17" a="1"/>
  <c r="N18936" i="17" s="1"/>
  <c r="N18931" i="17" a="1"/>
  <c r="N18931" i="17" s="1"/>
  <c r="M18931" i="17" a="1"/>
  <c r="M18931" i="17" s="1"/>
  <c r="M18928" i="17" a="1"/>
  <c r="M18928" i="17" s="1"/>
  <c r="N18928" i="17" a="1"/>
  <c r="N18928" i="17" s="1"/>
  <c r="M18919" i="17" a="1"/>
  <c r="M18919" i="17" s="1"/>
  <c r="N18919" i="17" a="1"/>
  <c r="N18919" i="17" s="1"/>
  <c r="S18893" i="17" a="1"/>
  <c r="S18893" i="17" s="1"/>
  <c r="M18893" i="17" a="1"/>
  <c r="M18893" i="17" s="1"/>
  <c r="N18893" i="17" a="1"/>
  <c r="N18893" i="17" s="1"/>
  <c r="M18886" i="17" a="1"/>
  <c r="M18886" i="17" s="1"/>
  <c r="N18886" i="17" a="1"/>
  <c r="N18886" i="17" s="1"/>
  <c r="S18882" i="17" a="1"/>
  <c r="S18882" i="17" s="1"/>
  <c r="M18882" i="17" a="1"/>
  <c r="M18882" i="17" s="1"/>
  <c r="M18868" i="17" a="1"/>
  <c r="M18868" i="17" s="1"/>
  <c r="N18868" i="17" a="1"/>
  <c r="N18868" i="17" s="1"/>
  <c r="S18861" i="17" a="1"/>
  <c r="S18861" i="17" s="1"/>
  <c r="M18861" i="17" a="1"/>
  <c r="M18861" i="17" s="1"/>
  <c r="N18861" i="17" a="1"/>
  <c r="N18861" i="17" s="1"/>
  <c r="M18847" i="17" a="1"/>
  <c r="M18847" i="17" s="1"/>
  <c r="N18847" i="17" a="1"/>
  <c r="N18847" i="17" s="1"/>
  <c r="N18840" i="17" a="1"/>
  <c r="N18840" i="17" s="1"/>
  <c r="M18840" i="17" a="1"/>
  <c r="M18840" i="17" s="1"/>
  <c r="S18833" i="17" a="1"/>
  <c r="S18833" i="17" s="1"/>
  <c r="M18833" i="17" a="1"/>
  <c r="M18833" i="17" s="1"/>
  <c r="N18833" i="17" a="1"/>
  <c r="N18833" i="17" s="1"/>
  <c r="N18811" i="17" a="1"/>
  <c r="N18811" i="17" s="1"/>
  <c r="M18811" i="17" a="1"/>
  <c r="M18811" i="17" s="1"/>
  <c r="S18805" i="17" a="1"/>
  <c r="S18805" i="17" s="1"/>
  <c r="M18805" i="17" a="1"/>
  <c r="M18805" i="17" s="1"/>
  <c r="N18805" i="17" a="1"/>
  <c r="N18805" i="17" s="1"/>
  <c r="S18801" i="17" a="1"/>
  <c r="S18801" i="17" s="1"/>
  <c r="M18801" i="17" a="1"/>
  <c r="M18801" i="17" s="1"/>
  <c r="N18801" i="17" a="1"/>
  <c r="N18801" i="17" s="1"/>
  <c r="M18788" i="17" a="1"/>
  <c r="M18788" i="17" s="1"/>
  <c r="N18788" i="17" a="1"/>
  <c r="N18788" i="17" s="1"/>
  <c r="M18784" i="17" a="1"/>
  <c r="M18784" i="17" s="1"/>
  <c r="N18784" i="17" a="1"/>
  <c r="N18784" i="17" s="1"/>
  <c r="M18771" i="17" a="1"/>
  <c r="M18771" i="17" s="1"/>
  <c r="N18771" i="17" a="1"/>
  <c r="N18771" i="17" s="1"/>
  <c r="N18767" i="17" a="1"/>
  <c r="N18767" i="17" s="1"/>
  <c r="M18767" i="17" a="1"/>
  <c r="M18767" i="17" s="1"/>
  <c r="M18748" i="17" a="1"/>
  <c r="M18748" i="17" s="1"/>
  <c r="N18748" i="17" a="1"/>
  <c r="N18748" i="17" s="1"/>
  <c r="M18739" i="17" a="1"/>
  <c r="M18739" i="17" s="1"/>
  <c r="N18739" i="17" a="1"/>
  <c r="N18739" i="17" s="1"/>
  <c r="M18724" i="17" a="1"/>
  <c r="M18724" i="17" s="1"/>
  <c r="N18724" i="17" a="1"/>
  <c r="N18724" i="17" s="1"/>
  <c r="N18716" i="17" a="1"/>
  <c r="N18716" i="17" s="1"/>
  <c r="M18716" i="17" a="1"/>
  <c r="M18716" i="17" s="1"/>
  <c r="M18706" i="17" a="1"/>
  <c r="M18706" i="17" s="1"/>
  <c r="N18706" i="17" a="1"/>
  <c r="N18706" i="17" s="1"/>
  <c r="M18705" i="17" a="1"/>
  <c r="M18705" i="17" s="1"/>
  <c r="N18705" i="17" a="1"/>
  <c r="N18705" i="17" s="1"/>
  <c r="M18694" i="17" a="1"/>
  <c r="M18694" i="17" s="1"/>
  <c r="N18694" i="17" a="1"/>
  <c r="N18694" i="17" s="1"/>
  <c r="S18685" i="17" a="1"/>
  <c r="S18685" i="17" s="1"/>
  <c r="M18685" i="17" a="1"/>
  <c r="M18685" i="17" s="1"/>
  <c r="N18685" i="17" a="1"/>
  <c r="N18685" i="17" s="1"/>
  <c r="M18676" i="17" a="1"/>
  <c r="M18676" i="17" s="1"/>
  <c r="N18676" i="17" a="1"/>
  <c r="N18676" i="17" s="1"/>
  <c r="S18669" i="17" a="1"/>
  <c r="S18669" i="17" s="1"/>
  <c r="M18669" i="17" a="1"/>
  <c r="M18669" i="17" s="1"/>
  <c r="N18669" i="17" a="1"/>
  <c r="N18669" i="17" s="1"/>
  <c r="M18660" i="17" a="1"/>
  <c r="M18660" i="17" s="1"/>
  <c r="N18660" i="17" a="1"/>
  <c r="N18660" i="17" s="1"/>
  <c r="M18636" i="17" a="1"/>
  <c r="M18636" i="17" s="1"/>
  <c r="N18636" i="17" a="1"/>
  <c r="N18636" i="17" s="1"/>
  <c r="M18597" i="17" a="1"/>
  <c r="M18597" i="17" s="1"/>
  <c r="N18597" i="17" a="1"/>
  <c r="N18597" i="17" s="1"/>
  <c r="M18589" i="17" a="1"/>
  <c r="M18589" i="17" s="1"/>
  <c r="N18589" i="17" a="1"/>
  <c r="N18589" i="17" s="1"/>
  <c r="S18578" i="17" a="1"/>
  <c r="S18578" i="17" s="1"/>
  <c r="M18578" i="17" a="1"/>
  <c r="M18578" i="17" s="1"/>
  <c r="N18578" i="17" a="1"/>
  <c r="N18578" i="17" s="1"/>
  <c r="S18574" i="17" a="1"/>
  <c r="S18574" i="17" s="1"/>
  <c r="M18574" i="17" a="1"/>
  <c r="M18574" i="17" s="1"/>
  <c r="N18574" i="17" a="1"/>
  <c r="N18574" i="17" s="1"/>
  <c r="M18564" i="17" a="1"/>
  <c r="M18564" i="17" s="1"/>
  <c r="N18564" i="17" a="1"/>
  <c r="N18564" i="17" s="1"/>
  <c r="N18527" i="17" a="1"/>
  <c r="N18527" i="17" s="1"/>
  <c r="M18527" i="17" a="1"/>
  <c r="M18527" i="17" s="1"/>
  <c r="M18498" i="17" a="1"/>
  <c r="M18498" i="17" s="1"/>
  <c r="N18498" i="17" a="1"/>
  <c r="N18498" i="17" s="1"/>
  <c r="M18480" i="17" a="1"/>
  <c r="M18480" i="17" s="1"/>
  <c r="N18480" i="17" a="1"/>
  <c r="N18480" i="17" s="1"/>
  <c r="N18463" i="17" a="1"/>
  <c r="N18463" i="17" s="1"/>
  <c r="M18463" i="17" a="1"/>
  <c r="M18463" i="17" s="1"/>
  <c r="M18457" i="17" a="1"/>
  <c r="M18457" i="17" s="1"/>
  <c r="N18457" i="17" a="1"/>
  <c r="N18457" i="17" s="1"/>
  <c r="M18442" i="17" a="1"/>
  <c r="M18442" i="17" s="1"/>
  <c r="N18442" i="17" a="1"/>
  <c r="N18442" i="17" s="1"/>
  <c r="M18437" i="17" a="1"/>
  <c r="M18437" i="17" s="1"/>
  <c r="N18437" i="17" a="1"/>
  <c r="N18437" i="17" s="1"/>
  <c r="M18433" i="17" a="1"/>
  <c r="M18433" i="17" s="1"/>
  <c r="N18433" i="17" a="1"/>
  <c r="N18433" i="17" s="1"/>
  <c r="N18424" i="17" a="1"/>
  <c r="N18424" i="17" s="1"/>
  <c r="M18424" i="17" a="1"/>
  <c r="M18424" i="17" s="1"/>
  <c r="M18403" i="17" a="1"/>
  <c r="M18403" i="17" s="1"/>
  <c r="N18403" i="17" a="1"/>
  <c r="N18403" i="17" s="1"/>
  <c r="M18370" i="17" a="1"/>
  <c r="M18370" i="17" s="1"/>
  <c r="N18370" i="17" a="1"/>
  <c r="N18370" i="17" s="1"/>
  <c r="M18364" i="17" a="1"/>
  <c r="M18364" i="17" s="1"/>
  <c r="N18364" i="17" a="1"/>
  <c r="N18364" i="17" s="1"/>
  <c r="M18345" i="17" a="1"/>
  <c r="M18345" i="17" s="1"/>
  <c r="N18345" i="17" a="1"/>
  <c r="N18345" i="17" s="1"/>
  <c r="M18335" i="17" a="1"/>
  <c r="M18335" i="17" s="1"/>
  <c r="N18335" i="17" a="1"/>
  <c r="N18335" i="17" s="1"/>
  <c r="M18334" i="17" a="1"/>
  <c r="M18334" i="17" s="1"/>
  <c r="N18334" i="17" a="1"/>
  <c r="N18334" i="17" s="1"/>
  <c r="M18330" i="17" a="1"/>
  <c r="M18330" i="17" s="1"/>
  <c r="N18330" i="17" a="1"/>
  <c r="N18330" i="17" s="1"/>
  <c r="M18324" i="17" a="1"/>
  <c r="M18324" i="17" s="1"/>
  <c r="N18324" i="17" a="1"/>
  <c r="N18324" i="17" s="1"/>
  <c r="M18316" i="17" a="1"/>
  <c r="M18316" i="17" s="1"/>
  <c r="N18316" i="17" a="1"/>
  <c r="N18316" i="17" s="1"/>
  <c r="M18306" i="17" a="1"/>
  <c r="M18306" i="17" s="1"/>
  <c r="N18306" i="17" a="1"/>
  <c r="N18306" i="17" s="1"/>
  <c r="M18302" i="17" a="1"/>
  <c r="M18302" i="17" s="1"/>
  <c r="N18302" i="17" a="1"/>
  <c r="N18302" i="17" s="1"/>
  <c r="M18296" i="17" a="1"/>
  <c r="M18296" i="17" s="1"/>
  <c r="N18296" i="17" a="1"/>
  <c r="N18296" i="17" s="1"/>
  <c r="S18283" i="17" a="1"/>
  <c r="S18283" i="17" s="1"/>
  <c r="N18283" i="17" a="1"/>
  <c r="N18283" i="17" s="1"/>
  <c r="M18283" i="17" a="1"/>
  <c r="M18283" i="17" s="1"/>
  <c r="M18263" i="17" a="1"/>
  <c r="M18263" i="17" s="1"/>
  <c r="N18263" i="17" a="1"/>
  <c r="N18263" i="17" s="1"/>
  <c r="S18259" i="17" a="1"/>
  <c r="S18259" i="17" s="1"/>
  <c r="M18259" i="17" a="1"/>
  <c r="M18259" i="17" s="1"/>
  <c r="N18259" i="17" a="1"/>
  <c r="N18259" i="17" s="1"/>
  <c r="M18257" i="17" a="1"/>
  <c r="M18257" i="17" s="1"/>
  <c r="N18257" i="17" a="1"/>
  <c r="N18257" i="17" s="1"/>
  <c r="M18249" i="17" a="1"/>
  <c r="M18249" i="17" s="1"/>
  <c r="N18249" i="17" a="1"/>
  <c r="N18249" i="17" s="1"/>
  <c r="M18228" i="17" a="1"/>
  <c r="M18228" i="17" s="1"/>
  <c r="N18228" i="17" a="1"/>
  <c r="N18228" i="17" s="1"/>
  <c r="M18223" i="17" a="1"/>
  <c r="M18223" i="17" s="1"/>
  <c r="N18223" i="17" a="1"/>
  <c r="N18223" i="17" s="1"/>
  <c r="M18222" i="17" a="1"/>
  <c r="M18222" i="17" s="1"/>
  <c r="N18222" i="17" a="1"/>
  <c r="N18222" i="17" s="1"/>
  <c r="M18218" i="17" a="1"/>
  <c r="M18218" i="17" s="1"/>
  <c r="N18218" i="17" a="1"/>
  <c r="N18218" i="17" s="1"/>
  <c r="M18210" i="17" a="1"/>
  <c r="M18210" i="17" s="1"/>
  <c r="N18210" i="17" a="1"/>
  <c r="N18210" i="17" s="1"/>
  <c r="M18193" i="17" a="1"/>
  <c r="M18193" i="17" s="1"/>
  <c r="N18193" i="17" a="1"/>
  <c r="N18193" i="17" s="1"/>
  <c r="M18183" i="17" a="1"/>
  <c r="M18183" i="17" s="1"/>
  <c r="N18183" i="17" a="1"/>
  <c r="N18183" i="17" s="1"/>
  <c r="M18182" i="17" a="1"/>
  <c r="M18182" i="17" s="1"/>
  <c r="N18182" i="17" a="1"/>
  <c r="N18182" i="17" s="1"/>
  <c r="M18181" i="17" a="1"/>
  <c r="M18181" i="17" s="1"/>
  <c r="N18181" i="17" a="1"/>
  <c r="N18181" i="17" s="1"/>
  <c r="N18173" i="17" a="1"/>
  <c r="N18173" i="17" s="1"/>
  <c r="M18173" i="17" a="1"/>
  <c r="M18173" i="17" s="1"/>
  <c r="M18162" i="17" a="1"/>
  <c r="M18162" i="17" s="1"/>
  <c r="N18162" i="17" a="1"/>
  <c r="N18162" i="17" s="1"/>
  <c r="M18152" i="17" a="1"/>
  <c r="M18152" i="17" s="1"/>
  <c r="N18152" i="17" a="1"/>
  <c r="N18152" i="17" s="1"/>
  <c r="M18139" i="17" a="1"/>
  <c r="M18139" i="17" s="1"/>
  <c r="N18139" i="17" a="1"/>
  <c r="N18139" i="17" s="1"/>
  <c r="M18137" i="17" a="1"/>
  <c r="M18137" i="17" s="1"/>
  <c r="N18137" i="17" a="1"/>
  <c r="N18137" i="17" s="1"/>
  <c r="S18131" i="17" a="1"/>
  <c r="S18131" i="17" s="1"/>
  <c r="M18131" i="17" a="1"/>
  <c r="M18131" i="17" s="1"/>
  <c r="N18131" i="17" a="1"/>
  <c r="N18131" i="17" s="1"/>
  <c r="M18126" i="17" a="1"/>
  <c r="M18126" i="17" s="1"/>
  <c r="N18126" i="17" a="1"/>
  <c r="N18126" i="17" s="1"/>
  <c r="M18125" i="17" a="1"/>
  <c r="M18125" i="17" s="1"/>
  <c r="N18125" i="17" a="1"/>
  <c r="N18125" i="17" s="1"/>
  <c r="N18117" i="17" a="1"/>
  <c r="N18117" i="17" s="1"/>
  <c r="M18117" i="17" a="1"/>
  <c r="M18117" i="17" s="1"/>
  <c r="M18090" i="17" a="1"/>
  <c r="M18090" i="17" s="1"/>
  <c r="N18090" i="17" a="1"/>
  <c r="N18090" i="17" s="1"/>
  <c r="M18089" i="17" a="1"/>
  <c r="M18089" i="17" s="1"/>
  <c r="N18089" i="17" a="1"/>
  <c r="N18089" i="17" s="1"/>
  <c r="M18084" i="17" a="1"/>
  <c r="M18084" i="17" s="1"/>
  <c r="N18084" i="17" a="1"/>
  <c r="N18084" i="17" s="1"/>
  <c r="M18078" i="17" a="1"/>
  <c r="M18078" i="17" s="1"/>
  <c r="N18078" i="17" a="1"/>
  <c r="N18078" i="17" s="1"/>
  <c r="M18076" i="17" a="1"/>
  <c r="M18076" i="17" s="1"/>
  <c r="N18076" i="17" a="1"/>
  <c r="N18076" i="17" s="1"/>
  <c r="M18059" i="17" a="1"/>
  <c r="M18059" i="17" s="1"/>
  <c r="N18059" i="17" a="1"/>
  <c r="N18059" i="17" s="1"/>
  <c r="M18040" i="17" a="1"/>
  <c r="M18040" i="17" s="1"/>
  <c r="N18040" i="17" a="1"/>
  <c r="N18040" i="17" s="1"/>
  <c r="S18014" i="17" a="1"/>
  <c r="S18014" i="17" s="1"/>
  <c r="M18014" i="17" a="1"/>
  <c r="M18014" i="17" s="1"/>
  <c r="N18014" i="17" a="1"/>
  <c r="N18014" i="17" s="1"/>
  <c r="M17975" i="17" a="1"/>
  <c r="M17975" i="17" s="1"/>
  <c r="N17975" i="17" a="1"/>
  <c r="N17975" i="17" s="1"/>
  <c r="M17971" i="17" a="1"/>
  <c r="M17971" i="17" s="1"/>
  <c r="N17971" i="17" a="1"/>
  <c r="N17971" i="17" s="1"/>
  <c r="M17948" i="17" a="1"/>
  <c r="M17948" i="17" s="1"/>
  <c r="N17948" i="17" a="1"/>
  <c r="N17948" i="17" s="1"/>
  <c r="M17943" i="17" a="1"/>
  <c r="M17943" i="17" s="1"/>
  <c r="N17943" i="17" a="1"/>
  <c r="N17943" i="17" s="1"/>
  <c r="M17936" i="17" a="1"/>
  <c r="M17936" i="17" s="1"/>
  <c r="N17936" i="17" a="1"/>
  <c r="N17936" i="17" s="1"/>
  <c r="M17920" i="17" a="1"/>
  <c r="M17920" i="17" s="1"/>
  <c r="N17920" i="17" a="1"/>
  <c r="N17920" i="17" s="1"/>
  <c r="M17900" i="17" a="1"/>
  <c r="M17900" i="17" s="1"/>
  <c r="N17900" i="17" a="1"/>
  <c r="N17900" i="17" s="1"/>
  <c r="M17897" i="17" a="1"/>
  <c r="M17897" i="17" s="1"/>
  <c r="N17897" i="17" a="1"/>
  <c r="N17897" i="17" s="1"/>
  <c r="M17882" i="17" a="1"/>
  <c r="M17882" i="17" s="1"/>
  <c r="N17882" i="17" a="1"/>
  <c r="N17882" i="17" s="1"/>
  <c r="S17854" i="17" a="1"/>
  <c r="S17854" i="17" s="1"/>
  <c r="N17854" i="17" a="1"/>
  <c r="N17854" i="17" s="1"/>
  <c r="M17854" i="17" a="1"/>
  <c r="M17854" i="17" s="1"/>
  <c r="N17815" i="17" a="1"/>
  <c r="N17815" i="17" s="1"/>
  <c r="M17815" i="17" a="1"/>
  <c r="M17815" i="17" s="1"/>
  <c r="M17811" i="17" a="1"/>
  <c r="M17811" i="17" s="1"/>
  <c r="N17811" i="17" a="1"/>
  <c r="N17811" i="17" s="1"/>
  <c r="N17799" i="17" a="1"/>
  <c r="N17799" i="17" s="1"/>
  <c r="M17799" i="17" a="1"/>
  <c r="M17799" i="17" s="1"/>
  <c r="M17791" i="17" a="1"/>
  <c r="M17791" i="17" s="1"/>
  <c r="N17791" i="17" a="1"/>
  <c r="N17791" i="17" s="1"/>
  <c r="M17787" i="17" a="1"/>
  <c r="M17787" i="17" s="1"/>
  <c r="N17787" i="17" a="1"/>
  <c r="N17787" i="17" s="1"/>
  <c r="M17773" i="17" a="1"/>
  <c r="M17773" i="17" s="1"/>
  <c r="N17773" i="17" a="1"/>
  <c r="N17773" i="17" s="1"/>
  <c r="N17748" i="17" a="1"/>
  <c r="N17748" i="17" s="1"/>
  <c r="M17748" i="17" a="1"/>
  <c r="M17748" i="17" s="1"/>
  <c r="M17744" i="17" a="1"/>
  <c r="M17744" i="17" s="1"/>
  <c r="N17744" i="17" a="1"/>
  <c r="N17744" i="17" s="1"/>
  <c r="M17728" i="17" a="1"/>
  <c r="M17728" i="17" s="1"/>
  <c r="N17728" i="17" a="1"/>
  <c r="N17728" i="17" s="1"/>
  <c r="M17727" i="17" a="1"/>
  <c r="M17727" i="17" s="1"/>
  <c r="N17727" i="17" a="1"/>
  <c r="N17727" i="17" s="1"/>
  <c r="N17726" i="17" a="1"/>
  <c r="N17726" i="17" s="1"/>
  <c r="M17726" i="17" a="1"/>
  <c r="M17726" i="17" s="1"/>
  <c r="M17724" i="17" a="1"/>
  <c r="M17724" i="17" s="1"/>
  <c r="N17724" i="17" a="1"/>
  <c r="N17724" i="17" s="1"/>
  <c r="M17719" i="17" a="1"/>
  <c r="M17719" i="17" s="1"/>
  <c r="N17719" i="17" a="1"/>
  <c r="N17719" i="17" s="1"/>
  <c r="M17685" i="17" a="1"/>
  <c r="M17685" i="17" s="1"/>
  <c r="N17685" i="17" a="1"/>
  <c r="N17685" i="17" s="1"/>
  <c r="M17670" i="17" a="1"/>
  <c r="M17670" i="17" s="1"/>
  <c r="N17670" i="17" a="1"/>
  <c r="N17670" i="17" s="1"/>
  <c r="M17655" i="17" a="1"/>
  <c r="M17655" i="17" s="1"/>
  <c r="N17655" i="17" a="1"/>
  <c r="N17655" i="17" s="1"/>
  <c r="S17651" i="17" a="1"/>
  <c r="S17651" i="17" s="1"/>
  <c r="N17651" i="17" a="1"/>
  <c r="N17651" i="17" s="1"/>
  <c r="M17651" i="17" a="1"/>
  <c r="M17651" i="17" s="1"/>
  <c r="S17623" i="17" a="1"/>
  <c r="S17623" i="17" s="1"/>
  <c r="M17623" i="17" a="1"/>
  <c r="M17623" i="17" s="1"/>
  <c r="N17623" i="17" a="1"/>
  <c r="N17623" i="17" s="1"/>
  <c r="M17588" i="17" a="1"/>
  <c r="M17588" i="17" s="1"/>
  <c r="N17588" i="17" a="1"/>
  <c r="N17588" i="17" s="1"/>
  <c r="S17578" i="17" a="1"/>
  <c r="S17578" i="17" s="1"/>
  <c r="M17578" i="17" a="1"/>
  <c r="M17578" i="17" s="1"/>
  <c r="N17578" i="17" a="1"/>
  <c r="N17578" i="17" s="1"/>
  <c r="M17568" i="17" a="1"/>
  <c r="M17568" i="17" s="1"/>
  <c r="N17568" i="17" a="1"/>
  <c r="N17568" i="17" s="1"/>
  <c r="M17556" i="17" a="1"/>
  <c r="M17556" i="17" s="1"/>
  <c r="N17556" i="17" a="1"/>
  <c r="N17556" i="17" s="1"/>
  <c r="M17551" i="17" a="1"/>
  <c r="M17551" i="17" s="1"/>
  <c r="N17551" i="17" a="1"/>
  <c r="N17551" i="17" s="1"/>
  <c r="M17543" i="17" a="1"/>
  <c r="M17543" i="17" s="1"/>
  <c r="N17543" i="17" a="1"/>
  <c r="N17543" i="17" s="1"/>
  <c r="M17534" i="17" a="1"/>
  <c r="M17534" i="17" s="1"/>
  <c r="N17534" i="17" a="1"/>
  <c r="N17534" i="17" s="1"/>
  <c r="M17533" i="17" a="1"/>
  <c r="M17533" i="17" s="1"/>
  <c r="N17533" i="17" a="1"/>
  <c r="N17533" i="17" s="1"/>
  <c r="N17529" i="17" a="1"/>
  <c r="N17529" i="17" s="1"/>
  <c r="M17529" i="17" a="1"/>
  <c r="M17529" i="17" s="1"/>
  <c r="M17524" i="17" a="1"/>
  <c r="M17524" i="17" s="1"/>
  <c r="N17524" i="17" a="1"/>
  <c r="N17524" i="17" s="1"/>
  <c r="N17523" i="17" a="1"/>
  <c r="N17523" i="17" s="1"/>
  <c r="M17523" i="17" a="1"/>
  <c r="M17523" i="17" s="1"/>
  <c r="S17510" i="17" a="1"/>
  <c r="S17510" i="17" s="1"/>
  <c r="M17510" i="17" a="1"/>
  <c r="M17510" i="17" s="1"/>
  <c r="N17510" i="17" a="1"/>
  <c r="N17510" i="17" s="1"/>
  <c r="M17506" i="17" a="1"/>
  <c r="M17506" i="17" s="1"/>
  <c r="N17506" i="17" a="1"/>
  <c r="N17506" i="17" s="1"/>
  <c r="S17498" i="17" a="1"/>
  <c r="S17498" i="17" s="1"/>
  <c r="M17498" i="17" a="1"/>
  <c r="M17498" i="17" s="1"/>
  <c r="N17498" i="17" a="1"/>
  <c r="N17498" i="17" s="1"/>
  <c r="M17494" i="17" a="1"/>
  <c r="M17494" i="17" s="1"/>
  <c r="N17494" i="17" a="1"/>
  <c r="N17494" i="17" s="1"/>
  <c r="M17493" i="17" a="1"/>
  <c r="M17493" i="17" s="1"/>
  <c r="N17493" i="17" a="1"/>
  <c r="N17493" i="17" s="1"/>
  <c r="M17466" i="17" a="1"/>
  <c r="M17466" i="17" s="1"/>
  <c r="N17466" i="17" a="1"/>
  <c r="N17466" i="17" s="1"/>
  <c r="S17438" i="17" a="1"/>
  <c r="S17438" i="17" s="1"/>
  <c r="M17438" i="17" a="1"/>
  <c r="M17438" i="17" s="1"/>
  <c r="N17438" i="17" a="1"/>
  <c r="N17438" i="17" s="1"/>
  <c r="S17422" i="17" a="1"/>
  <c r="S17422" i="17" s="1"/>
  <c r="M17422" i="17" a="1"/>
  <c r="M17422" i="17" s="1"/>
  <c r="N17422" i="17" a="1"/>
  <c r="N17422" i="17" s="1"/>
  <c r="M17416" i="17" a="1"/>
  <c r="M17416" i="17" s="1"/>
  <c r="N17416" i="17" a="1"/>
  <c r="N17416" i="17" s="1"/>
  <c r="M17383" i="17" a="1"/>
  <c r="M17383" i="17" s="1"/>
  <c r="N17383" i="17" a="1"/>
  <c r="N17383" i="17" s="1"/>
  <c r="M17378" i="17" a="1"/>
  <c r="M17378" i="17" s="1"/>
  <c r="N17378" i="17" a="1"/>
  <c r="N17378" i="17" s="1"/>
  <c r="M17377" i="17" a="1"/>
  <c r="M17377" i="17" s="1"/>
  <c r="N17377" i="17" a="1"/>
  <c r="N17377" i="17" s="1"/>
  <c r="M17376" i="17" a="1"/>
  <c r="M17376" i="17" s="1"/>
  <c r="N17376" i="17" a="1"/>
  <c r="N17376" i="17" s="1"/>
  <c r="S17372" i="17" a="1"/>
  <c r="S17372" i="17" s="1"/>
  <c r="M17372" i="17" a="1"/>
  <c r="M17372" i="17" s="1"/>
  <c r="S17342" i="17" a="1"/>
  <c r="S17342" i="17" s="1"/>
  <c r="M17342" i="17" a="1"/>
  <c r="M17342" i="17" s="1"/>
  <c r="N17342" i="17" a="1"/>
  <c r="N17342" i="17" s="1"/>
  <c r="M17341" i="17" a="1"/>
  <c r="M17341" i="17" s="1"/>
  <c r="N17341" i="17" a="1"/>
  <c r="N17341" i="17" s="1"/>
  <c r="M17332" i="17" a="1"/>
  <c r="M17332" i="17" s="1"/>
  <c r="N17332" i="17" a="1"/>
  <c r="N17332" i="17" s="1"/>
  <c r="M17328" i="17" a="1"/>
  <c r="M17328" i="17" s="1"/>
  <c r="N17328" i="17" a="1"/>
  <c r="N17328" i="17" s="1"/>
  <c r="N17321" i="17" a="1"/>
  <c r="N17321" i="17" s="1"/>
  <c r="M17321" i="17" a="1"/>
  <c r="M17321" i="17" s="1"/>
  <c r="M17300" i="17" a="1"/>
  <c r="M17300" i="17" s="1"/>
  <c r="N17300" i="17" a="1"/>
  <c r="N17300" i="17" s="1"/>
  <c r="N17299" i="17" a="1"/>
  <c r="N17299" i="17" s="1"/>
  <c r="M17299" i="17" a="1"/>
  <c r="M17299" i="17" s="1"/>
  <c r="M17290" i="17" a="1"/>
  <c r="M17290" i="17" s="1"/>
  <c r="N17290" i="17" a="1"/>
  <c r="N17290" i="17" s="1"/>
  <c r="S17286" i="17" a="1"/>
  <c r="S17286" i="17" s="1"/>
  <c r="M17286" i="17" a="1"/>
  <c r="M17286" i="17" s="1"/>
  <c r="N17286" i="17" a="1"/>
  <c r="N17286" i="17" s="1"/>
  <c r="S17276" i="17" a="1"/>
  <c r="S17276" i="17" s="1"/>
  <c r="M17276" i="17" a="1"/>
  <c r="M17276" i="17" s="1"/>
  <c r="M17271" i="17" a="1"/>
  <c r="M17271" i="17" s="1"/>
  <c r="N17271" i="17" a="1"/>
  <c r="N17271" i="17" s="1"/>
  <c r="S17246" i="17" a="1"/>
  <c r="S17246" i="17" s="1"/>
  <c r="M17246" i="17" a="1"/>
  <c r="M17246" i="17" s="1"/>
  <c r="N17246" i="17" a="1"/>
  <c r="N17246" i="17" s="1"/>
  <c r="M17216" i="17" a="1"/>
  <c r="M17216" i="17" s="1"/>
  <c r="N17216" i="17" a="1"/>
  <c r="N17216" i="17" s="1"/>
  <c r="S17216" i="17" a="1"/>
  <c r="S17216" i="17" s="1"/>
  <c r="S17185" i="17" a="1"/>
  <c r="S17185" i="17" s="1"/>
  <c r="M17185" i="17" a="1"/>
  <c r="M17185" i="17" s="1"/>
  <c r="N17185" i="17" a="1"/>
  <c r="N17185" i="17" s="1"/>
  <c r="M17178" i="17" a="1"/>
  <c r="M17178" i="17" s="1"/>
  <c r="N17178" i="17" a="1"/>
  <c r="N17178" i="17" s="1"/>
  <c r="N17171" i="17" a="1"/>
  <c r="N17171" i="17" s="1"/>
  <c r="M17171" i="17" a="1"/>
  <c r="M17171" i="17" s="1"/>
  <c r="S17171" i="17" a="1"/>
  <c r="S17171" i="17" s="1"/>
  <c r="S17153" i="17" a="1"/>
  <c r="S17153" i="17" s="1"/>
  <c r="M17153" i="17" a="1"/>
  <c r="M17153" i="17" s="1"/>
  <c r="N17153" i="17" a="1"/>
  <c r="N17153" i="17" s="1"/>
  <c r="S17150" i="17" a="1"/>
  <c r="S17150" i="17" s="1"/>
  <c r="M17150" i="17" a="1"/>
  <c r="M17150" i="17" s="1"/>
  <c r="N17150" i="17" a="1"/>
  <c r="N17150" i="17" s="1"/>
  <c r="M17111" i="17" a="1"/>
  <c r="M17111" i="17" s="1"/>
  <c r="N17111" i="17" a="1"/>
  <c r="N17111" i="17" s="1"/>
  <c r="M17091" i="17" a="1"/>
  <c r="M17091" i="17" s="1"/>
  <c r="N17091" i="17" a="1"/>
  <c r="N17091" i="17" s="1"/>
  <c r="S17091" i="17" a="1"/>
  <c r="S17091" i="17" s="1"/>
  <c r="N17084" i="17" a="1"/>
  <c r="N17084" i="17" s="1"/>
  <c r="M17084" i="17" a="1"/>
  <c r="M17084" i="17" s="1"/>
  <c r="S17081" i="17" a="1"/>
  <c r="S17081" i="17" s="1"/>
  <c r="M17081" i="17" a="1"/>
  <c r="M17081" i="17" s="1"/>
  <c r="N17081" i="17" a="1"/>
  <c r="N17081" i="17" s="1"/>
  <c r="S17057" i="17" a="1"/>
  <c r="S17057" i="17" s="1"/>
  <c r="M17057" i="17" a="1"/>
  <c r="M17057" i="17" s="1"/>
  <c r="N17057" i="17" a="1"/>
  <c r="N17057" i="17" s="1"/>
  <c r="N17043" i="17" a="1"/>
  <c r="N17043" i="17" s="1"/>
  <c r="M17043" i="17" a="1"/>
  <c r="M17043" i="17" s="1"/>
  <c r="M17010" i="17" a="1"/>
  <c r="M17010" i="17" s="1"/>
  <c r="N17010" i="17" a="1"/>
  <c r="N17010" i="17" s="1"/>
  <c r="M16985" i="17" a="1"/>
  <c r="M16985" i="17" s="1"/>
  <c r="N16985" i="17" a="1"/>
  <c r="N16985" i="17" s="1"/>
  <c r="M16984" i="17" a="1"/>
  <c r="M16984" i="17" s="1"/>
  <c r="N16984" i="17" a="1"/>
  <c r="N16984" i="17" s="1"/>
  <c r="M16963" i="17" a="1"/>
  <c r="M16963" i="17" s="1"/>
  <c r="N16963" i="17" a="1"/>
  <c r="N16963" i="17" s="1"/>
  <c r="S16963" i="17" a="1"/>
  <c r="S16963" i="17" s="1"/>
  <c r="M16958" i="17" a="1"/>
  <c r="M16958" i="17" s="1"/>
  <c r="N16958" i="17" a="1"/>
  <c r="N16958" i="17" s="1"/>
  <c r="M16941" i="17" a="1"/>
  <c r="M16941" i="17" s="1"/>
  <c r="N16941" i="17" a="1"/>
  <c r="N16941" i="17" s="1"/>
  <c r="M16897" i="17" a="1"/>
  <c r="M16897" i="17" s="1"/>
  <c r="N16897" i="17" a="1"/>
  <c r="N16897" i="17" s="1"/>
  <c r="M16859" i="17" a="1"/>
  <c r="M16859" i="17" s="1"/>
  <c r="N16859" i="17" a="1"/>
  <c r="N16859" i="17" s="1"/>
  <c r="S16859" i="17" a="1"/>
  <c r="S16859" i="17" s="1"/>
  <c r="M16818" i="17" a="1"/>
  <c r="M16818" i="17" s="1"/>
  <c r="N16818" i="17" a="1"/>
  <c r="N16818" i="17" s="1"/>
  <c r="S16818" i="17" a="1"/>
  <c r="S16818" i="17" s="1"/>
  <c r="S16806" i="17" a="1"/>
  <c r="S16806" i="17" s="1"/>
  <c r="M16806" i="17" a="1"/>
  <c r="M16806" i="17" s="1"/>
  <c r="N16806" i="17" a="1"/>
  <c r="N16806" i="17" s="1"/>
  <c r="M16792" i="17" a="1"/>
  <c r="M16792" i="17" s="1"/>
  <c r="N16792" i="17" a="1"/>
  <c r="N16792" i="17" s="1"/>
  <c r="N16785" i="17" a="1"/>
  <c r="N16785" i="17" s="1"/>
  <c r="M16785" i="17" a="1"/>
  <c r="M16785" i="17" s="1"/>
  <c r="S16771" i="17" a="1"/>
  <c r="S16771" i="17" s="1"/>
  <c r="M16771" i="17" a="1"/>
  <c r="M16771" i="17" s="1"/>
  <c r="N16771" i="17" a="1"/>
  <c r="N16771" i="17" s="1"/>
  <c r="M16767" i="17" a="1"/>
  <c r="M16767" i="17" s="1"/>
  <c r="N16767" i="17" a="1"/>
  <c r="N16767" i="17" s="1"/>
  <c r="S16767" i="17" a="1"/>
  <c r="S16767" i="17" s="1"/>
  <c r="M16757" i="17" a="1"/>
  <c r="M16757" i="17" s="1"/>
  <c r="N16757" i="17" a="1"/>
  <c r="N16757" i="17" s="1"/>
  <c r="M16750" i="17" a="1"/>
  <c r="M16750" i="17" s="1"/>
  <c r="N16750" i="17" a="1"/>
  <c r="N16750" i="17" s="1"/>
  <c r="S16750" i="17" a="1"/>
  <c r="S16750" i="17" s="1"/>
  <c r="M16737" i="17" a="1"/>
  <c r="M16737" i="17" s="1"/>
  <c r="N16737" i="17" a="1"/>
  <c r="N16737" i="17" s="1"/>
  <c r="S16708" i="17" a="1"/>
  <c r="S16708" i="17" s="1"/>
  <c r="M16708" i="17" a="1"/>
  <c r="M16708" i="17" s="1"/>
  <c r="N16708" i="17" a="1"/>
  <c r="N16708" i="17" s="1"/>
  <c r="M16698" i="17" a="1"/>
  <c r="M16698" i="17" s="1"/>
  <c r="N16698" i="17" a="1"/>
  <c r="N16698" i="17" s="1"/>
  <c r="N16694" i="17" a="1"/>
  <c r="N16694" i="17" s="1"/>
  <c r="M16694" i="17" a="1"/>
  <c r="M16694" i="17" s="1"/>
  <c r="M16682" i="17" a="1"/>
  <c r="M16682" i="17" s="1"/>
  <c r="N16682" i="17" a="1"/>
  <c r="N16682" i="17" s="1"/>
  <c r="N16678" i="17" a="1"/>
  <c r="N16678" i="17" s="1"/>
  <c r="M16678" i="17" a="1"/>
  <c r="M16678" i="17" s="1"/>
  <c r="S16678" i="17" a="1"/>
  <c r="S16678" i="17" s="1"/>
  <c r="S16668" i="17" a="1"/>
  <c r="S16668" i="17" s="1"/>
  <c r="N16668" i="17" a="1"/>
  <c r="N16668" i="17" s="1"/>
  <c r="M16668" i="17" a="1"/>
  <c r="M16668" i="17" s="1"/>
  <c r="M16665" i="17" a="1"/>
  <c r="M16665" i="17" s="1"/>
  <c r="N16665" i="17" a="1"/>
  <c r="N16665" i="17" s="1"/>
  <c r="M16650" i="17" a="1"/>
  <c r="M16650" i="17" s="1"/>
  <c r="N16650" i="17" a="1"/>
  <c r="N16650" i="17" s="1"/>
  <c r="N16641" i="17" a="1"/>
  <c r="N16641" i="17" s="1"/>
  <c r="M16641" i="17" a="1"/>
  <c r="M16641" i="17" s="1"/>
  <c r="M16574" i="17" a="1"/>
  <c r="M16574" i="17" s="1"/>
  <c r="N16574" i="17" a="1"/>
  <c r="N16574" i="17" s="1"/>
  <c r="M16566" i="17" a="1"/>
  <c r="M16566" i="17" s="1"/>
  <c r="N16566" i="17" a="1"/>
  <c r="N16566" i="17" s="1"/>
  <c r="S16566" i="17" a="1"/>
  <c r="S16566" i="17" s="1"/>
  <c r="M16557" i="17" a="1"/>
  <c r="M16557" i="17" s="1"/>
  <c r="N16557" i="17" a="1"/>
  <c r="N16557" i="17" s="1"/>
  <c r="N16532" i="17" a="1"/>
  <c r="N16532" i="17" s="1"/>
  <c r="M16532" i="17" a="1"/>
  <c r="M16532" i="17" s="1"/>
  <c r="M16525" i="17" a="1"/>
  <c r="M16525" i="17" s="1"/>
  <c r="N16525" i="17" a="1"/>
  <c r="N16525" i="17" s="1"/>
  <c r="M16521" i="17" a="1"/>
  <c r="M16521" i="17" s="1"/>
  <c r="N16521" i="17" a="1"/>
  <c r="N16521" i="17" s="1"/>
  <c r="N16512" i="17" a="1"/>
  <c r="N16512" i="17" s="1"/>
  <c r="M16512" i="17" a="1"/>
  <c r="M16512" i="17" s="1"/>
  <c r="S16512" i="17" a="1"/>
  <c r="S16512" i="17" s="1"/>
  <c r="M16470" i="17" a="1"/>
  <c r="M16470" i="17" s="1"/>
  <c r="N16470" i="17" a="1"/>
  <c r="N16470" i="17" s="1"/>
  <c r="S16470" i="17" a="1"/>
  <c r="S16470" i="17" s="1"/>
  <c r="M16465" i="17" a="1"/>
  <c r="M16465" i="17" s="1"/>
  <c r="N16465" i="17" a="1"/>
  <c r="N16465" i="17" s="1"/>
  <c r="N16452" i="17" a="1"/>
  <c r="N16452" i="17" s="1"/>
  <c r="M16452" i="17" a="1"/>
  <c r="M16452" i="17" s="1"/>
  <c r="M16446" i="17" a="1"/>
  <c r="M16446" i="17" s="1"/>
  <c r="N16446" i="17" a="1"/>
  <c r="N16446" i="17" s="1"/>
  <c r="M16429" i="17" a="1"/>
  <c r="M16429" i="17" s="1"/>
  <c r="N16429" i="17" a="1"/>
  <c r="N16429" i="17" s="1"/>
  <c r="N16408" i="17" a="1"/>
  <c r="N16408" i="17" s="1"/>
  <c r="M16408" i="17" a="1"/>
  <c r="M16408" i="17" s="1"/>
  <c r="M16407" i="17" a="1"/>
  <c r="M16407" i="17" s="1"/>
  <c r="N16407" i="17" a="1"/>
  <c r="N16407" i="17" s="1"/>
  <c r="M16406" i="17" a="1"/>
  <c r="M16406" i="17" s="1"/>
  <c r="N16406" i="17" a="1"/>
  <c r="N16406" i="17" s="1"/>
  <c r="M16403" i="17" a="1"/>
  <c r="M16403" i="17" s="1"/>
  <c r="N16403" i="17" a="1"/>
  <c r="N16403" i="17" s="1"/>
  <c r="M16385" i="17" a="1"/>
  <c r="M16385" i="17" s="1"/>
  <c r="N16385" i="17" a="1"/>
  <c r="N16385" i="17" s="1"/>
  <c r="M16373" i="17" a="1"/>
  <c r="M16373" i="17" s="1"/>
  <c r="N16373" i="17" a="1"/>
  <c r="N16373" i="17" s="1"/>
  <c r="M16361" i="17" a="1"/>
  <c r="M16361" i="17" s="1"/>
  <c r="N16361" i="17" a="1"/>
  <c r="N16361" i="17" s="1"/>
  <c r="M16322" i="17" a="1"/>
  <c r="M16322" i="17" s="1"/>
  <c r="N16322" i="17" a="1"/>
  <c r="N16322" i="17" s="1"/>
  <c r="N16303" i="17" a="1"/>
  <c r="N16303" i="17" s="1"/>
  <c r="M16303" i="17" a="1"/>
  <c r="M16303" i="17" s="1"/>
  <c r="M16288" i="17" a="1"/>
  <c r="M16288" i="17" s="1"/>
  <c r="N16288" i="17" a="1"/>
  <c r="N16288" i="17" s="1"/>
  <c r="M16268" i="17" a="1"/>
  <c r="M16268" i="17" s="1"/>
  <c r="N16268" i="17" a="1"/>
  <c r="N16268" i="17" s="1"/>
  <c r="M16244" i="17" a="1"/>
  <c r="M16244" i="17" s="1"/>
  <c r="N16244" i="17" a="1"/>
  <c r="N16244" i="17" s="1"/>
  <c r="S16224" i="17" a="1"/>
  <c r="S16224" i="17" s="1"/>
  <c r="M16224" i="17" a="1"/>
  <c r="M16224" i="17" s="1"/>
  <c r="M16200" i="17" a="1"/>
  <c r="M16200" i="17" s="1"/>
  <c r="N16200" i="17" a="1"/>
  <c r="N16200" i="17" s="1"/>
  <c r="M16189" i="17" a="1"/>
  <c r="M16189" i="17" s="1"/>
  <c r="N16189" i="17" a="1"/>
  <c r="N16189" i="17" s="1"/>
  <c r="M16163" i="17" a="1"/>
  <c r="M16163" i="17" s="1"/>
  <c r="N16163" i="17" a="1"/>
  <c r="N16163" i="17" s="1"/>
  <c r="S16163" i="17" a="1"/>
  <c r="S16163" i="17" s="1"/>
  <c r="S16113" i="17" a="1"/>
  <c r="S16113" i="17" s="1"/>
  <c r="M16113" i="17" a="1"/>
  <c r="M16113" i="17" s="1"/>
  <c r="N16113" i="17" a="1"/>
  <c r="N16113" i="17" s="1"/>
  <c r="M15984" i="17" a="1"/>
  <c r="M15984" i="17" s="1"/>
  <c r="N15984" i="17" a="1"/>
  <c r="N15984" i="17" s="1"/>
  <c r="S15984" i="17" a="1"/>
  <c r="S15984" i="17" s="1"/>
  <c r="M15978" i="17" a="1"/>
  <c r="M15978" i="17" s="1"/>
  <c r="N15978" i="17" a="1"/>
  <c r="N15978" i="17" s="1"/>
  <c r="S15978" i="17" a="1"/>
  <c r="S15978" i="17" s="1"/>
  <c r="M15970" i="17" a="1"/>
  <c r="M15970" i="17" s="1"/>
  <c r="N15970" i="17" a="1"/>
  <c r="N15970" i="17" s="1"/>
  <c r="S15970" i="17" a="1"/>
  <c r="S15970" i="17" s="1"/>
  <c r="M15923" i="17" a="1"/>
  <c r="M15923" i="17" s="1"/>
  <c r="S15923" i="17" a="1"/>
  <c r="S15923" i="17" s="1"/>
  <c r="M15861" i="17" a="1"/>
  <c r="M15861" i="17" s="1"/>
  <c r="N15861" i="17" a="1"/>
  <c r="N15861" i="17" s="1"/>
  <c r="S15861" i="17" a="1"/>
  <c r="S15861" i="17" s="1"/>
  <c r="N15858" i="17" a="1"/>
  <c r="N15858" i="17" s="1"/>
  <c r="M15858" i="17" a="1"/>
  <c r="M15858" i="17" s="1"/>
  <c r="S15797" i="17" a="1"/>
  <c r="S15797" i="17" s="1"/>
  <c r="N15797" i="17" a="1"/>
  <c r="N15797" i="17" s="1"/>
  <c r="M15797" i="17" a="1"/>
  <c r="M15797" i="17" s="1"/>
  <c r="M15779" i="17" a="1"/>
  <c r="M15779" i="17" s="1"/>
  <c r="N15779" i="17" a="1"/>
  <c r="N15779" i="17" s="1"/>
  <c r="M15727" i="17" a="1"/>
  <c r="M15727" i="17" s="1"/>
  <c r="N15727" i="17" a="1"/>
  <c r="N15727" i="17" s="1"/>
  <c r="M15716" i="17" a="1"/>
  <c r="M15716" i="17" s="1"/>
  <c r="N15716" i="17" a="1"/>
  <c r="N15716" i="17" s="1"/>
  <c r="M15706" i="17" a="1"/>
  <c r="M15706" i="17" s="1"/>
  <c r="N15706" i="17" a="1"/>
  <c r="N15706" i="17" s="1"/>
  <c r="M15695" i="17" a="1"/>
  <c r="M15695" i="17" s="1"/>
  <c r="N15695" i="17" a="1"/>
  <c r="N15695" i="17" s="1"/>
  <c r="S15695" i="17" a="1"/>
  <c r="S15695" i="17" s="1"/>
  <c r="M15688" i="17" a="1"/>
  <c r="M15688" i="17" s="1"/>
  <c r="N15688" i="17" a="1"/>
  <c r="N15688" i="17" s="1"/>
  <c r="M15678" i="17" a="1"/>
  <c r="M15678" i="17" s="1"/>
  <c r="N15678" i="17" a="1"/>
  <c r="N15678" i="17" s="1"/>
  <c r="M15643" i="17" a="1"/>
  <c r="M15643" i="17" s="1"/>
  <c r="N15643" i="17" a="1"/>
  <c r="N15643" i="17" s="1"/>
  <c r="M15623" i="17" a="1"/>
  <c r="M15623" i="17" s="1"/>
  <c r="N15623" i="17" a="1"/>
  <c r="N15623" i="17" s="1"/>
  <c r="M15608" i="17" a="1"/>
  <c r="M15608" i="17" s="1"/>
  <c r="N15608" i="17" a="1"/>
  <c r="N15608" i="17" s="1"/>
  <c r="N15557" i="17" a="1"/>
  <c r="N15557" i="17" s="1"/>
  <c r="M15557" i="17" a="1"/>
  <c r="M15557" i="17" s="1"/>
  <c r="M15514" i="17" a="1"/>
  <c r="M15514" i="17" s="1"/>
  <c r="N15514" i="17" a="1"/>
  <c r="N15514" i="17" s="1"/>
  <c r="S15493" i="17" a="1"/>
  <c r="S15493" i="17" s="1"/>
  <c r="M15493" i="17" a="1"/>
  <c r="M15493" i="17" s="1"/>
  <c r="N15493" i="17" a="1"/>
  <c r="N15493" i="17" s="1"/>
  <c r="S15466" i="17" a="1"/>
  <c r="S15466" i="17" s="1"/>
  <c r="M15466" i="17" a="1"/>
  <c r="M15466" i="17" s="1"/>
  <c r="S15399" i="17" a="1"/>
  <c r="S15399" i="17" s="1"/>
  <c r="N15399" i="17" a="1"/>
  <c r="N15399" i="17" s="1"/>
  <c r="M15399" i="17" a="1"/>
  <c r="M15399" i="17" s="1"/>
  <c r="M15350" i="17" a="1"/>
  <c r="M15350" i="17" s="1"/>
  <c r="N15350" i="17" a="1"/>
  <c r="N15350" i="17" s="1"/>
  <c r="M15321" i="17" a="1"/>
  <c r="M15321" i="17" s="1"/>
  <c r="N15321" i="17" a="1"/>
  <c r="N15321" i="17" s="1"/>
  <c r="S15321" i="17" a="1"/>
  <c r="S15321" i="17" s="1"/>
  <c r="S15311" i="17" a="1"/>
  <c r="S15311" i="17" s="1"/>
  <c r="N15311" i="17" a="1"/>
  <c r="N15311" i="17" s="1"/>
  <c r="M15311" i="17" a="1"/>
  <c r="M15311" i="17" s="1"/>
  <c r="S15261" i="17" a="1"/>
  <c r="S15261" i="17" s="1"/>
  <c r="M15261" i="17" a="1"/>
  <c r="M15261" i="17" s="1"/>
  <c r="N15261" i="17" a="1"/>
  <c r="N15261" i="17" s="1"/>
  <c r="S15255" i="17" a="1"/>
  <c r="S15255" i="17" s="1"/>
  <c r="N15255" i="17" a="1"/>
  <c r="N15255" i="17" s="1"/>
  <c r="M15255" i="17" a="1"/>
  <c r="M15255" i="17" s="1"/>
  <c r="M15242" i="17" a="1"/>
  <c r="M15242" i="17" s="1"/>
  <c r="N15242" i="17" a="1"/>
  <c r="N15242" i="17" s="1"/>
  <c r="N15216" i="17" a="1"/>
  <c r="N15216" i="17" s="1"/>
  <c r="M15216" i="17" a="1"/>
  <c r="M15216" i="17" s="1"/>
  <c r="M15157" i="17" a="1"/>
  <c r="M15157" i="17" s="1"/>
  <c r="N15157" i="17" a="1"/>
  <c r="N15157" i="17" s="1"/>
  <c r="N15151" i="17" a="1"/>
  <c r="N15151" i="17" s="1"/>
  <c r="M15151" i="17" a="1"/>
  <c r="M15151" i="17" s="1"/>
  <c r="N15092" i="17" a="1"/>
  <c r="N15092" i="17" s="1"/>
  <c r="M15092" i="17" a="1"/>
  <c r="M15092" i="17" s="1"/>
  <c r="M15089" i="17" a="1"/>
  <c r="M15089" i="17" s="1"/>
  <c r="N15089" i="17" a="1"/>
  <c r="N15089" i="17" s="1"/>
  <c r="M15043" i="17" a="1"/>
  <c r="M15043" i="17" s="1"/>
  <c r="N15043" i="17" a="1"/>
  <c r="N15043" i="17" s="1"/>
  <c r="N15040" i="17" a="1"/>
  <c r="N15040" i="17" s="1"/>
  <c r="M15040" i="17" a="1"/>
  <c r="M15040" i="17" s="1"/>
  <c r="S15040" i="17" a="1"/>
  <c r="S15040" i="17" s="1"/>
  <c r="M15029" i="17" a="1"/>
  <c r="M15029" i="17" s="1"/>
  <c r="N15029" i="17" a="1"/>
  <c r="N15029" i="17" s="1"/>
  <c r="M15026" i="17" a="1"/>
  <c r="M15026" i="17" s="1"/>
  <c r="N15026" i="17" a="1"/>
  <c r="N15026" i="17" s="1"/>
  <c r="N15016" i="17" a="1"/>
  <c r="N15016" i="17" s="1"/>
  <c r="M15016" i="17" a="1"/>
  <c r="M15016" i="17" s="1"/>
  <c r="S15016" i="17" a="1"/>
  <c r="S15016" i="17" s="1"/>
  <c r="M14987" i="17" a="1"/>
  <c r="M14987" i="17" s="1"/>
  <c r="N14987" i="17" a="1"/>
  <c r="N14987" i="17" s="1"/>
  <c r="M14981" i="17" a="1"/>
  <c r="M14981" i="17" s="1"/>
  <c r="N14981" i="17" a="1"/>
  <c r="N14981" i="17" s="1"/>
  <c r="S14981" i="17" a="1"/>
  <c r="S14981" i="17" s="1"/>
  <c r="M14906" i="17" a="1"/>
  <c r="M14906" i="17" s="1"/>
  <c r="N14906" i="17" a="1"/>
  <c r="N14906" i="17" s="1"/>
  <c r="M14895" i="17" a="1"/>
  <c r="M14895" i="17" s="1"/>
  <c r="N14895" i="17" a="1"/>
  <c r="N14895" i="17" s="1"/>
  <c r="M14857" i="17" a="1"/>
  <c r="M14857" i="17" s="1"/>
  <c r="N14857" i="17" a="1"/>
  <c r="N14857" i="17" s="1"/>
  <c r="S14844" i="17" a="1"/>
  <c r="S14844" i="17" s="1"/>
  <c r="N14844" i="17" a="1"/>
  <c r="N14844" i="17" s="1"/>
  <c r="M14844" i="17" a="1"/>
  <c r="M14844" i="17" s="1"/>
  <c r="M14809" i="17" a="1"/>
  <c r="M14809" i="17" s="1"/>
  <c r="N14809" i="17" a="1"/>
  <c r="N14809" i="17" s="1"/>
  <c r="S14745" i="17" a="1"/>
  <c r="S14745" i="17" s="1"/>
  <c r="M14745" i="17" a="1"/>
  <c r="M14745" i="17" s="1"/>
  <c r="N14745" i="17" a="1"/>
  <c r="N14745" i="17" s="1"/>
  <c r="N14738" i="17" a="1"/>
  <c r="N14738" i="17" s="1"/>
  <c r="M14738" i="17" a="1"/>
  <c r="M14738" i="17" s="1"/>
  <c r="M14725" i="17" a="1"/>
  <c r="M14725" i="17" s="1"/>
  <c r="N14725" i="17" a="1"/>
  <c r="N14725" i="17" s="1"/>
  <c r="M14711" i="17" a="1"/>
  <c r="M14711" i="17" s="1"/>
  <c r="N14711" i="17" a="1"/>
  <c r="N14711" i="17" s="1"/>
  <c r="M14700" i="17" a="1"/>
  <c r="M14700" i="17" s="1"/>
  <c r="N14700" i="17" a="1"/>
  <c r="N14700" i="17" s="1"/>
  <c r="S14700" i="17" a="1"/>
  <c r="S14700" i="17" s="1"/>
  <c r="M14670" i="17" a="1"/>
  <c r="M14670" i="17" s="1"/>
  <c r="S14670" i="17" a="1"/>
  <c r="S14670" i="17" s="1"/>
  <c r="M14639" i="17" a="1"/>
  <c r="M14639" i="17" s="1"/>
  <c r="N14639" i="17" a="1"/>
  <c r="N14639" i="17" s="1"/>
  <c r="M14629" i="17" a="1"/>
  <c r="M14629" i="17" s="1"/>
  <c r="N14629" i="17" a="1"/>
  <c r="N14629" i="17" s="1"/>
  <c r="S14629" i="17" a="1"/>
  <c r="S14629" i="17" s="1"/>
  <c r="M14611" i="17" a="1"/>
  <c r="M14611" i="17" s="1"/>
  <c r="N14611" i="17" a="1"/>
  <c r="N14611" i="17" s="1"/>
  <c r="S14611" i="17" a="1"/>
  <c r="S14611" i="17" s="1"/>
  <c r="M14605" i="17" a="1"/>
  <c r="M14605" i="17" s="1"/>
  <c r="N14605" i="17" a="1"/>
  <c r="N14605" i="17" s="1"/>
  <c r="M14549" i="17" a="1"/>
  <c r="M14549" i="17" s="1"/>
  <c r="N14549" i="17" a="1"/>
  <c r="N14549" i="17" s="1"/>
  <c r="S14549" i="17" a="1"/>
  <c r="S14549" i="17" s="1"/>
  <c r="S14514" i="17" a="1"/>
  <c r="S14514" i="17" s="1"/>
  <c r="M14514" i="17" a="1"/>
  <c r="M14514" i="17" s="1"/>
  <c r="N14514" i="17" a="1"/>
  <c r="N14514" i="17" s="1"/>
  <c r="M14423" i="17" a="1"/>
  <c r="M14423" i="17" s="1"/>
  <c r="N14423" i="17" a="1"/>
  <c r="N14423" i="17" s="1"/>
  <c r="M14420" i="17" a="1"/>
  <c r="M14420" i="17" s="1"/>
  <c r="N14420" i="17" a="1"/>
  <c r="N14420" i="17" s="1"/>
  <c r="M14375" i="17" a="1"/>
  <c r="M14375" i="17" s="1"/>
  <c r="N14375" i="17" a="1"/>
  <c r="N14375" i="17" s="1"/>
  <c r="S14358" i="17" a="1"/>
  <c r="S14358" i="17" s="1"/>
  <c r="N14358" i="17" a="1"/>
  <c r="N14358" i="17" s="1"/>
  <c r="M14358" i="17" a="1"/>
  <c r="M14358" i="17" s="1"/>
  <c r="M14320" i="17" a="1"/>
  <c r="M14320" i="17" s="1"/>
  <c r="N14320" i="17" a="1"/>
  <c r="N14320" i="17" s="1"/>
  <c r="N14225" i="17" a="1"/>
  <c r="N14225" i="17" s="1"/>
  <c r="M14225" i="17" a="1"/>
  <c r="M14225" i="17" s="1"/>
  <c r="M14213" i="17" a="1"/>
  <c r="M14213" i="17" s="1"/>
  <c r="N14213" i="17" a="1"/>
  <c r="N14213" i="17" s="1"/>
  <c r="N14193" i="17" a="1"/>
  <c r="N14193" i="17" s="1"/>
  <c r="M14193" i="17" a="1"/>
  <c r="M14193" i="17" s="1"/>
  <c r="M14145" i="17" a="1"/>
  <c r="M14145" i="17" s="1"/>
  <c r="N14145" i="17" a="1"/>
  <c r="N14145" i="17" s="1"/>
  <c r="S14145" i="17" a="1"/>
  <c r="S14145" i="17" s="1"/>
  <c r="N14135" i="17" a="1"/>
  <c r="N14135" i="17" s="1"/>
  <c r="M14135" i="17" a="1"/>
  <c r="M14135" i="17" s="1"/>
  <c r="M14103" i="17" a="1"/>
  <c r="M14103" i="17" s="1"/>
  <c r="N14103" i="17" a="1"/>
  <c r="N14103" i="17" s="1"/>
  <c r="S14103" i="17" a="1"/>
  <c r="S14103" i="17" s="1"/>
  <c r="M14056" i="17" a="1"/>
  <c r="M14056" i="17" s="1"/>
  <c r="N14056" i="17" a="1"/>
  <c r="N14056" i="17" s="1"/>
  <c r="S13867" i="17" a="1"/>
  <c r="S13867" i="17" s="1"/>
  <c r="M13867" i="17" a="1"/>
  <c r="M13867" i="17" s="1"/>
  <c r="N13867" i="17" a="1"/>
  <c r="N13867" i="17" s="1"/>
  <c r="M13830" i="17" a="1"/>
  <c r="M13830" i="17" s="1"/>
  <c r="N13830" i="17" a="1"/>
  <c r="N13830" i="17" s="1"/>
  <c r="M13821" i="17" a="1"/>
  <c r="M13821" i="17" s="1"/>
  <c r="N13821" i="17" a="1"/>
  <c r="N13821" i="17" s="1"/>
  <c r="M13749" i="17" a="1"/>
  <c r="M13749" i="17" s="1"/>
  <c r="N13749" i="17" a="1"/>
  <c r="N13749" i="17" s="1"/>
  <c r="M13623" i="17" a="1"/>
  <c r="M13623" i="17" s="1"/>
  <c r="N13623" i="17" a="1"/>
  <c r="N13623" i="17" s="1"/>
  <c r="S13623" i="17" a="1"/>
  <c r="S13623" i="17" s="1"/>
  <c r="M13579" i="17" a="1"/>
  <c r="M13579" i="17" s="1"/>
  <c r="N13579" i="17" a="1"/>
  <c r="N13579" i="17" s="1"/>
  <c r="M13560" i="17" a="1"/>
  <c r="M13560" i="17" s="1"/>
  <c r="N13560" i="17" a="1"/>
  <c r="N13560" i="17" s="1"/>
  <c r="M13340" i="17" a="1"/>
  <c r="M13340" i="17" s="1"/>
  <c r="N13340" i="17" a="1"/>
  <c r="N13340" i="17" s="1"/>
  <c r="M13214" i="17" a="1"/>
  <c r="M13214" i="17" s="1"/>
  <c r="N13214" i="17" a="1"/>
  <c r="N13214" i="17" s="1"/>
  <c r="S13214" i="17" a="1"/>
  <c r="S13214" i="17" s="1"/>
  <c r="M13180" i="17" a="1"/>
  <c r="M13180" i="17" s="1"/>
  <c r="N13180" i="17" a="1"/>
  <c r="N13180" i="17" s="1"/>
  <c r="M13153" i="17" a="1"/>
  <c r="M13153" i="17" s="1"/>
  <c r="N13153" i="17" a="1"/>
  <c r="N13153" i="17" s="1"/>
  <c r="M13147" i="17" a="1"/>
  <c r="M13147" i="17" s="1"/>
  <c r="N13147" i="17" a="1"/>
  <c r="N13147" i="17" s="1"/>
  <c r="S13147" i="17" a="1"/>
  <c r="S13147" i="17" s="1"/>
  <c r="M12985" i="17" a="1"/>
  <c r="M12985" i="17" s="1"/>
  <c r="N12985" i="17" a="1"/>
  <c r="N12985" i="17" s="1"/>
  <c r="M12913" i="17" a="1"/>
  <c r="M12913" i="17" s="1"/>
  <c r="N12913" i="17" a="1"/>
  <c r="N12913" i="17" s="1"/>
  <c r="S12913" i="17" a="1"/>
  <c r="S12913" i="17" s="1"/>
  <c r="S12778" i="17" a="1"/>
  <c r="S12778" i="17" s="1"/>
  <c r="M12778" i="17" a="1"/>
  <c r="M12778" i="17" s="1"/>
  <c r="N12778" i="17" a="1"/>
  <c r="N12778" i="17" s="1"/>
  <c r="N12680" i="17" a="1"/>
  <c r="N12680" i="17" s="1"/>
  <c r="M12680" i="17" a="1"/>
  <c r="M12680" i="17" s="1"/>
  <c r="S12680" i="17" a="1"/>
  <c r="S12680" i="17" s="1"/>
  <c r="N12665" i="17" a="1"/>
  <c r="N12665" i="17" s="1"/>
  <c r="M12665" i="17" a="1"/>
  <c r="M12665" i="17" s="1"/>
  <c r="M12636" i="17" a="1"/>
  <c r="M12636" i="17" s="1"/>
  <c r="N12636" i="17" a="1"/>
  <c r="N12636" i="17" s="1"/>
  <c r="S12561" i="17" a="1"/>
  <c r="S12561" i="17" s="1"/>
  <c r="M12561" i="17" a="1"/>
  <c r="M12561" i="17" s="1"/>
  <c r="N12561" i="17" a="1"/>
  <c r="N12561" i="17" s="1"/>
  <c r="M12343" i="17" a="1"/>
  <c r="M12343" i="17" s="1"/>
  <c r="N12343" i="17" a="1"/>
  <c r="N12343" i="17" s="1"/>
  <c r="S12343" i="17" a="1"/>
  <c r="S12343" i="17" s="1"/>
  <c r="M12301" i="17" a="1"/>
  <c r="M12301" i="17" s="1"/>
  <c r="N12301" i="17" a="1"/>
  <c r="N12301" i="17" s="1"/>
  <c r="S12301" i="17" a="1"/>
  <c r="S12301" i="17" s="1"/>
  <c r="M12225" i="17" a="1"/>
  <c r="M12225" i="17" s="1"/>
  <c r="N12225" i="17" a="1"/>
  <c r="N12225" i="17" s="1"/>
  <c r="S12225" i="17" a="1"/>
  <c r="S12225" i="17" s="1"/>
  <c r="M12218" i="17" a="1"/>
  <c r="M12218" i="17" s="1"/>
  <c r="N12218" i="17" a="1"/>
  <c r="N12218" i="17" s="1"/>
  <c r="N12198" i="17" a="1"/>
  <c r="N12198" i="17" s="1"/>
  <c r="M12198" i="17" a="1"/>
  <c r="M12198" i="17" s="1"/>
  <c r="S12198" i="17" a="1"/>
  <c r="S12198" i="17" s="1"/>
  <c r="M12066" i="17" a="1"/>
  <c r="M12066" i="17" s="1"/>
  <c r="N12066" i="17" a="1"/>
  <c r="N12066" i="17" s="1"/>
  <c r="S12066" i="17" a="1"/>
  <c r="S12066" i="17" s="1"/>
  <c r="M11943" i="17" a="1"/>
  <c r="M11943" i="17" s="1"/>
  <c r="N11943" i="17" a="1"/>
  <c r="N11943" i="17" s="1"/>
  <c r="S11943" i="17" a="1"/>
  <c r="S11943" i="17" s="1"/>
  <c r="M11828" i="17" a="1"/>
  <c r="M11828" i="17" s="1"/>
  <c r="S11828" i="17" a="1"/>
  <c r="S11828" i="17" s="1"/>
  <c r="S11667" i="17" a="1"/>
  <c r="S11667" i="17" s="1"/>
  <c r="M11667" i="17" a="1"/>
  <c r="M11667" i="17" s="1"/>
  <c r="N11667" i="17" a="1"/>
  <c r="N11667" i="17" s="1"/>
  <c r="M11593" i="17" a="1"/>
  <c r="M11593" i="17" s="1"/>
  <c r="N11593" i="17" a="1"/>
  <c r="N11593" i="17" s="1"/>
  <c r="S11593" i="17" a="1"/>
  <c r="S11593" i="17" s="1"/>
  <c r="S11590" i="17" a="1"/>
  <c r="S11590" i="17" s="1"/>
  <c r="M11590" i="17" a="1"/>
  <c r="M11590" i="17" s="1"/>
  <c r="M11414" i="17" a="1"/>
  <c r="M11414" i="17" s="1"/>
  <c r="N11414" i="17" a="1"/>
  <c r="N11414" i="17" s="1"/>
  <c r="N11333" i="17" a="1"/>
  <c r="N11333" i="17" s="1"/>
  <c r="M11333" i="17" a="1"/>
  <c r="M11333" i="17" s="1"/>
  <c r="N10967" i="17" a="1"/>
  <c r="N10967" i="17" s="1"/>
  <c r="M10967" i="17" a="1"/>
  <c r="M10967" i="17" s="1"/>
  <c r="N10944" i="17" a="1"/>
  <c r="N10944" i="17" s="1"/>
  <c r="M10944" i="17" a="1"/>
  <c r="M10944" i="17" s="1"/>
  <c r="S10944" i="17" a="1"/>
  <c r="S10944" i="17" s="1"/>
  <c r="M10835" i="17" a="1"/>
  <c r="M10835" i="17" s="1"/>
  <c r="N10835" i="17" a="1"/>
  <c r="N10835" i="17" s="1"/>
  <c r="M10825" i="17" a="1"/>
  <c r="M10825" i="17" s="1"/>
  <c r="N10825" i="17" a="1"/>
  <c r="N10825" i="17" s="1"/>
  <c r="M10790" i="17" a="1"/>
  <c r="M10790" i="17" s="1"/>
  <c r="N10790" i="17" a="1"/>
  <c r="N10790" i="17" s="1"/>
  <c r="N10776" i="17" a="1"/>
  <c r="N10776" i="17" s="1"/>
  <c r="M10776" i="17" a="1"/>
  <c r="M10776" i="17" s="1"/>
  <c r="M10762" i="17" a="1"/>
  <c r="M10762" i="17" s="1"/>
  <c r="N10762" i="17" a="1"/>
  <c r="N10762" i="17" s="1"/>
  <c r="M10669" i="17" a="1"/>
  <c r="M10669" i="17" s="1"/>
  <c r="S10669" i="17" a="1"/>
  <c r="S10669" i="17" s="1"/>
  <c r="N10464" i="17" a="1"/>
  <c r="N10464" i="17" s="1"/>
  <c r="M10464" i="17" a="1"/>
  <c r="M10464" i="17" s="1"/>
  <c r="M10245" i="17" a="1"/>
  <c r="M10245" i="17" s="1"/>
  <c r="N10245" i="17" a="1"/>
  <c r="N10245" i="17" s="1"/>
  <c r="N10068" i="17" a="1"/>
  <c r="N10068" i="17" s="1"/>
  <c r="M10068" i="17" a="1"/>
  <c r="M10068" i="17" s="1"/>
  <c r="S10068" i="17" a="1"/>
  <c r="S10068" i="17" s="1"/>
  <c r="M9956" i="17" a="1"/>
  <c r="M9956" i="17" s="1"/>
  <c r="S9956" i="17" a="1"/>
  <c r="S9956" i="17" s="1"/>
  <c r="N9853" i="17" a="1"/>
  <c r="N9853" i="17" s="1"/>
  <c r="M9853" i="17" a="1"/>
  <c r="M9853" i="17" s="1"/>
  <c r="M9584" i="17" a="1"/>
  <c r="M9584" i="17" s="1"/>
  <c r="N9584" i="17" a="1"/>
  <c r="N9584" i="17" s="1"/>
  <c r="S9584" i="17" a="1"/>
  <c r="S9584" i="17" s="1"/>
  <c r="M9532" i="17" a="1"/>
  <c r="M9532" i="17" s="1"/>
  <c r="N9532" i="17" a="1"/>
  <c r="N9532" i="17" s="1"/>
  <c r="N9477" i="17" a="1"/>
  <c r="N9477" i="17" s="1"/>
  <c r="M9477" i="17" a="1"/>
  <c r="M9477" i="17" s="1"/>
  <c r="S9477" i="17" a="1"/>
  <c r="S9477" i="17" s="1"/>
  <c r="M9323" i="17" a="1"/>
  <c r="M9323" i="17" s="1"/>
  <c r="N9323" i="17" a="1"/>
  <c r="N9323" i="17" s="1"/>
  <c r="M9189" i="17" a="1"/>
  <c r="M9189" i="17" s="1"/>
  <c r="N9189" i="17" a="1"/>
  <c r="N9189" i="17" s="1"/>
  <c r="S9133" i="17" a="1"/>
  <c r="S9133" i="17" s="1"/>
  <c r="M9133" i="17" a="1"/>
  <c r="M9133" i="17" s="1"/>
  <c r="N9133" i="17" a="1"/>
  <c r="N9133" i="17" s="1"/>
  <c r="M9070" i="17" a="1"/>
  <c r="M9070" i="17" s="1"/>
  <c r="N9070" i="17" a="1"/>
  <c r="N9070" i="17" s="1"/>
  <c r="M9034" i="17" a="1"/>
  <c r="M9034" i="17" s="1"/>
  <c r="N9034" i="17" a="1"/>
  <c r="N9034" i="17" s="1"/>
  <c r="M9024" i="17" a="1"/>
  <c r="M9024" i="17" s="1"/>
  <c r="N9024" i="17" a="1"/>
  <c r="N9024" i="17" s="1"/>
  <c r="N8962" i="17" a="1"/>
  <c r="N8962" i="17" s="1"/>
  <c r="M8962" i="17" a="1"/>
  <c r="M8962" i="17" s="1"/>
  <c r="M8944" i="17" a="1"/>
  <c r="M8944" i="17" s="1"/>
  <c r="N8944" i="17" a="1"/>
  <c r="N8944" i="17" s="1"/>
  <c r="S8944" i="17" a="1"/>
  <c r="S8944" i="17" s="1"/>
  <c r="M8902" i="17" a="1"/>
  <c r="M8902" i="17" s="1"/>
  <c r="N8902" i="17" a="1"/>
  <c r="N8902" i="17" s="1"/>
  <c r="M8756" i="17" a="1"/>
  <c r="M8756" i="17" s="1"/>
  <c r="S8756" i="17" a="1"/>
  <c r="S8756" i="17" s="1"/>
  <c r="M8607" i="17" a="1"/>
  <c r="M8607" i="17" s="1"/>
  <c r="N8607" i="17" a="1"/>
  <c r="N8607" i="17" s="1"/>
  <c r="S8607" i="17" a="1"/>
  <c r="S8607" i="17" s="1"/>
  <c r="M8223" i="17" a="1"/>
  <c r="M8223" i="17" s="1"/>
  <c r="N8223" i="17" a="1"/>
  <c r="N8223" i="17" s="1"/>
  <c r="M8183" i="17" a="1"/>
  <c r="M8183" i="17" s="1"/>
  <c r="N8183" i="17" a="1"/>
  <c r="N8183" i="17" s="1"/>
  <c r="M8033" i="17" a="1"/>
  <c r="M8033" i="17" s="1"/>
  <c r="N8033" i="17" a="1"/>
  <c r="N8033" i="17" s="1"/>
  <c r="S7604" i="17" a="1"/>
  <c r="S7604" i="17" s="1"/>
  <c r="M7604" i="17" a="1"/>
  <c r="M7604" i="17" s="1"/>
  <c r="N7604" i="17" a="1"/>
  <c r="N7604" i="17" s="1"/>
  <c r="S7539" i="17" a="1"/>
  <c r="S7539" i="17" s="1"/>
  <c r="M7539" i="17" a="1"/>
  <c r="M7539" i="17" s="1"/>
  <c r="M7384" i="17" a="1"/>
  <c r="M7384" i="17" s="1"/>
  <c r="N7384" i="17" a="1"/>
  <c r="N7384" i="17" s="1"/>
  <c r="S7384" i="17" a="1"/>
  <c r="S7384" i="17" s="1"/>
  <c r="N7297" i="17" a="1"/>
  <c r="N7297" i="17" s="1"/>
  <c r="M7297" i="17" a="1"/>
  <c r="M7297" i="17" s="1"/>
  <c r="S7297" i="17" a="1"/>
  <c r="S7297" i="17" s="1"/>
  <c r="M7245" i="17" a="1"/>
  <c r="M7245" i="17" s="1"/>
  <c r="N7245" i="17" a="1"/>
  <c r="N7245" i="17" s="1"/>
  <c r="M7211" i="17" a="1"/>
  <c r="M7211" i="17" s="1"/>
  <c r="N7211" i="17" a="1"/>
  <c r="N7211" i="17" s="1"/>
  <c r="S7211" i="17" a="1"/>
  <c r="S7211" i="17" s="1"/>
  <c r="N7183" i="17" a="1"/>
  <c r="N7183" i="17" s="1"/>
  <c r="M7183" i="17" a="1"/>
  <c r="M7183" i="17" s="1"/>
  <c r="S7183" i="17" a="1"/>
  <c r="S7183" i="17" s="1"/>
  <c r="M6978" i="17" a="1"/>
  <c r="M6978" i="17" s="1"/>
  <c r="N6978" i="17" a="1"/>
  <c r="N6978" i="17" s="1"/>
  <c r="N6959" i="17" a="1"/>
  <c r="N6959" i="17" s="1"/>
  <c r="M6959" i="17" a="1"/>
  <c r="M6959" i="17" s="1"/>
  <c r="N6951" i="17" a="1"/>
  <c r="N6951" i="17" s="1"/>
  <c r="M6951" i="17" a="1"/>
  <c r="M6951" i="17" s="1"/>
  <c r="S6951" i="17" a="1"/>
  <c r="S6951" i="17" s="1"/>
  <c r="S6894" i="17" a="1"/>
  <c r="S6894" i="17" s="1"/>
  <c r="M6894" i="17" a="1"/>
  <c r="M6894" i="17" s="1"/>
  <c r="S6873" i="17" a="1"/>
  <c r="S6873" i="17" s="1"/>
  <c r="M6873" i="17" a="1"/>
  <c r="M6873" i="17" s="1"/>
  <c r="M6785" i="17" a="1"/>
  <c r="M6785" i="17" s="1"/>
  <c r="N6785" i="17" a="1"/>
  <c r="N6785" i="17" s="1"/>
  <c r="M29512" i="17" a="1"/>
  <c r="M29512" i="17" s="1"/>
  <c r="N29512" i="17" a="1"/>
  <c r="N29512" i="17" s="1"/>
  <c r="M29507" i="17" a="1"/>
  <c r="M29507" i="17" s="1"/>
  <c r="N29507" i="17" a="1"/>
  <c r="N29507" i="17" s="1"/>
  <c r="M29495" i="17" a="1"/>
  <c r="M29495" i="17" s="1"/>
  <c r="N29495" i="17" a="1"/>
  <c r="N29495" i="17" s="1"/>
  <c r="M29481" i="17" a="1"/>
  <c r="M29481" i="17" s="1"/>
  <c r="N29481" i="17" a="1"/>
  <c r="N29481" i="17" s="1"/>
  <c r="M29472" i="17" a="1"/>
  <c r="M29472" i="17" s="1"/>
  <c r="N29472" i="17" a="1"/>
  <c r="N29472" i="17" s="1"/>
  <c r="M29464" i="17" a="1"/>
  <c r="M29464" i="17" s="1"/>
  <c r="N29464" i="17" a="1"/>
  <c r="N29464" i="17" s="1"/>
  <c r="M29460" i="17" a="1"/>
  <c r="M29460" i="17" s="1"/>
  <c r="N29460" i="17" a="1"/>
  <c r="N29460" i="17" s="1"/>
  <c r="M29456" i="17" a="1"/>
  <c r="M29456" i="17" s="1"/>
  <c r="N29456" i="17" a="1"/>
  <c r="N29456" i="17" s="1"/>
  <c r="M29451" i="17" a="1"/>
  <c r="M29451" i="17" s="1"/>
  <c r="N29451" i="17" a="1"/>
  <c r="N29451" i="17" s="1"/>
  <c r="M29437" i="17" a="1"/>
  <c r="M29437" i="17" s="1"/>
  <c r="N29437" i="17" a="1"/>
  <c r="N29437" i="17" s="1"/>
  <c r="M29433" i="17" a="1"/>
  <c r="M29433" i="17" s="1"/>
  <c r="N29433" i="17" a="1"/>
  <c r="N29433" i="17" s="1"/>
  <c r="M29417" i="17" a="1"/>
  <c r="M29417" i="17" s="1"/>
  <c r="N29417" i="17" a="1"/>
  <c r="N29417" i="17" s="1"/>
  <c r="S29413" i="17" a="1"/>
  <c r="S29413" i="17" s="1"/>
  <c r="M29413" i="17" a="1"/>
  <c r="M29413" i="17" s="1"/>
  <c r="M29389" i="17" a="1"/>
  <c r="M29389" i="17" s="1"/>
  <c r="N29389" i="17" a="1"/>
  <c r="N29389" i="17" s="1"/>
  <c r="M29381" i="17" a="1"/>
  <c r="M29381" i="17" s="1"/>
  <c r="N29381" i="17" a="1"/>
  <c r="N29381" i="17" s="1"/>
  <c r="M29372" i="17" a="1"/>
  <c r="M29372" i="17" s="1"/>
  <c r="N29372" i="17" a="1"/>
  <c r="N29372" i="17" s="1"/>
  <c r="M29361" i="17" a="1"/>
  <c r="M29361" i="17" s="1"/>
  <c r="N29361" i="17" a="1"/>
  <c r="N29361" i="17" s="1"/>
  <c r="M29340" i="17" a="1"/>
  <c r="M29340" i="17" s="1"/>
  <c r="N29340" i="17" a="1"/>
  <c r="N29340" i="17" s="1"/>
  <c r="M29333" i="17" a="1"/>
  <c r="M29333" i="17" s="1"/>
  <c r="N29333" i="17" a="1"/>
  <c r="N29333" i="17" s="1"/>
  <c r="M29325" i="17" a="1"/>
  <c r="M29325" i="17" s="1"/>
  <c r="N29325" i="17" a="1"/>
  <c r="N29325" i="17" s="1"/>
  <c r="M29317" i="17" a="1"/>
  <c r="M29317" i="17" s="1"/>
  <c r="N29317" i="17" a="1"/>
  <c r="N29317" i="17" s="1"/>
  <c r="M29309" i="17" a="1"/>
  <c r="M29309" i="17" s="1"/>
  <c r="N29309" i="17" a="1"/>
  <c r="N29309" i="17" s="1"/>
  <c r="S29301" i="17" a="1"/>
  <c r="S29301" i="17" s="1"/>
  <c r="M29301" i="17" a="1"/>
  <c r="M29301" i="17" s="1"/>
  <c r="M29277" i="17" a="1"/>
  <c r="M29277" i="17" s="1"/>
  <c r="N29277" i="17" a="1"/>
  <c r="N29277" i="17" s="1"/>
  <c r="M29266" i="17" a="1"/>
  <c r="M29266" i="17" s="1"/>
  <c r="N29266" i="17" a="1"/>
  <c r="N29266" i="17" s="1"/>
  <c r="M29259" i="17" a="1"/>
  <c r="M29259" i="17" s="1"/>
  <c r="N29259" i="17" a="1"/>
  <c r="N29259" i="17" s="1"/>
  <c r="M29252" i="17" a="1"/>
  <c r="M29252" i="17" s="1"/>
  <c r="N29252" i="17" a="1"/>
  <c r="N29252" i="17" s="1"/>
  <c r="M29227" i="17" a="1"/>
  <c r="M29227" i="17" s="1"/>
  <c r="N29227" i="17" a="1"/>
  <c r="N29227" i="17" s="1"/>
  <c r="M29216" i="17" a="1"/>
  <c r="M29216" i="17" s="1"/>
  <c r="N29216" i="17" a="1"/>
  <c r="N29216" i="17" s="1"/>
  <c r="M29202" i="17" a="1"/>
  <c r="M29202" i="17" s="1"/>
  <c r="N29202" i="17" a="1"/>
  <c r="N29202" i="17" s="1"/>
  <c r="M29192" i="17" a="1"/>
  <c r="M29192" i="17" s="1"/>
  <c r="N29192" i="17" a="1"/>
  <c r="N29192" i="17" s="1"/>
  <c r="M29188" i="17" a="1"/>
  <c r="M29188" i="17" s="1"/>
  <c r="N29188" i="17" a="1"/>
  <c r="N29188" i="17" s="1"/>
  <c r="S29173" i="17" a="1"/>
  <c r="S29173" i="17" s="1"/>
  <c r="M29173" i="17" a="1"/>
  <c r="M29173" i="17" s="1"/>
  <c r="N29173" i="17" a="1"/>
  <c r="N29173" i="17" s="1"/>
  <c r="M29151" i="17" a="1"/>
  <c r="M29151" i="17" s="1"/>
  <c r="N29151" i="17" a="1"/>
  <c r="N29151" i="17" s="1"/>
  <c r="M29148" i="17" a="1"/>
  <c r="M29148" i="17" s="1"/>
  <c r="N29148" i="17" a="1"/>
  <c r="N29148" i="17" s="1"/>
  <c r="S29141" i="17" a="1"/>
  <c r="S29141" i="17" s="1"/>
  <c r="M29141" i="17" a="1"/>
  <c r="M29141" i="17" s="1"/>
  <c r="N29141" i="17" a="1"/>
  <c r="N29141" i="17" s="1"/>
  <c r="M29128" i="17" a="1"/>
  <c r="M29128" i="17" s="1"/>
  <c r="N29128" i="17" a="1"/>
  <c r="N29128" i="17" s="1"/>
  <c r="M29086" i="17" a="1"/>
  <c r="M29086" i="17" s="1"/>
  <c r="N29086" i="17" a="1"/>
  <c r="N29086" i="17" s="1"/>
  <c r="M29046" i="17" a="1"/>
  <c r="M29046" i="17" s="1"/>
  <c r="N29046" i="17" a="1"/>
  <c r="N29046" i="17" s="1"/>
  <c r="M29038" i="17" a="1"/>
  <c r="M29038" i="17" s="1"/>
  <c r="N29038" i="17" a="1"/>
  <c r="N29038" i="17" s="1"/>
  <c r="M29010" i="17" a="1"/>
  <c r="M29010" i="17" s="1"/>
  <c r="N29010" i="17" a="1"/>
  <c r="N29010" i="17" s="1"/>
  <c r="M29002" i="17" a="1"/>
  <c r="M29002" i="17" s="1"/>
  <c r="N29002" i="17" a="1"/>
  <c r="N29002" i="17" s="1"/>
  <c r="M28995" i="17" a="1"/>
  <c r="M28995" i="17" s="1"/>
  <c r="N28995" i="17" a="1"/>
  <c r="N28995" i="17" s="1"/>
  <c r="S28991" i="17" a="1"/>
  <c r="S28991" i="17" s="1"/>
  <c r="M28991" i="17" a="1"/>
  <c r="M28991" i="17" s="1"/>
  <c r="N28991" i="17" a="1"/>
  <c r="N28991" i="17" s="1"/>
  <c r="M28987" i="17" a="1"/>
  <c r="M28987" i="17" s="1"/>
  <c r="N28987" i="17" a="1"/>
  <c r="N28987" i="17" s="1"/>
  <c r="S28983" i="17" a="1"/>
  <c r="S28983" i="17" s="1"/>
  <c r="M28983" i="17" a="1"/>
  <c r="M28983" i="17" s="1"/>
  <c r="N28983" i="17" a="1"/>
  <c r="N28983" i="17" s="1"/>
  <c r="M28979" i="17" a="1"/>
  <c r="M28979" i="17" s="1"/>
  <c r="N28979" i="17" a="1"/>
  <c r="N28979" i="17" s="1"/>
  <c r="N28974" i="17" a="1"/>
  <c r="N28974" i="17" s="1"/>
  <c r="M28974" i="17" a="1"/>
  <c r="M28974" i="17" s="1"/>
  <c r="M28963" i="17" a="1"/>
  <c r="M28963" i="17" s="1"/>
  <c r="N28963" i="17" a="1"/>
  <c r="N28963" i="17" s="1"/>
  <c r="M28933" i="17" a="1"/>
  <c r="M28933" i="17" s="1"/>
  <c r="N28933" i="17" a="1"/>
  <c r="N28933" i="17" s="1"/>
  <c r="M28921" i="17" a="1"/>
  <c r="M28921" i="17" s="1"/>
  <c r="N28921" i="17" a="1"/>
  <c r="N28921" i="17" s="1"/>
  <c r="M28912" i="17" a="1"/>
  <c r="M28912" i="17" s="1"/>
  <c r="N28912" i="17" a="1"/>
  <c r="N28912" i="17" s="1"/>
  <c r="M28896" i="17" a="1"/>
  <c r="M28896" i="17" s="1"/>
  <c r="N28896" i="17" a="1"/>
  <c r="N28896" i="17" s="1"/>
  <c r="M28873" i="17" a="1"/>
  <c r="M28873" i="17" s="1"/>
  <c r="N28873" i="17" a="1"/>
  <c r="N28873" i="17" s="1"/>
  <c r="M28872" i="17" a="1"/>
  <c r="M28872" i="17" s="1"/>
  <c r="N28872" i="17" a="1"/>
  <c r="N28872" i="17" s="1"/>
  <c r="M28871" i="17" a="1"/>
  <c r="M28871" i="17" s="1"/>
  <c r="N28871" i="17" a="1"/>
  <c r="N28871" i="17" s="1"/>
  <c r="M28870" i="17" a="1"/>
  <c r="M28870" i="17" s="1"/>
  <c r="N28870" i="17" a="1"/>
  <c r="N28870" i="17" s="1"/>
  <c r="M28863" i="17" a="1"/>
  <c r="M28863" i="17" s="1"/>
  <c r="N28863" i="17" a="1"/>
  <c r="N28863" i="17" s="1"/>
  <c r="M28862" i="17" a="1"/>
  <c r="M28862" i="17" s="1"/>
  <c r="N28862" i="17" a="1"/>
  <c r="N28862" i="17" s="1"/>
  <c r="M28841" i="17" a="1"/>
  <c r="M28841" i="17" s="1"/>
  <c r="N28841" i="17" a="1"/>
  <c r="N28841" i="17" s="1"/>
  <c r="M28840" i="17" a="1"/>
  <c r="M28840" i="17" s="1"/>
  <c r="N28840" i="17" a="1"/>
  <c r="N28840" i="17" s="1"/>
  <c r="N28839" i="17" a="1"/>
  <c r="N28839" i="17" s="1"/>
  <c r="M28839" i="17" a="1"/>
  <c r="M28839" i="17" s="1"/>
  <c r="M28838" i="17" a="1"/>
  <c r="M28838" i="17" s="1"/>
  <c r="N28838" i="17" a="1"/>
  <c r="N28838" i="17" s="1"/>
  <c r="M28831" i="17" a="1"/>
  <c r="M28831" i="17" s="1"/>
  <c r="N28831" i="17" a="1"/>
  <c r="N28831" i="17" s="1"/>
  <c r="M28830" i="17" a="1"/>
  <c r="M28830" i="17" s="1"/>
  <c r="N28830" i="17" a="1"/>
  <c r="N28830" i="17" s="1"/>
  <c r="M28797" i="17" a="1"/>
  <c r="M28797" i="17" s="1"/>
  <c r="N28797" i="17" a="1"/>
  <c r="N28797" i="17" s="1"/>
  <c r="M28785" i="17" a="1"/>
  <c r="M28785" i="17" s="1"/>
  <c r="N28785" i="17" a="1"/>
  <c r="N28785" i="17" s="1"/>
  <c r="M28762" i="17" a="1"/>
  <c r="M28762" i="17" s="1"/>
  <c r="N28762" i="17" a="1"/>
  <c r="N28762" i="17" s="1"/>
  <c r="M28744" i="17" a="1"/>
  <c r="M28744" i="17" s="1"/>
  <c r="N28744" i="17" a="1"/>
  <c r="N28744" i="17" s="1"/>
  <c r="M28735" i="17" a="1"/>
  <c r="M28735" i="17" s="1"/>
  <c r="N28735" i="17" a="1"/>
  <c r="N28735" i="17" s="1"/>
  <c r="M28723" i="17" a="1"/>
  <c r="M28723" i="17" s="1"/>
  <c r="N28723" i="17" a="1"/>
  <c r="N28723" i="17" s="1"/>
  <c r="M28720" i="17" a="1"/>
  <c r="M28720" i="17" s="1"/>
  <c r="N28720" i="17" a="1"/>
  <c r="N28720" i="17" s="1"/>
  <c r="N28707" i="17" a="1"/>
  <c r="N28707" i="17" s="1"/>
  <c r="M28707" i="17" a="1"/>
  <c r="M28707" i="17" s="1"/>
  <c r="M28698" i="17" a="1"/>
  <c r="M28698" i="17" s="1"/>
  <c r="N28698" i="17" a="1"/>
  <c r="N28698" i="17" s="1"/>
  <c r="M28672" i="17" a="1"/>
  <c r="M28672" i="17" s="1"/>
  <c r="N28672" i="17" a="1"/>
  <c r="N28672" i="17" s="1"/>
  <c r="S28640" i="17" a="1"/>
  <c r="S28640" i="17" s="1"/>
  <c r="M28640" i="17" a="1"/>
  <c r="M28640" i="17" s="1"/>
  <c r="S28622" i="17" a="1"/>
  <c r="S28622" i="17" s="1"/>
  <c r="M28622" i="17" a="1"/>
  <c r="M28622" i="17" s="1"/>
  <c r="N28622" i="17" a="1"/>
  <c r="N28622" i="17" s="1"/>
  <c r="M28607" i="17" a="1"/>
  <c r="M28607" i="17" s="1"/>
  <c r="N28607" i="17" a="1"/>
  <c r="N28607" i="17" s="1"/>
  <c r="M28587" i="17" a="1"/>
  <c r="M28587" i="17" s="1"/>
  <c r="N28587" i="17" a="1"/>
  <c r="N28587" i="17" s="1"/>
  <c r="S28582" i="17" a="1"/>
  <c r="S28582" i="17" s="1"/>
  <c r="M28582" i="17" a="1"/>
  <c r="M28582" i="17" s="1"/>
  <c r="N28582" i="17" a="1"/>
  <c r="N28582" i="17" s="1"/>
  <c r="S28574" i="17" a="1"/>
  <c r="S28574" i="17" s="1"/>
  <c r="N28574" i="17" a="1"/>
  <c r="N28574" i="17" s="1"/>
  <c r="M28574" i="17" a="1"/>
  <c r="M28574" i="17" s="1"/>
  <c r="M28557" i="17" a="1"/>
  <c r="M28557" i="17" s="1"/>
  <c r="N28557" i="17" a="1"/>
  <c r="N28557" i="17" s="1"/>
  <c r="S28542" i="17" a="1"/>
  <c r="S28542" i="17" s="1"/>
  <c r="N28542" i="17" a="1"/>
  <c r="N28542" i="17" s="1"/>
  <c r="M28542" i="17" a="1"/>
  <c r="M28542" i="17" s="1"/>
  <c r="S28526" i="17" a="1"/>
  <c r="S28526" i="17" s="1"/>
  <c r="M28526" i="17" a="1"/>
  <c r="M28526" i="17" s="1"/>
  <c r="N28526" i="17" a="1"/>
  <c r="N28526" i="17" s="1"/>
  <c r="N28517" i="17" a="1"/>
  <c r="N28517" i="17" s="1"/>
  <c r="M28517" i="17" a="1"/>
  <c r="M28517" i="17" s="1"/>
  <c r="M28493" i="17" a="1"/>
  <c r="M28493" i="17" s="1"/>
  <c r="N28493" i="17" a="1"/>
  <c r="N28493" i="17" s="1"/>
  <c r="M28492" i="17" a="1"/>
  <c r="M28492" i="17" s="1"/>
  <c r="N28492" i="17" a="1"/>
  <c r="N28492" i="17" s="1"/>
  <c r="M28487" i="17" a="1"/>
  <c r="M28487" i="17" s="1"/>
  <c r="N28487" i="17" a="1"/>
  <c r="N28487" i="17" s="1"/>
  <c r="M28483" i="17" a="1"/>
  <c r="M28483" i="17" s="1"/>
  <c r="N28483" i="17" a="1"/>
  <c r="N28483" i="17" s="1"/>
  <c r="M28479" i="17" a="1"/>
  <c r="M28479" i="17" s="1"/>
  <c r="N28479" i="17" a="1"/>
  <c r="N28479" i="17" s="1"/>
  <c r="M28465" i="17" a="1"/>
  <c r="M28465" i="17" s="1"/>
  <c r="N28465" i="17" a="1"/>
  <c r="N28465" i="17" s="1"/>
  <c r="N28456" i="17" a="1"/>
  <c r="N28456" i="17" s="1"/>
  <c r="M28456" i="17" a="1"/>
  <c r="M28456" i="17" s="1"/>
  <c r="M28434" i="17" a="1"/>
  <c r="M28434" i="17" s="1"/>
  <c r="N28434" i="17" a="1"/>
  <c r="N28434" i="17" s="1"/>
  <c r="M28430" i="17" a="1"/>
  <c r="M28430" i="17" s="1"/>
  <c r="N28430" i="17" a="1"/>
  <c r="N28430" i="17" s="1"/>
  <c r="M28426" i="17" a="1"/>
  <c r="M28426" i="17" s="1"/>
  <c r="N28426" i="17" a="1"/>
  <c r="N28426" i="17" s="1"/>
  <c r="M28410" i="17" a="1"/>
  <c r="M28410" i="17" s="1"/>
  <c r="N28410" i="17" a="1"/>
  <c r="N28410" i="17" s="1"/>
  <c r="N28402" i="17" a="1"/>
  <c r="N28402" i="17" s="1"/>
  <c r="M28402" i="17" a="1"/>
  <c r="M28402" i="17" s="1"/>
  <c r="S28401" i="17" a="1"/>
  <c r="S28401" i="17" s="1"/>
  <c r="M28401" i="17" a="1"/>
  <c r="M28401" i="17" s="1"/>
  <c r="N28401" i="17" a="1"/>
  <c r="N28401" i="17" s="1"/>
  <c r="M28397" i="17" a="1"/>
  <c r="M28397" i="17" s="1"/>
  <c r="N28397" i="17" a="1"/>
  <c r="N28397" i="17" s="1"/>
  <c r="M28393" i="17" a="1"/>
  <c r="M28393" i="17" s="1"/>
  <c r="N28393" i="17" a="1"/>
  <c r="N28393" i="17" s="1"/>
  <c r="M28366" i="17" a="1"/>
  <c r="M28366" i="17" s="1"/>
  <c r="N28366" i="17" a="1"/>
  <c r="N28366" i="17" s="1"/>
  <c r="N28351" i="17" a="1"/>
  <c r="N28351" i="17" s="1"/>
  <c r="M28351" i="17" a="1"/>
  <c r="M28351" i="17" s="1"/>
  <c r="M28347" i="17" a="1"/>
  <c r="M28347" i="17" s="1"/>
  <c r="N28347" i="17" a="1"/>
  <c r="N28347" i="17" s="1"/>
  <c r="M28340" i="17" a="1"/>
  <c r="M28340" i="17" s="1"/>
  <c r="N28340" i="17" a="1"/>
  <c r="N28340" i="17" s="1"/>
  <c r="M28332" i="17" a="1"/>
  <c r="M28332" i="17" s="1"/>
  <c r="N28332" i="17" a="1"/>
  <c r="N28332" i="17" s="1"/>
  <c r="M28327" i="17" a="1"/>
  <c r="M28327" i="17" s="1"/>
  <c r="N28327" i="17" a="1"/>
  <c r="N28327" i="17" s="1"/>
  <c r="N28315" i="17" a="1"/>
  <c r="N28315" i="17" s="1"/>
  <c r="M28315" i="17" a="1"/>
  <c r="M28315" i="17" s="1"/>
  <c r="N28287" i="17" a="1"/>
  <c r="N28287" i="17" s="1"/>
  <c r="M28287" i="17" a="1"/>
  <c r="M28287" i="17" s="1"/>
  <c r="M28260" i="17" a="1"/>
  <c r="M28260" i="17" s="1"/>
  <c r="N28260" i="17" a="1"/>
  <c r="N28260" i="17" s="1"/>
  <c r="M28255" i="17" a="1"/>
  <c r="M28255" i="17" s="1"/>
  <c r="N28255" i="17" a="1"/>
  <c r="N28255" i="17" s="1"/>
  <c r="M28228" i="17" a="1"/>
  <c r="M28228" i="17" s="1"/>
  <c r="N28228" i="17" a="1"/>
  <c r="N28228" i="17" s="1"/>
  <c r="S28223" i="17" a="1"/>
  <c r="S28223" i="17" s="1"/>
  <c r="M28223" i="17" a="1"/>
  <c r="M28223" i="17" s="1"/>
  <c r="N28223" i="17" a="1"/>
  <c r="N28223" i="17" s="1"/>
  <c r="S28215" i="17" a="1"/>
  <c r="S28215" i="17" s="1"/>
  <c r="M28215" i="17" a="1"/>
  <c r="M28215" i="17" s="1"/>
  <c r="N28215" i="17" a="1"/>
  <c r="N28215" i="17" s="1"/>
  <c r="M28206" i="17" a="1"/>
  <c r="M28206" i="17" s="1"/>
  <c r="N28206" i="17" a="1"/>
  <c r="N28206" i="17" s="1"/>
  <c r="M28198" i="17" a="1"/>
  <c r="M28198" i="17" s="1"/>
  <c r="N28198" i="17" a="1"/>
  <c r="N28198" i="17" s="1"/>
  <c r="M28180" i="17" a="1"/>
  <c r="M28180" i="17" s="1"/>
  <c r="N28180" i="17" a="1"/>
  <c r="N28180" i="17" s="1"/>
  <c r="M28176" i="17" a="1"/>
  <c r="M28176" i="17" s="1"/>
  <c r="N28176" i="17" a="1"/>
  <c r="N28176" i="17" s="1"/>
  <c r="S28159" i="17" a="1"/>
  <c r="S28159" i="17" s="1"/>
  <c r="M28159" i="17" a="1"/>
  <c r="M28159" i="17" s="1"/>
  <c r="N28159" i="17" a="1"/>
  <c r="N28159" i="17" s="1"/>
  <c r="M28158" i="17" a="1"/>
  <c r="M28158" i="17" s="1"/>
  <c r="N28158" i="17" a="1"/>
  <c r="N28158" i="17" s="1"/>
  <c r="M28157" i="17" a="1"/>
  <c r="M28157" i="17" s="1"/>
  <c r="N28157" i="17" a="1"/>
  <c r="N28157" i="17" s="1"/>
  <c r="M28153" i="17" a="1"/>
  <c r="M28153" i="17" s="1"/>
  <c r="N28153" i="17" a="1"/>
  <c r="N28153" i="17" s="1"/>
  <c r="M28144" i="17" a="1"/>
  <c r="M28144" i="17" s="1"/>
  <c r="N28144" i="17" a="1"/>
  <c r="N28144" i="17" s="1"/>
  <c r="M28141" i="17" a="1"/>
  <c r="M28141" i="17" s="1"/>
  <c r="N28141" i="17" a="1"/>
  <c r="N28141" i="17" s="1"/>
  <c r="M28131" i="17" a="1"/>
  <c r="M28131" i="17" s="1"/>
  <c r="N28131" i="17" a="1"/>
  <c r="N28131" i="17" s="1"/>
  <c r="M28115" i="17" a="1"/>
  <c r="M28115" i="17" s="1"/>
  <c r="N28115" i="17" a="1"/>
  <c r="N28115" i="17" s="1"/>
  <c r="M28100" i="17" a="1"/>
  <c r="M28100" i="17" s="1"/>
  <c r="N28100" i="17" a="1"/>
  <c r="N28100" i="17" s="1"/>
  <c r="S28087" i="17" a="1"/>
  <c r="S28087" i="17" s="1"/>
  <c r="M28087" i="17" a="1"/>
  <c r="M28087" i="17" s="1"/>
  <c r="N28087" i="17" a="1"/>
  <c r="N28087" i="17" s="1"/>
  <c r="M28083" i="17" a="1"/>
  <c r="M28083" i="17" s="1"/>
  <c r="N28083" i="17" a="1"/>
  <c r="N28083" i="17" s="1"/>
  <c r="M28066" i="17" a="1"/>
  <c r="M28066" i="17" s="1"/>
  <c r="N28066" i="17" a="1"/>
  <c r="N28066" i="17" s="1"/>
  <c r="M28033" i="17" a="1"/>
  <c r="M28033" i="17" s="1"/>
  <c r="N28033" i="17" a="1"/>
  <c r="N28033" i="17" s="1"/>
  <c r="M28030" i="17" a="1"/>
  <c r="M28030" i="17" s="1"/>
  <c r="N28030" i="17" a="1"/>
  <c r="N28030" i="17" s="1"/>
  <c r="S28023" i="17" a="1"/>
  <c r="S28023" i="17" s="1"/>
  <c r="M28023" i="17" a="1"/>
  <c r="M28023" i="17" s="1"/>
  <c r="N28023" i="17" a="1"/>
  <c r="N28023" i="17" s="1"/>
  <c r="M28019" i="17" a="1"/>
  <c r="M28019" i="17" s="1"/>
  <c r="N28019" i="17" a="1"/>
  <c r="N28019" i="17" s="1"/>
  <c r="M28013" i="17" a="1"/>
  <c r="M28013" i="17" s="1"/>
  <c r="N28013" i="17" a="1"/>
  <c r="N28013" i="17" s="1"/>
  <c r="M28012" i="17" a="1"/>
  <c r="M28012" i="17" s="1"/>
  <c r="N28012" i="17" a="1"/>
  <c r="N28012" i="17" s="1"/>
  <c r="M28008" i="17" a="1"/>
  <c r="M28008" i="17" s="1"/>
  <c r="N28008" i="17" a="1"/>
  <c r="N28008" i="17" s="1"/>
  <c r="N28000" i="17" a="1"/>
  <c r="N28000" i="17" s="1"/>
  <c r="M28000" i="17" a="1"/>
  <c r="M28000" i="17" s="1"/>
  <c r="M27991" i="17" a="1"/>
  <c r="M27991" i="17" s="1"/>
  <c r="N27991" i="17" a="1"/>
  <c r="N27991" i="17" s="1"/>
  <c r="N27989" i="17" a="1"/>
  <c r="N27989" i="17" s="1"/>
  <c r="M27989" i="17" a="1"/>
  <c r="M27989" i="17" s="1"/>
  <c r="M27985" i="17" a="1"/>
  <c r="M27985" i="17" s="1"/>
  <c r="N27985" i="17" a="1"/>
  <c r="N27985" i="17" s="1"/>
  <c r="M27980" i="17" a="1"/>
  <c r="M27980" i="17" s="1"/>
  <c r="N27980" i="17" a="1"/>
  <c r="N27980" i="17" s="1"/>
  <c r="M27963" i="17" a="1"/>
  <c r="M27963" i="17" s="1"/>
  <c r="N27963" i="17" a="1"/>
  <c r="N27963" i="17" s="1"/>
  <c r="M27948" i="17" a="1"/>
  <c r="M27948" i="17" s="1"/>
  <c r="N27948" i="17" a="1"/>
  <c r="N27948" i="17" s="1"/>
  <c r="M27934" i="17" a="1"/>
  <c r="M27934" i="17" s="1"/>
  <c r="N27934" i="17" a="1"/>
  <c r="N27934" i="17" s="1"/>
  <c r="M27933" i="17" a="1"/>
  <c r="M27933" i="17" s="1"/>
  <c r="N27933" i="17" a="1"/>
  <c r="N27933" i="17" s="1"/>
  <c r="M27912" i="17" a="1"/>
  <c r="M27912" i="17" s="1"/>
  <c r="N27912" i="17" a="1"/>
  <c r="N27912" i="17" s="1"/>
  <c r="M27901" i="17" a="1"/>
  <c r="M27901" i="17" s="1"/>
  <c r="N27901" i="17" a="1"/>
  <c r="N27901" i="17" s="1"/>
  <c r="N27892" i="17" a="1"/>
  <c r="N27892" i="17" s="1"/>
  <c r="M27892" i="17" a="1"/>
  <c r="M27892" i="17" s="1"/>
  <c r="M27888" i="17" a="1"/>
  <c r="M27888" i="17" s="1"/>
  <c r="N27888" i="17" a="1"/>
  <c r="N27888" i="17" s="1"/>
  <c r="N27878" i="17" a="1"/>
  <c r="N27878" i="17" s="1"/>
  <c r="M27878" i="17" a="1"/>
  <c r="M27878" i="17" s="1"/>
  <c r="M27873" i="17" a="1"/>
  <c r="M27873" i="17" s="1"/>
  <c r="N27873" i="17" a="1"/>
  <c r="N27873" i="17" s="1"/>
  <c r="M27869" i="17" a="1"/>
  <c r="M27869" i="17" s="1"/>
  <c r="N27869" i="17" a="1"/>
  <c r="N27869" i="17" s="1"/>
  <c r="M27861" i="17" a="1"/>
  <c r="M27861" i="17" s="1"/>
  <c r="N27861" i="17" a="1"/>
  <c r="N27861" i="17" s="1"/>
  <c r="M27850" i="17" a="1"/>
  <c r="M27850" i="17" s="1"/>
  <c r="N27850" i="17" a="1"/>
  <c r="N27850" i="17" s="1"/>
  <c r="M27796" i="17" a="1"/>
  <c r="M27796" i="17" s="1"/>
  <c r="N27796" i="17" a="1"/>
  <c r="N27796" i="17" s="1"/>
  <c r="M27788" i="17" a="1"/>
  <c r="M27788" i="17" s="1"/>
  <c r="N27788" i="17" a="1"/>
  <c r="N27788" i="17" s="1"/>
  <c r="M27743" i="17" a="1"/>
  <c r="M27743" i="17" s="1"/>
  <c r="N27743" i="17" a="1"/>
  <c r="N27743" i="17" s="1"/>
  <c r="N27692" i="17" a="1"/>
  <c r="N27692" i="17" s="1"/>
  <c r="M27692" i="17" a="1"/>
  <c r="M27692" i="17" s="1"/>
  <c r="M27655" i="17" a="1"/>
  <c r="M27655" i="17" s="1"/>
  <c r="N27655" i="17" a="1"/>
  <c r="N27655" i="17" s="1"/>
  <c r="M27652" i="17" a="1"/>
  <c r="M27652" i="17" s="1"/>
  <c r="N27652" i="17" a="1"/>
  <c r="N27652" i="17" s="1"/>
  <c r="M27645" i="17" a="1"/>
  <c r="M27645" i="17" s="1"/>
  <c r="N27645" i="17" a="1"/>
  <c r="N27645" i="17" s="1"/>
  <c r="S27641" i="17" a="1"/>
  <c r="S27641" i="17" s="1"/>
  <c r="M27641" i="17" a="1"/>
  <c r="M27641" i="17" s="1"/>
  <c r="N27641" i="17" a="1"/>
  <c r="N27641" i="17" s="1"/>
  <c r="M27615" i="17" a="1"/>
  <c r="M27615" i="17" s="1"/>
  <c r="N27615" i="17" a="1"/>
  <c r="N27615" i="17" s="1"/>
  <c r="M27563" i="17" a="1"/>
  <c r="M27563" i="17" s="1"/>
  <c r="N27563" i="17" a="1"/>
  <c r="N27563" i="17" s="1"/>
  <c r="S27559" i="17" a="1"/>
  <c r="S27559" i="17" s="1"/>
  <c r="M27559" i="17" a="1"/>
  <c r="M27559" i="17" s="1"/>
  <c r="N27559" i="17" a="1"/>
  <c r="N27559" i="17" s="1"/>
  <c r="M27553" i="17" a="1"/>
  <c r="M27553" i="17" s="1"/>
  <c r="N27553" i="17" a="1"/>
  <c r="N27553" i="17" s="1"/>
  <c r="M27550" i="17" a="1"/>
  <c r="M27550" i="17" s="1"/>
  <c r="N27550" i="17" a="1"/>
  <c r="N27550" i="17" s="1"/>
  <c r="M27549" i="17" a="1"/>
  <c r="M27549" i="17" s="1"/>
  <c r="N27549" i="17" a="1"/>
  <c r="N27549" i="17" s="1"/>
  <c r="M27538" i="17" a="1"/>
  <c r="M27538" i="17" s="1"/>
  <c r="N27538" i="17" a="1"/>
  <c r="N27538" i="17" s="1"/>
  <c r="M27533" i="17" a="1"/>
  <c r="M27533" i="17" s="1"/>
  <c r="N27533" i="17" a="1"/>
  <c r="N27533" i="17" s="1"/>
  <c r="M27518" i="17" a="1"/>
  <c r="M27518" i="17" s="1"/>
  <c r="N27518" i="17" a="1"/>
  <c r="N27518" i="17" s="1"/>
  <c r="M27508" i="17" a="1"/>
  <c r="M27508" i="17" s="1"/>
  <c r="N27508" i="17" a="1"/>
  <c r="N27508" i="17" s="1"/>
  <c r="M27497" i="17" a="1"/>
  <c r="M27497" i="17" s="1"/>
  <c r="N27497" i="17" a="1"/>
  <c r="N27497" i="17" s="1"/>
  <c r="M27483" i="17" a="1"/>
  <c r="M27483" i="17" s="1"/>
  <c r="N27483" i="17" a="1"/>
  <c r="N27483" i="17" s="1"/>
  <c r="M27482" i="17" a="1"/>
  <c r="M27482" i="17" s="1"/>
  <c r="N27482" i="17" a="1"/>
  <c r="N27482" i="17" s="1"/>
  <c r="M27462" i="17" a="1"/>
  <c r="M27462" i="17" s="1"/>
  <c r="N27462" i="17" a="1"/>
  <c r="N27462" i="17" s="1"/>
  <c r="M27459" i="17" a="1"/>
  <c r="M27459" i="17" s="1"/>
  <c r="N27459" i="17" a="1"/>
  <c r="N27459" i="17" s="1"/>
  <c r="M27454" i="17" a="1"/>
  <c r="M27454" i="17" s="1"/>
  <c r="N27454" i="17" a="1"/>
  <c r="N27454" i="17" s="1"/>
  <c r="N27442" i="17" a="1"/>
  <c r="N27442" i="17" s="1"/>
  <c r="M27442" i="17" a="1"/>
  <c r="M27442" i="17" s="1"/>
  <c r="M27416" i="17" a="1"/>
  <c r="M27416" i="17" s="1"/>
  <c r="N27416" i="17" a="1"/>
  <c r="N27416" i="17" s="1"/>
  <c r="S27412" i="17" a="1"/>
  <c r="S27412" i="17" s="1"/>
  <c r="M27412" i="17" a="1"/>
  <c r="M27412" i="17" s="1"/>
  <c r="N27412" i="17" a="1"/>
  <c r="N27412" i="17" s="1"/>
  <c r="M27400" i="17" a="1"/>
  <c r="M27400" i="17" s="1"/>
  <c r="N27400" i="17" a="1"/>
  <c r="N27400" i="17" s="1"/>
  <c r="M27385" i="17" a="1"/>
  <c r="M27385" i="17" s="1"/>
  <c r="N27385" i="17" a="1"/>
  <c r="N27385" i="17" s="1"/>
  <c r="M27363" i="17" a="1"/>
  <c r="M27363" i="17" s="1"/>
  <c r="N27363" i="17" a="1"/>
  <c r="N27363" i="17" s="1"/>
  <c r="N27349" i="17" a="1"/>
  <c r="N27349" i="17" s="1"/>
  <c r="M27349" i="17" a="1"/>
  <c r="M27349" i="17" s="1"/>
  <c r="M27339" i="17" a="1"/>
  <c r="M27339" i="17" s="1"/>
  <c r="N27339" i="17" a="1"/>
  <c r="N27339" i="17" s="1"/>
  <c r="S27316" i="17" a="1"/>
  <c r="S27316" i="17" s="1"/>
  <c r="M27316" i="17" a="1"/>
  <c r="M27316" i="17" s="1"/>
  <c r="N27316" i="17" a="1"/>
  <c r="N27316" i="17" s="1"/>
  <c r="M27315" i="17" a="1"/>
  <c r="M27315" i="17" s="1"/>
  <c r="N27315" i="17" a="1"/>
  <c r="N27315" i="17" s="1"/>
  <c r="N27314" i="17" a="1"/>
  <c r="N27314" i="17" s="1"/>
  <c r="M27314" i="17" a="1"/>
  <c r="M27314" i="17" s="1"/>
  <c r="M27313" i="17" a="1"/>
  <c r="M27313" i="17" s="1"/>
  <c r="N27313" i="17" a="1"/>
  <c r="N27313" i="17" s="1"/>
  <c r="M27304" i="17" a="1"/>
  <c r="M27304" i="17" s="1"/>
  <c r="N27304" i="17" a="1"/>
  <c r="N27304" i="17" s="1"/>
  <c r="M27303" i="17" a="1"/>
  <c r="M27303" i="17" s="1"/>
  <c r="N27303" i="17" a="1"/>
  <c r="N27303" i="17" s="1"/>
  <c r="M27295" i="17" a="1"/>
  <c r="M27295" i="17" s="1"/>
  <c r="N27295" i="17" a="1"/>
  <c r="N27295" i="17" s="1"/>
  <c r="M27277" i="17" a="1"/>
  <c r="M27277" i="17" s="1"/>
  <c r="N27277" i="17" a="1"/>
  <c r="N27277" i="17" s="1"/>
  <c r="M27247" i="17" a="1"/>
  <c r="M27247" i="17" s="1"/>
  <c r="N27247" i="17" a="1"/>
  <c r="N27247" i="17" s="1"/>
  <c r="M27240" i="17" a="1"/>
  <c r="M27240" i="17" s="1"/>
  <c r="N27240" i="17" a="1"/>
  <c r="N27240" i="17" s="1"/>
  <c r="M27231" i="17" a="1"/>
  <c r="M27231" i="17" s="1"/>
  <c r="N27231" i="17" a="1"/>
  <c r="N27231" i="17" s="1"/>
  <c r="N27226" i="17" a="1"/>
  <c r="N27226" i="17" s="1"/>
  <c r="M27226" i="17" a="1"/>
  <c r="M27226" i="17" s="1"/>
  <c r="M27206" i="17" a="1"/>
  <c r="M27206" i="17" s="1"/>
  <c r="N27206" i="17" a="1"/>
  <c r="N27206" i="17" s="1"/>
  <c r="M27183" i="17" a="1"/>
  <c r="M27183" i="17" s="1"/>
  <c r="N27183" i="17" a="1"/>
  <c r="N27183" i="17" s="1"/>
  <c r="M27178" i="17" a="1"/>
  <c r="M27178" i="17" s="1"/>
  <c r="N27178" i="17" a="1"/>
  <c r="N27178" i="17" s="1"/>
  <c r="M27177" i="17" a="1"/>
  <c r="M27177" i="17" s="1"/>
  <c r="N27177" i="17" a="1"/>
  <c r="N27177" i="17" s="1"/>
  <c r="M27161" i="17" a="1"/>
  <c r="M27161" i="17" s="1"/>
  <c r="N27161" i="17" a="1"/>
  <c r="N27161" i="17" s="1"/>
  <c r="S27158" i="17" a="1"/>
  <c r="S27158" i="17" s="1"/>
  <c r="N27158" i="17" a="1"/>
  <c r="N27158" i="17" s="1"/>
  <c r="M27158" i="17" a="1"/>
  <c r="M27158" i="17" s="1"/>
  <c r="M27131" i="17" a="1"/>
  <c r="M27131" i="17" s="1"/>
  <c r="N27131" i="17" a="1"/>
  <c r="N27131" i="17" s="1"/>
  <c r="N27122" i="17" a="1"/>
  <c r="N27122" i="17" s="1"/>
  <c r="M27122" i="17" a="1"/>
  <c r="M27122" i="17" s="1"/>
  <c r="M27094" i="17" a="1"/>
  <c r="M27094" i="17" s="1"/>
  <c r="N27094" i="17" a="1"/>
  <c r="N27094" i="17" s="1"/>
  <c r="N27085" i="17" a="1"/>
  <c r="N27085" i="17" s="1"/>
  <c r="M27085" i="17" a="1"/>
  <c r="M27085" i="17" s="1"/>
  <c r="M27077" i="17" a="1"/>
  <c r="M27077" i="17" s="1"/>
  <c r="N27077" i="17" a="1"/>
  <c r="N27077" i="17" s="1"/>
  <c r="M27073" i="17" a="1"/>
  <c r="M27073" i="17" s="1"/>
  <c r="N27073" i="17" a="1"/>
  <c r="N27073" i="17" s="1"/>
  <c r="M27069" i="17" a="1"/>
  <c r="M27069" i="17" s="1"/>
  <c r="N27069" i="17" a="1"/>
  <c r="N27069" i="17" s="1"/>
  <c r="M27037" i="17" a="1"/>
  <c r="M27037" i="17" s="1"/>
  <c r="N27037" i="17" a="1"/>
  <c r="N27037" i="17" s="1"/>
  <c r="S27032" i="17" a="1"/>
  <c r="S27032" i="17" s="1"/>
  <c r="N27032" i="17" a="1"/>
  <c r="N27032" i="17" s="1"/>
  <c r="M27032" i="17" a="1"/>
  <c r="M27032" i="17" s="1"/>
  <c r="S27024" i="17" a="1"/>
  <c r="S27024" i="17" s="1"/>
  <c r="M27024" i="17" a="1"/>
  <c r="M27024" i="17" s="1"/>
  <c r="N27024" i="17" a="1"/>
  <c r="N27024" i="17" s="1"/>
  <c r="M27012" i="17" a="1"/>
  <c r="M27012" i="17" s="1"/>
  <c r="N27012" i="17" a="1"/>
  <c r="N27012" i="17" s="1"/>
  <c r="S27000" i="17" a="1"/>
  <c r="S27000" i="17" s="1"/>
  <c r="N27000" i="17" a="1"/>
  <c r="N27000" i="17" s="1"/>
  <c r="M27000" i="17" a="1"/>
  <c r="M27000" i="17" s="1"/>
  <c r="M26983" i="17" a="1"/>
  <c r="M26983" i="17" s="1"/>
  <c r="N26983" i="17" a="1"/>
  <c r="N26983" i="17" s="1"/>
  <c r="M26977" i="17" a="1"/>
  <c r="M26977" i="17" s="1"/>
  <c r="N26977" i="17" a="1"/>
  <c r="N26977" i="17" s="1"/>
  <c r="N26974" i="17" a="1"/>
  <c r="N26974" i="17" s="1"/>
  <c r="M26974" i="17" a="1"/>
  <c r="M26974" i="17" s="1"/>
  <c r="M26973" i="17" a="1"/>
  <c r="M26973" i="17" s="1"/>
  <c r="N26973" i="17" a="1"/>
  <c r="N26973" i="17" s="1"/>
  <c r="M26953" i="17" a="1"/>
  <c r="M26953" i="17" s="1"/>
  <c r="N26953" i="17" a="1"/>
  <c r="N26953" i="17" s="1"/>
  <c r="M26939" i="17" a="1"/>
  <c r="M26939" i="17" s="1"/>
  <c r="N26939" i="17" a="1"/>
  <c r="N26939" i="17" s="1"/>
  <c r="M26934" i="17" a="1"/>
  <c r="M26934" i="17" s="1"/>
  <c r="N26934" i="17" a="1"/>
  <c r="N26934" i="17" s="1"/>
  <c r="S26920" i="17" a="1"/>
  <c r="S26920" i="17" s="1"/>
  <c r="M26920" i="17" a="1"/>
  <c r="M26920" i="17" s="1"/>
  <c r="N26920" i="17" a="1"/>
  <c r="N26920" i="17" s="1"/>
  <c r="M26909" i="17" a="1"/>
  <c r="M26909" i="17" s="1"/>
  <c r="N26909" i="17" a="1"/>
  <c r="N26909" i="17" s="1"/>
  <c r="M26894" i="17" a="1"/>
  <c r="M26894" i="17" s="1"/>
  <c r="N26894" i="17" a="1"/>
  <c r="N26894" i="17" s="1"/>
  <c r="M26881" i="17" a="1"/>
  <c r="M26881" i="17" s="1"/>
  <c r="N26881" i="17" a="1"/>
  <c r="N26881" i="17" s="1"/>
  <c r="M26871" i="17" a="1"/>
  <c r="M26871" i="17" s="1"/>
  <c r="N26871" i="17" a="1"/>
  <c r="N26871" i="17" s="1"/>
  <c r="M26861" i="17" a="1"/>
  <c r="M26861" i="17" s="1"/>
  <c r="N26861" i="17" a="1"/>
  <c r="N26861" i="17" s="1"/>
  <c r="M26852" i="17" a="1"/>
  <c r="M26852" i="17" s="1"/>
  <c r="N26852" i="17" a="1"/>
  <c r="N26852" i="17" s="1"/>
  <c r="M26851" i="17" a="1"/>
  <c r="M26851" i="17" s="1"/>
  <c r="N26851" i="17" a="1"/>
  <c r="N26851" i="17" s="1"/>
  <c r="M26841" i="17" a="1"/>
  <c r="M26841" i="17" s="1"/>
  <c r="N26841" i="17" a="1"/>
  <c r="N26841" i="17" s="1"/>
  <c r="M26832" i="17" a="1"/>
  <c r="M26832" i="17" s="1"/>
  <c r="N26832" i="17" a="1"/>
  <c r="N26832" i="17" s="1"/>
  <c r="N26831" i="17" a="1"/>
  <c r="N26831" i="17" s="1"/>
  <c r="M26831" i="17" a="1"/>
  <c r="M26831" i="17" s="1"/>
  <c r="M26830" i="17" a="1"/>
  <c r="M26830" i="17" s="1"/>
  <c r="N26830" i="17" a="1"/>
  <c r="N26830" i="17" s="1"/>
  <c r="M26811" i="17" a="1"/>
  <c r="M26811" i="17" s="1"/>
  <c r="N26811" i="17" a="1"/>
  <c r="N26811" i="17" s="1"/>
  <c r="M26807" i="17" a="1"/>
  <c r="M26807" i="17" s="1"/>
  <c r="N26807" i="17" a="1"/>
  <c r="N26807" i="17" s="1"/>
  <c r="M26774" i="17" a="1"/>
  <c r="M26774" i="17" s="1"/>
  <c r="N26774" i="17" a="1"/>
  <c r="N26774" i="17" s="1"/>
  <c r="M26743" i="17" a="1"/>
  <c r="M26743" i="17" s="1"/>
  <c r="N26743" i="17" a="1"/>
  <c r="N26743" i="17" s="1"/>
  <c r="S26733" i="17" a="1"/>
  <c r="S26733" i="17" s="1"/>
  <c r="M26733" i="17" a="1"/>
  <c r="M26733" i="17" s="1"/>
  <c r="N26733" i="17" a="1"/>
  <c r="N26733" i="17" s="1"/>
  <c r="S26717" i="17" a="1"/>
  <c r="S26717" i="17" s="1"/>
  <c r="M26717" i="17" a="1"/>
  <c r="M26717" i="17" s="1"/>
  <c r="N26717" i="17" a="1"/>
  <c r="N26717" i="17" s="1"/>
  <c r="M26709" i="17" a="1"/>
  <c r="M26709" i="17" s="1"/>
  <c r="N26709" i="17" a="1"/>
  <c r="N26709" i="17" s="1"/>
  <c r="M26701" i="17" a="1"/>
  <c r="M26701" i="17" s="1"/>
  <c r="N26701" i="17" a="1"/>
  <c r="N26701" i="17" s="1"/>
  <c r="M26697" i="17" a="1"/>
  <c r="M26697" i="17" s="1"/>
  <c r="N26697" i="17" a="1"/>
  <c r="N26697" i="17" s="1"/>
  <c r="N26696" i="17" a="1"/>
  <c r="N26696" i="17" s="1"/>
  <c r="M26696" i="17" a="1"/>
  <c r="M26696" i="17" s="1"/>
  <c r="M26688" i="17" a="1"/>
  <c r="M26688" i="17" s="1"/>
  <c r="N26688" i="17" a="1"/>
  <c r="N26688" i="17" s="1"/>
  <c r="M26676" i="17" a="1"/>
  <c r="M26676" i="17" s="1"/>
  <c r="N26676" i="17" a="1"/>
  <c r="N26676" i="17" s="1"/>
  <c r="S26650" i="17" a="1"/>
  <c r="S26650" i="17" s="1"/>
  <c r="M26650" i="17" a="1"/>
  <c r="M26650" i="17" s="1"/>
  <c r="N26650" i="17" a="1"/>
  <c r="N26650" i="17" s="1"/>
  <c r="M26643" i="17" a="1"/>
  <c r="M26643" i="17" s="1"/>
  <c r="N26643" i="17" a="1"/>
  <c r="N26643" i="17" s="1"/>
  <c r="M26640" i="17" a="1"/>
  <c r="M26640" i="17" s="1"/>
  <c r="N26640" i="17" a="1"/>
  <c r="N26640" i="17" s="1"/>
  <c r="S26622" i="17" a="1"/>
  <c r="S26622" i="17" s="1"/>
  <c r="M26622" i="17" a="1"/>
  <c r="M26622" i="17" s="1"/>
  <c r="N26622" i="17" a="1"/>
  <c r="N26622" i="17" s="1"/>
  <c r="M26617" i="17" a="1"/>
  <c r="M26617" i="17" s="1"/>
  <c r="N26617" i="17" a="1"/>
  <c r="N26617" i="17" s="1"/>
  <c r="M26616" i="17" a="1"/>
  <c r="M26616" i="17" s="1"/>
  <c r="N26616" i="17" a="1"/>
  <c r="N26616" i="17" s="1"/>
  <c r="S26594" i="17" a="1"/>
  <c r="S26594" i="17" s="1"/>
  <c r="M26594" i="17" a="1"/>
  <c r="M26594" i="17" s="1"/>
  <c r="N26594" i="17" a="1"/>
  <c r="N26594" i="17" s="1"/>
  <c r="M26581" i="17" a="1"/>
  <c r="M26581" i="17" s="1"/>
  <c r="N26581" i="17" a="1"/>
  <c r="N26581" i="17" s="1"/>
  <c r="M26571" i="17" a="1"/>
  <c r="M26571" i="17" s="1"/>
  <c r="N26571" i="17" a="1"/>
  <c r="N26571" i="17" s="1"/>
  <c r="M26570" i="17" a="1"/>
  <c r="M26570" i="17" s="1"/>
  <c r="N26570" i="17" a="1"/>
  <c r="N26570" i="17" s="1"/>
  <c r="M26559" i="17" a="1"/>
  <c r="M26559" i="17" s="1"/>
  <c r="N26559" i="17" a="1"/>
  <c r="N26559" i="17" s="1"/>
  <c r="M26555" i="17" a="1"/>
  <c r="M26555" i="17" s="1"/>
  <c r="N26555" i="17" a="1"/>
  <c r="N26555" i="17" s="1"/>
  <c r="M26551" i="17" a="1"/>
  <c r="M26551" i="17" s="1"/>
  <c r="N26551" i="17" a="1"/>
  <c r="N26551" i="17" s="1"/>
  <c r="M26537" i="17" a="1"/>
  <c r="M26537" i="17" s="1"/>
  <c r="N26537" i="17" a="1"/>
  <c r="N26537" i="17" s="1"/>
  <c r="M26533" i="17" a="1"/>
  <c r="M26533" i="17" s="1"/>
  <c r="N26533" i="17" a="1"/>
  <c r="N26533" i="17" s="1"/>
  <c r="S26514" i="17" a="1"/>
  <c r="S26514" i="17" s="1"/>
  <c r="M26514" i="17" a="1"/>
  <c r="M26514" i="17" s="1"/>
  <c r="N26514" i="17" a="1"/>
  <c r="N26514" i="17" s="1"/>
  <c r="S26494" i="17" a="1"/>
  <c r="S26494" i="17" s="1"/>
  <c r="M26494" i="17" a="1"/>
  <c r="M26494" i="17" s="1"/>
  <c r="N26494" i="17" a="1"/>
  <c r="N26494" i="17" s="1"/>
  <c r="S26490" i="17" a="1"/>
  <c r="S26490" i="17" s="1"/>
  <c r="M26490" i="17" a="1"/>
  <c r="M26490" i="17" s="1"/>
  <c r="N26490" i="17" a="1"/>
  <c r="N26490" i="17" s="1"/>
  <c r="M26478" i="17" a="1"/>
  <c r="M26478" i="17" s="1"/>
  <c r="N26478" i="17" a="1"/>
  <c r="N26478" i="17" s="1"/>
  <c r="M26470" i="17" a="1"/>
  <c r="M26470" i="17" s="1"/>
  <c r="N26470" i="17" a="1"/>
  <c r="N26470" i="17" s="1"/>
  <c r="M26467" i="17" a="1"/>
  <c r="M26467" i="17" s="1"/>
  <c r="N26467" i="17" a="1"/>
  <c r="N26467" i="17" s="1"/>
  <c r="S26463" i="17" a="1"/>
  <c r="S26463" i="17" s="1"/>
  <c r="M26463" i="17" a="1"/>
  <c r="M26463" i="17" s="1"/>
  <c r="N26463" i="17" a="1"/>
  <c r="N26463" i="17" s="1"/>
  <c r="M26460" i="17" a="1"/>
  <c r="M26460" i="17" s="1"/>
  <c r="N26460" i="17" a="1"/>
  <c r="N26460" i="17" s="1"/>
  <c r="M26448" i="17" a="1"/>
  <c r="M26448" i="17" s="1"/>
  <c r="N26448" i="17" a="1"/>
  <c r="N26448" i="17" s="1"/>
  <c r="M26424" i="17" a="1"/>
  <c r="M26424" i="17" s="1"/>
  <c r="N26424" i="17" a="1"/>
  <c r="N26424" i="17" s="1"/>
  <c r="M26412" i="17" a="1"/>
  <c r="M26412" i="17" s="1"/>
  <c r="N26412" i="17" a="1"/>
  <c r="N26412" i="17" s="1"/>
  <c r="M26403" i="17" a="1"/>
  <c r="M26403" i="17" s="1"/>
  <c r="N26403" i="17" a="1"/>
  <c r="N26403" i="17" s="1"/>
  <c r="M26393" i="17" a="1"/>
  <c r="M26393" i="17" s="1"/>
  <c r="N26393" i="17" a="1"/>
  <c r="N26393" i="17" s="1"/>
  <c r="S26390" i="17" a="1"/>
  <c r="S26390" i="17" s="1"/>
  <c r="M26390" i="17" a="1"/>
  <c r="M26390" i="17" s="1"/>
  <c r="N26390" i="17" a="1"/>
  <c r="N26390" i="17" s="1"/>
  <c r="M26379" i="17" a="1"/>
  <c r="M26379" i="17" s="1"/>
  <c r="N26379" i="17" a="1"/>
  <c r="N26379" i="17" s="1"/>
  <c r="M26378" i="17" a="1"/>
  <c r="M26378" i="17" s="1"/>
  <c r="N26378" i="17" a="1"/>
  <c r="N26378" i="17" s="1"/>
  <c r="M26371" i="17" a="1"/>
  <c r="M26371" i="17" s="1"/>
  <c r="N26371" i="17" a="1"/>
  <c r="N26371" i="17" s="1"/>
  <c r="M26366" i="17" a="1"/>
  <c r="M26366" i="17" s="1"/>
  <c r="N26366" i="17" a="1"/>
  <c r="N26366" i="17" s="1"/>
  <c r="M26365" i="17" a="1"/>
  <c r="M26365" i="17" s="1"/>
  <c r="N26365" i="17" a="1"/>
  <c r="N26365" i="17" s="1"/>
  <c r="M26350" i="17" a="1"/>
  <c r="M26350" i="17" s="1"/>
  <c r="N26350" i="17" a="1"/>
  <c r="N26350" i="17" s="1"/>
  <c r="M26349" i="17" a="1"/>
  <c r="M26349" i="17" s="1"/>
  <c r="N26349" i="17" a="1"/>
  <c r="N26349" i="17" s="1"/>
  <c r="M26320" i="17" a="1"/>
  <c r="M26320" i="17" s="1"/>
  <c r="N26320" i="17" a="1"/>
  <c r="N26320" i="17" s="1"/>
  <c r="N26311" i="17" a="1"/>
  <c r="N26311" i="17" s="1"/>
  <c r="M26311" i="17" a="1"/>
  <c r="M26311" i="17" s="1"/>
  <c r="M26308" i="17" a="1"/>
  <c r="M26308" i="17" s="1"/>
  <c r="N26308" i="17" a="1"/>
  <c r="N26308" i="17" s="1"/>
  <c r="M26300" i="17" a="1"/>
  <c r="M26300" i="17" s="1"/>
  <c r="N26300" i="17" a="1"/>
  <c r="N26300" i="17" s="1"/>
  <c r="M26277" i="17" a="1"/>
  <c r="M26277" i="17" s="1"/>
  <c r="N26277" i="17" a="1"/>
  <c r="N26277" i="17" s="1"/>
  <c r="M26263" i="17" a="1"/>
  <c r="M26263" i="17" s="1"/>
  <c r="N26263" i="17" a="1"/>
  <c r="N26263" i="17" s="1"/>
  <c r="N26258" i="17" a="1"/>
  <c r="N26258" i="17" s="1"/>
  <c r="M26258" i="17" a="1"/>
  <c r="M26258" i="17" s="1"/>
  <c r="M26244" i="17" a="1"/>
  <c r="M26244" i="17" s="1"/>
  <c r="N26244" i="17" a="1"/>
  <c r="N26244" i="17" s="1"/>
  <c r="M26228" i="17" a="1"/>
  <c r="M26228" i="17" s="1"/>
  <c r="N26228" i="17" a="1"/>
  <c r="N26228" i="17" s="1"/>
  <c r="S26225" i="17" a="1"/>
  <c r="S26225" i="17" s="1"/>
  <c r="M26225" i="17" a="1"/>
  <c r="M26225" i="17" s="1"/>
  <c r="M26213" i="17" a="1"/>
  <c r="M26213" i="17" s="1"/>
  <c r="N26213" i="17" a="1"/>
  <c r="N26213" i="17" s="1"/>
  <c r="M26212" i="17" a="1"/>
  <c r="M26212" i="17" s="1"/>
  <c r="N26212" i="17" a="1"/>
  <c r="N26212" i="17" s="1"/>
  <c r="N26211" i="17" a="1"/>
  <c r="N26211" i="17" s="1"/>
  <c r="M26211" i="17" a="1"/>
  <c r="M26211" i="17" s="1"/>
  <c r="M26203" i="17" a="1"/>
  <c r="M26203" i="17" s="1"/>
  <c r="N26203" i="17" a="1"/>
  <c r="N26203" i="17" s="1"/>
  <c r="N26200" i="17" a="1"/>
  <c r="N26200" i="17" s="1"/>
  <c r="M26200" i="17" a="1"/>
  <c r="M26200" i="17" s="1"/>
  <c r="N26193" i="17" a="1"/>
  <c r="N26193" i="17" s="1"/>
  <c r="M26193" i="17" a="1"/>
  <c r="M26193" i="17" s="1"/>
  <c r="M26162" i="17" a="1"/>
  <c r="M26162" i="17" s="1"/>
  <c r="N26162" i="17" a="1"/>
  <c r="N26162" i="17" s="1"/>
  <c r="M26155" i="17" a="1"/>
  <c r="M26155" i="17" s="1"/>
  <c r="N26155" i="17" a="1"/>
  <c r="N26155" i="17" s="1"/>
  <c r="M26130" i="17" a="1"/>
  <c r="M26130" i="17" s="1"/>
  <c r="N26130" i="17" a="1"/>
  <c r="N26130" i="17" s="1"/>
  <c r="S26111" i="17" a="1"/>
  <c r="S26111" i="17" s="1"/>
  <c r="M26111" i="17" a="1"/>
  <c r="M26111" i="17" s="1"/>
  <c r="N26111" i="17" a="1"/>
  <c r="N26111" i="17" s="1"/>
  <c r="M26082" i="17" a="1"/>
  <c r="M26082" i="17" s="1"/>
  <c r="N26082" i="17" a="1"/>
  <c r="N26082" i="17" s="1"/>
  <c r="S26058" i="17" a="1"/>
  <c r="S26058" i="17" s="1"/>
  <c r="M26058" i="17" a="1"/>
  <c r="M26058" i="17" s="1"/>
  <c r="N26058" i="17" a="1"/>
  <c r="N26058" i="17" s="1"/>
  <c r="S26040" i="17" a="1"/>
  <c r="S26040" i="17" s="1"/>
  <c r="N26040" i="17" a="1"/>
  <c r="N26040" i="17" s="1"/>
  <c r="M26040" i="17" a="1"/>
  <c r="M26040" i="17" s="1"/>
  <c r="S26022" i="17" a="1"/>
  <c r="S26022" i="17" s="1"/>
  <c r="M26022" i="17" a="1"/>
  <c r="M26022" i="17" s="1"/>
  <c r="N26022" i="17" a="1"/>
  <c r="N26022" i="17" s="1"/>
  <c r="N26010" i="17" a="1"/>
  <c r="N26010" i="17" s="1"/>
  <c r="M26010" i="17" a="1"/>
  <c r="M26010" i="17" s="1"/>
  <c r="M26002" i="17" a="1"/>
  <c r="M26002" i="17" s="1"/>
  <c r="N26002" i="17" a="1"/>
  <c r="N26002" i="17" s="1"/>
  <c r="M26001" i="17" a="1"/>
  <c r="M26001" i="17" s="1"/>
  <c r="N26001" i="17" a="1"/>
  <c r="N26001" i="17" s="1"/>
  <c r="M25996" i="17" a="1"/>
  <c r="M25996" i="17" s="1"/>
  <c r="N25996" i="17" a="1"/>
  <c r="N25996" i="17" s="1"/>
  <c r="M25992" i="17" a="1"/>
  <c r="M25992" i="17" s="1"/>
  <c r="N25992" i="17" a="1"/>
  <c r="N25992" i="17" s="1"/>
  <c r="M25977" i="17" a="1"/>
  <c r="M25977" i="17" s="1"/>
  <c r="N25977" i="17" a="1"/>
  <c r="N25977" i="17" s="1"/>
  <c r="N25976" i="17" a="1"/>
  <c r="N25976" i="17" s="1"/>
  <c r="M25976" i="17" a="1"/>
  <c r="M25976" i="17" s="1"/>
  <c r="M25970" i="17" a="1"/>
  <c r="M25970" i="17" s="1"/>
  <c r="N25970" i="17" a="1"/>
  <c r="N25970" i="17" s="1"/>
  <c r="M25962" i="17" a="1"/>
  <c r="M25962" i="17" s="1"/>
  <c r="N25962" i="17" a="1"/>
  <c r="N25962" i="17" s="1"/>
  <c r="M25945" i="17" a="1"/>
  <c r="M25945" i="17" s="1"/>
  <c r="N25945" i="17" a="1"/>
  <c r="N25945" i="17" s="1"/>
  <c r="M25941" i="17" a="1"/>
  <c r="M25941" i="17" s="1"/>
  <c r="N25941" i="17" a="1"/>
  <c r="N25941" i="17" s="1"/>
  <c r="S25923" i="17" a="1"/>
  <c r="S25923" i="17" s="1"/>
  <c r="M25923" i="17" a="1"/>
  <c r="M25923" i="17" s="1"/>
  <c r="N25923" i="17" a="1"/>
  <c r="N25923" i="17" s="1"/>
  <c r="N25916" i="17" a="1"/>
  <c r="N25916" i="17" s="1"/>
  <c r="M25916" i="17" a="1"/>
  <c r="M25916" i="17" s="1"/>
  <c r="M25895" i="17" a="1"/>
  <c r="M25895" i="17" s="1"/>
  <c r="N25895" i="17" a="1"/>
  <c r="N25895" i="17" s="1"/>
  <c r="M25884" i="17" a="1"/>
  <c r="M25884" i="17" s="1"/>
  <c r="N25884" i="17" a="1"/>
  <c r="N25884" i="17" s="1"/>
  <c r="S25859" i="17" a="1"/>
  <c r="S25859" i="17" s="1"/>
  <c r="M25859" i="17" a="1"/>
  <c r="M25859" i="17" s="1"/>
  <c r="N25859" i="17" a="1"/>
  <c r="N25859" i="17" s="1"/>
  <c r="S25851" i="17" a="1"/>
  <c r="S25851" i="17" s="1"/>
  <c r="M25851" i="17" a="1"/>
  <c r="M25851" i="17" s="1"/>
  <c r="N25851" i="17" a="1"/>
  <c r="N25851" i="17" s="1"/>
  <c r="M25828" i="17" a="1"/>
  <c r="M25828" i="17" s="1"/>
  <c r="N25828" i="17" a="1"/>
  <c r="N25828" i="17" s="1"/>
  <c r="S25795" i="17" a="1"/>
  <c r="S25795" i="17" s="1"/>
  <c r="M25795" i="17" a="1"/>
  <c r="M25795" i="17" s="1"/>
  <c r="N25795" i="17" a="1"/>
  <c r="N25795" i="17" s="1"/>
  <c r="M25794" i="17" a="1"/>
  <c r="M25794" i="17" s="1"/>
  <c r="N25794" i="17" a="1"/>
  <c r="N25794" i="17" s="1"/>
  <c r="M25789" i="17" a="1"/>
  <c r="M25789" i="17" s="1"/>
  <c r="N25789" i="17" a="1"/>
  <c r="N25789" i="17" s="1"/>
  <c r="M25785" i="17" a="1"/>
  <c r="M25785" i="17" s="1"/>
  <c r="N25785" i="17" a="1"/>
  <c r="N25785" i="17" s="1"/>
  <c r="M25776" i="17" a="1"/>
  <c r="M25776" i="17" s="1"/>
  <c r="N25776" i="17" a="1"/>
  <c r="N25776" i="17" s="1"/>
  <c r="M25775" i="17" a="1"/>
  <c r="M25775" i="17" s="1"/>
  <c r="N25775" i="17" a="1"/>
  <c r="N25775" i="17" s="1"/>
  <c r="N25762" i="17" a="1"/>
  <c r="N25762" i="17" s="1"/>
  <c r="M25762" i="17" a="1"/>
  <c r="M25762" i="17" s="1"/>
  <c r="S25753" i="17" a="1"/>
  <c r="S25753" i="17" s="1"/>
  <c r="M25753" i="17" a="1"/>
  <c r="M25753" i="17" s="1"/>
  <c r="M25748" i="17" a="1"/>
  <c r="M25748" i="17" s="1"/>
  <c r="N25748" i="17" a="1"/>
  <c r="N25748" i="17" s="1"/>
  <c r="M25738" i="17" a="1"/>
  <c r="M25738" i="17" s="1"/>
  <c r="N25738" i="17" a="1"/>
  <c r="N25738" i="17" s="1"/>
  <c r="M25737" i="17" a="1"/>
  <c r="M25737" i="17" s="1"/>
  <c r="N25737" i="17" a="1"/>
  <c r="N25737" i="17" s="1"/>
  <c r="M25663" i="17" a="1"/>
  <c r="M25663" i="17" s="1"/>
  <c r="N25663" i="17" a="1"/>
  <c r="N25663" i="17" s="1"/>
  <c r="M25653" i="17" a="1"/>
  <c r="M25653" i="17" s="1"/>
  <c r="N25653" i="17" a="1"/>
  <c r="N25653" i="17" s="1"/>
  <c r="M25652" i="17" a="1"/>
  <c r="M25652" i="17" s="1"/>
  <c r="N25652" i="17" a="1"/>
  <c r="N25652" i="17" s="1"/>
  <c r="M25644" i="17" a="1"/>
  <c r="M25644" i="17" s="1"/>
  <c r="N25644" i="17" a="1"/>
  <c r="N25644" i="17" s="1"/>
  <c r="M25643" i="17" a="1"/>
  <c r="M25643" i="17" s="1"/>
  <c r="N25643" i="17" a="1"/>
  <c r="N25643" i="17" s="1"/>
  <c r="M25642" i="17" a="1"/>
  <c r="M25642" i="17" s="1"/>
  <c r="N25642" i="17" a="1"/>
  <c r="N25642" i="17" s="1"/>
  <c r="M25628" i="17" a="1"/>
  <c r="M25628" i="17" s="1"/>
  <c r="N25628" i="17" a="1"/>
  <c r="N25628" i="17" s="1"/>
  <c r="S25619" i="17" a="1"/>
  <c r="S25619" i="17" s="1"/>
  <c r="M25619" i="17" a="1"/>
  <c r="M25619" i="17" s="1"/>
  <c r="N25619" i="17" a="1"/>
  <c r="N25619" i="17" s="1"/>
  <c r="M25610" i="17" a="1"/>
  <c r="M25610" i="17" s="1"/>
  <c r="N25610" i="17" a="1"/>
  <c r="N25610" i="17" s="1"/>
  <c r="M25609" i="17" a="1"/>
  <c r="M25609" i="17" s="1"/>
  <c r="N25609" i="17" a="1"/>
  <c r="N25609" i="17" s="1"/>
  <c r="N25588" i="17" a="1"/>
  <c r="N25588" i="17" s="1"/>
  <c r="M25588" i="17" a="1"/>
  <c r="M25588" i="17" s="1"/>
  <c r="M25587" i="17" a="1"/>
  <c r="M25587" i="17" s="1"/>
  <c r="N25587" i="17" a="1"/>
  <c r="N25587" i="17" s="1"/>
  <c r="N25586" i="17" a="1"/>
  <c r="N25586" i="17" s="1"/>
  <c r="M25586" i="17" a="1"/>
  <c r="M25586" i="17" s="1"/>
  <c r="S25573" i="17" a="1"/>
  <c r="S25573" i="17" s="1"/>
  <c r="M25573" i="17" a="1"/>
  <c r="M25573" i="17" s="1"/>
  <c r="M25563" i="17" a="1"/>
  <c r="M25563" i="17" s="1"/>
  <c r="N25563" i="17" a="1"/>
  <c r="N25563" i="17" s="1"/>
  <c r="M25562" i="17" a="1"/>
  <c r="M25562" i="17" s="1"/>
  <c r="N25562" i="17" a="1"/>
  <c r="N25562" i="17" s="1"/>
  <c r="S25536" i="17" a="1"/>
  <c r="S25536" i="17" s="1"/>
  <c r="N25536" i="17" a="1"/>
  <c r="N25536" i="17" s="1"/>
  <c r="M25536" i="17" a="1"/>
  <c r="M25536" i="17" s="1"/>
  <c r="N25525" i="17" a="1"/>
  <c r="N25525" i="17" s="1"/>
  <c r="M25525" i="17" a="1"/>
  <c r="M25525" i="17" s="1"/>
  <c r="M25521" i="17" a="1"/>
  <c r="M25521" i="17" s="1"/>
  <c r="N25521" i="17" a="1"/>
  <c r="N25521" i="17" s="1"/>
  <c r="S25518" i="17" a="1"/>
  <c r="S25518" i="17" s="1"/>
  <c r="M25518" i="17" a="1"/>
  <c r="M25518" i="17" s="1"/>
  <c r="N25518" i="17" a="1"/>
  <c r="N25518" i="17" s="1"/>
  <c r="M25513" i="17" a="1"/>
  <c r="M25513" i="17" s="1"/>
  <c r="N25513" i="17" a="1"/>
  <c r="N25513" i="17" s="1"/>
  <c r="N25503" i="17" a="1"/>
  <c r="N25503" i="17" s="1"/>
  <c r="M25503" i="17" a="1"/>
  <c r="M25503" i="17" s="1"/>
  <c r="M25495" i="17" a="1"/>
  <c r="M25495" i="17" s="1"/>
  <c r="N25495" i="17" a="1"/>
  <c r="N25495" i="17" s="1"/>
  <c r="N25484" i="17" a="1"/>
  <c r="N25484" i="17" s="1"/>
  <c r="M25484" i="17" a="1"/>
  <c r="M25484" i="17" s="1"/>
  <c r="S25480" i="17" a="1"/>
  <c r="S25480" i="17" s="1"/>
  <c r="N25480" i="17" a="1"/>
  <c r="N25480" i="17" s="1"/>
  <c r="M25480" i="17" a="1"/>
  <c r="M25480" i="17" s="1"/>
  <c r="S25440" i="17" a="1"/>
  <c r="S25440" i="17" s="1"/>
  <c r="M25440" i="17" a="1"/>
  <c r="M25440" i="17" s="1"/>
  <c r="N25440" i="17" a="1"/>
  <c r="N25440" i="17" s="1"/>
  <c r="N25437" i="17" a="1"/>
  <c r="N25437" i="17" s="1"/>
  <c r="M25437" i="17" a="1"/>
  <c r="M25437" i="17" s="1"/>
  <c r="M25422" i="17" a="1"/>
  <c r="M25422" i="17" s="1"/>
  <c r="N25422" i="17" a="1"/>
  <c r="N25422" i="17" s="1"/>
  <c r="M25414" i="17" a="1"/>
  <c r="M25414" i="17" s="1"/>
  <c r="N25414" i="17" a="1"/>
  <c r="N25414" i="17" s="1"/>
  <c r="M25410" i="17" a="1"/>
  <c r="M25410" i="17" s="1"/>
  <c r="N25410" i="17" a="1"/>
  <c r="N25410" i="17" s="1"/>
  <c r="N25404" i="17" a="1"/>
  <c r="N25404" i="17" s="1"/>
  <c r="M25404" i="17" a="1"/>
  <c r="M25404" i="17" s="1"/>
  <c r="M25399" i="17" a="1"/>
  <c r="M25399" i="17" s="1"/>
  <c r="N25399" i="17" a="1"/>
  <c r="N25399" i="17" s="1"/>
  <c r="M25389" i="17" a="1"/>
  <c r="M25389" i="17" s="1"/>
  <c r="N25389" i="17" a="1"/>
  <c r="N25389" i="17" s="1"/>
  <c r="M25381" i="17" a="1"/>
  <c r="M25381" i="17" s="1"/>
  <c r="N25381" i="17" a="1"/>
  <c r="N25381" i="17" s="1"/>
  <c r="N25380" i="17" a="1"/>
  <c r="N25380" i="17" s="1"/>
  <c r="M25380" i="17" a="1"/>
  <c r="M25380" i="17" s="1"/>
  <c r="N25375" i="17" a="1"/>
  <c r="N25375" i="17" s="1"/>
  <c r="M25375" i="17" a="1"/>
  <c r="M25375" i="17" s="1"/>
  <c r="M25367" i="17" a="1"/>
  <c r="M25367" i="17" s="1"/>
  <c r="N25367" i="17" a="1"/>
  <c r="N25367" i="17" s="1"/>
  <c r="M25362" i="17" a="1"/>
  <c r="M25362" i="17" s="1"/>
  <c r="N25362" i="17" a="1"/>
  <c r="N25362" i="17" s="1"/>
  <c r="M25359" i="17" a="1"/>
  <c r="M25359" i="17" s="1"/>
  <c r="N25359" i="17" a="1"/>
  <c r="N25359" i="17" s="1"/>
  <c r="M25333" i="17" a="1"/>
  <c r="M25333" i="17" s="1"/>
  <c r="N25333" i="17" a="1"/>
  <c r="N25333" i="17" s="1"/>
  <c r="N25309" i="17" a="1"/>
  <c r="N25309" i="17" s="1"/>
  <c r="M25309" i="17" a="1"/>
  <c r="M25309" i="17" s="1"/>
  <c r="M25308" i="17" a="1"/>
  <c r="M25308" i="17" s="1"/>
  <c r="N25308" i="17" a="1"/>
  <c r="N25308" i="17" s="1"/>
  <c r="M25291" i="17" a="1"/>
  <c r="M25291" i="17" s="1"/>
  <c r="N25291" i="17" a="1"/>
  <c r="N25291" i="17" s="1"/>
  <c r="M25290" i="17" a="1"/>
  <c r="M25290" i="17" s="1"/>
  <c r="N25290" i="17" a="1"/>
  <c r="N25290" i="17" s="1"/>
  <c r="M25283" i="17" a="1"/>
  <c r="M25283" i="17" s="1"/>
  <c r="N25283" i="17" a="1"/>
  <c r="N25283" i="17" s="1"/>
  <c r="M25253" i="17" a="1"/>
  <c r="M25253" i="17" s="1"/>
  <c r="N25253" i="17" a="1"/>
  <c r="N25253" i="17" s="1"/>
  <c r="M25249" i="17" a="1"/>
  <c r="M25249" i="17" s="1"/>
  <c r="N25249" i="17" a="1"/>
  <c r="N25249" i="17" s="1"/>
  <c r="N25246" i="17" a="1"/>
  <c r="N25246" i="17" s="1"/>
  <c r="M25246" i="17" a="1"/>
  <c r="M25246" i="17" s="1"/>
  <c r="M25221" i="17" a="1"/>
  <c r="M25221" i="17" s="1"/>
  <c r="N25221" i="17" a="1"/>
  <c r="N25221" i="17" s="1"/>
  <c r="S25213" i="17" a="1"/>
  <c r="S25213" i="17" s="1"/>
  <c r="M25213" i="17" a="1"/>
  <c r="M25213" i="17" s="1"/>
  <c r="M25209" i="17" a="1"/>
  <c r="M25209" i="17" s="1"/>
  <c r="N25209" i="17" a="1"/>
  <c r="N25209" i="17" s="1"/>
  <c r="N25175" i="17" a="1"/>
  <c r="N25175" i="17" s="1"/>
  <c r="M25175" i="17" a="1"/>
  <c r="M25175" i="17" s="1"/>
  <c r="M25161" i="17" a="1"/>
  <c r="M25161" i="17" s="1"/>
  <c r="N25161" i="17" a="1"/>
  <c r="N25161" i="17" s="1"/>
  <c r="S25157" i="17" a="1"/>
  <c r="S25157" i="17" s="1"/>
  <c r="N25157" i="17" a="1"/>
  <c r="N25157" i="17" s="1"/>
  <c r="M25157" i="17" a="1"/>
  <c r="M25157" i="17" s="1"/>
  <c r="N25143" i="17" a="1"/>
  <c r="N25143" i="17" s="1"/>
  <c r="M25143" i="17" a="1"/>
  <c r="M25143" i="17" s="1"/>
  <c r="M25135" i="17" a="1"/>
  <c r="M25135" i="17" s="1"/>
  <c r="N25135" i="17" a="1"/>
  <c r="N25135" i="17" s="1"/>
  <c r="N25129" i="17" a="1"/>
  <c r="N25129" i="17" s="1"/>
  <c r="M25129" i="17" a="1"/>
  <c r="M25129" i="17" s="1"/>
  <c r="M25120" i="17" a="1"/>
  <c r="M25120" i="17" s="1"/>
  <c r="N25120" i="17" a="1"/>
  <c r="N25120" i="17" s="1"/>
  <c r="M25075" i="17" a="1"/>
  <c r="M25075" i="17" s="1"/>
  <c r="N25075" i="17" a="1"/>
  <c r="N25075" i="17" s="1"/>
  <c r="N25063" i="17" a="1"/>
  <c r="N25063" i="17" s="1"/>
  <c r="M25063" i="17" a="1"/>
  <c r="M25063" i="17" s="1"/>
  <c r="M25062" i="17" a="1"/>
  <c r="M25062" i="17" s="1"/>
  <c r="N25062" i="17" a="1"/>
  <c r="N25062" i="17" s="1"/>
  <c r="M25057" i="17" a="1"/>
  <c r="M25057" i="17" s="1"/>
  <c r="N25057" i="17" a="1"/>
  <c r="N25057" i="17" s="1"/>
  <c r="M25054" i="17" a="1"/>
  <c r="M25054" i="17" s="1"/>
  <c r="N25054" i="17" a="1"/>
  <c r="N25054" i="17" s="1"/>
  <c r="S25002" i="17" a="1"/>
  <c r="S25002" i="17" s="1"/>
  <c r="N25002" i="17" a="1"/>
  <c r="N25002" i="17" s="1"/>
  <c r="M25002" i="17" a="1"/>
  <c r="M25002" i="17" s="1"/>
  <c r="N24998" i="17" a="1"/>
  <c r="N24998" i="17" s="1"/>
  <c r="M24998" i="17" a="1"/>
  <c r="M24998" i="17" s="1"/>
  <c r="M24993" i="17" a="1"/>
  <c r="M24993" i="17" s="1"/>
  <c r="N24993" i="17" a="1"/>
  <c r="N24993" i="17" s="1"/>
  <c r="M24973" i="17" a="1"/>
  <c r="M24973" i="17" s="1"/>
  <c r="N24973" i="17" a="1"/>
  <c r="N24973" i="17" s="1"/>
  <c r="M24972" i="17" a="1"/>
  <c r="M24972" i="17" s="1"/>
  <c r="N24972" i="17" a="1"/>
  <c r="N24972" i="17" s="1"/>
  <c r="N24969" i="17" a="1"/>
  <c r="N24969" i="17" s="1"/>
  <c r="M24969" i="17" a="1"/>
  <c r="M24969" i="17" s="1"/>
  <c r="M24961" i="17" a="1"/>
  <c r="M24961" i="17" s="1"/>
  <c r="N24961" i="17" a="1"/>
  <c r="N24961" i="17" s="1"/>
  <c r="M24958" i="17" a="1"/>
  <c r="M24958" i="17" s="1"/>
  <c r="N24958" i="17" a="1"/>
  <c r="N24958" i="17" s="1"/>
  <c r="S24954" i="17" a="1"/>
  <c r="S24954" i="17" s="1"/>
  <c r="N24954" i="17" a="1"/>
  <c r="N24954" i="17" s="1"/>
  <c r="M24954" i="17" a="1"/>
  <c r="M24954" i="17" s="1"/>
  <c r="M24953" i="17" a="1"/>
  <c r="M24953" i="17" s="1"/>
  <c r="N24953" i="17" a="1"/>
  <c r="N24953" i="17" s="1"/>
  <c r="S24938" i="17" a="1"/>
  <c r="S24938" i="17" s="1"/>
  <c r="M24938" i="17" a="1"/>
  <c r="M24938" i="17" s="1"/>
  <c r="N24938" i="17" a="1"/>
  <c r="N24938" i="17" s="1"/>
  <c r="M24933" i="17" a="1"/>
  <c r="M24933" i="17" s="1"/>
  <c r="N24933" i="17" a="1"/>
  <c r="N24933" i="17" s="1"/>
  <c r="M24932" i="17" a="1"/>
  <c r="M24932" i="17" s="1"/>
  <c r="N24932" i="17" a="1"/>
  <c r="N24932" i="17" s="1"/>
  <c r="N24928" i="17" a="1"/>
  <c r="N24928" i="17" s="1"/>
  <c r="M24928" i="17" a="1"/>
  <c r="M24928" i="17" s="1"/>
  <c r="M24920" i="17" a="1"/>
  <c r="M24920" i="17" s="1"/>
  <c r="N24920" i="17" a="1"/>
  <c r="N24920" i="17" s="1"/>
  <c r="M24915" i="17" a="1"/>
  <c r="M24915" i="17" s="1"/>
  <c r="N24915" i="17" a="1"/>
  <c r="N24915" i="17" s="1"/>
  <c r="M24912" i="17" a="1"/>
  <c r="M24912" i="17" s="1"/>
  <c r="N24912" i="17" a="1"/>
  <c r="N24912" i="17" s="1"/>
  <c r="M24907" i="17" a="1"/>
  <c r="M24907" i="17" s="1"/>
  <c r="N24907" i="17" a="1"/>
  <c r="N24907" i="17" s="1"/>
  <c r="M24893" i="17" a="1"/>
  <c r="M24893" i="17" s="1"/>
  <c r="N24893" i="17" a="1"/>
  <c r="N24893" i="17" s="1"/>
  <c r="M24886" i="17" a="1"/>
  <c r="M24886" i="17" s="1"/>
  <c r="N24886" i="17" a="1"/>
  <c r="N24886" i="17" s="1"/>
  <c r="N24861" i="17" a="1"/>
  <c r="N24861" i="17" s="1"/>
  <c r="M24861" i="17" a="1"/>
  <c r="M24861" i="17" s="1"/>
  <c r="M24860" i="17" a="1"/>
  <c r="M24860" i="17" s="1"/>
  <c r="N24860" i="17" a="1"/>
  <c r="N24860" i="17" s="1"/>
  <c r="M24856" i="17" a="1"/>
  <c r="M24856" i="17" s="1"/>
  <c r="N24856" i="17" a="1"/>
  <c r="N24856" i="17" s="1"/>
  <c r="M24852" i="17" a="1"/>
  <c r="M24852" i="17" s="1"/>
  <c r="N24852" i="17" a="1"/>
  <c r="N24852" i="17" s="1"/>
  <c r="S24834" i="17" a="1"/>
  <c r="S24834" i="17" s="1"/>
  <c r="M24834" i="17" a="1"/>
  <c r="M24834" i="17" s="1"/>
  <c r="N24834" i="17" a="1"/>
  <c r="N24834" i="17" s="1"/>
  <c r="M24830" i="17" a="1"/>
  <c r="M24830" i="17" s="1"/>
  <c r="N24830" i="17" a="1"/>
  <c r="N24830" i="17" s="1"/>
  <c r="M24820" i="17" a="1"/>
  <c r="M24820" i="17" s="1"/>
  <c r="N24820" i="17" a="1"/>
  <c r="N24820" i="17" s="1"/>
  <c r="S24815" i="17" a="1"/>
  <c r="S24815" i="17" s="1"/>
  <c r="M24815" i="17" a="1"/>
  <c r="M24815" i="17" s="1"/>
  <c r="N24815" i="17" a="1"/>
  <c r="N24815" i="17" s="1"/>
  <c r="S24802" i="17" a="1"/>
  <c r="S24802" i="17" s="1"/>
  <c r="M24802" i="17" a="1"/>
  <c r="M24802" i="17" s="1"/>
  <c r="N24802" i="17" a="1"/>
  <c r="N24802" i="17" s="1"/>
  <c r="M24797" i="17" a="1"/>
  <c r="M24797" i="17" s="1"/>
  <c r="N24797" i="17" a="1"/>
  <c r="N24797" i="17" s="1"/>
  <c r="M24796" i="17" a="1"/>
  <c r="M24796" i="17" s="1"/>
  <c r="N24796" i="17" a="1"/>
  <c r="N24796" i="17" s="1"/>
  <c r="S24778" i="17" a="1"/>
  <c r="S24778" i="17" s="1"/>
  <c r="M24778" i="17" a="1"/>
  <c r="M24778" i="17" s="1"/>
  <c r="N24778" i="17" a="1"/>
  <c r="N24778" i="17" s="1"/>
  <c r="S24770" i="17" a="1"/>
  <c r="S24770" i="17" s="1"/>
  <c r="M24770" i="17" a="1"/>
  <c r="M24770" i="17" s="1"/>
  <c r="N24770" i="17" a="1"/>
  <c r="N24770" i="17" s="1"/>
  <c r="M24769" i="17" a="1"/>
  <c r="M24769" i="17" s="1"/>
  <c r="N24769" i="17" a="1"/>
  <c r="N24769" i="17" s="1"/>
  <c r="M24766" i="17" a="1"/>
  <c r="M24766" i="17" s="1"/>
  <c r="N24766" i="17" a="1"/>
  <c r="N24766" i="17" s="1"/>
  <c r="N24761" i="17" a="1"/>
  <c r="N24761" i="17" s="1"/>
  <c r="M24761" i="17" a="1"/>
  <c r="M24761" i="17" s="1"/>
  <c r="M24741" i="17" a="1"/>
  <c r="M24741" i="17" s="1"/>
  <c r="N24741" i="17" a="1"/>
  <c r="N24741" i="17" s="1"/>
  <c r="M24738" i="17" a="1"/>
  <c r="M24738" i="17" s="1"/>
  <c r="N24738" i="17" a="1"/>
  <c r="N24738" i="17" s="1"/>
  <c r="S24731" i="17" a="1"/>
  <c r="S24731" i="17" s="1"/>
  <c r="M24731" i="17" a="1"/>
  <c r="M24731" i="17" s="1"/>
  <c r="M24718" i="17" a="1"/>
  <c r="M24718" i="17" s="1"/>
  <c r="N24718" i="17" a="1"/>
  <c r="N24718" i="17" s="1"/>
  <c r="M24714" i="17" a="1"/>
  <c r="M24714" i="17" s="1"/>
  <c r="N24714" i="17" a="1"/>
  <c r="N24714" i="17" s="1"/>
  <c r="M24689" i="17" a="1"/>
  <c r="M24689" i="17" s="1"/>
  <c r="N24689" i="17" a="1"/>
  <c r="N24689" i="17" s="1"/>
  <c r="S24680" i="17" a="1"/>
  <c r="S24680" i="17" s="1"/>
  <c r="M24680" i="17" a="1"/>
  <c r="M24680" i="17" s="1"/>
  <c r="N24680" i="17" a="1"/>
  <c r="N24680" i="17" s="1"/>
  <c r="M24646" i="17" a="1"/>
  <c r="M24646" i="17" s="1"/>
  <c r="N24646" i="17" a="1"/>
  <c r="N24646" i="17" s="1"/>
  <c r="M24641" i="17" a="1"/>
  <c r="M24641" i="17" s="1"/>
  <c r="N24641" i="17" a="1"/>
  <c r="N24641" i="17" s="1"/>
  <c r="S24627" i="17" a="1"/>
  <c r="S24627" i="17" s="1"/>
  <c r="N24627" i="17" a="1"/>
  <c r="N24627" i="17" s="1"/>
  <c r="M24627" i="17" a="1"/>
  <c r="M24627" i="17" s="1"/>
  <c r="M24622" i="17" a="1"/>
  <c r="M24622" i="17" s="1"/>
  <c r="N24622" i="17" a="1"/>
  <c r="N24622" i="17" s="1"/>
  <c r="M24621" i="17" a="1"/>
  <c r="M24621" i="17" s="1"/>
  <c r="N24621" i="17" a="1"/>
  <c r="N24621" i="17" s="1"/>
  <c r="M24615" i="17" a="1"/>
  <c r="M24615" i="17" s="1"/>
  <c r="N24615" i="17" a="1"/>
  <c r="N24615" i="17" s="1"/>
  <c r="S24608" i="17" a="1"/>
  <c r="S24608" i="17" s="1"/>
  <c r="N24608" i="17" a="1"/>
  <c r="N24608" i="17" s="1"/>
  <c r="M24608" i="17" a="1"/>
  <c r="M24608" i="17" s="1"/>
  <c r="M24601" i="17" a="1"/>
  <c r="M24601" i="17" s="1"/>
  <c r="N24601" i="17" a="1"/>
  <c r="N24601" i="17" s="1"/>
  <c r="M24597" i="17" a="1"/>
  <c r="M24597" i="17" s="1"/>
  <c r="N24597" i="17" a="1"/>
  <c r="N24597" i="17" s="1"/>
  <c r="M24572" i="17" a="1"/>
  <c r="M24572" i="17" s="1"/>
  <c r="N24572" i="17" a="1"/>
  <c r="N24572" i="17" s="1"/>
  <c r="M24569" i="17" a="1"/>
  <c r="M24569" i="17" s="1"/>
  <c r="N24569" i="17" a="1"/>
  <c r="N24569" i="17" s="1"/>
  <c r="M24557" i="17" a="1"/>
  <c r="M24557" i="17" s="1"/>
  <c r="N24557" i="17" a="1"/>
  <c r="N24557" i="17" s="1"/>
  <c r="M24554" i="17" a="1"/>
  <c r="M24554" i="17" s="1"/>
  <c r="N24554" i="17" a="1"/>
  <c r="N24554" i="17" s="1"/>
  <c r="S24547" i="17" a="1"/>
  <c r="S24547" i="17" s="1"/>
  <c r="M24547" i="17" a="1"/>
  <c r="M24547" i="17" s="1"/>
  <c r="N24547" i="17" a="1"/>
  <c r="N24547" i="17" s="1"/>
  <c r="N24518" i="17" a="1"/>
  <c r="N24518" i="17" s="1"/>
  <c r="M24518" i="17" a="1"/>
  <c r="M24518" i="17" s="1"/>
  <c r="M24503" i="17" a="1"/>
  <c r="M24503" i="17" s="1"/>
  <c r="N24503" i="17" a="1"/>
  <c r="N24503" i="17" s="1"/>
  <c r="S24499" i="17" a="1"/>
  <c r="S24499" i="17" s="1"/>
  <c r="M24499" i="17" a="1"/>
  <c r="M24499" i="17" s="1"/>
  <c r="N24499" i="17" a="1"/>
  <c r="N24499" i="17" s="1"/>
  <c r="M24487" i="17" a="1"/>
  <c r="M24487" i="17" s="1"/>
  <c r="N24487" i="17" a="1"/>
  <c r="N24487" i="17" s="1"/>
  <c r="S24483" i="17" a="1"/>
  <c r="S24483" i="17" s="1"/>
  <c r="M24483" i="17" a="1"/>
  <c r="M24483" i="17" s="1"/>
  <c r="N24483" i="17" a="1"/>
  <c r="N24483" i="17" s="1"/>
  <c r="M24479" i="17" a="1"/>
  <c r="M24479" i="17" s="1"/>
  <c r="N24479" i="17" a="1"/>
  <c r="N24479" i="17" s="1"/>
  <c r="S24472" i="17" a="1"/>
  <c r="S24472" i="17" s="1"/>
  <c r="M24472" i="17" a="1"/>
  <c r="M24472" i="17" s="1"/>
  <c r="N24472" i="17" a="1"/>
  <c r="N24472" i="17" s="1"/>
  <c r="M24452" i="17" a="1"/>
  <c r="M24452" i="17" s="1"/>
  <c r="N24452" i="17" a="1"/>
  <c r="N24452" i="17" s="1"/>
  <c r="M24445" i="17" a="1"/>
  <c r="M24445" i="17" s="1"/>
  <c r="N24445" i="17" a="1"/>
  <c r="N24445" i="17" s="1"/>
  <c r="N24432" i="17" a="1"/>
  <c r="N24432" i="17" s="1"/>
  <c r="M24432" i="17" a="1"/>
  <c r="M24432" i="17" s="1"/>
  <c r="M24418" i="17" a="1"/>
  <c r="M24418" i="17" s="1"/>
  <c r="N24418" i="17" a="1"/>
  <c r="N24418" i="17" s="1"/>
  <c r="M24402" i="17" a="1"/>
  <c r="M24402" i="17" s="1"/>
  <c r="N24402" i="17" a="1"/>
  <c r="N24402" i="17" s="1"/>
  <c r="S24385" i="17" a="1"/>
  <c r="S24385" i="17" s="1"/>
  <c r="M24385" i="17" a="1"/>
  <c r="M24385" i="17" s="1"/>
  <c r="N24385" i="17" a="1"/>
  <c r="N24385" i="17" s="1"/>
  <c r="M24384" i="17" a="1"/>
  <c r="M24384" i="17" s="1"/>
  <c r="N24384" i="17" a="1"/>
  <c r="N24384" i="17" s="1"/>
  <c r="M24381" i="17" a="1"/>
  <c r="M24381" i="17" s="1"/>
  <c r="N24381" i="17" a="1"/>
  <c r="N24381" i="17" s="1"/>
  <c r="M24376" i="17" a="1"/>
  <c r="M24376" i="17" s="1"/>
  <c r="N24376" i="17" a="1"/>
  <c r="N24376" i="17" s="1"/>
  <c r="M24362" i="17" a="1"/>
  <c r="M24362" i="17" s="1"/>
  <c r="N24362" i="17" a="1"/>
  <c r="N24362" i="17" s="1"/>
  <c r="S24347" i="17" a="1"/>
  <c r="S24347" i="17" s="1"/>
  <c r="M24347" i="17" a="1"/>
  <c r="M24347" i="17" s="1"/>
  <c r="N24347" i="17" a="1"/>
  <c r="N24347" i="17" s="1"/>
  <c r="M24343" i="17" a="1"/>
  <c r="M24343" i="17" s="1"/>
  <c r="N24343" i="17" a="1"/>
  <c r="N24343" i="17" s="1"/>
  <c r="M24329" i="17" a="1"/>
  <c r="M24329" i="17" s="1"/>
  <c r="N24329" i="17" a="1"/>
  <c r="N24329" i="17" s="1"/>
  <c r="S24315" i="17" a="1"/>
  <c r="S24315" i="17" s="1"/>
  <c r="M24315" i="17" a="1"/>
  <c r="M24315" i="17" s="1"/>
  <c r="N24315" i="17" a="1"/>
  <c r="N24315" i="17" s="1"/>
  <c r="M24308" i="17" a="1"/>
  <c r="M24308" i="17" s="1"/>
  <c r="N24308" i="17" a="1"/>
  <c r="N24308" i="17" s="1"/>
  <c r="M24304" i="17" a="1"/>
  <c r="M24304" i="17" s="1"/>
  <c r="N24304" i="17" a="1"/>
  <c r="N24304" i="17" s="1"/>
  <c r="N24279" i="17" a="1"/>
  <c r="N24279" i="17" s="1"/>
  <c r="M24279" i="17" a="1"/>
  <c r="M24279" i="17" s="1"/>
  <c r="S24270" i="17" a="1"/>
  <c r="S24270" i="17" s="1"/>
  <c r="M24270" i="17" a="1"/>
  <c r="M24270" i="17" s="1"/>
  <c r="S24262" i="17" a="1"/>
  <c r="S24262" i="17" s="1"/>
  <c r="M24262" i="17" a="1"/>
  <c r="M24262" i="17" s="1"/>
  <c r="N24262" i="17" a="1"/>
  <c r="N24262" i="17" s="1"/>
  <c r="M24238" i="17" a="1"/>
  <c r="M24238" i="17" s="1"/>
  <c r="N24238" i="17" a="1"/>
  <c r="N24238" i="17" s="1"/>
  <c r="M24233" i="17" a="1"/>
  <c r="M24233" i="17" s="1"/>
  <c r="N24233" i="17" a="1"/>
  <c r="N24233" i="17" s="1"/>
  <c r="M24223" i="17" a="1"/>
  <c r="M24223" i="17" s="1"/>
  <c r="N24223" i="17" a="1"/>
  <c r="N24223" i="17" s="1"/>
  <c r="M24215" i="17" a="1"/>
  <c r="M24215" i="17" s="1"/>
  <c r="N24215" i="17" a="1"/>
  <c r="N24215" i="17" s="1"/>
  <c r="S24211" i="17" a="1"/>
  <c r="S24211" i="17" s="1"/>
  <c r="M24211" i="17" a="1"/>
  <c r="M24211" i="17" s="1"/>
  <c r="N24211" i="17" a="1"/>
  <c r="N24211" i="17" s="1"/>
  <c r="N24205" i="17" a="1"/>
  <c r="N24205" i="17" s="1"/>
  <c r="M24205" i="17" a="1"/>
  <c r="M24205" i="17" s="1"/>
  <c r="M24193" i="17" a="1"/>
  <c r="M24193" i="17" s="1"/>
  <c r="N24193" i="17" a="1"/>
  <c r="N24193" i="17" s="1"/>
  <c r="M24183" i="17" a="1"/>
  <c r="M24183" i="17" s="1"/>
  <c r="N24183" i="17" a="1"/>
  <c r="N24183" i="17" s="1"/>
  <c r="N24175" i="17" a="1"/>
  <c r="N24175" i="17" s="1"/>
  <c r="M24175" i="17" a="1"/>
  <c r="M24175" i="17" s="1"/>
  <c r="M24167" i="17" a="1"/>
  <c r="M24167" i="17" s="1"/>
  <c r="N24167" i="17" a="1"/>
  <c r="N24167" i="17" s="1"/>
  <c r="M24140" i="17" a="1"/>
  <c r="M24140" i="17" s="1"/>
  <c r="N24140" i="17" a="1"/>
  <c r="N24140" i="17" s="1"/>
  <c r="M24132" i="17" a="1"/>
  <c r="M24132" i="17" s="1"/>
  <c r="N24132" i="17" a="1"/>
  <c r="N24132" i="17" s="1"/>
  <c r="S24115" i="17" a="1"/>
  <c r="S24115" i="17" s="1"/>
  <c r="M24115" i="17" a="1"/>
  <c r="M24115" i="17" s="1"/>
  <c r="N24115" i="17" a="1"/>
  <c r="N24115" i="17" s="1"/>
  <c r="M24110" i="17" a="1"/>
  <c r="M24110" i="17" s="1"/>
  <c r="N24110" i="17" a="1"/>
  <c r="N24110" i="17" s="1"/>
  <c r="M24109" i="17" a="1"/>
  <c r="M24109" i="17" s="1"/>
  <c r="N24109" i="17" a="1"/>
  <c r="N24109" i="17" s="1"/>
  <c r="N24101" i="17" a="1"/>
  <c r="N24101" i="17" s="1"/>
  <c r="M24101" i="17" a="1"/>
  <c r="M24101" i="17" s="1"/>
  <c r="M24092" i="17" a="1"/>
  <c r="M24092" i="17" s="1"/>
  <c r="N24092" i="17" a="1"/>
  <c r="N24092" i="17" s="1"/>
  <c r="S24088" i="17" a="1"/>
  <c r="S24088" i="17" s="1"/>
  <c r="M24088" i="17" a="1"/>
  <c r="M24088" i="17" s="1"/>
  <c r="N24088" i="17" a="1"/>
  <c r="N24088" i="17" s="1"/>
  <c r="S24051" i="17" a="1"/>
  <c r="S24051" i="17" s="1"/>
  <c r="M24051" i="17" a="1"/>
  <c r="M24051" i="17" s="1"/>
  <c r="N24051" i="17" a="1"/>
  <c r="N24051" i="17" s="1"/>
  <c r="M24046" i="17" a="1"/>
  <c r="M24046" i="17" s="1"/>
  <c r="N24046" i="17" a="1"/>
  <c r="N24046" i="17" s="1"/>
  <c r="M24038" i="17" a="1"/>
  <c r="M24038" i="17" s="1"/>
  <c r="N24038" i="17" a="1"/>
  <c r="N24038" i="17" s="1"/>
  <c r="M24031" i="17" a="1"/>
  <c r="M24031" i="17" s="1"/>
  <c r="N24031" i="17" a="1"/>
  <c r="N24031" i="17" s="1"/>
  <c r="M24013" i="17" a="1"/>
  <c r="M24013" i="17" s="1"/>
  <c r="N24013" i="17" a="1"/>
  <c r="N24013" i="17" s="1"/>
  <c r="M24005" i="17" a="1"/>
  <c r="M24005" i="17" s="1"/>
  <c r="N24005" i="17" a="1"/>
  <c r="N24005" i="17" s="1"/>
  <c r="N24002" i="17" a="1"/>
  <c r="N24002" i="17" s="1"/>
  <c r="M24002" i="17" a="1"/>
  <c r="M24002" i="17" s="1"/>
  <c r="M23975" i="17" a="1"/>
  <c r="M23975" i="17" s="1"/>
  <c r="N23975" i="17" a="1"/>
  <c r="N23975" i="17" s="1"/>
  <c r="S23971" i="17" a="1"/>
  <c r="S23971" i="17" s="1"/>
  <c r="M23971" i="17" a="1"/>
  <c r="M23971" i="17" s="1"/>
  <c r="N23971" i="17" a="1"/>
  <c r="N23971" i="17" s="1"/>
  <c r="N23964" i="17" a="1"/>
  <c r="N23964" i="17" s="1"/>
  <c r="M23964" i="17" a="1"/>
  <c r="M23964" i="17" s="1"/>
  <c r="M23960" i="17" a="1"/>
  <c r="M23960" i="17" s="1"/>
  <c r="N23960" i="17" a="1"/>
  <c r="N23960" i="17" s="1"/>
  <c r="M23954" i="17" a="1"/>
  <c r="M23954" i="17" s="1"/>
  <c r="N23954" i="17" a="1"/>
  <c r="N23954" i="17" s="1"/>
  <c r="M23943" i="17" a="1"/>
  <c r="M23943" i="17" s="1"/>
  <c r="N23943" i="17" a="1"/>
  <c r="N23943" i="17" s="1"/>
  <c r="N23929" i="17" a="1"/>
  <c r="N23929" i="17" s="1"/>
  <c r="M23929" i="17" a="1"/>
  <c r="M23929" i="17" s="1"/>
  <c r="S23923" i="17" a="1"/>
  <c r="S23923" i="17" s="1"/>
  <c r="M23923" i="17" a="1"/>
  <c r="M23923" i="17" s="1"/>
  <c r="N23923" i="17" a="1"/>
  <c r="N23923" i="17" s="1"/>
  <c r="M23904" i="17" a="1"/>
  <c r="M23904" i="17" s="1"/>
  <c r="N23904" i="17" a="1"/>
  <c r="N23904" i="17" s="1"/>
  <c r="M23901" i="17" a="1"/>
  <c r="M23901" i="17" s="1"/>
  <c r="N23901" i="17" a="1"/>
  <c r="N23901" i="17" s="1"/>
  <c r="M23898" i="17" a="1"/>
  <c r="M23898" i="17" s="1"/>
  <c r="N23898" i="17" a="1"/>
  <c r="N23898" i="17" s="1"/>
  <c r="M23895" i="17" a="1"/>
  <c r="M23895" i="17" s="1"/>
  <c r="N23895" i="17" a="1"/>
  <c r="N23895" i="17" s="1"/>
  <c r="M23882" i="17" a="1"/>
  <c r="M23882" i="17" s="1"/>
  <c r="N23882" i="17" a="1"/>
  <c r="N23882" i="17" s="1"/>
  <c r="M23876" i="17" a="1"/>
  <c r="M23876" i="17" s="1"/>
  <c r="N23876" i="17" a="1"/>
  <c r="N23876" i="17" s="1"/>
  <c r="M23840" i="17" a="1"/>
  <c r="M23840" i="17" s="1"/>
  <c r="N23840" i="17" a="1"/>
  <c r="N23840" i="17" s="1"/>
  <c r="M23837" i="17" a="1"/>
  <c r="M23837" i="17" s="1"/>
  <c r="N23837" i="17" a="1"/>
  <c r="N23837" i="17" s="1"/>
  <c r="M23831" i="17" a="1"/>
  <c r="M23831" i="17" s="1"/>
  <c r="N23831" i="17" a="1"/>
  <c r="N23831" i="17" s="1"/>
  <c r="S23815" i="17" a="1"/>
  <c r="S23815" i="17" s="1"/>
  <c r="M23815" i="17" a="1"/>
  <c r="M23815" i="17" s="1"/>
  <c r="N23815" i="17" a="1"/>
  <c r="N23815" i="17" s="1"/>
  <c r="S23806" i="17" a="1"/>
  <c r="S23806" i="17" s="1"/>
  <c r="M23806" i="17" a="1"/>
  <c r="M23806" i="17" s="1"/>
  <c r="N23806" i="17" a="1"/>
  <c r="N23806" i="17" s="1"/>
  <c r="M23791" i="17" a="1"/>
  <c r="M23791" i="17" s="1"/>
  <c r="N23791" i="17" a="1"/>
  <c r="N23791" i="17" s="1"/>
  <c r="M23785" i="17" a="1"/>
  <c r="M23785" i="17" s="1"/>
  <c r="N23785" i="17" a="1"/>
  <c r="N23785" i="17" s="1"/>
  <c r="M23764" i="17" a="1"/>
  <c r="M23764" i="17" s="1"/>
  <c r="N23764" i="17" a="1"/>
  <c r="N23764" i="17" s="1"/>
  <c r="M23759" i="17" a="1"/>
  <c r="M23759" i="17" s="1"/>
  <c r="N23759" i="17" a="1"/>
  <c r="N23759" i="17" s="1"/>
  <c r="M23749" i="17" a="1"/>
  <c r="M23749" i="17" s="1"/>
  <c r="N23749" i="17" a="1"/>
  <c r="N23749" i="17" s="1"/>
  <c r="M23730" i="17" a="1"/>
  <c r="M23730" i="17" s="1"/>
  <c r="N23730" i="17" a="1"/>
  <c r="N23730" i="17" s="1"/>
  <c r="N23704" i="17" a="1"/>
  <c r="N23704" i="17" s="1"/>
  <c r="M23704" i="17" a="1"/>
  <c r="M23704" i="17" s="1"/>
  <c r="M23691" i="17" a="1"/>
  <c r="M23691" i="17" s="1"/>
  <c r="N23691" i="17" a="1"/>
  <c r="N23691" i="17" s="1"/>
  <c r="M23688" i="17" a="1"/>
  <c r="M23688" i="17" s="1"/>
  <c r="N23688" i="17" a="1"/>
  <c r="N23688" i="17" s="1"/>
  <c r="M23685" i="17" a="1"/>
  <c r="M23685" i="17" s="1"/>
  <c r="N23685" i="17" a="1"/>
  <c r="N23685" i="17" s="1"/>
  <c r="M23681" i="17" a="1"/>
  <c r="M23681" i="17" s="1"/>
  <c r="N23681" i="17" a="1"/>
  <c r="N23681" i="17" s="1"/>
  <c r="M23678" i="17" a="1"/>
  <c r="M23678" i="17" s="1"/>
  <c r="N23678" i="17" a="1"/>
  <c r="N23678" i="17" s="1"/>
  <c r="N23668" i="17" a="1"/>
  <c r="N23668" i="17" s="1"/>
  <c r="M23668" i="17" a="1"/>
  <c r="M23668" i="17" s="1"/>
  <c r="N23659" i="17" a="1"/>
  <c r="N23659" i="17" s="1"/>
  <c r="M23659" i="17" a="1"/>
  <c r="M23659" i="17" s="1"/>
  <c r="M23650" i="17" a="1"/>
  <c r="M23650" i="17" s="1"/>
  <c r="N23650" i="17" a="1"/>
  <c r="N23650" i="17" s="1"/>
  <c r="M23633" i="17" a="1"/>
  <c r="M23633" i="17" s="1"/>
  <c r="N23633" i="17" a="1"/>
  <c r="N23633" i="17" s="1"/>
  <c r="N23630" i="17" a="1"/>
  <c r="N23630" i="17" s="1"/>
  <c r="M23630" i="17" a="1"/>
  <c r="M23630" i="17" s="1"/>
  <c r="S23588" i="17" a="1"/>
  <c r="S23588" i="17" s="1"/>
  <c r="N23588" i="17" a="1"/>
  <c r="N23588" i="17" s="1"/>
  <c r="M23588" i="17" a="1"/>
  <c r="M23588" i="17" s="1"/>
  <c r="M23574" i="17" a="1"/>
  <c r="M23574" i="17" s="1"/>
  <c r="N23574" i="17" a="1"/>
  <c r="N23574" i="17" s="1"/>
  <c r="M23519" i="17" a="1"/>
  <c r="M23519" i="17" s="1"/>
  <c r="N23519" i="17" a="1"/>
  <c r="N23519" i="17" s="1"/>
  <c r="M23505" i="17" a="1"/>
  <c r="M23505" i="17" s="1"/>
  <c r="N23505" i="17" a="1"/>
  <c r="N23505" i="17" s="1"/>
  <c r="S23501" i="17" a="1"/>
  <c r="S23501" i="17" s="1"/>
  <c r="M23501" i="17" a="1"/>
  <c r="M23501" i="17" s="1"/>
  <c r="N23501" i="17" a="1"/>
  <c r="N23501" i="17" s="1"/>
  <c r="N23476" i="17" a="1"/>
  <c r="N23476" i="17" s="1"/>
  <c r="M23476" i="17" a="1"/>
  <c r="M23476" i="17" s="1"/>
  <c r="M23473" i="17" a="1"/>
  <c r="M23473" i="17" s="1"/>
  <c r="N23473" i="17" a="1"/>
  <c r="N23473" i="17" s="1"/>
  <c r="M23437" i="17" a="1"/>
  <c r="M23437" i="17" s="1"/>
  <c r="N23437" i="17" a="1"/>
  <c r="N23437" i="17" s="1"/>
  <c r="M23412" i="17" a="1"/>
  <c r="M23412" i="17" s="1"/>
  <c r="N23412" i="17" a="1"/>
  <c r="N23412" i="17" s="1"/>
  <c r="M23402" i="17" a="1"/>
  <c r="M23402" i="17" s="1"/>
  <c r="N23402" i="17" a="1"/>
  <c r="N23402" i="17" s="1"/>
  <c r="M23378" i="17" a="1"/>
  <c r="M23378" i="17" s="1"/>
  <c r="N23378" i="17" a="1"/>
  <c r="N23378" i="17" s="1"/>
  <c r="M23372" i="17" a="1"/>
  <c r="M23372" i="17" s="1"/>
  <c r="N23372" i="17" a="1"/>
  <c r="N23372" i="17" s="1"/>
  <c r="M23355" i="17" a="1"/>
  <c r="M23355" i="17" s="1"/>
  <c r="N23355" i="17" a="1"/>
  <c r="N23355" i="17" s="1"/>
  <c r="M23324" i="17" a="1"/>
  <c r="M23324" i="17" s="1"/>
  <c r="N23324" i="17" a="1"/>
  <c r="N23324" i="17" s="1"/>
  <c r="M23320" i="17" a="1"/>
  <c r="M23320" i="17" s="1"/>
  <c r="N23320" i="17" a="1"/>
  <c r="N23320" i="17" s="1"/>
  <c r="M23291" i="17" a="1"/>
  <c r="M23291" i="17" s="1"/>
  <c r="N23291" i="17" a="1"/>
  <c r="N23291" i="17" s="1"/>
  <c r="M23250" i="17" a="1"/>
  <c r="M23250" i="17" s="1"/>
  <c r="N23250" i="17" a="1"/>
  <c r="N23250" i="17" s="1"/>
  <c r="N23245" i="17" a="1"/>
  <c r="N23245" i="17" s="1"/>
  <c r="M23245" i="17" a="1"/>
  <c r="M23245" i="17" s="1"/>
  <c r="M23229" i="17" a="1"/>
  <c r="M23229" i="17" s="1"/>
  <c r="N23229" i="17" a="1"/>
  <c r="N23229" i="17" s="1"/>
  <c r="M23225" i="17" a="1"/>
  <c r="M23225" i="17" s="1"/>
  <c r="N23225" i="17" a="1"/>
  <c r="N23225" i="17" s="1"/>
  <c r="M23224" i="17" a="1"/>
  <c r="M23224" i="17" s="1"/>
  <c r="N23224" i="17" a="1"/>
  <c r="N23224" i="17" s="1"/>
  <c r="N23219" i="17" a="1"/>
  <c r="N23219" i="17" s="1"/>
  <c r="M23219" i="17" a="1"/>
  <c r="M23219" i="17" s="1"/>
  <c r="M23212" i="17" a="1"/>
  <c r="M23212" i="17" s="1"/>
  <c r="N23212" i="17" a="1"/>
  <c r="N23212" i="17" s="1"/>
  <c r="M23198" i="17" a="1"/>
  <c r="M23198" i="17" s="1"/>
  <c r="N23198" i="17" a="1"/>
  <c r="N23198" i="17" s="1"/>
  <c r="M23193" i="17" a="1"/>
  <c r="M23193" i="17" s="1"/>
  <c r="N23193" i="17" a="1"/>
  <c r="N23193" i="17" s="1"/>
  <c r="M23176" i="17" a="1"/>
  <c r="M23176" i="17" s="1"/>
  <c r="N23176" i="17" a="1"/>
  <c r="N23176" i="17" s="1"/>
  <c r="S23155" i="17" a="1"/>
  <c r="S23155" i="17" s="1"/>
  <c r="M23155" i="17" a="1"/>
  <c r="M23155" i="17" s="1"/>
  <c r="N23155" i="17" a="1"/>
  <c r="N23155" i="17" s="1"/>
  <c r="M23144" i="17" a="1"/>
  <c r="M23144" i="17" s="1"/>
  <c r="N23144" i="17" a="1"/>
  <c r="N23144" i="17" s="1"/>
  <c r="M23128" i="17" a="1"/>
  <c r="M23128" i="17" s="1"/>
  <c r="N23128" i="17" a="1"/>
  <c r="N23128" i="17" s="1"/>
  <c r="N23122" i="17" a="1"/>
  <c r="N23122" i="17" s="1"/>
  <c r="M23122" i="17" a="1"/>
  <c r="M23122" i="17" s="1"/>
  <c r="M23117" i="17" a="1"/>
  <c r="M23117" i="17" s="1"/>
  <c r="N23117" i="17" a="1"/>
  <c r="N23117" i="17" s="1"/>
  <c r="M23113" i="17" a="1"/>
  <c r="M23113" i="17" s="1"/>
  <c r="N23113" i="17" a="1"/>
  <c r="N23113" i="17" s="1"/>
  <c r="M23095" i="17" a="1"/>
  <c r="M23095" i="17" s="1"/>
  <c r="N23095" i="17" a="1"/>
  <c r="N23095" i="17" s="1"/>
  <c r="M23094" i="17" a="1"/>
  <c r="M23094" i="17" s="1"/>
  <c r="N23094" i="17" a="1"/>
  <c r="N23094" i="17" s="1"/>
  <c r="M23060" i="17" a="1"/>
  <c r="M23060" i="17" s="1"/>
  <c r="N23060" i="17" a="1"/>
  <c r="N23060" i="17" s="1"/>
  <c r="M23040" i="17" a="1"/>
  <c r="M23040" i="17" s="1"/>
  <c r="N23040" i="17" a="1"/>
  <c r="N23040" i="17" s="1"/>
  <c r="M23036" i="17" a="1"/>
  <c r="M23036" i="17" s="1"/>
  <c r="N23036" i="17" a="1"/>
  <c r="N23036" i="17" s="1"/>
  <c r="M23032" i="17" a="1"/>
  <c r="M23032" i="17" s="1"/>
  <c r="N23032" i="17" a="1"/>
  <c r="N23032" i="17" s="1"/>
  <c r="M23002" i="17" a="1"/>
  <c r="M23002" i="17" s="1"/>
  <c r="N23002" i="17" a="1"/>
  <c r="N23002" i="17" s="1"/>
  <c r="N22997" i="17" a="1"/>
  <c r="N22997" i="17" s="1"/>
  <c r="M22997" i="17" a="1"/>
  <c r="M22997" i="17" s="1"/>
  <c r="N22994" i="17" a="1"/>
  <c r="N22994" i="17" s="1"/>
  <c r="M22994" i="17" a="1"/>
  <c r="M22994" i="17" s="1"/>
  <c r="M22978" i="17" a="1"/>
  <c r="M22978" i="17" s="1"/>
  <c r="N22978" i="17" a="1"/>
  <c r="N22978" i="17" s="1"/>
  <c r="M22967" i="17" a="1"/>
  <c r="M22967" i="17" s="1"/>
  <c r="N22967" i="17" a="1"/>
  <c r="N22967" i="17" s="1"/>
  <c r="S22963" i="17" a="1"/>
  <c r="S22963" i="17" s="1"/>
  <c r="M22963" i="17" a="1"/>
  <c r="M22963" i="17" s="1"/>
  <c r="N22963" i="17" a="1"/>
  <c r="N22963" i="17" s="1"/>
  <c r="M22924" i="17" a="1"/>
  <c r="M22924" i="17" s="1"/>
  <c r="N22924" i="17" a="1"/>
  <c r="N22924" i="17" s="1"/>
  <c r="M22912" i="17" a="1"/>
  <c r="M22912" i="17" s="1"/>
  <c r="N22912" i="17" a="1"/>
  <c r="N22912" i="17" s="1"/>
  <c r="M22898" i="17" a="1"/>
  <c r="M22898" i="17" s="1"/>
  <c r="N22898" i="17" a="1"/>
  <c r="N22898" i="17" s="1"/>
  <c r="M22884" i="17" a="1"/>
  <c r="M22884" i="17" s="1"/>
  <c r="N22884" i="17" a="1"/>
  <c r="N22884" i="17" s="1"/>
  <c r="M22859" i="17" a="1"/>
  <c r="M22859" i="17" s="1"/>
  <c r="N22859" i="17" a="1"/>
  <c r="N22859" i="17" s="1"/>
  <c r="M22846" i="17" a="1"/>
  <c r="M22846" i="17" s="1"/>
  <c r="N22846" i="17" a="1"/>
  <c r="N22846" i="17" s="1"/>
  <c r="M22817" i="17" a="1"/>
  <c r="M22817" i="17" s="1"/>
  <c r="N22817" i="17" a="1"/>
  <c r="N22817" i="17" s="1"/>
  <c r="M22807" i="17" a="1"/>
  <c r="M22807" i="17" s="1"/>
  <c r="N22807" i="17" a="1"/>
  <c r="N22807" i="17" s="1"/>
  <c r="M22778" i="17" a="1"/>
  <c r="M22778" i="17" s="1"/>
  <c r="N22778" i="17" a="1"/>
  <c r="N22778" i="17" s="1"/>
  <c r="M22774" i="17" a="1"/>
  <c r="M22774" i="17" s="1"/>
  <c r="N22774" i="17" a="1"/>
  <c r="N22774" i="17" s="1"/>
  <c r="N22766" i="17" a="1"/>
  <c r="N22766" i="17" s="1"/>
  <c r="M22766" i="17" a="1"/>
  <c r="M22766" i="17" s="1"/>
  <c r="M22756" i="17" a="1"/>
  <c r="M22756" i="17" s="1"/>
  <c r="N22756" i="17" a="1"/>
  <c r="N22756" i="17" s="1"/>
  <c r="M22737" i="17" a="1"/>
  <c r="M22737" i="17" s="1"/>
  <c r="N22737" i="17" a="1"/>
  <c r="N22737" i="17" s="1"/>
  <c r="M22722" i="17" a="1"/>
  <c r="M22722" i="17" s="1"/>
  <c r="N22722" i="17" a="1"/>
  <c r="N22722" i="17" s="1"/>
  <c r="M22718" i="17" a="1"/>
  <c r="M22718" i="17" s="1"/>
  <c r="N22718" i="17" a="1"/>
  <c r="N22718" i="17" s="1"/>
  <c r="S22712" i="17" a="1"/>
  <c r="S22712" i="17" s="1"/>
  <c r="M22712" i="17" a="1"/>
  <c r="M22712" i="17" s="1"/>
  <c r="N22712" i="17" a="1"/>
  <c r="N22712" i="17" s="1"/>
  <c r="M22701" i="17" a="1"/>
  <c r="M22701" i="17" s="1"/>
  <c r="N22701" i="17" a="1"/>
  <c r="N22701" i="17" s="1"/>
  <c r="S22672" i="17" a="1"/>
  <c r="S22672" i="17" s="1"/>
  <c r="M22672" i="17" a="1"/>
  <c r="M22672" i="17" s="1"/>
  <c r="N22672" i="17" a="1"/>
  <c r="N22672" i="17" s="1"/>
  <c r="M22666" i="17" a="1"/>
  <c r="M22666" i="17" s="1"/>
  <c r="N22666" i="17" a="1"/>
  <c r="N22666" i="17" s="1"/>
  <c r="M22663" i="17" a="1"/>
  <c r="M22663" i="17" s="1"/>
  <c r="N22663" i="17" a="1"/>
  <c r="N22663" i="17" s="1"/>
  <c r="M22654" i="17" a="1"/>
  <c r="M22654" i="17" s="1"/>
  <c r="N22654" i="17" a="1"/>
  <c r="N22654" i="17" s="1"/>
  <c r="M22648" i="17" a="1"/>
  <c r="M22648" i="17" s="1"/>
  <c r="N22648" i="17" a="1"/>
  <c r="N22648" i="17" s="1"/>
  <c r="M22640" i="17" a="1"/>
  <c r="M22640" i="17" s="1"/>
  <c r="N22640" i="17" a="1"/>
  <c r="N22640" i="17" s="1"/>
  <c r="M22630" i="17" a="1"/>
  <c r="M22630" i="17" s="1"/>
  <c r="N22630" i="17" a="1"/>
  <c r="N22630" i="17" s="1"/>
  <c r="M22626" i="17" a="1"/>
  <c r="M22626" i="17" s="1"/>
  <c r="N22626" i="17" a="1"/>
  <c r="N22626" i="17" s="1"/>
  <c r="M22613" i="17" a="1"/>
  <c r="M22613" i="17" s="1"/>
  <c r="N22613" i="17" a="1"/>
  <c r="N22613" i="17" s="1"/>
  <c r="M22602" i="17" a="1"/>
  <c r="M22602" i="17" s="1"/>
  <c r="N22602" i="17" a="1"/>
  <c r="N22602" i="17" s="1"/>
  <c r="M22594" i="17" a="1"/>
  <c r="M22594" i="17" s="1"/>
  <c r="N22594" i="17" a="1"/>
  <c r="N22594" i="17" s="1"/>
  <c r="M22590" i="17" a="1"/>
  <c r="M22590" i="17" s="1"/>
  <c r="N22590" i="17" a="1"/>
  <c r="N22590" i="17" s="1"/>
  <c r="M22553" i="17" a="1"/>
  <c r="M22553" i="17" s="1"/>
  <c r="N22553" i="17" a="1"/>
  <c r="N22553" i="17" s="1"/>
  <c r="M22550" i="17" a="1"/>
  <c r="M22550" i="17" s="1"/>
  <c r="N22550" i="17" a="1"/>
  <c r="N22550" i="17" s="1"/>
  <c r="S22541" i="17" a="1"/>
  <c r="S22541" i="17" s="1"/>
  <c r="M22541" i="17" a="1"/>
  <c r="M22541" i="17" s="1"/>
  <c r="M22524" i="17" a="1"/>
  <c r="M22524" i="17" s="1"/>
  <c r="N22524" i="17" a="1"/>
  <c r="N22524" i="17" s="1"/>
  <c r="M22523" i="17" a="1"/>
  <c r="M22523" i="17" s="1"/>
  <c r="N22523" i="17" a="1"/>
  <c r="N22523" i="17" s="1"/>
  <c r="N22509" i="17" a="1"/>
  <c r="N22509" i="17" s="1"/>
  <c r="M22509" i="17" a="1"/>
  <c r="M22509" i="17" s="1"/>
  <c r="M22480" i="17" a="1"/>
  <c r="M22480" i="17" s="1"/>
  <c r="N22480" i="17" a="1"/>
  <c r="N22480" i="17" s="1"/>
  <c r="M22479" i="17" a="1"/>
  <c r="M22479" i="17" s="1"/>
  <c r="N22479" i="17" a="1"/>
  <c r="N22479" i="17" s="1"/>
  <c r="M22469" i="17" a="1"/>
  <c r="M22469" i="17" s="1"/>
  <c r="N22469" i="17" a="1"/>
  <c r="N22469" i="17" s="1"/>
  <c r="S22456" i="17" a="1"/>
  <c r="S22456" i="17" s="1"/>
  <c r="M22456" i="17" a="1"/>
  <c r="M22456" i="17" s="1"/>
  <c r="N22456" i="17" a="1"/>
  <c r="N22456" i="17" s="1"/>
  <c r="M22455" i="17" a="1"/>
  <c r="M22455" i="17" s="1"/>
  <c r="N22455" i="17" a="1"/>
  <c r="N22455" i="17" s="1"/>
  <c r="M22445" i="17" a="1"/>
  <c r="M22445" i="17" s="1"/>
  <c r="N22445" i="17" a="1"/>
  <c r="N22445" i="17" s="1"/>
  <c r="M22411" i="17" a="1"/>
  <c r="M22411" i="17" s="1"/>
  <c r="N22411" i="17" a="1"/>
  <c r="N22411" i="17" s="1"/>
  <c r="M22399" i="17" a="1"/>
  <c r="M22399" i="17" s="1"/>
  <c r="N22399" i="17" a="1"/>
  <c r="N22399" i="17" s="1"/>
  <c r="M22385" i="17" a="1"/>
  <c r="M22385" i="17" s="1"/>
  <c r="N22385" i="17" a="1"/>
  <c r="N22385" i="17" s="1"/>
  <c r="M22376" i="17" a="1"/>
  <c r="M22376" i="17" s="1"/>
  <c r="N22376" i="17" a="1"/>
  <c r="N22376" i="17" s="1"/>
  <c r="M22373" i="17" a="1"/>
  <c r="M22373" i="17" s="1"/>
  <c r="N22373" i="17" a="1"/>
  <c r="N22373" i="17" s="1"/>
  <c r="N22355" i="17" a="1"/>
  <c r="N22355" i="17" s="1"/>
  <c r="M22355" i="17" a="1"/>
  <c r="M22355" i="17" s="1"/>
  <c r="N22347" i="17" a="1"/>
  <c r="N22347" i="17" s="1"/>
  <c r="M22347" i="17" a="1"/>
  <c r="M22347" i="17" s="1"/>
  <c r="S22335" i="17" a="1"/>
  <c r="S22335" i="17" s="1"/>
  <c r="M22335" i="17" a="1"/>
  <c r="M22335" i="17" s="1"/>
  <c r="N22331" i="17" a="1"/>
  <c r="N22331" i="17" s="1"/>
  <c r="M22331" i="17" a="1"/>
  <c r="M22331" i="17" s="1"/>
  <c r="M22320" i="17" a="1"/>
  <c r="M22320" i="17" s="1"/>
  <c r="N22320" i="17" a="1"/>
  <c r="N22320" i="17" s="1"/>
  <c r="M22309" i="17" a="1"/>
  <c r="M22309" i="17" s="1"/>
  <c r="N22309" i="17" a="1"/>
  <c r="N22309" i="17" s="1"/>
  <c r="M22284" i="17" a="1"/>
  <c r="M22284" i="17" s="1"/>
  <c r="N22284" i="17" a="1"/>
  <c r="N22284" i="17" s="1"/>
  <c r="M22280" i="17" a="1"/>
  <c r="M22280" i="17" s="1"/>
  <c r="N22280" i="17" a="1"/>
  <c r="N22280" i="17" s="1"/>
  <c r="M22276" i="17" a="1"/>
  <c r="M22276" i="17" s="1"/>
  <c r="N22276" i="17" a="1"/>
  <c r="N22276" i="17" s="1"/>
  <c r="M22269" i="17" a="1"/>
  <c r="M22269" i="17" s="1"/>
  <c r="N22269" i="17" a="1"/>
  <c r="N22269" i="17" s="1"/>
  <c r="S22266" i="17" a="1"/>
  <c r="S22266" i="17" s="1"/>
  <c r="M22266" i="17" a="1"/>
  <c r="M22266" i="17" s="1"/>
  <c r="N22266" i="17" a="1"/>
  <c r="N22266" i="17" s="1"/>
  <c r="N22255" i="17" a="1"/>
  <c r="N22255" i="17" s="1"/>
  <c r="M22255" i="17" a="1"/>
  <c r="M22255" i="17" s="1"/>
  <c r="M22244" i="17" a="1"/>
  <c r="M22244" i="17" s="1"/>
  <c r="N22244" i="17" a="1"/>
  <c r="N22244" i="17" s="1"/>
  <c r="S22234" i="17" a="1"/>
  <c r="S22234" i="17" s="1"/>
  <c r="M22234" i="17" a="1"/>
  <c r="M22234" i="17" s="1"/>
  <c r="N22234" i="17" a="1"/>
  <c r="N22234" i="17" s="1"/>
  <c r="M22230" i="17" a="1"/>
  <c r="M22230" i="17" s="1"/>
  <c r="N22230" i="17" a="1"/>
  <c r="N22230" i="17" s="1"/>
  <c r="M22229" i="17" a="1"/>
  <c r="M22229" i="17" s="1"/>
  <c r="N22229" i="17" a="1"/>
  <c r="N22229" i="17" s="1"/>
  <c r="S22226" i="17" a="1"/>
  <c r="S22226" i="17" s="1"/>
  <c r="M22226" i="17" a="1"/>
  <c r="M22226" i="17" s="1"/>
  <c r="N22226" i="17" a="1"/>
  <c r="N22226" i="17" s="1"/>
  <c r="M22222" i="17" a="1"/>
  <c r="M22222" i="17" s="1"/>
  <c r="N22222" i="17" a="1"/>
  <c r="N22222" i="17" s="1"/>
  <c r="N22207" i="17" a="1"/>
  <c r="N22207" i="17" s="1"/>
  <c r="M22207" i="17" a="1"/>
  <c r="M22207" i="17" s="1"/>
  <c r="S22202" i="17" a="1"/>
  <c r="S22202" i="17" s="1"/>
  <c r="M22202" i="17" a="1"/>
  <c r="M22202" i="17" s="1"/>
  <c r="N22202" i="17" a="1"/>
  <c r="N22202" i="17" s="1"/>
  <c r="N22167" i="17" a="1"/>
  <c r="N22167" i="17" s="1"/>
  <c r="M22167" i="17" a="1"/>
  <c r="M22167" i="17" s="1"/>
  <c r="N22159" i="17" a="1"/>
  <c r="N22159" i="17" s="1"/>
  <c r="M22159" i="17" a="1"/>
  <c r="M22159" i="17" s="1"/>
  <c r="M22150" i="17" a="1"/>
  <c r="M22150" i="17" s="1"/>
  <c r="N22150" i="17" a="1"/>
  <c r="N22150" i="17" s="1"/>
  <c r="N22135" i="17" a="1"/>
  <c r="N22135" i="17" s="1"/>
  <c r="M22135" i="17" a="1"/>
  <c r="M22135" i="17" s="1"/>
  <c r="M22112" i="17" a="1"/>
  <c r="M22112" i="17" s="1"/>
  <c r="N22112" i="17" a="1"/>
  <c r="N22112" i="17" s="1"/>
  <c r="M22105" i="17" a="1"/>
  <c r="M22105" i="17" s="1"/>
  <c r="N22105" i="17" a="1"/>
  <c r="N22105" i="17" s="1"/>
  <c r="M22101" i="17" a="1"/>
  <c r="M22101" i="17" s="1"/>
  <c r="N22101" i="17" a="1"/>
  <c r="N22101" i="17" s="1"/>
  <c r="M22100" i="17" a="1"/>
  <c r="M22100" i="17" s="1"/>
  <c r="N22100" i="17" a="1"/>
  <c r="N22100" i="17" s="1"/>
  <c r="M22088" i="17" a="1"/>
  <c r="M22088" i="17" s="1"/>
  <c r="N22088" i="17" a="1"/>
  <c r="N22088" i="17" s="1"/>
  <c r="M22080" i="17" a="1"/>
  <c r="M22080" i="17" s="1"/>
  <c r="N22080" i="17" a="1"/>
  <c r="N22080" i="17" s="1"/>
  <c r="M22055" i="17" a="1"/>
  <c r="M22055" i="17" s="1"/>
  <c r="N22055" i="17" a="1"/>
  <c r="N22055" i="17" s="1"/>
  <c r="M22054" i="17" a="1"/>
  <c r="M22054" i="17" s="1"/>
  <c r="N22054" i="17" a="1"/>
  <c r="N22054" i="17" s="1"/>
  <c r="M22053" i="17" a="1"/>
  <c r="M22053" i="17" s="1"/>
  <c r="N22053" i="17" a="1"/>
  <c r="N22053" i="17" s="1"/>
  <c r="M22050" i="17" a="1"/>
  <c r="M22050" i="17" s="1"/>
  <c r="N22050" i="17" a="1"/>
  <c r="N22050" i="17" s="1"/>
  <c r="M22046" i="17" a="1"/>
  <c r="M22046" i="17" s="1"/>
  <c r="N22046" i="17" a="1"/>
  <c r="N22046" i="17" s="1"/>
  <c r="N22036" i="17" a="1"/>
  <c r="N22036" i="17" s="1"/>
  <c r="M22036" i="17" a="1"/>
  <c r="M22036" i="17" s="1"/>
  <c r="M22026" i="17" a="1"/>
  <c r="M22026" i="17" s="1"/>
  <c r="N22026" i="17" a="1"/>
  <c r="N22026" i="17" s="1"/>
  <c r="M22016" i="17" a="1"/>
  <c r="M22016" i="17" s="1"/>
  <c r="N22016" i="17" a="1"/>
  <c r="N22016" i="17" s="1"/>
  <c r="M22008" i="17" a="1"/>
  <c r="M22008" i="17" s="1"/>
  <c r="N22008" i="17" a="1"/>
  <c r="N22008" i="17" s="1"/>
  <c r="M22000" i="17" a="1"/>
  <c r="M22000" i="17" s="1"/>
  <c r="N22000" i="17" a="1"/>
  <c r="N22000" i="17" s="1"/>
  <c r="S21996" i="17" a="1"/>
  <c r="S21996" i="17" s="1"/>
  <c r="M21996" i="17" a="1"/>
  <c r="M21996" i="17" s="1"/>
  <c r="N21996" i="17" a="1"/>
  <c r="N21996" i="17" s="1"/>
  <c r="M21990" i="17" a="1"/>
  <c r="M21990" i="17" s="1"/>
  <c r="N21990" i="17" a="1"/>
  <c r="N21990" i="17" s="1"/>
  <c r="M21986" i="17" a="1"/>
  <c r="M21986" i="17" s="1"/>
  <c r="N21986" i="17" a="1"/>
  <c r="N21986" i="17" s="1"/>
  <c r="M21978" i="17" a="1"/>
  <c r="M21978" i="17" s="1"/>
  <c r="N21978" i="17" a="1"/>
  <c r="N21978" i="17" s="1"/>
  <c r="N21961" i="17" a="1"/>
  <c r="N21961" i="17" s="1"/>
  <c r="M21961" i="17" a="1"/>
  <c r="M21961" i="17" s="1"/>
  <c r="M21948" i="17" a="1"/>
  <c r="M21948" i="17" s="1"/>
  <c r="N21948" i="17" a="1"/>
  <c r="N21948" i="17" s="1"/>
  <c r="M21947" i="17" a="1"/>
  <c r="M21947" i="17" s="1"/>
  <c r="N21947" i="17" a="1"/>
  <c r="N21947" i="17" s="1"/>
  <c r="M21939" i="17" a="1"/>
  <c r="M21939" i="17" s="1"/>
  <c r="N21939" i="17" a="1"/>
  <c r="N21939" i="17" s="1"/>
  <c r="N21925" i="17" a="1"/>
  <c r="N21925" i="17" s="1"/>
  <c r="M21925" i="17" a="1"/>
  <c r="M21925" i="17" s="1"/>
  <c r="M21915" i="17" a="1"/>
  <c r="M21915" i="17" s="1"/>
  <c r="N21915" i="17" a="1"/>
  <c r="N21915" i="17" s="1"/>
  <c r="S21908" i="17" a="1"/>
  <c r="S21908" i="17" s="1"/>
  <c r="M21908" i="17" a="1"/>
  <c r="M21908" i="17" s="1"/>
  <c r="N21908" i="17" a="1"/>
  <c r="N21908" i="17" s="1"/>
  <c r="S21896" i="17" a="1"/>
  <c r="S21896" i="17" s="1"/>
  <c r="M21896" i="17" a="1"/>
  <c r="M21896" i="17" s="1"/>
  <c r="N21896" i="17" a="1"/>
  <c r="N21896" i="17" s="1"/>
  <c r="S21892" i="17" a="1"/>
  <c r="S21892" i="17" s="1"/>
  <c r="M21892" i="17" a="1"/>
  <c r="M21892" i="17" s="1"/>
  <c r="N21892" i="17" a="1"/>
  <c r="N21892" i="17" s="1"/>
  <c r="M21887" i="17" a="1"/>
  <c r="M21887" i="17" s="1"/>
  <c r="N21887" i="17" a="1"/>
  <c r="N21887" i="17" s="1"/>
  <c r="M21878" i="17" a="1"/>
  <c r="M21878" i="17" s="1"/>
  <c r="N21878" i="17" a="1"/>
  <c r="N21878" i="17" s="1"/>
  <c r="M21874" i="17" a="1"/>
  <c r="M21874" i="17" s="1"/>
  <c r="N21874" i="17" a="1"/>
  <c r="N21874" i="17" s="1"/>
  <c r="N21853" i="17" a="1"/>
  <c r="N21853" i="17" s="1"/>
  <c r="M21853" i="17" a="1"/>
  <c r="M21853" i="17" s="1"/>
  <c r="S21844" i="17" a="1"/>
  <c r="S21844" i="17" s="1"/>
  <c r="M21844" i="17" a="1"/>
  <c r="M21844" i="17" s="1"/>
  <c r="N21844" i="17" a="1"/>
  <c r="N21844" i="17" s="1"/>
  <c r="S21840" i="17" a="1"/>
  <c r="S21840" i="17" s="1"/>
  <c r="M21840" i="17" a="1"/>
  <c r="M21840" i="17" s="1"/>
  <c r="N21840" i="17" a="1"/>
  <c r="N21840" i="17" s="1"/>
  <c r="M21839" i="17" a="1"/>
  <c r="M21839" i="17" s="1"/>
  <c r="N21839" i="17" a="1"/>
  <c r="N21839" i="17" s="1"/>
  <c r="M21835" i="17" a="1"/>
  <c r="M21835" i="17" s="1"/>
  <c r="N21835" i="17" a="1"/>
  <c r="N21835" i="17" s="1"/>
  <c r="M21830" i="17" a="1"/>
  <c r="M21830" i="17" s="1"/>
  <c r="N21830" i="17" a="1"/>
  <c r="N21830" i="17" s="1"/>
  <c r="M21826" i="17" a="1"/>
  <c r="M21826" i="17" s="1"/>
  <c r="N21826" i="17" a="1"/>
  <c r="N21826" i="17" s="1"/>
  <c r="S21810" i="17" a="1"/>
  <c r="S21810" i="17" s="1"/>
  <c r="M21810" i="17" a="1"/>
  <c r="M21810" i="17" s="1"/>
  <c r="N21810" i="17" a="1"/>
  <c r="N21810" i="17" s="1"/>
  <c r="N21803" i="17" a="1"/>
  <c r="N21803" i="17" s="1"/>
  <c r="M21803" i="17" a="1"/>
  <c r="M21803" i="17" s="1"/>
  <c r="M21800" i="17" a="1"/>
  <c r="M21800" i="17" s="1"/>
  <c r="N21800" i="17" a="1"/>
  <c r="N21800" i="17" s="1"/>
  <c r="M21796" i="17" a="1"/>
  <c r="M21796" i="17" s="1"/>
  <c r="N21796" i="17" a="1"/>
  <c r="N21796" i="17" s="1"/>
  <c r="N21787" i="17" a="1"/>
  <c r="N21787" i="17" s="1"/>
  <c r="M21787" i="17" a="1"/>
  <c r="M21787" i="17" s="1"/>
  <c r="S21770" i="17" a="1"/>
  <c r="S21770" i="17" s="1"/>
  <c r="M21770" i="17" a="1"/>
  <c r="M21770" i="17" s="1"/>
  <c r="N21770" i="17" a="1"/>
  <c r="N21770" i="17" s="1"/>
  <c r="M21741" i="17" a="1"/>
  <c r="M21741" i="17" s="1"/>
  <c r="N21741" i="17" a="1"/>
  <c r="N21741" i="17" s="1"/>
  <c r="S21731" i="17" a="1"/>
  <c r="S21731" i="17" s="1"/>
  <c r="M21731" i="17" a="1"/>
  <c r="M21731" i="17" s="1"/>
  <c r="N21731" i="17" a="1"/>
  <c r="N21731" i="17" s="1"/>
  <c r="N21712" i="17" a="1"/>
  <c r="N21712" i="17" s="1"/>
  <c r="M21712" i="17" a="1"/>
  <c r="M21712" i="17" s="1"/>
  <c r="N21708" i="17" a="1"/>
  <c r="N21708" i="17" s="1"/>
  <c r="M21708" i="17" a="1"/>
  <c r="M21708" i="17" s="1"/>
  <c r="S21703" i="17" a="1"/>
  <c r="S21703" i="17" s="1"/>
  <c r="M21703" i="17" a="1"/>
  <c r="M21703" i="17" s="1"/>
  <c r="N21703" i="17" a="1"/>
  <c r="N21703" i="17" s="1"/>
  <c r="M21695" i="17" a="1"/>
  <c r="M21695" i="17" s="1"/>
  <c r="N21695" i="17" a="1"/>
  <c r="N21695" i="17" s="1"/>
  <c r="M21685" i="17" a="1"/>
  <c r="M21685" i="17" s="1"/>
  <c r="N21685" i="17" a="1"/>
  <c r="N21685" i="17" s="1"/>
  <c r="M21673" i="17" a="1"/>
  <c r="M21673" i="17" s="1"/>
  <c r="N21673" i="17" a="1"/>
  <c r="N21673" i="17" s="1"/>
  <c r="M21670" i="17" a="1"/>
  <c r="M21670" i="17" s="1"/>
  <c r="N21670" i="17" a="1"/>
  <c r="N21670" i="17" s="1"/>
  <c r="M21665" i="17" a="1"/>
  <c r="M21665" i="17" s="1"/>
  <c r="N21665" i="17" a="1"/>
  <c r="N21665" i="17" s="1"/>
  <c r="M21647" i="17" a="1"/>
  <c r="M21647" i="17" s="1"/>
  <c r="N21647" i="17" a="1"/>
  <c r="N21647" i="17" s="1"/>
  <c r="M21646" i="17" a="1"/>
  <c r="M21646" i="17" s="1"/>
  <c r="N21646" i="17" a="1"/>
  <c r="N21646" i="17" s="1"/>
  <c r="M21617" i="17" a="1"/>
  <c r="M21617" i="17" s="1"/>
  <c r="N21617" i="17" a="1"/>
  <c r="N21617" i="17" s="1"/>
  <c r="M21616" i="17" a="1"/>
  <c r="M21616" i="17" s="1"/>
  <c r="N21616" i="17" a="1"/>
  <c r="N21616" i="17" s="1"/>
  <c r="M21607" i="17" a="1"/>
  <c r="M21607" i="17" s="1"/>
  <c r="N21607" i="17" a="1"/>
  <c r="N21607" i="17" s="1"/>
  <c r="M21599" i="17" a="1"/>
  <c r="M21599" i="17" s="1"/>
  <c r="N21599" i="17" a="1"/>
  <c r="N21599" i="17" s="1"/>
  <c r="S21588" i="17" a="1"/>
  <c r="S21588" i="17" s="1"/>
  <c r="M21588" i="17" a="1"/>
  <c r="M21588" i="17" s="1"/>
  <c r="N21588" i="17" a="1"/>
  <c r="N21588" i="17" s="1"/>
  <c r="N21584" i="17" a="1"/>
  <c r="N21584" i="17" s="1"/>
  <c r="M21584" i="17" a="1"/>
  <c r="M21584" i="17" s="1"/>
  <c r="S21572" i="17" a="1"/>
  <c r="S21572" i="17" s="1"/>
  <c r="M21572" i="17" a="1"/>
  <c r="M21572" i="17" s="1"/>
  <c r="N21572" i="17" a="1"/>
  <c r="N21572" i="17" s="1"/>
  <c r="M21564" i="17" a="1"/>
  <c r="M21564" i="17" s="1"/>
  <c r="N21564" i="17" a="1"/>
  <c r="N21564" i="17" s="1"/>
  <c r="M21561" i="17" a="1"/>
  <c r="M21561" i="17" s="1"/>
  <c r="N21561" i="17" a="1"/>
  <c r="N21561" i="17" s="1"/>
  <c r="M21558" i="17" a="1"/>
  <c r="M21558" i="17" s="1"/>
  <c r="N21558" i="17" a="1"/>
  <c r="N21558" i="17" s="1"/>
  <c r="N21549" i="17" a="1"/>
  <c r="N21549" i="17" s="1"/>
  <c r="M21549" i="17" a="1"/>
  <c r="M21549" i="17" s="1"/>
  <c r="M21546" i="17" a="1"/>
  <c r="M21546" i="17" s="1"/>
  <c r="N21546" i="17" a="1"/>
  <c r="N21546" i="17" s="1"/>
  <c r="S21515" i="17" a="1"/>
  <c r="S21515" i="17" s="1"/>
  <c r="M21515" i="17" a="1"/>
  <c r="M21515" i="17" s="1"/>
  <c r="N21515" i="17" a="1"/>
  <c r="N21515" i="17" s="1"/>
  <c r="M21514" i="17" a="1"/>
  <c r="M21514" i="17" s="1"/>
  <c r="N21514" i="17" a="1"/>
  <c r="N21514" i="17" s="1"/>
  <c r="M21503" i="17" a="1"/>
  <c r="M21503" i="17" s="1"/>
  <c r="N21503" i="17" a="1"/>
  <c r="N21503" i="17" s="1"/>
  <c r="S21487" i="17" a="1"/>
  <c r="S21487" i="17" s="1"/>
  <c r="M21487" i="17" a="1"/>
  <c r="M21487" i="17" s="1"/>
  <c r="N21487" i="17" a="1"/>
  <c r="N21487" i="17" s="1"/>
  <c r="M21486" i="17" a="1"/>
  <c r="M21486" i="17" s="1"/>
  <c r="N21486" i="17" a="1"/>
  <c r="N21486" i="17" s="1"/>
  <c r="M21480" i="17" a="1"/>
  <c r="M21480" i="17" s="1"/>
  <c r="N21480" i="17" a="1"/>
  <c r="N21480" i="17" s="1"/>
  <c r="M21476" i="17" a="1"/>
  <c r="M21476" i="17" s="1"/>
  <c r="N21476" i="17" a="1"/>
  <c r="N21476" i="17" s="1"/>
  <c r="S21460" i="17" a="1"/>
  <c r="S21460" i="17" s="1"/>
  <c r="M21460" i="17" a="1"/>
  <c r="M21460" i="17" s="1"/>
  <c r="N21460" i="17" a="1"/>
  <c r="N21460" i="17" s="1"/>
  <c r="M21446" i="17" a="1"/>
  <c r="M21446" i="17" s="1"/>
  <c r="N21446" i="17" a="1"/>
  <c r="N21446" i="17" s="1"/>
  <c r="S21439" i="17" a="1"/>
  <c r="S21439" i="17" s="1"/>
  <c r="M21439" i="17" a="1"/>
  <c r="M21439" i="17" s="1"/>
  <c r="N21439" i="17" a="1"/>
  <c r="N21439" i="17" s="1"/>
  <c r="S21428" i="17" a="1"/>
  <c r="S21428" i="17" s="1"/>
  <c r="M21428" i="17" a="1"/>
  <c r="M21428" i="17" s="1"/>
  <c r="N21428" i="17" a="1"/>
  <c r="N21428" i="17" s="1"/>
  <c r="M21417" i="17" a="1"/>
  <c r="M21417" i="17" s="1"/>
  <c r="N21417" i="17" a="1"/>
  <c r="N21417" i="17" s="1"/>
  <c r="M21414" i="17" a="1"/>
  <c r="M21414" i="17" s="1"/>
  <c r="N21414" i="17" a="1"/>
  <c r="N21414" i="17" s="1"/>
  <c r="S21407" i="17" a="1"/>
  <c r="S21407" i="17" s="1"/>
  <c r="M21407" i="17" a="1"/>
  <c r="M21407" i="17" s="1"/>
  <c r="N21407" i="17" a="1"/>
  <c r="N21407" i="17" s="1"/>
  <c r="M21382" i="17" a="1"/>
  <c r="M21382" i="17" s="1"/>
  <c r="N21382" i="17" a="1"/>
  <c r="N21382" i="17" s="1"/>
  <c r="M21350" i="17" a="1"/>
  <c r="M21350" i="17" s="1"/>
  <c r="N21350" i="17" a="1"/>
  <c r="N21350" i="17" s="1"/>
  <c r="S21332" i="17" a="1"/>
  <c r="S21332" i="17" s="1"/>
  <c r="M21332" i="17" a="1"/>
  <c r="M21332" i="17" s="1"/>
  <c r="N21332" i="17" a="1"/>
  <c r="N21332" i="17" s="1"/>
  <c r="M21321" i="17" a="1"/>
  <c r="M21321" i="17" s="1"/>
  <c r="N21321" i="17" a="1"/>
  <c r="N21321" i="17" s="1"/>
  <c r="M21318" i="17" a="1"/>
  <c r="M21318" i="17" s="1"/>
  <c r="N21318" i="17" a="1"/>
  <c r="N21318" i="17" s="1"/>
  <c r="M21280" i="17" a="1"/>
  <c r="M21280" i="17" s="1"/>
  <c r="N21280" i="17" a="1"/>
  <c r="N21280" i="17" s="1"/>
  <c r="S21271" i="17" a="1"/>
  <c r="S21271" i="17" s="1"/>
  <c r="M21271" i="17" a="1"/>
  <c r="M21271" i="17" s="1"/>
  <c r="N21271" i="17" a="1"/>
  <c r="N21271" i="17" s="1"/>
  <c r="S21254" i="17" a="1"/>
  <c r="S21254" i="17" s="1"/>
  <c r="M21254" i="17" a="1"/>
  <c r="M21254" i="17" s="1"/>
  <c r="N21254" i="17" a="1"/>
  <c r="N21254" i="17" s="1"/>
  <c r="M21242" i="17" a="1"/>
  <c r="M21242" i="17" s="1"/>
  <c r="N21242" i="17" a="1"/>
  <c r="N21242" i="17" s="1"/>
  <c r="M21240" i="17" a="1"/>
  <c r="M21240" i="17" s="1"/>
  <c r="N21240" i="17" a="1"/>
  <c r="N21240" i="17" s="1"/>
  <c r="M21238" i="17" a="1"/>
  <c r="M21238" i="17" s="1"/>
  <c r="N21238" i="17" a="1"/>
  <c r="N21238" i="17" s="1"/>
  <c r="S21227" i="17" a="1"/>
  <c r="S21227" i="17" s="1"/>
  <c r="M21227" i="17" a="1"/>
  <c r="M21227" i="17" s="1"/>
  <c r="N21227" i="17" a="1"/>
  <c r="N21227" i="17" s="1"/>
  <c r="M21225" i="17" a="1"/>
  <c r="M21225" i="17" s="1"/>
  <c r="N21225" i="17" a="1"/>
  <c r="N21225" i="17" s="1"/>
  <c r="M21222" i="17" a="1"/>
  <c r="M21222" i="17" s="1"/>
  <c r="N21222" i="17" a="1"/>
  <c r="N21222" i="17" s="1"/>
  <c r="M21217" i="17" a="1"/>
  <c r="M21217" i="17" s="1"/>
  <c r="N21217" i="17" a="1"/>
  <c r="N21217" i="17" s="1"/>
  <c r="M21214" i="17" a="1"/>
  <c r="M21214" i="17" s="1"/>
  <c r="N21214" i="17" a="1"/>
  <c r="N21214" i="17" s="1"/>
  <c r="M21204" i="17" a="1"/>
  <c r="M21204" i="17" s="1"/>
  <c r="N21204" i="17" a="1"/>
  <c r="N21204" i="17" s="1"/>
  <c r="M21192" i="17" a="1"/>
  <c r="M21192" i="17" s="1"/>
  <c r="N21192" i="17" a="1"/>
  <c r="N21192" i="17" s="1"/>
  <c r="M21181" i="17" a="1"/>
  <c r="M21181" i="17" s="1"/>
  <c r="N21181" i="17" a="1"/>
  <c r="N21181" i="17" s="1"/>
  <c r="S21171" i="17" a="1"/>
  <c r="S21171" i="17" s="1"/>
  <c r="M21171" i="17" a="1"/>
  <c r="M21171" i="17" s="1"/>
  <c r="N21171" i="17" a="1"/>
  <c r="N21171" i="17" s="1"/>
  <c r="M21160" i="17" a="1"/>
  <c r="M21160" i="17" s="1"/>
  <c r="N21160" i="17" a="1"/>
  <c r="N21160" i="17" s="1"/>
  <c r="M21149" i="17" a="1"/>
  <c r="M21149" i="17" s="1"/>
  <c r="N21149" i="17" a="1"/>
  <c r="N21149" i="17" s="1"/>
  <c r="S21139" i="17" a="1"/>
  <c r="S21139" i="17" s="1"/>
  <c r="M21139" i="17" a="1"/>
  <c r="M21139" i="17" s="1"/>
  <c r="N21139" i="17" a="1"/>
  <c r="N21139" i="17" s="1"/>
  <c r="M21128" i="17" a="1"/>
  <c r="M21128" i="17" s="1"/>
  <c r="N21128" i="17" a="1"/>
  <c r="N21128" i="17" s="1"/>
  <c r="M21117" i="17" a="1"/>
  <c r="M21117" i="17" s="1"/>
  <c r="N21117" i="17" a="1"/>
  <c r="N21117" i="17" s="1"/>
  <c r="M21114" i="17" a="1"/>
  <c r="M21114" i="17" s="1"/>
  <c r="N21114" i="17" a="1"/>
  <c r="N21114" i="17" s="1"/>
  <c r="M21096" i="17" a="1"/>
  <c r="M21096" i="17" s="1"/>
  <c r="N21096" i="17" a="1"/>
  <c r="N21096" i="17" s="1"/>
  <c r="S21090" i="17" a="1"/>
  <c r="S21090" i="17" s="1"/>
  <c r="M21090" i="17" a="1"/>
  <c r="M21090" i="17" s="1"/>
  <c r="N21090" i="17" a="1"/>
  <c r="N21090" i="17" s="1"/>
  <c r="M21087" i="17" a="1"/>
  <c r="M21087" i="17" s="1"/>
  <c r="N21087" i="17" a="1"/>
  <c r="N21087" i="17" s="1"/>
  <c r="M21063" i="17" a="1"/>
  <c r="M21063" i="17" s="1"/>
  <c r="N21063" i="17" a="1"/>
  <c r="N21063" i="17" s="1"/>
  <c r="M21060" i="17" a="1"/>
  <c r="M21060" i="17" s="1"/>
  <c r="N21060" i="17" a="1"/>
  <c r="N21060" i="17" s="1"/>
  <c r="M21056" i="17" a="1"/>
  <c r="M21056" i="17" s="1"/>
  <c r="N21056" i="17" a="1"/>
  <c r="N21056" i="17" s="1"/>
  <c r="N21055" i="17" a="1"/>
  <c r="N21055" i="17" s="1"/>
  <c r="M21055" i="17" a="1"/>
  <c r="M21055" i="17" s="1"/>
  <c r="M21019" i="17" a="1"/>
  <c r="M21019" i="17" s="1"/>
  <c r="N21019" i="17" a="1"/>
  <c r="N21019" i="17" s="1"/>
  <c r="M21018" i="17" a="1"/>
  <c r="M21018" i="17" s="1"/>
  <c r="N21018" i="17" a="1"/>
  <c r="N21018" i="17" s="1"/>
  <c r="N21004" i="17" a="1"/>
  <c r="N21004" i="17" s="1"/>
  <c r="M21004" i="17" a="1"/>
  <c r="M21004" i="17" s="1"/>
  <c r="M20969" i="17" a="1"/>
  <c r="M20969" i="17" s="1"/>
  <c r="N20969" i="17" a="1"/>
  <c r="N20969" i="17" s="1"/>
  <c r="M20966" i="17" a="1"/>
  <c r="M20966" i="17" s="1"/>
  <c r="N20966" i="17" a="1"/>
  <c r="N20966" i="17" s="1"/>
  <c r="M20959" i="17" a="1"/>
  <c r="M20959" i="17" s="1"/>
  <c r="N20959" i="17" a="1"/>
  <c r="N20959" i="17" s="1"/>
  <c r="M20951" i="17" a="1"/>
  <c r="M20951" i="17" s="1"/>
  <c r="N20951" i="17" a="1"/>
  <c r="N20951" i="17" s="1"/>
  <c r="M20950" i="17" a="1"/>
  <c r="M20950" i="17" s="1"/>
  <c r="N20950" i="17" a="1"/>
  <c r="N20950" i="17" s="1"/>
  <c r="M20943" i="17" a="1"/>
  <c r="M20943" i="17" s="1"/>
  <c r="N20943" i="17" a="1"/>
  <c r="N20943" i="17" s="1"/>
  <c r="M20942" i="17" a="1"/>
  <c r="M20942" i="17" s="1"/>
  <c r="N20942" i="17" a="1"/>
  <c r="N20942" i="17" s="1"/>
  <c r="M20936" i="17" a="1"/>
  <c r="M20936" i="17" s="1"/>
  <c r="N20936" i="17" a="1"/>
  <c r="N20936" i="17" s="1"/>
  <c r="S20929" i="17" a="1"/>
  <c r="S20929" i="17" s="1"/>
  <c r="M20929" i="17" a="1"/>
  <c r="M20929" i="17" s="1"/>
  <c r="N20929" i="17" a="1"/>
  <c r="N20929" i="17" s="1"/>
  <c r="M20916" i="17" a="1"/>
  <c r="M20916" i="17" s="1"/>
  <c r="N20916" i="17" a="1"/>
  <c r="N20916" i="17" s="1"/>
  <c r="M20907" i="17" a="1"/>
  <c r="M20907" i="17" s="1"/>
  <c r="N20907" i="17" a="1"/>
  <c r="N20907" i="17" s="1"/>
  <c r="M20897" i="17" a="1"/>
  <c r="M20897" i="17" s="1"/>
  <c r="N20897" i="17" a="1"/>
  <c r="N20897" i="17" s="1"/>
  <c r="M20882" i="17" a="1"/>
  <c r="M20882" i="17" s="1"/>
  <c r="N20882" i="17" a="1"/>
  <c r="N20882" i="17" s="1"/>
  <c r="M20873" i="17" a="1"/>
  <c r="M20873" i="17" s="1"/>
  <c r="N20873" i="17" a="1"/>
  <c r="N20873" i="17" s="1"/>
  <c r="M20869" i="17" a="1"/>
  <c r="M20869" i="17" s="1"/>
  <c r="N20869" i="17" a="1"/>
  <c r="N20869" i="17" s="1"/>
  <c r="M20860" i="17" a="1"/>
  <c r="M20860" i="17" s="1"/>
  <c r="N20860" i="17" a="1"/>
  <c r="N20860" i="17" s="1"/>
  <c r="M20851" i="17" a="1"/>
  <c r="M20851" i="17" s="1"/>
  <c r="N20851" i="17" a="1"/>
  <c r="N20851" i="17" s="1"/>
  <c r="M20843" i="17" a="1"/>
  <c r="M20843" i="17" s="1"/>
  <c r="N20843" i="17" a="1"/>
  <c r="N20843" i="17" s="1"/>
  <c r="M20839" i="17" a="1"/>
  <c r="M20839" i="17" s="1"/>
  <c r="N20839" i="17" a="1"/>
  <c r="N20839" i="17" s="1"/>
  <c r="M20829" i="17" a="1"/>
  <c r="M20829" i="17" s="1"/>
  <c r="N20829" i="17" a="1"/>
  <c r="N20829" i="17" s="1"/>
  <c r="M20819" i="17" a="1"/>
  <c r="M20819" i="17" s="1"/>
  <c r="N20819" i="17" a="1"/>
  <c r="N20819" i="17" s="1"/>
  <c r="M20811" i="17" a="1"/>
  <c r="M20811" i="17" s="1"/>
  <c r="N20811" i="17" a="1"/>
  <c r="N20811" i="17" s="1"/>
  <c r="M20798" i="17" a="1"/>
  <c r="M20798" i="17" s="1"/>
  <c r="N20798" i="17" a="1"/>
  <c r="N20798" i="17" s="1"/>
  <c r="S20777" i="17" a="1"/>
  <c r="S20777" i="17" s="1"/>
  <c r="M20777" i="17" a="1"/>
  <c r="M20777" i="17" s="1"/>
  <c r="N20777" i="17" a="1"/>
  <c r="N20777" i="17" s="1"/>
  <c r="S20769" i="17" a="1"/>
  <c r="S20769" i="17" s="1"/>
  <c r="M20769" i="17" a="1"/>
  <c r="M20769" i="17" s="1"/>
  <c r="N20769" i="17" a="1"/>
  <c r="N20769" i="17" s="1"/>
  <c r="S20755" i="17" a="1"/>
  <c r="S20755" i="17" s="1"/>
  <c r="M20755" i="17" a="1"/>
  <c r="M20755" i="17" s="1"/>
  <c r="N20755" i="17" a="1"/>
  <c r="N20755" i="17" s="1"/>
  <c r="S20737" i="17" a="1"/>
  <c r="S20737" i="17" s="1"/>
  <c r="M20737" i="17" a="1"/>
  <c r="M20737" i="17" s="1"/>
  <c r="N20737" i="17" a="1"/>
  <c r="N20737" i="17" s="1"/>
  <c r="N20734" i="17" a="1"/>
  <c r="N20734" i="17" s="1"/>
  <c r="M20734" i="17" a="1"/>
  <c r="M20734" i="17" s="1"/>
  <c r="N20718" i="17" a="1"/>
  <c r="N20718" i="17" s="1"/>
  <c r="M20718" i="17" a="1"/>
  <c r="M20718" i="17" s="1"/>
  <c r="M20703" i="17" a="1"/>
  <c r="M20703" i="17" s="1"/>
  <c r="N20703" i="17" a="1"/>
  <c r="N20703" i="17" s="1"/>
  <c r="M20695" i="17" a="1"/>
  <c r="M20695" i="17" s="1"/>
  <c r="N20695" i="17" a="1"/>
  <c r="N20695" i="17" s="1"/>
  <c r="S20692" i="17" a="1"/>
  <c r="S20692" i="17" s="1"/>
  <c r="M20692" i="17" a="1"/>
  <c r="M20692" i="17" s="1"/>
  <c r="N20692" i="17" a="1"/>
  <c r="N20692" i="17" s="1"/>
  <c r="S20689" i="17" a="1"/>
  <c r="S20689" i="17" s="1"/>
  <c r="M20689" i="17" a="1"/>
  <c r="M20689" i="17" s="1"/>
  <c r="N20689" i="17" a="1"/>
  <c r="N20689" i="17" s="1"/>
  <c r="M20686" i="17" a="1"/>
  <c r="M20686" i="17" s="1"/>
  <c r="N20686" i="17" a="1"/>
  <c r="N20686" i="17" s="1"/>
  <c r="M20676" i="17" a="1"/>
  <c r="M20676" i="17" s="1"/>
  <c r="N20676" i="17" a="1"/>
  <c r="N20676" i="17" s="1"/>
  <c r="S20673" i="17" a="1"/>
  <c r="S20673" i="17" s="1"/>
  <c r="M20673" i="17" a="1"/>
  <c r="M20673" i="17" s="1"/>
  <c r="N20673" i="17" a="1"/>
  <c r="N20673" i="17" s="1"/>
  <c r="M20670" i="17" a="1"/>
  <c r="M20670" i="17" s="1"/>
  <c r="N20670" i="17" a="1"/>
  <c r="N20670" i="17" s="1"/>
  <c r="S20656" i="17" a="1"/>
  <c r="S20656" i="17" s="1"/>
  <c r="M20656" i="17" a="1"/>
  <c r="M20656" i="17" s="1"/>
  <c r="N20656" i="17" a="1"/>
  <c r="N20656" i="17" s="1"/>
  <c r="S20648" i="17" a="1"/>
  <c r="S20648" i="17" s="1"/>
  <c r="M20648" i="17" a="1"/>
  <c r="M20648" i="17" s="1"/>
  <c r="M20636" i="17" a="1"/>
  <c r="M20636" i="17" s="1"/>
  <c r="N20636" i="17" a="1"/>
  <c r="N20636" i="17" s="1"/>
  <c r="M20628" i="17" a="1"/>
  <c r="M20628" i="17" s="1"/>
  <c r="N20628" i="17" a="1"/>
  <c r="N20628" i="17" s="1"/>
  <c r="N20614" i="17" a="1"/>
  <c r="N20614" i="17" s="1"/>
  <c r="M20614" i="17" a="1"/>
  <c r="M20614" i="17" s="1"/>
  <c r="S20611" i="17" a="1"/>
  <c r="S20611" i="17" s="1"/>
  <c r="M20611" i="17" a="1"/>
  <c r="M20611" i="17" s="1"/>
  <c r="N20611" i="17" a="1"/>
  <c r="N20611" i="17" s="1"/>
  <c r="S20604" i="17" a="1"/>
  <c r="S20604" i="17" s="1"/>
  <c r="M20604" i="17" a="1"/>
  <c r="M20604" i="17" s="1"/>
  <c r="N20604" i="17" a="1"/>
  <c r="N20604" i="17" s="1"/>
  <c r="M20586" i="17" a="1"/>
  <c r="M20586" i="17" s="1"/>
  <c r="N20586" i="17" a="1"/>
  <c r="N20586" i="17" s="1"/>
  <c r="M20574" i="17" a="1"/>
  <c r="M20574" i="17" s="1"/>
  <c r="N20574" i="17" a="1"/>
  <c r="N20574" i="17" s="1"/>
  <c r="M20559" i="17" a="1"/>
  <c r="M20559" i="17" s="1"/>
  <c r="N20559" i="17" a="1"/>
  <c r="N20559" i="17" s="1"/>
  <c r="M20558" i="17" a="1"/>
  <c r="M20558" i="17" s="1"/>
  <c r="N20558" i="17" a="1"/>
  <c r="N20558" i="17" s="1"/>
  <c r="M20555" i="17" a="1"/>
  <c r="M20555" i="17" s="1"/>
  <c r="N20555" i="17" a="1"/>
  <c r="N20555" i="17" s="1"/>
  <c r="M20552" i="17" a="1"/>
  <c r="M20552" i="17" s="1"/>
  <c r="N20552" i="17" a="1"/>
  <c r="N20552" i="17" s="1"/>
  <c r="N20539" i="17" a="1"/>
  <c r="N20539" i="17" s="1"/>
  <c r="M20539" i="17" a="1"/>
  <c r="M20539" i="17" s="1"/>
  <c r="M20528" i="17" a="1"/>
  <c r="M20528" i="17" s="1"/>
  <c r="N20528" i="17" a="1"/>
  <c r="N20528" i="17" s="1"/>
  <c r="S20524" i="17" a="1"/>
  <c r="S20524" i="17" s="1"/>
  <c r="M20524" i="17" a="1"/>
  <c r="M20524" i="17" s="1"/>
  <c r="N20524" i="17" a="1"/>
  <c r="N20524" i="17" s="1"/>
  <c r="M20509" i="17" a="1"/>
  <c r="M20509" i="17" s="1"/>
  <c r="N20509" i="17" a="1"/>
  <c r="N20509" i="17" s="1"/>
  <c r="M20496" i="17" a="1"/>
  <c r="M20496" i="17" s="1"/>
  <c r="N20496" i="17" a="1"/>
  <c r="N20496" i="17" s="1"/>
  <c r="S20493" i="17" a="1"/>
  <c r="S20493" i="17" s="1"/>
  <c r="M20493" i="17" a="1"/>
  <c r="M20493" i="17" s="1"/>
  <c r="N20493" i="17" a="1"/>
  <c r="N20493" i="17" s="1"/>
  <c r="N20479" i="17" a="1"/>
  <c r="N20479" i="17" s="1"/>
  <c r="M20479" i="17" a="1"/>
  <c r="M20479" i="17" s="1"/>
  <c r="S20474" i="17" a="1"/>
  <c r="S20474" i="17" s="1"/>
  <c r="M20474" i="17" a="1"/>
  <c r="M20474" i="17" s="1"/>
  <c r="N20474" i="17" a="1"/>
  <c r="N20474" i="17" s="1"/>
  <c r="M20466" i="17" a="1"/>
  <c r="M20466" i="17" s="1"/>
  <c r="N20466" i="17" a="1"/>
  <c r="N20466" i="17" s="1"/>
  <c r="M20462" i="17" a="1"/>
  <c r="M20462" i="17" s="1"/>
  <c r="N20462" i="17" a="1"/>
  <c r="N20462" i="17" s="1"/>
  <c r="N20443" i="17" a="1"/>
  <c r="N20443" i="17" s="1"/>
  <c r="M20443" i="17" a="1"/>
  <c r="M20443" i="17" s="1"/>
  <c r="M20430" i="17" a="1"/>
  <c r="M20430" i="17" s="1"/>
  <c r="N20430" i="17" a="1"/>
  <c r="N20430" i="17" s="1"/>
  <c r="M20407" i="17" a="1"/>
  <c r="M20407" i="17" s="1"/>
  <c r="N20407" i="17" a="1"/>
  <c r="N20407" i="17" s="1"/>
  <c r="N20402" i="17" a="1"/>
  <c r="N20402" i="17" s="1"/>
  <c r="M20402" i="17" a="1"/>
  <c r="M20402" i="17" s="1"/>
  <c r="N20398" i="17" a="1"/>
  <c r="N20398" i="17" s="1"/>
  <c r="M20398" i="17" a="1"/>
  <c r="M20398" i="17" s="1"/>
  <c r="M20376" i="17" a="1"/>
  <c r="M20376" i="17" s="1"/>
  <c r="N20376" i="17" a="1"/>
  <c r="N20376" i="17" s="1"/>
  <c r="N20355" i="17" a="1"/>
  <c r="N20355" i="17" s="1"/>
  <c r="M20355" i="17" a="1"/>
  <c r="M20355" i="17" s="1"/>
  <c r="N20343" i="17" a="1"/>
  <c r="N20343" i="17" s="1"/>
  <c r="M20343" i="17" a="1"/>
  <c r="M20343" i="17" s="1"/>
  <c r="N20339" i="17" a="1"/>
  <c r="N20339" i="17" s="1"/>
  <c r="M20339" i="17" a="1"/>
  <c r="M20339" i="17" s="1"/>
  <c r="M20324" i="17" a="1"/>
  <c r="M20324" i="17" s="1"/>
  <c r="N20324" i="17" a="1"/>
  <c r="N20324" i="17" s="1"/>
  <c r="M20299" i="17" a="1"/>
  <c r="M20299" i="17" s="1"/>
  <c r="N20299" i="17" a="1"/>
  <c r="N20299" i="17" s="1"/>
  <c r="M20290" i="17" a="1"/>
  <c r="M20290" i="17" s="1"/>
  <c r="N20290" i="17" a="1"/>
  <c r="N20290" i="17" s="1"/>
  <c r="M20282" i="17" a="1"/>
  <c r="M20282" i="17" s="1"/>
  <c r="N20282" i="17" a="1"/>
  <c r="N20282" i="17" s="1"/>
  <c r="M20273" i="17" a="1"/>
  <c r="M20273" i="17" s="1"/>
  <c r="N20273" i="17" a="1"/>
  <c r="N20273" i="17" s="1"/>
  <c r="N20272" i="17" a="1"/>
  <c r="N20272" i="17" s="1"/>
  <c r="M20272" i="17" a="1"/>
  <c r="M20272" i="17" s="1"/>
  <c r="M20271" i="17" a="1"/>
  <c r="M20271" i="17" s="1"/>
  <c r="N20271" i="17" a="1"/>
  <c r="N20271" i="17" s="1"/>
  <c r="M20270" i="17" a="1"/>
  <c r="M20270" i="17" s="1"/>
  <c r="N20270" i="17" a="1"/>
  <c r="N20270" i="17" s="1"/>
  <c r="M20263" i="17" a="1"/>
  <c r="M20263" i="17" s="1"/>
  <c r="N20263" i="17" a="1"/>
  <c r="N20263" i="17" s="1"/>
  <c r="M20262" i="17" a="1"/>
  <c r="M20262" i="17" s="1"/>
  <c r="N20262" i="17" a="1"/>
  <c r="N20262" i="17" s="1"/>
  <c r="N20248" i="17" a="1"/>
  <c r="N20248" i="17" s="1"/>
  <c r="M20248" i="17" a="1"/>
  <c r="M20248" i="17" s="1"/>
  <c r="M20247" i="17" a="1"/>
  <c r="M20247" i="17" s="1"/>
  <c r="N20247" i="17" a="1"/>
  <c r="N20247" i="17" s="1"/>
  <c r="M20246" i="17" a="1"/>
  <c r="M20246" i="17" s="1"/>
  <c r="N20246" i="17" a="1"/>
  <c r="N20246" i="17" s="1"/>
  <c r="N20236" i="17" a="1"/>
  <c r="N20236" i="17" s="1"/>
  <c r="M20236" i="17" a="1"/>
  <c r="M20236" i="17" s="1"/>
  <c r="M20222" i="17" a="1"/>
  <c r="M20222" i="17" s="1"/>
  <c r="N20222" i="17" a="1"/>
  <c r="N20222" i="17" s="1"/>
  <c r="M20192" i="17" a="1"/>
  <c r="M20192" i="17" s="1"/>
  <c r="N20192" i="17" a="1"/>
  <c r="N20192" i="17" s="1"/>
  <c r="M20184" i="17" a="1"/>
  <c r="M20184" i="17" s="1"/>
  <c r="N20184" i="17" a="1"/>
  <c r="N20184" i="17" s="1"/>
  <c r="M20183" i="17" a="1"/>
  <c r="M20183" i="17" s="1"/>
  <c r="N20183" i="17" a="1"/>
  <c r="N20183" i="17" s="1"/>
  <c r="M20180" i="17" a="1"/>
  <c r="M20180" i="17" s="1"/>
  <c r="N20180" i="17" a="1"/>
  <c r="N20180" i="17" s="1"/>
  <c r="N20169" i="17" a="1"/>
  <c r="N20169" i="17" s="1"/>
  <c r="M20169" i="17" a="1"/>
  <c r="M20169" i="17" s="1"/>
  <c r="M20160" i="17" a="1"/>
  <c r="M20160" i="17" s="1"/>
  <c r="N20160" i="17" a="1"/>
  <c r="N20160" i="17" s="1"/>
  <c r="M20146" i="17" a="1"/>
  <c r="M20146" i="17" s="1"/>
  <c r="N20146" i="17" a="1"/>
  <c r="N20146" i="17" s="1"/>
  <c r="M20139" i="17" a="1"/>
  <c r="M20139" i="17" s="1"/>
  <c r="N20139" i="17" a="1"/>
  <c r="N20139" i="17" s="1"/>
  <c r="N20101" i="17" a="1"/>
  <c r="N20101" i="17" s="1"/>
  <c r="M20101" i="17" a="1"/>
  <c r="M20101" i="17" s="1"/>
  <c r="M20056" i="17" a="1"/>
  <c r="M20056" i="17" s="1"/>
  <c r="N20056" i="17" a="1"/>
  <c r="N20056" i="17" s="1"/>
  <c r="M20055" i="17" a="1"/>
  <c r="M20055" i="17" s="1"/>
  <c r="N20055" i="17" a="1"/>
  <c r="N20055" i="17" s="1"/>
  <c r="M20043" i="17" a="1"/>
  <c r="M20043" i="17" s="1"/>
  <c r="N20043" i="17" a="1"/>
  <c r="N20043" i="17" s="1"/>
  <c r="M20034" i="17" a="1"/>
  <c r="M20034" i="17" s="1"/>
  <c r="N20034" i="17" a="1"/>
  <c r="N20034" i="17" s="1"/>
  <c r="N20033" i="17" a="1"/>
  <c r="N20033" i="17" s="1"/>
  <c r="M20033" i="17" a="1"/>
  <c r="M20033" i="17" s="1"/>
  <c r="M20032" i="17" a="1"/>
  <c r="M20032" i="17" s="1"/>
  <c r="N20032" i="17" a="1"/>
  <c r="N20032" i="17" s="1"/>
  <c r="M20031" i="17" a="1"/>
  <c r="M20031" i="17" s="1"/>
  <c r="N20031" i="17" a="1"/>
  <c r="N20031" i="17" s="1"/>
  <c r="N20017" i="17" a="1"/>
  <c r="N20017" i="17" s="1"/>
  <c r="M20017" i="17" a="1"/>
  <c r="M20017" i="17" s="1"/>
  <c r="M19996" i="17" a="1"/>
  <c r="M19996" i="17" s="1"/>
  <c r="N19996" i="17" a="1"/>
  <c r="N19996" i="17" s="1"/>
  <c r="M19992" i="17" a="1"/>
  <c r="M19992" i="17" s="1"/>
  <c r="N19992" i="17" a="1"/>
  <c r="N19992" i="17" s="1"/>
  <c r="M19991" i="17" a="1"/>
  <c r="M19991" i="17" s="1"/>
  <c r="N19991" i="17" a="1"/>
  <c r="N19991" i="17" s="1"/>
  <c r="M19990" i="17" a="1"/>
  <c r="M19990" i="17" s="1"/>
  <c r="N19990" i="17" a="1"/>
  <c r="N19990" i="17" s="1"/>
  <c r="M19988" i="17" a="1"/>
  <c r="M19988" i="17" s="1"/>
  <c r="N19988" i="17" a="1"/>
  <c r="N19988" i="17" s="1"/>
  <c r="M19974" i="17" a="1"/>
  <c r="M19974" i="17" s="1"/>
  <c r="N19974" i="17" a="1"/>
  <c r="N19974" i="17" s="1"/>
  <c r="M19972" i="17" a="1"/>
  <c r="M19972" i="17" s="1"/>
  <c r="N19972" i="17" a="1"/>
  <c r="N19972" i="17" s="1"/>
  <c r="M19963" i="17" a="1"/>
  <c r="M19963" i="17" s="1"/>
  <c r="N19963" i="17" a="1"/>
  <c r="N19963" i="17" s="1"/>
  <c r="M19952" i="17" a="1"/>
  <c r="M19952" i="17" s="1"/>
  <c r="N19952" i="17" a="1"/>
  <c r="N19952" i="17" s="1"/>
  <c r="M19951" i="17" a="1"/>
  <c r="M19951" i="17" s="1"/>
  <c r="N19951" i="17" a="1"/>
  <c r="N19951" i="17" s="1"/>
  <c r="M19950" i="17" a="1"/>
  <c r="M19950" i="17" s="1"/>
  <c r="N19950" i="17" a="1"/>
  <c r="N19950" i="17" s="1"/>
  <c r="M19948" i="17" a="1"/>
  <c r="M19948" i="17" s="1"/>
  <c r="N19948" i="17" a="1"/>
  <c r="N19948" i="17" s="1"/>
  <c r="M19947" i="17" a="1"/>
  <c r="M19947" i="17" s="1"/>
  <c r="N19947" i="17" a="1"/>
  <c r="N19947" i="17" s="1"/>
  <c r="N19917" i="17" a="1"/>
  <c r="N19917" i="17" s="1"/>
  <c r="M19917" i="17" a="1"/>
  <c r="M19917" i="17" s="1"/>
  <c r="N19901" i="17" a="1"/>
  <c r="N19901" i="17" s="1"/>
  <c r="M19901" i="17" a="1"/>
  <c r="M19901" i="17" s="1"/>
  <c r="M19887" i="17" a="1"/>
  <c r="M19887" i="17" s="1"/>
  <c r="N19887" i="17" a="1"/>
  <c r="N19887" i="17" s="1"/>
  <c r="M19886" i="17" a="1"/>
  <c r="M19886" i="17" s="1"/>
  <c r="N19886" i="17" a="1"/>
  <c r="N19886" i="17" s="1"/>
  <c r="N19873" i="17" a="1"/>
  <c r="N19873" i="17" s="1"/>
  <c r="M19873" i="17" a="1"/>
  <c r="M19873" i="17" s="1"/>
  <c r="N19870" i="17" a="1"/>
  <c r="N19870" i="17" s="1"/>
  <c r="M19870" i="17" a="1"/>
  <c r="M19870" i="17" s="1"/>
  <c r="N19859" i="17" a="1"/>
  <c r="N19859" i="17" s="1"/>
  <c r="M19859" i="17" a="1"/>
  <c r="M19859" i="17" s="1"/>
  <c r="M19858" i="17" a="1"/>
  <c r="M19858" i="17" s="1"/>
  <c r="N19858" i="17" a="1"/>
  <c r="N19858" i="17" s="1"/>
  <c r="M19845" i="17" a="1"/>
  <c r="M19845" i="17" s="1"/>
  <c r="N19845" i="17" a="1"/>
  <c r="N19845" i="17" s="1"/>
  <c r="N19836" i="17" a="1"/>
  <c r="N19836" i="17" s="1"/>
  <c r="M19836" i="17" a="1"/>
  <c r="M19836" i="17" s="1"/>
  <c r="M19829" i="17" a="1"/>
  <c r="M19829" i="17" s="1"/>
  <c r="N19829" i="17" a="1"/>
  <c r="N19829" i="17" s="1"/>
  <c r="M19823" i="17" a="1"/>
  <c r="M19823" i="17" s="1"/>
  <c r="N19823" i="17" a="1"/>
  <c r="N19823" i="17" s="1"/>
  <c r="N19816" i="17" a="1"/>
  <c r="N19816" i="17" s="1"/>
  <c r="M19816" i="17" a="1"/>
  <c r="M19816" i="17" s="1"/>
  <c r="M19814" i="17" a="1"/>
  <c r="M19814" i="17" s="1"/>
  <c r="N19814" i="17" a="1"/>
  <c r="N19814" i="17" s="1"/>
  <c r="M19805" i="17" a="1"/>
  <c r="M19805" i="17" s="1"/>
  <c r="N19805" i="17" a="1"/>
  <c r="N19805" i="17" s="1"/>
  <c r="N19804" i="17" a="1"/>
  <c r="N19804" i="17" s="1"/>
  <c r="M19804" i="17" a="1"/>
  <c r="M19804" i="17" s="1"/>
  <c r="M19803" i="17" a="1"/>
  <c r="M19803" i="17" s="1"/>
  <c r="N19803" i="17" a="1"/>
  <c r="N19803" i="17" s="1"/>
  <c r="M19798" i="17" a="1"/>
  <c r="M19798" i="17" s="1"/>
  <c r="N19798" i="17" a="1"/>
  <c r="N19798" i="17" s="1"/>
  <c r="M19791" i="17" a="1"/>
  <c r="M19791" i="17" s="1"/>
  <c r="N19791" i="17" a="1"/>
  <c r="N19791" i="17" s="1"/>
  <c r="M19779" i="17" a="1"/>
  <c r="M19779" i="17" s="1"/>
  <c r="N19779" i="17" a="1"/>
  <c r="N19779" i="17" s="1"/>
  <c r="M19774" i="17" a="1"/>
  <c r="M19774" i="17" s="1"/>
  <c r="N19774" i="17" a="1"/>
  <c r="N19774" i="17" s="1"/>
  <c r="M19770" i="17" a="1"/>
  <c r="M19770" i="17" s="1"/>
  <c r="N19770" i="17" a="1"/>
  <c r="N19770" i="17" s="1"/>
  <c r="M19769" i="17" a="1"/>
  <c r="M19769" i="17" s="1"/>
  <c r="N19769" i="17" a="1"/>
  <c r="N19769" i="17" s="1"/>
  <c r="M19758" i="17" a="1"/>
  <c r="M19758" i="17" s="1"/>
  <c r="N19758" i="17" a="1"/>
  <c r="N19758" i="17" s="1"/>
  <c r="S19744" i="17" a="1"/>
  <c r="S19744" i="17" s="1"/>
  <c r="N19744" i="17" a="1"/>
  <c r="N19744" i="17" s="1"/>
  <c r="M19744" i="17" a="1"/>
  <c r="M19744" i="17" s="1"/>
  <c r="M19711" i="17" a="1"/>
  <c r="M19711" i="17" s="1"/>
  <c r="N19711" i="17" a="1"/>
  <c r="N19711" i="17" s="1"/>
  <c r="M19705" i="17" a="1"/>
  <c r="M19705" i="17" s="1"/>
  <c r="N19705" i="17" a="1"/>
  <c r="N19705" i="17" s="1"/>
  <c r="M19651" i="17" a="1"/>
  <c r="M19651" i="17" s="1"/>
  <c r="N19651" i="17" a="1"/>
  <c r="N19651" i="17" s="1"/>
  <c r="M19621" i="17" a="1"/>
  <c r="M19621" i="17" s="1"/>
  <c r="N19621" i="17" a="1"/>
  <c r="N19621" i="17" s="1"/>
  <c r="S19616" i="17" a="1"/>
  <c r="S19616" i="17" s="1"/>
  <c r="N19616" i="17" a="1"/>
  <c r="N19616" i="17" s="1"/>
  <c r="M19616" i="17" a="1"/>
  <c r="M19616" i="17" s="1"/>
  <c r="M19590" i="17" a="1"/>
  <c r="M19590" i="17" s="1"/>
  <c r="N19590" i="17" a="1"/>
  <c r="N19590" i="17" s="1"/>
  <c r="N19581" i="17" a="1"/>
  <c r="N19581" i="17" s="1"/>
  <c r="M19581" i="17" a="1"/>
  <c r="M19581" i="17" s="1"/>
  <c r="N19575" i="17" a="1"/>
  <c r="N19575" i="17" s="1"/>
  <c r="M19575" i="17" a="1"/>
  <c r="M19575" i="17" s="1"/>
  <c r="S19552" i="17" a="1"/>
  <c r="S19552" i="17" s="1"/>
  <c r="M19552" i="17" a="1"/>
  <c r="M19552" i="17" s="1"/>
  <c r="N19552" i="17" a="1"/>
  <c r="N19552" i="17" s="1"/>
  <c r="N19543" i="17" a="1"/>
  <c r="N19543" i="17" s="1"/>
  <c r="M19543" i="17" a="1"/>
  <c r="M19543" i="17" s="1"/>
  <c r="M19539" i="17" a="1"/>
  <c r="M19539" i="17" s="1"/>
  <c r="N19539" i="17" a="1"/>
  <c r="N19539" i="17" s="1"/>
  <c r="M19534" i="17" a="1"/>
  <c r="M19534" i="17" s="1"/>
  <c r="N19534" i="17" a="1"/>
  <c r="N19534" i="17" s="1"/>
  <c r="M19516" i="17" a="1"/>
  <c r="M19516" i="17" s="1"/>
  <c r="N19516" i="17" a="1"/>
  <c r="N19516" i="17" s="1"/>
  <c r="N19511" i="17" a="1"/>
  <c r="N19511" i="17" s="1"/>
  <c r="M19511" i="17" a="1"/>
  <c r="M19511" i="17" s="1"/>
  <c r="M19504" i="17" a="1"/>
  <c r="M19504" i="17" s="1"/>
  <c r="N19504" i="17" a="1"/>
  <c r="N19504" i="17" s="1"/>
  <c r="N19482" i="17" a="1"/>
  <c r="N19482" i="17" s="1"/>
  <c r="M19482" i="17" a="1"/>
  <c r="M19482" i="17" s="1"/>
  <c r="M19468" i="17" a="1"/>
  <c r="M19468" i="17" s="1"/>
  <c r="N19468" i="17" a="1"/>
  <c r="N19468" i="17" s="1"/>
  <c r="M19463" i="17" a="1"/>
  <c r="M19463" i="17" s="1"/>
  <c r="N19463" i="17" a="1"/>
  <c r="N19463" i="17" s="1"/>
  <c r="M19450" i="17" a="1"/>
  <c r="M19450" i="17" s="1"/>
  <c r="N19450" i="17" a="1"/>
  <c r="N19450" i="17" s="1"/>
  <c r="M19449" i="17" a="1"/>
  <c r="M19449" i="17" s="1"/>
  <c r="N19449" i="17" a="1"/>
  <c r="N19449" i="17" s="1"/>
  <c r="M19431" i="17" a="1"/>
  <c r="M19431" i="17" s="1"/>
  <c r="N19431" i="17" a="1"/>
  <c r="N19431" i="17" s="1"/>
  <c r="S19425" i="17" a="1"/>
  <c r="S19425" i="17" s="1"/>
  <c r="M19425" i="17" a="1"/>
  <c r="M19425" i="17" s="1"/>
  <c r="N19425" i="17" a="1"/>
  <c r="N19425" i="17" s="1"/>
  <c r="N19415" i="17" a="1"/>
  <c r="N19415" i="17" s="1"/>
  <c r="M19415" i="17" a="1"/>
  <c r="M19415" i="17" s="1"/>
  <c r="M19414" i="17" a="1"/>
  <c r="M19414" i="17" s="1"/>
  <c r="N19414" i="17" a="1"/>
  <c r="N19414" i="17" s="1"/>
  <c r="S19383" i="17" a="1"/>
  <c r="S19383" i="17" s="1"/>
  <c r="M19383" i="17" a="1"/>
  <c r="M19383" i="17" s="1"/>
  <c r="N19383" i="17" a="1"/>
  <c r="N19383" i="17" s="1"/>
  <c r="M19380" i="17" a="1"/>
  <c r="M19380" i="17" s="1"/>
  <c r="N19380" i="17" a="1"/>
  <c r="N19380" i="17" s="1"/>
  <c r="M19373" i="17" a="1"/>
  <c r="M19373" i="17" s="1"/>
  <c r="N19373" i="17" a="1"/>
  <c r="N19373" i="17" s="1"/>
  <c r="N19356" i="17" a="1"/>
  <c r="N19356" i="17" s="1"/>
  <c r="M19356" i="17" a="1"/>
  <c r="M19356" i="17" s="1"/>
  <c r="S19333" i="17" a="1"/>
  <c r="S19333" i="17" s="1"/>
  <c r="M19333" i="17" a="1"/>
  <c r="M19333" i="17" s="1"/>
  <c r="N19333" i="17" a="1"/>
  <c r="N19333" i="17" s="1"/>
  <c r="M19310" i="17" a="1"/>
  <c r="M19310" i="17" s="1"/>
  <c r="N19310" i="17" a="1"/>
  <c r="N19310" i="17" s="1"/>
  <c r="M19306" i="17" a="1"/>
  <c r="M19306" i="17" s="1"/>
  <c r="N19306" i="17" a="1"/>
  <c r="N19306" i="17" s="1"/>
  <c r="N19305" i="17" a="1"/>
  <c r="N19305" i="17" s="1"/>
  <c r="M19305" i="17" a="1"/>
  <c r="M19305" i="17" s="1"/>
  <c r="M19298" i="17" a="1"/>
  <c r="M19298" i="17" s="1"/>
  <c r="N19298" i="17" a="1"/>
  <c r="N19298" i="17" s="1"/>
  <c r="M19297" i="17" a="1"/>
  <c r="M19297" i="17" s="1"/>
  <c r="N19297" i="17" a="1"/>
  <c r="N19297" i="17" s="1"/>
  <c r="S19293" i="17" a="1"/>
  <c r="S19293" i="17" s="1"/>
  <c r="M19293" i="17" a="1"/>
  <c r="M19293" i="17" s="1"/>
  <c r="N19293" i="17" a="1"/>
  <c r="N19293" i="17" s="1"/>
  <c r="N19283" i="17" a="1"/>
  <c r="N19283" i="17" s="1"/>
  <c r="M19283" i="17" a="1"/>
  <c r="M19283" i="17" s="1"/>
  <c r="M19259" i="17" a="1"/>
  <c r="M19259" i="17" s="1"/>
  <c r="N19259" i="17" a="1"/>
  <c r="N19259" i="17" s="1"/>
  <c r="M19236" i="17" a="1"/>
  <c r="M19236" i="17" s="1"/>
  <c r="N19236" i="17" a="1"/>
  <c r="N19236" i="17" s="1"/>
  <c r="M19235" i="17" a="1"/>
  <c r="M19235" i="17" s="1"/>
  <c r="N19235" i="17" a="1"/>
  <c r="N19235" i="17" s="1"/>
  <c r="M19142" i="17" a="1"/>
  <c r="M19142" i="17" s="1"/>
  <c r="N19142" i="17" a="1"/>
  <c r="N19142" i="17" s="1"/>
  <c r="N19126" i="17" a="1"/>
  <c r="N19126" i="17" s="1"/>
  <c r="M19126" i="17" a="1"/>
  <c r="M19126" i="17" s="1"/>
  <c r="S19119" i="17" a="1"/>
  <c r="S19119" i="17" s="1"/>
  <c r="M19119" i="17" a="1"/>
  <c r="M19119" i="17" s="1"/>
  <c r="M19099" i="17" a="1"/>
  <c r="M19099" i="17" s="1"/>
  <c r="N19099" i="17" a="1"/>
  <c r="N19099" i="17" s="1"/>
  <c r="N19083" i="17" a="1"/>
  <c r="N19083" i="17" s="1"/>
  <c r="M19083" i="17" a="1"/>
  <c r="M19083" i="17" s="1"/>
  <c r="M19077" i="17" a="1"/>
  <c r="M19077" i="17" s="1"/>
  <c r="N19077" i="17" a="1"/>
  <c r="N19077" i="17" s="1"/>
  <c r="M19076" i="17" a="1"/>
  <c r="M19076" i="17" s="1"/>
  <c r="N19076" i="17" a="1"/>
  <c r="N19076" i="17" s="1"/>
  <c r="N19075" i="17" a="1"/>
  <c r="N19075" i="17" s="1"/>
  <c r="M19075" i="17" a="1"/>
  <c r="M19075" i="17" s="1"/>
  <c r="M19066" i="17" a="1"/>
  <c r="M19066" i="17" s="1"/>
  <c r="N19066" i="17" a="1"/>
  <c r="N19066" i="17" s="1"/>
  <c r="M19065" i="17" a="1"/>
  <c r="M19065" i="17" s="1"/>
  <c r="N19065" i="17" a="1"/>
  <c r="N19065" i="17" s="1"/>
  <c r="N19036" i="17" a="1"/>
  <c r="N19036" i="17" s="1"/>
  <c r="M19036" i="17" a="1"/>
  <c r="M19036" i="17" s="1"/>
  <c r="M19034" i="17" a="1"/>
  <c r="M19034" i="17" s="1"/>
  <c r="N19034" i="17" a="1"/>
  <c r="N19034" i="17" s="1"/>
  <c r="M19030" i="17" a="1"/>
  <c r="M19030" i="17" s="1"/>
  <c r="N19030" i="17" a="1"/>
  <c r="N19030" i="17" s="1"/>
  <c r="M19024" i="17" a="1"/>
  <c r="M19024" i="17" s="1"/>
  <c r="N19024" i="17" a="1"/>
  <c r="N19024" i="17" s="1"/>
  <c r="M19023" i="17" a="1"/>
  <c r="M19023" i="17" s="1"/>
  <c r="N19023" i="17" a="1"/>
  <c r="N19023" i="17" s="1"/>
  <c r="M19016" i="17" a="1"/>
  <c r="M19016" i="17" s="1"/>
  <c r="N19016" i="17" a="1"/>
  <c r="N19016" i="17" s="1"/>
  <c r="M19010" i="17" a="1"/>
  <c r="M19010" i="17" s="1"/>
  <c r="N19010" i="17" a="1"/>
  <c r="N19010" i="17" s="1"/>
  <c r="M19009" i="17" a="1"/>
  <c r="M19009" i="17" s="1"/>
  <c r="N19009" i="17" a="1"/>
  <c r="N19009" i="17" s="1"/>
  <c r="M19003" i="17" a="1"/>
  <c r="M19003" i="17" s="1"/>
  <c r="N19003" i="17" a="1"/>
  <c r="N19003" i="17" s="1"/>
  <c r="N18981" i="17" a="1"/>
  <c r="N18981" i="17" s="1"/>
  <c r="M18981" i="17" a="1"/>
  <c r="M18981" i="17" s="1"/>
  <c r="S18953" i="17" a="1"/>
  <c r="S18953" i="17" s="1"/>
  <c r="M18953" i="17" a="1"/>
  <c r="M18953" i="17" s="1"/>
  <c r="S18937" i="17" a="1"/>
  <c r="S18937" i="17" s="1"/>
  <c r="M18937" i="17" a="1"/>
  <c r="M18937" i="17" s="1"/>
  <c r="N18937" i="17" a="1"/>
  <c r="N18937" i="17" s="1"/>
  <c r="M18923" i="17" a="1"/>
  <c r="M18923" i="17" s="1"/>
  <c r="N18923" i="17" a="1"/>
  <c r="N18923" i="17" s="1"/>
  <c r="M18912" i="17" a="1"/>
  <c r="M18912" i="17" s="1"/>
  <c r="N18912" i="17" a="1"/>
  <c r="N18912" i="17" s="1"/>
  <c r="M18907" i="17" a="1"/>
  <c r="M18907" i="17" s="1"/>
  <c r="N18907" i="17" a="1"/>
  <c r="N18907" i="17" s="1"/>
  <c r="S18865" i="17" a="1"/>
  <c r="S18865" i="17" s="1"/>
  <c r="M18865" i="17" a="1"/>
  <c r="M18865" i="17" s="1"/>
  <c r="N18865" i="17" a="1"/>
  <c r="N18865" i="17" s="1"/>
  <c r="N18844" i="17" a="1"/>
  <c r="N18844" i="17" s="1"/>
  <c r="M18844" i="17" a="1"/>
  <c r="M18844" i="17" s="1"/>
  <c r="M18830" i="17" a="1"/>
  <c r="M18830" i="17" s="1"/>
  <c r="N18830" i="17" a="1"/>
  <c r="N18830" i="17" s="1"/>
  <c r="M18823" i="17" a="1"/>
  <c r="M18823" i="17" s="1"/>
  <c r="N18823" i="17" a="1"/>
  <c r="N18823" i="17" s="1"/>
  <c r="M18816" i="17" a="1"/>
  <c r="M18816" i="17" s="1"/>
  <c r="N18816" i="17" a="1"/>
  <c r="N18816" i="17" s="1"/>
  <c r="M18812" i="17" a="1"/>
  <c r="M18812" i="17" s="1"/>
  <c r="N18812" i="17" a="1"/>
  <c r="N18812" i="17" s="1"/>
  <c r="M18798" i="17" a="1"/>
  <c r="M18798" i="17" s="1"/>
  <c r="N18798" i="17" a="1"/>
  <c r="N18798" i="17" s="1"/>
  <c r="M18789" i="17" a="1"/>
  <c r="M18789" i="17" s="1"/>
  <c r="N18789" i="17" a="1"/>
  <c r="N18789" i="17" s="1"/>
  <c r="S18785" i="17" a="1"/>
  <c r="S18785" i="17" s="1"/>
  <c r="N18785" i="17" a="1"/>
  <c r="N18785" i="17" s="1"/>
  <c r="M18785" i="17" a="1"/>
  <c r="M18785" i="17" s="1"/>
  <c r="M18768" i="17" a="1"/>
  <c r="M18768" i="17" s="1"/>
  <c r="N18768" i="17" a="1"/>
  <c r="N18768" i="17" s="1"/>
  <c r="S18757" i="17" a="1"/>
  <c r="S18757" i="17" s="1"/>
  <c r="M18757" i="17" a="1"/>
  <c r="M18757" i="17" s="1"/>
  <c r="N18757" i="17" a="1"/>
  <c r="N18757" i="17" s="1"/>
  <c r="N18749" i="17" a="1"/>
  <c r="N18749" i="17" s="1"/>
  <c r="M18749" i="17" a="1"/>
  <c r="M18749" i="17" s="1"/>
  <c r="S18745" i="17" a="1"/>
  <c r="S18745" i="17" s="1"/>
  <c r="N18745" i="17" a="1"/>
  <c r="N18745" i="17" s="1"/>
  <c r="M18745" i="17" a="1"/>
  <c r="M18745" i="17" s="1"/>
  <c r="N18734" i="17" a="1"/>
  <c r="N18734" i="17" s="1"/>
  <c r="M18734" i="17" a="1"/>
  <c r="M18734" i="17" s="1"/>
  <c r="M18725" i="17" a="1"/>
  <c r="M18725" i="17" s="1"/>
  <c r="N18725" i="17" a="1"/>
  <c r="N18725" i="17" s="1"/>
  <c r="M18717" i="17" a="1"/>
  <c r="M18717" i="17" s="1"/>
  <c r="N18717" i="17" a="1"/>
  <c r="N18717" i="17" s="1"/>
  <c r="N18708" i="17" a="1"/>
  <c r="N18708" i="17" s="1"/>
  <c r="M18708" i="17" a="1"/>
  <c r="M18708" i="17" s="1"/>
  <c r="M18699" i="17" a="1"/>
  <c r="M18699" i="17" s="1"/>
  <c r="N18699" i="17" a="1"/>
  <c r="N18699" i="17" s="1"/>
  <c r="M18695" i="17" a="1"/>
  <c r="M18695" i="17" s="1"/>
  <c r="N18695" i="17" a="1"/>
  <c r="N18695" i="17" s="1"/>
  <c r="S18681" i="17" a="1"/>
  <c r="S18681" i="17" s="1"/>
  <c r="M18681" i="17" a="1"/>
  <c r="M18681" i="17" s="1"/>
  <c r="N18681" i="17" a="1"/>
  <c r="N18681" i="17" s="1"/>
  <c r="M18677" i="17" a="1"/>
  <c r="M18677" i="17" s="1"/>
  <c r="N18677" i="17" a="1"/>
  <c r="N18677" i="17" s="1"/>
  <c r="S18673" i="17" a="1"/>
  <c r="S18673" i="17" s="1"/>
  <c r="M18673" i="17" a="1"/>
  <c r="M18673" i="17" s="1"/>
  <c r="M18656" i="17" a="1"/>
  <c r="M18656" i="17" s="1"/>
  <c r="N18656" i="17" a="1"/>
  <c r="N18656" i="17" s="1"/>
  <c r="S18641" i="17" a="1"/>
  <c r="S18641" i="17" s="1"/>
  <c r="M18641" i="17" a="1"/>
  <c r="M18641" i="17" s="1"/>
  <c r="N18641" i="17" a="1"/>
  <c r="N18641" i="17" s="1"/>
  <c r="M18635" i="17" a="1"/>
  <c r="M18635" i="17" s="1"/>
  <c r="N18635" i="17" a="1"/>
  <c r="N18635" i="17" s="1"/>
  <c r="S18630" i="17" a="1"/>
  <c r="S18630" i="17" s="1"/>
  <c r="M18630" i="17" a="1"/>
  <c r="M18630" i="17" s="1"/>
  <c r="N18630" i="17" a="1"/>
  <c r="N18630" i="17" s="1"/>
  <c r="M18624" i="17" a="1"/>
  <c r="M18624" i="17" s="1"/>
  <c r="N18624" i="17" a="1"/>
  <c r="N18624" i="17" s="1"/>
  <c r="M18615" i="17" a="1"/>
  <c r="M18615" i="17" s="1"/>
  <c r="N18615" i="17" a="1"/>
  <c r="N18615" i="17" s="1"/>
  <c r="M18607" i="17" a="1"/>
  <c r="M18607" i="17" s="1"/>
  <c r="N18607" i="17" a="1"/>
  <c r="N18607" i="17" s="1"/>
  <c r="S18598" i="17" a="1"/>
  <c r="S18598" i="17" s="1"/>
  <c r="M18598" i="17" a="1"/>
  <c r="M18598" i="17" s="1"/>
  <c r="N18598" i="17" a="1"/>
  <c r="N18598" i="17" s="1"/>
  <c r="N18590" i="17" a="1"/>
  <c r="N18590" i="17" s="1"/>
  <c r="M18590" i="17" a="1"/>
  <c r="M18590" i="17" s="1"/>
  <c r="M18588" i="17" a="1"/>
  <c r="M18588" i="17" s="1"/>
  <c r="N18588" i="17" a="1"/>
  <c r="N18588" i="17" s="1"/>
  <c r="N18579" i="17" a="1"/>
  <c r="N18579" i="17" s="1"/>
  <c r="M18579" i="17" a="1"/>
  <c r="M18579" i="17" s="1"/>
  <c r="M18565" i="17" a="1"/>
  <c r="M18565" i="17" s="1"/>
  <c r="N18565" i="17" a="1"/>
  <c r="N18565" i="17" s="1"/>
  <c r="S18558" i="17" a="1"/>
  <c r="S18558" i="17" s="1"/>
  <c r="N18558" i="17" a="1"/>
  <c r="N18558" i="17" s="1"/>
  <c r="M18558" i="17" a="1"/>
  <c r="M18558" i="17" s="1"/>
  <c r="M18553" i="17" a="1"/>
  <c r="M18553" i="17" s="1"/>
  <c r="N18553" i="17" a="1"/>
  <c r="N18553" i="17" s="1"/>
  <c r="N18541" i="17" a="1"/>
  <c r="N18541" i="17" s="1"/>
  <c r="M18541" i="17" a="1"/>
  <c r="M18541" i="17" s="1"/>
  <c r="M18536" i="17" a="1"/>
  <c r="M18536" i="17" s="1"/>
  <c r="N18536" i="17" a="1"/>
  <c r="N18536" i="17" s="1"/>
  <c r="M18517" i="17" a="1"/>
  <c r="M18517" i="17" s="1"/>
  <c r="N18517" i="17" a="1"/>
  <c r="N18517" i="17" s="1"/>
  <c r="N18513" i="17" a="1"/>
  <c r="N18513" i="17" s="1"/>
  <c r="M18513" i="17" a="1"/>
  <c r="M18513" i="17" s="1"/>
  <c r="S18507" i="17" a="1"/>
  <c r="S18507" i="17" s="1"/>
  <c r="M18507" i="17" a="1"/>
  <c r="M18507" i="17" s="1"/>
  <c r="N18507" i="17" a="1"/>
  <c r="N18507" i="17" s="1"/>
  <c r="M18489" i="17" a="1"/>
  <c r="M18489" i="17" s="1"/>
  <c r="N18489" i="17" a="1"/>
  <c r="N18489" i="17" s="1"/>
  <c r="M18486" i="17" a="1"/>
  <c r="M18486" i="17" s="1"/>
  <c r="N18486" i="17" a="1"/>
  <c r="N18486" i="17" s="1"/>
  <c r="M18448" i="17" a="1"/>
  <c r="M18448" i="17" s="1"/>
  <c r="N18448" i="17" a="1"/>
  <c r="N18448" i="17" s="1"/>
  <c r="M18443" i="17" a="1"/>
  <c r="M18443" i="17" s="1"/>
  <c r="N18443" i="17" a="1"/>
  <c r="N18443" i="17" s="1"/>
  <c r="M18441" i="17" a="1"/>
  <c r="M18441" i="17" s="1"/>
  <c r="N18441" i="17" a="1"/>
  <c r="N18441" i="17" s="1"/>
  <c r="M18421" i="17" a="1"/>
  <c r="M18421" i="17" s="1"/>
  <c r="N18421" i="17" a="1"/>
  <c r="N18421" i="17" s="1"/>
  <c r="M18412" i="17" a="1"/>
  <c r="M18412" i="17" s="1"/>
  <c r="N18412" i="17" a="1"/>
  <c r="N18412" i="17" s="1"/>
  <c r="M18408" i="17" a="1"/>
  <c r="M18408" i="17" s="1"/>
  <c r="N18408" i="17" a="1"/>
  <c r="N18408" i="17" s="1"/>
  <c r="M18380" i="17" a="1"/>
  <c r="M18380" i="17" s="1"/>
  <c r="N18380" i="17" a="1"/>
  <c r="N18380" i="17" s="1"/>
  <c r="M18367" i="17" a="1"/>
  <c r="M18367" i="17" s="1"/>
  <c r="N18367" i="17" a="1"/>
  <c r="N18367" i="17" s="1"/>
  <c r="M18366" i="17" a="1"/>
  <c r="M18366" i="17" s="1"/>
  <c r="N18366" i="17" a="1"/>
  <c r="N18366" i="17" s="1"/>
  <c r="N18365" i="17" a="1"/>
  <c r="N18365" i="17" s="1"/>
  <c r="M18365" i="17" a="1"/>
  <c r="M18365" i="17" s="1"/>
  <c r="M18346" i="17" a="1"/>
  <c r="M18346" i="17" s="1"/>
  <c r="N18346" i="17" a="1"/>
  <c r="N18346" i="17" s="1"/>
  <c r="M18336" i="17" a="1"/>
  <c r="M18336" i="17" s="1"/>
  <c r="N18336" i="17" a="1"/>
  <c r="N18336" i="17" s="1"/>
  <c r="M18327" i="17" a="1"/>
  <c r="M18327" i="17" s="1"/>
  <c r="N18327" i="17" a="1"/>
  <c r="N18327" i="17" s="1"/>
  <c r="M18326" i="17" a="1"/>
  <c r="M18326" i="17" s="1"/>
  <c r="N18326" i="17" a="1"/>
  <c r="N18326" i="17" s="1"/>
  <c r="M18325" i="17" a="1"/>
  <c r="M18325" i="17" s="1"/>
  <c r="N18325" i="17" a="1"/>
  <c r="N18325" i="17" s="1"/>
  <c r="M18317" i="17" a="1"/>
  <c r="M18317" i="17" s="1"/>
  <c r="N18317" i="17" a="1"/>
  <c r="N18317" i="17" s="1"/>
  <c r="M18303" i="17" a="1"/>
  <c r="M18303" i="17" s="1"/>
  <c r="N18303" i="17" a="1"/>
  <c r="N18303" i="17" s="1"/>
  <c r="M18293" i="17" a="1"/>
  <c r="M18293" i="17" s="1"/>
  <c r="N18293" i="17" a="1"/>
  <c r="N18293" i="17" s="1"/>
  <c r="N18276" i="17" a="1"/>
  <c r="N18276" i="17" s="1"/>
  <c r="M18276" i="17" a="1"/>
  <c r="M18276" i="17" s="1"/>
  <c r="M18267" i="17" a="1"/>
  <c r="M18267" i="17" s="1"/>
  <c r="N18267" i="17" a="1"/>
  <c r="N18267" i="17" s="1"/>
  <c r="M18250" i="17" a="1"/>
  <c r="M18250" i="17" s="1"/>
  <c r="N18250" i="17" a="1"/>
  <c r="N18250" i="17" s="1"/>
  <c r="M18246" i="17" a="1"/>
  <c r="M18246" i="17" s="1"/>
  <c r="N18246" i="17" a="1"/>
  <c r="N18246" i="17" s="1"/>
  <c r="M18240" i="17" a="1"/>
  <c r="M18240" i="17" s="1"/>
  <c r="N18240" i="17" a="1"/>
  <c r="N18240" i="17" s="1"/>
  <c r="M18236" i="17" a="1"/>
  <c r="M18236" i="17" s="1"/>
  <c r="N18236" i="17" a="1"/>
  <c r="N18236" i="17" s="1"/>
  <c r="M18224" i="17" a="1"/>
  <c r="M18224" i="17" s="1"/>
  <c r="N18224" i="17" a="1"/>
  <c r="N18224" i="17" s="1"/>
  <c r="M18215" i="17" a="1"/>
  <c r="M18215" i="17" s="1"/>
  <c r="N18215" i="17" a="1"/>
  <c r="N18215" i="17" s="1"/>
  <c r="M18211" i="17" a="1"/>
  <c r="M18211" i="17" s="1"/>
  <c r="N18211" i="17" a="1"/>
  <c r="N18211" i="17" s="1"/>
  <c r="M18194" i="17" a="1"/>
  <c r="M18194" i="17" s="1"/>
  <c r="N18194" i="17" a="1"/>
  <c r="N18194" i="17" s="1"/>
  <c r="M18190" i="17" a="1"/>
  <c r="M18190" i="17" s="1"/>
  <c r="N18190" i="17" a="1"/>
  <c r="N18190" i="17" s="1"/>
  <c r="M18184" i="17" a="1"/>
  <c r="M18184" i="17" s="1"/>
  <c r="N18184" i="17" a="1"/>
  <c r="N18184" i="17" s="1"/>
  <c r="M18167" i="17" a="1"/>
  <c r="M18167" i="17" s="1"/>
  <c r="N18167" i="17" a="1"/>
  <c r="N18167" i="17" s="1"/>
  <c r="M18166" i="17" a="1"/>
  <c r="M18166" i="17" s="1"/>
  <c r="N18166" i="17" a="1"/>
  <c r="N18166" i="17" s="1"/>
  <c r="M18156" i="17" a="1"/>
  <c r="M18156" i="17" s="1"/>
  <c r="N18156" i="17" a="1"/>
  <c r="N18156" i="17" s="1"/>
  <c r="S18094" i="17" a="1"/>
  <c r="S18094" i="17" s="1"/>
  <c r="N18094" i="17" a="1"/>
  <c r="N18094" i="17" s="1"/>
  <c r="M18094" i="17" a="1"/>
  <c r="M18094" i="17" s="1"/>
  <c r="M18073" i="17" a="1"/>
  <c r="M18073" i="17" s="1"/>
  <c r="N18073" i="17" a="1"/>
  <c r="N18073" i="17" s="1"/>
  <c r="M18061" i="17" a="1"/>
  <c r="M18061" i="17" s="1"/>
  <c r="N18061" i="17" a="1"/>
  <c r="N18061" i="17" s="1"/>
  <c r="M18044" i="17" a="1"/>
  <c r="M18044" i="17" s="1"/>
  <c r="N18044" i="17" a="1"/>
  <c r="N18044" i="17" s="1"/>
  <c r="M18035" i="17" a="1"/>
  <c r="M18035" i="17" s="1"/>
  <c r="N18035" i="17" a="1"/>
  <c r="N18035" i="17" s="1"/>
  <c r="M18019" i="17" a="1"/>
  <c r="M18019" i="17" s="1"/>
  <c r="N18019" i="17" a="1"/>
  <c r="N18019" i="17" s="1"/>
  <c r="M18010" i="17" a="1"/>
  <c r="M18010" i="17" s="1"/>
  <c r="N18010" i="17" a="1"/>
  <c r="N18010" i="17" s="1"/>
  <c r="M18009" i="17" a="1"/>
  <c r="M18009" i="17" s="1"/>
  <c r="N18009" i="17" a="1"/>
  <c r="N18009" i="17" s="1"/>
  <c r="S17998" i="17" a="1"/>
  <c r="S17998" i="17" s="1"/>
  <c r="M17998" i="17" a="1"/>
  <c r="M17998" i="17" s="1"/>
  <c r="M17994" i="17" a="1"/>
  <c r="M17994" i="17" s="1"/>
  <c r="N17994" i="17" a="1"/>
  <c r="N17994" i="17" s="1"/>
  <c r="M17993" i="17" a="1"/>
  <c r="M17993" i="17" s="1"/>
  <c r="N17993" i="17" a="1"/>
  <c r="N17993" i="17" s="1"/>
  <c r="M17981" i="17" a="1"/>
  <c r="M17981" i="17" s="1"/>
  <c r="N17981" i="17" a="1"/>
  <c r="N17981" i="17" s="1"/>
  <c r="S17966" i="17" a="1"/>
  <c r="S17966" i="17" s="1"/>
  <c r="N17966" i="17" a="1"/>
  <c r="N17966" i="17" s="1"/>
  <c r="M17966" i="17" a="1"/>
  <c r="M17966" i="17" s="1"/>
  <c r="N17959" i="17" a="1"/>
  <c r="N17959" i="17" s="1"/>
  <c r="M17959" i="17" a="1"/>
  <c r="M17959" i="17" s="1"/>
  <c r="M17949" i="17" a="1"/>
  <c r="M17949" i="17" s="1"/>
  <c r="N17949" i="17" a="1"/>
  <c r="N17949" i="17" s="1"/>
  <c r="M17945" i="17" a="1"/>
  <c r="M17945" i="17" s="1"/>
  <c r="N17945" i="17" a="1"/>
  <c r="N17945" i="17" s="1"/>
  <c r="M17944" i="17" a="1"/>
  <c r="M17944" i="17" s="1"/>
  <c r="N17944" i="17" a="1"/>
  <c r="N17944" i="17" s="1"/>
  <c r="M17932" i="17" a="1"/>
  <c r="M17932" i="17" s="1"/>
  <c r="N17932" i="17" a="1"/>
  <c r="N17932" i="17" s="1"/>
  <c r="M17928" i="17" a="1"/>
  <c r="M17928" i="17" s="1"/>
  <c r="N17928" i="17" a="1"/>
  <c r="N17928" i="17" s="1"/>
  <c r="M17916" i="17" a="1"/>
  <c r="M17916" i="17" s="1"/>
  <c r="N17916" i="17" a="1"/>
  <c r="N17916" i="17" s="1"/>
  <c r="M17905" i="17" a="1"/>
  <c r="M17905" i="17" s="1"/>
  <c r="N17905" i="17" a="1"/>
  <c r="N17905" i="17" s="1"/>
  <c r="S17894" i="17" a="1"/>
  <c r="S17894" i="17" s="1"/>
  <c r="M17894" i="17" a="1"/>
  <c r="M17894" i="17" s="1"/>
  <c r="N17894" i="17" a="1"/>
  <c r="N17894" i="17" s="1"/>
  <c r="M17875" i="17" a="1"/>
  <c r="M17875" i="17" s="1"/>
  <c r="N17875" i="17" a="1"/>
  <c r="N17875" i="17" s="1"/>
  <c r="M17871" i="17" a="1"/>
  <c r="M17871" i="17" s="1"/>
  <c r="N17871" i="17" a="1"/>
  <c r="N17871" i="17" s="1"/>
  <c r="S17862" i="17" a="1"/>
  <c r="S17862" i="17" s="1"/>
  <c r="M17862" i="17" a="1"/>
  <c r="M17862" i="17" s="1"/>
  <c r="N17862" i="17" a="1"/>
  <c r="N17862" i="17" s="1"/>
  <c r="M17839" i="17" a="1"/>
  <c r="M17839" i="17" s="1"/>
  <c r="N17839" i="17" a="1"/>
  <c r="N17839" i="17" s="1"/>
  <c r="M17835" i="17" a="1"/>
  <c r="M17835" i="17" s="1"/>
  <c r="N17835" i="17" a="1"/>
  <c r="N17835" i="17" s="1"/>
  <c r="M17803" i="17" a="1"/>
  <c r="M17803" i="17" s="1"/>
  <c r="N17803" i="17" a="1"/>
  <c r="N17803" i="17" s="1"/>
  <c r="N17780" i="17" a="1"/>
  <c r="N17780" i="17" s="1"/>
  <c r="M17780" i="17" a="1"/>
  <c r="M17780" i="17" s="1"/>
  <c r="M17777" i="17" a="1"/>
  <c r="M17777" i="17" s="1"/>
  <c r="N17777" i="17" a="1"/>
  <c r="N17777" i="17" s="1"/>
  <c r="M17761" i="17" a="1"/>
  <c r="M17761" i="17" s="1"/>
  <c r="N17761" i="17" a="1"/>
  <c r="N17761" i="17" s="1"/>
  <c r="M17756" i="17" a="1"/>
  <c r="M17756" i="17" s="1"/>
  <c r="N17756" i="17" a="1"/>
  <c r="N17756" i="17" s="1"/>
  <c r="M17753" i="17" a="1"/>
  <c r="M17753" i="17" s="1"/>
  <c r="N17753" i="17" a="1"/>
  <c r="N17753" i="17" s="1"/>
  <c r="M17749" i="17" a="1"/>
  <c r="M17749" i="17" s="1"/>
  <c r="N17749" i="17" a="1"/>
  <c r="N17749" i="17" s="1"/>
  <c r="M17736" i="17" a="1"/>
  <c r="M17736" i="17" s="1"/>
  <c r="N17736" i="17" a="1"/>
  <c r="N17736" i="17" s="1"/>
  <c r="N17729" i="17" a="1"/>
  <c r="N17729" i="17" s="1"/>
  <c r="M17729" i="17" a="1"/>
  <c r="M17729" i="17" s="1"/>
  <c r="S17721" i="17" a="1"/>
  <c r="S17721" i="17" s="1"/>
  <c r="M17721" i="17" a="1"/>
  <c r="M17721" i="17" s="1"/>
  <c r="N17721" i="17" a="1"/>
  <c r="N17721" i="17" s="1"/>
  <c r="M17720" i="17" a="1"/>
  <c r="M17720" i="17" s="1"/>
  <c r="N17720" i="17" a="1"/>
  <c r="N17720" i="17" s="1"/>
  <c r="S17714" i="17" a="1"/>
  <c r="S17714" i="17" s="1"/>
  <c r="M17714" i="17" a="1"/>
  <c r="M17714" i="17" s="1"/>
  <c r="N17714" i="17" a="1"/>
  <c r="N17714" i="17" s="1"/>
  <c r="M17713" i="17" a="1"/>
  <c r="M17713" i="17" s="1"/>
  <c r="N17713" i="17" a="1"/>
  <c r="N17713" i="17" s="1"/>
  <c r="N17696" i="17" a="1"/>
  <c r="N17696" i="17" s="1"/>
  <c r="M17696" i="17" a="1"/>
  <c r="M17696" i="17" s="1"/>
  <c r="M17695" i="17" a="1"/>
  <c r="M17695" i="17" s="1"/>
  <c r="N17695" i="17" a="1"/>
  <c r="N17695" i="17" s="1"/>
  <c r="M17672" i="17" a="1"/>
  <c r="M17672" i="17" s="1"/>
  <c r="N17672" i="17" a="1"/>
  <c r="N17672" i="17" s="1"/>
  <c r="N17641" i="17" a="1"/>
  <c r="N17641" i="17" s="1"/>
  <c r="M17641" i="17" a="1"/>
  <c r="M17641" i="17" s="1"/>
  <c r="M17637" i="17" a="1"/>
  <c r="M17637" i="17" s="1"/>
  <c r="N17637" i="17" a="1"/>
  <c r="N17637" i="17" s="1"/>
  <c r="M17633" i="17" a="1"/>
  <c r="M17633" i="17" s="1"/>
  <c r="N17633" i="17" a="1"/>
  <c r="N17633" i="17" s="1"/>
  <c r="M17620" i="17" a="1"/>
  <c r="M17620" i="17" s="1"/>
  <c r="N17620" i="17" a="1"/>
  <c r="N17620" i="17" s="1"/>
  <c r="M17605" i="17" a="1"/>
  <c r="M17605" i="17" s="1"/>
  <c r="N17605" i="17" a="1"/>
  <c r="N17605" i="17" s="1"/>
  <c r="M17599" i="17" a="1"/>
  <c r="M17599" i="17" s="1"/>
  <c r="N17599" i="17" a="1"/>
  <c r="N17599" i="17" s="1"/>
  <c r="M17584" i="17" a="1"/>
  <c r="M17584" i="17" s="1"/>
  <c r="N17584" i="17" a="1"/>
  <c r="N17584" i="17" s="1"/>
  <c r="M17575" i="17" a="1"/>
  <c r="M17575" i="17" s="1"/>
  <c r="N17575" i="17" a="1"/>
  <c r="N17575" i="17" s="1"/>
  <c r="M17540" i="17" a="1"/>
  <c r="M17540" i="17" s="1"/>
  <c r="N17540" i="17" a="1"/>
  <c r="N17540" i="17" s="1"/>
  <c r="M17535" i="17" a="1"/>
  <c r="M17535" i="17" s="1"/>
  <c r="N17535" i="17" a="1"/>
  <c r="N17535" i="17" s="1"/>
  <c r="M17525" i="17" a="1"/>
  <c r="M17525" i="17" s="1"/>
  <c r="N17525" i="17" a="1"/>
  <c r="N17525" i="17" s="1"/>
  <c r="M17511" i="17" a="1"/>
  <c r="M17511" i="17" s="1"/>
  <c r="N17511" i="17" a="1"/>
  <c r="N17511" i="17" s="1"/>
  <c r="M17501" i="17" a="1"/>
  <c r="M17501" i="17" s="1"/>
  <c r="N17501" i="17" a="1"/>
  <c r="N17501" i="17" s="1"/>
  <c r="M17495" i="17" a="1"/>
  <c r="M17495" i="17" s="1"/>
  <c r="N17495" i="17" a="1"/>
  <c r="N17495" i="17" s="1"/>
  <c r="S17483" i="17" a="1"/>
  <c r="S17483" i="17" s="1"/>
  <c r="M17483" i="17" a="1"/>
  <c r="M17483" i="17" s="1"/>
  <c r="N17483" i="17" a="1"/>
  <c r="N17483" i="17" s="1"/>
  <c r="M17482" i="17" a="1"/>
  <c r="M17482" i="17" s="1"/>
  <c r="N17482" i="17" a="1"/>
  <c r="N17482" i="17" s="1"/>
  <c r="N17481" i="17" a="1"/>
  <c r="N17481" i="17" s="1"/>
  <c r="M17481" i="17" a="1"/>
  <c r="M17481" i="17" s="1"/>
  <c r="M17480" i="17" a="1"/>
  <c r="M17480" i="17" s="1"/>
  <c r="N17480" i="17" a="1"/>
  <c r="N17480" i="17" s="1"/>
  <c r="M17455" i="17" a="1"/>
  <c r="M17455" i="17" s="1"/>
  <c r="N17455" i="17" a="1"/>
  <c r="N17455" i="17" s="1"/>
  <c r="S17451" i="17" a="1"/>
  <c r="S17451" i="17" s="1"/>
  <c r="M17451" i="17" a="1"/>
  <c r="M17451" i="17" s="1"/>
  <c r="N17451" i="17" a="1"/>
  <c r="N17451" i="17" s="1"/>
  <c r="M17428" i="17" a="1"/>
  <c r="M17428" i="17" s="1"/>
  <c r="N17428" i="17" a="1"/>
  <c r="N17428" i="17" s="1"/>
  <c r="N17427" i="17" a="1"/>
  <c r="N17427" i="17" s="1"/>
  <c r="M17427" i="17" a="1"/>
  <c r="M17427" i="17" s="1"/>
  <c r="M17399" i="17" a="1"/>
  <c r="M17399" i="17" s="1"/>
  <c r="N17399" i="17" a="1"/>
  <c r="N17399" i="17" s="1"/>
  <c r="N17388" i="17" a="1"/>
  <c r="N17388" i="17" s="1"/>
  <c r="M17388" i="17" a="1"/>
  <c r="M17388" i="17" s="1"/>
  <c r="N17379" i="17" a="1"/>
  <c r="N17379" i="17" s="1"/>
  <c r="M17379" i="17" a="1"/>
  <c r="M17379" i="17" s="1"/>
  <c r="M17322" i="17" a="1"/>
  <c r="M17322" i="17" s="1"/>
  <c r="N17322" i="17" a="1"/>
  <c r="N17322" i="17" s="1"/>
  <c r="N17308" i="17" a="1"/>
  <c r="N17308" i="17" s="1"/>
  <c r="M17308" i="17" a="1"/>
  <c r="M17308" i="17" s="1"/>
  <c r="M17296" i="17" a="1"/>
  <c r="M17296" i="17" s="1"/>
  <c r="N17296" i="17" a="1"/>
  <c r="N17296" i="17" s="1"/>
  <c r="M17291" i="17" a="1"/>
  <c r="M17291" i="17" s="1"/>
  <c r="N17291" i="17" a="1"/>
  <c r="N17291" i="17" s="1"/>
  <c r="M17272" i="17" a="1"/>
  <c r="M17272" i="17" s="1"/>
  <c r="N17272" i="17" a="1"/>
  <c r="N17272" i="17" s="1"/>
  <c r="S17267" i="17" a="1"/>
  <c r="S17267" i="17" s="1"/>
  <c r="N17267" i="17" a="1"/>
  <c r="N17267" i="17" s="1"/>
  <c r="M17267" i="17" a="1"/>
  <c r="M17267" i="17" s="1"/>
  <c r="M17263" i="17" a="1"/>
  <c r="M17263" i="17" s="1"/>
  <c r="N17263" i="17" a="1"/>
  <c r="N17263" i="17" s="1"/>
  <c r="M17258" i="17" a="1"/>
  <c r="M17258" i="17" s="1"/>
  <c r="N17258" i="17" a="1"/>
  <c r="N17258" i="17" s="1"/>
  <c r="M17234" i="17" a="1"/>
  <c r="M17234" i="17" s="1"/>
  <c r="N17234" i="17" a="1"/>
  <c r="N17234" i="17" s="1"/>
  <c r="M17229" i="17" a="1"/>
  <c r="M17229" i="17" s="1"/>
  <c r="N17229" i="17" a="1"/>
  <c r="N17229" i="17" s="1"/>
  <c r="S17225" i="17" a="1"/>
  <c r="S17225" i="17" s="1"/>
  <c r="M17225" i="17" a="1"/>
  <c r="M17225" i="17" s="1"/>
  <c r="N17225" i="17" a="1"/>
  <c r="N17225" i="17" s="1"/>
  <c r="M17224" i="17" a="1"/>
  <c r="M17224" i="17" s="1"/>
  <c r="N17224" i="17" a="1"/>
  <c r="N17224" i="17" s="1"/>
  <c r="M17217" i="17" a="1"/>
  <c r="M17217" i="17" s="1"/>
  <c r="N17217" i="17" a="1"/>
  <c r="N17217" i="17" s="1"/>
  <c r="S17193" i="17" a="1"/>
  <c r="S17193" i="17" s="1"/>
  <c r="M17193" i="17" a="1"/>
  <c r="M17193" i="17" s="1"/>
  <c r="N17193" i="17" a="1"/>
  <c r="N17193" i="17" s="1"/>
  <c r="S17182" i="17" a="1"/>
  <c r="S17182" i="17" s="1"/>
  <c r="M17182" i="17" a="1"/>
  <c r="M17182" i="17" s="1"/>
  <c r="N17182" i="17" a="1"/>
  <c r="N17182" i="17" s="1"/>
  <c r="M17167" i="17" a="1"/>
  <c r="M17167" i="17" s="1"/>
  <c r="N17167" i="17" a="1"/>
  <c r="N17167" i="17" s="1"/>
  <c r="M17164" i="17" a="1"/>
  <c r="M17164" i="17" s="1"/>
  <c r="N17164" i="17" a="1"/>
  <c r="N17164" i="17" s="1"/>
  <c r="M17157" i="17" a="1"/>
  <c r="M17157" i="17" s="1"/>
  <c r="N17157" i="17" a="1"/>
  <c r="N17157" i="17" s="1"/>
  <c r="M17147" i="17" a="1"/>
  <c r="M17147" i="17" s="1"/>
  <c r="N17147" i="17" a="1"/>
  <c r="N17147" i="17" s="1"/>
  <c r="N17130" i="17" a="1"/>
  <c r="N17130" i="17" s="1"/>
  <c r="M17130" i="17" a="1"/>
  <c r="M17130" i="17" s="1"/>
  <c r="S17130" i="17" a="1"/>
  <c r="S17130" i="17" s="1"/>
  <c r="M17119" i="17" a="1"/>
  <c r="M17119" i="17" s="1"/>
  <c r="N17119" i="17" a="1"/>
  <c r="N17119" i="17" s="1"/>
  <c r="N17095" i="17" a="1"/>
  <c r="N17095" i="17" s="1"/>
  <c r="M17095" i="17" a="1"/>
  <c r="M17095" i="17" s="1"/>
  <c r="M17051" i="17" a="1"/>
  <c r="M17051" i="17" s="1"/>
  <c r="N17051" i="17" a="1"/>
  <c r="N17051" i="17" s="1"/>
  <c r="M17044" i="17" a="1"/>
  <c r="M17044" i="17" s="1"/>
  <c r="N17044" i="17" a="1"/>
  <c r="N17044" i="17" s="1"/>
  <c r="M17032" i="17" a="1"/>
  <c r="M17032" i="17" s="1"/>
  <c r="N17032" i="17" a="1"/>
  <c r="N17032" i="17" s="1"/>
  <c r="S17032" i="17" a="1"/>
  <c r="S17032" i="17" s="1"/>
  <c r="M17023" i="17" a="1"/>
  <c r="M17023" i="17" s="1"/>
  <c r="N17023" i="17" a="1"/>
  <c r="N17023" i="17" s="1"/>
  <c r="N17002" i="17" a="1"/>
  <c r="N17002" i="17" s="1"/>
  <c r="M17002" i="17" a="1"/>
  <c r="M17002" i="17" s="1"/>
  <c r="S16998" i="17" a="1"/>
  <c r="S16998" i="17" s="1"/>
  <c r="M16998" i="17" a="1"/>
  <c r="M16998" i="17" s="1"/>
  <c r="N16998" i="17" a="1"/>
  <c r="N16998" i="17" s="1"/>
  <c r="M16989" i="17" a="1"/>
  <c r="M16989" i="17" s="1"/>
  <c r="N16989" i="17" a="1"/>
  <c r="N16989" i="17" s="1"/>
  <c r="N16976" i="17" a="1"/>
  <c r="N16976" i="17" s="1"/>
  <c r="M16976" i="17" a="1"/>
  <c r="M16976" i="17" s="1"/>
  <c r="M16973" i="17" a="1"/>
  <c r="M16973" i="17" s="1"/>
  <c r="N16973" i="17" a="1"/>
  <c r="N16973" i="17" s="1"/>
  <c r="M16959" i="17" a="1"/>
  <c r="M16959" i="17" s="1"/>
  <c r="N16959" i="17" a="1"/>
  <c r="N16959" i="17" s="1"/>
  <c r="M16951" i="17" a="1"/>
  <c r="M16951" i="17" s="1"/>
  <c r="N16951" i="17" a="1"/>
  <c r="N16951" i="17" s="1"/>
  <c r="M16943" i="17" a="1"/>
  <c r="M16943" i="17" s="1"/>
  <c r="N16943" i="17" a="1"/>
  <c r="N16943" i="17" s="1"/>
  <c r="M16942" i="17" a="1"/>
  <c r="M16942" i="17" s="1"/>
  <c r="N16942" i="17" a="1"/>
  <c r="N16942" i="17" s="1"/>
  <c r="M16929" i="17" a="1"/>
  <c r="M16929" i="17" s="1"/>
  <c r="N16929" i="17" a="1"/>
  <c r="N16929" i="17" s="1"/>
  <c r="S16929" i="17" a="1"/>
  <c r="S16929" i="17" s="1"/>
  <c r="N16887" i="17" a="1"/>
  <c r="N16887" i="17" s="1"/>
  <c r="M16887" i="17" a="1"/>
  <c r="M16887" i="17" s="1"/>
  <c r="M16883" i="17" a="1"/>
  <c r="M16883" i="17" s="1"/>
  <c r="N16883" i="17" a="1"/>
  <c r="N16883" i="17" s="1"/>
  <c r="S16883" i="17" a="1"/>
  <c r="S16883" i="17" s="1"/>
  <c r="M16874" i="17" a="1"/>
  <c r="M16874" i="17" s="1"/>
  <c r="N16874" i="17" a="1"/>
  <c r="N16874" i="17" s="1"/>
  <c r="S16874" i="17" a="1"/>
  <c r="S16874" i="17" s="1"/>
  <c r="M16854" i="17" a="1"/>
  <c r="M16854" i="17" s="1"/>
  <c r="N16854" i="17" a="1"/>
  <c r="N16854" i="17" s="1"/>
  <c r="M16837" i="17" a="1"/>
  <c r="M16837" i="17" s="1"/>
  <c r="N16837" i="17" a="1"/>
  <c r="N16837" i="17" s="1"/>
  <c r="M16836" i="17" a="1"/>
  <c r="M16836" i="17" s="1"/>
  <c r="N16836" i="17" a="1"/>
  <c r="N16836" i="17" s="1"/>
  <c r="S16822" i="17" a="1"/>
  <c r="S16822" i="17" s="1"/>
  <c r="M16822" i="17" a="1"/>
  <c r="M16822" i="17" s="1"/>
  <c r="M16774" i="17" a="1"/>
  <c r="M16774" i="17" s="1"/>
  <c r="N16774" i="17" a="1"/>
  <c r="N16774" i="17" s="1"/>
  <c r="S16774" i="17" a="1"/>
  <c r="S16774" i="17" s="1"/>
  <c r="M16751" i="17" a="1"/>
  <c r="M16751" i="17" s="1"/>
  <c r="N16751" i="17" a="1"/>
  <c r="N16751" i="17" s="1"/>
  <c r="M16720" i="17" a="1"/>
  <c r="M16720" i="17" s="1"/>
  <c r="N16720" i="17" a="1"/>
  <c r="N16720" i="17" s="1"/>
  <c r="M16714" i="17" a="1"/>
  <c r="M16714" i="17" s="1"/>
  <c r="N16714" i="17" a="1"/>
  <c r="N16714" i="17" s="1"/>
  <c r="M16713" i="17" a="1"/>
  <c r="M16713" i="17" s="1"/>
  <c r="N16713" i="17" a="1"/>
  <c r="N16713" i="17" s="1"/>
  <c r="M16672" i="17" a="1"/>
  <c r="M16672" i="17" s="1"/>
  <c r="N16672" i="17" a="1"/>
  <c r="N16672" i="17" s="1"/>
  <c r="N16657" i="17" a="1"/>
  <c r="N16657" i="17" s="1"/>
  <c r="M16657" i="17" a="1"/>
  <c r="M16657" i="17" s="1"/>
  <c r="M16653" i="17" a="1"/>
  <c r="M16653" i="17" s="1"/>
  <c r="N16653" i="17" a="1"/>
  <c r="N16653" i="17" s="1"/>
  <c r="N16642" i="17" a="1"/>
  <c r="N16642" i="17" s="1"/>
  <c r="M16642" i="17" a="1"/>
  <c r="M16642" i="17" s="1"/>
  <c r="M16638" i="17" a="1"/>
  <c r="M16638" i="17" s="1"/>
  <c r="N16638" i="17" a="1"/>
  <c r="N16638" i="17" s="1"/>
  <c r="S16638" i="17" a="1"/>
  <c r="S16638" i="17" s="1"/>
  <c r="S16627" i="17" a="1"/>
  <c r="S16627" i="17" s="1"/>
  <c r="M16627" i="17" a="1"/>
  <c r="M16627" i="17" s="1"/>
  <c r="M16610" i="17" a="1"/>
  <c r="M16610" i="17" s="1"/>
  <c r="N16610" i="17" a="1"/>
  <c r="N16610" i="17" s="1"/>
  <c r="M16609" i="17" a="1"/>
  <c r="M16609" i="17" s="1"/>
  <c r="N16609" i="17" a="1"/>
  <c r="N16609" i="17" s="1"/>
  <c r="M16605" i="17" a="1"/>
  <c r="M16605" i="17" s="1"/>
  <c r="N16605" i="17" a="1"/>
  <c r="N16605" i="17" s="1"/>
  <c r="M16585" i="17" a="1"/>
  <c r="M16585" i="17" s="1"/>
  <c r="N16585" i="17" a="1"/>
  <c r="N16585" i="17" s="1"/>
  <c r="S16585" i="17" a="1"/>
  <c r="S16585" i="17" s="1"/>
  <c r="M16575" i="17" a="1"/>
  <c r="M16575" i="17" s="1"/>
  <c r="N16575" i="17" a="1"/>
  <c r="N16575" i="17" s="1"/>
  <c r="S16575" i="17" a="1"/>
  <c r="S16575" i="17" s="1"/>
  <c r="M16567" i="17" a="1"/>
  <c r="M16567" i="17" s="1"/>
  <c r="N16567" i="17" a="1"/>
  <c r="N16567" i="17" s="1"/>
  <c r="S16567" i="17" a="1"/>
  <c r="S16567" i="17" s="1"/>
  <c r="M16541" i="17" a="1"/>
  <c r="M16541" i="17" s="1"/>
  <c r="N16541" i="17" a="1"/>
  <c r="N16541" i="17" s="1"/>
  <c r="M16533" i="17" a="1"/>
  <c r="M16533" i="17" s="1"/>
  <c r="N16533" i="17" a="1"/>
  <c r="N16533" i="17" s="1"/>
  <c r="S16513" i="17" a="1"/>
  <c r="S16513" i="17" s="1"/>
  <c r="M16513" i="17" a="1"/>
  <c r="M16513" i="17" s="1"/>
  <c r="N16513" i="17" a="1"/>
  <c r="N16513" i="17" s="1"/>
  <c r="M16498" i="17" a="1"/>
  <c r="M16498" i="17" s="1"/>
  <c r="N16498" i="17" a="1"/>
  <c r="N16498" i="17" s="1"/>
  <c r="M16485" i="17" a="1"/>
  <c r="M16485" i="17" s="1"/>
  <c r="N16485" i="17" a="1"/>
  <c r="N16485" i="17" s="1"/>
  <c r="S16473" i="17" a="1"/>
  <c r="S16473" i="17" s="1"/>
  <c r="M16473" i="17" a="1"/>
  <c r="M16473" i="17" s="1"/>
  <c r="N16473" i="17" a="1"/>
  <c r="N16473" i="17" s="1"/>
  <c r="M16467" i="17" a="1"/>
  <c r="M16467" i="17" s="1"/>
  <c r="N16467" i="17" a="1"/>
  <c r="N16467" i="17" s="1"/>
  <c r="M16421" i="17" a="1"/>
  <c r="M16421" i="17" s="1"/>
  <c r="N16421" i="17" a="1"/>
  <c r="N16421" i="17" s="1"/>
  <c r="M16417" i="17" a="1"/>
  <c r="M16417" i="17" s="1"/>
  <c r="N16417" i="17" a="1"/>
  <c r="N16417" i="17" s="1"/>
  <c r="S16376" i="17" a="1"/>
  <c r="S16376" i="17" s="1"/>
  <c r="N16376" i="17" a="1"/>
  <c r="N16376" i="17" s="1"/>
  <c r="M16376" i="17" a="1"/>
  <c r="M16376" i="17" s="1"/>
  <c r="M16375" i="17" a="1"/>
  <c r="M16375" i="17" s="1"/>
  <c r="N16375" i="17" a="1"/>
  <c r="N16375" i="17" s="1"/>
  <c r="M16357" i="17" a="1"/>
  <c r="M16357" i="17" s="1"/>
  <c r="N16357" i="17" a="1"/>
  <c r="N16357" i="17" s="1"/>
  <c r="M16335" i="17" a="1"/>
  <c r="M16335" i="17" s="1"/>
  <c r="S16335" i="17" a="1"/>
  <c r="S16335" i="17" s="1"/>
  <c r="M16328" i="17" a="1"/>
  <c r="M16328" i="17" s="1"/>
  <c r="N16328" i="17" a="1"/>
  <c r="N16328" i="17" s="1"/>
  <c r="M16326" i="17" a="1"/>
  <c r="M16326" i="17" s="1"/>
  <c r="N16326" i="17" a="1"/>
  <c r="N16326" i="17" s="1"/>
  <c r="S16326" i="17" a="1"/>
  <c r="S16326" i="17" s="1"/>
  <c r="M16304" i="17" a="1"/>
  <c r="M16304" i="17" s="1"/>
  <c r="N16304" i="17" a="1"/>
  <c r="N16304" i="17" s="1"/>
  <c r="S16283" i="17" a="1"/>
  <c r="S16283" i="17" s="1"/>
  <c r="M16283" i="17" a="1"/>
  <c r="M16283" i="17" s="1"/>
  <c r="N16283" i="17" a="1"/>
  <c r="N16283" i="17" s="1"/>
  <c r="M16273" i="17" a="1"/>
  <c r="M16273" i="17" s="1"/>
  <c r="N16273" i="17" a="1"/>
  <c r="N16273" i="17" s="1"/>
  <c r="M16256" i="17" a="1"/>
  <c r="M16256" i="17" s="1"/>
  <c r="N16256" i="17" a="1"/>
  <c r="N16256" i="17" s="1"/>
  <c r="M16237" i="17" a="1"/>
  <c r="M16237" i="17" s="1"/>
  <c r="N16237" i="17" a="1"/>
  <c r="N16237" i="17" s="1"/>
  <c r="M16217" i="17" a="1"/>
  <c r="M16217" i="17" s="1"/>
  <c r="N16217" i="17" a="1"/>
  <c r="N16217" i="17" s="1"/>
  <c r="M16157" i="17" a="1"/>
  <c r="M16157" i="17" s="1"/>
  <c r="N16157" i="17" a="1"/>
  <c r="N16157" i="17" s="1"/>
  <c r="S16157" i="17" a="1"/>
  <c r="S16157" i="17" s="1"/>
  <c r="M16148" i="17" a="1"/>
  <c r="M16148" i="17" s="1"/>
  <c r="N16148" i="17" a="1"/>
  <c r="N16148" i="17" s="1"/>
  <c r="M16142" i="17" a="1"/>
  <c r="M16142" i="17" s="1"/>
  <c r="N16142" i="17" a="1"/>
  <c r="N16142" i="17" s="1"/>
  <c r="S16142" i="17" a="1"/>
  <c r="S16142" i="17" s="1"/>
  <c r="S16129" i="17" a="1"/>
  <c r="S16129" i="17" s="1"/>
  <c r="M16129" i="17" a="1"/>
  <c r="M16129" i="17" s="1"/>
  <c r="N16129" i="17" a="1"/>
  <c r="N16129" i="17" s="1"/>
  <c r="M16078" i="17" a="1"/>
  <c r="M16078" i="17" s="1"/>
  <c r="N16078" i="17" a="1"/>
  <c r="N16078" i="17" s="1"/>
  <c r="S16078" i="17" a="1"/>
  <c r="S16078" i="17" s="1"/>
  <c r="M16055" i="17" a="1"/>
  <c r="M16055" i="17" s="1"/>
  <c r="N16055" i="17" a="1"/>
  <c r="N16055" i="17" s="1"/>
  <c r="M16030" i="17" a="1"/>
  <c r="M16030" i="17" s="1"/>
  <c r="N16030" i="17" a="1"/>
  <c r="N16030" i="17" s="1"/>
  <c r="S16030" i="17" a="1"/>
  <c r="S16030" i="17" s="1"/>
  <c r="M16014" i="17" a="1"/>
  <c r="M16014" i="17" s="1"/>
  <c r="N16014" i="17" a="1"/>
  <c r="N16014" i="17" s="1"/>
  <c r="S16014" i="17" a="1"/>
  <c r="S16014" i="17" s="1"/>
  <c r="M16010" i="17" a="1"/>
  <c r="M16010" i="17" s="1"/>
  <c r="N16010" i="17" a="1"/>
  <c r="N16010" i="17" s="1"/>
  <c r="M15974" i="17" a="1"/>
  <c r="M15974" i="17" s="1"/>
  <c r="N15974" i="17" a="1"/>
  <c r="N15974" i="17" s="1"/>
  <c r="S15974" i="17" a="1"/>
  <c r="S15974" i="17" s="1"/>
  <c r="N15952" i="17" a="1"/>
  <c r="N15952" i="17" s="1"/>
  <c r="M15952" i="17" a="1"/>
  <c r="M15952" i="17" s="1"/>
  <c r="S15952" i="17" a="1"/>
  <c r="S15952" i="17" s="1"/>
  <c r="M15945" i="17" a="1"/>
  <c r="M15945" i="17" s="1"/>
  <c r="N15945" i="17" a="1"/>
  <c r="N15945" i="17" s="1"/>
  <c r="N15916" i="17" a="1"/>
  <c r="N15916" i="17" s="1"/>
  <c r="M15916" i="17" a="1"/>
  <c r="M15916" i="17" s="1"/>
  <c r="N15886" i="17" a="1"/>
  <c r="N15886" i="17" s="1"/>
  <c r="M15886" i="17" a="1"/>
  <c r="M15886" i="17" s="1"/>
  <c r="S15886" i="17" a="1"/>
  <c r="S15886" i="17" s="1"/>
  <c r="M15877" i="17" a="1"/>
  <c r="M15877" i="17" s="1"/>
  <c r="N15877" i="17" a="1"/>
  <c r="N15877" i="17" s="1"/>
  <c r="S15877" i="17" a="1"/>
  <c r="S15877" i="17" s="1"/>
  <c r="M15871" i="17" a="1"/>
  <c r="M15871" i="17" s="1"/>
  <c r="N15871" i="17" a="1"/>
  <c r="N15871" i="17" s="1"/>
  <c r="M15827" i="17" a="1"/>
  <c r="M15827" i="17" s="1"/>
  <c r="N15827" i="17" a="1"/>
  <c r="N15827" i="17" s="1"/>
  <c r="M15772" i="17" a="1"/>
  <c r="M15772" i="17" s="1"/>
  <c r="N15772" i="17" a="1"/>
  <c r="N15772" i="17" s="1"/>
  <c r="S15757" i="17" a="1"/>
  <c r="S15757" i="17" s="1"/>
  <c r="N15757" i="17" a="1"/>
  <c r="N15757" i="17" s="1"/>
  <c r="M15757" i="17" a="1"/>
  <c r="M15757" i="17" s="1"/>
  <c r="M15738" i="17" a="1"/>
  <c r="M15738" i="17" s="1"/>
  <c r="N15738" i="17" a="1"/>
  <c r="N15738" i="17" s="1"/>
  <c r="M15728" i="17" a="1"/>
  <c r="M15728" i="17" s="1"/>
  <c r="N15728" i="17" a="1"/>
  <c r="N15728" i="17" s="1"/>
  <c r="M15707" i="17" a="1"/>
  <c r="M15707" i="17" s="1"/>
  <c r="N15707" i="17" a="1"/>
  <c r="N15707" i="17" s="1"/>
  <c r="M15682" i="17" a="1"/>
  <c r="M15682" i="17" s="1"/>
  <c r="N15682" i="17" a="1"/>
  <c r="N15682" i="17" s="1"/>
  <c r="S15682" i="17" a="1"/>
  <c r="S15682" i="17" s="1"/>
  <c r="M15652" i="17" a="1"/>
  <c r="M15652" i="17" s="1"/>
  <c r="N15652" i="17" a="1"/>
  <c r="N15652" i="17" s="1"/>
  <c r="M15646" i="17" a="1"/>
  <c r="M15646" i="17" s="1"/>
  <c r="N15646" i="17" a="1"/>
  <c r="N15646" i="17" s="1"/>
  <c r="S15646" i="17" a="1"/>
  <c r="S15646" i="17" s="1"/>
  <c r="M15624" i="17" a="1"/>
  <c r="M15624" i="17" s="1"/>
  <c r="N15624" i="17" a="1"/>
  <c r="N15624" i="17" s="1"/>
  <c r="M15611" i="17" a="1"/>
  <c r="M15611" i="17" s="1"/>
  <c r="N15611" i="17" a="1"/>
  <c r="N15611" i="17" s="1"/>
  <c r="M15594" i="17" a="1"/>
  <c r="M15594" i="17" s="1"/>
  <c r="N15594" i="17" a="1"/>
  <c r="N15594" i="17" s="1"/>
  <c r="S15594" i="17" a="1"/>
  <c r="S15594" i="17" s="1"/>
  <c r="S15573" i="17" a="1"/>
  <c r="S15573" i="17" s="1"/>
  <c r="N15573" i="17" a="1"/>
  <c r="N15573" i="17" s="1"/>
  <c r="M15573" i="17" a="1"/>
  <c r="M15573" i="17" s="1"/>
  <c r="M15567" i="17" a="1"/>
  <c r="M15567" i="17" s="1"/>
  <c r="N15567" i="17" a="1"/>
  <c r="N15567" i="17" s="1"/>
  <c r="M15558" i="17" a="1"/>
  <c r="M15558" i="17" s="1"/>
  <c r="N15558" i="17" a="1"/>
  <c r="N15558" i="17" s="1"/>
  <c r="N15523" i="17" a="1"/>
  <c r="N15523" i="17" s="1"/>
  <c r="M15523" i="17" a="1"/>
  <c r="M15523" i="17" s="1"/>
  <c r="S15523" i="17" a="1"/>
  <c r="S15523" i="17" s="1"/>
  <c r="S15455" i="17" a="1"/>
  <c r="S15455" i="17" s="1"/>
  <c r="M15455" i="17" a="1"/>
  <c r="M15455" i="17" s="1"/>
  <c r="M15452" i="17" a="1"/>
  <c r="M15452" i="17" s="1"/>
  <c r="N15452" i="17" a="1"/>
  <c r="N15452" i="17" s="1"/>
  <c r="S15452" i="17" a="1"/>
  <c r="S15452" i="17" s="1"/>
  <c r="M15434" i="17" a="1"/>
  <c r="M15434" i="17" s="1"/>
  <c r="N15434" i="17" a="1"/>
  <c r="N15434" i="17" s="1"/>
  <c r="M15412" i="17" a="1"/>
  <c r="M15412" i="17" s="1"/>
  <c r="N15412" i="17" a="1"/>
  <c r="N15412" i="17" s="1"/>
  <c r="M15302" i="17" a="1"/>
  <c r="M15302" i="17" s="1"/>
  <c r="N15302" i="17" a="1"/>
  <c r="N15302" i="17" s="1"/>
  <c r="S15295" i="17" a="1"/>
  <c r="S15295" i="17" s="1"/>
  <c r="N15295" i="17" a="1"/>
  <c r="N15295" i="17" s="1"/>
  <c r="M15295" i="17" a="1"/>
  <c r="M15295" i="17" s="1"/>
  <c r="M15274" i="17" a="1"/>
  <c r="M15274" i="17" s="1"/>
  <c r="N15274" i="17" a="1"/>
  <c r="N15274" i="17" s="1"/>
  <c r="M15249" i="17" a="1"/>
  <c r="M15249" i="17" s="1"/>
  <c r="N15249" i="17" a="1"/>
  <c r="N15249" i="17" s="1"/>
  <c r="M15246" i="17" a="1"/>
  <c r="M15246" i="17" s="1"/>
  <c r="N15246" i="17" a="1"/>
  <c r="N15246" i="17" s="1"/>
  <c r="S15246" i="17" a="1"/>
  <c r="S15246" i="17" s="1"/>
  <c r="N15243" i="17" a="1"/>
  <c r="N15243" i="17" s="1"/>
  <c r="M15243" i="17" a="1"/>
  <c r="M15243" i="17" s="1"/>
  <c r="S15217" i="17" a="1"/>
  <c r="S15217" i="17" s="1"/>
  <c r="M15217" i="17" a="1"/>
  <c r="M15217" i="17" s="1"/>
  <c r="N15217" i="17" a="1"/>
  <c r="N15217" i="17" s="1"/>
  <c r="M15209" i="17" a="1"/>
  <c r="M15209" i="17" s="1"/>
  <c r="S15209" i="17" a="1"/>
  <c r="S15209" i="17" s="1"/>
  <c r="M15051" i="17" a="1"/>
  <c r="M15051" i="17" s="1"/>
  <c r="N15051" i="17" a="1"/>
  <c r="N15051" i="17" s="1"/>
  <c r="M14961" i="17" a="1"/>
  <c r="M14961" i="17" s="1"/>
  <c r="N14961" i="17" a="1"/>
  <c r="N14961" i="17" s="1"/>
  <c r="M14951" i="17" a="1"/>
  <c r="M14951" i="17" s="1"/>
  <c r="N14951" i="17" a="1"/>
  <c r="N14951" i="17" s="1"/>
  <c r="S14951" i="17" a="1"/>
  <c r="S14951" i="17" s="1"/>
  <c r="N14936" i="17" a="1"/>
  <c r="N14936" i="17" s="1"/>
  <c r="M14936" i="17" a="1"/>
  <c r="M14936" i="17" s="1"/>
  <c r="N14896" i="17" a="1"/>
  <c r="N14896" i="17" s="1"/>
  <c r="M14896" i="17" a="1"/>
  <c r="M14896" i="17" s="1"/>
  <c r="M14854" i="17" a="1"/>
  <c r="M14854" i="17" s="1"/>
  <c r="N14854" i="17" a="1"/>
  <c r="N14854" i="17" s="1"/>
  <c r="N14840" i="17" a="1"/>
  <c r="N14840" i="17" s="1"/>
  <c r="M14840" i="17" a="1"/>
  <c r="M14840" i="17" s="1"/>
  <c r="S14840" i="17" a="1"/>
  <c r="S14840" i="17" s="1"/>
  <c r="M14817" i="17" a="1"/>
  <c r="M14817" i="17" s="1"/>
  <c r="N14817" i="17" a="1"/>
  <c r="N14817" i="17" s="1"/>
  <c r="S14817" i="17" a="1"/>
  <c r="S14817" i="17" s="1"/>
  <c r="M14805" i="17" a="1"/>
  <c r="M14805" i="17" s="1"/>
  <c r="N14805" i="17" a="1"/>
  <c r="N14805" i="17" s="1"/>
  <c r="S14782" i="17" a="1"/>
  <c r="S14782" i="17" s="1"/>
  <c r="M14782" i="17" a="1"/>
  <c r="M14782" i="17" s="1"/>
  <c r="N14782" i="17" a="1"/>
  <c r="N14782" i="17" s="1"/>
  <c r="M14778" i="17" a="1"/>
  <c r="M14778" i="17" s="1"/>
  <c r="N14778" i="17" a="1"/>
  <c r="N14778" i="17" s="1"/>
  <c r="M14691" i="17" a="1"/>
  <c r="M14691" i="17" s="1"/>
  <c r="N14691" i="17" a="1"/>
  <c r="N14691" i="17" s="1"/>
  <c r="S14626" i="17" a="1"/>
  <c r="S14626" i="17" s="1"/>
  <c r="N14626" i="17" a="1"/>
  <c r="N14626" i="17" s="1"/>
  <c r="M14626" i="17" a="1"/>
  <c r="M14626" i="17" s="1"/>
  <c r="S14617" i="17" a="1"/>
  <c r="S14617" i="17" s="1"/>
  <c r="M14617" i="17" a="1"/>
  <c r="M14617" i="17" s="1"/>
  <c r="N14617" i="17" a="1"/>
  <c r="N14617" i="17" s="1"/>
  <c r="M14573" i="17" a="1"/>
  <c r="M14573" i="17" s="1"/>
  <c r="N14573" i="17" a="1"/>
  <c r="N14573" i="17" s="1"/>
  <c r="S14573" i="17" a="1"/>
  <c r="S14573" i="17" s="1"/>
  <c r="M14532" i="17" a="1"/>
  <c r="M14532" i="17" s="1"/>
  <c r="N14532" i="17" a="1"/>
  <c r="N14532" i="17" s="1"/>
  <c r="S14532" i="17" a="1"/>
  <c r="S14532" i="17" s="1"/>
  <c r="M14403" i="17" a="1"/>
  <c r="M14403" i="17" s="1"/>
  <c r="N14403" i="17" a="1"/>
  <c r="N14403" i="17" s="1"/>
  <c r="S14403" i="17" a="1"/>
  <c r="S14403" i="17" s="1"/>
  <c r="N14343" i="17" a="1"/>
  <c r="N14343" i="17" s="1"/>
  <c r="M14343" i="17" a="1"/>
  <c r="M14343" i="17" s="1"/>
  <c r="S14343" i="17" a="1"/>
  <c r="S14343" i="17" s="1"/>
  <c r="M14299" i="17" a="1"/>
  <c r="M14299" i="17" s="1"/>
  <c r="N14299" i="17" a="1"/>
  <c r="N14299" i="17" s="1"/>
  <c r="S14286" i="17" a="1"/>
  <c r="S14286" i="17" s="1"/>
  <c r="M14286" i="17" a="1"/>
  <c r="M14286" i="17" s="1"/>
  <c r="N14286" i="17" a="1"/>
  <c r="N14286" i="17" s="1"/>
  <c r="N14200" i="17" a="1"/>
  <c r="N14200" i="17" s="1"/>
  <c r="M14200" i="17" a="1"/>
  <c r="M14200" i="17" s="1"/>
  <c r="S14200" i="17" a="1"/>
  <c r="S14200" i="17" s="1"/>
  <c r="M14173" i="17" a="1"/>
  <c r="M14173" i="17" s="1"/>
  <c r="N14173" i="17" a="1"/>
  <c r="N14173" i="17" s="1"/>
  <c r="S14173" i="17" a="1"/>
  <c r="S14173" i="17" s="1"/>
  <c r="M14159" i="17" a="1"/>
  <c r="M14159" i="17" s="1"/>
  <c r="S14159" i="17" a="1"/>
  <c r="S14159" i="17" s="1"/>
  <c r="M14079" i="17" a="1"/>
  <c r="M14079" i="17" s="1"/>
  <c r="N14079" i="17" a="1"/>
  <c r="N14079" i="17" s="1"/>
  <c r="S14047" i="17" a="1"/>
  <c r="S14047" i="17" s="1"/>
  <c r="M14047" i="17" a="1"/>
  <c r="M14047" i="17" s="1"/>
  <c r="S13979" i="17" a="1"/>
  <c r="S13979" i="17" s="1"/>
  <c r="M13979" i="17" a="1"/>
  <c r="M13979" i="17" s="1"/>
  <c r="N13979" i="17" a="1"/>
  <c r="N13979" i="17" s="1"/>
  <c r="S13810" i="17" a="1"/>
  <c r="S13810" i="17" s="1"/>
  <c r="N13810" i="17" a="1"/>
  <c r="N13810" i="17" s="1"/>
  <c r="M13810" i="17" a="1"/>
  <c r="M13810" i="17" s="1"/>
  <c r="M13770" i="17" a="1"/>
  <c r="M13770" i="17" s="1"/>
  <c r="N13770" i="17" a="1"/>
  <c r="N13770" i="17" s="1"/>
  <c r="M13766" i="17" a="1"/>
  <c r="M13766" i="17" s="1"/>
  <c r="N13766" i="17" a="1"/>
  <c r="N13766" i="17" s="1"/>
  <c r="S13727" i="17" a="1"/>
  <c r="S13727" i="17" s="1"/>
  <c r="M13727" i="17" a="1"/>
  <c r="M13727" i="17" s="1"/>
  <c r="M13724" i="17" a="1"/>
  <c r="M13724" i="17" s="1"/>
  <c r="N13724" i="17" a="1"/>
  <c r="N13724" i="17" s="1"/>
  <c r="M13626" i="17" a="1"/>
  <c r="M13626" i="17" s="1"/>
  <c r="N13626" i="17" a="1"/>
  <c r="N13626" i="17" s="1"/>
  <c r="N13618" i="17" a="1"/>
  <c r="N13618" i="17" s="1"/>
  <c r="M13618" i="17" a="1"/>
  <c r="M13618" i="17" s="1"/>
  <c r="S13618" i="17" a="1"/>
  <c r="S13618" i="17" s="1"/>
  <c r="N13600" i="17" a="1"/>
  <c r="N13600" i="17" s="1"/>
  <c r="M13600" i="17" a="1"/>
  <c r="M13600" i="17" s="1"/>
  <c r="M13550" i="17" a="1"/>
  <c r="M13550" i="17" s="1"/>
  <c r="N13550" i="17" a="1"/>
  <c r="N13550" i="17" s="1"/>
  <c r="S13550" i="17" a="1"/>
  <c r="S13550" i="17" s="1"/>
  <c r="M13496" i="17" a="1"/>
  <c r="M13496" i="17" s="1"/>
  <c r="N13496" i="17" a="1"/>
  <c r="N13496" i="17" s="1"/>
  <c r="M13414" i="17" a="1"/>
  <c r="M13414" i="17" s="1"/>
  <c r="N13414" i="17" a="1"/>
  <c r="N13414" i="17" s="1"/>
  <c r="S13414" i="17" a="1"/>
  <c r="S13414" i="17" s="1"/>
  <c r="M13394" i="17" a="1"/>
  <c r="M13394" i="17" s="1"/>
  <c r="N13394" i="17" a="1"/>
  <c r="N13394" i="17" s="1"/>
  <c r="S13394" i="17" a="1"/>
  <c r="S13394" i="17" s="1"/>
  <c r="M13386" i="17" a="1"/>
  <c r="M13386" i="17" s="1"/>
  <c r="N13386" i="17" a="1"/>
  <c r="N13386" i="17" s="1"/>
  <c r="M13313" i="17" a="1"/>
  <c r="M13313" i="17" s="1"/>
  <c r="N13313" i="17" a="1"/>
  <c r="N13313" i="17" s="1"/>
  <c r="N13256" i="17" a="1"/>
  <c r="N13256" i="17" s="1"/>
  <c r="M13256" i="17" a="1"/>
  <c r="M13256" i="17" s="1"/>
  <c r="S13256" i="17" a="1"/>
  <c r="S13256" i="17" s="1"/>
  <c r="M13201" i="17" a="1"/>
  <c r="M13201" i="17" s="1"/>
  <c r="N13201" i="17" a="1"/>
  <c r="N13201" i="17" s="1"/>
  <c r="M13034" i="17" a="1"/>
  <c r="M13034" i="17" s="1"/>
  <c r="N13034" i="17" a="1"/>
  <c r="N13034" i="17" s="1"/>
  <c r="S13021" i="17" a="1"/>
  <c r="S13021" i="17" s="1"/>
  <c r="M13021" i="17" a="1"/>
  <c r="M13021" i="17" s="1"/>
  <c r="N13021" i="17" a="1"/>
  <c r="N13021" i="17" s="1"/>
  <c r="M12971" i="17" a="1"/>
  <c r="M12971" i="17" s="1"/>
  <c r="N12971" i="17" a="1"/>
  <c r="N12971" i="17" s="1"/>
  <c r="S12971" i="17" a="1"/>
  <c r="S12971" i="17" s="1"/>
  <c r="M12931" i="17" a="1"/>
  <c r="M12931" i="17" s="1"/>
  <c r="S12931" i="17" a="1"/>
  <c r="S12931" i="17" s="1"/>
  <c r="S12814" i="17" a="1"/>
  <c r="S12814" i="17" s="1"/>
  <c r="M12814" i="17" a="1"/>
  <c r="M12814" i="17" s="1"/>
  <c r="N12814" i="17" a="1"/>
  <c r="N12814" i="17" s="1"/>
  <c r="N12649" i="17" a="1"/>
  <c r="N12649" i="17" s="1"/>
  <c r="M12649" i="17" a="1"/>
  <c r="M12649" i="17" s="1"/>
  <c r="S12567" i="17" a="1"/>
  <c r="S12567" i="17" s="1"/>
  <c r="M12567" i="17" a="1"/>
  <c r="M12567" i="17" s="1"/>
  <c r="S12513" i="17" a="1"/>
  <c r="S12513" i="17" s="1"/>
  <c r="M12513" i="17" a="1"/>
  <c r="M12513" i="17" s="1"/>
  <c r="N12513" i="17" a="1"/>
  <c r="N12513" i="17" s="1"/>
  <c r="M12393" i="17" a="1"/>
  <c r="M12393" i="17" s="1"/>
  <c r="N12393" i="17" a="1"/>
  <c r="N12393" i="17" s="1"/>
  <c r="M12256" i="17" a="1"/>
  <c r="M12256" i="17" s="1"/>
  <c r="N12256" i="17" a="1"/>
  <c r="N12256" i="17" s="1"/>
  <c r="S12256" i="17" a="1"/>
  <c r="S12256" i="17" s="1"/>
  <c r="M12177" i="17" a="1"/>
  <c r="M12177" i="17" s="1"/>
  <c r="N12177" i="17" a="1"/>
  <c r="N12177" i="17" s="1"/>
  <c r="S12177" i="17" a="1"/>
  <c r="S12177" i="17" s="1"/>
  <c r="M12166" i="17" a="1"/>
  <c r="M12166" i="17" s="1"/>
  <c r="N12166" i="17" a="1"/>
  <c r="N12166" i="17" s="1"/>
  <c r="N12133" i="17" a="1"/>
  <c r="N12133" i="17" s="1"/>
  <c r="M12133" i="17" a="1"/>
  <c r="M12133" i="17" s="1"/>
  <c r="M12120" i="17" a="1"/>
  <c r="M12120" i="17" s="1"/>
  <c r="N12120" i="17" a="1"/>
  <c r="N12120" i="17" s="1"/>
  <c r="S12120" i="17" a="1"/>
  <c r="S12120" i="17" s="1"/>
  <c r="M12053" i="17" a="1"/>
  <c r="M12053" i="17" s="1"/>
  <c r="N12053" i="17" a="1"/>
  <c r="N12053" i="17" s="1"/>
  <c r="M11869" i="17" a="1"/>
  <c r="M11869" i="17" s="1"/>
  <c r="N11869" i="17" a="1"/>
  <c r="N11869" i="17" s="1"/>
  <c r="S11869" i="17" a="1"/>
  <c r="S11869" i="17" s="1"/>
  <c r="S11802" i="17" a="1"/>
  <c r="S11802" i="17" s="1"/>
  <c r="M11802" i="17" a="1"/>
  <c r="M11802" i="17" s="1"/>
  <c r="S11697" i="17" a="1"/>
  <c r="S11697" i="17" s="1"/>
  <c r="M11697" i="17" a="1"/>
  <c r="M11697" i="17" s="1"/>
  <c r="N11697" i="17" a="1"/>
  <c r="N11697" i="17" s="1"/>
  <c r="S11579" i="17" a="1"/>
  <c r="S11579" i="17" s="1"/>
  <c r="M11579" i="17" a="1"/>
  <c r="M11579" i="17" s="1"/>
  <c r="N11579" i="17" a="1"/>
  <c r="N11579" i="17" s="1"/>
  <c r="M11337" i="17" a="1"/>
  <c r="M11337" i="17" s="1"/>
  <c r="S11337" i="17" a="1"/>
  <c r="S11337" i="17" s="1"/>
  <c r="N11327" i="17" a="1"/>
  <c r="N11327" i="17" s="1"/>
  <c r="M11327" i="17" a="1"/>
  <c r="M11327" i="17" s="1"/>
  <c r="S11327" i="17" a="1"/>
  <c r="S11327" i="17" s="1"/>
  <c r="S11278" i="17" a="1"/>
  <c r="S11278" i="17" s="1"/>
  <c r="M11278" i="17" a="1"/>
  <c r="M11278" i="17" s="1"/>
  <c r="M11213" i="17" a="1"/>
  <c r="M11213" i="17" s="1"/>
  <c r="N11213" i="17" a="1"/>
  <c r="N11213" i="17" s="1"/>
  <c r="M11123" i="17" a="1"/>
  <c r="M11123" i="17" s="1"/>
  <c r="N11123" i="17" a="1"/>
  <c r="N11123" i="17" s="1"/>
  <c r="M11107" i="17" a="1"/>
  <c r="M11107" i="17" s="1"/>
  <c r="N11107" i="17" a="1"/>
  <c r="N11107" i="17" s="1"/>
  <c r="S11107" i="17" a="1"/>
  <c r="S11107" i="17" s="1"/>
  <c r="S11044" i="17" a="1"/>
  <c r="S11044" i="17" s="1"/>
  <c r="M11044" i="17" a="1"/>
  <c r="M11044" i="17" s="1"/>
  <c r="M10982" i="17" a="1"/>
  <c r="M10982" i="17" s="1"/>
  <c r="N10982" i="17" a="1"/>
  <c r="N10982" i="17" s="1"/>
  <c r="S10982" i="17" a="1"/>
  <c r="S10982" i="17" s="1"/>
  <c r="M10909" i="17" a="1"/>
  <c r="M10909" i="17" s="1"/>
  <c r="N10909" i="17" a="1"/>
  <c r="N10909" i="17" s="1"/>
  <c r="S10909" i="17" a="1"/>
  <c r="S10909" i="17" s="1"/>
  <c r="M10880" i="17" a="1"/>
  <c r="M10880" i="17" s="1"/>
  <c r="N10880" i="17" a="1"/>
  <c r="N10880" i="17" s="1"/>
  <c r="M10852" i="17" a="1"/>
  <c r="M10852" i="17" s="1"/>
  <c r="N10852" i="17" a="1"/>
  <c r="N10852" i="17" s="1"/>
  <c r="M10841" i="17" a="1"/>
  <c r="M10841" i="17" s="1"/>
  <c r="N10841" i="17" a="1"/>
  <c r="N10841" i="17" s="1"/>
  <c r="M10728" i="17" a="1"/>
  <c r="M10728" i="17" s="1"/>
  <c r="N10728" i="17" a="1"/>
  <c r="N10728" i="17" s="1"/>
  <c r="S10595" i="17" a="1"/>
  <c r="S10595" i="17" s="1"/>
  <c r="M10595" i="17" a="1"/>
  <c r="M10595" i="17" s="1"/>
  <c r="N10595" i="17" a="1"/>
  <c r="N10595" i="17" s="1"/>
  <c r="M10424" i="17" a="1"/>
  <c r="M10424" i="17" s="1"/>
  <c r="N10424" i="17" a="1"/>
  <c r="N10424" i="17" s="1"/>
  <c r="N10364" i="17" a="1"/>
  <c r="N10364" i="17" s="1"/>
  <c r="M10364" i="17" a="1"/>
  <c r="M10364" i="17" s="1"/>
  <c r="N10048" i="17" a="1"/>
  <c r="N10048" i="17" s="1"/>
  <c r="M10048" i="17" a="1"/>
  <c r="M10048" i="17" s="1"/>
  <c r="N9857" i="17" a="1"/>
  <c r="N9857" i="17" s="1"/>
  <c r="M9857" i="17" a="1"/>
  <c r="M9857" i="17" s="1"/>
  <c r="N9843" i="17" a="1"/>
  <c r="N9843" i="17" s="1"/>
  <c r="M9843" i="17" a="1"/>
  <c r="M9843" i="17" s="1"/>
  <c r="S9843" i="17" a="1"/>
  <c r="S9843" i="17" s="1"/>
  <c r="N9671" i="17" a="1"/>
  <c r="N9671" i="17" s="1"/>
  <c r="M9671" i="17" a="1"/>
  <c r="M9671" i="17" s="1"/>
  <c r="M9636" i="17" a="1"/>
  <c r="M9636" i="17" s="1"/>
  <c r="N9636" i="17" a="1"/>
  <c r="N9636" i="17" s="1"/>
  <c r="N9423" i="17" a="1"/>
  <c r="N9423" i="17" s="1"/>
  <c r="M9423" i="17" a="1"/>
  <c r="M9423" i="17" s="1"/>
  <c r="N9365" i="17" a="1"/>
  <c r="N9365" i="17" s="1"/>
  <c r="M9365" i="17" a="1"/>
  <c r="M9365" i="17" s="1"/>
  <c r="N9136" i="17" a="1"/>
  <c r="N9136" i="17" s="1"/>
  <c r="M9136" i="17" a="1"/>
  <c r="M9136" i="17" s="1"/>
  <c r="S9136" i="17" a="1"/>
  <c r="S9136" i="17" s="1"/>
  <c r="M9013" i="17" a="1"/>
  <c r="M9013" i="17" s="1"/>
  <c r="N9013" i="17" a="1"/>
  <c r="N9013" i="17" s="1"/>
  <c r="M8865" i="17" a="1"/>
  <c r="M8865" i="17" s="1"/>
  <c r="N8865" i="17" a="1"/>
  <c r="N8865" i="17" s="1"/>
  <c r="M8810" i="17" a="1"/>
  <c r="M8810" i="17" s="1"/>
  <c r="N8810" i="17" a="1"/>
  <c r="N8810" i="17" s="1"/>
  <c r="M8747" i="17" a="1"/>
  <c r="M8747" i="17" s="1"/>
  <c r="N8747" i="17" a="1"/>
  <c r="N8747" i="17" s="1"/>
  <c r="S8747" i="17" a="1"/>
  <c r="S8747" i="17" s="1"/>
  <c r="M8375" i="17" a="1"/>
  <c r="M8375" i="17" s="1"/>
  <c r="N8375" i="17" a="1"/>
  <c r="N8375" i="17" s="1"/>
  <c r="M8341" i="17" a="1"/>
  <c r="M8341" i="17" s="1"/>
  <c r="N8341" i="17" a="1"/>
  <c r="N8341" i="17" s="1"/>
  <c r="M8224" i="17" a="1"/>
  <c r="M8224" i="17" s="1"/>
  <c r="N8224" i="17" a="1"/>
  <c r="N8224" i="17" s="1"/>
  <c r="M8175" i="17" a="1"/>
  <c r="M8175" i="17" s="1"/>
  <c r="N8175" i="17" a="1"/>
  <c r="N8175" i="17" s="1"/>
  <c r="S8087" i="17" a="1"/>
  <c r="S8087" i="17" s="1"/>
  <c r="M8087" i="17" a="1"/>
  <c r="M8087" i="17" s="1"/>
  <c r="N8087" i="17" a="1"/>
  <c r="N8087" i="17" s="1"/>
  <c r="M8012" i="17" a="1"/>
  <c r="M8012" i="17" s="1"/>
  <c r="N8012" i="17" a="1"/>
  <c r="N8012" i="17" s="1"/>
  <c r="M7985" i="17" a="1"/>
  <c r="M7985" i="17" s="1"/>
  <c r="N7985" i="17" a="1"/>
  <c r="N7985" i="17" s="1"/>
  <c r="S7985" i="17" a="1"/>
  <c r="S7985" i="17" s="1"/>
  <c r="N7802" i="17" a="1"/>
  <c r="N7802" i="17" s="1"/>
  <c r="M7802" i="17" a="1"/>
  <c r="M7802" i="17" s="1"/>
  <c r="M7772" i="17" a="1"/>
  <c r="M7772" i="17" s="1"/>
  <c r="S7772" i="17" a="1"/>
  <c r="S7772" i="17" s="1"/>
  <c r="M7727" i="17" a="1"/>
  <c r="M7727" i="17" s="1"/>
  <c r="N7727" i="17" a="1"/>
  <c r="N7727" i="17" s="1"/>
  <c r="S7727" i="17" a="1"/>
  <c r="S7727" i="17" s="1"/>
  <c r="S7680" i="17" a="1"/>
  <c r="S7680" i="17" s="1"/>
  <c r="M7680" i="17" a="1"/>
  <c r="M7680" i="17" s="1"/>
  <c r="M7615" i="17" a="1"/>
  <c r="M7615" i="17" s="1"/>
  <c r="N7615" i="17" a="1"/>
  <c r="N7615" i="17" s="1"/>
  <c r="S7467" i="17" a="1"/>
  <c r="S7467" i="17" s="1"/>
  <c r="M7467" i="17" a="1"/>
  <c r="M7467" i="17" s="1"/>
  <c r="N7467" i="17" a="1"/>
  <c r="N7467" i="17" s="1"/>
  <c r="M7363" i="17" a="1"/>
  <c r="M7363" i="17" s="1"/>
  <c r="N7363" i="17" a="1"/>
  <c r="N7363" i="17" s="1"/>
  <c r="M7223" i="17" a="1"/>
  <c r="M7223" i="17" s="1"/>
  <c r="S7223" i="17" a="1"/>
  <c r="S7223" i="17" s="1"/>
  <c r="M7196" i="17" a="1"/>
  <c r="M7196" i="17" s="1"/>
  <c r="N7196" i="17" a="1"/>
  <c r="N7196" i="17" s="1"/>
  <c r="M7130" i="17" a="1"/>
  <c r="M7130" i="17" s="1"/>
  <c r="N7130" i="17" a="1"/>
  <c r="N7130" i="17" s="1"/>
  <c r="M7096" i="17" a="1"/>
  <c r="M7096" i="17" s="1"/>
  <c r="N7096" i="17" a="1"/>
  <c r="N7096" i="17" s="1"/>
  <c r="S7096" i="17" a="1"/>
  <c r="S7096" i="17" s="1"/>
  <c r="N6999" i="17" a="1"/>
  <c r="N6999" i="17" s="1"/>
  <c r="M6999" i="17" a="1"/>
  <c r="M6999" i="17" s="1"/>
  <c r="S6999" i="17" a="1"/>
  <c r="S6999" i="17" s="1"/>
  <c r="S6825" i="17" a="1"/>
  <c r="S6825" i="17" s="1"/>
  <c r="M6825" i="17" a="1"/>
  <c r="M6825" i="17" s="1"/>
  <c r="M33365" i="17" a="1"/>
  <c r="M33365" i="17" s="1"/>
  <c r="N33365" i="17" a="1"/>
  <c r="N33365" i="17" s="1"/>
  <c r="M33325" i="17" a="1"/>
  <c r="M33325" i="17" s="1"/>
  <c r="N33325" i="17" a="1"/>
  <c r="N33325" i="17" s="1"/>
  <c r="M33301" i="17" a="1"/>
  <c r="M33301" i="17" s="1"/>
  <c r="N33301" i="17" a="1"/>
  <c r="N33301" i="17" s="1"/>
  <c r="M33296" i="17" a="1"/>
  <c r="M33296" i="17" s="1"/>
  <c r="N33296" i="17" a="1"/>
  <c r="N33296" i="17" s="1"/>
  <c r="S33285" i="17" a="1"/>
  <c r="S33285" i="17" s="1"/>
  <c r="M33285" i="17" a="1"/>
  <c r="M33285" i="17" s="1"/>
  <c r="N33285" i="17" a="1"/>
  <c r="N33285" i="17" s="1"/>
  <c r="M33275" i="17" a="1"/>
  <c r="M33275" i="17" s="1"/>
  <c r="N33275" i="17" a="1"/>
  <c r="N33275" i="17" s="1"/>
  <c r="M33270" i="17" a="1"/>
  <c r="M33270" i="17" s="1"/>
  <c r="N33270" i="17" a="1"/>
  <c r="N33270" i="17" s="1"/>
  <c r="M33261" i="17" a="1"/>
  <c r="M33261" i="17" s="1"/>
  <c r="N33261" i="17" a="1"/>
  <c r="N33261" i="17" s="1"/>
  <c r="N33228" i="17" a="1"/>
  <c r="N33228" i="17" s="1"/>
  <c r="M33228" i="17" a="1"/>
  <c r="M33228" i="17" s="1"/>
  <c r="S33224" i="17" a="1"/>
  <c r="S33224" i="17" s="1"/>
  <c r="M33224" i="17" a="1"/>
  <c r="M33224" i="17" s="1"/>
  <c r="N33224" i="17" a="1"/>
  <c r="N33224" i="17" s="1"/>
  <c r="M33220" i="17" a="1"/>
  <c r="M33220" i="17" s="1"/>
  <c r="N33220" i="17" a="1"/>
  <c r="N33220" i="17" s="1"/>
  <c r="M33212" i="17" a="1"/>
  <c r="M33212" i="17" s="1"/>
  <c r="N33212" i="17" a="1"/>
  <c r="N33212" i="17" s="1"/>
  <c r="S33190" i="17" a="1"/>
  <c r="S33190" i="17" s="1"/>
  <c r="N33189" i="17" a="1"/>
  <c r="N33189" i="17" s="1"/>
  <c r="M33189" i="17" a="1"/>
  <c r="M33189" i="17" s="1"/>
  <c r="M33170" i="17" a="1"/>
  <c r="M33170" i="17" s="1"/>
  <c r="N33170" i="17" a="1"/>
  <c r="N33170" i="17" s="1"/>
  <c r="M33140" i="17" a="1"/>
  <c r="M33140" i="17" s="1"/>
  <c r="N33140" i="17" a="1"/>
  <c r="N33140" i="17" s="1"/>
  <c r="M33137" i="17" a="1"/>
  <c r="M33137" i="17" s="1"/>
  <c r="N33137" i="17" a="1"/>
  <c r="N33137" i="17" s="1"/>
  <c r="M33133" i="17" a="1"/>
  <c r="M33133" i="17" s="1"/>
  <c r="N33133" i="17" a="1"/>
  <c r="N33133" i="17" s="1"/>
  <c r="M33109" i="17" a="1"/>
  <c r="M33109" i="17" s="1"/>
  <c r="N33109" i="17" a="1"/>
  <c r="N33109" i="17" s="1"/>
  <c r="M33098" i="17" a="1"/>
  <c r="M33098" i="17" s="1"/>
  <c r="N33098" i="17" a="1"/>
  <c r="N33098" i="17" s="1"/>
  <c r="S33089" i="17" a="1"/>
  <c r="S33089" i="17" s="1"/>
  <c r="M33089" i="17" a="1"/>
  <c r="M33089" i="17" s="1"/>
  <c r="S33080" i="17" a="1"/>
  <c r="S33080" i="17" s="1"/>
  <c r="M33080" i="17" a="1"/>
  <c r="M33080" i="17" s="1"/>
  <c r="N33080" i="17" a="1"/>
  <c r="N33080" i="17" s="1"/>
  <c r="M33073" i="17" a="1"/>
  <c r="M33073" i="17" s="1"/>
  <c r="N33073" i="17" a="1"/>
  <c r="N33073" i="17" s="1"/>
  <c r="N33068" i="17" a="1"/>
  <c r="N33068" i="17" s="1"/>
  <c r="M33068" i="17" a="1"/>
  <c r="M33068" i="17" s="1"/>
  <c r="M33058" i="17" a="1"/>
  <c r="M33058" i="17" s="1"/>
  <c r="N33058" i="17" a="1"/>
  <c r="N33058" i="17" s="1"/>
  <c r="M33039" i="17" a="1"/>
  <c r="M33039" i="17" s="1"/>
  <c r="N33039" i="17" a="1"/>
  <c r="N33039" i="17" s="1"/>
  <c r="S33035" i="17" a="1"/>
  <c r="S33035" i="17" s="1"/>
  <c r="M33035" i="17" a="1"/>
  <c r="M33035" i="17" s="1"/>
  <c r="N33035" i="17" a="1"/>
  <c r="N33035" i="17" s="1"/>
  <c r="M33034" i="17" a="1"/>
  <c r="M33034" i="17" s="1"/>
  <c r="N33034" i="17" a="1"/>
  <c r="N33034" i="17" s="1"/>
  <c r="N33029" i="17" a="1"/>
  <c r="N33029" i="17" s="1"/>
  <c r="M33029" i="17" a="1"/>
  <c r="M33029" i="17" s="1"/>
  <c r="M33021" i="17" a="1"/>
  <c r="M33021" i="17" s="1"/>
  <c r="N33021" i="17" a="1"/>
  <c r="N33021" i="17" s="1"/>
  <c r="M33016" i="17" a="1"/>
  <c r="M33016" i="17" s="1"/>
  <c r="N33016" i="17" a="1"/>
  <c r="N33016" i="17" s="1"/>
  <c r="N33015" i="17" a="1"/>
  <c r="N33015" i="17" s="1"/>
  <c r="M33015" i="17" a="1"/>
  <c r="M33015" i="17" s="1"/>
  <c r="M33014" i="17" a="1"/>
  <c r="M33014" i="17" s="1"/>
  <c r="N33014" i="17" a="1"/>
  <c r="N33014" i="17" s="1"/>
  <c r="S33011" i="17" a="1"/>
  <c r="S33011" i="17" s="1"/>
  <c r="N33011" i="17" a="1"/>
  <c r="N33011" i="17" s="1"/>
  <c r="M33011" i="17" a="1"/>
  <c r="M33011" i="17" s="1"/>
  <c r="M33007" i="17" a="1"/>
  <c r="M33007" i="17" s="1"/>
  <c r="N33007" i="17" a="1"/>
  <c r="N33007" i="17" s="1"/>
  <c r="M33001" i="17" a="1"/>
  <c r="M33001" i="17" s="1"/>
  <c r="N33001" i="17" a="1"/>
  <c r="N33001" i="17" s="1"/>
  <c r="M32998" i="17" a="1"/>
  <c r="M32998" i="17" s="1"/>
  <c r="N32998" i="17" a="1"/>
  <c r="N32998" i="17" s="1"/>
  <c r="M32993" i="17" a="1"/>
  <c r="M32993" i="17" s="1"/>
  <c r="N32993" i="17" a="1"/>
  <c r="N32993" i="17" s="1"/>
  <c r="N32990" i="17" a="1"/>
  <c r="N32990" i="17" s="1"/>
  <c r="M32990" i="17" a="1"/>
  <c r="M32990" i="17" s="1"/>
  <c r="S32955" i="17" a="1"/>
  <c r="S32955" i="17" s="1"/>
  <c r="M32955" i="17" a="1"/>
  <c r="M32955" i="17" s="1"/>
  <c r="N32955" i="17" a="1"/>
  <c r="N32955" i="17" s="1"/>
  <c r="N32933" i="17" a="1"/>
  <c r="N32933" i="17" s="1"/>
  <c r="M32933" i="17" a="1"/>
  <c r="M32933" i="17" s="1"/>
  <c r="S32923" i="17" a="1"/>
  <c r="S32923" i="17" s="1"/>
  <c r="M32923" i="17" a="1"/>
  <c r="M32923" i="17" s="1"/>
  <c r="M32917" i="17" a="1"/>
  <c r="M32917" i="17" s="1"/>
  <c r="N32917" i="17" a="1"/>
  <c r="N32917" i="17" s="1"/>
  <c r="M32914" i="17" a="1"/>
  <c r="M32914" i="17" s="1"/>
  <c r="N32914" i="17" a="1"/>
  <c r="N32914" i="17" s="1"/>
  <c r="M32894" i="17" a="1"/>
  <c r="M32894" i="17" s="1"/>
  <c r="N32894" i="17" a="1"/>
  <c r="N32894" i="17" s="1"/>
  <c r="M32879" i="17" a="1"/>
  <c r="M32879" i="17" s="1"/>
  <c r="N32879" i="17" a="1"/>
  <c r="N32879" i="17" s="1"/>
  <c r="M32875" i="17" a="1"/>
  <c r="M32875" i="17" s="1"/>
  <c r="N32875" i="17" a="1"/>
  <c r="N32875" i="17" s="1"/>
  <c r="M32871" i="17" a="1"/>
  <c r="M32871" i="17" s="1"/>
  <c r="N32871" i="17" a="1"/>
  <c r="N32871" i="17" s="1"/>
  <c r="M32854" i="17" a="1"/>
  <c r="M32854" i="17" s="1"/>
  <c r="N32854" i="17" a="1"/>
  <c r="N32854" i="17" s="1"/>
  <c r="M32836" i="17" a="1"/>
  <c r="M32836" i="17" s="1"/>
  <c r="N32836" i="17" a="1"/>
  <c r="N32836" i="17" s="1"/>
  <c r="M32831" i="17" a="1"/>
  <c r="M32831" i="17" s="1"/>
  <c r="N32831" i="17" a="1"/>
  <c r="N32831" i="17" s="1"/>
  <c r="S32824" i="17" a="1"/>
  <c r="S32824" i="17" s="1"/>
  <c r="N32824" i="17" a="1"/>
  <c r="N32824" i="17" s="1"/>
  <c r="M32824" i="17" a="1"/>
  <c r="M32824" i="17" s="1"/>
  <c r="M32820" i="17" a="1"/>
  <c r="M32820" i="17" s="1"/>
  <c r="N32820" i="17" a="1"/>
  <c r="N32820" i="17" s="1"/>
  <c r="M32811" i="17" a="1"/>
  <c r="M32811" i="17" s="1"/>
  <c r="N32811" i="17" a="1"/>
  <c r="N32811" i="17" s="1"/>
  <c r="M32802" i="17" a="1"/>
  <c r="M32802" i="17" s="1"/>
  <c r="N32802" i="17" a="1"/>
  <c r="N32802" i="17" s="1"/>
  <c r="M32794" i="17" a="1"/>
  <c r="M32794" i="17" s="1"/>
  <c r="N32794" i="17" a="1"/>
  <c r="N32794" i="17" s="1"/>
  <c r="M32786" i="17" a="1"/>
  <c r="M32786" i="17" s="1"/>
  <c r="N32786" i="17" a="1"/>
  <c r="N32786" i="17" s="1"/>
  <c r="M32774" i="17" a="1"/>
  <c r="M32774" i="17" s="1"/>
  <c r="N32774" i="17" a="1"/>
  <c r="N32774" i="17" s="1"/>
  <c r="S32765" i="17" a="1"/>
  <c r="S32765" i="17" s="1"/>
  <c r="M32765" i="17" a="1"/>
  <c r="M32765" i="17" s="1"/>
  <c r="N32765" i="17" a="1"/>
  <c r="N32765" i="17" s="1"/>
  <c r="S32749" i="17" a="1"/>
  <c r="S32749" i="17" s="1"/>
  <c r="M32749" i="17" a="1"/>
  <c r="M32749" i="17" s="1"/>
  <c r="N32749" i="17" a="1"/>
  <c r="N32749" i="17" s="1"/>
  <c r="M32748" i="17" a="1"/>
  <c r="M32748" i="17" s="1"/>
  <c r="N32748" i="17" a="1"/>
  <c r="N32748" i="17" s="1"/>
  <c r="M32747" i="17" a="1"/>
  <c r="M32747" i="17" s="1"/>
  <c r="N32747" i="17" a="1"/>
  <c r="N32747" i="17" s="1"/>
  <c r="N32738" i="17" a="1"/>
  <c r="N32738" i="17" s="1"/>
  <c r="M32738" i="17" a="1"/>
  <c r="M32738" i="17" s="1"/>
  <c r="N32726" i="17" a="1"/>
  <c r="N32726" i="17" s="1"/>
  <c r="M32726" i="17" a="1"/>
  <c r="M32726" i="17" s="1"/>
  <c r="M32718" i="17" a="1"/>
  <c r="M32718" i="17" s="1"/>
  <c r="N32718" i="17" a="1"/>
  <c r="N32718" i="17" s="1"/>
  <c r="M32713" i="17" a="1"/>
  <c r="M32713" i="17" s="1"/>
  <c r="N32713" i="17" a="1"/>
  <c r="N32713" i="17" s="1"/>
  <c r="M32705" i="17" a="1"/>
  <c r="M32705" i="17" s="1"/>
  <c r="N32705" i="17" a="1"/>
  <c r="N32705" i="17" s="1"/>
  <c r="M32697" i="17" a="1"/>
  <c r="M32697" i="17" s="1"/>
  <c r="N32697" i="17" a="1"/>
  <c r="N32697" i="17" s="1"/>
  <c r="M32688" i="17" a="1"/>
  <c r="M32688" i="17" s="1"/>
  <c r="N32688" i="17" a="1"/>
  <c r="N32688" i="17" s="1"/>
  <c r="M32683" i="17" a="1"/>
  <c r="M32683" i="17" s="1"/>
  <c r="N32683" i="17" a="1"/>
  <c r="N32683" i="17" s="1"/>
  <c r="M32674" i="17" a="1"/>
  <c r="M32674" i="17" s="1"/>
  <c r="N32674" i="17" a="1"/>
  <c r="N32674" i="17" s="1"/>
  <c r="M32654" i="17" a="1"/>
  <c r="M32654" i="17" s="1"/>
  <c r="N32654" i="17" a="1"/>
  <c r="N32654" i="17" s="1"/>
  <c r="N32649" i="17" a="1"/>
  <c r="N32649" i="17" s="1"/>
  <c r="M32649" i="17" a="1"/>
  <c r="M32649" i="17" s="1"/>
  <c r="S32640" i="17" a="1"/>
  <c r="S32640" i="17" s="1"/>
  <c r="M32640" i="17" a="1"/>
  <c r="M32640" i="17" s="1"/>
  <c r="N32640" i="17" a="1"/>
  <c r="N32640" i="17" s="1"/>
  <c r="S32632" i="17" a="1"/>
  <c r="S32632" i="17" s="1"/>
  <c r="M32632" i="17" a="1"/>
  <c r="M32632" i="17" s="1"/>
  <c r="N32632" i="17" a="1"/>
  <c r="N32632" i="17" s="1"/>
  <c r="M32615" i="17" a="1"/>
  <c r="M32615" i="17" s="1"/>
  <c r="N32615" i="17" a="1"/>
  <c r="N32615" i="17" s="1"/>
  <c r="M32607" i="17" a="1"/>
  <c r="M32607" i="17" s="1"/>
  <c r="N32607" i="17" a="1"/>
  <c r="N32607" i="17" s="1"/>
  <c r="M32599" i="17" a="1"/>
  <c r="M32599" i="17" s="1"/>
  <c r="N32599" i="17" a="1"/>
  <c r="N32599" i="17" s="1"/>
  <c r="M32560" i="17" a="1"/>
  <c r="M32560" i="17" s="1"/>
  <c r="N32560" i="17" a="1"/>
  <c r="N32560" i="17" s="1"/>
  <c r="N32524" i="17" a="1"/>
  <c r="N32524" i="17" s="1"/>
  <c r="M32524" i="17" a="1"/>
  <c r="M32524" i="17" s="1"/>
  <c r="M32519" i="17" a="1"/>
  <c r="M32519" i="17" s="1"/>
  <c r="N32519" i="17" a="1"/>
  <c r="N32519" i="17" s="1"/>
  <c r="S32492" i="17" a="1"/>
  <c r="S32492" i="17" s="1"/>
  <c r="M32492" i="17" a="1"/>
  <c r="M32492" i="17" s="1"/>
  <c r="N32492" i="17" a="1"/>
  <c r="N32492" i="17" s="1"/>
  <c r="N32474" i="17" a="1"/>
  <c r="N32474" i="17" s="1"/>
  <c r="M32474" i="17" a="1"/>
  <c r="M32474" i="17" s="1"/>
  <c r="M32465" i="17" a="1"/>
  <c r="M32465" i="17" s="1"/>
  <c r="N32465" i="17" a="1"/>
  <c r="N32465" i="17" s="1"/>
  <c r="M32433" i="17" a="1"/>
  <c r="M32433" i="17" s="1"/>
  <c r="N32433" i="17" a="1"/>
  <c r="N32433" i="17" s="1"/>
  <c r="S32428" i="17" a="1"/>
  <c r="S32428" i="17" s="1"/>
  <c r="N32428" i="17" a="1"/>
  <c r="N32428" i="17" s="1"/>
  <c r="M32428" i="17" a="1"/>
  <c r="M32428" i="17" s="1"/>
  <c r="S32420" i="17" a="1"/>
  <c r="S32420" i="17" s="1"/>
  <c r="M32420" i="17" a="1"/>
  <c r="M32420" i="17" s="1"/>
  <c r="S32404" i="17" a="1"/>
  <c r="S32404" i="17" s="1"/>
  <c r="M32404" i="17" a="1"/>
  <c r="M32404" i="17" s="1"/>
  <c r="N32404" i="17" a="1"/>
  <c r="N32404" i="17" s="1"/>
  <c r="M32392" i="17" a="1"/>
  <c r="M32392" i="17" s="1"/>
  <c r="N32392" i="17" a="1"/>
  <c r="N32392" i="17" s="1"/>
  <c r="M32374" i="17" a="1"/>
  <c r="M32374" i="17" s="1"/>
  <c r="N32374" i="17" a="1"/>
  <c r="N32374" i="17" s="1"/>
  <c r="N32362" i="17" a="1"/>
  <c r="N32362" i="17" s="1"/>
  <c r="M32362" i="17" a="1"/>
  <c r="M32362" i="17" s="1"/>
  <c r="M32355" i="17" a="1"/>
  <c r="M32355" i="17" s="1"/>
  <c r="N32355" i="17" a="1"/>
  <c r="N32355" i="17" s="1"/>
  <c r="M32306" i="17" a="1"/>
  <c r="M32306" i="17" s="1"/>
  <c r="N32306" i="17" a="1"/>
  <c r="N32306" i="17" s="1"/>
  <c r="M32302" i="17" a="1"/>
  <c r="M32302" i="17" s="1"/>
  <c r="N32302" i="17" a="1"/>
  <c r="N32302" i="17" s="1"/>
  <c r="M32270" i="17" a="1"/>
  <c r="M32270" i="17" s="1"/>
  <c r="N32270" i="17" a="1"/>
  <c r="N32270" i="17" s="1"/>
  <c r="M32263" i="17" a="1"/>
  <c r="M32263" i="17" s="1"/>
  <c r="N32263" i="17" a="1"/>
  <c r="N32263" i="17" s="1"/>
  <c r="M32252" i="17" a="1"/>
  <c r="M32252" i="17" s="1"/>
  <c r="N32252" i="17" a="1"/>
  <c r="N32252" i="17" s="1"/>
  <c r="M32244" i="17" a="1"/>
  <c r="M32244" i="17" s="1"/>
  <c r="N32244" i="17" a="1"/>
  <c r="N32244" i="17" s="1"/>
  <c r="S32240" i="17" a="1"/>
  <c r="S32240" i="17" s="1"/>
  <c r="M32240" i="17" a="1"/>
  <c r="M32240" i="17" s="1"/>
  <c r="N32240" i="17" a="1"/>
  <c r="N32240" i="17" s="1"/>
  <c r="M32227" i="17" a="1"/>
  <c r="M32227" i="17" s="1"/>
  <c r="N32227" i="17" a="1"/>
  <c r="N32227" i="17" s="1"/>
  <c r="M32223" i="17" a="1"/>
  <c r="M32223" i="17" s="1"/>
  <c r="N32223" i="17" a="1"/>
  <c r="N32223" i="17" s="1"/>
  <c r="M32204" i="17" a="1"/>
  <c r="M32204" i="17" s="1"/>
  <c r="N32204" i="17" a="1"/>
  <c r="N32204" i="17" s="1"/>
  <c r="N32187" i="17" a="1"/>
  <c r="N32187" i="17" s="1"/>
  <c r="M32187" i="17" a="1"/>
  <c r="M32187" i="17" s="1"/>
  <c r="S32164" i="17" a="1"/>
  <c r="S32164" i="17" s="1"/>
  <c r="N32164" i="17" a="1"/>
  <c r="N32164" i="17" s="1"/>
  <c r="M32164" i="17" a="1"/>
  <c r="M32164" i="17" s="1"/>
  <c r="N32144" i="17" a="1"/>
  <c r="N32144" i="17" s="1"/>
  <c r="M32144" i="17" a="1"/>
  <c r="M32144" i="17" s="1"/>
  <c r="M32139" i="17" a="1"/>
  <c r="M32139" i="17" s="1"/>
  <c r="N32139" i="17" a="1"/>
  <c r="N32139" i="17" s="1"/>
  <c r="M32130" i="17" a="1"/>
  <c r="M32130" i="17" s="1"/>
  <c r="N32130" i="17" a="1"/>
  <c r="N32130" i="17" s="1"/>
  <c r="N32129" i="17" a="1"/>
  <c r="N32129" i="17" s="1"/>
  <c r="M32129" i="17" a="1"/>
  <c r="M32129" i="17" s="1"/>
  <c r="N32121" i="17" a="1"/>
  <c r="N32121" i="17" s="1"/>
  <c r="M32121" i="17" a="1"/>
  <c r="M32121" i="17" s="1"/>
  <c r="M32115" i="17" a="1"/>
  <c r="M32115" i="17" s="1"/>
  <c r="N32115" i="17" a="1"/>
  <c r="N32115" i="17" s="1"/>
  <c r="M32110" i="17" a="1"/>
  <c r="M32110" i="17" s="1"/>
  <c r="N32110" i="17" a="1"/>
  <c r="N32110" i="17" s="1"/>
  <c r="M32099" i="17" a="1"/>
  <c r="M32099" i="17" s="1"/>
  <c r="N32099" i="17" a="1"/>
  <c r="N32099" i="17" s="1"/>
  <c r="S32086" i="17" a="1"/>
  <c r="S32086" i="17" s="1"/>
  <c r="M32082" i="17" a="1"/>
  <c r="M32082" i="17" s="1"/>
  <c r="N32082" i="17" a="1"/>
  <c r="N32082" i="17" s="1"/>
  <c r="S32068" i="17" a="1"/>
  <c r="S32068" i="17" s="1"/>
  <c r="M32068" i="17" a="1"/>
  <c r="M32068" i="17" s="1"/>
  <c r="N32068" i="17" a="1"/>
  <c r="N32068" i="17" s="1"/>
  <c r="S32055" i="17" a="1"/>
  <c r="S32055" i="17" s="1"/>
  <c r="N32055" i="17" a="1"/>
  <c r="N32055" i="17" s="1"/>
  <c r="M32055" i="17" a="1"/>
  <c r="M32055" i="17" s="1"/>
  <c r="M32054" i="17" a="1"/>
  <c r="M32054" i="17" s="1"/>
  <c r="N32054" i="17" a="1"/>
  <c r="N32054" i="17" s="1"/>
  <c r="M32049" i="17" a="1"/>
  <c r="M32049" i="17" s="1"/>
  <c r="N32049" i="17" a="1"/>
  <c r="N32049" i="17" s="1"/>
  <c r="M32035" i="17" a="1"/>
  <c r="M32035" i="17" s="1"/>
  <c r="N32035" i="17" a="1"/>
  <c r="N32035" i="17" s="1"/>
  <c r="M32025" i="17" a="1"/>
  <c r="M32025" i="17" s="1"/>
  <c r="N32025" i="17" a="1"/>
  <c r="N32025" i="17" s="1"/>
  <c r="S32021" i="17" a="1"/>
  <c r="S32021" i="17" s="1"/>
  <c r="M32021" i="17" a="1"/>
  <c r="M32021" i="17" s="1"/>
  <c r="M32003" i="17" a="1"/>
  <c r="M32003" i="17" s="1"/>
  <c r="N32003" i="17" a="1"/>
  <c r="N32003" i="17" s="1"/>
  <c r="M31983" i="17" a="1"/>
  <c r="M31983" i="17" s="1"/>
  <c r="N31983" i="17" a="1"/>
  <c r="N31983" i="17" s="1"/>
  <c r="M31976" i="17" a="1"/>
  <c r="M31976" i="17" s="1"/>
  <c r="N31976" i="17" a="1"/>
  <c r="N31976" i="17" s="1"/>
  <c r="M31973" i="17" a="1"/>
  <c r="M31973" i="17" s="1"/>
  <c r="N31973" i="17" a="1"/>
  <c r="N31973" i="17" s="1"/>
  <c r="M31965" i="17" a="1"/>
  <c r="M31965" i="17" s="1"/>
  <c r="N31965" i="17" a="1"/>
  <c r="N31965" i="17" s="1"/>
  <c r="M31964" i="17" a="1"/>
  <c r="M31964" i="17" s="1"/>
  <c r="N31964" i="17" a="1"/>
  <c r="N31964" i="17" s="1"/>
  <c r="M31956" i="17" a="1"/>
  <c r="M31956" i="17" s="1"/>
  <c r="N31956" i="17" a="1"/>
  <c r="N31956" i="17" s="1"/>
  <c r="M31952" i="17" a="1"/>
  <c r="M31952" i="17" s="1"/>
  <c r="N31952" i="17" a="1"/>
  <c r="N31952" i="17" s="1"/>
  <c r="M31947" i="17" a="1"/>
  <c r="M31947" i="17" s="1"/>
  <c r="N31947" i="17" a="1"/>
  <c r="N31947" i="17" s="1"/>
  <c r="S31924" i="17" a="1"/>
  <c r="S31924" i="17" s="1"/>
  <c r="M31924" i="17" a="1"/>
  <c r="M31924" i="17" s="1"/>
  <c r="N31924" i="17" a="1"/>
  <c r="N31924" i="17" s="1"/>
  <c r="M31916" i="17" a="1"/>
  <c r="M31916" i="17" s="1"/>
  <c r="N31916" i="17" a="1"/>
  <c r="N31916" i="17" s="1"/>
  <c r="M31915" i="17" a="1"/>
  <c r="M31915" i="17" s="1"/>
  <c r="N31915" i="17" a="1"/>
  <c r="N31915" i="17" s="1"/>
  <c r="M31905" i="17" a="1"/>
  <c r="M31905" i="17" s="1"/>
  <c r="N31905" i="17" a="1"/>
  <c r="N31905" i="17" s="1"/>
  <c r="M31884" i="17" a="1"/>
  <c r="M31884" i="17" s="1"/>
  <c r="N31884" i="17" a="1"/>
  <c r="N31884" i="17" s="1"/>
  <c r="M31879" i="17" a="1"/>
  <c r="M31879" i="17" s="1"/>
  <c r="N31879" i="17" a="1"/>
  <c r="N31879" i="17" s="1"/>
  <c r="N31869" i="17" a="1"/>
  <c r="N31869" i="17" s="1"/>
  <c r="M31869" i="17" a="1"/>
  <c r="M31869" i="17" s="1"/>
  <c r="N31865" i="17" a="1"/>
  <c r="N31865" i="17" s="1"/>
  <c r="M31865" i="17" a="1"/>
  <c r="M31865" i="17" s="1"/>
  <c r="S31849" i="17" a="1"/>
  <c r="S31849" i="17" s="1"/>
  <c r="M31849" i="17" a="1"/>
  <c r="M31849" i="17" s="1"/>
  <c r="N31849" i="17" a="1"/>
  <c r="N31849" i="17" s="1"/>
  <c r="S31846" i="17" a="1"/>
  <c r="S31846" i="17" s="1"/>
  <c r="M31842" i="17" a="1"/>
  <c r="M31842" i="17" s="1"/>
  <c r="N31842" i="17" a="1"/>
  <c r="N31842" i="17" s="1"/>
  <c r="S31828" i="17" a="1"/>
  <c r="S31828" i="17" s="1"/>
  <c r="M31828" i="17" a="1"/>
  <c r="M31828" i="17" s="1"/>
  <c r="N31828" i="17" a="1"/>
  <c r="N31828" i="17" s="1"/>
  <c r="M31827" i="17" a="1"/>
  <c r="M31827" i="17" s="1"/>
  <c r="N31827" i="17" a="1"/>
  <c r="N31827" i="17" s="1"/>
  <c r="N31819" i="17" a="1"/>
  <c r="N31819" i="17" s="1"/>
  <c r="M31819" i="17" a="1"/>
  <c r="M31819" i="17" s="1"/>
  <c r="S31815" i="17" a="1"/>
  <c r="S31815" i="17" s="1"/>
  <c r="N31815" i="17" a="1"/>
  <c r="N31815" i="17" s="1"/>
  <c r="M31815" i="17" a="1"/>
  <c r="M31815" i="17" s="1"/>
  <c r="S31812" i="17" a="1"/>
  <c r="S31812" i="17" s="1"/>
  <c r="M31812" i="17" a="1"/>
  <c r="M31812" i="17" s="1"/>
  <c r="N31812" i="17" a="1"/>
  <c r="N31812" i="17" s="1"/>
  <c r="M31791" i="17" a="1"/>
  <c r="M31791" i="17" s="1"/>
  <c r="N31791" i="17" a="1"/>
  <c r="N31791" i="17" s="1"/>
  <c r="M31788" i="17" a="1"/>
  <c r="M31788" i="17" s="1"/>
  <c r="N31788" i="17" a="1"/>
  <c r="N31788" i="17" s="1"/>
  <c r="M31787" i="17" a="1"/>
  <c r="M31787" i="17" s="1"/>
  <c r="N31787" i="17" a="1"/>
  <c r="N31787" i="17" s="1"/>
  <c r="S31760" i="17" a="1"/>
  <c r="S31760" i="17" s="1"/>
  <c r="S31753" i="17" a="1"/>
  <c r="S31753" i="17" s="1"/>
  <c r="M31753" i="17" a="1"/>
  <c r="M31753" i="17" s="1"/>
  <c r="N31753" i="17" a="1"/>
  <c r="N31753" i="17" s="1"/>
  <c r="S31736" i="17" a="1"/>
  <c r="S31736" i="17" s="1"/>
  <c r="M31727" i="17" a="1"/>
  <c r="M31727" i="17" s="1"/>
  <c r="N31727" i="17" a="1"/>
  <c r="N31727" i="17" s="1"/>
  <c r="N31716" i="17" a="1"/>
  <c r="N31716" i="17" s="1"/>
  <c r="M31716" i="17" a="1"/>
  <c r="M31716" i="17" s="1"/>
  <c r="S31713" i="17" a="1"/>
  <c r="S31713" i="17" s="1"/>
  <c r="M31713" i="17" a="1"/>
  <c r="M31713" i="17" s="1"/>
  <c r="N31713" i="17" a="1"/>
  <c r="N31713" i="17" s="1"/>
  <c r="S31707" i="17" a="1"/>
  <c r="S31707" i="17" s="1"/>
  <c r="M31703" i="17" a="1"/>
  <c r="M31703" i="17" s="1"/>
  <c r="N31703" i="17" a="1"/>
  <c r="N31703" i="17" s="1"/>
  <c r="S31702" i="17" a="1"/>
  <c r="S31702" i="17" s="1"/>
  <c r="M31702" i="17" a="1"/>
  <c r="M31702" i="17" s="1"/>
  <c r="N31702" i="17" a="1"/>
  <c r="N31702" i="17" s="1"/>
  <c r="S31694" i="17" a="1"/>
  <c r="S31694" i="17" s="1"/>
  <c r="M31694" i="17" a="1"/>
  <c r="M31694" i="17" s="1"/>
  <c r="N31694" i="17" a="1"/>
  <c r="N31694" i="17" s="1"/>
  <c r="M31679" i="17" a="1"/>
  <c r="M31679" i="17" s="1"/>
  <c r="N31679" i="17" a="1"/>
  <c r="N31679" i="17" s="1"/>
  <c r="M31676" i="17" a="1"/>
  <c r="M31676" i="17" s="1"/>
  <c r="N31676" i="17" a="1"/>
  <c r="N31676" i="17" s="1"/>
  <c r="M31660" i="17" a="1"/>
  <c r="M31660" i="17" s="1"/>
  <c r="N31660" i="17" a="1"/>
  <c r="N31660" i="17" s="1"/>
  <c r="N31642" i="17" a="1"/>
  <c r="N31642" i="17" s="1"/>
  <c r="M31642" i="17" a="1"/>
  <c r="M31642" i="17" s="1"/>
  <c r="M31634" i="17" a="1"/>
  <c r="M31634" i="17" s="1"/>
  <c r="N31634" i="17" a="1"/>
  <c r="N31634" i="17" s="1"/>
  <c r="M31625" i="17" a="1"/>
  <c r="M31625" i="17" s="1"/>
  <c r="N31625" i="17" a="1"/>
  <c r="N31625" i="17" s="1"/>
  <c r="S31622" i="17" a="1"/>
  <c r="S31622" i="17" s="1"/>
  <c r="M31622" i="17" a="1"/>
  <c r="M31622" i="17" s="1"/>
  <c r="N31622" i="17" a="1"/>
  <c r="N31622" i="17" s="1"/>
  <c r="S31614" i="17" a="1"/>
  <c r="S31614" i="17" s="1"/>
  <c r="M31614" i="17" a="1"/>
  <c r="M31614" i="17" s="1"/>
  <c r="N31614" i="17" a="1"/>
  <c r="N31614" i="17" s="1"/>
  <c r="M31607" i="17" a="1"/>
  <c r="M31607" i="17" s="1"/>
  <c r="N31607" i="17" a="1"/>
  <c r="N31607" i="17" s="1"/>
  <c r="M31594" i="17" a="1"/>
  <c r="M31594" i="17" s="1"/>
  <c r="N31594" i="17" a="1"/>
  <c r="N31594" i="17" s="1"/>
  <c r="M31585" i="17" a="1"/>
  <c r="M31585" i="17" s="1"/>
  <c r="N31585" i="17" a="1"/>
  <c r="N31585" i="17" s="1"/>
  <c r="S31582" i="17" a="1"/>
  <c r="S31582" i="17" s="1"/>
  <c r="M31582" i="17" a="1"/>
  <c r="M31582" i="17" s="1"/>
  <c r="N31582" i="17" a="1"/>
  <c r="N31582" i="17" s="1"/>
  <c r="M31574" i="17" a="1"/>
  <c r="M31574" i="17" s="1"/>
  <c r="N31574" i="17" a="1"/>
  <c r="N31574" i="17" s="1"/>
  <c r="M31573" i="17" a="1"/>
  <c r="M31573" i="17" s="1"/>
  <c r="N31573" i="17" a="1"/>
  <c r="N31573" i="17" s="1"/>
  <c r="M31568" i="17" a="1"/>
  <c r="M31568" i="17" s="1"/>
  <c r="N31568" i="17" a="1"/>
  <c r="N31568" i="17" s="1"/>
  <c r="N31565" i="17" a="1"/>
  <c r="N31565" i="17" s="1"/>
  <c r="M31565" i="17" a="1"/>
  <c r="M31565" i="17" s="1"/>
  <c r="M31564" i="17" a="1"/>
  <c r="M31564" i="17" s="1"/>
  <c r="N31564" i="17" a="1"/>
  <c r="N31564" i="17" s="1"/>
  <c r="M31563" i="17" a="1"/>
  <c r="M31563" i="17" s="1"/>
  <c r="N31563" i="17" a="1"/>
  <c r="N31563" i="17" s="1"/>
  <c r="M31547" i="17" a="1"/>
  <c r="M31547" i="17" s="1"/>
  <c r="N31547" i="17" a="1"/>
  <c r="N31547" i="17" s="1"/>
  <c r="M31531" i="17" a="1"/>
  <c r="M31531" i="17" s="1"/>
  <c r="N31531" i="17" a="1"/>
  <c r="N31531" i="17" s="1"/>
  <c r="M31526" i="17" a="1"/>
  <c r="M31526" i="17" s="1"/>
  <c r="N31526" i="17" a="1"/>
  <c r="N31526" i="17" s="1"/>
  <c r="M31522" i="17" a="1"/>
  <c r="M31522" i="17" s="1"/>
  <c r="N31522" i="17" a="1"/>
  <c r="N31522" i="17" s="1"/>
  <c r="M31507" i="17" a="1"/>
  <c r="M31507" i="17" s="1"/>
  <c r="N31507" i="17" a="1"/>
  <c r="N31507" i="17" s="1"/>
  <c r="S31502" i="17" a="1"/>
  <c r="S31502" i="17" s="1"/>
  <c r="M31502" i="17" a="1"/>
  <c r="M31502" i="17" s="1"/>
  <c r="N31502" i="17" a="1"/>
  <c r="N31502" i="17" s="1"/>
  <c r="M31467" i="17" a="1"/>
  <c r="M31467" i="17" s="1"/>
  <c r="N31467" i="17" a="1"/>
  <c r="N31467" i="17" s="1"/>
  <c r="M31447" i="17" a="1"/>
  <c r="M31447" i="17" s="1"/>
  <c r="N31447" i="17" a="1"/>
  <c r="N31447" i="17" s="1"/>
  <c r="M31437" i="17" a="1"/>
  <c r="M31437" i="17" s="1"/>
  <c r="N31437" i="17" a="1"/>
  <c r="N31437" i="17" s="1"/>
  <c r="M31429" i="17" a="1"/>
  <c r="M31429" i="17" s="1"/>
  <c r="N31429" i="17" a="1"/>
  <c r="N31429" i="17" s="1"/>
  <c r="M31416" i="17" a="1"/>
  <c r="M31416" i="17" s="1"/>
  <c r="N31416" i="17" a="1"/>
  <c r="N31416" i="17" s="1"/>
  <c r="M31413" i="17" a="1"/>
  <c r="M31413" i="17" s="1"/>
  <c r="N31413" i="17" a="1"/>
  <c r="N31413" i="17" s="1"/>
  <c r="M31370" i="17" a="1"/>
  <c r="M31370" i="17" s="1"/>
  <c r="N31370" i="17" a="1"/>
  <c r="N31370" i="17" s="1"/>
  <c r="S31360" i="17" a="1"/>
  <c r="S31360" i="17" s="1"/>
  <c r="M31360" i="17" a="1"/>
  <c r="M31360" i="17" s="1"/>
  <c r="N31360" i="17" a="1"/>
  <c r="N31360" i="17" s="1"/>
  <c r="S31355" i="17" a="1"/>
  <c r="S31355" i="17" s="1"/>
  <c r="N31355" i="17" a="1"/>
  <c r="N31355" i="17" s="1"/>
  <c r="M31355" i="17" a="1"/>
  <c r="M31355" i="17" s="1"/>
  <c r="S31347" i="17" a="1"/>
  <c r="S31347" i="17" s="1"/>
  <c r="M31347" i="17" a="1"/>
  <c r="M31347" i="17" s="1"/>
  <c r="N31347" i="17" a="1"/>
  <c r="N31347" i="17" s="1"/>
  <c r="S31323" i="17" a="1"/>
  <c r="S31323" i="17" s="1"/>
  <c r="N31323" i="17" a="1"/>
  <c r="N31323" i="17" s="1"/>
  <c r="M31323" i="17" a="1"/>
  <c r="M31323" i="17" s="1"/>
  <c r="S31320" i="17" a="1"/>
  <c r="S31320" i="17" s="1"/>
  <c r="M31320" i="17" a="1"/>
  <c r="M31320" i="17" s="1"/>
  <c r="N31320" i="17" a="1"/>
  <c r="N31320" i="17" s="1"/>
  <c r="S31312" i="17" a="1"/>
  <c r="S31312" i="17" s="1"/>
  <c r="M31312" i="17" a="1"/>
  <c r="M31312" i="17" s="1"/>
  <c r="N31312" i="17" a="1"/>
  <c r="N31312" i="17" s="1"/>
  <c r="M31300" i="17" a="1"/>
  <c r="M31300" i="17" s="1"/>
  <c r="N31300" i="17" a="1"/>
  <c r="N31300" i="17" s="1"/>
  <c r="M31263" i="17" a="1"/>
  <c r="M31263" i="17" s="1"/>
  <c r="N31263" i="17" a="1"/>
  <c r="N31263" i="17" s="1"/>
  <c r="M31262" i="17" a="1"/>
  <c r="M31262" i="17" s="1"/>
  <c r="N31262" i="17" a="1"/>
  <c r="N31262" i="17" s="1"/>
  <c r="M31258" i="17" a="1"/>
  <c r="M31258" i="17" s="1"/>
  <c r="N31258" i="17" a="1"/>
  <c r="N31258" i="17" s="1"/>
  <c r="M31250" i="17" a="1"/>
  <c r="M31250" i="17" s="1"/>
  <c r="N31250" i="17" a="1"/>
  <c r="N31250" i="17" s="1"/>
  <c r="M31235" i="17" a="1"/>
  <c r="M31235" i="17" s="1"/>
  <c r="N31235" i="17" a="1"/>
  <c r="N31235" i="17" s="1"/>
  <c r="M31229" i="17" a="1"/>
  <c r="M31229" i="17" s="1"/>
  <c r="N31229" i="17" a="1"/>
  <c r="N31229" i="17" s="1"/>
  <c r="S31216" i="17" a="1"/>
  <c r="S31216" i="17" s="1"/>
  <c r="M31216" i="17" a="1"/>
  <c r="M31216" i="17" s="1"/>
  <c r="N31216" i="17" a="1"/>
  <c r="N31216" i="17" s="1"/>
  <c r="S31187" i="17" a="1"/>
  <c r="S31187" i="17" s="1"/>
  <c r="M31187" i="17" a="1"/>
  <c r="M31187" i="17" s="1"/>
  <c r="N31187" i="17" a="1"/>
  <c r="N31187" i="17" s="1"/>
  <c r="M31165" i="17" a="1"/>
  <c r="M31165" i="17" s="1"/>
  <c r="N31165" i="17" a="1"/>
  <c r="N31165" i="17" s="1"/>
  <c r="M31153" i="17" a="1"/>
  <c r="M31153" i="17" s="1"/>
  <c r="N31153" i="17" a="1"/>
  <c r="N31153" i="17" s="1"/>
  <c r="M31133" i="17" a="1"/>
  <c r="M31133" i="17" s="1"/>
  <c r="N31133" i="17" a="1"/>
  <c r="N31133" i="17" s="1"/>
  <c r="M31125" i="17" a="1"/>
  <c r="M31125" i="17" s="1"/>
  <c r="N31125" i="17" a="1"/>
  <c r="N31125" i="17" s="1"/>
  <c r="S31112" i="17" a="1"/>
  <c r="S31112" i="17" s="1"/>
  <c r="M31112" i="17" a="1"/>
  <c r="M31112" i="17" s="1"/>
  <c r="N31112" i="17" a="1"/>
  <c r="N31112" i="17" s="1"/>
  <c r="S31104" i="17" a="1"/>
  <c r="S31104" i="17" s="1"/>
  <c r="M31104" i="17" a="1"/>
  <c r="M31104" i="17" s="1"/>
  <c r="N31104" i="17" a="1"/>
  <c r="N31104" i="17" s="1"/>
  <c r="M31094" i="17" a="1"/>
  <c r="M31094" i="17" s="1"/>
  <c r="N31094" i="17" a="1"/>
  <c r="N31094" i="17" s="1"/>
  <c r="S31080" i="17" a="1"/>
  <c r="S31080" i="17" s="1"/>
  <c r="M31080" i="17" a="1"/>
  <c r="M31080" i="17" s="1"/>
  <c r="N31080" i="17" a="1"/>
  <c r="N31080" i="17" s="1"/>
  <c r="N31074" i="17" a="1"/>
  <c r="N31074" i="17" s="1"/>
  <c r="M31074" i="17" a="1"/>
  <c r="M31074" i="17" s="1"/>
  <c r="M31063" i="17" a="1"/>
  <c r="M31063" i="17" s="1"/>
  <c r="N31063" i="17" a="1"/>
  <c r="N31063" i="17" s="1"/>
  <c r="S31051" i="17" a="1"/>
  <c r="S31051" i="17" s="1"/>
  <c r="M31051" i="17" a="1"/>
  <c r="M31051" i="17" s="1"/>
  <c r="N31051" i="17" a="1"/>
  <c r="N31051" i="17" s="1"/>
  <c r="N31049" i="17" a="1"/>
  <c r="N31049" i="17" s="1"/>
  <c r="M31049" i="17" a="1"/>
  <c r="M31049" i="17" s="1"/>
  <c r="M31048" i="17" a="1"/>
  <c r="M31048" i="17" s="1"/>
  <c r="N31048" i="17" a="1"/>
  <c r="N31048" i="17" s="1"/>
  <c r="S31035" i="17" a="1"/>
  <c r="S31035" i="17" s="1"/>
  <c r="N31035" i="17" a="1"/>
  <c r="N31035" i="17" s="1"/>
  <c r="M31035" i="17" a="1"/>
  <c r="M31035" i="17" s="1"/>
  <c r="S31024" i="17" a="1"/>
  <c r="S31024" i="17" s="1"/>
  <c r="M31024" i="17" a="1"/>
  <c r="M31024" i="17" s="1"/>
  <c r="N31024" i="17" a="1"/>
  <c r="N31024" i="17" s="1"/>
  <c r="S31011" i="17" a="1"/>
  <c r="S31011" i="17" s="1"/>
  <c r="M31011" i="17" a="1"/>
  <c r="M31011" i="17" s="1"/>
  <c r="N31011" i="17" a="1"/>
  <c r="N31011" i="17" s="1"/>
  <c r="M30994" i="17" a="1"/>
  <c r="M30994" i="17" s="1"/>
  <c r="N30994" i="17" a="1"/>
  <c r="N30994" i="17" s="1"/>
  <c r="N30989" i="17" a="1"/>
  <c r="N30989" i="17" s="1"/>
  <c r="M30989" i="17" a="1"/>
  <c r="M30989" i="17" s="1"/>
  <c r="M30970" i="17" a="1"/>
  <c r="M30970" i="17" s="1"/>
  <c r="N30970" i="17" a="1"/>
  <c r="N30970" i="17" s="1"/>
  <c r="S30962" i="17" a="1"/>
  <c r="S30962" i="17" s="1"/>
  <c r="M30944" i="17" a="1"/>
  <c r="M30944" i="17" s="1"/>
  <c r="N30944" i="17" a="1"/>
  <c r="N30944" i="17" s="1"/>
  <c r="M30933" i="17" a="1"/>
  <c r="M30933" i="17" s="1"/>
  <c r="N30933" i="17" a="1"/>
  <c r="N30933" i="17" s="1"/>
  <c r="M30927" i="17" a="1"/>
  <c r="M30927" i="17" s="1"/>
  <c r="N30927" i="17" a="1"/>
  <c r="N30927" i="17" s="1"/>
  <c r="M30926" i="17" a="1"/>
  <c r="M30926" i="17" s="1"/>
  <c r="N30926" i="17" a="1"/>
  <c r="N30926" i="17" s="1"/>
  <c r="S30918" i="17" a="1"/>
  <c r="S30918" i="17" s="1"/>
  <c r="N30918" i="17" a="1"/>
  <c r="N30918" i="17" s="1"/>
  <c r="M30918" i="17" a="1"/>
  <c r="M30918" i="17" s="1"/>
  <c r="M30905" i="17" a="1"/>
  <c r="M30905" i="17" s="1"/>
  <c r="N30905" i="17" a="1"/>
  <c r="N30905" i="17" s="1"/>
  <c r="S30895" i="17" a="1"/>
  <c r="S30895" i="17" s="1"/>
  <c r="S30886" i="17" a="1"/>
  <c r="S30886" i="17" s="1"/>
  <c r="M30886" i="17" a="1"/>
  <c r="M30886" i="17" s="1"/>
  <c r="M30842" i="17" a="1"/>
  <c r="M30842" i="17" s="1"/>
  <c r="N30842" i="17" a="1"/>
  <c r="N30842" i="17" s="1"/>
  <c r="M30834" i="17" a="1"/>
  <c r="M30834" i="17" s="1"/>
  <c r="N30834" i="17" a="1"/>
  <c r="N30834" i="17" s="1"/>
  <c r="M30830" i="17" a="1"/>
  <c r="M30830" i="17" s="1"/>
  <c r="N30830" i="17" a="1"/>
  <c r="N30830" i="17" s="1"/>
  <c r="M30823" i="17" a="1"/>
  <c r="M30823" i="17" s="1"/>
  <c r="N30823" i="17" a="1"/>
  <c r="N30823" i="17" s="1"/>
  <c r="M30820" i="17" a="1"/>
  <c r="M30820" i="17" s="1"/>
  <c r="N30820" i="17" a="1"/>
  <c r="N30820" i="17" s="1"/>
  <c r="M30813" i="17" a="1"/>
  <c r="M30813" i="17" s="1"/>
  <c r="N30813" i="17" a="1"/>
  <c r="N30813" i="17" s="1"/>
  <c r="M30809" i="17" a="1"/>
  <c r="M30809" i="17" s="1"/>
  <c r="N30809" i="17" a="1"/>
  <c r="N30809" i="17" s="1"/>
  <c r="M30786" i="17" a="1"/>
  <c r="M30786" i="17" s="1"/>
  <c r="N30786" i="17" a="1"/>
  <c r="N30786" i="17" s="1"/>
  <c r="M30754" i="17" a="1"/>
  <c r="M30754" i="17" s="1"/>
  <c r="N30754" i="17" a="1"/>
  <c r="N30754" i="17" s="1"/>
  <c r="M30746" i="17" a="1"/>
  <c r="M30746" i="17" s="1"/>
  <c r="N30746" i="17" a="1"/>
  <c r="N30746" i="17" s="1"/>
  <c r="M30730" i="17" a="1"/>
  <c r="M30730" i="17" s="1"/>
  <c r="N30730" i="17" a="1"/>
  <c r="N30730" i="17" s="1"/>
  <c r="M30726" i="17" a="1"/>
  <c r="M30726" i="17" s="1"/>
  <c r="N30726" i="17" a="1"/>
  <c r="N30726" i="17" s="1"/>
  <c r="M30697" i="17" a="1"/>
  <c r="M30697" i="17" s="1"/>
  <c r="N30697" i="17" a="1"/>
  <c r="N30697" i="17" s="1"/>
  <c r="M30691" i="17" a="1"/>
  <c r="M30691" i="17" s="1"/>
  <c r="N30691" i="17" a="1"/>
  <c r="N30691" i="17" s="1"/>
  <c r="M30663" i="17" a="1"/>
  <c r="M30663" i="17" s="1"/>
  <c r="N30663" i="17" a="1"/>
  <c r="N30663" i="17" s="1"/>
  <c r="N30655" i="17" a="1"/>
  <c r="N30655" i="17" s="1"/>
  <c r="M30655" i="17" a="1"/>
  <c r="M30655" i="17" s="1"/>
  <c r="M30647" i="17" a="1"/>
  <c r="M30647" i="17" s="1"/>
  <c r="N30647" i="17" a="1"/>
  <c r="N30647" i="17" s="1"/>
  <c r="M30639" i="17" a="1"/>
  <c r="M30639" i="17" s="1"/>
  <c r="N30639" i="17" a="1"/>
  <c r="N30639" i="17" s="1"/>
  <c r="M30620" i="17" a="1"/>
  <c r="M30620" i="17" s="1"/>
  <c r="N30620" i="17" a="1"/>
  <c r="N30620" i="17" s="1"/>
  <c r="M30617" i="17" a="1"/>
  <c r="M30617" i="17" s="1"/>
  <c r="N30617" i="17" a="1"/>
  <c r="N30617" i="17" s="1"/>
  <c r="S30602" i="17" a="1"/>
  <c r="S30602" i="17" s="1"/>
  <c r="M30602" i="17" a="1"/>
  <c r="M30602" i="17" s="1"/>
  <c r="M30587" i="17" a="1"/>
  <c r="M30587" i="17" s="1"/>
  <c r="N30587" i="17" a="1"/>
  <c r="N30587" i="17" s="1"/>
  <c r="M30583" i="17" a="1"/>
  <c r="M30583" i="17" s="1"/>
  <c r="N30583" i="17" a="1"/>
  <c r="N30583" i="17" s="1"/>
  <c r="M30546" i="17" a="1"/>
  <c r="M30546" i="17" s="1"/>
  <c r="N30546" i="17" a="1"/>
  <c r="N30546" i="17" s="1"/>
  <c r="N30540" i="17" a="1"/>
  <c r="N30540" i="17" s="1"/>
  <c r="M30540" i="17" a="1"/>
  <c r="M30540" i="17" s="1"/>
  <c r="M30516" i="17" a="1"/>
  <c r="M30516" i="17" s="1"/>
  <c r="N30516" i="17" a="1"/>
  <c r="N30516" i="17" s="1"/>
  <c r="M30507" i="17" a="1"/>
  <c r="M30507" i="17" s="1"/>
  <c r="N30507" i="17" a="1"/>
  <c r="N30507" i="17" s="1"/>
  <c r="M30499" i="17" a="1"/>
  <c r="M30499" i="17" s="1"/>
  <c r="N30499" i="17" a="1"/>
  <c r="N30499" i="17" s="1"/>
  <c r="M30494" i="17" a="1"/>
  <c r="M30494" i="17" s="1"/>
  <c r="N30494" i="17" a="1"/>
  <c r="N30494" i="17" s="1"/>
  <c r="M30491" i="17" a="1"/>
  <c r="M30491" i="17" s="1"/>
  <c r="N30491" i="17" a="1"/>
  <c r="N30491" i="17" s="1"/>
  <c r="M30481" i="17" a="1"/>
  <c r="M30481" i="17" s="1"/>
  <c r="N30481" i="17" a="1"/>
  <c r="N30481" i="17" s="1"/>
  <c r="M30473" i="17" a="1"/>
  <c r="M30473" i="17" s="1"/>
  <c r="N30473" i="17" a="1"/>
  <c r="N30473" i="17" s="1"/>
  <c r="N30469" i="17" a="1"/>
  <c r="N30469" i="17" s="1"/>
  <c r="M30469" i="17" a="1"/>
  <c r="M30469" i="17" s="1"/>
  <c r="N30464" i="17" a="1"/>
  <c r="N30464" i="17" s="1"/>
  <c r="M30464" i="17" a="1"/>
  <c r="M30464" i="17" s="1"/>
  <c r="S30432" i="17" a="1"/>
  <c r="S30432" i="17" s="1"/>
  <c r="S30412" i="17" a="1"/>
  <c r="S30412" i="17" s="1"/>
  <c r="M30408" i="17" a="1"/>
  <c r="M30408" i="17" s="1"/>
  <c r="N30408" i="17" a="1"/>
  <c r="N30408" i="17" s="1"/>
  <c r="S30397" i="17" a="1"/>
  <c r="S30397" i="17" s="1"/>
  <c r="M30381" i="17" a="1"/>
  <c r="M30381" i="17" s="1"/>
  <c r="N30381" i="17" a="1"/>
  <c r="N30381" i="17" s="1"/>
  <c r="N30365" i="17" a="1"/>
  <c r="N30365" i="17" s="1"/>
  <c r="M30365" i="17" a="1"/>
  <c r="M30365" i="17" s="1"/>
  <c r="M30357" i="17" a="1"/>
  <c r="M30357" i="17" s="1"/>
  <c r="N30357" i="17" a="1"/>
  <c r="N30357" i="17" s="1"/>
  <c r="M30344" i="17" a="1"/>
  <c r="M30344" i="17" s="1"/>
  <c r="N30344" i="17" a="1"/>
  <c r="N30344" i="17" s="1"/>
  <c r="S30341" i="17" a="1"/>
  <c r="S30341" i="17" s="1"/>
  <c r="N30336" i="17" a="1"/>
  <c r="N30336" i="17" s="1"/>
  <c r="M30336" i="17" a="1"/>
  <c r="M30336" i="17" s="1"/>
  <c r="S30320" i="17" a="1"/>
  <c r="S30320" i="17" s="1"/>
  <c r="M30314" i="17" a="1"/>
  <c r="M30314" i="17" s="1"/>
  <c r="N30314" i="17" a="1"/>
  <c r="N30314" i="17" s="1"/>
  <c r="M30306" i="17" a="1"/>
  <c r="M30306" i="17" s="1"/>
  <c r="N30306" i="17" a="1"/>
  <c r="N30306" i="17" s="1"/>
  <c r="M30305" i="17" a="1"/>
  <c r="M30305" i="17" s="1"/>
  <c r="N30305" i="17" a="1"/>
  <c r="N30305" i="17" s="1"/>
  <c r="N30301" i="17" a="1"/>
  <c r="N30301" i="17" s="1"/>
  <c r="M30301" i="17" a="1"/>
  <c r="M30301" i="17" s="1"/>
  <c r="M30298" i="17" a="1"/>
  <c r="M30298" i="17" s="1"/>
  <c r="N30298" i="17" a="1"/>
  <c r="N30298" i="17" s="1"/>
  <c r="M30294" i="17" a="1"/>
  <c r="M30294" i="17" s="1"/>
  <c r="N30294" i="17" a="1"/>
  <c r="N30294" i="17" s="1"/>
  <c r="M30278" i="17" a="1"/>
  <c r="M30278" i="17" s="1"/>
  <c r="N30278" i="17" a="1"/>
  <c r="N30278" i="17" s="1"/>
  <c r="M30274" i="17" a="1"/>
  <c r="M30274" i="17" s="1"/>
  <c r="N30274" i="17" a="1"/>
  <c r="N30274" i="17" s="1"/>
  <c r="N30266" i="17" a="1"/>
  <c r="N30266" i="17" s="1"/>
  <c r="M30266" i="17" a="1"/>
  <c r="M30266" i="17" s="1"/>
  <c r="S30259" i="17" a="1"/>
  <c r="S30259" i="17" s="1"/>
  <c r="S30249" i="17" a="1"/>
  <c r="S30249" i="17" s="1"/>
  <c r="M30243" i="17" a="1"/>
  <c r="M30243" i="17" s="1"/>
  <c r="N30243" i="17" a="1"/>
  <c r="N30243" i="17" s="1"/>
  <c r="M30231" i="17" a="1"/>
  <c r="M30231" i="17" s="1"/>
  <c r="N30231" i="17" a="1"/>
  <c r="N30231" i="17" s="1"/>
  <c r="M30228" i="17" a="1"/>
  <c r="M30228" i="17" s="1"/>
  <c r="N30228" i="17" a="1"/>
  <c r="N30228" i="17" s="1"/>
  <c r="M30214" i="17" a="1"/>
  <c r="M30214" i="17" s="1"/>
  <c r="N30214" i="17" a="1"/>
  <c r="N30214" i="17" s="1"/>
  <c r="M30210" i="17" a="1"/>
  <c r="M30210" i="17" s="1"/>
  <c r="N30210" i="17" a="1"/>
  <c r="N30210" i="17" s="1"/>
  <c r="M30197" i="17" a="1"/>
  <c r="M30197" i="17" s="1"/>
  <c r="N30197" i="17" a="1"/>
  <c r="N30197" i="17" s="1"/>
  <c r="S30186" i="17" a="1"/>
  <c r="S30186" i="17" s="1"/>
  <c r="S30181" i="17" a="1"/>
  <c r="S30181" i="17" s="1"/>
  <c r="M30181" i="17" a="1"/>
  <c r="M30181" i="17" s="1"/>
  <c r="S30173" i="17" a="1"/>
  <c r="S30173" i="17" s="1"/>
  <c r="M30173" i="17" a="1"/>
  <c r="M30173" i="17" s="1"/>
  <c r="M30150" i="17" a="1"/>
  <c r="M30150" i="17" s="1"/>
  <c r="N30150" i="17" a="1"/>
  <c r="N30150" i="17" s="1"/>
  <c r="N30140" i="17" a="1"/>
  <c r="N30140" i="17" s="1"/>
  <c r="M30140" i="17" a="1"/>
  <c r="M30140" i="17" s="1"/>
  <c r="S30133" i="17" a="1"/>
  <c r="S30133" i="17" s="1"/>
  <c r="M30133" i="17" a="1"/>
  <c r="M30133" i="17" s="1"/>
  <c r="N30101" i="17" a="1"/>
  <c r="N30101" i="17" s="1"/>
  <c r="M30101" i="17" a="1"/>
  <c r="M30101" i="17" s="1"/>
  <c r="M30090" i="17" a="1"/>
  <c r="M30090" i="17" s="1"/>
  <c r="N30090" i="17" a="1"/>
  <c r="N30090" i="17" s="1"/>
  <c r="M30079" i="17" a="1"/>
  <c r="M30079" i="17" s="1"/>
  <c r="N30079" i="17" a="1"/>
  <c r="N30079" i="17" s="1"/>
  <c r="M30065" i="17" a="1"/>
  <c r="M30065" i="17" s="1"/>
  <c r="N30065" i="17" a="1"/>
  <c r="N30065" i="17" s="1"/>
  <c r="M30038" i="17" a="1"/>
  <c r="M30038" i="17" s="1"/>
  <c r="N30038" i="17" a="1"/>
  <c r="N30038" i="17" s="1"/>
  <c r="M30025" i="17" a="1"/>
  <c r="M30025" i="17" s="1"/>
  <c r="N30025" i="17" a="1"/>
  <c r="N30025" i="17" s="1"/>
  <c r="S30018" i="17" a="1"/>
  <c r="S30018" i="17" s="1"/>
  <c r="M29995" i="17" a="1"/>
  <c r="M29995" i="17" s="1"/>
  <c r="N29995" i="17" a="1"/>
  <c r="N29995" i="17" s="1"/>
  <c r="M29992" i="17" a="1"/>
  <c r="M29992" i="17" s="1"/>
  <c r="N29992" i="17" a="1"/>
  <c r="N29992" i="17" s="1"/>
  <c r="M29988" i="17" a="1"/>
  <c r="M29988" i="17" s="1"/>
  <c r="N29988" i="17" a="1"/>
  <c r="N29988" i="17" s="1"/>
  <c r="N29964" i="17" a="1"/>
  <c r="N29964" i="17" s="1"/>
  <c r="M29964" i="17" a="1"/>
  <c r="M29964" i="17" s="1"/>
  <c r="M29948" i="17" a="1"/>
  <c r="M29948" i="17" s="1"/>
  <c r="N29948" i="17" a="1"/>
  <c r="N29948" i="17" s="1"/>
  <c r="M29947" i="17" a="1"/>
  <c r="M29947" i="17" s="1"/>
  <c r="N29947" i="17" a="1"/>
  <c r="N29947" i="17" s="1"/>
  <c r="N29944" i="17" a="1"/>
  <c r="N29944" i="17" s="1"/>
  <c r="M29944" i="17" a="1"/>
  <c r="M29944" i="17" s="1"/>
  <c r="M29931" i="17" a="1"/>
  <c r="M29931" i="17" s="1"/>
  <c r="N29931" i="17" a="1"/>
  <c r="N29931" i="17" s="1"/>
  <c r="S29907" i="17" a="1"/>
  <c r="S29907" i="17" s="1"/>
  <c r="N29906" i="17" a="1"/>
  <c r="N29906" i="17" s="1"/>
  <c r="M29906" i="17" a="1"/>
  <c r="M29906" i="17" s="1"/>
  <c r="M29884" i="17" a="1"/>
  <c r="M29884" i="17" s="1"/>
  <c r="N29884" i="17" a="1"/>
  <c r="N29884" i="17" s="1"/>
  <c r="M29883" i="17" a="1"/>
  <c r="M29883" i="17" s="1"/>
  <c r="N29883" i="17" a="1"/>
  <c r="N29883" i="17" s="1"/>
  <c r="N29873" i="17" a="1"/>
  <c r="N29873" i="17" s="1"/>
  <c r="M29873" i="17" a="1"/>
  <c r="M29873" i="17" s="1"/>
  <c r="M29872" i="17" a="1"/>
  <c r="M29872" i="17" s="1"/>
  <c r="N29872" i="17" a="1"/>
  <c r="N29872" i="17" s="1"/>
  <c r="M29871" i="17" a="1"/>
  <c r="M29871" i="17" s="1"/>
  <c r="N29871" i="17" a="1"/>
  <c r="N29871" i="17" s="1"/>
  <c r="M29860" i="17" a="1"/>
  <c r="M29860" i="17" s="1"/>
  <c r="N29860" i="17" a="1"/>
  <c r="N29860" i="17" s="1"/>
  <c r="M29857" i="17" a="1"/>
  <c r="M29857" i="17" s="1"/>
  <c r="N29857" i="17" a="1"/>
  <c r="N29857" i="17" s="1"/>
  <c r="N29841" i="17" a="1"/>
  <c r="N29841" i="17" s="1"/>
  <c r="M29841" i="17" a="1"/>
  <c r="M29841" i="17" s="1"/>
  <c r="M29834" i="17" a="1"/>
  <c r="M29834" i="17" s="1"/>
  <c r="N29834" i="17" a="1"/>
  <c r="N29834" i="17" s="1"/>
  <c r="M29823" i="17" a="1"/>
  <c r="M29823" i="17" s="1"/>
  <c r="N29823" i="17" a="1"/>
  <c r="N29823" i="17" s="1"/>
  <c r="M29806" i="17" a="1"/>
  <c r="M29806" i="17" s="1"/>
  <c r="N29806" i="17" a="1"/>
  <c r="N29806" i="17" s="1"/>
  <c r="M29780" i="17" a="1"/>
  <c r="M29780" i="17" s="1"/>
  <c r="N29780" i="17" a="1"/>
  <c r="N29780" i="17" s="1"/>
  <c r="M29777" i="17" a="1"/>
  <c r="M29777" i="17" s="1"/>
  <c r="N29777" i="17" a="1"/>
  <c r="N29777" i="17" s="1"/>
  <c r="M29773" i="17" a="1"/>
  <c r="M29773" i="17" s="1"/>
  <c r="N29773" i="17" a="1"/>
  <c r="N29773" i="17" s="1"/>
  <c r="M29731" i="17" a="1"/>
  <c r="M29731" i="17" s="1"/>
  <c r="N29731" i="17" a="1"/>
  <c r="N29731" i="17" s="1"/>
  <c r="M29723" i="17" a="1"/>
  <c r="M29723" i="17" s="1"/>
  <c r="N29723" i="17" a="1"/>
  <c r="N29723" i="17" s="1"/>
  <c r="M29712" i="17" a="1"/>
  <c r="M29712" i="17" s="1"/>
  <c r="N29712" i="17" a="1"/>
  <c r="N29712" i="17" s="1"/>
  <c r="M29702" i="17" a="1"/>
  <c r="M29702" i="17" s="1"/>
  <c r="N29702" i="17" a="1"/>
  <c r="N29702" i="17" s="1"/>
  <c r="M29694" i="17" a="1"/>
  <c r="M29694" i="17" s="1"/>
  <c r="N29694" i="17" a="1"/>
  <c r="N29694" i="17" s="1"/>
  <c r="M29682" i="17" a="1"/>
  <c r="M29682" i="17" s="1"/>
  <c r="N29682" i="17" a="1"/>
  <c r="N29682" i="17" s="1"/>
  <c r="M29666" i="17" a="1"/>
  <c r="M29666" i="17" s="1"/>
  <c r="N29666" i="17" a="1"/>
  <c r="N29666" i="17" s="1"/>
  <c r="M29665" i="17" a="1"/>
  <c r="M29665" i="17" s="1"/>
  <c r="N29665" i="17" a="1"/>
  <c r="N29665" i="17" s="1"/>
  <c r="M29642" i="17" a="1"/>
  <c r="M29642" i="17" s="1"/>
  <c r="N29642" i="17" a="1"/>
  <c r="N29642" i="17" s="1"/>
  <c r="M29629" i="17" a="1"/>
  <c r="M29629" i="17" s="1"/>
  <c r="N29629" i="17" a="1"/>
  <c r="N29629" i="17" s="1"/>
  <c r="M29626" i="17" a="1"/>
  <c r="M29626" i="17" s="1"/>
  <c r="N29626" i="17" a="1"/>
  <c r="N29626" i="17" s="1"/>
  <c r="M29617" i="17" a="1"/>
  <c r="M29617" i="17" s="1"/>
  <c r="N29617" i="17" a="1"/>
  <c r="N29617" i="17" s="1"/>
  <c r="M29613" i="17" a="1"/>
  <c r="M29613" i="17" s="1"/>
  <c r="N29613" i="17" a="1"/>
  <c r="N29613" i="17" s="1"/>
  <c r="M29612" i="17" a="1"/>
  <c r="M29612" i="17" s="1"/>
  <c r="N29612" i="17" a="1"/>
  <c r="N29612" i="17" s="1"/>
  <c r="M29608" i="17" a="1"/>
  <c r="M29608" i="17" s="1"/>
  <c r="N29608" i="17" a="1"/>
  <c r="N29608" i="17" s="1"/>
  <c r="M29593" i="17" a="1"/>
  <c r="M29593" i="17" s="1"/>
  <c r="N29593" i="17" a="1"/>
  <c r="N29593" i="17" s="1"/>
  <c r="M29588" i="17" a="1"/>
  <c r="M29588" i="17" s="1"/>
  <c r="N29588" i="17" a="1"/>
  <c r="N29588" i="17" s="1"/>
  <c r="M29574" i="17" a="1"/>
  <c r="M29574" i="17" s="1"/>
  <c r="N29574" i="17" a="1"/>
  <c r="N29574" i="17" s="1"/>
  <c r="M29566" i="17" a="1"/>
  <c r="M29566" i="17" s="1"/>
  <c r="N29566" i="17" a="1"/>
  <c r="N29566" i="17" s="1"/>
  <c r="M29546" i="17" a="1"/>
  <c r="M29546" i="17" s="1"/>
  <c r="N29546" i="17" a="1"/>
  <c r="N29546" i="17" s="1"/>
  <c r="M29545" i="17" a="1"/>
  <c r="M29545" i="17" s="1"/>
  <c r="N29545" i="17" a="1"/>
  <c r="N29545" i="17" s="1"/>
  <c r="M29544" i="17" a="1"/>
  <c r="M29544" i="17" s="1"/>
  <c r="N29544" i="17" a="1"/>
  <c r="N29544" i="17" s="1"/>
  <c r="M29541" i="17" a="1"/>
  <c r="M29541" i="17" s="1"/>
  <c r="N29541" i="17" a="1"/>
  <c r="N29541" i="17" s="1"/>
  <c r="M29533" i="17" a="1"/>
  <c r="M29533" i="17" s="1"/>
  <c r="N29533" i="17" a="1"/>
  <c r="N29533" i="17" s="1"/>
  <c r="M29530" i="17" a="1"/>
  <c r="M29530" i="17" s="1"/>
  <c r="N29530" i="17" a="1"/>
  <c r="N29530" i="17" s="1"/>
  <c r="M29529" i="17" a="1"/>
  <c r="M29529" i="17" s="1"/>
  <c r="N29529" i="17" a="1"/>
  <c r="N29529" i="17" s="1"/>
  <c r="M29528" i="17" a="1"/>
  <c r="M29528" i="17" s="1"/>
  <c r="N29528" i="17" a="1"/>
  <c r="N29528" i="17" s="1"/>
  <c r="M29519" i="17" a="1"/>
  <c r="M29519" i="17" s="1"/>
  <c r="N29519" i="17" a="1"/>
  <c r="N29519" i="17" s="1"/>
  <c r="M29500" i="17" a="1"/>
  <c r="M29500" i="17" s="1"/>
  <c r="N29500" i="17" a="1"/>
  <c r="N29500" i="17" s="1"/>
  <c r="M29486" i="17" a="1"/>
  <c r="M29486" i="17" s="1"/>
  <c r="N29486" i="17" a="1"/>
  <c r="N29486" i="17" s="1"/>
  <c r="M29485" i="17" a="1"/>
  <c r="M29485" i="17" s="1"/>
  <c r="N29485" i="17" a="1"/>
  <c r="N29485" i="17" s="1"/>
  <c r="M29482" i="17" a="1"/>
  <c r="M29482" i="17" s="1"/>
  <c r="N29482" i="17" a="1"/>
  <c r="N29482" i="17" s="1"/>
  <c r="M29473" i="17" a="1"/>
  <c r="M29473" i="17" s="1"/>
  <c r="N29473" i="17" a="1"/>
  <c r="N29473" i="17" s="1"/>
  <c r="M29466" i="17" a="1"/>
  <c r="M29466" i="17" s="1"/>
  <c r="N29466" i="17" a="1"/>
  <c r="N29466" i="17" s="1"/>
  <c r="M29465" i="17" a="1"/>
  <c r="M29465" i="17" s="1"/>
  <c r="N29465" i="17" a="1"/>
  <c r="N29465" i="17" s="1"/>
  <c r="M29442" i="17" a="1"/>
  <c r="M29442" i="17" s="1"/>
  <c r="N29442" i="17" a="1"/>
  <c r="N29442" i="17" s="1"/>
  <c r="M29425" i="17" a="1"/>
  <c r="M29425" i="17" s="1"/>
  <c r="N29425" i="17" a="1"/>
  <c r="N29425" i="17" s="1"/>
  <c r="M29420" i="17" a="1"/>
  <c r="M29420" i="17" s="1"/>
  <c r="N29420" i="17" a="1"/>
  <c r="N29420" i="17" s="1"/>
  <c r="M29397" i="17" a="1"/>
  <c r="M29397" i="17" s="1"/>
  <c r="N29397" i="17" a="1"/>
  <c r="N29397" i="17" s="1"/>
  <c r="S29382" i="17" a="1"/>
  <c r="S29382" i="17" s="1"/>
  <c r="S29369" i="17" a="1"/>
  <c r="S29369" i="17" s="1"/>
  <c r="M29369" i="17" a="1"/>
  <c r="M29369" i="17" s="1"/>
  <c r="M29353" i="17" a="1"/>
  <c r="M29353" i="17" s="1"/>
  <c r="N29353" i="17" a="1"/>
  <c r="N29353" i="17" s="1"/>
  <c r="M29345" i="17" a="1"/>
  <c r="M29345" i="17" s="1"/>
  <c r="N29345" i="17" a="1"/>
  <c r="N29345" i="17" s="1"/>
  <c r="S29322" i="17" a="1"/>
  <c r="S29322" i="17" s="1"/>
  <c r="S29321" i="17" a="1"/>
  <c r="S29321" i="17" s="1"/>
  <c r="M29321" i="17" a="1"/>
  <c r="M29321" i="17" s="1"/>
  <c r="S29313" i="17" a="1"/>
  <c r="S29313" i="17" s="1"/>
  <c r="M29313" i="17" a="1"/>
  <c r="M29313" i="17" s="1"/>
  <c r="S29302" i="17" a="1"/>
  <c r="S29302" i="17" s="1"/>
  <c r="M29298" i="17" a="1"/>
  <c r="M29298" i="17" s="1"/>
  <c r="N29298" i="17" a="1"/>
  <c r="N29298" i="17" s="1"/>
  <c r="S29295" i="17" a="1"/>
  <c r="S29295" i="17" s="1"/>
  <c r="M29290" i="17" a="1"/>
  <c r="M29290" i="17" s="1"/>
  <c r="N29290" i="17" a="1"/>
  <c r="N29290" i="17" s="1"/>
  <c r="S29275" i="17" a="1"/>
  <c r="S29275" i="17" s="1"/>
  <c r="M29256" i="17" a="1"/>
  <c r="M29256" i="17" s="1"/>
  <c r="N29256" i="17" a="1"/>
  <c r="N29256" i="17" s="1"/>
  <c r="M29245" i="17" a="1"/>
  <c r="M29245" i="17" s="1"/>
  <c r="N29245" i="17" a="1"/>
  <c r="N29245" i="17" s="1"/>
  <c r="M29241" i="17" a="1"/>
  <c r="M29241" i="17" s="1"/>
  <c r="N29241" i="17" a="1"/>
  <c r="N29241" i="17" s="1"/>
  <c r="M29231" i="17" a="1"/>
  <c r="M29231" i="17" s="1"/>
  <c r="N29231" i="17" a="1"/>
  <c r="N29231" i="17" s="1"/>
  <c r="M29213" i="17" a="1"/>
  <c r="M29213" i="17" s="1"/>
  <c r="N29213" i="17" a="1"/>
  <c r="N29213" i="17" s="1"/>
  <c r="M29196" i="17" a="1"/>
  <c r="M29196" i="17" s="1"/>
  <c r="N29196" i="17" a="1"/>
  <c r="N29196" i="17" s="1"/>
  <c r="M29166" i="17" a="1"/>
  <c r="M29166" i="17" s="1"/>
  <c r="N29166" i="17" a="1"/>
  <c r="N29166" i="17" s="1"/>
  <c r="M29162" i="17" a="1"/>
  <c r="M29162" i="17" s="1"/>
  <c r="N29162" i="17" a="1"/>
  <c r="N29162" i="17" s="1"/>
  <c r="M29158" i="17" a="1"/>
  <c r="M29158" i="17" s="1"/>
  <c r="N29158" i="17" a="1"/>
  <c r="N29158" i="17" s="1"/>
  <c r="M29138" i="17" a="1"/>
  <c r="M29138" i="17" s="1"/>
  <c r="N29138" i="17" a="1"/>
  <c r="N29138" i="17" s="1"/>
  <c r="M29132" i="17" a="1"/>
  <c r="M29132" i="17" s="1"/>
  <c r="N29132" i="17" a="1"/>
  <c r="N29132" i="17" s="1"/>
  <c r="M29121" i="17" a="1"/>
  <c r="M29121" i="17" s="1"/>
  <c r="N29121" i="17" a="1"/>
  <c r="N29121" i="17" s="1"/>
  <c r="M29114" i="17" a="1"/>
  <c r="M29114" i="17" s="1"/>
  <c r="N29114" i="17" a="1"/>
  <c r="N29114" i="17" s="1"/>
  <c r="M29113" i="17" a="1"/>
  <c r="M29113" i="17" s="1"/>
  <c r="N29113" i="17" a="1"/>
  <c r="N29113" i="17" s="1"/>
  <c r="M29110" i="17" a="1"/>
  <c r="M29110" i="17" s="1"/>
  <c r="N29110" i="17" a="1"/>
  <c r="N29110" i="17" s="1"/>
  <c r="M29106" i="17" a="1"/>
  <c r="M29106" i="17" s="1"/>
  <c r="N29106" i="17" a="1"/>
  <c r="N29106" i="17" s="1"/>
  <c r="M29102" i="17" a="1"/>
  <c r="M29102" i="17" s="1"/>
  <c r="N29102" i="17" a="1"/>
  <c r="N29102" i="17" s="1"/>
  <c r="M29079" i="17" a="1"/>
  <c r="M29079" i="17" s="1"/>
  <c r="N29079" i="17" a="1"/>
  <c r="N29079" i="17" s="1"/>
  <c r="M29070" i="17" a="1"/>
  <c r="M29070" i="17" s="1"/>
  <c r="N29070" i="17" a="1"/>
  <c r="N29070" i="17" s="1"/>
  <c r="M29069" i="17" a="1"/>
  <c r="M29069" i="17" s="1"/>
  <c r="N29069" i="17" a="1"/>
  <c r="N29069" i="17" s="1"/>
  <c r="M29065" i="17" a="1"/>
  <c r="M29065" i="17" s="1"/>
  <c r="N29065" i="17" a="1"/>
  <c r="N29065" i="17" s="1"/>
  <c r="M29054" i="17" a="1"/>
  <c r="M29054" i="17" s="1"/>
  <c r="N29054" i="17" a="1"/>
  <c r="N29054" i="17" s="1"/>
  <c r="M29047" i="17" a="1"/>
  <c r="M29047" i="17" s="1"/>
  <c r="N29047" i="17" a="1"/>
  <c r="N29047" i="17" s="1"/>
  <c r="N29014" i="17" a="1"/>
  <c r="N29014" i="17" s="1"/>
  <c r="M29014" i="17" a="1"/>
  <c r="M29014" i="17" s="1"/>
  <c r="N28996" i="17" a="1"/>
  <c r="N28996" i="17" s="1"/>
  <c r="M28996" i="17" a="1"/>
  <c r="M28996" i="17" s="1"/>
  <c r="N28988" i="17" a="1"/>
  <c r="N28988" i="17" s="1"/>
  <c r="M28988" i="17" a="1"/>
  <c r="M28988" i="17" s="1"/>
  <c r="S28967" i="17" a="1"/>
  <c r="S28967" i="17" s="1"/>
  <c r="N28967" i="17" a="1"/>
  <c r="N28967" i="17" s="1"/>
  <c r="M28967" i="17" a="1"/>
  <c r="M28967" i="17" s="1"/>
  <c r="M28964" i="17" a="1"/>
  <c r="M28964" i="17" s="1"/>
  <c r="N28964" i="17" a="1"/>
  <c r="N28964" i="17" s="1"/>
  <c r="S28959" i="17" a="1"/>
  <c r="S28959" i="17" s="1"/>
  <c r="M28959" i="17" a="1"/>
  <c r="M28959" i="17" s="1"/>
  <c r="N28959" i="17" a="1"/>
  <c r="N28959" i="17" s="1"/>
  <c r="M28952" i="17" a="1"/>
  <c r="M28952" i="17" s="1"/>
  <c r="N28952" i="17" a="1"/>
  <c r="N28952" i="17" s="1"/>
  <c r="M28949" i="17" a="1"/>
  <c r="M28949" i="17" s="1"/>
  <c r="N28949" i="17" a="1"/>
  <c r="N28949" i="17" s="1"/>
  <c r="N28917" i="17" a="1"/>
  <c r="N28917" i="17" s="1"/>
  <c r="M28917" i="17" a="1"/>
  <c r="M28917" i="17" s="1"/>
  <c r="M28897" i="17" a="1"/>
  <c r="M28897" i="17" s="1"/>
  <c r="N28897" i="17" a="1"/>
  <c r="N28897" i="17" s="1"/>
  <c r="M28877" i="17" a="1"/>
  <c r="M28877" i="17" s="1"/>
  <c r="N28877" i="17" a="1"/>
  <c r="N28877" i="17" s="1"/>
  <c r="M28867" i="17" a="1"/>
  <c r="M28867" i="17" s="1"/>
  <c r="N28867" i="17" a="1"/>
  <c r="N28867" i="17" s="1"/>
  <c r="M28858" i="17" a="1"/>
  <c r="M28858" i="17" s="1"/>
  <c r="N28858" i="17" a="1"/>
  <c r="N28858" i="17" s="1"/>
  <c r="M28850" i="17" a="1"/>
  <c r="M28850" i="17" s="1"/>
  <c r="N28850" i="17" a="1"/>
  <c r="N28850" i="17" s="1"/>
  <c r="M28845" i="17" a="1"/>
  <c r="M28845" i="17" s="1"/>
  <c r="N28845" i="17" a="1"/>
  <c r="N28845" i="17" s="1"/>
  <c r="M28842" i="17" a="1"/>
  <c r="M28842" i="17" s="1"/>
  <c r="N28842" i="17" a="1"/>
  <c r="N28842" i="17" s="1"/>
  <c r="M28821" i="17" a="1"/>
  <c r="M28821" i="17" s="1"/>
  <c r="N28821" i="17" a="1"/>
  <c r="N28821" i="17" s="1"/>
  <c r="S28802" i="17" a="1"/>
  <c r="S28802" i="17" s="1"/>
  <c r="M28802" i="17" a="1"/>
  <c r="M28802" i="17" s="1"/>
  <c r="M28794" i="17" a="1"/>
  <c r="M28794" i="17" s="1"/>
  <c r="N28794" i="17" a="1"/>
  <c r="N28794" i="17" s="1"/>
  <c r="M28781" i="17" a="1"/>
  <c r="M28781" i="17" s="1"/>
  <c r="N28781" i="17" a="1"/>
  <c r="N28781" i="17" s="1"/>
  <c r="S28772" i="17" a="1"/>
  <c r="S28772" i="17" s="1"/>
  <c r="M28772" i="17" a="1"/>
  <c r="M28772" i="17" s="1"/>
  <c r="N28772" i="17" a="1"/>
  <c r="N28772" i="17" s="1"/>
  <c r="M28754" i="17" a="1"/>
  <c r="M28754" i="17" s="1"/>
  <c r="N28754" i="17" a="1"/>
  <c r="N28754" i="17" s="1"/>
  <c r="S28751" i="17" a="1"/>
  <c r="S28751" i="17" s="1"/>
  <c r="M28724" i="17" a="1"/>
  <c r="M28724" i="17" s="1"/>
  <c r="N28724" i="17" a="1"/>
  <c r="N28724" i="17" s="1"/>
  <c r="S28708" i="17" a="1"/>
  <c r="S28708" i="17" s="1"/>
  <c r="M28708" i="17" a="1"/>
  <c r="M28708" i="17" s="1"/>
  <c r="N28708" i="17" a="1"/>
  <c r="N28708" i="17" s="1"/>
  <c r="M28689" i="17" a="1"/>
  <c r="M28689" i="17" s="1"/>
  <c r="N28689" i="17" a="1"/>
  <c r="N28689" i="17" s="1"/>
  <c r="M28688" i="17" a="1"/>
  <c r="M28688" i="17" s="1"/>
  <c r="N28688" i="17" a="1"/>
  <c r="N28688" i="17" s="1"/>
  <c r="M28687" i="17" a="1"/>
  <c r="M28687" i="17" s="1"/>
  <c r="N28687" i="17" a="1"/>
  <c r="N28687" i="17" s="1"/>
  <c r="M28686" i="17" a="1"/>
  <c r="M28686" i="17" s="1"/>
  <c r="N28686" i="17" a="1"/>
  <c r="N28686" i="17" s="1"/>
  <c r="M28683" i="17" a="1"/>
  <c r="M28683" i="17" s="1"/>
  <c r="N28683" i="17" a="1"/>
  <c r="N28683" i="17" s="1"/>
  <c r="M28669" i="17" a="1"/>
  <c r="M28669" i="17" s="1"/>
  <c r="N28669" i="17" a="1"/>
  <c r="N28669" i="17" s="1"/>
  <c r="M28668" i="17" a="1"/>
  <c r="M28668" i="17" s="1"/>
  <c r="N28668" i="17" a="1"/>
  <c r="N28668" i="17" s="1"/>
  <c r="M28660" i="17" a="1"/>
  <c r="M28660" i="17" s="1"/>
  <c r="N28660" i="17" a="1"/>
  <c r="N28660" i="17" s="1"/>
  <c r="S28633" i="17" a="1"/>
  <c r="S28633" i="17" s="1"/>
  <c r="S28630" i="17" a="1"/>
  <c r="S28630" i="17" s="1"/>
  <c r="M28630" i="17" a="1"/>
  <c r="M28630" i="17" s="1"/>
  <c r="N28630" i="17" a="1"/>
  <c r="N28630" i="17" s="1"/>
  <c r="M28595" i="17" a="1"/>
  <c r="M28595" i="17" s="1"/>
  <c r="N28595" i="17" a="1"/>
  <c r="N28595" i="17" s="1"/>
  <c r="M28583" i="17" a="1"/>
  <c r="M28583" i="17" s="1"/>
  <c r="N28583" i="17" a="1"/>
  <c r="N28583" i="17" s="1"/>
  <c r="S28575" i="17" a="1"/>
  <c r="S28575" i="17" s="1"/>
  <c r="S28570" i="17" a="1"/>
  <c r="S28570" i="17" s="1"/>
  <c r="M28570" i="17" a="1"/>
  <c r="M28570" i="17" s="1"/>
  <c r="S28550" i="17" a="1"/>
  <c r="S28550" i="17" s="1"/>
  <c r="M28550" i="17" a="1"/>
  <c r="M28550" i="17" s="1"/>
  <c r="N28550" i="17" a="1"/>
  <c r="N28550" i="17" s="1"/>
  <c r="M28521" i="17" a="1"/>
  <c r="M28521" i="17" s="1"/>
  <c r="N28521" i="17" a="1"/>
  <c r="N28521" i="17" s="1"/>
  <c r="M28518" i="17" a="1"/>
  <c r="M28518" i="17" s="1"/>
  <c r="N28518" i="17" a="1"/>
  <c r="N28518" i="17" s="1"/>
  <c r="M28504" i="17" a="1"/>
  <c r="M28504" i="17" s="1"/>
  <c r="N28504" i="17" a="1"/>
  <c r="N28504" i="17" s="1"/>
  <c r="N28488" i="17" a="1"/>
  <c r="N28488" i="17" s="1"/>
  <c r="M28488" i="17" a="1"/>
  <c r="M28488" i="17" s="1"/>
  <c r="M28466" i="17" a="1"/>
  <c r="M28466" i="17" s="1"/>
  <c r="N28466" i="17" a="1"/>
  <c r="N28466" i="17" s="1"/>
  <c r="M28462" i="17" a="1"/>
  <c r="M28462" i="17" s="1"/>
  <c r="N28462" i="17" a="1"/>
  <c r="N28462" i="17" s="1"/>
  <c r="M28457" i="17" a="1"/>
  <c r="M28457" i="17" s="1"/>
  <c r="N28457" i="17" a="1"/>
  <c r="N28457" i="17" s="1"/>
  <c r="M28448" i="17" a="1"/>
  <c r="M28448" i="17" s="1"/>
  <c r="N28448" i="17" a="1"/>
  <c r="N28448" i="17" s="1"/>
  <c r="M28447" i="17" a="1"/>
  <c r="M28447" i="17" s="1"/>
  <c r="N28447" i="17" a="1"/>
  <c r="N28447" i="17" s="1"/>
  <c r="M28446" i="17" a="1"/>
  <c r="M28446" i="17" s="1"/>
  <c r="N28446" i="17" a="1"/>
  <c r="N28446" i="17" s="1"/>
  <c r="S28439" i="17" a="1"/>
  <c r="S28439" i="17" s="1"/>
  <c r="N28438" i="17" a="1"/>
  <c r="N28438" i="17" s="1"/>
  <c r="M28438" i="17" a="1"/>
  <c r="M28438" i="17" s="1"/>
  <c r="S28435" i="17" a="1"/>
  <c r="S28435" i="17" s="1"/>
  <c r="M28419" i="17" a="1"/>
  <c r="M28419" i="17" s="1"/>
  <c r="N28419" i="17" a="1"/>
  <c r="N28419" i="17" s="1"/>
  <c r="M28414" i="17" a="1"/>
  <c r="M28414" i="17" s="1"/>
  <c r="N28414" i="17" a="1"/>
  <c r="N28414" i="17" s="1"/>
  <c r="M28406" i="17" a="1"/>
  <c r="M28406" i="17" s="1"/>
  <c r="N28406" i="17" a="1"/>
  <c r="N28406" i="17" s="1"/>
  <c r="N28398" i="17" a="1"/>
  <c r="N28398" i="17" s="1"/>
  <c r="M28398" i="17" a="1"/>
  <c r="M28398" i="17" s="1"/>
  <c r="S28385" i="17" a="1"/>
  <c r="S28385" i="17" s="1"/>
  <c r="M28385" i="17" a="1"/>
  <c r="M28385" i="17" s="1"/>
  <c r="N28385" i="17" a="1"/>
  <c r="N28385" i="17" s="1"/>
  <c r="M28378" i="17" a="1"/>
  <c r="M28378" i="17" s="1"/>
  <c r="N28378" i="17" a="1"/>
  <c r="N28378" i="17" s="1"/>
  <c r="M28374" i="17" a="1"/>
  <c r="M28374" i="17" s="1"/>
  <c r="N28374" i="17" a="1"/>
  <c r="N28374" i="17" s="1"/>
  <c r="M28329" i="17" a="1"/>
  <c r="M28329" i="17" s="1"/>
  <c r="N28329" i="17" a="1"/>
  <c r="N28329" i="17" s="1"/>
  <c r="M28316" i="17" a="1"/>
  <c r="M28316" i="17" s="1"/>
  <c r="N28316" i="17" a="1"/>
  <c r="N28316" i="17" s="1"/>
  <c r="N28302" i="17" a="1"/>
  <c r="N28302" i="17" s="1"/>
  <c r="M28302" i="17" a="1"/>
  <c r="M28302" i="17" s="1"/>
  <c r="S28282" i="17" a="1"/>
  <c r="S28282" i="17" s="1"/>
  <c r="M28282" i="17" a="1"/>
  <c r="M28282" i="17" s="1"/>
  <c r="M28268" i="17" a="1"/>
  <c r="M28268" i="17" s="1"/>
  <c r="N28268" i="17" a="1"/>
  <c r="N28268" i="17" s="1"/>
  <c r="M28264" i="17" a="1"/>
  <c r="M28264" i="17" s="1"/>
  <c r="N28264" i="17" a="1"/>
  <c r="N28264" i="17" s="1"/>
  <c r="M28224" i="17" a="1"/>
  <c r="M28224" i="17" s="1"/>
  <c r="N28224" i="17" a="1"/>
  <c r="N28224" i="17" s="1"/>
  <c r="N28195" i="17" a="1"/>
  <c r="N28195" i="17" s="1"/>
  <c r="M28195" i="17" a="1"/>
  <c r="M28195" i="17" s="1"/>
  <c r="M28190" i="17" a="1"/>
  <c r="M28190" i="17" s="1"/>
  <c r="N28190" i="17" a="1"/>
  <c r="N28190" i="17" s="1"/>
  <c r="M28172" i="17" a="1"/>
  <c r="M28172" i="17" s="1"/>
  <c r="N28172" i="17" a="1"/>
  <c r="N28172" i="17" s="1"/>
  <c r="M28135" i="17" a="1"/>
  <c r="M28135" i="17" s="1"/>
  <c r="N28135" i="17" a="1"/>
  <c r="N28135" i="17" s="1"/>
  <c r="M28102" i="17" a="1"/>
  <c r="M28102" i="17" s="1"/>
  <c r="N28102" i="17" a="1"/>
  <c r="N28102" i="17" s="1"/>
  <c r="M28079" i="17" a="1"/>
  <c r="M28079" i="17" s="1"/>
  <c r="N28079" i="17" a="1"/>
  <c r="N28079" i="17" s="1"/>
  <c r="M28067" i="17" a="1"/>
  <c r="M28067" i="17" s="1"/>
  <c r="N28067" i="17" a="1"/>
  <c r="N28067" i="17" s="1"/>
  <c r="S28063" i="17" a="1"/>
  <c r="S28063" i="17" s="1"/>
  <c r="M28063" i="17" a="1"/>
  <c r="M28063" i="17" s="1"/>
  <c r="N28063" i="17" a="1"/>
  <c r="N28063" i="17" s="1"/>
  <c r="M28055" i="17" a="1"/>
  <c r="M28055" i="17" s="1"/>
  <c r="N28055" i="17" a="1"/>
  <c r="N28055" i="17" s="1"/>
  <c r="M28044" i="17" a="1"/>
  <c r="M28044" i="17" s="1"/>
  <c r="N28044" i="17" a="1"/>
  <c r="N28044" i="17" s="1"/>
  <c r="M28034" i="17" a="1"/>
  <c r="M28034" i="17" s="1"/>
  <c r="N28034" i="17" a="1"/>
  <c r="N28034" i="17" s="1"/>
  <c r="M28005" i="17" a="1"/>
  <c r="M28005" i="17" s="1"/>
  <c r="N28005" i="17" a="1"/>
  <c r="N28005" i="17" s="1"/>
  <c r="M27996" i="17" a="1"/>
  <c r="M27996" i="17" s="1"/>
  <c r="N27996" i="17" a="1"/>
  <c r="N27996" i="17" s="1"/>
  <c r="M27986" i="17" a="1"/>
  <c r="M27986" i="17" s="1"/>
  <c r="N27986" i="17" a="1"/>
  <c r="N27986" i="17" s="1"/>
  <c r="M27981" i="17" a="1"/>
  <c r="M27981" i="17" s="1"/>
  <c r="N27981" i="17" a="1"/>
  <c r="N27981" i="17" s="1"/>
  <c r="M27971" i="17" a="1"/>
  <c r="M27971" i="17" s="1"/>
  <c r="N27971" i="17" a="1"/>
  <c r="N27971" i="17" s="1"/>
  <c r="M27970" i="17" a="1"/>
  <c r="M27970" i="17" s="1"/>
  <c r="N27970" i="17" a="1"/>
  <c r="N27970" i="17" s="1"/>
  <c r="M27969" i="17" a="1"/>
  <c r="M27969" i="17" s="1"/>
  <c r="N27969" i="17" a="1"/>
  <c r="N27969" i="17" s="1"/>
  <c r="M27964" i="17" a="1"/>
  <c r="M27964" i="17" s="1"/>
  <c r="N27964" i="17" a="1"/>
  <c r="N27964" i="17" s="1"/>
  <c r="M27954" i="17" a="1"/>
  <c r="M27954" i="17" s="1"/>
  <c r="N27954" i="17" a="1"/>
  <c r="N27954" i="17" s="1"/>
  <c r="N27953" i="17" a="1"/>
  <c r="N27953" i="17" s="1"/>
  <c r="M27953" i="17" a="1"/>
  <c r="M27953" i="17" s="1"/>
  <c r="N27939" i="17" a="1"/>
  <c r="N27939" i="17" s="1"/>
  <c r="M27939" i="17" a="1"/>
  <c r="M27939" i="17" s="1"/>
  <c r="M27929" i="17" a="1"/>
  <c r="M27929" i="17" s="1"/>
  <c r="N27929" i="17" a="1"/>
  <c r="N27929" i="17" s="1"/>
  <c r="M27922" i="17" a="1"/>
  <c r="M27922" i="17" s="1"/>
  <c r="N27922" i="17" a="1"/>
  <c r="N27922" i="17" s="1"/>
  <c r="M27917" i="17" a="1"/>
  <c r="M27917" i="17" s="1"/>
  <c r="N27917" i="17" a="1"/>
  <c r="N27917" i="17" s="1"/>
  <c r="M27908" i="17" a="1"/>
  <c r="M27908" i="17" s="1"/>
  <c r="N27908" i="17" a="1"/>
  <c r="N27908" i="17" s="1"/>
  <c r="S27866" i="17" a="1"/>
  <c r="S27866" i="17" s="1"/>
  <c r="M27859" i="17" a="1"/>
  <c r="M27859" i="17" s="1"/>
  <c r="N27859" i="17" a="1"/>
  <c r="N27859" i="17" s="1"/>
  <c r="N27844" i="17" a="1"/>
  <c r="N27844" i="17" s="1"/>
  <c r="M27844" i="17" a="1"/>
  <c r="M27844" i="17" s="1"/>
  <c r="M27840" i="17" a="1"/>
  <c r="M27840" i="17" s="1"/>
  <c r="N27840" i="17" a="1"/>
  <c r="N27840" i="17" s="1"/>
  <c r="M27836" i="17" a="1"/>
  <c r="M27836" i="17" s="1"/>
  <c r="N27836" i="17" a="1"/>
  <c r="N27836" i="17" s="1"/>
  <c r="N27824" i="17" a="1"/>
  <c r="N27824" i="17" s="1"/>
  <c r="M27824" i="17" a="1"/>
  <c r="M27824" i="17" s="1"/>
  <c r="M27811" i="17" a="1"/>
  <c r="M27811" i="17" s="1"/>
  <c r="N27811" i="17" a="1"/>
  <c r="N27811" i="17" s="1"/>
  <c r="N27806" i="17" a="1"/>
  <c r="N27806" i="17" s="1"/>
  <c r="M27806" i="17" a="1"/>
  <c r="M27806" i="17" s="1"/>
  <c r="N27774" i="17" a="1"/>
  <c r="N27774" i="17" s="1"/>
  <c r="M27774" i="17" a="1"/>
  <c r="M27774" i="17" s="1"/>
  <c r="M27765" i="17" a="1"/>
  <c r="M27765" i="17" s="1"/>
  <c r="N27765" i="17" a="1"/>
  <c r="N27765" i="17" s="1"/>
  <c r="M27758" i="17" a="1"/>
  <c r="M27758" i="17" s="1"/>
  <c r="N27758" i="17" a="1"/>
  <c r="N27758" i="17" s="1"/>
  <c r="M27734" i="17" a="1"/>
  <c r="M27734" i="17" s="1"/>
  <c r="N27734" i="17" a="1"/>
  <c r="N27734" i="17" s="1"/>
  <c r="M27730" i="17" a="1"/>
  <c r="M27730" i="17" s="1"/>
  <c r="N27730" i="17" a="1"/>
  <c r="N27730" i="17" s="1"/>
  <c r="M27719" i="17" a="1"/>
  <c r="M27719" i="17" s="1"/>
  <c r="N27719" i="17" a="1"/>
  <c r="N27719" i="17" s="1"/>
  <c r="N27715" i="17" a="1"/>
  <c r="N27715" i="17" s="1"/>
  <c r="M27715" i="17" a="1"/>
  <c r="M27715" i="17" s="1"/>
  <c r="S27705" i="17" a="1"/>
  <c r="S27705" i="17" s="1"/>
  <c r="M27705" i="17" a="1"/>
  <c r="M27705" i="17" s="1"/>
  <c r="N27705" i="17" a="1"/>
  <c r="N27705" i="17" s="1"/>
  <c r="S27697" i="17" a="1"/>
  <c r="S27697" i="17" s="1"/>
  <c r="M27697" i="17" a="1"/>
  <c r="M27697" i="17" s="1"/>
  <c r="N27697" i="17" a="1"/>
  <c r="N27697" i="17" s="1"/>
  <c r="M27682" i="17" a="1"/>
  <c r="M27682" i="17" s="1"/>
  <c r="N27682" i="17" a="1"/>
  <c r="N27682" i="17" s="1"/>
  <c r="M27670" i="17" a="1"/>
  <c r="M27670" i="17" s="1"/>
  <c r="N27670" i="17" a="1"/>
  <c r="N27670" i="17" s="1"/>
  <c r="N27631" i="17" a="1"/>
  <c r="N27631" i="17" s="1"/>
  <c r="M27631" i="17" a="1"/>
  <c r="M27631" i="17" s="1"/>
  <c r="N27627" i="17" a="1"/>
  <c r="N27627" i="17" s="1"/>
  <c r="M27627" i="17" a="1"/>
  <c r="M27627" i="17" s="1"/>
  <c r="M27607" i="17" a="1"/>
  <c r="M27607" i="17" s="1"/>
  <c r="N27607" i="17" a="1"/>
  <c r="N27607" i="17" s="1"/>
  <c r="M27596" i="17" a="1"/>
  <c r="M27596" i="17" s="1"/>
  <c r="N27596" i="17" a="1"/>
  <c r="N27596" i="17" s="1"/>
  <c r="M27585" i="17" a="1"/>
  <c r="M27585" i="17" s="1"/>
  <c r="N27585" i="17" a="1"/>
  <c r="N27585" i="17" s="1"/>
  <c r="S27575" i="17" a="1"/>
  <c r="S27575" i="17" s="1"/>
  <c r="M27575" i="17" a="1"/>
  <c r="M27575" i="17" s="1"/>
  <c r="N27575" i="17" a="1"/>
  <c r="N27575" i="17" s="1"/>
  <c r="M27571" i="17" a="1"/>
  <c r="M27571" i="17" s="1"/>
  <c r="N27571" i="17" a="1"/>
  <c r="N27571" i="17" s="1"/>
  <c r="M27570" i="17" a="1"/>
  <c r="M27570" i="17" s="1"/>
  <c r="N27570" i="17" a="1"/>
  <c r="N27570" i="17" s="1"/>
  <c r="M27554" i="17" a="1"/>
  <c r="M27554" i="17" s="1"/>
  <c r="N27554" i="17" a="1"/>
  <c r="N27554" i="17" s="1"/>
  <c r="M27542" i="17" a="1"/>
  <c r="M27542" i="17" s="1"/>
  <c r="N27542" i="17" a="1"/>
  <c r="N27542" i="17" s="1"/>
  <c r="N27534" i="17" a="1"/>
  <c r="N27534" i="17" s="1"/>
  <c r="M27534" i="17" a="1"/>
  <c r="M27534" i="17" s="1"/>
  <c r="M27525" i="17" a="1"/>
  <c r="M27525" i="17" s="1"/>
  <c r="N27525" i="17" a="1"/>
  <c r="N27525" i="17" s="1"/>
  <c r="M27520" i="17" a="1"/>
  <c r="M27520" i="17" s="1"/>
  <c r="N27520" i="17" a="1"/>
  <c r="N27520" i="17" s="1"/>
  <c r="M27519" i="17" a="1"/>
  <c r="M27519" i="17" s="1"/>
  <c r="N27519" i="17" a="1"/>
  <c r="N27519" i="17" s="1"/>
  <c r="M27513" i="17" a="1"/>
  <c r="M27513" i="17" s="1"/>
  <c r="N27513" i="17" a="1"/>
  <c r="N27513" i="17" s="1"/>
  <c r="M27504" i="17" a="1"/>
  <c r="M27504" i="17" s="1"/>
  <c r="N27504" i="17" a="1"/>
  <c r="N27504" i="17" s="1"/>
  <c r="M27503" i="17" a="1"/>
  <c r="M27503" i="17" s="1"/>
  <c r="N27503" i="17" a="1"/>
  <c r="N27503" i="17" s="1"/>
  <c r="M27502" i="17" a="1"/>
  <c r="M27502" i="17" s="1"/>
  <c r="N27502" i="17" a="1"/>
  <c r="N27502" i="17" s="1"/>
  <c r="N27498" i="17" a="1"/>
  <c r="N27498" i="17" s="1"/>
  <c r="M27498" i="17" a="1"/>
  <c r="M27498" i="17" s="1"/>
  <c r="M27488" i="17" a="1"/>
  <c r="M27488" i="17" s="1"/>
  <c r="N27488" i="17" a="1"/>
  <c r="N27488" i="17" s="1"/>
  <c r="S27479" i="17" a="1"/>
  <c r="S27479" i="17" s="1"/>
  <c r="M27479" i="17" a="1"/>
  <c r="M27479" i="17" s="1"/>
  <c r="N27479" i="17" a="1"/>
  <c r="N27479" i="17" s="1"/>
  <c r="M27474" i="17" a="1"/>
  <c r="M27474" i="17" s="1"/>
  <c r="N27474" i="17" a="1"/>
  <c r="N27474" i="17" s="1"/>
  <c r="M27473" i="17" a="1"/>
  <c r="M27473" i="17" s="1"/>
  <c r="N27473" i="17" a="1"/>
  <c r="N27473" i="17" s="1"/>
  <c r="M27446" i="17" a="1"/>
  <c r="M27446" i="17" s="1"/>
  <c r="N27446" i="17" a="1"/>
  <c r="N27446" i="17" s="1"/>
  <c r="M27421" i="17" a="1"/>
  <c r="M27421" i="17" s="1"/>
  <c r="N27421" i="17" a="1"/>
  <c r="N27421" i="17" s="1"/>
  <c r="M27405" i="17" a="1"/>
  <c r="M27405" i="17" s="1"/>
  <c r="N27405" i="17" a="1"/>
  <c r="N27405" i="17" s="1"/>
  <c r="M27397" i="17" a="1"/>
  <c r="M27397" i="17" s="1"/>
  <c r="N27397" i="17" a="1"/>
  <c r="N27397" i="17" s="1"/>
  <c r="M27386" i="17" a="1"/>
  <c r="M27386" i="17" s="1"/>
  <c r="N27386" i="17" a="1"/>
  <c r="N27386" i="17" s="1"/>
  <c r="S27378" i="17" a="1"/>
  <c r="S27378" i="17" s="1"/>
  <c r="N27377" i="17" a="1"/>
  <c r="N27377" i="17" s="1"/>
  <c r="M27377" i="17" a="1"/>
  <c r="M27377" i="17" s="1"/>
  <c r="M27372" i="17" a="1"/>
  <c r="M27372" i="17" s="1"/>
  <c r="N27372" i="17" a="1"/>
  <c r="N27372" i="17" s="1"/>
  <c r="M27367" i="17" a="1"/>
  <c r="M27367" i="17" s="1"/>
  <c r="N27367" i="17" a="1"/>
  <c r="N27367" i="17" s="1"/>
  <c r="S27364" i="17" a="1"/>
  <c r="S27364" i="17" s="1"/>
  <c r="M27364" i="17" a="1"/>
  <c r="M27364" i="17" s="1"/>
  <c r="N27364" i="17" a="1"/>
  <c r="N27364" i="17" s="1"/>
  <c r="M27345" i="17" a="1"/>
  <c r="M27345" i="17" s="1"/>
  <c r="N27345" i="17" a="1"/>
  <c r="N27345" i="17" s="1"/>
  <c r="M27336" i="17" a="1"/>
  <c r="M27336" i="17" s="1"/>
  <c r="N27336" i="17" a="1"/>
  <c r="N27336" i="17" s="1"/>
  <c r="M27331" i="17" a="1"/>
  <c r="M27331" i="17" s="1"/>
  <c r="N27331" i="17" a="1"/>
  <c r="N27331" i="17" s="1"/>
  <c r="M27330" i="17" a="1"/>
  <c r="M27330" i="17" s="1"/>
  <c r="N27330" i="17" a="1"/>
  <c r="N27330" i="17" s="1"/>
  <c r="M27321" i="17" a="1"/>
  <c r="M27321" i="17" s="1"/>
  <c r="N27321" i="17" a="1"/>
  <c r="N27321" i="17" s="1"/>
  <c r="S27300" i="17" a="1"/>
  <c r="S27300" i="17" s="1"/>
  <c r="M27300" i="17" a="1"/>
  <c r="M27300" i="17" s="1"/>
  <c r="N27300" i="17" a="1"/>
  <c r="N27300" i="17" s="1"/>
  <c r="M27294" i="17" a="1"/>
  <c r="M27294" i="17" s="1"/>
  <c r="N27294" i="17" a="1"/>
  <c r="N27294" i="17" s="1"/>
  <c r="M27283" i="17" a="1"/>
  <c r="M27283" i="17" s="1"/>
  <c r="N27283" i="17" a="1"/>
  <c r="N27283" i="17" s="1"/>
  <c r="M27282" i="17" a="1"/>
  <c r="M27282" i="17" s="1"/>
  <c r="N27282" i="17" a="1"/>
  <c r="N27282" i="17" s="1"/>
  <c r="M27281" i="17" a="1"/>
  <c r="M27281" i="17" s="1"/>
  <c r="N27281" i="17" a="1"/>
  <c r="N27281" i="17" s="1"/>
  <c r="S27278" i="17" a="1"/>
  <c r="S27278" i="17" s="1"/>
  <c r="M27262" i="17" a="1"/>
  <c r="M27262" i="17" s="1"/>
  <c r="N27262" i="17" a="1"/>
  <c r="N27262" i="17" s="1"/>
  <c r="M27257" i="17" a="1"/>
  <c r="M27257" i="17" s="1"/>
  <c r="N27257" i="17" a="1"/>
  <c r="N27257" i="17" s="1"/>
  <c r="M27248" i="17" a="1"/>
  <c r="M27248" i="17" s="1"/>
  <c r="N27248" i="17" a="1"/>
  <c r="N27248" i="17" s="1"/>
  <c r="S27244" i="17" a="1"/>
  <c r="S27244" i="17" s="1"/>
  <c r="M27244" i="17" a="1"/>
  <c r="M27244" i="17" s="1"/>
  <c r="N27244" i="17" a="1"/>
  <c r="N27244" i="17" s="1"/>
  <c r="N27230" i="17" a="1"/>
  <c r="N27230" i="17" s="1"/>
  <c r="M27230" i="17" a="1"/>
  <c r="M27230" i="17" s="1"/>
  <c r="M27222" i="17" a="1"/>
  <c r="M27222" i="17" s="1"/>
  <c r="N27222" i="17" a="1"/>
  <c r="N27222" i="17" s="1"/>
  <c r="M27214" i="17" a="1"/>
  <c r="M27214" i="17" s="1"/>
  <c r="N27214" i="17" a="1"/>
  <c r="N27214" i="17" s="1"/>
  <c r="M27207" i="17" a="1"/>
  <c r="M27207" i="17" s="1"/>
  <c r="N27207" i="17" a="1"/>
  <c r="N27207" i="17" s="1"/>
  <c r="M27198" i="17" a="1"/>
  <c r="M27198" i="17" s="1"/>
  <c r="N27198" i="17" a="1"/>
  <c r="N27198" i="17" s="1"/>
  <c r="S27184" i="17" a="1"/>
  <c r="S27184" i="17" s="1"/>
  <c r="M27170" i="17" a="1"/>
  <c r="M27170" i="17" s="1"/>
  <c r="N27170" i="17" a="1"/>
  <c r="N27170" i="17" s="1"/>
  <c r="M27162" i="17" a="1"/>
  <c r="M27162" i="17" s="1"/>
  <c r="N27162" i="17" a="1"/>
  <c r="N27162" i="17" s="1"/>
  <c r="M27152" i="17" a="1"/>
  <c r="M27152" i="17" s="1"/>
  <c r="N27152" i="17" a="1"/>
  <c r="N27152" i="17" s="1"/>
  <c r="N27143" i="17" a="1"/>
  <c r="N27143" i="17" s="1"/>
  <c r="M27143" i="17" a="1"/>
  <c r="M27143" i="17" s="1"/>
  <c r="M27134" i="17" a="1"/>
  <c r="M27134" i="17" s="1"/>
  <c r="N27134" i="17" a="1"/>
  <c r="N27134" i="17" s="1"/>
  <c r="M27133" i="17" a="1"/>
  <c r="M27133" i="17" s="1"/>
  <c r="N27133" i="17" a="1"/>
  <c r="N27133" i="17" s="1"/>
  <c r="M27132" i="17" a="1"/>
  <c r="M27132" i="17" s="1"/>
  <c r="N27132" i="17" a="1"/>
  <c r="N27132" i="17" s="1"/>
  <c r="S27129" i="17" a="1"/>
  <c r="S27129" i="17" s="1"/>
  <c r="M27100" i="17" a="1"/>
  <c r="M27100" i="17" s="1"/>
  <c r="N27100" i="17" a="1"/>
  <c r="N27100" i="17" s="1"/>
  <c r="M27095" i="17" a="1"/>
  <c r="M27095" i="17" s="1"/>
  <c r="N27095" i="17" a="1"/>
  <c r="N27095" i="17" s="1"/>
  <c r="M27090" i="17" a="1"/>
  <c r="M27090" i="17" s="1"/>
  <c r="N27090" i="17" a="1"/>
  <c r="N27090" i="17" s="1"/>
  <c r="S27083" i="17" a="1"/>
  <c r="S27083" i="17" s="1"/>
  <c r="S27062" i="17" a="1"/>
  <c r="S27062" i="17" s="1"/>
  <c r="M27061" i="17" a="1"/>
  <c r="M27061" i="17" s="1"/>
  <c r="N27061" i="17" a="1"/>
  <c r="N27061" i="17" s="1"/>
  <c r="M27057" i="17" a="1"/>
  <c r="M27057" i="17" s="1"/>
  <c r="N27057" i="17" a="1"/>
  <c r="N27057" i="17" s="1"/>
  <c r="S27049" i="17" a="1"/>
  <c r="S27049" i="17" s="1"/>
  <c r="M27049" i="17" a="1"/>
  <c r="M27049" i="17" s="1"/>
  <c r="M27046" i="17" a="1"/>
  <c r="M27046" i="17" s="1"/>
  <c r="N27046" i="17" a="1"/>
  <c r="N27046" i="17" s="1"/>
  <c r="M27045" i="17" a="1"/>
  <c r="M27045" i="17" s="1"/>
  <c r="N27045" i="17" a="1"/>
  <c r="N27045" i="17" s="1"/>
  <c r="M27029" i="17" a="1"/>
  <c r="M27029" i="17" s="1"/>
  <c r="N27029" i="17" a="1"/>
  <c r="N27029" i="17" s="1"/>
  <c r="M26988" i="17" a="1"/>
  <c r="M26988" i="17" s="1"/>
  <c r="N26988" i="17" a="1"/>
  <c r="N26988" i="17" s="1"/>
  <c r="M26987" i="17" a="1"/>
  <c r="M26987" i="17" s="1"/>
  <c r="N26987" i="17" a="1"/>
  <c r="N26987" i="17" s="1"/>
  <c r="S26944" i="17" a="1"/>
  <c r="S26944" i="17" s="1"/>
  <c r="M26944" i="17" a="1"/>
  <c r="M26944" i="17" s="1"/>
  <c r="N26944" i="17" a="1"/>
  <c r="N26944" i="17" s="1"/>
  <c r="N26935" i="17" a="1"/>
  <c r="N26935" i="17" s="1"/>
  <c r="M26935" i="17" a="1"/>
  <c r="M26935" i="17" s="1"/>
  <c r="M26926" i="17" a="1"/>
  <c r="M26926" i="17" s="1"/>
  <c r="N26926" i="17" a="1"/>
  <c r="N26926" i="17" s="1"/>
  <c r="M26925" i="17" a="1"/>
  <c r="M26925" i="17" s="1"/>
  <c r="N26925" i="17" a="1"/>
  <c r="N26925" i="17" s="1"/>
  <c r="M26914" i="17" a="1"/>
  <c r="M26914" i="17" s="1"/>
  <c r="N26914" i="17" a="1"/>
  <c r="N26914" i="17" s="1"/>
  <c r="S26902" i="17" a="1"/>
  <c r="S26902" i="17" s="1"/>
  <c r="M26901" i="17" a="1"/>
  <c r="M26901" i="17" s="1"/>
  <c r="N26901" i="17" a="1"/>
  <c r="N26901" i="17" s="1"/>
  <c r="M26895" i="17" a="1"/>
  <c r="M26895" i="17" s="1"/>
  <c r="N26895" i="17" a="1"/>
  <c r="N26895" i="17" s="1"/>
  <c r="M26885" i="17" a="1"/>
  <c r="M26885" i="17" s="1"/>
  <c r="N26885" i="17" a="1"/>
  <c r="N26885" i="17" s="1"/>
  <c r="N26877" i="17" a="1"/>
  <c r="N26877" i="17" s="1"/>
  <c r="M26877" i="17" a="1"/>
  <c r="M26877" i="17" s="1"/>
  <c r="M26847" i="17" a="1"/>
  <c r="M26847" i="17" s="1"/>
  <c r="N26847" i="17" a="1"/>
  <c r="N26847" i="17" s="1"/>
  <c r="M26846" i="17" a="1"/>
  <c r="M26846" i="17" s="1"/>
  <c r="N26846" i="17" a="1"/>
  <c r="N26846" i="17" s="1"/>
  <c r="N26845" i="17" a="1"/>
  <c r="N26845" i="17" s="1"/>
  <c r="M26845" i="17" a="1"/>
  <c r="M26845" i="17" s="1"/>
  <c r="M26833" i="17" a="1"/>
  <c r="M26833" i="17" s="1"/>
  <c r="N26833" i="17" a="1"/>
  <c r="N26833" i="17" s="1"/>
  <c r="M26821" i="17" a="1"/>
  <c r="M26821" i="17" s="1"/>
  <c r="N26821" i="17" a="1"/>
  <c r="N26821" i="17" s="1"/>
  <c r="S26816" i="17" a="1"/>
  <c r="S26816" i="17" s="1"/>
  <c r="M26816" i="17" a="1"/>
  <c r="M26816" i="17" s="1"/>
  <c r="N26816" i="17" a="1"/>
  <c r="N26816" i="17" s="1"/>
  <c r="M26810" i="17" a="1"/>
  <c r="M26810" i="17" s="1"/>
  <c r="N26810" i="17" a="1"/>
  <c r="N26810" i="17" s="1"/>
  <c r="M26794" i="17" a="1"/>
  <c r="M26794" i="17" s="1"/>
  <c r="N26794" i="17" a="1"/>
  <c r="N26794" i="17" s="1"/>
  <c r="M26785" i="17" a="1"/>
  <c r="M26785" i="17" s="1"/>
  <c r="N26785" i="17" a="1"/>
  <c r="N26785" i="17" s="1"/>
  <c r="M26766" i="17" a="1"/>
  <c r="M26766" i="17" s="1"/>
  <c r="N26766" i="17" a="1"/>
  <c r="N26766" i="17" s="1"/>
  <c r="M26758" i="17" a="1"/>
  <c r="M26758" i="17" s="1"/>
  <c r="N26758" i="17" a="1"/>
  <c r="N26758" i="17" s="1"/>
  <c r="N26749" i="17" a="1"/>
  <c r="N26749" i="17" s="1"/>
  <c r="M26749" i="17" a="1"/>
  <c r="M26749" i="17" s="1"/>
  <c r="M26744" i="17" a="1"/>
  <c r="M26744" i="17" s="1"/>
  <c r="N26744" i="17" a="1"/>
  <c r="N26744" i="17" s="1"/>
  <c r="M26710" i="17" a="1"/>
  <c r="M26710" i="17" s="1"/>
  <c r="N26710" i="17" a="1"/>
  <c r="N26710" i="17" s="1"/>
  <c r="M26692" i="17" a="1"/>
  <c r="M26692" i="17" s="1"/>
  <c r="N26692" i="17" a="1"/>
  <c r="N26692" i="17" s="1"/>
  <c r="N26681" i="17" a="1"/>
  <c r="N26681" i="17" s="1"/>
  <c r="M26681" i="17" a="1"/>
  <c r="M26681" i="17" s="1"/>
  <c r="M26677" i="17" a="1"/>
  <c r="M26677" i="17" s="1"/>
  <c r="N26677" i="17" a="1"/>
  <c r="N26677" i="17" s="1"/>
  <c r="M26673" i="17" a="1"/>
  <c r="M26673" i="17" s="1"/>
  <c r="N26673" i="17" a="1"/>
  <c r="N26673" i="17" s="1"/>
  <c r="N26659" i="17" a="1"/>
  <c r="N26659" i="17" s="1"/>
  <c r="M26659" i="17" a="1"/>
  <c r="M26659" i="17" s="1"/>
  <c r="N26637" i="17" a="1"/>
  <c r="N26637" i="17" s="1"/>
  <c r="M26637" i="17" a="1"/>
  <c r="M26637" i="17" s="1"/>
  <c r="N26633" i="17" a="1"/>
  <c r="N26633" i="17" s="1"/>
  <c r="M26633" i="17" a="1"/>
  <c r="M26633" i="17" s="1"/>
  <c r="S26626" i="17" a="1"/>
  <c r="S26626" i="17" s="1"/>
  <c r="N26626" i="17" a="1"/>
  <c r="N26626" i="17" s="1"/>
  <c r="M26626" i="17" a="1"/>
  <c r="M26626" i="17" s="1"/>
  <c r="S26618" i="17" a="1"/>
  <c r="S26618" i="17" s="1"/>
  <c r="M26618" i="17" a="1"/>
  <c r="M26618" i="17" s="1"/>
  <c r="N26618" i="17" a="1"/>
  <c r="N26618" i="17" s="1"/>
  <c r="M26612" i="17" a="1"/>
  <c r="M26612" i="17" s="1"/>
  <c r="N26612" i="17" a="1"/>
  <c r="N26612" i="17" s="1"/>
  <c r="M26608" i="17" a="1"/>
  <c r="M26608" i="17" s="1"/>
  <c r="N26608" i="17" a="1"/>
  <c r="N26608" i="17" s="1"/>
  <c r="M26599" i="17" a="1"/>
  <c r="M26599" i="17" s="1"/>
  <c r="N26599" i="17" a="1"/>
  <c r="N26599" i="17" s="1"/>
  <c r="M26595" i="17" a="1"/>
  <c r="M26595" i="17" s="1"/>
  <c r="N26595" i="17" a="1"/>
  <c r="N26595" i="17" s="1"/>
  <c r="S26586" i="17" a="1"/>
  <c r="S26586" i="17" s="1"/>
  <c r="M26586" i="17" a="1"/>
  <c r="M26586" i="17" s="1"/>
  <c r="N26586" i="17" a="1"/>
  <c r="N26586" i="17" s="1"/>
  <c r="M26580" i="17" a="1"/>
  <c r="M26580" i="17" s="1"/>
  <c r="N26580" i="17" a="1"/>
  <c r="N26580" i="17" s="1"/>
  <c r="N26576" i="17" a="1"/>
  <c r="N26576" i="17" s="1"/>
  <c r="M26576" i="17" a="1"/>
  <c r="M26576" i="17" s="1"/>
  <c r="S26567" i="17" a="1"/>
  <c r="S26567" i="17" s="1"/>
  <c r="S26566" i="17" a="1"/>
  <c r="S26566" i="17" s="1"/>
  <c r="M26566" i="17" a="1"/>
  <c r="M26566" i="17" s="1"/>
  <c r="N26566" i="17" a="1"/>
  <c r="N26566" i="17" s="1"/>
  <c r="M26562" i="17" a="1"/>
  <c r="M26562" i="17" s="1"/>
  <c r="N26562" i="17" a="1"/>
  <c r="N26562" i="17" s="1"/>
  <c r="M26561" i="17" a="1"/>
  <c r="M26561" i="17" s="1"/>
  <c r="N26561" i="17" a="1"/>
  <c r="N26561" i="17" s="1"/>
  <c r="M26560" i="17" a="1"/>
  <c r="M26560" i="17" s="1"/>
  <c r="N26560" i="17" a="1"/>
  <c r="N26560" i="17" s="1"/>
  <c r="S26556" i="17" a="1"/>
  <c r="S26556" i="17" s="1"/>
  <c r="M26552" i="17" a="1"/>
  <c r="M26552" i="17" s="1"/>
  <c r="N26552" i="17" a="1"/>
  <c r="N26552" i="17" s="1"/>
  <c r="S26542" i="17" a="1"/>
  <c r="S26542" i="17" s="1"/>
  <c r="M26542" i="17" a="1"/>
  <c r="M26542" i="17" s="1"/>
  <c r="N26542" i="17" a="1"/>
  <c r="N26542" i="17" s="1"/>
  <c r="N26529" i="17" a="1"/>
  <c r="N26529" i="17" s="1"/>
  <c r="M26529" i="17" a="1"/>
  <c r="M26529" i="17" s="1"/>
  <c r="M26528" i="17" a="1"/>
  <c r="M26528" i="17" s="1"/>
  <c r="N26528" i="17" a="1"/>
  <c r="N26528" i="17" s="1"/>
  <c r="M26519" i="17" a="1"/>
  <c r="M26519" i="17" s="1"/>
  <c r="N26519" i="17" a="1"/>
  <c r="N26519" i="17" s="1"/>
  <c r="N26507" i="17" a="1"/>
  <c r="N26507" i="17" s="1"/>
  <c r="M26507" i="17" a="1"/>
  <c r="M26507" i="17" s="1"/>
  <c r="M26503" i="17" a="1"/>
  <c r="M26503" i="17" s="1"/>
  <c r="N26503" i="17" a="1"/>
  <c r="N26503" i="17" s="1"/>
  <c r="M26498" i="17" a="1"/>
  <c r="M26498" i="17" s="1"/>
  <c r="N26498" i="17" a="1"/>
  <c r="N26498" i="17" s="1"/>
  <c r="M26482" i="17" a="1"/>
  <c r="M26482" i="17" s="1"/>
  <c r="N26482" i="17" a="1"/>
  <c r="N26482" i="17" s="1"/>
  <c r="N26475" i="17" a="1"/>
  <c r="N26475" i="17" s="1"/>
  <c r="M26475" i="17" a="1"/>
  <c r="M26475" i="17" s="1"/>
  <c r="M26456" i="17" a="1"/>
  <c r="M26456" i="17" s="1"/>
  <c r="N26456" i="17" a="1"/>
  <c r="N26456" i="17" s="1"/>
  <c r="M26450" i="17" a="1"/>
  <c r="M26450" i="17" s="1"/>
  <c r="N26450" i="17" a="1"/>
  <c r="N26450" i="17" s="1"/>
  <c r="M26449" i="17" a="1"/>
  <c r="M26449" i="17" s="1"/>
  <c r="N26449" i="17" a="1"/>
  <c r="N26449" i="17" s="1"/>
  <c r="M26420" i="17" a="1"/>
  <c r="M26420" i="17" s="1"/>
  <c r="N26420" i="17" a="1"/>
  <c r="N26420" i="17" s="1"/>
  <c r="M26413" i="17" a="1"/>
  <c r="M26413" i="17" s="1"/>
  <c r="N26413" i="17" a="1"/>
  <c r="N26413" i="17" s="1"/>
  <c r="M26404" i="17" a="1"/>
  <c r="M26404" i="17" s="1"/>
  <c r="N26404" i="17" a="1"/>
  <c r="N26404" i="17" s="1"/>
  <c r="N26395" i="17" a="1"/>
  <c r="N26395" i="17" s="1"/>
  <c r="M26395" i="17" a="1"/>
  <c r="M26395" i="17" s="1"/>
  <c r="M26394" i="17" a="1"/>
  <c r="M26394" i="17" s="1"/>
  <c r="N26394" i="17" a="1"/>
  <c r="N26394" i="17" s="1"/>
  <c r="M26386" i="17" a="1"/>
  <c r="M26386" i="17" s="1"/>
  <c r="N26386" i="17" a="1"/>
  <c r="N26386" i="17" s="1"/>
  <c r="M26374" i="17" a="1"/>
  <c r="M26374" i="17" s="1"/>
  <c r="N26374" i="17" a="1"/>
  <c r="N26374" i="17" s="1"/>
  <c r="M26344" i="17" a="1"/>
  <c r="M26344" i="17" s="1"/>
  <c r="N26344" i="17" a="1"/>
  <c r="N26344" i="17" s="1"/>
  <c r="S26336" i="17" a="1"/>
  <c r="S26336" i="17" s="1"/>
  <c r="M26336" i="17" a="1"/>
  <c r="M26336" i="17" s="1"/>
  <c r="N26336" i="17" a="1"/>
  <c r="N26336" i="17" s="1"/>
  <c r="M26328" i="17" a="1"/>
  <c r="M26328" i="17" s="1"/>
  <c r="N26328" i="17" a="1"/>
  <c r="N26328" i="17" s="1"/>
  <c r="M26327" i="17" a="1"/>
  <c r="M26327" i="17" s="1"/>
  <c r="N26327" i="17" a="1"/>
  <c r="N26327" i="17" s="1"/>
  <c r="S26321" i="17" a="1"/>
  <c r="S26321" i="17" s="1"/>
  <c r="M26321" i="17" a="1"/>
  <c r="M26321" i="17" s="1"/>
  <c r="N26321" i="17" a="1"/>
  <c r="N26321" i="17" s="1"/>
  <c r="M26315" i="17" a="1"/>
  <c r="M26315" i="17" s="1"/>
  <c r="N26315" i="17" a="1"/>
  <c r="N26315" i="17" s="1"/>
  <c r="M26312" i="17" a="1"/>
  <c r="M26312" i="17" s="1"/>
  <c r="N26312" i="17" a="1"/>
  <c r="N26312" i="17" s="1"/>
  <c r="N26304" i="17" a="1"/>
  <c r="N26304" i="17" s="1"/>
  <c r="M26304" i="17" a="1"/>
  <c r="M26304" i="17" s="1"/>
  <c r="M26294" i="17" a="1"/>
  <c r="M26294" i="17" s="1"/>
  <c r="N26294" i="17" a="1"/>
  <c r="N26294" i="17" s="1"/>
  <c r="N26286" i="17" a="1"/>
  <c r="N26286" i="17" s="1"/>
  <c r="M26286" i="17" a="1"/>
  <c r="M26286" i="17" s="1"/>
  <c r="M26250" i="17" a="1"/>
  <c r="M26250" i="17" s="1"/>
  <c r="N26250" i="17" a="1"/>
  <c r="N26250" i="17" s="1"/>
  <c r="M26246" i="17" a="1"/>
  <c r="M26246" i="17" s="1"/>
  <c r="N26246" i="17" a="1"/>
  <c r="N26246" i="17" s="1"/>
  <c r="M26245" i="17" a="1"/>
  <c r="M26245" i="17" s="1"/>
  <c r="N26245" i="17" a="1"/>
  <c r="N26245" i="17" s="1"/>
  <c r="M26237" i="17" a="1"/>
  <c r="M26237" i="17" s="1"/>
  <c r="N26237" i="17" a="1"/>
  <c r="N26237" i="17" s="1"/>
  <c r="S26217" i="17" a="1"/>
  <c r="S26217" i="17" s="1"/>
  <c r="M26217" i="17" a="1"/>
  <c r="M26217" i="17" s="1"/>
  <c r="N26189" i="17" a="1"/>
  <c r="N26189" i="17" s="1"/>
  <c r="M26189" i="17" a="1"/>
  <c r="M26189" i="17" s="1"/>
  <c r="M26180" i="17" a="1"/>
  <c r="M26180" i="17" s="1"/>
  <c r="N26180" i="17" a="1"/>
  <c r="N26180" i="17" s="1"/>
  <c r="M26156" i="17" a="1"/>
  <c r="M26156" i="17" s="1"/>
  <c r="N26156" i="17" a="1"/>
  <c r="N26156" i="17" s="1"/>
  <c r="M26152" i="17" a="1"/>
  <c r="M26152" i="17" s="1"/>
  <c r="N26152" i="17" a="1"/>
  <c r="N26152" i="17" s="1"/>
  <c r="S26135" i="17" a="1"/>
  <c r="S26135" i="17" s="1"/>
  <c r="N26135" i="17" a="1"/>
  <c r="N26135" i="17" s="1"/>
  <c r="M26135" i="17" a="1"/>
  <c r="M26135" i="17" s="1"/>
  <c r="M26127" i="17" a="1"/>
  <c r="M26127" i="17" s="1"/>
  <c r="N26127" i="17" a="1"/>
  <c r="N26127" i="17" s="1"/>
  <c r="M26115" i="17" a="1"/>
  <c r="M26115" i="17" s="1"/>
  <c r="N26115" i="17" a="1"/>
  <c r="N26115" i="17" s="1"/>
  <c r="M26107" i="17" a="1"/>
  <c r="M26107" i="17" s="1"/>
  <c r="N26107" i="17" a="1"/>
  <c r="N26107" i="17" s="1"/>
  <c r="M26101" i="17" a="1"/>
  <c r="M26101" i="17" s="1"/>
  <c r="N26101" i="17" a="1"/>
  <c r="N26101" i="17" s="1"/>
  <c r="M26100" i="17" a="1"/>
  <c r="M26100" i="17" s="1"/>
  <c r="N26100" i="17" a="1"/>
  <c r="N26100" i="17" s="1"/>
  <c r="M26090" i="17" a="1"/>
  <c r="M26090" i="17" s="1"/>
  <c r="N26090" i="17" a="1"/>
  <c r="N26090" i="17" s="1"/>
  <c r="M26086" i="17" a="1"/>
  <c r="M26086" i="17" s="1"/>
  <c r="N26086" i="17" a="1"/>
  <c r="N26086" i="17" s="1"/>
  <c r="M26075" i="17" a="1"/>
  <c r="M26075" i="17" s="1"/>
  <c r="N26075" i="17" a="1"/>
  <c r="N26075" i="17" s="1"/>
  <c r="M26062" i="17" a="1"/>
  <c r="M26062" i="17" s="1"/>
  <c r="N26062" i="17" a="1"/>
  <c r="N26062" i="17" s="1"/>
  <c r="M26051" i="17" a="1"/>
  <c r="M26051" i="17" s="1"/>
  <c r="N26051" i="17" a="1"/>
  <c r="N26051" i="17" s="1"/>
  <c r="S26032" i="17" a="1"/>
  <c r="S26032" i="17" s="1"/>
  <c r="M26032" i="17" a="1"/>
  <c r="M26032" i="17" s="1"/>
  <c r="N26032" i="17" a="1"/>
  <c r="N26032" i="17" s="1"/>
  <c r="M26028" i="17" a="1"/>
  <c r="M26028" i="17" s="1"/>
  <c r="N26028" i="17" a="1"/>
  <c r="N26028" i="17" s="1"/>
  <c r="M26019" i="17" a="1"/>
  <c r="M26019" i="17" s="1"/>
  <c r="N26019" i="17" a="1"/>
  <c r="N26019" i="17" s="1"/>
  <c r="M25997" i="17" a="1"/>
  <c r="M25997" i="17" s="1"/>
  <c r="N25997" i="17" a="1"/>
  <c r="N25997" i="17" s="1"/>
  <c r="M25989" i="17" a="1"/>
  <c r="M25989" i="17" s="1"/>
  <c r="N25989" i="17" a="1"/>
  <c r="N25989" i="17" s="1"/>
  <c r="M25985" i="17" a="1"/>
  <c r="M25985" i="17" s="1"/>
  <c r="N25985" i="17" a="1"/>
  <c r="N25985" i="17" s="1"/>
  <c r="M25963" i="17" a="1"/>
  <c r="M25963" i="17" s="1"/>
  <c r="N25963" i="17" a="1"/>
  <c r="N25963" i="17" s="1"/>
  <c r="M25959" i="17" a="1"/>
  <c r="M25959" i="17" s="1"/>
  <c r="N25959" i="17" a="1"/>
  <c r="N25959" i="17" s="1"/>
  <c r="S25950" i="17" a="1"/>
  <c r="S25950" i="17" s="1"/>
  <c r="M25950" i="17" a="1"/>
  <c r="M25950" i="17" s="1"/>
  <c r="N25950" i="17" a="1"/>
  <c r="N25950" i="17" s="1"/>
  <c r="N25949" i="17" a="1"/>
  <c r="N25949" i="17" s="1"/>
  <c r="M25949" i="17" a="1"/>
  <c r="M25949" i="17" s="1"/>
  <c r="M25938" i="17" a="1"/>
  <c r="M25938" i="17" s="1"/>
  <c r="N25938" i="17" a="1"/>
  <c r="N25938" i="17" s="1"/>
  <c r="M25937" i="17" a="1"/>
  <c r="M25937" i="17" s="1"/>
  <c r="N25937" i="17" a="1"/>
  <c r="N25937" i="17" s="1"/>
  <c r="M25929" i="17" a="1"/>
  <c r="M25929" i="17" s="1"/>
  <c r="N25929" i="17" a="1"/>
  <c r="N25929" i="17" s="1"/>
  <c r="S25913" i="17" a="1"/>
  <c r="S25913" i="17" s="1"/>
  <c r="M25913" i="17" a="1"/>
  <c r="M25913" i="17" s="1"/>
  <c r="N25913" i="17" a="1"/>
  <c r="N25913" i="17" s="1"/>
  <c r="M25909" i="17" a="1"/>
  <c r="M25909" i="17" s="1"/>
  <c r="N25909" i="17" a="1"/>
  <c r="N25909" i="17" s="1"/>
  <c r="M25903" i="17" a="1"/>
  <c r="M25903" i="17" s="1"/>
  <c r="N25903" i="17" a="1"/>
  <c r="N25903" i="17" s="1"/>
  <c r="S25899" i="17" a="1"/>
  <c r="S25899" i="17" s="1"/>
  <c r="M25899" i="17" a="1"/>
  <c r="M25899" i="17" s="1"/>
  <c r="N25899" i="17" a="1"/>
  <c r="N25899" i="17" s="1"/>
  <c r="S25881" i="17" a="1"/>
  <c r="S25881" i="17" s="1"/>
  <c r="M25881" i="17" a="1"/>
  <c r="M25881" i="17" s="1"/>
  <c r="N25881" i="17" a="1"/>
  <c r="N25881" i="17" s="1"/>
  <c r="N25874" i="17" a="1"/>
  <c r="N25874" i="17" s="1"/>
  <c r="M25874" i="17" a="1"/>
  <c r="M25874" i="17" s="1"/>
  <c r="M25871" i="17" a="1"/>
  <c r="M25871" i="17" s="1"/>
  <c r="N25871" i="17" a="1"/>
  <c r="N25871" i="17" s="1"/>
  <c r="M25864" i="17" a="1"/>
  <c r="M25864" i="17" s="1"/>
  <c r="N25864" i="17" a="1"/>
  <c r="N25864" i="17" s="1"/>
  <c r="N25856" i="17" a="1"/>
  <c r="N25856" i="17" s="1"/>
  <c r="M25856" i="17" a="1"/>
  <c r="M25856" i="17" s="1"/>
  <c r="M25844" i="17" a="1"/>
  <c r="M25844" i="17" s="1"/>
  <c r="N25844" i="17" a="1"/>
  <c r="N25844" i="17" s="1"/>
  <c r="S25825" i="17" a="1"/>
  <c r="S25825" i="17" s="1"/>
  <c r="M25825" i="17" a="1"/>
  <c r="M25825" i="17" s="1"/>
  <c r="N25825" i="17" a="1"/>
  <c r="N25825" i="17" s="1"/>
  <c r="M25820" i="17" a="1"/>
  <c r="M25820" i="17" s="1"/>
  <c r="N25820" i="17" a="1"/>
  <c r="N25820" i="17" s="1"/>
  <c r="M25817" i="17" a="1"/>
  <c r="M25817" i="17" s="1"/>
  <c r="N25817" i="17" a="1"/>
  <c r="N25817" i="17" s="1"/>
  <c r="M25811" i="17" a="1"/>
  <c r="M25811" i="17" s="1"/>
  <c r="N25811" i="17" a="1"/>
  <c r="N25811" i="17" s="1"/>
  <c r="M25800" i="17" a="1"/>
  <c r="M25800" i="17" s="1"/>
  <c r="N25800" i="17" a="1"/>
  <c r="N25800" i="17" s="1"/>
  <c r="M25786" i="17" a="1"/>
  <c r="M25786" i="17" s="1"/>
  <c r="N25786" i="17" a="1"/>
  <c r="N25786" i="17" s="1"/>
  <c r="M25780" i="17" a="1"/>
  <c r="M25780" i="17" s="1"/>
  <c r="N25780" i="17" a="1"/>
  <c r="N25780" i="17" s="1"/>
  <c r="M25765" i="17" a="1"/>
  <c r="M25765" i="17" s="1"/>
  <c r="N25765" i="17" a="1"/>
  <c r="N25765" i="17" s="1"/>
  <c r="N25744" i="17" a="1"/>
  <c r="N25744" i="17" s="1"/>
  <c r="M25744" i="17" a="1"/>
  <c r="M25744" i="17" s="1"/>
  <c r="S25739" i="17" a="1"/>
  <c r="S25739" i="17" s="1"/>
  <c r="M25739" i="17" a="1"/>
  <c r="M25739" i="17" s="1"/>
  <c r="N25739" i="17" a="1"/>
  <c r="N25739" i="17" s="1"/>
  <c r="M25702" i="17" a="1"/>
  <c r="M25702" i="17" s="1"/>
  <c r="N25702" i="17" a="1"/>
  <c r="N25702" i="17" s="1"/>
  <c r="M25698" i="17" a="1"/>
  <c r="M25698" i="17" s="1"/>
  <c r="N25698" i="17" a="1"/>
  <c r="N25698" i="17" s="1"/>
  <c r="M25697" i="17" a="1"/>
  <c r="M25697" i="17" s="1"/>
  <c r="N25697" i="17" a="1"/>
  <c r="N25697" i="17" s="1"/>
  <c r="S25693" i="17" a="1"/>
  <c r="S25693" i="17" s="1"/>
  <c r="M25693" i="17" a="1"/>
  <c r="M25693" i="17" s="1"/>
  <c r="M25688" i="17" a="1"/>
  <c r="M25688" i="17" s="1"/>
  <c r="N25688" i="17" a="1"/>
  <c r="N25688" i="17" s="1"/>
  <c r="M25687" i="17" a="1"/>
  <c r="M25687" i="17" s="1"/>
  <c r="N25687" i="17" a="1"/>
  <c r="N25687" i="17" s="1"/>
  <c r="M25684" i="17" a="1"/>
  <c r="M25684" i="17" s="1"/>
  <c r="N25684" i="17" a="1"/>
  <c r="N25684" i="17" s="1"/>
  <c r="M25668" i="17" a="1"/>
  <c r="M25668" i="17" s="1"/>
  <c r="N25668" i="17" a="1"/>
  <c r="N25668" i="17" s="1"/>
  <c r="S25659" i="17" a="1"/>
  <c r="S25659" i="17" s="1"/>
  <c r="M25659" i="17" a="1"/>
  <c r="M25659" i="17" s="1"/>
  <c r="N25659" i="17" a="1"/>
  <c r="N25659" i="17" s="1"/>
  <c r="M25654" i="17" a="1"/>
  <c r="M25654" i="17" s="1"/>
  <c r="N25654" i="17" a="1"/>
  <c r="N25654" i="17" s="1"/>
  <c r="M25647" i="17" a="1"/>
  <c r="M25647" i="17" s="1"/>
  <c r="N25647" i="17" a="1"/>
  <c r="N25647" i="17" s="1"/>
  <c r="N25633" i="17" a="1"/>
  <c r="N25633" i="17" s="1"/>
  <c r="M25633" i="17" a="1"/>
  <c r="M25633" i="17" s="1"/>
  <c r="M25614" i="17" a="1"/>
  <c r="M25614" i="17" s="1"/>
  <c r="N25614" i="17" a="1"/>
  <c r="N25614" i="17" s="1"/>
  <c r="M25590" i="17" a="1"/>
  <c r="M25590" i="17" s="1"/>
  <c r="N25590" i="17" a="1"/>
  <c r="N25590" i="17" s="1"/>
  <c r="M25589" i="17" a="1"/>
  <c r="M25589" i="17" s="1"/>
  <c r="N25589" i="17" a="1"/>
  <c r="N25589" i="17" s="1"/>
  <c r="M25568" i="17" a="1"/>
  <c r="M25568" i="17" s="1"/>
  <c r="N25568" i="17" a="1"/>
  <c r="N25568" i="17" s="1"/>
  <c r="N25554" i="17" a="1"/>
  <c r="N25554" i="17" s="1"/>
  <c r="M25554" i="17" a="1"/>
  <c r="M25554" i="17" s="1"/>
  <c r="S25548" i="17" a="1"/>
  <c r="S25548" i="17" s="1"/>
  <c r="M25546" i="17" a="1"/>
  <c r="M25546" i="17" s="1"/>
  <c r="N25546" i="17" a="1"/>
  <c r="N25546" i="17" s="1"/>
  <c r="N25543" i="17" a="1"/>
  <c r="N25543" i="17" s="1"/>
  <c r="M25543" i="17" a="1"/>
  <c r="M25543" i="17" s="1"/>
  <c r="M25540" i="17" a="1"/>
  <c r="M25540" i="17" s="1"/>
  <c r="N25540" i="17" a="1"/>
  <c r="N25540" i="17" s="1"/>
  <c r="M25529" i="17" a="1"/>
  <c r="M25529" i="17" s="1"/>
  <c r="N25529" i="17" a="1"/>
  <c r="N25529" i="17" s="1"/>
  <c r="S25526" i="17" a="1"/>
  <c r="S25526" i="17" s="1"/>
  <c r="N25526" i="17" a="1"/>
  <c r="N25526" i="17" s="1"/>
  <c r="M25526" i="17" a="1"/>
  <c r="M25526" i="17" s="1"/>
  <c r="S25519" i="17" a="1"/>
  <c r="S25519" i="17" s="1"/>
  <c r="S25514" i="17" a="1"/>
  <c r="S25514" i="17" s="1"/>
  <c r="M25506" i="17" a="1"/>
  <c r="M25506" i="17" s="1"/>
  <c r="N25506" i="17" a="1"/>
  <c r="N25506" i="17" s="1"/>
  <c r="M25500" i="17" a="1"/>
  <c r="M25500" i="17" s="1"/>
  <c r="N25500" i="17" a="1"/>
  <c r="N25500" i="17" s="1"/>
  <c r="S25488" i="17" a="1"/>
  <c r="S25488" i="17" s="1"/>
  <c r="M25488" i="17" a="1"/>
  <c r="M25488" i="17" s="1"/>
  <c r="N25488" i="17" a="1"/>
  <c r="N25488" i="17" s="1"/>
  <c r="M25477" i="17" a="1"/>
  <c r="M25477" i="17" s="1"/>
  <c r="N25477" i="17" a="1"/>
  <c r="N25477" i="17" s="1"/>
  <c r="N25466" i="17" a="1"/>
  <c r="N25466" i="17" s="1"/>
  <c r="M25466" i="17" a="1"/>
  <c r="M25466" i="17" s="1"/>
  <c r="M25462" i="17" a="1"/>
  <c r="M25462" i="17" s="1"/>
  <c r="N25462" i="17" a="1"/>
  <c r="N25462" i="17" s="1"/>
  <c r="M25458" i="17" a="1"/>
  <c r="M25458" i="17" s="1"/>
  <c r="N25458" i="17" a="1"/>
  <c r="N25458" i="17" s="1"/>
  <c r="N25444" i="17" a="1"/>
  <c r="N25444" i="17" s="1"/>
  <c r="M25444" i="17" a="1"/>
  <c r="M25444" i="17" s="1"/>
  <c r="M25433" i="17" a="1"/>
  <c r="M25433" i="17" s="1"/>
  <c r="N25433" i="17" a="1"/>
  <c r="N25433" i="17" s="1"/>
  <c r="M25419" i="17" a="1"/>
  <c r="M25419" i="17" s="1"/>
  <c r="N25419" i="17" a="1"/>
  <c r="N25419" i="17" s="1"/>
  <c r="M25418" i="17" a="1"/>
  <c r="M25418" i="17" s="1"/>
  <c r="N25418" i="17" a="1"/>
  <c r="N25418" i="17" s="1"/>
  <c r="S25400" i="17" a="1"/>
  <c r="S25400" i="17" s="1"/>
  <c r="M25400" i="17" a="1"/>
  <c r="M25400" i="17" s="1"/>
  <c r="N25400" i="17" a="1"/>
  <c r="N25400" i="17" s="1"/>
  <c r="M25385" i="17" a="1"/>
  <c r="M25385" i="17" s="1"/>
  <c r="N25385" i="17" a="1"/>
  <c r="N25385" i="17" s="1"/>
  <c r="M25376" i="17" a="1"/>
  <c r="M25376" i="17" s="1"/>
  <c r="N25376" i="17" a="1"/>
  <c r="N25376" i="17" s="1"/>
  <c r="S25368" i="17" a="1"/>
  <c r="S25368" i="17" s="1"/>
  <c r="M25368" i="17" a="1"/>
  <c r="M25368" i="17" s="1"/>
  <c r="N25368" i="17" a="1"/>
  <c r="N25368" i="17" s="1"/>
  <c r="M25351" i="17" a="1"/>
  <c r="M25351" i="17" s="1"/>
  <c r="N25351" i="17" a="1"/>
  <c r="N25351" i="17" s="1"/>
  <c r="M25346" i="17" a="1"/>
  <c r="M25346" i="17" s="1"/>
  <c r="N25346" i="17" a="1"/>
  <c r="N25346" i="17" s="1"/>
  <c r="N25342" i="17" a="1"/>
  <c r="N25342" i="17" s="1"/>
  <c r="M25342" i="17" a="1"/>
  <c r="M25342" i="17" s="1"/>
  <c r="N25329" i="17" a="1"/>
  <c r="N25329" i="17" s="1"/>
  <c r="M25329" i="17" a="1"/>
  <c r="M25329" i="17" s="1"/>
  <c r="M25326" i="17" a="1"/>
  <c r="M25326" i="17" s="1"/>
  <c r="N25326" i="17" a="1"/>
  <c r="N25326" i="17" s="1"/>
  <c r="M25317" i="17" a="1"/>
  <c r="M25317" i="17" s="1"/>
  <c r="N25317" i="17" a="1"/>
  <c r="N25317" i="17" s="1"/>
  <c r="N25313" i="17" a="1"/>
  <c r="N25313" i="17" s="1"/>
  <c r="M25313" i="17" a="1"/>
  <c r="M25313" i="17" s="1"/>
  <c r="S25296" i="17" a="1"/>
  <c r="S25296" i="17" s="1"/>
  <c r="N25296" i="17" a="1"/>
  <c r="N25296" i="17" s="1"/>
  <c r="M25296" i="17" a="1"/>
  <c r="M25296" i="17" s="1"/>
  <c r="N25293" i="17" a="1"/>
  <c r="N25293" i="17" s="1"/>
  <c r="M25293" i="17" a="1"/>
  <c r="M25293" i="17" s="1"/>
  <c r="N25292" i="17" a="1"/>
  <c r="N25292" i="17" s="1"/>
  <c r="M25292" i="17" a="1"/>
  <c r="M25292" i="17" s="1"/>
  <c r="M25266" i="17" a="1"/>
  <c r="M25266" i="17" s="1"/>
  <c r="N25266" i="17" a="1"/>
  <c r="N25266" i="17" s="1"/>
  <c r="S25250" i="17" a="1"/>
  <c r="S25250" i="17" s="1"/>
  <c r="M25242" i="17" a="1"/>
  <c r="M25242" i="17" s="1"/>
  <c r="N25242" i="17" a="1"/>
  <c r="N25242" i="17" s="1"/>
  <c r="M25227" i="17" a="1"/>
  <c r="M25227" i="17" s="1"/>
  <c r="N25227" i="17" a="1"/>
  <c r="N25227" i="17" s="1"/>
  <c r="M25226" i="17" a="1"/>
  <c r="M25226" i="17" s="1"/>
  <c r="N25226" i="17" a="1"/>
  <c r="N25226" i="17" s="1"/>
  <c r="M25176" i="17" a="1"/>
  <c r="M25176" i="17" s="1"/>
  <c r="N25176" i="17" a="1"/>
  <c r="N25176" i="17" s="1"/>
  <c r="M25172" i="17" a="1"/>
  <c r="M25172" i="17" s="1"/>
  <c r="N25172" i="17" a="1"/>
  <c r="N25172" i="17" s="1"/>
  <c r="S25165" i="17" a="1"/>
  <c r="S25165" i="17" s="1"/>
  <c r="M25165" i="17" a="1"/>
  <c r="M25165" i="17" s="1"/>
  <c r="N25165" i="17" a="1"/>
  <c r="N25165" i="17" s="1"/>
  <c r="M25126" i="17" a="1"/>
  <c r="M25126" i="17" s="1"/>
  <c r="N25126" i="17" a="1"/>
  <c r="N25126" i="17" s="1"/>
  <c r="M25121" i="17" a="1"/>
  <c r="M25121" i="17" s="1"/>
  <c r="N25121" i="17" a="1"/>
  <c r="N25121" i="17" s="1"/>
  <c r="M25116" i="17" a="1"/>
  <c r="M25116" i="17" s="1"/>
  <c r="N25116" i="17" a="1"/>
  <c r="N25116" i="17" s="1"/>
  <c r="M25103" i="17" a="1"/>
  <c r="M25103" i="17" s="1"/>
  <c r="N25103" i="17" a="1"/>
  <c r="N25103" i="17" s="1"/>
  <c r="M25102" i="17" a="1"/>
  <c r="M25102" i="17" s="1"/>
  <c r="N25102" i="17" a="1"/>
  <c r="N25102" i="17" s="1"/>
  <c r="M25093" i="17" a="1"/>
  <c r="M25093" i="17" s="1"/>
  <c r="N25093" i="17" a="1"/>
  <c r="N25093" i="17" s="1"/>
  <c r="N25092" i="17" a="1"/>
  <c r="N25092" i="17" s="1"/>
  <c r="M25092" i="17" a="1"/>
  <c r="M25092" i="17" s="1"/>
  <c r="M25084" i="17" a="1"/>
  <c r="M25084" i="17" s="1"/>
  <c r="N25084" i="17" a="1"/>
  <c r="N25084" i="17" s="1"/>
  <c r="M25067" i="17" a="1"/>
  <c r="M25067" i="17" s="1"/>
  <c r="N25067" i="17" a="1"/>
  <c r="N25067" i="17" s="1"/>
  <c r="S25058" i="17" a="1"/>
  <c r="S25058" i="17" s="1"/>
  <c r="M25058" i="17" a="1"/>
  <c r="M25058" i="17" s="1"/>
  <c r="N25058" i="17" a="1"/>
  <c r="N25058" i="17" s="1"/>
  <c r="N25045" i="17" a="1"/>
  <c r="N25045" i="17" s="1"/>
  <c r="M25045" i="17" a="1"/>
  <c r="M25045" i="17" s="1"/>
  <c r="M25037" i="17" a="1"/>
  <c r="M25037" i="17" s="1"/>
  <c r="N25037" i="17" a="1"/>
  <c r="N25037" i="17" s="1"/>
  <c r="M25036" i="17" a="1"/>
  <c r="M25036" i="17" s="1"/>
  <c r="N25036" i="17" a="1"/>
  <c r="N25036" i="17" s="1"/>
  <c r="M25032" i="17" a="1"/>
  <c r="M25032" i="17" s="1"/>
  <c r="N25032" i="17" a="1"/>
  <c r="N25032" i="17" s="1"/>
  <c r="M25024" i="17" a="1"/>
  <c r="M25024" i="17" s="1"/>
  <c r="N25024" i="17" a="1"/>
  <c r="N25024" i="17" s="1"/>
  <c r="M25019" i="17" a="1"/>
  <c r="M25019" i="17" s="1"/>
  <c r="N25019" i="17" a="1"/>
  <c r="N25019" i="17" s="1"/>
  <c r="M25008" i="17" a="1"/>
  <c r="M25008" i="17" s="1"/>
  <c r="N25008" i="17" a="1"/>
  <c r="N25008" i="17" s="1"/>
  <c r="M24944" i="17" a="1"/>
  <c r="M24944" i="17" s="1"/>
  <c r="N24944" i="17" a="1"/>
  <c r="N24944" i="17" s="1"/>
  <c r="M24934" i="17" a="1"/>
  <c r="M24934" i="17" s="1"/>
  <c r="N24934" i="17" a="1"/>
  <c r="N24934" i="17" s="1"/>
  <c r="M24925" i="17" a="1"/>
  <c r="M24925" i="17" s="1"/>
  <c r="N24925" i="17" a="1"/>
  <c r="N24925" i="17" s="1"/>
  <c r="M24921" i="17" a="1"/>
  <c r="M24921" i="17" s="1"/>
  <c r="N24921" i="17" a="1"/>
  <c r="N24921" i="17" s="1"/>
  <c r="M24903" i="17" a="1"/>
  <c r="M24903" i="17" s="1"/>
  <c r="N24903" i="17" a="1"/>
  <c r="N24903" i="17" s="1"/>
  <c r="M24899" i="17" a="1"/>
  <c r="M24899" i="17" s="1"/>
  <c r="N24899" i="17" a="1"/>
  <c r="N24899" i="17" s="1"/>
  <c r="S24890" i="17" a="1"/>
  <c r="S24890" i="17" s="1"/>
  <c r="M24890" i="17" a="1"/>
  <c r="M24890" i="17" s="1"/>
  <c r="N24890" i="17" a="1"/>
  <c r="N24890" i="17" s="1"/>
  <c r="M24881" i="17" a="1"/>
  <c r="M24881" i="17" s="1"/>
  <c r="N24881" i="17" a="1"/>
  <c r="N24881" i="17" s="1"/>
  <c r="M24863" i="17" a="1"/>
  <c r="M24863" i="17" s="1"/>
  <c r="N24863" i="17" a="1"/>
  <c r="N24863" i="17" s="1"/>
  <c r="M24862" i="17" a="1"/>
  <c r="M24862" i="17" s="1"/>
  <c r="N24862" i="17" a="1"/>
  <c r="N24862" i="17" s="1"/>
  <c r="S24847" i="17" a="1"/>
  <c r="S24847" i="17" s="1"/>
  <c r="M24847" i="17" a="1"/>
  <c r="M24847" i="17" s="1"/>
  <c r="N24847" i="17" a="1"/>
  <c r="N24847" i="17" s="1"/>
  <c r="N24843" i="17" a="1"/>
  <c r="N24843" i="17" s="1"/>
  <c r="M24843" i="17" a="1"/>
  <c r="M24843" i="17" s="1"/>
  <c r="M24811" i="17" a="1"/>
  <c r="M24811" i="17" s="1"/>
  <c r="N24811" i="17" a="1"/>
  <c r="N24811" i="17" s="1"/>
  <c r="M24807" i="17" a="1"/>
  <c r="M24807" i="17" s="1"/>
  <c r="N24807" i="17" a="1"/>
  <c r="N24807" i="17" s="1"/>
  <c r="N24806" i="17" a="1"/>
  <c r="N24806" i="17" s="1"/>
  <c r="M24806" i="17" a="1"/>
  <c r="M24806" i="17" s="1"/>
  <c r="S24799" i="17" a="1"/>
  <c r="S24799" i="17" s="1"/>
  <c r="M24799" i="17" a="1"/>
  <c r="M24799" i="17" s="1"/>
  <c r="N24799" i="17" a="1"/>
  <c r="N24799" i="17" s="1"/>
  <c r="M24798" i="17" a="1"/>
  <c r="M24798" i="17" s="1"/>
  <c r="N24798" i="17" a="1"/>
  <c r="N24798" i="17" s="1"/>
  <c r="M24784" i="17" a="1"/>
  <c r="M24784" i="17" s="1"/>
  <c r="N24784" i="17" a="1"/>
  <c r="N24784" i="17" s="1"/>
  <c r="M24775" i="17" a="1"/>
  <c r="M24775" i="17" s="1"/>
  <c r="N24775" i="17" a="1"/>
  <c r="N24775" i="17" s="1"/>
  <c r="M24774" i="17" a="1"/>
  <c r="M24774" i="17" s="1"/>
  <c r="N24774" i="17" a="1"/>
  <c r="N24774" i="17" s="1"/>
  <c r="M24759" i="17" a="1"/>
  <c r="M24759" i="17" s="1"/>
  <c r="N24759" i="17" a="1"/>
  <c r="N24759" i="17" s="1"/>
  <c r="M24742" i="17" a="1"/>
  <c r="M24742" i="17" s="1"/>
  <c r="N24742" i="17" a="1"/>
  <c r="N24742" i="17" s="1"/>
  <c r="S24728" i="17" a="1"/>
  <c r="S24728" i="17" s="1"/>
  <c r="N24728" i="17" a="1"/>
  <c r="N24728" i="17" s="1"/>
  <c r="M24728" i="17" a="1"/>
  <c r="M24728" i="17" s="1"/>
  <c r="M24722" i="17" a="1"/>
  <c r="M24722" i="17" s="1"/>
  <c r="N24722" i="17" a="1"/>
  <c r="N24722" i="17" s="1"/>
  <c r="M24708" i="17" a="1"/>
  <c r="M24708" i="17" s="1"/>
  <c r="N24708" i="17" a="1"/>
  <c r="N24708" i="17" s="1"/>
  <c r="S24699" i="17" a="1"/>
  <c r="S24699" i="17" s="1"/>
  <c r="M24699" i="17" a="1"/>
  <c r="M24699" i="17" s="1"/>
  <c r="N24699" i="17" a="1"/>
  <c r="N24699" i="17" s="1"/>
  <c r="M24685" i="17" a="1"/>
  <c r="M24685" i="17" s="1"/>
  <c r="N24685" i="17" a="1"/>
  <c r="N24685" i="17" s="1"/>
  <c r="M24667" i="17" a="1"/>
  <c r="M24667" i="17" s="1"/>
  <c r="N24667" i="17" a="1"/>
  <c r="N24667" i="17" s="1"/>
  <c r="M24650" i="17" a="1"/>
  <c r="M24650" i="17" s="1"/>
  <c r="N24650" i="17" a="1"/>
  <c r="N24650" i="17" s="1"/>
  <c r="S24643" i="17" a="1"/>
  <c r="S24643" i="17" s="1"/>
  <c r="M24643" i="17" a="1"/>
  <c r="M24643" i="17" s="1"/>
  <c r="N24643" i="17" a="1"/>
  <c r="N24643" i="17" s="1"/>
  <c r="N24642" i="17" a="1"/>
  <c r="N24642" i="17" s="1"/>
  <c r="M24642" i="17" a="1"/>
  <c r="M24642" i="17" s="1"/>
  <c r="S24632" i="17" a="1"/>
  <c r="S24632" i="17" s="1"/>
  <c r="M24632" i="17" a="1"/>
  <c r="M24632" i="17" s="1"/>
  <c r="N24632" i="17" a="1"/>
  <c r="N24632" i="17" s="1"/>
  <c r="M24626" i="17" a="1"/>
  <c r="M24626" i="17" s="1"/>
  <c r="N24626" i="17" a="1"/>
  <c r="N24626" i="17" s="1"/>
  <c r="M24598" i="17" a="1"/>
  <c r="M24598" i="17" s="1"/>
  <c r="N24598" i="17" a="1"/>
  <c r="N24598" i="17" s="1"/>
  <c r="M24594" i="17" a="1"/>
  <c r="M24594" i="17" s="1"/>
  <c r="N24594" i="17" a="1"/>
  <c r="N24594" i="17" s="1"/>
  <c r="S24587" i="17" a="1"/>
  <c r="S24587" i="17" s="1"/>
  <c r="M24587" i="17" a="1"/>
  <c r="M24587" i="17" s="1"/>
  <c r="N24587" i="17" a="1"/>
  <c r="N24587" i="17" s="1"/>
  <c r="S24584" i="17" a="1"/>
  <c r="S24584" i="17" s="1"/>
  <c r="M24584" i="17" a="1"/>
  <c r="M24584" i="17" s="1"/>
  <c r="N24584" i="17" a="1"/>
  <c r="N24584" i="17" s="1"/>
  <c r="M24558" i="17" a="1"/>
  <c r="M24558" i="17" s="1"/>
  <c r="N24558" i="17" a="1"/>
  <c r="N24558" i="17" s="1"/>
  <c r="S24544" i="17" a="1"/>
  <c r="S24544" i="17" s="1"/>
  <c r="M24544" i="17" a="1"/>
  <c r="M24544" i="17" s="1"/>
  <c r="N24544" i="17" a="1"/>
  <c r="N24544" i="17" s="1"/>
  <c r="N24537" i="17" a="1"/>
  <c r="N24537" i="17" s="1"/>
  <c r="M24537" i="17" a="1"/>
  <c r="M24537" i="17" s="1"/>
  <c r="N24522" i="17" a="1"/>
  <c r="N24522" i="17" s="1"/>
  <c r="M24522" i="17" a="1"/>
  <c r="M24522" i="17" s="1"/>
  <c r="M24514" i="17" a="1"/>
  <c r="M24514" i="17" s="1"/>
  <c r="N24514" i="17" a="1"/>
  <c r="N24514" i="17" s="1"/>
  <c r="S24507" i="17" a="1"/>
  <c r="S24507" i="17" s="1"/>
  <c r="N24507" i="17" a="1"/>
  <c r="N24507" i="17" s="1"/>
  <c r="M24507" i="17" a="1"/>
  <c r="M24507" i="17" s="1"/>
  <c r="M24468" i="17" a="1"/>
  <c r="M24468" i="17" s="1"/>
  <c r="N24468" i="17" a="1"/>
  <c r="N24468" i="17" s="1"/>
  <c r="S24449" i="17" a="1"/>
  <c r="S24449" i="17" s="1"/>
  <c r="M24449" i="17" a="1"/>
  <c r="M24449" i="17" s="1"/>
  <c r="N24449" i="17" a="1"/>
  <c r="N24449" i="17" s="1"/>
  <c r="M24440" i="17" a="1"/>
  <c r="M24440" i="17" s="1"/>
  <c r="N24440" i="17" a="1"/>
  <c r="N24440" i="17" s="1"/>
  <c r="N24410" i="17" a="1"/>
  <c r="N24410" i="17" s="1"/>
  <c r="M24410" i="17" a="1"/>
  <c r="M24410" i="17" s="1"/>
  <c r="M24389" i="17" a="1"/>
  <c r="M24389" i="17" s="1"/>
  <c r="N24389" i="17" a="1"/>
  <c r="N24389" i="17" s="1"/>
  <c r="S24377" i="17" a="1"/>
  <c r="S24377" i="17" s="1"/>
  <c r="M24377" i="17" a="1"/>
  <c r="M24377" i="17" s="1"/>
  <c r="M24371" i="17" a="1"/>
  <c r="M24371" i="17" s="1"/>
  <c r="N24371" i="17" a="1"/>
  <c r="N24371" i="17" s="1"/>
  <c r="S24366" i="17" a="1"/>
  <c r="S24366" i="17" s="1"/>
  <c r="M24366" i="17" a="1"/>
  <c r="M24366" i="17" s="1"/>
  <c r="N24366" i="17" a="1"/>
  <c r="N24366" i="17" s="1"/>
  <c r="S24355" i="17" a="1"/>
  <c r="S24355" i="17" s="1"/>
  <c r="M24355" i="17" a="1"/>
  <c r="M24355" i="17" s="1"/>
  <c r="N24355" i="17" a="1"/>
  <c r="N24355" i="17" s="1"/>
  <c r="M24351" i="17" a="1"/>
  <c r="M24351" i="17" s="1"/>
  <c r="N24351" i="17" a="1"/>
  <c r="N24351" i="17" s="1"/>
  <c r="M24333" i="17" a="1"/>
  <c r="M24333" i="17" s="1"/>
  <c r="N24333" i="17" a="1"/>
  <c r="N24333" i="17" s="1"/>
  <c r="M24305" i="17" a="1"/>
  <c r="M24305" i="17" s="1"/>
  <c r="N24305" i="17" a="1"/>
  <c r="N24305" i="17" s="1"/>
  <c r="M24298" i="17" a="1"/>
  <c r="M24298" i="17" s="1"/>
  <c r="N24298" i="17" a="1"/>
  <c r="N24298" i="17" s="1"/>
  <c r="S24294" i="17" a="1"/>
  <c r="S24294" i="17" s="1"/>
  <c r="N24294" i="17" a="1"/>
  <c r="N24294" i="17" s="1"/>
  <c r="M24294" i="17" a="1"/>
  <c r="M24294" i="17" s="1"/>
  <c r="M24284" i="17" a="1"/>
  <c r="M24284" i="17" s="1"/>
  <c r="N24284" i="17" a="1"/>
  <c r="N24284" i="17" s="1"/>
  <c r="S24259" i="17" a="1"/>
  <c r="S24259" i="17" s="1"/>
  <c r="M24259" i="17" a="1"/>
  <c r="M24259" i="17" s="1"/>
  <c r="N24259" i="17" a="1"/>
  <c r="N24259" i="17" s="1"/>
  <c r="S24248" i="17" a="1"/>
  <c r="S24248" i="17" s="1"/>
  <c r="M24248" i="17" a="1"/>
  <c r="M24248" i="17" s="1"/>
  <c r="N24248" i="17" a="1"/>
  <c r="N24248" i="17" s="1"/>
  <c r="M24243" i="17" a="1"/>
  <c r="M24243" i="17" s="1"/>
  <c r="N24243" i="17" a="1"/>
  <c r="N24243" i="17" s="1"/>
  <c r="N24242" i="17" a="1"/>
  <c r="N24242" i="17" s="1"/>
  <c r="M24242" i="17" a="1"/>
  <c r="M24242" i="17" s="1"/>
  <c r="S24235" i="17" a="1"/>
  <c r="S24235" i="17" s="1"/>
  <c r="N24235" i="17" a="1"/>
  <c r="N24235" i="17" s="1"/>
  <c r="M24235" i="17" a="1"/>
  <c r="M24235" i="17" s="1"/>
  <c r="M24234" i="17" a="1"/>
  <c r="M24234" i="17" s="1"/>
  <c r="N24234" i="17" a="1"/>
  <c r="N24234" i="17" s="1"/>
  <c r="M24206" i="17" a="1"/>
  <c r="M24206" i="17" s="1"/>
  <c r="N24206" i="17" a="1"/>
  <c r="N24206" i="17" s="1"/>
  <c r="S24155" i="17" a="1"/>
  <c r="S24155" i="17" s="1"/>
  <c r="M24155" i="17" a="1"/>
  <c r="M24155" i="17" s="1"/>
  <c r="N24155" i="17" a="1"/>
  <c r="N24155" i="17" s="1"/>
  <c r="M24153" i="17" a="1"/>
  <c r="M24153" i="17" s="1"/>
  <c r="N24153" i="17" a="1"/>
  <c r="N24153" i="17" s="1"/>
  <c r="M24137" i="17" a="1"/>
  <c r="M24137" i="17" s="1"/>
  <c r="N24137" i="17" a="1"/>
  <c r="N24137" i="17" s="1"/>
  <c r="M24124" i="17" a="1"/>
  <c r="M24124" i="17" s="1"/>
  <c r="N24124" i="17" a="1"/>
  <c r="N24124" i="17" s="1"/>
  <c r="S24112" i="17" a="1"/>
  <c r="S24112" i="17" s="1"/>
  <c r="M24112" i="17" a="1"/>
  <c r="M24112" i="17" s="1"/>
  <c r="N24112" i="17" a="1"/>
  <c r="N24112" i="17" s="1"/>
  <c r="M24111" i="17" a="1"/>
  <c r="M24111" i="17" s="1"/>
  <c r="N24111" i="17" a="1"/>
  <c r="N24111" i="17" s="1"/>
  <c r="M24102" i="17" a="1"/>
  <c r="M24102" i="17" s="1"/>
  <c r="N24102" i="17" a="1"/>
  <c r="N24102" i="17" s="1"/>
  <c r="M24078" i="17" a="1"/>
  <c r="M24078" i="17" s="1"/>
  <c r="N24078" i="17" a="1"/>
  <c r="N24078" i="17" s="1"/>
  <c r="M24057" i="17" a="1"/>
  <c r="M24057" i="17" s="1"/>
  <c r="N24057" i="17" a="1"/>
  <c r="N24057" i="17" s="1"/>
  <c r="S24048" i="17" a="1"/>
  <c r="S24048" i="17" s="1"/>
  <c r="M24048" i="17" a="1"/>
  <c r="M24048" i="17" s="1"/>
  <c r="N24048" i="17" a="1"/>
  <c r="N24048" i="17" s="1"/>
  <c r="N24047" i="17" a="1"/>
  <c r="N24047" i="17" s="1"/>
  <c r="M24047" i="17" a="1"/>
  <c r="M24047" i="17" s="1"/>
  <c r="M24024" i="17" a="1"/>
  <c r="M24024" i="17" s="1"/>
  <c r="N24024" i="17" a="1"/>
  <c r="N24024" i="17" s="1"/>
  <c r="M24023" i="17" a="1"/>
  <c r="M24023" i="17" s="1"/>
  <c r="N24023" i="17" a="1"/>
  <c r="N24023" i="17" s="1"/>
  <c r="M24014" i="17" a="1"/>
  <c r="M24014" i="17" s="1"/>
  <c r="N24014" i="17" a="1"/>
  <c r="N24014" i="17" s="1"/>
  <c r="S23995" i="17" a="1"/>
  <c r="S23995" i="17" s="1"/>
  <c r="N23995" i="17" a="1"/>
  <c r="N23995" i="17" s="1"/>
  <c r="M23995" i="17" a="1"/>
  <c r="M23995" i="17" s="1"/>
  <c r="M23994" i="17" a="1"/>
  <c r="M23994" i="17" s="1"/>
  <c r="N23994" i="17" a="1"/>
  <c r="N23994" i="17" s="1"/>
  <c r="S23987" i="17" a="1"/>
  <c r="S23987" i="17" s="1"/>
  <c r="M23987" i="17" a="1"/>
  <c r="M23987" i="17" s="1"/>
  <c r="S23945" i="17" a="1"/>
  <c r="S23945" i="17" s="1"/>
  <c r="M23920" i="17" a="1"/>
  <c r="M23920" i="17" s="1"/>
  <c r="N23920" i="17" a="1"/>
  <c r="N23920" i="17" s="1"/>
  <c r="M23917" i="17" a="1"/>
  <c r="M23917" i="17" s="1"/>
  <c r="N23917" i="17" a="1"/>
  <c r="N23917" i="17" s="1"/>
  <c r="S23905" i="17" a="1"/>
  <c r="S23905" i="17" s="1"/>
  <c r="S23886" i="17" a="1"/>
  <c r="S23886" i="17" s="1"/>
  <c r="N23886" i="17" a="1"/>
  <c r="N23886" i="17" s="1"/>
  <c r="M23886" i="17" a="1"/>
  <c r="M23886" i="17" s="1"/>
  <c r="S23870" i="17" a="1"/>
  <c r="S23870" i="17" s="1"/>
  <c r="M23870" i="17" a="1"/>
  <c r="M23870" i="17" s="1"/>
  <c r="N23870" i="17" a="1"/>
  <c r="N23870" i="17" s="1"/>
  <c r="M23860" i="17" a="1"/>
  <c r="M23860" i="17" s="1"/>
  <c r="N23860" i="17" a="1"/>
  <c r="N23860" i="17" s="1"/>
  <c r="N23825" i="17" a="1"/>
  <c r="N23825" i="17" s="1"/>
  <c r="M23825" i="17" a="1"/>
  <c r="M23825" i="17" s="1"/>
  <c r="S23822" i="17" a="1"/>
  <c r="S23822" i="17" s="1"/>
  <c r="M23822" i="17" a="1"/>
  <c r="M23822" i="17" s="1"/>
  <c r="N23822" i="17" a="1"/>
  <c r="N23822" i="17" s="1"/>
  <c r="S23811" i="17" a="1"/>
  <c r="S23811" i="17" s="1"/>
  <c r="M23811" i="17" a="1"/>
  <c r="M23811" i="17" s="1"/>
  <c r="N23811" i="17" a="1"/>
  <c r="N23811" i="17" s="1"/>
  <c r="M23797" i="17" a="1"/>
  <c r="M23797" i="17" s="1"/>
  <c r="N23797" i="17" a="1"/>
  <c r="N23797" i="17" s="1"/>
  <c r="M23792" i="17" a="1"/>
  <c r="M23792" i="17" s="1"/>
  <c r="N23792" i="17" a="1"/>
  <c r="N23792" i="17" s="1"/>
  <c r="M23784" i="17" a="1"/>
  <c r="M23784" i="17" s="1"/>
  <c r="N23784" i="17" a="1"/>
  <c r="N23784" i="17" s="1"/>
  <c r="M23780" i="17" a="1"/>
  <c r="M23780" i="17" s="1"/>
  <c r="N23780" i="17" a="1"/>
  <c r="N23780" i="17" s="1"/>
  <c r="M23768" i="17" a="1"/>
  <c r="M23768" i="17" s="1"/>
  <c r="N23768" i="17" a="1"/>
  <c r="N23768" i="17" s="1"/>
  <c r="N23750" i="17" a="1"/>
  <c r="N23750" i="17" s="1"/>
  <c r="M23750" i="17" a="1"/>
  <c r="M23750" i="17" s="1"/>
  <c r="M23735" i="17" a="1"/>
  <c r="M23735" i="17" s="1"/>
  <c r="N23735" i="17" a="1"/>
  <c r="N23735" i="17" s="1"/>
  <c r="S23722" i="17" a="1"/>
  <c r="S23722" i="17" s="1"/>
  <c r="N23722" i="17" a="1"/>
  <c r="N23722" i="17" s="1"/>
  <c r="M23722" i="17" a="1"/>
  <c r="M23722" i="17" s="1"/>
  <c r="M23713" i="17" a="1"/>
  <c r="M23713" i="17" s="1"/>
  <c r="N23713" i="17" a="1"/>
  <c r="N23713" i="17" s="1"/>
  <c r="M23696" i="17" a="1"/>
  <c r="M23696" i="17" s="1"/>
  <c r="N23696" i="17" a="1"/>
  <c r="N23696" i="17" s="1"/>
  <c r="M23669" i="17" a="1"/>
  <c r="M23669" i="17" s="1"/>
  <c r="N23669" i="17" a="1"/>
  <c r="N23669" i="17" s="1"/>
  <c r="M23644" i="17" a="1"/>
  <c r="M23644" i="17" s="1"/>
  <c r="N23644" i="17" a="1"/>
  <c r="N23644" i="17" s="1"/>
  <c r="M23629" i="17" a="1"/>
  <c r="M23629" i="17" s="1"/>
  <c r="N23629" i="17" a="1"/>
  <c r="N23629" i="17" s="1"/>
  <c r="M23610" i="17" a="1"/>
  <c r="M23610" i="17" s="1"/>
  <c r="N23610" i="17" a="1"/>
  <c r="N23610" i="17" s="1"/>
  <c r="M23607" i="17" a="1"/>
  <c r="M23607" i="17" s="1"/>
  <c r="N23607" i="17" a="1"/>
  <c r="N23607" i="17" s="1"/>
  <c r="M23602" i="17" a="1"/>
  <c r="M23602" i="17" s="1"/>
  <c r="N23602" i="17" a="1"/>
  <c r="N23602" i="17" s="1"/>
  <c r="M23596" i="17" a="1"/>
  <c r="M23596" i="17" s="1"/>
  <c r="N23596" i="17" a="1"/>
  <c r="N23596" i="17" s="1"/>
  <c r="M23589" i="17" a="1"/>
  <c r="M23589" i="17" s="1"/>
  <c r="N23589" i="17" a="1"/>
  <c r="N23589" i="17" s="1"/>
  <c r="M23585" i="17" a="1"/>
  <c r="M23585" i="17" s="1"/>
  <c r="N23585" i="17" a="1"/>
  <c r="N23585" i="17" s="1"/>
  <c r="M23571" i="17" a="1"/>
  <c r="M23571" i="17" s="1"/>
  <c r="N23571" i="17" a="1"/>
  <c r="N23571" i="17" s="1"/>
  <c r="N23555" i="17" a="1"/>
  <c r="N23555" i="17" s="1"/>
  <c r="M23555" i="17" a="1"/>
  <c r="M23555" i="17" s="1"/>
  <c r="M23551" i="17" a="1"/>
  <c r="M23551" i="17" s="1"/>
  <c r="N23551" i="17" a="1"/>
  <c r="N23551" i="17" s="1"/>
  <c r="M23545" i="17" a="1"/>
  <c r="M23545" i="17" s="1"/>
  <c r="N23545" i="17" a="1"/>
  <c r="N23545" i="17" s="1"/>
  <c r="S23540" i="17" a="1"/>
  <c r="S23540" i="17" s="1"/>
  <c r="M23540" i="17" a="1"/>
  <c r="M23540" i="17" s="1"/>
  <c r="N23540" i="17" a="1"/>
  <c r="N23540" i="17" s="1"/>
  <c r="M23539" i="17" a="1"/>
  <c r="M23539" i="17" s="1"/>
  <c r="N23539" i="17" a="1"/>
  <c r="N23539" i="17" s="1"/>
  <c r="M23538" i="17" a="1"/>
  <c r="M23538" i="17" s="1"/>
  <c r="N23538" i="17" a="1"/>
  <c r="N23538" i="17" s="1"/>
  <c r="S23524" i="17" a="1"/>
  <c r="S23524" i="17" s="1"/>
  <c r="M23524" i="17" a="1"/>
  <c r="M23524" i="17" s="1"/>
  <c r="N23524" i="17" a="1"/>
  <c r="N23524" i="17" s="1"/>
  <c r="M23523" i="17" a="1"/>
  <c r="M23523" i="17" s="1"/>
  <c r="N23523" i="17" a="1"/>
  <c r="N23523" i="17" s="1"/>
  <c r="M23522" i="17" a="1"/>
  <c r="M23522" i="17" s="1"/>
  <c r="N23522" i="17" a="1"/>
  <c r="N23522" i="17" s="1"/>
  <c r="M23477" i="17" a="1"/>
  <c r="M23477" i="17" s="1"/>
  <c r="N23477" i="17" a="1"/>
  <c r="N23477" i="17" s="1"/>
  <c r="M23470" i="17" a="1"/>
  <c r="M23470" i="17" s="1"/>
  <c r="N23470" i="17" a="1"/>
  <c r="N23470" i="17" s="1"/>
  <c r="M23462" i="17" a="1"/>
  <c r="M23462" i="17" s="1"/>
  <c r="N23462" i="17" a="1"/>
  <c r="N23462" i="17" s="1"/>
  <c r="M23450" i="17" a="1"/>
  <c r="M23450" i="17" s="1"/>
  <c r="N23450" i="17" a="1"/>
  <c r="N23450" i="17" s="1"/>
  <c r="M23429" i="17" a="1"/>
  <c r="M23429" i="17" s="1"/>
  <c r="N23429" i="17" a="1"/>
  <c r="N23429" i="17" s="1"/>
  <c r="M23420" i="17" a="1"/>
  <c r="M23420" i="17" s="1"/>
  <c r="N23420" i="17" a="1"/>
  <c r="N23420" i="17" s="1"/>
  <c r="M23417" i="17" a="1"/>
  <c r="M23417" i="17" s="1"/>
  <c r="N23417" i="17" a="1"/>
  <c r="N23417" i="17" s="1"/>
  <c r="M23416" i="17" a="1"/>
  <c r="M23416" i="17" s="1"/>
  <c r="N23416" i="17" a="1"/>
  <c r="N23416" i="17" s="1"/>
  <c r="M23413" i="17" a="1"/>
  <c r="M23413" i="17" s="1"/>
  <c r="N23413" i="17" a="1"/>
  <c r="N23413" i="17" s="1"/>
  <c r="N23406" i="17" a="1"/>
  <c r="N23406" i="17" s="1"/>
  <c r="M23406" i="17" a="1"/>
  <c r="M23406" i="17" s="1"/>
  <c r="M23393" i="17" a="1"/>
  <c r="M23393" i="17" s="1"/>
  <c r="N23393" i="17" a="1"/>
  <c r="N23393" i="17" s="1"/>
  <c r="M23374" i="17" a="1"/>
  <c r="M23374" i="17" s="1"/>
  <c r="N23374" i="17" a="1"/>
  <c r="N23374" i="17" s="1"/>
  <c r="M23373" i="17" a="1"/>
  <c r="M23373" i="17" s="1"/>
  <c r="N23373" i="17" a="1"/>
  <c r="N23373" i="17" s="1"/>
  <c r="M23369" i="17" a="1"/>
  <c r="M23369" i="17" s="1"/>
  <c r="N23369" i="17" a="1"/>
  <c r="N23369" i="17" s="1"/>
  <c r="M23365" i="17" a="1"/>
  <c r="M23365" i="17" s="1"/>
  <c r="N23365" i="17" a="1"/>
  <c r="N23365" i="17" s="1"/>
  <c r="M23359" i="17" a="1"/>
  <c r="M23359" i="17" s="1"/>
  <c r="N23359" i="17" a="1"/>
  <c r="N23359" i="17" s="1"/>
  <c r="M23346" i="17" a="1"/>
  <c r="M23346" i="17" s="1"/>
  <c r="N23346" i="17" a="1"/>
  <c r="N23346" i="17" s="1"/>
  <c r="M23338" i="17" a="1"/>
  <c r="M23338" i="17" s="1"/>
  <c r="N23338" i="17" a="1"/>
  <c r="N23338" i="17" s="1"/>
  <c r="M23337" i="17" a="1"/>
  <c r="M23337" i="17" s="1"/>
  <c r="N23337" i="17" a="1"/>
  <c r="N23337" i="17" s="1"/>
  <c r="M23336" i="17" a="1"/>
  <c r="M23336" i="17" s="1"/>
  <c r="N23336" i="17" a="1"/>
  <c r="N23336" i="17" s="1"/>
  <c r="M23326" i="17" a="1"/>
  <c r="M23326" i="17" s="1"/>
  <c r="N23326" i="17" a="1"/>
  <c r="N23326" i="17" s="1"/>
  <c r="M23325" i="17" a="1"/>
  <c r="M23325" i="17" s="1"/>
  <c r="N23325" i="17" a="1"/>
  <c r="N23325" i="17" s="1"/>
  <c r="M23292" i="17" a="1"/>
  <c r="M23292" i="17" s="1"/>
  <c r="N23292" i="17" a="1"/>
  <c r="N23292" i="17" s="1"/>
  <c r="M23277" i="17" a="1"/>
  <c r="M23277" i="17" s="1"/>
  <c r="N23277" i="17" a="1"/>
  <c r="N23277" i="17" s="1"/>
  <c r="M23213" i="17" a="1"/>
  <c r="M23213" i="17" s="1"/>
  <c r="N23213" i="17" a="1"/>
  <c r="N23213" i="17" s="1"/>
  <c r="M23207" i="17" a="1"/>
  <c r="M23207" i="17" s="1"/>
  <c r="N23207" i="17" a="1"/>
  <c r="N23207" i="17" s="1"/>
  <c r="M23188" i="17" a="1"/>
  <c r="M23188" i="17" s="1"/>
  <c r="N23188" i="17" a="1"/>
  <c r="N23188" i="17" s="1"/>
  <c r="M23186" i="17" a="1"/>
  <c r="M23186" i="17" s="1"/>
  <c r="N23186" i="17" a="1"/>
  <c r="N23186" i="17" s="1"/>
  <c r="M23156" i="17" a="1"/>
  <c r="M23156" i="17" s="1"/>
  <c r="N23156" i="17" a="1"/>
  <c r="N23156" i="17" s="1"/>
  <c r="M23151" i="17" a="1"/>
  <c r="M23151" i="17" s="1"/>
  <c r="N23151" i="17" a="1"/>
  <c r="N23151" i="17" s="1"/>
  <c r="S23142" i="17" a="1"/>
  <c r="S23142" i="17" s="1"/>
  <c r="N23141" i="17" a="1"/>
  <c r="N23141" i="17" s="1"/>
  <c r="M23141" i="17" a="1"/>
  <c r="M23141" i="17" s="1"/>
  <c r="M23108" i="17" a="1"/>
  <c r="M23108" i="17" s="1"/>
  <c r="N23108" i="17" a="1"/>
  <c r="N23108" i="17" s="1"/>
  <c r="S23099" i="17" a="1"/>
  <c r="S23099" i="17" s="1"/>
  <c r="M23099" i="17" a="1"/>
  <c r="M23099" i="17" s="1"/>
  <c r="N23093" i="17" a="1"/>
  <c r="N23093" i="17" s="1"/>
  <c r="M23093" i="17" a="1"/>
  <c r="M23093" i="17" s="1"/>
  <c r="N23089" i="17" a="1"/>
  <c r="N23089" i="17" s="1"/>
  <c r="M23089" i="17" a="1"/>
  <c r="M23089" i="17" s="1"/>
  <c r="M23069" i="17" a="1"/>
  <c r="M23069" i="17" s="1"/>
  <c r="N23069" i="17" a="1"/>
  <c r="N23069" i="17" s="1"/>
  <c r="N23013" i="17" a="1"/>
  <c r="N23013" i="17" s="1"/>
  <c r="M23013" i="17" a="1"/>
  <c r="M23013" i="17" s="1"/>
  <c r="M23006" i="17" a="1"/>
  <c r="M23006" i="17" s="1"/>
  <c r="N23006" i="17" a="1"/>
  <c r="N23006" i="17" s="1"/>
  <c r="N22998" i="17" a="1"/>
  <c r="N22998" i="17" s="1"/>
  <c r="M22998" i="17" a="1"/>
  <c r="M22998" i="17" s="1"/>
  <c r="M22991" i="17" a="1"/>
  <c r="M22991" i="17" s="1"/>
  <c r="N22991" i="17" a="1"/>
  <c r="N22991" i="17" s="1"/>
  <c r="S22987" i="17" a="1"/>
  <c r="S22987" i="17" s="1"/>
  <c r="N22987" i="17" a="1"/>
  <c r="N22987" i="17" s="1"/>
  <c r="M22987" i="17" a="1"/>
  <c r="M22987" i="17" s="1"/>
  <c r="M22982" i="17" a="1"/>
  <c r="M22982" i="17" s="1"/>
  <c r="N22982" i="17" a="1"/>
  <c r="N22982" i="17" s="1"/>
  <c r="S22971" i="17" a="1"/>
  <c r="S22971" i="17" s="1"/>
  <c r="M22971" i="17" a="1"/>
  <c r="M22971" i="17" s="1"/>
  <c r="N22971" i="17" a="1"/>
  <c r="N22971" i="17" s="1"/>
  <c r="N22936" i="17" a="1"/>
  <c r="N22936" i="17" s="1"/>
  <c r="M22936" i="17" a="1"/>
  <c r="M22936" i="17" s="1"/>
  <c r="N22932" i="17" a="1"/>
  <c r="N22932" i="17" s="1"/>
  <c r="M22932" i="17" a="1"/>
  <c r="M22932" i="17" s="1"/>
  <c r="N22928" i="17" a="1"/>
  <c r="N22928" i="17" s="1"/>
  <c r="M22928" i="17" a="1"/>
  <c r="M22928" i="17" s="1"/>
  <c r="N22909" i="17" a="1"/>
  <c r="N22909" i="17" s="1"/>
  <c r="M22909" i="17" a="1"/>
  <c r="M22909" i="17" s="1"/>
  <c r="M22902" i="17" a="1"/>
  <c r="M22902" i="17" s="1"/>
  <c r="N22902" i="17" a="1"/>
  <c r="N22902" i="17" s="1"/>
  <c r="N22895" i="17" a="1"/>
  <c r="N22895" i="17" s="1"/>
  <c r="M22895" i="17" a="1"/>
  <c r="M22895" i="17" s="1"/>
  <c r="M22880" i="17" a="1"/>
  <c r="M22880" i="17" s="1"/>
  <c r="N22880" i="17" a="1"/>
  <c r="N22880" i="17" s="1"/>
  <c r="S22872" i="17" a="1"/>
  <c r="S22872" i="17" s="1"/>
  <c r="N22872" i="17" a="1"/>
  <c r="N22872" i="17" s="1"/>
  <c r="M22872" i="17" a="1"/>
  <c r="M22872" i="17" s="1"/>
  <c r="M22868" i="17" a="1"/>
  <c r="M22868" i="17" s="1"/>
  <c r="N22868" i="17" a="1"/>
  <c r="N22868" i="17" s="1"/>
  <c r="M22863" i="17" a="1"/>
  <c r="M22863" i="17" s="1"/>
  <c r="N22863" i="17" a="1"/>
  <c r="N22863" i="17" s="1"/>
  <c r="N22851" i="17" a="1"/>
  <c r="N22851" i="17" s="1"/>
  <c r="M22851" i="17" a="1"/>
  <c r="M22851" i="17" s="1"/>
  <c r="S22826" i="17" a="1"/>
  <c r="S22826" i="17" s="1"/>
  <c r="M22826" i="17" a="1"/>
  <c r="M22826" i="17" s="1"/>
  <c r="N22826" i="17" a="1"/>
  <c r="N22826" i="17" s="1"/>
  <c r="N22816" i="17" a="1"/>
  <c r="N22816" i="17" s="1"/>
  <c r="M22816" i="17" a="1"/>
  <c r="M22816" i="17" s="1"/>
  <c r="M22812" i="17" a="1"/>
  <c r="M22812" i="17" s="1"/>
  <c r="N22812" i="17" a="1"/>
  <c r="N22812" i="17" s="1"/>
  <c r="S22808" i="17" a="1"/>
  <c r="S22808" i="17" s="1"/>
  <c r="M22804" i="17" a="1"/>
  <c r="M22804" i="17" s="1"/>
  <c r="N22804" i="17" a="1"/>
  <c r="N22804" i="17" s="1"/>
  <c r="M22795" i="17" a="1"/>
  <c r="M22795" i="17" s="1"/>
  <c r="N22795" i="17" a="1"/>
  <c r="N22795" i="17" s="1"/>
  <c r="M22790" i="17" a="1"/>
  <c r="M22790" i="17" s="1"/>
  <c r="N22790" i="17" a="1"/>
  <c r="N22790" i="17" s="1"/>
  <c r="M22775" i="17" a="1"/>
  <c r="M22775" i="17" s="1"/>
  <c r="N22775" i="17" a="1"/>
  <c r="N22775" i="17" s="1"/>
  <c r="N22770" i="17" a="1"/>
  <c r="N22770" i="17" s="1"/>
  <c r="M22770" i="17" a="1"/>
  <c r="M22770" i="17" s="1"/>
  <c r="S22760" i="17" a="1"/>
  <c r="S22760" i="17" s="1"/>
  <c r="M22760" i="17" a="1"/>
  <c r="M22760" i="17" s="1"/>
  <c r="N22760" i="17" a="1"/>
  <c r="N22760" i="17" s="1"/>
  <c r="M22741" i="17" a="1"/>
  <c r="M22741" i="17" s="1"/>
  <c r="N22741" i="17" a="1"/>
  <c r="N22741" i="17" s="1"/>
  <c r="M22730" i="17" a="1"/>
  <c r="M22730" i="17" s="1"/>
  <c r="N22730" i="17" a="1"/>
  <c r="N22730" i="17" s="1"/>
  <c r="M22719" i="17" a="1"/>
  <c r="M22719" i="17" s="1"/>
  <c r="N22719" i="17" a="1"/>
  <c r="N22719" i="17" s="1"/>
  <c r="M22681" i="17" a="1"/>
  <c r="M22681" i="17" s="1"/>
  <c r="N22681" i="17" a="1"/>
  <c r="N22681" i="17" s="1"/>
  <c r="M22676" i="17" a="1"/>
  <c r="M22676" i="17" s="1"/>
  <c r="N22676" i="17" a="1"/>
  <c r="N22676" i="17" s="1"/>
  <c r="M22660" i="17" a="1"/>
  <c r="M22660" i="17" s="1"/>
  <c r="N22660" i="17" a="1"/>
  <c r="N22660" i="17" s="1"/>
  <c r="M22659" i="17" a="1"/>
  <c r="M22659" i="17" s="1"/>
  <c r="N22659" i="17" a="1"/>
  <c r="N22659" i="17" s="1"/>
  <c r="M22658" i="17" a="1"/>
  <c r="M22658" i="17" s="1"/>
  <c r="N22658" i="17" a="1"/>
  <c r="N22658" i="17" s="1"/>
  <c r="M22649" i="17" a="1"/>
  <c r="M22649" i="17" s="1"/>
  <c r="N22649" i="17" a="1"/>
  <c r="N22649" i="17" s="1"/>
  <c r="M22632" i="17" a="1"/>
  <c r="M22632" i="17" s="1"/>
  <c r="N22632" i="17" a="1"/>
  <c r="N22632" i="17" s="1"/>
  <c r="M22631" i="17" a="1"/>
  <c r="M22631" i="17" s="1"/>
  <c r="N22631" i="17" a="1"/>
  <c r="N22631" i="17" s="1"/>
  <c r="M22599" i="17" a="1"/>
  <c r="M22599" i="17" s="1"/>
  <c r="N22599" i="17" a="1"/>
  <c r="N22599" i="17" s="1"/>
  <c r="M22585" i="17" a="1"/>
  <c r="M22585" i="17" s="1"/>
  <c r="N22585" i="17" a="1"/>
  <c r="N22585" i="17" s="1"/>
  <c r="M22571" i="17" a="1"/>
  <c r="M22571" i="17" s="1"/>
  <c r="N22571" i="17" a="1"/>
  <c r="N22571" i="17" s="1"/>
  <c r="S22568" i="17" a="1"/>
  <c r="S22568" i="17" s="1"/>
  <c r="M22568" i="17" a="1"/>
  <c r="M22568" i="17" s="1"/>
  <c r="N22568" i="17" a="1"/>
  <c r="N22568" i="17" s="1"/>
  <c r="M22562" i="17" a="1"/>
  <c r="M22562" i="17" s="1"/>
  <c r="N22562" i="17" a="1"/>
  <c r="N22562" i="17" s="1"/>
  <c r="M22558" i="17" a="1"/>
  <c r="M22558" i="17" s="1"/>
  <c r="N22558" i="17" a="1"/>
  <c r="N22558" i="17" s="1"/>
  <c r="M22547" i="17" a="1"/>
  <c r="M22547" i="17" s="1"/>
  <c r="N22547" i="17" a="1"/>
  <c r="N22547" i="17" s="1"/>
  <c r="M22533" i="17" a="1"/>
  <c r="M22533" i="17" s="1"/>
  <c r="N22533" i="17" a="1"/>
  <c r="N22533" i="17" s="1"/>
  <c r="M22525" i="17" a="1"/>
  <c r="M22525" i="17" s="1"/>
  <c r="N22525" i="17" a="1"/>
  <c r="N22525" i="17" s="1"/>
  <c r="M22522" i="17" a="1"/>
  <c r="M22522" i="17" s="1"/>
  <c r="N22522" i="17" a="1"/>
  <c r="N22522" i="17" s="1"/>
  <c r="M22519" i="17" a="1"/>
  <c r="M22519" i="17" s="1"/>
  <c r="N22519" i="17" a="1"/>
  <c r="N22519" i="17" s="1"/>
  <c r="M22513" i="17" a="1"/>
  <c r="M22513" i="17" s="1"/>
  <c r="N22513" i="17" a="1"/>
  <c r="N22513" i="17" s="1"/>
  <c r="S22510" i="17" a="1"/>
  <c r="S22510" i="17" s="1"/>
  <c r="M22506" i="17" a="1"/>
  <c r="M22506" i="17" s="1"/>
  <c r="N22506" i="17" a="1"/>
  <c r="N22506" i="17" s="1"/>
  <c r="M22494" i="17" a="1"/>
  <c r="M22494" i="17" s="1"/>
  <c r="N22494" i="17" a="1"/>
  <c r="N22494" i="17" s="1"/>
  <c r="M22487" i="17" a="1"/>
  <c r="M22487" i="17" s="1"/>
  <c r="N22487" i="17" a="1"/>
  <c r="N22487" i="17" s="1"/>
  <c r="M22478" i="17" a="1"/>
  <c r="M22478" i="17" s="1"/>
  <c r="N22478" i="17" a="1"/>
  <c r="N22478" i="17" s="1"/>
  <c r="M22475" i="17" a="1"/>
  <c r="M22475" i="17" s="1"/>
  <c r="N22475" i="17" a="1"/>
  <c r="N22475" i="17" s="1"/>
  <c r="M22471" i="17" a="1"/>
  <c r="M22471" i="17" s="1"/>
  <c r="N22471" i="17" a="1"/>
  <c r="N22471" i="17" s="1"/>
  <c r="S22467" i="17" a="1"/>
  <c r="S22467" i="17" s="1"/>
  <c r="M22454" i="17" a="1"/>
  <c r="M22454" i="17" s="1"/>
  <c r="N22454" i="17" a="1"/>
  <c r="N22454" i="17" s="1"/>
  <c r="M22428" i="17" a="1"/>
  <c r="M22428" i="17" s="1"/>
  <c r="N22428" i="17" a="1"/>
  <c r="N22428" i="17" s="1"/>
  <c r="M22420" i="17" a="1"/>
  <c r="M22420" i="17" s="1"/>
  <c r="N22420" i="17" a="1"/>
  <c r="N22420" i="17" s="1"/>
  <c r="M22415" i="17" a="1"/>
  <c r="M22415" i="17" s="1"/>
  <c r="N22415" i="17" a="1"/>
  <c r="N22415" i="17" s="1"/>
  <c r="M22407" i="17" a="1"/>
  <c r="M22407" i="17" s="1"/>
  <c r="N22407" i="17" a="1"/>
  <c r="N22407" i="17" s="1"/>
  <c r="M22389" i="17" a="1"/>
  <c r="M22389" i="17" s="1"/>
  <c r="N22389" i="17" a="1"/>
  <c r="N22389" i="17" s="1"/>
  <c r="S22370" i="17" a="1"/>
  <c r="S22370" i="17" s="1"/>
  <c r="M22370" i="17" a="1"/>
  <c r="M22370" i="17" s="1"/>
  <c r="N22370" i="17" a="1"/>
  <c r="N22370" i="17" s="1"/>
  <c r="N22351" i="17" a="1"/>
  <c r="N22351" i="17" s="1"/>
  <c r="M22351" i="17" a="1"/>
  <c r="M22351" i="17" s="1"/>
  <c r="M22340" i="17" a="1"/>
  <c r="M22340" i="17" s="1"/>
  <c r="N22340" i="17" a="1"/>
  <c r="N22340" i="17" s="1"/>
  <c r="M22336" i="17" a="1"/>
  <c r="M22336" i="17" s="1"/>
  <c r="N22336" i="17" a="1"/>
  <c r="N22336" i="17" s="1"/>
  <c r="S22325" i="17" a="1"/>
  <c r="S22325" i="17" s="1"/>
  <c r="M22324" i="17" a="1"/>
  <c r="M22324" i="17" s="1"/>
  <c r="N22324" i="17" a="1"/>
  <c r="N22324" i="17" s="1"/>
  <c r="M22321" i="17" a="1"/>
  <c r="M22321" i="17" s="1"/>
  <c r="N22321" i="17" a="1"/>
  <c r="N22321" i="17" s="1"/>
  <c r="S22314" i="17" a="1"/>
  <c r="S22314" i="17" s="1"/>
  <c r="M22314" i="17" a="1"/>
  <c r="M22314" i="17" s="1"/>
  <c r="N22314" i="17" a="1"/>
  <c r="N22314" i="17" s="1"/>
  <c r="M22310" i="17" a="1"/>
  <c r="M22310" i="17" s="1"/>
  <c r="N22310" i="17" a="1"/>
  <c r="N22310" i="17" s="1"/>
  <c r="N22295" i="17" a="1"/>
  <c r="N22295" i="17" s="1"/>
  <c r="M22295" i="17" a="1"/>
  <c r="M22295" i="17" s="1"/>
  <c r="M22281" i="17" a="1"/>
  <c r="M22281" i="17" s="1"/>
  <c r="N22281" i="17" a="1"/>
  <c r="N22281" i="17" s="1"/>
  <c r="M22270" i="17" a="1"/>
  <c r="M22270" i="17" s="1"/>
  <c r="N22270" i="17" a="1"/>
  <c r="N22270" i="17" s="1"/>
  <c r="N22259" i="17" a="1"/>
  <c r="N22259" i="17" s="1"/>
  <c r="M22259" i="17" a="1"/>
  <c r="M22259" i="17" s="1"/>
  <c r="M22238" i="17" a="1"/>
  <c r="M22238" i="17" s="1"/>
  <c r="N22238" i="17" a="1"/>
  <c r="N22238" i="17" s="1"/>
  <c r="N22219" i="17" a="1"/>
  <c r="N22219" i="17" s="1"/>
  <c r="M22219" i="17" a="1"/>
  <c r="M22219" i="17" s="1"/>
  <c r="N22211" i="17" a="1"/>
  <c r="N22211" i="17" s="1"/>
  <c r="M22211" i="17" a="1"/>
  <c r="M22211" i="17" s="1"/>
  <c r="N22195" i="17" a="1"/>
  <c r="N22195" i="17" s="1"/>
  <c r="M22195" i="17" a="1"/>
  <c r="M22195" i="17" s="1"/>
  <c r="N22191" i="17" a="1"/>
  <c r="N22191" i="17" s="1"/>
  <c r="M22191" i="17" a="1"/>
  <c r="M22191" i="17" s="1"/>
  <c r="M22184" i="17" a="1"/>
  <c r="M22184" i="17" s="1"/>
  <c r="N22184" i="17" a="1"/>
  <c r="N22184" i="17" s="1"/>
  <c r="N22179" i="17" a="1"/>
  <c r="N22179" i="17" s="1"/>
  <c r="M22179" i="17" a="1"/>
  <c r="M22179" i="17" s="1"/>
  <c r="N22171" i="17" a="1"/>
  <c r="N22171" i="17" s="1"/>
  <c r="M22171" i="17" a="1"/>
  <c r="M22171" i="17" s="1"/>
  <c r="N22155" i="17" a="1"/>
  <c r="N22155" i="17" s="1"/>
  <c r="M22155" i="17" a="1"/>
  <c r="M22155" i="17" s="1"/>
  <c r="N22139" i="17" a="1"/>
  <c r="N22139" i="17" s="1"/>
  <c r="M22139" i="17" a="1"/>
  <c r="M22139" i="17" s="1"/>
  <c r="M22126" i="17" a="1"/>
  <c r="M22126" i="17" s="1"/>
  <c r="N22126" i="17" a="1"/>
  <c r="N22126" i="17" s="1"/>
  <c r="M22117" i="17" a="1"/>
  <c r="M22117" i="17" s="1"/>
  <c r="N22117" i="17" a="1"/>
  <c r="N22117" i="17" s="1"/>
  <c r="M22109" i="17" a="1"/>
  <c r="M22109" i="17" s="1"/>
  <c r="N22109" i="17" a="1"/>
  <c r="N22109" i="17" s="1"/>
  <c r="M22097" i="17" a="1"/>
  <c r="M22097" i="17" s="1"/>
  <c r="N22097" i="17" a="1"/>
  <c r="N22097" i="17" s="1"/>
  <c r="M22090" i="17" a="1"/>
  <c r="M22090" i="17" s="1"/>
  <c r="N22090" i="17" a="1"/>
  <c r="N22090" i="17" s="1"/>
  <c r="M22089" i="17" a="1"/>
  <c r="M22089" i="17" s="1"/>
  <c r="N22089" i="17" a="1"/>
  <c r="N22089" i="17" s="1"/>
  <c r="M22077" i="17" a="1"/>
  <c r="M22077" i="17" s="1"/>
  <c r="N22077" i="17" a="1"/>
  <c r="N22077" i="17" s="1"/>
  <c r="M22076" i="17" a="1"/>
  <c r="M22076" i="17" s="1"/>
  <c r="N22076" i="17" a="1"/>
  <c r="N22076" i="17" s="1"/>
  <c r="N22067" i="17" a="1"/>
  <c r="N22067" i="17" s="1"/>
  <c r="M22067" i="17" a="1"/>
  <c r="M22067" i="17" s="1"/>
  <c r="N22060" i="17" a="1"/>
  <c r="N22060" i="17" s="1"/>
  <c r="M22060" i="17" a="1"/>
  <c r="M22060" i="17" s="1"/>
  <c r="N22056" i="17" a="1"/>
  <c r="N22056" i="17" s="1"/>
  <c r="M22056" i="17" a="1"/>
  <c r="M22056" i="17" s="1"/>
  <c r="N22017" i="17" a="1"/>
  <c r="N22017" i="17" s="1"/>
  <c r="M22017" i="17" a="1"/>
  <c r="M22017" i="17" s="1"/>
  <c r="N22009" i="17" a="1"/>
  <c r="N22009" i="17" s="1"/>
  <c r="M22009" i="17" a="1"/>
  <c r="M22009" i="17" s="1"/>
  <c r="N22001" i="17" a="1"/>
  <c r="N22001" i="17" s="1"/>
  <c r="M22001" i="17" a="1"/>
  <c r="M22001" i="17" s="1"/>
  <c r="M21987" i="17" a="1"/>
  <c r="M21987" i="17" s="1"/>
  <c r="N21987" i="17" a="1"/>
  <c r="N21987" i="17" s="1"/>
  <c r="M21979" i="17" a="1"/>
  <c r="M21979" i="17" s="1"/>
  <c r="N21979" i="17" a="1"/>
  <c r="N21979" i="17" s="1"/>
  <c r="M21970" i="17" a="1"/>
  <c r="M21970" i="17" s="1"/>
  <c r="N21970" i="17" a="1"/>
  <c r="N21970" i="17" s="1"/>
  <c r="M21967" i="17" a="1"/>
  <c r="M21967" i="17" s="1"/>
  <c r="N21967" i="17" a="1"/>
  <c r="N21967" i="17" s="1"/>
  <c r="N21949" i="17" a="1"/>
  <c r="N21949" i="17" s="1"/>
  <c r="M21949" i="17" a="1"/>
  <c r="M21949" i="17" s="1"/>
  <c r="S21944" i="17" a="1"/>
  <c r="S21944" i="17" s="1"/>
  <c r="M21944" i="17" a="1"/>
  <c r="M21944" i="17" s="1"/>
  <c r="N21944" i="17" a="1"/>
  <c r="N21944" i="17" s="1"/>
  <c r="N21929" i="17" a="1"/>
  <c r="N21929" i="17" s="1"/>
  <c r="M21929" i="17" a="1"/>
  <c r="M21929" i="17" s="1"/>
  <c r="S21912" i="17" a="1"/>
  <c r="S21912" i="17" s="1"/>
  <c r="M21912" i="17" a="1"/>
  <c r="M21912" i="17" s="1"/>
  <c r="N21912" i="17" a="1"/>
  <c r="N21912" i="17" s="1"/>
  <c r="S21900" i="17" a="1"/>
  <c r="S21900" i="17" s="1"/>
  <c r="M21900" i="17" a="1"/>
  <c r="M21900" i="17" s="1"/>
  <c r="N21900" i="17" a="1"/>
  <c r="N21900" i="17" s="1"/>
  <c r="M21879" i="17" a="1"/>
  <c r="M21879" i="17" s="1"/>
  <c r="N21879" i="17" a="1"/>
  <c r="N21879" i="17" s="1"/>
  <c r="N21861" i="17" a="1"/>
  <c r="N21861" i="17" s="1"/>
  <c r="M21861" i="17" a="1"/>
  <c r="M21861" i="17" s="1"/>
  <c r="S21857" i="17" a="1"/>
  <c r="S21857" i="17" s="1"/>
  <c r="M21857" i="17" a="1"/>
  <c r="M21857" i="17" s="1"/>
  <c r="M21827" i="17" a="1"/>
  <c r="M21827" i="17" s="1"/>
  <c r="N21827" i="17" a="1"/>
  <c r="N21827" i="17" s="1"/>
  <c r="M21814" i="17" a="1"/>
  <c r="M21814" i="17" s="1"/>
  <c r="N21814" i="17" a="1"/>
  <c r="N21814" i="17" s="1"/>
  <c r="M21806" i="17" a="1"/>
  <c r="M21806" i="17" s="1"/>
  <c r="N21806" i="17" a="1"/>
  <c r="N21806" i="17" s="1"/>
  <c r="M21805" i="17" a="1"/>
  <c r="M21805" i="17" s="1"/>
  <c r="N21805" i="17" a="1"/>
  <c r="N21805" i="17" s="1"/>
  <c r="M21797" i="17" a="1"/>
  <c r="M21797" i="17" s="1"/>
  <c r="N21797" i="17" a="1"/>
  <c r="N21797" i="17" s="1"/>
  <c r="S21774" i="17" a="1"/>
  <c r="S21774" i="17" s="1"/>
  <c r="M21774" i="17" a="1"/>
  <c r="M21774" i="17" s="1"/>
  <c r="N21774" i="17" a="1"/>
  <c r="N21774" i="17" s="1"/>
  <c r="M21760" i="17" a="1"/>
  <c r="M21760" i="17" s="1"/>
  <c r="N21760" i="17" a="1"/>
  <c r="N21760" i="17" s="1"/>
  <c r="M21756" i="17" a="1"/>
  <c r="M21756" i="17" s="1"/>
  <c r="N21756" i="17" a="1"/>
  <c r="N21756" i="17" s="1"/>
  <c r="M21748" i="17" a="1"/>
  <c r="M21748" i="17" s="1"/>
  <c r="N21748" i="17" a="1"/>
  <c r="N21748" i="17" s="1"/>
  <c r="M21745" i="17" a="1"/>
  <c r="M21745" i="17" s="1"/>
  <c r="N21745" i="17" a="1"/>
  <c r="N21745" i="17" s="1"/>
  <c r="M21740" i="17" a="1"/>
  <c r="M21740" i="17" s="1"/>
  <c r="N21740" i="17" a="1"/>
  <c r="N21740" i="17" s="1"/>
  <c r="M21723" i="17" a="1"/>
  <c r="M21723" i="17" s="1"/>
  <c r="N21723" i="17" a="1"/>
  <c r="N21723" i="17" s="1"/>
  <c r="S21696" i="17" a="1"/>
  <c r="S21696" i="17" s="1"/>
  <c r="N21696" i="17" a="1"/>
  <c r="N21696" i="17" s="1"/>
  <c r="M21696" i="17" a="1"/>
  <c r="M21696" i="17" s="1"/>
  <c r="M21686" i="17" a="1"/>
  <c r="M21686" i="17" s="1"/>
  <c r="N21686" i="17" a="1"/>
  <c r="N21686" i="17" s="1"/>
  <c r="M21675" i="17" a="1"/>
  <c r="M21675" i="17" s="1"/>
  <c r="N21675" i="17" a="1"/>
  <c r="N21675" i="17" s="1"/>
  <c r="M21674" i="17" a="1"/>
  <c r="M21674" i="17" s="1"/>
  <c r="N21674" i="17" a="1"/>
  <c r="N21674" i="17" s="1"/>
  <c r="N21660" i="17" a="1"/>
  <c r="N21660" i="17" s="1"/>
  <c r="M21660" i="17" a="1"/>
  <c r="M21660" i="17" s="1"/>
  <c r="N21652" i="17" a="1"/>
  <c r="N21652" i="17" s="1"/>
  <c r="M21652" i="17" a="1"/>
  <c r="M21652" i="17" s="1"/>
  <c r="N21648" i="17" a="1"/>
  <c r="N21648" i="17" s="1"/>
  <c r="M21648" i="17" a="1"/>
  <c r="M21648" i="17" s="1"/>
  <c r="M21635" i="17" a="1"/>
  <c r="M21635" i="17" s="1"/>
  <c r="N21635" i="17" a="1"/>
  <c r="N21635" i="17" s="1"/>
  <c r="M21631" i="17" a="1"/>
  <c r="M21631" i="17" s="1"/>
  <c r="N21631" i="17" a="1"/>
  <c r="N21631" i="17" s="1"/>
  <c r="M21622" i="17" a="1"/>
  <c r="M21622" i="17" s="1"/>
  <c r="N21622" i="17" a="1"/>
  <c r="N21622" i="17" s="1"/>
  <c r="M21618" i="17" a="1"/>
  <c r="M21618" i="17" s="1"/>
  <c r="N21618" i="17" a="1"/>
  <c r="N21618" i="17" s="1"/>
  <c r="M21615" i="17" a="1"/>
  <c r="M21615" i="17" s="1"/>
  <c r="N21615" i="17" a="1"/>
  <c r="N21615" i="17" s="1"/>
  <c r="M21609" i="17" a="1"/>
  <c r="M21609" i="17" s="1"/>
  <c r="N21609" i="17" a="1"/>
  <c r="N21609" i="17" s="1"/>
  <c r="N21600" i="17" a="1"/>
  <c r="N21600" i="17" s="1"/>
  <c r="M21600" i="17" a="1"/>
  <c r="M21600" i="17" s="1"/>
  <c r="M21592" i="17" a="1"/>
  <c r="M21592" i="17" s="1"/>
  <c r="N21592" i="17" a="1"/>
  <c r="N21592" i="17" s="1"/>
  <c r="S21582" i="17" a="1"/>
  <c r="S21582" i="17" s="1"/>
  <c r="M21577" i="17" a="1"/>
  <c r="M21577" i="17" s="1"/>
  <c r="N21577" i="17" a="1"/>
  <c r="N21577" i="17" s="1"/>
  <c r="M21550" i="17" a="1"/>
  <c r="M21550" i="17" s="1"/>
  <c r="N21550" i="17" a="1"/>
  <c r="N21550" i="17" s="1"/>
  <c r="S21543" i="17" a="1"/>
  <c r="S21543" i="17" s="1"/>
  <c r="M21543" i="17" a="1"/>
  <c r="M21543" i="17" s="1"/>
  <c r="N21543" i="17" a="1"/>
  <c r="N21543" i="17" s="1"/>
  <c r="M21542" i="17" a="1"/>
  <c r="M21542" i="17" s="1"/>
  <c r="N21542" i="17" a="1"/>
  <c r="N21542" i="17" s="1"/>
  <c r="M21541" i="17" a="1"/>
  <c r="M21541" i="17" s="1"/>
  <c r="N21541" i="17" a="1"/>
  <c r="N21541" i="17" s="1"/>
  <c r="S21519" i="17" a="1"/>
  <c r="S21519" i="17" s="1"/>
  <c r="M21519" i="17" a="1"/>
  <c r="M21519" i="17" s="1"/>
  <c r="S21511" i="17" a="1"/>
  <c r="S21511" i="17" s="1"/>
  <c r="M21511" i="17" a="1"/>
  <c r="M21511" i="17" s="1"/>
  <c r="N21511" i="17" a="1"/>
  <c r="N21511" i="17" s="1"/>
  <c r="N21504" i="17" a="1"/>
  <c r="N21504" i="17" s="1"/>
  <c r="M21504" i="17" a="1"/>
  <c r="M21504" i="17" s="1"/>
  <c r="S21491" i="17" a="1"/>
  <c r="S21491" i="17" s="1"/>
  <c r="M21491" i="17" a="1"/>
  <c r="M21491" i="17" s="1"/>
  <c r="N21485" i="17" a="1"/>
  <c r="N21485" i="17" s="1"/>
  <c r="M21485" i="17" a="1"/>
  <c r="M21485" i="17" s="1"/>
  <c r="S21481" i="17" a="1"/>
  <c r="S21481" i="17" s="1"/>
  <c r="M21464" i="17" a="1"/>
  <c r="M21464" i="17" s="1"/>
  <c r="N21464" i="17" a="1"/>
  <c r="N21464" i="17" s="1"/>
  <c r="M21450" i="17" a="1"/>
  <c r="M21450" i="17" s="1"/>
  <c r="N21450" i="17" a="1"/>
  <c r="N21450" i="17" s="1"/>
  <c r="S21443" i="17" a="1"/>
  <c r="S21443" i="17" s="1"/>
  <c r="M21443" i="17" a="1"/>
  <c r="M21443" i="17" s="1"/>
  <c r="N21443" i="17" a="1"/>
  <c r="N21443" i="17" s="1"/>
  <c r="M21432" i="17" a="1"/>
  <c r="M21432" i="17" s="1"/>
  <c r="N21432" i="17" a="1"/>
  <c r="N21432" i="17" s="1"/>
  <c r="M21418" i="17" a="1"/>
  <c r="M21418" i="17" s="1"/>
  <c r="N21418" i="17" a="1"/>
  <c r="N21418" i="17" s="1"/>
  <c r="M21389" i="17" a="1"/>
  <c r="M21389" i="17" s="1"/>
  <c r="N21389" i="17" a="1"/>
  <c r="N21389" i="17" s="1"/>
  <c r="M21368" i="17" a="1"/>
  <c r="M21368" i="17" s="1"/>
  <c r="N21368" i="17" a="1"/>
  <c r="N21368" i="17" s="1"/>
  <c r="M21357" i="17" a="1"/>
  <c r="M21357" i="17" s="1"/>
  <c r="N21357" i="17" a="1"/>
  <c r="N21357" i="17" s="1"/>
  <c r="S21347" i="17" a="1"/>
  <c r="S21347" i="17" s="1"/>
  <c r="M21347" i="17" a="1"/>
  <c r="M21347" i="17" s="1"/>
  <c r="N21347" i="17" a="1"/>
  <c r="N21347" i="17" s="1"/>
  <c r="M21336" i="17" a="1"/>
  <c r="M21336" i="17" s="1"/>
  <c r="N21336" i="17" a="1"/>
  <c r="N21336" i="17" s="1"/>
  <c r="M21322" i="17" a="1"/>
  <c r="M21322" i="17" s="1"/>
  <c r="N21322" i="17" a="1"/>
  <c r="N21322" i="17" s="1"/>
  <c r="M21304" i="17" a="1"/>
  <c r="M21304" i="17" s="1"/>
  <c r="N21304" i="17" a="1"/>
  <c r="N21304" i="17" s="1"/>
  <c r="M21293" i="17" a="1"/>
  <c r="M21293" i="17" s="1"/>
  <c r="N21293" i="17" a="1"/>
  <c r="N21293" i="17" s="1"/>
  <c r="M21284" i="17" a="1"/>
  <c r="M21284" i="17" s="1"/>
  <c r="N21284" i="17" a="1"/>
  <c r="N21284" i="17" s="1"/>
  <c r="M21267" i="17" a="1"/>
  <c r="M21267" i="17" s="1"/>
  <c r="N21267" i="17" a="1"/>
  <c r="N21267" i="17" s="1"/>
  <c r="M21258" i="17" a="1"/>
  <c r="M21258" i="17" s="1"/>
  <c r="N21258" i="17" a="1"/>
  <c r="N21258" i="17" s="1"/>
  <c r="M21243" i="17" a="1"/>
  <c r="M21243" i="17" s="1"/>
  <c r="N21243" i="17" a="1"/>
  <c r="N21243" i="17" s="1"/>
  <c r="S21235" i="17" a="1"/>
  <c r="S21235" i="17" s="1"/>
  <c r="M21235" i="17" a="1"/>
  <c r="M21235" i="17" s="1"/>
  <c r="N21235" i="17" a="1"/>
  <c r="N21235" i="17" s="1"/>
  <c r="S21231" i="17" a="1"/>
  <c r="S21231" i="17" s="1"/>
  <c r="M21231" i="17" a="1"/>
  <c r="M21231" i="17" s="1"/>
  <c r="M21213" i="17" a="1"/>
  <c r="M21213" i="17" s="1"/>
  <c r="N21213" i="17" a="1"/>
  <c r="N21213" i="17" s="1"/>
  <c r="S21205" i="17" a="1"/>
  <c r="S21205" i="17" s="1"/>
  <c r="S21196" i="17" a="1"/>
  <c r="S21196" i="17" s="1"/>
  <c r="M21196" i="17" a="1"/>
  <c r="M21196" i="17" s="1"/>
  <c r="N21196" i="17" a="1"/>
  <c r="N21196" i="17" s="1"/>
  <c r="M21185" i="17" a="1"/>
  <c r="M21185" i="17" s="1"/>
  <c r="N21185" i="17" a="1"/>
  <c r="N21185" i="17" s="1"/>
  <c r="M21182" i="17" a="1"/>
  <c r="M21182" i="17" s="1"/>
  <c r="N21182" i="17" a="1"/>
  <c r="N21182" i="17" s="1"/>
  <c r="S21175" i="17" a="1"/>
  <c r="S21175" i="17" s="1"/>
  <c r="M21175" i="17" a="1"/>
  <c r="M21175" i="17" s="1"/>
  <c r="N21175" i="17" a="1"/>
  <c r="N21175" i="17" s="1"/>
  <c r="S21164" i="17" a="1"/>
  <c r="S21164" i="17" s="1"/>
  <c r="M21164" i="17" a="1"/>
  <c r="M21164" i="17" s="1"/>
  <c r="N21164" i="17" a="1"/>
  <c r="N21164" i="17" s="1"/>
  <c r="M21150" i="17" a="1"/>
  <c r="M21150" i="17" s="1"/>
  <c r="N21150" i="17" a="1"/>
  <c r="N21150" i="17" s="1"/>
  <c r="S21143" i="17" a="1"/>
  <c r="S21143" i="17" s="1"/>
  <c r="M21143" i="17" a="1"/>
  <c r="M21143" i="17" s="1"/>
  <c r="N21143" i="17" a="1"/>
  <c r="N21143" i="17" s="1"/>
  <c r="S21132" i="17" a="1"/>
  <c r="S21132" i="17" s="1"/>
  <c r="M21132" i="17" a="1"/>
  <c r="M21132" i="17" s="1"/>
  <c r="N21132" i="17" a="1"/>
  <c r="N21132" i="17" s="1"/>
  <c r="N21121" i="17" a="1"/>
  <c r="N21121" i="17" s="1"/>
  <c r="M21121" i="17" a="1"/>
  <c r="M21121" i="17" s="1"/>
  <c r="S21111" i="17" a="1"/>
  <c r="S21111" i="17" s="1"/>
  <c r="M21111" i="17" a="1"/>
  <c r="M21111" i="17" s="1"/>
  <c r="N21111" i="17" a="1"/>
  <c r="N21111" i="17" s="1"/>
  <c r="M21070" i="17" a="1"/>
  <c r="M21070" i="17" s="1"/>
  <c r="N21070" i="17" a="1"/>
  <c r="N21070" i="17" s="1"/>
  <c r="M21064" i="17" a="1"/>
  <c r="M21064" i="17" s="1"/>
  <c r="N21064" i="17" a="1"/>
  <c r="N21064" i="17" s="1"/>
  <c r="M21057" i="17" a="1"/>
  <c r="M21057" i="17" s="1"/>
  <c r="N21057" i="17" a="1"/>
  <c r="N21057" i="17" s="1"/>
  <c r="M21040" i="17" a="1"/>
  <c r="M21040" i="17" s="1"/>
  <c r="N21040" i="17" a="1"/>
  <c r="N21040" i="17" s="1"/>
  <c r="M21022" i="17" a="1"/>
  <c r="M21022" i="17" s="1"/>
  <c r="N21022" i="17" a="1"/>
  <c r="N21022" i="17" s="1"/>
  <c r="M21021" i="17" a="1"/>
  <c r="M21021" i="17" s="1"/>
  <c r="N21021" i="17" a="1"/>
  <c r="N21021" i="17" s="1"/>
  <c r="N21020" i="17" a="1"/>
  <c r="N21020" i="17" s="1"/>
  <c r="M21020" i="17" a="1"/>
  <c r="M21020" i="17" s="1"/>
  <c r="S21001" i="17" a="1"/>
  <c r="S21001" i="17" s="1"/>
  <c r="M21001" i="17" a="1"/>
  <c r="M21001" i="17" s="1"/>
  <c r="N21001" i="17" a="1"/>
  <c r="N21001" i="17" s="1"/>
  <c r="M20990" i="17" a="1"/>
  <c r="M20990" i="17" s="1"/>
  <c r="N20990" i="17" a="1"/>
  <c r="N20990" i="17" s="1"/>
  <c r="M20974" i="17" a="1"/>
  <c r="M20974" i="17" s="1"/>
  <c r="N20974" i="17" a="1"/>
  <c r="N20974" i="17" s="1"/>
  <c r="N20970" i="17" a="1"/>
  <c r="N20970" i="17" s="1"/>
  <c r="M20970" i="17" a="1"/>
  <c r="M20970" i="17" s="1"/>
  <c r="M20961" i="17" a="1"/>
  <c r="M20961" i="17" s="1"/>
  <c r="N20961" i="17" a="1"/>
  <c r="N20961" i="17" s="1"/>
  <c r="N20960" i="17" a="1"/>
  <c r="N20960" i="17" s="1"/>
  <c r="M20960" i="17" a="1"/>
  <c r="M20960" i="17" s="1"/>
  <c r="M20952" i="17" a="1"/>
  <c r="M20952" i="17" s="1"/>
  <c r="N20952" i="17" a="1"/>
  <c r="N20952" i="17" s="1"/>
  <c r="M20946" i="17" a="1"/>
  <c r="M20946" i="17" s="1"/>
  <c r="N20946" i="17" a="1"/>
  <c r="N20946" i="17" s="1"/>
  <c r="M20920" i="17" a="1"/>
  <c r="M20920" i="17" s="1"/>
  <c r="N20920" i="17" a="1"/>
  <c r="N20920" i="17" s="1"/>
  <c r="S20917" i="17" a="1"/>
  <c r="S20917" i="17" s="1"/>
  <c r="M20917" i="17" a="1"/>
  <c r="M20917" i="17" s="1"/>
  <c r="N20917" i="17" a="1"/>
  <c r="N20917" i="17" s="1"/>
  <c r="M20898" i="17" a="1"/>
  <c r="M20898" i="17" s="1"/>
  <c r="N20898" i="17" a="1"/>
  <c r="N20898" i="17" s="1"/>
  <c r="S20892" i="17" a="1"/>
  <c r="S20892" i="17" s="1"/>
  <c r="M20892" i="17" a="1"/>
  <c r="M20892" i="17" s="1"/>
  <c r="N20892" i="17" a="1"/>
  <c r="N20892" i="17" s="1"/>
  <c r="M20883" i="17" a="1"/>
  <c r="M20883" i="17" s="1"/>
  <c r="N20883" i="17" a="1"/>
  <c r="N20883" i="17" s="1"/>
  <c r="M20879" i="17" a="1"/>
  <c r="M20879" i="17" s="1"/>
  <c r="N20879" i="17" a="1"/>
  <c r="N20879" i="17" s="1"/>
  <c r="M20874" i="17" a="1"/>
  <c r="M20874" i="17" s="1"/>
  <c r="N20874" i="17" a="1"/>
  <c r="N20874" i="17" s="1"/>
  <c r="S20857" i="17" a="1"/>
  <c r="S20857" i="17" s="1"/>
  <c r="M20857" i="17" a="1"/>
  <c r="M20857" i="17" s="1"/>
  <c r="N20857" i="17" a="1"/>
  <c r="N20857" i="17" s="1"/>
  <c r="M20852" i="17" a="1"/>
  <c r="M20852" i="17" s="1"/>
  <c r="N20852" i="17" a="1"/>
  <c r="N20852" i="17" s="1"/>
  <c r="S20844" i="17" a="1"/>
  <c r="S20844" i="17" s="1"/>
  <c r="M20844" i="17" a="1"/>
  <c r="M20844" i="17" s="1"/>
  <c r="N20844" i="17" a="1"/>
  <c r="N20844" i="17" s="1"/>
  <c r="M20831" i="17" a="1"/>
  <c r="M20831" i="17" s="1"/>
  <c r="N20831" i="17" a="1"/>
  <c r="N20831" i="17" s="1"/>
  <c r="M20820" i="17" a="1"/>
  <c r="M20820" i="17" s="1"/>
  <c r="N20820" i="17" a="1"/>
  <c r="N20820" i="17" s="1"/>
  <c r="M20812" i="17" a="1"/>
  <c r="M20812" i="17" s="1"/>
  <c r="N20812" i="17" a="1"/>
  <c r="N20812" i="17" s="1"/>
  <c r="M20800" i="17" a="1"/>
  <c r="M20800" i="17" s="1"/>
  <c r="N20800" i="17" a="1"/>
  <c r="N20800" i="17" s="1"/>
  <c r="M20799" i="17" a="1"/>
  <c r="M20799" i="17" s="1"/>
  <c r="N20799" i="17" a="1"/>
  <c r="N20799" i="17" s="1"/>
  <c r="S20793" i="17" a="1"/>
  <c r="S20793" i="17" s="1"/>
  <c r="M20793" i="17" a="1"/>
  <c r="M20793" i="17" s="1"/>
  <c r="N20793" i="17" a="1"/>
  <c r="N20793" i="17" s="1"/>
  <c r="M20789" i="17" a="1"/>
  <c r="M20789" i="17" s="1"/>
  <c r="N20789" i="17" a="1"/>
  <c r="N20789" i="17" s="1"/>
  <c r="M20765" i="17" a="1"/>
  <c r="M20765" i="17" s="1"/>
  <c r="N20765" i="17" a="1"/>
  <c r="N20765" i="17" s="1"/>
  <c r="M20759" i="17" a="1"/>
  <c r="M20759" i="17" s="1"/>
  <c r="N20759" i="17" a="1"/>
  <c r="N20759" i="17" s="1"/>
  <c r="M20742" i="17" a="1"/>
  <c r="M20742" i="17" s="1"/>
  <c r="N20742" i="17" a="1"/>
  <c r="N20742" i="17" s="1"/>
  <c r="M20706" i="17" a="1"/>
  <c r="M20706" i="17" s="1"/>
  <c r="N20706" i="17" a="1"/>
  <c r="N20706" i="17" s="1"/>
  <c r="S20699" i="17" a="1"/>
  <c r="S20699" i="17" s="1"/>
  <c r="M20699" i="17" a="1"/>
  <c r="M20699" i="17" s="1"/>
  <c r="N20699" i="17" a="1"/>
  <c r="N20699" i="17" s="1"/>
  <c r="S20693" i="17" a="1"/>
  <c r="S20693" i="17" s="1"/>
  <c r="S20683" i="17" a="1"/>
  <c r="S20683" i="17" s="1"/>
  <c r="M20683" i="17" a="1"/>
  <c r="M20683" i="17" s="1"/>
  <c r="N20683" i="17" a="1"/>
  <c r="N20683" i="17" s="1"/>
  <c r="S20680" i="17" a="1"/>
  <c r="S20680" i="17" s="1"/>
  <c r="M20680" i="17" a="1"/>
  <c r="M20680" i="17" s="1"/>
  <c r="S20674" i="17" a="1"/>
  <c r="S20674" i="17" s="1"/>
  <c r="S20667" i="17" a="1"/>
  <c r="S20667" i="17" s="1"/>
  <c r="M20667" i="17" a="1"/>
  <c r="M20667" i="17" s="1"/>
  <c r="N20667" i="17" a="1"/>
  <c r="N20667" i="17" s="1"/>
  <c r="S20660" i="17" a="1"/>
  <c r="S20660" i="17" s="1"/>
  <c r="M20660" i="17" a="1"/>
  <c r="M20660" i="17" s="1"/>
  <c r="N20660" i="17" a="1"/>
  <c r="N20660" i="17" s="1"/>
  <c r="S20649" i="17" a="1"/>
  <c r="S20649" i="17" s="1"/>
  <c r="M20649" i="17" a="1"/>
  <c r="M20649" i="17" s="1"/>
  <c r="N20649" i="17" a="1"/>
  <c r="N20649" i="17" s="1"/>
  <c r="N20622" i="17" a="1"/>
  <c r="N20622" i="17" s="1"/>
  <c r="M20622" i="17" a="1"/>
  <c r="M20622" i="17" s="1"/>
  <c r="M20621" i="17" a="1"/>
  <c r="M20621" i="17" s="1"/>
  <c r="N20621" i="17" a="1"/>
  <c r="N20621" i="17" s="1"/>
  <c r="S20617" i="17" a="1"/>
  <c r="S20617" i="17" s="1"/>
  <c r="M20617" i="17" a="1"/>
  <c r="M20617" i="17" s="1"/>
  <c r="N20617" i="17" a="1"/>
  <c r="N20617" i="17" s="1"/>
  <c r="S20608" i="17" a="1"/>
  <c r="S20608" i="17" s="1"/>
  <c r="M20608" i="17" a="1"/>
  <c r="M20608" i="17" s="1"/>
  <c r="N20608" i="17" a="1"/>
  <c r="N20608" i="17" s="1"/>
  <c r="S20600" i="17" a="1"/>
  <c r="S20600" i="17" s="1"/>
  <c r="M20600" i="17" a="1"/>
  <c r="M20600" i="17" s="1"/>
  <c r="N20600" i="17" a="1"/>
  <c r="N20600" i="17" s="1"/>
  <c r="M20597" i="17" a="1"/>
  <c r="M20597" i="17" s="1"/>
  <c r="N20597" i="17" a="1"/>
  <c r="N20597" i="17" s="1"/>
  <c r="S20593" i="17" a="1"/>
  <c r="S20593" i="17" s="1"/>
  <c r="M20593" i="17" a="1"/>
  <c r="M20593" i="17" s="1"/>
  <c r="N20593" i="17" a="1"/>
  <c r="N20593" i="17" s="1"/>
  <c r="M20580" i="17" a="1"/>
  <c r="M20580" i="17" s="1"/>
  <c r="N20580" i="17" a="1"/>
  <c r="N20580" i="17" s="1"/>
  <c r="M20570" i="17" a="1"/>
  <c r="M20570" i="17" s="1"/>
  <c r="N20570" i="17" a="1"/>
  <c r="N20570" i="17" s="1"/>
  <c r="M20560" i="17" a="1"/>
  <c r="M20560" i="17" s="1"/>
  <c r="N20560" i="17" a="1"/>
  <c r="N20560" i="17" s="1"/>
  <c r="S20545" i="17" a="1"/>
  <c r="S20545" i="17" s="1"/>
  <c r="M20545" i="17" a="1"/>
  <c r="M20545" i="17" s="1"/>
  <c r="N20545" i="17" a="1"/>
  <c r="N20545" i="17" s="1"/>
  <c r="M20540" i="17" a="1"/>
  <c r="M20540" i="17" s="1"/>
  <c r="N20540" i="17" a="1"/>
  <c r="N20540" i="17" s="1"/>
  <c r="S20521" i="17" a="1"/>
  <c r="S20521" i="17" s="1"/>
  <c r="M20521" i="17" a="1"/>
  <c r="M20521" i="17" s="1"/>
  <c r="N20521" i="17" a="1"/>
  <c r="N20521" i="17" s="1"/>
  <c r="M20513" i="17" a="1"/>
  <c r="M20513" i="17" s="1"/>
  <c r="N20513" i="17" a="1"/>
  <c r="N20513" i="17" s="1"/>
  <c r="N20499" i="17" a="1"/>
  <c r="N20499" i="17" s="1"/>
  <c r="M20499" i="17" a="1"/>
  <c r="M20499" i="17" s="1"/>
  <c r="M20488" i="17" a="1"/>
  <c r="M20488" i="17" s="1"/>
  <c r="N20488" i="17" a="1"/>
  <c r="N20488" i="17" s="1"/>
  <c r="M20480" i="17" a="1"/>
  <c r="M20480" i="17" s="1"/>
  <c r="N20480" i="17" a="1"/>
  <c r="N20480" i="17" s="1"/>
  <c r="M20478" i="17" a="1"/>
  <c r="M20478" i="17" s="1"/>
  <c r="N20478" i="17" a="1"/>
  <c r="N20478" i="17" s="1"/>
  <c r="S20452" i="17" a="1"/>
  <c r="S20452" i="17" s="1"/>
  <c r="M20452" i="17" a="1"/>
  <c r="M20452" i="17" s="1"/>
  <c r="N20452" i="17" a="1"/>
  <c r="N20452" i="17" s="1"/>
  <c r="S20444" i="17" a="1"/>
  <c r="S20444" i="17" s="1"/>
  <c r="M20444" i="17" a="1"/>
  <c r="M20444" i="17" s="1"/>
  <c r="N20444" i="17" a="1"/>
  <c r="N20444" i="17" s="1"/>
  <c r="S20420" i="17" a="1"/>
  <c r="S20420" i="17" s="1"/>
  <c r="M20420" i="17" a="1"/>
  <c r="M20420" i="17" s="1"/>
  <c r="N20420" i="17" a="1"/>
  <c r="N20420" i="17" s="1"/>
  <c r="M20409" i="17" a="1"/>
  <c r="M20409" i="17" s="1"/>
  <c r="N20409" i="17" a="1"/>
  <c r="N20409" i="17" s="1"/>
  <c r="M20408" i="17" a="1"/>
  <c r="M20408" i="17" s="1"/>
  <c r="N20408" i="17" a="1"/>
  <c r="N20408" i="17" s="1"/>
  <c r="M20399" i="17" a="1"/>
  <c r="M20399" i="17" s="1"/>
  <c r="N20399" i="17" a="1"/>
  <c r="N20399" i="17" s="1"/>
  <c r="M20393" i="17" a="1"/>
  <c r="M20393" i="17" s="1"/>
  <c r="N20393" i="17" a="1"/>
  <c r="N20393" i="17" s="1"/>
  <c r="M20385" i="17" a="1"/>
  <c r="M20385" i="17" s="1"/>
  <c r="N20385" i="17" a="1"/>
  <c r="N20385" i="17" s="1"/>
  <c r="M20378" i="17" a="1"/>
  <c r="M20378" i="17" s="1"/>
  <c r="N20378" i="17" a="1"/>
  <c r="N20378" i="17" s="1"/>
  <c r="M20377" i="17" a="1"/>
  <c r="M20377" i="17" s="1"/>
  <c r="N20377" i="17" a="1"/>
  <c r="N20377" i="17" s="1"/>
  <c r="M20372" i="17" a="1"/>
  <c r="M20372" i="17" s="1"/>
  <c r="N20372" i="17" a="1"/>
  <c r="N20372" i="17" s="1"/>
  <c r="N20367" i="17" a="1"/>
  <c r="N20367" i="17" s="1"/>
  <c r="M20367" i="17" a="1"/>
  <c r="M20367" i="17" s="1"/>
  <c r="M20366" i="17" a="1"/>
  <c r="M20366" i="17" s="1"/>
  <c r="N20366" i="17" a="1"/>
  <c r="N20366" i="17" s="1"/>
  <c r="M20364" i="17" a="1"/>
  <c r="M20364" i="17" s="1"/>
  <c r="N20364" i="17" a="1"/>
  <c r="N20364" i="17" s="1"/>
  <c r="N20363" i="17" a="1"/>
  <c r="N20363" i="17" s="1"/>
  <c r="M20363" i="17" a="1"/>
  <c r="M20363" i="17" s="1"/>
  <c r="N20351" i="17" a="1"/>
  <c r="N20351" i="17" s="1"/>
  <c r="M20351" i="17" a="1"/>
  <c r="M20351" i="17" s="1"/>
  <c r="M20332" i="17" a="1"/>
  <c r="M20332" i="17" s="1"/>
  <c r="N20332" i="17" a="1"/>
  <c r="N20332" i="17" s="1"/>
  <c r="M20322" i="17" a="1"/>
  <c r="M20322" i="17" s="1"/>
  <c r="N20322" i="17" a="1"/>
  <c r="N20322" i="17" s="1"/>
  <c r="M20317" i="17" a="1"/>
  <c r="M20317" i="17" s="1"/>
  <c r="N20317" i="17" a="1"/>
  <c r="N20317" i="17" s="1"/>
  <c r="M20283" i="17" a="1"/>
  <c r="M20283" i="17" s="1"/>
  <c r="N20283" i="17" a="1"/>
  <c r="N20283" i="17" s="1"/>
  <c r="M20267" i="17" a="1"/>
  <c r="M20267" i="17" s="1"/>
  <c r="N20267" i="17" a="1"/>
  <c r="N20267" i="17" s="1"/>
  <c r="M20249" i="17" a="1"/>
  <c r="M20249" i="17" s="1"/>
  <c r="N20249" i="17" a="1"/>
  <c r="N20249" i="17" s="1"/>
  <c r="N20228" i="17" a="1"/>
  <c r="N20228" i="17" s="1"/>
  <c r="M20228" i="17" a="1"/>
  <c r="M20228" i="17" s="1"/>
  <c r="M20227" i="17" a="1"/>
  <c r="M20227" i="17" s="1"/>
  <c r="N20227" i="17" a="1"/>
  <c r="N20227" i="17" s="1"/>
  <c r="N20209" i="17" a="1"/>
  <c r="N20209" i="17" s="1"/>
  <c r="M20209" i="17" a="1"/>
  <c r="M20209" i="17" s="1"/>
  <c r="M20208" i="17" a="1"/>
  <c r="M20208" i="17" s="1"/>
  <c r="N20208" i="17" a="1"/>
  <c r="N20208" i="17" s="1"/>
  <c r="M20207" i="17" a="1"/>
  <c r="M20207" i="17" s="1"/>
  <c r="N20207" i="17" a="1"/>
  <c r="N20207" i="17" s="1"/>
  <c r="N20201" i="17" a="1"/>
  <c r="N20201" i="17" s="1"/>
  <c r="M20201" i="17" a="1"/>
  <c r="M20201" i="17" s="1"/>
  <c r="M20175" i="17" a="1"/>
  <c r="M20175" i="17" s="1"/>
  <c r="N20175" i="17" a="1"/>
  <c r="N20175" i="17" s="1"/>
  <c r="M20074" i="17" a="1"/>
  <c r="M20074" i="17" s="1"/>
  <c r="N20074" i="17" a="1"/>
  <c r="N20074" i="17" s="1"/>
  <c r="N20073" i="17" a="1"/>
  <c r="N20073" i="17" s="1"/>
  <c r="M20073" i="17" a="1"/>
  <c r="M20073" i="17" s="1"/>
  <c r="N20037" i="17" a="1"/>
  <c r="N20037" i="17" s="1"/>
  <c r="M20037" i="17" a="1"/>
  <c r="M20037" i="17" s="1"/>
  <c r="M20035" i="17" a="1"/>
  <c r="M20035" i="17" s="1"/>
  <c r="N20035" i="17" a="1"/>
  <c r="N20035" i="17" s="1"/>
  <c r="M20018" i="17" a="1"/>
  <c r="M20018" i="17" s="1"/>
  <c r="N20018" i="17" a="1"/>
  <c r="N20018" i="17" s="1"/>
  <c r="N19997" i="17" a="1"/>
  <c r="N19997" i="17" s="1"/>
  <c r="M19997" i="17" a="1"/>
  <c r="M19997" i="17" s="1"/>
  <c r="M19964" i="17" a="1"/>
  <c r="M19964" i="17" s="1"/>
  <c r="N19964" i="17" a="1"/>
  <c r="N19964" i="17" s="1"/>
  <c r="N19957" i="17" a="1"/>
  <c r="N19957" i="17" s="1"/>
  <c r="M19957" i="17" a="1"/>
  <c r="M19957" i="17" s="1"/>
  <c r="M19956" i="17" a="1"/>
  <c r="M19956" i="17" s="1"/>
  <c r="N19956" i="17" a="1"/>
  <c r="N19956" i="17" s="1"/>
  <c r="N19933" i="17" a="1"/>
  <c r="N19933" i="17" s="1"/>
  <c r="M19933" i="17" a="1"/>
  <c r="M19933" i="17" s="1"/>
  <c r="M19931" i="17" a="1"/>
  <c r="M19931" i="17" s="1"/>
  <c r="N19931" i="17" a="1"/>
  <c r="N19931" i="17" s="1"/>
  <c r="M19919" i="17" a="1"/>
  <c r="M19919" i="17" s="1"/>
  <c r="N19919" i="17" a="1"/>
  <c r="N19919" i="17" s="1"/>
  <c r="M19918" i="17" a="1"/>
  <c r="M19918" i="17" s="1"/>
  <c r="N19918" i="17" a="1"/>
  <c r="N19918" i="17" s="1"/>
  <c r="N19913" i="17" a="1"/>
  <c r="N19913" i="17" s="1"/>
  <c r="M19913" i="17" a="1"/>
  <c r="M19913" i="17" s="1"/>
  <c r="M19907" i="17" a="1"/>
  <c r="M19907" i="17" s="1"/>
  <c r="N19907" i="17" a="1"/>
  <c r="N19907" i="17" s="1"/>
  <c r="M19903" i="17" a="1"/>
  <c r="M19903" i="17" s="1"/>
  <c r="N19903" i="17" a="1"/>
  <c r="N19903" i="17" s="1"/>
  <c r="M19902" i="17" a="1"/>
  <c r="M19902" i="17" s="1"/>
  <c r="N19902" i="17" a="1"/>
  <c r="N19902" i="17" s="1"/>
  <c r="M19900" i="17" a="1"/>
  <c r="M19900" i="17" s="1"/>
  <c r="N19900" i="17" a="1"/>
  <c r="N19900" i="17" s="1"/>
  <c r="M19890" i="17" a="1"/>
  <c r="M19890" i="17" s="1"/>
  <c r="N19890" i="17" a="1"/>
  <c r="N19890" i="17" s="1"/>
  <c r="N19889" i="17" a="1"/>
  <c r="N19889" i="17" s="1"/>
  <c r="M19889" i="17" a="1"/>
  <c r="M19889" i="17" s="1"/>
  <c r="M19888" i="17" a="1"/>
  <c r="M19888" i="17" s="1"/>
  <c r="N19888" i="17" a="1"/>
  <c r="N19888" i="17" s="1"/>
  <c r="N19877" i="17" a="1"/>
  <c r="N19877" i="17" s="1"/>
  <c r="M19877" i="17" a="1"/>
  <c r="M19877" i="17" s="1"/>
  <c r="M19874" i="17" a="1"/>
  <c r="M19874" i="17" s="1"/>
  <c r="N19874" i="17" a="1"/>
  <c r="N19874" i="17" s="1"/>
  <c r="S19840" i="17" a="1"/>
  <c r="S19840" i="17" s="1"/>
  <c r="N19840" i="17" a="1"/>
  <c r="N19840" i="17" s="1"/>
  <c r="M19840" i="17" a="1"/>
  <c r="M19840" i="17" s="1"/>
  <c r="M19815" i="17" a="1"/>
  <c r="M19815" i="17" s="1"/>
  <c r="N19815" i="17" a="1"/>
  <c r="N19815" i="17" s="1"/>
  <c r="M19810" i="17" a="1"/>
  <c r="M19810" i="17" s="1"/>
  <c r="N19810" i="17" a="1"/>
  <c r="N19810" i="17" s="1"/>
  <c r="M19793" i="17" a="1"/>
  <c r="M19793" i="17" s="1"/>
  <c r="N19793" i="17" a="1"/>
  <c r="N19793" i="17" s="1"/>
  <c r="S19784" i="17" a="1"/>
  <c r="S19784" i="17" s="1"/>
  <c r="N19784" i="17" a="1"/>
  <c r="N19784" i="17" s="1"/>
  <c r="M19784" i="17" a="1"/>
  <c r="M19784" i="17" s="1"/>
  <c r="S19775" i="17" a="1"/>
  <c r="S19775" i="17" s="1"/>
  <c r="M19771" i="17" a="1"/>
  <c r="M19771" i="17" s="1"/>
  <c r="N19771" i="17" a="1"/>
  <c r="N19771" i="17" s="1"/>
  <c r="M19733" i="17" a="1"/>
  <c r="M19733" i="17" s="1"/>
  <c r="N19733" i="17" a="1"/>
  <c r="N19733" i="17" s="1"/>
  <c r="M19725" i="17" a="1"/>
  <c r="M19725" i="17" s="1"/>
  <c r="N19725" i="17" a="1"/>
  <c r="N19725" i="17" s="1"/>
  <c r="N19724" i="17" a="1"/>
  <c r="N19724" i="17" s="1"/>
  <c r="M19724" i="17" a="1"/>
  <c r="M19724" i="17" s="1"/>
  <c r="M19723" i="17" a="1"/>
  <c r="M19723" i="17" s="1"/>
  <c r="N19723" i="17" a="1"/>
  <c r="N19723" i="17" s="1"/>
  <c r="M19690" i="17" a="1"/>
  <c r="M19690" i="17" s="1"/>
  <c r="N19690" i="17" a="1"/>
  <c r="N19690" i="17" s="1"/>
  <c r="M19689" i="17" a="1"/>
  <c r="M19689" i="17" s="1"/>
  <c r="N19689" i="17" a="1"/>
  <c r="N19689" i="17" s="1"/>
  <c r="M19681" i="17" a="1"/>
  <c r="M19681" i="17" s="1"/>
  <c r="N19681" i="17" a="1"/>
  <c r="N19681" i="17" s="1"/>
  <c r="S19672" i="17" a="1"/>
  <c r="S19672" i="17" s="1"/>
  <c r="N19672" i="17" a="1"/>
  <c r="N19672" i="17" s="1"/>
  <c r="M19672" i="17" a="1"/>
  <c r="M19672" i="17" s="1"/>
  <c r="N19668" i="17" a="1"/>
  <c r="N19668" i="17" s="1"/>
  <c r="M19668" i="17" a="1"/>
  <c r="M19668" i="17" s="1"/>
  <c r="M19642" i="17" a="1"/>
  <c r="M19642" i="17" s="1"/>
  <c r="N19642" i="17" a="1"/>
  <c r="N19642" i="17" s="1"/>
  <c r="N19604" i="17" a="1"/>
  <c r="N19604" i="17" s="1"/>
  <c r="M19604" i="17" a="1"/>
  <c r="M19604" i="17" s="1"/>
  <c r="M19599" i="17" a="1"/>
  <c r="M19599" i="17" s="1"/>
  <c r="N19599" i="17" a="1"/>
  <c r="N19599" i="17" s="1"/>
  <c r="M19586" i="17" a="1"/>
  <c r="M19586" i="17" s="1"/>
  <c r="N19586" i="17" a="1"/>
  <c r="N19586" i="17" s="1"/>
  <c r="M19585" i="17" a="1"/>
  <c r="M19585" i="17" s="1"/>
  <c r="N19585" i="17" a="1"/>
  <c r="N19585" i="17" s="1"/>
  <c r="M19572" i="17" a="1"/>
  <c r="M19572" i="17" s="1"/>
  <c r="N19572" i="17" a="1"/>
  <c r="N19572" i="17" s="1"/>
  <c r="N19562" i="17" a="1"/>
  <c r="N19562" i="17" s="1"/>
  <c r="M19562" i="17" a="1"/>
  <c r="M19562" i="17" s="1"/>
  <c r="M19561" i="17" a="1"/>
  <c r="M19561" i="17" s="1"/>
  <c r="N19561" i="17" a="1"/>
  <c r="N19561" i="17" s="1"/>
  <c r="N19549" i="17" a="1"/>
  <c r="N19549" i="17" s="1"/>
  <c r="M19549" i="17" a="1"/>
  <c r="M19549" i="17" s="1"/>
  <c r="S19544" i="17" a="1"/>
  <c r="S19544" i="17" s="1"/>
  <c r="M19544" i="17" a="1"/>
  <c r="M19544" i="17" s="1"/>
  <c r="N19544" i="17" a="1"/>
  <c r="N19544" i="17" s="1"/>
  <c r="M19529" i="17" a="1"/>
  <c r="M19529" i="17" s="1"/>
  <c r="N19529" i="17" a="1"/>
  <c r="N19529" i="17" s="1"/>
  <c r="S19520" i="17" a="1"/>
  <c r="S19520" i="17" s="1"/>
  <c r="M19520" i="17" a="1"/>
  <c r="M19520" i="17" s="1"/>
  <c r="N19520" i="17" a="1"/>
  <c r="N19520" i="17" s="1"/>
  <c r="M19455" i="17" a="1"/>
  <c r="M19455" i="17" s="1"/>
  <c r="N19455" i="17" a="1"/>
  <c r="N19455" i="17" s="1"/>
  <c r="M19453" i="17" a="1"/>
  <c r="M19453" i="17" s="1"/>
  <c r="N19453" i="17" a="1"/>
  <c r="N19453" i="17" s="1"/>
  <c r="N19441" i="17" a="1"/>
  <c r="N19441" i="17" s="1"/>
  <c r="M19441" i="17" a="1"/>
  <c r="M19441" i="17" s="1"/>
  <c r="M19416" i="17" a="1"/>
  <c r="M19416" i="17" s="1"/>
  <c r="N19416" i="17" a="1"/>
  <c r="N19416" i="17" s="1"/>
  <c r="S19408" i="17" a="1"/>
  <c r="S19408" i="17" s="1"/>
  <c r="M19408" i="17" a="1"/>
  <c r="M19408" i="17" s="1"/>
  <c r="N19408" i="17" a="1"/>
  <c r="N19408" i="17" s="1"/>
  <c r="M19397" i="17" a="1"/>
  <c r="M19397" i="17" s="1"/>
  <c r="N19397" i="17" a="1"/>
  <c r="N19397" i="17" s="1"/>
  <c r="S19392" i="17" a="1"/>
  <c r="S19392" i="17" s="1"/>
  <c r="M19392" i="17" a="1"/>
  <c r="M19392" i="17" s="1"/>
  <c r="N19392" i="17" a="1"/>
  <c r="N19392" i="17" s="1"/>
  <c r="M19388" i="17" a="1"/>
  <c r="M19388" i="17" s="1"/>
  <c r="N19388" i="17" a="1"/>
  <c r="N19388" i="17" s="1"/>
  <c r="M19357" i="17" a="1"/>
  <c r="M19357" i="17" s="1"/>
  <c r="N19357" i="17" a="1"/>
  <c r="N19357" i="17" s="1"/>
  <c r="S19344" i="17" a="1"/>
  <c r="S19344" i="17" s="1"/>
  <c r="M19344" i="17" a="1"/>
  <c r="M19344" i="17" s="1"/>
  <c r="N19344" i="17" a="1"/>
  <c r="N19344" i="17" s="1"/>
  <c r="S19341" i="17" a="1"/>
  <c r="S19341" i="17" s="1"/>
  <c r="M19341" i="17" a="1"/>
  <c r="M19341" i="17" s="1"/>
  <c r="N19341" i="17" a="1"/>
  <c r="N19341" i="17" s="1"/>
  <c r="S19240" i="17" a="1"/>
  <c r="S19240" i="17" s="1"/>
  <c r="M19240" i="17" a="1"/>
  <c r="M19240" i="17" s="1"/>
  <c r="N19240" i="17" a="1"/>
  <c r="N19240" i="17" s="1"/>
  <c r="S19231" i="17" a="1"/>
  <c r="S19231" i="17" s="1"/>
  <c r="M19231" i="17" a="1"/>
  <c r="M19231" i="17" s="1"/>
  <c r="N19231" i="17" a="1"/>
  <c r="N19231" i="17" s="1"/>
  <c r="N19228" i="17" a="1"/>
  <c r="N19228" i="17" s="1"/>
  <c r="M19228" i="17" a="1"/>
  <c r="M19228" i="17" s="1"/>
  <c r="S19208" i="17" a="1"/>
  <c r="S19208" i="17" s="1"/>
  <c r="M19208" i="17" a="1"/>
  <c r="M19208" i="17" s="1"/>
  <c r="M19190" i="17" a="1"/>
  <c r="M19190" i="17" s="1"/>
  <c r="N19190" i="17" a="1"/>
  <c r="N19190" i="17" s="1"/>
  <c r="M19170" i="17" a="1"/>
  <c r="M19170" i="17" s="1"/>
  <c r="N19170" i="17" a="1"/>
  <c r="N19170" i="17" s="1"/>
  <c r="M19169" i="17" a="1"/>
  <c r="M19169" i="17" s="1"/>
  <c r="N19169" i="17" a="1"/>
  <c r="N19169" i="17" s="1"/>
  <c r="S19165" i="17" a="1"/>
  <c r="S19165" i="17" s="1"/>
  <c r="M19165" i="17" a="1"/>
  <c r="M19165" i="17" s="1"/>
  <c r="N19165" i="17" a="1"/>
  <c r="N19165" i="17" s="1"/>
  <c r="S19152" i="17" a="1"/>
  <c r="S19152" i="17" s="1"/>
  <c r="M19152" i="17" a="1"/>
  <c r="M19152" i="17" s="1"/>
  <c r="N19152" i="17" a="1"/>
  <c r="N19152" i="17" s="1"/>
  <c r="M19143" i="17" a="1"/>
  <c r="M19143" i="17" s="1"/>
  <c r="N19143" i="17" a="1"/>
  <c r="N19143" i="17" s="1"/>
  <c r="S19139" i="17" a="1"/>
  <c r="S19139" i="17" s="1"/>
  <c r="M19132" i="17" a="1"/>
  <c r="M19132" i="17" s="1"/>
  <c r="N19132" i="17" a="1"/>
  <c r="N19132" i="17" s="1"/>
  <c r="S19127" i="17" a="1"/>
  <c r="S19127" i="17" s="1"/>
  <c r="M19127" i="17" a="1"/>
  <c r="M19127" i="17" s="1"/>
  <c r="N19127" i="17" a="1"/>
  <c r="N19127" i="17" s="1"/>
  <c r="M19110" i="17" a="1"/>
  <c r="M19110" i="17" s="1"/>
  <c r="N19110" i="17" a="1"/>
  <c r="N19110" i="17" s="1"/>
  <c r="S19095" i="17" a="1"/>
  <c r="S19095" i="17" s="1"/>
  <c r="N19095" i="17" a="1"/>
  <c r="N19095" i="17" s="1"/>
  <c r="M19095" i="17" a="1"/>
  <c r="M19095" i="17" s="1"/>
  <c r="M19090" i="17" a="1"/>
  <c r="M19090" i="17" s="1"/>
  <c r="N19090" i="17" a="1"/>
  <c r="N19090" i="17" s="1"/>
  <c r="M19089" i="17" a="1"/>
  <c r="M19089" i="17" s="1"/>
  <c r="N19089" i="17" a="1"/>
  <c r="N19089" i="17" s="1"/>
  <c r="M19078" i="17" a="1"/>
  <c r="M19078" i="17" s="1"/>
  <c r="N19078" i="17" a="1"/>
  <c r="N19078" i="17" s="1"/>
  <c r="S19071" i="17" a="1"/>
  <c r="S19071" i="17" s="1"/>
  <c r="N19071" i="17" a="1"/>
  <c r="N19071" i="17" s="1"/>
  <c r="M19071" i="17" a="1"/>
  <c r="M19071" i="17" s="1"/>
  <c r="M19068" i="17" a="1"/>
  <c r="M19068" i="17" s="1"/>
  <c r="N19068" i="17" a="1"/>
  <c r="N19068" i="17" s="1"/>
  <c r="M19067" i="17" a="1"/>
  <c r="M19067" i="17" s="1"/>
  <c r="N19067" i="17" a="1"/>
  <c r="N19067" i="17" s="1"/>
  <c r="S19061" i="17" a="1"/>
  <c r="S19061" i="17" s="1"/>
  <c r="M19061" i="17" a="1"/>
  <c r="M19061" i="17" s="1"/>
  <c r="N19061" i="17" a="1"/>
  <c r="N19061" i="17" s="1"/>
  <c r="S19052" i="17" a="1"/>
  <c r="S19052" i="17" s="1"/>
  <c r="M19052" i="17" a="1"/>
  <c r="M19052" i="17" s="1"/>
  <c r="N19052" i="17" a="1"/>
  <c r="N19052" i="17" s="1"/>
  <c r="M19022" i="17" a="1"/>
  <c r="M19022" i="17" s="1"/>
  <c r="N19022" i="17" a="1"/>
  <c r="N19022" i="17" s="1"/>
  <c r="M19000" i="17" a="1"/>
  <c r="M19000" i="17" s="1"/>
  <c r="N19000" i="17" a="1"/>
  <c r="N19000" i="17" s="1"/>
  <c r="N18990" i="17" a="1"/>
  <c r="N18990" i="17" s="1"/>
  <c r="M18990" i="17" a="1"/>
  <c r="M18990" i="17" s="1"/>
  <c r="M18986" i="17" a="1"/>
  <c r="M18986" i="17" s="1"/>
  <c r="N18986" i="17" a="1"/>
  <c r="N18986" i="17" s="1"/>
  <c r="S18985" i="17" a="1"/>
  <c r="S18985" i="17" s="1"/>
  <c r="N18985" i="17" a="1"/>
  <c r="N18985" i="17" s="1"/>
  <c r="M18985" i="17" a="1"/>
  <c r="M18985" i="17" s="1"/>
  <c r="M18978" i="17" a="1"/>
  <c r="M18978" i="17" s="1"/>
  <c r="N18978" i="17" a="1"/>
  <c r="N18978" i="17" s="1"/>
  <c r="M18966" i="17" a="1"/>
  <c r="M18966" i="17" s="1"/>
  <c r="N18966" i="17" a="1"/>
  <c r="N18966" i="17" s="1"/>
  <c r="M18962" i="17" a="1"/>
  <c r="M18962" i="17" s="1"/>
  <c r="N18962" i="17" a="1"/>
  <c r="N18962" i="17" s="1"/>
  <c r="M18949" i="17" a="1"/>
  <c r="M18949" i="17" s="1"/>
  <c r="N18949" i="17" a="1"/>
  <c r="N18949" i="17" s="1"/>
  <c r="S18942" i="17" a="1"/>
  <c r="S18942" i="17" s="1"/>
  <c r="S18941" i="17" a="1"/>
  <c r="S18941" i="17" s="1"/>
  <c r="M18941" i="17" a="1"/>
  <c r="M18941" i="17" s="1"/>
  <c r="N18941" i="17" a="1"/>
  <c r="N18941" i="17" s="1"/>
  <c r="S18929" i="17" a="1"/>
  <c r="S18929" i="17" s="1"/>
  <c r="M18929" i="17" a="1"/>
  <c r="M18929" i="17" s="1"/>
  <c r="M18924" i="17" a="1"/>
  <c r="M18924" i="17" s="1"/>
  <c r="N18924" i="17" a="1"/>
  <c r="N18924" i="17" s="1"/>
  <c r="M18916" i="17" a="1"/>
  <c r="M18916" i="17" s="1"/>
  <c r="N18916" i="17" a="1"/>
  <c r="N18916" i="17" s="1"/>
  <c r="M18908" i="17" a="1"/>
  <c r="M18908" i="17" s="1"/>
  <c r="N18908" i="17" a="1"/>
  <c r="N18908" i="17" s="1"/>
  <c r="S18901" i="17" a="1"/>
  <c r="S18901" i="17" s="1"/>
  <c r="M18901" i="17" a="1"/>
  <c r="M18901" i="17" s="1"/>
  <c r="N18901" i="17" a="1"/>
  <c r="N18901" i="17" s="1"/>
  <c r="M18890" i="17" a="1"/>
  <c r="M18890" i="17" s="1"/>
  <c r="N18890" i="17" a="1"/>
  <c r="N18890" i="17" s="1"/>
  <c r="M18883" i="17" a="1"/>
  <c r="M18883" i="17" s="1"/>
  <c r="N18883" i="17" a="1"/>
  <c r="N18883" i="17" s="1"/>
  <c r="M18876" i="17" a="1"/>
  <c r="M18876" i="17" s="1"/>
  <c r="N18876" i="17" a="1"/>
  <c r="N18876" i="17" s="1"/>
  <c r="S18869" i="17" a="1"/>
  <c r="S18869" i="17" s="1"/>
  <c r="N18869" i="17" a="1"/>
  <c r="N18869" i="17" s="1"/>
  <c r="M18869" i="17" a="1"/>
  <c r="M18869" i="17" s="1"/>
  <c r="N18862" i="17" a="1"/>
  <c r="N18862" i="17" s="1"/>
  <c r="M18862" i="17" a="1"/>
  <c r="M18862" i="17" s="1"/>
  <c r="M18858" i="17" a="1"/>
  <c r="M18858" i="17" s="1"/>
  <c r="N18858" i="17" a="1"/>
  <c r="N18858" i="17" s="1"/>
  <c r="N18851" i="17" a="1"/>
  <c r="N18851" i="17" s="1"/>
  <c r="M18851" i="17" a="1"/>
  <c r="M18851" i="17" s="1"/>
  <c r="M18819" i="17" a="1"/>
  <c r="M18819" i="17" s="1"/>
  <c r="N18819" i="17" a="1"/>
  <c r="N18819" i="17" s="1"/>
  <c r="S18781" i="17" a="1"/>
  <c r="S18781" i="17" s="1"/>
  <c r="M18781" i="17" a="1"/>
  <c r="M18781" i="17" s="1"/>
  <c r="N18781" i="17" a="1"/>
  <c r="N18781" i="17" s="1"/>
  <c r="S18777" i="17" a="1"/>
  <c r="S18777" i="17" s="1"/>
  <c r="M18777" i="17" a="1"/>
  <c r="M18777" i="17" s="1"/>
  <c r="S18713" i="17" a="1"/>
  <c r="S18713" i="17" s="1"/>
  <c r="M18713" i="17" a="1"/>
  <c r="M18713" i="17" s="1"/>
  <c r="N18713" i="17" a="1"/>
  <c r="N18713" i="17" s="1"/>
  <c r="M18707" i="17" a="1"/>
  <c r="M18707" i="17" s="1"/>
  <c r="N18707" i="17" a="1"/>
  <c r="N18707" i="17" s="1"/>
  <c r="M18700" i="17" a="1"/>
  <c r="M18700" i="17" s="1"/>
  <c r="N18700" i="17" a="1"/>
  <c r="N18700" i="17" s="1"/>
  <c r="M18666" i="17" a="1"/>
  <c r="M18666" i="17" s="1"/>
  <c r="N18666" i="17" a="1"/>
  <c r="N18666" i="17" s="1"/>
  <c r="M18661" i="17" a="1"/>
  <c r="M18661" i="17" s="1"/>
  <c r="N18661" i="17" a="1"/>
  <c r="N18661" i="17" s="1"/>
  <c r="S18657" i="17" a="1"/>
  <c r="S18657" i="17" s="1"/>
  <c r="M18657" i="17" a="1"/>
  <c r="M18657" i="17" s="1"/>
  <c r="M18652" i="17" a="1"/>
  <c r="M18652" i="17" s="1"/>
  <c r="N18652" i="17" a="1"/>
  <c r="N18652" i="17" s="1"/>
  <c r="M18651" i="17" a="1"/>
  <c r="M18651" i="17" s="1"/>
  <c r="N18651" i="17" a="1"/>
  <c r="N18651" i="17" s="1"/>
  <c r="M18609" i="17" a="1"/>
  <c r="M18609" i="17" s="1"/>
  <c r="N18609" i="17" a="1"/>
  <c r="N18609" i="17" s="1"/>
  <c r="M18608" i="17" a="1"/>
  <c r="M18608" i="17" s="1"/>
  <c r="N18608" i="17" a="1"/>
  <c r="N18608" i="17" s="1"/>
  <c r="M18583" i="17" a="1"/>
  <c r="M18583" i="17" s="1"/>
  <c r="N18583" i="17" a="1"/>
  <c r="N18583" i="17" s="1"/>
  <c r="S18570" i="17" a="1"/>
  <c r="S18570" i="17" s="1"/>
  <c r="M18570" i="17" a="1"/>
  <c r="M18570" i="17" s="1"/>
  <c r="N18570" i="17" a="1"/>
  <c r="N18570" i="17" s="1"/>
  <c r="S18562" i="17" a="1"/>
  <c r="S18562" i="17" s="1"/>
  <c r="M18562" i="17" a="1"/>
  <c r="M18562" i="17" s="1"/>
  <c r="N18562" i="17" a="1"/>
  <c r="N18562" i="17" s="1"/>
  <c r="N18545" i="17" a="1"/>
  <c r="N18545" i="17" s="1"/>
  <c r="M18545" i="17" a="1"/>
  <c r="M18545" i="17" s="1"/>
  <c r="S18523" i="17" a="1"/>
  <c r="S18523" i="17" s="1"/>
  <c r="M18523" i="17" a="1"/>
  <c r="M18523" i="17" s="1"/>
  <c r="N18523" i="17" a="1"/>
  <c r="N18523" i="17" s="1"/>
  <c r="S18499" i="17" a="1"/>
  <c r="S18499" i="17" s="1"/>
  <c r="N18499" i="17" a="1"/>
  <c r="N18499" i="17" s="1"/>
  <c r="M18499" i="17" a="1"/>
  <c r="M18499" i="17" s="1"/>
  <c r="N18495" i="17" a="1"/>
  <c r="N18495" i="17" s="1"/>
  <c r="M18495" i="17" a="1"/>
  <c r="M18495" i="17" s="1"/>
  <c r="M18490" i="17" a="1"/>
  <c r="M18490" i="17" s="1"/>
  <c r="N18490" i="17" a="1"/>
  <c r="N18490" i="17" s="1"/>
  <c r="M18482" i="17" a="1"/>
  <c r="M18482" i="17" s="1"/>
  <c r="N18482" i="17" a="1"/>
  <c r="N18482" i="17" s="1"/>
  <c r="M18472" i="17" a="1"/>
  <c r="M18472" i="17" s="1"/>
  <c r="N18472" i="17" a="1"/>
  <c r="N18472" i="17" s="1"/>
  <c r="M18452" i="17" a="1"/>
  <c r="M18452" i="17" s="1"/>
  <c r="N18452" i="17" a="1"/>
  <c r="N18452" i="17" s="1"/>
  <c r="N18438" i="17" a="1"/>
  <c r="N18438" i="17" s="1"/>
  <c r="M18438" i="17" a="1"/>
  <c r="M18438" i="17" s="1"/>
  <c r="N18431" i="17" a="1"/>
  <c r="N18431" i="17" s="1"/>
  <c r="M18431" i="17" a="1"/>
  <c r="M18431" i="17" s="1"/>
  <c r="M18426" i="17" a="1"/>
  <c r="M18426" i="17" s="1"/>
  <c r="N18426" i="17" a="1"/>
  <c r="N18426" i="17" s="1"/>
  <c r="M18418" i="17" a="1"/>
  <c r="M18418" i="17" s="1"/>
  <c r="N18418" i="17" a="1"/>
  <c r="N18418" i="17" s="1"/>
  <c r="M18414" i="17" a="1"/>
  <c r="M18414" i="17" s="1"/>
  <c r="N18414" i="17" a="1"/>
  <c r="N18414" i="17" s="1"/>
  <c r="N18413" i="17" a="1"/>
  <c r="N18413" i="17" s="1"/>
  <c r="M18413" i="17" a="1"/>
  <c r="M18413" i="17" s="1"/>
  <c r="M18404" i="17" a="1"/>
  <c r="M18404" i="17" s="1"/>
  <c r="N18404" i="17" a="1"/>
  <c r="N18404" i="17" s="1"/>
  <c r="S18400" i="17" a="1"/>
  <c r="S18400" i="17" s="1"/>
  <c r="M18400" i="17" a="1"/>
  <c r="M18400" i="17" s="1"/>
  <c r="M18392" i="17" a="1"/>
  <c r="M18392" i="17" s="1"/>
  <c r="N18392" i="17" a="1"/>
  <c r="N18392" i="17" s="1"/>
  <c r="M18381" i="17" a="1"/>
  <c r="M18381" i="17" s="1"/>
  <c r="N18381" i="17" a="1"/>
  <c r="N18381" i="17" s="1"/>
  <c r="S18378" i="17" a="1"/>
  <c r="S18378" i="17" s="1"/>
  <c r="S18371" i="17" a="1"/>
  <c r="S18371" i="17" s="1"/>
  <c r="M18371" i="17" a="1"/>
  <c r="M18371" i="17" s="1"/>
  <c r="N18371" i="17" a="1"/>
  <c r="N18371" i="17" s="1"/>
  <c r="M18356" i="17" a="1"/>
  <c r="M18356" i="17" s="1"/>
  <c r="N18356" i="17" a="1"/>
  <c r="N18356" i="17" s="1"/>
  <c r="M18338" i="17" a="1"/>
  <c r="M18338" i="17" s="1"/>
  <c r="N18338" i="17" a="1"/>
  <c r="N18338" i="17" s="1"/>
  <c r="S18331" i="17" a="1"/>
  <c r="S18331" i="17" s="1"/>
  <c r="M18331" i="17" a="1"/>
  <c r="M18331" i="17" s="1"/>
  <c r="N18331" i="17" a="1"/>
  <c r="N18331" i="17" s="1"/>
  <c r="S18307" i="17" a="1"/>
  <c r="S18307" i="17" s="1"/>
  <c r="M18307" i="17" a="1"/>
  <c r="M18307" i="17" s="1"/>
  <c r="N18307" i="17" a="1"/>
  <c r="N18307" i="17" s="1"/>
  <c r="M18298" i="17" a="1"/>
  <c r="M18298" i="17" s="1"/>
  <c r="N18298" i="17" a="1"/>
  <c r="N18298" i="17" s="1"/>
  <c r="M18280" i="17" a="1"/>
  <c r="M18280" i="17" s="1"/>
  <c r="N18280" i="17" a="1"/>
  <c r="N18280" i="17" s="1"/>
  <c r="N18251" i="17" a="1"/>
  <c r="N18251" i="17" s="1"/>
  <c r="M18251" i="17" a="1"/>
  <c r="M18251" i="17" s="1"/>
  <c r="M18247" i="17" a="1"/>
  <c r="M18247" i="17" s="1"/>
  <c r="N18247" i="17" a="1"/>
  <c r="N18247" i="17" s="1"/>
  <c r="M18229" i="17" a="1"/>
  <c r="M18229" i="17" s="1"/>
  <c r="N18229" i="17" a="1"/>
  <c r="N18229" i="17" s="1"/>
  <c r="S18219" i="17" a="1"/>
  <c r="S18219" i="17" s="1"/>
  <c r="N18219" i="17" a="1"/>
  <c r="N18219" i="17" s="1"/>
  <c r="M18219" i="17" a="1"/>
  <c r="M18219" i="17" s="1"/>
  <c r="M18195" i="17" a="1"/>
  <c r="M18195" i="17" s="1"/>
  <c r="N18195" i="17" a="1"/>
  <c r="N18195" i="17" s="1"/>
  <c r="M18191" i="17" a="1"/>
  <c r="M18191" i="17" s="1"/>
  <c r="N18191" i="17" a="1"/>
  <c r="N18191" i="17" s="1"/>
  <c r="M18186" i="17" a="1"/>
  <c r="M18186" i="17" s="1"/>
  <c r="N18186" i="17" a="1"/>
  <c r="N18186" i="17" s="1"/>
  <c r="M18177" i="17" a="1"/>
  <c r="M18177" i="17" s="1"/>
  <c r="N18177" i="17" a="1"/>
  <c r="N18177" i="17" s="1"/>
  <c r="M18168" i="17" a="1"/>
  <c r="M18168" i="17" s="1"/>
  <c r="N18168" i="17" a="1"/>
  <c r="N18168" i="17" s="1"/>
  <c r="S18163" i="17" a="1"/>
  <c r="S18163" i="17" s="1"/>
  <c r="M18163" i="17" a="1"/>
  <c r="M18163" i="17" s="1"/>
  <c r="N18163" i="17" a="1"/>
  <c r="N18163" i="17" s="1"/>
  <c r="M18159" i="17" a="1"/>
  <c r="M18159" i="17" s="1"/>
  <c r="N18159" i="17" a="1"/>
  <c r="N18159" i="17" s="1"/>
  <c r="M18158" i="17" a="1"/>
  <c r="M18158" i="17" s="1"/>
  <c r="N18158" i="17" a="1"/>
  <c r="N18158" i="17" s="1"/>
  <c r="M18157" i="17" a="1"/>
  <c r="M18157" i="17" s="1"/>
  <c r="N18157" i="17" a="1"/>
  <c r="N18157" i="17" s="1"/>
  <c r="M18146" i="17" a="1"/>
  <c r="M18146" i="17" s="1"/>
  <c r="N18146" i="17" a="1"/>
  <c r="N18146" i="17" s="1"/>
  <c r="M18140" i="17" a="1"/>
  <c r="M18140" i="17" s="1"/>
  <c r="N18140" i="17" a="1"/>
  <c r="N18140" i="17" s="1"/>
  <c r="M18132" i="17" a="1"/>
  <c r="M18132" i="17" s="1"/>
  <c r="N18132" i="17" a="1"/>
  <c r="N18132" i="17" s="1"/>
  <c r="M18110" i="17" a="1"/>
  <c r="M18110" i="17" s="1"/>
  <c r="N18110" i="17" a="1"/>
  <c r="N18110" i="17" s="1"/>
  <c r="M18099" i="17" a="1"/>
  <c r="M18099" i="17" s="1"/>
  <c r="N18099" i="17" a="1"/>
  <c r="N18099" i="17" s="1"/>
  <c r="M18079" i="17" a="1"/>
  <c r="M18079" i="17" s="1"/>
  <c r="N18079" i="17" a="1"/>
  <c r="N18079" i="17" s="1"/>
  <c r="M18074" i="17" a="1"/>
  <c r="M18074" i="17" s="1"/>
  <c r="N18074" i="17" a="1"/>
  <c r="N18074" i="17" s="1"/>
  <c r="M18069" i="17" a="1"/>
  <c r="M18069" i="17" s="1"/>
  <c r="N18069" i="17" a="1"/>
  <c r="N18069" i="17" s="1"/>
  <c r="N18062" i="17" a="1"/>
  <c r="N18062" i="17" s="1"/>
  <c r="M18062" i="17" a="1"/>
  <c r="M18062" i="17" s="1"/>
  <c r="M18060" i="17" a="1"/>
  <c r="M18060" i="17" s="1"/>
  <c r="N18060" i="17" a="1"/>
  <c r="N18060" i="17" s="1"/>
  <c r="M18056" i="17" a="1"/>
  <c r="M18056" i="17" s="1"/>
  <c r="N18056" i="17" a="1"/>
  <c r="N18056" i="17" s="1"/>
  <c r="M18045" i="17" a="1"/>
  <c r="M18045" i="17" s="1"/>
  <c r="N18045" i="17" a="1"/>
  <c r="N18045" i="17" s="1"/>
  <c r="M18037" i="17" a="1"/>
  <c r="M18037" i="17" s="1"/>
  <c r="N18037" i="17" a="1"/>
  <c r="N18037" i="17" s="1"/>
  <c r="M18032" i="17" a="1"/>
  <c r="M18032" i="17" s="1"/>
  <c r="N18032" i="17" a="1"/>
  <c r="N18032" i="17" s="1"/>
  <c r="M18021" i="17" a="1"/>
  <c r="M18021" i="17" s="1"/>
  <c r="N18021" i="17" a="1"/>
  <c r="N18021" i="17" s="1"/>
  <c r="M18011" i="17" a="1"/>
  <c r="M18011" i="17" s="1"/>
  <c r="N18011" i="17" a="1"/>
  <c r="N18011" i="17" s="1"/>
  <c r="M17982" i="17" a="1"/>
  <c r="M17982" i="17" s="1"/>
  <c r="N17982" i="17" a="1"/>
  <c r="N17982" i="17" s="1"/>
  <c r="M17980" i="17" a="1"/>
  <c r="M17980" i="17" s="1"/>
  <c r="N17980" i="17" a="1"/>
  <c r="N17980" i="17" s="1"/>
  <c r="M17972" i="17" a="1"/>
  <c r="M17972" i="17" s="1"/>
  <c r="N17972" i="17" a="1"/>
  <c r="N17972" i="17" s="1"/>
  <c r="M17962" i="17" a="1"/>
  <c r="M17962" i="17" s="1"/>
  <c r="N17962" i="17" a="1"/>
  <c r="N17962" i="17" s="1"/>
  <c r="M17961" i="17" a="1"/>
  <c r="M17961" i="17" s="1"/>
  <c r="N17961" i="17" a="1"/>
  <c r="N17961" i="17" s="1"/>
  <c r="M17960" i="17" a="1"/>
  <c r="M17960" i="17" s="1"/>
  <c r="N17960" i="17" a="1"/>
  <c r="N17960" i="17" s="1"/>
  <c r="S17950" i="17" a="1"/>
  <c r="S17950" i="17" s="1"/>
  <c r="M17950" i="17" a="1"/>
  <c r="M17950" i="17" s="1"/>
  <c r="N17950" i="17" a="1"/>
  <c r="N17950" i="17" s="1"/>
  <c r="M17937" i="17" a="1"/>
  <c r="M17937" i="17" s="1"/>
  <c r="N17937" i="17" a="1"/>
  <c r="N17937" i="17" s="1"/>
  <c r="M17933" i="17" a="1"/>
  <c r="M17933" i="17" s="1"/>
  <c r="N17933" i="17" a="1"/>
  <c r="N17933" i="17" s="1"/>
  <c r="M17921" i="17" a="1"/>
  <c r="M17921" i="17" s="1"/>
  <c r="N17921" i="17" a="1"/>
  <c r="N17921" i="17" s="1"/>
  <c r="M17913" i="17" a="1"/>
  <c r="M17913" i="17" s="1"/>
  <c r="N17913" i="17" a="1"/>
  <c r="N17913" i="17" s="1"/>
  <c r="M17909" i="17" a="1"/>
  <c r="M17909" i="17" s="1"/>
  <c r="N17909" i="17" a="1"/>
  <c r="N17909" i="17" s="1"/>
  <c r="M17898" i="17" a="1"/>
  <c r="M17898" i="17" s="1"/>
  <c r="N17898" i="17" a="1"/>
  <c r="N17898" i="17" s="1"/>
  <c r="M17855" i="17" a="1"/>
  <c r="M17855" i="17" s="1"/>
  <c r="N17855" i="17" a="1"/>
  <c r="N17855" i="17" s="1"/>
  <c r="M17851" i="17" a="1"/>
  <c r="M17851" i="17" s="1"/>
  <c r="N17851" i="17" a="1"/>
  <c r="N17851" i="17" s="1"/>
  <c r="M17827" i="17" a="1"/>
  <c r="M17827" i="17" s="1"/>
  <c r="N17827" i="17" a="1"/>
  <c r="N17827" i="17" s="1"/>
  <c r="M17823" i="17" a="1"/>
  <c r="M17823" i="17" s="1"/>
  <c r="N17823" i="17" a="1"/>
  <c r="N17823" i="17" s="1"/>
  <c r="M17816" i="17" a="1"/>
  <c r="M17816" i="17" s="1"/>
  <c r="N17816" i="17" a="1"/>
  <c r="N17816" i="17" s="1"/>
  <c r="M17808" i="17" a="1"/>
  <c r="M17808" i="17" s="1"/>
  <c r="N17808" i="17" a="1"/>
  <c r="N17808" i="17" s="1"/>
  <c r="M17792" i="17" a="1"/>
  <c r="M17792" i="17" s="1"/>
  <c r="N17792" i="17" a="1"/>
  <c r="N17792" i="17" s="1"/>
  <c r="M17781" i="17" a="1"/>
  <c r="M17781" i="17" s="1"/>
  <c r="N17781" i="17" a="1"/>
  <c r="N17781" i="17" s="1"/>
  <c r="M17762" i="17" a="1"/>
  <c r="M17762" i="17" s="1"/>
  <c r="N17762" i="17" a="1"/>
  <c r="N17762" i="17" s="1"/>
  <c r="M17757" i="17" a="1"/>
  <c r="M17757" i="17" s="1"/>
  <c r="N17757" i="17" a="1"/>
  <c r="N17757" i="17" s="1"/>
  <c r="M17741" i="17" a="1"/>
  <c r="M17741" i="17" s="1"/>
  <c r="N17741" i="17" a="1"/>
  <c r="N17741" i="17" s="1"/>
  <c r="M17710" i="17" a="1"/>
  <c r="M17710" i="17" s="1"/>
  <c r="N17710" i="17" a="1"/>
  <c r="N17710" i="17" s="1"/>
  <c r="M17708" i="17" a="1"/>
  <c r="M17708" i="17" s="1"/>
  <c r="N17708" i="17" a="1"/>
  <c r="N17708" i="17" s="1"/>
  <c r="M17700" i="17" a="1"/>
  <c r="M17700" i="17" s="1"/>
  <c r="N17700" i="17" a="1"/>
  <c r="N17700" i="17" s="1"/>
  <c r="M17691" i="17" a="1"/>
  <c r="M17691" i="17" s="1"/>
  <c r="N17691" i="17" a="1"/>
  <c r="N17691" i="17" s="1"/>
  <c r="M17683" i="17" a="1"/>
  <c r="M17683" i="17" s="1"/>
  <c r="N17683" i="17" a="1"/>
  <c r="N17683" i="17" s="1"/>
  <c r="S17668" i="17" a="1"/>
  <c r="S17668" i="17" s="1"/>
  <c r="M17668" i="17" a="1"/>
  <c r="M17668" i="17" s="1"/>
  <c r="N17668" i="17" a="1"/>
  <c r="N17668" i="17" s="1"/>
  <c r="M17656" i="17" a="1"/>
  <c r="M17656" i="17" s="1"/>
  <c r="N17656" i="17" a="1"/>
  <c r="N17656" i="17" s="1"/>
  <c r="S17638" i="17" a="1"/>
  <c r="S17638" i="17" s="1"/>
  <c r="M17638" i="17" a="1"/>
  <c r="M17638" i="17" s="1"/>
  <c r="N17638" i="17" a="1"/>
  <c r="N17638" i="17" s="1"/>
  <c r="S17627" i="17" a="1"/>
  <c r="S17627" i="17" s="1"/>
  <c r="M17627" i="17" a="1"/>
  <c r="M17627" i="17" s="1"/>
  <c r="N17627" i="17" a="1"/>
  <c r="N17627" i="17" s="1"/>
  <c r="M17613" i="17" a="1"/>
  <c r="M17613" i="17" s="1"/>
  <c r="N17613" i="17" a="1"/>
  <c r="N17613" i="17" s="1"/>
  <c r="M17610" i="17" a="1"/>
  <c r="M17610" i="17" s="1"/>
  <c r="N17610" i="17" a="1"/>
  <c r="N17610" i="17" s="1"/>
  <c r="N17593" i="17" a="1"/>
  <c r="N17593" i="17" s="1"/>
  <c r="M17593" i="17" a="1"/>
  <c r="M17593" i="17" s="1"/>
  <c r="M17585" i="17" a="1"/>
  <c r="M17585" i="17" s="1"/>
  <c r="N17585" i="17" a="1"/>
  <c r="N17585" i="17" s="1"/>
  <c r="M17569" i="17" a="1"/>
  <c r="M17569" i="17" s="1"/>
  <c r="N17569" i="17" a="1"/>
  <c r="N17569" i="17" s="1"/>
  <c r="M17565" i="17" a="1"/>
  <c r="M17565" i="17" s="1"/>
  <c r="N17565" i="17" a="1"/>
  <c r="N17565" i="17" s="1"/>
  <c r="M17544" i="17" a="1"/>
  <c r="M17544" i="17" s="1"/>
  <c r="N17544" i="17" a="1"/>
  <c r="N17544" i="17" s="1"/>
  <c r="S17541" i="17" a="1"/>
  <c r="S17541" i="17" s="1"/>
  <c r="S17526" i="17" a="1"/>
  <c r="S17526" i="17" s="1"/>
  <c r="M17526" i="17" a="1"/>
  <c r="M17526" i="17" s="1"/>
  <c r="N17526" i="17" a="1"/>
  <c r="N17526" i="17" s="1"/>
  <c r="S17520" i="17" a="1"/>
  <c r="S17520" i="17" s="1"/>
  <c r="M17519" i="17" a="1"/>
  <c r="M17519" i="17" s="1"/>
  <c r="N17519" i="17" a="1"/>
  <c r="N17519" i="17" s="1"/>
  <c r="M17512" i="17" a="1"/>
  <c r="M17512" i="17" s="1"/>
  <c r="N17512" i="17" a="1"/>
  <c r="N17512" i="17" s="1"/>
  <c r="S17487" i="17" a="1"/>
  <c r="S17487" i="17" s="1"/>
  <c r="M17487" i="17" a="1"/>
  <c r="M17487" i="17" s="1"/>
  <c r="N17487" i="17" a="1"/>
  <c r="N17487" i="17" s="1"/>
  <c r="M17477" i="17" a="1"/>
  <c r="M17477" i="17" s="1"/>
  <c r="N17477" i="17" a="1"/>
  <c r="N17477" i="17" s="1"/>
  <c r="M17467" i="17" a="1"/>
  <c r="M17467" i="17" s="1"/>
  <c r="N17467" i="17" a="1"/>
  <c r="N17467" i="17" s="1"/>
  <c r="M17460" i="17" a="1"/>
  <c r="M17460" i="17" s="1"/>
  <c r="N17460" i="17" a="1"/>
  <c r="N17460" i="17" s="1"/>
  <c r="N17459" i="17" a="1"/>
  <c r="N17459" i="17" s="1"/>
  <c r="M17459" i="17" a="1"/>
  <c r="M17459" i="17" s="1"/>
  <c r="M17457" i="17" a="1"/>
  <c r="M17457" i="17" s="1"/>
  <c r="N17457" i="17" a="1"/>
  <c r="N17457" i="17" s="1"/>
  <c r="M17456" i="17" a="1"/>
  <c r="M17456" i="17" s="1"/>
  <c r="N17456" i="17" a="1"/>
  <c r="N17456" i="17" s="1"/>
  <c r="M17439" i="17" a="1"/>
  <c r="M17439" i="17" s="1"/>
  <c r="N17439" i="17" a="1"/>
  <c r="N17439" i="17" s="1"/>
  <c r="M17418" i="17" a="1"/>
  <c r="M17418" i="17" s="1"/>
  <c r="N17418" i="17" a="1"/>
  <c r="N17418" i="17" s="1"/>
  <c r="N17417" i="17" a="1"/>
  <c r="N17417" i="17" s="1"/>
  <c r="M17417" i="17" a="1"/>
  <c r="M17417" i="17" s="1"/>
  <c r="S17406" i="17" a="1"/>
  <c r="S17406" i="17" s="1"/>
  <c r="M17406" i="17" a="1"/>
  <c r="M17406" i="17" s="1"/>
  <c r="N17406" i="17" a="1"/>
  <c r="N17406" i="17" s="1"/>
  <c r="N17401" i="17" a="1"/>
  <c r="N17401" i="17" s="1"/>
  <c r="M17401" i="17" a="1"/>
  <c r="M17401" i="17" s="1"/>
  <c r="M17400" i="17" a="1"/>
  <c r="M17400" i="17" s="1"/>
  <c r="N17400" i="17" a="1"/>
  <c r="N17400" i="17" s="1"/>
  <c r="M17380" i="17" a="1"/>
  <c r="M17380" i="17" s="1"/>
  <c r="N17380" i="17" a="1"/>
  <c r="N17380" i="17" s="1"/>
  <c r="M17373" i="17" a="1"/>
  <c r="M17373" i="17" s="1"/>
  <c r="N17373" i="17" a="1"/>
  <c r="N17373" i="17" s="1"/>
  <c r="M17364" i="17" a="1"/>
  <c r="M17364" i="17" s="1"/>
  <c r="N17364" i="17" a="1"/>
  <c r="N17364" i="17" s="1"/>
  <c r="M17354" i="17" a="1"/>
  <c r="M17354" i="17" s="1"/>
  <c r="N17354" i="17" a="1"/>
  <c r="N17354" i="17" s="1"/>
  <c r="M17334" i="17" a="1"/>
  <c r="M17334" i="17" s="1"/>
  <c r="N17334" i="17" a="1"/>
  <c r="N17334" i="17" s="1"/>
  <c r="M17333" i="17" a="1"/>
  <c r="M17333" i="17" s="1"/>
  <c r="N17333" i="17" a="1"/>
  <c r="N17333" i="17" s="1"/>
  <c r="N17324" i="17" a="1"/>
  <c r="N17324" i="17" s="1"/>
  <c r="M17324" i="17" a="1"/>
  <c r="M17324" i="17" s="1"/>
  <c r="M17323" i="17" a="1"/>
  <c r="M17323" i="17" s="1"/>
  <c r="N17323" i="17" a="1"/>
  <c r="N17323" i="17" s="1"/>
  <c r="S17318" i="17" a="1"/>
  <c r="S17318" i="17" s="1"/>
  <c r="M17318" i="17" a="1"/>
  <c r="M17318" i="17" s="1"/>
  <c r="N17318" i="17" a="1"/>
  <c r="N17318" i="17" s="1"/>
  <c r="M17302" i="17" a="1"/>
  <c r="M17302" i="17" s="1"/>
  <c r="N17302" i="17" a="1"/>
  <c r="N17302" i="17" s="1"/>
  <c r="M17301" i="17" a="1"/>
  <c r="M17301" i="17" s="1"/>
  <c r="N17301" i="17" a="1"/>
  <c r="N17301" i="17" s="1"/>
  <c r="N17292" i="17" a="1"/>
  <c r="N17292" i="17" s="1"/>
  <c r="M17292" i="17" a="1"/>
  <c r="M17292" i="17" s="1"/>
  <c r="S17283" i="17" a="1"/>
  <c r="S17283" i="17" s="1"/>
  <c r="N17283" i="17" a="1"/>
  <c r="N17283" i="17" s="1"/>
  <c r="M17283" i="17" a="1"/>
  <c r="M17283" i="17" s="1"/>
  <c r="N17247" i="17" a="1"/>
  <c r="N17247" i="17" s="1"/>
  <c r="M17247" i="17" a="1"/>
  <c r="M17247" i="17" s="1"/>
  <c r="S17176" i="17" a="1"/>
  <c r="S17176" i="17" s="1"/>
  <c r="S17161" i="17" a="1"/>
  <c r="S17161" i="17" s="1"/>
  <c r="M17161" i="17" a="1"/>
  <c r="M17161" i="17" s="1"/>
  <c r="N17161" i="17" a="1"/>
  <c r="N17161" i="17" s="1"/>
  <c r="S17134" i="17" a="1"/>
  <c r="S17134" i="17" s="1"/>
  <c r="M17134" i="17" a="1"/>
  <c r="M17134" i="17" s="1"/>
  <c r="N17134" i="17" a="1"/>
  <c r="N17134" i="17" s="1"/>
  <c r="M17106" i="17" a="1"/>
  <c r="M17106" i="17" s="1"/>
  <c r="N17106" i="17" a="1"/>
  <c r="N17106" i="17" s="1"/>
  <c r="S17106" i="17" a="1"/>
  <c r="S17106" i="17" s="1"/>
  <c r="M17061" i="17" a="1"/>
  <c r="M17061" i="17" s="1"/>
  <c r="N17061" i="17" a="1"/>
  <c r="N17061" i="17" s="1"/>
  <c r="M17036" i="17" a="1"/>
  <c r="M17036" i="17" s="1"/>
  <c r="N17036" i="17" a="1"/>
  <c r="N17036" i="17" s="1"/>
  <c r="M17029" i="17" a="1"/>
  <c r="M17029" i="17" s="1"/>
  <c r="N17029" i="17" a="1"/>
  <c r="N17029" i="17" s="1"/>
  <c r="S17024" i="17" a="1"/>
  <c r="S17024" i="17" s="1"/>
  <c r="N17020" i="17" a="1"/>
  <c r="N17020" i="17" s="1"/>
  <c r="M17020" i="17" a="1"/>
  <c r="M17020" i="17" s="1"/>
  <c r="M17015" i="17" a="1"/>
  <c r="M17015" i="17" s="1"/>
  <c r="N17015" i="17" a="1"/>
  <c r="N17015" i="17" s="1"/>
  <c r="N17014" i="17" a="1"/>
  <c r="N17014" i="17" s="1"/>
  <c r="M17014" i="17" a="1"/>
  <c r="M17014" i="17" s="1"/>
  <c r="N17011" i="17" a="1"/>
  <c r="N17011" i="17" s="1"/>
  <c r="M17011" i="17" a="1"/>
  <c r="M17011" i="17" s="1"/>
  <c r="M16990" i="17" a="1"/>
  <c r="M16990" i="17" s="1"/>
  <c r="N16990" i="17" a="1"/>
  <c r="N16990" i="17" s="1"/>
  <c r="M16977" i="17" a="1"/>
  <c r="M16977" i="17" s="1"/>
  <c r="N16977" i="17" a="1"/>
  <c r="N16977" i="17" s="1"/>
  <c r="N16912" i="17" a="1"/>
  <c r="N16912" i="17" s="1"/>
  <c r="M16912" i="17" a="1"/>
  <c r="M16912" i="17" s="1"/>
  <c r="S16912" i="17" a="1"/>
  <c r="S16912" i="17" s="1"/>
  <c r="S16863" i="17" a="1"/>
  <c r="S16863" i="17" s="1"/>
  <c r="M16863" i="17" a="1"/>
  <c r="M16863" i="17" s="1"/>
  <c r="N16863" i="17" a="1"/>
  <c r="N16863" i="17" s="1"/>
  <c r="N16843" i="17" a="1"/>
  <c r="N16843" i="17" s="1"/>
  <c r="M16843" i="17" a="1"/>
  <c r="M16843" i="17" s="1"/>
  <c r="S16843" i="17" a="1"/>
  <c r="S16843" i="17" s="1"/>
  <c r="M16825" i="17" a="1"/>
  <c r="M16825" i="17" s="1"/>
  <c r="N16825" i="17" a="1"/>
  <c r="N16825" i="17" s="1"/>
  <c r="M16810" i="17" a="1"/>
  <c r="M16810" i="17" s="1"/>
  <c r="N16810" i="17" a="1"/>
  <c r="N16810" i="17" s="1"/>
  <c r="S16810" i="17" a="1"/>
  <c r="S16810" i="17" s="1"/>
  <c r="M16786" i="17" a="1"/>
  <c r="M16786" i="17" s="1"/>
  <c r="N16786" i="17" a="1"/>
  <c r="N16786" i="17" s="1"/>
  <c r="M16780" i="17" a="1"/>
  <c r="M16780" i="17" s="1"/>
  <c r="N16780" i="17" a="1"/>
  <c r="N16780" i="17" s="1"/>
  <c r="M16775" i="17" a="1"/>
  <c r="M16775" i="17" s="1"/>
  <c r="N16775" i="17" a="1"/>
  <c r="N16775" i="17" s="1"/>
  <c r="S16775" i="17" a="1"/>
  <c r="S16775" i="17" s="1"/>
  <c r="S16748" i="17" a="1"/>
  <c r="S16748" i="17" s="1"/>
  <c r="N16748" i="17" a="1"/>
  <c r="N16748" i="17" s="1"/>
  <c r="M16748" i="17" a="1"/>
  <c r="M16748" i="17" s="1"/>
  <c r="M16741" i="17" a="1"/>
  <c r="M16741" i="17" s="1"/>
  <c r="N16741" i="17" a="1"/>
  <c r="N16741" i="17" s="1"/>
  <c r="M16734" i="17" a="1"/>
  <c r="M16734" i="17" s="1"/>
  <c r="N16734" i="17" a="1"/>
  <c r="N16734" i="17" s="1"/>
  <c r="M16717" i="17" a="1"/>
  <c r="M16717" i="17" s="1"/>
  <c r="N16717" i="17" a="1"/>
  <c r="N16717" i="17" s="1"/>
  <c r="N16702" i="17" a="1"/>
  <c r="N16702" i="17" s="1"/>
  <c r="M16702" i="17" a="1"/>
  <c r="M16702" i="17" s="1"/>
  <c r="S16691" i="17" a="1"/>
  <c r="S16691" i="17" s="1"/>
  <c r="M16691" i="17" a="1"/>
  <c r="M16691" i="17" s="1"/>
  <c r="N16691" i="17" a="1"/>
  <c r="N16691" i="17" s="1"/>
  <c r="N16679" i="17" a="1"/>
  <c r="N16679" i="17" s="1"/>
  <c r="M16679" i="17" a="1"/>
  <c r="M16679" i="17" s="1"/>
  <c r="S16679" i="17" a="1"/>
  <c r="S16679" i="17" s="1"/>
  <c r="M16662" i="17" a="1"/>
  <c r="M16662" i="17" s="1"/>
  <c r="N16662" i="17" a="1"/>
  <c r="N16662" i="17" s="1"/>
  <c r="S16662" i="17" a="1"/>
  <c r="S16662" i="17" s="1"/>
  <c r="M16658" i="17" a="1"/>
  <c r="M16658" i="17" s="1"/>
  <c r="N16658" i="17" a="1"/>
  <c r="N16658" i="17" s="1"/>
  <c r="M16618" i="17" a="1"/>
  <c r="M16618" i="17" s="1"/>
  <c r="N16618" i="17" a="1"/>
  <c r="N16618" i="17" s="1"/>
  <c r="M16614" i="17" a="1"/>
  <c r="M16614" i="17" s="1"/>
  <c r="N16614" i="17" a="1"/>
  <c r="N16614" i="17" s="1"/>
  <c r="M16593" i="17" a="1"/>
  <c r="M16593" i="17" s="1"/>
  <c r="N16593" i="17" a="1"/>
  <c r="N16593" i="17" s="1"/>
  <c r="S16593" i="17" a="1"/>
  <c r="S16593" i="17" s="1"/>
  <c r="S16588" i="17" a="1"/>
  <c r="S16588" i="17" s="1"/>
  <c r="N16588" i="17" a="1"/>
  <c r="N16588" i="17" s="1"/>
  <c r="M16588" i="17" a="1"/>
  <c r="M16588" i="17" s="1"/>
  <c r="M16581" i="17" a="1"/>
  <c r="M16581" i="17" s="1"/>
  <c r="N16581" i="17" a="1"/>
  <c r="N16581" i="17" s="1"/>
  <c r="M16559" i="17" a="1"/>
  <c r="M16559" i="17" s="1"/>
  <c r="N16559" i="17" a="1"/>
  <c r="N16559" i="17" s="1"/>
  <c r="M16558" i="17" a="1"/>
  <c r="M16558" i="17" s="1"/>
  <c r="N16558" i="17" a="1"/>
  <c r="N16558" i="17" s="1"/>
  <c r="S16555" i="17" a="1"/>
  <c r="S16555" i="17" s="1"/>
  <c r="M16555" i="17" a="1"/>
  <c r="M16555" i="17" s="1"/>
  <c r="N16555" i="17" a="1"/>
  <c r="N16555" i="17" s="1"/>
  <c r="M16529" i="17" a="1"/>
  <c r="M16529" i="17" s="1"/>
  <c r="N16529" i="17" a="1"/>
  <c r="N16529" i="17" s="1"/>
  <c r="M16482" i="17" a="1"/>
  <c r="M16482" i="17" s="1"/>
  <c r="N16482" i="17" a="1"/>
  <c r="N16482" i="17" s="1"/>
  <c r="S16482" i="17" a="1"/>
  <c r="S16482" i="17" s="1"/>
  <c r="M16461" i="17" a="1"/>
  <c r="M16461" i="17" s="1"/>
  <c r="N16461" i="17" a="1"/>
  <c r="N16461" i="17" s="1"/>
  <c r="M16457" i="17" a="1"/>
  <c r="M16457" i="17" s="1"/>
  <c r="N16457" i="17" a="1"/>
  <c r="N16457" i="17" s="1"/>
  <c r="M16409" i="17" a="1"/>
  <c r="M16409" i="17" s="1"/>
  <c r="N16409" i="17" a="1"/>
  <c r="N16409" i="17" s="1"/>
  <c r="N16404" i="17" a="1"/>
  <c r="N16404" i="17" s="1"/>
  <c r="M16404" i="17" a="1"/>
  <c r="M16404" i="17" s="1"/>
  <c r="M16398" i="17" a="1"/>
  <c r="M16398" i="17" s="1"/>
  <c r="N16398" i="17" a="1"/>
  <c r="N16398" i="17" s="1"/>
  <c r="S16398" i="17" a="1"/>
  <c r="S16398" i="17" s="1"/>
  <c r="N16392" i="17" a="1"/>
  <c r="N16392" i="17" s="1"/>
  <c r="M16392" i="17" a="1"/>
  <c r="M16392" i="17" s="1"/>
  <c r="N16380" i="17" a="1"/>
  <c r="N16380" i="17" s="1"/>
  <c r="M16380" i="17" a="1"/>
  <c r="M16380" i="17" s="1"/>
  <c r="N16364" i="17" a="1"/>
  <c r="N16364" i="17" s="1"/>
  <c r="M16364" i="17" a="1"/>
  <c r="M16364" i="17" s="1"/>
  <c r="M16363" i="17" a="1"/>
  <c r="M16363" i="17" s="1"/>
  <c r="N16363" i="17" a="1"/>
  <c r="N16363" i="17" s="1"/>
  <c r="M16362" i="17" a="1"/>
  <c r="M16362" i="17" s="1"/>
  <c r="N16362" i="17" a="1"/>
  <c r="N16362" i="17" s="1"/>
  <c r="M16339" i="17" a="1"/>
  <c r="M16339" i="17" s="1"/>
  <c r="N16339" i="17" a="1"/>
  <c r="N16339" i="17" s="1"/>
  <c r="M16316" i="17" a="1"/>
  <c r="M16316" i="17" s="1"/>
  <c r="N16316" i="17" a="1"/>
  <c r="N16316" i="17" s="1"/>
  <c r="N16299" i="17" a="1"/>
  <c r="N16299" i="17" s="1"/>
  <c r="M16299" i="17" a="1"/>
  <c r="M16299" i="17" s="1"/>
  <c r="M16290" i="17" a="1"/>
  <c r="M16290" i="17" s="1"/>
  <c r="N16290" i="17" a="1"/>
  <c r="N16290" i="17" s="1"/>
  <c r="S16290" i="17" a="1"/>
  <c r="S16290" i="17" s="1"/>
  <c r="M16253" i="17" a="1"/>
  <c r="M16253" i="17" s="1"/>
  <c r="N16253" i="17" a="1"/>
  <c r="N16253" i="17" s="1"/>
  <c r="M16201" i="17" a="1"/>
  <c r="M16201" i="17" s="1"/>
  <c r="N16201" i="17" a="1"/>
  <c r="N16201" i="17" s="1"/>
  <c r="M16198" i="17" a="1"/>
  <c r="M16198" i="17" s="1"/>
  <c r="S16198" i="17" a="1"/>
  <c r="S16198" i="17" s="1"/>
  <c r="M16176" i="17" a="1"/>
  <c r="M16176" i="17" s="1"/>
  <c r="N16176" i="17" a="1"/>
  <c r="N16176" i="17" s="1"/>
  <c r="M16132" i="17" a="1"/>
  <c r="M16132" i="17" s="1"/>
  <c r="N16132" i="17" a="1"/>
  <c r="N16132" i="17" s="1"/>
  <c r="M16123" i="17" a="1"/>
  <c r="M16123" i="17" s="1"/>
  <c r="N16123" i="17" a="1"/>
  <c r="N16123" i="17" s="1"/>
  <c r="S16123" i="17" a="1"/>
  <c r="S16123" i="17" s="1"/>
  <c r="M16094" i="17" a="1"/>
  <c r="M16094" i="17" s="1"/>
  <c r="N16094" i="17" a="1"/>
  <c r="N16094" i="17" s="1"/>
  <c r="M16075" i="17" a="1"/>
  <c r="M16075" i="17" s="1"/>
  <c r="N16075" i="17" a="1"/>
  <c r="N16075" i="17" s="1"/>
  <c r="S16075" i="17" a="1"/>
  <c r="S16075" i="17" s="1"/>
  <c r="M16058" i="17" a="1"/>
  <c r="M16058" i="17" s="1"/>
  <c r="N16058" i="17" a="1"/>
  <c r="N16058" i="17" s="1"/>
  <c r="S16033" i="17" a="1"/>
  <c r="S16033" i="17" s="1"/>
  <c r="M16033" i="17" a="1"/>
  <c r="M16033" i="17" s="1"/>
  <c r="N16033" i="17" a="1"/>
  <c r="N16033" i="17" s="1"/>
  <c r="N15995" i="17" a="1"/>
  <c r="N15995" i="17" s="1"/>
  <c r="M15995" i="17" a="1"/>
  <c r="M15995" i="17" s="1"/>
  <c r="S15995" i="17" a="1"/>
  <c r="S15995" i="17" s="1"/>
  <c r="M15992" i="17" a="1"/>
  <c r="M15992" i="17" s="1"/>
  <c r="N15992" i="17" a="1"/>
  <c r="N15992" i="17" s="1"/>
  <c r="N15967" i="17" a="1"/>
  <c r="N15967" i="17" s="1"/>
  <c r="M15967" i="17" a="1"/>
  <c r="M15967" i="17" s="1"/>
  <c r="S15967" i="17" a="1"/>
  <c r="S15967" i="17" s="1"/>
  <c r="M15930" i="17" a="1"/>
  <c r="M15930" i="17" s="1"/>
  <c r="S15930" i="17" a="1"/>
  <c r="S15930" i="17" s="1"/>
  <c r="N15920" i="17" a="1"/>
  <c r="N15920" i="17" s="1"/>
  <c r="M15920" i="17" a="1"/>
  <c r="M15920" i="17" s="1"/>
  <c r="N15890" i="17" a="1"/>
  <c r="N15890" i="17" s="1"/>
  <c r="M15890" i="17" a="1"/>
  <c r="M15890" i="17" s="1"/>
  <c r="S15868" i="17" a="1"/>
  <c r="S15868" i="17" s="1"/>
  <c r="M15868" i="17" a="1"/>
  <c r="M15868" i="17" s="1"/>
  <c r="N15868" i="17" a="1"/>
  <c r="N15868" i="17" s="1"/>
  <c r="N15841" i="17" a="1"/>
  <c r="N15841" i="17" s="1"/>
  <c r="M15841" i="17" a="1"/>
  <c r="M15841" i="17" s="1"/>
  <c r="N15817" i="17" a="1"/>
  <c r="N15817" i="17" s="1"/>
  <c r="M15817" i="17" a="1"/>
  <c r="M15817" i="17" s="1"/>
  <c r="M15764" i="17" a="1"/>
  <c r="M15764" i="17" s="1"/>
  <c r="N15764" i="17" a="1"/>
  <c r="N15764" i="17" s="1"/>
  <c r="M15739" i="17" a="1"/>
  <c r="M15739" i="17" s="1"/>
  <c r="N15739" i="17" a="1"/>
  <c r="N15739" i="17" s="1"/>
  <c r="M15734" i="17" a="1"/>
  <c r="M15734" i="17" s="1"/>
  <c r="N15734" i="17" a="1"/>
  <c r="N15734" i="17" s="1"/>
  <c r="M15731" i="17" a="1"/>
  <c r="M15731" i="17" s="1"/>
  <c r="N15731" i="17" a="1"/>
  <c r="N15731" i="17" s="1"/>
  <c r="M15710" i="17" a="1"/>
  <c r="M15710" i="17" s="1"/>
  <c r="N15710" i="17" a="1"/>
  <c r="N15710" i="17" s="1"/>
  <c r="S15710" i="17" a="1"/>
  <c r="S15710" i="17" s="1"/>
  <c r="S15693" i="17" a="1"/>
  <c r="S15693" i="17" s="1"/>
  <c r="N15693" i="17" a="1"/>
  <c r="N15693" i="17" s="1"/>
  <c r="M15693" i="17" a="1"/>
  <c r="M15693" i="17" s="1"/>
  <c r="S15685" i="17" a="1"/>
  <c r="S15685" i="17" s="1"/>
  <c r="N15685" i="17" a="1"/>
  <c r="N15685" i="17" s="1"/>
  <c r="M15685" i="17" a="1"/>
  <c r="M15685" i="17" s="1"/>
  <c r="M15679" i="17" a="1"/>
  <c r="M15679" i="17" s="1"/>
  <c r="N15679" i="17" a="1"/>
  <c r="N15679" i="17" s="1"/>
  <c r="S15679" i="17" a="1"/>
  <c r="S15679" i="17" s="1"/>
  <c r="S15673" i="17" a="1"/>
  <c r="S15673" i="17" s="1"/>
  <c r="S15669" i="17" a="1"/>
  <c r="S15669" i="17" s="1"/>
  <c r="N15669" i="17" a="1"/>
  <c r="N15669" i="17" s="1"/>
  <c r="M15669" i="17" a="1"/>
  <c r="M15669" i="17" s="1"/>
  <c r="M15659" i="17" a="1"/>
  <c r="M15659" i="17" s="1"/>
  <c r="N15659" i="17" a="1"/>
  <c r="N15659" i="17" s="1"/>
  <c r="M15656" i="17" a="1"/>
  <c r="M15656" i="17" s="1"/>
  <c r="N15656" i="17" a="1"/>
  <c r="N15656" i="17" s="1"/>
  <c r="S15647" i="17" a="1"/>
  <c r="S15647" i="17" s="1"/>
  <c r="M15640" i="17" a="1"/>
  <c r="M15640" i="17" s="1"/>
  <c r="N15640" i="17" a="1"/>
  <c r="N15640" i="17" s="1"/>
  <c r="M15591" i="17" a="1"/>
  <c r="M15591" i="17" s="1"/>
  <c r="N15591" i="17" a="1"/>
  <c r="N15591" i="17" s="1"/>
  <c r="S15591" i="17" a="1"/>
  <c r="S15591" i="17" s="1"/>
  <c r="S15541" i="17" a="1"/>
  <c r="S15541" i="17" s="1"/>
  <c r="N15541" i="17" a="1"/>
  <c r="N15541" i="17" s="1"/>
  <c r="M15541" i="17" a="1"/>
  <c r="M15541" i="17" s="1"/>
  <c r="M15497" i="17" a="1"/>
  <c r="M15497" i="17" s="1"/>
  <c r="N15497" i="17" a="1"/>
  <c r="N15497" i="17" s="1"/>
  <c r="S15497" i="17" a="1"/>
  <c r="S15497" i="17" s="1"/>
  <c r="M15482" i="17" a="1"/>
  <c r="M15482" i="17" s="1"/>
  <c r="N15482" i="17" a="1"/>
  <c r="N15482" i="17" s="1"/>
  <c r="M15470" i="17" a="1"/>
  <c r="M15470" i="17" s="1"/>
  <c r="N15470" i="17" a="1"/>
  <c r="N15470" i="17" s="1"/>
  <c r="M15361" i="17" a="1"/>
  <c r="M15361" i="17" s="1"/>
  <c r="N15361" i="17" a="1"/>
  <c r="N15361" i="17" s="1"/>
  <c r="S15335" i="17" a="1"/>
  <c r="S15335" i="17" s="1"/>
  <c r="N15335" i="17" a="1"/>
  <c r="N15335" i="17" s="1"/>
  <c r="M15335" i="17" a="1"/>
  <c r="M15335" i="17" s="1"/>
  <c r="M15332" i="17" a="1"/>
  <c r="M15332" i="17" s="1"/>
  <c r="N15332" i="17" a="1"/>
  <c r="N15332" i="17" s="1"/>
  <c r="M15277" i="17" a="1"/>
  <c r="M15277" i="17" s="1"/>
  <c r="N15277" i="17" a="1"/>
  <c r="N15277" i="17" s="1"/>
  <c r="S15253" i="17" a="1"/>
  <c r="S15253" i="17" s="1"/>
  <c r="M15253" i="17" a="1"/>
  <c r="M15253" i="17" s="1"/>
  <c r="N15253" i="17" a="1"/>
  <c r="N15253" i="17" s="1"/>
  <c r="M15232" i="17" a="1"/>
  <c r="M15232" i="17" s="1"/>
  <c r="N15232" i="17" a="1"/>
  <c r="N15232" i="17" s="1"/>
  <c r="M15213" i="17" a="1"/>
  <c r="M15213" i="17" s="1"/>
  <c r="N15213" i="17" a="1"/>
  <c r="N15213" i="17" s="1"/>
  <c r="M15201" i="17" a="1"/>
  <c r="M15201" i="17" s="1"/>
  <c r="N15201" i="17" a="1"/>
  <c r="N15201" i="17" s="1"/>
  <c r="N15167" i="17" a="1"/>
  <c r="N15167" i="17" s="1"/>
  <c r="M15167" i="17" a="1"/>
  <c r="M15167" i="17" s="1"/>
  <c r="N15155" i="17" a="1"/>
  <c r="N15155" i="17" s="1"/>
  <c r="M15155" i="17" a="1"/>
  <c r="M15155" i="17" s="1"/>
  <c r="S15155" i="17" a="1"/>
  <c r="S15155" i="17" s="1"/>
  <c r="M15135" i="17" a="1"/>
  <c r="M15135" i="17" s="1"/>
  <c r="N15135" i="17" a="1"/>
  <c r="N15135" i="17" s="1"/>
  <c r="N15132" i="17" a="1"/>
  <c r="N15132" i="17" s="1"/>
  <c r="M15132" i="17" a="1"/>
  <c r="M15132" i="17" s="1"/>
  <c r="M15065" i="17" a="1"/>
  <c r="M15065" i="17" s="1"/>
  <c r="N15065" i="17" a="1"/>
  <c r="N15065" i="17" s="1"/>
  <c r="M15030" i="17" a="1"/>
  <c r="M15030" i="17" s="1"/>
  <c r="N15030" i="17" a="1"/>
  <c r="N15030" i="17" s="1"/>
  <c r="S15030" i="17" a="1"/>
  <c r="S15030" i="17" s="1"/>
  <c r="M15007" i="17" a="1"/>
  <c r="M15007" i="17" s="1"/>
  <c r="N15007" i="17" a="1"/>
  <c r="N15007" i="17" s="1"/>
  <c r="S15007" i="17" a="1"/>
  <c r="S15007" i="17" s="1"/>
  <c r="M14975" i="17" a="1"/>
  <c r="M14975" i="17" s="1"/>
  <c r="N14975" i="17" a="1"/>
  <c r="N14975" i="17" s="1"/>
  <c r="N14912" i="17" a="1"/>
  <c r="N14912" i="17" s="1"/>
  <c r="M14912" i="17" a="1"/>
  <c r="M14912" i="17" s="1"/>
  <c r="M14897" i="17" a="1"/>
  <c r="M14897" i="17" s="1"/>
  <c r="N14897" i="17" a="1"/>
  <c r="N14897" i="17" s="1"/>
  <c r="M14893" i="17" a="1"/>
  <c r="M14893" i="17" s="1"/>
  <c r="N14893" i="17" a="1"/>
  <c r="N14893" i="17" s="1"/>
  <c r="S14893" i="17" a="1"/>
  <c r="S14893" i="17" s="1"/>
  <c r="M14882" i="17" a="1"/>
  <c r="M14882" i="17" s="1"/>
  <c r="N14882" i="17" a="1"/>
  <c r="N14882" i="17" s="1"/>
  <c r="M14875" i="17" a="1"/>
  <c r="M14875" i="17" s="1"/>
  <c r="N14875" i="17" a="1"/>
  <c r="N14875" i="17" s="1"/>
  <c r="M14786" i="17" a="1"/>
  <c r="M14786" i="17" s="1"/>
  <c r="N14786" i="17" a="1"/>
  <c r="N14786" i="17" s="1"/>
  <c r="M14769" i="17" a="1"/>
  <c r="M14769" i="17" s="1"/>
  <c r="N14769" i="17" a="1"/>
  <c r="N14769" i="17" s="1"/>
  <c r="M14767" i="17" a="1"/>
  <c r="M14767" i="17" s="1"/>
  <c r="N14767" i="17" a="1"/>
  <c r="N14767" i="17" s="1"/>
  <c r="S14761" i="17" a="1"/>
  <c r="S14761" i="17" s="1"/>
  <c r="M14761" i="17" a="1"/>
  <c r="M14761" i="17" s="1"/>
  <c r="N14761" i="17" a="1"/>
  <c r="N14761" i="17" s="1"/>
  <c r="M14752" i="17" a="1"/>
  <c r="M14752" i="17" s="1"/>
  <c r="N14752" i="17" a="1"/>
  <c r="N14752" i="17" s="1"/>
  <c r="M14739" i="17" a="1"/>
  <c r="M14739" i="17" s="1"/>
  <c r="N14739" i="17" a="1"/>
  <c r="N14739" i="17" s="1"/>
  <c r="N14726" i="17" a="1"/>
  <c r="N14726" i="17" s="1"/>
  <c r="M14726" i="17" a="1"/>
  <c r="M14726" i="17" s="1"/>
  <c r="M14653" i="17" a="1"/>
  <c r="M14653" i="17" s="1"/>
  <c r="N14653" i="17" a="1"/>
  <c r="N14653" i="17" s="1"/>
  <c r="M14620" i="17" a="1"/>
  <c r="M14620" i="17" s="1"/>
  <c r="N14620" i="17" a="1"/>
  <c r="N14620" i="17" s="1"/>
  <c r="S14620" i="17" a="1"/>
  <c r="S14620" i="17" s="1"/>
  <c r="M14591" i="17" a="1"/>
  <c r="M14591" i="17" s="1"/>
  <c r="N14591" i="17" a="1"/>
  <c r="N14591" i="17" s="1"/>
  <c r="M14509" i="17" a="1"/>
  <c r="M14509" i="17" s="1"/>
  <c r="N14509" i="17" a="1"/>
  <c r="N14509" i="17" s="1"/>
  <c r="S14509" i="17" a="1"/>
  <c r="S14509" i="17" s="1"/>
  <c r="M14194" i="17" a="1"/>
  <c r="M14194" i="17" s="1"/>
  <c r="N14194" i="17" a="1"/>
  <c r="N14194" i="17" s="1"/>
  <c r="M14184" i="17" a="1"/>
  <c r="M14184" i="17" s="1"/>
  <c r="N14184" i="17" a="1"/>
  <c r="N14184" i="17" s="1"/>
  <c r="M14136" i="17" a="1"/>
  <c r="M14136" i="17" s="1"/>
  <c r="N14136" i="17" a="1"/>
  <c r="N14136" i="17" s="1"/>
  <c r="M14093" i="17" a="1"/>
  <c r="M14093" i="17" s="1"/>
  <c r="N14093" i="17" a="1"/>
  <c r="N14093" i="17" s="1"/>
  <c r="N14057" i="17" a="1"/>
  <c r="N14057" i="17" s="1"/>
  <c r="M14057" i="17" a="1"/>
  <c r="M14057" i="17" s="1"/>
  <c r="M13999" i="17" a="1"/>
  <c r="M13999" i="17" s="1"/>
  <c r="N13999" i="17" a="1"/>
  <c r="N13999" i="17" s="1"/>
  <c r="S13999" i="17" a="1"/>
  <c r="S13999" i="17" s="1"/>
  <c r="M13958" i="17" a="1"/>
  <c r="M13958" i="17" s="1"/>
  <c r="N13958" i="17" a="1"/>
  <c r="N13958" i="17" s="1"/>
  <c r="M13935" i="17" a="1"/>
  <c r="M13935" i="17" s="1"/>
  <c r="N13935" i="17" a="1"/>
  <c r="N13935" i="17" s="1"/>
  <c r="S13935" i="17" a="1"/>
  <c r="S13935" i="17" s="1"/>
  <c r="S13865" i="17" a="1"/>
  <c r="S13865" i="17" s="1"/>
  <c r="M13865" i="17" a="1"/>
  <c r="M13865" i="17" s="1"/>
  <c r="N13865" i="17" a="1"/>
  <c r="N13865" i="17" s="1"/>
  <c r="M13846" i="17" a="1"/>
  <c r="M13846" i="17" s="1"/>
  <c r="N13846" i="17" a="1"/>
  <c r="N13846" i="17" s="1"/>
  <c r="N13760" i="17" a="1"/>
  <c r="N13760" i="17" s="1"/>
  <c r="M13760" i="17" a="1"/>
  <c r="M13760" i="17" s="1"/>
  <c r="M13735" i="17" a="1"/>
  <c r="M13735" i="17" s="1"/>
  <c r="N13735" i="17" a="1"/>
  <c r="N13735" i="17" s="1"/>
  <c r="M13701" i="17" a="1"/>
  <c r="M13701" i="17" s="1"/>
  <c r="N13701" i="17" a="1"/>
  <c r="N13701" i="17" s="1"/>
  <c r="M13684" i="17" a="1"/>
  <c r="M13684" i="17" s="1"/>
  <c r="N13684" i="17" a="1"/>
  <c r="N13684" i="17" s="1"/>
  <c r="M13540" i="17" a="1"/>
  <c r="M13540" i="17" s="1"/>
  <c r="N13540" i="17" a="1"/>
  <c r="N13540" i="17" s="1"/>
  <c r="M13259" i="17" a="1"/>
  <c r="M13259" i="17" s="1"/>
  <c r="N13259" i="17" a="1"/>
  <c r="N13259" i="17" s="1"/>
  <c r="S13259" i="17" a="1"/>
  <c r="S13259" i="17" s="1"/>
  <c r="M13250" i="17" a="1"/>
  <c r="M13250" i="17" s="1"/>
  <c r="N13250" i="17" a="1"/>
  <c r="N13250" i="17" s="1"/>
  <c r="M13099" i="17" a="1"/>
  <c r="M13099" i="17" s="1"/>
  <c r="N13099" i="17" a="1"/>
  <c r="N13099" i="17" s="1"/>
  <c r="S13099" i="17" a="1"/>
  <c r="S13099" i="17" s="1"/>
  <c r="M12974" i="17" a="1"/>
  <c r="M12974" i="17" s="1"/>
  <c r="N12974" i="17" a="1"/>
  <c r="N12974" i="17" s="1"/>
  <c r="M12962" i="17" a="1"/>
  <c r="M12962" i="17" s="1"/>
  <c r="N12962" i="17" a="1"/>
  <c r="N12962" i="17" s="1"/>
  <c r="M12841" i="17" a="1"/>
  <c r="M12841" i="17" s="1"/>
  <c r="N12841" i="17" a="1"/>
  <c r="N12841" i="17" s="1"/>
  <c r="S12841" i="17" a="1"/>
  <c r="S12841" i="17" s="1"/>
  <c r="N12792" i="17" a="1"/>
  <c r="N12792" i="17" s="1"/>
  <c r="M12792" i="17" a="1"/>
  <c r="M12792" i="17" s="1"/>
  <c r="M12743" i="17" a="1"/>
  <c r="M12743" i="17" s="1"/>
  <c r="N12743" i="17" a="1"/>
  <c r="N12743" i="17" s="1"/>
  <c r="S12743" i="17" a="1"/>
  <c r="S12743" i="17" s="1"/>
  <c r="S12666" i="17" a="1"/>
  <c r="S12666" i="17" s="1"/>
  <c r="M12666" i="17" a="1"/>
  <c r="M12666" i="17" s="1"/>
  <c r="N12666" i="17" a="1"/>
  <c r="N12666" i="17" s="1"/>
  <c r="S12617" i="17" a="1"/>
  <c r="S12617" i="17" s="1"/>
  <c r="M12617" i="17" a="1"/>
  <c r="M12617" i="17" s="1"/>
  <c r="N12617" i="17" a="1"/>
  <c r="N12617" i="17" s="1"/>
  <c r="M12406" i="17" a="1"/>
  <c r="M12406" i="17" s="1"/>
  <c r="N12406" i="17" a="1"/>
  <c r="N12406" i="17" s="1"/>
  <c r="S12406" i="17" a="1"/>
  <c r="S12406" i="17" s="1"/>
  <c r="M12110" i="17" a="1"/>
  <c r="M12110" i="17" s="1"/>
  <c r="N12110" i="17" a="1"/>
  <c r="N12110" i="17" s="1"/>
  <c r="M11822" i="17" a="1"/>
  <c r="M11822" i="17" s="1"/>
  <c r="N11822" i="17" a="1"/>
  <c r="N11822" i="17" s="1"/>
  <c r="N11633" i="17" a="1"/>
  <c r="N11633" i="17" s="1"/>
  <c r="M11633" i="17" a="1"/>
  <c r="M11633" i="17" s="1"/>
  <c r="S11633" i="17" a="1"/>
  <c r="S11633" i="17" s="1"/>
  <c r="S11630" i="17" a="1"/>
  <c r="S11630" i="17" s="1"/>
  <c r="M11630" i="17" a="1"/>
  <c r="M11630" i="17" s="1"/>
  <c r="N11630" i="17" a="1"/>
  <c r="N11630" i="17" s="1"/>
  <c r="M11564" i="17" a="1"/>
  <c r="M11564" i="17" s="1"/>
  <c r="N11564" i="17" a="1"/>
  <c r="N11564" i="17" s="1"/>
  <c r="S11533" i="17" a="1"/>
  <c r="S11533" i="17" s="1"/>
  <c r="N11533" i="17" a="1"/>
  <c r="N11533" i="17" s="1"/>
  <c r="M11533" i="17" a="1"/>
  <c r="M11533" i="17" s="1"/>
  <c r="M11462" i="17" a="1"/>
  <c r="M11462" i="17" s="1"/>
  <c r="N11462" i="17" a="1"/>
  <c r="N11462" i="17" s="1"/>
  <c r="M11263" i="17" a="1"/>
  <c r="M11263" i="17" s="1"/>
  <c r="S11263" i="17" a="1"/>
  <c r="S11263" i="17" s="1"/>
  <c r="M11187" i="17" a="1"/>
  <c r="M11187" i="17" s="1"/>
  <c r="N11187" i="17" a="1"/>
  <c r="N11187" i="17" s="1"/>
  <c r="N11134" i="17" a="1"/>
  <c r="N11134" i="17" s="1"/>
  <c r="M11134" i="17" a="1"/>
  <c r="M11134" i="17" s="1"/>
  <c r="M10958" i="17" a="1"/>
  <c r="M10958" i="17" s="1"/>
  <c r="N10958" i="17" a="1"/>
  <c r="N10958" i="17" s="1"/>
  <c r="S10958" i="17" a="1"/>
  <c r="S10958" i="17" s="1"/>
  <c r="M10756" i="17" a="1"/>
  <c r="M10756" i="17" s="1"/>
  <c r="N10756" i="17" a="1"/>
  <c r="N10756" i="17" s="1"/>
  <c r="N10610" i="17" a="1"/>
  <c r="N10610" i="17" s="1"/>
  <c r="M10610" i="17" a="1"/>
  <c r="M10610" i="17" s="1"/>
  <c r="S10308" i="17" a="1"/>
  <c r="S10308" i="17" s="1"/>
  <c r="M10308" i="17" a="1"/>
  <c r="M10308" i="17" s="1"/>
  <c r="M10232" i="17" a="1"/>
  <c r="M10232" i="17" s="1"/>
  <c r="N10232" i="17" a="1"/>
  <c r="N10232" i="17" s="1"/>
  <c r="N10222" i="17" a="1"/>
  <c r="N10222" i="17" s="1"/>
  <c r="M10222" i="17" a="1"/>
  <c r="M10222" i="17" s="1"/>
  <c r="S10222" i="17" a="1"/>
  <c r="S10222" i="17" s="1"/>
  <c r="M9922" i="17" a="1"/>
  <c r="M9922" i="17" s="1"/>
  <c r="N9922" i="17" a="1"/>
  <c r="N9922" i="17" s="1"/>
  <c r="M9892" i="17" a="1"/>
  <c r="M9892" i="17" s="1"/>
  <c r="N9892" i="17" a="1"/>
  <c r="N9892" i="17" s="1"/>
  <c r="M9658" i="17" a="1"/>
  <c r="M9658" i="17" s="1"/>
  <c r="N9658" i="17" a="1"/>
  <c r="N9658" i="17" s="1"/>
  <c r="M9466" i="17" a="1"/>
  <c r="M9466" i="17" s="1"/>
  <c r="N9466" i="17" a="1"/>
  <c r="N9466" i="17" s="1"/>
  <c r="M9434" i="17" a="1"/>
  <c r="M9434" i="17" s="1"/>
  <c r="N9434" i="17" a="1"/>
  <c r="N9434" i="17" s="1"/>
  <c r="S9369" i="17" a="1"/>
  <c r="S9369" i="17" s="1"/>
  <c r="M9369" i="17" a="1"/>
  <c r="M9369" i="17" s="1"/>
  <c r="M9327" i="17" a="1"/>
  <c r="M9327" i="17" s="1"/>
  <c r="N9327" i="17" a="1"/>
  <c r="N9327" i="17" s="1"/>
  <c r="N9139" i="17" a="1"/>
  <c r="N9139" i="17" s="1"/>
  <c r="M9139" i="17" a="1"/>
  <c r="M9139" i="17" s="1"/>
  <c r="S9139" i="17" a="1"/>
  <c r="S9139" i="17" s="1"/>
  <c r="M9075" i="17" a="1"/>
  <c r="M9075" i="17" s="1"/>
  <c r="N9075" i="17" a="1"/>
  <c r="N9075" i="17" s="1"/>
  <c r="M9025" i="17" a="1"/>
  <c r="M9025" i="17" s="1"/>
  <c r="N9025" i="17" a="1"/>
  <c r="N9025" i="17" s="1"/>
  <c r="M8949" i="17" a="1"/>
  <c r="M8949" i="17" s="1"/>
  <c r="N8949" i="17" a="1"/>
  <c r="N8949" i="17" s="1"/>
  <c r="M8711" i="17" a="1"/>
  <c r="M8711" i="17" s="1"/>
  <c r="N8711" i="17" a="1"/>
  <c r="N8711" i="17" s="1"/>
  <c r="S8711" i="17" a="1"/>
  <c r="S8711" i="17" s="1"/>
  <c r="M8682" i="17" a="1"/>
  <c r="M8682" i="17" s="1"/>
  <c r="S8682" i="17" a="1"/>
  <c r="S8682" i="17" s="1"/>
  <c r="N8500" i="17" a="1"/>
  <c r="N8500" i="17" s="1"/>
  <c r="M8500" i="17" a="1"/>
  <c r="M8500" i="17" s="1"/>
  <c r="S8285" i="17" a="1"/>
  <c r="S8285" i="17" s="1"/>
  <c r="M8285" i="17" a="1"/>
  <c r="M8285" i="17" s="1"/>
  <c r="N8285" i="17" a="1"/>
  <c r="N8285" i="17" s="1"/>
  <c r="M8176" i="17" a="1"/>
  <c r="M8176" i="17" s="1"/>
  <c r="N8176" i="17" a="1"/>
  <c r="N8176" i="17" s="1"/>
  <c r="M8120" i="17" a="1"/>
  <c r="M8120" i="17" s="1"/>
  <c r="N8120" i="17" a="1"/>
  <c r="N8120" i="17" s="1"/>
  <c r="M8076" i="17" a="1"/>
  <c r="M8076" i="17" s="1"/>
  <c r="N8076" i="17" a="1"/>
  <c r="N8076" i="17" s="1"/>
  <c r="M7976" i="17" a="1"/>
  <c r="M7976" i="17" s="1"/>
  <c r="S7976" i="17" a="1"/>
  <c r="S7976" i="17" s="1"/>
  <c r="N7896" i="17" a="1"/>
  <c r="N7896" i="17" s="1"/>
  <c r="M7896" i="17" a="1"/>
  <c r="M7896" i="17" s="1"/>
  <c r="S7896" i="17" a="1"/>
  <c r="S7896" i="17" s="1"/>
  <c r="S7831" i="17" a="1"/>
  <c r="S7831" i="17" s="1"/>
  <c r="M7831" i="17" a="1"/>
  <c r="M7831" i="17" s="1"/>
  <c r="N7831" i="17" a="1"/>
  <c r="N7831" i="17" s="1"/>
  <c r="M7754" i="17" a="1"/>
  <c r="M7754" i="17" s="1"/>
  <c r="N7754" i="17" a="1"/>
  <c r="N7754" i="17" s="1"/>
  <c r="M7737" i="17" a="1"/>
  <c r="M7737" i="17" s="1"/>
  <c r="N7737" i="17" a="1"/>
  <c r="N7737" i="17" s="1"/>
  <c r="M7616" i="17" a="1"/>
  <c r="M7616" i="17" s="1"/>
  <c r="N7616" i="17" a="1"/>
  <c r="N7616" i="17" s="1"/>
  <c r="M7588" i="17" a="1"/>
  <c r="M7588" i="17" s="1"/>
  <c r="N7588" i="17" a="1"/>
  <c r="N7588" i="17" s="1"/>
  <c r="S7568" i="17" a="1"/>
  <c r="S7568" i="17" s="1"/>
  <c r="M7568" i="17" a="1"/>
  <c r="M7568" i="17" s="1"/>
  <c r="M7523" i="17" a="1"/>
  <c r="M7523" i="17" s="1"/>
  <c r="N7523" i="17" a="1"/>
  <c r="N7523" i="17" s="1"/>
  <c r="S7523" i="17" a="1"/>
  <c r="S7523" i="17" s="1"/>
  <c r="M7353" i="17" a="1"/>
  <c r="M7353" i="17" s="1"/>
  <c r="N7353" i="17" a="1"/>
  <c r="N7353" i="17" s="1"/>
  <c r="S7166" i="17" a="1"/>
  <c r="S7166" i="17" s="1"/>
  <c r="M7166" i="17" a="1"/>
  <c r="M7166" i="17" s="1"/>
  <c r="N7166" i="17" a="1"/>
  <c r="N7166" i="17" s="1"/>
  <c r="M7120" i="17" a="1"/>
  <c r="M7120" i="17" s="1"/>
  <c r="N7120" i="17" a="1"/>
  <c r="N7120" i="17" s="1"/>
  <c r="S7120" i="17" a="1"/>
  <c r="S7120" i="17" s="1"/>
  <c r="S7110" i="17" a="1"/>
  <c r="S7110" i="17" s="1"/>
  <c r="M7110" i="17" a="1"/>
  <c r="M7110" i="17" s="1"/>
  <c r="N7110" i="17" a="1"/>
  <c r="N7110" i="17" s="1"/>
  <c r="M7038" i="17" a="1"/>
  <c r="M7038" i="17" s="1"/>
  <c r="N7038" i="17" a="1"/>
  <c r="N7038" i="17" s="1"/>
  <c r="M6960" i="17" a="1"/>
  <c r="M6960" i="17" s="1"/>
  <c r="N6960" i="17" a="1"/>
  <c r="N6960" i="17" s="1"/>
  <c r="M33437" i="17" a="1"/>
  <c r="M33437" i="17" s="1"/>
  <c r="N33437" i="17" a="1"/>
  <c r="N33437" i="17" s="1"/>
  <c r="M33424" i="17" a="1"/>
  <c r="M33424" i="17" s="1"/>
  <c r="N33424" i="17" a="1"/>
  <c r="N33424" i="17" s="1"/>
  <c r="N33401" i="17" a="1"/>
  <c r="N33401" i="17" s="1"/>
  <c r="M33401" i="17" a="1"/>
  <c r="M33401" i="17" s="1"/>
  <c r="N33369" i="17" a="1"/>
  <c r="N33369" i="17" s="1"/>
  <c r="M33369" i="17" a="1"/>
  <c r="M33369" i="17" s="1"/>
  <c r="S33366" i="17" a="1"/>
  <c r="S33366" i="17" s="1"/>
  <c r="M33366" i="17" a="1"/>
  <c r="M33366" i="17" s="1"/>
  <c r="N33362" i="17" a="1"/>
  <c r="N33362" i="17" s="1"/>
  <c r="M33362" i="17" a="1"/>
  <c r="M33362" i="17" s="1"/>
  <c r="M33353" i="17" a="1"/>
  <c r="M33353" i="17" s="1"/>
  <c r="N33353" i="17" a="1"/>
  <c r="N33353" i="17" s="1"/>
  <c r="M33352" i="17" a="1"/>
  <c r="M33352" i="17" s="1"/>
  <c r="N33352" i="17" a="1"/>
  <c r="N33352" i="17" s="1"/>
  <c r="M33342" i="17" a="1"/>
  <c r="M33342" i="17" s="1"/>
  <c r="N33342" i="17" a="1"/>
  <c r="N33342" i="17" s="1"/>
  <c r="M33303" i="17" a="1"/>
  <c r="M33303" i="17" s="1"/>
  <c r="N33303" i="17" a="1"/>
  <c r="N33303" i="17" s="1"/>
  <c r="M33292" i="17" a="1"/>
  <c r="M33292" i="17" s="1"/>
  <c r="N33292" i="17" a="1"/>
  <c r="N33292" i="17" s="1"/>
  <c r="N33291" i="17" a="1"/>
  <c r="N33291" i="17" s="1"/>
  <c r="M33291" i="17" a="1"/>
  <c r="M33291" i="17" s="1"/>
  <c r="M33290" i="17" a="1"/>
  <c r="M33290" i="17" s="1"/>
  <c r="N33290" i="17" a="1"/>
  <c r="N33290" i="17" s="1"/>
  <c r="M33289" i="17" a="1"/>
  <c r="M33289" i="17" s="1"/>
  <c r="N33289" i="17" a="1"/>
  <c r="N33289" i="17" s="1"/>
  <c r="S33280" i="17" a="1"/>
  <c r="S33280" i="17" s="1"/>
  <c r="M33280" i="17" a="1"/>
  <c r="M33280" i="17" s="1"/>
  <c r="N33280" i="17" a="1"/>
  <c r="N33280" i="17" s="1"/>
  <c r="M33258" i="17" a="1"/>
  <c r="M33258" i="17" s="1"/>
  <c r="N33258" i="17" a="1"/>
  <c r="N33258" i="17" s="1"/>
  <c r="S33235" i="17" a="1"/>
  <c r="S33235" i="17" s="1"/>
  <c r="M33235" i="17" a="1"/>
  <c r="M33235" i="17" s="1"/>
  <c r="S33232" i="17" a="1"/>
  <c r="S33232" i="17" s="1"/>
  <c r="N33232" i="17" a="1"/>
  <c r="N33232" i="17" s="1"/>
  <c r="M33232" i="17" a="1"/>
  <c r="M33232" i="17" s="1"/>
  <c r="M33217" i="17" a="1"/>
  <c r="M33217" i="17" s="1"/>
  <c r="N33217" i="17" a="1"/>
  <c r="N33217" i="17" s="1"/>
  <c r="S33208" i="17" a="1"/>
  <c r="S33208" i="17" s="1"/>
  <c r="M33208" i="17" a="1"/>
  <c r="M33208" i="17" s="1"/>
  <c r="N33208" i="17" a="1"/>
  <c r="N33208" i="17" s="1"/>
  <c r="M33204" i="17" a="1"/>
  <c r="M33204" i="17" s="1"/>
  <c r="N33204" i="17" a="1"/>
  <c r="N33204" i="17" s="1"/>
  <c r="M33193" i="17" a="1"/>
  <c r="M33193" i="17" s="1"/>
  <c r="N33193" i="17" a="1"/>
  <c r="N33193" i="17" s="1"/>
  <c r="M33181" i="17" a="1"/>
  <c r="M33181" i="17" s="1"/>
  <c r="N33181" i="17" a="1"/>
  <c r="N33181" i="17" s="1"/>
  <c r="S33171" i="17" a="1"/>
  <c r="S33171" i="17" s="1"/>
  <c r="N33171" i="17" a="1"/>
  <c r="N33171" i="17" s="1"/>
  <c r="M33171" i="17" a="1"/>
  <c r="M33171" i="17" s="1"/>
  <c r="M33162" i="17" a="1"/>
  <c r="M33162" i="17" s="1"/>
  <c r="N33162" i="17" a="1"/>
  <c r="N33162" i="17" s="1"/>
  <c r="M33153" i="17" a="1"/>
  <c r="M33153" i="17" s="1"/>
  <c r="N33153" i="17" a="1"/>
  <c r="N33153" i="17" s="1"/>
  <c r="M33149" i="17" a="1"/>
  <c r="M33149" i="17" s="1"/>
  <c r="N33149" i="17" a="1"/>
  <c r="N33149" i="17" s="1"/>
  <c r="M33145" i="17" a="1"/>
  <c r="M33145" i="17" s="1"/>
  <c r="N33145" i="17" a="1"/>
  <c r="N33145" i="17" s="1"/>
  <c r="M33127" i="17" a="1"/>
  <c r="M33127" i="17" s="1"/>
  <c r="N33127" i="17" a="1"/>
  <c r="N33127" i="17" s="1"/>
  <c r="M33110" i="17" a="1"/>
  <c r="M33110" i="17" s="1"/>
  <c r="N33110" i="17" a="1"/>
  <c r="N33110" i="17" s="1"/>
  <c r="M33095" i="17" a="1"/>
  <c r="M33095" i="17" s="1"/>
  <c r="N33095" i="17" a="1"/>
  <c r="N33095" i="17" s="1"/>
  <c r="M33094" i="17" a="1"/>
  <c r="M33094" i="17" s="1"/>
  <c r="N33094" i="17" a="1"/>
  <c r="N33094" i="17" s="1"/>
  <c r="S33091" i="17" a="1"/>
  <c r="S33091" i="17" s="1"/>
  <c r="M33091" i="17" a="1"/>
  <c r="M33091" i="17" s="1"/>
  <c r="N33091" i="17" a="1"/>
  <c r="N33091" i="17" s="1"/>
  <c r="S33059" i="17" a="1"/>
  <c r="S33059" i="17" s="1"/>
  <c r="M33059" i="17" a="1"/>
  <c r="M33059" i="17" s="1"/>
  <c r="N33059" i="17" a="1"/>
  <c r="N33059" i="17" s="1"/>
  <c r="M33049" i="17" a="1"/>
  <c r="M33049" i="17" s="1"/>
  <c r="N33049" i="17" a="1"/>
  <c r="N33049" i="17" s="1"/>
  <c r="M33030" i="17" a="1"/>
  <c r="M33030" i="17" s="1"/>
  <c r="N33030" i="17" a="1"/>
  <c r="N33030" i="17" s="1"/>
  <c r="M33017" i="17" a="1"/>
  <c r="M33017" i="17" s="1"/>
  <c r="N33017" i="17" a="1"/>
  <c r="N33017" i="17" s="1"/>
  <c r="S32963" i="17" a="1"/>
  <c r="S32963" i="17" s="1"/>
  <c r="M32963" i="17" a="1"/>
  <c r="M32963" i="17" s="1"/>
  <c r="N32963" i="17" a="1"/>
  <c r="N32963" i="17" s="1"/>
  <c r="M32950" i="17" a="1"/>
  <c r="M32950" i="17" s="1"/>
  <c r="N32950" i="17" a="1"/>
  <c r="N32950" i="17" s="1"/>
  <c r="M32949" i="17" a="1"/>
  <c r="M32949" i="17" s="1"/>
  <c r="N32949" i="17" a="1"/>
  <c r="N32949" i="17" s="1"/>
  <c r="S32939" i="17" a="1"/>
  <c r="S32939" i="17" s="1"/>
  <c r="M32939" i="17" a="1"/>
  <c r="M32939" i="17" s="1"/>
  <c r="N32939" i="17" a="1"/>
  <c r="N32939" i="17" s="1"/>
  <c r="M32930" i="17" a="1"/>
  <c r="M32930" i="17" s="1"/>
  <c r="N32930" i="17" a="1"/>
  <c r="N32930" i="17" s="1"/>
  <c r="M32924" i="17" a="1"/>
  <c r="M32924" i="17" s="1"/>
  <c r="N32924" i="17" a="1"/>
  <c r="N32924" i="17" s="1"/>
  <c r="N32919" i="17" a="1"/>
  <c r="N32919" i="17" s="1"/>
  <c r="M32919" i="17" a="1"/>
  <c r="M32919" i="17" s="1"/>
  <c r="M32918" i="17" a="1"/>
  <c r="M32918" i="17" s="1"/>
  <c r="N32918" i="17" a="1"/>
  <c r="N32918" i="17" s="1"/>
  <c r="M32886" i="17" a="1"/>
  <c r="M32886" i="17" s="1"/>
  <c r="N32886" i="17" a="1"/>
  <c r="N32886" i="17" s="1"/>
  <c r="M32883" i="17" a="1"/>
  <c r="M32883" i="17" s="1"/>
  <c r="N32883" i="17" a="1"/>
  <c r="N32883" i="17" s="1"/>
  <c r="N32842" i="17" a="1"/>
  <c r="N32842" i="17" s="1"/>
  <c r="M32842" i="17" a="1"/>
  <c r="M32842" i="17" s="1"/>
  <c r="S32837" i="17" a="1"/>
  <c r="S32837" i="17" s="1"/>
  <c r="M32837" i="17" a="1"/>
  <c r="M32837" i="17" s="1"/>
  <c r="N32837" i="17" a="1"/>
  <c r="N32837" i="17" s="1"/>
  <c r="M32832" i="17" a="1"/>
  <c r="M32832" i="17" s="1"/>
  <c r="N32832" i="17" a="1"/>
  <c r="N32832" i="17" s="1"/>
  <c r="M32816" i="17" a="1"/>
  <c r="M32816" i="17" s="1"/>
  <c r="N32816" i="17" a="1"/>
  <c r="N32816" i="17" s="1"/>
  <c r="M32812" i="17" a="1"/>
  <c r="M32812" i="17" s="1"/>
  <c r="N32812" i="17" a="1"/>
  <c r="N32812" i="17" s="1"/>
  <c r="M32782" i="17" a="1"/>
  <c r="M32782" i="17" s="1"/>
  <c r="N32782" i="17" a="1"/>
  <c r="N32782" i="17" s="1"/>
  <c r="N32771" i="17" a="1"/>
  <c r="N32771" i="17" s="1"/>
  <c r="M32771" i="17" a="1"/>
  <c r="M32771" i="17" s="1"/>
  <c r="S32763" i="17" a="1"/>
  <c r="S32763" i="17" s="1"/>
  <c r="M32762" i="17" a="1"/>
  <c r="M32762" i="17" s="1"/>
  <c r="N32762" i="17" a="1"/>
  <c r="N32762" i="17" s="1"/>
  <c r="N32757" i="17" a="1"/>
  <c r="N32757" i="17" s="1"/>
  <c r="M32757" i="17" a="1"/>
  <c r="M32757" i="17" s="1"/>
  <c r="N32753" i="17" a="1"/>
  <c r="N32753" i="17" s="1"/>
  <c r="M32753" i="17" a="1"/>
  <c r="M32753" i="17" s="1"/>
  <c r="S32744" i="17" a="1"/>
  <c r="S32744" i="17" s="1"/>
  <c r="M32744" i="17" a="1"/>
  <c r="M32744" i="17" s="1"/>
  <c r="N32744" i="17" a="1"/>
  <c r="N32744" i="17" s="1"/>
  <c r="N32730" i="17" a="1"/>
  <c r="N32730" i="17" s="1"/>
  <c r="M32730" i="17" a="1"/>
  <c r="M32730" i="17" s="1"/>
  <c r="M32723" i="17" a="1"/>
  <c r="M32723" i="17" s="1"/>
  <c r="N32723" i="17" a="1"/>
  <c r="N32723" i="17" s="1"/>
  <c r="N32722" i="17" a="1"/>
  <c r="N32722" i="17" s="1"/>
  <c r="M32722" i="17" a="1"/>
  <c r="M32722" i="17" s="1"/>
  <c r="S32701" i="17" a="1"/>
  <c r="S32701" i="17" s="1"/>
  <c r="M32701" i="17" a="1"/>
  <c r="M32701" i="17" s="1"/>
  <c r="N32701" i="17" a="1"/>
  <c r="N32701" i="17" s="1"/>
  <c r="S32693" i="17" a="1"/>
  <c r="S32693" i="17" s="1"/>
  <c r="M32693" i="17" a="1"/>
  <c r="M32693" i="17" s="1"/>
  <c r="N32693" i="17" a="1"/>
  <c r="N32693" i="17" s="1"/>
  <c r="N32687" i="17" a="1"/>
  <c r="N32687" i="17" s="1"/>
  <c r="M32687" i="17" a="1"/>
  <c r="M32687" i="17" s="1"/>
  <c r="S32680" i="17" a="1"/>
  <c r="S32680" i="17" s="1"/>
  <c r="N32680" i="17" a="1"/>
  <c r="N32680" i="17" s="1"/>
  <c r="M32680" i="17" a="1"/>
  <c r="M32680" i="17" s="1"/>
  <c r="N32668" i="17" a="1"/>
  <c r="N32668" i="17" s="1"/>
  <c r="M32668" i="17" a="1"/>
  <c r="M32668" i="17" s="1"/>
  <c r="S32656" i="17" a="1"/>
  <c r="S32656" i="17" s="1"/>
  <c r="N32656" i="17" a="1"/>
  <c r="N32656" i="17" s="1"/>
  <c r="M32656" i="17" a="1"/>
  <c r="M32656" i="17" s="1"/>
  <c r="M32628" i="17" a="1"/>
  <c r="M32628" i="17" s="1"/>
  <c r="N32628" i="17" a="1"/>
  <c r="N32628" i="17" s="1"/>
  <c r="M32627" i="17" a="1"/>
  <c r="M32627" i="17" s="1"/>
  <c r="N32627" i="17" a="1"/>
  <c r="N32627" i="17" s="1"/>
  <c r="M32626" i="17" a="1"/>
  <c r="M32626" i="17" s="1"/>
  <c r="N32626" i="17" a="1"/>
  <c r="N32626" i="17" s="1"/>
  <c r="S32616" i="17" a="1"/>
  <c r="S32616" i="17" s="1"/>
  <c r="M32616" i="17" a="1"/>
  <c r="M32616" i="17" s="1"/>
  <c r="N32616" i="17" a="1"/>
  <c r="N32616" i="17" s="1"/>
  <c r="M32604" i="17" a="1"/>
  <c r="M32604" i="17" s="1"/>
  <c r="N32604" i="17" a="1"/>
  <c r="N32604" i="17" s="1"/>
  <c r="S32583" i="17" a="1"/>
  <c r="S32583" i="17" s="1"/>
  <c r="M32583" i="17" a="1"/>
  <c r="M32583" i="17" s="1"/>
  <c r="N32583" i="17" a="1"/>
  <c r="N32583" i="17" s="1"/>
  <c r="N32573" i="17" a="1"/>
  <c r="N32573" i="17" s="1"/>
  <c r="M32573" i="17" a="1"/>
  <c r="M32573" i="17" s="1"/>
  <c r="M32564" i="17" a="1"/>
  <c r="M32564" i="17" s="1"/>
  <c r="N32564" i="17" a="1"/>
  <c r="N32564" i="17" s="1"/>
  <c r="M32557" i="17" a="1"/>
  <c r="M32557" i="17" s="1"/>
  <c r="N32557" i="17" a="1"/>
  <c r="N32557" i="17" s="1"/>
  <c r="M32551" i="17" a="1"/>
  <c r="M32551" i="17" s="1"/>
  <c r="N32551" i="17" a="1"/>
  <c r="N32551" i="17" s="1"/>
  <c r="N32550" i="17" a="1"/>
  <c r="N32550" i="17" s="1"/>
  <c r="M32550" i="17" a="1"/>
  <c r="M32550" i="17" s="1"/>
  <c r="M32549" i="17" a="1"/>
  <c r="M32549" i="17" s="1"/>
  <c r="N32549" i="17" a="1"/>
  <c r="N32549" i="17" s="1"/>
  <c r="M32548" i="17" a="1"/>
  <c r="M32548" i="17" s="1"/>
  <c r="N32548" i="17" a="1"/>
  <c r="N32548" i="17" s="1"/>
  <c r="M32541" i="17" a="1"/>
  <c r="M32541" i="17" s="1"/>
  <c r="N32541" i="17" a="1"/>
  <c r="N32541" i="17" s="1"/>
  <c r="M32533" i="17" a="1"/>
  <c r="M32533" i="17" s="1"/>
  <c r="N32533" i="17" a="1"/>
  <c r="N32533" i="17" s="1"/>
  <c r="S32525" i="17" a="1"/>
  <c r="S32525" i="17" s="1"/>
  <c r="N32520" i="17" a="1"/>
  <c r="N32520" i="17" s="1"/>
  <c r="M32520" i="17" a="1"/>
  <c r="M32520" i="17" s="1"/>
  <c r="N32517" i="17" a="1"/>
  <c r="N32517" i="17" s="1"/>
  <c r="M32517" i="17" a="1"/>
  <c r="M32517" i="17" s="1"/>
  <c r="S32484" i="17" a="1"/>
  <c r="S32484" i="17" s="1"/>
  <c r="M32484" i="17" a="1"/>
  <c r="M32484" i="17" s="1"/>
  <c r="N32484" i="17" a="1"/>
  <c r="N32484" i="17" s="1"/>
  <c r="M32480" i="17" a="1"/>
  <c r="M32480" i="17" s="1"/>
  <c r="N32480" i="17" a="1"/>
  <c r="N32480" i="17" s="1"/>
  <c r="M32445" i="17" a="1"/>
  <c r="M32445" i="17" s="1"/>
  <c r="N32445" i="17" a="1"/>
  <c r="N32445" i="17" s="1"/>
  <c r="M32437" i="17" a="1"/>
  <c r="M32437" i="17" s="1"/>
  <c r="N32437" i="17" a="1"/>
  <c r="N32437" i="17" s="1"/>
  <c r="S32401" i="17" a="1"/>
  <c r="S32401" i="17" s="1"/>
  <c r="M32401" i="17" a="1"/>
  <c r="M32401" i="17" s="1"/>
  <c r="N32401" i="17" a="1"/>
  <c r="N32401" i="17" s="1"/>
  <c r="N32366" i="17" a="1"/>
  <c r="N32366" i="17" s="1"/>
  <c r="M32366" i="17" a="1"/>
  <c r="M32366" i="17" s="1"/>
  <c r="M32359" i="17" a="1"/>
  <c r="M32359" i="17" s="1"/>
  <c r="N32359" i="17" a="1"/>
  <c r="N32359" i="17" s="1"/>
  <c r="M32274" i="17" a="1"/>
  <c r="M32274" i="17" s="1"/>
  <c r="N32274" i="17" a="1"/>
  <c r="N32274" i="17" s="1"/>
  <c r="M32236" i="17" a="1"/>
  <c r="M32236" i="17" s="1"/>
  <c r="N32236" i="17" a="1"/>
  <c r="N32236" i="17" s="1"/>
  <c r="S32210" i="17" a="1"/>
  <c r="S32210" i="17" s="1"/>
  <c r="S32209" i="17" a="1"/>
  <c r="S32209" i="17" s="1"/>
  <c r="M32209" i="17" a="1"/>
  <c r="M32209" i="17" s="1"/>
  <c r="M32184" i="17" a="1"/>
  <c r="M32184" i="17" s="1"/>
  <c r="N32184" i="17" a="1"/>
  <c r="N32184" i="17" s="1"/>
  <c r="M32173" i="17" a="1"/>
  <c r="M32173" i="17" s="1"/>
  <c r="N32173" i="17" a="1"/>
  <c r="N32173" i="17" s="1"/>
  <c r="N32160" i="17" a="1"/>
  <c r="N32160" i="17" s="1"/>
  <c r="M32160" i="17" a="1"/>
  <c r="M32160" i="17" s="1"/>
  <c r="S32156" i="17" a="1"/>
  <c r="S32156" i="17" s="1"/>
  <c r="N32156" i="17" a="1"/>
  <c r="N32156" i="17" s="1"/>
  <c r="M32156" i="17" a="1"/>
  <c r="M32156" i="17" s="1"/>
  <c r="S32140" i="17" a="1"/>
  <c r="S32140" i="17" s="1"/>
  <c r="M32140" i="17" a="1"/>
  <c r="M32140" i="17" s="1"/>
  <c r="N32140" i="17" a="1"/>
  <c r="N32140" i="17" s="1"/>
  <c r="M32134" i="17" a="1"/>
  <c r="M32134" i="17" s="1"/>
  <c r="N32134" i="17" a="1"/>
  <c r="N32134" i="17" s="1"/>
  <c r="M32126" i="17" a="1"/>
  <c r="M32126" i="17" s="1"/>
  <c r="N32126" i="17" a="1"/>
  <c r="N32126" i="17" s="1"/>
  <c r="S32111" i="17" a="1"/>
  <c r="S32111" i="17" s="1"/>
  <c r="M32111" i="17" a="1"/>
  <c r="M32111" i="17" s="1"/>
  <c r="N32111" i="17" a="1"/>
  <c r="N32111" i="17" s="1"/>
  <c r="M32074" i="17" a="1"/>
  <c r="M32074" i="17" s="1"/>
  <c r="N32074" i="17" a="1"/>
  <c r="N32074" i="17" s="1"/>
  <c r="N32063" i="17" a="1"/>
  <c r="N32063" i="17" s="1"/>
  <c r="M32063" i="17" a="1"/>
  <c r="M32063" i="17" s="1"/>
  <c r="M32062" i="17" a="1"/>
  <c r="M32062" i="17" s="1"/>
  <c r="N32062" i="17" a="1"/>
  <c r="N32062" i="17" s="1"/>
  <c r="M32050" i="17" a="1"/>
  <c r="M32050" i="17" s="1"/>
  <c r="N32050" i="17" a="1"/>
  <c r="N32050" i="17" s="1"/>
  <c r="M32046" i="17" a="1"/>
  <c r="M32046" i="17" s="1"/>
  <c r="N32046" i="17" a="1"/>
  <c r="N32046" i="17" s="1"/>
  <c r="M32037" i="17" a="1"/>
  <c r="M32037" i="17" s="1"/>
  <c r="N32037" i="17" a="1"/>
  <c r="N32037" i="17" s="1"/>
  <c r="N32036" i="17" a="1"/>
  <c r="N32036" i="17" s="1"/>
  <c r="M32036" i="17" a="1"/>
  <c r="M32036" i="17" s="1"/>
  <c r="S32028" i="17" a="1"/>
  <c r="S32028" i="17" s="1"/>
  <c r="N32028" i="17" a="1"/>
  <c r="N32028" i="17" s="1"/>
  <c r="M32028" i="17" a="1"/>
  <c r="M32028" i="17" s="1"/>
  <c r="M32027" i="17" a="1"/>
  <c r="M32027" i="17" s="1"/>
  <c r="N32027" i="17" a="1"/>
  <c r="N32027" i="17" s="1"/>
  <c r="M32026" i="17" a="1"/>
  <c r="M32026" i="17" s="1"/>
  <c r="N32026" i="17" a="1"/>
  <c r="N32026" i="17" s="1"/>
  <c r="M32017" i="17" a="1"/>
  <c r="M32017" i="17" s="1"/>
  <c r="N32017" i="17" a="1"/>
  <c r="N32017" i="17" s="1"/>
  <c r="M32013" i="17" a="1"/>
  <c r="M32013" i="17" s="1"/>
  <c r="N32013" i="17" a="1"/>
  <c r="N32013" i="17" s="1"/>
  <c r="N31997" i="17" a="1"/>
  <c r="N31997" i="17" s="1"/>
  <c r="M31997" i="17" a="1"/>
  <c r="M31997" i="17" s="1"/>
  <c r="S31996" i="17" a="1"/>
  <c r="S31996" i="17" s="1"/>
  <c r="M31996" i="17" a="1"/>
  <c r="M31996" i="17" s="1"/>
  <c r="S31991" i="17" a="1"/>
  <c r="S31991" i="17" s="1"/>
  <c r="M31991" i="17" a="1"/>
  <c r="M31991" i="17" s="1"/>
  <c r="N31991" i="17" a="1"/>
  <c r="N31991" i="17" s="1"/>
  <c r="M31984" i="17" a="1"/>
  <c r="M31984" i="17" s="1"/>
  <c r="N31984" i="17" a="1"/>
  <c r="N31984" i="17" s="1"/>
  <c r="M31982" i="17" a="1"/>
  <c r="M31982" i="17" s="1"/>
  <c r="N31982" i="17" a="1"/>
  <c r="N31982" i="17" s="1"/>
  <c r="S31978" i="17" a="1"/>
  <c r="S31978" i="17" s="1"/>
  <c r="S31977" i="17" a="1"/>
  <c r="S31977" i="17" s="1"/>
  <c r="S31970" i="17" a="1"/>
  <c r="S31970" i="17" s="1"/>
  <c r="S31953" i="17" a="1"/>
  <c r="S31953" i="17" s="1"/>
  <c r="M31949" i="17" a="1"/>
  <c r="M31949" i="17" s="1"/>
  <c r="N31949" i="17" a="1"/>
  <c r="N31949" i="17" s="1"/>
  <c r="M31948" i="17" a="1"/>
  <c r="M31948" i="17" s="1"/>
  <c r="N31948" i="17" a="1"/>
  <c r="N31948" i="17" s="1"/>
  <c r="M31937" i="17" a="1"/>
  <c r="M31937" i="17" s="1"/>
  <c r="N31937" i="17" a="1"/>
  <c r="N31937" i="17" s="1"/>
  <c r="M31920" i="17" a="1"/>
  <c r="M31920" i="17" s="1"/>
  <c r="N31920" i="17" a="1"/>
  <c r="N31920" i="17" s="1"/>
  <c r="M31917" i="17" a="1"/>
  <c r="M31917" i="17" s="1"/>
  <c r="N31917" i="17" a="1"/>
  <c r="N31917" i="17" s="1"/>
  <c r="S31911" i="17" a="1"/>
  <c r="S31911" i="17" s="1"/>
  <c r="M31911" i="17" a="1"/>
  <c r="M31911" i="17" s="1"/>
  <c r="N31911" i="17" a="1"/>
  <c r="N31911" i="17" s="1"/>
  <c r="M31907" i="17" a="1"/>
  <c r="M31907" i="17" s="1"/>
  <c r="N31907" i="17" a="1"/>
  <c r="N31907" i="17" s="1"/>
  <c r="M31906" i="17" a="1"/>
  <c r="M31906" i="17" s="1"/>
  <c r="N31906" i="17" a="1"/>
  <c r="N31906" i="17" s="1"/>
  <c r="S31899" i="17" a="1"/>
  <c r="S31899" i="17" s="1"/>
  <c r="M31899" i="17" a="1"/>
  <c r="M31899" i="17" s="1"/>
  <c r="N31899" i="17" a="1"/>
  <c r="N31899" i="17" s="1"/>
  <c r="M31898" i="17" a="1"/>
  <c r="M31898" i="17" s="1"/>
  <c r="N31898" i="17" a="1"/>
  <c r="N31898" i="17" s="1"/>
  <c r="M31897" i="17" a="1"/>
  <c r="M31897" i="17" s="1"/>
  <c r="N31897" i="17" a="1"/>
  <c r="N31897" i="17" s="1"/>
  <c r="M31857" i="17" a="1"/>
  <c r="M31857" i="17" s="1"/>
  <c r="N31857" i="17" a="1"/>
  <c r="N31857" i="17" s="1"/>
  <c r="M31832" i="17" a="1"/>
  <c r="M31832" i="17" s="1"/>
  <c r="N31832" i="17" a="1"/>
  <c r="N31832" i="17" s="1"/>
  <c r="S31823" i="17" a="1"/>
  <c r="S31823" i="17" s="1"/>
  <c r="N31823" i="17" a="1"/>
  <c r="N31823" i="17" s="1"/>
  <c r="M31823" i="17" a="1"/>
  <c r="M31823" i="17" s="1"/>
  <c r="M31808" i="17" a="1"/>
  <c r="M31808" i="17" s="1"/>
  <c r="N31808" i="17" a="1"/>
  <c r="N31808" i="17" s="1"/>
  <c r="M31805" i="17" a="1"/>
  <c r="M31805" i="17" s="1"/>
  <c r="N31805" i="17" a="1"/>
  <c r="N31805" i="17" s="1"/>
  <c r="M31797" i="17" a="1"/>
  <c r="M31797" i="17" s="1"/>
  <c r="N31797" i="17" a="1"/>
  <c r="N31797" i="17" s="1"/>
  <c r="S31774" i="17" a="1"/>
  <c r="S31774" i="17" s="1"/>
  <c r="M31774" i="17" a="1"/>
  <c r="M31774" i="17" s="1"/>
  <c r="N31774" i="17" a="1"/>
  <c r="N31774" i="17" s="1"/>
  <c r="M31767" i="17" a="1"/>
  <c r="M31767" i="17" s="1"/>
  <c r="N31767" i="17" a="1"/>
  <c r="N31767" i="17" s="1"/>
  <c r="M31746" i="17" a="1"/>
  <c r="M31746" i="17" s="1"/>
  <c r="N31746" i="17" a="1"/>
  <c r="N31746" i="17" s="1"/>
  <c r="N31743" i="17" a="1"/>
  <c r="N31743" i="17" s="1"/>
  <c r="M31743" i="17" a="1"/>
  <c r="M31743" i="17" s="1"/>
  <c r="N31732" i="17" a="1"/>
  <c r="N31732" i="17" s="1"/>
  <c r="M31732" i="17" a="1"/>
  <c r="M31732" i="17" s="1"/>
  <c r="S31725" i="17" a="1"/>
  <c r="S31725" i="17" s="1"/>
  <c r="N31724" i="17" a="1"/>
  <c r="N31724" i="17" s="1"/>
  <c r="M31724" i="17" a="1"/>
  <c r="M31724" i="17" s="1"/>
  <c r="N31720" i="17" a="1"/>
  <c r="N31720" i="17" s="1"/>
  <c r="M31720" i="17" a="1"/>
  <c r="M31720" i="17" s="1"/>
  <c r="S31710" i="17" a="1"/>
  <c r="S31710" i="17" s="1"/>
  <c r="M31710" i="17" a="1"/>
  <c r="M31710" i="17" s="1"/>
  <c r="N31710" i="17" a="1"/>
  <c r="N31710" i="17" s="1"/>
  <c r="S31670" i="17" a="1"/>
  <c r="S31670" i="17" s="1"/>
  <c r="M31670" i="17" a="1"/>
  <c r="M31670" i="17" s="1"/>
  <c r="N31670" i="17" a="1"/>
  <c r="N31670" i="17" s="1"/>
  <c r="S31657" i="17" a="1"/>
  <c r="S31657" i="17" s="1"/>
  <c r="M31657" i="17" a="1"/>
  <c r="M31657" i="17" s="1"/>
  <c r="N31657" i="17" a="1"/>
  <c r="N31657" i="17" s="1"/>
  <c r="M31626" i="17" a="1"/>
  <c r="M31626" i="17" s="1"/>
  <c r="N31626" i="17" a="1"/>
  <c r="N31626" i="17" s="1"/>
  <c r="M31618" i="17" a="1"/>
  <c r="M31618" i="17" s="1"/>
  <c r="N31618" i="17" a="1"/>
  <c r="N31618" i="17" s="1"/>
  <c r="M31611" i="17" a="1"/>
  <c r="M31611" i="17" s="1"/>
  <c r="N31611" i="17" a="1"/>
  <c r="N31611" i="17" s="1"/>
  <c r="M31586" i="17" a="1"/>
  <c r="M31586" i="17" s="1"/>
  <c r="N31586" i="17" a="1"/>
  <c r="N31586" i="17" s="1"/>
  <c r="M31575" i="17" a="1"/>
  <c r="M31575" i="17" s="1"/>
  <c r="N31575" i="17" a="1"/>
  <c r="N31575" i="17" s="1"/>
  <c r="M31551" i="17" a="1"/>
  <c r="M31551" i="17" s="1"/>
  <c r="N31551" i="17" a="1"/>
  <c r="N31551" i="17" s="1"/>
  <c r="M31548" i="17" a="1"/>
  <c r="M31548" i="17" s="1"/>
  <c r="N31548" i="17" a="1"/>
  <c r="N31548" i="17" s="1"/>
  <c r="M31543" i="17" a="1"/>
  <c r="M31543" i="17" s="1"/>
  <c r="N31543" i="17" a="1"/>
  <c r="N31543" i="17" s="1"/>
  <c r="N31535" i="17" a="1"/>
  <c r="N31535" i="17" s="1"/>
  <c r="M31535" i="17" a="1"/>
  <c r="M31535" i="17" s="1"/>
  <c r="M31527" i="17" a="1"/>
  <c r="M31527" i="17" s="1"/>
  <c r="N31527" i="17" a="1"/>
  <c r="N31527" i="17" s="1"/>
  <c r="M31511" i="17" a="1"/>
  <c r="M31511" i="17" s="1"/>
  <c r="N31511" i="17" a="1"/>
  <c r="N31511" i="17" s="1"/>
  <c r="N31484" i="17" a="1"/>
  <c r="N31484" i="17" s="1"/>
  <c r="M31484" i="17" a="1"/>
  <c r="M31484" i="17" s="1"/>
  <c r="M31462" i="17" a="1"/>
  <c r="M31462" i="17" s="1"/>
  <c r="N31462" i="17" a="1"/>
  <c r="N31462" i="17" s="1"/>
  <c r="M31456" i="17" a="1"/>
  <c r="M31456" i="17" s="1"/>
  <c r="N31456" i="17" a="1"/>
  <c r="N31456" i="17" s="1"/>
  <c r="S31438" i="17" a="1"/>
  <c r="S31438" i="17" s="1"/>
  <c r="M31438" i="17" a="1"/>
  <c r="M31438" i="17" s="1"/>
  <c r="N31438" i="17" a="1"/>
  <c r="N31438" i="17" s="1"/>
  <c r="M31430" i="17" a="1"/>
  <c r="M31430" i="17" s="1"/>
  <c r="N31430" i="17" a="1"/>
  <c r="N31430" i="17" s="1"/>
  <c r="M31426" i="17" a="1"/>
  <c r="M31426" i="17" s="1"/>
  <c r="N31426" i="17" a="1"/>
  <c r="N31426" i="17" s="1"/>
  <c r="M31417" i="17" a="1"/>
  <c r="M31417" i="17" s="1"/>
  <c r="N31417" i="17" a="1"/>
  <c r="N31417" i="17" s="1"/>
  <c r="N31407" i="17" a="1"/>
  <c r="N31407" i="17" s="1"/>
  <c r="M31407" i="17" a="1"/>
  <c r="M31407" i="17" s="1"/>
  <c r="N31401" i="17" a="1"/>
  <c r="N31401" i="17" s="1"/>
  <c r="M31401" i="17" a="1"/>
  <c r="M31401" i="17" s="1"/>
  <c r="M31393" i="17" a="1"/>
  <c r="M31393" i="17" s="1"/>
  <c r="N31393" i="17" a="1"/>
  <c r="N31393" i="17" s="1"/>
  <c r="M31385" i="17" a="1"/>
  <c r="M31385" i="17" s="1"/>
  <c r="N31385" i="17" a="1"/>
  <c r="N31385" i="17" s="1"/>
  <c r="M31381" i="17" a="1"/>
  <c r="M31381" i="17" s="1"/>
  <c r="N31381" i="17" a="1"/>
  <c r="N31381" i="17" s="1"/>
  <c r="M31374" i="17" a="1"/>
  <c r="M31374" i="17" s="1"/>
  <c r="N31374" i="17" a="1"/>
  <c r="N31374" i="17" s="1"/>
  <c r="M31367" i="17" a="1"/>
  <c r="M31367" i="17" s="1"/>
  <c r="N31367" i="17" a="1"/>
  <c r="N31367" i="17" s="1"/>
  <c r="S31344" i="17" a="1"/>
  <c r="S31344" i="17" s="1"/>
  <c r="M31344" i="17" a="1"/>
  <c r="M31344" i="17" s="1"/>
  <c r="N31344" i="17" a="1"/>
  <c r="N31344" i="17" s="1"/>
  <c r="M31340" i="17" a="1"/>
  <c r="M31340" i="17" s="1"/>
  <c r="N31340" i="17" a="1"/>
  <c r="N31340" i="17" s="1"/>
  <c r="N31337" i="17" a="1"/>
  <c r="N31337" i="17" s="1"/>
  <c r="M31337" i="17" a="1"/>
  <c r="M31337" i="17" s="1"/>
  <c r="N31334" i="17" a="1"/>
  <c r="N31334" i="17" s="1"/>
  <c r="M31334" i="17" a="1"/>
  <c r="M31334" i="17" s="1"/>
  <c r="M31333" i="17" a="1"/>
  <c r="M31333" i="17" s="1"/>
  <c r="N31333" i="17" a="1"/>
  <c r="N31333" i="17" s="1"/>
  <c r="N31330" i="17" a="1"/>
  <c r="N31330" i="17" s="1"/>
  <c r="M31330" i="17" a="1"/>
  <c r="M31330" i="17" s="1"/>
  <c r="S31304" i="17" a="1"/>
  <c r="S31304" i="17" s="1"/>
  <c r="M31304" i="17" a="1"/>
  <c r="M31304" i="17" s="1"/>
  <c r="N31304" i="17" a="1"/>
  <c r="N31304" i="17" s="1"/>
  <c r="M31297" i="17" a="1"/>
  <c r="M31297" i="17" s="1"/>
  <c r="N31297" i="17" a="1"/>
  <c r="N31297" i="17" s="1"/>
  <c r="M31294" i="17" a="1"/>
  <c r="M31294" i="17" s="1"/>
  <c r="N31294" i="17" a="1"/>
  <c r="N31294" i="17" s="1"/>
  <c r="M31285" i="17" a="1"/>
  <c r="M31285" i="17" s="1"/>
  <c r="N31285" i="17" a="1"/>
  <c r="N31285" i="17" s="1"/>
  <c r="N31270" i="17" a="1"/>
  <c r="N31270" i="17" s="1"/>
  <c r="M31270" i="17" a="1"/>
  <c r="M31270" i="17" s="1"/>
  <c r="S31267" i="17" a="1"/>
  <c r="S31267" i="17" s="1"/>
  <c r="M31267" i="17" a="1"/>
  <c r="M31267" i="17" s="1"/>
  <c r="N31267" i="17" a="1"/>
  <c r="N31267" i="17" s="1"/>
  <c r="S31259" i="17" a="1"/>
  <c r="S31259" i="17" s="1"/>
  <c r="M31259" i="17" a="1"/>
  <c r="M31259" i="17" s="1"/>
  <c r="M31236" i="17" a="1"/>
  <c r="M31236" i="17" s="1"/>
  <c r="N31236" i="17" a="1"/>
  <c r="N31236" i="17" s="1"/>
  <c r="N31234" i="17" a="1"/>
  <c r="N31234" i="17" s="1"/>
  <c r="M31234" i="17" a="1"/>
  <c r="M31234" i="17" s="1"/>
  <c r="M31226" i="17" a="1"/>
  <c r="M31226" i="17" s="1"/>
  <c r="N31226" i="17" a="1"/>
  <c r="N31226" i="17" s="1"/>
  <c r="M31223" i="17" a="1"/>
  <c r="M31223" i="17" s="1"/>
  <c r="N31223" i="17" a="1"/>
  <c r="N31223" i="17" s="1"/>
  <c r="M31207" i="17" a="1"/>
  <c r="M31207" i="17" s="1"/>
  <c r="N31207" i="17" a="1"/>
  <c r="N31207" i="17" s="1"/>
  <c r="S31184" i="17" a="1"/>
  <c r="S31184" i="17" s="1"/>
  <c r="M31184" i="17" a="1"/>
  <c r="M31184" i="17" s="1"/>
  <c r="N31184" i="17" a="1"/>
  <c r="N31184" i="17" s="1"/>
  <c r="M31180" i="17" a="1"/>
  <c r="M31180" i="17" s="1"/>
  <c r="N31180" i="17" a="1"/>
  <c r="N31180" i="17" s="1"/>
  <c r="S31175" i="17" a="1"/>
  <c r="S31175" i="17" s="1"/>
  <c r="M31175" i="17" a="1"/>
  <c r="M31175" i="17" s="1"/>
  <c r="N31175" i="17" a="1"/>
  <c r="N31175" i="17" s="1"/>
  <c r="S31167" i="17" a="1"/>
  <c r="S31167" i="17" s="1"/>
  <c r="M31167" i="17" a="1"/>
  <c r="M31167" i="17" s="1"/>
  <c r="N31167" i="17" a="1"/>
  <c r="N31167" i="17" s="1"/>
  <c r="M31166" i="17" a="1"/>
  <c r="M31166" i="17" s="1"/>
  <c r="N31166" i="17" a="1"/>
  <c r="N31166" i="17" s="1"/>
  <c r="M31162" i="17" a="1"/>
  <c r="M31162" i="17" s="1"/>
  <c r="N31162" i="17" a="1"/>
  <c r="N31162" i="17" s="1"/>
  <c r="M31155" i="17" a="1"/>
  <c r="M31155" i="17" s="1"/>
  <c r="N31155" i="17" a="1"/>
  <c r="N31155" i="17" s="1"/>
  <c r="M31154" i="17" a="1"/>
  <c r="M31154" i="17" s="1"/>
  <c r="N31154" i="17" a="1"/>
  <c r="N31154" i="17" s="1"/>
  <c r="M31150" i="17" a="1"/>
  <c r="M31150" i="17" s="1"/>
  <c r="N31150" i="17" a="1"/>
  <c r="N31150" i="17" s="1"/>
  <c r="N31149" i="17" a="1"/>
  <c r="N31149" i="17" s="1"/>
  <c r="M31149" i="17" a="1"/>
  <c r="M31149" i="17" s="1"/>
  <c r="M31141" i="17" a="1"/>
  <c r="M31141" i="17" s="1"/>
  <c r="N31141" i="17" a="1"/>
  <c r="N31141" i="17" s="1"/>
  <c r="N31138" i="17" a="1"/>
  <c r="N31138" i="17" s="1"/>
  <c r="M31138" i="17" a="1"/>
  <c r="M31138" i="17" s="1"/>
  <c r="M31135" i="17" a="1"/>
  <c r="M31135" i="17" s="1"/>
  <c r="N31135" i="17" a="1"/>
  <c r="N31135" i="17" s="1"/>
  <c r="M31134" i="17" a="1"/>
  <c r="M31134" i="17" s="1"/>
  <c r="N31134" i="17" a="1"/>
  <c r="N31134" i="17" s="1"/>
  <c r="M31116" i="17" a="1"/>
  <c r="M31116" i="17" s="1"/>
  <c r="N31116" i="17" a="1"/>
  <c r="N31116" i="17" s="1"/>
  <c r="N31113" i="17" a="1"/>
  <c r="N31113" i="17" s="1"/>
  <c r="M31113" i="17" a="1"/>
  <c r="M31113" i="17" s="1"/>
  <c r="M31095" i="17" a="1"/>
  <c r="M31095" i="17" s="1"/>
  <c r="N31095" i="17" a="1"/>
  <c r="N31095" i="17" s="1"/>
  <c r="M31084" i="17" a="1"/>
  <c r="M31084" i="17" s="1"/>
  <c r="N31084" i="17" a="1"/>
  <c r="N31084" i="17" s="1"/>
  <c r="S31076" i="17" a="1"/>
  <c r="S31076" i="17" s="1"/>
  <c r="M31076" i="17" a="1"/>
  <c r="M31076" i="17" s="1"/>
  <c r="N31076" i="17" a="1"/>
  <c r="N31076" i="17" s="1"/>
  <c r="M31069" i="17" a="1"/>
  <c r="M31069" i="17" s="1"/>
  <c r="N31069" i="17" a="1"/>
  <c r="N31069" i="17" s="1"/>
  <c r="M31065" i="17" a="1"/>
  <c r="M31065" i="17" s="1"/>
  <c r="N31065" i="17" a="1"/>
  <c r="N31065" i="17" s="1"/>
  <c r="M31064" i="17" a="1"/>
  <c r="M31064" i="17" s="1"/>
  <c r="N31064" i="17" a="1"/>
  <c r="N31064" i="17" s="1"/>
  <c r="S31055" i="17" a="1"/>
  <c r="S31055" i="17" s="1"/>
  <c r="M31055" i="17" a="1"/>
  <c r="M31055" i="17" s="1"/>
  <c r="N31055" i="17" a="1"/>
  <c r="N31055" i="17" s="1"/>
  <c r="M31050" i="17" a="1"/>
  <c r="M31050" i="17" s="1"/>
  <c r="N31050" i="17" a="1"/>
  <c r="N31050" i="17" s="1"/>
  <c r="S31032" i="17" a="1"/>
  <c r="S31032" i="17" s="1"/>
  <c r="M31032" i="17" a="1"/>
  <c r="M31032" i="17" s="1"/>
  <c r="N31032" i="17" a="1"/>
  <c r="N31032" i="17" s="1"/>
  <c r="N31028" i="17" a="1"/>
  <c r="N31028" i="17" s="1"/>
  <c r="M31028" i="17" a="1"/>
  <c r="M31028" i="17" s="1"/>
  <c r="M31007" i="17" a="1"/>
  <c r="M31007" i="17" s="1"/>
  <c r="N31007" i="17" a="1"/>
  <c r="N31007" i="17" s="1"/>
  <c r="M31006" i="17" a="1"/>
  <c r="M31006" i="17" s="1"/>
  <c r="N31006" i="17" a="1"/>
  <c r="N31006" i="17" s="1"/>
  <c r="S31003" i="17" a="1"/>
  <c r="S31003" i="17" s="1"/>
  <c r="N31003" i="17" a="1"/>
  <c r="N31003" i="17" s="1"/>
  <c r="M31003" i="17" a="1"/>
  <c r="M31003" i="17" s="1"/>
  <c r="M30998" i="17" a="1"/>
  <c r="M30998" i="17" s="1"/>
  <c r="N30998" i="17" a="1"/>
  <c r="N30998" i="17" s="1"/>
  <c r="S30995" i="17" a="1"/>
  <c r="S30995" i="17" s="1"/>
  <c r="M30995" i="17" a="1"/>
  <c r="M30995" i="17" s="1"/>
  <c r="N30995" i="17" a="1"/>
  <c r="N30995" i="17" s="1"/>
  <c r="M30991" i="17" a="1"/>
  <c r="M30991" i="17" s="1"/>
  <c r="N30991" i="17" a="1"/>
  <c r="N30991" i="17" s="1"/>
  <c r="M30990" i="17" a="1"/>
  <c r="M30990" i="17" s="1"/>
  <c r="N30990" i="17" a="1"/>
  <c r="N30990" i="17" s="1"/>
  <c r="M30981" i="17" a="1"/>
  <c r="M30981" i="17" s="1"/>
  <c r="N30981" i="17" a="1"/>
  <c r="N30981" i="17" s="1"/>
  <c r="M30977" i="17" a="1"/>
  <c r="M30977" i="17" s="1"/>
  <c r="N30977" i="17" a="1"/>
  <c r="N30977" i="17" s="1"/>
  <c r="M30974" i="17" a="1"/>
  <c r="M30974" i="17" s="1"/>
  <c r="N30974" i="17" a="1"/>
  <c r="N30974" i="17" s="1"/>
  <c r="M30965" i="17" a="1"/>
  <c r="M30965" i="17" s="1"/>
  <c r="N30965" i="17" a="1"/>
  <c r="N30965" i="17" s="1"/>
  <c r="M30954" i="17" a="1"/>
  <c r="M30954" i="17" s="1"/>
  <c r="N30954" i="17" a="1"/>
  <c r="N30954" i="17" s="1"/>
  <c r="S30947" i="17" a="1"/>
  <c r="S30947" i="17" s="1"/>
  <c r="M30947" i="17" a="1"/>
  <c r="M30947" i="17" s="1"/>
  <c r="N30947" i="17" a="1"/>
  <c r="N30947" i="17" s="1"/>
  <c r="M30945" i="17" a="1"/>
  <c r="M30945" i="17" s="1"/>
  <c r="N30945" i="17" a="1"/>
  <c r="N30945" i="17" s="1"/>
  <c r="M30941" i="17" a="1"/>
  <c r="M30941" i="17" s="1"/>
  <c r="N30941" i="17" a="1"/>
  <c r="N30941" i="17" s="1"/>
  <c r="S30935" i="17" a="1"/>
  <c r="S30935" i="17" s="1"/>
  <c r="M30935" i="17" a="1"/>
  <c r="M30935" i="17" s="1"/>
  <c r="N30935" i="17" a="1"/>
  <c r="N30935" i="17" s="1"/>
  <c r="M30934" i="17" a="1"/>
  <c r="M30934" i="17" s="1"/>
  <c r="N30934" i="17" a="1"/>
  <c r="N30934" i="17" s="1"/>
  <c r="M30930" i="17" a="1"/>
  <c r="M30930" i="17" s="1"/>
  <c r="N30930" i="17" a="1"/>
  <c r="N30930" i="17" s="1"/>
  <c r="S30923" i="17" a="1"/>
  <c r="S30923" i="17" s="1"/>
  <c r="M30923" i="17" a="1"/>
  <c r="M30923" i="17" s="1"/>
  <c r="N30914" i="17" a="1"/>
  <c r="N30914" i="17" s="1"/>
  <c r="M30914" i="17" a="1"/>
  <c r="M30914" i="17" s="1"/>
  <c r="M30908" i="17" a="1"/>
  <c r="M30908" i="17" s="1"/>
  <c r="N30908" i="17" a="1"/>
  <c r="N30908" i="17" s="1"/>
  <c r="S30887" i="17" a="1"/>
  <c r="S30887" i="17" s="1"/>
  <c r="S30876" i="17" a="1"/>
  <c r="S30876" i="17" s="1"/>
  <c r="M30876" i="17" a="1"/>
  <c r="M30876" i="17" s="1"/>
  <c r="N30876" i="17" a="1"/>
  <c r="N30876" i="17" s="1"/>
  <c r="M30873" i="17" a="1"/>
  <c r="M30873" i="17" s="1"/>
  <c r="N30873" i="17" a="1"/>
  <c r="N30873" i="17" s="1"/>
  <c r="M30872" i="17" a="1"/>
  <c r="M30872" i="17" s="1"/>
  <c r="N30872" i="17" a="1"/>
  <c r="N30872" i="17" s="1"/>
  <c r="N30871" i="17" a="1"/>
  <c r="N30871" i="17" s="1"/>
  <c r="M30871" i="17" a="1"/>
  <c r="M30871" i="17" s="1"/>
  <c r="S30866" i="17" a="1"/>
  <c r="S30866" i="17" s="1"/>
  <c r="M30866" i="17" a="1"/>
  <c r="M30866" i="17" s="1"/>
  <c r="N30866" i="17" a="1"/>
  <c r="N30866" i="17" s="1"/>
  <c r="M30862" i="17" a="1"/>
  <c r="M30862" i="17" s="1"/>
  <c r="N30862" i="17" a="1"/>
  <c r="N30862" i="17" s="1"/>
  <c r="M30859" i="17" a="1"/>
  <c r="M30859" i="17" s="1"/>
  <c r="N30859" i="17" a="1"/>
  <c r="N30859" i="17" s="1"/>
  <c r="M30847" i="17" a="1"/>
  <c r="M30847" i="17" s="1"/>
  <c r="N30847" i="17" a="1"/>
  <c r="N30847" i="17" s="1"/>
  <c r="M30806" i="17" a="1"/>
  <c r="M30806" i="17" s="1"/>
  <c r="N30806" i="17" a="1"/>
  <c r="N30806" i="17" s="1"/>
  <c r="M30794" i="17" a="1"/>
  <c r="M30794" i="17" s="1"/>
  <c r="N30794" i="17" a="1"/>
  <c r="N30794" i="17" s="1"/>
  <c r="M30790" i="17" a="1"/>
  <c r="M30790" i="17" s="1"/>
  <c r="N30790" i="17" a="1"/>
  <c r="N30790" i="17" s="1"/>
  <c r="M30766" i="17" a="1"/>
  <c r="M30766" i="17" s="1"/>
  <c r="N30766" i="17" a="1"/>
  <c r="N30766" i="17" s="1"/>
  <c r="M30750" i="17" a="1"/>
  <c r="M30750" i="17" s="1"/>
  <c r="N30750" i="17" a="1"/>
  <c r="N30750" i="17" s="1"/>
  <c r="N30714" i="17" a="1"/>
  <c r="N30714" i="17" s="1"/>
  <c r="M30714" i="17" a="1"/>
  <c r="M30714" i="17" s="1"/>
  <c r="M30706" i="17" a="1"/>
  <c r="M30706" i="17" s="1"/>
  <c r="N30706" i="17" a="1"/>
  <c r="N30706" i="17" s="1"/>
  <c r="M30688" i="17" a="1"/>
  <c r="M30688" i="17" s="1"/>
  <c r="N30688" i="17" a="1"/>
  <c r="N30688" i="17" s="1"/>
  <c r="M30683" i="17" a="1"/>
  <c r="M30683" i="17" s="1"/>
  <c r="N30683" i="17" a="1"/>
  <c r="N30683" i="17" s="1"/>
  <c r="M30679" i="17" a="1"/>
  <c r="M30679" i="17" s="1"/>
  <c r="N30679" i="17" a="1"/>
  <c r="N30679" i="17" s="1"/>
  <c r="N30675" i="17" a="1"/>
  <c r="N30675" i="17" s="1"/>
  <c r="M30675" i="17" a="1"/>
  <c r="M30675" i="17" s="1"/>
  <c r="S30668" i="17" a="1"/>
  <c r="S30668" i="17" s="1"/>
  <c r="M30667" i="17" a="1"/>
  <c r="M30667" i="17" s="1"/>
  <c r="N30667" i="17" a="1"/>
  <c r="N30667" i="17" s="1"/>
  <c r="N30648" i="17" a="1"/>
  <c r="N30648" i="17" s="1"/>
  <c r="M30648" i="17" a="1"/>
  <c r="M30648" i="17" s="1"/>
  <c r="N30636" i="17" a="1"/>
  <c r="N30636" i="17" s="1"/>
  <c r="M30636" i="17" a="1"/>
  <c r="M30636" i="17" s="1"/>
  <c r="M30633" i="17" a="1"/>
  <c r="M30633" i="17" s="1"/>
  <c r="N30633" i="17" a="1"/>
  <c r="N30633" i="17" s="1"/>
  <c r="M30628" i="17" a="1"/>
  <c r="M30628" i="17" s="1"/>
  <c r="N30628" i="17" a="1"/>
  <c r="N30628" i="17" s="1"/>
  <c r="M30610" i="17" a="1"/>
  <c r="M30610" i="17" s="1"/>
  <c r="N30610" i="17" a="1"/>
  <c r="N30610" i="17" s="1"/>
  <c r="S30603" i="17" a="1"/>
  <c r="S30603" i="17" s="1"/>
  <c r="M30599" i="17" a="1"/>
  <c r="M30599" i="17" s="1"/>
  <c r="N30599" i="17" a="1"/>
  <c r="N30599" i="17" s="1"/>
  <c r="M30592" i="17" a="1"/>
  <c r="M30592" i="17" s="1"/>
  <c r="N30592" i="17" a="1"/>
  <c r="N30592" i="17" s="1"/>
  <c r="M30588" i="17" a="1"/>
  <c r="M30588" i="17" s="1"/>
  <c r="N30588" i="17" a="1"/>
  <c r="N30588" i="17" s="1"/>
  <c r="N30584" i="17" a="1"/>
  <c r="N30584" i="17" s="1"/>
  <c r="M30584" i="17" a="1"/>
  <c r="M30584" i="17" s="1"/>
  <c r="M30580" i="17" a="1"/>
  <c r="M30580" i="17" s="1"/>
  <c r="N30580" i="17" a="1"/>
  <c r="N30580" i="17" s="1"/>
  <c r="M30568" i="17" a="1"/>
  <c r="M30568" i="17" s="1"/>
  <c r="N30568" i="17" a="1"/>
  <c r="N30568" i="17" s="1"/>
  <c r="M30564" i="17" a="1"/>
  <c r="M30564" i="17" s="1"/>
  <c r="N30564" i="17" a="1"/>
  <c r="N30564" i="17" s="1"/>
  <c r="M30550" i="17" a="1"/>
  <c r="M30550" i="17" s="1"/>
  <c r="N30550" i="17" a="1"/>
  <c r="N30550" i="17" s="1"/>
  <c r="M30526" i="17" a="1"/>
  <c r="M30526" i="17" s="1"/>
  <c r="N30526" i="17" a="1"/>
  <c r="N30526" i="17" s="1"/>
  <c r="N30520" i="17" a="1"/>
  <c r="N30520" i="17" s="1"/>
  <c r="M30520" i="17" a="1"/>
  <c r="M30520" i="17" s="1"/>
  <c r="M30512" i="17" a="1"/>
  <c r="M30512" i="17" s="1"/>
  <c r="N30512" i="17" a="1"/>
  <c r="N30512" i="17" s="1"/>
  <c r="N30495" i="17" a="1"/>
  <c r="N30495" i="17" s="1"/>
  <c r="M30495" i="17" a="1"/>
  <c r="M30495" i="17" s="1"/>
  <c r="M30486" i="17" a="1"/>
  <c r="M30486" i="17" s="1"/>
  <c r="N30486" i="17" a="1"/>
  <c r="N30486" i="17" s="1"/>
  <c r="M30474" i="17" a="1"/>
  <c r="M30474" i="17" s="1"/>
  <c r="N30474" i="17" a="1"/>
  <c r="N30474" i="17" s="1"/>
  <c r="M30466" i="17" a="1"/>
  <c r="M30466" i="17" s="1"/>
  <c r="N30466" i="17" a="1"/>
  <c r="N30466" i="17" s="1"/>
  <c r="M30465" i="17" a="1"/>
  <c r="M30465" i="17" s="1"/>
  <c r="N30465" i="17" a="1"/>
  <c r="N30465" i="17" s="1"/>
  <c r="M30460" i="17" a="1"/>
  <c r="M30460" i="17" s="1"/>
  <c r="N30460" i="17" a="1"/>
  <c r="N30460" i="17" s="1"/>
  <c r="M30456" i="17" a="1"/>
  <c r="M30456" i="17" s="1"/>
  <c r="N30456" i="17" a="1"/>
  <c r="N30456" i="17" s="1"/>
  <c r="M30452" i="17" a="1"/>
  <c r="M30452" i="17" s="1"/>
  <c r="N30452" i="17" a="1"/>
  <c r="N30452" i="17" s="1"/>
  <c r="M30448" i="17" a="1"/>
  <c r="M30448" i="17" s="1"/>
  <c r="N30448" i="17" a="1"/>
  <c r="N30448" i="17" s="1"/>
  <c r="N30435" i="17" a="1"/>
  <c r="N30435" i="17" s="1"/>
  <c r="M30435" i="17" a="1"/>
  <c r="M30435" i="17" s="1"/>
  <c r="S30421" i="17" a="1"/>
  <c r="S30421" i="17" s="1"/>
  <c r="M30416" i="17" a="1"/>
  <c r="M30416" i="17" s="1"/>
  <c r="N30416" i="17" a="1"/>
  <c r="N30416" i="17" s="1"/>
  <c r="S30413" i="17" a="1"/>
  <c r="S30413" i="17" s="1"/>
  <c r="N30400" i="17" a="1"/>
  <c r="N30400" i="17" s="1"/>
  <c r="M30400" i="17" a="1"/>
  <c r="M30400" i="17" s="1"/>
  <c r="N30388" i="17" a="1"/>
  <c r="N30388" i="17" s="1"/>
  <c r="M30388" i="17" a="1"/>
  <c r="M30388" i="17" s="1"/>
  <c r="M30370" i="17" a="1"/>
  <c r="M30370" i="17" s="1"/>
  <c r="N30370" i="17" a="1"/>
  <c r="N30370" i="17" s="1"/>
  <c r="M30353" i="17" a="1"/>
  <c r="M30353" i="17" s="1"/>
  <c r="N30353" i="17" a="1"/>
  <c r="N30353" i="17" s="1"/>
  <c r="M30349" i="17" a="1"/>
  <c r="M30349" i="17" s="1"/>
  <c r="N30349" i="17" a="1"/>
  <c r="N30349" i="17" s="1"/>
  <c r="M30345" i="17" a="1"/>
  <c r="M30345" i="17" s="1"/>
  <c r="N30345" i="17" a="1"/>
  <c r="N30345" i="17" s="1"/>
  <c r="S30329" i="17" a="1"/>
  <c r="S30329" i="17" s="1"/>
  <c r="N30328" i="17" a="1"/>
  <c r="N30328" i="17" s="1"/>
  <c r="M30328" i="17" a="1"/>
  <c r="M30328" i="17" s="1"/>
  <c r="M30323" i="17" a="1"/>
  <c r="M30323" i="17" s="1"/>
  <c r="N30323" i="17" a="1"/>
  <c r="N30323" i="17" s="1"/>
  <c r="M30315" i="17" a="1"/>
  <c r="M30315" i="17" s="1"/>
  <c r="N30315" i="17" a="1"/>
  <c r="N30315" i="17" s="1"/>
  <c r="N30307" i="17" a="1"/>
  <c r="N30307" i="17" s="1"/>
  <c r="M30307" i="17" a="1"/>
  <c r="M30307" i="17" s="1"/>
  <c r="M30286" i="17" a="1"/>
  <c r="M30286" i="17" s="1"/>
  <c r="N30286" i="17" a="1"/>
  <c r="N30286" i="17" s="1"/>
  <c r="M30268" i="17" a="1"/>
  <c r="M30268" i="17" s="1"/>
  <c r="N30268" i="17" a="1"/>
  <c r="N30268" i="17" s="1"/>
  <c r="M30267" i="17" a="1"/>
  <c r="M30267" i="17" s="1"/>
  <c r="N30267" i="17" a="1"/>
  <c r="N30267" i="17" s="1"/>
  <c r="M30248" i="17" a="1"/>
  <c r="M30248" i="17" s="1"/>
  <c r="N30248" i="17" a="1"/>
  <c r="N30248" i="17" s="1"/>
  <c r="M30245" i="17" a="1"/>
  <c r="M30245" i="17" s="1"/>
  <c r="N30245" i="17" a="1"/>
  <c r="N30245" i="17" s="1"/>
  <c r="N30244" i="17" a="1"/>
  <c r="N30244" i="17" s="1"/>
  <c r="M30244" i="17" a="1"/>
  <c r="M30244" i="17" s="1"/>
  <c r="M30236" i="17" a="1"/>
  <c r="M30236" i="17" s="1"/>
  <c r="N30236" i="17" a="1"/>
  <c r="N30236" i="17" s="1"/>
  <c r="M30232" i="17" a="1"/>
  <c r="M30232" i="17" s="1"/>
  <c r="N30232" i="17" a="1"/>
  <c r="N30232" i="17" s="1"/>
  <c r="M30225" i="17" a="1"/>
  <c r="M30225" i="17" s="1"/>
  <c r="N30225" i="17" a="1"/>
  <c r="N30225" i="17" s="1"/>
  <c r="M30218" i="17" a="1"/>
  <c r="M30218" i="17" s="1"/>
  <c r="N30218" i="17" a="1"/>
  <c r="N30218" i="17" s="1"/>
  <c r="S30215" i="17" a="1"/>
  <c r="S30215" i="17" s="1"/>
  <c r="M30178" i="17" a="1"/>
  <c r="M30178" i="17" s="1"/>
  <c r="N30178" i="17" a="1"/>
  <c r="N30178" i="17" s="1"/>
  <c r="M30170" i="17" a="1"/>
  <c r="M30170" i="17" s="1"/>
  <c r="N30170" i="17" a="1"/>
  <c r="N30170" i="17" s="1"/>
  <c r="M30154" i="17" a="1"/>
  <c r="M30154" i="17" s="1"/>
  <c r="N30154" i="17" a="1"/>
  <c r="N30154" i="17" s="1"/>
  <c r="M30147" i="17" a="1"/>
  <c r="M30147" i="17" s="1"/>
  <c r="N30147" i="17" a="1"/>
  <c r="N30147" i="17" s="1"/>
  <c r="N30137" i="17" a="1"/>
  <c r="N30137" i="17" s="1"/>
  <c r="M30137" i="17" a="1"/>
  <c r="M30137" i="17" s="1"/>
  <c r="M30127" i="17" a="1"/>
  <c r="M30127" i="17" s="1"/>
  <c r="N30127" i="17" a="1"/>
  <c r="N30127" i="17" s="1"/>
  <c r="M30124" i="17" a="1"/>
  <c r="M30124" i="17" s="1"/>
  <c r="N30124" i="17" a="1"/>
  <c r="N30124" i="17" s="1"/>
  <c r="M30117" i="17" a="1"/>
  <c r="M30117" i="17" s="1"/>
  <c r="N30117" i="17" a="1"/>
  <c r="N30117" i="17" s="1"/>
  <c r="S30105" i="17" a="1"/>
  <c r="S30105" i="17" s="1"/>
  <c r="M30105" i="17" a="1"/>
  <c r="M30105" i="17" s="1"/>
  <c r="M30087" i="17" a="1"/>
  <c r="M30087" i="17" s="1"/>
  <c r="N30087" i="17" a="1"/>
  <c r="N30087" i="17" s="1"/>
  <c r="M30084" i="17" a="1"/>
  <c r="M30084" i="17" s="1"/>
  <c r="N30084" i="17" a="1"/>
  <c r="N30084" i="17" s="1"/>
  <c r="N30069" i="17" a="1"/>
  <c r="N30069" i="17" s="1"/>
  <c r="M30069" i="17" a="1"/>
  <c r="M30069" i="17" s="1"/>
  <c r="N30034" i="17" a="1"/>
  <c r="N30034" i="17" s="1"/>
  <c r="M30034" i="17" a="1"/>
  <c r="M30034" i="17" s="1"/>
  <c r="M30022" i="17" a="1"/>
  <c r="M30022" i="17" s="1"/>
  <c r="N30022" i="17" a="1"/>
  <c r="N30022" i="17" s="1"/>
  <c r="S30011" i="17" a="1"/>
  <c r="S30011" i="17" s="1"/>
  <c r="M30007" i="17" a="1"/>
  <c r="M30007" i="17" s="1"/>
  <c r="N30007" i="17" a="1"/>
  <c r="N30007" i="17" s="1"/>
  <c r="M30006" i="17" a="1"/>
  <c r="M30006" i="17" s="1"/>
  <c r="N30006" i="17" a="1"/>
  <c r="N30006" i="17" s="1"/>
  <c r="M30003" i="17" a="1"/>
  <c r="M30003" i="17" s="1"/>
  <c r="N30003" i="17" a="1"/>
  <c r="N30003" i="17" s="1"/>
  <c r="M29985" i="17" a="1"/>
  <c r="M29985" i="17" s="1"/>
  <c r="N29985" i="17" a="1"/>
  <c r="N29985" i="17" s="1"/>
  <c r="M29977" i="17" a="1"/>
  <c r="M29977" i="17" s="1"/>
  <c r="N29977" i="17" a="1"/>
  <c r="N29977" i="17" s="1"/>
  <c r="M29957" i="17" a="1"/>
  <c r="M29957" i="17" s="1"/>
  <c r="N29957" i="17" a="1"/>
  <c r="N29957" i="17" s="1"/>
  <c r="N29932" i="17" a="1"/>
  <c r="N29932" i="17" s="1"/>
  <c r="M29932" i="17" a="1"/>
  <c r="M29932" i="17" s="1"/>
  <c r="M29914" i="17" a="1"/>
  <c r="M29914" i="17" s="1"/>
  <c r="N29914" i="17" a="1"/>
  <c r="N29914" i="17" s="1"/>
  <c r="M29902" i="17" a="1"/>
  <c r="M29902" i="17" s="1"/>
  <c r="N29902" i="17" a="1"/>
  <c r="N29902" i="17" s="1"/>
  <c r="M29876" i="17" a="1"/>
  <c r="M29876" i="17" s="1"/>
  <c r="N29876" i="17" a="1"/>
  <c r="N29876" i="17" s="1"/>
  <c r="M29854" i="17" a="1"/>
  <c r="M29854" i="17" s="1"/>
  <c r="N29854" i="17" a="1"/>
  <c r="N29854" i="17" s="1"/>
  <c r="M29819" i="17" a="1"/>
  <c r="M29819" i="17" s="1"/>
  <c r="N29819" i="17" a="1"/>
  <c r="N29819" i="17" s="1"/>
  <c r="M29813" i="17" a="1"/>
  <c r="M29813" i="17" s="1"/>
  <c r="N29813" i="17" a="1"/>
  <c r="N29813" i="17" s="1"/>
  <c r="M29795" i="17" a="1"/>
  <c r="M29795" i="17" s="1"/>
  <c r="N29795" i="17" a="1"/>
  <c r="N29795" i="17" s="1"/>
  <c r="M29791" i="17" a="1"/>
  <c r="M29791" i="17" s="1"/>
  <c r="N29791" i="17" a="1"/>
  <c r="N29791" i="17" s="1"/>
  <c r="M29784" i="17" a="1"/>
  <c r="M29784" i="17" s="1"/>
  <c r="N29784" i="17" a="1"/>
  <c r="N29784" i="17" s="1"/>
  <c r="M29774" i="17" a="1"/>
  <c r="M29774" i="17" s="1"/>
  <c r="N29774" i="17" a="1"/>
  <c r="N29774" i="17" s="1"/>
  <c r="M29766" i="17" a="1"/>
  <c r="M29766" i="17" s="1"/>
  <c r="N29766" i="17" a="1"/>
  <c r="N29766" i="17" s="1"/>
  <c r="M29765" i="17" a="1"/>
  <c r="M29765" i="17" s="1"/>
  <c r="N29765" i="17" a="1"/>
  <c r="N29765" i="17" s="1"/>
  <c r="M29762" i="17" a="1"/>
  <c r="M29762" i="17" s="1"/>
  <c r="N29762" i="17" a="1"/>
  <c r="N29762" i="17" s="1"/>
  <c r="M29758" i="17" a="1"/>
  <c r="M29758" i="17" s="1"/>
  <c r="N29758" i="17" a="1"/>
  <c r="N29758" i="17" s="1"/>
  <c r="M29757" i="17" a="1"/>
  <c r="M29757" i="17" s="1"/>
  <c r="N29757" i="17" a="1"/>
  <c r="N29757" i="17" s="1"/>
  <c r="M29756" i="17" a="1"/>
  <c r="M29756" i="17" s="1"/>
  <c r="N29756" i="17" a="1"/>
  <c r="N29756" i="17" s="1"/>
  <c r="M29749" i="17" a="1"/>
  <c r="M29749" i="17" s="1"/>
  <c r="N29749" i="17" a="1"/>
  <c r="N29749" i="17" s="1"/>
  <c r="M29748" i="17" a="1"/>
  <c r="M29748" i="17" s="1"/>
  <c r="N29748" i="17" a="1"/>
  <c r="N29748" i="17" s="1"/>
  <c r="M29744" i="17" a="1"/>
  <c r="M29744" i="17" s="1"/>
  <c r="N29744" i="17" a="1"/>
  <c r="N29744" i="17" s="1"/>
  <c r="M29739" i="17" a="1"/>
  <c r="M29739" i="17" s="1"/>
  <c r="N29739" i="17" a="1"/>
  <c r="N29739" i="17" s="1"/>
  <c r="M29735" i="17" a="1"/>
  <c r="M29735" i="17" s="1"/>
  <c r="N29735" i="17" a="1"/>
  <c r="N29735" i="17" s="1"/>
  <c r="M29713" i="17" a="1"/>
  <c r="M29713" i="17" s="1"/>
  <c r="N29713" i="17" a="1"/>
  <c r="N29713" i="17" s="1"/>
  <c r="M29709" i="17" a="1"/>
  <c r="M29709" i="17" s="1"/>
  <c r="N29709" i="17" a="1"/>
  <c r="N29709" i="17" s="1"/>
  <c r="M29706" i="17" a="1"/>
  <c r="M29706" i="17" s="1"/>
  <c r="N29706" i="17" a="1"/>
  <c r="N29706" i="17" s="1"/>
  <c r="M29691" i="17" a="1"/>
  <c r="M29691" i="17" s="1"/>
  <c r="N29691" i="17" a="1"/>
  <c r="N29691" i="17" s="1"/>
  <c r="M29687" i="17" a="1"/>
  <c r="M29687" i="17" s="1"/>
  <c r="N29687" i="17" a="1"/>
  <c r="N29687" i="17" s="1"/>
  <c r="M29654" i="17" a="1"/>
  <c r="M29654" i="17" s="1"/>
  <c r="N29654" i="17" a="1"/>
  <c r="N29654" i="17" s="1"/>
  <c r="M29638" i="17" a="1"/>
  <c r="M29638" i="17" s="1"/>
  <c r="N29638" i="17" a="1"/>
  <c r="N29638" i="17" s="1"/>
  <c r="M29637" i="17" a="1"/>
  <c r="M29637" i="17" s="1"/>
  <c r="N29637" i="17" a="1"/>
  <c r="N29637" i="17" s="1"/>
  <c r="M29630" i="17" a="1"/>
  <c r="M29630" i="17" s="1"/>
  <c r="N29630" i="17" a="1"/>
  <c r="N29630" i="17" s="1"/>
  <c r="M29622" i="17" a="1"/>
  <c r="M29622" i="17" s="1"/>
  <c r="N29622" i="17" a="1"/>
  <c r="N29622" i="17" s="1"/>
  <c r="M29621" i="17" a="1"/>
  <c r="M29621" i="17" s="1"/>
  <c r="N29621" i="17" a="1"/>
  <c r="N29621" i="17" s="1"/>
  <c r="M29618" i="17" a="1"/>
  <c r="M29618" i="17" s="1"/>
  <c r="N29618" i="17" a="1"/>
  <c r="N29618" i="17" s="1"/>
  <c r="M29600" i="17" a="1"/>
  <c r="M29600" i="17" s="1"/>
  <c r="N29600" i="17" a="1"/>
  <c r="N29600" i="17" s="1"/>
  <c r="M29597" i="17" a="1"/>
  <c r="M29597" i="17" s="1"/>
  <c r="N29597" i="17" a="1"/>
  <c r="N29597" i="17" s="1"/>
  <c r="M29585" i="17" a="1"/>
  <c r="M29585" i="17" s="1"/>
  <c r="N29585" i="17" a="1"/>
  <c r="N29585" i="17" s="1"/>
  <c r="M29582" i="17" a="1"/>
  <c r="M29582" i="17" s="1"/>
  <c r="N29582" i="17" a="1"/>
  <c r="N29582" i="17" s="1"/>
  <c r="M29578" i="17" a="1"/>
  <c r="M29578" i="17" s="1"/>
  <c r="N29578" i="17" a="1"/>
  <c r="N29578" i="17" s="1"/>
  <c r="M29571" i="17" a="1"/>
  <c r="M29571" i="17" s="1"/>
  <c r="N29571" i="17" a="1"/>
  <c r="N29571" i="17" s="1"/>
  <c r="M29554" i="17" a="1"/>
  <c r="M29554" i="17" s="1"/>
  <c r="N29554" i="17" a="1"/>
  <c r="N29554" i="17" s="1"/>
  <c r="M29534" i="17" a="1"/>
  <c r="M29534" i="17" s="1"/>
  <c r="N29534" i="17" a="1"/>
  <c r="N29534" i="17" s="1"/>
  <c r="M29516" i="17" a="1"/>
  <c r="M29516" i="17" s="1"/>
  <c r="N29516" i="17" a="1"/>
  <c r="N29516" i="17" s="1"/>
  <c r="M29513" i="17" a="1"/>
  <c r="M29513" i="17" s="1"/>
  <c r="N29513" i="17" a="1"/>
  <c r="N29513" i="17" s="1"/>
  <c r="M29509" i="17" a="1"/>
  <c r="M29509" i="17" s="1"/>
  <c r="N29509" i="17" a="1"/>
  <c r="N29509" i="17" s="1"/>
  <c r="M29508" i="17" a="1"/>
  <c r="M29508" i="17" s="1"/>
  <c r="N29508" i="17" a="1"/>
  <c r="N29508" i="17" s="1"/>
  <c r="M29504" i="17" a="1"/>
  <c r="M29504" i="17" s="1"/>
  <c r="N29504" i="17" a="1"/>
  <c r="N29504" i="17" s="1"/>
  <c r="M29487" i="17" a="1"/>
  <c r="M29487" i="17" s="1"/>
  <c r="N29487" i="17" a="1"/>
  <c r="N29487" i="17" s="1"/>
  <c r="M29470" i="17" a="1"/>
  <c r="M29470" i="17" s="1"/>
  <c r="N29470" i="17" a="1"/>
  <c r="N29470" i="17" s="1"/>
  <c r="M29457" i="17" a="1"/>
  <c r="M29457" i="17" s="1"/>
  <c r="N29457" i="17" a="1"/>
  <c r="N29457" i="17" s="1"/>
  <c r="M29453" i="17" a="1"/>
  <c r="M29453" i="17" s="1"/>
  <c r="N29453" i="17" a="1"/>
  <c r="N29453" i="17" s="1"/>
  <c r="M29452" i="17" a="1"/>
  <c r="M29452" i="17" s="1"/>
  <c r="N29452" i="17" a="1"/>
  <c r="N29452" i="17" s="1"/>
  <c r="M29447" i="17" a="1"/>
  <c r="M29447" i="17" s="1"/>
  <c r="N29447" i="17" a="1"/>
  <c r="N29447" i="17" s="1"/>
  <c r="M29429" i="17" a="1"/>
  <c r="M29429" i="17" s="1"/>
  <c r="N29429" i="17" a="1"/>
  <c r="N29429" i="17" s="1"/>
  <c r="S29418" i="17" a="1"/>
  <c r="S29418" i="17" s="1"/>
  <c r="M29406" i="17" a="1"/>
  <c r="M29406" i="17" s="1"/>
  <c r="N29406" i="17" a="1"/>
  <c r="N29406" i="17" s="1"/>
  <c r="M29402" i="17" a="1"/>
  <c r="M29402" i="17" s="1"/>
  <c r="N29402" i="17" a="1"/>
  <c r="N29402" i="17" s="1"/>
  <c r="M29390" i="17" a="1"/>
  <c r="M29390" i="17" s="1"/>
  <c r="N29390" i="17" a="1"/>
  <c r="N29390" i="17" s="1"/>
  <c r="M29385" i="17" a="1"/>
  <c r="M29385" i="17" s="1"/>
  <c r="N29385" i="17" a="1"/>
  <c r="N29385" i="17" s="1"/>
  <c r="S29370" i="17" a="1"/>
  <c r="S29370" i="17" s="1"/>
  <c r="S29359" i="17" a="1"/>
  <c r="S29359" i="17" s="1"/>
  <c r="M29349" i="17" a="1"/>
  <c r="M29349" i="17" s="1"/>
  <c r="N29349" i="17" a="1"/>
  <c r="N29349" i="17" s="1"/>
  <c r="S29346" i="17" a="1"/>
  <c r="S29346" i="17" s="1"/>
  <c r="M29341" i="17" a="1"/>
  <c r="M29341" i="17" s="1"/>
  <c r="N29341" i="17" a="1"/>
  <c r="N29341" i="17" s="1"/>
  <c r="S29338" i="17" a="1"/>
  <c r="S29338" i="17" s="1"/>
  <c r="S29337" i="17" a="1"/>
  <c r="S29337" i="17" s="1"/>
  <c r="M29337" i="17" a="1"/>
  <c r="M29337" i="17" s="1"/>
  <c r="S29329" i="17" a="1"/>
  <c r="S29329" i="17" s="1"/>
  <c r="M29329" i="17" a="1"/>
  <c r="M29329" i="17" s="1"/>
  <c r="S29314" i="17" a="1"/>
  <c r="S29314" i="17" s="1"/>
  <c r="M29305" i="17" a="1"/>
  <c r="M29305" i="17" s="1"/>
  <c r="N29305" i="17" a="1"/>
  <c r="N29305" i="17" s="1"/>
  <c r="M29274" i="17" a="1"/>
  <c r="M29274" i="17" s="1"/>
  <c r="N29274" i="17" a="1"/>
  <c r="N29274" i="17" s="1"/>
  <c r="M29271" i="17" a="1"/>
  <c r="M29271" i="17" s="1"/>
  <c r="N29271" i="17" a="1"/>
  <c r="N29271" i="17" s="1"/>
  <c r="M29270" i="17" a="1"/>
  <c r="M29270" i="17" s="1"/>
  <c r="N29270" i="17" a="1"/>
  <c r="N29270" i="17" s="1"/>
  <c r="M29260" i="17" a="1"/>
  <c r="M29260" i="17" s="1"/>
  <c r="N29260" i="17" a="1"/>
  <c r="N29260" i="17" s="1"/>
  <c r="M29238" i="17" a="1"/>
  <c r="M29238" i="17" s="1"/>
  <c r="N29238" i="17" a="1"/>
  <c r="N29238" i="17" s="1"/>
  <c r="M29232" i="17" a="1"/>
  <c r="M29232" i="17" s="1"/>
  <c r="N29232" i="17" a="1"/>
  <c r="N29232" i="17" s="1"/>
  <c r="M29228" i="17" a="1"/>
  <c r="M29228" i="17" s="1"/>
  <c r="N29228" i="17" a="1"/>
  <c r="N29228" i="17" s="1"/>
  <c r="M29221" i="17" a="1"/>
  <c r="M29221" i="17" s="1"/>
  <c r="N29221" i="17" a="1"/>
  <c r="N29221" i="17" s="1"/>
  <c r="M29206" i="17" a="1"/>
  <c r="M29206" i="17" s="1"/>
  <c r="N29206" i="17" a="1"/>
  <c r="N29206" i="17" s="1"/>
  <c r="M29203" i="17" a="1"/>
  <c r="M29203" i="17" s="1"/>
  <c r="N29203" i="17" a="1"/>
  <c r="N29203" i="17" s="1"/>
  <c r="S29181" i="17" a="1"/>
  <c r="S29181" i="17" s="1"/>
  <c r="N29181" i="17" a="1"/>
  <c r="N29181" i="17" s="1"/>
  <c r="M29181" i="17" a="1"/>
  <c r="M29181" i="17" s="1"/>
  <c r="M29177" i="17" a="1"/>
  <c r="M29177" i="17" s="1"/>
  <c r="N29177" i="17" a="1"/>
  <c r="N29177" i="17" s="1"/>
  <c r="N29152" i="17" a="1"/>
  <c r="N29152" i="17" s="1"/>
  <c r="M29152" i="17" a="1"/>
  <c r="M29152" i="17" s="1"/>
  <c r="M29142" i="17" a="1"/>
  <c r="M29142" i="17" s="1"/>
  <c r="N29142" i="17" a="1"/>
  <c r="N29142" i="17" s="1"/>
  <c r="M29118" i="17" a="1"/>
  <c r="M29118" i="17" s="1"/>
  <c r="N29118" i="17" a="1"/>
  <c r="N29118" i="17" s="1"/>
  <c r="N29095" i="17" a="1"/>
  <c r="N29095" i="17" s="1"/>
  <c r="M29095" i="17" a="1"/>
  <c r="M29095" i="17" s="1"/>
  <c r="M29091" i="17" a="1"/>
  <c r="M29091" i="17" s="1"/>
  <c r="N29091" i="17" a="1"/>
  <c r="N29091" i="17" s="1"/>
  <c r="M29087" i="17" a="1"/>
  <c r="M29087" i="17" s="1"/>
  <c r="N29087" i="17" a="1"/>
  <c r="N29087" i="17" s="1"/>
  <c r="S29083" i="17" a="1"/>
  <c r="S29083" i="17" s="1"/>
  <c r="M29083" i="17" a="1"/>
  <c r="M29083" i="17" s="1"/>
  <c r="N29083" i="17" a="1"/>
  <c r="N29083" i="17" s="1"/>
  <c r="N29062" i="17" a="1"/>
  <c r="N29062" i="17" s="1"/>
  <c r="M29062" i="17" a="1"/>
  <c r="M29062" i="17" s="1"/>
  <c r="S29051" i="17" a="1"/>
  <c r="S29051" i="17" s="1"/>
  <c r="N29051" i="17" a="1"/>
  <c r="N29051" i="17" s="1"/>
  <c r="M29051" i="17" a="1"/>
  <c r="M29051" i="17" s="1"/>
  <c r="S29044" i="17" a="1"/>
  <c r="S29044" i="17" s="1"/>
  <c r="S29043" i="17" a="1"/>
  <c r="S29043" i="17" s="1"/>
  <c r="M29043" i="17" a="1"/>
  <c r="M29043" i="17" s="1"/>
  <c r="N29043" i="17" a="1"/>
  <c r="N29043" i="17" s="1"/>
  <c r="M29039" i="17" a="1"/>
  <c r="M29039" i="17" s="1"/>
  <c r="N29039" i="17" a="1"/>
  <c r="N29039" i="17" s="1"/>
  <c r="S29036" i="17" a="1"/>
  <c r="S29036" i="17" s="1"/>
  <c r="S29035" i="17" a="1"/>
  <c r="S29035" i="17" s="1"/>
  <c r="M29035" i="17" a="1"/>
  <c r="M29035" i="17" s="1"/>
  <c r="N29035" i="17" a="1"/>
  <c r="N29035" i="17" s="1"/>
  <c r="M29015" i="17" a="1"/>
  <c r="M29015" i="17" s="1"/>
  <c r="N29015" i="17" a="1"/>
  <c r="N29015" i="17" s="1"/>
  <c r="M29011" i="17" a="1"/>
  <c r="M29011" i="17" s="1"/>
  <c r="N29011" i="17" a="1"/>
  <c r="N29011" i="17" s="1"/>
  <c r="M29006" i="17" a="1"/>
  <c r="M29006" i="17" s="1"/>
  <c r="N29006" i="17" a="1"/>
  <c r="N29006" i="17" s="1"/>
  <c r="N28992" i="17" a="1"/>
  <c r="N28992" i="17" s="1"/>
  <c r="M28992" i="17" a="1"/>
  <c r="M28992" i="17" s="1"/>
  <c r="M28972" i="17" a="1"/>
  <c r="M28972" i="17" s="1"/>
  <c r="N28972" i="17" a="1"/>
  <c r="N28972" i="17" s="1"/>
  <c r="M28929" i="17" a="1"/>
  <c r="M28929" i="17" s="1"/>
  <c r="N28929" i="17" a="1"/>
  <c r="N28929" i="17" s="1"/>
  <c r="S28915" i="17" a="1"/>
  <c r="S28915" i="17" s="1"/>
  <c r="M28914" i="17" a="1"/>
  <c r="M28914" i="17" s="1"/>
  <c r="N28914" i="17" a="1"/>
  <c r="N28914" i="17" s="1"/>
  <c r="M28903" i="17" a="1"/>
  <c r="M28903" i="17" s="1"/>
  <c r="N28903" i="17" a="1"/>
  <c r="N28903" i="17" s="1"/>
  <c r="M28902" i="17" a="1"/>
  <c r="M28902" i="17" s="1"/>
  <c r="N28902" i="17" a="1"/>
  <c r="N28902" i="17" s="1"/>
  <c r="M28898" i="17" a="1"/>
  <c r="M28898" i="17" s="1"/>
  <c r="N28898" i="17" a="1"/>
  <c r="N28898" i="17" s="1"/>
  <c r="M28886" i="17" a="1"/>
  <c r="M28886" i="17" s="1"/>
  <c r="N28886" i="17" a="1"/>
  <c r="N28886" i="17" s="1"/>
  <c r="S28868" i="17" a="1"/>
  <c r="S28868" i="17" s="1"/>
  <c r="M28868" i="17" a="1"/>
  <c r="M28868" i="17" s="1"/>
  <c r="N28868" i="17" a="1"/>
  <c r="N28868" i="17" s="1"/>
  <c r="S28856" i="17" a="1"/>
  <c r="S28856" i="17" s="1"/>
  <c r="M28855" i="17" a="1"/>
  <c r="M28855" i="17" s="1"/>
  <c r="N28855" i="17" a="1"/>
  <c r="N28855" i="17" s="1"/>
  <c r="M28851" i="17" a="1"/>
  <c r="M28851" i="17" s="1"/>
  <c r="N28851" i="17" a="1"/>
  <c r="N28851" i="17" s="1"/>
  <c r="S28846" i="17" a="1"/>
  <c r="S28846" i="17" s="1"/>
  <c r="S28836" i="17" a="1"/>
  <c r="S28836" i="17" s="1"/>
  <c r="M28836" i="17" a="1"/>
  <c r="M28836" i="17" s="1"/>
  <c r="N28836" i="17" a="1"/>
  <c r="N28836" i="17" s="1"/>
  <c r="M28827" i="17" a="1"/>
  <c r="M28827" i="17" s="1"/>
  <c r="N28827" i="17" a="1"/>
  <c r="N28827" i="17" s="1"/>
  <c r="S28812" i="17" a="1"/>
  <c r="S28812" i="17" s="1"/>
  <c r="M28812" i="17" a="1"/>
  <c r="M28812" i="17" s="1"/>
  <c r="N28812" i="17" a="1"/>
  <c r="N28812" i="17" s="1"/>
  <c r="M28809" i="17" a="1"/>
  <c r="M28809" i="17" s="1"/>
  <c r="N28809" i="17" a="1"/>
  <c r="N28809" i="17" s="1"/>
  <c r="M28808" i="17" a="1"/>
  <c r="M28808" i="17" s="1"/>
  <c r="N28808" i="17" a="1"/>
  <c r="N28808" i="17" s="1"/>
  <c r="M28807" i="17" a="1"/>
  <c r="M28807" i="17" s="1"/>
  <c r="N28807" i="17" a="1"/>
  <c r="N28807" i="17" s="1"/>
  <c r="M28806" i="17" a="1"/>
  <c r="M28806" i="17" s="1"/>
  <c r="N28806" i="17" a="1"/>
  <c r="N28806" i="17" s="1"/>
  <c r="M28798" i="17" a="1"/>
  <c r="M28798" i="17" s="1"/>
  <c r="N28798" i="17" a="1"/>
  <c r="N28798" i="17" s="1"/>
  <c r="S28795" i="17" a="1"/>
  <c r="S28795" i="17" s="1"/>
  <c r="M28789" i="17" a="1"/>
  <c r="M28789" i="17" s="1"/>
  <c r="N28789" i="17" a="1"/>
  <c r="N28789" i="17" s="1"/>
  <c r="M28769" i="17" a="1"/>
  <c r="M28769" i="17" s="1"/>
  <c r="N28769" i="17" a="1"/>
  <c r="N28769" i="17" s="1"/>
  <c r="M28745" i="17" a="1"/>
  <c r="M28745" i="17" s="1"/>
  <c r="N28745" i="17" a="1"/>
  <c r="N28745" i="17" s="1"/>
  <c r="M28737" i="17" a="1"/>
  <c r="M28737" i="17" s="1"/>
  <c r="N28737" i="17" a="1"/>
  <c r="N28737" i="17" s="1"/>
  <c r="M28736" i="17" a="1"/>
  <c r="M28736" i="17" s="1"/>
  <c r="N28736" i="17" a="1"/>
  <c r="N28736" i="17" s="1"/>
  <c r="M28725" i="17" a="1"/>
  <c r="M28725" i="17" s="1"/>
  <c r="N28725" i="17" a="1"/>
  <c r="N28725" i="17" s="1"/>
  <c r="M28717" i="17" a="1"/>
  <c r="M28717" i="17" s="1"/>
  <c r="N28717" i="17" a="1"/>
  <c r="N28717" i="17" s="1"/>
  <c r="M28713" i="17" a="1"/>
  <c r="M28713" i="17" s="1"/>
  <c r="N28713" i="17" a="1"/>
  <c r="N28713" i="17" s="1"/>
  <c r="S28696" i="17" a="1"/>
  <c r="S28696" i="17" s="1"/>
  <c r="M28695" i="17" a="1"/>
  <c r="M28695" i="17" s="1"/>
  <c r="N28695" i="17" a="1"/>
  <c r="N28695" i="17" s="1"/>
  <c r="M28661" i="17" a="1"/>
  <c r="M28661" i="17" s="1"/>
  <c r="N28661" i="17" a="1"/>
  <c r="N28661" i="17" s="1"/>
  <c r="S28648" i="17" a="1"/>
  <c r="S28648" i="17" s="1"/>
  <c r="M28648" i="17" a="1"/>
  <c r="M28648" i="17" s="1"/>
  <c r="S28614" i="17" a="1"/>
  <c r="S28614" i="17" s="1"/>
  <c r="M28614" i="17" a="1"/>
  <c r="M28614" i="17" s="1"/>
  <c r="N28614" i="17" a="1"/>
  <c r="N28614" i="17" s="1"/>
  <c r="M28604" i="17" a="1"/>
  <c r="M28604" i="17" s="1"/>
  <c r="N28604" i="17" a="1"/>
  <c r="N28604" i="17" s="1"/>
  <c r="M28601" i="17" a="1"/>
  <c r="M28601" i="17" s="1"/>
  <c r="N28601" i="17" a="1"/>
  <c r="N28601" i="17" s="1"/>
  <c r="M28600" i="17" a="1"/>
  <c r="M28600" i="17" s="1"/>
  <c r="N28600" i="17" a="1"/>
  <c r="N28600" i="17" s="1"/>
  <c r="M28591" i="17" a="1"/>
  <c r="M28591" i="17" s="1"/>
  <c r="N28591" i="17" a="1"/>
  <c r="N28591" i="17" s="1"/>
  <c r="M28571" i="17" a="1"/>
  <c r="M28571" i="17" s="1"/>
  <c r="N28571" i="17" a="1"/>
  <c r="N28571" i="17" s="1"/>
  <c r="S28566" i="17" a="1"/>
  <c r="S28566" i="17" s="1"/>
  <c r="M28566" i="17" a="1"/>
  <c r="M28566" i="17" s="1"/>
  <c r="N28566" i="17" a="1"/>
  <c r="N28566" i="17" s="1"/>
  <c r="M28554" i="17" a="1"/>
  <c r="M28554" i="17" s="1"/>
  <c r="N28554" i="17" a="1"/>
  <c r="N28554" i="17" s="1"/>
  <c r="M28545" i="17" a="1"/>
  <c r="M28545" i="17" s="1"/>
  <c r="N28545" i="17" a="1"/>
  <c r="N28545" i="17" s="1"/>
  <c r="S28540" i="17" a="1"/>
  <c r="S28540" i="17" s="1"/>
  <c r="M28535" i="17" a="1"/>
  <c r="M28535" i="17" s="1"/>
  <c r="N28535" i="17" a="1"/>
  <c r="N28535" i="17" s="1"/>
  <c r="N28528" i="17" a="1"/>
  <c r="N28528" i="17" s="1"/>
  <c r="M28528" i="17" a="1"/>
  <c r="M28528" i="17" s="1"/>
  <c r="M28527" i="17" a="1"/>
  <c r="M28527" i="17" s="1"/>
  <c r="N28527" i="17" a="1"/>
  <c r="N28527" i="17" s="1"/>
  <c r="M28497" i="17" a="1"/>
  <c r="M28497" i="17" s="1"/>
  <c r="N28497" i="17" a="1"/>
  <c r="N28497" i="17" s="1"/>
  <c r="M28489" i="17" a="1"/>
  <c r="M28489" i="17" s="1"/>
  <c r="N28489" i="17" a="1"/>
  <c r="N28489" i="17" s="1"/>
  <c r="M28473" i="17" a="1"/>
  <c r="M28473" i="17" s="1"/>
  <c r="N28473" i="17" a="1"/>
  <c r="N28473" i="17" s="1"/>
  <c r="M28472" i="17" a="1"/>
  <c r="M28472" i="17" s="1"/>
  <c r="N28472" i="17" a="1"/>
  <c r="N28472" i="17" s="1"/>
  <c r="M28423" i="17" a="1"/>
  <c r="M28423" i="17" s="1"/>
  <c r="N28423" i="17" a="1"/>
  <c r="N28423" i="17" s="1"/>
  <c r="M28415" i="17" a="1"/>
  <c r="M28415" i="17" s="1"/>
  <c r="N28415" i="17" a="1"/>
  <c r="N28415" i="17" s="1"/>
  <c r="M28371" i="17" a="1"/>
  <c r="M28371" i="17" s="1"/>
  <c r="N28371" i="17" a="1"/>
  <c r="N28371" i="17" s="1"/>
  <c r="S28361" i="17" a="1"/>
  <c r="S28361" i="17" s="1"/>
  <c r="M28361" i="17" a="1"/>
  <c r="M28361" i="17" s="1"/>
  <c r="N28361" i="17" a="1"/>
  <c r="N28361" i="17" s="1"/>
  <c r="S28357" i="17" a="1"/>
  <c r="S28357" i="17" s="1"/>
  <c r="M28357" i="17" a="1"/>
  <c r="M28357" i="17" s="1"/>
  <c r="N28357" i="17" a="1"/>
  <c r="N28357" i="17" s="1"/>
  <c r="M28352" i="17" a="1"/>
  <c r="M28352" i="17" s="1"/>
  <c r="N28352" i="17" a="1"/>
  <c r="N28352" i="17" s="1"/>
  <c r="M28349" i="17" a="1"/>
  <c r="M28349" i="17" s="1"/>
  <c r="N28349" i="17" a="1"/>
  <c r="N28349" i="17" s="1"/>
  <c r="M28342" i="17" a="1"/>
  <c r="M28342" i="17" s="1"/>
  <c r="N28342" i="17" a="1"/>
  <c r="N28342" i="17" s="1"/>
  <c r="S28341" i="17" a="1"/>
  <c r="S28341" i="17" s="1"/>
  <c r="M28341" i="17" a="1"/>
  <c r="M28341" i="17" s="1"/>
  <c r="N28341" i="17" a="1"/>
  <c r="N28341" i="17" s="1"/>
  <c r="S28333" i="17" a="1"/>
  <c r="S28333" i="17" s="1"/>
  <c r="M28333" i="17" a="1"/>
  <c r="M28333" i="17" s="1"/>
  <c r="N28333" i="17" a="1"/>
  <c r="N28333" i="17" s="1"/>
  <c r="M28307" i="17" a="1"/>
  <c r="M28307" i="17" s="1"/>
  <c r="N28307" i="17" a="1"/>
  <c r="N28307" i="17" s="1"/>
  <c r="M28292" i="17" a="1"/>
  <c r="M28292" i="17" s="1"/>
  <c r="N28292" i="17" a="1"/>
  <c r="N28292" i="17" s="1"/>
  <c r="M28273" i="17" a="1"/>
  <c r="M28273" i="17" s="1"/>
  <c r="N28273" i="17" a="1"/>
  <c r="N28273" i="17" s="1"/>
  <c r="M28248" i="17" a="1"/>
  <c r="M28248" i="17" s="1"/>
  <c r="N28248" i="17" a="1"/>
  <c r="N28248" i="17" s="1"/>
  <c r="M28241" i="17" a="1"/>
  <c r="M28241" i="17" s="1"/>
  <c r="N28241" i="17" a="1"/>
  <c r="N28241" i="17" s="1"/>
  <c r="M28233" i="17" a="1"/>
  <c r="M28233" i="17" s="1"/>
  <c r="N28233" i="17" a="1"/>
  <c r="N28233" i="17" s="1"/>
  <c r="M28212" i="17" a="1"/>
  <c r="M28212" i="17" s="1"/>
  <c r="N28212" i="17" a="1"/>
  <c r="N28212" i="17" s="1"/>
  <c r="S28207" i="17" a="1"/>
  <c r="S28207" i="17" s="1"/>
  <c r="M28207" i="17" a="1"/>
  <c r="M28207" i="17" s="1"/>
  <c r="N28207" i="17" a="1"/>
  <c r="N28207" i="17" s="1"/>
  <c r="M28199" i="17" a="1"/>
  <c r="M28199" i="17" s="1"/>
  <c r="N28199" i="17" a="1"/>
  <c r="N28199" i="17" s="1"/>
  <c r="M28164" i="17" a="1"/>
  <c r="M28164" i="17" s="1"/>
  <c r="N28164" i="17" a="1"/>
  <c r="N28164" i="17" s="1"/>
  <c r="M28154" i="17" a="1"/>
  <c r="M28154" i="17" s="1"/>
  <c r="N28154" i="17" a="1"/>
  <c r="N28154" i="17" s="1"/>
  <c r="M28150" i="17" a="1"/>
  <c r="M28150" i="17" s="1"/>
  <c r="N28150" i="17" a="1"/>
  <c r="N28150" i="17" s="1"/>
  <c r="M28146" i="17" a="1"/>
  <c r="M28146" i="17" s="1"/>
  <c r="N28146" i="17" a="1"/>
  <c r="N28146" i="17" s="1"/>
  <c r="N28145" i="17" a="1"/>
  <c r="N28145" i="17" s="1"/>
  <c r="M28145" i="17" a="1"/>
  <c r="M28145" i="17" s="1"/>
  <c r="M28142" i="17" a="1"/>
  <c r="M28142" i="17" s="1"/>
  <c r="N28142" i="17" a="1"/>
  <c r="N28142" i="17" s="1"/>
  <c r="M28139" i="17" a="1"/>
  <c r="M28139" i="17" s="1"/>
  <c r="N28139" i="17" a="1"/>
  <c r="N28139" i="17" s="1"/>
  <c r="S28127" i="17" a="1"/>
  <c r="S28127" i="17" s="1"/>
  <c r="N28127" i="17" a="1"/>
  <c r="N28127" i="17" s="1"/>
  <c r="M28127" i="17" a="1"/>
  <c r="M28127" i="17" s="1"/>
  <c r="M28124" i="17" a="1"/>
  <c r="M28124" i="17" s="1"/>
  <c r="N28124" i="17" a="1"/>
  <c r="N28124" i="17" s="1"/>
  <c r="N28120" i="17" a="1"/>
  <c r="N28120" i="17" s="1"/>
  <c r="M28120" i="17" a="1"/>
  <c r="M28120" i="17" s="1"/>
  <c r="M28112" i="17" a="1"/>
  <c r="M28112" i="17" s="1"/>
  <c r="N28112" i="17" a="1"/>
  <c r="N28112" i="17" s="1"/>
  <c r="N28106" i="17" a="1"/>
  <c r="N28106" i="17" s="1"/>
  <c r="M28106" i="17" a="1"/>
  <c r="M28106" i="17" s="1"/>
  <c r="N28096" i="17" a="1"/>
  <c r="N28096" i="17" s="1"/>
  <c r="M28096" i="17" a="1"/>
  <c r="M28096" i="17" s="1"/>
  <c r="M28088" i="17" a="1"/>
  <c r="M28088" i="17" s="1"/>
  <c r="N28088" i="17" a="1"/>
  <c r="N28088" i="17" s="1"/>
  <c r="S28071" i="17" a="1"/>
  <c r="S28071" i="17" s="1"/>
  <c r="M28071" i="17" a="1"/>
  <c r="M28071" i="17" s="1"/>
  <c r="N28071" i="17" a="1"/>
  <c r="N28071" i="17" s="1"/>
  <c r="M28041" i="17" a="1"/>
  <c r="M28041" i="17" s="1"/>
  <c r="N28041" i="17" a="1"/>
  <c r="N28041" i="17" s="1"/>
  <c r="M28035" i="17" a="1"/>
  <c r="M28035" i="17" s="1"/>
  <c r="N28035" i="17" a="1"/>
  <c r="N28035" i="17" s="1"/>
  <c r="M28031" i="17" a="1"/>
  <c r="M28031" i="17" s="1"/>
  <c r="N28031" i="17" a="1"/>
  <c r="N28031" i="17" s="1"/>
  <c r="M28024" i="17" a="1"/>
  <c r="M28024" i="17" s="1"/>
  <c r="N28024" i="17" a="1"/>
  <c r="N28024" i="17" s="1"/>
  <c r="M28002" i="17" a="1"/>
  <c r="M28002" i="17" s="1"/>
  <c r="N28002" i="17" a="1"/>
  <c r="N28002" i="17" s="1"/>
  <c r="M28001" i="17" a="1"/>
  <c r="M28001" i="17" s="1"/>
  <c r="N28001" i="17" a="1"/>
  <c r="N28001" i="17" s="1"/>
  <c r="M27992" i="17" a="1"/>
  <c r="M27992" i="17" s="1"/>
  <c r="N27992" i="17" a="1"/>
  <c r="N27992" i="17" s="1"/>
  <c r="M27976" i="17" a="1"/>
  <c r="M27976" i="17" s="1"/>
  <c r="N27976" i="17" a="1"/>
  <c r="N27976" i="17" s="1"/>
  <c r="S27959" i="17" a="1"/>
  <c r="S27959" i="17" s="1"/>
  <c r="M27959" i="17" a="1"/>
  <c r="M27959" i="17" s="1"/>
  <c r="N27959" i="17" a="1"/>
  <c r="N27959" i="17" s="1"/>
  <c r="M27955" i="17" a="1"/>
  <c r="M27955" i="17" s="1"/>
  <c r="N27955" i="17" a="1"/>
  <c r="N27955" i="17" s="1"/>
  <c r="M27949" i="17" a="1"/>
  <c r="M27949" i="17" s="1"/>
  <c r="N27949" i="17" a="1"/>
  <c r="N27949" i="17" s="1"/>
  <c r="M27923" i="17" a="1"/>
  <c r="M27923" i="17" s="1"/>
  <c r="N27923" i="17" a="1"/>
  <c r="N27923" i="17" s="1"/>
  <c r="N27921" i="17" a="1"/>
  <c r="N27921" i="17" s="1"/>
  <c r="M27921" i="17" a="1"/>
  <c r="M27921" i="17" s="1"/>
  <c r="M27913" i="17" a="1"/>
  <c r="M27913" i="17" s="1"/>
  <c r="N27913" i="17" a="1"/>
  <c r="N27913" i="17" s="1"/>
  <c r="M27899" i="17" a="1"/>
  <c r="M27899" i="17" s="1"/>
  <c r="N27899" i="17" a="1"/>
  <c r="N27899" i="17" s="1"/>
  <c r="M27889" i="17" a="1"/>
  <c r="M27889" i="17" s="1"/>
  <c r="N27889" i="17" a="1"/>
  <c r="N27889" i="17" s="1"/>
  <c r="M27884" i="17" a="1"/>
  <c r="M27884" i="17" s="1"/>
  <c r="N27884" i="17" a="1"/>
  <c r="N27884" i="17" s="1"/>
  <c r="M27879" i="17" a="1"/>
  <c r="M27879" i="17" s="1"/>
  <c r="N27879" i="17" a="1"/>
  <c r="N27879" i="17" s="1"/>
  <c r="M27863" i="17" a="1"/>
  <c r="M27863" i="17" s="1"/>
  <c r="N27863" i="17" a="1"/>
  <c r="N27863" i="17" s="1"/>
  <c r="M27862" i="17" a="1"/>
  <c r="M27862" i="17" s="1"/>
  <c r="N27862" i="17" a="1"/>
  <c r="N27862" i="17" s="1"/>
  <c r="S27855" i="17" a="1"/>
  <c r="S27855" i="17" s="1"/>
  <c r="M27854" i="17" a="1"/>
  <c r="M27854" i="17" s="1"/>
  <c r="N27854" i="17" a="1"/>
  <c r="N27854" i="17" s="1"/>
  <c r="M27833" i="17" a="1"/>
  <c r="M27833" i="17" s="1"/>
  <c r="N27833" i="17" a="1"/>
  <c r="N27833" i="17" s="1"/>
  <c r="M27832" i="17" a="1"/>
  <c r="M27832" i="17" s="1"/>
  <c r="N27832" i="17" a="1"/>
  <c r="N27832" i="17" s="1"/>
  <c r="M27831" i="17" a="1"/>
  <c r="M27831" i="17" s="1"/>
  <c r="N27831" i="17" a="1"/>
  <c r="N27831" i="17" s="1"/>
  <c r="M27821" i="17" a="1"/>
  <c r="M27821" i="17" s="1"/>
  <c r="N27821" i="17" a="1"/>
  <c r="N27821" i="17" s="1"/>
  <c r="M27820" i="17" a="1"/>
  <c r="M27820" i="17" s="1"/>
  <c r="N27820" i="17" a="1"/>
  <c r="N27820" i="17" s="1"/>
  <c r="M27819" i="17" a="1"/>
  <c r="M27819" i="17" s="1"/>
  <c r="N27819" i="17" a="1"/>
  <c r="N27819" i="17" s="1"/>
  <c r="M27816" i="17" a="1"/>
  <c r="M27816" i="17" s="1"/>
  <c r="N27816" i="17" a="1"/>
  <c r="N27816" i="17" s="1"/>
  <c r="M27797" i="17" a="1"/>
  <c r="M27797" i="17" s="1"/>
  <c r="N27797" i="17" a="1"/>
  <c r="N27797" i="17" s="1"/>
  <c r="S27793" i="17" a="1"/>
  <c r="S27793" i="17" s="1"/>
  <c r="M27793" i="17" a="1"/>
  <c r="M27793" i="17" s="1"/>
  <c r="N27793" i="17" a="1"/>
  <c r="N27793" i="17" s="1"/>
  <c r="M27789" i="17" a="1"/>
  <c r="M27789" i="17" s="1"/>
  <c r="N27789" i="17" a="1"/>
  <c r="N27789" i="17" s="1"/>
  <c r="M27735" i="17" a="1"/>
  <c r="M27735" i="17" s="1"/>
  <c r="N27735" i="17" a="1"/>
  <c r="N27735" i="17" s="1"/>
  <c r="M27723" i="17" a="1"/>
  <c r="M27723" i="17" s="1"/>
  <c r="N27723" i="17" a="1"/>
  <c r="N27723" i="17" s="1"/>
  <c r="M27720" i="17" a="1"/>
  <c r="M27720" i="17" s="1"/>
  <c r="N27720" i="17" a="1"/>
  <c r="N27720" i="17" s="1"/>
  <c r="M27716" i="17" a="1"/>
  <c r="M27716" i="17" s="1"/>
  <c r="N27716" i="17" a="1"/>
  <c r="N27716" i="17" s="1"/>
  <c r="M27709" i="17" a="1"/>
  <c r="M27709" i="17" s="1"/>
  <c r="N27709" i="17" a="1"/>
  <c r="N27709" i="17" s="1"/>
  <c r="M27702" i="17" a="1"/>
  <c r="M27702" i="17" s="1"/>
  <c r="N27702" i="17" a="1"/>
  <c r="N27702" i="17" s="1"/>
  <c r="M27686" i="17" a="1"/>
  <c r="M27686" i="17" s="1"/>
  <c r="N27686" i="17" a="1"/>
  <c r="N27686" i="17" s="1"/>
  <c r="N27667" i="17" a="1"/>
  <c r="N27667" i="17" s="1"/>
  <c r="M27667" i="17" a="1"/>
  <c r="M27667" i="17" s="1"/>
  <c r="M27656" i="17" a="1"/>
  <c r="M27656" i="17" s="1"/>
  <c r="N27656" i="17" a="1"/>
  <c r="N27656" i="17" s="1"/>
  <c r="M27635" i="17" a="1"/>
  <c r="M27635" i="17" s="1"/>
  <c r="N27635" i="17" a="1"/>
  <c r="N27635" i="17" s="1"/>
  <c r="M27632" i="17" a="1"/>
  <c r="M27632" i="17" s="1"/>
  <c r="N27632" i="17" a="1"/>
  <c r="N27632" i="17" s="1"/>
  <c r="M27621" i="17" a="1"/>
  <c r="M27621" i="17" s="1"/>
  <c r="N27621" i="17" a="1"/>
  <c r="N27621" i="17" s="1"/>
  <c r="N27620" i="17" a="1"/>
  <c r="N27620" i="17" s="1"/>
  <c r="M27620" i="17" a="1"/>
  <c r="M27620" i="17" s="1"/>
  <c r="M27616" i="17" a="1"/>
  <c r="M27616" i="17" s="1"/>
  <c r="N27616" i="17" a="1"/>
  <c r="N27616" i="17" s="1"/>
  <c r="M27611" i="17" a="1"/>
  <c r="M27611" i="17" s="1"/>
  <c r="N27611" i="17" a="1"/>
  <c r="N27611" i="17" s="1"/>
  <c r="M27576" i="17" a="1"/>
  <c r="M27576" i="17" s="1"/>
  <c r="N27576" i="17" a="1"/>
  <c r="N27576" i="17" s="1"/>
  <c r="N27555" i="17" a="1"/>
  <c r="N27555" i="17" s="1"/>
  <c r="M27555" i="17" a="1"/>
  <c r="M27555" i="17" s="1"/>
  <c r="M27546" i="17" a="1"/>
  <c r="M27546" i="17" s="1"/>
  <c r="N27546" i="17" a="1"/>
  <c r="N27546" i="17" s="1"/>
  <c r="S27535" i="17" a="1"/>
  <c r="S27535" i="17" s="1"/>
  <c r="M27535" i="17" a="1"/>
  <c r="M27535" i="17" s="1"/>
  <c r="N27535" i="17" a="1"/>
  <c r="N27535" i="17" s="1"/>
  <c r="M27515" i="17" a="1"/>
  <c r="M27515" i="17" s="1"/>
  <c r="N27515" i="17" a="1"/>
  <c r="N27515" i="17" s="1"/>
  <c r="M27514" i="17" a="1"/>
  <c r="M27514" i="17" s="1"/>
  <c r="N27514" i="17" a="1"/>
  <c r="N27514" i="17" s="1"/>
  <c r="M27499" i="17" a="1"/>
  <c r="M27499" i="17" s="1"/>
  <c r="N27499" i="17" a="1"/>
  <c r="N27499" i="17" s="1"/>
  <c r="M27492" i="17" a="1"/>
  <c r="M27492" i="17" s="1"/>
  <c r="N27492" i="17" a="1"/>
  <c r="N27492" i="17" s="1"/>
  <c r="N27467" i="17" a="1"/>
  <c r="N27467" i="17" s="1"/>
  <c r="M27467" i="17" a="1"/>
  <c r="M27467" i="17" s="1"/>
  <c r="M27463" i="17" a="1"/>
  <c r="M27463" i="17" s="1"/>
  <c r="N27463" i="17" a="1"/>
  <c r="N27463" i="17" s="1"/>
  <c r="M27455" i="17" a="1"/>
  <c r="M27455" i="17" s="1"/>
  <c r="N27455" i="17" a="1"/>
  <c r="N27455" i="17" s="1"/>
  <c r="M27435" i="17" a="1"/>
  <c r="M27435" i="17" s="1"/>
  <c r="N27435" i="17" a="1"/>
  <c r="N27435" i="17" s="1"/>
  <c r="M27390" i="17" a="1"/>
  <c r="M27390" i="17" s="1"/>
  <c r="N27390" i="17" a="1"/>
  <c r="N27390" i="17" s="1"/>
  <c r="M27387" i="17" a="1"/>
  <c r="M27387" i="17" s="1"/>
  <c r="N27387" i="17" a="1"/>
  <c r="N27387" i="17" s="1"/>
  <c r="M27381" i="17" a="1"/>
  <c r="M27381" i="17" s="1"/>
  <c r="N27381" i="17" a="1"/>
  <c r="N27381" i="17" s="1"/>
  <c r="N27373" i="17" a="1"/>
  <c r="N27373" i="17" s="1"/>
  <c r="M27373" i="17" a="1"/>
  <c r="M27373" i="17" s="1"/>
  <c r="N27359" i="17" a="1"/>
  <c r="N27359" i="17" s="1"/>
  <c r="M27359" i="17" a="1"/>
  <c r="M27359" i="17" s="1"/>
  <c r="M27354" i="17" a="1"/>
  <c r="M27354" i="17" s="1"/>
  <c r="N27354" i="17" a="1"/>
  <c r="N27354" i="17" s="1"/>
  <c r="M27346" i="17" a="1"/>
  <c r="M27346" i="17" s="1"/>
  <c r="N27346" i="17" a="1"/>
  <c r="N27346" i="17" s="1"/>
  <c r="M27340" i="17" a="1"/>
  <c r="M27340" i="17" s="1"/>
  <c r="N27340" i="17" a="1"/>
  <c r="N27340" i="17" s="1"/>
  <c r="S27337" i="17" a="1"/>
  <c r="S27337" i="17" s="1"/>
  <c r="M27332" i="17" a="1"/>
  <c r="M27332" i="17" s="1"/>
  <c r="N27332" i="17" a="1"/>
  <c r="N27332" i="17" s="1"/>
  <c r="M27323" i="17" a="1"/>
  <c r="M27323" i="17" s="1"/>
  <c r="N27323" i="17" a="1"/>
  <c r="N27323" i="17" s="1"/>
  <c r="M27322" i="17" a="1"/>
  <c r="M27322" i="17" s="1"/>
  <c r="N27322" i="17" a="1"/>
  <c r="N27322" i="17" s="1"/>
  <c r="M27310" i="17" a="1"/>
  <c r="M27310" i="17" s="1"/>
  <c r="N27310" i="17" a="1"/>
  <c r="N27310" i="17" s="1"/>
  <c r="M27306" i="17" a="1"/>
  <c r="M27306" i="17" s="1"/>
  <c r="N27306" i="17" a="1"/>
  <c r="N27306" i="17" s="1"/>
  <c r="M27305" i="17" a="1"/>
  <c r="M27305" i="17" s="1"/>
  <c r="N27305" i="17" a="1"/>
  <c r="N27305" i="17" s="1"/>
  <c r="M27290" i="17" a="1"/>
  <c r="M27290" i="17" s="1"/>
  <c r="N27290" i="17" a="1"/>
  <c r="N27290" i="17" s="1"/>
  <c r="N27285" i="17" a="1"/>
  <c r="N27285" i="17" s="1"/>
  <c r="M27285" i="17" a="1"/>
  <c r="M27285" i="17" s="1"/>
  <c r="M27284" i="17" a="1"/>
  <c r="M27284" i="17" s="1"/>
  <c r="N27284" i="17" a="1"/>
  <c r="N27284" i="17" s="1"/>
  <c r="N27274" i="17" a="1"/>
  <c r="N27274" i="17" s="1"/>
  <c r="M27274" i="17" a="1"/>
  <c r="M27274" i="17" s="1"/>
  <c r="M27273" i="17" a="1"/>
  <c r="M27273" i="17" s="1"/>
  <c r="N27273" i="17" a="1"/>
  <c r="N27273" i="17" s="1"/>
  <c r="M27264" i="17" a="1"/>
  <c r="M27264" i="17" s="1"/>
  <c r="N27264" i="17" a="1"/>
  <c r="N27264" i="17" s="1"/>
  <c r="N27259" i="17" a="1"/>
  <c r="N27259" i="17" s="1"/>
  <c r="M27259" i="17" a="1"/>
  <c r="M27259" i="17" s="1"/>
  <c r="M27258" i="17" a="1"/>
  <c r="M27258" i="17" s="1"/>
  <c r="N27258" i="17" a="1"/>
  <c r="N27258" i="17" s="1"/>
  <c r="N27241" i="17" a="1"/>
  <c r="N27241" i="17" s="1"/>
  <c r="M27241" i="17" a="1"/>
  <c r="M27241" i="17" s="1"/>
  <c r="S27236" i="17" a="1"/>
  <c r="S27236" i="17" s="1"/>
  <c r="M27236" i="17" a="1"/>
  <c r="M27236" i="17" s="1"/>
  <c r="N27236" i="17" a="1"/>
  <c r="N27236" i="17" s="1"/>
  <c r="M27203" i="17" a="1"/>
  <c r="M27203" i="17" s="1"/>
  <c r="N27203" i="17" a="1"/>
  <c r="N27203" i="17" s="1"/>
  <c r="M27194" i="17" a="1"/>
  <c r="M27194" i="17" s="1"/>
  <c r="N27194" i="17" a="1"/>
  <c r="N27194" i="17" s="1"/>
  <c r="M27193" i="17" a="1"/>
  <c r="M27193" i="17" s="1"/>
  <c r="N27193" i="17" a="1"/>
  <c r="N27193" i="17" s="1"/>
  <c r="N27180" i="17" a="1"/>
  <c r="N27180" i="17" s="1"/>
  <c r="M27180" i="17" a="1"/>
  <c r="M27180" i="17" s="1"/>
  <c r="M27179" i="17" a="1"/>
  <c r="M27179" i="17" s="1"/>
  <c r="N27179" i="17" a="1"/>
  <c r="N27179" i="17" s="1"/>
  <c r="M27154" i="17" a="1"/>
  <c r="M27154" i="17" s="1"/>
  <c r="N27154" i="17" a="1"/>
  <c r="N27154" i="17" s="1"/>
  <c r="M27153" i="17" a="1"/>
  <c r="M27153" i="17" s="1"/>
  <c r="N27153" i="17" a="1"/>
  <c r="N27153" i="17" s="1"/>
  <c r="S27141" i="17" a="1"/>
  <c r="S27141" i="17" s="1"/>
  <c r="N27140" i="17" a="1"/>
  <c r="N27140" i="17" s="1"/>
  <c r="M27140" i="17" a="1"/>
  <c r="M27140" i="17" s="1"/>
  <c r="M27135" i="17" a="1"/>
  <c r="M27135" i="17" s="1"/>
  <c r="N27135" i="17" a="1"/>
  <c r="N27135" i="17" s="1"/>
  <c r="M27128" i="17" a="1"/>
  <c r="M27128" i="17" s="1"/>
  <c r="N27128" i="17" a="1"/>
  <c r="N27128" i="17" s="1"/>
  <c r="M27114" i="17" a="1"/>
  <c r="M27114" i="17" s="1"/>
  <c r="N27114" i="17" a="1"/>
  <c r="N27114" i="17" s="1"/>
  <c r="M27111" i="17" a="1"/>
  <c r="M27111" i="17" s="1"/>
  <c r="N27111" i="17" a="1"/>
  <c r="N27111" i="17" s="1"/>
  <c r="N27110" i="17" a="1"/>
  <c r="N27110" i="17" s="1"/>
  <c r="M27110" i="17" a="1"/>
  <c r="M27110" i="17" s="1"/>
  <c r="M27109" i="17" a="1"/>
  <c r="M27109" i="17" s="1"/>
  <c r="N27109" i="17" a="1"/>
  <c r="N27109" i="17" s="1"/>
  <c r="S27096" i="17" a="1"/>
  <c r="S27096" i="17" s="1"/>
  <c r="M27096" i="17" a="1"/>
  <c r="M27096" i="17" s="1"/>
  <c r="N27082" i="17" a="1"/>
  <c r="N27082" i="17" s="1"/>
  <c r="M27082" i="17" a="1"/>
  <c r="M27082" i="17" s="1"/>
  <c r="M27079" i="17" a="1"/>
  <c r="M27079" i="17" s="1"/>
  <c r="N27079" i="17" a="1"/>
  <c r="N27079" i="17" s="1"/>
  <c r="N27071" i="17" a="1"/>
  <c r="N27071" i="17" s="1"/>
  <c r="M27071" i="17" a="1"/>
  <c r="M27071" i="17" s="1"/>
  <c r="M27054" i="17" a="1"/>
  <c r="M27054" i="17" s="1"/>
  <c r="N27054" i="17" a="1"/>
  <c r="N27054" i="17" s="1"/>
  <c r="S27022" i="17" a="1"/>
  <c r="S27022" i="17" s="1"/>
  <c r="N27021" i="17" a="1"/>
  <c r="N27021" i="17" s="1"/>
  <c r="M27021" i="17" a="1"/>
  <c r="M27021" i="17" s="1"/>
  <c r="M27017" i="17" a="1"/>
  <c r="M27017" i="17" s="1"/>
  <c r="N27017" i="17" a="1"/>
  <c r="N27017" i="17" s="1"/>
  <c r="M27006" i="17" a="1"/>
  <c r="M27006" i="17" s="1"/>
  <c r="N27006" i="17" a="1"/>
  <c r="N27006" i="17" s="1"/>
  <c r="M27001" i="17" a="1"/>
  <c r="M27001" i="17" s="1"/>
  <c r="N27001" i="17" a="1"/>
  <c r="N27001" i="17" s="1"/>
  <c r="M26993" i="17" a="1"/>
  <c r="M26993" i="17" s="1"/>
  <c r="N26993" i="17" a="1"/>
  <c r="N26993" i="17" s="1"/>
  <c r="M26970" i="17" a="1"/>
  <c r="M26970" i="17" s="1"/>
  <c r="N26970" i="17" a="1"/>
  <c r="N26970" i="17" s="1"/>
  <c r="M26958" i="17" a="1"/>
  <c r="M26958" i="17" s="1"/>
  <c r="N26958" i="17" a="1"/>
  <c r="N26958" i="17" s="1"/>
  <c r="M26949" i="17" a="1"/>
  <c r="M26949" i="17" s="1"/>
  <c r="N26949" i="17" a="1"/>
  <c r="N26949" i="17" s="1"/>
  <c r="M26940" i="17" a="1"/>
  <c r="M26940" i="17" s="1"/>
  <c r="N26940" i="17" a="1"/>
  <c r="N26940" i="17" s="1"/>
  <c r="S26936" i="17" a="1"/>
  <c r="S26936" i="17" s="1"/>
  <c r="M26936" i="17" a="1"/>
  <c r="M26936" i="17" s="1"/>
  <c r="N26936" i="17" a="1"/>
  <c r="N26936" i="17" s="1"/>
  <c r="M26916" i="17" a="1"/>
  <c r="M26916" i="17" s="1"/>
  <c r="N26916" i="17" a="1"/>
  <c r="N26916" i="17" s="1"/>
  <c r="M26911" i="17" a="1"/>
  <c r="M26911" i="17" s="1"/>
  <c r="N26911" i="17" a="1"/>
  <c r="N26911" i="17" s="1"/>
  <c r="S26907" i="17" a="1"/>
  <c r="S26907" i="17" s="1"/>
  <c r="M26897" i="17" a="1"/>
  <c r="M26897" i="17" s="1"/>
  <c r="N26897" i="17" a="1"/>
  <c r="N26897" i="17" s="1"/>
  <c r="M26896" i="17" a="1"/>
  <c r="M26896" i="17" s="1"/>
  <c r="N26896" i="17" a="1"/>
  <c r="N26896" i="17" s="1"/>
  <c r="M26886" i="17" a="1"/>
  <c r="M26886" i="17" s="1"/>
  <c r="N26886" i="17" a="1"/>
  <c r="N26886" i="17" s="1"/>
  <c r="M26862" i="17" a="1"/>
  <c r="M26862" i="17" s="1"/>
  <c r="N26862" i="17" a="1"/>
  <c r="N26862" i="17" s="1"/>
  <c r="M26858" i="17" a="1"/>
  <c r="M26858" i="17" s="1"/>
  <c r="N26858" i="17" a="1"/>
  <c r="N26858" i="17" s="1"/>
  <c r="S26848" i="17" a="1"/>
  <c r="S26848" i="17" s="1"/>
  <c r="M26848" i="17" a="1"/>
  <c r="M26848" i="17" s="1"/>
  <c r="N26848" i="17" a="1"/>
  <c r="N26848" i="17" s="1"/>
  <c r="M26838" i="17" a="1"/>
  <c r="M26838" i="17" s="1"/>
  <c r="N26838" i="17" a="1"/>
  <c r="N26838" i="17" s="1"/>
  <c r="M26837" i="17" a="1"/>
  <c r="M26837" i="17" s="1"/>
  <c r="N26837" i="17" a="1"/>
  <c r="N26837" i="17" s="1"/>
  <c r="M26826" i="17" a="1"/>
  <c r="M26826" i="17" s="1"/>
  <c r="N26826" i="17" a="1"/>
  <c r="N26826" i="17" s="1"/>
  <c r="M26812" i="17" a="1"/>
  <c r="M26812" i="17" s="1"/>
  <c r="N26812" i="17" a="1"/>
  <c r="N26812" i="17" s="1"/>
  <c r="M26803" i="17" a="1"/>
  <c r="M26803" i="17" s="1"/>
  <c r="N26803" i="17" a="1"/>
  <c r="N26803" i="17" s="1"/>
  <c r="S26780" i="17" a="1"/>
  <c r="S26780" i="17" s="1"/>
  <c r="N26780" i="17" a="1"/>
  <c r="N26780" i="17" s="1"/>
  <c r="M26780" i="17" a="1"/>
  <c r="M26780" i="17" s="1"/>
  <c r="M26776" i="17" a="1"/>
  <c r="M26776" i="17" s="1"/>
  <c r="N26776" i="17" a="1"/>
  <c r="N26776" i="17" s="1"/>
  <c r="M26772" i="17" a="1"/>
  <c r="M26772" i="17" s="1"/>
  <c r="N26772" i="17" a="1"/>
  <c r="N26772" i="17" s="1"/>
  <c r="S26764" i="17" a="1"/>
  <c r="S26764" i="17" s="1"/>
  <c r="M26763" i="17" a="1"/>
  <c r="M26763" i="17" s="1"/>
  <c r="N26763" i="17" a="1"/>
  <c r="N26763" i="17" s="1"/>
  <c r="M26755" i="17" a="1"/>
  <c r="M26755" i="17" s="1"/>
  <c r="N26755" i="17" a="1"/>
  <c r="N26755" i="17" s="1"/>
  <c r="M26737" i="17" a="1"/>
  <c r="M26737" i="17" s="1"/>
  <c r="N26737" i="17" a="1"/>
  <c r="N26737" i="17" s="1"/>
  <c r="M26702" i="17" a="1"/>
  <c r="M26702" i="17" s="1"/>
  <c r="N26702" i="17" a="1"/>
  <c r="N26702" i="17" s="1"/>
  <c r="M26693" i="17" a="1"/>
  <c r="M26693" i="17" s="1"/>
  <c r="N26693" i="17" a="1"/>
  <c r="N26693" i="17" s="1"/>
  <c r="M26684" i="17" a="1"/>
  <c r="M26684" i="17" s="1"/>
  <c r="N26684" i="17" a="1"/>
  <c r="N26684" i="17" s="1"/>
  <c r="M26668" i="17" a="1"/>
  <c r="M26668" i="17" s="1"/>
  <c r="N26668" i="17" a="1"/>
  <c r="N26668" i="17" s="1"/>
  <c r="M26651" i="17" a="1"/>
  <c r="M26651" i="17" s="1"/>
  <c r="N26651" i="17" a="1"/>
  <c r="N26651" i="17" s="1"/>
  <c r="M26645" i="17" a="1"/>
  <c r="M26645" i="17" s="1"/>
  <c r="N26645" i="17" a="1"/>
  <c r="N26645" i="17" s="1"/>
  <c r="M26641" i="17" a="1"/>
  <c r="M26641" i="17" s="1"/>
  <c r="N26641" i="17" a="1"/>
  <c r="N26641" i="17" s="1"/>
  <c r="M26636" i="17" a="1"/>
  <c r="M26636" i="17" s="1"/>
  <c r="N26636" i="17" a="1"/>
  <c r="N26636" i="17" s="1"/>
  <c r="M26627" i="17" a="1"/>
  <c r="M26627" i="17" s="1"/>
  <c r="N26627" i="17" a="1"/>
  <c r="N26627" i="17" s="1"/>
  <c r="M26613" i="17" a="1"/>
  <c r="M26613" i="17" s="1"/>
  <c r="N26613" i="17" a="1"/>
  <c r="N26613" i="17" s="1"/>
  <c r="M26609" i="17" a="1"/>
  <c r="M26609" i="17" s="1"/>
  <c r="N26609" i="17" a="1"/>
  <c r="N26609" i="17" s="1"/>
  <c r="M26605" i="17" a="1"/>
  <c r="M26605" i="17" s="1"/>
  <c r="N26605" i="17" a="1"/>
  <c r="N26605" i="17" s="1"/>
  <c r="N26572" i="17" a="1"/>
  <c r="N26572" i="17" s="1"/>
  <c r="M26572" i="17" a="1"/>
  <c r="M26572" i="17" s="1"/>
  <c r="S26534" i="17" a="1"/>
  <c r="S26534" i="17" s="1"/>
  <c r="M26534" i="17" a="1"/>
  <c r="M26534" i="17" s="1"/>
  <c r="N26534" i="17" a="1"/>
  <c r="N26534" i="17" s="1"/>
  <c r="S26530" i="17" a="1"/>
  <c r="S26530" i="17" s="1"/>
  <c r="M26530" i="17" a="1"/>
  <c r="M26530" i="17" s="1"/>
  <c r="N26530" i="17" a="1"/>
  <c r="N26530" i="17" s="1"/>
  <c r="M26524" i="17" a="1"/>
  <c r="M26524" i="17" s="1"/>
  <c r="N26524" i="17" a="1"/>
  <c r="N26524" i="17" s="1"/>
  <c r="M26520" i="17" a="1"/>
  <c r="M26520" i="17" s="1"/>
  <c r="N26520" i="17" a="1"/>
  <c r="N26520" i="17" s="1"/>
  <c r="M26515" i="17" a="1"/>
  <c r="M26515" i="17" s="1"/>
  <c r="N26515" i="17" a="1"/>
  <c r="N26515" i="17" s="1"/>
  <c r="M26509" i="17" a="1"/>
  <c r="M26509" i="17" s="1"/>
  <c r="N26509" i="17" a="1"/>
  <c r="N26509" i="17" s="1"/>
  <c r="M26499" i="17" a="1"/>
  <c r="M26499" i="17" s="1"/>
  <c r="N26499" i="17" a="1"/>
  <c r="N26499" i="17" s="1"/>
  <c r="M26495" i="17" a="1"/>
  <c r="M26495" i="17" s="1"/>
  <c r="N26495" i="17" a="1"/>
  <c r="N26495" i="17" s="1"/>
  <c r="M26487" i="17" a="1"/>
  <c r="M26487" i="17" s="1"/>
  <c r="N26487" i="17" a="1"/>
  <c r="N26487" i="17" s="1"/>
  <c r="M26486" i="17" a="1"/>
  <c r="M26486" i="17" s="1"/>
  <c r="N26486" i="17" a="1"/>
  <c r="N26486" i="17" s="1"/>
  <c r="M26485" i="17" a="1"/>
  <c r="M26485" i="17" s="1"/>
  <c r="N26485" i="17" a="1"/>
  <c r="N26485" i="17" s="1"/>
  <c r="M26457" i="17" a="1"/>
  <c r="M26457" i="17" s="1"/>
  <c r="N26457" i="17" a="1"/>
  <c r="N26457" i="17" s="1"/>
  <c r="M26451" i="17" a="1"/>
  <c r="M26451" i="17" s="1"/>
  <c r="N26451" i="17" a="1"/>
  <c r="N26451" i="17" s="1"/>
  <c r="M26430" i="17" a="1"/>
  <c r="M26430" i="17" s="1"/>
  <c r="N26430" i="17" a="1"/>
  <c r="N26430" i="17" s="1"/>
  <c r="M26427" i="17" a="1"/>
  <c r="M26427" i="17" s="1"/>
  <c r="N26427" i="17" a="1"/>
  <c r="N26427" i="17" s="1"/>
  <c r="M26426" i="17" a="1"/>
  <c r="M26426" i="17" s="1"/>
  <c r="N26426" i="17" a="1"/>
  <c r="N26426" i="17" s="1"/>
  <c r="M26425" i="17" a="1"/>
  <c r="M26425" i="17" s="1"/>
  <c r="N26425" i="17" a="1"/>
  <c r="N26425" i="17" s="1"/>
  <c r="N26417" i="17" a="1"/>
  <c r="N26417" i="17" s="1"/>
  <c r="M26417" i="17" a="1"/>
  <c r="M26417" i="17" s="1"/>
  <c r="M26414" i="17" a="1"/>
  <c r="M26414" i="17" s="1"/>
  <c r="N26414" i="17" a="1"/>
  <c r="N26414" i="17" s="1"/>
  <c r="M26409" i="17" a="1"/>
  <c r="M26409" i="17" s="1"/>
  <c r="N26409" i="17" a="1"/>
  <c r="N26409" i="17" s="1"/>
  <c r="M26405" i="17" a="1"/>
  <c r="M26405" i="17" s="1"/>
  <c r="N26405" i="17" a="1"/>
  <c r="N26405" i="17" s="1"/>
  <c r="S26399" i="17" a="1"/>
  <c r="S26399" i="17" s="1"/>
  <c r="N26399" i="17" a="1"/>
  <c r="N26399" i="17" s="1"/>
  <c r="M26399" i="17" a="1"/>
  <c r="M26399" i="17" s="1"/>
  <c r="M26380" i="17" a="1"/>
  <c r="M26380" i="17" s="1"/>
  <c r="N26380" i="17" a="1"/>
  <c r="N26380" i="17" s="1"/>
  <c r="M26373" i="17" a="1"/>
  <c r="M26373" i="17" s="1"/>
  <c r="N26373" i="17" a="1"/>
  <c r="N26373" i="17" s="1"/>
  <c r="M26372" i="17" a="1"/>
  <c r="M26372" i="17" s="1"/>
  <c r="N26372" i="17" a="1"/>
  <c r="N26372" i="17" s="1"/>
  <c r="M26316" i="17" a="1"/>
  <c r="M26316" i="17" s="1"/>
  <c r="N26316" i="17" a="1"/>
  <c r="N26316" i="17" s="1"/>
  <c r="M26303" i="17" a="1"/>
  <c r="M26303" i="17" s="1"/>
  <c r="N26303" i="17" a="1"/>
  <c r="N26303" i="17" s="1"/>
  <c r="M26302" i="17" a="1"/>
  <c r="M26302" i="17" s="1"/>
  <c r="N26302" i="17" a="1"/>
  <c r="N26302" i="17" s="1"/>
  <c r="M26301" i="17" a="1"/>
  <c r="M26301" i="17" s="1"/>
  <c r="N26301" i="17" a="1"/>
  <c r="N26301" i="17" s="1"/>
  <c r="M26287" i="17" a="1"/>
  <c r="M26287" i="17" s="1"/>
  <c r="N26287" i="17" a="1"/>
  <c r="N26287" i="17" s="1"/>
  <c r="M26267" i="17" a="1"/>
  <c r="M26267" i="17" s="1"/>
  <c r="N26267" i="17" a="1"/>
  <c r="N26267" i="17" s="1"/>
  <c r="S26264" i="17" a="1"/>
  <c r="S26264" i="17" s="1"/>
  <c r="M26264" i="17" a="1"/>
  <c r="M26264" i="17" s="1"/>
  <c r="M26232" i="17" a="1"/>
  <c r="M26232" i="17" s="1"/>
  <c r="N26232" i="17" a="1"/>
  <c r="N26232" i="17" s="1"/>
  <c r="M26229" i="17" a="1"/>
  <c r="M26229" i="17" s="1"/>
  <c r="N26229" i="17" a="1"/>
  <c r="N26229" i="17" s="1"/>
  <c r="M26208" i="17" a="1"/>
  <c r="M26208" i="17" s="1"/>
  <c r="N26208" i="17" a="1"/>
  <c r="N26208" i="17" s="1"/>
  <c r="M26204" i="17" a="1"/>
  <c r="M26204" i="17" s="1"/>
  <c r="N26204" i="17" a="1"/>
  <c r="N26204" i="17" s="1"/>
  <c r="S26190" i="17" a="1"/>
  <c r="S26190" i="17" s="1"/>
  <c r="M26190" i="17" a="1"/>
  <c r="M26190" i="17" s="1"/>
  <c r="N26190" i="17" a="1"/>
  <c r="N26190" i="17" s="1"/>
  <c r="M26184" i="17" a="1"/>
  <c r="M26184" i="17" s="1"/>
  <c r="N26184" i="17" a="1"/>
  <c r="N26184" i="17" s="1"/>
  <c r="M26166" i="17" a="1"/>
  <c r="M26166" i="17" s="1"/>
  <c r="N26166" i="17" a="1"/>
  <c r="N26166" i="17" s="1"/>
  <c r="S26160" i="17" a="1"/>
  <c r="S26160" i="17" s="1"/>
  <c r="M26160" i="17" a="1"/>
  <c r="M26160" i="17" s="1"/>
  <c r="N26160" i="17" a="1"/>
  <c r="N26160" i="17" s="1"/>
  <c r="M26147" i="17" a="1"/>
  <c r="M26147" i="17" s="1"/>
  <c r="N26147" i="17" a="1"/>
  <c r="N26147" i="17" s="1"/>
  <c r="M26112" i="17" a="1"/>
  <c r="M26112" i="17" s="1"/>
  <c r="N26112" i="17" a="1"/>
  <c r="N26112" i="17" s="1"/>
  <c r="S26097" i="17" a="1"/>
  <c r="S26097" i="17" s="1"/>
  <c r="M26097" i="17" a="1"/>
  <c r="M26097" i="17" s="1"/>
  <c r="N26097" i="17" a="1"/>
  <c r="N26097" i="17" s="1"/>
  <c r="S26087" i="17" a="1"/>
  <c r="S26087" i="17" s="1"/>
  <c r="M26087" i="17" a="1"/>
  <c r="M26087" i="17" s="1"/>
  <c r="N26087" i="17" a="1"/>
  <c r="N26087" i="17" s="1"/>
  <c r="N26080" i="17" a="1"/>
  <c r="N26080" i="17" s="1"/>
  <c r="M26080" i="17" a="1"/>
  <c r="M26080" i="17" s="1"/>
  <c r="M26076" i="17" a="1"/>
  <c r="M26076" i="17" s="1"/>
  <c r="N26076" i="17" a="1"/>
  <c r="N26076" i="17" s="1"/>
  <c r="M26073" i="17" a="1"/>
  <c r="M26073" i="17" s="1"/>
  <c r="N26073" i="17" a="1"/>
  <c r="N26073" i="17" s="1"/>
  <c r="S26066" i="17" a="1"/>
  <c r="S26066" i="17" s="1"/>
  <c r="M26066" i="17" a="1"/>
  <c r="M26066" i="17" s="1"/>
  <c r="N26066" i="17" a="1"/>
  <c r="N26066" i="17" s="1"/>
  <c r="S26048" i="17" a="1"/>
  <c r="S26048" i="17" s="1"/>
  <c r="M26048" i="17" a="1"/>
  <c r="M26048" i="17" s="1"/>
  <c r="N26048" i="17" a="1"/>
  <c r="N26048" i="17" s="1"/>
  <c r="N26044" i="17" a="1"/>
  <c r="N26044" i="17" s="1"/>
  <c r="M26044" i="17" a="1"/>
  <c r="M26044" i="17" s="1"/>
  <c r="M26041" i="17" a="1"/>
  <c r="M26041" i="17" s="1"/>
  <c r="N26041" i="17" a="1"/>
  <c r="N26041" i="17" s="1"/>
  <c r="M26037" i="17" a="1"/>
  <c r="M26037" i="17" s="1"/>
  <c r="N26037" i="17" a="1"/>
  <c r="N26037" i="17" s="1"/>
  <c r="M26023" i="17" a="1"/>
  <c r="M26023" i="17" s="1"/>
  <c r="N26023" i="17" a="1"/>
  <c r="N26023" i="17" s="1"/>
  <c r="M26011" i="17" a="1"/>
  <c r="M26011" i="17" s="1"/>
  <c r="N26011" i="17" a="1"/>
  <c r="N26011" i="17" s="1"/>
  <c r="M25981" i="17" a="1"/>
  <c r="M25981" i="17" s="1"/>
  <c r="N25981" i="17" a="1"/>
  <c r="N25981" i="17" s="1"/>
  <c r="S25974" i="17" a="1"/>
  <c r="S25974" i="17" s="1"/>
  <c r="M25974" i="17" a="1"/>
  <c r="M25974" i="17" s="1"/>
  <c r="M25967" i="17" a="1"/>
  <c r="M25967" i="17" s="1"/>
  <c r="N25967" i="17" a="1"/>
  <c r="N25967" i="17" s="1"/>
  <c r="S25956" i="17" a="1"/>
  <c r="S25956" i="17" s="1"/>
  <c r="M25956" i="17" a="1"/>
  <c r="M25956" i="17" s="1"/>
  <c r="N25956" i="17" a="1"/>
  <c r="N25956" i="17" s="1"/>
  <c r="M25955" i="17" a="1"/>
  <c r="M25955" i="17" s="1"/>
  <c r="N25955" i="17" a="1"/>
  <c r="N25955" i="17" s="1"/>
  <c r="M25946" i="17" a="1"/>
  <c r="M25946" i="17" s="1"/>
  <c r="N25946" i="17" a="1"/>
  <c r="N25946" i="17" s="1"/>
  <c r="S25942" i="17" a="1"/>
  <c r="S25942" i="17" s="1"/>
  <c r="M25942" i="17" a="1"/>
  <c r="M25942" i="17" s="1"/>
  <c r="S25841" i="17" a="1"/>
  <c r="S25841" i="17" s="1"/>
  <c r="M25841" i="17" a="1"/>
  <c r="M25841" i="17" s="1"/>
  <c r="N25841" i="17" a="1"/>
  <c r="N25841" i="17" s="1"/>
  <c r="M25834" i="17" a="1"/>
  <c r="M25834" i="17" s="1"/>
  <c r="N25834" i="17" a="1"/>
  <c r="N25834" i="17" s="1"/>
  <c r="M25812" i="17" a="1"/>
  <c r="M25812" i="17" s="1"/>
  <c r="N25812" i="17" a="1"/>
  <c r="N25812" i="17" s="1"/>
  <c r="S25777" i="17" a="1"/>
  <c r="S25777" i="17" s="1"/>
  <c r="N25777" i="17" a="1"/>
  <c r="N25777" i="17" s="1"/>
  <c r="M25777" i="17" a="1"/>
  <c r="M25777" i="17" s="1"/>
  <c r="M25766" i="17" a="1"/>
  <c r="M25766" i="17" s="1"/>
  <c r="N25766" i="17" a="1"/>
  <c r="N25766" i="17" s="1"/>
  <c r="M25758" i="17" a="1"/>
  <c r="M25758" i="17" s="1"/>
  <c r="N25758" i="17" a="1"/>
  <c r="N25758" i="17" s="1"/>
  <c r="M25757" i="17" a="1"/>
  <c r="M25757" i="17" s="1"/>
  <c r="N25757" i="17" a="1"/>
  <c r="N25757" i="17" s="1"/>
  <c r="M25749" i="17" a="1"/>
  <c r="M25749" i="17" s="1"/>
  <c r="N25749" i="17" a="1"/>
  <c r="N25749" i="17" s="1"/>
  <c r="M25734" i="17" a="1"/>
  <c r="M25734" i="17" s="1"/>
  <c r="N25734" i="17" a="1"/>
  <c r="N25734" i="17" s="1"/>
  <c r="M25733" i="17" a="1"/>
  <c r="M25733" i="17" s="1"/>
  <c r="N25733" i="17" a="1"/>
  <c r="N25733" i="17" s="1"/>
  <c r="S25703" i="17" a="1"/>
  <c r="S25703" i="17" s="1"/>
  <c r="S25699" i="17" a="1"/>
  <c r="S25699" i="17" s="1"/>
  <c r="M25699" i="17" a="1"/>
  <c r="M25699" i="17" s="1"/>
  <c r="N25699" i="17" a="1"/>
  <c r="N25699" i="17" s="1"/>
  <c r="M25689" i="17" a="1"/>
  <c r="M25689" i="17" s="1"/>
  <c r="N25689" i="17" a="1"/>
  <c r="N25689" i="17" s="1"/>
  <c r="M25680" i="17" a="1"/>
  <c r="M25680" i="17" s="1"/>
  <c r="N25680" i="17" a="1"/>
  <c r="N25680" i="17" s="1"/>
  <c r="N25679" i="17" a="1"/>
  <c r="N25679" i="17" s="1"/>
  <c r="M25679" i="17" a="1"/>
  <c r="M25679" i="17" s="1"/>
  <c r="M25676" i="17" a="1"/>
  <c r="M25676" i="17" s="1"/>
  <c r="N25676" i="17" a="1"/>
  <c r="N25676" i="17" s="1"/>
  <c r="M25672" i="17" a="1"/>
  <c r="M25672" i="17" s="1"/>
  <c r="N25672" i="17" a="1"/>
  <c r="N25672" i="17" s="1"/>
  <c r="N25671" i="17" a="1"/>
  <c r="N25671" i="17" s="1"/>
  <c r="M25671" i="17" a="1"/>
  <c r="M25671" i="17" s="1"/>
  <c r="S25640" i="17" a="1"/>
  <c r="S25640" i="17" s="1"/>
  <c r="S25624" i="17" a="1"/>
  <c r="S25624" i="17" s="1"/>
  <c r="S25615" i="17" a="1"/>
  <c r="S25615" i="17" s="1"/>
  <c r="S25611" i="17" a="1"/>
  <c r="S25611" i="17" s="1"/>
  <c r="M25611" i="17" a="1"/>
  <c r="M25611" i="17" s="1"/>
  <c r="N25611" i="17" a="1"/>
  <c r="N25611" i="17" s="1"/>
  <c r="M25600" i="17" a="1"/>
  <c r="M25600" i="17" s="1"/>
  <c r="N25600" i="17" a="1"/>
  <c r="N25600" i="17" s="1"/>
  <c r="M25574" i="17" a="1"/>
  <c r="M25574" i="17" s="1"/>
  <c r="N25574" i="17" a="1"/>
  <c r="N25574" i="17" s="1"/>
  <c r="N25569" i="17" a="1"/>
  <c r="N25569" i="17" s="1"/>
  <c r="M25569" i="17" a="1"/>
  <c r="M25569" i="17" s="1"/>
  <c r="S25560" i="17" a="1"/>
  <c r="S25560" i="17" s="1"/>
  <c r="M25560" i="17" a="1"/>
  <c r="M25560" i="17" s="1"/>
  <c r="N25560" i="17" a="1"/>
  <c r="N25560" i="17" s="1"/>
  <c r="M25555" i="17" a="1"/>
  <c r="M25555" i="17" s="1"/>
  <c r="N25555" i="17" a="1"/>
  <c r="N25555" i="17" s="1"/>
  <c r="M25547" i="17" a="1"/>
  <c r="M25547" i="17" s="1"/>
  <c r="N25547" i="17" a="1"/>
  <c r="N25547" i="17" s="1"/>
  <c r="S25530" i="17" a="1"/>
  <c r="S25530" i="17" s="1"/>
  <c r="M25485" i="17" a="1"/>
  <c r="M25485" i="17" s="1"/>
  <c r="N25485" i="17" a="1"/>
  <c r="N25485" i="17" s="1"/>
  <c r="M25455" i="17" a="1"/>
  <c r="M25455" i="17" s="1"/>
  <c r="N25455" i="17" a="1"/>
  <c r="N25455" i="17" s="1"/>
  <c r="M25451" i="17" a="1"/>
  <c r="M25451" i="17" s="1"/>
  <c r="N25451" i="17" a="1"/>
  <c r="N25451" i="17" s="1"/>
  <c r="S25408" i="17" a="1"/>
  <c r="S25408" i="17" s="1"/>
  <c r="N25408" i="17" a="1"/>
  <c r="N25408" i="17" s="1"/>
  <c r="M25408" i="17" a="1"/>
  <c r="M25408" i="17" s="1"/>
  <c r="M25405" i="17" a="1"/>
  <c r="M25405" i="17" s="1"/>
  <c r="N25405" i="17" a="1"/>
  <c r="N25405" i="17" s="1"/>
  <c r="M25393" i="17" a="1"/>
  <c r="M25393" i="17" s="1"/>
  <c r="N25393" i="17" a="1"/>
  <c r="N25393" i="17" s="1"/>
  <c r="M25377" i="17" a="1"/>
  <c r="M25377" i="17" s="1"/>
  <c r="N25377" i="17" a="1"/>
  <c r="N25377" i="17" s="1"/>
  <c r="M25373" i="17" a="1"/>
  <c r="M25373" i="17" s="1"/>
  <c r="N25373" i="17" a="1"/>
  <c r="N25373" i="17" s="1"/>
  <c r="M25365" i="17" a="1"/>
  <c r="M25365" i="17" s="1"/>
  <c r="N25365" i="17" a="1"/>
  <c r="N25365" i="17" s="1"/>
  <c r="N25364" i="17" a="1"/>
  <c r="N25364" i="17" s="1"/>
  <c r="M25364" i="17" a="1"/>
  <c r="M25364" i="17" s="1"/>
  <c r="M25356" i="17" a="1"/>
  <c r="M25356" i="17" s="1"/>
  <c r="N25356" i="17" a="1"/>
  <c r="N25356" i="17" s="1"/>
  <c r="M25337" i="17" a="1"/>
  <c r="M25337" i="17" s="1"/>
  <c r="N25337" i="17" a="1"/>
  <c r="N25337" i="17" s="1"/>
  <c r="M25322" i="17" a="1"/>
  <c r="M25322" i="17" s="1"/>
  <c r="N25322" i="17" a="1"/>
  <c r="N25322" i="17" s="1"/>
  <c r="M25310" i="17" a="1"/>
  <c r="M25310" i="17" s="1"/>
  <c r="N25310" i="17" a="1"/>
  <c r="N25310" i="17" s="1"/>
  <c r="M25305" i="17" a="1"/>
  <c r="M25305" i="17" s="1"/>
  <c r="N25305" i="17" a="1"/>
  <c r="N25305" i="17" s="1"/>
  <c r="N25287" i="17" a="1"/>
  <c r="N25287" i="17" s="1"/>
  <c r="M25287" i="17" a="1"/>
  <c r="M25287" i="17" s="1"/>
  <c r="M25284" i="17" a="1"/>
  <c r="M25284" i="17" s="1"/>
  <c r="N25284" i="17" a="1"/>
  <c r="N25284" i="17" s="1"/>
  <c r="S25280" i="17" a="1"/>
  <c r="S25280" i="17" s="1"/>
  <c r="N25280" i="17" a="1"/>
  <c r="N25280" i="17" s="1"/>
  <c r="M25280" i="17" a="1"/>
  <c r="M25280" i="17" s="1"/>
  <c r="M25275" i="17" a="1"/>
  <c r="M25275" i="17" s="1"/>
  <c r="N25275" i="17" a="1"/>
  <c r="N25275" i="17" s="1"/>
  <c r="M25274" i="17" a="1"/>
  <c r="M25274" i="17" s="1"/>
  <c r="N25274" i="17" a="1"/>
  <c r="N25274" i="17" s="1"/>
  <c r="M25271" i="17" a="1"/>
  <c r="M25271" i="17" s="1"/>
  <c r="N25271" i="17" a="1"/>
  <c r="N25271" i="17" s="1"/>
  <c r="M25262" i="17" a="1"/>
  <c r="M25262" i="17" s="1"/>
  <c r="N25262" i="17" a="1"/>
  <c r="N25262" i="17" s="1"/>
  <c r="M25239" i="17" a="1"/>
  <c r="M25239" i="17" s="1"/>
  <c r="N25239" i="17" a="1"/>
  <c r="N25239" i="17" s="1"/>
  <c r="M25235" i="17" a="1"/>
  <c r="M25235" i="17" s="1"/>
  <c r="N25235" i="17" a="1"/>
  <c r="N25235" i="17" s="1"/>
  <c r="M25234" i="17" a="1"/>
  <c r="M25234" i="17" s="1"/>
  <c r="N25234" i="17" a="1"/>
  <c r="N25234" i="17" s="1"/>
  <c r="M25231" i="17" a="1"/>
  <c r="M25231" i="17" s="1"/>
  <c r="N25231" i="17" a="1"/>
  <c r="N25231" i="17" s="1"/>
  <c r="M25223" i="17" a="1"/>
  <c r="M25223" i="17" s="1"/>
  <c r="N25223" i="17" a="1"/>
  <c r="N25223" i="17" s="1"/>
  <c r="M25214" i="17" a="1"/>
  <c r="M25214" i="17" s="1"/>
  <c r="N25214" i="17" a="1"/>
  <c r="N25214" i="17" s="1"/>
  <c r="S25205" i="17" a="1"/>
  <c r="S25205" i="17" s="1"/>
  <c r="M25205" i="17" a="1"/>
  <c r="M25205" i="17" s="1"/>
  <c r="N25205" i="17" a="1"/>
  <c r="N25205" i="17" s="1"/>
  <c r="M25200" i="17" a="1"/>
  <c r="M25200" i="17" s="1"/>
  <c r="N25200" i="17" a="1"/>
  <c r="N25200" i="17" s="1"/>
  <c r="M25199" i="17" a="1"/>
  <c r="M25199" i="17" s="1"/>
  <c r="N25199" i="17" a="1"/>
  <c r="N25199" i="17" s="1"/>
  <c r="M25196" i="17" a="1"/>
  <c r="M25196" i="17" s="1"/>
  <c r="N25196" i="17" a="1"/>
  <c r="N25196" i="17" s="1"/>
  <c r="M25192" i="17" a="1"/>
  <c r="M25192" i="17" s="1"/>
  <c r="N25192" i="17" a="1"/>
  <c r="N25192" i="17" s="1"/>
  <c r="M25191" i="17" a="1"/>
  <c r="M25191" i="17" s="1"/>
  <c r="N25191" i="17" a="1"/>
  <c r="N25191" i="17" s="1"/>
  <c r="M25188" i="17" a="1"/>
  <c r="M25188" i="17" s="1"/>
  <c r="N25188" i="17" a="1"/>
  <c r="N25188" i="17" s="1"/>
  <c r="M25184" i="17" a="1"/>
  <c r="M25184" i="17" s="1"/>
  <c r="N25184" i="17" a="1"/>
  <c r="N25184" i="17" s="1"/>
  <c r="M25183" i="17" a="1"/>
  <c r="M25183" i="17" s="1"/>
  <c r="N25183" i="17" a="1"/>
  <c r="N25183" i="17" s="1"/>
  <c r="M25180" i="17" a="1"/>
  <c r="M25180" i="17" s="1"/>
  <c r="N25180" i="17" a="1"/>
  <c r="N25180" i="17" s="1"/>
  <c r="M25162" i="17" a="1"/>
  <c r="M25162" i="17" s="1"/>
  <c r="N25162" i="17" a="1"/>
  <c r="N25162" i="17" s="1"/>
  <c r="M25150" i="17" a="1"/>
  <c r="M25150" i="17" s="1"/>
  <c r="N25150" i="17" a="1"/>
  <c r="N25150" i="17" s="1"/>
  <c r="M25127" i="17" a="1"/>
  <c r="M25127" i="17" s="1"/>
  <c r="N25127" i="17" a="1"/>
  <c r="N25127" i="17" s="1"/>
  <c r="M25117" i="17" a="1"/>
  <c r="M25117" i="17" s="1"/>
  <c r="N25117" i="17" a="1"/>
  <c r="N25117" i="17" s="1"/>
  <c r="M25108" i="17" a="1"/>
  <c r="M25108" i="17" s="1"/>
  <c r="N25108" i="17" a="1"/>
  <c r="N25108" i="17" s="1"/>
  <c r="M25104" i="17" a="1"/>
  <c r="M25104" i="17" s="1"/>
  <c r="N25104" i="17" a="1"/>
  <c r="N25104" i="17" s="1"/>
  <c r="M25095" i="17" a="1"/>
  <c r="M25095" i="17" s="1"/>
  <c r="N25095" i="17" a="1"/>
  <c r="N25095" i="17" s="1"/>
  <c r="M25094" i="17" a="1"/>
  <c r="M25094" i="17" s="1"/>
  <c r="N25094" i="17" a="1"/>
  <c r="N25094" i="17" s="1"/>
  <c r="N25085" i="17" a="1"/>
  <c r="N25085" i="17" s="1"/>
  <c r="M25085" i="17" a="1"/>
  <c r="M25085" i="17" s="1"/>
  <c r="N25049" i="17" a="1"/>
  <c r="N25049" i="17" s="1"/>
  <c r="M25049" i="17" a="1"/>
  <c r="M25049" i="17" s="1"/>
  <c r="M25029" i="17" a="1"/>
  <c r="M25029" i="17" s="1"/>
  <c r="N25029" i="17" a="1"/>
  <c r="N25029" i="17" s="1"/>
  <c r="M25028" i="17" a="1"/>
  <c r="M25028" i="17" s="1"/>
  <c r="N25028" i="17" a="1"/>
  <c r="N25028" i="17" s="1"/>
  <c r="M25003" i="17" a="1"/>
  <c r="M25003" i="17" s="1"/>
  <c r="N25003" i="17" a="1"/>
  <c r="N25003" i="17" s="1"/>
  <c r="M24994" i="17" a="1"/>
  <c r="M24994" i="17" s="1"/>
  <c r="N24994" i="17" a="1"/>
  <c r="N24994" i="17" s="1"/>
  <c r="N24991" i="17" a="1"/>
  <c r="N24991" i="17" s="1"/>
  <c r="M24991" i="17" a="1"/>
  <c r="M24991" i="17" s="1"/>
  <c r="S24986" i="17" a="1"/>
  <c r="S24986" i="17" s="1"/>
  <c r="M24986" i="17" a="1"/>
  <c r="M24986" i="17" s="1"/>
  <c r="N24986" i="17" a="1"/>
  <c r="N24986" i="17" s="1"/>
  <c r="M24985" i="17" a="1"/>
  <c r="M24985" i="17" s="1"/>
  <c r="N24985" i="17" a="1"/>
  <c r="N24985" i="17" s="1"/>
  <c r="M24977" i="17" a="1"/>
  <c r="M24977" i="17" s="1"/>
  <c r="N24977" i="17" a="1"/>
  <c r="N24977" i="17" s="1"/>
  <c r="S24970" i="17" a="1"/>
  <c r="S24970" i="17" s="1"/>
  <c r="M24970" i="17" a="1"/>
  <c r="M24970" i="17" s="1"/>
  <c r="N24970" i="17" a="1"/>
  <c r="N24970" i="17" s="1"/>
  <c r="M24967" i="17" a="1"/>
  <c r="M24967" i="17" s="1"/>
  <c r="N24967" i="17" a="1"/>
  <c r="N24967" i="17" s="1"/>
  <c r="M24962" i="17" a="1"/>
  <c r="M24962" i="17" s="1"/>
  <c r="N24962" i="17" a="1"/>
  <c r="N24962" i="17" s="1"/>
  <c r="M24959" i="17" a="1"/>
  <c r="M24959" i="17" s="1"/>
  <c r="N24959" i="17" a="1"/>
  <c r="N24959" i="17" s="1"/>
  <c r="M24948" i="17" a="1"/>
  <c r="M24948" i="17" s="1"/>
  <c r="N24948" i="17" a="1"/>
  <c r="N24948" i="17" s="1"/>
  <c r="N24939" i="17" a="1"/>
  <c r="N24939" i="17" s="1"/>
  <c r="M24939" i="17" a="1"/>
  <c r="M24939" i="17" s="1"/>
  <c r="M24908" i="17" a="1"/>
  <c r="M24908" i="17" s="1"/>
  <c r="N24908" i="17" a="1"/>
  <c r="N24908" i="17" s="1"/>
  <c r="M24895" i="17" a="1"/>
  <c r="M24895" i="17" s="1"/>
  <c r="N24895" i="17" a="1"/>
  <c r="N24895" i="17" s="1"/>
  <c r="M24894" i="17" a="1"/>
  <c r="M24894" i="17" s="1"/>
  <c r="N24894" i="17" a="1"/>
  <c r="N24894" i="17" s="1"/>
  <c r="M24873" i="17" a="1"/>
  <c r="M24873" i="17" s="1"/>
  <c r="N24873" i="17" a="1"/>
  <c r="N24873" i="17" s="1"/>
  <c r="M24835" i="17" a="1"/>
  <c r="M24835" i="17" s="1"/>
  <c r="N24835" i="17" a="1"/>
  <c r="N24835" i="17" s="1"/>
  <c r="N24825" i="17" a="1"/>
  <c r="N24825" i="17" s="1"/>
  <c r="M24825" i="17" a="1"/>
  <c r="M24825" i="17" s="1"/>
  <c r="M24816" i="17" a="1"/>
  <c r="M24816" i="17" s="1"/>
  <c r="N24816" i="17" a="1"/>
  <c r="N24816" i="17" s="1"/>
  <c r="M24788" i="17" a="1"/>
  <c r="M24788" i="17" s="1"/>
  <c r="N24788" i="17" a="1"/>
  <c r="N24788" i="17" s="1"/>
  <c r="M24785" i="17" a="1"/>
  <c r="M24785" i="17" s="1"/>
  <c r="N24785" i="17" a="1"/>
  <c r="N24785" i="17" s="1"/>
  <c r="S24767" i="17" a="1"/>
  <c r="S24767" i="17" s="1"/>
  <c r="M24767" i="17" a="1"/>
  <c r="M24767" i="17" s="1"/>
  <c r="N24767" i="17" a="1"/>
  <c r="N24767" i="17" s="1"/>
  <c r="M24762" i="17" a="1"/>
  <c r="M24762" i="17" s="1"/>
  <c r="N24762" i="17" a="1"/>
  <c r="N24762" i="17" s="1"/>
  <c r="M24755" i="17" a="1"/>
  <c r="M24755" i="17" s="1"/>
  <c r="N24755" i="17" a="1"/>
  <c r="N24755" i="17" s="1"/>
  <c r="M24746" i="17" a="1"/>
  <c r="M24746" i="17" s="1"/>
  <c r="N24746" i="17" a="1"/>
  <c r="N24746" i="17" s="1"/>
  <c r="S24736" i="17" a="1"/>
  <c r="S24736" i="17" s="1"/>
  <c r="M24736" i="17" a="1"/>
  <c r="M24736" i="17" s="1"/>
  <c r="N24736" i="17" a="1"/>
  <c r="N24736" i="17" s="1"/>
  <c r="M24723" i="17" a="1"/>
  <c r="M24723" i="17" s="1"/>
  <c r="N24723" i="17" a="1"/>
  <c r="N24723" i="17" s="1"/>
  <c r="S24696" i="17" a="1"/>
  <c r="S24696" i="17" s="1"/>
  <c r="M24696" i="17" a="1"/>
  <c r="M24696" i="17" s="1"/>
  <c r="N24696" i="17" a="1"/>
  <c r="N24696" i="17" s="1"/>
  <c r="M24681" i="17" a="1"/>
  <c r="M24681" i="17" s="1"/>
  <c r="N24681" i="17" a="1"/>
  <c r="N24681" i="17" s="1"/>
  <c r="S24672" i="17" a="1"/>
  <c r="S24672" i="17" s="1"/>
  <c r="N24672" i="17" a="1"/>
  <c r="N24672" i="17" s="1"/>
  <c r="M24672" i="17" a="1"/>
  <c r="M24672" i="17" s="1"/>
  <c r="M24668" i="17" a="1"/>
  <c r="M24668" i="17" s="1"/>
  <c r="N24668" i="17" a="1"/>
  <c r="N24668" i="17" s="1"/>
  <c r="S24664" i="17" a="1"/>
  <c r="S24664" i="17" s="1"/>
  <c r="M24664" i="17" a="1"/>
  <c r="M24664" i="17" s="1"/>
  <c r="N24664" i="17" a="1"/>
  <c r="N24664" i="17" s="1"/>
  <c r="S24659" i="17" a="1"/>
  <c r="S24659" i="17" s="1"/>
  <c r="M24659" i="17" a="1"/>
  <c r="M24659" i="17" s="1"/>
  <c r="N24659" i="17" a="1"/>
  <c r="N24659" i="17" s="1"/>
  <c r="S24639" i="17" a="1"/>
  <c r="S24639" i="17" s="1"/>
  <c r="N24638" i="17" a="1"/>
  <c r="N24638" i="17" s="1"/>
  <c r="M24638" i="17" a="1"/>
  <c r="M24638" i="17" s="1"/>
  <c r="S24616" i="17" a="1"/>
  <c r="S24616" i="17" s="1"/>
  <c r="M24616" i="17" a="1"/>
  <c r="M24616" i="17" s="1"/>
  <c r="N24616" i="17" a="1"/>
  <c r="N24616" i="17" s="1"/>
  <c r="N24612" i="17" a="1"/>
  <c r="N24612" i="17" s="1"/>
  <c r="M24612" i="17" a="1"/>
  <c r="M24612" i="17" s="1"/>
  <c r="M24562" i="17" a="1"/>
  <c r="M24562" i="17" s="1"/>
  <c r="N24562" i="17" a="1"/>
  <c r="N24562" i="17" s="1"/>
  <c r="N24533" i="17" a="1"/>
  <c r="N24533" i="17" s="1"/>
  <c r="M24533" i="17" a="1"/>
  <c r="M24533" i="17" s="1"/>
  <c r="M24519" i="17" a="1"/>
  <c r="M24519" i="17" s="1"/>
  <c r="N24519" i="17" a="1"/>
  <c r="N24519" i="17" s="1"/>
  <c r="S24504" i="17" a="1"/>
  <c r="S24504" i="17" s="1"/>
  <c r="M24504" i="17" a="1"/>
  <c r="M24504" i="17" s="1"/>
  <c r="N24504" i="17" a="1"/>
  <c r="N24504" i="17" s="1"/>
  <c r="M24492" i="17" a="1"/>
  <c r="M24492" i="17" s="1"/>
  <c r="N24492" i="17" a="1"/>
  <c r="N24492" i="17" s="1"/>
  <c r="S24488" i="17" a="1"/>
  <c r="S24488" i="17" s="1"/>
  <c r="M24488" i="17" a="1"/>
  <c r="M24488" i="17" s="1"/>
  <c r="N24488" i="17" a="1"/>
  <c r="N24488" i="17" s="1"/>
  <c r="M24484" i="17" a="1"/>
  <c r="M24484" i="17" s="1"/>
  <c r="N24484" i="17" a="1"/>
  <c r="N24484" i="17" s="1"/>
  <c r="N24462" i="17" a="1"/>
  <c r="N24462" i="17" s="1"/>
  <c r="M24462" i="17" a="1"/>
  <c r="M24462" i="17" s="1"/>
  <c r="S24457" i="17" a="1"/>
  <c r="S24457" i="17" s="1"/>
  <c r="N24457" i="17" a="1"/>
  <c r="N24457" i="17" s="1"/>
  <c r="M24457" i="17" a="1"/>
  <c r="M24457" i="17" s="1"/>
  <c r="M24453" i="17" a="1"/>
  <c r="M24453" i="17" s="1"/>
  <c r="N24453" i="17" a="1"/>
  <c r="N24453" i="17" s="1"/>
  <c r="M24446" i="17" a="1"/>
  <c r="M24446" i="17" s="1"/>
  <c r="N24446" i="17" a="1"/>
  <c r="N24446" i="17" s="1"/>
  <c r="M24441" i="17" a="1"/>
  <c r="M24441" i="17" s="1"/>
  <c r="N24441" i="17" a="1"/>
  <c r="N24441" i="17" s="1"/>
  <c r="M24424" i="17" a="1"/>
  <c r="M24424" i="17" s="1"/>
  <c r="N24424" i="17" a="1"/>
  <c r="N24424" i="17" s="1"/>
  <c r="M24415" i="17" a="1"/>
  <c r="M24415" i="17" s="1"/>
  <c r="N24415" i="17" a="1"/>
  <c r="N24415" i="17" s="1"/>
  <c r="S24411" i="17" a="1"/>
  <c r="S24411" i="17" s="1"/>
  <c r="S24404" i="17" a="1"/>
  <c r="S24404" i="17" s="1"/>
  <c r="S24382" i="17" a="1"/>
  <c r="S24382" i="17" s="1"/>
  <c r="M24382" i="17" a="1"/>
  <c r="M24382" i="17" s="1"/>
  <c r="N24382" i="17" a="1"/>
  <c r="N24382" i="17" s="1"/>
  <c r="M24348" i="17" a="1"/>
  <c r="M24348" i="17" s="1"/>
  <c r="N24348" i="17" a="1"/>
  <c r="N24348" i="17" s="1"/>
  <c r="M24337" i="17" a="1"/>
  <c r="M24337" i="17" s="1"/>
  <c r="N24337" i="17" a="1"/>
  <c r="N24337" i="17" s="1"/>
  <c r="M24330" i="17" a="1"/>
  <c r="M24330" i="17" s="1"/>
  <c r="N24330" i="17" a="1"/>
  <c r="N24330" i="17" s="1"/>
  <c r="S24323" i="17" a="1"/>
  <c r="S24323" i="17" s="1"/>
  <c r="N24323" i="17" a="1"/>
  <c r="N24323" i="17" s="1"/>
  <c r="M24323" i="17" a="1"/>
  <c r="M24323" i="17" s="1"/>
  <c r="M24319" i="17" a="1"/>
  <c r="M24319" i="17" s="1"/>
  <c r="N24319" i="17" a="1"/>
  <c r="N24319" i="17" s="1"/>
  <c r="M24271" i="17" a="1"/>
  <c r="M24271" i="17" s="1"/>
  <c r="N24271" i="17" a="1"/>
  <c r="N24271" i="17" s="1"/>
  <c r="M24263" i="17" a="1"/>
  <c r="M24263" i="17" s="1"/>
  <c r="N24263" i="17" a="1"/>
  <c r="N24263" i="17" s="1"/>
  <c r="M24244" i="17" a="1"/>
  <c r="M24244" i="17" s="1"/>
  <c r="N24244" i="17" a="1"/>
  <c r="N24244" i="17" s="1"/>
  <c r="M24229" i="17" a="1"/>
  <c r="M24229" i="17" s="1"/>
  <c r="N24229" i="17" a="1"/>
  <c r="N24229" i="17" s="1"/>
  <c r="M24224" i="17" a="1"/>
  <c r="M24224" i="17" s="1"/>
  <c r="N24224" i="17" a="1"/>
  <c r="N24224" i="17" s="1"/>
  <c r="N24216" i="17" a="1"/>
  <c r="N24216" i="17" s="1"/>
  <c r="M24216" i="17" a="1"/>
  <c r="M24216" i="17" s="1"/>
  <c r="M24208" i="17" a="1"/>
  <c r="M24208" i="17" s="1"/>
  <c r="N24208" i="17" a="1"/>
  <c r="N24208" i="17" s="1"/>
  <c r="M24207" i="17" a="1"/>
  <c r="M24207" i="17" s="1"/>
  <c r="N24207" i="17" a="1"/>
  <c r="N24207" i="17" s="1"/>
  <c r="S24203" i="17" a="1"/>
  <c r="S24203" i="17" s="1"/>
  <c r="M24203" i="17" a="1"/>
  <c r="M24203" i="17" s="1"/>
  <c r="N24203" i="17" a="1"/>
  <c r="N24203" i="17" s="1"/>
  <c r="S24184" i="17" a="1"/>
  <c r="S24184" i="17" s="1"/>
  <c r="M24184" i="17" a="1"/>
  <c r="M24184" i="17" s="1"/>
  <c r="N24184" i="17" a="1"/>
  <c r="N24184" i="17" s="1"/>
  <c r="M24180" i="17" a="1"/>
  <c r="M24180" i="17" s="1"/>
  <c r="N24180" i="17" a="1"/>
  <c r="N24180" i="17" s="1"/>
  <c r="M24176" i="17" a="1"/>
  <c r="M24176" i="17" s="1"/>
  <c r="N24176" i="17" a="1"/>
  <c r="N24176" i="17" s="1"/>
  <c r="M24168" i="17" a="1"/>
  <c r="M24168" i="17" s="1"/>
  <c r="N24168" i="17" a="1"/>
  <c r="N24168" i="17" s="1"/>
  <c r="S24160" i="17" a="1"/>
  <c r="S24160" i="17" s="1"/>
  <c r="N24160" i="17" a="1"/>
  <c r="N24160" i="17" s="1"/>
  <c r="M24160" i="17" a="1"/>
  <c r="M24160" i="17" s="1"/>
  <c r="M24154" i="17" a="1"/>
  <c r="M24154" i="17" s="1"/>
  <c r="N24154" i="17" a="1"/>
  <c r="N24154" i="17" s="1"/>
  <c r="M24149" i="17" a="1"/>
  <c r="M24149" i="17" s="1"/>
  <c r="N24149" i="17" a="1"/>
  <c r="N24149" i="17" s="1"/>
  <c r="S24138" i="17" a="1"/>
  <c r="S24138" i="17" s="1"/>
  <c r="M24133" i="17" a="1"/>
  <c r="M24133" i="17" s="1"/>
  <c r="N24133" i="17" a="1"/>
  <c r="N24133" i="17" s="1"/>
  <c r="M24093" i="17" a="1"/>
  <c r="M24093" i="17" s="1"/>
  <c r="N24093" i="17" a="1"/>
  <c r="N24093" i="17" s="1"/>
  <c r="M24089" i="17" a="1"/>
  <c r="M24089" i="17" s="1"/>
  <c r="N24089" i="17" a="1"/>
  <c r="N24089" i="17" s="1"/>
  <c r="N24040" i="17" a="1"/>
  <c r="N24040" i="17" s="1"/>
  <c r="M24040" i="17" a="1"/>
  <c r="M24040" i="17" s="1"/>
  <c r="M24039" i="17" a="1"/>
  <c r="M24039" i="17" s="1"/>
  <c r="N24039" i="17" a="1"/>
  <c r="N24039" i="17" s="1"/>
  <c r="S24035" i="17" a="1"/>
  <c r="S24035" i="17" s="1"/>
  <c r="M24035" i="17" a="1"/>
  <c r="M24035" i="17" s="1"/>
  <c r="N24035" i="17" a="1"/>
  <c r="N24035" i="17" s="1"/>
  <c r="S24019" i="17" a="1"/>
  <c r="S24019" i="17" s="1"/>
  <c r="M24019" i="17" a="1"/>
  <c r="M24019" i="17" s="1"/>
  <c r="N24019" i="17" a="1"/>
  <c r="N24019" i="17" s="1"/>
  <c r="S24016" i="17" a="1"/>
  <c r="S24016" i="17" s="1"/>
  <c r="M24016" i="17" a="1"/>
  <c r="M24016" i="17" s="1"/>
  <c r="N24016" i="17" a="1"/>
  <c r="N24016" i="17" s="1"/>
  <c r="M24015" i="17" a="1"/>
  <c r="M24015" i="17" s="1"/>
  <c r="N24015" i="17" a="1"/>
  <c r="N24015" i="17" s="1"/>
  <c r="S24006" i="17" a="1"/>
  <c r="S24006" i="17" s="1"/>
  <c r="N24006" i="17" a="1"/>
  <c r="N24006" i="17" s="1"/>
  <c r="M24006" i="17" a="1"/>
  <c r="M24006" i="17" s="1"/>
  <c r="S23969" i="17" a="1"/>
  <c r="S23969" i="17" s="1"/>
  <c r="S23958" i="17" a="1"/>
  <c r="S23958" i="17" s="1"/>
  <c r="N23958" i="17" a="1"/>
  <c r="N23958" i="17" s="1"/>
  <c r="M23958" i="17" a="1"/>
  <c r="M23958" i="17" s="1"/>
  <c r="N23951" i="17" a="1"/>
  <c r="N23951" i="17" s="1"/>
  <c r="M23951" i="17" a="1"/>
  <c r="M23951" i="17" s="1"/>
  <c r="N23940" i="17" a="1"/>
  <c r="N23940" i="17" s="1"/>
  <c r="M23940" i="17" a="1"/>
  <c r="M23940" i="17" s="1"/>
  <c r="M23933" i="17" a="1"/>
  <c r="M23933" i="17" s="1"/>
  <c r="N23933" i="17" a="1"/>
  <c r="N23933" i="17" s="1"/>
  <c r="S23921" i="17" a="1"/>
  <c r="S23921" i="17" s="1"/>
  <c r="S23899" i="17" a="1"/>
  <c r="S23899" i="17" s="1"/>
  <c r="M23899" i="17" a="1"/>
  <c r="M23899" i="17" s="1"/>
  <c r="M23889" i="17" a="1"/>
  <c r="M23889" i="17" s="1"/>
  <c r="N23889" i="17" a="1"/>
  <c r="N23889" i="17" s="1"/>
  <c r="S23883" i="17" a="1"/>
  <c r="S23883" i="17" s="1"/>
  <c r="N23883" i="17" a="1"/>
  <c r="N23883" i="17" s="1"/>
  <c r="M23883" i="17" a="1"/>
  <c r="M23883" i="17" s="1"/>
  <c r="M23864" i="17" a="1"/>
  <c r="M23864" i="17" s="1"/>
  <c r="N23864" i="17" a="1"/>
  <c r="N23864" i="17" s="1"/>
  <c r="S23854" i="17" a="1"/>
  <c r="S23854" i="17" s="1"/>
  <c r="M23854" i="17" a="1"/>
  <c r="M23854" i="17" s="1"/>
  <c r="N23854" i="17" a="1"/>
  <c r="N23854" i="17" s="1"/>
  <c r="N23850" i="17" a="1"/>
  <c r="N23850" i="17" s="1"/>
  <c r="M23850" i="17" a="1"/>
  <c r="M23850" i="17" s="1"/>
  <c r="M23847" i="17" a="1"/>
  <c r="M23847" i="17" s="1"/>
  <c r="N23847" i="17" a="1"/>
  <c r="N23847" i="17" s="1"/>
  <c r="S23835" i="17" a="1"/>
  <c r="S23835" i="17" s="1"/>
  <c r="M23835" i="17" a="1"/>
  <c r="M23835" i="17" s="1"/>
  <c r="N23835" i="17" a="1"/>
  <c r="N23835" i="17" s="1"/>
  <c r="N23796" i="17" a="1"/>
  <c r="N23796" i="17" s="1"/>
  <c r="M23796" i="17" a="1"/>
  <c r="M23796" i="17" s="1"/>
  <c r="M23781" i="17" a="1"/>
  <c r="M23781" i="17" s="1"/>
  <c r="N23781" i="17" a="1"/>
  <c r="N23781" i="17" s="1"/>
  <c r="M23772" i="17" a="1"/>
  <c r="M23772" i="17" s="1"/>
  <c r="N23772" i="17" a="1"/>
  <c r="N23772" i="17" s="1"/>
  <c r="M23740" i="17" a="1"/>
  <c r="M23740" i="17" s="1"/>
  <c r="N23740" i="17" a="1"/>
  <c r="N23740" i="17" s="1"/>
  <c r="M23737" i="17" a="1"/>
  <c r="M23737" i="17" s="1"/>
  <c r="N23737" i="17" a="1"/>
  <c r="N23737" i="17" s="1"/>
  <c r="M23719" i="17" a="1"/>
  <c r="M23719" i="17" s="1"/>
  <c r="N23719" i="17" a="1"/>
  <c r="N23719" i="17" s="1"/>
  <c r="M23710" i="17" a="1"/>
  <c r="M23710" i="17" s="1"/>
  <c r="N23710" i="17" a="1"/>
  <c r="N23710" i="17" s="1"/>
  <c r="M23700" i="17" a="1"/>
  <c r="M23700" i="17" s="1"/>
  <c r="N23700" i="17" a="1"/>
  <c r="N23700" i="17" s="1"/>
  <c r="M23686" i="17" a="1"/>
  <c r="M23686" i="17" s="1"/>
  <c r="N23686" i="17" a="1"/>
  <c r="N23686" i="17" s="1"/>
  <c r="M23674" i="17" a="1"/>
  <c r="M23674" i="17" s="1"/>
  <c r="N23674" i="17" a="1"/>
  <c r="N23674" i="17" s="1"/>
  <c r="M23651" i="17" a="1"/>
  <c r="M23651" i="17" s="1"/>
  <c r="N23651" i="17" a="1"/>
  <c r="N23651" i="17" s="1"/>
  <c r="M23635" i="17" a="1"/>
  <c r="M23635" i="17" s="1"/>
  <c r="N23635" i="17" a="1"/>
  <c r="N23635" i="17" s="1"/>
  <c r="S23626" i="17" a="1"/>
  <c r="S23626" i="17" s="1"/>
  <c r="M23621" i="17" a="1"/>
  <c r="M23621" i="17" s="1"/>
  <c r="N23621" i="17" a="1"/>
  <c r="N23621" i="17" s="1"/>
  <c r="M23617" i="17" a="1"/>
  <c r="M23617" i="17" s="1"/>
  <c r="N23617" i="17" a="1"/>
  <c r="N23617" i="17" s="1"/>
  <c r="M23611" i="17" a="1"/>
  <c r="M23611" i="17" s="1"/>
  <c r="N23611" i="17" a="1"/>
  <c r="N23611" i="17" s="1"/>
  <c r="S23580" i="17" a="1"/>
  <c r="S23580" i="17" s="1"/>
  <c r="M23580" i="17" a="1"/>
  <c r="M23580" i="17" s="1"/>
  <c r="N23580" i="17" a="1"/>
  <c r="N23580" i="17" s="1"/>
  <c r="M23568" i="17" a="1"/>
  <c r="M23568" i="17" s="1"/>
  <c r="N23568" i="17" a="1"/>
  <c r="N23568" i="17" s="1"/>
  <c r="S23564" i="17" a="1"/>
  <c r="S23564" i="17" s="1"/>
  <c r="M23564" i="17" a="1"/>
  <c r="M23564" i="17" s="1"/>
  <c r="N23564" i="17" a="1"/>
  <c r="N23564" i="17" s="1"/>
  <c r="M23556" i="17" a="1"/>
  <c r="M23556" i="17" s="1"/>
  <c r="N23556" i="17" a="1"/>
  <c r="N23556" i="17" s="1"/>
  <c r="M23546" i="17" a="1"/>
  <c r="M23546" i="17" s="1"/>
  <c r="N23546" i="17" a="1"/>
  <c r="N23546" i="17" s="1"/>
  <c r="M23535" i="17" a="1"/>
  <c r="M23535" i="17" s="1"/>
  <c r="N23535" i="17" a="1"/>
  <c r="N23535" i="17" s="1"/>
  <c r="M23529" i="17" a="1"/>
  <c r="M23529" i="17" s="1"/>
  <c r="N23529" i="17" a="1"/>
  <c r="N23529" i="17" s="1"/>
  <c r="N23520" i="17" a="1"/>
  <c r="N23520" i="17" s="1"/>
  <c r="M23520" i="17" a="1"/>
  <c r="M23520" i="17" s="1"/>
  <c r="M23516" i="17" a="1"/>
  <c r="M23516" i="17" s="1"/>
  <c r="N23516" i="17" a="1"/>
  <c r="N23516" i="17" s="1"/>
  <c r="M23514" i="17" a="1"/>
  <c r="M23514" i="17" s="1"/>
  <c r="N23514" i="17" a="1"/>
  <c r="N23514" i="17" s="1"/>
  <c r="M23510" i="17" a="1"/>
  <c r="M23510" i="17" s="1"/>
  <c r="N23510" i="17" a="1"/>
  <c r="N23510" i="17" s="1"/>
  <c r="M23502" i="17" a="1"/>
  <c r="M23502" i="17" s="1"/>
  <c r="N23502" i="17" a="1"/>
  <c r="N23502" i="17" s="1"/>
  <c r="S23493" i="17" a="1"/>
  <c r="S23493" i="17" s="1"/>
  <c r="M23493" i="17" a="1"/>
  <c r="M23493" i="17" s="1"/>
  <c r="N23493" i="17" a="1"/>
  <c r="N23493" i="17" s="1"/>
  <c r="M23490" i="17" a="1"/>
  <c r="M23490" i="17" s="1"/>
  <c r="N23490" i="17" a="1"/>
  <c r="N23490" i="17" s="1"/>
  <c r="M23486" i="17" a="1"/>
  <c r="M23486" i="17" s="1"/>
  <c r="N23486" i="17" a="1"/>
  <c r="N23486" i="17" s="1"/>
  <c r="M23466" i="17" a="1"/>
  <c r="M23466" i="17" s="1"/>
  <c r="N23466" i="17" a="1"/>
  <c r="N23466" i="17" s="1"/>
  <c r="M23458" i="17" a="1"/>
  <c r="M23458" i="17" s="1"/>
  <c r="N23458" i="17" a="1"/>
  <c r="N23458" i="17" s="1"/>
  <c r="N23454" i="17" a="1"/>
  <c r="N23454" i="17" s="1"/>
  <c r="M23454" i="17" a="1"/>
  <c r="M23454" i="17" s="1"/>
  <c r="M23442" i="17" a="1"/>
  <c r="M23442" i="17" s="1"/>
  <c r="N23442" i="17" a="1"/>
  <c r="N23442" i="17" s="1"/>
  <c r="S23434" i="17" a="1"/>
  <c r="S23434" i="17" s="1"/>
  <c r="M23434" i="17" a="1"/>
  <c r="M23434" i="17" s="1"/>
  <c r="M23430" i="17" a="1"/>
  <c r="M23430" i="17" s="1"/>
  <c r="N23430" i="17" a="1"/>
  <c r="N23430" i="17" s="1"/>
  <c r="M23421" i="17" a="1"/>
  <c r="M23421" i="17" s="1"/>
  <c r="N23421" i="17" a="1"/>
  <c r="N23421" i="17" s="1"/>
  <c r="M23408" i="17" a="1"/>
  <c r="M23408" i="17" s="1"/>
  <c r="N23408" i="17" a="1"/>
  <c r="N23408" i="17" s="1"/>
  <c r="M23382" i="17" a="1"/>
  <c r="M23382" i="17" s="1"/>
  <c r="N23382" i="17" a="1"/>
  <c r="N23382" i="17" s="1"/>
  <c r="M23370" i="17" a="1"/>
  <c r="M23370" i="17" s="1"/>
  <c r="N23370" i="17" a="1"/>
  <c r="N23370" i="17" s="1"/>
  <c r="M23339" i="17" a="1"/>
  <c r="M23339" i="17" s="1"/>
  <c r="N23339" i="17" a="1"/>
  <c r="N23339" i="17" s="1"/>
  <c r="M23332" i="17" a="1"/>
  <c r="M23332" i="17" s="1"/>
  <c r="N23332" i="17" a="1"/>
  <c r="N23332" i="17" s="1"/>
  <c r="M23327" i="17" a="1"/>
  <c r="M23327" i="17" s="1"/>
  <c r="N23327" i="17" a="1"/>
  <c r="N23327" i="17" s="1"/>
  <c r="M23308" i="17" a="1"/>
  <c r="M23308" i="17" s="1"/>
  <c r="N23308" i="17" a="1"/>
  <c r="N23308" i="17" s="1"/>
  <c r="M23295" i="17" a="1"/>
  <c r="M23295" i="17" s="1"/>
  <c r="N23295" i="17" a="1"/>
  <c r="N23295" i="17" s="1"/>
  <c r="N23294" i="17" a="1"/>
  <c r="N23294" i="17" s="1"/>
  <c r="M23294" i="17" a="1"/>
  <c r="M23294" i="17" s="1"/>
  <c r="M23288" i="17" a="1"/>
  <c r="M23288" i="17" s="1"/>
  <c r="N23288" i="17" a="1"/>
  <c r="N23288" i="17" s="1"/>
  <c r="M23281" i="17" a="1"/>
  <c r="M23281" i="17" s="1"/>
  <c r="N23281" i="17" a="1"/>
  <c r="N23281" i="17" s="1"/>
  <c r="M23278" i="17" a="1"/>
  <c r="M23278" i="17" s="1"/>
  <c r="N23278" i="17" a="1"/>
  <c r="N23278" i="17" s="1"/>
  <c r="M23269" i="17" a="1"/>
  <c r="M23269" i="17" s="1"/>
  <c r="N23269" i="17" a="1"/>
  <c r="N23269" i="17" s="1"/>
  <c r="M23260" i="17" a="1"/>
  <c r="M23260" i="17" s="1"/>
  <c r="N23260" i="17" a="1"/>
  <c r="N23260" i="17" s="1"/>
  <c r="M23239" i="17" a="1"/>
  <c r="M23239" i="17" s="1"/>
  <c r="N23239" i="17" a="1"/>
  <c r="N23239" i="17" s="1"/>
  <c r="N23236" i="17" a="1"/>
  <c r="N23236" i="17" s="1"/>
  <c r="M23236" i="17" a="1"/>
  <c r="M23236" i="17" s="1"/>
  <c r="M23226" i="17" a="1"/>
  <c r="M23226" i="17" s="1"/>
  <c r="N23226" i="17" a="1"/>
  <c r="N23226" i="17" s="1"/>
  <c r="M23209" i="17" a="1"/>
  <c r="M23209" i="17" s="1"/>
  <c r="N23209" i="17" a="1"/>
  <c r="N23209" i="17" s="1"/>
  <c r="N23208" i="17" a="1"/>
  <c r="N23208" i="17" s="1"/>
  <c r="M23208" i="17" a="1"/>
  <c r="M23208" i="17" s="1"/>
  <c r="N23170" i="17" a="1"/>
  <c r="N23170" i="17" s="1"/>
  <c r="M23170" i="17" a="1"/>
  <c r="M23170" i="17" s="1"/>
  <c r="M23136" i="17" a="1"/>
  <c r="M23136" i="17" s="1"/>
  <c r="N23136" i="17" a="1"/>
  <c r="N23136" i="17" s="1"/>
  <c r="S23123" i="17" a="1"/>
  <c r="S23123" i="17" s="1"/>
  <c r="M23123" i="17" a="1"/>
  <c r="M23123" i="17" s="1"/>
  <c r="N23123" i="17" a="1"/>
  <c r="N23123" i="17" s="1"/>
  <c r="M23110" i="17" a="1"/>
  <c r="M23110" i="17" s="1"/>
  <c r="N23110" i="17" a="1"/>
  <c r="N23110" i="17" s="1"/>
  <c r="M23090" i="17" a="1"/>
  <c r="M23090" i="17" s="1"/>
  <c r="N23090" i="17" a="1"/>
  <c r="N23090" i="17" s="1"/>
  <c r="M23082" i="17" a="1"/>
  <c r="M23082" i="17" s="1"/>
  <c r="N23082" i="17" a="1"/>
  <c r="N23082" i="17" s="1"/>
  <c r="M23074" i="17" a="1"/>
  <c r="M23074" i="17" s="1"/>
  <c r="N23074" i="17" a="1"/>
  <c r="N23074" i="17" s="1"/>
  <c r="M23061" i="17" a="1"/>
  <c r="M23061" i="17" s="1"/>
  <c r="N23061" i="17" a="1"/>
  <c r="N23061" i="17" s="1"/>
  <c r="N23049" i="17" a="1"/>
  <c r="N23049" i="17" s="1"/>
  <c r="M23049" i="17" a="1"/>
  <c r="M23049" i="17" s="1"/>
  <c r="M23017" i="17" a="1"/>
  <c r="M23017" i="17" s="1"/>
  <c r="N23017" i="17" a="1"/>
  <c r="N23017" i="17" s="1"/>
  <c r="M23007" i="17" a="1"/>
  <c r="M23007" i="17" s="1"/>
  <c r="N23007" i="17" a="1"/>
  <c r="N23007" i="17" s="1"/>
  <c r="S23003" i="17" a="1"/>
  <c r="S23003" i="17" s="1"/>
  <c r="M23003" i="17" a="1"/>
  <c r="M23003" i="17" s="1"/>
  <c r="N23003" i="17" a="1"/>
  <c r="N23003" i="17" s="1"/>
  <c r="M22983" i="17" a="1"/>
  <c r="M22983" i="17" s="1"/>
  <c r="N22983" i="17" a="1"/>
  <c r="N22983" i="17" s="1"/>
  <c r="M22972" i="17" a="1"/>
  <c r="M22972" i="17" s="1"/>
  <c r="N22972" i="17" a="1"/>
  <c r="N22972" i="17" s="1"/>
  <c r="M22956" i="17" a="1"/>
  <c r="M22956" i="17" s="1"/>
  <c r="N22956" i="17" a="1"/>
  <c r="N22956" i="17" s="1"/>
  <c r="M22952" i="17" a="1"/>
  <c r="M22952" i="17" s="1"/>
  <c r="N22952" i="17" a="1"/>
  <c r="N22952" i="17" s="1"/>
  <c r="M22948" i="17" a="1"/>
  <c r="M22948" i="17" s="1"/>
  <c r="N22948" i="17" a="1"/>
  <c r="N22948" i="17" s="1"/>
  <c r="M22903" i="17" a="1"/>
  <c r="M22903" i="17" s="1"/>
  <c r="N22903" i="17" a="1"/>
  <c r="N22903" i="17" s="1"/>
  <c r="S22899" i="17" a="1"/>
  <c r="S22899" i="17" s="1"/>
  <c r="M22899" i="17" a="1"/>
  <c r="M22899" i="17" s="1"/>
  <c r="N22899" i="17" a="1"/>
  <c r="N22899" i="17" s="1"/>
  <c r="M22888" i="17" a="1"/>
  <c r="M22888" i="17" s="1"/>
  <c r="N22888" i="17" a="1"/>
  <c r="N22888" i="17" s="1"/>
  <c r="M22878" i="17" a="1"/>
  <c r="M22878" i="17" s="1"/>
  <c r="N22878" i="17" a="1"/>
  <c r="N22878" i="17" s="1"/>
  <c r="M22873" i="17" a="1"/>
  <c r="M22873" i="17" s="1"/>
  <c r="N22873" i="17" a="1"/>
  <c r="N22873" i="17" s="1"/>
  <c r="M22864" i="17" a="1"/>
  <c r="M22864" i="17" s="1"/>
  <c r="N22864" i="17" a="1"/>
  <c r="N22864" i="17" s="1"/>
  <c r="S22844" i="17" a="1"/>
  <c r="S22844" i="17" s="1"/>
  <c r="M22843" i="17" a="1"/>
  <c r="M22843" i="17" s="1"/>
  <c r="N22843" i="17" a="1"/>
  <c r="N22843" i="17" s="1"/>
  <c r="M22835" i="17" a="1"/>
  <c r="M22835" i="17" s="1"/>
  <c r="N22835" i="17" a="1"/>
  <c r="N22835" i="17" s="1"/>
  <c r="M22822" i="17" a="1"/>
  <c r="M22822" i="17" s="1"/>
  <c r="N22822" i="17" a="1"/>
  <c r="N22822" i="17" s="1"/>
  <c r="S22796" i="17" a="1"/>
  <c r="S22796" i="17" s="1"/>
  <c r="M22783" i="17" a="1"/>
  <c r="M22783" i="17" s="1"/>
  <c r="N22783" i="17" a="1"/>
  <c r="N22783" i="17" s="1"/>
  <c r="M22779" i="17" a="1"/>
  <c r="M22779" i="17" s="1"/>
  <c r="N22779" i="17" a="1"/>
  <c r="N22779" i="17" s="1"/>
  <c r="M22771" i="17" a="1"/>
  <c r="M22771" i="17" s="1"/>
  <c r="N22771" i="17" a="1"/>
  <c r="N22771" i="17" s="1"/>
  <c r="M22764" i="17" a="1"/>
  <c r="M22764" i="17" s="1"/>
  <c r="N22764" i="17" a="1"/>
  <c r="N22764" i="17" s="1"/>
  <c r="M22753" i="17" a="1"/>
  <c r="M22753" i="17" s="1"/>
  <c r="N22753" i="17" a="1"/>
  <c r="N22753" i="17" s="1"/>
  <c r="M22745" i="17" a="1"/>
  <c r="M22745" i="17" s="1"/>
  <c r="N22745" i="17" a="1"/>
  <c r="N22745" i="17" s="1"/>
  <c r="M22734" i="17" a="1"/>
  <c r="M22734" i="17" s="1"/>
  <c r="N22734" i="17" a="1"/>
  <c r="N22734" i="17" s="1"/>
  <c r="M22731" i="17" a="1"/>
  <c r="M22731" i="17" s="1"/>
  <c r="N22731" i="17" a="1"/>
  <c r="N22731" i="17" s="1"/>
  <c r="M22723" i="17" a="1"/>
  <c r="M22723" i="17" s="1"/>
  <c r="N22723" i="17" a="1"/>
  <c r="N22723" i="17" s="1"/>
  <c r="M22716" i="17" a="1"/>
  <c r="M22716" i="17" s="1"/>
  <c r="N22716" i="17" a="1"/>
  <c r="N22716" i="17" s="1"/>
  <c r="M22694" i="17" a="1"/>
  <c r="M22694" i="17" s="1"/>
  <c r="N22694" i="17" a="1"/>
  <c r="N22694" i="17" s="1"/>
  <c r="M22685" i="17" a="1"/>
  <c r="M22685" i="17" s="1"/>
  <c r="N22685" i="17" a="1"/>
  <c r="N22685" i="17" s="1"/>
  <c r="S22682" i="17" a="1"/>
  <c r="S22682" i="17" s="1"/>
  <c r="M22677" i="17" a="1"/>
  <c r="M22677" i="17" s="1"/>
  <c r="N22677" i="17" a="1"/>
  <c r="N22677" i="17" s="1"/>
  <c r="S22664" i="17" a="1"/>
  <c r="S22664" i="17" s="1"/>
  <c r="M22664" i="17" a="1"/>
  <c r="M22664" i="17" s="1"/>
  <c r="N22664" i="17" a="1"/>
  <c r="N22664" i="17" s="1"/>
  <c r="M22651" i="17" a="1"/>
  <c r="M22651" i="17" s="1"/>
  <c r="N22651" i="17" a="1"/>
  <c r="N22651" i="17" s="1"/>
  <c r="M22645" i="17" a="1"/>
  <c r="M22645" i="17" s="1"/>
  <c r="N22645" i="17" a="1"/>
  <c r="N22645" i="17" s="1"/>
  <c r="N22641" i="17" a="1"/>
  <c r="N22641" i="17" s="1"/>
  <c r="M22641" i="17" a="1"/>
  <c r="M22641" i="17" s="1"/>
  <c r="M22637" i="17" a="1"/>
  <c r="M22637" i="17" s="1"/>
  <c r="N22637" i="17" a="1"/>
  <c r="N22637" i="17" s="1"/>
  <c r="M22633" i="17" a="1"/>
  <c r="M22633" i="17" s="1"/>
  <c r="N22633" i="17" a="1"/>
  <c r="N22633" i="17" s="1"/>
  <c r="M22628" i="17" a="1"/>
  <c r="M22628" i="17" s="1"/>
  <c r="N22628" i="17" a="1"/>
  <c r="N22628" i="17" s="1"/>
  <c r="M22621" i="17" a="1"/>
  <c r="M22621" i="17" s="1"/>
  <c r="N22621" i="17" a="1"/>
  <c r="N22621" i="17" s="1"/>
  <c r="M22609" i="17" a="1"/>
  <c r="M22609" i="17" s="1"/>
  <c r="N22609" i="17" a="1"/>
  <c r="N22609" i="17" s="1"/>
  <c r="M22587" i="17" a="1"/>
  <c r="M22587" i="17" s="1"/>
  <c r="N22587" i="17" a="1"/>
  <c r="N22587" i="17" s="1"/>
  <c r="M22572" i="17" a="1"/>
  <c r="M22572" i="17" s="1"/>
  <c r="N22572" i="17" a="1"/>
  <c r="N22572" i="17" s="1"/>
  <c r="M22564" i="17" a="1"/>
  <c r="M22564" i="17" s="1"/>
  <c r="N22564" i="17" a="1"/>
  <c r="N22564" i="17" s="1"/>
  <c r="M22563" i="17" a="1"/>
  <c r="M22563" i="17" s="1"/>
  <c r="N22563" i="17" a="1"/>
  <c r="N22563" i="17" s="1"/>
  <c r="M22555" i="17" a="1"/>
  <c r="M22555" i="17" s="1"/>
  <c r="N22555" i="17" a="1"/>
  <c r="N22555" i="17" s="1"/>
  <c r="M22554" i="17" a="1"/>
  <c r="M22554" i="17" s="1"/>
  <c r="N22554" i="17" a="1"/>
  <c r="N22554" i="17" s="1"/>
  <c r="M22542" i="17" a="1"/>
  <c r="M22542" i="17" s="1"/>
  <c r="N22542" i="17" a="1"/>
  <c r="N22542" i="17" s="1"/>
  <c r="S22531" i="17" a="1"/>
  <c r="S22531" i="17" s="1"/>
  <c r="M22499" i="17" a="1"/>
  <c r="M22499" i="17" s="1"/>
  <c r="N22499" i="17" a="1"/>
  <c r="N22499" i="17" s="1"/>
  <c r="M22481" i="17" a="1"/>
  <c r="M22481" i="17" s="1"/>
  <c r="N22481" i="17" a="1"/>
  <c r="N22481" i="17" s="1"/>
  <c r="M22470" i="17" a="1"/>
  <c r="M22470" i="17" s="1"/>
  <c r="N22470" i="17" a="1"/>
  <c r="N22470" i="17" s="1"/>
  <c r="M22466" i="17" a="1"/>
  <c r="M22466" i="17" s="1"/>
  <c r="N22466" i="17" a="1"/>
  <c r="N22466" i="17" s="1"/>
  <c r="M22461" i="17" a="1"/>
  <c r="M22461" i="17" s="1"/>
  <c r="N22461" i="17" a="1"/>
  <c r="N22461" i="17" s="1"/>
  <c r="M22437" i="17" a="1"/>
  <c r="M22437" i="17" s="1"/>
  <c r="N22437" i="17" a="1"/>
  <c r="N22437" i="17" s="1"/>
  <c r="M22421" i="17" a="1"/>
  <c r="M22421" i="17" s="1"/>
  <c r="N22421" i="17" a="1"/>
  <c r="N22421" i="17" s="1"/>
  <c r="M22417" i="17" a="1"/>
  <c r="M22417" i="17" s="1"/>
  <c r="N22417" i="17" a="1"/>
  <c r="N22417" i="17" s="1"/>
  <c r="S22401" i="17" a="1"/>
  <c r="S22401" i="17" s="1"/>
  <c r="M22396" i="17" a="1"/>
  <c r="M22396" i="17" s="1"/>
  <c r="N22396" i="17" a="1"/>
  <c r="N22396" i="17" s="1"/>
  <c r="M22393" i="17" a="1"/>
  <c r="M22393" i="17" s="1"/>
  <c r="N22393" i="17" a="1"/>
  <c r="N22393" i="17" s="1"/>
  <c r="M22374" i="17" a="1"/>
  <c r="M22374" i="17" s="1"/>
  <c r="N22374" i="17" a="1"/>
  <c r="N22374" i="17" s="1"/>
  <c r="S22359" i="17" a="1"/>
  <c r="S22359" i="17" s="1"/>
  <c r="M22359" i="17" a="1"/>
  <c r="M22359" i="17" s="1"/>
  <c r="M22337" i="17" a="1"/>
  <c r="M22337" i="17" s="1"/>
  <c r="N22337" i="17" a="1"/>
  <c r="N22337" i="17" s="1"/>
  <c r="M22292" i="17" a="1"/>
  <c r="M22292" i="17" s="1"/>
  <c r="N22292" i="17" a="1"/>
  <c r="N22292" i="17" s="1"/>
  <c r="M22285" i="17" a="1"/>
  <c r="M22285" i="17" s="1"/>
  <c r="N22285" i="17" a="1"/>
  <c r="N22285" i="17" s="1"/>
  <c r="S22274" i="17" a="1"/>
  <c r="S22274" i="17" s="1"/>
  <c r="M22274" i="17" a="1"/>
  <c r="M22274" i="17" s="1"/>
  <c r="N22274" i="17" a="1"/>
  <c r="N22274" i="17" s="1"/>
  <c r="M22249" i="17" a="1"/>
  <c r="M22249" i="17" s="1"/>
  <c r="N22249" i="17" a="1"/>
  <c r="N22249" i="17" s="1"/>
  <c r="M22245" i="17" a="1"/>
  <c r="M22245" i="17" s="1"/>
  <c r="N22245" i="17" a="1"/>
  <c r="N22245" i="17" s="1"/>
  <c r="N22203" i="17" a="1"/>
  <c r="N22203" i="17" s="1"/>
  <c r="M22203" i="17" a="1"/>
  <c r="M22203" i="17" s="1"/>
  <c r="N22199" i="17" a="1"/>
  <c r="N22199" i="17" s="1"/>
  <c r="M22199" i="17" a="1"/>
  <c r="M22199" i="17" s="1"/>
  <c r="M22188" i="17" a="1"/>
  <c r="M22188" i="17" s="1"/>
  <c r="N22188" i="17" a="1"/>
  <c r="N22188" i="17" s="1"/>
  <c r="N22147" i="17" a="1"/>
  <c r="N22147" i="17" s="1"/>
  <c r="M22147" i="17" a="1"/>
  <c r="M22147" i="17" s="1"/>
  <c r="M22118" i="17" a="1"/>
  <c r="M22118" i="17" s="1"/>
  <c r="N22118" i="17" a="1"/>
  <c r="N22118" i="17" s="1"/>
  <c r="M22110" i="17" a="1"/>
  <c r="M22110" i="17" s="1"/>
  <c r="N22110" i="17" a="1"/>
  <c r="N22110" i="17" s="1"/>
  <c r="M22094" i="17" a="1"/>
  <c r="M22094" i="17" s="1"/>
  <c r="N22094" i="17" a="1"/>
  <c r="N22094" i="17" s="1"/>
  <c r="M22086" i="17" a="1"/>
  <c r="M22086" i="17" s="1"/>
  <c r="N22086" i="17" a="1"/>
  <c r="N22086" i="17" s="1"/>
  <c r="M22073" i="17" a="1"/>
  <c r="M22073" i="17" s="1"/>
  <c r="N22073" i="17" a="1"/>
  <c r="N22073" i="17" s="1"/>
  <c r="S22064" i="17" a="1"/>
  <c r="S22064" i="17" s="1"/>
  <c r="M22064" i="17" a="1"/>
  <c r="M22064" i="17" s="1"/>
  <c r="S22051" i="17" a="1"/>
  <c r="S22051" i="17" s="1"/>
  <c r="M22051" i="17" a="1"/>
  <c r="M22051" i="17" s="1"/>
  <c r="S22047" i="17" a="1"/>
  <c r="S22047" i="17" s="1"/>
  <c r="M22047" i="17" a="1"/>
  <c r="M22047" i="17" s="1"/>
  <c r="N22047" i="17" a="1"/>
  <c r="N22047" i="17" s="1"/>
  <c r="N22040" i="17" a="1"/>
  <c r="N22040" i="17" s="1"/>
  <c r="M22040" i="17" a="1"/>
  <c r="M22040" i="17" s="1"/>
  <c r="M22030" i="17" a="1"/>
  <c r="M22030" i="17" s="1"/>
  <c r="N22030" i="17" a="1"/>
  <c r="N22030" i="17" s="1"/>
  <c r="S22027" i="17" a="1"/>
  <c r="S22027" i="17" s="1"/>
  <c r="M22027" i="17" a="1"/>
  <c r="M22027" i="17" s="1"/>
  <c r="N22027" i="17" a="1"/>
  <c r="N22027" i="17" s="1"/>
  <c r="N22013" i="17" a="1"/>
  <c r="N22013" i="17" s="1"/>
  <c r="M22013" i="17" a="1"/>
  <c r="M22013" i="17" s="1"/>
  <c r="N22005" i="17" a="1"/>
  <c r="N22005" i="17" s="1"/>
  <c r="M22005" i="17" a="1"/>
  <c r="M22005" i="17" s="1"/>
  <c r="N21997" i="17" a="1"/>
  <c r="N21997" i="17" s="1"/>
  <c r="M21997" i="17" a="1"/>
  <c r="M21997" i="17" s="1"/>
  <c r="S21984" i="17" a="1"/>
  <c r="S21984" i="17" s="1"/>
  <c r="M21984" i="17" a="1"/>
  <c r="M21984" i="17" s="1"/>
  <c r="N21984" i="17" a="1"/>
  <c r="N21984" i="17" s="1"/>
  <c r="S21976" i="17" a="1"/>
  <c r="S21976" i="17" s="1"/>
  <c r="M21976" i="17" a="1"/>
  <c r="M21976" i="17" s="1"/>
  <c r="N21976" i="17" a="1"/>
  <c r="N21976" i="17" s="1"/>
  <c r="M21971" i="17" a="1"/>
  <c r="M21971" i="17" s="1"/>
  <c r="N21971" i="17" a="1"/>
  <c r="N21971" i="17" s="1"/>
  <c r="N21953" i="17" a="1"/>
  <c r="N21953" i="17" s="1"/>
  <c r="M21953" i="17" a="1"/>
  <c r="M21953" i="17" s="1"/>
  <c r="M21940" i="17" a="1"/>
  <c r="M21940" i="17" s="1"/>
  <c r="N21940" i="17" a="1"/>
  <c r="N21940" i="17" s="1"/>
  <c r="M21932" i="17" a="1"/>
  <c r="M21932" i="17" s="1"/>
  <c r="N21932" i="17" a="1"/>
  <c r="N21932" i="17" s="1"/>
  <c r="M21931" i="17" a="1"/>
  <c r="M21931" i="17" s="1"/>
  <c r="N21931" i="17" a="1"/>
  <c r="N21931" i="17" s="1"/>
  <c r="M21922" i="17" a="1"/>
  <c r="M21922" i="17" s="1"/>
  <c r="N21922" i="17" a="1"/>
  <c r="N21922" i="17" s="1"/>
  <c r="M21916" i="17" a="1"/>
  <c r="M21916" i="17" s="1"/>
  <c r="N21916" i="17" a="1"/>
  <c r="N21916" i="17" s="1"/>
  <c r="N21905" i="17" a="1"/>
  <c r="N21905" i="17" s="1"/>
  <c r="M21905" i="17" a="1"/>
  <c r="M21905" i="17" s="1"/>
  <c r="M21888" i="17" a="1"/>
  <c r="M21888" i="17" s="1"/>
  <c r="N21888" i="17" a="1"/>
  <c r="N21888" i="17" s="1"/>
  <c r="S21884" i="17" a="1"/>
  <c r="S21884" i="17" s="1"/>
  <c r="M21884" i="17" a="1"/>
  <c r="M21884" i="17" s="1"/>
  <c r="N21884" i="17" a="1"/>
  <c r="N21884" i="17" s="1"/>
  <c r="M21870" i="17" a="1"/>
  <c r="M21870" i="17" s="1"/>
  <c r="N21870" i="17" a="1"/>
  <c r="N21870" i="17" s="1"/>
  <c r="M21863" i="17" a="1"/>
  <c r="M21863" i="17" s="1"/>
  <c r="N21863" i="17" a="1"/>
  <c r="N21863" i="17" s="1"/>
  <c r="S21836" i="17" a="1"/>
  <c r="S21836" i="17" s="1"/>
  <c r="M21836" i="17" a="1"/>
  <c r="M21836" i="17" s="1"/>
  <c r="N21836" i="17" a="1"/>
  <c r="N21836" i="17" s="1"/>
  <c r="S21824" i="17" a="1"/>
  <c r="S21824" i="17" s="1"/>
  <c r="M21824" i="17" a="1"/>
  <c r="M21824" i="17" s="1"/>
  <c r="N21824" i="17" a="1"/>
  <c r="N21824" i="17" s="1"/>
  <c r="S21822" i="17" a="1"/>
  <c r="S21822" i="17" s="1"/>
  <c r="M21822" i="17" a="1"/>
  <c r="M21822" i="17" s="1"/>
  <c r="N21822" i="17" a="1"/>
  <c r="N21822" i="17" s="1"/>
  <c r="N21815" i="17" a="1"/>
  <c r="N21815" i="17" s="1"/>
  <c r="M21815" i="17" a="1"/>
  <c r="M21815" i="17" s="1"/>
  <c r="N21807" i="17" a="1"/>
  <c r="N21807" i="17" s="1"/>
  <c r="M21807" i="17" a="1"/>
  <c r="M21807" i="17" s="1"/>
  <c r="M21804" i="17" a="1"/>
  <c r="M21804" i="17" s="1"/>
  <c r="N21804" i="17" a="1"/>
  <c r="N21804" i="17" s="1"/>
  <c r="M21784" i="17" a="1"/>
  <c r="M21784" i="17" s="1"/>
  <c r="N21784" i="17" a="1"/>
  <c r="N21784" i="17" s="1"/>
  <c r="M21781" i="17" a="1"/>
  <c r="M21781" i="17" s="1"/>
  <c r="N21781" i="17" a="1"/>
  <c r="N21781" i="17" s="1"/>
  <c r="M21761" i="17" a="1"/>
  <c r="M21761" i="17" s="1"/>
  <c r="N21761" i="17" a="1"/>
  <c r="N21761" i="17" s="1"/>
  <c r="M21750" i="17" a="1"/>
  <c r="M21750" i="17" s="1"/>
  <c r="N21750" i="17" a="1"/>
  <c r="N21750" i="17" s="1"/>
  <c r="M21749" i="17" a="1"/>
  <c r="M21749" i="17" s="1"/>
  <c r="N21749" i="17" a="1"/>
  <c r="N21749" i="17" s="1"/>
  <c r="N21728" i="17" a="1"/>
  <c r="N21728" i="17" s="1"/>
  <c r="M21728" i="17" a="1"/>
  <c r="M21728" i="17" s="1"/>
  <c r="N21724" i="17" a="1"/>
  <c r="N21724" i="17" s="1"/>
  <c r="M21724" i="17" a="1"/>
  <c r="M21724" i="17" s="1"/>
  <c r="M21709" i="17" a="1"/>
  <c r="M21709" i="17" s="1"/>
  <c r="N21709" i="17" a="1"/>
  <c r="N21709" i="17" s="1"/>
  <c r="N21700" i="17" a="1"/>
  <c r="N21700" i="17" s="1"/>
  <c r="M21700" i="17" a="1"/>
  <c r="M21700" i="17" s="1"/>
  <c r="S21683" i="17" a="1"/>
  <c r="S21683" i="17" s="1"/>
  <c r="M21683" i="17" a="1"/>
  <c r="M21683" i="17" s="1"/>
  <c r="N21683" i="17" a="1"/>
  <c r="N21683" i="17" s="1"/>
  <c r="N21676" i="17" a="1"/>
  <c r="N21676" i="17" s="1"/>
  <c r="M21676" i="17" a="1"/>
  <c r="M21676" i="17" s="1"/>
  <c r="S21671" i="17" a="1"/>
  <c r="S21671" i="17" s="1"/>
  <c r="M21671" i="17" a="1"/>
  <c r="M21671" i="17" s="1"/>
  <c r="N21671" i="17" a="1"/>
  <c r="N21671" i="17" s="1"/>
  <c r="M21636" i="17" a="1"/>
  <c r="M21636" i="17" s="1"/>
  <c r="N21636" i="17" a="1"/>
  <c r="N21636" i="17" s="1"/>
  <c r="S21623" i="17" a="1"/>
  <c r="S21623" i="17" s="1"/>
  <c r="M21608" i="17" a="1"/>
  <c r="M21608" i="17" s="1"/>
  <c r="N21608" i="17" a="1"/>
  <c r="N21608" i="17" s="1"/>
  <c r="S21604" i="17" a="1"/>
  <c r="S21604" i="17" s="1"/>
  <c r="M21585" i="17" a="1"/>
  <c r="M21585" i="17" s="1"/>
  <c r="N21585" i="17" a="1"/>
  <c r="N21585" i="17" s="1"/>
  <c r="N21581" i="17" a="1"/>
  <c r="N21581" i="17" s="1"/>
  <c r="M21581" i="17" a="1"/>
  <c r="M21581" i="17" s="1"/>
  <c r="M21566" i="17" a="1"/>
  <c r="M21566" i="17" s="1"/>
  <c r="N21566" i="17" a="1"/>
  <c r="N21566" i="17" s="1"/>
  <c r="N21565" i="17" a="1"/>
  <c r="N21565" i="17" s="1"/>
  <c r="M21565" i="17" a="1"/>
  <c r="M21565" i="17" s="1"/>
  <c r="S21559" i="17" a="1"/>
  <c r="S21559" i="17" s="1"/>
  <c r="M21559" i="17" a="1"/>
  <c r="M21559" i="17" s="1"/>
  <c r="N21559" i="17" a="1"/>
  <c r="N21559" i="17" s="1"/>
  <c r="S21547" i="17" a="1"/>
  <c r="S21547" i="17" s="1"/>
  <c r="M21547" i="17" a="1"/>
  <c r="M21547" i="17" s="1"/>
  <c r="N21536" i="17" a="1"/>
  <c r="N21536" i="17" s="1"/>
  <c r="M21536" i="17" a="1"/>
  <c r="M21536" i="17" s="1"/>
  <c r="M21528" i="17" a="1"/>
  <c r="M21528" i="17" s="1"/>
  <c r="N21528" i="17" a="1"/>
  <c r="N21528" i="17" s="1"/>
  <c r="M21507" i="17" a="1"/>
  <c r="M21507" i="17" s="1"/>
  <c r="N21507" i="17" a="1"/>
  <c r="N21507" i="17" s="1"/>
  <c r="M21506" i="17" a="1"/>
  <c r="M21506" i="17" s="1"/>
  <c r="N21506" i="17" a="1"/>
  <c r="N21506" i="17" s="1"/>
  <c r="S21500" i="17" a="1"/>
  <c r="S21500" i="17" s="1"/>
  <c r="M21500" i="17" a="1"/>
  <c r="M21500" i="17" s="1"/>
  <c r="N21500" i="17" a="1"/>
  <c r="N21500" i="17" s="1"/>
  <c r="M21477" i="17" a="1"/>
  <c r="M21477" i="17" s="1"/>
  <c r="N21477" i="17" a="1"/>
  <c r="N21477" i="17" s="1"/>
  <c r="M21457" i="17" a="1"/>
  <c r="M21457" i="17" s="1"/>
  <c r="N21457" i="17" a="1"/>
  <c r="N21457" i="17" s="1"/>
  <c r="S21447" i="17" a="1"/>
  <c r="S21447" i="17" s="1"/>
  <c r="M21447" i="17" a="1"/>
  <c r="M21447" i="17" s="1"/>
  <c r="N21447" i="17" a="1"/>
  <c r="N21447" i="17" s="1"/>
  <c r="M21422" i="17" a="1"/>
  <c r="M21422" i="17" s="1"/>
  <c r="N21422" i="17" a="1"/>
  <c r="N21422" i="17" s="1"/>
  <c r="S21404" i="17" a="1"/>
  <c r="S21404" i="17" s="1"/>
  <c r="M21404" i="17" a="1"/>
  <c r="M21404" i="17" s="1"/>
  <c r="N21404" i="17" a="1"/>
  <c r="N21404" i="17" s="1"/>
  <c r="M21393" i="17" a="1"/>
  <c r="M21393" i="17" s="1"/>
  <c r="N21393" i="17" a="1"/>
  <c r="N21393" i="17" s="1"/>
  <c r="S21383" i="17" a="1"/>
  <c r="S21383" i="17" s="1"/>
  <c r="M21383" i="17" a="1"/>
  <c r="M21383" i="17" s="1"/>
  <c r="N21383" i="17" a="1"/>
  <c r="N21383" i="17" s="1"/>
  <c r="S21372" i="17" a="1"/>
  <c r="S21372" i="17" s="1"/>
  <c r="M21372" i="17" a="1"/>
  <c r="M21372" i="17" s="1"/>
  <c r="N21372" i="17" a="1"/>
  <c r="N21372" i="17" s="1"/>
  <c r="M21361" i="17" a="1"/>
  <c r="M21361" i="17" s="1"/>
  <c r="N21361" i="17" a="1"/>
  <c r="N21361" i="17" s="1"/>
  <c r="S21351" i="17" a="1"/>
  <c r="S21351" i="17" s="1"/>
  <c r="M21351" i="17" a="1"/>
  <c r="M21351" i="17" s="1"/>
  <c r="N21351" i="17" a="1"/>
  <c r="N21351" i="17" s="1"/>
  <c r="S21340" i="17" a="1"/>
  <c r="S21340" i="17" s="1"/>
  <c r="M21340" i="17" a="1"/>
  <c r="M21340" i="17" s="1"/>
  <c r="N21340" i="17" a="1"/>
  <c r="N21340" i="17" s="1"/>
  <c r="M21326" i="17" a="1"/>
  <c r="M21326" i="17" s="1"/>
  <c r="N21326" i="17" a="1"/>
  <c r="N21326" i="17" s="1"/>
  <c r="S21308" i="17" a="1"/>
  <c r="S21308" i="17" s="1"/>
  <c r="M21308" i="17" a="1"/>
  <c r="M21308" i="17" s="1"/>
  <c r="N21308" i="17" a="1"/>
  <c r="N21308" i="17" s="1"/>
  <c r="M21297" i="17" a="1"/>
  <c r="M21297" i="17" s="1"/>
  <c r="N21297" i="17" a="1"/>
  <c r="N21297" i="17" s="1"/>
  <c r="M21294" i="17" a="1"/>
  <c r="M21294" i="17" s="1"/>
  <c r="N21294" i="17" a="1"/>
  <c r="N21294" i="17" s="1"/>
  <c r="M21285" i="17" a="1"/>
  <c r="M21285" i="17" s="1"/>
  <c r="N21285" i="17" a="1"/>
  <c r="N21285" i="17" s="1"/>
  <c r="S21263" i="17" a="1"/>
  <c r="S21263" i="17" s="1"/>
  <c r="M21263" i="17" a="1"/>
  <c r="M21263" i="17" s="1"/>
  <c r="N21263" i="17" a="1"/>
  <c r="N21263" i="17" s="1"/>
  <c r="M21259" i="17" a="1"/>
  <c r="M21259" i="17" s="1"/>
  <c r="N21259" i="17" a="1"/>
  <c r="N21259" i="17" s="1"/>
  <c r="S21247" i="17" a="1"/>
  <c r="S21247" i="17" s="1"/>
  <c r="M21247" i="17" a="1"/>
  <c r="M21247" i="17" s="1"/>
  <c r="N21247" i="17" a="1"/>
  <c r="N21247" i="17" s="1"/>
  <c r="S21223" i="17" a="1"/>
  <c r="S21223" i="17" s="1"/>
  <c r="M21223" i="17" a="1"/>
  <c r="M21223" i="17" s="1"/>
  <c r="N21223" i="17" a="1"/>
  <c r="N21223" i="17" s="1"/>
  <c r="M21186" i="17" a="1"/>
  <c r="M21186" i="17" s="1"/>
  <c r="N21186" i="17" a="1"/>
  <c r="N21186" i="17" s="1"/>
  <c r="M21157" i="17" a="1"/>
  <c r="M21157" i="17" s="1"/>
  <c r="N21157" i="17" a="1"/>
  <c r="N21157" i="17" s="1"/>
  <c r="M21154" i="17" a="1"/>
  <c r="M21154" i="17" s="1"/>
  <c r="N21154" i="17" a="1"/>
  <c r="N21154" i="17" s="1"/>
  <c r="M21125" i="17" a="1"/>
  <c r="M21125" i="17" s="1"/>
  <c r="N21125" i="17" a="1"/>
  <c r="N21125" i="17" s="1"/>
  <c r="M21122" i="17" a="1"/>
  <c r="M21122" i="17" s="1"/>
  <c r="N21122" i="17" a="1"/>
  <c r="N21122" i="17" s="1"/>
  <c r="S21115" i="17" a="1"/>
  <c r="S21115" i="17" s="1"/>
  <c r="M21115" i="17" a="1"/>
  <c r="M21115" i="17" s="1"/>
  <c r="N21115" i="17" a="1"/>
  <c r="N21115" i="17" s="1"/>
  <c r="M21104" i="17" a="1"/>
  <c r="M21104" i="17" s="1"/>
  <c r="N21104" i="17" a="1"/>
  <c r="N21104" i="17" s="1"/>
  <c r="N21082" i="17" a="1"/>
  <c r="N21082" i="17" s="1"/>
  <c r="M21082" i="17" a="1"/>
  <c r="M21082" i="17" s="1"/>
  <c r="M21074" i="17" a="1"/>
  <c r="M21074" i="17" s="1"/>
  <c r="N21074" i="17" a="1"/>
  <c r="N21074" i="17" s="1"/>
  <c r="S21071" i="17" a="1"/>
  <c r="S21071" i="17" s="1"/>
  <c r="N21065" i="17" a="1"/>
  <c r="N21065" i="17" s="1"/>
  <c r="M21065" i="17" a="1"/>
  <c r="M21065" i="17" s="1"/>
  <c r="M21051" i="17" a="1"/>
  <c r="M21051" i="17" s="1"/>
  <c r="N21051" i="17" a="1"/>
  <c r="N21051" i="17" s="1"/>
  <c r="M21043" i="17" a="1"/>
  <c r="M21043" i="17" s="1"/>
  <c r="N21043" i="17" a="1"/>
  <c r="N21043" i="17" s="1"/>
  <c r="M21042" i="17" a="1"/>
  <c r="M21042" i="17" s="1"/>
  <c r="N21042" i="17" a="1"/>
  <c r="N21042" i="17" s="1"/>
  <c r="M21041" i="17" a="1"/>
  <c r="M21041" i="17" s="1"/>
  <c r="N21041" i="17" a="1"/>
  <c r="N21041" i="17" s="1"/>
  <c r="M21037" i="17" a="1"/>
  <c r="M21037" i="17" s="1"/>
  <c r="N21037" i="17" a="1"/>
  <c r="N21037" i="17" s="1"/>
  <c r="M21028" i="17" a="1"/>
  <c r="M21028" i="17" s="1"/>
  <c r="N21028" i="17" a="1"/>
  <c r="N21028" i="17" s="1"/>
  <c r="S21024" i="17" a="1"/>
  <c r="S21024" i="17" s="1"/>
  <c r="M21024" i="17" a="1"/>
  <c r="M21024" i="17" s="1"/>
  <c r="N21024" i="17" a="1"/>
  <c r="N21024" i="17" s="1"/>
  <c r="N21023" i="17" a="1"/>
  <c r="N21023" i="17" s="1"/>
  <c r="M21023" i="17" a="1"/>
  <c r="M21023" i="17" s="1"/>
  <c r="S21016" i="17" a="1"/>
  <c r="S21016" i="17" s="1"/>
  <c r="M21016" i="17" a="1"/>
  <c r="M21016" i="17" s="1"/>
  <c r="N21016" i="17" a="1"/>
  <c r="N21016" i="17" s="1"/>
  <c r="M21006" i="17" a="1"/>
  <c r="M21006" i="17" s="1"/>
  <c r="N21006" i="17" a="1"/>
  <c r="N21006" i="17" s="1"/>
  <c r="M21005" i="17" a="1"/>
  <c r="M21005" i="17" s="1"/>
  <c r="N21005" i="17" a="1"/>
  <c r="N21005" i="17" s="1"/>
  <c r="N21002" i="17" a="1"/>
  <c r="N21002" i="17" s="1"/>
  <c r="M21002" i="17" a="1"/>
  <c r="M21002" i="17" s="1"/>
  <c r="M20979" i="17" a="1"/>
  <c r="M20979" i="17" s="1"/>
  <c r="N20979" i="17" a="1"/>
  <c r="N20979" i="17" s="1"/>
  <c r="M20971" i="17" a="1"/>
  <c r="M20971" i="17" s="1"/>
  <c r="N20971" i="17" a="1"/>
  <c r="N20971" i="17" s="1"/>
  <c r="M20962" i="17" a="1"/>
  <c r="M20962" i="17" s="1"/>
  <c r="N20962" i="17" a="1"/>
  <c r="N20962" i="17" s="1"/>
  <c r="S20957" i="17" a="1"/>
  <c r="S20957" i="17" s="1"/>
  <c r="S20947" i="17" a="1"/>
  <c r="S20947" i="17" s="1"/>
  <c r="M20923" i="17" a="1"/>
  <c r="M20923" i="17" s="1"/>
  <c r="N20923" i="17" a="1"/>
  <c r="N20923" i="17" s="1"/>
  <c r="N20912" i="17" a="1"/>
  <c r="N20912" i="17" s="1"/>
  <c r="M20912" i="17" a="1"/>
  <c r="M20912" i="17" s="1"/>
  <c r="N20899" i="17" a="1"/>
  <c r="N20899" i="17" s="1"/>
  <c r="M20899" i="17" a="1"/>
  <c r="M20899" i="17" s="1"/>
  <c r="S20893" i="17" a="1"/>
  <c r="S20893" i="17" s="1"/>
  <c r="M20893" i="17" a="1"/>
  <c r="M20893" i="17" s="1"/>
  <c r="N20893" i="17" a="1"/>
  <c r="N20893" i="17" s="1"/>
  <c r="M20884" i="17" a="1"/>
  <c r="M20884" i="17" s="1"/>
  <c r="N20884" i="17" a="1"/>
  <c r="N20884" i="17" s="1"/>
  <c r="M20875" i="17" a="1"/>
  <c r="M20875" i="17" s="1"/>
  <c r="N20875" i="17" a="1"/>
  <c r="N20875" i="17" s="1"/>
  <c r="M20870" i="17" a="1"/>
  <c r="M20870" i="17" s="1"/>
  <c r="N20870" i="17" a="1"/>
  <c r="N20870" i="17" s="1"/>
  <c r="M20861" i="17" a="1"/>
  <c r="M20861" i="17" s="1"/>
  <c r="N20861" i="17" a="1"/>
  <c r="N20861" i="17" s="1"/>
  <c r="M20853" i="17" a="1"/>
  <c r="M20853" i="17" s="1"/>
  <c r="N20853" i="17" a="1"/>
  <c r="N20853" i="17" s="1"/>
  <c r="S20848" i="17" a="1"/>
  <c r="S20848" i="17" s="1"/>
  <c r="M20848" i="17" a="1"/>
  <c r="M20848" i="17" s="1"/>
  <c r="M20832" i="17" a="1"/>
  <c r="M20832" i="17" s="1"/>
  <c r="N20832" i="17" a="1"/>
  <c r="N20832" i="17" s="1"/>
  <c r="M20830" i="17" a="1"/>
  <c r="M20830" i="17" s="1"/>
  <c r="N20830" i="17" a="1"/>
  <c r="N20830" i="17" s="1"/>
  <c r="M20821" i="17" a="1"/>
  <c r="M20821" i="17" s="1"/>
  <c r="N20821" i="17" a="1"/>
  <c r="N20821" i="17" s="1"/>
  <c r="M20813" i="17" a="1"/>
  <c r="M20813" i="17" s="1"/>
  <c r="N20813" i="17" a="1"/>
  <c r="N20813" i="17" s="1"/>
  <c r="M20808" i="17" a="1"/>
  <c r="M20808" i="17" s="1"/>
  <c r="N20808" i="17" a="1"/>
  <c r="N20808" i="17" s="1"/>
  <c r="M20801" i="17" a="1"/>
  <c r="M20801" i="17" s="1"/>
  <c r="N20801" i="17" a="1"/>
  <c r="N20801" i="17" s="1"/>
  <c r="M20783" i="17" a="1"/>
  <c r="M20783" i="17" s="1"/>
  <c r="N20783" i="17" a="1"/>
  <c r="N20783" i="17" s="1"/>
  <c r="M20762" i="17" a="1"/>
  <c r="M20762" i="17" s="1"/>
  <c r="N20762" i="17" a="1"/>
  <c r="N20762" i="17" s="1"/>
  <c r="M20749" i="17" a="1"/>
  <c r="M20749" i="17" s="1"/>
  <c r="N20749" i="17" a="1"/>
  <c r="N20749" i="17" s="1"/>
  <c r="M20730" i="17" a="1"/>
  <c r="M20730" i="17" s="1"/>
  <c r="N20730" i="17" a="1"/>
  <c r="N20730" i="17" s="1"/>
  <c r="S20716" i="17" a="1"/>
  <c r="S20716" i="17" s="1"/>
  <c r="M20714" i="17" a="1"/>
  <c r="M20714" i="17" s="1"/>
  <c r="N20714" i="17" a="1"/>
  <c r="N20714" i="17" s="1"/>
  <c r="M20711" i="17" a="1"/>
  <c r="M20711" i="17" s="1"/>
  <c r="N20711" i="17" a="1"/>
  <c r="N20711" i="17" s="1"/>
  <c r="S20707" i="17" a="1"/>
  <c r="S20707" i="17" s="1"/>
  <c r="M20707" i="17" a="1"/>
  <c r="M20707" i="17" s="1"/>
  <c r="N20707" i="17" a="1"/>
  <c r="N20707" i="17" s="1"/>
  <c r="M20700" i="17" a="1"/>
  <c r="M20700" i="17" s="1"/>
  <c r="N20700" i="17" a="1"/>
  <c r="N20700" i="17" s="1"/>
  <c r="M20677" i="17" a="1"/>
  <c r="M20677" i="17" s="1"/>
  <c r="N20677" i="17" a="1"/>
  <c r="N20677" i="17" s="1"/>
  <c r="S20664" i="17" a="1"/>
  <c r="S20664" i="17" s="1"/>
  <c r="M20664" i="17" a="1"/>
  <c r="M20664" i="17" s="1"/>
  <c r="N20664" i="17" a="1"/>
  <c r="N20664" i="17" s="1"/>
  <c r="S20661" i="17" a="1"/>
  <c r="S20661" i="17" s="1"/>
  <c r="M20653" i="17" a="1"/>
  <c r="M20653" i="17" s="1"/>
  <c r="N20653" i="17" a="1"/>
  <c r="N20653" i="17" s="1"/>
  <c r="S20641" i="17" a="1"/>
  <c r="S20641" i="17" s="1"/>
  <c r="M20641" i="17" a="1"/>
  <c r="M20641" i="17" s="1"/>
  <c r="M20637" i="17" a="1"/>
  <c r="M20637" i="17" s="1"/>
  <c r="N20637" i="17" a="1"/>
  <c r="N20637" i="17" s="1"/>
  <c r="S20633" i="17" a="1"/>
  <c r="S20633" i="17" s="1"/>
  <c r="M20633" i="17" a="1"/>
  <c r="M20633" i="17" s="1"/>
  <c r="N20633" i="17" a="1"/>
  <c r="N20633" i="17" s="1"/>
  <c r="M20629" i="17" a="1"/>
  <c r="M20629" i="17" s="1"/>
  <c r="N20629" i="17" a="1"/>
  <c r="N20629" i="17" s="1"/>
  <c r="S20587" i="17" a="1"/>
  <c r="S20587" i="17" s="1"/>
  <c r="M20587" i="17" a="1"/>
  <c r="M20587" i="17" s="1"/>
  <c r="N20587" i="17" a="1"/>
  <c r="N20587" i="17" s="1"/>
  <c r="M20567" i="17" a="1"/>
  <c r="M20567" i="17" s="1"/>
  <c r="N20567" i="17" a="1"/>
  <c r="N20567" i="17" s="1"/>
  <c r="M20562" i="17" a="1"/>
  <c r="M20562" i="17" s="1"/>
  <c r="N20562" i="17" a="1"/>
  <c r="N20562" i="17" s="1"/>
  <c r="S20553" i="17" a="1"/>
  <c r="S20553" i="17" s="1"/>
  <c r="M20553" i="17" a="1"/>
  <c r="M20553" i="17" s="1"/>
  <c r="N20553" i="17" a="1"/>
  <c r="N20553" i="17" s="1"/>
  <c r="M20549" i="17" a="1"/>
  <c r="M20549" i="17" s="1"/>
  <c r="N20549" i="17" a="1"/>
  <c r="N20549" i="17" s="1"/>
  <c r="M20541" i="17" a="1"/>
  <c r="M20541" i="17" s="1"/>
  <c r="N20541" i="17" a="1"/>
  <c r="N20541" i="17" s="1"/>
  <c r="S20537" i="17" a="1"/>
  <c r="S20537" i="17" s="1"/>
  <c r="M20537" i="17" a="1"/>
  <c r="M20537" i="17" s="1"/>
  <c r="N20537" i="17" a="1"/>
  <c r="N20537" i="17" s="1"/>
  <c r="M20529" i="17" a="1"/>
  <c r="M20529" i="17" s="1"/>
  <c r="N20529" i="17" a="1"/>
  <c r="N20529" i="17" s="1"/>
  <c r="M20510" i="17" a="1"/>
  <c r="M20510" i="17" s="1"/>
  <c r="N20510" i="17" a="1"/>
  <c r="N20510" i="17" s="1"/>
  <c r="S20500" i="17" a="1"/>
  <c r="S20500" i="17" s="1"/>
  <c r="M20500" i="17" a="1"/>
  <c r="M20500" i="17" s="1"/>
  <c r="N20500" i="17" a="1"/>
  <c r="N20500" i="17" s="1"/>
  <c r="M20472" i="17" a="1"/>
  <c r="M20472" i="17" s="1"/>
  <c r="N20472" i="17" a="1"/>
  <c r="N20472" i="17" s="1"/>
  <c r="N20467" i="17" a="1"/>
  <c r="N20467" i="17" s="1"/>
  <c r="M20467" i="17" a="1"/>
  <c r="M20467" i="17" s="1"/>
  <c r="N20463" i="17" a="1"/>
  <c r="N20463" i="17" s="1"/>
  <c r="M20463" i="17" a="1"/>
  <c r="M20463" i="17" s="1"/>
  <c r="S20460" i="17" a="1"/>
  <c r="S20460" i="17" s="1"/>
  <c r="M20460" i="17" a="1"/>
  <c r="M20460" i="17" s="1"/>
  <c r="N20460" i="17" a="1"/>
  <c r="N20460" i="17" s="1"/>
  <c r="S20441" i="17" a="1"/>
  <c r="S20441" i="17" s="1"/>
  <c r="M20441" i="17" a="1"/>
  <c r="M20441" i="17" s="1"/>
  <c r="N20441" i="17" a="1"/>
  <c r="N20441" i="17" s="1"/>
  <c r="N20431" i="17" a="1"/>
  <c r="N20431" i="17" s="1"/>
  <c r="M20431" i="17" a="1"/>
  <c r="M20431" i="17" s="1"/>
  <c r="S20428" i="17" a="1"/>
  <c r="S20428" i="17" s="1"/>
  <c r="M20428" i="17" a="1"/>
  <c r="M20428" i="17" s="1"/>
  <c r="N20428" i="17" a="1"/>
  <c r="N20428" i="17" s="1"/>
  <c r="M20387" i="17" a="1"/>
  <c r="M20387" i="17" s="1"/>
  <c r="N20387" i="17" a="1"/>
  <c r="N20387" i="17" s="1"/>
  <c r="N20386" i="17" a="1"/>
  <c r="N20386" i="17" s="1"/>
  <c r="M20386" i="17" a="1"/>
  <c r="M20386" i="17" s="1"/>
  <c r="M20365" i="17" a="1"/>
  <c r="M20365" i="17" s="1"/>
  <c r="N20365" i="17" a="1"/>
  <c r="N20365" i="17" s="1"/>
  <c r="M20356" i="17" a="1"/>
  <c r="M20356" i="17" s="1"/>
  <c r="N20356" i="17" a="1"/>
  <c r="N20356" i="17" s="1"/>
  <c r="M20348" i="17" a="1"/>
  <c r="M20348" i="17" s="1"/>
  <c r="N20348" i="17" a="1"/>
  <c r="N20348" i="17" s="1"/>
  <c r="M20336" i="17" a="1"/>
  <c r="M20336" i="17" s="1"/>
  <c r="N20336" i="17" a="1"/>
  <c r="N20336" i="17" s="1"/>
  <c r="M20314" i="17" a="1"/>
  <c r="M20314" i="17" s="1"/>
  <c r="N20314" i="17" a="1"/>
  <c r="N20314" i="17" s="1"/>
  <c r="M20309" i="17" a="1"/>
  <c r="M20309" i="17" s="1"/>
  <c r="N20309" i="17" a="1"/>
  <c r="N20309" i="17" s="1"/>
  <c r="M20305" i="17" a="1"/>
  <c r="M20305" i="17" s="1"/>
  <c r="N20305" i="17" a="1"/>
  <c r="N20305" i="17" s="1"/>
  <c r="N20300" i="17" a="1"/>
  <c r="N20300" i="17" s="1"/>
  <c r="M20300" i="17" a="1"/>
  <c r="M20300" i="17" s="1"/>
  <c r="M20297" i="17" a="1"/>
  <c r="M20297" i="17" s="1"/>
  <c r="N20297" i="17" a="1"/>
  <c r="N20297" i="17" s="1"/>
  <c r="N20292" i="17" a="1"/>
  <c r="N20292" i="17" s="1"/>
  <c r="M20292" i="17" a="1"/>
  <c r="M20292" i="17" s="1"/>
  <c r="M20287" i="17" a="1"/>
  <c r="M20287" i="17" s="1"/>
  <c r="N20287" i="17" a="1"/>
  <c r="N20287" i="17" s="1"/>
  <c r="S20274" i="17" a="1"/>
  <c r="S20274" i="17" s="1"/>
  <c r="M20274" i="17" a="1"/>
  <c r="M20274" i="17" s="1"/>
  <c r="N20274" i="17" a="1"/>
  <c r="N20274" i="17" s="1"/>
  <c r="N20268" i="17" a="1"/>
  <c r="N20268" i="17" s="1"/>
  <c r="M20268" i="17" a="1"/>
  <c r="M20268" i="17" s="1"/>
  <c r="M20258" i="17" a="1"/>
  <c r="M20258" i="17" s="1"/>
  <c r="N20258" i="17" a="1"/>
  <c r="N20258" i="17" s="1"/>
  <c r="M20254" i="17" a="1"/>
  <c r="M20254" i="17" s="1"/>
  <c r="N20254" i="17" a="1"/>
  <c r="N20254" i="17" s="1"/>
  <c r="N20244" i="17" a="1"/>
  <c r="N20244" i="17" s="1"/>
  <c r="M20244" i="17" a="1"/>
  <c r="M20244" i="17" s="1"/>
  <c r="N20224" i="17" a="1"/>
  <c r="N20224" i="17" s="1"/>
  <c r="M20224" i="17" a="1"/>
  <c r="M20224" i="17" s="1"/>
  <c r="M20216" i="17" a="1"/>
  <c r="M20216" i="17" s="1"/>
  <c r="N20216" i="17" a="1"/>
  <c r="N20216" i="17" s="1"/>
  <c r="M20215" i="17" a="1"/>
  <c r="M20215" i="17" s="1"/>
  <c r="N20215" i="17" a="1"/>
  <c r="N20215" i="17" s="1"/>
  <c r="M20211" i="17" a="1"/>
  <c r="M20211" i="17" s="1"/>
  <c r="N20211" i="17" a="1"/>
  <c r="N20211" i="17" s="1"/>
  <c r="M20194" i="17" a="1"/>
  <c r="M20194" i="17" s="1"/>
  <c r="N20194" i="17" a="1"/>
  <c r="N20194" i="17" s="1"/>
  <c r="N20185" i="17" a="1"/>
  <c r="N20185" i="17" s="1"/>
  <c r="M20185" i="17" a="1"/>
  <c r="M20185" i="17" s="1"/>
  <c r="N20181" i="17" a="1"/>
  <c r="N20181" i="17" s="1"/>
  <c r="M20181" i="17" a="1"/>
  <c r="M20181" i="17" s="1"/>
  <c r="M20170" i="17" a="1"/>
  <c r="M20170" i="17" s="1"/>
  <c r="N20170" i="17" a="1"/>
  <c r="N20170" i="17" s="1"/>
  <c r="N20161" i="17" a="1"/>
  <c r="N20161" i="17" s="1"/>
  <c r="M20161" i="17" a="1"/>
  <c r="M20161" i="17" s="1"/>
  <c r="M20156" i="17" a="1"/>
  <c r="M20156" i="17" s="1"/>
  <c r="N20156" i="17" a="1"/>
  <c r="N20156" i="17" s="1"/>
  <c r="M20150" i="17" a="1"/>
  <c r="M20150" i="17" s="1"/>
  <c r="N20150" i="17" a="1"/>
  <c r="N20150" i="17" s="1"/>
  <c r="M20135" i="17" a="1"/>
  <c r="M20135" i="17" s="1"/>
  <c r="N20135" i="17" a="1"/>
  <c r="N20135" i="17" s="1"/>
  <c r="M20128" i="17" a="1"/>
  <c r="M20128" i="17" s="1"/>
  <c r="N20128" i="17" a="1"/>
  <c r="N20128" i="17" s="1"/>
  <c r="M20112" i="17" a="1"/>
  <c r="M20112" i="17" s="1"/>
  <c r="N20112" i="17" a="1"/>
  <c r="N20112" i="17" s="1"/>
  <c r="M20111" i="17" a="1"/>
  <c r="M20111" i="17" s="1"/>
  <c r="N20111" i="17" a="1"/>
  <c r="N20111" i="17" s="1"/>
  <c r="N20097" i="17" a="1"/>
  <c r="N20097" i="17" s="1"/>
  <c r="M20097" i="17" a="1"/>
  <c r="M20097" i="17" s="1"/>
  <c r="N20085" i="17" a="1"/>
  <c r="N20085" i="17" s="1"/>
  <c r="M20085" i="17" a="1"/>
  <c r="M20085" i="17" s="1"/>
  <c r="M20084" i="17" a="1"/>
  <c r="M20084" i="17" s="1"/>
  <c r="N20084" i="17" a="1"/>
  <c r="N20084" i="17" s="1"/>
  <c r="N20077" i="17" a="1"/>
  <c r="N20077" i="17" s="1"/>
  <c r="M20077" i="17" a="1"/>
  <c r="M20077" i="17" s="1"/>
  <c r="M20075" i="17" a="1"/>
  <c r="M20075" i="17" s="1"/>
  <c r="N20075" i="17" a="1"/>
  <c r="N20075" i="17" s="1"/>
  <c r="M20058" i="17" a="1"/>
  <c r="M20058" i="17" s="1"/>
  <c r="N20058" i="17" a="1"/>
  <c r="N20058" i="17" s="1"/>
  <c r="N20057" i="17" a="1"/>
  <c r="N20057" i="17" s="1"/>
  <c r="M20057" i="17" a="1"/>
  <c r="M20057" i="17" s="1"/>
  <c r="M20038" i="17" a="1"/>
  <c r="M20038" i="17" s="1"/>
  <c r="N20038" i="17" a="1"/>
  <c r="N20038" i="17" s="1"/>
  <c r="M20036" i="17" a="1"/>
  <c r="M20036" i="17" s="1"/>
  <c r="N20036" i="17" a="1"/>
  <c r="N20036" i="17" s="1"/>
  <c r="N20021" i="17" a="1"/>
  <c r="N20021" i="17" s="1"/>
  <c r="M20021" i="17" a="1"/>
  <c r="M20021" i="17" s="1"/>
  <c r="M20019" i="17" a="1"/>
  <c r="M20019" i="17" s="1"/>
  <c r="N20019" i="17" a="1"/>
  <c r="N20019" i="17" s="1"/>
  <c r="M19986" i="17" a="1"/>
  <c r="M19986" i="17" s="1"/>
  <c r="N19986" i="17" a="1"/>
  <c r="N19986" i="17" s="1"/>
  <c r="N19977" i="17" a="1"/>
  <c r="N19977" i="17" s="1"/>
  <c r="M19977" i="17" a="1"/>
  <c r="M19977" i="17" s="1"/>
  <c r="N19965" i="17" a="1"/>
  <c r="N19965" i="17" s="1"/>
  <c r="M19965" i="17" a="1"/>
  <c r="M19965" i="17" s="1"/>
  <c r="M19959" i="17" a="1"/>
  <c r="M19959" i="17" s="1"/>
  <c r="N19959" i="17" a="1"/>
  <c r="N19959" i="17" s="1"/>
  <c r="M19958" i="17" a="1"/>
  <c r="M19958" i="17" s="1"/>
  <c r="N19958" i="17" a="1"/>
  <c r="N19958" i="17" s="1"/>
  <c r="N19937" i="17" a="1"/>
  <c r="N19937" i="17" s="1"/>
  <c r="M19937" i="17" a="1"/>
  <c r="M19937" i="17" s="1"/>
  <c r="M19936" i="17" a="1"/>
  <c r="M19936" i="17" s="1"/>
  <c r="N19936" i="17" a="1"/>
  <c r="N19936" i="17" s="1"/>
  <c r="M19935" i="17" a="1"/>
  <c r="M19935" i="17" s="1"/>
  <c r="N19935" i="17" a="1"/>
  <c r="N19935" i="17" s="1"/>
  <c r="M19934" i="17" a="1"/>
  <c r="M19934" i="17" s="1"/>
  <c r="N19934" i="17" a="1"/>
  <c r="N19934" i="17" s="1"/>
  <c r="M19932" i="17" a="1"/>
  <c r="M19932" i="17" s="1"/>
  <c r="N19932" i="17" a="1"/>
  <c r="N19932" i="17" s="1"/>
  <c r="M19928" i="17" a="1"/>
  <c r="M19928" i="17" s="1"/>
  <c r="N19928" i="17" a="1"/>
  <c r="N19928" i="17" s="1"/>
  <c r="M19927" i="17" a="1"/>
  <c r="M19927" i="17" s="1"/>
  <c r="N19927" i="17" a="1"/>
  <c r="N19927" i="17" s="1"/>
  <c r="N19921" i="17" a="1"/>
  <c r="N19921" i="17" s="1"/>
  <c r="M19921" i="17" a="1"/>
  <c r="M19921" i="17" s="1"/>
  <c r="M19920" i="17" a="1"/>
  <c r="M19920" i="17" s="1"/>
  <c r="N19920" i="17" a="1"/>
  <c r="N19920" i="17" s="1"/>
  <c r="M19914" i="17" a="1"/>
  <c r="M19914" i="17" s="1"/>
  <c r="N19914" i="17" a="1"/>
  <c r="N19914" i="17" s="1"/>
  <c r="M19899" i="17" a="1"/>
  <c r="M19899" i="17" s="1"/>
  <c r="N19899" i="17" a="1"/>
  <c r="N19899" i="17" s="1"/>
  <c r="N19893" i="17" a="1"/>
  <c r="N19893" i="17" s="1"/>
  <c r="M19893" i="17" a="1"/>
  <c r="M19893" i="17" s="1"/>
  <c r="M19891" i="17" a="1"/>
  <c r="M19891" i="17" s="1"/>
  <c r="N19891" i="17" a="1"/>
  <c r="N19891" i="17" s="1"/>
  <c r="M19883" i="17" a="1"/>
  <c r="M19883" i="17" s="1"/>
  <c r="N19883" i="17" a="1"/>
  <c r="N19883" i="17" s="1"/>
  <c r="M19876" i="17" a="1"/>
  <c r="M19876" i="17" s="1"/>
  <c r="N19876" i="17" a="1"/>
  <c r="N19876" i="17" s="1"/>
  <c r="M19875" i="17" a="1"/>
  <c r="M19875" i="17" s="1"/>
  <c r="N19875" i="17" a="1"/>
  <c r="N19875" i="17" s="1"/>
  <c r="M19864" i="17" a="1"/>
  <c r="M19864" i="17" s="1"/>
  <c r="N19864" i="17" a="1"/>
  <c r="N19864" i="17" s="1"/>
  <c r="M19863" i="17" a="1"/>
  <c r="M19863" i="17" s="1"/>
  <c r="N19863" i="17" a="1"/>
  <c r="N19863" i="17" s="1"/>
  <c r="M19855" i="17" a="1"/>
  <c r="M19855" i="17" s="1"/>
  <c r="N19855" i="17" a="1"/>
  <c r="N19855" i="17" s="1"/>
  <c r="M19850" i="17" a="1"/>
  <c r="M19850" i="17" s="1"/>
  <c r="N19850" i="17" a="1"/>
  <c r="N19850" i="17" s="1"/>
  <c r="S19826" i="17" a="1"/>
  <c r="S19826" i="17" s="1"/>
  <c r="M19818" i="17" a="1"/>
  <c r="M19818" i="17" s="1"/>
  <c r="N19818" i="17" a="1"/>
  <c r="N19818" i="17" s="1"/>
  <c r="M19817" i="17" a="1"/>
  <c r="M19817" i="17" s="1"/>
  <c r="N19817" i="17" a="1"/>
  <c r="N19817" i="17" s="1"/>
  <c r="N19760" i="17" a="1"/>
  <c r="N19760" i="17" s="1"/>
  <c r="M19760" i="17" a="1"/>
  <c r="M19760" i="17" s="1"/>
  <c r="M19741" i="17" a="1"/>
  <c r="M19741" i="17" s="1"/>
  <c r="N19741" i="17" a="1"/>
  <c r="N19741" i="17" s="1"/>
  <c r="S19728" i="17" a="1"/>
  <c r="S19728" i="17" s="1"/>
  <c r="N19728" i="17" a="1"/>
  <c r="N19728" i="17" s="1"/>
  <c r="M19728" i="17" a="1"/>
  <c r="M19728" i="17" s="1"/>
  <c r="M19726" i="17" a="1"/>
  <c r="M19726" i="17" s="1"/>
  <c r="N19726" i="17" a="1"/>
  <c r="N19726" i="17" s="1"/>
  <c r="M19699" i="17" a="1"/>
  <c r="M19699" i="17" s="1"/>
  <c r="N19699" i="17" a="1"/>
  <c r="N19699" i="17" s="1"/>
  <c r="M19694" i="17" a="1"/>
  <c r="M19694" i="17" s="1"/>
  <c r="N19694" i="17" a="1"/>
  <c r="N19694" i="17" s="1"/>
  <c r="M19686" i="17" a="1"/>
  <c r="M19686" i="17" s="1"/>
  <c r="N19686" i="17" a="1"/>
  <c r="N19686" i="17" s="1"/>
  <c r="M19678" i="17" a="1"/>
  <c r="M19678" i="17" s="1"/>
  <c r="N19678" i="17" a="1"/>
  <c r="N19678" i="17" s="1"/>
  <c r="M19669" i="17" a="1"/>
  <c r="M19669" i="17" s="1"/>
  <c r="N19669" i="17" a="1"/>
  <c r="N19669" i="17" s="1"/>
  <c r="M19663" i="17" a="1"/>
  <c r="M19663" i="17" s="1"/>
  <c r="N19663" i="17" a="1"/>
  <c r="N19663" i="17" s="1"/>
  <c r="N19660" i="17" a="1"/>
  <c r="N19660" i="17" s="1"/>
  <c r="M19660" i="17" a="1"/>
  <c r="M19660" i="17" s="1"/>
  <c r="M19655" i="17" a="1"/>
  <c r="M19655" i="17" s="1"/>
  <c r="N19655" i="17" a="1"/>
  <c r="N19655" i="17" s="1"/>
  <c r="M19643" i="17" a="1"/>
  <c r="M19643" i="17" s="1"/>
  <c r="N19643" i="17" a="1"/>
  <c r="N19643" i="17" s="1"/>
  <c r="M19638" i="17" a="1"/>
  <c r="M19638" i="17" s="1"/>
  <c r="N19638" i="17" a="1"/>
  <c r="N19638" i="17" s="1"/>
  <c r="M19633" i="17" a="1"/>
  <c r="M19633" i="17" s="1"/>
  <c r="N19633" i="17" a="1"/>
  <c r="N19633" i="17" s="1"/>
  <c r="M19626" i="17" a="1"/>
  <c r="M19626" i="17" s="1"/>
  <c r="N19626" i="17" a="1"/>
  <c r="N19626" i="17" s="1"/>
  <c r="M19625" i="17" a="1"/>
  <c r="M19625" i="17" s="1"/>
  <c r="N19625" i="17" a="1"/>
  <c r="N19625" i="17" s="1"/>
  <c r="S19608" i="17" a="1"/>
  <c r="S19608" i="17" s="1"/>
  <c r="N19608" i="17" a="1"/>
  <c r="N19608" i="17" s="1"/>
  <c r="M19608" i="17" a="1"/>
  <c r="M19608" i="17" s="1"/>
  <c r="N19596" i="17" a="1"/>
  <c r="N19596" i="17" s="1"/>
  <c r="M19596" i="17" a="1"/>
  <c r="M19596" i="17" s="1"/>
  <c r="M19587" i="17" a="1"/>
  <c r="M19587" i="17" s="1"/>
  <c r="N19587" i="17" a="1"/>
  <c r="N19587" i="17" s="1"/>
  <c r="M19573" i="17" a="1"/>
  <c r="M19573" i="17" s="1"/>
  <c r="N19573" i="17" a="1"/>
  <c r="N19573" i="17" s="1"/>
  <c r="M19567" i="17" a="1"/>
  <c r="M19567" i="17" s="1"/>
  <c r="N19567" i="17" a="1"/>
  <c r="N19567" i="17" s="1"/>
  <c r="M19563" i="17" a="1"/>
  <c r="M19563" i="17" s="1"/>
  <c r="N19563" i="17" a="1"/>
  <c r="N19563" i="17" s="1"/>
  <c r="M19558" i="17" a="1"/>
  <c r="M19558" i="17" s="1"/>
  <c r="N19558" i="17" a="1"/>
  <c r="N19558" i="17" s="1"/>
  <c r="M19540" i="17" a="1"/>
  <c r="M19540" i="17" s="1"/>
  <c r="N19540" i="17" a="1"/>
  <c r="N19540" i="17" s="1"/>
  <c r="M19531" i="17" a="1"/>
  <c r="M19531" i="17" s="1"/>
  <c r="N19531" i="17" a="1"/>
  <c r="N19531" i="17" s="1"/>
  <c r="M19526" i="17" a="1"/>
  <c r="M19526" i="17" s="1"/>
  <c r="N19526" i="17" a="1"/>
  <c r="N19526" i="17" s="1"/>
  <c r="N19517" i="17" a="1"/>
  <c r="N19517" i="17" s="1"/>
  <c r="M19517" i="17" a="1"/>
  <c r="M19517" i="17" s="1"/>
  <c r="M19509" i="17" a="1"/>
  <c r="M19509" i="17" s="1"/>
  <c r="N19509" i="17" a="1"/>
  <c r="N19509" i="17" s="1"/>
  <c r="M19489" i="17" a="1"/>
  <c r="M19489" i="17" s="1"/>
  <c r="N19489" i="17" a="1"/>
  <c r="N19489" i="17" s="1"/>
  <c r="M19488" i="17" a="1"/>
  <c r="M19488" i="17" s="1"/>
  <c r="N19488" i="17" a="1"/>
  <c r="N19488" i="17" s="1"/>
  <c r="M19484" i="17" a="1"/>
  <c r="M19484" i="17" s="1"/>
  <c r="N19484" i="17" a="1"/>
  <c r="N19484" i="17" s="1"/>
  <c r="M19483" i="17" a="1"/>
  <c r="M19483" i="17" s="1"/>
  <c r="N19483" i="17" a="1"/>
  <c r="N19483" i="17" s="1"/>
  <c r="M19477" i="17" a="1"/>
  <c r="M19477" i="17" s="1"/>
  <c r="N19477" i="17" a="1"/>
  <c r="N19477" i="17" s="1"/>
  <c r="N19473" i="17" a="1"/>
  <c r="N19473" i="17" s="1"/>
  <c r="M19473" i="17" a="1"/>
  <c r="M19473" i="17" s="1"/>
  <c r="M19472" i="17" a="1"/>
  <c r="M19472" i="17" s="1"/>
  <c r="N19472" i="17" a="1"/>
  <c r="N19472" i="17" s="1"/>
  <c r="M19465" i="17" a="1"/>
  <c r="M19465" i="17" s="1"/>
  <c r="N19465" i="17" a="1"/>
  <c r="N19465" i="17" s="1"/>
  <c r="N19464" i="17" a="1"/>
  <c r="N19464" i="17" s="1"/>
  <c r="M19464" i="17" a="1"/>
  <c r="M19464" i="17" s="1"/>
  <c r="M19454" i="17" a="1"/>
  <c r="M19454" i="17" s="1"/>
  <c r="N19454" i="17" a="1"/>
  <c r="N19454" i="17" s="1"/>
  <c r="N19451" i="17" a="1"/>
  <c r="N19451" i="17" s="1"/>
  <c r="M19451" i="17" a="1"/>
  <c r="M19451" i="17" s="1"/>
  <c r="M19436" i="17" a="1"/>
  <c r="M19436" i="17" s="1"/>
  <c r="N19436" i="17" a="1"/>
  <c r="N19436" i="17" s="1"/>
  <c r="N19435" i="17" a="1"/>
  <c r="N19435" i="17" s="1"/>
  <c r="M19435" i="17" a="1"/>
  <c r="M19435" i="17" s="1"/>
  <c r="M19419" i="17" a="1"/>
  <c r="M19419" i="17" s="1"/>
  <c r="N19419" i="17" a="1"/>
  <c r="N19419" i="17" s="1"/>
  <c r="N19389" i="17" a="1"/>
  <c r="N19389" i="17" s="1"/>
  <c r="M19389" i="17" a="1"/>
  <c r="M19389" i="17" s="1"/>
  <c r="M19370" i="17" a="1"/>
  <c r="M19370" i="17" s="1"/>
  <c r="N19370" i="17" a="1"/>
  <c r="N19370" i="17" s="1"/>
  <c r="M19369" i="17" a="1"/>
  <c r="M19369" i="17" s="1"/>
  <c r="N19369" i="17" a="1"/>
  <c r="N19369" i="17" s="1"/>
  <c r="S19352" i="17" a="1"/>
  <c r="S19352" i="17" s="1"/>
  <c r="M19352" i="17" a="1"/>
  <c r="M19352" i="17" s="1"/>
  <c r="N19352" i="17" a="1"/>
  <c r="N19352" i="17" s="1"/>
  <c r="M19330" i="17" a="1"/>
  <c r="M19330" i="17" s="1"/>
  <c r="N19330" i="17" a="1"/>
  <c r="N19330" i="17" s="1"/>
  <c r="M19329" i="17" a="1"/>
  <c r="M19329" i="17" s="1"/>
  <c r="N19329" i="17" a="1"/>
  <c r="N19329" i="17" s="1"/>
  <c r="M19318" i="17" a="1"/>
  <c r="M19318" i="17" s="1"/>
  <c r="N19318" i="17" a="1"/>
  <c r="N19318" i="17" s="1"/>
  <c r="S19291" i="17" a="1"/>
  <c r="S19291" i="17" s="1"/>
  <c r="M19290" i="17" a="1"/>
  <c r="M19290" i="17" s="1"/>
  <c r="N19290" i="17" a="1"/>
  <c r="N19290" i="17" s="1"/>
  <c r="M19285" i="17" a="1"/>
  <c r="M19285" i="17" s="1"/>
  <c r="N19285" i="17" a="1"/>
  <c r="N19285" i="17" s="1"/>
  <c r="M19284" i="17" a="1"/>
  <c r="M19284" i="17" s="1"/>
  <c r="N19284" i="17" a="1"/>
  <c r="N19284" i="17" s="1"/>
  <c r="M19274" i="17" a="1"/>
  <c r="M19274" i="17" s="1"/>
  <c r="N19274" i="17" a="1"/>
  <c r="N19274" i="17" s="1"/>
  <c r="N19261" i="17" a="1"/>
  <c r="N19261" i="17" s="1"/>
  <c r="M19261" i="17" a="1"/>
  <c r="M19261" i="17" s="1"/>
  <c r="M19260" i="17" a="1"/>
  <c r="M19260" i="17" s="1"/>
  <c r="N19260" i="17" a="1"/>
  <c r="N19260" i="17" s="1"/>
  <c r="N19250" i="17" a="1"/>
  <c r="N19250" i="17" s="1"/>
  <c r="M19250" i="17" a="1"/>
  <c r="M19250" i="17" s="1"/>
  <c r="M19249" i="17" a="1"/>
  <c r="M19249" i="17" s="1"/>
  <c r="N19249" i="17" a="1"/>
  <c r="N19249" i="17" s="1"/>
  <c r="M19223" i="17" a="1"/>
  <c r="M19223" i="17" s="1"/>
  <c r="N19223" i="17" a="1"/>
  <c r="N19223" i="17" s="1"/>
  <c r="M19220" i="17" a="1"/>
  <c r="M19220" i="17" s="1"/>
  <c r="N19220" i="17" a="1"/>
  <c r="N19220" i="17" s="1"/>
  <c r="M19199" i="17" a="1"/>
  <c r="M19199" i="17" s="1"/>
  <c r="N19199" i="17" a="1"/>
  <c r="N19199" i="17" s="1"/>
  <c r="M19196" i="17" a="1"/>
  <c r="M19196" i="17" s="1"/>
  <c r="N19196" i="17" a="1"/>
  <c r="N19196" i="17" s="1"/>
  <c r="S19191" i="17" a="1"/>
  <c r="S19191" i="17" s="1"/>
  <c r="M19191" i="17" a="1"/>
  <c r="M19191" i="17" s="1"/>
  <c r="N19191" i="17" a="1"/>
  <c r="N19191" i="17" s="1"/>
  <c r="S19181" i="17" a="1"/>
  <c r="S19181" i="17" s="1"/>
  <c r="M19181" i="17" a="1"/>
  <c r="M19181" i="17" s="1"/>
  <c r="N19181" i="17" a="1"/>
  <c r="N19181" i="17" s="1"/>
  <c r="M19173" i="17" a="1"/>
  <c r="M19173" i="17" s="1"/>
  <c r="N19173" i="17" a="1"/>
  <c r="N19173" i="17" s="1"/>
  <c r="M19172" i="17" a="1"/>
  <c r="M19172" i="17" s="1"/>
  <c r="N19172" i="17" a="1"/>
  <c r="N19172" i="17" s="1"/>
  <c r="M19171" i="17" a="1"/>
  <c r="M19171" i="17" s="1"/>
  <c r="N19171" i="17" a="1"/>
  <c r="N19171" i="17" s="1"/>
  <c r="M19144" i="17" a="1"/>
  <c r="M19144" i="17" s="1"/>
  <c r="N19144" i="17" a="1"/>
  <c r="N19144" i="17" s="1"/>
  <c r="M19138" i="17" a="1"/>
  <c r="M19138" i="17" s="1"/>
  <c r="N19138" i="17" a="1"/>
  <c r="N19138" i="17" s="1"/>
  <c r="S19120" i="17" a="1"/>
  <c r="S19120" i="17" s="1"/>
  <c r="M19120" i="17" a="1"/>
  <c r="M19120" i="17" s="1"/>
  <c r="N19120" i="17" a="1"/>
  <c r="N19120" i="17" s="1"/>
  <c r="M19111" i="17" a="1"/>
  <c r="M19111" i="17" s="1"/>
  <c r="N19111" i="17" a="1"/>
  <c r="N19111" i="17" s="1"/>
  <c r="S19108" i="17" a="1"/>
  <c r="S19108" i="17" s="1"/>
  <c r="M19107" i="17" a="1"/>
  <c r="M19107" i="17" s="1"/>
  <c r="N19107" i="17" a="1"/>
  <c r="N19107" i="17" s="1"/>
  <c r="M19101" i="17" a="1"/>
  <c r="M19101" i="17" s="1"/>
  <c r="N19101" i="17" a="1"/>
  <c r="N19101" i="17" s="1"/>
  <c r="M19100" i="17" a="1"/>
  <c r="M19100" i="17" s="1"/>
  <c r="N19100" i="17" a="1"/>
  <c r="N19100" i="17" s="1"/>
  <c r="M19092" i="17" a="1"/>
  <c r="M19092" i="17" s="1"/>
  <c r="N19092" i="17" a="1"/>
  <c r="N19092" i="17" s="1"/>
  <c r="N19091" i="17" a="1"/>
  <c r="N19091" i="17" s="1"/>
  <c r="M19091" i="17" a="1"/>
  <c r="M19091" i="17" s="1"/>
  <c r="N19079" i="17" a="1"/>
  <c r="N19079" i="17" s="1"/>
  <c r="M19079" i="17" a="1"/>
  <c r="M19079" i="17" s="1"/>
  <c r="M19043" i="17" a="1"/>
  <c r="M19043" i="17" s="1"/>
  <c r="N19043" i="17" a="1"/>
  <c r="N19043" i="17" s="1"/>
  <c r="M19037" i="17" a="1"/>
  <c r="M19037" i="17" s="1"/>
  <c r="N19037" i="17" a="1"/>
  <c r="N19037" i="17" s="1"/>
  <c r="M19032" i="17" a="1"/>
  <c r="M19032" i="17" s="1"/>
  <c r="N19032" i="17" a="1"/>
  <c r="N19032" i="17" s="1"/>
  <c r="M19027" i="17" a="1"/>
  <c r="M19027" i="17" s="1"/>
  <c r="N19027" i="17" a="1"/>
  <c r="N19027" i="17" s="1"/>
  <c r="M19026" i="17" a="1"/>
  <c r="M19026" i="17" s="1"/>
  <c r="N19026" i="17" a="1"/>
  <c r="N19026" i="17" s="1"/>
  <c r="N19025" i="17" a="1"/>
  <c r="N19025" i="17" s="1"/>
  <c r="M19025" i="17" a="1"/>
  <c r="M19025" i="17" s="1"/>
  <c r="M19013" i="17" a="1"/>
  <c r="M19013" i="17" s="1"/>
  <c r="N19013" i="17" a="1"/>
  <c r="N19013" i="17" s="1"/>
  <c r="M19012" i="17" a="1"/>
  <c r="M19012" i="17" s="1"/>
  <c r="N19012" i="17" a="1"/>
  <c r="N19012" i="17" s="1"/>
  <c r="N19011" i="17" a="1"/>
  <c r="N19011" i="17" s="1"/>
  <c r="M19011" i="17" a="1"/>
  <c r="M19011" i="17" s="1"/>
  <c r="S19006" i="17" a="1"/>
  <c r="S19006" i="17" s="1"/>
  <c r="M19006" i="17" a="1"/>
  <c r="M19006" i="17" s="1"/>
  <c r="N19006" i="17" a="1"/>
  <c r="N19006" i="17" s="1"/>
  <c r="N18997" i="17" a="1"/>
  <c r="N18997" i="17" s="1"/>
  <c r="M18997" i="17" a="1"/>
  <c r="M18997" i="17" s="1"/>
  <c r="M18996" i="17" a="1"/>
  <c r="M18996" i="17" s="1"/>
  <c r="N18996" i="17" a="1"/>
  <c r="N18996" i="17" s="1"/>
  <c r="M18995" i="17" a="1"/>
  <c r="M18995" i="17" s="1"/>
  <c r="N18995" i="17" a="1"/>
  <c r="N18995" i="17" s="1"/>
  <c r="M18991" i="17" a="1"/>
  <c r="M18991" i="17" s="1"/>
  <c r="N18991" i="17" a="1"/>
  <c r="N18991" i="17" s="1"/>
  <c r="S18979" i="17" a="1"/>
  <c r="S18979" i="17" s="1"/>
  <c r="N18974" i="17" a="1"/>
  <c r="N18974" i="17" s="1"/>
  <c r="M18974" i="17" a="1"/>
  <c r="M18974" i="17" s="1"/>
  <c r="M18954" i="17" a="1"/>
  <c r="M18954" i="17" s="1"/>
  <c r="N18954" i="17" a="1"/>
  <c r="N18954" i="17" s="1"/>
  <c r="N18946" i="17" a="1"/>
  <c r="N18946" i="17" s="1"/>
  <c r="M18946" i="17" a="1"/>
  <c r="M18946" i="17" s="1"/>
  <c r="S18933" i="17" a="1"/>
  <c r="S18933" i="17" s="1"/>
  <c r="M18933" i="17" a="1"/>
  <c r="M18933" i="17" s="1"/>
  <c r="N18933" i="17" a="1"/>
  <c r="N18933" i="17" s="1"/>
  <c r="S18921" i="17" a="1"/>
  <c r="S18921" i="17" s="1"/>
  <c r="M18921" i="17" a="1"/>
  <c r="M18921" i="17" s="1"/>
  <c r="N18921" i="17" a="1"/>
  <c r="N18921" i="17" s="1"/>
  <c r="M18884" i="17" a="1"/>
  <c r="M18884" i="17" s="1"/>
  <c r="N18884" i="17" a="1"/>
  <c r="N18884" i="17" s="1"/>
  <c r="M18852" i="17" a="1"/>
  <c r="M18852" i="17" s="1"/>
  <c r="N18852" i="17" a="1"/>
  <c r="N18852" i="17" s="1"/>
  <c r="S18845" i="17" a="1"/>
  <c r="S18845" i="17" s="1"/>
  <c r="M18845" i="17" a="1"/>
  <c r="M18845" i="17" s="1"/>
  <c r="N18845" i="17" a="1"/>
  <c r="N18845" i="17" s="1"/>
  <c r="S18841" i="17" a="1"/>
  <c r="S18841" i="17" s="1"/>
  <c r="M18841" i="17" a="1"/>
  <c r="M18841" i="17" s="1"/>
  <c r="N18841" i="17" a="1"/>
  <c r="N18841" i="17" s="1"/>
  <c r="M18834" i="17" a="1"/>
  <c r="M18834" i="17" s="1"/>
  <c r="N18834" i="17" a="1"/>
  <c r="N18834" i="17" s="1"/>
  <c r="M18824" i="17" a="1"/>
  <c r="M18824" i="17" s="1"/>
  <c r="N18824" i="17" a="1"/>
  <c r="N18824" i="17" s="1"/>
  <c r="S18813" i="17" a="1"/>
  <c r="S18813" i="17" s="1"/>
  <c r="M18813" i="17" a="1"/>
  <c r="M18813" i="17" s="1"/>
  <c r="N18813" i="17" a="1"/>
  <c r="N18813" i="17" s="1"/>
  <c r="M18806" i="17" a="1"/>
  <c r="M18806" i="17" s="1"/>
  <c r="N18806" i="17" a="1"/>
  <c r="N18806" i="17" s="1"/>
  <c r="M18799" i="17" a="1"/>
  <c r="M18799" i="17" s="1"/>
  <c r="N18799" i="17" a="1"/>
  <c r="N18799" i="17" s="1"/>
  <c r="M18794" i="17" a="1"/>
  <c r="M18794" i="17" s="1"/>
  <c r="N18794" i="17" a="1"/>
  <c r="N18794" i="17" s="1"/>
  <c r="M18790" i="17" a="1"/>
  <c r="M18790" i="17" s="1"/>
  <c r="N18790" i="17" a="1"/>
  <c r="N18790" i="17" s="1"/>
  <c r="N18774" i="17" a="1"/>
  <c r="N18774" i="17" s="1"/>
  <c r="M18774" i="17" a="1"/>
  <c r="M18774" i="17" s="1"/>
  <c r="M18758" i="17" a="1"/>
  <c r="M18758" i="17" s="1"/>
  <c r="N18758" i="17" a="1"/>
  <c r="N18758" i="17" s="1"/>
  <c r="M18754" i="17" a="1"/>
  <c r="M18754" i="17" s="1"/>
  <c r="N18754" i="17" a="1"/>
  <c r="N18754" i="17" s="1"/>
  <c r="M18750" i="17" a="1"/>
  <c r="M18750" i="17" s="1"/>
  <c r="N18750" i="17" a="1"/>
  <c r="N18750" i="17" s="1"/>
  <c r="M18735" i="17" a="1"/>
  <c r="M18735" i="17" s="1"/>
  <c r="N18735" i="17" a="1"/>
  <c r="N18735" i="17" s="1"/>
  <c r="M18731" i="17" a="1"/>
  <c r="M18731" i="17" s="1"/>
  <c r="N18731" i="17" a="1"/>
  <c r="N18731" i="17" s="1"/>
  <c r="M18726" i="17" a="1"/>
  <c r="M18726" i="17" s="1"/>
  <c r="N18726" i="17" a="1"/>
  <c r="N18726" i="17" s="1"/>
  <c r="M18718" i="17" a="1"/>
  <c r="M18718" i="17" s="1"/>
  <c r="N18718" i="17" a="1"/>
  <c r="N18718" i="17" s="1"/>
  <c r="M18692" i="17" a="1"/>
  <c r="M18692" i="17" s="1"/>
  <c r="N18692" i="17" a="1"/>
  <c r="N18692" i="17" s="1"/>
  <c r="M18686" i="17" a="1"/>
  <c r="M18686" i="17" s="1"/>
  <c r="N18686" i="17" a="1"/>
  <c r="N18686" i="17" s="1"/>
  <c r="M18678" i="17" a="1"/>
  <c r="M18678" i="17" s="1"/>
  <c r="N18678" i="17" a="1"/>
  <c r="N18678" i="17" s="1"/>
  <c r="M18670" i="17" a="1"/>
  <c r="M18670" i="17" s="1"/>
  <c r="N18670" i="17" a="1"/>
  <c r="N18670" i="17" s="1"/>
  <c r="S18653" i="17" a="1"/>
  <c r="S18653" i="17" s="1"/>
  <c r="M18653" i="17" a="1"/>
  <c r="M18653" i="17" s="1"/>
  <c r="N18653" i="17" a="1"/>
  <c r="N18653" i="17" s="1"/>
  <c r="M18631" i="17" a="1"/>
  <c r="M18631" i="17" s="1"/>
  <c r="N18631" i="17" a="1"/>
  <c r="N18631" i="17" s="1"/>
  <c r="M18627" i="17" a="1"/>
  <c r="M18627" i="17" s="1"/>
  <c r="N18627" i="17" a="1"/>
  <c r="N18627" i="17" s="1"/>
  <c r="M18626" i="17" a="1"/>
  <c r="M18626" i="17" s="1"/>
  <c r="N18626" i="17" a="1"/>
  <c r="N18626" i="17" s="1"/>
  <c r="N18625" i="17" a="1"/>
  <c r="N18625" i="17" s="1"/>
  <c r="M18625" i="17" a="1"/>
  <c r="M18625" i="17" s="1"/>
  <c r="M18616" i="17" a="1"/>
  <c r="M18616" i="17" s="1"/>
  <c r="N18616" i="17" a="1"/>
  <c r="N18616" i="17" s="1"/>
  <c r="N18611" i="17" a="1"/>
  <c r="N18611" i="17" s="1"/>
  <c r="M18611" i="17" a="1"/>
  <c r="M18611" i="17" s="1"/>
  <c r="M18610" i="17" a="1"/>
  <c r="M18610" i="17" s="1"/>
  <c r="N18610" i="17" a="1"/>
  <c r="N18610" i="17" s="1"/>
  <c r="M18599" i="17" a="1"/>
  <c r="M18599" i="17" s="1"/>
  <c r="N18599" i="17" a="1"/>
  <c r="N18599" i="17" s="1"/>
  <c r="M18591" i="17" a="1"/>
  <c r="M18591" i="17" s="1"/>
  <c r="N18591" i="17" a="1"/>
  <c r="N18591" i="17" s="1"/>
  <c r="M18575" i="17" a="1"/>
  <c r="M18575" i="17" s="1"/>
  <c r="N18575" i="17" a="1"/>
  <c r="N18575" i="17" s="1"/>
  <c r="M18546" i="17" a="1"/>
  <c r="M18546" i="17" s="1"/>
  <c r="N18546" i="17" a="1"/>
  <c r="N18546" i="17" s="1"/>
  <c r="M18533" i="17" a="1"/>
  <c r="M18533" i="17" s="1"/>
  <c r="N18533" i="17" a="1"/>
  <c r="N18533" i="17" s="1"/>
  <c r="M18528" i="17" a="1"/>
  <c r="M18528" i="17" s="1"/>
  <c r="N18528" i="17" a="1"/>
  <c r="N18528" i="17" s="1"/>
  <c r="M18518" i="17" a="1"/>
  <c r="M18518" i="17" s="1"/>
  <c r="N18518" i="17" a="1"/>
  <c r="N18518" i="17" s="1"/>
  <c r="M18508" i="17" a="1"/>
  <c r="M18508" i="17" s="1"/>
  <c r="N18508" i="17" a="1"/>
  <c r="N18508" i="17" s="1"/>
  <c r="M18504" i="17" a="1"/>
  <c r="M18504" i="17" s="1"/>
  <c r="N18504" i="17" a="1"/>
  <c r="N18504" i="17" s="1"/>
  <c r="M18483" i="17" a="1"/>
  <c r="M18483" i="17" s="1"/>
  <c r="N18483" i="17" a="1"/>
  <c r="N18483" i="17" s="1"/>
  <c r="N18481" i="17" a="1"/>
  <c r="N18481" i="17" s="1"/>
  <c r="M18481" i="17" a="1"/>
  <c r="M18481" i="17" s="1"/>
  <c r="M18478" i="17" a="1"/>
  <c r="M18478" i="17" s="1"/>
  <c r="N18478" i="17" a="1"/>
  <c r="N18478" i="17" s="1"/>
  <c r="M18464" i="17" a="1"/>
  <c r="M18464" i="17" s="1"/>
  <c r="N18464" i="17" a="1"/>
  <c r="N18464" i="17" s="1"/>
  <c r="M18453" i="17" a="1"/>
  <c r="M18453" i="17" s="1"/>
  <c r="N18453" i="17" a="1"/>
  <c r="N18453" i="17" s="1"/>
  <c r="M18444" i="17" a="1"/>
  <c r="M18444" i="17" s="1"/>
  <c r="N18444" i="17" a="1"/>
  <c r="N18444" i="17" s="1"/>
  <c r="S18435" i="17" a="1"/>
  <c r="S18435" i="17" s="1"/>
  <c r="N18435" i="17" a="1"/>
  <c r="N18435" i="17" s="1"/>
  <c r="M18435" i="17" a="1"/>
  <c r="M18435" i="17" s="1"/>
  <c r="S18427" i="17" a="1"/>
  <c r="S18427" i="17" s="1"/>
  <c r="M18427" i="17" a="1"/>
  <c r="M18427" i="17" s="1"/>
  <c r="N18427" i="17" a="1"/>
  <c r="N18427" i="17" s="1"/>
  <c r="M18425" i="17" a="1"/>
  <c r="M18425" i="17" s="1"/>
  <c r="N18425" i="17" a="1"/>
  <c r="N18425" i="17" s="1"/>
  <c r="M18422" i="17" a="1"/>
  <c r="M18422" i="17" s="1"/>
  <c r="N18422" i="17" a="1"/>
  <c r="N18422" i="17" s="1"/>
  <c r="M18405" i="17" a="1"/>
  <c r="M18405" i="17" s="1"/>
  <c r="N18405" i="17" a="1"/>
  <c r="N18405" i="17" s="1"/>
  <c r="M18397" i="17" a="1"/>
  <c r="M18397" i="17" s="1"/>
  <c r="N18397" i="17" a="1"/>
  <c r="N18397" i="17" s="1"/>
  <c r="M18388" i="17" a="1"/>
  <c r="M18388" i="17" s="1"/>
  <c r="N18388" i="17" a="1"/>
  <c r="N18388" i="17" s="1"/>
  <c r="M18377" i="17" a="1"/>
  <c r="M18377" i="17" s="1"/>
  <c r="N18377" i="17" a="1"/>
  <c r="N18377" i="17" s="1"/>
  <c r="M18362" i="17" a="1"/>
  <c r="M18362" i="17" s="1"/>
  <c r="N18362" i="17" a="1"/>
  <c r="N18362" i="17" s="1"/>
  <c r="M18357" i="17" a="1"/>
  <c r="M18357" i="17" s="1"/>
  <c r="N18357" i="17" a="1"/>
  <c r="N18357" i="17" s="1"/>
  <c r="S18347" i="17" a="1"/>
  <c r="S18347" i="17" s="1"/>
  <c r="N18347" i="17" a="1"/>
  <c r="N18347" i="17" s="1"/>
  <c r="M18347" i="17" a="1"/>
  <c r="M18347" i="17" s="1"/>
  <c r="M18339" i="17" a="1"/>
  <c r="M18339" i="17" s="1"/>
  <c r="N18339" i="17" a="1"/>
  <c r="N18339" i="17" s="1"/>
  <c r="M18337" i="17" a="1"/>
  <c r="M18337" i="17" s="1"/>
  <c r="N18337" i="17" a="1"/>
  <c r="N18337" i="17" s="1"/>
  <c r="M18319" i="17" a="1"/>
  <c r="M18319" i="17" s="1"/>
  <c r="N18319" i="17" a="1"/>
  <c r="N18319" i="17" s="1"/>
  <c r="M18318" i="17" a="1"/>
  <c r="M18318" i="17" s="1"/>
  <c r="N18318" i="17" a="1"/>
  <c r="N18318" i="17" s="1"/>
  <c r="M18314" i="17" a="1"/>
  <c r="M18314" i="17" s="1"/>
  <c r="N18314" i="17" a="1"/>
  <c r="N18314" i="17" s="1"/>
  <c r="S18299" i="17" a="1"/>
  <c r="S18299" i="17" s="1"/>
  <c r="M18299" i="17" a="1"/>
  <c r="M18299" i="17" s="1"/>
  <c r="N18299" i="17" a="1"/>
  <c r="N18299" i="17" s="1"/>
  <c r="M18297" i="17" a="1"/>
  <c r="M18297" i="17" s="1"/>
  <c r="N18297" i="17" a="1"/>
  <c r="N18297" i="17" s="1"/>
  <c r="M18294" i="17" a="1"/>
  <c r="M18294" i="17" s="1"/>
  <c r="N18294" i="17" a="1"/>
  <c r="N18294" i="17" s="1"/>
  <c r="M18290" i="17" a="1"/>
  <c r="M18290" i="17" s="1"/>
  <c r="N18290" i="17" a="1"/>
  <c r="N18290" i="17" s="1"/>
  <c r="M18284" i="17" a="1"/>
  <c r="M18284" i="17" s="1"/>
  <c r="N18284" i="17" a="1"/>
  <c r="N18284" i="17" s="1"/>
  <c r="M18268" i="17" a="1"/>
  <c r="M18268" i="17" s="1"/>
  <c r="N18268" i="17" a="1"/>
  <c r="N18268" i="17" s="1"/>
  <c r="M18264" i="17" a="1"/>
  <c r="M18264" i="17" s="1"/>
  <c r="N18264" i="17" a="1"/>
  <c r="N18264" i="17" s="1"/>
  <c r="M18242" i="17" a="1"/>
  <c r="M18242" i="17" s="1"/>
  <c r="N18242" i="17" a="1"/>
  <c r="N18242" i="17" s="1"/>
  <c r="M18225" i="17" a="1"/>
  <c r="M18225" i="17" s="1"/>
  <c r="N18225" i="17" a="1"/>
  <c r="N18225" i="17" s="1"/>
  <c r="N18212" i="17" a="1"/>
  <c r="N18212" i="17" s="1"/>
  <c r="M18212" i="17" a="1"/>
  <c r="M18212" i="17" s="1"/>
  <c r="S18187" i="17" a="1"/>
  <c r="S18187" i="17" s="1"/>
  <c r="N18187" i="17" a="1"/>
  <c r="N18187" i="17" s="1"/>
  <c r="M18187" i="17" a="1"/>
  <c r="M18187" i="17" s="1"/>
  <c r="M18185" i="17" a="1"/>
  <c r="M18185" i="17" s="1"/>
  <c r="N18185" i="17" a="1"/>
  <c r="N18185" i="17" s="1"/>
  <c r="M18178" i="17" a="1"/>
  <c r="M18178" i="17" s="1"/>
  <c r="N18178" i="17" a="1"/>
  <c r="N18178" i="17" s="1"/>
  <c r="M18170" i="17" a="1"/>
  <c r="M18170" i="17" s="1"/>
  <c r="N18170" i="17" a="1"/>
  <c r="N18170" i="17" s="1"/>
  <c r="M18143" i="17" a="1"/>
  <c r="M18143" i="17" s="1"/>
  <c r="N18143" i="17" a="1"/>
  <c r="N18143" i="17" s="1"/>
  <c r="M18142" i="17" a="1"/>
  <c r="M18142" i="17" s="1"/>
  <c r="N18142" i="17" a="1"/>
  <c r="N18142" i="17" s="1"/>
  <c r="N18141" i="17" a="1"/>
  <c r="N18141" i="17" s="1"/>
  <c r="M18141" i="17" a="1"/>
  <c r="M18141" i="17" s="1"/>
  <c r="M18133" i="17" a="1"/>
  <c r="M18133" i="17" s="1"/>
  <c r="N18133" i="17" a="1"/>
  <c r="N18133" i="17" s="1"/>
  <c r="M18128" i="17" a="1"/>
  <c r="M18128" i="17" s="1"/>
  <c r="N18128" i="17" a="1"/>
  <c r="N18128" i="17" s="1"/>
  <c r="M18122" i="17" a="1"/>
  <c r="M18122" i="17" s="1"/>
  <c r="N18122" i="17" a="1"/>
  <c r="N18122" i="17" s="1"/>
  <c r="M18113" i="17" a="1"/>
  <c r="M18113" i="17" s="1"/>
  <c r="N18113" i="17" a="1"/>
  <c r="N18113" i="17" s="1"/>
  <c r="M18095" i="17" a="1"/>
  <c r="M18095" i="17" s="1"/>
  <c r="N18095" i="17" a="1"/>
  <c r="N18095" i="17" s="1"/>
  <c r="S18087" i="17" a="1"/>
  <c r="S18087" i="17" s="1"/>
  <c r="S18086" i="17" a="1"/>
  <c r="S18086" i="17" s="1"/>
  <c r="M18086" i="17" a="1"/>
  <c r="M18086" i="17" s="1"/>
  <c r="N18086" i="17" a="1"/>
  <c r="N18086" i="17" s="1"/>
  <c r="M18082" i="17" a="1"/>
  <c r="M18082" i="17" s="1"/>
  <c r="N18082" i="17" a="1"/>
  <c r="N18082" i="17" s="1"/>
  <c r="M18081" i="17" a="1"/>
  <c r="M18081" i="17" s="1"/>
  <c r="N18081" i="17" a="1"/>
  <c r="N18081" i="17" s="1"/>
  <c r="N18080" i="17" a="1"/>
  <c r="N18080" i="17" s="1"/>
  <c r="M18080" i="17" a="1"/>
  <c r="M18080" i="17" s="1"/>
  <c r="M18042" i="17" a="1"/>
  <c r="M18042" i="17" s="1"/>
  <c r="N18042" i="17" a="1"/>
  <c r="N18042" i="17" s="1"/>
  <c r="M18036" i="17" a="1"/>
  <c r="M18036" i="17" s="1"/>
  <c r="N18036" i="17" a="1"/>
  <c r="N18036" i="17" s="1"/>
  <c r="M18022" i="17" a="1"/>
  <c r="M18022" i="17" s="1"/>
  <c r="N18022" i="17" a="1"/>
  <c r="N18022" i="17" s="1"/>
  <c r="M18020" i="17" a="1"/>
  <c r="M18020" i="17" s="1"/>
  <c r="N18020" i="17" a="1"/>
  <c r="N18020" i="17" s="1"/>
  <c r="N18016" i="17" a="1"/>
  <c r="N18016" i="17" s="1"/>
  <c r="M18016" i="17" a="1"/>
  <c r="M18016" i="17" s="1"/>
  <c r="M17999" i="17" a="1"/>
  <c r="M17999" i="17" s="1"/>
  <c r="N17999" i="17" a="1"/>
  <c r="N17999" i="17" s="1"/>
  <c r="M17977" i="17" a="1"/>
  <c r="M17977" i="17" s="1"/>
  <c r="N17977" i="17" a="1"/>
  <c r="N17977" i="17" s="1"/>
  <c r="M17963" i="17" a="1"/>
  <c r="M17963" i="17" s="1"/>
  <c r="N17963" i="17" a="1"/>
  <c r="N17963" i="17" s="1"/>
  <c r="M17955" i="17" a="1"/>
  <c r="M17955" i="17" s="1"/>
  <c r="N17955" i="17" a="1"/>
  <c r="N17955" i="17" s="1"/>
  <c r="M17925" i="17" a="1"/>
  <c r="M17925" i="17" s="1"/>
  <c r="N17925" i="17" a="1"/>
  <c r="N17925" i="17" s="1"/>
  <c r="N17914" i="17" a="1"/>
  <c r="N17914" i="17" s="1"/>
  <c r="M17914" i="17" a="1"/>
  <c r="M17914" i="17" s="1"/>
  <c r="M17906" i="17" a="1"/>
  <c r="M17906" i="17" s="1"/>
  <c r="N17906" i="17" a="1"/>
  <c r="N17906" i="17" s="1"/>
  <c r="M17887" i="17" a="1"/>
  <c r="M17887" i="17" s="1"/>
  <c r="N17887" i="17" a="1"/>
  <c r="N17887" i="17" s="1"/>
  <c r="M17883" i="17" a="1"/>
  <c r="M17883" i="17" s="1"/>
  <c r="N17883" i="17" a="1"/>
  <c r="N17883" i="17" s="1"/>
  <c r="M17872" i="17" a="1"/>
  <c r="M17872" i="17" s="1"/>
  <c r="N17872" i="17" a="1"/>
  <c r="N17872" i="17" s="1"/>
  <c r="M17859" i="17" a="1"/>
  <c r="M17859" i="17" s="1"/>
  <c r="N17859" i="17" a="1"/>
  <c r="N17859" i="17" s="1"/>
  <c r="M17840" i="17" a="1"/>
  <c r="M17840" i="17" s="1"/>
  <c r="N17840" i="17" a="1"/>
  <c r="N17840" i="17" s="1"/>
  <c r="M17832" i="17" a="1"/>
  <c r="M17832" i="17" s="1"/>
  <c r="N17832" i="17" a="1"/>
  <c r="N17832" i="17" s="1"/>
  <c r="N17796" i="17" a="1"/>
  <c r="N17796" i="17" s="1"/>
  <c r="M17796" i="17" a="1"/>
  <c r="M17796" i="17" s="1"/>
  <c r="M17785" i="17" a="1"/>
  <c r="M17785" i="17" s="1"/>
  <c r="N17785" i="17" a="1"/>
  <c r="N17785" i="17" s="1"/>
  <c r="M17778" i="17" a="1"/>
  <c r="M17778" i="17" s="1"/>
  <c r="N17778" i="17" a="1"/>
  <c r="N17778" i="17" s="1"/>
  <c r="S17766" i="17" a="1"/>
  <c r="S17766" i="17" s="1"/>
  <c r="M17766" i="17" a="1"/>
  <c r="M17766" i="17" s="1"/>
  <c r="N17766" i="17" a="1"/>
  <c r="N17766" i="17" s="1"/>
  <c r="M17754" i="17" a="1"/>
  <c r="M17754" i="17" s="1"/>
  <c r="N17754" i="17" a="1"/>
  <c r="N17754" i="17" s="1"/>
  <c r="M17737" i="17" a="1"/>
  <c r="M17737" i="17" s="1"/>
  <c r="N17737" i="17" a="1"/>
  <c r="N17737" i="17" s="1"/>
  <c r="M17709" i="17" a="1"/>
  <c r="M17709" i="17" s="1"/>
  <c r="N17709" i="17" a="1"/>
  <c r="N17709" i="17" s="1"/>
  <c r="M17702" i="17" a="1"/>
  <c r="M17702" i="17" s="1"/>
  <c r="N17702" i="17" a="1"/>
  <c r="N17702" i="17" s="1"/>
  <c r="M17701" i="17" a="1"/>
  <c r="M17701" i="17" s="1"/>
  <c r="N17701" i="17" a="1"/>
  <c r="N17701" i="17" s="1"/>
  <c r="S17684" i="17" a="1"/>
  <c r="S17684" i="17" s="1"/>
  <c r="M17684" i="17" a="1"/>
  <c r="M17684" i="17" s="1"/>
  <c r="N17684" i="17" a="1"/>
  <c r="N17684" i="17" s="1"/>
  <c r="M17673" i="17" a="1"/>
  <c r="M17673" i="17" s="1"/>
  <c r="N17673" i="17" a="1"/>
  <c r="N17673" i="17" s="1"/>
  <c r="M17663" i="17" a="1"/>
  <c r="M17663" i="17" s="1"/>
  <c r="N17663" i="17" a="1"/>
  <c r="N17663" i="17" s="1"/>
  <c r="M17652" i="17" a="1"/>
  <c r="M17652" i="17" s="1"/>
  <c r="N17652" i="17" a="1"/>
  <c r="N17652" i="17" s="1"/>
  <c r="M17624" i="17" a="1"/>
  <c r="M17624" i="17" s="1"/>
  <c r="N17624" i="17" a="1"/>
  <c r="N17624" i="17" s="1"/>
  <c r="S17614" i="17" a="1"/>
  <c r="S17614" i="17" s="1"/>
  <c r="M17614" i="17" a="1"/>
  <c r="M17614" i="17" s="1"/>
  <c r="N17614" i="17" a="1"/>
  <c r="N17614" i="17" s="1"/>
  <c r="M17589" i="17" a="1"/>
  <c r="M17589" i="17" s="1"/>
  <c r="N17589" i="17" a="1"/>
  <c r="N17589" i="17" s="1"/>
  <c r="S17579" i="17" a="1"/>
  <c r="S17579" i="17" s="1"/>
  <c r="M17579" i="17" a="1"/>
  <c r="M17579" i="17" s="1"/>
  <c r="N17579" i="17" a="1"/>
  <c r="N17579" i="17" s="1"/>
  <c r="M17557" i="17" a="1"/>
  <c r="M17557" i="17" s="1"/>
  <c r="N17557" i="17" a="1"/>
  <c r="N17557" i="17" s="1"/>
  <c r="M17546" i="17" a="1"/>
  <c r="M17546" i="17" s="1"/>
  <c r="N17546" i="17" a="1"/>
  <c r="N17546" i="17" s="1"/>
  <c r="N17545" i="17" a="1"/>
  <c r="N17545" i="17" s="1"/>
  <c r="M17545" i="17" a="1"/>
  <c r="M17545" i="17" s="1"/>
  <c r="M17536" i="17" a="1"/>
  <c r="M17536" i="17" s="1"/>
  <c r="N17536" i="17" a="1"/>
  <c r="N17536" i="17" s="1"/>
  <c r="S17531" i="17" a="1"/>
  <c r="S17531" i="17" s="1"/>
  <c r="M17531" i="17" a="1"/>
  <c r="M17531" i="17" s="1"/>
  <c r="N17531" i="17" a="1"/>
  <c r="N17531" i="17" s="1"/>
  <c r="M17515" i="17" a="1"/>
  <c r="M17515" i="17" s="1"/>
  <c r="N17515" i="17" a="1"/>
  <c r="N17515" i="17" s="1"/>
  <c r="M17514" i="17" a="1"/>
  <c r="M17514" i="17" s="1"/>
  <c r="N17514" i="17" a="1"/>
  <c r="N17514" i="17" s="1"/>
  <c r="N17513" i="17" a="1"/>
  <c r="N17513" i="17" s="1"/>
  <c r="M17513" i="17" a="1"/>
  <c r="M17513" i="17" s="1"/>
  <c r="M17502" i="17" a="1"/>
  <c r="M17502" i="17" s="1"/>
  <c r="N17502" i="17" a="1"/>
  <c r="N17502" i="17" s="1"/>
  <c r="S17499" i="17" a="1"/>
  <c r="S17499" i="17" s="1"/>
  <c r="M17499" i="17" a="1"/>
  <c r="M17499" i="17" s="1"/>
  <c r="N17468" i="17" a="1"/>
  <c r="N17468" i="17" s="1"/>
  <c r="M17468" i="17" a="1"/>
  <c r="M17468" i="17" s="1"/>
  <c r="M17458" i="17" a="1"/>
  <c r="M17458" i="17" s="1"/>
  <c r="N17458" i="17" a="1"/>
  <c r="N17458" i="17" s="1"/>
  <c r="N17452" i="17" a="1"/>
  <c r="N17452" i="17" s="1"/>
  <c r="M17452" i="17" a="1"/>
  <c r="M17452" i="17" s="1"/>
  <c r="M17430" i="17" a="1"/>
  <c r="M17430" i="17" s="1"/>
  <c r="N17430" i="17" a="1"/>
  <c r="N17430" i="17" s="1"/>
  <c r="M17429" i="17" a="1"/>
  <c r="M17429" i="17" s="1"/>
  <c r="N17429" i="17" a="1"/>
  <c r="N17429" i="17" s="1"/>
  <c r="S17419" i="17" a="1"/>
  <c r="S17419" i="17" s="1"/>
  <c r="M17419" i="17" a="1"/>
  <c r="M17419" i="17" s="1"/>
  <c r="N17419" i="17" a="1"/>
  <c r="N17419" i="17" s="1"/>
  <c r="M17402" i="17" a="1"/>
  <c r="M17402" i="17" s="1"/>
  <c r="N17402" i="17" a="1"/>
  <c r="N17402" i="17" s="1"/>
  <c r="M17390" i="17" a="1"/>
  <c r="M17390" i="17" s="1"/>
  <c r="N17390" i="17" a="1"/>
  <c r="N17390" i="17" s="1"/>
  <c r="M17389" i="17" a="1"/>
  <c r="M17389" i="17" s="1"/>
  <c r="N17389" i="17" a="1"/>
  <c r="N17389" i="17" s="1"/>
  <c r="S17374" i="17" a="1"/>
  <c r="S17374" i="17" s="1"/>
  <c r="M17374" i="17" a="1"/>
  <c r="M17374" i="17" s="1"/>
  <c r="N17374" i="17" a="1"/>
  <c r="N17374" i="17" s="1"/>
  <c r="M17361" i="17" a="1"/>
  <c r="M17361" i="17" s="1"/>
  <c r="N17361" i="17" a="1"/>
  <c r="N17361" i="17" s="1"/>
  <c r="N17356" i="17" a="1"/>
  <c r="N17356" i="17" s="1"/>
  <c r="M17356" i="17" a="1"/>
  <c r="M17356" i="17" s="1"/>
  <c r="M17355" i="17" a="1"/>
  <c r="M17355" i="17" s="1"/>
  <c r="N17355" i="17" a="1"/>
  <c r="N17355" i="17" s="1"/>
  <c r="M17343" i="17" a="1"/>
  <c r="M17343" i="17" s="1"/>
  <c r="N17343" i="17" a="1"/>
  <c r="N17343" i="17" s="1"/>
  <c r="S17339" i="17" a="1"/>
  <c r="S17339" i="17" s="1"/>
  <c r="M17339" i="17" a="1"/>
  <c r="M17339" i="17" s="1"/>
  <c r="N17339" i="17" a="1"/>
  <c r="N17339" i="17" s="1"/>
  <c r="M17306" i="17" a="1"/>
  <c r="M17306" i="17" s="1"/>
  <c r="N17306" i="17" a="1"/>
  <c r="N17306" i="17" s="1"/>
  <c r="M17278" i="17" a="1"/>
  <c r="M17278" i="17" s="1"/>
  <c r="N17278" i="17" a="1"/>
  <c r="N17278" i="17" s="1"/>
  <c r="M17277" i="17" a="1"/>
  <c r="M17277" i="17" s="1"/>
  <c r="N17277" i="17" a="1"/>
  <c r="N17277" i="17" s="1"/>
  <c r="S17256" i="17" a="1"/>
  <c r="S17256" i="17" s="1"/>
  <c r="M17255" i="17" a="1"/>
  <c r="M17255" i="17" s="1"/>
  <c r="N17255" i="17" a="1"/>
  <c r="N17255" i="17" s="1"/>
  <c r="M17218" i="17" a="1"/>
  <c r="M17218" i="17" s="1"/>
  <c r="N17218" i="17" a="1"/>
  <c r="N17218" i="17" s="1"/>
  <c r="S17214" i="17" a="1"/>
  <c r="S17214" i="17" s="1"/>
  <c r="M17214" i="17" a="1"/>
  <c r="M17214" i="17" s="1"/>
  <c r="N17214" i="17" a="1"/>
  <c r="N17214" i="17" s="1"/>
  <c r="S17197" i="17" a="1"/>
  <c r="S17197" i="17" s="1"/>
  <c r="M17197" i="17" a="1"/>
  <c r="M17197" i="17" s="1"/>
  <c r="M17144" i="17" a="1"/>
  <c r="M17144" i="17" s="1"/>
  <c r="N17144" i="17" a="1"/>
  <c r="N17144" i="17" s="1"/>
  <c r="S17144" i="17" a="1"/>
  <c r="S17144" i="17" s="1"/>
  <c r="M17124" i="17" a="1"/>
  <c r="M17124" i="17" s="1"/>
  <c r="N17124" i="17" a="1"/>
  <c r="N17124" i="17" s="1"/>
  <c r="M17100" i="17" a="1"/>
  <c r="M17100" i="17" s="1"/>
  <c r="N17100" i="17" a="1"/>
  <c r="N17100" i="17" s="1"/>
  <c r="M17085" i="17" a="1"/>
  <c r="M17085" i="17" s="1"/>
  <c r="N17085" i="17" a="1"/>
  <c r="N17085" i="17" s="1"/>
  <c r="N17052" i="17" a="1"/>
  <c r="N17052" i="17" s="1"/>
  <c r="M17052" i="17" a="1"/>
  <c r="M17052" i="17" s="1"/>
  <c r="M17041" i="17" a="1"/>
  <c r="M17041" i="17" s="1"/>
  <c r="N17041" i="17" a="1"/>
  <c r="N17041" i="17" s="1"/>
  <c r="S17041" i="17" a="1"/>
  <c r="S17041" i="17" s="1"/>
  <c r="M17003" i="17" a="1"/>
  <c r="M17003" i="17" s="1"/>
  <c r="N17003" i="17" a="1"/>
  <c r="N17003" i="17" s="1"/>
  <c r="M16996" i="17" a="1"/>
  <c r="M16996" i="17" s="1"/>
  <c r="N16996" i="17" a="1"/>
  <c r="N16996" i="17" s="1"/>
  <c r="M16991" i="17" a="1"/>
  <c r="M16991" i="17" s="1"/>
  <c r="N16991" i="17" a="1"/>
  <c r="N16991" i="17" s="1"/>
  <c r="M16964" i="17" a="1"/>
  <c r="M16964" i="17" s="1"/>
  <c r="N16964" i="17" a="1"/>
  <c r="N16964" i="17" s="1"/>
  <c r="M16949" i="17" a="1"/>
  <c r="M16949" i="17" s="1"/>
  <c r="N16949" i="17" a="1"/>
  <c r="N16949" i="17" s="1"/>
  <c r="N16938" i="17" a="1"/>
  <c r="N16938" i="17" s="1"/>
  <c r="M16938" i="17" a="1"/>
  <c r="M16938" i="17" s="1"/>
  <c r="S16938" i="17" a="1"/>
  <c r="S16938" i="17" s="1"/>
  <c r="M16923" i="17" a="1"/>
  <c r="M16923" i="17" s="1"/>
  <c r="N16923" i="17" a="1"/>
  <c r="N16923" i="17" s="1"/>
  <c r="S16923" i="17" a="1"/>
  <c r="S16923" i="17" s="1"/>
  <c r="N16893" i="17" a="1"/>
  <c r="N16893" i="17" s="1"/>
  <c r="M16893" i="17" a="1"/>
  <c r="M16893" i="17" s="1"/>
  <c r="M16888" i="17" a="1"/>
  <c r="M16888" i="17" s="1"/>
  <c r="N16888" i="17" a="1"/>
  <c r="N16888" i="17" s="1"/>
  <c r="M16868" i="17" a="1"/>
  <c r="M16868" i="17" s="1"/>
  <c r="N16868" i="17" a="1"/>
  <c r="N16868" i="17" s="1"/>
  <c r="N16852" i="17" a="1"/>
  <c r="N16852" i="17" s="1"/>
  <c r="M16852" i="17" a="1"/>
  <c r="M16852" i="17" s="1"/>
  <c r="S16852" i="17" a="1"/>
  <c r="S16852" i="17" s="1"/>
  <c r="M16848" i="17" a="1"/>
  <c r="M16848" i="17" s="1"/>
  <c r="N16848" i="17" a="1"/>
  <c r="N16848" i="17" s="1"/>
  <c r="M16826" i="17" a="1"/>
  <c r="M16826" i="17" s="1"/>
  <c r="N16826" i="17" a="1"/>
  <c r="N16826" i="17" s="1"/>
  <c r="M16814" i="17" a="1"/>
  <c r="M16814" i="17" s="1"/>
  <c r="N16814" i="17" a="1"/>
  <c r="N16814" i="17" s="1"/>
  <c r="M16800" i="17" a="1"/>
  <c r="M16800" i="17" s="1"/>
  <c r="N16800" i="17" a="1"/>
  <c r="N16800" i="17" s="1"/>
  <c r="N16797" i="17" a="1"/>
  <c r="N16797" i="17" s="1"/>
  <c r="M16797" i="17" a="1"/>
  <c r="M16797" i="17" s="1"/>
  <c r="M16758" i="17" a="1"/>
  <c r="M16758" i="17" s="1"/>
  <c r="N16758" i="17" a="1"/>
  <c r="N16758" i="17" s="1"/>
  <c r="S16758" i="17" a="1"/>
  <c r="S16758" i="17" s="1"/>
  <c r="M16752" i="17" a="1"/>
  <c r="M16752" i="17" s="1"/>
  <c r="N16752" i="17" a="1"/>
  <c r="N16752" i="17" s="1"/>
  <c r="S16752" i="17" a="1"/>
  <c r="S16752" i="17" s="1"/>
  <c r="N16745" i="17" a="1"/>
  <c r="N16745" i="17" s="1"/>
  <c r="M16745" i="17" a="1"/>
  <c r="M16745" i="17" s="1"/>
  <c r="M16735" i="17" a="1"/>
  <c r="M16735" i="17" s="1"/>
  <c r="N16735" i="17" a="1"/>
  <c r="N16735" i="17" s="1"/>
  <c r="S16735" i="17" a="1"/>
  <c r="S16735" i="17" s="1"/>
  <c r="N16730" i="17" a="1"/>
  <c r="N16730" i="17" s="1"/>
  <c r="M16730" i="17" a="1"/>
  <c r="M16730" i="17" s="1"/>
  <c r="N16659" i="17" a="1"/>
  <c r="N16659" i="17" s="1"/>
  <c r="M16659" i="17" a="1"/>
  <c r="M16659" i="17" s="1"/>
  <c r="S16651" i="17" a="1"/>
  <c r="S16651" i="17" s="1"/>
  <c r="M16651" i="17" a="1"/>
  <c r="M16651" i="17" s="1"/>
  <c r="N16651" i="17" a="1"/>
  <c r="N16651" i="17" s="1"/>
  <c r="M16639" i="17" a="1"/>
  <c r="M16639" i="17" s="1"/>
  <c r="N16639" i="17" a="1"/>
  <c r="N16639" i="17" s="1"/>
  <c r="S16639" i="17" a="1"/>
  <c r="S16639" i="17" s="1"/>
  <c r="M16632" i="17" a="1"/>
  <c r="M16632" i="17" s="1"/>
  <c r="N16632" i="17" a="1"/>
  <c r="N16632" i="17" s="1"/>
  <c r="S16596" i="17" a="1"/>
  <c r="S16596" i="17" s="1"/>
  <c r="N16596" i="17" a="1"/>
  <c r="N16596" i="17" s="1"/>
  <c r="M16596" i="17" a="1"/>
  <c r="M16596" i="17" s="1"/>
  <c r="M16571" i="17" a="1"/>
  <c r="M16571" i="17" s="1"/>
  <c r="N16571" i="17" a="1"/>
  <c r="N16571" i="17" s="1"/>
  <c r="N16560" i="17" a="1"/>
  <c r="N16560" i="17" s="1"/>
  <c r="M16560" i="17" a="1"/>
  <c r="M16560" i="17" s="1"/>
  <c r="M16526" i="17" a="1"/>
  <c r="M16526" i="17" s="1"/>
  <c r="N16526" i="17" a="1"/>
  <c r="N16526" i="17" s="1"/>
  <c r="S16526" i="17" a="1"/>
  <c r="S16526" i="17" s="1"/>
  <c r="M16517" i="17" a="1"/>
  <c r="M16517" i="17" s="1"/>
  <c r="N16517" i="17" a="1"/>
  <c r="N16517" i="17" s="1"/>
  <c r="S16517" i="17" a="1"/>
  <c r="S16517" i="17" s="1"/>
  <c r="M16490" i="17" a="1"/>
  <c r="M16490" i="17" s="1"/>
  <c r="N16490" i="17" a="1"/>
  <c r="N16490" i="17" s="1"/>
  <c r="M16486" i="17" a="1"/>
  <c r="M16486" i="17" s="1"/>
  <c r="N16486" i="17" a="1"/>
  <c r="N16486" i="17" s="1"/>
  <c r="M16471" i="17" a="1"/>
  <c r="M16471" i="17" s="1"/>
  <c r="N16471" i="17" a="1"/>
  <c r="N16471" i="17" s="1"/>
  <c r="M16453" i="17" a="1"/>
  <c r="M16453" i="17" s="1"/>
  <c r="N16453" i="17" a="1"/>
  <c r="N16453" i="17" s="1"/>
  <c r="M16449" i="17" a="1"/>
  <c r="M16449" i="17" s="1"/>
  <c r="N16449" i="17" a="1"/>
  <c r="N16449" i="17" s="1"/>
  <c r="M16430" i="17" a="1"/>
  <c r="M16430" i="17" s="1"/>
  <c r="N16430" i="17" a="1"/>
  <c r="N16430" i="17" s="1"/>
  <c r="N16424" i="17" a="1"/>
  <c r="N16424" i="17" s="1"/>
  <c r="M16424" i="17" a="1"/>
  <c r="M16424" i="17" s="1"/>
  <c r="M16423" i="17" a="1"/>
  <c r="M16423" i="17" s="1"/>
  <c r="N16423" i="17" a="1"/>
  <c r="N16423" i="17" s="1"/>
  <c r="M16422" i="17" a="1"/>
  <c r="M16422" i="17" s="1"/>
  <c r="N16422" i="17" a="1"/>
  <c r="N16422" i="17" s="1"/>
  <c r="M16389" i="17" a="1"/>
  <c r="M16389" i="17" s="1"/>
  <c r="N16389" i="17" a="1"/>
  <c r="N16389" i="17" s="1"/>
  <c r="M16370" i="17" a="1"/>
  <c r="M16370" i="17" s="1"/>
  <c r="N16370" i="17" a="1"/>
  <c r="N16370" i="17" s="1"/>
  <c r="M16365" i="17" a="1"/>
  <c r="M16365" i="17" s="1"/>
  <c r="N16365" i="17" a="1"/>
  <c r="N16365" i="17" s="1"/>
  <c r="M16340" i="17" a="1"/>
  <c r="M16340" i="17" s="1"/>
  <c r="N16340" i="17" a="1"/>
  <c r="N16340" i="17" s="1"/>
  <c r="S16340" i="17" a="1"/>
  <c r="S16340" i="17" s="1"/>
  <c r="M16312" i="17" a="1"/>
  <c r="M16312" i="17" s="1"/>
  <c r="N16312" i="17" a="1"/>
  <c r="N16312" i="17" s="1"/>
  <c r="M16305" i="17" a="1"/>
  <c r="M16305" i="17" s="1"/>
  <c r="N16305" i="17" a="1"/>
  <c r="N16305" i="17" s="1"/>
  <c r="M16281" i="17" a="1"/>
  <c r="M16281" i="17" s="1"/>
  <c r="N16281" i="17" a="1"/>
  <c r="N16281" i="17" s="1"/>
  <c r="S16281" i="17" a="1"/>
  <c r="S16281" i="17" s="1"/>
  <c r="M16257" i="17" a="1"/>
  <c r="M16257" i="17" s="1"/>
  <c r="N16257" i="17" a="1"/>
  <c r="N16257" i="17" s="1"/>
  <c r="M16242" i="17" a="1"/>
  <c r="M16242" i="17" s="1"/>
  <c r="S16242" i="17" a="1"/>
  <c r="S16242" i="17" s="1"/>
  <c r="M16233" i="17" a="1"/>
  <c r="M16233" i="17" s="1"/>
  <c r="N16233" i="17" a="1"/>
  <c r="N16233" i="17" s="1"/>
  <c r="S16233" i="17" a="1"/>
  <c r="S16233" i="17" s="1"/>
  <c r="M16213" i="17" a="1"/>
  <c r="M16213" i="17" s="1"/>
  <c r="N16213" i="17" a="1"/>
  <c r="N16213" i="17" s="1"/>
  <c r="M16202" i="17" a="1"/>
  <c r="M16202" i="17" s="1"/>
  <c r="N16202" i="17" a="1"/>
  <c r="N16202" i="17" s="1"/>
  <c r="M16170" i="17" a="1"/>
  <c r="M16170" i="17" s="1"/>
  <c r="N16170" i="17" a="1"/>
  <c r="N16170" i="17" s="1"/>
  <c r="S16170" i="17" a="1"/>
  <c r="S16170" i="17" s="1"/>
  <c r="M16167" i="17" a="1"/>
  <c r="M16167" i="17" s="1"/>
  <c r="N16167" i="17" a="1"/>
  <c r="N16167" i="17" s="1"/>
  <c r="M16104" i="17" a="1"/>
  <c r="M16104" i="17" s="1"/>
  <c r="N16104" i="17" a="1"/>
  <c r="N16104" i="17" s="1"/>
  <c r="M16085" i="17" a="1"/>
  <c r="M16085" i="17" s="1"/>
  <c r="N16085" i="17" a="1"/>
  <c r="N16085" i="17" s="1"/>
  <c r="S16085" i="17" a="1"/>
  <c r="S16085" i="17" s="1"/>
  <c r="S16049" i="17" a="1"/>
  <c r="S16049" i="17" s="1"/>
  <c r="M16049" i="17" a="1"/>
  <c r="M16049" i="17" s="1"/>
  <c r="N16049" i="17" a="1"/>
  <c r="N16049" i="17" s="1"/>
  <c r="M16043" i="17" a="1"/>
  <c r="M16043" i="17" s="1"/>
  <c r="N16043" i="17" a="1"/>
  <c r="N16043" i="17" s="1"/>
  <c r="S16043" i="17" a="1"/>
  <c r="S16043" i="17" s="1"/>
  <c r="M16021" i="17" a="1"/>
  <c r="M16021" i="17" s="1"/>
  <c r="N16021" i="17" a="1"/>
  <c r="N16021" i="17" s="1"/>
  <c r="S16021" i="17" a="1"/>
  <c r="S16021" i="17" s="1"/>
  <c r="M15996" i="17" a="1"/>
  <c r="M15996" i="17" s="1"/>
  <c r="N15996" i="17" a="1"/>
  <c r="N15996" i="17" s="1"/>
  <c r="M15964" i="17" a="1"/>
  <c r="M15964" i="17" s="1"/>
  <c r="N15964" i="17" a="1"/>
  <c r="N15964" i="17" s="1"/>
  <c r="M15953" i="17" a="1"/>
  <c r="M15953" i="17" s="1"/>
  <c r="N15953" i="17" a="1"/>
  <c r="N15953" i="17" s="1"/>
  <c r="M15938" i="17" a="1"/>
  <c r="M15938" i="17" s="1"/>
  <c r="N15938" i="17" a="1"/>
  <c r="N15938" i="17" s="1"/>
  <c r="S15938" i="17" a="1"/>
  <c r="S15938" i="17" s="1"/>
  <c r="M15921" i="17" a="1"/>
  <c r="M15921" i="17" s="1"/>
  <c r="N15921" i="17" a="1"/>
  <c r="N15921" i="17" s="1"/>
  <c r="M15798" i="17" a="1"/>
  <c r="M15798" i="17" s="1"/>
  <c r="N15798" i="17" a="1"/>
  <c r="N15798" i="17" s="1"/>
  <c r="M15754" i="17" a="1"/>
  <c r="M15754" i="17" s="1"/>
  <c r="N15754" i="17" a="1"/>
  <c r="N15754" i="17" s="1"/>
  <c r="S15754" i="17" a="1"/>
  <c r="S15754" i="17" s="1"/>
  <c r="M15724" i="17" a="1"/>
  <c r="M15724" i="17" s="1"/>
  <c r="N15724" i="17" a="1"/>
  <c r="N15724" i="17" s="1"/>
  <c r="M15714" i="17" a="1"/>
  <c r="M15714" i="17" s="1"/>
  <c r="N15714" i="17" a="1"/>
  <c r="N15714" i="17" s="1"/>
  <c r="S15714" i="17" a="1"/>
  <c r="S15714" i="17" s="1"/>
  <c r="S15711" i="17" a="1"/>
  <c r="S15711" i="17" s="1"/>
  <c r="S15696" i="17" a="1"/>
  <c r="S15696" i="17" s="1"/>
  <c r="M15696" i="17" a="1"/>
  <c r="M15696" i="17" s="1"/>
  <c r="M15676" i="17" a="1"/>
  <c r="M15676" i="17" s="1"/>
  <c r="N15676" i="17" a="1"/>
  <c r="N15676" i="17" s="1"/>
  <c r="M15612" i="17" a="1"/>
  <c r="M15612" i="17" s="1"/>
  <c r="N15612" i="17" a="1"/>
  <c r="N15612" i="17" s="1"/>
  <c r="M15559" i="17" a="1"/>
  <c r="M15559" i="17" s="1"/>
  <c r="N15559" i="17" a="1"/>
  <c r="N15559" i="17" s="1"/>
  <c r="M15500" i="17" a="1"/>
  <c r="M15500" i="17" s="1"/>
  <c r="N15500" i="17" a="1"/>
  <c r="N15500" i="17" s="1"/>
  <c r="S15416" i="17" a="1"/>
  <c r="S15416" i="17" s="1"/>
  <c r="M15416" i="17" a="1"/>
  <c r="M15416" i="17" s="1"/>
  <c r="N15416" i="17" a="1"/>
  <c r="N15416" i="17" s="1"/>
  <c r="S15400" i="17" a="1"/>
  <c r="S15400" i="17" s="1"/>
  <c r="M15400" i="17" a="1"/>
  <c r="M15400" i="17" s="1"/>
  <c r="N15400" i="17" a="1"/>
  <c r="N15400" i="17" s="1"/>
  <c r="M15385" i="17" a="1"/>
  <c r="M15385" i="17" s="1"/>
  <c r="N15385" i="17" a="1"/>
  <c r="N15385" i="17" s="1"/>
  <c r="M15382" i="17" a="1"/>
  <c r="M15382" i="17" s="1"/>
  <c r="N15382" i="17" a="1"/>
  <c r="N15382" i="17" s="1"/>
  <c r="M15322" i="17" a="1"/>
  <c r="M15322" i="17" s="1"/>
  <c r="N15322" i="17" a="1"/>
  <c r="N15322" i="17" s="1"/>
  <c r="M15256" i="17" a="1"/>
  <c r="M15256" i="17" s="1"/>
  <c r="N15256" i="17" a="1"/>
  <c r="N15256" i="17" s="1"/>
  <c r="S15194" i="17" a="1"/>
  <c r="S15194" i="17" s="1"/>
  <c r="M15194" i="17" a="1"/>
  <c r="M15194" i="17" s="1"/>
  <c r="N15194" i="17" a="1"/>
  <c r="N15194" i="17" s="1"/>
  <c r="M15121" i="17" a="1"/>
  <c r="M15121" i="17" s="1"/>
  <c r="N15121" i="17" a="1"/>
  <c r="N15121" i="17" s="1"/>
  <c r="M15111" i="17" a="1"/>
  <c r="M15111" i="17" s="1"/>
  <c r="N15111" i="17" a="1"/>
  <c r="N15111" i="17" s="1"/>
  <c r="S15111" i="17" a="1"/>
  <c r="S15111" i="17" s="1"/>
  <c r="N15100" i="17" a="1"/>
  <c r="N15100" i="17" s="1"/>
  <c r="M15100" i="17" a="1"/>
  <c r="M15100" i="17" s="1"/>
  <c r="M15083" i="17" a="1"/>
  <c r="M15083" i="17" s="1"/>
  <c r="N15083" i="17" a="1"/>
  <c r="N15083" i="17" s="1"/>
  <c r="N15056" i="17" a="1"/>
  <c r="N15056" i="17" s="1"/>
  <c r="M15056" i="17" a="1"/>
  <c r="M15056" i="17" s="1"/>
  <c r="S15056" i="17" a="1"/>
  <c r="S15056" i="17" s="1"/>
  <c r="N15052" i="17" a="1"/>
  <c r="N15052" i="17" s="1"/>
  <c r="M15052" i="17" a="1"/>
  <c r="M15052" i="17" s="1"/>
  <c r="M15017" i="17" a="1"/>
  <c r="M15017" i="17" s="1"/>
  <c r="N15017" i="17" a="1"/>
  <c r="N15017" i="17" s="1"/>
  <c r="S15008" i="17" a="1"/>
  <c r="S15008" i="17" s="1"/>
  <c r="M14937" i="17" a="1"/>
  <c r="M14937" i="17" s="1"/>
  <c r="N14937" i="17" a="1"/>
  <c r="N14937" i="17" s="1"/>
  <c r="M14887" i="17" a="1"/>
  <c r="M14887" i="17" s="1"/>
  <c r="N14887" i="17" a="1"/>
  <c r="N14887" i="17" s="1"/>
  <c r="M14858" i="17" a="1"/>
  <c r="M14858" i="17" s="1"/>
  <c r="N14858" i="17" a="1"/>
  <c r="N14858" i="17" s="1"/>
  <c r="M14822" i="17" a="1"/>
  <c r="M14822" i="17" s="1"/>
  <c r="N14822" i="17" a="1"/>
  <c r="N14822" i="17" s="1"/>
  <c r="M14776" i="17" a="1"/>
  <c r="M14776" i="17" s="1"/>
  <c r="N14776" i="17" a="1"/>
  <c r="N14776" i="17" s="1"/>
  <c r="S14776" i="17" a="1"/>
  <c r="S14776" i="17" s="1"/>
  <c r="M14770" i="17" a="1"/>
  <c r="M14770" i="17" s="1"/>
  <c r="N14770" i="17" a="1"/>
  <c r="N14770" i="17" s="1"/>
  <c r="N14758" i="17" a="1"/>
  <c r="N14758" i="17" s="1"/>
  <c r="M14758" i="17" a="1"/>
  <c r="M14758" i="17" s="1"/>
  <c r="S14758" i="17" a="1"/>
  <c r="S14758" i="17" s="1"/>
  <c r="M14755" i="17" a="1"/>
  <c r="M14755" i="17" s="1"/>
  <c r="N14755" i="17" a="1"/>
  <c r="N14755" i="17" s="1"/>
  <c r="S14755" i="17" a="1"/>
  <c r="S14755" i="17" s="1"/>
  <c r="N14712" i="17" a="1"/>
  <c r="N14712" i="17" s="1"/>
  <c r="M14712" i="17" a="1"/>
  <c r="M14712" i="17" s="1"/>
  <c r="M14701" i="17" a="1"/>
  <c r="M14701" i="17" s="1"/>
  <c r="N14701" i="17" a="1"/>
  <c r="N14701" i="17" s="1"/>
  <c r="M14692" i="17" a="1"/>
  <c r="M14692" i="17" s="1"/>
  <c r="N14692" i="17" a="1"/>
  <c r="N14692" i="17" s="1"/>
  <c r="M14685" i="17" a="1"/>
  <c r="M14685" i="17" s="1"/>
  <c r="N14685" i="17" a="1"/>
  <c r="N14685" i="17" s="1"/>
  <c r="M14671" i="17" a="1"/>
  <c r="M14671" i="17" s="1"/>
  <c r="N14671" i="17" a="1"/>
  <c r="N14671" i="17" s="1"/>
  <c r="M14657" i="17" a="1"/>
  <c r="M14657" i="17" s="1"/>
  <c r="N14657" i="17" a="1"/>
  <c r="N14657" i="17" s="1"/>
  <c r="S14644" i="17" a="1"/>
  <c r="S14644" i="17" s="1"/>
  <c r="M14643" i="17" a="1"/>
  <c r="M14643" i="17" s="1"/>
  <c r="N14643" i="17" a="1"/>
  <c r="N14643" i="17" s="1"/>
  <c r="M14630" i="17" a="1"/>
  <c r="M14630" i="17" s="1"/>
  <c r="N14630" i="17" a="1"/>
  <c r="N14630" i="17" s="1"/>
  <c r="N14612" i="17" a="1"/>
  <c r="N14612" i="17" s="1"/>
  <c r="M14612" i="17" a="1"/>
  <c r="M14612" i="17" s="1"/>
  <c r="S14612" i="17" a="1"/>
  <c r="S14612" i="17" s="1"/>
  <c r="M14600" i="17" a="1"/>
  <c r="M14600" i="17" s="1"/>
  <c r="N14600" i="17" a="1"/>
  <c r="N14600" i="17" s="1"/>
  <c r="S14553" i="17" a="1"/>
  <c r="S14553" i="17" s="1"/>
  <c r="M14553" i="17" a="1"/>
  <c r="M14553" i="17" s="1"/>
  <c r="N14553" i="17" a="1"/>
  <c r="N14553" i="17" s="1"/>
  <c r="M14492" i="17" a="1"/>
  <c r="M14492" i="17" s="1"/>
  <c r="N14492" i="17" a="1"/>
  <c r="N14492" i="17" s="1"/>
  <c r="S14492" i="17" a="1"/>
  <c r="S14492" i="17" s="1"/>
  <c r="M14478" i="17" a="1"/>
  <c r="M14478" i="17" s="1"/>
  <c r="N14478" i="17" a="1"/>
  <c r="N14478" i="17" s="1"/>
  <c r="M14389" i="17" a="1"/>
  <c r="M14389" i="17" s="1"/>
  <c r="S14389" i="17" a="1"/>
  <c r="S14389" i="17" s="1"/>
  <c r="M14306" i="17" a="1"/>
  <c r="M14306" i="17" s="1"/>
  <c r="N14306" i="17" a="1"/>
  <c r="N14306" i="17" s="1"/>
  <c r="S14306" i="17" a="1"/>
  <c r="S14306" i="17" s="1"/>
  <c r="M14273" i="17" a="1"/>
  <c r="M14273" i="17" s="1"/>
  <c r="N14273" i="17" a="1"/>
  <c r="N14273" i="17" s="1"/>
  <c r="S14273" i="17" a="1"/>
  <c r="S14273" i="17" s="1"/>
  <c r="N14246" i="17" a="1"/>
  <c r="N14246" i="17" s="1"/>
  <c r="M14246" i="17" a="1"/>
  <c r="M14246" i="17" s="1"/>
  <c r="M14149" i="17" a="1"/>
  <c r="M14149" i="17" s="1"/>
  <c r="S14149" i="17" a="1"/>
  <c r="S14149" i="17" s="1"/>
  <c r="N14080" i="17" a="1"/>
  <c r="N14080" i="17" s="1"/>
  <c r="M14080" i="17" a="1"/>
  <c r="M14080" i="17" s="1"/>
  <c r="M14058" i="17" a="1"/>
  <c r="M14058" i="17" s="1"/>
  <c r="N14058" i="17" a="1"/>
  <c r="N14058" i="17" s="1"/>
  <c r="M14051" i="17" a="1"/>
  <c r="M14051" i="17" s="1"/>
  <c r="N14051" i="17" a="1"/>
  <c r="N14051" i="17" s="1"/>
  <c r="N14009" i="17" a="1"/>
  <c r="N14009" i="17" s="1"/>
  <c r="M14009" i="17" a="1"/>
  <c r="M14009" i="17" s="1"/>
  <c r="M13953" i="17" a="1"/>
  <c r="M13953" i="17" s="1"/>
  <c r="N13953" i="17" a="1"/>
  <c r="N13953" i="17" s="1"/>
  <c r="M13887" i="17" a="1"/>
  <c r="M13887" i="17" s="1"/>
  <c r="N13887" i="17" a="1"/>
  <c r="N13887" i="17" s="1"/>
  <c r="S13887" i="17" a="1"/>
  <c r="S13887" i="17" s="1"/>
  <c r="N13771" i="17" a="1"/>
  <c r="N13771" i="17" s="1"/>
  <c r="M13771" i="17" a="1"/>
  <c r="M13771" i="17" s="1"/>
  <c r="M13688" i="17" a="1"/>
  <c r="M13688" i="17" s="1"/>
  <c r="N13688" i="17" a="1"/>
  <c r="N13688" i="17" s="1"/>
  <c r="S13688" i="17" a="1"/>
  <c r="S13688" i="17" s="1"/>
  <c r="M13645" i="17" a="1"/>
  <c r="M13645" i="17" s="1"/>
  <c r="N13645" i="17" a="1"/>
  <c r="N13645" i="17" s="1"/>
  <c r="S13645" i="17" a="1"/>
  <c r="S13645" i="17" s="1"/>
  <c r="M13608" i="17" a="1"/>
  <c r="M13608" i="17" s="1"/>
  <c r="N13608" i="17" a="1"/>
  <c r="N13608" i="17" s="1"/>
  <c r="M13595" i="17" a="1"/>
  <c r="M13595" i="17" s="1"/>
  <c r="N13595" i="17" a="1"/>
  <c r="N13595" i="17" s="1"/>
  <c r="M13474" i="17" a="1"/>
  <c r="M13474" i="17" s="1"/>
  <c r="N13474" i="17" a="1"/>
  <c r="N13474" i="17" s="1"/>
  <c r="S13474" i="17" a="1"/>
  <c r="S13474" i="17" s="1"/>
  <c r="M13366" i="17" a="1"/>
  <c r="M13366" i="17" s="1"/>
  <c r="N13366" i="17" a="1"/>
  <c r="N13366" i="17" s="1"/>
  <c r="S13366" i="17" a="1"/>
  <c r="S13366" i="17" s="1"/>
  <c r="N13345" i="17" a="1"/>
  <c r="N13345" i="17" s="1"/>
  <c r="M13345" i="17" a="1"/>
  <c r="M13345" i="17" s="1"/>
  <c r="M13306" i="17" a="1"/>
  <c r="M13306" i="17" s="1"/>
  <c r="S13306" i="17" a="1"/>
  <c r="S13306" i="17" s="1"/>
  <c r="M13215" i="17" a="1"/>
  <c r="M13215" i="17" s="1"/>
  <c r="N13215" i="17" a="1"/>
  <c r="N13215" i="17" s="1"/>
  <c r="S13215" i="17" a="1"/>
  <c r="S13215" i="17" s="1"/>
  <c r="N12914" i="17" a="1"/>
  <c r="N12914" i="17" s="1"/>
  <c r="M12914" i="17" a="1"/>
  <c r="M12914" i="17" s="1"/>
  <c r="S12914" i="17" a="1"/>
  <c r="S12914" i="17" s="1"/>
  <c r="M12844" i="17" a="1"/>
  <c r="M12844" i="17" s="1"/>
  <c r="N12844" i="17" a="1"/>
  <c r="N12844" i="17" s="1"/>
  <c r="M12835" i="17" a="1"/>
  <c r="M12835" i="17" s="1"/>
  <c r="N12835" i="17" a="1"/>
  <c r="N12835" i="17" s="1"/>
  <c r="M12782" i="17" a="1"/>
  <c r="M12782" i="17" s="1"/>
  <c r="N12782" i="17" a="1"/>
  <c r="N12782" i="17" s="1"/>
  <c r="M12712" i="17" a="1"/>
  <c r="M12712" i="17" s="1"/>
  <c r="N12712" i="17" a="1"/>
  <c r="N12712" i="17" s="1"/>
  <c r="S12709" i="17" a="1"/>
  <c r="S12709" i="17" s="1"/>
  <c r="M12709" i="17" a="1"/>
  <c r="M12709" i="17" s="1"/>
  <c r="M12650" i="17" a="1"/>
  <c r="M12650" i="17" s="1"/>
  <c r="N12650" i="17" a="1"/>
  <c r="N12650" i="17" s="1"/>
  <c r="S12638" i="17" a="1"/>
  <c r="S12638" i="17" s="1"/>
  <c r="N12638" i="17" a="1"/>
  <c r="N12638" i="17" s="1"/>
  <c r="M12638" i="17" a="1"/>
  <c r="M12638" i="17" s="1"/>
  <c r="S12545" i="17" a="1"/>
  <c r="S12545" i="17" s="1"/>
  <c r="M12545" i="17" a="1"/>
  <c r="M12545" i="17" s="1"/>
  <c r="N12545" i="17" a="1"/>
  <c r="N12545" i="17" s="1"/>
  <c r="S12443" i="17" a="1"/>
  <c r="S12443" i="17" s="1"/>
  <c r="M12443" i="17" a="1"/>
  <c r="M12443" i="17" s="1"/>
  <c r="N12443" i="17" a="1"/>
  <c r="N12443" i="17" s="1"/>
  <c r="M12305" i="17" a="1"/>
  <c r="M12305" i="17" s="1"/>
  <c r="N12305" i="17" a="1"/>
  <c r="N12305" i="17" s="1"/>
  <c r="S12305" i="17" a="1"/>
  <c r="S12305" i="17" s="1"/>
  <c r="M12181" i="17" a="1"/>
  <c r="M12181" i="17" s="1"/>
  <c r="N12181" i="17" a="1"/>
  <c r="N12181" i="17" s="1"/>
  <c r="M12170" i="17" a="1"/>
  <c r="M12170" i="17" s="1"/>
  <c r="N12170" i="17" a="1"/>
  <c r="N12170" i="17" s="1"/>
  <c r="M12137" i="17" a="1"/>
  <c r="M12137" i="17" s="1"/>
  <c r="S12137" i="17" a="1"/>
  <c r="S12137" i="17" s="1"/>
  <c r="S11790" i="17" a="1"/>
  <c r="S11790" i="17" s="1"/>
  <c r="M11790" i="17" a="1"/>
  <c r="M11790" i="17" s="1"/>
  <c r="N11790" i="17" a="1"/>
  <c r="N11790" i="17" s="1"/>
  <c r="M11536" i="17" a="1"/>
  <c r="M11536" i="17" s="1"/>
  <c r="N11536" i="17" a="1"/>
  <c r="N11536" i="17" s="1"/>
  <c r="S11536" i="17" a="1"/>
  <c r="S11536" i="17" s="1"/>
  <c r="S11496" i="17" a="1"/>
  <c r="S11496" i="17" s="1"/>
  <c r="M11496" i="17" a="1"/>
  <c r="M11496" i="17" s="1"/>
  <c r="N11487" i="17" a="1"/>
  <c r="N11487" i="17" s="1"/>
  <c r="M11487" i="17" a="1"/>
  <c r="M11487" i="17" s="1"/>
  <c r="S11487" i="17" a="1"/>
  <c r="S11487" i="17" s="1"/>
  <c r="M11437" i="17" a="1"/>
  <c r="M11437" i="17" s="1"/>
  <c r="N11437" i="17" a="1"/>
  <c r="N11437" i="17" s="1"/>
  <c r="M11313" i="17" a="1"/>
  <c r="M11313" i="17" s="1"/>
  <c r="N11313" i="17" a="1"/>
  <c r="N11313" i="17" s="1"/>
  <c r="N11205" i="17" a="1"/>
  <c r="N11205" i="17" s="1"/>
  <c r="M11205" i="17" a="1"/>
  <c r="M11205" i="17" s="1"/>
  <c r="N11181" i="17" a="1"/>
  <c r="N11181" i="17" s="1"/>
  <c r="M11181" i="17" a="1"/>
  <c r="M11181" i="17" s="1"/>
  <c r="M11124" i="17" a="1"/>
  <c r="M11124" i="17" s="1"/>
  <c r="N11124" i="17" a="1"/>
  <c r="N11124" i="17" s="1"/>
  <c r="M11111" i="17" a="1"/>
  <c r="M11111" i="17" s="1"/>
  <c r="N11111" i="17" a="1"/>
  <c r="N11111" i="17" s="1"/>
  <c r="M11098" i="17" a="1"/>
  <c r="M11098" i="17" s="1"/>
  <c r="N11098" i="17" a="1"/>
  <c r="N11098" i="17" s="1"/>
  <c r="M11084" i="17" a="1"/>
  <c r="M11084" i="17" s="1"/>
  <c r="N11084" i="17" a="1"/>
  <c r="N11084" i="17" s="1"/>
  <c r="S11084" i="17" a="1"/>
  <c r="S11084" i="17" s="1"/>
  <c r="M10930" i="17" a="1"/>
  <c r="M10930" i="17" s="1"/>
  <c r="N10930" i="17" a="1"/>
  <c r="N10930" i="17" s="1"/>
  <c r="M10767" i="17" a="1"/>
  <c r="M10767" i="17" s="1"/>
  <c r="N10767" i="17" a="1"/>
  <c r="N10767" i="17" s="1"/>
  <c r="M10719" i="17" a="1"/>
  <c r="M10719" i="17" s="1"/>
  <c r="N10719" i="17" a="1"/>
  <c r="N10719" i="17" s="1"/>
  <c r="M10428" i="17" a="1"/>
  <c r="M10428" i="17" s="1"/>
  <c r="N10428" i="17" a="1"/>
  <c r="N10428" i="17" s="1"/>
  <c r="S10412" i="17" a="1"/>
  <c r="S10412" i="17" s="1"/>
  <c r="M10412" i="17" a="1"/>
  <c r="M10412" i="17" s="1"/>
  <c r="N10412" i="17" a="1"/>
  <c r="N10412" i="17" s="1"/>
  <c r="S10392" i="17" a="1"/>
  <c r="S10392" i="17" s="1"/>
  <c r="M10392" i="17" a="1"/>
  <c r="M10392" i="17" s="1"/>
  <c r="N10392" i="17" a="1"/>
  <c r="N10392" i="17" s="1"/>
  <c r="M10190" i="17" a="1"/>
  <c r="M10190" i="17" s="1"/>
  <c r="N10190" i="17" a="1"/>
  <c r="N10190" i="17" s="1"/>
  <c r="M10084" i="17" a="1"/>
  <c r="M10084" i="17" s="1"/>
  <c r="S10084" i="17" a="1"/>
  <c r="S10084" i="17" s="1"/>
  <c r="M9965" i="17" a="1"/>
  <c r="M9965" i="17" s="1"/>
  <c r="N9965" i="17" a="1"/>
  <c r="N9965" i="17" s="1"/>
  <c r="M9911" i="17" a="1"/>
  <c r="M9911" i="17" s="1"/>
  <c r="N9911" i="17" a="1"/>
  <c r="N9911" i="17" s="1"/>
  <c r="S9911" i="17" a="1"/>
  <c r="S9911" i="17" s="1"/>
  <c r="M9718" i="17" a="1"/>
  <c r="M9718" i="17" s="1"/>
  <c r="N9718" i="17" a="1"/>
  <c r="N9718" i="17" s="1"/>
  <c r="M9662" i="17" a="1"/>
  <c r="M9662" i="17" s="1"/>
  <c r="N9662" i="17" a="1"/>
  <c r="N9662" i="17" s="1"/>
  <c r="N9501" i="17" a="1"/>
  <c r="N9501" i="17" s="1"/>
  <c r="M9501" i="17" a="1"/>
  <c r="M9501" i="17" s="1"/>
  <c r="M9424" i="17" a="1"/>
  <c r="M9424" i="17" s="1"/>
  <c r="N9424" i="17" a="1"/>
  <c r="N9424" i="17" s="1"/>
  <c r="M9356" i="17" a="1"/>
  <c r="M9356" i="17" s="1"/>
  <c r="S9356" i="17" a="1"/>
  <c r="S9356" i="17" s="1"/>
  <c r="M9309" i="17" a="1"/>
  <c r="M9309" i="17" s="1"/>
  <c r="N9309" i="17" a="1"/>
  <c r="N9309" i="17" s="1"/>
  <c r="N9229" i="17" a="1"/>
  <c r="N9229" i="17" s="1"/>
  <c r="M9229" i="17" a="1"/>
  <c r="M9229" i="17" s="1"/>
  <c r="M9161" i="17" a="1"/>
  <c r="M9161" i="17" s="1"/>
  <c r="N9161" i="17" a="1"/>
  <c r="N9161" i="17" s="1"/>
  <c r="M9100" i="17" a="1"/>
  <c r="M9100" i="17" s="1"/>
  <c r="N9100" i="17" a="1"/>
  <c r="N9100" i="17" s="1"/>
  <c r="S8953" i="17" a="1"/>
  <c r="S8953" i="17" s="1"/>
  <c r="M8953" i="17" a="1"/>
  <c r="M8953" i="17" s="1"/>
  <c r="N8953" i="17" a="1"/>
  <c r="N8953" i="17" s="1"/>
  <c r="M8885" i="17" a="1"/>
  <c r="M8885" i="17" s="1"/>
  <c r="N8885" i="17" a="1"/>
  <c r="N8885" i="17" s="1"/>
  <c r="M8832" i="17" a="1"/>
  <c r="M8832" i="17" s="1"/>
  <c r="S8832" i="17" a="1"/>
  <c r="S8832" i="17" s="1"/>
  <c r="N8600" i="17" a="1"/>
  <c r="N8600" i="17" s="1"/>
  <c r="M8600" i="17" a="1"/>
  <c r="M8600" i="17" s="1"/>
  <c r="M8426" i="17" a="1"/>
  <c r="M8426" i="17" s="1"/>
  <c r="N8426" i="17" a="1"/>
  <c r="N8426" i="17" s="1"/>
  <c r="M8379" i="17" a="1"/>
  <c r="M8379" i="17" s="1"/>
  <c r="N8379" i="17" a="1"/>
  <c r="N8379" i="17" s="1"/>
  <c r="S8379" i="17" a="1"/>
  <c r="S8379" i="17" s="1"/>
  <c r="M8177" i="17" a="1"/>
  <c r="M8177" i="17" s="1"/>
  <c r="N8177" i="17" a="1"/>
  <c r="N8177" i="17" s="1"/>
  <c r="N8168" i="17" a="1"/>
  <c r="N8168" i="17" s="1"/>
  <c r="M8168" i="17" a="1"/>
  <c r="M8168" i="17" s="1"/>
  <c r="M8121" i="17" a="1"/>
  <c r="M8121" i="17" s="1"/>
  <c r="N8121" i="17" a="1"/>
  <c r="N8121" i="17" s="1"/>
  <c r="M8064" i="17" a="1"/>
  <c r="M8064" i="17" s="1"/>
  <c r="N8064" i="17" a="1"/>
  <c r="N8064" i="17" s="1"/>
  <c r="M7661" i="17" a="1"/>
  <c r="M7661" i="17" s="1"/>
  <c r="N7661" i="17" a="1"/>
  <c r="N7661" i="17" s="1"/>
  <c r="S7661" i="17" a="1"/>
  <c r="S7661" i="17" s="1"/>
  <c r="M7599" i="17" a="1"/>
  <c r="M7599" i="17" s="1"/>
  <c r="N7599" i="17" a="1"/>
  <c r="N7599" i="17" s="1"/>
  <c r="M7486" i="17" a="1"/>
  <c r="M7486" i="17" s="1"/>
  <c r="N7486" i="17" a="1"/>
  <c r="N7486" i="17" s="1"/>
  <c r="N7321" i="17" a="1"/>
  <c r="N7321" i="17" s="1"/>
  <c r="M7321" i="17" a="1"/>
  <c r="M7321" i="17" s="1"/>
  <c r="M7314" i="17" a="1"/>
  <c r="M7314" i="17" s="1"/>
  <c r="N7314" i="17" a="1"/>
  <c r="N7314" i="17" s="1"/>
  <c r="S7314" i="17" a="1"/>
  <c r="S7314" i="17" s="1"/>
  <c r="N7273" i="17" a="1"/>
  <c r="N7273" i="17" s="1"/>
  <c r="M7273" i="17" a="1"/>
  <c r="M7273" i="17" s="1"/>
  <c r="M7124" i="17" a="1"/>
  <c r="M7124" i="17" s="1"/>
  <c r="N7124" i="17" a="1"/>
  <c r="N7124" i="17" s="1"/>
  <c r="N6971" i="17" a="1"/>
  <c r="N6971" i="17" s="1"/>
  <c r="M6971" i="17" a="1"/>
  <c r="M6971" i="17" s="1"/>
  <c r="M6952" i="17" a="1"/>
  <c r="M6952" i="17" s="1"/>
  <c r="N6952" i="17" a="1"/>
  <c r="N6952" i="17" s="1"/>
  <c r="S6952" i="17" a="1"/>
  <c r="S6952" i="17" s="1"/>
  <c r="M6914" i="17" a="1"/>
  <c r="M6914" i="17" s="1"/>
  <c r="N6914" i="17" a="1"/>
  <c r="N6914" i="17" s="1"/>
  <c r="M6884" i="17" a="1"/>
  <c r="M6884" i="17" s="1"/>
  <c r="N6884" i="17" a="1"/>
  <c r="N6884" i="17" s="1"/>
  <c r="S6864" i="17" a="1"/>
  <c r="S6864" i="17" s="1"/>
  <c r="M6864" i="17" a="1"/>
  <c r="M6864" i="17" s="1"/>
  <c r="N6864" i="17" a="1"/>
  <c r="N6864" i="17" s="1"/>
  <c r="M6813" i="17" a="1"/>
  <c r="M6813" i="17" s="1"/>
  <c r="N6813" i="17" a="1"/>
  <c r="N6813" i="17" s="1"/>
  <c r="M33262" i="17" a="1"/>
  <c r="M33262" i="17" s="1"/>
  <c r="N33262" i="17" a="1"/>
  <c r="N33262" i="17" s="1"/>
  <c r="M33245" i="17" a="1"/>
  <c r="M33245" i="17" s="1"/>
  <c r="N33245" i="17" a="1"/>
  <c r="N33245" i="17" s="1"/>
  <c r="N33242" i="17" a="1"/>
  <c r="N33242" i="17" s="1"/>
  <c r="M33242" i="17" a="1"/>
  <c r="M33242" i="17" s="1"/>
  <c r="M33167" i="17" a="1"/>
  <c r="M33167" i="17" s="1"/>
  <c r="N33167" i="17" a="1"/>
  <c r="N33167" i="17" s="1"/>
  <c r="N33157" i="17" a="1"/>
  <c r="N33157" i="17" s="1"/>
  <c r="M33157" i="17" a="1"/>
  <c r="M33157" i="17" s="1"/>
  <c r="M33124" i="17" a="1"/>
  <c r="M33124" i="17" s="1"/>
  <c r="N33124" i="17" a="1"/>
  <c r="N33124" i="17" s="1"/>
  <c r="M33105" i="17" a="1"/>
  <c r="M33105" i="17" s="1"/>
  <c r="N33105" i="17" a="1"/>
  <c r="N33105" i="17" s="1"/>
  <c r="S33096" i="17" a="1"/>
  <c r="S33096" i="17" s="1"/>
  <c r="M33096" i="17" a="1"/>
  <c r="M33096" i="17" s="1"/>
  <c r="N33096" i="17" a="1"/>
  <c r="N33096" i="17" s="1"/>
  <c r="M33090" i="17" a="1"/>
  <c r="M33090" i="17" s="1"/>
  <c r="N33090" i="17" a="1"/>
  <c r="N33090" i="17" s="1"/>
  <c r="M33074" i="17" a="1"/>
  <c r="M33074" i="17" s="1"/>
  <c r="N33074" i="17" a="1"/>
  <c r="N33074" i="17" s="1"/>
  <c r="M33055" i="17" a="1"/>
  <c r="M33055" i="17" s="1"/>
  <c r="N33055" i="17" a="1"/>
  <c r="N33055" i="17" s="1"/>
  <c r="N33040" i="17" a="1"/>
  <c r="N33040" i="17" s="1"/>
  <c r="M33040" i="17" a="1"/>
  <c r="M33040" i="17" s="1"/>
  <c r="M33031" i="17" a="1"/>
  <c r="M33031" i="17" s="1"/>
  <c r="N33031" i="17" a="1"/>
  <c r="N33031" i="17" s="1"/>
  <c r="N33022" i="17" a="1"/>
  <c r="N33022" i="17" s="1"/>
  <c r="M33022" i="17" a="1"/>
  <c r="M33022" i="17" s="1"/>
  <c r="M32994" i="17" a="1"/>
  <c r="M32994" i="17" s="1"/>
  <c r="N32994" i="17" a="1"/>
  <c r="N32994" i="17" s="1"/>
  <c r="M32991" i="17" a="1"/>
  <c r="M32991" i="17" s="1"/>
  <c r="N32991" i="17" a="1"/>
  <c r="N32991" i="17" s="1"/>
  <c r="N32972" i="17" a="1"/>
  <c r="N32972" i="17" s="1"/>
  <c r="M32972" i="17" a="1"/>
  <c r="M32972" i="17" s="1"/>
  <c r="M32935" i="17" a="1"/>
  <c r="M32935" i="17" s="1"/>
  <c r="N32935" i="17" a="1"/>
  <c r="N32935" i="17" s="1"/>
  <c r="M32934" i="17" a="1"/>
  <c r="M32934" i="17" s="1"/>
  <c r="N32934" i="17" a="1"/>
  <c r="N32934" i="17" s="1"/>
  <c r="S32931" i="17" a="1"/>
  <c r="S32931" i="17" s="1"/>
  <c r="M32931" i="17" a="1"/>
  <c r="M32931" i="17" s="1"/>
  <c r="S32915" i="17" a="1"/>
  <c r="S32915" i="17" s="1"/>
  <c r="M32915" i="17" a="1"/>
  <c r="M32915" i="17" s="1"/>
  <c r="M32890" i="17" a="1"/>
  <c r="M32890" i="17" s="1"/>
  <c r="N32890" i="17" a="1"/>
  <c r="N32890" i="17" s="1"/>
  <c r="S32880" i="17" a="1"/>
  <c r="S32880" i="17" s="1"/>
  <c r="M32880" i="17" a="1"/>
  <c r="M32880" i="17" s="1"/>
  <c r="N32880" i="17" a="1"/>
  <c r="N32880" i="17" s="1"/>
  <c r="M32872" i="17" a="1"/>
  <c r="M32872" i="17" s="1"/>
  <c r="N32872" i="17" a="1"/>
  <c r="N32872" i="17" s="1"/>
  <c r="M32868" i="17" a="1"/>
  <c r="M32868" i="17" s="1"/>
  <c r="N32868" i="17" a="1"/>
  <c r="N32868" i="17" s="1"/>
  <c r="S32864" i="17" a="1"/>
  <c r="S32864" i="17" s="1"/>
  <c r="M32864" i="17" a="1"/>
  <c r="M32864" i="17" s="1"/>
  <c r="N32864" i="17" a="1"/>
  <c r="N32864" i="17" s="1"/>
  <c r="M32863" i="17" a="1"/>
  <c r="M32863" i="17" s="1"/>
  <c r="N32863" i="17" a="1"/>
  <c r="N32863" i="17" s="1"/>
  <c r="N32860" i="17" a="1"/>
  <c r="N32860" i="17" s="1"/>
  <c r="M32860" i="17" a="1"/>
  <c r="M32860" i="17" s="1"/>
  <c r="N32856" i="17" a="1"/>
  <c r="N32856" i="17" s="1"/>
  <c r="M32856" i="17" a="1"/>
  <c r="M32856" i="17" s="1"/>
  <c r="M32852" i="17" a="1"/>
  <c r="M32852" i="17" s="1"/>
  <c r="N32852" i="17" a="1"/>
  <c r="N32852" i="17" s="1"/>
  <c r="M32848" i="17" a="1"/>
  <c r="M32848" i="17" s="1"/>
  <c r="N32848" i="17" a="1"/>
  <c r="N32848" i="17" s="1"/>
  <c r="M32847" i="17" a="1"/>
  <c r="M32847" i="17" s="1"/>
  <c r="N32847" i="17" a="1"/>
  <c r="N32847" i="17" s="1"/>
  <c r="S32829" i="17" a="1"/>
  <c r="S32829" i="17" s="1"/>
  <c r="M32829" i="17" a="1"/>
  <c r="M32829" i="17" s="1"/>
  <c r="N32829" i="17" a="1"/>
  <c r="N32829" i="17" s="1"/>
  <c r="M32825" i="17" a="1"/>
  <c r="M32825" i="17" s="1"/>
  <c r="N32825" i="17" a="1"/>
  <c r="N32825" i="17" s="1"/>
  <c r="N32803" i="17" a="1"/>
  <c r="N32803" i="17" s="1"/>
  <c r="M32803" i="17" a="1"/>
  <c r="M32803" i="17" s="1"/>
  <c r="S32800" i="17" a="1"/>
  <c r="S32800" i="17" s="1"/>
  <c r="M32800" i="17" a="1"/>
  <c r="M32800" i="17" s="1"/>
  <c r="N32800" i="17" a="1"/>
  <c r="N32800" i="17" s="1"/>
  <c r="M32795" i="17" a="1"/>
  <c r="M32795" i="17" s="1"/>
  <c r="N32795" i="17" a="1"/>
  <c r="N32795" i="17" s="1"/>
  <c r="M32791" i="17" a="1"/>
  <c r="M32791" i="17" s="1"/>
  <c r="N32791" i="17" a="1"/>
  <c r="N32791" i="17" s="1"/>
  <c r="M32788" i="17" a="1"/>
  <c r="M32788" i="17" s="1"/>
  <c r="N32788" i="17" a="1"/>
  <c r="N32788" i="17" s="1"/>
  <c r="N32778" i="17" a="1"/>
  <c r="N32778" i="17" s="1"/>
  <c r="M32778" i="17" a="1"/>
  <c r="M32778" i="17" s="1"/>
  <c r="M32766" i="17" a="1"/>
  <c r="M32766" i="17" s="1"/>
  <c r="N32766" i="17" a="1"/>
  <c r="N32766" i="17" s="1"/>
  <c r="M32758" i="17" a="1"/>
  <c r="M32758" i="17" s="1"/>
  <c r="N32758" i="17" a="1"/>
  <c r="N32758" i="17" s="1"/>
  <c r="S32736" i="17" a="1"/>
  <c r="S32736" i="17" s="1"/>
  <c r="M32736" i="17" a="1"/>
  <c r="M32736" i="17" s="1"/>
  <c r="N32736" i="17" a="1"/>
  <c r="N32736" i="17" s="1"/>
  <c r="M32708" i="17" a="1"/>
  <c r="M32708" i="17" s="1"/>
  <c r="N32708" i="17" a="1"/>
  <c r="N32708" i="17" s="1"/>
  <c r="N32707" i="17" a="1"/>
  <c r="N32707" i="17" s="1"/>
  <c r="M32707" i="17" a="1"/>
  <c r="M32707" i="17" s="1"/>
  <c r="M32706" i="17" a="1"/>
  <c r="M32706" i="17" s="1"/>
  <c r="N32706" i="17" a="1"/>
  <c r="N32706" i="17" s="1"/>
  <c r="M32698" i="17" a="1"/>
  <c r="M32698" i="17" s="1"/>
  <c r="N32698" i="17" a="1"/>
  <c r="N32698" i="17" s="1"/>
  <c r="M32684" i="17" a="1"/>
  <c r="M32684" i="17" s="1"/>
  <c r="N32684" i="17" a="1"/>
  <c r="N32684" i="17" s="1"/>
  <c r="N32676" i="17" a="1"/>
  <c r="N32676" i="17" s="1"/>
  <c r="M32676" i="17" a="1"/>
  <c r="M32676" i="17" s="1"/>
  <c r="M32675" i="17" a="1"/>
  <c r="M32675" i="17" s="1"/>
  <c r="N32675" i="17" a="1"/>
  <c r="N32675" i="17" s="1"/>
  <c r="M32671" i="17" a="1"/>
  <c r="M32671" i="17" s="1"/>
  <c r="N32671" i="17" a="1"/>
  <c r="N32671" i="17" s="1"/>
  <c r="M32663" i="17" a="1"/>
  <c r="M32663" i="17" s="1"/>
  <c r="N32663" i="17" a="1"/>
  <c r="N32663" i="17" s="1"/>
  <c r="M32660" i="17" a="1"/>
  <c r="M32660" i="17" s="1"/>
  <c r="N32660" i="17" a="1"/>
  <c r="N32660" i="17" s="1"/>
  <c r="M32655" i="17" a="1"/>
  <c r="M32655" i="17" s="1"/>
  <c r="N32655" i="17" a="1"/>
  <c r="N32655" i="17" s="1"/>
  <c r="N32641" i="17" a="1"/>
  <c r="N32641" i="17" s="1"/>
  <c r="M32641" i="17" a="1"/>
  <c r="M32641" i="17" s="1"/>
  <c r="S32629" i="17" a="1"/>
  <c r="S32629" i="17" s="1"/>
  <c r="M32629" i="17" a="1"/>
  <c r="M32629" i="17" s="1"/>
  <c r="N32629" i="17" a="1"/>
  <c r="N32629" i="17" s="1"/>
  <c r="S32613" i="17" a="1"/>
  <c r="S32613" i="17" s="1"/>
  <c r="M32613" i="17" a="1"/>
  <c r="M32613" i="17" s="1"/>
  <c r="N32613" i="17" a="1"/>
  <c r="N32613" i="17" s="1"/>
  <c r="M32594" i="17" a="1"/>
  <c r="M32594" i="17" s="1"/>
  <c r="N32594" i="17" a="1"/>
  <c r="N32594" i="17" s="1"/>
  <c r="M32580" i="17" a="1"/>
  <c r="M32580" i="17" s="1"/>
  <c r="N32580" i="17" a="1"/>
  <c r="N32580" i="17" s="1"/>
  <c r="M32574" i="17" a="1"/>
  <c r="M32574" i="17" s="1"/>
  <c r="N32574" i="17" a="1"/>
  <c r="N32574" i="17" s="1"/>
  <c r="N32561" i="17" a="1"/>
  <c r="N32561" i="17" s="1"/>
  <c r="M32561" i="17" a="1"/>
  <c r="M32561" i="17" s="1"/>
  <c r="M32552" i="17" a="1"/>
  <c r="M32552" i="17" s="1"/>
  <c r="N32552" i="17" a="1"/>
  <c r="N32552" i="17" s="1"/>
  <c r="M32537" i="17" a="1"/>
  <c r="M32537" i="17" s="1"/>
  <c r="N32537" i="17" a="1"/>
  <c r="N32537" i="17" s="1"/>
  <c r="M32514" i="17" a="1"/>
  <c r="M32514" i="17" s="1"/>
  <c r="N32514" i="17" a="1"/>
  <c r="N32514" i="17" s="1"/>
  <c r="M32510" i="17" a="1"/>
  <c r="M32510" i="17" s="1"/>
  <c r="N32510" i="17" a="1"/>
  <c r="N32510" i="17" s="1"/>
  <c r="M32506" i="17" a="1"/>
  <c r="M32506" i="17" s="1"/>
  <c r="N32506" i="17" a="1"/>
  <c r="N32506" i="17" s="1"/>
  <c r="M32497" i="17" a="1"/>
  <c r="M32497" i="17" s="1"/>
  <c r="N32497" i="17" a="1"/>
  <c r="N32497" i="17" s="1"/>
  <c r="N32470" i="17" a="1"/>
  <c r="N32470" i="17" s="1"/>
  <c r="M32470" i="17" a="1"/>
  <c r="M32470" i="17" s="1"/>
  <c r="M32466" i="17" a="1"/>
  <c r="M32466" i="17" s="1"/>
  <c r="N32466" i="17" a="1"/>
  <c r="N32466" i="17" s="1"/>
  <c r="M32461" i="17" a="1"/>
  <c r="M32461" i="17" s="1"/>
  <c r="N32461" i="17" a="1"/>
  <c r="N32461" i="17" s="1"/>
  <c r="M32458" i="17" a="1"/>
  <c r="M32458" i="17" s="1"/>
  <c r="N32458" i="17" a="1"/>
  <c r="N32458" i="17" s="1"/>
  <c r="M32453" i="17" a="1"/>
  <c r="M32453" i="17" s="1"/>
  <c r="N32453" i="17" a="1"/>
  <c r="N32453" i="17" s="1"/>
  <c r="M32434" i="17" a="1"/>
  <c r="M32434" i="17" s="1"/>
  <c r="N32434" i="17" a="1"/>
  <c r="N32434" i="17" s="1"/>
  <c r="M32429" i="17" a="1"/>
  <c r="M32429" i="17" s="1"/>
  <c r="N32429" i="17" a="1"/>
  <c r="N32429" i="17" s="1"/>
  <c r="S32412" i="17" a="1"/>
  <c r="S32412" i="17" s="1"/>
  <c r="N32412" i="17" a="1"/>
  <c r="N32412" i="17" s="1"/>
  <c r="M32412" i="17" a="1"/>
  <c r="M32412" i="17" s="1"/>
  <c r="M32405" i="17" a="1"/>
  <c r="M32405" i="17" s="1"/>
  <c r="N32405" i="17" a="1"/>
  <c r="N32405" i="17" s="1"/>
  <c r="N32389" i="17" a="1"/>
  <c r="N32389" i="17" s="1"/>
  <c r="M32389" i="17" a="1"/>
  <c r="M32389" i="17" s="1"/>
  <c r="M32386" i="17" a="1"/>
  <c r="M32386" i="17" s="1"/>
  <c r="N32386" i="17" a="1"/>
  <c r="N32386" i="17" s="1"/>
  <c r="M32382" i="17" a="1"/>
  <c r="M32382" i="17" s="1"/>
  <c r="N32382" i="17" a="1"/>
  <c r="N32382" i="17" s="1"/>
  <c r="M32371" i="17" a="1"/>
  <c r="M32371" i="17" s="1"/>
  <c r="N32371" i="17" a="1"/>
  <c r="N32371" i="17" s="1"/>
  <c r="M32326" i="17" a="1"/>
  <c r="M32326" i="17" s="1"/>
  <c r="N32326" i="17" a="1"/>
  <c r="N32326" i="17" s="1"/>
  <c r="M32322" i="17" a="1"/>
  <c r="M32322" i="17" s="1"/>
  <c r="N32322" i="17" a="1"/>
  <c r="N32322" i="17" s="1"/>
  <c r="M32310" i="17" a="1"/>
  <c r="M32310" i="17" s="1"/>
  <c r="N32310" i="17" a="1"/>
  <c r="N32310" i="17" s="1"/>
  <c r="M32271" i="17" a="1"/>
  <c r="M32271" i="17" s="1"/>
  <c r="N32271" i="17" a="1"/>
  <c r="N32271" i="17" s="1"/>
  <c r="S32265" i="17" a="1"/>
  <c r="S32265" i="17" s="1"/>
  <c r="N32265" i="17" a="1"/>
  <c r="N32265" i="17" s="1"/>
  <c r="M32265" i="17" a="1"/>
  <c r="M32265" i="17" s="1"/>
  <c r="M32264" i="17" a="1"/>
  <c r="M32264" i="17" s="1"/>
  <c r="N32264" i="17" a="1"/>
  <c r="N32264" i="17" s="1"/>
  <c r="M32260" i="17" a="1"/>
  <c r="M32260" i="17" s="1"/>
  <c r="N32260" i="17" a="1"/>
  <c r="N32260" i="17" s="1"/>
  <c r="N32257" i="17" a="1"/>
  <c r="N32257" i="17" s="1"/>
  <c r="M32257" i="17" a="1"/>
  <c r="M32257" i="17" s="1"/>
  <c r="N32253" i="17" a="1"/>
  <c r="N32253" i="17" s="1"/>
  <c r="M32253" i="17" a="1"/>
  <c r="M32253" i="17" s="1"/>
  <c r="N32241" i="17" a="1"/>
  <c r="N32241" i="17" s="1"/>
  <c r="M32241" i="17" a="1"/>
  <c r="M32241" i="17" s="1"/>
  <c r="S32232" i="17" a="1"/>
  <c r="S32232" i="17" s="1"/>
  <c r="M32232" i="17" a="1"/>
  <c r="M32232" i="17" s="1"/>
  <c r="N32232" i="17" a="1"/>
  <c r="N32232" i="17" s="1"/>
  <c r="M32228" i="17" a="1"/>
  <c r="M32228" i="17" s="1"/>
  <c r="N32228" i="17" a="1"/>
  <c r="N32228" i="17" s="1"/>
  <c r="S32224" i="17" a="1"/>
  <c r="S32224" i="17" s="1"/>
  <c r="M32224" i="17" a="1"/>
  <c r="M32224" i="17" s="1"/>
  <c r="N32224" i="17" a="1"/>
  <c r="N32224" i="17" s="1"/>
  <c r="S32219" i="17" a="1"/>
  <c r="S32219" i="17" s="1"/>
  <c r="M32219" i="17" a="1"/>
  <c r="M32219" i="17" s="1"/>
  <c r="N32219" i="17" a="1"/>
  <c r="N32219" i="17" s="1"/>
  <c r="M32206" i="17" a="1"/>
  <c r="M32206" i="17" s="1"/>
  <c r="N32206" i="17" a="1"/>
  <c r="N32206" i="17" s="1"/>
  <c r="M32205" i="17" a="1"/>
  <c r="M32205" i="17" s="1"/>
  <c r="N32205" i="17" a="1"/>
  <c r="N32205" i="17" s="1"/>
  <c r="M32194" i="17" a="1"/>
  <c r="M32194" i="17" s="1"/>
  <c r="N32194" i="17" a="1"/>
  <c r="N32194" i="17" s="1"/>
  <c r="S32188" i="17" a="1"/>
  <c r="S32188" i="17" s="1"/>
  <c r="M32188" i="17" a="1"/>
  <c r="M32188" i="17" s="1"/>
  <c r="N32188" i="17" a="1"/>
  <c r="N32188" i="17" s="1"/>
  <c r="M32169" i="17" a="1"/>
  <c r="M32169" i="17" s="1"/>
  <c r="N32169" i="17" a="1"/>
  <c r="N32169" i="17" s="1"/>
  <c r="M32149" i="17" a="1"/>
  <c r="M32149" i="17" s="1"/>
  <c r="N32149" i="17" a="1"/>
  <c r="N32149" i="17" s="1"/>
  <c r="S32135" i="17" a="1"/>
  <c r="S32135" i="17" s="1"/>
  <c r="M32135" i="17" a="1"/>
  <c r="M32135" i="17" s="1"/>
  <c r="N32135" i="17" a="1"/>
  <c r="N32135" i="17" s="1"/>
  <c r="M32131" i="17" a="1"/>
  <c r="M32131" i="17" s="1"/>
  <c r="N32131" i="17" a="1"/>
  <c r="N32131" i="17" s="1"/>
  <c r="S32119" i="17" a="1"/>
  <c r="S32119" i="17" s="1"/>
  <c r="M32119" i="17" a="1"/>
  <c r="M32119" i="17" s="1"/>
  <c r="N32119" i="17" a="1"/>
  <c r="N32119" i="17" s="1"/>
  <c r="M32096" i="17" a="1"/>
  <c r="M32096" i="17" s="1"/>
  <c r="N32096" i="17" a="1"/>
  <c r="N32096" i="17" s="1"/>
  <c r="M32089" i="17" a="1"/>
  <c r="M32089" i="17" s="1"/>
  <c r="N32089" i="17" a="1"/>
  <c r="N32089" i="17" s="1"/>
  <c r="S32079" i="17" a="1"/>
  <c r="S32079" i="17" s="1"/>
  <c r="M32079" i="17" a="1"/>
  <c r="M32079" i="17" s="1"/>
  <c r="N32079" i="17" a="1"/>
  <c r="N32079" i="17" s="1"/>
  <c r="M32069" i="17" a="1"/>
  <c r="M32069" i="17" s="1"/>
  <c r="N32069" i="17" a="1"/>
  <c r="N32069" i="17" s="1"/>
  <c r="M32051" i="17" a="1"/>
  <c r="M32051" i="17" s="1"/>
  <c r="N32051" i="17" a="1"/>
  <c r="N32051" i="17" s="1"/>
  <c r="M32042" i="17" a="1"/>
  <c r="M32042" i="17" s="1"/>
  <c r="N32042" i="17" a="1"/>
  <c r="N32042" i="17" s="1"/>
  <c r="M32041" i="17" a="1"/>
  <c r="M32041" i="17" s="1"/>
  <c r="N32041" i="17" a="1"/>
  <c r="N32041" i="17" s="1"/>
  <c r="N32032" i="17" a="1"/>
  <c r="N32032" i="17" s="1"/>
  <c r="M32032" i="17" a="1"/>
  <c r="M32032" i="17" s="1"/>
  <c r="M32022" i="17" a="1"/>
  <c r="M32022" i="17" s="1"/>
  <c r="N32022" i="17" a="1"/>
  <c r="N32022" i="17" s="1"/>
  <c r="M32010" i="17" a="1"/>
  <c r="M32010" i="17" s="1"/>
  <c r="N32010" i="17" a="1"/>
  <c r="N32010" i="17" s="1"/>
  <c r="N32005" i="17" a="1"/>
  <c r="N32005" i="17" s="1"/>
  <c r="M32005" i="17" a="1"/>
  <c r="M32005" i="17" s="1"/>
  <c r="S32004" i="17" a="1"/>
  <c r="S32004" i="17" s="1"/>
  <c r="M32004" i="17" a="1"/>
  <c r="M32004" i="17" s="1"/>
  <c r="S31988" i="17" a="1"/>
  <c r="S31988" i="17" s="1"/>
  <c r="M31988" i="17" a="1"/>
  <c r="M31988" i="17" s="1"/>
  <c r="N31988" i="17" a="1"/>
  <c r="N31988" i="17" s="1"/>
  <c r="M31969" i="17" a="1"/>
  <c r="M31969" i="17" s="1"/>
  <c r="N31969" i="17" a="1"/>
  <c r="N31969" i="17" s="1"/>
  <c r="N31966" i="17" a="1"/>
  <c r="N31966" i="17" s="1"/>
  <c r="M31966" i="17" a="1"/>
  <c r="M31966" i="17" s="1"/>
  <c r="M31960" i="17" a="1"/>
  <c r="M31960" i="17" s="1"/>
  <c r="N31960" i="17" a="1"/>
  <c r="N31960" i="17" s="1"/>
  <c r="M31957" i="17" a="1"/>
  <c r="M31957" i="17" s="1"/>
  <c r="N31957" i="17" a="1"/>
  <c r="N31957" i="17" s="1"/>
  <c r="M31944" i="17" a="1"/>
  <c r="M31944" i="17" s="1"/>
  <c r="N31944" i="17" a="1"/>
  <c r="N31944" i="17" s="1"/>
  <c r="M31941" i="17" a="1"/>
  <c r="M31941" i="17" s="1"/>
  <c r="N31941" i="17" a="1"/>
  <c r="N31941" i="17" s="1"/>
  <c r="S31908" i="17" a="1"/>
  <c r="S31908" i="17" s="1"/>
  <c r="N31908" i="17" a="1"/>
  <c r="N31908" i="17" s="1"/>
  <c r="M31908" i="17" a="1"/>
  <c r="M31908" i="17" s="1"/>
  <c r="M31902" i="17" a="1"/>
  <c r="M31902" i="17" s="1"/>
  <c r="N31902" i="17" a="1"/>
  <c r="N31902" i="17" s="1"/>
  <c r="M31894" i="17" a="1"/>
  <c r="M31894" i="17" s="1"/>
  <c r="N31894" i="17" a="1"/>
  <c r="N31894" i="17" s="1"/>
  <c r="M31893" i="17" a="1"/>
  <c r="M31893" i="17" s="1"/>
  <c r="N31893" i="17" a="1"/>
  <c r="N31893" i="17" s="1"/>
  <c r="S31880" i="17" a="1"/>
  <c r="S31880" i="17" s="1"/>
  <c r="M31880" i="17" a="1"/>
  <c r="M31880" i="17" s="1"/>
  <c r="M31875" i="17" a="1"/>
  <c r="M31875" i="17" s="1"/>
  <c r="N31875" i="17" a="1"/>
  <c r="N31875" i="17" s="1"/>
  <c r="M31874" i="17" a="1"/>
  <c r="M31874" i="17" s="1"/>
  <c r="N31874" i="17" a="1"/>
  <c r="N31874" i="17" s="1"/>
  <c r="M31862" i="17" a="1"/>
  <c r="M31862" i="17" s="1"/>
  <c r="N31862" i="17" a="1"/>
  <c r="N31862" i="17" s="1"/>
  <c r="S31859" i="17" a="1"/>
  <c r="S31859" i="17" s="1"/>
  <c r="M31859" i="17" a="1"/>
  <c r="M31859" i="17" s="1"/>
  <c r="N31859" i="17" a="1"/>
  <c r="N31859" i="17" s="1"/>
  <c r="M31850" i="17" a="1"/>
  <c r="M31850" i="17" s="1"/>
  <c r="N31850" i="17" a="1"/>
  <c r="N31850" i="17" s="1"/>
  <c r="M31837" i="17" a="1"/>
  <c r="M31837" i="17" s="1"/>
  <c r="N31837" i="17" a="1"/>
  <c r="N31837" i="17" s="1"/>
  <c r="M31820" i="17" a="1"/>
  <c r="M31820" i="17" s="1"/>
  <c r="N31820" i="17" a="1"/>
  <c r="N31820" i="17" s="1"/>
  <c r="S31785" i="17" a="1"/>
  <c r="S31785" i="17" s="1"/>
  <c r="M31785" i="17" a="1"/>
  <c r="M31785" i="17" s="1"/>
  <c r="N31785" i="17" a="1"/>
  <c r="N31785" i="17" s="1"/>
  <c r="S31782" i="17" a="1"/>
  <c r="S31782" i="17" s="1"/>
  <c r="N31782" i="17" a="1"/>
  <c r="N31782" i="17" s="1"/>
  <c r="M31782" i="17" a="1"/>
  <c r="M31782" i="17" s="1"/>
  <c r="M31764" i="17" a="1"/>
  <c r="M31764" i="17" s="1"/>
  <c r="N31764" i="17" a="1"/>
  <c r="N31764" i="17" s="1"/>
  <c r="M31757" i="17" a="1"/>
  <c r="M31757" i="17" s="1"/>
  <c r="N31757" i="17" a="1"/>
  <c r="N31757" i="17" s="1"/>
  <c r="M31695" i="17" a="1"/>
  <c r="M31695" i="17" s="1"/>
  <c r="N31695" i="17" a="1"/>
  <c r="N31695" i="17" s="1"/>
  <c r="M31691" i="17" a="1"/>
  <c r="M31691" i="17" s="1"/>
  <c r="N31691" i="17" a="1"/>
  <c r="N31691" i="17" s="1"/>
  <c r="M31684" i="17" a="1"/>
  <c r="M31684" i="17" s="1"/>
  <c r="N31684" i="17" a="1"/>
  <c r="N31684" i="17" s="1"/>
  <c r="M31667" i="17" a="1"/>
  <c r="M31667" i="17" s="1"/>
  <c r="N31667" i="17" a="1"/>
  <c r="N31667" i="17" s="1"/>
  <c r="M31661" i="17" a="1"/>
  <c r="M31661" i="17" s="1"/>
  <c r="N31661" i="17" a="1"/>
  <c r="N31661" i="17" s="1"/>
  <c r="N31650" i="17" a="1"/>
  <c r="N31650" i="17" s="1"/>
  <c r="M31650" i="17" a="1"/>
  <c r="M31650" i="17" s="1"/>
  <c r="S31646" i="17" a="1"/>
  <c r="S31646" i="17" s="1"/>
  <c r="N31646" i="17" a="1"/>
  <c r="N31646" i="17" s="1"/>
  <c r="M31646" i="17" a="1"/>
  <c r="M31646" i="17" s="1"/>
  <c r="N31631" i="17" a="1"/>
  <c r="N31631" i="17" s="1"/>
  <c r="M31631" i="17" a="1"/>
  <c r="M31631" i="17" s="1"/>
  <c r="N31600" i="17" a="1"/>
  <c r="N31600" i="17" s="1"/>
  <c r="M31600" i="17" a="1"/>
  <c r="M31600" i="17" s="1"/>
  <c r="M31591" i="17" a="1"/>
  <c r="M31591" i="17" s="1"/>
  <c r="N31591" i="17" a="1"/>
  <c r="N31591" i="17" s="1"/>
  <c r="N31569" i="17" a="1"/>
  <c r="N31569" i="17" s="1"/>
  <c r="M31569" i="17" a="1"/>
  <c r="M31569" i="17" s="1"/>
  <c r="M31560" i="17" a="1"/>
  <c r="M31560" i="17" s="1"/>
  <c r="N31560" i="17" a="1"/>
  <c r="N31560" i="17" s="1"/>
  <c r="S31529" i="17" a="1"/>
  <c r="S31529" i="17" s="1"/>
  <c r="M31529" i="17" a="1"/>
  <c r="M31529" i="17" s="1"/>
  <c r="N31529" i="17" a="1"/>
  <c r="N31529" i="17" s="1"/>
  <c r="M31519" i="17" a="1"/>
  <c r="M31519" i="17" s="1"/>
  <c r="N31519" i="17" a="1"/>
  <c r="N31519" i="17" s="1"/>
  <c r="M31503" i="17" a="1"/>
  <c r="M31503" i="17" s="1"/>
  <c r="N31503" i="17" a="1"/>
  <c r="N31503" i="17" s="1"/>
  <c r="M31495" i="17" a="1"/>
  <c r="M31495" i="17" s="1"/>
  <c r="N31495" i="17" a="1"/>
  <c r="N31495" i="17" s="1"/>
  <c r="M31485" i="17" a="1"/>
  <c r="M31485" i="17" s="1"/>
  <c r="N31485" i="17" a="1"/>
  <c r="N31485" i="17" s="1"/>
  <c r="M31469" i="17" a="1"/>
  <c r="M31469" i="17" s="1"/>
  <c r="N31469" i="17" a="1"/>
  <c r="N31469" i="17" s="1"/>
  <c r="M31468" i="17" a="1"/>
  <c r="M31468" i="17" s="1"/>
  <c r="N31468" i="17" a="1"/>
  <c r="N31468" i="17" s="1"/>
  <c r="S31459" i="17" a="1"/>
  <c r="S31459" i="17" s="1"/>
  <c r="M31459" i="17" a="1"/>
  <c r="M31459" i="17" s="1"/>
  <c r="N31459" i="17" a="1"/>
  <c r="N31459" i="17" s="1"/>
  <c r="M31458" i="17" a="1"/>
  <c r="M31458" i="17" s="1"/>
  <c r="N31458" i="17" a="1"/>
  <c r="N31458" i="17" s="1"/>
  <c r="N31457" i="17" a="1"/>
  <c r="N31457" i="17" s="1"/>
  <c r="M31457" i="17" a="1"/>
  <c r="M31457" i="17" s="1"/>
  <c r="M31444" i="17" a="1"/>
  <c r="M31444" i="17" s="1"/>
  <c r="N31444" i="17" a="1"/>
  <c r="N31444" i="17" s="1"/>
  <c r="S31435" i="17" a="1"/>
  <c r="S31435" i="17" s="1"/>
  <c r="M31435" i="17" a="1"/>
  <c r="M31435" i="17" s="1"/>
  <c r="N31435" i="17" a="1"/>
  <c r="N31435" i="17" s="1"/>
  <c r="N31421" i="17" a="1"/>
  <c r="N31421" i="17" s="1"/>
  <c r="M31421" i="17" a="1"/>
  <c r="M31421" i="17" s="1"/>
  <c r="M31402" i="17" a="1"/>
  <c r="M31402" i="17" s="1"/>
  <c r="N31402" i="17" a="1"/>
  <c r="N31402" i="17" s="1"/>
  <c r="N31394" i="17" a="1"/>
  <c r="N31394" i="17" s="1"/>
  <c r="M31394" i="17" a="1"/>
  <c r="M31394" i="17" s="1"/>
  <c r="M31386" i="17" a="1"/>
  <c r="M31386" i="17" s="1"/>
  <c r="N31386" i="17" a="1"/>
  <c r="N31386" i="17" s="1"/>
  <c r="M31375" i="17" a="1"/>
  <c r="M31375" i="17" s="1"/>
  <c r="N31375" i="17" a="1"/>
  <c r="N31375" i="17" s="1"/>
  <c r="S31368" i="17" a="1"/>
  <c r="S31368" i="17" s="1"/>
  <c r="M31368" i="17" a="1"/>
  <c r="M31368" i="17" s="1"/>
  <c r="N31368" i="17" a="1"/>
  <c r="N31368" i="17" s="1"/>
  <c r="M31364" i="17" a="1"/>
  <c r="M31364" i="17" s="1"/>
  <c r="N31364" i="17" a="1"/>
  <c r="N31364" i="17" s="1"/>
  <c r="M31356" i="17" a="1"/>
  <c r="M31356" i="17" s="1"/>
  <c r="N31356" i="17" a="1"/>
  <c r="N31356" i="17" s="1"/>
  <c r="N31316" i="17" a="1"/>
  <c r="N31316" i="17" s="1"/>
  <c r="M31316" i="17" a="1"/>
  <c r="M31316" i="17" s="1"/>
  <c r="M31313" i="17" a="1"/>
  <c r="M31313" i="17" s="1"/>
  <c r="N31313" i="17" a="1"/>
  <c r="N31313" i="17" s="1"/>
  <c r="N31309" i="17" a="1"/>
  <c r="N31309" i="17" s="1"/>
  <c r="M31309" i="17" a="1"/>
  <c r="M31309" i="17" s="1"/>
  <c r="M31289" i="17" a="1"/>
  <c r="M31289" i="17" s="1"/>
  <c r="N31289" i="17" a="1"/>
  <c r="N31289" i="17" s="1"/>
  <c r="N31277" i="17" a="1"/>
  <c r="N31277" i="17" s="1"/>
  <c r="M31277" i="17" a="1"/>
  <c r="M31277" i="17" s="1"/>
  <c r="S31251" i="17" a="1"/>
  <c r="S31251" i="17" s="1"/>
  <c r="M31251" i="17" a="1"/>
  <c r="M31251" i="17" s="1"/>
  <c r="N31251" i="17" a="1"/>
  <c r="N31251" i="17" s="1"/>
  <c r="S31240" i="17" a="1"/>
  <c r="S31240" i="17" s="1"/>
  <c r="M31240" i="17" a="1"/>
  <c r="M31240" i="17" s="1"/>
  <c r="N31240" i="17" a="1"/>
  <c r="N31240" i="17" s="1"/>
  <c r="M31217" i="17" a="1"/>
  <c r="M31217" i="17" s="1"/>
  <c r="N31217" i="17" a="1"/>
  <c r="N31217" i="17" s="1"/>
  <c r="M31208" i="17" a="1"/>
  <c r="M31208" i="17" s="1"/>
  <c r="N31208" i="17" a="1"/>
  <c r="N31208" i="17" s="1"/>
  <c r="M31196" i="17" a="1"/>
  <c r="M31196" i="17" s="1"/>
  <c r="N31196" i="17" a="1"/>
  <c r="N31196" i="17" s="1"/>
  <c r="M31193" i="17" a="1"/>
  <c r="M31193" i="17" s="1"/>
  <c r="N31193" i="17" a="1"/>
  <c r="N31193" i="17" s="1"/>
  <c r="N31156" i="17" a="1"/>
  <c r="N31156" i="17" s="1"/>
  <c r="M31156" i="17" a="1"/>
  <c r="M31156" i="17" s="1"/>
  <c r="S31131" i="17" a="1"/>
  <c r="S31131" i="17" s="1"/>
  <c r="N31131" i="17" a="1"/>
  <c r="N31131" i="17" s="1"/>
  <c r="M31131" i="17" a="1"/>
  <c r="M31131" i="17" s="1"/>
  <c r="M31127" i="17" a="1"/>
  <c r="M31127" i="17" s="1"/>
  <c r="N31127" i="17" a="1"/>
  <c r="N31127" i="17" s="1"/>
  <c r="M31126" i="17" a="1"/>
  <c r="M31126" i="17" s="1"/>
  <c r="N31126" i="17" a="1"/>
  <c r="N31126" i="17" s="1"/>
  <c r="N31081" i="17" a="1"/>
  <c r="N31081" i="17" s="1"/>
  <c r="M31081" i="17" a="1"/>
  <c r="M31081" i="17" s="1"/>
  <c r="M31070" i="17" a="1"/>
  <c r="M31070" i="17" s="1"/>
  <c r="N31070" i="17" a="1"/>
  <c r="N31070" i="17" s="1"/>
  <c r="M31066" i="17" a="1"/>
  <c r="M31066" i="17" s="1"/>
  <c r="N31066" i="17" a="1"/>
  <c r="N31066" i="17" s="1"/>
  <c r="S31040" i="17" a="1"/>
  <c r="S31040" i="17" s="1"/>
  <c r="M31040" i="17" a="1"/>
  <c r="M31040" i="17" s="1"/>
  <c r="N31040" i="17" a="1"/>
  <c r="N31040" i="17" s="1"/>
  <c r="S31016" i="17" a="1"/>
  <c r="S31016" i="17" s="1"/>
  <c r="M31016" i="17" a="1"/>
  <c r="M31016" i="17" s="1"/>
  <c r="N31016" i="17" a="1"/>
  <c r="N31016" i="17" s="1"/>
  <c r="S31012" i="17" a="1"/>
  <c r="S31012" i="17" s="1"/>
  <c r="M31012" i="17" a="1"/>
  <c r="M31012" i="17" s="1"/>
  <c r="N31012" i="17" a="1"/>
  <c r="N31012" i="17" s="1"/>
  <c r="S31008" i="17" a="1"/>
  <c r="S31008" i="17" s="1"/>
  <c r="M31008" i="17" a="1"/>
  <c r="M31008" i="17" s="1"/>
  <c r="N31008" i="17" a="1"/>
  <c r="N31008" i="17" s="1"/>
  <c r="M30999" i="17" a="1"/>
  <c r="M30999" i="17" s="1"/>
  <c r="N30999" i="17" a="1"/>
  <c r="N30999" i="17" s="1"/>
  <c r="S30987" i="17" a="1"/>
  <c r="S30987" i="17" s="1"/>
  <c r="M30987" i="17" a="1"/>
  <c r="M30987" i="17" s="1"/>
  <c r="N30987" i="17" a="1"/>
  <c r="N30987" i="17" s="1"/>
  <c r="M30983" i="17" a="1"/>
  <c r="M30983" i="17" s="1"/>
  <c r="N30983" i="17" a="1"/>
  <c r="N30983" i="17" s="1"/>
  <c r="N30982" i="17" a="1"/>
  <c r="N30982" i="17" s="1"/>
  <c r="M30982" i="17" a="1"/>
  <c r="M30982" i="17" s="1"/>
  <c r="M30955" i="17" a="1"/>
  <c r="M30955" i="17" s="1"/>
  <c r="N30955" i="17" a="1"/>
  <c r="N30955" i="17" s="1"/>
  <c r="N30946" i="17" a="1"/>
  <c r="N30946" i="17" s="1"/>
  <c r="M30946" i="17" a="1"/>
  <c r="M30946" i="17" s="1"/>
  <c r="M30938" i="17" a="1"/>
  <c r="M30938" i="17" s="1"/>
  <c r="N30938" i="17" a="1"/>
  <c r="N30938" i="17" s="1"/>
  <c r="S30931" i="17" a="1"/>
  <c r="S30931" i="17" s="1"/>
  <c r="M30931" i="17" a="1"/>
  <c r="M30931" i="17" s="1"/>
  <c r="M30909" i="17" a="1"/>
  <c r="M30909" i="17" s="1"/>
  <c r="N30909" i="17" a="1"/>
  <c r="N30909" i="17" s="1"/>
  <c r="M30879" i="17" a="1"/>
  <c r="M30879" i="17" s="1"/>
  <c r="N30879" i="17" a="1"/>
  <c r="N30879" i="17" s="1"/>
  <c r="M30852" i="17" a="1"/>
  <c r="M30852" i="17" s="1"/>
  <c r="N30852" i="17" a="1"/>
  <c r="N30852" i="17" s="1"/>
  <c r="M30848" i="17" a="1"/>
  <c r="M30848" i="17" s="1"/>
  <c r="N30848" i="17" a="1"/>
  <c r="N30848" i="17" s="1"/>
  <c r="M30839" i="17" a="1"/>
  <c r="M30839" i="17" s="1"/>
  <c r="N30839" i="17" a="1"/>
  <c r="N30839" i="17" s="1"/>
  <c r="M30824" i="17" a="1"/>
  <c r="M30824" i="17" s="1"/>
  <c r="N30824" i="17" a="1"/>
  <c r="N30824" i="17" s="1"/>
  <c r="M30770" i="17" a="1"/>
  <c r="M30770" i="17" s="1"/>
  <c r="N30770" i="17" a="1"/>
  <c r="N30770" i="17" s="1"/>
  <c r="N30759" i="17" a="1"/>
  <c r="N30759" i="17" s="1"/>
  <c r="M30759" i="17" a="1"/>
  <c r="M30759" i="17" s="1"/>
  <c r="N30735" i="17" a="1"/>
  <c r="N30735" i="17" s="1"/>
  <c r="M30735" i="17" a="1"/>
  <c r="M30735" i="17" s="1"/>
  <c r="N30719" i="17" a="1"/>
  <c r="N30719" i="17" s="1"/>
  <c r="M30719" i="17" a="1"/>
  <c r="M30719" i="17" s="1"/>
  <c r="M30689" i="17" a="1"/>
  <c r="M30689" i="17" s="1"/>
  <c r="N30689" i="17" a="1"/>
  <c r="N30689" i="17" s="1"/>
  <c r="M30671" i="17" a="1"/>
  <c r="M30671" i="17" s="1"/>
  <c r="N30671" i="17" a="1"/>
  <c r="N30671" i="17" s="1"/>
  <c r="M30664" i="17" a="1"/>
  <c r="M30664" i="17" s="1"/>
  <c r="N30664" i="17" a="1"/>
  <c r="N30664" i="17" s="1"/>
  <c r="N30661" i="17" a="1"/>
  <c r="N30661" i="17" s="1"/>
  <c r="M30661" i="17" a="1"/>
  <c r="M30661" i="17" s="1"/>
  <c r="M30657" i="17" a="1"/>
  <c r="M30657" i="17" s="1"/>
  <c r="N30657" i="17" a="1"/>
  <c r="N30657" i="17" s="1"/>
  <c r="M30645" i="17" a="1"/>
  <c r="M30645" i="17" s="1"/>
  <c r="N30645" i="17" a="1"/>
  <c r="N30645" i="17" s="1"/>
  <c r="M30637" i="17" a="1"/>
  <c r="M30637" i="17" s="1"/>
  <c r="N30637" i="17" a="1"/>
  <c r="N30637" i="17" s="1"/>
  <c r="M30614" i="17" a="1"/>
  <c r="M30614" i="17" s="1"/>
  <c r="N30614" i="17" a="1"/>
  <c r="N30614" i="17" s="1"/>
  <c r="N30561" i="17" a="1"/>
  <c r="N30561" i="17" s="1"/>
  <c r="M30561" i="17" a="1"/>
  <c r="M30561" i="17" s="1"/>
  <c r="M30557" i="17" a="1"/>
  <c r="M30557" i="17" s="1"/>
  <c r="N30557" i="17" a="1"/>
  <c r="N30557" i="17" s="1"/>
  <c r="N30547" i="17" a="1"/>
  <c r="N30547" i="17" s="1"/>
  <c r="M30547" i="17" a="1"/>
  <c r="M30547" i="17" s="1"/>
  <c r="M30537" i="17" a="1"/>
  <c r="M30537" i="17" s="1"/>
  <c r="N30537" i="17" a="1"/>
  <c r="N30537" i="17" s="1"/>
  <c r="M30530" i="17" a="1"/>
  <c r="M30530" i="17" s="1"/>
  <c r="N30530" i="17" a="1"/>
  <c r="N30530" i="17" s="1"/>
  <c r="M30496" i="17" a="1"/>
  <c r="M30496" i="17" s="1"/>
  <c r="N30496" i="17" a="1"/>
  <c r="N30496" i="17" s="1"/>
  <c r="N30482" i="17" a="1"/>
  <c r="N30482" i="17" s="1"/>
  <c r="M30482" i="17" a="1"/>
  <c r="M30482" i="17" s="1"/>
  <c r="M30461" i="17" a="1"/>
  <c r="M30461" i="17" s="1"/>
  <c r="N30461" i="17" a="1"/>
  <c r="N30461" i="17" s="1"/>
  <c r="N30457" i="17" a="1"/>
  <c r="N30457" i="17" s="1"/>
  <c r="M30457" i="17" a="1"/>
  <c r="M30457" i="17" s="1"/>
  <c r="M30449" i="17" a="1"/>
  <c r="M30449" i="17" s="1"/>
  <c r="N30449" i="17" a="1"/>
  <c r="N30449" i="17" s="1"/>
  <c r="N30444" i="17" a="1"/>
  <c r="N30444" i="17" s="1"/>
  <c r="M30444" i="17" a="1"/>
  <c r="M30444" i="17" s="1"/>
  <c r="M30424" i="17" a="1"/>
  <c r="M30424" i="17" s="1"/>
  <c r="N30424" i="17" a="1"/>
  <c r="N30424" i="17" s="1"/>
  <c r="M30405" i="17" a="1"/>
  <c r="M30405" i="17" s="1"/>
  <c r="N30405" i="17" a="1"/>
  <c r="N30405" i="17" s="1"/>
  <c r="M30354" i="17" a="1"/>
  <c r="M30354" i="17" s="1"/>
  <c r="N30354" i="17" a="1"/>
  <c r="N30354" i="17" s="1"/>
  <c r="M30346" i="17" a="1"/>
  <c r="M30346" i="17" s="1"/>
  <c r="N30346" i="17" a="1"/>
  <c r="N30346" i="17" s="1"/>
  <c r="M30332" i="17" a="1"/>
  <c r="M30332" i="17" s="1"/>
  <c r="N30332" i="17" a="1"/>
  <c r="N30332" i="17" s="1"/>
  <c r="S30311" i="17" a="1"/>
  <c r="S30311" i="17" s="1"/>
  <c r="M30311" i="17" a="1"/>
  <c r="M30311" i="17" s="1"/>
  <c r="M30291" i="17" a="1"/>
  <c r="M30291" i="17" s="1"/>
  <c r="N30291" i="17" a="1"/>
  <c r="N30291" i="17" s="1"/>
  <c r="M30269" i="17" a="1"/>
  <c r="M30269" i="17" s="1"/>
  <c r="N30269" i="17" a="1"/>
  <c r="N30269" i="17" s="1"/>
  <c r="M30257" i="17" a="1"/>
  <c r="M30257" i="17" s="1"/>
  <c r="N30257" i="17" a="1"/>
  <c r="N30257" i="17" s="1"/>
  <c r="M30252" i="17" a="1"/>
  <c r="M30252" i="17" s="1"/>
  <c r="N30252" i="17" a="1"/>
  <c r="N30252" i="17" s="1"/>
  <c r="M30237" i="17" a="1"/>
  <c r="M30237" i="17" s="1"/>
  <c r="N30237" i="17" a="1"/>
  <c r="N30237" i="17" s="1"/>
  <c r="M30229" i="17" a="1"/>
  <c r="M30229" i="17" s="1"/>
  <c r="N30229" i="17" a="1"/>
  <c r="N30229" i="17" s="1"/>
  <c r="M30222" i="17" a="1"/>
  <c r="M30222" i="17" s="1"/>
  <c r="N30222" i="17" a="1"/>
  <c r="N30222" i="17" s="1"/>
  <c r="N30207" i="17" a="1"/>
  <c r="N30207" i="17" s="1"/>
  <c r="M30207" i="17" a="1"/>
  <c r="M30207" i="17" s="1"/>
  <c r="M30204" i="17" a="1"/>
  <c r="M30204" i="17" s="1"/>
  <c r="N30204" i="17" a="1"/>
  <c r="N30204" i="17" s="1"/>
  <c r="N30201" i="17" a="1"/>
  <c r="N30201" i="17" s="1"/>
  <c r="M30201" i="17" a="1"/>
  <c r="M30201" i="17" s="1"/>
  <c r="M30194" i="17" a="1"/>
  <c r="M30194" i="17" s="1"/>
  <c r="N30194" i="17" a="1"/>
  <c r="N30194" i="17" s="1"/>
  <c r="M30190" i="17" a="1"/>
  <c r="M30190" i="17" s="1"/>
  <c r="N30190" i="17" a="1"/>
  <c r="N30190" i="17" s="1"/>
  <c r="M30167" i="17" a="1"/>
  <c r="M30167" i="17" s="1"/>
  <c r="N30167" i="17" a="1"/>
  <c r="N30167" i="17" s="1"/>
  <c r="M30159" i="17" a="1"/>
  <c r="M30159" i="17" s="1"/>
  <c r="N30159" i="17" a="1"/>
  <c r="N30159" i="17" s="1"/>
  <c r="M30121" i="17" a="1"/>
  <c r="M30121" i="17" s="1"/>
  <c r="N30121" i="17" a="1"/>
  <c r="N30121" i="17" s="1"/>
  <c r="S30113" i="17" a="1"/>
  <c r="S30113" i="17" s="1"/>
  <c r="M30113" i="17" a="1"/>
  <c r="M30113" i="17" s="1"/>
  <c r="N30098" i="17" a="1"/>
  <c r="N30098" i="17" s="1"/>
  <c r="M30098" i="17" a="1"/>
  <c r="M30098" i="17" s="1"/>
  <c r="M30094" i="17" a="1"/>
  <c r="M30094" i="17" s="1"/>
  <c r="N30094" i="17" a="1"/>
  <c r="N30094" i="17" s="1"/>
  <c r="M30088" i="17" a="1"/>
  <c r="M30088" i="17" s="1"/>
  <c r="N30088" i="17" a="1"/>
  <c r="N30088" i="17" s="1"/>
  <c r="M30073" i="17" a="1"/>
  <c r="M30073" i="17" s="1"/>
  <c r="N30073" i="17" a="1"/>
  <c r="N30073" i="17" s="1"/>
  <c r="M30058" i="17" a="1"/>
  <c r="M30058" i="17" s="1"/>
  <c r="N30058" i="17" a="1"/>
  <c r="N30058" i="17" s="1"/>
  <c r="M30054" i="17" a="1"/>
  <c r="M30054" i="17" s="1"/>
  <c r="N30054" i="17" a="1"/>
  <c r="N30054" i="17" s="1"/>
  <c r="M30050" i="17" a="1"/>
  <c r="M30050" i="17" s="1"/>
  <c r="N30050" i="17" a="1"/>
  <c r="N30050" i="17" s="1"/>
  <c r="M30043" i="17" a="1"/>
  <c r="M30043" i="17" s="1"/>
  <c r="N30043" i="17" a="1"/>
  <c r="N30043" i="17" s="1"/>
  <c r="M30039" i="17" a="1"/>
  <c r="M30039" i="17" s="1"/>
  <c r="N30039" i="17" a="1"/>
  <c r="N30039" i="17" s="1"/>
  <c r="M30030" i="17" a="1"/>
  <c r="M30030" i="17" s="1"/>
  <c r="N30030" i="17" a="1"/>
  <c r="N30030" i="17" s="1"/>
  <c r="M30026" i="17" a="1"/>
  <c r="M30026" i="17" s="1"/>
  <c r="N30026" i="17" a="1"/>
  <c r="N30026" i="17" s="1"/>
  <c r="M30015" i="17" a="1"/>
  <c r="M30015" i="17" s="1"/>
  <c r="N30015" i="17" a="1"/>
  <c r="N30015" i="17" s="1"/>
  <c r="N29996" i="17" a="1"/>
  <c r="N29996" i="17" s="1"/>
  <c r="M29996" i="17" a="1"/>
  <c r="M29996" i="17" s="1"/>
  <c r="M29989" i="17" a="1"/>
  <c r="M29989" i="17" s="1"/>
  <c r="N29989" i="17" a="1"/>
  <c r="N29989" i="17" s="1"/>
  <c r="N29973" i="17" a="1"/>
  <c r="N29973" i="17" s="1"/>
  <c r="M29973" i="17" a="1"/>
  <c r="M29973" i="17" s="1"/>
  <c r="M29961" i="17" a="1"/>
  <c r="M29961" i="17" s="1"/>
  <c r="N29961" i="17" a="1"/>
  <c r="N29961" i="17" s="1"/>
  <c r="M29953" i="17" a="1"/>
  <c r="M29953" i="17" s="1"/>
  <c r="N29953" i="17" a="1"/>
  <c r="N29953" i="17" s="1"/>
  <c r="M29949" i="17" a="1"/>
  <c r="M29949" i="17" s="1"/>
  <c r="N29949" i="17" a="1"/>
  <c r="N29949" i="17" s="1"/>
  <c r="N29941" i="17" a="1"/>
  <c r="N29941" i="17" s="1"/>
  <c r="M29941" i="17" a="1"/>
  <c r="M29941" i="17" s="1"/>
  <c r="M29921" i="17" a="1"/>
  <c r="M29921" i="17" s="1"/>
  <c r="N29921" i="17" a="1"/>
  <c r="N29921" i="17" s="1"/>
  <c r="M29910" i="17" a="1"/>
  <c r="M29910" i="17" s="1"/>
  <c r="N29910" i="17" a="1"/>
  <c r="N29910" i="17" s="1"/>
  <c r="M29903" i="17" a="1"/>
  <c r="M29903" i="17" s="1"/>
  <c r="N29903" i="17" a="1"/>
  <c r="N29903" i="17" s="1"/>
  <c r="M29891" i="17" a="1"/>
  <c r="M29891" i="17" s="1"/>
  <c r="N29891" i="17" a="1"/>
  <c r="N29891" i="17" s="1"/>
  <c r="M29888" i="17" a="1"/>
  <c r="M29888" i="17" s="1"/>
  <c r="N29888" i="17" a="1"/>
  <c r="N29888" i="17" s="1"/>
  <c r="M29861" i="17" a="1"/>
  <c r="M29861" i="17" s="1"/>
  <c r="N29861" i="17" a="1"/>
  <c r="N29861" i="17" s="1"/>
  <c r="N29850" i="17" a="1"/>
  <c r="N29850" i="17" s="1"/>
  <c r="M29850" i="17" a="1"/>
  <c r="M29850" i="17" s="1"/>
  <c r="M29838" i="17" a="1"/>
  <c r="M29838" i="17" s="1"/>
  <c r="N29838" i="17" a="1"/>
  <c r="N29838" i="17" s="1"/>
  <c r="M29824" i="17" a="1"/>
  <c r="M29824" i="17" s="1"/>
  <c r="N29824" i="17" a="1"/>
  <c r="N29824" i="17" s="1"/>
  <c r="M29820" i="17" a="1"/>
  <c r="M29820" i="17" s="1"/>
  <c r="N29820" i="17" a="1"/>
  <c r="N29820" i="17" s="1"/>
  <c r="M29803" i="17" a="1"/>
  <c r="M29803" i="17" s="1"/>
  <c r="N29803" i="17" a="1"/>
  <c r="N29803" i="17" s="1"/>
  <c r="M29799" i="17" a="1"/>
  <c r="M29799" i="17" s="1"/>
  <c r="N29799" i="17" a="1"/>
  <c r="N29799" i="17" s="1"/>
  <c r="M29781" i="17" a="1"/>
  <c r="M29781" i="17" s="1"/>
  <c r="N29781" i="17" a="1"/>
  <c r="N29781" i="17" s="1"/>
  <c r="M29753" i="17" a="1"/>
  <c r="M29753" i="17" s="1"/>
  <c r="N29753" i="17" a="1"/>
  <c r="N29753" i="17" s="1"/>
  <c r="M29745" i="17" a="1"/>
  <c r="M29745" i="17" s="1"/>
  <c r="N29745" i="17" a="1"/>
  <c r="N29745" i="17" s="1"/>
  <c r="M29732" i="17" a="1"/>
  <c r="M29732" i="17" s="1"/>
  <c r="N29732" i="17" a="1"/>
  <c r="N29732" i="17" s="1"/>
  <c r="M29724" i="17" a="1"/>
  <c r="M29724" i="17" s="1"/>
  <c r="N29724" i="17" a="1"/>
  <c r="N29724" i="17" s="1"/>
  <c r="M29720" i="17" a="1"/>
  <c r="M29720" i="17" s="1"/>
  <c r="N29720" i="17" a="1"/>
  <c r="N29720" i="17" s="1"/>
  <c r="M29675" i="17" a="1"/>
  <c r="M29675" i="17" s="1"/>
  <c r="N29675" i="17" a="1"/>
  <c r="N29675" i="17" s="1"/>
  <c r="M29671" i="17" a="1"/>
  <c r="M29671" i="17" s="1"/>
  <c r="N29671" i="17" a="1"/>
  <c r="N29671" i="17" s="1"/>
  <c r="M29667" i="17" a="1"/>
  <c r="M29667" i="17" s="1"/>
  <c r="N29667" i="17" a="1"/>
  <c r="N29667" i="17" s="1"/>
  <c r="M29655" i="17" a="1"/>
  <c r="M29655" i="17" s="1"/>
  <c r="N29655" i="17" a="1"/>
  <c r="N29655" i="17" s="1"/>
  <c r="M29651" i="17" a="1"/>
  <c r="M29651" i="17" s="1"/>
  <c r="N29651" i="17" a="1"/>
  <c r="N29651" i="17" s="1"/>
  <c r="M29639" i="17" a="1"/>
  <c r="M29639" i="17" s="1"/>
  <c r="N29639" i="17" a="1"/>
  <c r="N29639" i="17" s="1"/>
  <c r="M29623" i="17" a="1"/>
  <c r="M29623" i="17" s="1"/>
  <c r="N29623" i="17" a="1"/>
  <c r="N29623" i="17" s="1"/>
  <c r="M29609" i="17" a="1"/>
  <c r="M29609" i="17" s="1"/>
  <c r="N29609" i="17" a="1"/>
  <c r="N29609" i="17" s="1"/>
  <c r="M29606" i="17" a="1"/>
  <c r="M29606" i="17" s="1"/>
  <c r="N29606" i="17" a="1"/>
  <c r="N29606" i="17" s="1"/>
  <c r="M29602" i="17" a="1"/>
  <c r="M29602" i="17" s="1"/>
  <c r="N29602" i="17" a="1"/>
  <c r="N29602" i="17" s="1"/>
  <c r="M29601" i="17" a="1"/>
  <c r="M29601" i="17" s="1"/>
  <c r="N29601" i="17" a="1"/>
  <c r="N29601" i="17" s="1"/>
  <c r="M29589" i="17" a="1"/>
  <c r="M29589" i="17" s="1"/>
  <c r="N29589" i="17" a="1"/>
  <c r="N29589" i="17" s="1"/>
  <c r="M29586" i="17" a="1"/>
  <c r="M29586" i="17" s="1"/>
  <c r="N29586" i="17" a="1"/>
  <c r="N29586" i="17" s="1"/>
  <c r="M29567" i="17" a="1"/>
  <c r="M29567" i="17" s="1"/>
  <c r="N29567" i="17" a="1"/>
  <c r="N29567" i="17" s="1"/>
  <c r="M29563" i="17" a="1"/>
  <c r="M29563" i="17" s="1"/>
  <c r="N29563" i="17" a="1"/>
  <c r="N29563" i="17" s="1"/>
  <c r="M29547" i="17" a="1"/>
  <c r="M29547" i="17" s="1"/>
  <c r="N29547" i="17" a="1"/>
  <c r="N29547" i="17" s="1"/>
  <c r="M29542" i="17" a="1"/>
  <c r="M29542" i="17" s="1"/>
  <c r="N29542" i="17" a="1"/>
  <c r="N29542" i="17" s="1"/>
  <c r="M29525" i="17" a="1"/>
  <c r="M29525" i="17" s="1"/>
  <c r="N29525" i="17" a="1"/>
  <c r="N29525" i="17" s="1"/>
  <c r="M29520" i="17" a="1"/>
  <c r="M29520" i="17" s="1"/>
  <c r="N29520" i="17" a="1"/>
  <c r="N29520" i="17" s="1"/>
  <c r="M29505" i="17" a="1"/>
  <c r="M29505" i="17" s="1"/>
  <c r="N29505" i="17" a="1"/>
  <c r="N29505" i="17" s="1"/>
  <c r="M29496" i="17" a="1"/>
  <c r="M29496" i="17" s="1"/>
  <c r="N29496" i="17" a="1"/>
  <c r="N29496" i="17" s="1"/>
  <c r="M29474" i="17" a="1"/>
  <c r="M29474" i="17" s="1"/>
  <c r="N29474" i="17" a="1"/>
  <c r="N29474" i="17" s="1"/>
  <c r="M29467" i="17" a="1"/>
  <c r="M29467" i="17" s="1"/>
  <c r="N29467" i="17" a="1"/>
  <c r="N29467" i="17" s="1"/>
  <c r="M29435" i="17" a="1"/>
  <c r="M29435" i="17" s="1"/>
  <c r="N29435" i="17" a="1"/>
  <c r="N29435" i="17" s="1"/>
  <c r="M29426" i="17" a="1"/>
  <c r="M29426" i="17" s="1"/>
  <c r="N29426" i="17" a="1"/>
  <c r="N29426" i="17" s="1"/>
  <c r="M29415" i="17" a="1"/>
  <c r="M29415" i="17" s="1"/>
  <c r="N29415" i="17" a="1"/>
  <c r="N29415" i="17" s="1"/>
  <c r="M29414" i="17" a="1"/>
  <c r="M29414" i="17" s="1"/>
  <c r="N29414" i="17" a="1"/>
  <c r="N29414" i="17" s="1"/>
  <c r="M29394" i="17" a="1"/>
  <c r="M29394" i="17" s="1"/>
  <c r="N29394" i="17" a="1"/>
  <c r="N29394" i="17" s="1"/>
  <c r="M29379" i="17" a="1"/>
  <c r="M29379" i="17" s="1"/>
  <c r="N29379" i="17" a="1"/>
  <c r="N29379" i="17" s="1"/>
  <c r="M29373" i="17" a="1"/>
  <c r="M29373" i="17" s="1"/>
  <c r="N29373" i="17" a="1"/>
  <c r="N29373" i="17" s="1"/>
  <c r="M29362" i="17" a="1"/>
  <c r="M29362" i="17" s="1"/>
  <c r="N29362" i="17" a="1"/>
  <c r="N29362" i="17" s="1"/>
  <c r="M29354" i="17" a="1"/>
  <c r="M29354" i="17" s="1"/>
  <c r="N29354" i="17" a="1"/>
  <c r="N29354" i="17" s="1"/>
  <c r="M29287" i="17" a="1"/>
  <c r="M29287" i="17" s="1"/>
  <c r="N29287" i="17" a="1"/>
  <c r="N29287" i="17" s="1"/>
  <c r="M29284" i="17" a="1"/>
  <c r="M29284" i="17" s="1"/>
  <c r="N29284" i="17" a="1"/>
  <c r="N29284" i="17" s="1"/>
  <c r="M29280" i="17" a="1"/>
  <c r="M29280" i="17" s="1"/>
  <c r="N29280" i="17" a="1"/>
  <c r="N29280" i="17" s="1"/>
  <c r="M29279" i="17" a="1"/>
  <c r="M29279" i="17" s="1"/>
  <c r="N29279" i="17" a="1"/>
  <c r="N29279" i="17" s="1"/>
  <c r="M29278" i="17" a="1"/>
  <c r="M29278" i="17" s="1"/>
  <c r="N29278" i="17" a="1"/>
  <c r="N29278" i="17" s="1"/>
  <c r="M29264" i="17" a="1"/>
  <c r="M29264" i="17" s="1"/>
  <c r="N29264" i="17" a="1"/>
  <c r="N29264" i="17" s="1"/>
  <c r="M29217" i="17" a="1"/>
  <c r="M29217" i="17" s="1"/>
  <c r="N29217" i="17" a="1"/>
  <c r="N29217" i="17" s="1"/>
  <c r="M29193" i="17" a="1"/>
  <c r="M29193" i="17" s="1"/>
  <c r="N29193" i="17" a="1"/>
  <c r="N29193" i="17" s="1"/>
  <c r="M29167" i="17" a="1"/>
  <c r="M29167" i="17" s="1"/>
  <c r="N29167" i="17" a="1"/>
  <c r="N29167" i="17" s="1"/>
  <c r="M29163" i="17" a="1"/>
  <c r="M29163" i="17" s="1"/>
  <c r="N29163" i="17" a="1"/>
  <c r="N29163" i="17" s="1"/>
  <c r="M29156" i="17" a="1"/>
  <c r="M29156" i="17" s="1"/>
  <c r="N29156" i="17" a="1"/>
  <c r="N29156" i="17" s="1"/>
  <c r="N29136" i="17" a="1"/>
  <c r="N29136" i="17" s="1"/>
  <c r="M29136" i="17" a="1"/>
  <c r="M29136" i="17" s="1"/>
  <c r="N29103" i="17" a="1"/>
  <c r="N29103" i="17" s="1"/>
  <c r="M29103" i="17" a="1"/>
  <c r="M29103" i="17" s="1"/>
  <c r="S29099" i="17" a="1"/>
  <c r="S29099" i="17" s="1"/>
  <c r="N29099" i="17" a="1"/>
  <c r="N29099" i="17" s="1"/>
  <c r="M29099" i="17" a="1"/>
  <c r="M29099" i="17" s="1"/>
  <c r="M29092" i="17" a="1"/>
  <c r="M29092" i="17" s="1"/>
  <c r="N29092" i="17" a="1"/>
  <c r="N29092" i="17" s="1"/>
  <c r="N29055" i="17" a="1"/>
  <c r="N29055" i="17" s="1"/>
  <c r="M29055" i="17" a="1"/>
  <c r="M29055" i="17" s="1"/>
  <c r="M29031" i="17" a="1"/>
  <c r="M29031" i="17" s="1"/>
  <c r="N29031" i="17" a="1"/>
  <c r="N29031" i="17" s="1"/>
  <c r="M29016" i="17" a="1"/>
  <c r="M29016" i="17" s="1"/>
  <c r="N29016" i="17" a="1"/>
  <c r="N29016" i="17" s="1"/>
  <c r="M29000" i="17" a="1"/>
  <c r="M29000" i="17" s="1"/>
  <c r="N29000" i="17" a="1"/>
  <c r="N29000" i="17" s="1"/>
  <c r="M28984" i="17" a="1"/>
  <c r="M28984" i="17" s="1"/>
  <c r="N28984" i="17" a="1"/>
  <c r="N28984" i="17" s="1"/>
  <c r="M28968" i="17" a="1"/>
  <c r="M28968" i="17" s="1"/>
  <c r="N28968" i="17" a="1"/>
  <c r="N28968" i="17" s="1"/>
  <c r="N28942" i="17" a="1"/>
  <c r="N28942" i="17" s="1"/>
  <c r="M28942" i="17" a="1"/>
  <c r="M28942" i="17" s="1"/>
  <c r="M28938" i="17" a="1"/>
  <c r="M28938" i="17" s="1"/>
  <c r="N28938" i="17" a="1"/>
  <c r="N28938" i="17" s="1"/>
  <c r="M28937" i="17" a="1"/>
  <c r="M28937" i="17" s="1"/>
  <c r="N28937" i="17" a="1"/>
  <c r="N28937" i="17" s="1"/>
  <c r="M28934" i="17" a="1"/>
  <c r="M28934" i="17" s="1"/>
  <c r="N28934" i="17" a="1"/>
  <c r="N28934" i="17" s="1"/>
  <c r="N28893" i="17" a="1"/>
  <c r="N28893" i="17" s="1"/>
  <c r="M28893" i="17" a="1"/>
  <c r="M28893" i="17" s="1"/>
  <c r="M28889" i="17" a="1"/>
  <c r="M28889" i="17" s="1"/>
  <c r="N28889" i="17" a="1"/>
  <c r="N28889" i="17" s="1"/>
  <c r="M28888" i="17" a="1"/>
  <c r="M28888" i="17" s="1"/>
  <c r="N28888" i="17" a="1"/>
  <c r="N28888" i="17" s="1"/>
  <c r="M28887" i="17" a="1"/>
  <c r="M28887" i="17" s="1"/>
  <c r="N28887" i="17" a="1"/>
  <c r="N28887" i="17" s="1"/>
  <c r="S28852" i="17" a="1"/>
  <c r="S28852" i="17" s="1"/>
  <c r="M28852" i="17" a="1"/>
  <c r="M28852" i="17" s="1"/>
  <c r="N28852" i="17" a="1"/>
  <c r="N28852" i="17" s="1"/>
  <c r="S28828" i="17" a="1"/>
  <c r="S28828" i="17" s="1"/>
  <c r="M28828" i="17" a="1"/>
  <c r="M28828" i="17" s="1"/>
  <c r="S28786" i="17" a="1"/>
  <c r="S28786" i="17" s="1"/>
  <c r="M28786" i="17" a="1"/>
  <c r="M28786" i="17" s="1"/>
  <c r="M28764" i="17" a="1"/>
  <c r="M28764" i="17" s="1"/>
  <c r="N28764" i="17" a="1"/>
  <c r="N28764" i="17" s="1"/>
  <c r="M28763" i="17" a="1"/>
  <c r="M28763" i="17" s="1"/>
  <c r="N28763" i="17" a="1"/>
  <c r="N28763" i="17" s="1"/>
  <c r="N28760" i="17" a="1"/>
  <c r="N28760" i="17" s="1"/>
  <c r="M28760" i="17" a="1"/>
  <c r="M28760" i="17" s="1"/>
  <c r="M28750" i="17" a="1"/>
  <c r="M28750" i="17" s="1"/>
  <c r="N28750" i="17" a="1"/>
  <c r="N28750" i="17" s="1"/>
  <c r="M28741" i="17" a="1"/>
  <c r="M28741" i="17" s="1"/>
  <c r="N28741" i="17" a="1"/>
  <c r="N28741" i="17" s="1"/>
  <c r="M28704" i="17" a="1"/>
  <c r="M28704" i="17" s="1"/>
  <c r="N28704" i="17" a="1"/>
  <c r="N28704" i="17" s="1"/>
  <c r="M28699" i="17" a="1"/>
  <c r="M28699" i="17" s="1"/>
  <c r="N28699" i="17" a="1"/>
  <c r="N28699" i="17" s="1"/>
  <c r="M28690" i="17" a="1"/>
  <c r="M28690" i="17" s="1"/>
  <c r="N28690" i="17" a="1"/>
  <c r="N28690" i="17" s="1"/>
  <c r="N28674" i="17" a="1"/>
  <c r="N28674" i="17" s="1"/>
  <c r="M28674" i="17" a="1"/>
  <c r="M28674" i="17" s="1"/>
  <c r="S28666" i="17" a="1"/>
  <c r="S28666" i="17" s="1"/>
  <c r="M28666" i="17" a="1"/>
  <c r="M28666" i="17" s="1"/>
  <c r="N28666" i="17" a="1"/>
  <c r="N28666" i="17" s="1"/>
  <c r="N28653" i="17" a="1"/>
  <c r="N28653" i="17" s="1"/>
  <c r="M28653" i="17" a="1"/>
  <c r="M28653" i="17" s="1"/>
  <c r="M28652" i="17" a="1"/>
  <c r="M28652" i="17" s="1"/>
  <c r="N28652" i="17" a="1"/>
  <c r="N28652" i="17" s="1"/>
  <c r="M28645" i="17" a="1"/>
  <c r="M28645" i="17" s="1"/>
  <c r="N28645" i="17" a="1"/>
  <c r="N28645" i="17" s="1"/>
  <c r="M28641" i="17" a="1"/>
  <c r="M28641" i="17" s="1"/>
  <c r="N28641" i="17" a="1"/>
  <c r="N28641" i="17" s="1"/>
  <c r="M28632" i="17" a="1"/>
  <c r="M28632" i="17" s="1"/>
  <c r="N28632" i="17" a="1"/>
  <c r="N28632" i="17" s="1"/>
  <c r="M28623" i="17" a="1"/>
  <c r="M28623" i="17" s="1"/>
  <c r="N28623" i="17" a="1"/>
  <c r="N28623" i="17" s="1"/>
  <c r="M28608" i="17" a="1"/>
  <c r="M28608" i="17" s="1"/>
  <c r="N28608" i="17" a="1"/>
  <c r="N28608" i="17" s="1"/>
  <c r="M28597" i="17" a="1"/>
  <c r="M28597" i="17" s="1"/>
  <c r="N28597" i="17" a="1"/>
  <c r="N28597" i="17" s="1"/>
  <c r="N28588" i="17" a="1"/>
  <c r="N28588" i="17" s="1"/>
  <c r="M28588" i="17" a="1"/>
  <c r="M28588" i="17" s="1"/>
  <c r="S28551" i="17" a="1"/>
  <c r="S28551" i="17" s="1"/>
  <c r="M28551" i="17" a="1"/>
  <c r="M28551" i="17" s="1"/>
  <c r="M28532" i="17" a="1"/>
  <c r="M28532" i="17" s="1"/>
  <c r="N28532" i="17" a="1"/>
  <c r="N28532" i="17" s="1"/>
  <c r="M28523" i="17" a="1"/>
  <c r="M28523" i="17" s="1"/>
  <c r="N28523" i="17" a="1"/>
  <c r="N28523" i="17" s="1"/>
  <c r="S28522" i="17" a="1"/>
  <c r="S28522" i="17" s="1"/>
  <c r="M28522" i="17" a="1"/>
  <c r="M28522" i="17" s="1"/>
  <c r="N28522" i="17" a="1"/>
  <c r="N28522" i="17" s="1"/>
  <c r="M28511" i="17" a="1"/>
  <c r="M28511" i="17" s="1"/>
  <c r="N28511" i="17" a="1"/>
  <c r="N28511" i="17" s="1"/>
  <c r="S28506" i="17" a="1"/>
  <c r="S28506" i="17" s="1"/>
  <c r="N28506" i="17" a="1"/>
  <c r="N28506" i="17" s="1"/>
  <c r="M28506" i="17" a="1"/>
  <c r="M28506" i="17" s="1"/>
  <c r="M28498" i="17" a="1"/>
  <c r="M28498" i="17" s="1"/>
  <c r="N28498" i="17" a="1"/>
  <c r="N28498" i="17" s="1"/>
  <c r="S28494" i="17" a="1"/>
  <c r="S28494" i="17" s="1"/>
  <c r="M28494" i="17" a="1"/>
  <c r="M28494" i="17" s="1"/>
  <c r="N28494" i="17" a="1"/>
  <c r="N28494" i="17" s="1"/>
  <c r="M28484" i="17" a="1"/>
  <c r="M28484" i="17" s="1"/>
  <c r="N28484" i="17" a="1"/>
  <c r="N28484" i="17" s="1"/>
  <c r="M28453" i="17" a="1"/>
  <c r="M28453" i="17" s="1"/>
  <c r="N28453" i="17" a="1"/>
  <c r="N28453" i="17" s="1"/>
  <c r="N28450" i="17" a="1"/>
  <c r="N28450" i="17" s="1"/>
  <c r="M28450" i="17" a="1"/>
  <c r="M28450" i="17" s="1"/>
  <c r="M28443" i="17" a="1"/>
  <c r="M28443" i="17" s="1"/>
  <c r="N28443" i="17" a="1"/>
  <c r="N28443" i="17" s="1"/>
  <c r="N28427" i="17" a="1"/>
  <c r="N28427" i="17" s="1"/>
  <c r="M28427" i="17" a="1"/>
  <c r="M28427" i="17" s="1"/>
  <c r="N28416" i="17" a="1"/>
  <c r="N28416" i="17" s="1"/>
  <c r="M28416" i="17" a="1"/>
  <c r="M28416" i="17" s="1"/>
  <c r="M28408" i="17" a="1"/>
  <c r="M28408" i="17" s="1"/>
  <c r="N28408" i="17" a="1"/>
  <c r="N28408" i="17" s="1"/>
  <c r="M28407" i="17" a="1"/>
  <c r="M28407" i="17" s="1"/>
  <c r="N28407" i="17" a="1"/>
  <c r="N28407" i="17" s="1"/>
  <c r="M28403" i="17" a="1"/>
  <c r="M28403" i="17" s="1"/>
  <c r="N28403" i="17" a="1"/>
  <c r="N28403" i="17" s="1"/>
  <c r="M28394" i="17" a="1"/>
  <c r="M28394" i="17" s="1"/>
  <c r="N28394" i="17" a="1"/>
  <c r="N28394" i="17" s="1"/>
  <c r="N28391" i="17" a="1"/>
  <c r="N28391" i="17" s="1"/>
  <c r="M28391" i="17" a="1"/>
  <c r="M28391" i="17" s="1"/>
  <c r="M28388" i="17" a="1"/>
  <c r="M28388" i="17" s="1"/>
  <c r="N28388" i="17" a="1"/>
  <c r="N28388" i="17" s="1"/>
  <c r="M28387" i="17" a="1"/>
  <c r="M28387" i="17" s="1"/>
  <c r="N28387" i="17" a="1"/>
  <c r="N28387" i="17" s="1"/>
  <c r="M28386" i="17" a="1"/>
  <c r="M28386" i="17" s="1"/>
  <c r="N28386" i="17" a="1"/>
  <c r="N28386" i="17" s="1"/>
  <c r="S28381" i="17" a="1"/>
  <c r="S28381" i="17" s="1"/>
  <c r="M28381" i="17" a="1"/>
  <c r="M28381" i="17" s="1"/>
  <c r="N28381" i="17" a="1"/>
  <c r="N28381" i="17" s="1"/>
  <c r="N28380" i="17" a="1"/>
  <c r="N28380" i="17" s="1"/>
  <c r="M28380" i="17" a="1"/>
  <c r="M28380" i="17" s="1"/>
  <c r="M28379" i="17" a="1"/>
  <c r="M28379" i="17" s="1"/>
  <c r="N28379" i="17" a="1"/>
  <c r="N28379" i="17" s="1"/>
  <c r="M28375" i="17" a="1"/>
  <c r="M28375" i="17" s="1"/>
  <c r="N28375" i="17" a="1"/>
  <c r="N28375" i="17" s="1"/>
  <c r="M28372" i="17" a="1"/>
  <c r="M28372" i="17" s="1"/>
  <c r="N28372" i="17" a="1"/>
  <c r="N28372" i="17" s="1"/>
  <c r="N28344" i="17" a="1"/>
  <c r="N28344" i="17" s="1"/>
  <c r="M28344" i="17" a="1"/>
  <c r="M28344" i="17" s="1"/>
  <c r="M28338" i="17" a="1"/>
  <c r="M28338" i="17" s="1"/>
  <c r="N28338" i="17" a="1"/>
  <c r="N28338" i="17" s="1"/>
  <c r="M28334" i="17" a="1"/>
  <c r="M28334" i="17" s="1"/>
  <c r="N28334" i="17" a="1"/>
  <c r="N28334" i="17" s="1"/>
  <c r="S28321" i="17" a="1"/>
  <c r="S28321" i="17" s="1"/>
  <c r="M28321" i="17" a="1"/>
  <c r="M28321" i="17" s="1"/>
  <c r="N28321" i="17" a="1"/>
  <c r="N28321" i="17" s="1"/>
  <c r="M28303" i="17" a="1"/>
  <c r="M28303" i="17" s="1"/>
  <c r="N28303" i="17" a="1"/>
  <c r="N28303" i="17" s="1"/>
  <c r="M28299" i="17" a="1"/>
  <c r="M28299" i="17" s="1"/>
  <c r="N28299" i="17" a="1"/>
  <c r="N28299" i="17" s="1"/>
  <c r="M28283" i="17" a="1"/>
  <c r="M28283" i="17" s="1"/>
  <c r="N28283" i="17" a="1"/>
  <c r="N28283" i="17" s="1"/>
  <c r="N28269" i="17" a="1"/>
  <c r="N28269" i="17" s="1"/>
  <c r="M28269" i="17" a="1"/>
  <c r="M28269" i="17" s="1"/>
  <c r="N28265" i="17" a="1"/>
  <c r="N28265" i="17" s="1"/>
  <c r="M28265" i="17" a="1"/>
  <c r="M28265" i="17" s="1"/>
  <c r="M28242" i="17" a="1"/>
  <c r="M28242" i="17" s="1"/>
  <c r="N28242" i="17" a="1"/>
  <c r="N28242" i="17" s="1"/>
  <c r="N28234" i="17" a="1"/>
  <c r="N28234" i="17" s="1"/>
  <c r="M28234" i="17" a="1"/>
  <c r="M28234" i="17" s="1"/>
  <c r="N28216" i="17" a="1"/>
  <c r="N28216" i="17" s="1"/>
  <c r="M28216" i="17" a="1"/>
  <c r="M28216" i="17" s="1"/>
  <c r="M28186" i="17" a="1"/>
  <c r="M28186" i="17" s="1"/>
  <c r="N28186" i="17" a="1"/>
  <c r="N28186" i="17" s="1"/>
  <c r="M28181" i="17" a="1"/>
  <c r="M28181" i="17" s="1"/>
  <c r="N28181" i="17" a="1"/>
  <c r="N28181" i="17" s="1"/>
  <c r="S28151" i="17" a="1"/>
  <c r="S28151" i="17" s="1"/>
  <c r="M28151" i="17" a="1"/>
  <c r="M28151" i="17" s="1"/>
  <c r="N28151" i="17" a="1"/>
  <c r="N28151" i="17" s="1"/>
  <c r="M28116" i="17" a="1"/>
  <c r="M28116" i="17" s="1"/>
  <c r="N28116" i="17" a="1"/>
  <c r="N28116" i="17" s="1"/>
  <c r="M28107" i="17" a="1"/>
  <c r="M28107" i="17" s="1"/>
  <c r="N28107" i="17" a="1"/>
  <c r="N28107" i="17" s="1"/>
  <c r="M28080" i="17" a="1"/>
  <c r="M28080" i="17" s="1"/>
  <c r="N28080" i="17" a="1"/>
  <c r="N28080" i="17" s="1"/>
  <c r="M28072" i="17" a="1"/>
  <c r="M28072" i="17" s="1"/>
  <c r="N28072" i="17" a="1"/>
  <c r="N28072" i="17" s="1"/>
  <c r="M28064" i="17" a="1"/>
  <c r="M28064" i="17" s="1"/>
  <c r="N28064" i="17" a="1"/>
  <c r="N28064" i="17" s="1"/>
  <c r="M28051" i="17" a="1"/>
  <c r="M28051" i="17" s="1"/>
  <c r="N28051" i="17" a="1"/>
  <c r="N28051" i="17" s="1"/>
  <c r="M28038" i="17" a="1"/>
  <c r="M28038" i="17" s="1"/>
  <c r="N28038" i="17" a="1"/>
  <c r="N28038" i="17" s="1"/>
  <c r="M28036" i="17" a="1"/>
  <c r="M28036" i="17" s="1"/>
  <c r="N28036" i="17" a="1"/>
  <c r="N28036" i="17" s="1"/>
  <c r="M28020" i="17" a="1"/>
  <c r="M28020" i="17" s="1"/>
  <c r="N28020" i="17" a="1"/>
  <c r="N28020" i="17" s="1"/>
  <c r="M28016" i="17" a="1"/>
  <c r="M28016" i="17" s="1"/>
  <c r="N28016" i="17" a="1"/>
  <c r="N28016" i="17" s="1"/>
  <c r="M28009" i="17" a="1"/>
  <c r="M28009" i="17" s="1"/>
  <c r="N28009" i="17" a="1"/>
  <c r="N28009" i="17" s="1"/>
  <c r="M28003" i="17" a="1"/>
  <c r="M28003" i="17" s="1"/>
  <c r="N28003" i="17" a="1"/>
  <c r="N28003" i="17" s="1"/>
  <c r="M27997" i="17" a="1"/>
  <c r="M27997" i="17" s="1"/>
  <c r="N27997" i="17" a="1"/>
  <c r="N27997" i="17" s="1"/>
  <c r="M27987" i="17" a="1"/>
  <c r="M27987" i="17" s="1"/>
  <c r="N27987" i="17" a="1"/>
  <c r="N27987" i="17" s="1"/>
  <c r="S27983" i="17" a="1"/>
  <c r="S27983" i="17" s="1"/>
  <c r="M27983" i="17" a="1"/>
  <c r="M27983" i="17" s="1"/>
  <c r="N27983" i="17" a="1"/>
  <c r="N27983" i="17" s="1"/>
  <c r="M27956" i="17" a="1"/>
  <c r="M27956" i="17" s="1"/>
  <c r="N27956" i="17" a="1"/>
  <c r="N27956" i="17" s="1"/>
  <c r="M27950" i="17" a="1"/>
  <c r="M27950" i="17" s="1"/>
  <c r="N27950" i="17" a="1"/>
  <c r="N27950" i="17" s="1"/>
  <c r="M27930" i="17" a="1"/>
  <c r="M27930" i="17" s="1"/>
  <c r="N27930" i="17" a="1"/>
  <c r="N27930" i="17" s="1"/>
  <c r="S27927" i="17" a="1"/>
  <c r="S27927" i="17" s="1"/>
  <c r="M27927" i="17" a="1"/>
  <c r="M27927" i="17" s="1"/>
  <c r="N27927" i="17" a="1"/>
  <c r="N27927" i="17" s="1"/>
  <c r="M27924" i="17" a="1"/>
  <c r="M27924" i="17" s="1"/>
  <c r="N27924" i="17" a="1"/>
  <c r="N27924" i="17" s="1"/>
  <c r="M27918" i="17" a="1"/>
  <c r="M27918" i="17" s="1"/>
  <c r="N27918" i="17" a="1"/>
  <c r="N27918" i="17" s="1"/>
  <c r="M27895" i="17" a="1"/>
  <c r="M27895" i="17" s="1"/>
  <c r="N27895" i="17" a="1"/>
  <c r="N27895" i="17" s="1"/>
  <c r="M27894" i="17" a="1"/>
  <c r="M27894" i="17" s="1"/>
  <c r="N27894" i="17" a="1"/>
  <c r="N27894" i="17" s="1"/>
  <c r="M27893" i="17" a="1"/>
  <c r="M27893" i="17" s="1"/>
  <c r="N27893" i="17" a="1"/>
  <c r="N27893" i="17" s="1"/>
  <c r="M27875" i="17" a="1"/>
  <c r="M27875" i="17" s="1"/>
  <c r="N27875" i="17" a="1"/>
  <c r="N27875" i="17" s="1"/>
  <c r="M27867" i="17" a="1"/>
  <c r="M27867" i="17" s="1"/>
  <c r="N27867" i="17" a="1"/>
  <c r="N27867" i="17" s="1"/>
  <c r="M27851" i="17" a="1"/>
  <c r="M27851" i="17" s="1"/>
  <c r="N27851" i="17" a="1"/>
  <c r="N27851" i="17" s="1"/>
  <c r="M27845" i="17" a="1"/>
  <c r="M27845" i="17" s="1"/>
  <c r="N27845" i="17" a="1"/>
  <c r="N27845" i="17" s="1"/>
  <c r="M27828" i="17" a="1"/>
  <c r="M27828" i="17" s="1"/>
  <c r="N27828" i="17" a="1"/>
  <c r="N27828" i="17" s="1"/>
  <c r="M27780" i="17" a="1"/>
  <c r="M27780" i="17" s="1"/>
  <c r="N27780" i="17" a="1"/>
  <c r="N27780" i="17" s="1"/>
  <c r="M27776" i="17" a="1"/>
  <c r="M27776" i="17" s="1"/>
  <c r="N27776" i="17" a="1"/>
  <c r="N27776" i="17" s="1"/>
  <c r="M27760" i="17" a="1"/>
  <c r="M27760" i="17" s="1"/>
  <c r="N27760" i="17" a="1"/>
  <c r="N27760" i="17" s="1"/>
  <c r="M27759" i="17" a="1"/>
  <c r="M27759" i="17" s="1"/>
  <c r="N27759" i="17" a="1"/>
  <c r="N27759" i="17" s="1"/>
  <c r="M27748" i="17" a="1"/>
  <c r="M27748" i="17" s="1"/>
  <c r="N27748" i="17" a="1"/>
  <c r="N27748" i="17" s="1"/>
  <c r="M27724" i="17" a="1"/>
  <c r="M27724" i="17" s="1"/>
  <c r="N27724" i="17" a="1"/>
  <c r="N27724" i="17" s="1"/>
  <c r="M27706" i="17" a="1"/>
  <c r="M27706" i="17" s="1"/>
  <c r="N27706" i="17" a="1"/>
  <c r="N27706" i="17" s="1"/>
  <c r="M27690" i="17" a="1"/>
  <c r="M27690" i="17" s="1"/>
  <c r="N27690" i="17" a="1"/>
  <c r="N27690" i="17" s="1"/>
  <c r="M27680" i="17" a="1"/>
  <c r="M27680" i="17" s="1"/>
  <c r="N27680" i="17" a="1"/>
  <c r="N27680" i="17" s="1"/>
  <c r="M27675" i="17" a="1"/>
  <c r="M27675" i="17" s="1"/>
  <c r="N27675" i="17" a="1"/>
  <c r="N27675" i="17" s="1"/>
  <c r="M27671" i="17" a="1"/>
  <c r="M27671" i="17" s="1"/>
  <c r="N27671" i="17" a="1"/>
  <c r="N27671" i="17" s="1"/>
  <c r="M27660" i="17" a="1"/>
  <c r="M27660" i="17" s="1"/>
  <c r="N27660" i="17" a="1"/>
  <c r="N27660" i="17" s="1"/>
  <c r="M27650" i="17" a="1"/>
  <c r="M27650" i="17" s="1"/>
  <c r="N27650" i="17" a="1"/>
  <c r="N27650" i="17" s="1"/>
  <c r="M27646" i="17" a="1"/>
  <c r="M27646" i="17" s="1"/>
  <c r="N27646" i="17" a="1"/>
  <c r="N27646" i="17" s="1"/>
  <c r="M27642" i="17" a="1"/>
  <c r="M27642" i="17" s="1"/>
  <c r="N27642" i="17" a="1"/>
  <c r="N27642" i="17" s="1"/>
  <c r="M27636" i="17" a="1"/>
  <c r="M27636" i="17" s="1"/>
  <c r="N27636" i="17" a="1"/>
  <c r="N27636" i="17" s="1"/>
  <c r="S27625" i="17" a="1"/>
  <c r="S27625" i="17" s="1"/>
  <c r="M27625" i="17" a="1"/>
  <c r="M27625" i="17" s="1"/>
  <c r="N27625" i="17" a="1"/>
  <c r="N27625" i="17" s="1"/>
  <c r="S27617" i="17" a="1"/>
  <c r="S27617" i="17" s="1"/>
  <c r="M27617" i="17" a="1"/>
  <c r="M27617" i="17" s="1"/>
  <c r="N27617" i="17" a="1"/>
  <c r="N27617" i="17" s="1"/>
  <c r="M27612" i="17" a="1"/>
  <c r="M27612" i="17" s="1"/>
  <c r="N27612" i="17" a="1"/>
  <c r="N27612" i="17" s="1"/>
  <c r="M27605" i="17" a="1"/>
  <c r="M27605" i="17" s="1"/>
  <c r="N27605" i="17" a="1"/>
  <c r="N27605" i="17" s="1"/>
  <c r="M27600" i="17" a="1"/>
  <c r="M27600" i="17" s="1"/>
  <c r="N27600" i="17" a="1"/>
  <c r="N27600" i="17" s="1"/>
  <c r="M27597" i="17" a="1"/>
  <c r="M27597" i="17" s="1"/>
  <c r="N27597" i="17" a="1"/>
  <c r="N27597" i="17" s="1"/>
  <c r="M27582" i="17" a="1"/>
  <c r="M27582" i="17" s="1"/>
  <c r="N27582" i="17" a="1"/>
  <c r="N27582" i="17" s="1"/>
  <c r="M27572" i="17" a="1"/>
  <c r="M27572" i="17" s="1"/>
  <c r="N27572" i="17" a="1"/>
  <c r="N27572" i="17" s="1"/>
  <c r="S27567" i="17" a="1"/>
  <c r="S27567" i="17" s="1"/>
  <c r="M27567" i="17" a="1"/>
  <c r="M27567" i="17" s="1"/>
  <c r="N27567" i="17" a="1"/>
  <c r="N27567" i="17" s="1"/>
  <c r="M27566" i="17" a="1"/>
  <c r="M27566" i="17" s="1"/>
  <c r="N27566" i="17" a="1"/>
  <c r="N27566" i="17" s="1"/>
  <c r="M27565" i="17" a="1"/>
  <c r="M27565" i="17" s="1"/>
  <c r="N27565" i="17" a="1"/>
  <c r="N27565" i="17" s="1"/>
  <c r="M27564" i="17" a="1"/>
  <c r="M27564" i="17" s="1"/>
  <c r="N27564" i="17" a="1"/>
  <c r="N27564" i="17" s="1"/>
  <c r="M27547" i="17" a="1"/>
  <c r="M27547" i="17" s="1"/>
  <c r="N27547" i="17" a="1"/>
  <c r="N27547" i="17" s="1"/>
  <c r="M27543" i="17" a="1"/>
  <c r="M27543" i="17" s="1"/>
  <c r="N27543" i="17" a="1"/>
  <c r="N27543" i="17" s="1"/>
  <c r="M27530" i="17" a="1"/>
  <c r="M27530" i="17" s="1"/>
  <c r="N27530" i="17" a="1"/>
  <c r="N27530" i="17" s="1"/>
  <c r="M27521" i="17" a="1"/>
  <c r="M27521" i="17" s="1"/>
  <c r="N27521" i="17" a="1"/>
  <c r="N27521" i="17" s="1"/>
  <c r="M27505" i="17" a="1"/>
  <c r="M27505" i="17" s="1"/>
  <c r="N27505" i="17" a="1"/>
  <c r="N27505" i="17" s="1"/>
  <c r="N27494" i="17" a="1"/>
  <c r="N27494" i="17" s="1"/>
  <c r="M27494" i="17" a="1"/>
  <c r="M27494" i="17" s="1"/>
  <c r="M27489" i="17" a="1"/>
  <c r="M27489" i="17" s="1"/>
  <c r="N27489" i="17" a="1"/>
  <c r="N27489" i="17" s="1"/>
  <c r="M27464" i="17" a="1"/>
  <c r="M27464" i="17" s="1"/>
  <c r="N27464" i="17" a="1"/>
  <c r="N27464" i="17" s="1"/>
  <c r="S27460" i="17" a="1"/>
  <c r="S27460" i="17" s="1"/>
  <c r="N27460" i="17" a="1"/>
  <c r="N27460" i="17" s="1"/>
  <c r="M27460" i="17" a="1"/>
  <c r="M27460" i="17" s="1"/>
  <c r="M27440" i="17" a="1"/>
  <c r="M27440" i="17" s="1"/>
  <c r="N27440" i="17" a="1"/>
  <c r="N27440" i="17" s="1"/>
  <c r="S27436" i="17" a="1"/>
  <c r="S27436" i="17" s="1"/>
  <c r="M27436" i="17" a="1"/>
  <c r="M27436" i="17" s="1"/>
  <c r="N27436" i="17" a="1"/>
  <c r="N27436" i="17" s="1"/>
  <c r="M27426" i="17" a="1"/>
  <c r="M27426" i="17" s="1"/>
  <c r="N27426" i="17" a="1"/>
  <c r="N27426" i="17" s="1"/>
  <c r="M27425" i="17" a="1"/>
  <c r="M27425" i="17" s="1"/>
  <c r="N27425" i="17" a="1"/>
  <c r="N27425" i="17" s="1"/>
  <c r="M27417" i="17" a="1"/>
  <c r="M27417" i="17" s="1"/>
  <c r="N27417" i="17" a="1"/>
  <c r="N27417" i="17" s="1"/>
  <c r="M27410" i="17" a="1"/>
  <c r="M27410" i="17" s="1"/>
  <c r="N27410" i="17" a="1"/>
  <c r="N27410" i="17" s="1"/>
  <c r="N27402" i="17" a="1"/>
  <c r="N27402" i="17" s="1"/>
  <c r="M27402" i="17" a="1"/>
  <c r="M27402" i="17" s="1"/>
  <c r="M27401" i="17" a="1"/>
  <c r="M27401" i="17" s="1"/>
  <c r="N27401" i="17" a="1"/>
  <c r="N27401" i="17" s="1"/>
  <c r="M27347" i="17" a="1"/>
  <c r="M27347" i="17" s="1"/>
  <c r="N27347" i="17" a="1"/>
  <c r="N27347" i="17" s="1"/>
  <c r="M27341" i="17" a="1"/>
  <c r="M27341" i="17" s="1"/>
  <c r="N27341" i="17" a="1"/>
  <c r="N27341" i="17" s="1"/>
  <c r="M27333" i="17" a="1"/>
  <c r="M27333" i="17" s="1"/>
  <c r="N27333" i="17" a="1"/>
  <c r="N27333" i="17" s="1"/>
  <c r="M27327" i="17" a="1"/>
  <c r="M27327" i="17" s="1"/>
  <c r="N27327" i="17" a="1"/>
  <c r="N27327" i="17" s="1"/>
  <c r="S27324" i="17" a="1"/>
  <c r="S27324" i="17" s="1"/>
  <c r="M27324" i="17" a="1"/>
  <c r="M27324" i="17" s="1"/>
  <c r="N27324" i="17" a="1"/>
  <c r="N27324" i="17" s="1"/>
  <c r="M27311" i="17" a="1"/>
  <c r="M27311" i="17" s="1"/>
  <c r="N27311" i="17" a="1"/>
  <c r="N27311" i="17" s="1"/>
  <c r="M27301" i="17" a="1"/>
  <c r="M27301" i="17" s="1"/>
  <c r="N27301" i="17" a="1"/>
  <c r="N27301" i="17" s="1"/>
  <c r="M27291" i="17" a="1"/>
  <c r="M27291" i="17" s="1"/>
  <c r="N27291" i="17" a="1"/>
  <c r="N27291" i="17" s="1"/>
  <c r="M27237" i="17" a="1"/>
  <c r="M27237" i="17" s="1"/>
  <c r="N27237" i="17" a="1"/>
  <c r="N27237" i="17" s="1"/>
  <c r="M27224" i="17" a="1"/>
  <c r="M27224" i="17" s="1"/>
  <c r="N27224" i="17" a="1"/>
  <c r="N27224" i="17" s="1"/>
  <c r="M27223" i="17" a="1"/>
  <c r="M27223" i="17" s="1"/>
  <c r="N27223" i="17" a="1"/>
  <c r="N27223" i="17" s="1"/>
  <c r="M27215" i="17" a="1"/>
  <c r="M27215" i="17" s="1"/>
  <c r="N27215" i="17" a="1"/>
  <c r="N27215" i="17" s="1"/>
  <c r="M27212" i="17" a="1"/>
  <c r="M27212" i="17" s="1"/>
  <c r="N27212" i="17" a="1"/>
  <c r="N27212" i="17" s="1"/>
  <c r="M27195" i="17" a="1"/>
  <c r="M27195" i="17" s="1"/>
  <c r="N27195" i="17" a="1"/>
  <c r="N27195" i="17" s="1"/>
  <c r="M27171" i="17" a="1"/>
  <c r="M27171" i="17" s="1"/>
  <c r="N27171" i="17" a="1"/>
  <c r="N27171" i="17" s="1"/>
  <c r="M27167" i="17" a="1"/>
  <c r="M27167" i="17" s="1"/>
  <c r="N27167" i="17" a="1"/>
  <c r="N27167" i="17" s="1"/>
  <c r="M27163" i="17" a="1"/>
  <c r="M27163" i="17" s="1"/>
  <c r="N27163" i="17" a="1"/>
  <c r="N27163" i="17" s="1"/>
  <c r="S27159" i="17" a="1"/>
  <c r="S27159" i="17" s="1"/>
  <c r="M27159" i="17" a="1"/>
  <c r="M27159" i="17" s="1"/>
  <c r="M27137" i="17" a="1"/>
  <c r="M27137" i="17" s="1"/>
  <c r="N27137" i="17" a="1"/>
  <c r="N27137" i="17" s="1"/>
  <c r="M27125" i="17" a="1"/>
  <c r="M27125" i="17" s="1"/>
  <c r="N27125" i="17" a="1"/>
  <c r="N27125" i="17" s="1"/>
  <c r="M27124" i="17" a="1"/>
  <c r="M27124" i="17" s="1"/>
  <c r="N27124" i="17" a="1"/>
  <c r="N27124" i="17" s="1"/>
  <c r="M27123" i="17" a="1"/>
  <c r="M27123" i="17" s="1"/>
  <c r="N27123" i="17" a="1"/>
  <c r="N27123" i="17" s="1"/>
  <c r="M27116" i="17" a="1"/>
  <c r="M27116" i="17" s="1"/>
  <c r="N27116" i="17" a="1"/>
  <c r="N27116" i="17" s="1"/>
  <c r="M27115" i="17" a="1"/>
  <c r="M27115" i="17" s="1"/>
  <c r="N27115" i="17" a="1"/>
  <c r="N27115" i="17" s="1"/>
  <c r="M27091" i="17" a="1"/>
  <c r="M27091" i="17" s="1"/>
  <c r="N27091" i="17" a="1"/>
  <c r="N27091" i="17" s="1"/>
  <c r="M27074" i="17" a="1"/>
  <c r="M27074" i="17" s="1"/>
  <c r="N27074" i="17" a="1"/>
  <c r="N27074" i="17" s="1"/>
  <c r="M27066" i="17" a="1"/>
  <c r="M27066" i="17" s="1"/>
  <c r="N27066" i="17" a="1"/>
  <c r="N27066" i="17" s="1"/>
  <c r="M27055" i="17" a="1"/>
  <c r="M27055" i="17" s="1"/>
  <c r="N27055" i="17" a="1"/>
  <c r="N27055" i="17" s="1"/>
  <c r="N27050" i="17" a="1"/>
  <c r="N27050" i="17" s="1"/>
  <c r="M27050" i="17" a="1"/>
  <c r="M27050" i="17" s="1"/>
  <c r="M27030" i="17" a="1"/>
  <c r="M27030" i="17" s="1"/>
  <c r="N27030" i="17" a="1"/>
  <c r="N27030" i="17" s="1"/>
  <c r="M27013" i="17" a="1"/>
  <c r="M27013" i="17" s="1"/>
  <c r="N27013" i="17" a="1"/>
  <c r="N27013" i="17" s="1"/>
  <c r="S26984" i="17" a="1"/>
  <c r="S26984" i="17" s="1"/>
  <c r="M26984" i="17" a="1"/>
  <c r="M26984" i="17" s="1"/>
  <c r="N26984" i="17" a="1"/>
  <c r="N26984" i="17" s="1"/>
  <c r="N26978" i="17" a="1"/>
  <c r="N26978" i="17" s="1"/>
  <c r="M26978" i="17" a="1"/>
  <c r="M26978" i="17" s="1"/>
  <c r="M26959" i="17" a="1"/>
  <c r="M26959" i="17" s="1"/>
  <c r="N26959" i="17" a="1"/>
  <c r="N26959" i="17" s="1"/>
  <c r="M26954" i="17" a="1"/>
  <c r="M26954" i="17" s="1"/>
  <c r="N26954" i="17" a="1"/>
  <c r="N26954" i="17" s="1"/>
  <c r="M26950" i="17" a="1"/>
  <c r="M26950" i="17" s="1"/>
  <c r="N26950" i="17" a="1"/>
  <c r="N26950" i="17" s="1"/>
  <c r="M26945" i="17" a="1"/>
  <c r="M26945" i="17" s="1"/>
  <c r="N26945" i="17" a="1"/>
  <c r="N26945" i="17" s="1"/>
  <c r="M26930" i="17" a="1"/>
  <c r="M26930" i="17" s="1"/>
  <c r="N26930" i="17" a="1"/>
  <c r="N26930" i="17" s="1"/>
  <c r="M26906" i="17" a="1"/>
  <c r="M26906" i="17" s="1"/>
  <c r="N26906" i="17" a="1"/>
  <c r="N26906" i="17" s="1"/>
  <c r="M26890" i="17" a="1"/>
  <c r="M26890" i="17" s="1"/>
  <c r="N26890" i="17" a="1"/>
  <c r="N26890" i="17" s="1"/>
  <c r="M26882" i="17" a="1"/>
  <c r="M26882" i="17" s="1"/>
  <c r="N26882" i="17" a="1"/>
  <c r="N26882" i="17" s="1"/>
  <c r="M26879" i="17" a="1"/>
  <c r="M26879" i="17" s="1"/>
  <c r="N26879" i="17" a="1"/>
  <c r="N26879" i="17" s="1"/>
  <c r="S26872" i="17" a="1"/>
  <c r="S26872" i="17" s="1"/>
  <c r="M26872" i="17" a="1"/>
  <c r="M26872" i="17" s="1"/>
  <c r="N26872" i="17" a="1"/>
  <c r="N26872" i="17" s="1"/>
  <c r="M26868" i="17" a="1"/>
  <c r="M26868" i="17" s="1"/>
  <c r="N26868" i="17" a="1"/>
  <c r="N26868" i="17" s="1"/>
  <c r="M26864" i="17" a="1"/>
  <c r="M26864" i="17" s="1"/>
  <c r="N26864" i="17" a="1"/>
  <c r="N26864" i="17" s="1"/>
  <c r="N26863" i="17" a="1"/>
  <c r="N26863" i="17" s="1"/>
  <c r="M26863" i="17" a="1"/>
  <c r="M26863" i="17" s="1"/>
  <c r="M26859" i="17" a="1"/>
  <c r="M26859" i="17" s="1"/>
  <c r="N26859" i="17" a="1"/>
  <c r="N26859" i="17" s="1"/>
  <c r="M26855" i="17" a="1"/>
  <c r="M26855" i="17" s="1"/>
  <c r="N26855" i="17" a="1"/>
  <c r="N26855" i="17" s="1"/>
  <c r="M26854" i="17" a="1"/>
  <c r="M26854" i="17" s="1"/>
  <c r="N26854" i="17" a="1"/>
  <c r="N26854" i="17" s="1"/>
  <c r="N26853" i="17" a="1"/>
  <c r="N26853" i="17" s="1"/>
  <c r="M26853" i="17" a="1"/>
  <c r="M26853" i="17" s="1"/>
  <c r="M26842" i="17" a="1"/>
  <c r="M26842" i="17" s="1"/>
  <c r="N26842" i="17" a="1"/>
  <c r="N26842" i="17" s="1"/>
  <c r="M26839" i="17" a="1"/>
  <c r="M26839" i="17" s="1"/>
  <c r="N26839" i="17" a="1"/>
  <c r="N26839" i="17" s="1"/>
  <c r="M26817" i="17" a="1"/>
  <c r="M26817" i="17" s="1"/>
  <c r="N26817" i="17" a="1"/>
  <c r="N26817" i="17" s="1"/>
  <c r="S26808" i="17" a="1"/>
  <c r="S26808" i="17" s="1"/>
  <c r="M26808" i="17" a="1"/>
  <c r="M26808" i="17" s="1"/>
  <c r="N26808" i="17" a="1"/>
  <c r="N26808" i="17" s="1"/>
  <c r="M26795" i="17" a="1"/>
  <c r="M26795" i="17" s="1"/>
  <c r="N26795" i="17" a="1"/>
  <c r="N26795" i="17" s="1"/>
  <c r="S26792" i="17" a="1"/>
  <c r="S26792" i="17" s="1"/>
  <c r="M26792" i="17" a="1"/>
  <c r="M26792" i="17" s="1"/>
  <c r="N26792" i="17" a="1"/>
  <c r="N26792" i="17" s="1"/>
  <c r="M26777" i="17" a="1"/>
  <c r="M26777" i="17" s="1"/>
  <c r="N26777" i="17" a="1"/>
  <c r="N26777" i="17" s="1"/>
  <c r="M26775" i="17" a="1"/>
  <c r="M26775" i="17" s="1"/>
  <c r="N26775" i="17" a="1"/>
  <c r="N26775" i="17" s="1"/>
  <c r="M26760" i="17" a="1"/>
  <c r="M26760" i="17" s="1"/>
  <c r="N26760" i="17" a="1"/>
  <c r="N26760" i="17" s="1"/>
  <c r="M26734" i="17" a="1"/>
  <c r="M26734" i="17" s="1"/>
  <c r="N26734" i="17" a="1"/>
  <c r="N26734" i="17" s="1"/>
  <c r="M26718" i="17" a="1"/>
  <c r="M26718" i="17" s="1"/>
  <c r="N26718" i="17" a="1"/>
  <c r="N26718" i="17" s="1"/>
  <c r="M26715" i="17" a="1"/>
  <c r="M26715" i="17" s="1"/>
  <c r="N26715" i="17" a="1"/>
  <c r="N26715" i="17" s="1"/>
  <c r="M26694" i="17" a="1"/>
  <c r="M26694" i="17" s="1"/>
  <c r="N26694" i="17" a="1"/>
  <c r="N26694" i="17" s="1"/>
  <c r="N26685" i="17" a="1"/>
  <c r="N26685" i="17" s="1"/>
  <c r="M26685" i="17" a="1"/>
  <c r="M26685" i="17" s="1"/>
  <c r="M26678" i="17" a="1"/>
  <c r="M26678" i="17" s="1"/>
  <c r="N26678" i="17" a="1"/>
  <c r="N26678" i="17" s="1"/>
  <c r="M26669" i="17" a="1"/>
  <c r="M26669" i="17" s="1"/>
  <c r="N26669" i="17" a="1"/>
  <c r="N26669" i="17" s="1"/>
  <c r="M26661" i="17" a="1"/>
  <c r="M26661" i="17" s="1"/>
  <c r="N26661" i="17" a="1"/>
  <c r="N26661" i="17" s="1"/>
  <c r="M26657" i="17" a="1"/>
  <c r="M26657" i="17" s="1"/>
  <c r="N26657" i="17" a="1"/>
  <c r="N26657" i="17" s="1"/>
  <c r="S26646" i="17" a="1"/>
  <c r="S26646" i="17" s="1"/>
  <c r="M26646" i="17" a="1"/>
  <c r="M26646" i="17" s="1"/>
  <c r="N26646" i="17" a="1"/>
  <c r="N26646" i="17" s="1"/>
  <c r="M26644" i="17" a="1"/>
  <c r="M26644" i="17" s="1"/>
  <c r="N26644" i="17" a="1"/>
  <c r="N26644" i="17" s="1"/>
  <c r="M26629" i="17" a="1"/>
  <c r="M26629" i="17" s="1"/>
  <c r="N26629" i="17" a="1"/>
  <c r="N26629" i="17" s="1"/>
  <c r="M26623" i="17" a="1"/>
  <c r="M26623" i="17" s="1"/>
  <c r="N26623" i="17" a="1"/>
  <c r="N26623" i="17" s="1"/>
  <c r="M26600" i="17" a="1"/>
  <c r="M26600" i="17" s="1"/>
  <c r="N26600" i="17" a="1"/>
  <c r="N26600" i="17" s="1"/>
  <c r="M26592" i="17" a="1"/>
  <c r="M26592" i="17" s="1"/>
  <c r="N26592" i="17" a="1"/>
  <c r="N26592" i="17" s="1"/>
  <c r="M26587" i="17" a="1"/>
  <c r="M26587" i="17" s="1"/>
  <c r="N26587" i="17" a="1"/>
  <c r="N26587" i="17" s="1"/>
  <c r="M26539" i="17" a="1"/>
  <c r="M26539" i="17" s="1"/>
  <c r="N26539" i="17" a="1"/>
  <c r="N26539" i="17" s="1"/>
  <c r="M26538" i="17" a="1"/>
  <c r="M26538" i="17" s="1"/>
  <c r="N26538" i="17" a="1"/>
  <c r="N26538" i="17" s="1"/>
  <c r="M26525" i="17" a="1"/>
  <c r="M26525" i="17" s="1"/>
  <c r="N26525" i="17" a="1"/>
  <c r="N26525" i="17" s="1"/>
  <c r="S26510" i="17" a="1"/>
  <c r="S26510" i="17" s="1"/>
  <c r="M26510" i="17" a="1"/>
  <c r="M26510" i="17" s="1"/>
  <c r="N26510" i="17" a="1"/>
  <c r="N26510" i="17" s="1"/>
  <c r="M26508" i="17" a="1"/>
  <c r="M26508" i="17" s="1"/>
  <c r="N26508" i="17" a="1"/>
  <c r="N26508" i="17" s="1"/>
  <c r="M26504" i="17" a="1"/>
  <c r="M26504" i="17" s="1"/>
  <c r="N26504" i="17" a="1"/>
  <c r="N26504" i="17" s="1"/>
  <c r="M26488" i="17" a="1"/>
  <c r="M26488" i="17" s="1"/>
  <c r="N26488" i="17" a="1"/>
  <c r="N26488" i="17" s="1"/>
  <c r="S26479" i="17" a="1"/>
  <c r="S26479" i="17" s="1"/>
  <c r="N26479" i="17" a="1"/>
  <c r="N26479" i="17" s="1"/>
  <c r="M26479" i="17" a="1"/>
  <c r="M26479" i="17" s="1"/>
  <c r="S26471" i="17" a="1"/>
  <c r="S26471" i="17" s="1"/>
  <c r="N26471" i="17" a="1"/>
  <c r="N26471" i="17" s="1"/>
  <c r="M26471" i="17" a="1"/>
  <c r="M26471" i="17" s="1"/>
  <c r="N26468" i="17" a="1"/>
  <c r="N26468" i="17" s="1"/>
  <c r="M26468" i="17" a="1"/>
  <c r="M26468" i="17" s="1"/>
  <c r="M26445" i="17" a="1"/>
  <c r="M26445" i="17" s="1"/>
  <c r="N26445" i="17" a="1"/>
  <c r="N26445" i="17" s="1"/>
  <c r="N26421" i="17" a="1"/>
  <c r="N26421" i="17" s="1"/>
  <c r="M26421" i="17" a="1"/>
  <c r="M26421" i="17" s="1"/>
  <c r="N26410" i="17" a="1"/>
  <c r="N26410" i="17" s="1"/>
  <c r="M26410" i="17" a="1"/>
  <c r="M26410" i="17" s="1"/>
  <c r="M26400" i="17" a="1"/>
  <c r="M26400" i="17" s="1"/>
  <c r="N26400" i="17" a="1"/>
  <c r="N26400" i="17" s="1"/>
  <c r="S26391" i="17" a="1"/>
  <c r="S26391" i="17" s="1"/>
  <c r="M26391" i="17" a="1"/>
  <c r="M26391" i="17" s="1"/>
  <c r="N26391" i="17" a="1"/>
  <c r="N26391" i="17" s="1"/>
  <c r="M26353" i="17" a="1"/>
  <c r="M26353" i="17" s="1"/>
  <c r="N26353" i="17" a="1"/>
  <c r="N26353" i="17" s="1"/>
  <c r="M26345" i="17" a="1"/>
  <c r="M26345" i="17" s="1"/>
  <c r="N26345" i="17" a="1"/>
  <c r="N26345" i="17" s="1"/>
  <c r="S26341" i="17" a="1"/>
  <c r="S26341" i="17" s="1"/>
  <c r="N26341" i="17" a="1"/>
  <c r="N26341" i="17" s="1"/>
  <c r="M26341" i="17" a="1"/>
  <c r="M26341" i="17" s="1"/>
  <c r="M26332" i="17" a="1"/>
  <c r="M26332" i="17" s="1"/>
  <c r="N26332" i="17" a="1"/>
  <c r="N26332" i="17" s="1"/>
  <c r="M26298" i="17" a="1"/>
  <c r="M26298" i="17" s="1"/>
  <c r="N26298" i="17" a="1"/>
  <c r="N26298" i="17" s="1"/>
  <c r="M26288" i="17" a="1"/>
  <c r="M26288" i="17" s="1"/>
  <c r="N26288" i="17" a="1"/>
  <c r="N26288" i="17" s="1"/>
  <c r="M26278" i="17" a="1"/>
  <c r="M26278" i="17" s="1"/>
  <c r="N26278" i="17" a="1"/>
  <c r="N26278" i="17" s="1"/>
  <c r="M26274" i="17" a="1"/>
  <c r="M26274" i="17" s="1"/>
  <c r="N26274" i="17" a="1"/>
  <c r="N26274" i="17" s="1"/>
  <c r="M26260" i="17" a="1"/>
  <c r="M26260" i="17" s="1"/>
  <c r="N26260" i="17" a="1"/>
  <c r="N26260" i="17" s="1"/>
  <c r="M26259" i="17" a="1"/>
  <c r="M26259" i="17" s="1"/>
  <c r="N26259" i="17" a="1"/>
  <c r="N26259" i="17" s="1"/>
  <c r="M26238" i="17" a="1"/>
  <c r="M26238" i="17" s="1"/>
  <c r="N26238" i="17" a="1"/>
  <c r="N26238" i="17" s="1"/>
  <c r="M26231" i="17" a="1"/>
  <c r="M26231" i="17" s="1"/>
  <c r="N26231" i="17" a="1"/>
  <c r="N26231" i="17" s="1"/>
  <c r="M26230" i="17" a="1"/>
  <c r="M26230" i="17" s="1"/>
  <c r="N26230" i="17" a="1"/>
  <c r="N26230" i="17" s="1"/>
  <c r="M26226" i="17" a="1"/>
  <c r="M26226" i="17" s="1"/>
  <c r="N26226" i="17" a="1"/>
  <c r="N26226" i="17" s="1"/>
  <c r="M26218" i="17" a="1"/>
  <c r="M26218" i="17" s="1"/>
  <c r="N26218" i="17" a="1"/>
  <c r="N26218" i="17" s="1"/>
  <c r="S26209" i="17" a="1"/>
  <c r="S26209" i="17" s="1"/>
  <c r="M26209" i="17" a="1"/>
  <c r="M26209" i="17" s="1"/>
  <c r="M26205" i="17" a="1"/>
  <c r="M26205" i="17" s="1"/>
  <c r="N26205" i="17" a="1"/>
  <c r="N26205" i="17" s="1"/>
  <c r="M26194" i="17" a="1"/>
  <c r="M26194" i="17" s="1"/>
  <c r="N26194" i="17" a="1"/>
  <c r="N26194" i="17" s="1"/>
  <c r="S26185" i="17" a="1"/>
  <c r="S26185" i="17" s="1"/>
  <c r="M26185" i="17" a="1"/>
  <c r="M26185" i="17" s="1"/>
  <c r="N26185" i="17" a="1"/>
  <c r="N26185" i="17" s="1"/>
  <c r="M26181" i="17" a="1"/>
  <c r="M26181" i="17" s="1"/>
  <c r="N26181" i="17" a="1"/>
  <c r="N26181" i="17" s="1"/>
  <c r="M26174" i="17" a="1"/>
  <c r="M26174" i="17" s="1"/>
  <c r="N26174" i="17" a="1"/>
  <c r="N26174" i="17" s="1"/>
  <c r="M26170" i="17" a="1"/>
  <c r="M26170" i="17" s="1"/>
  <c r="N26170" i="17" a="1"/>
  <c r="N26170" i="17" s="1"/>
  <c r="M26157" i="17" a="1"/>
  <c r="M26157" i="17" s="1"/>
  <c r="N26157" i="17" a="1"/>
  <c r="N26157" i="17" s="1"/>
  <c r="M26140" i="17" a="1"/>
  <c r="M26140" i="17" s="1"/>
  <c r="N26140" i="17" a="1"/>
  <c r="N26140" i="17" s="1"/>
  <c r="M26136" i="17" a="1"/>
  <c r="M26136" i="17" s="1"/>
  <c r="N26136" i="17" a="1"/>
  <c r="N26136" i="17" s="1"/>
  <c r="M26131" i="17" a="1"/>
  <c r="M26131" i="17" s="1"/>
  <c r="N26131" i="17" a="1"/>
  <c r="N26131" i="17" s="1"/>
  <c r="M26120" i="17" a="1"/>
  <c r="M26120" i="17" s="1"/>
  <c r="N26120" i="17" a="1"/>
  <c r="N26120" i="17" s="1"/>
  <c r="M26116" i="17" a="1"/>
  <c r="M26116" i="17" s="1"/>
  <c r="N26116" i="17" a="1"/>
  <c r="N26116" i="17" s="1"/>
  <c r="M26077" i="17" a="1"/>
  <c r="M26077" i="17" s="1"/>
  <c r="N26077" i="17" a="1"/>
  <c r="N26077" i="17" s="1"/>
  <c r="N26063" i="17" a="1"/>
  <c r="N26063" i="17" s="1"/>
  <c r="M26063" i="17" a="1"/>
  <c r="M26063" i="17" s="1"/>
  <c r="M26033" i="17" a="1"/>
  <c r="M26033" i="17" s="1"/>
  <c r="N26033" i="17" a="1"/>
  <c r="N26033" i="17" s="1"/>
  <c r="N26029" i="17" a="1"/>
  <c r="N26029" i="17" s="1"/>
  <c r="M26029" i="17" a="1"/>
  <c r="M26029" i="17" s="1"/>
  <c r="S26020" i="17" a="1"/>
  <c r="S26020" i="17" s="1"/>
  <c r="M26020" i="17" a="1"/>
  <c r="M26020" i="17" s="1"/>
  <c r="N26020" i="17" a="1"/>
  <c r="N26020" i="17" s="1"/>
  <c r="M26015" i="17" a="1"/>
  <c r="M26015" i="17" s="1"/>
  <c r="N26015" i="17" a="1"/>
  <c r="N26015" i="17" s="1"/>
  <c r="M25986" i="17" a="1"/>
  <c r="M25986" i="17" s="1"/>
  <c r="N25986" i="17" a="1"/>
  <c r="N25986" i="17" s="1"/>
  <c r="S25921" i="17" a="1"/>
  <c r="S25921" i="17" s="1"/>
  <c r="M25921" i="17" a="1"/>
  <c r="M25921" i="17" s="1"/>
  <c r="N25921" i="17" a="1"/>
  <c r="N25921" i="17" s="1"/>
  <c r="M25917" i="17" a="1"/>
  <c r="M25917" i="17" s="1"/>
  <c r="N25917" i="17" a="1"/>
  <c r="N25917" i="17" s="1"/>
  <c r="S25889" i="17" a="1"/>
  <c r="S25889" i="17" s="1"/>
  <c r="N25889" i="17" a="1"/>
  <c r="N25889" i="17" s="1"/>
  <c r="M25889" i="17" a="1"/>
  <c r="M25889" i="17" s="1"/>
  <c r="M25885" i="17" a="1"/>
  <c r="M25885" i="17" s="1"/>
  <c r="N25885" i="17" a="1"/>
  <c r="N25885" i="17" s="1"/>
  <c r="S25875" i="17" a="1"/>
  <c r="S25875" i="17" s="1"/>
  <c r="M25875" i="17" a="1"/>
  <c r="M25875" i="17" s="1"/>
  <c r="N25875" i="17" a="1"/>
  <c r="N25875" i="17" s="1"/>
  <c r="S25865" i="17" a="1"/>
  <c r="S25865" i="17" s="1"/>
  <c r="M25865" i="17" a="1"/>
  <c r="M25865" i="17" s="1"/>
  <c r="N25865" i="17" a="1"/>
  <c r="N25865" i="17" s="1"/>
  <c r="M25860" i="17" a="1"/>
  <c r="M25860" i="17" s="1"/>
  <c r="N25860" i="17" a="1"/>
  <c r="N25860" i="17" s="1"/>
  <c r="S25849" i="17" a="1"/>
  <c r="S25849" i="17" s="1"/>
  <c r="M25849" i="17" a="1"/>
  <c r="M25849" i="17" s="1"/>
  <c r="N25849" i="17" a="1"/>
  <c r="N25849" i="17" s="1"/>
  <c r="M25830" i="17" a="1"/>
  <c r="M25830" i="17" s="1"/>
  <c r="N25830" i="17" a="1"/>
  <c r="N25830" i="17" s="1"/>
  <c r="N25829" i="17" a="1"/>
  <c r="N25829" i="17" s="1"/>
  <c r="M25829" i="17" a="1"/>
  <c r="M25829" i="17" s="1"/>
  <c r="S25826" i="17" a="1"/>
  <c r="S25826" i="17" s="1"/>
  <c r="M25826" i="17" a="1"/>
  <c r="M25826" i="17" s="1"/>
  <c r="N25822" i="17" a="1"/>
  <c r="N25822" i="17" s="1"/>
  <c r="M25822" i="17" a="1"/>
  <c r="M25822" i="17" s="1"/>
  <c r="M25821" i="17" a="1"/>
  <c r="M25821" i="17" s="1"/>
  <c r="N25821" i="17" a="1"/>
  <c r="N25821" i="17" s="1"/>
  <c r="M25791" i="17" a="1"/>
  <c r="M25791" i="17" s="1"/>
  <c r="N25791" i="17" a="1"/>
  <c r="N25791" i="17" s="1"/>
  <c r="M25760" i="17" a="1"/>
  <c r="M25760" i="17" s="1"/>
  <c r="N25760" i="17" a="1"/>
  <c r="N25760" i="17" s="1"/>
  <c r="M25759" i="17" a="1"/>
  <c r="M25759" i="17" s="1"/>
  <c r="N25759" i="17" a="1"/>
  <c r="N25759" i="17" s="1"/>
  <c r="M25754" i="17" a="1"/>
  <c r="M25754" i="17" s="1"/>
  <c r="N25754" i="17" a="1"/>
  <c r="N25754" i="17" s="1"/>
  <c r="M25745" i="17" a="1"/>
  <c r="M25745" i="17" s="1"/>
  <c r="N25745" i="17" a="1"/>
  <c r="N25745" i="17" s="1"/>
  <c r="M25725" i="17" a="1"/>
  <c r="M25725" i="17" s="1"/>
  <c r="N25725" i="17" a="1"/>
  <c r="N25725" i="17" s="1"/>
  <c r="S25713" i="17" a="1"/>
  <c r="S25713" i="17" s="1"/>
  <c r="M25713" i="17" a="1"/>
  <c r="M25713" i="17" s="1"/>
  <c r="N25713" i="17" a="1"/>
  <c r="N25713" i="17" s="1"/>
  <c r="M25708" i="17" a="1"/>
  <c r="M25708" i="17" s="1"/>
  <c r="N25708" i="17" a="1"/>
  <c r="N25708" i="17" s="1"/>
  <c r="M25707" i="17" a="1"/>
  <c r="M25707" i="17" s="1"/>
  <c r="N25707" i="17" a="1"/>
  <c r="N25707" i="17" s="1"/>
  <c r="M25681" i="17" a="1"/>
  <c r="M25681" i="17" s="1"/>
  <c r="N25681" i="17" a="1"/>
  <c r="N25681" i="17" s="1"/>
  <c r="M25673" i="17" a="1"/>
  <c r="M25673" i="17" s="1"/>
  <c r="N25673" i="17" a="1"/>
  <c r="N25673" i="17" s="1"/>
  <c r="N25649" i="17" a="1"/>
  <c r="N25649" i="17" s="1"/>
  <c r="M25649" i="17" a="1"/>
  <c r="M25649" i="17" s="1"/>
  <c r="M25634" i="17" a="1"/>
  <c r="M25634" i="17" s="1"/>
  <c r="N25634" i="17" a="1"/>
  <c r="N25634" i="17" s="1"/>
  <c r="N25623" i="17" a="1"/>
  <c r="N25623" i="17" s="1"/>
  <c r="M25623" i="17" a="1"/>
  <c r="M25623" i="17" s="1"/>
  <c r="M25620" i="17" a="1"/>
  <c r="M25620" i="17" s="1"/>
  <c r="N25620" i="17" a="1"/>
  <c r="N25620" i="17" s="1"/>
  <c r="N25601" i="17" a="1"/>
  <c r="N25601" i="17" s="1"/>
  <c r="M25601" i="17" a="1"/>
  <c r="M25601" i="17" s="1"/>
  <c r="M25592" i="17" a="1"/>
  <c r="M25592" i="17" s="1"/>
  <c r="N25592" i="17" a="1"/>
  <c r="N25592" i="17" s="1"/>
  <c r="N25591" i="17" a="1"/>
  <c r="N25591" i="17" s="1"/>
  <c r="M25591" i="17" a="1"/>
  <c r="M25591" i="17" s="1"/>
  <c r="M25556" i="17" a="1"/>
  <c r="M25556" i="17" s="1"/>
  <c r="N25556" i="17" a="1"/>
  <c r="N25556" i="17" s="1"/>
  <c r="M25537" i="17" a="1"/>
  <c r="M25537" i="17" s="1"/>
  <c r="N25537" i="17" a="1"/>
  <c r="N25537" i="17" s="1"/>
  <c r="S25496" i="17" a="1"/>
  <c r="S25496" i="17" s="1"/>
  <c r="M25496" i="17" a="1"/>
  <c r="M25496" i="17" s="1"/>
  <c r="N25496" i="17" a="1"/>
  <c r="N25496" i="17" s="1"/>
  <c r="M25493" i="17" a="1"/>
  <c r="M25493" i="17" s="1"/>
  <c r="N25493" i="17" a="1"/>
  <c r="N25493" i="17" s="1"/>
  <c r="M25445" i="17" a="1"/>
  <c r="M25445" i="17" s="1"/>
  <c r="N25445" i="17" a="1"/>
  <c r="N25445" i="17" s="1"/>
  <c r="M25438" i="17" a="1"/>
  <c r="M25438" i="17" s="1"/>
  <c r="N25438" i="17" a="1"/>
  <c r="N25438" i="17" s="1"/>
  <c r="M25427" i="17" a="1"/>
  <c r="M25427" i="17" s="1"/>
  <c r="N25427" i="17" a="1"/>
  <c r="N25427" i="17" s="1"/>
  <c r="M25423" i="17" a="1"/>
  <c r="M25423" i="17" s="1"/>
  <c r="N25423" i="17" a="1"/>
  <c r="N25423" i="17" s="1"/>
  <c r="N25415" i="17" a="1"/>
  <c r="N25415" i="17" s="1"/>
  <c r="M25415" i="17" a="1"/>
  <c r="M25415" i="17" s="1"/>
  <c r="M25390" i="17" a="1"/>
  <c r="M25390" i="17" s="1"/>
  <c r="N25390" i="17" a="1"/>
  <c r="N25390" i="17" s="1"/>
  <c r="N25369" i="17" a="1"/>
  <c r="N25369" i="17" s="1"/>
  <c r="M25369" i="17" a="1"/>
  <c r="M25369" i="17" s="1"/>
  <c r="S25352" i="17" a="1"/>
  <c r="S25352" i="17" s="1"/>
  <c r="M25352" i="17" a="1"/>
  <c r="M25352" i="17" s="1"/>
  <c r="M25297" i="17" a="1"/>
  <c r="M25297" i="17" s="1"/>
  <c r="N25297" i="17" a="1"/>
  <c r="N25297" i="17" s="1"/>
  <c r="S25288" i="17" a="1"/>
  <c r="S25288" i="17" s="1"/>
  <c r="M25288" i="17" a="1"/>
  <c r="M25288" i="17" s="1"/>
  <c r="N25288" i="17" a="1"/>
  <c r="N25288" i="17" s="1"/>
  <c r="M25277" i="17" a="1"/>
  <c r="M25277" i="17" s="1"/>
  <c r="N25277" i="17" a="1"/>
  <c r="N25277" i="17" s="1"/>
  <c r="N25276" i="17" a="1"/>
  <c r="N25276" i="17" s="1"/>
  <c r="M25276" i="17" a="1"/>
  <c r="M25276" i="17" s="1"/>
  <c r="M25259" i="17" a="1"/>
  <c r="M25259" i="17" s="1"/>
  <c r="N25259" i="17" a="1"/>
  <c r="N25259" i="17" s="1"/>
  <c r="N25254" i="17" a="1"/>
  <c r="N25254" i="17" s="1"/>
  <c r="M25254" i="17" a="1"/>
  <c r="M25254" i="17" s="1"/>
  <c r="N25247" i="17" a="1"/>
  <c r="N25247" i="17" s="1"/>
  <c r="M25247" i="17" a="1"/>
  <c r="M25247" i="17" s="1"/>
  <c r="N25236" i="17" a="1"/>
  <c r="N25236" i="17" s="1"/>
  <c r="M25236" i="17" a="1"/>
  <c r="M25236" i="17" s="1"/>
  <c r="M25228" i="17" a="1"/>
  <c r="M25228" i="17" s="1"/>
  <c r="N25228" i="17" a="1"/>
  <c r="N25228" i="17" s="1"/>
  <c r="M25202" i="17" a="1"/>
  <c r="M25202" i="17" s="1"/>
  <c r="N25202" i="17" a="1"/>
  <c r="N25202" i="17" s="1"/>
  <c r="M25201" i="17" a="1"/>
  <c r="M25201" i="17" s="1"/>
  <c r="N25201" i="17" a="1"/>
  <c r="N25201" i="17" s="1"/>
  <c r="M25193" i="17" a="1"/>
  <c r="M25193" i="17" s="1"/>
  <c r="N25193" i="17" a="1"/>
  <c r="N25193" i="17" s="1"/>
  <c r="M25185" i="17" a="1"/>
  <c r="M25185" i="17" s="1"/>
  <c r="N25185" i="17" a="1"/>
  <c r="N25185" i="17" s="1"/>
  <c r="M25177" i="17" a="1"/>
  <c r="M25177" i="17" s="1"/>
  <c r="N25177" i="17" a="1"/>
  <c r="N25177" i="17" s="1"/>
  <c r="M25170" i="17" a="1"/>
  <c r="M25170" i="17" s="1"/>
  <c r="N25170" i="17" a="1"/>
  <c r="N25170" i="17" s="1"/>
  <c r="M25166" i="17" a="1"/>
  <c r="M25166" i="17" s="1"/>
  <c r="N25166" i="17" a="1"/>
  <c r="N25166" i="17" s="1"/>
  <c r="M25155" i="17" a="1"/>
  <c r="M25155" i="17" s="1"/>
  <c r="N25155" i="17" a="1"/>
  <c r="N25155" i="17" s="1"/>
  <c r="M25148" i="17" a="1"/>
  <c r="M25148" i="17" s="1"/>
  <c r="N25148" i="17" a="1"/>
  <c r="N25148" i="17" s="1"/>
  <c r="M25144" i="17" a="1"/>
  <c r="M25144" i="17" s="1"/>
  <c r="N25144" i="17" a="1"/>
  <c r="N25144" i="17" s="1"/>
  <c r="N25136" i="17" a="1"/>
  <c r="N25136" i="17" s="1"/>
  <c r="M25136" i="17" a="1"/>
  <c r="M25136" i="17" s="1"/>
  <c r="M25109" i="17" a="1"/>
  <c r="M25109" i="17" s="1"/>
  <c r="N25109" i="17" a="1"/>
  <c r="N25109" i="17" s="1"/>
  <c r="S25090" i="17" a="1"/>
  <c r="S25090" i="17" s="1"/>
  <c r="M25090" i="17" a="1"/>
  <c r="M25090" i="17" s="1"/>
  <c r="N25090" i="17" a="1"/>
  <c r="N25090" i="17" s="1"/>
  <c r="M25087" i="17" a="1"/>
  <c r="M25087" i="17" s="1"/>
  <c r="N25087" i="17" a="1"/>
  <c r="N25087" i="17" s="1"/>
  <c r="M25086" i="17" a="1"/>
  <c r="M25086" i="17" s="1"/>
  <c r="N25086" i="17" a="1"/>
  <c r="N25086" i="17" s="1"/>
  <c r="M25076" i="17" a="1"/>
  <c r="M25076" i="17" s="1"/>
  <c r="N25076" i="17" a="1"/>
  <c r="N25076" i="17" s="1"/>
  <c r="M25059" i="17" a="1"/>
  <c r="M25059" i="17" s="1"/>
  <c r="N25059" i="17" a="1"/>
  <c r="N25059" i="17" s="1"/>
  <c r="M25050" i="17" a="1"/>
  <c r="M25050" i="17" s="1"/>
  <c r="N25050" i="17" a="1"/>
  <c r="N25050" i="17" s="1"/>
  <c r="M25046" i="17" a="1"/>
  <c r="M25046" i="17" s="1"/>
  <c r="N25046" i="17" a="1"/>
  <c r="N25046" i="17" s="1"/>
  <c r="M25041" i="17" a="1"/>
  <c r="M25041" i="17" s="1"/>
  <c r="N25041" i="17" a="1"/>
  <c r="N25041" i="17" s="1"/>
  <c r="M25012" i="17" a="1"/>
  <c r="M25012" i="17" s="1"/>
  <c r="N25012" i="17" a="1"/>
  <c r="N25012" i="17" s="1"/>
  <c r="M25000" i="17" a="1"/>
  <c r="M25000" i="17" s="1"/>
  <c r="N25000" i="17" a="1"/>
  <c r="N25000" i="17" s="1"/>
  <c r="M24995" i="17" a="1"/>
  <c r="M24995" i="17" s="1"/>
  <c r="N24995" i="17" a="1"/>
  <c r="N24995" i="17" s="1"/>
  <c r="M24963" i="17" a="1"/>
  <c r="M24963" i="17" s="1"/>
  <c r="N24963" i="17" a="1"/>
  <c r="N24963" i="17" s="1"/>
  <c r="M24949" i="17" a="1"/>
  <c r="M24949" i="17" s="1"/>
  <c r="N24949" i="17" a="1"/>
  <c r="N24949" i="17" s="1"/>
  <c r="M24929" i="17" a="1"/>
  <c r="M24929" i="17" s="1"/>
  <c r="N24929" i="17" a="1"/>
  <c r="N24929" i="17" s="1"/>
  <c r="M24926" i="17" a="1"/>
  <c r="M24926" i="17" s="1"/>
  <c r="N24926" i="17" a="1"/>
  <c r="N24926" i="17" s="1"/>
  <c r="M24916" i="17" a="1"/>
  <c r="M24916" i="17" s="1"/>
  <c r="N24916" i="17" a="1"/>
  <c r="N24916" i="17" s="1"/>
  <c r="N24913" i="17" a="1"/>
  <c r="N24913" i="17" s="1"/>
  <c r="M24913" i="17" a="1"/>
  <c r="M24913" i="17" s="1"/>
  <c r="M24896" i="17" a="1"/>
  <c r="M24896" i="17" s="1"/>
  <c r="N24896" i="17" a="1"/>
  <c r="N24896" i="17" s="1"/>
  <c r="S24882" i="17" a="1"/>
  <c r="S24882" i="17" s="1"/>
  <c r="M24882" i="17" a="1"/>
  <c r="M24882" i="17" s="1"/>
  <c r="N24882" i="17" a="1"/>
  <c r="N24882" i="17" s="1"/>
  <c r="M24879" i="17" a="1"/>
  <c r="M24879" i="17" s="1"/>
  <c r="N24879" i="17" a="1"/>
  <c r="N24879" i="17" s="1"/>
  <c r="M24874" i="17" a="1"/>
  <c r="M24874" i="17" s="1"/>
  <c r="N24874" i="17" a="1"/>
  <c r="N24874" i="17" s="1"/>
  <c r="M24864" i="17" a="1"/>
  <c r="M24864" i="17" s="1"/>
  <c r="N24864" i="17" a="1"/>
  <c r="N24864" i="17" s="1"/>
  <c r="M24857" i="17" a="1"/>
  <c r="M24857" i="17" s="1"/>
  <c r="N24857" i="17" a="1"/>
  <c r="N24857" i="17" s="1"/>
  <c r="M24848" i="17" a="1"/>
  <c r="M24848" i="17" s="1"/>
  <c r="N24848" i="17" a="1"/>
  <c r="N24848" i="17" s="1"/>
  <c r="S24826" i="17" a="1"/>
  <c r="S24826" i="17" s="1"/>
  <c r="M24826" i="17" a="1"/>
  <c r="M24826" i="17" s="1"/>
  <c r="N24826" i="17" a="1"/>
  <c r="N24826" i="17" s="1"/>
  <c r="M24808" i="17" a="1"/>
  <c r="M24808" i="17" s="1"/>
  <c r="N24808" i="17" a="1"/>
  <c r="N24808" i="17" s="1"/>
  <c r="M24803" i="17" a="1"/>
  <c r="M24803" i="17" s="1"/>
  <c r="N24803" i="17" a="1"/>
  <c r="N24803" i="17" s="1"/>
  <c r="M24789" i="17" a="1"/>
  <c r="M24789" i="17" s="1"/>
  <c r="N24789" i="17" a="1"/>
  <c r="N24789" i="17" s="1"/>
  <c r="M24779" i="17" a="1"/>
  <c r="M24779" i="17" s="1"/>
  <c r="N24779" i="17" a="1"/>
  <c r="N24779" i="17" s="1"/>
  <c r="N24776" i="17" a="1"/>
  <c r="N24776" i="17" s="1"/>
  <c r="M24776" i="17" a="1"/>
  <c r="M24776" i="17" s="1"/>
  <c r="M24763" i="17" a="1"/>
  <c r="M24763" i="17" s="1"/>
  <c r="N24763" i="17" a="1"/>
  <c r="N24763" i="17" s="1"/>
  <c r="M24756" i="17" a="1"/>
  <c r="M24756" i="17" s="1"/>
  <c r="N24756" i="17" a="1"/>
  <c r="N24756" i="17" s="1"/>
  <c r="S24752" i="17" a="1"/>
  <c r="S24752" i="17" s="1"/>
  <c r="M24752" i="17" a="1"/>
  <c r="M24752" i="17" s="1"/>
  <c r="N24752" i="17" a="1"/>
  <c r="N24752" i="17" s="1"/>
  <c r="S24747" i="17" a="1"/>
  <c r="S24747" i="17" s="1"/>
  <c r="M24747" i="17" a="1"/>
  <c r="M24747" i="17" s="1"/>
  <c r="N24743" i="17" a="1"/>
  <c r="N24743" i="17" s="1"/>
  <c r="M24743" i="17" a="1"/>
  <c r="M24743" i="17" s="1"/>
  <c r="N24732" i="17" a="1"/>
  <c r="N24732" i="17" s="1"/>
  <c r="M24732" i="17" a="1"/>
  <c r="M24732" i="17" s="1"/>
  <c r="M24724" i="17" a="1"/>
  <c r="M24724" i="17" s="1"/>
  <c r="N24724" i="17" a="1"/>
  <c r="N24724" i="17" s="1"/>
  <c r="M24700" i="17" a="1"/>
  <c r="M24700" i="17" s="1"/>
  <c r="N24700" i="17" a="1"/>
  <c r="N24700" i="17" s="1"/>
  <c r="N24691" i="17" a="1"/>
  <c r="N24691" i="17" s="1"/>
  <c r="M24691" i="17" a="1"/>
  <c r="M24691" i="17" s="1"/>
  <c r="M24690" i="17" a="1"/>
  <c r="M24690" i="17" s="1"/>
  <c r="N24690" i="17" a="1"/>
  <c r="N24690" i="17" s="1"/>
  <c r="N24687" i="17" a="1"/>
  <c r="N24687" i="17" s="1"/>
  <c r="M24687" i="17" a="1"/>
  <c r="M24687" i="17" s="1"/>
  <c r="M24682" i="17" a="1"/>
  <c r="M24682" i="17" s="1"/>
  <c r="N24682" i="17" a="1"/>
  <c r="N24682" i="17" s="1"/>
  <c r="M24651" i="17" a="1"/>
  <c r="M24651" i="17" s="1"/>
  <c r="N24651" i="17" a="1"/>
  <c r="N24651" i="17" s="1"/>
  <c r="M24633" i="17" a="1"/>
  <c r="M24633" i="17" s="1"/>
  <c r="N24633" i="17" a="1"/>
  <c r="N24633" i="17" s="1"/>
  <c r="M24602" i="17" a="1"/>
  <c r="M24602" i="17" s="1"/>
  <c r="N24602" i="17" a="1"/>
  <c r="N24602" i="17" s="1"/>
  <c r="M24577" i="17" a="1"/>
  <c r="M24577" i="17" s="1"/>
  <c r="N24577" i="17" a="1"/>
  <c r="N24577" i="17" s="1"/>
  <c r="M24573" i="17" a="1"/>
  <c r="M24573" i="17" s="1"/>
  <c r="N24573" i="17" a="1"/>
  <c r="N24573" i="17" s="1"/>
  <c r="N24567" i="17" a="1"/>
  <c r="N24567" i="17" s="1"/>
  <c r="M24567" i="17" a="1"/>
  <c r="M24567" i="17" s="1"/>
  <c r="S24563" i="17" a="1"/>
  <c r="S24563" i="17" s="1"/>
  <c r="M24563" i="17" a="1"/>
  <c r="M24563" i="17" s="1"/>
  <c r="N24563" i="17" a="1"/>
  <c r="N24563" i="17" s="1"/>
  <c r="M24559" i="17" a="1"/>
  <c r="M24559" i="17" s="1"/>
  <c r="N24559" i="17" a="1"/>
  <c r="N24559" i="17" s="1"/>
  <c r="S24552" i="17" a="1"/>
  <c r="S24552" i="17" s="1"/>
  <c r="N24552" i="17" a="1"/>
  <c r="N24552" i="17" s="1"/>
  <c r="M24552" i="17" a="1"/>
  <c r="M24552" i="17" s="1"/>
  <c r="M24548" i="17" a="1"/>
  <c r="M24548" i="17" s="1"/>
  <c r="N24548" i="17" a="1"/>
  <c r="N24548" i="17" s="1"/>
  <c r="M24534" i="17" a="1"/>
  <c r="M24534" i="17" s="1"/>
  <c r="N24534" i="17" a="1"/>
  <c r="N24534" i="17" s="1"/>
  <c r="M24527" i="17" a="1"/>
  <c r="M24527" i="17" s="1"/>
  <c r="N24527" i="17" a="1"/>
  <c r="N24527" i="17" s="1"/>
  <c r="S24523" i="17" a="1"/>
  <c r="S24523" i="17" s="1"/>
  <c r="M24523" i="17" a="1"/>
  <c r="M24523" i="17" s="1"/>
  <c r="N24523" i="17" a="1"/>
  <c r="N24523" i="17" s="1"/>
  <c r="S24512" i="17" a="1"/>
  <c r="S24512" i="17" s="1"/>
  <c r="M24512" i="17" a="1"/>
  <c r="M24512" i="17" s="1"/>
  <c r="N24512" i="17" a="1"/>
  <c r="N24512" i="17" s="1"/>
  <c r="M24508" i="17" a="1"/>
  <c r="M24508" i="17" s="1"/>
  <c r="N24508" i="17" a="1"/>
  <c r="N24508" i="17" s="1"/>
  <c r="M24473" i="17" a="1"/>
  <c r="M24473" i="17" s="1"/>
  <c r="N24473" i="17" a="1"/>
  <c r="N24473" i="17" s="1"/>
  <c r="M24442" i="17" a="1"/>
  <c r="M24442" i="17" s="1"/>
  <c r="N24442" i="17" a="1"/>
  <c r="N24442" i="17" s="1"/>
  <c r="S24438" i="17" a="1"/>
  <c r="S24438" i="17" s="1"/>
  <c r="M24438" i="17" a="1"/>
  <c r="M24438" i="17" s="1"/>
  <c r="N24438" i="17" a="1"/>
  <c r="N24438" i="17" s="1"/>
  <c r="S24425" i="17" a="1"/>
  <c r="S24425" i="17" s="1"/>
  <c r="M24425" i="17" a="1"/>
  <c r="M24425" i="17" s="1"/>
  <c r="N24425" i="17" a="1"/>
  <c r="N24425" i="17" s="1"/>
  <c r="M24420" i="17" a="1"/>
  <c r="M24420" i="17" s="1"/>
  <c r="N24420" i="17" a="1"/>
  <c r="N24420" i="17" s="1"/>
  <c r="M24419" i="17" a="1"/>
  <c r="M24419" i="17" s="1"/>
  <c r="N24419" i="17" a="1"/>
  <c r="N24419" i="17" s="1"/>
  <c r="M24403" i="17" a="1"/>
  <c r="M24403" i="17" s="1"/>
  <c r="N24403" i="17" a="1"/>
  <c r="N24403" i="17" s="1"/>
  <c r="S24390" i="17" a="1"/>
  <c r="S24390" i="17" s="1"/>
  <c r="M24390" i="17" a="1"/>
  <c r="M24390" i="17" s="1"/>
  <c r="M24378" i="17" a="1"/>
  <c r="M24378" i="17" s="1"/>
  <c r="N24378" i="17" a="1"/>
  <c r="N24378" i="17" s="1"/>
  <c r="S24374" i="17" a="1"/>
  <c r="S24374" i="17" s="1"/>
  <c r="M24374" i="17" a="1"/>
  <c r="M24374" i="17" s="1"/>
  <c r="N24374" i="17" a="1"/>
  <c r="N24374" i="17" s="1"/>
  <c r="M24373" i="17" a="1"/>
  <c r="M24373" i="17" s="1"/>
  <c r="N24373" i="17" a="1"/>
  <c r="N24373" i="17" s="1"/>
  <c r="S24334" i="17" a="1"/>
  <c r="S24334" i="17" s="1"/>
  <c r="M24334" i="17" a="1"/>
  <c r="M24334" i="17" s="1"/>
  <c r="N24334" i="17" a="1"/>
  <c r="N24334" i="17" s="1"/>
  <c r="M24309" i="17" a="1"/>
  <c r="M24309" i="17" s="1"/>
  <c r="N24309" i="17" a="1"/>
  <c r="N24309" i="17" s="1"/>
  <c r="S24299" i="17" a="1"/>
  <c r="S24299" i="17" s="1"/>
  <c r="M24299" i="17" a="1"/>
  <c r="M24299" i="17" s="1"/>
  <c r="N24299" i="17" a="1"/>
  <c r="N24299" i="17" s="1"/>
  <c r="M24295" i="17" a="1"/>
  <c r="M24295" i="17" s="1"/>
  <c r="N24295" i="17" a="1"/>
  <c r="N24295" i="17" s="1"/>
  <c r="M24280" i="17" a="1"/>
  <c r="M24280" i="17" s="1"/>
  <c r="N24280" i="17" a="1"/>
  <c r="N24280" i="17" s="1"/>
  <c r="M24254" i="17" a="1"/>
  <c r="M24254" i="17" s="1"/>
  <c r="N24254" i="17" a="1"/>
  <c r="N24254" i="17" s="1"/>
  <c r="M24249" i="17" a="1"/>
  <c r="M24249" i="17" s="1"/>
  <c r="N24249" i="17" a="1"/>
  <c r="N24249" i="17" s="1"/>
  <c r="M24230" i="17" a="1"/>
  <c r="M24230" i="17" s="1"/>
  <c r="N24230" i="17" a="1"/>
  <c r="N24230" i="17" s="1"/>
  <c r="M24225" i="17" a="1"/>
  <c r="M24225" i="17" s="1"/>
  <c r="N24225" i="17" a="1"/>
  <c r="N24225" i="17" s="1"/>
  <c r="N24194" i="17" a="1"/>
  <c r="N24194" i="17" s="1"/>
  <c r="M24194" i="17" a="1"/>
  <c r="M24194" i="17" s="1"/>
  <c r="M24150" i="17" a="1"/>
  <c r="M24150" i="17" s="1"/>
  <c r="N24150" i="17" a="1"/>
  <c r="N24150" i="17" s="1"/>
  <c r="M24141" i="17" a="1"/>
  <c r="M24141" i="17" s="1"/>
  <c r="N24141" i="17" a="1"/>
  <c r="N24141" i="17" s="1"/>
  <c r="M24121" i="17" a="1"/>
  <c r="M24121" i="17" s="1"/>
  <c r="N24121" i="17" a="1"/>
  <c r="N24121" i="17" s="1"/>
  <c r="S24107" i="17" a="1"/>
  <c r="S24107" i="17" s="1"/>
  <c r="M24107" i="17" a="1"/>
  <c r="M24107" i="17" s="1"/>
  <c r="N24107" i="17" a="1"/>
  <c r="N24107" i="17" s="1"/>
  <c r="N24098" i="17" a="1"/>
  <c r="N24098" i="17" s="1"/>
  <c r="M24098" i="17" a="1"/>
  <c r="M24098" i="17" s="1"/>
  <c r="N24080" i="17" a="1"/>
  <c r="N24080" i="17" s="1"/>
  <c r="M24080" i="17" a="1"/>
  <c r="M24080" i="17" s="1"/>
  <c r="M24079" i="17" a="1"/>
  <c r="M24079" i="17" s="1"/>
  <c r="N24079" i="17" a="1"/>
  <c r="N24079" i="17" s="1"/>
  <c r="M24070" i="17" a="1"/>
  <c r="M24070" i="17" s="1"/>
  <c r="N24070" i="17" a="1"/>
  <c r="N24070" i="17" s="1"/>
  <c r="M24062" i="17" a="1"/>
  <c r="M24062" i="17" s="1"/>
  <c r="N24062" i="17" a="1"/>
  <c r="N24062" i="17" s="1"/>
  <c r="M24025" i="17" a="1"/>
  <c r="M24025" i="17" s="1"/>
  <c r="N24025" i="17" a="1"/>
  <c r="N24025" i="17" s="1"/>
  <c r="S24011" i="17" a="1"/>
  <c r="S24011" i="17" s="1"/>
  <c r="N24011" i="17" a="1"/>
  <c r="N24011" i="17" s="1"/>
  <c r="M24011" i="17" a="1"/>
  <c r="M24011" i="17" s="1"/>
  <c r="N23999" i="17" a="1"/>
  <c r="N23999" i="17" s="1"/>
  <c r="M23999" i="17" a="1"/>
  <c r="M23999" i="17" s="1"/>
  <c r="N23991" i="17" a="1"/>
  <c r="N23991" i="17" s="1"/>
  <c r="M23991" i="17" a="1"/>
  <c r="M23991" i="17" s="1"/>
  <c r="M23988" i="17" a="1"/>
  <c r="M23988" i="17" s="1"/>
  <c r="N23988" i="17" a="1"/>
  <c r="N23988" i="17" s="1"/>
  <c r="M23976" i="17" a="1"/>
  <c r="M23976" i="17" s="1"/>
  <c r="N23976" i="17" a="1"/>
  <c r="N23976" i="17" s="1"/>
  <c r="M23968" i="17" a="1"/>
  <c r="M23968" i="17" s="1"/>
  <c r="N23968" i="17" a="1"/>
  <c r="N23968" i="17" s="1"/>
  <c r="M23965" i="17" a="1"/>
  <c r="M23965" i="17" s="1"/>
  <c r="N23965" i="17" a="1"/>
  <c r="N23965" i="17" s="1"/>
  <c r="M23962" i="17" a="1"/>
  <c r="M23962" i="17" s="1"/>
  <c r="N23962" i="17" a="1"/>
  <c r="N23962" i="17" s="1"/>
  <c r="M23944" i="17" a="1"/>
  <c r="M23944" i="17" s="1"/>
  <c r="N23944" i="17" a="1"/>
  <c r="N23944" i="17" s="1"/>
  <c r="M23937" i="17" a="1"/>
  <c r="M23937" i="17" s="1"/>
  <c r="N23937" i="17" a="1"/>
  <c r="N23937" i="17" s="1"/>
  <c r="S23934" i="17" a="1"/>
  <c r="S23934" i="17" s="1"/>
  <c r="M23934" i="17" a="1"/>
  <c r="M23934" i="17" s="1"/>
  <c r="N23934" i="17" a="1"/>
  <c r="N23934" i="17" s="1"/>
  <c r="S23918" i="17" a="1"/>
  <c r="S23918" i="17" s="1"/>
  <c r="M23918" i="17" a="1"/>
  <c r="M23918" i="17" s="1"/>
  <c r="N23918" i="17" a="1"/>
  <c r="N23918" i="17" s="1"/>
  <c r="S23915" i="17" a="1"/>
  <c r="S23915" i="17" s="1"/>
  <c r="N23915" i="17" a="1"/>
  <c r="N23915" i="17" s="1"/>
  <c r="M23915" i="17" a="1"/>
  <c r="M23915" i="17" s="1"/>
  <c r="M23896" i="17" a="1"/>
  <c r="M23896" i="17" s="1"/>
  <c r="N23896" i="17" a="1"/>
  <c r="N23896" i="17" s="1"/>
  <c r="M23893" i="17" a="1"/>
  <c r="M23893" i="17" s="1"/>
  <c r="N23893" i="17" a="1"/>
  <c r="N23893" i="17" s="1"/>
  <c r="M23880" i="17" a="1"/>
  <c r="M23880" i="17" s="1"/>
  <c r="N23880" i="17" a="1"/>
  <c r="N23880" i="17" s="1"/>
  <c r="M23877" i="17" a="1"/>
  <c r="M23877" i="17" s="1"/>
  <c r="N23877" i="17" a="1"/>
  <c r="N23877" i="17" s="1"/>
  <c r="M23841" i="17" a="1"/>
  <c r="M23841" i="17" s="1"/>
  <c r="N23841" i="17" a="1"/>
  <c r="N23841" i="17" s="1"/>
  <c r="N23832" i="17" a="1"/>
  <c r="N23832" i="17" s="1"/>
  <c r="M23832" i="17" a="1"/>
  <c r="M23832" i="17" s="1"/>
  <c r="M23826" i="17" a="1"/>
  <c r="M23826" i="17" s="1"/>
  <c r="N23826" i="17" a="1"/>
  <c r="N23826" i="17" s="1"/>
  <c r="M23816" i="17" a="1"/>
  <c r="M23816" i="17" s="1"/>
  <c r="N23816" i="17" a="1"/>
  <c r="N23816" i="17" s="1"/>
  <c r="M23809" i="17" a="1"/>
  <c r="M23809" i="17" s="1"/>
  <c r="N23809" i="17" a="1"/>
  <c r="N23809" i="17" s="1"/>
  <c r="M23807" i="17" a="1"/>
  <c r="M23807" i="17" s="1"/>
  <c r="N23807" i="17" a="1"/>
  <c r="N23807" i="17" s="1"/>
  <c r="N23803" i="17" a="1"/>
  <c r="N23803" i="17" s="1"/>
  <c r="M23803" i="17" a="1"/>
  <c r="M23803" i="17" s="1"/>
  <c r="M23802" i="17" a="1"/>
  <c r="M23802" i="17" s="1"/>
  <c r="N23802" i="17" a="1"/>
  <c r="N23802" i="17" s="1"/>
  <c r="M23789" i="17" a="1"/>
  <c r="M23789" i="17" s="1"/>
  <c r="N23789" i="17" a="1"/>
  <c r="N23789" i="17" s="1"/>
  <c r="S23778" i="17" a="1"/>
  <c r="S23778" i="17" s="1"/>
  <c r="M23778" i="17" a="1"/>
  <c r="M23778" i="17" s="1"/>
  <c r="N23778" i="17" a="1"/>
  <c r="N23778" i="17" s="1"/>
  <c r="M23773" i="17" a="1"/>
  <c r="M23773" i="17" s="1"/>
  <c r="N23773" i="17" a="1"/>
  <c r="N23773" i="17" s="1"/>
  <c r="M23769" i="17" a="1"/>
  <c r="M23769" i="17" s="1"/>
  <c r="N23769" i="17" a="1"/>
  <c r="N23769" i="17" s="1"/>
  <c r="M23766" i="17" a="1"/>
  <c r="M23766" i="17" s="1"/>
  <c r="N23766" i="17" a="1"/>
  <c r="N23766" i="17" s="1"/>
  <c r="N23761" i="17" a="1"/>
  <c r="N23761" i="17" s="1"/>
  <c r="M23761" i="17" a="1"/>
  <c r="M23761" i="17" s="1"/>
  <c r="M23760" i="17" a="1"/>
  <c r="M23760" i="17" s="1"/>
  <c r="N23760" i="17" a="1"/>
  <c r="N23760" i="17" s="1"/>
  <c r="N23757" i="17" a="1"/>
  <c r="N23757" i="17" s="1"/>
  <c r="M23757" i="17" a="1"/>
  <c r="M23757" i="17" s="1"/>
  <c r="M23747" i="17" a="1"/>
  <c r="M23747" i="17" s="1"/>
  <c r="N23747" i="17" a="1"/>
  <c r="N23747" i="17" s="1"/>
  <c r="M23741" i="17" a="1"/>
  <c r="M23741" i="17" s="1"/>
  <c r="N23741" i="17" a="1"/>
  <c r="N23741" i="17" s="1"/>
  <c r="N23736" i="17" a="1"/>
  <c r="N23736" i="17" s="1"/>
  <c r="M23736" i="17" a="1"/>
  <c r="M23736" i="17" s="1"/>
  <c r="M23731" i="17" a="1"/>
  <c r="M23731" i="17" s="1"/>
  <c r="N23731" i="17" a="1"/>
  <c r="N23731" i="17" s="1"/>
  <c r="M23723" i="17" a="1"/>
  <c r="M23723" i="17" s="1"/>
  <c r="N23723" i="17" a="1"/>
  <c r="N23723" i="17" s="1"/>
  <c r="M23702" i="17" a="1"/>
  <c r="M23702" i="17" s="1"/>
  <c r="N23702" i="17" a="1"/>
  <c r="N23702" i="17" s="1"/>
  <c r="M23701" i="17" a="1"/>
  <c r="M23701" i="17" s="1"/>
  <c r="N23701" i="17" a="1"/>
  <c r="N23701" i="17" s="1"/>
  <c r="M23692" i="17" a="1"/>
  <c r="M23692" i="17" s="1"/>
  <c r="N23692" i="17" a="1"/>
  <c r="N23692" i="17" s="1"/>
  <c r="N23679" i="17" a="1"/>
  <c r="N23679" i="17" s="1"/>
  <c r="M23679" i="17" a="1"/>
  <c r="M23679" i="17" s="1"/>
  <c r="N23675" i="17" a="1"/>
  <c r="N23675" i="17" s="1"/>
  <c r="M23675" i="17" a="1"/>
  <c r="M23675" i="17" s="1"/>
  <c r="M23671" i="17" a="1"/>
  <c r="M23671" i="17" s="1"/>
  <c r="N23671" i="17" a="1"/>
  <c r="N23671" i="17" s="1"/>
  <c r="M23660" i="17" a="1"/>
  <c r="M23660" i="17" s="1"/>
  <c r="N23660" i="17" a="1"/>
  <c r="N23660" i="17" s="1"/>
  <c r="N23641" i="17" a="1"/>
  <c r="N23641" i="17" s="1"/>
  <c r="M23641" i="17" a="1"/>
  <c r="M23641" i="17" s="1"/>
  <c r="M23625" i="17" a="1"/>
  <c r="M23625" i="17" s="1"/>
  <c r="N23625" i="17" a="1"/>
  <c r="N23625" i="17" s="1"/>
  <c r="M23591" i="17" a="1"/>
  <c r="M23591" i="17" s="1"/>
  <c r="N23591" i="17" a="1"/>
  <c r="N23591" i="17" s="1"/>
  <c r="M23577" i="17" a="1"/>
  <c r="M23577" i="17" s="1"/>
  <c r="N23577" i="17" a="1"/>
  <c r="N23577" i="17" s="1"/>
  <c r="M23561" i="17" a="1"/>
  <c r="M23561" i="17" s="1"/>
  <c r="N23561" i="17" a="1"/>
  <c r="N23561" i="17" s="1"/>
  <c r="M23557" i="17" a="1"/>
  <c r="M23557" i="17" s="1"/>
  <c r="N23557" i="17" a="1"/>
  <c r="N23557" i="17" s="1"/>
  <c r="M23547" i="17" a="1"/>
  <c r="M23547" i="17" s="1"/>
  <c r="N23547" i="17" a="1"/>
  <c r="N23547" i="17" s="1"/>
  <c r="M23536" i="17" a="1"/>
  <c r="M23536" i="17" s="1"/>
  <c r="N23536" i="17" a="1"/>
  <c r="N23536" i="17" s="1"/>
  <c r="M23515" i="17" a="1"/>
  <c r="M23515" i="17" s="1"/>
  <c r="N23515" i="17" a="1"/>
  <c r="N23515" i="17" s="1"/>
  <c r="M23506" i="17" a="1"/>
  <c r="M23506" i="17" s="1"/>
  <c r="N23506" i="17" a="1"/>
  <c r="N23506" i="17" s="1"/>
  <c r="M23499" i="17" a="1"/>
  <c r="M23499" i="17" s="1"/>
  <c r="N23499" i="17" a="1"/>
  <c r="N23499" i="17" s="1"/>
  <c r="N23494" i="17" a="1"/>
  <c r="N23494" i="17" s="1"/>
  <c r="M23494" i="17" a="1"/>
  <c r="M23494" i="17" s="1"/>
  <c r="M23474" i="17" a="1"/>
  <c r="M23474" i="17" s="1"/>
  <c r="N23474" i="17" a="1"/>
  <c r="N23474" i="17" s="1"/>
  <c r="M23446" i="17" a="1"/>
  <c r="M23446" i="17" s="1"/>
  <c r="N23446" i="17" a="1"/>
  <c r="N23446" i="17" s="1"/>
  <c r="M23438" i="17" a="1"/>
  <c r="M23438" i="17" s="1"/>
  <c r="N23438" i="17" a="1"/>
  <c r="N23438" i="17" s="1"/>
  <c r="M23407" i="17" a="1"/>
  <c r="M23407" i="17" s="1"/>
  <c r="N23407" i="17" a="1"/>
  <c r="N23407" i="17" s="1"/>
  <c r="N23403" i="17" a="1"/>
  <c r="N23403" i="17" s="1"/>
  <c r="M23403" i="17" a="1"/>
  <c r="M23403" i="17" s="1"/>
  <c r="M23379" i="17" a="1"/>
  <c r="M23379" i="17" s="1"/>
  <c r="N23379" i="17" a="1"/>
  <c r="N23379" i="17" s="1"/>
  <c r="M23375" i="17" a="1"/>
  <c r="M23375" i="17" s="1"/>
  <c r="N23375" i="17" a="1"/>
  <c r="N23375" i="17" s="1"/>
  <c r="M23356" i="17" a="1"/>
  <c r="M23356" i="17" s="1"/>
  <c r="N23356" i="17" a="1"/>
  <c r="N23356" i="17" s="1"/>
  <c r="M23343" i="17" a="1"/>
  <c r="M23343" i="17" s="1"/>
  <c r="N23343" i="17" a="1"/>
  <c r="N23343" i="17" s="1"/>
  <c r="M23333" i="17" a="1"/>
  <c r="M23333" i="17" s="1"/>
  <c r="N23333" i="17" a="1"/>
  <c r="N23333" i="17" s="1"/>
  <c r="M23321" i="17" a="1"/>
  <c r="M23321" i="17" s="1"/>
  <c r="N23321" i="17" a="1"/>
  <c r="N23321" i="17" s="1"/>
  <c r="M23296" i="17" a="1"/>
  <c r="M23296" i="17" s="1"/>
  <c r="N23296" i="17" a="1"/>
  <c r="N23296" i="17" s="1"/>
  <c r="M23293" i="17" a="1"/>
  <c r="M23293" i="17" s="1"/>
  <c r="N23293" i="17" a="1"/>
  <c r="N23293" i="17" s="1"/>
  <c r="M23283" i="17" a="1"/>
  <c r="M23283" i="17" s="1"/>
  <c r="N23283" i="17" a="1"/>
  <c r="N23283" i="17" s="1"/>
  <c r="M23282" i="17" a="1"/>
  <c r="M23282" i="17" s="1"/>
  <c r="N23282" i="17" a="1"/>
  <c r="N23282" i="17" s="1"/>
  <c r="M23275" i="17" a="1"/>
  <c r="M23275" i="17" s="1"/>
  <c r="N23275" i="17" a="1"/>
  <c r="N23275" i="17" s="1"/>
  <c r="M23270" i="17" a="1"/>
  <c r="M23270" i="17" s="1"/>
  <c r="N23270" i="17" a="1"/>
  <c r="N23270" i="17" s="1"/>
  <c r="M23251" i="17" a="1"/>
  <c r="M23251" i="17" s="1"/>
  <c r="N23251" i="17" a="1"/>
  <c r="N23251" i="17" s="1"/>
  <c r="M23241" i="17" a="1"/>
  <c r="M23241" i="17" s="1"/>
  <c r="N23241" i="17" a="1"/>
  <c r="N23241" i="17" s="1"/>
  <c r="M23240" i="17" a="1"/>
  <c r="M23240" i="17" s="1"/>
  <c r="N23240" i="17" a="1"/>
  <c r="N23240" i="17" s="1"/>
  <c r="M23230" i="17" a="1"/>
  <c r="M23230" i="17" s="1"/>
  <c r="N23230" i="17" a="1"/>
  <c r="N23230" i="17" s="1"/>
  <c r="M23204" i="17" a="1"/>
  <c r="M23204" i="17" s="1"/>
  <c r="N23204" i="17" a="1"/>
  <c r="N23204" i="17" s="1"/>
  <c r="M23203" i="17" a="1"/>
  <c r="M23203" i="17" s="1"/>
  <c r="N23203" i="17" a="1"/>
  <c r="N23203" i="17" s="1"/>
  <c r="M23190" i="17" a="1"/>
  <c r="M23190" i="17" s="1"/>
  <c r="N23190" i="17" a="1"/>
  <c r="N23190" i="17" s="1"/>
  <c r="M23189" i="17" a="1"/>
  <c r="M23189" i="17" s="1"/>
  <c r="N23189" i="17" a="1"/>
  <c r="N23189" i="17" s="1"/>
  <c r="M23177" i="17" a="1"/>
  <c r="M23177" i="17" s="1"/>
  <c r="N23177" i="17" a="1"/>
  <c r="N23177" i="17" s="1"/>
  <c r="N23166" i="17" a="1"/>
  <c r="N23166" i="17" s="1"/>
  <c r="M23166" i="17" a="1"/>
  <c r="M23166" i="17" s="1"/>
  <c r="M23162" i="17" a="1"/>
  <c r="M23162" i="17" s="1"/>
  <c r="N23162" i="17" a="1"/>
  <c r="N23162" i="17" s="1"/>
  <c r="M23145" i="17" a="1"/>
  <c r="M23145" i="17" s="1"/>
  <c r="N23145" i="17" a="1"/>
  <c r="N23145" i="17" s="1"/>
  <c r="M23138" i="17" a="1"/>
  <c r="M23138" i="17" s="1"/>
  <c r="N23138" i="17" a="1"/>
  <c r="N23138" i="17" s="1"/>
  <c r="S23115" i="17" a="1"/>
  <c r="S23115" i="17" s="1"/>
  <c r="N23115" i="17" a="1"/>
  <c r="N23115" i="17" s="1"/>
  <c r="M23115" i="17" a="1"/>
  <c r="M23115" i="17" s="1"/>
  <c r="M23109" i="17" a="1"/>
  <c r="M23109" i="17" s="1"/>
  <c r="N23109" i="17" a="1"/>
  <c r="N23109" i="17" s="1"/>
  <c r="M23100" i="17" a="1"/>
  <c r="M23100" i="17" s="1"/>
  <c r="N23100" i="17" a="1"/>
  <c r="N23100" i="17" s="1"/>
  <c r="M23066" i="17" a="1"/>
  <c r="M23066" i="17" s="1"/>
  <c r="N23066" i="17" a="1"/>
  <c r="N23066" i="17" s="1"/>
  <c r="M23050" i="17" a="1"/>
  <c r="M23050" i="17" s="1"/>
  <c r="N23050" i="17" a="1"/>
  <c r="N23050" i="17" s="1"/>
  <c r="M23045" i="17" a="1"/>
  <c r="M23045" i="17" s="1"/>
  <c r="N23045" i="17" a="1"/>
  <c r="N23045" i="17" s="1"/>
  <c r="M23041" i="17" a="1"/>
  <c r="M23041" i="17" s="1"/>
  <c r="N23041" i="17" a="1"/>
  <c r="N23041" i="17" s="1"/>
  <c r="M23037" i="17" a="1"/>
  <c r="M23037" i="17" s="1"/>
  <c r="N23037" i="17" a="1"/>
  <c r="N23037" i="17" s="1"/>
  <c r="M23021" i="17" a="1"/>
  <c r="M23021" i="17" s="1"/>
  <c r="N23021" i="17" a="1"/>
  <c r="N23021" i="17" s="1"/>
  <c r="M23018" i="17" a="1"/>
  <c r="M23018" i="17" s="1"/>
  <c r="N23018" i="17" a="1"/>
  <c r="N23018" i="17" s="1"/>
  <c r="S23011" i="17" a="1"/>
  <c r="S23011" i="17" s="1"/>
  <c r="M23011" i="17" a="1"/>
  <c r="M23011" i="17" s="1"/>
  <c r="N23011" i="17" a="1"/>
  <c r="N23011" i="17" s="1"/>
  <c r="M22968" i="17" a="1"/>
  <c r="M22968" i="17" s="1"/>
  <c r="N22968" i="17" a="1"/>
  <c r="N22968" i="17" s="1"/>
  <c r="M22941" i="17" a="1"/>
  <c r="M22941" i="17" s="1"/>
  <c r="N22941" i="17" a="1"/>
  <c r="N22941" i="17" s="1"/>
  <c r="M22917" i="17" a="1"/>
  <c r="M22917" i="17" s="1"/>
  <c r="N22917" i="17" a="1"/>
  <c r="N22917" i="17" s="1"/>
  <c r="M22913" i="17" a="1"/>
  <c r="M22913" i="17" s="1"/>
  <c r="N22913" i="17" a="1"/>
  <c r="N22913" i="17" s="1"/>
  <c r="S22907" i="17" a="1"/>
  <c r="S22907" i="17" s="1"/>
  <c r="M22907" i="17" a="1"/>
  <c r="M22907" i="17" s="1"/>
  <c r="N22907" i="17" a="1"/>
  <c r="N22907" i="17" s="1"/>
  <c r="N22885" i="17" a="1"/>
  <c r="N22885" i="17" s="1"/>
  <c r="M22885" i="17" a="1"/>
  <c r="M22885" i="17" s="1"/>
  <c r="M22861" i="17" a="1"/>
  <c r="M22861" i="17" s="1"/>
  <c r="N22861" i="17" a="1"/>
  <c r="N22861" i="17" s="1"/>
  <c r="S22857" i="17" a="1"/>
  <c r="S22857" i="17" s="1"/>
  <c r="N22857" i="17" a="1"/>
  <c r="N22857" i="17" s="1"/>
  <c r="M22857" i="17" a="1"/>
  <c r="M22857" i="17" s="1"/>
  <c r="M22852" i="17" a="1"/>
  <c r="M22852" i="17" s="1"/>
  <c r="N22852" i="17" a="1"/>
  <c r="N22852" i="17" s="1"/>
  <c r="M22847" i="17" a="1"/>
  <c r="M22847" i="17" s="1"/>
  <c r="N22847" i="17" a="1"/>
  <c r="N22847" i="17" s="1"/>
  <c r="N22840" i="17" a="1"/>
  <c r="N22840" i="17" s="1"/>
  <c r="M22840" i="17" a="1"/>
  <c r="M22840" i="17" s="1"/>
  <c r="M22827" i="17" a="1"/>
  <c r="M22827" i="17" s="1"/>
  <c r="N22827" i="17" a="1"/>
  <c r="N22827" i="17" s="1"/>
  <c r="N22823" i="17" a="1"/>
  <c r="N22823" i="17" s="1"/>
  <c r="M22823" i="17" a="1"/>
  <c r="M22823" i="17" s="1"/>
  <c r="M22813" i="17" a="1"/>
  <c r="M22813" i="17" s="1"/>
  <c r="N22813" i="17" a="1"/>
  <c r="N22813" i="17" s="1"/>
  <c r="M22801" i="17" a="1"/>
  <c r="M22801" i="17" s="1"/>
  <c r="N22801" i="17" a="1"/>
  <c r="N22801" i="17" s="1"/>
  <c r="M22788" i="17" a="1"/>
  <c r="M22788" i="17" s="1"/>
  <c r="N22788" i="17" a="1"/>
  <c r="N22788" i="17" s="1"/>
  <c r="M22780" i="17" a="1"/>
  <c r="M22780" i="17" s="1"/>
  <c r="N22780" i="17" a="1"/>
  <c r="N22780" i="17" s="1"/>
  <c r="S22776" i="17" a="1"/>
  <c r="S22776" i="17" s="1"/>
  <c r="M22776" i="17" a="1"/>
  <c r="M22776" i="17" s="1"/>
  <c r="N22776" i="17" a="1"/>
  <c r="N22776" i="17" s="1"/>
  <c r="M22757" i="17" a="1"/>
  <c r="M22757" i="17" s="1"/>
  <c r="N22757" i="17" a="1"/>
  <c r="N22757" i="17" s="1"/>
  <c r="M22735" i="17" a="1"/>
  <c r="M22735" i="17" s="1"/>
  <c r="N22735" i="17" a="1"/>
  <c r="N22735" i="17" s="1"/>
  <c r="M22724" i="17" a="1"/>
  <c r="M22724" i="17" s="1"/>
  <c r="N22724" i="17" a="1"/>
  <c r="N22724" i="17" s="1"/>
  <c r="M22713" i="17" a="1"/>
  <c r="M22713" i="17" s="1"/>
  <c r="N22713" i="17" a="1"/>
  <c r="N22713" i="17" s="1"/>
  <c r="M22702" i="17" a="1"/>
  <c r="M22702" i="17" s="1"/>
  <c r="N22702" i="17" a="1"/>
  <c r="N22702" i="17" s="1"/>
  <c r="M22695" i="17" a="1"/>
  <c r="M22695" i="17" s="1"/>
  <c r="N22695" i="17" a="1"/>
  <c r="N22695" i="17" s="1"/>
  <c r="S22656" i="17" a="1"/>
  <c r="S22656" i="17" s="1"/>
  <c r="M22656" i="17" a="1"/>
  <c r="M22656" i="17" s="1"/>
  <c r="N22656" i="17" a="1"/>
  <c r="N22656" i="17" s="1"/>
  <c r="M22650" i="17" a="1"/>
  <c r="M22650" i="17" s="1"/>
  <c r="N22650" i="17" a="1"/>
  <c r="N22650" i="17" s="1"/>
  <c r="S22624" i="17" a="1"/>
  <c r="S22624" i="17" s="1"/>
  <c r="M22624" i="17" a="1"/>
  <c r="M22624" i="17" s="1"/>
  <c r="N22624" i="17" a="1"/>
  <c r="N22624" i="17" s="1"/>
  <c r="M22623" i="17" a="1"/>
  <c r="M22623" i="17" s="1"/>
  <c r="N22623" i="17" a="1"/>
  <c r="N22623" i="17" s="1"/>
  <c r="M22618" i="17" a="1"/>
  <c r="M22618" i="17" s="1"/>
  <c r="N22618" i="17" a="1"/>
  <c r="N22618" i="17" s="1"/>
  <c r="S22600" i="17" a="1"/>
  <c r="S22600" i="17" s="1"/>
  <c r="M22600" i="17" a="1"/>
  <c r="M22600" i="17" s="1"/>
  <c r="N22600" i="17" a="1"/>
  <c r="N22600" i="17" s="1"/>
  <c r="S22592" i="17" a="1"/>
  <c r="S22592" i="17" s="1"/>
  <c r="M22592" i="17" a="1"/>
  <c r="M22592" i="17" s="1"/>
  <c r="N22592" i="17" a="1"/>
  <c r="N22592" i="17" s="1"/>
  <c r="M22586" i="17" a="1"/>
  <c r="M22586" i="17" s="1"/>
  <c r="N22586" i="17" a="1"/>
  <c r="N22586" i="17" s="1"/>
  <c r="M22565" i="17" a="1"/>
  <c r="M22565" i="17" s="1"/>
  <c r="N22565" i="17" a="1"/>
  <c r="N22565" i="17" s="1"/>
  <c r="S22544" i="17" a="1"/>
  <c r="S22544" i="17" s="1"/>
  <c r="M22544" i="17" a="1"/>
  <c r="M22544" i="17" s="1"/>
  <c r="N22544" i="17" a="1"/>
  <c r="N22544" i="17" s="1"/>
  <c r="M22543" i="17" a="1"/>
  <c r="M22543" i="17" s="1"/>
  <c r="N22543" i="17" a="1"/>
  <c r="N22543" i="17" s="1"/>
  <c r="M22530" i="17" a="1"/>
  <c r="M22530" i="17" s="1"/>
  <c r="N22530" i="17" a="1"/>
  <c r="N22530" i="17" s="1"/>
  <c r="M22526" i="17" a="1"/>
  <c r="M22526" i="17" s="1"/>
  <c r="N22526" i="17" a="1"/>
  <c r="N22526" i="17" s="1"/>
  <c r="S22520" i="17" a="1"/>
  <c r="S22520" i="17" s="1"/>
  <c r="M22520" i="17" a="1"/>
  <c r="M22520" i="17" s="1"/>
  <c r="S22488" i="17" a="1"/>
  <c r="S22488" i="17" s="1"/>
  <c r="M22488" i="17" a="1"/>
  <c r="M22488" i="17" s="1"/>
  <c r="S22472" i="17" a="1"/>
  <c r="S22472" i="17" s="1"/>
  <c r="M22472" i="17" a="1"/>
  <c r="M22472" i="17" s="1"/>
  <c r="N22472" i="17" a="1"/>
  <c r="N22472" i="17" s="1"/>
  <c r="M22463" i="17" a="1"/>
  <c r="M22463" i="17" s="1"/>
  <c r="N22463" i="17" a="1"/>
  <c r="N22463" i="17" s="1"/>
  <c r="M22450" i="17" a="1"/>
  <c r="M22450" i="17" s="1"/>
  <c r="N22450" i="17" a="1"/>
  <c r="N22450" i="17" s="1"/>
  <c r="M22440" i="17" a="1"/>
  <c r="M22440" i="17" s="1"/>
  <c r="N22440" i="17" a="1"/>
  <c r="N22440" i="17" s="1"/>
  <c r="M22439" i="17" a="1"/>
  <c r="M22439" i="17" s="1"/>
  <c r="N22439" i="17" a="1"/>
  <c r="N22439" i="17" s="1"/>
  <c r="M22422" i="17" a="1"/>
  <c r="M22422" i="17" s="1"/>
  <c r="N22422" i="17" a="1"/>
  <c r="N22422" i="17" s="1"/>
  <c r="M22416" i="17" a="1"/>
  <c r="M22416" i="17" s="1"/>
  <c r="N22416" i="17" a="1"/>
  <c r="N22416" i="17" s="1"/>
  <c r="M22409" i="17" a="1"/>
  <c r="M22409" i="17" s="1"/>
  <c r="N22409" i="17" a="1"/>
  <c r="N22409" i="17" s="1"/>
  <c r="M22400" i="17" a="1"/>
  <c r="M22400" i="17" s="1"/>
  <c r="N22400" i="17" a="1"/>
  <c r="N22400" i="17" s="1"/>
  <c r="M22390" i="17" a="1"/>
  <c r="M22390" i="17" s="1"/>
  <c r="N22390" i="17" a="1"/>
  <c r="N22390" i="17" s="1"/>
  <c r="M22382" i="17" a="1"/>
  <c r="M22382" i="17" s="1"/>
  <c r="N22382" i="17" a="1"/>
  <c r="N22382" i="17" s="1"/>
  <c r="S22378" i="17" a="1"/>
  <c r="S22378" i="17" s="1"/>
  <c r="M22378" i="17" a="1"/>
  <c r="M22378" i="17" s="1"/>
  <c r="N22378" i="17" a="1"/>
  <c r="N22378" i="17" s="1"/>
  <c r="M22367" i="17" a="1"/>
  <c r="M22367" i="17" s="1"/>
  <c r="N22367" i="17" a="1"/>
  <c r="N22367" i="17" s="1"/>
  <c r="M22348" i="17" a="1"/>
  <c r="M22348" i="17" s="1"/>
  <c r="N22348" i="17" a="1"/>
  <c r="N22348" i="17" s="1"/>
  <c r="M22345" i="17" a="1"/>
  <c r="M22345" i="17" s="1"/>
  <c r="N22345" i="17" a="1"/>
  <c r="N22345" i="17" s="1"/>
  <c r="M22332" i="17" a="1"/>
  <c r="M22332" i="17" s="1"/>
  <c r="N22332" i="17" a="1"/>
  <c r="N22332" i="17" s="1"/>
  <c r="M22329" i="17" a="1"/>
  <c r="M22329" i="17" s="1"/>
  <c r="N22329" i="17" a="1"/>
  <c r="N22329" i="17" s="1"/>
  <c r="M22318" i="17" a="1"/>
  <c r="M22318" i="17" s="1"/>
  <c r="N22318" i="17" a="1"/>
  <c r="N22318" i="17" s="1"/>
  <c r="N22307" i="17" a="1"/>
  <c r="N22307" i="17" s="1"/>
  <c r="M22307" i="17" a="1"/>
  <c r="M22307" i="17" s="1"/>
  <c r="N22303" i="17" a="1"/>
  <c r="N22303" i="17" s="1"/>
  <c r="M22303" i="17" a="1"/>
  <c r="M22303" i="17" s="1"/>
  <c r="M22289" i="17" a="1"/>
  <c r="M22289" i="17" s="1"/>
  <c r="N22289" i="17" a="1"/>
  <c r="N22289" i="17" s="1"/>
  <c r="M22256" i="17" a="1"/>
  <c r="M22256" i="17" s="1"/>
  <c r="N22256" i="17" a="1"/>
  <c r="N22256" i="17" s="1"/>
  <c r="M22246" i="17" a="1"/>
  <c r="M22246" i="17" s="1"/>
  <c r="N22246" i="17" a="1"/>
  <c r="N22246" i="17" s="1"/>
  <c r="N22235" i="17" a="1"/>
  <c r="N22235" i="17" s="1"/>
  <c r="M22235" i="17" a="1"/>
  <c r="M22235" i="17" s="1"/>
  <c r="N22223" i="17" a="1"/>
  <c r="N22223" i="17" s="1"/>
  <c r="M22223" i="17" a="1"/>
  <c r="M22223" i="17" s="1"/>
  <c r="M22212" i="17" a="1"/>
  <c r="M22212" i="17" s="1"/>
  <c r="N22212" i="17" a="1"/>
  <c r="N22212" i="17" s="1"/>
  <c r="M22176" i="17" a="1"/>
  <c r="M22176" i="17" s="1"/>
  <c r="N22176" i="17" a="1"/>
  <c r="N22176" i="17" s="1"/>
  <c r="M22173" i="17" a="1"/>
  <c r="M22173" i="17" s="1"/>
  <c r="N22173" i="17" a="1"/>
  <c r="N22173" i="17" s="1"/>
  <c r="M22172" i="17" a="1"/>
  <c r="M22172" i="17" s="1"/>
  <c r="N22172" i="17" a="1"/>
  <c r="N22172" i="17" s="1"/>
  <c r="M22168" i="17" a="1"/>
  <c r="M22168" i="17" s="1"/>
  <c r="N22168" i="17" a="1"/>
  <c r="N22168" i="17" s="1"/>
  <c r="M22160" i="17" a="1"/>
  <c r="M22160" i="17" s="1"/>
  <c r="N22160" i="17" a="1"/>
  <c r="N22160" i="17" s="1"/>
  <c r="M22156" i="17" a="1"/>
  <c r="M22156" i="17" s="1"/>
  <c r="N22156" i="17" a="1"/>
  <c r="N22156" i="17" s="1"/>
  <c r="N22151" i="17" a="1"/>
  <c r="N22151" i="17" s="1"/>
  <c r="M22151" i="17" a="1"/>
  <c r="M22151" i="17" s="1"/>
  <c r="M22142" i="17" a="1"/>
  <c r="M22142" i="17" s="1"/>
  <c r="N22142" i="17" a="1"/>
  <c r="N22142" i="17" s="1"/>
  <c r="M22141" i="17" a="1"/>
  <c r="M22141" i="17" s="1"/>
  <c r="N22141" i="17" a="1"/>
  <c r="N22141" i="17" s="1"/>
  <c r="M22140" i="17" a="1"/>
  <c r="M22140" i="17" s="1"/>
  <c r="N22140" i="17" a="1"/>
  <c r="N22140" i="17" s="1"/>
  <c r="M22136" i="17" a="1"/>
  <c r="M22136" i="17" s="1"/>
  <c r="N22136" i="17" a="1"/>
  <c r="N22136" i="17" s="1"/>
  <c r="S22114" i="17" a="1"/>
  <c r="S22114" i="17" s="1"/>
  <c r="M22114" i="17" a="1"/>
  <c r="M22114" i="17" s="1"/>
  <c r="N22114" i="17" a="1"/>
  <c r="N22114" i="17" s="1"/>
  <c r="S22098" i="17" a="1"/>
  <c r="S22098" i="17" s="1"/>
  <c r="M22098" i="17" a="1"/>
  <c r="M22098" i="17" s="1"/>
  <c r="N22091" i="17" a="1"/>
  <c r="N22091" i="17" s="1"/>
  <c r="M22091" i="17" a="1"/>
  <c r="M22091" i="17" s="1"/>
  <c r="S22082" i="17" a="1"/>
  <c r="S22082" i="17" s="1"/>
  <c r="M22082" i="17" a="1"/>
  <c r="M22082" i="17" s="1"/>
  <c r="N22082" i="17" a="1"/>
  <c r="N22082" i="17" s="1"/>
  <c r="M22070" i="17" a="1"/>
  <c r="M22070" i="17" s="1"/>
  <c r="N22070" i="17" a="1"/>
  <c r="N22070" i="17" s="1"/>
  <c r="M22069" i="17" a="1"/>
  <c r="M22069" i="17" s="1"/>
  <c r="N22069" i="17" a="1"/>
  <c r="N22069" i="17" s="1"/>
  <c r="M22068" i="17" a="1"/>
  <c r="M22068" i="17" s="1"/>
  <c r="N22068" i="17" a="1"/>
  <c r="N22068" i="17" s="1"/>
  <c r="M22057" i="17" a="1"/>
  <c r="M22057" i="17" s="1"/>
  <c r="N22057" i="17" a="1"/>
  <c r="N22057" i="17" s="1"/>
  <c r="M22037" i="17" a="1"/>
  <c r="M22037" i="17" s="1"/>
  <c r="N22037" i="17" a="1"/>
  <c r="N22037" i="17" s="1"/>
  <c r="N22020" i="17" a="1"/>
  <c r="N22020" i="17" s="1"/>
  <c r="M22020" i="17" a="1"/>
  <c r="M22020" i="17" s="1"/>
  <c r="S21988" i="17" a="1"/>
  <c r="S21988" i="17" s="1"/>
  <c r="M21988" i="17" a="1"/>
  <c r="M21988" i="17" s="1"/>
  <c r="N21988" i="17" a="1"/>
  <c r="N21988" i="17" s="1"/>
  <c r="S21980" i="17" a="1"/>
  <c r="S21980" i="17" s="1"/>
  <c r="M21980" i="17" a="1"/>
  <c r="M21980" i="17" s="1"/>
  <c r="N21980" i="17" a="1"/>
  <c r="N21980" i="17" s="1"/>
  <c r="M21962" i="17" a="1"/>
  <c r="M21962" i="17" s="1"/>
  <c r="N21962" i="17" a="1"/>
  <c r="N21962" i="17" s="1"/>
  <c r="N21941" i="17" a="1"/>
  <c r="N21941" i="17" s="1"/>
  <c r="M21941" i="17" a="1"/>
  <c r="M21941" i="17" s="1"/>
  <c r="N21933" i="17" a="1"/>
  <c r="N21933" i="17" s="1"/>
  <c r="M21933" i="17" a="1"/>
  <c r="M21933" i="17" s="1"/>
  <c r="M21930" i="17" a="1"/>
  <c r="M21930" i="17" s="1"/>
  <c r="N21930" i="17" a="1"/>
  <c r="N21930" i="17" s="1"/>
  <c r="M21926" i="17" a="1"/>
  <c r="M21926" i="17" s="1"/>
  <c r="N21926" i="17" a="1"/>
  <c r="N21926" i="17" s="1"/>
  <c r="N21917" i="17" a="1"/>
  <c r="N21917" i="17" s="1"/>
  <c r="M21917" i="17" a="1"/>
  <c r="M21917" i="17" s="1"/>
  <c r="N21909" i="17" a="1"/>
  <c r="N21909" i="17" s="1"/>
  <c r="M21909" i="17" a="1"/>
  <c r="M21909" i="17" s="1"/>
  <c r="N21897" i="17" a="1"/>
  <c r="N21897" i="17" s="1"/>
  <c r="M21897" i="17" a="1"/>
  <c r="M21897" i="17" s="1"/>
  <c r="N21889" i="17" a="1"/>
  <c r="N21889" i="17" s="1"/>
  <c r="M21889" i="17" a="1"/>
  <c r="M21889" i="17" s="1"/>
  <c r="M21880" i="17" a="1"/>
  <c r="M21880" i="17" s="1"/>
  <c r="N21880" i="17" a="1"/>
  <c r="N21880" i="17" s="1"/>
  <c r="S21876" i="17" a="1"/>
  <c r="S21876" i="17" s="1"/>
  <c r="M21876" i="17" a="1"/>
  <c r="M21876" i="17" s="1"/>
  <c r="N21876" i="17" a="1"/>
  <c r="N21876" i="17" s="1"/>
  <c r="S21872" i="17" a="1"/>
  <c r="S21872" i="17" s="1"/>
  <c r="M21872" i="17" a="1"/>
  <c r="M21872" i="17" s="1"/>
  <c r="N21872" i="17" a="1"/>
  <c r="N21872" i="17" s="1"/>
  <c r="M21871" i="17" a="1"/>
  <c r="M21871" i="17" s="1"/>
  <c r="N21871" i="17" a="1"/>
  <c r="N21871" i="17" s="1"/>
  <c r="M21867" i="17" a="1"/>
  <c r="M21867" i="17" s="1"/>
  <c r="N21867" i="17" a="1"/>
  <c r="N21867" i="17" s="1"/>
  <c r="M21862" i="17" a="1"/>
  <c r="M21862" i="17" s="1"/>
  <c r="N21862" i="17" a="1"/>
  <c r="N21862" i="17" s="1"/>
  <c r="N21845" i="17" a="1"/>
  <c r="N21845" i="17" s="1"/>
  <c r="M21845" i="17" a="1"/>
  <c r="M21845" i="17" s="1"/>
  <c r="S21828" i="17" a="1"/>
  <c r="S21828" i="17" s="1"/>
  <c r="M21828" i="17" a="1"/>
  <c r="M21828" i="17" s="1"/>
  <c r="N21828" i="17" a="1"/>
  <c r="N21828" i="17" s="1"/>
  <c r="M21818" i="17" a="1"/>
  <c r="M21818" i="17" s="1"/>
  <c r="N21818" i="17" a="1"/>
  <c r="N21818" i="17" s="1"/>
  <c r="M21817" i="17" a="1"/>
  <c r="M21817" i="17" s="1"/>
  <c r="N21817" i="17" a="1"/>
  <c r="N21817" i="17" s="1"/>
  <c r="N21811" i="17" a="1"/>
  <c r="N21811" i="17" s="1"/>
  <c r="M21811" i="17" a="1"/>
  <c r="M21811" i="17" s="1"/>
  <c r="S21798" i="17" a="1"/>
  <c r="S21798" i="17" s="1"/>
  <c r="M21798" i="17" a="1"/>
  <c r="M21798" i="17" s="1"/>
  <c r="N21798" i="17" a="1"/>
  <c r="N21798" i="17" s="1"/>
  <c r="M21788" i="17" a="1"/>
  <c r="M21788" i="17" s="1"/>
  <c r="N21788" i="17" a="1"/>
  <c r="N21788" i="17" s="1"/>
  <c r="M21785" i="17" a="1"/>
  <c r="M21785" i="17" s="1"/>
  <c r="N21785" i="17" a="1"/>
  <c r="N21785" i="17" s="1"/>
  <c r="N21771" i="17" a="1"/>
  <c r="N21771" i="17" s="1"/>
  <c r="M21771" i="17" a="1"/>
  <c r="M21771" i="17" s="1"/>
  <c r="N21751" i="17" a="1"/>
  <c r="N21751" i="17" s="1"/>
  <c r="M21751" i="17" a="1"/>
  <c r="M21751" i="17" s="1"/>
  <c r="S21746" i="17" a="1"/>
  <c r="S21746" i="17" s="1"/>
  <c r="M21746" i="17" a="1"/>
  <c r="M21746" i="17" s="1"/>
  <c r="N21746" i="17" a="1"/>
  <c r="N21746" i="17" s="1"/>
  <c r="M21713" i="17" a="1"/>
  <c r="M21713" i="17" s="1"/>
  <c r="N21713" i="17" a="1"/>
  <c r="N21713" i="17" s="1"/>
  <c r="S21704" i="17" a="1"/>
  <c r="S21704" i="17" s="1"/>
  <c r="N21704" i="17" a="1"/>
  <c r="N21704" i="17" s="1"/>
  <c r="M21704" i="17" a="1"/>
  <c r="M21704" i="17" s="1"/>
  <c r="M21687" i="17" a="1"/>
  <c r="M21687" i="17" s="1"/>
  <c r="N21687" i="17" a="1"/>
  <c r="N21687" i="17" s="1"/>
  <c r="M21679" i="17" a="1"/>
  <c r="M21679" i="17" s="1"/>
  <c r="N21679" i="17" a="1"/>
  <c r="N21679" i="17" s="1"/>
  <c r="M21678" i="17" a="1"/>
  <c r="M21678" i="17" s="1"/>
  <c r="N21678" i="17" a="1"/>
  <c r="N21678" i="17" s="1"/>
  <c r="M21649" i="17" a="1"/>
  <c r="M21649" i="17" s="1"/>
  <c r="N21649" i="17" a="1"/>
  <c r="N21649" i="17" s="1"/>
  <c r="M21639" i="17" a="1"/>
  <c r="M21639" i="17" s="1"/>
  <c r="N21639" i="17" a="1"/>
  <c r="N21639" i="17" s="1"/>
  <c r="M21638" i="17" a="1"/>
  <c r="M21638" i="17" s="1"/>
  <c r="N21638" i="17" a="1"/>
  <c r="N21638" i="17" s="1"/>
  <c r="N21627" i="17" a="1"/>
  <c r="N21627" i="17" s="1"/>
  <c r="M21627" i="17" a="1"/>
  <c r="M21627" i="17" s="1"/>
  <c r="M21619" i="17" a="1"/>
  <c r="M21619" i="17" s="1"/>
  <c r="N21619" i="17" a="1"/>
  <c r="N21619" i="17" s="1"/>
  <c r="M21601" i="17" a="1"/>
  <c r="M21601" i="17" s="1"/>
  <c r="N21601" i="17" a="1"/>
  <c r="N21601" i="17" s="1"/>
  <c r="M21589" i="17" a="1"/>
  <c r="M21589" i="17" s="1"/>
  <c r="N21589" i="17" a="1"/>
  <c r="N21589" i="17" s="1"/>
  <c r="M21573" i="17" a="1"/>
  <c r="M21573" i="17" s="1"/>
  <c r="N21573" i="17" a="1"/>
  <c r="N21573" i="17" s="1"/>
  <c r="M21570" i="17" a="1"/>
  <c r="M21570" i="17" s="1"/>
  <c r="N21570" i="17" a="1"/>
  <c r="N21570" i="17" s="1"/>
  <c r="M21551" i="17" a="1"/>
  <c r="M21551" i="17" s="1"/>
  <c r="N21551" i="17" a="1"/>
  <c r="N21551" i="17" s="1"/>
  <c r="S21508" i="17" a="1"/>
  <c r="S21508" i="17" s="1"/>
  <c r="M21508" i="17" a="1"/>
  <c r="M21508" i="17" s="1"/>
  <c r="N21508" i="17" a="1"/>
  <c r="N21508" i="17" s="1"/>
  <c r="M21505" i="17" a="1"/>
  <c r="M21505" i="17" s="1"/>
  <c r="N21505" i="17" a="1"/>
  <c r="N21505" i="17" s="1"/>
  <c r="M21461" i="17" a="1"/>
  <c r="M21461" i="17" s="1"/>
  <c r="N21461" i="17" a="1"/>
  <c r="N21461" i="17" s="1"/>
  <c r="S21451" i="17" a="1"/>
  <c r="S21451" i="17" s="1"/>
  <c r="N21451" i="17" a="1"/>
  <c r="N21451" i="17" s="1"/>
  <c r="M21451" i="17" a="1"/>
  <c r="M21451" i="17" s="1"/>
  <c r="M21429" i="17" a="1"/>
  <c r="M21429" i="17" s="1"/>
  <c r="N21429" i="17" a="1"/>
  <c r="N21429" i="17" s="1"/>
  <c r="S21419" i="17" a="1"/>
  <c r="S21419" i="17" s="1"/>
  <c r="M21419" i="17" a="1"/>
  <c r="M21419" i="17" s="1"/>
  <c r="N21419" i="17" a="1"/>
  <c r="N21419" i="17" s="1"/>
  <c r="M21408" i="17" a="1"/>
  <c r="M21408" i="17" s="1"/>
  <c r="N21408" i="17" a="1"/>
  <c r="N21408" i="17" s="1"/>
  <c r="M21397" i="17" a="1"/>
  <c r="M21397" i="17" s="1"/>
  <c r="N21397" i="17" a="1"/>
  <c r="N21397" i="17" s="1"/>
  <c r="M21394" i="17" a="1"/>
  <c r="M21394" i="17" s="1"/>
  <c r="N21394" i="17" a="1"/>
  <c r="N21394" i="17" s="1"/>
  <c r="S21387" i="17" a="1"/>
  <c r="S21387" i="17" s="1"/>
  <c r="M21387" i="17" a="1"/>
  <c r="M21387" i="17" s="1"/>
  <c r="N21387" i="17" a="1"/>
  <c r="N21387" i="17" s="1"/>
  <c r="M21376" i="17" a="1"/>
  <c r="M21376" i="17" s="1"/>
  <c r="N21376" i="17" a="1"/>
  <c r="N21376" i="17" s="1"/>
  <c r="M21365" i="17" a="1"/>
  <c r="M21365" i="17" s="1"/>
  <c r="N21365" i="17" a="1"/>
  <c r="N21365" i="17" s="1"/>
  <c r="M21362" i="17" a="1"/>
  <c r="M21362" i="17" s="1"/>
  <c r="N21362" i="17" a="1"/>
  <c r="N21362" i="17" s="1"/>
  <c r="S21355" i="17" a="1"/>
  <c r="S21355" i="17" s="1"/>
  <c r="M21355" i="17" a="1"/>
  <c r="M21355" i="17" s="1"/>
  <c r="N21355" i="17" a="1"/>
  <c r="N21355" i="17" s="1"/>
  <c r="M21333" i="17" a="1"/>
  <c r="M21333" i="17" s="1"/>
  <c r="N21333" i="17" a="1"/>
  <c r="N21333" i="17" s="1"/>
  <c r="S21323" i="17" a="1"/>
  <c r="S21323" i="17" s="1"/>
  <c r="M21323" i="17" a="1"/>
  <c r="M21323" i="17" s="1"/>
  <c r="N21323" i="17" a="1"/>
  <c r="N21323" i="17" s="1"/>
  <c r="M21312" i="17" a="1"/>
  <c r="M21312" i="17" s="1"/>
  <c r="N21312" i="17" a="1"/>
  <c r="N21312" i="17" s="1"/>
  <c r="M21298" i="17" a="1"/>
  <c r="M21298" i="17" s="1"/>
  <c r="N21298" i="17" a="1"/>
  <c r="N21298" i="17" s="1"/>
  <c r="M21291" i="17" a="1"/>
  <c r="M21291" i="17" s="1"/>
  <c r="N21291" i="17" a="1"/>
  <c r="N21291" i="17" s="1"/>
  <c r="S21282" i="17" a="1"/>
  <c r="S21282" i="17" s="1"/>
  <c r="M21282" i="17" a="1"/>
  <c r="M21282" i="17" s="1"/>
  <c r="N21282" i="17" a="1"/>
  <c r="N21282" i="17" s="1"/>
  <c r="S21278" i="17" a="1"/>
  <c r="S21278" i="17" s="1"/>
  <c r="M21278" i="17" a="1"/>
  <c r="M21278" i="17" s="1"/>
  <c r="N21278" i="17" a="1"/>
  <c r="N21278" i="17" s="1"/>
  <c r="M21272" i="17" a="1"/>
  <c r="M21272" i="17" s="1"/>
  <c r="N21272" i="17" a="1"/>
  <c r="N21272" i="17" s="1"/>
  <c r="M21269" i="17" a="1"/>
  <c r="M21269" i="17" s="1"/>
  <c r="N21269" i="17" a="1"/>
  <c r="N21269" i="17" s="1"/>
  <c r="S21255" i="17" a="1"/>
  <c r="S21255" i="17" s="1"/>
  <c r="M21255" i="17" a="1"/>
  <c r="M21255" i="17" s="1"/>
  <c r="N21255" i="17" a="1"/>
  <c r="N21255" i="17" s="1"/>
  <c r="M21219" i="17" a="1"/>
  <c r="M21219" i="17" s="1"/>
  <c r="N21219" i="17" a="1"/>
  <c r="N21219" i="17" s="1"/>
  <c r="S21211" i="17" a="1"/>
  <c r="S21211" i="17" s="1"/>
  <c r="M21211" i="17" a="1"/>
  <c r="M21211" i="17" s="1"/>
  <c r="N21211" i="17" a="1"/>
  <c r="N21211" i="17" s="1"/>
  <c r="M21193" i="17" a="1"/>
  <c r="M21193" i="17" s="1"/>
  <c r="N21193" i="17" a="1"/>
  <c r="N21193" i="17" s="1"/>
  <c r="M21190" i="17" a="1"/>
  <c r="M21190" i="17" s="1"/>
  <c r="N21190" i="17" a="1"/>
  <c r="N21190" i="17" s="1"/>
  <c r="M21161" i="17" a="1"/>
  <c r="M21161" i="17" s="1"/>
  <c r="N21161" i="17" a="1"/>
  <c r="N21161" i="17" s="1"/>
  <c r="S21151" i="17" a="1"/>
  <c r="S21151" i="17" s="1"/>
  <c r="M21151" i="17" a="1"/>
  <c r="M21151" i="17" s="1"/>
  <c r="N21151" i="17" a="1"/>
  <c r="N21151" i="17" s="1"/>
  <c r="S21140" i="17" a="1"/>
  <c r="S21140" i="17" s="1"/>
  <c r="M21140" i="17" a="1"/>
  <c r="M21140" i="17" s="1"/>
  <c r="N21140" i="17" a="1"/>
  <c r="N21140" i="17" s="1"/>
  <c r="M21126" i="17" a="1"/>
  <c r="M21126" i="17" s="1"/>
  <c r="N21126" i="17" a="1"/>
  <c r="N21126" i="17" s="1"/>
  <c r="S21108" i="17" a="1"/>
  <c r="S21108" i="17" s="1"/>
  <c r="N21108" i="17" a="1"/>
  <c r="N21108" i="17" s="1"/>
  <c r="M21108" i="17" a="1"/>
  <c r="M21108" i="17" s="1"/>
  <c r="M21097" i="17" a="1"/>
  <c r="M21097" i="17" s="1"/>
  <c r="N21097" i="17" a="1"/>
  <c r="N21097" i="17" s="1"/>
  <c r="M21083" i="17" a="1"/>
  <c r="M21083" i="17" s="1"/>
  <c r="N21083" i="17" a="1"/>
  <c r="N21083" i="17" s="1"/>
  <c r="M21061" i="17" a="1"/>
  <c r="M21061" i="17" s="1"/>
  <c r="N21061" i="17" a="1"/>
  <c r="N21061" i="17" s="1"/>
  <c r="M21044" i="17" a="1"/>
  <c r="M21044" i="17" s="1"/>
  <c r="N21044" i="17" a="1"/>
  <c r="N21044" i="17" s="1"/>
  <c r="M21038" i="17" a="1"/>
  <c r="M21038" i="17" s="1"/>
  <c r="N21038" i="17" a="1"/>
  <c r="N21038" i="17" s="1"/>
  <c r="M21030" i="17" a="1"/>
  <c r="M21030" i="17" s="1"/>
  <c r="N21030" i="17" a="1"/>
  <c r="N21030" i="17" s="1"/>
  <c r="M21029" i="17" a="1"/>
  <c r="M21029" i="17" s="1"/>
  <c r="N21029" i="17" a="1"/>
  <c r="N21029" i="17" s="1"/>
  <c r="N21007" i="17" a="1"/>
  <c r="N21007" i="17" s="1"/>
  <c r="M21007" i="17" a="1"/>
  <c r="M21007" i="17" s="1"/>
  <c r="M20991" i="17" a="1"/>
  <c r="M20991" i="17" s="1"/>
  <c r="N20991" i="17" a="1"/>
  <c r="N20991" i="17" s="1"/>
  <c r="S20988" i="17" a="1"/>
  <c r="S20988" i="17" s="1"/>
  <c r="M20988" i="17" a="1"/>
  <c r="M20988" i="17" s="1"/>
  <c r="N20988" i="17" a="1"/>
  <c r="N20988" i="17" s="1"/>
  <c r="M20980" i="17" a="1"/>
  <c r="M20980" i="17" s="1"/>
  <c r="N20980" i="17" a="1"/>
  <c r="N20980" i="17" s="1"/>
  <c r="M20963" i="17" a="1"/>
  <c r="M20963" i="17" s="1"/>
  <c r="N20963" i="17" a="1"/>
  <c r="N20963" i="17" s="1"/>
  <c r="S20956" i="17" a="1"/>
  <c r="S20956" i="17" s="1"/>
  <c r="M20956" i="17" a="1"/>
  <c r="M20956" i="17" s="1"/>
  <c r="N20956" i="17" a="1"/>
  <c r="N20956" i="17" s="1"/>
  <c r="S20953" i="17" a="1"/>
  <c r="S20953" i="17" s="1"/>
  <c r="M20953" i="17" a="1"/>
  <c r="M20953" i="17" s="1"/>
  <c r="N20953" i="17" a="1"/>
  <c r="N20953" i="17" s="1"/>
  <c r="M20937" i="17" a="1"/>
  <c r="M20937" i="17" s="1"/>
  <c r="N20937" i="17" a="1"/>
  <c r="N20937" i="17" s="1"/>
  <c r="M20934" i="17" a="1"/>
  <c r="M20934" i="17" s="1"/>
  <c r="N20934" i="17" a="1"/>
  <c r="N20934" i="17" s="1"/>
  <c r="S20924" i="17" a="1"/>
  <c r="S20924" i="17" s="1"/>
  <c r="M20924" i="17" a="1"/>
  <c r="M20924" i="17" s="1"/>
  <c r="N20924" i="17" a="1"/>
  <c r="N20924" i="17" s="1"/>
  <c r="M20904" i="17" a="1"/>
  <c r="M20904" i="17" s="1"/>
  <c r="N20904" i="17" a="1"/>
  <c r="N20904" i="17" s="1"/>
  <c r="M20885" i="17" a="1"/>
  <c r="M20885" i="17" s="1"/>
  <c r="N20885" i="17" a="1"/>
  <c r="N20885" i="17" s="1"/>
  <c r="S20876" i="17" a="1"/>
  <c r="S20876" i="17" s="1"/>
  <c r="M20876" i="17" a="1"/>
  <c r="M20876" i="17" s="1"/>
  <c r="N20876" i="17" a="1"/>
  <c r="N20876" i="17" s="1"/>
  <c r="M20871" i="17" a="1"/>
  <c r="M20871" i="17" s="1"/>
  <c r="N20871" i="17" a="1"/>
  <c r="N20871" i="17" s="1"/>
  <c r="M20863" i="17" a="1"/>
  <c r="M20863" i="17" s="1"/>
  <c r="N20863" i="17" a="1"/>
  <c r="N20863" i="17" s="1"/>
  <c r="M20862" i="17" a="1"/>
  <c r="M20862" i="17" s="1"/>
  <c r="N20862" i="17" a="1"/>
  <c r="N20862" i="17" s="1"/>
  <c r="M20854" i="17" a="1"/>
  <c r="M20854" i="17" s="1"/>
  <c r="N20854" i="17" a="1"/>
  <c r="N20854" i="17" s="1"/>
  <c r="M20840" i="17" a="1"/>
  <c r="M20840" i="17" s="1"/>
  <c r="N20840" i="17" a="1"/>
  <c r="N20840" i="17" s="1"/>
  <c r="S20826" i="17" a="1"/>
  <c r="S20826" i="17" s="1"/>
  <c r="M20826" i="17" a="1"/>
  <c r="M20826" i="17" s="1"/>
  <c r="N20826" i="17" a="1"/>
  <c r="N20826" i="17" s="1"/>
  <c r="N20823" i="17" a="1"/>
  <c r="N20823" i="17" s="1"/>
  <c r="M20823" i="17" a="1"/>
  <c r="M20823" i="17" s="1"/>
  <c r="M20822" i="17" a="1"/>
  <c r="M20822" i="17" s="1"/>
  <c r="N20822" i="17" a="1"/>
  <c r="N20822" i="17" s="1"/>
  <c r="S20817" i="17" a="1"/>
  <c r="S20817" i="17" s="1"/>
  <c r="M20817" i="17" a="1"/>
  <c r="M20817" i="17" s="1"/>
  <c r="N20817" i="17" a="1"/>
  <c r="N20817" i="17" s="1"/>
  <c r="S20790" i="17" a="1"/>
  <c r="S20790" i="17" s="1"/>
  <c r="M20790" i="17" a="1"/>
  <c r="M20790" i="17" s="1"/>
  <c r="N20790" i="17" a="1"/>
  <c r="N20790" i="17" s="1"/>
  <c r="S20784" i="17" a="1"/>
  <c r="S20784" i="17" s="1"/>
  <c r="M20784" i="17" a="1"/>
  <c r="M20784" i="17" s="1"/>
  <c r="M20778" i="17" a="1"/>
  <c r="M20778" i="17" s="1"/>
  <c r="N20778" i="17" a="1"/>
  <c r="N20778" i="17" s="1"/>
  <c r="M20770" i="17" a="1"/>
  <c r="M20770" i="17" s="1"/>
  <c r="N20770" i="17" a="1"/>
  <c r="N20770" i="17" s="1"/>
  <c r="M20738" i="17" a="1"/>
  <c r="M20738" i="17" s="1"/>
  <c r="N20738" i="17" a="1"/>
  <c r="N20738" i="17" s="1"/>
  <c r="S20735" i="17" a="1"/>
  <c r="S20735" i="17" s="1"/>
  <c r="M20735" i="17" a="1"/>
  <c r="M20735" i="17" s="1"/>
  <c r="S20731" i="17" a="1"/>
  <c r="S20731" i="17" s="1"/>
  <c r="M20731" i="17" a="1"/>
  <c r="M20731" i="17" s="1"/>
  <c r="N20731" i="17" a="1"/>
  <c r="N20731" i="17" s="1"/>
  <c r="M20727" i="17" a="1"/>
  <c r="M20727" i="17" s="1"/>
  <c r="N20727" i="17" a="1"/>
  <c r="N20727" i="17" s="1"/>
  <c r="S20723" i="17" a="1"/>
  <c r="S20723" i="17" s="1"/>
  <c r="M20723" i="17" a="1"/>
  <c r="M20723" i="17" s="1"/>
  <c r="N20723" i="17" a="1"/>
  <c r="N20723" i="17" s="1"/>
  <c r="M20719" i="17" a="1"/>
  <c r="M20719" i="17" s="1"/>
  <c r="N20719" i="17" a="1"/>
  <c r="N20719" i="17" s="1"/>
  <c r="S20715" i="17" a="1"/>
  <c r="S20715" i="17" s="1"/>
  <c r="M20715" i="17" a="1"/>
  <c r="M20715" i="17" s="1"/>
  <c r="N20715" i="17" a="1"/>
  <c r="N20715" i="17" s="1"/>
  <c r="S20704" i="17" a="1"/>
  <c r="S20704" i="17" s="1"/>
  <c r="M20704" i="17" a="1"/>
  <c r="M20704" i="17" s="1"/>
  <c r="N20704" i="17" a="1"/>
  <c r="N20704" i="17" s="1"/>
  <c r="S20696" i="17" a="1"/>
  <c r="S20696" i="17" s="1"/>
  <c r="M20696" i="17" a="1"/>
  <c r="M20696" i="17" s="1"/>
  <c r="N20696" i="17" a="1"/>
  <c r="N20696" i="17" s="1"/>
  <c r="N20690" i="17" a="1"/>
  <c r="N20690" i="17" s="1"/>
  <c r="M20690" i="17" a="1"/>
  <c r="M20690" i="17" s="1"/>
  <c r="S20687" i="17" a="1"/>
  <c r="S20687" i="17" s="1"/>
  <c r="M20687" i="17" a="1"/>
  <c r="M20687" i="17" s="1"/>
  <c r="M20671" i="17" a="1"/>
  <c r="M20671" i="17" s="1"/>
  <c r="N20671" i="17" a="1"/>
  <c r="N20671" i="17" s="1"/>
  <c r="S20657" i="17" a="1"/>
  <c r="S20657" i="17" s="1"/>
  <c r="M20657" i="17" a="1"/>
  <c r="M20657" i="17" s="1"/>
  <c r="N20657" i="17" a="1"/>
  <c r="N20657" i="17" s="1"/>
  <c r="N20630" i="17" a="1"/>
  <c r="N20630" i="17" s="1"/>
  <c r="M20630" i="17" a="1"/>
  <c r="M20630" i="17" s="1"/>
  <c r="M20615" i="17" a="1"/>
  <c r="M20615" i="17" s="1"/>
  <c r="N20615" i="17" a="1"/>
  <c r="N20615" i="17" s="1"/>
  <c r="S20609" i="17" a="1"/>
  <c r="S20609" i="17" s="1"/>
  <c r="M20609" i="17" a="1"/>
  <c r="M20609" i="17" s="1"/>
  <c r="N20609" i="17" a="1"/>
  <c r="N20609" i="17" s="1"/>
  <c r="M20605" i="17" a="1"/>
  <c r="M20605" i="17" s="1"/>
  <c r="N20605" i="17" a="1"/>
  <c r="N20605" i="17" s="1"/>
  <c r="M20598" i="17" a="1"/>
  <c r="M20598" i="17" s="1"/>
  <c r="N20598" i="17" a="1"/>
  <c r="N20598" i="17" s="1"/>
  <c r="M20591" i="17" a="1"/>
  <c r="M20591" i="17" s="1"/>
  <c r="N20591" i="17" a="1"/>
  <c r="N20591" i="17" s="1"/>
  <c r="M20581" i="17" a="1"/>
  <c r="M20581" i="17" s="1"/>
  <c r="N20581" i="17" a="1"/>
  <c r="N20581" i="17" s="1"/>
  <c r="M20575" i="17" a="1"/>
  <c r="M20575" i="17" s="1"/>
  <c r="N20575" i="17" a="1"/>
  <c r="N20575" i="17" s="1"/>
  <c r="S20563" i="17" a="1"/>
  <c r="S20563" i="17" s="1"/>
  <c r="M20563" i="17" a="1"/>
  <c r="M20563" i="17" s="1"/>
  <c r="N20563" i="17" a="1"/>
  <c r="N20563" i="17" s="1"/>
  <c r="M20543" i="17" a="1"/>
  <c r="M20543" i="17" s="1"/>
  <c r="N20543" i="17" a="1"/>
  <c r="N20543" i="17" s="1"/>
  <c r="M20525" i="17" a="1"/>
  <c r="M20525" i="17" s="1"/>
  <c r="N20525" i="17" a="1"/>
  <c r="N20525" i="17" s="1"/>
  <c r="S20522" i="17" a="1"/>
  <c r="S20522" i="17" s="1"/>
  <c r="M20522" i="17" a="1"/>
  <c r="M20522" i="17" s="1"/>
  <c r="N20522" i="17" a="1"/>
  <c r="N20522" i="17" s="1"/>
  <c r="M20519" i="17" a="1"/>
  <c r="M20519" i="17" s="1"/>
  <c r="N20519" i="17" a="1"/>
  <c r="N20519" i="17" s="1"/>
  <c r="M20514" i="17" a="1"/>
  <c r="M20514" i="17" s="1"/>
  <c r="N20514" i="17" a="1"/>
  <c r="N20514" i="17" s="1"/>
  <c r="M20511" i="17" a="1"/>
  <c r="M20511" i="17" s="1"/>
  <c r="N20511" i="17" a="1"/>
  <c r="N20511" i="17" s="1"/>
  <c r="M20501" i="17" a="1"/>
  <c r="M20501" i="17" s="1"/>
  <c r="N20501" i="17" a="1"/>
  <c r="N20501" i="17" s="1"/>
  <c r="S20497" i="17" a="1"/>
  <c r="S20497" i="17" s="1"/>
  <c r="M20497" i="17" a="1"/>
  <c r="M20497" i="17" s="1"/>
  <c r="N20497" i="17" a="1"/>
  <c r="N20497" i="17" s="1"/>
  <c r="M20481" i="17" a="1"/>
  <c r="M20481" i="17" s="1"/>
  <c r="N20481" i="17" a="1"/>
  <c r="N20481" i="17" s="1"/>
  <c r="N20475" i="17" a="1"/>
  <c r="N20475" i="17" s="1"/>
  <c r="M20475" i="17" a="1"/>
  <c r="M20475" i="17" s="1"/>
  <c r="M20468" i="17" a="1"/>
  <c r="M20468" i="17" s="1"/>
  <c r="N20468" i="17" a="1"/>
  <c r="N20468" i="17" s="1"/>
  <c r="M20453" i="17" a="1"/>
  <c r="M20453" i="17" s="1"/>
  <c r="N20453" i="17" a="1"/>
  <c r="N20453" i="17" s="1"/>
  <c r="M20445" i="17" a="1"/>
  <c r="M20445" i="17" s="1"/>
  <c r="N20445" i="17" a="1"/>
  <c r="N20445" i="17" s="1"/>
  <c r="M20438" i="17" a="1"/>
  <c r="M20438" i="17" s="1"/>
  <c r="N20438" i="17" a="1"/>
  <c r="N20438" i="17" s="1"/>
  <c r="M20432" i="17" a="1"/>
  <c r="M20432" i="17" s="1"/>
  <c r="N20432" i="17" a="1"/>
  <c r="N20432" i="17" s="1"/>
  <c r="M20421" i="17" a="1"/>
  <c r="M20421" i="17" s="1"/>
  <c r="N20421" i="17" a="1"/>
  <c r="N20421" i="17" s="1"/>
  <c r="M20412" i="17" a="1"/>
  <c r="M20412" i="17" s="1"/>
  <c r="N20412" i="17" a="1"/>
  <c r="N20412" i="17" s="1"/>
  <c r="N20394" i="17" a="1"/>
  <c r="N20394" i="17" s="1"/>
  <c r="M20394" i="17" a="1"/>
  <c r="M20394" i="17" s="1"/>
  <c r="M20388" i="17" a="1"/>
  <c r="M20388" i="17" s="1"/>
  <c r="N20388" i="17" a="1"/>
  <c r="N20388" i="17" s="1"/>
  <c r="N20383" i="17" a="1"/>
  <c r="N20383" i="17" s="1"/>
  <c r="M20383" i="17" a="1"/>
  <c r="M20383" i="17" s="1"/>
  <c r="M20344" i="17" a="1"/>
  <c r="M20344" i="17" s="1"/>
  <c r="N20344" i="17" a="1"/>
  <c r="N20344" i="17" s="1"/>
  <c r="M20325" i="17" a="1"/>
  <c r="M20325" i="17" s="1"/>
  <c r="N20325" i="17" a="1"/>
  <c r="N20325" i="17" s="1"/>
  <c r="M20293" i="17" a="1"/>
  <c r="M20293" i="17" s="1"/>
  <c r="N20293" i="17" a="1"/>
  <c r="N20293" i="17" s="1"/>
  <c r="M20291" i="17" a="1"/>
  <c r="M20291" i="17" s="1"/>
  <c r="N20291" i="17" a="1"/>
  <c r="N20291" i="17" s="1"/>
  <c r="M20279" i="17" a="1"/>
  <c r="M20279" i="17" s="1"/>
  <c r="N20279" i="17" a="1"/>
  <c r="N20279" i="17" s="1"/>
  <c r="M20278" i="17" a="1"/>
  <c r="M20278" i="17" s="1"/>
  <c r="N20278" i="17" a="1"/>
  <c r="N20278" i="17" s="1"/>
  <c r="M20265" i="17" a="1"/>
  <c r="M20265" i="17" s="1"/>
  <c r="N20265" i="17" a="1"/>
  <c r="N20265" i="17" s="1"/>
  <c r="M20250" i="17" a="1"/>
  <c r="M20250" i="17" s="1"/>
  <c r="N20250" i="17" a="1"/>
  <c r="N20250" i="17" s="1"/>
  <c r="M20237" i="17" a="1"/>
  <c r="M20237" i="17" s="1"/>
  <c r="N20237" i="17" a="1"/>
  <c r="N20237" i="17" s="1"/>
  <c r="M20202" i="17" a="1"/>
  <c r="M20202" i="17" s="1"/>
  <c r="N20202" i="17" a="1"/>
  <c r="N20202" i="17" s="1"/>
  <c r="M20198" i="17" a="1"/>
  <c r="M20198" i="17" s="1"/>
  <c r="N20198" i="17" a="1"/>
  <c r="N20198" i="17" s="1"/>
  <c r="M20186" i="17" a="1"/>
  <c r="M20186" i="17" s="1"/>
  <c r="N20186" i="17" a="1"/>
  <c r="N20186" i="17" s="1"/>
  <c r="N20141" i="17" a="1"/>
  <c r="N20141" i="17" s="1"/>
  <c r="M20141" i="17" a="1"/>
  <c r="M20141" i="17" s="1"/>
  <c r="M20140" i="17" a="1"/>
  <c r="M20140" i="17" s="1"/>
  <c r="N20140" i="17" a="1"/>
  <c r="N20140" i="17" s="1"/>
  <c r="M20120" i="17" a="1"/>
  <c r="M20120" i="17" s="1"/>
  <c r="N20120" i="17" a="1"/>
  <c r="N20120" i="17" s="1"/>
  <c r="M20119" i="17" a="1"/>
  <c r="M20119" i="17" s="1"/>
  <c r="N20119" i="17" a="1"/>
  <c r="N20119" i="17" s="1"/>
  <c r="M20102" i="17" a="1"/>
  <c r="M20102" i="17" s="1"/>
  <c r="N20102" i="17" a="1"/>
  <c r="N20102" i="17" s="1"/>
  <c r="M20098" i="17" a="1"/>
  <c r="M20098" i="17" s="1"/>
  <c r="N20098" i="17" a="1"/>
  <c r="N20098" i="17" s="1"/>
  <c r="N20081" i="17" a="1"/>
  <c r="N20081" i="17" s="1"/>
  <c r="M20081" i="17" a="1"/>
  <c r="M20081" i="17" s="1"/>
  <c r="M20080" i="17" a="1"/>
  <c r="M20080" i="17" s="1"/>
  <c r="N20080" i="17" a="1"/>
  <c r="N20080" i="17" s="1"/>
  <c r="M20079" i="17" a="1"/>
  <c r="M20079" i="17" s="1"/>
  <c r="N20079" i="17" a="1"/>
  <c r="N20079" i="17" s="1"/>
  <c r="M20078" i="17" a="1"/>
  <c r="M20078" i="17" s="1"/>
  <c r="N20078" i="17" a="1"/>
  <c r="N20078" i="17" s="1"/>
  <c r="M20076" i="17" a="1"/>
  <c r="M20076" i="17" s="1"/>
  <c r="N20076" i="17" a="1"/>
  <c r="N20076" i="17" s="1"/>
  <c r="N20045" i="17" a="1"/>
  <c r="N20045" i="17" s="1"/>
  <c r="M20045" i="17" a="1"/>
  <c r="M20045" i="17" s="1"/>
  <c r="M20044" i="17" a="1"/>
  <c r="M20044" i="17" s="1"/>
  <c r="N20044" i="17" a="1"/>
  <c r="N20044" i="17" s="1"/>
  <c r="M20028" i="17" a="1"/>
  <c r="M20028" i="17" s="1"/>
  <c r="N20028" i="17" a="1"/>
  <c r="N20028" i="17" s="1"/>
  <c r="M20024" i="17" a="1"/>
  <c r="M20024" i="17" s="1"/>
  <c r="N20024" i="17" a="1"/>
  <c r="N20024" i="17" s="1"/>
  <c r="M20023" i="17" a="1"/>
  <c r="M20023" i="17" s="1"/>
  <c r="N20023" i="17" a="1"/>
  <c r="N20023" i="17" s="1"/>
  <c r="M20022" i="17" a="1"/>
  <c r="M20022" i="17" s="1"/>
  <c r="N20022" i="17" a="1"/>
  <c r="N20022" i="17" s="1"/>
  <c r="M20020" i="17" a="1"/>
  <c r="M20020" i="17" s="1"/>
  <c r="N20020" i="17" a="1"/>
  <c r="N20020" i="17" s="1"/>
  <c r="M20012" i="17" a="1"/>
  <c r="M20012" i="17" s="1"/>
  <c r="N20012" i="17" a="1"/>
  <c r="N20012" i="17" s="1"/>
  <c r="M19978" i="17" a="1"/>
  <c r="M19978" i="17" s="1"/>
  <c r="N19978" i="17" a="1"/>
  <c r="N19978" i="17" s="1"/>
  <c r="M19942" i="17" a="1"/>
  <c r="M19942" i="17" s="1"/>
  <c r="N19942" i="17" a="1"/>
  <c r="N19942" i="17" s="1"/>
  <c r="M19938" i="17" a="1"/>
  <c r="M19938" i="17" s="1"/>
  <c r="N19938" i="17" a="1"/>
  <c r="N19938" i="17" s="1"/>
  <c r="M19922" i="17" a="1"/>
  <c r="M19922" i="17" s="1"/>
  <c r="N19922" i="17" a="1"/>
  <c r="N19922" i="17" s="1"/>
  <c r="N19909" i="17" a="1"/>
  <c r="N19909" i="17" s="1"/>
  <c r="M19909" i="17" a="1"/>
  <c r="M19909" i="17" s="1"/>
  <c r="M19894" i="17" a="1"/>
  <c r="M19894" i="17" s="1"/>
  <c r="N19894" i="17" a="1"/>
  <c r="N19894" i="17" s="1"/>
  <c r="M19892" i="17" a="1"/>
  <c r="M19892" i="17" s="1"/>
  <c r="N19892" i="17" a="1"/>
  <c r="N19892" i="17" s="1"/>
  <c r="M19879" i="17" a="1"/>
  <c r="M19879" i="17" s="1"/>
  <c r="N19879" i="17" a="1"/>
  <c r="N19879" i="17" s="1"/>
  <c r="M19878" i="17" a="1"/>
  <c r="M19878" i="17" s="1"/>
  <c r="N19878" i="17" a="1"/>
  <c r="N19878" i="17" s="1"/>
  <c r="N19866" i="17" a="1"/>
  <c r="N19866" i="17" s="1"/>
  <c r="M19866" i="17" a="1"/>
  <c r="M19866" i="17" s="1"/>
  <c r="M19865" i="17" a="1"/>
  <c r="M19865" i="17" s="1"/>
  <c r="N19865" i="17" a="1"/>
  <c r="N19865" i="17" s="1"/>
  <c r="M19851" i="17" a="1"/>
  <c r="M19851" i="17" s="1"/>
  <c r="N19851" i="17" a="1"/>
  <c r="N19851" i="17" s="1"/>
  <c r="M19846" i="17" a="1"/>
  <c r="M19846" i="17" s="1"/>
  <c r="N19846" i="17" a="1"/>
  <c r="N19846" i="17" s="1"/>
  <c r="N19832" i="17" a="1"/>
  <c r="N19832" i="17" s="1"/>
  <c r="M19832" i="17" a="1"/>
  <c r="M19832" i="17" s="1"/>
  <c r="M19830" i="17" a="1"/>
  <c r="M19830" i="17" s="1"/>
  <c r="N19830" i="17" a="1"/>
  <c r="N19830" i="17" s="1"/>
  <c r="M19821" i="17" a="1"/>
  <c r="M19821" i="17" s="1"/>
  <c r="N19821" i="17" a="1"/>
  <c r="N19821" i="17" s="1"/>
  <c r="N19820" i="17" a="1"/>
  <c r="N19820" i="17" s="1"/>
  <c r="M19820" i="17" a="1"/>
  <c r="M19820" i="17" s="1"/>
  <c r="M19819" i="17" a="1"/>
  <c r="M19819" i="17" s="1"/>
  <c r="N19819" i="17" a="1"/>
  <c r="N19819" i="17" s="1"/>
  <c r="M19811" i="17" a="1"/>
  <c r="M19811" i="17" s="1"/>
  <c r="N19811" i="17" a="1"/>
  <c r="N19811" i="17" s="1"/>
  <c r="M19799" i="17" a="1"/>
  <c r="M19799" i="17" s="1"/>
  <c r="N19799" i="17" a="1"/>
  <c r="N19799" i="17" s="1"/>
  <c r="M19759" i="17" a="1"/>
  <c r="M19759" i="17" s="1"/>
  <c r="N19759" i="17" a="1"/>
  <c r="N19759" i="17" s="1"/>
  <c r="N19756" i="17" a="1"/>
  <c r="N19756" i="17" s="1"/>
  <c r="M19756" i="17" a="1"/>
  <c r="M19756" i="17" s="1"/>
  <c r="M19746" i="17" a="1"/>
  <c r="M19746" i="17" s="1"/>
  <c r="N19746" i="17" a="1"/>
  <c r="N19746" i="17" s="1"/>
  <c r="M19745" i="17" a="1"/>
  <c r="M19745" i="17" s="1"/>
  <c r="N19745" i="17" a="1"/>
  <c r="N19745" i="17" s="1"/>
  <c r="M19727" i="17" a="1"/>
  <c r="M19727" i="17" s="1"/>
  <c r="N19727" i="17" a="1"/>
  <c r="N19727" i="17" s="1"/>
  <c r="M19691" i="17" a="1"/>
  <c r="M19691" i="17" s="1"/>
  <c r="N19691" i="17" a="1"/>
  <c r="N19691" i="17" s="1"/>
  <c r="M19683" i="17" a="1"/>
  <c r="M19683" i="17" s="1"/>
  <c r="N19683" i="17" a="1"/>
  <c r="N19683" i="17" s="1"/>
  <c r="S19656" i="17" a="1"/>
  <c r="S19656" i="17" s="1"/>
  <c r="N19656" i="17" a="1"/>
  <c r="N19656" i="17" s="1"/>
  <c r="M19656" i="17" a="1"/>
  <c r="M19656" i="17" s="1"/>
  <c r="S19648" i="17" a="1"/>
  <c r="S19648" i="17" s="1"/>
  <c r="N19648" i="17" a="1"/>
  <c r="N19648" i="17" s="1"/>
  <c r="M19648" i="17" a="1"/>
  <c r="M19648" i="17" s="1"/>
  <c r="M19622" i="17" a="1"/>
  <c r="M19622" i="17" s="1"/>
  <c r="N19622" i="17" a="1"/>
  <c r="N19622" i="17" s="1"/>
  <c r="M19617" i="17" a="1"/>
  <c r="M19617" i="17" s="1"/>
  <c r="N19617" i="17" a="1"/>
  <c r="N19617" i="17" s="1"/>
  <c r="M19605" i="17" a="1"/>
  <c r="M19605" i="17" s="1"/>
  <c r="N19605" i="17" a="1"/>
  <c r="N19605" i="17" s="1"/>
  <c r="M19597" i="17" a="1"/>
  <c r="M19597" i="17" s="1"/>
  <c r="N19597" i="17" a="1"/>
  <c r="N19597" i="17" s="1"/>
  <c r="M19591" i="17" a="1"/>
  <c r="M19591" i="17" s="1"/>
  <c r="N19591" i="17" a="1"/>
  <c r="N19591" i="17" s="1"/>
  <c r="S19568" i="17" a="1"/>
  <c r="S19568" i="17" s="1"/>
  <c r="M19568" i="17" a="1"/>
  <c r="M19568" i="17" s="1"/>
  <c r="N19568" i="17" a="1"/>
  <c r="N19568" i="17" s="1"/>
  <c r="N19496" i="17" a="1"/>
  <c r="N19496" i="17" s="1"/>
  <c r="M19496" i="17" a="1"/>
  <c r="M19496" i="17" s="1"/>
  <c r="M19485" i="17" a="1"/>
  <c r="M19485" i="17" s="1"/>
  <c r="N19485" i="17" a="1"/>
  <c r="N19485" i="17" s="1"/>
  <c r="M19474" i="17" a="1"/>
  <c r="M19474" i="17" s="1"/>
  <c r="N19474" i="17" a="1"/>
  <c r="N19474" i="17" s="1"/>
  <c r="M19469" i="17" a="1"/>
  <c r="M19469" i="17" s="1"/>
  <c r="N19469" i="17" a="1"/>
  <c r="N19469" i="17" s="1"/>
  <c r="M19457" i="17" a="1"/>
  <c r="M19457" i="17" s="1"/>
  <c r="N19457" i="17" a="1"/>
  <c r="N19457" i="17" s="1"/>
  <c r="M19456" i="17" a="1"/>
  <c r="M19456" i="17" s="1"/>
  <c r="N19456" i="17" a="1"/>
  <c r="N19456" i="17" s="1"/>
  <c r="N19438" i="17" a="1"/>
  <c r="N19438" i="17" s="1"/>
  <c r="M19438" i="17" a="1"/>
  <c r="M19438" i="17" s="1"/>
  <c r="M19437" i="17" a="1"/>
  <c r="M19437" i="17" s="1"/>
  <c r="N19437" i="17" a="1"/>
  <c r="N19437" i="17" s="1"/>
  <c r="N19432" i="17" a="1"/>
  <c r="N19432" i="17" s="1"/>
  <c r="M19432" i="17" a="1"/>
  <c r="M19432" i="17" s="1"/>
  <c r="S19426" i="17" a="1"/>
  <c r="S19426" i="17" s="1"/>
  <c r="M19426" i="17" a="1"/>
  <c r="M19426" i="17" s="1"/>
  <c r="N19426" i="17" a="1"/>
  <c r="N19426" i="17" s="1"/>
  <c r="M19423" i="17" a="1"/>
  <c r="M19423" i="17" s="1"/>
  <c r="N19423" i="17" a="1"/>
  <c r="N19423" i="17" s="1"/>
  <c r="M19422" i="17" a="1"/>
  <c r="M19422" i="17" s="1"/>
  <c r="N19422" i="17" a="1"/>
  <c r="N19422" i="17" s="1"/>
  <c r="N19421" i="17" a="1"/>
  <c r="N19421" i="17" s="1"/>
  <c r="M19421" i="17" a="1"/>
  <c r="M19421" i="17" s="1"/>
  <c r="S19384" i="17" a="1"/>
  <c r="S19384" i="17" s="1"/>
  <c r="M19384" i="17" a="1"/>
  <c r="M19384" i="17" s="1"/>
  <c r="N19384" i="17" a="1"/>
  <c r="N19384" i="17" s="1"/>
  <c r="N19374" i="17" a="1"/>
  <c r="N19374" i="17" s="1"/>
  <c r="M19374" i="17" a="1"/>
  <c r="M19374" i="17" s="1"/>
  <c r="M19334" i="17" a="1"/>
  <c r="M19334" i="17" s="1"/>
  <c r="N19334" i="17" a="1"/>
  <c r="N19334" i="17" s="1"/>
  <c r="M19322" i="17" a="1"/>
  <c r="M19322" i="17" s="1"/>
  <c r="N19322" i="17" a="1"/>
  <c r="N19322" i="17" s="1"/>
  <c r="M19321" i="17" a="1"/>
  <c r="M19321" i="17" s="1"/>
  <c r="N19321" i="17" a="1"/>
  <c r="N19321" i="17" s="1"/>
  <c r="M19315" i="17" a="1"/>
  <c r="M19315" i="17" s="1"/>
  <c r="N19315" i="17" a="1"/>
  <c r="N19315" i="17" s="1"/>
  <c r="S19311" i="17" a="1"/>
  <c r="S19311" i="17" s="1"/>
  <c r="M19311" i="17" a="1"/>
  <c r="M19311" i="17" s="1"/>
  <c r="N19311" i="17" a="1"/>
  <c r="N19311" i="17" s="1"/>
  <c r="S19303" i="17" a="1"/>
  <c r="S19303" i="17" s="1"/>
  <c r="M19303" i="17" a="1"/>
  <c r="M19303" i="17" s="1"/>
  <c r="N19303" i="17" a="1"/>
  <c r="N19303" i="17" s="1"/>
  <c r="N19294" i="17" a="1"/>
  <c r="N19294" i="17" s="1"/>
  <c r="M19294" i="17" a="1"/>
  <c r="M19294" i="17" s="1"/>
  <c r="M19286" i="17" a="1"/>
  <c r="M19286" i="17" s="1"/>
  <c r="N19286" i="17" a="1"/>
  <c r="N19286" i="17" s="1"/>
  <c r="S19277" i="17" a="1"/>
  <c r="S19277" i="17" s="1"/>
  <c r="M19277" i="17" a="1"/>
  <c r="M19277" i="17" s="1"/>
  <c r="N19277" i="17" a="1"/>
  <c r="N19277" i="17" s="1"/>
  <c r="M19276" i="17" a="1"/>
  <c r="M19276" i="17" s="1"/>
  <c r="N19276" i="17" a="1"/>
  <c r="N19276" i="17" s="1"/>
  <c r="M19275" i="17" a="1"/>
  <c r="M19275" i="17" s="1"/>
  <c r="N19275" i="17" a="1"/>
  <c r="N19275" i="17" s="1"/>
  <c r="M19266" i="17" a="1"/>
  <c r="M19266" i="17" s="1"/>
  <c r="N19266" i="17" a="1"/>
  <c r="N19266" i="17" s="1"/>
  <c r="M19265" i="17" a="1"/>
  <c r="M19265" i="17" s="1"/>
  <c r="N19265" i="17" a="1"/>
  <c r="N19265" i="17" s="1"/>
  <c r="M19262" i="17" a="1"/>
  <c r="M19262" i="17" s="1"/>
  <c r="N19262" i="17" a="1"/>
  <c r="N19262" i="17" s="1"/>
  <c r="S19253" i="17" a="1"/>
  <c r="S19253" i="17" s="1"/>
  <c r="M19253" i="17" a="1"/>
  <c r="M19253" i="17" s="1"/>
  <c r="N19253" i="17" a="1"/>
  <c r="N19253" i="17" s="1"/>
  <c r="M19252" i="17" a="1"/>
  <c r="M19252" i="17" s="1"/>
  <c r="N19252" i="17" a="1"/>
  <c r="N19252" i="17" s="1"/>
  <c r="M19251" i="17" a="1"/>
  <c r="M19251" i="17" s="1"/>
  <c r="N19251" i="17" a="1"/>
  <c r="N19251" i="17" s="1"/>
  <c r="M19224" i="17" a="1"/>
  <c r="M19224" i="17" s="1"/>
  <c r="N19224" i="17" a="1"/>
  <c r="N19224" i="17" s="1"/>
  <c r="M19200" i="17" a="1"/>
  <c r="M19200" i="17" s="1"/>
  <c r="N19200" i="17" a="1"/>
  <c r="N19200" i="17" s="1"/>
  <c r="M19187" i="17" a="1"/>
  <c r="M19187" i="17" s="1"/>
  <c r="N19187" i="17" a="1"/>
  <c r="N19187" i="17" s="1"/>
  <c r="M19174" i="17" a="1"/>
  <c r="M19174" i="17" s="1"/>
  <c r="N19174" i="17" a="1"/>
  <c r="N19174" i="17" s="1"/>
  <c r="N19166" i="17" a="1"/>
  <c r="N19166" i="17" s="1"/>
  <c r="M19166" i="17" a="1"/>
  <c r="M19166" i="17" s="1"/>
  <c r="N19133" i="17" a="1"/>
  <c r="N19133" i="17" s="1"/>
  <c r="M19133" i="17" a="1"/>
  <c r="M19133" i="17" s="1"/>
  <c r="N19112" i="17" a="1"/>
  <c r="N19112" i="17" s="1"/>
  <c r="M19112" i="17" a="1"/>
  <c r="M19112" i="17" s="1"/>
  <c r="N19102" i="17" a="1"/>
  <c r="N19102" i="17" s="1"/>
  <c r="M19102" i="17" a="1"/>
  <c r="M19102" i="17" s="1"/>
  <c r="S19096" i="17" a="1"/>
  <c r="S19096" i="17" s="1"/>
  <c r="M19096" i="17" a="1"/>
  <c r="M19096" i="17" s="1"/>
  <c r="S19080" i="17" a="1"/>
  <c r="S19080" i="17" s="1"/>
  <c r="M19080" i="17" a="1"/>
  <c r="M19080" i="17" s="1"/>
  <c r="N19080" i="17" a="1"/>
  <c r="N19080" i="17" s="1"/>
  <c r="N19053" i="17" a="1"/>
  <c r="N19053" i="17" s="1"/>
  <c r="M19053" i="17" a="1"/>
  <c r="M19053" i="17" s="1"/>
  <c r="M19040" i="17" a="1"/>
  <c r="M19040" i="17" s="1"/>
  <c r="N19040" i="17" a="1"/>
  <c r="N19040" i="17" s="1"/>
  <c r="M19039" i="17" a="1"/>
  <c r="M19039" i="17" s="1"/>
  <c r="N19039" i="17" a="1"/>
  <c r="N19039" i="17" s="1"/>
  <c r="S19001" i="17" a="1"/>
  <c r="S19001" i="17" s="1"/>
  <c r="N19001" i="17" a="1"/>
  <c r="N19001" i="17" s="1"/>
  <c r="M19001" i="17" a="1"/>
  <c r="M19001" i="17" s="1"/>
  <c r="M18982" i="17" a="1"/>
  <c r="M18982" i="17" s="1"/>
  <c r="N18982" i="17" a="1"/>
  <c r="N18982" i="17" s="1"/>
  <c r="M18971" i="17" a="1"/>
  <c r="M18971" i="17" s="1"/>
  <c r="N18971" i="17" a="1"/>
  <c r="N18971" i="17" s="1"/>
  <c r="M18967" i="17" a="1"/>
  <c r="M18967" i="17" s="1"/>
  <c r="N18967" i="17" a="1"/>
  <c r="N18967" i="17" s="1"/>
  <c r="M18958" i="17" a="1"/>
  <c r="M18958" i="17" s="1"/>
  <c r="N18958" i="17" a="1"/>
  <c r="N18958" i="17" s="1"/>
  <c r="S18917" i="17" a="1"/>
  <c r="S18917" i="17" s="1"/>
  <c r="M18917" i="17" a="1"/>
  <c r="M18917" i="17" s="1"/>
  <c r="S18913" i="17" a="1"/>
  <c r="S18913" i="17" s="1"/>
  <c r="N18913" i="17" a="1"/>
  <c r="N18913" i="17" s="1"/>
  <c r="M18913" i="17" a="1"/>
  <c r="M18913" i="17" s="1"/>
  <c r="S18905" i="17" a="1"/>
  <c r="S18905" i="17" s="1"/>
  <c r="M18905" i="17" a="1"/>
  <c r="M18905" i="17" s="1"/>
  <c r="N18905" i="17" a="1"/>
  <c r="N18905" i="17" s="1"/>
  <c r="M18888" i="17" a="1"/>
  <c r="M18888" i="17" s="1"/>
  <c r="N18888" i="17" a="1"/>
  <c r="N18888" i="17" s="1"/>
  <c r="S18877" i="17" a="1"/>
  <c r="S18877" i="17" s="1"/>
  <c r="N18877" i="17" a="1"/>
  <c r="N18877" i="17" s="1"/>
  <c r="M18877" i="17" a="1"/>
  <c r="M18877" i="17" s="1"/>
  <c r="M18870" i="17" a="1"/>
  <c r="M18870" i="17" s="1"/>
  <c r="N18870" i="17" a="1"/>
  <c r="N18870" i="17" s="1"/>
  <c r="M18863" i="17" a="1"/>
  <c r="M18863" i="17" s="1"/>
  <c r="N18863" i="17" a="1"/>
  <c r="N18863" i="17" s="1"/>
  <c r="M18856" i="17" a="1"/>
  <c r="M18856" i="17" s="1"/>
  <c r="N18856" i="17" a="1"/>
  <c r="N18856" i="17" s="1"/>
  <c r="M18838" i="17" a="1"/>
  <c r="M18838" i="17" s="1"/>
  <c r="N18838" i="17" a="1"/>
  <c r="N18838" i="17" s="1"/>
  <c r="M18828" i="17" a="1"/>
  <c r="M18828" i="17" s="1"/>
  <c r="N18828" i="17" a="1"/>
  <c r="N18828" i="17" s="1"/>
  <c r="S18817" i="17" a="1"/>
  <c r="S18817" i="17" s="1"/>
  <c r="M18817" i="17" a="1"/>
  <c r="M18817" i="17" s="1"/>
  <c r="N18817" i="17" a="1"/>
  <c r="N18817" i="17" s="1"/>
  <c r="M18786" i="17" a="1"/>
  <c r="M18786" i="17" s="1"/>
  <c r="N18786" i="17" a="1"/>
  <c r="N18786" i="17" s="1"/>
  <c r="M18782" i="17" a="1"/>
  <c r="M18782" i="17" s="1"/>
  <c r="N18782" i="17" a="1"/>
  <c r="N18782" i="17" s="1"/>
  <c r="S18769" i="17" a="1"/>
  <c r="S18769" i="17" s="1"/>
  <c r="M18769" i="17" a="1"/>
  <c r="M18769" i="17" s="1"/>
  <c r="N18769" i="17" a="1"/>
  <c r="N18769" i="17" s="1"/>
  <c r="S18765" i="17" a="1"/>
  <c r="S18765" i="17" s="1"/>
  <c r="M18765" i="17" a="1"/>
  <c r="M18765" i="17" s="1"/>
  <c r="N18765" i="17" a="1"/>
  <c r="N18765" i="17" s="1"/>
  <c r="M18746" i="17" a="1"/>
  <c r="M18746" i="17" s="1"/>
  <c r="N18746" i="17" a="1"/>
  <c r="N18746" i="17" s="1"/>
  <c r="M18743" i="17" a="1"/>
  <c r="M18743" i="17" s="1"/>
  <c r="N18743" i="17" a="1"/>
  <c r="N18743" i="17" s="1"/>
  <c r="M18736" i="17" a="1"/>
  <c r="M18736" i="17" s="1"/>
  <c r="N18736" i="17" a="1"/>
  <c r="N18736" i="17" s="1"/>
  <c r="M18732" i="17" a="1"/>
  <c r="M18732" i="17" s="1"/>
  <c r="N18732" i="17" a="1"/>
  <c r="N18732" i="17" s="1"/>
  <c r="M18728" i="17" a="1"/>
  <c r="M18728" i="17" s="1"/>
  <c r="N18728" i="17" a="1"/>
  <c r="N18728" i="17" s="1"/>
  <c r="M18727" i="17" a="1"/>
  <c r="M18727" i="17" s="1"/>
  <c r="N18727" i="17" a="1"/>
  <c r="N18727" i="17" s="1"/>
  <c r="M18722" i="17" a="1"/>
  <c r="M18722" i="17" s="1"/>
  <c r="N18722" i="17" a="1"/>
  <c r="N18722" i="17" s="1"/>
  <c r="M18719" i="17" a="1"/>
  <c r="M18719" i="17" s="1"/>
  <c r="N18719" i="17" a="1"/>
  <c r="N18719" i="17" s="1"/>
  <c r="M18714" i="17" a="1"/>
  <c r="M18714" i="17" s="1"/>
  <c r="N18714" i="17" a="1"/>
  <c r="N18714" i="17" s="1"/>
  <c r="S18701" i="17" a="1"/>
  <c r="S18701" i="17" s="1"/>
  <c r="M18701" i="17" a="1"/>
  <c r="M18701" i="17" s="1"/>
  <c r="N18701" i="17" a="1"/>
  <c r="N18701" i="17" s="1"/>
  <c r="M18688" i="17" a="1"/>
  <c r="M18688" i="17" s="1"/>
  <c r="N18688" i="17" a="1"/>
  <c r="N18688" i="17" s="1"/>
  <c r="M18687" i="17" a="1"/>
  <c r="M18687" i="17" s="1"/>
  <c r="N18687" i="17" a="1"/>
  <c r="N18687" i="17" s="1"/>
  <c r="N18679" i="17" a="1"/>
  <c r="N18679" i="17" s="1"/>
  <c r="M18679" i="17" a="1"/>
  <c r="M18679" i="17" s="1"/>
  <c r="M18674" i="17" a="1"/>
  <c r="M18674" i="17" s="1"/>
  <c r="N18674" i="17" a="1"/>
  <c r="N18674" i="17" s="1"/>
  <c r="M18662" i="17" a="1"/>
  <c r="M18662" i="17" s="1"/>
  <c r="N18662" i="17" a="1"/>
  <c r="N18662" i="17" s="1"/>
  <c r="M18658" i="17" a="1"/>
  <c r="M18658" i="17" s="1"/>
  <c r="N18658" i="17" a="1"/>
  <c r="N18658" i="17" s="1"/>
  <c r="M18648" i="17" a="1"/>
  <c r="M18648" i="17" s="1"/>
  <c r="N18648" i="17" a="1"/>
  <c r="N18648" i="17" s="1"/>
  <c r="M18642" i="17" a="1"/>
  <c r="M18642" i="17" s="1"/>
  <c r="N18642" i="17" a="1"/>
  <c r="N18642" i="17" s="1"/>
  <c r="M18601" i="17" a="1"/>
  <c r="M18601" i="17" s="1"/>
  <c r="N18601" i="17" a="1"/>
  <c r="N18601" i="17" s="1"/>
  <c r="N18600" i="17" a="1"/>
  <c r="N18600" i="17" s="1"/>
  <c r="M18600" i="17" a="1"/>
  <c r="M18600" i="17" s="1"/>
  <c r="M18595" i="17" a="1"/>
  <c r="M18595" i="17" s="1"/>
  <c r="N18595" i="17" a="1"/>
  <c r="N18595" i="17" s="1"/>
  <c r="M18592" i="17" a="1"/>
  <c r="M18592" i="17" s="1"/>
  <c r="N18592" i="17" a="1"/>
  <c r="N18592" i="17" s="1"/>
  <c r="M18580" i="17" a="1"/>
  <c r="M18580" i="17" s="1"/>
  <c r="N18580" i="17" a="1"/>
  <c r="N18580" i="17" s="1"/>
  <c r="M18559" i="17" a="1"/>
  <c r="M18559" i="17" s="1"/>
  <c r="N18559" i="17" a="1"/>
  <c r="N18559" i="17" s="1"/>
  <c r="S18550" i="17" a="1"/>
  <c r="S18550" i="17" s="1"/>
  <c r="N18550" i="17" a="1"/>
  <c r="N18550" i="17" s="1"/>
  <c r="M18550" i="17" a="1"/>
  <c r="M18550" i="17" s="1"/>
  <c r="S18547" i="17" a="1"/>
  <c r="S18547" i="17" s="1"/>
  <c r="M18547" i="17" a="1"/>
  <c r="M18547" i="17" s="1"/>
  <c r="N18547" i="17" a="1"/>
  <c r="N18547" i="17" s="1"/>
  <c r="M18543" i="17" a="1"/>
  <c r="M18543" i="17" s="1"/>
  <c r="N18543" i="17" a="1"/>
  <c r="N18543" i="17" s="1"/>
  <c r="M18537" i="17" a="1"/>
  <c r="M18537" i="17" s="1"/>
  <c r="N18537" i="17" a="1"/>
  <c r="N18537" i="17" s="1"/>
  <c r="M18519" i="17" a="1"/>
  <c r="M18519" i="17" s="1"/>
  <c r="N18519" i="17" a="1"/>
  <c r="N18519" i="17" s="1"/>
  <c r="S18515" i="17" a="1"/>
  <c r="S18515" i="17" s="1"/>
  <c r="M18515" i="17" a="1"/>
  <c r="M18515" i="17" s="1"/>
  <c r="N18515" i="17" a="1"/>
  <c r="N18515" i="17" s="1"/>
  <c r="M18511" i="17" a="1"/>
  <c r="M18511" i="17" s="1"/>
  <c r="N18511" i="17" a="1"/>
  <c r="N18511" i="17" s="1"/>
  <c r="M18510" i="17" a="1"/>
  <c r="M18510" i="17" s="1"/>
  <c r="N18510" i="17" a="1"/>
  <c r="N18510" i="17" s="1"/>
  <c r="N18509" i="17" a="1"/>
  <c r="N18509" i="17" s="1"/>
  <c r="M18509" i="17" a="1"/>
  <c r="M18509" i="17" s="1"/>
  <c r="M18491" i="17" a="1"/>
  <c r="M18491" i="17" s="1"/>
  <c r="N18491" i="17" a="1"/>
  <c r="N18491" i="17" s="1"/>
  <c r="M18474" i="17" a="1"/>
  <c r="M18474" i="17" s="1"/>
  <c r="N18474" i="17" a="1"/>
  <c r="N18474" i="17" s="1"/>
  <c r="M18460" i="17" a="1"/>
  <c r="M18460" i="17" s="1"/>
  <c r="N18460" i="17" a="1"/>
  <c r="N18460" i="17" s="1"/>
  <c r="M18446" i="17" a="1"/>
  <c r="M18446" i="17" s="1"/>
  <c r="N18446" i="17" a="1"/>
  <c r="N18446" i="17" s="1"/>
  <c r="N18445" i="17" a="1"/>
  <c r="N18445" i="17" s="1"/>
  <c r="M18445" i="17" a="1"/>
  <c r="M18445" i="17" s="1"/>
  <c r="M18439" i="17" a="1"/>
  <c r="M18439" i="17" s="1"/>
  <c r="N18439" i="17" a="1"/>
  <c r="N18439" i="17" s="1"/>
  <c r="S18436" i="17" a="1"/>
  <c r="S18436" i="17" s="1"/>
  <c r="S18429" i="17" a="1"/>
  <c r="S18429" i="17" s="1"/>
  <c r="S18419" i="17" a="1"/>
  <c r="S18419" i="17" s="1"/>
  <c r="M18419" i="17" a="1"/>
  <c r="M18419" i="17" s="1"/>
  <c r="N18419" i="17" a="1"/>
  <c r="N18419" i="17" s="1"/>
  <c r="M18409" i="17" a="1"/>
  <c r="M18409" i="17" s="1"/>
  <c r="N18409" i="17" a="1"/>
  <c r="N18409" i="17" s="1"/>
  <c r="S18402" i="17" a="1"/>
  <c r="S18402" i="17" s="1"/>
  <c r="S18390" i="17" a="1"/>
  <c r="S18390" i="17" s="1"/>
  <c r="S18386" i="17" a="1"/>
  <c r="S18386" i="17" s="1"/>
  <c r="M18383" i="17" a="1"/>
  <c r="M18383" i="17" s="1"/>
  <c r="N18383" i="17" a="1"/>
  <c r="N18383" i="17" s="1"/>
  <c r="M18382" i="17" a="1"/>
  <c r="M18382" i="17" s="1"/>
  <c r="N18382" i="17" a="1"/>
  <c r="N18382" i="17" s="1"/>
  <c r="S18374" i="17" a="1"/>
  <c r="S18374" i="17" s="1"/>
  <c r="S18341" i="17" a="1"/>
  <c r="S18341" i="17" s="1"/>
  <c r="S18333" i="17" a="1"/>
  <c r="S18333" i="17" s="1"/>
  <c r="M18332" i="17" a="1"/>
  <c r="M18332" i="17" s="1"/>
  <c r="N18332" i="17" a="1"/>
  <c r="N18332" i="17" s="1"/>
  <c r="M18320" i="17" a="1"/>
  <c r="M18320" i="17" s="1"/>
  <c r="N18320" i="17" a="1"/>
  <c r="N18320" i="17" s="1"/>
  <c r="N18308" i="17" a="1"/>
  <c r="N18308" i="17" s="1"/>
  <c r="M18308" i="17" a="1"/>
  <c r="M18308" i="17" s="1"/>
  <c r="M18304" i="17" a="1"/>
  <c r="M18304" i="17" s="1"/>
  <c r="N18304" i="17" a="1"/>
  <c r="N18304" i="17" s="1"/>
  <c r="M18287" i="17" a="1"/>
  <c r="M18287" i="17" s="1"/>
  <c r="N18287" i="17" a="1"/>
  <c r="N18287" i="17" s="1"/>
  <c r="M18286" i="17" a="1"/>
  <c r="M18286" i="17" s="1"/>
  <c r="N18286" i="17" a="1"/>
  <c r="N18286" i="17" s="1"/>
  <c r="M18285" i="17" a="1"/>
  <c r="M18285" i="17" s="1"/>
  <c r="N18285" i="17" a="1"/>
  <c r="N18285" i="17" s="1"/>
  <c r="S18282" i="17" a="1"/>
  <c r="S18282" i="17" s="1"/>
  <c r="M18271" i="17" a="1"/>
  <c r="M18271" i="17" s="1"/>
  <c r="N18271" i="17" a="1"/>
  <c r="N18271" i="17" s="1"/>
  <c r="M18270" i="17" a="1"/>
  <c r="M18270" i="17" s="1"/>
  <c r="N18270" i="17" a="1"/>
  <c r="N18270" i="17" s="1"/>
  <c r="N18269" i="17" a="1"/>
  <c r="N18269" i="17" s="1"/>
  <c r="M18269" i="17" a="1"/>
  <c r="M18269" i="17" s="1"/>
  <c r="S18265" i="17" a="1"/>
  <c r="S18265" i="17" s="1"/>
  <c r="M18261" i="17" a="1"/>
  <c r="M18261" i="17" s="1"/>
  <c r="N18261" i="17" a="1"/>
  <c r="N18261" i="17" s="1"/>
  <c r="M18252" i="17" a="1"/>
  <c r="M18252" i="17" s="1"/>
  <c r="N18252" i="17" a="1"/>
  <c r="N18252" i="17" s="1"/>
  <c r="S18243" i="17" a="1"/>
  <c r="S18243" i="17" s="1"/>
  <c r="M18243" i="17" a="1"/>
  <c r="M18243" i="17" s="1"/>
  <c r="N18243" i="17" a="1"/>
  <c r="N18243" i="17" s="1"/>
  <c r="M18241" i="17" a="1"/>
  <c r="M18241" i="17" s="1"/>
  <c r="N18241" i="17" a="1"/>
  <c r="N18241" i="17" s="1"/>
  <c r="M18231" i="17" a="1"/>
  <c r="M18231" i="17" s="1"/>
  <c r="N18231" i="17" a="1"/>
  <c r="N18231" i="17" s="1"/>
  <c r="M18230" i="17" a="1"/>
  <c r="M18230" i="17" s="1"/>
  <c r="N18230" i="17" a="1"/>
  <c r="N18230" i="17" s="1"/>
  <c r="S18221" i="17" a="1"/>
  <c r="S18221" i="17" s="1"/>
  <c r="M18216" i="17" a="1"/>
  <c r="M18216" i="17" s="1"/>
  <c r="N18216" i="17" a="1"/>
  <c r="N18216" i="17" s="1"/>
  <c r="M18208" i="17" a="1"/>
  <c r="M18208" i="17" s="1"/>
  <c r="N18208" i="17" a="1"/>
  <c r="N18208" i="17" s="1"/>
  <c r="S18204" i="17" a="1"/>
  <c r="S18204" i="17" s="1"/>
  <c r="S18203" i="17" a="1"/>
  <c r="S18203" i="17" s="1"/>
  <c r="M18203" i="17" a="1"/>
  <c r="M18203" i="17" s="1"/>
  <c r="N18203" i="17" a="1"/>
  <c r="N18203" i="17" s="1"/>
  <c r="M18196" i="17" a="1"/>
  <c r="M18196" i="17" s="1"/>
  <c r="N18196" i="17" a="1"/>
  <c r="N18196" i="17" s="1"/>
  <c r="M18175" i="17" a="1"/>
  <c r="M18175" i="17" s="1"/>
  <c r="N18175" i="17" a="1"/>
  <c r="N18175" i="17" s="1"/>
  <c r="S18171" i="17" a="1"/>
  <c r="S18171" i="17" s="1"/>
  <c r="M18171" i="17" a="1"/>
  <c r="M18171" i="17" s="1"/>
  <c r="N18171" i="17" a="1"/>
  <c r="N18171" i="17" s="1"/>
  <c r="M18169" i="17" a="1"/>
  <c r="M18169" i="17" s="1"/>
  <c r="N18169" i="17" a="1"/>
  <c r="N18169" i="17" s="1"/>
  <c r="S18147" i="17" a="1"/>
  <c r="S18147" i="17" s="1"/>
  <c r="M18147" i="17" a="1"/>
  <c r="M18147" i="17" s="1"/>
  <c r="N18147" i="17" a="1"/>
  <c r="N18147" i="17" s="1"/>
  <c r="S18129" i="17" a="1"/>
  <c r="S18129" i="17" s="1"/>
  <c r="M18120" i="17" a="1"/>
  <c r="M18120" i="17" s="1"/>
  <c r="N18120" i="17" a="1"/>
  <c r="N18120" i="17" s="1"/>
  <c r="S18111" i="17" a="1"/>
  <c r="S18111" i="17" s="1"/>
  <c r="M18106" i="17" a="1"/>
  <c r="M18106" i="17" s="1"/>
  <c r="N18106" i="17" a="1"/>
  <c r="N18106" i="17" s="1"/>
  <c r="S18101" i="17" a="1"/>
  <c r="S18101" i="17" s="1"/>
  <c r="S18092" i="17" a="1"/>
  <c r="S18092" i="17" s="1"/>
  <c r="S18088" i="17" a="1"/>
  <c r="S18088" i="17" s="1"/>
  <c r="S18071" i="17" a="1"/>
  <c r="S18071" i="17" s="1"/>
  <c r="M18063" i="17" a="1"/>
  <c r="M18063" i="17" s="1"/>
  <c r="N18063" i="17" a="1"/>
  <c r="N18063" i="17" s="1"/>
  <c r="M18057" i="17" a="1"/>
  <c r="M18057" i="17" s="1"/>
  <c r="N18057" i="17" a="1"/>
  <c r="N18057" i="17" s="1"/>
  <c r="M18052" i="17" a="1"/>
  <c r="M18052" i="17" s="1"/>
  <c r="N18052" i="17" a="1"/>
  <c r="N18052" i="17" s="1"/>
  <c r="M18046" i="17" a="1"/>
  <c r="M18046" i="17" s="1"/>
  <c r="N18046" i="17" a="1"/>
  <c r="N18046" i="17" s="1"/>
  <c r="M18033" i="17" a="1"/>
  <c r="M18033" i="17" s="1"/>
  <c r="N18033" i="17" a="1"/>
  <c r="N18033" i="17" s="1"/>
  <c r="S18007" i="17" a="1"/>
  <c r="S18007" i="17" s="1"/>
  <c r="S18006" i="17" a="1"/>
  <c r="S18006" i="17" s="1"/>
  <c r="M18006" i="17" a="1"/>
  <c r="M18006" i="17" s="1"/>
  <c r="N18006" i="17" a="1"/>
  <c r="N18006" i="17" s="1"/>
  <c r="S17991" i="17" a="1"/>
  <c r="S17991" i="17" s="1"/>
  <c r="S17990" i="17" a="1"/>
  <c r="S17990" i="17" s="1"/>
  <c r="M17990" i="17" a="1"/>
  <c r="M17990" i="17" s="1"/>
  <c r="N17990" i="17" a="1"/>
  <c r="N17990" i="17" s="1"/>
  <c r="M17983" i="17" a="1"/>
  <c r="M17983" i="17" s="1"/>
  <c r="N17983" i="17" a="1"/>
  <c r="N17983" i="17" s="1"/>
  <c r="M17978" i="17" a="1"/>
  <c r="M17978" i="17" s="1"/>
  <c r="N17978" i="17" a="1"/>
  <c r="N17978" i="17" s="1"/>
  <c r="M17938" i="17" a="1"/>
  <c r="M17938" i="17" s="1"/>
  <c r="N17938" i="17" a="1"/>
  <c r="N17938" i="17" s="1"/>
  <c r="S17934" i="17" a="1"/>
  <c r="S17934" i="17" s="1"/>
  <c r="N17934" i="17" a="1"/>
  <c r="N17934" i="17" s="1"/>
  <c r="M17934" i="17" a="1"/>
  <c r="M17934" i="17" s="1"/>
  <c r="M17922" i="17" a="1"/>
  <c r="M17922" i="17" s="1"/>
  <c r="N17922" i="17" a="1"/>
  <c r="N17922" i="17" s="1"/>
  <c r="S17919" i="17" a="1"/>
  <c r="S17919" i="17" s="1"/>
  <c r="S17910" i="17" a="1"/>
  <c r="S17910" i="17" s="1"/>
  <c r="M17910" i="17" a="1"/>
  <c r="M17910" i="17" s="1"/>
  <c r="N17910" i="17" a="1"/>
  <c r="N17910" i="17" s="1"/>
  <c r="S17892" i="17" a="1"/>
  <c r="S17892" i="17" s="1"/>
  <c r="S17884" i="17" a="1"/>
  <c r="S17884" i="17" s="1"/>
  <c r="S17881" i="17" a="1"/>
  <c r="S17881" i="17" s="1"/>
  <c r="N17876" i="17" a="1"/>
  <c r="N17876" i="17" s="1"/>
  <c r="M17876" i="17" a="1"/>
  <c r="M17876" i="17" s="1"/>
  <c r="S17865" i="17" a="1"/>
  <c r="S17865" i="17" s="1"/>
  <c r="M17864" i="17" a="1"/>
  <c r="M17864" i="17" s="1"/>
  <c r="N17864" i="17" a="1"/>
  <c r="N17864" i="17" s="1"/>
  <c r="S17860" i="17" a="1"/>
  <c r="S17860" i="17" s="1"/>
  <c r="M17856" i="17" a="1"/>
  <c r="M17856" i="17" s="1"/>
  <c r="N17856" i="17" a="1"/>
  <c r="N17856" i="17" s="1"/>
  <c r="N17844" i="17" a="1"/>
  <c r="N17844" i="17" s="1"/>
  <c r="M17844" i="17" a="1"/>
  <c r="M17844" i="17" s="1"/>
  <c r="S17829" i="17" a="1"/>
  <c r="S17829" i="17" s="1"/>
  <c r="M17820" i="17" a="1"/>
  <c r="M17820" i="17" s="1"/>
  <c r="N17820" i="17" a="1"/>
  <c r="N17820" i="17" s="1"/>
  <c r="M17817" i="17" a="1"/>
  <c r="M17817" i="17" s="1"/>
  <c r="N17817" i="17" a="1"/>
  <c r="N17817" i="17" s="1"/>
  <c r="M17809" i="17" a="1"/>
  <c r="M17809" i="17" s="1"/>
  <c r="N17809" i="17" a="1"/>
  <c r="N17809" i="17" s="1"/>
  <c r="M17804" i="17" a="1"/>
  <c r="M17804" i="17" s="1"/>
  <c r="N17804" i="17" a="1"/>
  <c r="N17804" i="17" s="1"/>
  <c r="M17797" i="17" a="1"/>
  <c r="M17797" i="17" s="1"/>
  <c r="N17797" i="17" a="1"/>
  <c r="N17797" i="17" s="1"/>
  <c r="M17793" i="17" a="1"/>
  <c r="M17793" i="17" s="1"/>
  <c r="N17793" i="17" a="1"/>
  <c r="N17793" i="17" s="1"/>
  <c r="S17782" i="17" a="1"/>
  <c r="S17782" i="17" s="1"/>
  <c r="M17782" i="17" a="1"/>
  <c r="M17782" i="17" s="1"/>
  <c r="N17782" i="17" a="1"/>
  <c r="N17782" i="17" s="1"/>
  <c r="M17771" i="17" a="1"/>
  <c r="M17771" i="17" s="1"/>
  <c r="N17771" i="17" a="1"/>
  <c r="N17771" i="17" s="1"/>
  <c r="S17758" i="17" a="1"/>
  <c r="S17758" i="17" s="1"/>
  <c r="N17758" i="17" a="1"/>
  <c r="N17758" i="17" s="1"/>
  <c r="M17758" i="17" a="1"/>
  <c r="M17758" i="17" s="1"/>
  <c r="S17742" i="17" a="1"/>
  <c r="S17742" i="17" s="1"/>
  <c r="N17742" i="17" a="1"/>
  <c r="N17742" i="17" s="1"/>
  <c r="M17742" i="17" a="1"/>
  <c r="M17742" i="17" s="1"/>
  <c r="M17738" i="17" a="1"/>
  <c r="M17738" i="17" s="1"/>
  <c r="N17738" i="17" a="1"/>
  <c r="N17738" i="17" s="1"/>
  <c r="M17733" i="17" a="1"/>
  <c r="M17733" i="17" s="1"/>
  <c r="N17733" i="17" a="1"/>
  <c r="N17733" i="17" s="1"/>
  <c r="M17704" i="17" a="1"/>
  <c r="M17704" i="17" s="1"/>
  <c r="N17704" i="17" a="1"/>
  <c r="N17704" i="17" s="1"/>
  <c r="M17703" i="17" a="1"/>
  <c r="M17703" i="17" s="1"/>
  <c r="N17703" i="17" a="1"/>
  <c r="N17703" i="17" s="1"/>
  <c r="M17697" i="17" a="1"/>
  <c r="M17697" i="17" s="1"/>
  <c r="N17697" i="17" a="1"/>
  <c r="N17697" i="17" s="1"/>
  <c r="S17693" i="17" a="1"/>
  <c r="S17693" i="17" s="1"/>
  <c r="M17689" i="17" a="1"/>
  <c r="M17689" i="17" s="1"/>
  <c r="N17689" i="17" a="1"/>
  <c r="N17689" i="17" s="1"/>
  <c r="M17688" i="17" a="1"/>
  <c r="M17688" i="17" s="1"/>
  <c r="N17688" i="17" a="1"/>
  <c r="N17688" i="17" s="1"/>
  <c r="M17687" i="17" a="1"/>
  <c r="M17687" i="17" s="1"/>
  <c r="N17687" i="17" a="1"/>
  <c r="N17687" i="17" s="1"/>
  <c r="S17681" i="17" a="1"/>
  <c r="S17681" i="17" s="1"/>
  <c r="S17679" i="17" a="1"/>
  <c r="S17679" i="17" s="1"/>
  <c r="M17678" i="17" a="1"/>
  <c r="M17678" i="17" s="1"/>
  <c r="N17678" i="17" a="1"/>
  <c r="N17678" i="17" s="1"/>
  <c r="S17675" i="17" a="1"/>
  <c r="S17675" i="17" s="1"/>
  <c r="M17675" i="17" a="1"/>
  <c r="M17675" i="17" s="1"/>
  <c r="N17675" i="17" a="1"/>
  <c r="N17675" i="17" s="1"/>
  <c r="M17674" i="17" a="1"/>
  <c r="M17674" i="17" s="1"/>
  <c r="N17674" i="17" a="1"/>
  <c r="N17674" i="17" s="1"/>
  <c r="M17665" i="17" a="1"/>
  <c r="M17665" i="17" s="1"/>
  <c r="N17665" i="17" a="1"/>
  <c r="N17665" i="17" s="1"/>
  <c r="S17647" i="17" a="1"/>
  <c r="S17647" i="17" s="1"/>
  <c r="M17645" i="17" a="1"/>
  <c r="M17645" i="17" s="1"/>
  <c r="N17645" i="17" a="1"/>
  <c r="N17645" i="17" s="1"/>
  <c r="M17642" i="17" a="1"/>
  <c r="M17642" i="17" s="1"/>
  <c r="N17642" i="17" a="1"/>
  <c r="N17642" i="17" s="1"/>
  <c r="M17631" i="17" a="1"/>
  <c r="M17631" i="17" s="1"/>
  <c r="N17631" i="17" a="1"/>
  <c r="N17631" i="17" s="1"/>
  <c r="S17618" i="17" a="1"/>
  <c r="S17618" i="17" s="1"/>
  <c r="M17618" i="17" a="1"/>
  <c r="M17618" i="17" s="1"/>
  <c r="N17618" i="17" a="1"/>
  <c r="N17618" i="17" s="1"/>
  <c r="S17608" i="17" a="1"/>
  <c r="S17608" i="17" s="1"/>
  <c r="S17603" i="17" a="1"/>
  <c r="S17603" i="17" s="1"/>
  <c r="N17603" i="17" a="1"/>
  <c r="N17603" i="17" s="1"/>
  <c r="M17603" i="17" a="1"/>
  <c r="M17603" i="17" s="1"/>
  <c r="M17600" i="17" a="1"/>
  <c r="M17600" i="17" s="1"/>
  <c r="N17600" i="17" a="1"/>
  <c r="N17600" i="17" s="1"/>
  <c r="M17573" i="17" a="1"/>
  <c r="M17573" i="17" s="1"/>
  <c r="N17573" i="17" a="1"/>
  <c r="N17573" i="17" s="1"/>
  <c r="M17570" i="17" a="1"/>
  <c r="M17570" i="17" s="1"/>
  <c r="N17570" i="17" a="1"/>
  <c r="N17570" i="17" s="1"/>
  <c r="S17563" i="17" a="1"/>
  <c r="S17563" i="17" s="1"/>
  <c r="M17563" i="17" a="1"/>
  <c r="M17563" i="17" s="1"/>
  <c r="N17563" i="17" a="1"/>
  <c r="N17563" i="17" s="1"/>
  <c r="M17558" i="17" a="1"/>
  <c r="M17558" i="17" s="1"/>
  <c r="N17558" i="17" a="1"/>
  <c r="N17558" i="17" s="1"/>
  <c r="M17547" i="17" a="1"/>
  <c r="M17547" i="17" s="1"/>
  <c r="N17547" i="17" a="1"/>
  <c r="N17547" i="17" s="1"/>
  <c r="M17537" i="17" a="1"/>
  <c r="M17537" i="17" s="1"/>
  <c r="N17537" i="17" a="1"/>
  <c r="N17537" i="17" s="1"/>
  <c r="N17516" i="17" a="1"/>
  <c r="N17516" i="17" s="1"/>
  <c r="M17516" i="17" a="1"/>
  <c r="M17516" i="17" s="1"/>
  <c r="S17509" i="17" a="1"/>
  <c r="S17509" i="17" s="1"/>
  <c r="S17478" i="17" a="1"/>
  <c r="S17478" i="17" s="1"/>
  <c r="M17478" i="17" a="1"/>
  <c r="M17478" i="17" s="1"/>
  <c r="N17478" i="17" a="1"/>
  <c r="N17478" i="17" s="1"/>
  <c r="M17470" i="17" a="1"/>
  <c r="M17470" i="17" s="1"/>
  <c r="N17470" i="17" a="1"/>
  <c r="N17470" i="17" s="1"/>
  <c r="M17469" i="17" a="1"/>
  <c r="M17469" i="17" s="1"/>
  <c r="N17469" i="17" a="1"/>
  <c r="N17469" i="17" s="1"/>
  <c r="M17464" i="17" a="1"/>
  <c r="M17464" i="17" s="1"/>
  <c r="N17464" i="17" a="1"/>
  <c r="N17464" i="17" s="1"/>
  <c r="S17453" i="17" a="1"/>
  <c r="S17453" i="17" s="1"/>
  <c r="N17449" i="17" a="1"/>
  <c r="N17449" i="17" s="1"/>
  <c r="M17449" i="17" a="1"/>
  <c r="M17449" i="17" s="1"/>
  <c r="M17440" i="17" a="1"/>
  <c r="M17440" i="17" s="1"/>
  <c r="N17440" i="17" a="1"/>
  <c r="N17440" i="17" s="1"/>
  <c r="S17425" i="17" a="1"/>
  <c r="S17425" i="17" s="1"/>
  <c r="M17424" i="17" a="1"/>
  <c r="M17424" i="17" s="1"/>
  <c r="N17424" i="17" a="1"/>
  <c r="N17424" i="17" s="1"/>
  <c r="S17415" i="17" a="1"/>
  <c r="S17415" i="17" s="1"/>
  <c r="S17414" i="17" a="1"/>
  <c r="S17414" i="17" s="1"/>
  <c r="M17414" i="17" a="1"/>
  <c r="M17414" i="17" s="1"/>
  <c r="N17414" i="17" a="1"/>
  <c r="N17414" i="17" s="1"/>
  <c r="S17397" i="17" a="1"/>
  <c r="S17397" i="17" s="1"/>
  <c r="N17385" i="17" a="1"/>
  <c r="N17385" i="17" s="1"/>
  <c r="M17385" i="17" a="1"/>
  <c r="M17385" i="17" s="1"/>
  <c r="S17375" i="17" a="1"/>
  <c r="S17375" i="17" s="1"/>
  <c r="M17366" i="17" a="1"/>
  <c r="M17366" i="17" s="1"/>
  <c r="N17366" i="17" a="1"/>
  <c r="N17366" i="17" s="1"/>
  <c r="M17365" i="17" a="1"/>
  <c r="M17365" i="17" s="1"/>
  <c r="N17365" i="17" a="1"/>
  <c r="N17365" i="17" s="1"/>
  <c r="S17362" i="17" a="1"/>
  <c r="S17362" i="17" s="1"/>
  <c r="S17352" i="17" a="1"/>
  <c r="S17352" i="17" s="1"/>
  <c r="M17351" i="17" a="1"/>
  <c r="M17351" i="17" s="1"/>
  <c r="N17351" i="17" a="1"/>
  <c r="N17351" i="17" s="1"/>
  <c r="S17336" i="17" a="1"/>
  <c r="S17336" i="17" s="1"/>
  <c r="M17335" i="17" a="1"/>
  <c r="M17335" i="17" s="1"/>
  <c r="N17335" i="17" a="1"/>
  <c r="N17335" i="17" s="1"/>
  <c r="M17330" i="17" a="1"/>
  <c r="M17330" i="17" s="1"/>
  <c r="N17330" i="17" a="1"/>
  <c r="N17330" i="17" s="1"/>
  <c r="M17325" i="17" a="1"/>
  <c r="M17325" i="17" s="1"/>
  <c r="N17325" i="17" a="1"/>
  <c r="N17325" i="17" s="1"/>
  <c r="S17320" i="17" a="1"/>
  <c r="S17320" i="17" s="1"/>
  <c r="M17319" i="17" a="1"/>
  <c r="M17319" i="17" s="1"/>
  <c r="N17319" i="17" a="1"/>
  <c r="N17319" i="17" s="1"/>
  <c r="M17310" i="17" a="1"/>
  <c r="M17310" i="17" s="1"/>
  <c r="N17310" i="17" a="1"/>
  <c r="N17310" i="17" s="1"/>
  <c r="M17309" i="17" a="1"/>
  <c r="M17309" i="17" s="1"/>
  <c r="N17309" i="17" a="1"/>
  <c r="N17309" i="17" s="1"/>
  <c r="M17303" i="17" a="1"/>
  <c r="M17303" i="17" s="1"/>
  <c r="N17303" i="17" a="1"/>
  <c r="N17303" i="17" s="1"/>
  <c r="M17293" i="17" a="1"/>
  <c r="M17293" i="17" s="1"/>
  <c r="N17293" i="17" a="1"/>
  <c r="N17293" i="17" s="1"/>
  <c r="M17268" i="17" a="1"/>
  <c r="M17268" i="17" s="1"/>
  <c r="N17268" i="17" a="1"/>
  <c r="N17268" i="17" s="1"/>
  <c r="M17250" i="17" a="1"/>
  <c r="M17250" i="17" s="1"/>
  <c r="N17250" i="17" a="1"/>
  <c r="N17250" i="17" s="1"/>
  <c r="M17239" i="17" a="1"/>
  <c r="M17239" i="17" s="1"/>
  <c r="N17239" i="17" a="1"/>
  <c r="N17239" i="17" s="1"/>
  <c r="S17235" i="17" a="1"/>
  <c r="S17235" i="17" s="1"/>
  <c r="M17235" i="17" a="1"/>
  <c r="M17235" i="17" s="1"/>
  <c r="M17230" i="17" a="1"/>
  <c r="M17230" i="17" s="1"/>
  <c r="N17230" i="17" a="1"/>
  <c r="N17230" i="17" s="1"/>
  <c r="S17222" i="17" a="1"/>
  <c r="S17222" i="17" s="1"/>
  <c r="N17222" i="17" a="1"/>
  <c r="N17222" i="17" s="1"/>
  <c r="M17222" i="17" a="1"/>
  <c r="M17222" i="17" s="1"/>
  <c r="M17211" i="17" a="1"/>
  <c r="M17211" i="17" s="1"/>
  <c r="N17211" i="17" a="1"/>
  <c r="N17211" i="17" s="1"/>
  <c r="N17194" i="17" a="1"/>
  <c r="N17194" i="17" s="1"/>
  <c r="M17194" i="17" a="1"/>
  <c r="M17194" i="17" s="1"/>
  <c r="N17180" i="17" a="1"/>
  <c r="N17180" i="17" s="1"/>
  <c r="M17180" i="17" a="1"/>
  <c r="M17180" i="17" s="1"/>
  <c r="S17169" i="17" a="1"/>
  <c r="S17169" i="17" s="1"/>
  <c r="M17169" i="17" a="1"/>
  <c r="M17169" i="17" s="1"/>
  <c r="N17168" i="17" a="1"/>
  <c r="N17168" i="17" s="1"/>
  <c r="M17168" i="17" a="1"/>
  <c r="M17168" i="17" s="1"/>
  <c r="M17165" i="17" a="1"/>
  <c r="M17165" i="17" s="1"/>
  <c r="N17165" i="17" a="1"/>
  <c r="N17165" i="17" s="1"/>
  <c r="S17152" i="17" a="1"/>
  <c r="S17152" i="17" s="1"/>
  <c r="S17145" i="17" a="1"/>
  <c r="S17145" i="17" s="1"/>
  <c r="M17145" i="17" a="1"/>
  <c r="M17145" i="17" s="1"/>
  <c r="M17131" i="17" a="1"/>
  <c r="M17131" i="17" s="1"/>
  <c r="N17131" i="17" a="1"/>
  <c r="N17131" i="17" s="1"/>
  <c r="M17096" i="17" a="1"/>
  <c r="M17096" i="17" s="1"/>
  <c r="N17096" i="17" a="1"/>
  <c r="N17096" i="17" s="1"/>
  <c r="S17089" i="17" a="1"/>
  <c r="S17089" i="17" s="1"/>
  <c r="M17089" i="17" a="1"/>
  <c r="M17089" i="17" s="1"/>
  <c r="N17089" i="17" a="1"/>
  <c r="N17089" i="17" s="1"/>
  <c r="M17079" i="17" a="1"/>
  <c r="M17079" i="17" s="1"/>
  <c r="N17079" i="17" a="1"/>
  <c r="N17079" i="17" s="1"/>
  <c r="M17076" i="17" a="1"/>
  <c r="M17076" i="17" s="1"/>
  <c r="N17076" i="17" a="1"/>
  <c r="N17076" i="17" s="1"/>
  <c r="N17072" i="17" a="1"/>
  <c r="N17072" i="17" s="1"/>
  <c r="M17072" i="17" a="1"/>
  <c r="M17072" i="17" s="1"/>
  <c r="S17066" i="17" a="1"/>
  <c r="S17066" i="17" s="1"/>
  <c r="S17065" i="17" a="1"/>
  <c r="S17065" i="17" s="1"/>
  <c r="M17065" i="17" a="1"/>
  <c r="M17065" i="17" s="1"/>
  <c r="N17065" i="17" a="1"/>
  <c r="N17065" i="17" s="1"/>
  <c r="M17055" i="17" a="1"/>
  <c r="M17055" i="17" s="1"/>
  <c r="N17055" i="17" a="1"/>
  <c r="N17055" i="17" s="1"/>
  <c r="S17034" i="17" a="1"/>
  <c r="S17034" i="17" s="1"/>
  <c r="M17025" i="17" a="1"/>
  <c r="M17025" i="17" s="1"/>
  <c r="N17025" i="17" a="1"/>
  <c r="N17025" i="17" s="1"/>
  <c r="M17004" i="17" a="1"/>
  <c r="M17004" i="17" s="1"/>
  <c r="N17004" i="17" a="1"/>
  <c r="N17004" i="17" s="1"/>
  <c r="M16999" i="17" a="1"/>
  <c r="M16999" i="17" s="1"/>
  <c r="N16999" i="17" a="1"/>
  <c r="N16999" i="17" s="1"/>
  <c r="M16987" i="17" a="1"/>
  <c r="M16987" i="17" s="1"/>
  <c r="N16987" i="17" a="1"/>
  <c r="N16987" i="17" s="1"/>
  <c r="S16987" i="17" a="1"/>
  <c r="S16987" i="17" s="1"/>
  <c r="M16978" i="17" a="1"/>
  <c r="M16978" i="17" s="1"/>
  <c r="N16978" i="17" a="1"/>
  <c r="N16978" i="17" s="1"/>
  <c r="S16974" i="17" a="1"/>
  <c r="S16974" i="17" s="1"/>
  <c r="M16974" i="17" a="1"/>
  <c r="M16974" i="17" s="1"/>
  <c r="N16974" i="17" a="1"/>
  <c r="N16974" i="17" s="1"/>
  <c r="M16971" i="17" a="1"/>
  <c r="M16971" i="17" s="1"/>
  <c r="N16971" i="17" a="1"/>
  <c r="N16971" i="17" s="1"/>
  <c r="M16965" i="17" a="1"/>
  <c r="M16965" i="17" s="1"/>
  <c r="N16965" i="17" a="1"/>
  <c r="N16965" i="17" s="1"/>
  <c r="M16953" i="17" a="1"/>
  <c r="M16953" i="17" s="1"/>
  <c r="N16953" i="17" a="1"/>
  <c r="N16953" i="17" s="1"/>
  <c r="M16952" i="17" a="1"/>
  <c r="M16952" i="17" s="1"/>
  <c r="N16952" i="17" a="1"/>
  <c r="N16952" i="17" s="1"/>
  <c r="M16930" i="17" a="1"/>
  <c r="M16930" i="17" s="1"/>
  <c r="N16930" i="17" a="1"/>
  <c r="N16930" i="17" s="1"/>
  <c r="M16920" i="17" a="1"/>
  <c r="M16920" i="17" s="1"/>
  <c r="N16920" i="17" a="1"/>
  <c r="N16920" i="17" s="1"/>
  <c r="S16920" i="17" a="1"/>
  <c r="S16920" i="17" s="1"/>
  <c r="M16896" i="17" a="1"/>
  <c r="M16896" i="17" s="1"/>
  <c r="N16896" i="17" a="1"/>
  <c r="N16896" i="17" s="1"/>
  <c r="S16890" i="17" a="1"/>
  <c r="S16890" i="17" s="1"/>
  <c r="M16872" i="17" a="1"/>
  <c r="M16872" i="17" s="1"/>
  <c r="N16872" i="17" a="1"/>
  <c r="N16872" i="17" s="1"/>
  <c r="M16869" i="17" a="1"/>
  <c r="M16869" i="17" s="1"/>
  <c r="N16869" i="17" a="1"/>
  <c r="N16869" i="17" s="1"/>
  <c r="N16855" i="17" a="1"/>
  <c r="N16855" i="17" s="1"/>
  <c r="M16855" i="17" a="1"/>
  <c r="M16855" i="17" s="1"/>
  <c r="M16840" i="17" a="1"/>
  <c r="M16840" i="17" s="1"/>
  <c r="N16840" i="17" a="1"/>
  <c r="N16840" i="17" s="1"/>
  <c r="M16839" i="17" a="1"/>
  <c r="M16839" i="17" s="1"/>
  <c r="N16839" i="17" a="1"/>
  <c r="N16839" i="17" s="1"/>
  <c r="S16823" i="17" a="1"/>
  <c r="S16823" i="17" s="1"/>
  <c r="N16823" i="17" a="1"/>
  <c r="N16823" i="17" s="1"/>
  <c r="M16823" i="17" a="1"/>
  <c r="M16823" i="17" s="1"/>
  <c r="M16815" i="17" a="1"/>
  <c r="M16815" i="17" s="1"/>
  <c r="N16815" i="17" a="1"/>
  <c r="N16815" i="17" s="1"/>
  <c r="S16802" i="17" a="1"/>
  <c r="S16802" i="17" s="1"/>
  <c r="S16801" i="17" a="1"/>
  <c r="S16801" i="17" s="1"/>
  <c r="M16787" i="17" a="1"/>
  <c r="M16787" i="17" s="1"/>
  <c r="N16787" i="17" a="1"/>
  <c r="N16787" i="17" s="1"/>
  <c r="M16769" i="17" a="1"/>
  <c r="M16769" i="17" s="1"/>
  <c r="N16769" i="17" a="1"/>
  <c r="N16769" i="17" s="1"/>
  <c r="N16759" i="17" a="1"/>
  <c r="N16759" i="17" s="1"/>
  <c r="M16759" i="17" a="1"/>
  <c r="M16759" i="17" s="1"/>
  <c r="S16759" i="17" a="1"/>
  <c r="S16759" i="17" s="1"/>
  <c r="S16739" i="17" a="1"/>
  <c r="S16739" i="17" s="1"/>
  <c r="M16739" i="17" a="1"/>
  <c r="M16739" i="17" s="1"/>
  <c r="N16739" i="17" a="1"/>
  <c r="N16739" i="17" s="1"/>
  <c r="N16723" i="17" a="1"/>
  <c r="N16723" i="17" s="1"/>
  <c r="M16723" i="17" a="1"/>
  <c r="M16723" i="17" s="1"/>
  <c r="S16704" i="17" a="1"/>
  <c r="S16704" i="17" s="1"/>
  <c r="M16703" i="17" a="1"/>
  <c r="M16703" i="17" s="1"/>
  <c r="N16703" i="17" a="1"/>
  <c r="N16703" i="17" s="1"/>
  <c r="M16685" i="17" a="1"/>
  <c r="M16685" i="17" s="1"/>
  <c r="N16685" i="17" a="1"/>
  <c r="N16685" i="17" s="1"/>
  <c r="S16664" i="17" a="1"/>
  <c r="S16664" i="17" s="1"/>
  <c r="S16660" i="17" a="1"/>
  <c r="S16660" i="17" s="1"/>
  <c r="M16660" i="17" a="1"/>
  <c r="M16660" i="17" s="1"/>
  <c r="N16660" i="17" a="1"/>
  <c r="N16660" i="17" s="1"/>
  <c r="M16654" i="17" a="1"/>
  <c r="M16654" i="17" s="1"/>
  <c r="N16654" i="17" a="1"/>
  <c r="N16654" i="17" s="1"/>
  <c r="S16654" i="17" a="1"/>
  <c r="S16654" i="17" s="1"/>
  <c r="M16633" i="17" a="1"/>
  <c r="M16633" i="17" s="1"/>
  <c r="N16633" i="17" a="1"/>
  <c r="N16633" i="17" s="1"/>
  <c r="S16628" i="17" a="1"/>
  <c r="S16628" i="17" s="1"/>
  <c r="M16628" i="17" a="1"/>
  <c r="M16628" i="17" s="1"/>
  <c r="N16628" i="17" a="1"/>
  <c r="N16628" i="17" s="1"/>
  <c r="N16622" i="17" a="1"/>
  <c r="N16622" i="17" s="1"/>
  <c r="M16622" i="17" a="1"/>
  <c r="M16622" i="17" s="1"/>
  <c r="S16622" i="17" a="1"/>
  <c r="S16622" i="17" s="1"/>
  <c r="S16616" i="17" a="1"/>
  <c r="S16616" i="17" s="1"/>
  <c r="S16612" i="17" a="1"/>
  <c r="S16612" i="17" s="1"/>
  <c r="N16612" i="17" a="1"/>
  <c r="N16612" i="17" s="1"/>
  <c r="M16612" i="17" a="1"/>
  <c r="M16612" i="17" s="1"/>
  <c r="N16572" i="17" a="1"/>
  <c r="N16572" i="17" s="1"/>
  <c r="M16572" i="17" a="1"/>
  <c r="M16572" i="17" s="1"/>
  <c r="S16569" i="17" a="1"/>
  <c r="S16569" i="17" s="1"/>
  <c r="N16568" i="17" a="1"/>
  <c r="N16568" i="17" s="1"/>
  <c r="M16568" i="17" a="1"/>
  <c r="M16568" i="17" s="1"/>
  <c r="N16548" i="17" a="1"/>
  <c r="N16548" i="17" s="1"/>
  <c r="M16548" i="17" a="1"/>
  <c r="M16548" i="17" s="1"/>
  <c r="N16536" i="17" a="1"/>
  <c r="N16536" i="17" s="1"/>
  <c r="M16536" i="17" a="1"/>
  <c r="M16536" i="17" s="1"/>
  <c r="M16530" i="17" a="1"/>
  <c r="M16530" i="17" s="1"/>
  <c r="N16530" i="17" a="1"/>
  <c r="N16530" i="17" s="1"/>
  <c r="S16515" i="17" a="1"/>
  <c r="S16515" i="17" s="1"/>
  <c r="M16514" i="17" a="1"/>
  <c r="M16514" i="17" s="1"/>
  <c r="N16514" i="17" a="1"/>
  <c r="N16514" i="17" s="1"/>
  <c r="M16491" i="17" a="1"/>
  <c r="M16491" i="17" s="1"/>
  <c r="N16491" i="17" a="1"/>
  <c r="N16491" i="17" s="1"/>
  <c r="M16443" i="17" a="1"/>
  <c r="M16443" i="17" s="1"/>
  <c r="N16443" i="17" a="1"/>
  <c r="N16443" i="17" s="1"/>
  <c r="N16440" i="17" a="1"/>
  <c r="N16440" i="17" s="1"/>
  <c r="M16440" i="17" a="1"/>
  <c r="M16440" i="17" s="1"/>
  <c r="M16418" i="17" a="1"/>
  <c r="M16418" i="17" s="1"/>
  <c r="N16418" i="17" a="1"/>
  <c r="N16418" i="17" s="1"/>
  <c r="S16418" i="17" a="1"/>
  <c r="S16418" i="17" s="1"/>
  <c r="M16393" i="17" a="1"/>
  <c r="M16393" i="17" s="1"/>
  <c r="N16393" i="17" a="1"/>
  <c r="N16393" i="17" s="1"/>
  <c r="M16354" i="17" a="1"/>
  <c r="M16354" i="17" s="1"/>
  <c r="N16354" i="17" a="1"/>
  <c r="N16354" i="17" s="1"/>
  <c r="M16346" i="17" a="1"/>
  <c r="M16346" i="17" s="1"/>
  <c r="N16346" i="17" a="1"/>
  <c r="N16346" i="17" s="1"/>
  <c r="M16336" i="17" a="1"/>
  <c r="M16336" i="17" s="1"/>
  <c r="N16336" i="17" a="1"/>
  <c r="N16336" i="17" s="1"/>
  <c r="M16331" i="17" a="1"/>
  <c r="M16331" i="17" s="1"/>
  <c r="N16331" i="17" a="1"/>
  <c r="N16331" i="17" s="1"/>
  <c r="M16309" i="17" a="1"/>
  <c r="M16309" i="17" s="1"/>
  <c r="N16309" i="17" a="1"/>
  <c r="N16309" i="17" s="1"/>
  <c r="M16276" i="17" a="1"/>
  <c r="M16276" i="17" s="1"/>
  <c r="N16276" i="17" a="1"/>
  <c r="N16276" i="17" s="1"/>
  <c r="M16210" i="17" a="1"/>
  <c r="M16210" i="17" s="1"/>
  <c r="N16210" i="17" a="1"/>
  <c r="N16210" i="17" s="1"/>
  <c r="S16210" i="17" a="1"/>
  <c r="S16210" i="17" s="1"/>
  <c r="M16207" i="17" a="1"/>
  <c r="M16207" i="17" s="1"/>
  <c r="N16207" i="17" a="1"/>
  <c r="N16207" i="17" s="1"/>
  <c r="M16204" i="17" a="1"/>
  <c r="M16204" i="17" s="1"/>
  <c r="N16204" i="17" a="1"/>
  <c r="N16204" i="17" s="1"/>
  <c r="M16203" i="17" a="1"/>
  <c r="M16203" i="17" s="1"/>
  <c r="N16203" i="17" a="1"/>
  <c r="N16203" i="17" s="1"/>
  <c r="M16180" i="17" a="1"/>
  <c r="M16180" i="17" s="1"/>
  <c r="N16180" i="17" a="1"/>
  <c r="N16180" i="17" s="1"/>
  <c r="M16149" i="17" a="1"/>
  <c r="M16149" i="17" s="1"/>
  <c r="N16149" i="17" a="1"/>
  <c r="N16149" i="17" s="1"/>
  <c r="M16124" i="17" a="1"/>
  <c r="M16124" i="17" s="1"/>
  <c r="N16124" i="17" a="1"/>
  <c r="N16124" i="17" s="1"/>
  <c r="M16118" i="17" a="1"/>
  <c r="M16118" i="17" s="1"/>
  <c r="N16118" i="17" a="1"/>
  <c r="N16118" i="17" s="1"/>
  <c r="S16118" i="17" a="1"/>
  <c r="S16118" i="17" s="1"/>
  <c r="M16098" i="17" a="1"/>
  <c r="M16098" i="17" s="1"/>
  <c r="N16098" i="17" a="1"/>
  <c r="N16098" i="17" s="1"/>
  <c r="S16098" i="17" a="1"/>
  <c r="S16098" i="17" s="1"/>
  <c r="M16069" i="17" a="1"/>
  <c r="M16069" i="17" s="1"/>
  <c r="N16069" i="17" a="1"/>
  <c r="N16069" i="17" s="1"/>
  <c r="S16069" i="17" a="1"/>
  <c r="S16069" i="17" s="1"/>
  <c r="M16053" i="17" a="1"/>
  <c r="M16053" i="17" s="1"/>
  <c r="N16053" i="17" a="1"/>
  <c r="N16053" i="17" s="1"/>
  <c r="S16053" i="17" a="1"/>
  <c r="S16053" i="17" s="1"/>
  <c r="M16044" i="17" a="1"/>
  <c r="M16044" i="17" s="1"/>
  <c r="N16044" i="17" a="1"/>
  <c r="N16044" i="17" s="1"/>
  <c r="M16002" i="17" a="1"/>
  <c r="M16002" i="17" s="1"/>
  <c r="N16002" i="17" a="1"/>
  <c r="N16002" i="17" s="1"/>
  <c r="S16002" i="17" a="1"/>
  <c r="S16002" i="17" s="1"/>
  <c r="S15954" i="17" a="1"/>
  <c r="S15954" i="17" s="1"/>
  <c r="M15949" i="17" a="1"/>
  <c r="M15949" i="17" s="1"/>
  <c r="N15949" i="17" a="1"/>
  <c r="N15949" i="17" s="1"/>
  <c r="M15942" i="17" a="1"/>
  <c r="M15942" i="17" s="1"/>
  <c r="N15942" i="17" a="1"/>
  <c r="N15942" i="17" s="1"/>
  <c r="S15939" i="17" a="1"/>
  <c r="S15939" i="17" s="1"/>
  <c r="M15935" i="17" a="1"/>
  <c r="M15935" i="17" s="1"/>
  <c r="N15935" i="17" a="1"/>
  <c r="N15935" i="17" s="1"/>
  <c r="S15935" i="17" a="1"/>
  <c r="S15935" i="17" s="1"/>
  <c r="S15909" i="17" a="1"/>
  <c r="S15909" i="17" s="1"/>
  <c r="M15909" i="17" a="1"/>
  <c r="M15909" i="17" s="1"/>
  <c r="M15872" i="17" a="1"/>
  <c r="M15872" i="17" s="1"/>
  <c r="N15872" i="17" a="1"/>
  <c r="N15872" i="17" s="1"/>
  <c r="M15856" i="17" a="1"/>
  <c r="M15856" i="17" s="1"/>
  <c r="N15856" i="17" a="1"/>
  <c r="N15856" i="17" s="1"/>
  <c r="S15856" i="17" a="1"/>
  <c r="S15856" i="17" s="1"/>
  <c r="S15828" i="17" a="1"/>
  <c r="S15828" i="17" s="1"/>
  <c r="N15828" i="17" a="1"/>
  <c r="N15828" i="17" s="1"/>
  <c r="M15828" i="17" a="1"/>
  <c r="M15828" i="17" s="1"/>
  <c r="M15800" i="17" a="1"/>
  <c r="M15800" i="17" s="1"/>
  <c r="N15800" i="17" a="1"/>
  <c r="N15800" i="17" s="1"/>
  <c r="M15799" i="17" a="1"/>
  <c r="M15799" i="17" s="1"/>
  <c r="N15799" i="17" a="1"/>
  <c r="N15799" i="17" s="1"/>
  <c r="N15773" i="17" a="1"/>
  <c r="N15773" i="17" s="1"/>
  <c r="M15773" i="17" a="1"/>
  <c r="M15773" i="17" s="1"/>
  <c r="M15770" i="17" a="1"/>
  <c r="M15770" i="17" s="1"/>
  <c r="S15770" i="17" a="1"/>
  <c r="S15770" i="17" s="1"/>
  <c r="S15697" i="17" a="1"/>
  <c r="S15697" i="17" s="1"/>
  <c r="M15650" i="17" a="1"/>
  <c r="M15650" i="17" s="1"/>
  <c r="N15650" i="17" a="1"/>
  <c r="N15650" i="17" s="1"/>
  <c r="S15650" i="17" a="1"/>
  <c r="S15650" i="17" s="1"/>
  <c r="S15618" i="17" a="1"/>
  <c r="S15618" i="17" s="1"/>
  <c r="M15602" i="17" a="1"/>
  <c r="M15602" i="17" s="1"/>
  <c r="N15602" i="17" a="1"/>
  <c r="N15602" i="17" s="1"/>
  <c r="M15598" i="17" a="1"/>
  <c r="M15598" i="17" s="1"/>
  <c r="N15598" i="17" a="1"/>
  <c r="N15598" i="17" s="1"/>
  <c r="M15595" i="17" a="1"/>
  <c r="M15595" i="17" s="1"/>
  <c r="N15595" i="17" a="1"/>
  <c r="N15595" i="17" s="1"/>
  <c r="M15578" i="17" a="1"/>
  <c r="M15578" i="17" s="1"/>
  <c r="N15578" i="17" a="1"/>
  <c r="N15578" i="17" s="1"/>
  <c r="M15574" i="17" a="1"/>
  <c r="M15574" i="17" s="1"/>
  <c r="S15574" i="17" a="1"/>
  <c r="S15574" i="17" s="1"/>
  <c r="M15564" i="17" a="1"/>
  <c r="M15564" i="17" s="1"/>
  <c r="N15564" i="17" a="1"/>
  <c r="N15564" i="17" s="1"/>
  <c r="N15545" i="17" a="1"/>
  <c r="N15545" i="17" s="1"/>
  <c r="M15545" i="17" a="1"/>
  <c r="M15545" i="17" s="1"/>
  <c r="M15524" i="17" a="1"/>
  <c r="M15524" i="17" s="1"/>
  <c r="N15524" i="17" a="1"/>
  <c r="N15524" i="17" s="1"/>
  <c r="S15477" i="17" a="1"/>
  <c r="S15477" i="17" s="1"/>
  <c r="M15477" i="17" a="1"/>
  <c r="M15477" i="17" s="1"/>
  <c r="N15477" i="17" a="1"/>
  <c r="N15477" i="17" s="1"/>
  <c r="S15465" i="17" a="1"/>
  <c r="S15465" i="17" s="1"/>
  <c r="N15371" i="17" a="1"/>
  <c r="N15371" i="17" s="1"/>
  <c r="M15371" i="17" a="1"/>
  <c r="M15371" i="17" s="1"/>
  <c r="S15371" i="17" a="1"/>
  <c r="S15371" i="17" s="1"/>
  <c r="M15362" i="17" a="1"/>
  <c r="M15362" i="17" s="1"/>
  <c r="N15362" i="17" a="1"/>
  <c r="N15362" i="17" s="1"/>
  <c r="S15303" i="17" a="1"/>
  <c r="S15303" i="17" s="1"/>
  <c r="N15303" i="17" a="1"/>
  <c r="N15303" i="17" s="1"/>
  <c r="M15303" i="17" a="1"/>
  <c r="M15303" i="17" s="1"/>
  <c r="M15278" i="17" a="1"/>
  <c r="M15278" i="17" s="1"/>
  <c r="N15278" i="17" a="1"/>
  <c r="N15278" i="17" s="1"/>
  <c r="M15233" i="17" a="1"/>
  <c r="M15233" i="17" s="1"/>
  <c r="N15233" i="17" a="1"/>
  <c r="N15233" i="17" s="1"/>
  <c r="M15202" i="17" a="1"/>
  <c r="M15202" i="17" s="1"/>
  <c r="N15202" i="17" a="1"/>
  <c r="N15202" i="17" s="1"/>
  <c r="M15172" i="17" a="1"/>
  <c r="M15172" i="17" s="1"/>
  <c r="N15172" i="17" a="1"/>
  <c r="N15172" i="17" s="1"/>
  <c r="S15146" i="17" a="1"/>
  <c r="S15146" i="17" s="1"/>
  <c r="M15146" i="17" a="1"/>
  <c r="M15146" i="17" s="1"/>
  <c r="N15146" i="17" a="1"/>
  <c r="N15146" i="17" s="1"/>
  <c r="N15108" i="17" a="1"/>
  <c r="N15108" i="17" s="1"/>
  <c r="M15108" i="17" a="1"/>
  <c r="M15108" i="17" s="1"/>
  <c r="S15071" i="17" a="1"/>
  <c r="S15071" i="17" s="1"/>
  <c r="M15059" i="17" a="1"/>
  <c r="M15059" i="17" s="1"/>
  <c r="N15059" i="17" a="1"/>
  <c r="N15059" i="17" s="1"/>
  <c r="S15059" i="17" a="1"/>
  <c r="S15059" i="17" s="1"/>
  <c r="S15046" i="17" a="1"/>
  <c r="S15046" i="17" s="1"/>
  <c r="M15035" i="17" a="1"/>
  <c r="M15035" i="17" s="1"/>
  <c r="N15035" i="17" a="1"/>
  <c r="N15035" i="17" s="1"/>
  <c r="S15035" i="17" a="1"/>
  <c r="S15035" i="17" s="1"/>
  <c r="S15022" i="17" a="1"/>
  <c r="S15022" i="17" s="1"/>
  <c r="M14993" i="17" a="1"/>
  <c r="M14993" i="17" s="1"/>
  <c r="N14993" i="17" a="1"/>
  <c r="N14993" i="17" s="1"/>
  <c r="N14976" i="17" a="1"/>
  <c r="N14976" i="17" s="1"/>
  <c r="M14976" i="17" a="1"/>
  <c r="M14976" i="17" s="1"/>
  <c r="M14955" i="17" a="1"/>
  <c r="M14955" i="17" s="1"/>
  <c r="N14955" i="17" a="1"/>
  <c r="N14955" i="17" s="1"/>
  <c r="N14920" i="17" a="1"/>
  <c r="N14920" i="17" s="1"/>
  <c r="M14920" i="17" a="1"/>
  <c r="M14920" i="17" s="1"/>
  <c r="S14920" i="17" a="1"/>
  <c r="S14920" i="17" s="1"/>
  <c r="N14916" i="17" a="1"/>
  <c r="N14916" i="17" s="1"/>
  <c r="M14916" i="17" a="1"/>
  <c r="M14916" i="17" s="1"/>
  <c r="M14913" i="17" a="1"/>
  <c r="M14913" i="17" s="1"/>
  <c r="N14913" i="17" a="1"/>
  <c r="N14913" i="17" s="1"/>
  <c r="S14902" i="17" a="1"/>
  <c r="S14902" i="17" s="1"/>
  <c r="M14898" i="17" a="1"/>
  <c r="M14898" i="17" s="1"/>
  <c r="N14898" i="17" a="1"/>
  <c r="N14898" i="17" s="1"/>
  <c r="M14818" i="17" a="1"/>
  <c r="M14818" i="17" s="1"/>
  <c r="N14818" i="17" a="1"/>
  <c r="N14818" i="17" s="1"/>
  <c r="M14794" i="17" a="1"/>
  <c r="M14794" i="17" s="1"/>
  <c r="N14794" i="17" a="1"/>
  <c r="N14794" i="17" s="1"/>
  <c r="N14787" i="17" a="1"/>
  <c r="N14787" i="17" s="1"/>
  <c r="M14787" i="17" a="1"/>
  <c r="M14787" i="17" s="1"/>
  <c r="N14750" i="17" a="1"/>
  <c r="N14750" i="17" s="1"/>
  <c r="M14750" i="17" a="1"/>
  <c r="M14750" i="17" s="1"/>
  <c r="S14750" i="17" a="1"/>
  <c r="S14750" i="17" s="1"/>
  <c r="M14733" i="17" a="1"/>
  <c r="M14733" i="17" s="1"/>
  <c r="N14733" i="17" a="1"/>
  <c r="N14733" i="17" s="1"/>
  <c r="S14733" i="17" a="1"/>
  <c r="S14733" i="17" s="1"/>
  <c r="M14727" i="17" a="1"/>
  <c r="M14727" i="17" s="1"/>
  <c r="N14727" i="17" a="1"/>
  <c r="N14727" i="17" s="1"/>
  <c r="M14702" i="17" a="1"/>
  <c r="M14702" i="17" s="1"/>
  <c r="N14702" i="17" a="1"/>
  <c r="N14702" i="17" s="1"/>
  <c r="N14679" i="17" a="1"/>
  <c r="N14679" i="17" s="1"/>
  <c r="M14679" i="17" a="1"/>
  <c r="M14679" i="17" s="1"/>
  <c r="M14662" i="17" a="1"/>
  <c r="M14662" i="17" s="1"/>
  <c r="N14662" i="17" a="1"/>
  <c r="N14662" i="17" s="1"/>
  <c r="S14662" i="17" a="1"/>
  <c r="S14662" i="17" s="1"/>
  <c r="M14651" i="17" a="1"/>
  <c r="M14651" i="17" s="1"/>
  <c r="N14651" i="17" a="1"/>
  <c r="N14651" i="17" s="1"/>
  <c r="S14651" i="17" a="1"/>
  <c r="S14651" i="17" s="1"/>
  <c r="M14637" i="17" a="1"/>
  <c r="M14637" i="17" s="1"/>
  <c r="N14637" i="17" a="1"/>
  <c r="N14637" i="17" s="1"/>
  <c r="M14631" i="17" a="1"/>
  <c r="M14631" i="17" s="1"/>
  <c r="N14631" i="17" a="1"/>
  <c r="N14631" i="17" s="1"/>
  <c r="N14542" i="17" a="1"/>
  <c r="N14542" i="17" s="1"/>
  <c r="M14542" i="17" a="1"/>
  <c r="M14542" i="17" s="1"/>
  <c r="S14502" i="17" a="1"/>
  <c r="S14502" i="17" s="1"/>
  <c r="M14469" i="17" a="1"/>
  <c r="M14469" i="17" s="1"/>
  <c r="N14469" i="17" a="1"/>
  <c r="N14469" i="17" s="1"/>
  <c r="M14456" i="17" a="1"/>
  <c r="M14456" i="17" s="1"/>
  <c r="N14456" i="17" a="1"/>
  <c r="N14456" i="17" s="1"/>
  <c r="M14407" i="17" a="1"/>
  <c r="M14407" i="17" s="1"/>
  <c r="N14407" i="17" a="1"/>
  <c r="N14407" i="17" s="1"/>
  <c r="N14404" i="17" a="1"/>
  <c r="N14404" i="17" s="1"/>
  <c r="M14404" i="17" a="1"/>
  <c r="M14404" i="17" s="1"/>
  <c r="M14399" i="17" a="1"/>
  <c r="M14399" i="17" s="1"/>
  <c r="N14399" i="17" a="1"/>
  <c r="N14399" i="17" s="1"/>
  <c r="S14354" i="17" a="1"/>
  <c r="S14354" i="17" s="1"/>
  <c r="M14344" i="17" a="1"/>
  <c r="M14344" i="17" s="1"/>
  <c r="N14344" i="17" a="1"/>
  <c r="N14344" i="17" s="1"/>
  <c r="S14344" i="17" a="1"/>
  <c r="S14344" i="17" s="1"/>
  <c r="S14319" i="17" a="1"/>
  <c r="S14319" i="17" s="1"/>
  <c r="S14274" i="17" a="1"/>
  <c r="S14274" i="17" s="1"/>
  <c r="S14257" i="17" a="1"/>
  <c r="S14257" i="17" s="1"/>
  <c r="S14248" i="17" a="1"/>
  <c r="S14248" i="17" s="1"/>
  <c r="M14195" i="17" a="1"/>
  <c r="M14195" i="17" s="1"/>
  <c r="N14195" i="17" a="1"/>
  <c r="N14195" i="17" s="1"/>
  <c r="S14189" i="17" a="1"/>
  <c r="S14189" i="17" s="1"/>
  <c r="N14160" i="17" a="1"/>
  <c r="N14160" i="17" s="1"/>
  <c r="M14160" i="17" a="1"/>
  <c r="M14160" i="17" s="1"/>
  <c r="S14160" i="17" a="1"/>
  <c r="S14160" i="17" s="1"/>
  <c r="M14140" i="17" a="1"/>
  <c r="M14140" i="17" s="1"/>
  <c r="N14140" i="17" a="1"/>
  <c r="N14140" i="17" s="1"/>
  <c r="S14126" i="17" a="1"/>
  <c r="S14126" i="17" s="1"/>
  <c r="M14126" i="17" a="1"/>
  <c r="M14126" i="17" s="1"/>
  <c r="N14126" i="17" a="1"/>
  <c r="N14126" i="17" s="1"/>
  <c r="N14090" i="17" a="1"/>
  <c r="N14090" i="17" s="1"/>
  <c r="M14090" i="17" a="1"/>
  <c r="M14090" i="17" s="1"/>
  <c r="M14081" i="17" a="1"/>
  <c r="M14081" i="17" s="1"/>
  <c r="N14081" i="17" a="1"/>
  <c r="N14081" i="17" s="1"/>
  <c r="M14019" i="17" a="1"/>
  <c r="M14019" i="17" s="1"/>
  <c r="N14019" i="17" a="1"/>
  <c r="N14019" i="17" s="1"/>
  <c r="S14003" i="17" a="1"/>
  <c r="S14003" i="17" s="1"/>
  <c r="M14003" i="17" a="1"/>
  <c r="M14003" i="17" s="1"/>
  <c r="N14003" i="17" a="1"/>
  <c r="N14003" i="17" s="1"/>
  <c r="M13956" i="17" a="1"/>
  <c r="M13956" i="17" s="1"/>
  <c r="N13956" i="17" a="1"/>
  <c r="N13956" i="17" s="1"/>
  <c r="S13956" i="17" a="1"/>
  <c r="S13956" i="17" s="1"/>
  <c r="M13920" i="17" a="1"/>
  <c r="M13920" i="17" s="1"/>
  <c r="N13920" i="17" a="1"/>
  <c r="N13920" i="17" s="1"/>
  <c r="M13811" i="17" a="1"/>
  <c r="M13811" i="17" s="1"/>
  <c r="N13811" i="17" a="1"/>
  <c r="N13811" i="17" s="1"/>
  <c r="M13715" i="17" a="1"/>
  <c r="M13715" i="17" s="1"/>
  <c r="N13715" i="17" a="1"/>
  <c r="N13715" i="17" s="1"/>
  <c r="M13654" i="17" a="1"/>
  <c r="M13654" i="17" s="1"/>
  <c r="N13654" i="17" a="1"/>
  <c r="N13654" i="17" s="1"/>
  <c r="M13641" i="17" a="1"/>
  <c r="M13641" i="17" s="1"/>
  <c r="N13641" i="17" a="1"/>
  <c r="N13641" i="17" s="1"/>
  <c r="S13641" i="17" a="1"/>
  <c r="S13641" i="17" s="1"/>
  <c r="M13569" i="17" a="1"/>
  <c r="M13569" i="17" s="1"/>
  <c r="N13569" i="17" a="1"/>
  <c r="N13569" i="17" s="1"/>
  <c r="M13423" i="17" a="1"/>
  <c r="M13423" i="17" s="1"/>
  <c r="N13423" i="17" a="1"/>
  <c r="N13423" i="17" s="1"/>
  <c r="S13423" i="17" a="1"/>
  <c r="S13423" i="17" s="1"/>
  <c r="M13398" i="17" a="1"/>
  <c r="M13398" i="17" s="1"/>
  <c r="N13398" i="17" a="1"/>
  <c r="N13398" i="17" s="1"/>
  <c r="S13398" i="17" a="1"/>
  <c r="S13398" i="17" s="1"/>
  <c r="M13388" i="17" a="1"/>
  <c r="M13388" i="17" s="1"/>
  <c r="N13388" i="17" a="1"/>
  <c r="N13388" i="17" s="1"/>
  <c r="S13331" i="17" a="1"/>
  <c r="S13331" i="17" s="1"/>
  <c r="M13331" i="17" a="1"/>
  <c r="M13331" i="17" s="1"/>
  <c r="N13331" i="17" a="1"/>
  <c r="N13331" i="17" s="1"/>
  <c r="M13175" i="17" a="1"/>
  <c r="M13175" i="17" s="1"/>
  <c r="N13175" i="17" a="1"/>
  <c r="N13175" i="17" s="1"/>
  <c r="S13175" i="17" a="1"/>
  <c r="S13175" i="17" s="1"/>
  <c r="M13166" i="17" a="1"/>
  <c r="M13166" i="17" s="1"/>
  <c r="S13166" i="17" a="1"/>
  <c r="S13166" i="17" s="1"/>
  <c r="M13112" i="17" a="1"/>
  <c r="M13112" i="17" s="1"/>
  <c r="N13112" i="17" a="1"/>
  <c r="N13112" i="17" s="1"/>
  <c r="S13112" i="17" a="1"/>
  <c r="S13112" i="17" s="1"/>
  <c r="M12822" i="17" a="1"/>
  <c r="M12822" i="17" s="1"/>
  <c r="N12822" i="17" a="1"/>
  <c r="N12822" i="17" s="1"/>
  <c r="M12694" i="17" a="1"/>
  <c r="M12694" i="17" s="1"/>
  <c r="N12694" i="17" a="1"/>
  <c r="N12694" i="17" s="1"/>
  <c r="M12641" i="17" a="1"/>
  <c r="M12641" i="17" s="1"/>
  <c r="S12641" i="17" a="1"/>
  <c r="S12641" i="17" s="1"/>
  <c r="S12497" i="17" a="1"/>
  <c r="S12497" i="17" s="1"/>
  <c r="M12497" i="17" a="1"/>
  <c r="M12497" i="17" s="1"/>
  <c r="N12497" i="17" a="1"/>
  <c r="N12497" i="17" s="1"/>
  <c r="M12424" i="17" a="1"/>
  <c r="M12424" i="17" s="1"/>
  <c r="N12424" i="17" a="1"/>
  <c r="N12424" i="17" s="1"/>
  <c r="S12424" i="17" a="1"/>
  <c r="S12424" i="17" s="1"/>
  <c r="S12395" i="17" a="1"/>
  <c r="S12395" i="17" s="1"/>
  <c r="N12395" i="17" a="1"/>
  <c r="N12395" i="17" s="1"/>
  <c r="M12395" i="17" a="1"/>
  <c r="M12395" i="17" s="1"/>
  <c r="M12324" i="17" a="1"/>
  <c r="M12324" i="17" s="1"/>
  <c r="N12324" i="17" a="1"/>
  <c r="N12324" i="17" s="1"/>
  <c r="S12324" i="17" a="1"/>
  <c r="S12324" i="17" s="1"/>
  <c r="M12101" i="17" a="1"/>
  <c r="M12101" i="17" s="1"/>
  <c r="N12101" i="17" a="1"/>
  <c r="N12101" i="17" s="1"/>
  <c r="N12071" i="17" a="1"/>
  <c r="N12071" i="17" s="1"/>
  <c r="M12071" i="17" a="1"/>
  <c r="M12071" i="17" s="1"/>
  <c r="M12020" i="17" a="1"/>
  <c r="M12020" i="17" s="1"/>
  <c r="N12020" i="17" a="1"/>
  <c r="N12020" i="17" s="1"/>
  <c r="S12020" i="17" a="1"/>
  <c r="S12020" i="17" s="1"/>
  <c r="M11549" i="17" a="1"/>
  <c r="M11549" i="17" s="1"/>
  <c r="N11549" i="17" a="1"/>
  <c r="N11549" i="17" s="1"/>
  <c r="M11463" i="17" a="1"/>
  <c r="M11463" i="17" s="1"/>
  <c r="N11463" i="17" a="1"/>
  <c r="N11463" i="17" s="1"/>
  <c r="M11328" i="17" a="1"/>
  <c r="M11328" i="17" s="1"/>
  <c r="N11328" i="17" a="1"/>
  <c r="N11328" i="17" s="1"/>
  <c r="M11235" i="17" a="1"/>
  <c r="M11235" i="17" s="1"/>
  <c r="N11235" i="17" a="1"/>
  <c r="N11235" i="17" s="1"/>
  <c r="S11235" i="17" a="1"/>
  <c r="S11235" i="17" s="1"/>
  <c r="N11138" i="17" a="1"/>
  <c r="N11138" i="17" s="1"/>
  <c r="M11138" i="17" a="1"/>
  <c r="M11138" i="17" s="1"/>
  <c r="M11045" i="17" a="1"/>
  <c r="M11045" i="17" s="1"/>
  <c r="N11045" i="17" a="1"/>
  <c r="N11045" i="17" s="1"/>
  <c r="M11029" i="17" a="1"/>
  <c r="M11029" i="17" s="1"/>
  <c r="N11029" i="17" a="1"/>
  <c r="N11029" i="17" s="1"/>
  <c r="M10986" i="17" a="1"/>
  <c r="M10986" i="17" s="1"/>
  <c r="N10986" i="17" a="1"/>
  <c r="N10986" i="17" s="1"/>
  <c r="M10936" i="17" a="1"/>
  <c r="M10936" i="17" s="1"/>
  <c r="N10936" i="17" a="1"/>
  <c r="N10936" i="17" s="1"/>
  <c r="M10771" i="17" a="1"/>
  <c r="M10771" i="17" s="1"/>
  <c r="N10771" i="17" a="1"/>
  <c r="N10771" i="17" s="1"/>
  <c r="M10737" i="17" a="1"/>
  <c r="M10737" i="17" s="1"/>
  <c r="N10737" i="17" a="1"/>
  <c r="N10737" i="17" s="1"/>
  <c r="N10664" i="17" a="1"/>
  <c r="N10664" i="17" s="1"/>
  <c r="M10664" i="17" a="1"/>
  <c r="M10664" i="17" s="1"/>
  <c r="M10557" i="17" a="1"/>
  <c r="M10557" i="17" s="1"/>
  <c r="N10557" i="17" a="1"/>
  <c r="N10557" i="17" s="1"/>
  <c r="N10265" i="17" a="1"/>
  <c r="N10265" i="17" s="1"/>
  <c r="M10265" i="17" a="1"/>
  <c r="M10265" i="17" s="1"/>
  <c r="M10254" i="17" a="1"/>
  <c r="M10254" i="17" s="1"/>
  <c r="N10254" i="17" a="1"/>
  <c r="N10254" i="17" s="1"/>
  <c r="S10240" i="17" a="1"/>
  <c r="S10240" i="17" s="1"/>
  <c r="M10240" i="17" a="1"/>
  <c r="M10240" i="17" s="1"/>
  <c r="N10240" i="17" a="1"/>
  <c r="N10240" i="17" s="1"/>
  <c r="M10064" i="17" a="1"/>
  <c r="M10064" i="17" s="1"/>
  <c r="N10064" i="17" a="1"/>
  <c r="N10064" i="17" s="1"/>
  <c r="S10064" i="17" a="1"/>
  <c r="S10064" i="17" s="1"/>
  <c r="N10015" i="17" a="1"/>
  <c r="N10015" i="17" s="1"/>
  <c r="M10015" i="17" a="1"/>
  <c r="M10015" i="17" s="1"/>
  <c r="S10015" i="17" a="1"/>
  <c r="S10015" i="17" s="1"/>
  <c r="S9837" i="17" a="1"/>
  <c r="S9837" i="17" s="1"/>
  <c r="N9837" i="17" a="1"/>
  <c r="N9837" i="17" s="1"/>
  <c r="M9837" i="17" a="1"/>
  <c r="M9837" i="17" s="1"/>
  <c r="S9650" i="17" a="1"/>
  <c r="S9650" i="17" s="1"/>
  <c r="M9650" i="17" a="1"/>
  <c r="M9650" i="17" s="1"/>
  <c r="N9650" i="17" a="1"/>
  <c r="N9650" i="17" s="1"/>
  <c r="N9577" i="17" a="1"/>
  <c r="N9577" i="17" s="1"/>
  <c r="M9577" i="17" a="1"/>
  <c r="M9577" i="17" s="1"/>
  <c r="M9560" i="17" a="1"/>
  <c r="M9560" i="17" s="1"/>
  <c r="N9560" i="17" a="1"/>
  <c r="N9560" i="17" s="1"/>
  <c r="M9516" i="17" a="1"/>
  <c r="M9516" i="17" s="1"/>
  <c r="N9516" i="17" a="1"/>
  <c r="N9516" i="17" s="1"/>
  <c r="S9516" i="17" a="1"/>
  <c r="S9516" i="17" s="1"/>
  <c r="N9481" i="17" a="1"/>
  <c r="N9481" i="17" s="1"/>
  <c r="M9481" i="17" a="1"/>
  <c r="M9481" i="17" s="1"/>
  <c r="M9460" i="17" a="1"/>
  <c r="M9460" i="17" s="1"/>
  <c r="S9460" i="17" a="1"/>
  <c r="S9460" i="17" s="1"/>
  <c r="M9348" i="17" a="1"/>
  <c r="M9348" i="17" s="1"/>
  <c r="N9348" i="17" a="1"/>
  <c r="N9348" i="17" s="1"/>
  <c r="M9262" i="17" a="1"/>
  <c r="M9262" i="17" s="1"/>
  <c r="N9262" i="17" a="1"/>
  <c r="N9262" i="17" s="1"/>
  <c r="S9262" i="17" a="1"/>
  <c r="S9262" i="17" s="1"/>
  <c r="S9029" i="17" a="1"/>
  <c r="S9029" i="17" s="1"/>
  <c r="M9029" i="17" a="1"/>
  <c r="M9029" i="17" s="1"/>
  <c r="M8993" i="17" a="1"/>
  <c r="M8993" i="17" s="1"/>
  <c r="N8993" i="17" a="1"/>
  <c r="N8993" i="17" s="1"/>
  <c r="M8974" i="17" a="1"/>
  <c r="M8974" i="17" s="1"/>
  <c r="N8974" i="17" a="1"/>
  <c r="N8974" i="17" s="1"/>
  <c r="N8792" i="17" a="1"/>
  <c r="N8792" i="17" s="1"/>
  <c r="M8792" i="17" a="1"/>
  <c r="M8792" i="17" s="1"/>
  <c r="S8792" i="17" a="1"/>
  <c r="S8792" i="17" s="1"/>
  <c r="M8667" i="17" a="1"/>
  <c r="M8667" i="17" s="1"/>
  <c r="N8667" i="17" a="1"/>
  <c r="N8667" i="17" s="1"/>
  <c r="M8622" i="17" a="1"/>
  <c r="M8622" i="17" s="1"/>
  <c r="N8622" i="17" a="1"/>
  <c r="N8622" i="17" s="1"/>
  <c r="S8229" i="17" a="1"/>
  <c r="S8229" i="17" s="1"/>
  <c r="M8229" i="17" a="1"/>
  <c r="M8229" i="17" s="1"/>
  <c r="N8229" i="17" a="1"/>
  <c r="N8229" i="17" s="1"/>
  <c r="M8188" i="17" a="1"/>
  <c r="M8188" i="17" s="1"/>
  <c r="N8188" i="17" a="1"/>
  <c r="N8188" i="17" s="1"/>
  <c r="S8188" i="17" a="1"/>
  <c r="S8188" i="17" s="1"/>
  <c r="M8169" i="17" a="1"/>
  <c r="M8169" i="17" s="1"/>
  <c r="N8169" i="17" a="1"/>
  <c r="N8169" i="17" s="1"/>
  <c r="M8109" i="17" a="1"/>
  <c r="M8109" i="17" s="1"/>
  <c r="N8109" i="17" a="1"/>
  <c r="N8109" i="17" s="1"/>
  <c r="M8026" i="17" a="1"/>
  <c r="M8026" i="17" s="1"/>
  <c r="N8026" i="17" a="1"/>
  <c r="N8026" i="17" s="1"/>
  <c r="S8026" i="17" a="1"/>
  <c r="S8026" i="17" s="1"/>
  <c r="M7968" i="17" a="1"/>
  <c r="M7968" i="17" s="1"/>
  <c r="S7968" i="17" a="1"/>
  <c r="S7968" i="17" s="1"/>
  <c r="N7960" i="17" a="1"/>
  <c r="N7960" i="17" s="1"/>
  <c r="M7960" i="17" a="1"/>
  <c r="M7960" i="17" s="1"/>
  <c r="M7873" i="17" a="1"/>
  <c r="M7873" i="17" s="1"/>
  <c r="N7873" i="17" a="1"/>
  <c r="N7873" i="17" s="1"/>
  <c r="S7873" i="17" a="1"/>
  <c r="S7873" i="17" s="1"/>
  <c r="M7857" i="17" a="1"/>
  <c r="M7857" i="17" s="1"/>
  <c r="N7857" i="17" a="1"/>
  <c r="N7857" i="17" s="1"/>
  <c r="S7857" i="17" a="1"/>
  <c r="S7857" i="17" s="1"/>
  <c r="M7518" i="17" a="1"/>
  <c r="M7518" i="17" s="1"/>
  <c r="N7518" i="17" a="1"/>
  <c r="N7518" i="17" s="1"/>
  <c r="M7450" i="17" a="1"/>
  <c r="M7450" i="17" s="1"/>
  <c r="S7450" i="17" a="1"/>
  <c r="S7450" i="17" s="1"/>
  <c r="M7402" i="17" a="1"/>
  <c r="M7402" i="17" s="1"/>
  <c r="N7402" i="17" a="1"/>
  <c r="N7402" i="17" s="1"/>
  <c r="S7402" i="17" a="1"/>
  <c r="S7402" i="17" s="1"/>
  <c r="M7357" i="17" a="1"/>
  <c r="M7357" i="17" s="1"/>
  <c r="N7357" i="17" a="1"/>
  <c r="N7357" i="17" s="1"/>
  <c r="M7322" i="17" a="1"/>
  <c r="M7322" i="17" s="1"/>
  <c r="N7322" i="17" a="1"/>
  <c r="N7322" i="17" s="1"/>
  <c r="M7000" i="17" a="1"/>
  <c r="M7000" i="17" s="1"/>
  <c r="N7000" i="17" a="1"/>
  <c r="N7000" i="17" s="1"/>
  <c r="S7000" i="17" a="1"/>
  <c r="S7000" i="17" s="1"/>
  <c r="M6867" i="17" a="1"/>
  <c r="M6867" i="17" s="1"/>
  <c r="N6867" i="17" a="1"/>
  <c r="N6867" i="17" s="1"/>
  <c r="M33141" i="17" a="1"/>
  <c r="M33141" i="17" s="1"/>
  <c r="N33141" i="17" a="1"/>
  <c r="N33141" i="17" s="1"/>
  <c r="M33128" i="17" a="1"/>
  <c r="M33128" i="17" s="1"/>
  <c r="N33128" i="17" a="1"/>
  <c r="N33128" i="17" s="1"/>
  <c r="N33086" i="17" a="1"/>
  <c r="N33086" i="17" s="1"/>
  <c r="M33086" i="17" a="1"/>
  <c r="M33086" i="17" s="1"/>
  <c r="M33081" i="17" a="1"/>
  <c r="M33081" i="17" s="1"/>
  <c r="N33081" i="17" a="1"/>
  <c r="N33081" i="17" s="1"/>
  <c r="M33070" i="17" a="1"/>
  <c r="M33070" i="17" s="1"/>
  <c r="N33070" i="17" a="1"/>
  <c r="N33070" i="17" s="1"/>
  <c r="M33069" i="17" a="1"/>
  <c r="M33069" i="17" s="1"/>
  <c r="N33069" i="17" a="1"/>
  <c r="N33069" i="17" s="1"/>
  <c r="M33065" i="17" a="1"/>
  <c r="M33065" i="17" s="1"/>
  <c r="N33065" i="17" a="1"/>
  <c r="N33065" i="17" s="1"/>
  <c r="M33045" i="17" a="1"/>
  <c r="M33045" i="17" s="1"/>
  <c r="N33045" i="17" a="1"/>
  <c r="N33045" i="17" s="1"/>
  <c r="M33012" i="17" a="1"/>
  <c r="M33012" i="17" s="1"/>
  <c r="N33012" i="17" a="1"/>
  <c r="N33012" i="17" s="1"/>
  <c r="M33002" i="17" a="1"/>
  <c r="M33002" i="17" s="1"/>
  <c r="N33002" i="17" a="1"/>
  <c r="N33002" i="17" s="1"/>
  <c r="S32987" i="17" a="1"/>
  <c r="S32987" i="17" s="1"/>
  <c r="M32987" i="17" a="1"/>
  <c r="M32987" i="17" s="1"/>
  <c r="N32987" i="17" a="1"/>
  <c r="N32987" i="17" s="1"/>
  <c r="M32981" i="17" a="1"/>
  <c r="M32981" i="17" s="1"/>
  <c r="N32981" i="17" a="1"/>
  <c r="N32981" i="17" s="1"/>
  <c r="M32977" i="17" a="1"/>
  <c r="M32977" i="17" s="1"/>
  <c r="N32977" i="17" a="1"/>
  <c r="N32977" i="17" s="1"/>
  <c r="S32969" i="17" a="1"/>
  <c r="S32969" i="17" s="1"/>
  <c r="M32969" i="17" a="1"/>
  <c r="M32969" i="17" s="1"/>
  <c r="S32968" i="17" a="1"/>
  <c r="S32968" i="17" s="1"/>
  <c r="M32968" i="17" a="1"/>
  <c r="M32968" i="17" s="1"/>
  <c r="N32968" i="17" a="1"/>
  <c r="N32968" i="17" s="1"/>
  <c r="M32956" i="17" a="1"/>
  <c r="M32956" i="17" s="1"/>
  <c r="N32956" i="17" a="1"/>
  <c r="N32956" i="17" s="1"/>
  <c r="S32936" i="17" a="1"/>
  <c r="S32936" i="17" s="1"/>
  <c r="M32936" i="17" a="1"/>
  <c r="M32936" i="17" s="1"/>
  <c r="N32936" i="17" a="1"/>
  <c r="N32936" i="17" s="1"/>
  <c r="M32895" i="17" a="1"/>
  <c r="M32895" i="17" s="1"/>
  <c r="N32895" i="17" a="1"/>
  <c r="N32895" i="17" s="1"/>
  <c r="S32869" i="17" a="1"/>
  <c r="S32869" i="17" s="1"/>
  <c r="M32869" i="17" a="1"/>
  <c r="M32869" i="17" s="1"/>
  <c r="N32869" i="17" a="1"/>
  <c r="N32869" i="17" s="1"/>
  <c r="M32855" i="17" a="1"/>
  <c r="M32855" i="17" s="1"/>
  <c r="N32855" i="17" a="1"/>
  <c r="N32855" i="17" s="1"/>
  <c r="M32838" i="17" a="1"/>
  <c r="M32838" i="17" s="1"/>
  <c r="N32838" i="17" a="1"/>
  <c r="N32838" i="17" s="1"/>
  <c r="M32833" i="17" a="1"/>
  <c r="M32833" i="17" s="1"/>
  <c r="N32833" i="17" a="1"/>
  <c r="N32833" i="17" s="1"/>
  <c r="M32822" i="17" a="1"/>
  <c r="M32822" i="17" s="1"/>
  <c r="N32822" i="17" a="1"/>
  <c r="N32822" i="17" s="1"/>
  <c r="N32817" i="17" a="1"/>
  <c r="N32817" i="17" s="1"/>
  <c r="M32817" i="17" a="1"/>
  <c r="M32817" i="17" s="1"/>
  <c r="M32809" i="17" a="1"/>
  <c r="M32809" i="17" s="1"/>
  <c r="N32809" i="17" a="1"/>
  <c r="N32809" i="17" s="1"/>
  <c r="M32804" i="17" a="1"/>
  <c r="M32804" i="17" s="1"/>
  <c r="N32804" i="17" a="1"/>
  <c r="N32804" i="17" s="1"/>
  <c r="S32792" i="17" a="1"/>
  <c r="S32792" i="17" s="1"/>
  <c r="N32792" i="17" a="1"/>
  <c r="N32792" i="17" s="1"/>
  <c r="M32792" i="17" a="1"/>
  <c r="M32792" i="17" s="1"/>
  <c r="M32779" i="17" a="1"/>
  <c r="M32779" i="17" s="1"/>
  <c r="N32779" i="17" a="1"/>
  <c r="N32779" i="17" s="1"/>
  <c r="M32772" i="17" a="1"/>
  <c r="M32772" i="17" s="1"/>
  <c r="N32772" i="17" a="1"/>
  <c r="N32772" i="17" s="1"/>
  <c r="S32733" i="17" a="1"/>
  <c r="S32733" i="17" s="1"/>
  <c r="M32733" i="17" a="1"/>
  <c r="M32733" i="17" s="1"/>
  <c r="N32733" i="17" a="1"/>
  <c r="N32733" i="17" s="1"/>
  <c r="M32732" i="17" a="1"/>
  <c r="M32732" i="17" s="1"/>
  <c r="N32732" i="17" a="1"/>
  <c r="N32732" i="17" s="1"/>
  <c r="M32731" i="17" a="1"/>
  <c r="M32731" i="17" s="1"/>
  <c r="N32731" i="17" a="1"/>
  <c r="N32731" i="17" s="1"/>
  <c r="M32724" i="17" a="1"/>
  <c r="M32724" i="17" s="1"/>
  <c r="N32724" i="17" a="1"/>
  <c r="N32724" i="17" s="1"/>
  <c r="M32714" i="17" a="1"/>
  <c r="M32714" i="17" s="1"/>
  <c r="N32714" i="17" a="1"/>
  <c r="N32714" i="17" s="1"/>
  <c r="N32711" i="17" a="1"/>
  <c r="N32711" i="17" s="1"/>
  <c r="M32711" i="17" a="1"/>
  <c r="M32711" i="17" s="1"/>
  <c r="M32702" i="17" a="1"/>
  <c r="M32702" i="17" s="1"/>
  <c r="N32702" i="17" a="1"/>
  <c r="N32702" i="17" s="1"/>
  <c r="M32681" i="17" a="1"/>
  <c r="M32681" i="17" s="1"/>
  <c r="N32681" i="17" a="1"/>
  <c r="N32681" i="17" s="1"/>
  <c r="S32672" i="17" a="1"/>
  <c r="S32672" i="17" s="1"/>
  <c r="N32672" i="17" a="1"/>
  <c r="N32672" i="17" s="1"/>
  <c r="M32672" i="17" a="1"/>
  <c r="M32672" i="17" s="1"/>
  <c r="M32651" i="17" a="1"/>
  <c r="M32651" i="17" s="1"/>
  <c r="N32651" i="17" a="1"/>
  <c r="N32651" i="17" s="1"/>
  <c r="M32650" i="17" a="1"/>
  <c r="M32650" i="17" s="1"/>
  <c r="N32650" i="17" a="1"/>
  <c r="N32650" i="17" s="1"/>
  <c r="N32633" i="17" a="1"/>
  <c r="N32633" i="17" s="1"/>
  <c r="M32633" i="17" a="1"/>
  <c r="M32633" i="17" s="1"/>
  <c r="M32617" i="17" a="1"/>
  <c r="M32617" i="17" s="1"/>
  <c r="N32617" i="17" a="1"/>
  <c r="N32617" i="17" s="1"/>
  <c r="S32605" i="17" a="1"/>
  <c r="S32605" i="17" s="1"/>
  <c r="M32605" i="17" a="1"/>
  <c r="M32605" i="17" s="1"/>
  <c r="N32605" i="17" a="1"/>
  <c r="N32605" i="17" s="1"/>
  <c r="M32595" i="17" a="1"/>
  <c r="M32595" i="17" s="1"/>
  <c r="N32595" i="17" a="1"/>
  <c r="N32595" i="17" s="1"/>
  <c r="M32584" i="17" a="1"/>
  <c r="M32584" i="17" s="1"/>
  <c r="N32584" i="17" a="1"/>
  <c r="N32584" i="17" s="1"/>
  <c r="M32565" i="17" a="1"/>
  <c r="M32565" i="17" s="1"/>
  <c r="N32565" i="17" a="1"/>
  <c r="N32565" i="17" s="1"/>
  <c r="M32558" i="17" a="1"/>
  <c r="M32558" i="17" s="1"/>
  <c r="N32558" i="17" a="1"/>
  <c r="N32558" i="17" s="1"/>
  <c r="S32554" i="17" a="1"/>
  <c r="S32554" i="17" s="1"/>
  <c r="N32554" i="17" a="1"/>
  <c r="N32554" i="17" s="1"/>
  <c r="M32554" i="17" a="1"/>
  <c r="M32554" i="17" s="1"/>
  <c r="S32546" i="17" a="1"/>
  <c r="S32546" i="17" s="1"/>
  <c r="N32546" i="17" a="1"/>
  <c r="N32546" i="17" s="1"/>
  <c r="M32546" i="17" a="1"/>
  <c r="M32546" i="17" s="1"/>
  <c r="M32534" i="17" a="1"/>
  <c r="M32534" i="17" s="1"/>
  <c r="N32534" i="17" a="1"/>
  <c r="N32534" i="17" s="1"/>
  <c r="M32526" i="17" a="1"/>
  <c r="M32526" i="17" s="1"/>
  <c r="N32526" i="17" a="1"/>
  <c r="N32526" i="17" s="1"/>
  <c r="M32522" i="17" a="1"/>
  <c r="M32522" i="17" s="1"/>
  <c r="N32522" i="17" a="1"/>
  <c r="N32522" i="17" s="1"/>
  <c r="M32502" i="17" a="1"/>
  <c r="M32502" i="17" s="1"/>
  <c r="N32502" i="17" a="1"/>
  <c r="N32502" i="17" s="1"/>
  <c r="M32476" i="17" a="1"/>
  <c r="M32476" i="17" s="1"/>
  <c r="N32476" i="17" a="1"/>
  <c r="N32476" i="17" s="1"/>
  <c r="M32475" i="17" a="1"/>
  <c r="M32475" i="17" s="1"/>
  <c r="N32475" i="17" a="1"/>
  <c r="N32475" i="17" s="1"/>
  <c r="M32421" i="17" a="1"/>
  <c r="M32421" i="17" s="1"/>
  <c r="N32421" i="17" a="1"/>
  <c r="N32421" i="17" s="1"/>
  <c r="S32409" i="17" a="1"/>
  <c r="S32409" i="17" s="1"/>
  <c r="M32409" i="17" a="1"/>
  <c r="M32409" i="17" s="1"/>
  <c r="N32409" i="17" a="1"/>
  <c r="N32409" i="17" s="1"/>
  <c r="N32397" i="17" a="1"/>
  <c r="N32397" i="17" s="1"/>
  <c r="M32397" i="17" a="1"/>
  <c r="M32397" i="17" s="1"/>
  <c r="M32394" i="17" a="1"/>
  <c r="M32394" i="17" s="1"/>
  <c r="N32394" i="17" a="1"/>
  <c r="N32394" i="17" s="1"/>
  <c r="N32393" i="17" a="1"/>
  <c r="N32393" i="17" s="1"/>
  <c r="M32393" i="17" a="1"/>
  <c r="M32393" i="17" s="1"/>
  <c r="M32367" i="17" a="1"/>
  <c r="M32367" i="17" s="1"/>
  <c r="N32367" i="17" a="1"/>
  <c r="N32367" i="17" s="1"/>
  <c r="M32363" i="17" a="1"/>
  <c r="M32363" i="17" s="1"/>
  <c r="N32363" i="17" a="1"/>
  <c r="N32363" i="17" s="1"/>
  <c r="M32338" i="17" a="1"/>
  <c r="M32338" i="17" s="1"/>
  <c r="N32338" i="17" a="1"/>
  <c r="N32338" i="17" s="1"/>
  <c r="M32330" i="17" a="1"/>
  <c r="M32330" i="17" s="1"/>
  <c r="N32330" i="17" a="1"/>
  <c r="N32330" i="17" s="1"/>
  <c r="M32314" i="17" a="1"/>
  <c r="M32314" i="17" s="1"/>
  <c r="N32314" i="17" a="1"/>
  <c r="N32314" i="17" s="1"/>
  <c r="M32307" i="17" a="1"/>
  <c r="M32307" i="17" s="1"/>
  <c r="N32307" i="17" a="1"/>
  <c r="N32307" i="17" s="1"/>
  <c r="S32297" i="17" a="1"/>
  <c r="S32297" i="17" s="1"/>
  <c r="M32297" i="17" a="1"/>
  <c r="M32297" i="17" s="1"/>
  <c r="N32297" i="17" a="1"/>
  <c r="N32297" i="17" s="1"/>
  <c r="M32293" i="17" a="1"/>
  <c r="M32293" i="17" s="1"/>
  <c r="N32293" i="17" a="1"/>
  <c r="N32293" i="17" s="1"/>
  <c r="S32289" i="17" a="1"/>
  <c r="S32289" i="17" s="1"/>
  <c r="M32289" i="17" a="1"/>
  <c r="M32289" i="17" s="1"/>
  <c r="N32289" i="17" a="1"/>
  <c r="N32289" i="17" s="1"/>
  <c r="S32281" i="17" a="1"/>
  <c r="S32281" i="17" s="1"/>
  <c r="M32281" i="17" a="1"/>
  <c r="M32281" i="17" s="1"/>
  <c r="N32281" i="17" a="1"/>
  <c r="N32281" i="17" s="1"/>
  <c r="N32268" i="17" a="1"/>
  <c r="N32268" i="17" s="1"/>
  <c r="M32268" i="17" a="1"/>
  <c r="M32268" i="17" s="1"/>
  <c r="M32250" i="17" a="1"/>
  <c r="M32250" i="17" s="1"/>
  <c r="N32250" i="17" a="1"/>
  <c r="N32250" i="17" s="1"/>
  <c r="N32245" i="17" a="1"/>
  <c r="N32245" i="17" s="1"/>
  <c r="M32245" i="17" a="1"/>
  <c r="M32245" i="17" s="1"/>
  <c r="M32220" i="17" a="1"/>
  <c r="M32220" i="17" s="1"/>
  <c r="N32220" i="17" a="1"/>
  <c r="N32220" i="17" s="1"/>
  <c r="M32198" i="17" a="1"/>
  <c r="M32198" i="17" s="1"/>
  <c r="N32198" i="17" a="1"/>
  <c r="N32198" i="17" s="1"/>
  <c r="M32177" i="17" a="1"/>
  <c r="M32177" i="17" s="1"/>
  <c r="N32177" i="17" a="1"/>
  <c r="N32177" i="17" s="1"/>
  <c r="M32146" i="17" a="1"/>
  <c r="M32146" i="17" s="1"/>
  <c r="N32146" i="17" a="1"/>
  <c r="N32146" i="17" s="1"/>
  <c r="M32145" i="17" a="1"/>
  <c r="M32145" i="17" s="1"/>
  <c r="N32145" i="17" a="1"/>
  <c r="N32145" i="17" s="1"/>
  <c r="M32141" i="17" a="1"/>
  <c r="M32141" i="17" s="1"/>
  <c r="N32141" i="17" a="1"/>
  <c r="N32141" i="17" s="1"/>
  <c r="S32116" i="17" a="1"/>
  <c r="S32116" i="17" s="1"/>
  <c r="M32116" i="17" a="1"/>
  <c r="M32116" i="17" s="1"/>
  <c r="N32116" i="17" a="1"/>
  <c r="N32116" i="17" s="1"/>
  <c r="M32104" i="17" a="1"/>
  <c r="M32104" i="17" s="1"/>
  <c r="N32104" i="17" a="1"/>
  <c r="N32104" i="17" s="1"/>
  <c r="M32101" i="17" a="1"/>
  <c r="M32101" i="17" s="1"/>
  <c r="N32101" i="17" a="1"/>
  <c r="N32101" i="17" s="1"/>
  <c r="S32100" i="17" a="1"/>
  <c r="S32100" i="17" s="1"/>
  <c r="M32100" i="17" a="1"/>
  <c r="M32100" i="17" s="1"/>
  <c r="N32100" i="17" a="1"/>
  <c r="N32100" i="17" s="1"/>
  <c r="M32092" i="17" a="1"/>
  <c r="M32092" i="17" s="1"/>
  <c r="N32092" i="17" a="1"/>
  <c r="N32092" i="17" s="1"/>
  <c r="M32091" i="17" a="1"/>
  <c r="M32091" i="17" s="1"/>
  <c r="N32091" i="17" a="1"/>
  <c r="N32091" i="17" s="1"/>
  <c r="N32090" i="17" a="1"/>
  <c r="N32090" i="17" s="1"/>
  <c r="M32090" i="17" a="1"/>
  <c r="M32090" i="17" s="1"/>
  <c r="M32064" i="17" a="1"/>
  <c r="M32064" i="17" s="1"/>
  <c r="N32064" i="17" a="1"/>
  <c r="N32064" i="17" s="1"/>
  <c r="S32060" i="17" a="1"/>
  <c r="S32060" i="17" s="1"/>
  <c r="M32060" i="17" a="1"/>
  <c r="M32060" i="17" s="1"/>
  <c r="N32060" i="17" a="1"/>
  <c r="N32060" i="17" s="1"/>
  <c r="M32038" i="17" a="1"/>
  <c r="M32038" i="17" s="1"/>
  <c r="N32038" i="17" a="1"/>
  <c r="N32038" i="17" s="1"/>
  <c r="S32023" i="17" a="1"/>
  <c r="S32023" i="17" s="1"/>
  <c r="M32023" i="17" a="1"/>
  <c r="M32023" i="17" s="1"/>
  <c r="N32023" i="17" a="1"/>
  <c r="N32023" i="17" s="1"/>
  <c r="M31999" i="17" a="1"/>
  <c r="M31999" i="17" s="1"/>
  <c r="N31999" i="17" a="1"/>
  <c r="N31999" i="17" s="1"/>
  <c r="N31985" i="17" a="1"/>
  <c r="N31985" i="17" s="1"/>
  <c r="M31985" i="17" a="1"/>
  <c r="M31985" i="17" s="1"/>
  <c r="M31938" i="17" a="1"/>
  <c r="M31938" i="17" s="1"/>
  <c r="N31938" i="17" a="1"/>
  <c r="N31938" i="17" s="1"/>
  <c r="M31925" i="17" a="1"/>
  <c r="M31925" i="17" s="1"/>
  <c r="N31925" i="17" a="1"/>
  <c r="N31925" i="17" s="1"/>
  <c r="S31903" i="17" a="1"/>
  <c r="S31903" i="17" s="1"/>
  <c r="M31903" i="17" a="1"/>
  <c r="M31903" i="17" s="1"/>
  <c r="N31885" i="17" a="1"/>
  <c r="N31885" i="17" s="1"/>
  <c r="M31885" i="17" a="1"/>
  <c r="M31885" i="17" s="1"/>
  <c r="M31876" i="17" a="1"/>
  <c r="M31876" i="17" s="1"/>
  <c r="N31876" i="17" a="1"/>
  <c r="N31876" i="17" s="1"/>
  <c r="M31866" i="17" a="1"/>
  <c r="M31866" i="17" s="1"/>
  <c r="N31866" i="17" a="1"/>
  <c r="N31866" i="17" s="1"/>
  <c r="M31858" i="17" a="1"/>
  <c r="M31858" i="17" s="1"/>
  <c r="N31858" i="17" a="1"/>
  <c r="N31858" i="17" s="1"/>
  <c r="M31794" i="17" a="1"/>
  <c r="M31794" i="17" s="1"/>
  <c r="N31794" i="17" a="1"/>
  <c r="N31794" i="17" s="1"/>
  <c r="M31775" i="17" a="1"/>
  <c r="M31775" i="17" s="1"/>
  <c r="N31775" i="17" a="1"/>
  <c r="N31775" i="17" s="1"/>
  <c r="M31771" i="17" a="1"/>
  <c r="M31771" i="17" s="1"/>
  <c r="N31771" i="17" a="1"/>
  <c r="N31771" i="17" s="1"/>
  <c r="M31765" i="17" a="1"/>
  <c r="M31765" i="17" s="1"/>
  <c r="N31765" i="17" a="1"/>
  <c r="N31765" i="17" s="1"/>
  <c r="S31761" i="17" a="1"/>
  <c r="S31761" i="17" s="1"/>
  <c r="M31761" i="17" a="1"/>
  <c r="M31761" i="17" s="1"/>
  <c r="N31761" i="17" a="1"/>
  <c r="N31761" i="17" s="1"/>
  <c r="M31754" i="17" a="1"/>
  <c r="M31754" i="17" s="1"/>
  <c r="N31754" i="17" a="1"/>
  <c r="N31754" i="17" s="1"/>
  <c r="N31751" i="17" a="1"/>
  <c r="N31751" i="17" s="1"/>
  <c r="M31751" i="17" a="1"/>
  <c r="M31751" i="17" s="1"/>
  <c r="M31740" i="17" a="1"/>
  <c r="M31740" i="17" s="1"/>
  <c r="N31740" i="17" a="1"/>
  <c r="N31740" i="17" s="1"/>
  <c r="M31733" i="17" a="1"/>
  <c r="M31733" i="17" s="1"/>
  <c r="N31733" i="17" a="1"/>
  <c r="N31733" i="17" s="1"/>
  <c r="S31721" i="17" a="1"/>
  <c r="S31721" i="17" s="1"/>
  <c r="M31721" i="17" a="1"/>
  <c r="M31721" i="17" s="1"/>
  <c r="N31721" i="17" a="1"/>
  <c r="N31721" i="17" s="1"/>
  <c r="S31718" i="17" a="1"/>
  <c r="S31718" i="17" s="1"/>
  <c r="M31718" i="17" a="1"/>
  <c r="M31718" i="17" s="1"/>
  <c r="N31718" i="17" a="1"/>
  <c r="N31718" i="17" s="1"/>
  <c r="M31692" i="17" a="1"/>
  <c r="M31692" i="17" s="1"/>
  <c r="N31692" i="17" a="1"/>
  <c r="N31692" i="17" s="1"/>
  <c r="N31685" i="17" a="1"/>
  <c r="N31685" i="17" s="1"/>
  <c r="M31685" i="17" a="1"/>
  <c r="M31685" i="17" s="1"/>
  <c r="M31680" i="17" a="1"/>
  <c r="M31680" i="17" s="1"/>
  <c r="N31680" i="17" a="1"/>
  <c r="N31680" i="17" s="1"/>
  <c r="M31674" i="17" a="1"/>
  <c r="M31674" i="17" s="1"/>
  <c r="N31674" i="17" a="1"/>
  <c r="N31674" i="17" s="1"/>
  <c r="N31635" i="17" a="1"/>
  <c r="N31635" i="17" s="1"/>
  <c r="M31635" i="17" a="1"/>
  <c r="M31635" i="17" s="1"/>
  <c r="M31612" i="17" a="1"/>
  <c r="M31612" i="17" s="1"/>
  <c r="N31612" i="17" a="1"/>
  <c r="N31612" i="17" s="1"/>
  <c r="M31608" i="17" a="1"/>
  <c r="M31608" i="17" s="1"/>
  <c r="N31608" i="17" a="1"/>
  <c r="N31608" i="17" s="1"/>
  <c r="M31605" i="17" a="1"/>
  <c r="M31605" i="17" s="1"/>
  <c r="N31605" i="17" a="1"/>
  <c r="N31605" i="17" s="1"/>
  <c r="M31595" i="17" a="1"/>
  <c r="M31595" i="17" s="1"/>
  <c r="N31595" i="17" a="1"/>
  <c r="N31595" i="17" s="1"/>
  <c r="N31588" i="17" a="1"/>
  <c r="N31588" i="17" s="1"/>
  <c r="M31588" i="17" a="1"/>
  <c r="M31588" i="17" s="1"/>
  <c r="M31587" i="17" a="1"/>
  <c r="M31587" i="17" s="1"/>
  <c r="N31587" i="17" a="1"/>
  <c r="N31587" i="17" s="1"/>
  <c r="M31583" i="17" a="1"/>
  <c r="M31583" i="17" s="1"/>
  <c r="N31583" i="17" a="1"/>
  <c r="N31583" i="17" s="1"/>
  <c r="M31576" i="17" a="1"/>
  <c r="M31576" i="17" s="1"/>
  <c r="N31576" i="17" a="1"/>
  <c r="N31576" i="17" s="1"/>
  <c r="M31570" i="17" a="1"/>
  <c r="M31570" i="17" s="1"/>
  <c r="N31570" i="17" a="1"/>
  <c r="N31570" i="17" s="1"/>
  <c r="S31541" i="17" a="1"/>
  <c r="S31541" i="17" s="1"/>
  <c r="M31541" i="17" a="1"/>
  <c r="M31541" i="17" s="1"/>
  <c r="N31541" i="17" a="1"/>
  <c r="N31541" i="17" s="1"/>
  <c r="M31537" i="17" a="1"/>
  <c r="M31537" i="17" s="1"/>
  <c r="N31537" i="17" a="1"/>
  <c r="N31537" i="17" s="1"/>
  <c r="S31533" i="17" a="1"/>
  <c r="S31533" i="17" s="1"/>
  <c r="M31533" i="17" a="1"/>
  <c r="M31533" i="17" s="1"/>
  <c r="N31533" i="17" a="1"/>
  <c r="N31533" i="17" s="1"/>
  <c r="M31528" i="17" a="1"/>
  <c r="M31528" i="17" s="1"/>
  <c r="N31528" i="17" a="1"/>
  <c r="N31528" i="17" s="1"/>
  <c r="M31523" i="17" a="1"/>
  <c r="M31523" i="17" s="1"/>
  <c r="N31523" i="17" a="1"/>
  <c r="N31523" i="17" s="1"/>
  <c r="M31509" i="17" a="1"/>
  <c r="M31509" i="17" s="1"/>
  <c r="N31509" i="17" a="1"/>
  <c r="N31509" i="17" s="1"/>
  <c r="M31500" i="17" a="1"/>
  <c r="M31500" i="17" s="1"/>
  <c r="N31500" i="17" a="1"/>
  <c r="N31500" i="17" s="1"/>
  <c r="M31499" i="17" a="1"/>
  <c r="M31499" i="17" s="1"/>
  <c r="N31499" i="17" a="1"/>
  <c r="N31499" i="17" s="1"/>
  <c r="M31492" i="17" a="1"/>
  <c r="M31492" i="17" s="1"/>
  <c r="N31492" i="17" a="1"/>
  <c r="N31492" i="17" s="1"/>
  <c r="M31476" i="17" a="1"/>
  <c r="M31476" i="17" s="1"/>
  <c r="N31476" i="17" a="1"/>
  <c r="N31476" i="17" s="1"/>
  <c r="S31465" i="17" a="1"/>
  <c r="S31465" i="17" s="1"/>
  <c r="M31465" i="17" a="1"/>
  <c r="M31465" i="17" s="1"/>
  <c r="N31465" i="17" a="1"/>
  <c r="N31465" i="17" s="1"/>
  <c r="S31454" i="17" a="1"/>
  <c r="S31454" i="17" s="1"/>
  <c r="M31454" i="17" a="1"/>
  <c r="M31454" i="17" s="1"/>
  <c r="N31454" i="17" a="1"/>
  <c r="N31454" i="17" s="1"/>
  <c r="M31448" i="17" a="1"/>
  <c r="M31448" i="17" s="1"/>
  <c r="N31448" i="17" a="1"/>
  <c r="N31448" i="17" s="1"/>
  <c r="N31439" i="17" a="1"/>
  <c r="N31439" i="17" s="1"/>
  <c r="M31439" i="17" a="1"/>
  <c r="M31439" i="17" s="1"/>
  <c r="M31431" i="17" a="1"/>
  <c r="M31431" i="17" s="1"/>
  <c r="N31431" i="17" a="1"/>
  <c r="N31431" i="17" s="1"/>
  <c r="S31427" i="17" a="1"/>
  <c r="S31427" i="17" s="1"/>
  <c r="M31427" i="17" a="1"/>
  <c r="M31427" i="17" s="1"/>
  <c r="S31422" i="17" a="1"/>
  <c r="S31422" i="17" s="1"/>
  <c r="M31422" i="17" a="1"/>
  <c r="M31422" i="17" s="1"/>
  <c r="N31422" i="17" a="1"/>
  <c r="N31422" i="17" s="1"/>
  <c r="M31418" i="17" a="1"/>
  <c r="M31418" i="17" s="1"/>
  <c r="N31418" i="17" a="1"/>
  <c r="N31418" i="17" s="1"/>
  <c r="S31411" i="17" a="1"/>
  <c r="S31411" i="17" s="1"/>
  <c r="M31411" i="17" a="1"/>
  <c r="M31411" i="17" s="1"/>
  <c r="N31411" i="17" a="1"/>
  <c r="N31411" i="17" s="1"/>
  <c r="N31398" i="17" a="1"/>
  <c r="N31398" i="17" s="1"/>
  <c r="M31398" i="17" a="1"/>
  <c r="M31398" i="17" s="1"/>
  <c r="M31390" i="17" a="1"/>
  <c r="M31390" i="17" s="1"/>
  <c r="N31390" i="17" a="1"/>
  <c r="N31390" i="17" s="1"/>
  <c r="M31382" i="17" a="1"/>
  <c r="M31382" i="17" s="1"/>
  <c r="N31382" i="17" a="1"/>
  <c r="N31382" i="17" s="1"/>
  <c r="S31379" i="17" a="1"/>
  <c r="S31379" i="17" s="1"/>
  <c r="M31379" i="17" a="1"/>
  <c r="M31379" i="17" s="1"/>
  <c r="N31379" i="17" a="1"/>
  <c r="N31379" i="17" s="1"/>
  <c r="N31348" i="17" a="1"/>
  <c r="N31348" i="17" s="1"/>
  <c r="M31348" i="17" a="1"/>
  <c r="M31348" i="17" s="1"/>
  <c r="N31341" i="17" a="1"/>
  <c r="N31341" i="17" s="1"/>
  <c r="M31341" i="17" a="1"/>
  <c r="M31341" i="17" s="1"/>
  <c r="S31331" i="17" a="1"/>
  <c r="S31331" i="17" s="1"/>
  <c r="M31331" i="17" a="1"/>
  <c r="M31331" i="17" s="1"/>
  <c r="N31331" i="17" a="1"/>
  <c r="N31331" i="17" s="1"/>
  <c r="M31324" i="17" a="1"/>
  <c r="M31324" i="17" s="1"/>
  <c r="N31324" i="17" a="1"/>
  <c r="N31324" i="17" s="1"/>
  <c r="M31301" i="17" a="1"/>
  <c r="M31301" i="17" s="1"/>
  <c r="N31301" i="17" a="1"/>
  <c r="N31301" i="17" s="1"/>
  <c r="M31286" i="17" a="1"/>
  <c r="M31286" i="17" s="1"/>
  <c r="N31286" i="17" a="1"/>
  <c r="N31286" i="17" s="1"/>
  <c r="M31278" i="17" a="1"/>
  <c r="M31278" i="17" s="1"/>
  <c r="N31278" i="17" a="1"/>
  <c r="N31278" i="17" s="1"/>
  <c r="M31271" i="17" a="1"/>
  <c r="M31271" i="17" s="1"/>
  <c r="N31271" i="17" a="1"/>
  <c r="N31271" i="17" s="1"/>
  <c r="M31260" i="17" a="1"/>
  <c r="M31260" i="17" s="1"/>
  <c r="N31260" i="17" a="1"/>
  <c r="N31260" i="17" s="1"/>
  <c r="S31256" i="17" a="1"/>
  <c r="S31256" i="17" s="1"/>
  <c r="M31256" i="17" a="1"/>
  <c r="M31256" i="17" s="1"/>
  <c r="N31256" i="17" a="1"/>
  <c r="N31256" i="17" s="1"/>
  <c r="S31248" i="17" a="1"/>
  <c r="S31248" i="17" s="1"/>
  <c r="M31248" i="17" a="1"/>
  <c r="M31248" i="17" s="1"/>
  <c r="N31248" i="17" a="1"/>
  <c r="N31248" i="17" s="1"/>
  <c r="S31232" i="17" a="1"/>
  <c r="S31232" i="17" s="1"/>
  <c r="M31232" i="17" a="1"/>
  <c r="M31232" i="17" s="1"/>
  <c r="N31232" i="17" a="1"/>
  <c r="N31232" i="17" s="1"/>
  <c r="S31227" i="17" a="1"/>
  <c r="S31227" i="17" s="1"/>
  <c r="N31227" i="17" a="1"/>
  <c r="N31227" i="17" s="1"/>
  <c r="M31227" i="17" a="1"/>
  <c r="M31227" i="17" s="1"/>
  <c r="S31224" i="17" a="1"/>
  <c r="S31224" i="17" s="1"/>
  <c r="M31224" i="17" a="1"/>
  <c r="M31224" i="17" s="1"/>
  <c r="N31224" i="17" a="1"/>
  <c r="N31224" i="17" s="1"/>
  <c r="N31213" i="17" a="1"/>
  <c r="N31213" i="17" s="1"/>
  <c r="M31213" i="17" a="1"/>
  <c r="M31213" i="17" s="1"/>
  <c r="N31209" i="17" a="1"/>
  <c r="N31209" i="17" s="1"/>
  <c r="M31209" i="17" a="1"/>
  <c r="M31209" i="17" s="1"/>
  <c r="S31203" i="17" a="1"/>
  <c r="S31203" i="17" s="1"/>
  <c r="M31203" i="17" a="1"/>
  <c r="M31203" i="17" s="1"/>
  <c r="N31203" i="17" a="1"/>
  <c r="N31203" i="17" s="1"/>
  <c r="N31188" i="17" a="1"/>
  <c r="N31188" i="17" s="1"/>
  <c r="M31188" i="17" a="1"/>
  <c r="M31188" i="17" s="1"/>
  <c r="M31185" i="17" a="1"/>
  <c r="M31185" i="17" s="1"/>
  <c r="N31185" i="17" a="1"/>
  <c r="N31185" i="17" s="1"/>
  <c r="S31171" i="17" a="1"/>
  <c r="S31171" i="17" s="1"/>
  <c r="M31171" i="17" a="1"/>
  <c r="M31171" i="17" s="1"/>
  <c r="N31171" i="17" a="1"/>
  <c r="N31171" i="17" s="1"/>
  <c r="S31163" i="17" a="1"/>
  <c r="S31163" i="17" s="1"/>
  <c r="N31163" i="17" a="1"/>
  <c r="N31163" i="17" s="1"/>
  <c r="M31163" i="17" a="1"/>
  <c r="M31163" i="17" s="1"/>
  <c r="S31160" i="17" a="1"/>
  <c r="S31160" i="17" s="1"/>
  <c r="M31160" i="17" a="1"/>
  <c r="M31160" i="17" s="1"/>
  <c r="N31160" i="17" a="1"/>
  <c r="N31160" i="17" s="1"/>
  <c r="S31151" i="17" a="1"/>
  <c r="S31151" i="17" s="1"/>
  <c r="M31151" i="17" a="1"/>
  <c r="M31151" i="17" s="1"/>
  <c r="N31151" i="17" a="1"/>
  <c r="N31151" i="17" s="1"/>
  <c r="S31147" i="17" a="1"/>
  <c r="S31147" i="17" s="1"/>
  <c r="M31147" i="17" a="1"/>
  <c r="M31147" i="17" s="1"/>
  <c r="N31147" i="17" a="1"/>
  <c r="N31147" i="17" s="1"/>
  <c r="M31143" i="17" a="1"/>
  <c r="M31143" i="17" s="1"/>
  <c r="N31143" i="17" a="1"/>
  <c r="N31143" i="17" s="1"/>
  <c r="N31142" i="17" a="1"/>
  <c r="N31142" i="17" s="1"/>
  <c r="M31142" i="17" a="1"/>
  <c r="M31142" i="17" s="1"/>
  <c r="S31139" i="17" a="1"/>
  <c r="S31139" i="17" s="1"/>
  <c r="M31139" i="17" a="1"/>
  <c r="M31139" i="17" s="1"/>
  <c r="N31139" i="17" a="1"/>
  <c r="N31139" i="17" s="1"/>
  <c r="S31128" i="17" a="1"/>
  <c r="S31128" i="17" s="1"/>
  <c r="M31128" i="17" a="1"/>
  <c r="M31128" i="17" s="1"/>
  <c r="N31128" i="17" a="1"/>
  <c r="N31128" i="17" s="1"/>
  <c r="M31105" i="17" a="1"/>
  <c r="M31105" i="17" s="1"/>
  <c r="N31105" i="17" a="1"/>
  <c r="N31105" i="17" s="1"/>
  <c r="M31102" i="17" a="1"/>
  <c r="M31102" i="17" s="1"/>
  <c r="N31102" i="17" a="1"/>
  <c r="N31102" i="17" s="1"/>
  <c r="M31097" i="17" a="1"/>
  <c r="M31097" i="17" s="1"/>
  <c r="N31097" i="17" a="1"/>
  <c r="N31097" i="17" s="1"/>
  <c r="M31096" i="17" a="1"/>
  <c r="M31096" i="17" s="1"/>
  <c r="N31096" i="17" a="1"/>
  <c r="N31096" i="17" s="1"/>
  <c r="N31085" i="17" a="1"/>
  <c r="N31085" i="17" s="1"/>
  <c r="M31085" i="17" a="1"/>
  <c r="M31085" i="17" s="1"/>
  <c r="M31071" i="17" a="1"/>
  <c r="M31071" i="17" s="1"/>
  <c r="N31071" i="17" a="1"/>
  <c r="N31071" i="17" s="1"/>
  <c r="M31041" i="17" a="1"/>
  <c r="M31041" i="17" s="1"/>
  <c r="N31041" i="17" a="1"/>
  <c r="N31041" i="17" s="1"/>
  <c r="S31036" i="17" a="1"/>
  <c r="S31036" i="17" s="1"/>
  <c r="M31036" i="17" a="1"/>
  <c r="M31036" i="17" s="1"/>
  <c r="M31029" i="17" a="1"/>
  <c r="M31029" i="17" s="1"/>
  <c r="N31029" i="17" a="1"/>
  <c r="N31029" i="17" s="1"/>
  <c r="M31022" i="17" a="1"/>
  <c r="M31022" i="17" s="1"/>
  <c r="N31022" i="17" a="1"/>
  <c r="N31022" i="17" s="1"/>
  <c r="M30966" i="17" a="1"/>
  <c r="M30966" i="17" s="1"/>
  <c r="N30966" i="17" a="1"/>
  <c r="N30966" i="17" s="1"/>
  <c r="S30963" i="17" a="1"/>
  <c r="S30963" i="17" s="1"/>
  <c r="M30963" i="17" a="1"/>
  <c r="M30963" i="17" s="1"/>
  <c r="S30952" i="17" a="1"/>
  <c r="S30952" i="17" s="1"/>
  <c r="M30952" i="17" a="1"/>
  <c r="M30952" i="17" s="1"/>
  <c r="N30952" i="17" a="1"/>
  <c r="N30952" i="17" s="1"/>
  <c r="M30942" i="17" a="1"/>
  <c r="M30942" i="17" s="1"/>
  <c r="N30942" i="17" a="1"/>
  <c r="N30942" i="17" s="1"/>
  <c r="S30939" i="17" a="1"/>
  <c r="S30939" i="17" s="1"/>
  <c r="M30939" i="17" a="1"/>
  <c r="M30939" i="17" s="1"/>
  <c r="M30910" i="17" a="1"/>
  <c r="M30910" i="17" s="1"/>
  <c r="N30910" i="17" a="1"/>
  <c r="N30910" i="17" s="1"/>
  <c r="M30906" i="17" a="1"/>
  <c r="M30906" i="17" s="1"/>
  <c r="N30906" i="17" a="1"/>
  <c r="N30906" i="17" s="1"/>
  <c r="M30902" i="17" a="1"/>
  <c r="M30902" i="17" s="1"/>
  <c r="N30902" i="17" a="1"/>
  <c r="N30902" i="17" s="1"/>
  <c r="N30896" i="17" a="1"/>
  <c r="N30896" i="17" s="1"/>
  <c r="M30896" i="17" a="1"/>
  <c r="M30896" i="17" s="1"/>
  <c r="M30881" i="17" a="1"/>
  <c r="M30881" i="17" s="1"/>
  <c r="N30881" i="17" a="1"/>
  <c r="N30881" i="17" s="1"/>
  <c r="M30880" i="17" a="1"/>
  <c r="M30880" i="17" s="1"/>
  <c r="N30880" i="17" a="1"/>
  <c r="N30880" i="17" s="1"/>
  <c r="N30868" i="17" a="1"/>
  <c r="N30868" i="17" s="1"/>
  <c r="M30868" i="17" a="1"/>
  <c r="M30868" i="17" s="1"/>
  <c r="M30849" i="17" a="1"/>
  <c r="M30849" i="17" s="1"/>
  <c r="N30849" i="17" a="1"/>
  <c r="N30849" i="17" s="1"/>
  <c r="N30843" i="17" a="1"/>
  <c r="N30843" i="17" s="1"/>
  <c r="M30843" i="17" a="1"/>
  <c r="M30843" i="17" s="1"/>
  <c r="M30835" i="17" a="1"/>
  <c r="M30835" i="17" s="1"/>
  <c r="N30835" i="17" a="1"/>
  <c r="N30835" i="17" s="1"/>
  <c r="M30828" i="17" a="1"/>
  <c r="M30828" i="17" s="1"/>
  <c r="N30828" i="17" a="1"/>
  <c r="N30828" i="17" s="1"/>
  <c r="N30825" i="17" a="1"/>
  <c r="N30825" i="17" s="1"/>
  <c r="M30825" i="17" a="1"/>
  <c r="M30825" i="17" s="1"/>
  <c r="N30818" i="17" a="1"/>
  <c r="N30818" i="17" s="1"/>
  <c r="M30818" i="17" a="1"/>
  <c r="M30818" i="17" s="1"/>
  <c r="M30814" i="17" a="1"/>
  <c r="M30814" i="17" s="1"/>
  <c r="N30814" i="17" a="1"/>
  <c r="N30814" i="17" s="1"/>
  <c r="M30810" i="17" a="1"/>
  <c r="M30810" i="17" s="1"/>
  <c r="N30810" i="17" a="1"/>
  <c r="N30810" i="17" s="1"/>
  <c r="M30774" i="17" a="1"/>
  <c r="M30774" i="17" s="1"/>
  <c r="N30774" i="17" a="1"/>
  <c r="N30774" i="17" s="1"/>
  <c r="N30755" i="17" a="1"/>
  <c r="N30755" i="17" s="1"/>
  <c r="M30755" i="17" a="1"/>
  <c r="M30755" i="17" s="1"/>
  <c r="M30744" i="17" a="1"/>
  <c r="M30744" i="17" s="1"/>
  <c r="N30744" i="17" a="1"/>
  <c r="N30744" i="17" s="1"/>
  <c r="M30739" i="17" a="1"/>
  <c r="M30739" i="17" s="1"/>
  <c r="N30739" i="17" a="1"/>
  <c r="N30739" i="17" s="1"/>
  <c r="M30736" i="17" a="1"/>
  <c r="M30736" i="17" s="1"/>
  <c r="N30736" i="17" a="1"/>
  <c r="N30736" i="17" s="1"/>
  <c r="M30731" i="17" a="1"/>
  <c r="M30731" i="17" s="1"/>
  <c r="N30731" i="17" a="1"/>
  <c r="N30731" i="17" s="1"/>
  <c r="M30711" i="17" a="1"/>
  <c r="M30711" i="17" s="1"/>
  <c r="N30711" i="17" a="1"/>
  <c r="N30711" i="17" s="1"/>
  <c r="N30707" i="17" a="1"/>
  <c r="N30707" i="17" s="1"/>
  <c r="M30707" i="17" a="1"/>
  <c r="M30707" i="17" s="1"/>
  <c r="M30698" i="17" a="1"/>
  <c r="M30698" i="17" s="1"/>
  <c r="N30698" i="17" a="1"/>
  <c r="N30698" i="17" s="1"/>
  <c r="M30685" i="17" a="1"/>
  <c r="M30685" i="17" s="1"/>
  <c r="N30685" i="17" a="1"/>
  <c r="N30685" i="17" s="1"/>
  <c r="M30684" i="17" a="1"/>
  <c r="M30684" i="17" s="1"/>
  <c r="N30684" i="17" a="1"/>
  <c r="N30684" i="17" s="1"/>
  <c r="M30676" i="17" a="1"/>
  <c r="M30676" i="17" s="1"/>
  <c r="N30676" i="17" a="1"/>
  <c r="N30676" i="17" s="1"/>
  <c r="N30618" i="17" a="1"/>
  <c r="N30618" i="17" s="1"/>
  <c r="M30618" i="17" a="1"/>
  <c r="M30618" i="17" s="1"/>
  <c r="M30600" i="17" a="1"/>
  <c r="M30600" i="17" s="1"/>
  <c r="N30600" i="17" a="1"/>
  <c r="N30600" i="17" s="1"/>
  <c r="M30573" i="17" a="1"/>
  <c r="M30573" i="17" s="1"/>
  <c r="N30573" i="17" a="1"/>
  <c r="N30573" i="17" s="1"/>
  <c r="M30551" i="17" a="1"/>
  <c r="M30551" i="17" s="1"/>
  <c r="N30551" i="17" a="1"/>
  <c r="N30551" i="17" s="1"/>
  <c r="M30541" i="17" a="1"/>
  <c r="M30541" i="17" s="1"/>
  <c r="N30541" i="17" a="1"/>
  <c r="N30541" i="17" s="1"/>
  <c r="N30527" i="17" a="1"/>
  <c r="N30527" i="17" s="1"/>
  <c r="M30527" i="17" a="1"/>
  <c r="M30527" i="17" s="1"/>
  <c r="M30517" i="17" a="1"/>
  <c r="M30517" i="17" s="1"/>
  <c r="N30517" i="17" a="1"/>
  <c r="N30517" i="17" s="1"/>
  <c r="M30505" i="17" a="1"/>
  <c r="M30505" i="17" s="1"/>
  <c r="N30505" i="17" a="1"/>
  <c r="N30505" i="17" s="1"/>
  <c r="M30483" i="17" a="1"/>
  <c r="M30483" i="17" s="1"/>
  <c r="N30483" i="17" a="1"/>
  <c r="N30483" i="17" s="1"/>
  <c r="M30479" i="17" a="1"/>
  <c r="M30479" i="17" s="1"/>
  <c r="N30479" i="17" a="1"/>
  <c r="N30479" i="17" s="1"/>
  <c r="N30475" i="17" a="1"/>
  <c r="N30475" i="17" s="1"/>
  <c r="M30475" i="17" a="1"/>
  <c r="M30475" i="17" s="1"/>
  <c r="N30462" i="17" a="1"/>
  <c r="N30462" i="17" s="1"/>
  <c r="M30462" i="17" a="1"/>
  <c r="M30462" i="17" s="1"/>
  <c r="M30453" i="17" a="1"/>
  <c r="M30453" i="17" s="1"/>
  <c r="N30453" i="17" a="1"/>
  <c r="N30453" i="17" s="1"/>
  <c r="M30445" i="17" a="1"/>
  <c r="M30445" i="17" s="1"/>
  <c r="N30445" i="17" a="1"/>
  <c r="N30445" i="17" s="1"/>
  <c r="N30441" i="17" a="1"/>
  <c r="N30441" i="17" s="1"/>
  <c r="M30441" i="17" a="1"/>
  <c r="M30441" i="17" s="1"/>
  <c r="M30390" i="17" a="1"/>
  <c r="M30390" i="17" s="1"/>
  <c r="N30390" i="17" a="1"/>
  <c r="N30390" i="17" s="1"/>
  <c r="M30389" i="17" a="1"/>
  <c r="M30389" i="17" s="1"/>
  <c r="N30389" i="17" a="1"/>
  <c r="N30389" i="17" s="1"/>
  <c r="N30386" i="17" a="1"/>
  <c r="N30386" i="17" s="1"/>
  <c r="M30386" i="17" a="1"/>
  <c r="M30386" i="17" s="1"/>
  <c r="M30367" i="17" a="1"/>
  <c r="M30367" i="17" s="1"/>
  <c r="N30367" i="17" a="1"/>
  <c r="N30367" i="17" s="1"/>
  <c r="M30342" i="17" a="1"/>
  <c r="M30342" i="17" s="1"/>
  <c r="N30342" i="17" a="1"/>
  <c r="N30342" i="17" s="1"/>
  <c r="M30333" i="17" a="1"/>
  <c r="M30333" i="17" s="1"/>
  <c r="N30333" i="17" a="1"/>
  <c r="N30333" i="17" s="1"/>
  <c r="M30325" i="17" a="1"/>
  <c r="M30325" i="17" s="1"/>
  <c r="N30325" i="17" a="1"/>
  <c r="N30325" i="17" s="1"/>
  <c r="N30324" i="17" a="1"/>
  <c r="N30324" i="17" s="1"/>
  <c r="M30324" i="17" a="1"/>
  <c r="M30324" i="17" s="1"/>
  <c r="N30316" i="17" a="1"/>
  <c r="N30316" i="17" s="1"/>
  <c r="M30316" i="17" a="1"/>
  <c r="M30316" i="17" s="1"/>
  <c r="M30295" i="17" a="1"/>
  <c r="M30295" i="17" s="1"/>
  <c r="N30295" i="17" a="1"/>
  <c r="N30295" i="17" s="1"/>
  <c r="M30287" i="17" a="1"/>
  <c r="M30287" i="17" s="1"/>
  <c r="N30287" i="17" a="1"/>
  <c r="N30287" i="17" s="1"/>
  <c r="M30279" i="17" a="1"/>
  <c r="M30279" i="17" s="1"/>
  <c r="N30279" i="17" a="1"/>
  <c r="N30279" i="17" s="1"/>
  <c r="S30275" i="17" a="1"/>
  <c r="S30275" i="17" s="1"/>
  <c r="M30275" i="17" a="1"/>
  <c r="M30275" i="17" s="1"/>
  <c r="M30254" i="17" a="1"/>
  <c r="M30254" i="17" s="1"/>
  <c r="N30254" i="17" a="1"/>
  <c r="N30254" i="17" s="1"/>
  <c r="N30253" i="17" a="1"/>
  <c r="N30253" i="17" s="1"/>
  <c r="M30253" i="17" a="1"/>
  <c r="M30253" i="17" s="1"/>
  <c r="M30211" i="17" a="1"/>
  <c r="M30211" i="17" s="1"/>
  <c r="N30211" i="17" a="1"/>
  <c r="N30211" i="17" s="1"/>
  <c r="N30198" i="17" a="1"/>
  <c r="N30198" i="17" s="1"/>
  <c r="M30198" i="17" a="1"/>
  <c r="M30198" i="17" s="1"/>
  <c r="M30182" i="17" a="1"/>
  <c r="M30182" i="17" s="1"/>
  <c r="N30182" i="17" a="1"/>
  <c r="N30182" i="17" s="1"/>
  <c r="M30179" i="17" a="1"/>
  <c r="M30179" i="17" s="1"/>
  <c r="N30179" i="17" a="1"/>
  <c r="N30179" i="17" s="1"/>
  <c r="M30174" i="17" a="1"/>
  <c r="M30174" i="17" s="1"/>
  <c r="N30174" i="17" a="1"/>
  <c r="N30174" i="17" s="1"/>
  <c r="M30171" i="17" a="1"/>
  <c r="M30171" i="17" s="1"/>
  <c r="N30171" i="17" a="1"/>
  <c r="N30171" i="17" s="1"/>
  <c r="M30163" i="17" a="1"/>
  <c r="M30163" i="17" s="1"/>
  <c r="N30163" i="17" a="1"/>
  <c r="N30163" i="17" s="1"/>
  <c r="M30141" i="17" a="1"/>
  <c r="M30141" i="17" s="1"/>
  <c r="N30141" i="17" a="1"/>
  <c r="N30141" i="17" s="1"/>
  <c r="N30134" i="17" a="1"/>
  <c r="N30134" i="17" s="1"/>
  <c r="M30134" i="17" a="1"/>
  <c r="M30134" i="17" s="1"/>
  <c r="N30131" i="17" a="1"/>
  <c r="N30131" i="17" s="1"/>
  <c r="M30131" i="17" a="1"/>
  <c r="M30131" i="17" s="1"/>
  <c r="N30128" i="17" a="1"/>
  <c r="N30128" i="17" s="1"/>
  <c r="M30128" i="17" a="1"/>
  <c r="M30128" i="17" s="1"/>
  <c r="N30040" i="17" a="1"/>
  <c r="N30040" i="17" s="1"/>
  <c r="M30040" i="17" a="1"/>
  <c r="M30040" i="17" s="1"/>
  <c r="M30036" i="17" a="1"/>
  <c r="M30036" i="17" s="1"/>
  <c r="N30036" i="17" a="1"/>
  <c r="N30036" i="17" s="1"/>
  <c r="M30035" i="17" a="1"/>
  <c r="M30035" i="17" s="1"/>
  <c r="N30035" i="17" a="1"/>
  <c r="N30035" i="17" s="1"/>
  <c r="M30023" i="17" a="1"/>
  <c r="M30023" i="17" s="1"/>
  <c r="N30023" i="17" a="1"/>
  <c r="N30023" i="17" s="1"/>
  <c r="M29993" i="17" a="1"/>
  <c r="M29993" i="17" s="1"/>
  <c r="N29993" i="17" a="1"/>
  <c r="N29993" i="17" s="1"/>
  <c r="M29978" i="17" a="1"/>
  <c r="M29978" i="17" s="1"/>
  <c r="N29978" i="17" a="1"/>
  <c r="N29978" i="17" s="1"/>
  <c r="M29965" i="17" a="1"/>
  <c r="M29965" i="17" s="1"/>
  <c r="N29965" i="17" a="1"/>
  <c r="N29965" i="17" s="1"/>
  <c r="M29945" i="17" a="1"/>
  <c r="M29945" i="17" s="1"/>
  <c r="N29945" i="17" a="1"/>
  <c r="N29945" i="17" s="1"/>
  <c r="M29929" i="17" a="1"/>
  <c r="M29929" i="17" s="1"/>
  <c r="N29929" i="17" a="1"/>
  <c r="N29929" i="17" s="1"/>
  <c r="M29918" i="17" a="1"/>
  <c r="M29918" i="17" s="1"/>
  <c r="N29918" i="17" a="1"/>
  <c r="N29918" i="17" s="1"/>
  <c r="M29911" i="17" a="1"/>
  <c r="M29911" i="17" s="1"/>
  <c r="N29911" i="17" a="1"/>
  <c r="N29911" i="17" s="1"/>
  <c r="M29904" i="17" a="1"/>
  <c r="M29904" i="17" s="1"/>
  <c r="N29904" i="17" a="1"/>
  <c r="N29904" i="17" s="1"/>
  <c r="M29899" i="17" a="1"/>
  <c r="M29899" i="17" s="1"/>
  <c r="N29899" i="17" a="1"/>
  <c r="N29899" i="17" s="1"/>
  <c r="M29896" i="17" a="1"/>
  <c r="M29896" i="17" s="1"/>
  <c r="N29896" i="17" a="1"/>
  <c r="N29896" i="17" s="1"/>
  <c r="M29885" i="17" a="1"/>
  <c r="M29885" i="17" s="1"/>
  <c r="N29885" i="17" a="1"/>
  <c r="N29885" i="17" s="1"/>
  <c r="S29881" i="17" a="1"/>
  <c r="S29881" i="17" s="1"/>
  <c r="M29881" i="17" a="1"/>
  <c r="M29881" i="17" s="1"/>
  <c r="S29858" i="17" a="1"/>
  <c r="S29858" i="17" s="1"/>
  <c r="M29858" i="17" a="1"/>
  <c r="M29858" i="17" s="1"/>
  <c r="M29842" i="17" a="1"/>
  <c r="M29842" i="17" s="1"/>
  <c r="N29842" i="17" a="1"/>
  <c r="N29842" i="17" s="1"/>
  <c r="M29835" i="17" a="1"/>
  <c r="M29835" i="17" s="1"/>
  <c r="N29835" i="17" a="1"/>
  <c r="N29835" i="17" s="1"/>
  <c r="M29828" i="17" a="1"/>
  <c r="M29828" i="17" s="1"/>
  <c r="N29828" i="17" a="1"/>
  <c r="N29828" i="17" s="1"/>
  <c r="N29811" i="17" a="1"/>
  <c r="N29811" i="17" s="1"/>
  <c r="M29811" i="17" a="1"/>
  <c r="M29811" i="17" s="1"/>
  <c r="N29807" i="17" a="1"/>
  <c r="N29807" i="17" s="1"/>
  <c r="M29807" i="17" a="1"/>
  <c r="M29807" i="17" s="1"/>
  <c r="M29788" i="17" a="1"/>
  <c r="M29788" i="17" s="1"/>
  <c r="N29788" i="17" a="1"/>
  <c r="N29788" i="17" s="1"/>
  <c r="M29775" i="17" a="1"/>
  <c r="M29775" i="17" s="1"/>
  <c r="N29775" i="17" a="1"/>
  <c r="N29775" i="17" s="1"/>
  <c r="M29771" i="17" a="1"/>
  <c r="M29771" i="17" s="1"/>
  <c r="N29771" i="17" a="1"/>
  <c r="N29771" i="17" s="1"/>
  <c r="M29767" i="17" a="1"/>
  <c r="M29767" i="17" s="1"/>
  <c r="N29767" i="17" a="1"/>
  <c r="N29767" i="17" s="1"/>
  <c r="M29754" i="17" a="1"/>
  <c r="M29754" i="17" s="1"/>
  <c r="N29754" i="17" a="1"/>
  <c r="N29754" i="17" s="1"/>
  <c r="M29741" i="17" a="1"/>
  <c r="M29741" i="17" s="1"/>
  <c r="N29741" i="17" a="1"/>
  <c r="N29741" i="17" s="1"/>
  <c r="M29740" i="17" a="1"/>
  <c r="M29740" i="17" s="1"/>
  <c r="N29740" i="17" a="1"/>
  <c r="N29740" i="17" s="1"/>
  <c r="M29728" i="17" a="1"/>
  <c r="M29728" i="17" s="1"/>
  <c r="N29728" i="17" a="1"/>
  <c r="N29728" i="17" s="1"/>
  <c r="M29717" i="17" a="1"/>
  <c r="M29717" i="17" s="1"/>
  <c r="N29717" i="17" a="1"/>
  <c r="N29717" i="17" s="1"/>
  <c r="M29710" i="17" a="1"/>
  <c r="M29710" i="17" s="1"/>
  <c r="N29710" i="17" a="1"/>
  <c r="N29710" i="17" s="1"/>
  <c r="M29703" i="17" a="1"/>
  <c r="M29703" i="17" s="1"/>
  <c r="N29703" i="17" a="1"/>
  <c r="N29703" i="17" s="1"/>
  <c r="M29695" i="17" a="1"/>
  <c r="M29695" i="17" s="1"/>
  <c r="N29695" i="17" a="1"/>
  <c r="N29695" i="17" s="1"/>
  <c r="M29683" i="17" a="1"/>
  <c r="M29683" i="17" s="1"/>
  <c r="N29683" i="17" a="1"/>
  <c r="N29683" i="17" s="1"/>
  <c r="M29643" i="17" a="1"/>
  <c r="M29643" i="17" s="1"/>
  <c r="N29643" i="17" a="1"/>
  <c r="N29643" i="17" s="1"/>
  <c r="M29627" i="17" a="1"/>
  <c r="M29627" i="17" s="1"/>
  <c r="N29627" i="17" a="1"/>
  <c r="N29627" i="17" s="1"/>
  <c r="M29598" i="17" a="1"/>
  <c r="M29598" i="17" s="1"/>
  <c r="N29598" i="17" a="1"/>
  <c r="N29598" i="17" s="1"/>
  <c r="M29590" i="17" a="1"/>
  <c r="M29590" i="17" s="1"/>
  <c r="N29590" i="17" a="1"/>
  <c r="N29590" i="17" s="1"/>
  <c r="M29579" i="17" a="1"/>
  <c r="M29579" i="17" s="1"/>
  <c r="N29579" i="17" a="1"/>
  <c r="N29579" i="17" s="1"/>
  <c r="M29575" i="17" a="1"/>
  <c r="M29575" i="17" s="1"/>
  <c r="N29575" i="17" a="1"/>
  <c r="N29575" i="17" s="1"/>
  <c r="M29551" i="17" a="1"/>
  <c r="M29551" i="17" s="1"/>
  <c r="N29551" i="17" a="1"/>
  <c r="N29551" i="17" s="1"/>
  <c r="M29526" i="17" a="1"/>
  <c r="M29526" i="17" s="1"/>
  <c r="N29526" i="17" a="1"/>
  <c r="N29526" i="17" s="1"/>
  <c r="M29522" i="17" a="1"/>
  <c r="M29522" i="17" s="1"/>
  <c r="N29522" i="17" a="1"/>
  <c r="N29522" i="17" s="1"/>
  <c r="M29521" i="17" a="1"/>
  <c r="M29521" i="17" s="1"/>
  <c r="N29521" i="17" a="1"/>
  <c r="N29521" i="17" s="1"/>
  <c r="M29517" i="17" a="1"/>
  <c r="M29517" i="17" s="1"/>
  <c r="N29517" i="17" a="1"/>
  <c r="N29517" i="17" s="1"/>
  <c r="M29514" i="17" a="1"/>
  <c r="M29514" i="17" s="1"/>
  <c r="N29514" i="17" a="1"/>
  <c r="N29514" i="17" s="1"/>
  <c r="M29493" i="17" a="1"/>
  <c r="M29493" i="17" s="1"/>
  <c r="N29493" i="17" a="1"/>
  <c r="N29493" i="17" s="1"/>
  <c r="M29488" i="17" a="1"/>
  <c r="M29488" i="17" s="1"/>
  <c r="N29488" i="17" a="1"/>
  <c r="N29488" i="17" s="1"/>
  <c r="M29483" i="17" a="1"/>
  <c r="M29483" i="17" s="1"/>
  <c r="N29483" i="17" a="1"/>
  <c r="N29483" i="17" s="1"/>
  <c r="M29479" i="17" a="1"/>
  <c r="M29479" i="17" s="1"/>
  <c r="N29479" i="17" a="1"/>
  <c r="N29479" i="17" s="1"/>
  <c r="M29458" i="17" a="1"/>
  <c r="M29458" i="17" s="1"/>
  <c r="N29458" i="17" a="1"/>
  <c r="N29458" i="17" s="1"/>
  <c r="M29443" i="17" a="1"/>
  <c r="M29443" i="17" s="1"/>
  <c r="N29443" i="17" a="1"/>
  <c r="N29443" i="17" s="1"/>
  <c r="S29439" i="17" a="1"/>
  <c r="S29439" i="17" s="1"/>
  <c r="M29439" i="17" a="1"/>
  <c r="M29439" i="17" s="1"/>
  <c r="M29430" i="17" a="1"/>
  <c r="M29430" i="17" s="1"/>
  <c r="N29430" i="17" a="1"/>
  <c r="N29430" i="17" s="1"/>
  <c r="M29423" i="17" a="1"/>
  <c r="M29423" i="17" s="1"/>
  <c r="N29423" i="17" a="1"/>
  <c r="N29423" i="17" s="1"/>
  <c r="M29422" i="17" a="1"/>
  <c r="M29422" i="17" s="1"/>
  <c r="N29422" i="17" a="1"/>
  <c r="N29422" i="17" s="1"/>
  <c r="M29421" i="17" a="1"/>
  <c r="M29421" i="17" s="1"/>
  <c r="N29421" i="17" a="1"/>
  <c r="N29421" i="17" s="1"/>
  <c r="M29411" i="17" a="1"/>
  <c r="M29411" i="17" s="1"/>
  <c r="N29411" i="17" a="1"/>
  <c r="N29411" i="17" s="1"/>
  <c r="M29407" i="17" a="1"/>
  <c r="M29407" i="17" s="1"/>
  <c r="N29407" i="17" a="1"/>
  <c r="N29407" i="17" s="1"/>
  <c r="M29403" i="17" a="1"/>
  <c r="M29403" i="17" s="1"/>
  <c r="N29403" i="17" a="1"/>
  <c r="N29403" i="17" s="1"/>
  <c r="M29399" i="17" a="1"/>
  <c r="M29399" i="17" s="1"/>
  <c r="N29399" i="17" a="1"/>
  <c r="N29399" i="17" s="1"/>
  <c r="M29398" i="17" a="1"/>
  <c r="M29398" i="17" s="1"/>
  <c r="N29398" i="17" a="1"/>
  <c r="N29398" i="17" s="1"/>
  <c r="M29342" i="17" a="1"/>
  <c r="M29342" i="17" s="1"/>
  <c r="N29342" i="17" a="1"/>
  <c r="N29342" i="17" s="1"/>
  <c r="M29330" i="17" a="1"/>
  <c r="M29330" i="17" s="1"/>
  <c r="N29330" i="17" a="1"/>
  <c r="N29330" i="17" s="1"/>
  <c r="M29296" i="17" a="1"/>
  <c r="M29296" i="17" s="1"/>
  <c r="N29296" i="17" a="1"/>
  <c r="N29296" i="17" s="1"/>
  <c r="M29257" i="17" a="1"/>
  <c r="M29257" i="17" s="1"/>
  <c r="N29257" i="17" a="1"/>
  <c r="N29257" i="17" s="1"/>
  <c r="S29247" i="17" a="1"/>
  <c r="S29247" i="17" s="1"/>
  <c r="M29246" i="17" a="1"/>
  <c r="M29246" i="17" s="1"/>
  <c r="N29246" i="17" a="1"/>
  <c r="N29246" i="17" s="1"/>
  <c r="M29242" i="17" a="1"/>
  <c r="M29242" i="17" s="1"/>
  <c r="N29242" i="17" a="1"/>
  <c r="N29242" i="17" s="1"/>
  <c r="M29236" i="17" a="1"/>
  <c r="M29236" i="17" s="1"/>
  <c r="N29236" i="17" a="1"/>
  <c r="N29236" i="17" s="1"/>
  <c r="S29218" i="17" a="1"/>
  <c r="S29218" i="17" s="1"/>
  <c r="M29211" i="17" a="1"/>
  <c r="M29211" i="17" s="1"/>
  <c r="N29211" i="17" a="1"/>
  <c r="N29211" i="17" s="1"/>
  <c r="M29207" i="17" a="1"/>
  <c r="M29207" i="17" s="1"/>
  <c r="N29207" i="17" a="1"/>
  <c r="N29207" i="17" s="1"/>
  <c r="M29204" i="17" a="1"/>
  <c r="M29204" i="17" s="1"/>
  <c r="N29204" i="17" a="1"/>
  <c r="N29204" i="17" s="1"/>
  <c r="S29198" i="17" a="1"/>
  <c r="S29198" i="17" s="1"/>
  <c r="S29197" i="17" a="1"/>
  <c r="S29197" i="17" s="1"/>
  <c r="M29197" i="17" a="1"/>
  <c r="M29197" i="17" s="1"/>
  <c r="N29197" i="17" a="1"/>
  <c r="N29197" i="17" s="1"/>
  <c r="S29186" i="17" a="1"/>
  <c r="S29186" i="17" s="1"/>
  <c r="N29171" i="17" a="1"/>
  <c r="N29171" i="17" s="1"/>
  <c r="M29171" i="17" a="1"/>
  <c r="M29171" i="17" s="1"/>
  <c r="S29147" i="17" a="1"/>
  <c r="S29147" i="17" s="1"/>
  <c r="M29146" i="17" a="1"/>
  <c r="M29146" i="17" s="1"/>
  <c r="N29146" i="17" a="1"/>
  <c r="N29146" i="17" s="1"/>
  <c r="M29143" i="17" a="1"/>
  <c r="M29143" i="17" s="1"/>
  <c r="N29143" i="17" a="1"/>
  <c r="N29143" i="17" s="1"/>
  <c r="S29133" i="17" a="1"/>
  <c r="S29133" i="17" s="1"/>
  <c r="N29133" i="17" a="1"/>
  <c r="N29133" i="17" s="1"/>
  <c r="M29133" i="17" a="1"/>
  <c r="M29133" i="17" s="1"/>
  <c r="S29127" i="17" a="1"/>
  <c r="S29127" i="17" s="1"/>
  <c r="M29126" i="17" a="1"/>
  <c r="M29126" i="17" s="1"/>
  <c r="N29126" i="17" a="1"/>
  <c r="N29126" i="17" s="1"/>
  <c r="M29122" i="17" a="1"/>
  <c r="M29122" i="17" s="1"/>
  <c r="N29122" i="17" a="1"/>
  <c r="N29122" i="17" s="1"/>
  <c r="M29119" i="17" a="1"/>
  <c r="M29119" i="17" s="1"/>
  <c r="N29119" i="17" a="1"/>
  <c r="N29119" i="17" s="1"/>
  <c r="S29116" i="17" a="1"/>
  <c r="S29116" i="17" s="1"/>
  <c r="M29111" i="17" a="1"/>
  <c r="M29111" i="17" s="1"/>
  <c r="N29111" i="17" a="1"/>
  <c r="N29111" i="17" s="1"/>
  <c r="S29108" i="17" a="1"/>
  <c r="S29108" i="17" s="1"/>
  <c r="M29107" i="17" a="1"/>
  <c r="M29107" i="17" s="1"/>
  <c r="N29107" i="17" a="1"/>
  <c r="N29107" i="17" s="1"/>
  <c r="S29097" i="17" a="1"/>
  <c r="S29097" i="17" s="1"/>
  <c r="S29089" i="17" a="1"/>
  <c r="S29089" i="17" s="1"/>
  <c r="S29085" i="17" a="1"/>
  <c r="S29085" i="17" s="1"/>
  <c r="M29084" i="17" a="1"/>
  <c r="M29084" i="17" s="1"/>
  <c r="N29084" i="17" a="1"/>
  <c r="N29084" i="17" s="1"/>
  <c r="S29081" i="17" a="1"/>
  <c r="S29081" i="17" s="1"/>
  <c r="N29080" i="17" a="1"/>
  <c r="N29080" i="17" s="1"/>
  <c r="M29080" i="17" a="1"/>
  <c r="M29080" i="17" s="1"/>
  <c r="S29077" i="17" a="1"/>
  <c r="S29077" i="17" s="1"/>
  <c r="S29075" i="17" a="1"/>
  <c r="S29075" i="17" s="1"/>
  <c r="M29075" i="17" a="1"/>
  <c r="M29075" i="17" s="1"/>
  <c r="N29075" i="17" a="1"/>
  <c r="N29075" i="17" s="1"/>
  <c r="S29072" i="17" a="1"/>
  <c r="S29072" i="17" s="1"/>
  <c r="M29063" i="17" a="1"/>
  <c r="M29063" i="17" s="1"/>
  <c r="N29063" i="17" a="1"/>
  <c r="N29063" i="17" s="1"/>
  <c r="S29059" i="17" a="1"/>
  <c r="S29059" i="17" s="1"/>
  <c r="M29059" i="17" a="1"/>
  <c r="M29059" i="17" s="1"/>
  <c r="N29059" i="17" a="1"/>
  <c r="N29059" i="17" s="1"/>
  <c r="S29045" i="17" a="1"/>
  <c r="S29045" i="17" s="1"/>
  <c r="S29041" i="17" a="1"/>
  <c r="S29041" i="17" s="1"/>
  <c r="S29037" i="17" a="1"/>
  <c r="S29037" i="17" s="1"/>
  <c r="S29029" i="17" a="1"/>
  <c r="S29029" i="17" s="1"/>
  <c r="M29028" i="17" a="1"/>
  <c r="M29028" i="17" s="1"/>
  <c r="N29028" i="17" a="1"/>
  <c r="N29028" i="17" s="1"/>
  <c r="S29023" i="17" a="1"/>
  <c r="S29023" i="17" s="1"/>
  <c r="M29023" i="17" a="1"/>
  <c r="M29023" i="17" s="1"/>
  <c r="M29004" i="17" a="1"/>
  <c r="M29004" i="17" s="1"/>
  <c r="N29004" i="17" a="1"/>
  <c r="N29004" i="17" s="1"/>
  <c r="M28997" i="17" a="1"/>
  <c r="M28997" i="17" s="1"/>
  <c r="N28997" i="17" a="1"/>
  <c r="N28997" i="17" s="1"/>
  <c r="S28986" i="17" a="1"/>
  <c r="S28986" i="17" s="1"/>
  <c r="S28982" i="17" a="1"/>
  <c r="S28982" i="17" s="1"/>
  <c r="S28978" i="17" a="1"/>
  <c r="S28978" i="17" s="1"/>
  <c r="S28977" i="17" a="1"/>
  <c r="S28977" i="17" s="1"/>
  <c r="S28969" i="17" a="1"/>
  <c r="S28969" i="17" s="1"/>
  <c r="S28962" i="17" a="1"/>
  <c r="S28962" i="17" s="1"/>
  <c r="M28957" i="17" a="1"/>
  <c r="M28957" i="17" s="1"/>
  <c r="N28957" i="17" a="1"/>
  <c r="N28957" i="17" s="1"/>
  <c r="M28953" i="17" a="1"/>
  <c r="M28953" i="17" s="1"/>
  <c r="N28953" i="17" a="1"/>
  <c r="N28953" i="17" s="1"/>
  <c r="S28943" i="17" a="1"/>
  <c r="S28943" i="17" s="1"/>
  <c r="M28943" i="17" a="1"/>
  <c r="M28943" i="17" s="1"/>
  <c r="N28943" i="17" a="1"/>
  <c r="N28943" i="17" s="1"/>
  <c r="S28927" i="17" a="1"/>
  <c r="S28927" i="17" s="1"/>
  <c r="M28927" i="17" a="1"/>
  <c r="M28927" i="17" s="1"/>
  <c r="N28927" i="17" a="1"/>
  <c r="N28927" i="17" s="1"/>
  <c r="M28924" i="17" a="1"/>
  <c r="M28924" i="17" s="1"/>
  <c r="N28924" i="17" a="1"/>
  <c r="N28924" i="17" s="1"/>
  <c r="M28918" i="17" a="1"/>
  <c r="M28918" i="17" s="1"/>
  <c r="N28918" i="17" a="1"/>
  <c r="N28918" i="17" s="1"/>
  <c r="N28904" i="17" a="1"/>
  <c r="N28904" i="17" s="1"/>
  <c r="M28904" i="17" a="1"/>
  <c r="M28904" i="17" s="1"/>
  <c r="M28899" i="17" a="1"/>
  <c r="M28899" i="17" s="1"/>
  <c r="N28899" i="17" a="1"/>
  <c r="N28899" i="17" s="1"/>
  <c r="S28895" i="17" a="1"/>
  <c r="S28895" i="17" s="1"/>
  <c r="S28894" i="17" a="1"/>
  <c r="S28894" i="17" s="1"/>
  <c r="M28890" i="17" a="1"/>
  <c r="M28890" i="17" s="1"/>
  <c r="N28890" i="17" a="1"/>
  <c r="N28890" i="17" s="1"/>
  <c r="M28878" i="17" a="1"/>
  <c r="M28878" i="17" s="1"/>
  <c r="N28878" i="17" a="1"/>
  <c r="N28878" i="17" s="1"/>
  <c r="M28865" i="17" a="1"/>
  <c r="M28865" i="17" s="1"/>
  <c r="N28865" i="17" a="1"/>
  <c r="N28865" i="17" s="1"/>
  <c r="M28859" i="17" a="1"/>
  <c r="M28859" i="17" s="1"/>
  <c r="N28859" i="17" a="1"/>
  <c r="N28859" i="17" s="1"/>
  <c r="S28848" i="17" a="1"/>
  <c r="S28848" i="17" s="1"/>
  <c r="M28847" i="17" a="1"/>
  <c r="M28847" i="17" s="1"/>
  <c r="N28847" i="17" a="1"/>
  <c r="N28847" i="17" s="1"/>
  <c r="M28824" i="17" a="1"/>
  <c r="M28824" i="17" s="1"/>
  <c r="N28824" i="17" a="1"/>
  <c r="N28824" i="17" s="1"/>
  <c r="M28823" i="17" a="1"/>
  <c r="M28823" i="17" s="1"/>
  <c r="N28823" i="17" a="1"/>
  <c r="N28823" i="17" s="1"/>
  <c r="M28822" i="17" a="1"/>
  <c r="M28822" i="17" s="1"/>
  <c r="N28822" i="17" a="1"/>
  <c r="N28822" i="17" s="1"/>
  <c r="M28803" i="17" a="1"/>
  <c r="M28803" i="17" s="1"/>
  <c r="N28803" i="17" a="1"/>
  <c r="N28803" i="17" s="1"/>
  <c r="M28791" i="17" a="1"/>
  <c r="M28791" i="17" s="1"/>
  <c r="N28791" i="17" a="1"/>
  <c r="N28791" i="17" s="1"/>
  <c r="M28790" i="17" a="1"/>
  <c r="M28790" i="17" s="1"/>
  <c r="N28790" i="17" a="1"/>
  <c r="N28790" i="17" s="1"/>
  <c r="M28783" i="17" a="1"/>
  <c r="M28783" i="17" s="1"/>
  <c r="N28783" i="17" a="1"/>
  <c r="N28783" i="17" s="1"/>
  <c r="M28782" i="17" a="1"/>
  <c r="M28782" i="17" s="1"/>
  <c r="N28782" i="17" a="1"/>
  <c r="N28782" i="17" s="1"/>
  <c r="M28773" i="17" a="1"/>
  <c r="M28773" i="17" s="1"/>
  <c r="N28773" i="17" a="1"/>
  <c r="N28773" i="17" s="1"/>
  <c r="M28765" i="17" a="1"/>
  <c r="M28765" i="17" s="1"/>
  <c r="N28765" i="17" a="1"/>
  <c r="N28765" i="17" s="1"/>
  <c r="M28756" i="17" a="1"/>
  <c r="M28756" i="17" s="1"/>
  <c r="N28756" i="17" a="1"/>
  <c r="N28756" i="17" s="1"/>
  <c r="M28755" i="17" a="1"/>
  <c r="M28755" i="17" s="1"/>
  <c r="N28755" i="17" a="1"/>
  <c r="N28755" i="17" s="1"/>
  <c r="N28746" i="17" a="1"/>
  <c r="N28746" i="17" s="1"/>
  <c r="M28746" i="17" a="1"/>
  <c r="M28746" i="17" s="1"/>
  <c r="S28743" i="17" a="1"/>
  <c r="S28743" i="17" s="1"/>
  <c r="S28742" i="17" a="1"/>
  <c r="S28742" i="17" s="1"/>
  <c r="M28738" i="17" a="1"/>
  <c r="M28738" i="17" s="1"/>
  <c r="N28738" i="17" a="1"/>
  <c r="N28738" i="17" s="1"/>
  <c r="M28733" i="17" a="1"/>
  <c r="M28733" i="17" s="1"/>
  <c r="N28733" i="17" a="1"/>
  <c r="N28733" i="17" s="1"/>
  <c r="M28729" i="17" a="1"/>
  <c r="M28729" i="17" s="1"/>
  <c r="N28729" i="17" a="1"/>
  <c r="N28729" i="17" s="1"/>
  <c r="M28728" i="17" a="1"/>
  <c r="M28728" i="17" s="1"/>
  <c r="N28728" i="17" a="1"/>
  <c r="N28728" i="17" s="1"/>
  <c r="M28727" i="17" a="1"/>
  <c r="M28727" i="17" s="1"/>
  <c r="N28727" i="17" a="1"/>
  <c r="N28727" i="17" s="1"/>
  <c r="M28726" i="17" a="1"/>
  <c r="M28726" i="17" s="1"/>
  <c r="N28726" i="17" a="1"/>
  <c r="N28726" i="17" s="1"/>
  <c r="M28705" i="17" a="1"/>
  <c r="M28705" i="17" s="1"/>
  <c r="N28705" i="17" a="1"/>
  <c r="N28705" i="17" s="1"/>
  <c r="N28700" i="17" a="1"/>
  <c r="N28700" i="17" s="1"/>
  <c r="M28700" i="17" a="1"/>
  <c r="M28700" i="17" s="1"/>
  <c r="M28691" i="17" a="1"/>
  <c r="M28691" i="17" s="1"/>
  <c r="N28691" i="17" a="1"/>
  <c r="N28691" i="17" s="1"/>
  <c r="S28681" i="17" a="1"/>
  <c r="S28681" i="17" s="1"/>
  <c r="M28663" i="17" a="1"/>
  <c r="M28663" i="17" s="1"/>
  <c r="N28663" i="17" a="1"/>
  <c r="N28663" i="17" s="1"/>
  <c r="M28662" i="17" a="1"/>
  <c r="M28662" i="17" s="1"/>
  <c r="N28662" i="17" a="1"/>
  <c r="N28662" i="17" s="1"/>
  <c r="S28658" i="17" a="1"/>
  <c r="S28658" i="17" s="1"/>
  <c r="M28658" i="17" a="1"/>
  <c r="M28658" i="17" s="1"/>
  <c r="N28658" i="17" a="1"/>
  <c r="N28658" i="17" s="1"/>
  <c r="M28649" i="17" a="1"/>
  <c r="M28649" i="17" s="1"/>
  <c r="N28649" i="17" a="1"/>
  <c r="N28649" i="17" s="1"/>
  <c r="M28616" i="17" a="1"/>
  <c r="M28616" i="17" s="1"/>
  <c r="N28616" i="17" a="1"/>
  <c r="N28616" i="17" s="1"/>
  <c r="M28615" i="17" a="1"/>
  <c r="M28615" i="17" s="1"/>
  <c r="N28615" i="17" a="1"/>
  <c r="N28615" i="17" s="1"/>
  <c r="M28605" i="17" a="1"/>
  <c r="M28605" i="17" s="1"/>
  <c r="N28605" i="17" a="1"/>
  <c r="N28605" i="17" s="1"/>
  <c r="M28585" i="17" a="1"/>
  <c r="M28585" i="17" s="1"/>
  <c r="N28585" i="17" a="1"/>
  <c r="N28585" i="17" s="1"/>
  <c r="S28581" i="17" a="1"/>
  <c r="S28581" i="17" s="1"/>
  <c r="M28580" i="17" a="1"/>
  <c r="M28580" i="17" s="1"/>
  <c r="N28580" i="17" a="1"/>
  <c r="N28580" i="17" s="1"/>
  <c r="M28567" i="17" a="1"/>
  <c r="M28567" i="17" s="1"/>
  <c r="N28567" i="17" a="1"/>
  <c r="N28567" i="17" s="1"/>
  <c r="M28559" i="17" a="1"/>
  <c r="M28559" i="17" s="1"/>
  <c r="N28559" i="17" a="1"/>
  <c r="N28559" i="17" s="1"/>
  <c r="S28552" i="17" a="1"/>
  <c r="S28552" i="17" s="1"/>
  <c r="S28548" i="17" a="1"/>
  <c r="S28548" i="17" s="1"/>
  <c r="S28547" i="17" a="1"/>
  <c r="S28547" i="17" s="1"/>
  <c r="S28546" i="17" a="1"/>
  <c r="S28546" i="17" s="1"/>
  <c r="M28546" i="17" a="1"/>
  <c r="M28546" i="17" s="1"/>
  <c r="S28541" i="17" a="1"/>
  <c r="S28541" i="17" s="1"/>
  <c r="M28533" i="17" a="1"/>
  <c r="M28533" i="17" s="1"/>
  <c r="N28533" i="17" a="1"/>
  <c r="N28533" i="17" s="1"/>
  <c r="M28529" i="17" a="1"/>
  <c r="M28529" i="17" s="1"/>
  <c r="N28529" i="17" a="1"/>
  <c r="N28529" i="17" s="1"/>
  <c r="S28524" i="17" a="1"/>
  <c r="S28524" i="17" s="1"/>
  <c r="S28516" i="17" a="1"/>
  <c r="S28516" i="17" s="1"/>
  <c r="S28508" i="17" a="1"/>
  <c r="S28508" i="17" s="1"/>
  <c r="M28477" i="17" a="1"/>
  <c r="M28477" i="17" s="1"/>
  <c r="N28477" i="17" a="1"/>
  <c r="N28477" i="17" s="1"/>
  <c r="M28468" i="17" a="1"/>
  <c r="M28468" i="17" s="1"/>
  <c r="N28468" i="17" a="1"/>
  <c r="N28468" i="17" s="1"/>
  <c r="S28458" i="17" a="1"/>
  <c r="S28458" i="17" s="1"/>
  <c r="M28458" i="17" a="1"/>
  <c r="M28458" i="17" s="1"/>
  <c r="N28458" i="17" a="1"/>
  <c r="N28458" i="17" s="1"/>
  <c r="S28454" i="17" a="1"/>
  <c r="S28454" i="17" s="1"/>
  <c r="M28454" i="17" a="1"/>
  <c r="M28454" i="17" s="1"/>
  <c r="N28454" i="17" a="1"/>
  <c r="N28454" i="17" s="1"/>
  <c r="M28436" i="17" a="1"/>
  <c r="M28436" i="17" s="1"/>
  <c r="N28436" i="17" a="1"/>
  <c r="N28436" i="17" s="1"/>
  <c r="M28432" i="17" a="1"/>
  <c r="M28432" i="17" s="1"/>
  <c r="N28432" i="17" a="1"/>
  <c r="N28432" i="17" s="1"/>
  <c r="M28424" i="17" a="1"/>
  <c r="M28424" i="17" s="1"/>
  <c r="N28424" i="17" a="1"/>
  <c r="N28424" i="17" s="1"/>
  <c r="M28404" i="17" a="1"/>
  <c r="M28404" i="17" s="1"/>
  <c r="N28404" i="17" a="1"/>
  <c r="N28404" i="17" s="1"/>
  <c r="M28368" i="17" a="1"/>
  <c r="M28368" i="17" s="1"/>
  <c r="N28368" i="17" a="1"/>
  <c r="N28368" i="17" s="1"/>
  <c r="N28362" i="17" a="1"/>
  <c r="N28362" i="17" s="1"/>
  <c r="M28362" i="17" a="1"/>
  <c r="M28362" i="17" s="1"/>
  <c r="S28359" i="17" a="1"/>
  <c r="S28359" i="17" s="1"/>
  <c r="M28354" i="17" a="1"/>
  <c r="M28354" i="17" s="1"/>
  <c r="N28354" i="17" a="1"/>
  <c r="N28354" i="17" s="1"/>
  <c r="M28353" i="17" a="1"/>
  <c r="M28353" i="17" s="1"/>
  <c r="N28353" i="17" a="1"/>
  <c r="N28353" i="17" s="1"/>
  <c r="S28345" i="17" a="1"/>
  <c r="S28345" i="17" s="1"/>
  <c r="M28345" i="17" a="1"/>
  <c r="M28345" i="17" s="1"/>
  <c r="N28345" i="17" a="1"/>
  <c r="N28345" i="17" s="1"/>
  <c r="M28343" i="17" a="1"/>
  <c r="M28343" i="17" s="1"/>
  <c r="N28343" i="17" a="1"/>
  <c r="N28343" i="17" s="1"/>
  <c r="S28339" i="17" a="1"/>
  <c r="S28339" i="17" s="1"/>
  <c r="S28331" i="17" a="1"/>
  <c r="S28331" i="17" s="1"/>
  <c r="S28319" i="17" a="1"/>
  <c r="S28319" i="17" s="1"/>
  <c r="M28312" i="17" a="1"/>
  <c r="M28312" i="17" s="1"/>
  <c r="N28312" i="17" a="1"/>
  <c r="N28312" i="17" s="1"/>
  <c r="N28308" i="17" a="1"/>
  <c r="N28308" i="17" s="1"/>
  <c r="M28308" i="17" a="1"/>
  <c r="M28308" i="17" s="1"/>
  <c r="M28304" i="17" a="1"/>
  <c r="M28304" i="17" s="1"/>
  <c r="N28304" i="17" a="1"/>
  <c r="N28304" i="17" s="1"/>
  <c r="S28296" i="17" a="1"/>
  <c r="S28296" i="17" s="1"/>
  <c r="M28293" i="17" a="1"/>
  <c r="M28293" i="17" s="1"/>
  <c r="N28293" i="17" a="1"/>
  <c r="N28293" i="17" s="1"/>
  <c r="S28275" i="17" a="1"/>
  <c r="S28275" i="17" s="1"/>
  <c r="S28274" i="17" a="1"/>
  <c r="S28274" i="17" s="1"/>
  <c r="M28274" i="17" a="1"/>
  <c r="M28274" i="17" s="1"/>
  <c r="S28259" i="17" a="1"/>
  <c r="S28259" i="17" s="1"/>
  <c r="S28258" i="17" a="1"/>
  <c r="S28258" i="17" s="1"/>
  <c r="M28258" i="17" a="1"/>
  <c r="M28258" i="17" s="1"/>
  <c r="N28258" i="17" a="1"/>
  <c r="N28258" i="17" s="1"/>
  <c r="M28253" i="17" a="1"/>
  <c r="M28253" i="17" s="1"/>
  <c r="N28253" i="17" a="1"/>
  <c r="N28253" i="17" s="1"/>
  <c r="M28249" i="17" a="1"/>
  <c r="M28249" i="17" s="1"/>
  <c r="N28249" i="17" a="1"/>
  <c r="N28249" i="17" s="1"/>
  <c r="M28246" i="17" a="1"/>
  <c r="M28246" i="17" s="1"/>
  <c r="N28246" i="17" a="1"/>
  <c r="N28246" i="17" s="1"/>
  <c r="M28238" i="17" a="1"/>
  <c r="M28238" i="17" s="1"/>
  <c r="N28238" i="17" a="1"/>
  <c r="N28238" i="17" s="1"/>
  <c r="M28225" i="17" a="1"/>
  <c r="M28225" i="17" s="1"/>
  <c r="N28225" i="17" a="1"/>
  <c r="N28225" i="17" s="1"/>
  <c r="M28221" i="17" a="1"/>
  <c r="M28221" i="17" s="1"/>
  <c r="N28221" i="17" a="1"/>
  <c r="N28221" i="17" s="1"/>
  <c r="M28208" i="17" a="1"/>
  <c r="M28208" i="17" s="1"/>
  <c r="N28208" i="17" a="1"/>
  <c r="N28208" i="17" s="1"/>
  <c r="M28204" i="17" a="1"/>
  <c r="M28204" i="17" s="1"/>
  <c r="N28204" i="17" a="1"/>
  <c r="N28204" i="17" s="1"/>
  <c r="S28193" i="17" a="1"/>
  <c r="S28193" i="17" s="1"/>
  <c r="M28191" i="17" a="1"/>
  <c r="M28191" i="17" s="1"/>
  <c r="N28191" i="17" a="1"/>
  <c r="N28191" i="17" s="1"/>
  <c r="M28173" i="17" a="1"/>
  <c r="M28173" i="17" s="1"/>
  <c r="N28173" i="17" a="1"/>
  <c r="N28173" i="17" s="1"/>
  <c r="N28170" i="17" a="1"/>
  <c r="N28170" i="17" s="1"/>
  <c r="M28170" i="17" a="1"/>
  <c r="M28170" i="17" s="1"/>
  <c r="M28165" i="17" a="1"/>
  <c r="M28165" i="17" s="1"/>
  <c r="N28165" i="17" a="1"/>
  <c r="N28165" i="17" s="1"/>
  <c r="M28161" i="17" a="1"/>
  <c r="M28161" i="17" s="1"/>
  <c r="N28161" i="17" a="1"/>
  <c r="N28161" i="17" s="1"/>
  <c r="M28155" i="17" a="1"/>
  <c r="M28155" i="17" s="1"/>
  <c r="N28155" i="17" a="1"/>
  <c r="N28155" i="17" s="1"/>
  <c r="M28136" i="17" a="1"/>
  <c r="M28136" i="17" s="1"/>
  <c r="N28136" i="17" a="1"/>
  <c r="N28136" i="17" s="1"/>
  <c r="S28133" i="17" a="1"/>
  <c r="S28133" i="17" s="1"/>
  <c r="M28128" i="17" a="1"/>
  <c r="M28128" i="17" s="1"/>
  <c r="N28128" i="17" a="1"/>
  <c r="N28128" i="17" s="1"/>
  <c r="S28109" i="17" a="1"/>
  <c r="S28109" i="17" s="1"/>
  <c r="M28094" i="17" a="1"/>
  <c r="M28094" i="17" s="1"/>
  <c r="N28094" i="17" a="1"/>
  <c r="N28094" i="17" s="1"/>
  <c r="M28090" i="17" a="1"/>
  <c r="M28090" i="17" s="1"/>
  <c r="N28090" i="17" a="1"/>
  <c r="N28090" i="17" s="1"/>
  <c r="N28089" i="17" a="1"/>
  <c r="N28089" i="17" s="1"/>
  <c r="M28089" i="17" a="1"/>
  <c r="M28089" i="17" s="1"/>
  <c r="S28085" i="17" a="1"/>
  <c r="S28085" i="17" s="1"/>
  <c r="M28077" i="17" a="1"/>
  <c r="M28077" i="17" s="1"/>
  <c r="N28077" i="17" a="1"/>
  <c r="N28077" i="17" s="1"/>
  <c r="S28065" i="17" a="1"/>
  <c r="S28065" i="17" s="1"/>
  <c r="N28061" i="17" a="1"/>
  <c r="N28061" i="17" s="1"/>
  <c r="M28061" i="17" a="1"/>
  <c r="M28061" i="17" s="1"/>
  <c r="M28056" i="17" a="1"/>
  <c r="M28056" i="17" s="1"/>
  <c r="N28056" i="17" a="1"/>
  <c r="N28056" i="17" s="1"/>
  <c r="S28052" i="17" a="1"/>
  <c r="S28052" i="17" s="1"/>
  <c r="M28048" i="17" a="1"/>
  <c r="M28048" i="17" s="1"/>
  <c r="N28048" i="17" a="1"/>
  <c r="N28048" i="17" s="1"/>
  <c r="M28047" i="17" a="1"/>
  <c r="M28047" i="17" s="1"/>
  <c r="N28047" i="17" a="1"/>
  <c r="N28047" i="17" s="1"/>
  <c r="M28046" i="17" a="1"/>
  <c r="M28046" i="17" s="1"/>
  <c r="N28046" i="17" a="1"/>
  <c r="N28046" i="17" s="1"/>
  <c r="M28045" i="17" a="1"/>
  <c r="M28045" i="17" s="1"/>
  <c r="N28045" i="17" a="1"/>
  <c r="N28045" i="17" s="1"/>
  <c r="M28042" i="17" a="1"/>
  <c r="M28042" i="17" s="1"/>
  <c r="N28042" i="17" a="1"/>
  <c r="N28042" i="17" s="1"/>
  <c r="M28037" i="17" a="1"/>
  <c r="M28037" i="17" s="1"/>
  <c r="N28037" i="17" a="1"/>
  <c r="N28037" i="17" s="1"/>
  <c r="M28027" i="17" a="1"/>
  <c r="M28027" i="17" s="1"/>
  <c r="N28027" i="17" a="1"/>
  <c r="N28027" i="17" s="1"/>
  <c r="M28026" i="17" a="1"/>
  <c r="M28026" i="17" s="1"/>
  <c r="N28026" i="17" a="1"/>
  <c r="N28026" i="17" s="1"/>
  <c r="M28025" i="17" a="1"/>
  <c r="M28025" i="17" s="1"/>
  <c r="N28025" i="17" a="1"/>
  <c r="N28025" i="17" s="1"/>
  <c r="S28021" i="17" a="1"/>
  <c r="S28021" i="17" s="1"/>
  <c r="M28010" i="17" a="1"/>
  <c r="M28010" i="17" s="1"/>
  <c r="N28010" i="17" a="1"/>
  <c r="N28010" i="17" s="1"/>
  <c r="M27998" i="17" a="1"/>
  <c r="M27998" i="17" s="1"/>
  <c r="N27998" i="17" a="1"/>
  <c r="N27998" i="17" s="1"/>
  <c r="S27994" i="17" a="1"/>
  <c r="S27994" i="17" s="1"/>
  <c r="S27988" i="17" a="1"/>
  <c r="S27988" i="17" s="1"/>
  <c r="S27967" i="17" a="1"/>
  <c r="S27967" i="17" s="1"/>
  <c r="M27967" i="17" a="1"/>
  <c r="M27967" i="17" s="1"/>
  <c r="N27967" i="17" a="1"/>
  <c r="N27967" i="17" s="1"/>
  <c r="M27960" i="17" a="1"/>
  <c r="M27960" i="17" s="1"/>
  <c r="N27960" i="17" a="1"/>
  <c r="N27960" i="17" s="1"/>
  <c r="N27946" i="17" a="1"/>
  <c r="N27946" i="17" s="1"/>
  <c r="M27946" i="17" a="1"/>
  <c r="M27946" i="17" s="1"/>
  <c r="M27940" i="17" a="1"/>
  <c r="M27940" i="17" s="1"/>
  <c r="N27940" i="17" a="1"/>
  <c r="N27940" i="17" s="1"/>
  <c r="S27937" i="17" a="1"/>
  <c r="S27937" i="17" s="1"/>
  <c r="M27919" i="17" a="1"/>
  <c r="M27919" i="17" s="1"/>
  <c r="N27919" i="17" a="1"/>
  <c r="N27919" i="17" s="1"/>
  <c r="M27915" i="17" a="1"/>
  <c r="M27915" i="17" s="1"/>
  <c r="N27915" i="17" a="1"/>
  <c r="N27915" i="17" s="1"/>
  <c r="M27909" i="17" a="1"/>
  <c r="M27909" i="17" s="1"/>
  <c r="N27909" i="17" a="1"/>
  <c r="N27909" i="17" s="1"/>
  <c r="S27882" i="17" a="1"/>
  <c r="S27882" i="17" s="1"/>
  <c r="M27842" i="17" a="1"/>
  <c r="M27842" i="17" s="1"/>
  <c r="N27842" i="17" a="1"/>
  <c r="N27842" i="17" s="1"/>
  <c r="M27841" i="17" a="1"/>
  <c r="M27841" i="17" s="1"/>
  <c r="N27841" i="17" a="1"/>
  <c r="N27841" i="17" s="1"/>
  <c r="N27834" i="17" a="1"/>
  <c r="N27834" i="17" s="1"/>
  <c r="M27834" i="17" a="1"/>
  <c r="M27834" i="17" s="1"/>
  <c r="M27829" i="17" a="1"/>
  <c r="M27829" i="17" s="1"/>
  <c r="N27829" i="17" a="1"/>
  <c r="N27829" i="17" s="1"/>
  <c r="M27822" i="17" a="1"/>
  <c r="M27822" i="17" s="1"/>
  <c r="N27822" i="17" a="1"/>
  <c r="N27822" i="17" s="1"/>
  <c r="N27808" i="17" a="1"/>
  <c r="N27808" i="17" s="1"/>
  <c r="M27808" i="17" a="1"/>
  <c r="M27808" i="17" s="1"/>
  <c r="M27807" i="17" a="1"/>
  <c r="M27807" i="17" s="1"/>
  <c r="N27807" i="17" a="1"/>
  <c r="N27807" i="17" s="1"/>
  <c r="M27804" i="17" a="1"/>
  <c r="M27804" i="17" s="1"/>
  <c r="N27804" i="17" a="1"/>
  <c r="N27804" i="17" s="1"/>
  <c r="S27795" i="17" a="1"/>
  <c r="S27795" i="17" s="1"/>
  <c r="S27794" i="17" a="1"/>
  <c r="S27794" i="17" s="1"/>
  <c r="M27794" i="17" a="1"/>
  <c r="M27794" i="17" s="1"/>
  <c r="M27790" i="17" a="1"/>
  <c r="M27790" i="17" s="1"/>
  <c r="N27790" i="17" a="1"/>
  <c r="N27790" i="17" s="1"/>
  <c r="M27786" i="17" a="1"/>
  <c r="M27786" i="17" s="1"/>
  <c r="N27786" i="17" a="1"/>
  <c r="N27786" i="17" s="1"/>
  <c r="N27775" i="17" a="1"/>
  <c r="N27775" i="17" s="1"/>
  <c r="M27775" i="17" a="1"/>
  <c r="M27775" i="17" s="1"/>
  <c r="S27772" i="17" a="1"/>
  <c r="S27772" i="17" s="1"/>
  <c r="S27766" i="17" a="1"/>
  <c r="S27766" i="17" s="1"/>
  <c r="M27766" i="17" a="1"/>
  <c r="M27766" i="17" s="1"/>
  <c r="M27761" i="17" a="1"/>
  <c r="M27761" i="17" s="1"/>
  <c r="N27761" i="17" a="1"/>
  <c r="N27761" i="17" s="1"/>
  <c r="N27756" i="17" a="1"/>
  <c r="N27756" i="17" s="1"/>
  <c r="M27756" i="17" a="1"/>
  <c r="M27756" i="17" s="1"/>
  <c r="M27749" i="17" a="1"/>
  <c r="M27749" i="17" s="1"/>
  <c r="N27749" i="17" a="1"/>
  <c r="N27749" i="17" s="1"/>
  <c r="M27740" i="17" a="1"/>
  <c r="M27740" i="17" s="1"/>
  <c r="N27740" i="17" a="1"/>
  <c r="N27740" i="17" s="1"/>
  <c r="N27728" i="17" a="1"/>
  <c r="N27728" i="17" s="1"/>
  <c r="M27728" i="17" a="1"/>
  <c r="M27728" i="17" s="1"/>
  <c r="S27700" i="17" a="1"/>
  <c r="S27700" i="17" s="1"/>
  <c r="S27691" i="17" a="1"/>
  <c r="S27691" i="17" s="1"/>
  <c r="M27672" i="17" a="1"/>
  <c r="M27672" i="17" s="1"/>
  <c r="N27672" i="17" a="1"/>
  <c r="N27672" i="17" s="1"/>
  <c r="M27668" i="17" a="1"/>
  <c r="M27668" i="17" s="1"/>
  <c r="N27668" i="17" a="1"/>
  <c r="N27668" i="17" s="1"/>
  <c r="M27661" i="17" a="1"/>
  <c r="M27661" i="17" s="1"/>
  <c r="N27661" i="17" a="1"/>
  <c r="N27661" i="17" s="1"/>
  <c r="S27651" i="17" a="1"/>
  <c r="S27651" i="17" s="1"/>
  <c r="S27601" i="17" a="1"/>
  <c r="S27601" i="17" s="1"/>
  <c r="M27601" i="17" a="1"/>
  <c r="M27601" i="17" s="1"/>
  <c r="N27601" i="17" a="1"/>
  <c r="N27601" i="17" s="1"/>
  <c r="M27590" i="17" a="1"/>
  <c r="M27590" i="17" s="1"/>
  <c r="N27590" i="17" a="1"/>
  <c r="N27590" i="17" s="1"/>
  <c r="M27586" i="17" a="1"/>
  <c r="M27586" i="17" s="1"/>
  <c r="N27586" i="17" a="1"/>
  <c r="N27586" i="17" s="1"/>
  <c r="S27583" i="17" a="1"/>
  <c r="S27583" i="17" s="1"/>
  <c r="M27578" i="17" a="1"/>
  <c r="M27578" i="17" s="1"/>
  <c r="N27578" i="17" a="1"/>
  <c r="N27578" i="17" s="1"/>
  <c r="S27562" i="17" a="1"/>
  <c r="S27562" i="17" s="1"/>
  <c r="S27557" i="17" a="1"/>
  <c r="S27557" i="17" s="1"/>
  <c r="S27548" i="17" a="1"/>
  <c r="S27548" i="17" s="1"/>
  <c r="M27531" i="17" a="1"/>
  <c r="M27531" i="17" s="1"/>
  <c r="N27531" i="17" a="1"/>
  <c r="N27531" i="17" s="1"/>
  <c r="S27517" i="17" a="1"/>
  <c r="S27517" i="17" s="1"/>
  <c r="S27511" i="17" a="1"/>
  <c r="S27511" i="17" s="1"/>
  <c r="M27511" i="17" a="1"/>
  <c r="M27511" i="17" s="1"/>
  <c r="N27511" i="17" a="1"/>
  <c r="N27511" i="17" s="1"/>
  <c r="M27510" i="17" a="1"/>
  <c r="M27510" i="17" s="1"/>
  <c r="N27510" i="17" a="1"/>
  <c r="N27510" i="17" s="1"/>
  <c r="S27495" i="17" a="1"/>
  <c r="S27495" i="17" s="1"/>
  <c r="M27495" i="17" a="1"/>
  <c r="M27495" i="17" s="1"/>
  <c r="N27495" i="17" a="1"/>
  <c r="N27495" i="17" s="1"/>
  <c r="N27480" i="17" a="1"/>
  <c r="N27480" i="17" s="1"/>
  <c r="M27480" i="17" a="1"/>
  <c r="M27480" i="17" s="1"/>
  <c r="M27468" i="17" a="1"/>
  <c r="M27468" i="17" s="1"/>
  <c r="N27468" i="17" a="1"/>
  <c r="N27468" i="17" s="1"/>
  <c r="M27448" i="17" a="1"/>
  <c r="M27448" i="17" s="1"/>
  <c r="N27448" i="17" a="1"/>
  <c r="N27448" i="17" s="1"/>
  <c r="S27441" i="17" a="1"/>
  <c r="S27441" i="17" s="1"/>
  <c r="M27430" i="17" a="1"/>
  <c r="M27430" i="17" s="1"/>
  <c r="N27430" i="17" a="1"/>
  <c r="N27430" i="17" s="1"/>
  <c r="N27427" i="17" a="1"/>
  <c r="N27427" i="17" s="1"/>
  <c r="M27427" i="17" a="1"/>
  <c r="M27427" i="17" s="1"/>
  <c r="M27422" i="17" a="1"/>
  <c r="M27422" i="17" s="1"/>
  <c r="N27422" i="17" a="1"/>
  <c r="N27422" i="17" s="1"/>
  <c r="S27415" i="17" a="1"/>
  <c r="S27415" i="17" s="1"/>
  <c r="S27407" i="17" a="1"/>
  <c r="S27407" i="17" s="1"/>
  <c r="M27406" i="17" a="1"/>
  <c r="M27406" i="17" s="1"/>
  <c r="N27406" i="17" a="1"/>
  <c r="N27406" i="17" s="1"/>
  <c r="N27395" i="17" a="1"/>
  <c r="N27395" i="17" s="1"/>
  <c r="M27395" i="17" a="1"/>
  <c r="M27395" i="17" s="1"/>
  <c r="M27391" i="17" a="1"/>
  <c r="M27391" i="17" s="1"/>
  <c r="N27391" i="17" a="1"/>
  <c r="N27391" i="17" s="1"/>
  <c r="M27382" i="17" a="1"/>
  <c r="M27382" i="17" s="1"/>
  <c r="N27382" i="17" a="1"/>
  <c r="N27382" i="17" s="1"/>
  <c r="M27374" i="17" a="1"/>
  <c r="M27374" i="17" s="1"/>
  <c r="N27374" i="17" a="1"/>
  <c r="N27374" i="17" s="1"/>
  <c r="S27356" i="17" a="1"/>
  <c r="S27356" i="17" s="1"/>
  <c r="N27356" i="17" a="1"/>
  <c r="N27356" i="17" s="1"/>
  <c r="M27356" i="17" a="1"/>
  <c r="M27356" i="17" s="1"/>
  <c r="M27355" i="17" a="1"/>
  <c r="M27355" i="17" s="1"/>
  <c r="N27355" i="17" a="1"/>
  <c r="N27355" i="17" s="1"/>
  <c r="S27338" i="17" a="1"/>
  <c r="S27338" i="17" s="1"/>
  <c r="N27328" i="17" a="1"/>
  <c r="N27328" i="17" s="1"/>
  <c r="M27328" i="17" a="1"/>
  <c r="M27328" i="17" s="1"/>
  <c r="S27319" i="17" a="1"/>
  <c r="S27319" i="17" s="1"/>
  <c r="S27302" i="17" a="1"/>
  <c r="S27302" i="17" s="1"/>
  <c r="M27279" i="17" a="1"/>
  <c r="M27279" i="17" s="1"/>
  <c r="N27279" i="17" a="1"/>
  <c r="N27279" i="17" s="1"/>
  <c r="M27270" i="17" a="1"/>
  <c r="M27270" i="17" s="1"/>
  <c r="N27270" i="17" a="1"/>
  <c r="N27270" i="17" s="1"/>
  <c r="M27255" i="17" a="1"/>
  <c r="M27255" i="17" s="1"/>
  <c r="N27255" i="17" a="1"/>
  <c r="N27255" i="17" s="1"/>
  <c r="M27249" i="17" a="1"/>
  <c r="M27249" i="17" s="1"/>
  <c r="N27249" i="17" a="1"/>
  <c r="N27249" i="17" s="1"/>
  <c r="S27246" i="17" a="1"/>
  <c r="S27246" i="17" s="1"/>
  <c r="S27245" i="17" a="1"/>
  <c r="S27245" i="17" s="1"/>
  <c r="M27245" i="17" a="1"/>
  <c r="M27245" i="17" s="1"/>
  <c r="S27238" i="17" a="1"/>
  <c r="S27238" i="17" s="1"/>
  <c r="S27228" i="17" a="1"/>
  <c r="S27228" i="17" s="1"/>
  <c r="M27228" i="17" a="1"/>
  <c r="M27228" i="17" s="1"/>
  <c r="N27228" i="17" a="1"/>
  <c r="N27228" i="17" s="1"/>
  <c r="S27217" i="17" a="1"/>
  <c r="S27217" i="17" s="1"/>
  <c r="M27216" i="17" a="1"/>
  <c r="M27216" i="17" s="1"/>
  <c r="N27216" i="17" a="1"/>
  <c r="N27216" i="17" s="1"/>
  <c r="N27204" i="17" a="1"/>
  <c r="N27204" i="17" s="1"/>
  <c r="M27204" i="17" a="1"/>
  <c r="M27204" i="17" s="1"/>
  <c r="S27201" i="17" a="1"/>
  <c r="S27201" i="17" s="1"/>
  <c r="M27185" i="17" a="1"/>
  <c r="M27185" i="17" s="1"/>
  <c r="N27185" i="17" a="1"/>
  <c r="N27185" i="17" s="1"/>
  <c r="M27175" i="17" a="1"/>
  <c r="M27175" i="17" s="1"/>
  <c r="N27175" i="17" a="1"/>
  <c r="N27175" i="17" s="1"/>
  <c r="M27172" i="17" a="1"/>
  <c r="M27172" i="17" s="1"/>
  <c r="N27172" i="17" a="1"/>
  <c r="N27172" i="17" s="1"/>
  <c r="S27168" i="17" a="1"/>
  <c r="S27168" i="17" s="1"/>
  <c r="S27160" i="17" a="1"/>
  <c r="S27160" i="17" s="1"/>
  <c r="M27155" i="17" a="1"/>
  <c r="M27155" i="17" s="1"/>
  <c r="N27155" i="17" a="1"/>
  <c r="N27155" i="17" s="1"/>
  <c r="S27148" i="17" a="1"/>
  <c r="S27148" i="17" s="1"/>
  <c r="M27146" i="17" a="1"/>
  <c r="M27146" i="17" s="1"/>
  <c r="N27146" i="17" a="1"/>
  <c r="N27146" i="17" s="1"/>
  <c r="M27145" i="17" a="1"/>
  <c r="M27145" i="17" s="1"/>
  <c r="N27145" i="17" a="1"/>
  <c r="N27145" i="17" s="1"/>
  <c r="M27144" i="17" a="1"/>
  <c r="M27144" i="17" s="1"/>
  <c r="N27144" i="17" a="1"/>
  <c r="N27144" i="17" s="1"/>
  <c r="N27136" i="17" a="1"/>
  <c r="N27136" i="17" s="1"/>
  <c r="M27136" i="17" a="1"/>
  <c r="M27136" i="17" s="1"/>
  <c r="S27120" i="17" a="1"/>
  <c r="S27120" i="17" s="1"/>
  <c r="M27106" i="17" a="1"/>
  <c r="M27106" i="17" s="1"/>
  <c r="N27106" i="17" a="1"/>
  <c r="N27106" i="17" s="1"/>
  <c r="M27101" i="17" a="1"/>
  <c r="M27101" i="17" s="1"/>
  <c r="N27101" i="17" a="1"/>
  <c r="N27101" i="17" s="1"/>
  <c r="M27097" i="17" a="1"/>
  <c r="M27097" i="17" s="1"/>
  <c r="N27097" i="17" a="1"/>
  <c r="N27097" i="17" s="1"/>
  <c r="M27080" i="17" a="1"/>
  <c r="M27080" i="17" s="1"/>
  <c r="N27080" i="17" a="1"/>
  <c r="N27080" i="17" s="1"/>
  <c r="M27063" i="17" a="1"/>
  <c r="M27063" i="17" s="1"/>
  <c r="N27063" i="17" a="1"/>
  <c r="N27063" i="17" s="1"/>
  <c r="M27058" i="17" a="1"/>
  <c r="M27058" i="17" s="1"/>
  <c r="N27058" i="17" a="1"/>
  <c r="N27058" i="17" s="1"/>
  <c r="M27043" i="17" a="1"/>
  <c r="M27043" i="17" s="1"/>
  <c r="N27043" i="17" a="1"/>
  <c r="N27043" i="17" s="1"/>
  <c r="N27039" i="17" a="1"/>
  <c r="N27039" i="17" s="1"/>
  <c r="M27039" i="17" a="1"/>
  <c r="M27039" i="17" s="1"/>
  <c r="S27035" i="17" a="1"/>
  <c r="S27035" i="17" s="1"/>
  <c r="M27034" i="17" a="1"/>
  <c r="M27034" i="17" s="1"/>
  <c r="N27034" i="17" a="1"/>
  <c r="N27034" i="17" s="1"/>
  <c r="S27027" i="17" a="1"/>
  <c r="S27027" i="17" s="1"/>
  <c r="S27011" i="17" a="1"/>
  <c r="S27011" i="17" s="1"/>
  <c r="N27007" i="17" a="1"/>
  <c r="N27007" i="17" s="1"/>
  <c r="M27007" i="17" a="1"/>
  <c r="M27007" i="17" s="1"/>
  <c r="M26998" i="17" a="1"/>
  <c r="M26998" i="17" s="1"/>
  <c r="N26998" i="17" a="1"/>
  <c r="N26998" i="17" s="1"/>
  <c r="M26989" i="17" a="1"/>
  <c r="M26989" i="17" s="1"/>
  <c r="N26989" i="17" a="1"/>
  <c r="N26989" i="17" s="1"/>
  <c r="M26979" i="17" a="1"/>
  <c r="M26979" i="17" s="1"/>
  <c r="N26979" i="17" a="1"/>
  <c r="N26979" i="17" s="1"/>
  <c r="S26968" i="17" a="1"/>
  <c r="S26968" i="17" s="1"/>
  <c r="M26968" i="17" a="1"/>
  <c r="M26968" i="17" s="1"/>
  <c r="N26968" i="17" a="1"/>
  <c r="N26968" i="17" s="1"/>
  <c r="M26964" i="17" a="1"/>
  <c r="M26964" i="17" s="1"/>
  <c r="N26964" i="17" a="1"/>
  <c r="N26964" i="17" s="1"/>
  <c r="M26963" i="17" a="1"/>
  <c r="M26963" i="17" s="1"/>
  <c r="N26963" i="17" a="1"/>
  <c r="N26963" i="17" s="1"/>
  <c r="M26932" i="17" a="1"/>
  <c r="M26932" i="17" s="1"/>
  <c r="N26932" i="17" a="1"/>
  <c r="N26932" i="17" s="1"/>
  <c r="M26931" i="17" a="1"/>
  <c r="M26931" i="17" s="1"/>
  <c r="N26931" i="17" a="1"/>
  <c r="N26931" i="17" s="1"/>
  <c r="S26923" i="17" a="1"/>
  <c r="S26923" i="17" s="1"/>
  <c r="M26922" i="17" a="1"/>
  <c r="M26922" i="17" s="1"/>
  <c r="N26922" i="17" a="1"/>
  <c r="N26922" i="17" s="1"/>
  <c r="S26918" i="17" a="1"/>
  <c r="S26918" i="17" s="1"/>
  <c r="N26892" i="17" a="1"/>
  <c r="N26892" i="17" s="1"/>
  <c r="M26892" i="17" a="1"/>
  <c r="M26892" i="17" s="1"/>
  <c r="M26891" i="17" a="1"/>
  <c r="M26891" i="17" s="1"/>
  <c r="N26891" i="17" a="1"/>
  <c r="N26891" i="17" s="1"/>
  <c r="M26883" i="17" a="1"/>
  <c r="M26883" i="17" s="1"/>
  <c r="N26883" i="17" a="1"/>
  <c r="N26883" i="17" s="1"/>
  <c r="S26875" i="17" a="1"/>
  <c r="S26875" i="17" s="1"/>
  <c r="S26870" i="17" a="1"/>
  <c r="S26870" i="17" s="1"/>
  <c r="S26869" i="17" a="1"/>
  <c r="S26869" i="17" s="1"/>
  <c r="M26843" i="17" a="1"/>
  <c r="M26843" i="17" s="1"/>
  <c r="N26843" i="17" a="1"/>
  <c r="N26843" i="17" s="1"/>
  <c r="M26828" i="17" a="1"/>
  <c r="M26828" i="17" s="1"/>
  <c r="N26828" i="17" a="1"/>
  <c r="N26828" i="17" s="1"/>
  <c r="M26827" i="17" a="1"/>
  <c r="M26827" i="17" s="1"/>
  <c r="N26827" i="17" a="1"/>
  <c r="N26827" i="17" s="1"/>
  <c r="S26818" i="17" a="1"/>
  <c r="S26818" i="17" s="1"/>
  <c r="S26805" i="17" a="1"/>
  <c r="S26805" i="17" s="1"/>
  <c r="S26797" i="17" a="1"/>
  <c r="S26797" i="17" s="1"/>
  <c r="M26796" i="17" a="1"/>
  <c r="M26796" i="17" s="1"/>
  <c r="N26796" i="17" a="1"/>
  <c r="N26796" i="17" s="1"/>
  <c r="M26788" i="17" a="1"/>
  <c r="M26788" i="17" s="1"/>
  <c r="N26788" i="17" a="1"/>
  <c r="N26788" i="17" s="1"/>
  <c r="N26787" i="17" a="1"/>
  <c r="N26787" i="17" s="1"/>
  <c r="M26787" i="17" a="1"/>
  <c r="M26787" i="17" s="1"/>
  <c r="M26786" i="17" a="1"/>
  <c r="M26786" i="17" s="1"/>
  <c r="N26786" i="17" a="1"/>
  <c r="N26786" i="17" s="1"/>
  <c r="M26783" i="17" a="1"/>
  <c r="M26783" i="17" s="1"/>
  <c r="N26783" i="17" a="1"/>
  <c r="N26783" i="17" s="1"/>
  <c r="M26781" i="17" a="1"/>
  <c r="M26781" i="17" s="1"/>
  <c r="N26781" i="17" a="1"/>
  <c r="N26781" i="17" s="1"/>
  <c r="M26768" i="17" a="1"/>
  <c r="M26768" i="17" s="1"/>
  <c r="N26768" i="17" a="1"/>
  <c r="N26768" i="17" s="1"/>
  <c r="N26767" i="17" a="1"/>
  <c r="N26767" i="17" s="1"/>
  <c r="M26767" i="17" a="1"/>
  <c r="M26767" i="17" s="1"/>
  <c r="M26759" i="17" a="1"/>
  <c r="M26759" i="17" s="1"/>
  <c r="N26759" i="17" a="1"/>
  <c r="N26759" i="17" s="1"/>
  <c r="M26750" i="17" a="1"/>
  <c r="M26750" i="17" s="1"/>
  <c r="N26750" i="17" a="1"/>
  <c r="N26750" i="17" s="1"/>
  <c r="S26732" i="17" a="1"/>
  <c r="S26732" i="17" s="1"/>
  <c r="M26722" i="17" a="1"/>
  <c r="M26722" i="17" s="1"/>
  <c r="N26722" i="17" a="1"/>
  <c r="N26722" i="17" s="1"/>
  <c r="S26719" i="17" a="1"/>
  <c r="S26719" i="17" s="1"/>
  <c r="S26713" i="17" a="1"/>
  <c r="S26713" i="17" s="1"/>
  <c r="M26711" i="17" a="1"/>
  <c r="M26711" i="17" s="1"/>
  <c r="N26711" i="17" a="1"/>
  <c r="N26711" i="17" s="1"/>
  <c r="N26707" i="17" a="1"/>
  <c r="N26707" i="17" s="1"/>
  <c r="M26707" i="17" a="1"/>
  <c r="M26707" i="17" s="1"/>
  <c r="M26699" i="17" a="1"/>
  <c r="M26699" i="17" s="1"/>
  <c r="N26699" i="17" a="1"/>
  <c r="N26699" i="17" s="1"/>
  <c r="S26695" i="17" a="1"/>
  <c r="S26695" i="17" s="1"/>
  <c r="M26690" i="17" a="1"/>
  <c r="M26690" i="17" s="1"/>
  <c r="N26690" i="17" a="1"/>
  <c r="N26690" i="17" s="1"/>
  <c r="S26686" i="17" a="1"/>
  <c r="S26686" i="17" s="1"/>
  <c r="M26686" i="17" a="1"/>
  <c r="M26686" i="17" s="1"/>
  <c r="N26686" i="17" a="1"/>
  <c r="N26686" i="17" s="1"/>
  <c r="S26671" i="17" a="1"/>
  <c r="S26671" i="17" s="1"/>
  <c r="M26670" i="17" a="1"/>
  <c r="M26670" i="17" s="1"/>
  <c r="N26670" i="17" a="1"/>
  <c r="N26670" i="17" s="1"/>
  <c r="S26666" i="17" a="1"/>
  <c r="S26666" i="17" s="1"/>
  <c r="M26666" i="17" a="1"/>
  <c r="M26666" i="17" s="1"/>
  <c r="N26666" i="17" a="1"/>
  <c r="N26666" i="17" s="1"/>
  <c r="S26662" i="17" a="1"/>
  <c r="S26662" i="17" s="1"/>
  <c r="M26662" i="17" a="1"/>
  <c r="M26662" i="17" s="1"/>
  <c r="N26662" i="17" a="1"/>
  <c r="N26662" i="17" s="1"/>
  <c r="M26660" i="17" a="1"/>
  <c r="M26660" i="17" s="1"/>
  <c r="N26660" i="17" a="1"/>
  <c r="N26660" i="17" s="1"/>
  <c r="M26653" i="17" a="1"/>
  <c r="M26653" i="17" s="1"/>
  <c r="N26653" i="17" a="1"/>
  <c r="N26653" i="17" s="1"/>
  <c r="M26634" i="17" a="1"/>
  <c r="M26634" i="17" s="1"/>
  <c r="N26634" i="17" a="1"/>
  <c r="N26634" i="17" s="1"/>
  <c r="S26631" i="17" a="1"/>
  <c r="S26631" i="17" s="1"/>
  <c r="M26628" i="17" a="1"/>
  <c r="M26628" i="17" s="1"/>
  <c r="N26628" i="17" a="1"/>
  <c r="N26628" i="17" s="1"/>
  <c r="S26615" i="17" a="1"/>
  <c r="S26615" i="17" s="1"/>
  <c r="S26614" i="17" a="1"/>
  <c r="S26614" i="17" s="1"/>
  <c r="M26614" i="17" a="1"/>
  <c r="M26614" i="17" s="1"/>
  <c r="N26614" i="17" a="1"/>
  <c r="N26614" i="17" s="1"/>
  <c r="M26596" i="17" a="1"/>
  <c r="M26596" i="17" s="1"/>
  <c r="N26596" i="17" a="1"/>
  <c r="N26596" i="17" s="1"/>
  <c r="S26569" i="17" a="1"/>
  <c r="S26569" i="17" s="1"/>
  <c r="M26568" i="17" a="1"/>
  <c r="M26568" i="17" s="1"/>
  <c r="N26568" i="17" a="1"/>
  <c r="N26568" i="17" s="1"/>
  <c r="S26564" i="17" a="1"/>
  <c r="S26564" i="17" s="1"/>
  <c r="M26557" i="17" a="1"/>
  <c r="M26557" i="17" s="1"/>
  <c r="N26557" i="17" a="1"/>
  <c r="N26557" i="17" s="1"/>
  <c r="M26549" i="17" a="1"/>
  <c r="M26549" i="17" s="1"/>
  <c r="N26549" i="17" a="1"/>
  <c r="N26549" i="17" s="1"/>
  <c r="M26543" i="17" a="1"/>
  <c r="M26543" i="17" s="1"/>
  <c r="N26543" i="17" a="1"/>
  <c r="N26543" i="17" s="1"/>
  <c r="M26505" i="17" a="1"/>
  <c r="M26505" i="17" s="1"/>
  <c r="N26505" i="17" a="1"/>
  <c r="N26505" i="17" s="1"/>
  <c r="M26500" i="17" a="1"/>
  <c r="M26500" i="17" s="1"/>
  <c r="N26500" i="17" a="1"/>
  <c r="N26500" i="17" s="1"/>
  <c r="M26496" i="17" a="1"/>
  <c r="M26496" i="17" s="1"/>
  <c r="N26496" i="17" a="1"/>
  <c r="N26496" i="17" s="1"/>
  <c r="S26493" i="17" a="1"/>
  <c r="S26493" i="17" s="1"/>
  <c r="M26483" i="17" a="1"/>
  <c r="M26483" i="17" s="1"/>
  <c r="N26483" i="17" a="1"/>
  <c r="N26483" i="17" s="1"/>
  <c r="M26480" i="17" a="1"/>
  <c r="M26480" i="17" s="1"/>
  <c r="N26480" i="17" a="1"/>
  <c r="N26480" i="17" s="1"/>
  <c r="M26472" i="17" a="1"/>
  <c r="M26472" i="17" s="1"/>
  <c r="N26472" i="17" a="1"/>
  <c r="N26472" i="17" s="1"/>
  <c r="S26469" i="17" a="1"/>
  <c r="S26469" i="17" s="1"/>
  <c r="M26458" i="17" a="1"/>
  <c r="M26458" i="17" s="1"/>
  <c r="N26458" i="17" a="1"/>
  <c r="N26458" i="17" s="1"/>
  <c r="M26452" i="17" a="1"/>
  <c r="M26452" i="17" s="1"/>
  <c r="N26452" i="17" a="1"/>
  <c r="N26452" i="17" s="1"/>
  <c r="S26431" i="17" a="1"/>
  <c r="S26431" i="17" s="1"/>
  <c r="M26431" i="17" a="1"/>
  <c r="M26431" i="17" s="1"/>
  <c r="N26431" i="17" a="1"/>
  <c r="N26431" i="17" s="1"/>
  <c r="M26418" i="17" a="1"/>
  <c r="M26418" i="17" s="1"/>
  <c r="N26418" i="17" a="1"/>
  <c r="N26418" i="17" s="1"/>
  <c r="S26401" i="17" a="1"/>
  <c r="S26401" i="17" s="1"/>
  <c r="N26388" i="17" a="1"/>
  <c r="N26388" i="17" s="1"/>
  <c r="M26388" i="17" a="1"/>
  <c r="M26388" i="17" s="1"/>
  <c r="M26381" i="17" a="1"/>
  <c r="M26381" i="17" s="1"/>
  <c r="N26381" i="17" a="1"/>
  <c r="N26381" i="17" s="1"/>
  <c r="S26377" i="17" a="1"/>
  <c r="S26377" i="17" s="1"/>
  <c r="S26370" i="17" a="1"/>
  <c r="S26370" i="17" s="1"/>
  <c r="M26333" i="17" a="1"/>
  <c r="M26333" i="17" s="1"/>
  <c r="N26333" i="17" a="1"/>
  <c r="N26333" i="17" s="1"/>
  <c r="S26325" i="17" a="1"/>
  <c r="S26325" i="17" s="1"/>
  <c r="M26306" i="17" a="1"/>
  <c r="M26306" i="17" s="1"/>
  <c r="N26306" i="17" a="1"/>
  <c r="N26306" i="17" s="1"/>
  <c r="S26299" i="17" a="1"/>
  <c r="S26299" i="17" s="1"/>
  <c r="M26289" i="17" a="1"/>
  <c r="M26289" i="17" s="1"/>
  <c r="N26289" i="17" a="1"/>
  <c r="N26289" i="17" s="1"/>
  <c r="M26284" i="17" a="1"/>
  <c r="M26284" i="17" s="1"/>
  <c r="N26284" i="17" a="1"/>
  <c r="N26284" i="17" s="1"/>
  <c r="S26275" i="17" a="1"/>
  <c r="S26275" i="17" s="1"/>
  <c r="M26269" i="17" a="1"/>
  <c r="M26269" i="17" s="1"/>
  <c r="N26269" i="17" a="1"/>
  <c r="N26269" i="17" s="1"/>
  <c r="N26268" i="17" a="1"/>
  <c r="N26268" i="17" s="1"/>
  <c r="M26268" i="17" a="1"/>
  <c r="M26268" i="17" s="1"/>
  <c r="M26265" i="17" a="1"/>
  <c r="M26265" i="17" s="1"/>
  <c r="N26265" i="17" a="1"/>
  <c r="N26265" i="17" s="1"/>
  <c r="M26251" i="17" a="1"/>
  <c r="M26251" i="17" s="1"/>
  <c r="N26251" i="17" a="1"/>
  <c r="N26251" i="17" s="1"/>
  <c r="M26248" i="17" a="1"/>
  <c r="M26248" i="17" s="1"/>
  <c r="N26248" i="17" a="1"/>
  <c r="N26248" i="17" s="1"/>
  <c r="M26242" i="17" a="1"/>
  <c r="M26242" i="17" s="1"/>
  <c r="N26242" i="17" a="1"/>
  <c r="N26242" i="17" s="1"/>
  <c r="S26239" i="17" a="1"/>
  <c r="S26239" i="17" s="1"/>
  <c r="M26239" i="17" a="1"/>
  <c r="M26239" i="17" s="1"/>
  <c r="N26239" i="17" a="1"/>
  <c r="N26239" i="17" s="1"/>
  <c r="S26227" i="17" a="1"/>
  <c r="S26227" i="17" s="1"/>
  <c r="M26198" i="17" a="1"/>
  <c r="M26198" i="17" s="1"/>
  <c r="N26198" i="17" a="1"/>
  <c r="N26198" i="17" s="1"/>
  <c r="S26195" i="17" a="1"/>
  <c r="S26195" i="17" s="1"/>
  <c r="M26191" i="17" a="1"/>
  <c r="M26191" i="17" s="1"/>
  <c r="N26191" i="17" a="1"/>
  <c r="N26191" i="17" s="1"/>
  <c r="S26171" i="17" a="1"/>
  <c r="S26171" i="17" s="1"/>
  <c r="M26167" i="17" a="1"/>
  <c r="M26167" i="17" s="1"/>
  <c r="N26167" i="17" a="1"/>
  <c r="N26167" i="17" s="1"/>
  <c r="M26141" i="17" a="1"/>
  <c r="M26141" i="17" s="1"/>
  <c r="N26141" i="17" a="1"/>
  <c r="N26141" i="17" s="1"/>
  <c r="S26105" i="17" a="1"/>
  <c r="S26105" i="17" s="1"/>
  <c r="M26105" i="17" a="1"/>
  <c r="M26105" i="17" s="1"/>
  <c r="N26105" i="17" a="1"/>
  <c r="N26105" i="17" s="1"/>
  <c r="M26102" i="17" a="1"/>
  <c r="M26102" i="17" s="1"/>
  <c r="N26102" i="17" a="1"/>
  <c r="N26102" i="17" s="1"/>
  <c r="S26092" i="17" a="1"/>
  <c r="S26092" i="17" s="1"/>
  <c r="M26091" i="17" a="1"/>
  <c r="M26091" i="17" s="1"/>
  <c r="N26091" i="17" a="1"/>
  <c r="N26091" i="17" s="1"/>
  <c r="S26071" i="17" a="1"/>
  <c r="S26071" i="17" s="1"/>
  <c r="M26067" i="17" a="1"/>
  <c r="M26067" i="17" s="1"/>
  <c r="N26067" i="17" a="1"/>
  <c r="N26067" i="17" s="1"/>
  <c r="S26057" i="17" a="1"/>
  <c r="S26057" i="17" s="1"/>
  <c r="S26056" i="17" a="1"/>
  <c r="S26056" i="17" s="1"/>
  <c r="M26056" i="17" a="1"/>
  <c r="M26056" i="17" s="1"/>
  <c r="N26056" i="17" a="1"/>
  <c r="N26056" i="17" s="1"/>
  <c r="M26052" i="17" a="1"/>
  <c r="M26052" i="17" s="1"/>
  <c r="N26052" i="17" a="1"/>
  <c r="N26052" i="17" s="1"/>
  <c r="M26045" i="17" a="1"/>
  <c r="M26045" i="17" s="1"/>
  <c r="N26045" i="17" a="1"/>
  <c r="N26045" i="17" s="1"/>
  <c r="M26038" i="17" a="1"/>
  <c r="M26038" i="17" s="1"/>
  <c r="N26038" i="17" a="1"/>
  <c r="N26038" i="17" s="1"/>
  <c r="M26024" i="17" a="1"/>
  <c r="M26024" i="17" s="1"/>
  <c r="N26024" i="17" a="1"/>
  <c r="N26024" i="17" s="1"/>
  <c r="S26021" i="17" a="1"/>
  <c r="S26021" i="17" s="1"/>
  <c r="S26012" i="17" a="1"/>
  <c r="S26012" i="17" s="1"/>
  <c r="M26012" i="17" a="1"/>
  <c r="M26012" i="17" s="1"/>
  <c r="N26012" i="17" a="1"/>
  <c r="N26012" i="17" s="1"/>
  <c r="S26009" i="17" a="1"/>
  <c r="S26009" i="17" s="1"/>
  <c r="M26008" i="17" a="1"/>
  <c r="M26008" i="17" s="1"/>
  <c r="N26008" i="17" a="1"/>
  <c r="N26008" i="17" s="1"/>
  <c r="S26004" i="17" a="1"/>
  <c r="S26004" i="17" s="1"/>
  <c r="M26004" i="17" a="1"/>
  <c r="M26004" i="17" s="1"/>
  <c r="N26004" i="17" a="1"/>
  <c r="N26004" i="17" s="1"/>
  <c r="S25995" i="17" a="1"/>
  <c r="S25995" i="17" s="1"/>
  <c r="M25994" i="17" a="1"/>
  <c r="M25994" i="17" s="1"/>
  <c r="N25994" i="17" a="1"/>
  <c r="N25994" i="17" s="1"/>
  <c r="S25990" i="17" a="1"/>
  <c r="S25990" i="17" s="1"/>
  <c r="M25990" i="17" a="1"/>
  <c r="M25990" i="17" s="1"/>
  <c r="N25990" i="17" a="1"/>
  <c r="N25990" i="17" s="1"/>
  <c r="S25987" i="17" a="1"/>
  <c r="S25987" i="17" s="1"/>
  <c r="M25982" i="17" a="1"/>
  <c r="M25982" i="17" s="1"/>
  <c r="N25982" i="17" a="1"/>
  <c r="N25982" i="17" s="1"/>
  <c r="S25979" i="17" a="1"/>
  <c r="S25979" i="17" s="1"/>
  <c r="M25979" i="17" a="1"/>
  <c r="M25979" i="17" s="1"/>
  <c r="N25979" i="17" a="1"/>
  <c r="N25979" i="17" s="1"/>
  <c r="S25972" i="17" a="1"/>
  <c r="S25972" i="17" s="1"/>
  <c r="N25972" i="17" a="1"/>
  <c r="N25972" i="17" s="1"/>
  <c r="M25972" i="17" a="1"/>
  <c r="M25972" i="17" s="1"/>
  <c r="S25961" i="17" a="1"/>
  <c r="S25961" i="17" s="1"/>
  <c r="M25960" i="17" a="1"/>
  <c r="M25960" i="17" s="1"/>
  <c r="N25960" i="17" a="1"/>
  <c r="N25960" i="17" s="1"/>
  <c r="S25947" i="17" a="1"/>
  <c r="S25947" i="17" s="1"/>
  <c r="M25947" i="17" a="1"/>
  <c r="M25947" i="17" s="1"/>
  <c r="N25947" i="17" a="1"/>
  <c r="N25947" i="17" s="1"/>
  <c r="S25944" i="17" a="1"/>
  <c r="S25944" i="17" s="1"/>
  <c r="M25943" i="17" a="1"/>
  <c r="M25943" i="17" s="1"/>
  <c r="N25943" i="17" a="1"/>
  <c r="N25943" i="17" s="1"/>
  <c r="M25931" i="17" a="1"/>
  <c r="M25931" i="17" s="1"/>
  <c r="N25931" i="17" a="1"/>
  <c r="N25931" i="17" s="1"/>
  <c r="M25927" i="17" a="1"/>
  <c r="M25927" i="17" s="1"/>
  <c r="N25927" i="17" a="1"/>
  <c r="N25927" i="17" s="1"/>
  <c r="S25907" i="17" a="1"/>
  <c r="S25907" i="17" s="1"/>
  <c r="M25907" i="17" a="1"/>
  <c r="M25907" i="17" s="1"/>
  <c r="N25907" i="17" a="1"/>
  <c r="N25907" i="17" s="1"/>
  <c r="S25904" i="17" a="1"/>
  <c r="S25904" i="17" s="1"/>
  <c r="M25904" i="17" a="1"/>
  <c r="M25904" i="17" s="1"/>
  <c r="N25904" i="17" a="1"/>
  <c r="N25904" i="17" s="1"/>
  <c r="S25897" i="17" a="1"/>
  <c r="S25897" i="17" s="1"/>
  <c r="M25897" i="17" a="1"/>
  <c r="M25897" i="17" s="1"/>
  <c r="N25897" i="17" a="1"/>
  <c r="N25897" i="17" s="1"/>
  <c r="S25894" i="17" a="1"/>
  <c r="S25894" i="17" s="1"/>
  <c r="M25893" i="17" a="1"/>
  <c r="M25893" i="17" s="1"/>
  <c r="N25893" i="17" a="1"/>
  <c r="N25893" i="17" s="1"/>
  <c r="M25886" i="17" a="1"/>
  <c r="M25886" i="17" s="1"/>
  <c r="N25886" i="17" a="1"/>
  <c r="N25886" i="17" s="1"/>
  <c r="M25879" i="17" a="1"/>
  <c r="M25879" i="17" s="1"/>
  <c r="N25879" i="17" a="1"/>
  <c r="N25879" i="17" s="1"/>
  <c r="S25866" i="17" a="1"/>
  <c r="S25866" i="17" s="1"/>
  <c r="S25861" i="17" a="1"/>
  <c r="S25861" i="17" s="1"/>
  <c r="S25854" i="17" a="1"/>
  <c r="S25854" i="17" s="1"/>
  <c r="S25850" i="17" a="1"/>
  <c r="S25850" i="17" s="1"/>
  <c r="M25846" i="17" a="1"/>
  <c r="M25846" i="17" s="1"/>
  <c r="N25846" i="17" a="1"/>
  <c r="N25846" i="17" s="1"/>
  <c r="M25845" i="17" a="1"/>
  <c r="M25845" i="17" s="1"/>
  <c r="N25845" i="17" a="1"/>
  <c r="N25845" i="17" s="1"/>
  <c r="S25835" i="17" a="1"/>
  <c r="S25835" i="17" s="1"/>
  <c r="M25835" i="17" a="1"/>
  <c r="M25835" i="17" s="1"/>
  <c r="N25835" i="17" a="1"/>
  <c r="N25835" i="17" s="1"/>
  <c r="M25831" i="17" a="1"/>
  <c r="M25831" i="17" s="1"/>
  <c r="N25831" i="17" a="1"/>
  <c r="N25831" i="17" s="1"/>
  <c r="N25818" i="17" a="1"/>
  <c r="N25818" i="17" s="1"/>
  <c r="M25818" i="17" a="1"/>
  <c r="M25818" i="17" s="1"/>
  <c r="S25815" i="17" a="1"/>
  <c r="S25815" i="17" s="1"/>
  <c r="S25809" i="17" a="1"/>
  <c r="S25809" i="17" s="1"/>
  <c r="M25809" i="17" a="1"/>
  <c r="M25809" i="17" s="1"/>
  <c r="N25809" i="17" a="1"/>
  <c r="N25809" i="17" s="1"/>
  <c r="M25805" i="17" a="1"/>
  <c r="M25805" i="17" s="1"/>
  <c r="N25805" i="17" a="1"/>
  <c r="N25805" i="17" s="1"/>
  <c r="M25801" i="17" a="1"/>
  <c r="M25801" i="17" s="1"/>
  <c r="N25801" i="17" a="1"/>
  <c r="N25801" i="17" s="1"/>
  <c r="M25781" i="17" a="1"/>
  <c r="M25781" i="17" s="1"/>
  <c r="N25781" i="17" a="1"/>
  <c r="N25781" i="17" s="1"/>
  <c r="S25774" i="17" a="1"/>
  <c r="S25774" i="17" s="1"/>
  <c r="S25770" i="17" a="1"/>
  <c r="S25770" i="17" s="1"/>
  <c r="M25768" i="17" a="1"/>
  <c r="M25768" i="17" s="1"/>
  <c r="N25768" i="17" a="1"/>
  <c r="N25768" i="17" s="1"/>
  <c r="M25767" i="17" a="1"/>
  <c r="M25767" i="17" s="1"/>
  <c r="N25767" i="17" a="1"/>
  <c r="N25767" i="17" s="1"/>
  <c r="M25735" i="17" a="1"/>
  <c r="M25735" i="17" s="1"/>
  <c r="N25735" i="17" a="1"/>
  <c r="N25735" i="17" s="1"/>
  <c r="S25731" i="17" a="1"/>
  <c r="S25731" i="17" s="1"/>
  <c r="M25731" i="17" a="1"/>
  <c r="M25731" i="17" s="1"/>
  <c r="N25731" i="17" a="1"/>
  <c r="N25731" i="17" s="1"/>
  <c r="M25726" i="17" a="1"/>
  <c r="M25726" i="17" s="1"/>
  <c r="N25726" i="17" a="1"/>
  <c r="N25726" i="17" s="1"/>
  <c r="M25717" i="17" a="1"/>
  <c r="M25717" i="17" s="1"/>
  <c r="N25717" i="17" a="1"/>
  <c r="N25717" i="17" s="1"/>
  <c r="S25705" i="17" a="1"/>
  <c r="S25705" i="17" s="1"/>
  <c r="M25694" i="17" a="1"/>
  <c r="M25694" i="17" s="1"/>
  <c r="N25694" i="17" a="1"/>
  <c r="N25694" i="17" s="1"/>
  <c r="S25685" i="17" a="1"/>
  <c r="S25685" i="17" s="1"/>
  <c r="M25685" i="17" a="1"/>
  <c r="M25685" i="17" s="1"/>
  <c r="S25669" i="17" a="1"/>
  <c r="S25669" i="17" s="1"/>
  <c r="M25669" i="17" a="1"/>
  <c r="M25669" i="17" s="1"/>
  <c r="N25669" i="17" a="1"/>
  <c r="N25669" i="17" s="1"/>
  <c r="M25666" i="17" a="1"/>
  <c r="M25666" i="17" s="1"/>
  <c r="N25666" i="17" a="1"/>
  <c r="N25666" i="17" s="1"/>
  <c r="M25661" i="17" a="1"/>
  <c r="M25661" i="17" s="1"/>
  <c r="N25661" i="17" a="1"/>
  <c r="N25661" i="17" s="1"/>
  <c r="N25660" i="17" a="1"/>
  <c r="N25660" i="17" s="1"/>
  <c r="M25660" i="17" a="1"/>
  <c r="M25660" i="17" s="1"/>
  <c r="S25657" i="17" a="1"/>
  <c r="S25657" i="17" s="1"/>
  <c r="M25650" i="17" a="1"/>
  <c r="M25650" i="17" s="1"/>
  <c r="N25650" i="17" a="1"/>
  <c r="N25650" i="17" s="1"/>
  <c r="S25641" i="17" a="1"/>
  <c r="S25641" i="17" s="1"/>
  <c r="M25639" i="17" a="1"/>
  <c r="M25639" i="17" s="1"/>
  <c r="N25639" i="17" a="1"/>
  <c r="N25639" i="17" s="1"/>
  <c r="S25608" i="17" a="1"/>
  <c r="S25608" i="17" s="1"/>
  <c r="S25604" i="17" a="1"/>
  <c r="S25604" i="17" s="1"/>
  <c r="N25602" i="17" a="1"/>
  <c r="N25602" i="17" s="1"/>
  <c r="M25602" i="17" a="1"/>
  <c r="M25602" i="17" s="1"/>
  <c r="M25594" i="17" a="1"/>
  <c r="M25594" i="17" s="1"/>
  <c r="N25594" i="17" a="1"/>
  <c r="N25594" i="17" s="1"/>
  <c r="N25593" i="17" a="1"/>
  <c r="N25593" i="17" s="1"/>
  <c r="M25593" i="17" a="1"/>
  <c r="M25593" i="17" s="1"/>
  <c r="S25585" i="17" a="1"/>
  <c r="S25585" i="17" s="1"/>
  <c r="M25584" i="17" a="1"/>
  <c r="M25584" i="17" s="1"/>
  <c r="N25584" i="17" a="1"/>
  <c r="N25584" i="17" s="1"/>
  <c r="M25583" i="17" a="1"/>
  <c r="M25583" i="17" s="1"/>
  <c r="N25583" i="17" a="1"/>
  <c r="N25583" i="17" s="1"/>
  <c r="M25580" i="17" a="1"/>
  <c r="M25580" i="17" s="1"/>
  <c r="N25580" i="17" a="1"/>
  <c r="N25580" i="17" s="1"/>
  <c r="S25577" i="17" a="1"/>
  <c r="S25577" i="17" s="1"/>
  <c r="S25552" i="17" a="1"/>
  <c r="S25552" i="17" s="1"/>
  <c r="N25552" i="17" a="1"/>
  <c r="N25552" i="17" s="1"/>
  <c r="M25552" i="17" a="1"/>
  <c r="M25552" i="17" s="1"/>
  <c r="N25549" i="17" a="1"/>
  <c r="N25549" i="17" s="1"/>
  <c r="M25549" i="17" a="1"/>
  <c r="M25549" i="17" s="1"/>
  <c r="S25535" i="17" a="1"/>
  <c r="S25535" i="17" s="1"/>
  <c r="S25534" i="17" a="1"/>
  <c r="S25534" i="17" s="1"/>
  <c r="M25534" i="17" a="1"/>
  <c r="M25534" i="17" s="1"/>
  <c r="N25534" i="17" a="1"/>
  <c r="N25534" i="17" s="1"/>
  <c r="S25524" i="17" a="1"/>
  <c r="S25524" i="17" s="1"/>
  <c r="M25523" i="17" a="1"/>
  <c r="M25523" i="17" s="1"/>
  <c r="N25523" i="17" a="1"/>
  <c r="N25523" i="17" s="1"/>
  <c r="N25515" i="17" a="1"/>
  <c r="N25515" i="17" s="1"/>
  <c r="M25515" i="17" a="1"/>
  <c r="M25515" i="17" s="1"/>
  <c r="N25508" i="17" a="1"/>
  <c r="N25508" i="17" s="1"/>
  <c r="M25508" i="17" a="1"/>
  <c r="M25508" i="17" s="1"/>
  <c r="S25483" i="17" a="1"/>
  <c r="S25483" i="17" s="1"/>
  <c r="S25478" i="17" a="1"/>
  <c r="S25478" i="17" s="1"/>
  <c r="M25478" i="17" a="1"/>
  <c r="M25478" i="17" s="1"/>
  <c r="M25474" i="17" a="1"/>
  <c r="M25474" i="17" s="1"/>
  <c r="N25474" i="17" a="1"/>
  <c r="N25474" i="17" s="1"/>
  <c r="M25468" i="17" a="1"/>
  <c r="M25468" i="17" s="1"/>
  <c r="N25468" i="17" a="1"/>
  <c r="N25468" i="17" s="1"/>
  <c r="M25463" i="17" a="1"/>
  <c r="M25463" i="17" s="1"/>
  <c r="N25463" i="17" a="1"/>
  <c r="N25463" i="17" s="1"/>
  <c r="M25460" i="17" a="1"/>
  <c r="M25460" i="17" s="1"/>
  <c r="N25460" i="17" a="1"/>
  <c r="N25460" i="17" s="1"/>
  <c r="S25456" i="17" a="1"/>
  <c r="S25456" i="17" s="1"/>
  <c r="M25456" i="17" a="1"/>
  <c r="M25456" i="17" s="1"/>
  <c r="M25452" i="17" a="1"/>
  <c r="M25452" i="17" s="1"/>
  <c r="N25452" i="17" a="1"/>
  <c r="N25452" i="17" s="1"/>
  <c r="S25439" i="17" a="1"/>
  <c r="S25439" i="17" s="1"/>
  <c r="M25434" i="17" a="1"/>
  <c r="M25434" i="17" s="1"/>
  <c r="N25434" i="17" a="1"/>
  <c r="N25434" i="17" s="1"/>
  <c r="S25403" i="17" a="1"/>
  <c r="S25403" i="17" s="1"/>
  <c r="S25395" i="17" a="1"/>
  <c r="S25395" i="17" s="1"/>
  <c r="S25379" i="17" a="1"/>
  <c r="S25379" i="17" s="1"/>
  <c r="S25371" i="17" a="1"/>
  <c r="S25371" i="17" s="1"/>
  <c r="M25349" i="17" a="1"/>
  <c r="M25349" i="17" s="1"/>
  <c r="N25349" i="17" a="1"/>
  <c r="N25349" i="17" s="1"/>
  <c r="M25348" i="17" a="1"/>
  <c r="M25348" i="17" s="1"/>
  <c r="N25348" i="17" a="1"/>
  <c r="N25348" i="17" s="1"/>
  <c r="N25331" i="17" a="1"/>
  <c r="N25331" i="17" s="1"/>
  <c r="M25331" i="17" a="1"/>
  <c r="M25331" i="17" s="1"/>
  <c r="M25330" i="17" a="1"/>
  <c r="M25330" i="17" s="1"/>
  <c r="N25330" i="17" a="1"/>
  <c r="N25330" i="17" s="1"/>
  <c r="M25327" i="17" a="1"/>
  <c r="M25327" i="17" s="1"/>
  <c r="N25327" i="17" a="1"/>
  <c r="N25327" i="17" s="1"/>
  <c r="M25318" i="17" a="1"/>
  <c r="M25318" i="17" s="1"/>
  <c r="N25318" i="17" a="1"/>
  <c r="N25318" i="17" s="1"/>
  <c r="N25314" i="17" a="1"/>
  <c r="N25314" i="17" s="1"/>
  <c r="M25314" i="17" a="1"/>
  <c r="M25314" i="17" s="1"/>
  <c r="S25307" i="17" a="1"/>
  <c r="S25307" i="17" s="1"/>
  <c r="S25272" i="17" a="1"/>
  <c r="S25272" i="17" s="1"/>
  <c r="M25272" i="17" a="1"/>
  <c r="M25272" i="17" s="1"/>
  <c r="N25272" i="17" a="1"/>
  <c r="N25272" i="17" s="1"/>
  <c r="S25252" i="17" a="1"/>
  <c r="S25252" i="17" s="1"/>
  <c r="M25251" i="17" a="1"/>
  <c r="M25251" i="17" s="1"/>
  <c r="N25251" i="17" a="1"/>
  <c r="N25251" i="17" s="1"/>
  <c r="M25244" i="17" a="1"/>
  <c r="M25244" i="17" s="1"/>
  <c r="N25244" i="17" a="1"/>
  <c r="N25244" i="17" s="1"/>
  <c r="S25240" i="17" a="1"/>
  <c r="S25240" i="17" s="1"/>
  <c r="M25240" i="17" a="1"/>
  <c r="M25240" i="17" s="1"/>
  <c r="N25240" i="17" a="1"/>
  <c r="N25240" i="17" s="1"/>
  <c r="S25232" i="17" a="1"/>
  <c r="S25232" i="17" s="1"/>
  <c r="M25232" i="17" a="1"/>
  <c r="M25232" i="17" s="1"/>
  <c r="S25224" i="17" a="1"/>
  <c r="S25224" i="17" s="1"/>
  <c r="M25224" i="17" a="1"/>
  <c r="M25224" i="17" s="1"/>
  <c r="S25217" i="17" a="1"/>
  <c r="S25217" i="17" s="1"/>
  <c r="S25212" i="17" a="1"/>
  <c r="S25212" i="17" s="1"/>
  <c r="M25206" i="17" a="1"/>
  <c r="M25206" i="17" s="1"/>
  <c r="N25206" i="17" a="1"/>
  <c r="N25206" i="17" s="1"/>
  <c r="S25197" i="17" a="1"/>
  <c r="S25197" i="17" s="1"/>
  <c r="M25197" i="17" a="1"/>
  <c r="M25197" i="17" s="1"/>
  <c r="S25189" i="17" a="1"/>
  <c r="S25189" i="17" s="1"/>
  <c r="M25189" i="17" a="1"/>
  <c r="M25189" i="17" s="1"/>
  <c r="S25181" i="17" a="1"/>
  <c r="S25181" i="17" s="1"/>
  <c r="M25181" i="17" a="1"/>
  <c r="M25181" i="17" s="1"/>
  <c r="S25167" i="17" a="1"/>
  <c r="S25167" i="17" s="1"/>
  <c r="S25160" i="17" a="1"/>
  <c r="S25160" i="17" s="1"/>
  <c r="S25156" i="17" a="1"/>
  <c r="S25156" i="17" s="1"/>
  <c r="M25140" i="17" a="1"/>
  <c r="M25140" i="17" s="1"/>
  <c r="N25140" i="17" a="1"/>
  <c r="N25140" i="17" s="1"/>
  <c r="S25134" i="17" a="1"/>
  <c r="S25134" i="17" s="1"/>
  <c r="N25132" i="17" a="1"/>
  <c r="N25132" i="17" s="1"/>
  <c r="M25132" i="17" a="1"/>
  <c r="M25132" i="17" s="1"/>
  <c r="M25123" i="17" a="1"/>
  <c r="M25123" i="17" s="1"/>
  <c r="N25123" i="17" a="1"/>
  <c r="N25123" i="17" s="1"/>
  <c r="N25118" i="17" a="1"/>
  <c r="N25118" i="17" s="1"/>
  <c r="M25118" i="17" a="1"/>
  <c r="M25118" i="17" s="1"/>
  <c r="S25114" i="17" a="1"/>
  <c r="S25114" i="17" s="1"/>
  <c r="M25114" i="17" a="1"/>
  <c r="M25114" i="17" s="1"/>
  <c r="N25114" i="17" a="1"/>
  <c r="N25114" i="17" s="1"/>
  <c r="N25099" i="17" a="1"/>
  <c r="N25099" i="17" s="1"/>
  <c r="M25099" i="17" a="1"/>
  <c r="M25099" i="17" s="1"/>
  <c r="S25082" i="17" a="1"/>
  <c r="S25082" i="17" s="1"/>
  <c r="M25082" i="17" a="1"/>
  <c r="M25082" i="17" s="1"/>
  <c r="N25082" i="17" a="1"/>
  <c r="N25082" i="17" s="1"/>
  <c r="M25077" i="17" a="1"/>
  <c r="M25077" i="17" s="1"/>
  <c r="N25077" i="17" a="1"/>
  <c r="N25077" i="17" s="1"/>
  <c r="M25068" i="17" a="1"/>
  <c r="M25068" i="17" s="1"/>
  <c r="N25068" i="17" a="1"/>
  <c r="N25068" i="17" s="1"/>
  <c r="S25065" i="17" a="1"/>
  <c r="S25065" i="17" s="1"/>
  <c r="S25060" i="17" a="1"/>
  <c r="S25060" i="17" s="1"/>
  <c r="S25052" i="17" a="1"/>
  <c r="S25052" i="17" s="1"/>
  <c r="M25051" i="17" a="1"/>
  <c r="M25051" i="17" s="1"/>
  <c r="N25051" i="17" a="1"/>
  <c r="N25051" i="17" s="1"/>
  <c r="M25047" i="17" a="1"/>
  <c r="M25047" i="17" s="1"/>
  <c r="N25047" i="17" a="1"/>
  <c r="N25047" i="17" s="1"/>
  <c r="S25042" i="17" a="1"/>
  <c r="S25042" i="17" s="1"/>
  <c r="M25042" i="17" a="1"/>
  <c r="M25042" i="17" s="1"/>
  <c r="N25042" i="17" a="1"/>
  <c r="N25042" i="17" s="1"/>
  <c r="M25033" i="17" a="1"/>
  <c r="M25033" i="17" s="1"/>
  <c r="N25033" i="17" a="1"/>
  <c r="N25033" i="17" s="1"/>
  <c r="M25030" i="17" a="1"/>
  <c r="M25030" i="17" s="1"/>
  <c r="N25030" i="17" a="1"/>
  <c r="N25030" i="17" s="1"/>
  <c r="N25020" i="17" a="1"/>
  <c r="N25020" i="17" s="1"/>
  <c r="M25020" i="17" a="1"/>
  <c r="M25020" i="17" s="1"/>
  <c r="M25013" i="17" a="1"/>
  <c r="M25013" i="17" s="1"/>
  <c r="N25013" i="17" a="1"/>
  <c r="N25013" i="17" s="1"/>
  <c r="S25006" i="17" a="1"/>
  <c r="S25006" i="17" s="1"/>
  <c r="S25001" i="17" a="1"/>
  <c r="S25001" i="17" s="1"/>
  <c r="S24989" i="17" a="1"/>
  <c r="S24989" i="17" s="1"/>
  <c r="M24983" i="17" a="1"/>
  <c r="M24983" i="17" s="1"/>
  <c r="N24983" i="17" a="1"/>
  <c r="N24983" i="17" s="1"/>
  <c r="M24978" i="17" a="1"/>
  <c r="M24978" i="17" s="1"/>
  <c r="N24978" i="17" a="1"/>
  <c r="N24978" i="17" s="1"/>
  <c r="S24957" i="17" a="1"/>
  <c r="S24957" i="17" s="1"/>
  <c r="S24930" i="17" a="1"/>
  <c r="S24930" i="17" s="1"/>
  <c r="M24930" i="17" a="1"/>
  <c r="M24930" i="17" s="1"/>
  <c r="N24930" i="17" a="1"/>
  <c r="N24930" i="17" s="1"/>
  <c r="M24917" i="17" a="1"/>
  <c r="M24917" i="17" s="1"/>
  <c r="N24917" i="17" a="1"/>
  <c r="N24917" i="17" s="1"/>
  <c r="M24904" i="17" a="1"/>
  <c r="M24904" i="17" s="1"/>
  <c r="N24904" i="17" a="1"/>
  <c r="N24904" i="17" s="1"/>
  <c r="M24897" i="17" a="1"/>
  <c r="M24897" i="17" s="1"/>
  <c r="N24897" i="17" a="1"/>
  <c r="N24897" i="17" s="1"/>
  <c r="N24891" i="17" a="1"/>
  <c r="N24891" i="17" s="1"/>
  <c r="M24891" i="17" a="1"/>
  <c r="M24891" i="17" s="1"/>
  <c r="M24888" i="17" a="1"/>
  <c r="M24888" i="17" s="1"/>
  <c r="N24888" i="17" a="1"/>
  <c r="N24888" i="17" s="1"/>
  <c r="S24876" i="17" a="1"/>
  <c r="S24876" i="17" s="1"/>
  <c r="M24875" i="17" a="1"/>
  <c r="M24875" i="17" s="1"/>
  <c r="N24875" i="17" a="1"/>
  <c r="N24875" i="17" s="1"/>
  <c r="M24866" i="17" a="1"/>
  <c r="M24866" i="17" s="1"/>
  <c r="N24866" i="17" a="1"/>
  <c r="N24866" i="17" s="1"/>
  <c r="N24865" i="17" a="1"/>
  <c r="N24865" i="17" s="1"/>
  <c r="M24865" i="17" a="1"/>
  <c r="M24865" i="17" s="1"/>
  <c r="M24844" i="17" a="1"/>
  <c r="M24844" i="17" s="1"/>
  <c r="N24844" i="17" a="1"/>
  <c r="N24844" i="17" s="1"/>
  <c r="S24814" i="17" a="1"/>
  <c r="S24814" i="17" s="1"/>
  <c r="M24813" i="17" a="1"/>
  <c r="M24813" i="17" s="1"/>
  <c r="N24813" i="17" a="1"/>
  <c r="N24813" i="17" s="1"/>
  <c r="M24809" i="17" a="1"/>
  <c r="M24809" i="17" s="1"/>
  <c r="N24809" i="17" a="1"/>
  <c r="N24809" i="17" s="1"/>
  <c r="S24804" i="17" a="1"/>
  <c r="S24804" i="17" s="1"/>
  <c r="S24772" i="17" a="1"/>
  <c r="S24772" i="17" s="1"/>
  <c r="S24734" i="17" a="1"/>
  <c r="S24734" i="17" s="1"/>
  <c r="S24730" i="17" a="1"/>
  <c r="S24730" i="17" s="1"/>
  <c r="S24720" i="17" a="1"/>
  <c r="S24720" i="17" s="1"/>
  <c r="M24720" i="17" a="1"/>
  <c r="M24720" i="17" s="1"/>
  <c r="N24720" i="17" a="1"/>
  <c r="N24720" i="17" s="1"/>
  <c r="M24710" i="17" a="1"/>
  <c r="M24710" i="17" s="1"/>
  <c r="N24710" i="17" a="1"/>
  <c r="N24710" i="17" s="1"/>
  <c r="N24709" i="17" a="1"/>
  <c r="N24709" i="17" s="1"/>
  <c r="M24709" i="17" a="1"/>
  <c r="M24709" i="17" s="1"/>
  <c r="S24706" i="17" a="1"/>
  <c r="S24706" i="17" s="1"/>
  <c r="S24693" i="17" a="1"/>
  <c r="S24693" i="17" s="1"/>
  <c r="M24692" i="17" a="1"/>
  <c r="M24692" i="17" s="1"/>
  <c r="N24692" i="17" a="1"/>
  <c r="N24692" i="17" s="1"/>
  <c r="S24679" i="17" a="1"/>
  <c r="S24679" i="17" s="1"/>
  <c r="M24678" i="17" a="1"/>
  <c r="M24678" i="17" s="1"/>
  <c r="N24678" i="17" a="1"/>
  <c r="N24678" i="17" s="1"/>
  <c r="M24673" i="17" a="1"/>
  <c r="M24673" i="17" s="1"/>
  <c r="N24673" i="17" a="1"/>
  <c r="N24673" i="17" s="1"/>
  <c r="S24670" i="17" a="1"/>
  <c r="S24670" i="17" s="1"/>
  <c r="S24661" i="17" a="1"/>
  <c r="S24661" i="17" s="1"/>
  <c r="M24660" i="17" a="1"/>
  <c r="M24660" i="17" s="1"/>
  <c r="N24660" i="17" a="1"/>
  <c r="N24660" i="17" s="1"/>
  <c r="S24654" i="17" a="1"/>
  <c r="S24654" i="17" s="1"/>
  <c r="M24652" i="17" a="1"/>
  <c r="M24652" i="17" s="1"/>
  <c r="N24652" i="17" a="1"/>
  <c r="N24652" i="17" s="1"/>
  <c r="S24648" i="17" a="1"/>
  <c r="S24648" i="17" s="1"/>
  <c r="M24648" i="17" a="1"/>
  <c r="M24648" i="17" s="1"/>
  <c r="N24648" i="17" a="1"/>
  <c r="N24648" i="17" s="1"/>
  <c r="S24635" i="17" a="1"/>
  <c r="S24635" i="17" s="1"/>
  <c r="M24635" i="17" a="1"/>
  <c r="M24635" i="17" s="1"/>
  <c r="N24635" i="17" a="1"/>
  <c r="N24635" i="17" s="1"/>
  <c r="M24634" i="17" a="1"/>
  <c r="M24634" i="17" s="1"/>
  <c r="N24634" i="17" a="1"/>
  <c r="N24634" i="17" s="1"/>
  <c r="S24607" i="17" a="1"/>
  <c r="S24607" i="17" s="1"/>
  <c r="M24606" i="17" a="1"/>
  <c r="M24606" i="17" s="1"/>
  <c r="N24606" i="17" a="1"/>
  <c r="N24606" i="17" s="1"/>
  <c r="S24592" i="17" a="1"/>
  <c r="S24592" i="17" s="1"/>
  <c r="M24592" i="17" a="1"/>
  <c r="M24592" i="17" s="1"/>
  <c r="N24592" i="17" a="1"/>
  <c r="N24592" i="17" s="1"/>
  <c r="M24588" i="17" a="1"/>
  <c r="M24588" i="17" s="1"/>
  <c r="N24588" i="17" a="1"/>
  <c r="N24588" i="17" s="1"/>
  <c r="S24578" i="17" a="1"/>
  <c r="S24578" i="17" s="1"/>
  <c r="M24574" i="17" a="1"/>
  <c r="M24574" i="17" s="1"/>
  <c r="N24574" i="17" a="1"/>
  <c r="N24574" i="17" s="1"/>
  <c r="S24549" i="17" a="1"/>
  <c r="S24549" i="17" s="1"/>
  <c r="M24538" i="17" a="1"/>
  <c r="M24538" i="17" s="1"/>
  <c r="N24538" i="17" a="1"/>
  <c r="N24538" i="17" s="1"/>
  <c r="S24509" i="17" a="1"/>
  <c r="S24509" i="17" s="1"/>
  <c r="S24502" i="17" a="1"/>
  <c r="S24502" i="17" s="1"/>
  <c r="M24497" i="17" a="1"/>
  <c r="M24497" i="17" s="1"/>
  <c r="N24497" i="17" a="1"/>
  <c r="N24497" i="17" s="1"/>
  <c r="M24489" i="17" a="1"/>
  <c r="M24489" i="17" s="1"/>
  <c r="N24489" i="17" a="1"/>
  <c r="N24489" i="17" s="1"/>
  <c r="S24478" i="17" a="1"/>
  <c r="S24478" i="17" s="1"/>
  <c r="S24477" i="17" a="1"/>
  <c r="S24477" i="17" s="1"/>
  <c r="S24474" i="17" a="1"/>
  <c r="S24474" i="17" s="1"/>
  <c r="M24469" i="17" a="1"/>
  <c r="M24469" i="17" s="1"/>
  <c r="N24469" i="17" a="1"/>
  <c r="N24469" i="17" s="1"/>
  <c r="M24463" i="17" a="1"/>
  <c r="M24463" i="17" s="1"/>
  <c r="N24463" i="17" a="1"/>
  <c r="N24463" i="17" s="1"/>
  <c r="S24459" i="17" a="1"/>
  <c r="S24459" i="17" s="1"/>
  <c r="M24459" i="17" a="1"/>
  <c r="M24459" i="17" s="1"/>
  <c r="N24459" i="17" a="1"/>
  <c r="N24459" i="17" s="1"/>
  <c r="N24454" i="17" a="1"/>
  <c r="N24454" i="17" s="1"/>
  <c r="M24454" i="17" a="1"/>
  <c r="M24454" i="17" s="1"/>
  <c r="M24450" i="17" a="1"/>
  <c r="M24450" i="17" s="1"/>
  <c r="N24450" i="17" a="1"/>
  <c r="N24450" i="17" s="1"/>
  <c r="M24447" i="17" a="1"/>
  <c r="M24447" i="17" s="1"/>
  <c r="N24447" i="17" a="1"/>
  <c r="N24447" i="17" s="1"/>
  <c r="M24434" i="17" a="1"/>
  <c r="M24434" i="17" s="1"/>
  <c r="N24434" i="17" a="1"/>
  <c r="N24434" i="17" s="1"/>
  <c r="S24430" i="17" a="1"/>
  <c r="S24430" i="17" s="1"/>
  <c r="M24430" i="17" a="1"/>
  <c r="M24430" i="17" s="1"/>
  <c r="N24430" i="17" a="1"/>
  <c r="N24430" i="17" s="1"/>
  <c r="S24413" i="17" a="1"/>
  <c r="S24413" i="17" s="1"/>
  <c r="M24408" i="17" a="1"/>
  <c r="M24408" i="17" s="1"/>
  <c r="N24408" i="17" a="1"/>
  <c r="N24408" i="17" s="1"/>
  <c r="M24400" i="17" a="1"/>
  <c r="M24400" i="17" s="1"/>
  <c r="N24400" i="17" a="1"/>
  <c r="N24400" i="17" s="1"/>
  <c r="N24395" i="17" a="1"/>
  <c r="N24395" i="17" s="1"/>
  <c r="M24395" i="17" a="1"/>
  <c r="M24395" i="17" s="1"/>
  <c r="S24392" i="17" a="1"/>
  <c r="S24392" i="17" s="1"/>
  <c r="S24387" i="17" a="1"/>
  <c r="S24387" i="17" s="1"/>
  <c r="M24367" i="17" a="1"/>
  <c r="M24367" i="17" s="1"/>
  <c r="N24367" i="17" a="1"/>
  <c r="N24367" i="17" s="1"/>
  <c r="S24361" i="17" a="1"/>
  <c r="S24361" i="17" s="1"/>
  <c r="M24356" i="17" a="1"/>
  <c r="M24356" i="17" s="1"/>
  <c r="N24356" i="17" a="1"/>
  <c r="N24356" i="17" s="1"/>
  <c r="M24352" i="17" a="1"/>
  <c r="M24352" i="17" s="1"/>
  <c r="N24352" i="17" a="1"/>
  <c r="N24352" i="17" s="1"/>
  <c r="S24346" i="17" a="1"/>
  <c r="S24346" i="17" s="1"/>
  <c r="M24341" i="17" a="1"/>
  <c r="M24341" i="17" s="1"/>
  <c r="N24341" i="17" a="1"/>
  <c r="N24341" i="17" s="1"/>
  <c r="N24338" i="17" a="1"/>
  <c r="N24338" i="17" s="1"/>
  <c r="M24338" i="17" a="1"/>
  <c r="M24338" i="17" s="1"/>
  <c r="M24324" i="17" a="1"/>
  <c r="M24324" i="17" s="1"/>
  <c r="N24324" i="17" a="1"/>
  <c r="N24324" i="17" s="1"/>
  <c r="S24314" i="17" a="1"/>
  <c r="S24314" i="17" s="1"/>
  <c r="M24313" i="17" a="1"/>
  <c r="M24313" i="17" s="1"/>
  <c r="N24313" i="17" a="1"/>
  <c r="N24313" i="17" s="1"/>
  <c r="M24288" i="17" a="1"/>
  <c r="M24288" i="17" s="1"/>
  <c r="N24288" i="17" a="1"/>
  <c r="N24288" i="17" s="1"/>
  <c r="M24285" i="17" a="1"/>
  <c r="M24285" i="17" s="1"/>
  <c r="N24285" i="17" a="1"/>
  <c r="N24285" i="17" s="1"/>
  <c r="S24269" i="17" a="1"/>
  <c r="S24269" i="17" s="1"/>
  <c r="S24266" i="17" a="1"/>
  <c r="S24266" i="17" s="1"/>
  <c r="S24261" i="17" a="1"/>
  <c r="S24261" i="17" s="1"/>
  <c r="S24240" i="17" a="1"/>
  <c r="S24240" i="17" s="1"/>
  <c r="M24240" i="17" a="1"/>
  <c r="M24240" i="17" s="1"/>
  <c r="N24240" i="17" a="1"/>
  <c r="N24240" i="17" s="1"/>
  <c r="M24226" i="17" a="1"/>
  <c r="M24226" i="17" s="1"/>
  <c r="N24226" i="17" a="1"/>
  <c r="N24226" i="17" s="1"/>
  <c r="S24222" i="17" a="1"/>
  <c r="S24222" i="17" s="1"/>
  <c r="M24217" i="17" a="1"/>
  <c r="M24217" i="17" s="1"/>
  <c r="N24217" i="17" a="1"/>
  <c r="N24217" i="17" s="1"/>
  <c r="S24214" i="17" a="1"/>
  <c r="S24214" i="17" s="1"/>
  <c r="N24209" i="17" a="1"/>
  <c r="N24209" i="17" s="1"/>
  <c r="M24209" i="17" a="1"/>
  <c r="M24209" i="17" s="1"/>
  <c r="M24195" i="17" a="1"/>
  <c r="M24195" i="17" s="1"/>
  <c r="N24195" i="17" a="1"/>
  <c r="N24195" i="17" s="1"/>
  <c r="M24191" i="17" a="1"/>
  <c r="M24191" i="17" s="1"/>
  <c r="N24191" i="17" a="1"/>
  <c r="N24191" i="17" s="1"/>
  <c r="M24185" i="17" a="1"/>
  <c r="M24185" i="17" s="1"/>
  <c r="N24185" i="17" a="1"/>
  <c r="N24185" i="17" s="1"/>
  <c r="S24182" i="17" a="1"/>
  <c r="S24182" i="17" s="1"/>
  <c r="M24177" i="17" a="1"/>
  <c r="M24177" i="17" s="1"/>
  <c r="N24177" i="17" a="1"/>
  <c r="N24177" i="17" s="1"/>
  <c r="S24174" i="17" a="1"/>
  <c r="S24174" i="17" s="1"/>
  <c r="M24169" i="17" a="1"/>
  <c r="M24169" i="17" s="1"/>
  <c r="N24169" i="17" a="1"/>
  <c r="N24169" i="17" s="1"/>
  <c r="S24166" i="17" a="1"/>
  <c r="S24166" i="17" s="1"/>
  <c r="M24161" i="17" a="1"/>
  <c r="M24161" i="17" s="1"/>
  <c r="N24161" i="17" a="1"/>
  <c r="N24161" i="17" s="1"/>
  <c r="S24158" i="17" a="1"/>
  <c r="S24158" i="17" s="1"/>
  <c r="S24147" i="17" a="1"/>
  <c r="S24147" i="17" s="1"/>
  <c r="M24147" i="17" a="1"/>
  <c r="M24147" i="17" s="1"/>
  <c r="N24147" i="17" a="1"/>
  <c r="N24147" i="17" s="1"/>
  <c r="M24142" i="17" a="1"/>
  <c r="M24142" i="17" s="1"/>
  <c r="N24142" i="17" a="1"/>
  <c r="N24142" i="17" s="1"/>
  <c r="M24126" i="17" a="1"/>
  <c r="M24126" i="17" s="1"/>
  <c r="N24126" i="17" a="1"/>
  <c r="N24126" i="17" s="1"/>
  <c r="M24125" i="17" a="1"/>
  <c r="M24125" i="17" s="1"/>
  <c r="N24125" i="17" a="1"/>
  <c r="N24125" i="17" s="1"/>
  <c r="S24122" i="17" a="1"/>
  <c r="S24122" i="17" s="1"/>
  <c r="S24117" i="17" a="1"/>
  <c r="S24117" i="17" s="1"/>
  <c r="S24087" i="17" a="1"/>
  <c r="S24087" i="17" s="1"/>
  <c r="M24086" i="17" a="1"/>
  <c r="M24086" i="17" s="1"/>
  <c r="N24086" i="17" a="1"/>
  <c r="N24086" i="17" s="1"/>
  <c r="M24081" i="17" a="1"/>
  <c r="M24081" i="17" s="1"/>
  <c r="N24081" i="17" a="1"/>
  <c r="N24081" i="17" s="1"/>
  <c r="N24044" i="17" a="1"/>
  <c r="N24044" i="17" s="1"/>
  <c r="M24044" i="17" a="1"/>
  <c r="M24044" i="17" s="1"/>
  <c r="M24041" i="17" a="1"/>
  <c r="M24041" i="17" s="1"/>
  <c r="N24041" i="17" a="1"/>
  <c r="N24041" i="17" s="1"/>
  <c r="M24027" i="17" a="1"/>
  <c r="M24027" i="17" s="1"/>
  <c r="N24027" i="17" a="1"/>
  <c r="N24027" i="17" s="1"/>
  <c r="N24026" i="17" a="1"/>
  <c r="N24026" i="17" s="1"/>
  <c r="M24026" i="17" a="1"/>
  <c r="M24026" i="17" s="1"/>
  <c r="S24000" i="17" a="1"/>
  <c r="S24000" i="17" s="1"/>
  <c r="S23992" i="17" a="1"/>
  <c r="S23992" i="17" s="1"/>
  <c r="S23989" i="17" a="1"/>
  <c r="S23989" i="17" s="1"/>
  <c r="S23970" i="17" a="1"/>
  <c r="S23970" i="17" s="1"/>
  <c r="S23953" i="17" a="1"/>
  <c r="S23953" i="17" s="1"/>
  <c r="S23931" i="17" a="1"/>
  <c r="S23931" i="17" s="1"/>
  <c r="M23931" i="17" a="1"/>
  <c r="M23931" i="17" s="1"/>
  <c r="N23931" i="17" a="1"/>
  <c r="N23931" i="17" s="1"/>
  <c r="S23922" i="17" a="1"/>
  <c r="S23922" i="17" s="1"/>
  <c r="M23912" i="17" a="1"/>
  <c r="M23912" i="17" s="1"/>
  <c r="N23912" i="17" a="1"/>
  <c r="N23912" i="17" s="1"/>
  <c r="M23890" i="17" a="1"/>
  <c r="M23890" i="17" s="1"/>
  <c r="N23890" i="17" a="1"/>
  <c r="N23890" i="17" s="1"/>
  <c r="S23881" i="17" a="1"/>
  <c r="S23881" i="17" s="1"/>
  <c r="M23874" i="17" a="1"/>
  <c r="M23874" i="17" s="1"/>
  <c r="N23874" i="17" a="1"/>
  <c r="N23874" i="17" s="1"/>
  <c r="M23871" i="17" a="1"/>
  <c r="M23871" i="17" s="1"/>
  <c r="N23871" i="17" a="1"/>
  <c r="N23871" i="17" s="1"/>
  <c r="M23861" i="17" a="1"/>
  <c r="M23861" i="17" s="1"/>
  <c r="N23861" i="17" a="1"/>
  <c r="N23861" i="17" s="1"/>
  <c r="M23855" i="17" a="1"/>
  <c r="M23855" i="17" s="1"/>
  <c r="N23855" i="17" a="1"/>
  <c r="N23855" i="17" s="1"/>
  <c r="S23851" i="17" a="1"/>
  <c r="S23851" i="17" s="1"/>
  <c r="M23851" i="17" a="1"/>
  <c r="M23851" i="17" s="1"/>
  <c r="N23851" i="17" a="1"/>
  <c r="N23851" i="17" s="1"/>
  <c r="M23820" i="17" a="1"/>
  <c r="M23820" i="17" s="1"/>
  <c r="N23820" i="17" a="1"/>
  <c r="N23820" i="17" s="1"/>
  <c r="S23813" i="17" a="1"/>
  <c r="S23813" i="17" s="1"/>
  <c r="M23808" i="17" a="1"/>
  <c r="M23808" i="17" s="1"/>
  <c r="N23808" i="17" a="1"/>
  <c r="N23808" i="17" s="1"/>
  <c r="S23799" i="17" a="1"/>
  <c r="S23799" i="17" s="1"/>
  <c r="S23794" i="17" a="1"/>
  <c r="S23794" i="17" s="1"/>
  <c r="M23794" i="17" a="1"/>
  <c r="M23794" i="17" s="1"/>
  <c r="N23794" i="17" a="1"/>
  <c r="N23794" i="17" s="1"/>
  <c r="M23782" i="17" a="1"/>
  <c r="M23782" i="17" s="1"/>
  <c r="N23782" i="17" a="1"/>
  <c r="N23782" i="17" s="1"/>
  <c r="S23775" i="17" a="1"/>
  <c r="S23775" i="17" s="1"/>
  <c r="S23770" i="17" a="1"/>
  <c r="S23770" i="17" s="1"/>
  <c r="M23770" i="17" a="1"/>
  <c r="M23770" i="17" s="1"/>
  <c r="N23770" i="17" a="1"/>
  <c r="N23770" i="17" s="1"/>
  <c r="M23751" i="17" a="1"/>
  <c r="M23751" i="17" s="1"/>
  <c r="N23751" i="17" a="1"/>
  <c r="N23751" i="17" s="1"/>
  <c r="S23748" i="17" a="1"/>
  <c r="S23748" i="17" s="1"/>
  <c r="M23742" i="17" a="1"/>
  <c r="M23742" i="17" s="1"/>
  <c r="N23742" i="17" a="1"/>
  <c r="N23742" i="17" s="1"/>
  <c r="S23732" i="17" a="1"/>
  <c r="S23732" i="17" s="1"/>
  <c r="S23717" i="17" a="1"/>
  <c r="S23717" i="17" s="1"/>
  <c r="M23714" i="17" a="1"/>
  <c r="M23714" i="17" s="1"/>
  <c r="N23714" i="17" a="1"/>
  <c r="N23714" i="17" s="1"/>
  <c r="S23698" i="17" a="1"/>
  <c r="S23698" i="17" s="1"/>
  <c r="M23698" i="17" a="1"/>
  <c r="M23698" i="17" s="1"/>
  <c r="N23698" i="17" a="1"/>
  <c r="N23698" i="17" s="1"/>
  <c r="M23694" i="17" a="1"/>
  <c r="M23694" i="17" s="1"/>
  <c r="N23694" i="17" a="1"/>
  <c r="N23694" i="17" s="1"/>
  <c r="N23693" i="17" a="1"/>
  <c r="N23693" i="17" s="1"/>
  <c r="M23693" i="17" a="1"/>
  <c r="M23693" i="17" s="1"/>
  <c r="M23683" i="17" a="1"/>
  <c r="M23683" i="17" s="1"/>
  <c r="N23683" i="17" a="1"/>
  <c r="N23683" i="17" s="1"/>
  <c r="M23666" i="17" a="1"/>
  <c r="M23666" i="17" s="1"/>
  <c r="N23666" i="17" a="1"/>
  <c r="N23666" i="17" s="1"/>
  <c r="N23665" i="17" a="1"/>
  <c r="N23665" i="17" s="1"/>
  <c r="M23665" i="17" a="1"/>
  <c r="M23665" i="17" s="1"/>
  <c r="M23662" i="17" a="1"/>
  <c r="M23662" i="17" s="1"/>
  <c r="N23662" i="17" a="1"/>
  <c r="N23662" i="17" s="1"/>
  <c r="S23647" i="17" a="1"/>
  <c r="S23647" i="17" s="1"/>
  <c r="M23647" i="17" a="1"/>
  <c r="M23647" i="17" s="1"/>
  <c r="N23647" i="17" a="1"/>
  <c r="N23647" i="17" s="1"/>
  <c r="M23646" i="17" a="1"/>
  <c r="M23646" i="17" s="1"/>
  <c r="N23646" i="17" a="1"/>
  <c r="N23646" i="17" s="1"/>
  <c r="M23645" i="17" a="1"/>
  <c r="M23645" i="17" s="1"/>
  <c r="N23645" i="17" a="1"/>
  <c r="N23645" i="17" s="1"/>
  <c r="M23627" i="17" a="1"/>
  <c r="M23627" i="17" s="1"/>
  <c r="N23627" i="17" a="1"/>
  <c r="N23627" i="17" s="1"/>
  <c r="M23622" i="17" a="1"/>
  <c r="M23622" i="17" s="1"/>
  <c r="N23622" i="17" a="1"/>
  <c r="N23622" i="17" s="1"/>
  <c r="M23600" i="17" a="1"/>
  <c r="M23600" i="17" s="1"/>
  <c r="N23600" i="17" a="1"/>
  <c r="N23600" i="17" s="1"/>
  <c r="M23597" i="17" a="1"/>
  <c r="M23597" i="17" s="1"/>
  <c r="N23597" i="17" a="1"/>
  <c r="N23597" i="17" s="1"/>
  <c r="M23590" i="17" a="1"/>
  <c r="M23590" i="17" s="1"/>
  <c r="N23590" i="17" a="1"/>
  <c r="N23590" i="17" s="1"/>
  <c r="N23581" i="17" a="1"/>
  <c r="N23581" i="17" s="1"/>
  <c r="M23581" i="17" a="1"/>
  <c r="M23581" i="17" s="1"/>
  <c r="S23572" i="17" a="1"/>
  <c r="S23572" i="17" s="1"/>
  <c r="M23572" i="17" a="1"/>
  <c r="M23572" i="17" s="1"/>
  <c r="N23572" i="17" a="1"/>
  <c r="N23572" i="17" s="1"/>
  <c r="S23566" i="17" a="1"/>
  <c r="S23566" i="17" s="1"/>
  <c r="M23565" i="17" a="1"/>
  <c r="M23565" i="17" s="1"/>
  <c r="N23565" i="17" a="1"/>
  <c r="N23565" i="17" s="1"/>
  <c r="S23562" i="17" a="1"/>
  <c r="S23562" i="17" s="1"/>
  <c r="M23553" i="17" a="1"/>
  <c r="M23553" i="17" s="1"/>
  <c r="N23553" i="17" a="1"/>
  <c r="N23553" i="17" s="1"/>
  <c r="M23548" i="17" a="1"/>
  <c r="M23548" i="17" s="1"/>
  <c r="N23548" i="17" a="1"/>
  <c r="N23548" i="17" s="1"/>
  <c r="M23542" i="17" a="1"/>
  <c r="M23542" i="17" s="1"/>
  <c r="N23542" i="17" a="1"/>
  <c r="N23542" i="17" s="1"/>
  <c r="M23531" i="17" a="1"/>
  <c r="M23531" i="17" s="1"/>
  <c r="N23531" i="17" a="1"/>
  <c r="N23531" i="17" s="1"/>
  <c r="S23512" i="17" a="1"/>
  <c r="S23512" i="17" s="1"/>
  <c r="M23483" i="17" a="1"/>
  <c r="M23483" i="17" s="1"/>
  <c r="N23483" i="17" a="1"/>
  <c r="N23483" i="17" s="1"/>
  <c r="M23478" i="17" a="1"/>
  <c r="M23478" i="17" s="1"/>
  <c r="N23478" i="17" a="1"/>
  <c r="N23478" i="17" s="1"/>
  <c r="S23475" i="17" a="1"/>
  <c r="S23475" i="17" s="1"/>
  <c r="S23472" i="17" a="1"/>
  <c r="S23472" i="17" s="1"/>
  <c r="M23468" i="17" a="1"/>
  <c r="M23468" i="17" s="1"/>
  <c r="N23468" i="17" a="1"/>
  <c r="N23468" i="17" s="1"/>
  <c r="M23467" i="17" a="1"/>
  <c r="M23467" i="17" s="1"/>
  <c r="N23467" i="17" a="1"/>
  <c r="N23467" i="17" s="1"/>
  <c r="S23464" i="17" a="1"/>
  <c r="S23464" i="17" s="1"/>
  <c r="M23463" i="17" a="1"/>
  <c r="M23463" i="17" s="1"/>
  <c r="N23463" i="17" a="1"/>
  <c r="N23463" i="17" s="1"/>
  <c r="M23459" i="17" a="1"/>
  <c r="M23459" i="17" s="1"/>
  <c r="N23459" i="17" a="1"/>
  <c r="N23459" i="17" s="1"/>
  <c r="S23456" i="17" a="1"/>
  <c r="S23456" i="17" s="1"/>
  <c r="S23452" i="17" a="1"/>
  <c r="S23452" i="17" s="1"/>
  <c r="S23447" i="17" a="1"/>
  <c r="S23447" i="17" s="1"/>
  <c r="S23427" i="17" a="1"/>
  <c r="S23427" i="17" s="1"/>
  <c r="M23414" i="17" a="1"/>
  <c r="M23414" i="17" s="1"/>
  <c r="N23414" i="17" a="1"/>
  <c r="N23414" i="17" s="1"/>
  <c r="M23404" i="17" a="1"/>
  <c r="M23404" i="17" s="1"/>
  <c r="N23404" i="17" a="1"/>
  <c r="N23404" i="17" s="1"/>
  <c r="M23394" i="17" a="1"/>
  <c r="M23394" i="17" s="1"/>
  <c r="N23394" i="17" a="1"/>
  <c r="N23394" i="17" s="1"/>
  <c r="S23391" i="17" a="1"/>
  <c r="S23391" i="17" s="1"/>
  <c r="S23388" i="17" a="1"/>
  <c r="S23388" i="17" s="1"/>
  <c r="M23385" i="17" a="1"/>
  <c r="M23385" i="17" s="1"/>
  <c r="N23385" i="17" a="1"/>
  <c r="N23385" i="17" s="1"/>
  <c r="M23384" i="17" a="1"/>
  <c r="M23384" i="17" s="1"/>
  <c r="N23384" i="17" a="1"/>
  <c r="N23384" i="17" s="1"/>
  <c r="M23383" i="17" a="1"/>
  <c r="M23383" i="17" s="1"/>
  <c r="N23383" i="17" a="1"/>
  <c r="N23383" i="17" s="1"/>
  <c r="S23380" i="17" a="1"/>
  <c r="S23380" i="17" s="1"/>
  <c r="N23367" i="17" a="1"/>
  <c r="N23367" i="17" s="1"/>
  <c r="M23367" i="17" a="1"/>
  <c r="M23367" i="17" s="1"/>
  <c r="M23362" i="17" a="1"/>
  <c r="M23362" i="17" s="1"/>
  <c r="N23362" i="17" a="1"/>
  <c r="N23362" i="17" s="1"/>
  <c r="M23361" i="17" a="1"/>
  <c r="M23361" i="17" s="1"/>
  <c r="N23361" i="17" a="1"/>
  <c r="N23361" i="17" s="1"/>
  <c r="N23360" i="17" a="1"/>
  <c r="N23360" i="17" s="1"/>
  <c r="M23360" i="17" a="1"/>
  <c r="M23360" i="17" s="1"/>
  <c r="M23357" i="17" a="1"/>
  <c r="M23357" i="17" s="1"/>
  <c r="N23357" i="17" a="1"/>
  <c r="N23357" i="17" s="1"/>
  <c r="M23353" i="17" a="1"/>
  <c r="M23353" i="17" s="1"/>
  <c r="N23353" i="17" a="1"/>
  <c r="N23353" i="17" s="1"/>
  <c r="M23347" i="17" a="1"/>
  <c r="M23347" i="17" s="1"/>
  <c r="N23347" i="17" a="1"/>
  <c r="N23347" i="17" s="1"/>
  <c r="S23344" i="17" a="1"/>
  <c r="S23344" i="17" s="1"/>
  <c r="S23341" i="17" a="1"/>
  <c r="S23341" i="17" s="1"/>
  <c r="M23328" i="17" a="1"/>
  <c r="M23328" i="17" s="1"/>
  <c r="N23328" i="17" a="1"/>
  <c r="N23328" i="17" s="1"/>
  <c r="M23322" i="17" a="1"/>
  <c r="M23322" i="17" s="1"/>
  <c r="N23322" i="17" a="1"/>
  <c r="N23322" i="17" s="1"/>
  <c r="M23311" i="17" a="1"/>
  <c r="M23311" i="17" s="1"/>
  <c r="N23311" i="17" a="1"/>
  <c r="N23311" i="17" s="1"/>
  <c r="M23310" i="17" a="1"/>
  <c r="M23310" i="17" s="1"/>
  <c r="N23310" i="17" a="1"/>
  <c r="N23310" i="17" s="1"/>
  <c r="S23306" i="17" a="1"/>
  <c r="S23306" i="17" s="1"/>
  <c r="S23302" i="17" a="1"/>
  <c r="S23302" i="17" s="1"/>
  <c r="M23299" i="17" a="1"/>
  <c r="M23299" i="17" s="1"/>
  <c r="N23299" i="17" a="1"/>
  <c r="N23299" i="17" s="1"/>
  <c r="N23298" i="17" a="1"/>
  <c r="N23298" i="17" s="1"/>
  <c r="M23298" i="17" a="1"/>
  <c r="M23298" i="17" s="1"/>
  <c r="S23285" i="17" a="1"/>
  <c r="S23285" i="17" s="1"/>
  <c r="M23284" i="17" a="1"/>
  <c r="M23284" i="17" s="1"/>
  <c r="N23284" i="17" a="1"/>
  <c r="N23284" i="17" s="1"/>
  <c r="S23279" i="17" a="1"/>
  <c r="S23279" i="17" s="1"/>
  <c r="M23279" i="17" a="1"/>
  <c r="M23279" i="17" s="1"/>
  <c r="N23279" i="17" a="1"/>
  <c r="N23279" i="17" s="1"/>
  <c r="M23267" i="17" a="1"/>
  <c r="M23267" i="17" s="1"/>
  <c r="N23267" i="17" a="1"/>
  <c r="N23267" i="17" s="1"/>
  <c r="M23263" i="17" a="1"/>
  <c r="M23263" i="17" s="1"/>
  <c r="N23263" i="17" a="1"/>
  <c r="N23263" i="17" s="1"/>
  <c r="M23262" i="17" a="1"/>
  <c r="M23262" i="17" s="1"/>
  <c r="N23262" i="17" a="1"/>
  <c r="N23262" i="17" s="1"/>
  <c r="M23257" i="17" a="1"/>
  <c r="M23257" i="17" s="1"/>
  <c r="N23257" i="17" a="1"/>
  <c r="N23257" i="17" s="1"/>
  <c r="M23252" i="17" a="1"/>
  <c r="M23252" i="17" s="1"/>
  <c r="N23252" i="17" a="1"/>
  <c r="N23252" i="17" s="1"/>
  <c r="M23247" i="17" a="1"/>
  <c r="M23247" i="17" s="1"/>
  <c r="N23247" i="17" a="1"/>
  <c r="N23247" i="17" s="1"/>
  <c r="S23243" i="17" a="1"/>
  <c r="S23243" i="17" s="1"/>
  <c r="M23242" i="17" a="1"/>
  <c r="M23242" i="17" s="1"/>
  <c r="N23242" i="17" a="1"/>
  <c r="N23242" i="17" s="1"/>
  <c r="M23237" i="17" a="1"/>
  <c r="M23237" i="17" s="1"/>
  <c r="N23237" i="17" a="1"/>
  <c r="N23237" i="17" s="1"/>
  <c r="M23222" i="17" a="1"/>
  <c r="M23222" i="17" s="1"/>
  <c r="N23222" i="17" a="1"/>
  <c r="N23222" i="17" s="1"/>
  <c r="N23214" i="17" a="1"/>
  <c r="N23214" i="17" s="1"/>
  <c r="M23214" i="17" a="1"/>
  <c r="M23214" i="17" s="1"/>
  <c r="M23210" i="17" a="1"/>
  <c r="M23210" i="17" s="1"/>
  <c r="N23210" i="17" a="1"/>
  <c r="N23210" i="17" s="1"/>
  <c r="N23200" i="17" a="1"/>
  <c r="N23200" i="17" s="1"/>
  <c r="M23200" i="17" a="1"/>
  <c r="M23200" i="17" s="1"/>
  <c r="S23195" i="17" a="1"/>
  <c r="S23195" i="17" s="1"/>
  <c r="N23191" i="17" a="1"/>
  <c r="N23191" i="17" s="1"/>
  <c r="M23191" i="17" a="1"/>
  <c r="M23191" i="17" s="1"/>
  <c r="M23183" i="17" a="1"/>
  <c r="M23183" i="17" s="1"/>
  <c r="N23183" i="17" a="1"/>
  <c r="N23183" i="17" s="1"/>
  <c r="M23182" i="17" a="1"/>
  <c r="M23182" i="17" s="1"/>
  <c r="N23182" i="17" a="1"/>
  <c r="N23182" i="17" s="1"/>
  <c r="S23171" i="17" a="1"/>
  <c r="S23171" i="17" s="1"/>
  <c r="M23171" i="17" a="1"/>
  <c r="M23171" i="17" s="1"/>
  <c r="N23171" i="17" a="1"/>
  <c r="N23171" i="17" s="1"/>
  <c r="M23157" i="17" a="1"/>
  <c r="M23157" i="17" s="1"/>
  <c r="N23157" i="17" a="1"/>
  <c r="N23157" i="17" s="1"/>
  <c r="S23154" i="17" a="1"/>
  <c r="S23154" i="17" s="1"/>
  <c r="M23147" i="17" a="1"/>
  <c r="M23147" i="17" s="1"/>
  <c r="N23147" i="17" a="1"/>
  <c r="N23147" i="17" s="1"/>
  <c r="M23146" i="17" a="1"/>
  <c r="M23146" i="17" s="1"/>
  <c r="N23146" i="17" a="1"/>
  <c r="N23146" i="17" s="1"/>
  <c r="N23137" i="17" a="1"/>
  <c r="N23137" i="17" s="1"/>
  <c r="M23137" i="17" a="1"/>
  <c r="M23137" i="17" s="1"/>
  <c r="S23134" i="17" a="1"/>
  <c r="S23134" i="17" s="1"/>
  <c r="N23133" i="17" a="1"/>
  <c r="N23133" i="17" s="1"/>
  <c r="M23133" i="17" a="1"/>
  <c r="M23133" i="17" s="1"/>
  <c r="M23124" i="17" a="1"/>
  <c r="M23124" i="17" s="1"/>
  <c r="N23124" i="17" a="1"/>
  <c r="N23124" i="17" s="1"/>
  <c r="M23120" i="17" a="1"/>
  <c r="M23120" i="17" s="1"/>
  <c r="N23120" i="17" a="1"/>
  <c r="N23120" i="17" s="1"/>
  <c r="M23105" i="17" a="1"/>
  <c r="M23105" i="17" s="1"/>
  <c r="N23105" i="17" a="1"/>
  <c r="N23105" i="17" s="1"/>
  <c r="S23102" i="17" a="1"/>
  <c r="S23102" i="17" s="1"/>
  <c r="S23091" i="17" a="1"/>
  <c r="S23091" i="17" s="1"/>
  <c r="N23091" i="17" a="1"/>
  <c r="N23091" i="17" s="1"/>
  <c r="M23091" i="17" a="1"/>
  <c r="M23091" i="17" s="1"/>
  <c r="M23087" i="17" a="1"/>
  <c r="M23087" i="17" s="1"/>
  <c r="N23087" i="17" a="1"/>
  <c r="N23087" i="17" s="1"/>
  <c r="M23083" i="17" a="1"/>
  <c r="M23083" i="17" s="1"/>
  <c r="N23083" i="17" a="1"/>
  <c r="N23083" i="17" s="1"/>
  <c r="N23075" i="17" a="1"/>
  <c r="N23075" i="17" s="1"/>
  <c r="M23075" i="17" a="1"/>
  <c r="M23075" i="17" s="1"/>
  <c r="N23042" i="17" a="1"/>
  <c r="N23042" i="17" s="1"/>
  <c r="M23042" i="17" a="1"/>
  <c r="M23042" i="17" s="1"/>
  <c r="N23030" i="17" a="1"/>
  <c r="N23030" i="17" s="1"/>
  <c r="M23030" i="17" a="1"/>
  <c r="M23030" i="17" s="1"/>
  <c r="M23026" i="17" a="1"/>
  <c r="M23026" i="17" s="1"/>
  <c r="N23026" i="17" a="1"/>
  <c r="N23026" i="17" s="1"/>
  <c r="M23022" i="17" a="1"/>
  <c r="M23022" i="17" s="1"/>
  <c r="N23022" i="17" a="1"/>
  <c r="N23022" i="17" s="1"/>
  <c r="M22992" i="17" a="1"/>
  <c r="M22992" i="17" s="1"/>
  <c r="N22992" i="17" a="1"/>
  <c r="N22992" i="17" s="1"/>
  <c r="M22988" i="17" a="1"/>
  <c r="M22988" i="17" s="1"/>
  <c r="N22988" i="17" a="1"/>
  <c r="N22988" i="17" s="1"/>
  <c r="M22976" i="17" a="1"/>
  <c r="M22976" i="17" s="1"/>
  <c r="N22976" i="17" a="1"/>
  <c r="N22976" i="17" s="1"/>
  <c r="S22962" i="17" a="1"/>
  <c r="S22962" i="17" s="1"/>
  <c r="M22937" i="17" a="1"/>
  <c r="M22937" i="17" s="1"/>
  <c r="N22937" i="17" a="1"/>
  <c r="N22937" i="17" s="1"/>
  <c r="M22933" i="17" a="1"/>
  <c r="M22933" i="17" s="1"/>
  <c r="N22933" i="17" a="1"/>
  <c r="N22933" i="17" s="1"/>
  <c r="M22926" i="17" a="1"/>
  <c r="M22926" i="17" s="1"/>
  <c r="N22926" i="17" a="1"/>
  <c r="N22926" i="17" s="1"/>
  <c r="M22922" i="17" a="1"/>
  <c r="M22922" i="17" s="1"/>
  <c r="N22922" i="17" a="1"/>
  <c r="N22922" i="17" s="1"/>
  <c r="N22914" i="17" a="1"/>
  <c r="N22914" i="17" s="1"/>
  <c r="M22914" i="17" a="1"/>
  <c r="M22914" i="17" s="1"/>
  <c r="N22900" i="17" a="1"/>
  <c r="N22900" i="17" s="1"/>
  <c r="M22900" i="17" a="1"/>
  <c r="M22900" i="17" s="1"/>
  <c r="S22893" i="17" a="1"/>
  <c r="S22893" i="17" s="1"/>
  <c r="S22890" i="17" a="1"/>
  <c r="S22890" i="17" s="1"/>
  <c r="M22881" i="17" a="1"/>
  <c r="M22881" i="17" s="1"/>
  <c r="N22881" i="17" a="1"/>
  <c r="N22881" i="17" s="1"/>
  <c r="S22870" i="17" a="1"/>
  <c r="S22870" i="17" s="1"/>
  <c r="M22869" i="17" a="1"/>
  <c r="M22869" i="17" s="1"/>
  <c r="N22869" i="17" a="1"/>
  <c r="N22869" i="17" s="1"/>
  <c r="N22865" i="17" a="1"/>
  <c r="N22865" i="17" s="1"/>
  <c r="M22865" i="17" a="1"/>
  <c r="M22865" i="17" s="1"/>
  <c r="M22853" i="17" a="1"/>
  <c r="M22853" i="17" s="1"/>
  <c r="N22853" i="17" a="1"/>
  <c r="N22853" i="17" s="1"/>
  <c r="S22849" i="17" a="1"/>
  <c r="S22849" i="17" s="1"/>
  <c r="M22849" i="17" a="1"/>
  <c r="M22849" i="17" s="1"/>
  <c r="N22849" i="17" a="1"/>
  <c r="N22849" i="17" s="1"/>
  <c r="M22848" i="17" a="1"/>
  <c r="M22848" i="17" s="1"/>
  <c r="N22848" i="17" a="1"/>
  <c r="N22848" i="17" s="1"/>
  <c r="M22839" i="17" a="1"/>
  <c r="M22839" i="17" s="1"/>
  <c r="N22839" i="17" a="1"/>
  <c r="N22839" i="17" s="1"/>
  <c r="M22830" i="17" a="1"/>
  <c r="M22830" i="17" s="1"/>
  <c r="N22830" i="17" a="1"/>
  <c r="N22830" i="17" s="1"/>
  <c r="S22828" i="17" a="1"/>
  <c r="S22828" i="17" s="1"/>
  <c r="N22814" i="17" a="1"/>
  <c r="N22814" i="17" s="1"/>
  <c r="M22814" i="17" a="1"/>
  <c r="M22814" i="17" s="1"/>
  <c r="S22810" i="17" a="1"/>
  <c r="S22810" i="17" s="1"/>
  <c r="M22810" i="17" a="1"/>
  <c r="M22810" i="17" s="1"/>
  <c r="N22810" i="17" a="1"/>
  <c r="N22810" i="17" s="1"/>
  <c r="N22809" i="17" a="1"/>
  <c r="N22809" i="17" s="1"/>
  <c r="M22809" i="17" a="1"/>
  <c r="M22809" i="17" s="1"/>
  <c r="S22784" i="17" a="1"/>
  <c r="S22784" i="17" s="1"/>
  <c r="M22784" i="17" a="1"/>
  <c r="M22784" i="17" s="1"/>
  <c r="N22784" i="17" a="1"/>
  <c r="N22784" i="17" s="1"/>
  <c r="M22761" i="17" a="1"/>
  <c r="M22761" i="17" s="1"/>
  <c r="N22761" i="17" a="1"/>
  <c r="N22761" i="17" s="1"/>
  <c r="S22758" i="17" a="1"/>
  <c r="S22758" i="17" s="1"/>
  <c r="M22750" i="17" a="1"/>
  <c r="M22750" i="17" s="1"/>
  <c r="N22750" i="17" a="1"/>
  <c r="N22750" i="17" s="1"/>
  <c r="S22747" i="17" a="1"/>
  <c r="S22747" i="17" s="1"/>
  <c r="M22742" i="17" a="1"/>
  <c r="M22742" i="17" s="1"/>
  <c r="N22742" i="17" a="1"/>
  <c r="N22742" i="17" s="1"/>
  <c r="S22728" i="17" a="1"/>
  <c r="S22728" i="17" s="1"/>
  <c r="N22728" i="17" a="1"/>
  <c r="N22728" i="17" s="1"/>
  <c r="M22728" i="17" a="1"/>
  <c r="M22728" i="17" s="1"/>
  <c r="S22711" i="17" a="1"/>
  <c r="S22711" i="17" s="1"/>
  <c r="M22706" i="17" a="1"/>
  <c r="M22706" i="17" s="1"/>
  <c r="N22706" i="17" a="1"/>
  <c r="N22706" i="17" s="1"/>
  <c r="M22703" i="17" a="1"/>
  <c r="M22703" i="17" s="1"/>
  <c r="N22703" i="17" a="1"/>
  <c r="N22703" i="17" s="1"/>
  <c r="M22691" i="17" a="1"/>
  <c r="M22691" i="17" s="1"/>
  <c r="N22691" i="17" a="1"/>
  <c r="N22691" i="17" s="1"/>
  <c r="S22688" i="17" a="1"/>
  <c r="S22688" i="17" s="1"/>
  <c r="M22688" i="17" a="1"/>
  <c r="M22688" i="17" s="1"/>
  <c r="N22688" i="17" a="1"/>
  <c r="N22688" i="17" s="1"/>
  <c r="M22687" i="17" a="1"/>
  <c r="M22687" i="17" s="1"/>
  <c r="N22687" i="17" a="1"/>
  <c r="N22687" i="17" s="1"/>
  <c r="M22678" i="17" a="1"/>
  <c r="M22678" i="17" s="1"/>
  <c r="N22678" i="17" a="1"/>
  <c r="N22678" i="17" s="1"/>
  <c r="S22674" i="17" a="1"/>
  <c r="S22674" i="17" s="1"/>
  <c r="S22647" i="17" a="1"/>
  <c r="S22647" i="17" s="1"/>
  <c r="M22642" i="17" a="1"/>
  <c r="M22642" i="17" s="1"/>
  <c r="N22642" i="17" a="1"/>
  <c r="N22642" i="17" s="1"/>
  <c r="S22639" i="17" a="1"/>
  <c r="S22639" i="17" s="1"/>
  <c r="M22634" i="17" a="1"/>
  <c r="M22634" i="17" s="1"/>
  <c r="N22634" i="17" a="1"/>
  <c r="N22634" i="17" s="1"/>
  <c r="M22622" i="17" a="1"/>
  <c r="M22622" i="17" s="1"/>
  <c r="N22622" i="17" a="1"/>
  <c r="N22622" i="17" s="1"/>
  <c r="M22582" i="17" a="1"/>
  <c r="M22582" i="17" s="1"/>
  <c r="N22582" i="17" a="1"/>
  <c r="N22582" i="17" s="1"/>
  <c r="S22560" i="17" a="1"/>
  <c r="S22560" i="17" s="1"/>
  <c r="M22560" i="17" a="1"/>
  <c r="M22560" i="17" s="1"/>
  <c r="N22560" i="17" a="1"/>
  <c r="N22560" i="17" s="1"/>
  <c r="M22534" i="17" a="1"/>
  <c r="M22534" i="17" s="1"/>
  <c r="N22534" i="17" a="1"/>
  <c r="N22534" i="17" s="1"/>
  <c r="M22527" i="17" a="1"/>
  <c r="M22527" i="17" s="1"/>
  <c r="N22527" i="17" a="1"/>
  <c r="N22527" i="17" s="1"/>
  <c r="M22516" i="17" a="1"/>
  <c r="M22516" i="17" s="1"/>
  <c r="N22516" i="17" a="1"/>
  <c r="N22516" i="17" s="1"/>
  <c r="M22515" i="17" a="1"/>
  <c r="M22515" i="17" s="1"/>
  <c r="N22515" i="17" a="1"/>
  <c r="N22515" i="17" s="1"/>
  <c r="M22514" i="17" a="1"/>
  <c r="M22514" i="17" s="1"/>
  <c r="N22514" i="17" a="1"/>
  <c r="N22514" i="17" s="1"/>
  <c r="M22511" i="17" a="1"/>
  <c r="M22511" i="17" s="1"/>
  <c r="N22511" i="17" a="1"/>
  <c r="N22511" i="17" s="1"/>
  <c r="M22500" i="17" a="1"/>
  <c r="M22500" i="17" s="1"/>
  <c r="N22500" i="17" a="1"/>
  <c r="N22500" i="17" s="1"/>
  <c r="M22489" i="17" a="1"/>
  <c r="M22489" i="17" s="1"/>
  <c r="N22489" i="17" a="1"/>
  <c r="N22489" i="17" s="1"/>
  <c r="M22484" i="17" a="1"/>
  <c r="M22484" i="17" s="1"/>
  <c r="N22484" i="17" a="1"/>
  <c r="N22484" i="17" s="1"/>
  <c r="M22483" i="17" a="1"/>
  <c r="M22483" i="17" s="1"/>
  <c r="N22483" i="17" a="1"/>
  <c r="N22483" i="17" s="1"/>
  <c r="M22482" i="17" a="1"/>
  <c r="M22482" i="17" s="1"/>
  <c r="N22482" i="17" a="1"/>
  <c r="N22482" i="17" s="1"/>
  <c r="M22462" i="17" a="1"/>
  <c r="M22462" i="17" s="1"/>
  <c r="N22462" i="17" a="1"/>
  <c r="N22462" i="17" s="1"/>
  <c r="M22451" i="17" a="1"/>
  <c r="M22451" i="17" s="1"/>
  <c r="N22451" i="17" a="1"/>
  <c r="N22451" i="17" s="1"/>
  <c r="M22438" i="17" a="1"/>
  <c r="M22438" i="17" s="1"/>
  <c r="N22438" i="17" a="1"/>
  <c r="N22438" i="17" s="1"/>
  <c r="M22434" i="17" a="1"/>
  <c r="M22434" i="17" s="1"/>
  <c r="N22434" i="17" a="1"/>
  <c r="N22434" i="17" s="1"/>
  <c r="N22429" i="17" a="1"/>
  <c r="N22429" i="17" s="1"/>
  <c r="M22429" i="17" a="1"/>
  <c r="M22429" i="17" s="1"/>
  <c r="M22423" i="17" a="1"/>
  <c r="M22423" i="17" s="1"/>
  <c r="N22423" i="17" a="1"/>
  <c r="N22423" i="17" s="1"/>
  <c r="M22408" i="17" a="1"/>
  <c r="M22408" i="17" s="1"/>
  <c r="N22408" i="17" a="1"/>
  <c r="N22408" i="17" s="1"/>
  <c r="M22405" i="17" a="1"/>
  <c r="M22405" i="17" s="1"/>
  <c r="N22405" i="17" a="1"/>
  <c r="N22405" i="17" s="1"/>
  <c r="S22394" i="17" a="1"/>
  <c r="S22394" i="17" s="1"/>
  <c r="M22394" i="17" a="1"/>
  <c r="M22394" i="17" s="1"/>
  <c r="S22368" i="17" a="1"/>
  <c r="S22368" i="17" s="1"/>
  <c r="M22360" i="17" a="1"/>
  <c r="M22360" i="17" s="1"/>
  <c r="N22360" i="17" a="1"/>
  <c r="N22360" i="17" s="1"/>
  <c r="M22352" i="17" a="1"/>
  <c r="M22352" i="17" s="1"/>
  <c r="N22352" i="17" a="1"/>
  <c r="N22352" i="17" s="1"/>
  <c r="M22342" i="17" a="1"/>
  <c r="M22342" i="17" s="1"/>
  <c r="N22342" i="17" a="1"/>
  <c r="N22342" i="17" s="1"/>
  <c r="M22326" i="17" a="1"/>
  <c r="M22326" i="17" s="1"/>
  <c r="N22326" i="17" a="1"/>
  <c r="N22326" i="17" s="1"/>
  <c r="N22315" i="17" a="1"/>
  <c r="N22315" i="17" s="1"/>
  <c r="M22315" i="17" a="1"/>
  <c r="M22315" i="17" s="1"/>
  <c r="S22312" i="17" a="1"/>
  <c r="S22312" i="17" s="1"/>
  <c r="S22308" i="17" a="1"/>
  <c r="S22308" i="17" s="1"/>
  <c r="S22304" i="17" a="1"/>
  <c r="S22304" i="17" s="1"/>
  <c r="S22301" i="17" a="1"/>
  <c r="S22301" i="17" s="1"/>
  <c r="M22296" i="17" a="1"/>
  <c r="M22296" i="17" s="1"/>
  <c r="N22296" i="17" a="1"/>
  <c r="N22296" i="17" s="1"/>
  <c r="M22286" i="17" a="1"/>
  <c r="M22286" i="17" s="1"/>
  <c r="N22286" i="17" a="1"/>
  <c r="N22286" i="17" s="1"/>
  <c r="N22271" i="17" a="1"/>
  <c r="N22271" i="17" s="1"/>
  <c r="M22271" i="17" a="1"/>
  <c r="M22271" i="17" s="1"/>
  <c r="S22268" i="17" a="1"/>
  <c r="S22268" i="17" s="1"/>
  <c r="S22265" i="17" a="1"/>
  <c r="S22265" i="17" s="1"/>
  <c r="S22261" i="17" a="1"/>
  <c r="S22261" i="17" s="1"/>
  <c r="M22260" i="17" a="1"/>
  <c r="M22260" i="17" s="1"/>
  <c r="N22260" i="17" a="1"/>
  <c r="N22260" i="17" s="1"/>
  <c r="S22250" i="17" a="1"/>
  <c r="S22250" i="17" s="1"/>
  <c r="M22250" i="17" a="1"/>
  <c r="M22250" i="17" s="1"/>
  <c r="N22250" i="17" a="1"/>
  <c r="N22250" i="17" s="1"/>
  <c r="N22239" i="17" a="1"/>
  <c r="N22239" i="17" s="1"/>
  <c r="M22239" i="17" a="1"/>
  <c r="M22239" i="17" s="1"/>
  <c r="S22233" i="17" a="1"/>
  <c r="S22233" i="17" s="1"/>
  <c r="S22228" i="17" a="1"/>
  <c r="S22228" i="17" s="1"/>
  <c r="S22221" i="17" a="1"/>
  <c r="S22221" i="17" s="1"/>
  <c r="M22220" i="17" a="1"/>
  <c r="M22220" i="17" s="1"/>
  <c r="N22220" i="17" a="1"/>
  <c r="N22220" i="17" s="1"/>
  <c r="M22217" i="17" a="1"/>
  <c r="M22217" i="17" s="1"/>
  <c r="N22217" i="17" a="1"/>
  <c r="N22217" i="17" s="1"/>
  <c r="M22216" i="17" a="1"/>
  <c r="M22216" i="17" s="1"/>
  <c r="N22216" i="17" a="1"/>
  <c r="N22216" i="17" s="1"/>
  <c r="M22209" i="17" a="1"/>
  <c r="M22209" i="17" s="1"/>
  <c r="N22209" i="17" a="1"/>
  <c r="N22209" i="17" s="1"/>
  <c r="M22205" i="17" a="1"/>
  <c r="M22205" i="17" s="1"/>
  <c r="N22205" i="17" a="1"/>
  <c r="N22205" i="17" s="1"/>
  <c r="M22204" i="17" a="1"/>
  <c r="M22204" i="17" s="1"/>
  <c r="N22204" i="17" a="1"/>
  <c r="N22204" i="17" s="1"/>
  <c r="S22201" i="17" a="1"/>
  <c r="S22201" i="17" s="1"/>
  <c r="M22192" i="17" a="1"/>
  <c r="M22192" i="17" s="1"/>
  <c r="N22192" i="17" a="1"/>
  <c r="N22192" i="17" s="1"/>
  <c r="M22189" i="17" a="1"/>
  <c r="M22189" i="17" s="1"/>
  <c r="N22189" i="17" a="1"/>
  <c r="N22189" i="17" s="1"/>
  <c r="S22186" i="17" a="1"/>
  <c r="S22186" i="17" s="1"/>
  <c r="M22186" i="17" a="1"/>
  <c r="M22186" i="17" s="1"/>
  <c r="N22186" i="17" a="1"/>
  <c r="N22186" i="17" s="1"/>
  <c r="M22180" i="17" a="1"/>
  <c r="M22180" i="17" s="1"/>
  <c r="N22180" i="17" a="1"/>
  <c r="N22180" i="17" s="1"/>
  <c r="M22177" i="17" a="1"/>
  <c r="M22177" i="17" s="1"/>
  <c r="N22177" i="17" a="1"/>
  <c r="N22177" i="17" s="1"/>
  <c r="M22169" i="17" a="1"/>
  <c r="M22169" i="17" s="1"/>
  <c r="N22169" i="17" a="1"/>
  <c r="N22169" i="17" s="1"/>
  <c r="M22162" i="17" a="1"/>
  <c r="M22162" i="17" s="1"/>
  <c r="N22162" i="17" a="1"/>
  <c r="N22162" i="17" s="1"/>
  <c r="M22161" i="17" a="1"/>
  <c r="M22161" i="17" s="1"/>
  <c r="N22161" i="17" a="1"/>
  <c r="N22161" i="17" s="1"/>
  <c r="S22152" i="17" a="1"/>
  <c r="S22152" i="17" s="1"/>
  <c r="N22143" i="17" a="1"/>
  <c r="N22143" i="17" s="1"/>
  <c r="M22143" i="17" a="1"/>
  <c r="M22143" i="17" s="1"/>
  <c r="M22137" i="17" a="1"/>
  <c r="M22137" i="17" s="1"/>
  <c r="N22137" i="17" a="1"/>
  <c r="N22137" i="17" s="1"/>
  <c r="N22127" i="17" a="1"/>
  <c r="N22127" i="17" s="1"/>
  <c r="M22127" i="17" a="1"/>
  <c r="M22127" i="17" s="1"/>
  <c r="S22121" i="17" a="1"/>
  <c r="S22121" i="17" s="1"/>
  <c r="N22107" i="17" a="1"/>
  <c r="N22107" i="17" s="1"/>
  <c r="M22107" i="17" a="1"/>
  <c r="M22107" i="17" s="1"/>
  <c r="S22074" i="17" a="1"/>
  <c r="S22074" i="17" s="1"/>
  <c r="M22074" i="17" a="1"/>
  <c r="M22074" i="17" s="1"/>
  <c r="N22074" i="17" a="1"/>
  <c r="N22074" i="17" s="1"/>
  <c r="M22065" i="17" a="1"/>
  <c r="M22065" i="17" s="1"/>
  <c r="N22065" i="17" a="1"/>
  <c r="N22065" i="17" s="1"/>
  <c r="M22061" i="17" a="1"/>
  <c r="M22061" i="17" s="1"/>
  <c r="N22061" i="17" a="1"/>
  <c r="N22061" i="17" s="1"/>
  <c r="S22045" i="17" a="1"/>
  <c r="S22045" i="17" s="1"/>
  <c r="S22042" i="17" a="1"/>
  <c r="S22042" i="17" s="1"/>
  <c r="S22031" i="17" a="1"/>
  <c r="S22031" i="17" s="1"/>
  <c r="M22031" i="17" a="1"/>
  <c r="M22031" i="17" s="1"/>
  <c r="N22031" i="17" a="1"/>
  <c r="N22031" i="17" s="1"/>
  <c r="S22021" i="17" a="1"/>
  <c r="S22021" i="17" s="1"/>
  <c r="S22015" i="17" a="1"/>
  <c r="S22015" i="17" s="1"/>
  <c r="S22007" i="17" a="1"/>
  <c r="S22007" i="17" s="1"/>
  <c r="S21999" i="17" a="1"/>
  <c r="S21999" i="17" s="1"/>
  <c r="M21972" i="17" a="1"/>
  <c r="M21972" i="17" s="1"/>
  <c r="N21972" i="17" a="1"/>
  <c r="N21972" i="17" s="1"/>
  <c r="M21964" i="17" a="1"/>
  <c r="M21964" i="17" s="1"/>
  <c r="N21964" i="17" a="1"/>
  <c r="N21964" i="17" s="1"/>
  <c r="M21963" i="17" a="1"/>
  <c r="M21963" i="17" s="1"/>
  <c r="N21963" i="17" a="1"/>
  <c r="N21963" i="17" s="1"/>
  <c r="N21945" i="17" a="1"/>
  <c r="N21945" i="17" s="1"/>
  <c r="M21945" i="17" a="1"/>
  <c r="M21945" i="17" s="1"/>
  <c r="N21937" i="17" a="1"/>
  <c r="N21937" i="17" s="1"/>
  <c r="M21937" i="17" a="1"/>
  <c r="M21937" i="17" s="1"/>
  <c r="M21927" i="17" a="1"/>
  <c r="M21927" i="17" s="1"/>
  <c r="N21927" i="17" a="1"/>
  <c r="N21927" i="17" s="1"/>
  <c r="S21920" i="17" a="1"/>
  <c r="S21920" i="17" s="1"/>
  <c r="M21920" i="17" a="1"/>
  <c r="M21920" i="17" s="1"/>
  <c r="N21920" i="17" a="1"/>
  <c r="N21920" i="17" s="1"/>
  <c r="M21919" i="17" a="1"/>
  <c r="M21919" i="17" s="1"/>
  <c r="N21919" i="17" a="1"/>
  <c r="N21919" i="17" s="1"/>
  <c r="N21913" i="17" a="1"/>
  <c r="N21913" i="17" s="1"/>
  <c r="M21913" i="17" a="1"/>
  <c r="M21913" i="17" s="1"/>
  <c r="S21907" i="17" a="1"/>
  <c r="S21907" i="17" s="1"/>
  <c r="N21901" i="17" a="1"/>
  <c r="N21901" i="17" s="1"/>
  <c r="M21901" i="17" a="1"/>
  <c r="M21901" i="17" s="1"/>
  <c r="S21898" i="17" a="1"/>
  <c r="S21898" i="17" s="1"/>
  <c r="S21895" i="17" a="1"/>
  <c r="S21895" i="17" s="1"/>
  <c r="N21885" i="17" a="1"/>
  <c r="N21885" i="17" s="1"/>
  <c r="M21885" i="17" a="1"/>
  <c r="M21885" i="17" s="1"/>
  <c r="N21881" i="17" a="1"/>
  <c r="N21881" i="17" s="1"/>
  <c r="M21881" i="17" a="1"/>
  <c r="M21881" i="17" s="1"/>
  <c r="M21858" i="17" a="1"/>
  <c r="M21858" i="17" s="1"/>
  <c r="N21858" i="17" a="1"/>
  <c r="N21858" i="17" s="1"/>
  <c r="M21850" i="17" a="1"/>
  <c r="M21850" i="17" s="1"/>
  <c r="N21850" i="17" a="1"/>
  <c r="N21850" i="17" s="1"/>
  <c r="M21847" i="17" a="1"/>
  <c r="M21847" i="17" s="1"/>
  <c r="N21847" i="17" a="1"/>
  <c r="N21847" i="17" s="1"/>
  <c r="S21843" i="17" a="1"/>
  <c r="S21843" i="17" s="1"/>
  <c r="N21837" i="17" a="1"/>
  <c r="N21837" i="17" s="1"/>
  <c r="M21837" i="17" a="1"/>
  <c r="M21837" i="17" s="1"/>
  <c r="N21819" i="17" a="1"/>
  <c r="N21819" i="17" s="1"/>
  <c r="M21819" i="17" a="1"/>
  <c r="M21819" i="17" s="1"/>
  <c r="M21816" i="17" a="1"/>
  <c r="M21816" i="17" s="1"/>
  <c r="N21816" i="17" a="1"/>
  <c r="N21816" i="17" s="1"/>
  <c r="S21812" i="17" a="1"/>
  <c r="S21812" i="17" s="1"/>
  <c r="M21790" i="17" a="1"/>
  <c r="M21790" i="17" s="1"/>
  <c r="N21790" i="17" a="1"/>
  <c r="N21790" i="17" s="1"/>
  <c r="M21789" i="17" a="1"/>
  <c r="M21789" i="17" s="1"/>
  <c r="N21789" i="17" a="1"/>
  <c r="N21789" i="17" s="1"/>
  <c r="N21775" i="17" a="1"/>
  <c r="N21775" i="17" s="1"/>
  <c r="M21775" i="17" a="1"/>
  <c r="M21775" i="17" s="1"/>
  <c r="S21772" i="17" a="1"/>
  <c r="S21772" i="17" s="1"/>
  <c r="S21769" i="17" a="1"/>
  <c r="S21769" i="17" s="1"/>
  <c r="S21765" i="17" a="1"/>
  <c r="S21765" i="17" s="1"/>
  <c r="M21762" i="17" a="1"/>
  <c r="M21762" i="17" s="1"/>
  <c r="N21762" i="17" a="1"/>
  <c r="N21762" i="17" s="1"/>
  <c r="S21758" i="17" a="1"/>
  <c r="S21758" i="17" s="1"/>
  <c r="M21758" i="17" a="1"/>
  <c r="M21758" i="17" s="1"/>
  <c r="N21758" i="17" a="1"/>
  <c r="N21758" i="17" s="1"/>
  <c r="S21754" i="17" a="1"/>
  <c r="S21754" i="17" s="1"/>
  <c r="M21754" i="17" a="1"/>
  <c r="M21754" i="17" s="1"/>
  <c r="N21754" i="17" a="1"/>
  <c r="N21754" i="17" s="1"/>
  <c r="M21753" i="17" a="1"/>
  <c r="M21753" i="17" s="1"/>
  <c r="N21753" i="17" a="1"/>
  <c r="N21753" i="17" s="1"/>
  <c r="M21734" i="17" a="1"/>
  <c r="M21734" i="17" s="1"/>
  <c r="N21734" i="17" a="1"/>
  <c r="N21734" i="17" s="1"/>
  <c r="M21733" i="17" a="1"/>
  <c r="M21733" i="17" s="1"/>
  <c r="N21733" i="17" a="1"/>
  <c r="N21733" i="17" s="1"/>
  <c r="S21730" i="17" a="1"/>
  <c r="S21730" i="17" s="1"/>
  <c r="M21725" i="17" a="1"/>
  <c r="M21725" i="17" s="1"/>
  <c r="N21725" i="17" a="1"/>
  <c r="N21725" i="17" s="1"/>
  <c r="S21721" i="17" a="1"/>
  <c r="S21721" i="17" s="1"/>
  <c r="S21718" i="17" a="1"/>
  <c r="S21718" i="17" s="1"/>
  <c r="M21715" i="17" a="1"/>
  <c r="M21715" i="17" s="1"/>
  <c r="N21715" i="17" a="1"/>
  <c r="N21715" i="17" s="1"/>
  <c r="M21714" i="17" a="1"/>
  <c r="M21714" i="17" s="1"/>
  <c r="N21714" i="17" a="1"/>
  <c r="N21714" i="17" s="1"/>
  <c r="S21705" i="17" a="1"/>
  <c r="S21705" i="17" s="1"/>
  <c r="S21702" i="17" a="1"/>
  <c r="S21702" i="17" s="1"/>
  <c r="S21694" i="17" a="1"/>
  <c r="S21694" i="17" s="1"/>
  <c r="N21688" i="17" a="1"/>
  <c r="N21688" i="17" s="1"/>
  <c r="M21688" i="17" a="1"/>
  <c r="M21688" i="17" s="1"/>
  <c r="S21680" i="17" a="1"/>
  <c r="S21680" i="17" s="1"/>
  <c r="N21680" i="17" a="1"/>
  <c r="N21680" i="17" s="1"/>
  <c r="M21680" i="17" a="1"/>
  <c r="M21680" i="17" s="1"/>
  <c r="M21677" i="17" a="1"/>
  <c r="M21677" i="17" s="1"/>
  <c r="N21677" i="17" a="1"/>
  <c r="N21677" i="17" s="1"/>
  <c r="N21668" i="17" a="1"/>
  <c r="N21668" i="17" s="1"/>
  <c r="M21668" i="17" a="1"/>
  <c r="M21668" i="17" s="1"/>
  <c r="M21661" i="17" a="1"/>
  <c r="M21661" i="17" s="1"/>
  <c r="N21661" i="17" a="1"/>
  <c r="N21661" i="17" s="1"/>
  <c r="M21658" i="17" a="1"/>
  <c r="M21658" i="17" s="1"/>
  <c r="N21658" i="17" a="1"/>
  <c r="N21658" i="17" s="1"/>
  <c r="M21653" i="17" a="1"/>
  <c r="M21653" i="17" s="1"/>
  <c r="N21653" i="17" a="1"/>
  <c r="N21653" i="17" s="1"/>
  <c r="N21644" i="17" a="1"/>
  <c r="N21644" i="17" s="1"/>
  <c r="M21644" i="17" a="1"/>
  <c r="M21644" i="17" s="1"/>
  <c r="S21641" i="17" a="1"/>
  <c r="S21641" i="17" s="1"/>
  <c r="M21640" i="17" a="1"/>
  <c r="M21640" i="17" s="1"/>
  <c r="N21640" i="17" a="1"/>
  <c r="N21640" i="17" s="1"/>
  <c r="M21637" i="17" a="1"/>
  <c r="M21637" i="17" s="1"/>
  <c r="N21637" i="17" a="1"/>
  <c r="N21637" i="17" s="1"/>
  <c r="S21633" i="17" a="1"/>
  <c r="S21633" i="17" s="1"/>
  <c r="M21633" i="17" a="1"/>
  <c r="M21633" i="17" s="1"/>
  <c r="N21633" i="17" a="1"/>
  <c r="N21633" i="17" s="1"/>
  <c r="M21628" i="17" a="1"/>
  <c r="M21628" i="17" s="1"/>
  <c r="N21628" i="17" a="1"/>
  <c r="N21628" i="17" s="1"/>
  <c r="S21613" i="17" a="1"/>
  <c r="S21613" i="17" s="1"/>
  <c r="M21613" i="17" a="1"/>
  <c r="M21613" i="17" s="1"/>
  <c r="N21613" i="17" a="1"/>
  <c r="N21613" i="17" s="1"/>
  <c r="S21598" i="17" a="1"/>
  <c r="S21598" i="17" s="1"/>
  <c r="M21593" i="17" a="1"/>
  <c r="M21593" i="17" s="1"/>
  <c r="N21593" i="17" a="1"/>
  <c r="N21593" i="17" s="1"/>
  <c r="S21579" i="17" a="1"/>
  <c r="S21579" i="17" s="1"/>
  <c r="M21579" i="17" a="1"/>
  <c r="M21579" i="17" s="1"/>
  <c r="N21579" i="17" a="1"/>
  <c r="N21579" i="17" s="1"/>
  <c r="M21574" i="17" a="1"/>
  <c r="M21574" i="17" s="1"/>
  <c r="N21574" i="17" a="1"/>
  <c r="N21574" i="17" s="1"/>
  <c r="S21556" i="17" a="1"/>
  <c r="S21556" i="17" s="1"/>
  <c r="M21556" i="17" a="1"/>
  <c r="M21556" i="17" s="1"/>
  <c r="N21556" i="17" a="1"/>
  <c r="N21556" i="17" s="1"/>
  <c r="S21553" i="17" a="1"/>
  <c r="S21553" i="17" s="1"/>
  <c r="N21552" i="17" a="1"/>
  <c r="N21552" i="17" s="1"/>
  <c r="M21552" i="17" a="1"/>
  <c r="M21552" i="17" s="1"/>
  <c r="N21533" i="17" a="1"/>
  <c r="N21533" i="17" s="1"/>
  <c r="M21533" i="17" a="1"/>
  <c r="M21533" i="17" s="1"/>
  <c r="M21530" i="17" a="1"/>
  <c r="M21530" i="17" s="1"/>
  <c r="N21530" i="17" a="1"/>
  <c r="N21530" i="17" s="1"/>
  <c r="N21520" i="17" a="1"/>
  <c r="N21520" i="17" s="1"/>
  <c r="M21520" i="17" a="1"/>
  <c r="M21520" i="17" s="1"/>
  <c r="S21512" i="17" a="1"/>
  <c r="S21512" i="17" s="1"/>
  <c r="M21512" i="17" a="1"/>
  <c r="M21512" i="17" s="1"/>
  <c r="S21502" i="17" a="1"/>
  <c r="S21502" i="17" s="1"/>
  <c r="S21492" i="17" a="1"/>
  <c r="S21492" i="17" s="1"/>
  <c r="M21492" i="17" a="1"/>
  <c r="M21492" i="17" s="1"/>
  <c r="N21492" i="17" a="1"/>
  <c r="N21492" i="17" s="1"/>
  <c r="M21482" i="17" a="1"/>
  <c r="M21482" i="17" s="1"/>
  <c r="N21482" i="17" a="1"/>
  <c r="N21482" i="17" s="1"/>
  <c r="M21465" i="17" a="1"/>
  <c r="M21465" i="17" s="1"/>
  <c r="N21465" i="17" a="1"/>
  <c r="N21465" i="17" s="1"/>
  <c r="M21462" i="17" a="1"/>
  <c r="M21462" i="17" s="1"/>
  <c r="N21462" i="17" a="1"/>
  <c r="N21462" i="17" s="1"/>
  <c r="S21455" i="17" a="1"/>
  <c r="S21455" i="17" s="1"/>
  <c r="M21455" i="17" a="1"/>
  <c r="M21455" i="17" s="1"/>
  <c r="N21455" i="17" a="1"/>
  <c r="N21455" i="17" s="1"/>
  <c r="S21444" i="17" a="1"/>
  <c r="S21444" i="17" s="1"/>
  <c r="M21444" i="17" a="1"/>
  <c r="M21444" i="17" s="1"/>
  <c r="N21444" i="17" a="1"/>
  <c r="N21444" i="17" s="1"/>
  <c r="S21438" i="17" a="1"/>
  <c r="S21438" i="17" s="1"/>
  <c r="M21433" i="17" a="1"/>
  <c r="M21433" i="17" s="1"/>
  <c r="N21433" i="17" a="1"/>
  <c r="N21433" i="17" s="1"/>
  <c r="S21423" i="17" a="1"/>
  <c r="S21423" i="17" s="1"/>
  <c r="M21423" i="17" a="1"/>
  <c r="M21423" i="17" s="1"/>
  <c r="N21423" i="17" a="1"/>
  <c r="N21423" i="17" s="1"/>
  <c r="S21412" i="17" a="1"/>
  <c r="S21412" i="17" s="1"/>
  <c r="M21412" i="17" a="1"/>
  <c r="M21412" i="17" s="1"/>
  <c r="N21412" i="17" a="1"/>
  <c r="N21412" i="17" s="1"/>
  <c r="S21409" i="17" a="1"/>
  <c r="S21409" i="17" s="1"/>
  <c r="M21398" i="17" a="1"/>
  <c r="M21398" i="17" s="1"/>
  <c r="N21398" i="17" a="1"/>
  <c r="N21398" i="17" s="1"/>
  <c r="S21377" i="17" a="1"/>
  <c r="S21377" i="17" s="1"/>
  <c r="M21366" i="17" a="1"/>
  <c r="M21366" i="17" s="1"/>
  <c r="N21366" i="17" a="1"/>
  <c r="N21366" i="17" s="1"/>
  <c r="S21345" i="17" a="1"/>
  <c r="S21345" i="17" s="1"/>
  <c r="S21342" i="17" a="1"/>
  <c r="S21342" i="17" s="1"/>
  <c r="M21337" i="17" a="1"/>
  <c r="M21337" i="17" s="1"/>
  <c r="N21337" i="17" a="1"/>
  <c r="N21337" i="17" s="1"/>
  <c r="S21327" i="17" a="1"/>
  <c r="S21327" i="17" s="1"/>
  <c r="M21327" i="17" a="1"/>
  <c r="M21327" i="17" s="1"/>
  <c r="N21327" i="17" a="1"/>
  <c r="N21327" i="17" s="1"/>
  <c r="S21316" i="17" a="1"/>
  <c r="S21316" i="17" s="1"/>
  <c r="M21316" i="17" a="1"/>
  <c r="M21316" i="17" s="1"/>
  <c r="N21316" i="17" a="1"/>
  <c r="N21316" i="17" s="1"/>
  <c r="S21313" i="17" a="1"/>
  <c r="S21313" i="17" s="1"/>
  <c r="M21302" i="17" a="1"/>
  <c r="M21302" i="17" s="1"/>
  <c r="N21302" i="17" a="1"/>
  <c r="N21302" i="17" s="1"/>
  <c r="S21289" i="17" a="1"/>
  <c r="S21289" i="17" s="1"/>
  <c r="M21286" i="17" a="1"/>
  <c r="M21286" i="17" s="1"/>
  <c r="N21286" i="17" a="1"/>
  <c r="N21286" i="17" s="1"/>
  <c r="M21274" i="17" a="1"/>
  <c r="M21274" i="17" s="1"/>
  <c r="N21274" i="17" a="1"/>
  <c r="N21274" i="17" s="1"/>
  <c r="M21273" i="17" a="1"/>
  <c r="M21273" i="17" s="1"/>
  <c r="N21273" i="17" a="1"/>
  <c r="N21273" i="17" s="1"/>
  <c r="M21268" i="17" a="1"/>
  <c r="M21268" i="17" s="1"/>
  <c r="N21268" i="17" a="1"/>
  <c r="N21268" i="17" s="1"/>
  <c r="M21265" i="17" a="1"/>
  <c r="M21265" i="17" s="1"/>
  <c r="N21265" i="17" a="1"/>
  <c r="N21265" i="17" s="1"/>
  <c r="M21260" i="17" a="1"/>
  <c r="M21260" i="17" s="1"/>
  <c r="N21260" i="17" a="1"/>
  <c r="N21260" i="17" s="1"/>
  <c r="S21256" i="17" a="1"/>
  <c r="S21256" i="17" s="1"/>
  <c r="S21253" i="17" a="1"/>
  <c r="S21253" i="17" s="1"/>
  <c r="M21236" i="17" a="1"/>
  <c r="M21236" i="17" s="1"/>
  <c r="N21236" i="17" a="1"/>
  <c r="N21236" i="17" s="1"/>
  <c r="S21233" i="17" a="1"/>
  <c r="S21233" i="17" s="1"/>
  <c r="M21232" i="17" a="1"/>
  <c r="M21232" i="17" s="1"/>
  <c r="N21232" i="17" a="1"/>
  <c r="N21232" i="17" s="1"/>
  <c r="M21220" i="17" a="1"/>
  <c r="M21220" i="17" s="1"/>
  <c r="N21220" i="17" a="1"/>
  <c r="N21220" i="17" s="1"/>
  <c r="M21207" i="17" a="1"/>
  <c r="M21207" i="17" s="1"/>
  <c r="N21207" i="17" a="1"/>
  <c r="N21207" i="17" s="1"/>
  <c r="M21206" i="17" a="1"/>
  <c r="M21206" i="17" s="1"/>
  <c r="N21206" i="17" a="1"/>
  <c r="N21206" i="17" s="1"/>
  <c r="M21197" i="17" a="1"/>
  <c r="M21197" i="17" s="1"/>
  <c r="N21197" i="17" a="1"/>
  <c r="N21197" i="17" s="1"/>
  <c r="S21187" i="17" a="1"/>
  <c r="S21187" i="17" s="1"/>
  <c r="M21187" i="17" a="1"/>
  <c r="M21187" i="17" s="1"/>
  <c r="N21187" i="17" a="1"/>
  <c r="N21187" i="17" s="1"/>
  <c r="M21176" i="17" a="1"/>
  <c r="M21176" i="17" s="1"/>
  <c r="N21176" i="17" a="1"/>
  <c r="N21176" i="17" s="1"/>
  <c r="S21170" i="17" a="1"/>
  <c r="S21170" i="17" s="1"/>
  <c r="M21165" i="17" a="1"/>
  <c r="M21165" i="17" s="1"/>
  <c r="N21165" i="17" a="1"/>
  <c r="N21165" i="17" s="1"/>
  <c r="M21162" i="17" a="1"/>
  <c r="M21162" i="17" s="1"/>
  <c r="N21162" i="17" a="1"/>
  <c r="N21162" i="17" s="1"/>
  <c r="S21155" i="17" a="1"/>
  <c r="S21155" i="17" s="1"/>
  <c r="M21155" i="17" a="1"/>
  <c r="M21155" i="17" s="1"/>
  <c r="N21155" i="17" a="1"/>
  <c r="N21155" i="17" s="1"/>
  <c r="M21144" i="17" a="1"/>
  <c r="M21144" i="17" s="1"/>
  <c r="N21144" i="17" a="1"/>
  <c r="N21144" i="17" s="1"/>
  <c r="S21138" i="17" a="1"/>
  <c r="S21138" i="17" s="1"/>
  <c r="M21133" i="17" a="1"/>
  <c r="M21133" i="17" s="1"/>
  <c r="N21133" i="17" a="1"/>
  <c r="N21133" i="17" s="1"/>
  <c r="S21109" i="17" a="1"/>
  <c r="S21109" i="17" s="1"/>
  <c r="M21098" i="17" a="1"/>
  <c r="M21098" i="17" s="1"/>
  <c r="N21098" i="17" a="1"/>
  <c r="N21098" i="17" s="1"/>
  <c r="N21093" i="17" a="1"/>
  <c r="N21093" i="17" s="1"/>
  <c r="M21093" i="17" a="1"/>
  <c r="M21093" i="17" s="1"/>
  <c r="N21079" i="17" a="1"/>
  <c r="N21079" i="17" s="1"/>
  <c r="M21079" i="17" a="1"/>
  <c r="M21079" i="17" s="1"/>
  <c r="M21075" i="17" a="1"/>
  <c r="M21075" i="17" s="1"/>
  <c r="N21075" i="17" a="1"/>
  <c r="N21075" i="17" s="1"/>
  <c r="S21072" i="17" a="1"/>
  <c r="S21072" i="17" s="1"/>
  <c r="S21049" i="17" a="1"/>
  <c r="S21049" i="17" s="1"/>
  <c r="M21031" i="17" a="1"/>
  <c r="M21031" i="17" s="1"/>
  <c r="N21031" i="17" a="1"/>
  <c r="N21031" i="17" s="1"/>
  <c r="M21003" i="17" a="1"/>
  <c r="M21003" i="17" s="1"/>
  <c r="N21003" i="17" a="1"/>
  <c r="N21003" i="17" s="1"/>
  <c r="M20981" i="17" a="1"/>
  <c r="M20981" i="17" s="1"/>
  <c r="N20981" i="17" a="1"/>
  <c r="N20981" i="17" s="1"/>
  <c r="N20976" i="17" a="1"/>
  <c r="N20976" i="17" s="1"/>
  <c r="M20976" i="17" a="1"/>
  <c r="M20976" i="17" s="1"/>
  <c r="S20958" i="17" a="1"/>
  <c r="S20958" i="17" s="1"/>
  <c r="S20948" i="17" a="1"/>
  <c r="S20948" i="17" s="1"/>
  <c r="M20948" i="17" a="1"/>
  <c r="M20948" i="17" s="1"/>
  <c r="N20948" i="17" a="1"/>
  <c r="N20948" i="17" s="1"/>
  <c r="N20938" i="17" a="1"/>
  <c r="N20938" i="17" s="1"/>
  <c r="M20938" i="17" a="1"/>
  <c r="M20938" i="17" s="1"/>
  <c r="N20925" i="17" a="1"/>
  <c r="N20925" i="17" s="1"/>
  <c r="M20925" i="17" a="1"/>
  <c r="M20925" i="17" s="1"/>
  <c r="S20921" i="17" a="1"/>
  <c r="S20921" i="17" s="1"/>
  <c r="M20921" i="17" a="1"/>
  <c r="M20921" i="17" s="1"/>
  <c r="S20902" i="17" a="1"/>
  <c r="S20902" i="17" s="1"/>
  <c r="S20880" i="17" a="1"/>
  <c r="S20880" i="17" s="1"/>
  <c r="M20880" i="17" a="1"/>
  <c r="M20880" i="17" s="1"/>
  <c r="M20864" i="17" a="1"/>
  <c r="M20864" i="17" s="1"/>
  <c r="N20864" i="17" a="1"/>
  <c r="N20864" i="17" s="1"/>
  <c r="S20858" i="17" a="1"/>
  <c r="S20858" i="17" s="1"/>
  <c r="M20858" i="17" a="1"/>
  <c r="M20858" i="17" s="1"/>
  <c r="S20849" i="17" a="1"/>
  <c r="S20849" i="17" s="1"/>
  <c r="M20849" i="17" a="1"/>
  <c r="M20849" i="17" s="1"/>
  <c r="N20849" i="17" a="1"/>
  <c r="N20849" i="17" s="1"/>
  <c r="S20833" i="17" a="1"/>
  <c r="S20833" i="17" s="1"/>
  <c r="M20833" i="17" a="1"/>
  <c r="M20833" i="17" s="1"/>
  <c r="N20833" i="17" a="1"/>
  <c r="N20833" i="17" s="1"/>
  <c r="S20827" i="17" a="1"/>
  <c r="S20827" i="17" s="1"/>
  <c r="M20814" i="17" a="1"/>
  <c r="M20814" i="17" s="1"/>
  <c r="N20814" i="17" a="1"/>
  <c r="N20814" i="17" s="1"/>
  <c r="M20802" i="17" a="1"/>
  <c r="M20802" i="17" s="1"/>
  <c r="N20802" i="17" a="1"/>
  <c r="N20802" i="17" s="1"/>
  <c r="M20779" i="17" a="1"/>
  <c r="M20779" i="17" s="1"/>
  <c r="N20779" i="17" a="1"/>
  <c r="N20779" i="17" s="1"/>
  <c r="M20771" i="17" a="1"/>
  <c r="M20771" i="17" s="1"/>
  <c r="N20771" i="17" a="1"/>
  <c r="N20771" i="17" s="1"/>
  <c r="M20767" i="17" a="1"/>
  <c r="M20767" i="17" s="1"/>
  <c r="N20767" i="17" a="1"/>
  <c r="N20767" i="17" s="1"/>
  <c r="S20763" i="17" a="1"/>
  <c r="S20763" i="17" s="1"/>
  <c r="M20763" i="17" a="1"/>
  <c r="M20763" i="17" s="1"/>
  <c r="N20763" i="17" a="1"/>
  <c r="N20763" i="17" s="1"/>
  <c r="S20757" i="17" a="1"/>
  <c r="S20757" i="17" s="1"/>
  <c r="S20754" i="17" a="1"/>
  <c r="S20754" i="17" s="1"/>
  <c r="M20750" i="17" a="1"/>
  <c r="M20750" i="17" s="1"/>
  <c r="N20750" i="17" a="1"/>
  <c r="N20750" i="17" s="1"/>
  <c r="M20743" i="17" a="1"/>
  <c r="M20743" i="17" s="1"/>
  <c r="N20743" i="17" a="1"/>
  <c r="N20743" i="17" s="1"/>
  <c r="S20717" i="17" a="1"/>
  <c r="S20717" i="17" s="1"/>
  <c r="S20681" i="17" a="1"/>
  <c r="S20681" i="17" s="1"/>
  <c r="M20681" i="17" a="1"/>
  <c r="M20681" i="17" s="1"/>
  <c r="N20681" i="17" a="1"/>
  <c r="N20681" i="17" s="1"/>
  <c r="S20669" i="17" a="1"/>
  <c r="S20669" i="17" s="1"/>
  <c r="M20662" i="17" a="1"/>
  <c r="M20662" i="17" s="1"/>
  <c r="N20662" i="17" a="1"/>
  <c r="N20662" i="17" s="1"/>
  <c r="M20650" i="17" a="1"/>
  <c r="M20650" i="17" s="1"/>
  <c r="N20650" i="17" a="1"/>
  <c r="N20650" i="17" s="1"/>
  <c r="M20623" i="17" a="1"/>
  <c r="M20623" i="17" s="1"/>
  <c r="N20623" i="17" a="1"/>
  <c r="N20623" i="17" s="1"/>
  <c r="S20610" i="17" a="1"/>
  <c r="S20610" i="17" s="1"/>
  <c r="S20602" i="17" a="1"/>
  <c r="S20602" i="17" s="1"/>
  <c r="M20594" i="17" a="1"/>
  <c r="M20594" i="17" s="1"/>
  <c r="N20594" i="17" a="1"/>
  <c r="N20594" i="17" s="1"/>
  <c r="S20564" i="17" a="1"/>
  <c r="S20564" i="17" s="1"/>
  <c r="M20564" i="17" a="1"/>
  <c r="M20564" i="17" s="1"/>
  <c r="N20564" i="17" a="1"/>
  <c r="N20564" i="17" s="1"/>
  <c r="M20542" i="17" a="1"/>
  <c r="M20542" i="17" s="1"/>
  <c r="N20542" i="17" a="1"/>
  <c r="N20542" i="17" s="1"/>
  <c r="M20535" i="17" a="1"/>
  <c r="M20535" i="17" s="1"/>
  <c r="N20535" i="17" a="1"/>
  <c r="N20535" i="17" s="1"/>
  <c r="M20534" i="17" a="1"/>
  <c r="M20534" i="17" s="1"/>
  <c r="N20534" i="17" a="1"/>
  <c r="N20534" i="17" s="1"/>
  <c r="M20530" i="17" a="1"/>
  <c r="M20530" i="17" s="1"/>
  <c r="N20530" i="17" a="1"/>
  <c r="N20530" i="17" s="1"/>
  <c r="S20523" i="17" a="1"/>
  <c r="S20523" i="17" s="1"/>
  <c r="M20515" i="17" a="1"/>
  <c r="M20515" i="17" s="1"/>
  <c r="N20515" i="17" a="1"/>
  <c r="N20515" i="17" s="1"/>
  <c r="M20503" i="17" a="1"/>
  <c r="M20503" i="17" s="1"/>
  <c r="N20503" i="17" a="1"/>
  <c r="N20503" i="17" s="1"/>
  <c r="M20489" i="17" a="1"/>
  <c r="M20489" i="17" s="1"/>
  <c r="N20489" i="17" a="1"/>
  <c r="N20489" i="17" s="1"/>
  <c r="S20476" i="17" a="1"/>
  <c r="S20476" i="17" s="1"/>
  <c r="M20476" i="17" a="1"/>
  <c r="M20476" i="17" s="1"/>
  <c r="N20476" i="17" a="1"/>
  <c r="N20476" i="17" s="1"/>
  <c r="S20470" i="17" a="1"/>
  <c r="S20470" i="17" s="1"/>
  <c r="M20469" i="17" a="1"/>
  <c r="M20469" i="17" s="1"/>
  <c r="N20469" i="17" a="1"/>
  <c r="N20469" i="17" s="1"/>
  <c r="S20450" i="17" a="1"/>
  <c r="S20450" i="17" s="1"/>
  <c r="M20450" i="17" a="1"/>
  <c r="M20450" i="17" s="1"/>
  <c r="N20450" i="17" a="1"/>
  <c r="N20450" i="17" s="1"/>
  <c r="N20447" i="17" a="1"/>
  <c r="N20447" i="17" s="1"/>
  <c r="M20447" i="17" a="1"/>
  <c r="M20447" i="17" s="1"/>
  <c r="N20415" i="17" a="1"/>
  <c r="N20415" i="17" s="1"/>
  <c r="M20415" i="17" a="1"/>
  <c r="M20415" i="17" s="1"/>
  <c r="M20404" i="17" a="1"/>
  <c r="M20404" i="17" s="1"/>
  <c r="N20404" i="17" a="1"/>
  <c r="N20404" i="17" s="1"/>
  <c r="M20395" i="17" a="1"/>
  <c r="M20395" i="17" s="1"/>
  <c r="N20395" i="17" a="1"/>
  <c r="N20395" i="17" s="1"/>
  <c r="N20390" i="17" a="1"/>
  <c r="N20390" i="17" s="1"/>
  <c r="M20390" i="17" a="1"/>
  <c r="M20390" i="17" s="1"/>
  <c r="M20389" i="17" a="1"/>
  <c r="M20389" i="17" s="1"/>
  <c r="N20389" i="17" a="1"/>
  <c r="N20389" i="17" s="1"/>
  <c r="M20373" i="17" a="1"/>
  <c r="M20373" i="17" s="1"/>
  <c r="N20373" i="17" a="1"/>
  <c r="N20373" i="17" s="1"/>
  <c r="M20360" i="17" a="1"/>
  <c r="M20360" i="17" s="1"/>
  <c r="N20360" i="17" a="1"/>
  <c r="N20360" i="17" s="1"/>
  <c r="S20354" i="17" a="1"/>
  <c r="S20354" i="17" s="1"/>
  <c r="S20345" i="17" a="1"/>
  <c r="S20345" i="17" s="1"/>
  <c r="S20342" i="17" a="1"/>
  <c r="S20342" i="17" s="1"/>
  <c r="S20338" i="17" a="1"/>
  <c r="S20338" i="17" s="1"/>
  <c r="M20333" i="17" a="1"/>
  <c r="M20333" i="17" s="1"/>
  <c r="N20333" i="17" a="1"/>
  <c r="N20333" i="17" s="1"/>
  <c r="S20326" i="17" a="1"/>
  <c r="S20326" i="17" s="1"/>
  <c r="M20318" i="17" a="1"/>
  <c r="M20318" i="17" s="1"/>
  <c r="N20318" i="17" a="1"/>
  <c r="N20318" i="17" s="1"/>
  <c r="S20307" i="17" a="1"/>
  <c r="S20307" i="17" s="1"/>
  <c r="S20295" i="17" a="1"/>
  <c r="S20295" i="17" s="1"/>
  <c r="N20288" i="17" a="1"/>
  <c r="N20288" i="17" s="1"/>
  <c r="M20288" i="17" a="1"/>
  <c r="M20288" i="17" s="1"/>
  <c r="N20252" i="17" a="1"/>
  <c r="N20252" i="17" s="1"/>
  <c r="M20252" i="17" a="1"/>
  <c r="M20252" i="17" s="1"/>
  <c r="M20251" i="17" a="1"/>
  <c r="M20251" i="17" s="1"/>
  <c r="N20251" i="17" a="1"/>
  <c r="N20251" i="17" s="1"/>
  <c r="S20235" i="17" a="1"/>
  <c r="S20235" i="17" s="1"/>
  <c r="M20234" i="17" a="1"/>
  <c r="M20234" i="17" s="1"/>
  <c r="N20234" i="17" a="1"/>
  <c r="N20234" i="17" s="1"/>
  <c r="S20231" i="17" a="1"/>
  <c r="S20231" i="17" s="1"/>
  <c r="M20229" i="17" a="1"/>
  <c r="M20229" i="17" s="1"/>
  <c r="N20229" i="17" a="1"/>
  <c r="N20229" i="17" s="1"/>
  <c r="N20217" i="17" a="1"/>
  <c r="N20217" i="17" s="1"/>
  <c r="M20217" i="17" a="1"/>
  <c r="M20217" i="17" s="1"/>
  <c r="N20213" i="17" a="1"/>
  <c r="N20213" i="17" s="1"/>
  <c r="M20213" i="17" a="1"/>
  <c r="M20213" i="17" s="1"/>
  <c r="S20199" i="17" a="1"/>
  <c r="S20199" i="17" s="1"/>
  <c r="N20189" i="17" a="1"/>
  <c r="N20189" i="17" s="1"/>
  <c r="M20189" i="17" a="1"/>
  <c r="M20189" i="17" s="1"/>
  <c r="M20187" i="17" a="1"/>
  <c r="M20187" i="17" s="1"/>
  <c r="N20187" i="17" a="1"/>
  <c r="N20187" i="17" s="1"/>
  <c r="N20177" i="17" a="1"/>
  <c r="N20177" i="17" s="1"/>
  <c r="M20177" i="17" a="1"/>
  <c r="M20177" i="17" s="1"/>
  <c r="S20168" i="17" a="1"/>
  <c r="S20168" i="17" s="1"/>
  <c r="S20167" i="17" a="1"/>
  <c r="S20167" i="17" s="1"/>
  <c r="S20164" i="17" a="1"/>
  <c r="S20164" i="17" s="1"/>
  <c r="M20162" i="17" a="1"/>
  <c r="M20162" i="17" s="1"/>
  <c r="N20162" i="17" a="1"/>
  <c r="N20162" i="17" s="1"/>
  <c r="S20144" i="17" a="1"/>
  <c r="S20144" i="17" s="1"/>
  <c r="M20142" i="17" a="1"/>
  <c r="M20142" i="17" s="1"/>
  <c r="N20142" i="17" a="1"/>
  <c r="N20142" i="17" s="1"/>
  <c r="N20137" i="17" a="1"/>
  <c r="N20137" i="17" s="1"/>
  <c r="M20137" i="17" a="1"/>
  <c r="M20137" i="17" s="1"/>
  <c r="S20132" i="17" a="1"/>
  <c r="S20132" i="17" s="1"/>
  <c r="N20129" i="17" a="1"/>
  <c r="N20129" i="17" s="1"/>
  <c r="M20129" i="17" a="1"/>
  <c r="M20129" i="17" s="1"/>
  <c r="N20125" i="17" a="1"/>
  <c r="N20125" i="17" s="1"/>
  <c r="M20125" i="17" a="1"/>
  <c r="M20125" i="17" s="1"/>
  <c r="S20116" i="17" a="1"/>
  <c r="S20116" i="17" s="1"/>
  <c r="N20113" i="17" a="1"/>
  <c r="N20113" i="17" s="1"/>
  <c r="M20113" i="17" a="1"/>
  <c r="M20113" i="17" s="1"/>
  <c r="N20109" i="17" a="1"/>
  <c r="N20109" i="17" s="1"/>
  <c r="M20109" i="17" a="1"/>
  <c r="M20109" i="17" s="1"/>
  <c r="S20099" i="17" a="1"/>
  <c r="S20099" i="17" s="1"/>
  <c r="N20069" i="17" a="1"/>
  <c r="N20069" i="17" s="1"/>
  <c r="M20069" i="17" a="1"/>
  <c r="M20069" i="17" s="1"/>
  <c r="M20052" i="17" a="1"/>
  <c r="M20052" i="17" s="1"/>
  <c r="N20052" i="17" a="1"/>
  <c r="N20052" i="17" s="1"/>
  <c r="N20041" i="17" a="1"/>
  <c r="N20041" i="17" s="1"/>
  <c r="M20041" i="17" a="1"/>
  <c r="M20041" i="17" s="1"/>
  <c r="N20029" i="17" a="1"/>
  <c r="N20029" i="17" s="1"/>
  <c r="M20029" i="17" a="1"/>
  <c r="M20029" i="17" s="1"/>
  <c r="S20016" i="17" a="1"/>
  <c r="S20016" i="17" s="1"/>
  <c r="S20015" i="17" a="1"/>
  <c r="S20015" i="17" s="1"/>
  <c r="S20014" i="17" a="1"/>
  <c r="S20014" i="17" s="1"/>
  <c r="M19998" i="17" a="1"/>
  <c r="M19998" i="17" s="1"/>
  <c r="N19998" i="17" a="1"/>
  <c r="N19998" i="17" s="1"/>
  <c r="S19995" i="17" a="1"/>
  <c r="S19995" i="17" s="1"/>
  <c r="S19967" i="17" a="1"/>
  <c r="S19967" i="17" s="1"/>
  <c r="N19961" i="17" a="1"/>
  <c r="N19961" i="17" s="1"/>
  <c r="M19961" i="17" a="1"/>
  <c r="M19961" i="17" s="1"/>
  <c r="S19945" i="17" a="1"/>
  <c r="S19945" i="17" s="1"/>
  <c r="M19944" i="17" a="1"/>
  <c r="M19944" i="17" s="1"/>
  <c r="N19944" i="17" a="1"/>
  <c r="N19944" i="17" s="1"/>
  <c r="M19943" i="17" a="1"/>
  <c r="M19943" i="17" s="1"/>
  <c r="N19943" i="17" a="1"/>
  <c r="N19943" i="17" s="1"/>
  <c r="S19939" i="17" a="1"/>
  <c r="S19939" i="17" s="1"/>
  <c r="M19939" i="17" a="1"/>
  <c r="M19939" i="17" s="1"/>
  <c r="N19939" i="17" a="1"/>
  <c r="N19939" i="17" s="1"/>
  <c r="N19929" i="17" a="1"/>
  <c r="N19929" i="17" s="1"/>
  <c r="M19929" i="17" a="1"/>
  <c r="M19929" i="17" s="1"/>
  <c r="M19923" i="17" a="1"/>
  <c r="M19923" i="17" s="1"/>
  <c r="N19923" i="17" a="1"/>
  <c r="N19923" i="17" s="1"/>
  <c r="M19910" i="17" a="1"/>
  <c r="M19910" i="17" s="1"/>
  <c r="N19910" i="17" a="1"/>
  <c r="N19910" i="17" s="1"/>
  <c r="M19908" i="17" a="1"/>
  <c r="M19908" i="17" s="1"/>
  <c r="N19908" i="17" a="1"/>
  <c r="N19908" i="17" s="1"/>
  <c r="S19897" i="17" a="1"/>
  <c r="S19897" i="17" s="1"/>
  <c r="M19884" i="17" a="1"/>
  <c r="M19884" i="17" s="1"/>
  <c r="N19884" i="17" a="1"/>
  <c r="N19884" i="17" s="1"/>
  <c r="S19881" i="17" a="1"/>
  <c r="S19881" i="17" s="1"/>
  <c r="S19872" i="17" a="1"/>
  <c r="S19872" i="17" s="1"/>
  <c r="M19871" i="17" a="1"/>
  <c r="M19871" i="17" s="1"/>
  <c r="N19871" i="17" a="1"/>
  <c r="N19871" i="17" s="1"/>
  <c r="M19867" i="17" a="1"/>
  <c r="M19867" i="17" s="1"/>
  <c r="N19867" i="17" a="1"/>
  <c r="N19867" i="17" s="1"/>
  <c r="M19861" i="17" a="1"/>
  <c r="M19861" i="17" s="1"/>
  <c r="N19861" i="17" a="1"/>
  <c r="N19861" i="17" s="1"/>
  <c r="S19856" i="17" a="1"/>
  <c r="S19856" i="17" s="1"/>
  <c r="S19847" i="17" a="1"/>
  <c r="S19847" i="17" s="1"/>
  <c r="M19842" i="17" a="1"/>
  <c r="M19842" i="17" s="1"/>
  <c r="N19842" i="17" a="1"/>
  <c r="N19842" i="17" s="1"/>
  <c r="M19841" i="17" a="1"/>
  <c r="M19841" i="17" s="1"/>
  <c r="N19841" i="17" a="1"/>
  <c r="N19841" i="17" s="1"/>
  <c r="M19831" i="17" a="1"/>
  <c r="M19831" i="17" s="1"/>
  <c r="N19831" i="17" a="1"/>
  <c r="N19831" i="17" s="1"/>
  <c r="M19825" i="17" a="1"/>
  <c r="M19825" i="17" s="1"/>
  <c r="N19825" i="17" a="1"/>
  <c r="N19825" i="17" s="1"/>
  <c r="S19800" i="17" a="1"/>
  <c r="S19800" i="17" s="1"/>
  <c r="N19800" i="17" a="1"/>
  <c r="N19800" i="17" s="1"/>
  <c r="M19800" i="17" a="1"/>
  <c r="M19800" i="17" s="1"/>
  <c r="N19796" i="17" a="1"/>
  <c r="N19796" i="17" s="1"/>
  <c r="M19796" i="17" a="1"/>
  <c r="M19796" i="17" s="1"/>
  <c r="M19786" i="17" a="1"/>
  <c r="M19786" i="17" s="1"/>
  <c r="N19786" i="17" a="1"/>
  <c r="N19786" i="17" s="1"/>
  <c r="M19785" i="17" a="1"/>
  <c r="M19785" i="17" s="1"/>
  <c r="N19785" i="17" a="1"/>
  <c r="N19785" i="17" s="1"/>
  <c r="S19776" i="17" a="1"/>
  <c r="S19776" i="17" s="1"/>
  <c r="N19776" i="17" a="1"/>
  <c r="N19776" i="17" s="1"/>
  <c r="M19776" i="17" a="1"/>
  <c r="M19776" i="17" s="1"/>
  <c r="M19766" i="17" a="1"/>
  <c r="M19766" i="17" s="1"/>
  <c r="N19766" i="17" a="1"/>
  <c r="N19766" i="17" s="1"/>
  <c r="M19761" i="17" a="1"/>
  <c r="M19761" i="17" s="1"/>
  <c r="N19761" i="17" a="1"/>
  <c r="N19761" i="17" s="1"/>
  <c r="M19749" i="17" a="1"/>
  <c r="M19749" i="17" s="1"/>
  <c r="N19749" i="17" a="1"/>
  <c r="N19749" i="17" s="1"/>
  <c r="N19748" i="17" a="1"/>
  <c r="N19748" i="17" s="1"/>
  <c r="M19748" i="17" a="1"/>
  <c r="M19748" i="17" s="1"/>
  <c r="M19747" i="17" a="1"/>
  <c r="M19747" i="17" s="1"/>
  <c r="N19747" i="17" a="1"/>
  <c r="N19747" i="17" s="1"/>
  <c r="S19738" i="17" a="1"/>
  <c r="S19738" i="17" s="1"/>
  <c r="N19736" i="17" a="1"/>
  <c r="N19736" i="17" s="1"/>
  <c r="M19736" i="17" a="1"/>
  <c r="M19736" i="17" s="1"/>
  <c r="M19734" i="17" a="1"/>
  <c r="M19734" i="17" s="1"/>
  <c r="N19734" i="17" a="1"/>
  <c r="N19734" i="17" s="1"/>
  <c r="S19731" i="17" a="1"/>
  <c r="S19731" i="17" s="1"/>
  <c r="S19720" i="17" a="1"/>
  <c r="S19720" i="17" s="1"/>
  <c r="N19720" i="17" a="1"/>
  <c r="N19720" i="17" s="1"/>
  <c r="M19720" i="17" a="1"/>
  <c r="M19720" i="17" s="1"/>
  <c r="M19714" i="17" a="1"/>
  <c r="M19714" i="17" s="1"/>
  <c r="N19714" i="17" a="1"/>
  <c r="N19714" i="17" s="1"/>
  <c r="N19708" i="17" a="1"/>
  <c r="N19708" i="17" s="1"/>
  <c r="M19708" i="17" a="1"/>
  <c r="M19708" i="17" s="1"/>
  <c r="M19703" i="17" a="1"/>
  <c r="M19703" i="17" s="1"/>
  <c r="N19703" i="17" a="1"/>
  <c r="N19703" i="17" s="1"/>
  <c r="N19700" i="17" a="1"/>
  <c r="N19700" i="17" s="1"/>
  <c r="M19700" i="17" a="1"/>
  <c r="M19700" i="17" s="1"/>
  <c r="M19674" i="17" a="1"/>
  <c r="M19674" i="17" s="1"/>
  <c r="N19674" i="17" a="1"/>
  <c r="N19674" i="17" s="1"/>
  <c r="M19673" i="17" a="1"/>
  <c r="M19673" i="17" s="1"/>
  <c r="N19673" i="17" a="1"/>
  <c r="N19673" i="17" s="1"/>
  <c r="S19666" i="17" a="1"/>
  <c r="S19666" i="17" s="1"/>
  <c r="M19661" i="17" a="1"/>
  <c r="M19661" i="17" s="1"/>
  <c r="N19661" i="17" a="1"/>
  <c r="N19661" i="17" s="1"/>
  <c r="S19657" i="17" a="1"/>
  <c r="S19657" i="17" s="1"/>
  <c r="S19650" i="17" a="1"/>
  <c r="S19650" i="17" s="1"/>
  <c r="S19649" i="17" a="1"/>
  <c r="S19649" i="17" s="1"/>
  <c r="N19644" i="17" a="1"/>
  <c r="N19644" i="17" s="1"/>
  <c r="M19644" i="17" a="1"/>
  <c r="M19644" i="17" s="1"/>
  <c r="S19636" i="17" a="1"/>
  <c r="S19636" i="17" s="1"/>
  <c r="S19631" i="17" a="1"/>
  <c r="S19631" i="17" s="1"/>
  <c r="S19628" i="17" a="1"/>
  <c r="S19628" i="17" s="1"/>
  <c r="M19627" i="17" a="1"/>
  <c r="M19627" i="17" s="1"/>
  <c r="N19627" i="17" a="1"/>
  <c r="N19627" i="17" s="1"/>
  <c r="S19620" i="17" a="1"/>
  <c r="S19620" i="17" s="1"/>
  <c r="M19614" i="17" a="1"/>
  <c r="M19614" i="17" s="1"/>
  <c r="N19614" i="17" a="1"/>
  <c r="N19614" i="17" s="1"/>
  <c r="S19611" i="17" a="1"/>
  <c r="S19611" i="17" s="1"/>
  <c r="S19592" i="17" a="1"/>
  <c r="S19592" i="17" s="1"/>
  <c r="N19592" i="17" a="1"/>
  <c r="N19592" i="17" s="1"/>
  <c r="M19592" i="17" a="1"/>
  <c r="M19592" i="17" s="1"/>
  <c r="N19578" i="17" a="1"/>
  <c r="N19578" i="17" s="1"/>
  <c r="M19578" i="17" a="1"/>
  <c r="M19578" i="17" s="1"/>
  <c r="S19569" i="17" a="1"/>
  <c r="S19569" i="17" s="1"/>
  <c r="S19556" i="17" a="1"/>
  <c r="S19556" i="17" s="1"/>
  <c r="M19555" i="17" a="1"/>
  <c r="M19555" i="17" s="1"/>
  <c r="N19555" i="17" a="1"/>
  <c r="N19555" i="17" s="1"/>
  <c r="M19550" i="17" a="1"/>
  <c r="M19550" i="17" s="1"/>
  <c r="N19550" i="17" a="1"/>
  <c r="N19550" i="17" s="1"/>
  <c r="N19546" i="17" a="1"/>
  <c r="N19546" i="17" s="1"/>
  <c r="M19546" i="17" a="1"/>
  <c r="M19546" i="17" s="1"/>
  <c r="M19545" i="17" a="1"/>
  <c r="M19545" i="17" s="1"/>
  <c r="N19545" i="17" a="1"/>
  <c r="N19545" i="17" s="1"/>
  <c r="M19532" i="17" a="1"/>
  <c r="M19532" i="17" s="1"/>
  <c r="N19532" i="17" a="1"/>
  <c r="N19532" i="17" s="1"/>
  <c r="M19522" i="17" a="1"/>
  <c r="M19522" i="17" s="1"/>
  <c r="N19522" i="17" a="1"/>
  <c r="N19522" i="17" s="1"/>
  <c r="M19521" i="17" a="1"/>
  <c r="M19521" i="17" s="1"/>
  <c r="N19521" i="17" a="1"/>
  <c r="N19521" i="17" s="1"/>
  <c r="S19515" i="17" a="1"/>
  <c r="S19515" i="17" s="1"/>
  <c r="N19514" i="17" a="1"/>
  <c r="N19514" i="17" s="1"/>
  <c r="M19514" i="17" a="1"/>
  <c r="M19514" i="17" s="1"/>
  <c r="S19506" i="17" a="1"/>
  <c r="S19506" i="17" s="1"/>
  <c r="S19502" i="17" a="1"/>
  <c r="S19502" i="17" s="1"/>
  <c r="M19501" i="17" a="1"/>
  <c r="M19501" i="17" s="1"/>
  <c r="N19501" i="17" a="1"/>
  <c r="N19501" i="17" s="1"/>
  <c r="M19499" i="17" a="1"/>
  <c r="M19499" i="17" s="1"/>
  <c r="N19499" i="17" a="1"/>
  <c r="N19499" i="17" s="1"/>
  <c r="S19480" i="17" a="1"/>
  <c r="S19480" i="17" s="1"/>
  <c r="M19479" i="17" a="1"/>
  <c r="M19479" i="17" s="1"/>
  <c r="N19479" i="17" a="1"/>
  <c r="N19479" i="17" s="1"/>
  <c r="S19470" i="17" a="1"/>
  <c r="S19470" i="17" s="1"/>
  <c r="S19467" i="17" a="1"/>
  <c r="S19467" i="17" s="1"/>
  <c r="M19466" i="17" a="1"/>
  <c r="M19466" i="17" s="1"/>
  <c r="N19466" i="17" a="1"/>
  <c r="N19466" i="17" s="1"/>
  <c r="N19461" i="17" a="1"/>
  <c r="N19461" i="17" s="1"/>
  <c r="M19461" i="17" a="1"/>
  <c r="M19461" i="17" s="1"/>
  <c r="M19448" i="17" a="1"/>
  <c r="M19448" i="17" s="1"/>
  <c r="N19448" i="17" a="1"/>
  <c r="N19448" i="17" s="1"/>
  <c r="S19433" i="17" a="1"/>
  <c r="S19433" i="17" s="1"/>
  <c r="S19427" i="17" a="1"/>
  <c r="S19427" i="17" s="1"/>
  <c r="S19413" i="17" a="1"/>
  <c r="S19413" i="17" s="1"/>
  <c r="N19406" i="17" a="1"/>
  <c r="N19406" i="17" s="1"/>
  <c r="M19406" i="17" a="1"/>
  <c r="M19406" i="17" s="1"/>
  <c r="S19403" i="17" a="1"/>
  <c r="S19403" i="17" s="1"/>
  <c r="M19398" i="17" a="1"/>
  <c r="M19398" i="17" s="1"/>
  <c r="N19398" i="17" a="1"/>
  <c r="N19398" i="17" s="1"/>
  <c r="M19394" i="17" a="1"/>
  <c r="M19394" i="17" s="1"/>
  <c r="N19394" i="17" a="1"/>
  <c r="N19394" i="17" s="1"/>
  <c r="M19393" i="17" a="1"/>
  <c r="M19393" i="17" s="1"/>
  <c r="N19393" i="17" a="1"/>
  <c r="N19393" i="17" s="1"/>
  <c r="S19379" i="17" a="1"/>
  <c r="S19379" i="17" s="1"/>
  <c r="N19378" i="17" a="1"/>
  <c r="N19378" i="17" s="1"/>
  <c r="M19378" i="17" a="1"/>
  <c r="M19378" i="17" s="1"/>
  <c r="M19377" i="17" a="1"/>
  <c r="M19377" i="17" s="1"/>
  <c r="N19377" i="17" a="1"/>
  <c r="N19377" i="17" s="1"/>
  <c r="M19362" i="17" a="1"/>
  <c r="M19362" i="17" s="1"/>
  <c r="N19362" i="17" a="1"/>
  <c r="N19362" i="17" s="1"/>
  <c r="M19361" i="17" a="1"/>
  <c r="M19361" i="17" s="1"/>
  <c r="N19361" i="17" a="1"/>
  <c r="N19361" i="17" s="1"/>
  <c r="M19358" i="17" a="1"/>
  <c r="M19358" i="17" s="1"/>
  <c r="N19358" i="17" a="1"/>
  <c r="N19358" i="17" s="1"/>
  <c r="M19350" i="17" a="1"/>
  <c r="M19350" i="17" s="1"/>
  <c r="N19350" i="17" a="1"/>
  <c r="N19350" i="17" s="1"/>
  <c r="M19346" i="17" a="1"/>
  <c r="M19346" i="17" s="1"/>
  <c r="N19346" i="17" a="1"/>
  <c r="N19346" i="17" s="1"/>
  <c r="N19345" i="17" a="1"/>
  <c r="N19345" i="17" s="1"/>
  <c r="M19345" i="17" a="1"/>
  <c r="M19345" i="17" s="1"/>
  <c r="N19338" i="17" a="1"/>
  <c r="N19338" i="17" s="1"/>
  <c r="M19338" i="17" a="1"/>
  <c r="M19338" i="17" s="1"/>
  <c r="S19324" i="17" a="1"/>
  <c r="S19324" i="17" s="1"/>
  <c r="N19323" i="17" a="1"/>
  <c r="N19323" i="17" s="1"/>
  <c r="M19323" i="17" a="1"/>
  <c r="M19323" i="17" s="1"/>
  <c r="S19292" i="17" a="1"/>
  <c r="S19292" i="17" s="1"/>
  <c r="S19287" i="17" a="1"/>
  <c r="S19287" i="17" s="1"/>
  <c r="N19287" i="17" a="1"/>
  <c r="N19287" i="17" s="1"/>
  <c r="M19287" i="17" a="1"/>
  <c r="M19287" i="17" s="1"/>
  <c r="S19280" i="17" a="1"/>
  <c r="S19280" i="17" s="1"/>
  <c r="M19280" i="17" a="1"/>
  <c r="M19280" i="17" s="1"/>
  <c r="N19280" i="17" a="1"/>
  <c r="N19280" i="17" s="1"/>
  <c r="M19267" i="17" a="1"/>
  <c r="M19267" i="17" s="1"/>
  <c r="N19267" i="17" a="1"/>
  <c r="N19267" i="17" s="1"/>
  <c r="S19256" i="17" a="1"/>
  <c r="S19256" i="17" s="1"/>
  <c r="M19256" i="17" a="1"/>
  <c r="M19256" i="17" s="1"/>
  <c r="N19256" i="17" a="1"/>
  <c r="N19256" i="17" s="1"/>
  <c r="M19242" i="17" a="1"/>
  <c r="M19242" i="17" s="1"/>
  <c r="N19242" i="17" a="1"/>
  <c r="N19242" i="17" s="1"/>
  <c r="M19241" i="17" a="1"/>
  <c r="M19241" i="17" s="1"/>
  <c r="N19241" i="17" a="1"/>
  <c r="N19241" i="17" s="1"/>
  <c r="S19232" i="17" a="1"/>
  <c r="S19232" i="17" s="1"/>
  <c r="M19232" i="17" a="1"/>
  <c r="M19232" i="17" s="1"/>
  <c r="N19232" i="17" a="1"/>
  <c r="N19232" i="17" s="1"/>
  <c r="S19221" i="17" a="1"/>
  <c r="S19221" i="17" s="1"/>
  <c r="N19221" i="17" a="1"/>
  <c r="N19221" i="17" s="1"/>
  <c r="M19221" i="17" a="1"/>
  <c r="M19221" i="17" s="1"/>
  <c r="S19216" i="17" a="1"/>
  <c r="S19216" i="17" s="1"/>
  <c r="M19216" i="17" a="1"/>
  <c r="M19216" i="17" s="1"/>
  <c r="N19216" i="17" a="1"/>
  <c r="N19216" i="17" s="1"/>
  <c r="N19210" i="17" a="1"/>
  <c r="N19210" i="17" s="1"/>
  <c r="M19210" i="17" a="1"/>
  <c r="M19210" i="17" s="1"/>
  <c r="M19209" i="17" a="1"/>
  <c r="M19209" i="17" s="1"/>
  <c r="N19209" i="17" a="1"/>
  <c r="N19209" i="17" s="1"/>
  <c r="S19204" i="17" a="1"/>
  <c r="S19204" i="17" s="1"/>
  <c r="S19197" i="17" a="1"/>
  <c r="S19197" i="17" s="1"/>
  <c r="M19197" i="17" a="1"/>
  <c r="M19197" i="17" s="1"/>
  <c r="N19197" i="17" a="1"/>
  <c r="N19197" i="17" s="1"/>
  <c r="S19179" i="17" a="1"/>
  <c r="S19179" i="17" s="1"/>
  <c r="N19177" i="17" a="1"/>
  <c r="N19177" i="17" s="1"/>
  <c r="M19177" i="17" a="1"/>
  <c r="M19177" i="17" s="1"/>
  <c r="M19162" i="17" a="1"/>
  <c r="M19162" i="17" s="1"/>
  <c r="N19162" i="17" a="1"/>
  <c r="N19162" i="17" s="1"/>
  <c r="M19154" i="17" a="1"/>
  <c r="M19154" i="17" s="1"/>
  <c r="N19154" i="17" a="1"/>
  <c r="N19154" i="17" s="1"/>
  <c r="M19153" i="17" a="1"/>
  <c r="M19153" i="17" s="1"/>
  <c r="N19153" i="17" a="1"/>
  <c r="N19153" i="17" s="1"/>
  <c r="M19150" i="17" a="1"/>
  <c r="M19150" i="17" s="1"/>
  <c r="N19150" i="17" a="1"/>
  <c r="N19150" i="17" s="1"/>
  <c r="M19146" i="17" a="1"/>
  <c r="M19146" i="17" s="1"/>
  <c r="N19146" i="17" a="1"/>
  <c r="N19146" i="17" s="1"/>
  <c r="M19145" i="17" a="1"/>
  <c r="M19145" i="17" s="1"/>
  <c r="N19145" i="17" a="1"/>
  <c r="N19145" i="17" s="1"/>
  <c r="M19134" i="17" a="1"/>
  <c r="M19134" i="17" s="1"/>
  <c r="N19134" i="17" a="1"/>
  <c r="N19134" i="17" s="1"/>
  <c r="S19130" i="17" a="1"/>
  <c r="S19130" i="17" s="1"/>
  <c r="S19115" i="17" a="1"/>
  <c r="S19115" i="17" s="1"/>
  <c r="M19103" i="17" a="1"/>
  <c r="M19103" i="17" s="1"/>
  <c r="N19103" i="17" a="1"/>
  <c r="N19103" i="17" s="1"/>
  <c r="S19098" i="17" a="1"/>
  <c r="S19098" i="17" s="1"/>
  <c r="S19097" i="17" a="1"/>
  <c r="S19097" i="17" s="1"/>
  <c r="S19085" i="17" a="1"/>
  <c r="S19085" i="17" s="1"/>
  <c r="M19085" i="17" a="1"/>
  <c r="M19085" i="17" s="1"/>
  <c r="N19085" i="17" a="1"/>
  <c r="N19085" i="17" s="1"/>
  <c r="S19072" i="17" a="1"/>
  <c r="S19072" i="17" s="1"/>
  <c r="M19072" i="17" a="1"/>
  <c r="M19072" i="17" s="1"/>
  <c r="N19062" i="17" a="1"/>
  <c r="N19062" i="17" s="1"/>
  <c r="M19062" i="17" a="1"/>
  <c r="M19062" i="17" s="1"/>
  <c r="M19059" i="17" a="1"/>
  <c r="M19059" i="17" s="1"/>
  <c r="N19059" i="17" a="1"/>
  <c r="N19059" i="17" s="1"/>
  <c r="M19055" i="17" a="1"/>
  <c r="M19055" i="17" s="1"/>
  <c r="N19055" i="17" a="1"/>
  <c r="N19055" i="17" s="1"/>
  <c r="S19047" i="17" a="1"/>
  <c r="S19047" i="17" s="1"/>
  <c r="M19038" i="17" a="1"/>
  <c r="M19038" i="17" s="1"/>
  <c r="N19038" i="17" a="1"/>
  <c r="N19038" i="17" s="1"/>
  <c r="M19018" i="17" a="1"/>
  <c r="M19018" i="17" s="1"/>
  <c r="N19018" i="17" a="1"/>
  <c r="N19018" i="17" s="1"/>
  <c r="S19008" i="17" a="1"/>
  <c r="S19008" i="17" s="1"/>
  <c r="S19007" i="17" a="1"/>
  <c r="S19007" i="17" s="1"/>
  <c r="M19007" i="17" a="1"/>
  <c r="M19007" i="17" s="1"/>
  <c r="M18987" i="17" a="1"/>
  <c r="M18987" i="17" s="1"/>
  <c r="N18987" i="17" a="1"/>
  <c r="N18987" i="17" s="1"/>
  <c r="S18980" i="17" a="1"/>
  <c r="S18980" i="17" s="1"/>
  <c r="S18964" i="17" a="1"/>
  <c r="S18964" i="17" s="1"/>
  <c r="S18960" i="17" a="1"/>
  <c r="S18960" i="17" s="1"/>
  <c r="M18950" i="17" a="1"/>
  <c r="M18950" i="17" s="1"/>
  <c r="N18950" i="17" a="1"/>
  <c r="N18950" i="17" s="1"/>
  <c r="M18943" i="17" a="1"/>
  <c r="M18943" i="17" s="1"/>
  <c r="N18943" i="17" a="1"/>
  <c r="N18943" i="17" s="1"/>
  <c r="S18935" i="17" a="1"/>
  <c r="S18935" i="17" s="1"/>
  <c r="M18934" i="17" a="1"/>
  <c r="M18934" i="17" s="1"/>
  <c r="N18934" i="17" a="1"/>
  <c r="N18934" i="17" s="1"/>
  <c r="M18930" i="17" a="1"/>
  <c r="M18930" i="17" s="1"/>
  <c r="N18930" i="17" a="1"/>
  <c r="N18930" i="17" s="1"/>
  <c r="S18918" i="17" a="1"/>
  <c r="S18918" i="17" s="1"/>
  <c r="S18903" i="17" a="1"/>
  <c r="S18903" i="17" s="1"/>
  <c r="N18902" i="17" a="1"/>
  <c r="N18902" i="17" s="1"/>
  <c r="M18902" i="17" a="1"/>
  <c r="M18902" i="17" s="1"/>
  <c r="S18899" i="17" a="1"/>
  <c r="S18899" i="17" s="1"/>
  <c r="N18895" i="17" a="1"/>
  <c r="N18895" i="17" s="1"/>
  <c r="M18895" i="17" a="1"/>
  <c r="M18895" i="17" s="1"/>
  <c r="S18881" i="17" a="1"/>
  <c r="S18881" i="17" s="1"/>
  <c r="M18881" i="17" a="1"/>
  <c r="M18881" i="17" s="1"/>
  <c r="N18881" i="17" a="1"/>
  <c r="N18881" i="17" s="1"/>
  <c r="M18859" i="17" a="1"/>
  <c r="M18859" i="17" s="1"/>
  <c r="N18859" i="17" a="1"/>
  <c r="N18859" i="17" s="1"/>
  <c r="S18853" i="17" a="1"/>
  <c r="S18853" i="17" s="1"/>
  <c r="M18853" i="17" a="1"/>
  <c r="M18853" i="17" s="1"/>
  <c r="N18853" i="17" a="1"/>
  <c r="N18853" i="17" s="1"/>
  <c r="S18836" i="17" a="1"/>
  <c r="S18836" i="17" s="1"/>
  <c r="S18822" i="17" a="1"/>
  <c r="S18822" i="17" s="1"/>
  <c r="M18810" i="17" a="1"/>
  <c r="M18810" i="17" s="1"/>
  <c r="N18810" i="17" a="1"/>
  <c r="N18810" i="17" s="1"/>
  <c r="N18807" i="17" a="1"/>
  <c r="N18807" i="17" s="1"/>
  <c r="M18807" i="17" a="1"/>
  <c r="M18807" i="17" s="1"/>
  <c r="M18800" i="17" a="1"/>
  <c r="M18800" i="17" s="1"/>
  <c r="N18800" i="17" a="1"/>
  <c r="N18800" i="17" s="1"/>
  <c r="M18796" i="17" a="1"/>
  <c r="M18796" i="17" s="1"/>
  <c r="N18796" i="17" a="1"/>
  <c r="N18796" i="17" s="1"/>
  <c r="S18787" i="17" a="1"/>
  <c r="S18787" i="17" s="1"/>
  <c r="S18779" i="17" a="1"/>
  <c r="S18779" i="17" s="1"/>
  <c r="N18778" i="17" a="1"/>
  <c r="N18778" i="17" s="1"/>
  <c r="M18778" i="17" a="1"/>
  <c r="M18778" i="17" s="1"/>
  <c r="S18772" i="17" a="1"/>
  <c r="S18772" i="17" s="1"/>
  <c r="S18766" i="17" a="1"/>
  <c r="S18766" i="17" s="1"/>
  <c r="M18759" i="17" a="1"/>
  <c r="M18759" i="17" s="1"/>
  <c r="N18759" i="17" a="1"/>
  <c r="N18759" i="17" s="1"/>
  <c r="S18756" i="17" a="1"/>
  <c r="S18756" i="17" s="1"/>
  <c r="S18747" i="17" a="1"/>
  <c r="S18747" i="17" s="1"/>
  <c r="S18740" i="17" a="1"/>
  <c r="S18740" i="17" s="1"/>
  <c r="M18737" i="17" a="1"/>
  <c r="M18737" i="17" s="1"/>
  <c r="N18737" i="17" a="1"/>
  <c r="N18737" i="17" s="1"/>
  <c r="S18723" i="17" a="1"/>
  <c r="S18723" i="17" s="1"/>
  <c r="S18715" i="17" a="1"/>
  <c r="S18715" i="17" s="1"/>
  <c r="M18710" i="17" a="1"/>
  <c r="M18710" i="17" s="1"/>
  <c r="N18710" i="17" a="1"/>
  <c r="N18710" i="17" s="1"/>
  <c r="S18693" i="17" a="1"/>
  <c r="S18693" i="17" s="1"/>
  <c r="M18693" i="17" a="1"/>
  <c r="M18693" i="17" s="1"/>
  <c r="N18693" i="17" a="1"/>
  <c r="N18693" i="17" s="1"/>
  <c r="S18689" i="17" a="1"/>
  <c r="S18689" i="17" s="1"/>
  <c r="M18689" i="17" a="1"/>
  <c r="M18689" i="17" s="1"/>
  <c r="N18689" i="17" a="1"/>
  <c r="N18689" i="17" s="1"/>
  <c r="S18684" i="17" a="1"/>
  <c r="S18684" i="17" s="1"/>
  <c r="S18675" i="17" a="1"/>
  <c r="S18675" i="17" s="1"/>
  <c r="M18663" i="17" a="1"/>
  <c r="M18663" i="17" s="1"/>
  <c r="N18663" i="17" a="1"/>
  <c r="N18663" i="17" s="1"/>
  <c r="S18659" i="17" a="1"/>
  <c r="S18659" i="17" s="1"/>
  <c r="S18649" i="17" a="1"/>
  <c r="S18649" i="17" s="1"/>
  <c r="M18649" i="17" a="1"/>
  <c r="M18649" i="17" s="1"/>
  <c r="M18644" i="17" a="1"/>
  <c r="M18644" i="17" s="1"/>
  <c r="N18644" i="17" a="1"/>
  <c r="N18644" i="17" s="1"/>
  <c r="N18639" i="17" a="1"/>
  <c r="N18639" i="17" s="1"/>
  <c r="M18639" i="17" a="1"/>
  <c r="M18639" i="17" s="1"/>
  <c r="M18632" i="17" a="1"/>
  <c r="M18632" i="17" s="1"/>
  <c r="N18632" i="17" a="1"/>
  <c r="N18632" i="17" s="1"/>
  <c r="S18622" i="17" a="1"/>
  <c r="S18622" i="17" s="1"/>
  <c r="N18622" i="17" a="1"/>
  <c r="N18622" i="17" s="1"/>
  <c r="M18622" i="17" a="1"/>
  <c r="M18622" i="17" s="1"/>
  <c r="M18617" i="17" a="1"/>
  <c r="M18617" i="17" s="1"/>
  <c r="N18617" i="17" a="1"/>
  <c r="N18617" i="17" s="1"/>
  <c r="M18612" i="17" a="1"/>
  <c r="M18612" i="17" s="1"/>
  <c r="N18612" i="17" a="1"/>
  <c r="N18612" i="17" s="1"/>
  <c r="N18604" i="17" a="1"/>
  <c r="N18604" i="17" s="1"/>
  <c r="M18604" i="17" a="1"/>
  <c r="M18604" i="17" s="1"/>
  <c r="S18596" i="17" a="1"/>
  <c r="S18596" i="17" s="1"/>
  <c r="M18585" i="17" a="1"/>
  <c r="M18585" i="17" s="1"/>
  <c r="N18585" i="17" a="1"/>
  <c r="N18585" i="17" s="1"/>
  <c r="M18563" i="17" a="1"/>
  <c r="M18563" i="17" s="1"/>
  <c r="N18563" i="17" a="1"/>
  <c r="N18563" i="17" s="1"/>
  <c r="S18557" i="17" a="1"/>
  <c r="S18557" i="17" s="1"/>
  <c r="S18552" i="17" a="1"/>
  <c r="S18552" i="17" s="1"/>
  <c r="M18538" i="17" a="1"/>
  <c r="M18538" i="17" s="1"/>
  <c r="N18538" i="17" a="1"/>
  <c r="N18538" i="17" s="1"/>
  <c r="S18526" i="17" a="1"/>
  <c r="S18526" i="17" s="1"/>
  <c r="M18525" i="17" a="1"/>
  <c r="M18525" i="17" s="1"/>
  <c r="N18525" i="17" a="1"/>
  <c r="N18525" i="17" s="1"/>
  <c r="S18521" i="17" a="1"/>
  <c r="S18521" i="17" s="1"/>
  <c r="N18520" i="17" a="1"/>
  <c r="N18520" i="17" s="1"/>
  <c r="M18520" i="17" a="1"/>
  <c r="M18520" i="17" s="1"/>
  <c r="S18516" i="17" a="1"/>
  <c r="S18516" i="17" s="1"/>
  <c r="S18506" i="17" a="1"/>
  <c r="S18506" i="17" s="1"/>
  <c r="M18500" i="17" a="1"/>
  <c r="M18500" i="17" s="1"/>
  <c r="N18500" i="17" a="1"/>
  <c r="N18500" i="17" s="1"/>
  <c r="S18497" i="17" a="1"/>
  <c r="S18497" i="17" s="1"/>
  <c r="S18493" i="17" a="1"/>
  <c r="S18493" i="17" s="1"/>
  <c r="N18484" i="17" a="1"/>
  <c r="N18484" i="17" s="1"/>
  <c r="M18484" i="17" a="1"/>
  <c r="M18484" i="17" s="1"/>
  <c r="M18479" i="17" a="1"/>
  <c r="M18479" i="17" s="1"/>
  <c r="N18479" i="17" a="1"/>
  <c r="N18479" i="17" s="1"/>
  <c r="S18475" i="17" a="1"/>
  <c r="S18475" i="17" s="1"/>
  <c r="M18475" i="17" a="1"/>
  <c r="M18475" i="17" s="1"/>
  <c r="N18475" i="17" a="1"/>
  <c r="N18475" i="17" s="1"/>
  <c r="M18473" i="17" a="1"/>
  <c r="M18473" i="17" s="1"/>
  <c r="N18473" i="17" a="1"/>
  <c r="N18473" i="17" s="1"/>
  <c r="N18470" i="17" a="1"/>
  <c r="N18470" i="17" s="1"/>
  <c r="M18470" i="17" a="1"/>
  <c r="M18470" i="17" s="1"/>
  <c r="M18466" i="17" a="1"/>
  <c r="M18466" i="17" s="1"/>
  <c r="N18466" i="17" a="1"/>
  <c r="N18466" i="17" s="1"/>
  <c r="S18462" i="17" a="1"/>
  <c r="S18462" i="17" s="1"/>
  <c r="S18458" i="17" a="1"/>
  <c r="S18458" i="17" s="1"/>
  <c r="M18455" i="17" a="1"/>
  <c r="M18455" i="17" s="1"/>
  <c r="N18455" i="17" a="1"/>
  <c r="N18455" i="17" s="1"/>
  <c r="M18454" i="17" a="1"/>
  <c r="M18454" i="17" s="1"/>
  <c r="N18454" i="17" a="1"/>
  <c r="N18454" i="17" s="1"/>
  <c r="M18450" i="17" a="1"/>
  <c r="M18450" i="17" s="1"/>
  <c r="N18450" i="17" a="1"/>
  <c r="N18450" i="17" s="1"/>
  <c r="M18432" i="17" a="1"/>
  <c r="M18432" i="17" s="1"/>
  <c r="N18432" i="17" a="1"/>
  <c r="N18432" i="17" s="1"/>
  <c r="M18423" i="17" a="1"/>
  <c r="M18423" i="17" s="1"/>
  <c r="N18423" i="17" a="1"/>
  <c r="N18423" i="17" s="1"/>
  <c r="S18420" i="17" a="1"/>
  <c r="S18420" i="17" s="1"/>
  <c r="M18410" i="17" a="1"/>
  <c r="M18410" i="17" s="1"/>
  <c r="N18410" i="17" a="1"/>
  <c r="N18410" i="17" s="1"/>
  <c r="M18401" i="17" a="1"/>
  <c r="M18401" i="17" s="1"/>
  <c r="N18401" i="17" a="1"/>
  <c r="N18401" i="17" s="1"/>
  <c r="M18393" i="17" a="1"/>
  <c r="M18393" i="17" s="1"/>
  <c r="N18393" i="17" a="1"/>
  <c r="N18393" i="17" s="1"/>
  <c r="M18384" i="17" a="1"/>
  <c r="M18384" i="17" s="1"/>
  <c r="N18384" i="17" a="1"/>
  <c r="N18384" i="17" s="1"/>
  <c r="N18372" i="17" a="1"/>
  <c r="N18372" i="17" s="1"/>
  <c r="M18372" i="17" a="1"/>
  <c r="M18372" i="17" s="1"/>
  <c r="S18363" i="17" a="1"/>
  <c r="S18363" i="17" s="1"/>
  <c r="M18363" i="17" a="1"/>
  <c r="M18363" i="17" s="1"/>
  <c r="N18363" i="17" a="1"/>
  <c r="N18363" i="17" s="1"/>
  <c r="M18358" i="17" a="1"/>
  <c r="M18358" i="17" s="1"/>
  <c r="N18358" i="17" a="1"/>
  <c r="N18358" i="17" s="1"/>
  <c r="M18354" i="17" a="1"/>
  <c r="M18354" i="17" s="1"/>
  <c r="N18354" i="17" a="1"/>
  <c r="N18354" i="17" s="1"/>
  <c r="M18348" i="17" a="1"/>
  <c r="M18348" i="17" s="1"/>
  <c r="N18348" i="17" a="1"/>
  <c r="N18348" i="17" s="1"/>
  <c r="M18344" i="17" a="1"/>
  <c r="M18344" i="17" s="1"/>
  <c r="N18344" i="17" a="1"/>
  <c r="N18344" i="17" s="1"/>
  <c r="N18340" i="17" a="1"/>
  <c r="N18340" i="17" s="1"/>
  <c r="M18340" i="17" a="1"/>
  <c r="M18340" i="17" s="1"/>
  <c r="M18322" i="17" a="1"/>
  <c r="M18322" i="17" s="1"/>
  <c r="N18322" i="17" a="1"/>
  <c r="N18322" i="17" s="1"/>
  <c r="S18315" i="17" a="1"/>
  <c r="S18315" i="17" s="1"/>
  <c r="N18315" i="17" a="1"/>
  <c r="N18315" i="17" s="1"/>
  <c r="M18315" i="17" a="1"/>
  <c r="M18315" i="17" s="1"/>
  <c r="M18311" i="17" a="1"/>
  <c r="M18311" i="17" s="1"/>
  <c r="N18311" i="17" a="1"/>
  <c r="N18311" i="17" s="1"/>
  <c r="M18310" i="17" a="1"/>
  <c r="M18310" i="17" s="1"/>
  <c r="N18310" i="17" a="1"/>
  <c r="N18310" i="17" s="1"/>
  <c r="M18309" i="17" a="1"/>
  <c r="M18309" i="17" s="1"/>
  <c r="N18309" i="17" a="1"/>
  <c r="N18309" i="17" s="1"/>
  <c r="S18305" i="17" a="1"/>
  <c r="S18305" i="17" s="1"/>
  <c r="M18295" i="17" a="1"/>
  <c r="M18295" i="17" s="1"/>
  <c r="N18295" i="17" a="1"/>
  <c r="N18295" i="17" s="1"/>
  <c r="S18292" i="17" a="1"/>
  <c r="S18292" i="17" s="1"/>
  <c r="S18291" i="17" a="1"/>
  <c r="S18291" i="17" s="1"/>
  <c r="M18291" i="17" a="1"/>
  <c r="M18291" i="17" s="1"/>
  <c r="N18291" i="17" a="1"/>
  <c r="N18291" i="17" s="1"/>
  <c r="M18281" i="17" a="1"/>
  <c r="M18281" i="17" s="1"/>
  <c r="N18281" i="17" a="1"/>
  <c r="N18281" i="17" s="1"/>
  <c r="M18278" i="17" a="1"/>
  <c r="M18278" i="17" s="1"/>
  <c r="N18278" i="17" a="1"/>
  <c r="N18278" i="17" s="1"/>
  <c r="M18272" i="17" a="1"/>
  <c r="M18272" i="17" s="1"/>
  <c r="N18272" i="17" a="1"/>
  <c r="N18272" i="17" s="1"/>
  <c r="S18266" i="17" a="1"/>
  <c r="S18266" i="17" s="1"/>
  <c r="M18255" i="17" a="1"/>
  <c r="M18255" i="17" s="1"/>
  <c r="N18255" i="17" a="1"/>
  <c r="N18255" i="17" s="1"/>
  <c r="M18254" i="17" a="1"/>
  <c r="M18254" i="17" s="1"/>
  <c r="N18254" i="17" a="1"/>
  <c r="N18254" i="17" s="1"/>
  <c r="M18253" i="17" a="1"/>
  <c r="M18253" i="17" s="1"/>
  <c r="N18253" i="17" a="1"/>
  <c r="N18253" i="17" s="1"/>
  <c r="M18248" i="17" a="1"/>
  <c r="M18248" i="17" s="1"/>
  <c r="N18248" i="17" a="1"/>
  <c r="N18248" i="17" s="1"/>
  <c r="M18232" i="17" a="1"/>
  <c r="M18232" i="17" s="1"/>
  <c r="N18232" i="17" a="1"/>
  <c r="N18232" i="17" s="1"/>
  <c r="M18220" i="17" a="1"/>
  <c r="M18220" i="17" s="1"/>
  <c r="N18220" i="17" a="1"/>
  <c r="N18220" i="17" s="1"/>
  <c r="S18217" i="17" a="1"/>
  <c r="S18217" i="17" s="1"/>
  <c r="S18209" i="17" a="1"/>
  <c r="S18209" i="17" s="1"/>
  <c r="S18206" i="17" a="1"/>
  <c r="S18206" i="17" s="1"/>
  <c r="M18199" i="17" a="1"/>
  <c r="M18199" i="17" s="1"/>
  <c r="N18199" i="17" a="1"/>
  <c r="N18199" i="17" s="1"/>
  <c r="M18198" i="17" a="1"/>
  <c r="M18198" i="17" s="1"/>
  <c r="N18198" i="17" a="1"/>
  <c r="N18198" i="17" s="1"/>
  <c r="M18197" i="17" a="1"/>
  <c r="M18197" i="17" s="1"/>
  <c r="N18197" i="17" a="1"/>
  <c r="N18197" i="17" s="1"/>
  <c r="M18192" i="17" a="1"/>
  <c r="M18192" i="17" s="1"/>
  <c r="N18192" i="17" a="1"/>
  <c r="N18192" i="17" s="1"/>
  <c r="M18179" i="17" a="1"/>
  <c r="M18179" i="17" s="1"/>
  <c r="N18179" i="17" a="1"/>
  <c r="N18179" i="17" s="1"/>
  <c r="S18165" i="17" a="1"/>
  <c r="S18165" i="17" s="1"/>
  <c r="M18164" i="17" a="1"/>
  <c r="M18164" i="17" s="1"/>
  <c r="N18164" i="17" a="1"/>
  <c r="N18164" i="17" s="1"/>
  <c r="M18135" i="17" a="1"/>
  <c r="M18135" i="17" s="1"/>
  <c r="N18135" i="17" a="1"/>
  <c r="N18135" i="17" s="1"/>
  <c r="M18134" i="17" a="1"/>
  <c r="M18134" i="17" s="1"/>
  <c r="N18134" i="17" a="1"/>
  <c r="N18134" i="17" s="1"/>
  <c r="N18123" i="17" a="1"/>
  <c r="N18123" i="17" s="1"/>
  <c r="M18123" i="17" a="1"/>
  <c r="M18123" i="17" s="1"/>
  <c r="M18115" i="17" a="1"/>
  <c r="M18115" i="17" s="1"/>
  <c r="N18115" i="17" a="1"/>
  <c r="N18115" i="17" s="1"/>
  <c r="M18114" i="17" a="1"/>
  <c r="M18114" i="17" s="1"/>
  <c r="N18114" i="17" a="1"/>
  <c r="N18114" i="17" s="1"/>
  <c r="M18108" i="17" a="1"/>
  <c r="M18108" i="17" s="1"/>
  <c r="N18108" i="17" a="1"/>
  <c r="N18108" i="17" s="1"/>
  <c r="M18104" i="17" a="1"/>
  <c r="M18104" i="17" s="1"/>
  <c r="N18104" i="17" a="1"/>
  <c r="N18104" i="17" s="1"/>
  <c r="M18100" i="17" a="1"/>
  <c r="M18100" i="17" s="1"/>
  <c r="N18100" i="17" a="1"/>
  <c r="N18100" i="17" s="1"/>
  <c r="S18093" i="17" a="1"/>
  <c r="S18093" i="17" s="1"/>
  <c r="M18075" i="17" a="1"/>
  <c r="M18075" i="17" s="1"/>
  <c r="N18075" i="17" a="1"/>
  <c r="N18075" i="17" s="1"/>
  <c r="S18072" i="17" a="1"/>
  <c r="S18072" i="17" s="1"/>
  <c r="M18066" i="17" a="1"/>
  <c r="M18066" i="17" s="1"/>
  <c r="N18066" i="17" a="1"/>
  <c r="N18066" i="17" s="1"/>
  <c r="M18065" i="17" a="1"/>
  <c r="M18065" i="17" s="1"/>
  <c r="N18065" i="17" a="1"/>
  <c r="N18065" i="17" s="1"/>
  <c r="M18064" i="17" a="1"/>
  <c r="M18064" i="17" s="1"/>
  <c r="N18064" i="17" a="1"/>
  <c r="N18064" i="17" s="1"/>
  <c r="M18058" i="17" a="1"/>
  <c r="M18058" i="17" s="1"/>
  <c r="N18058" i="17" a="1"/>
  <c r="N18058" i="17" s="1"/>
  <c r="S18030" i="17" a="1"/>
  <c r="S18030" i="17" s="1"/>
  <c r="N18030" i="17" a="1"/>
  <c r="N18030" i="17" s="1"/>
  <c r="M18030" i="17" a="1"/>
  <c r="M18030" i="17" s="1"/>
  <c r="N18023" i="17" a="1"/>
  <c r="N18023" i="17" s="1"/>
  <c r="M18023" i="17" a="1"/>
  <c r="M18023" i="17" s="1"/>
  <c r="M18017" i="17" a="1"/>
  <c r="M18017" i="17" s="1"/>
  <c r="N18017" i="17" a="1"/>
  <c r="N18017" i="17" s="1"/>
  <c r="S18008" i="17" a="1"/>
  <c r="S18008" i="17" s="1"/>
  <c r="M18002" i="17" a="1"/>
  <c r="M18002" i="17" s="1"/>
  <c r="N18002" i="17" a="1"/>
  <c r="N18002" i="17" s="1"/>
  <c r="M18001" i="17" a="1"/>
  <c r="M18001" i="17" s="1"/>
  <c r="N18001" i="17" a="1"/>
  <c r="N18001" i="17" s="1"/>
  <c r="M18000" i="17" a="1"/>
  <c r="M18000" i="17" s="1"/>
  <c r="N18000" i="17" a="1"/>
  <c r="N18000" i="17" s="1"/>
  <c r="S17997" i="17" a="1"/>
  <c r="S17997" i="17" s="1"/>
  <c r="S17992" i="17" a="1"/>
  <c r="S17992" i="17" s="1"/>
  <c r="M17986" i="17" a="1"/>
  <c r="M17986" i="17" s="1"/>
  <c r="N17986" i="17" a="1"/>
  <c r="N17986" i="17" s="1"/>
  <c r="M17985" i="17" a="1"/>
  <c r="M17985" i="17" s="1"/>
  <c r="N17985" i="17" a="1"/>
  <c r="N17985" i="17" s="1"/>
  <c r="N17984" i="17" a="1"/>
  <c r="N17984" i="17" s="1"/>
  <c r="M17984" i="17" a="1"/>
  <c r="M17984" i="17" s="1"/>
  <c r="M17968" i="17" a="1"/>
  <c r="M17968" i="17" s="1"/>
  <c r="N17968" i="17" a="1"/>
  <c r="N17968" i="17" s="1"/>
  <c r="S17953" i="17" a="1"/>
  <c r="S17953" i="17" s="1"/>
  <c r="S17942" i="17" a="1"/>
  <c r="S17942" i="17" s="1"/>
  <c r="M17942" i="17" a="1"/>
  <c r="M17942" i="17" s="1"/>
  <c r="N17942" i="17" a="1"/>
  <c r="N17942" i="17" s="1"/>
  <c r="S17927" i="17" a="1"/>
  <c r="S17927" i="17" s="1"/>
  <c r="S17926" i="17" a="1"/>
  <c r="S17926" i="17" s="1"/>
  <c r="M17926" i="17" a="1"/>
  <c r="M17926" i="17" s="1"/>
  <c r="N17926" i="17" a="1"/>
  <c r="N17926" i="17" s="1"/>
  <c r="S17911" i="17" a="1"/>
  <c r="S17911" i="17" s="1"/>
  <c r="S17904" i="17" a="1"/>
  <c r="S17904" i="17" s="1"/>
  <c r="M17903" i="17" a="1"/>
  <c r="M17903" i="17" s="1"/>
  <c r="N17903" i="17" a="1"/>
  <c r="N17903" i="17" s="1"/>
  <c r="M17899" i="17" a="1"/>
  <c r="M17899" i="17" s="1"/>
  <c r="N17899" i="17" a="1"/>
  <c r="N17899" i="17" s="1"/>
  <c r="S17893" i="17" a="1"/>
  <c r="S17893" i="17" s="1"/>
  <c r="S17889" i="17" a="1"/>
  <c r="S17889" i="17" s="1"/>
  <c r="M17888" i="17" a="1"/>
  <c r="M17888" i="17" s="1"/>
  <c r="N17888" i="17" a="1"/>
  <c r="N17888" i="17" s="1"/>
  <c r="M17877" i="17" a="1"/>
  <c r="M17877" i="17" s="1"/>
  <c r="N17877" i="17" a="1"/>
  <c r="N17877" i="17" s="1"/>
  <c r="M17873" i="17" a="1"/>
  <c r="M17873" i="17" s="1"/>
  <c r="N17873" i="17" a="1"/>
  <c r="N17873" i="17" s="1"/>
  <c r="M17869" i="17" a="1"/>
  <c r="M17869" i="17" s="1"/>
  <c r="N17869" i="17" a="1"/>
  <c r="N17869" i="17" s="1"/>
  <c r="S17861" i="17" a="1"/>
  <c r="S17861" i="17" s="1"/>
  <c r="M17849" i="17" a="1"/>
  <c r="M17849" i="17" s="1"/>
  <c r="N17849" i="17" a="1"/>
  <c r="N17849" i="17" s="1"/>
  <c r="M17845" i="17" a="1"/>
  <c r="M17845" i="17" s="1"/>
  <c r="N17845" i="17" a="1"/>
  <c r="N17845" i="17" s="1"/>
  <c r="M17841" i="17" a="1"/>
  <c r="M17841" i="17" s="1"/>
  <c r="N17841" i="17" a="1"/>
  <c r="N17841" i="17" s="1"/>
  <c r="M17833" i="17" a="1"/>
  <c r="M17833" i="17" s="1"/>
  <c r="N17833" i="17" a="1"/>
  <c r="N17833" i="17" s="1"/>
  <c r="N17828" i="17" a="1"/>
  <c r="N17828" i="17" s="1"/>
  <c r="M17828" i="17" a="1"/>
  <c r="M17828" i="17" s="1"/>
  <c r="M17821" i="17" a="1"/>
  <c r="M17821" i="17" s="1"/>
  <c r="N17821" i="17" a="1"/>
  <c r="N17821" i="17" s="1"/>
  <c r="M17810" i="17" a="1"/>
  <c r="M17810" i="17" s="1"/>
  <c r="N17810" i="17" a="1"/>
  <c r="N17810" i="17" s="1"/>
  <c r="M17805" i="17" a="1"/>
  <c r="M17805" i="17" s="1"/>
  <c r="N17805" i="17" a="1"/>
  <c r="N17805" i="17" s="1"/>
  <c r="M17786" i="17" a="1"/>
  <c r="M17786" i="17" s="1"/>
  <c r="N17786" i="17" a="1"/>
  <c r="N17786" i="17" s="1"/>
  <c r="S17776" i="17" a="1"/>
  <c r="S17776" i="17" s="1"/>
  <c r="S17772" i="17" a="1"/>
  <c r="S17772" i="17" s="1"/>
  <c r="S17768" i="17" a="1"/>
  <c r="S17768" i="17" s="1"/>
  <c r="N17767" i="17" a="1"/>
  <c r="N17767" i="17" s="1"/>
  <c r="M17767" i="17" a="1"/>
  <c r="M17767" i="17" s="1"/>
  <c r="M17763" i="17" a="1"/>
  <c r="M17763" i="17" s="1"/>
  <c r="N17763" i="17" a="1"/>
  <c r="N17763" i="17" s="1"/>
  <c r="S17752" i="17" a="1"/>
  <c r="S17752" i="17" s="1"/>
  <c r="M17747" i="17" a="1"/>
  <c r="M17747" i="17" s="1"/>
  <c r="N17747" i="17" a="1"/>
  <c r="N17747" i="17" s="1"/>
  <c r="S17743" i="17" a="1"/>
  <c r="S17743" i="17" s="1"/>
  <c r="M17731" i="17" a="1"/>
  <c r="M17731" i="17" s="1"/>
  <c r="N17731" i="17" a="1"/>
  <c r="N17731" i="17" s="1"/>
  <c r="S17725" i="17" a="1"/>
  <c r="S17725" i="17" s="1"/>
  <c r="S17717" i="17" a="1"/>
  <c r="S17717" i="17" s="1"/>
  <c r="M17716" i="17" a="1"/>
  <c r="M17716" i="17" s="1"/>
  <c r="N17716" i="17" a="1"/>
  <c r="N17716" i="17" s="1"/>
  <c r="M17705" i="17" a="1"/>
  <c r="M17705" i="17" s="1"/>
  <c r="N17705" i="17" a="1"/>
  <c r="N17705" i="17" s="1"/>
  <c r="M17680" i="17" a="1"/>
  <c r="M17680" i="17" s="1"/>
  <c r="N17680" i="17" a="1"/>
  <c r="N17680" i="17" s="1"/>
  <c r="N17669" i="17" a="1"/>
  <c r="N17669" i="17" s="1"/>
  <c r="M17669" i="17" a="1"/>
  <c r="M17669" i="17" s="1"/>
  <c r="N17666" i="17" a="1"/>
  <c r="N17666" i="17" s="1"/>
  <c r="M17666" i="17" a="1"/>
  <c r="M17666" i="17" s="1"/>
  <c r="S17660" i="17" a="1"/>
  <c r="S17660" i="17" s="1"/>
  <c r="N17660" i="17" a="1"/>
  <c r="N17660" i="17" s="1"/>
  <c r="M17660" i="17" a="1"/>
  <c r="M17660" i="17" s="1"/>
  <c r="M17659" i="17" a="1"/>
  <c r="M17659" i="17" s="1"/>
  <c r="N17659" i="17" a="1"/>
  <c r="N17659" i="17" s="1"/>
  <c r="M17658" i="17" a="1"/>
  <c r="M17658" i="17" s="1"/>
  <c r="N17658" i="17" a="1"/>
  <c r="N17658" i="17" s="1"/>
  <c r="M17650" i="17" a="1"/>
  <c r="M17650" i="17" s="1"/>
  <c r="N17650" i="17" a="1"/>
  <c r="N17650" i="17" s="1"/>
  <c r="M17646" i="17" a="1"/>
  <c r="M17646" i="17" s="1"/>
  <c r="N17646" i="17" a="1"/>
  <c r="N17646" i="17" s="1"/>
  <c r="S17640" i="17" a="1"/>
  <c r="S17640" i="17" s="1"/>
  <c r="S17632" i="17" a="1"/>
  <c r="S17632" i="17" s="1"/>
  <c r="N17628" i="17" a="1"/>
  <c r="N17628" i="17" s="1"/>
  <c r="M17628" i="17" a="1"/>
  <c r="M17628" i="17" s="1"/>
  <c r="S17622" i="17" a="1"/>
  <c r="S17622" i="17" s="1"/>
  <c r="M17622" i="17" a="1"/>
  <c r="M17622" i="17" s="1"/>
  <c r="N17622" i="17" a="1"/>
  <c r="N17622" i="17" s="1"/>
  <c r="M17594" i="17" a="1"/>
  <c r="M17594" i="17" s="1"/>
  <c r="N17594" i="17" a="1"/>
  <c r="N17594" i="17" s="1"/>
  <c r="S17590" i="17" a="1"/>
  <c r="S17590" i="17" s="1"/>
  <c r="M17590" i="17" a="1"/>
  <c r="M17590" i="17" s="1"/>
  <c r="N17590" i="17" a="1"/>
  <c r="N17590" i="17" s="1"/>
  <c r="S17560" i="17" a="1"/>
  <c r="S17560" i="17" s="1"/>
  <c r="M17559" i="17" a="1"/>
  <c r="M17559" i="17" s="1"/>
  <c r="N17559" i="17" a="1"/>
  <c r="N17559" i="17" s="1"/>
  <c r="M17554" i="17" a="1"/>
  <c r="M17554" i="17" s="1"/>
  <c r="N17554" i="17" a="1"/>
  <c r="N17554" i="17" s="1"/>
  <c r="N17548" i="17" a="1"/>
  <c r="N17548" i="17" s="1"/>
  <c r="M17548" i="17" a="1"/>
  <c r="M17548" i="17" s="1"/>
  <c r="N17532" i="17" a="1"/>
  <c r="N17532" i="17" s="1"/>
  <c r="M17532" i="17" a="1"/>
  <c r="M17532" i="17" s="1"/>
  <c r="M17521" i="17" a="1"/>
  <c r="M17521" i="17" s="1"/>
  <c r="N17521" i="17" a="1"/>
  <c r="N17521" i="17" s="1"/>
  <c r="M17503" i="17" a="1"/>
  <c r="M17503" i="17" s="1"/>
  <c r="N17503" i="17" a="1"/>
  <c r="N17503" i="17" s="1"/>
  <c r="M17488" i="17" a="1"/>
  <c r="M17488" i="17" s="1"/>
  <c r="N17488" i="17" a="1"/>
  <c r="N17488" i="17" s="1"/>
  <c r="N17465" i="17" a="1"/>
  <c r="N17465" i="17" s="1"/>
  <c r="M17465" i="17" a="1"/>
  <c r="M17465" i="17" s="1"/>
  <c r="M17444" i="17" a="1"/>
  <c r="M17444" i="17" s="1"/>
  <c r="N17444" i="17" a="1"/>
  <c r="N17444" i="17" s="1"/>
  <c r="N17443" i="17" a="1"/>
  <c r="N17443" i="17" s="1"/>
  <c r="M17443" i="17" a="1"/>
  <c r="M17443" i="17" s="1"/>
  <c r="M17442" i="17" a="1"/>
  <c r="M17442" i="17" s="1"/>
  <c r="N17442" i="17" a="1"/>
  <c r="N17442" i="17" s="1"/>
  <c r="M17441" i="17" a="1"/>
  <c r="M17441" i="17" s="1"/>
  <c r="N17441" i="17" a="1"/>
  <c r="N17441" i="17" s="1"/>
  <c r="N17436" i="17" a="1"/>
  <c r="N17436" i="17" s="1"/>
  <c r="M17436" i="17" a="1"/>
  <c r="M17436" i="17" s="1"/>
  <c r="M17431" i="17" a="1"/>
  <c r="M17431" i="17" s="1"/>
  <c r="N17431" i="17" a="1"/>
  <c r="N17431" i="17" s="1"/>
  <c r="S17426" i="17" a="1"/>
  <c r="S17426" i="17" s="1"/>
  <c r="M17407" i="17" a="1"/>
  <c r="M17407" i="17" s="1"/>
  <c r="N17407" i="17" a="1"/>
  <c r="N17407" i="17" s="1"/>
  <c r="S17394" i="17" a="1"/>
  <c r="S17394" i="17" s="1"/>
  <c r="M17391" i="17" a="1"/>
  <c r="M17391" i="17" s="1"/>
  <c r="N17391" i="17" a="1"/>
  <c r="N17391" i="17" s="1"/>
  <c r="M17386" i="17" a="1"/>
  <c r="M17386" i="17" s="1"/>
  <c r="N17386" i="17" a="1"/>
  <c r="N17386" i="17" s="1"/>
  <c r="S17368" i="17" a="1"/>
  <c r="S17368" i="17" s="1"/>
  <c r="S17358" i="17" a="1"/>
  <c r="S17358" i="17" s="1"/>
  <c r="M17358" i="17" a="1"/>
  <c r="M17358" i="17" s="1"/>
  <c r="N17358" i="17" a="1"/>
  <c r="N17358" i="17" s="1"/>
  <c r="M17357" i="17" a="1"/>
  <c r="M17357" i="17" s="1"/>
  <c r="N17357" i="17" a="1"/>
  <c r="N17357" i="17" s="1"/>
  <c r="M17345" i="17" a="1"/>
  <c r="M17345" i="17" s="1"/>
  <c r="N17345" i="17" a="1"/>
  <c r="N17345" i="17" s="1"/>
  <c r="M17344" i="17" a="1"/>
  <c r="M17344" i="17" s="1"/>
  <c r="N17344" i="17" a="1"/>
  <c r="N17344" i="17" s="1"/>
  <c r="S17340" i="17" a="1"/>
  <c r="S17340" i="17" s="1"/>
  <c r="M17340" i="17" a="1"/>
  <c r="M17340" i="17" s="1"/>
  <c r="M17298" i="17" a="1"/>
  <c r="M17298" i="17" s="1"/>
  <c r="N17298" i="17" a="1"/>
  <c r="N17298" i="17" s="1"/>
  <c r="M17288" i="17" a="1"/>
  <c r="M17288" i="17" s="1"/>
  <c r="N17288" i="17" a="1"/>
  <c r="N17288" i="17" s="1"/>
  <c r="N17251" i="17" a="1"/>
  <c r="N17251" i="17" s="1"/>
  <c r="M17251" i="17" a="1"/>
  <c r="M17251" i="17" s="1"/>
  <c r="N17244" i="17" a="1"/>
  <c r="N17244" i="17" s="1"/>
  <c r="M17244" i="17" a="1"/>
  <c r="M17244" i="17" s="1"/>
  <c r="N17231" i="17" a="1"/>
  <c r="N17231" i="17" s="1"/>
  <c r="M17231" i="17" a="1"/>
  <c r="M17231" i="17" s="1"/>
  <c r="N17215" i="17" a="1"/>
  <c r="N17215" i="17" s="1"/>
  <c r="M17215" i="17" a="1"/>
  <c r="M17215" i="17" s="1"/>
  <c r="M17208" i="17" a="1"/>
  <c r="M17208" i="17" s="1"/>
  <c r="N17208" i="17" a="1"/>
  <c r="N17208" i="17" s="1"/>
  <c r="S17208" i="17" a="1"/>
  <c r="S17208" i="17" s="1"/>
  <c r="M17205" i="17" a="1"/>
  <c r="M17205" i="17" s="1"/>
  <c r="N17205" i="17" a="1"/>
  <c r="N17205" i="17" s="1"/>
  <c r="S17202" i="17" a="1"/>
  <c r="S17202" i="17" s="1"/>
  <c r="S17198" i="17" a="1"/>
  <c r="S17198" i="17" s="1"/>
  <c r="M17198" i="17" a="1"/>
  <c r="M17198" i="17" s="1"/>
  <c r="N17198" i="17" a="1"/>
  <c r="N17198" i="17" s="1"/>
  <c r="S17146" i="17" a="1"/>
  <c r="S17146" i="17" s="1"/>
  <c r="S17142" i="17" a="1"/>
  <c r="S17142" i="17" s="1"/>
  <c r="N17142" i="17" a="1"/>
  <c r="N17142" i="17" s="1"/>
  <c r="M17142" i="17" a="1"/>
  <c r="M17142" i="17" s="1"/>
  <c r="N17139" i="17" a="1"/>
  <c r="N17139" i="17" s="1"/>
  <c r="M17139" i="17" a="1"/>
  <c r="M17139" i="17" s="1"/>
  <c r="S17135" i="17" a="1"/>
  <c r="S17135" i="17" s="1"/>
  <c r="M17135" i="17" a="1"/>
  <c r="M17135" i="17" s="1"/>
  <c r="M17114" i="17" a="1"/>
  <c r="M17114" i="17" s="1"/>
  <c r="N17114" i="17" a="1"/>
  <c r="N17114" i="17" s="1"/>
  <c r="S17114" i="17" a="1"/>
  <c r="S17114" i="17" s="1"/>
  <c r="N17107" i="17" a="1"/>
  <c r="N17107" i="17" s="1"/>
  <c r="M17107" i="17" a="1"/>
  <c r="M17107" i="17" s="1"/>
  <c r="S17097" i="17" a="1"/>
  <c r="S17097" i="17" s="1"/>
  <c r="M17097" i="17" a="1"/>
  <c r="M17097" i="17" s="1"/>
  <c r="N17097" i="17" a="1"/>
  <c r="N17097" i="17" s="1"/>
  <c r="S17080" i="17" a="1"/>
  <c r="S17080" i="17" s="1"/>
  <c r="S17062" i="17" a="1"/>
  <c r="S17062" i="17" s="1"/>
  <c r="M17062" i="17" a="1"/>
  <c r="M17062" i="17" s="1"/>
  <c r="N17062" i="17" a="1"/>
  <c r="N17062" i="17" s="1"/>
  <c r="M17042" i="17" a="1"/>
  <c r="M17042" i="17" s="1"/>
  <c r="N17042" i="17" a="1"/>
  <c r="N17042" i="17" s="1"/>
  <c r="S17042" i="17" a="1"/>
  <c r="S17042" i="17" s="1"/>
  <c r="N17037" i="17" a="1"/>
  <c r="N17037" i="17" s="1"/>
  <c r="M17037" i="17" a="1"/>
  <c r="M17037" i="17" s="1"/>
  <c r="S17030" i="17" a="1"/>
  <c r="S17030" i="17" s="1"/>
  <c r="M17030" i="17" a="1"/>
  <c r="M17030" i="17" s="1"/>
  <c r="N17030" i="17" a="1"/>
  <c r="N17030" i="17" s="1"/>
  <c r="M17026" i="17" a="1"/>
  <c r="M17026" i="17" s="1"/>
  <c r="N17026" i="17" a="1"/>
  <c r="N17026" i="17" s="1"/>
  <c r="M17009" i="17" a="1"/>
  <c r="M17009" i="17" s="1"/>
  <c r="N17009" i="17" a="1"/>
  <c r="N17009" i="17" s="1"/>
  <c r="S17009" i="17" a="1"/>
  <c r="S17009" i="17" s="1"/>
  <c r="M17005" i="17" a="1"/>
  <c r="M17005" i="17" s="1"/>
  <c r="N17005" i="17" a="1"/>
  <c r="N17005" i="17" s="1"/>
  <c r="M16983" i="17" a="1"/>
  <c r="M16983" i="17" s="1"/>
  <c r="N16983" i="17" a="1"/>
  <c r="N16983" i="17" s="1"/>
  <c r="M16967" i="17" a="1"/>
  <c r="M16967" i="17" s="1"/>
  <c r="N16967" i="17" a="1"/>
  <c r="N16967" i="17" s="1"/>
  <c r="M16966" i="17" a="1"/>
  <c r="M16966" i="17" s="1"/>
  <c r="N16966" i="17" a="1"/>
  <c r="N16966" i="17" s="1"/>
  <c r="M16931" i="17" a="1"/>
  <c r="M16931" i="17" s="1"/>
  <c r="N16931" i="17" a="1"/>
  <c r="N16931" i="17" s="1"/>
  <c r="S16914" i="17" a="1"/>
  <c r="S16914" i="17" s="1"/>
  <c r="M16913" i="17" a="1"/>
  <c r="M16913" i="17" s="1"/>
  <c r="N16913" i="17" a="1"/>
  <c r="N16913" i="17" s="1"/>
  <c r="S16910" i="17" a="1"/>
  <c r="S16910" i="17" s="1"/>
  <c r="M16910" i="17" a="1"/>
  <c r="M16910" i="17" s="1"/>
  <c r="N16910" i="17" a="1"/>
  <c r="N16910" i="17" s="1"/>
  <c r="M16907" i="17" a="1"/>
  <c r="M16907" i="17" s="1"/>
  <c r="N16907" i="17" a="1"/>
  <c r="N16907" i="17" s="1"/>
  <c r="S16907" i="17" a="1"/>
  <c r="S16907" i="17" s="1"/>
  <c r="M16901" i="17" a="1"/>
  <c r="M16901" i="17" s="1"/>
  <c r="N16901" i="17" a="1"/>
  <c r="N16901" i="17" s="1"/>
  <c r="M16885" i="17" a="1"/>
  <c r="M16885" i="17" s="1"/>
  <c r="N16885" i="17" a="1"/>
  <c r="N16885" i="17" s="1"/>
  <c r="M16856" i="17" a="1"/>
  <c r="M16856" i="17" s="1"/>
  <c r="N16856" i="17" a="1"/>
  <c r="N16856" i="17" s="1"/>
  <c r="N16849" i="17" a="1"/>
  <c r="N16849" i="17" s="1"/>
  <c r="M16849" i="17" a="1"/>
  <c r="M16849" i="17" s="1"/>
  <c r="M16827" i="17" a="1"/>
  <c r="M16827" i="17" s="1"/>
  <c r="N16827" i="17" a="1"/>
  <c r="N16827" i="17" s="1"/>
  <c r="M16805" i="17" a="1"/>
  <c r="M16805" i="17" s="1"/>
  <c r="N16805" i="17" a="1"/>
  <c r="N16805" i="17" s="1"/>
  <c r="S16791" i="17" a="1"/>
  <c r="S16791" i="17" s="1"/>
  <c r="N16791" i="17" a="1"/>
  <c r="N16791" i="17" s="1"/>
  <c r="M16791" i="17" a="1"/>
  <c r="M16791" i="17" s="1"/>
  <c r="N16776" i="17" a="1"/>
  <c r="N16776" i="17" s="1"/>
  <c r="M16776" i="17" a="1"/>
  <c r="M16776" i="17" s="1"/>
  <c r="S16763" i="17" a="1"/>
  <c r="S16763" i="17" s="1"/>
  <c r="M16763" i="17" a="1"/>
  <c r="M16763" i="17" s="1"/>
  <c r="N16763" i="17" a="1"/>
  <c r="N16763" i="17" s="1"/>
  <c r="S16756" i="17" a="1"/>
  <c r="S16756" i="17" s="1"/>
  <c r="M16756" i="17" a="1"/>
  <c r="M16756" i="17" s="1"/>
  <c r="N16756" i="17" a="1"/>
  <c r="N16756" i="17" s="1"/>
  <c r="M16749" i="17" a="1"/>
  <c r="M16749" i="17" s="1"/>
  <c r="N16749" i="17" a="1"/>
  <c r="N16749" i="17" s="1"/>
  <c r="M16742" i="17" a="1"/>
  <c r="M16742" i="17" s="1"/>
  <c r="N16742" i="17" a="1"/>
  <c r="N16742" i="17" s="1"/>
  <c r="S16724" i="17" a="1"/>
  <c r="S16724" i="17" s="1"/>
  <c r="M16724" i="17" a="1"/>
  <c r="M16724" i="17" s="1"/>
  <c r="N16724" i="17" a="1"/>
  <c r="N16724" i="17" s="1"/>
  <c r="M16718" i="17" a="1"/>
  <c r="M16718" i="17" s="1"/>
  <c r="N16718" i="17" a="1"/>
  <c r="N16718" i="17" s="1"/>
  <c r="S16718" i="17" a="1"/>
  <c r="S16718" i="17" s="1"/>
  <c r="S16707" i="17" a="1"/>
  <c r="S16707" i="17" s="1"/>
  <c r="M16707" i="17" a="1"/>
  <c r="M16707" i="17" s="1"/>
  <c r="N16707" i="17" a="1"/>
  <c r="N16707" i="17" s="1"/>
  <c r="N16670" i="17" a="1"/>
  <c r="N16670" i="17" s="1"/>
  <c r="M16670" i="17" a="1"/>
  <c r="M16670" i="17" s="1"/>
  <c r="S16667" i="17" a="1"/>
  <c r="S16667" i="17" s="1"/>
  <c r="M16667" i="17" a="1"/>
  <c r="M16667" i="17" s="1"/>
  <c r="N16667" i="17" a="1"/>
  <c r="N16667" i="17" s="1"/>
  <c r="M16655" i="17" a="1"/>
  <c r="M16655" i="17" s="1"/>
  <c r="N16655" i="17" a="1"/>
  <c r="N16655" i="17" s="1"/>
  <c r="S16655" i="17" a="1"/>
  <c r="S16655" i="17" s="1"/>
  <c r="M16645" i="17" a="1"/>
  <c r="M16645" i="17" s="1"/>
  <c r="N16645" i="17" a="1"/>
  <c r="N16645" i="17" s="1"/>
  <c r="M16634" i="17" a="1"/>
  <c r="M16634" i="17" s="1"/>
  <c r="N16634" i="17" a="1"/>
  <c r="N16634" i="17" s="1"/>
  <c r="M16589" i="17" a="1"/>
  <c r="M16589" i="17" s="1"/>
  <c r="N16589" i="17" a="1"/>
  <c r="N16589" i="17" s="1"/>
  <c r="M16549" i="17" a="1"/>
  <c r="M16549" i="17" s="1"/>
  <c r="N16549" i="17" a="1"/>
  <c r="N16549" i="17" s="1"/>
  <c r="M16537" i="17" a="1"/>
  <c r="M16537" i="17" s="1"/>
  <c r="N16537" i="17" a="1"/>
  <c r="N16537" i="17" s="1"/>
  <c r="S16537" i="17" a="1"/>
  <c r="S16537" i="17" s="1"/>
  <c r="M16511" i="17" a="1"/>
  <c r="M16511" i="17" s="1"/>
  <c r="N16511" i="17" a="1"/>
  <c r="N16511" i="17" s="1"/>
  <c r="N16500" i="17" a="1"/>
  <c r="N16500" i="17" s="1"/>
  <c r="M16500" i="17" a="1"/>
  <c r="M16500" i="17" s="1"/>
  <c r="M16487" i="17" a="1"/>
  <c r="M16487" i="17" s="1"/>
  <c r="N16487" i="17" a="1"/>
  <c r="N16487" i="17" s="1"/>
  <c r="N16444" i="17" a="1"/>
  <c r="N16444" i="17" s="1"/>
  <c r="M16444" i="17" a="1"/>
  <c r="M16444" i="17" s="1"/>
  <c r="M16431" i="17" a="1"/>
  <c r="M16431" i="17" s="1"/>
  <c r="N16431" i="17" a="1"/>
  <c r="N16431" i="17" s="1"/>
  <c r="N16428" i="17" a="1"/>
  <c r="N16428" i="17" s="1"/>
  <c r="M16428" i="17" a="1"/>
  <c r="M16428" i="17" s="1"/>
  <c r="M16425" i="17" a="1"/>
  <c r="M16425" i="17" s="1"/>
  <c r="N16425" i="17" a="1"/>
  <c r="N16425" i="17" s="1"/>
  <c r="M16402" i="17" a="1"/>
  <c r="M16402" i="17" s="1"/>
  <c r="N16402" i="17" a="1"/>
  <c r="N16402" i="17" s="1"/>
  <c r="S16402" i="17" a="1"/>
  <c r="S16402" i="17" s="1"/>
  <c r="M16381" i="17" a="1"/>
  <c r="M16381" i="17" s="1"/>
  <c r="N16381" i="17" a="1"/>
  <c r="N16381" i="17" s="1"/>
  <c r="M16359" i="17" a="1"/>
  <c r="M16359" i="17" s="1"/>
  <c r="N16359" i="17" a="1"/>
  <c r="N16359" i="17" s="1"/>
  <c r="M16355" i="17" a="1"/>
  <c r="M16355" i="17" s="1"/>
  <c r="N16355" i="17" a="1"/>
  <c r="N16355" i="17" s="1"/>
  <c r="M16351" i="17" a="1"/>
  <c r="M16351" i="17" s="1"/>
  <c r="N16351" i="17" a="1"/>
  <c r="N16351" i="17" s="1"/>
  <c r="M16347" i="17" a="1"/>
  <c r="M16347" i="17" s="1"/>
  <c r="N16347" i="17" a="1"/>
  <c r="N16347" i="17" s="1"/>
  <c r="M16313" i="17" a="1"/>
  <c r="M16313" i="17" s="1"/>
  <c r="N16313" i="17" a="1"/>
  <c r="N16313" i="17" s="1"/>
  <c r="M16297" i="17" a="1"/>
  <c r="M16297" i="17" s="1"/>
  <c r="N16297" i="17" a="1"/>
  <c r="N16297" i="17" s="1"/>
  <c r="S16297" i="17" a="1"/>
  <c r="S16297" i="17" s="1"/>
  <c r="M16270" i="17" a="1"/>
  <c r="M16270" i="17" s="1"/>
  <c r="N16270" i="17" a="1"/>
  <c r="N16270" i="17" s="1"/>
  <c r="S16267" i="17" a="1"/>
  <c r="S16267" i="17" s="1"/>
  <c r="M16267" i="17" a="1"/>
  <c r="M16267" i="17" s="1"/>
  <c r="N16267" i="17" a="1"/>
  <c r="N16267" i="17" s="1"/>
  <c r="M16223" i="17" a="1"/>
  <c r="M16223" i="17" s="1"/>
  <c r="N16223" i="17" a="1"/>
  <c r="N16223" i="17" s="1"/>
  <c r="M16220" i="17" a="1"/>
  <c r="M16220" i="17" s="1"/>
  <c r="N16220" i="17" a="1"/>
  <c r="N16220" i="17" s="1"/>
  <c r="M16192" i="17" a="1"/>
  <c r="M16192" i="17" s="1"/>
  <c r="N16192" i="17" a="1"/>
  <c r="N16192" i="17" s="1"/>
  <c r="M16133" i="17" a="1"/>
  <c r="M16133" i="17" s="1"/>
  <c r="N16133" i="17" a="1"/>
  <c r="N16133" i="17" s="1"/>
  <c r="S16133" i="17" a="1"/>
  <c r="S16133" i="17" s="1"/>
  <c r="M16115" i="17" a="1"/>
  <c r="M16115" i="17" s="1"/>
  <c r="N16115" i="17" a="1"/>
  <c r="N16115" i="17" s="1"/>
  <c r="S16115" i="17" a="1"/>
  <c r="S16115" i="17" s="1"/>
  <c r="M16112" i="17" a="1"/>
  <c r="M16112" i="17" s="1"/>
  <c r="N16112" i="17" a="1"/>
  <c r="N16112" i="17" s="1"/>
  <c r="S16073" i="17" a="1"/>
  <c r="S16073" i="17" s="1"/>
  <c r="M16073" i="17" a="1"/>
  <c r="M16073" i="17" s="1"/>
  <c r="N16073" i="17" a="1"/>
  <c r="N16073" i="17" s="1"/>
  <c r="S16070" i="17" a="1"/>
  <c r="S16070" i="17" s="1"/>
  <c r="M16063" i="17" a="1"/>
  <c r="M16063" i="17" s="1"/>
  <c r="N16063" i="17" a="1"/>
  <c r="N16063" i="17" s="1"/>
  <c r="M16038" i="17" a="1"/>
  <c r="M16038" i="17" s="1"/>
  <c r="N16038" i="17" a="1"/>
  <c r="N16038" i="17" s="1"/>
  <c r="S16038" i="17" a="1"/>
  <c r="S16038" i="17" s="1"/>
  <c r="S16025" i="17" a="1"/>
  <c r="S16025" i="17" s="1"/>
  <c r="M16025" i="17" a="1"/>
  <c r="M16025" i="17" s="1"/>
  <c r="N16025" i="17" a="1"/>
  <c r="N16025" i="17" s="1"/>
  <c r="M16006" i="17" a="1"/>
  <c r="M16006" i="17" s="1"/>
  <c r="N16006" i="17" a="1"/>
  <c r="N16006" i="17" s="1"/>
  <c r="S16006" i="17" a="1"/>
  <c r="S16006" i="17" s="1"/>
  <c r="N15986" i="17" a="1"/>
  <c r="N15986" i="17" s="1"/>
  <c r="M15986" i="17" a="1"/>
  <c r="M15986" i="17" s="1"/>
  <c r="M15968" i="17" a="1"/>
  <c r="M15968" i="17" s="1"/>
  <c r="N15968" i="17" a="1"/>
  <c r="N15968" i="17" s="1"/>
  <c r="M15943" i="17" a="1"/>
  <c r="M15943" i="17" s="1"/>
  <c r="N15943" i="17" a="1"/>
  <c r="N15943" i="17" s="1"/>
  <c r="S15943" i="17" a="1"/>
  <c r="S15943" i="17" s="1"/>
  <c r="M15925" i="17" a="1"/>
  <c r="M15925" i="17" s="1"/>
  <c r="N15925" i="17" a="1"/>
  <c r="N15925" i="17" s="1"/>
  <c r="M15914" i="17" a="1"/>
  <c r="M15914" i="17" s="1"/>
  <c r="N15914" i="17" a="1"/>
  <c r="N15914" i="17" s="1"/>
  <c r="S15914" i="17" a="1"/>
  <c r="S15914" i="17" s="1"/>
  <c r="S15900" i="17" a="1"/>
  <c r="S15900" i="17" s="1"/>
  <c r="M15900" i="17" a="1"/>
  <c r="M15900" i="17" s="1"/>
  <c r="N15900" i="17" a="1"/>
  <c r="N15900" i="17" s="1"/>
  <c r="N15894" i="17" a="1"/>
  <c r="N15894" i="17" s="1"/>
  <c r="M15894" i="17" a="1"/>
  <c r="M15894" i="17" s="1"/>
  <c r="S15894" i="17" a="1"/>
  <c r="S15894" i="17" s="1"/>
  <c r="M15891" i="17" a="1"/>
  <c r="M15891" i="17" s="1"/>
  <c r="N15891" i="17" a="1"/>
  <c r="N15891" i="17" s="1"/>
  <c r="S15857" i="17" a="1"/>
  <c r="S15857" i="17" s="1"/>
  <c r="M15853" i="17" a="1"/>
  <c r="M15853" i="17" s="1"/>
  <c r="N15853" i="17" a="1"/>
  <c r="N15853" i="17" s="1"/>
  <c r="S15853" i="17" a="1"/>
  <c r="S15853" i="17" s="1"/>
  <c r="M15815" i="17" a="1"/>
  <c r="M15815" i="17" s="1"/>
  <c r="S15815" i="17" a="1"/>
  <c r="S15815" i="17" s="1"/>
  <c r="M15788" i="17" a="1"/>
  <c r="M15788" i="17" s="1"/>
  <c r="N15788" i="17" a="1"/>
  <c r="N15788" i="17" s="1"/>
  <c r="M15778" i="17" a="1"/>
  <c r="M15778" i="17" s="1"/>
  <c r="N15778" i="17" a="1"/>
  <c r="N15778" i="17" s="1"/>
  <c r="S15778" i="17" a="1"/>
  <c r="S15778" i="17" s="1"/>
  <c r="M15774" i="17" a="1"/>
  <c r="M15774" i="17" s="1"/>
  <c r="N15774" i="17" a="1"/>
  <c r="N15774" i="17" s="1"/>
  <c r="M15762" i="17" a="1"/>
  <c r="M15762" i="17" s="1"/>
  <c r="N15762" i="17" a="1"/>
  <c r="N15762" i="17" s="1"/>
  <c r="S15762" i="17" a="1"/>
  <c r="S15762" i="17" s="1"/>
  <c r="M15722" i="17" a="1"/>
  <c r="M15722" i="17" s="1"/>
  <c r="S15722" i="17" a="1"/>
  <c r="S15722" i="17" s="1"/>
  <c r="M15631" i="17" a="1"/>
  <c r="M15631" i="17" s="1"/>
  <c r="N15631" i="17" a="1"/>
  <c r="N15631" i="17" s="1"/>
  <c r="S15631" i="17" a="1"/>
  <c r="S15631" i="17" s="1"/>
  <c r="M15603" i="17" a="1"/>
  <c r="M15603" i="17" s="1"/>
  <c r="N15603" i="17" a="1"/>
  <c r="N15603" i="17" s="1"/>
  <c r="M15579" i="17" a="1"/>
  <c r="M15579" i="17" s="1"/>
  <c r="N15579" i="17" a="1"/>
  <c r="N15579" i="17" s="1"/>
  <c r="M15513" i="17" a="1"/>
  <c r="M15513" i="17" s="1"/>
  <c r="N15513" i="17" a="1"/>
  <c r="N15513" i="17" s="1"/>
  <c r="S15513" i="17" a="1"/>
  <c r="S15513" i="17" s="1"/>
  <c r="M15492" i="17" a="1"/>
  <c r="M15492" i="17" s="1"/>
  <c r="N15492" i="17" a="1"/>
  <c r="N15492" i="17" s="1"/>
  <c r="S15492" i="17" a="1"/>
  <c r="S15492" i="17" s="1"/>
  <c r="M15489" i="17" a="1"/>
  <c r="M15489" i="17" s="1"/>
  <c r="N15489" i="17" a="1"/>
  <c r="N15489" i="17" s="1"/>
  <c r="S15489" i="17" a="1"/>
  <c r="S15489" i="17" s="1"/>
  <c r="M15486" i="17" a="1"/>
  <c r="M15486" i="17" s="1"/>
  <c r="N15486" i="17" a="1"/>
  <c r="N15486" i="17" s="1"/>
  <c r="M15480" i="17" a="1"/>
  <c r="M15480" i="17" s="1"/>
  <c r="N15480" i="17" a="1"/>
  <c r="N15480" i="17" s="1"/>
  <c r="S15480" i="17" a="1"/>
  <c r="S15480" i="17" s="1"/>
  <c r="M15462" i="17" a="1"/>
  <c r="M15462" i="17" s="1"/>
  <c r="N15462" i="17" a="1"/>
  <c r="N15462" i="17" s="1"/>
  <c r="N15459" i="17" a="1"/>
  <c r="N15459" i="17" s="1"/>
  <c r="M15459" i="17" a="1"/>
  <c r="M15459" i="17" s="1"/>
  <c r="S15459" i="17" a="1"/>
  <c r="S15459" i="17" s="1"/>
  <c r="S15433" i="17" a="1"/>
  <c r="S15433" i="17" s="1"/>
  <c r="S15427" i="17" a="1"/>
  <c r="S15427" i="17" s="1"/>
  <c r="M15420" i="17" a="1"/>
  <c r="M15420" i="17" s="1"/>
  <c r="N15420" i="17" a="1"/>
  <c r="N15420" i="17" s="1"/>
  <c r="M15386" i="17" a="1"/>
  <c r="M15386" i="17" s="1"/>
  <c r="N15386" i="17" a="1"/>
  <c r="N15386" i="17" s="1"/>
  <c r="M15377" i="17" a="1"/>
  <c r="M15377" i="17" s="1"/>
  <c r="N15377" i="17" a="1"/>
  <c r="N15377" i="17" s="1"/>
  <c r="S15377" i="17" a="1"/>
  <c r="S15377" i="17" s="1"/>
  <c r="S15372" i="17" a="1"/>
  <c r="S15372" i="17" s="1"/>
  <c r="S15353" i="17" a="1"/>
  <c r="S15353" i="17" s="1"/>
  <c r="S15349" i="17" a="1"/>
  <c r="S15349" i="17" s="1"/>
  <c r="M15349" i="17" a="1"/>
  <c r="M15349" i="17" s="1"/>
  <c r="N15349" i="17" a="1"/>
  <c r="N15349" i="17" s="1"/>
  <c r="M15260" i="17" a="1"/>
  <c r="M15260" i="17" s="1"/>
  <c r="S15260" i="17" a="1"/>
  <c r="S15260" i="17" s="1"/>
  <c r="M15257" i="17" a="1"/>
  <c r="M15257" i="17" s="1"/>
  <c r="N15257" i="17" a="1"/>
  <c r="N15257" i="17" s="1"/>
  <c r="S15257" i="17" a="1"/>
  <c r="S15257" i="17" s="1"/>
  <c r="M15185" i="17" a="1"/>
  <c r="M15185" i="17" s="1"/>
  <c r="N15185" i="17" a="1"/>
  <c r="N15185" i="17" s="1"/>
  <c r="S15185" i="17" a="1"/>
  <c r="S15185" i="17" s="1"/>
  <c r="M15178" i="17" a="1"/>
  <c r="M15178" i="17" s="1"/>
  <c r="N15178" i="17" a="1"/>
  <c r="N15178" i="17" s="1"/>
  <c r="M15165" i="17" a="1"/>
  <c r="M15165" i="17" s="1"/>
  <c r="N15165" i="17" a="1"/>
  <c r="N15165" i="17" s="1"/>
  <c r="S15165" i="17" a="1"/>
  <c r="S15165" i="17" s="1"/>
  <c r="N15136" i="17" a="1"/>
  <c r="N15136" i="17" s="1"/>
  <c r="M15136" i="17" a="1"/>
  <c r="M15136" i="17" s="1"/>
  <c r="M15130" i="17" a="1"/>
  <c r="M15130" i="17" s="1"/>
  <c r="N15130" i="17" a="1"/>
  <c r="N15130" i="17" s="1"/>
  <c r="S15130" i="17" a="1"/>
  <c r="S15130" i="17" s="1"/>
  <c r="N15084" i="17" a="1"/>
  <c r="N15084" i="17" s="1"/>
  <c r="M15084" i="17" a="1"/>
  <c r="M15084" i="17" s="1"/>
  <c r="M15077" i="17" a="1"/>
  <c r="M15077" i="17" s="1"/>
  <c r="N15077" i="17" a="1"/>
  <c r="N15077" i="17" s="1"/>
  <c r="M15066" i="17" a="1"/>
  <c r="M15066" i="17" s="1"/>
  <c r="N15066" i="17" a="1"/>
  <c r="N15066" i="17" s="1"/>
  <c r="M15025" i="17" a="1"/>
  <c r="M15025" i="17" s="1"/>
  <c r="N15025" i="17" a="1"/>
  <c r="N15025" i="17" s="1"/>
  <c r="M14983" i="17" a="1"/>
  <c r="M14983" i="17" s="1"/>
  <c r="N14983" i="17" a="1"/>
  <c r="N14983" i="17" s="1"/>
  <c r="M14970" i="17" a="1"/>
  <c r="M14970" i="17" s="1"/>
  <c r="N14970" i="17" a="1"/>
  <c r="N14970" i="17" s="1"/>
  <c r="M14966" i="17" a="1"/>
  <c r="M14966" i="17" s="1"/>
  <c r="N14966" i="17" a="1"/>
  <c r="N14966" i="17" s="1"/>
  <c r="M14959" i="17" a="1"/>
  <c r="M14959" i="17" s="1"/>
  <c r="N14959" i="17" a="1"/>
  <c r="N14959" i="17" s="1"/>
  <c r="M14923" i="17" a="1"/>
  <c r="M14923" i="17" s="1"/>
  <c r="N14923" i="17" a="1"/>
  <c r="N14923" i="17" s="1"/>
  <c r="S14923" i="17" a="1"/>
  <c r="S14923" i="17" s="1"/>
  <c r="M14905" i="17" a="1"/>
  <c r="M14905" i="17" s="1"/>
  <c r="N14905" i="17" a="1"/>
  <c r="N14905" i="17" s="1"/>
  <c r="M14894" i="17" a="1"/>
  <c r="M14894" i="17" s="1"/>
  <c r="N14894" i="17" a="1"/>
  <c r="N14894" i="17" s="1"/>
  <c r="S14894" i="17" a="1"/>
  <c r="S14894" i="17" s="1"/>
  <c r="M14877" i="17" a="1"/>
  <c r="M14877" i="17" s="1"/>
  <c r="N14877" i="17" a="1"/>
  <c r="N14877" i="17" s="1"/>
  <c r="S14877" i="17" a="1"/>
  <c r="S14877" i="17" s="1"/>
  <c r="S14853" i="17" a="1"/>
  <c r="S14853" i="17" s="1"/>
  <c r="N14795" i="17" a="1"/>
  <c r="N14795" i="17" s="1"/>
  <c r="M14795" i="17" a="1"/>
  <c r="M14795" i="17" s="1"/>
  <c r="M14773" i="17" a="1"/>
  <c r="M14773" i="17" s="1"/>
  <c r="N14773" i="17" a="1"/>
  <c r="N14773" i="17" s="1"/>
  <c r="S14734" i="17" a="1"/>
  <c r="S14734" i="17" s="1"/>
  <c r="M14723" i="17" a="1"/>
  <c r="M14723" i="17" s="1"/>
  <c r="N14723" i="17" a="1"/>
  <c r="N14723" i="17" s="1"/>
  <c r="M14717" i="17" a="1"/>
  <c r="M14717" i="17" s="1"/>
  <c r="N14717" i="17" a="1"/>
  <c r="N14717" i="17" s="1"/>
  <c r="S14717" i="17" a="1"/>
  <c r="S14717" i="17" s="1"/>
  <c r="M14703" i="17" a="1"/>
  <c r="M14703" i="17" s="1"/>
  <c r="N14703" i="17" a="1"/>
  <c r="N14703" i="17" s="1"/>
  <c r="M14699" i="17" a="1"/>
  <c r="M14699" i="17" s="1"/>
  <c r="N14699" i="17" a="1"/>
  <c r="N14699" i="17" s="1"/>
  <c r="S14699" i="17" a="1"/>
  <c r="S14699" i="17" s="1"/>
  <c r="M14665" i="17" a="1"/>
  <c r="M14665" i="17" s="1"/>
  <c r="N14665" i="17" a="1"/>
  <c r="N14665" i="17" s="1"/>
  <c r="M14658" i="17" a="1"/>
  <c r="M14658" i="17" s="1"/>
  <c r="N14658" i="17" a="1"/>
  <c r="N14658" i="17" s="1"/>
  <c r="S14634" i="17" a="1"/>
  <c r="S14634" i="17" s="1"/>
  <c r="N14634" i="17" a="1"/>
  <c r="N14634" i="17" s="1"/>
  <c r="M14634" i="17" a="1"/>
  <c r="M14634" i="17" s="1"/>
  <c r="M14598" i="17" a="1"/>
  <c r="M14598" i="17" s="1"/>
  <c r="N14598" i="17" a="1"/>
  <c r="N14598" i="17" s="1"/>
  <c r="S14598" i="17" a="1"/>
  <c r="S14598" i="17" s="1"/>
  <c r="M14528" i="17" a="1"/>
  <c r="M14528" i="17" s="1"/>
  <c r="N14528" i="17" a="1"/>
  <c r="N14528" i="17" s="1"/>
  <c r="S14513" i="17" a="1"/>
  <c r="S14513" i="17" s="1"/>
  <c r="M14513" i="17" a="1"/>
  <c r="M14513" i="17" s="1"/>
  <c r="N14513" i="17" a="1"/>
  <c r="N14513" i="17" s="1"/>
  <c r="N14328" i="17" a="1"/>
  <c r="N14328" i="17" s="1"/>
  <c r="M14328" i="17" a="1"/>
  <c r="M14328" i="17" s="1"/>
  <c r="M14284" i="17" a="1"/>
  <c r="M14284" i="17" s="1"/>
  <c r="N14284" i="17" a="1"/>
  <c r="N14284" i="17" s="1"/>
  <c r="M14251" i="17" a="1"/>
  <c r="M14251" i="17" s="1"/>
  <c r="N14251" i="17" a="1"/>
  <c r="N14251" i="17" s="1"/>
  <c r="M14247" i="17" a="1"/>
  <c r="M14247" i="17" s="1"/>
  <c r="N14247" i="17" a="1"/>
  <c r="N14247" i="17" s="1"/>
  <c r="M14117" i="17" a="1"/>
  <c r="M14117" i="17" s="1"/>
  <c r="N14117" i="17" a="1"/>
  <c r="N14117" i="17" s="1"/>
  <c r="S14117" i="17" a="1"/>
  <c r="S14117" i="17" s="1"/>
  <c r="M14062" i="17" a="1"/>
  <c r="M14062" i="17" s="1"/>
  <c r="N14062" i="17" a="1"/>
  <c r="N14062" i="17" s="1"/>
  <c r="M14052" i="17" a="1"/>
  <c r="M14052" i="17" s="1"/>
  <c r="N14052" i="17" a="1"/>
  <c r="N14052" i="17" s="1"/>
  <c r="S14052" i="17" a="1"/>
  <c r="S14052" i="17" s="1"/>
  <c r="M14023" i="17" a="1"/>
  <c r="M14023" i="17" s="1"/>
  <c r="N14023" i="17" a="1"/>
  <c r="N14023" i="17" s="1"/>
  <c r="M14000" i="17" a="1"/>
  <c r="M14000" i="17" s="1"/>
  <c r="N14000" i="17" a="1"/>
  <c r="N14000" i="17" s="1"/>
  <c r="M13969" i="17" a="1"/>
  <c r="M13969" i="17" s="1"/>
  <c r="N13969" i="17" a="1"/>
  <c r="N13969" i="17" s="1"/>
  <c r="M13917" i="17" a="1"/>
  <c r="M13917" i="17" s="1"/>
  <c r="N13917" i="17" a="1"/>
  <c r="N13917" i="17" s="1"/>
  <c r="N13838" i="17" a="1"/>
  <c r="N13838" i="17" s="1"/>
  <c r="M13838" i="17" a="1"/>
  <c r="M13838" i="17" s="1"/>
  <c r="M13829" i="17" a="1"/>
  <c r="M13829" i="17" s="1"/>
  <c r="N13829" i="17" a="1"/>
  <c r="N13829" i="17" s="1"/>
  <c r="S13829" i="17" a="1"/>
  <c r="S13829" i="17" s="1"/>
  <c r="S13792" i="17" a="1"/>
  <c r="S13792" i="17" s="1"/>
  <c r="S13765" i="17" a="1"/>
  <c r="S13765" i="17" s="1"/>
  <c r="M13469" i="17" a="1"/>
  <c r="M13469" i="17" s="1"/>
  <c r="N13469" i="17" a="1"/>
  <c r="N13469" i="17" s="1"/>
  <c r="S13469" i="17" a="1"/>
  <c r="S13469" i="17" s="1"/>
  <c r="M13450" i="17" a="1"/>
  <c r="M13450" i="17" s="1"/>
  <c r="N13450" i="17" a="1"/>
  <c r="N13450" i="17" s="1"/>
  <c r="S13450" i="17" a="1"/>
  <c r="S13450" i="17" s="1"/>
  <c r="M13440" i="17" a="1"/>
  <c r="M13440" i="17" s="1"/>
  <c r="N13440" i="17" a="1"/>
  <c r="N13440" i="17" s="1"/>
  <c r="N13356" i="17" a="1"/>
  <c r="N13356" i="17" s="1"/>
  <c r="M13356" i="17" a="1"/>
  <c r="M13356" i="17" s="1"/>
  <c r="M13143" i="17" a="1"/>
  <c r="M13143" i="17" s="1"/>
  <c r="N13143" i="17" a="1"/>
  <c r="N13143" i="17" s="1"/>
  <c r="S13143" i="17" a="1"/>
  <c r="S13143" i="17" s="1"/>
  <c r="S13013" i="17" a="1"/>
  <c r="S13013" i="17" s="1"/>
  <c r="M13013" i="17" a="1"/>
  <c r="M13013" i="17" s="1"/>
  <c r="N13013" i="17" a="1"/>
  <c r="N13013" i="17" s="1"/>
  <c r="S12967" i="17" a="1"/>
  <c r="S12967" i="17" s="1"/>
  <c r="M12967" i="17" a="1"/>
  <c r="M12967" i="17" s="1"/>
  <c r="N12967" i="17" a="1"/>
  <c r="N12967" i="17" s="1"/>
  <c r="S12927" i="17" a="1"/>
  <c r="S12927" i="17" s="1"/>
  <c r="N12927" i="17" a="1"/>
  <c r="N12927" i="17" s="1"/>
  <c r="M12927" i="17" a="1"/>
  <c r="M12927" i="17" s="1"/>
  <c r="S12859" i="17" a="1"/>
  <c r="S12859" i="17" s="1"/>
  <c r="N12859" i="17" a="1"/>
  <c r="N12859" i="17" s="1"/>
  <c r="M12859" i="17" a="1"/>
  <c r="M12859" i="17" s="1"/>
  <c r="N12744" i="17" a="1"/>
  <c r="N12744" i="17" s="1"/>
  <c r="M12744" i="17" a="1"/>
  <c r="M12744" i="17" s="1"/>
  <c r="M12673" i="17" a="1"/>
  <c r="M12673" i="17" s="1"/>
  <c r="N12673" i="17" a="1"/>
  <c r="N12673" i="17" s="1"/>
  <c r="S12673" i="17" a="1"/>
  <c r="S12673" i="17" s="1"/>
  <c r="S12654" i="17" a="1"/>
  <c r="S12654" i="17" s="1"/>
  <c r="M12654" i="17" a="1"/>
  <c r="M12654" i="17" s="1"/>
  <c r="M12644" i="17" a="1"/>
  <c r="M12644" i="17" s="1"/>
  <c r="N12644" i="17" a="1"/>
  <c r="N12644" i="17" s="1"/>
  <c r="S12577" i="17" a="1"/>
  <c r="S12577" i="17" s="1"/>
  <c r="M12577" i="17" a="1"/>
  <c r="M12577" i="17" s="1"/>
  <c r="N12577" i="17" a="1"/>
  <c r="N12577" i="17" s="1"/>
  <c r="M12398" i="17" a="1"/>
  <c r="M12398" i="17" s="1"/>
  <c r="N12398" i="17" a="1"/>
  <c r="N12398" i="17" s="1"/>
  <c r="S12398" i="17" a="1"/>
  <c r="S12398" i="17" s="1"/>
  <c r="M12365" i="17" a="1"/>
  <c r="M12365" i="17" s="1"/>
  <c r="N12365" i="17" a="1"/>
  <c r="N12365" i="17" s="1"/>
  <c r="S12365" i="17" a="1"/>
  <c r="S12365" i="17" s="1"/>
  <c r="M12330" i="17" a="1"/>
  <c r="M12330" i="17" s="1"/>
  <c r="N12330" i="17" a="1"/>
  <c r="N12330" i="17" s="1"/>
  <c r="S12327" i="17" a="1"/>
  <c r="S12327" i="17" s="1"/>
  <c r="M12327" i="17" a="1"/>
  <c r="M12327" i="17" s="1"/>
  <c r="M12213" i="17" a="1"/>
  <c r="M12213" i="17" s="1"/>
  <c r="N12213" i="17" a="1"/>
  <c r="N12213" i="17" s="1"/>
  <c r="M11963" i="17" a="1"/>
  <c r="M11963" i="17" s="1"/>
  <c r="N11963" i="17" a="1"/>
  <c r="N11963" i="17" s="1"/>
  <c r="S11963" i="17" a="1"/>
  <c r="S11963" i="17" s="1"/>
  <c r="N11953" i="17" a="1"/>
  <c r="N11953" i="17" s="1"/>
  <c r="M11953" i="17" a="1"/>
  <c r="M11953" i="17" s="1"/>
  <c r="M11915" i="17" a="1"/>
  <c r="M11915" i="17" s="1"/>
  <c r="N11915" i="17" a="1"/>
  <c r="N11915" i="17" s="1"/>
  <c r="M11701" i="17" a="1"/>
  <c r="M11701" i="17" s="1"/>
  <c r="N11701" i="17" a="1"/>
  <c r="N11701" i="17" s="1"/>
  <c r="S11701" i="17" a="1"/>
  <c r="S11701" i="17" s="1"/>
  <c r="M11690" i="17" a="1"/>
  <c r="M11690" i="17" s="1"/>
  <c r="N11690" i="17" a="1"/>
  <c r="N11690" i="17" s="1"/>
  <c r="S11651" i="17" a="1"/>
  <c r="S11651" i="17" s="1"/>
  <c r="M11651" i="17" a="1"/>
  <c r="M11651" i="17" s="1"/>
  <c r="N11651" i="17" a="1"/>
  <c r="N11651" i="17" s="1"/>
  <c r="S11640" i="17" a="1"/>
  <c r="S11640" i="17" s="1"/>
  <c r="M11640" i="17" a="1"/>
  <c r="M11640" i="17" s="1"/>
  <c r="N11640" i="17" a="1"/>
  <c r="N11640" i="17" s="1"/>
  <c r="M11607" i="17" a="1"/>
  <c r="M11607" i="17" s="1"/>
  <c r="N11607" i="17" a="1"/>
  <c r="N11607" i="17" s="1"/>
  <c r="M11586" i="17" a="1"/>
  <c r="M11586" i="17" s="1"/>
  <c r="N11586" i="17" a="1"/>
  <c r="N11586" i="17" s="1"/>
  <c r="S11586" i="17" a="1"/>
  <c r="S11586" i="17" s="1"/>
  <c r="M11410" i="17" a="1"/>
  <c r="M11410" i="17" s="1"/>
  <c r="N11410" i="17" a="1"/>
  <c r="N11410" i="17" s="1"/>
  <c r="M11314" i="17" a="1"/>
  <c r="M11314" i="17" s="1"/>
  <c r="N11314" i="17" a="1"/>
  <c r="N11314" i="17" s="1"/>
  <c r="S11289" i="17" a="1"/>
  <c r="S11289" i="17" s="1"/>
  <c r="M11289" i="17" a="1"/>
  <c r="M11289" i="17" s="1"/>
  <c r="M11175" i="17" a="1"/>
  <c r="M11175" i="17" s="1"/>
  <c r="N11175" i="17" a="1"/>
  <c r="N11175" i="17" s="1"/>
  <c r="M11125" i="17" a="1"/>
  <c r="M11125" i="17" s="1"/>
  <c r="N11125" i="17" a="1"/>
  <c r="N11125" i="17" s="1"/>
  <c r="M11055" i="17" a="1"/>
  <c r="M11055" i="17" s="1"/>
  <c r="N11055" i="17" a="1"/>
  <c r="N11055" i="17" s="1"/>
  <c r="M10962" i="17" a="1"/>
  <c r="M10962" i="17" s="1"/>
  <c r="N10962" i="17" a="1"/>
  <c r="N10962" i="17" s="1"/>
  <c r="S10924" i="17" a="1"/>
  <c r="S10924" i="17" s="1"/>
  <c r="M10924" i="17" a="1"/>
  <c r="M10924" i="17" s="1"/>
  <c r="M10888" i="17" a="1"/>
  <c r="M10888" i="17" s="1"/>
  <c r="N10888" i="17" a="1"/>
  <c r="N10888" i="17" s="1"/>
  <c r="M10818" i="17" a="1"/>
  <c r="M10818" i="17" s="1"/>
  <c r="N10818" i="17" a="1"/>
  <c r="N10818" i="17" s="1"/>
  <c r="M10808" i="17" a="1"/>
  <c r="M10808" i="17" s="1"/>
  <c r="N10808" i="17" a="1"/>
  <c r="N10808" i="17" s="1"/>
  <c r="S10808" i="17" a="1"/>
  <c r="S10808" i="17" s="1"/>
  <c r="N10782" i="17" a="1"/>
  <c r="N10782" i="17" s="1"/>
  <c r="M10782" i="17" a="1"/>
  <c r="M10782" i="17" s="1"/>
  <c r="M10723" i="17" a="1"/>
  <c r="M10723" i="17" s="1"/>
  <c r="N10723" i="17" a="1"/>
  <c r="N10723" i="17" s="1"/>
  <c r="S10723" i="17" a="1"/>
  <c r="S10723" i="17" s="1"/>
  <c r="N10623" i="17" a="1"/>
  <c r="N10623" i="17" s="1"/>
  <c r="M10623" i="17" a="1"/>
  <c r="M10623" i="17" s="1"/>
  <c r="M10602" i="17" a="1"/>
  <c r="M10602" i="17" s="1"/>
  <c r="N10602" i="17" a="1"/>
  <c r="N10602" i="17" s="1"/>
  <c r="S10455" i="17" a="1"/>
  <c r="S10455" i="17" s="1"/>
  <c r="N10455" i="17" a="1"/>
  <c r="N10455" i="17" s="1"/>
  <c r="M10455" i="17" a="1"/>
  <c r="M10455" i="17" s="1"/>
  <c r="M10040" i="17" a="1"/>
  <c r="M10040" i="17" s="1"/>
  <c r="N10040" i="17" a="1"/>
  <c r="N10040" i="17" s="1"/>
  <c r="S10040" i="17" a="1"/>
  <c r="S10040" i="17" s="1"/>
  <c r="M9966" i="17" a="1"/>
  <c r="M9966" i="17" s="1"/>
  <c r="N9966" i="17" a="1"/>
  <c r="N9966" i="17" s="1"/>
  <c r="S9826" i="17" a="1"/>
  <c r="S9826" i="17" s="1"/>
  <c r="M9826" i="17" a="1"/>
  <c r="M9826" i="17" s="1"/>
  <c r="M9712" i="17" a="1"/>
  <c r="M9712" i="17" s="1"/>
  <c r="N9712" i="17" a="1"/>
  <c r="N9712" i="17" s="1"/>
  <c r="N9611" i="17" a="1"/>
  <c r="N9611" i="17" s="1"/>
  <c r="M9611" i="17" a="1"/>
  <c r="M9611" i="17" s="1"/>
  <c r="N9589" i="17" a="1"/>
  <c r="N9589" i="17" s="1"/>
  <c r="M9589" i="17" a="1"/>
  <c r="M9589" i="17" s="1"/>
  <c r="M9552" i="17" a="1"/>
  <c r="M9552" i="17" s="1"/>
  <c r="N9552" i="17" a="1"/>
  <c r="N9552" i="17" s="1"/>
  <c r="M9502" i="17" a="1"/>
  <c r="M9502" i="17" s="1"/>
  <c r="N9502" i="17" a="1"/>
  <c r="N9502" i="17" s="1"/>
  <c r="N9453" i="17" a="1"/>
  <c r="N9453" i="17" s="1"/>
  <c r="M9453" i="17" a="1"/>
  <c r="M9453" i="17" s="1"/>
  <c r="S9453" i="17" a="1"/>
  <c r="S9453" i="17" s="1"/>
  <c r="M9419" i="17" a="1"/>
  <c r="M9419" i="17" s="1"/>
  <c r="S9419" i="17" a="1"/>
  <c r="S9419" i="17" s="1"/>
  <c r="M9165" i="17" a="1"/>
  <c r="M9165" i="17" s="1"/>
  <c r="N9165" i="17" a="1"/>
  <c r="N9165" i="17" s="1"/>
  <c r="M8852" i="17" a="1"/>
  <c r="M8852" i="17" s="1"/>
  <c r="S8852" i="17" a="1"/>
  <c r="S8852" i="17" s="1"/>
  <c r="M8827" i="17" a="1"/>
  <c r="M8827" i="17" s="1"/>
  <c r="N8827" i="17" a="1"/>
  <c r="N8827" i="17" s="1"/>
  <c r="S8827" i="17" a="1"/>
  <c r="S8827" i="17" s="1"/>
  <c r="S8805" i="17" a="1"/>
  <c r="S8805" i="17" s="1"/>
  <c r="M8805" i="17" a="1"/>
  <c r="M8805" i="17" s="1"/>
  <c r="N8805" i="17" a="1"/>
  <c r="N8805" i="17" s="1"/>
  <c r="M8668" i="17" a="1"/>
  <c r="M8668" i="17" s="1"/>
  <c r="N8668" i="17" a="1"/>
  <c r="N8668" i="17" s="1"/>
  <c r="M8580" i="17" a="1"/>
  <c r="M8580" i="17" s="1"/>
  <c r="N8580" i="17" a="1"/>
  <c r="N8580" i="17" s="1"/>
  <c r="N8518" i="17" a="1"/>
  <c r="N8518" i="17" s="1"/>
  <c r="M8518" i="17" a="1"/>
  <c r="M8518" i="17" s="1"/>
  <c r="S8518" i="17" a="1"/>
  <c r="S8518" i="17" s="1"/>
  <c r="M8492" i="17" a="1"/>
  <c r="M8492" i="17" s="1"/>
  <c r="N8492" i="17" a="1"/>
  <c r="N8492" i="17" s="1"/>
  <c r="M8468" i="17" a="1"/>
  <c r="M8468" i="17" s="1"/>
  <c r="N8468" i="17" a="1"/>
  <c r="N8468" i="17" s="1"/>
  <c r="S8468" i="17" a="1"/>
  <c r="S8468" i="17" s="1"/>
  <c r="M8277" i="17" a="1"/>
  <c r="M8277" i="17" s="1"/>
  <c r="N8277" i="17" a="1"/>
  <c r="N8277" i="17" s="1"/>
  <c r="M8146" i="17" a="1"/>
  <c r="M8146" i="17" s="1"/>
  <c r="N8146" i="17" a="1"/>
  <c r="N8146" i="17" s="1"/>
  <c r="M8113" i="17" a="1"/>
  <c r="M8113" i="17" s="1"/>
  <c r="N8113" i="17" a="1"/>
  <c r="N8113" i="17" s="1"/>
  <c r="M8082" i="17" a="1"/>
  <c r="M8082" i="17" s="1"/>
  <c r="S8082" i="17" a="1"/>
  <c r="S8082" i="17" s="1"/>
  <c r="M8051" i="17" a="1"/>
  <c r="M8051" i="17" s="1"/>
  <c r="N8051" i="17" a="1"/>
  <c r="N8051" i="17" s="1"/>
  <c r="N8038" i="17" a="1"/>
  <c r="N8038" i="17" s="1"/>
  <c r="M8038" i="17" a="1"/>
  <c r="M8038" i="17" s="1"/>
  <c r="S8038" i="17" a="1"/>
  <c r="S8038" i="17" s="1"/>
  <c r="M7923" i="17" a="1"/>
  <c r="M7923" i="17" s="1"/>
  <c r="N7923" i="17" a="1"/>
  <c r="N7923" i="17" s="1"/>
  <c r="M7897" i="17" a="1"/>
  <c r="M7897" i="17" s="1"/>
  <c r="N7897" i="17" a="1"/>
  <c r="N7897" i="17" s="1"/>
  <c r="S7897" i="17" a="1"/>
  <c r="S7897" i="17" s="1"/>
  <c r="S7789" i="17" a="1"/>
  <c r="S7789" i="17" s="1"/>
  <c r="M7789" i="17" a="1"/>
  <c r="M7789" i="17" s="1"/>
  <c r="N7789" i="17" a="1"/>
  <c r="N7789" i="17" s="1"/>
  <c r="M7768" i="17" a="1"/>
  <c r="M7768" i="17" s="1"/>
  <c r="N7768" i="17" a="1"/>
  <c r="N7768" i="17" s="1"/>
  <c r="S7768" i="17" a="1"/>
  <c r="S7768" i="17" s="1"/>
  <c r="S7644" i="17" a="1"/>
  <c r="S7644" i="17" s="1"/>
  <c r="M7644" i="17" a="1"/>
  <c r="M7644" i="17" s="1"/>
  <c r="M7559" i="17" a="1"/>
  <c r="M7559" i="17" s="1"/>
  <c r="N7559" i="17" a="1"/>
  <c r="N7559" i="17" s="1"/>
  <c r="M7453" i="17" a="1"/>
  <c r="M7453" i="17" s="1"/>
  <c r="N7453" i="17" a="1"/>
  <c r="N7453" i="17" s="1"/>
  <c r="S7453" i="17" a="1"/>
  <c r="S7453" i="17" s="1"/>
  <c r="S7240" i="17" a="1"/>
  <c r="S7240" i="17" s="1"/>
  <c r="N7240" i="17" a="1"/>
  <c r="N7240" i="17" s="1"/>
  <c r="M7240" i="17" a="1"/>
  <c r="M7240" i="17" s="1"/>
  <c r="N7228" i="17" a="1"/>
  <c r="N7228" i="17" s="1"/>
  <c r="M7228" i="17" a="1"/>
  <c r="M7228" i="17" s="1"/>
  <c r="M7161" i="17" a="1"/>
  <c r="M7161" i="17" s="1"/>
  <c r="N7161" i="17" a="1"/>
  <c r="N7161" i="17" s="1"/>
  <c r="S7161" i="17" a="1"/>
  <c r="S7161" i="17" s="1"/>
  <c r="N7115" i="17" a="1"/>
  <c r="N7115" i="17" s="1"/>
  <c r="M7115" i="17" a="1"/>
  <c r="M7115" i="17" s="1"/>
  <c r="M7060" i="17" a="1"/>
  <c r="M7060" i="17" s="1"/>
  <c r="N7060" i="17" a="1"/>
  <c r="N7060" i="17" s="1"/>
  <c r="S7060" i="17" a="1"/>
  <c r="S7060" i="17" s="1"/>
  <c r="N7047" i="17" a="1"/>
  <c r="N7047" i="17" s="1"/>
  <c r="M7047" i="17" a="1"/>
  <c r="M7047" i="17" s="1"/>
  <c r="M7013" i="17" a="1"/>
  <c r="M7013" i="17" s="1"/>
  <c r="N7013" i="17" a="1"/>
  <c r="N7013" i="17" s="1"/>
  <c r="S7013" i="17" a="1"/>
  <c r="S7013" i="17" s="1"/>
  <c r="M6993" i="17" a="1"/>
  <c r="M6993" i="17" s="1"/>
  <c r="N6993" i="17" a="1"/>
  <c r="N6993" i="17" s="1"/>
  <c r="N6935" i="17" a="1"/>
  <c r="N6935" i="17" s="1"/>
  <c r="M6935" i="17" a="1"/>
  <c r="M6935" i="17" s="1"/>
  <c r="S6902" i="17" a="1"/>
  <c r="S6902" i="17" s="1"/>
  <c r="M6902" i="17" a="1"/>
  <c r="M6902" i="17" s="1"/>
  <c r="M6868" i="17" a="1"/>
  <c r="M6868" i="17" s="1"/>
  <c r="N6868" i="17" a="1"/>
  <c r="N6868" i="17" s="1"/>
  <c r="M6837" i="17" a="1"/>
  <c r="M6837" i="17" s="1"/>
  <c r="N6837" i="17" a="1"/>
  <c r="N6837" i="17" s="1"/>
  <c r="M6797" i="17" a="1"/>
  <c r="M6797" i="17" s="1"/>
  <c r="N6797" i="17" a="1"/>
  <c r="N6797" i="17" s="1"/>
  <c r="M6769" i="17" a="1"/>
  <c r="M6769" i="17" s="1"/>
  <c r="N6769" i="17" a="1"/>
  <c r="N6769" i="17" s="1"/>
  <c r="S6752" i="17" a="1"/>
  <c r="S6752" i="17" s="1"/>
  <c r="M6752" i="17" a="1"/>
  <c r="M6752" i="17" s="1"/>
  <c r="N6752" i="17" a="1"/>
  <c r="N6752" i="17" s="1"/>
  <c r="M6737" i="17" a="1"/>
  <c r="M6737" i="17" s="1"/>
  <c r="N6737" i="17" a="1"/>
  <c r="N6737" i="17" s="1"/>
  <c r="M6726" i="17" a="1"/>
  <c r="M6726" i="17" s="1"/>
  <c r="N6726" i="17" a="1"/>
  <c r="N6726" i="17" s="1"/>
  <c r="M6702" i="17" a="1"/>
  <c r="M6702" i="17" s="1"/>
  <c r="N6702" i="17" a="1"/>
  <c r="N6702" i="17" s="1"/>
  <c r="M6699" i="17" a="1"/>
  <c r="M6699" i="17" s="1"/>
  <c r="N6699" i="17" a="1"/>
  <c r="N6699" i="17" s="1"/>
  <c r="M6656" i="17" a="1"/>
  <c r="M6656" i="17" s="1"/>
  <c r="N6656" i="17" a="1"/>
  <c r="N6656" i="17" s="1"/>
  <c r="M6643" i="17" a="1"/>
  <c r="M6643" i="17" s="1"/>
  <c r="N6643" i="17" a="1"/>
  <c r="N6643" i="17" s="1"/>
  <c r="S6639" i="17" a="1"/>
  <c r="S6639" i="17" s="1"/>
  <c r="M6639" i="17" a="1"/>
  <c r="M6639" i="17" s="1"/>
  <c r="M6635" i="17" a="1"/>
  <c r="M6635" i="17" s="1"/>
  <c r="N6635" i="17" a="1"/>
  <c r="N6635" i="17" s="1"/>
  <c r="M6620" i="17" a="1"/>
  <c r="M6620" i="17" s="1"/>
  <c r="N6620" i="17" a="1"/>
  <c r="N6620" i="17" s="1"/>
  <c r="M6616" i="17" a="1"/>
  <c r="M6616" i="17" s="1"/>
  <c r="N6616" i="17" a="1"/>
  <c r="N6616" i="17" s="1"/>
  <c r="M6584" i="17" a="1"/>
  <c r="M6584" i="17" s="1"/>
  <c r="N6584" i="17" a="1"/>
  <c r="N6584" i="17" s="1"/>
  <c r="M6565" i="17" a="1"/>
  <c r="M6565" i="17" s="1"/>
  <c r="N6565" i="17" a="1"/>
  <c r="N6565" i="17" s="1"/>
  <c r="M6559" i="17" a="1"/>
  <c r="M6559" i="17" s="1"/>
  <c r="N6559" i="17" a="1"/>
  <c r="N6559" i="17" s="1"/>
  <c r="N6550" i="17" a="1"/>
  <c r="N6550" i="17" s="1"/>
  <c r="M6550" i="17" a="1"/>
  <c r="M6550" i="17" s="1"/>
  <c r="M6539" i="17" a="1"/>
  <c r="M6539" i="17" s="1"/>
  <c r="N6539" i="17" a="1"/>
  <c r="N6539" i="17" s="1"/>
  <c r="M6519" i="17" a="1"/>
  <c r="M6519" i="17" s="1"/>
  <c r="N6519" i="17" a="1"/>
  <c r="N6519" i="17" s="1"/>
  <c r="N6510" i="17" a="1"/>
  <c r="N6510" i="17" s="1"/>
  <c r="M6510" i="17" a="1"/>
  <c r="M6510" i="17" s="1"/>
  <c r="M6505" i="17" a="1"/>
  <c r="M6505" i="17" s="1"/>
  <c r="N6505" i="17" a="1"/>
  <c r="N6505" i="17" s="1"/>
  <c r="S6490" i="17" a="1"/>
  <c r="S6490" i="17" s="1"/>
  <c r="M6490" i="17" a="1"/>
  <c r="M6490" i="17" s="1"/>
  <c r="N6490" i="17" a="1"/>
  <c r="N6490" i="17" s="1"/>
  <c r="M6474" i="17" a="1"/>
  <c r="M6474" i="17" s="1"/>
  <c r="N6474" i="17" a="1"/>
  <c r="N6474" i="17" s="1"/>
  <c r="M6473" i="17" a="1"/>
  <c r="M6473" i="17" s="1"/>
  <c r="N6473" i="17" a="1"/>
  <c r="N6473" i="17" s="1"/>
  <c r="M6464" i="17" a="1"/>
  <c r="M6464" i="17" s="1"/>
  <c r="N6464" i="17" a="1"/>
  <c r="N6464" i="17" s="1"/>
  <c r="M6459" i="17" a="1"/>
  <c r="M6459" i="17" s="1"/>
  <c r="N6459" i="17" a="1"/>
  <c r="N6459" i="17" s="1"/>
  <c r="S6455" i="17" a="1"/>
  <c r="S6455" i="17" s="1"/>
  <c r="M6455" i="17" a="1"/>
  <c r="M6455" i="17" s="1"/>
  <c r="M6451" i="17" a="1"/>
  <c r="M6451" i="17" s="1"/>
  <c r="N6451" i="17" a="1"/>
  <c r="N6451" i="17" s="1"/>
  <c r="M6419" i="17" a="1"/>
  <c r="M6419" i="17" s="1"/>
  <c r="N6419" i="17" a="1"/>
  <c r="N6419" i="17" s="1"/>
  <c r="S6410" i="17" a="1"/>
  <c r="S6410" i="17" s="1"/>
  <c r="M6410" i="17" a="1"/>
  <c r="M6410" i="17" s="1"/>
  <c r="M6405" i="17" a="1"/>
  <c r="M6405" i="17" s="1"/>
  <c r="N6405" i="17" a="1"/>
  <c r="N6405" i="17" s="1"/>
  <c r="M6400" i="17" a="1"/>
  <c r="M6400" i="17" s="1"/>
  <c r="N6400" i="17" a="1"/>
  <c r="N6400" i="17" s="1"/>
  <c r="M6355" i="17" a="1"/>
  <c r="M6355" i="17" s="1"/>
  <c r="N6355" i="17" a="1"/>
  <c r="N6355" i="17" s="1"/>
  <c r="M6351" i="17" a="1"/>
  <c r="M6351" i="17" s="1"/>
  <c r="N6351" i="17" a="1"/>
  <c r="N6351" i="17" s="1"/>
  <c r="S6321" i="17" a="1"/>
  <c r="S6321" i="17" s="1"/>
  <c r="M6321" i="17" a="1"/>
  <c r="M6321" i="17" s="1"/>
  <c r="N6321" i="17" a="1"/>
  <c r="N6321" i="17" s="1"/>
  <c r="M6299" i="17" a="1"/>
  <c r="M6299" i="17" s="1"/>
  <c r="N6299" i="17" a="1"/>
  <c r="N6299" i="17" s="1"/>
  <c r="M6295" i="17" a="1"/>
  <c r="M6295" i="17" s="1"/>
  <c r="N6295" i="17" a="1"/>
  <c r="N6295" i="17" s="1"/>
  <c r="M6292" i="17" a="1"/>
  <c r="M6292" i="17" s="1"/>
  <c r="N6292" i="17" a="1"/>
  <c r="N6292" i="17" s="1"/>
  <c r="M6274" i="17" a="1"/>
  <c r="M6274" i="17" s="1"/>
  <c r="N6274" i="17" a="1"/>
  <c r="N6274" i="17" s="1"/>
  <c r="M6223" i="17" a="1"/>
  <c r="M6223" i="17" s="1"/>
  <c r="N6223" i="17" a="1"/>
  <c r="N6223" i="17" s="1"/>
  <c r="M6209" i="17" a="1"/>
  <c r="M6209" i="17" s="1"/>
  <c r="N6209" i="17" a="1"/>
  <c r="N6209" i="17" s="1"/>
  <c r="M6204" i="17" a="1"/>
  <c r="M6204" i="17" s="1"/>
  <c r="N6204" i="17" a="1"/>
  <c r="N6204" i="17" s="1"/>
  <c r="M6162" i="17" a="1"/>
  <c r="M6162" i="17" s="1"/>
  <c r="N6162" i="17" a="1"/>
  <c r="N6162" i="17" s="1"/>
  <c r="M6158" i="17" a="1"/>
  <c r="M6158" i="17" s="1"/>
  <c r="N6158" i="17" a="1"/>
  <c r="N6158" i="17" s="1"/>
  <c r="S6118" i="17" a="1"/>
  <c r="S6118" i="17" s="1"/>
  <c r="M6118" i="17" a="1"/>
  <c r="M6118" i="17" s="1"/>
  <c r="N6118" i="17" a="1"/>
  <c r="N6118" i="17" s="1"/>
  <c r="M6101" i="17" a="1"/>
  <c r="M6101" i="17" s="1"/>
  <c r="N6101" i="17" a="1"/>
  <c r="N6101" i="17" s="1"/>
  <c r="M6097" i="17" a="1"/>
  <c r="M6097" i="17" s="1"/>
  <c r="N6097" i="17" a="1"/>
  <c r="N6097" i="17" s="1"/>
  <c r="N6078" i="17" a="1"/>
  <c r="N6078" i="17" s="1"/>
  <c r="M6078" i="17" a="1"/>
  <c r="M6078" i="17" s="1"/>
  <c r="N6070" i="17" a="1"/>
  <c r="N6070" i="17" s="1"/>
  <c r="M6070" i="17" a="1"/>
  <c r="M6070" i="17" s="1"/>
  <c r="M6065" i="17" a="1"/>
  <c r="M6065" i="17" s="1"/>
  <c r="N6065" i="17" a="1"/>
  <c r="N6065" i="17" s="1"/>
  <c r="M6045" i="17" a="1"/>
  <c r="M6045" i="17" s="1"/>
  <c r="N6045" i="17" a="1"/>
  <c r="N6045" i="17" s="1"/>
  <c r="M6038" i="17" a="1"/>
  <c r="M6038" i="17" s="1"/>
  <c r="N6038" i="17" a="1"/>
  <c r="N6038" i="17" s="1"/>
  <c r="S6027" i="17" a="1"/>
  <c r="S6027" i="17" s="1"/>
  <c r="M6027" i="17" a="1"/>
  <c r="M6027" i="17" s="1"/>
  <c r="N6027" i="17" a="1"/>
  <c r="N6027" i="17" s="1"/>
  <c r="M6008" i="17" a="1"/>
  <c r="M6008" i="17" s="1"/>
  <c r="N6008" i="17" a="1"/>
  <c r="N6008" i="17" s="1"/>
  <c r="S5992" i="17" a="1"/>
  <c r="S5992" i="17" s="1"/>
  <c r="M5992" i="17" a="1"/>
  <c r="M5992" i="17" s="1"/>
  <c r="M5988" i="17" a="1"/>
  <c r="M5988" i="17" s="1"/>
  <c r="N5988" i="17" a="1"/>
  <c r="N5988" i="17" s="1"/>
  <c r="S5971" i="17" a="1"/>
  <c r="S5971" i="17" s="1"/>
  <c r="M5971" i="17" a="1"/>
  <c r="M5971" i="17" s="1"/>
  <c r="N5971" i="17" a="1"/>
  <c r="N5971" i="17" s="1"/>
  <c r="N5962" i="17" a="1"/>
  <c r="N5962" i="17" s="1"/>
  <c r="M5962" i="17" a="1"/>
  <c r="M5962" i="17" s="1"/>
  <c r="N5958" i="17" a="1"/>
  <c r="N5958" i="17" s="1"/>
  <c r="M5958" i="17" a="1"/>
  <c r="M5958" i="17" s="1"/>
  <c r="M5957" i="17" a="1"/>
  <c r="M5957" i="17" s="1"/>
  <c r="N5957" i="17" a="1"/>
  <c r="N5957" i="17" s="1"/>
  <c r="M5948" i="17" a="1"/>
  <c r="M5948" i="17" s="1"/>
  <c r="N5948" i="17" a="1"/>
  <c r="N5948" i="17" s="1"/>
  <c r="M5941" i="17" a="1"/>
  <c r="M5941" i="17" s="1"/>
  <c r="N5941" i="17" a="1"/>
  <c r="N5941" i="17" s="1"/>
  <c r="M5936" i="17" a="1"/>
  <c r="M5936" i="17" s="1"/>
  <c r="N5936" i="17" a="1"/>
  <c r="N5936" i="17" s="1"/>
  <c r="S5924" i="17" a="1"/>
  <c r="S5924" i="17" s="1"/>
  <c r="M5924" i="17" a="1"/>
  <c r="M5924" i="17" s="1"/>
  <c r="N5924" i="17" a="1"/>
  <c r="N5924" i="17" s="1"/>
  <c r="N5912" i="17" a="1"/>
  <c r="N5912" i="17" s="1"/>
  <c r="M5912" i="17" a="1"/>
  <c r="M5912" i="17" s="1"/>
  <c r="S5908" i="17" a="1"/>
  <c r="S5908" i="17" s="1"/>
  <c r="M5908" i="17" a="1"/>
  <c r="M5908" i="17" s="1"/>
  <c r="N5908" i="17" a="1"/>
  <c r="N5908" i="17" s="1"/>
  <c r="M5896" i="17" a="1"/>
  <c r="M5896" i="17" s="1"/>
  <c r="N5896" i="17" a="1"/>
  <c r="N5896" i="17" s="1"/>
  <c r="S5878" i="17" a="1"/>
  <c r="S5878" i="17" s="1"/>
  <c r="M5878" i="17" a="1"/>
  <c r="M5878" i="17" s="1"/>
  <c r="N5878" i="17" a="1"/>
  <c r="N5878" i="17" s="1"/>
  <c r="M5875" i="17" a="1"/>
  <c r="M5875" i="17" s="1"/>
  <c r="N5875" i="17" a="1"/>
  <c r="N5875" i="17" s="1"/>
  <c r="M5869" i="17" a="1"/>
  <c r="M5869" i="17" s="1"/>
  <c r="N5869" i="17" a="1"/>
  <c r="N5869" i="17" s="1"/>
  <c r="M5863" i="17" a="1"/>
  <c r="M5863" i="17" s="1"/>
  <c r="N5863" i="17" a="1"/>
  <c r="N5863" i="17" s="1"/>
  <c r="S5854" i="17" a="1"/>
  <c r="S5854" i="17" s="1"/>
  <c r="M5854" i="17" a="1"/>
  <c r="M5854" i="17" s="1"/>
  <c r="N5854" i="17" a="1"/>
  <c r="N5854" i="17" s="1"/>
  <c r="M5840" i="17" a="1"/>
  <c r="M5840" i="17" s="1"/>
  <c r="N5840" i="17" a="1"/>
  <c r="N5840" i="17" s="1"/>
  <c r="M5836" i="17" a="1"/>
  <c r="M5836" i="17" s="1"/>
  <c r="N5836" i="17" a="1"/>
  <c r="N5836" i="17" s="1"/>
  <c r="M5835" i="17" a="1"/>
  <c r="M5835" i="17" s="1"/>
  <c r="N5835" i="17" a="1"/>
  <c r="N5835" i="17" s="1"/>
  <c r="M5829" i="17" a="1"/>
  <c r="M5829" i="17" s="1"/>
  <c r="N5829" i="17" a="1"/>
  <c r="N5829" i="17" s="1"/>
  <c r="M5795" i="17" a="1"/>
  <c r="M5795" i="17" s="1"/>
  <c r="N5795" i="17" a="1"/>
  <c r="N5795" i="17" s="1"/>
  <c r="M5783" i="17" a="1"/>
  <c r="M5783" i="17" s="1"/>
  <c r="N5783" i="17" a="1"/>
  <c r="N5783" i="17" s="1"/>
  <c r="N5775" i="17" a="1"/>
  <c r="N5775" i="17" s="1"/>
  <c r="M5775" i="17" a="1"/>
  <c r="M5775" i="17" s="1"/>
  <c r="M5772" i="17" a="1"/>
  <c r="M5772" i="17" s="1"/>
  <c r="N5772" i="17" a="1"/>
  <c r="N5772" i="17" s="1"/>
  <c r="M5760" i="17" a="1"/>
  <c r="M5760" i="17" s="1"/>
  <c r="N5760" i="17" a="1"/>
  <c r="N5760" i="17" s="1"/>
  <c r="M5756" i="17" a="1"/>
  <c r="M5756" i="17" s="1"/>
  <c r="N5756" i="17" a="1"/>
  <c r="N5756" i="17" s="1"/>
  <c r="M5735" i="17" a="1"/>
  <c r="M5735" i="17" s="1"/>
  <c r="N5735" i="17" a="1"/>
  <c r="N5735" i="17" s="1"/>
  <c r="M5734" i="17" a="1"/>
  <c r="M5734" i="17" s="1"/>
  <c r="N5734" i="17" a="1"/>
  <c r="N5734" i="17" s="1"/>
  <c r="M5733" i="17" a="1"/>
  <c r="M5733" i="17" s="1"/>
  <c r="N5733" i="17" a="1"/>
  <c r="N5733" i="17" s="1"/>
  <c r="M5726" i="17" a="1"/>
  <c r="M5726" i="17" s="1"/>
  <c r="N5726" i="17" a="1"/>
  <c r="N5726" i="17" s="1"/>
  <c r="M5706" i="17" a="1"/>
  <c r="M5706" i="17" s="1"/>
  <c r="N5706" i="17" a="1"/>
  <c r="N5706" i="17" s="1"/>
  <c r="N5703" i="17" a="1"/>
  <c r="N5703" i="17" s="1"/>
  <c r="M5703" i="17" a="1"/>
  <c r="M5703" i="17" s="1"/>
  <c r="M5670" i="17" a="1"/>
  <c r="M5670" i="17" s="1"/>
  <c r="N5670" i="17" a="1"/>
  <c r="N5670" i="17" s="1"/>
  <c r="M5666" i="17" a="1"/>
  <c r="M5666" i="17" s="1"/>
  <c r="N5666" i="17" a="1"/>
  <c r="N5666" i="17" s="1"/>
  <c r="M5620" i="17" a="1"/>
  <c r="M5620" i="17" s="1"/>
  <c r="N5620" i="17" a="1"/>
  <c r="N5620" i="17" s="1"/>
  <c r="M5614" i="17" a="1"/>
  <c r="M5614" i="17" s="1"/>
  <c r="N5614" i="17" a="1"/>
  <c r="N5614" i="17" s="1"/>
  <c r="S5603" i="17" a="1"/>
  <c r="S5603" i="17" s="1"/>
  <c r="M5603" i="17" a="1"/>
  <c r="M5603" i="17" s="1"/>
  <c r="N5603" i="17" a="1"/>
  <c r="N5603" i="17" s="1"/>
  <c r="N5600" i="17" a="1"/>
  <c r="N5600" i="17" s="1"/>
  <c r="M5600" i="17" a="1"/>
  <c r="M5600" i="17" s="1"/>
  <c r="M5571" i="17" a="1"/>
  <c r="M5571" i="17" s="1"/>
  <c r="N5571" i="17" a="1"/>
  <c r="N5571" i="17" s="1"/>
  <c r="M5558" i="17" a="1"/>
  <c r="M5558" i="17" s="1"/>
  <c r="N5558" i="17" a="1"/>
  <c r="N5558" i="17" s="1"/>
  <c r="M5545" i="17" a="1"/>
  <c r="M5545" i="17" s="1"/>
  <c r="N5545" i="17" a="1"/>
  <c r="N5545" i="17" s="1"/>
  <c r="M5523" i="17" a="1"/>
  <c r="M5523" i="17" s="1"/>
  <c r="N5523" i="17" a="1"/>
  <c r="N5523" i="17" s="1"/>
  <c r="M5520" i="17" a="1"/>
  <c r="M5520" i="17" s="1"/>
  <c r="N5520" i="17" a="1"/>
  <c r="N5520" i="17" s="1"/>
  <c r="M5492" i="17" a="1"/>
  <c r="M5492" i="17" s="1"/>
  <c r="N5492" i="17" a="1"/>
  <c r="N5492" i="17" s="1"/>
  <c r="N5479" i="17" a="1"/>
  <c r="N5479" i="17" s="1"/>
  <c r="M5479" i="17" a="1"/>
  <c r="M5479" i="17" s="1"/>
  <c r="S5476" i="17" a="1"/>
  <c r="S5476" i="17" s="1"/>
  <c r="M5476" i="17" a="1"/>
  <c r="M5476" i="17" s="1"/>
  <c r="M5460" i="17" a="1"/>
  <c r="M5460" i="17" s="1"/>
  <c r="N5460" i="17" a="1"/>
  <c r="N5460" i="17" s="1"/>
  <c r="N5459" i="17" a="1"/>
  <c r="N5459" i="17" s="1"/>
  <c r="M5459" i="17" a="1"/>
  <c r="M5459" i="17" s="1"/>
  <c r="N5449" i="17" a="1"/>
  <c r="N5449" i="17" s="1"/>
  <c r="M5449" i="17" a="1"/>
  <c r="M5449" i="17" s="1"/>
  <c r="M5433" i="17" a="1"/>
  <c r="M5433" i="17" s="1"/>
  <c r="N5433" i="17" a="1"/>
  <c r="N5433" i="17" s="1"/>
  <c r="N5415" i="17" a="1"/>
  <c r="N5415" i="17" s="1"/>
  <c r="M5415" i="17" a="1"/>
  <c r="M5415" i="17" s="1"/>
  <c r="M5403" i="17" a="1"/>
  <c r="M5403" i="17" s="1"/>
  <c r="N5403" i="17" a="1"/>
  <c r="N5403" i="17" s="1"/>
  <c r="M5392" i="17" a="1"/>
  <c r="M5392" i="17" s="1"/>
  <c r="N5392" i="17" a="1"/>
  <c r="N5392" i="17" s="1"/>
  <c r="M5383" i="17" a="1"/>
  <c r="M5383" i="17" s="1"/>
  <c r="N5383" i="17" a="1"/>
  <c r="N5383" i="17" s="1"/>
  <c r="M5359" i="17" a="1"/>
  <c r="M5359" i="17" s="1"/>
  <c r="N5359" i="17" a="1"/>
  <c r="N5359" i="17" s="1"/>
  <c r="M5358" i="17" a="1"/>
  <c r="M5358" i="17" s="1"/>
  <c r="N5358" i="17" a="1"/>
  <c r="N5358" i="17" s="1"/>
  <c r="N5326" i="17" a="1"/>
  <c r="N5326" i="17" s="1"/>
  <c r="M5326" i="17" a="1"/>
  <c r="M5326" i="17" s="1"/>
  <c r="N5308" i="17" a="1"/>
  <c r="N5308" i="17" s="1"/>
  <c r="M5308" i="17" a="1"/>
  <c r="M5308" i="17" s="1"/>
  <c r="M5293" i="17" a="1"/>
  <c r="M5293" i="17" s="1"/>
  <c r="N5293" i="17" a="1"/>
  <c r="N5293" i="17" s="1"/>
  <c r="S5263" i="17" a="1"/>
  <c r="S5263" i="17" s="1"/>
  <c r="M5263" i="17" a="1"/>
  <c r="M5263" i="17" s="1"/>
  <c r="N5263" i="17" a="1"/>
  <c r="N5263" i="17" s="1"/>
  <c r="S5247" i="17" a="1"/>
  <c r="S5247" i="17" s="1"/>
  <c r="M5247" i="17" a="1"/>
  <c r="M5247" i="17" s="1"/>
  <c r="M5236" i="17" a="1"/>
  <c r="M5236" i="17" s="1"/>
  <c r="N5236" i="17" a="1"/>
  <c r="N5236" i="17" s="1"/>
  <c r="M5232" i="17" a="1"/>
  <c r="M5232" i="17" s="1"/>
  <c r="N5232" i="17" a="1"/>
  <c r="N5232" i="17" s="1"/>
  <c r="M5218" i="17" a="1"/>
  <c r="M5218" i="17" s="1"/>
  <c r="N5218" i="17" a="1"/>
  <c r="N5218" i="17" s="1"/>
  <c r="M5209" i="17" a="1"/>
  <c r="M5209" i="17" s="1"/>
  <c r="N5209" i="17" a="1"/>
  <c r="N5209" i="17" s="1"/>
  <c r="M5206" i="17" a="1"/>
  <c r="M5206" i="17" s="1"/>
  <c r="N5206" i="17" a="1"/>
  <c r="N5206" i="17" s="1"/>
  <c r="S5183" i="17" a="1"/>
  <c r="S5183" i="17" s="1"/>
  <c r="M5183" i="17" a="1"/>
  <c r="M5183" i="17" s="1"/>
  <c r="N5183" i="17" a="1"/>
  <c r="N5183" i="17" s="1"/>
  <c r="M5151" i="17" a="1"/>
  <c r="M5151" i="17" s="1"/>
  <c r="N5151" i="17" a="1"/>
  <c r="N5151" i="17" s="1"/>
  <c r="M5141" i="17" a="1"/>
  <c r="M5141" i="17" s="1"/>
  <c r="N5141" i="17" a="1"/>
  <c r="N5141" i="17" s="1"/>
  <c r="M5121" i="17" a="1"/>
  <c r="M5121" i="17" s="1"/>
  <c r="N5121" i="17" a="1"/>
  <c r="N5121" i="17" s="1"/>
  <c r="M5107" i="17" a="1"/>
  <c r="M5107" i="17" s="1"/>
  <c r="N5107" i="17" a="1"/>
  <c r="N5107" i="17" s="1"/>
  <c r="M5098" i="17" a="1"/>
  <c r="M5098" i="17" s="1"/>
  <c r="N5098" i="17" a="1"/>
  <c r="N5098" i="17" s="1"/>
  <c r="M5080" i="17" a="1"/>
  <c r="M5080" i="17" s="1"/>
  <c r="N5080" i="17" a="1"/>
  <c r="N5080" i="17" s="1"/>
  <c r="M5071" i="17" a="1"/>
  <c r="M5071" i="17" s="1"/>
  <c r="N5071" i="17" a="1"/>
  <c r="N5071" i="17" s="1"/>
  <c r="M5066" i="17" a="1"/>
  <c r="M5066" i="17" s="1"/>
  <c r="N5066" i="17" a="1"/>
  <c r="N5066" i="17" s="1"/>
  <c r="M5065" i="17" a="1"/>
  <c r="M5065" i="17" s="1"/>
  <c r="N5065" i="17" a="1"/>
  <c r="N5065" i="17" s="1"/>
  <c r="M5064" i="17" a="1"/>
  <c r="M5064" i="17" s="1"/>
  <c r="N5064" i="17" a="1"/>
  <c r="N5064" i="17" s="1"/>
  <c r="M5009" i="17" a="1"/>
  <c r="M5009" i="17" s="1"/>
  <c r="N5009" i="17" a="1"/>
  <c r="N5009" i="17" s="1"/>
  <c r="M5000" i="17" a="1"/>
  <c r="M5000" i="17" s="1"/>
  <c r="N5000" i="17" a="1"/>
  <c r="N5000" i="17" s="1"/>
  <c r="M4987" i="17" a="1"/>
  <c r="M4987" i="17" s="1"/>
  <c r="N4987" i="17" a="1"/>
  <c r="N4987" i="17" s="1"/>
  <c r="S4983" i="17" a="1"/>
  <c r="S4983" i="17" s="1"/>
  <c r="N4983" i="17" a="1"/>
  <c r="N4983" i="17" s="1"/>
  <c r="M4983" i="17" a="1"/>
  <c r="M4983" i="17" s="1"/>
  <c r="M4974" i="17" a="1"/>
  <c r="M4974" i="17" s="1"/>
  <c r="N4974" i="17" a="1"/>
  <c r="N4974" i="17" s="1"/>
  <c r="N4966" i="17" a="1"/>
  <c r="N4966" i="17" s="1"/>
  <c r="M4966" i="17" a="1"/>
  <c r="M4966" i="17" s="1"/>
  <c r="M4947" i="17" a="1"/>
  <c r="M4947" i="17" s="1"/>
  <c r="N4947" i="17" a="1"/>
  <c r="N4947" i="17" s="1"/>
  <c r="M4941" i="17" a="1"/>
  <c r="M4941" i="17" s="1"/>
  <c r="N4941" i="17" a="1"/>
  <c r="N4941" i="17" s="1"/>
  <c r="S4911" i="17" a="1"/>
  <c r="S4911" i="17" s="1"/>
  <c r="M4911" i="17" a="1"/>
  <c r="M4911" i="17" s="1"/>
  <c r="N4911" i="17" a="1"/>
  <c r="N4911" i="17" s="1"/>
  <c r="M4852" i="17" a="1"/>
  <c r="M4852" i="17" s="1"/>
  <c r="N4852" i="17" a="1"/>
  <c r="N4852" i="17" s="1"/>
  <c r="N4846" i="17" a="1"/>
  <c r="N4846" i="17" s="1"/>
  <c r="M4846" i="17" a="1"/>
  <c r="M4846" i="17" s="1"/>
  <c r="N4833" i="17" a="1"/>
  <c r="N4833" i="17" s="1"/>
  <c r="M4833" i="17" a="1"/>
  <c r="M4833" i="17" s="1"/>
  <c r="M4822" i="17" a="1"/>
  <c r="M4822" i="17" s="1"/>
  <c r="N4822" i="17" a="1"/>
  <c r="N4822" i="17" s="1"/>
  <c r="M4812" i="17" a="1"/>
  <c r="M4812" i="17" s="1"/>
  <c r="N4812" i="17" a="1"/>
  <c r="N4812" i="17" s="1"/>
  <c r="M4790" i="17" a="1"/>
  <c r="M4790" i="17" s="1"/>
  <c r="N4790" i="17" a="1"/>
  <c r="N4790" i="17" s="1"/>
  <c r="M4789" i="17" a="1"/>
  <c r="M4789" i="17" s="1"/>
  <c r="N4789" i="17" a="1"/>
  <c r="N4789" i="17" s="1"/>
  <c r="N4770" i="17" a="1"/>
  <c r="N4770" i="17" s="1"/>
  <c r="M4770" i="17" a="1"/>
  <c r="M4770" i="17" s="1"/>
  <c r="N4766" i="17" a="1"/>
  <c r="N4766" i="17" s="1"/>
  <c r="M4766" i="17" a="1"/>
  <c r="M4766" i="17" s="1"/>
  <c r="M4765" i="17" a="1"/>
  <c r="M4765" i="17" s="1"/>
  <c r="N4765" i="17" a="1"/>
  <c r="N4765" i="17" s="1"/>
  <c r="S4743" i="17" a="1"/>
  <c r="S4743" i="17" s="1"/>
  <c r="M4743" i="17" a="1"/>
  <c r="M4743" i="17" s="1"/>
  <c r="N4743" i="17" a="1"/>
  <c r="N4743" i="17" s="1"/>
  <c r="N4738" i="17" a="1"/>
  <c r="N4738" i="17" s="1"/>
  <c r="M4738" i="17" a="1"/>
  <c r="M4738" i="17" s="1"/>
  <c r="M4725" i="17" a="1"/>
  <c r="M4725" i="17" s="1"/>
  <c r="N4725" i="17" a="1"/>
  <c r="N4725" i="17" s="1"/>
  <c r="N4716" i="17" a="1"/>
  <c r="N4716" i="17" s="1"/>
  <c r="M4716" i="17" a="1"/>
  <c r="M4716" i="17" s="1"/>
  <c r="M4709" i="17" a="1"/>
  <c r="M4709" i="17" s="1"/>
  <c r="N4709" i="17" a="1"/>
  <c r="N4709" i="17" s="1"/>
  <c r="N4703" i="17" a="1"/>
  <c r="N4703" i="17" s="1"/>
  <c r="M4703" i="17" a="1"/>
  <c r="M4703" i="17" s="1"/>
  <c r="N4690" i="17" a="1"/>
  <c r="N4690" i="17" s="1"/>
  <c r="M4690" i="17" a="1"/>
  <c r="M4690" i="17" s="1"/>
  <c r="M4685" i="17" a="1"/>
  <c r="M4685" i="17" s="1"/>
  <c r="N4685" i="17" a="1"/>
  <c r="N4685" i="17" s="1"/>
  <c r="N4684" i="17" a="1"/>
  <c r="N4684" i="17" s="1"/>
  <c r="M4684" i="17" a="1"/>
  <c r="M4684" i="17" s="1"/>
  <c r="N4676" i="17" a="1"/>
  <c r="N4676" i="17" s="1"/>
  <c r="M4676" i="17" a="1"/>
  <c r="M4676" i="17" s="1"/>
  <c r="M4675" i="17" a="1"/>
  <c r="M4675" i="17" s="1"/>
  <c r="N4675" i="17" a="1"/>
  <c r="N4675" i="17" s="1"/>
  <c r="N4666" i="17" a="1"/>
  <c r="N4666" i="17" s="1"/>
  <c r="M4666" i="17" a="1"/>
  <c r="M4666" i="17" s="1"/>
  <c r="M4657" i="17" a="1"/>
  <c r="M4657" i="17" s="1"/>
  <c r="N4657" i="17" a="1"/>
  <c r="N4657" i="17" s="1"/>
  <c r="M4653" i="17" a="1"/>
  <c r="M4653" i="17" s="1"/>
  <c r="N4653" i="17" a="1"/>
  <c r="N4653" i="17" s="1"/>
  <c r="M4594" i="17" a="1"/>
  <c r="M4594" i="17" s="1"/>
  <c r="N4594" i="17" a="1"/>
  <c r="N4594" i="17" s="1"/>
  <c r="S4586" i="17" a="1"/>
  <c r="S4586" i="17" s="1"/>
  <c r="N4586" i="17" a="1"/>
  <c r="N4586" i="17" s="1"/>
  <c r="M4586" i="17" a="1"/>
  <c r="M4586" i="17" s="1"/>
  <c r="M4555" i="17" a="1"/>
  <c r="M4555" i="17" s="1"/>
  <c r="N4555" i="17" a="1"/>
  <c r="N4555" i="17" s="1"/>
  <c r="M4466" i="17" a="1"/>
  <c r="M4466" i="17" s="1"/>
  <c r="N4466" i="17" a="1"/>
  <c r="N4466" i="17" s="1"/>
  <c r="M4435" i="17" a="1"/>
  <c r="M4435" i="17" s="1"/>
  <c r="N4435" i="17" a="1"/>
  <c r="N4435" i="17" s="1"/>
  <c r="M4412" i="17" a="1"/>
  <c r="M4412" i="17" s="1"/>
  <c r="N4412" i="17" a="1"/>
  <c r="N4412" i="17" s="1"/>
  <c r="M4388" i="17" a="1"/>
  <c r="M4388" i="17" s="1"/>
  <c r="N4388" i="17" a="1"/>
  <c r="N4388" i="17" s="1"/>
  <c r="M4379" i="17" a="1"/>
  <c r="M4379" i="17" s="1"/>
  <c r="N4379" i="17" a="1"/>
  <c r="N4379" i="17" s="1"/>
  <c r="N4353" i="17" a="1"/>
  <c r="N4353" i="17" s="1"/>
  <c r="M4353" i="17" a="1"/>
  <c r="M4353" i="17" s="1"/>
  <c r="S4344" i="17" a="1"/>
  <c r="S4344" i="17" s="1"/>
  <c r="N4344" i="17" a="1"/>
  <c r="N4344" i="17" s="1"/>
  <c r="M4344" i="17" a="1"/>
  <c r="M4344" i="17" s="1"/>
  <c r="S4327" i="17" a="1"/>
  <c r="S4327" i="17" s="1"/>
  <c r="M4327" i="17" a="1"/>
  <c r="M4327" i="17" s="1"/>
  <c r="S4322" i="17" a="1"/>
  <c r="S4322" i="17" s="1"/>
  <c r="M4322" i="17" a="1"/>
  <c r="M4322" i="17" s="1"/>
  <c r="N4322" i="17" a="1"/>
  <c r="N4322" i="17" s="1"/>
  <c r="S4296" i="17" a="1"/>
  <c r="S4296" i="17" s="1"/>
  <c r="M4296" i="17" a="1"/>
  <c r="M4296" i="17" s="1"/>
  <c r="S4290" i="17" a="1"/>
  <c r="S4290" i="17" s="1"/>
  <c r="M4290" i="17" a="1"/>
  <c r="M4290" i="17" s="1"/>
  <c r="N4290" i="17" a="1"/>
  <c r="N4290" i="17" s="1"/>
  <c r="S4280" i="17" a="1"/>
  <c r="S4280" i="17" s="1"/>
  <c r="N4280" i="17" a="1"/>
  <c r="N4280" i="17" s="1"/>
  <c r="M4280" i="17" a="1"/>
  <c r="M4280" i="17" s="1"/>
  <c r="M4270" i="17" a="1"/>
  <c r="M4270" i="17" s="1"/>
  <c r="N4270" i="17" a="1"/>
  <c r="N4270" i="17" s="1"/>
  <c r="N4264" i="17" a="1"/>
  <c r="N4264" i="17" s="1"/>
  <c r="M4264" i="17" a="1"/>
  <c r="M4264" i="17" s="1"/>
  <c r="S4250" i="17" a="1"/>
  <c r="S4250" i="17" s="1"/>
  <c r="N4250" i="17" a="1"/>
  <c r="N4250" i="17" s="1"/>
  <c r="M4250" i="17" a="1"/>
  <c r="M4250" i="17" s="1"/>
  <c r="M4227" i="17" a="1"/>
  <c r="M4227" i="17" s="1"/>
  <c r="N4227" i="17" a="1"/>
  <c r="N4227" i="17" s="1"/>
  <c r="M4217" i="17" a="1"/>
  <c r="M4217" i="17" s="1"/>
  <c r="N4217" i="17" a="1"/>
  <c r="N4217" i="17" s="1"/>
  <c r="M4208" i="17" a="1"/>
  <c r="M4208" i="17" s="1"/>
  <c r="N4208" i="17" a="1"/>
  <c r="N4208" i="17" s="1"/>
  <c r="M4195" i="17" a="1"/>
  <c r="M4195" i="17" s="1"/>
  <c r="N4195" i="17" a="1"/>
  <c r="N4195" i="17" s="1"/>
  <c r="M4182" i="17" a="1"/>
  <c r="M4182" i="17" s="1"/>
  <c r="N4182" i="17" a="1"/>
  <c r="N4182" i="17" s="1"/>
  <c r="N4181" i="17" a="1"/>
  <c r="N4181" i="17" s="1"/>
  <c r="M4181" i="17" a="1"/>
  <c r="M4181" i="17" s="1"/>
  <c r="M4153" i="17" a="1"/>
  <c r="M4153" i="17" s="1"/>
  <c r="N4153" i="17" a="1"/>
  <c r="N4153" i="17" s="1"/>
  <c r="S4110" i="17" a="1"/>
  <c r="S4110" i="17" s="1"/>
  <c r="M4110" i="17" a="1"/>
  <c r="M4110" i="17" s="1"/>
  <c r="M4106" i="17" a="1"/>
  <c r="M4106" i="17" s="1"/>
  <c r="N4106" i="17" a="1"/>
  <c r="N4106" i="17" s="1"/>
  <c r="M4103" i="17" a="1"/>
  <c r="M4103" i="17" s="1"/>
  <c r="N4103" i="17" a="1"/>
  <c r="N4103" i="17" s="1"/>
  <c r="N4099" i="17" a="1"/>
  <c r="N4099" i="17" s="1"/>
  <c r="M4099" i="17" a="1"/>
  <c r="M4099" i="17" s="1"/>
  <c r="S4088" i="17" a="1"/>
  <c r="S4088" i="17" s="1"/>
  <c r="M4088" i="17" a="1"/>
  <c r="M4088" i="17" s="1"/>
  <c r="M4085" i="17" a="1"/>
  <c r="M4085" i="17" s="1"/>
  <c r="N4085" i="17" a="1"/>
  <c r="N4085" i="17" s="1"/>
  <c r="M4073" i="17" a="1"/>
  <c r="M4073" i="17" s="1"/>
  <c r="N4073" i="17" a="1"/>
  <c r="N4073" i="17" s="1"/>
  <c r="S4070" i="17" a="1"/>
  <c r="S4070" i="17" s="1"/>
  <c r="M4070" i="17" a="1"/>
  <c r="M4070" i="17" s="1"/>
  <c r="N4070" i="17" a="1"/>
  <c r="N4070" i="17" s="1"/>
  <c r="M4067" i="17" a="1"/>
  <c r="M4067" i="17" s="1"/>
  <c r="N4067" i="17" a="1"/>
  <c r="N4067" i="17" s="1"/>
  <c r="M4063" i="17" a="1"/>
  <c r="M4063" i="17" s="1"/>
  <c r="N4063" i="17" a="1"/>
  <c r="N4063" i="17" s="1"/>
  <c r="M4060" i="17" a="1"/>
  <c r="M4060" i="17" s="1"/>
  <c r="N4060" i="17" a="1"/>
  <c r="N4060" i="17" s="1"/>
  <c r="M4043" i="17" a="1"/>
  <c r="M4043" i="17" s="1"/>
  <c r="N4043" i="17" a="1"/>
  <c r="N4043" i="17" s="1"/>
  <c r="S4032" i="17" a="1"/>
  <c r="S4032" i="17" s="1"/>
  <c r="M4032" i="17" a="1"/>
  <c r="M4032" i="17" s="1"/>
  <c r="N4032" i="17" a="1"/>
  <c r="N4032" i="17" s="1"/>
  <c r="N4018" i="17" a="1"/>
  <c r="N4018" i="17" s="1"/>
  <c r="M4018" i="17" a="1"/>
  <c r="M4018" i="17" s="1"/>
  <c r="M4011" i="17" a="1"/>
  <c r="M4011" i="17" s="1"/>
  <c r="N4011" i="17" a="1"/>
  <c r="N4011" i="17" s="1"/>
  <c r="M4010" i="17" a="1"/>
  <c r="M4010" i="17" s="1"/>
  <c r="N4010" i="17" a="1"/>
  <c r="N4010" i="17" s="1"/>
  <c r="M4007" i="17" a="1"/>
  <c r="M4007" i="17" s="1"/>
  <c r="N4007" i="17" a="1"/>
  <c r="N4007" i="17" s="1"/>
  <c r="M3985" i="17" a="1"/>
  <c r="M3985" i="17" s="1"/>
  <c r="N3985" i="17" a="1"/>
  <c r="N3985" i="17" s="1"/>
  <c r="S3974" i="17" a="1"/>
  <c r="S3974" i="17" s="1"/>
  <c r="M3974" i="17" a="1"/>
  <c r="M3974" i="17" s="1"/>
  <c r="M3969" i="17" a="1"/>
  <c r="M3969" i="17" s="1"/>
  <c r="N3969" i="17" a="1"/>
  <c r="N3969" i="17" s="1"/>
  <c r="S3958" i="17" a="1"/>
  <c r="S3958" i="17" s="1"/>
  <c r="N3958" i="17" a="1"/>
  <c r="N3958" i="17" s="1"/>
  <c r="M3958" i="17" a="1"/>
  <c r="M3958" i="17" s="1"/>
  <c r="S3947" i="17" a="1"/>
  <c r="S3947" i="17" s="1"/>
  <c r="M3947" i="17" a="1"/>
  <c r="M3947" i="17" s="1"/>
  <c r="N3947" i="17" a="1"/>
  <c r="N3947" i="17" s="1"/>
  <c r="M3931" i="17" a="1"/>
  <c r="M3931" i="17" s="1"/>
  <c r="N3931" i="17" a="1"/>
  <c r="N3931" i="17" s="1"/>
  <c r="N3930" i="17" a="1"/>
  <c r="N3930" i="17" s="1"/>
  <c r="M3930" i="17" a="1"/>
  <c r="M3930" i="17" s="1"/>
  <c r="S3926" i="17" a="1"/>
  <c r="S3926" i="17" s="1"/>
  <c r="M3926" i="17" a="1"/>
  <c r="M3926" i="17" s="1"/>
  <c r="M3921" i="17" a="1"/>
  <c r="M3921" i="17" s="1"/>
  <c r="N3921" i="17" a="1"/>
  <c r="N3921" i="17" s="1"/>
  <c r="M3920" i="17" a="1"/>
  <c r="M3920" i="17" s="1"/>
  <c r="N3920" i="17" a="1"/>
  <c r="N3920" i="17" s="1"/>
  <c r="M3914" i="17" a="1"/>
  <c r="M3914" i="17" s="1"/>
  <c r="N3914" i="17" a="1"/>
  <c r="N3914" i="17" s="1"/>
  <c r="S3910" i="17" a="1"/>
  <c r="S3910" i="17" s="1"/>
  <c r="M3910" i="17" a="1"/>
  <c r="M3910" i="17" s="1"/>
  <c r="M3895" i="17" a="1"/>
  <c r="M3895" i="17" s="1"/>
  <c r="N3895" i="17" a="1"/>
  <c r="N3895" i="17" s="1"/>
  <c r="M3878" i="17" a="1"/>
  <c r="M3878" i="17" s="1"/>
  <c r="N3878" i="17" a="1"/>
  <c r="N3878" i="17" s="1"/>
  <c r="M3823" i="17" a="1"/>
  <c r="M3823" i="17" s="1"/>
  <c r="N3823" i="17" a="1"/>
  <c r="N3823" i="17" s="1"/>
  <c r="M3810" i="17" a="1"/>
  <c r="M3810" i="17" s="1"/>
  <c r="N3810" i="17" a="1"/>
  <c r="N3810" i="17" s="1"/>
  <c r="S3801" i="17" a="1"/>
  <c r="S3801" i="17" s="1"/>
  <c r="N3801" i="17" a="1"/>
  <c r="N3801" i="17" s="1"/>
  <c r="M3801" i="17" a="1"/>
  <c r="M3801" i="17" s="1"/>
  <c r="M3800" i="17" a="1"/>
  <c r="M3800" i="17" s="1"/>
  <c r="N3800" i="17" a="1"/>
  <c r="N3800" i="17" s="1"/>
  <c r="S3788" i="17" a="1"/>
  <c r="S3788" i="17" s="1"/>
  <c r="M3788" i="17" a="1"/>
  <c r="M3788" i="17" s="1"/>
  <c r="N3788" i="17" a="1"/>
  <c r="N3788" i="17" s="1"/>
  <c r="M3775" i="17" a="1"/>
  <c r="M3775" i="17" s="1"/>
  <c r="N3775" i="17" a="1"/>
  <c r="N3775" i="17" s="1"/>
  <c r="M3748" i="17" a="1"/>
  <c r="M3748" i="17" s="1"/>
  <c r="N3748" i="17" a="1"/>
  <c r="N3748" i="17" s="1"/>
  <c r="M3744" i="17" a="1"/>
  <c r="M3744" i="17" s="1"/>
  <c r="N3744" i="17" a="1"/>
  <c r="N3744" i="17" s="1"/>
  <c r="S3739" i="17" a="1"/>
  <c r="S3739" i="17" s="1"/>
  <c r="M3739" i="17" a="1"/>
  <c r="M3739" i="17" s="1"/>
  <c r="N3739" i="17" a="1"/>
  <c r="N3739" i="17" s="1"/>
  <c r="N3733" i="17" a="1"/>
  <c r="N3733" i="17" s="1"/>
  <c r="M3733" i="17" a="1"/>
  <c r="M3733" i="17" s="1"/>
  <c r="M3714" i="17" a="1"/>
  <c r="M3714" i="17" s="1"/>
  <c r="N3714" i="17" a="1"/>
  <c r="N3714" i="17" s="1"/>
  <c r="M3706" i="17" a="1"/>
  <c r="M3706" i="17" s="1"/>
  <c r="N3706" i="17" a="1"/>
  <c r="N3706" i="17" s="1"/>
  <c r="N3701" i="17" a="1"/>
  <c r="N3701" i="17" s="1"/>
  <c r="M3701" i="17" a="1"/>
  <c r="M3701" i="17" s="1"/>
  <c r="N3681" i="17" a="1"/>
  <c r="N3681" i="17" s="1"/>
  <c r="M3681" i="17" a="1"/>
  <c r="M3681" i="17" s="1"/>
  <c r="M3680" i="17" a="1"/>
  <c r="M3680" i="17" s="1"/>
  <c r="N3680" i="17" a="1"/>
  <c r="N3680" i="17" s="1"/>
  <c r="M3660" i="17" a="1"/>
  <c r="M3660" i="17" s="1"/>
  <c r="N3660" i="17" a="1"/>
  <c r="N3660" i="17" s="1"/>
  <c r="M3646" i="17" a="1"/>
  <c r="M3646" i="17" s="1"/>
  <c r="N3646" i="17" a="1"/>
  <c r="N3646" i="17" s="1"/>
  <c r="N3641" i="17" a="1"/>
  <c r="N3641" i="17" s="1"/>
  <c r="M3641" i="17" a="1"/>
  <c r="M3641" i="17" s="1"/>
  <c r="M3640" i="17" a="1"/>
  <c r="M3640" i="17" s="1"/>
  <c r="N3640" i="17" a="1"/>
  <c r="N3640" i="17" s="1"/>
  <c r="M3636" i="17" a="1"/>
  <c r="M3636" i="17" s="1"/>
  <c r="N3636" i="17" a="1"/>
  <c r="N3636" i="17" s="1"/>
  <c r="M3632" i="17" a="1"/>
  <c r="M3632" i="17" s="1"/>
  <c r="N3632" i="17" a="1"/>
  <c r="N3632" i="17" s="1"/>
  <c r="M3610" i="17" a="1"/>
  <c r="M3610" i="17" s="1"/>
  <c r="N3610" i="17" a="1"/>
  <c r="N3610" i="17" s="1"/>
  <c r="N3605" i="17" a="1"/>
  <c r="N3605" i="17" s="1"/>
  <c r="M3605" i="17" a="1"/>
  <c r="M3605" i="17" s="1"/>
  <c r="M3585" i="17" a="1"/>
  <c r="M3585" i="17" s="1"/>
  <c r="N3585" i="17" a="1"/>
  <c r="N3585" i="17" s="1"/>
  <c r="S3572" i="17" a="1"/>
  <c r="S3572" i="17" s="1"/>
  <c r="M3572" i="17" a="1"/>
  <c r="M3572" i="17" s="1"/>
  <c r="N3572" i="17" a="1"/>
  <c r="N3572" i="17" s="1"/>
  <c r="N3562" i="17" a="1"/>
  <c r="N3562" i="17" s="1"/>
  <c r="M3562" i="17" a="1"/>
  <c r="M3562" i="17" s="1"/>
  <c r="M3544" i="17" a="1"/>
  <c r="M3544" i="17" s="1"/>
  <c r="N3544" i="17" a="1"/>
  <c r="N3544" i="17" s="1"/>
  <c r="M3539" i="17" a="1"/>
  <c r="M3539" i="17" s="1"/>
  <c r="N3539" i="17" a="1"/>
  <c r="N3539" i="17" s="1"/>
  <c r="M3535" i="17" a="1"/>
  <c r="M3535" i="17" s="1"/>
  <c r="N3535" i="17" a="1"/>
  <c r="N3535" i="17" s="1"/>
  <c r="N3534" i="17" a="1"/>
  <c r="N3534" i="17" s="1"/>
  <c r="M3534" i="17" a="1"/>
  <c r="M3534" i="17" s="1"/>
  <c r="N3530" i="17" a="1"/>
  <c r="N3530" i="17" s="1"/>
  <c r="M3530" i="17" a="1"/>
  <c r="M3530" i="17" s="1"/>
  <c r="M3519" i="17" a="1"/>
  <c r="M3519" i="17" s="1"/>
  <c r="N3519" i="17" a="1"/>
  <c r="N3519" i="17" s="1"/>
  <c r="N3506" i="17" a="1"/>
  <c r="N3506" i="17" s="1"/>
  <c r="M3506" i="17" a="1"/>
  <c r="M3506" i="17" s="1"/>
  <c r="M3493" i="17" a="1"/>
  <c r="M3493" i="17" s="1"/>
  <c r="N3493" i="17" a="1"/>
  <c r="N3493" i="17" s="1"/>
  <c r="M3484" i="17" a="1"/>
  <c r="M3484" i="17" s="1"/>
  <c r="N3484" i="17" a="1"/>
  <c r="N3484" i="17" s="1"/>
  <c r="S3481" i="17" a="1"/>
  <c r="S3481" i="17" s="1"/>
  <c r="M3481" i="17" a="1"/>
  <c r="M3481" i="17" s="1"/>
  <c r="N3481" i="17" a="1"/>
  <c r="N3481" i="17" s="1"/>
  <c r="N3462" i="17" a="1"/>
  <c r="N3462" i="17" s="1"/>
  <c r="M3462" i="17" a="1"/>
  <c r="M3462" i="17" s="1"/>
  <c r="S3412" i="17" a="1"/>
  <c r="S3412" i="17" s="1"/>
  <c r="M3412" i="17" a="1"/>
  <c r="M3412" i="17" s="1"/>
  <c r="N3412" i="17" a="1"/>
  <c r="N3412" i="17" s="1"/>
  <c r="M3400" i="17" a="1"/>
  <c r="M3400" i="17" s="1"/>
  <c r="N3400" i="17" a="1"/>
  <c r="N3400" i="17" s="1"/>
  <c r="N3356" i="17" a="1"/>
  <c r="N3356" i="17" s="1"/>
  <c r="M3356" i="17" a="1"/>
  <c r="M3356" i="17" s="1"/>
  <c r="N3333" i="17" a="1"/>
  <c r="N3333" i="17" s="1"/>
  <c r="M3333" i="17" a="1"/>
  <c r="M3333" i="17" s="1"/>
  <c r="N3322" i="17" a="1"/>
  <c r="N3322" i="17" s="1"/>
  <c r="M3322" i="17" a="1"/>
  <c r="M3322" i="17" s="1"/>
  <c r="M3316" i="17" a="1"/>
  <c r="M3316" i="17" s="1"/>
  <c r="N3316" i="17" a="1"/>
  <c r="N3316" i="17" s="1"/>
  <c r="M3309" i="17" a="1"/>
  <c r="M3309" i="17" s="1"/>
  <c r="N3309" i="17" a="1"/>
  <c r="N3309" i="17" s="1"/>
  <c r="N3302" i="17" a="1"/>
  <c r="N3302" i="17" s="1"/>
  <c r="M3302" i="17" a="1"/>
  <c r="M3302" i="17" s="1"/>
  <c r="M3297" i="17" a="1"/>
  <c r="M3297" i="17" s="1"/>
  <c r="N3297" i="17" a="1"/>
  <c r="N3297" i="17" s="1"/>
  <c r="S3259" i="17" a="1"/>
  <c r="S3259" i="17" s="1"/>
  <c r="M3259" i="17" a="1"/>
  <c r="M3259" i="17" s="1"/>
  <c r="N3259" i="17" a="1"/>
  <c r="N3259" i="17" s="1"/>
  <c r="S3229" i="17" a="1"/>
  <c r="S3229" i="17" s="1"/>
  <c r="M3229" i="17" a="1"/>
  <c r="M3229" i="17" s="1"/>
  <c r="M3220" i="17" a="1"/>
  <c r="M3220" i="17" s="1"/>
  <c r="N3220" i="17" a="1"/>
  <c r="N3220" i="17" s="1"/>
  <c r="N3211" i="17" a="1"/>
  <c r="N3211" i="17" s="1"/>
  <c r="M3211" i="17" a="1"/>
  <c r="M3211" i="17" s="1"/>
  <c r="N3192" i="17" a="1"/>
  <c r="N3192" i="17" s="1"/>
  <c r="M3192" i="17" a="1"/>
  <c r="M3192" i="17" s="1"/>
  <c r="M3183" i="17" a="1"/>
  <c r="M3183" i="17" s="1"/>
  <c r="N3183" i="17" a="1"/>
  <c r="N3183" i="17" s="1"/>
  <c r="S3173" i="17" a="1"/>
  <c r="S3173" i="17" s="1"/>
  <c r="M3173" i="17" a="1"/>
  <c r="M3173" i="17" s="1"/>
  <c r="N3173" i="17" a="1"/>
  <c r="N3173" i="17" s="1"/>
  <c r="S3154" i="17" a="1"/>
  <c r="S3154" i="17" s="1"/>
  <c r="M3154" i="17" a="1"/>
  <c r="M3154" i="17" s="1"/>
  <c r="N3154" i="17" a="1"/>
  <c r="N3154" i="17" s="1"/>
  <c r="N3145" i="17" a="1"/>
  <c r="N3145" i="17" s="1"/>
  <c r="M3145" i="17" a="1"/>
  <c r="M3145" i="17" s="1"/>
  <c r="M3130" i="17" a="1"/>
  <c r="M3130" i="17" s="1"/>
  <c r="N3130" i="17" a="1"/>
  <c r="N3130" i="17" s="1"/>
  <c r="M3122" i="17" a="1"/>
  <c r="M3122" i="17" s="1"/>
  <c r="N3122" i="17" a="1"/>
  <c r="N3122" i="17" s="1"/>
  <c r="M3114" i="17" a="1"/>
  <c r="M3114" i="17" s="1"/>
  <c r="N3114" i="17" a="1"/>
  <c r="N3114" i="17" s="1"/>
  <c r="M3108" i="17" a="1"/>
  <c r="M3108" i="17" s="1"/>
  <c r="N3108" i="17" a="1"/>
  <c r="N3108" i="17" s="1"/>
  <c r="M3107" i="17" a="1"/>
  <c r="M3107" i="17" s="1"/>
  <c r="N3107" i="17" a="1"/>
  <c r="N3107" i="17" s="1"/>
  <c r="M3103" i="17" a="1"/>
  <c r="M3103" i="17" s="1"/>
  <c r="N3103" i="17" a="1"/>
  <c r="N3103" i="17" s="1"/>
  <c r="M3089" i="17" a="1"/>
  <c r="M3089" i="17" s="1"/>
  <c r="N3089" i="17" a="1"/>
  <c r="N3089" i="17" s="1"/>
  <c r="M3083" i="17" a="1"/>
  <c r="M3083" i="17" s="1"/>
  <c r="N3083" i="17" a="1"/>
  <c r="N3083" i="17" s="1"/>
  <c r="M3082" i="17" a="1"/>
  <c r="M3082" i="17" s="1"/>
  <c r="N3082" i="17" a="1"/>
  <c r="N3082" i="17" s="1"/>
  <c r="S3072" i="17" a="1"/>
  <c r="S3072" i="17" s="1"/>
  <c r="M3072" i="17" a="1"/>
  <c r="M3072" i="17" s="1"/>
  <c r="N3072" i="17" a="1"/>
  <c r="N3072" i="17" s="1"/>
  <c r="M3053" i="17" a="1"/>
  <c r="M3053" i="17" s="1"/>
  <c r="N3053" i="17" a="1"/>
  <c r="N3053" i="17" s="1"/>
  <c r="M3049" i="17" a="1"/>
  <c r="M3049" i="17" s="1"/>
  <c r="N3049" i="17" a="1"/>
  <c r="N3049" i="17" s="1"/>
  <c r="M3027" i="17" a="1"/>
  <c r="M3027" i="17" s="1"/>
  <c r="N3027" i="17" a="1"/>
  <c r="N3027" i="17" s="1"/>
  <c r="S3024" i="17" a="1"/>
  <c r="S3024" i="17" s="1"/>
  <c r="M3024" i="17" a="1"/>
  <c r="M3024" i="17" s="1"/>
  <c r="N3024" i="17" a="1"/>
  <c r="N3024" i="17" s="1"/>
  <c r="M3018" i="17" a="1"/>
  <c r="M3018" i="17" s="1"/>
  <c r="N3018" i="17" a="1"/>
  <c r="N3018" i="17" s="1"/>
  <c r="M2979" i="17" a="1"/>
  <c r="M2979" i="17" s="1"/>
  <c r="N2979" i="17" a="1"/>
  <c r="N2979" i="17" s="1"/>
  <c r="S2976" i="17" a="1"/>
  <c r="S2976" i="17" s="1"/>
  <c r="N2976" i="17" a="1"/>
  <c r="N2976" i="17" s="1"/>
  <c r="M2976" i="17" a="1"/>
  <c r="M2976" i="17" s="1"/>
  <c r="N2966" i="17" a="1"/>
  <c r="N2966" i="17" s="1"/>
  <c r="M2966" i="17" a="1"/>
  <c r="M2966" i="17" s="1"/>
  <c r="N2942" i="17" a="1"/>
  <c r="N2942" i="17" s="1"/>
  <c r="M2942" i="17" a="1"/>
  <c r="M2942" i="17" s="1"/>
  <c r="M2933" i="17" a="1"/>
  <c r="M2933" i="17" s="1"/>
  <c r="N2933" i="17" a="1"/>
  <c r="N2933" i="17" s="1"/>
  <c r="N2930" i="17" a="1"/>
  <c r="N2930" i="17" s="1"/>
  <c r="M2930" i="17" a="1"/>
  <c r="M2930" i="17" s="1"/>
  <c r="M2923" i="17" a="1"/>
  <c r="M2923" i="17" s="1"/>
  <c r="N2923" i="17" a="1"/>
  <c r="N2923" i="17" s="1"/>
  <c r="M2909" i="17" a="1"/>
  <c r="M2909" i="17" s="1"/>
  <c r="N2909" i="17" a="1"/>
  <c r="N2909" i="17" s="1"/>
  <c r="N2888" i="17" a="1"/>
  <c r="N2888" i="17" s="1"/>
  <c r="M2888" i="17" a="1"/>
  <c r="M2888" i="17" s="1"/>
  <c r="M2856" i="17" a="1"/>
  <c r="M2856" i="17" s="1"/>
  <c r="N2856" i="17" a="1"/>
  <c r="N2856" i="17" s="1"/>
  <c r="N2772" i="17" a="1"/>
  <c r="N2772" i="17" s="1"/>
  <c r="M2772" i="17" a="1"/>
  <c r="M2772" i="17" s="1"/>
  <c r="S2768" i="17" a="1"/>
  <c r="S2768" i="17" s="1"/>
  <c r="M2768" i="17" a="1"/>
  <c r="M2768" i="17" s="1"/>
  <c r="N2768" i="17" a="1"/>
  <c r="N2768" i="17" s="1"/>
  <c r="M2764" i="17" a="1"/>
  <c r="M2764" i="17" s="1"/>
  <c r="N2764" i="17" a="1"/>
  <c r="N2764" i="17" s="1"/>
  <c r="N2756" i="17" a="1"/>
  <c r="N2756" i="17" s="1"/>
  <c r="M2756" i="17" a="1"/>
  <c r="M2756" i="17" s="1"/>
  <c r="M2751" i="17" a="1"/>
  <c r="M2751" i="17" s="1"/>
  <c r="N2751" i="17" a="1"/>
  <c r="N2751" i="17" s="1"/>
  <c r="M2731" i="17" a="1"/>
  <c r="M2731" i="17" s="1"/>
  <c r="N2731" i="17" a="1"/>
  <c r="N2731" i="17" s="1"/>
  <c r="S2718" i="17" a="1"/>
  <c r="S2718" i="17" s="1"/>
  <c r="M2718" i="17" a="1"/>
  <c r="M2718" i="17" s="1"/>
  <c r="N2718" i="17" a="1"/>
  <c r="N2718" i="17" s="1"/>
  <c r="N2712" i="17" a="1"/>
  <c r="N2712" i="17" s="1"/>
  <c r="M2712" i="17" a="1"/>
  <c r="M2712" i="17" s="1"/>
  <c r="N2703" i="17" a="1"/>
  <c r="N2703" i="17" s="1"/>
  <c r="M2703" i="17" a="1"/>
  <c r="M2703" i="17" s="1"/>
  <c r="M2698" i="17" a="1"/>
  <c r="M2698" i="17" s="1"/>
  <c r="N2698" i="17" a="1"/>
  <c r="N2698" i="17" s="1"/>
  <c r="M2648" i="17" a="1"/>
  <c r="M2648" i="17" s="1"/>
  <c r="N2648" i="17" a="1"/>
  <c r="N2648" i="17" s="1"/>
  <c r="N2647" i="17" a="1"/>
  <c r="N2647" i="17" s="1"/>
  <c r="M2647" i="17" a="1"/>
  <c r="M2647" i="17" s="1"/>
  <c r="S2637" i="17" a="1"/>
  <c r="S2637" i="17" s="1"/>
  <c r="M2637" i="17" a="1"/>
  <c r="M2637" i="17" s="1"/>
  <c r="N2637" i="17" a="1"/>
  <c r="N2637" i="17" s="1"/>
  <c r="N2632" i="17" a="1"/>
  <c r="N2632" i="17" s="1"/>
  <c r="M2632" i="17" a="1"/>
  <c r="M2632" i="17" s="1"/>
  <c r="M2631" i="17" a="1"/>
  <c r="M2631" i="17" s="1"/>
  <c r="N2631" i="17" a="1"/>
  <c r="N2631" i="17" s="1"/>
  <c r="M2630" i="17" a="1"/>
  <c r="M2630" i="17" s="1"/>
  <c r="N2630" i="17" a="1"/>
  <c r="N2630" i="17" s="1"/>
  <c r="M2614" i="17" a="1"/>
  <c r="M2614" i="17" s="1"/>
  <c r="N2614" i="17" a="1"/>
  <c r="N2614" i="17" s="1"/>
  <c r="S2607" i="17" a="1"/>
  <c r="S2607" i="17" s="1"/>
  <c r="M2607" i="17" a="1"/>
  <c r="M2607" i="17" s="1"/>
  <c r="N2607" i="17" a="1"/>
  <c r="N2607" i="17" s="1"/>
  <c r="M2594" i="17" a="1"/>
  <c r="M2594" i="17" s="1"/>
  <c r="N2594" i="17" a="1"/>
  <c r="N2594" i="17" s="1"/>
  <c r="M2562" i="17" a="1"/>
  <c r="M2562" i="17" s="1"/>
  <c r="N2562" i="17" a="1"/>
  <c r="N2562" i="17" s="1"/>
  <c r="S2487" i="17" a="1"/>
  <c r="S2487" i="17" s="1"/>
  <c r="M2487" i="17" a="1"/>
  <c r="M2487" i="17" s="1"/>
  <c r="M2444" i="17" a="1"/>
  <c r="M2444" i="17" s="1"/>
  <c r="N2444" i="17" a="1"/>
  <c r="N2444" i="17" s="1"/>
  <c r="S2439" i="17" a="1"/>
  <c r="S2439" i="17" s="1"/>
  <c r="M2439" i="17" a="1"/>
  <c r="M2439" i="17" s="1"/>
  <c r="M2433" i="17" a="1"/>
  <c r="M2433" i="17" s="1"/>
  <c r="N2433" i="17" a="1"/>
  <c r="N2433" i="17" s="1"/>
  <c r="S2396" i="17" a="1"/>
  <c r="S2396" i="17" s="1"/>
  <c r="M2396" i="17" a="1"/>
  <c r="M2396" i="17" s="1"/>
  <c r="M2359" i="17" a="1"/>
  <c r="M2359" i="17" s="1"/>
  <c r="N2359" i="17" a="1"/>
  <c r="N2359" i="17" s="1"/>
  <c r="N2356" i="17" a="1"/>
  <c r="N2356" i="17" s="1"/>
  <c r="M2356" i="17" a="1"/>
  <c r="M2356" i="17" s="1"/>
  <c r="S2327" i="17" a="1"/>
  <c r="S2327" i="17" s="1"/>
  <c r="M2327" i="17" a="1"/>
  <c r="M2327" i="17" s="1"/>
  <c r="N2327" i="17" a="1"/>
  <c r="N2327" i="17" s="1"/>
  <c r="N2315" i="17" a="1"/>
  <c r="N2315" i="17" s="1"/>
  <c r="M2315" i="17" a="1"/>
  <c r="M2315" i="17" s="1"/>
  <c r="S2303" i="17" a="1"/>
  <c r="S2303" i="17" s="1"/>
  <c r="N2303" i="17" a="1"/>
  <c r="N2303" i="17" s="1"/>
  <c r="M2303" i="17" a="1"/>
  <c r="M2303" i="17" s="1"/>
  <c r="M2286" i="17" a="1"/>
  <c r="M2286" i="17" s="1"/>
  <c r="N2286" i="17" a="1"/>
  <c r="N2286" i="17" s="1"/>
  <c r="M2265" i="17" a="1"/>
  <c r="M2265" i="17" s="1"/>
  <c r="N2265" i="17" a="1"/>
  <c r="N2265" i="17" s="1"/>
  <c r="M2260" i="17" a="1"/>
  <c r="M2260" i="17" s="1"/>
  <c r="N2260" i="17" a="1"/>
  <c r="N2260" i="17" s="1"/>
  <c r="N2256" i="17" a="1"/>
  <c r="N2256" i="17" s="1"/>
  <c r="M2256" i="17" a="1"/>
  <c r="M2256" i="17" s="1"/>
  <c r="M2248" i="17" a="1"/>
  <c r="M2248" i="17" s="1"/>
  <c r="N2248" i="17" a="1"/>
  <c r="N2248" i="17" s="1"/>
  <c r="S2189" i="17" a="1"/>
  <c r="S2189" i="17" s="1"/>
  <c r="M2189" i="17" a="1"/>
  <c r="M2189" i="17" s="1"/>
  <c r="N2189" i="17" a="1"/>
  <c r="N2189" i="17" s="1"/>
  <c r="M2180" i="17" a="1"/>
  <c r="M2180" i="17" s="1"/>
  <c r="N2180" i="17" a="1"/>
  <c r="N2180" i="17" s="1"/>
  <c r="M2164" i="17" a="1"/>
  <c r="M2164" i="17" s="1"/>
  <c r="N2164" i="17" a="1"/>
  <c r="N2164" i="17" s="1"/>
  <c r="M2154" i="17" a="1"/>
  <c r="M2154" i="17" s="1"/>
  <c r="N2154" i="17" a="1"/>
  <c r="N2154" i="17" s="1"/>
  <c r="M2150" i="17" a="1"/>
  <c r="M2150" i="17" s="1"/>
  <c r="N2150" i="17" a="1"/>
  <c r="N2150" i="17" s="1"/>
  <c r="N2145" i="17" a="1"/>
  <c r="N2145" i="17" s="1"/>
  <c r="M2145" i="17" a="1"/>
  <c r="M2145" i="17" s="1"/>
  <c r="M2138" i="17" a="1"/>
  <c r="M2138" i="17" s="1"/>
  <c r="N2138" i="17" a="1"/>
  <c r="N2138" i="17" s="1"/>
  <c r="M2137" i="17" a="1"/>
  <c r="M2137" i="17" s="1"/>
  <c r="N2137" i="17" a="1"/>
  <c r="N2137" i="17" s="1"/>
  <c r="M2127" i="17" a="1"/>
  <c r="M2127" i="17" s="1"/>
  <c r="N2127" i="17" a="1"/>
  <c r="N2127" i="17" s="1"/>
  <c r="S2108" i="17" a="1"/>
  <c r="S2108" i="17" s="1"/>
  <c r="S2093" i="17" a="1"/>
  <c r="S2093" i="17" s="1"/>
  <c r="M2093" i="17" a="1"/>
  <c r="M2093" i="17" s="1"/>
  <c r="N2093" i="17" a="1"/>
  <c r="N2093" i="17" s="1"/>
  <c r="M2074" i="17" a="1"/>
  <c r="M2074" i="17" s="1"/>
  <c r="N2074" i="17" a="1"/>
  <c r="N2074" i="17" s="1"/>
  <c r="S2071" i="17" a="1"/>
  <c r="S2071" i="17" s="1"/>
  <c r="S2064" i="17" a="1"/>
  <c r="S2064" i="17" s="1"/>
  <c r="S2056" i="17" a="1"/>
  <c r="S2056" i="17" s="1"/>
  <c r="S2044" i="17" a="1"/>
  <c r="S2044" i="17" s="1"/>
  <c r="M2040" i="17" a="1"/>
  <c r="M2040" i="17" s="1"/>
  <c r="N2040" i="17" a="1"/>
  <c r="N2040" i="17" s="1"/>
  <c r="M2039" i="17" a="1"/>
  <c r="M2039" i="17" s="1"/>
  <c r="N2039" i="17" a="1"/>
  <c r="N2039" i="17" s="1"/>
  <c r="M2032" i="17" a="1"/>
  <c r="M2032" i="17" s="1"/>
  <c r="N2032" i="17" a="1"/>
  <c r="N2032" i="17" s="1"/>
  <c r="S2021" i="17" a="1"/>
  <c r="S2021" i="17" s="1"/>
  <c r="M2021" i="17" a="1"/>
  <c r="M2021" i="17" s="1"/>
  <c r="M1995" i="17" a="1"/>
  <c r="M1995" i="17" s="1"/>
  <c r="N1995" i="17" a="1"/>
  <c r="N1995" i="17" s="1"/>
  <c r="N1994" i="17" a="1"/>
  <c r="N1994" i="17" s="1"/>
  <c r="M1994" i="17" a="1"/>
  <c r="M1994" i="17" s="1"/>
  <c r="N1982" i="17" a="1"/>
  <c r="N1982" i="17" s="1"/>
  <c r="M1982" i="17" a="1"/>
  <c r="M1982" i="17" s="1"/>
  <c r="M1917" i="17" a="1"/>
  <c r="M1917" i="17" s="1"/>
  <c r="N1917" i="17" a="1"/>
  <c r="N1917" i="17" s="1"/>
  <c r="M1895" i="17" a="1"/>
  <c r="M1895" i="17" s="1"/>
  <c r="N1895" i="17" a="1"/>
  <c r="N1895" i="17" s="1"/>
  <c r="M1891" i="17" a="1"/>
  <c r="M1891" i="17" s="1"/>
  <c r="N1891" i="17" a="1"/>
  <c r="N1891" i="17" s="1"/>
  <c r="S1880" i="17" a="1"/>
  <c r="S1880" i="17" s="1"/>
  <c r="M1880" i="17" a="1"/>
  <c r="M1880" i="17" s="1"/>
  <c r="N1880" i="17" a="1"/>
  <c r="N1880" i="17" s="1"/>
  <c r="M1865" i="17" a="1"/>
  <c r="M1865" i="17" s="1"/>
  <c r="N1865" i="17" a="1"/>
  <c r="N1865" i="17" s="1"/>
  <c r="N1861" i="17" a="1"/>
  <c r="N1861" i="17" s="1"/>
  <c r="M1861" i="17" a="1"/>
  <c r="M1861" i="17" s="1"/>
  <c r="M1851" i="17" a="1"/>
  <c r="M1851" i="17" s="1"/>
  <c r="N1851" i="17" a="1"/>
  <c r="N1851" i="17" s="1"/>
  <c r="M1850" i="17" a="1"/>
  <c r="M1850" i="17" s="1"/>
  <c r="N1850" i="17" a="1"/>
  <c r="N1850" i="17" s="1"/>
  <c r="M1845" i="17" a="1"/>
  <c r="M1845" i="17" s="1"/>
  <c r="N1845" i="17" a="1"/>
  <c r="N1845" i="17" s="1"/>
  <c r="M1841" i="17" a="1"/>
  <c r="M1841" i="17" s="1"/>
  <c r="N1841" i="17" a="1"/>
  <c r="N1841" i="17" s="1"/>
  <c r="N1814" i="17" a="1"/>
  <c r="N1814" i="17" s="1"/>
  <c r="M1814" i="17" a="1"/>
  <c r="M1814" i="17" s="1"/>
  <c r="M1791" i="17" a="1"/>
  <c r="M1791" i="17" s="1"/>
  <c r="N1791" i="17" a="1"/>
  <c r="N1791" i="17" s="1"/>
  <c r="M1780" i="17" a="1"/>
  <c r="M1780" i="17" s="1"/>
  <c r="N1780" i="17" a="1"/>
  <c r="N1780" i="17" s="1"/>
  <c r="N1744" i="17" a="1"/>
  <c r="N1744" i="17" s="1"/>
  <c r="M1744" i="17" a="1"/>
  <c r="M1744" i="17" s="1"/>
  <c r="N1737" i="17" a="1"/>
  <c r="N1737" i="17" s="1"/>
  <c r="M1737" i="17" a="1"/>
  <c r="M1737" i="17" s="1"/>
  <c r="S1734" i="17" a="1"/>
  <c r="S1734" i="17" s="1"/>
  <c r="M1690" i="17" a="1"/>
  <c r="M1690" i="17" s="1"/>
  <c r="N1690" i="17" a="1"/>
  <c r="N1690" i="17" s="1"/>
  <c r="M1626" i="17" a="1"/>
  <c r="M1626" i="17" s="1"/>
  <c r="N1626" i="17" a="1"/>
  <c r="N1626" i="17" s="1"/>
  <c r="M1622" i="17" a="1"/>
  <c r="M1622" i="17" s="1"/>
  <c r="N1622" i="17" a="1"/>
  <c r="N1622" i="17" s="1"/>
  <c r="S1617" i="17" a="1"/>
  <c r="S1617" i="17" s="1"/>
  <c r="N1617" i="17" a="1"/>
  <c r="N1617" i="17" s="1"/>
  <c r="M1617" i="17" a="1"/>
  <c r="M1617" i="17" s="1"/>
  <c r="M1612" i="17" a="1"/>
  <c r="M1612" i="17" s="1"/>
  <c r="N1612" i="17" a="1"/>
  <c r="N1612" i="17" s="1"/>
  <c r="M1611" i="17" a="1"/>
  <c r="M1611" i="17" s="1"/>
  <c r="N1611" i="17" a="1"/>
  <c r="N1611" i="17" s="1"/>
  <c r="S1608" i="17" a="1"/>
  <c r="S1608" i="17" s="1"/>
  <c r="M1586" i="17" a="1"/>
  <c r="M1586" i="17" s="1"/>
  <c r="N1586" i="17" a="1"/>
  <c r="N1586" i="17" s="1"/>
  <c r="S1583" i="17" a="1"/>
  <c r="S1583" i="17" s="1"/>
  <c r="N1583" i="17" a="1"/>
  <c r="N1583" i="17" s="1"/>
  <c r="M1583" i="17" a="1"/>
  <c r="M1583" i="17" s="1"/>
  <c r="M1561" i="17" a="1"/>
  <c r="M1561" i="17" s="1"/>
  <c r="N1561" i="17" a="1"/>
  <c r="N1561" i="17" s="1"/>
  <c r="M1547" i="17" a="1"/>
  <c r="M1547" i="17" s="1"/>
  <c r="N1547" i="17" a="1"/>
  <c r="N1547" i="17" s="1"/>
  <c r="M1538" i="17" a="1"/>
  <c r="M1538" i="17" s="1"/>
  <c r="N1538" i="17" a="1"/>
  <c r="N1538" i="17" s="1"/>
  <c r="M1523" i="17" a="1"/>
  <c r="M1523" i="17" s="1"/>
  <c r="N1523" i="17" a="1"/>
  <c r="N1523" i="17" s="1"/>
  <c r="S1480" i="17" a="1"/>
  <c r="S1480" i="17" s="1"/>
  <c r="M1480" i="17" a="1"/>
  <c r="M1480" i="17" s="1"/>
  <c r="N1480" i="17" a="1"/>
  <c r="N1480" i="17" s="1"/>
  <c r="S1472" i="17" a="1"/>
  <c r="S1472" i="17" s="1"/>
  <c r="M1472" i="17" a="1"/>
  <c r="M1472" i="17" s="1"/>
  <c r="N1472" i="17" a="1"/>
  <c r="N1472" i="17" s="1"/>
  <c r="M1465" i="17" a="1"/>
  <c r="M1465" i="17" s="1"/>
  <c r="N1465" i="17" a="1"/>
  <c r="N1465" i="17" s="1"/>
  <c r="M1459" i="17" a="1"/>
  <c r="M1459" i="17" s="1"/>
  <c r="N1459" i="17" a="1"/>
  <c r="N1459" i="17" s="1"/>
  <c r="M1447" i="17" a="1"/>
  <c r="M1447" i="17" s="1"/>
  <c r="N1447" i="17" a="1"/>
  <c r="N1447" i="17" s="1"/>
  <c r="M1441" i="17" a="1"/>
  <c r="M1441" i="17" s="1"/>
  <c r="N1441" i="17" a="1"/>
  <c r="N1441" i="17" s="1"/>
  <c r="M1436" i="17" a="1"/>
  <c r="M1436" i="17" s="1"/>
  <c r="N1436" i="17" a="1"/>
  <c r="N1436" i="17" s="1"/>
  <c r="M1395" i="17" a="1"/>
  <c r="M1395" i="17" s="1"/>
  <c r="N1395" i="17" a="1"/>
  <c r="N1395" i="17" s="1"/>
  <c r="M1386" i="17" a="1"/>
  <c r="M1386" i="17" s="1"/>
  <c r="N1386" i="17" a="1"/>
  <c r="N1386" i="17" s="1"/>
  <c r="M1364" i="17" a="1"/>
  <c r="M1364" i="17" s="1"/>
  <c r="N1364" i="17" a="1"/>
  <c r="N1364" i="17" s="1"/>
  <c r="M1355" i="17" a="1"/>
  <c r="M1355" i="17" s="1"/>
  <c r="N1355" i="17" a="1"/>
  <c r="N1355" i="17" s="1"/>
  <c r="M1295" i="17" a="1"/>
  <c r="M1295" i="17" s="1"/>
  <c r="N1295" i="17" a="1"/>
  <c r="N1295" i="17" s="1"/>
  <c r="M1284" i="17" a="1"/>
  <c r="M1284" i="17" s="1"/>
  <c r="N1284" i="17" a="1"/>
  <c r="N1284" i="17" s="1"/>
  <c r="S1266" i="17" a="1"/>
  <c r="S1266" i="17" s="1"/>
  <c r="N1266" i="17" a="1"/>
  <c r="N1266" i="17" s="1"/>
  <c r="M1266" i="17" a="1"/>
  <c r="M1266" i="17" s="1"/>
  <c r="S1258" i="17" a="1"/>
  <c r="S1258" i="17" s="1"/>
  <c r="N1258" i="17" a="1"/>
  <c r="N1258" i="17" s="1"/>
  <c r="M1258" i="17" a="1"/>
  <c r="M1258" i="17" s="1"/>
  <c r="M1185" i="17" a="1"/>
  <c r="M1185" i="17" s="1"/>
  <c r="N1185" i="17" a="1"/>
  <c r="N1185" i="17" s="1"/>
  <c r="M1175" i="17" a="1"/>
  <c r="M1175" i="17" s="1"/>
  <c r="N1175" i="17" a="1"/>
  <c r="N1175" i="17" s="1"/>
  <c r="S1172" i="17" a="1"/>
  <c r="S1172" i="17" s="1"/>
  <c r="M1172" i="17" a="1"/>
  <c r="M1172" i="17" s="1"/>
  <c r="N1172" i="17" a="1"/>
  <c r="N1172" i="17" s="1"/>
  <c r="M1171" i="17" a="1"/>
  <c r="M1171" i="17" s="1"/>
  <c r="N1171" i="17" a="1"/>
  <c r="N1171" i="17" s="1"/>
  <c r="S1162" i="17" a="1"/>
  <c r="S1162" i="17" s="1"/>
  <c r="S1151" i="17" a="1"/>
  <c r="S1151" i="17" s="1"/>
  <c r="N1139" i="17" a="1"/>
  <c r="N1139" i="17" s="1"/>
  <c r="M1139" i="17" a="1"/>
  <c r="M1139" i="17" s="1"/>
  <c r="S1088" i="17" a="1"/>
  <c r="S1088" i="17" s="1"/>
  <c r="M1088" i="17" a="1"/>
  <c r="M1088" i="17" s="1"/>
  <c r="N1088" i="17" a="1"/>
  <c r="N1088" i="17" s="1"/>
  <c r="S1066" i="17" a="1"/>
  <c r="S1066" i="17" s="1"/>
  <c r="M1063" i="17" a="1"/>
  <c r="M1063" i="17" s="1"/>
  <c r="N1063" i="17" a="1"/>
  <c r="N1063" i="17" s="1"/>
  <c r="M1062" i="17" a="1"/>
  <c r="M1062" i="17" s="1"/>
  <c r="N1062" i="17" a="1"/>
  <c r="N1062" i="17" s="1"/>
  <c r="S1052" i="17" a="1"/>
  <c r="S1052" i="17" s="1"/>
  <c r="M1052" i="17" a="1"/>
  <c r="M1052" i="17" s="1"/>
  <c r="N1052" i="17" a="1"/>
  <c r="N1052" i="17" s="1"/>
  <c r="M1042" i="17" a="1"/>
  <c r="M1042" i="17" s="1"/>
  <c r="N1042" i="17" a="1"/>
  <c r="N1042" i="17" s="1"/>
  <c r="M1041" i="17" a="1"/>
  <c r="M1041" i="17" s="1"/>
  <c r="N1041" i="17" a="1"/>
  <c r="N1041" i="17" s="1"/>
  <c r="M1029" i="17" a="1"/>
  <c r="M1029" i="17" s="1"/>
  <c r="N1029" i="17" a="1"/>
  <c r="N1029" i="17" s="1"/>
  <c r="N1028" i="17" a="1"/>
  <c r="N1028" i="17" s="1"/>
  <c r="M1028" i="17" a="1"/>
  <c r="M1028" i="17" s="1"/>
  <c r="S1024" i="17" a="1"/>
  <c r="S1024" i="17" s="1"/>
  <c r="M1016" i="17" a="1"/>
  <c r="M1016" i="17" s="1"/>
  <c r="N1016" i="17" a="1"/>
  <c r="N1016" i="17" s="1"/>
  <c r="M994" i="17" a="1"/>
  <c r="M994" i="17" s="1"/>
  <c r="N994" i="17" a="1"/>
  <c r="N994" i="17" s="1"/>
  <c r="S985" i="17" a="1"/>
  <c r="S985" i="17" s="1"/>
  <c r="S977" i="17" a="1"/>
  <c r="S977" i="17" s="1"/>
  <c r="N967" i="17" a="1"/>
  <c r="N967" i="17" s="1"/>
  <c r="M967" i="17" a="1"/>
  <c r="M967" i="17" s="1"/>
  <c r="M938" i="17" a="1"/>
  <c r="M938" i="17" s="1"/>
  <c r="N938" i="17" a="1"/>
  <c r="N938" i="17" s="1"/>
  <c r="M910" i="17" a="1"/>
  <c r="M910" i="17" s="1"/>
  <c r="N910" i="17" a="1"/>
  <c r="N910" i="17" s="1"/>
  <c r="M873" i="17" a="1"/>
  <c r="M873" i="17" s="1"/>
  <c r="N873" i="17" a="1"/>
  <c r="N873" i="17" s="1"/>
  <c r="N858" i="17" a="1"/>
  <c r="N858" i="17" s="1"/>
  <c r="M858" i="17" a="1"/>
  <c r="M858" i="17" s="1"/>
  <c r="S857" i="17" a="1"/>
  <c r="S857" i="17" s="1"/>
  <c r="N857" i="17" a="1"/>
  <c r="N857" i="17" s="1"/>
  <c r="M857" i="17" a="1"/>
  <c r="M857" i="17" s="1"/>
  <c r="S851" i="17" a="1"/>
  <c r="S851" i="17" s="1"/>
  <c r="S849" i="17" a="1"/>
  <c r="S849" i="17" s="1"/>
  <c r="N849" i="17" a="1"/>
  <c r="N849" i="17" s="1"/>
  <c r="M849" i="17" a="1"/>
  <c r="M849" i="17" s="1"/>
  <c r="N835" i="17" a="1"/>
  <c r="N835" i="17" s="1"/>
  <c r="M835" i="17" a="1"/>
  <c r="M835" i="17" s="1"/>
  <c r="N832" i="17" a="1"/>
  <c r="N832" i="17" s="1"/>
  <c r="M832" i="17" a="1"/>
  <c r="M832" i="17" s="1"/>
  <c r="M786" i="17" a="1"/>
  <c r="M786" i="17" s="1"/>
  <c r="N786" i="17" a="1"/>
  <c r="N786" i="17" s="1"/>
  <c r="S781" i="17" a="1"/>
  <c r="S781" i="17" s="1"/>
  <c r="M781" i="17" a="1"/>
  <c r="M781" i="17" s="1"/>
  <c r="N781" i="17" a="1"/>
  <c r="N781" i="17" s="1"/>
  <c r="S769" i="17" a="1"/>
  <c r="S769" i="17" s="1"/>
  <c r="N769" i="17" a="1"/>
  <c r="N769" i="17" s="1"/>
  <c r="M769" i="17" a="1"/>
  <c r="M769" i="17" s="1"/>
  <c r="S757" i="17" a="1"/>
  <c r="S757" i="17" s="1"/>
  <c r="M757" i="17" a="1"/>
  <c r="M757" i="17" s="1"/>
  <c r="N757" i="17" a="1"/>
  <c r="N757" i="17" s="1"/>
  <c r="M755" i="17" a="1"/>
  <c r="M755" i="17" s="1"/>
  <c r="N755" i="17" a="1"/>
  <c r="N755" i="17" s="1"/>
  <c r="N750" i="17" a="1"/>
  <c r="N750" i="17" s="1"/>
  <c r="M750" i="17" a="1"/>
  <c r="M750" i="17" s="1"/>
  <c r="S745" i="17" a="1"/>
  <c r="S745" i="17" s="1"/>
  <c r="M745" i="17" a="1"/>
  <c r="M745" i="17" s="1"/>
  <c r="N745" i="17" a="1"/>
  <c r="N745" i="17" s="1"/>
  <c r="M739" i="17" a="1"/>
  <c r="M739" i="17" s="1"/>
  <c r="N739" i="17" a="1"/>
  <c r="N739" i="17" s="1"/>
  <c r="M734" i="17" a="1"/>
  <c r="M734" i="17" s="1"/>
  <c r="N734" i="17" a="1"/>
  <c r="N734" i="17" s="1"/>
  <c r="S731" i="17" a="1"/>
  <c r="S731" i="17" s="1"/>
  <c r="M707" i="17" a="1"/>
  <c r="M707" i="17" s="1"/>
  <c r="N707" i="17" a="1"/>
  <c r="N707" i="17" s="1"/>
  <c r="S682" i="17" a="1"/>
  <c r="S682" i="17" s="1"/>
  <c r="M682" i="17" a="1"/>
  <c r="M682" i="17" s="1"/>
  <c r="N682" i="17" a="1"/>
  <c r="N682" i="17" s="1"/>
  <c r="M668" i="17" a="1"/>
  <c r="M668" i="17" s="1"/>
  <c r="N668" i="17" a="1"/>
  <c r="N668" i="17" s="1"/>
  <c r="M664" i="17" a="1"/>
  <c r="M664" i="17" s="1"/>
  <c r="N664" i="17" a="1"/>
  <c r="N664" i="17" s="1"/>
  <c r="M662" i="17" a="1"/>
  <c r="M662" i="17" s="1"/>
  <c r="N662" i="17" a="1"/>
  <c r="N662" i="17" s="1"/>
  <c r="M640" i="17" a="1"/>
  <c r="M640" i="17" s="1"/>
  <c r="N640" i="17" a="1"/>
  <c r="N640" i="17" s="1"/>
  <c r="M639" i="17" a="1"/>
  <c r="M639" i="17" s="1"/>
  <c r="N639" i="17" a="1"/>
  <c r="N639" i="17" s="1"/>
  <c r="M634" i="17" a="1"/>
  <c r="M634" i="17" s="1"/>
  <c r="N634" i="17" a="1"/>
  <c r="N634" i="17" s="1"/>
  <c r="M628" i="17" a="1"/>
  <c r="M628" i="17" s="1"/>
  <c r="N628" i="17" a="1"/>
  <c r="N628" i="17" s="1"/>
  <c r="N627" i="17" a="1"/>
  <c r="N627" i="17" s="1"/>
  <c r="M627" i="17" a="1"/>
  <c r="M627" i="17" s="1"/>
  <c r="M593" i="17" a="1"/>
  <c r="M593" i="17" s="1"/>
  <c r="N593" i="17" a="1"/>
  <c r="N593" i="17" s="1"/>
  <c r="M592" i="17" a="1"/>
  <c r="M592" i="17" s="1"/>
  <c r="N592" i="17" a="1"/>
  <c r="N592" i="17" s="1"/>
  <c r="M583" i="17" a="1"/>
  <c r="M583" i="17" s="1"/>
  <c r="N583" i="17" a="1"/>
  <c r="N583" i="17" s="1"/>
  <c r="M574" i="17" a="1"/>
  <c r="M574" i="17" s="1"/>
  <c r="N574" i="17" a="1"/>
  <c r="N574" i="17" s="1"/>
  <c r="M563" i="17" a="1"/>
  <c r="M563" i="17" s="1"/>
  <c r="N563" i="17" a="1"/>
  <c r="N563" i="17" s="1"/>
  <c r="N531" i="17" a="1"/>
  <c r="N531" i="17" s="1"/>
  <c r="M531" i="17" a="1"/>
  <c r="M531" i="17" s="1"/>
  <c r="M530" i="17" a="1"/>
  <c r="M530" i="17" s="1"/>
  <c r="N530" i="17" a="1"/>
  <c r="N530" i="17" s="1"/>
  <c r="M523" i="17" a="1"/>
  <c r="M523" i="17" s="1"/>
  <c r="N523" i="17" a="1"/>
  <c r="N523" i="17" s="1"/>
  <c r="M519" i="17" a="1"/>
  <c r="M519" i="17" s="1"/>
  <c r="N519" i="17" a="1"/>
  <c r="N519" i="17" s="1"/>
  <c r="M502" i="17" a="1"/>
  <c r="M502" i="17" s="1"/>
  <c r="N502" i="17" a="1"/>
  <c r="N502" i="17" s="1"/>
  <c r="N501" i="17" a="1"/>
  <c r="N501" i="17" s="1"/>
  <c r="M501" i="17" a="1"/>
  <c r="M501" i="17" s="1"/>
  <c r="M497" i="17" a="1"/>
  <c r="M497" i="17" s="1"/>
  <c r="N497" i="17" a="1"/>
  <c r="N497" i="17" s="1"/>
  <c r="M485" i="17" a="1"/>
  <c r="M485" i="17" s="1"/>
  <c r="N485" i="17" a="1"/>
  <c r="N485" i="17" s="1"/>
  <c r="N480" i="17" a="1"/>
  <c r="N480" i="17" s="1"/>
  <c r="M480" i="17" a="1"/>
  <c r="M480" i="17" s="1"/>
  <c r="M453" i="17" a="1"/>
  <c r="M453" i="17" s="1"/>
  <c r="N453" i="17" a="1"/>
  <c r="N453" i="17" s="1"/>
  <c r="M446" i="17" a="1"/>
  <c r="M446" i="17" s="1"/>
  <c r="N446" i="17" a="1"/>
  <c r="N446" i="17" s="1"/>
  <c r="M439" i="17" a="1"/>
  <c r="M439" i="17" s="1"/>
  <c r="N439" i="17" a="1"/>
  <c r="N439" i="17" s="1"/>
  <c r="M429" i="17" a="1"/>
  <c r="M429" i="17" s="1"/>
  <c r="N429" i="17" a="1"/>
  <c r="N429" i="17" s="1"/>
  <c r="M420" i="17" a="1"/>
  <c r="M420" i="17" s="1"/>
  <c r="N420" i="17" a="1"/>
  <c r="N420" i="17" s="1"/>
  <c r="M408" i="17" a="1"/>
  <c r="M408" i="17" s="1"/>
  <c r="N408" i="17" a="1"/>
  <c r="N408" i="17" s="1"/>
  <c r="N395" i="17" a="1"/>
  <c r="N395" i="17" s="1"/>
  <c r="M395" i="17" a="1"/>
  <c r="M395" i="17" s="1"/>
  <c r="N387" i="17" a="1"/>
  <c r="N387" i="17" s="1"/>
  <c r="M387" i="17" a="1"/>
  <c r="M387" i="17" s="1"/>
  <c r="M386" i="17" a="1"/>
  <c r="M386" i="17" s="1"/>
  <c r="N386" i="17" a="1"/>
  <c r="N386" i="17" s="1"/>
  <c r="M385" i="17" a="1"/>
  <c r="M385" i="17" s="1"/>
  <c r="N385" i="17" a="1"/>
  <c r="N385" i="17" s="1"/>
  <c r="M374" i="17" a="1"/>
  <c r="M374" i="17" s="1"/>
  <c r="N374" i="17" a="1"/>
  <c r="N374" i="17" s="1"/>
  <c r="M369" i="17" a="1"/>
  <c r="M369" i="17" s="1"/>
  <c r="N369" i="17" a="1"/>
  <c r="N369" i="17" s="1"/>
  <c r="M356" i="17" a="1"/>
  <c r="M356" i="17" s="1"/>
  <c r="N356" i="17" a="1"/>
  <c r="N356" i="17" s="1"/>
  <c r="M328" i="17" a="1"/>
  <c r="M328" i="17" s="1"/>
  <c r="N328" i="17" a="1"/>
  <c r="N328" i="17" s="1"/>
  <c r="M327" i="17" a="1"/>
  <c r="M327" i="17" s="1"/>
  <c r="N327" i="17" a="1"/>
  <c r="N327" i="17" s="1"/>
  <c r="M316" i="17" a="1"/>
  <c r="M316" i="17" s="1"/>
  <c r="N316" i="17" a="1"/>
  <c r="N316" i="17" s="1"/>
  <c r="M315" i="17" a="1"/>
  <c r="M315" i="17" s="1"/>
  <c r="N315" i="17" a="1"/>
  <c r="N315" i="17" s="1"/>
  <c r="M301" i="17" a="1"/>
  <c r="M301" i="17" s="1"/>
  <c r="N301" i="17" a="1"/>
  <c r="N301" i="17" s="1"/>
  <c r="N267" i="17" a="1"/>
  <c r="N267" i="17" s="1"/>
  <c r="M267" i="17" a="1"/>
  <c r="M267" i="17" s="1"/>
  <c r="M260" i="17" a="1"/>
  <c r="M260" i="17" s="1"/>
  <c r="N260" i="17" a="1"/>
  <c r="N260" i="17" s="1"/>
  <c r="M259" i="17" a="1"/>
  <c r="M259" i="17" s="1"/>
  <c r="N259" i="17" a="1"/>
  <c r="N259" i="17" s="1"/>
  <c r="S239" i="17" a="1"/>
  <c r="S239" i="17" s="1"/>
  <c r="M228" i="17" a="1"/>
  <c r="M228" i="17" s="1"/>
  <c r="N228" i="17" a="1"/>
  <c r="N228" i="17" s="1"/>
  <c r="M227" i="17" a="1"/>
  <c r="M227" i="17" s="1"/>
  <c r="N227" i="17" a="1"/>
  <c r="N227" i="17" s="1"/>
  <c r="S198" i="17" a="1"/>
  <c r="S198" i="17" s="1"/>
  <c r="M198" i="17" a="1"/>
  <c r="M198" i="17" s="1"/>
  <c r="M74" i="17" a="1"/>
  <c r="M74" i="17" s="1"/>
  <c r="N74" i="17" a="1"/>
  <c r="N74" i="17" s="1"/>
  <c r="M65" i="17" a="1"/>
  <c r="M65" i="17" s="1"/>
  <c r="N65" i="17" a="1"/>
  <c r="N65" i="17" s="1"/>
  <c r="N45" i="17" a="1"/>
  <c r="N45" i="17" s="1"/>
  <c r="M45" i="17" a="1"/>
  <c r="M45" i="17" s="1"/>
  <c r="M39" i="17" a="1"/>
  <c r="M39" i="17" s="1"/>
  <c r="N39" i="17" a="1"/>
  <c r="N39" i="17" s="1"/>
  <c r="M16922" i="17" a="1"/>
  <c r="M16922" i="17" s="1"/>
  <c r="N16922" i="17" a="1"/>
  <c r="N16922" i="17" s="1"/>
  <c r="S16918" i="17" a="1"/>
  <c r="S16918" i="17" s="1"/>
  <c r="N16918" i="17" a="1"/>
  <c r="N16918" i="17" s="1"/>
  <c r="M16918" i="17" a="1"/>
  <c r="M16918" i="17" s="1"/>
  <c r="N16906" i="17" a="1"/>
  <c r="N16906" i="17" s="1"/>
  <c r="M16906" i="17" a="1"/>
  <c r="M16906" i="17" s="1"/>
  <c r="S16894" i="17" a="1"/>
  <c r="S16894" i="17" s="1"/>
  <c r="M16894" i="17" a="1"/>
  <c r="M16894" i="17" s="1"/>
  <c r="M16889" i="17" a="1"/>
  <c r="M16889" i="17" s="1"/>
  <c r="N16889" i="17" a="1"/>
  <c r="N16889" i="17" s="1"/>
  <c r="M16880" i="17" a="1"/>
  <c r="M16880" i="17" s="1"/>
  <c r="N16880" i="17" a="1"/>
  <c r="N16880" i="17" s="1"/>
  <c r="M16864" i="17" a="1"/>
  <c r="M16864" i="17" s="1"/>
  <c r="N16864" i="17" a="1"/>
  <c r="N16864" i="17" s="1"/>
  <c r="M16844" i="17" a="1"/>
  <c r="M16844" i="17" s="1"/>
  <c r="N16844" i="17" a="1"/>
  <c r="N16844" i="17" s="1"/>
  <c r="M16838" i="17" a="1"/>
  <c r="M16838" i="17" s="1"/>
  <c r="N16838" i="17" a="1"/>
  <c r="N16838" i="17" s="1"/>
  <c r="M16832" i="17" a="1"/>
  <c r="M16832" i="17" s="1"/>
  <c r="N16832" i="17" a="1"/>
  <c r="N16832" i="17" s="1"/>
  <c r="M16813" i="17" a="1"/>
  <c r="M16813" i="17" s="1"/>
  <c r="N16813" i="17" a="1"/>
  <c r="N16813" i="17" s="1"/>
  <c r="S16790" i="17" a="1"/>
  <c r="S16790" i="17" s="1"/>
  <c r="M16790" i="17" a="1"/>
  <c r="M16790" i="17" s="1"/>
  <c r="N16790" i="17" a="1"/>
  <c r="N16790" i="17" s="1"/>
  <c r="M16777" i="17" a="1"/>
  <c r="M16777" i="17" s="1"/>
  <c r="N16777" i="17" a="1"/>
  <c r="N16777" i="17" s="1"/>
  <c r="M16768" i="17" a="1"/>
  <c r="M16768" i="17" s="1"/>
  <c r="N16768" i="17" a="1"/>
  <c r="N16768" i="17" s="1"/>
  <c r="M16761" i="17" a="1"/>
  <c r="M16761" i="17" s="1"/>
  <c r="N16761" i="17" a="1"/>
  <c r="N16761" i="17" s="1"/>
  <c r="M16726" i="17" a="1"/>
  <c r="M16726" i="17" s="1"/>
  <c r="N16726" i="17" a="1"/>
  <c r="N16726" i="17" s="1"/>
  <c r="M16722" i="17" a="1"/>
  <c r="M16722" i="17" s="1"/>
  <c r="N16722" i="17" a="1"/>
  <c r="N16722" i="17" s="1"/>
  <c r="M16721" i="17" a="1"/>
  <c r="M16721" i="17" s="1"/>
  <c r="N16721" i="17" a="1"/>
  <c r="N16721" i="17" s="1"/>
  <c r="N16712" i="17" a="1"/>
  <c r="N16712" i="17" s="1"/>
  <c r="M16712" i="17" a="1"/>
  <c r="M16712" i="17" s="1"/>
  <c r="S16699" i="17" a="1"/>
  <c r="S16699" i="17" s="1"/>
  <c r="N16699" i="17" a="1"/>
  <c r="N16699" i="17" s="1"/>
  <c r="M16699" i="17" a="1"/>
  <c r="M16699" i="17" s="1"/>
  <c r="M16687" i="17" a="1"/>
  <c r="M16687" i="17" s="1"/>
  <c r="N16687" i="17" a="1"/>
  <c r="N16687" i="17" s="1"/>
  <c r="M16680" i="17" a="1"/>
  <c r="M16680" i="17" s="1"/>
  <c r="N16680" i="17" a="1"/>
  <c r="N16680" i="17" s="1"/>
  <c r="M16673" i="17" a="1"/>
  <c r="M16673" i="17" s="1"/>
  <c r="N16673" i="17" a="1"/>
  <c r="N16673" i="17" s="1"/>
  <c r="M16647" i="17" a="1"/>
  <c r="M16647" i="17" s="1"/>
  <c r="N16647" i="17" a="1"/>
  <c r="N16647" i="17" s="1"/>
  <c r="M16640" i="17" a="1"/>
  <c r="M16640" i="17" s="1"/>
  <c r="N16640" i="17" a="1"/>
  <c r="N16640" i="17" s="1"/>
  <c r="M16631" i="17" a="1"/>
  <c r="M16631" i="17" s="1"/>
  <c r="N16631" i="17" a="1"/>
  <c r="N16631" i="17" s="1"/>
  <c r="N16630" i="17" a="1"/>
  <c r="N16630" i="17" s="1"/>
  <c r="M16630" i="17" a="1"/>
  <c r="M16630" i="17" s="1"/>
  <c r="M16624" i="17" a="1"/>
  <c r="M16624" i="17" s="1"/>
  <c r="N16624" i="17" a="1"/>
  <c r="N16624" i="17" s="1"/>
  <c r="S16619" i="17" a="1"/>
  <c r="S16619" i="17" s="1"/>
  <c r="M16619" i="17" a="1"/>
  <c r="M16619" i="17" s="1"/>
  <c r="N16619" i="17" a="1"/>
  <c r="N16619" i="17" s="1"/>
  <c r="M16611" i="17" a="1"/>
  <c r="M16611" i="17" s="1"/>
  <c r="N16611" i="17" a="1"/>
  <c r="N16611" i="17" s="1"/>
  <c r="M16597" i="17" a="1"/>
  <c r="M16597" i="17" s="1"/>
  <c r="N16597" i="17" a="1"/>
  <c r="N16597" i="17" s="1"/>
  <c r="M16578" i="17" a="1"/>
  <c r="M16578" i="17" s="1"/>
  <c r="N16578" i="17" a="1"/>
  <c r="N16578" i="17" s="1"/>
  <c r="M16573" i="17" a="1"/>
  <c r="M16573" i="17" s="1"/>
  <c r="N16573" i="17" a="1"/>
  <c r="N16573" i="17" s="1"/>
  <c r="M16550" i="17" a="1"/>
  <c r="M16550" i="17" s="1"/>
  <c r="N16550" i="17" a="1"/>
  <c r="N16550" i="17" s="1"/>
  <c r="M16543" i="17" a="1"/>
  <c r="M16543" i="17" s="1"/>
  <c r="N16543" i="17" a="1"/>
  <c r="N16543" i="17" s="1"/>
  <c r="M16542" i="17" a="1"/>
  <c r="M16542" i="17" s="1"/>
  <c r="N16542" i="17" a="1"/>
  <c r="N16542" i="17" s="1"/>
  <c r="M16535" i="17" a="1"/>
  <c r="M16535" i="17" s="1"/>
  <c r="N16535" i="17" a="1"/>
  <c r="N16535" i="17" s="1"/>
  <c r="M16534" i="17" a="1"/>
  <c r="M16534" i="17" s="1"/>
  <c r="N16534" i="17" a="1"/>
  <c r="N16534" i="17" s="1"/>
  <c r="M16519" i="17" a="1"/>
  <c r="M16519" i="17" s="1"/>
  <c r="N16519" i="17" a="1"/>
  <c r="N16519" i="17" s="1"/>
  <c r="M16518" i="17" a="1"/>
  <c r="M16518" i="17" s="1"/>
  <c r="N16518" i="17" a="1"/>
  <c r="N16518" i="17" s="1"/>
  <c r="M16501" i="17" a="1"/>
  <c r="M16501" i="17" s="1"/>
  <c r="N16501" i="17" a="1"/>
  <c r="N16501" i="17" s="1"/>
  <c r="M16494" i="17" a="1"/>
  <c r="M16494" i="17" s="1"/>
  <c r="N16494" i="17" a="1"/>
  <c r="N16494" i="17" s="1"/>
  <c r="M16475" i="17" a="1"/>
  <c r="M16475" i="17" s="1"/>
  <c r="N16475" i="17" a="1"/>
  <c r="N16475" i="17" s="1"/>
  <c r="M16474" i="17" a="1"/>
  <c r="M16474" i="17" s="1"/>
  <c r="N16474" i="17" a="1"/>
  <c r="N16474" i="17" s="1"/>
  <c r="M16466" i="17" a="1"/>
  <c r="M16466" i="17" s="1"/>
  <c r="N16466" i="17" a="1"/>
  <c r="N16466" i="17" s="1"/>
  <c r="N16456" i="17" a="1"/>
  <c r="N16456" i="17" s="1"/>
  <c r="M16456" i="17" a="1"/>
  <c r="M16456" i="17" s="1"/>
  <c r="M16455" i="17" a="1"/>
  <c r="M16455" i="17" s="1"/>
  <c r="N16455" i="17" a="1"/>
  <c r="N16455" i="17" s="1"/>
  <c r="M16454" i="17" a="1"/>
  <c r="M16454" i="17" s="1"/>
  <c r="N16454" i="17" a="1"/>
  <c r="N16454" i="17" s="1"/>
  <c r="M16442" i="17" a="1"/>
  <c r="M16442" i="17" s="1"/>
  <c r="N16442" i="17" a="1"/>
  <c r="N16442" i="17" s="1"/>
  <c r="M16439" i="17" a="1"/>
  <c r="M16439" i="17" s="1"/>
  <c r="N16439" i="17" a="1"/>
  <c r="N16439" i="17" s="1"/>
  <c r="N16436" i="17" a="1"/>
  <c r="N16436" i="17" s="1"/>
  <c r="M16436" i="17" a="1"/>
  <c r="M16436" i="17" s="1"/>
  <c r="M16374" i="17" a="1"/>
  <c r="M16374" i="17" s="1"/>
  <c r="N16374" i="17" a="1"/>
  <c r="N16374" i="17" s="1"/>
  <c r="M16345" i="17" a="1"/>
  <c r="M16345" i="17" s="1"/>
  <c r="N16345" i="17" a="1"/>
  <c r="N16345" i="17" s="1"/>
  <c r="M16342" i="17" a="1"/>
  <c r="M16342" i="17" s="1"/>
  <c r="N16342" i="17" a="1"/>
  <c r="N16342" i="17" s="1"/>
  <c r="N16334" i="17" a="1"/>
  <c r="N16334" i="17" s="1"/>
  <c r="M16334" i="17" a="1"/>
  <c r="M16334" i="17" s="1"/>
  <c r="N16330" i="17" a="1"/>
  <c r="N16330" i="17" s="1"/>
  <c r="M16330" i="17" a="1"/>
  <c r="M16330" i="17" s="1"/>
  <c r="M16329" i="17" a="1"/>
  <c r="M16329" i="17" s="1"/>
  <c r="N16329" i="17" a="1"/>
  <c r="N16329" i="17" s="1"/>
  <c r="M16321" i="17" a="1"/>
  <c r="M16321" i="17" s="1"/>
  <c r="N16321" i="17" a="1"/>
  <c r="N16321" i="17" s="1"/>
  <c r="M16317" i="17" a="1"/>
  <c r="M16317" i="17" s="1"/>
  <c r="N16317" i="17" a="1"/>
  <c r="N16317" i="17" s="1"/>
  <c r="M16314" i="17" a="1"/>
  <c r="M16314" i="17" s="1"/>
  <c r="N16314" i="17" a="1"/>
  <c r="N16314" i="17" s="1"/>
  <c r="M16298" i="17" a="1"/>
  <c r="M16298" i="17" s="1"/>
  <c r="N16298" i="17" a="1"/>
  <c r="N16298" i="17" s="1"/>
  <c r="M16294" i="17" a="1"/>
  <c r="M16294" i="17" s="1"/>
  <c r="N16294" i="17" a="1"/>
  <c r="N16294" i="17" s="1"/>
  <c r="M16289" i="17" a="1"/>
  <c r="M16289" i="17" s="1"/>
  <c r="N16289" i="17" a="1"/>
  <c r="N16289" i="17" s="1"/>
  <c r="M16279" i="17" a="1"/>
  <c r="M16279" i="17" s="1"/>
  <c r="N16279" i="17" a="1"/>
  <c r="N16279" i="17" s="1"/>
  <c r="M16275" i="17" a="1"/>
  <c r="M16275" i="17" s="1"/>
  <c r="N16275" i="17" a="1"/>
  <c r="N16275" i="17" s="1"/>
  <c r="M16274" i="17" a="1"/>
  <c r="M16274" i="17" s="1"/>
  <c r="N16274" i="17" a="1"/>
  <c r="N16274" i="17" s="1"/>
  <c r="M16259" i="17" a="1"/>
  <c r="M16259" i="17" s="1"/>
  <c r="N16259" i="17" a="1"/>
  <c r="N16259" i="17" s="1"/>
  <c r="M16258" i="17" a="1"/>
  <c r="M16258" i="17" s="1"/>
  <c r="N16258" i="17" a="1"/>
  <c r="N16258" i="17" s="1"/>
  <c r="S16243" i="17" a="1"/>
  <c r="S16243" i="17" s="1"/>
  <c r="M16243" i="17" a="1"/>
  <c r="M16243" i="17" s="1"/>
  <c r="N16243" i="17" a="1"/>
  <c r="N16243" i="17" s="1"/>
  <c r="M16238" i="17" a="1"/>
  <c r="M16238" i="17" s="1"/>
  <c r="N16238" i="17" a="1"/>
  <c r="N16238" i="17" s="1"/>
  <c r="S16232" i="17" a="1"/>
  <c r="S16232" i="17" s="1"/>
  <c r="M16232" i="17" a="1"/>
  <c r="M16232" i="17" s="1"/>
  <c r="M16212" i="17" a="1"/>
  <c r="M16212" i="17" s="1"/>
  <c r="N16212" i="17" a="1"/>
  <c r="N16212" i="17" s="1"/>
  <c r="M16211" i="17" a="1"/>
  <c r="M16211" i="17" s="1"/>
  <c r="N16211" i="17" a="1"/>
  <c r="N16211" i="17" s="1"/>
  <c r="M16197" i="17" a="1"/>
  <c r="M16197" i="17" s="1"/>
  <c r="N16197" i="17" a="1"/>
  <c r="N16197" i="17" s="1"/>
  <c r="M16191" i="17" a="1"/>
  <c r="M16191" i="17" s="1"/>
  <c r="N16191" i="17" a="1"/>
  <c r="N16191" i="17" s="1"/>
  <c r="M16190" i="17" a="1"/>
  <c r="M16190" i="17" s="1"/>
  <c r="N16190" i="17" a="1"/>
  <c r="N16190" i="17" s="1"/>
  <c r="S16185" i="17" a="1"/>
  <c r="S16185" i="17" s="1"/>
  <c r="M16185" i="17" a="1"/>
  <c r="M16185" i="17" s="1"/>
  <c r="N16185" i="17" a="1"/>
  <c r="N16185" i="17" s="1"/>
  <c r="M16172" i="17" a="1"/>
  <c r="M16172" i="17" s="1"/>
  <c r="N16172" i="17" a="1"/>
  <c r="N16172" i="17" s="1"/>
  <c r="M16171" i="17" a="1"/>
  <c r="M16171" i="17" s="1"/>
  <c r="N16171" i="17" a="1"/>
  <c r="N16171" i="17" s="1"/>
  <c r="M16152" i="17" a="1"/>
  <c r="M16152" i="17" s="1"/>
  <c r="N16152" i="17" a="1"/>
  <c r="N16152" i="17" s="1"/>
  <c r="M16117" i="17" a="1"/>
  <c r="M16117" i="17" s="1"/>
  <c r="N16117" i="17" a="1"/>
  <c r="N16117" i="17" s="1"/>
  <c r="M16109" i="17" a="1"/>
  <c r="M16109" i="17" s="1"/>
  <c r="N16109" i="17" a="1"/>
  <c r="N16109" i="17" s="1"/>
  <c r="S16089" i="17" a="1"/>
  <c r="S16089" i="17" s="1"/>
  <c r="M16089" i="17" a="1"/>
  <c r="M16089" i="17" s="1"/>
  <c r="N16089" i="17" a="1"/>
  <c r="N16089" i="17" s="1"/>
  <c r="M16079" i="17" a="1"/>
  <c r="M16079" i="17" s="1"/>
  <c r="N16079" i="17" a="1"/>
  <c r="N16079" i="17" s="1"/>
  <c r="M16074" i="17" a="1"/>
  <c r="M16074" i="17" s="1"/>
  <c r="N16074" i="17" a="1"/>
  <c r="N16074" i="17" s="1"/>
  <c r="S16065" i="17" a="1"/>
  <c r="S16065" i="17" s="1"/>
  <c r="M16065" i="17" a="1"/>
  <c r="M16065" i="17" s="1"/>
  <c r="N16065" i="17" a="1"/>
  <c r="N16065" i="17" s="1"/>
  <c r="M16054" i="17" a="1"/>
  <c r="M16054" i="17" s="1"/>
  <c r="N16054" i="17" a="1"/>
  <c r="N16054" i="17" s="1"/>
  <c r="M16039" i="17" a="1"/>
  <c r="M16039" i="17" s="1"/>
  <c r="N16039" i="17" a="1"/>
  <c r="N16039" i="17" s="1"/>
  <c r="M16034" i="17" a="1"/>
  <c r="M16034" i="17" s="1"/>
  <c r="N16034" i="17" a="1"/>
  <c r="N16034" i="17" s="1"/>
  <c r="M16031" i="17" a="1"/>
  <c r="M16031" i="17" s="1"/>
  <c r="N16031" i="17" a="1"/>
  <c r="N16031" i="17" s="1"/>
  <c r="M16026" i="17" a="1"/>
  <c r="M16026" i="17" s="1"/>
  <c r="N16026" i="17" a="1"/>
  <c r="N16026" i="17" s="1"/>
  <c r="M16015" i="17" a="1"/>
  <c r="M16015" i="17" s="1"/>
  <c r="N16015" i="17" a="1"/>
  <c r="N16015" i="17" s="1"/>
  <c r="M16007" i="17" a="1"/>
  <c r="M16007" i="17" s="1"/>
  <c r="N16007" i="17" a="1"/>
  <c r="N16007" i="17" s="1"/>
  <c r="M15988" i="17" a="1"/>
  <c r="M15988" i="17" s="1"/>
  <c r="N15988" i="17" a="1"/>
  <c r="N15988" i="17" s="1"/>
  <c r="N15987" i="17" a="1"/>
  <c r="N15987" i="17" s="1"/>
  <c r="M15987" i="17" a="1"/>
  <c r="M15987" i="17" s="1"/>
  <c r="M15983" i="17" a="1"/>
  <c r="M15983" i="17" s="1"/>
  <c r="N15983" i="17" a="1"/>
  <c r="N15983" i="17" s="1"/>
  <c r="N15982" i="17" a="1"/>
  <c r="N15982" i="17" s="1"/>
  <c r="M15982" i="17" a="1"/>
  <c r="M15982" i="17" s="1"/>
  <c r="S15973" i="17" a="1"/>
  <c r="S15973" i="17" s="1"/>
  <c r="M15973" i="17" a="1"/>
  <c r="M15973" i="17" s="1"/>
  <c r="N15973" i="17" a="1"/>
  <c r="N15973" i="17" s="1"/>
  <c r="N15963" i="17" a="1"/>
  <c r="N15963" i="17" s="1"/>
  <c r="M15963" i="17" a="1"/>
  <c r="M15963" i="17" s="1"/>
  <c r="M15956" i="17" a="1"/>
  <c r="M15956" i="17" s="1"/>
  <c r="N15956" i="17" a="1"/>
  <c r="N15956" i="17" s="1"/>
  <c r="N15924" i="17" a="1"/>
  <c r="N15924" i="17" s="1"/>
  <c r="M15924" i="17" a="1"/>
  <c r="M15924" i="17" s="1"/>
  <c r="M15905" i="17" a="1"/>
  <c r="M15905" i="17" s="1"/>
  <c r="N15905" i="17" a="1"/>
  <c r="N15905" i="17" s="1"/>
  <c r="N15898" i="17" a="1"/>
  <c r="N15898" i="17" s="1"/>
  <c r="M15898" i="17" a="1"/>
  <c r="M15898" i="17" s="1"/>
  <c r="M15893" i="17" a="1"/>
  <c r="M15893" i="17" s="1"/>
  <c r="N15893" i="17" a="1"/>
  <c r="N15893" i="17" s="1"/>
  <c r="M15885" i="17" a="1"/>
  <c r="M15885" i="17" s="1"/>
  <c r="N15885" i="17" a="1"/>
  <c r="N15885" i="17" s="1"/>
  <c r="M15879" i="17" a="1"/>
  <c r="M15879" i="17" s="1"/>
  <c r="N15879" i="17" a="1"/>
  <c r="N15879" i="17" s="1"/>
  <c r="M15875" i="17" a="1"/>
  <c r="M15875" i="17" s="1"/>
  <c r="N15875" i="17" a="1"/>
  <c r="N15875" i="17" s="1"/>
  <c r="S15852" i="17" a="1"/>
  <c r="S15852" i="17" s="1"/>
  <c r="M15852" i="17" a="1"/>
  <c r="M15852" i="17" s="1"/>
  <c r="N15852" i="17" a="1"/>
  <c r="N15852" i="17" s="1"/>
  <c r="M15848" i="17" a="1"/>
  <c r="M15848" i="17" s="1"/>
  <c r="N15848" i="17" a="1"/>
  <c r="N15848" i="17" s="1"/>
  <c r="S15836" i="17" a="1"/>
  <c r="S15836" i="17" s="1"/>
  <c r="N15836" i="17" a="1"/>
  <c r="N15836" i="17" s="1"/>
  <c r="M15836" i="17" a="1"/>
  <c r="M15836" i="17" s="1"/>
  <c r="N15832" i="17" a="1"/>
  <c r="N15832" i="17" s="1"/>
  <c r="M15832" i="17" a="1"/>
  <c r="M15832" i="17" s="1"/>
  <c r="M15806" i="17" a="1"/>
  <c r="M15806" i="17" s="1"/>
  <c r="N15806" i="17" a="1"/>
  <c r="N15806" i="17" s="1"/>
  <c r="M15803" i="17" a="1"/>
  <c r="M15803" i="17" s="1"/>
  <c r="N15803" i="17" a="1"/>
  <c r="N15803" i="17" s="1"/>
  <c r="M15794" i="17" a="1"/>
  <c r="M15794" i="17" s="1"/>
  <c r="N15794" i="17" a="1"/>
  <c r="N15794" i="17" s="1"/>
  <c r="M15783" i="17" a="1"/>
  <c r="M15783" i="17" s="1"/>
  <c r="N15783" i="17" a="1"/>
  <c r="N15783" i="17" s="1"/>
  <c r="M15782" i="17" a="1"/>
  <c r="M15782" i="17" s="1"/>
  <c r="N15782" i="17" a="1"/>
  <c r="N15782" i="17" s="1"/>
  <c r="N15769" i="17" a="1"/>
  <c r="N15769" i="17" s="1"/>
  <c r="M15769" i="17" a="1"/>
  <c r="M15769" i="17" s="1"/>
  <c r="M15763" i="17" a="1"/>
  <c r="M15763" i="17" s="1"/>
  <c r="N15763" i="17" a="1"/>
  <c r="N15763" i="17" s="1"/>
  <c r="N15753" i="17" a="1"/>
  <c r="N15753" i="17" s="1"/>
  <c r="M15753" i="17" a="1"/>
  <c r="M15753" i="17" s="1"/>
  <c r="S15749" i="17" a="1"/>
  <c r="S15749" i="17" s="1"/>
  <c r="N15749" i="17" a="1"/>
  <c r="N15749" i="17" s="1"/>
  <c r="M15749" i="17" a="1"/>
  <c r="M15749" i="17" s="1"/>
  <c r="M15744" i="17" a="1"/>
  <c r="M15744" i="17" s="1"/>
  <c r="N15744" i="17" a="1"/>
  <c r="N15744" i="17" s="1"/>
  <c r="M15743" i="17" a="1"/>
  <c r="M15743" i="17" s="1"/>
  <c r="N15743" i="17" a="1"/>
  <c r="N15743" i="17" s="1"/>
  <c r="N15721" i="17" a="1"/>
  <c r="N15721" i="17" s="1"/>
  <c r="M15721" i="17" a="1"/>
  <c r="M15721" i="17" s="1"/>
  <c r="M15715" i="17" a="1"/>
  <c r="M15715" i="17" s="1"/>
  <c r="N15715" i="17" a="1"/>
  <c r="N15715" i="17" s="1"/>
  <c r="M15686" i="17" a="1"/>
  <c r="M15686" i="17" s="1"/>
  <c r="N15686" i="17" a="1"/>
  <c r="N15686" i="17" s="1"/>
  <c r="M15668" i="17" a="1"/>
  <c r="M15668" i="17" s="1"/>
  <c r="N15668" i="17" a="1"/>
  <c r="N15668" i="17" s="1"/>
  <c r="M15664" i="17" a="1"/>
  <c r="M15664" i="17" s="1"/>
  <c r="N15664" i="17" a="1"/>
  <c r="N15664" i="17" s="1"/>
  <c r="M15660" i="17" a="1"/>
  <c r="M15660" i="17" s="1"/>
  <c r="N15660" i="17" a="1"/>
  <c r="N15660" i="17" s="1"/>
  <c r="M15639" i="17" a="1"/>
  <c r="M15639" i="17" s="1"/>
  <c r="N15639" i="17" a="1"/>
  <c r="N15639" i="17" s="1"/>
  <c r="M15630" i="17" a="1"/>
  <c r="M15630" i="17" s="1"/>
  <c r="N15630" i="17" a="1"/>
  <c r="N15630" i="17" s="1"/>
  <c r="M15627" i="17" a="1"/>
  <c r="M15627" i="17" s="1"/>
  <c r="N15627" i="17" a="1"/>
  <c r="N15627" i="17" s="1"/>
  <c r="N15601" i="17" a="1"/>
  <c r="N15601" i="17" s="1"/>
  <c r="M15601" i="17" a="1"/>
  <c r="M15601" i="17" s="1"/>
  <c r="M15582" i="17" a="1"/>
  <c r="M15582" i="17" s="1"/>
  <c r="N15582" i="17" a="1"/>
  <c r="N15582" i="17" s="1"/>
  <c r="N15577" i="17" a="1"/>
  <c r="N15577" i="17" s="1"/>
  <c r="M15577" i="17" a="1"/>
  <c r="M15577" i="17" s="1"/>
  <c r="M15544" i="17" a="1"/>
  <c r="M15544" i="17" s="1"/>
  <c r="N15544" i="17" a="1"/>
  <c r="N15544" i="17" s="1"/>
  <c r="S15527" i="17" a="1"/>
  <c r="S15527" i="17" s="1"/>
  <c r="N15527" i="17" a="1"/>
  <c r="N15527" i="17" s="1"/>
  <c r="M15527" i="17" a="1"/>
  <c r="M15527" i="17" s="1"/>
  <c r="M15520" i="17" a="1"/>
  <c r="M15520" i="17" s="1"/>
  <c r="N15520" i="17" a="1"/>
  <c r="N15520" i="17" s="1"/>
  <c r="S15517" i="17" a="1"/>
  <c r="S15517" i="17" s="1"/>
  <c r="M15517" i="17" a="1"/>
  <c r="M15517" i="17" s="1"/>
  <c r="N15517" i="17" a="1"/>
  <c r="N15517" i="17" s="1"/>
  <c r="S15503" i="17" a="1"/>
  <c r="S15503" i="17" s="1"/>
  <c r="N15503" i="17" a="1"/>
  <c r="N15503" i="17" s="1"/>
  <c r="M15503" i="17" a="1"/>
  <c r="M15503" i="17" s="1"/>
  <c r="S15485" i="17" a="1"/>
  <c r="S15485" i="17" s="1"/>
  <c r="M15485" i="17" a="1"/>
  <c r="M15485" i="17" s="1"/>
  <c r="N15485" i="17" a="1"/>
  <c r="N15485" i="17" s="1"/>
  <c r="M15473" i="17" a="1"/>
  <c r="M15473" i="17" s="1"/>
  <c r="N15473" i="17" a="1"/>
  <c r="N15473" i="17" s="1"/>
  <c r="N15451" i="17" a="1"/>
  <c r="N15451" i="17" s="1"/>
  <c r="M15451" i="17" a="1"/>
  <c r="M15451" i="17" s="1"/>
  <c r="S15440" i="17" a="1"/>
  <c r="S15440" i="17" s="1"/>
  <c r="M15440" i="17" a="1"/>
  <c r="M15440" i="17" s="1"/>
  <c r="N15440" i="17" a="1"/>
  <c r="N15440" i="17" s="1"/>
  <c r="S15437" i="17" a="1"/>
  <c r="S15437" i="17" s="1"/>
  <c r="M15437" i="17" a="1"/>
  <c r="M15437" i="17" s="1"/>
  <c r="N15437" i="17" a="1"/>
  <c r="N15437" i="17" s="1"/>
  <c r="S15423" i="17" a="1"/>
  <c r="S15423" i="17" s="1"/>
  <c r="N15423" i="17" a="1"/>
  <c r="N15423" i="17" s="1"/>
  <c r="M15423" i="17" a="1"/>
  <c r="M15423" i="17" s="1"/>
  <c r="S15415" i="17" a="1"/>
  <c r="S15415" i="17" s="1"/>
  <c r="N15415" i="17" a="1"/>
  <c r="N15415" i="17" s="1"/>
  <c r="M15415" i="17" a="1"/>
  <c r="M15415" i="17" s="1"/>
  <c r="M15404" i="17" a="1"/>
  <c r="M15404" i="17" s="1"/>
  <c r="N15404" i="17" a="1"/>
  <c r="N15404" i="17" s="1"/>
  <c r="M15396" i="17" a="1"/>
  <c r="M15396" i="17" s="1"/>
  <c r="N15396" i="17" a="1"/>
  <c r="N15396" i="17" s="1"/>
  <c r="S15392" i="17" a="1"/>
  <c r="S15392" i="17" s="1"/>
  <c r="M15392" i="17" a="1"/>
  <c r="M15392" i="17" s="1"/>
  <c r="N15392" i="17" a="1"/>
  <c r="N15392" i="17" s="1"/>
  <c r="S15365" i="17" a="1"/>
  <c r="S15365" i="17" s="1"/>
  <c r="M15365" i="17" a="1"/>
  <c r="M15365" i="17" s="1"/>
  <c r="N15365" i="17" a="1"/>
  <c r="N15365" i="17" s="1"/>
  <c r="M15346" i="17" a="1"/>
  <c r="M15346" i="17" s="1"/>
  <c r="N15346" i="17" a="1"/>
  <c r="N15346" i="17" s="1"/>
  <c r="M15345" i="17" a="1"/>
  <c r="M15345" i="17" s="1"/>
  <c r="N15345" i="17" a="1"/>
  <c r="N15345" i="17" s="1"/>
  <c r="N15339" i="17" a="1"/>
  <c r="N15339" i="17" s="1"/>
  <c r="M15339" i="17" a="1"/>
  <c r="M15339" i="17" s="1"/>
  <c r="M15326" i="17" a="1"/>
  <c r="M15326" i="17" s="1"/>
  <c r="N15326" i="17" a="1"/>
  <c r="N15326" i="17" s="1"/>
  <c r="M15314" i="17" a="1"/>
  <c r="M15314" i="17" s="1"/>
  <c r="N15314" i="17" a="1"/>
  <c r="N15314" i="17" s="1"/>
  <c r="M15313" i="17" a="1"/>
  <c r="M15313" i="17" s="1"/>
  <c r="N15313" i="17" a="1"/>
  <c r="N15313" i="17" s="1"/>
  <c r="M15306" i="17" a="1"/>
  <c r="M15306" i="17" s="1"/>
  <c r="N15306" i="17" a="1"/>
  <c r="N15306" i="17" s="1"/>
  <c r="M15305" i="17" a="1"/>
  <c r="M15305" i="17" s="1"/>
  <c r="N15305" i="17" a="1"/>
  <c r="N15305" i="17" s="1"/>
  <c r="N15291" i="17" a="1"/>
  <c r="N15291" i="17" s="1"/>
  <c r="M15291" i="17" a="1"/>
  <c r="M15291" i="17" s="1"/>
  <c r="M15286" i="17" a="1"/>
  <c r="M15286" i="17" s="1"/>
  <c r="N15286" i="17" a="1"/>
  <c r="N15286" i="17" s="1"/>
  <c r="M15269" i="17" a="1"/>
  <c r="M15269" i="17" s="1"/>
  <c r="N15269" i="17" a="1"/>
  <c r="N15269" i="17" s="1"/>
  <c r="S15240" i="17" a="1"/>
  <c r="S15240" i="17" s="1"/>
  <c r="M15240" i="17" a="1"/>
  <c r="M15240" i="17" s="1"/>
  <c r="N15240" i="17" a="1"/>
  <c r="N15240" i="17" s="1"/>
  <c r="M15236" i="17" a="1"/>
  <c r="M15236" i="17" s="1"/>
  <c r="N15236" i="17" a="1"/>
  <c r="N15236" i="17" s="1"/>
  <c r="N15231" i="17" a="1"/>
  <c r="N15231" i="17" s="1"/>
  <c r="M15231" i="17" a="1"/>
  <c r="M15231" i="17" s="1"/>
  <c r="M15208" i="17" a="1"/>
  <c r="M15208" i="17" s="1"/>
  <c r="N15208" i="17" a="1"/>
  <c r="N15208" i="17" s="1"/>
  <c r="M15180" i="17" a="1"/>
  <c r="M15180" i="17" s="1"/>
  <c r="N15180" i="17" a="1"/>
  <c r="N15180" i="17" s="1"/>
  <c r="N15175" i="17" a="1"/>
  <c r="N15175" i="17" s="1"/>
  <c r="M15175" i="17" a="1"/>
  <c r="M15175" i="17" s="1"/>
  <c r="N15171" i="17" a="1"/>
  <c r="N15171" i="17" s="1"/>
  <c r="M15171" i="17" a="1"/>
  <c r="M15171" i="17" s="1"/>
  <c r="M15166" i="17" a="1"/>
  <c r="M15166" i="17" s="1"/>
  <c r="N15166" i="17" a="1"/>
  <c r="N15166" i="17" s="1"/>
  <c r="S15162" i="17" a="1"/>
  <c r="S15162" i="17" s="1"/>
  <c r="M15162" i="17" a="1"/>
  <c r="M15162" i="17" s="1"/>
  <c r="N15162" i="17" a="1"/>
  <c r="N15162" i="17" s="1"/>
  <c r="M15145" i="17" a="1"/>
  <c r="M15145" i="17" s="1"/>
  <c r="N15145" i="17" a="1"/>
  <c r="N15145" i="17" s="1"/>
  <c r="M15141" i="17" a="1"/>
  <c r="M15141" i="17" s="1"/>
  <c r="N15141" i="17" a="1"/>
  <c r="N15141" i="17" s="1"/>
  <c r="M15126" i="17" a="1"/>
  <c r="M15126" i="17" s="1"/>
  <c r="N15126" i="17" a="1"/>
  <c r="N15126" i="17" s="1"/>
  <c r="N15120" i="17" a="1"/>
  <c r="N15120" i="17" s="1"/>
  <c r="M15120" i="17" a="1"/>
  <c r="M15120" i="17" s="1"/>
  <c r="M15115" i="17" a="1"/>
  <c r="M15115" i="17" s="1"/>
  <c r="N15115" i="17" a="1"/>
  <c r="N15115" i="17" s="1"/>
  <c r="M15091" i="17" a="1"/>
  <c r="M15091" i="17" s="1"/>
  <c r="N15091" i="17" a="1"/>
  <c r="N15091" i="17" s="1"/>
  <c r="M15079" i="17" a="1"/>
  <c r="M15079" i="17" s="1"/>
  <c r="N15079" i="17" a="1"/>
  <c r="N15079" i="17" s="1"/>
  <c r="M15074" i="17" a="1"/>
  <c r="M15074" i="17" s="1"/>
  <c r="N15074" i="17" a="1"/>
  <c r="N15074" i="17" s="1"/>
  <c r="M15070" i="17" a="1"/>
  <c r="M15070" i="17" s="1"/>
  <c r="N15070" i="17" a="1"/>
  <c r="N15070" i="17" s="1"/>
  <c r="M15069" i="17" a="1"/>
  <c r="M15069" i="17" s="1"/>
  <c r="N15069" i="17" a="1"/>
  <c r="N15069" i="17" s="1"/>
  <c r="N15060" i="17" a="1"/>
  <c r="N15060" i="17" s="1"/>
  <c r="M15060" i="17" a="1"/>
  <c r="M15060" i="17" s="1"/>
  <c r="M15050" i="17" a="1"/>
  <c r="M15050" i="17" s="1"/>
  <c r="N15050" i="17" a="1"/>
  <c r="N15050" i="17" s="1"/>
  <c r="M15039" i="17" a="1"/>
  <c r="M15039" i="17" s="1"/>
  <c r="N15039" i="17" a="1"/>
  <c r="N15039" i="17" s="1"/>
  <c r="M15011" i="17" a="1"/>
  <c r="M15011" i="17" s="1"/>
  <c r="N15011" i="17" a="1"/>
  <c r="N15011" i="17" s="1"/>
  <c r="M15003" i="17" a="1"/>
  <c r="M15003" i="17" s="1"/>
  <c r="N15003" i="17" a="1"/>
  <c r="N15003" i="17" s="1"/>
  <c r="M15002" i="17" a="1"/>
  <c r="M15002" i="17" s="1"/>
  <c r="N15002" i="17" a="1"/>
  <c r="N15002" i="17" s="1"/>
  <c r="M14998" i="17" a="1"/>
  <c r="M14998" i="17" s="1"/>
  <c r="N14998" i="17" a="1"/>
  <c r="N14998" i="17" s="1"/>
  <c r="N14992" i="17" a="1"/>
  <c r="N14992" i="17" s="1"/>
  <c r="M14992" i="17" a="1"/>
  <c r="M14992" i="17" s="1"/>
  <c r="M14982" i="17" a="1"/>
  <c r="M14982" i="17" s="1"/>
  <c r="N14982" i="17" a="1"/>
  <c r="N14982" i="17" s="1"/>
  <c r="M14978" i="17" a="1"/>
  <c r="M14978" i="17" s="1"/>
  <c r="N14978" i="17" a="1"/>
  <c r="N14978" i="17" s="1"/>
  <c r="M14965" i="17" a="1"/>
  <c r="M14965" i="17" s="1"/>
  <c r="N14965" i="17" a="1"/>
  <c r="N14965" i="17" s="1"/>
  <c r="M14946" i="17" a="1"/>
  <c r="M14946" i="17" s="1"/>
  <c r="N14946" i="17" a="1"/>
  <c r="N14946" i="17" s="1"/>
  <c r="M14935" i="17" a="1"/>
  <c r="M14935" i="17" s="1"/>
  <c r="N14935" i="17" a="1"/>
  <c r="N14935" i="17" s="1"/>
  <c r="S14924" i="17" a="1"/>
  <c r="S14924" i="17" s="1"/>
  <c r="N14924" i="17" a="1"/>
  <c r="N14924" i="17" s="1"/>
  <c r="M14924" i="17" a="1"/>
  <c r="M14924" i="17" s="1"/>
  <c r="M14915" i="17" a="1"/>
  <c r="M14915" i="17" s="1"/>
  <c r="N14915" i="17" a="1"/>
  <c r="N14915" i="17" s="1"/>
  <c r="M14886" i="17" a="1"/>
  <c r="M14886" i="17" s="1"/>
  <c r="N14886" i="17" a="1"/>
  <c r="N14886" i="17" s="1"/>
  <c r="M14885" i="17" a="1"/>
  <c r="M14885" i="17" s="1"/>
  <c r="N14885" i="17" a="1"/>
  <c r="N14885" i="17" s="1"/>
  <c r="N14876" i="17" a="1"/>
  <c r="N14876" i="17" s="1"/>
  <c r="M14876" i="17" a="1"/>
  <c r="M14876" i="17" s="1"/>
  <c r="M14866" i="17" a="1"/>
  <c r="M14866" i="17" s="1"/>
  <c r="N14866" i="17" a="1"/>
  <c r="N14866" i="17" s="1"/>
  <c r="M14862" i="17" a="1"/>
  <c r="M14862" i="17" s="1"/>
  <c r="N14862" i="17" a="1"/>
  <c r="N14862" i="17" s="1"/>
  <c r="M14861" i="17" a="1"/>
  <c r="M14861" i="17" s="1"/>
  <c r="N14861" i="17" a="1"/>
  <c r="N14861" i="17" s="1"/>
  <c r="M14849" i="17" a="1"/>
  <c r="M14849" i="17" s="1"/>
  <c r="N14849" i="17" a="1"/>
  <c r="N14849" i="17" s="1"/>
  <c r="M14839" i="17" a="1"/>
  <c r="M14839" i="17" s="1"/>
  <c r="N14839" i="17" a="1"/>
  <c r="N14839" i="17" s="1"/>
  <c r="M14828" i="17" a="1"/>
  <c r="M14828" i="17" s="1"/>
  <c r="N14828" i="17" a="1"/>
  <c r="N14828" i="17" s="1"/>
  <c r="S14823" i="17" a="1"/>
  <c r="S14823" i="17" s="1"/>
  <c r="N14823" i="17" a="1"/>
  <c r="N14823" i="17" s="1"/>
  <c r="M14823" i="17" a="1"/>
  <c r="M14823" i="17" s="1"/>
  <c r="N14807" i="17" a="1"/>
  <c r="N14807" i="17" s="1"/>
  <c r="M14807" i="17" a="1"/>
  <c r="M14807" i="17" s="1"/>
  <c r="M14806" i="17" a="1"/>
  <c r="M14806" i="17" s="1"/>
  <c r="N14806" i="17" a="1"/>
  <c r="N14806" i="17" s="1"/>
  <c r="S14799" i="17" a="1"/>
  <c r="S14799" i="17" s="1"/>
  <c r="N14799" i="17" a="1"/>
  <c r="N14799" i="17" s="1"/>
  <c r="M14799" i="17" a="1"/>
  <c r="M14799" i="17" s="1"/>
  <c r="M14793" i="17" a="1"/>
  <c r="M14793" i="17" s="1"/>
  <c r="N14793" i="17" a="1"/>
  <c r="N14793" i="17" s="1"/>
  <c r="M14792" i="17" a="1"/>
  <c r="M14792" i="17" s="1"/>
  <c r="N14792" i="17" a="1"/>
  <c r="N14792" i="17" s="1"/>
  <c r="M14789" i="17" a="1"/>
  <c r="M14789" i="17" s="1"/>
  <c r="N14789" i="17" a="1"/>
  <c r="N14789" i="17" s="1"/>
  <c r="M14757" i="17" a="1"/>
  <c r="M14757" i="17" s="1"/>
  <c r="N14757" i="17" a="1"/>
  <c r="N14757" i="17" s="1"/>
  <c r="M14749" i="17" a="1"/>
  <c r="M14749" i="17" s="1"/>
  <c r="N14749" i="17" a="1"/>
  <c r="N14749" i="17" s="1"/>
  <c r="S14744" i="17" a="1"/>
  <c r="S14744" i="17" s="1"/>
  <c r="M14744" i="17" a="1"/>
  <c r="M14744" i="17" s="1"/>
  <c r="S14729" i="17" a="1"/>
  <c r="S14729" i="17" s="1"/>
  <c r="M14729" i="17" a="1"/>
  <c r="M14729" i="17" s="1"/>
  <c r="N14729" i="17" a="1"/>
  <c r="N14729" i="17" s="1"/>
  <c r="N14715" i="17" a="1"/>
  <c r="N14715" i="17" s="1"/>
  <c r="M14715" i="17" a="1"/>
  <c r="M14715" i="17" s="1"/>
  <c r="M14693" i="17" a="1"/>
  <c r="M14693" i="17" s="1"/>
  <c r="N14693" i="17" a="1"/>
  <c r="N14693" i="17" s="1"/>
  <c r="M14688" i="17" a="1"/>
  <c r="M14688" i="17" s="1"/>
  <c r="N14688" i="17" a="1"/>
  <c r="N14688" i="17" s="1"/>
  <c r="S14666" i="17" a="1"/>
  <c r="S14666" i="17" s="1"/>
  <c r="M14666" i="17" a="1"/>
  <c r="M14666" i="17" s="1"/>
  <c r="N14666" i="17" a="1"/>
  <c r="N14666" i="17" s="1"/>
  <c r="N14656" i="17" a="1"/>
  <c r="N14656" i="17" s="1"/>
  <c r="M14656" i="17" a="1"/>
  <c r="M14656" i="17" s="1"/>
  <c r="M14640" i="17" a="1"/>
  <c r="M14640" i="17" s="1"/>
  <c r="N14640" i="17" a="1"/>
  <c r="N14640" i="17" s="1"/>
  <c r="M14621" i="17" a="1"/>
  <c r="M14621" i="17" s="1"/>
  <c r="N14621" i="17" a="1"/>
  <c r="N14621" i="17" s="1"/>
  <c r="N14597" i="17" a="1"/>
  <c r="N14597" i="17" s="1"/>
  <c r="M14597" i="17" a="1"/>
  <c r="M14597" i="17" s="1"/>
  <c r="S14593" i="17" a="1"/>
  <c r="S14593" i="17" s="1"/>
  <c r="N14593" i="17" a="1"/>
  <c r="N14593" i="17" s="1"/>
  <c r="M14593" i="17" a="1"/>
  <c r="M14593" i="17" s="1"/>
  <c r="M14581" i="17" a="1"/>
  <c r="M14581" i="17" s="1"/>
  <c r="N14581" i="17" a="1"/>
  <c r="N14581" i="17" s="1"/>
  <c r="S14577" i="17" a="1"/>
  <c r="S14577" i="17" s="1"/>
  <c r="M14577" i="17" a="1"/>
  <c r="M14577" i="17" s="1"/>
  <c r="N14577" i="17" a="1"/>
  <c r="N14577" i="17" s="1"/>
  <c r="M14566" i="17" a="1"/>
  <c r="M14566" i="17" s="1"/>
  <c r="N14566" i="17" a="1"/>
  <c r="N14566" i="17" s="1"/>
  <c r="S14561" i="17" a="1"/>
  <c r="S14561" i="17" s="1"/>
  <c r="M14561" i="17" a="1"/>
  <c r="M14561" i="17" s="1"/>
  <c r="N14561" i="17" a="1"/>
  <c r="N14561" i="17" s="1"/>
  <c r="M14558" i="17" a="1"/>
  <c r="M14558" i="17" s="1"/>
  <c r="N14558" i="17" a="1"/>
  <c r="N14558" i="17" s="1"/>
  <c r="S14537" i="17" a="1"/>
  <c r="S14537" i="17" s="1"/>
  <c r="M14537" i="17" a="1"/>
  <c r="M14537" i="17" s="1"/>
  <c r="N14537" i="17" a="1"/>
  <c r="N14537" i="17" s="1"/>
  <c r="M14533" i="17" a="1"/>
  <c r="M14533" i="17" s="1"/>
  <c r="N14533" i="17" a="1"/>
  <c r="N14533" i="17" s="1"/>
  <c r="M14518" i="17" a="1"/>
  <c r="M14518" i="17" s="1"/>
  <c r="N14518" i="17" a="1"/>
  <c r="N14518" i="17" s="1"/>
  <c r="S14497" i="17" a="1"/>
  <c r="S14497" i="17" s="1"/>
  <c r="N14497" i="17" a="1"/>
  <c r="N14497" i="17" s="1"/>
  <c r="M14497" i="17" a="1"/>
  <c r="M14497" i="17" s="1"/>
  <c r="M14493" i="17" a="1"/>
  <c r="M14493" i="17" s="1"/>
  <c r="N14493" i="17" a="1"/>
  <c r="N14493" i="17" s="1"/>
  <c r="S14473" i="17" a="1"/>
  <c r="S14473" i="17" s="1"/>
  <c r="M14473" i="17" a="1"/>
  <c r="M14473" i="17" s="1"/>
  <c r="N14473" i="17" a="1"/>
  <c r="N14473" i="17" s="1"/>
  <c r="M14468" i="17" a="1"/>
  <c r="M14468" i="17" s="1"/>
  <c r="N14468" i="17" a="1"/>
  <c r="N14468" i="17" s="1"/>
  <c r="N14464" i="17" a="1"/>
  <c r="N14464" i="17" s="1"/>
  <c r="M14464" i="17" a="1"/>
  <c r="M14464" i="17" s="1"/>
  <c r="M14460" i="17" a="1"/>
  <c r="M14460" i="17" s="1"/>
  <c r="N14460" i="17" a="1"/>
  <c r="N14460" i="17" s="1"/>
  <c r="M14459" i="17" a="1"/>
  <c r="M14459" i="17" s="1"/>
  <c r="N14459" i="17" a="1"/>
  <c r="N14459" i="17" s="1"/>
  <c r="M14451" i="17" a="1"/>
  <c r="M14451" i="17" s="1"/>
  <c r="N14451" i="17" a="1"/>
  <c r="N14451" i="17" s="1"/>
  <c r="M14418" i="17" a="1"/>
  <c r="M14418" i="17" s="1"/>
  <c r="N14418" i="17" a="1"/>
  <c r="N14418" i="17" s="1"/>
  <c r="S14395" i="17" a="1"/>
  <c r="S14395" i="17" s="1"/>
  <c r="N14380" i="17" a="1"/>
  <c r="N14380" i="17" s="1"/>
  <c r="M14380" i="17" a="1"/>
  <c r="M14380" i="17" s="1"/>
  <c r="S14366" i="17" a="1"/>
  <c r="S14366" i="17" s="1"/>
  <c r="M14366" i="17" a="1"/>
  <c r="M14366" i="17" s="1"/>
  <c r="N14366" i="17" a="1"/>
  <c r="N14366" i="17" s="1"/>
  <c r="N14362" i="17" a="1"/>
  <c r="N14362" i="17" s="1"/>
  <c r="M14362" i="17" a="1"/>
  <c r="M14362" i="17" s="1"/>
  <c r="M14340" i="17" a="1"/>
  <c r="M14340" i="17" s="1"/>
  <c r="N14340" i="17" a="1"/>
  <c r="N14340" i="17" s="1"/>
  <c r="M14335" i="17" a="1"/>
  <c r="M14335" i="17" s="1"/>
  <c r="N14335" i="17" a="1"/>
  <c r="N14335" i="17" s="1"/>
  <c r="M14315" i="17" a="1"/>
  <c r="M14315" i="17" s="1"/>
  <c r="N14315" i="17" a="1"/>
  <c r="N14315" i="17" s="1"/>
  <c r="S14294" i="17" a="1"/>
  <c r="S14294" i="17" s="1"/>
  <c r="N14294" i="17" a="1"/>
  <c r="N14294" i="17" s="1"/>
  <c r="M14294" i="17" a="1"/>
  <c r="M14294" i="17" s="1"/>
  <c r="M14290" i="17" a="1"/>
  <c r="M14290" i="17" s="1"/>
  <c r="N14290" i="17" a="1"/>
  <c r="N14290" i="17" s="1"/>
  <c r="S14282" i="17" a="1"/>
  <c r="S14282" i="17" s="1"/>
  <c r="M14267" i="17" a="1"/>
  <c r="M14267" i="17" s="1"/>
  <c r="N14267" i="17" a="1"/>
  <c r="N14267" i="17" s="1"/>
  <c r="S14264" i="17" a="1"/>
  <c r="S14264" i="17" s="1"/>
  <c r="M14238" i="17" a="1"/>
  <c r="M14238" i="17" s="1"/>
  <c r="N14238" i="17" a="1"/>
  <c r="N14238" i="17" s="1"/>
  <c r="N14228" i="17" a="1"/>
  <c r="N14228" i="17" s="1"/>
  <c r="M14228" i="17" a="1"/>
  <c r="M14228" i="17" s="1"/>
  <c r="M14224" i="17" a="1"/>
  <c r="M14224" i="17" s="1"/>
  <c r="N14224" i="17" a="1"/>
  <c r="N14224" i="17" s="1"/>
  <c r="M14223" i="17" a="1"/>
  <c r="M14223" i="17" s="1"/>
  <c r="N14223" i="17" a="1"/>
  <c r="N14223" i="17" s="1"/>
  <c r="N14214" i="17" a="1"/>
  <c r="N14214" i="17" s="1"/>
  <c r="M14214" i="17" a="1"/>
  <c r="M14214" i="17" s="1"/>
  <c r="M14201" i="17" a="1"/>
  <c r="M14201" i="17" s="1"/>
  <c r="N14201" i="17" a="1"/>
  <c r="N14201" i="17" s="1"/>
  <c r="N14196" i="17" a="1"/>
  <c r="N14196" i="17" s="1"/>
  <c r="M14196" i="17" a="1"/>
  <c r="M14196" i="17" s="1"/>
  <c r="M14185" i="17" a="1"/>
  <c r="M14185" i="17" s="1"/>
  <c r="N14185" i="17" a="1"/>
  <c r="N14185" i="17" s="1"/>
  <c r="S14170" i="17" a="1"/>
  <c r="S14170" i="17" s="1"/>
  <c r="M14161" i="17" a="1"/>
  <c r="M14161" i="17" s="1"/>
  <c r="N14161" i="17" a="1"/>
  <c r="N14161" i="17" s="1"/>
  <c r="S14150" i="17" a="1"/>
  <c r="S14150" i="17" s="1"/>
  <c r="M14150" i="17" a="1"/>
  <c r="M14150" i="17" s="1"/>
  <c r="N14150" i="17" a="1"/>
  <c r="N14150" i="17" s="1"/>
  <c r="S14141" i="17" a="1"/>
  <c r="S14141" i="17" s="1"/>
  <c r="M14137" i="17" a="1"/>
  <c r="M14137" i="17" s="1"/>
  <c r="N14137" i="17" a="1"/>
  <c r="N14137" i="17" s="1"/>
  <c r="M14118" i="17" a="1"/>
  <c r="M14118" i="17" s="1"/>
  <c r="N14118" i="17" a="1"/>
  <c r="N14118" i="17" s="1"/>
  <c r="S14106" i="17" a="1"/>
  <c r="S14106" i="17" s="1"/>
  <c r="M14094" i="17" a="1"/>
  <c r="M14094" i="17" s="1"/>
  <c r="N14094" i="17" a="1"/>
  <c r="N14094" i="17" s="1"/>
  <c r="M14092" i="17" a="1"/>
  <c r="M14092" i="17" s="1"/>
  <c r="N14092" i="17" a="1"/>
  <c r="N14092" i="17" s="1"/>
  <c r="M14078" i="17" a="1"/>
  <c r="M14078" i="17" s="1"/>
  <c r="N14078" i="17" a="1"/>
  <c r="N14078" i="17" s="1"/>
  <c r="M14042" i="17" a="1"/>
  <c r="M14042" i="17" s="1"/>
  <c r="N14042" i="17" a="1"/>
  <c r="N14042" i="17" s="1"/>
  <c r="M14041" i="17" a="1"/>
  <c r="M14041" i="17" s="1"/>
  <c r="N14041" i="17" a="1"/>
  <c r="N14041" i="17" s="1"/>
  <c r="M14032" i="17" a="1"/>
  <c r="M14032" i="17" s="1"/>
  <c r="N14032" i="17" a="1"/>
  <c r="N14032" i="17" s="1"/>
  <c r="M14028" i="17" a="1"/>
  <c r="M14028" i="17" s="1"/>
  <c r="N14028" i="17" a="1"/>
  <c r="N14028" i="17" s="1"/>
  <c r="M14022" i="17" a="1"/>
  <c r="M14022" i="17" s="1"/>
  <c r="N14022" i="17" a="1"/>
  <c r="N14022" i="17" s="1"/>
  <c r="S13995" i="17" a="1"/>
  <c r="S13995" i="17" s="1"/>
  <c r="M13995" i="17" a="1"/>
  <c r="M13995" i="17" s="1"/>
  <c r="S13972" i="17" a="1"/>
  <c r="S13972" i="17" s="1"/>
  <c r="N13965" i="17" a="1"/>
  <c r="N13965" i="17" s="1"/>
  <c r="M13965" i="17" a="1"/>
  <c r="M13965" i="17" s="1"/>
  <c r="M13964" i="17" a="1"/>
  <c r="M13964" i="17" s="1"/>
  <c r="N13964" i="17" a="1"/>
  <c r="N13964" i="17" s="1"/>
  <c r="S13946" i="17" a="1"/>
  <c r="S13946" i="17" s="1"/>
  <c r="M13946" i="17" a="1"/>
  <c r="M13946" i="17" s="1"/>
  <c r="M13943" i="17" a="1"/>
  <c r="M13943" i="17" s="1"/>
  <c r="N13943" i="17" a="1"/>
  <c r="N13943" i="17" s="1"/>
  <c r="S13931" i="17" a="1"/>
  <c r="S13931" i="17" s="1"/>
  <c r="M13931" i="17" a="1"/>
  <c r="M13931" i="17" s="1"/>
  <c r="N13931" i="17" a="1"/>
  <c r="N13931" i="17" s="1"/>
  <c r="M13928" i="17" a="1"/>
  <c r="M13928" i="17" s="1"/>
  <c r="N13928" i="17" a="1"/>
  <c r="N13928" i="17" s="1"/>
  <c r="S13923" i="17" a="1"/>
  <c r="S13923" i="17" s="1"/>
  <c r="M13923" i="17" a="1"/>
  <c r="M13923" i="17" s="1"/>
  <c r="S13913" i="17" a="1"/>
  <c r="S13913" i="17" s="1"/>
  <c r="M13913" i="17" a="1"/>
  <c r="M13913" i="17" s="1"/>
  <c r="M13909" i="17" a="1"/>
  <c r="M13909" i="17" s="1"/>
  <c r="N13909" i="17" a="1"/>
  <c r="N13909" i="17" s="1"/>
  <c r="M13902" i="17" a="1"/>
  <c r="M13902" i="17" s="1"/>
  <c r="N13902" i="17" a="1"/>
  <c r="N13902" i="17" s="1"/>
  <c r="S13898" i="17" a="1"/>
  <c r="S13898" i="17" s="1"/>
  <c r="M13898" i="17" a="1"/>
  <c r="M13898" i="17" s="1"/>
  <c r="N13898" i="17" a="1"/>
  <c r="N13898" i="17" s="1"/>
  <c r="S13883" i="17" a="1"/>
  <c r="S13883" i="17" s="1"/>
  <c r="M13883" i="17" a="1"/>
  <c r="M13883" i="17" s="1"/>
  <c r="N13883" i="17" a="1"/>
  <c r="N13883" i="17" s="1"/>
  <c r="M13880" i="17" a="1"/>
  <c r="M13880" i="17" s="1"/>
  <c r="N13880" i="17" a="1"/>
  <c r="N13880" i="17" s="1"/>
  <c r="S13875" i="17" a="1"/>
  <c r="S13875" i="17" s="1"/>
  <c r="M13875" i="17" a="1"/>
  <c r="M13875" i="17" s="1"/>
  <c r="N13875" i="17" a="1"/>
  <c r="N13875" i="17" s="1"/>
  <c r="M13861" i="17" a="1"/>
  <c r="M13861" i="17" s="1"/>
  <c r="N13861" i="17" a="1"/>
  <c r="N13861" i="17" s="1"/>
  <c r="N13860" i="17" a="1"/>
  <c r="N13860" i="17" s="1"/>
  <c r="M13860" i="17" a="1"/>
  <c r="M13860" i="17" s="1"/>
  <c r="S13857" i="17" a="1"/>
  <c r="S13857" i="17" s="1"/>
  <c r="M13857" i="17" a="1"/>
  <c r="M13857" i="17" s="1"/>
  <c r="N13857" i="17" a="1"/>
  <c r="N13857" i="17" s="1"/>
  <c r="M13852" i="17" a="1"/>
  <c r="M13852" i="17" s="1"/>
  <c r="N13852" i="17" a="1"/>
  <c r="N13852" i="17" s="1"/>
  <c r="M13816" i="17" a="1"/>
  <c r="M13816" i="17" s="1"/>
  <c r="N13816" i="17" a="1"/>
  <c r="N13816" i="17" s="1"/>
  <c r="M13807" i="17" a="1"/>
  <c r="M13807" i="17" s="1"/>
  <c r="N13807" i="17" a="1"/>
  <c r="N13807" i="17" s="1"/>
  <c r="M13796" i="17" a="1"/>
  <c r="M13796" i="17" s="1"/>
  <c r="N13796" i="17" a="1"/>
  <c r="N13796" i="17" s="1"/>
  <c r="N13795" i="17" a="1"/>
  <c r="N13795" i="17" s="1"/>
  <c r="M13795" i="17" a="1"/>
  <c r="M13795" i="17" s="1"/>
  <c r="N13778" i="17" a="1"/>
  <c r="N13778" i="17" s="1"/>
  <c r="M13778" i="17" a="1"/>
  <c r="M13778" i="17" s="1"/>
  <c r="S13754" i="17" a="1"/>
  <c r="S13754" i="17" s="1"/>
  <c r="M13754" i="17" a="1"/>
  <c r="M13754" i="17" s="1"/>
  <c r="M13745" i="17" a="1"/>
  <c r="M13745" i="17" s="1"/>
  <c r="N13745" i="17" a="1"/>
  <c r="N13745" i="17" s="1"/>
  <c r="M13714" i="17" a="1"/>
  <c r="M13714" i="17" s="1"/>
  <c r="N13714" i="17" a="1"/>
  <c r="N13714" i="17" s="1"/>
  <c r="N13706" i="17" a="1"/>
  <c r="N13706" i="17" s="1"/>
  <c r="M13706" i="17" a="1"/>
  <c r="M13706" i="17" s="1"/>
  <c r="M13702" i="17" a="1"/>
  <c r="M13702" i="17" s="1"/>
  <c r="N13702" i="17" a="1"/>
  <c r="N13702" i="17" s="1"/>
  <c r="M13700" i="17" a="1"/>
  <c r="M13700" i="17" s="1"/>
  <c r="N13700" i="17" a="1"/>
  <c r="N13700" i="17" s="1"/>
  <c r="M13694" i="17" a="1"/>
  <c r="M13694" i="17" s="1"/>
  <c r="N13694" i="17" a="1"/>
  <c r="N13694" i="17" s="1"/>
  <c r="N13675" i="17" a="1"/>
  <c r="N13675" i="17" s="1"/>
  <c r="M13675" i="17" a="1"/>
  <c r="M13675" i="17" s="1"/>
  <c r="M13671" i="17" a="1"/>
  <c r="M13671" i="17" s="1"/>
  <c r="N13671" i="17" a="1"/>
  <c r="N13671" i="17" s="1"/>
  <c r="M13659" i="17" a="1"/>
  <c r="M13659" i="17" s="1"/>
  <c r="N13659" i="17" a="1"/>
  <c r="N13659" i="17" s="1"/>
  <c r="N13651" i="17" a="1"/>
  <c r="N13651" i="17" s="1"/>
  <c r="M13651" i="17" a="1"/>
  <c r="M13651" i="17" s="1"/>
  <c r="M13650" i="17" a="1"/>
  <c r="M13650" i="17" s="1"/>
  <c r="N13650" i="17" a="1"/>
  <c r="N13650" i="17" s="1"/>
  <c r="M13636" i="17" a="1"/>
  <c r="M13636" i="17" s="1"/>
  <c r="N13636" i="17" a="1"/>
  <c r="N13636" i="17" s="1"/>
  <c r="N13632" i="17" a="1"/>
  <c r="N13632" i="17" s="1"/>
  <c r="M13632" i="17" a="1"/>
  <c r="M13632" i="17" s="1"/>
  <c r="M13609" i="17" a="1"/>
  <c r="M13609" i="17" s="1"/>
  <c r="N13609" i="17" a="1"/>
  <c r="N13609" i="17" s="1"/>
  <c r="M13589" i="17" a="1"/>
  <c r="M13589" i="17" s="1"/>
  <c r="N13589" i="17" a="1"/>
  <c r="N13589" i="17" s="1"/>
  <c r="M13585" i="17" a="1"/>
  <c r="M13585" i="17" s="1"/>
  <c r="N13585" i="17" a="1"/>
  <c r="N13585" i="17" s="1"/>
  <c r="M13578" i="17" a="1"/>
  <c r="M13578" i="17" s="1"/>
  <c r="N13578" i="17" a="1"/>
  <c r="N13578" i="17" s="1"/>
  <c r="M13565" i="17" a="1"/>
  <c r="M13565" i="17" s="1"/>
  <c r="N13565" i="17" a="1"/>
  <c r="N13565" i="17" s="1"/>
  <c r="N13546" i="17" a="1"/>
  <c r="N13546" i="17" s="1"/>
  <c r="M13546" i="17" a="1"/>
  <c r="M13546" i="17" s="1"/>
  <c r="M13529" i="17" a="1"/>
  <c r="M13529" i="17" s="1"/>
  <c r="N13529" i="17" a="1"/>
  <c r="N13529" i="17" s="1"/>
  <c r="M13519" i="17" a="1"/>
  <c r="M13519" i="17" s="1"/>
  <c r="N13519" i="17" a="1"/>
  <c r="N13519" i="17" s="1"/>
  <c r="M13512" i="17" a="1"/>
  <c r="M13512" i="17" s="1"/>
  <c r="N13512" i="17" a="1"/>
  <c r="N13512" i="17" s="1"/>
  <c r="M13492" i="17" a="1"/>
  <c r="M13492" i="17" s="1"/>
  <c r="N13492" i="17" a="1"/>
  <c r="N13492" i="17" s="1"/>
  <c r="M13490" i="17" a="1"/>
  <c r="M13490" i="17" s="1"/>
  <c r="N13490" i="17" a="1"/>
  <c r="N13490" i="17" s="1"/>
  <c r="M13483" i="17" a="1"/>
  <c r="M13483" i="17" s="1"/>
  <c r="N13483" i="17" a="1"/>
  <c r="N13483" i="17" s="1"/>
  <c r="M13460" i="17" a="1"/>
  <c r="M13460" i="17" s="1"/>
  <c r="N13460" i="17" a="1"/>
  <c r="N13460" i="17" s="1"/>
  <c r="M13451" i="17" a="1"/>
  <c r="M13451" i="17" s="1"/>
  <c r="N13451" i="17" a="1"/>
  <c r="N13451" i="17" s="1"/>
  <c r="N13447" i="17" a="1"/>
  <c r="N13447" i="17" s="1"/>
  <c r="M13447" i="17" a="1"/>
  <c r="M13447" i="17" s="1"/>
  <c r="M13404" i="17" a="1"/>
  <c r="M13404" i="17" s="1"/>
  <c r="N13404" i="17" a="1"/>
  <c r="N13404" i="17" s="1"/>
  <c r="M13402" i="17" a="1"/>
  <c r="M13402" i="17" s="1"/>
  <c r="N13402" i="17" a="1"/>
  <c r="N13402" i="17" s="1"/>
  <c r="M13377" i="17" a="1"/>
  <c r="M13377" i="17" s="1"/>
  <c r="N13377" i="17" a="1"/>
  <c r="N13377" i="17" s="1"/>
  <c r="N13352" i="17" a="1"/>
  <c r="N13352" i="17" s="1"/>
  <c r="M13352" i="17" a="1"/>
  <c r="M13352" i="17" s="1"/>
  <c r="M13347" i="17" a="1"/>
  <c r="M13347" i="17" s="1"/>
  <c r="N13347" i="17" a="1"/>
  <c r="N13347" i="17" s="1"/>
  <c r="M13317" i="17" a="1"/>
  <c r="M13317" i="17" s="1"/>
  <c r="N13317" i="17" a="1"/>
  <c r="N13317" i="17" s="1"/>
  <c r="M13307" i="17" a="1"/>
  <c r="M13307" i="17" s="1"/>
  <c r="N13307" i="17" a="1"/>
  <c r="N13307" i="17" s="1"/>
  <c r="M13286" i="17" a="1"/>
  <c r="M13286" i="17" s="1"/>
  <c r="N13286" i="17" a="1"/>
  <c r="N13286" i="17" s="1"/>
  <c r="M13285" i="17" a="1"/>
  <c r="M13285" i="17" s="1"/>
  <c r="N13285" i="17" a="1"/>
  <c r="N13285" i="17" s="1"/>
  <c r="N13274" i="17" a="1"/>
  <c r="N13274" i="17" s="1"/>
  <c r="M13274" i="17" a="1"/>
  <c r="M13274" i="17" s="1"/>
  <c r="S13260" i="17" a="1"/>
  <c r="S13260" i="17" s="1"/>
  <c r="M13260" i="17" a="1"/>
  <c r="M13260" i="17" s="1"/>
  <c r="N13260" i="17" a="1"/>
  <c r="N13260" i="17" s="1"/>
  <c r="S13252" i="17" a="1"/>
  <c r="S13252" i="17" s="1"/>
  <c r="M13252" i="17" a="1"/>
  <c r="M13252" i="17" s="1"/>
  <c r="N13252" i="17" a="1"/>
  <c r="N13252" i="17" s="1"/>
  <c r="S13236" i="17" a="1"/>
  <c r="S13236" i="17" s="1"/>
  <c r="M13236" i="17" a="1"/>
  <c r="M13236" i="17" s="1"/>
  <c r="N13236" i="17" a="1"/>
  <c r="N13236" i="17" s="1"/>
  <c r="M13228" i="17" a="1"/>
  <c r="M13228" i="17" s="1"/>
  <c r="N13228" i="17" a="1"/>
  <c r="N13228" i="17" s="1"/>
  <c r="M13202" i="17" a="1"/>
  <c r="M13202" i="17" s="1"/>
  <c r="N13202" i="17" a="1"/>
  <c r="N13202" i="17" s="1"/>
  <c r="N13181" i="17" a="1"/>
  <c r="N13181" i="17" s="1"/>
  <c r="M13181" i="17" a="1"/>
  <c r="M13181" i="17" s="1"/>
  <c r="M13167" i="17" a="1"/>
  <c r="M13167" i="17" s="1"/>
  <c r="N13167" i="17" a="1"/>
  <c r="N13167" i="17" s="1"/>
  <c r="M13139" i="17" a="1"/>
  <c r="M13139" i="17" s="1"/>
  <c r="N13139" i="17" a="1"/>
  <c r="N13139" i="17" s="1"/>
  <c r="M13134" i="17" a="1"/>
  <c r="M13134" i="17" s="1"/>
  <c r="N13134" i="17" a="1"/>
  <c r="N13134" i="17" s="1"/>
  <c r="N13123" i="17" a="1"/>
  <c r="N13123" i="17" s="1"/>
  <c r="M13123" i="17" a="1"/>
  <c r="M13123" i="17" s="1"/>
  <c r="M13120" i="17" a="1"/>
  <c r="M13120" i="17" s="1"/>
  <c r="N13120" i="17" a="1"/>
  <c r="N13120" i="17" s="1"/>
  <c r="S13116" i="17" a="1"/>
  <c r="S13116" i="17" s="1"/>
  <c r="N13116" i="17" a="1"/>
  <c r="N13116" i="17" s="1"/>
  <c r="M13116" i="17" a="1"/>
  <c r="M13116" i="17" s="1"/>
  <c r="M13078" i="17" a="1"/>
  <c r="M13078" i="17" s="1"/>
  <c r="N13078" i="17" a="1"/>
  <c r="N13078" i="17" s="1"/>
  <c r="M13055" i="17" a="1"/>
  <c r="M13055" i="17" s="1"/>
  <c r="N13055" i="17" a="1"/>
  <c r="N13055" i="17" s="1"/>
  <c r="M13054" i="17" a="1"/>
  <c r="M13054" i="17" s="1"/>
  <c r="N13054" i="17" a="1"/>
  <c r="N13054" i="17" s="1"/>
  <c r="M13046" i="17" a="1"/>
  <c r="M13046" i="17" s="1"/>
  <c r="N13046" i="17" a="1"/>
  <c r="N13046" i="17" s="1"/>
  <c r="S13029" i="17" a="1"/>
  <c r="S13029" i="17" s="1"/>
  <c r="M13029" i="17" a="1"/>
  <c r="M13029" i="17" s="1"/>
  <c r="N13029" i="17" a="1"/>
  <c r="N13029" i="17" s="1"/>
  <c r="S13005" i="17" a="1"/>
  <c r="S13005" i="17" s="1"/>
  <c r="M13005" i="17" a="1"/>
  <c r="M13005" i="17" s="1"/>
  <c r="N13005" i="17" a="1"/>
  <c r="N13005" i="17" s="1"/>
  <c r="S12997" i="17" a="1"/>
  <c r="S12997" i="17" s="1"/>
  <c r="M12997" i="17" a="1"/>
  <c r="M12997" i="17" s="1"/>
  <c r="N12997" i="17" a="1"/>
  <c r="N12997" i="17" s="1"/>
  <c r="M12966" i="17" a="1"/>
  <c r="M12966" i="17" s="1"/>
  <c r="N12966" i="17" a="1"/>
  <c r="N12966" i="17" s="1"/>
  <c r="M12963" i="17" a="1"/>
  <c r="M12963" i="17" s="1"/>
  <c r="N12963" i="17" a="1"/>
  <c r="N12963" i="17" s="1"/>
  <c r="N12958" i="17" a="1"/>
  <c r="N12958" i="17" s="1"/>
  <c r="M12958" i="17" a="1"/>
  <c r="M12958" i="17" s="1"/>
  <c r="M12954" i="17" a="1"/>
  <c r="M12954" i="17" s="1"/>
  <c r="N12954" i="17" a="1"/>
  <c r="N12954" i="17" s="1"/>
  <c r="M12953" i="17" a="1"/>
  <c r="M12953" i="17" s="1"/>
  <c r="N12953" i="17" a="1"/>
  <c r="N12953" i="17" s="1"/>
  <c r="S12944" i="17" a="1"/>
  <c r="S12944" i="17" s="1"/>
  <c r="N12944" i="17" a="1"/>
  <c r="N12944" i="17" s="1"/>
  <c r="M12944" i="17" a="1"/>
  <c r="M12944" i="17" s="1"/>
  <c r="S12924" i="17" a="1"/>
  <c r="S12924" i="17" s="1"/>
  <c r="N12924" i="17" a="1"/>
  <c r="N12924" i="17" s="1"/>
  <c r="M12924" i="17" a="1"/>
  <c r="M12924" i="17" s="1"/>
  <c r="M12923" i="17" a="1"/>
  <c r="M12923" i="17" s="1"/>
  <c r="N12923" i="17" a="1"/>
  <c r="N12923" i="17" s="1"/>
  <c r="S12919" i="17" a="1"/>
  <c r="S12919" i="17" s="1"/>
  <c r="M12919" i="17" a="1"/>
  <c r="M12919" i="17" s="1"/>
  <c r="N12919" i="17" a="1"/>
  <c r="N12919" i="17" s="1"/>
  <c r="M12906" i="17" a="1"/>
  <c r="M12906" i="17" s="1"/>
  <c r="N12906" i="17" a="1"/>
  <c r="N12906" i="17" s="1"/>
  <c r="M12905" i="17" a="1"/>
  <c r="M12905" i="17" s="1"/>
  <c r="N12905" i="17" a="1"/>
  <c r="N12905" i="17" s="1"/>
  <c r="S12890" i="17" a="1"/>
  <c r="S12890" i="17" s="1"/>
  <c r="M12890" i="17" a="1"/>
  <c r="M12890" i="17" s="1"/>
  <c r="N12890" i="17" a="1"/>
  <c r="N12890" i="17" s="1"/>
  <c r="S12878" i="17" a="1"/>
  <c r="S12878" i="17" s="1"/>
  <c r="N12878" i="17" a="1"/>
  <c r="N12878" i="17" s="1"/>
  <c r="M12878" i="17" a="1"/>
  <c r="M12878" i="17" s="1"/>
  <c r="S12867" i="17" a="1"/>
  <c r="S12867" i="17" s="1"/>
  <c r="M12867" i="17" a="1"/>
  <c r="M12867" i="17" s="1"/>
  <c r="N12867" i="17" a="1"/>
  <c r="N12867" i="17" s="1"/>
  <c r="N12856" i="17" a="1"/>
  <c r="N12856" i="17" s="1"/>
  <c r="M12856" i="17" a="1"/>
  <c r="M12856" i="17" s="1"/>
  <c r="M12855" i="17" a="1"/>
  <c r="M12855" i="17" s="1"/>
  <c r="N12855" i="17" a="1"/>
  <c r="N12855" i="17" s="1"/>
  <c r="S12851" i="17" a="1"/>
  <c r="S12851" i="17" s="1"/>
  <c r="M12851" i="17" a="1"/>
  <c r="M12851" i="17" s="1"/>
  <c r="N12851" i="17" a="1"/>
  <c r="N12851" i="17" s="1"/>
  <c r="M12836" i="17" a="1"/>
  <c r="M12836" i="17" s="1"/>
  <c r="N12836" i="17" a="1"/>
  <c r="N12836" i="17" s="1"/>
  <c r="S12827" i="17" a="1"/>
  <c r="S12827" i="17" s="1"/>
  <c r="N12827" i="17" a="1"/>
  <c r="N12827" i="17" s="1"/>
  <c r="M12827" i="17" a="1"/>
  <c r="M12827" i="17" s="1"/>
  <c r="M12806" i="17" a="1"/>
  <c r="M12806" i="17" s="1"/>
  <c r="N12806" i="17" a="1"/>
  <c r="N12806" i="17" s="1"/>
  <c r="S12798" i="17" a="1"/>
  <c r="S12798" i="17" s="1"/>
  <c r="M12798" i="17" a="1"/>
  <c r="M12798" i="17" s="1"/>
  <c r="N12798" i="17" a="1"/>
  <c r="N12798" i="17" s="1"/>
  <c r="N12794" i="17" a="1"/>
  <c r="N12794" i="17" s="1"/>
  <c r="M12794" i="17" a="1"/>
  <c r="M12794" i="17" s="1"/>
  <c r="M12793" i="17" a="1"/>
  <c r="M12793" i="17" s="1"/>
  <c r="N12793" i="17" a="1"/>
  <c r="N12793" i="17" s="1"/>
  <c r="M12788" i="17" a="1"/>
  <c r="M12788" i="17" s="1"/>
  <c r="N12788" i="17" a="1"/>
  <c r="N12788" i="17" s="1"/>
  <c r="S12754" i="17" a="1"/>
  <c r="S12754" i="17" s="1"/>
  <c r="M12754" i="17" a="1"/>
  <c r="M12754" i="17" s="1"/>
  <c r="M12748" i="17" a="1"/>
  <c r="M12748" i="17" s="1"/>
  <c r="N12748" i="17" a="1"/>
  <c r="N12748" i="17" s="1"/>
  <c r="S12734" i="17" a="1"/>
  <c r="S12734" i="17" s="1"/>
  <c r="M12734" i="17" a="1"/>
  <c r="M12734" i="17" s="1"/>
  <c r="N12734" i="17" a="1"/>
  <c r="N12734" i="17" s="1"/>
  <c r="N12720" i="17" a="1"/>
  <c r="N12720" i="17" s="1"/>
  <c r="M12720" i="17" a="1"/>
  <c r="M12720" i="17" s="1"/>
  <c r="M12713" i="17" a="1"/>
  <c r="M12713" i="17" s="1"/>
  <c r="N12713" i="17" a="1"/>
  <c r="N12713" i="17" s="1"/>
  <c r="S12706" i="17" a="1"/>
  <c r="S12706" i="17" s="1"/>
  <c r="M12706" i="17" a="1"/>
  <c r="M12706" i="17" s="1"/>
  <c r="N12706" i="17" a="1"/>
  <c r="N12706" i="17" s="1"/>
  <c r="N12705" i="17" a="1"/>
  <c r="N12705" i="17" s="1"/>
  <c r="M12705" i="17" a="1"/>
  <c r="M12705" i="17" s="1"/>
  <c r="M12687" i="17" a="1"/>
  <c r="M12687" i="17" s="1"/>
  <c r="N12687" i="17" a="1"/>
  <c r="N12687" i="17" s="1"/>
  <c r="S12677" i="17" a="1"/>
  <c r="S12677" i="17" s="1"/>
  <c r="M12677" i="17" a="1"/>
  <c r="M12677" i="17" s="1"/>
  <c r="N12677" i="17" a="1"/>
  <c r="N12677" i="17" s="1"/>
  <c r="S12662" i="17" a="1"/>
  <c r="S12662" i="17" s="1"/>
  <c r="M12662" i="17" a="1"/>
  <c r="M12662" i="17" s="1"/>
  <c r="S12651" i="17" a="1"/>
  <c r="S12651" i="17" s="1"/>
  <c r="M12651" i="17" a="1"/>
  <c r="M12651" i="17" s="1"/>
  <c r="N12651" i="17" a="1"/>
  <c r="N12651" i="17" s="1"/>
  <c r="M12624" i="17" a="1"/>
  <c r="M12624" i="17" s="1"/>
  <c r="N12624" i="17" a="1"/>
  <c r="N12624" i="17" s="1"/>
  <c r="S12614" i="17" a="1"/>
  <c r="S12614" i="17" s="1"/>
  <c r="N12614" i="17" a="1"/>
  <c r="N12614" i="17" s="1"/>
  <c r="M12614" i="17" a="1"/>
  <c r="M12614" i="17" s="1"/>
  <c r="M12613" i="17" a="1"/>
  <c r="M12613" i="17" s="1"/>
  <c r="N12613" i="17" a="1"/>
  <c r="N12613" i="17" s="1"/>
  <c r="S12610" i="17" a="1"/>
  <c r="S12610" i="17" s="1"/>
  <c r="M12610" i="17" a="1"/>
  <c r="M12610" i="17" s="1"/>
  <c r="N12610" i="17" a="1"/>
  <c r="N12610" i="17" s="1"/>
  <c r="S12606" i="17" a="1"/>
  <c r="S12606" i="17" s="1"/>
  <c r="M12606" i="17" a="1"/>
  <c r="M12606" i="17" s="1"/>
  <c r="N12606" i="17" a="1"/>
  <c r="N12606" i="17" s="1"/>
  <c r="M12596" i="17" a="1"/>
  <c r="M12596" i="17" s="1"/>
  <c r="N12596" i="17" a="1"/>
  <c r="N12596" i="17" s="1"/>
  <c r="S12590" i="17" a="1"/>
  <c r="S12590" i="17" s="1"/>
  <c r="M12590" i="17" a="1"/>
  <c r="M12590" i="17" s="1"/>
  <c r="S12581" i="17" a="1"/>
  <c r="S12581" i="17" s="1"/>
  <c r="S12574" i="17" a="1"/>
  <c r="S12574" i="17" s="1"/>
  <c r="N12574" i="17" a="1"/>
  <c r="N12574" i="17" s="1"/>
  <c r="M12574" i="17" a="1"/>
  <c r="M12574" i="17" s="1"/>
  <c r="M12564" i="17" a="1"/>
  <c r="M12564" i="17" s="1"/>
  <c r="N12564" i="17" a="1"/>
  <c r="N12564" i="17" s="1"/>
  <c r="S12558" i="17" a="1"/>
  <c r="S12558" i="17" s="1"/>
  <c r="M12558" i="17" a="1"/>
  <c r="M12558" i="17" s="1"/>
  <c r="N12558" i="17" a="1"/>
  <c r="N12558" i="17" s="1"/>
  <c r="S12552" i="17" a="1"/>
  <c r="S12552" i="17" s="1"/>
  <c r="M12548" i="17" a="1"/>
  <c r="M12548" i="17" s="1"/>
  <c r="N12548" i="17" a="1"/>
  <c r="N12548" i="17" s="1"/>
  <c r="S12526" i="17" a="1"/>
  <c r="S12526" i="17" s="1"/>
  <c r="M12526" i="17" a="1"/>
  <c r="M12526" i="17" s="1"/>
  <c r="N12526" i="17" a="1"/>
  <c r="N12526" i="17" s="1"/>
  <c r="S12520" i="17" a="1"/>
  <c r="S12520" i="17" s="1"/>
  <c r="M12516" i="17" a="1"/>
  <c r="M12516" i="17" s="1"/>
  <c r="N12516" i="17" a="1"/>
  <c r="N12516" i="17" s="1"/>
  <c r="M12500" i="17" a="1"/>
  <c r="M12500" i="17" s="1"/>
  <c r="N12500" i="17" a="1"/>
  <c r="N12500" i="17" s="1"/>
  <c r="S12494" i="17" a="1"/>
  <c r="S12494" i="17" s="1"/>
  <c r="M12494" i="17" a="1"/>
  <c r="M12494" i="17" s="1"/>
  <c r="N12494" i="17" a="1"/>
  <c r="N12494" i="17" s="1"/>
  <c r="M12464" i="17" a="1"/>
  <c r="M12464" i="17" s="1"/>
  <c r="N12464" i="17" a="1"/>
  <c r="N12464" i="17" s="1"/>
  <c r="N12461" i="17" a="1"/>
  <c r="N12461" i="17" s="1"/>
  <c r="M12461" i="17" a="1"/>
  <c r="M12461" i="17" s="1"/>
  <c r="N12457" i="17" a="1"/>
  <c r="N12457" i="17" s="1"/>
  <c r="M12457" i="17" a="1"/>
  <c r="M12457" i="17" s="1"/>
  <c r="S12454" i="17" a="1"/>
  <c r="S12454" i="17" s="1"/>
  <c r="M12454" i="17" a="1"/>
  <c r="M12454" i="17" s="1"/>
  <c r="N12454" i="17" a="1"/>
  <c r="N12454" i="17" s="1"/>
  <c r="M12432" i="17" a="1"/>
  <c r="M12432" i="17" s="1"/>
  <c r="N12432" i="17" a="1"/>
  <c r="N12432" i="17" s="1"/>
  <c r="M12428" i="17" a="1"/>
  <c r="M12428" i="17" s="1"/>
  <c r="N12428" i="17" a="1"/>
  <c r="N12428" i="17" s="1"/>
  <c r="N12420" i="17" a="1"/>
  <c r="N12420" i="17" s="1"/>
  <c r="M12420" i="17" a="1"/>
  <c r="M12420" i="17" s="1"/>
  <c r="M12394" i="17" a="1"/>
  <c r="M12394" i="17" s="1"/>
  <c r="N12394" i="17" a="1"/>
  <c r="N12394" i="17" s="1"/>
  <c r="M12389" i="17" a="1"/>
  <c r="M12389" i="17" s="1"/>
  <c r="N12389" i="17" a="1"/>
  <c r="N12389" i="17" s="1"/>
  <c r="N12362" i="17" a="1"/>
  <c r="N12362" i="17" s="1"/>
  <c r="M12362" i="17" a="1"/>
  <c r="M12362" i="17" s="1"/>
  <c r="M12359" i="17" a="1"/>
  <c r="M12359" i="17" s="1"/>
  <c r="N12359" i="17" a="1"/>
  <c r="N12359" i="17" s="1"/>
  <c r="S12356" i="17" a="1"/>
  <c r="S12356" i="17" s="1"/>
  <c r="N12356" i="17" a="1"/>
  <c r="N12356" i="17" s="1"/>
  <c r="M12356" i="17" a="1"/>
  <c r="M12356" i="17" s="1"/>
  <c r="S12340" i="17" a="1"/>
  <c r="S12340" i="17" s="1"/>
  <c r="M12340" i="17" a="1"/>
  <c r="M12340" i="17" s="1"/>
  <c r="S12334" i="17" a="1"/>
  <c r="S12334" i="17" s="1"/>
  <c r="M12334" i="17" a="1"/>
  <c r="M12334" i="17" s="1"/>
  <c r="N12334" i="17" a="1"/>
  <c r="N12334" i="17" s="1"/>
  <c r="M12331" i="17" a="1"/>
  <c r="M12331" i="17" s="1"/>
  <c r="N12331" i="17" a="1"/>
  <c r="N12331" i="17" s="1"/>
  <c r="M12317" i="17" a="1"/>
  <c r="M12317" i="17" s="1"/>
  <c r="N12317" i="17" a="1"/>
  <c r="N12317" i="17" s="1"/>
  <c r="M12316" i="17" a="1"/>
  <c r="M12316" i="17" s="1"/>
  <c r="N12316" i="17" a="1"/>
  <c r="N12316" i="17" s="1"/>
  <c r="S12313" i="17" a="1"/>
  <c r="S12313" i="17" s="1"/>
  <c r="M12313" i="17" a="1"/>
  <c r="M12313" i="17" s="1"/>
  <c r="M12306" i="17" a="1"/>
  <c r="M12306" i="17" s="1"/>
  <c r="N12306" i="17" a="1"/>
  <c r="N12306" i="17" s="1"/>
  <c r="S12296" i="17" a="1"/>
  <c r="S12296" i="17" s="1"/>
  <c r="M12296" i="17" a="1"/>
  <c r="M12296" i="17" s="1"/>
  <c r="N12292" i="17" a="1"/>
  <c r="N12292" i="17" s="1"/>
  <c r="M12292" i="17" a="1"/>
  <c r="M12292" i="17" s="1"/>
  <c r="M12284" i="17" a="1"/>
  <c r="M12284" i="17" s="1"/>
  <c r="N12284" i="17" a="1"/>
  <c r="N12284" i="17" s="1"/>
  <c r="M12258" i="17" a="1"/>
  <c r="M12258" i="17" s="1"/>
  <c r="N12258" i="17" a="1"/>
  <c r="N12258" i="17" s="1"/>
  <c r="M12257" i="17" a="1"/>
  <c r="M12257" i="17" s="1"/>
  <c r="N12257" i="17" a="1"/>
  <c r="N12257" i="17" s="1"/>
  <c r="S12243" i="17" a="1"/>
  <c r="S12243" i="17" s="1"/>
  <c r="M12243" i="17" a="1"/>
  <c r="M12243" i="17" s="1"/>
  <c r="N12243" i="17" a="1"/>
  <c r="N12243" i="17" s="1"/>
  <c r="N12242" i="17" a="1"/>
  <c r="N12242" i="17" s="1"/>
  <c r="M12242" i="17" a="1"/>
  <c r="M12242" i="17" s="1"/>
  <c r="M12232" i="17" a="1"/>
  <c r="M12232" i="17" s="1"/>
  <c r="N12232" i="17" a="1"/>
  <c r="N12232" i="17" s="1"/>
  <c r="S12220" i="17" a="1"/>
  <c r="S12220" i="17" s="1"/>
  <c r="N12220" i="17" a="1"/>
  <c r="N12220" i="17" s="1"/>
  <c r="M12220" i="17" a="1"/>
  <c r="M12220" i="17" s="1"/>
  <c r="M12219" i="17" a="1"/>
  <c r="M12219" i="17" s="1"/>
  <c r="N12219" i="17" a="1"/>
  <c r="N12219" i="17" s="1"/>
  <c r="N12209" i="17" a="1"/>
  <c r="N12209" i="17" s="1"/>
  <c r="M12209" i="17" a="1"/>
  <c r="M12209" i="17" s="1"/>
  <c r="M12195" i="17" a="1"/>
  <c r="M12195" i="17" s="1"/>
  <c r="N12195" i="17" a="1"/>
  <c r="N12195" i="17" s="1"/>
  <c r="M12191" i="17" a="1"/>
  <c r="M12191" i="17" s="1"/>
  <c r="N12191" i="17" a="1"/>
  <c r="N12191" i="17" s="1"/>
  <c r="M12190" i="17" a="1"/>
  <c r="M12190" i="17" s="1"/>
  <c r="N12190" i="17" a="1"/>
  <c r="N12190" i="17" s="1"/>
  <c r="M12171" i="17" a="1"/>
  <c r="M12171" i="17" s="1"/>
  <c r="N12171" i="17" a="1"/>
  <c r="N12171" i="17" s="1"/>
  <c r="S12155" i="17" a="1"/>
  <c r="S12155" i="17" s="1"/>
  <c r="M12155" i="17" a="1"/>
  <c r="M12155" i="17" s="1"/>
  <c r="N12155" i="17" a="1"/>
  <c r="N12155" i="17" s="1"/>
  <c r="S12147" i="17" a="1"/>
  <c r="S12147" i="17" s="1"/>
  <c r="M12126" i="17" a="1"/>
  <c r="M12126" i="17" s="1"/>
  <c r="N12126" i="17" a="1"/>
  <c r="N12126" i="17" s="1"/>
  <c r="N12107" i="17" a="1"/>
  <c r="N12107" i="17" s="1"/>
  <c r="M12107" i="17" a="1"/>
  <c r="M12107" i="17" s="1"/>
  <c r="M12106" i="17" a="1"/>
  <c r="M12106" i="17" s="1"/>
  <c r="N12106" i="17" a="1"/>
  <c r="N12106" i="17" s="1"/>
  <c r="M12077" i="17" a="1"/>
  <c r="M12077" i="17" s="1"/>
  <c r="N12077" i="17" a="1"/>
  <c r="N12077" i="17" s="1"/>
  <c r="N12067" i="17" a="1"/>
  <c r="N12067" i="17" s="1"/>
  <c r="M12067" i="17" a="1"/>
  <c r="M12067" i="17" s="1"/>
  <c r="M12057" i="17" a="1"/>
  <c r="M12057" i="17" s="1"/>
  <c r="N12057" i="17" a="1"/>
  <c r="N12057" i="17" s="1"/>
  <c r="N12056" i="17" a="1"/>
  <c r="N12056" i="17" s="1"/>
  <c r="M12056" i="17" a="1"/>
  <c r="M12056" i="17" s="1"/>
  <c r="M12049" i="17" a="1"/>
  <c r="M12049" i="17" s="1"/>
  <c r="N12049" i="17" a="1"/>
  <c r="N12049" i="17" s="1"/>
  <c r="M12048" i="17" a="1"/>
  <c r="M12048" i="17" s="1"/>
  <c r="N12048" i="17" a="1"/>
  <c r="N12048" i="17" s="1"/>
  <c r="M12038" i="17" a="1"/>
  <c r="M12038" i="17" s="1"/>
  <c r="N12038" i="17" a="1"/>
  <c r="N12038" i="17" s="1"/>
  <c r="S12024" i="17" a="1"/>
  <c r="S12024" i="17" s="1"/>
  <c r="N12024" i="17" a="1"/>
  <c r="N12024" i="17" s="1"/>
  <c r="M12024" i="17" a="1"/>
  <c r="M12024" i="17" s="1"/>
  <c r="S11984" i="17" a="1"/>
  <c r="S11984" i="17" s="1"/>
  <c r="M11984" i="17" a="1"/>
  <c r="M11984" i="17" s="1"/>
  <c r="N11984" i="17" a="1"/>
  <c r="N11984" i="17" s="1"/>
  <c r="M11971" i="17" a="1"/>
  <c r="M11971" i="17" s="1"/>
  <c r="N11971" i="17" a="1"/>
  <c r="N11971" i="17" s="1"/>
  <c r="M11958" i="17" a="1"/>
  <c r="M11958" i="17" s="1"/>
  <c r="N11958" i="17" a="1"/>
  <c r="N11958" i="17" s="1"/>
  <c r="M11944" i="17" a="1"/>
  <c r="M11944" i="17" s="1"/>
  <c r="N11944" i="17" a="1"/>
  <c r="N11944" i="17" s="1"/>
  <c r="M11940" i="17" a="1"/>
  <c r="M11940" i="17" s="1"/>
  <c r="N11940" i="17" a="1"/>
  <c r="N11940" i="17" s="1"/>
  <c r="M11939" i="17" a="1"/>
  <c r="M11939" i="17" s="1"/>
  <c r="N11939" i="17" a="1"/>
  <c r="N11939" i="17" s="1"/>
  <c r="M11925" i="17" a="1"/>
  <c r="M11925" i="17" s="1"/>
  <c r="N11925" i="17" a="1"/>
  <c r="N11925" i="17" s="1"/>
  <c r="N11924" i="17" a="1"/>
  <c r="N11924" i="17" s="1"/>
  <c r="M11924" i="17" a="1"/>
  <c r="M11924" i="17" s="1"/>
  <c r="M11923" i="17" a="1"/>
  <c r="M11923" i="17" s="1"/>
  <c r="N11923" i="17" a="1"/>
  <c r="N11923" i="17" s="1"/>
  <c r="M11894" i="17" a="1"/>
  <c r="M11894" i="17" s="1"/>
  <c r="N11894" i="17" a="1"/>
  <c r="N11894" i="17" s="1"/>
  <c r="M11893" i="17" a="1"/>
  <c r="M11893" i="17" s="1"/>
  <c r="N11893" i="17" a="1"/>
  <c r="N11893" i="17" s="1"/>
  <c r="S11889" i="17" a="1"/>
  <c r="S11889" i="17" s="1"/>
  <c r="M11889" i="17" a="1"/>
  <c r="M11889" i="17" s="1"/>
  <c r="M11885" i="17" a="1"/>
  <c r="M11885" i="17" s="1"/>
  <c r="N11885" i="17" a="1"/>
  <c r="N11885" i="17" s="1"/>
  <c r="N11884" i="17" a="1"/>
  <c r="N11884" i="17" s="1"/>
  <c r="M11884" i="17" a="1"/>
  <c r="M11884" i="17" s="1"/>
  <c r="M11883" i="17" a="1"/>
  <c r="M11883" i="17" s="1"/>
  <c r="N11883" i="17" a="1"/>
  <c r="N11883" i="17" s="1"/>
  <c r="S11833" i="17" a="1"/>
  <c r="S11833" i="17" s="1"/>
  <c r="M11833" i="17" a="1"/>
  <c r="M11833" i="17" s="1"/>
  <c r="N11823" i="17" a="1"/>
  <c r="N11823" i="17" s="1"/>
  <c r="M11823" i="17" a="1"/>
  <c r="M11823" i="17" s="1"/>
  <c r="M11799" i="17" a="1"/>
  <c r="M11799" i="17" s="1"/>
  <c r="N11799" i="17" a="1"/>
  <c r="N11799" i="17" s="1"/>
  <c r="M11775" i="17" a="1"/>
  <c r="M11775" i="17" s="1"/>
  <c r="N11775" i="17" a="1"/>
  <c r="N11775" i="17" s="1"/>
  <c r="M11740" i="17" a="1"/>
  <c r="M11740" i="17" s="1"/>
  <c r="N11740" i="17" a="1"/>
  <c r="N11740" i="17" s="1"/>
  <c r="M11725" i="17" a="1"/>
  <c r="M11725" i="17" s="1"/>
  <c r="N11725" i="17" a="1"/>
  <c r="N11725" i="17" s="1"/>
  <c r="S11721" i="17" a="1"/>
  <c r="S11721" i="17" s="1"/>
  <c r="M11721" i="17" a="1"/>
  <c r="M11721" i="17" s="1"/>
  <c r="N11721" i="17" a="1"/>
  <c r="N11721" i="17" s="1"/>
  <c r="M11717" i="17" a="1"/>
  <c r="M11717" i="17" s="1"/>
  <c r="N11717" i="17" a="1"/>
  <c r="N11717" i="17" s="1"/>
  <c r="S11713" i="17" a="1"/>
  <c r="S11713" i="17" s="1"/>
  <c r="M11713" i="17" a="1"/>
  <c r="M11713" i="17" s="1"/>
  <c r="N11713" i="17" a="1"/>
  <c r="N11713" i="17" s="1"/>
  <c r="M11709" i="17" a="1"/>
  <c r="M11709" i="17" s="1"/>
  <c r="N11709" i="17" a="1"/>
  <c r="N11709" i="17" s="1"/>
  <c r="S11705" i="17" a="1"/>
  <c r="S11705" i="17" s="1"/>
  <c r="M11705" i="17" a="1"/>
  <c r="M11705" i="17" s="1"/>
  <c r="N11705" i="17" a="1"/>
  <c r="N11705" i="17" s="1"/>
  <c r="S11694" i="17" a="1"/>
  <c r="S11694" i="17" s="1"/>
  <c r="N11694" i="17" a="1"/>
  <c r="N11694" i="17" s="1"/>
  <c r="M11694" i="17" a="1"/>
  <c r="M11694" i="17" s="1"/>
  <c r="M11674" i="17" a="1"/>
  <c r="M11674" i="17" s="1"/>
  <c r="N11674" i="17" a="1"/>
  <c r="N11674" i="17" s="1"/>
  <c r="N11648" i="17" a="1"/>
  <c r="N11648" i="17" s="1"/>
  <c r="M11648" i="17" a="1"/>
  <c r="M11648" i="17" s="1"/>
  <c r="M11637" i="17" a="1"/>
  <c r="M11637" i="17" s="1"/>
  <c r="N11637" i="17" a="1"/>
  <c r="N11637" i="17" s="1"/>
  <c r="M11626" i="17" a="1"/>
  <c r="M11626" i="17" s="1"/>
  <c r="N11626" i="17" a="1"/>
  <c r="N11626" i="17" s="1"/>
  <c r="M11623" i="17" a="1"/>
  <c r="M11623" i="17" s="1"/>
  <c r="N11623" i="17" a="1"/>
  <c r="N11623" i="17" s="1"/>
  <c r="S11600" i="17" a="1"/>
  <c r="S11600" i="17" s="1"/>
  <c r="M11600" i="17" a="1"/>
  <c r="M11600" i="17" s="1"/>
  <c r="N11600" i="17" a="1"/>
  <c r="N11600" i="17" s="1"/>
  <c r="S11576" i="17" a="1"/>
  <c r="S11576" i="17" s="1"/>
  <c r="M11576" i="17" a="1"/>
  <c r="M11576" i="17" s="1"/>
  <c r="N11576" i="17" a="1"/>
  <c r="N11576" i="17" s="1"/>
  <c r="S11565" i="17" a="1"/>
  <c r="S11565" i="17" s="1"/>
  <c r="M11546" i="17" a="1"/>
  <c r="M11546" i="17" s="1"/>
  <c r="N11546" i="17" a="1"/>
  <c r="N11546" i="17" s="1"/>
  <c r="M11523" i="17" a="1"/>
  <c r="M11523" i="17" s="1"/>
  <c r="N11523" i="17" a="1"/>
  <c r="N11523" i="17" s="1"/>
  <c r="N11508" i="17" a="1"/>
  <c r="N11508" i="17" s="1"/>
  <c r="M11508" i="17" a="1"/>
  <c r="M11508" i="17" s="1"/>
  <c r="N11500" i="17" a="1"/>
  <c r="N11500" i="17" s="1"/>
  <c r="M11500" i="17" a="1"/>
  <c r="M11500" i="17" s="1"/>
  <c r="M11499" i="17" a="1"/>
  <c r="M11499" i="17" s="1"/>
  <c r="N11499" i="17" a="1"/>
  <c r="N11499" i="17" s="1"/>
  <c r="M11488" i="17" a="1"/>
  <c r="M11488" i="17" s="1"/>
  <c r="N11488" i="17" a="1"/>
  <c r="N11488" i="17" s="1"/>
  <c r="S11473" i="17" a="1"/>
  <c r="S11473" i="17" s="1"/>
  <c r="M11473" i="17" a="1"/>
  <c r="M11473" i="17" s="1"/>
  <c r="N11473" i="17" a="1"/>
  <c r="N11473" i="17" s="1"/>
  <c r="M11464" i="17" a="1"/>
  <c r="M11464" i="17" s="1"/>
  <c r="N11464" i="17" a="1"/>
  <c r="N11464" i="17" s="1"/>
  <c r="N11451" i="17" a="1"/>
  <c r="N11451" i="17" s="1"/>
  <c r="M11451" i="17" a="1"/>
  <c r="M11451" i="17" s="1"/>
  <c r="S11448" i="17" a="1"/>
  <c r="S11448" i="17" s="1"/>
  <c r="N11448" i="17" a="1"/>
  <c r="N11448" i="17" s="1"/>
  <c r="M11448" i="17" a="1"/>
  <c r="M11448" i="17" s="1"/>
  <c r="M11443" i="17" a="1"/>
  <c r="M11443" i="17" s="1"/>
  <c r="N11443" i="17" a="1"/>
  <c r="N11443" i="17" s="1"/>
  <c r="M11439" i="17" a="1"/>
  <c r="M11439" i="17" s="1"/>
  <c r="N11439" i="17" a="1"/>
  <c r="N11439" i="17" s="1"/>
  <c r="M11438" i="17" a="1"/>
  <c r="M11438" i="17" s="1"/>
  <c r="N11438" i="17" a="1"/>
  <c r="N11438" i="17" s="1"/>
  <c r="M11434" i="17" a="1"/>
  <c r="M11434" i="17" s="1"/>
  <c r="N11434" i="17" a="1"/>
  <c r="N11434" i="17" s="1"/>
  <c r="N11415" i="17" a="1"/>
  <c r="N11415" i="17" s="1"/>
  <c r="M11415" i="17" a="1"/>
  <c r="M11415" i="17" s="1"/>
  <c r="M11404" i="17" a="1"/>
  <c r="M11404" i="17" s="1"/>
  <c r="N11404" i="17" a="1"/>
  <c r="N11404" i="17" s="1"/>
  <c r="S11401" i="17" a="1"/>
  <c r="S11401" i="17" s="1"/>
  <c r="M11395" i="17" a="1"/>
  <c r="M11395" i="17" s="1"/>
  <c r="N11395" i="17" a="1"/>
  <c r="N11395" i="17" s="1"/>
  <c r="M11382" i="17" a="1"/>
  <c r="M11382" i="17" s="1"/>
  <c r="N11382" i="17" a="1"/>
  <c r="N11382" i="17" s="1"/>
  <c r="S11373" i="17" a="1"/>
  <c r="S11373" i="17" s="1"/>
  <c r="M11373" i="17" a="1"/>
  <c r="M11373" i="17" s="1"/>
  <c r="S11359" i="17" a="1"/>
  <c r="S11359" i="17" s="1"/>
  <c r="M11346" i="17" a="1"/>
  <c r="M11346" i="17" s="1"/>
  <c r="N11346" i="17" a="1"/>
  <c r="N11346" i="17" s="1"/>
  <c r="M11329" i="17" a="1"/>
  <c r="M11329" i="17" s="1"/>
  <c r="N11329" i="17" a="1"/>
  <c r="N11329" i="17" s="1"/>
  <c r="N11318" i="17" a="1"/>
  <c r="N11318" i="17" s="1"/>
  <c r="M11318" i="17" a="1"/>
  <c r="M11318" i="17" s="1"/>
  <c r="S11311" i="17" a="1"/>
  <c r="S11311" i="17" s="1"/>
  <c r="S11293" i="17" a="1"/>
  <c r="S11293" i="17" s="1"/>
  <c r="M11293" i="17" a="1"/>
  <c r="M11293" i="17" s="1"/>
  <c r="N11293" i="17" a="1"/>
  <c r="N11293" i="17" s="1"/>
  <c r="S11275" i="17" a="1"/>
  <c r="S11275" i="17" s="1"/>
  <c r="M11264" i="17" a="1"/>
  <c r="M11264" i="17" s="1"/>
  <c r="N11264" i="17" a="1"/>
  <c r="N11264" i="17" s="1"/>
  <c r="S11249" i="17" a="1"/>
  <c r="S11249" i="17" s="1"/>
  <c r="M11249" i="17" a="1"/>
  <c r="M11249" i="17" s="1"/>
  <c r="N11249" i="17" a="1"/>
  <c r="N11249" i="17" s="1"/>
  <c r="M11242" i="17" a="1"/>
  <c r="M11242" i="17" s="1"/>
  <c r="N11242" i="17" a="1"/>
  <c r="N11242" i="17" s="1"/>
  <c r="S11177" i="17" a="1"/>
  <c r="S11177" i="17" s="1"/>
  <c r="N11177" i="17" a="1"/>
  <c r="N11177" i="17" s="1"/>
  <c r="M11177" i="17" a="1"/>
  <c r="M11177" i="17" s="1"/>
  <c r="M11164" i="17" a="1"/>
  <c r="M11164" i="17" s="1"/>
  <c r="N11164" i="17" a="1"/>
  <c r="N11164" i="17" s="1"/>
  <c r="M11159" i="17" a="1"/>
  <c r="M11159" i="17" s="1"/>
  <c r="N11159" i="17" a="1"/>
  <c r="N11159" i="17" s="1"/>
  <c r="M11155" i="17" a="1"/>
  <c r="M11155" i="17" s="1"/>
  <c r="N11155" i="17" a="1"/>
  <c r="N11155" i="17" s="1"/>
  <c r="M11146" i="17" a="1"/>
  <c r="M11146" i="17" s="1"/>
  <c r="N11146" i="17" a="1"/>
  <c r="N11146" i="17" s="1"/>
  <c r="M11140" i="17" a="1"/>
  <c r="M11140" i="17" s="1"/>
  <c r="N11140" i="17" a="1"/>
  <c r="N11140" i="17" s="1"/>
  <c r="N11130" i="17" a="1"/>
  <c r="N11130" i="17" s="1"/>
  <c r="M11130" i="17" a="1"/>
  <c r="M11130" i="17" s="1"/>
  <c r="M11116" i="17" a="1"/>
  <c r="M11116" i="17" s="1"/>
  <c r="N11116" i="17" a="1"/>
  <c r="N11116" i="17" s="1"/>
  <c r="M11108" i="17" a="1"/>
  <c r="M11108" i="17" s="1"/>
  <c r="N11108" i="17" a="1"/>
  <c r="N11108" i="17" s="1"/>
  <c r="M11085" i="17" a="1"/>
  <c r="M11085" i="17" s="1"/>
  <c r="N11085" i="17" a="1"/>
  <c r="N11085" i="17" s="1"/>
  <c r="M11074" i="17" a="1"/>
  <c r="M11074" i="17" s="1"/>
  <c r="N11074" i="17" a="1"/>
  <c r="N11074" i="17" s="1"/>
  <c r="M11063" i="17" a="1"/>
  <c r="M11063" i="17" s="1"/>
  <c r="N11063" i="17" a="1"/>
  <c r="N11063" i="17" s="1"/>
  <c r="M11062" i="17" a="1"/>
  <c r="M11062" i="17" s="1"/>
  <c r="N11062" i="17" a="1"/>
  <c r="N11062" i="17" s="1"/>
  <c r="M11056" i="17" a="1"/>
  <c r="M11056" i="17" s="1"/>
  <c r="N11056" i="17" a="1"/>
  <c r="N11056" i="17" s="1"/>
  <c r="S11052" i="17" a="1"/>
  <c r="S11052" i="17" s="1"/>
  <c r="M11052" i="17" a="1"/>
  <c r="M11052" i="17" s="1"/>
  <c r="M11038" i="17" a="1"/>
  <c r="M11038" i="17" s="1"/>
  <c r="N11038" i="17" a="1"/>
  <c r="N11038" i="17" s="1"/>
  <c r="S11035" i="17" a="1"/>
  <c r="S11035" i="17" s="1"/>
  <c r="N11035" i="17" a="1"/>
  <c r="N11035" i="17" s="1"/>
  <c r="M11035" i="17" a="1"/>
  <c r="M11035" i="17" s="1"/>
  <c r="M11021" i="17" a="1"/>
  <c r="M11021" i="17" s="1"/>
  <c r="N11021" i="17" a="1"/>
  <c r="N11021" i="17" s="1"/>
  <c r="M11019" i="17" a="1"/>
  <c r="M11019" i="17" s="1"/>
  <c r="N11019" i="17" a="1"/>
  <c r="N11019" i="17" s="1"/>
  <c r="N11015" i="17" a="1"/>
  <c r="N11015" i="17" s="1"/>
  <c r="M11015" i="17" a="1"/>
  <c r="M11015" i="17" s="1"/>
  <c r="M11005" i="17" a="1"/>
  <c r="M11005" i="17" s="1"/>
  <c r="N11005" i="17" a="1"/>
  <c r="N11005" i="17" s="1"/>
  <c r="N11004" i="17" a="1"/>
  <c r="N11004" i="17" s="1"/>
  <c r="M11004" i="17" a="1"/>
  <c r="M11004" i="17" s="1"/>
  <c r="M10995" i="17" a="1"/>
  <c r="M10995" i="17" s="1"/>
  <c r="N10995" i="17" a="1"/>
  <c r="N10995" i="17" s="1"/>
  <c r="N10978" i="17" a="1"/>
  <c r="N10978" i="17" s="1"/>
  <c r="M10978" i="17" a="1"/>
  <c r="M10978" i="17" s="1"/>
  <c r="M10974" i="17" a="1"/>
  <c r="M10974" i="17" s="1"/>
  <c r="N10974" i="17" a="1"/>
  <c r="N10974" i="17" s="1"/>
  <c r="N10953" i="17" a="1"/>
  <c r="N10953" i="17" s="1"/>
  <c r="M10953" i="17" a="1"/>
  <c r="M10953" i="17" s="1"/>
  <c r="M10941" i="17" a="1"/>
  <c r="M10941" i="17" s="1"/>
  <c r="N10941" i="17" a="1"/>
  <c r="N10941" i="17" s="1"/>
  <c r="N10933" i="17" a="1"/>
  <c r="N10933" i="17" s="1"/>
  <c r="M10933" i="17" a="1"/>
  <c r="M10933" i="17" s="1"/>
  <c r="M10919" i="17" a="1"/>
  <c r="M10919" i="17" s="1"/>
  <c r="N10919" i="17" a="1"/>
  <c r="N10919" i="17" s="1"/>
  <c r="M10898" i="17" a="1"/>
  <c r="M10898" i="17" s="1"/>
  <c r="N10898" i="17" a="1"/>
  <c r="N10898" i="17" s="1"/>
  <c r="M10884" i="17" a="1"/>
  <c r="M10884" i="17" s="1"/>
  <c r="N10884" i="17" a="1"/>
  <c r="N10884" i="17" s="1"/>
  <c r="M10871" i="17" a="1"/>
  <c r="M10871" i="17" s="1"/>
  <c r="N10871" i="17" a="1"/>
  <c r="N10871" i="17" s="1"/>
  <c r="N10870" i="17" a="1"/>
  <c r="N10870" i="17" s="1"/>
  <c r="M10870" i="17" a="1"/>
  <c r="M10870" i="17" s="1"/>
  <c r="M10861" i="17" a="1"/>
  <c r="M10861" i="17" s="1"/>
  <c r="N10861" i="17" a="1"/>
  <c r="N10861" i="17" s="1"/>
  <c r="M10843" i="17" a="1"/>
  <c r="M10843" i="17" s="1"/>
  <c r="N10843" i="17" a="1"/>
  <c r="N10843" i="17" s="1"/>
  <c r="N10838" i="17" a="1"/>
  <c r="N10838" i="17" s="1"/>
  <c r="M10838" i="17" a="1"/>
  <c r="M10838" i="17" s="1"/>
  <c r="M10831" i="17" a="1"/>
  <c r="M10831" i="17" s="1"/>
  <c r="N10831" i="17" a="1"/>
  <c r="N10831" i="17" s="1"/>
  <c r="M10822" i="17" a="1"/>
  <c r="M10822" i="17" s="1"/>
  <c r="N10822" i="17" a="1"/>
  <c r="N10822" i="17" s="1"/>
  <c r="M10815" i="17" a="1"/>
  <c r="M10815" i="17" s="1"/>
  <c r="N10815" i="17" a="1"/>
  <c r="N10815" i="17" s="1"/>
  <c r="M10809" i="17" a="1"/>
  <c r="M10809" i="17" s="1"/>
  <c r="N10809" i="17" a="1"/>
  <c r="N10809" i="17" s="1"/>
  <c r="M10800" i="17" a="1"/>
  <c r="M10800" i="17" s="1"/>
  <c r="N10800" i="17" a="1"/>
  <c r="N10800" i="17" s="1"/>
  <c r="M10791" i="17" a="1"/>
  <c r="M10791" i="17" s="1"/>
  <c r="N10791" i="17" a="1"/>
  <c r="N10791" i="17" s="1"/>
  <c r="M10763" i="17" a="1"/>
  <c r="M10763" i="17" s="1"/>
  <c r="N10763" i="17" a="1"/>
  <c r="N10763" i="17" s="1"/>
  <c r="M10757" i="17" a="1"/>
  <c r="M10757" i="17" s="1"/>
  <c r="N10757" i="17" a="1"/>
  <c r="N10757" i="17" s="1"/>
  <c r="M10752" i="17" a="1"/>
  <c r="M10752" i="17" s="1"/>
  <c r="N10752" i="17" a="1"/>
  <c r="N10752" i="17" s="1"/>
  <c r="M10733" i="17" a="1"/>
  <c r="M10733" i="17" s="1"/>
  <c r="N10733" i="17" a="1"/>
  <c r="N10733" i="17" s="1"/>
  <c r="N10718" i="17" a="1"/>
  <c r="N10718" i="17" s="1"/>
  <c r="M10718" i="17" a="1"/>
  <c r="M10718" i="17" s="1"/>
  <c r="M10714" i="17" a="1"/>
  <c r="M10714" i="17" s="1"/>
  <c r="N10714" i="17" a="1"/>
  <c r="N10714" i="17" s="1"/>
  <c r="M10698" i="17" a="1"/>
  <c r="M10698" i="17" s="1"/>
  <c r="N10698" i="17" a="1"/>
  <c r="N10698" i="17" s="1"/>
  <c r="S10694" i="17" a="1"/>
  <c r="S10694" i="17" s="1"/>
  <c r="M10694" i="17" a="1"/>
  <c r="M10694" i="17" s="1"/>
  <c r="M10689" i="17" a="1"/>
  <c r="M10689" i="17" s="1"/>
  <c r="N10689" i="17" a="1"/>
  <c r="N10689" i="17" s="1"/>
  <c r="M10685" i="17" a="1"/>
  <c r="M10685" i="17" s="1"/>
  <c r="N10685" i="17" a="1"/>
  <c r="N10685" i="17" s="1"/>
  <c r="M10684" i="17" a="1"/>
  <c r="M10684" i="17" s="1"/>
  <c r="N10684" i="17" a="1"/>
  <c r="N10684" i="17" s="1"/>
  <c r="M10665" i="17" a="1"/>
  <c r="M10665" i="17" s="1"/>
  <c r="N10665" i="17" a="1"/>
  <c r="N10665" i="17" s="1"/>
  <c r="N10660" i="17" a="1"/>
  <c r="N10660" i="17" s="1"/>
  <c r="M10660" i="17" a="1"/>
  <c r="M10660" i="17" s="1"/>
  <c r="S10643" i="17" a="1"/>
  <c r="S10643" i="17" s="1"/>
  <c r="M10643" i="17" a="1"/>
  <c r="M10643" i="17" s="1"/>
  <c r="N10643" i="17" a="1"/>
  <c r="N10643" i="17" s="1"/>
  <c r="S10635" i="17" a="1"/>
  <c r="S10635" i="17" s="1"/>
  <c r="M10635" i="17" a="1"/>
  <c r="M10635" i="17" s="1"/>
  <c r="N10635" i="17" a="1"/>
  <c r="N10635" i="17" s="1"/>
  <c r="M10624" i="17" a="1"/>
  <c r="M10624" i="17" s="1"/>
  <c r="N10624" i="17" a="1"/>
  <c r="N10624" i="17" s="1"/>
  <c r="M10611" i="17" a="1"/>
  <c r="M10611" i="17" s="1"/>
  <c r="N10611" i="17" a="1"/>
  <c r="N10611" i="17" s="1"/>
  <c r="M10603" i="17" a="1"/>
  <c r="M10603" i="17" s="1"/>
  <c r="N10603" i="17" a="1"/>
  <c r="N10603" i="17" s="1"/>
  <c r="M10588" i="17" a="1"/>
  <c r="M10588" i="17" s="1"/>
  <c r="N10588" i="17" a="1"/>
  <c r="N10588" i="17" s="1"/>
  <c r="M10574" i="17" a="1"/>
  <c r="M10574" i="17" s="1"/>
  <c r="N10574" i="17" a="1"/>
  <c r="N10574" i="17" s="1"/>
  <c r="M10554" i="17" a="1"/>
  <c r="M10554" i="17" s="1"/>
  <c r="N10554" i="17" a="1"/>
  <c r="N10554" i="17" s="1"/>
  <c r="M10551" i="17" a="1"/>
  <c r="M10551" i="17" s="1"/>
  <c r="N10551" i="17" a="1"/>
  <c r="N10551" i="17" s="1"/>
  <c r="S10548" i="17" a="1"/>
  <c r="S10548" i="17" s="1"/>
  <c r="N10548" i="17" a="1"/>
  <c r="N10548" i="17" s="1"/>
  <c r="M10548" i="17" a="1"/>
  <c r="M10548" i="17" s="1"/>
  <c r="S10528" i="17" a="1"/>
  <c r="S10528" i="17" s="1"/>
  <c r="M10528" i="17" a="1"/>
  <c r="M10528" i="17" s="1"/>
  <c r="N10528" i="17" a="1"/>
  <c r="N10528" i="17" s="1"/>
  <c r="M10502" i="17" a="1"/>
  <c r="M10502" i="17" s="1"/>
  <c r="N10502" i="17" a="1"/>
  <c r="N10502" i="17" s="1"/>
  <c r="S10499" i="17" a="1"/>
  <c r="S10499" i="17" s="1"/>
  <c r="N10499" i="17" a="1"/>
  <c r="N10499" i="17" s="1"/>
  <c r="M10499" i="17" a="1"/>
  <c r="M10499" i="17" s="1"/>
  <c r="M10482" i="17" a="1"/>
  <c r="M10482" i="17" s="1"/>
  <c r="N10482" i="17" a="1"/>
  <c r="N10482" i="17" s="1"/>
  <c r="M10473" i="17" a="1"/>
  <c r="M10473" i="17" s="1"/>
  <c r="N10473" i="17" a="1"/>
  <c r="N10473" i="17" s="1"/>
  <c r="S10445" i="17" a="1"/>
  <c r="S10445" i="17" s="1"/>
  <c r="S10429" i="17" a="1"/>
  <c r="S10429" i="17" s="1"/>
  <c r="S10425" i="17" a="1"/>
  <c r="S10425" i="17" s="1"/>
  <c r="N10409" i="17" a="1"/>
  <c r="N10409" i="17" s="1"/>
  <c r="M10409" i="17" a="1"/>
  <c r="M10409" i="17" s="1"/>
  <c r="M10389" i="17" a="1"/>
  <c r="M10389" i="17" s="1"/>
  <c r="N10389" i="17" a="1"/>
  <c r="N10389" i="17" s="1"/>
  <c r="M10382" i="17" a="1"/>
  <c r="M10382" i="17" s="1"/>
  <c r="N10382" i="17" a="1"/>
  <c r="N10382" i="17" s="1"/>
  <c r="M10376" i="17" a="1"/>
  <c r="M10376" i="17" s="1"/>
  <c r="N10376" i="17" a="1"/>
  <c r="N10376" i="17" s="1"/>
  <c r="M10360" i="17" a="1"/>
  <c r="M10360" i="17" s="1"/>
  <c r="N10360" i="17" a="1"/>
  <c r="N10360" i="17" s="1"/>
  <c r="S10352" i="17" a="1"/>
  <c r="S10352" i="17" s="1"/>
  <c r="M10352" i="17" a="1"/>
  <c r="M10352" i="17" s="1"/>
  <c r="M10347" i="17" a="1"/>
  <c r="M10347" i="17" s="1"/>
  <c r="N10347" i="17" a="1"/>
  <c r="N10347" i="17" s="1"/>
  <c r="M10342" i="17" a="1"/>
  <c r="M10342" i="17" s="1"/>
  <c r="N10342" i="17" a="1"/>
  <c r="N10342" i="17" s="1"/>
  <c r="M10335" i="17" a="1"/>
  <c r="M10335" i="17" s="1"/>
  <c r="N10335" i="17" a="1"/>
  <c r="N10335" i="17" s="1"/>
  <c r="M10326" i="17" a="1"/>
  <c r="M10326" i="17" s="1"/>
  <c r="N10326" i="17" a="1"/>
  <c r="N10326" i="17" s="1"/>
  <c r="N10312" i="17" a="1"/>
  <c r="N10312" i="17" s="1"/>
  <c r="M10312" i="17" a="1"/>
  <c r="M10312" i="17" s="1"/>
  <c r="S10304" i="17" a="1"/>
  <c r="S10304" i="17" s="1"/>
  <c r="M10304" i="17" a="1"/>
  <c r="M10304" i="17" s="1"/>
  <c r="N10304" i="17" a="1"/>
  <c r="N10304" i="17" s="1"/>
  <c r="M10300" i="17" a="1"/>
  <c r="M10300" i="17" s="1"/>
  <c r="N10300" i="17" a="1"/>
  <c r="N10300" i="17" s="1"/>
  <c r="N10294" i="17" a="1"/>
  <c r="N10294" i="17" s="1"/>
  <c r="M10294" i="17" a="1"/>
  <c r="M10294" i="17" s="1"/>
  <c r="N10283" i="17" a="1"/>
  <c r="N10283" i="17" s="1"/>
  <c r="M10283" i="17" a="1"/>
  <c r="M10283" i="17" s="1"/>
  <c r="N10274" i="17" a="1"/>
  <c r="N10274" i="17" s="1"/>
  <c r="M10274" i="17" a="1"/>
  <c r="M10274" i="17" s="1"/>
  <c r="M10273" i="17" a="1"/>
  <c r="M10273" i="17" s="1"/>
  <c r="N10273" i="17" a="1"/>
  <c r="N10273" i="17" s="1"/>
  <c r="M10247" i="17" a="1"/>
  <c r="M10247" i="17" s="1"/>
  <c r="N10247" i="17" a="1"/>
  <c r="N10247" i="17" s="1"/>
  <c r="S10223" i="17" a="1"/>
  <c r="S10223" i="17" s="1"/>
  <c r="M10223" i="17" a="1"/>
  <c r="M10223" i="17" s="1"/>
  <c r="N10223" i="17" a="1"/>
  <c r="N10223" i="17" s="1"/>
  <c r="M10208" i="17" a="1"/>
  <c r="M10208" i="17" s="1"/>
  <c r="N10208" i="17" a="1"/>
  <c r="N10208" i="17" s="1"/>
  <c r="S10204" i="17" a="1"/>
  <c r="S10204" i="17" s="1"/>
  <c r="M10204" i="17" a="1"/>
  <c r="M10204" i="17" s="1"/>
  <c r="N10204" i="17" a="1"/>
  <c r="N10204" i="17" s="1"/>
  <c r="M10197" i="17" a="1"/>
  <c r="M10197" i="17" s="1"/>
  <c r="N10197" i="17" a="1"/>
  <c r="N10197" i="17" s="1"/>
  <c r="M10178" i="17" a="1"/>
  <c r="M10178" i="17" s="1"/>
  <c r="N10178" i="17" a="1"/>
  <c r="N10178" i="17" s="1"/>
  <c r="M10177" i="17" a="1"/>
  <c r="M10177" i="17" s="1"/>
  <c r="N10177" i="17" a="1"/>
  <c r="N10177" i="17" s="1"/>
  <c r="S10174" i="17" a="1"/>
  <c r="S10174" i="17" s="1"/>
  <c r="M10162" i="17" a="1"/>
  <c r="M10162" i="17" s="1"/>
  <c r="N10162" i="17" a="1"/>
  <c r="N10162" i="17" s="1"/>
  <c r="M10161" i="17" a="1"/>
  <c r="M10161" i="17" s="1"/>
  <c r="N10161" i="17" a="1"/>
  <c r="N10161" i="17" s="1"/>
  <c r="M10149" i="17" a="1"/>
  <c r="M10149" i="17" s="1"/>
  <c r="N10149" i="17" a="1"/>
  <c r="N10149" i="17" s="1"/>
  <c r="S10146" i="17" a="1"/>
  <c r="S10146" i="17" s="1"/>
  <c r="M10131" i="17" a="1"/>
  <c r="M10131" i="17" s="1"/>
  <c r="N10131" i="17" a="1"/>
  <c r="N10131" i="17" s="1"/>
  <c r="S10109" i="17" a="1"/>
  <c r="S10109" i="17" s="1"/>
  <c r="N10092" i="17" a="1"/>
  <c r="N10092" i="17" s="1"/>
  <c r="M10092" i="17" a="1"/>
  <c r="M10092" i="17" s="1"/>
  <c r="M10078" i="17" a="1"/>
  <c r="M10078" i="17" s="1"/>
  <c r="N10078" i="17" a="1"/>
  <c r="N10078" i="17" s="1"/>
  <c r="S10074" i="17" a="1"/>
  <c r="S10074" i="17" s="1"/>
  <c r="M10074" i="17" a="1"/>
  <c r="M10074" i="17" s="1"/>
  <c r="S10061" i="17" a="1"/>
  <c r="S10061" i="17" s="1"/>
  <c r="N10061" i="17" a="1"/>
  <c r="N10061" i="17" s="1"/>
  <c r="M10061" i="17" a="1"/>
  <c r="M10061" i="17" s="1"/>
  <c r="M10051" i="17" a="1"/>
  <c r="M10051" i="17" s="1"/>
  <c r="N10051" i="17" a="1"/>
  <c r="N10051" i="17" s="1"/>
  <c r="M10011" i="17" a="1"/>
  <c r="M10011" i="17" s="1"/>
  <c r="N10011" i="17" a="1"/>
  <c r="N10011" i="17" s="1"/>
  <c r="M9983" i="17" a="1"/>
  <c r="M9983" i="17" s="1"/>
  <c r="N9983" i="17" a="1"/>
  <c r="N9983" i="17" s="1"/>
  <c r="M9979" i="17" a="1"/>
  <c r="M9979" i="17" s="1"/>
  <c r="N9979" i="17" a="1"/>
  <c r="N9979" i="17" s="1"/>
  <c r="N9976" i="17" a="1"/>
  <c r="N9976" i="17" s="1"/>
  <c r="M9976" i="17" a="1"/>
  <c r="M9976" i="17" s="1"/>
  <c r="M9950" i="17" a="1"/>
  <c r="M9950" i="17" s="1"/>
  <c r="N9950" i="17" a="1"/>
  <c r="N9950" i="17" s="1"/>
  <c r="M9949" i="17" a="1"/>
  <c r="M9949" i="17" s="1"/>
  <c r="N9949" i="17" a="1"/>
  <c r="N9949" i="17" s="1"/>
  <c r="M9937" i="17" a="1"/>
  <c r="M9937" i="17" s="1"/>
  <c r="N9937" i="17" a="1"/>
  <c r="N9937" i="17" s="1"/>
  <c r="M9912" i="17" a="1"/>
  <c r="M9912" i="17" s="1"/>
  <c r="N9912" i="17" a="1"/>
  <c r="N9912" i="17" s="1"/>
  <c r="M9902" i="17" a="1"/>
  <c r="M9902" i="17" s="1"/>
  <c r="N9902" i="17" a="1"/>
  <c r="N9902" i="17" s="1"/>
  <c r="N9898" i="17" a="1"/>
  <c r="N9898" i="17" s="1"/>
  <c r="M9898" i="17" a="1"/>
  <c r="M9898" i="17" s="1"/>
  <c r="S9885" i="17" a="1"/>
  <c r="S9885" i="17" s="1"/>
  <c r="M9885" i="17" a="1"/>
  <c r="M9885" i="17" s="1"/>
  <c r="N9885" i="17" a="1"/>
  <c r="N9885" i="17" s="1"/>
  <c r="N9879" i="17" a="1"/>
  <c r="N9879" i="17" s="1"/>
  <c r="M9879" i="17" a="1"/>
  <c r="M9879" i="17" s="1"/>
  <c r="M9864" i="17" a="1"/>
  <c r="M9864" i="17" s="1"/>
  <c r="N9864" i="17" a="1"/>
  <c r="N9864" i="17" s="1"/>
  <c r="M9844" i="17" a="1"/>
  <c r="M9844" i="17" s="1"/>
  <c r="N9844" i="17" a="1"/>
  <c r="N9844" i="17" s="1"/>
  <c r="M9838" i="17" a="1"/>
  <c r="M9838" i="17" s="1"/>
  <c r="N9838" i="17" a="1"/>
  <c r="N9838" i="17" s="1"/>
  <c r="N9799" i="17" a="1"/>
  <c r="N9799" i="17" s="1"/>
  <c r="M9799" i="17" a="1"/>
  <c r="M9799" i="17" s="1"/>
  <c r="M9784" i="17" a="1"/>
  <c r="M9784" i="17" s="1"/>
  <c r="N9784" i="17" a="1"/>
  <c r="N9784" i="17" s="1"/>
  <c r="S9779" i="17" a="1"/>
  <c r="S9779" i="17" s="1"/>
  <c r="N9779" i="17" a="1"/>
  <c r="N9779" i="17" s="1"/>
  <c r="M9779" i="17" a="1"/>
  <c r="M9779" i="17" s="1"/>
  <c r="M9758" i="17" a="1"/>
  <c r="M9758" i="17" s="1"/>
  <c r="N9758" i="17" a="1"/>
  <c r="N9758" i="17" s="1"/>
  <c r="M9754" i="17" a="1"/>
  <c r="M9754" i="17" s="1"/>
  <c r="N9754" i="17" a="1"/>
  <c r="N9754" i="17" s="1"/>
  <c r="S9698" i="17" a="1"/>
  <c r="S9698" i="17" s="1"/>
  <c r="M9698" i="17" a="1"/>
  <c r="M9698" i="17" s="1"/>
  <c r="N9687" i="17" a="1"/>
  <c r="N9687" i="17" s="1"/>
  <c r="M9687" i="17" a="1"/>
  <c r="M9687" i="17" s="1"/>
  <c r="N9681" i="17" a="1"/>
  <c r="N9681" i="17" s="1"/>
  <c r="M9681" i="17" a="1"/>
  <c r="M9681" i="17" s="1"/>
  <c r="M9638" i="17" a="1"/>
  <c r="M9638" i="17" s="1"/>
  <c r="N9638" i="17" a="1"/>
  <c r="N9638" i="17" s="1"/>
  <c r="N9637" i="17" a="1"/>
  <c r="N9637" i="17" s="1"/>
  <c r="M9637" i="17" a="1"/>
  <c r="M9637" i="17" s="1"/>
  <c r="N9631" i="17" a="1"/>
  <c r="N9631" i="17" s="1"/>
  <c r="M9631" i="17" a="1"/>
  <c r="M9631" i="17" s="1"/>
  <c r="M9622" i="17" a="1"/>
  <c r="M9622" i="17" s="1"/>
  <c r="N9622" i="17" a="1"/>
  <c r="N9622" i="17" s="1"/>
  <c r="N9607" i="17" a="1"/>
  <c r="N9607" i="17" s="1"/>
  <c r="M9607" i="17" a="1"/>
  <c r="M9607" i="17" s="1"/>
  <c r="M9598" i="17" a="1"/>
  <c r="M9598" i="17" s="1"/>
  <c r="N9598" i="17" a="1"/>
  <c r="N9598" i="17" s="1"/>
  <c r="N9591" i="17" a="1"/>
  <c r="N9591" i="17" s="1"/>
  <c r="M9591" i="17" a="1"/>
  <c r="M9591" i="17" s="1"/>
  <c r="N9579" i="17" a="1"/>
  <c r="N9579" i="17" s="1"/>
  <c r="M9579" i="17" a="1"/>
  <c r="M9579" i="17" s="1"/>
  <c r="M9574" i="17" a="1"/>
  <c r="M9574" i="17" s="1"/>
  <c r="N9574" i="17" a="1"/>
  <c r="N9574" i="17" s="1"/>
  <c r="N9569" i="17" a="1"/>
  <c r="N9569" i="17" s="1"/>
  <c r="M9569" i="17" a="1"/>
  <c r="M9569" i="17" s="1"/>
  <c r="M9548" i="17" a="1"/>
  <c r="M9548" i="17" s="1"/>
  <c r="N9548" i="17" a="1"/>
  <c r="N9548" i="17" s="1"/>
  <c r="N9539" i="17" a="1"/>
  <c r="N9539" i="17" s="1"/>
  <c r="M9539" i="17" a="1"/>
  <c r="M9539" i="17" s="1"/>
  <c r="M9534" i="17" a="1"/>
  <c r="M9534" i="17" s="1"/>
  <c r="N9534" i="17" a="1"/>
  <c r="N9534" i="17" s="1"/>
  <c r="N9533" i="17" a="1"/>
  <c r="N9533" i="17" s="1"/>
  <c r="M9533" i="17" a="1"/>
  <c r="M9533" i="17" s="1"/>
  <c r="N9511" i="17" a="1"/>
  <c r="N9511" i="17" s="1"/>
  <c r="M9511" i="17" a="1"/>
  <c r="M9511" i="17" s="1"/>
  <c r="M9492" i="17" a="1"/>
  <c r="M9492" i="17" s="1"/>
  <c r="N9492" i="17" a="1"/>
  <c r="N9492" i="17" s="1"/>
  <c r="N9483" i="17" a="1"/>
  <c r="N9483" i="17" s="1"/>
  <c r="M9483" i="17" a="1"/>
  <c r="M9483" i="17" s="1"/>
  <c r="M9478" i="17" a="1"/>
  <c r="M9478" i="17" s="1"/>
  <c r="N9478" i="17" a="1"/>
  <c r="N9478" i="17" s="1"/>
  <c r="M9474" i="17" a="1"/>
  <c r="M9474" i="17" s="1"/>
  <c r="N9474" i="17" a="1"/>
  <c r="N9474" i="17" s="1"/>
  <c r="M9472" i="17" a="1"/>
  <c r="M9472" i="17" s="1"/>
  <c r="N9472" i="17" a="1"/>
  <c r="N9472" i="17" s="1"/>
  <c r="N9465" i="17" a="1"/>
  <c r="N9465" i="17" s="1"/>
  <c r="M9465" i="17" a="1"/>
  <c r="M9465" i="17" s="1"/>
  <c r="M9449" i="17" a="1"/>
  <c r="M9449" i="17" s="1"/>
  <c r="N9449" i="17" a="1"/>
  <c r="N9449" i="17" s="1"/>
  <c r="N9425" i="17" a="1"/>
  <c r="N9425" i="17" s="1"/>
  <c r="M9425" i="17" a="1"/>
  <c r="M9425" i="17" s="1"/>
  <c r="S9420" i="17" a="1"/>
  <c r="S9420" i="17" s="1"/>
  <c r="M9420" i="17" a="1"/>
  <c r="M9420" i="17" s="1"/>
  <c r="N9420" i="17" a="1"/>
  <c r="N9420" i="17" s="1"/>
  <c r="N9401" i="17" a="1"/>
  <c r="N9401" i="17" s="1"/>
  <c r="M9401" i="17" a="1"/>
  <c r="M9401" i="17" s="1"/>
  <c r="N9387" i="17" a="1"/>
  <c r="N9387" i="17" s="1"/>
  <c r="M9387" i="17" a="1"/>
  <c r="M9387" i="17" s="1"/>
  <c r="S9361" i="17" a="1"/>
  <c r="S9361" i="17" s="1"/>
  <c r="M9361" i="17" a="1"/>
  <c r="M9361" i="17" s="1"/>
  <c r="N9345" i="17" a="1"/>
  <c r="N9345" i="17" s="1"/>
  <c r="M9345" i="17" a="1"/>
  <c r="M9345" i="17" s="1"/>
  <c r="M9341" i="17" a="1"/>
  <c r="M9341" i="17" s="1"/>
  <c r="N9341" i="17" a="1"/>
  <c r="N9341" i="17" s="1"/>
  <c r="M9340" i="17" a="1"/>
  <c r="M9340" i="17" s="1"/>
  <c r="N9340" i="17" a="1"/>
  <c r="N9340" i="17" s="1"/>
  <c r="M9332" i="17" a="1"/>
  <c r="M9332" i="17" s="1"/>
  <c r="N9332" i="17" a="1"/>
  <c r="N9332" i="17" s="1"/>
  <c r="M9324" i="17" a="1"/>
  <c r="M9324" i="17" s="1"/>
  <c r="N9324" i="17" a="1"/>
  <c r="N9324" i="17" s="1"/>
  <c r="N9320" i="17" a="1"/>
  <c r="N9320" i="17" s="1"/>
  <c r="M9320" i="17" a="1"/>
  <c r="M9320" i="17" s="1"/>
  <c r="M9295" i="17" a="1"/>
  <c r="M9295" i="17" s="1"/>
  <c r="N9295" i="17" a="1"/>
  <c r="N9295" i="17" s="1"/>
  <c r="M9281" i="17" a="1"/>
  <c r="M9281" i="17" s="1"/>
  <c r="N9281" i="17" a="1"/>
  <c r="N9281" i="17" s="1"/>
  <c r="N9266" i="17" a="1"/>
  <c r="N9266" i="17" s="1"/>
  <c r="M9266" i="17" a="1"/>
  <c r="M9266" i="17" s="1"/>
  <c r="N9259" i="17" a="1"/>
  <c r="N9259" i="17" s="1"/>
  <c r="M9259" i="17" a="1"/>
  <c r="M9259" i="17" s="1"/>
  <c r="N9240" i="17" a="1"/>
  <c r="N9240" i="17" s="1"/>
  <c r="M9240" i="17" a="1"/>
  <c r="M9240" i="17" s="1"/>
  <c r="M9204" i="17" a="1"/>
  <c r="M9204" i="17" s="1"/>
  <c r="N9204" i="17" a="1"/>
  <c r="N9204" i="17" s="1"/>
  <c r="S9171" i="17" a="1"/>
  <c r="S9171" i="17" s="1"/>
  <c r="M9171" i="17" a="1"/>
  <c r="M9171" i="17" s="1"/>
  <c r="M9160" i="17" a="1"/>
  <c r="M9160" i="17" s="1"/>
  <c r="N9160" i="17" a="1"/>
  <c r="N9160" i="17" s="1"/>
  <c r="M9156" i="17" a="1"/>
  <c r="M9156" i="17" s="1"/>
  <c r="N9156" i="17" a="1"/>
  <c r="N9156" i="17" s="1"/>
  <c r="S9153" i="17" a="1"/>
  <c r="S9153" i="17" s="1"/>
  <c r="M9143" i="17" a="1"/>
  <c r="M9143" i="17" s="1"/>
  <c r="N9143" i="17" a="1"/>
  <c r="N9143" i="17" s="1"/>
  <c r="M9140" i="17" a="1"/>
  <c r="M9140" i="17" s="1"/>
  <c r="N9140" i="17" a="1"/>
  <c r="N9140" i="17" s="1"/>
  <c r="M9126" i="17" a="1"/>
  <c r="M9126" i="17" s="1"/>
  <c r="N9126" i="17" a="1"/>
  <c r="N9126" i="17" s="1"/>
  <c r="M9122" i="17" a="1"/>
  <c r="M9122" i="17" s="1"/>
  <c r="N9122" i="17" a="1"/>
  <c r="N9122" i="17" s="1"/>
  <c r="M9111" i="17" a="1"/>
  <c r="M9111" i="17" s="1"/>
  <c r="N9111" i="17" a="1"/>
  <c r="N9111" i="17" s="1"/>
  <c r="M9108" i="17" a="1"/>
  <c r="M9108" i="17" s="1"/>
  <c r="N9108" i="17" a="1"/>
  <c r="N9108" i="17" s="1"/>
  <c r="M9104" i="17" a="1"/>
  <c r="M9104" i="17" s="1"/>
  <c r="N9104" i="17" a="1"/>
  <c r="N9104" i="17" s="1"/>
  <c r="M9099" i="17" a="1"/>
  <c r="M9099" i="17" s="1"/>
  <c r="N9099" i="17" a="1"/>
  <c r="N9099" i="17" s="1"/>
  <c r="M9090" i="17" a="1"/>
  <c r="M9090" i="17" s="1"/>
  <c r="N9090" i="17" a="1"/>
  <c r="N9090" i="17" s="1"/>
  <c r="M9081" i="17" a="1"/>
  <c r="M9081" i="17" s="1"/>
  <c r="N9081" i="17" a="1"/>
  <c r="N9081" i="17" s="1"/>
  <c r="M9080" i="17" a="1"/>
  <c r="M9080" i="17" s="1"/>
  <c r="N9080" i="17" a="1"/>
  <c r="N9080" i="17" s="1"/>
  <c r="M9060" i="17" a="1"/>
  <c r="M9060" i="17" s="1"/>
  <c r="N9060" i="17" a="1"/>
  <c r="N9060" i="17" s="1"/>
  <c r="M9056" i="17" a="1"/>
  <c r="M9056" i="17" s="1"/>
  <c r="N9056" i="17" a="1"/>
  <c r="N9056" i="17" s="1"/>
  <c r="M9055" i="17" a="1"/>
  <c r="M9055" i="17" s="1"/>
  <c r="N9055" i="17" a="1"/>
  <c r="N9055" i="17" s="1"/>
  <c r="M9040" i="17" a="1"/>
  <c r="M9040" i="17" s="1"/>
  <c r="N9040" i="17" a="1"/>
  <c r="N9040" i="17" s="1"/>
  <c r="N9010" i="17" a="1"/>
  <c r="N9010" i="17" s="1"/>
  <c r="M9010" i="17" a="1"/>
  <c r="M9010" i="17" s="1"/>
  <c r="M8982" i="17" a="1"/>
  <c r="M8982" i="17" s="1"/>
  <c r="N8982" i="17" a="1"/>
  <c r="N8982" i="17" s="1"/>
  <c r="M8979" i="17" a="1"/>
  <c r="M8979" i="17" s="1"/>
  <c r="N8979" i="17" a="1"/>
  <c r="N8979" i="17" s="1"/>
  <c r="M8975" i="17" a="1"/>
  <c r="M8975" i="17" s="1"/>
  <c r="N8975" i="17" a="1"/>
  <c r="N8975" i="17" s="1"/>
  <c r="S8960" i="17" a="1"/>
  <c r="S8960" i="17" s="1"/>
  <c r="M8937" i="17" a="1"/>
  <c r="M8937" i="17" s="1"/>
  <c r="N8937" i="17" a="1"/>
  <c r="N8937" i="17" s="1"/>
  <c r="M8936" i="17" a="1"/>
  <c r="M8936" i="17" s="1"/>
  <c r="N8936" i="17" a="1"/>
  <c r="N8936" i="17" s="1"/>
  <c r="M8935" i="17" a="1"/>
  <c r="M8935" i="17" s="1"/>
  <c r="N8935" i="17" a="1"/>
  <c r="N8935" i="17" s="1"/>
  <c r="M8904" i="17" a="1"/>
  <c r="M8904" i="17" s="1"/>
  <c r="N8904" i="17" a="1"/>
  <c r="N8904" i="17" s="1"/>
  <c r="M8903" i="17" a="1"/>
  <c r="M8903" i="17" s="1"/>
  <c r="N8903" i="17" a="1"/>
  <c r="N8903" i="17" s="1"/>
  <c r="M8894" i="17" a="1"/>
  <c r="M8894" i="17" s="1"/>
  <c r="N8894" i="17" a="1"/>
  <c r="N8894" i="17" s="1"/>
  <c r="M8876" i="17" a="1"/>
  <c r="M8876" i="17" s="1"/>
  <c r="N8876" i="17" a="1"/>
  <c r="N8876" i="17" s="1"/>
  <c r="M8863" i="17" a="1"/>
  <c r="M8863" i="17" s="1"/>
  <c r="N8863" i="17" a="1"/>
  <c r="N8863" i="17" s="1"/>
  <c r="S8860" i="17" a="1"/>
  <c r="S8860" i="17" s="1"/>
  <c r="N8836" i="17" a="1"/>
  <c r="N8836" i="17" s="1"/>
  <c r="M8836" i="17" a="1"/>
  <c r="M8836" i="17" s="1"/>
  <c r="M8833" i="17" a="1"/>
  <c r="M8833" i="17" s="1"/>
  <c r="N8833" i="17" a="1"/>
  <c r="N8833" i="17" s="1"/>
  <c r="N8828" i="17" a="1"/>
  <c r="N8828" i="17" s="1"/>
  <c r="M8828" i="17" a="1"/>
  <c r="M8828" i="17" s="1"/>
  <c r="M8814" i="17" a="1"/>
  <c r="M8814" i="17" s="1"/>
  <c r="N8814" i="17" a="1"/>
  <c r="N8814" i="17" s="1"/>
  <c r="N8788" i="17" a="1"/>
  <c r="N8788" i="17" s="1"/>
  <c r="M8788" i="17" a="1"/>
  <c r="M8788" i="17" s="1"/>
  <c r="N8784" i="17" a="1"/>
  <c r="N8784" i="17" s="1"/>
  <c r="M8784" i="17" a="1"/>
  <c r="M8784" i="17" s="1"/>
  <c r="S8774" i="17" a="1"/>
  <c r="S8774" i="17" s="1"/>
  <c r="M8761" i="17" a="1"/>
  <c r="M8761" i="17" s="1"/>
  <c r="N8761" i="17" a="1"/>
  <c r="N8761" i="17" s="1"/>
  <c r="M8753" i="17" a="1"/>
  <c r="M8753" i="17" s="1"/>
  <c r="N8753" i="17" a="1"/>
  <c r="N8753" i="17" s="1"/>
  <c r="N8748" i="17" a="1"/>
  <c r="N8748" i="17" s="1"/>
  <c r="M8748" i="17" a="1"/>
  <c r="M8748" i="17" s="1"/>
  <c r="M8739" i="17" a="1"/>
  <c r="M8739" i="17" s="1"/>
  <c r="N8739" i="17" a="1"/>
  <c r="N8739" i="17" s="1"/>
  <c r="M8723" i="17" a="1"/>
  <c r="M8723" i="17" s="1"/>
  <c r="N8723" i="17" a="1"/>
  <c r="N8723" i="17" s="1"/>
  <c r="M8715" i="17" a="1"/>
  <c r="M8715" i="17" s="1"/>
  <c r="N8715" i="17" a="1"/>
  <c r="N8715" i="17" s="1"/>
  <c r="M8703" i="17" a="1"/>
  <c r="M8703" i="17" s="1"/>
  <c r="N8703" i="17" a="1"/>
  <c r="N8703" i="17" s="1"/>
  <c r="N8702" i="17" a="1"/>
  <c r="N8702" i="17" s="1"/>
  <c r="M8702" i="17" a="1"/>
  <c r="M8702" i="17" s="1"/>
  <c r="M8698" i="17" a="1"/>
  <c r="M8698" i="17" s="1"/>
  <c r="N8698" i="17" a="1"/>
  <c r="N8698" i="17" s="1"/>
  <c r="M8693" i="17" a="1"/>
  <c r="M8693" i="17" s="1"/>
  <c r="N8693" i="17" a="1"/>
  <c r="N8693" i="17" s="1"/>
  <c r="M8676" i="17" a="1"/>
  <c r="M8676" i="17" s="1"/>
  <c r="N8676" i="17" a="1"/>
  <c r="N8676" i="17" s="1"/>
  <c r="M8675" i="17" a="1"/>
  <c r="M8675" i="17" s="1"/>
  <c r="N8675" i="17" a="1"/>
  <c r="N8675" i="17" s="1"/>
  <c r="M8669" i="17" a="1"/>
  <c r="M8669" i="17" s="1"/>
  <c r="N8669" i="17" a="1"/>
  <c r="N8669" i="17" s="1"/>
  <c r="M8663" i="17" a="1"/>
  <c r="M8663" i="17" s="1"/>
  <c r="N8663" i="17" a="1"/>
  <c r="N8663" i="17" s="1"/>
  <c r="M8653" i="17" a="1"/>
  <c r="M8653" i="17" s="1"/>
  <c r="N8653" i="17" a="1"/>
  <c r="N8653" i="17" s="1"/>
  <c r="S8648" i="17" a="1"/>
  <c r="S8648" i="17" s="1"/>
  <c r="M8648" i="17" a="1"/>
  <c r="M8648" i="17" s="1"/>
  <c r="N8648" i="17" a="1"/>
  <c r="N8648" i="17" s="1"/>
  <c r="M8643" i="17" a="1"/>
  <c r="M8643" i="17" s="1"/>
  <c r="N8643" i="17" a="1"/>
  <c r="N8643" i="17" s="1"/>
  <c r="M8642" i="17" a="1"/>
  <c r="M8642" i="17" s="1"/>
  <c r="N8642" i="17" a="1"/>
  <c r="N8642" i="17" s="1"/>
  <c r="M8641" i="17" a="1"/>
  <c r="M8641" i="17" s="1"/>
  <c r="N8641" i="17" a="1"/>
  <c r="N8641" i="17" s="1"/>
  <c r="S8637" i="17" a="1"/>
  <c r="S8637" i="17" s="1"/>
  <c r="M8637" i="17" a="1"/>
  <c r="M8637" i="17" s="1"/>
  <c r="M8626" i="17" a="1"/>
  <c r="M8626" i="17" s="1"/>
  <c r="N8626" i="17" a="1"/>
  <c r="N8626" i="17" s="1"/>
  <c r="M8612" i="17" a="1"/>
  <c r="M8612" i="17" s="1"/>
  <c r="N8612" i="17" a="1"/>
  <c r="N8612" i="17" s="1"/>
  <c r="M8588" i="17" a="1"/>
  <c r="M8588" i="17" s="1"/>
  <c r="N8588" i="17" a="1"/>
  <c r="N8588" i="17" s="1"/>
  <c r="M8587" i="17" a="1"/>
  <c r="M8587" i="17" s="1"/>
  <c r="N8587" i="17" a="1"/>
  <c r="N8587" i="17" s="1"/>
  <c r="M8586" i="17" a="1"/>
  <c r="M8586" i="17" s="1"/>
  <c r="N8586" i="17" a="1"/>
  <c r="N8586" i="17" s="1"/>
  <c r="M8585" i="17" a="1"/>
  <c r="M8585" i="17" s="1"/>
  <c r="N8585" i="17" a="1"/>
  <c r="N8585" i="17" s="1"/>
  <c r="M8572" i="17" a="1"/>
  <c r="M8572" i="17" s="1"/>
  <c r="N8572" i="17" a="1"/>
  <c r="N8572" i="17" s="1"/>
  <c r="N8571" i="17" a="1"/>
  <c r="N8571" i="17" s="1"/>
  <c r="M8571" i="17" a="1"/>
  <c r="M8571" i="17" s="1"/>
  <c r="N8560" i="17" a="1"/>
  <c r="N8560" i="17" s="1"/>
  <c r="M8560" i="17" a="1"/>
  <c r="M8560" i="17" s="1"/>
  <c r="M8559" i="17" a="1"/>
  <c r="M8559" i="17" s="1"/>
  <c r="N8559" i="17" a="1"/>
  <c r="N8559" i="17" s="1"/>
  <c r="M8554" i="17" a="1"/>
  <c r="M8554" i="17" s="1"/>
  <c r="N8554" i="17" a="1"/>
  <c r="N8554" i="17" s="1"/>
  <c r="M8553" i="17" a="1"/>
  <c r="M8553" i="17" s="1"/>
  <c r="N8553" i="17" a="1"/>
  <c r="N8553" i="17" s="1"/>
  <c r="S8541" i="17" a="1"/>
  <c r="S8541" i="17" s="1"/>
  <c r="M8541" i="17" a="1"/>
  <c r="M8541" i="17" s="1"/>
  <c r="M8526" i="17" a="1"/>
  <c r="M8526" i="17" s="1"/>
  <c r="N8526" i="17" a="1"/>
  <c r="N8526" i="17" s="1"/>
  <c r="M8520" i="17" a="1"/>
  <c r="M8520" i="17" s="1"/>
  <c r="N8520" i="17" a="1"/>
  <c r="N8520" i="17" s="1"/>
  <c r="M8519" i="17" a="1"/>
  <c r="M8519" i="17" s="1"/>
  <c r="N8519" i="17" a="1"/>
  <c r="N8519" i="17" s="1"/>
  <c r="S8504" i="17" a="1"/>
  <c r="S8504" i="17" s="1"/>
  <c r="N8504" i="17" a="1"/>
  <c r="N8504" i="17" s="1"/>
  <c r="M8504" i="17" a="1"/>
  <c r="M8504" i="17" s="1"/>
  <c r="S8496" i="17" a="1"/>
  <c r="S8496" i="17" s="1"/>
  <c r="N8496" i="17" a="1"/>
  <c r="N8496" i="17" s="1"/>
  <c r="M8496" i="17" a="1"/>
  <c r="M8496" i="17" s="1"/>
  <c r="M8484" i="17" a="1"/>
  <c r="M8484" i="17" s="1"/>
  <c r="N8484" i="17" a="1"/>
  <c r="N8484" i="17" s="1"/>
  <c r="M8474" i="17" a="1"/>
  <c r="M8474" i="17" s="1"/>
  <c r="N8474" i="17" a="1"/>
  <c r="N8474" i="17" s="1"/>
  <c r="M8465" i="17" a="1"/>
  <c r="M8465" i="17" s="1"/>
  <c r="N8465" i="17" a="1"/>
  <c r="N8465" i="17" s="1"/>
  <c r="S8445" i="17" a="1"/>
  <c r="S8445" i="17" s="1"/>
  <c r="N8445" i="17" a="1"/>
  <c r="N8445" i="17" s="1"/>
  <c r="M8445" i="17" a="1"/>
  <c r="M8445" i="17" s="1"/>
  <c r="M8440" i="17" a="1"/>
  <c r="M8440" i="17" s="1"/>
  <c r="N8440" i="17" a="1"/>
  <c r="N8440" i="17" s="1"/>
  <c r="M8439" i="17" a="1"/>
  <c r="M8439" i="17" s="1"/>
  <c r="N8439" i="17" a="1"/>
  <c r="N8439" i="17" s="1"/>
  <c r="M8438" i="17" a="1"/>
  <c r="M8438" i="17" s="1"/>
  <c r="N8438" i="17" a="1"/>
  <c r="N8438" i="17" s="1"/>
  <c r="M8422" i="17" a="1"/>
  <c r="M8422" i="17" s="1"/>
  <c r="N8422" i="17" a="1"/>
  <c r="N8422" i="17" s="1"/>
  <c r="M8405" i="17" a="1"/>
  <c r="M8405" i="17" s="1"/>
  <c r="N8405" i="17" a="1"/>
  <c r="N8405" i="17" s="1"/>
  <c r="M8404" i="17" a="1"/>
  <c r="M8404" i="17" s="1"/>
  <c r="N8404" i="17" a="1"/>
  <c r="N8404" i="17" s="1"/>
  <c r="M8399" i="17" a="1"/>
  <c r="M8399" i="17" s="1"/>
  <c r="N8399" i="17" a="1"/>
  <c r="N8399" i="17" s="1"/>
  <c r="N8392" i="17" a="1"/>
  <c r="N8392" i="17" s="1"/>
  <c r="M8392" i="17" a="1"/>
  <c r="M8392" i="17" s="1"/>
  <c r="M8380" i="17" a="1"/>
  <c r="M8380" i="17" s="1"/>
  <c r="N8380" i="17" a="1"/>
  <c r="N8380" i="17" s="1"/>
  <c r="M8361" i="17" a="1"/>
  <c r="M8361" i="17" s="1"/>
  <c r="N8361" i="17" a="1"/>
  <c r="N8361" i="17" s="1"/>
  <c r="M8355" i="17" a="1"/>
  <c r="M8355" i="17" s="1"/>
  <c r="N8355" i="17" a="1"/>
  <c r="N8355" i="17" s="1"/>
  <c r="M8333" i="17" a="1"/>
  <c r="M8333" i="17" s="1"/>
  <c r="N8333" i="17" a="1"/>
  <c r="N8333" i="17" s="1"/>
  <c r="S8325" i="17" a="1"/>
  <c r="S8325" i="17" s="1"/>
  <c r="M8325" i="17" a="1"/>
  <c r="M8325" i="17" s="1"/>
  <c r="N8325" i="17" a="1"/>
  <c r="N8325" i="17" s="1"/>
  <c r="M8320" i="17" a="1"/>
  <c r="M8320" i="17" s="1"/>
  <c r="N8320" i="17" a="1"/>
  <c r="N8320" i="17" s="1"/>
  <c r="M8308" i="17" a="1"/>
  <c r="M8308" i="17" s="1"/>
  <c r="N8308" i="17" a="1"/>
  <c r="N8308" i="17" s="1"/>
  <c r="M8301" i="17" a="1"/>
  <c r="M8301" i="17" s="1"/>
  <c r="N8301" i="17" a="1"/>
  <c r="N8301" i="17" s="1"/>
  <c r="N8300" i="17" a="1"/>
  <c r="N8300" i="17" s="1"/>
  <c r="M8300" i="17" a="1"/>
  <c r="M8300" i="17" s="1"/>
  <c r="N8268" i="17" a="1"/>
  <c r="N8268" i="17" s="1"/>
  <c r="M8268" i="17" a="1"/>
  <c r="M8268" i="17" s="1"/>
  <c r="M8259" i="17" a="1"/>
  <c r="M8259" i="17" s="1"/>
  <c r="N8259" i="17" a="1"/>
  <c r="N8259" i="17" s="1"/>
  <c r="M8248" i="17" a="1"/>
  <c r="M8248" i="17" s="1"/>
  <c r="N8248" i="17" a="1"/>
  <c r="N8248" i="17" s="1"/>
  <c r="M8217" i="17" a="1"/>
  <c r="M8217" i="17" s="1"/>
  <c r="N8217" i="17" a="1"/>
  <c r="N8217" i="17" s="1"/>
  <c r="M8202" i="17" a="1"/>
  <c r="M8202" i="17" s="1"/>
  <c r="N8202" i="17" a="1"/>
  <c r="N8202" i="17" s="1"/>
  <c r="M8194" i="17" a="1"/>
  <c r="M8194" i="17" s="1"/>
  <c r="N8194" i="17" a="1"/>
  <c r="N8194" i="17" s="1"/>
  <c r="M8178" i="17" a="1"/>
  <c r="M8178" i="17" s="1"/>
  <c r="N8178" i="17" a="1"/>
  <c r="N8178" i="17" s="1"/>
  <c r="M8170" i="17" a="1"/>
  <c r="M8170" i="17" s="1"/>
  <c r="N8170" i="17" a="1"/>
  <c r="N8170" i="17" s="1"/>
  <c r="M8157" i="17" a="1"/>
  <c r="M8157" i="17" s="1"/>
  <c r="N8157" i="17" a="1"/>
  <c r="N8157" i="17" s="1"/>
  <c r="M8149" i="17" a="1"/>
  <c r="M8149" i="17" s="1"/>
  <c r="N8149" i="17" a="1"/>
  <c r="N8149" i="17" s="1"/>
  <c r="M8148" i="17" a="1"/>
  <c r="M8148" i="17" s="1"/>
  <c r="N8148" i="17" a="1"/>
  <c r="N8148" i="17" s="1"/>
  <c r="M8135" i="17" a="1"/>
  <c r="M8135" i="17" s="1"/>
  <c r="N8135" i="17" a="1"/>
  <c r="N8135" i="17" s="1"/>
  <c r="M8128" i="17" a="1"/>
  <c r="M8128" i="17" s="1"/>
  <c r="N8128" i="17" a="1"/>
  <c r="N8128" i="17" s="1"/>
  <c r="M8122" i="17" a="1"/>
  <c r="M8122" i="17" s="1"/>
  <c r="N8122" i="17" a="1"/>
  <c r="N8122" i="17" s="1"/>
  <c r="M8114" i="17" a="1"/>
  <c r="M8114" i="17" s="1"/>
  <c r="N8114" i="17" a="1"/>
  <c r="N8114" i="17" s="1"/>
  <c r="M8096" i="17" a="1"/>
  <c r="M8096" i="17" s="1"/>
  <c r="N8096" i="17" a="1"/>
  <c r="N8096" i="17" s="1"/>
  <c r="M8078" i="17" a="1"/>
  <c r="M8078" i="17" s="1"/>
  <c r="N8078" i="17" a="1"/>
  <c r="N8078" i="17" s="1"/>
  <c r="M8072" i="17" a="1"/>
  <c r="M8072" i="17" s="1"/>
  <c r="N8072" i="17" a="1"/>
  <c r="N8072" i="17" s="1"/>
  <c r="N8067" i="17" a="1"/>
  <c r="N8067" i="17" s="1"/>
  <c r="M8067" i="17" a="1"/>
  <c r="M8067" i="17" s="1"/>
  <c r="M8066" i="17" a="1"/>
  <c r="M8066" i="17" s="1"/>
  <c r="N8066" i="17" a="1"/>
  <c r="N8066" i="17" s="1"/>
  <c r="M8065" i="17" a="1"/>
  <c r="M8065" i="17" s="1"/>
  <c r="N8065" i="17" a="1"/>
  <c r="N8065" i="17" s="1"/>
  <c r="M8060" i="17" a="1"/>
  <c r="M8060" i="17" s="1"/>
  <c r="N8060" i="17" a="1"/>
  <c r="N8060" i="17" s="1"/>
  <c r="M8027" i="17" a="1"/>
  <c r="M8027" i="17" s="1"/>
  <c r="N8027" i="17" a="1"/>
  <c r="N8027" i="17" s="1"/>
  <c r="M8015" i="17" a="1"/>
  <c r="M8015" i="17" s="1"/>
  <c r="N8015" i="17" a="1"/>
  <c r="N8015" i="17" s="1"/>
  <c r="M8014" i="17" a="1"/>
  <c r="M8014" i="17" s="1"/>
  <c r="N8014" i="17" a="1"/>
  <c r="N8014" i="17" s="1"/>
  <c r="M8013" i="17" a="1"/>
  <c r="M8013" i="17" s="1"/>
  <c r="N8013" i="17" a="1"/>
  <c r="N8013" i="17" s="1"/>
  <c r="M8001" i="17" a="1"/>
  <c r="M8001" i="17" s="1"/>
  <c r="N8001" i="17" a="1"/>
  <c r="N8001" i="17" s="1"/>
  <c r="M7994" i="17" a="1"/>
  <c r="M7994" i="17" s="1"/>
  <c r="N7994" i="17" a="1"/>
  <c r="N7994" i="17" s="1"/>
  <c r="M7977" i="17" a="1"/>
  <c r="M7977" i="17" s="1"/>
  <c r="N7977" i="17" a="1"/>
  <c r="N7977" i="17" s="1"/>
  <c r="M7961" i="17" a="1"/>
  <c r="M7961" i="17" s="1"/>
  <c r="N7961" i="17" a="1"/>
  <c r="N7961" i="17" s="1"/>
  <c r="M7952" i="17" a="1"/>
  <c r="M7952" i="17" s="1"/>
  <c r="N7952" i="17" a="1"/>
  <c r="N7952" i="17" s="1"/>
  <c r="N7939" i="17" a="1"/>
  <c r="N7939" i="17" s="1"/>
  <c r="M7939" i="17" a="1"/>
  <c r="M7939" i="17" s="1"/>
  <c r="S7919" i="17" a="1"/>
  <c r="S7919" i="17" s="1"/>
  <c r="M7919" i="17" a="1"/>
  <c r="M7919" i="17" s="1"/>
  <c r="N7919" i="17" a="1"/>
  <c r="N7919" i="17" s="1"/>
  <c r="M7914" i="17" a="1"/>
  <c r="M7914" i="17" s="1"/>
  <c r="N7914" i="17" a="1"/>
  <c r="N7914" i="17" s="1"/>
  <c r="M7901" i="17" a="1"/>
  <c r="M7901" i="17" s="1"/>
  <c r="N7901" i="17" a="1"/>
  <c r="N7901" i="17" s="1"/>
  <c r="M7878" i="17" a="1"/>
  <c r="M7878" i="17" s="1"/>
  <c r="N7878" i="17" a="1"/>
  <c r="N7878" i="17" s="1"/>
  <c r="S7847" i="17" a="1"/>
  <c r="S7847" i="17" s="1"/>
  <c r="M7847" i="17" a="1"/>
  <c r="M7847" i="17" s="1"/>
  <c r="N7847" i="17" a="1"/>
  <c r="N7847" i="17" s="1"/>
  <c r="N7820" i="17" a="1"/>
  <c r="N7820" i="17" s="1"/>
  <c r="M7820" i="17" a="1"/>
  <c r="M7820" i="17" s="1"/>
  <c r="S7813" i="17" a="1"/>
  <c r="S7813" i="17" s="1"/>
  <c r="M7813" i="17" a="1"/>
  <c r="M7813" i="17" s="1"/>
  <c r="N7813" i="17" a="1"/>
  <c r="N7813" i="17" s="1"/>
  <c r="M7811" i="17" a="1"/>
  <c r="M7811" i="17" s="1"/>
  <c r="N7811" i="17" a="1"/>
  <c r="N7811" i="17" s="1"/>
  <c r="M7796" i="17" a="1"/>
  <c r="M7796" i="17" s="1"/>
  <c r="N7796" i="17" a="1"/>
  <c r="N7796" i="17" s="1"/>
  <c r="N7795" i="17" a="1"/>
  <c r="N7795" i="17" s="1"/>
  <c r="M7795" i="17" a="1"/>
  <c r="M7795" i="17" s="1"/>
  <c r="N7784" i="17" a="1"/>
  <c r="N7784" i="17" s="1"/>
  <c r="M7784" i="17" a="1"/>
  <c r="M7784" i="17" s="1"/>
  <c r="M7773" i="17" a="1"/>
  <c r="M7773" i="17" s="1"/>
  <c r="N7773" i="17" a="1"/>
  <c r="N7773" i="17" s="1"/>
  <c r="M7769" i="17" a="1"/>
  <c r="M7769" i="17" s="1"/>
  <c r="N7769" i="17" a="1"/>
  <c r="N7769" i="17" s="1"/>
  <c r="S7764" i="17" a="1"/>
  <c r="S7764" i="17" s="1"/>
  <c r="M7755" i="17" a="1"/>
  <c r="M7755" i="17" s="1"/>
  <c r="N7755" i="17" a="1"/>
  <c r="N7755" i="17" s="1"/>
  <c r="M7750" i="17" a="1"/>
  <c r="M7750" i="17" s="1"/>
  <c r="N7750" i="17" a="1"/>
  <c r="N7750" i="17" s="1"/>
  <c r="M7745" i="17" a="1"/>
  <c r="M7745" i="17" s="1"/>
  <c r="N7745" i="17" a="1"/>
  <c r="N7745" i="17" s="1"/>
  <c r="M7744" i="17" a="1"/>
  <c r="M7744" i="17" s="1"/>
  <c r="N7744" i="17" a="1"/>
  <c r="N7744" i="17" s="1"/>
  <c r="M7722" i="17" a="1"/>
  <c r="M7722" i="17" s="1"/>
  <c r="N7722" i="17" a="1"/>
  <c r="N7722" i="17" s="1"/>
  <c r="M7719" i="17" a="1"/>
  <c r="M7719" i="17" s="1"/>
  <c r="N7719" i="17" a="1"/>
  <c r="N7719" i="17" s="1"/>
  <c r="S7696" i="17" a="1"/>
  <c r="S7696" i="17" s="1"/>
  <c r="M7696" i="17" a="1"/>
  <c r="M7696" i="17" s="1"/>
  <c r="N7696" i="17" a="1"/>
  <c r="N7696" i="17" s="1"/>
  <c r="M7670" i="17" a="1"/>
  <c r="M7670" i="17" s="1"/>
  <c r="N7670" i="17" a="1"/>
  <c r="N7670" i="17" s="1"/>
  <c r="M7669" i="17" a="1"/>
  <c r="M7669" i="17" s="1"/>
  <c r="N7669" i="17" a="1"/>
  <c r="N7669" i="17" s="1"/>
  <c r="M7656" i="17" a="1"/>
  <c r="M7656" i="17" s="1"/>
  <c r="N7656" i="17" a="1"/>
  <c r="N7656" i="17" s="1"/>
  <c r="N7655" i="17" a="1"/>
  <c r="N7655" i="17" s="1"/>
  <c r="M7655" i="17" a="1"/>
  <c r="M7655" i="17" s="1"/>
  <c r="S7651" i="17" a="1"/>
  <c r="S7651" i="17" s="1"/>
  <c r="M7632" i="17" a="1"/>
  <c r="M7632" i="17" s="1"/>
  <c r="N7632" i="17" a="1"/>
  <c r="N7632" i="17" s="1"/>
  <c r="M7621" i="17" a="1"/>
  <c r="M7621" i="17" s="1"/>
  <c r="N7621" i="17" a="1"/>
  <c r="N7621" i="17" s="1"/>
  <c r="M7593" i="17" a="1"/>
  <c r="M7593" i="17" s="1"/>
  <c r="N7593" i="17" a="1"/>
  <c r="N7593" i="17" s="1"/>
  <c r="M7587" i="17" a="1"/>
  <c r="M7587" i="17" s="1"/>
  <c r="N7587" i="17" a="1"/>
  <c r="N7587" i="17" s="1"/>
  <c r="S7577" i="17" a="1"/>
  <c r="S7577" i="17" s="1"/>
  <c r="N7577" i="17" a="1"/>
  <c r="N7577" i="17" s="1"/>
  <c r="M7577" i="17" a="1"/>
  <c r="M7577" i="17" s="1"/>
  <c r="M7534" i="17" a="1"/>
  <c r="M7534" i="17" s="1"/>
  <c r="N7534" i="17" a="1"/>
  <c r="N7534" i="17" s="1"/>
  <c r="M7522" i="17" a="1"/>
  <c r="M7522" i="17" s="1"/>
  <c r="N7522" i="17" a="1"/>
  <c r="N7522" i="17" s="1"/>
  <c r="M7521" i="17" a="1"/>
  <c r="M7521" i="17" s="1"/>
  <c r="N7521" i="17" a="1"/>
  <c r="N7521" i="17" s="1"/>
  <c r="M7520" i="17" a="1"/>
  <c r="M7520" i="17" s="1"/>
  <c r="N7520" i="17" a="1"/>
  <c r="N7520" i="17" s="1"/>
  <c r="M7519" i="17" a="1"/>
  <c r="M7519" i="17" s="1"/>
  <c r="N7519" i="17" a="1"/>
  <c r="N7519" i="17" s="1"/>
  <c r="S7512" i="17" a="1"/>
  <c r="S7512" i="17" s="1"/>
  <c r="M7512" i="17" a="1"/>
  <c r="M7512" i="17" s="1"/>
  <c r="N7512" i="17" a="1"/>
  <c r="N7512" i="17" s="1"/>
  <c r="S7509" i="17" a="1"/>
  <c r="S7509" i="17" s="1"/>
  <c r="S7508" i="17" a="1"/>
  <c r="S7508" i="17" s="1"/>
  <c r="N7490" i="17" a="1"/>
  <c r="N7490" i="17" s="1"/>
  <c r="M7490" i="17" a="1"/>
  <c r="M7490" i="17" s="1"/>
  <c r="M7485" i="17" a="1"/>
  <c r="M7485" i="17" s="1"/>
  <c r="N7485" i="17" a="1"/>
  <c r="N7485" i="17" s="1"/>
  <c r="M7476" i="17" a="1"/>
  <c r="M7476" i="17" s="1"/>
  <c r="N7476" i="17" a="1"/>
  <c r="N7476" i="17" s="1"/>
  <c r="N7463" i="17" a="1"/>
  <c r="N7463" i="17" s="1"/>
  <c r="M7463" i="17" a="1"/>
  <c r="M7463" i="17" s="1"/>
  <c r="S7445" i="17" a="1"/>
  <c r="S7445" i="17" s="1"/>
  <c r="S7427" i="17" a="1"/>
  <c r="S7427" i="17" s="1"/>
  <c r="M7427" i="17" a="1"/>
  <c r="M7427" i="17" s="1"/>
  <c r="S7419" i="17" a="1"/>
  <c r="S7419" i="17" s="1"/>
  <c r="M7419" i="17" a="1"/>
  <c r="M7419" i="17" s="1"/>
  <c r="S7411" i="17" a="1"/>
  <c r="S7411" i="17" s="1"/>
  <c r="M7411" i="17" a="1"/>
  <c r="M7411" i="17" s="1"/>
  <c r="N7411" i="17" a="1"/>
  <c r="N7411" i="17" s="1"/>
  <c r="N7406" i="17" a="1"/>
  <c r="N7406" i="17" s="1"/>
  <c r="M7406" i="17" a="1"/>
  <c r="M7406" i="17" s="1"/>
  <c r="S7403" i="17" a="1"/>
  <c r="S7403" i="17" s="1"/>
  <c r="M7403" i="17" a="1"/>
  <c r="M7403" i="17" s="1"/>
  <c r="N7403" i="17" a="1"/>
  <c r="N7403" i="17" s="1"/>
  <c r="M7326" i="17" a="1"/>
  <c r="M7326" i="17" s="1"/>
  <c r="N7326" i="17" a="1"/>
  <c r="N7326" i="17" s="1"/>
  <c r="M7310" i="17" a="1"/>
  <c r="M7310" i="17" s="1"/>
  <c r="N7310" i="17" a="1"/>
  <c r="N7310" i="17" s="1"/>
  <c r="S7299" i="17" a="1"/>
  <c r="S7299" i="17" s="1"/>
  <c r="M7278" i="17" a="1"/>
  <c r="M7278" i="17" s="1"/>
  <c r="N7278" i="17" a="1"/>
  <c r="N7278" i="17" s="1"/>
  <c r="N7269" i="17" a="1"/>
  <c r="N7269" i="17" s="1"/>
  <c r="M7269" i="17" a="1"/>
  <c r="M7269" i="17" s="1"/>
  <c r="M7251" i="17" a="1"/>
  <c r="M7251" i="17" s="1"/>
  <c r="N7251" i="17" a="1"/>
  <c r="N7251" i="17" s="1"/>
  <c r="N7220" i="17" a="1"/>
  <c r="N7220" i="17" s="1"/>
  <c r="M7220" i="17" a="1"/>
  <c r="M7220" i="17" s="1"/>
  <c r="M7204" i="17" a="1"/>
  <c r="M7204" i="17" s="1"/>
  <c r="N7204" i="17" a="1"/>
  <c r="N7204" i="17" s="1"/>
  <c r="S7200" i="17" a="1"/>
  <c r="S7200" i="17" s="1"/>
  <c r="M7200" i="17" a="1"/>
  <c r="M7200" i="17" s="1"/>
  <c r="N7200" i="17" a="1"/>
  <c r="N7200" i="17" s="1"/>
  <c r="M7184" i="17" a="1"/>
  <c r="M7184" i="17" s="1"/>
  <c r="N7184" i="17" a="1"/>
  <c r="N7184" i="17" s="1"/>
  <c r="N7175" i="17" a="1"/>
  <c r="N7175" i="17" s="1"/>
  <c r="M7175" i="17" a="1"/>
  <c r="M7175" i="17" s="1"/>
  <c r="N7151" i="17" a="1"/>
  <c r="N7151" i="17" s="1"/>
  <c r="M7151" i="17" a="1"/>
  <c r="M7151" i="17" s="1"/>
  <c r="S7086" i="17" a="1"/>
  <c r="S7086" i="17" s="1"/>
  <c r="M7086" i="17" a="1"/>
  <c r="M7086" i="17" s="1"/>
  <c r="N7086" i="17" a="1"/>
  <c r="N7086" i="17" s="1"/>
  <c r="M7081" i="17" a="1"/>
  <c r="M7081" i="17" s="1"/>
  <c r="N7081" i="17" a="1"/>
  <c r="N7081" i="17" s="1"/>
  <c r="M7074" i="17" a="1"/>
  <c r="M7074" i="17" s="1"/>
  <c r="N7074" i="17" a="1"/>
  <c r="N7074" i="17" s="1"/>
  <c r="S7061" i="17" a="1"/>
  <c r="S7061" i="17" s="1"/>
  <c r="M7061" i="17" a="1"/>
  <c r="M7061" i="17" s="1"/>
  <c r="N7061" i="17" a="1"/>
  <c r="N7061" i="17" s="1"/>
  <c r="M7052" i="17" a="1"/>
  <c r="M7052" i="17" s="1"/>
  <c r="N7052" i="17" a="1"/>
  <c r="N7052" i="17" s="1"/>
  <c r="M7026" i="17" a="1"/>
  <c r="M7026" i="17" s="1"/>
  <c r="N7026" i="17" a="1"/>
  <c r="N7026" i="17" s="1"/>
  <c r="M7021" i="17" a="1"/>
  <c r="M7021" i="17" s="1"/>
  <c r="N7021" i="17" a="1"/>
  <c r="N7021" i="17" s="1"/>
  <c r="S7014" i="17" a="1"/>
  <c r="S7014" i="17" s="1"/>
  <c r="M7014" i="17" a="1"/>
  <c r="M7014" i="17" s="1"/>
  <c r="N7014" i="17" a="1"/>
  <c r="N7014" i="17" s="1"/>
  <c r="M7008" i="17" a="1"/>
  <c r="M7008" i="17" s="1"/>
  <c r="N7008" i="17" a="1"/>
  <c r="N7008" i="17" s="1"/>
  <c r="N7007" i="17" a="1"/>
  <c r="N7007" i="17" s="1"/>
  <c r="M7007" i="17" a="1"/>
  <c r="M7007" i="17" s="1"/>
  <c r="M6946" i="17" a="1"/>
  <c r="M6946" i="17" s="1"/>
  <c r="N6946" i="17" a="1"/>
  <c r="N6946" i="17" s="1"/>
  <c r="M6945" i="17" a="1"/>
  <c r="M6945" i="17" s="1"/>
  <c r="N6945" i="17" a="1"/>
  <c r="N6945" i="17" s="1"/>
  <c r="M6925" i="17" a="1"/>
  <c r="M6925" i="17" s="1"/>
  <c r="N6925" i="17" a="1"/>
  <c r="N6925" i="17" s="1"/>
  <c r="M6924" i="17" a="1"/>
  <c r="M6924" i="17" s="1"/>
  <c r="N6924" i="17" a="1"/>
  <c r="N6924" i="17" s="1"/>
  <c r="N6907" i="17" a="1"/>
  <c r="N6907" i="17" s="1"/>
  <c r="M6907" i="17" a="1"/>
  <c r="M6907" i="17" s="1"/>
  <c r="N6869" i="17" a="1"/>
  <c r="N6869" i="17" s="1"/>
  <c r="M6869" i="17" a="1"/>
  <c r="M6869" i="17" s="1"/>
  <c r="M6861" i="17" a="1"/>
  <c r="M6861" i="17" s="1"/>
  <c r="N6861" i="17" a="1"/>
  <c r="N6861" i="17" s="1"/>
  <c r="N6841" i="17" a="1"/>
  <c r="N6841" i="17" s="1"/>
  <c r="M6841" i="17" a="1"/>
  <c r="M6841" i="17" s="1"/>
  <c r="S6831" i="17" a="1"/>
  <c r="S6831" i="17" s="1"/>
  <c r="S6806" i="17" a="1"/>
  <c r="S6806" i="17" s="1"/>
  <c r="M6806" i="17" a="1"/>
  <c r="M6806" i="17" s="1"/>
  <c r="S6794" i="17" a="1"/>
  <c r="S6794" i="17" s="1"/>
  <c r="M6766" i="17" a="1"/>
  <c r="M6766" i="17" s="1"/>
  <c r="N6766" i="17" a="1"/>
  <c r="N6766" i="17" s="1"/>
  <c r="M6763" i="17" a="1"/>
  <c r="M6763" i="17" s="1"/>
  <c r="N6763" i="17" a="1"/>
  <c r="N6763" i="17" s="1"/>
  <c r="S6760" i="17" a="1"/>
  <c r="S6760" i="17" s="1"/>
  <c r="M6760" i="17" a="1"/>
  <c r="M6760" i="17" s="1"/>
  <c r="N6760" i="17" a="1"/>
  <c r="N6760" i="17" s="1"/>
  <c r="M6734" i="17" a="1"/>
  <c r="M6734" i="17" s="1"/>
  <c r="N6734" i="17" a="1"/>
  <c r="N6734" i="17" s="1"/>
  <c r="S6708" i="17" a="1"/>
  <c r="S6708" i="17" s="1"/>
  <c r="N6708" i="17" a="1"/>
  <c r="N6708" i="17" s="1"/>
  <c r="M6708" i="17" a="1"/>
  <c r="M6708" i="17" s="1"/>
  <c r="M6694" i="17" a="1"/>
  <c r="M6694" i="17" s="1"/>
  <c r="N6694" i="17" a="1"/>
  <c r="N6694" i="17" s="1"/>
  <c r="M6691" i="17" a="1"/>
  <c r="M6691" i="17" s="1"/>
  <c r="N6691" i="17" a="1"/>
  <c r="N6691" i="17" s="1"/>
  <c r="N6669" i="17" a="1"/>
  <c r="N6669" i="17" s="1"/>
  <c r="M6669" i="17" a="1"/>
  <c r="M6669" i="17" s="1"/>
  <c r="N6658" i="17" a="1"/>
  <c r="N6658" i="17" s="1"/>
  <c r="M6658" i="17" a="1"/>
  <c r="M6658" i="17" s="1"/>
  <c r="S6629" i="17" a="1"/>
  <c r="S6629" i="17" s="1"/>
  <c r="M6612" i="17" a="1"/>
  <c r="M6612" i="17" s="1"/>
  <c r="N6612" i="17" a="1"/>
  <c r="N6612" i="17" s="1"/>
  <c r="M6611" i="17" a="1"/>
  <c r="M6611" i="17" s="1"/>
  <c r="N6611" i="17" a="1"/>
  <c r="N6611" i="17" s="1"/>
  <c r="M6596" i="17" a="1"/>
  <c r="M6596" i="17" s="1"/>
  <c r="N6596" i="17" a="1"/>
  <c r="N6596" i="17" s="1"/>
  <c r="M6576" i="17" a="1"/>
  <c r="M6576" i="17" s="1"/>
  <c r="N6576" i="17" a="1"/>
  <c r="N6576" i="17" s="1"/>
  <c r="S6557" i="17" a="1"/>
  <c r="S6557" i="17" s="1"/>
  <c r="N6546" i="17" a="1"/>
  <c r="N6546" i="17" s="1"/>
  <c r="M6546" i="17" a="1"/>
  <c r="M6546" i="17" s="1"/>
  <c r="S6530" i="17" a="1"/>
  <c r="S6530" i="17" s="1"/>
  <c r="N6530" i="17" a="1"/>
  <c r="N6530" i="17" s="1"/>
  <c r="M6530" i="17" a="1"/>
  <c r="M6530" i="17" s="1"/>
  <c r="N6504" i="17" a="1"/>
  <c r="N6504" i="17" s="1"/>
  <c r="M6504" i="17" a="1"/>
  <c r="M6504" i="17" s="1"/>
  <c r="M6485" i="17" a="1"/>
  <c r="M6485" i="17" s="1"/>
  <c r="N6485" i="17" a="1"/>
  <c r="N6485" i="17" s="1"/>
  <c r="M6484" i="17" a="1"/>
  <c r="M6484" i="17" s="1"/>
  <c r="N6484" i="17" a="1"/>
  <c r="N6484" i="17" s="1"/>
  <c r="M6466" i="17" a="1"/>
  <c r="M6466" i="17" s="1"/>
  <c r="N6466" i="17" a="1"/>
  <c r="N6466" i="17" s="1"/>
  <c r="M6465" i="17" a="1"/>
  <c r="M6465" i="17" s="1"/>
  <c r="N6465" i="17" a="1"/>
  <c r="N6465" i="17" s="1"/>
  <c r="S6448" i="17" a="1"/>
  <c r="S6448" i="17" s="1"/>
  <c r="S6442" i="17" a="1"/>
  <c r="S6442" i="17" s="1"/>
  <c r="M6442" i="17" a="1"/>
  <c r="M6442" i="17" s="1"/>
  <c r="N6442" i="17" a="1"/>
  <c r="N6442" i="17" s="1"/>
  <c r="M6437" i="17" a="1"/>
  <c r="M6437" i="17" s="1"/>
  <c r="N6437" i="17" a="1"/>
  <c r="N6437" i="17" s="1"/>
  <c r="M6436" i="17" a="1"/>
  <c r="M6436" i="17" s="1"/>
  <c r="N6436" i="17" a="1"/>
  <c r="N6436" i="17" s="1"/>
  <c r="S6426" i="17" a="1"/>
  <c r="S6426" i="17" s="1"/>
  <c r="M6426" i="17" a="1"/>
  <c r="M6426" i="17" s="1"/>
  <c r="M6402" i="17" a="1"/>
  <c r="M6402" i="17" s="1"/>
  <c r="N6402" i="17" a="1"/>
  <c r="N6402" i="17" s="1"/>
  <c r="M6401" i="17" a="1"/>
  <c r="M6401" i="17" s="1"/>
  <c r="N6401" i="17" a="1"/>
  <c r="N6401" i="17" s="1"/>
  <c r="M6370" i="17" a="1"/>
  <c r="M6370" i="17" s="1"/>
  <c r="N6370" i="17" a="1"/>
  <c r="N6370" i="17" s="1"/>
  <c r="S6366" i="17" a="1"/>
  <c r="S6366" i="17" s="1"/>
  <c r="M6366" i="17" a="1"/>
  <c r="M6366" i="17" s="1"/>
  <c r="M6348" i="17" a="1"/>
  <c r="M6348" i="17" s="1"/>
  <c r="N6348" i="17" a="1"/>
  <c r="N6348" i="17" s="1"/>
  <c r="M6340" i="17" a="1"/>
  <c r="M6340" i="17" s="1"/>
  <c r="N6340" i="17" a="1"/>
  <c r="N6340" i="17" s="1"/>
  <c r="M6314" i="17" a="1"/>
  <c r="M6314" i="17" s="1"/>
  <c r="N6314" i="17" a="1"/>
  <c r="N6314" i="17" s="1"/>
  <c r="M6310" i="17" a="1"/>
  <c r="M6310" i="17" s="1"/>
  <c r="N6310" i="17" a="1"/>
  <c r="N6310" i="17" s="1"/>
  <c r="M6303" i="17" a="1"/>
  <c r="M6303" i="17" s="1"/>
  <c r="N6303" i="17" a="1"/>
  <c r="N6303" i="17" s="1"/>
  <c r="M6285" i="17" a="1"/>
  <c r="M6285" i="17" s="1"/>
  <c r="N6285" i="17" a="1"/>
  <c r="N6285" i="17" s="1"/>
  <c r="M6256" i="17" a="1"/>
  <c r="M6256" i="17" s="1"/>
  <c r="N6256" i="17" a="1"/>
  <c r="N6256" i="17" s="1"/>
  <c r="M6252" i="17" a="1"/>
  <c r="M6252" i="17" s="1"/>
  <c r="N6252" i="17" a="1"/>
  <c r="N6252" i="17" s="1"/>
  <c r="M6237" i="17" a="1"/>
  <c r="M6237" i="17" s="1"/>
  <c r="N6237" i="17" a="1"/>
  <c r="N6237" i="17" s="1"/>
  <c r="M6229" i="17" a="1"/>
  <c r="M6229" i="17" s="1"/>
  <c r="N6229" i="17" a="1"/>
  <c r="N6229" i="17" s="1"/>
  <c r="M6224" i="17" a="1"/>
  <c r="M6224" i="17" s="1"/>
  <c r="N6224" i="17" a="1"/>
  <c r="N6224" i="17" s="1"/>
  <c r="S6220" i="17" a="1"/>
  <c r="S6220" i="17" s="1"/>
  <c r="M6220" i="17" a="1"/>
  <c r="M6220" i="17" s="1"/>
  <c r="N6220" i="17" a="1"/>
  <c r="N6220" i="17" s="1"/>
  <c r="S6214" i="17" a="1"/>
  <c r="S6214" i="17" s="1"/>
  <c r="M6214" i="17" a="1"/>
  <c r="M6214" i="17" s="1"/>
  <c r="N6214" i="17" a="1"/>
  <c r="N6214" i="17" s="1"/>
  <c r="M6210" i="17" a="1"/>
  <c r="M6210" i="17" s="1"/>
  <c r="N6210" i="17" a="1"/>
  <c r="N6210" i="17" s="1"/>
  <c r="M6206" i="17" a="1"/>
  <c r="M6206" i="17" s="1"/>
  <c r="N6206" i="17" a="1"/>
  <c r="N6206" i="17" s="1"/>
  <c r="N6205" i="17" a="1"/>
  <c r="N6205" i="17" s="1"/>
  <c r="M6205" i="17" a="1"/>
  <c r="M6205" i="17" s="1"/>
  <c r="S6198" i="17" a="1"/>
  <c r="S6198" i="17" s="1"/>
  <c r="M6198" i="17" a="1"/>
  <c r="M6198" i="17" s="1"/>
  <c r="N6198" i="17" a="1"/>
  <c r="N6198" i="17" s="1"/>
  <c r="M6189" i="17" a="1"/>
  <c r="M6189" i="17" s="1"/>
  <c r="N6189" i="17" a="1"/>
  <c r="N6189" i="17" s="1"/>
  <c r="M6183" i="17" a="1"/>
  <c r="M6183" i="17" s="1"/>
  <c r="N6183" i="17" a="1"/>
  <c r="N6183" i="17" s="1"/>
  <c r="M6174" i="17" a="1"/>
  <c r="M6174" i="17" s="1"/>
  <c r="N6174" i="17" a="1"/>
  <c r="N6174" i="17" s="1"/>
  <c r="M6167" i="17" a="1"/>
  <c r="M6167" i="17" s="1"/>
  <c r="N6167" i="17" a="1"/>
  <c r="N6167" i="17" s="1"/>
  <c r="M6157" i="17" a="1"/>
  <c r="M6157" i="17" s="1"/>
  <c r="N6157" i="17" a="1"/>
  <c r="N6157" i="17" s="1"/>
  <c r="M6150" i="17" a="1"/>
  <c r="M6150" i="17" s="1"/>
  <c r="N6150" i="17" a="1"/>
  <c r="N6150" i="17" s="1"/>
  <c r="N6132" i="17" a="1"/>
  <c r="N6132" i="17" s="1"/>
  <c r="M6132" i="17" a="1"/>
  <c r="M6132" i="17" s="1"/>
  <c r="M6115" i="17" a="1"/>
  <c r="M6115" i="17" s="1"/>
  <c r="N6115" i="17" a="1"/>
  <c r="N6115" i="17" s="1"/>
  <c r="N6105" i="17" a="1"/>
  <c r="N6105" i="17" s="1"/>
  <c r="M6105" i="17" a="1"/>
  <c r="M6105" i="17" s="1"/>
  <c r="M6085" i="17" a="1"/>
  <c r="M6085" i="17" s="1"/>
  <c r="N6085" i="17" a="1"/>
  <c r="N6085" i="17" s="1"/>
  <c r="S6075" i="17" a="1"/>
  <c r="S6075" i="17" s="1"/>
  <c r="M6075" i="17" a="1"/>
  <c r="M6075" i="17" s="1"/>
  <c r="N6075" i="17" a="1"/>
  <c r="N6075" i="17" s="1"/>
  <c r="M6066" i="17" a="1"/>
  <c r="M6066" i="17" s="1"/>
  <c r="N6066" i="17" a="1"/>
  <c r="N6066" i="17" s="1"/>
  <c r="M6057" i="17" a="1"/>
  <c r="M6057" i="17" s="1"/>
  <c r="N6057" i="17" a="1"/>
  <c r="N6057" i="17" s="1"/>
  <c r="M6053" i="17" a="1"/>
  <c r="M6053" i="17" s="1"/>
  <c r="N6053" i="17" a="1"/>
  <c r="N6053" i="17" s="1"/>
  <c r="M6046" i="17" a="1"/>
  <c r="M6046" i="17" s="1"/>
  <c r="N6046" i="17" a="1"/>
  <c r="N6046" i="17" s="1"/>
  <c r="M6031" i="17" a="1"/>
  <c r="M6031" i="17" s="1"/>
  <c r="N6031" i="17" a="1"/>
  <c r="N6031" i="17" s="1"/>
  <c r="S6019" i="17" a="1"/>
  <c r="S6019" i="17" s="1"/>
  <c r="M6019" i="17" a="1"/>
  <c r="M6019" i="17" s="1"/>
  <c r="N6019" i="17" a="1"/>
  <c r="N6019" i="17" s="1"/>
  <c r="S6001" i="17" a="1"/>
  <c r="S6001" i="17" s="1"/>
  <c r="M5996" i="17" a="1"/>
  <c r="M5996" i="17" s="1"/>
  <c r="N5996" i="17" a="1"/>
  <c r="N5996" i="17" s="1"/>
  <c r="M5984" i="17" a="1"/>
  <c r="M5984" i="17" s="1"/>
  <c r="N5984" i="17" a="1"/>
  <c r="N5984" i="17" s="1"/>
  <c r="M5980" i="17" a="1"/>
  <c r="M5980" i="17" s="1"/>
  <c r="N5980" i="17" a="1"/>
  <c r="N5980" i="17" s="1"/>
  <c r="N5954" i="17" a="1"/>
  <c r="N5954" i="17" s="1"/>
  <c r="M5954" i="17" a="1"/>
  <c r="M5954" i="17" s="1"/>
  <c r="M5945" i="17" a="1"/>
  <c r="M5945" i="17" s="1"/>
  <c r="N5945" i="17" a="1"/>
  <c r="N5945" i="17" s="1"/>
  <c r="M5921" i="17" a="1"/>
  <c r="M5921" i="17" s="1"/>
  <c r="N5921" i="17" a="1"/>
  <c r="N5921" i="17" s="1"/>
  <c r="S5900" i="17" a="1"/>
  <c r="S5900" i="17" s="1"/>
  <c r="M5900" i="17" a="1"/>
  <c r="M5900" i="17" s="1"/>
  <c r="N5900" i="17" a="1"/>
  <c r="N5900" i="17" s="1"/>
  <c r="M5882" i="17" a="1"/>
  <c r="M5882" i="17" s="1"/>
  <c r="N5882" i="17" a="1"/>
  <c r="N5882" i="17" s="1"/>
  <c r="M5851" i="17" a="1"/>
  <c r="M5851" i="17" s="1"/>
  <c r="N5851" i="17" a="1"/>
  <c r="N5851" i="17" s="1"/>
  <c r="M5841" i="17" a="1"/>
  <c r="M5841" i="17" s="1"/>
  <c r="N5841" i="17" a="1"/>
  <c r="N5841" i="17" s="1"/>
  <c r="N5830" i="17" a="1"/>
  <c r="N5830" i="17" s="1"/>
  <c r="M5830" i="17" a="1"/>
  <c r="M5830" i="17" s="1"/>
  <c r="M5825" i="17" a="1"/>
  <c r="M5825" i="17" s="1"/>
  <c r="N5825" i="17" a="1"/>
  <c r="N5825" i="17" s="1"/>
  <c r="M5821" i="17" a="1"/>
  <c r="M5821" i="17" s="1"/>
  <c r="N5821" i="17" a="1"/>
  <c r="N5821" i="17" s="1"/>
  <c r="S5811" i="17" a="1"/>
  <c r="S5811" i="17" s="1"/>
  <c r="M5802" i="17" a="1"/>
  <c r="M5802" i="17" s="1"/>
  <c r="N5802" i="17" a="1"/>
  <c r="N5802" i="17" s="1"/>
  <c r="N5796" i="17" a="1"/>
  <c r="N5796" i="17" s="1"/>
  <c r="M5796" i="17" a="1"/>
  <c r="M5796" i="17" s="1"/>
  <c r="S5781" i="17" a="1"/>
  <c r="S5781" i="17" s="1"/>
  <c r="N5768" i="17" a="1"/>
  <c r="N5768" i="17" s="1"/>
  <c r="M5768" i="17" a="1"/>
  <c r="M5768" i="17" s="1"/>
  <c r="M5765" i="17" a="1"/>
  <c r="M5765" i="17" s="1"/>
  <c r="N5765" i="17" a="1"/>
  <c r="N5765" i="17" s="1"/>
  <c r="M5745" i="17" a="1"/>
  <c r="M5745" i="17" s="1"/>
  <c r="N5745" i="17" a="1"/>
  <c r="N5745" i="17" s="1"/>
  <c r="M5730" i="17" a="1"/>
  <c r="M5730" i="17" s="1"/>
  <c r="N5730" i="17" a="1"/>
  <c r="N5730" i="17" s="1"/>
  <c r="M5719" i="17" a="1"/>
  <c r="M5719" i="17" s="1"/>
  <c r="N5719" i="17" a="1"/>
  <c r="N5719" i="17" s="1"/>
  <c r="M5714" i="17" a="1"/>
  <c r="M5714" i="17" s="1"/>
  <c r="N5714" i="17" a="1"/>
  <c r="N5714" i="17" s="1"/>
  <c r="M5617" i="17" a="1"/>
  <c r="M5617" i="17" s="1"/>
  <c r="N5617" i="17" a="1"/>
  <c r="N5617" i="17" s="1"/>
  <c r="M5593" i="17" a="1"/>
  <c r="M5593" i="17" s="1"/>
  <c r="N5593" i="17" a="1"/>
  <c r="N5593" i="17" s="1"/>
  <c r="N5585" i="17" a="1"/>
  <c r="N5585" i="17" s="1"/>
  <c r="M5585" i="17" a="1"/>
  <c r="M5585" i="17" s="1"/>
  <c r="N5563" i="17" a="1"/>
  <c r="N5563" i="17" s="1"/>
  <c r="M5563" i="17" a="1"/>
  <c r="M5563" i="17" s="1"/>
  <c r="M5562" i="17" a="1"/>
  <c r="M5562" i="17" s="1"/>
  <c r="N5562" i="17" a="1"/>
  <c r="N5562" i="17" s="1"/>
  <c r="N5559" i="17" a="1"/>
  <c r="N5559" i="17" s="1"/>
  <c r="M5559" i="17" a="1"/>
  <c r="M5559" i="17" s="1"/>
  <c r="M5555" i="17" a="1"/>
  <c r="M5555" i="17" s="1"/>
  <c r="N5555" i="17" a="1"/>
  <c r="N5555" i="17" s="1"/>
  <c r="N5546" i="17" a="1"/>
  <c r="N5546" i="17" s="1"/>
  <c r="M5546" i="17" a="1"/>
  <c r="M5546" i="17" s="1"/>
  <c r="N5527" i="17" a="1"/>
  <c r="N5527" i="17" s="1"/>
  <c r="M5527" i="17" a="1"/>
  <c r="M5527" i="17" s="1"/>
  <c r="M5517" i="17" a="1"/>
  <c r="M5517" i="17" s="1"/>
  <c r="N5517" i="17" a="1"/>
  <c r="N5517" i="17" s="1"/>
  <c r="M5502" i="17" a="1"/>
  <c r="M5502" i="17" s="1"/>
  <c r="N5502" i="17" a="1"/>
  <c r="N5502" i="17" s="1"/>
  <c r="M5496" i="17" a="1"/>
  <c r="M5496" i="17" s="1"/>
  <c r="N5496" i="17" a="1"/>
  <c r="N5496" i="17" s="1"/>
  <c r="M5484" i="17" a="1"/>
  <c r="M5484" i="17" s="1"/>
  <c r="N5484" i="17" a="1"/>
  <c r="N5484" i="17" s="1"/>
  <c r="M5461" i="17" a="1"/>
  <c r="M5461" i="17" s="1"/>
  <c r="N5461" i="17" a="1"/>
  <c r="N5461" i="17" s="1"/>
  <c r="M5444" i="17" a="1"/>
  <c r="M5444" i="17" s="1"/>
  <c r="N5444" i="17" a="1"/>
  <c r="N5444" i="17" s="1"/>
  <c r="M5443" i="17" a="1"/>
  <c r="M5443" i="17" s="1"/>
  <c r="N5443" i="17" a="1"/>
  <c r="N5443" i="17" s="1"/>
  <c r="M5434" i="17" a="1"/>
  <c r="M5434" i="17" s="1"/>
  <c r="N5434" i="17" a="1"/>
  <c r="N5434" i="17" s="1"/>
  <c r="N5423" i="17" a="1"/>
  <c r="N5423" i="17" s="1"/>
  <c r="M5423" i="17" a="1"/>
  <c r="M5423" i="17" s="1"/>
  <c r="S5401" i="17" a="1"/>
  <c r="S5401" i="17" s="1"/>
  <c r="S5389" i="17" a="1"/>
  <c r="S5389" i="17" s="1"/>
  <c r="M5373" i="17" a="1"/>
  <c r="M5373" i="17" s="1"/>
  <c r="N5373" i="17" a="1"/>
  <c r="N5373" i="17" s="1"/>
  <c r="N5368" i="17" a="1"/>
  <c r="N5368" i="17" s="1"/>
  <c r="M5368" i="17" a="1"/>
  <c r="M5368" i="17" s="1"/>
  <c r="M5349" i="17" a="1"/>
  <c r="M5349" i="17" s="1"/>
  <c r="N5349" i="17" a="1"/>
  <c r="N5349" i="17" s="1"/>
  <c r="M5320" i="17" a="1"/>
  <c r="M5320" i="17" s="1"/>
  <c r="N5320" i="17" a="1"/>
  <c r="N5320" i="17" s="1"/>
  <c r="M5297" i="17" a="1"/>
  <c r="M5297" i="17" s="1"/>
  <c r="N5297" i="17" a="1"/>
  <c r="N5297" i="17" s="1"/>
  <c r="M5289" i="17" a="1"/>
  <c r="M5289" i="17" s="1"/>
  <c r="N5289" i="17" a="1"/>
  <c r="N5289" i="17" s="1"/>
  <c r="M5286" i="17" a="1"/>
  <c r="M5286" i="17" s="1"/>
  <c r="N5286" i="17" a="1"/>
  <c r="N5286" i="17" s="1"/>
  <c r="M5282" i="17" a="1"/>
  <c r="M5282" i="17" s="1"/>
  <c r="N5282" i="17" a="1"/>
  <c r="N5282" i="17" s="1"/>
  <c r="M5256" i="17" a="1"/>
  <c r="M5256" i="17" s="1"/>
  <c r="N5256" i="17" a="1"/>
  <c r="N5256" i="17" s="1"/>
  <c r="S5252" i="17" a="1"/>
  <c r="S5252" i="17" s="1"/>
  <c r="M5252" i="17" a="1"/>
  <c r="M5252" i="17" s="1"/>
  <c r="M5248" i="17" a="1"/>
  <c r="M5248" i="17" s="1"/>
  <c r="N5248" i="17" a="1"/>
  <c r="N5248" i="17" s="1"/>
  <c r="M5172" i="17" a="1"/>
  <c r="M5172" i="17" s="1"/>
  <c r="N5172" i="17" a="1"/>
  <c r="N5172" i="17" s="1"/>
  <c r="M5160" i="17" a="1"/>
  <c r="M5160" i="17" s="1"/>
  <c r="N5160" i="17" a="1"/>
  <c r="N5160" i="17" s="1"/>
  <c r="M5136" i="17" a="1"/>
  <c r="M5136" i="17" s="1"/>
  <c r="N5136" i="17" a="1"/>
  <c r="N5136" i="17" s="1"/>
  <c r="M5131" i="17" a="1"/>
  <c r="M5131" i="17" s="1"/>
  <c r="N5131" i="17" a="1"/>
  <c r="N5131" i="17" s="1"/>
  <c r="S5127" i="17" a="1"/>
  <c r="S5127" i="17" s="1"/>
  <c r="M5127" i="17" a="1"/>
  <c r="M5127" i="17" s="1"/>
  <c r="N5127" i="17" a="1"/>
  <c r="N5127" i="17" s="1"/>
  <c r="M5122" i="17" a="1"/>
  <c r="M5122" i="17" s="1"/>
  <c r="N5122" i="17" a="1"/>
  <c r="N5122" i="17" s="1"/>
  <c r="N5117" i="17" a="1"/>
  <c r="N5117" i="17" s="1"/>
  <c r="M5117" i="17" a="1"/>
  <c r="M5117" i="17" s="1"/>
  <c r="M5108" i="17" a="1"/>
  <c r="M5108" i="17" s="1"/>
  <c r="N5108" i="17" a="1"/>
  <c r="N5108" i="17" s="1"/>
  <c r="S5104" i="17" a="1"/>
  <c r="S5104" i="17" s="1"/>
  <c r="M5104" i="17" a="1"/>
  <c r="M5104" i="17" s="1"/>
  <c r="N5104" i="17" a="1"/>
  <c r="N5104" i="17" s="1"/>
  <c r="M5093" i="17" a="1"/>
  <c r="M5093" i="17" s="1"/>
  <c r="N5093" i="17" a="1"/>
  <c r="N5093" i="17" s="1"/>
  <c r="N5060" i="17" a="1"/>
  <c r="N5060" i="17" s="1"/>
  <c r="M5060" i="17" a="1"/>
  <c r="M5060" i="17" s="1"/>
  <c r="M5056" i="17" a="1"/>
  <c r="M5056" i="17" s="1"/>
  <c r="N5056" i="17" a="1"/>
  <c r="N5056" i="17" s="1"/>
  <c r="M5053" i="17" a="1"/>
  <c r="M5053" i="17" s="1"/>
  <c r="N5053" i="17" a="1"/>
  <c r="N5053" i="17" s="1"/>
  <c r="S5046" i="17" a="1"/>
  <c r="S5046" i="17" s="1"/>
  <c r="M5046" i="17" a="1"/>
  <c r="M5046" i="17" s="1"/>
  <c r="N5046" i="17" a="1"/>
  <c r="N5046" i="17" s="1"/>
  <c r="N5037" i="17" a="1"/>
  <c r="N5037" i="17" s="1"/>
  <c r="M5037" i="17" a="1"/>
  <c r="M5037" i="17" s="1"/>
  <c r="M5033" i="17" a="1"/>
  <c r="M5033" i="17" s="1"/>
  <c r="N5033" i="17" a="1"/>
  <c r="N5033" i="17" s="1"/>
  <c r="M5030" i="17" a="1"/>
  <c r="M5030" i="17" s="1"/>
  <c r="N5030" i="17" a="1"/>
  <c r="N5030" i="17" s="1"/>
  <c r="S5020" i="17" a="1"/>
  <c r="S5020" i="17" s="1"/>
  <c r="M5013" i="17" a="1"/>
  <c r="M5013" i="17" s="1"/>
  <c r="N5013" i="17" a="1"/>
  <c r="N5013" i="17" s="1"/>
  <c r="S5006" i="17" a="1"/>
  <c r="S5006" i="17" s="1"/>
  <c r="M5006" i="17" a="1"/>
  <c r="M5006" i="17" s="1"/>
  <c r="N5006" i="17" a="1"/>
  <c r="N5006" i="17" s="1"/>
  <c r="M4961" i="17" a="1"/>
  <c r="M4961" i="17" s="1"/>
  <c r="N4961" i="17" a="1"/>
  <c r="N4961" i="17" s="1"/>
  <c r="M4950" i="17" a="1"/>
  <c r="M4950" i="17" s="1"/>
  <c r="N4950" i="17" a="1"/>
  <c r="N4950" i="17" s="1"/>
  <c r="N4948" i="17" a="1"/>
  <c r="N4948" i="17" s="1"/>
  <c r="M4948" i="17" a="1"/>
  <c r="M4948" i="17" s="1"/>
  <c r="M4936" i="17" a="1"/>
  <c r="M4936" i="17" s="1"/>
  <c r="N4936" i="17" a="1"/>
  <c r="N4936" i="17" s="1"/>
  <c r="S4919" i="17" a="1"/>
  <c r="S4919" i="17" s="1"/>
  <c r="N4919" i="17" a="1"/>
  <c r="N4919" i="17" s="1"/>
  <c r="M4919" i="17" a="1"/>
  <c r="M4919" i="17" s="1"/>
  <c r="M4912" i="17" a="1"/>
  <c r="M4912" i="17" s="1"/>
  <c r="N4912" i="17" a="1"/>
  <c r="N4912" i="17" s="1"/>
  <c r="M4903" i="17" a="1"/>
  <c r="M4903" i="17" s="1"/>
  <c r="N4903" i="17" a="1"/>
  <c r="N4903" i="17" s="1"/>
  <c r="S4895" i="17" a="1"/>
  <c r="S4895" i="17" s="1"/>
  <c r="M4895" i="17" a="1"/>
  <c r="M4895" i="17" s="1"/>
  <c r="N4895" i="17" a="1"/>
  <c r="N4895" i="17" s="1"/>
  <c r="M4890" i="17" a="1"/>
  <c r="M4890" i="17" s="1"/>
  <c r="N4890" i="17" a="1"/>
  <c r="N4890" i="17" s="1"/>
  <c r="S4879" i="17" a="1"/>
  <c r="S4879" i="17" s="1"/>
  <c r="M4879" i="17" a="1"/>
  <c r="M4879" i="17" s="1"/>
  <c r="N4879" i="17" a="1"/>
  <c r="N4879" i="17" s="1"/>
  <c r="M4864" i="17" a="1"/>
  <c r="M4864" i="17" s="1"/>
  <c r="N4864" i="17" a="1"/>
  <c r="N4864" i="17" s="1"/>
  <c r="M4857" i="17" a="1"/>
  <c r="M4857" i="17" s="1"/>
  <c r="N4857" i="17" a="1"/>
  <c r="N4857" i="17" s="1"/>
  <c r="N4847" i="17" a="1"/>
  <c r="N4847" i="17" s="1"/>
  <c r="M4847" i="17" a="1"/>
  <c r="M4847" i="17" s="1"/>
  <c r="M4845" i="17" a="1"/>
  <c r="M4845" i="17" s="1"/>
  <c r="N4845" i="17" a="1"/>
  <c r="N4845" i="17" s="1"/>
  <c r="N4834" i="17" a="1"/>
  <c r="N4834" i="17" s="1"/>
  <c r="M4834" i="17" a="1"/>
  <c r="M4834" i="17" s="1"/>
  <c r="M4829" i="17" a="1"/>
  <c r="M4829" i="17" s="1"/>
  <c r="N4829" i="17" a="1"/>
  <c r="N4829" i="17" s="1"/>
  <c r="N4796" i="17" a="1"/>
  <c r="N4796" i="17" s="1"/>
  <c r="M4796" i="17" a="1"/>
  <c r="M4796" i="17" s="1"/>
  <c r="M4791" i="17" a="1"/>
  <c r="M4791" i="17" s="1"/>
  <c r="N4791" i="17" a="1"/>
  <c r="N4791" i="17" s="1"/>
  <c r="M4784" i="17" a="1"/>
  <c r="M4784" i="17" s="1"/>
  <c r="N4784" i="17" a="1"/>
  <c r="N4784" i="17" s="1"/>
  <c r="N4783" i="17" a="1"/>
  <c r="N4783" i="17" s="1"/>
  <c r="M4783" i="17" a="1"/>
  <c r="M4783" i="17" s="1"/>
  <c r="M4771" i="17" a="1"/>
  <c r="M4771" i="17" s="1"/>
  <c r="N4771" i="17" a="1"/>
  <c r="N4771" i="17" s="1"/>
  <c r="S4758" i="17" a="1"/>
  <c r="S4758" i="17" s="1"/>
  <c r="M4758" i="17" a="1"/>
  <c r="M4758" i="17" s="1"/>
  <c r="N4758" i="17" a="1"/>
  <c r="N4758" i="17" s="1"/>
  <c r="M4744" i="17" a="1"/>
  <c r="M4744" i="17" s="1"/>
  <c r="N4744" i="17" a="1"/>
  <c r="N4744" i="17" s="1"/>
  <c r="M4737" i="17" a="1"/>
  <c r="M4737" i="17" s="1"/>
  <c r="N4737" i="17" a="1"/>
  <c r="N4737" i="17" s="1"/>
  <c r="N4712" i="17" a="1"/>
  <c r="N4712" i="17" s="1"/>
  <c r="M4712" i="17" a="1"/>
  <c r="M4712" i="17" s="1"/>
  <c r="N4700" i="17" a="1"/>
  <c r="N4700" i="17" s="1"/>
  <c r="M4700" i="17" a="1"/>
  <c r="M4700" i="17" s="1"/>
  <c r="S4681" i="17" a="1"/>
  <c r="S4681" i="17" s="1"/>
  <c r="M4681" i="17" a="1"/>
  <c r="M4681" i="17" s="1"/>
  <c r="N4681" i="17" a="1"/>
  <c r="N4681" i="17" s="1"/>
  <c r="M4671" i="17" a="1"/>
  <c r="M4671" i="17" s="1"/>
  <c r="N4671" i="17" a="1"/>
  <c r="N4671" i="17" s="1"/>
  <c r="N4662" i="17" a="1"/>
  <c r="N4662" i="17" s="1"/>
  <c r="M4662" i="17" a="1"/>
  <c r="M4662" i="17" s="1"/>
  <c r="N4648" i="17" a="1"/>
  <c r="N4648" i="17" s="1"/>
  <c r="M4648" i="17" a="1"/>
  <c r="M4648" i="17" s="1"/>
  <c r="N4624" i="17" a="1"/>
  <c r="N4624" i="17" s="1"/>
  <c r="M4624" i="17" a="1"/>
  <c r="M4624" i="17" s="1"/>
  <c r="N4618" i="17" a="1"/>
  <c r="N4618" i="17" s="1"/>
  <c r="M4618" i="17" a="1"/>
  <c r="M4618" i="17" s="1"/>
  <c r="N4610" i="17" a="1"/>
  <c r="N4610" i="17" s="1"/>
  <c r="M4610" i="17" a="1"/>
  <c r="M4610" i="17" s="1"/>
  <c r="M4583" i="17" a="1"/>
  <c r="M4583" i="17" s="1"/>
  <c r="N4583" i="17" a="1"/>
  <c r="N4583" i="17" s="1"/>
  <c r="M4569" i="17" a="1"/>
  <c r="M4569" i="17" s="1"/>
  <c r="N4569" i="17" a="1"/>
  <c r="N4569" i="17" s="1"/>
  <c r="M4534" i="17" a="1"/>
  <c r="M4534" i="17" s="1"/>
  <c r="N4534" i="17" a="1"/>
  <c r="N4534" i="17" s="1"/>
  <c r="N4510" i="17" a="1"/>
  <c r="N4510" i="17" s="1"/>
  <c r="M4510" i="17" a="1"/>
  <c r="M4510" i="17" s="1"/>
  <c r="M4507" i="17" a="1"/>
  <c r="M4507" i="17" s="1"/>
  <c r="N4507" i="17" a="1"/>
  <c r="N4507" i="17" s="1"/>
  <c r="M4502" i="17" a="1"/>
  <c r="M4502" i="17" s="1"/>
  <c r="N4502" i="17" a="1"/>
  <c r="N4502" i="17" s="1"/>
  <c r="M4475" i="17" a="1"/>
  <c r="M4475" i="17" s="1"/>
  <c r="N4475" i="17" a="1"/>
  <c r="N4475" i="17" s="1"/>
  <c r="M4437" i="17" a="1"/>
  <c r="M4437" i="17" s="1"/>
  <c r="N4437" i="17" a="1"/>
  <c r="N4437" i="17" s="1"/>
  <c r="M4380" i="17" a="1"/>
  <c r="M4380" i="17" s="1"/>
  <c r="N4380" i="17" a="1"/>
  <c r="N4380" i="17" s="1"/>
  <c r="S4368" i="17" a="1"/>
  <c r="S4368" i="17" s="1"/>
  <c r="M4368" i="17" a="1"/>
  <c r="M4368" i="17" s="1"/>
  <c r="M4349" i="17" a="1"/>
  <c r="M4349" i="17" s="1"/>
  <c r="N4349" i="17" a="1"/>
  <c r="N4349" i="17" s="1"/>
  <c r="S4338" i="17" a="1"/>
  <c r="S4338" i="17" s="1"/>
  <c r="M4338" i="17" a="1"/>
  <c r="M4338" i="17" s="1"/>
  <c r="N4338" i="17" a="1"/>
  <c r="N4338" i="17" s="1"/>
  <c r="N4335" i="17" a="1"/>
  <c r="N4335" i="17" s="1"/>
  <c r="M4335" i="17" a="1"/>
  <c r="M4335" i="17" s="1"/>
  <c r="S4328" i="17" a="1"/>
  <c r="S4328" i="17" s="1"/>
  <c r="N4328" i="17" a="1"/>
  <c r="N4328" i="17" s="1"/>
  <c r="M4328" i="17" a="1"/>
  <c r="M4328" i="17" s="1"/>
  <c r="M4318" i="17" a="1"/>
  <c r="M4318" i="17" s="1"/>
  <c r="N4318" i="17" a="1"/>
  <c r="N4318" i="17" s="1"/>
  <c r="M4317" i="17" a="1"/>
  <c r="M4317" i="17" s="1"/>
  <c r="N4317" i="17" a="1"/>
  <c r="N4317" i="17" s="1"/>
  <c r="M4316" i="17" a="1"/>
  <c r="M4316" i="17" s="1"/>
  <c r="N4316" i="17" a="1"/>
  <c r="N4316" i="17" s="1"/>
  <c r="N4303" i="17" a="1"/>
  <c r="N4303" i="17" s="1"/>
  <c r="M4303" i="17" a="1"/>
  <c r="M4303" i="17" s="1"/>
  <c r="M4265" i="17" a="1"/>
  <c r="M4265" i="17" s="1"/>
  <c r="N4265" i="17" a="1"/>
  <c r="N4265" i="17" s="1"/>
  <c r="N4246" i="17" a="1"/>
  <c r="N4246" i="17" s="1"/>
  <c r="M4246" i="17" a="1"/>
  <c r="M4246" i="17" s="1"/>
  <c r="M4245" i="17" a="1"/>
  <c r="M4245" i="17" s="1"/>
  <c r="N4245" i="17" a="1"/>
  <c r="N4245" i="17" s="1"/>
  <c r="N4243" i="17" a="1"/>
  <c r="N4243" i="17" s="1"/>
  <c r="M4243" i="17" a="1"/>
  <c r="M4243" i="17" s="1"/>
  <c r="M4233" i="17" a="1"/>
  <c r="M4233" i="17" s="1"/>
  <c r="N4233" i="17" a="1"/>
  <c r="N4233" i="17" s="1"/>
  <c r="M4218" i="17" a="1"/>
  <c r="M4218" i="17" s="1"/>
  <c r="N4218" i="17" a="1"/>
  <c r="N4218" i="17" s="1"/>
  <c r="M4209" i="17" a="1"/>
  <c r="M4209" i="17" s="1"/>
  <c r="N4209" i="17" a="1"/>
  <c r="N4209" i="17" s="1"/>
  <c r="M4183" i="17" a="1"/>
  <c r="M4183" i="17" s="1"/>
  <c r="N4183" i="17" a="1"/>
  <c r="N4183" i="17" s="1"/>
  <c r="M4180" i="17" a="1"/>
  <c r="M4180" i="17" s="1"/>
  <c r="N4180" i="17" a="1"/>
  <c r="N4180" i="17" s="1"/>
  <c r="N4168" i="17" a="1"/>
  <c r="N4168" i="17" s="1"/>
  <c r="M4168" i="17" a="1"/>
  <c r="M4168" i="17" s="1"/>
  <c r="M4146" i="17" a="1"/>
  <c r="M4146" i="17" s="1"/>
  <c r="N4146" i="17" a="1"/>
  <c r="N4146" i="17" s="1"/>
  <c r="M4125" i="17" a="1"/>
  <c r="M4125" i="17" s="1"/>
  <c r="N4125" i="17" a="1"/>
  <c r="N4125" i="17" s="1"/>
  <c r="S4122" i="17" a="1"/>
  <c r="S4122" i="17" s="1"/>
  <c r="S4077" i="17" a="1"/>
  <c r="S4077" i="17" s="1"/>
  <c r="M4077" i="17" a="1"/>
  <c r="M4077" i="17" s="1"/>
  <c r="M4057" i="17" a="1"/>
  <c r="M4057" i="17" s="1"/>
  <c r="N4057" i="17" a="1"/>
  <c r="N4057" i="17" s="1"/>
  <c r="M4015" i="17" a="1"/>
  <c r="M4015" i="17" s="1"/>
  <c r="N4015" i="17" a="1"/>
  <c r="N4015" i="17" s="1"/>
  <c r="M3997" i="17" a="1"/>
  <c r="M3997" i="17" s="1"/>
  <c r="N3997" i="17" a="1"/>
  <c r="N3997" i="17" s="1"/>
  <c r="N3978" i="17" a="1"/>
  <c r="N3978" i="17" s="1"/>
  <c r="M3978" i="17" a="1"/>
  <c r="M3978" i="17" s="1"/>
  <c r="N3950" i="17" a="1"/>
  <c r="N3950" i="17" s="1"/>
  <c r="M3950" i="17" a="1"/>
  <c r="M3950" i="17" s="1"/>
  <c r="M3916" i="17" a="1"/>
  <c r="M3916" i="17" s="1"/>
  <c r="N3916" i="17" a="1"/>
  <c r="N3916" i="17" s="1"/>
  <c r="M3915" i="17" a="1"/>
  <c r="M3915" i="17" s="1"/>
  <c r="N3915" i="17" a="1"/>
  <c r="N3915" i="17" s="1"/>
  <c r="S3903" i="17" a="1"/>
  <c r="S3903" i="17" s="1"/>
  <c r="M3903" i="17" a="1"/>
  <c r="M3903" i="17" s="1"/>
  <c r="N3903" i="17" a="1"/>
  <c r="N3903" i="17" s="1"/>
  <c r="M3897" i="17" a="1"/>
  <c r="M3897" i="17" s="1"/>
  <c r="N3897" i="17" a="1"/>
  <c r="N3897" i="17" s="1"/>
  <c r="M3887" i="17" a="1"/>
  <c r="M3887" i="17" s="1"/>
  <c r="N3887" i="17" a="1"/>
  <c r="N3887" i="17" s="1"/>
  <c r="M3861" i="17" a="1"/>
  <c r="M3861" i="17" s="1"/>
  <c r="N3861" i="17" a="1"/>
  <c r="N3861" i="17" s="1"/>
  <c r="M3846" i="17" a="1"/>
  <c r="M3846" i="17" s="1"/>
  <c r="N3846" i="17" a="1"/>
  <c r="N3846" i="17" s="1"/>
  <c r="M3828" i="17" a="1"/>
  <c r="M3828" i="17" s="1"/>
  <c r="N3828" i="17" a="1"/>
  <c r="N3828" i="17" s="1"/>
  <c r="M3784" i="17" a="1"/>
  <c r="M3784" i="17" s="1"/>
  <c r="N3784" i="17" a="1"/>
  <c r="N3784" i="17" s="1"/>
  <c r="M3767" i="17" a="1"/>
  <c r="M3767" i="17" s="1"/>
  <c r="N3767" i="17" a="1"/>
  <c r="N3767" i="17" s="1"/>
  <c r="M3734" i="17" a="1"/>
  <c r="M3734" i="17" s="1"/>
  <c r="N3734" i="17" a="1"/>
  <c r="N3734" i="17" s="1"/>
  <c r="M3724" i="17" a="1"/>
  <c r="M3724" i="17" s="1"/>
  <c r="N3724" i="17" a="1"/>
  <c r="N3724" i="17" s="1"/>
  <c r="S3721" i="17" a="1"/>
  <c r="S3721" i="17" s="1"/>
  <c r="N3721" i="17" a="1"/>
  <c r="N3721" i="17" s="1"/>
  <c r="M3721" i="17" a="1"/>
  <c r="M3721" i="17" s="1"/>
  <c r="M3702" i="17" a="1"/>
  <c r="M3702" i="17" s="1"/>
  <c r="N3702" i="17" a="1"/>
  <c r="N3702" i="17" s="1"/>
  <c r="N3697" i="17" a="1"/>
  <c r="N3697" i="17" s="1"/>
  <c r="M3697" i="17" a="1"/>
  <c r="M3697" i="17" s="1"/>
  <c r="M3696" i="17" a="1"/>
  <c r="M3696" i="17" s="1"/>
  <c r="N3696" i="17" a="1"/>
  <c r="N3696" i="17" s="1"/>
  <c r="M3682" i="17" a="1"/>
  <c r="M3682" i="17" s="1"/>
  <c r="N3682" i="17" a="1"/>
  <c r="N3682" i="17" s="1"/>
  <c r="N3677" i="17" a="1"/>
  <c r="N3677" i="17" s="1"/>
  <c r="M3677" i="17" a="1"/>
  <c r="M3677" i="17" s="1"/>
  <c r="S3657" i="17" a="1"/>
  <c r="S3657" i="17" s="1"/>
  <c r="N3657" i="17" a="1"/>
  <c r="N3657" i="17" s="1"/>
  <c r="M3657" i="17" a="1"/>
  <c r="M3657" i="17" s="1"/>
  <c r="M3656" i="17" a="1"/>
  <c r="M3656" i="17" s="1"/>
  <c r="N3656" i="17" a="1"/>
  <c r="N3656" i="17" s="1"/>
  <c r="M3642" i="17" a="1"/>
  <c r="M3642" i="17" s="1"/>
  <c r="N3642" i="17" a="1"/>
  <c r="N3642" i="17" s="1"/>
  <c r="M3611" i="17" a="1"/>
  <c r="M3611" i="17" s="1"/>
  <c r="N3611" i="17" a="1"/>
  <c r="N3611" i="17" s="1"/>
  <c r="M3591" i="17" a="1"/>
  <c r="M3591" i="17" s="1"/>
  <c r="N3591" i="17" a="1"/>
  <c r="N3591" i="17" s="1"/>
  <c r="M3567" i="17" a="1"/>
  <c r="M3567" i="17" s="1"/>
  <c r="N3567" i="17" a="1"/>
  <c r="N3567" i="17" s="1"/>
  <c r="N3566" i="17" a="1"/>
  <c r="N3566" i="17" s="1"/>
  <c r="M3566" i="17" a="1"/>
  <c r="M3566" i="17" s="1"/>
  <c r="M3511" i="17" a="1"/>
  <c r="M3511" i="17" s="1"/>
  <c r="N3511" i="17" a="1"/>
  <c r="N3511" i="17" s="1"/>
  <c r="N3510" i="17" a="1"/>
  <c r="N3510" i="17" s="1"/>
  <c r="M3510" i="17" a="1"/>
  <c r="M3510" i="17" s="1"/>
  <c r="M3499" i="17" a="1"/>
  <c r="M3499" i="17" s="1"/>
  <c r="N3499" i="17" a="1"/>
  <c r="N3499" i="17" s="1"/>
  <c r="N3470" i="17" a="1"/>
  <c r="N3470" i="17" s="1"/>
  <c r="M3470" i="17" a="1"/>
  <c r="M3470" i="17" s="1"/>
  <c r="M3459" i="17" a="1"/>
  <c r="M3459" i="17" s="1"/>
  <c r="N3459" i="17" a="1"/>
  <c r="N3459" i="17" s="1"/>
  <c r="M3456" i="17" a="1"/>
  <c r="M3456" i="17" s="1"/>
  <c r="N3456" i="17" a="1"/>
  <c r="N3456" i="17" s="1"/>
  <c r="N3430" i="17" a="1"/>
  <c r="N3430" i="17" s="1"/>
  <c r="M3430" i="17" a="1"/>
  <c r="M3430" i="17" s="1"/>
  <c r="S3409" i="17" a="1"/>
  <c r="S3409" i="17" s="1"/>
  <c r="M3409" i="17" a="1"/>
  <c r="M3409" i="17" s="1"/>
  <c r="N3409" i="17" a="1"/>
  <c r="N3409" i="17" s="1"/>
  <c r="M3392" i="17" a="1"/>
  <c r="M3392" i="17" s="1"/>
  <c r="N3392" i="17" a="1"/>
  <c r="N3392" i="17" s="1"/>
  <c r="M3365" i="17" a="1"/>
  <c r="M3365" i="17" s="1"/>
  <c r="N3365" i="17" a="1"/>
  <c r="N3365" i="17" s="1"/>
  <c r="M3345" i="17" a="1"/>
  <c r="M3345" i="17" s="1"/>
  <c r="N3345" i="17" a="1"/>
  <c r="N3345" i="17" s="1"/>
  <c r="N3344" i="17" a="1"/>
  <c r="N3344" i="17" s="1"/>
  <c r="M3344" i="17" a="1"/>
  <c r="M3344" i="17" s="1"/>
  <c r="M3338" i="17" a="1"/>
  <c r="M3338" i="17" s="1"/>
  <c r="N3338" i="17" a="1"/>
  <c r="N3338" i="17" s="1"/>
  <c r="S3334" i="17" a="1"/>
  <c r="S3334" i="17" s="1"/>
  <c r="S3317" i="17" a="1"/>
  <c r="S3317" i="17" s="1"/>
  <c r="M3317" i="17" a="1"/>
  <c r="M3317" i="17" s="1"/>
  <c r="S3312" i="17" a="1"/>
  <c r="S3312" i="17" s="1"/>
  <c r="N3310" i="17" a="1"/>
  <c r="N3310" i="17" s="1"/>
  <c r="M3310" i="17" a="1"/>
  <c r="M3310" i="17" s="1"/>
  <c r="S3304" i="17" a="1"/>
  <c r="S3304" i="17" s="1"/>
  <c r="M3304" i="17" a="1"/>
  <c r="M3304" i="17" s="1"/>
  <c r="N3304" i="17" a="1"/>
  <c r="N3304" i="17" s="1"/>
  <c r="S3274" i="17" a="1"/>
  <c r="S3274" i="17" s="1"/>
  <c r="M3274" i="17" a="1"/>
  <c r="M3274" i="17" s="1"/>
  <c r="M3255" i="17" a="1"/>
  <c r="M3255" i="17" s="1"/>
  <c r="N3255" i="17" a="1"/>
  <c r="N3255" i="17" s="1"/>
  <c r="M3241" i="17" a="1"/>
  <c r="M3241" i="17" s="1"/>
  <c r="N3241" i="17" a="1"/>
  <c r="N3241" i="17" s="1"/>
  <c r="M3233" i="17" a="1"/>
  <c r="M3233" i="17" s="1"/>
  <c r="N3233" i="17" a="1"/>
  <c r="N3233" i="17" s="1"/>
  <c r="M3225" i="17" a="1"/>
  <c r="M3225" i="17" s="1"/>
  <c r="N3225" i="17" a="1"/>
  <c r="N3225" i="17" s="1"/>
  <c r="M3215" i="17" a="1"/>
  <c r="M3215" i="17" s="1"/>
  <c r="N3215" i="17" a="1"/>
  <c r="N3215" i="17" s="1"/>
  <c r="M3193" i="17" a="1"/>
  <c r="M3193" i="17" s="1"/>
  <c r="N3193" i="17" a="1"/>
  <c r="N3193" i="17" s="1"/>
  <c r="M3162" i="17" a="1"/>
  <c r="M3162" i="17" s="1"/>
  <c r="N3162" i="17" a="1"/>
  <c r="N3162" i="17" s="1"/>
  <c r="M3158" i="17" a="1"/>
  <c r="M3158" i="17" s="1"/>
  <c r="N3158" i="17" a="1"/>
  <c r="N3158" i="17" s="1"/>
  <c r="M3135" i="17" a="1"/>
  <c r="M3135" i="17" s="1"/>
  <c r="N3135" i="17" a="1"/>
  <c r="N3135" i="17" s="1"/>
  <c r="M3131" i="17" a="1"/>
  <c r="M3131" i="17" s="1"/>
  <c r="N3131" i="17" a="1"/>
  <c r="N3131" i="17" s="1"/>
  <c r="S3080" i="17" a="1"/>
  <c r="S3080" i="17" s="1"/>
  <c r="M3073" i="17" a="1"/>
  <c r="M3073" i="17" s="1"/>
  <c r="N3073" i="17" a="1"/>
  <c r="N3073" i="17" s="1"/>
  <c r="M3066" i="17" a="1"/>
  <c r="M3066" i="17" s="1"/>
  <c r="N3066" i="17" a="1"/>
  <c r="N3066" i="17" s="1"/>
  <c r="M3058" i="17" a="1"/>
  <c r="M3058" i="17" s="1"/>
  <c r="N3058" i="17" a="1"/>
  <c r="N3058" i="17" s="1"/>
  <c r="M3020" i="17" a="1"/>
  <c r="M3020" i="17" s="1"/>
  <c r="N3020" i="17" a="1"/>
  <c r="N3020" i="17" s="1"/>
  <c r="S3007" i="17" a="1"/>
  <c r="S3007" i="17" s="1"/>
  <c r="M3005" i="17" a="1"/>
  <c r="M3005" i="17" s="1"/>
  <c r="N3005" i="17" a="1"/>
  <c r="N3005" i="17" s="1"/>
  <c r="S2990" i="17" a="1"/>
  <c r="S2990" i="17" s="1"/>
  <c r="N2972" i="17" a="1"/>
  <c r="N2972" i="17" s="1"/>
  <c r="M2972" i="17" a="1"/>
  <c r="M2972" i="17" s="1"/>
  <c r="M2961" i="17" a="1"/>
  <c r="M2961" i="17" s="1"/>
  <c r="N2961" i="17" a="1"/>
  <c r="N2961" i="17" s="1"/>
  <c r="N2944" i="17" a="1"/>
  <c r="N2944" i="17" s="1"/>
  <c r="M2944" i="17" a="1"/>
  <c r="M2944" i="17" s="1"/>
  <c r="M2939" i="17" a="1"/>
  <c r="M2939" i="17" s="1"/>
  <c r="N2939" i="17" a="1"/>
  <c r="N2939" i="17" s="1"/>
  <c r="S2902" i="17" a="1"/>
  <c r="S2902" i="17" s="1"/>
  <c r="M2897" i="17" a="1"/>
  <c r="M2897" i="17" s="1"/>
  <c r="N2897" i="17" a="1"/>
  <c r="N2897" i="17" s="1"/>
  <c r="M2893" i="17" a="1"/>
  <c r="M2893" i="17" s="1"/>
  <c r="N2893" i="17" a="1"/>
  <c r="N2893" i="17" s="1"/>
  <c r="N2892" i="17" a="1"/>
  <c r="N2892" i="17" s="1"/>
  <c r="M2892" i="17" a="1"/>
  <c r="M2892" i="17" s="1"/>
  <c r="M2883" i="17" a="1"/>
  <c r="M2883" i="17" s="1"/>
  <c r="N2883" i="17" a="1"/>
  <c r="N2883" i="17" s="1"/>
  <c r="M2860" i="17" a="1"/>
  <c r="M2860" i="17" s="1"/>
  <c r="N2860" i="17" a="1"/>
  <c r="N2860" i="17" s="1"/>
  <c r="S2851" i="17" a="1"/>
  <c r="S2851" i="17" s="1"/>
  <c r="N2851" i="17" a="1"/>
  <c r="N2851" i="17" s="1"/>
  <c r="M2851" i="17" a="1"/>
  <c r="M2851" i="17" s="1"/>
  <c r="M2837" i="17" a="1"/>
  <c r="M2837" i="17" s="1"/>
  <c r="N2837" i="17" a="1"/>
  <c r="N2837" i="17" s="1"/>
  <c r="M2824" i="17" a="1"/>
  <c r="M2824" i="17" s="1"/>
  <c r="N2824" i="17" a="1"/>
  <c r="N2824" i="17" s="1"/>
  <c r="M2819" i="17" a="1"/>
  <c r="M2819" i="17" s="1"/>
  <c r="N2819" i="17" a="1"/>
  <c r="N2819" i="17" s="1"/>
  <c r="S2811" i="17" a="1"/>
  <c r="S2811" i="17" s="1"/>
  <c r="M2811" i="17" a="1"/>
  <c r="M2811" i="17" s="1"/>
  <c r="N2811" i="17" a="1"/>
  <c r="N2811" i="17" s="1"/>
  <c r="M2797" i="17" a="1"/>
  <c r="M2797" i="17" s="1"/>
  <c r="N2797" i="17" a="1"/>
  <c r="N2797" i="17" s="1"/>
  <c r="M2746" i="17" a="1"/>
  <c r="M2746" i="17" s="1"/>
  <c r="N2746" i="17" a="1"/>
  <c r="N2746" i="17" s="1"/>
  <c r="M2737" i="17" a="1"/>
  <c r="M2737" i="17" s="1"/>
  <c r="N2737" i="17" a="1"/>
  <c r="N2737" i="17" s="1"/>
  <c r="N2727" i="17" a="1"/>
  <c r="N2727" i="17" s="1"/>
  <c r="M2727" i="17" a="1"/>
  <c r="M2727" i="17" s="1"/>
  <c r="N2723" i="17" a="1"/>
  <c r="N2723" i="17" s="1"/>
  <c r="M2723" i="17" a="1"/>
  <c r="M2723" i="17" s="1"/>
  <c r="M2708" i="17" a="1"/>
  <c r="M2708" i="17" s="1"/>
  <c r="N2708" i="17" a="1"/>
  <c r="N2708" i="17" s="1"/>
  <c r="N2699" i="17" a="1"/>
  <c r="N2699" i="17" s="1"/>
  <c r="M2699" i="17" a="1"/>
  <c r="M2699" i="17" s="1"/>
  <c r="N2692" i="17" a="1"/>
  <c r="N2692" i="17" s="1"/>
  <c r="M2692" i="17" a="1"/>
  <c r="M2692" i="17" s="1"/>
  <c r="S2688" i="17" a="1"/>
  <c r="S2688" i="17" s="1"/>
  <c r="M2688" i="17" a="1"/>
  <c r="M2688" i="17" s="1"/>
  <c r="N2688" i="17" a="1"/>
  <c r="N2688" i="17" s="1"/>
  <c r="N2683" i="17" a="1"/>
  <c r="N2683" i="17" s="1"/>
  <c r="M2683" i="17" a="1"/>
  <c r="M2683" i="17" s="1"/>
  <c r="S2680" i="17" a="1"/>
  <c r="S2680" i="17" s="1"/>
  <c r="M2680" i="17" a="1"/>
  <c r="M2680" i="17" s="1"/>
  <c r="N2680" i="17" a="1"/>
  <c r="N2680" i="17" s="1"/>
  <c r="M2675" i="17" a="1"/>
  <c r="M2675" i="17" s="1"/>
  <c r="N2675" i="17" a="1"/>
  <c r="N2675" i="17" s="1"/>
  <c r="N2670" i="17" a="1"/>
  <c r="N2670" i="17" s="1"/>
  <c r="M2670" i="17" a="1"/>
  <c r="M2670" i="17" s="1"/>
  <c r="M2664" i="17" a="1"/>
  <c r="M2664" i="17" s="1"/>
  <c r="N2664" i="17" a="1"/>
  <c r="N2664" i="17" s="1"/>
  <c r="M2660" i="17" a="1"/>
  <c r="M2660" i="17" s="1"/>
  <c r="N2660" i="17" a="1"/>
  <c r="N2660" i="17" s="1"/>
  <c r="M2655" i="17" a="1"/>
  <c r="M2655" i="17" s="1"/>
  <c r="N2655" i="17" a="1"/>
  <c r="N2655" i="17" s="1"/>
  <c r="M2649" i="17" a="1"/>
  <c r="M2649" i="17" s="1"/>
  <c r="N2649" i="17" a="1"/>
  <c r="N2649" i="17" s="1"/>
  <c r="M2627" i="17" a="1"/>
  <c r="M2627" i="17" s="1"/>
  <c r="N2627" i="17" a="1"/>
  <c r="N2627" i="17" s="1"/>
  <c r="N2623" i="17" a="1"/>
  <c r="N2623" i="17" s="1"/>
  <c r="M2623" i="17" a="1"/>
  <c r="M2623" i="17" s="1"/>
  <c r="N2595" i="17" a="1"/>
  <c r="N2595" i="17" s="1"/>
  <c r="M2595" i="17" a="1"/>
  <c r="M2595" i="17" s="1"/>
  <c r="S2591" i="17" a="1"/>
  <c r="S2591" i="17" s="1"/>
  <c r="M2591" i="17" a="1"/>
  <c r="M2591" i="17" s="1"/>
  <c r="N2591" i="17" a="1"/>
  <c r="N2591" i="17" s="1"/>
  <c r="M2577" i="17" a="1"/>
  <c r="M2577" i="17" s="1"/>
  <c r="N2577" i="17" a="1"/>
  <c r="N2577" i="17" s="1"/>
  <c r="N2566" i="17" a="1"/>
  <c r="N2566" i="17" s="1"/>
  <c r="M2566" i="17" a="1"/>
  <c r="M2566" i="17" s="1"/>
  <c r="M2558" i="17" a="1"/>
  <c r="M2558" i="17" s="1"/>
  <c r="N2558" i="17" a="1"/>
  <c r="N2558" i="17" s="1"/>
  <c r="N2544" i="17" a="1"/>
  <c r="N2544" i="17" s="1"/>
  <c r="M2544" i="17" a="1"/>
  <c r="M2544" i="17" s="1"/>
  <c r="N2535" i="17" a="1"/>
  <c r="N2535" i="17" s="1"/>
  <c r="M2535" i="17" a="1"/>
  <c r="M2535" i="17" s="1"/>
  <c r="M2530" i="17" a="1"/>
  <c r="M2530" i="17" s="1"/>
  <c r="N2530" i="17" a="1"/>
  <c r="N2530" i="17" s="1"/>
  <c r="M2516" i="17" a="1"/>
  <c r="M2516" i="17" s="1"/>
  <c r="N2516" i="17" a="1"/>
  <c r="N2516" i="17" s="1"/>
  <c r="N2512" i="17" a="1"/>
  <c r="N2512" i="17" s="1"/>
  <c r="M2512" i="17" a="1"/>
  <c r="M2512" i="17" s="1"/>
  <c r="N2506" i="17" a="1"/>
  <c r="N2506" i="17" s="1"/>
  <c r="M2506" i="17" a="1"/>
  <c r="M2506" i="17" s="1"/>
  <c r="N2503" i="17" a="1"/>
  <c r="N2503" i="17" s="1"/>
  <c r="M2503" i="17" a="1"/>
  <c r="M2503" i="17" s="1"/>
  <c r="N2483" i="17" a="1"/>
  <c r="N2483" i="17" s="1"/>
  <c r="M2483" i="17" a="1"/>
  <c r="M2483" i="17" s="1"/>
  <c r="M2482" i="17" a="1"/>
  <c r="M2482" i="17" s="1"/>
  <c r="N2482" i="17" a="1"/>
  <c r="N2482" i="17" s="1"/>
  <c r="M2479" i="17" a="1"/>
  <c r="M2479" i="17" s="1"/>
  <c r="N2479" i="17" a="1"/>
  <c r="N2479" i="17" s="1"/>
  <c r="N2474" i="17" a="1"/>
  <c r="N2474" i="17" s="1"/>
  <c r="M2474" i="17" a="1"/>
  <c r="M2474" i="17" s="1"/>
  <c r="N2473" i="17" a="1"/>
  <c r="N2473" i="17" s="1"/>
  <c r="M2473" i="17" a="1"/>
  <c r="M2473" i="17" s="1"/>
  <c r="M2469" i="17" a="1"/>
  <c r="M2469" i="17" s="1"/>
  <c r="N2469" i="17" a="1"/>
  <c r="N2469" i="17" s="1"/>
  <c r="N2461" i="17" a="1"/>
  <c r="N2461" i="17" s="1"/>
  <c r="M2461" i="17" a="1"/>
  <c r="M2461" i="17" s="1"/>
  <c r="M2454" i="17" a="1"/>
  <c r="M2454" i="17" s="1"/>
  <c r="N2454" i="17" a="1"/>
  <c r="N2454" i="17" s="1"/>
  <c r="N2449" i="17" a="1"/>
  <c r="N2449" i="17" s="1"/>
  <c r="M2449" i="17" a="1"/>
  <c r="M2449" i="17" s="1"/>
  <c r="N2391" i="17" a="1"/>
  <c r="N2391" i="17" s="1"/>
  <c r="M2391" i="17" a="1"/>
  <c r="M2391" i="17" s="1"/>
  <c r="M2378" i="17" a="1"/>
  <c r="M2378" i="17" s="1"/>
  <c r="N2378" i="17" a="1"/>
  <c r="N2378" i="17" s="1"/>
  <c r="M2367" i="17" a="1"/>
  <c r="M2367" i="17" s="1"/>
  <c r="N2367" i="17" a="1"/>
  <c r="N2367" i="17" s="1"/>
  <c r="N2353" i="17" a="1"/>
  <c r="N2353" i="17" s="1"/>
  <c r="M2353" i="17" a="1"/>
  <c r="M2353" i="17" s="1"/>
  <c r="M2339" i="17" a="1"/>
  <c r="M2339" i="17" s="1"/>
  <c r="N2339" i="17" a="1"/>
  <c r="N2339" i="17" s="1"/>
  <c r="M2283" i="17" a="1"/>
  <c r="M2283" i="17" s="1"/>
  <c r="N2283" i="17" a="1"/>
  <c r="N2283" i="17" s="1"/>
  <c r="M2275" i="17" a="1"/>
  <c r="M2275" i="17" s="1"/>
  <c r="N2275" i="17" a="1"/>
  <c r="N2275" i="17" s="1"/>
  <c r="M2267" i="17" a="1"/>
  <c r="M2267" i="17" s="1"/>
  <c r="N2267" i="17" a="1"/>
  <c r="N2267" i="17" s="1"/>
  <c r="M2241" i="17" a="1"/>
  <c r="M2241" i="17" s="1"/>
  <c r="N2241" i="17" a="1"/>
  <c r="N2241" i="17" s="1"/>
  <c r="M2237" i="17" a="1"/>
  <c r="M2237" i="17" s="1"/>
  <c r="N2237" i="17" a="1"/>
  <c r="N2237" i="17" s="1"/>
  <c r="M2218" i="17" a="1"/>
  <c r="M2218" i="17" s="1"/>
  <c r="N2218" i="17" a="1"/>
  <c r="N2218" i="17" s="1"/>
  <c r="M2214" i="17" a="1"/>
  <c r="M2214" i="17" s="1"/>
  <c r="N2214" i="17" a="1"/>
  <c r="N2214" i="17" s="1"/>
  <c r="S2211" i="17" a="1"/>
  <c r="S2211" i="17" s="1"/>
  <c r="M2211" i="17" a="1"/>
  <c r="M2211" i="17" s="1"/>
  <c r="N2211" i="17" a="1"/>
  <c r="N2211" i="17" s="1"/>
  <c r="M2194" i="17" a="1"/>
  <c r="M2194" i="17" s="1"/>
  <c r="N2194" i="17" a="1"/>
  <c r="N2194" i="17" s="1"/>
  <c r="N2185" i="17" a="1"/>
  <c r="N2185" i="17" s="1"/>
  <c r="M2185" i="17" a="1"/>
  <c r="M2185" i="17" s="1"/>
  <c r="S2173" i="17" a="1"/>
  <c r="S2173" i="17" s="1"/>
  <c r="N2173" i="17" a="1"/>
  <c r="N2173" i="17" s="1"/>
  <c r="M2173" i="17" a="1"/>
  <c r="M2173" i="17" s="1"/>
  <c r="M2159" i="17" a="1"/>
  <c r="M2159" i="17" s="1"/>
  <c r="N2159" i="17" a="1"/>
  <c r="N2159" i="17" s="1"/>
  <c r="N2128" i="17" a="1"/>
  <c r="N2128" i="17" s="1"/>
  <c r="M2128" i="17" a="1"/>
  <c r="M2128" i="17" s="1"/>
  <c r="N2121" i="17" a="1"/>
  <c r="N2121" i="17" s="1"/>
  <c r="M2121" i="17" a="1"/>
  <c r="M2121" i="17" s="1"/>
  <c r="M2111" i="17" a="1"/>
  <c r="M2111" i="17" s="1"/>
  <c r="N2111" i="17" a="1"/>
  <c r="N2111" i="17" s="1"/>
  <c r="M2102" i="17" a="1"/>
  <c r="M2102" i="17" s="1"/>
  <c r="N2102" i="17" a="1"/>
  <c r="N2102" i="17" s="1"/>
  <c r="S2085" i="17" a="1"/>
  <c r="S2085" i="17" s="1"/>
  <c r="M2085" i="17" a="1"/>
  <c r="M2085" i="17" s="1"/>
  <c r="M2080" i="17" a="1"/>
  <c r="M2080" i="17" s="1"/>
  <c r="N2080" i="17" a="1"/>
  <c r="N2080" i="17" s="1"/>
  <c r="M2067" i="17" a="1"/>
  <c r="M2067" i="17" s="1"/>
  <c r="N2067" i="17" a="1"/>
  <c r="N2067" i="17" s="1"/>
  <c r="N2048" i="17" a="1"/>
  <c r="N2048" i="17" s="1"/>
  <c r="M2048" i="17" a="1"/>
  <c r="M2048" i="17" s="1"/>
  <c r="M2047" i="17" a="1"/>
  <c r="M2047" i="17" s="1"/>
  <c r="N2047" i="17" a="1"/>
  <c r="N2047" i="17" s="1"/>
  <c r="M2033" i="17" a="1"/>
  <c r="M2033" i="17" s="1"/>
  <c r="N2033" i="17" a="1"/>
  <c r="N2033" i="17" s="1"/>
  <c r="M2010" i="17" a="1"/>
  <c r="M2010" i="17" s="1"/>
  <c r="N2010" i="17" a="1"/>
  <c r="N2010" i="17" s="1"/>
  <c r="M1941" i="17" a="1"/>
  <c r="M1941" i="17" s="1"/>
  <c r="N1941" i="17" a="1"/>
  <c r="N1941" i="17" s="1"/>
  <c r="M1921" i="17" a="1"/>
  <c r="M1921" i="17" s="1"/>
  <c r="N1921" i="17" a="1"/>
  <c r="N1921" i="17" s="1"/>
  <c r="M1913" i="17" a="1"/>
  <c r="M1913" i="17" s="1"/>
  <c r="N1913" i="17" a="1"/>
  <c r="N1913" i="17" s="1"/>
  <c r="M1846" i="17" a="1"/>
  <c r="M1846" i="17" s="1"/>
  <c r="N1846" i="17" a="1"/>
  <c r="N1846" i="17" s="1"/>
  <c r="M1838" i="17" a="1"/>
  <c r="M1838" i="17" s="1"/>
  <c r="N1838" i="17" a="1"/>
  <c r="N1838" i="17" s="1"/>
  <c r="M1821" i="17" a="1"/>
  <c r="M1821" i="17" s="1"/>
  <c r="N1821" i="17" a="1"/>
  <c r="N1821" i="17" s="1"/>
  <c r="N1808" i="17" a="1"/>
  <c r="N1808" i="17" s="1"/>
  <c r="M1808" i="17" a="1"/>
  <c r="M1808" i="17" s="1"/>
  <c r="S1804" i="17" a="1"/>
  <c r="S1804" i="17" s="1"/>
  <c r="M1797" i="17" a="1"/>
  <c r="M1797" i="17" s="1"/>
  <c r="N1797" i="17" a="1"/>
  <c r="N1797" i="17" s="1"/>
  <c r="M1787" i="17" a="1"/>
  <c r="M1787" i="17" s="1"/>
  <c r="N1787" i="17" a="1"/>
  <c r="N1787" i="17" s="1"/>
  <c r="N1781" i="17" a="1"/>
  <c r="N1781" i="17" s="1"/>
  <c r="M1781" i="17" a="1"/>
  <c r="M1781" i="17" s="1"/>
  <c r="M1771" i="17" a="1"/>
  <c r="M1771" i="17" s="1"/>
  <c r="N1771" i="17" a="1"/>
  <c r="N1771" i="17" s="1"/>
  <c r="M1762" i="17" a="1"/>
  <c r="M1762" i="17" s="1"/>
  <c r="N1762" i="17" a="1"/>
  <c r="N1762" i="17" s="1"/>
  <c r="M1756" i="17" a="1"/>
  <c r="M1756" i="17" s="1"/>
  <c r="N1756" i="17" a="1"/>
  <c r="N1756" i="17" s="1"/>
  <c r="M1745" i="17" a="1"/>
  <c r="M1745" i="17" s="1"/>
  <c r="N1745" i="17" a="1"/>
  <c r="N1745" i="17" s="1"/>
  <c r="S1741" i="17" a="1"/>
  <c r="S1741" i="17" s="1"/>
  <c r="N1725" i="17" a="1"/>
  <c r="N1725" i="17" s="1"/>
  <c r="M1725" i="17" a="1"/>
  <c r="M1725" i="17" s="1"/>
  <c r="M1707" i="17" a="1"/>
  <c r="M1707" i="17" s="1"/>
  <c r="N1707" i="17" a="1"/>
  <c r="N1707" i="17" s="1"/>
  <c r="M1702" i="17" a="1"/>
  <c r="M1702" i="17" s="1"/>
  <c r="N1702" i="17" a="1"/>
  <c r="N1702" i="17" s="1"/>
  <c r="N1697" i="17" a="1"/>
  <c r="N1697" i="17" s="1"/>
  <c r="M1697" i="17" a="1"/>
  <c r="M1697" i="17" s="1"/>
  <c r="N1696" i="17" a="1"/>
  <c r="N1696" i="17" s="1"/>
  <c r="M1696" i="17" a="1"/>
  <c r="M1696" i="17" s="1"/>
  <c r="N1686" i="17" a="1"/>
  <c r="N1686" i="17" s="1"/>
  <c r="M1686" i="17" a="1"/>
  <c r="M1686" i="17" s="1"/>
  <c r="S1681" i="17" a="1"/>
  <c r="S1681" i="17" s="1"/>
  <c r="N1681" i="17" a="1"/>
  <c r="N1681" i="17" s="1"/>
  <c r="M1681" i="17" a="1"/>
  <c r="M1681" i="17" s="1"/>
  <c r="N1662" i="17" a="1"/>
  <c r="N1662" i="17" s="1"/>
  <c r="M1662" i="17" a="1"/>
  <c r="M1662" i="17" s="1"/>
  <c r="M1645" i="17" a="1"/>
  <c r="M1645" i="17" s="1"/>
  <c r="N1645" i="17" a="1"/>
  <c r="N1645" i="17" s="1"/>
  <c r="M1602" i="17" a="1"/>
  <c r="M1602" i="17" s="1"/>
  <c r="N1602" i="17" a="1"/>
  <c r="N1602" i="17" s="1"/>
  <c r="N1577" i="17" a="1"/>
  <c r="N1577" i="17" s="1"/>
  <c r="M1577" i="17" a="1"/>
  <c r="M1577" i="17" s="1"/>
  <c r="M1562" i="17" a="1"/>
  <c r="M1562" i="17" s="1"/>
  <c r="N1562" i="17" a="1"/>
  <c r="N1562" i="17" s="1"/>
  <c r="N1557" i="17" a="1"/>
  <c r="N1557" i="17" s="1"/>
  <c r="M1557" i="17" a="1"/>
  <c r="M1557" i="17" s="1"/>
  <c r="S1548" i="17" a="1"/>
  <c r="S1548" i="17" s="1"/>
  <c r="M1548" i="17" a="1"/>
  <c r="M1548" i="17" s="1"/>
  <c r="N1548" i="17" a="1"/>
  <c r="N1548" i="17" s="1"/>
  <c r="N1544" i="17" a="1"/>
  <c r="N1544" i="17" s="1"/>
  <c r="M1544" i="17" a="1"/>
  <c r="M1544" i="17" s="1"/>
  <c r="M1524" i="17" a="1"/>
  <c r="M1524" i="17" s="1"/>
  <c r="N1524" i="17" a="1"/>
  <c r="N1524" i="17" s="1"/>
  <c r="M1514" i="17" a="1"/>
  <c r="M1514" i="17" s="1"/>
  <c r="N1514" i="17" a="1"/>
  <c r="N1514" i="17" s="1"/>
  <c r="M1509" i="17" a="1"/>
  <c r="M1509" i="17" s="1"/>
  <c r="N1509" i="17" a="1"/>
  <c r="N1509" i="17" s="1"/>
  <c r="S1495" i="17" a="1"/>
  <c r="S1495" i="17" s="1"/>
  <c r="M1495" i="17" a="1"/>
  <c r="M1495" i="17" s="1"/>
  <c r="N1495" i="17" a="1"/>
  <c r="N1495" i="17" s="1"/>
  <c r="M1486" i="17" a="1"/>
  <c r="M1486" i="17" s="1"/>
  <c r="N1486" i="17" a="1"/>
  <c r="N1486" i="17" s="1"/>
  <c r="N1481" i="17" a="1"/>
  <c r="N1481" i="17" s="1"/>
  <c r="M1481" i="17" a="1"/>
  <c r="M1481" i="17" s="1"/>
  <c r="M1477" i="17" a="1"/>
  <c r="M1477" i="17" s="1"/>
  <c r="N1477" i="17" a="1"/>
  <c r="N1477" i="17" s="1"/>
  <c r="M1466" i="17" a="1"/>
  <c r="M1466" i="17" s="1"/>
  <c r="N1466" i="17" a="1"/>
  <c r="N1466" i="17" s="1"/>
  <c r="S1428" i="17" a="1"/>
  <c r="S1428" i="17" s="1"/>
  <c r="S1424" i="17" a="1"/>
  <c r="S1424" i="17" s="1"/>
  <c r="M1424" i="17" a="1"/>
  <c r="M1424" i="17" s="1"/>
  <c r="N1424" i="17" a="1"/>
  <c r="N1424" i="17" s="1"/>
  <c r="M1420" i="17" a="1"/>
  <c r="M1420" i="17" s="1"/>
  <c r="N1420" i="17" a="1"/>
  <c r="N1420" i="17" s="1"/>
  <c r="M1407" i="17" a="1"/>
  <c r="M1407" i="17" s="1"/>
  <c r="N1407" i="17" a="1"/>
  <c r="N1407" i="17" s="1"/>
  <c r="S1402" i="17" a="1"/>
  <c r="S1402" i="17" s="1"/>
  <c r="M1402" i="17" a="1"/>
  <c r="M1402" i="17" s="1"/>
  <c r="N1402" i="17" a="1"/>
  <c r="N1402" i="17" s="1"/>
  <c r="M1391" i="17" a="1"/>
  <c r="M1391" i="17" s="1"/>
  <c r="N1391" i="17" a="1"/>
  <c r="N1391" i="17" s="1"/>
  <c r="N1381" i="17" a="1"/>
  <c r="N1381" i="17" s="1"/>
  <c r="M1381" i="17" a="1"/>
  <c r="M1381" i="17" s="1"/>
  <c r="M1365" i="17" a="1"/>
  <c r="M1365" i="17" s="1"/>
  <c r="N1365" i="17" a="1"/>
  <c r="N1365" i="17" s="1"/>
  <c r="S1353" i="17" a="1"/>
  <c r="S1353" i="17" s="1"/>
  <c r="N1311" i="17" a="1"/>
  <c r="N1311" i="17" s="1"/>
  <c r="M1311" i="17" a="1"/>
  <c r="M1311" i="17" s="1"/>
  <c r="M1281" i="17" a="1"/>
  <c r="M1281" i="17" s="1"/>
  <c r="N1281" i="17" a="1"/>
  <c r="N1281" i="17" s="1"/>
  <c r="M1243" i="17" a="1"/>
  <c r="M1243" i="17" s="1"/>
  <c r="N1243" i="17" a="1"/>
  <c r="N1243" i="17" s="1"/>
  <c r="M1228" i="17" a="1"/>
  <c r="M1228" i="17" s="1"/>
  <c r="N1228" i="17" a="1"/>
  <c r="N1228" i="17" s="1"/>
  <c r="M1217" i="17" a="1"/>
  <c r="M1217" i="17" s="1"/>
  <c r="N1217" i="17" a="1"/>
  <c r="N1217" i="17" s="1"/>
  <c r="M1167" i="17" a="1"/>
  <c r="M1167" i="17" s="1"/>
  <c r="N1167" i="17" a="1"/>
  <c r="N1167" i="17" s="1"/>
  <c r="M1144" i="17" a="1"/>
  <c r="M1144" i="17" s="1"/>
  <c r="N1144" i="17" a="1"/>
  <c r="N1144" i="17" s="1"/>
  <c r="M1130" i="17" a="1"/>
  <c r="M1130" i="17" s="1"/>
  <c r="N1130" i="17" a="1"/>
  <c r="N1130" i="17" s="1"/>
  <c r="M1116" i="17" a="1"/>
  <c r="M1116" i="17" s="1"/>
  <c r="N1116" i="17" a="1"/>
  <c r="N1116" i="17" s="1"/>
  <c r="M1110" i="17" a="1"/>
  <c r="M1110" i="17" s="1"/>
  <c r="N1110" i="17" a="1"/>
  <c r="N1110" i="17" s="1"/>
  <c r="S1076" i="17" a="1"/>
  <c r="S1076" i="17" s="1"/>
  <c r="M1076" i="17" a="1"/>
  <c r="M1076" i="17" s="1"/>
  <c r="N1076" i="17" a="1"/>
  <c r="N1076" i="17" s="1"/>
  <c r="N1069" i="17" a="1"/>
  <c r="N1069" i="17" s="1"/>
  <c r="M1069" i="17" a="1"/>
  <c r="M1069" i="17" s="1"/>
  <c r="M1046" i="17" a="1"/>
  <c r="M1046" i="17" s="1"/>
  <c r="N1046" i="17" a="1"/>
  <c r="N1046" i="17" s="1"/>
  <c r="M1030" i="17" a="1"/>
  <c r="M1030" i="17" s="1"/>
  <c r="N1030" i="17" a="1"/>
  <c r="N1030" i="17" s="1"/>
  <c r="M1017" i="17" a="1"/>
  <c r="M1017" i="17" s="1"/>
  <c r="N1017" i="17" a="1"/>
  <c r="N1017" i="17" s="1"/>
  <c r="N995" i="17" a="1"/>
  <c r="N995" i="17" s="1"/>
  <c r="M995" i="17" a="1"/>
  <c r="M995" i="17" s="1"/>
  <c r="M980" i="17" a="1"/>
  <c r="M980" i="17" s="1"/>
  <c r="N980" i="17" a="1"/>
  <c r="N980" i="17" s="1"/>
  <c r="N973" i="17" a="1"/>
  <c r="N973" i="17" s="1"/>
  <c r="M973" i="17" a="1"/>
  <c r="M973" i="17" s="1"/>
  <c r="M968" i="17" a="1"/>
  <c r="M968" i="17" s="1"/>
  <c r="N968" i="17" a="1"/>
  <c r="N968" i="17" s="1"/>
  <c r="M958" i="17" a="1"/>
  <c r="M958" i="17" s="1"/>
  <c r="N958" i="17" a="1"/>
  <c r="N958" i="17" s="1"/>
  <c r="S950" i="17" a="1"/>
  <c r="S950" i="17" s="1"/>
  <c r="M950" i="17" a="1"/>
  <c r="M950" i="17" s="1"/>
  <c r="N945" i="17" a="1"/>
  <c r="N945" i="17" s="1"/>
  <c r="M945" i="17" a="1"/>
  <c r="M945" i="17" s="1"/>
  <c r="N940" i="17" a="1"/>
  <c r="N940" i="17" s="1"/>
  <c r="M940" i="17" a="1"/>
  <c r="M940" i="17" s="1"/>
  <c r="M939" i="17" a="1"/>
  <c r="M939" i="17" s="1"/>
  <c r="N939" i="17" a="1"/>
  <c r="N939" i="17" s="1"/>
  <c r="M915" i="17" a="1"/>
  <c r="M915" i="17" s="1"/>
  <c r="N915" i="17" a="1"/>
  <c r="N915" i="17" s="1"/>
  <c r="N901" i="17" a="1"/>
  <c r="N901" i="17" s="1"/>
  <c r="M901" i="17" a="1"/>
  <c r="M901" i="17" s="1"/>
  <c r="N884" i="17" a="1"/>
  <c r="N884" i="17" s="1"/>
  <c r="M884" i="17" a="1"/>
  <c r="M884" i="17" s="1"/>
  <c r="M865" i="17" a="1"/>
  <c r="M865" i="17" s="1"/>
  <c r="N865" i="17" a="1"/>
  <c r="N865" i="17" s="1"/>
  <c r="N840" i="17" a="1"/>
  <c r="N840" i="17" s="1"/>
  <c r="M840" i="17" a="1"/>
  <c r="M840" i="17" s="1"/>
  <c r="N802" i="17" a="1"/>
  <c r="N802" i="17" s="1"/>
  <c r="M802" i="17" a="1"/>
  <c r="M802" i="17" s="1"/>
  <c r="S758" i="17" a="1"/>
  <c r="S758" i="17" s="1"/>
  <c r="M740" i="17" a="1"/>
  <c r="M740" i="17" s="1"/>
  <c r="N740" i="17" a="1"/>
  <c r="N740" i="17" s="1"/>
  <c r="S725" i="17" a="1"/>
  <c r="S725" i="17" s="1"/>
  <c r="M725" i="17" a="1"/>
  <c r="M725" i="17" s="1"/>
  <c r="N725" i="17" a="1"/>
  <c r="N725" i="17" s="1"/>
  <c r="S713" i="17" a="1"/>
  <c r="S713" i="17" s="1"/>
  <c r="M713" i="17" a="1"/>
  <c r="M713" i="17" s="1"/>
  <c r="N713" i="17" a="1"/>
  <c r="N713" i="17" s="1"/>
  <c r="S695" i="17" a="1"/>
  <c r="S695" i="17" s="1"/>
  <c r="M688" i="17" a="1"/>
  <c r="M688" i="17" s="1"/>
  <c r="N688" i="17" a="1"/>
  <c r="N688" i="17" s="1"/>
  <c r="M679" i="17" a="1"/>
  <c r="M679" i="17" s="1"/>
  <c r="N679" i="17" a="1"/>
  <c r="N679" i="17" s="1"/>
  <c r="N669" i="17" a="1"/>
  <c r="N669" i="17" s="1"/>
  <c r="M669" i="17" a="1"/>
  <c r="M669" i="17" s="1"/>
  <c r="M663" i="17" a="1"/>
  <c r="M663" i="17" s="1"/>
  <c r="N663" i="17" a="1"/>
  <c r="N663" i="17" s="1"/>
  <c r="N659" i="17" a="1"/>
  <c r="N659" i="17" s="1"/>
  <c r="M659" i="17" a="1"/>
  <c r="M659" i="17" s="1"/>
  <c r="M652" i="17" a="1"/>
  <c r="M652" i="17" s="1"/>
  <c r="N652" i="17" a="1"/>
  <c r="N652" i="17" s="1"/>
  <c r="M651" i="17" a="1"/>
  <c r="M651" i="17" s="1"/>
  <c r="N651" i="17" a="1"/>
  <c r="N651" i="17" s="1"/>
  <c r="S631" i="17" a="1"/>
  <c r="S631" i="17" s="1"/>
  <c r="N609" i="17" a="1"/>
  <c r="N609" i="17" s="1"/>
  <c r="M609" i="17" a="1"/>
  <c r="M609" i="17" s="1"/>
  <c r="M603" i="17" a="1"/>
  <c r="M603" i="17" s="1"/>
  <c r="N603" i="17" a="1"/>
  <c r="N603" i="17" s="1"/>
  <c r="M589" i="17" a="1"/>
  <c r="M589" i="17" s="1"/>
  <c r="N589" i="17" a="1"/>
  <c r="N589" i="17" s="1"/>
  <c r="M579" i="17" a="1"/>
  <c r="M579" i="17" s="1"/>
  <c r="N579" i="17" a="1"/>
  <c r="N579" i="17" s="1"/>
  <c r="M571" i="17" a="1"/>
  <c r="M571" i="17" s="1"/>
  <c r="N571" i="17" a="1"/>
  <c r="N571" i="17" s="1"/>
  <c r="M558" i="17" a="1"/>
  <c r="M558" i="17" s="1"/>
  <c r="N558" i="17" a="1"/>
  <c r="N558" i="17" s="1"/>
  <c r="M547" i="17" a="1"/>
  <c r="M547" i="17" s="1"/>
  <c r="N547" i="17" a="1"/>
  <c r="N547" i="17" s="1"/>
  <c r="M542" i="17" a="1"/>
  <c r="M542" i="17" s="1"/>
  <c r="N542" i="17" a="1"/>
  <c r="N542" i="17" s="1"/>
  <c r="M541" i="17" a="1"/>
  <c r="M541" i="17" s="1"/>
  <c r="N541" i="17" a="1"/>
  <c r="N541" i="17" s="1"/>
  <c r="M511" i="17" a="1"/>
  <c r="M511" i="17" s="1"/>
  <c r="N511" i="17" a="1"/>
  <c r="N511" i="17" s="1"/>
  <c r="M507" i="17" a="1"/>
  <c r="M507" i="17" s="1"/>
  <c r="N507" i="17" a="1"/>
  <c r="N507" i="17" s="1"/>
  <c r="M496" i="17" a="1"/>
  <c r="M496" i="17" s="1"/>
  <c r="N496" i="17" a="1"/>
  <c r="N496" i="17" s="1"/>
  <c r="S493" i="17" a="1"/>
  <c r="S493" i="17" s="1"/>
  <c r="M476" i="17" a="1"/>
  <c r="M476" i="17" s="1"/>
  <c r="N476" i="17" a="1"/>
  <c r="N476" i="17" s="1"/>
  <c r="M426" i="17" a="1"/>
  <c r="M426" i="17" s="1"/>
  <c r="N426" i="17" a="1"/>
  <c r="N426" i="17" s="1"/>
  <c r="M417" i="17" a="1"/>
  <c r="M417" i="17" s="1"/>
  <c r="N417" i="17" a="1"/>
  <c r="N417" i="17" s="1"/>
  <c r="M413" i="17" a="1"/>
  <c r="M413" i="17" s="1"/>
  <c r="N413" i="17" a="1"/>
  <c r="N413" i="17" s="1"/>
  <c r="M396" i="17" a="1"/>
  <c r="M396" i="17" s="1"/>
  <c r="N396" i="17" a="1"/>
  <c r="N396" i="17" s="1"/>
  <c r="N379" i="17" a="1"/>
  <c r="N379" i="17" s="1"/>
  <c r="M379" i="17" a="1"/>
  <c r="M379" i="17" s="1"/>
  <c r="M371" i="17" a="1"/>
  <c r="M371" i="17" s="1"/>
  <c r="N371" i="17" a="1"/>
  <c r="N371" i="17" s="1"/>
  <c r="M370" i="17" a="1"/>
  <c r="M370" i="17" s="1"/>
  <c r="N370" i="17" a="1"/>
  <c r="N370" i="17" s="1"/>
  <c r="M365" i="17" a="1"/>
  <c r="M365" i="17" s="1"/>
  <c r="N365" i="17" a="1"/>
  <c r="N365" i="17" s="1"/>
  <c r="S340" i="17" a="1"/>
  <c r="S340" i="17" s="1"/>
  <c r="M340" i="17" a="1"/>
  <c r="M340" i="17" s="1"/>
  <c r="N340" i="17" a="1"/>
  <c r="N340" i="17" s="1"/>
  <c r="M330" i="17" a="1"/>
  <c r="M330" i="17" s="1"/>
  <c r="N330" i="17" a="1"/>
  <c r="N330" i="17" s="1"/>
  <c r="M324" i="17" a="1"/>
  <c r="M324" i="17" s="1"/>
  <c r="N324" i="17" a="1"/>
  <c r="N324" i="17" s="1"/>
  <c r="M320" i="17" a="1"/>
  <c r="M320" i="17" s="1"/>
  <c r="N320" i="17" a="1"/>
  <c r="N320" i="17" s="1"/>
  <c r="M283" i="17" a="1"/>
  <c r="M283" i="17" s="1"/>
  <c r="N283" i="17" a="1"/>
  <c r="N283" i="17" s="1"/>
  <c r="M277" i="17" a="1"/>
  <c r="M277" i="17" s="1"/>
  <c r="N277" i="17" a="1"/>
  <c r="N277" i="17" s="1"/>
  <c r="N276" i="17" a="1"/>
  <c r="N276" i="17" s="1"/>
  <c r="M276" i="17" a="1"/>
  <c r="M276" i="17" s="1"/>
  <c r="M261" i="17" a="1"/>
  <c r="M261" i="17" s="1"/>
  <c r="N261" i="17" a="1"/>
  <c r="N261" i="17" s="1"/>
  <c r="M247" i="17" a="1"/>
  <c r="M247" i="17" s="1"/>
  <c r="N247" i="17" a="1"/>
  <c r="N247" i="17" s="1"/>
  <c r="S235" i="17" a="1"/>
  <c r="S235" i="17" s="1"/>
  <c r="N220" i="17" a="1"/>
  <c r="N220" i="17" s="1"/>
  <c r="M220" i="17" a="1"/>
  <c r="M220" i="17" s="1"/>
  <c r="M219" i="17" a="1"/>
  <c r="M219" i="17" s="1"/>
  <c r="N219" i="17" a="1"/>
  <c r="N219" i="17" s="1"/>
  <c r="M194" i="17" a="1"/>
  <c r="M194" i="17" s="1"/>
  <c r="N194" i="17" a="1"/>
  <c r="N194" i="17" s="1"/>
  <c r="M190" i="17" a="1"/>
  <c r="M190" i="17" s="1"/>
  <c r="N190" i="17" a="1"/>
  <c r="N190" i="17" s="1"/>
  <c r="M189" i="17" a="1"/>
  <c r="M189" i="17" s="1"/>
  <c r="N189" i="17" a="1"/>
  <c r="N189" i="17" s="1"/>
  <c r="M188" i="17" a="1"/>
  <c r="M188" i="17" s="1"/>
  <c r="N188" i="17" a="1"/>
  <c r="N188" i="17" s="1"/>
  <c r="M186" i="17" a="1"/>
  <c r="M186" i="17" s="1"/>
  <c r="N186" i="17" a="1"/>
  <c r="N186" i="17" s="1"/>
  <c r="S171" i="17" a="1"/>
  <c r="S171" i="17" s="1"/>
  <c r="M168" i="17" a="1"/>
  <c r="M168" i="17" s="1"/>
  <c r="N168" i="17" a="1"/>
  <c r="N168" i="17" s="1"/>
  <c r="M162" i="17" a="1"/>
  <c r="M162" i="17" s="1"/>
  <c r="N162" i="17" a="1"/>
  <c r="N162" i="17" s="1"/>
  <c r="S120" i="17" a="1"/>
  <c r="S120" i="17" s="1"/>
  <c r="M120" i="17" a="1"/>
  <c r="M120" i="17" s="1"/>
  <c r="N120" i="17" a="1"/>
  <c r="N120" i="17" s="1"/>
  <c r="M111" i="17" a="1"/>
  <c r="M111" i="17" s="1"/>
  <c r="N111" i="17" a="1"/>
  <c r="N111" i="17" s="1"/>
  <c r="M102" i="17" a="1"/>
  <c r="M102" i="17" s="1"/>
  <c r="N102" i="17" a="1"/>
  <c r="N102" i="17" s="1"/>
  <c r="N54" i="17" a="1"/>
  <c r="N54" i="17" s="1"/>
  <c r="M54" i="17" a="1"/>
  <c r="M54" i="17" s="1"/>
  <c r="M28" i="17" a="1"/>
  <c r="M28" i="17" s="1"/>
  <c r="N28" i="17" a="1"/>
  <c r="N28" i="17" s="1"/>
  <c r="M24" i="17" a="1"/>
  <c r="M24" i="17" s="1"/>
  <c r="N24" i="17" a="1"/>
  <c r="N24" i="17" s="1"/>
  <c r="M20" i="17" a="1"/>
  <c r="M20" i="17" s="1"/>
  <c r="N20" i="17" a="1"/>
  <c r="N20" i="17" s="1"/>
  <c r="M13695" i="17" a="1"/>
  <c r="M13695" i="17" s="1"/>
  <c r="N13695" i="17" a="1"/>
  <c r="N13695" i="17" s="1"/>
  <c r="M13680" i="17" a="1"/>
  <c r="M13680" i="17" s="1"/>
  <c r="N13680" i="17" a="1"/>
  <c r="N13680" i="17" s="1"/>
  <c r="M13663" i="17" a="1"/>
  <c r="M13663" i="17" s="1"/>
  <c r="N13663" i="17" a="1"/>
  <c r="N13663" i="17" s="1"/>
  <c r="M13646" i="17" a="1"/>
  <c r="M13646" i="17" s="1"/>
  <c r="N13646" i="17" a="1"/>
  <c r="N13646" i="17" s="1"/>
  <c r="M13624" i="17" a="1"/>
  <c r="M13624" i="17" s="1"/>
  <c r="N13624" i="17" a="1"/>
  <c r="N13624" i="17" s="1"/>
  <c r="N13614" i="17" a="1"/>
  <c r="N13614" i="17" s="1"/>
  <c r="M13614" i="17" a="1"/>
  <c r="M13614" i="17" s="1"/>
  <c r="M13613" i="17" a="1"/>
  <c r="M13613" i="17" s="1"/>
  <c r="N13613" i="17" a="1"/>
  <c r="N13613" i="17" s="1"/>
  <c r="M13601" i="17" a="1"/>
  <c r="M13601" i="17" s="1"/>
  <c r="N13601" i="17" a="1"/>
  <c r="N13601" i="17" s="1"/>
  <c r="M13590" i="17" a="1"/>
  <c r="M13590" i="17" s="1"/>
  <c r="N13590" i="17" a="1"/>
  <c r="N13590" i="17" s="1"/>
  <c r="M13586" i="17" a="1"/>
  <c r="M13586" i="17" s="1"/>
  <c r="N13586" i="17" a="1"/>
  <c r="N13586" i="17" s="1"/>
  <c r="M13573" i="17" a="1"/>
  <c r="M13573" i="17" s="1"/>
  <c r="N13573" i="17" a="1"/>
  <c r="N13573" i="17" s="1"/>
  <c r="M13570" i="17" a="1"/>
  <c r="M13570" i="17" s="1"/>
  <c r="N13570" i="17" a="1"/>
  <c r="N13570" i="17" s="1"/>
  <c r="M13552" i="17" a="1"/>
  <c r="M13552" i="17" s="1"/>
  <c r="N13552" i="17" a="1"/>
  <c r="N13552" i="17" s="1"/>
  <c r="M13551" i="17" a="1"/>
  <c r="M13551" i="17" s="1"/>
  <c r="N13551" i="17" a="1"/>
  <c r="N13551" i="17" s="1"/>
  <c r="M13547" i="17" a="1"/>
  <c r="M13547" i="17" s="1"/>
  <c r="N13547" i="17" a="1"/>
  <c r="N13547" i="17" s="1"/>
  <c r="M13542" i="17" a="1"/>
  <c r="M13542" i="17" s="1"/>
  <c r="N13542" i="17" a="1"/>
  <c r="N13542" i="17" s="1"/>
  <c r="M13541" i="17" a="1"/>
  <c r="M13541" i="17" s="1"/>
  <c r="N13541" i="17" a="1"/>
  <c r="N13541" i="17" s="1"/>
  <c r="M13537" i="17" a="1"/>
  <c r="M13537" i="17" s="1"/>
  <c r="N13537" i="17" a="1"/>
  <c r="N13537" i="17" s="1"/>
  <c r="M13530" i="17" a="1"/>
  <c r="M13530" i="17" s="1"/>
  <c r="N13530" i="17" a="1"/>
  <c r="N13530" i="17" s="1"/>
  <c r="N13520" i="17" a="1"/>
  <c r="N13520" i="17" s="1"/>
  <c r="M13520" i="17" a="1"/>
  <c r="M13520" i="17" s="1"/>
  <c r="M13508" i="17" a="1"/>
  <c r="M13508" i="17" s="1"/>
  <c r="N13508" i="17" a="1"/>
  <c r="N13508" i="17" s="1"/>
  <c r="M13502" i="17" a="1"/>
  <c r="M13502" i="17" s="1"/>
  <c r="N13502" i="17" a="1"/>
  <c r="N13502" i="17" s="1"/>
  <c r="M13501" i="17" a="1"/>
  <c r="M13501" i="17" s="1"/>
  <c r="N13501" i="17" a="1"/>
  <c r="N13501" i="17" s="1"/>
  <c r="M13497" i="17" a="1"/>
  <c r="M13497" i="17" s="1"/>
  <c r="N13497" i="17" a="1"/>
  <c r="N13497" i="17" s="1"/>
  <c r="M13475" i="17" a="1"/>
  <c r="M13475" i="17" s="1"/>
  <c r="N13475" i="17" a="1"/>
  <c r="N13475" i="17" s="1"/>
  <c r="M13457" i="17" a="1"/>
  <c r="M13457" i="17" s="1"/>
  <c r="N13457" i="17" a="1"/>
  <c r="N13457" i="17" s="1"/>
  <c r="M13452" i="17" a="1"/>
  <c r="M13452" i="17" s="1"/>
  <c r="N13452" i="17" a="1"/>
  <c r="N13452" i="17" s="1"/>
  <c r="N13436" i="17" a="1"/>
  <c r="N13436" i="17" s="1"/>
  <c r="M13436" i="17" a="1"/>
  <c r="M13436" i="17" s="1"/>
  <c r="M13433" i="17" a="1"/>
  <c r="M13433" i="17" s="1"/>
  <c r="N13433" i="17" a="1"/>
  <c r="N13433" i="17" s="1"/>
  <c r="M13424" i="17" a="1"/>
  <c r="M13424" i="17" s="1"/>
  <c r="N13424" i="17" a="1"/>
  <c r="N13424" i="17" s="1"/>
  <c r="M13420" i="17" a="1"/>
  <c r="M13420" i="17" s="1"/>
  <c r="N13420" i="17" a="1"/>
  <c r="N13420" i="17" s="1"/>
  <c r="M13416" i="17" a="1"/>
  <c r="M13416" i="17" s="1"/>
  <c r="N13416" i="17" a="1"/>
  <c r="N13416" i="17" s="1"/>
  <c r="M13415" i="17" a="1"/>
  <c r="M13415" i="17" s="1"/>
  <c r="N13415" i="17" a="1"/>
  <c r="N13415" i="17" s="1"/>
  <c r="M13411" i="17" a="1"/>
  <c r="M13411" i="17" s="1"/>
  <c r="N13411" i="17" a="1"/>
  <c r="N13411" i="17" s="1"/>
  <c r="M13399" i="17" a="1"/>
  <c r="M13399" i="17" s="1"/>
  <c r="N13399" i="17" a="1"/>
  <c r="N13399" i="17" s="1"/>
  <c r="M13384" i="17" a="1"/>
  <c r="M13384" i="17" s="1"/>
  <c r="N13384" i="17" a="1"/>
  <c r="N13384" i="17" s="1"/>
  <c r="M13373" i="17" a="1"/>
  <c r="M13373" i="17" s="1"/>
  <c r="N13373" i="17" a="1"/>
  <c r="N13373" i="17" s="1"/>
  <c r="M13368" i="17" a="1"/>
  <c r="M13368" i="17" s="1"/>
  <c r="N13368" i="17" a="1"/>
  <c r="N13368" i="17" s="1"/>
  <c r="N13367" i="17" a="1"/>
  <c r="N13367" i="17" s="1"/>
  <c r="M13367" i="17" a="1"/>
  <c r="M13367" i="17" s="1"/>
  <c r="N13363" i="17" a="1"/>
  <c r="N13363" i="17" s="1"/>
  <c r="M13363" i="17" a="1"/>
  <c r="M13363" i="17" s="1"/>
  <c r="M13358" i="17" a="1"/>
  <c r="M13358" i="17" s="1"/>
  <c r="N13358" i="17" a="1"/>
  <c r="N13358" i="17" s="1"/>
  <c r="M13357" i="17" a="1"/>
  <c r="M13357" i="17" s="1"/>
  <c r="N13357" i="17" a="1"/>
  <c r="N13357" i="17" s="1"/>
  <c r="M13348" i="17" a="1"/>
  <c r="M13348" i="17" s="1"/>
  <c r="N13348" i="17" a="1"/>
  <c r="N13348" i="17" s="1"/>
  <c r="M13346" i="17" a="1"/>
  <c r="M13346" i="17" s="1"/>
  <c r="N13346" i="17" a="1"/>
  <c r="N13346" i="17" s="1"/>
  <c r="M13332" i="17" a="1"/>
  <c r="M13332" i="17" s="1"/>
  <c r="N13332" i="17" a="1"/>
  <c r="N13332" i="17" s="1"/>
  <c r="M13318" i="17" a="1"/>
  <c r="M13318" i="17" s="1"/>
  <c r="N13318" i="17" a="1"/>
  <c r="N13318" i="17" s="1"/>
  <c r="M13314" i="17" a="1"/>
  <c r="M13314" i="17" s="1"/>
  <c r="N13314" i="17" a="1"/>
  <c r="N13314" i="17" s="1"/>
  <c r="M13308" i="17" a="1"/>
  <c r="M13308" i="17" s="1"/>
  <c r="N13308" i="17" a="1"/>
  <c r="N13308" i="17" s="1"/>
  <c r="M13304" i="17" a="1"/>
  <c r="M13304" i="17" s="1"/>
  <c r="N13304" i="17" a="1"/>
  <c r="N13304" i="17" s="1"/>
  <c r="S13299" i="17" a="1"/>
  <c r="S13299" i="17" s="1"/>
  <c r="M13299" i="17" a="1"/>
  <c r="M13299" i="17" s="1"/>
  <c r="N13299" i="17" a="1"/>
  <c r="N13299" i="17" s="1"/>
  <c r="M13279" i="17" a="1"/>
  <c r="M13279" i="17" s="1"/>
  <c r="N13279" i="17" a="1"/>
  <c r="N13279" i="17" s="1"/>
  <c r="M13278" i="17" a="1"/>
  <c r="M13278" i="17" s="1"/>
  <c r="N13278" i="17" a="1"/>
  <c r="N13278" i="17" s="1"/>
  <c r="M13271" i="17" a="1"/>
  <c r="M13271" i="17" s="1"/>
  <c r="N13271" i="17" a="1"/>
  <c r="N13271" i="17" s="1"/>
  <c r="M13270" i="17" a="1"/>
  <c r="M13270" i="17" s="1"/>
  <c r="N13270" i="17" a="1"/>
  <c r="N13270" i="17" s="1"/>
  <c r="M13251" i="17" a="1"/>
  <c r="M13251" i="17" s="1"/>
  <c r="N13251" i="17" a="1"/>
  <c r="N13251" i="17" s="1"/>
  <c r="M13242" i="17" a="1"/>
  <c r="M13242" i="17" s="1"/>
  <c r="N13242" i="17" a="1"/>
  <c r="N13242" i="17" s="1"/>
  <c r="M13229" i="17" a="1"/>
  <c r="M13229" i="17" s="1"/>
  <c r="N13229" i="17" a="1"/>
  <c r="N13229" i="17" s="1"/>
  <c r="M13227" i="17" a="1"/>
  <c r="M13227" i="17" s="1"/>
  <c r="N13227" i="17" a="1"/>
  <c r="N13227" i="17" s="1"/>
  <c r="M13216" i="17" a="1"/>
  <c r="M13216" i="17" s="1"/>
  <c r="N13216" i="17" a="1"/>
  <c r="N13216" i="17" s="1"/>
  <c r="M13176" i="17" a="1"/>
  <c r="M13176" i="17" s="1"/>
  <c r="N13176" i="17" a="1"/>
  <c r="N13176" i="17" s="1"/>
  <c r="M13148" i="17" a="1"/>
  <c r="M13148" i="17" s="1"/>
  <c r="N13148" i="17" a="1"/>
  <c r="N13148" i="17" s="1"/>
  <c r="M13144" i="17" a="1"/>
  <c r="M13144" i="17" s="1"/>
  <c r="N13144" i="17" a="1"/>
  <c r="N13144" i="17" s="1"/>
  <c r="S13140" i="17" a="1"/>
  <c r="S13140" i="17" s="1"/>
  <c r="M13140" i="17" a="1"/>
  <c r="M13140" i="17" s="1"/>
  <c r="N13140" i="17" a="1"/>
  <c r="N13140" i="17" s="1"/>
  <c r="M13135" i="17" a="1"/>
  <c r="M13135" i="17" s="1"/>
  <c r="N13135" i="17" a="1"/>
  <c r="N13135" i="17" s="1"/>
  <c r="M13097" i="17" a="1"/>
  <c r="M13097" i="17" s="1"/>
  <c r="N13097" i="17" a="1"/>
  <c r="N13097" i="17" s="1"/>
  <c r="S13092" i="17" a="1"/>
  <c r="S13092" i="17" s="1"/>
  <c r="M13092" i="17" a="1"/>
  <c r="M13092" i="17" s="1"/>
  <c r="N13092" i="17" a="1"/>
  <c r="N13092" i="17" s="1"/>
  <c r="M13088" i="17" a="1"/>
  <c r="M13088" i="17" s="1"/>
  <c r="N13088" i="17" a="1"/>
  <c r="N13088" i="17" s="1"/>
  <c r="M13072" i="17" a="1"/>
  <c r="M13072" i="17" s="1"/>
  <c r="N13072" i="17" a="1"/>
  <c r="N13072" i="17" s="1"/>
  <c r="M13059" i="17" a="1"/>
  <c r="M13059" i="17" s="1"/>
  <c r="N13059" i="17" a="1"/>
  <c r="N13059" i="17" s="1"/>
  <c r="M13051" i="17" a="1"/>
  <c r="M13051" i="17" s="1"/>
  <c r="N13051" i="17" a="1"/>
  <c r="N13051" i="17" s="1"/>
  <c r="M13039" i="17" a="1"/>
  <c r="M13039" i="17" s="1"/>
  <c r="N13039" i="17" a="1"/>
  <c r="N13039" i="17" s="1"/>
  <c r="M13026" i="17" a="1"/>
  <c r="M13026" i="17" s="1"/>
  <c r="N13026" i="17" a="1"/>
  <c r="N13026" i="17" s="1"/>
  <c r="M12994" i="17" a="1"/>
  <c r="M12994" i="17" s="1"/>
  <c r="N12994" i="17" a="1"/>
  <c r="N12994" i="17" s="1"/>
  <c r="S12989" i="17" a="1"/>
  <c r="S12989" i="17" s="1"/>
  <c r="M12989" i="17" a="1"/>
  <c r="M12989" i="17" s="1"/>
  <c r="N12989" i="17" a="1"/>
  <c r="N12989" i="17" s="1"/>
  <c r="S12981" i="17" a="1"/>
  <c r="S12981" i="17" s="1"/>
  <c r="M12981" i="17" a="1"/>
  <c r="M12981" i="17" s="1"/>
  <c r="N12981" i="17" a="1"/>
  <c r="N12981" i="17" s="1"/>
  <c r="S12972" i="17" a="1"/>
  <c r="S12972" i="17" s="1"/>
  <c r="N12972" i="17" a="1"/>
  <c r="N12972" i="17" s="1"/>
  <c r="M12972" i="17" a="1"/>
  <c r="M12972" i="17" s="1"/>
  <c r="S12959" i="17" a="1"/>
  <c r="S12959" i="17" s="1"/>
  <c r="M12959" i="17" a="1"/>
  <c r="M12959" i="17" s="1"/>
  <c r="N12959" i="17" a="1"/>
  <c r="N12959" i="17" s="1"/>
  <c r="M12955" i="17" a="1"/>
  <c r="M12955" i="17" s="1"/>
  <c r="N12955" i="17" a="1"/>
  <c r="N12955" i="17" s="1"/>
  <c r="M12941" i="17" a="1"/>
  <c r="M12941" i="17" s="1"/>
  <c r="N12941" i="17" a="1"/>
  <c r="N12941" i="17" s="1"/>
  <c r="M12932" i="17" a="1"/>
  <c r="M12932" i="17" s="1"/>
  <c r="N12932" i="17" a="1"/>
  <c r="N12932" i="17" s="1"/>
  <c r="M12918" i="17" a="1"/>
  <c r="M12918" i="17" s="1"/>
  <c r="N12918" i="17" a="1"/>
  <c r="N12918" i="17" s="1"/>
  <c r="M12915" i="17" a="1"/>
  <c r="M12915" i="17" s="1"/>
  <c r="N12915" i="17" a="1"/>
  <c r="N12915" i="17" s="1"/>
  <c r="S12911" i="17" a="1"/>
  <c r="S12911" i="17" s="1"/>
  <c r="N12911" i="17" a="1"/>
  <c r="N12911" i="17" s="1"/>
  <c r="M12911" i="17" a="1"/>
  <c r="M12911" i="17" s="1"/>
  <c r="M12902" i="17" a="1"/>
  <c r="M12902" i="17" s="1"/>
  <c r="N12902" i="17" a="1"/>
  <c r="N12902" i="17" s="1"/>
  <c r="S12898" i="17" a="1"/>
  <c r="S12898" i="17" s="1"/>
  <c r="N12898" i="17" a="1"/>
  <c r="N12898" i="17" s="1"/>
  <c r="M12898" i="17" a="1"/>
  <c r="M12898" i="17" s="1"/>
  <c r="S12886" i="17" a="1"/>
  <c r="S12886" i="17" s="1"/>
  <c r="M12886" i="17" a="1"/>
  <c r="M12886" i="17" s="1"/>
  <c r="N12886" i="17" a="1"/>
  <c r="N12886" i="17" s="1"/>
  <c r="S12875" i="17" a="1"/>
  <c r="S12875" i="17" s="1"/>
  <c r="N12875" i="17" a="1"/>
  <c r="N12875" i="17" s="1"/>
  <c r="M12875" i="17" a="1"/>
  <c r="M12875" i="17" s="1"/>
  <c r="M12864" i="17" a="1"/>
  <c r="M12864" i="17" s="1"/>
  <c r="N12864" i="17" a="1"/>
  <c r="N12864" i="17" s="1"/>
  <c r="M12863" i="17" a="1"/>
  <c r="M12863" i="17" s="1"/>
  <c r="N12863" i="17" a="1"/>
  <c r="N12863" i="17" s="1"/>
  <c r="S12842" i="17" a="1"/>
  <c r="S12842" i="17" s="1"/>
  <c r="N12842" i="17" a="1"/>
  <c r="N12842" i="17" s="1"/>
  <c r="M12842" i="17" a="1"/>
  <c r="M12842" i="17" s="1"/>
  <c r="M12823" i="17" a="1"/>
  <c r="M12823" i="17" s="1"/>
  <c r="N12823" i="17" a="1"/>
  <c r="N12823" i="17" s="1"/>
  <c r="S12795" i="17" a="1"/>
  <c r="S12795" i="17" s="1"/>
  <c r="N12795" i="17" a="1"/>
  <c r="N12795" i="17" s="1"/>
  <c r="M12795" i="17" a="1"/>
  <c r="M12795" i="17" s="1"/>
  <c r="N12784" i="17" a="1"/>
  <c r="N12784" i="17" s="1"/>
  <c r="M12784" i="17" a="1"/>
  <c r="M12784" i="17" s="1"/>
  <c r="M12783" i="17" a="1"/>
  <c r="M12783" i="17" s="1"/>
  <c r="N12783" i="17" a="1"/>
  <c r="N12783" i="17" s="1"/>
  <c r="M12749" i="17" a="1"/>
  <c r="M12749" i="17" s="1"/>
  <c r="N12749" i="17" a="1"/>
  <c r="N12749" i="17" s="1"/>
  <c r="M12727" i="17" a="1"/>
  <c r="M12727" i="17" s="1"/>
  <c r="N12727" i="17" a="1"/>
  <c r="N12727" i="17" s="1"/>
  <c r="S12717" i="17" a="1"/>
  <c r="S12717" i="17" s="1"/>
  <c r="M12717" i="17" a="1"/>
  <c r="M12717" i="17" s="1"/>
  <c r="N12717" i="17" a="1"/>
  <c r="N12717" i="17" s="1"/>
  <c r="S12702" i="17" a="1"/>
  <c r="S12702" i="17" s="1"/>
  <c r="M12702" i="17" a="1"/>
  <c r="M12702" i="17" s="1"/>
  <c r="N12702" i="17" a="1"/>
  <c r="N12702" i="17" s="1"/>
  <c r="N12695" i="17" a="1"/>
  <c r="N12695" i="17" s="1"/>
  <c r="M12695" i="17" a="1"/>
  <c r="M12695" i="17" s="1"/>
  <c r="M12684" i="17" a="1"/>
  <c r="M12684" i="17" s="1"/>
  <c r="N12684" i="17" a="1"/>
  <c r="N12684" i="17" s="1"/>
  <c r="S12670" i="17" a="1"/>
  <c r="S12670" i="17" s="1"/>
  <c r="M12670" i="17" a="1"/>
  <c r="M12670" i="17" s="1"/>
  <c r="N12670" i="17" a="1"/>
  <c r="N12670" i="17" s="1"/>
  <c r="S12659" i="17" a="1"/>
  <c r="S12659" i="17" s="1"/>
  <c r="M12659" i="17" a="1"/>
  <c r="M12659" i="17" s="1"/>
  <c r="N12659" i="17" a="1"/>
  <c r="N12659" i="17" s="1"/>
  <c r="S12642" i="17" a="1"/>
  <c r="S12642" i="17" s="1"/>
  <c r="N12642" i="17" a="1"/>
  <c r="N12642" i="17" s="1"/>
  <c r="M12642" i="17" a="1"/>
  <c r="M12642" i="17" s="1"/>
  <c r="S12603" i="17" a="1"/>
  <c r="S12603" i="17" s="1"/>
  <c r="N12603" i="17" a="1"/>
  <c r="N12603" i="17" s="1"/>
  <c r="M12603" i="17" a="1"/>
  <c r="M12603" i="17" s="1"/>
  <c r="S12587" i="17" a="1"/>
  <c r="S12587" i="17" s="1"/>
  <c r="M12587" i="17" a="1"/>
  <c r="M12587" i="17" s="1"/>
  <c r="N12587" i="17" a="1"/>
  <c r="N12587" i="17" s="1"/>
  <c r="S12571" i="17" a="1"/>
  <c r="S12571" i="17" s="1"/>
  <c r="M12571" i="17" a="1"/>
  <c r="M12571" i="17" s="1"/>
  <c r="N12571" i="17" a="1"/>
  <c r="N12571" i="17" s="1"/>
  <c r="S12539" i="17" a="1"/>
  <c r="S12539" i="17" s="1"/>
  <c r="M12539" i="17" a="1"/>
  <c r="M12539" i="17" s="1"/>
  <c r="S12458" i="17" a="1"/>
  <c r="S12458" i="17" s="1"/>
  <c r="M12458" i="17" a="1"/>
  <c r="M12458" i="17" s="1"/>
  <c r="N12458" i="17" a="1"/>
  <c r="N12458" i="17" s="1"/>
  <c r="S12447" i="17" a="1"/>
  <c r="S12447" i="17" s="1"/>
  <c r="M12447" i="17" a="1"/>
  <c r="M12447" i="17" s="1"/>
  <c r="M12433" i="17" a="1"/>
  <c r="M12433" i="17" s="1"/>
  <c r="N12433" i="17" a="1"/>
  <c r="N12433" i="17" s="1"/>
  <c r="M12417" i="17" a="1"/>
  <c r="M12417" i="17" s="1"/>
  <c r="N12417" i="17" a="1"/>
  <c r="N12417" i="17" s="1"/>
  <c r="S12414" i="17" a="1"/>
  <c r="S12414" i="17" s="1"/>
  <c r="M12414" i="17" a="1"/>
  <c r="M12414" i="17" s="1"/>
  <c r="N12414" i="17" a="1"/>
  <c r="N12414" i="17" s="1"/>
  <c r="S12407" i="17" a="1"/>
  <c r="S12407" i="17" s="1"/>
  <c r="M12407" i="17" a="1"/>
  <c r="M12407" i="17" s="1"/>
  <c r="N12407" i="17" a="1"/>
  <c r="N12407" i="17" s="1"/>
  <c r="N12399" i="17" a="1"/>
  <c r="N12399" i="17" s="1"/>
  <c r="M12399" i="17" a="1"/>
  <c r="M12399" i="17" s="1"/>
  <c r="M12386" i="17" a="1"/>
  <c r="M12386" i="17" s="1"/>
  <c r="N12386" i="17" a="1"/>
  <c r="N12386" i="17" s="1"/>
  <c r="M12381" i="17" a="1"/>
  <c r="M12381" i="17" s="1"/>
  <c r="N12381" i="17" a="1"/>
  <c r="N12381" i="17" s="1"/>
  <c r="M12374" i="17" a="1"/>
  <c r="M12374" i="17" s="1"/>
  <c r="N12374" i="17" a="1"/>
  <c r="N12374" i="17" s="1"/>
  <c r="S12371" i="17" a="1"/>
  <c r="S12371" i="17" s="1"/>
  <c r="M12371" i="17" a="1"/>
  <c r="M12371" i="17" s="1"/>
  <c r="N12371" i="17" a="1"/>
  <c r="N12371" i="17" s="1"/>
  <c r="M12367" i="17" a="1"/>
  <c r="M12367" i="17" s="1"/>
  <c r="N12367" i="17" a="1"/>
  <c r="N12367" i="17" s="1"/>
  <c r="N12366" i="17" a="1"/>
  <c r="N12366" i="17" s="1"/>
  <c r="M12366" i="17" a="1"/>
  <c r="M12366" i="17" s="1"/>
  <c r="S12363" i="17" a="1"/>
  <c r="S12363" i="17" s="1"/>
  <c r="M12363" i="17" a="1"/>
  <c r="M12363" i="17" s="1"/>
  <c r="N12363" i="17" a="1"/>
  <c r="N12363" i="17" s="1"/>
  <c r="M12349" i="17" a="1"/>
  <c r="M12349" i="17" s="1"/>
  <c r="N12349" i="17" a="1"/>
  <c r="N12349" i="17" s="1"/>
  <c r="S12318" i="17" a="1"/>
  <c r="S12318" i="17" s="1"/>
  <c r="M12318" i="17" a="1"/>
  <c r="M12318" i="17" s="1"/>
  <c r="N12318" i="17" a="1"/>
  <c r="N12318" i="17" s="1"/>
  <c r="N12288" i="17" a="1"/>
  <c r="N12288" i="17" s="1"/>
  <c r="M12288" i="17" a="1"/>
  <c r="M12288" i="17" s="1"/>
  <c r="M12273" i="17" a="1"/>
  <c r="M12273" i="17" s="1"/>
  <c r="N12273" i="17" a="1"/>
  <c r="N12273" i="17" s="1"/>
  <c r="M12263" i="17" a="1"/>
  <c r="M12263" i="17" s="1"/>
  <c r="N12263" i="17" a="1"/>
  <c r="N12263" i="17" s="1"/>
  <c r="M12262" i="17" a="1"/>
  <c r="M12262" i="17" s="1"/>
  <c r="N12262" i="17" a="1"/>
  <c r="N12262" i="17" s="1"/>
  <c r="N12253" i="17" a="1"/>
  <c r="N12253" i="17" s="1"/>
  <c r="M12253" i="17" a="1"/>
  <c r="M12253" i="17" s="1"/>
  <c r="M12237" i="17" a="1"/>
  <c r="M12237" i="17" s="1"/>
  <c r="N12237" i="17" a="1"/>
  <c r="N12237" i="17" s="1"/>
  <c r="M12233" i="17" a="1"/>
  <c r="M12233" i="17" s="1"/>
  <c r="N12233" i="17" a="1"/>
  <c r="N12233" i="17" s="1"/>
  <c r="M12226" i="17" a="1"/>
  <c r="M12226" i="17" s="1"/>
  <c r="N12226" i="17" a="1"/>
  <c r="N12226" i="17" s="1"/>
  <c r="M12187" i="17" a="1"/>
  <c r="M12187" i="17" s="1"/>
  <c r="N12187" i="17" a="1"/>
  <c r="N12187" i="17" s="1"/>
  <c r="M12182" i="17" a="1"/>
  <c r="M12182" i="17" s="1"/>
  <c r="N12182" i="17" a="1"/>
  <c r="N12182" i="17" s="1"/>
  <c r="M12178" i="17" a="1"/>
  <c r="M12178" i="17" s="1"/>
  <c r="N12178" i="17" a="1"/>
  <c r="N12178" i="17" s="1"/>
  <c r="S12164" i="17" a="1"/>
  <c r="S12164" i="17" s="1"/>
  <c r="M12164" i="17" a="1"/>
  <c r="M12164" i="17" s="1"/>
  <c r="N12164" i="17" a="1"/>
  <c r="N12164" i="17" s="1"/>
  <c r="M12150" i="17" a="1"/>
  <c r="M12150" i="17" s="1"/>
  <c r="N12150" i="17" a="1"/>
  <c r="N12150" i="17" s="1"/>
  <c r="M12142" i="17" a="1"/>
  <c r="M12142" i="17" s="1"/>
  <c r="N12142" i="17" a="1"/>
  <c r="N12142" i="17" s="1"/>
  <c r="M12138" i="17" a="1"/>
  <c r="M12138" i="17" s="1"/>
  <c r="N12138" i="17" a="1"/>
  <c r="N12138" i="17" s="1"/>
  <c r="M12134" i="17" a="1"/>
  <c r="M12134" i="17" s="1"/>
  <c r="N12134" i="17" a="1"/>
  <c r="N12134" i="17" s="1"/>
  <c r="N12122" i="17" a="1"/>
  <c r="N12122" i="17" s="1"/>
  <c r="M12122" i="17" a="1"/>
  <c r="M12122" i="17" s="1"/>
  <c r="M12121" i="17" a="1"/>
  <c r="M12121" i="17" s="1"/>
  <c r="N12121" i="17" a="1"/>
  <c r="N12121" i="17" s="1"/>
  <c r="M12088" i="17" a="1"/>
  <c r="M12088" i="17" s="1"/>
  <c r="N12088" i="17" a="1"/>
  <c r="N12088" i="17" s="1"/>
  <c r="M12081" i="17" a="1"/>
  <c r="M12081" i="17" s="1"/>
  <c r="N12081" i="17" a="1"/>
  <c r="N12081" i="17" s="1"/>
  <c r="M12080" i="17" a="1"/>
  <c r="M12080" i="17" s="1"/>
  <c r="N12080" i="17" a="1"/>
  <c r="N12080" i="17" s="1"/>
  <c r="M12073" i="17" a="1"/>
  <c r="M12073" i="17" s="1"/>
  <c r="N12073" i="17" a="1"/>
  <c r="N12073" i="17" s="1"/>
  <c r="M12059" i="17" a="1"/>
  <c r="M12059" i="17" s="1"/>
  <c r="N12059" i="17" a="1"/>
  <c r="N12059" i="17" s="1"/>
  <c r="M12058" i="17" a="1"/>
  <c r="M12058" i="17" s="1"/>
  <c r="N12058" i="17" a="1"/>
  <c r="N12058" i="17" s="1"/>
  <c r="M12039" i="17" a="1"/>
  <c r="M12039" i="17" s="1"/>
  <c r="N12039" i="17" a="1"/>
  <c r="N12039" i="17" s="1"/>
  <c r="M12033" i="17" a="1"/>
  <c r="M12033" i="17" s="1"/>
  <c r="N12033" i="17" a="1"/>
  <c r="N12033" i="17" s="1"/>
  <c r="M12003" i="17" a="1"/>
  <c r="M12003" i="17" s="1"/>
  <c r="N12003" i="17" a="1"/>
  <c r="N12003" i="17" s="1"/>
  <c r="N12002" i="17" a="1"/>
  <c r="N12002" i="17" s="1"/>
  <c r="M12002" i="17" a="1"/>
  <c r="M12002" i="17" s="1"/>
  <c r="M11999" i="17" a="1"/>
  <c r="M11999" i="17" s="1"/>
  <c r="N11999" i="17" a="1"/>
  <c r="N11999" i="17" s="1"/>
  <c r="M11995" i="17" a="1"/>
  <c r="M11995" i="17" s="1"/>
  <c r="N11995" i="17" a="1"/>
  <c r="N11995" i="17" s="1"/>
  <c r="M11964" i="17" a="1"/>
  <c r="M11964" i="17" s="1"/>
  <c r="N11964" i="17" a="1"/>
  <c r="N11964" i="17" s="1"/>
  <c r="M11959" i="17" a="1"/>
  <c r="M11959" i="17" s="1"/>
  <c r="N11959" i="17" a="1"/>
  <c r="N11959" i="17" s="1"/>
  <c r="M11954" i="17" a="1"/>
  <c r="M11954" i="17" s="1"/>
  <c r="N11954" i="17" a="1"/>
  <c r="N11954" i="17" s="1"/>
  <c r="M11945" i="17" a="1"/>
  <c r="M11945" i="17" s="1"/>
  <c r="N11945" i="17" a="1"/>
  <c r="N11945" i="17" s="1"/>
  <c r="M11935" i="17" a="1"/>
  <c r="M11935" i="17" s="1"/>
  <c r="N11935" i="17" a="1"/>
  <c r="N11935" i="17" s="1"/>
  <c r="M11920" i="17" a="1"/>
  <c r="M11920" i="17" s="1"/>
  <c r="N11920" i="17" a="1"/>
  <c r="N11920" i="17" s="1"/>
  <c r="S11913" i="17" a="1"/>
  <c r="S11913" i="17" s="1"/>
  <c r="M11913" i="17" a="1"/>
  <c r="M11913" i="17" s="1"/>
  <c r="N11913" i="17" a="1"/>
  <c r="N11913" i="17" s="1"/>
  <c r="M11895" i="17" a="1"/>
  <c r="M11895" i="17" s="1"/>
  <c r="N11895" i="17" a="1"/>
  <c r="N11895" i="17" s="1"/>
  <c r="M11876" i="17" a="1"/>
  <c r="M11876" i="17" s="1"/>
  <c r="N11876" i="17" a="1"/>
  <c r="N11876" i="17" s="1"/>
  <c r="S11870" i="17" a="1"/>
  <c r="S11870" i="17" s="1"/>
  <c r="M11870" i="17" a="1"/>
  <c r="M11870" i="17" s="1"/>
  <c r="N11870" i="17" a="1"/>
  <c r="N11870" i="17" s="1"/>
  <c r="M11860" i="17" a="1"/>
  <c r="M11860" i="17" s="1"/>
  <c r="N11860" i="17" a="1"/>
  <c r="N11860" i="17" s="1"/>
  <c r="M11859" i="17" a="1"/>
  <c r="M11859" i="17" s="1"/>
  <c r="N11859" i="17" a="1"/>
  <c r="N11859" i="17" s="1"/>
  <c r="M11850" i="17" a="1"/>
  <c r="M11850" i="17" s="1"/>
  <c r="N11850" i="17" a="1"/>
  <c r="N11850" i="17" s="1"/>
  <c r="M11842" i="17" a="1"/>
  <c r="M11842" i="17" s="1"/>
  <c r="N11842" i="17" a="1"/>
  <c r="N11842" i="17" s="1"/>
  <c r="N11829" i="17" a="1"/>
  <c r="N11829" i="17" s="1"/>
  <c r="M11829" i="17" a="1"/>
  <c r="M11829" i="17" s="1"/>
  <c r="S11825" i="17" a="1"/>
  <c r="S11825" i="17" s="1"/>
  <c r="M11825" i="17" a="1"/>
  <c r="M11825" i="17" s="1"/>
  <c r="N11825" i="17" a="1"/>
  <c r="N11825" i="17" s="1"/>
  <c r="M11818" i="17" a="1"/>
  <c r="M11818" i="17" s="1"/>
  <c r="N11818" i="17" a="1"/>
  <c r="N11818" i="17" s="1"/>
  <c r="M11794" i="17" a="1"/>
  <c r="M11794" i="17" s="1"/>
  <c r="N11794" i="17" a="1"/>
  <c r="N11794" i="17" s="1"/>
  <c r="M11783" i="17" a="1"/>
  <c r="M11783" i="17" s="1"/>
  <c r="N11783" i="17" a="1"/>
  <c r="N11783" i="17" s="1"/>
  <c r="M11748" i="17" a="1"/>
  <c r="M11748" i="17" s="1"/>
  <c r="N11748" i="17" a="1"/>
  <c r="N11748" i="17" s="1"/>
  <c r="N11733" i="17" a="1"/>
  <c r="N11733" i="17" s="1"/>
  <c r="M11733" i="17" a="1"/>
  <c r="M11733" i="17" s="1"/>
  <c r="S11729" i="17" a="1"/>
  <c r="S11729" i="17" s="1"/>
  <c r="M11729" i="17" a="1"/>
  <c r="M11729" i="17" s="1"/>
  <c r="N11729" i="17" a="1"/>
  <c r="N11729" i="17" s="1"/>
  <c r="S11702" i="17" a="1"/>
  <c r="S11702" i="17" s="1"/>
  <c r="M11702" i="17" a="1"/>
  <c r="M11702" i="17" s="1"/>
  <c r="N11702" i="17" a="1"/>
  <c r="N11702" i="17" s="1"/>
  <c r="S11681" i="17" a="1"/>
  <c r="S11681" i="17" s="1"/>
  <c r="N11681" i="17" a="1"/>
  <c r="N11681" i="17" s="1"/>
  <c r="M11681" i="17" a="1"/>
  <c r="M11681" i="17" s="1"/>
  <c r="M11671" i="17" a="1"/>
  <c r="M11671" i="17" s="1"/>
  <c r="N11671" i="17" a="1"/>
  <c r="N11671" i="17" s="1"/>
  <c r="M11655" i="17" a="1"/>
  <c r="M11655" i="17" s="1"/>
  <c r="N11655" i="17" a="1"/>
  <c r="N11655" i="17" s="1"/>
  <c r="S11638" i="17" a="1"/>
  <c r="S11638" i="17" s="1"/>
  <c r="M11638" i="17" a="1"/>
  <c r="M11638" i="17" s="1"/>
  <c r="N11638" i="17" a="1"/>
  <c r="N11638" i="17" s="1"/>
  <c r="S11627" i="17" a="1"/>
  <c r="S11627" i="17" s="1"/>
  <c r="M11627" i="17" a="1"/>
  <c r="M11627" i="17" s="1"/>
  <c r="N11627" i="17" a="1"/>
  <c r="N11627" i="17" s="1"/>
  <c r="M11597" i="17" a="1"/>
  <c r="M11597" i="17" s="1"/>
  <c r="N11597" i="17" a="1"/>
  <c r="N11597" i="17" s="1"/>
  <c r="N11583" i="17" a="1"/>
  <c r="N11583" i="17" s="1"/>
  <c r="M11583" i="17" a="1"/>
  <c r="M11583" i="17" s="1"/>
  <c r="S11530" i="17" a="1"/>
  <c r="S11530" i="17" s="1"/>
  <c r="M11530" i="17" a="1"/>
  <c r="M11530" i="17" s="1"/>
  <c r="N11530" i="17" a="1"/>
  <c r="N11530" i="17" s="1"/>
  <c r="M11505" i="17" a="1"/>
  <c r="M11505" i="17" s="1"/>
  <c r="N11505" i="17" a="1"/>
  <c r="N11505" i="17" s="1"/>
  <c r="M11482" i="17" a="1"/>
  <c r="M11482" i="17" s="1"/>
  <c r="N11482" i="17" a="1"/>
  <c r="N11482" i="17" s="1"/>
  <c r="M11429" i="17" a="1"/>
  <c r="M11429" i="17" s="1"/>
  <c r="N11429" i="17" a="1"/>
  <c r="N11429" i="17" s="1"/>
  <c r="M11423" i="17" a="1"/>
  <c r="M11423" i="17" s="1"/>
  <c r="N11423" i="17" a="1"/>
  <c r="N11423" i="17" s="1"/>
  <c r="M11416" i="17" a="1"/>
  <c r="M11416" i="17" s="1"/>
  <c r="N11416" i="17" a="1"/>
  <c r="N11416" i="17" s="1"/>
  <c r="M11405" i="17" a="1"/>
  <c r="M11405" i="17" s="1"/>
  <c r="N11405" i="17" a="1"/>
  <c r="N11405" i="17" s="1"/>
  <c r="M11368" i="17" a="1"/>
  <c r="M11368" i="17" s="1"/>
  <c r="N11368" i="17" a="1"/>
  <c r="N11368" i="17" s="1"/>
  <c r="M11347" i="17" a="1"/>
  <c r="M11347" i="17" s="1"/>
  <c r="N11347" i="17" a="1"/>
  <c r="N11347" i="17" s="1"/>
  <c r="N11338" i="17" a="1"/>
  <c r="N11338" i="17" s="1"/>
  <c r="M11338" i="17" a="1"/>
  <c r="M11338" i="17" s="1"/>
  <c r="M11334" i="17" a="1"/>
  <c r="M11334" i="17" s="1"/>
  <c r="N11334" i="17" a="1"/>
  <c r="N11334" i="17" s="1"/>
  <c r="N11297" i="17" a="1"/>
  <c r="N11297" i="17" s="1"/>
  <c r="M11297" i="17" a="1"/>
  <c r="M11297" i="17" s="1"/>
  <c r="M11286" i="17" a="1"/>
  <c r="M11286" i="17" s="1"/>
  <c r="N11286" i="17" a="1"/>
  <c r="N11286" i="17" s="1"/>
  <c r="N11283" i="17" a="1"/>
  <c r="N11283" i="17" s="1"/>
  <c r="M11283" i="17" a="1"/>
  <c r="M11283" i="17" s="1"/>
  <c r="N11279" i="17" a="1"/>
  <c r="N11279" i="17" s="1"/>
  <c r="M11279" i="17" a="1"/>
  <c r="M11279" i="17" s="1"/>
  <c r="M11271" i="17" a="1"/>
  <c r="M11271" i="17" s="1"/>
  <c r="N11271" i="17" a="1"/>
  <c r="N11271" i="17" s="1"/>
  <c r="M11222" i="17" a="1"/>
  <c r="M11222" i="17" s="1"/>
  <c r="N11222" i="17" a="1"/>
  <c r="N11222" i="17" s="1"/>
  <c r="M11210" i="17" a="1"/>
  <c r="M11210" i="17" s="1"/>
  <c r="N11210" i="17" a="1"/>
  <c r="N11210" i="17" s="1"/>
  <c r="M11165" i="17" a="1"/>
  <c r="M11165" i="17" s="1"/>
  <c r="N11165" i="17" a="1"/>
  <c r="N11165" i="17" s="1"/>
  <c r="M11139" i="17" a="1"/>
  <c r="M11139" i="17" s="1"/>
  <c r="N11139" i="17" a="1"/>
  <c r="N11139" i="17" s="1"/>
  <c r="S11121" i="17" a="1"/>
  <c r="S11121" i="17" s="1"/>
  <c r="M11121" i="17" a="1"/>
  <c r="M11121" i="17" s="1"/>
  <c r="N11121" i="17" a="1"/>
  <c r="N11121" i="17" s="1"/>
  <c r="S11113" i="17" a="1"/>
  <c r="S11113" i="17" s="1"/>
  <c r="M11113" i="17" a="1"/>
  <c r="M11113" i="17" s="1"/>
  <c r="N11113" i="17" a="1"/>
  <c r="N11113" i="17" s="1"/>
  <c r="N11090" i="17" a="1"/>
  <c r="N11090" i="17" s="1"/>
  <c r="M11090" i="17" a="1"/>
  <c r="M11090" i="17" s="1"/>
  <c r="N11086" i="17" a="1"/>
  <c r="N11086" i="17" s="1"/>
  <c r="M11086" i="17" a="1"/>
  <c r="M11086" i="17" s="1"/>
  <c r="S11081" i="17" a="1"/>
  <c r="S11081" i="17" s="1"/>
  <c r="M11081" i="17" a="1"/>
  <c r="M11081" i="17" s="1"/>
  <c r="N11081" i="17" a="1"/>
  <c r="N11081" i="17" s="1"/>
  <c r="N11000" i="17" a="1"/>
  <c r="N11000" i="17" s="1"/>
  <c r="M11000" i="17" a="1"/>
  <c r="M11000" i="17" s="1"/>
  <c r="M10999" i="17" a="1"/>
  <c r="M10999" i="17" s="1"/>
  <c r="N10999" i="17" a="1"/>
  <c r="N10999" i="17" s="1"/>
  <c r="M10992" i="17" a="1"/>
  <c r="M10992" i="17" s="1"/>
  <c r="N10992" i="17" a="1"/>
  <c r="N10992" i="17" s="1"/>
  <c r="M10991" i="17" a="1"/>
  <c r="M10991" i="17" s="1"/>
  <c r="N10991" i="17" a="1"/>
  <c r="N10991" i="17" s="1"/>
  <c r="M10987" i="17" a="1"/>
  <c r="M10987" i="17" s="1"/>
  <c r="N10987" i="17" a="1"/>
  <c r="N10987" i="17" s="1"/>
  <c r="M10984" i="17" a="1"/>
  <c r="M10984" i="17" s="1"/>
  <c r="N10984" i="17" a="1"/>
  <c r="N10984" i="17" s="1"/>
  <c r="M10945" i="17" a="1"/>
  <c r="M10945" i="17" s="1"/>
  <c r="N10945" i="17" a="1"/>
  <c r="N10945" i="17" s="1"/>
  <c r="M10937" i="17" a="1"/>
  <c r="M10937" i="17" s="1"/>
  <c r="N10937" i="17" a="1"/>
  <c r="N10937" i="17" s="1"/>
  <c r="M10925" i="17" a="1"/>
  <c r="M10925" i="17" s="1"/>
  <c r="N10925" i="17" a="1"/>
  <c r="N10925" i="17" s="1"/>
  <c r="M10920" i="17" a="1"/>
  <c r="M10920" i="17" s="1"/>
  <c r="N10920" i="17" a="1"/>
  <c r="N10920" i="17" s="1"/>
  <c r="M10910" i="17" a="1"/>
  <c r="M10910" i="17" s="1"/>
  <c r="N10910" i="17" a="1"/>
  <c r="N10910" i="17" s="1"/>
  <c r="S10907" i="17" a="1"/>
  <c r="S10907" i="17" s="1"/>
  <c r="M10907" i="17" a="1"/>
  <c r="M10907" i="17" s="1"/>
  <c r="M10893" i="17" a="1"/>
  <c r="M10893" i="17" s="1"/>
  <c r="N10893" i="17" a="1"/>
  <c r="N10893" i="17" s="1"/>
  <c r="M10853" i="17" a="1"/>
  <c r="M10853" i="17" s="1"/>
  <c r="N10853" i="17" a="1"/>
  <c r="N10853" i="17" s="1"/>
  <c r="M10844" i="17" a="1"/>
  <c r="M10844" i="17" s="1"/>
  <c r="N10844" i="17" a="1"/>
  <c r="N10844" i="17" s="1"/>
  <c r="M10842" i="17" a="1"/>
  <c r="M10842" i="17" s="1"/>
  <c r="N10842" i="17" a="1"/>
  <c r="N10842" i="17" s="1"/>
  <c r="M10810" i="17" a="1"/>
  <c r="M10810" i="17" s="1"/>
  <c r="N10810" i="17" a="1"/>
  <c r="N10810" i="17" s="1"/>
  <c r="M10783" i="17" a="1"/>
  <c r="M10783" i="17" s="1"/>
  <c r="N10783" i="17" a="1"/>
  <c r="N10783" i="17" s="1"/>
  <c r="M10768" i="17" a="1"/>
  <c r="M10768" i="17" s="1"/>
  <c r="N10768" i="17" a="1"/>
  <c r="N10768" i="17" s="1"/>
  <c r="M10734" i="17" a="1"/>
  <c r="M10734" i="17" s="1"/>
  <c r="N10734" i="17" a="1"/>
  <c r="N10734" i="17" s="1"/>
  <c r="M10729" i="17" a="1"/>
  <c r="M10729" i="17" s="1"/>
  <c r="N10729" i="17" a="1"/>
  <c r="N10729" i="17" s="1"/>
  <c r="M10724" i="17" a="1"/>
  <c r="M10724" i="17" s="1"/>
  <c r="N10724" i="17" a="1"/>
  <c r="N10724" i="17" s="1"/>
  <c r="N10690" i="17" a="1"/>
  <c r="N10690" i="17" s="1"/>
  <c r="M10690" i="17" a="1"/>
  <c r="M10690" i="17" s="1"/>
  <c r="M10670" i="17" a="1"/>
  <c r="M10670" i="17" s="1"/>
  <c r="N10670" i="17" a="1"/>
  <c r="N10670" i="17" s="1"/>
  <c r="M10657" i="17" a="1"/>
  <c r="M10657" i="17" s="1"/>
  <c r="N10657" i="17" a="1"/>
  <c r="N10657" i="17" s="1"/>
  <c r="M10628" i="17" a="1"/>
  <c r="M10628" i="17" s="1"/>
  <c r="N10628" i="17" a="1"/>
  <c r="N10628" i="17" s="1"/>
  <c r="S10607" i="17" a="1"/>
  <c r="S10607" i="17" s="1"/>
  <c r="M10607" i="17" a="1"/>
  <c r="M10607" i="17" s="1"/>
  <c r="N10607" i="17" a="1"/>
  <c r="N10607" i="17" s="1"/>
  <c r="M10585" i="17" a="1"/>
  <c r="M10585" i="17" s="1"/>
  <c r="N10585" i="17" a="1"/>
  <c r="N10585" i="17" s="1"/>
  <c r="M10525" i="17" a="1"/>
  <c r="M10525" i="17" s="1"/>
  <c r="N10525" i="17" a="1"/>
  <c r="N10525" i="17" s="1"/>
  <c r="N10479" i="17" a="1"/>
  <c r="N10479" i="17" s="1"/>
  <c r="M10479" i="17" a="1"/>
  <c r="M10479" i="17" s="1"/>
  <c r="M10474" i="17" a="1"/>
  <c r="M10474" i="17" s="1"/>
  <c r="N10474" i="17" a="1"/>
  <c r="N10474" i="17" s="1"/>
  <c r="M10456" i="17" a="1"/>
  <c r="M10456" i="17" s="1"/>
  <c r="N10456" i="17" a="1"/>
  <c r="N10456" i="17" s="1"/>
  <c r="M10452" i="17" a="1"/>
  <c r="M10452" i="17" s="1"/>
  <c r="N10452" i="17" a="1"/>
  <c r="N10452" i="17" s="1"/>
  <c r="S10396" i="17" a="1"/>
  <c r="S10396" i="17" s="1"/>
  <c r="M10396" i="17" a="1"/>
  <c r="M10396" i="17" s="1"/>
  <c r="N10396" i="17" a="1"/>
  <c r="N10396" i="17" s="1"/>
  <c r="S10383" i="17" a="1"/>
  <c r="S10383" i="17" s="1"/>
  <c r="M10383" i="17" a="1"/>
  <c r="M10383" i="17" s="1"/>
  <c r="N10383" i="17" a="1"/>
  <c r="N10383" i="17" s="1"/>
  <c r="M10368" i="17" a="1"/>
  <c r="M10368" i="17" s="1"/>
  <c r="N10368" i="17" a="1"/>
  <c r="N10368" i="17" s="1"/>
  <c r="M10348" i="17" a="1"/>
  <c r="M10348" i="17" s="1"/>
  <c r="N10348" i="17" a="1"/>
  <c r="N10348" i="17" s="1"/>
  <c r="M10341" i="17" a="1"/>
  <c r="M10341" i="17" s="1"/>
  <c r="N10341" i="17" a="1"/>
  <c r="N10341" i="17" s="1"/>
  <c r="M10309" i="17" a="1"/>
  <c r="M10309" i="17" s="1"/>
  <c r="N10309" i="17" a="1"/>
  <c r="N10309" i="17" s="1"/>
  <c r="M10259" i="17" a="1"/>
  <c r="M10259" i="17" s="1"/>
  <c r="N10259" i="17" a="1"/>
  <c r="N10259" i="17" s="1"/>
  <c r="M10258" i="17" a="1"/>
  <c r="M10258" i="17" s="1"/>
  <c r="N10258" i="17" a="1"/>
  <c r="N10258" i="17" s="1"/>
  <c r="M10257" i="17" a="1"/>
  <c r="M10257" i="17" s="1"/>
  <c r="N10257" i="17" a="1"/>
  <c r="N10257" i="17" s="1"/>
  <c r="N10248" i="17" a="1"/>
  <c r="N10248" i="17" s="1"/>
  <c r="M10248" i="17" a="1"/>
  <c r="M10248" i="17" s="1"/>
  <c r="M10246" i="17" a="1"/>
  <c r="M10246" i="17" s="1"/>
  <c r="N10246" i="17" a="1"/>
  <c r="N10246" i="17" s="1"/>
  <c r="M10233" i="17" a="1"/>
  <c r="M10233" i="17" s="1"/>
  <c r="N10233" i="17" a="1"/>
  <c r="N10233" i="17" s="1"/>
  <c r="S10220" i="17" a="1"/>
  <c r="S10220" i="17" s="1"/>
  <c r="M10220" i="17" a="1"/>
  <c r="M10220" i="17" s="1"/>
  <c r="M10214" i="17" a="1"/>
  <c r="M10214" i="17" s="1"/>
  <c r="N10214" i="17" a="1"/>
  <c r="N10214" i="17" s="1"/>
  <c r="M10199" i="17" a="1"/>
  <c r="M10199" i="17" s="1"/>
  <c r="N10199" i="17" a="1"/>
  <c r="N10199" i="17" s="1"/>
  <c r="M10151" i="17" a="1"/>
  <c r="M10151" i="17" s="1"/>
  <c r="N10151" i="17" a="1"/>
  <c r="N10151" i="17" s="1"/>
  <c r="M10128" i="17" a="1"/>
  <c r="M10128" i="17" s="1"/>
  <c r="N10128" i="17" a="1"/>
  <c r="N10128" i="17" s="1"/>
  <c r="M10120" i="17" a="1"/>
  <c r="M10120" i="17" s="1"/>
  <c r="N10120" i="17" a="1"/>
  <c r="N10120" i="17" s="1"/>
  <c r="S10082" i="17" a="1"/>
  <c r="S10082" i="17" s="1"/>
  <c r="M10082" i="17" a="1"/>
  <c r="M10082" i="17" s="1"/>
  <c r="N10082" i="17" a="1"/>
  <c r="N10082" i="17" s="1"/>
  <c r="S10045" i="17" a="1"/>
  <c r="S10045" i="17" s="1"/>
  <c r="M10045" i="17" a="1"/>
  <c r="M10045" i="17" s="1"/>
  <c r="N10045" i="17" a="1"/>
  <c r="N10045" i="17" s="1"/>
  <c r="S10041" i="17" a="1"/>
  <c r="S10041" i="17" s="1"/>
  <c r="N10041" i="17" a="1"/>
  <c r="N10041" i="17" s="1"/>
  <c r="M10041" i="17" a="1"/>
  <c r="M10041" i="17" s="1"/>
  <c r="M10031" i="17" a="1"/>
  <c r="M10031" i="17" s="1"/>
  <c r="N10031" i="17" a="1"/>
  <c r="N10031" i="17" s="1"/>
  <c r="S10025" i="17" a="1"/>
  <c r="S10025" i="17" s="1"/>
  <c r="N10025" i="17" a="1"/>
  <c r="N10025" i="17" s="1"/>
  <c r="M10025" i="17" a="1"/>
  <c r="M10025" i="17" s="1"/>
  <c r="M10007" i="17" a="1"/>
  <c r="M10007" i="17" s="1"/>
  <c r="N10007" i="17" a="1"/>
  <c r="N10007" i="17" s="1"/>
  <c r="M9996" i="17" a="1"/>
  <c r="M9996" i="17" s="1"/>
  <c r="N9996" i="17" a="1"/>
  <c r="N9996" i="17" s="1"/>
  <c r="M9990" i="17" a="1"/>
  <c r="M9990" i="17" s="1"/>
  <c r="N9990" i="17" a="1"/>
  <c r="N9990" i="17" s="1"/>
  <c r="N9985" i="17" a="1"/>
  <c r="N9985" i="17" s="1"/>
  <c r="M9985" i="17" a="1"/>
  <c r="M9985" i="17" s="1"/>
  <c r="M9980" i="17" a="1"/>
  <c r="M9980" i="17" s="1"/>
  <c r="N9980" i="17" a="1"/>
  <c r="N9980" i="17" s="1"/>
  <c r="N9972" i="17" a="1"/>
  <c r="N9972" i="17" s="1"/>
  <c r="M9972" i="17" a="1"/>
  <c r="M9972" i="17" s="1"/>
  <c r="M9971" i="17" a="1"/>
  <c r="M9971" i="17" s="1"/>
  <c r="N9971" i="17" a="1"/>
  <c r="N9971" i="17" s="1"/>
  <c r="S9957" i="17" a="1"/>
  <c r="S9957" i="17" s="1"/>
  <c r="M9957" i="17" a="1"/>
  <c r="M9957" i="17" s="1"/>
  <c r="N9957" i="17" a="1"/>
  <c r="N9957" i="17" s="1"/>
  <c r="M9944" i="17" a="1"/>
  <c r="M9944" i="17" s="1"/>
  <c r="N9944" i="17" a="1"/>
  <c r="N9944" i="17" s="1"/>
  <c r="M9938" i="17" a="1"/>
  <c r="M9938" i="17" s="1"/>
  <c r="N9938" i="17" a="1"/>
  <c r="N9938" i="17" s="1"/>
  <c r="N9918" i="17" a="1"/>
  <c r="N9918" i="17" s="1"/>
  <c r="M9918" i="17" a="1"/>
  <c r="M9918" i="17" s="1"/>
  <c r="M9893" i="17" a="1"/>
  <c r="M9893" i="17" s="1"/>
  <c r="N9893" i="17" a="1"/>
  <c r="N9893" i="17" s="1"/>
  <c r="N9839" i="17" a="1"/>
  <c r="N9839" i="17" s="1"/>
  <c r="M9839" i="17" a="1"/>
  <c r="M9839" i="17" s="1"/>
  <c r="M9828" i="17" a="1"/>
  <c r="M9828" i="17" s="1"/>
  <c r="N9828" i="17" a="1"/>
  <c r="N9828" i="17" s="1"/>
  <c r="M9827" i="17" a="1"/>
  <c r="M9827" i="17" s="1"/>
  <c r="N9827" i="17" a="1"/>
  <c r="N9827" i="17" s="1"/>
  <c r="M9823" i="17" a="1"/>
  <c r="M9823" i="17" s="1"/>
  <c r="N9823" i="17" a="1"/>
  <c r="N9823" i="17" s="1"/>
  <c r="M9788" i="17" a="1"/>
  <c r="M9788" i="17" s="1"/>
  <c r="N9788" i="17" a="1"/>
  <c r="N9788" i="17" s="1"/>
  <c r="N9769" i="17" a="1"/>
  <c r="N9769" i="17" s="1"/>
  <c r="M9769" i="17" a="1"/>
  <c r="M9769" i="17" s="1"/>
  <c r="M9764" i="17" a="1"/>
  <c r="M9764" i="17" s="1"/>
  <c r="N9764" i="17" a="1"/>
  <c r="N9764" i="17" s="1"/>
  <c r="N9753" i="17" a="1"/>
  <c r="N9753" i="17" s="1"/>
  <c r="M9753" i="17" a="1"/>
  <c r="M9753" i="17" s="1"/>
  <c r="M9752" i="17" a="1"/>
  <c r="M9752" i="17" s="1"/>
  <c r="N9752" i="17" a="1"/>
  <c r="N9752" i="17" s="1"/>
  <c r="M9744" i="17" a="1"/>
  <c r="M9744" i="17" s="1"/>
  <c r="N9744" i="17" a="1"/>
  <c r="N9744" i="17" s="1"/>
  <c r="S9739" i="17" a="1"/>
  <c r="S9739" i="17" s="1"/>
  <c r="N9739" i="17" a="1"/>
  <c r="N9739" i="17" s="1"/>
  <c r="M9739" i="17" a="1"/>
  <c r="M9739" i="17" s="1"/>
  <c r="M9732" i="17" a="1"/>
  <c r="M9732" i="17" s="1"/>
  <c r="N9732" i="17" a="1"/>
  <c r="N9732" i="17" s="1"/>
  <c r="M9728" i="17" a="1"/>
  <c r="M9728" i="17" s="1"/>
  <c r="N9728" i="17" a="1"/>
  <c r="N9728" i="17" s="1"/>
  <c r="M9724" i="17" a="1"/>
  <c r="M9724" i="17" s="1"/>
  <c r="N9724" i="17" a="1"/>
  <c r="N9724" i="17" s="1"/>
  <c r="S9715" i="17" a="1"/>
  <c r="S9715" i="17" s="1"/>
  <c r="N9715" i="17" a="1"/>
  <c r="N9715" i="17" s="1"/>
  <c r="M9715" i="17" a="1"/>
  <c r="M9715" i="17" s="1"/>
  <c r="M9708" i="17" a="1"/>
  <c r="M9708" i="17" s="1"/>
  <c r="N9708" i="17" a="1"/>
  <c r="N9708" i="17" s="1"/>
  <c r="M9692" i="17" a="1"/>
  <c r="M9692" i="17" s="1"/>
  <c r="N9692" i="17" a="1"/>
  <c r="N9692" i="17" s="1"/>
  <c r="M9682" i="17" a="1"/>
  <c r="M9682" i="17" s="1"/>
  <c r="N9682" i="17" a="1"/>
  <c r="N9682" i="17" s="1"/>
  <c r="N9659" i="17" a="1"/>
  <c r="N9659" i="17" s="1"/>
  <c r="M9659" i="17" a="1"/>
  <c r="M9659" i="17" s="1"/>
  <c r="M9628" i="17" a="1"/>
  <c r="M9628" i="17" s="1"/>
  <c r="N9628" i="17" a="1"/>
  <c r="N9628" i="17" s="1"/>
  <c r="S9619" i="17" a="1"/>
  <c r="S9619" i="17" s="1"/>
  <c r="N9619" i="17" a="1"/>
  <c r="N9619" i="17" s="1"/>
  <c r="M9619" i="17" a="1"/>
  <c r="M9619" i="17" s="1"/>
  <c r="M9612" i="17" a="1"/>
  <c r="M9612" i="17" s="1"/>
  <c r="N9612" i="17" a="1"/>
  <c r="N9612" i="17" s="1"/>
  <c r="N9593" i="17" a="1"/>
  <c r="N9593" i="17" s="1"/>
  <c r="M9593" i="17" a="1"/>
  <c r="M9593" i="17" s="1"/>
  <c r="M9592" i="17" a="1"/>
  <c r="M9592" i="17" s="1"/>
  <c r="N9592" i="17" a="1"/>
  <c r="N9592" i="17" s="1"/>
  <c r="S9586" i="17" a="1"/>
  <c r="S9586" i="17" s="1"/>
  <c r="M9586" i="17" a="1"/>
  <c r="M9586" i="17" s="1"/>
  <c r="N9586" i="17" a="1"/>
  <c r="N9586" i="17" s="1"/>
  <c r="M9570" i="17" a="1"/>
  <c r="M9570" i="17" s="1"/>
  <c r="N9570" i="17" a="1"/>
  <c r="N9570" i="17" s="1"/>
  <c r="N9543" i="17" a="1"/>
  <c r="N9543" i="17" s="1"/>
  <c r="M9543" i="17" a="1"/>
  <c r="M9543" i="17" s="1"/>
  <c r="M9522" i="17" a="1"/>
  <c r="M9522" i="17" s="1"/>
  <c r="N9522" i="17" a="1"/>
  <c r="N9522" i="17" s="1"/>
  <c r="M9520" i="17" a="1"/>
  <c r="M9520" i="17" s="1"/>
  <c r="N9520" i="17" a="1"/>
  <c r="N9520" i="17" s="1"/>
  <c r="M9494" i="17" a="1"/>
  <c r="M9494" i="17" s="1"/>
  <c r="N9494" i="17" a="1"/>
  <c r="N9494" i="17" s="1"/>
  <c r="N9493" i="17" a="1"/>
  <c r="N9493" i="17" s="1"/>
  <c r="M9493" i="17" a="1"/>
  <c r="M9493" i="17" s="1"/>
  <c r="N9473" i="17" a="1"/>
  <c r="N9473" i="17" s="1"/>
  <c r="M9473" i="17" a="1"/>
  <c r="M9473" i="17" s="1"/>
  <c r="N9467" i="17" a="1"/>
  <c r="N9467" i="17" s="1"/>
  <c r="M9467" i="17" a="1"/>
  <c r="M9467" i="17" s="1"/>
  <c r="N9461" i="17" a="1"/>
  <c r="N9461" i="17" s="1"/>
  <c r="M9461" i="17" a="1"/>
  <c r="M9461" i="17" s="1"/>
  <c r="M9454" i="17" a="1"/>
  <c r="M9454" i="17" s="1"/>
  <c r="N9454" i="17" a="1"/>
  <c r="N9454" i="17" s="1"/>
  <c r="M9428" i="17" a="1"/>
  <c r="M9428" i="17" s="1"/>
  <c r="N9428" i="17" a="1"/>
  <c r="N9428" i="17" s="1"/>
  <c r="M9426" i="17" a="1"/>
  <c r="M9426" i="17" s="1"/>
  <c r="N9426" i="17" a="1"/>
  <c r="N9426" i="17" s="1"/>
  <c r="N9417" i="17" a="1"/>
  <c r="N9417" i="17" s="1"/>
  <c r="M9417" i="17" a="1"/>
  <c r="M9417" i="17" s="1"/>
  <c r="M9412" i="17" a="1"/>
  <c r="M9412" i="17" s="1"/>
  <c r="N9412" i="17" a="1"/>
  <c r="N9412" i="17" s="1"/>
  <c r="M9410" i="17" a="1"/>
  <c r="M9410" i="17" s="1"/>
  <c r="N9410" i="17" a="1"/>
  <c r="N9410" i="17" s="1"/>
  <c r="N9407" i="17" a="1"/>
  <c r="N9407" i="17" s="1"/>
  <c r="M9407" i="17" a="1"/>
  <c r="M9407" i="17" s="1"/>
  <c r="M9402" i="17" a="1"/>
  <c r="M9402" i="17" s="1"/>
  <c r="N9402" i="17" a="1"/>
  <c r="N9402" i="17" s="1"/>
  <c r="M9398" i="17" a="1"/>
  <c r="M9398" i="17" s="1"/>
  <c r="N9398" i="17" a="1"/>
  <c r="N9398" i="17" s="1"/>
  <c r="S9388" i="17" a="1"/>
  <c r="S9388" i="17" s="1"/>
  <c r="M9388" i="17" a="1"/>
  <c r="M9388" i="17" s="1"/>
  <c r="N9388" i="17" a="1"/>
  <c r="N9388" i="17" s="1"/>
  <c r="M9366" i="17" a="1"/>
  <c r="M9366" i="17" s="1"/>
  <c r="N9366" i="17" a="1"/>
  <c r="N9366" i="17" s="1"/>
  <c r="N9350" i="17" a="1"/>
  <c r="N9350" i="17" s="1"/>
  <c r="M9350" i="17" a="1"/>
  <c r="M9350" i="17" s="1"/>
  <c r="S9292" i="17" a="1"/>
  <c r="S9292" i="17" s="1"/>
  <c r="N9292" i="17" a="1"/>
  <c r="N9292" i="17" s="1"/>
  <c r="M9292" i="17" a="1"/>
  <c r="M9292" i="17" s="1"/>
  <c r="N9289" i="17" a="1"/>
  <c r="N9289" i="17" s="1"/>
  <c r="M9289" i="17" a="1"/>
  <c r="M9289" i="17" s="1"/>
  <c r="M9263" i="17" a="1"/>
  <c r="M9263" i="17" s="1"/>
  <c r="N9263" i="17" a="1"/>
  <c r="N9263" i="17" s="1"/>
  <c r="S9252" i="17" a="1"/>
  <c r="S9252" i="17" s="1"/>
  <c r="M9252" i="17" a="1"/>
  <c r="M9252" i="17" s="1"/>
  <c r="N9252" i="17" a="1"/>
  <c r="N9252" i="17" s="1"/>
  <c r="M9237" i="17" a="1"/>
  <c r="M9237" i="17" s="1"/>
  <c r="N9237" i="17" a="1"/>
  <c r="N9237" i="17" s="1"/>
  <c r="M9226" i="17" a="1"/>
  <c r="M9226" i="17" s="1"/>
  <c r="N9226" i="17" a="1"/>
  <c r="N9226" i="17" s="1"/>
  <c r="M9201" i="17" a="1"/>
  <c r="M9201" i="17" s="1"/>
  <c r="N9201" i="17" a="1"/>
  <c r="N9201" i="17" s="1"/>
  <c r="M9184" i="17" a="1"/>
  <c r="M9184" i="17" s="1"/>
  <c r="N9184" i="17" a="1"/>
  <c r="N9184" i="17" s="1"/>
  <c r="M9152" i="17" a="1"/>
  <c r="M9152" i="17" s="1"/>
  <c r="N9152" i="17" a="1"/>
  <c r="N9152" i="17" s="1"/>
  <c r="N9137" i="17" a="1"/>
  <c r="N9137" i="17" s="1"/>
  <c r="M9137" i="17" a="1"/>
  <c r="M9137" i="17" s="1"/>
  <c r="M9130" i="17" a="1"/>
  <c r="M9130" i="17" s="1"/>
  <c r="N9130" i="17" a="1"/>
  <c r="N9130" i="17" s="1"/>
  <c r="M9119" i="17" a="1"/>
  <c r="M9119" i="17" s="1"/>
  <c r="N9119" i="17" a="1"/>
  <c r="N9119" i="17" s="1"/>
  <c r="M9115" i="17" a="1"/>
  <c r="M9115" i="17" s="1"/>
  <c r="N9115" i="17" a="1"/>
  <c r="N9115" i="17" s="1"/>
  <c r="M9096" i="17" a="1"/>
  <c r="M9096" i="17" s="1"/>
  <c r="N9096" i="17" a="1"/>
  <c r="N9096" i="17" s="1"/>
  <c r="M9082" i="17" a="1"/>
  <c r="M9082" i="17" s="1"/>
  <c r="N9082" i="17" a="1"/>
  <c r="N9082" i="17" s="1"/>
  <c r="M9044" i="17" a="1"/>
  <c r="M9044" i="17" s="1"/>
  <c r="N9044" i="17" a="1"/>
  <c r="N9044" i="17" s="1"/>
  <c r="M9035" i="17" a="1"/>
  <c r="M9035" i="17" s="1"/>
  <c r="N9035" i="17" a="1"/>
  <c r="N9035" i="17" s="1"/>
  <c r="M9014" i="17" a="1"/>
  <c r="M9014" i="17" s="1"/>
  <c r="N9014" i="17" a="1"/>
  <c r="N9014" i="17" s="1"/>
  <c r="M9002" i="17" a="1"/>
  <c r="M9002" i="17" s="1"/>
  <c r="N9002" i="17" a="1"/>
  <c r="N9002" i="17" s="1"/>
  <c r="M8990" i="17" a="1"/>
  <c r="M8990" i="17" s="1"/>
  <c r="N8990" i="17" a="1"/>
  <c r="N8990" i="17" s="1"/>
  <c r="M8985" i="17" a="1"/>
  <c r="M8985" i="17" s="1"/>
  <c r="N8985" i="17" a="1"/>
  <c r="N8985" i="17" s="1"/>
  <c r="M8984" i="17" a="1"/>
  <c r="M8984" i="17" s="1"/>
  <c r="N8984" i="17" a="1"/>
  <c r="N8984" i="17" s="1"/>
  <c r="M8983" i="17" a="1"/>
  <c r="M8983" i="17" s="1"/>
  <c r="N8983" i="17" a="1"/>
  <c r="N8983" i="17" s="1"/>
  <c r="M8971" i="17" a="1"/>
  <c r="M8971" i="17" s="1"/>
  <c r="N8971" i="17" a="1"/>
  <c r="N8971" i="17" s="1"/>
  <c r="M8963" i="17" a="1"/>
  <c r="M8963" i="17" s="1"/>
  <c r="N8963" i="17" a="1"/>
  <c r="N8963" i="17" s="1"/>
  <c r="M8954" i="17" a="1"/>
  <c r="M8954" i="17" s="1"/>
  <c r="N8954" i="17" a="1"/>
  <c r="N8954" i="17" s="1"/>
  <c r="S8945" i="17" a="1"/>
  <c r="S8945" i="17" s="1"/>
  <c r="M8945" i="17" a="1"/>
  <c r="M8945" i="17" s="1"/>
  <c r="N8945" i="17" a="1"/>
  <c r="N8945" i="17" s="1"/>
  <c r="M8938" i="17" a="1"/>
  <c r="M8938" i="17" s="1"/>
  <c r="N8938" i="17" a="1"/>
  <c r="N8938" i="17" s="1"/>
  <c r="M8926" i="17" a="1"/>
  <c r="M8926" i="17" s="1"/>
  <c r="N8926" i="17" a="1"/>
  <c r="N8926" i="17" s="1"/>
  <c r="S8923" i="17" a="1"/>
  <c r="S8923" i="17" s="1"/>
  <c r="M8923" i="17" a="1"/>
  <c r="M8923" i="17" s="1"/>
  <c r="M8917" i="17" a="1"/>
  <c r="M8917" i="17" s="1"/>
  <c r="N8917" i="17" a="1"/>
  <c r="N8917" i="17" s="1"/>
  <c r="M8908" i="17" a="1"/>
  <c r="M8908" i="17" s="1"/>
  <c r="N8908" i="17" a="1"/>
  <c r="N8908" i="17" s="1"/>
  <c r="S8899" i="17" a="1"/>
  <c r="S8899" i="17" s="1"/>
  <c r="M8899" i="17" a="1"/>
  <c r="M8899" i="17" s="1"/>
  <c r="M8896" i="17" a="1"/>
  <c r="M8896" i="17" s="1"/>
  <c r="N8896" i="17" a="1"/>
  <c r="N8896" i="17" s="1"/>
  <c r="M8895" i="17" a="1"/>
  <c r="M8895" i="17" s="1"/>
  <c r="N8895" i="17" a="1"/>
  <c r="N8895" i="17" s="1"/>
  <c r="N8886" i="17" a="1"/>
  <c r="N8886" i="17" s="1"/>
  <c r="M8886" i="17" a="1"/>
  <c r="M8886" i="17" s="1"/>
  <c r="M8867" i="17" a="1"/>
  <c r="M8867" i="17" s="1"/>
  <c r="N8867" i="17" a="1"/>
  <c r="N8867" i="17" s="1"/>
  <c r="M8866" i="17" a="1"/>
  <c r="M8866" i="17" s="1"/>
  <c r="N8866" i="17" a="1"/>
  <c r="N8866" i="17" s="1"/>
  <c r="M8864" i="17" a="1"/>
  <c r="M8864" i="17" s="1"/>
  <c r="N8864" i="17" a="1"/>
  <c r="N8864" i="17" s="1"/>
  <c r="S8853" i="17" a="1"/>
  <c r="S8853" i="17" s="1"/>
  <c r="M8853" i="17" a="1"/>
  <c r="M8853" i="17" s="1"/>
  <c r="N8853" i="17" a="1"/>
  <c r="N8853" i="17" s="1"/>
  <c r="M8847" i="17" a="1"/>
  <c r="M8847" i="17" s="1"/>
  <c r="N8847" i="17" a="1"/>
  <c r="N8847" i="17" s="1"/>
  <c r="M8837" i="17" a="1"/>
  <c r="M8837" i="17" s="1"/>
  <c r="N8837" i="17" a="1"/>
  <c r="N8837" i="17" s="1"/>
  <c r="M8819" i="17" a="1"/>
  <c r="M8819" i="17" s="1"/>
  <c r="N8819" i="17" a="1"/>
  <c r="N8819" i="17" s="1"/>
  <c r="M8806" i="17" a="1"/>
  <c r="M8806" i="17" s="1"/>
  <c r="N8806" i="17" a="1"/>
  <c r="N8806" i="17" s="1"/>
  <c r="S8797" i="17" a="1"/>
  <c r="S8797" i="17" s="1"/>
  <c r="M8797" i="17" a="1"/>
  <c r="M8797" i="17" s="1"/>
  <c r="N8797" i="17" a="1"/>
  <c r="N8797" i="17" s="1"/>
  <c r="M8779" i="17" a="1"/>
  <c r="M8779" i="17" s="1"/>
  <c r="N8779" i="17" a="1"/>
  <c r="N8779" i="17" s="1"/>
  <c r="S8770" i="17" a="1"/>
  <c r="S8770" i="17" s="1"/>
  <c r="M8770" i="17" a="1"/>
  <c r="M8770" i="17" s="1"/>
  <c r="S8765" i="17" a="1"/>
  <c r="S8765" i="17" s="1"/>
  <c r="M8765" i="17" a="1"/>
  <c r="M8765" i="17" s="1"/>
  <c r="S8757" i="17" a="1"/>
  <c r="S8757" i="17" s="1"/>
  <c r="M8757" i="17" a="1"/>
  <c r="M8757" i="17" s="1"/>
  <c r="N8757" i="17" a="1"/>
  <c r="N8757" i="17" s="1"/>
  <c r="M8707" i="17" a="1"/>
  <c r="M8707" i="17" s="1"/>
  <c r="N8707" i="17" a="1"/>
  <c r="N8707" i="17" s="1"/>
  <c r="N8689" i="17" a="1"/>
  <c r="N8689" i="17" s="1"/>
  <c r="M8689" i="17" a="1"/>
  <c r="M8689" i="17" s="1"/>
  <c r="M8684" i="17" a="1"/>
  <c r="M8684" i="17" s="1"/>
  <c r="N8684" i="17" a="1"/>
  <c r="N8684" i="17" s="1"/>
  <c r="N8683" i="17" a="1"/>
  <c r="N8683" i="17" s="1"/>
  <c r="M8683" i="17" a="1"/>
  <c r="M8683" i="17" s="1"/>
  <c r="M8659" i="17" a="1"/>
  <c r="M8659" i="17" s="1"/>
  <c r="N8659" i="17" a="1"/>
  <c r="N8659" i="17" s="1"/>
  <c r="N8658" i="17" a="1"/>
  <c r="N8658" i="17" s="1"/>
  <c r="M8658" i="17" a="1"/>
  <c r="M8658" i="17" s="1"/>
  <c r="M8657" i="17" a="1"/>
  <c r="M8657" i="17" s="1"/>
  <c r="N8657" i="17" a="1"/>
  <c r="N8657" i="17" s="1"/>
  <c r="M8630" i="17" a="1"/>
  <c r="M8630" i="17" s="1"/>
  <c r="N8630" i="17" a="1"/>
  <c r="N8630" i="17" s="1"/>
  <c r="M8620" i="17" a="1"/>
  <c r="M8620" i="17" s="1"/>
  <c r="N8620" i="17" a="1"/>
  <c r="N8620" i="17" s="1"/>
  <c r="N8603" i="17" a="1"/>
  <c r="N8603" i="17" s="1"/>
  <c r="M8603" i="17" a="1"/>
  <c r="M8603" i="17" s="1"/>
  <c r="M8602" i="17" a="1"/>
  <c r="M8602" i="17" s="1"/>
  <c r="N8602" i="17" a="1"/>
  <c r="N8602" i="17" s="1"/>
  <c r="M8601" i="17" a="1"/>
  <c r="M8601" i="17" s="1"/>
  <c r="N8601" i="17" a="1"/>
  <c r="N8601" i="17" s="1"/>
  <c r="N8596" i="17" a="1"/>
  <c r="N8596" i="17" s="1"/>
  <c r="M8596" i="17" a="1"/>
  <c r="M8596" i="17" s="1"/>
  <c r="M8595" i="17" a="1"/>
  <c r="M8595" i="17" s="1"/>
  <c r="N8595" i="17" a="1"/>
  <c r="N8595" i="17" s="1"/>
  <c r="M8594" i="17" a="1"/>
  <c r="M8594" i="17" s="1"/>
  <c r="N8594" i="17" a="1"/>
  <c r="N8594" i="17" s="1"/>
  <c r="M8593" i="17" a="1"/>
  <c r="M8593" i="17" s="1"/>
  <c r="N8593" i="17" a="1"/>
  <c r="N8593" i="17" s="1"/>
  <c r="M8573" i="17" a="1"/>
  <c r="M8573" i="17" s="1"/>
  <c r="N8573" i="17" a="1"/>
  <c r="N8573" i="17" s="1"/>
  <c r="M8566" i="17" a="1"/>
  <c r="M8566" i="17" s="1"/>
  <c r="N8566" i="17" a="1"/>
  <c r="N8566" i="17" s="1"/>
  <c r="M8527" i="17" a="1"/>
  <c r="M8527" i="17" s="1"/>
  <c r="N8527" i="17" a="1"/>
  <c r="N8527" i="17" s="1"/>
  <c r="M8509" i="17" a="1"/>
  <c r="M8509" i="17" s="1"/>
  <c r="N8509" i="17" a="1"/>
  <c r="N8509" i="17" s="1"/>
  <c r="S8488" i="17" a="1"/>
  <c r="S8488" i="17" s="1"/>
  <c r="M8488" i="17" a="1"/>
  <c r="M8488" i="17" s="1"/>
  <c r="N8488" i="17" a="1"/>
  <c r="N8488" i="17" s="1"/>
  <c r="N8469" i="17" a="1"/>
  <c r="N8469" i="17" s="1"/>
  <c r="M8469" i="17" a="1"/>
  <c r="M8469" i="17" s="1"/>
  <c r="N8459" i="17" a="1"/>
  <c r="N8459" i="17" s="1"/>
  <c r="M8459" i="17" a="1"/>
  <c r="M8459" i="17" s="1"/>
  <c r="N8455" i="17" a="1"/>
  <c r="N8455" i="17" s="1"/>
  <c r="M8455" i="17" a="1"/>
  <c r="M8455" i="17" s="1"/>
  <c r="M8454" i="17" a="1"/>
  <c r="M8454" i="17" s="1"/>
  <c r="N8454" i="17" a="1"/>
  <c r="N8454" i="17" s="1"/>
  <c r="M8417" i="17" a="1"/>
  <c r="M8417" i="17" s="1"/>
  <c r="N8417" i="17" a="1"/>
  <c r="N8417" i="17" s="1"/>
  <c r="N8410" i="17" a="1"/>
  <c r="N8410" i="17" s="1"/>
  <c r="M8410" i="17" a="1"/>
  <c r="M8410" i="17" s="1"/>
  <c r="M8403" i="17" a="1"/>
  <c r="M8403" i="17" s="1"/>
  <c r="N8403" i="17" a="1"/>
  <c r="N8403" i="17" s="1"/>
  <c r="N8388" i="17" a="1"/>
  <c r="N8388" i="17" s="1"/>
  <c r="M8388" i="17" a="1"/>
  <c r="M8388" i="17" s="1"/>
  <c r="M8377" i="17" a="1"/>
  <c r="M8377" i="17" s="1"/>
  <c r="N8377" i="17" a="1"/>
  <c r="N8377" i="17" s="1"/>
  <c r="M8370" i="17" a="1"/>
  <c r="M8370" i="17" s="1"/>
  <c r="N8370" i="17" a="1"/>
  <c r="N8370" i="17" s="1"/>
  <c r="S8349" i="17" a="1"/>
  <c r="S8349" i="17" s="1"/>
  <c r="M8349" i="17" a="1"/>
  <c r="M8349" i="17" s="1"/>
  <c r="N8349" i="17" a="1"/>
  <c r="N8349" i="17" s="1"/>
  <c r="M8344" i="17" a="1"/>
  <c r="M8344" i="17" s="1"/>
  <c r="N8344" i="17" a="1"/>
  <c r="N8344" i="17" s="1"/>
  <c r="M8343" i="17" a="1"/>
  <c r="M8343" i="17" s="1"/>
  <c r="N8343" i="17" a="1"/>
  <c r="N8343" i="17" s="1"/>
  <c r="N8342" i="17" a="1"/>
  <c r="N8342" i="17" s="1"/>
  <c r="M8342" i="17" a="1"/>
  <c r="M8342" i="17" s="1"/>
  <c r="M8338" i="17" a="1"/>
  <c r="M8338" i="17" s="1"/>
  <c r="N8338" i="17" a="1"/>
  <c r="N8338" i="17" s="1"/>
  <c r="M8299" i="17" a="1"/>
  <c r="M8299" i="17" s="1"/>
  <c r="N8299" i="17" a="1"/>
  <c r="N8299" i="17" s="1"/>
  <c r="N8296" i="17" a="1"/>
  <c r="N8296" i="17" s="1"/>
  <c r="M8296" i="17" a="1"/>
  <c r="M8296" i="17" s="1"/>
  <c r="M8287" i="17" a="1"/>
  <c r="M8287" i="17" s="1"/>
  <c r="N8287" i="17" a="1"/>
  <c r="N8287" i="17" s="1"/>
  <c r="M8286" i="17" a="1"/>
  <c r="M8286" i="17" s="1"/>
  <c r="N8286" i="17" a="1"/>
  <c r="N8286" i="17" s="1"/>
  <c r="M8281" i="17" a="1"/>
  <c r="M8281" i="17" s="1"/>
  <c r="N8281" i="17" a="1"/>
  <c r="N8281" i="17" s="1"/>
  <c r="M8280" i="17" a="1"/>
  <c r="M8280" i="17" s="1"/>
  <c r="N8280" i="17" a="1"/>
  <c r="N8280" i="17" s="1"/>
  <c r="M8279" i="17" a="1"/>
  <c r="M8279" i="17" s="1"/>
  <c r="N8279" i="17" a="1"/>
  <c r="N8279" i="17" s="1"/>
  <c r="N8278" i="17" a="1"/>
  <c r="N8278" i="17" s="1"/>
  <c r="M8278" i="17" a="1"/>
  <c r="M8278" i="17" s="1"/>
  <c r="M8274" i="17" a="1"/>
  <c r="M8274" i="17" s="1"/>
  <c r="N8274" i="17" a="1"/>
  <c r="N8274" i="17" s="1"/>
  <c r="M8267" i="17" a="1"/>
  <c r="M8267" i="17" s="1"/>
  <c r="N8267" i="17" a="1"/>
  <c r="N8267" i="17" s="1"/>
  <c r="N8260" i="17" a="1"/>
  <c r="N8260" i="17" s="1"/>
  <c r="M8260" i="17" a="1"/>
  <c r="M8260" i="17" s="1"/>
  <c r="M8244" i="17" a="1"/>
  <c r="M8244" i="17" s="1"/>
  <c r="N8244" i="17" a="1"/>
  <c r="N8244" i="17" s="1"/>
  <c r="M8238" i="17" a="1"/>
  <c r="M8238" i="17" s="1"/>
  <c r="N8238" i="17" a="1"/>
  <c r="N8238" i="17" s="1"/>
  <c r="M8226" i="17" a="1"/>
  <c r="M8226" i="17" s="1"/>
  <c r="N8226" i="17" a="1"/>
  <c r="N8226" i="17" s="1"/>
  <c r="M8210" i="17" a="1"/>
  <c r="M8210" i="17" s="1"/>
  <c r="N8210" i="17" a="1"/>
  <c r="N8210" i="17" s="1"/>
  <c r="M8205" i="17" a="1"/>
  <c r="M8205" i="17" s="1"/>
  <c r="N8205" i="17" a="1"/>
  <c r="N8205" i="17" s="1"/>
  <c r="N8204" i="17" a="1"/>
  <c r="N8204" i="17" s="1"/>
  <c r="M8204" i="17" a="1"/>
  <c r="M8204" i="17" s="1"/>
  <c r="M8197" i="17" a="1"/>
  <c r="M8197" i="17" s="1"/>
  <c r="N8197" i="17" a="1"/>
  <c r="N8197" i="17" s="1"/>
  <c r="N8196" i="17" a="1"/>
  <c r="N8196" i="17" s="1"/>
  <c r="M8196" i="17" a="1"/>
  <c r="M8196" i="17" s="1"/>
  <c r="S8189" i="17" a="1"/>
  <c r="S8189" i="17" s="1"/>
  <c r="M8189" i="17" a="1"/>
  <c r="M8189" i="17" s="1"/>
  <c r="N8189" i="17" a="1"/>
  <c r="N8189" i="17" s="1"/>
  <c r="S8165" i="17" a="1"/>
  <c r="S8165" i="17" s="1"/>
  <c r="M8165" i="17" a="1"/>
  <c r="M8165" i="17" s="1"/>
  <c r="N8165" i="17" a="1"/>
  <c r="N8165" i="17" s="1"/>
  <c r="M8147" i="17" a="1"/>
  <c r="M8147" i="17" s="1"/>
  <c r="N8147" i="17" a="1"/>
  <c r="N8147" i="17" s="1"/>
  <c r="M8124" i="17" a="1"/>
  <c r="M8124" i="17" s="1"/>
  <c r="N8124" i="17" a="1"/>
  <c r="N8124" i="17" s="1"/>
  <c r="M8116" i="17" a="1"/>
  <c r="M8116" i="17" s="1"/>
  <c r="N8116" i="17" a="1"/>
  <c r="N8116" i="17" s="1"/>
  <c r="N8101" i="17" a="1"/>
  <c r="N8101" i="17" s="1"/>
  <c r="M8101" i="17" a="1"/>
  <c r="M8101" i="17" s="1"/>
  <c r="M8100" i="17" a="1"/>
  <c r="M8100" i="17" s="1"/>
  <c r="N8100" i="17" a="1"/>
  <c r="N8100" i="17" s="1"/>
  <c r="M8097" i="17" a="1"/>
  <c r="M8097" i="17" s="1"/>
  <c r="N8097" i="17" a="1"/>
  <c r="N8097" i="17" s="1"/>
  <c r="M8083" i="17" a="1"/>
  <c r="M8083" i="17" s="1"/>
  <c r="N8083" i="17" a="1"/>
  <c r="N8083" i="17" s="1"/>
  <c r="M8077" i="17" a="1"/>
  <c r="M8077" i="17" s="1"/>
  <c r="N8077" i="17" a="1"/>
  <c r="N8077" i="17" s="1"/>
  <c r="N8056" i="17" a="1"/>
  <c r="N8056" i="17" s="1"/>
  <c r="M8056" i="17" a="1"/>
  <c r="M8056" i="17" s="1"/>
  <c r="S8039" i="17" a="1"/>
  <c r="S8039" i="17" s="1"/>
  <c r="M8039" i="17" a="1"/>
  <c r="M8039" i="17" s="1"/>
  <c r="N8039" i="17" a="1"/>
  <c r="N8039" i="17" s="1"/>
  <c r="M7987" i="17" a="1"/>
  <c r="M7987" i="17" s="1"/>
  <c r="N7987" i="17" a="1"/>
  <c r="N7987" i="17" s="1"/>
  <c r="M7986" i="17" a="1"/>
  <c r="M7986" i="17" s="1"/>
  <c r="N7986" i="17" a="1"/>
  <c r="N7986" i="17" s="1"/>
  <c r="M7969" i="17" a="1"/>
  <c r="M7969" i="17" s="1"/>
  <c r="N7969" i="17" a="1"/>
  <c r="N7969" i="17" s="1"/>
  <c r="S7935" i="17" a="1"/>
  <c r="S7935" i="17" s="1"/>
  <c r="M7935" i="17" a="1"/>
  <c r="M7935" i="17" s="1"/>
  <c r="N7935" i="17" a="1"/>
  <c r="N7935" i="17" s="1"/>
  <c r="M7918" i="17" a="1"/>
  <c r="M7918" i="17" s="1"/>
  <c r="N7918" i="17" a="1"/>
  <c r="N7918" i="17" s="1"/>
  <c r="M7908" i="17" a="1"/>
  <c r="M7908" i="17" s="1"/>
  <c r="N7908" i="17" a="1"/>
  <c r="N7908" i="17" s="1"/>
  <c r="M7881" i="17" a="1"/>
  <c r="M7881" i="17" s="1"/>
  <c r="N7881" i="17" a="1"/>
  <c r="N7881" i="17" s="1"/>
  <c r="M7874" i="17" a="1"/>
  <c r="M7874" i="17" s="1"/>
  <c r="N7874" i="17" a="1"/>
  <c r="N7874" i="17" s="1"/>
  <c r="M7861" i="17" a="1"/>
  <c r="M7861" i="17" s="1"/>
  <c r="N7861" i="17" a="1"/>
  <c r="N7861" i="17" s="1"/>
  <c r="M7858" i="17" a="1"/>
  <c r="M7858" i="17" s="1"/>
  <c r="N7858" i="17" a="1"/>
  <c r="N7858" i="17" s="1"/>
  <c r="M7846" i="17" a="1"/>
  <c r="M7846" i="17" s="1"/>
  <c r="N7846" i="17" a="1"/>
  <c r="N7846" i="17" s="1"/>
  <c r="M7842" i="17" a="1"/>
  <c r="M7842" i="17" s="1"/>
  <c r="N7842" i="17" a="1"/>
  <c r="N7842" i="17" s="1"/>
  <c r="M7827" i="17" a="1"/>
  <c r="M7827" i="17" s="1"/>
  <c r="N7827" i="17" a="1"/>
  <c r="N7827" i="17" s="1"/>
  <c r="M7812" i="17" a="1"/>
  <c r="M7812" i="17" s="1"/>
  <c r="N7812" i="17" a="1"/>
  <c r="N7812" i="17" s="1"/>
  <c r="M7805" i="17" a="1"/>
  <c r="M7805" i="17" s="1"/>
  <c r="N7805" i="17" a="1"/>
  <c r="N7805" i="17" s="1"/>
  <c r="S7778" i="17" a="1"/>
  <c r="S7778" i="17" s="1"/>
  <c r="M7778" i="17" a="1"/>
  <c r="M7778" i="17" s="1"/>
  <c r="S7757" i="17" a="1"/>
  <c r="S7757" i="17" s="1"/>
  <c r="M7757" i="17" a="1"/>
  <c r="M7757" i="17" s="1"/>
  <c r="N7757" i="17" a="1"/>
  <c r="N7757" i="17" s="1"/>
  <c r="M7734" i="17" a="1"/>
  <c r="M7734" i="17" s="1"/>
  <c r="N7734" i="17" a="1"/>
  <c r="N7734" i="17" s="1"/>
  <c r="M7733" i="17" a="1"/>
  <c r="M7733" i="17" s="1"/>
  <c r="N7733" i="17" a="1"/>
  <c r="N7733" i="17" s="1"/>
  <c r="M7723" i="17" a="1"/>
  <c r="M7723" i="17" s="1"/>
  <c r="N7723" i="17" a="1"/>
  <c r="N7723" i="17" s="1"/>
  <c r="M7711" i="17" a="1"/>
  <c r="M7711" i="17" s="1"/>
  <c r="N7711" i="17" a="1"/>
  <c r="N7711" i="17" s="1"/>
  <c r="M7701" i="17" a="1"/>
  <c r="M7701" i="17" s="1"/>
  <c r="N7701" i="17" a="1"/>
  <c r="N7701" i="17" s="1"/>
  <c r="S7692" i="17" a="1"/>
  <c r="S7692" i="17" s="1"/>
  <c r="M7692" i="17" a="1"/>
  <c r="M7692" i="17" s="1"/>
  <c r="N7692" i="17" a="1"/>
  <c r="N7692" i="17" s="1"/>
  <c r="M7687" i="17" a="1"/>
  <c r="M7687" i="17" s="1"/>
  <c r="N7687" i="17" a="1"/>
  <c r="N7687" i="17" s="1"/>
  <c r="N7676" i="17" a="1"/>
  <c r="N7676" i="17" s="1"/>
  <c r="M7676" i="17" a="1"/>
  <c r="M7676" i="17" s="1"/>
  <c r="M7674" i="17" a="1"/>
  <c r="M7674" i="17" s="1"/>
  <c r="N7674" i="17" a="1"/>
  <c r="N7674" i="17" s="1"/>
  <c r="M7664" i="17" a="1"/>
  <c r="M7664" i="17" s="1"/>
  <c r="N7664" i="17" a="1"/>
  <c r="N7664" i="17" s="1"/>
  <c r="M7663" i="17" a="1"/>
  <c r="M7663" i="17" s="1"/>
  <c r="N7663" i="17" a="1"/>
  <c r="N7663" i="17" s="1"/>
  <c r="M7657" i="17" a="1"/>
  <c r="M7657" i="17" s="1"/>
  <c r="N7657" i="17" a="1"/>
  <c r="N7657" i="17" s="1"/>
  <c r="M7638" i="17" a="1"/>
  <c r="M7638" i="17" s="1"/>
  <c r="N7638" i="17" a="1"/>
  <c r="N7638" i="17" s="1"/>
  <c r="M7637" i="17" a="1"/>
  <c r="M7637" i="17" s="1"/>
  <c r="N7637" i="17" a="1"/>
  <c r="N7637" i="17" s="1"/>
  <c r="S7584" i="17" a="1"/>
  <c r="S7584" i="17" s="1"/>
  <c r="M7584" i="17" a="1"/>
  <c r="M7584" i="17" s="1"/>
  <c r="N7584" i="17" a="1"/>
  <c r="N7584" i="17" s="1"/>
  <c r="M7573" i="17" a="1"/>
  <c r="M7573" i="17" s="1"/>
  <c r="N7573" i="17" a="1"/>
  <c r="N7573" i="17" s="1"/>
  <c r="N7564" i="17" a="1"/>
  <c r="N7564" i="17" s="1"/>
  <c r="M7564" i="17" a="1"/>
  <c r="M7564" i="17" s="1"/>
  <c r="S7529" i="17" a="1"/>
  <c r="S7529" i="17" s="1"/>
  <c r="N7529" i="17" a="1"/>
  <c r="N7529" i="17" s="1"/>
  <c r="M7529" i="17" a="1"/>
  <c r="M7529" i="17" s="1"/>
  <c r="M7495" i="17" a="1"/>
  <c r="M7495" i="17" s="1"/>
  <c r="N7495" i="17" a="1"/>
  <c r="N7495" i="17" s="1"/>
  <c r="M7464" i="17" a="1"/>
  <c r="M7464" i="17" s="1"/>
  <c r="N7464" i="17" a="1"/>
  <c r="N7464" i="17" s="1"/>
  <c r="M7460" i="17" a="1"/>
  <c r="M7460" i="17" s="1"/>
  <c r="N7460" i="17" a="1"/>
  <c r="N7460" i="17" s="1"/>
  <c r="S7451" i="17" a="1"/>
  <c r="S7451" i="17" s="1"/>
  <c r="M7451" i="17" a="1"/>
  <c r="M7451" i="17" s="1"/>
  <c r="N7451" i="17" a="1"/>
  <c r="N7451" i="17" s="1"/>
  <c r="M7428" i="17" a="1"/>
  <c r="M7428" i="17" s="1"/>
  <c r="N7428" i="17" a="1"/>
  <c r="N7428" i="17" s="1"/>
  <c r="M7423" i="17" a="1"/>
  <c r="M7423" i="17" s="1"/>
  <c r="N7423" i="17" a="1"/>
  <c r="N7423" i="17" s="1"/>
  <c r="M7420" i="17" a="1"/>
  <c r="M7420" i="17" s="1"/>
  <c r="N7420" i="17" a="1"/>
  <c r="N7420" i="17" s="1"/>
  <c r="M7416" i="17" a="1"/>
  <c r="M7416" i="17" s="1"/>
  <c r="N7416" i="17" a="1"/>
  <c r="N7416" i="17" s="1"/>
  <c r="N7415" i="17" a="1"/>
  <c r="N7415" i="17" s="1"/>
  <c r="M7415" i="17" a="1"/>
  <c r="M7415" i="17" s="1"/>
  <c r="M7394" i="17" a="1"/>
  <c r="M7394" i="17" s="1"/>
  <c r="N7394" i="17" a="1"/>
  <c r="N7394" i="17" s="1"/>
  <c r="S7349" i="17" a="1"/>
  <c r="S7349" i="17" s="1"/>
  <c r="M7349" i="17" a="1"/>
  <c r="M7349" i="17" s="1"/>
  <c r="N7343" i="17" a="1"/>
  <c r="N7343" i="17" s="1"/>
  <c r="M7343" i="17" a="1"/>
  <c r="M7343" i="17" s="1"/>
  <c r="M7340" i="17" a="1"/>
  <c r="M7340" i="17" s="1"/>
  <c r="N7340" i="17" a="1"/>
  <c r="N7340" i="17" s="1"/>
  <c r="N7335" i="17" a="1"/>
  <c r="N7335" i="17" s="1"/>
  <c r="M7335" i="17" a="1"/>
  <c r="M7335" i="17" s="1"/>
  <c r="M7332" i="17" a="1"/>
  <c r="M7332" i="17" s="1"/>
  <c r="N7332" i="17" a="1"/>
  <c r="N7332" i="17" s="1"/>
  <c r="N7307" i="17" a="1"/>
  <c r="N7307" i="17" s="1"/>
  <c r="M7307" i="17" a="1"/>
  <c r="M7307" i="17" s="1"/>
  <c r="M7302" i="17" a="1"/>
  <c r="M7302" i="17" s="1"/>
  <c r="N7302" i="17" a="1"/>
  <c r="N7302" i="17" s="1"/>
  <c r="S7285" i="17" a="1"/>
  <c r="S7285" i="17" s="1"/>
  <c r="M7285" i="17" a="1"/>
  <c r="M7285" i="17" s="1"/>
  <c r="S7279" i="17" a="1"/>
  <c r="S7279" i="17" s="1"/>
  <c r="N7279" i="17" a="1"/>
  <c r="N7279" i="17" s="1"/>
  <c r="M7279" i="17" a="1"/>
  <c r="M7279" i="17" s="1"/>
  <c r="N7275" i="17" a="1"/>
  <c r="N7275" i="17" s="1"/>
  <c r="M7275" i="17" a="1"/>
  <c r="M7275" i="17" s="1"/>
  <c r="S7256" i="17" a="1"/>
  <c r="S7256" i="17" s="1"/>
  <c r="N7256" i="17" a="1"/>
  <c r="N7256" i="17" s="1"/>
  <c r="M7256" i="17" a="1"/>
  <c r="M7256" i="17" s="1"/>
  <c r="M7241" i="17" a="1"/>
  <c r="M7241" i="17" s="1"/>
  <c r="N7241" i="17" a="1"/>
  <c r="N7241" i="17" s="1"/>
  <c r="S7224" i="17" a="1"/>
  <c r="S7224" i="17" s="1"/>
  <c r="N7224" i="17" a="1"/>
  <c r="N7224" i="17" s="1"/>
  <c r="M7224" i="17" a="1"/>
  <c r="M7224" i="17" s="1"/>
  <c r="M7198" i="17" a="1"/>
  <c r="M7198" i="17" s="1"/>
  <c r="N7198" i="17" a="1"/>
  <c r="N7198" i="17" s="1"/>
  <c r="M7194" i="17" a="1"/>
  <c r="M7194" i="17" s="1"/>
  <c r="N7194" i="17" a="1"/>
  <c r="N7194" i="17" s="1"/>
  <c r="M7188" i="17" a="1"/>
  <c r="M7188" i="17" s="1"/>
  <c r="N7188" i="17" a="1"/>
  <c r="N7188" i="17" s="1"/>
  <c r="M7176" i="17" a="1"/>
  <c r="M7176" i="17" s="1"/>
  <c r="N7176" i="17" a="1"/>
  <c r="N7176" i="17" s="1"/>
  <c r="M7172" i="17" a="1"/>
  <c r="M7172" i="17" s="1"/>
  <c r="N7172" i="17" a="1"/>
  <c r="N7172" i="17" s="1"/>
  <c r="M7168" i="17" a="1"/>
  <c r="M7168" i="17" s="1"/>
  <c r="N7168" i="17" a="1"/>
  <c r="N7168" i="17" s="1"/>
  <c r="M7162" i="17" a="1"/>
  <c r="M7162" i="17" s="1"/>
  <c r="N7162" i="17" a="1"/>
  <c r="N7162" i="17" s="1"/>
  <c r="M7157" i="17" a="1"/>
  <c r="M7157" i="17" s="1"/>
  <c r="N7157" i="17" a="1"/>
  <c r="N7157" i="17" s="1"/>
  <c r="M7137" i="17" a="1"/>
  <c r="M7137" i="17" s="1"/>
  <c r="N7137" i="17" a="1"/>
  <c r="N7137" i="17" s="1"/>
  <c r="S7126" i="17" a="1"/>
  <c r="S7126" i="17" s="1"/>
  <c r="M7126" i="17" a="1"/>
  <c r="M7126" i="17" s="1"/>
  <c r="N7126" i="17" a="1"/>
  <c r="N7126" i="17" s="1"/>
  <c r="M7121" i="17" a="1"/>
  <c r="M7121" i="17" s="1"/>
  <c r="N7121" i="17" a="1"/>
  <c r="N7121" i="17" s="1"/>
  <c r="S7117" i="17" a="1"/>
  <c r="S7117" i="17" s="1"/>
  <c r="M7117" i="17" a="1"/>
  <c r="M7117" i="17" s="1"/>
  <c r="N7117" i="17" a="1"/>
  <c r="N7117" i="17" s="1"/>
  <c r="S7102" i="17" a="1"/>
  <c r="S7102" i="17" s="1"/>
  <c r="M7102" i="17" a="1"/>
  <c r="M7102" i="17" s="1"/>
  <c r="M7098" i="17" a="1"/>
  <c r="M7098" i="17" s="1"/>
  <c r="N7098" i="17" a="1"/>
  <c r="N7098" i="17" s="1"/>
  <c r="M7097" i="17" a="1"/>
  <c r="M7097" i="17" s="1"/>
  <c r="N7097" i="17" a="1"/>
  <c r="N7097" i="17" s="1"/>
  <c r="S7053" i="17" a="1"/>
  <c r="S7053" i="17" s="1"/>
  <c r="M7053" i="17" a="1"/>
  <c r="M7053" i="17" s="1"/>
  <c r="N7053" i="17" a="1"/>
  <c r="N7053" i="17" s="1"/>
  <c r="M7044" i="17" a="1"/>
  <c r="M7044" i="17" s="1"/>
  <c r="N7044" i="17" a="1"/>
  <c r="N7044" i="17" s="1"/>
  <c r="M7040" i="17" a="1"/>
  <c r="M7040" i="17" s="1"/>
  <c r="N7040" i="17" a="1"/>
  <c r="N7040" i="17" s="1"/>
  <c r="N7039" i="17" a="1"/>
  <c r="N7039" i="17" s="1"/>
  <c r="M7039" i="17" a="1"/>
  <c r="M7039" i="17" s="1"/>
  <c r="S7022" i="17" a="1"/>
  <c r="S7022" i="17" s="1"/>
  <c r="M7022" i="17" a="1"/>
  <c r="M7022" i="17" s="1"/>
  <c r="N7022" i="17" a="1"/>
  <c r="N7022" i="17" s="1"/>
  <c r="M7009" i="17" a="1"/>
  <c r="M7009" i="17" s="1"/>
  <c r="N7009" i="17" a="1"/>
  <c r="N7009" i="17" s="1"/>
  <c r="M7002" i="17" a="1"/>
  <c r="M7002" i="17" s="1"/>
  <c r="N7002" i="17" a="1"/>
  <c r="N7002" i="17" s="1"/>
  <c r="M7001" i="17" a="1"/>
  <c r="M7001" i="17" s="1"/>
  <c r="N7001" i="17" a="1"/>
  <c r="N7001" i="17" s="1"/>
  <c r="M6968" i="17" a="1"/>
  <c r="M6968" i="17" s="1"/>
  <c r="N6968" i="17" a="1"/>
  <c r="N6968" i="17" s="1"/>
  <c r="N6967" i="17" a="1"/>
  <c r="N6967" i="17" s="1"/>
  <c r="M6967" i="17" a="1"/>
  <c r="M6967" i="17" s="1"/>
  <c r="M6954" i="17" a="1"/>
  <c r="M6954" i="17" s="1"/>
  <c r="N6954" i="17" a="1"/>
  <c r="N6954" i="17" s="1"/>
  <c r="M6953" i="17" a="1"/>
  <c r="M6953" i="17" s="1"/>
  <c r="N6953" i="17" a="1"/>
  <c r="N6953" i="17" s="1"/>
  <c r="N6947" i="17" a="1"/>
  <c r="N6947" i="17" s="1"/>
  <c r="M6947" i="17" a="1"/>
  <c r="M6947" i="17" s="1"/>
  <c r="S6942" i="17" a="1"/>
  <c r="S6942" i="17" s="1"/>
  <c r="M6942" i="17" a="1"/>
  <c r="M6942" i="17" s="1"/>
  <c r="N6942" i="17" a="1"/>
  <c r="N6942" i="17" s="1"/>
  <c r="N6877" i="17" a="1"/>
  <c r="N6877" i="17" s="1"/>
  <c r="M6877" i="17" a="1"/>
  <c r="M6877" i="17" s="1"/>
  <c r="M6849" i="17" a="1"/>
  <c r="M6849" i="17" s="1"/>
  <c r="N6849" i="17" a="1"/>
  <c r="N6849" i="17" s="1"/>
  <c r="N6826" i="17" a="1"/>
  <c r="N6826" i="17" s="1"/>
  <c r="M6826" i="17" a="1"/>
  <c r="M6826" i="17" s="1"/>
  <c r="N6822" i="17" a="1"/>
  <c r="N6822" i="17" s="1"/>
  <c r="M6822" i="17" a="1"/>
  <c r="M6822" i="17" s="1"/>
  <c r="M6802" i="17" a="1"/>
  <c r="M6802" i="17" s="1"/>
  <c r="N6802" i="17" a="1"/>
  <c r="N6802" i="17" s="1"/>
  <c r="S6688" i="17" a="1"/>
  <c r="S6688" i="17" s="1"/>
  <c r="M6688" i="17" a="1"/>
  <c r="M6688" i="17" s="1"/>
  <c r="N6688" i="17" a="1"/>
  <c r="N6688" i="17" s="1"/>
  <c r="M6677" i="17" a="1"/>
  <c r="M6677" i="17" s="1"/>
  <c r="N6677" i="17" a="1"/>
  <c r="N6677" i="17" s="1"/>
  <c r="M6668" i="17" a="1"/>
  <c r="M6668" i="17" s="1"/>
  <c r="N6668" i="17" a="1"/>
  <c r="N6668" i="17" s="1"/>
  <c r="M6648" i="17" a="1"/>
  <c r="M6648" i="17" s="1"/>
  <c r="N6648" i="17" a="1"/>
  <c r="N6648" i="17" s="1"/>
  <c r="M6633" i="17" a="1"/>
  <c r="M6633" i="17" s="1"/>
  <c r="N6633" i="17" a="1"/>
  <c r="N6633" i="17" s="1"/>
  <c r="S6624" i="17" a="1"/>
  <c r="S6624" i="17" s="1"/>
  <c r="M6624" i="17" a="1"/>
  <c r="M6624" i="17" s="1"/>
  <c r="S6608" i="17" a="1"/>
  <c r="S6608" i="17" s="1"/>
  <c r="M6608" i="17" a="1"/>
  <c r="M6608" i="17" s="1"/>
  <c r="N6608" i="17" a="1"/>
  <c r="N6608" i="17" s="1"/>
  <c r="N6566" i="17" a="1"/>
  <c r="N6566" i="17" s="1"/>
  <c r="M6566" i="17" a="1"/>
  <c r="M6566" i="17" s="1"/>
  <c r="M6561" i="17" a="1"/>
  <c r="M6561" i="17" s="1"/>
  <c r="N6561" i="17" a="1"/>
  <c r="N6561" i="17" s="1"/>
  <c r="N6536" i="17" a="1"/>
  <c r="N6536" i="17" s="1"/>
  <c r="M6536" i="17" a="1"/>
  <c r="M6536" i="17" s="1"/>
  <c r="M6525" i="17" a="1"/>
  <c r="M6525" i="17" s="1"/>
  <c r="N6525" i="17" a="1"/>
  <c r="N6525" i="17" s="1"/>
  <c r="N6524" i="17" a="1"/>
  <c r="N6524" i="17" s="1"/>
  <c r="M6524" i="17" a="1"/>
  <c r="M6524" i="17" s="1"/>
  <c r="M6515" i="17" a="1"/>
  <c r="M6515" i="17" s="1"/>
  <c r="N6515" i="17" a="1"/>
  <c r="N6515" i="17" s="1"/>
  <c r="M6480" i="17" a="1"/>
  <c r="M6480" i="17" s="1"/>
  <c r="N6480" i="17" a="1"/>
  <c r="N6480" i="17" s="1"/>
  <c r="M6475" i="17" a="1"/>
  <c r="M6475" i="17" s="1"/>
  <c r="N6475" i="17" a="1"/>
  <c r="N6475" i="17" s="1"/>
  <c r="M6460" i="17" a="1"/>
  <c r="M6460" i="17" s="1"/>
  <c r="N6460" i="17" a="1"/>
  <c r="N6460" i="17" s="1"/>
  <c r="M6456" i="17" a="1"/>
  <c r="M6456" i="17" s="1"/>
  <c r="N6456" i="17" a="1"/>
  <c r="N6456" i="17" s="1"/>
  <c r="M6452" i="17" a="1"/>
  <c r="M6452" i="17" s="1"/>
  <c r="N6452" i="17" a="1"/>
  <c r="N6452" i="17" s="1"/>
  <c r="M6411" i="17" a="1"/>
  <c r="M6411" i="17" s="1"/>
  <c r="N6411" i="17" a="1"/>
  <c r="N6411" i="17" s="1"/>
  <c r="M6406" i="17" a="1"/>
  <c r="M6406" i="17" s="1"/>
  <c r="N6406" i="17" a="1"/>
  <c r="N6406" i="17" s="1"/>
  <c r="S6389" i="17" a="1"/>
  <c r="S6389" i="17" s="1"/>
  <c r="M6389" i="17" a="1"/>
  <c r="M6389" i="17" s="1"/>
  <c r="M6379" i="17" a="1"/>
  <c r="M6379" i="17" s="1"/>
  <c r="N6379" i="17" a="1"/>
  <c r="N6379" i="17" s="1"/>
  <c r="S6345" i="17" a="1"/>
  <c r="S6345" i="17" s="1"/>
  <c r="M6345" i="17" a="1"/>
  <c r="M6345" i="17" s="1"/>
  <c r="N6345" i="17" a="1"/>
  <c r="N6345" i="17" s="1"/>
  <c r="M6318" i="17" a="1"/>
  <c r="M6318" i="17" s="1"/>
  <c r="N6318" i="17" a="1"/>
  <c r="N6318" i="17" s="1"/>
  <c r="M6307" i="17" a="1"/>
  <c r="M6307" i="17" s="1"/>
  <c r="N6307" i="17" a="1"/>
  <c r="N6307" i="17" s="1"/>
  <c r="M6271" i="17" a="1"/>
  <c r="M6271" i="17" s="1"/>
  <c r="N6271" i="17" a="1"/>
  <c r="N6271" i="17" s="1"/>
  <c r="M6260" i="17" a="1"/>
  <c r="M6260" i="17" s="1"/>
  <c r="N6260" i="17" a="1"/>
  <c r="N6260" i="17" s="1"/>
  <c r="M6247" i="17" a="1"/>
  <c r="M6247" i="17" s="1"/>
  <c r="N6247" i="17" a="1"/>
  <c r="N6247" i="17" s="1"/>
  <c r="N6241" i="17" a="1"/>
  <c r="N6241" i="17" s="1"/>
  <c r="M6241" i="17" a="1"/>
  <c r="M6241" i="17" s="1"/>
  <c r="M6233" i="17" a="1"/>
  <c r="M6233" i="17" s="1"/>
  <c r="N6233" i="17" a="1"/>
  <c r="N6233" i="17" s="1"/>
  <c r="M6202" i="17" a="1"/>
  <c r="M6202" i="17" s="1"/>
  <c r="N6202" i="17" a="1"/>
  <c r="N6202" i="17" s="1"/>
  <c r="M6193" i="17" a="1"/>
  <c r="M6193" i="17" s="1"/>
  <c r="N6193" i="17" a="1"/>
  <c r="N6193" i="17" s="1"/>
  <c r="M6163" i="17" a="1"/>
  <c r="M6163" i="17" s="1"/>
  <c r="N6163" i="17" a="1"/>
  <c r="N6163" i="17" s="1"/>
  <c r="M6145" i="17" a="1"/>
  <c r="M6145" i="17" s="1"/>
  <c r="N6145" i="17" a="1"/>
  <c r="N6145" i="17" s="1"/>
  <c r="M6137" i="17" a="1"/>
  <c r="M6137" i="17" s="1"/>
  <c r="N6137" i="17" a="1"/>
  <c r="N6137" i="17" s="1"/>
  <c r="M6098" i="17" a="1"/>
  <c r="M6098" i="17" s="1"/>
  <c r="N6098" i="17" a="1"/>
  <c r="N6098" i="17" s="1"/>
  <c r="M6093" i="17" a="1"/>
  <c r="M6093" i="17" s="1"/>
  <c r="N6093" i="17" a="1"/>
  <c r="N6093" i="17" s="1"/>
  <c r="N6090" i="17" a="1"/>
  <c r="N6090" i="17" s="1"/>
  <c r="M6090" i="17" a="1"/>
  <c r="M6090" i="17" s="1"/>
  <c r="N6086" i="17" a="1"/>
  <c r="N6086" i="17" s="1"/>
  <c r="M6086" i="17" a="1"/>
  <c r="M6086" i="17" s="1"/>
  <c r="M6079" i="17" a="1"/>
  <c r="M6079" i="17" s="1"/>
  <c r="N6079" i="17" a="1"/>
  <c r="N6079" i="17" s="1"/>
  <c r="S6071" i="17" a="1"/>
  <c r="S6071" i="17" s="1"/>
  <c r="M6071" i="17" a="1"/>
  <c r="M6071" i="17" s="1"/>
  <c r="N6071" i="17" a="1"/>
  <c r="N6071" i="17" s="1"/>
  <c r="S6063" i="17" a="1"/>
  <c r="S6063" i="17" s="1"/>
  <c r="M6063" i="17" a="1"/>
  <c r="M6063" i="17" s="1"/>
  <c r="N6063" i="17" a="1"/>
  <c r="N6063" i="17" s="1"/>
  <c r="M6050" i="17" a="1"/>
  <c r="M6050" i="17" s="1"/>
  <c r="N6050" i="17" a="1"/>
  <c r="N6050" i="17" s="1"/>
  <c r="S6043" i="17" a="1"/>
  <c r="S6043" i="17" s="1"/>
  <c r="N6043" i="17" a="1"/>
  <c r="N6043" i="17" s="1"/>
  <c r="M6043" i="17" a="1"/>
  <c r="M6043" i="17" s="1"/>
  <c r="S6039" i="17" a="1"/>
  <c r="S6039" i="17" s="1"/>
  <c r="N6039" i="17" a="1"/>
  <c r="N6039" i="17" s="1"/>
  <c r="M6039" i="17" a="1"/>
  <c r="M6039" i="17" s="1"/>
  <c r="N6016" i="17" a="1"/>
  <c r="N6016" i="17" s="1"/>
  <c r="M6016" i="17" a="1"/>
  <c r="M6016" i="17" s="1"/>
  <c r="N6012" i="17" a="1"/>
  <c r="N6012" i="17" s="1"/>
  <c r="M6012" i="17" a="1"/>
  <c r="M6012" i="17" s="1"/>
  <c r="M6004" i="17" a="1"/>
  <c r="M6004" i="17" s="1"/>
  <c r="N6004" i="17" a="1"/>
  <c r="N6004" i="17" s="1"/>
  <c r="N5993" i="17" a="1"/>
  <c r="N5993" i="17" s="1"/>
  <c r="M5993" i="17" a="1"/>
  <c r="M5993" i="17" s="1"/>
  <c r="M5972" i="17" a="1"/>
  <c r="M5972" i="17" s="1"/>
  <c r="N5972" i="17" a="1"/>
  <c r="N5972" i="17" s="1"/>
  <c r="S5963" i="17" a="1"/>
  <c r="S5963" i="17" s="1"/>
  <c r="M5963" i="17" a="1"/>
  <c r="M5963" i="17" s="1"/>
  <c r="N5963" i="17" a="1"/>
  <c r="N5963" i="17" s="1"/>
  <c r="N5950" i="17" a="1"/>
  <c r="N5950" i="17" s="1"/>
  <c r="M5950" i="17" a="1"/>
  <c r="M5950" i="17" s="1"/>
  <c r="M5949" i="17" a="1"/>
  <c r="M5949" i="17" s="1"/>
  <c r="N5949" i="17" a="1"/>
  <c r="N5949" i="17" s="1"/>
  <c r="M5933" i="17" a="1"/>
  <c r="M5933" i="17" s="1"/>
  <c r="N5933" i="17" a="1"/>
  <c r="N5933" i="17" s="1"/>
  <c r="M5913" i="17" a="1"/>
  <c r="M5913" i="17" s="1"/>
  <c r="N5913" i="17" a="1"/>
  <c r="N5913" i="17" s="1"/>
  <c r="M5871" i="17" a="1"/>
  <c r="M5871" i="17" s="1"/>
  <c r="N5871" i="17" a="1"/>
  <c r="N5871" i="17" s="1"/>
  <c r="M5870" i="17" a="1"/>
  <c r="M5870" i="17" s="1"/>
  <c r="N5870" i="17" a="1"/>
  <c r="N5870" i="17" s="1"/>
  <c r="M5861" i="17" a="1"/>
  <c r="M5861" i="17" s="1"/>
  <c r="N5861" i="17" a="1"/>
  <c r="N5861" i="17" s="1"/>
  <c r="S5846" i="17" a="1"/>
  <c r="S5846" i="17" s="1"/>
  <c r="M5846" i="17" a="1"/>
  <c r="M5846" i="17" s="1"/>
  <c r="N5846" i="17" a="1"/>
  <c r="N5846" i="17" s="1"/>
  <c r="M5797" i="17" a="1"/>
  <c r="M5797" i="17" s="1"/>
  <c r="N5797" i="17" a="1"/>
  <c r="N5797" i="17" s="1"/>
  <c r="N5792" i="17" a="1"/>
  <c r="N5792" i="17" s="1"/>
  <c r="M5792" i="17" a="1"/>
  <c r="M5792" i="17" s="1"/>
  <c r="N5789" i="17" a="1"/>
  <c r="N5789" i="17" s="1"/>
  <c r="M5789" i="17" a="1"/>
  <c r="M5789" i="17" s="1"/>
  <c r="N5739" i="17" a="1"/>
  <c r="N5739" i="17" s="1"/>
  <c r="M5739" i="17" a="1"/>
  <c r="M5739" i="17" s="1"/>
  <c r="M5715" i="17" a="1"/>
  <c r="M5715" i="17" s="1"/>
  <c r="N5715" i="17" a="1"/>
  <c r="N5715" i="17" s="1"/>
  <c r="M5690" i="17" a="1"/>
  <c r="M5690" i="17" s="1"/>
  <c r="N5690" i="17" a="1"/>
  <c r="N5690" i="17" s="1"/>
  <c r="S5687" i="17" a="1"/>
  <c r="S5687" i="17" s="1"/>
  <c r="M5687" i="17" a="1"/>
  <c r="M5687" i="17" s="1"/>
  <c r="N5687" i="17" a="1"/>
  <c r="N5687" i="17" s="1"/>
  <c r="M5594" i="17" a="1"/>
  <c r="M5594" i="17" s="1"/>
  <c r="N5594" i="17" a="1"/>
  <c r="N5594" i="17" s="1"/>
  <c r="M5590" i="17" a="1"/>
  <c r="M5590" i="17" s="1"/>
  <c r="N5590" i="17" a="1"/>
  <c r="N5590" i="17" s="1"/>
  <c r="M5577" i="17" a="1"/>
  <c r="M5577" i="17" s="1"/>
  <c r="N5577" i="17" a="1"/>
  <c r="N5577" i="17" s="1"/>
  <c r="S5572" i="17" a="1"/>
  <c r="S5572" i="17" s="1"/>
  <c r="M5572" i="17" a="1"/>
  <c r="M5572" i="17" s="1"/>
  <c r="N5572" i="17" a="1"/>
  <c r="N5572" i="17" s="1"/>
  <c r="N5547" i="17" a="1"/>
  <c r="N5547" i="17" s="1"/>
  <c r="M5547" i="17" a="1"/>
  <c r="M5547" i="17" s="1"/>
  <c r="M5493" i="17" a="1"/>
  <c r="M5493" i="17" s="1"/>
  <c r="N5493" i="17" a="1"/>
  <c r="N5493" i="17" s="1"/>
  <c r="M5480" i="17" a="1"/>
  <c r="M5480" i="17" s="1"/>
  <c r="N5480" i="17" a="1"/>
  <c r="N5480" i="17" s="1"/>
  <c r="M5471" i="17" a="1"/>
  <c r="M5471" i="17" s="1"/>
  <c r="N5471" i="17" a="1"/>
  <c r="N5471" i="17" s="1"/>
  <c r="M5451" i="17" a="1"/>
  <c r="M5451" i="17" s="1"/>
  <c r="N5451" i="17" a="1"/>
  <c r="N5451" i="17" s="1"/>
  <c r="N5450" i="17" a="1"/>
  <c r="N5450" i="17" s="1"/>
  <c r="M5450" i="17" a="1"/>
  <c r="M5450" i="17" s="1"/>
  <c r="M5428" i="17" a="1"/>
  <c r="M5428" i="17" s="1"/>
  <c r="N5428" i="17" a="1"/>
  <c r="N5428" i="17" s="1"/>
  <c r="M5416" i="17" a="1"/>
  <c r="M5416" i="17" s="1"/>
  <c r="N5416" i="17" a="1"/>
  <c r="N5416" i="17" s="1"/>
  <c r="M5412" i="17" a="1"/>
  <c r="M5412" i="17" s="1"/>
  <c r="N5412" i="17" a="1"/>
  <c r="N5412" i="17" s="1"/>
  <c r="M5364" i="17" a="1"/>
  <c r="M5364" i="17" s="1"/>
  <c r="N5364" i="17" a="1"/>
  <c r="N5364" i="17" s="1"/>
  <c r="M5355" i="17" a="1"/>
  <c r="M5355" i="17" s="1"/>
  <c r="N5355" i="17" a="1"/>
  <c r="N5355" i="17" s="1"/>
  <c r="M5351" i="17" a="1"/>
  <c r="M5351" i="17" s="1"/>
  <c r="N5351" i="17" a="1"/>
  <c r="N5351" i="17" s="1"/>
  <c r="M5350" i="17" a="1"/>
  <c r="M5350" i="17" s="1"/>
  <c r="N5350" i="17" a="1"/>
  <c r="N5350" i="17" s="1"/>
  <c r="M5340" i="17" a="1"/>
  <c r="M5340" i="17" s="1"/>
  <c r="N5340" i="17" a="1"/>
  <c r="N5340" i="17" s="1"/>
  <c r="N5327" i="17" a="1"/>
  <c r="N5327" i="17" s="1"/>
  <c r="M5327" i="17" a="1"/>
  <c r="M5327" i="17" s="1"/>
  <c r="M5323" i="17" a="1"/>
  <c r="M5323" i="17" s="1"/>
  <c r="N5323" i="17" a="1"/>
  <c r="N5323" i="17" s="1"/>
  <c r="M5322" i="17" a="1"/>
  <c r="M5322" i="17" s="1"/>
  <c r="N5322" i="17" a="1"/>
  <c r="N5322" i="17" s="1"/>
  <c r="N5311" i="17" a="1"/>
  <c r="N5311" i="17" s="1"/>
  <c r="M5311" i="17" a="1"/>
  <c r="M5311" i="17" s="1"/>
  <c r="M5310" i="17" a="1"/>
  <c r="M5310" i="17" s="1"/>
  <c r="N5310" i="17" a="1"/>
  <c r="N5310" i="17" s="1"/>
  <c r="M5309" i="17" a="1"/>
  <c r="M5309" i="17" s="1"/>
  <c r="N5309" i="17" a="1"/>
  <c r="N5309" i="17" s="1"/>
  <c r="N5283" i="17" a="1"/>
  <c r="N5283" i="17" s="1"/>
  <c r="M5283" i="17" a="1"/>
  <c r="M5283" i="17" s="1"/>
  <c r="S5279" i="17" a="1"/>
  <c r="S5279" i="17" s="1"/>
  <c r="M5279" i="17" a="1"/>
  <c r="M5279" i="17" s="1"/>
  <c r="N5279" i="17" a="1"/>
  <c r="N5279" i="17" s="1"/>
  <c r="N5244" i="17" a="1"/>
  <c r="N5244" i="17" s="1"/>
  <c r="M5244" i="17" a="1"/>
  <c r="M5244" i="17" s="1"/>
  <c r="S5228" i="17" a="1"/>
  <c r="S5228" i="17" s="1"/>
  <c r="M5228" i="17" a="1"/>
  <c r="M5228" i="17" s="1"/>
  <c r="M5210" i="17" a="1"/>
  <c r="M5210" i="17" s="1"/>
  <c r="N5210" i="17" a="1"/>
  <c r="N5210" i="17" s="1"/>
  <c r="S5207" i="17" a="1"/>
  <c r="S5207" i="17" s="1"/>
  <c r="M5207" i="17" a="1"/>
  <c r="M5207" i="17" s="1"/>
  <c r="N5207" i="17" a="1"/>
  <c r="N5207" i="17" s="1"/>
  <c r="S5203" i="17" a="1"/>
  <c r="S5203" i="17" s="1"/>
  <c r="N5203" i="17" a="1"/>
  <c r="N5203" i="17" s="1"/>
  <c r="M5203" i="17" a="1"/>
  <c r="M5203" i="17" s="1"/>
  <c r="M5180" i="17" a="1"/>
  <c r="M5180" i="17" s="1"/>
  <c r="N5180" i="17" a="1"/>
  <c r="N5180" i="17" s="1"/>
  <c r="M5147" i="17" a="1"/>
  <c r="M5147" i="17" s="1"/>
  <c r="N5147" i="17" a="1"/>
  <c r="N5147" i="17" s="1"/>
  <c r="M5118" i="17" a="1"/>
  <c r="M5118" i="17" s="1"/>
  <c r="N5118" i="17" a="1"/>
  <c r="N5118" i="17" s="1"/>
  <c r="N5114" i="17" a="1"/>
  <c r="N5114" i="17" s="1"/>
  <c r="M5114" i="17" a="1"/>
  <c r="M5114" i="17" s="1"/>
  <c r="M5047" i="17" a="1"/>
  <c r="M5047" i="17" s="1"/>
  <c r="N5047" i="17" a="1"/>
  <c r="N5047" i="17" s="1"/>
  <c r="S5042" i="17" a="1"/>
  <c r="S5042" i="17" s="1"/>
  <c r="N5042" i="17" a="1"/>
  <c r="N5042" i="17" s="1"/>
  <c r="M5042" i="17" a="1"/>
  <c r="M5042" i="17" s="1"/>
  <c r="M5038" i="17" a="1"/>
  <c r="M5038" i="17" s="1"/>
  <c r="N5038" i="17" a="1"/>
  <c r="N5038" i="17" s="1"/>
  <c r="M5032" i="17" a="1"/>
  <c r="M5032" i="17" s="1"/>
  <c r="N5032" i="17" a="1"/>
  <c r="N5032" i="17" s="1"/>
  <c r="M5031" i="17" a="1"/>
  <c r="M5031" i="17" s="1"/>
  <c r="N5031" i="17" a="1"/>
  <c r="N5031" i="17" s="1"/>
  <c r="M5023" i="17" a="1"/>
  <c r="M5023" i="17" s="1"/>
  <c r="N5023" i="17" a="1"/>
  <c r="N5023" i="17" s="1"/>
  <c r="M4997" i="17" a="1"/>
  <c r="M4997" i="17" s="1"/>
  <c r="N4997" i="17" a="1"/>
  <c r="N4997" i="17" s="1"/>
  <c r="S4979" i="17" a="1"/>
  <c r="S4979" i="17" s="1"/>
  <c r="M4979" i="17" a="1"/>
  <c r="M4979" i="17" s="1"/>
  <c r="N4979" i="17" a="1"/>
  <c r="N4979" i="17" s="1"/>
  <c r="M4957" i="17" a="1"/>
  <c r="M4957" i="17" s="1"/>
  <c r="N4957" i="17" a="1"/>
  <c r="N4957" i="17" s="1"/>
  <c r="M4942" i="17" a="1"/>
  <c r="M4942" i="17" s="1"/>
  <c r="N4942" i="17" a="1"/>
  <c r="N4942" i="17" s="1"/>
  <c r="M4930" i="17" a="1"/>
  <c r="M4930" i="17" s="1"/>
  <c r="N4930" i="17" a="1"/>
  <c r="N4930" i="17" s="1"/>
  <c r="M4929" i="17" a="1"/>
  <c r="M4929" i="17" s="1"/>
  <c r="N4929" i="17" a="1"/>
  <c r="N4929" i="17" s="1"/>
  <c r="S4920" i="17" a="1"/>
  <c r="S4920" i="17" s="1"/>
  <c r="M4920" i="17" a="1"/>
  <c r="M4920" i="17" s="1"/>
  <c r="N4920" i="17" a="1"/>
  <c r="N4920" i="17" s="1"/>
  <c r="S4915" i="17" a="1"/>
  <c r="S4915" i="17" s="1"/>
  <c r="M4915" i="17" a="1"/>
  <c r="M4915" i="17" s="1"/>
  <c r="N4915" i="17" a="1"/>
  <c r="N4915" i="17" s="1"/>
  <c r="M4913" i="17" a="1"/>
  <c r="M4913" i="17" s="1"/>
  <c r="N4913" i="17" a="1"/>
  <c r="N4913" i="17" s="1"/>
  <c r="M4908" i="17" a="1"/>
  <c r="M4908" i="17" s="1"/>
  <c r="N4908" i="17" a="1"/>
  <c r="N4908" i="17" s="1"/>
  <c r="S4900" i="17" a="1"/>
  <c r="S4900" i="17" s="1"/>
  <c r="M4900" i="17" a="1"/>
  <c r="M4900" i="17" s="1"/>
  <c r="M4884" i="17" a="1"/>
  <c r="M4884" i="17" s="1"/>
  <c r="N4884" i="17" a="1"/>
  <c r="N4884" i="17" s="1"/>
  <c r="M4874" i="17" a="1"/>
  <c r="M4874" i="17" s="1"/>
  <c r="N4874" i="17" a="1"/>
  <c r="N4874" i="17" s="1"/>
  <c r="M4870" i="17" a="1"/>
  <c r="M4870" i="17" s="1"/>
  <c r="N4870" i="17" a="1"/>
  <c r="N4870" i="17" s="1"/>
  <c r="N4869" i="17" a="1"/>
  <c r="N4869" i="17" s="1"/>
  <c r="M4869" i="17" a="1"/>
  <c r="M4869" i="17" s="1"/>
  <c r="M4860" i="17" a="1"/>
  <c r="M4860" i="17" s="1"/>
  <c r="N4860" i="17" a="1"/>
  <c r="N4860" i="17" s="1"/>
  <c r="M4848" i="17" a="1"/>
  <c r="M4848" i="17" s="1"/>
  <c r="N4848" i="17" a="1"/>
  <c r="N4848" i="17" s="1"/>
  <c r="M4841" i="17" a="1"/>
  <c r="M4841" i="17" s="1"/>
  <c r="N4841" i="17" a="1"/>
  <c r="N4841" i="17" s="1"/>
  <c r="M4835" i="17" a="1"/>
  <c r="M4835" i="17" s="1"/>
  <c r="N4835" i="17" a="1"/>
  <c r="N4835" i="17" s="1"/>
  <c r="S4823" i="17" a="1"/>
  <c r="S4823" i="17" s="1"/>
  <c r="M4823" i="17" a="1"/>
  <c r="M4823" i="17" s="1"/>
  <c r="N4823" i="17" a="1"/>
  <c r="N4823" i="17" s="1"/>
  <c r="N4819" i="17" a="1"/>
  <c r="N4819" i="17" s="1"/>
  <c r="M4819" i="17" a="1"/>
  <c r="M4819" i="17" s="1"/>
  <c r="M4813" i="17" a="1"/>
  <c r="M4813" i="17" s="1"/>
  <c r="N4813" i="17" a="1"/>
  <c r="N4813" i="17" s="1"/>
  <c r="M4809" i="17" a="1"/>
  <c r="M4809" i="17" s="1"/>
  <c r="N4809" i="17" a="1"/>
  <c r="N4809" i="17" s="1"/>
  <c r="N4798" i="17" a="1"/>
  <c r="N4798" i="17" s="1"/>
  <c r="M4798" i="17" a="1"/>
  <c r="M4798" i="17" s="1"/>
  <c r="M4797" i="17" a="1"/>
  <c r="M4797" i="17" s="1"/>
  <c r="N4797" i="17" a="1"/>
  <c r="N4797" i="17" s="1"/>
  <c r="N4792" i="17" a="1"/>
  <c r="N4792" i="17" s="1"/>
  <c r="M4792" i="17" a="1"/>
  <c r="M4792" i="17" s="1"/>
  <c r="M4778" i="17" a="1"/>
  <c r="M4778" i="17" s="1"/>
  <c r="N4778" i="17" a="1"/>
  <c r="N4778" i="17" s="1"/>
  <c r="M4777" i="17" a="1"/>
  <c r="M4777" i="17" s="1"/>
  <c r="N4777" i="17" a="1"/>
  <c r="N4777" i="17" s="1"/>
  <c r="M4772" i="17" a="1"/>
  <c r="M4772" i="17" s="1"/>
  <c r="N4772" i="17" a="1"/>
  <c r="N4772" i="17" s="1"/>
  <c r="M4763" i="17" a="1"/>
  <c r="M4763" i="17" s="1"/>
  <c r="N4763" i="17" a="1"/>
  <c r="N4763" i="17" s="1"/>
  <c r="S4751" i="17" a="1"/>
  <c r="S4751" i="17" s="1"/>
  <c r="N4751" i="17" a="1"/>
  <c r="N4751" i="17" s="1"/>
  <c r="M4751" i="17" a="1"/>
  <c r="M4751" i="17" s="1"/>
  <c r="M4740" i="17" a="1"/>
  <c r="M4740" i="17" s="1"/>
  <c r="N4740" i="17" a="1"/>
  <c r="N4740" i="17" s="1"/>
  <c r="M4704" i="17" a="1"/>
  <c r="M4704" i="17" s="1"/>
  <c r="N4704" i="17" a="1"/>
  <c r="N4704" i="17" s="1"/>
  <c r="N4696" i="17" a="1"/>
  <c r="N4696" i="17" s="1"/>
  <c r="M4696" i="17" a="1"/>
  <c r="M4696" i="17" s="1"/>
  <c r="M4687" i="17" a="1"/>
  <c r="M4687" i="17" s="1"/>
  <c r="N4687" i="17" a="1"/>
  <c r="N4687" i="17" s="1"/>
  <c r="N4672" i="17" a="1"/>
  <c r="N4672" i="17" s="1"/>
  <c r="M4672" i="17" a="1"/>
  <c r="M4672" i="17" s="1"/>
  <c r="M4649" i="17" a="1"/>
  <c r="M4649" i="17" s="1"/>
  <c r="N4649" i="17" a="1"/>
  <c r="N4649" i="17" s="1"/>
  <c r="M4647" i="17" a="1"/>
  <c r="M4647" i="17" s="1"/>
  <c r="N4647" i="17" a="1"/>
  <c r="N4647" i="17" s="1"/>
  <c r="N4644" i="17" a="1"/>
  <c r="N4644" i="17" s="1"/>
  <c r="M4644" i="17" a="1"/>
  <c r="M4644" i="17" s="1"/>
  <c r="M4639" i="17" a="1"/>
  <c r="M4639" i="17" s="1"/>
  <c r="N4639" i="17" a="1"/>
  <c r="N4639" i="17" s="1"/>
  <c r="N4634" i="17" a="1"/>
  <c r="N4634" i="17" s="1"/>
  <c r="M4634" i="17" a="1"/>
  <c r="M4634" i="17" s="1"/>
  <c r="N4630" i="17" a="1"/>
  <c r="N4630" i="17" s="1"/>
  <c r="M4630" i="17" a="1"/>
  <c r="M4630" i="17" s="1"/>
  <c r="S4597" i="17" a="1"/>
  <c r="S4597" i="17" s="1"/>
  <c r="M4597" i="17" a="1"/>
  <c r="M4597" i="17" s="1"/>
  <c r="M4566" i="17" a="1"/>
  <c r="M4566" i="17" s="1"/>
  <c r="N4566" i="17" a="1"/>
  <c r="N4566" i="17" s="1"/>
  <c r="S4557" i="17" a="1"/>
  <c r="S4557" i="17" s="1"/>
  <c r="M4557" i="17" a="1"/>
  <c r="M4557" i="17" s="1"/>
  <c r="N4557" i="17" a="1"/>
  <c r="N4557" i="17" s="1"/>
  <c r="M4551" i="17" a="1"/>
  <c r="M4551" i="17" s="1"/>
  <c r="N4551" i="17" a="1"/>
  <c r="N4551" i="17" s="1"/>
  <c r="N4540" i="17" a="1"/>
  <c r="N4540" i="17" s="1"/>
  <c r="M4540" i="17" a="1"/>
  <c r="M4540" i="17" s="1"/>
  <c r="N4531" i="17" a="1"/>
  <c r="N4531" i="17" s="1"/>
  <c r="M4531" i="17" a="1"/>
  <c r="M4531" i="17" s="1"/>
  <c r="S4482" i="17" a="1"/>
  <c r="S4482" i="17" s="1"/>
  <c r="M4482" i="17" a="1"/>
  <c r="M4482" i="17" s="1"/>
  <c r="N4482" i="17" a="1"/>
  <c r="N4482" i="17" s="1"/>
  <c r="M4471" i="17" a="1"/>
  <c r="M4471" i="17" s="1"/>
  <c r="N4471" i="17" a="1"/>
  <c r="N4471" i="17" s="1"/>
  <c r="N4467" i="17" a="1"/>
  <c r="N4467" i="17" s="1"/>
  <c r="M4467" i="17" a="1"/>
  <c r="M4467" i="17" s="1"/>
  <c r="M4453" i="17" a="1"/>
  <c r="M4453" i="17" s="1"/>
  <c r="N4453" i="17" a="1"/>
  <c r="N4453" i="17" s="1"/>
  <c r="N4448" i="17" a="1"/>
  <c r="N4448" i="17" s="1"/>
  <c r="M4448" i="17" a="1"/>
  <c r="M4448" i="17" s="1"/>
  <c r="M4405" i="17" a="1"/>
  <c r="M4405" i="17" s="1"/>
  <c r="N4405" i="17" a="1"/>
  <c r="N4405" i="17" s="1"/>
  <c r="N4385" i="17" a="1"/>
  <c r="N4385" i="17" s="1"/>
  <c r="M4385" i="17" a="1"/>
  <c r="M4385" i="17" s="1"/>
  <c r="M4375" i="17" a="1"/>
  <c r="M4375" i="17" s="1"/>
  <c r="N4375" i="17" a="1"/>
  <c r="N4375" i="17" s="1"/>
  <c r="M4363" i="17" a="1"/>
  <c r="M4363" i="17" s="1"/>
  <c r="N4363" i="17" a="1"/>
  <c r="N4363" i="17" s="1"/>
  <c r="N4358" i="17" a="1"/>
  <c r="N4358" i="17" s="1"/>
  <c r="M4358" i="17" a="1"/>
  <c r="M4358" i="17" s="1"/>
  <c r="S4312" i="17" a="1"/>
  <c r="S4312" i="17" s="1"/>
  <c r="M4312" i="17" a="1"/>
  <c r="M4312" i="17" s="1"/>
  <c r="M4297" i="17" a="1"/>
  <c r="M4297" i="17" s="1"/>
  <c r="N4297" i="17" a="1"/>
  <c r="N4297" i="17" s="1"/>
  <c r="M4293" i="17" a="1"/>
  <c r="M4293" i="17" s="1"/>
  <c r="N4293" i="17" a="1"/>
  <c r="N4293" i="17" s="1"/>
  <c r="N4291" i="17" a="1"/>
  <c r="N4291" i="17" s="1"/>
  <c r="M4291" i="17" a="1"/>
  <c r="M4291" i="17" s="1"/>
  <c r="S4287" i="17" a="1"/>
  <c r="S4287" i="17" s="1"/>
  <c r="M4287" i="17" a="1"/>
  <c r="M4287" i="17" s="1"/>
  <c r="M4281" i="17" a="1"/>
  <c r="M4281" i="17" s="1"/>
  <c r="N4281" i="17" a="1"/>
  <c r="N4281" i="17" s="1"/>
  <c r="N4275" i="17" a="1"/>
  <c r="N4275" i="17" s="1"/>
  <c r="M4275" i="17" a="1"/>
  <c r="M4275" i="17" s="1"/>
  <c r="M4260" i="17" a="1"/>
  <c r="M4260" i="17" s="1"/>
  <c r="N4260" i="17" a="1"/>
  <c r="N4260" i="17" s="1"/>
  <c r="M4251" i="17" a="1"/>
  <c r="M4251" i="17" s="1"/>
  <c r="N4251" i="17" a="1"/>
  <c r="N4251" i="17" s="1"/>
  <c r="M4244" i="17" a="1"/>
  <c r="M4244" i="17" s="1"/>
  <c r="N4244" i="17" a="1"/>
  <c r="N4244" i="17" s="1"/>
  <c r="S4240" i="17" a="1"/>
  <c r="S4240" i="17" s="1"/>
  <c r="M4240" i="17" a="1"/>
  <c r="M4240" i="17" s="1"/>
  <c r="N4240" i="17" a="1"/>
  <c r="N4240" i="17" s="1"/>
  <c r="N4234" i="17" a="1"/>
  <c r="N4234" i="17" s="1"/>
  <c r="M4234" i="17" a="1"/>
  <c r="M4234" i="17" s="1"/>
  <c r="M4228" i="17" a="1"/>
  <c r="M4228" i="17" s="1"/>
  <c r="N4228" i="17" a="1"/>
  <c r="N4228" i="17" s="1"/>
  <c r="S4223" i="17" a="1"/>
  <c r="S4223" i="17" s="1"/>
  <c r="M4223" i="17" a="1"/>
  <c r="M4223" i="17" s="1"/>
  <c r="M4210" i="17" a="1"/>
  <c r="M4210" i="17" s="1"/>
  <c r="N4210" i="17" a="1"/>
  <c r="N4210" i="17" s="1"/>
  <c r="M4200" i="17" a="1"/>
  <c r="M4200" i="17" s="1"/>
  <c r="N4200" i="17" a="1"/>
  <c r="N4200" i="17" s="1"/>
  <c r="M4196" i="17" a="1"/>
  <c r="M4196" i="17" s="1"/>
  <c r="N4196" i="17" a="1"/>
  <c r="N4196" i="17" s="1"/>
  <c r="S4192" i="17" a="1"/>
  <c r="S4192" i="17" s="1"/>
  <c r="M4192" i="17" a="1"/>
  <c r="M4192" i="17" s="1"/>
  <c r="N4192" i="17" a="1"/>
  <c r="N4192" i="17" s="1"/>
  <c r="M4177" i="17" a="1"/>
  <c r="M4177" i="17" s="1"/>
  <c r="N4177" i="17" a="1"/>
  <c r="N4177" i="17" s="1"/>
  <c r="N4163" i="17" a="1"/>
  <c r="N4163" i="17" s="1"/>
  <c r="M4163" i="17" a="1"/>
  <c r="M4163" i="17" s="1"/>
  <c r="S4150" i="17" a="1"/>
  <c r="S4150" i="17" s="1"/>
  <c r="M4150" i="17" a="1"/>
  <c r="M4150" i="17" s="1"/>
  <c r="N4150" i="17" a="1"/>
  <c r="N4150" i="17" s="1"/>
  <c r="S4136" i="17" a="1"/>
  <c r="S4136" i="17" s="1"/>
  <c r="M4136" i="17" a="1"/>
  <c r="M4136" i="17" s="1"/>
  <c r="S4118" i="17" a="1"/>
  <c r="S4118" i="17" s="1"/>
  <c r="M4118" i="17" a="1"/>
  <c r="M4118" i="17" s="1"/>
  <c r="N4118" i="17" a="1"/>
  <c r="N4118" i="17" s="1"/>
  <c r="M4089" i="17" a="1"/>
  <c r="M4089" i="17" s="1"/>
  <c r="N4089" i="17" a="1"/>
  <c r="N4089" i="17" s="1"/>
  <c r="M4082" i="17" a="1"/>
  <c r="M4082" i="17" s="1"/>
  <c r="N4082" i="17" a="1"/>
  <c r="N4082" i="17" s="1"/>
  <c r="S4078" i="17" a="1"/>
  <c r="S4078" i="17" s="1"/>
  <c r="M4078" i="17" a="1"/>
  <c r="M4078" i="17" s="1"/>
  <c r="N4078" i="17" a="1"/>
  <c r="N4078" i="17" s="1"/>
  <c r="S4040" i="17" a="1"/>
  <c r="S4040" i="17" s="1"/>
  <c r="M4040" i="17" a="1"/>
  <c r="M4040" i="17" s="1"/>
  <c r="N4040" i="17" a="1"/>
  <c r="N4040" i="17" s="1"/>
  <c r="M4037" i="17" a="1"/>
  <c r="M4037" i="17" s="1"/>
  <c r="N4037" i="17" a="1"/>
  <c r="N4037" i="17" s="1"/>
  <c r="M4033" i="17" a="1"/>
  <c r="M4033" i="17" s="1"/>
  <c r="N4033" i="17" a="1"/>
  <c r="N4033" i="17" s="1"/>
  <c r="M4024" i="17" a="1"/>
  <c r="M4024" i="17" s="1"/>
  <c r="N4024" i="17" a="1"/>
  <c r="N4024" i="17" s="1"/>
  <c r="M4021" i="17" a="1"/>
  <c r="M4021" i="17" s="1"/>
  <c r="N4021" i="17" a="1"/>
  <c r="N4021" i="17" s="1"/>
  <c r="S4008" i="17" a="1"/>
  <c r="S4008" i="17" s="1"/>
  <c r="M4008" i="17" a="1"/>
  <c r="M4008" i="17" s="1"/>
  <c r="N4008" i="17" a="1"/>
  <c r="N4008" i="17" s="1"/>
  <c r="M4005" i="17" a="1"/>
  <c r="M4005" i="17" s="1"/>
  <c r="N4005" i="17" a="1"/>
  <c r="N4005" i="17" s="1"/>
  <c r="S3990" i="17" a="1"/>
  <c r="S3990" i="17" s="1"/>
  <c r="N3990" i="17" a="1"/>
  <c r="N3990" i="17" s="1"/>
  <c r="M3990" i="17" a="1"/>
  <c r="M3990" i="17" s="1"/>
  <c r="N3986" i="17" a="1"/>
  <c r="N3986" i="17" s="1"/>
  <c r="M3986" i="17" a="1"/>
  <c r="M3986" i="17" s="1"/>
  <c r="S3982" i="17" a="1"/>
  <c r="S3982" i="17" s="1"/>
  <c r="N3982" i="17" a="1"/>
  <c r="N3982" i="17" s="1"/>
  <c r="M3982" i="17" a="1"/>
  <c r="M3982" i="17" s="1"/>
  <c r="M3971" i="17" a="1"/>
  <c r="M3971" i="17" s="1"/>
  <c r="N3971" i="17" a="1"/>
  <c r="N3971" i="17" s="1"/>
  <c r="N3966" i="17" a="1"/>
  <c r="N3966" i="17" s="1"/>
  <c r="M3966" i="17" a="1"/>
  <c r="M3966" i="17" s="1"/>
  <c r="N3956" i="17" a="1"/>
  <c r="N3956" i="17" s="1"/>
  <c r="M3956" i="17" a="1"/>
  <c r="M3956" i="17" s="1"/>
  <c r="M3951" i="17" a="1"/>
  <c r="M3951" i="17" s="1"/>
  <c r="N3951" i="17" a="1"/>
  <c r="N3951" i="17" s="1"/>
  <c r="M3935" i="17" a="1"/>
  <c r="M3935" i="17" s="1"/>
  <c r="N3935" i="17" a="1"/>
  <c r="N3935" i="17" s="1"/>
  <c r="M3923" i="17" a="1"/>
  <c r="M3923" i="17" s="1"/>
  <c r="N3923" i="17" a="1"/>
  <c r="N3923" i="17" s="1"/>
  <c r="M3922" i="17" a="1"/>
  <c r="M3922" i="17" s="1"/>
  <c r="N3922" i="17" a="1"/>
  <c r="N3922" i="17" s="1"/>
  <c r="N3902" i="17" a="1"/>
  <c r="N3902" i="17" s="1"/>
  <c r="M3902" i="17" a="1"/>
  <c r="M3902" i="17" s="1"/>
  <c r="N3896" i="17" a="1"/>
  <c r="N3896" i="17" s="1"/>
  <c r="M3896" i="17" a="1"/>
  <c r="M3896" i="17" s="1"/>
  <c r="N3866" i="17" a="1"/>
  <c r="N3866" i="17" s="1"/>
  <c r="M3866" i="17" a="1"/>
  <c r="M3866" i="17" s="1"/>
  <c r="M3862" i="17" a="1"/>
  <c r="M3862" i="17" s="1"/>
  <c r="N3862" i="17" a="1"/>
  <c r="N3862" i="17" s="1"/>
  <c r="M3856" i="17" a="1"/>
  <c r="M3856" i="17" s="1"/>
  <c r="N3856" i="17" a="1"/>
  <c r="N3856" i="17" s="1"/>
  <c r="M3851" i="17" a="1"/>
  <c r="M3851" i="17" s="1"/>
  <c r="N3851" i="17" a="1"/>
  <c r="N3851" i="17" s="1"/>
  <c r="N3834" i="17" a="1"/>
  <c r="N3834" i="17" s="1"/>
  <c r="M3834" i="17" a="1"/>
  <c r="M3834" i="17" s="1"/>
  <c r="M3829" i="17" a="1"/>
  <c r="M3829" i="17" s="1"/>
  <c r="N3829" i="17" a="1"/>
  <c r="N3829" i="17" s="1"/>
  <c r="M3811" i="17" a="1"/>
  <c r="M3811" i="17" s="1"/>
  <c r="N3811" i="17" a="1"/>
  <c r="N3811" i="17" s="1"/>
  <c r="M3807" i="17" a="1"/>
  <c r="M3807" i="17" s="1"/>
  <c r="N3807" i="17" a="1"/>
  <c r="N3807" i="17" s="1"/>
  <c r="M3798" i="17" a="1"/>
  <c r="M3798" i="17" s="1"/>
  <c r="N3798" i="17" a="1"/>
  <c r="N3798" i="17" s="1"/>
  <c r="N3793" i="17" a="1"/>
  <c r="N3793" i="17" s="1"/>
  <c r="M3793" i="17" a="1"/>
  <c r="M3793" i="17" s="1"/>
  <c r="M3792" i="17" a="1"/>
  <c r="M3792" i="17" s="1"/>
  <c r="N3792" i="17" a="1"/>
  <c r="N3792" i="17" s="1"/>
  <c r="N3749" i="17" a="1"/>
  <c r="N3749" i="17" s="1"/>
  <c r="M3749" i="17" a="1"/>
  <c r="M3749" i="17" s="1"/>
  <c r="M3735" i="17" a="1"/>
  <c r="M3735" i="17" s="1"/>
  <c r="N3735" i="17" a="1"/>
  <c r="N3735" i="17" s="1"/>
  <c r="M3715" i="17" a="1"/>
  <c r="M3715" i="17" s="1"/>
  <c r="N3715" i="17" a="1"/>
  <c r="N3715" i="17" s="1"/>
  <c r="M3711" i="17" a="1"/>
  <c r="M3711" i="17" s="1"/>
  <c r="N3711" i="17" a="1"/>
  <c r="N3711" i="17" s="1"/>
  <c r="M3687" i="17" a="1"/>
  <c r="M3687" i="17" s="1"/>
  <c r="N3687" i="17" a="1"/>
  <c r="N3687" i="17" s="1"/>
  <c r="M3678" i="17" a="1"/>
  <c r="M3678" i="17" s="1"/>
  <c r="N3678" i="17" a="1"/>
  <c r="N3678" i="17" s="1"/>
  <c r="N3673" i="17" a="1"/>
  <c r="N3673" i="17" s="1"/>
  <c r="M3673" i="17" a="1"/>
  <c r="M3673" i="17" s="1"/>
  <c r="M3672" i="17" a="1"/>
  <c r="M3672" i="17" s="1"/>
  <c r="N3672" i="17" a="1"/>
  <c r="N3672" i="17" s="1"/>
  <c r="S3667" i="17" a="1"/>
  <c r="S3667" i="17" s="1"/>
  <c r="M3667" i="17" a="1"/>
  <c r="M3667" i="17" s="1"/>
  <c r="N3667" i="17" a="1"/>
  <c r="N3667" i="17" s="1"/>
  <c r="M3638" i="17" a="1"/>
  <c r="M3638" i="17" s="1"/>
  <c r="N3638" i="17" a="1"/>
  <c r="N3638" i="17" s="1"/>
  <c r="N3637" i="17" a="1"/>
  <c r="N3637" i="17" s="1"/>
  <c r="M3637" i="17" a="1"/>
  <c r="M3637" i="17" s="1"/>
  <c r="S3628" i="17" a="1"/>
  <c r="S3628" i="17" s="1"/>
  <c r="M3628" i="17" a="1"/>
  <c r="M3628" i="17" s="1"/>
  <c r="N3628" i="17" a="1"/>
  <c r="N3628" i="17" s="1"/>
  <c r="M3623" i="17" a="1"/>
  <c r="M3623" i="17" s="1"/>
  <c r="N3623" i="17" a="1"/>
  <c r="N3623" i="17" s="1"/>
  <c r="M3618" i="17" a="1"/>
  <c r="M3618" i="17" s="1"/>
  <c r="N3618" i="17" a="1"/>
  <c r="N3618" i="17" s="1"/>
  <c r="M3612" i="17" a="1"/>
  <c r="M3612" i="17" s="1"/>
  <c r="N3612" i="17" a="1"/>
  <c r="N3612" i="17" s="1"/>
  <c r="M3607" i="17" a="1"/>
  <c r="M3607" i="17" s="1"/>
  <c r="N3607" i="17" a="1"/>
  <c r="N3607" i="17" s="1"/>
  <c r="S3603" i="17" a="1"/>
  <c r="S3603" i="17" s="1"/>
  <c r="M3603" i="17" a="1"/>
  <c r="M3603" i="17" s="1"/>
  <c r="N3597" i="17" a="1"/>
  <c r="N3597" i="17" s="1"/>
  <c r="M3597" i="17" a="1"/>
  <c r="M3597" i="17" s="1"/>
  <c r="M3581" i="17" a="1"/>
  <c r="M3581" i="17" s="1"/>
  <c r="N3581" i="17" a="1"/>
  <c r="N3581" i="17" s="1"/>
  <c r="S3577" i="17" a="1"/>
  <c r="S3577" i="17" s="1"/>
  <c r="M3577" i="17" a="1"/>
  <c r="M3577" i="17" s="1"/>
  <c r="N3577" i="17" a="1"/>
  <c r="N3577" i="17" s="1"/>
  <c r="M3557" i="17" a="1"/>
  <c r="M3557" i="17" s="1"/>
  <c r="N3557" i="17" a="1"/>
  <c r="N3557" i="17" s="1"/>
  <c r="M3536" i="17" a="1"/>
  <c r="M3536" i="17" s="1"/>
  <c r="N3536" i="17" a="1"/>
  <c r="N3536" i="17" s="1"/>
  <c r="M3523" i="17" a="1"/>
  <c r="M3523" i="17" s="1"/>
  <c r="N3523" i="17" a="1"/>
  <c r="N3523" i="17" s="1"/>
  <c r="M3520" i="17" a="1"/>
  <c r="M3520" i="17" s="1"/>
  <c r="N3520" i="17" a="1"/>
  <c r="N3520" i="17" s="1"/>
  <c r="M3515" i="17" a="1"/>
  <c r="M3515" i="17" s="1"/>
  <c r="N3515" i="17" a="1"/>
  <c r="N3515" i="17" s="1"/>
  <c r="S3504" i="17" a="1"/>
  <c r="S3504" i="17" s="1"/>
  <c r="M3504" i="17" a="1"/>
  <c r="M3504" i="17" s="1"/>
  <c r="N3504" i="17" a="1"/>
  <c r="N3504" i="17" s="1"/>
  <c r="N3442" i="17" a="1"/>
  <c r="N3442" i="17" s="1"/>
  <c r="M3442" i="17" a="1"/>
  <c r="M3442" i="17" s="1"/>
  <c r="M3427" i="17" a="1"/>
  <c r="M3427" i="17" s="1"/>
  <c r="N3427" i="17" a="1"/>
  <c r="N3427" i="17" s="1"/>
  <c r="M3424" i="17" a="1"/>
  <c r="M3424" i="17" s="1"/>
  <c r="N3424" i="17" a="1"/>
  <c r="N3424" i="17" s="1"/>
  <c r="M3384" i="17" a="1"/>
  <c r="M3384" i="17" s="1"/>
  <c r="N3384" i="17" a="1"/>
  <c r="N3384" i="17" s="1"/>
  <c r="M3372" i="17" a="1"/>
  <c r="M3372" i="17" s="1"/>
  <c r="N3372" i="17" a="1"/>
  <c r="N3372" i="17" s="1"/>
  <c r="M3329" i="17" a="1"/>
  <c r="M3329" i="17" s="1"/>
  <c r="N3329" i="17" a="1"/>
  <c r="N3329" i="17" s="1"/>
  <c r="S3294" i="17" a="1"/>
  <c r="S3294" i="17" s="1"/>
  <c r="N3294" i="17" a="1"/>
  <c r="N3294" i="17" s="1"/>
  <c r="M3294" i="17" a="1"/>
  <c r="M3294" i="17" s="1"/>
  <c r="M3288" i="17" a="1"/>
  <c r="M3288" i="17" s="1"/>
  <c r="N3288" i="17" a="1"/>
  <c r="N3288" i="17" s="1"/>
  <c r="M3280" i="17" a="1"/>
  <c r="M3280" i="17" s="1"/>
  <c r="N3280" i="17" a="1"/>
  <c r="N3280" i="17" s="1"/>
  <c r="M3275" i="17" a="1"/>
  <c r="M3275" i="17" s="1"/>
  <c r="N3275" i="17" a="1"/>
  <c r="N3275" i="17" s="1"/>
  <c r="S3265" i="17" a="1"/>
  <c r="S3265" i="17" s="1"/>
  <c r="M3265" i="17" a="1"/>
  <c r="M3265" i="17" s="1"/>
  <c r="N3265" i="17" a="1"/>
  <c r="N3265" i="17" s="1"/>
  <c r="M3251" i="17" a="1"/>
  <c r="M3251" i="17" s="1"/>
  <c r="N3251" i="17" a="1"/>
  <c r="N3251" i="17" s="1"/>
  <c r="N3216" i="17" a="1"/>
  <c r="N3216" i="17" s="1"/>
  <c r="M3216" i="17" a="1"/>
  <c r="M3216" i="17" s="1"/>
  <c r="S3189" i="17" a="1"/>
  <c r="S3189" i="17" s="1"/>
  <c r="M3189" i="17" a="1"/>
  <c r="M3189" i="17" s="1"/>
  <c r="N3184" i="17" a="1"/>
  <c r="N3184" i="17" s="1"/>
  <c r="M3184" i="17" a="1"/>
  <c r="M3184" i="17" s="1"/>
  <c r="M3174" i="17" a="1"/>
  <c r="M3174" i="17" s="1"/>
  <c r="N3174" i="17" a="1"/>
  <c r="N3174" i="17" s="1"/>
  <c r="S3170" i="17" a="1"/>
  <c r="S3170" i="17" s="1"/>
  <c r="M3170" i="17" a="1"/>
  <c r="M3170" i="17" s="1"/>
  <c r="M3166" i="17" a="1"/>
  <c r="M3166" i="17" s="1"/>
  <c r="N3166" i="17" a="1"/>
  <c r="N3166" i="17" s="1"/>
  <c r="N3137" i="17" a="1"/>
  <c r="N3137" i="17" s="1"/>
  <c r="M3137" i="17" a="1"/>
  <c r="M3137" i="17" s="1"/>
  <c r="M3136" i="17" a="1"/>
  <c r="M3136" i="17" s="1"/>
  <c r="N3136" i="17" a="1"/>
  <c r="N3136" i="17" s="1"/>
  <c r="M3115" i="17" a="1"/>
  <c r="M3115" i="17" s="1"/>
  <c r="N3115" i="17" a="1"/>
  <c r="N3115" i="17" s="1"/>
  <c r="M3100" i="17" a="1"/>
  <c r="M3100" i="17" s="1"/>
  <c r="N3100" i="17" a="1"/>
  <c r="N3100" i="17" s="1"/>
  <c r="M3093" i="17" a="1"/>
  <c r="M3093" i="17" s="1"/>
  <c r="N3093" i="17" a="1"/>
  <c r="N3093" i="17" s="1"/>
  <c r="M3092" i="17" a="1"/>
  <c r="M3092" i="17" s="1"/>
  <c r="N3092" i="17" a="1"/>
  <c r="N3092" i="17" s="1"/>
  <c r="M3091" i="17" a="1"/>
  <c r="M3091" i="17" s="1"/>
  <c r="N3091" i="17" a="1"/>
  <c r="N3091" i="17" s="1"/>
  <c r="M3090" i="17" a="1"/>
  <c r="M3090" i="17" s="1"/>
  <c r="N3090" i="17" a="1"/>
  <c r="N3090" i="17" s="1"/>
  <c r="M3067" i="17" a="1"/>
  <c r="M3067" i="17" s="1"/>
  <c r="N3067" i="17" a="1"/>
  <c r="N3067" i="17" s="1"/>
  <c r="M3046" i="17" a="1"/>
  <c r="M3046" i="17" s="1"/>
  <c r="N3046" i="17" a="1"/>
  <c r="N3046" i="17" s="1"/>
  <c r="M3037" i="17" a="1"/>
  <c r="M3037" i="17" s="1"/>
  <c r="N3037" i="17" a="1"/>
  <c r="N3037" i="17" s="1"/>
  <c r="M3033" i="17" a="1"/>
  <c r="M3033" i="17" s="1"/>
  <c r="N3033" i="17" a="1"/>
  <c r="N3033" i="17" s="1"/>
  <c r="M3015" i="17" a="1"/>
  <c r="M3015" i="17" s="1"/>
  <c r="N3015" i="17" a="1"/>
  <c r="N3015" i="17" s="1"/>
  <c r="N2958" i="17" a="1"/>
  <c r="N2958" i="17" s="1"/>
  <c r="M2958" i="17" a="1"/>
  <c r="M2958" i="17" s="1"/>
  <c r="M2949" i="17" a="1"/>
  <c r="M2949" i="17" s="1"/>
  <c r="N2949" i="17" a="1"/>
  <c r="N2949" i="17" s="1"/>
  <c r="M2905" i="17" a="1"/>
  <c r="M2905" i="17" s="1"/>
  <c r="N2905" i="17" a="1"/>
  <c r="N2905" i="17" s="1"/>
  <c r="N2871" i="17" a="1"/>
  <c r="N2871" i="17" s="1"/>
  <c r="M2871" i="17" a="1"/>
  <c r="M2871" i="17" s="1"/>
  <c r="M2844" i="17" a="1"/>
  <c r="M2844" i="17" s="1"/>
  <c r="N2844" i="17" a="1"/>
  <c r="N2844" i="17" s="1"/>
  <c r="M2843" i="17" a="1"/>
  <c r="M2843" i="17" s="1"/>
  <c r="N2843" i="17" a="1"/>
  <c r="N2843" i="17" s="1"/>
  <c r="M2842" i="17" a="1"/>
  <c r="M2842" i="17" s="1"/>
  <c r="N2842" i="17" a="1"/>
  <c r="N2842" i="17" s="1"/>
  <c r="N2825" i="17" a="1"/>
  <c r="N2825" i="17" s="1"/>
  <c r="M2825" i="17" a="1"/>
  <c r="M2825" i="17" s="1"/>
  <c r="M2820" i="17" a="1"/>
  <c r="M2820" i="17" s="1"/>
  <c r="N2820" i="17" a="1"/>
  <c r="N2820" i="17" s="1"/>
  <c r="N2794" i="17" a="1"/>
  <c r="N2794" i="17" s="1"/>
  <c r="M2794" i="17" a="1"/>
  <c r="M2794" i="17" s="1"/>
  <c r="N2777" i="17" a="1"/>
  <c r="N2777" i="17" s="1"/>
  <c r="M2777" i="17" a="1"/>
  <c r="M2777" i="17" s="1"/>
  <c r="S2774" i="17" a="1"/>
  <c r="S2774" i="17" s="1"/>
  <c r="N2774" i="17" a="1"/>
  <c r="N2774" i="17" s="1"/>
  <c r="M2774" i="17" a="1"/>
  <c r="M2774" i="17" s="1"/>
  <c r="N2765" i="17" a="1"/>
  <c r="N2765" i="17" s="1"/>
  <c r="M2765" i="17" a="1"/>
  <c r="M2765" i="17" s="1"/>
  <c r="M2761" i="17" a="1"/>
  <c r="M2761" i="17" s="1"/>
  <c r="N2761" i="17" a="1"/>
  <c r="N2761" i="17" s="1"/>
  <c r="M2757" i="17" a="1"/>
  <c r="M2757" i="17" s="1"/>
  <c r="N2757" i="17" a="1"/>
  <c r="N2757" i="17" s="1"/>
  <c r="M2752" i="17" a="1"/>
  <c r="M2752" i="17" s="1"/>
  <c r="N2752" i="17" a="1"/>
  <c r="N2752" i="17" s="1"/>
  <c r="M2748" i="17" a="1"/>
  <c r="M2748" i="17" s="1"/>
  <c r="N2748" i="17" a="1"/>
  <c r="N2748" i="17" s="1"/>
  <c r="M2733" i="17" a="1"/>
  <c r="M2733" i="17" s="1"/>
  <c r="N2733" i="17" a="1"/>
  <c r="N2733" i="17" s="1"/>
  <c r="N2732" i="17" a="1"/>
  <c r="N2732" i="17" s="1"/>
  <c r="M2732" i="17" a="1"/>
  <c r="M2732" i="17" s="1"/>
  <c r="S2719" i="17" a="1"/>
  <c r="S2719" i="17" s="1"/>
  <c r="M2719" i="17" a="1"/>
  <c r="M2719" i="17" s="1"/>
  <c r="N2719" i="17" a="1"/>
  <c r="N2719" i="17" s="1"/>
  <c r="S2696" i="17" a="1"/>
  <c r="S2696" i="17" s="1"/>
  <c r="M2696" i="17" a="1"/>
  <c r="M2696" i="17" s="1"/>
  <c r="N2696" i="17" a="1"/>
  <c r="N2696" i="17" s="1"/>
  <c r="M2684" i="17" a="1"/>
  <c r="M2684" i="17" s="1"/>
  <c r="N2684" i="17" a="1"/>
  <c r="N2684" i="17" s="1"/>
  <c r="S2676" i="17" a="1"/>
  <c r="S2676" i="17" s="1"/>
  <c r="M2676" i="17" a="1"/>
  <c r="M2676" i="17" s="1"/>
  <c r="N2676" i="17" a="1"/>
  <c r="N2676" i="17" s="1"/>
  <c r="M2666" i="17" a="1"/>
  <c r="M2666" i="17" s="1"/>
  <c r="N2666" i="17" a="1"/>
  <c r="N2666" i="17" s="1"/>
  <c r="M2665" i="17" a="1"/>
  <c r="M2665" i="17" s="1"/>
  <c r="N2665" i="17" a="1"/>
  <c r="N2665" i="17" s="1"/>
  <c r="N2661" i="17" a="1"/>
  <c r="N2661" i="17" s="1"/>
  <c r="M2661" i="17" a="1"/>
  <c r="M2661" i="17" s="1"/>
  <c r="N2619" i="17" a="1"/>
  <c r="N2619" i="17" s="1"/>
  <c r="M2619" i="17" a="1"/>
  <c r="M2619" i="17" s="1"/>
  <c r="M2615" i="17" a="1"/>
  <c r="M2615" i="17" s="1"/>
  <c r="N2615" i="17" a="1"/>
  <c r="N2615" i="17" s="1"/>
  <c r="M2602" i="17" a="1"/>
  <c r="M2602" i="17" s="1"/>
  <c r="N2602" i="17" a="1"/>
  <c r="N2602" i="17" s="1"/>
  <c r="M2601" i="17" a="1"/>
  <c r="M2601" i="17" s="1"/>
  <c r="N2601" i="17" a="1"/>
  <c r="N2601" i="17" s="1"/>
  <c r="M2596" i="17" a="1"/>
  <c r="M2596" i="17" s="1"/>
  <c r="N2596" i="17" a="1"/>
  <c r="N2596" i="17" s="1"/>
  <c r="N2585" i="17" a="1"/>
  <c r="N2585" i="17" s="1"/>
  <c r="M2585" i="17" a="1"/>
  <c r="M2585" i="17" s="1"/>
  <c r="N2582" i="17" a="1"/>
  <c r="N2582" i="17" s="1"/>
  <c r="M2582" i="17" a="1"/>
  <c r="M2582" i="17" s="1"/>
  <c r="M2572" i="17" a="1"/>
  <c r="M2572" i="17" s="1"/>
  <c r="N2572" i="17" a="1"/>
  <c r="N2572" i="17" s="1"/>
  <c r="M2563" i="17" a="1"/>
  <c r="M2563" i="17" s="1"/>
  <c r="N2563" i="17" a="1"/>
  <c r="N2563" i="17" s="1"/>
  <c r="N2553" i="17" a="1"/>
  <c r="N2553" i="17" s="1"/>
  <c r="M2553" i="17" a="1"/>
  <c r="M2553" i="17" s="1"/>
  <c r="M2536" i="17" a="1"/>
  <c r="M2536" i="17" s="1"/>
  <c r="N2536" i="17" a="1"/>
  <c r="N2536" i="17" s="1"/>
  <c r="M2523" i="17" a="1"/>
  <c r="M2523" i="17" s="1"/>
  <c r="N2523" i="17" a="1"/>
  <c r="N2523" i="17" s="1"/>
  <c r="M2508" i="17" a="1"/>
  <c r="M2508" i="17" s="1"/>
  <c r="N2508" i="17" a="1"/>
  <c r="N2508" i="17" s="1"/>
  <c r="M2507" i="17" a="1"/>
  <c r="M2507" i="17" s="1"/>
  <c r="N2507" i="17" a="1"/>
  <c r="N2507" i="17" s="1"/>
  <c r="S2488" i="17" a="1"/>
  <c r="S2488" i="17" s="1"/>
  <c r="M2488" i="17" a="1"/>
  <c r="M2488" i="17" s="1"/>
  <c r="N2488" i="17" a="1"/>
  <c r="N2488" i="17" s="1"/>
  <c r="M2470" i="17" a="1"/>
  <c r="M2470" i="17" s="1"/>
  <c r="N2470" i="17" a="1"/>
  <c r="N2470" i="17" s="1"/>
  <c r="M2466" i="17" a="1"/>
  <c r="M2466" i="17" s="1"/>
  <c r="N2466" i="17" a="1"/>
  <c r="N2466" i="17" s="1"/>
  <c r="M2462" i="17" a="1"/>
  <c r="M2462" i="17" s="1"/>
  <c r="N2462" i="17" a="1"/>
  <c r="N2462" i="17" s="1"/>
  <c r="M2445" i="17" a="1"/>
  <c r="M2445" i="17" s="1"/>
  <c r="N2445" i="17" a="1"/>
  <c r="N2445" i="17" s="1"/>
  <c r="S2440" i="17" a="1"/>
  <c r="S2440" i="17" s="1"/>
  <c r="N2440" i="17" a="1"/>
  <c r="N2440" i="17" s="1"/>
  <c r="M2440" i="17" a="1"/>
  <c r="M2440" i="17" s="1"/>
  <c r="M2435" i="17" a="1"/>
  <c r="M2435" i="17" s="1"/>
  <c r="N2435" i="17" a="1"/>
  <c r="N2435" i="17" s="1"/>
  <c r="M2434" i="17" a="1"/>
  <c r="M2434" i="17" s="1"/>
  <c r="N2434" i="17" a="1"/>
  <c r="N2434" i="17" s="1"/>
  <c r="M2431" i="17" a="1"/>
  <c r="M2431" i="17" s="1"/>
  <c r="N2431" i="17" a="1"/>
  <c r="N2431" i="17" s="1"/>
  <c r="M2426" i="17" a="1"/>
  <c r="M2426" i="17" s="1"/>
  <c r="N2426" i="17" a="1"/>
  <c r="N2426" i="17" s="1"/>
  <c r="M2421" i="17" a="1"/>
  <c r="M2421" i="17" s="1"/>
  <c r="N2421" i="17" a="1"/>
  <c r="N2421" i="17" s="1"/>
  <c r="M2417" i="17" a="1"/>
  <c r="M2417" i="17" s="1"/>
  <c r="N2417" i="17" a="1"/>
  <c r="N2417" i="17" s="1"/>
  <c r="M2413" i="17" a="1"/>
  <c r="M2413" i="17" s="1"/>
  <c r="N2413" i="17" a="1"/>
  <c r="N2413" i="17" s="1"/>
  <c r="S2405" i="17" a="1"/>
  <c r="S2405" i="17" s="1"/>
  <c r="M2405" i="17" a="1"/>
  <c r="M2405" i="17" s="1"/>
  <c r="N2405" i="17" a="1"/>
  <c r="N2405" i="17" s="1"/>
  <c r="S2397" i="17" a="1"/>
  <c r="S2397" i="17" s="1"/>
  <c r="N2397" i="17" a="1"/>
  <c r="N2397" i="17" s="1"/>
  <c r="M2397" i="17" a="1"/>
  <c r="M2397" i="17" s="1"/>
  <c r="M2392" i="17" a="1"/>
  <c r="M2392" i="17" s="1"/>
  <c r="N2392" i="17" a="1"/>
  <c r="N2392" i="17" s="1"/>
  <c r="M2384" i="17" a="1"/>
  <c r="M2384" i="17" s="1"/>
  <c r="N2384" i="17" a="1"/>
  <c r="N2384" i="17" s="1"/>
  <c r="M2324" i="17" a="1"/>
  <c r="M2324" i="17" s="1"/>
  <c r="N2324" i="17" a="1"/>
  <c r="N2324" i="17" s="1"/>
  <c r="S2295" i="17" a="1"/>
  <c r="S2295" i="17" s="1"/>
  <c r="M2295" i="17" a="1"/>
  <c r="M2295" i="17" s="1"/>
  <c r="N2295" i="17" a="1"/>
  <c r="N2295" i="17" s="1"/>
  <c r="M2257" i="17" a="1"/>
  <c r="M2257" i="17" s="1"/>
  <c r="N2257" i="17" a="1"/>
  <c r="N2257" i="17" s="1"/>
  <c r="M2249" i="17" a="1"/>
  <c r="M2249" i="17" s="1"/>
  <c r="N2249" i="17" a="1"/>
  <c r="N2249" i="17" s="1"/>
  <c r="M2233" i="17" a="1"/>
  <c r="M2233" i="17" s="1"/>
  <c r="N2233" i="17" a="1"/>
  <c r="N2233" i="17" s="1"/>
  <c r="M2230" i="17" a="1"/>
  <c r="M2230" i="17" s="1"/>
  <c r="N2230" i="17" a="1"/>
  <c r="N2230" i="17" s="1"/>
  <c r="M2208" i="17" a="1"/>
  <c r="M2208" i="17" s="1"/>
  <c r="N2208" i="17" a="1"/>
  <c r="N2208" i="17" s="1"/>
  <c r="M2190" i="17" a="1"/>
  <c r="M2190" i="17" s="1"/>
  <c r="N2190" i="17" a="1"/>
  <c r="N2190" i="17" s="1"/>
  <c r="M2178" i="17" a="1"/>
  <c r="M2178" i="17" s="1"/>
  <c r="N2178" i="17" a="1"/>
  <c r="N2178" i="17" s="1"/>
  <c r="S2165" i="17" a="1"/>
  <c r="S2165" i="17" s="1"/>
  <c r="M2165" i="17" a="1"/>
  <c r="M2165" i="17" s="1"/>
  <c r="N2165" i="17" a="1"/>
  <c r="N2165" i="17" s="1"/>
  <c r="M2160" i="17" a="1"/>
  <c r="M2160" i="17" s="1"/>
  <c r="N2160" i="17" a="1"/>
  <c r="N2160" i="17" s="1"/>
  <c r="N2155" i="17" a="1"/>
  <c r="N2155" i="17" s="1"/>
  <c r="M2155" i="17" a="1"/>
  <c r="M2155" i="17" s="1"/>
  <c r="M2146" i="17" a="1"/>
  <c r="M2146" i="17" s="1"/>
  <c r="N2146" i="17" a="1"/>
  <c r="N2146" i="17" s="1"/>
  <c r="S2125" i="17" a="1"/>
  <c r="S2125" i="17" s="1"/>
  <c r="M2125" i="17" a="1"/>
  <c r="M2125" i="17" s="1"/>
  <c r="N2117" i="17" a="1"/>
  <c r="N2117" i="17" s="1"/>
  <c r="M2117" i="17" a="1"/>
  <c r="M2117" i="17" s="1"/>
  <c r="M2116" i="17" a="1"/>
  <c r="M2116" i="17" s="1"/>
  <c r="N2116" i="17" a="1"/>
  <c r="N2116" i="17" s="1"/>
  <c r="S2099" i="17" a="1"/>
  <c r="S2099" i="17" s="1"/>
  <c r="M2099" i="17" a="1"/>
  <c r="M2099" i="17" s="1"/>
  <c r="N2094" i="17" a="1"/>
  <c r="N2094" i="17" s="1"/>
  <c r="M2094" i="17" a="1"/>
  <c r="M2094" i="17" s="1"/>
  <c r="M2076" i="17" a="1"/>
  <c r="M2076" i="17" s="1"/>
  <c r="N2076" i="17" a="1"/>
  <c r="N2076" i="17" s="1"/>
  <c r="M2068" i="17" a="1"/>
  <c r="M2068" i="17" s="1"/>
  <c r="N2068" i="17" a="1"/>
  <c r="N2068" i="17" s="1"/>
  <c r="S2059" i="17" a="1"/>
  <c r="S2059" i="17" s="1"/>
  <c r="N2059" i="17" a="1"/>
  <c r="N2059" i="17" s="1"/>
  <c r="M2059" i="17" a="1"/>
  <c r="M2059" i="17" s="1"/>
  <c r="M2052" i="17" a="1"/>
  <c r="M2052" i="17" s="1"/>
  <c r="N2052" i="17" a="1"/>
  <c r="N2052" i="17" s="1"/>
  <c r="S2037" i="17" a="1"/>
  <c r="S2037" i="17" s="1"/>
  <c r="M2037" i="17" a="1"/>
  <c r="M2037" i="17" s="1"/>
  <c r="M2034" i="17" a="1"/>
  <c r="M2034" i="17" s="1"/>
  <c r="N2034" i="17" a="1"/>
  <c r="N2034" i="17" s="1"/>
  <c r="S2029" i="17" a="1"/>
  <c r="S2029" i="17" s="1"/>
  <c r="M2029" i="17" a="1"/>
  <c r="M2029" i="17" s="1"/>
  <c r="M2016" i="17" a="1"/>
  <c r="M2016" i="17" s="1"/>
  <c r="N2016" i="17" a="1"/>
  <c r="N2016" i="17" s="1"/>
  <c r="S2011" i="17" a="1"/>
  <c r="S2011" i="17" s="1"/>
  <c r="N2011" i="17" a="1"/>
  <c r="N2011" i="17" s="1"/>
  <c r="M2011" i="17" a="1"/>
  <c r="M2011" i="17" s="1"/>
  <c r="M2000" i="17" a="1"/>
  <c r="M2000" i="17" s="1"/>
  <c r="N2000" i="17" a="1"/>
  <c r="N2000" i="17" s="1"/>
  <c r="S1988" i="17" a="1"/>
  <c r="S1988" i="17" s="1"/>
  <c r="M1988" i="17" a="1"/>
  <c r="M1988" i="17" s="1"/>
  <c r="N1988" i="17" a="1"/>
  <c r="N1988" i="17" s="1"/>
  <c r="N1978" i="17" a="1"/>
  <c r="N1978" i="17" s="1"/>
  <c r="M1978" i="17" a="1"/>
  <c r="M1978" i="17" s="1"/>
  <c r="M1954" i="17" a="1"/>
  <c r="M1954" i="17" s="1"/>
  <c r="N1954" i="17" a="1"/>
  <c r="N1954" i="17" s="1"/>
  <c r="M1951" i="17" a="1"/>
  <c r="M1951" i="17" s="1"/>
  <c r="N1951" i="17" a="1"/>
  <c r="N1951" i="17" s="1"/>
  <c r="M1937" i="17" a="1"/>
  <c r="M1937" i="17" s="1"/>
  <c r="N1937" i="17" a="1"/>
  <c r="N1937" i="17" s="1"/>
  <c r="M1934" i="17" a="1"/>
  <c r="M1934" i="17" s="1"/>
  <c r="N1934" i="17" a="1"/>
  <c r="N1934" i="17" s="1"/>
  <c r="M1910" i="17" a="1"/>
  <c r="M1910" i="17" s="1"/>
  <c r="N1910" i="17" a="1"/>
  <c r="N1910" i="17" s="1"/>
  <c r="N1902" i="17" a="1"/>
  <c r="N1902" i="17" s="1"/>
  <c r="M1902" i="17" a="1"/>
  <c r="M1902" i="17" s="1"/>
  <c r="M1901" i="17" a="1"/>
  <c r="M1901" i="17" s="1"/>
  <c r="N1901" i="17" a="1"/>
  <c r="N1901" i="17" s="1"/>
  <c r="S1888" i="17" a="1"/>
  <c r="S1888" i="17" s="1"/>
  <c r="M1888" i="17" a="1"/>
  <c r="M1888" i="17" s="1"/>
  <c r="N1888" i="17" a="1"/>
  <c r="N1888" i="17" s="1"/>
  <c r="M1877" i="17" a="1"/>
  <c r="M1877" i="17" s="1"/>
  <c r="N1877" i="17" a="1"/>
  <c r="N1877" i="17" s="1"/>
  <c r="M1852" i="17" a="1"/>
  <c r="M1852" i="17" s="1"/>
  <c r="N1852" i="17" a="1"/>
  <c r="N1852" i="17" s="1"/>
  <c r="N1834" i="17" a="1"/>
  <c r="N1834" i="17" s="1"/>
  <c r="M1834" i="17" a="1"/>
  <c r="M1834" i="17" s="1"/>
  <c r="M1830" i="17" a="1"/>
  <c r="M1830" i="17" s="1"/>
  <c r="N1830" i="17" a="1"/>
  <c r="N1830" i="17" s="1"/>
  <c r="M1826" i="17" a="1"/>
  <c r="M1826" i="17" s="1"/>
  <c r="N1826" i="17" a="1"/>
  <c r="N1826" i="17" s="1"/>
  <c r="M1815" i="17" a="1"/>
  <c r="M1815" i="17" s="1"/>
  <c r="N1815" i="17" a="1"/>
  <c r="N1815" i="17" s="1"/>
  <c r="M1810" i="17" a="1"/>
  <c r="M1810" i="17" s="1"/>
  <c r="N1810" i="17" a="1"/>
  <c r="N1810" i="17" s="1"/>
  <c r="M1809" i="17" a="1"/>
  <c r="M1809" i="17" s="1"/>
  <c r="N1809" i="17" a="1"/>
  <c r="N1809" i="17" s="1"/>
  <c r="M1792" i="17" a="1"/>
  <c r="M1792" i="17" s="1"/>
  <c r="N1792" i="17" a="1"/>
  <c r="N1792" i="17" s="1"/>
  <c r="M1783" i="17" a="1"/>
  <c r="M1783" i="17" s="1"/>
  <c r="N1783" i="17" a="1"/>
  <c r="N1783" i="17" s="1"/>
  <c r="M1782" i="17" a="1"/>
  <c r="M1782" i="17" s="1"/>
  <c r="N1782" i="17" a="1"/>
  <c r="N1782" i="17" s="1"/>
  <c r="S1778" i="17" a="1"/>
  <c r="S1778" i="17" s="1"/>
  <c r="N1778" i="17" a="1"/>
  <c r="N1778" i="17" s="1"/>
  <c r="M1778" i="17" a="1"/>
  <c r="M1778" i="17" s="1"/>
  <c r="M1761" i="17" a="1"/>
  <c r="M1761" i="17" s="1"/>
  <c r="N1761" i="17" a="1"/>
  <c r="N1761" i="17" s="1"/>
  <c r="M1729" i="17" a="1"/>
  <c r="M1729" i="17" s="1"/>
  <c r="N1729" i="17" a="1"/>
  <c r="N1729" i="17" s="1"/>
  <c r="N1703" i="17" a="1"/>
  <c r="N1703" i="17" s="1"/>
  <c r="M1703" i="17" a="1"/>
  <c r="M1703" i="17" s="1"/>
  <c r="M1691" i="17" a="1"/>
  <c r="M1691" i="17" s="1"/>
  <c r="N1691" i="17" a="1"/>
  <c r="N1691" i="17" s="1"/>
  <c r="M1677" i="17" a="1"/>
  <c r="M1677" i="17" s="1"/>
  <c r="N1677" i="17" a="1"/>
  <c r="N1677" i="17" s="1"/>
  <c r="M1668" i="17" a="1"/>
  <c r="M1668" i="17" s="1"/>
  <c r="N1668" i="17" a="1"/>
  <c r="N1668" i="17" s="1"/>
  <c r="S1663" i="17" a="1"/>
  <c r="S1663" i="17" s="1"/>
  <c r="M1663" i="17" a="1"/>
  <c r="M1663" i="17" s="1"/>
  <c r="N1663" i="17" a="1"/>
  <c r="N1663" i="17" s="1"/>
  <c r="N1656" i="17" a="1"/>
  <c r="N1656" i="17" s="1"/>
  <c r="M1656" i="17" a="1"/>
  <c r="M1656" i="17" s="1"/>
  <c r="M1651" i="17" a="1"/>
  <c r="M1651" i="17" s="1"/>
  <c r="N1651" i="17" a="1"/>
  <c r="N1651" i="17" s="1"/>
  <c r="M1646" i="17" a="1"/>
  <c r="M1646" i="17" s="1"/>
  <c r="N1646" i="17" a="1"/>
  <c r="N1646" i="17" s="1"/>
  <c r="N1638" i="17" a="1"/>
  <c r="N1638" i="17" s="1"/>
  <c r="M1638" i="17" a="1"/>
  <c r="M1638" i="17" s="1"/>
  <c r="M1637" i="17" a="1"/>
  <c r="M1637" i="17" s="1"/>
  <c r="N1637" i="17" a="1"/>
  <c r="N1637" i="17" s="1"/>
  <c r="N1628" i="17" a="1"/>
  <c r="N1628" i="17" s="1"/>
  <c r="M1628" i="17" a="1"/>
  <c r="M1628" i="17" s="1"/>
  <c r="M1627" i="17" a="1"/>
  <c r="M1627" i="17" s="1"/>
  <c r="N1627" i="17" a="1"/>
  <c r="N1627" i="17" s="1"/>
  <c r="S1623" i="17" a="1"/>
  <c r="S1623" i="17" s="1"/>
  <c r="M1623" i="17" a="1"/>
  <c r="M1623" i="17" s="1"/>
  <c r="N1623" i="17" a="1"/>
  <c r="N1623" i="17" s="1"/>
  <c r="M1618" i="17" a="1"/>
  <c r="M1618" i="17" s="1"/>
  <c r="N1618" i="17" a="1"/>
  <c r="N1618" i="17" s="1"/>
  <c r="S1599" i="17" a="1"/>
  <c r="S1599" i="17" s="1"/>
  <c r="M1599" i="17" a="1"/>
  <c r="M1599" i="17" s="1"/>
  <c r="M1587" i="17" a="1"/>
  <c r="M1587" i="17" s="1"/>
  <c r="N1587" i="17" a="1"/>
  <c r="N1587" i="17" s="1"/>
  <c r="M1578" i="17" a="1"/>
  <c r="M1578" i="17" s="1"/>
  <c r="N1578" i="17" a="1"/>
  <c r="N1578" i="17" s="1"/>
  <c r="N1574" i="17" a="1"/>
  <c r="N1574" i="17" s="1"/>
  <c r="M1574" i="17" a="1"/>
  <c r="M1574" i="17" s="1"/>
  <c r="M1568" i="17" a="1"/>
  <c r="M1568" i="17" s="1"/>
  <c r="N1568" i="17" a="1"/>
  <c r="N1568" i="17" s="1"/>
  <c r="N1558" i="17" a="1"/>
  <c r="N1558" i="17" s="1"/>
  <c r="M1558" i="17" a="1"/>
  <c r="M1558" i="17" s="1"/>
  <c r="M1554" i="17" a="1"/>
  <c r="M1554" i="17" s="1"/>
  <c r="N1554" i="17" a="1"/>
  <c r="N1554" i="17" s="1"/>
  <c r="M1540" i="17" a="1"/>
  <c r="M1540" i="17" s="1"/>
  <c r="N1540" i="17" a="1"/>
  <c r="N1540" i="17" s="1"/>
  <c r="M1530" i="17" a="1"/>
  <c r="M1530" i="17" s="1"/>
  <c r="N1530" i="17" a="1"/>
  <c r="N1530" i="17" s="1"/>
  <c r="N1526" i="17" a="1"/>
  <c r="N1526" i="17" s="1"/>
  <c r="M1526" i="17" a="1"/>
  <c r="M1526" i="17" s="1"/>
  <c r="S1521" i="17" a="1"/>
  <c r="S1521" i="17" s="1"/>
  <c r="M1521" i="17" a="1"/>
  <c r="M1521" i="17" s="1"/>
  <c r="N1521" i="17" a="1"/>
  <c r="N1521" i="17" s="1"/>
  <c r="M1491" i="17" a="1"/>
  <c r="M1491" i="17" s="1"/>
  <c r="N1491" i="17" a="1"/>
  <c r="N1491" i="17" s="1"/>
  <c r="N1487" i="17" a="1"/>
  <c r="N1487" i="17" s="1"/>
  <c r="M1487" i="17" a="1"/>
  <c r="M1487" i="17" s="1"/>
  <c r="M1485" i="17" a="1"/>
  <c r="M1485" i="17" s="1"/>
  <c r="N1485" i="17" a="1"/>
  <c r="N1485" i="17" s="1"/>
  <c r="M1473" i="17" a="1"/>
  <c r="M1473" i="17" s="1"/>
  <c r="N1473" i="17" a="1"/>
  <c r="N1473" i="17" s="1"/>
  <c r="M1462" i="17" a="1"/>
  <c r="M1462" i="17" s="1"/>
  <c r="N1462" i="17" a="1"/>
  <c r="N1462" i="17" s="1"/>
  <c r="M1460" i="17" a="1"/>
  <c r="M1460" i="17" s="1"/>
  <c r="N1460" i="17" a="1"/>
  <c r="N1460" i="17" s="1"/>
  <c r="N1455" i="17" a="1"/>
  <c r="N1455" i="17" s="1"/>
  <c r="M1455" i="17" a="1"/>
  <c r="M1455" i="17" s="1"/>
  <c r="N1433" i="17" a="1"/>
  <c r="N1433" i="17" s="1"/>
  <c r="M1433" i="17" a="1"/>
  <c r="M1433" i="17" s="1"/>
  <c r="M1413" i="17" a="1"/>
  <c r="M1413" i="17" s="1"/>
  <c r="N1413" i="17" a="1"/>
  <c r="N1413" i="17" s="1"/>
  <c r="M1396" i="17" a="1"/>
  <c r="M1396" i="17" s="1"/>
  <c r="N1396" i="17" a="1"/>
  <c r="N1396" i="17" s="1"/>
  <c r="S1382" i="17" a="1"/>
  <c r="S1382" i="17" s="1"/>
  <c r="N1382" i="17" a="1"/>
  <c r="N1382" i="17" s="1"/>
  <c r="M1382" i="17" a="1"/>
  <c r="M1382" i="17" s="1"/>
  <c r="M1376" i="17" a="1"/>
  <c r="M1376" i="17" s="1"/>
  <c r="N1376" i="17" a="1"/>
  <c r="N1376" i="17" s="1"/>
  <c r="S1362" i="17" a="1"/>
  <c r="S1362" i="17" s="1"/>
  <c r="M1362" i="17" a="1"/>
  <c r="M1362" i="17" s="1"/>
  <c r="S1342" i="17" a="1"/>
  <c r="S1342" i="17" s="1"/>
  <c r="N1342" i="17" a="1"/>
  <c r="N1342" i="17" s="1"/>
  <c r="M1342" i="17" a="1"/>
  <c r="M1342" i="17" s="1"/>
  <c r="S1338" i="17" a="1"/>
  <c r="S1338" i="17" s="1"/>
  <c r="N1338" i="17" a="1"/>
  <c r="N1338" i="17" s="1"/>
  <c r="M1338" i="17" a="1"/>
  <c r="M1338" i="17" s="1"/>
  <c r="S1334" i="17" a="1"/>
  <c r="S1334" i="17" s="1"/>
  <c r="N1334" i="17" a="1"/>
  <c r="N1334" i="17" s="1"/>
  <c r="M1334" i="17" a="1"/>
  <c r="M1334" i="17" s="1"/>
  <c r="M1327" i="17" a="1"/>
  <c r="M1327" i="17" s="1"/>
  <c r="N1327" i="17" a="1"/>
  <c r="N1327" i="17" s="1"/>
  <c r="N1303" i="17" a="1"/>
  <c r="N1303" i="17" s="1"/>
  <c r="M1303" i="17" a="1"/>
  <c r="M1303" i="17" s="1"/>
  <c r="M1292" i="17" a="1"/>
  <c r="M1292" i="17" s="1"/>
  <c r="N1292" i="17" a="1"/>
  <c r="N1292" i="17" s="1"/>
  <c r="M1289" i="17" a="1"/>
  <c r="M1289" i="17" s="1"/>
  <c r="N1289" i="17" a="1"/>
  <c r="N1289" i="17" s="1"/>
  <c r="S1278" i="17" a="1"/>
  <c r="S1278" i="17" s="1"/>
  <c r="N1278" i="17" a="1"/>
  <c r="N1278" i="17" s="1"/>
  <c r="M1278" i="17" a="1"/>
  <c r="M1278" i="17" s="1"/>
  <c r="N1267" i="17" a="1"/>
  <c r="N1267" i="17" s="1"/>
  <c r="M1267" i="17" a="1"/>
  <c r="M1267" i="17" s="1"/>
  <c r="M1255" i="17" a="1"/>
  <c r="M1255" i="17" s="1"/>
  <c r="N1255" i="17" a="1"/>
  <c r="N1255" i="17" s="1"/>
  <c r="M1240" i="17" a="1"/>
  <c r="M1240" i="17" s="1"/>
  <c r="N1240" i="17" a="1"/>
  <c r="N1240" i="17" s="1"/>
  <c r="M1225" i="17" a="1"/>
  <c r="M1225" i="17" s="1"/>
  <c r="N1225" i="17" a="1"/>
  <c r="N1225" i="17" s="1"/>
  <c r="S1214" i="17" a="1"/>
  <c r="S1214" i="17" s="1"/>
  <c r="N1214" i="17" a="1"/>
  <c r="N1214" i="17" s="1"/>
  <c r="M1214" i="17" a="1"/>
  <c r="M1214" i="17" s="1"/>
  <c r="M1203" i="17" a="1"/>
  <c r="M1203" i="17" s="1"/>
  <c r="N1203" i="17" a="1"/>
  <c r="N1203" i="17" s="1"/>
  <c r="M1188" i="17" a="1"/>
  <c r="M1188" i="17" s="1"/>
  <c r="N1188" i="17" a="1"/>
  <c r="N1188" i="17" s="1"/>
  <c r="N1181" i="17" a="1"/>
  <c r="N1181" i="17" s="1"/>
  <c r="M1181" i="17" a="1"/>
  <c r="M1181" i="17" s="1"/>
  <c r="M1176" i="17" a="1"/>
  <c r="M1176" i="17" s="1"/>
  <c r="N1176" i="17" a="1"/>
  <c r="N1176" i="17" s="1"/>
  <c r="M1163" i="17" a="1"/>
  <c r="M1163" i="17" s="1"/>
  <c r="N1163" i="17" a="1"/>
  <c r="N1163" i="17" s="1"/>
  <c r="M1121" i="17" a="1"/>
  <c r="M1121" i="17" s="1"/>
  <c r="N1121" i="17" a="1"/>
  <c r="N1121" i="17" s="1"/>
  <c r="S1096" i="17" a="1"/>
  <c r="S1096" i="17" s="1"/>
  <c r="M1096" i="17" a="1"/>
  <c r="M1096" i="17" s="1"/>
  <c r="N1096" i="17" a="1"/>
  <c r="N1096" i="17" s="1"/>
  <c r="M1083" i="17" a="1"/>
  <c r="M1083" i="17" s="1"/>
  <c r="N1083" i="17" a="1"/>
  <c r="N1083" i="17" s="1"/>
  <c r="N1047" i="17" a="1"/>
  <c r="N1047" i="17" s="1"/>
  <c r="M1047" i="17" a="1"/>
  <c r="M1047" i="17" s="1"/>
  <c r="M997" i="17" a="1"/>
  <c r="M997" i="17" s="1"/>
  <c r="N997" i="17" a="1"/>
  <c r="N997" i="17" s="1"/>
  <c r="M969" i="17" a="1"/>
  <c r="M969" i="17" s="1"/>
  <c r="N969" i="17" a="1"/>
  <c r="N969" i="17" s="1"/>
  <c r="M946" i="17" a="1"/>
  <c r="M946" i="17" s="1"/>
  <c r="N946" i="17" a="1"/>
  <c r="N946" i="17" s="1"/>
  <c r="M934" i="17" a="1"/>
  <c r="M934" i="17" s="1"/>
  <c r="N934" i="17" a="1"/>
  <c r="N934" i="17" s="1"/>
  <c r="N916" i="17" a="1"/>
  <c r="N916" i="17" s="1"/>
  <c r="M916" i="17" a="1"/>
  <c r="M916" i="17" s="1"/>
  <c r="M906" i="17" a="1"/>
  <c r="M906" i="17" s="1"/>
  <c r="N906" i="17" a="1"/>
  <c r="N906" i="17" s="1"/>
  <c r="N862" i="17" a="1"/>
  <c r="N862" i="17" s="1"/>
  <c r="M862" i="17" a="1"/>
  <c r="M862" i="17" s="1"/>
  <c r="M811" i="17" a="1"/>
  <c r="M811" i="17" s="1"/>
  <c r="N811" i="17" a="1"/>
  <c r="N811" i="17" s="1"/>
  <c r="M807" i="17" a="1"/>
  <c r="M807" i="17" s="1"/>
  <c r="N807" i="17" a="1"/>
  <c r="N807" i="17" s="1"/>
  <c r="M798" i="17" a="1"/>
  <c r="M798" i="17" s="1"/>
  <c r="N798" i="17" a="1"/>
  <c r="N798" i="17" s="1"/>
  <c r="N778" i="17" a="1"/>
  <c r="N778" i="17" s="1"/>
  <c r="M778" i="17" a="1"/>
  <c r="M778" i="17" s="1"/>
  <c r="M766" i="17" a="1"/>
  <c r="M766" i="17" s="1"/>
  <c r="N766" i="17" a="1"/>
  <c r="N766" i="17" s="1"/>
  <c r="M762" i="17" a="1"/>
  <c r="M762" i="17" s="1"/>
  <c r="N762" i="17" a="1"/>
  <c r="N762" i="17" s="1"/>
  <c r="M752" i="17" a="1"/>
  <c r="M752" i="17" s="1"/>
  <c r="N752" i="17" a="1"/>
  <c r="N752" i="17" s="1"/>
  <c r="M746" i="17" a="1"/>
  <c r="M746" i="17" s="1"/>
  <c r="N746" i="17" a="1"/>
  <c r="N746" i="17" s="1"/>
  <c r="M736" i="17" a="1"/>
  <c r="M736" i="17" s="1"/>
  <c r="N736" i="17" a="1"/>
  <c r="N736" i="17" s="1"/>
  <c r="S705" i="17" a="1"/>
  <c r="S705" i="17" s="1"/>
  <c r="M705" i="17" a="1"/>
  <c r="M705" i="17" s="1"/>
  <c r="N705" i="17" a="1"/>
  <c r="N705" i="17" s="1"/>
  <c r="M698" i="17" a="1"/>
  <c r="M698" i="17" s="1"/>
  <c r="N698" i="17" a="1"/>
  <c r="N698" i="17" s="1"/>
  <c r="N678" i="17" a="1"/>
  <c r="N678" i="17" s="1"/>
  <c r="M678" i="17" a="1"/>
  <c r="M678" i="17" s="1"/>
  <c r="M635" i="17" a="1"/>
  <c r="M635" i="17" s="1"/>
  <c r="N635" i="17" a="1"/>
  <c r="N635" i="17" s="1"/>
  <c r="M625" i="17" a="1"/>
  <c r="M625" i="17" s="1"/>
  <c r="N625" i="17" a="1"/>
  <c r="N625" i="17" s="1"/>
  <c r="S618" i="17" a="1"/>
  <c r="S618" i="17" s="1"/>
  <c r="M618" i="17" a="1"/>
  <c r="M618" i="17" s="1"/>
  <c r="M595" i="17" a="1"/>
  <c r="M595" i="17" s="1"/>
  <c r="N595" i="17" a="1"/>
  <c r="N595" i="17" s="1"/>
  <c r="M567" i="17" a="1"/>
  <c r="M567" i="17" s="1"/>
  <c r="N567" i="17" a="1"/>
  <c r="N567" i="17" s="1"/>
  <c r="M552" i="17" a="1"/>
  <c r="M552" i="17" s="1"/>
  <c r="N552" i="17" a="1"/>
  <c r="N552" i="17" s="1"/>
  <c r="M537" i="17" a="1"/>
  <c r="M537" i="17" s="1"/>
  <c r="N537" i="17" a="1"/>
  <c r="N537" i="17" s="1"/>
  <c r="M526" i="17" a="1"/>
  <c r="M526" i="17" s="1"/>
  <c r="N526" i="17" a="1"/>
  <c r="N526" i="17" s="1"/>
  <c r="N520" i="17" a="1"/>
  <c r="N520" i="17" s="1"/>
  <c r="M520" i="17" a="1"/>
  <c r="M520" i="17" s="1"/>
  <c r="N516" i="17" a="1"/>
  <c r="N516" i="17" s="1"/>
  <c r="M516" i="17" a="1"/>
  <c r="M516" i="17" s="1"/>
  <c r="M512" i="17" a="1"/>
  <c r="M512" i="17" s="1"/>
  <c r="N512" i="17" a="1"/>
  <c r="N512" i="17" s="1"/>
  <c r="S486" i="17" a="1"/>
  <c r="S486" i="17" s="1"/>
  <c r="M486" i="17" a="1"/>
  <c r="M486" i="17" s="1"/>
  <c r="N486" i="17" a="1"/>
  <c r="N486" i="17" s="1"/>
  <c r="M482" i="17" a="1"/>
  <c r="M482" i="17" s="1"/>
  <c r="N482" i="17" a="1"/>
  <c r="N482" i="17" s="1"/>
  <c r="M477" i="17" a="1"/>
  <c r="M477" i="17" s="1"/>
  <c r="N477" i="17" a="1"/>
  <c r="N477" i="17" s="1"/>
  <c r="M459" i="17" a="1"/>
  <c r="M459" i="17" s="1"/>
  <c r="N459" i="17" a="1"/>
  <c r="N459" i="17" s="1"/>
  <c r="M454" i="17" a="1"/>
  <c r="M454" i="17" s="1"/>
  <c r="N454" i="17" a="1"/>
  <c r="N454" i="17" s="1"/>
  <c r="M449" i="17" a="1"/>
  <c r="M449" i="17" s="1"/>
  <c r="N449" i="17" a="1"/>
  <c r="N449" i="17" s="1"/>
  <c r="M440" i="17" a="1"/>
  <c r="M440" i="17" s="1"/>
  <c r="N440" i="17" a="1"/>
  <c r="N440" i="17" s="1"/>
  <c r="M435" i="17" a="1"/>
  <c r="M435" i="17" s="1"/>
  <c r="N435" i="17" a="1"/>
  <c r="N435" i="17" s="1"/>
  <c r="M434" i="17" a="1"/>
  <c r="M434" i="17" s="1"/>
  <c r="N434" i="17" a="1"/>
  <c r="N434" i="17" s="1"/>
  <c r="M433" i="17" a="1"/>
  <c r="M433" i="17" s="1"/>
  <c r="N433" i="17" a="1"/>
  <c r="N433" i="17" s="1"/>
  <c r="N392" i="17" a="1"/>
  <c r="N392" i="17" s="1"/>
  <c r="M392" i="17" a="1"/>
  <c r="M392" i="17" s="1"/>
  <c r="M380" i="17" a="1"/>
  <c r="M380" i="17" s="1"/>
  <c r="N380" i="17" a="1"/>
  <c r="N380" i="17" s="1"/>
  <c r="M375" i="17" a="1"/>
  <c r="M375" i="17" s="1"/>
  <c r="N375" i="17" a="1"/>
  <c r="N375" i="17" s="1"/>
  <c r="M353" i="17" a="1"/>
  <c r="M353" i="17" s="1"/>
  <c r="N353" i="17" a="1"/>
  <c r="N353" i="17" s="1"/>
  <c r="M349" i="17" a="1"/>
  <c r="M349" i="17" s="1"/>
  <c r="N349" i="17" a="1"/>
  <c r="N349" i="17" s="1"/>
  <c r="M341" i="17" a="1"/>
  <c r="M341" i="17" s="1"/>
  <c r="N341" i="17" a="1"/>
  <c r="N341" i="17" s="1"/>
  <c r="M332" i="17" a="1"/>
  <c r="M332" i="17" s="1"/>
  <c r="N332" i="17" a="1"/>
  <c r="N332" i="17" s="1"/>
  <c r="M331" i="17" a="1"/>
  <c r="M331" i="17" s="1"/>
  <c r="N331" i="17" a="1"/>
  <c r="N331" i="17" s="1"/>
  <c r="M329" i="17" a="1"/>
  <c r="M329" i="17" s="1"/>
  <c r="N329" i="17" a="1"/>
  <c r="N329" i="17" s="1"/>
  <c r="N294" i="17" a="1"/>
  <c r="N294" i="17" s="1"/>
  <c r="M294" i="17" a="1"/>
  <c r="M294" i="17" s="1"/>
  <c r="M288" i="17" a="1"/>
  <c r="M288" i="17" s="1"/>
  <c r="N288" i="17" a="1"/>
  <c r="N288" i="17" s="1"/>
  <c r="N287" i="17" a="1"/>
  <c r="N287" i="17" s="1"/>
  <c r="M287" i="17" a="1"/>
  <c r="M287" i="17" s="1"/>
  <c r="M282" i="17" a="1"/>
  <c r="M282" i="17" s="1"/>
  <c r="N282" i="17" a="1"/>
  <c r="N282" i="17" s="1"/>
  <c r="M272" i="17" a="1"/>
  <c r="M272" i="17" s="1"/>
  <c r="N272" i="17" a="1"/>
  <c r="N272" i="17" s="1"/>
  <c r="M249" i="17" a="1"/>
  <c r="M249" i="17" s="1"/>
  <c r="N249" i="17" a="1"/>
  <c r="N249" i="17" s="1"/>
  <c r="M248" i="17" a="1"/>
  <c r="M248" i="17" s="1"/>
  <c r="N248" i="17" a="1"/>
  <c r="N248" i="17" s="1"/>
  <c r="M221" i="17" a="1"/>
  <c r="M221" i="17" s="1"/>
  <c r="N221" i="17" a="1"/>
  <c r="N221" i="17" s="1"/>
  <c r="S209" i="17" a="1"/>
  <c r="S209" i="17" s="1"/>
  <c r="M209" i="17" a="1"/>
  <c r="M209" i="17" s="1"/>
  <c r="N209" i="17" a="1"/>
  <c r="N209" i="17" s="1"/>
  <c r="M204" i="17" a="1"/>
  <c r="M204" i="17" s="1"/>
  <c r="N204" i="17" a="1"/>
  <c r="N204" i="17" s="1"/>
  <c r="M203" i="17" a="1"/>
  <c r="M203" i="17" s="1"/>
  <c r="N203" i="17" a="1"/>
  <c r="N203" i="17" s="1"/>
  <c r="M195" i="17" a="1"/>
  <c r="M195" i="17" s="1"/>
  <c r="N195" i="17" a="1"/>
  <c r="N195" i="17" s="1"/>
  <c r="M187" i="17" a="1"/>
  <c r="M187" i="17" s="1"/>
  <c r="N187" i="17" a="1"/>
  <c r="N187" i="17" s="1"/>
  <c r="M157" i="17" a="1"/>
  <c r="M157" i="17" s="1"/>
  <c r="N157" i="17" a="1"/>
  <c r="N157" i="17" s="1"/>
  <c r="M137" i="17" a="1"/>
  <c r="M137" i="17" s="1"/>
  <c r="N137" i="17" a="1"/>
  <c r="N137" i="17" s="1"/>
  <c r="M129" i="17" a="1"/>
  <c r="M129" i="17" s="1"/>
  <c r="N129" i="17" a="1"/>
  <c r="N129" i="17" s="1"/>
  <c r="M125" i="17" a="1"/>
  <c r="M125" i="17" s="1"/>
  <c r="N125" i="17" a="1"/>
  <c r="N125" i="17" s="1"/>
  <c r="M85" i="17" a="1"/>
  <c r="M85" i="17" s="1"/>
  <c r="N85" i="17" a="1"/>
  <c r="N85" i="17" s="1"/>
  <c r="M82" i="17" a="1"/>
  <c r="M82" i="17" s="1"/>
  <c r="N82" i="17" a="1"/>
  <c r="N82" i="17" s="1"/>
  <c r="S71" i="17" a="1"/>
  <c r="S71" i="17" s="1"/>
  <c r="M71" i="17" a="1"/>
  <c r="M71" i="17" s="1"/>
  <c r="N71" i="17" a="1"/>
  <c r="N71" i="17" s="1"/>
  <c r="N34" i="17" a="1"/>
  <c r="N34" i="17" s="1"/>
  <c r="M34" i="17" a="1"/>
  <c r="M34" i="17" s="1"/>
  <c r="M29" i="17" a="1"/>
  <c r="M29" i="17" s="1"/>
  <c r="N29" i="17" a="1"/>
  <c r="N29" i="17" s="1"/>
  <c r="M16" i="17" a="1"/>
  <c r="M16" i="17" s="1"/>
  <c r="N16" i="17" a="1"/>
  <c r="N16" i="17" s="1"/>
  <c r="N14582" i="17" a="1"/>
  <c r="N14582" i="17" s="1"/>
  <c r="M14582" i="17" a="1"/>
  <c r="M14582" i="17" s="1"/>
  <c r="M14567" i="17" a="1"/>
  <c r="M14567" i="17" s="1"/>
  <c r="N14567" i="17" a="1"/>
  <c r="N14567" i="17" s="1"/>
  <c r="S14562" i="17" a="1"/>
  <c r="S14562" i="17" s="1"/>
  <c r="M14562" i="17" a="1"/>
  <c r="M14562" i="17" s="1"/>
  <c r="N14562" i="17" a="1"/>
  <c r="N14562" i="17" s="1"/>
  <c r="M14543" i="17" a="1"/>
  <c r="M14543" i="17" s="1"/>
  <c r="N14543" i="17" a="1"/>
  <c r="N14543" i="17" s="1"/>
  <c r="M14534" i="17" a="1"/>
  <c r="M14534" i="17" s="1"/>
  <c r="N14534" i="17" a="1"/>
  <c r="N14534" i="17" s="1"/>
  <c r="S14529" i="17" a="1"/>
  <c r="S14529" i="17" s="1"/>
  <c r="M14529" i="17" a="1"/>
  <c r="M14529" i="17" s="1"/>
  <c r="N14529" i="17" a="1"/>
  <c r="N14529" i="17" s="1"/>
  <c r="M14519" i="17" a="1"/>
  <c r="M14519" i="17" s="1"/>
  <c r="N14519" i="17" a="1"/>
  <c r="N14519" i="17" s="1"/>
  <c r="M14503" i="17" a="1"/>
  <c r="M14503" i="17" s="1"/>
  <c r="N14503" i="17" a="1"/>
  <c r="N14503" i="17" s="1"/>
  <c r="M14494" i="17" a="1"/>
  <c r="M14494" i="17" s="1"/>
  <c r="N14494" i="17" a="1"/>
  <c r="N14494" i="17" s="1"/>
  <c r="S14489" i="17" a="1"/>
  <c r="S14489" i="17" s="1"/>
  <c r="M14489" i="17" a="1"/>
  <c r="M14489" i="17" s="1"/>
  <c r="N14489" i="17" a="1"/>
  <c r="N14489" i="17" s="1"/>
  <c r="N14479" i="17" a="1"/>
  <c r="N14479" i="17" s="1"/>
  <c r="M14479" i="17" a="1"/>
  <c r="M14479" i="17" s="1"/>
  <c r="S14474" i="17" a="1"/>
  <c r="S14474" i="17" s="1"/>
  <c r="M14474" i="17" a="1"/>
  <c r="M14474" i="17" s="1"/>
  <c r="N14474" i="17" a="1"/>
  <c r="N14474" i="17" s="1"/>
  <c r="S14449" i="17" a="1"/>
  <c r="S14449" i="17" s="1"/>
  <c r="N14449" i="17" a="1"/>
  <c r="N14449" i="17" s="1"/>
  <c r="M14449" i="17" a="1"/>
  <c r="M14449" i="17" s="1"/>
  <c r="M14444" i="17" a="1"/>
  <c r="M14444" i="17" s="1"/>
  <c r="N14444" i="17" a="1"/>
  <c r="N14444" i="17" s="1"/>
  <c r="M14440" i="17" a="1"/>
  <c r="M14440" i="17" s="1"/>
  <c r="N14440" i="17" a="1"/>
  <c r="N14440" i="17" s="1"/>
  <c r="M14433" i="17" a="1"/>
  <c r="M14433" i="17" s="1"/>
  <c r="N14433" i="17" a="1"/>
  <c r="N14433" i="17" s="1"/>
  <c r="M14429" i="17" a="1"/>
  <c r="M14429" i="17" s="1"/>
  <c r="N14429" i="17" a="1"/>
  <c r="N14429" i="17" s="1"/>
  <c r="S14424" i="17" a="1"/>
  <c r="S14424" i="17" s="1"/>
  <c r="M14424" i="17" a="1"/>
  <c r="M14424" i="17" s="1"/>
  <c r="N14424" i="17" a="1"/>
  <c r="N14424" i="17" s="1"/>
  <c r="S14408" i="17" a="1"/>
  <c r="S14408" i="17" s="1"/>
  <c r="M14408" i="17" a="1"/>
  <c r="M14408" i="17" s="1"/>
  <c r="N14408" i="17" a="1"/>
  <c r="N14408" i="17" s="1"/>
  <c r="M14385" i="17" a="1"/>
  <c r="M14385" i="17" s="1"/>
  <c r="N14385" i="17" a="1"/>
  <c r="N14385" i="17" s="1"/>
  <c r="M14381" i="17" a="1"/>
  <c r="M14381" i="17" s="1"/>
  <c r="N14381" i="17" a="1"/>
  <c r="N14381" i="17" s="1"/>
  <c r="S14370" i="17" a="1"/>
  <c r="S14370" i="17" s="1"/>
  <c r="M14370" i="17" a="1"/>
  <c r="M14370" i="17" s="1"/>
  <c r="N14370" i="17" a="1"/>
  <c r="N14370" i="17" s="1"/>
  <c r="M14363" i="17" a="1"/>
  <c r="M14363" i="17" s="1"/>
  <c r="N14363" i="17" a="1"/>
  <c r="N14363" i="17" s="1"/>
  <c r="S14350" i="17" a="1"/>
  <c r="S14350" i="17" s="1"/>
  <c r="M14350" i="17" a="1"/>
  <c r="M14350" i="17" s="1"/>
  <c r="N14350" i="17" a="1"/>
  <c r="N14350" i="17" s="1"/>
  <c r="M14346" i="17" a="1"/>
  <c r="M14346" i="17" s="1"/>
  <c r="N14346" i="17" a="1"/>
  <c r="N14346" i="17" s="1"/>
  <c r="N14324" i="17" a="1"/>
  <c r="N14324" i="17" s="1"/>
  <c r="M14324" i="17" a="1"/>
  <c r="M14324" i="17" s="1"/>
  <c r="M14291" i="17" a="1"/>
  <c r="M14291" i="17" s="1"/>
  <c r="N14291" i="17" a="1"/>
  <c r="N14291" i="17" s="1"/>
  <c r="M14285" i="17" a="1"/>
  <c r="M14285" i="17" s="1"/>
  <c r="N14285" i="17" a="1"/>
  <c r="N14285" i="17" s="1"/>
  <c r="M14275" i="17" a="1"/>
  <c r="M14275" i="17" s="1"/>
  <c r="N14275" i="17" a="1"/>
  <c r="N14275" i="17" s="1"/>
  <c r="M14269" i="17" a="1"/>
  <c r="M14269" i="17" s="1"/>
  <c r="N14269" i="17" a="1"/>
  <c r="N14269" i="17" s="1"/>
  <c r="M14252" i="17" a="1"/>
  <c r="M14252" i="17" s="1"/>
  <c r="N14252" i="17" a="1"/>
  <c r="N14252" i="17" s="1"/>
  <c r="M14240" i="17" a="1"/>
  <c r="M14240" i="17" s="1"/>
  <c r="N14240" i="17" a="1"/>
  <c r="N14240" i="17" s="1"/>
  <c r="N14239" i="17" a="1"/>
  <c r="N14239" i="17" s="1"/>
  <c r="M14239" i="17" a="1"/>
  <c r="M14239" i="17" s="1"/>
  <c r="M14220" i="17" a="1"/>
  <c r="M14220" i="17" s="1"/>
  <c r="N14220" i="17" a="1"/>
  <c r="N14220" i="17" s="1"/>
  <c r="M14216" i="17" a="1"/>
  <c r="M14216" i="17" s="1"/>
  <c r="N14216" i="17" a="1"/>
  <c r="N14216" i="17" s="1"/>
  <c r="M14215" i="17" a="1"/>
  <c r="M14215" i="17" s="1"/>
  <c r="N14215" i="17" a="1"/>
  <c r="N14215" i="17" s="1"/>
  <c r="M14210" i="17" a="1"/>
  <c r="M14210" i="17" s="1"/>
  <c r="N14210" i="17" a="1"/>
  <c r="N14210" i="17" s="1"/>
  <c r="M14202" i="17" a="1"/>
  <c r="M14202" i="17" s="1"/>
  <c r="N14202" i="17" a="1"/>
  <c r="N14202" i="17" s="1"/>
  <c r="S14190" i="17" a="1"/>
  <c r="S14190" i="17" s="1"/>
  <c r="M14190" i="17" a="1"/>
  <c r="M14190" i="17" s="1"/>
  <c r="N14190" i="17" a="1"/>
  <c r="N14190" i="17" s="1"/>
  <c r="M14162" i="17" a="1"/>
  <c r="M14162" i="17" s="1"/>
  <c r="N14162" i="17" a="1"/>
  <c r="N14162" i="17" s="1"/>
  <c r="N14128" i="17" a="1"/>
  <c r="N14128" i="17" s="1"/>
  <c r="M14128" i="17" a="1"/>
  <c r="M14128" i="17" s="1"/>
  <c r="M14127" i="17" a="1"/>
  <c r="M14127" i="17" s="1"/>
  <c r="N14127" i="17" a="1"/>
  <c r="N14127" i="17" s="1"/>
  <c r="M14120" i="17" a="1"/>
  <c r="M14120" i="17" s="1"/>
  <c r="N14120" i="17" a="1"/>
  <c r="N14120" i="17" s="1"/>
  <c r="M14119" i="17" a="1"/>
  <c r="M14119" i="17" s="1"/>
  <c r="N14119" i="17" a="1"/>
  <c r="N14119" i="17" s="1"/>
  <c r="M14115" i="17" a="1"/>
  <c r="M14115" i="17" s="1"/>
  <c r="N14115" i="17" a="1"/>
  <c r="N14115" i="17" s="1"/>
  <c r="M14109" i="17" a="1"/>
  <c r="M14109" i="17" s="1"/>
  <c r="N14109" i="17" a="1"/>
  <c r="N14109" i="17" s="1"/>
  <c r="M14095" i="17" a="1"/>
  <c r="M14095" i="17" s="1"/>
  <c r="N14095" i="17" a="1"/>
  <c r="N14095" i="17" s="1"/>
  <c r="M14082" i="17" a="1"/>
  <c r="M14082" i="17" s="1"/>
  <c r="N14082" i="17" a="1"/>
  <c r="N14082" i="17" s="1"/>
  <c r="S14072" i="17" a="1"/>
  <c r="S14072" i="17" s="1"/>
  <c r="M14072" i="17" a="1"/>
  <c r="M14072" i="17" s="1"/>
  <c r="N14072" i="17" a="1"/>
  <c r="N14072" i="17" s="1"/>
  <c r="M14034" i="17" a="1"/>
  <c r="M14034" i="17" s="1"/>
  <c r="N14034" i="17" a="1"/>
  <c r="N14034" i="17" s="1"/>
  <c r="M14033" i="17" a="1"/>
  <c r="M14033" i="17" s="1"/>
  <c r="N14033" i="17" a="1"/>
  <c r="N14033" i="17" s="1"/>
  <c r="M14024" i="17" a="1"/>
  <c r="M14024" i="17" s="1"/>
  <c r="N14024" i="17" a="1"/>
  <c r="N14024" i="17" s="1"/>
  <c r="M14014" i="17" a="1"/>
  <c r="M14014" i="17" s="1"/>
  <c r="N14014" i="17" a="1"/>
  <c r="N14014" i="17" s="1"/>
  <c r="M14004" i="17" a="1"/>
  <c r="M14004" i="17" s="1"/>
  <c r="N14004" i="17" a="1"/>
  <c r="N14004" i="17" s="1"/>
  <c r="M13984" i="17" a="1"/>
  <c r="M13984" i="17" s="1"/>
  <c r="N13984" i="17" a="1"/>
  <c r="N13984" i="17" s="1"/>
  <c r="M13973" i="17" a="1"/>
  <c r="M13973" i="17" s="1"/>
  <c r="N13973" i="17" a="1"/>
  <c r="N13973" i="17" s="1"/>
  <c r="S13954" i="17" a="1"/>
  <c r="S13954" i="17" s="1"/>
  <c r="N13954" i="17" a="1"/>
  <c r="N13954" i="17" s="1"/>
  <c r="M13954" i="17" a="1"/>
  <c r="M13954" i="17" s="1"/>
  <c r="M13951" i="17" a="1"/>
  <c r="M13951" i="17" s="1"/>
  <c r="N13951" i="17" a="1"/>
  <c r="N13951" i="17" s="1"/>
  <c r="M13944" i="17" a="1"/>
  <c r="M13944" i="17" s="1"/>
  <c r="N13944" i="17" a="1"/>
  <c r="N13944" i="17" s="1"/>
  <c r="M13910" i="17" a="1"/>
  <c r="M13910" i="17" s="1"/>
  <c r="N13910" i="17" a="1"/>
  <c r="N13910" i="17" s="1"/>
  <c r="M13903" i="17" a="1"/>
  <c r="M13903" i="17" s="1"/>
  <c r="N13903" i="17" a="1"/>
  <c r="N13903" i="17" s="1"/>
  <c r="M13896" i="17" a="1"/>
  <c r="M13896" i="17" s="1"/>
  <c r="N13896" i="17" a="1"/>
  <c r="N13896" i="17" s="1"/>
  <c r="M13862" i="17" a="1"/>
  <c r="M13862" i="17" s="1"/>
  <c r="N13862" i="17" a="1"/>
  <c r="N13862" i="17" s="1"/>
  <c r="S13850" i="17" a="1"/>
  <c r="S13850" i="17" s="1"/>
  <c r="M13850" i="17" a="1"/>
  <c r="M13850" i="17" s="1"/>
  <c r="N13850" i="17" a="1"/>
  <c r="N13850" i="17" s="1"/>
  <c r="S13834" i="17" a="1"/>
  <c r="S13834" i="17" s="1"/>
  <c r="M13834" i="17" a="1"/>
  <c r="M13834" i="17" s="1"/>
  <c r="N13834" i="17" a="1"/>
  <c r="N13834" i="17" s="1"/>
  <c r="M13822" i="17" a="1"/>
  <c r="M13822" i="17" s="1"/>
  <c r="N13822" i="17" a="1"/>
  <c r="N13822" i="17" s="1"/>
  <c r="M13781" i="17" a="1"/>
  <c r="M13781" i="17" s="1"/>
  <c r="N13781" i="17" a="1"/>
  <c r="N13781" i="17" s="1"/>
  <c r="M13780" i="17" a="1"/>
  <c r="M13780" i="17" s="1"/>
  <c r="N13780" i="17" a="1"/>
  <c r="N13780" i="17" s="1"/>
  <c r="M13779" i="17" a="1"/>
  <c r="M13779" i="17" s="1"/>
  <c r="N13779" i="17" a="1"/>
  <c r="N13779" i="17" s="1"/>
  <c r="M13775" i="17" a="1"/>
  <c r="M13775" i="17" s="1"/>
  <c r="N13775" i="17" a="1"/>
  <c r="N13775" i="17" s="1"/>
  <c r="M13746" i="17" a="1"/>
  <c r="M13746" i="17" s="1"/>
  <c r="N13746" i="17" a="1"/>
  <c r="N13746" i="17" s="1"/>
  <c r="N13737" i="17" a="1"/>
  <c r="N13737" i="17" s="1"/>
  <c r="M13737" i="17" a="1"/>
  <c r="M13737" i="17" s="1"/>
  <c r="M13736" i="17" a="1"/>
  <c r="M13736" i="17" s="1"/>
  <c r="N13736" i="17" a="1"/>
  <c r="N13736" i="17" s="1"/>
  <c r="S13719" i="17" a="1"/>
  <c r="S13719" i="17" s="1"/>
  <c r="M13719" i="17" a="1"/>
  <c r="M13719" i="17" s="1"/>
  <c r="M13716" i="17" a="1"/>
  <c r="M13716" i="17" s="1"/>
  <c r="N13716" i="17" a="1"/>
  <c r="N13716" i="17" s="1"/>
  <c r="M13707" i="17" a="1"/>
  <c r="M13707" i="17" s="1"/>
  <c r="N13707" i="17" a="1"/>
  <c r="N13707" i="17" s="1"/>
  <c r="M13685" i="17" a="1"/>
  <c r="M13685" i="17" s="1"/>
  <c r="N13685" i="17" a="1"/>
  <c r="N13685" i="17" s="1"/>
  <c r="N13668" i="17" a="1"/>
  <c r="N13668" i="17" s="1"/>
  <c r="M13668" i="17" a="1"/>
  <c r="M13668" i="17" s="1"/>
  <c r="M13655" i="17" a="1"/>
  <c r="M13655" i="17" s="1"/>
  <c r="N13655" i="17" a="1"/>
  <c r="N13655" i="17" s="1"/>
  <c r="M13620" i="17" a="1"/>
  <c r="M13620" i="17" s="1"/>
  <c r="N13620" i="17" a="1"/>
  <c r="N13620" i="17" s="1"/>
  <c r="M13605" i="17" a="1"/>
  <c r="M13605" i="17" s="1"/>
  <c r="N13605" i="17" a="1"/>
  <c r="N13605" i="17" s="1"/>
  <c r="M13574" i="17" a="1"/>
  <c r="M13574" i="17" s="1"/>
  <c r="N13574" i="17" a="1"/>
  <c r="N13574" i="17" s="1"/>
  <c r="M13567" i="17" a="1"/>
  <c r="M13567" i="17" s="1"/>
  <c r="N13567" i="17" a="1"/>
  <c r="N13567" i="17" s="1"/>
  <c r="M13561" i="17" a="1"/>
  <c r="M13561" i="17" s="1"/>
  <c r="N13561" i="17" a="1"/>
  <c r="N13561" i="17" s="1"/>
  <c r="M13534" i="17" a="1"/>
  <c r="M13534" i="17" s="1"/>
  <c r="N13534" i="17" a="1"/>
  <c r="N13534" i="17" s="1"/>
  <c r="N13516" i="17" a="1"/>
  <c r="N13516" i="17" s="1"/>
  <c r="M13516" i="17" a="1"/>
  <c r="M13516" i="17" s="1"/>
  <c r="M13488" i="17" a="1"/>
  <c r="M13488" i="17" s="1"/>
  <c r="N13488" i="17" a="1"/>
  <c r="N13488" i="17" s="1"/>
  <c r="M13472" i="17" a="1"/>
  <c r="M13472" i="17" s="1"/>
  <c r="N13472" i="17" a="1"/>
  <c r="N13472" i="17" s="1"/>
  <c r="M13467" i="17" a="1"/>
  <c r="M13467" i="17" s="1"/>
  <c r="N13467" i="17" a="1"/>
  <c r="N13467" i="17" s="1"/>
  <c r="M13448" i="17" a="1"/>
  <c r="M13448" i="17" s="1"/>
  <c r="N13448" i="17" a="1"/>
  <c r="N13448" i="17" s="1"/>
  <c r="M13443" i="17" a="1"/>
  <c r="M13443" i="17" s="1"/>
  <c r="N13443" i="17" a="1"/>
  <c r="N13443" i="17" s="1"/>
  <c r="M13441" i="17" a="1"/>
  <c r="M13441" i="17" s="1"/>
  <c r="N13441" i="17" a="1"/>
  <c r="N13441" i="17" s="1"/>
  <c r="M13407" i="17" a="1"/>
  <c r="M13407" i="17" s="1"/>
  <c r="N13407" i="17" a="1"/>
  <c r="N13407" i="17" s="1"/>
  <c r="M13406" i="17" a="1"/>
  <c r="M13406" i="17" s="1"/>
  <c r="N13406" i="17" a="1"/>
  <c r="N13406" i="17" s="1"/>
  <c r="M13405" i="17" a="1"/>
  <c r="M13405" i="17" s="1"/>
  <c r="N13405" i="17" a="1"/>
  <c r="N13405" i="17" s="1"/>
  <c r="M13379" i="17" a="1"/>
  <c r="M13379" i="17" s="1"/>
  <c r="N13379" i="17" a="1"/>
  <c r="N13379" i="17" s="1"/>
  <c r="N13374" i="17" a="1"/>
  <c r="N13374" i="17" s="1"/>
  <c r="M13374" i="17" a="1"/>
  <c r="M13374" i="17" s="1"/>
  <c r="M13369" i="17" a="1"/>
  <c r="M13369" i="17" s="1"/>
  <c r="N13369" i="17" a="1"/>
  <c r="N13369" i="17" s="1"/>
  <c r="M13362" i="17" a="1"/>
  <c r="M13362" i="17" s="1"/>
  <c r="N13362" i="17" a="1"/>
  <c r="N13362" i="17" s="1"/>
  <c r="M13342" i="17" a="1"/>
  <c r="M13342" i="17" s="1"/>
  <c r="N13342" i="17" a="1"/>
  <c r="N13342" i="17" s="1"/>
  <c r="N13341" i="17" a="1"/>
  <c r="N13341" i="17" s="1"/>
  <c r="M13341" i="17" a="1"/>
  <c r="M13341" i="17" s="1"/>
  <c r="N13338" i="17" a="1"/>
  <c r="N13338" i="17" s="1"/>
  <c r="M13338" i="17" a="1"/>
  <c r="M13338" i="17" s="1"/>
  <c r="M13296" i="17" a="1"/>
  <c r="M13296" i="17" s="1"/>
  <c r="N13296" i="17" a="1"/>
  <c r="N13296" i="17" s="1"/>
  <c r="M13261" i="17" a="1"/>
  <c r="M13261" i="17" s="1"/>
  <c r="N13261" i="17" a="1"/>
  <c r="N13261" i="17" s="1"/>
  <c r="M13247" i="17" a="1"/>
  <c r="M13247" i="17" s="1"/>
  <c r="N13247" i="17" a="1"/>
  <c r="N13247" i="17" s="1"/>
  <c r="M13246" i="17" a="1"/>
  <c r="M13246" i="17" s="1"/>
  <c r="N13246" i="17" a="1"/>
  <c r="N13246" i="17" s="1"/>
  <c r="M13224" i="17" a="1"/>
  <c r="M13224" i="17" s="1"/>
  <c r="N13224" i="17" a="1"/>
  <c r="N13224" i="17" s="1"/>
  <c r="M13217" i="17" a="1"/>
  <c r="M13217" i="17" s="1"/>
  <c r="N13217" i="17" a="1"/>
  <c r="N13217" i="17" s="1"/>
  <c r="S13212" i="17" a="1"/>
  <c r="S13212" i="17" s="1"/>
  <c r="M13212" i="17" a="1"/>
  <c r="M13212" i="17" s="1"/>
  <c r="N13212" i="17" a="1"/>
  <c r="N13212" i="17" s="1"/>
  <c r="M13186" i="17" a="1"/>
  <c r="M13186" i="17" s="1"/>
  <c r="N13186" i="17" a="1"/>
  <c r="N13186" i="17" s="1"/>
  <c r="M13182" i="17" a="1"/>
  <c r="M13182" i="17" s="1"/>
  <c r="N13182" i="17" a="1"/>
  <c r="N13182" i="17" s="1"/>
  <c r="M13169" i="17" a="1"/>
  <c r="M13169" i="17" s="1"/>
  <c r="N13169" i="17" a="1"/>
  <c r="N13169" i="17" s="1"/>
  <c r="M13168" i="17" a="1"/>
  <c r="M13168" i="17" s="1"/>
  <c r="N13168" i="17" a="1"/>
  <c r="N13168" i="17" s="1"/>
  <c r="M13158" i="17" a="1"/>
  <c r="M13158" i="17" s="1"/>
  <c r="N13158" i="17" a="1"/>
  <c r="N13158" i="17" s="1"/>
  <c r="M13149" i="17" a="1"/>
  <c r="M13149" i="17" s="1"/>
  <c r="N13149" i="17" a="1"/>
  <c r="N13149" i="17" s="1"/>
  <c r="M13128" i="17" a="1"/>
  <c r="M13128" i="17" s="1"/>
  <c r="N13128" i="17" a="1"/>
  <c r="N13128" i="17" s="1"/>
  <c r="S13124" i="17" a="1"/>
  <c r="S13124" i="17" s="1"/>
  <c r="M13124" i="17" a="1"/>
  <c r="M13124" i="17" s="1"/>
  <c r="N13124" i="17" a="1"/>
  <c r="N13124" i="17" s="1"/>
  <c r="M13121" i="17" a="1"/>
  <c r="M13121" i="17" s="1"/>
  <c r="N13121" i="17" a="1"/>
  <c r="N13121" i="17" s="1"/>
  <c r="M13089" i="17" a="1"/>
  <c r="M13089" i="17" s="1"/>
  <c r="N13089" i="17" a="1"/>
  <c r="N13089" i="17" s="1"/>
  <c r="S13084" i="17" a="1"/>
  <c r="S13084" i="17" s="1"/>
  <c r="N13084" i="17" a="1"/>
  <c r="N13084" i="17" s="1"/>
  <c r="M13084" i="17" a="1"/>
  <c r="M13084" i="17" s="1"/>
  <c r="S13076" i="17" a="1"/>
  <c r="S13076" i="17" s="1"/>
  <c r="M13076" i="17" a="1"/>
  <c r="M13076" i="17" s="1"/>
  <c r="N13076" i="17" a="1"/>
  <c r="N13076" i="17" s="1"/>
  <c r="S13068" i="17" a="1"/>
  <c r="S13068" i="17" s="1"/>
  <c r="M13068" i="17" a="1"/>
  <c r="M13068" i="17" s="1"/>
  <c r="N13068" i="17" a="1"/>
  <c r="N13068" i="17" s="1"/>
  <c r="M13064" i="17" a="1"/>
  <c r="M13064" i="17" s="1"/>
  <c r="N13064" i="17" a="1"/>
  <c r="N13064" i="17" s="1"/>
  <c r="S13060" i="17" a="1"/>
  <c r="S13060" i="17" s="1"/>
  <c r="M13060" i="17" a="1"/>
  <c r="M13060" i="17" s="1"/>
  <c r="N13060" i="17" a="1"/>
  <c r="N13060" i="17" s="1"/>
  <c r="M13056" i="17" a="1"/>
  <c r="M13056" i="17" s="1"/>
  <c r="N13056" i="17" a="1"/>
  <c r="N13056" i="17" s="1"/>
  <c r="M13035" i="17" a="1"/>
  <c r="M13035" i="17" s="1"/>
  <c r="N13035" i="17" a="1"/>
  <c r="N13035" i="17" s="1"/>
  <c r="M13031" i="17" a="1"/>
  <c r="M13031" i="17" s="1"/>
  <c r="N13031" i="17" a="1"/>
  <c r="N13031" i="17" s="1"/>
  <c r="M13030" i="17" a="1"/>
  <c r="M13030" i="17" s="1"/>
  <c r="N13030" i="17" a="1"/>
  <c r="N13030" i="17" s="1"/>
  <c r="M13015" i="17" a="1"/>
  <c r="M13015" i="17" s="1"/>
  <c r="N13015" i="17" a="1"/>
  <c r="N13015" i="17" s="1"/>
  <c r="M12986" i="17" a="1"/>
  <c r="M12986" i="17" s="1"/>
  <c r="N12986" i="17" a="1"/>
  <c r="N12986" i="17" s="1"/>
  <c r="S12951" i="17" a="1"/>
  <c r="S12951" i="17" s="1"/>
  <c r="N12951" i="17" a="1"/>
  <c r="N12951" i="17" s="1"/>
  <c r="M12951" i="17" a="1"/>
  <c r="M12951" i="17" s="1"/>
  <c r="S12933" i="17" a="1"/>
  <c r="S12933" i="17" s="1"/>
  <c r="M12933" i="17" a="1"/>
  <c r="M12933" i="17" s="1"/>
  <c r="N12933" i="17" a="1"/>
  <c r="N12933" i="17" s="1"/>
  <c r="S12928" i="17" a="1"/>
  <c r="S12928" i="17" s="1"/>
  <c r="M12928" i="17" a="1"/>
  <c r="M12928" i="17" s="1"/>
  <c r="N12928" i="17" a="1"/>
  <c r="N12928" i="17" s="1"/>
  <c r="M12910" i="17" a="1"/>
  <c r="M12910" i="17" s="1"/>
  <c r="N12910" i="17" a="1"/>
  <c r="N12910" i="17" s="1"/>
  <c r="S12903" i="17" a="1"/>
  <c r="S12903" i="17" s="1"/>
  <c r="M12903" i="17" a="1"/>
  <c r="M12903" i="17" s="1"/>
  <c r="N12903" i="17" a="1"/>
  <c r="N12903" i="17" s="1"/>
  <c r="S12894" i="17" a="1"/>
  <c r="S12894" i="17" s="1"/>
  <c r="M12894" i="17" a="1"/>
  <c r="M12894" i="17" s="1"/>
  <c r="N12894" i="17" a="1"/>
  <c r="N12894" i="17" s="1"/>
  <c r="S12883" i="17" a="1"/>
  <c r="S12883" i="17" s="1"/>
  <c r="M12883" i="17" a="1"/>
  <c r="M12883" i="17" s="1"/>
  <c r="N12883" i="17" a="1"/>
  <c r="N12883" i="17" s="1"/>
  <c r="M12871" i="17" a="1"/>
  <c r="M12871" i="17" s="1"/>
  <c r="N12871" i="17" a="1"/>
  <c r="N12871" i="17" s="1"/>
  <c r="M12860" i="17" a="1"/>
  <c r="M12860" i="17" s="1"/>
  <c r="N12860" i="17" a="1"/>
  <c r="N12860" i="17" s="1"/>
  <c r="S12853" i="17" a="1"/>
  <c r="S12853" i="17" s="1"/>
  <c r="M12853" i="17" a="1"/>
  <c r="M12853" i="17" s="1"/>
  <c r="N12853" i="17" a="1"/>
  <c r="N12853" i="17" s="1"/>
  <c r="M12833" i="17" a="1"/>
  <c r="M12833" i="17" s="1"/>
  <c r="N12833" i="17" a="1"/>
  <c r="N12833" i="17" s="1"/>
  <c r="S12829" i="17" a="1"/>
  <c r="S12829" i="17" s="1"/>
  <c r="N12829" i="17" a="1"/>
  <c r="N12829" i="17" s="1"/>
  <c r="M12829" i="17" a="1"/>
  <c r="M12829" i="17" s="1"/>
  <c r="M12816" i="17" a="1"/>
  <c r="M12816" i="17" s="1"/>
  <c r="N12816" i="17" a="1"/>
  <c r="N12816" i="17" s="1"/>
  <c r="M12815" i="17" a="1"/>
  <c r="M12815" i="17" s="1"/>
  <c r="N12815" i="17" a="1"/>
  <c r="N12815" i="17" s="1"/>
  <c r="N12808" i="17" a="1"/>
  <c r="N12808" i="17" s="1"/>
  <c r="M12808" i="17" a="1"/>
  <c r="M12808" i="17" s="1"/>
  <c r="M12807" i="17" a="1"/>
  <c r="M12807" i="17" s="1"/>
  <c r="N12807" i="17" a="1"/>
  <c r="N12807" i="17" s="1"/>
  <c r="S12786" i="17" a="1"/>
  <c r="S12786" i="17" s="1"/>
  <c r="M12786" i="17" a="1"/>
  <c r="M12786" i="17" s="1"/>
  <c r="N12786" i="17" a="1"/>
  <c r="N12786" i="17" s="1"/>
  <c r="N12785" i="17" a="1"/>
  <c r="N12785" i="17" s="1"/>
  <c r="M12785" i="17" a="1"/>
  <c r="M12785" i="17" s="1"/>
  <c r="S12779" i="17" a="1"/>
  <c r="S12779" i="17" s="1"/>
  <c r="M12779" i="17" a="1"/>
  <c r="M12779" i="17" s="1"/>
  <c r="N12779" i="17" a="1"/>
  <c r="N12779" i="17" s="1"/>
  <c r="S12770" i="17" a="1"/>
  <c r="S12770" i="17" s="1"/>
  <c r="N12770" i="17" a="1"/>
  <c r="N12770" i="17" s="1"/>
  <c r="M12770" i="17" a="1"/>
  <c r="M12770" i="17" s="1"/>
  <c r="N12765" i="17" a="1"/>
  <c r="N12765" i="17" s="1"/>
  <c r="M12765" i="17" a="1"/>
  <c r="M12765" i="17" s="1"/>
  <c r="M12763" i="17" a="1"/>
  <c r="M12763" i="17" s="1"/>
  <c r="N12763" i="17" a="1"/>
  <c r="N12763" i="17" s="1"/>
  <c r="N12750" i="17" a="1"/>
  <c r="N12750" i="17" s="1"/>
  <c r="M12750" i="17" a="1"/>
  <c r="M12750" i="17" s="1"/>
  <c r="N12724" i="17" a="1"/>
  <c r="N12724" i="17" s="1"/>
  <c r="M12724" i="17" a="1"/>
  <c r="M12724" i="17" s="1"/>
  <c r="S12710" i="17" a="1"/>
  <c r="S12710" i="17" s="1"/>
  <c r="N12710" i="17" a="1"/>
  <c r="N12710" i="17" s="1"/>
  <c r="M12710" i="17" a="1"/>
  <c r="M12710" i="17" s="1"/>
  <c r="M12688" i="17" a="1"/>
  <c r="M12688" i="17" s="1"/>
  <c r="N12688" i="17" a="1"/>
  <c r="N12688" i="17" s="1"/>
  <c r="S12685" i="17" a="1"/>
  <c r="S12685" i="17" s="1"/>
  <c r="M12685" i="17" a="1"/>
  <c r="M12685" i="17" s="1"/>
  <c r="N12685" i="17" a="1"/>
  <c r="N12685" i="17" s="1"/>
  <c r="S12655" i="17" a="1"/>
  <c r="S12655" i="17" s="1"/>
  <c r="M12655" i="17" a="1"/>
  <c r="M12655" i="17" s="1"/>
  <c r="N12655" i="17" a="1"/>
  <c r="N12655" i="17" s="1"/>
  <c r="M12632" i="17" a="1"/>
  <c r="M12632" i="17" s="1"/>
  <c r="N12632" i="17" a="1"/>
  <c r="N12632" i="17" s="1"/>
  <c r="M12625" i="17" a="1"/>
  <c r="M12625" i="17" s="1"/>
  <c r="N12625" i="17" a="1"/>
  <c r="N12625" i="17" s="1"/>
  <c r="S12622" i="17" a="1"/>
  <c r="S12622" i="17" s="1"/>
  <c r="M12622" i="17" a="1"/>
  <c r="M12622" i="17" s="1"/>
  <c r="M12618" i="17" a="1"/>
  <c r="M12618" i="17" s="1"/>
  <c r="N12618" i="17" a="1"/>
  <c r="N12618" i="17" s="1"/>
  <c r="M12600" i="17" a="1"/>
  <c r="M12600" i="17" s="1"/>
  <c r="N12600" i="17" a="1"/>
  <c r="N12600" i="17" s="1"/>
  <c r="M12597" i="17" a="1"/>
  <c r="M12597" i="17" s="1"/>
  <c r="N12597" i="17" a="1"/>
  <c r="N12597" i="17" s="1"/>
  <c r="S12578" i="17" a="1"/>
  <c r="S12578" i="17" s="1"/>
  <c r="M12578" i="17" a="1"/>
  <c r="M12578" i="17" s="1"/>
  <c r="N12578" i="17" a="1"/>
  <c r="N12578" i="17" s="1"/>
  <c r="M12568" i="17" a="1"/>
  <c r="M12568" i="17" s="1"/>
  <c r="N12568" i="17" a="1"/>
  <c r="N12568" i="17" s="1"/>
  <c r="S12562" i="17" a="1"/>
  <c r="S12562" i="17" s="1"/>
  <c r="M12562" i="17" a="1"/>
  <c r="M12562" i="17" s="1"/>
  <c r="M12549" i="17" a="1"/>
  <c r="M12549" i="17" s="1"/>
  <c r="N12549" i="17" a="1"/>
  <c r="N12549" i="17" s="1"/>
  <c r="M12536" i="17" a="1"/>
  <c r="M12536" i="17" s="1"/>
  <c r="N12536" i="17" a="1"/>
  <c r="N12536" i="17" s="1"/>
  <c r="S12530" i="17" a="1"/>
  <c r="S12530" i="17" s="1"/>
  <c r="N12530" i="17" a="1"/>
  <c r="N12530" i="17" s="1"/>
  <c r="M12530" i="17" a="1"/>
  <c r="M12530" i="17" s="1"/>
  <c r="M12517" i="17" a="1"/>
  <c r="M12517" i="17" s="1"/>
  <c r="N12517" i="17" a="1"/>
  <c r="N12517" i="17" s="1"/>
  <c r="M12504" i="17" a="1"/>
  <c r="M12504" i="17" s="1"/>
  <c r="N12504" i="17" a="1"/>
  <c r="N12504" i="17" s="1"/>
  <c r="M12501" i="17" a="1"/>
  <c r="M12501" i="17" s="1"/>
  <c r="N12501" i="17" a="1"/>
  <c r="N12501" i="17" s="1"/>
  <c r="M12485" i="17" a="1"/>
  <c r="M12485" i="17" s="1"/>
  <c r="N12485" i="17" a="1"/>
  <c r="N12485" i="17" s="1"/>
  <c r="S12482" i="17" a="1"/>
  <c r="S12482" i="17" s="1"/>
  <c r="M12482" i="17" a="1"/>
  <c r="M12482" i="17" s="1"/>
  <c r="N12482" i="17" a="1"/>
  <c r="N12482" i="17" s="1"/>
  <c r="M12469" i="17" a="1"/>
  <c r="M12469" i="17" s="1"/>
  <c r="N12469" i="17" a="1"/>
  <c r="N12469" i="17" s="1"/>
  <c r="N12465" i="17" a="1"/>
  <c r="N12465" i="17" s="1"/>
  <c r="M12465" i="17" a="1"/>
  <c r="M12465" i="17" s="1"/>
  <c r="M12440" i="17" a="1"/>
  <c r="M12440" i="17" s="1"/>
  <c r="N12440" i="17" a="1"/>
  <c r="N12440" i="17" s="1"/>
  <c r="M12437" i="17" a="1"/>
  <c r="M12437" i="17" s="1"/>
  <c r="N12437" i="17" a="1"/>
  <c r="N12437" i="17" s="1"/>
  <c r="M12429" i="17" a="1"/>
  <c r="M12429" i="17" s="1"/>
  <c r="N12429" i="17" a="1"/>
  <c r="N12429" i="17" s="1"/>
  <c r="M12421" i="17" a="1"/>
  <c r="M12421" i="17" s="1"/>
  <c r="N12421" i="17" a="1"/>
  <c r="N12421" i="17" s="1"/>
  <c r="S12418" i="17" a="1"/>
  <c r="S12418" i="17" s="1"/>
  <c r="M12418" i="17" a="1"/>
  <c r="M12418" i="17" s="1"/>
  <c r="N12418" i="17" a="1"/>
  <c r="N12418" i="17" s="1"/>
  <c r="S12411" i="17" a="1"/>
  <c r="S12411" i="17" s="1"/>
  <c r="M12411" i="17" a="1"/>
  <c r="M12411" i="17" s="1"/>
  <c r="N12411" i="17" a="1"/>
  <c r="N12411" i="17" s="1"/>
  <c r="S12404" i="17" a="1"/>
  <c r="S12404" i="17" s="1"/>
  <c r="M12404" i="17" a="1"/>
  <c r="M12404" i="17" s="1"/>
  <c r="N12404" i="17" a="1"/>
  <c r="N12404" i="17" s="1"/>
  <c r="M12390" i="17" a="1"/>
  <c r="M12390" i="17" s="1"/>
  <c r="N12390" i="17" a="1"/>
  <c r="N12390" i="17" s="1"/>
  <c r="M12383" i="17" a="1"/>
  <c r="M12383" i="17" s="1"/>
  <c r="N12383" i="17" a="1"/>
  <c r="N12383" i="17" s="1"/>
  <c r="M12382" i="17" a="1"/>
  <c r="M12382" i="17" s="1"/>
  <c r="N12382" i="17" a="1"/>
  <c r="N12382" i="17" s="1"/>
  <c r="M12378" i="17" a="1"/>
  <c r="M12378" i="17" s="1"/>
  <c r="N12378" i="17" a="1"/>
  <c r="N12378" i="17" s="1"/>
  <c r="S12353" i="17" a="1"/>
  <c r="S12353" i="17" s="1"/>
  <c r="M12353" i="17" a="1"/>
  <c r="M12353" i="17" s="1"/>
  <c r="N12353" i="17" a="1"/>
  <c r="N12353" i="17" s="1"/>
  <c r="S12338" i="17" a="1"/>
  <c r="S12338" i="17" s="1"/>
  <c r="M12338" i="17" a="1"/>
  <c r="M12338" i="17" s="1"/>
  <c r="N12338" i="17" a="1"/>
  <c r="N12338" i="17" s="1"/>
  <c r="S12328" i="17" a="1"/>
  <c r="S12328" i="17" s="1"/>
  <c r="M12328" i="17" a="1"/>
  <c r="M12328" i="17" s="1"/>
  <c r="N12328" i="17" a="1"/>
  <c r="N12328" i="17" s="1"/>
  <c r="M12321" i="17" a="1"/>
  <c r="M12321" i="17" s="1"/>
  <c r="N12321" i="17" a="1"/>
  <c r="N12321" i="17" s="1"/>
  <c r="M12310" i="17" a="1"/>
  <c r="M12310" i="17" s="1"/>
  <c r="N12310" i="17" a="1"/>
  <c r="N12310" i="17" s="1"/>
  <c r="N12307" i="17" a="1"/>
  <c r="N12307" i="17" s="1"/>
  <c r="M12307" i="17" a="1"/>
  <c r="M12307" i="17" s="1"/>
  <c r="M12293" i="17" a="1"/>
  <c r="M12293" i="17" s="1"/>
  <c r="N12293" i="17" a="1"/>
  <c r="N12293" i="17" s="1"/>
  <c r="M12285" i="17" a="1"/>
  <c r="M12285" i="17" s="1"/>
  <c r="N12285" i="17" a="1"/>
  <c r="N12285" i="17" s="1"/>
  <c r="M12247" i="17" a="1"/>
  <c r="M12247" i="17" s="1"/>
  <c r="N12247" i="17" a="1"/>
  <c r="N12247" i="17" s="1"/>
  <c r="S12228" i="17" a="1"/>
  <c r="S12228" i="17" s="1"/>
  <c r="M12228" i="17" a="1"/>
  <c r="M12228" i="17" s="1"/>
  <c r="N12228" i="17" a="1"/>
  <c r="N12228" i="17" s="1"/>
  <c r="M12227" i="17" a="1"/>
  <c r="M12227" i="17" s="1"/>
  <c r="N12227" i="17" a="1"/>
  <c r="N12227" i="17" s="1"/>
  <c r="M12210" i="17" a="1"/>
  <c r="M12210" i="17" s="1"/>
  <c r="N12210" i="17" a="1"/>
  <c r="N12210" i="17" s="1"/>
  <c r="M12204" i="17" a="1"/>
  <c r="M12204" i="17" s="1"/>
  <c r="N12204" i="17" a="1"/>
  <c r="N12204" i="17" s="1"/>
  <c r="M12201" i="17" a="1"/>
  <c r="M12201" i="17" s="1"/>
  <c r="N12201" i="17" a="1"/>
  <c r="N12201" i="17" s="1"/>
  <c r="S12196" i="17" a="1"/>
  <c r="S12196" i="17" s="1"/>
  <c r="M12196" i="17" a="1"/>
  <c r="M12196" i="17" s="1"/>
  <c r="N12196" i="17" a="1"/>
  <c r="N12196" i="17" s="1"/>
  <c r="M12167" i="17" a="1"/>
  <c r="M12167" i="17" s="1"/>
  <c r="N12167" i="17" a="1"/>
  <c r="N12167" i="17" s="1"/>
  <c r="N12159" i="17" a="1"/>
  <c r="N12159" i="17" s="1"/>
  <c r="M12159" i="17" a="1"/>
  <c r="M12159" i="17" s="1"/>
  <c r="M12139" i="17" a="1"/>
  <c r="M12139" i="17" s="1"/>
  <c r="N12139" i="17" a="1"/>
  <c r="N12139" i="17" s="1"/>
  <c r="M12111" i="17" a="1"/>
  <c r="M12111" i="17" s="1"/>
  <c r="N12111" i="17" a="1"/>
  <c r="N12111" i="17" s="1"/>
  <c r="M12090" i="17" a="1"/>
  <c r="M12090" i="17" s="1"/>
  <c r="N12090" i="17" a="1"/>
  <c r="N12090" i="17" s="1"/>
  <c r="M12089" i="17" a="1"/>
  <c r="M12089" i="17" s="1"/>
  <c r="N12089" i="17" a="1"/>
  <c r="N12089" i="17" s="1"/>
  <c r="N12082" i="17" a="1"/>
  <c r="N12082" i="17" s="1"/>
  <c r="M12082" i="17" a="1"/>
  <c r="M12082" i="17" s="1"/>
  <c r="S12054" i="17" a="1"/>
  <c r="S12054" i="17" s="1"/>
  <c r="M12054" i="17" a="1"/>
  <c r="M12054" i="17" s="1"/>
  <c r="N12054" i="17" a="1"/>
  <c r="N12054" i="17" s="1"/>
  <c r="N12045" i="17" a="1"/>
  <c r="N12045" i="17" s="1"/>
  <c r="M12045" i="17" a="1"/>
  <c r="M12045" i="17" s="1"/>
  <c r="M12025" i="17" a="1"/>
  <c r="M12025" i="17" s="1"/>
  <c r="N12025" i="17" a="1"/>
  <c r="N12025" i="17" s="1"/>
  <c r="M12011" i="17" a="1"/>
  <c r="M12011" i="17" s="1"/>
  <c r="N12011" i="17" a="1"/>
  <c r="N12011" i="17" s="1"/>
  <c r="M12004" i="17" a="1"/>
  <c r="M12004" i="17" s="1"/>
  <c r="N12004" i="17" a="1"/>
  <c r="N12004" i="17" s="1"/>
  <c r="M11991" i="17" a="1"/>
  <c r="M11991" i="17" s="1"/>
  <c r="N11991" i="17" a="1"/>
  <c r="N11991" i="17" s="1"/>
  <c r="M11985" i="17" a="1"/>
  <c r="M11985" i="17" s="1"/>
  <c r="N11985" i="17" a="1"/>
  <c r="N11985" i="17" s="1"/>
  <c r="S11982" i="17" a="1"/>
  <c r="S11982" i="17" s="1"/>
  <c r="M11982" i="17" a="1"/>
  <c r="M11982" i="17" s="1"/>
  <c r="N11982" i="17" a="1"/>
  <c r="N11982" i="17" s="1"/>
  <c r="M11976" i="17" a="1"/>
  <c r="M11976" i="17" s="1"/>
  <c r="N11976" i="17" a="1"/>
  <c r="N11976" i="17" s="1"/>
  <c r="M11965" i="17" a="1"/>
  <c r="M11965" i="17" s="1"/>
  <c r="N11965" i="17" a="1"/>
  <c r="N11965" i="17" s="1"/>
  <c r="S11960" i="17" a="1"/>
  <c r="S11960" i="17" s="1"/>
  <c r="M11960" i="17" a="1"/>
  <c r="M11960" i="17" s="1"/>
  <c r="N11960" i="17" a="1"/>
  <c r="N11960" i="17" s="1"/>
  <c r="M11941" i="17" a="1"/>
  <c r="M11941" i="17" s="1"/>
  <c r="N11941" i="17" a="1"/>
  <c r="N11941" i="17" s="1"/>
  <c r="S11929" i="17" a="1"/>
  <c r="S11929" i="17" s="1"/>
  <c r="M11929" i="17" a="1"/>
  <c r="M11929" i="17" s="1"/>
  <c r="S11921" i="17" a="1"/>
  <c r="S11921" i="17" s="1"/>
  <c r="M11921" i="17" a="1"/>
  <c r="M11921" i="17" s="1"/>
  <c r="M11909" i="17" a="1"/>
  <c r="M11909" i="17" s="1"/>
  <c r="N11909" i="17" a="1"/>
  <c r="N11909" i="17" s="1"/>
  <c r="S11905" i="17" a="1"/>
  <c r="S11905" i="17" s="1"/>
  <c r="M11905" i="17" a="1"/>
  <c r="M11905" i="17" s="1"/>
  <c r="N11905" i="17" a="1"/>
  <c r="N11905" i="17" s="1"/>
  <c r="M11896" i="17" a="1"/>
  <c r="M11896" i="17" s="1"/>
  <c r="N11896" i="17" a="1"/>
  <c r="N11896" i="17" s="1"/>
  <c r="N11880" i="17" a="1"/>
  <c r="N11880" i="17" s="1"/>
  <c r="M11880" i="17" a="1"/>
  <c r="M11880" i="17" s="1"/>
  <c r="M11824" i="17" a="1"/>
  <c r="M11824" i="17" s="1"/>
  <c r="N11824" i="17" a="1"/>
  <c r="N11824" i="17" s="1"/>
  <c r="M11805" i="17" a="1"/>
  <c r="M11805" i="17" s="1"/>
  <c r="N11805" i="17" a="1"/>
  <c r="N11805" i="17" s="1"/>
  <c r="N11804" i="17" a="1"/>
  <c r="N11804" i="17" s="1"/>
  <c r="M11804" i="17" a="1"/>
  <c r="M11804" i="17" s="1"/>
  <c r="M11803" i="17" a="1"/>
  <c r="M11803" i="17" s="1"/>
  <c r="N11803" i="17" a="1"/>
  <c r="N11803" i="17" s="1"/>
  <c r="M11791" i="17" a="1"/>
  <c r="M11791" i="17" s="1"/>
  <c r="N11791" i="17" a="1"/>
  <c r="N11791" i="17" s="1"/>
  <c r="M11780" i="17" a="1"/>
  <c r="M11780" i="17" s="1"/>
  <c r="N11780" i="17" a="1"/>
  <c r="N11780" i="17" s="1"/>
  <c r="M11779" i="17" a="1"/>
  <c r="M11779" i="17" s="1"/>
  <c r="N11779" i="17" a="1"/>
  <c r="N11779" i="17" s="1"/>
  <c r="M11772" i="17" a="1"/>
  <c r="M11772" i="17" s="1"/>
  <c r="N11772" i="17" a="1"/>
  <c r="N11772" i="17" s="1"/>
  <c r="M11764" i="17" a="1"/>
  <c r="M11764" i="17" s="1"/>
  <c r="N11764" i="17" a="1"/>
  <c r="N11764" i="17" s="1"/>
  <c r="N11756" i="17" a="1"/>
  <c r="N11756" i="17" s="1"/>
  <c r="M11756" i="17" a="1"/>
  <c r="M11756" i="17" s="1"/>
  <c r="M11744" i="17" a="1"/>
  <c r="M11744" i="17" s="1"/>
  <c r="N11744" i="17" a="1"/>
  <c r="N11744" i="17" s="1"/>
  <c r="N11741" i="17" a="1"/>
  <c r="N11741" i="17" s="1"/>
  <c r="M11741" i="17" a="1"/>
  <c r="M11741" i="17" s="1"/>
  <c r="S11737" i="17" a="1"/>
  <c r="S11737" i="17" s="1"/>
  <c r="N11737" i="17" a="1"/>
  <c r="N11737" i="17" s="1"/>
  <c r="M11737" i="17" a="1"/>
  <c r="M11737" i="17" s="1"/>
  <c r="S11726" i="17" a="1"/>
  <c r="S11726" i="17" s="1"/>
  <c r="N11726" i="17" a="1"/>
  <c r="N11726" i="17" s="1"/>
  <c r="M11726" i="17" a="1"/>
  <c r="M11726" i="17" s="1"/>
  <c r="S11718" i="17" a="1"/>
  <c r="S11718" i="17" s="1"/>
  <c r="N11718" i="17" a="1"/>
  <c r="N11718" i="17" s="1"/>
  <c r="M11718" i="17" a="1"/>
  <c r="M11718" i="17" s="1"/>
  <c r="S11710" i="17" a="1"/>
  <c r="S11710" i="17" s="1"/>
  <c r="M11710" i="17" a="1"/>
  <c r="M11710" i="17" s="1"/>
  <c r="N11710" i="17" a="1"/>
  <c r="N11710" i="17" s="1"/>
  <c r="N11698" i="17" a="1"/>
  <c r="N11698" i="17" s="1"/>
  <c r="M11698" i="17" a="1"/>
  <c r="M11698" i="17" s="1"/>
  <c r="S11678" i="17" a="1"/>
  <c r="S11678" i="17" s="1"/>
  <c r="M11678" i="17" a="1"/>
  <c r="M11678" i="17" s="1"/>
  <c r="N11678" i="17" a="1"/>
  <c r="N11678" i="17" s="1"/>
  <c r="S11662" i="17" a="1"/>
  <c r="S11662" i="17" s="1"/>
  <c r="N11662" i="17" a="1"/>
  <c r="N11662" i="17" s="1"/>
  <c r="M11662" i="17" a="1"/>
  <c r="M11662" i="17" s="1"/>
  <c r="M11652" i="17" a="1"/>
  <c r="M11652" i="17" s="1"/>
  <c r="N11652" i="17" a="1"/>
  <c r="N11652" i="17" s="1"/>
  <c r="M11642" i="17" a="1"/>
  <c r="M11642" i="17" s="1"/>
  <c r="N11642" i="17" a="1"/>
  <c r="N11642" i="17" s="1"/>
  <c r="M11641" i="17" a="1"/>
  <c r="M11641" i="17" s="1"/>
  <c r="N11641" i="17" a="1"/>
  <c r="N11641" i="17" s="1"/>
  <c r="N11631" i="17" a="1"/>
  <c r="N11631" i="17" s="1"/>
  <c r="M11631" i="17" a="1"/>
  <c r="M11631" i="17" s="1"/>
  <c r="M11620" i="17" a="1"/>
  <c r="M11620" i="17" s="1"/>
  <c r="N11620" i="17" a="1"/>
  <c r="N11620" i="17" s="1"/>
  <c r="M11608" i="17" a="1"/>
  <c r="M11608" i="17" s="1"/>
  <c r="N11608" i="17" a="1"/>
  <c r="N11608" i="17" s="1"/>
  <c r="S11598" i="17" a="1"/>
  <c r="S11598" i="17" s="1"/>
  <c r="M11598" i="17" a="1"/>
  <c r="M11598" i="17" s="1"/>
  <c r="M11591" i="17" a="1"/>
  <c r="M11591" i="17" s="1"/>
  <c r="N11591" i="17" a="1"/>
  <c r="N11591" i="17" s="1"/>
  <c r="M11580" i="17" a="1"/>
  <c r="M11580" i="17" s="1"/>
  <c r="N11580" i="17" a="1"/>
  <c r="N11580" i="17" s="1"/>
  <c r="S11574" i="17" a="1"/>
  <c r="S11574" i="17" s="1"/>
  <c r="M11574" i="17" a="1"/>
  <c r="M11574" i="17" s="1"/>
  <c r="N11574" i="17" a="1"/>
  <c r="N11574" i="17" s="1"/>
  <c r="M11562" i="17" a="1"/>
  <c r="M11562" i="17" s="1"/>
  <c r="N11562" i="17" a="1"/>
  <c r="N11562" i="17" s="1"/>
  <c r="M11558" i="17" a="1"/>
  <c r="M11558" i="17" s="1"/>
  <c r="N11558" i="17" a="1"/>
  <c r="N11558" i="17" s="1"/>
  <c r="S11547" i="17" a="1"/>
  <c r="S11547" i="17" s="1"/>
  <c r="M11547" i="17" a="1"/>
  <c r="M11547" i="17" s="1"/>
  <c r="N11547" i="17" a="1"/>
  <c r="N11547" i="17" s="1"/>
  <c r="N11520" i="17" a="1"/>
  <c r="N11520" i="17" s="1"/>
  <c r="M11520" i="17" a="1"/>
  <c r="M11520" i="17" s="1"/>
  <c r="S11517" i="17" a="1"/>
  <c r="S11517" i="17" s="1"/>
  <c r="M11517" i="17" a="1"/>
  <c r="M11517" i="17" s="1"/>
  <c r="N11517" i="17" a="1"/>
  <c r="N11517" i="17" s="1"/>
  <c r="M11497" i="17" a="1"/>
  <c r="M11497" i="17" s="1"/>
  <c r="N11497" i="17" a="1"/>
  <c r="N11497" i="17" s="1"/>
  <c r="M11492" i="17" a="1"/>
  <c r="M11492" i="17" s="1"/>
  <c r="N11492" i="17" a="1"/>
  <c r="N11492" i="17" s="1"/>
  <c r="N11483" i="17" a="1"/>
  <c r="N11483" i="17" s="1"/>
  <c r="M11483" i="17" a="1"/>
  <c r="M11483" i="17" s="1"/>
  <c r="N11474" i="17" a="1"/>
  <c r="N11474" i="17" s="1"/>
  <c r="M11474" i="17" a="1"/>
  <c r="M11474" i="17" s="1"/>
  <c r="M11469" i="17" a="1"/>
  <c r="M11469" i="17" s="1"/>
  <c r="N11469" i="17" a="1"/>
  <c r="N11469" i="17" s="1"/>
  <c r="N11468" i="17" a="1"/>
  <c r="N11468" i="17" s="1"/>
  <c r="M11468" i="17" a="1"/>
  <c r="M11468" i="17" s="1"/>
  <c r="S11458" i="17" a="1"/>
  <c r="S11458" i="17" s="1"/>
  <c r="M11458" i="17" a="1"/>
  <c r="M11458" i="17" s="1"/>
  <c r="N11458" i="17" a="1"/>
  <c r="N11458" i="17" s="1"/>
  <c r="M11417" i="17" a="1"/>
  <c r="M11417" i="17" s="1"/>
  <c r="N11417" i="17" a="1"/>
  <c r="N11417" i="17" s="1"/>
  <c r="M11411" i="17" a="1"/>
  <c r="M11411" i="17" s="1"/>
  <c r="N11411" i="17" a="1"/>
  <c r="N11411" i="17" s="1"/>
  <c r="M11402" i="17" a="1"/>
  <c r="M11402" i="17" s="1"/>
  <c r="N11402" i="17" a="1"/>
  <c r="N11402" i="17" s="1"/>
  <c r="M11397" i="17" a="1"/>
  <c r="M11397" i="17" s="1"/>
  <c r="N11397" i="17" a="1"/>
  <c r="N11397" i="17" s="1"/>
  <c r="M11396" i="17" a="1"/>
  <c r="M11396" i="17" s="1"/>
  <c r="N11396" i="17" a="1"/>
  <c r="N11396" i="17" s="1"/>
  <c r="S11389" i="17" a="1"/>
  <c r="S11389" i="17" s="1"/>
  <c r="M11389" i="17" a="1"/>
  <c r="M11389" i="17" s="1"/>
  <c r="N11389" i="17" a="1"/>
  <c r="N11389" i="17" s="1"/>
  <c r="M11384" i="17" a="1"/>
  <c r="M11384" i="17" s="1"/>
  <c r="N11384" i="17" a="1"/>
  <c r="N11384" i="17" s="1"/>
  <c r="M11383" i="17" a="1"/>
  <c r="M11383" i="17" s="1"/>
  <c r="N11383" i="17" a="1"/>
  <c r="N11383" i="17" s="1"/>
  <c r="S11325" i="17" a="1"/>
  <c r="S11325" i="17" s="1"/>
  <c r="M11325" i="17" a="1"/>
  <c r="M11325" i="17" s="1"/>
  <c r="M11319" i="17" a="1"/>
  <c r="M11319" i="17" s="1"/>
  <c r="N11319" i="17" a="1"/>
  <c r="N11319" i="17" s="1"/>
  <c r="M11298" i="17" a="1"/>
  <c r="M11298" i="17" s="1"/>
  <c r="N11298" i="17" a="1"/>
  <c r="N11298" i="17" s="1"/>
  <c r="N11290" i="17" a="1"/>
  <c r="N11290" i="17" s="1"/>
  <c r="M11290" i="17" a="1"/>
  <c r="M11290" i="17" s="1"/>
  <c r="N11268" i="17" a="1"/>
  <c r="N11268" i="17" s="1"/>
  <c r="M11268" i="17" a="1"/>
  <c r="M11268" i="17" s="1"/>
  <c r="M11246" i="17" a="1"/>
  <c r="M11246" i="17" s="1"/>
  <c r="N11246" i="17" a="1"/>
  <c r="N11246" i="17" s="1"/>
  <c r="M11226" i="17" a="1"/>
  <c r="M11226" i="17" s="1"/>
  <c r="N11226" i="17" a="1"/>
  <c r="N11226" i="17" s="1"/>
  <c r="N11202" i="17" a="1"/>
  <c r="N11202" i="17" s="1"/>
  <c r="M11202" i="17" a="1"/>
  <c r="M11202" i="17" s="1"/>
  <c r="M11182" i="17" a="1"/>
  <c r="M11182" i="17" s="1"/>
  <c r="N11182" i="17" a="1"/>
  <c r="N11182" i="17" s="1"/>
  <c r="N11156" i="17" a="1"/>
  <c r="N11156" i="17" s="1"/>
  <c r="M11156" i="17" a="1"/>
  <c r="M11156" i="17" s="1"/>
  <c r="M11151" i="17" a="1"/>
  <c r="M11151" i="17" s="1"/>
  <c r="N11151" i="17" a="1"/>
  <c r="N11151" i="17" s="1"/>
  <c r="M11127" i="17" a="1"/>
  <c r="M11127" i="17" s="1"/>
  <c r="N11127" i="17" a="1"/>
  <c r="N11127" i="17" s="1"/>
  <c r="M11109" i="17" a="1"/>
  <c r="M11109" i="17" s="1"/>
  <c r="N11109" i="17" a="1"/>
  <c r="N11109" i="17" s="1"/>
  <c r="S11105" i="17" a="1"/>
  <c r="S11105" i="17" s="1"/>
  <c r="M11105" i="17" a="1"/>
  <c r="M11105" i="17" s="1"/>
  <c r="M11099" i="17" a="1"/>
  <c r="M11099" i="17" s="1"/>
  <c r="N11099" i="17" a="1"/>
  <c r="N11099" i="17" s="1"/>
  <c r="M11095" i="17" a="1"/>
  <c r="M11095" i="17" s="1"/>
  <c r="N11095" i="17" a="1"/>
  <c r="N11095" i="17" s="1"/>
  <c r="M11077" i="17" a="1"/>
  <c r="M11077" i="17" s="1"/>
  <c r="N11077" i="17" a="1"/>
  <c r="N11077" i="17" s="1"/>
  <c r="M11048" i="17" a="1"/>
  <c r="M11048" i="17" s="1"/>
  <c r="N11048" i="17" a="1"/>
  <c r="N11048" i="17" s="1"/>
  <c r="M11047" i="17" a="1"/>
  <c r="M11047" i="17" s="1"/>
  <c r="N11047" i="17" a="1"/>
  <c r="N11047" i="17" s="1"/>
  <c r="N11046" i="17" a="1"/>
  <c r="N11046" i="17" s="1"/>
  <c r="M11046" i="17" a="1"/>
  <c r="M11046" i="17" s="1"/>
  <c r="M11026" i="17" a="1"/>
  <c r="M11026" i="17" s="1"/>
  <c r="N11026" i="17" a="1"/>
  <c r="N11026" i="17" s="1"/>
  <c r="M11011" i="17" a="1"/>
  <c r="M11011" i="17" s="1"/>
  <c r="N11011" i="17" a="1"/>
  <c r="N11011" i="17" s="1"/>
  <c r="N10960" i="17" a="1"/>
  <c r="N10960" i="17" s="1"/>
  <c r="M10960" i="17" a="1"/>
  <c r="M10960" i="17" s="1"/>
  <c r="M10954" i="17" a="1"/>
  <c r="M10954" i="17" s="1"/>
  <c r="N10954" i="17" a="1"/>
  <c r="N10954" i="17" s="1"/>
  <c r="M10950" i="17" a="1"/>
  <c r="M10950" i="17" s="1"/>
  <c r="N10950" i="17" a="1"/>
  <c r="N10950" i="17" s="1"/>
  <c r="M10946" i="17" a="1"/>
  <c r="M10946" i="17" s="1"/>
  <c r="N10946" i="17" a="1"/>
  <c r="N10946" i="17" s="1"/>
  <c r="M10942" i="17" a="1"/>
  <c r="M10942" i="17" s="1"/>
  <c r="N10942" i="17" a="1"/>
  <c r="N10942" i="17" s="1"/>
  <c r="M10934" i="17" a="1"/>
  <c r="M10934" i="17" s="1"/>
  <c r="N10934" i="17" a="1"/>
  <c r="N10934" i="17" s="1"/>
  <c r="S10931" i="17" a="1"/>
  <c r="S10931" i="17" s="1"/>
  <c r="M10931" i="17" a="1"/>
  <c r="M10931" i="17" s="1"/>
  <c r="N10931" i="17" a="1"/>
  <c r="N10931" i="17" s="1"/>
  <c r="S10916" i="17" a="1"/>
  <c r="S10916" i="17" s="1"/>
  <c r="M10916" i="17" a="1"/>
  <c r="M10916" i="17" s="1"/>
  <c r="M10903" i="17" a="1"/>
  <c r="M10903" i="17" s="1"/>
  <c r="N10903" i="17" a="1"/>
  <c r="N10903" i="17" s="1"/>
  <c r="M10863" i="17" a="1"/>
  <c r="M10863" i="17" s="1"/>
  <c r="N10863" i="17" a="1"/>
  <c r="N10863" i="17" s="1"/>
  <c r="M10862" i="17" a="1"/>
  <c r="M10862" i="17" s="1"/>
  <c r="N10862" i="17" a="1"/>
  <c r="N10862" i="17" s="1"/>
  <c r="N10845" i="17" a="1"/>
  <c r="N10845" i="17" s="1"/>
  <c r="M10845" i="17" a="1"/>
  <c r="M10845" i="17" s="1"/>
  <c r="M10839" i="17" a="1"/>
  <c r="M10839" i="17" s="1"/>
  <c r="N10839" i="17" a="1"/>
  <c r="N10839" i="17" s="1"/>
  <c r="S10836" i="17" a="1"/>
  <c r="S10836" i="17" s="1"/>
  <c r="M10836" i="17" a="1"/>
  <c r="M10836" i="17" s="1"/>
  <c r="N10836" i="17" a="1"/>
  <c r="N10836" i="17" s="1"/>
  <c r="N10832" i="17" a="1"/>
  <c r="N10832" i="17" s="1"/>
  <c r="M10832" i="17" a="1"/>
  <c r="M10832" i="17" s="1"/>
  <c r="M10826" i="17" a="1"/>
  <c r="M10826" i="17" s="1"/>
  <c r="N10826" i="17" a="1"/>
  <c r="N10826" i="17" s="1"/>
  <c r="M10819" i="17" a="1"/>
  <c r="M10819" i="17" s="1"/>
  <c r="N10819" i="17" a="1"/>
  <c r="N10819" i="17" s="1"/>
  <c r="M10816" i="17" a="1"/>
  <c r="M10816" i="17" s="1"/>
  <c r="N10816" i="17" a="1"/>
  <c r="N10816" i="17" s="1"/>
  <c r="M10811" i="17" a="1"/>
  <c r="M10811" i="17" s="1"/>
  <c r="N10811" i="17" a="1"/>
  <c r="N10811" i="17" s="1"/>
  <c r="M10806" i="17" a="1"/>
  <c r="M10806" i="17" s="1"/>
  <c r="N10806" i="17" a="1"/>
  <c r="N10806" i="17" s="1"/>
  <c r="M10801" i="17" a="1"/>
  <c r="M10801" i="17" s="1"/>
  <c r="N10801" i="17" a="1"/>
  <c r="N10801" i="17" s="1"/>
  <c r="N10792" i="17" a="1"/>
  <c r="N10792" i="17" s="1"/>
  <c r="M10792" i="17" a="1"/>
  <c r="M10792" i="17" s="1"/>
  <c r="M10787" i="17" a="1"/>
  <c r="M10787" i="17" s="1"/>
  <c r="N10787" i="17" a="1"/>
  <c r="N10787" i="17" s="1"/>
  <c r="M10777" i="17" a="1"/>
  <c r="M10777" i="17" s="1"/>
  <c r="N10777" i="17" a="1"/>
  <c r="N10777" i="17" s="1"/>
  <c r="M10772" i="17" a="1"/>
  <c r="M10772" i="17" s="1"/>
  <c r="N10772" i="17" a="1"/>
  <c r="N10772" i="17" s="1"/>
  <c r="M10749" i="17" a="1"/>
  <c r="M10749" i="17" s="1"/>
  <c r="N10749" i="17" a="1"/>
  <c r="N10749" i="17" s="1"/>
  <c r="M10745" i="17" a="1"/>
  <c r="M10745" i="17" s="1"/>
  <c r="N10745" i="17" a="1"/>
  <c r="N10745" i="17" s="1"/>
  <c r="M10740" i="17" a="1"/>
  <c r="M10740" i="17" s="1"/>
  <c r="N10740" i="17" a="1"/>
  <c r="N10740" i="17" s="1"/>
  <c r="M10721" i="17" a="1"/>
  <c r="M10721" i="17" s="1"/>
  <c r="N10721" i="17" a="1"/>
  <c r="N10721" i="17" s="1"/>
  <c r="M10715" i="17" a="1"/>
  <c r="M10715" i="17" s="1"/>
  <c r="N10715" i="17" a="1"/>
  <c r="N10715" i="17" s="1"/>
  <c r="M10705" i="17" a="1"/>
  <c r="M10705" i="17" s="1"/>
  <c r="N10705" i="17" a="1"/>
  <c r="N10705" i="17" s="1"/>
  <c r="S10682" i="17" a="1"/>
  <c r="S10682" i="17" s="1"/>
  <c r="M10682" i="17" a="1"/>
  <c r="M10682" i="17" s="1"/>
  <c r="N10671" i="17" a="1"/>
  <c r="N10671" i="17" s="1"/>
  <c r="M10671" i="17" a="1"/>
  <c r="M10671" i="17" s="1"/>
  <c r="S10667" i="17" a="1"/>
  <c r="S10667" i="17" s="1"/>
  <c r="M10667" i="17" a="1"/>
  <c r="M10667" i="17" s="1"/>
  <c r="N10667" i="17" a="1"/>
  <c r="N10667" i="17" s="1"/>
  <c r="M10652" i="17" a="1"/>
  <c r="M10652" i="17" s="1"/>
  <c r="N10652" i="17" a="1"/>
  <c r="N10652" i="17" s="1"/>
  <c r="N10612" i="17" a="1"/>
  <c r="N10612" i="17" s="1"/>
  <c r="M10612" i="17" a="1"/>
  <c r="M10612" i="17" s="1"/>
  <c r="S10552" i="17" a="1"/>
  <c r="S10552" i="17" s="1"/>
  <c r="M10552" i="17" a="1"/>
  <c r="M10552" i="17" s="1"/>
  <c r="N10552" i="17" a="1"/>
  <c r="N10552" i="17" s="1"/>
  <c r="M10522" i="17" a="1"/>
  <c r="M10522" i="17" s="1"/>
  <c r="N10522" i="17" a="1"/>
  <c r="N10522" i="17" s="1"/>
  <c r="N10519" i="17" a="1"/>
  <c r="N10519" i="17" s="1"/>
  <c r="M10519" i="17" a="1"/>
  <c r="M10519" i="17" s="1"/>
  <c r="S10516" i="17" a="1"/>
  <c r="S10516" i="17" s="1"/>
  <c r="M10516" i="17" a="1"/>
  <c r="M10516" i="17" s="1"/>
  <c r="N10516" i="17" a="1"/>
  <c r="N10516" i="17" s="1"/>
  <c r="S10496" i="17" a="1"/>
  <c r="S10496" i="17" s="1"/>
  <c r="M10496" i="17" a="1"/>
  <c r="M10496" i="17" s="1"/>
  <c r="N10496" i="17" a="1"/>
  <c r="N10496" i="17" s="1"/>
  <c r="M10470" i="17" a="1"/>
  <c r="M10470" i="17" s="1"/>
  <c r="N10470" i="17" a="1"/>
  <c r="N10470" i="17" s="1"/>
  <c r="M10465" i="17" a="1"/>
  <c r="M10465" i="17" s="1"/>
  <c r="N10465" i="17" a="1"/>
  <c r="N10465" i="17" s="1"/>
  <c r="N10449" i="17" a="1"/>
  <c r="N10449" i="17" s="1"/>
  <c r="M10449" i="17" a="1"/>
  <c r="M10449" i="17" s="1"/>
  <c r="M10437" i="17" a="1"/>
  <c r="M10437" i="17" s="1"/>
  <c r="N10437" i="17" a="1"/>
  <c r="N10437" i="17" s="1"/>
  <c r="S10434" i="17" a="1"/>
  <c r="S10434" i="17" s="1"/>
  <c r="M10434" i="17" a="1"/>
  <c r="M10434" i="17" s="1"/>
  <c r="S10407" i="17" a="1"/>
  <c r="S10407" i="17" s="1"/>
  <c r="M10407" i="17" a="1"/>
  <c r="M10407" i="17" s="1"/>
  <c r="N10407" i="17" a="1"/>
  <c r="N10407" i="17" s="1"/>
  <c r="S10400" i="17" a="1"/>
  <c r="S10400" i="17" s="1"/>
  <c r="N10400" i="17" a="1"/>
  <c r="N10400" i="17" s="1"/>
  <c r="M10400" i="17" a="1"/>
  <c r="M10400" i="17" s="1"/>
  <c r="N10393" i="17" a="1"/>
  <c r="N10393" i="17" s="1"/>
  <c r="M10393" i="17" a="1"/>
  <c r="M10393" i="17" s="1"/>
  <c r="N10386" i="17" a="1"/>
  <c r="N10386" i="17" s="1"/>
  <c r="M10386" i="17" a="1"/>
  <c r="M10386" i="17" s="1"/>
  <c r="S10374" i="17" a="1"/>
  <c r="S10374" i="17" s="1"/>
  <c r="M10374" i="17" a="1"/>
  <c r="M10374" i="17" s="1"/>
  <c r="N10374" i="17" a="1"/>
  <c r="N10374" i="17" s="1"/>
  <c r="N10353" i="17" a="1"/>
  <c r="N10353" i="17" s="1"/>
  <c r="M10353" i="17" a="1"/>
  <c r="M10353" i="17" s="1"/>
  <c r="M10337" i="17" a="1"/>
  <c r="M10337" i="17" s="1"/>
  <c r="N10337" i="17" a="1"/>
  <c r="N10337" i="17" s="1"/>
  <c r="M10336" i="17" a="1"/>
  <c r="M10336" i="17" s="1"/>
  <c r="N10336" i="17" a="1"/>
  <c r="N10336" i="17" s="1"/>
  <c r="M10327" i="17" a="1"/>
  <c r="M10327" i="17" s="1"/>
  <c r="N10327" i="17" a="1"/>
  <c r="N10327" i="17" s="1"/>
  <c r="S10324" i="17" a="1"/>
  <c r="S10324" i="17" s="1"/>
  <c r="M10324" i="17" a="1"/>
  <c r="M10324" i="17" s="1"/>
  <c r="N10324" i="17" a="1"/>
  <c r="N10324" i="17" s="1"/>
  <c r="M10318" i="17" a="1"/>
  <c r="M10318" i="17" s="1"/>
  <c r="N10318" i="17" a="1"/>
  <c r="N10318" i="17" s="1"/>
  <c r="N10314" i="17" a="1"/>
  <c r="N10314" i="17" s="1"/>
  <c r="M10314" i="17" a="1"/>
  <c r="M10314" i="17" s="1"/>
  <c r="M10313" i="17" a="1"/>
  <c r="M10313" i="17" s="1"/>
  <c r="N10313" i="17" a="1"/>
  <c r="N10313" i="17" s="1"/>
  <c r="M10284" i="17" a="1"/>
  <c r="M10284" i="17" s="1"/>
  <c r="N10284" i="17" a="1"/>
  <c r="N10284" i="17" s="1"/>
  <c r="M10275" i="17" a="1"/>
  <c r="M10275" i="17" s="1"/>
  <c r="N10275" i="17" a="1"/>
  <c r="N10275" i="17" s="1"/>
  <c r="M10260" i="17" a="1"/>
  <c r="M10260" i="17" s="1"/>
  <c r="N10260" i="17" a="1"/>
  <c r="N10260" i="17" s="1"/>
  <c r="M10242" i="17" a="1"/>
  <c r="M10242" i="17" s="1"/>
  <c r="N10242" i="17" a="1"/>
  <c r="N10242" i="17" s="1"/>
  <c r="N10241" i="17" a="1"/>
  <c r="N10241" i="17" s="1"/>
  <c r="M10241" i="17" a="1"/>
  <c r="M10241" i="17" s="1"/>
  <c r="N10215" i="17" a="1"/>
  <c r="N10215" i="17" s="1"/>
  <c r="M10215" i="17" a="1"/>
  <c r="M10215" i="17" s="1"/>
  <c r="M10210" i="17" a="1"/>
  <c r="M10210" i="17" s="1"/>
  <c r="N10210" i="17" a="1"/>
  <c r="N10210" i="17" s="1"/>
  <c r="N10209" i="17" a="1"/>
  <c r="N10209" i="17" s="1"/>
  <c r="M10209" i="17" a="1"/>
  <c r="M10209" i="17" s="1"/>
  <c r="M10200" i="17" a="1"/>
  <c r="M10200" i="17" s="1"/>
  <c r="N10200" i="17" a="1"/>
  <c r="N10200" i="17" s="1"/>
  <c r="N10198" i="17" a="1"/>
  <c r="N10198" i="17" s="1"/>
  <c r="M10198" i="17" a="1"/>
  <c r="M10198" i="17" s="1"/>
  <c r="S10188" i="17" a="1"/>
  <c r="S10188" i="17" s="1"/>
  <c r="M10188" i="17" a="1"/>
  <c r="M10188" i="17" s="1"/>
  <c r="N10188" i="17" a="1"/>
  <c r="N10188" i="17" s="1"/>
  <c r="M10182" i="17" a="1"/>
  <c r="M10182" i="17" s="1"/>
  <c r="N10182" i="17" a="1"/>
  <c r="N10182" i="17" s="1"/>
  <c r="M10163" i="17" a="1"/>
  <c r="M10163" i="17" s="1"/>
  <c r="N10163" i="17" a="1"/>
  <c r="N10163" i="17" s="1"/>
  <c r="M10152" i="17" a="1"/>
  <c r="M10152" i="17" s="1"/>
  <c r="N10152" i="17" a="1"/>
  <c r="N10152" i="17" s="1"/>
  <c r="M10150" i="17" a="1"/>
  <c r="M10150" i="17" s="1"/>
  <c r="N10150" i="17" a="1"/>
  <c r="N10150" i="17" s="1"/>
  <c r="M10097" i="17" a="1"/>
  <c r="M10097" i="17" s="1"/>
  <c r="N10097" i="17" a="1"/>
  <c r="N10097" i="17" s="1"/>
  <c r="N10094" i="17" a="1"/>
  <c r="N10094" i="17" s="1"/>
  <c r="M10094" i="17" a="1"/>
  <c r="M10094" i="17" s="1"/>
  <c r="S10090" i="17" a="1"/>
  <c r="S10090" i="17" s="1"/>
  <c r="M10090" i="17" a="1"/>
  <c r="M10090" i="17" s="1"/>
  <c r="N10090" i="17" a="1"/>
  <c r="N10090" i="17" s="1"/>
  <c r="S10057" i="17" a="1"/>
  <c r="S10057" i="17" s="1"/>
  <c r="M10057" i="17" a="1"/>
  <c r="M10057" i="17" s="1"/>
  <c r="N10057" i="17" a="1"/>
  <c r="N10057" i="17" s="1"/>
  <c r="N10052" i="17" a="1"/>
  <c r="N10052" i="17" s="1"/>
  <c r="M10052" i="17" a="1"/>
  <c r="M10052" i="17" s="1"/>
  <c r="M10012" i="17" a="1"/>
  <c r="M10012" i="17" s="1"/>
  <c r="N10012" i="17" a="1"/>
  <c r="N10012" i="17" s="1"/>
  <c r="N10001" i="17" a="1"/>
  <c r="N10001" i="17" s="1"/>
  <c r="M10001" i="17" a="1"/>
  <c r="M10001" i="17" s="1"/>
  <c r="M9952" i="17" a="1"/>
  <c r="M9952" i="17" s="1"/>
  <c r="N9952" i="17" a="1"/>
  <c r="N9952" i="17" s="1"/>
  <c r="M9951" i="17" a="1"/>
  <c r="M9951" i="17" s="1"/>
  <c r="N9951" i="17" a="1"/>
  <c r="N9951" i="17" s="1"/>
  <c r="M9940" i="17" a="1"/>
  <c r="M9940" i="17" s="1"/>
  <c r="N9940" i="17" a="1"/>
  <c r="N9940" i="17" s="1"/>
  <c r="S9934" i="17" a="1"/>
  <c r="S9934" i="17" s="1"/>
  <c r="N9934" i="17" a="1"/>
  <c r="N9934" i="17" s="1"/>
  <c r="M9934" i="17" a="1"/>
  <c r="M9934" i="17" s="1"/>
  <c r="M9924" i="17" a="1"/>
  <c r="M9924" i="17" s="1"/>
  <c r="N9924" i="17" a="1"/>
  <c r="N9924" i="17" s="1"/>
  <c r="N9923" i="17" a="1"/>
  <c r="N9923" i="17" s="1"/>
  <c r="M9923" i="17" a="1"/>
  <c r="M9923" i="17" s="1"/>
  <c r="M9914" i="17" a="1"/>
  <c r="M9914" i="17" s="1"/>
  <c r="N9914" i="17" a="1"/>
  <c r="N9914" i="17" s="1"/>
  <c r="M9913" i="17" a="1"/>
  <c r="M9913" i="17" s="1"/>
  <c r="N9913" i="17" a="1"/>
  <c r="N9913" i="17" s="1"/>
  <c r="S9909" i="17" a="1"/>
  <c r="S9909" i="17" s="1"/>
  <c r="M9909" i="17" a="1"/>
  <c r="M9909" i="17" s="1"/>
  <c r="N9909" i="17" a="1"/>
  <c r="N9909" i="17" s="1"/>
  <c r="M9904" i="17" a="1"/>
  <c r="M9904" i="17" s="1"/>
  <c r="N9904" i="17" a="1"/>
  <c r="N9904" i="17" s="1"/>
  <c r="M9903" i="17" a="1"/>
  <c r="M9903" i="17" s="1"/>
  <c r="N9903" i="17" a="1"/>
  <c r="N9903" i="17" s="1"/>
  <c r="M9900" i="17" a="1"/>
  <c r="M9900" i="17" s="1"/>
  <c r="N9900" i="17" a="1"/>
  <c r="N9900" i="17" s="1"/>
  <c r="M9889" i="17" a="1"/>
  <c r="M9889" i="17" s="1"/>
  <c r="N9889" i="17" a="1"/>
  <c r="N9889" i="17" s="1"/>
  <c r="N9871" i="17" a="1"/>
  <c r="N9871" i="17" s="1"/>
  <c r="M9871" i="17" a="1"/>
  <c r="M9871" i="17" s="1"/>
  <c r="N9865" i="17" a="1"/>
  <c r="N9865" i="17" s="1"/>
  <c r="M9865" i="17" a="1"/>
  <c r="M9865" i="17" s="1"/>
  <c r="M9858" i="17" a="1"/>
  <c r="M9858" i="17" s="1"/>
  <c r="N9858" i="17" a="1"/>
  <c r="N9858" i="17" s="1"/>
  <c r="M9811" i="17" a="1"/>
  <c r="M9811" i="17" s="1"/>
  <c r="N9811" i="17" a="1"/>
  <c r="N9811" i="17" s="1"/>
  <c r="M9780" i="17" a="1"/>
  <c r="M9780" i="17" s="1"/>
  <c r="N9780" i="17" a="1"/>
  <c r="N9780" i="17" s="1"/>
  <c r="N9745" i="17" a="1"/>
  <c r="N9745" i="17" s="1"/>
  <c r="M9745" i="17" a="1"/>
  <c r="M9745" i="17" s="1"/>
  <c r="M9734" i="17" a="1"/>
  <c r="M9734" i="17" s="1"/>
  <c r="N9734" i="17" a="1"/>
  <c r="N9734" i="17" s="1"/>
  <c r="N9733" i="17" a="1"/>
  <c r="N9733" i="17" s="1"/>
  <c r="M9733" i="17" a="1"/>
  <c r="M9733" i="17" s="1"/>
  <c r="N9729" i="17" a="1"/>
  <c r="N9729" i="17" s="1"/>
  <c r="M9729" i="17" a="1"/>
  <c r="M9729" i="17" s="1"/>
  <c r="N9719" i="17" a="1"/>
  <c r="N9719" i="17" s="1"/>
  <c r="M9719" i="17" a="1"/>
  <c r="M9719" i="17" s="1"/>
  <c r="M9704" i="17" a="1"/>
  <c r="M9704" i="17" s="1"/>
  <c r="N9704" i="17" a="1"/>
  <c r="N9704" i="17" s="1"/>
  <c r="S9699" i="17" a="1"/>
  <c r="S9699" i="17" s="1"/>
  <c r="N9699" i="17" a="1"/>
  <c r="N9699" i="17" s="1"/>
  <c r="M9699" i="17" a="1"/>
  <c r="M9699" i="17" s="1"/>
  <c r="S9674" i="17" a="1"/>
  <c r="S9674" i="17" s="1"/>
  <c r="M9674" i="17" a="1"/>
  <c r="M9674" i="17" s="1"/>
  <c r="N9674" i="17" a="1"/>
  <c r="N9674" i="17" s="1"/>
  <c r="N9663" i="17" a="1"/>
  <c r="N9663" i="17" s="1"/>
  <c r="M9663" i="17" a="1"/>
  <c r="M9663" i="17" s="1"/>
  <c r="N9655" i="17" a="1"/>
  <c r="N9655" i="17" s="1"/>
  <c r="M9655" i="17" a="1"/>
  <c r="M9655" i="17" s="1"/>
  <c r="N9651" i="17" a="1"/>
  <c r="N9651" i="17" s="1"/>
  <c r="M9651" i="17" a="1"/>
  <c r="M9651" i="17" s="1"/>
  <c r="M9644" i="17" a="1"/>
  <c r="M9644" i="17" s="1"/>
  <c r="N9644" i="17" a="1"/>
  <c r="N9644" i="17" s="1"/>
  <c r="M9614" i="17" a="1"/>
  <c r="M9614" i="17" s="1"/>
  <c r="N9614" i="17" a="1"/>
  <c r="N9614" i="17" s="1"/>
  <c r="N9613" i="17" a="1"/>
  <c r="N9613" i="17" s="1"/>
  <c r="M9613" i="17" a="1"/>
  <c r="M9613" i="17" s="1"/>
  <c r="S9595" i="17" a="1"/>
  <c r="S9595" i="17" s="1"/>
  <c r="N9595" i="17" a="1"/>
  <c r="N9595" i="17" s="1"/>
  <c r="M9595" i="17" a="1"/>
  <c r="M9595" i="17" s="1"/>
  <c r="M9580" i="17" a="1"/>
  <c r="M9580" i="17" s="1"/>
  <c r="N9580" i="17" a="1"/>
  <c r="N9580" i="17" s="1"/>
  <c r="M9564" i="17" a="1"/>
  <c r="M9564" i="17" s="1"/>
  <c r="N9564" i="17" a="1"/>
  <c r="N9564" i="17" s="1"/>
  <c r="N9549" i="17" a="1"/>
  <c r="N9549" i="17" s="1"/>
  <c r="M9549" i="17" a="1"/>
  <c r="M9549" i="17" s="1"/>
  <c r="N9529" i="17" a="1"/>
  <c r="N9529" i="17" s="1"/>
  <c r="M9529" i="17" a="1"/>
  <c r="M9529" i="17" s="1"/>
  <c r="N9521" i="17" a="1"/>
  <c r="N9521" i="17" s="1"/>
  <c r="M9521" i="17" a="1"/>
  <c r="M9521" i="17" s="1"/>
  <c r="M9514" i="17" a="1"/>
  <c r="M9514" i="17" s="1"/>
  <c r="N9514" i="17" a="1"/>
  <c r="N9514" i="17" s="1"/>
  <c r="M9498" i="17" a="1"/>
  <c r="M9498" i="17" s="1"/>
  <c r="N9498" i="17" a="1"/>
  <c r="N9498" i="17" s="1"/>
  <c r="N9495" i="17" a="1"/>
  <c r="N9495" i="17" s="1"/>
  <c r="M9495" i="17" a="1"/>
  <c r="M9495" i="17" s="1"/>
  <c r="M9484" i="17" a="1"/>
  <c r="M9484" i="17" s="1"/>
  <c r="N9484" i="17" a="1"/>
  <c r="N9484" i="17" s="1"/>
  <c r="N9455" i="17" a="1"/>
  <c r="N9455" i="17" s="1"/>
  <c r="M9455" i="17" a="1"/>
  <c r="M9455" i="17" s="1"/>
  <c r="N9451" i="17" a="1"/>
  <c r="N9451" i="17" s="1"/>
  <c r="M9451" i="17" a="1"/>
  <c r="M9451" i="17" s="1"/>
  <c r="N9427" i="17" a="1"/>
  <c r="N9427" i="17" s="1"/>
  <c r="M9427" i="17" a="1"/>
  <c r="M9427" i="17" s="1"/>
  <c r="N9421" i="17" a="1"/>
  <c r="N9421" i="17" s="1"/>
  <c r="M9421" i="17" a="1"/>
  <c r="M9421" i="17" s="1"/>
  <c r="N9411" i="17" a="1"/>
  <c r="N9411" i="17" s="1"/>
  <c r="M9411" i="17" a="1"/>
  <c r="M9411" i="17" s="1"/>
  <c r="M9380" i="17" a="1"/>
  <c r="M9380" i="17" s="1"/>
  <c r="N9380" i="17" a="1"/>
  <c r="N9380" i="17" s="1"/>
  <c r="M9378" i="17" a="1"/>
  <c r="M9378" i="17" s="1"/>
  <c r="N9378" i="17" a="1"/>
  <c r="N9378" i="17" s="1"/>
  <c r="M9370" i="17" a="1"/>
  <c r="M9370" i="17" s="1"/>
  <c r="N9370" i="17" a="1"/>
  <c r="N9370" i="17" s="1"/>
  <c r="N9358" i="17" a="1"/>
  <c r="N9358" i="17" s="1"/>
  <c r="M9358" i="17" a="1"/>
  <c r="M9358" i="17" s="1"/>
  <c r="M9352" i="17" a="1"/>
  <c r="M9352" i="17" s="1"/>
  <c r="N9352" i="17" a="1"/>
  <c r="N9352" i="17" s="1"/>
  <c r="M9351" i="17" a="1"/>
  <c r="M9351" i="17" s="1"/>
  <c r="N9351" i="17" a="1"/>
  <c r="N9351" i="17" s="1"/>
  <c r="M9333" i="17" a="1"/>
  <c r="M9333" i="17" s="1"/>
  <c r="N9333" i="17" a="1"/>
  <c r="N9333" i="17" s="1"/>
  <c r="S9307" i="17" a="1"/>
  <c r="S9307" i="17" s="1"/>
  <c r="M9307" i="17" a="1"/>
  <c r="M9307" i="17" s="1"/>
  <c r="N9307" i="17" a="1"/>
  <c r="N9307" i="17" s="1"/>
  <c r="N9278" i="17" a="1"/>
  <c r="N9278" i="17" s="1"/>
  <c r="M9278" i="17" a="1"/>
  <c r="M9278" i="17" s="1"/>
  <c r="N9256" i="17" a="1"/>
  <c r="N9256" i="17" s="1"/>
  <c r="M9256" i="17" a="1"/>
  <c r="M9256" i="17" s="1"/>
  <c r="M9218" i="17" a="1"/>
  <c r="M9218" i="17" s="1"/>
  <c r="N9218" i="17" a="1"/>
  <c r="N9218" i="17" s="1"/>
  <c r="M9206" i="17" a="1"/>
  <c r="M9206" i="17" s="1"/>
  <c r="N9206" i="17" a="1"/>
  <c r="N9206" i="17" s="1"/>
  <c r="M9205" i="17" a="1"/>
  <c r="M9205" i="17" s="1"/>
  <c r="N9205" i="17" a="1"/>
  <c r="N9205" i="17" s="1"/>
  <c r="M9196" i="17" a="1"/>
  <c r="M9196" i="17" s="1"/>
  <c r="N9196" i="17" a="1"/>
  <c r="N9196" i="17" s="1"/>
  <c r="S9186" i="17" a="1"/>
  <c r="S9186" i="17" s="1"/>
  <c r="M9186" i="17" a="1"/>
  <c r="M9186" i="17" s="1"/>
  <c r="N9186" i="17" a="1"/>
  <c r="N9186" i="17" s="1"/>
  <c r="M9181" i="17" a="1"/>
  <c r="M9181" i="17" s="1"/>
  <c r="N9181" i="17" a="1"/>
  <c r="N9181" i="17" s="1"/>
  <c r="M9168" i="17" a="1"/>
  <c r="M9168" i="17" s="1"/>
  <c r="N9168" i="17" a="1"/>
  <c r="N9168" i="17" s="1"/>
  <c r="M9157" i="17" a="1"/>
  <c r="M9157" i="17" s="1"/>
  <c r="N9157" i="17" a="1"/>
  <c r="N9157" i="17" s="1"/>
  <c r="N9134" i="17" a="1"/>
  <c r="N9134" i="17" s="1"/>
  <c r="M9134" i="17" a="1"/>
  <c r="M9134" i="17" s="1"/>
  <c r="M9116" i="17" a="1"/>
  <c r="M9116" i="17" s="1"/>
  <c r="N9116" i="17" a="1"/>
  <c r="N9116" i="17" s="1"/>
  <c r="M9112" i="17" a="1"/>
  <c r="M9112" i="17" s="1"/>
  <c r="N9112" i="17" a="1"/>
  <c r="N9112" i="17" s="1"/>
  <c r="M9097" i="17" a="1"/>
  <c r="M9097" i="17" s="1"/>
  <c r="N9097" i="17" a="1"/>
  <c r="N9097" i="17" s="1"/>
  <c r="M9092" i="17" a="1"/>
  <c r="M9092" i="17" s="1"/>
  <c r="N9092" i="17" a="1"/>
  <c r="N9092" i="17" s="1"/>
  <c r="M9071" i="17" a="1"/>
  <c r="M9071" i="17" s="1"/>
  <c r="N9071" i="17" a="1"/>
  <c r="N9071" i="17" s="1"/>
  <c r="M9061" i="17" a="1"/>
  <c r="M9061" i="17" s="1"/>
  <c r="N9061" i="17" a="1"/>
  <c r="N9061" i="17" s="1"/>
  <c r="M9052" i="17" a="1"/>
  <c r="M9052" i="17" s="1"/>
  <c r="N9052" i="17" a="1"/>
  <c r="N9052" i="17" s="1"/>
  <c r="M9045" i="17" a="1"/>
  <c r="M9045" i="17" s="1"/>
  <c r="N9045" i="17" a="1"/>
  <c r="N9045" i="17" s="1"/>
  <c r="M9036" i="17" a="1"/>
  <c r="M9036" i="17" s="1"/>
  <c r="N9036" i="17" a="1"/>
  <c r="N9036" i="17" s="1"/>
  <c r="N9030" i="17" a="1"/>
  <c r="N9030" i="17" s="1"/>
  <c r="M9030" i="17" a="1"/>
  <c r="M9030" i="17" s="1"/>
  <c r="M9027" i="17" a="1"/>
  <c r="M9027" i="17" s="1"/>
  <c r="N9027" i="17" a="1"/>
  <c r="N9027" i="17" s="1"/>
  <c r="M9017" i="17" a="1"/>
  <c r="M9017" i="17" s="1"/>
  <c r="N9017" i="17" a="1"/>
  <c r="N9017" i="17" s="1"/>
  <c r="M9016" i="17" a="1"/>
  <c r="M9016" i="17" s="1"/>
  <c r="N9016" i="17" a="1"/>
  <c r="N9016" i="17" s="1"/>
  <c r="M9015" i="17" a="1"/>
  <c r="M9015" i="17" s="1"/>
  <c r="N9015" i="17" a="1"/>
  <c r="N9015" i="17" s="1"/>
  <c r="M8994" i="17" a="1"/>
  <c r="M8994" i="17" s="1"/>
  <c r="N8994" i="17" a="1"/>
  <c r="N8994" i="17" s="1"/>
  <c r="M8986" i="17" a="1"/>
  <c r="M8986" i="17" s="1"/>
  <c r="N8986" i="17" a="1"/>
  <c r="N8986" i="17" s="1"/>
  <c r="M8964" i="17" a="1"/>
  <c r="M8964" i="17" s="1"/>
  <c r="N8964" i="17" a="1"/>
  <c r="N8964" i="17" s="1"/>
  <c r="M8891" i="17" a="1"/>
  <c r="M8891" i="17" s="1"/>
  <c r="N8891" i="17" a="1"/>
  <c r="N8891" i="17" s="1"/>
  <c r="M8887" i="17" a="1"/>
  <c r="M8887" i="17" s="1"/>
  <c r="N8887" i="17" a="1"/>
  <c r="N8887" i="17" s="1"/>
  <c r="M8878" i="17" a="1"/>
  <c r="M8878" i="17" s="1"/>
  <c r="N8878" i="17" a="1"/>
  <c r="N8878" i="17" s="1"/>
  <c r="M8877" i="17" a="1"/>
  <c r="M8877" i="17" s="1"/>
  <c r="N8877" i="17" a="1"/>
  <c r="N8877" i="17" s="1"/>
  <c r="M8869" i="17" a="1"/>
  <c r="M8869" i="17" s="1"/>
  <c r="N8869" i="17" a="1"/>
  <c r="N8869" i="17" s="1"/>
  <c r="M8868" i="17" a="1"/>
  <c r="M8868" i="17" s="1"/>
  <c r="N8868" i="17" a="1"/>
  <c r="N8868" i="17" s="1"/>
  <c r="N8848" i="17" a="1"/>
  <c r="N8848" i="17" s="1"/>
  <c r="M8848" i="17" a="1"/>
  <c r="M8848" i="17" s="1"/>
  <c r="M8842" i="17" a="1"/>
  <c r="M8842" i="17" s="1"/>
  <c r="N8842" i="17" a="1"/>
  <c r="N8842" i="17" s="1"/>
  <c r="S8789" i="17" a="1"/>
  <c r="S8789" i="17" s="1"/>
  <c r="M8789" i="17" a="1"/>
  <c r="M8789" i="17" s="1"/>
  <c r="N8789" i="17" a="1"/>
  <c r="N8789" i="17" s="1"/>
  <c r="M8785" i="17" a="1"/>
  <c r="M8785" i="17" s="1"/>
  <c r="N8785" i="17" a="1"/>
  <c r="N8785" i="17" s="1"/>
  <c r="N8780" i="17" a="1"/>
  <c r="N8780" i="17" s="1"/>
  <c r="M8780" i="17" a="1"/>
  <c r="M8780" i="17" s="1"/>
  <c r="M8775" i="17" a="1"/>
  <c r="M8775" i="17" s="1"/>
  <c r="N8775" i="17" a="1"/>
  <c r="N8775" i="17" s="1"/>
  <c r="M8737" i="17" a="1"/>
  <c r="M8737" i="17" s="1"/>
  <c r="N8737" i="17" a="1"/>
  <c r="N8737" i="17" s="1"/>
  <c r="M8729" i="17" a="1"/>
  <c r="M8729" i="17" s="1"/>
  <c r="N8729" i="17" a="1"/>
  <c r="N8729" i="17" s="1"/>
  <c r="M8694" i="17" a="1"/>
  <c r="M8694" i="17" s="1"/>
  <c r="N8694" i="17" a="1"/>
  <c r="N8694" i="17" s="1"/>
  <c r="M8670" i="17" a="1"/>
  <c r="M8670" i="17" s="1"/>
  <c r="N8670" i="17" a="1"/>
  <c r="N8670" i="17" s="1"/>
  <c r="S8664" i="17" a="1"/>
  <c r="S8664" i="17" s="1"/>
  <c r="M8664" i="17" a="1"/>
  <c r="M8664" i="17" s="1"/>
  <c r="N8664" i="17" a="1"/>
  <c r="N8664" i="17" s="1"/>
  <c r="M8638" i="17" a="1"/>
  <c r="M8638" i="17" s="1"/>
  <c r="N8638" i="17" a="1"/>
  <c r="N8638" i="17" s="1"/>
  <c r="M8632" i="17" a="1"/>
  <c r="M8632" i="17" s="1"/>
  <c r="N8632" i="17" a="1"/>
  <c r="N8632" i="17" s="1"/>
  <c r="M8631" i="17" a="1"/>
  <c r="M8631" i="17" s="1"/>
  <c r="N8631" i="17" a="1"/>
  <c r="N8631" i="17" s="1"/>
  <c r="M8581" i="17" a="1"/>
  <c r="M8581" i="17" s="1"/>
  <c r="N8581" i="17" a="1"/>
  <c r="N8581" i="17" s="1"/>
  <c r="M8576" i="17" a="1"/>
  <c r="M8576" i="17" s="1"/>
  <c r="N8576" i="17" a="1"/>
  <c r="N8576" i="17" s="1"/>
  <c r="M8575" i="17" a="1"/>
  <c r="M8575" i="17" s="1"/>
  <c r="N8575" i="17" a="1"/>
  <c r="N8575" i="17" s="1"/>
  <c r="M8563" i="17" a="1"/>
  <c r="M8563" i="17" s="1"/>
  <c r="N8563" i="17" a="1"/>
  <c r="N8563" i="17" s="1"/>
  <c r="M8562" i="17" a="1"/>
  <c r="M8562" i="17" s="1"/>
  <c r="N8562" i="17" a="1"/>
  <c r="N8562" i="17" s="1"/>
  <c r="M8561" i="17" a="1"/>
  <c r="M8561" i="17" s="1"/>
  <c r="N8561" i="17" a="1"/>
  <c r="N8561" i="17" s="1"/>
  <c r="M8549" i="17" a="1"/>
  <c r="M8549" i="17" s="1"/>
  <c r="N8549" i="17" a="1"/>
  <c r="N8549" i="17" s="1"/>
  <c r="M8534" i="17" a="1"/>
  <c r="M8534" i="17" s="1"/>
  <c r="N8534" i="17" a="1"/>
  <c r="N8534" i="17" s="1"/>
  <c r="M8522" i="17" a="1"/>
  <c r="M8522" i="17" s="1"/>
  <c r="N8522" i="17" a="1"/>
  <c r="N8522" i="17" s="1"/>
  <c r="M8521" i="17" a="1"/>
  <c r="M8521" i="17" s="1"/>
  <c r="N8521" i="17" a="1"/>
  <c r="N8521" i="17" s="1"/>
  <c r="M8505" i="17" a="1"/>
  <c r="M8505" i="17" s="1"/>
  <c r="N8505" i="17" a="1"/>
  <c r="N8505" i="17" s="1"/>
  <c r="M8501" i="17" a="1"/>
  <c r="M8501" i="17" s="1"/>
  <c r="N8501" i="17" a="1"/>
  <c r="N8501" i="17" s="1"/>
  <c r="M8493" i="17" a="1"/>
  <c r="M8493" i="17" s="1"/>
  <c r="N8493" i="17" a="1"/>
  <c r="N8493" i="17" s="1"/>
  <c r="M8460" i="17" a="1"/>
  <c r="M8460" i="17" s="1"/>
  <c r="N8460" i="17" a="1"/>
  <c r="N8460" i="17" s="1"/>
  <c r="M8442" i="17" a="1"/>
  <c r="M8442" i="17" s="1"/>
  <c r="N8442" i="17" a="1"/>
  <c r="N8442" i="17" s="1"/>
  <c r="M8427" i="17" a="1"/>
  <c r="M8427" i="17" s="1"/>
  <c r="N8427" i="17" a="1"/>
  <c r="N8427" i="17" s="1"/>
  <c r="M8424" i="17" a="1"/>
  <c r="M8424" i="17" s="1"/>
  <c r="N8424" i="17" a="1"/>
  <c r="N8424" i="17" s="1"/>
  <c r="N8406" i="17" a="1"/>
  <c r="N8406" i="17" s="1"/>
  <c r="M8406" i="17" a="1"/>
  <c r="M8406" i="17" s="1"/>
  <c r="M8393" i="17" a="1"/>
  <c r="M8393" i="17" s="1"/>
  <c r="N8393" i="17" a="1"/>
  <c r="N8393" i="17" s="1"/>
  <c r="S8381" i="17" a="1"/>
  <c r="S8381" i="17" s="1"/>
  <c r="M8381" i="17" a="1"/>
  <c r="M8381" i="17" s="1"/>
  <c r="N8381" i="17" a="1"/>
  <c r="N8381" i="17" s="1"/>
  <c r="M8367" i="17" a="1"/>
  <c r="M8367" i="17" s="1"/>
  <c r="N8367" i="17" a="1"/>
  <c r="N8367" i="17" s="1"/>
  <c r="M8366" i="17" a="1"/>
  <c r="M8366" i="17" s="1"/>
  <c r="N8366" i="17" a="1"/>
  <c r="N8366" i="17" s="1"/>
  <c r="S8357" i="17" a="1"/>
  <c r="S8357" i="17" s="1"/>
  <c r="M8357" i="17" a="1"/>
  <c r="M8357" i="17" s="1"/>
  <c r="N8357" i="17" a="1"/>
  <c r="N8357" i="17" s="1"/>
  <c r="M8334" i="17" a="1"/>
  <c r="M8334" i="17" s="1"/>
  <c r="N8334" i="17" a="1"/>
  <c r="N8334" i="17" s="1"/>
  <c r="M8329" i="17" a="1"/>
  <c r="M8329" i="17" s="1"/>
  <c r="N8329" i="17" a="1"/>
  <c r="N8329" i="17" s="1"/>
  <c r="N8328" i="17" a="1"/>
  <c r="N8328" i="17" s="1"/>
  <c r="M8328" i="17" a="1"/>
  <c r="M8328" i="17" s="1"/>
  <c r="M8327" i="17" a="1"/>
  <c r="M8327" i="17" s="1"/>
  <c r="N8327" i="17" a="1"/>
  <c r="N8327" i="17" s="1"/>
  <c r="M8326" i="17" a="1"/>
  <c r="M8326" i="17" s="1"/>
  <c r="N8326" i="17" a="1"/>
  <c r="N8326" i="17" s="1"/>
  <c r="N8321" i="17" a="1"/>
  <c r="N8321" i="17" s="1"/>
  <c r="M8321" i="17" a="1"/>
  <c r="M8321" i="17" s="1"/>
  <c r="S8309" i="17" a="1"/>
  <c r="S8309" i="17" s="1"/>
  <c r="M8309" i="17" a="1"/>
  <c r="M8309" i="17" s="1"/>
  <c r="N8309" i="17" a="1"/>
  <c r="N8309" i="17" s="1"/>
  <c r="M8304" i="17" a="1"/>
  <c r="M8304" i="17" s="1"/>
  <c r="N8304" i="17" a="1"/>
  <c r="N8304" i="17" s="1"/>
  <c r="M8303" i="17" a="1"/>
  <c r="M8303" i="17" s="1"/>
  <c r="N8303" i="17" a="1"/>
  <c r="N8303" i="17" s="1"/>
  <c r="M8302" i="17" a="1"/>
  <c r="M8302" i="17" s="1"/>
  <c r="N8302" i="17" a="1"/>
  <c r="N8302" i="17" s="1"/>
  <c r="N8282" i="17" a="1"/>
  <c r="N8282" i="17" s="1"/>
  <c r="M8282" i="17" a="1"/>
  <c r="M8282" i="17" s="1"/>
  <c r="N8257" i="17" a="1"/>
  <c r="N8257" i="17" s="1"/>
  <c r="M8257" i="17" a="1"/>
  <c r="M8257" i="17" s="1"/>
  <c r="M8249" i="17" a="1"/>
  <c r="M8249" i="17" s="1"/>
  <c r="N8249" i="17" a="1"/>
  <c r="N8249" i="17" s="1"/>
  <c r="M8230" i="17" a="1"/>
  <c r="M8230" i="17" s="1"/>
  <c r="N8230" i="17" a="1"/>
  <c r="N8230" i="17" s="1"/>
  <c r="M8213" i="17" a="1"/>
  <c r="M8213" i="17" s="1"/>
  <c r="N8213" i="17" a="1"/>
  <c r="N8213" i="17" s="1"/>
  <c r="M8212" i="17" a="1"/>
  <c r="M8212" i="17" s="1"/>
  <c r="N8212" i="17" a="1"/>
  <c r="N8212" i="17" s="1"/>
  <c r="M8203" i="17" a="1"/>
  <c r="M8203" i="17" s="1"/>
  <c r="N8203" i="17" a="1"/>
  <c r="N8203" i="17" s="1"/>
  <c r="M8195" i="17" a="1"/>
  <c r="M8195" i="17" s="1"/>
  <c r="N8195" i="17" a="1"/>
  <c r="N8195" i="17" s="1"/>
  <c r="M8171" i="17" a="1"/>
  <c r="M8171" i="17" s="1"/>
  <c r="N8171" i="17" a="1"/>
  <c r="N8171" i="17" s="1"/>
  <c r="M8158" i="17" a="1"/>
  <c r="M8158" i="17" s="1"/>
  <c r="N8158" i="17" a="1"/>
  <c r="N8158" i="17" s="1"/>
  <c r="M8154" i="17" a="1"/>
  <c r="M8154" i="17" s="1"/>
  <c r="N8154" i="17" a="1"/>
  <c r="N8154" i="17" s="1"/>
  <c r="N8150" i="17" a="1"/>
  <c r="N8150" i="17" s="1"/>
  <c r="M8150" i="17" a="1"/>
  <c r="M8150" i="17" s="1"/>
  <c r="M8142" i="17" a="1"/>
  <c r="M8142" i="17" s="1"/>
  <c r="N8142" i="17" a="1"/>
  <c r="N8142" i="17" s="1"/>
  <c r="M8137" i="17" a="1"/>
  <c r="M8137" i="17" s="1"/>
  <c r="N8137" i="17" a="1"/>
  <c r="N8137" i="17" s="1"/>
  <c r="M8136" i="17" a="1"/>
  <c r="M8136" i="17" s="1"/>
  <c r="N8136" i="17" a="1"/>
  <c r="N8136" i="17" s="1"/>
  <c r="N8129" i="17" a="1"/>
  <c r="N8129" i="17" s="1"/>
  <c r="M8129" i="17" a="1"/>
  <c r="M8129" i="17" s="1"/>
  <c r="M8125" i="17" a="1"/>
  <c r="M8125" i="17" s="1"/>
  <c r="N8125" i="17" a="1"/>
  <c r="N8125" i="17" s="1"/>
  <c r="M8123" i="17" a="1"/>
  <c r="M8123" i="17" s="1"/>
  <c r="N8123" i="17" a="1"/>
  <c r="N8123" i="17" s="1"/>
  <c r="M8115" i="17" a="1"/>
  <c r="M8115" i="17" s="1"/>
  <c r="N8115" i="17" a="1"/>
  <c r="N8115" i="17" s="1"/>
  <c r="M8102" i="17" a="1"/>
  <c r="M8102" i="17" s="1"/>
  <c r="N8102" i="17" a="1"/>
  <c r="N8102" i="17" s="1"/>
  <c r="M8073" i="17" a="1"/>
  <c r="M8073" i="17" s="1"/>
  <c r="N8073" i="17" a="1"/>
  <c r="N8073" i="17" s="1"/>
  <c r="M8052" i="17" a="1"/>
  <c r="M8052" i="17" s="1"/>
  <c r="N8052" i="17" a="1"/>
  <c r="N8052" i="17" s="1"/>
  <c r="M8020" i="17" a="1"/>
  <c r="M8020" i="17" s="1"/>
  <c r="N8020" i="17" a="1"/>
  <c r="N8020" i="17" s="1"/>
  <c r="M7995" i="17" a="1"/>
  <c r="M7995" i="17" s="1"/>
  <c r="N7995" i="17" a="1"/>
  <c r="N7995" i="17" s="1"/>
  <c r="M7988" i="17" a="1"/>
  <c r="M7988" i="17" s="1"/>
  <c r="N7988" i="17" a="1"/>
  <c r="N7988" i="17" s="1"/>
  <c r="M7979" i="17" a="1"/>
  <c r="M7979" i="17" s="1"/>
  <c r="N7979" i="17" a="1"/>
  <c r="N7979" i="17" s="1"/>
  <c r="M7978" i="17" a="1"/>
  <c r="M7978" i="17" s="1"/>
  <c r="N7978" i="17" a="1"/>
  <c r="N7978" i="17" s="1"/>
  <c r="M7945" i="17" a="1"/>
  <c r="M7945" i="17" s="1"/>
  <c r="N7945" i="17" a="1"/>
  <c r="N7945" i="17" s="1"/>
  <c r="M7934" i="17" a="1"/>
  <c r="M7934" i="17" s="1"/>
  <c r="N7934" i="17" a="1"/>
  <c r="N7934" i="17" s="1"/>
  <c r="M7915" i="17" a="1"/>
  <c r="M7915" i="17" s="1"/>
  <c r="N7915" i="17" a="1"/>
  <c r="N7915" i="17" s="1"/>
  <c r="M7905" i="17" a="1"/>
  <c r="M7905" i="17" s="1"/>
  <c r="N7905" i="17" a="1"/>
  <c r="N7905" i="17" s="1"/>
  <c r="M7904" i="17" a="1"/>
  <c r="M7904" i="17" s="1"/>
  <c r="N7904" i="17" a="1"/>
  <c r="N7904" i="17" s="1"/>
  <c r="N7885" i="17" a="1"/>
  <c r="N7885" i="17" s="1"/>
  <c r="M7885" i="17" a="1"/>
  <c r="M7885" i="17" s="1"/>
  <c r="N7862" i="17" a="1"/>
  <c r="N7862" i="17" s="1"/>
  <c r="M7862" i="17" a="1"/>
  <c r="M7862" i="17" s="1"/>
  <c r="M7832" i="17" a="1"/>
  <c r="M7832" i="17" s="1"/>
  <c r="N7832" i="17" a="1"/>
  <c r="N7832" i="17" s="1"/>
  <c r="M7804" i="17" a="1"/>
  <c r="M7804" i="17" s="1"/>
  <c r="N7804" i="17" a="1"/>
  <c r="N7804" i="17" s="1"/>
  <c r="M7803" i="17" a="1"/>
  <c r="M7803" i="17" s="1"/>
  <c r="N7803" i="17" a="1"/>
  <c r="N7803" i="17" s="1"/>
  <c r="M7799" i="17" a="1"/>
  <c r="M7799" i="17" s="1"/>
  <c r="N7799" i="17" a="1"/>
  <c r="N7799" i="17" s="1"/>
  <c r="M7798" i="17" a="1"/>
  <c r="M7798" i="17" s="1"/>
  <c r="N7798" i="17" a="1"/>
  <c r="N7798" i="17" s="1"/>
  <c r="M7792" i="17" a="1"/>
  <c r="M7792" i="17" s="1"/>
  <c r="N7792" i="17" a="1"/>
  <c r="N7792" i="17" s="1"/>
  <c r="M7791" i="17" a="1"/>
  <c r="M7791" i="17" s="1"/>
  <c r="N7791" i="17" a="1"/>
  <c r="N7791" i="17" s="1"/>
  <c r="M7790" i="17" a="1"/>
  <c r="M7790" i="17" s="1"/>
  <c r="N7790" i="17" a="1"/>
  <c r="N7790" i="17" s="1"/>
  <c r="M7785" i="17" a="1"/>
  <c r="M7785" i="17" s="1"/>
  <c r="N7785" i="17" a="1"/>
  <c r="N7785" i="17" s="1"/>
  <c r="N7774" i="17" a="1"/>
  <c r="N7774" i="17" s="1"/>
  <c r="M7774" i="17" a="1"/>
  <c r="M7774" i="17" s="1"/>
  <c r="N7752" i="17" a="1"/>
  <c r="N7752" i="17" s="1"/>
  <c r="M7752" i="17" a="1"/>
  <c r="M7752" i="17" s="1"/>
  <c r="M7715" i="17" a="1"/>
  <c r="M7715" i="17" s="1"/>
  <c r="N7715" i="17" a="1"/>
  <c r="N7715" i="17" s="1"/>
  <c r="S7681" i="17" a="1"/>
  <c r="S7681" i="17" s="1"/>
  <c r="M7681" i="17" a="1"/>
  <c r="M7681" i="17" s="1"/>
  <c r="N7681" i="17" a="1"/>
  <c r="N7681" i="17" s="1"/>
  <c r="M7675" i="17" a="1"/>
  <c r="M7675" i="17" s="1"/>
  <c r="N7675" i="17" a="1"/>
  <c r="N7675" i="17" s="1"/>
  <c r="N7665" i="17" a="1"/>
  <c r="N7665" i="17" s="1"/>
  <c r="M7665" i="17" a="1"/>
  <c r="M7665" i="17" s="1"/>
  <c r="M7646" i="17" a="1"/>
  <c r="M7646" i="17" s="1"/>
  <c r="N7646" i="17" a="1"/>
  <c r="N7646" i="17" s="1"/>
  <c r="M7645" i="17" a="1"/>
  <c r="M7645" i="17" s="1"/>
  <c r="N7645" i="17" a="1"/>
  <c r="N7645" i="17" s="1"/>
  <c r="M7627" i="17" a="1"/>
  <c r="M7627" i="17" s="1"/>
  <c r="N7627" i="17" a="1"/>
  <c r="N7627" i="17" s="1"/>
  <c r="N7626" i="17" a="1"/>
  <c r="N7626" i="17" s="1"/>
  <c r="M7626" i="17" a="1"/>
  <c r="M7626" i="17" s="1"/>
  <c r="M7611" i="17" a="1"/>
  <c r="M7611" i="17" s="1"/>
  <c r="N7611" i="17" a="1"/>
  <c r="N7611" i="17" s="1"/>
  <c r="M7606" i="17" a="1"/>
  <c r="M7606" i="17" s="1"/>
  <c r="N7606" i="17" a="1"/>
  <c r="N7606" i="17" s="1"/>
  <c r="M7605" i="17" a="1"/>
  <c r="M7605" i="17" s="1"/>
  <c r="N7605" i="17" a="1"/>
  <c r="N7605" i="17" s="1"/>
  <c r="S7580" i="17" a="1"/>
  <c r="S7580" i="17" s="1"/>
  <c r="M7580" i="17" a="1"/>
  <c r="M7580" i="17" s="1"/>
  <c r="N7580" i="17" a="1"/>
  <c r="N7580" i="17" s="1"/>
  <c r="S7569" i="17" a="1"/>
  <c r="S7569" i="17" s="1"/>
  <c r="M7569" i="17" a="1"/>
  <c r="M7569" i="17" s="1"/>
  <c r="N7569" i="17" a="1"/>
  <c r="N7569" i="17" s="1"/>
  <c r="M7548" i="17" a="1"/>
  <c r="M7548" i="17" s="1"/>
  <c r="N7548" i="17" a="1"/>
  <c r="N7548" i="17" s="1"/>
  <c r="S7540" i="17" a="1"/>
  <c r="S7540" i="17" s="1"/>
  <c r="M7540" i="17" a="1"/>
  <c r="M7540" i="17" s="1"/>
  <c r="N7540" i="17" a="1"/>
  <c r="N7540" i="17" s="1"/>
  <c r="M7536" i="17" a="1"/>
  <c r="M7536" i="17" s="1"/>
  <c r="N7536" i="17" a="1"/>
  <c r="N7536" i="17" s="1"/>
  <c r="M7535" i="17" a="1"/>
  <c r="M7535" i="17" s="1"/>
  <c r="N7535" i="17" a="1"/>
  <c r="N7535" i="17" s="1"/>
  <c r="N7513" i="17" a="1"/>
  <c r="N7513" i="17" s="1"/>
  <c r="M7513" i="17" a="1"/>
  <c r="M7513" i="17" s="1"/>
  <c r="M7503" i="17" a="1"/>
  <c r="M7503" i="17" s="1"/>
  <c r="N7503" i="17" a="1"/>
  <c r="N7503" i="17" s="1"/>
  <c r="M7492" i="17" a="1"/>
  <c r="M7492" i="17" s="1"/>
  <c r="N7492" i="17" a="1"/>
  <c r="N7492" i="17" s="1"/>
  <c r="S7474" i="17" a="1"/>
  <c r="S7474" i="17" s="1"/>
  <c r="M7474" i="17" a="1"/>
  <c r="M7474" i="17" s="1"/>
  <c r="M7455" i="17" a="1"/>
  <c r="M7455" i="17" s="1"/>
  <c r="N7455" i="17" a="1"/>
  <c r="N7455" i="17" s="1"/>
  <c r="M7446" i="17" a="1"/>
  <c r="M7446" i="17" s="1"/>
  <c r="N7446" i="17" a="1"/>
  <c r="N7446" i="17" s="1"/>
  <c r="S7435" i="17" a="1"/>
  <c r="S7435" i="17" s="1"/>
  <c r="M7435" i="17" a="1"/>
  <c r="M7435" i="17" s="1"/>
  <c r="N7424" i="17" a="1"/>
  <c r="N7424" i="17" s="1"/>
  <c r="M7424" i="17" a="1"/>
  <c r="M7424" i="17" s="1"/>
  <c r="M7398" i="17" a="1"/>
  <c r="M7398" i="17" s="1"/>
  <c r="N7398" i="17" a="1"/>
  <c r="N7398" i="17" s="1"/>
  <c r="N7390" i="17" a="1"/>
  <c r="N7390" i="17" s="1"/>
  <c r="M7390" i="17" a="1"/>
  <c r="M7390" i="17" s="1"/>
  <c r="S7381" i="17" a="1"/>
  <c r="S7381" i="17" s="1"/>
  <c r="M7381" i="17" a="1"/>
  <c r="M7381" i="17" s="1"/>
  <c r="N7381" i="17" a="1"/>
  <c r="N7381" i="17" s="1"/>
  <c r="N7360" i="17" a="1"/>
  <c r="N7360" i="17" s="1"/>
  <c r="M7360" i="17" a="1"/>
  <c r="M7360" i="17" s="1"/>
  <c r="M7359" i="17" a="1"/>
  <c r="M7359" i="17" s="1"/>
  <c r="N7359" i="17" a="1"/>
  <c r="N7359" i="17" s="1"/>
  <c r="M7355" i="17" a="1"/>
  <c r="M7355" i="17" s="1"/>
  <c r="N7355" i="17" a="1"/>
  <c r="N7355" i="17" s="1"/>
  <c r="M7344" i="17" a="1"/>
  <c r="M7344" i="17" s="1"/>
  <c r="N7344" i="17" a="1"/>
  <c r="N7344" i="17" s="1"/>
  <c r="M7336" i="17" a="1"/>
  <c r="M7336" i="17" s="1"/>
  <c r="N7336" i="17" a="1"/>
  <c r="N7336" i="17" s="1"/>
  <c r="M7318" i="17" a="1"/>
  <c r="M7318" i="17" s="1"/>
  <c r="N7318" i="17" a="1"/>
  <c r="N7318" i="17" s="1"/>
  <c r="M7308" i="17" a="1"/>
  <c r="M7308" i="17" s="1"/>
  <c r="N7308" i="17" a="1"/>
  <c r="N7308" i="17" s="1"/>
  <c r="M7266" i="17" a="1"/>
  <c r="M7266" i="17" s="1"/>
  <c r="N7266" i="17" a="1"/>
  <c r="N7266" i="17" s="1"/>
  <c r="M7253" i="17" a="1"/>
  <c r="M7253" i="17" s="1"/>
  <c r="N7253" i="17" a="1"/>
  <c r="N7253" i="17" s="1"/>
  <c r="N7252" i="17" a="1"/>
  <c r="N7252" i="17" s="1"/>
  <c r="M7252" i="17" a="1"/>
  <c r="M7252" i="17" s="1"/>
  <c r="N7246" i="17" a="1"/>
  <c r="N7246" i="17" s="1"/>
  <c r="M7246" i="17" a="1"/>
  <c r="M7246" i="17" s="1"/>
  <c r="S7238" i="17" a="1"/>
  <c r="S7238" i="17" s="1"/>
  <c r="M7238" i="17" a="1"/>
  <c r="M7238" i="17" s="1"/>
  <c r="M7233" i="17" a="1"/>
  <c r="M7233" i="17" s="1"/>
  <c r="N7233" i="17" a="1"/>
  <c r="N7233" i="17" s="1"/>
  <c r="M7217" i="17" a="1"/>
  <c r="M7217" i="17" s="1"/>
  <c r="N7217" i="17" a="1"/>
  <c r="N7217" i="17" s="1"/>
  <c r="S7208" i="17" a="1"/>
  <c r="S7208" i="17" s="1"/>
  <c r="M7208" i="17" a="1"/>
  <c r="M7208" i="17" s="1"/>
  <c r="N7208" i="17" a="1"/>
  <c r="N7208" i="17" s="1"/>
  <c r="M7205" i="17" a="1"/>
  <c r="M7205" i="17" s="1"/>
  <c r="N7205" i="17" a="1"/>
  <c r="N7205" i="17" s="1"/>
  <c r="S7189" i="17" a="1"/>
  <c r="S7189" i="17" s="1"/>
  <c r="M7189" i="17" a="1"/>
  <c r="M7189" i="17" s="1"/>
  <c r="N7189" i="17" a="1"/>
  <c r="N7189" i="17" s="1"/>
  <c r="S7181" i="17" a="1"/>
  <c r="S7181" i="17" s="1"/>
  <c r="M7181" i="17" a="1"/>
  <c r="M7181" i="17" s="1"/>
  <c r="N7181" i="17" a="1"/>
  <c r="N7181" i="17" s="1"/>
  <c r="M7156" i="17" a="1"/>
  <c r="M7156" i="17" s="1"/>
  <c r="N7156" i="17" a="1"/>
  <c r="N7156" i="17" s="1"/>
  <c r="M7148" i="17" a="1"/>
  <c r="M7148" i="17" s="1"/>
  <c r="N7148" i="17" a="1"/>
  <c r="N7148" i="17" s="1"/>
  <c r="S7142" i="17" a="1"/>
  <c r="S7142" i="17" s="1"/>
  <c r="M7142" i="17" a="1"/>
  <c r="M7142" i="17" s="1"/>
  <c r="N7142" i="17" a="1"/>
  <c r="N7142" i="17" s="1"/>
  <c r="M7138" i="17" a="1"/>
  <c r="M7138" i="17" s="1"/>
  <c r="N7138" i="17" a="1"/>
  <c r="N7138" i="17" s="1"/>
  <c r="N7131" i="17" a="1"/>
  <c r="N7131" i="17" s="1"/>
  <c r="M7131" i="17" a="1"/>
  <c r="M7131" i="17" s="1"/>
  <c r="M7112" i="17" a="1"/>
  <c r="M7112" i="17" s="1"/>
  <c r="N7112" i="17" a="1"/>
  <c r="N7112" i="17" s="1"/>
  <c r="N7111" i="17" a="1"/>
  <c r="N7111" i="17" s="1"/>
  <c r="M7111" i="17" a="1"/>
  <c r="M7111" i="17" s="1"/>
  <c r="S7093" i="17" a="1"/>
  <c r="S7093" i="17" s="1"/>
  <c r="M7093" i="17" a="1"/>
  <c r="M7093" i="17" s="1"/>
  <c r="S7070" i="17" a="1"/>
  <c r="S7070" i="17" s="1"/>
  <c r="M7070" i="17" a="1"/>
  <c r="M7070" i="17" s="1"/>
  <c r="N7070" i="17" a="1"/>
  <c r="N7070" i="17" s="1"/>
  <c r="S7045" i="17" a="1"/>
  <c r="S7045" i="17" s="1"/>
  <c r="M7045" i="17" a="1"/>
  <c r="M7045" i="17" s="1"/>
  <c r="N7045" i="17" a="1"/>
  <c r="N7045" i="17" s="1"/>
  <c r="N7035" i="17" a="1"/>
  <c r="N7035" i="17" s="1"/>
  <c r="M7035" i="17" a="1"/>
  <c r="M7035" i="17" s="1"/>
  <c r="N7003" i="17" a="1"/>
  <c r="N7003" i="17" s="1"/>
  <c r="M7003" i="17" a="1"/>
  <c r="M7003" i="17" s="1"/>
  <c r="M6981" i="17" a="1"/>
  <c r="M6981" i="17" s="1"/>
  <c r="N6981" i="17" a="1"/>
  <c r="N6981" i="17" s="1"/>
  <c r="N6979" i="17" a="1"/>
  <c r="N6979" i="17" s="1"/>
  <c r="M6979" i="17" a="1"/>
  <c r="M6979" i="17" s="1"/>
  <c r="M6974" i="17" a="1"/>
  <c r="M6974" i="17" s="1"/>
  <c r="N6974" i="17" a="1"/>
  <c r="N6974" i="17" s="1"/>
  <c r="M6972" i="17" a="1"/>
  <c r="M6972" i="17" s="1"/>
  <c r="N6972" i="17" a="1"/>
  <c r="N6972" i="17" s="1"/>
  <c r="N6955" i="17" a="1"/>
  <c r="N6955" i="17" s="1"/>
  <c r="M6955" i="17" a="1"/>
  <c r="M6955" i="17" s="1"/>
  <c r="M6936" i="17" a="1"/>
  <c r="M6936" i="17" s="1"/>
  <c r="N6936" i="17" a="1"/>
  <c r="N6936" i="17" s="1"/>
  <c r="M6918" i="17" a="1"/>
  <c r="M6918" i="17" s="1"/>
  <c r="N6918" i="17" a="1"/>
  <c r="N6918" i="17" s="1"/>
  <c r="N6915" i="17" a="1"/>
  <c r="N6915" i="17" s="1"/>
  <c r="M6915" i="17" a="1"/>
  <c r="M6915" i="17" s="1"/>
  <c r="N6903" i="17" a="1"/>
  <c r="N6903" i="17" s="1"/>
  <c r="M6903" i="17" a="1"/>
  <c r="M6903" i="17" s="1"/>
  <c r="M6899" i="17" a="1"/>
  <c r="M6899" i="17" s="1"/>
  <c r="N6899" i="17" a="1"/>
  <c r="N6899" i="17" s="1"/>
  <c r="M6896" i="17" a="1"/>
  <c r="M6896" i="17" s="1"/>
  <c r="N6896" i="17" a="1"/>
  <c r="N6896" i="17" s="1"/>
  <c r="M6895" i="17" a="1"/>
  <c r="M6895" i="17" s="1"/>
  <c r="N6895" i="17" a="1"/>
  <c r="N6895" i="17" s="1"/>
  <c r="M6878" i="17" a="1"/>
  <c r="M6878" i="17" s="1"/>
  <c r="N6878" i="17" a="1"/>
  <c r="N6878" i="17" s="1"/>
  <c r="M6874" i="17" a="1"/>
  <c r="M6874" i="17" s="1"/>
  <c r="N6874" i="17" a="1"/>
  <c r="N6874" i="17" s="1"/>
  <c r="M6865" i="17" a="1"/>
  <c r="M6865" i="17" s="1"/>
  <c r="N6865" i="17" a="1"/>
  <c r="N6865" i="17" s="1"/>
  <c r="M6857" i="17" a="1"/>
  <c r="M6857" i="17" s="1"/>
  <c r="N6857" i="17" a="1"/>
  <c r="N6857" i="17" s="1"/>
  <c r="N6846" i="17" a="1"/>
  <c r="N6846" i="17" s="1"/>
  <c r="M6846" i="17" a="1"/>
  <c r="M6846" i="17" s="1"/>
  <c r="N6842" i="17" a="1"/>
  <c r="N6842" i="17" s="1"/>
  <c r="M6842" i="17" a="1"/>
  <c r="M6842" i="17" s="1"/>
  <c r="N6838" i="17" a="1"/>
  <c r="N6838" i="17" s="1"/>
  <c r="M6838" i="17" a="1"/>
  <c r="M6838" i="17" s="1"/>
  <c r="M6814" i="17" a="1"/>
  <c r="M6814" i="17" s="1"/>
  <c r="N6814" i="17" a="1"/>
  <c r="N6814" i="17" s="1"/>
  <c r="M6803" i="17" a="1"/>
  <c r="M6803" i="17" s="1"/>
  <c r="N6803" i="17" a="1"/>
  <c r="N6803" i="17" s="1"/>
  <c r="S6780" i="17" a="1"/>
  <c r="S6780" i="17" s="1"/>
  <c r="M6780" i="17" a="1"/>
  <c r="M6780" i="17" s="1"/>
  <c r="N6780" i="17" a="1"/>
  <c r="N6780" i="17" s="1"/>
  <c r="M6757" i="17" a="1"/>
  <c r="M6757" i="17" s="1"/>
  <c r="N6757" i="17" a="1"/>
  <c r="N6757" i="17" s="1"/>
  <c r="M6746" i="17" a="1"/>
  <c r="M6746" i="17" s="1"/>
  <c r="N6746" i="17" a="1"/>
  <c r="N6746" i="17" s="1"/>
  <c r="M6683" i="17" a="1"/>
  <c r="M6683" i="17" s="1"/>
  <c r="N6683" i="17" a="1"/>
  <c r="N6683" i="17" s="1"/>
  <c r="M6664" i="17" a="1"/>
  <c r="M6664" i="17" s="1"/>
  <c r="N6664" i="17" a="1"/>
  <c r="N6664" i="17" s="1"/>
  <c r="M6644" i="17" a="1"/>
  <c r="M6644" i="17" s="1"/>
  <c r="N6644" i="17" a="1"/>
  <c r="N6644" i="17" s="1"/>
  <c r="M6641" i="17" a="1"/>
  <c r="M6641" i="17" s="1"/>
  <c r="N6641" i="17" a="1"/>
  <c r="N6641" i="17" s="1"/>
  <c r="M6640" i="17" a="1"/>
  <c r="M6640" i="17" s="1"/>
  <c r="N6640" i="17" a="1"/>
  <c r="N6640" i="17" s="1"/>
  <c r="N6637" i="17" a="1"/>
  <c r="N6637" i="17" s="1"/>
  <c r="M6637" i="17" a="1"/>
  <c r="M6637" i="17" s="1"/>
  <c r="M6605" i="17" a="1"/>
  <c r="M6605" i="17" s="1"/>
  <c r="N6605" i="17" a="1"/>
  <c r="N6605" i="17" s="1"/>
  <c r="M6601" i="17" a="1"/>
  <c r="M6601" i="17" s="1"/>
  <c r="N6601" i="17" a="1"/>
  <c r="N6601" i="17" s="1"/>
  <c r="N6581" i="17" a="1"/>
  <c r="N6581" i="17" s="1"/>
  <c r="M6581" i="17" a="1"/>
  <c r="M6581" i="17" s="1"/>
  <c r="N6560" i="17" a="1"/>
  <c r="N6560" i="17" s="1"/>
  <c r="M6560" i="17" a="1"/>
  <c r="M6560" i="17" s="1"/>
  <c r="M6551" i="17" a="1"/>
  <c r="M6551" i="17" s="1"/>
  <c r="N6551" i="17" a="1"/>
  <c r="N6551" i="17" s="1"/>
  <c r="M6547" i="17" a="1"/>
  <c r="M6547" i="17" s="1"/>
  <c r="N6547" i="17" a="1"/>
  <c r="N6547" i="17" s="1"/>
  <c r="N6542" i="17" a="1"/>
  <c r="N6542" i="17" s="1"/>
  <c r="M6542" i="17" a="1"/>
  <c r="M6542" i="17" s="1"/>
  <c r="M6541" i="17" a="1"/>
  <c r="M6541" i="17" s="1"/>
  <c r="N6541" i="17" a="1"/>
  <c r="N6541" i="17" s="1"/>
  <c r="N6540" i="17" a="1"/>
  <c r="N6540" i="17" s="1"/>
  <c r="M6540" i="17" a="1"/>
  <c r="M6540" i="17" s="1"/>
  <c r="M6491" i="17" a="1"/>
  <c r="M6491" i="17" s="1"/>
  <c r="N6491" i="17" a="1"/>
  <c r="N6491" i="17" s="1"/>
  <c r="M6481" i="17" a="1"/>
  <c r="M6481" i="17" s="1"/>
  <c r="N6481" i="17" a="1"/>
  <c r="N6481" i="17" s="1"/>
  <c r="M6457" i="17" a="1"/>
  <c r="M6457" i="17" s="1"/>
  <c r="N6457" i="17" a="1"/>
  <c r="N6457" i="17" s="1"/>
  <c r="M6443" i="17" a="1"/>
  <c r="M6443" i="17" s="1"/>
  <c r="N6443" i="17" a="1"/>
  <c r="N6443" i="17" s="1"/>
  <c r="M6427" i="17" a="1"/>
  <c r="M6427" i="17" s="1"/>
  <c r="N6427" i="17" a="1"/>
  <c r="N6427" i="17" s="1"/>
  <c r="M6422" i="17" a="1"/>
  <c r="M6422" i="17" s="1"/>
  <c r="N6422" i="17" a="1"/>
  <c r="N6422" i="17" s="1"/>
  <c r="M6421" i="17" a="1"/>
  <c r="M6421" i="17" s="1"/>
  <c r="N6421" i="17" a="1"/>
  <c r="N6421" i="17" s="1"/>
  <c r="M6420" i="17" a="1"/>
  <c r="M6420" i="17" s="1"/>
  <c r="N6420" i="17" a="1"/>
  <c r="N6420" i="17" s="1"/>
  <c r="M6407" i="17" a="1"/>
  <c r="M6407" i="17" s="1"/>
  <c r="N6407" i="17" a="1"/>
  <c r="N6407" i="17" s="1"/>
  <c r="M6394" i="17" a="1"/>
  <c r="M6394" i="17" s="1"/>
  <c r="N6394" i="17" a="1"/>
  <c r="N6394" i="17" s="1"/>
  <c r="M6393" i="17" a="1"/>
  <c r="M6393" i="17" s="1"/>
  <c r="N6393" i="17" a="1"/>
  <c r="N6393" i="17" s="1"/>
  <c r="N6384" i="17" a="1"/>
  <c r="N6384" i="17" s="1"/>
  <c r="M6384" i="17" a="1"/>
  <c r="M6384" i="17" s="1"/>
  <c r="N6334" i="17" a="1"/>
  <c r="N6334" i="17" s="1"/>
  <c r="M6334" i="17" a="1"/>
  <c r="M6334" i="17" s="1"/>
  <c r="M6282" i="17" a="1"/>
  <c r="M6282" i="17" s="1"/>
  <c r="N6282" i="17" a="1"/>
  <c r="N6282" i="17" s="1"/>
  <c r="M6268" i="17" a="1"/>
  <c r="M6268" i="17" s="1"/>
  <c r="N6268" i="17" a="1"/>
  <c r="N6268" i="17" s="1"/>
  <c r="S6265" i="17" a="1"/>
  <c r="S6265" i="17" s="1"/>
  <c r="M6265" i="17" a="1"/>
  <c r="M6265" i="17" s="1"/>
  <c r="N6265" i="17" a="1"/>
  <c r="N6265" i="17" s="1"/>
  <c r="S6257" i="17" a="1"/>
  <c r="S6257" i="17" s="1"/>
  <c r="M6257" i="17" a="1"/>
  <c r="M6257" i="17" s="1"/>
  <c r="N6257" i="17" a="1"/>
  <c r="N6257" i="17" s="1"/>
  <c r="S6249" i="17" a="1"/>
  <c r="S6249" i="17" s="1"/>
  <c r="M6249" i="17" a="1"/>
  <c r="M6249" i="17" s="1"/>
  <c r="M6215" i="17" a="1"/>
  <c r="M6215" i="17" s="1"/>
  <c r="N6215" i="17" a="1"/>
  <c r="N6215" i="17" s="1"/>
  <c r="M6199" i="17" a="1"/>
  <c r="M6199" i="17" s="1"/>
  <c r="N6199" i="17" a="1"/>
  <c r="N6199" i="17" s="1"/>
  <c r="M6194" i="17" a="1"/>
  <c r="M6194" i="17" s="1"/>
  <c r="N6194" i="17" a="1"/>
  <c r="N6194" i="17" s="1"/>
  <c r="M6190" i="17" a="1"/>
  <c r="M6190" i="17" s="1"/>
  <c r="N6190" i="17" a="1"/>
  <c r="N6190" i="17" s="1"/>
  <c r="M6185" i="17" a="1"/>
  <c r="M6185" i="17" s="1"/>
  <c r="N6185" i="17" a="1"/>
  <c r="N6185" i="17" s="1"/>
  <c r="N6184" i="17" a="1"/>
  <c r="N6184" i="17" s="1"/>
  <c r="M6184" i="17" a="1"/>
  <c r="M6184" i="17" s="1"/>
  <c r="M6180" i="17" a="1"/>
  <c r="M6180" i="17" s="1"/>
  <c r="N6180" i="17" a="1"/>
  <c r="N6180" i="17" s="1"/>
  <c r="M6175" i="17" a="1"/>
  <c r="M6175" i="17" s="1"/>
  <c r="N6175" i="17" a="1"/>
  <c r="N6175" i="17" s="1"/>
  <c r="N6171" i="17" a="1"/>
  <c r="N6171" i="17" s="1"/>
  <c r="M6171" i="17" a="1"/>
  <c r="M6171" i="17" s="1"/>
  <c r="M6151" i="17" a="1"/>
  <c r="M6151" i="17" s="1"/>
  <c r="N6151" i="17" a="1"/>
  <c r="N6151" i="17" s="1"/>
  <c r="M6133" i="17" a="1"/>
  <c r="M6133" i="17" s="1"/>
  <c r="N6133" i="17" a="1"/>
  <c r="N6133" i="17" s="1"/>
  <c r="S6130" i="17" a="1"/>
  <c r="S6130" i="17" s="1"/>
  <c r="M6130" i="17" a="1"/>
  <c r="M6130" i="17" s="1"/>
  <c r="M6127" i="17" a="1"/>
  <c r="M6127" i="17" s="1"/>
  <c r="N6127" i="17" a="1"/>
  <c r="N6127" i="17" s="1"/>
  <c r="N6112" i="17" a="1"/>
  <c r="N6112" i="17" s="1"/>
  <c r="M6112" i="17" a="1"/>
  <c r="M6112" i="17" s="1"/>
  <c r="M6109" i="17" a="1"/>
  <c r="M6109" i="17" s="1"/>
  <c r="N6109" i="17" a="1"/>
  <c r="N6109" i="17" s="1"/>
  <c r="S6107" i="17" a="1"/>
  <c r="S6107" i="17" s="1"/>
  <c r="M6107" i="17" a="1"/>
  <c r="M6107" i="17" s="1"/>
  <c r="N6107" i="17" a="1"/>
  <c r="N6107" i="17" s="1"/>
  <c r="S6103" i="17" a="1"/>
  <c r="S6103" i="17" s="1"/>
  <c r="M6103" i="17" a="1"/>
  <c r="M6103" i="17" s="1"/>
  <c r="N6103" i="17" a="1"/>
  <c r="N6103" i="17" s="1"/>
  <c r="S6095" i="17" a="1"/>
  <c r="S6095" i="17" s="1"/>
  <c r="M6095" i="17" a="1"/>
  <c r="M6095" i="17" s="1"/>
  <c r="N6095" i="17" a="1"/>
  <c r="N6095" i="17" s="1"/>
  <c r="S6083" i="17" a="1"/>
  <c r="S6083" i="17" s="1"/>
  <c r="M6083" i="17" a="1"/>
  <c r="M6083" i="17" s="1"/>
  <c r="N6083" i="17" a="1"/>
  <c r="N6083" i="17" s="1"/>
  <c r="N6059" i="17" a="1"/>
  <c r="N6059" i="17" s="1"/>
  <c r="M6059" i="17" a="1"/>
  <c r="M6059" i="17" s="1"/>
  <c r="M6058" i="17" a="1"/>
  <c r="M6058" i="17" s="1"/>
  <c r="N6058" i="17" a="1"/>
  <c r="N6058" i="17" s="1"/>
  <c r="N6047" i="17" a="1"/>
  <c r="N6047" i="17" s="1"/>
  <c r="M6047" i="17" a="1"/>
  <c r="M6047" i="17" s="1"/>
  <c r="M6032" i="17" a="1"/>
  <c r="M6032" i="17" s="1"/>
  <c r="N6032" i="17" a="1"/>
  <c r="N6032" i="17" s="1"/>
  <c r="N6028" i="17" a="1"/>
  <c r="N6028" i="17" s="1"/>
  <c r="M6028" i="17" a="1"/>
  <c r="M6028" i="17" s="1"/>
  <c r="N6020" i="17" a="1"/>
  <c r="N6020" i="17" s="1"/>
  <c r="M6020" i="17" a="1"/>
  <c r="M6020" i="17" s="1"/>
  <c r="N5997" i="17" a="1"/>
  <c r="N5997" i="17" s="1"/>
  <c r="M5997" i="17" a="1"/>
  <c r="M5997" i="17" s="1"/>
  <c r="N5989" i="17" a="1"/>
  <c r="N5989" i="17" s="1"/>
  <c r="M5989" i="17" a="1"/>
  <c r="M5989" i="17" s="1"/>
  <c r="N5985" i="17" a="1"/>
  <c r="N5985" i="17" s="1"/>
  <c r="M5985" i="17" a="1"/>
  <c r="M5985" i="17" s="1"/>
  <c r="N5977" i="17" a="1"/>
  <c r="N5977" i="17" s="1"/>
  <c r="M5977" i="17" a="1"/>
  <c r="M5977" i="17" s="1"/>
  <c r="S5955" i="17" a="1"/>
  <c r="S5955" i="17" s="1"/>
  <c r="M5955" i="17" a="1"/>
  <c r="M5955" i="17" s="1"/>
  <c r="N5955" i="17" a="1"/>
  <c r="N5955" i="17" s="1"/>
  <c r="N5946" i="17" a="1"/>
  <c r="N5946" i="17" s="1"/>
  <c r="M5946" i="17" a="1"/>
  <c r="M5946" i="17" s="1"/>
  <c r="S5943" i="17" a="1"/>
  <c r="S5943" i="17" s="1"/>
  <c r="M5943" i="17" a="1"/>
  <c r="M5943" i="17" s="1"/>
  <c r="N5943" i="17" a="1"/>
  <c r="N5943" i="17" s="1"/>
  <c r="M5937" i="17" a="1"/>
  <c r="M5937" i="17" s="1"/>
  <c r="N5937" i="17" a="1"/>
  <c r="N5937" i="17" s="1"/>
  <c r="M5934" i="17" a="1"/>
  <c r="M5934" i="17" s="1"/>
  <c r="N5934" i="17" a="1"/>
  <c r="N5934" i="17" s="1"/>
  <c r="M5925" i="17" a="1"/>
  <c r="M5925" i="17" s="1"/>
  <c r="N5925" i="17" a="1"/>
  <c r="N5925" i="17" s="1"/>
  <c r="M5917" i="17" a="1"/>
  <c r="M5917" i="17" s="1"/>
  <c r="N5917" i="17" a="1"/>
  <c r="N5917" i="17" s="1"/>
  <c r="M5909" i="17" a="1"/>
  <c r="M5909" i="17" s="1"/>
  <c r="N5909" i="17" a="1"/>
  <c r="N5909" i="17" s="1"/>
  <c r="M5906" i="17" a="1"/>
  <c r="M5906" i="17" s="1"/>
  <c r="N5906" i="17" a="1"/>
  <c r="N5906" i="17" s="1"/>
  <c r="M5888" i="17" a="1"/>
  <c r="M5888" i="17" s="1"/>
  <c r="N5888" i="17" a="1"/>
  <c r="N5888" i="17" s="1"/>
  <c r="M5883" i="17" a="1"/>
  <c r="M5883" i="17" s="1"/>
  <c r="N5883" i="17" a="1"/>
  <c r="N5883" i="17" s="1"/>
  <c r="M5879" i="17" a="1"/>
  <c r="M5879" i="17" s="1"/>
  <c r="N5879" i="17" a="1"/>
  <c r="N5879" i="17" s="1"/>
  <c r="M5864" i="17" a="1"/>
  <c r="M5864" i="17" s="1"/>
  <c r="N5864" i="17" a="1"/>
  <c r="N5864" i="17" s="1"/>
  <c r="N5855" i="17" a="1"/>
  <c r="N5855" i="17" s="1"/>
  <c r="M5855" i="17" a="1"/>
  <c r="M5855" i="17" s="1"/>
  <c r="M5847" i="17" a="1"/>
  <c r="M5847" i="17" s="1"/>
  <c r="N5847" i="17" a="1"/>
  <c r="N5847" i="17" s="1"/>
  <c r="M5831" i="17" a="1"/>
  <c r="M5831" i="17" s="1"/>
  <c r="N5831" i="17" a="1"/>
  <c r="N5831" i="17" s="1"/>
  <c r="N5803" i="17" a="1"/>
  <c r="N5803" i="17" s="1"/>
  <c r="M5803" i="17" a="1"/>
  <c r="M5803" i="17" s="1"/>
  <c r="N5799" i="17" a="1"/>
  <c r="N5799" i="17" s="1"/>
  <c r="M5799" i="17" a="1"/>
  <c r="M5799" i="17" s="1"/>
  <c r="M5793" i="17" a="1"/>
  <c r="M5793" i="17" s="1"/>
  <c r="N5793" i="17" a="1"/>
  <c r="N5793" i="17" s="1"/>
  <c r="M5785" i="17" a="1"/>
  <c r="M5785" i="17" s="1"/>
  <c r="N5785" i="17" a="1"/>
  <c r="N5785" i="17" s="1"/>
  <c r="M5784" i="17" a="1"/>
  <c r="M5784" i="17" s="1"/>
  <c r="N5784" i="17" a="1"/>
  <c r="N5784" i="17" s="1"/>
  <c r="M5777" i="17" a="1"/>
  <c r="M5777" i="17" s="1"/>
  <c r="N5777" i="17" a="1"/>
  <c r="N5777" i="17" s="1"/>
  <c r="M5776" i="17" a="1"/>
  <c r="M5776" i="17" s="1"/>
  <c r="N5776" i="17" a="1"/>
  <c r="N5776" i="17" s="1"/>
  <c r="M5773" i="17" a="1"/>
  <c r="M5773" i="17" s="1"/>
  <c r="N5773" i="17" a="1"/>
  <c r="N5773" i="17" s="1"/>
  <c r="N5757" i="17" a="1"/>
  <c r="N5757" i="17" s="1"/>
  <c r="M5757" i="17" a="1"/>
  <c r="M5757" i="17" s="1"/>
  <c r="M5746" i="17" a="1"/>
  <c r="M5746" i="17" s="1"/>
  <c r="N5746" i="17" a="1"/>
  <c r="N5746" i="17" s="1"/>
  <c r="M5731" i="17" a="1"/>
  <c r="M5731" i="17" s="1"/>
  <c r="N5731" i="17" a="1"/>
  <c r="N5731" i="17" s="1"/>
  <c r="M5701" i="17" a="1"/>
  <c r="M5701" i="17" s="1"/>
  <c r="N5701" i="17" a="1"/>
  <c r="N5701" i="17" s="1"/>
  <c r="M5684" i="17" a="1"/>
  <c r="M5684" i="17" s="1"/>
  <c r="N5684" i="17" a="1"/>
  <c r="N5684" i="17" s="1"/>
  <c r="S5664" i="17" a="1"/>
  <c r="S5664" i="17" s="1"/>
  <c r="M5664" i="17" a="1"/>
  <c r="M5664" i="17" s="1"/>
  <c r="N5664" i="17" a="1"/>
  <c r="N5664" i="17" s="1"/>
  <c r="N5661" i="17" a="1"/>
  <c r="N5661" i="17" s="1"/>
  <c r="M5661" i="17" a="1"/>
  <c r="M5661" i="17" s="1"/>
  <c r="M5652" i="17" a="1"/>
  <c r="M5652" i="17" s="1"/>
  <c r="N5652" i="17" a="1"/>
  <c r="N5652" i="17" s="1"/>
  <c r="N5611" i="17" a="1"/>
  <c r="N5611" i="17" s="1"/>
  <c r="M5611" i="17" a="1"/>
  <c r="M5611" i="17" s="1"/>
  <c r="S5608" i="17" a="1"/>
  <c r="S5608" i="17" s="1"/>
  <c r="N5608" i="17" a="1"/>
  <c r="N5608" i="17" s="1"/>
  <c r="M5608" i="17" a="1"/>
  <c r="M5608" i="17" s="1"/>
  <c r="M5591" i="17" a="1"/>
  <c r="M5591" i="17" s="1"/>
  <c r="N5591" i="17" a="1"/>
  <c r="N5591" i="17" s="1"/>
  <c r="M5582" i="17" a="1"/>
  <c r="M5582" i="17" s="1"/>
  <c r="N5582" i="17" a="1"/>
  <c r="N5582" i="17" s="1"/>
  <c r="S5552" i="17" a="1"/>
  <c r="S5552" i="17" s="1"/>
  <c r="M5552" i="17" a="1"/>
  <c r="M5552" i="17" s="1"/>
  <c r="M5543" i="17" a="1"/>
  <c r="M5543" i="17" s="1"/>
  <c r="N5543" i="17" a="1"/>
  <c r="N5543" i="17" s="1"/>
  <c r="M5535" i="17" a="1"/>
  <c r="M5535" i="17" s="1"/>
  <c r="N5535" i="17" a="1"/>
  <c r="N5535" i="17" s="1"/>
  <c r="M5525" i="17" a="1"/>
  <c r="M5525" i="17" s="1"/>
  <c r="N5525" i="17" a="1"/>
  <c r="N5525" i="17" s="1"/>
  <c r="S5514" i="17" a="1"/>
  <c r="S5514" i="17" s="1"/>
  <c r="N5514" i="17" a="1"/>
  <c r="N5514" i="17" s="1"/>
  <c r="M5514" i="17" a="1"/>
  <c r="M5514" i="17" s="1"/>
  <c r="M5497" i="17" a="1"/>
  <c r="M5497" i="17" s="1"/>
  <c r="N5497" i="17" a="1"/>
  <c r="N5497" i="17" s="1"/>
  <c r="N5485" i="17" a="1"/>
  <c r="N5485" i="17" s="1"/>
  <c r="M5485" i="17" a="1"/>
  <c r="M5485" i="17" s="1"/>
  <c r="M5477" i="17" a="1"/>
  <c r="M5477" i="17" s="1"/>
  <c r="N5477" i="17" a="1"/>
  <c r="N5477" i="17" s="1"/>
  <c r="M5457" i="17" a="1"/>
  <c r="M5457" i="17" s="1"/>
  <c r="N5457" i="17" a="1"/>
  <c r="N5457" i="17" s="1"/>
  <c r="M5452" i="17" a="1"/>
  <c r="M5452" i="17" s="1"/>
  <c r="N5452" i="17" a="1"/>
  <c r="N5452" i="17" s="1"/>
  <c r="S5435" i="17" a="1"/>
  <c r="S5435" i="17" s="1"/>
  <c r="M5435" i="17" a="1"/>
  <c r="M5435" i="17" s="1"/>
  <c r="N5435" i="17" a="1"/>
  <c r="N5435" i="17" s="1"/>
  <c r="N5424" i="17" a="1"/>
  <c r="N5424" i="17" s="1"/>
  <c r="M5424" i="17" a="1"/>
  <c r="M5424" i="17" s="1"/>
  <c r="N5404" i="17" a="1"/>
  <c r="N5404" i="17" s="1"/>
  <c r="M5404" i="17" a="1"/>
  <c r="M5404" i="17" s="1"/>
  <c r="M5396" i="17" a="1"/>
  <c r="M5396" i="17" s="1"/>
  <c r="N5396" i="17" a="1"/>
  <c r="N5396" i="17" s="1"/>
  <c r="M5384" i="17" a="1"/>
  <c r="M5384" i="17" s="1"/>
  <c r="N5384" i="17" a="1"/>
  <c r="N5384" i="17" s="1"/>
  <c r="M5375" i="17" a="1"/>
  <c r="M5375" i="17" s="1"/>
  <c r="N5375" i="17" a="1"/>
  <c r="N5375" i="17" s="1"/>
  <c r="M5374" i="17" a="1"/>
  <c r="M5374" i="17" s="1"/>
  <c r="N5374" i="17" a="1"/>
  <c r="N5374" i="17" s="1"/>
  <c r="M5369" i="17" a="1"/>
  <c r="M5369" i="17" s="1"/>
  <c r="N5369" i="17" a="1"/>
  <c r="N5369" i="17" s="1"/>
  <c r="M5332" i="17" a="1"/>
  <c r="M5332" i="17" s="1"/>
  <c r="N5332" i="17" a="1"/>
  <c r="N5332" i="17" s="1"/>
  <c r="M5321" i="17" a="1"/>
  <c r="M5321" i="17" s="1"/>
  <c r="N5321" i="17" a="1"/>
  <c r="N5321" i="17" s="1"/>
  <c r="M5299" i="17" a="1"/>
  <c r="M5299" i="17" s="1"/>
  <c r="N5299" i="17" a="1"/>
  <c r="N5299" i="17" s="1"/>
  <c r="M5298" i="17" a="1"/>
  <c r="M5298" i="17" s="1"/>
  <c r="N5298" i="17" a="1"/>
  <c r="N5298" i="17" s="1"/>
  <c r="N5275" i="17" a="1"/>
  <c r="N5275" i="17" s="1"/>
  <c r="M5275" i="17" a="1"/>
  <c r="M5275" i="17" s="1"/>
  <c r="M5157" i="17" a="1"/>
  <c r="M5157" i="17" s="1"/>
  <c r="N5157" i="17" a="1"/>
  <c r="N5157" i="17" s="1"/>
  <c r="S5143" i="17" a="1"/>
  <c r="S5143" i="17" s="1"/>
  <c r="M5143" i="17" a="1"/>
  <c r="M5143" i="17" s="1"/>
  <c r="M5128" i="17" a="1"/>
  <c r="M5128" i="17" s="1"/>
  <c r="N5128" i="17" a="1"/>
  <c r="N5128" i="17" s="1"/>
  <c r="N5123" i="17" a="1"/>
  <c r="N5123" i="17" s="1"/>
  <c r="M5123" i="17" a="1"/>
  <c r="M5123" i="17" s="1"/>
  <c r="N5110" i="17" a="1"/>
  <c r="N5110" i="17" s="1"/>
  <c r="M5110" i="17" a="1"/>
  <c r="M5110" i="17" s="1"/>
  <c r="N5101" i="17" a="1"/>
  <c r="N5101" i="17" s="1"/>
  <c r="M5101" i="17" a="1"/>
  <c r="M5101" i="17" s="1"/>
  <c r="N5088" i="17" a="1"/>
  <c r="N5088" i="17" s="1"/>
  <c r="M5088" i="17" a="1"/>
  <c r="M5088" i="17" s="1"/>
  <c r="M5072" i="17" a="1"/>
  <c r="M5072" i="17" s="1"/>
  <c r="N5072" i="17" a="1"/>
  <c r="N5072" i="17" s="1"/>
  <c r="M5068" i="17" a="1"/>
  <c r="M5068" i="17" s="1"/>
  <c r="N5068" i="17" a="1"/>
  <c r="N5068" i="17" s="1"/>
  <c r="M5061" i="17" a="1"/>
  <c r="M5061" i="17" s="1"/>
  <c r="N5061" i="17" a="1"/>
  <c r="N5061" i="17" s="1"/>
  <c r="M5043" i="17" a="1"/>
  <c r="M5043" i="17" s="1"/>
  <c r="N5043" i="17" a="1"/>
  <c r="N5043" i="17" s="1"/>
  <c r="M5024" i="17" a="1"/>
  <c r="M5024" i="17" s="1"/>
  <c r="N5024" i="17" a="1"/>
  <c r="N5024" i="17" s="1"/>
  <c r="M5014" i="17" a="1"/>
  <c r="M5014" i="17" s="1"/>
  <c r="N5014" i="17" a="1"/>
  <c r="N5014" i="17" s="1"/>
  <c r="S4994" i="17" a="1"/>
  <c r="S4994" i="17" s="1"/>
  <c r="M4994" i="17" a="1"/>
  <c r="M4994" i="17" s="1"/>
  <c r="N4994" i="17" a="1"/>
  <c r="N4994" i="17" s="1"/>
  <c r="M4989" i="17" a="1"/>
  <c r="M4989" i="17" s="1"/>
  <c r="N4989" i="17" a="1"/>
  <c r="N4989" i="17" s="1"/>
  <c r="M4980" i="17" a="1"/>
  <c r="M4980" i="17" s="1"/>
  <c r="N4980" i="17" a="1"/>
  <c r="N4980" i="17" s="1"/>
  <c r="M4975" i="17" a="1"/>
  <c r="M4975" i="17" s="1"/>
  <c r="N4975" i="17" a="1"/>
  <c r="N4975" i="17" s="1"/>
  <c r="S4967" i="17" a="1"/>
  <c r="S4967" i="17" s="1"/>
  <c r="M4967" i="17" a="1"/>
  <c r="M4967" i="17" s="1"/>
  <c r="N4967" i="17" a="1"/>
  <c r="N4967" i="17" s="1"/>
  <c r="S4963" i="17" a="1"/>
  <c r="S4963" i="17" s="1"/>
  <c r="N4963" i="17" a="1"/>
  <c r="N4963" i="17" s="1"/>
  <c r="M4963" i="17" a="1"/>
  <c r="M4963" i="17" s="1"/>
  <c r="N4937" i="17" a="1"/>
  <c r="N4937" i="17" s="1"/>
  <c r="M4937" i="17" a="1"/>
  <c r="M4937" i="17" s="1"/>
  <c r="N4931" i="17" a="1"/>
  <c r="N4931" i="17" s="1"/>
  <c r="M4931" i="17" a="1"/>
  <c r="M4931" i="17" s="1"/>
  <c r="M4886" i="17" a="1"/>
  <c r="M4886" i="17" s="1"/>
  <c r="N4886" i="17" a="1"/>
  <c r="N4886" i="17" s="1"/>
  <c r="M4885" i="17" a="1"/>
  <c r="M4885" i="17" s="1"/>
  <c r="N4885" i="17" a="1"/>
  <c r="N4885" i="17" s="1"/>
  <c r="M4875" i="17" a="1"/>
  <c r="M4875" i="17" s="1"/>
  <c r="N4875" i="17" a="1"/>
  <c r="N4875" i="17" s="1"/>
  <c r="M4865" i="17" a="1"/>
  <c r="M4865" i="17" s="1"/>
  <c r="N4865" i="17" a="1"/>
  <c r="N4865" i="17" s="1"/>
  <c r="M4854" i="17" a="1"/>
  <c r="M4854" i="17" s="1"/>
  <c r="N4854" i="17" a="1"/>
  <c r="N4854" i="17" s="1"/>
  <c r="M4853" i="17" a="1"/>
  <c r="M4853" i="17" s="1"/>
  <c r="N4853" i="17" a="1"/>
  <c r="N4853" i="17" s="1"/>
  <c r="M4843" i="17" a="1"/>
  <c r="M4843" i="17" s="1"/>
  <c r="N4843" i="17" a="1"/>
  <c r="N4843" i="17" s="1"/>
  <c r="M4842" i="17" a="1"/>
  <c r="M4842" i="17" s="1"/>
  <c r="N4842" i="17" a="1"/>
  <c r="N4842" i="17" s="1"/>
  <c r="N4814" i="17" a="1"/>
  <c r="N4814" i="17" s="1"/>
  <c r="M4814" i="17" a="1"/>
  <c r="M4814" i="17" s="1"/>
  <c r="M4779" i="17" a="1"/>
  <c r="M4779" i="17" s="1"/>
  <c r="N4779" i="17" a="1"/>
  <c r="N4779" i="17" s="1"/>
  <c r="N4773" i="17" a="1"/>
  <c r="N4773" i="17" s="1"/>
  <c r="M4773" i="17" a="1"/>
  <c r="M4773" i="17" s="1"/>
  <c r="S4767" i="17" a="1"/>
  <c r="S4767" i="17" s="1"/>
  <c r="N4767" i="17" a="1"/>
  <c r="N4767" i="17" s="1"/>
  <c r="M4767" i="17" a="1"/>
  <c r="M4767" i="17" s="1"/>
  <c r="M4752" i="17" a="1"/>
  <c r="M4752" i="17" s="1"/>
  <c r="N4752" i="17" a="1"/>
  <c r="N4752" i="17" s="1"/>
  <c r="M4747" i="17" a="1"/>
  <c r="M4747" i="17" s="1"/>
  <c r="N4747" i="17" a="1"/>
  <c r="N4747" i="17" s="1"/>
  <c r="M4746" i="17" a="1"/>
  <c r="M4746" i="17" s="1"/>
  <c r="N4746" i="17" a="1"/>
  <c r="N4746" i="17" s="1"/>
  <c r="M4733" i="17" a="1"/>
  <c r="M4733" i="17" s="1"/>
  <c r="N4733" i="17" a="1"/>
  <c r="N4733" i="17" s="1"/>
  <c r="N4728" i="17" a="1"/>
  <c r="N4728" i="17" s="1"/>
  <c r="M4728" i="17" a="1"/>
  <c r="M4728" i="17" s="1"/>
  <c r="M4723" i="17" a="1"/>
  <c r="M4723" i="17" s="1"/>
  <c r="N4723" i="17" a="1"/>
  <c r="N4723" i="17" s="1"/>
  <c r="M4717" i="17" a="1"/>
  <c r="M4717" i="17" s="1"/>
  <c r="N4717" i="17" a="1"/>
  <c r="N4717" i="17" s="1"/>
  <c r="M4691" i="17" a="1"/>
  <c r="M4691" i="17" s="1"/>
  <c r="N4691" i="17" a="1"/>
  <c r="N4691" i="17" s="1"/>
  <c r="N4678" i="17" a="1"/>
  <c r="N4678" i="17" s="1"/>
  <c r="M4678" i="17" a="1"/>
  <c r="M4678" i="17" s="1"/>
  <c r="N4668" i="17" a="1"/>
  <c r="N4668" i="17" s="1"/>
  <c r="M4668" i="17" a="1"/>
  <c r="M4668" i="17" s="1"/>
  <c r="N4654" i="17" a="1"/>
  <c r="N4654" i="17" s="1"/>
  <c r="M4654" i="17" a="1"/>
  <c r="M4654" i="17" s="1"/>
  <c r="N4640" i="17" a="1"/>
  <c r="N4640" i="17" s="1"/>
  <c r="M4640" i="17" a="1"/>
  <c r="M4640" i="17" s="1"/>
  <c r="M4625" i="17" a="1"/>
  <c r="M4625" i="17" s="1"/>
  <c r="N4625" i="17" a="1"/>
  <c r="N4625" i="17" s="1"/>
  <c r="M4619" i="17" a="1"/>
  <c r="M4619" i="17" s="1"/>
  <c r="N4619" i="17" a="1"/>
  <c r="N4619" i="17" s="1"/>
  <c r="N4616" i="17" a="1"/>
  <c r="N4616" i="17" s="1"/>
  <c r="M4616" i="17" a="1"/>
  <c r="M4616" i="17" s="1"/>
  <c r="M4615" i="17" a="1"/>
  <c r="M4615" i="17" s="1"/>
  <c r="N4615" i="17" a="1"/>
  <c r="N4615" i="17" s="1"/>
  <c r="M4611" i="17" a="1"/>
  <c r="M4611" i="17" s="1"/>
  <c r="N4611" i="17" a="1"/>
  <c r="N4611" i="17" s="1"/>
  <c r="N4604" i="17" a="1"/>
  <c r="N4604" i="17" s="1"/>
  <c r="M4604" i="17" a="1"/>
  <c r="M4604" i="17" s="1"/>
  <c r="M4591" i="17" a="1"/>
  <c r="M4591" i="17" s="1"/>
  <c r="N4591" i="17" a="1"/>
  <c r="N4591" i="17" s="1"/>
  <c r="S4522" i="17" a="1"/>
  <c r="S4522" i="17" s="1"/>
  <c r="N4522" i="17" a="1"/>
  <c r="N4522" i="17" s="1"/>
  <c r="M4522" i="17" a="1"/>
  <c r="M4522" i="17" s="1"/>
  <c r="N4499" i="17" a="1"/>
  <c r="N4499" i="17" s="1"/>
  <c r="M4499" i="17" a="1"/>
  <c r="M4499" i="17" s="1"/>
  <c r="M4491" i="17" a="1"/>
  <c r="M4491" i="17" s="1"/>
  <c r="N4491" i="17" a="1"/>
  <c r="N4491" i="17" s="1"/>
  <c r="M4438" i="17" a="1"/>
  <c r="M4438" i="17" s="1"/>
  <c r="N4438" i="17" a="1"/>
  <c r="N4438" i="17" s="1"/>
  <c r="M4426" i="17" a="1"/>
  <c r="M4426" i="17" s="1"/>
  <c r="N4426" i="17" a="1"/>
  <c r="N4426" i="17" s="1"/>
  <c r="M4422" i="17" a="1"/>
  <c r="M4422" i="17" s="1"/>
  <c r="N4422" i="17" a="1"/>
  <c r="N4422" i="17" s="1"/>
  <c r="N4413" i="17" a="1"/>
  <c r="N4413" i="17" s="1"/>
  <c r="M4413" i="17" a="1"/>
  <c r="M4413" i="17" s="1"/>
  <c r="M4409" i="17" a="1"/>
  <c r="M4409" i="17" s="1"/>
  <c r="N4409" i="17" a="1"/>
  <c r="N4409" i="17" s="1"/>
  <c r="M4364" i="17" a="1"/>
  <c r="M4364" i="17" s="1"/>
  <c r="N4364" i="17" a="1"/>
  <c r="N4364" i="17" s="1"/>
  <c r="M4345" i="17" a="1"/>
  <c r="M4345" i="17" s="1"/>
  <c r="N4345" i="17" a="1"/>
  <c r="N4345" i="17" s="1"/>
  <c r="M4341" i="17" a="1"/>
  <c r="M4341" i="17" s="1"/>
  <c r="N4341" i="17" a="1"/>
  <c r="N4341" i="17" s="1"/>
  <c r="N4339" i="17" a="1"/>
  <c r="N4339" i="17" s="1"/>
  <c r="M4339" i="17" a="1"/>
  <c r="M4339" i="17" s="1"/>
  <c r="M4329" i="17" a="1"/>
  <c r="M4329" i="17" s="1"/>
  <c r="N4329" i="17" a="1"/>
  <c r="N4329" i="17" s="1"/>
  <c r="N4323" i="17" a="1"/>
  <c r="N4323" i="17" s="1"/>
  <c r="M4323" i="17" a="1"/>
  <c r="M4323" i="17" s="1"/>
  <c r="M4308" i="17" a="1"/>
  <c r="M4308" i="17" s="1"/>
  <c r="N4308" i="17" a="1"/>
  <c r="N4308" i="17" s="1"/>
  <c r="M4304" i="17" a="1"/>
  <c r="M4304" i="17" s="1"/>
  <c r="N4304" i="17" a="1"/>
  <c r="N4304" i="17" s="1"/>
  <c r="N4298" i="17" a="1"/>
  <c r="N4298" i="17" s="1"/>
  <c r="M4298" i="17" a="1"/>
  <c r="M4298" i="17" s="1"/>
  <c r="M4292" i="17" a="1"/>
  <c r="M4292" i="17" s="1"/>
  <c r="N4292" i="17" a="1"/>
  <c r="N4292" i="17" s="1"/>
  <c r="S4282" i="17" a="1"/>
  <c r="S4282" i="17" s="1"/>
  <c r="N4282" i="17" a="1"/>
  <c r="N4282" i="17" s="1"/>
  <c r="M4282" i="17" a="1"/>
  <c r="M4282" i="17" s="1"/>
  <c r="M4261" i="17" a="1"/>
  <c r="M4261" i="17" s="1"/>
  <c r="N4261" i="17" a="1"/>
  <c r="N4261" i="17" s="1"/>
  <c r="M4254" i="17" a="1"/>
  <c r="M4254" i="17" s="1"/>
  <c r="N4254" i="17" a="1"/>
  <c r="N4254" i="17" s="1"/>
  <c r="M4253" i="17" a="1"/>
  <c r="M4253" i="17" s="1"/>
  <c r="N4253" i="17" a="1"/>
  <c r="N4253" i="17" s="1"/>
  <c r="M4252" i="17" a="1"/>
  <c r="M4252" i="17" s="1"/>
  <c r="N4252" i="17" a="1"/>
  <c r="N4252" i="17" s="1"/>
  <c r="M4235" i="17" a="1"/>
  <c r="M4235" i="17" s="1"/>
  <c r="N4235" i="17" a="1"/>
  <c r="N4235" i="17" s="1"/>
  <c r="M4219" i="17" a="1"/>
  <c r="M4219" i="17" s="1"/>
  <c r="N4219" i="17" a="1"/>
  <c r="N4219" i="17" s="1"/>
  <c r="S4215" i="17" a="1"/>
  <c r="S4215" i="17" s="1"/>
  <c r="M4215" i="17" a="1"/>
  <c r="M4215" i="17" s="1"/>
  <c r="M4201" i="17" a="1"/>
  <c r="M4201" i="17" s="1"/>
  <c r="N4201" i="17" a="1"/>
  <c r="N4201" i="17" s="1"/>
  <c r="M4185" i="17" a="1"/>
  <c r="M4185" i="17" s="1"/>
  <c r="N4185" i="17" a="1"/>
  <c r="N4185" i="17" s="1"/>
  <c r="M4184" i="17" a="1"/>
  <c r="M4184" i="17" s="1"/>
  <c r="N4184" i="17" a="1"/>
  <c r="N4184" i="17" s="1"/>
  <c r="M4169" i="17" a="1"/>
  <c r="M4169" i="17" s="1"/>
  <c r="N4169" i="17" a="1"/>
  <c r="N4169" i="17" s="1"/>
  <c r="M4154" i="17" a="1"/>
  <c r="M4154" i="17" s="1"/>
  <c r="N4154" i="17" a="1"/>
  <c r="N4154" i="17" s="1"/>
  <c r="S4144" i="17" a="1"/>
  <c r="S4144" i="17" s="1"/>
  <c r="M4144" i="17" a="1"/>
  <c r="M4144" i="17" s="1"/>
  <c r="N4144" i="17" a="1"/>
  <c r="N4144" i="17" s="1"/>
  <c r="M4137" i="17" a="1"/>
  <c r="M4137" i="17" s="1"/>
  <c r="N4137" i="17" a="1"/>
  <c r="N4137" i="17" s="1"/>
  <c r="S4133" i="17" a="1"/>
  <c r="S4133" i="17" s="1"/>
  <c r="M4133" i="17" a="1"/>
  <c r="M4133" i="17" s="1"/>
  <c r="M4111" i="17" a="1"/>
  <c r="M4111" i="17" s="1"/>
  <c r="N4111" i="17" a="1"/>
  <c r="N4111" i="17" s="1"/>
  <c r="S4096" i="17" a="1"/>
  <c r="S4096" i="17" s="1"/>
  <c r="M4096" i="17" a="1"/>
  <c r="M4096" i="17" s="1"/>
  <c r="N4096" i="17" a="1"/>
  <c r="N4096" i="17" s="1"/>
  <c r="M4093" i="17" a="1"/>
  <c r="M4093" i="17" s="1"/>
  <c r="N4093" i="17" a="1"/>
  <c r="N4093" i="17" s="1"/>
  <c r="M4074" i="17" a="1"/>
  <c r="M4074" i="17" s="1"/>
  <c r="N4074" i="17" a="1"/>
  <c r="N4074" i="17" s="1"/>
  <c r="M4052" i="17" a="1"/>
  <c r="M4052" i="17" s="1"/>
  <c r="N4052" i="17" a="1"/>
  <c r="N4052" i="17" s="1"/>
  <c r="M4029" i="17" a="1"/>
  <c r="M4029" i="17" s="1"/>
  <c r="N4029" i="17" a="1"/>
  <c r="N4029" i="17" s="1"/>
  <c r="M4025" i="17" a="1"/>
  <c r="M4025" i="17" s="1"/>
  <c r="N4025" i="17" a="1"/>
  <c r="N4025" i="17" s="1"/>
  <c r="S4016" i="17" a="1"/>
  <c r="S4016" i="17" s="1"/>
  <c r="N4016" i="17" a="1"/>
  <c r="N4016" i="17" s="1"/>
  <c r="M4016" i="17" a="1"/>
  <c r="M4016" i="17" s="1"/>
  <c r="N3994" i="17" a="1"/>
  <c r="N3994" i="17" s="1"/>
  <c r="M3994" i="17" a="1"/>
  <c r="M3994" i="17" s="1"/>
  <c r="M3975" i="17" a="1"/>
  <c r="M3975" i="17" s="1"/>
  <c r="N3975" i="17" a="1"/>
  <c r="N3975" i="17" s="1"/>
  <c r="N3970" i="17" a="1"/>
  <c r="N3970" i="17" s="1"/>
  <c r="M3970" i="17" a="1"/>
  <c r="M3970" i="17" s="1"/>
  <c r="M3959" i="17" a="1"/>
  <c r="M3959" i="17" s="1"/>
  <c r="N3959" i="17" a="1"/>
  <c r="N3959" i="17" s="1"/>
  <c r="N3952" i="17" a="1"/>
  <c r="N3952" i="17" s="1"/>
  <c r="M3952" i="17" a="1"/>
  <c r="M3952" i="17" s="1"/>
  <c r="N3948" i="17" a="1"/>
  <c r="N3948" i="17" s="1"/>
  <c r="M3948" i="17" a="1"/>
  <c r="M3948" i="17" s="1"/>
  <c r="M3945" i="17" a="1"/>
  <c r="M3945" i="17" s="1"/>
  <c r="N3945" i="17" a="1"/>
  <c r="N3945" i="17" s="1"/>
  <c r="S3942" i="17" a="1"/>
  <c r="S3942" i="17" s="1"/>
  <c r="N3942" i="17" a="1"/>
  <c r="N3942" i="17" s="1"/>
  <c r="M3942" i="17" a="1"/>
  <c r="M3942" i="17" s="1"/>
  <c r="M3927" i="17" a="1"/>
  <c r="M3927" i="17" s="1"/>
  <c r="N3927" i="17" a="1"/>
  <c r="N3927" i="17" s="1"/>
  <c r="M3911" i="17" a="1"/>
  <c r="M3911" i="17" s="1"/>
  <c r="N3911" i="17" a="1"/>
  <c r="N3911" i="17" s="1"/>
  <c r="M3905" i="17" a="1"/>
  <c r="M3905" i="17" s="1"/>
  <c r="N3905" i="17" a="1"/>
  <c r="N3905" i="17" s="1"/>
  <c r="M3898" i="17" a="1"/>
  <c r="M3898" i="17" s="1"/>
  <c r="N3898" i="17" a="1"/>
  <c r="N3898" i="17" s="1"/>
  <c r="S3884" i="17" a="1"/>
  <c r="S3884" i="17" s="1"/>
  <c r="M3884" i="17" a="1"/>
  <c r="M3884" i="17" s="1"/>
  <c r="N3884" i="17" a="1"/>
  <c r="N3884" i="17" s="1"/>
  <c r="M3875" i="17" a="1"/>
  <c r="M3875" i="17" s="1"/>
  <c r="N3875" i="17" a="1"/>
  <c r="N3875" i="17" s="1"/>
  <c r="M3872" i="17" a="1"/>
  <c r="M3872" i="17" s="1"/>
  <c r="N3872" i="17" a="1"/>
  <c r="N3872" i="17" s="1"/>
  <c r="M3868" i="17" a="1"/>
  <c r="M3868" i="17" s="1"/>
  <c r="N3868" i="17" a="1"/>
  <c r="N3868" i="17" s="1"/>
  <c r="N3853" i="17" a="1"/>
  <c r="N3853" i="17" s="1"/>
  <c r="M3853" i="17" a="1"/>
  <c r="M3853" i="17" s="1"/>
  <c r="S3841" i="17" a="1"/>
  <c r="S3841" i="17" s="1"/>
  <c r="M3841" i="17" a="1"/>
  <c r="M3841" i="17" s="1"/>
  <c r="N3841" i="17" a="1"/>
  <c r="N3841" i="17" s="1"/>
  <c r="M3840" i="17" a="1"/>
  <c r="M3840" i="17" s="1"/>
  <c r="N3840" i="17" a="1"/>
  <c r="N3840" i="17" s="1"/>
  <c r="M3835" i="17" a="1"/>
  <c r="M3835" i="17" s="1"/>
  <c r="N3835" i="17" a="1"/>
  <c r="N3835" i="17" s="1"/>
  <c r="S3817" i="17" a="1"/>
  <c r="S3817" i="17" s="1"/>
  <c r="M3817" i="17" a="1"/>
  <c r="M3817" i="17" s="1"/>
  <c r="N3817" i="17" a="1"/>
  <c r="N3817" i="17" s="1"/>
  <c r="M3816" i="17" a="1"/>
  <c r="M3816" i="17" s="1"/>
  <c r="N3816" i="17" a="1"/>
  <c r="N3816" i="17" s="1"/>
  <c r="M3812" i="17" a="1"/>
  <c r="M3812" i="17" s="1"/>
  <c r="N3812" i="17" a="1"/>
  <c r="N3812" i="17" s="1"/>
  <c r="M3802" i="17" a="1"/>
  <c r="M3802" i="17" s="1"/>
  <c r="N3802" i="17" a="1"/>
  <c r="N3802" i="17" s="1"/>
  <c r="M3794" i="17" a="1"/>
  <c r="M3794" i="17" s="1"/>
  <c r="N3794" i="17" a="1"/>
  <c r="N3794" i="17" s="1"/>
  <c r="N3789" i="17" a="1"/>
  <c r="N3789" i="17" s="1"/>
  <c r="M3789" i="17" a="1"/>
  <c r="M3789" i="17" s="1"/>
  <c r="M3782" i="17" a="1"/>
  <c r="M3782" i="17" s="1"/>
  <c r="N3782" i="17" a="1"/>
  <c r="N3782" i="17" s="1"/>
  <c r="N3777" i="17" a="1"/>
  <c r="N3777" i="17" s="1"/>
  <c r="M3777" i="17" a="1"/>
  <c r="M3777" i="17" s="1"/>
  <c r="M3776" i="17" a="1"/>
  <c r="M3776" i="17" s="1"/>
  <c r="N3776" i="17" a="1"/>
  <c r="N3776" i="17" s="1"/>
  <c r="S3755" i="17" a="1"/>
  <c r="S3755" i="17" s="1"/>
  <c r="M3755" i="17" a="1"/>
  <c r="M3755" i="17" s="1"/>
  <c r="N3755" i="17" a="1"/>
  <c r="N3755" i="17" s="1"/>
  <c r="M3750" i="17" a="1"/>
  <c r="M3750" i="17" s="1"/>
  <c r="N3750" i="17" a="1"/>
  <c r="N3750" i="17" s="1"/>
  <c r="M3740" i="17" a="1"/>
  <c r="M3740" i="17" s="1"/>
  <c r="N3740" i="17" a="1"/>
  <c r="N3740" i="17" s="1"/>
  <c r="M3736" i="17" a="1"/>
  <c r="M3736" i="17" s="1"/>
  <c r="N3736" i="17" a="1"/>
  <c r="N3736" i="17" s="1"/>
  <c r="S3731" i="17" a="1"/>
  <c r="S3731" i="17" s="1"/>
  <c r="M3731" i="17" a="1"/>
  <c r="M3731" i="17" s="1"/>
  <c r="N3731" i="17" a="1"/>
  <c r="N3731" i="17" s="1"/>
  <c r="N3725" i="17" a="1"/>
  <c r="N3725" i="17" s="1"/>
  <c r="M3725" i="17" a="1"/>
  <c r="M3725" i="17" s="1"/>
  <c r="M3716" i="17" a="1"/>
  <c r="M3716" i="17" s="1"/>
  <c r="N3716" i="17" a="1"/>
  <c r="N3716" i="17" s="1"/>
  <c r="S3699" i="17" a="1"/>
  <c r="S3699" i="17" s="1"/>
  <c r="M3699" i="17" a="1"/>
  <c r="M3699" i="17" s="1"/>
  <c r="N3699" i="17" a="1"/>
  <c r="N3699" i="17" s="1"/>
  <c r="N3693" i="17" a="1"/>
  <c r="N3693" i="17" s="1"/>
  <c r="M3693" i="17" a="1"/>
  <c r="M3693" i="17" s="1"/>
  <c r="M3674" i="17" a="1"/>
  <c r="M3674" i="17" s="1"/>
  <c r="N3674" i="17" a="1"/>
  <c r="N3674" i="17" s="1"/>
  <c r="M3662" i="17" a="1"/>
  <c r="M3662" i="17" s="1"/>
  <c r="N3662" i="17" a="1"/>
  <c r="N3662" i="17" s="1"/>
  <c r="N3661" i="17" a="1"/>
  <c r="N3661" i="17" s="1"/>
  <c r="M3661" i="17" a="1"/>
  <c r="M3661" i="17" s="1"/>
  <c r="M3647" i="17" a="1"/>
  <c r="M3647" i="17" s="1"/>
  <c r="N3647" i="17" a="1"/>
  <c r="N3647" i="17" s="1"/>
  <c r="M3634" i="17" a="1"/>
  <c r="M3634" i="17" s="1"/>
  <c r="N3634" i="17" a="1"/>
  <c r="N3634" i="17" s="1"/>
  <c r="M3624" i="17" a="1"/>
  <c r="M3624" i="17" s="1"/>
  <c r="N3624" i="17" a="1"/>
  <c r="N3624" i="17" s="1"/>
  <c r="M3619" i="17" a="1"/>
  <c r="M3619" i="17" s="1"/>
  <c r="N3619" i="17" a="1"/>
  <c r="N3619" i="17" s="1"/>
  <c r="M3599" i="17" a="1"/>
  <c r="M3599" i="17" s="1"/>
  <c r="N3599" i="17" a="1"/>
  <c r="N3599" i="17" s="1"/>
  <c r="M3588" i="17" a="1"/>
  <c r="M3588" i="17" s="1"/>
  <c r="N3588" i="17" a="1"/>
  <c r="N3588" i="17" s="1"/>
  <c r="M3568" i="17" a="1"/>
  <c r="M3568" i="17" s="1"/>
  <c r="N3568" i="17" a="1"/>
  <c r="N3568" i="17" s="1"/>
  <c r="S3545" i="17" a="1"/>
  <c r="S3545" i="17" s="1"/>
  <c r="M3545" i="17" a="1"/>
  <c r="M3545" i="17" s="1"/>
  <c r="N3545" i="17" a="1"/>
  <c r="N3545" i="17" s="1"/>
  <c r="M3516" i="17" a="1"/>
  <c r="M3516" i="17" s="1"/>
  <c r="N3516" i="17" a="1"/>
  <c r="N3516" i="17" s="1"/>
  <c r="M3507" i="17" a="1"/>
  <c r="M3507" i="17" s="1"/>
  <c r="N3507" i="17" a="1"/>
  <c r="N3507" i="17" s="1"/>
  <c r="M3453" i="17" a="1"/>
  <c r="M3453" i="17" s="1"/>
  <c r="N3453" i="17" a="1"/>
  <c r="N3453" i="17" s="1"/>
  <c r="N3450" i="17" a="1"/>
  <c r="N3450" i="17" s="1"/>
  <c r="M3450" i="17" a="1"/>
  <c r="M3450" i="17" s="1"/>
  <c r="M3439" i="17" a="1"/>
  <c r="M3439" i="17" s="1"/>
  <c r="N3439" i="17" a="1"/>
  <c r="N3439" i="17" s="1"/>
  <c r="M3366" i="17" a="1"/>
  <c r="M3366" i="17" s="1"/>
  <c r="N3366" i="17" a="1"/>
  <c r="N3366" i="17" s="1"/>
  <c r="N3359" i="17" a="1"/>
  <c r="N3359" i="17" s="1"/>
  <c r="M3359" i="17" a="1"/>
  <c r="M3359" i="17" s="1"/>
  <c r="M3358" i="17" a="1"/>
  <c r="M3358" i="17" s="1"/>
  <c r="N3358" i="17" a="1"/>
  <c r="N3358" i="17" s="1"/>
  <c r="M3357" i="17" a="1"/>
  <c r="M3357" i="17" s="1"/>
  <c r="N3357" i="17" a="1"/>
  <c r="N3357" i="17" s="1"/>
  <c r="M3351" i="17" a="1"/>
  <c r="M3351" i="17" s="1"/>
  <c r="N3351" i="17" a="1"/>
  <c r="N3351" i="17" s="1"/>
  <c r="N3330" i="17" a="1"/>
  <c r="N3330" i="17" s="1"/>
  <c r="M3330" i="17" a="1"/>
  <c r="M3330" i="17" s="1"/>
  <c r="M3325" i="17" a="1"/>
  <c r="M3325" i="17" s="1"/>
  <c r="N3325" i="17" a="1"/>
  <c r="N3325" i="17" s="1"/>
  <c r="M3324" i="17" a="1"/>
  <c r="M3324" i="17" s="1"/>
  <c r="N3324" i="17" a="1"/>
  <c r="N3324" i="17" s="1"/>
  <c r="N3318" i="17" a="1"/>
  <c r="N3318" i="17" s="1"/>
  <c r="M3318" i="17" a="1"/>
  <c r="M3318" i="17" s="1"/>
  <c r="M3260" i="17" a="1"/>
  <c r="M3260" i="17" s="1"/>
  <c r="N3260" i="17" a="1"/>
  <c r="N3260" i="17" s="1"/>
  <c r="N3246" i="17" a="1"/>
  <c r="N3246" i="17" s="1"/>
  <c r="M3246" i="17" a="1"/>
  <c r="M3246" i="17" s="1"/>
  <c r="N3242" i="17" a="1"/>
  <c r="N3242" i="17" s="1"/>
  <c r="M3242" i="17" a="1"/>
  <c r="M3242" i="17" s="1"/>
  <c r="M3234" i="17" a="1"/>
  <c r="M3234" i="17" s="1"/>
  <c r="N3234" i="17" a="1"/>
  <c r="N3234" i="17" s="1"/>
  <c r="M3230" i="17" a="1"/>
  <c r="M3230" i="17" s="1"/>
  <c r="N3230" i="17" a="1"/>
  <c r="N3230" i="17" s="1"/>
  <c r="M3226" i="17" a="1"/>
  <c r="M3226" i="17" s="1"/>
  <c r="N3226" i="17" a="1"/>
  <c r="N3226" i="17" s="1"/>
  <c r="M3217" i="17" a="1"/>
  <c r="M3217" i="17" s="1"/>
  <c r="N3217" i="17" a="1"/>
  <c r="N3217" i="17" s="1"/>
  <c r="M3194" i="17" a="1"/>
  <c r="M3194" i="17" s="1"/>
  <c r="N3194" i="17" a="1"/>
  <c r="N3194" i="17" s="1"/>
  <c r="M3185" i="17" a="1"/>
  <c r="M3185" i="17" s="1"/>
  <c r="N3185" i="17" a="1"/>
  <c r="N3185" i="17" s="1"/>
  <c r="M3177" i="17" a="1"/>
  <c r="M3177" i="17" s="1"/>
  <c r="N3177" i="17" a="1"/>
  <c r="N3177" i="17" s="1"/>
  <c r="N3176" i="17" a="1"/>
  <c r="N3176" i="17" s="1"/>
  <c r="M3176" i="17" a="1"/>
  <c r="M3176" i="17" s="1"/>
  <c r="M3175" i="17" a="1"/>
  <c r="M3175" i="17" s="1"/>
  <c r="N3175" i="17" a="1"/>
  <c r="N3175" i="17" s="1"/>
  <c r="M3146" i="17" a="1"/>
  <c r="M3146" i="17" s="1"/>
  <c r="N3146" i="17" a="1"/>
  <c r="N3146" i="17" s="1"/>
  <c r="M3094" i="17" a="1"/>
  <c r="M3094" i="17" s="1"/>
  <c r="N3094" i="17" a="1"/>
  <c r="N3094" i="17" s="1"/>
  <c r="M3060" i="17" a="1"/>
  <c r="M3060" i="17" s="1"/>
  <c r="N3060" i="17" a="1"/>
  <c r="N3060" i="17" s="1"/>
  <c r="M3038" i="17" a="1"/>
  <c r="M3038" i="17" s="1"/>
  <c r="N3038" i="17" a="1"/>
  <c r="N3038" i="17" s="1"/>
  <c r="M3029" i="17" a="1"/>
  <c r="M3029" i="17" s="1"/>
  <c r="N3029" i="17" a="1"/>
  <c r="N3029" i="17" s="1"/>
  <c r="M2998" i="17" a="1"/>
  <c r="M2998" i="17" s="1"/>
  <c r="N2998" i="17" a="1"/>
  <c r="N2998" i="17" s="1"/>
  <c r="M2935" i="17" a="1"/>
  <c r="M2935" i="17" s="1"/>
  <c r="N2935" i="17" a="1"/>
  <c r="N2935" i="17" s="1"/>
  <c r="N2934" i="17" a="1"/>
  <c r="N2934" i="17" s="1"/>
  <c r="M2934" i="17" a="1"/>
  <c r="M2934" i="17" s="1"/>
  <c r="M2931" i="17" a="1"/>
  <c r="M2931" i="17" s="1"/>
  <c r="N2931" i="17" a="1"/>
  <c r="N2931" i="17" s="1"/>
  <c r="M2925" i="17" a="1"/>
  <c r="M2925" i="17" s="1"/>
  <c r="N2925" i="17" a="1"/>
  <c r="N2925" i="17" s="1"/>
  <c r="S2924" i="17" a="1"/>
  <c r="S2924" i="17" s="1"/>
  <c r="N2924" i="17" a="1"/>
  <c r="N2924" i="17" s="1"/>
  <c r="M2924" i="17" a="1"/>
  <c r="M2924" i="17" s="1"/>
  <c r="M2921" i="17" a="1"/>
  <c r="M2921" i="17" s="1"/>
  <c r="N2921" i="17" a="1"/>
  <c r="N2921" i="17" s="1"/>
  <c r="N2906" i="17" a="1"/>
  <c r="N2906" i="17" s="1"/>
  <c r="M2906" i="17" a="1"/>
  <c r="M2906" i="17" s="1"/>
  <c r="S2898" i="17" a="1"/>
  <c r="S2898" i="17" s="1"/>
  <c r="N2898" i="17" a="1"/>
  <c r="N2898" i="17" s="1"/>
  <c r="M2898" i="17" a="1"/>
  <c r="M2898" i="17" s="1"/>
  <c r="M2889" i="17" a="1"/>
  <c r="M2889" i="17" s="1"/>
  <c r="N2889" i="17" a="1"/>
  <c r="N2889" i="17" s="1"/>
  <c r="M2876" i="17" a="1"/>
  <c r="M2876" i="17" s="1"/>
  <c r="N2876" i="17" a="1"/>
  <c r="N2876" i="17" s="1"/>
  <c r="S2867" i="17" a="1"/>
  <c r="S2867" i="17" s="1"/>
  <c r="N2867" i="17" a="1"/>
  <c r="N2867" i="17" s="1"/>
  <c r="M2867" i="17" a="1"/>
  <c r="M2867" i="17" s="1"/>
  <c r="M2858" i="17" a="1"/>
  <c r="M2858" i="17" s="1"/>
  <c r="N2858" i="17" a="1"/>
  <c r="N2858" i="17" s="1"/>
  <c r="M2852" i="17" a="1"/>
  <c r="M2852" i="17" s="1"/>
  <c r="N2852" i="17" a="1"/>
  <c r="N2852" i="17" s="1"/>
  <c r="N2849" i="17" a="1"/>
  <c r="N2849" i="17" s="1"/>
  <c r="M2849" i="17" a="1"/>
  <c r="M2849" i="17" s="1"/>
  <c r="N2834" i="17" a="1"/>
  <c r="N2834" i="17" s="1"/>
  <c r="M2834" i="17" a="1"/>
  <c r="M2834" i="17" s="1"/>
  <c r="S2803" i="17" a="1"/>
  <c r="S2803" i="17" s="1"/>
  <c r="M2803" i="17" a="1"/>
  <c r="M2803" i="17" s="1"/>
  <c r="M2791" i="17" a="1"/>
  <c r="M2791" i="17" s="1"/>
  <c r="N2791" i="17" a="1"/>
  <c r="N2791" i="17" s="1"/>
  <c r="N2714" i="17" a="1"/>
  <c r="N2714" i="17" s="1"/>
  <c r="M2714" i="17" a="1"/>
  <c r="M2714" i="17" s="1"/>
  <c r="M2709" i="17" a="1"/>
  <c r="M2709" i="17" s="1"/>
  <c r="N2709" i="17" a="1"/>
  <c r="N2709" i="17" s="1"/>
  <c r="N2705" i="17" a="1"/>
  <c r="N2705" i="17" s="1"/>
  <c r="M2705" i="17" a="1"/>
  <c r="M2705" i="17" s="1"/>
  <c r="M2700" i="17" a="1"/>
  <c r="M2700" i="17" s="1"/>
  <c r="N2700" i="17" a="1"/>
  <c r="N2700" i="17" s="1"/>
  <c r="M2693" i="17" a="1"/>
  <c r="M2693" i="17" s="1"/>
  <c r="N2693" i="17" a="1"/>
  <c r="N2693" i="17" s="1"/>
  <c r="M2652" i="17" a="1"/>
  <c r="M2652" i="17" s="1"/>
  <c r="N2652" i="17" a="1"/>
  <c r="N2652" i="17" s="1"/>
  <c r="M2638" i="17" a="1"/>
  <c r="M2638" i="17" s="1"/>
  <c r="N2638" i="17" a="1"/>
  <c r="N2638" i="17" s="1"/>
  <c r="S2628" i="17" a="1"/>
  <c r="S2628" i="17" s="1"/>
  <c r="N2628" i="17" a="1"/>
  <c r="N2628" i="17" s="1"/>
  <c r="M2628" i="17" a="1"/>
  <c r="M2628" i="17" s="1"/>
  <c r="M2620" i="17" a="1"/>
  <c r="M2620" i="17" s="1"/>
  <c r="N2620" i="17" a="1"/>
  <c r="N2620" i="17" s="1"/>
  <c r="N2616" i="17" a="1"/>
  <c r="N2616" i="17" s="1"/>
  <c r="M2616" i="17" a="1"/>
  <c r="M2616" i="17" s="1"/>
  <c r="M2608" i="17" a="1"/>
  <c r="M2608" i="17" s="1"/>
  <c r="N2608" i="17" a="1"/>
  <c r="N2608" i="17" s="1"/>
  <c r="N2604" i="17" a="1"/>
  <c r="N2604" i="17" s="1"/>
  <c r="M2604" i="17" a="1"/>
  <c r="M2604" i="17" s="1"/>
  <c r="M2568" i="17" a="1"/>
  <c r="M2568" i="17" s="1"/>
  <c r="N2568" i="17" a="1"/>
  <c r="N2568" i="17" s="1"/>
  <c r="N2567" i="17" a="1"/>
  <c r="N2567" i="17" s="1"/>
  <c r="M2567" i="17" a="1"/>
  <c r="M2567" i="17" s="1"/>
  <c r="M2559" i="17" a="1"/>
  <c r="M2559" i="17" s="1"/>
  <c r="N2559" i="17" a="1"/>
  <c r="N2559" i="17" s="1"/>
  <c r="N2550" i="17" a="1"/>
  <c r="N2550" i="17" s="1"/>
  <c r="M2550" i="17" a="1"/>
  <c r="M2550" i="17" s="1"/>
  <c r="N2537" i="17" a="1"/>
  <c r="N2537" i="17" s="1"/>
  <c r="M2537" i="17" a="1"/>
  <c r="M2537" i="17" s="1"/>
  <c r="M2494" i="17" a="1"/>
  <c r="M2494" i="17" s="1"/>
  <c r="N2494" i="17" a="1"/>
  <c r="N2494" i="17" s="1"/>
  <c r="N2476" i="17" a="1"/>
  <c r="N2476" i="17" s="1"/>
  <c r="M2476" i="17" a="1"/>
  <c r="M2476" i="17" s="1"/>
  <c r="M2459" i="17" a="1"/>
  <c r="M2459" i="17" s="1"/>
  <c r="N2459" i="17" a="1"/>
  <c r="N2459" i="17" s="1"/>
  <c r="M2455" i="17" a="1"/>
  <c r="M2455" i="17" s="1"/>
  <c r="N2455" i="17" a="1"/>
  <c r="N2455" i="17" s="1"/>
  <c r="M2450" i="17" a="1"/>
  <c r="M2450" i="17" s="1"/>
  <c r="N2450" i="17" a="1"/>
  <c r="N2450" i="17" s="1"/>
  <c r="N2436" i="17" a="1"/>
  <c r="N2436" i="17" s="1"/>
  <c r="M2436" i="17" a="1"/>
  <c r="M2436" i="17" s="1"/>
  <c r="M2422" i="17" a="1"/>
  <c r="M2422" i="17" s="1"/>
  <c r="N2422" i="17" a="1"/>
  <c r="N2422" i="17" s="1"/>
  <c r="S2388" i="17" a="1"/>
  <c r="S2388" i="17" s="1"/>
  <c r="M2388" i="17" a="1"/>
  <c r="M2388" i="17" s="1"/>
  <c r="M2350" i="17" a="1"/>
  <c r="M2350" i="17" s="1"/>
  <c r="N2350" i="17" a="1"/>
  <c r="N2350" i="17" s="1"/>
  <c r="N2347" i="17" a="1"/>
  <c r="N2347" i="17" s="1"/>
  <c r="M2347" i="17" a="1"/>
  <c r="M2347" i="17" s="1"/>
  <c r="S2336" i="17" a="1"/>
  <c r="S2336" i="17" s="1"/>
  <c r="M2336" i="17" a="1"/>
  <c r="M2336" i="17" s="1"/>
  <c r="N2336" i="17" a="1"/>
  <c r="N2336" i="17" s="1"/>
  <c r="M2300" i="17" a="1"/>
  <c r="M2300" i="17" s="1"/>
  <c r="N2300" i="17" a="1"/>
  <c r="N2300" i="17" s="1"/>
  <c r="M2292" i="17" a="1"/>
  <c r="M2292" i="17" s="1"/>
  <c r="N2292" i="17" a="1"/>
  <c r="N2292" i="17" s="1"/>
  <c r="N2272" i="17" a="1"/>
  <c r="N2272" i="17" s="1"/>
  <c r="M2272" i="17" a="1"/>
  <c r="M2272" i="17" s="1"/>
  <c r="M2258" i="17" a="1"/>
  <c r="M2258" i="17" s="1"/>
  <c r="N2258" i="17" a="1"/>
  <c r="N2258" i="17" s="1"/>
  <c r="M2245" i="17" a="1"/>
  <c r="M2245" i="17" s="1"/>
  <c r="N2245" i="17" a="1"/>
  <c r="N2245" i="17" s="1"/>
  <c r="S2239" i="17" a="1"/>
  <c r="S2239" i="17" s="1"/>
  <c r="M2239" i="17" a="1"/>
  <c r="M2239" i="17" s="1"/>
  <c r="N2239" i="17" a="1"/>
  <c r="N2239" i="17" s="1"/>
  <c r="M2222" i="17" a="1"/>
  <c r="M2222" i="17" s="1"/>
  <c r="N2222" i="17" a="1"/>
  <c r="N2222" i="17" s="1"/>
  <c r="M2161" i="17" a="1"/>
  <c r="M2161" i="17" s="1"/>
  <c r="N2161" i="17" a="1"/>
  <c r="N2161" i="17" s="1"/>
  <c r="M2156" i="17" a="1"/>
  <c r="M2156" i="17" s="1"/>
  <c r="N2156" i="17" a="1"/>
  <c r="N2156" i="17" s="1"/>
  <c r="M2130" i="17" a="1"/>
  <c r="M2130" i="17" s="1"/>
  <c r="N2130" i="17" a="1"/>
  <c r="N2130" i="17" s="1"/>
  <c r="M2129" i="17" a="1"/>
  <c r="M2129" i="17" s="1"/>
  <c r="N2129" i="17" a="1"/>
  <c r="N2129" i="17" s="1"/>
  <c r="M2122" i="17" a="1"/>
  <c r="M2122" i="17" s="1"/>
  <c r="N2122" i="17" a="1"/>
  <c r="N2122" i="17" s="1"/>
  <c r="S2091" i="17" a="1"/>
  <c r="S2091" i="17" s="1"/>
  <c r="M2091" i="17" a="1"/>
  <c r="M2091" i="17" s="1"/>
  <c r="M2086" i="17" a="1"/>
  <c r="M2086" i="17" s="1"/>
  <c r="N2086" i="17" a="1"/>
  <c r="N2086" i="17" s="1"/>
  <c r="M2081" i="17" a="1"/>
  <c r="M2081" i="17" s="1"/>
  <c r="N2081" i="17" a="1"/>
  <c r="N2081" i="17" s="1"/>
  <c r="M2075" i="17" a="1"/>
  <c r="M2075" i="17" s="1"/>
  <c r="N2075" i="17" a="1"/>
  <c r="N2075" i="17" s="1"/>
  <c r="M2072" i="17" a="1"/>
  <c r="M2072" i="17" s="1"/>
  <c r="N2072" i="17" a="1"/>
  <c r="N2072" i="17" s="1"/>
  <c r="M2022" i="17" a="1"/>
  <c r="M2022" i="17" s="1"/>
  <c r="N2022" i="17" a="1"/>
  <c r="N2022" i="17" s="1"/>
  <c r="M2017" i="17" a="1"/>
  <c r="M2017" i="17" s="1"/>
  <c r="N2017" i="17" a="1"/>
  <c r="N2017" i="17" s="1"/>
  <c r="N2001" i="17" a="1"/>
  <c r="N2001" i="17" s="1"/>
  <c r="M2001" i="17" a="1"/>
  <c r="M2001" i="17" s="1"/>
  <c r="M1972" i="17" a="1"/>
  <c r="M1972" i="17" s="1"/>
  <c r="N1972" i="17" a="1"/>
  <c r="N1972" i="17" s="1"/>
  <c r="S1968" i="17" a="1"/>
  <c r="S1968" i="17" s="1"/>
  <c r="N1968" i="17" a="1"/>
  <c r="N1968" i="17" s="1"/>
  <c r="M1968" i="17" a="1"/>
  <c r="M1968" i="17" s="1"/>
  <c r="M1906" i="17" a="1"/>
  <c r="M1906" i="17" s="1"/>
  <c r="N1906" i="17" a="1"/>
  <c r="N1906" i="17" s="1"/>
  <c r="M1897" i="17" a="1"/>
  <c r="M1897" i="17" s="1"/>
  <c r="N1897" i="17" a="1"/>
  <c r="N1897" i="17" s="1"/>
  <c r="M1885" i="17" a="1"/>
  <c r="M1885" i="17" s="1"/>
  <c r="N1885" i="17" a="1"/>
  <c r="N1885" i="17" s="1"/>
  <c r="M1863" i="17" a="1"/>
  <c r="M1863" i="17" s="1"/>
  <c r="N1863" i="17" a="1"/>
  <c r="N1863" i="17" s="1"/>
  <c r="M1842" i="17" a="1"/>
  <c r="M1842" i="17" s="1"/>
  <c r="N1842" i="17" a="1"/>
  <c r="N1842" i="17" s="1"/>
  <c r="M1835" i="17" a="1"/>
  <c r="M1835" i="17" s="1"/>
  <c r="N1835" i="17" a="1"/>
  <c r="N1835" i="17" s="1"/>
  <c r="M1822" i="17" a="1"/>
  <c r="M1822" i="17" s="1"/>
  <c r="N1822" i="17" a="1"/>
  <c r="N1822" i="17" s="1"/>
  <c r="M1816" i="17" a="1"/>
  <c r="M1816" i="17" s="1"/>
  <c r="N1816" i="17" a="1"/>
  <c r="N1816" i="17" s="1"/>
  <c r="M1805" i="17" a="1"/>
  <c r="M1805" i="17" s="1"/>
  <c r="N1805" i="17" a="1"/>
  <c r="N1805" i="17" s="1"/>
  <c r="M1798" i="17" a="1"/>
  <c r="M1798" i="17" s="1"/>
  <c r="N1798" i="17" a="1"/>
  <c r="N1798" i="17" s="1"/>
  <c r="N1793" i="17" a="1"/>
  <c r="N1793" i="17" s="1"/>
  <c r="M1793" i="17" a="1"/>
  <c r="M1793" i="17" s="1"/>
  <c r="M1716" i="17" a="1"/>
  <c r="M1716" i="17" s="1"/>
  <c r="N1716" i="17" a="1"/>
  <c r="N1716" i="17" s="1"/>
  <c r="M1682" i="17" a="1"/>
  <c r="M1682" i="17" s="1"/>
  <c r="N1682" i="17" a="1"/>
  <c r="N1682" i="17" s="1"/>
  <c r="M1679" i="17" a="1"/>
  <c r="M1679" i="17" s="1"/>
  <c r="N1679" i="17" a="1"/>
  <c r="N1679" i="17" s="1"/>
  <c r="S1673" i="17" a="1"/>
  <c r="S1673" i="17" s="1"/>
  <c r="M1673" i="17" a="1"/>
  <c r="M1673" i="17" s="1"/>
  <c r="N1673" i="17" a="1"/>
  <c r="N1673" i="17" s="1"/>
  <c r="M1652" i="17" a="1"/>
  <c r="M1652" i="17" s="1"/>
  <c r="N1652" i="17" a="1"/>
  <c r="N1652" i="17" s="1"/>
  <c r="M1647" i="17" a="1"/>
  <c r="M1647" i="17" s="1"/>
  <c r="N1647" i="17" a="1"/>
  <c r="N1647" i="17" s="1"/>
  <c r="M1642" i="17" a="1"/>
  <c r="M1642" i="17" s="1"/>
  <c r="N1642" i="17" a="1"/>
  <c r="N1642" i="17" s="1"/>
  <c r="S1633" i="17" a="1"/>
  <c r="S1633" i="17" s="1"/>
  <c r="M1633" i="17" a="1"/>
  <c r="M1633" i="17" s="1"/>
  <c r="N1633" i="17" a="1"/>
  <c r="N1633" i="17" s="1"/>
  <c r="M1614" i="17" a="1"/>
  <c r="M1614" i="17" s="1"/>
  <c r="N1614" i="17" a="1"/>
  <c r="N1614" i="17" s="1"/>
  <c r="M1604" i="17" a="1"/>
  <c r="M1604" i="17" s="1"/>
  <c r="N1604" i="17" a="1"/>
  <c r="N1604" i="17" s="1"/>
  <c r="M1584" i="17" a="1"/>
  <c r="M1584" i="17" s="1"/>
  <c r="N1584" i="17" a="1"/>
  <c r="N1584" i="17" s="1"/>
  <c r="M1563" i="17" a="1"/>
  <c r="M1563" i="17" s="1"/>
  <c r="N1563" i="17" a="1"/>
  <c r="N1563" i="17" s="1"/>
  <c r="S1559" i="17" a="1"/>
  <c r="S1559" i="17" s="1"/>
  <c r="N1559" i="17" a="1"/>
  <c r="N1559" i="17" s="1"/>
  <c r="M1559" i="17" a="1"/>
  <c r="M1559" i="17" s="1"/>
  <c r="S1545" i="17" a="1"/>
  <c r="S1545" i="17" s="1"/>
  <c r="N1545" i="17" a="1"/>
  <c r="N1545" i="17" s="1"/>
  <c r="M1545" i="17" a="1"/>
  <c r="M1545" i="17" s="1"/>
  <c r="M1539" i="17" a="1"/>
  <c r="M1539" i="17" s="1"/>
  <c r="N1539" i="17" a="1"/>
  <c r="N1539" i="17" s="1"/>
  <c r="N1525" i="17" a="1"/>
  <c r="N1525" i="17" s="1"/>
  <c r="M1525" i="17" a="1"/>
  <c r="M1525" i="17" s="1"/>
  <c r="M1516" i="17" a="1"/>
  <c r="M1516" i="17" s="1"/>
  <c r="N1516" i="17" a="1"/>
  <c r="N1516" i="17" s="1"/>
  <c r="S1492" i="17" a="1"/>
  <c r="S1492" i="17" s="1"/>
  <c r="M1492" i="17" a="1"/>
  <c r="M1492" i="17" s="1"/>
  <c r="N1492" i="17" a="1"/>
  <c r="N1492" i="17" s="1"/>
  <c r="M1467" i="17" a="1"/>
  <c r="M1467" i="17" s="1"/>
  <c r="N1467" i="17" a="1"/>
  <c r="N1467" i="17" s="1"/>
  <c r="M1450" i="17" a="1"/>
  <c r="M1450" i="17" s="1"/>
  <c r="N1450" i="17" a="1"/>
  <c r="N1450" i="17" s="1"/>
  <c r="M1438" i="17" a="1"/>
  <c r="M1438" i="17" s="1"/>
  <c r="N1438" i="17" a="1"/>
  <c r="N1438" i="17" s="1"/>
  <c r="N1425" i="17" a="1"/>
  <c r="N1425" i="17" s="1"/>
  <c r="M1425" i="17" a="1"/>
  <c r="M1425" i="17" s="1"/>
  <c r="M1403" i="17" a="1"/>
  <c r="M1403" i="17" s="1"/>
  <c r="N1403" i="17" a="1"/>
  <c r="N1403" i="17" s="1"/>
  <c r="S1398" i="17" a="1"/>
  <c r="S1398" i="17" s="1"/>
  <c r="N1398" i="17" a="1"/>
  <c r="N1398" i="17" s="1"/>
  <c r="M1398" i="17" a="1"/>
  <c r="M1398" i="17" s="1"/>
  <c r="M1392" i="17" a="1"/>
  <c r="M1392" i="17" s="1"/>
  <c r="N1392" i="17" a="1"/>
  <c r="N1392" i="17" s="1"/>
  <c r="M1377" i="17" a="1"/>
  <c r="M1377" i="17" s="1"/>
  <c r="N1377" i="17" a="1"/>
  <c r="N1377" i="17" s="1"/>
  <c r="M1372" i="17" a="1"/>
  <c r="M1372" i="17" s="1"/>
  <c r="N1372" i="17" a="1"/>
  <c r="N1372" i="17" s="1"/>
  <c r="N1366" i="17" a="1"/>
  <c r="N1366" i="17" s="1"/>
  <c r="M1366" i="17" a="1"/>
  <c r="M1366" i="17" s="1"/>
  <c r="M1356" i="17" a="1"/>
  <c r="M1356" i="17" s="1"/>
  <c r="N1356" i="17" a="1"/>
  <c r="N1356" i="17" s="1"/>
  <c r="N1330" i="17" a="1"/>
  <c r="N1330" i="17" s="1"/>
  <c r="M1330" i="17" a="1"/>
  <c r="M1330" i="17" s="1"/>
  <c r="M1329" i="17" a="1"/>
  <c r="M1329" i="17" s="1"/>
  <c r="N1329" i="17" a="1"/>
  <c r="N1329" i="17" s="1"/>
  <c r="M1328" i="17" a="1"/>
  <c r="M1328" i="17" s="1"/>
  <c r="N1328" i="17" a="1"/>
  <c r="N1328" i="17" s="1"/>
  <c r="S1318" i="17" a="1"/>
  <c r="S1318" i="17" s="1"/>
  <c r="M1318" i="17" a="1"/>
  <c r="M1318" i="17" s="1"/>
  <c r="M1312" i="17" a="1"/>
  <c r="M1312" i="17" s="1"/>
  <c r="N1312" i="17" a="1"/>
  <c r="N1312" i="17" s="1"/>
  <c r="M1263" i="17" a="1"/>
  <c r="M1263" i="17" s="1"/>
  <c r="N1263" i="17" a="1"/>
  <c r="N1263" i="17" s="1"/>
  <c r="S1222" i="17" a="1"/>
  <c r="S1222" i="17" s="1"/>
  <c r="N1222" i="17" a="1"/>
  <c r="N1222" i="17" s="1"/>
  <c r="M1222" i="17" a="1"/>
  <c r="M1222" i="17" s="1"/>
  <c r="M1200" i="17" a="1"/>
  <c r="M1200" i="17" s="1"/>
  <c r="N1200" i="17" a="1"/>
  <c r="N1200" i="17" s="1"/>
  <c r="M1187" i="17" a="1"/>
  <c r="M1187" i="17" s="1"/>
  <c r="N1187" i="17" a="1"/>
  <c r="N1187" i="17" s="1"/>
  <c r="M1182" i="17" a="1"/>
  <c r="M1182" i="17" s="1"/>
  <c r="N1182" i="17" a="1"/>
  <c r="N1182" i="17" s="1"/>
  <c r="M1173" i="17" a="1"/>
  <c r="M1173" i="17" s="1"/>
  <c r="N1173" i="17" a="1"/>
  <c r="N1173" i="17" s="1"/>
  <c r="M1157" i="17" a="1"/>
  <c r="M1157" i="17" s="1"/>
  <c r="N1157" i="17" a="1"/>
  <c r="N1157" i="17" s="1"/>
  <c r="S1136" i="17" a="1"/>
  <c r="S1136" i="17" s="1"/>
  <c r="M1136" i="17" a="1"/>
  <c r="M1136" i="17" s="1"/>
  <c r="N1136" i="17" a="1"/>
  <c r="N1136" i="17" s="1"/>
  <c r="S1108" i="17" a="1"/>
  <c r="S1108" i="17" s="1"/>
  <c r="M1108" i="17" a="1"/>
  <c r="M1108" i="17" s="1"/>
  <c r="N1102" i="17" a="1"/>
  <c r="N1102" i="17" s="1"/>
  <c r="M1102" i="17" a="1"/>
  <c r="M1102" i="17" s="1"/>
  <c r="M1090" i="17" a="1"/>
  <c r="M1090" i="17" s="1"/>
  <c r="N1090" i="17" a="1"/>
  <c r="N1090" i="17" s="1"/>
  <c r="M1089" i="17" a="1"/>
  <c r="M1089" i="17" s="1"/>
  <c r="N1089" i="17" a="1"/>
  <c r="N1089" i="17" s="1"/>
  <c r="M1072" i="17" a="1"/>
  <c r="M1072" i="17" s="1"/>
  <c r="N1072" i="17" a="1"/>
  <c r="N1072" i="17" s="1"/>
  <c r="S1060" i="17" a="1"/>
  <c r="S1060" i="17" s="1"/>
  <c r="M1060" i="17" a="1"/>
  <c r="M1060" i="17" s="1"/>
  <c r="N1060" i="17" a="1"/>
  <c r="N1060" i="17" s="1"/>
  <c r="M1053" i="17" a="1"/>
  <c r="M1053" i="17" s="1"/>
  <c r="N1053" i="17" a="1"/>
  <c r="N1053" i="17" s="1"/>
  <c r="M1018" i="17" a="1"/>
  <c r="M1018" i="17" s="1"/>
  <c r="N1018" i="17" a="1"/>
  <c r="N1018" i="17" s="1"/>
  <c r="M1002" i="17" a="1"/>
  <c r="M1002" i="17" s="1"/>
  <c r="N1002" i="17" a="1"/>
  <c r="N1002" i="17" s="1"/>
  <c r="M996" i="17" a="1"/>
  <c r="M996" i="17" s="1"/>
  <c r="N996" i="17" a="1"/>
  <c r="N996" i="17" s="1"/>
  <c r="M981" i="17" a="1"/>
  <c r="M981" i="17" s="1"/>
  <c r="N981" i="17" a="1"/>
  <c r="N981" i="17" s="1"/>
  <c r="M964" i="17" a="1"/>
  <c r="M964" i="17" s="1"/>
  <c r="N964" i="17" a="1"/>
  <c r="N964" i="17" s="1"/>
  <c r="N959" i="17" a="1"/>
  <c r="N959" i="17" s="1"/>
  <c r="M959" i="17" a="1"/>
  <c r="M959" i="17" s="1"/>
  <c r="M947" i="17" a="1"/>
  <c r="M947" i="17" s="1"/>
  <c r="N947" i="17" a="1"/>
  <c r="N947" i="17" s="1"/>
  <c r="N935" i="17" a="1"/>
  <c r="N935" i="17" s="1"/>
  <c r="M935" i="17" a="1"/>
  <c r="M935" i="17" s="1"/>
  <c r="M921" i="17" a="1"/>
  <c r="M921" i="17" s="1"/>
  <c r="N921" i="17" a="1"/>
  <c r="N921" i="17" s="1"/>
  <c r="M902" i="17" a="1"/>
  <c r="M902" i="17" s="1"/>
  <c r="N902" i="17" a="1"/>
  <c r="N902" i="17" s="1"/>
  <c r="M895" i="17" a="1"/>
  <c r="M895" i="17" s="1"/>
  <c r="N895" i="17" a="1"/>
  <c r="N895" i="17" s="1"/>
  <c r="N859" i="17" a="1"/>
  <c r="N859" i="17" s="1"/>
  <c r="M859" i="17" a="1"/>
  <c r="M859" i="17" s="1"/>
  <c r="M842" i="17" a="1"/>
  <c r="M842" i="17" s="1"/>
  <c r="N842" i="17" a="1"/>
  <c r="N842" i="17" s="1"/>
  <c r="N828" i="17" a="1"/>
  <c r="N828" i="17" s="1"/>
  <c r="M828" i="17" a="1"/>
  <c r="M828" i="17" s="1"/>
  <c r="M792" i="17" a="1"/>
  <c r="M792" i="17" s="1"/>
  <c r="N792" i="17" a="1"/>
  <c r="N792" i="17" s="1"/>
  <c r="M741" i="17" a="1"/>
  <c r="M741" i="17" s="1"/>
  <c r="N741" i="17" a="1"/>
  <c r="N741" i="17" s="1"/>
  <c r="M732" i="17" a="1"/>
  <c r="M732" i="17" s="1"/>
  <c r="N732" i="17" a="1"/>
  <c r="N732" i="17" s="1"/>
  <c r="M718" i="17" a="1"/>
  <c r="M718" i="17" s="1"/>
  <c r="N718" i="17" a="1"/>
  <c r="N718" i="17" s="1"/>
  <c r="S689" i="17" a="1"/>
  <c r="S689" i="17" s="1"/>
  <c r="M689" i="17" a="1"/>
  <c r="M689" i="17" s="1"/>
  <c r="N689" i="17" a="1"/>
  <c r="N689" i="17" s="1"/>
  <c r="M683" i="17" a="1"/>
  <c r="M683" i="17" s="1"/>
  <c r="N683" i="17" a="1"/>
  <c r="N683" i="17" s="1"/>
  <c r="M660" i="17" a="1"/>
  <c r="M660" i="17" s="1"/>
  <c r="N660" i="17" a="1"/>
  <c r="N660" i="17" s="1"/>
  <c r="N649" i="17" a="1"/>
  <c r="N649" i="17" s="1"/>
  <c r="M649" i="17" a="1"/>
  <c r="M649" i="17" s="1"/>
  <c r="M585" i="17" a="1"/>
  <c r="M585" i="17" s="1"/>
  <c r="N585" i="17" a="1"/>
  <c r="N585" i="17" s="1"/>
  <c r="N554" i="17" a="1"/>
  <c r="N554" i="17" s="1"/>
  <c r="M554" i="17" a="1"/>
  <c r="M554" i="17" s="1"/>
  <c r="M553" i="17" a="1"/>
  <c r="M553" i="17" s="1"/>
  <c r="N553" i="17" a="1"/>
  <c r="N553" i="17" s="1"/>
  <c r="M548" i="17" a="1"/>
  <c r="M548" i="17" s="1"/>
  <c r="N548" i="17" a="1"/>
  <c r="N548" i="17" s="1"/>
  <c r="M532" i="17" a="1"/>
  <c r="M532" i="17" s="1"/>
  <c r="N532" i="17" a="1"/>
  <c r="N532" i="17" s="1"/>
  <c r="M525" i="17" a="1"/>
  <c r="M525" i="17" s="1"/>
  <c r="N525" i="17" a="1"/>
  <c r="N525" i="17" s="1"/>
  <c r="N524" i="17" a="1"/>
  <c r="N524" i="17" s="1"/>
  <c r="M524" i="17" a="1"/>
  <c r="M524" i="17" s="1"/>
  <c r="M503" i="17" a="1"/>
  <c r="M503" i="17" s="1"/>
  <c r="N503" i="17" a="1"/>
  <c r="N503" i="17" s="1"/>
  <c r="M487" i="17" a="1"/>
  <c r="M487" i="17" s="1"/>
  <c r="N487" i="17" a="1"/>
  <c r="N487" i="17" s="1"/>
  <c r="S470" i="17" a="1"/>
  <c r="S470" i="17" s="1"/>
  <c r="M470" i="17" a="1"/>
  <c r="M470" i="17" s="1"/>
  <c r="N470" i="17" a="1"/>
  <c r="N470" i="17" s="1"/>
  <c r="M465" i="17" a="1"/>
  <c r="M465" i="17" s="1"/>
  <c r="N465" i="17" a="1"/>
  <c r="N465" i="17" s="1"/>
  <c r="M430" i="17" a="1"/>
  <c r="M430" i="17" s="1"/>
  <c r="N430" i="17" a="1"/>
  <c r="N430" i="17" s="1"/>
  <c r="S421" i="17" a="1"/>
  <c r="S421" i="17" s="1"/>
  <c r="M421" i="17" a="1"/>
  <c r="M421" i="17" s="1"/>
  <c r="N421" i="17" a="1"/>
  <c r="N421" i="17" s="1"/>
  <c r="M418" i="17" a="1"/>
  <c r="M418" i="17" s="1"/>
  <c r="N418" i="17" a="1"/>
  <c r="N418" i="17" s="1"/>
  <c r="M409" i="17" a="1"/>
  <c r="M409" i="17" s="1"/>
  <c r="N409" i="17" a="1"/>
  <c r="N409" i="17" s="1"/>
  <c r="M401" i="17" a="1"/>
  <c r="M401" i="17" s="1"/>
  <c r="N401" i="17" a="1"/>
  <c r="N401" i="17" s="1"/>
  <c r="M397" i="17" a="1"/>
  <c r="M397" i="17" s="1"/>
  <c r="N397" i="17" a="1"/>
  <c r="N397" i="17" s="1"/>
  <c r="M376" i="17" a="1"/>
  <c r="M376" i="17" s="1"/>
  <c r="N376" i="17" a="1"/>
  <c r="N376" i="17" s="1"/>
  <c r="M366" i="17" a="1"/>
  <c r="M366" i="17" s="1"/>
  <c r="N366" i="17" a="1"/>
  <c r="N366" i="17" s="1"/>
  <c r="S357" i="17" a="1"/>
  <c r="S357" i="17" s="1"/>
  <c r="M357" i="17" a="1"/>
  <c r="M357" i="17" s="1"/>
  <c r="N357" i="17" a="1"/>
  <c r="N357" i="17" s="1"/>
  <c r="M354" i="17" a="1"/>
  <c r="M354" i="17" s="1"/>
  <c r="N354" i="17" a="1"/>
  <c r="N354" i="17" s="1"/>
  <c r="M338" i="17" a="1"/>
  <c r="M338" i="17" s="1"/>
  <c r="N338" i="17" a="1"/>
  <c r="N338" i="17" s="1"/>
  <c r="M321" i="17" a="1"/>
  <c r="M321" i="17" s="1"/>
  <c r="N321" i="17" a="1"/>
  <c r="N321" i="17" s="1"/>
  <c r="M311" i="17" a="1"/>
  <c r="M311" i="17" s="1"/>
  <c r="N311" i="17" a="1"/>
  <c r="N311" i="17" s="1"/>
  <c r="M303" i="17" a="1"/>
  <c r="M303" i="17" s="1"/>
  <c r="N303" i="17" a="1"/>
  <c r="N303" i="17" s="1"/>
  <c r="M302" i="17" a="1"/>
  <c r="M302" i="17" s="1"/>
  <c r="N302" i="17" a="1"/>
  <c r="N302" i="17" s="1"/>
  <c r="N298" i="17" a="1"/>
  <c r="N298" i="17" s="1"/>
  <c r="M298" i="17" a="1"/>
  <c r="M298" i="17" s="1"/>
  <c r="M296" i="17" a="1"/>
  <c r="M296" i="17" s="1"/>
  <c r="N296" i="17" a="1"/>
  <c r="N296" i="17" s="1"/>
  <c r="M295" i="17" a="1"/>
  <c r="M295" i="17" s="1"/>
  <c r="N295" i="17" a="1"/>
  <c r="N295" i="17" s="1"/>
  <c r="M269" i="17" a="1"/>
  <c r="M269" i="17" s="1"/>
  <c r="N269" i="17" a="1"/>
  <c r="N269" i="17" s="1"/>
  <c r="M240" i="17" a="1"/>
  <c r="M240" i="17" s="1"/>
  <c r="N240" i="17" a="1"/>
  <c r="N240" i="17" s="1"/>
  <c r="M229" i="17" a="1"/>
  <c r="M229" i="17" s="1"/>
  <c r="N229" i="17" a="1"/>
  <c r="N229" i="17" s="1"/>
  <c r="M216" i="17" a="1"/>
  <c r="M216" i="17" s="1"/>
  <c r="N216" i="17" a="1"/>
  <c r="N216" i="17" s="1"/>
  <c r="M210" i="17" a="1"/>
  <c r="M210" i="17" s="1"/>
  <c r="N210" i="17" a="1"/>
  <c r="N210" i="17" s="1"/>
  <c r="S199" i="17" a="1"/>
  <c r="S199" i="17" s="1"/>
  <c r="N199" i="17" a="1"/>
  <c r="N199" i="17" s="1"/>
  <c r="M199" i="17" a="1"/>
  <c r="M199" i="17" s="1"/>
  <c r="S149" i="17" a="1"/>
  <c r="S149" i="17" s="1"/>
  <c r="N149" i="17" a="1"/>
  <c r="N149" i="17" s="1"/>
  <c r="M149" i="17" a="1"/>
  <c r="M149" i="17" s="1"/>
  <c r="M143" i="17" a="1"/>
  <c r="M143" i="17" s="1"/>
  <c r="N143" i="17" a="1"/>
  <c r="N143" i="17" s="1"/>
  <c r="M117" i="17" a="1"/>
  <c r="M117" i="17" s="1"/>
  <c r="N117" i="17" a="1"/>
  <c r="N117" i="17" s="1"/>
  <c r="M108" i="17" a="1"/>
  <c r="M108" i="17" s="1"/>
  <c r="N108" i="17" a="1"/>
  <c r="N108" i="17" s="1"/>
  <c r="S94" i="17" a="1"/>
  <c r="S94" i="17" s="1"/>
  <c r="N94" i="17" a="1"/>
  <c r="N94" i="17" s="1"/>
  <c r="M94" i="17" a="1"/>
  <c r="M94" i="17" s="1"/>
  <c r="S79" i="17" a="1"/>
  <c r="S79" i="17" s="1"/>
  <c r="M79" i="17" a="1"/>
  <c r="M79" i="17" s="1"/>
  <c r="N79" i="17" a="1"/>
  <c r="N79" i="17" s="1"/>
  <c r="M51" i="17" a="1"/>
  <c r="M51" i="17" s="1"/>
  <c r="N51" i="17" a="1"/>
  <c r="N51" i="17" s="1"/>
  <c r="M47" i="17" a="1"/>
  <c r="M47" i="17" s="1"/>
  <c r="N47" i="17" a="1"/>
  <c r="N47" i="17" s="1"/>
  <c r="M40" i="17" a="1"/>
  <c r="M40" i="17" s="1"/>
  <c r="N40" i="17" a="1"/>
  <c r="N40" i="17" s="1"/>
  <c r="M31" i="17" a="1"/>
  <c r="M31" i="17" s="1"/>
  <c r="N31" i="17" a="1"/>
  <c r="N31" i="17" s="1"/>
  <c r="S10" i="17" a="1"/>
  <c r="S10" i="17" s="1"/>
  <c r="M10" i="17" a="1"/>
  <c r="M10" i="17" s="1"/>
  <c r="M5" i="17" a="1"/>
  <c r="M5" i="17" s="1"/>
  <c r="N5" i="17" a="1"/>
  <c r="N5" i="17" s="1"/>
  <c r="M17204" i="17" a="1"/>
  <c r="M17204" i="17" s="1"/>
  <c r="N17204" i="17" a="1"/>
  <c r="N17204" i="17" s="1"/>
  <c r="M17199" i="17" a="1"/>
  <c r="M17199" i="17" s="1"/>
  <c r="N17199" i="17" a="1"/>
  <c r="N17199" i="17" s="1"/>
  <c r="M17191" i="17" a="1"/>
  <c r="M17191" i="17" s="1"/>
  <c r="N17191" i="17" a="1"/>
  <c r="N17191" i="17" s="1"/>
  <c r="M17187" i="17" a="1"/>
  <c r="M17187" i="17" s="1"/>
  <c r="N17187" i="17" a="1"/>
  <c r="N17187" i="17" s="1"/>
  <c r="M17170" i="17" a="1"/>
  <c r="M17170" i="17" s="1"/>
  <c r="N17170" i="17" a="1"/>
  <c r="N17170" i="17" s="1"/>
  <c r="N17162" i="17" a="1"/>
  <c r="N17162" i="17" s="1"/>
  <c r="M17162" i="17" a="1"/>
  <c r="M17162" i="17" s="1"/>
  <c r="S17158" i="17" a="1"/>
  <c r="S17158" i="17" s="1"/>
  <c r="M17158" i="17" a="1"/>
  <c r="M17158" i="17" s="1"/>
  <c r="N17158" i="17" a="1"/>
  <c r="N17158" i="17" s="1"/>
  <c r="M17155" i="17" a="1"/>
  <c r="M17155" i="17" s="1"/>
  <c r="N17155" i="17" a="1"/>
  <c r="N17155" i="17" s="1"/>
  <c r="S17137" i="17" a="1"/>
  <c r="S17137" i="17" s="1"/>
  <c r="M17137" i="17" a="1"/>
  <c r="M17137" i="17" s="1"/>
  <c r="N17137" i="17" a="1"/>
  <c r="N17137" i="17" s="1"/>
  <c r="N17136" i="17" a="1"/>
  <c r="N17136" i="17" s="1"/>
  <c r="M17136" i="17" a="1"/>
  <c r="M17136" i="17" s="1"/>
  <c r="M17125" i="17" a="1"/>
  <c r="M17125" i="17" s="1"/>
  <c r="N17125" i="17" a="1"/>
  <c r="N17125" i="17" s="1"/>
  <c r="M17120" i="17" a="1"/>
  <c r="M17120" i="17" s="1"/>
  <c r="N17120" i="17" a="1"/>
  <c r="N17120" i="17" s="1"/>
  <c r="M17117" i="17" a="1"/>
  <c r="M17117" i="17" s="1"/>
  <c r="N17117" i="17" a="1"/>
  <c r="N17117" i="17" s="1"/>
  <c r="S17094" i="17" a="1"/>
  <c r="S17094" i="17" s="1"/>
  <c r="M17094" i="17" a="1"/>
  <c r="M17094" i="17" s="1"/>
  <c r="N17094" i="17" a="1"/>
  <c r="N17094" i="17" s="1"/>
  <c r="N17075" i="17" a="1"/>
  <c r="N17075" i="17" s="1"/>
  <c r="M17075" i="17" a="1"/>
  <c r="M17075" i="17" s="1"/>
  <c r="M17027" i="17" a="1"/>
  <c r="M17027" i="17" s="1"/>
  <c r="N17027" i="17" a="1"/>
  <c r="N17027" i="17" s="1"/>
  <c r="M17017" i="17" a="1"/>
  <c r="M17017" i="17" s="1"/>
  <c r="N17017" i="17" a="1"/>
  <c r="N17017" i="17" s="1"/>
  <c r="M17016" i="17" a="1"/>
  <c r="M17016" i="17" s="1"/>
  <c r="N17016" i="17" a="1"/>
  <c r="N17016" i="17" s="1"/>
  <c r="M17012" i="17" a="1"/>
  <c r="M17012" i="17" s="1"/>
  <c r="N17012" i="17" a="1"/>
  <c r="N17012" i="17" s="1"/>
  <c r="M17001" i="17" a="1"/>
  <c r="M17001" i="17" s="1"/>
  <c r="N17001" i="17" a="1"/>
  <c r="N17001" i="17" s="1"/>
  <c r="M17000" i="17" a="1"/>
  <c r="M17000" i="17" s="1"/>
  <c r="N17000" i="17" a="1"/>
  <c r="N17000" i="17" s="1"/>
  <c r="M16997" i="17" a="1"/>
  <c r="M16997" i="17" s="1"/>
  <c r="N16997" i="17" a="1"/>
  <c r="N16997" i="17" s="1"/>
  <c r="M16986" i="17" a="1"/>
  <c r="M16986" i="17" s="1"/>
  <c r="N16986" i="17" a="1"/>
  <c r="N16986" i="17" s="1"/>
  <c r="M16954" i="17" a="1"/>
  <c r="M16954" i="17" s="1"/>
  <c r="N16954" i="17" a="1"/>
  <c r="N16954" i="17" s="1"/>
  <c r="M16945" i="17" a="1"/>
  <c r="M16945" i="17" s="1"/>
  <c r="N16945" i="17" a="1"/>
  <c r="N16945" i="17" s="1"/>
  <c r="N16944" i="17" a="1"/>
  <c r="N16944" i="17" s="1"/>
  <c r="M16944" i="17" a="1"/>
  <c r="M16944" i="17" s="1"/>
  <c r="M16937" i="17" a="1"/>
  <c r="M16937" i="17" s="1"/>
  <c r="N16937" i="17" a="1"/>
  <c r="N16937" i="17" s="1"/>
  <c r="M16936" i="17" a="1"/>
  <c r="M16936" i="17" s="1"/>
  <c r="N16936" i="17" a="1"/>
  <c r="N16936" i="17" s="1"/>
  <c r="N16924" i="17" a="1"/>
  <c r="N16924" i="17" s="1"/>
  <c r="M16924" i="17" a="1"/>
  <c r="M16924" i="17" s="1"/>
  <c r="M16916" i="17" a="1"/>
  <c r="M16916" i="17" s="1"/>
  <c r="N16916" i="17" a="1"/>
  <c r="N16916" i="17" s="1"/>
  <c r="N16915" i="17" a="1"/>
  <c r="N16915" i="17" s="1"/>
  <c r="M16915" i="17" a="1"/>
  <c r="M16915" i="17" s="1"/>
  <c r="S16911" i="17" a="1"/>
  <c r="S16911" i="17" s="1"/>
  <c r="M16911" i="17" a="1"/>
  <c r="M16911" i="17" s="1"/>
  <c r="M16898" i="17" a="1"/>
  <c r="M16898" i="17" s="1"/>
  <c r="N16898" i="17" a="1"/>
  <c r="N16898" i="17" s="1"/>
  <c r="S16895" i="17" a="1"/>
  <c r="S16895" i="17" s="1"/>
  <c r="M16895" i="17" a="1"/>
  <c r="M16895" i="17" s="1"/>
  <c r="N16895" i="17" a="1"/>
  <c r="N16895" i="17" s="1"/>
  <c r="N16875" i="17" a="1"/>
  <c r="N16875" i="17" s="1"/>
  <c r="M16875" i="17" a="1"/>
  <c r="M16875" i="17" s="1"/>
  <c r="M16866" i="17" a="1"/>
  <c r="M16866" i="17" s="1"/>
  <c r="N16866" i="17" a="1"/>
  <c r="N16866" i="17" s="1"/>
  <c r="M16865" i="17" a="1"/>
  <c r="M16865" i="17" s="1"/>
  <c r="N16865" i="17" a="1"/>
  <c r="N16865" i="17" s="1"/>
  <c r="M16846" i="17" a="1"/>
  <c r="M16846" i="17" s="1"/>
  <c r="N16846" i="17" a="1"/>
  <c r="N16846" i="17" s="1"/>
  <c r="M16834" i="17" a="1"/>
  <c r="M16834" i="17" s="1"/>
  <c r="N16834" i="17" a="1"/>
  <c r="N16834" i="17" s="1"/>
  <c r="M16816" i="17" a="1"/>
  <c r="M16816" i="17" s="1"/>
  <c r="N16816" i="17" a="1"/>
  <c r="N16816" i="17" s="1"/>
  <c r="M16781" i="17" a="1"/>
  <c r="M16781" i="17" s="1"/>
  <c r="N16781" i="17" a="1"/>
  <c r="N16781" i="17" s="1"/>
  <c r="M16765" i="17" a="1"/>
  <c r="M16765" i="17" s="1"/>
  <c r="N16765" i="17" a="1"/>
  <c r="N16765" i="17" s="1"/>
  <c r="N16733" i="17" a="1"/>
  <c r="N16733" i="17" s="1"/>
  <c r="M16733" i="17" a="1"/>
  <c r="M16733" i="17" s="1"/>
  <c r="M16700" i="17" a="1"/>
  <c r="M16700" i="17" s="1"/>
  <c r="N16700" i="17" a="1"/>
  <c r="N16700" i="17" s="1"/>
  <c r="M16697" i="17" a="1"/>
  <c r="M16697" i="17" s="1"/>
  <c r="N16697" i="17" a="1"/>
  <c r="N16697" i="17" s="1"/>
  <c r="N16683" i="17" a="1"/>
  <c r="N16683" i="17" s="1"/>
  <c r="M16683" i="17" a="1"/>
  <c r="M16683" i="17" s="1"/>
  <c r="M16677" i="17" a="1"/>
  <c r="M16677" i="17" s="1"/>
  <c r="N16677" i="17" a="1"/>
  <c r="N16677" i="17" s="1"/>
  <c r="M16666" i="17" a="1"/>
  <c r="M16666" i="17" s="1"/>
  <c r="N16666" i="17" a="1"/>
  <c r="N16666" i="17" s="1"/>
  <c r="M16643" i="17" a="1"/>
  <c r="M16643" i="17" s="1"/>
  <c r="N16643" i="17" a="1"/>
  <c r="N16643" i="17" s="1"/>
  <c r="M16637" i="17" a="1"/>
  <c r="M16637" i="17" s="1"/>
  <c r="N16637" i="17" a="1"/>
  <c r="N16637" i="17" s="1"/>
  <c r="N16620" i="17" a="1"/>
  <c r="N16620" i="17" s="1"/>
  <c r="M16620" i="17" a="1"/>
  <c r="M16620" i="17" s="1"/>
  <c r="S16603" i="17" a="1"/>
  <c r="S16603" i="17" s="1"/>
  <c r="M16603" i="17" a="1"/>
  <c r="M16603" i="17" s="1"/>
  <c r="N16603" i="17" a="1"/>
  <c r="N16603" i="17" s="1"/>
  <c r="M16599" i="17" a="1"/>
  <c r="M16599" i="17" s="1"/>
  <c r="N16599" i="17" a="1"/>
  <c r="N16599" i="17" s="1"/>
  <c r="M16598" i="17" a="1"/>
  <c r="M16598" i="17" s="1"/>
  <c r="N16598" i="17" a="1"/>
  <c r="N16598" i="17" s="1"/>
  <c r="M16591" i="17" a="1"/>
  <c r="M16591" i="17" s="1"/>
  <c r="N16591" i="17" a="1"/>
  <c r="N16591" i="17" s="1"/>
  <c r="M16590" i="17" a="1"/>
  <c r="M16590" i="17" s="1"/>
  <c r="N16590" i="17" a="1"/>
  <c r="N16590" i="17" s="1"/>
  <c r="S16587" i="17" a="1"/>
  <c r="S16587" i="17" s="1"/>
  <c r="M16587" i="17" a="1"/>
  <c r="M16587" i="17" s="1"/>
  <c r="N16587" i="17" a="1"/>
  <c r="N16587" i="17" s="1"/>
  <c r="S16579" i="17" a="1"/>
  <c r="S16579" i="17" s="1"/>
  <c r="M16579" i="17" a="1"/>
  <c r="M16579" i="17" s="1"/>
  <c r="N16579" i="17" a="1"/>
  <c r="N16579" i="17" s="1"/>
  <c r="M16570" i="17" a="1"/>
  <c r="M16570" i="17" s="1"/>
  <c r="N16570" i="17" a="1"/>
  <c r="N16570" i="17" s="1"/>
  <c r="M16562" i="17" a="1"/>
  <c r="M16562" i="17" s="1"/>
  <c r="N16562" i="17" a="1"/>
  <c r="N16562" i="17" s="1"/>
  <c r="M16561" i="17" a="1"/>
  <c r="M16561" i="17" s="1"/>
  <c r="N16561" i="17" a="1"/>
  <c r="N16561" i="17" s="1"/>
  <c r="M16546" i="17" a="1"/>
  <c r="M16546" i="17" s="1"/>
  <c r="N16546" i="17" a="1"/>
  <c r="N16546" i="17" s="1"/>
  <c r="M16545" i="17" a="1"/>
  <c r="M16545" i="17" s="1"/>
  <c r="N16545" i="17" a="1"/>
  <c r="N16545" i="17" s="1"/>
  <c r="N16516" i="17" a="1"/>
  <c r="N16516" i="17" s="1"/>
  <c r="M16516" i="17" a="1"/>
  <c r="M16516" i="17" s="1"/>
  <c r="N16504" i="17" a="1"/>
  <c r="N16504" i="17" s="1"/>
  <c r="M16504" i="17" a="1"/>
  <c r="M16504" i="17" s="1"/>
  <c r="M16503" i="17" a="1"/>
  <c r="M16503" i="17" s="1"/>
  <c r="N16503" i="17" a="1"/>
  <c r="N16503" i="17" s="1"/>
  <c r="M16502" i="17" a="1"/>
  <c r="M16502" i="17" s="1"/>
  <c r="N16502" i="17" a="1"/>
  <c r="N16502" i="17" s="1"/>
  <c r="N16496" i="17" a="1"/>
  <c r="N16496" i="17" s="1"/>
  <c r="M16496" i="17" a="1"/>
  <c r="M16496" i="17" s="1"/>
  <c r="N16488" i="17" a="1"/>
  <c r="N16488" i="17" s="1"/>
  <c r="M16488" i="17" a="1"/>
  <c r="M16488" i="17" s="1"/>
  <c r="M16479" i="17" a="1"/>
  <c r="M16479" i="17" s="1"/>
  <c r="N16479" i="17" a="1"/>
  <c r="N16479" i="17" s="1"/>
  <c r="M16478" i="17" a="1"/>
  <c r="M16478" i="17" s="1"/>
  <c r="N16478" i="17" a="1"/>
  <c r="N16478" i="17" s="1"/>
  <c r="M16445" i="17" a="1"/>
  <c r="M16445" i="17" s="1"/>
  <c r="N16445" i="17" a="1"/>
  <c r="N16445" i="17" s="1"/>
  <c r="M16437" i="17" a="1"/>
  <c r="M16437" i="17" s="1"/>
  <c r="N16437" i="17" a="1"/>
  <c r="N16437" i="17" s="1"/>
  <c r="M16415" i="17" a="1"/>
  <c r="M16415" i="17" s="1"/>
  <c r="N16415" i="17" a="1"/>
  <c r="N16415" i="17" s="1"/>
  <c r="N16412" i="17" a="1"/>
  <c r="N16412" i="17" s="1"/>
  <c r="M16412" i="17" a="1"/>
  <c r="M16412" i="17" s="1"/>
  <c r="M16411" i="17" a="1"/>
  <c r="M16411" i="17" s="1"/>
  <c r="N16411" i="17" a="1"/>
  <c r="N16411" i="17" s="1"/>
  <c r="M16410" i="17" a="1"/>
  <c r="M16410" i="17" s="1"/>
  <c r="N16410" i="17" a="1"/>
  <c r="N16410" i="17" s="1"/>
  <c r="M16397" i="17" a="1"/>
  <c r="M16397" i="17" s="1"/>
  <c r="N16397" i="17" a="1"/>
  <c r="N16397" i="17" s="1"/>
  <c r="M16391" i="17" a="1"/>
  <c r="M16391" i="17" s="1"/>
  <c r="N16391" i="17" a="1"/>
  <c r="N16391" i="17" s="1"/>
  <c r="N16384" i="17" a="1"/>
  <c r="N16384" i="17" s="1"/>
  <c r="M16384" i="17" a="1"/>
  <c r="M16384" i="17" s="1"/>
  <c r="M16383" i="17" a="1"/>
  <c r="M16383" i="17" s="1"/>
  <c r="N16383" i="17" a="1"/>
  <c r="N16383" i="17" s="1"/>
  <c r="M16371" i="17" a="1"/>
  <c r="M16371" i="17" s="1"/>
  <c r="N16371" i="17" a="1"/>
  <c r="N16371" i="17" s="1"/>
  <c r="M16367" i="17" a="1"/>
  <c r="M16367" i="17" s="1"/>
  <c r="N16367" i="17" a="1"/>
  <c r="N16367" i="17" s="1"/>
  <c r="M16349" i="17" a="1"/>
  <c r="M16349" i="17" s="1"/>
  <c r="N16349" i="17" a="1"/>
  <c r="N16349" i="17" s="1"/>
  <c r="M16338" i="17" a="1"/>
  <c r="M16338" i="17" s="1"/>
  <c r="N16338" i="17" a="1"/>
  <c r="N16338" i="17" s="1"/>
  <c r="S16323" i="17" a="1"/>
  <c r="S16323" i="17" s="1"/>
  <c r="N16323" i="17" a="1"/>
  <c r="N16323" i="17" s="1"/>
  <c r="M16323" i="17" a="1"/>
  <c r="M16323" i="17" s="1"/>
  <c r="M16292" i="17" a="1"/>
  <c r="M16292" i="17" s="1"/>
  <c r="N16292" i="17" a="1"/>
  <c r="N16292" i="17" s="1"/>
  <c r="M16284" i="17" a="1"/>
  <c r="M16284" i="17" s="1"/>
  <c r="N16284" i="17" a="1"/>
  <c r="N16284" i="17" s="1"/>
  <c r="S16280" i="17" a="1"/>
  <c r="S16280" i="17" s="1"/>
  <c r="M16280" i="17" a="1"/>
  <c r="M16280" i="17" s="1"/>
  <c r="S16266" i="17" a="1"/>
  <c r="S16266" i="17" s="1"/>
  <c r="M16254" i="17" a="1"/>
  <c r="M16254" i="17" s="1"/>
  <c r="N16254" i="17" a="1"/>
  <c r="N16254" i="17" s="1"/>
  <c r="S16251" i="17" a="1"/>
  <c r="S16251" i="17" s="1"/>
  <c r="M16251" i="17" a="1"/>
  <c r="M16251" i="17" s="1"/>
  <c r="N16251" i="17" a="1"/>
  <c r="N16251" i="17" s="1"/>
  <c r="M16235" i="17" a="1"/>
  <c r="M16235" i="17" s="1"/>
  <c r="N16235" i="17" a="1"/>
  <c r="N16235" i="17" s="1"/>
  <c r="M16234" i="17" a="1"/>
  <c r="M16234" i="17" s="1"/>
  <c r="N16234" i="17" a="1"/>
  <c r="N16234" i="17" s="1"/>
  <c r="M16225" i="17" a="1"/>
  <c r="M16225" i="17" s="1"/>
  <c r="N16225" i="17" a="1"/>
  <c r="N16225" i="17" s="1"/>
  <c r="M16215" i="17" a="1"/>
  <c r="M16215" i="17" s="1"/>
  <c r="N16215" i="17" a="1"/>
  <c r="N16215" i="17" s="1"/>
  <c r="M16214" i="17" a="1"/>
  <c r="M16214" i="17" s="1"/>
  <c r="N16214" i="17" a="1"/>
  <c r="N16214" i="17" s="1"/>
  <c r="M16193" i="17" a="1"/>
  <c r="M16193" i="17" s="1"/>
  <c r="N16193" i="17" a="1"/>
  <c r="N16193" i="17" s="1"/>
  <c r="M16182" i="17" a="1"/>
  <c r="M16182" i="17" s="1"/>
  <c r="N16182" i="17" a="1"/>
  <c r="N16182" i="17" s="1"/>
  <c r="S16177" i="17" a="1"/>
  <c r="S16177" i="17" s="1"/>
  <c r="M16177" i="17" a="1"/>
  <c r="M16177" i="17" s="1"/>
  <c r="N16177" i="17" a="1"/>
  <c r="N16177" i="17" s="1"/>
  <c r="S16161" i="17" a="1"/>
  <c r="S16161" i="17" s="1"/>
  <c r="M16161" i="17" a="1"/>
  <c r="M16161" i="17" s="1"/>
  <c r="N16161" i="17" a="1"/>
  <c r="N16161" i="17" s="1"/>
  <c r="S16153" i="17" a="1"/>
  <c r="S16153" i="17" s="1"/>
  <c r="M16153" i="17" a="1"/>
  <c r="M16153" i="17" s="1"/>
  <c r="N16153" i="17" a="1"/>
  <c r="N16153" i="17" s="1"/>
  <c r="M16138" i="17" a="1"/>
  <c r="M16138" i="17" s="1"/>
  <c r="N16138" i="17" a="1"/>
  <c r="N16138" i="17" s="1"/>
  <c r="M16103" i="17" a="1"/>
  <c r="M16103" i="17" s="1"/>
  <c r="N16103" i="17" a="1"/>
  <c r="N16103" i="17" s="1"/>
  <c r="M16095" i="17" a="1"/>
  <c r="M16095" i="17" s="1"/>
  <c r="N16095" i="17" a="1"/>
  <c r="N16095" i="17" s="1"/>
  <c r="M16090" i="17" a="1"/>
  <c r="M16090" i="17" s="1"/>
  <c r="N16090" i="17" a="1"/>
  <c r="N16090" i="17" s="1"/>
  <c r="M16084" i="17" a="1"/>
  <c r="M16084" i="17" s="1"/>
  <c r="N16084" i="17" a="1"/>
  <c r="N16084" i="17" s="1"/>
  <c r="M16083" i="17" a="1"/>
  <c r="M16083" i="17" s="1"/>
  <c r="N16083" i="17" a="1"/>
  <c r="N16083" i="17" s="1"/>
  <c r="M16080" i="17" a="1"/>
  <c r="M16080" i="17" s="1"/>
  <c r="N16080" i="17" a="1"/>
  <c r="N16080" i="17" s="1"/>
  <c r="M16060" i="17" a="1"/>
  <c r="M16060" i="17" s="1"/>
  <c r="N16060" i="17" a="1"/>
  <c r="N16060" i="17" s="1"/>
  <c r="M16059" i="17" a="1"/>
  <c r="M16059" i="17" s="1"/>
  <c r="N16059" i="17" a="1"/>
  <c r="N16059" i="17" s="1"/>
  <c r="M16040" i="17" a="1"/>
  <c r="M16040" i="17" s="1"/>
  <c r="N16040" i="17" a="1"/>
  <c r="N16040" i="17" s="1"/>
  <c r="M16024" i="17" a="1"/>
  <c r="M16024" i="17" s="1"/>
  <c r="N16024" i="17" a="1"/>
  <c r="N16024" i="17" s="1"/>
  <c r="M16020" i="17" a="1"/>
  <c r="M16020" i="17" s="1"/>
  <c r="N16020" i="17" a="1"/>
  <c r="N16020" i="17" s="1"/>
  <c r="M16019" i="17" a="1"/>
  <c r="M16019" i="17" s="1"/>
  <c r="N16019" i="17" a="1"/>
  <c r="N16019" i="17" s="1"/>
  <c r="M16016" i="17" a="1"/>
  <c r="M16016" i="17" s="1"/>
  <c r="N16016" i="17" a="1"/>
  <c r="N16016" i="17" s="1"/>
  <c r="M16011" i="17" a="1"/>
  <c r="M16011" i="17" s="1"/>
  <c r="N16011" i="17" a="1"/>
  <c r="N16011" i="17" s="1"/>
  <c r="S15965" i="17" a="1"/>
  <c r="S15965" i="17" s="1"/>
  <c r="M15965" i="17" a="1"/>
  <c r="M15965" i="17" s="1"/>
  <c r="N15965" i="17" a="1"/>
  <c r="N15965" i="17" s="1"/>
  <c r="N15959" i="17" a="1"/>
  <c r="N15959" i="17" s="1"/>
  <c r="M15959" i="17" a="1"/>
  <c r="M15959" i="17" s="1"/>
  <c r="M15958" i="17" a="1"/>
  <c r="M15958" i="17" s="1"/>
  <c r="N15958" i="17" a="1"/>
  <c r="N15958" i="17" s="1"/>
  <c r="M15957" i="17" a="1"/>
  <c r="M15957" i="17" s="1"/>
  <c r="N15957" i="17" a="1"/>
  <c r="N15957" i="17" s="1"/>
  <c r="M15955" i="17" a="1"/>
  <c r="M15955" i="17" s="1"/>
  <c r="N15955" i="17" a="1"/>
  <c r="N15955" i="17" s="1"/>
  <c r="S15926" i="17" a="1"/>
  <c r="S15926" i="17" s="1"/>
  <c r="M15926" i="17" a="1"/>
  <c r="M15926" i="17" s="1"/>
  <c r="N15926" i="17" a="1"/>
  <c r="N15926" i="17" s="1"/>
  <c r="M15917" i="17" a="1"/>
  <c r="M15917" i="17" s="1"/>
  <c r="N15917" i="17" a="1"/>
  <c r="N15917" i="17" s="1"/>
  <c r="M15911" i="17" a="1"/>
  <c r="M15911" i="17" s="1"/>
  <c r="N15911" i="17" a="1"/>
  <c r="N15911" i="17" s="1"/>
  <c r="M15903" i="17" a="1"/>
  <c r="M15903" i="17" s="1"/>
  <c r="N15903" i="17" a="1"/>
  <c r="N15903" i="17" s="1"/>
  <c r="M15899" i="17" a="1"/>
  <c r="M15899" i="17" s="1"/>
  <c r="N15899" i="17" a="1"/>
  <c r="N15899" i="17" s="1"/>
  <c r="M15880" i="17" a="1"/>
  <c r="M15880" i="17" s="1"/>
  <c r="N15880" i="17" a="1"/>
  <c r="N15880" i="17" s="1"/>
  <c r="S15876" i="17" a="1"/>
  <c r="S15876" i="17" s="1"/>
  <c r="M15876" i="17" a="1"/>
  <c r="M15876" i="17" s="1"/>
  <c r="N15876" i="17" a="1"/>
  <c r="N15876" i="17" s="1"/>
  <c r="M15873" i="17" a="1"/>
  <c r="M15873" i="17" s="1"/>
  <c r="N15873" i="17" a="1"/>
  <c r="N15873" i="17" s="1"/>
  <c r="N15866" i="17" a="1"/>
  <c r="N15866" i="17" s="1"/>
  <c r="M15866" i="17" a="1"/>
  <c r="M15866" i="17" s="1"/>
  <c r="M15842" i="17" a="1"/>
  <c r="M15842" i="17" s="1"/>
  <c r="N15842" i="17" a="1"/>
  <c r="N15842" i="17" s="1"/>
  <c r="N15837" i="17" a="1"/>
  <c r="N15837" i="17" s="1"/>
  <c r="M15837" i="17" a="1"/>
  <c r="M15837" i="17" s="1"/>
  <c r="M15826" i="17" a="1"/>
  <c r="M15826" i="17" s="1"/>
  <c r="N15826" i="17" a="1"/>
  <c r="N15826" i="17" s="1"/>
  <c r="N15821" i="17" a="1"/>
  <c r="N15821" i="17" s="1"/>
  <c r="M15821" i="17" a="1"/>
  <c r="M15821" i="17" s="1"/>
  <c r="M15819" i="17" a="1"/>
  <c r="M15819" i="17" s="1"/>
  <c r="N15819" i="17" a="1"/>
  <c r="N15819" i="17" s="1"/>
  <c r="M15818" i="17" a="1"/>
  <c r="M15818" i="17" s="1"/>
  <c r="N15818" i="17" a="1"/>
  <c r="N15818" i="17" s="1"/>
  <c r="S15804" i="17" a="1"/>
  <c r="S15804" i="17" s="1"/>
  <c r="M15804" i="17" a="1"/>
  <c r="M15804" i="17" s="1"/>
  <c r="M15771" i="17" a="1"/>
  <c r="M15771" i="17" s="1"/>
  <c r="N15771" i="17" a="1"/>
  <c r="N15771" i="17" s="1"/>
  <c r="M15766" i="17" a="1"/>
  <c r="M15766" i="17" s="1"/>
  <c r="N15766" i="17" a="1"/>
  <c r="N15766" i="17" s="1"/>
  <c r="N15765" i="17" a="1"/>
  <c r="N15765" i="17" s="1"/>
  <c r="M15765" i="17" a="1"/>
  <c r="M15765" i="17" s="1"/>
  <c r="M15755" i="17" a="1"/>
  <c r="M15755" i="17" s="1"/>
  <c r="N15755" i="17" a="1"/>
  <c r="N15755" i="17" s="1"/>
  <c r="N15745" i="17" a="1"/>
  <c r="N15745" i="17" s="1"/>
  <c r="M15745" i="17" a="1"/>
  <c r="M15745" i="17" s="1"/>
  <c r="M15736" i="17" a="1"/>
  <c r="M15736" i="17" s="1"/>
  <c r="N15736" i="17" a="1"/>
  <c r="N15736" i="17" s="1"/>
  <c r="M15735" i="17" a="1"/>
  <c r="M15735" i="17" s="1"/>
  <c r="N15735" i="17" a="1"/>
  <c r="N15735" i="17" s="1"/>
  <c r="N15717" i="17" a="1"/>
  <c r="N15717" i="17" s="1"/>
  <c r="M15717" i="17" a="1"/>
  <c r="M15717" i="17" s="1"/>
  <c r="S15704" i="17" a="1"/>
  <c r="S15704" i="17" s="1"/>
  <c r="M15704" i="17" a="1"/>
  <c r="M15704" i="17" s="1"/>
  <c r="M15703" i="17" a="1"/>
  <c r="M15703" i="17" s="1"/>
  <c r="N15703" i="17" a="1"/>
  <c r="N15703" i="17" s="1"/>
  <c r="M15699" i="17" a="1"/>
  <c r="M15699" i="17" s="1"/>
  <c r="N15699" i="17" a="1"/>
  <c r="N15699" i="17" s="1"/>
  <c r="M15698" i="17" a="1"/>
  <c r="M15698" i="17" s="1"/>
  <c r="N15698" i="17" a="1"/>
  <c r="N15698" i="17" s="1"/>
  <c r="M15684" i="17" a="1"/>
  <c r="M15684" i="17" s="1"/>
  <c r="N15684" i="17" a="1"/>
  <c r="N15684" i="17" s="1"/>
  <c r="M15674" i="17" a="1"/>
  <c r="M15674" i="17" s="1"/>
  <c r="N15674" i="17" a="1"/>
  <c r="N15674" i="17" s="1"/>
  <c r="M15632" i="17" a="1"/>
  <c r="M15632" i="17" s="1"/>
  <c r="N15632" i="17" a="1"/>
  <c r="N15632" i="17" s="1"/>
  <c r="S15628" i="17" a="1"/>
  <c r="S15628" i="17" s="1"/>
  <c r="M15628" i="17" a="1"/>
  <c r="M15628" i="17" s="1"/>
  <c r="S15609" i="17" a="1"/>
  <c r="S15609" i="17" s="1"/>
  <c r="M15568" i="17" a="1"/>
  <c r="M15568" i="17" s="1"/>
  <c r="N15568" i="17" a="1"/>
  <c r="N15568" i="17" s="1"/>
  <c r="M15560" i="17" a="1"/>
  <c r="M15560" i="17" s="1"/>
  <c r="N15560" i="17" a="1"/>
  <c r="N15560" i="17" s="1"/>
  <c r="S15549" i="17" a="1"/>
  <c r="S15549" i="17" s="1"/>
  <c r="N15549" i="17" a="1"/>
  <c r="N15549" i="17" s="1"/>
  <c r="M15549" i="17" a="1"/>
  <c r="M15549" i="17" s="1"/>
  <c r="M15546" i="17" a="1"/>
  <c r="M15546" i="17" s="1"/>
  <c r="N15546" i="17" a="1"/>
  <c r="N15546" i="17" s="1"/>
  <c r="M15536" i="17" a="1"/>
  <c r="M15536" i="17" s="1"/>
  <c r="N15536" i="17" a="1"/>
  <c r="N15536" i="17" s="1"/>
  <c r="S15525" i="17" a="1"/>
  <c r="S15525" i="17" s="1"/>
  <c r="M15525" i="17" a="1"/>
  <c r="M15525" i="17" s="1"/>
  <c r="S15512" i="17" a="1"/>
  <c r="S15512" i="17" s="1"/>
  <c r="M15508" i="17" a="1"/>
  <c r="M15508" i="17" s="1"/>
  <c r="N15508" i="17" a="1"/>
  <c r="N15508" i="17" s="1"/>
  <c r="S15501" i="17" a="1"/>
  <c r="S15501" i="17" s="1"/>
  <c r="M15501" i="17" a="1"/>
  <c r="M15501" i="17" s="1"/>
  <c r="S15491" i="17" a="1"/>
  <c r="S15491" i="17" s="1"/>
  <c r="N15467" i="17" a="1"/>
  <c r="N15467" i="17" s="1"/>
  <c r="M15467" i="17" a="1"/>
  <c r="M15467" i="17" s="1"/>
  <c r="M15428" i="17" a="1"/>
  <c r="M15428" i="17" s="1"/>
  <c r="N15428" i="17" a="1"/>
  <c r="N15428" i="17" s="1"/>
  <c r="S15421" i="17" a="1"/>
  <c r="S15421" i="17" s="1"/>
  <c r="M15421" i="17" a="1"/>
  <c r="M15421" i="17" s="1"/>
  <c r="N15421" i="17" a="1"/>
  <c r="N15421" i="17" s="1"/>
  <c r="M15394" i="17" a="1"/>
  <c r="M15394" i="17" s="1"/>
  <c r="N15394" i="17" a="1"/>
  <c r="N15394" i="17" s="1"/>
  <c r="M15390" i="17" a="1"/>
  <c r="M15390" i="17" s="1"/>
  <c r="N15390" i="17" a="1"/>
  <c r="N15390" i="17" s="1"/>
  <c r="M15366" i="17" a="1"/>
  <c r="M15366" i="17" s="1"/>
  <c r="N15366" i="17" a="1"/>
  <c r="N15366" i="17" s="1"/>
  <c r="S15359" i="17" a="1"/>
  <c r="S15359" i="17" s="1"/>
  <c r="N15359" i="17" a="1"/>
  <c r="N15359" i="17" s="1"/>
  <c r="M15359" i="17" a="1"/>
  <c r="M15359" i="17" s="1"/>
  <c r="N15355" i="17" a="1"/>
  <c r="N15355" i="17" s="1"/>
  <c r="M15355" i="17" a="1"/>
  <c r="M15355" i="17" s="1"/>
  <c r="N15347" i="17" a="1"/>
  <c r="N15347" i="17" s="1"/>
  <c r="M15347" i="17" a="1"/>
  <c r="M15347" i="17" s="1"/>
  <c r="S15336" i="17" a="1"/>
  <c r="S15336" i="17" s="1"/>
  <c r="M15336" i="17" a="1"/>
  <c r="M15336" i="17" s="1"/>
  <c r="N15336" i="17" a="1"/>
  <c r="N15336" i="17" s="1"/>
  <c r="S15333" i="17" a="1"/>
  <c r="S15333" i="17" s="1"/>
  <c r="M15333" i="17" a="1"/>
  <c r="M15333" i="17" s="1"/>
  <c r="N15333" i="17" a="1"/>
  <c r="N15333" i="17" s="1"/>
  <c r="M15328" i="17" a="1"/>
  <c r="M15328" i="17" s="1"/>
  <c r="N15328" i="17" a="1"/>
  <c r="N15328" i="17" s="1"/>
  <c r="N15327" i="17" a="1"/>
  <c r="N15327" i="17" s="1"/>
  <c r="M15327" i="17" a="1"/>
  <c r="M15327" i="17" s="1"/>
  <c r="N15315" i="17" a="1"/>
  <c r="N15315" i="17" s="1"/>
  <c r="M15315" i="17" a="1"/>
  <c r="M15315" i="17" s="1"/>
  <c r="M15308" i="17" a="1"/>
  <c r="M15308" i="17" s="1"/>
  <c r="N15308" i="17" a="1"/>
  <c r="N15308" i="17" s="1"/>
  <c r="S15287" i="17" a="1"/>
  <c r="S15287" i="17" s="1"/>
  <c r="N15287" i="17" a="1"/>
  <c r="N15287" i="17" s="1"/>
  <c r="M15287" i="17" a="1"/>
  <c r="M15287" i="17" s="1"/>
  <c r="M15284" i="17" a="1"/>
  <c r="M15284" i="17" s="1"/>
  <c r="N15284" i="17" a="1"/>
  <c r="N15284" i="17" s="1"/>
  <c r="S15280" i="17" a="1"/>
  <c r="S15280" i="17" s="1"/>
  <c r="M15280" i="17" a="1"/>
  <c r="M15280" i="17" s="1"/>
  <c r="N15280" i="17" a="1"/>
  <c r="N15280" i="17" s="1"/>
  <c r="N15279" i="17" a="1"/>
  <c r="N15279" i="17" s="1"/>
  <c r="M15279" i="17" a="1"/>
  <c r="M15279" i="17" s="1"/>
  <c r="M15262" i="17" a="1"/>
  <c r="M15262" i="17" s="1"/>
  <c r="N15262" i="17" a="1"/>
  <c r="N15262" i="17" s="1"/>
  <c r="M15238" i="17" a="1"/>
  <c r="M15238" i="17" s="1"/>
  <c r="N15238" i="17" a="1"/>
  <c r="N15238" i="17" s="1"/>
  <c r="S15229" i="17" a="1"/>
  <c r="S15229" i="17" s="1"/>
  <c r="M15228" i="17" a="1"/>
  <c r="M15228" i="17" s="1"/>
  <c r="N15228" i="17" a="1"/>
  <c r="N15228" i="17" s="1"/>
  <c r="M15221" i="17" a="1"/>
  <c r="M15221" i="17" s="1"/>
  <c r="N15221" i="17" a="1"/>
  <c r="N15221" i="17" s="1"/>
  <c r="M15205" i="17" a="1"/>
  <c r="M15205" i="17" s="1"/>
  <c r="N15205" i="17" a="1"/>
  <c r="N15205" i="17" s="1"/>
  <c r="N15203" i="17" a="1"/>
  <c r="N15203" i="17" s="1"/>
  <c r="M15203" i="17" a="1"/>
  <c r="M15203" i="17" s="1"/>
  <c r="M15150" i="17" a="1"/>
  <c r="M15150" i="17" s="1"/>
  <c r="N15150" i="17" a="1"/>
  <c r="N15150" i="17" s="1"/>
  <c r="M15142" i="17" a="1"/>
  <c r="M15142" i="17" s="1"/>
  <c r="N15142" i="17" a="1"/>
  <c r="N15142" i="17" s="1"/>
  <c r="M15137" i="17" a="1"/>
  <c r="M15137" i="17" s="1"/>
  <c r="N15137" i="17" a="1"/>
  <c r="N15137" i="17" s="1"/>
  <c r="M15122" i="17" a="1"/>
  <c r="M15122" i="17" s="1"/>
  <c r="N15122" i="17" a="1"/>
  <c r="N15122" i="17" s="1"/>
  <c r="M15117" i="17" a="1"/>
  <c r="M15117" i="17" s="1"/>
  <c r="N15117" i="17" a="1"/>
  <c r="N15117" i="17" s="1"/>
  <c r="M15102" i="17" a="1"/>
  <c r="M15102" i="17" s="1"/>
  <c r="N15102" i="17" a="1"/>
  <c r="N15102" i="17" s="1"/>
  <c r="M15098" i="17" a="1"/>
  <c r="M15098" i="17" s="1"/>
  <c r="N15098" i="17" a="1"/>
  <c r="N15098" i="17" s="1"/>
  <c r="M15075" i="17" a="1"/>
  <c r="M15075" i="17" s="1"/>
  <c r="N15075" i="17" a="1"/>
  <c r="N15075" i="17" s="1"/>
  <c r="M15062" i="17" a="1"/>
  <c r="M15062" i="17" s="1"/>
  <c r="N15062" i="17" a="1"/>
  <c r="N15062" i="17" s="1"/>
  <c r="M15061" i="17" a="1"/>
  <c r="M15061" i="17" s="1"/>
  <c r="N15061" i="17" a="1"/>
  <c r="N15061" i="17" s="1"/>
  <c r="M15054" i="17" a="1"/>
  <c r="M15054" i="17" s="1"/>
  <c r="N15054" i="17" a="1"/>
  <c r="N15054" i="17" s="1"/>
  <c r="M15053" i="17" a="1"/>
  <c r="M15053" i="17" s="1"/>
  <c r="N15053" i="17" a="1"/>
  <c r="N15053" i="17" s="1"/>
  <c r="M15009" i="17" a="1"/>
  <c r="M15009" i="17" s="1"/>
  <c r="N15009" i="17" a="1"/>
  <c r="N15009" i="17" s="1"/>
  <c r="N15000" i="17" a="1"/>
  <c r="N15000" i="17" s="1"/>
  <c r="M15000" i="17" a="1"/>
  <c r="M15000" i="17" s="1"/>
  <c r="M14967" i="17" a="1"/>
  <c r="M14967" i="17" s="1"/>
  <c r="N14967" i="17" a="1"/>
  <c r="N14967" i="17" s="1"/>
  <c r="M14947" i="17" a="1"/>
  <c r="M14947" i="17" s="1"/>
  <c r="N14947" i="17" a="1"/>
  <c r="N14947" i="17" s="1"/>
  <c r="N14944" i="17" a="1"/>
  <c r="N14944" i="17" s="1"/>
  <c r="M14944" i="17" a="1"/>
  <c r="M14944" i="17" s="1"/>
  <c r="M14938" i="17" a="1"/>
  <c r="M14938" i="17" s="1"/>
  <c r="N14938" i="17" a="1"/>
  <c r="N14938" i="17" s="1"/>
  <c r="S14932" i="17" a="1"/>
  <c r="S14932" i="17" s="1"/>
  <c r="N14932" i="17" a="1"/>
  <c r="N14932" i="17" s="1"/>
  <c r="M14932" i="17" a="1"/>
  <c r="M14932" i="17" s="1"/>
  <c r="M14926" i="17" a="1"/>
  <c r="M14926" i="17" s="1"/>
  <c r="N14926" i="17" a="1"/>
  <c r="N14926" i="17" s="1"/>
  <c r="M14925" i="17" a="1"/>
  <c r="M14925" i="17" s="1"/>
  <c r="N14925" i="17" a="1"/>
  <c r="N14925" i="17" s="1"/>
  <c r="M14917" i="17" a="1"/>
  <c r="M14917" i="17" s="1"/>
  <c r="N14917" i="17" a="1"/>
  <c r="N14917" i="17" s="1"/>
  <c r="N14908" i="17" a="1"/>
  <c r="N14908" i="17" s="1"/>
  <c r="M14908" i="17" a="1"/>
  <c r="M14908" i="17" s="1"/>
  <c r="M14903" i="17" a="1"/>
  <c r="M14903" i="17" s="1"/>
  <c r="N14903" i="17" a="1"/>
  <c r="N14903" i="17" s="1"/>
  <c r="M14891" i="17" a="1"/>
  <c r="M14891" i="17" s="1"/>
  <c r="N14891" i="17" a="1"/>
  <c r="N14891" i="17" s="1"/>
  <c r="M14873" i="17" a="1"/>
  <c r="M14873" i="17" s="1"/>
  <c r="N14873" i="17" a="1"/>
  <c r="N14873" i="17" s="1"/>
  <c r="M14867" i="17" a="1"/>
  <c r="M14867" i="17" s="1"/>
  <c r="N14867" i="17" a="1"/>
  <c r="N14867" i="17" s="1"/>
  <c r="M14855" i="17" a="1"/>
  <c r="M14855" i="17" s="1"/>
  <c r="N14855" i="17" a="1"/>
  <c r="N14855" i="17" s="1"/>
  <c r="M14829" i="17" a="1"/>
  <c r="M14829" i="17" s="1"/>
  <c r="N14829" i="17" a="1"/>
  <c r="N14829" i="17" s="1"/>
  <c r="M14825" i="17" a="1"/>
  <c r="M14825" i="17" s="1"/>
  <c r="N14825" i="17" a="1"/>
  <c r="N14825" i="17" s="1"/>
  <c r="N14819" i="17" a="1"/>
  <c r="N14819" i="17" s="1"/>
  <c r="M14819" i="17" a="1"/>
  <c r="M14819" i="17" s="1"/>
  <c r="M14812" i="17" a="1"/>
  <c r="M14812" i="17" s="1"/>
  <c r="N14812" i="17" a="1"/>
  <c r="N14812" i="17" s="1"/>
  <c r="N14811" i="17" a="1"/>
  <c r="N14811" i="17" s="1"/>
  <c r="M14811" i="17" a="1"/>
  <c r="M14811" i="17" s="1"/>
  <c r="M14810" i="17" a="1"/>
  <c r="M14810" i="17" s="1"/>
  <c r="N14810" i="17" a="1"/>
  <c r="N14810" i="17" s="1"/>
  <c r="M14801" i="17" a="1"/>
  <c r="M14801" i="17" s="1"/>
  <c r="N14801" i="17" a="1"/>
  <c r="N14801" i="17" s="1"/>
  <c r="M14800" i="17" a="1"/>
  <c r="M14800" i="17" s="1"/>
  <c r="N14800" i="17" a="1"/>
  <c r="N14800" i="17" s="1"/>
  <c r="S14783" i="17" a="1"/>
  <c r="S14783" i="17" s="1"/>
  <c r="N14783" i="17" a="1"/>
  <c r="N14783" i="17" s="1"/>
  <c r="M14783" i="17" a="1"/>
  <c r="M14783" i="17" s="1"/>
  <c r="M14771" i="17" a="1"/>
  <c r="M14771" i="17" s="1"/>
  <c r="N14771" i="17" a="1"/>
  <c r="N14771" i="17" s="1"/>
  <c r="S14762" i="17" a="1"/>
  <c r="S14762" i="17" s="1"/>
  <c r="M14735" i="17" a="1"/>
  <c r="M14735" i="17" s="1"/>
  <c r="N14735" i="17" a="1"/>
  <c r="N14735" i="17" s="1"/>
  <c r="S14732" i="17" a="1"/>
  <c r="S14732" i="17" s="1"/>
  <c r="M14707" i="17" a="1"/>
  <c r="M14707" i="17" s="1"/>
  <c r="N14707" i="17" a="1"/>
  <c r="N14707" i="17" s="1"/>
  <c r="S14689" i="17" a="1"/>
  <c r="S14689" i="17" s="1"/>
  <c r="M14689" i="17" a="1"/>
  <c r="M14689" i="17" s="1"/>
  <c r="N14689" i="17" a="1"/>
  <c r="N14689" i="17" s="1"/>
  <c r="M14681" i="17" a="1"/>
  <c r="M14681" i="17" s="1"/>
  <c r="N14681" i="17" a="1"/>
  <c r="N14681" i="17" s="1"/>
  <c r="S14678" i="17" a="1"/>
  <c r="S14678" i="17" s="1"/>
  <c r="M14677" i="17" a="1"/>
  <c r="M14677" i="17" s="1"/>
  <c r="N14677" i="17" a="1"/>
  <c r="N14677" i="17" s="1"/>
  <c r="M14654" i="17" a="1"/>
  <c r="M14654" i="17" s="1"/>
  <c r="N14654" i="17" a="1"/>
  <c r="N14654" i="17" s="1"/>
  <c r="M14645" i="17" a="1"/>
  <c r="M14645" i="17" s="1"/>
  <c r="N14645" i="17" a="1"/>
  <c r="N14645" i="17" s="1"/>
  <c r="S14635" i="17" a="1"/>
  <c r="S14635" i="17" s="1"/>
  <c r="M14606" i="17" a="1"/>
  <c r="M14606" i="17" s="1"/>
  <c r="N14606" i="17" a="1"/>
  <c r="N14606" i="17" s="1"/>
  <c r="S14586" i="17" a="1"/>
  <c r="S14586" i="17" s="1"/>
  <c r="M14586" i="17" a="1"/>
  <c r="M14586" i="17" s="1"/>
  <c r="N14586" i="17" a="1"/>
  <c r="N14586" i="17" s="1"/>
  <c r="S14578" i="17" a="1"/>
  <c r="S14578" i="17" s="1"/>
  <c r="N14578" i="17" a="1"/>
  <c r="N14578" i="17" s="1"/>
  <c r="M14578" i="17" a="1"/>
  <c r="M14578" i="17" s="1"/>
  <c r="S14538" i="17" a="1"/>
  <c r="S14538" i="17" s="1"/>
  <c r="N14538" i="17" a="1"/>
  <c r="N14538" i="17" s="1"/>
  <c r="M14538" i="17" a="1"/>
  <c r="M14538" i="17" s="1"/>
  <c r="S14522" i="17" a="1"/>
  <c r="S14522" i="17" s="1"/>
  <c r="M14522" i="17" a="1"/>
  <c r="M14522" i="17" s="1"/>
  <c r="N14522" i="17" a="1"/>
  <c r="N14522" i="17" s="1"/>
  <c r="S14498" i="17" a="1"/>
  <c r="S14498" i="17" s="1"/>
  <c r="M14498" i="17" a="1"/>
  <c r="M14498" i="17" s="1"/>
  <c r="N14498" i="17" a="1"/>
  <c r="N14498" i="17" s="1"/>
  <c r="S14482" i="17" a="1"/>
  <c r="S14482" i="17" s="1"/>
  <c r="M14482" i="17" a="1"/>
  <c r="M14482" i="17" s="1"/>
  <c r="N14482" i="17" a="1"/>
  <c r="N14482" i="17" s="1"/>
  <c r="M14470" i="17" a="1"/>
  <c r="M14470" i="17" s="1"/>
  <c r="N14470" i="17" a="1"/>
  <c r="N14470" i="17" s="1"/>
  <c r="S14465" i="17" a="1"/>
  <c r="S14465" i="17" s="1"/>
  <c r="M14465" i="17" a="1"/>
  <c r="M14465" i="17" s="1"/>
  <c r="N14465" i="17" a="1"/>
  <c r="N14465" i="17" s="1"/>
  <c r="M14454" i="17" a="1"/>
  <c r="M14454" i="17" s="1"/>
  <c r="N14454" i="17" a="1"/>
  <c r="N14454" i="17" s="1"/>
  <c r="M14445" i="17" a="1"/>
  <c r="M14445" i="17" s="1"/>
  <c r="N14445" i="17" a="1"/>
  <c r="N14445" i="17" s="1"/>
  <c r="M14414" i="17" a="1"/>
  <c r="M14414" i="17" s="1"/>
  <c r="N14414" i="17" a="1"/>
  <c r="N14414" i="17" s="1"/>
  <c r="M14405" i="17" a="1"/>
  <c r="M14405" i="17" s="1"/>
  <c r="N14405" i="17" a="1"/>
  <c r="N14405" i="17" s="1"/>
  <c r="S14400" i="17" a="1"/>
  <c r="S14400" i="17" s="1"/>
  <c r="M14400" i="17" a="1"/>
  <c r="M14400" i="17" s="1"/>
  <c r="N14400" i="17" a="1"/>
  <c r="N14400" i="17" s="1"/>
  <c r="S14371" i="17" a="1"/>
  <c r="S14371" i="17" s="1"/>
  <c r="M14367" i="17" a="1"/>
  <c r="M14367" i="17" s="1"/>
  <c r="N14367" i="17" a="1"/>
  <c r="N14367" i="17" s="1"/>
  <c r="M14355" i="17" a="1"/>
  <c r="M14355" i="17" s="1"/>
  <c r="N14355" i="17" a="1"/>
  <c r="N14355" i="17" s="1"/>
  <c r="N14347" i="17" a="1"/>
  <c r="N14347" i="17" s="1"/>
  <c r="M14347" i="17" a="1"/>
  <c r="M14347" i="17" s="1"/>
  <c r="M14338" i="17" a="1"/>
  <c r="M14338" i="17" s="1"/>
  <c r="N14338" i="17" a="1"/>
  <c r="N14338" i="17" s="1"/>
  <c r="M14329" i="17" a="1"/>
  <c r="M14329" i="17" s="1"/>
  <c r="N14329" i="17" a="1"/>
  <c r="N14329" i="17" s="1"/>
  <c r="M14304" i="17" a="1"/>
  <c r="M14304" i="17" s="1"/>
  <c r="N14304" i="17" a="1"/>
  <c r="N14304" i="17" s="1"/>
  <c r="M14296" i="17" a="1"/>
  <c r="M14296" i="17" s="1"/>
  <c r="N14296" i="17" a="1"/>
  <c r="N14296" i="17" s="1"/>
  <c r="M14295" i="17" a="1"/>
  <c r="M14295" i="17" s="1"/>
  <c r="N14295" i="17" a="1"/>
  <c r="N14295" i="17" s="1"/>
  <c r="M14258" i="17" a="1"/>
  <c r="M14258" i="17" s="1"/>
  <c r="N14258" i="17" a="1"/>
  <c r="N14258" i="17" s="1"/>
  <c r="M14244" i="17" a="1"/>
  <c r="M14244" i="17" s="1"/>
  <c r="N14244" i="17" a="1"/>
  <c r="N14244" i="17" s="1"/>
  <c r="M14235" i="17" a="1"/>
  <c r="M14235" i="17" s="1"/>
  <c r="N14235" i="17" a="1"/>
  <c r="N14235" i="17" s="1"/>
  <c r="M14229" i="17" a="1"/>
  <c r="M14229" i="17" s="1"/>
  <c r="N14229" i="17" a="1"/>
  <c r="N14229" i="17" s="1"/>
  <c r="M14211" i="17" a="1"/>
  <c r="M14211" i="17" s="1"/>
  <c r="N14211" i="17" a="1"/>
  <c r="N14211" i="17" s="1"/>
  <c r="M14203" i="17" a="1"/>
  <c r="M14203" i="17" s="1"/>
  <c r="N14203" i="17" a="1"/>
  <c r="N14203" i="17" s="1"/>
  <c r="M14176" i="17" a="1"/>
  <c r="M14176" i="17" s="1"/>
  <c r="N14176" i="17" a="1"/>
  <c r="N14176" i="17" s="1"/>
  <c r="N14171" i="17" a="1"/>
  <c r="N14171" i="17" s="1"/>
  <c r="M14171" i="17" a="1"/>
  <c r="M14171" i="17" s="1"/>
  <c r="M14163" i="17" a="1"/>
  <c r="M14163" i="17" s="1"/>
  <c r="N14163" i="17" a="1"/>
  <c r="N14163" i="17" s="1"/>
  <c r="M14152" i="17" a="1"/>
  <c r="M14152" i="17" s="1"/>
  <c r="N14152" i="17" a="1"/>
  <c r="N14152" i="17" s="1"/>
  <c r="M14151" i="17" a="1"/>
  <c r="M14151" i="17" s="1"/>
  <c r="N14151" i="17" a="1"/>
  <c r="N14151" i="17" s="1"/>
  <c r="S14142" i="17" a="1"/>
  <c r="S14142" i="17" s="1"/>
  <c r="N14142" i="17" a="1"/>
  <c r="N14142" i="17" s="1"/>
  <c r="M14142" i="17" a="1"/>
  <c r="M14142" i="17" s="1"/>
  <c r="M14130" i="17" a="1"/>
  <c r="M14130" i="17" s="1"/>
  <c r="N14130" i="17" a="1"/>
  <c r="N14130" i="17" s="1"/>
  <c r="M14129" i="17" a="1"/>
  <c r="M14129" i="17" s="1"/>
  <c r="N14129" i="17" a="1"/>
  <c r="N14129" i="17" s="1"/>
  <c r="S14124" i="17" a="1"/>
  <c r="S14124" i="17" s="1"/>
  <c r="M14124" i="17" a="1"/>
  <c r="M14124" i="17" s="1"/>
  <c r="M14110" i="17" a="1"/>
  <c r="M14110" i="17" s="1"/>
  <c r="N14110" i="17" a="1"/>
  <c r="N14110" i="17" s="1"/>
  <c r="N14100" i="17" a="1"/>
  <c r="N14100" i="17" s="1"/>
  <c r="M14100" i="17" a="1"/>
  <c r="M14100" i="17" s="1"/>
  <c r="S14087" i="17" a="1"/>
  <c r="S14087" i="17" s="1"/>
  <c r="M14087" i="17" a="1"/>
  <c r="M14087" i="17" s="1"/>
  <c r="N14087" i="17" a="1"/>
  <c r="N14087" i="17" s="1"/>
  <c r="M14069" i="17" a="1"/>
  <c r="M14069" i="17" s="1"/>
  <c r="N14069" i="17" a="1"/>
  <c r="N14069" i="17" s="1"/>
  <c r="M14064" i="17" a="1"/>
  <c r="M14064" i="17" s="1"/>
  <c r="N14064" i="17" a="1"/>
  <c r="N14064" i="17" s="1"/>
  <c r="S14048" i="17" a="1"/>
  <c r="S14048" i="17" s="1"/>
  <c r="M14048" i="17" a="1"/>
  <c r="M14048" i="17" s="1"/>
  <c r="N14048" i="17" a="1"/>
  <c r="N14048" i="17" s="1"/>
  <c r="M14037" i="17" a="1"/>
  <c r="M14037" i="17" s="1"/>
  <c r="N14037" i="17" a="1"/>
  <c r="N14037" i="17" s="1"/>
  <c r="M14036" i="17" a="1"/>
  <c r="M14036" i="17" s="1"/>
  <c r="N14036" i="17" a="1"/>
  <c r="N14036" i="17" s="1"/>
  <c r="M14035" i="17" a="1"/>
  <c r="M14035" i="17" s="1"/>
  <c r="N14035" i="17" a="1"/>
  <c r="N14035" i="17" s="1"/>
  <c r="M14006" i="17" a="1"/>
  <c r="M14006" i="17" s="1"/>
  <c r="N14006" i="17" a="1"/>
  <c r="N14006" i="17" s="1"/>
  <c r="M13997" i="17" a="1"/>
  <c r="M13997" i="17" s="1"/>
  <c r="N13997" i="17" a="1"/>
  <c r="N13997" i="17" s="1"/>
  <c r="M13996" i="17" a="1"/>
  <c r="M13996" i="17" s="1"/>
  <c r="N13996" i="17" a="1"/>
  <c r="N13996" i="17" s="1"/>
  <c r="M13993" i="17" a="1"/>
  <c r="M13993" i="17" s="1"/>
  <c r="N13993" i="17" a="1"/>
  <c r="N13993" i="17" s="1"/>
  <c r="S13988" i="17" a="1"/>
  <c r="S13988" i="17" s="1"/>
  <c r="M13977" i="17" a="1"/>
  <c r="M13977" i="17" s="1"/>
  <c r="N13977" i="17" a="1"/>
  <c r="N13977" i="17" s="1"/>
  <c r="S13962" i="17" a="1"/>
  <c r="S13962" i="17" s="1"/>
  <c r="M13962" i="17" a="1"/>
  <c r="M13962" i="17" s="1"/>
  <c r="N13962" i="17" a="1"/>
  <c r="N13962" i="17" s="1"/>
  <c r="M13959" i="17" a="1"/>
  <c r="M13959" i="17" s="1"/>
  <c r="N13959" i="17" a="1"/>
  <c r="N13959" i="17" s="1"/>
  <c r="S13947" i="17" a="1"/>
  <c r="S13947" i="17" s="1"/>
  <c r="N13947" i="17" a="1"/>
  <c r="N13947" i="17" s="1"/>
  <c r="M13947" i="17" a="1"/>
  <c r="M13947" i="17" s="1"/>
  <c r="S13937" i="17" a="1"/>
  <c r="S13937" i="17" s="1"/>
  <c r="M13937" i="17" a="1"/>
  <c r="M13937" i="17" s="1"/>
  <c r="S13929" i="17" a="1"/>
  <c r="S13929" i="17" s="1"/>
  <c r="M13929" i="17" a="1"/>
  <c r="M13929" i="17" s="1"/>
  <c r="M13925" i="17" a="1"/>
  <c r="M13925" i="17" s="1"/>
  <c r="N13925" i="17" a="1"/>
  <c r="N13925" i="17" s="1"/>
  <c r="M13924" i="17" a="1"/>
  <c r="M13924" i="17" s="1"/>
  <c r="N13924" i="17" a="1"/>
  <c r="N13924" i="17" s="1"/>
  <c r="S13914" i="17" a="1"/>
  <c r="S13914" i="17" s="1"/>
  <c r="M13914" i="17" a="1"/>
  <c r="M13914" i="17" s="1"/>
  <c r="N13914" i="17" a="1"/>
  <c r="N13914" i="17" s="1"/>
  <c r="S13899" i="17" a="1"/>
  <c r="S13899" i="17" s="1"/>
  <c r="M13899" i="17" a="1"/>
  <c r="M13899" i="17" s="1"/>
  <c r="N13899" i="17" a="1"/>
  <c r="N13899" i="17" s="1"/>
  <c r="M13884" i="17" a="1"/>
  <c r="M13884" i="17" s="1"/>
  <c r="N13884" i="17" a="1"/>
  <c r="N13884" i="17" s="1"/>
  <c r="M13876" i="17" a="1"/>
  <c r="M13876" i="17" s="1"/>
  <c r="N13876" i="17" a="1"/>
  <c r="N13876" i="17" s="1"/>
  <c r="M13847" i="17" a="1"/>
  <c r="M13847" i="17" s="1"/>
  <c r="N13847" i="17" a="1"/>
  <c r="N13847" i="17" s="1"/>
  <c r="N13842" i="17" a="1"/>
  <c r="N13842" i="17" s="1"/>
  <c r="M13842" i="17" a="1"/>
  <c r="M13842" i="17" s="1"/>
  <c r="N13831" i="17" a="1"/>
  <c r="N13831" i="17" s="1"/>
  <c r="M13831" i="17" a="1"/>
  <c r="M13831" i="17" s="1"/>
  <c r="M13819" i="17" a="1"/>
  <c r="M13819" i="17" s="1"/>
  <c r="N13819" i="17" a="1"/>
  <c r="N13819" i="17" s="1"/>
  <c r="M13812" i="17" a="1"/>
  <c r="M13812" i="17" s="1"/>
  <c r="N13812" i="17" a="1"/>
  <c r="N13812" i="17" s="1"/>
  <c r="M13793" i="17" a="1"/>
  <c r="M13793" i="17" s="1"/>
  <c r="N13793" i="17" a="1"/>
  <c r="N13793" i="17" s="1"/>
  <c r="S13790" i="17" a="1"/>
  <c r="S13790" i="17" s="1"/>
  <c r="M13790" i="17" a="1"/>
  <c r="M13790" i="17" s="1"/>
  <c r="N13790" i="17" a="1"/>
  <c r="N13790" i="17" s="1"/>
  <c r="M13785" i="17" a="1"/>
  <c r="M13785" i="17" s="1"/>
  <c r="N13785" i="17" a="1"/>
  <c r="N13785" i="17" s="1"/>
  <c r="M13784" i="17" a="1"/>
  <c r="M13784" i="17" s="1"/>
  <c r="N13784" i="17" a="1"/>
  <c r="N13784" i="17" s="1"/>
  <c r="M13761" i="17" a="1"/>
  <c r="M13761" i="17" s="1"/>
  <c r="N13761" i="17" a="1"/>
  <c r="N13761" i="17" s="1"/>
  <c r="M13756" i="17" a="1"/>
  <c r="M13756" i="17" s="1"/>
  <c r="N13756" i="17" a="1"/>
  <c r="N13756" i="17" s="1"/>
  <c r="M13755" i="17" a="1"/>
  <c r="M13755" i="17" s="1"/>
  <c r="N13755" i="17" a="1"/>
  <c r="N13755" i="17" s="1"/>
  <c r="M13747" i="17" a="1"/>
  <c r="M13747" i="17" s="1"/>
  <c r="N13747" i="17" a="1"/>
  <c r="N13747" i="17" s="1"/>
  <c r="M13728" i="17" a="1"/>
  <c r="M13728" i="17" s="1"/>
  <c r="N13728" i="17" a="1"/>
  <c r="N13728" i="17" s="1"/>
  <c r="M13708" i="17" a="1"/>
  <c r="M13708" i="17" s="1"/>
  <c r="N13708" i="17" a="1"/>
  <c r="N13708" i="17" s="1"/>
  <c r="N13696" i="17" a="1"/>
  <c r="N13696" i="17" s="1"/>
  <c r="M13696" i="17" a="1"/>
  <c r="M13696" i="17" s="1"/>
  <c r="S13676" i="17" a="1"/>
  <c r="S13676" i="17" s="1"/>
  <c r="M13676" i="17" a="1"/>
  <c r="M13676" i="17" s="1"/>
  <c r="M13672" i="17" a="1"/>
  <c r="M13672" i="17" s="1"/>
  <c r="N13672" i="17" a="1"/>
  <c r="N13672" i="17" s="1"/>
  <c r="M13660" i="17" a="1"/>
  <c r="M13660" i="17" s="1"/>
  <c r="N13660" i="17" a="1"/>
  <c r="N13660" i="17" s="1"/>
  <c r="M13638" i="17" a="1"/>
  <c r="M13638" i="17" s="1"/>
  <c r="N13638" i="17" a="1"/>
  <c r="N13638" i="17" s="1"/>
  <c r="M13633" i="17" a="1"/>
  <c r="M13633" i="17" s="1"/>
  <c r="N13633" i="17" a="1"/>
  <c r="N13633" i="17" s="1"/>
  <c r="M13629" i="17" a="1"/>
  <c r="M13629" i="17" s="1"/>
  <c r="N13629" i="17" a="1"/>
  <c r="N13629" i="17" s="1"/>
  <c r="M13616" i="17" a="1"/>
  <c r="M13616" i="17" s="1"/>
  <c r="N13616" i="17" a="1"/>
  <c r="N13616" i="17" s="1"/>
  <c r="M13615" i="17" a="1"/>
  <c r="M13615" i="17" s="1"/>
  <c r="N13615" i="17" a="1"/>
  <c r="N13615" i="17" s="1"/>
  <c r="M13611" i="17" a="1"/>
  <c r="M13611" i="17" s="1"/>
  <c r="N13611" i="17" a="1"/>
  <c r="N13611" i="17" s="1"/>
  <c r="M13606" i="17" a="1"/>
  <c r="M13606" i="17" s="1"/>
  <c r="N13606" i="17" a="1"/>
  <c r="N13606" i="17" s="1"/>
  <c r="M13592" i="17" a="1"/>
  <c r="M13592" i="17" s="1"/>
  <c r="N13592" i="17" a="1"/>
  <c r="N13592" i="17" s="1"/>
  <c r="M13591" i="17" a="1"/>
  <c r="M13591" i="17" s="1"/>
  <c r="N13591" i="17" a="1"/>
  <c r="N13591" i="17" s="1"/>
  <c r="M13563" i="17" a="1"/>
  <c r="M13563" i="17" s="1"/>
  <c r="N13563" i="17" a="1"/>
  <c r="N13563" i="17" s="1"/>
  <c r="N13557" i="17" a="1"/>
  <c r="N13557" i="17" s="1"/>
  <c r="M13557" i="17" a="1"/>
  <c r="M13557" i="17" s="1"/>
  <c r="N13553" i="17" a="1"/>
  <c r="N13553" i="17" s="1"/>
  <c r="M13553" i="17" a="1"/>
  <c r="M13553" i="17" s="1"/>
  <c r="M13544" i="17" a="1"/>
  <c r="M13544" i="17" s="1"/>
  <c r="N13544" i="17" a="1"/>
  <c r="N13544" i="17" s="1"/>
  <c r="N13513" i="17" a="1"/>
  <c r="N13513" i="17" s="1"/>
  <c r="M13513" i="17" a="1"/>
  <c r="M13513" i="17" s="1"/>
  <c r="M13504" i="17" a="1"/>
  <c r="M13504" i="17" s="1"/>
  <c r="N13504" i="17" a="1"/>
  <c r="N13504" i="17" s="1"/>
  <c r="M13503" i="17" a="1"/>
  <c r="M13503" i="17" s="1"/>
  <c r="N13503" i="17" a="1"/>
  <c r="N13503" i="17" s="1"/>
  <c r="M13484" i="17" a="1"/>
  <c r="M13484" i="17" s="1"/>
  <c r="N13484" i="17" a="1"/>
  <c r="N13484" i="17" s="1"/>
  <c r="M13464" i="17" a="1"/>
  <c r="M13464" i="17" s="1"/>
  <c r="N13464" i="17" a="1"/>
  <c r="N13464" i="17" s="1"/>
  <c r="M13463" i="17" a="1"/>
  <c r="M13463" i="17" s="1"/>
  <c r="N13463" i="17" a="1"/>
  <c r="N13463" i="17" s="1"/>
  <c r="N13462" i="17" a="1"/>
  <c r="N13462" i="17" s="1"/>
  <c r="M13462" i="17" a="1"/>
  <c r="M13462" i="17" s="1"/>
  <c r="M13461" i="17" a="1"/>
  <c r="M13461" i="17" s="1"/>
  <c r="N13461" i="17" a="1"/>
  <c r="N13461" i="17" s="1"/>
  <c r="N13458" i="17" a="1"/>
  <c r="N13458" i="17" s="1"/>
  <c r="M13458" i="17" a="1"/>
  <c r="M13458" i="17" s="1"/>
  <c r="N13454" i="17" a="1"/>
  <c r="N13454" i="17" s="1"/>
  <c r="M13454" i="17" a="1"/>
  <c r="M13454" i="17" s="1"/>
  <c r="M13453" i="17" a="1"/>
  <c r="M13453" i="17" s="1"/>
  <c r="N13453" i="17" a="1"/>
  <c r="N13453" i="17" s="1"/>
  <c r="M13444" i="17" a="1"/>
  <c r="M13444" i="17" s="1"/>
  <c r="N13444" i="17" a="1"/>
  <c r="N13444" i="17" s="1"/>
  <c r="M13442" i="17" a="1"/>
  <c r="M13442" i="17" s="1"/>
  <c r="N13442" i="17" a="1"/>
  <c r="N13442" i="17" s="1"/>
  <c r="M13417" i="17" a="1"/>
  <c r="M13417" i="17" s="1"/>
  <c r="N13417" i="17" a="1"/>
  <c r="N13417" i="17" s="1"/>
  <c r="M13400" i="17" a="1"/>
  <c r="M13400" i="17" s="1"/>
  <c r="N13400" i="17" a="1"/>
  <c r="N13400" i="17" s="1"/>
  <c r="M13380" i="17" a="1"/>
  <c r="M13380" i="17" s="1"/>
  <c r="N13380" i="17" a="1"/>
  <c r="N13380" i="17" s="1"/>
  <c r="N13378" i="17" a="1"/>
  <c r="N13378" i="17" s="1"/>
  <c r="M13378" i="17" a="1"/>
  <c r="M13378" i="17" s="1"/>
  <c r="M13353" i="17" a="1"/>
  <c r="M13353" i="17" s="1"/>
  <c r="N13353" i="17" a="1"/>
  <c r="N13353" i="17" s="1"/>
  <c r="M13324" i="17" a="1"/>
  <c r="M13324" i="17" s="1"/>
  <c r="N13324" i="17" a="1"/>
  <c r="N13324" i="17" s="1"/>
  <c r="M13320" i="17" a="1"/>
  <c r="M13320" i="17" s="1"/>
  <c r="N13320" i="17" a="1"/>
  <c r="N13320" i="17" s="1"/>
  <c r="M13319" i="17" a="1"/>
  <c r="M13319" i="17" s="1"/>
  <c r="N13319" i="17" a="1"/>
  <c r="N13319" i="17" s="1"/>
  <c r="M13300" i="17" a="1"/>
  <c r="M13300" i="17" s="1"/>
  <c r="N13300" i="17" a="1"/>
  <c r="N13300" i="17" s="1"/>
  <c r="N13291" i="17" a="1"/>
  <c r="N13291" i="17" s="1"/>
  <c r="M13291" i="17" a="1"/>
  <c r="M13291" i="17" s="1"/>
  <c r="M13288" i="17" a="1"/>
  <c r="M13288" i="17" s="1"/>
  <c r="N13288" i="17" a="1"/>
  <c r="N13288" i="17" s="1"/>
  <c r="M13280" i="17" a="1"/>
  <c r="M13280" i="17" s="1"/>
  <c r="N13280" i="17" a="1"/>
  <c r="N13280" i="17" s="1"/>
  <c r="M13275" i="17" a="1"/>
  <c r="M13275" i="17" s="1"/>
  <c r="N13275" i="17" a="1"/>
  <c r="N13275" i="17" s="1"/>
  <c r="S13268" i="17" a="1"/>
  <c r="S13268" i="17" s="1"/>
  <c r="M13268" i="17" a="1"/>
  <c r="M13268" i="17" s="1"/>
  <c r="M13237" i="17" a="1"/>
  <c r="M13237" i="17" s="1"/>
  <c r="N13237" i="17" a="1"/>
  <c r="N13237" i="17" s="1"/>
  <c r="M13234" i="17" a="1"/>
  <c r="M13234" i="17" s="1"/>
  <c r="N13234" i="17" a="1"/>
  <c r="N13234" i="17" s="1"/>
  <c r="N13230" i="17" a="1"/>
  <c r="N13230" i="17" s="1"/>
  <c r="M13230" i="17" a="1"/>
  <c r="M13230" i="17" s="1"/>
  <c r="M13225" i="17" a="1"/>
  <c r="M13225" i="17" s="1"/>
  <c r="N13225" i="17" a="1"/>
  <c r="N13225" i="17" s="1"/>
  <c r="S13220" i="17" a="1"/>
  <c r="S13220" i="17" s="1"/>
  <c r="N13220" i="17" a="1"/>
  <c r="N13220" i="17" s="1"/>
  <c r="M13220" i="17" a="1"/>
  <c r="M13220" i="17" s="1"/>
  <c r="M13218" i="17" a="1"/>
  <c r="M13218" i="17" s="1"/>
  <c r="N13218" i="17" a="1"/>
  <c r="N13218" i="17" s="1"/>
  <c r="N13206" i="17" a="1"/>
  <c r="N13206" i="17" s="1"/>
  <c r="M13206" i="17" a="1"/>
  <c r="M13206" i="17" s="1"/>
  <c r="S13198" i="17" a="1"/>
  <c r="S13198" i="17" s="1"/>
  <c r="M13192" i="17" a="1"/>
  <c r="M13192" i="17" s="1"/>
  <c r="N13192" i="17" a="1"/>
  <c r="N13192" i="17" s="1"/>
  <c r="N13177" i="17" a="1"/>
  <c r="N13177" i="17" s="1"/>
  <c r="M13177" i="17" a="1"/>
  <c r="M13177" i="17" s="1"/>
  <c r="M13173" i="17" a="1"/>
  <c r="M13173" i="17" s="1"/>
  <c r="N13173" i="17" a="1"/>
  <c r="N13173" i="17" s="1"/>
  <c r="M13161" i="17" a="1"/>
  <c r="M13161" i="17" s="1"/>
  <c r="N13161" i="17" a="1"/>
  <c r="N13161" i="17" s="1"/>
  <c r="M13160" i="17" a="1"/>
  <c r="M13160" i="17" s="1"/>
  <c r="N13160" i="17" a="1"/>
  <c r="N13160" i="17" s="1"/>
  <c r="M13159" i="17" a="1"/>
  <c r="M13159" i="17" s="1"/>
  <c r="N13159" i="17" a="1"/>
  <c r="N13159" i="17" s="1"/>
  <c r="M13129" i="17" a="1"/>
  <c r="M13129" i="17" s="1"/>
  <c r="N13129" i="17" a="1"/>
  <c r="N13129" i="17" s="1"/>
  <c r="M13117" i="17" a="1"/>
  <c r="M13117" i="17" s="1"/>
  <c r="N13117" i="17" a="1"/>
  <c r="N13117" i="17" s="1"/>
  <c r="M13106" i="17" a="1"/>
  <c r="M13106" i="17" s="1"/>
  <c r="N13106" i="17" a="1"/>
  <c r="N13106" i="17" s="1"/>
  <c r="M13081" i="17" a="1"/>
  <c r="M13081" i="17" s="1"/>
  <c r="N13081" i="17" a="1"/>
  <c r="N13081" i="17" s="1"/>
  <c r="N13073" i="17" a="1"/>
  <c r="N13073" i="17" s="1"/>
  <c r="M13073" i="17" a="1"/>
  <c r="M13073" i="17" s="1"/>
  <c r="M13049" i="17" a="1"/>
  <c r="M13049" i="17" s="1"/>
  <c r="N13049" i="17" a="1"/>
  <c r="N13049" i="17" s="1"/>
  <c r="S13044" i="17" a="1"/>
  <c r="S13044" i="17" s="1"/>
  <c r="N13044" i="17" a="1"/>
  <c r="N13044" i="17" s="1"/>
  <c r="M13044" i="17" a="1"/>
  <c r="M13044" i="17" s="1"/>
  <c r="N13040" i="17" a="1"/>
  <c r="N13040" i="17" s="1"/>
  <c r="M13040" i="17" a="1"/>
  <c r="M13040" i="17" s="1"/>
  <c r="S13036" i="17" a="1"/>
  <c r="S13036" i="17" s="1"/>
  <c r="M13036" i="17" a="1"/>
  <c r="M13036" i="17" s="1"/>
  <c r="N13036" i="17" a="1"/>
  <c r="N13036" i="17" s="1"/>
  <c r="N13019" i="17" a="1"/>
  <c r="N13019" i="17" s="1"/>
  <c r="M13019" i="17" a="1"/>
  <c r="M13019" i="17" s="1"/>
  <c r="N12990" i="17" a="1"/>
  <c r="N12990" i="17" s="1"/>
  <c r="M12990" i="17" a="1"/>
  <c r="M12990" i="17" s="1"/>
  <c r="M12982" i="17" a="1"/>
  <c r="M12982" i="17" s="1"/>
  <c r="N12982" i="17" a="1"/>
  <c r="N12982" i="17" s="1"/>
  <c r="M12950" i="17" a="1"/>
  <c r="M12950" i="17" s="1"/>
  <c r="N12950" i="17" a="1"/>
  <c r="N12950" i="17" s="1"/>
  <c r="M12946" i="17" a="1"/>
  <c r="M12946" i="17" s="1"/>
  <c r="N12946" i="17" a="1"/>
  <c r="N12946" i="17" s="1"/>
  <c r="M12945" i="17" a="1"/>
  <c r="M12945" i="17" s="1"/>
  <c r="N12945" i="17" a="1"/>
  <c r="N12945" i="17" s="1"/>
  <c r="S12916" i="17" a="1"/>
  <c r="S12916" i="17" s="1"/>
  <c r="M12916" i="17" a="1"/>
  <c r="M12916" i="17" s="1"/>
  <c r="N12916" i="17" a="1"/>
  <c r="N12916" i="17" s="1"/>
  <c r="S12891" i="17" a="1"/>
  <c r="S12891" i="17" s="1"/>
  <c r="M12891" i="17" a="1"/>
  <c r="M12891" i="17" s="1"/>
  <c r="N12891" i="17" a="1"/>
  <c r="N12891" i="17" s="1"/>
  <c r="M12879" i="17" a="1"/>
  <c r="M12879" i="17" s="1"/>
  <c r="N12879" i="17" a="1"/>
  <c r="N12879" i="17" s="1"/>
  <c r="M12868" i="17" a="1"/>
  <c r="M12868" i="17" s="1"/>
  <c r="N12868" i="17" a="1"/>
  <c r="N12868" i="17" s="1"/>
  <c r="M12852" i="17" a="1"/>
  <c r="M12852" i="17" s="1"/>
  <c r="N12852" i="17" a="1"/>
  <c r="N12852" i="17" s="1"/>
  <c r="S12840" i="17" a="1"/>
  <c r="S12840" i="17" s="1"/>
  <c r="M12828" i="17" a="1"/>
  <c r="M12828" i="17" s="1"/>
  <c r="N12828" i="17" a="1"/>
  <c r="N12828" i="17" s="1"/>
  <c r="M12820" i="17" a="1"/>
  <c r="M12820" i="17" s="1"/>
  <c r="N12820" i="17" a="1"/>
  <c r="N12820" i="17" s="1"/>
  <c r="M12817" i="17" a="1"/>
  <c r="M12817" i="17" s="1"/>
  <c r="N12817" i="17" a="1"/>
  <c r="N12817" i="17" s="1"/>
  <c r="M12809" i="17" a="1"/>
  <c r="M12809" i="17" s="1"/>
  <c r="N12809" i="17" a="1"/>
  <c r="N12809" i="17" s="1"/>
  <c r="M12800" i="17" a="1"/>
  <c r="M12800" i="17" s="1"/>
  <c r="N12800" i="17" a="1"/>
  <c r="N12800" i="17" s="1"/>
  <c r="M12799" i="17" a="1"/>
  <c r="M12799" i="17" s="1"/>
  <c r="N12799" i="17" a="1"/>
  <c r="N12799" i="17" s="1"/>
  <c r="S12777" i="17" a="1"/>
  <c r="S12777" i="17" s="1"/>
  <c r="M12775" i="17" a="1"/>
  <c r="M12775" i="17" s="1"/>
  <c r="N12775" i="17" a="1"/>
  <c r="N12775" i="17" s="1"/>
  <c r="S12766" i="17" a="1"/>
  <c r="S12766" i="17" s="1"/>
  <c r="M12766" i="17" a="1"/>
  <c r="M12766" i="17" s="1"/>
  <c r="N12766" i="17" a="1"/>
  <c r="N12766" i="17" s="1"/>
  <c r="M12764" i="17" a="1"/>
  <c r="M12764" i="17" s="1"/>
  <c r="N12764" i="17" a="1"/>
  <c r="N12764" i="17" s="1"/>
  <c r="M12760" i="17" a="1"/>
  <c r="M12760" i="17" s="1"/>
  <c r="N12760" i="17" a="1"/>
  <c r="N12760" i="17" s="1"/>
  <c r="S12755" i="17" a="1"/>
  <c r="S12755" i="17" s="1"/>
  <c r="N12755" i="17" a="1"/>
  <c r="N12755" i="17" s="1"/>
  <c r="M12755" i="17" a="1"/>
  <c r="M12755" i="17" s="1"/>
  <c r="M12736" i="17" a="1"/>
  <c r="M12736" i="17" s="1"/>
  <c r="N12736" i="17" a="1"/>
  <c r="N12736" i="17" s="1"/>
  <c r="N12735" i="17" a="1"/>
  <c r="N12735" i="17" s="1"/>
  <c r="M12735" i="17" a="1"/>
  <c r="M12735" i="17" s="1"/>
  <c r="M12728" i="17" a="1"/>
  <c r="M12728" i="17" s="1"/>
  <c r="N12728" i="17" a="1"/>
  <c r="N12728" i="17" s="1"/>
  <c r="S12725" i="17" a="1"/>
  <c r="S12725" i="17" s="1"/>
  <c r="N12725" i="17" a="1"/>
  <c r="N12725" i="17" s="1"/>
  <c r="M12725" i="17" a="1"/>
  <c r="M12725" i="17" s="1"/>
  <c r="S12700" i="17" a="1"/>
  <c r="S12700" i="17" s="1"/>
  <c r="M12696" i="17" a="1"/>
  <c r="M12696" i="17" s="1"/>
  <c r="N12696" i="17" a="1"/>
  <c r="N12696" i="17" s="1"/>
  <c r="M12689" i="17" a="1"/>
  <c r="M12689" i="17" s="1"/>
  <c r="N12689" i="17" a="1"/>
  <c r="N12689" i="17" s="1"/>
  <c r="M12678" i="17" a="1"/>
  <c r="M12678" i="17" s="1"/>
  <c r="N12678" i="17" a="1"/>
  <c r="N12678" i="17" s="1"/>
  <c r="S12663" i="17" a="1"/>
  <c r="S12663" i="17" s="1"/>
  <c r="M12663" i="17" a="1"/>
  <c r="M12663" i="17" s="1"/>
  <c r="N12663" i="17" a="1"/>
  <c r="N12663" i="17" s="1"/>
  <c r="N12626" i="17" a="1"/>
  <c r="N12626" i="17" s="1"/>
  <c r="M12626" i="17" a="1"/>
  <c r="M12626" i="17" s="1"/>
  <c r="M12607" i="17" a="1"/>
  <c r="M12607" i="17" s="1"/>
  <c r="N12607" i="17" a="1"/>
  <c r="N12607" i="17" s="1"/>
  <c r="S12601" i="17" a="1"/>
  <c r="S12601" i="17" s="1"/>
  <c r="M12601" i="17" a="1"/>
  <c r="M12601" i="17" s="1"/>
  <c r="S12591" i="17" a="1"/>
  <c r="S12591" i="17" s="1"/>
  <c r="M12591" i="17" a="1"/>
  <c r="M12591" i="17" s="1"/>
  <c r="N12591" i="17" a="1"/>
  <c r="N12591" i="17" s="1"/>
  <c r="S12553" i="17" a="1"/>
  <c r="S12553" i="17" s="1"/>
  <c r="M12553" i="17" a="1"/>
  <c r="M12553" i="17" s="1"/>
  <c r="N12553" i="17" a="1"/>
  <c r="N12553" i="17" s="1"/>
  <c r="S12543" i="17" a="1"/>
  <c r="S12543" i="17" s="1"/>
  <c r="M12543" i="17" a="1"/>
  <c r="M12543" i="17" s="1"/>
  <c r="S12527" i="17" a="1"/>
  <c r="S12527" i="17" s="1"/>
  <c r="M12527" i="17" a="1"/>
  <c r="M12527" i="17" s="1"/>
  <c r="N12527" i="17" a="1"/>
  <c r="N12527" i="17" s="1"/>
  <c r="S12521" i="17" a="1"/>
  <c r="S12521" i="17" s="1"/>
  <c r="M12521" i="17" a="1"/>
  <c r="M12521" i="17" s="1"/>
  <c r="N12521" i="17" a="1"/>
  <c r="N12521" i="17" s="1"/>
  <c r="S12511" i="17" a="1"/>
  <c r="S12511" i="17" s="1"/>
  <c r="N12511" i="17" a="1"/>
  <c r="N12511" i="17" s="1"/>
  <c r="M12511" i="17" a="1"/>
  <c r="M12511" i="17" s="1"/>
  <c r="S12505" i="17" a="1"/>
  <c r="S12505" i="17" s="1"/>
  <c r="M12505" i="17" a="1"/>
  <c r="M12505" i="17" s="1"/>
  <c r="N12505" i="17" a="1"/>
  <c r="N12505" i="17" s="1"/>
  <c r="S12489" i="17" a="1"/>
  <c r="S12489" i="17" s="1"/>
  <c r="M12489" i="17" a="1"/>
  <c r="M12489" i="17" s="1"/>
  <c r="N12489" i="17" a="1"/>
  <c r="N12489" i="17" s="1"/>
  <c r="S12466" i="17" a="1"/>
  <c r="S12466" i="17" s="1"/>
  <c r="M12466" i="17" a="1"/>
  <c r="M12466" i="17" s="1"/>
  <c r="N12466" i="17" a="1"/>
  <c r="N12466" i="17" s="1"/>
  <c r="S12455" i="17" a="1"/>
  <c r="S12455" i="17" s="1"/>
  <c r="M12455" i="17" a="1"/>
  <c r="M12455" i="17" s="1"/>
  <c r="N12455" i="17" a="1"/>
  <c r="N12455" i="17" s="1"/>
  <c r="M12400" i="17" a="1"/>
  <c r="M12400" i="17" s="1"/>
  <c r="N12400" i="17" a="1"/>
  <c r="N12400" i="17" s="1"/>
  <c r="S12379" i="17" a="1"/>
  <c r="S12379" i="17" s="1"/>
  <c r="M12379" i="17" a="1"/>
  <c r="M12379" i="17" s="1"/>
  <c r="N12379" i="17" a="1"/>
  <c r="N12379" i="17" s="1"/>
  <c r="M12375" i="17" a="1"/>
  <c r="M12375" i="17" s="1"/>
  <c r="N12375" i="17" a="1"/>
  <c r="N12375" i="17" s="1"/>
  <c r="S12357" i="17" a="1"/>
  <c r="S12357" i="17" s="1"/>
  <c r="M12357" i="17" a="1"/>
  <c r="M12357" i="17" s="1"/>
  <c r="N12357" i="17" a="1"/>
  <c r="N12357" i="17" s="1"/>
  <c r="M12350" i="17" a="1"/>
  <c r="M12350" i="17" s="1"/>
  <c r="N12350" i="17" a="1"/>
  <c r="N12350" i="17" s="1"/>
  <c r="S12341" i="17" a="1"/>
  <c r="S12341" i="17" s="1"/>
  <c r="N12341" i="17" a="1"/>
  <c r="N12341" i="17" s="1"/>
  <c r="M12341" i="17" a="1"/>
  <c r="M12341" i="17" s="1"/>
  <c r="S12335" i="17" a="1"/>
  <c r="S12335" i="17" s="1"/>
  <c r="M12335" i="17" a="1"/>
  <c r="M12335" i="17" s="1"/>
  <c r="N12335" i="17" a="1"/>
  <c r="N12335" i="17" s="1"/>
  <c r="M12314" i="17" a="1"/>
  <c r="M12314" i="17" s="1"/>
  <c r="N12314" i="17" a="1"/>
  <c r="N12314" i="17" s="1"/>
  <c r="M12309" i="17" a="1"/>
  <c r="M12309" i="17" s="1"/>
  <c r="N12309" i="17" a="1"/>
  <c r="N12309" i="17" s="1"/>
  <c r="M12308" i="17" a="1"/>
  <c r="M12308" i="17" s="1"/>
  <c r="N12308" i="17" a="1"/>
  <c r="N12308" i="17" s="1"/>
  <c r="M12298" i="17" a="1"/>
  <c r="M12298" i="17" s="1"/>
  <c r="N12298" i="17" a="1"/>
  <c r="N12298" i="17" s="1"/>
  <c r="M12297" i="17" a="1"/>
  <c r="M12297" i="17" s="1"/>
  <c r="N12297" i="17" a="1"/>
  <c r="N12297" i="17" s="1"/>
  <c r="M12280" i="17" a="1"/>
  <c r="M12280" i="17" s="1"/>
  <c r="N12280" i="17" a="1"/>
  <c r="N12280" i="17" s="1"/>
  <c r="N12264" i="17" a="1"/>
  <c r="N12264" i="17" s="1"/>
  <c r="M12264" i="17" a="1"/>
  <c r="M12264" i="17" s="1"/>
  <c r="M12248" i="17" a="1"/>
  <c r="M12248" i="17" s="1"/>
  <c r="N12248" i="17" a="1"/>
  <c r="N12248" i="17" s="1"/>
  <c r="M12234" i="17" a="1"/>
  <c r="M12234" i="17" s="1"/>
  <c r="N12234" i="17" a="1"/>
  <c r="N12234" i="17" s="1"/>
  <c r="N12205" i="17" a="1"/>
  <c r="N12205" i="17" s="1"/>
  <c r="M12205" i="17" a="1"/>
  <c r="M12205" i="17" s="1"/>
  <c r="M12193" i="17" a="1"/>
  <c r="M12193" i="17" s="1"/>
  <c r="N12193" i="17" a="1"/>
  <c r="N12193" i="17" s="1"/>
  <c r="S12188" i="17" a="1"/>
  <c r="S12188" i="17" s="1"/>
  <c r="N12188" i="17" a="1"/>
  <c r="N12188" i="17" s="1"/>
  <c r="M12188" i="17" a="1"/>
  <c r="M12188" i="17" s="1"/>
  <c r="N12184" i="17" a="1"/>
  <c r="N12184" i="17" s="1"/>
  <c r="M12184" i="17" a="1"/>
  <c r="M12184" i="17" s="1"/>
  <c r="M12168" i="17" a="1"/>
  <c r="M12168" i="17" s="1"/>
  <c r="N12168" i="17" a="1"/>
  <c r="N12168" i="17" s="1"/>
  <c r="M12160" i="17" a="1"/>
  <c r="M12160" i="17" s="1"/>
  <c r="N12160" i="17" a="1"/>
  <c r="N12160" i="17" s="1"/>
  <c r="S12148" i="17" a="1"/>
  <c r="S12148" i="17" s="1"/>
  <c r="N12148" i="17" a="1"/>
  <c r="N12148" i="17" s="1"/>
  <c r="M12148" i="17" a="1"/>
  <c r="M12148" i="17" s="1"/>
  <c r="M12143" i="17" a="1"/>
  <c r="M12143" i="17" s="1"/>
  <c r="N12143" i="17" a="1"/>
  <c r="N12143" i="17" s="1"/>
  <c r="M12127" i="17" a="1"/>
  <c r="M12127" i="17" s="1"/>
  <c r="N12127" i="17" a="1"/>
  <c r="N12127" i="17" s="1"/>
  <c r="M12112" i="17" a="1"/>
  <c r="M12112" i="17" s="1"/>
  <c r="N12112" i="17" a="1"/>
  <c r="N12112" i="17" s="1"/>
  <c r="N12096" i="17" a="1"/>
  <c r="N12096" i="17" s="1"/>
  <c r="M12096" i="17" a="1"/>
  <c r="M12096" i="17" s="1"/>
  <c r="M12095" i="17" a="1"/>
  <c r="M12095" i="17" s="1"/>
  <c r="N12095" i="17" a="1"/>
  <c r="N12095" i="17" s="1"/>
  <c r="S12092" i="17" a="1"/>
  <c r="S12092" i="17" s="1"/>
  <c r="N12092" i="17" a="1"/>
  <c r="N12092" i="17" s="1"/>
  <c r="M12092" i="17" a="1"/>
  <c r="M12092" i="17" s="1"/>
  <c r="M12091" i="17" a="1"/>
  <c r="M12091" i="17" s="1"/>
  <c r="N12091" i="17" a="1"/>
  <c r="N12091" i="17" s="1"/>
  <c r="M12086" i="17" a="1"/>
  <c r="M12086" i="17" s="1"/>
  <c r="N12086" i="17" a="1"/>
  <c r="N12086" i="17" s="1"/>
  <c r="M12083" i="17" a="1"/>
  <c r="M12083" i="17" s="1"/>
  <c r="N12083" i="17" a="1"/>
  <c r="N12083" i="17" s="1"/>
  <c r="S12078" i="17" a="1"/>
  <c r="S12078" i="17" s="1"/>
  <c r="M12078" i="17" a="1"/>
  <c r="M12078" i="17" s="1"/>
  <c r="N12078" i="17" a="1"/>
  <c r="N12078" i="17" s="1"/>
  <c r="S12068" i="17" a="1"/>
  <c r="S12068" i="17" s="1"/>
  <c r="M12068" i="17" a="1"/>
  <c r="M12068" i="17" s="1"/>
  <c r="N12068" i="17" a="1"/>
  <c r="N12068" i="17" s="1"/>
  <c r="M12063" i="17" a="1"/>
  <c r="M12063" i="17" s="1"/>
  <c r="N12063" i="17" a="1"/>
  <c r="N12063" i="17" s="1"/>
  <c r="M12051" i="17" a="1"/>
  <c r="M12051" i="17" s="1"/>
  <c r="N12051" i="17" a="1"/>
  <c r="N12051" i="17" s="1"/>
  <c r="M12031" i="17" a="1"/>
  <c r="M12031" i="17" s="1"/>
  <c r="N12031" i="17" a="1"/>
  <c r="N12031" i="17" s="1"/>
  <c r="N12017" i="17" a="1"/>
  <c r="N12017" i="17" s="1"/>
  <c r="M12017" i="17" a="1"/>
  <c r="M12017" i="17" s="1"/>
  <c r="M12005" i="17" a="1"/>
  <c r="M12005" i="17" s="1"/>
  <c r="N12005" i="17" a="1"/>
  <c r="N12005" i="17" s="1"/>
  <c r="M11997" i="17" a="1"/>
  <c r="M11997" i="17" s="1"/>
  <c r="N11997" i="17" a="1"/>
  <c r="N11997" i="17" s="1"/>
  <c r="M11996" i="17" a="1"/>
  <c r="M11996" i="17" s="1"/>
  <c r="N11996" i="17" a="1"/>
  <c r="N11996" i="17" s="1"/>
  <c r="M11977" i="17" a="1"/>
  <c r="M11977" i="17" s="1"/>
  <c r="N11977" i="17" a="1"/>
  <c r="N11977" i="17" s="1"/>
  <c r="M11966" i="17" a="1"/>
  <c r="M11966" i="17" s="1"/>
  <c r="N11966" i="17" a="1"/>
  <c r="N11966" i="17" s="1"/>
  <c r="S11951" i="17" a="1"/>
  <c r="S11951" i="17" s="1"/>
  <c r="M11951" i="17" a="1"/>
  <c r="M11951" i="17" s="1"/>
  <c r="N11951" i="17" a="1"/>
  <c r="N11951" i="17" s="1"/>
  <c r="M11948" i="17" a="1"/>
  <c r="M11948" i="17" s="1"/>
  <c r="N11948" i="17" a="1"/>
  <c r="N11948" i="17" s="1"/>
  <c r="M11947" i="17" a="1"/>
  <c r="M11947" i="17" s="1"/>
  <c r="N11947" i="17" a="1"/>
  <c r="N11947" i="17" s="1"/>
  <c r="M11946" i="17" a="1"/>
  <c r="M11946" i="17" s="1"/>
  <c r="N11946" i="17" a="1"/>
  <c r="N11946" i="17" s="1"/>
  <c r="M11910" i="17" a="1"/>
  <c r="M11910" i="17" s="1"/>
  <c r="N11910" i="17" a="1"/>
  <c r="N11910" i="17" s="1"/>
  <c r="M11901" i="17" a="1"/>
  <c r="M11901" i="17" s="1"/>
  <c r="N11901" i="17" a="1"/>
  <c r="N11901" i="17" s="1"/>
  <c r="M11890" i="17" a="1"/>
  <c r="M11890" i="17" s="1"/>
  <c r="N11890" i="17" a="1"/>
  <c r="N11890" i="17" s="1"/>
  <c r="S11881" i="17" a="1"/>
  <c r="S11881" i="17" s="1"/>
  <c r="M11881" i="17" a="1"/>
  <c r="M11881" i="17" s="1"/>
  <c r="N11881" i="17" a="1"/>
  <c r="N11881" i="17" s="1"/>
  <c r="M11871" i="17" a="1"/>
  <c r="M11871" i="17" s="1"/>
  <c r="N11871" i="17" a="1"/>
  <c r="N11871" i="17" s="1"/>
  <c r="S11867" i="17" a="1"/>
  <c r="S11867" i="17" s="1"/>
  <c r="N11861" i="17" a="1"/>
  <c r="N11861" i="17" s="1"/>
  <c r="M11861" i="17" a="1"/>
  <c r="M11861" i="17" s="1"/>
  <c r="S11857" i="17" a="1"/>
  <c r="S11857" i="17" s="1"/>
  <c r="M11857" i="17" a="1"/>
  <c r="M11857" i="17" s="1"/>
  <c r="M11844" i="17" a="1"/>
  <c r="M11844" i="17" s="1"/>
  <c r="N11844" i="17" a="1"/>
  <c r="N11844" i="17" s="1"/>
  <c r="M11843" i="17" a="1"/>
  <c r="M11843" i="17" s="1"/>
  <c r="N11843" i="17" a="1"/>
  <c r="N11843" i="17" s="1"/>
  <c r="S11840" i="17" a="1"/>
  <c r="S11840" i="17" s="1"/>
  <c r="M11834" i="17" a="1"/>
  <c r="M11834" i="17" s="1"/>
  <c r="N11834" i="17" a="1"/>
  <c r="N11834" i="17" s="1"/>
  <c r="M11830" i="17" a="1"/>
  <c r="M11830" i="17" s="1"/>
  <c r="N11830" i="17" a="1"/>
  <c r="N11830" i="17" s="1"/>
  <c r="S11810" i="17" a="1"/>
  <c r="S11810" i="17" s="1"/>
  <c r="M11810" i="17" a="1"/>
  <c r="M11810" i="17" s="1"/>
  <c r="M11806" i="17" a="1"/>
  <c r="M11806" i="17" s="1"/>
  <c r="N11806" i="17" a="1"/>
  <c r="N11806" i="17" s="1"/>
  <c r="M11795" i="17" a="1"/>
  <c r="M11795" i="17" s="1"/>
  <c r="N11795" i="17" a="1"/>
  <c r="N11795" i="17" s="1"/>
  <c r="M11788" i="17" a="1"/>
  <c r="M11788" i="17" s="1"/>
  <c r="N11788" i="17" a="1"/>
  <c r="N11788" i="17" s="1"/>
  <c r="M11787" i="17" a="1"/>
  <c r="M11787" i="17" s="1"/>
  <c r="N11787" i="17" a="1"/>
  <c r="N11787" i="17" s="1"/>
  <c r="M11776" i="17" a="1"/>
  <c r="M11776" i="17" s="1"/>
  <c r="N11776" i="17" a="1"/>
  <c r="N11776" i="17" s="1"/>
  <c r="M11768" i="17" a="1"/>
  <c r="M11768" i="17" s="1"/>
  <c r="N11768" i="17" a="1"/>
  <c r="N11768" i="17" s="1"/>
  <c r="N11760" i="17" a="1"/>
  <c r="N11760" i="17" s="1"/>
  <c r="M11760" i="17" a="1"/>
  <c r="M11760" i="17" s="1"/>
  <c r="N11752" i="17" a="1"/>
  <c r="N11752" i="17" s="1"/>
  <c r="M11752" i="17" a="1"/>
  <c r="M11752" i="17" s="1"/>
  <c r="M11749" i="17" a="1"/>
  <c r="M11749" i="17" s="1"/>
  <c r="N11749" i="17" a="1"/>
  <c r="N11749" i="17" s="1"/>
  <c r="S11745" i="17" a="1"/>
  <c r="S11745" i="17" s="1"/>
  <c r="M11745" i="17" a="1"/>
  <c r="M11745" i="17" s="1"/>
  <c r="N11745" i="17" a="1"/>
  <c r="N11745" i="17" s="1"/>
  <c r="S11734" i="17" a="1"/>
  <c r="S11734" i="17" s="1"/>
  <c r="M11734" i="17" a="1"/>
  <c r="M11734" i="17" s="1"/>
  <c r="N11734" i="17" a="1"/>
  <c r="N11734" i="17" s="1"/>
  <c r="N11722" i="17" a="1"/>
  <c r="N11722" i="17" s="1"/>
  <c r="M11722" i="17" a="1"/>
  <c r="M11722" i="17" s="1"/>
  <c r="M11714" i="17" a="1"/>
  <c r="M11714" i="17" s="1"/>
  <c r="N11714" i="17" a="1"/>
  <c r="N11714" i="17" s="1"/>
  <c r="M11706" i="17" a="1"/>
  <c r="M11706" i="17" s="1"/>
  <c r="N11706" i="17" a="1"/>
  <c r="N11706" i="17" s="1"/>
  <c r="M11685" i="17" a="1"/>
  <c r="M11685" i="17" s="1"/>
  <c r="N11685" i="17" a="1"/>
  <c r="N11685" i="17" s="1"/>
  <c r="S11675" i="17" a="1"/>
  <c r="S11675" i="17" s="1"/>
  <c r="M11675" i="17" a="1"/>
  <c r="M11675" i="17" s="1"/>
  <c r="N11675" i="17" a="1"/>
  <c r="N11675" i="17" s="1"/>
  <c r="S11659" i="17" a="1"/>
  <c r="S11659" i="17" s="1"/>
  <c r="M11659" i="17" a="1"/>
  <c r="M11659" i="17" s="1"/>
  <c r="N11659" i="17" a="1"/>
  <c r="N11659" i="17" s="1"/>
  <c r="S11635" i="17" a="1"/>
  <c r="S11635" i="17" s="1"/>
  <c r="M11635" i="17" a="1"/>
  <c r="M11635" i="17" s="1"/>
  <c r="N11635" i="17" a="1"/>
  <c r="N11635" i="17" s="1"/>
  <c r="S11624" i="17" a="1"/>
  <c r="S11624" i="17" s="1"/>
  <c r="M11624" i="17" a="1"/>
  <c r="M11624" i="17" s="1"/>
  <c r="N11624" i="17" a="1"/>
  <c r="N11624" i="17" s="1"/>
  <c r="M11601" i="17" a="1"/>
  <c r="M11601" i="17" s="1"/>
  <c r="N11601" i="17" a="1"/>
  <c r="N11601" i="17" s="1"/>
  <c r="S11595" i="17" a="1"/>
  <c r="S11595" i="17" s="1"/>
  <c r="M11595" i="17" a="1"/>
  <c r="M11595" i="17" s="1"/>
  <c r="N11595" i="17" a="1"/>
  <c r="N11595" i="17" s="1"/>
  <c r="M11588" i="17" a="1"/>
  <c r="M11588" i="17" s="1"/>
  <c r="N11588" i="17" a="1"/>
  <c r="N11588" i="17" s="1"/>
  <c r="S11584" i="17" a="1"/>
  <c r="S11584" i="17" s="1"/>
  <c r="M11584" i="17" a="1"/>
  <c r="M11584" i="17" s="1"/>
  <c r="N11584" i="17" a="1"/>
  <c r="N11584" i="17" s="1"/>
  <c r="M11573" i="17" a="1"/>
  <c r="M11573" i="17" s="1"/>
  <c r="N11573" i="17" a="1"/>
  <c r="N11573" i="17" s="1"/>
  <c r="M11566" i="17" a="1"/>
  <c r="M11566" i="17" s="1"/>
  <c r="N11566" i="17" a="1"/>
  <c r="N11566" i="17" s="1"/>
  <c r="N11559" i="17" a="1"/>
  <c r="N11559" i="17" s="1"/>
  <c r="M11559" i="17" a="1"/>
  <c r="M11559" i="17" s="1"/>
  <c r="S11555" i="17" a="1"/>
  <c r="S11555" i="17" s="1"/>
  <c r="M11555" i="17" a="1"/>
  <c r="M11555" i="17" s="1"/>
  <c r="N11555" i="17" a="1"/>
  <c r="N11555" i="17" s="1"/>
  <c r="S11538" i="17" a="1"/>
  <c r="S11538" i="17" s="1"/>
  <c r="M11538" i="17" a="1"/>
  <c r="M11538" i="17" s="1"/>
  <c r="N11538" i="17" a="1"/>
  <c r="N11538" i="17" s="1"/>
  <c r="S11506" i="17" a="1"/>
  <c r="S11506" i="17" s="1"/>
  <c r="N11506" i="17" a="1"/>
  <c r="N11506" i="17" s="1"/>
  <c r="M11506" i="17" a="1"/>
  <c r="M11506" i="17" s="1"/>
  <c r="M11493" i="17" a="1"/>
  <c r="M11493" i="17" s="1"/>
  <c r="N11493" i="17" a="1"/>
  <c r="N11493" i="17" s="1"/>
  <c r="S11480" i="17" a="1"/>
  <c r="S11480" i="17" s="1"/>
  <c r="M11480" i="17" a="1"/>
  <c r="M11480" i="17" s="1"/>
  <c r="N11480" i="17" a="1"/>
  <c r="N11480" i="17" s="1"/>
  <c r="M11475" i="17" a="1"/>
  <c r="M11475" i="17" s="1"/>
  <c r="N11475" i="17" a="1"/>
  <c r="N11475" i="17" s="1"/>
  <c r="M11452" i="17" a="1"/>
  <c r="M11452" i="17" s="1"/>
  <c r="N11452" i="17" a="1"/>
  <c r="N11452" i="17" s="1"/>
  <c r="M11445" i="17" a="1"/>
  <c r="M11445" i="17" s="1"/>
  <c r="N11445" i="17" a="1"/>
  <c r="N11445" i="17" s="1"/>
  <c r="M11444" i="17" a="1"/>
  <c r="M11444" i="17" s="1"/>
  <c r="N11444" i="17" a="1"/>
  <c r="N11444" i="17" s="1"/>
  <c r="M11435" i="17" a="1"/>
  <c r="M11435" i="17" s="1"/>
  <c r="N11435" i="17" a="1"/>
  <c r="N11435" i="17" s="1"/>
  <c r="M11430" i="17" a="1"/>
  <c r="M11430" i="17" s="1"/>
  <c r="N11430" i="17" a="1"/>
  <c r="N11430" i="17" s="1"/>
  <c r="M11406" i="17" a="1"/>
  <c r="M11406" i="17" s="1"/>
  <c r="N11406" i="17" a="1"/>
  <c r="N11406" i="17" s="1"/>
  <c r="M11385" i="17" a="1"/>
  <c r="M11385" i="17" s="1"/>
  <c r="N11385" i="17" a="1"/>
  <c r="N11385" i="17" s="1"/>
  <c r="M11374" i="17" a="1"/>
  <c r="M11374" i="17" s="1"/>
  <c r="N11374" i="17" a="1"/>
  <c r="N11374" i="17" s="1"/>
  <c r="S11365" i="17" a="1"/>
  <c r="S11365" i="17" s="1"/>
  <c r="M11365" i="17" a="1"/>
  <c r="M11365" i="17" s="1"/>
  <c r="M11354" i="17" a="1"/>
  <c r="M11354" i="17" s="1"/>
  <c r="N11354" i="17" a="1"/>
  <c r="N11354" i="17" s="1"/>
  <c r="M11353" i="17" a="1"/>
  <c r="M11353" i="17" s="1"/>
  <c r="N11353" i="17" a="1"/>
  <c r="N11353" i="17" s="1"/>
  <c r="N11349" i="17" a="1"/>
  <c r="N11349" i="17" s="1"/>
  <c r="M11349" i="17" a="1"/>
  <c r="M11349" i="17" s="1"/>
  <c r="N11348" i="17" a="1"/>
  <c r="N11348" i="17" s="1"/>
  <c r="M11348" i="17" a="1"/>
  <c r="M11348" i="17" s="1"/>
  <c r="M11322" i="17" a="1"/>
  <c r="M11322" i="17" s="1"/>
  <c r="N11322" i="17" a="1"/>
  <c r="N11322" i="17" s="1"/>
  <c r="M11321" i="17" a="1"/>
  <c r="M11321" i="17" s="1"/>
  <c r="N11321" i="17" a="1"/>
  <c r="N11321" i="17" s="1"/>
  <c r="M11320" i="17" a="1"/>
  <c r="M11320" i="17" s="1"/>
  <c r="N11320" i="17" a="1"/>
  <c r="N11320" i="17" s="1"/>
  <c r="M11307" i="17" a="1"/>
  <c r="M11307" i="17" s="1"/>
  <c r="N11307" i="17" a="1"/>
  <c r="N11307" i="17" s="1"/>
  <c r="M11276" i="17" a="1"/>
  <c r="M11276" i="17" s="1"/>
  <c r="N11276" i="17" a="1"/>
  <c r="N11276" i="17" s="1"/>
  <c r="S11255" i="17" a="1"/>
  <c r="S11255" i="17" s="1"/>
  <c r="S11251" i="17" a="1"/>
  <c r="S11251" i="17" s="1"/>
  <c r="N11195" i="17" a="1"/>
  <c r="N11195" i="17" s="1"/>
  <c r="M11195" i="17" a="1"/>
  <c r="M11195" i="17" s="1"/>
  <c r="M11183" i="17" a="1"/>
  <c r="M11183" i="17" s="1"/>
  <c r="N11183" i="17" a="1"/>
  <c r="N11183" i="17" s="1"/>
  <c r="S11174" i="17" a="1"/>
  <c r="S11174" i="17" s="1"/>
  <c r="M11172" i="17" a="1"/>
  <c r="M11172" i="17" s="1"/>
  <c r="N11172" i="17" a="1"/>
  <c r="N11172" i="17" s="1"/>
  <c r="M11162" i="17" a="1"/>
  <c r="M11162" i="17" s="1"/>
  <c r="N11162" i="17" a="1"/>
  <c r="N11162" i="17" s="1"/>
  <c r="M11152" i="17" a="1"/>
  <c r="M11152" i="17" s="1"/>
  <c r="N11152" i="17" a="1"/>
  <c r="N11152" i="17" s="1"/>
  <c r="M11148" i="17" a="1"/>
  <c r="M11148" i="17" s="1"/>
  <c r="N11148" i="17" a="1"/>
  <c r="N11148" i="17" s="1"/>
  <c r="M11147" i="17" a="1"/>
  <c r="M11147" i="17" s="1"/>
  <c r="N11147" i="17" a="1"/>
  <c r="N11147" i="17" s="1"/>
  <c r="M11131" i="17" a="1"/>
  <c r="M11131" i="17" s="1"/>
  <c r="N11131" i="17" a="1"/>
  <c r="N11131" i="17" s="1"/>
  <c r="M11118" i="17" a="1"/>
  <c r="M11118" i="17" s="1"/>
  <c r="N11118" i="17" a="1"/>
  <c r="N11118" i="17" s="1"/>
  <c r="M11100" i="17" a="1"/>
  <c r="M11100" i="17" s="1"/>
  <c r="N11100" i="17" a="1"/>
  <c r="N11100" i="17" s="1"/>
  <c r="S11083" i="17" a="1"/>
  <c r="S11083" i="17" s="1"/>
  <c r="M11078" i="17" a="1"/>
  <c r="M11078" i="17" s="1"/>
  <c r="N11078" i="17" a="1"/>
  <c r="N11078" i="17" s="1"/>
  <c r="M11072" i="17" a="1"/>
  <c r="M11072" i="17" s="1"/>
  <c r="N11072" i="17" a="1"/>
  <c r="N11072" i="17" s="1"/>
  <c r="N11053" i="17" a="1"/>
  <c r="N11053" i="17" s="1"/>
  <c r="M11053" i="17" a="1"/>
  <c r="M11053" i="17" s="1"/>
  <c r="M11049" i="17" a="1"/>
  <c r="M11049" i="17" s="1"/>
  <c r="N11049" i="17" a="1"/>
  <c r="N11049" i="17" s="1"/>
  <c r="S11017" i="17" a="1"/>
  <c r="S11017" i="17" s="1"/>
  <c r="M11017" i="17" a="1"/>
  <c r="M11017" i="17" s="1"/>
  <c r="N11017" i="17" a="1"/>
  <c r="N11017" i="17" s="1"/>
  <c r="M11006" i="17" a="1"/>
  <c r="M11006" i="17" s="1"/>
  <c r="N11006" i="17" a="1"/>
  <c r="N11006" i="17" s="1"/>
  <c r="M11002" i="17" a="1"/>
  <c r="M11002" i="17" s="1"/>
  <c r="N11002" i="17" a="1"/>
  <c r="N11002" i="17" s="1"/>
  <c r="M10997" i="17" a="1"/>
  <c r="M10997" i="17" s="1"/>
  <c r="N10997" i="17" a="1"/>
  <c r="N10997" i="17" s="1"/>
  <c r="N10989" i="17" a="1"/>
  <c r="N10989" i="17" s="1"/>
  <c r="M10989" i="17" a="1"/>
  <c r="M10989" i="17" s="1"/>
  <c r="M10980" i="17" a="1"/>
  <c r="M10980" i="17" s="1"/>
  <c r="N10980" i="17" a="1"/>
  <c r="N10980" i="17" s="1"/>
  <c r="M10979" i="17" a="1"/>
  <c r="M10979" i="17" s="1"/>
  <c r="N10979" i="17" a="1"/>
  <c r="N10979" i="17" s="1"/>
  <c r="M10971" i="17" a="1"/>
  <c r="M10971" i="17" s="1"/>
  <c r="N10971" i="17" a="1"/>
  <c r="N10971" i="17" s="1"/>
  <c r="M10965" i="17" a="1"/>
  <c r="M10965" i="17" s="1"/>
  <c r="N10965" i="17" a="1"/>
  <c r="N10965" i="17" s="1"/>
  <c r="S10939" i="17" a="1"/>
  <c r="S10939" i="17" s="1"/>
  <c r="M10939" i="17" a="1"/>
  <c r="M10939" i="17" s="1"/>
  <c r="N10939" i="17" a="1"/>
  <c r="N10939" i="17" s="1"/>
  <c r="M10926" i="17" a="1"/>
  <c r="M10926" i="17" s="1"/>
  <c r="N10926" i="17" a="1"/>
  <c r="N10926" i="17" s="1"/>
  <c r="N10922" i="17" a="1"/>
  <c r="N10922" i="17" s="1"/>
  <c r="M10922" i="17" a="1"/>
  <c r="M10922" i="17" s="1"/>
  <c r="N10911" i="17" a="1"/>
  <c r="N10911" i="17" s="1"/>
  <c r="M10911" i="17" a="1"/>
  <c r="M10911" i="17" s="1"/>
  <c r="M10899" i="17" a="1"/>
  <c r="M10899" i="17" s="1"/>
  <c r="N10899" i="17" a="1"/>
  <c r="N10899" i="17" s="1"/>
  <c r="M10894" i="17" a="1"/>
  <c r="M10894" i="17" s="1"/>
  <c r="N10894" i="17" a="1"/>
  <c r="N10894" i="17" s="1"/>
  <c r="S10891" i="17" a="1"/>
  <c r="S10891" i="17" s="1"/>
  <c r="M10891" i="17" a="1"/>
  <c r="M10891" i="17" s="1"/>
  <c r="N10891" i="17" a="1"/>
  <c r="N10891" i="17" s="1"/>
  <c r="M10885" i="17" a="1"/>
  <c r="M10885" i="17" s="1"/>
  <c r="N10885" i="17" a="1"/>
  <c r="N10885" i="17" s="1"/>
  <c r="N10878" i="17" a="1"/>
  <c r="N10878" i="17" s="1"/>
  <c r="M10878" i="17" a="1"/>
  <c r="M10878" i="17" s="1"/>
  <c r="N10874" i="17" a="1"/>
  <c r="N10874" i="17" s="1"/>
  <c r="M10874" i="17" a="1"/>
  <c r="M10874" i="17" s="1"/>
  <c r="M10872" i="17" a="1"/>
  <c r="M10872" i="17" s="1"/>
  <c r="N10872" i="17" a="1"/>
  <c r="N10872" i="17" s="1"/>
  <c r="N10864" i="17" a="1"/>
  <c r="N10864" i="17" s="1"/>
  <c r="M10864" i="17" a="1"/>
  <c r="M10864" i="17" s="1"/>
  <c r="M10855" i="17" a="1"/>
  <c r="M10855" i="17" s="1"/>
  <c r="N10855" i="17" a="1"/>
  <c r="N10855" i="17" s="1"/>
  <c r="M10854" i="17" a="1"/>
  <c r="M10854" i="17" s="1"/>
  <c r="N10854" i="17" a="1"/>
  <c r="N10854" i="17" s="1"/>
  <c r="M10833" i="17" a="1"/>
  <c r="M10833" i="17" s="1"/>
  <c r="N10833" i="17" a="1"/>
  <c r="N10833" i="17" s="1"/>
  <c r="N10828" i="17" a="1"/>
  <c r="N10828" i="17" s="1"/>
  <c r="M10828" i="17" a="1"/>
  <c r="M10828" i="17" s="1"/>
  <c r="M10823" i="17" a="1"/>
  <c r="M10823" i="17" s="1"/>
  <c r="N10823" i="17" a="1"/>
  <c r="N10823" i="17" s="1"/>
  <c r="M10802" i="17" a="1"/>
  <c r="M10802" i="17" s="1"/>
  <c r="N10802" i="17" a="1"/>
  <c r="N10802" i="17" s="1"/>
  <c r="M10798" i="17" a="1"/>
  <c r="M10798" i="17" s="1"/>
  <c r="N10798" i="17" a="1"/>
  <c r="N10798" i="17" s="1"/>
  <c r="M10793" i="17" a="1"/>
  <c r="M10793" i="17" s="1"/>
  <c r="N10793" i="17" a="1"/>
  <c r="N10793" i="17" s="1"/>
  <c r="M10773" i="17" a="1"/>
  <c r="M10773" i="17" s="1"/>
  <c r="N10773" i="17" a="1"/>
  <c r="N10773" i="17" s="1"/>
  <c r="M10753" i="17" a="1"/>
  <c r="M10753" i="17" s="1"/>
  <c r="N10753" i="17" a="1"/>
  <c r="N10753" i="17" s="1"/>
  <c r="M10750" i="17" a="1"/>
  <c r="M10750" i="17" s="1"/>
  <c r="N10750" i="17" a="1"/>
  <c r="N10750" i="17" s="1"/>
  <c r="M10716" i="17" a="1"/>
  <c r="M10716" i="17" s="1"/>
  <c r="N10716" i="17" a="1"/>
  <c r="N10716" i="17" s="1"/>
  <c r="N10711" i="17" a="1"/>
  <c r="N10711" i="17" s="1"/>
  <c r="M10711" i="17" a="1"/>
  <c r="M10711" i="17" s="1"/>
  <c r="M10710" i="17" a="1"/>
  <c r="M10710" i="17" s="1"/>
  <c r="N10710" i="17" a="1"/>
  <c r="N10710" i="17" s="1"/>
  <c r="M10699" i="17" a="1"/>
  <c r="M10699" i="17" s="1"/>
  <c r="N10699" i="17" a="1"/>
  <c r="N10699" i="17" s="1"/>
  <c r="M10695" i="17" a="1"/>
  <c r="M10695" i="17" s="1"/>
  <c r="N10695" i="17" a="1"/>
  <c r="N10695" i="17" s="1"/>
  <c r="M10691" i="17" a="1"/>
  <c r="M10691" i="17" s="1"/>
  <c r="N10691" i="17" a="1"/>
  <c r="N10691" i="17" s="1"/>
  <c r="M10661" i="17" a="1"/>
  <c r="M10661" i="17" s="1"/>
  <c r="N10661" i="17" a="1"/>
  <c r="N10661" i="17" s="1"/>
  <c r="M10644" i="17" a="1"/>
  <c r="M10644" i="17" s="1"/>
  <c r="N10644" i="17" a="1"/>
  <c r="N10644" i="17" s="1"/>
  <c r="N10636" i="17" a="1"/>
  <c r="N10636" i="17" s="1"/>
  <c r="M10636" i="17" a="1"/>
  <c r="M10636" i="17" s="1"/>
  <c r="N10608" i="17" a="1"/>
  <c r="N10608" i="17" s="1"/>
  <c r="M10608" i="17" a="1"/>
  <c r="M10608" i="17" s="1"/>
  <c r="S10572" i="17" a="1"/>
  <c r="S10572" i="17" s="1"/>
  <c r="M10572" i="17" a="1"/>
  <c r="M10572" i="17" s="1"/>
  <c r="N10572" i="17" a="1"/>
  <c r="N10572" i="17" s="1"/>
  <c r="M10513" i="17" a="1"/>
  <c r="M10513" i="17" s="1"/>
  <c r="N10513" i="17" a="1"/>
  <c r="N10513" i="17" s="1"/>
  <c r="S10507" i="17" a="1"/>
  <c r="S10507" i="17" s="1"/>
  <c r="M10507" i="17" a="1"/>
  <c r="M10507" i="17" s="1"/>
  <c r="N10507" i="17" a="1"/>
  <c r="N10507" i="17" s="1"/>
  <c r="N10493" i="17" a="1"/>
  <c r="N10493" i="17" s="1"/>
  <c r="M10493" i="17" a="1"/>
  <c r="M10493" i="17" s="1"/>
  <c r="M10466" i="17" a="1"/>
  <c r="M10466" i="17" s="1"/>
  <c r="N10466" i="17" a="1"/>
  <c r="N10466" i="17" s="1"/>
  <c r="M10461" i="17" a="1"/>
  <c r="M10461" i="17" s="1"/>
  <c r="N10461" i="17" a="1"/>
  <c r="N10461" i="17" s="1"/>
  <c r="S10450" i="17" a="1"/>
  <c r="S10450" i="17" s="1"/>
  <c r="M10450" i="17" a="1"/>
  <c r="M10450" i="17" s="1"/>
  <c r="N10450" i="17" a="1"/>
  <c r="N10450" i="17" s="1"/>
  <c r="M10441" i="17" a="1"/>
  <c r="M10441" i="17" s="1"/>
  <c r="N10441" i="17" a="1"/>
  <c r="N10441" i="17" s="1"/>
  <c r="M10426" i="17" a="1"/>
  <c r="M10426" i="17" s="1"/>
  <c r="N10426" i="17" a="1"/>
  <c r="N10426" i="17" s="1"/>
  <c r="M10422" i="17" a="1"/>
  <c r="M10422" i="17" s="1"/>
  <c r="N10422" i="17" a="1"/>
  <c r="N10422" i="17" s="1"/>
  <c r="M10418" i="17" a="1"/>
  <c r="M10418" i="17" s="1"/>
  <c r="N10418" i="17" a="1"/>
  <c r="N10418" i="17" s="1"/>
  <c r="M10397" i="17" a="1"/>
  <c r="M10397" i="17" s="1"/>
  <c r="N10397" i="17" a="1"/>
  <c r="N10397" i="17" s="1"/>
  <c r="N10378" i="17" a="1"/>
  <c r="N10378" i="17" s="1"/>
  <c r="M10378" i="17" a="1"/>
  <c r="M10378" i="17" s="1"/>
  <c r="S10366" i="17" a="1"/>
  <c r="S10366" i="17" s="1"/>
  <c r="M10366" i="17" a="1"/>
  <c r="M10366" i="17" s="1"/>
  <c r="M10361" i="17" a="1"/>
  <c r="M10361" i="17" s="1"/>
  <c r="N10361" i="17" a="1"/>
  <c r="N10361" i="17" s="1"/>
  <c r="M10349" i="17" a="1"/>
  <c r="M10349" i="17" s="1"/>
  <c r="N10349" i="17" a="1"/>
  <c r="N10349" i="17" s="1"/>
  <c r="N10319" i="17" a="1"/>
  <c r="N10319" i="17" s="1"/>
  <c r="M10319" i="17" a="1"/>
  <c r="M10319" i="17" s="1"/>
  <c r="M10305" i="17" a="1"/>
  <c r="M10305" i="17" s="1"/>
  <c r="N10305" i="17" a="1"/>
  <c r="N10305" i="17" s="1"/>
  <c r="S10297" i="17" a="1"/>
  <c r="S10297" i="17" s="1"/>
  <c r="S10292" i="17" a="1"/>
  <c r="S10292" i="17" s="1"/>
  <c r="N10292" i="17" a="1"/>
  <c r="N10292" i="17" s="1"/>
  <c r="M10292" i="17" a="1"/>
  <c r="M10292" i="17" s="1"/>
  <c r="M10285" i="17" a="1"/>
  <c r="M10285" i="17" s="1"/>
  <c r="N10285" i="17" a="1"/>
  <c r="N10285" i="17" s="1"/>
  <c r="S10280" i="17" a="1"/>
  <c r="S10280" i="17" s="1"/>
  <c r="M10280" i="17" a="1"/>
  <c r="M10280" i="17" s="1"/>
  <c r="M10261" i="17" a="1"/>
  <c r="M10261" i="17" s="1"/>
  <c r="N10261" i="17" a="1"/>
  <c r="N10261" i="17" s="1"/>
  <c r="M10251" i="17" a="1"/>
  <c r="M10251" i="17" s="1"/>
  <c r="N10251" i="17" a="1"/>
  <c r="N10251" i="17" s="1"/>
  <c r="N10250" i="17" a="1"/>
  <c r="N10250" i="17" s="1"/>
  <c r="M10250" i="17" a="1"/>
  <c r="M10250" i="17" s="1"/>
  <c r="M10249" i="17" a="1"/>
  <c r="M10249" i="17" s="1"/>
  <c r="N10249" i="17" a="1"/>
  <c r="N10249" i="17" s="1"/>
  <c r="N10224" i="17" a="1"/>
  <c r="N10224" i="17" s="1"/>
  <c r="M10224" i="17" a="1"/>
  <c r="M10224" i="17" s="1"/>
  <c r="N10216" i="17" a="1"/>
  <c r="N10216" i="17" s="1"/>
  <c r="M10216" i="17" a="1"/>
  <c r="M10216" i="17" s="1"/>
  <c r="N10205" i="17" a="1"/>
  <c r="N10205" i="17" s="1"/>
  <c r="M10205" i="17" a="1"/>
  <c r="M10205" i="17" s="1"/>
  <c r="N10183" i="17" a="1"/>
  <c r="N10183" i="17" s="1"/>
  <c r="M10183" i="17" a="1"/>
  <c r="M10183" i="17" s="1"/>
  <c r="S10175" i="17" a="1"/>
  <c r="S10175" i="17" s="1"/>
  <c r="M10175" i="17" a="1"/>
  <c r="M10175" i="17" s="1"/>
  <c r="N10175" i="17" a="1"/>
  <c r="N10175" i="17" s="1"/>
  <c r="M10171" i="17" a="1"/>
  <c r="M10171" i="17" s="1"/>
  <c r="N10171" i="17" a="1"/>
  <c r="N10171" i="17" s="1"/>
  <c r="N10170" i="17" a="1"/>
  <c r="N10170" i="17" s="1"/>
  <c r="M10170" i="17" a="1"/>
  <c r="M10170" i="17" s="1"/>
  <c r="M10169" i="17" a="1"/>
  <c r="M10169" i="17" s="1"/>
  <c r="N10169" i="17" a="1"/>
  <c r="N10169" i="17" s="1"/>
  <c r="M10164" i="17" a="1"/>
  <c r="M10164" i="17" s="1"/>
  <c r="N10164" i="17" a="1"/>
  <c r="N10164" i="17" s="1"/>
  <c r="M10139" i="17" a="1"/>
  <c r="M10139" i="17" s="1"/>
  <c r="N10139" i="17" a="1"/>
  <c r="N10139" i="17" s="1"/>
  <c r="M10125" i="17" a="1"/>
  <c r="M10125" i="17" s="1"/>
  <c r="N10125" i="17" a="1"/>
  <c r="N10125" i="17" s="1"/>
  <c r="N10124" i="17" a="1"/>
  <c r="N10124" i="17" s="1"/>
  <c r="M10124" i="17" a="1"/>
  <c r="M10124" i="17" s="1"/>
  <c r="M10117" i="17" a="1"/>
  <c r="M10117" i="17" s="1"/>
  <c r="N10117" i="17" a="1"/>
  <c r="N10117" i="17" s="1"/>
  <c r="M10102" i="17" a="1"/>
  <c r="M10102" i="17" s="1"/>
  <c r="N10102" i="17" a="1"/>
  <c r="N10102" i="17" s="1"/>
  <c r="S10098" i="17" a="1"/>
  <c r="S10098" i="17" s="1"/>
  <c r="M10098" i="17" a="1"/>
  <c r="M10098" i="17" s="1"/>
  <c r="S10075" i="17" a="1"/>
  <c r="S10075" i="17" s="1"/>
  <c r="N10075" i="17" a="1"/>
  <c r="N10075" i="17" s="1"/>
  <c r="M10075" i="17" a="1"/>
  <c r="M10075" i="17" s="1"/>
  <c r="S10067" i="17" a="1"/>
  <c r="S10067" i="17" s="1"/>
  <c r="S10063" i="17" a="1"/>
  <c r="S10063" i="17" s="1"/>
  <c r="S10033" i="17" a="1"/>
  <c r="S10033" i="17" s="1"/>
  <c r="M10033" i="17" a="1"/>
  <c r="M10033" i="17" s="1"/>
  <c r="N10033" i="17" a="1"/>
  <c r="N10033" i="17" s="1"/>
  <c r="N10022" i="17" a="1"/>
  <c r="N10022" i="17" s="1"/>
  <c r="M10022" i="17" a="1"/>
  <c r="M10022" i="17" s="1"/>
  <c r="M10009" i="17" a="1"/>
  <c r="M10009" i="17" s="1"/>
  <c r="N10009" i="17" a="1"/>
  <c r="N10009" i="17" s="1"/>
  <c r="M9997" i="17" a="1"/>
  <c r="M9997" i="17" s="1"/>
  <c r="N9997" i="17" a="1"/>
  <c r="N9997" i="17" s="1"/>
  <c r="S9973" i="17" a="1"/>
  <c r="S9973" i="17" s="1"/>
  <c r="M9973" i="17" a="1"/>
  <c r="M9973" i="17" s="1"/>
  <c r="N9973" i="17" a="1"/>
  <c r="N9973" i="17" s="1"/>
  <c r="N9953" i="17" a="1"/>
  <c r="N9953" i="17" s="1"/>
  <c r="M9953" i="17" a="1"/>
  <c r="M9953" i="17" s="1"/>
  <c r="N9939" i="17" a="1"/>
  <c r="N9939" i="17" s="1"/>
  <c r="M9939" i="17" a="1"/>
  <c r="M9939" i="17" s="1"/>
  <c r="S9929" i="17" a="1"/>
  <c r="S9929" i="17" s="1"/>
  <c r="M9929" i="17" a="1"/>
  <c r="M9929" i="17" s="1"/>
  <c r="N9929" i="17" a="1"/>
  <c r="N9929" i="17" s="1"/>
  <c r="M9894" i="17" a="1"/>
  <c r="M9894" i="17" s="1"/>
  <c r="N9894" i="17" a="1"/>
  <c r="N9894" i="17" s="1"/>
  <c r="S9877" i="17" a="1"/>
  <c r="S9877" i="17" s="1"/>
  <c r="M9877" i="17" a="1"/>
  <c r="M9877" i="17" s="1"/>
  <c r="M9866" i="17" a="1"/>
  <c r="M9866" i="17" s="1"/>
  <c r="N9866" i="17" a="1"/>
  <c r="N9866" i="17" s="1"/>
  <c r="N9859" i="17" a="1"/>
  <c r="N9859" i="17" s="1"/>
  <c r="M9859" i="17" a="1"/>
  <c r="M9859" i="17" s="1"/>
  <c r="N9845" i="17" a="1"/>
  <c r="N9845" i="17" s="1"/>
  <c r="M9845" i="17" a="1"/>
  <c r="M9845" i="17" s="1"/>
  <c r="N9829" i="17" a="1"/>
  <c r="N9829" i="17" s="1"/>
  <c r="M9829" i="17" a="1"/>
  <c r="M9829" i="17" s="1"/>
  <c r="N9820" i="17" a="1"/>
  <c r="N9820" i="17" s="1"/>
  <c r="M9820" i="17" a="1"/>
  <c r="M9820" i="17" s="1"/>
  <c r="M9800" i="17" a="1"/>
  <c r="M9800" i="17" s="1"/>
  <c r="N9800" i="17" a="1"/>
  <c r="N9800" i="17" s="1"/>
  <c r="N9797" i="17" a="1"/>
  <c r="N9797" i="17" s="1"/>
  <c r="M9797" i="17" a="1"/>
  <c r="M9797" i="17" s="1"/>
  <c r="N9793" i="17" a="1"/>
  <c r="N9793" i="17" s="1"/>
  <c r="M9793" i="17" a="1"/>
  <c r="M9793" i="17" s="1"/>
  <c r="N9789" i="17" a="1"/>
  <c r="N9789" i="17" s="1"/>
  <c r="M9789" i="17" a="1"/>
  <c r="M9789" i="17" s="1"/>
  <c r="M9786" i="17" a="1"/>
  <c r="M9786" i="17" s="1"/>
  <c r="N9786" i="17" a="1"/>
  <c r="N9786" i="17" s="1"/>
  <c r="M9776" i="17" a="1"/>
  <c r="M9776" i="17" s="1"/>
  <c r="N9776" i="17" a="1"/>
  <c r="N9776" i="17" s="1"/>
  <c r="S9771" i="17" a="1"/>
  <c r="S9771" i="17" s="1"/>
  <c r="N9771" i="17" a="1"/>
  <c r="N9771" i="17" s="1"/>
  <c r="M9771" i="17" a="1"/>
  <c r="M9771" i="17" s="1"/>
  <c r="N9765" i="17" a="1"/>
  <c r="N9765" i="17" s="1"/>
  <c r="M9765" i="17" a="1"/>
  <c r="M9765" i="17" s="1"/>
  <c r="N9759" i="17" a="1"/>
  <c r="N9759" i="17" s="1"/>
  <c r="M9759" i="17" a="1"/>
  <c r="M9759" i="17" s="1"/>
  <c r="M9750" i="17" a="1"/>
  <c r="M9750" i="17" s="1"/>
  <c r="N9750" i="17" a="1"/>
  <c r="N9750" i="17" s="1"/>
  <c r="M9746" i="17" a="1"/>
  <c r="M9746" i="17" s="1"/>
  <c r="N9746" i="17" a="1"/>
  <c r="N9746" i="17" s="1"/>
  <c r="M9740" i="17" a="1"/>
  <c r="M9740" i="17" s="1"/>
  <c r="N9740" i="17" a="1"/>
  <c r="N9740" i="17" s="1"/>
  <c r="N9735" i="17" a="1"/>
  <c r="N9735" i="17" s="1"/>
  <c r="M9735" i="17" a="1"/>
  <c r="M9735" i="17" s="1"/>
  <c r="S9730" i="17" a="1"/>
  <c r="S9730" i="17" s="1"/>
  <c r="M9730" i="17" a="1"/>
  <c r="M9730" i="17" s="1"/>
  <c r="N9730" i="17" a="1"/>
  <c r="N9730" i="17" s="1"/>
  <c r="N9709" i="17" a="1"/>
  <c r="N9709" i="17" s="1"/>
  <c r="M9709" i="17" a="1"/>
  <c r="M9709" i="17" s="1"/>
  <c r="N9705" i="17" a="1"/>
  <c r="N9705" i="17" s="1"/>
  <c r="M9705" i="17" a="1"/>
  <c r="M9705" i="17" s="1"/>
  <c r="M9694" i="17" a="1"/>
  <c r="M9694" i="17" s="1"/>
  <c r="N9694" i="17" a="1"/>
  <c r="N9694" i="17" s="1"/>
  <c r="N9693" i="17" a="1"/>
  <c r="N9693" i="17" s="1"/>
  <c r="M9693" i="17" a="1"/>
  <c r="M9693" i="17" s="1"/>
  <c r="N9683" i="17" a="1"/>
  <c r="N9683" i="17" s="1"/>
  <c r="M9683" i="17" a="1"/>
  <c r="M9683" i="17" s="1"/>
  <c r="M9646" i="17" a="1"/>
  <c r="M9646" i="17" s="1"/>
  <c r="N9646" i="17" a="1"/>
  <c r="N9646" i="17" s="1"/>
  <c r="N9645" i="17" a="1"/>
  <c r="N9645" i="17" s="1"/>
  <c r="M9645" i="17" a="1"/>
  <c r="M9645" i="17" s="1"/>
  <c r="M9634" i="17" a="1"/>
  <c r="M9634" i="17" s="1"/>
  <c r="N9634" i="17" a="1"/>
  <c r="N9634" i="17" s="1"/>
  <c r="M9632" i="17" a="1"/>
  <c r="M9632" i="17" s="1"/>
  <c r="N9632" i="17" a="1"/>
  <c r="N9632" i="17" s="1"/>
  <c r="N9623" i="17" a="1"/>
  <c r="N9623" i="17" s="1"/>
  <c r="M9623" i="17" a="1"/>
  <c r="M9623" i="17" s="1"/>
  <c r="N9615" i="17" a="1"/>
  <c r="N9615" i="17" s="1"/>
  <c r="M9615" i="17" a="1"/>
  <c r="M9615" i="17" s="1"/>
  <c r="M9608" i="17" a="1"/>
  <c r="M9608" i="17" s="1"/>
  <c r="N9608" i="17" a="1"/>
  <c r="N9608" i="17" s="1"/>
  <c r="N9605" i="17" a="1"/>
  <c r="N9605" i="17" s="1"/>
  <c r="M9605" i="17" a="1"/>
  <c r="M9605" i="17" s="1"/>
  <c r="N9599" i="17" a="1"/>
  <c r="N9599" i="17" s="1"/>
  <c r="M9599" i="17" a="1"/>
  <c r="M9599" i="17" s="1"/>
  <c r="S9587" i="17" a="1"/>
  <c r="S9587" i="17" s="1"/>
  <c r="N9587" i="17" a="1"/>
  <c r="N9587" i="17" s="1"/>
  <c r="M9587" i="17" a="1"/>
  <c r="M9587" i="17" s="1"/>
  <c r="M9582" i="17" a="1"/>
  <c r="M9582" i="17" s="1"/>
  <c r="N9582" i="17" a="1"/>
  <c r="N9582" i="17" s="1"/>
  <c r="N9581" i="17" a="1"/>
  <c r="N9581" i="17" s="1"/>
  <c r="M9581" i="17" a="1"/>
  <c r="M9581" i="17" s="1"/>
  <c r="N9575" i="17" a="1"/>
  <c r="N9575" i="17" s="1"/>
  <c r="M9575" i="17" a="1"/>
  <c r="M9575" i="17" s="1"/>
  <c r="N9571" i="17" a="1"/>
  <c r="N9571" i="17" s="1"/>
  <c r="M9571" i="17" a="1"/>
  <c r="M9571" i="17" s="1"/>
  <c r="M9556" i="17" a="1"/>
  <c r="M9556" i="17" s="1"/>
  <c r="N9556" i="17" a="1"/>
  <c r="N9556" i="17" s="1"/>
  <c r="M9550" i="17" a="1"/>
  <c r="M9550" i="17" s="1"/>
  <c r="N9550" i="17" a="1"/>
  <c r="N9550" i="17" s="1"/>
  <c r="N9545" i="17" a="1"/>
  <c r="N9545" i="17" s="1"/>
  <c r="M9545" i="17" a="1"/>
  <c r="M9545" i="17" s="1"/>
  <c r="S9530" i="17" a="1"/>
  <c r="S9530" i="17" s="1"/>
  <c r="M9530" i="17" a="1"/>
  <c r="M9530" i="17" s="1"/>
  <c r="N9530" i="17" a="1"/>
  <c r="N9530" i="17" s="1"/>
  <c r="N9523" i="17" a="1"/>
  <c r="N9523" i="17" s="1"/>
  <c r="M9523" i="17" a="1"/>
  <c r="M9523" i="17" s="1"/>
  <c r="M9518" i="17" a="1"/>
  <c r="M9518" i="17" s="1"/>
  <c r="N9518" i="17" a="1"/>
  <c r="N9518" i="17" s="1"/>
  <c r="N9513" i="17" a="1"/>
  <c r="N9513" i="17" s="1"/>
  <c r="M9513" i="17" a="1"/>
  <c r="M9513" i="17" s="1"/>
  <c r="M9512" i="17" a="1"/>
  <c r="M9512" i="17" s="1"/>
  <c r="N9512" i="17" a="1"/>
  <c r="N9512" i="17" s="1"/>
  <c r="N9497" i="17" a="1"/>
  <c r="N9497" i="17" s="1"/>
  <c r="M9497" i="17" a="1"/>
  <c r="M9497" i="17" s="1"/>
  <c r="M9496" i="17" a="1"/>
  <c r="M9496" i="17" s="1"/>
  <c r="N9496" i="17" a="1"/>
  <c r="N9496" i="17" s="1"/>
  <c r="M9486" i="17" a="1"/>
  <c r="M9486" i="17" s="1"/>
  <c r="N9486" i="17" a="1"/>
  <c r="N9486" i="17" s="1"/>
  <c r="N9485" i="17" a="1"/>
  <c r="N9485" i="17" s="1"/>
  <c r="M9485" i="17" a="1"/>
  <c r="M9485" i="17" s="1"/>
  <c r="N9479" i="17" a="1"/>
  <c r="N9479" i="17" s="1"/>
  <c r="M9479" i="17" a="1"/>
  <c r="M9479" i="17" s="1"/>
  <c r="M9468" i="17" a="1"/>
  <c r="M9468" i="17" s="1"/>
  <c r="N9468" i="17" a="1"/>
  <c r="N9468" i="17" s="1"/>
  <c r="S9458" i="17" a="1"/>
  <c r="S9458" i="17" s="1"/>
  <c r="M9458" i="17" a="1"/>
  <c r="M9458" i="17" s="1"/>
  <c r="N9458" i="17" a="1"/>
  <c r="N9458" i="17" s="1"/>
  <c r="M9456" i="17" a="1"/>
  <c r="M9456" i="17" s="1"/>
  <c r="N9456" i="17" a="1"/>
  <c r="N9456" i="17" s="1"/>
  <c r="S9452" i="17" a="1"/>
  <c r="S9452" i="17" s="1"/>
  <c r="S9442" i="17" a="1"/>
  <c r="S9442" i="17" s="1"/>
  <c r="N9413" i="17" a="1"/>
  <c r="N9413" i="17" s="1"/>
  <c r="M9413" i="17" a="1"/>
  <c r="M9413" i="17" s="1"/>
  <c r="M9408" i="17" a="1"/>
  <c r="M9408" i="17" s="1"/>
  <c r="N9408" i="17" a="1"/>
  <c r="N9408" i="17" s="1"/>
  <c r="S9404" i="17" a="1"/>
  <c r="S9404" i="17" s="1"/>
  <c r="M9404" i="17" a="1"/>
  <c r="M9404" i="17" s="1"/>
  <c r="N9404" i="17" a="1"/>
  <c r="N9404" i="17" s="1"/>
  <c r="N9399" i="17" a="1"/>
  <c r="N9399" i="17" s="1"/>
  <c r="M9399" i="17" a="1"/>
  <c r="M9399" i="17" s="1"/>
  <c r="N9389" i="17" a="1"/>
  <c r="N9389" i="17" s="1"/>
  <c r="M9389" i="17" a="1"/>
  <c r="M9389" i="17" s="1"/>
  <c r="S9385" i="17" a="1"/>
  <c r="S9385" i="17" s="1"/>
  <c r="M9385" i="17" a="1"/>
  <c r="M9385" i="17" s="1"/>
  <c r="N9379" i="17" a="1"/>
  <c r="N9379" i="17" s="1"/>
  <c r="M9379" i="17" a="1"/>
  <c r="M9379" i="17" s="1"/>
  <c r="N9375" i="17" a="1"/>
  <c r="N9375" i="17" s="1"/>
  <c r="M9375" i="17" a="1"/>
  <c r="M9375" i="17" s="1"/>
  <c r="M9362" i="17" a="1"/>
  <c r="M9362" i="17" s="1"/>
  <c r="N9362" i="17" a="1"/>
  <c r="N9362" i="17" s="1"/>
  <c r="M9353" i="17" a="1"/>
  <c r="M9353" i="17" s="1"/>
  <c r="N9353" i="17" a="1"/>
  <c r="N9353" i="17" s="1"/>
  <c r="M9346" i="17" a="1"/>
  <c r="M9346" i="17" s="1"/>
  <c r="N9346" i="17" a="1"/>
  <c r="N9346" i="17" s="1"/>
  <c r="S9338" i="17" a="1"/>
  <c r="S9338" i="17" s="1"/>
  <c r="M9338" i="17" a="1"/>
  <c r="M9338" i="17" s="1"/>
  <c r="S9330" i="17" a="1"/>
  <c r="S9330" i="17" s="1"/>
  <c r="M9330" i="17" a="1"/>
  <c r="M9330" i="17" s="1"/>
  <c r="N9304" i="17" a="1"/>
  <c r="N9304" i="17" s="1"/>
  <c r="M9304" i="17" a="1"/>
  <c r="M9304" i="17" s="1"/>
  <c r="M9286" i="17" a="1"/>
  <c r="M9286" i="17" s="1"/>
  <c r="N9286" i="17" a="1"/>
  <c r="N9286" i="17" s="1"/>
  <c r="M9253" i="17" a="1"/>
  <c r="M9253" i="17" s="1"/>
  <c r="N9253" i="17" a="1"/>
  <c r="N9253" i="17" s="1"/>
  <c r="M9249" i="17" a="1"/>
  <c r="M9249" i="17" s="1"/>
  <c r="N9249" i="17" a="1"/>
  <c r="N9249" i="17" s="1"/>
  <c r="N9215" i="17" a="1"/>
  <c r="N9215" i="17" s="1"/>
  <c r="M9215" i="17" a="1"/>
  <c r="M9215" i="17" s="1"/>
  <c r="M9211" i="17" a="1"/>
  <c r="M9211" i="17" s="1"/>
  <c r="N9211" i="17" a="1"/>
  <c r="N9211" i="17" s="1"/>
  <c r="M9182" i="17" a="1"/>
  <c r="M9182" i="17" s="1"/>
  <c r="N9182" i="17" a="1"/>
  <c r="N9182" i="17" s="1"/>
  <c r="M9178" i="17" a="1"/>
  <c r="M9178" i="17" s="1"/>
  <c r="N9178" i="17" a="1"/>
  <c r="N9178" i="17" s="1"/>
  <c r="M9173" i="17" a="1"/>
  <c r="M9173" i="17" s="1"/>
  <c r="N9173" i="17" a="1"/>
  <c r="N9173" i="17" s="1"/>
  <c r="N9172" i="17" a="1"/>
  <c r="N9172" i="17" s="1"/>
  <c r="M9172" i="17" a="1"/>
  <c r="M9172" i="17" s="1"/>
  <c r="N9169" i="17" a="1"/>
  <c r="N9169" i="17" s="1"/>
  <c r="M9169" i="17" a="1"/>
  <c r="M9169" i="17" s="1"/>
  <c r="S9164" i="17" a="1"/>
  <c r="S9164" i="17" s="1"/>
  <c r="M9158" i="17" a="1"/>
  <c r="M9158" i="17" s="1"/>
  <c r="N9158" i="17" a="1"/>
  <c r="N9158" i="17" s="1"/>
  <c r="M9127" i="17" a="1"/>
  <c r="M9127" i="17" s="1"/>
  <c r="N9127" i="17" a="1"/>
  <c r="N9127" i="17" s="1"/>
  <c r="M9123" i="17" a="1"/>
  <c r="M9123" i="17" s="1"/>
  <c r="N9123" i="17" a="1"/>
  <c r="N9123" i="17" s="1"/>
  <c r="M9091" i="17" a="1"/>
  <c r="M9091" i="17" s="1"/>
  <c r="N9091" i="17" a="1"/>
  <c r="N9091" i="17" s="1"/>
  <c r="M9083" i="17" a="1"/>
  <c r="M9083" i="17" s="1"/>
  <c r="N9083" i="17" a="1"/>
  <c r="N9083" i="17" s="1"/>
  <c r="M9078" i="17" a="1"/>
  <c r="M9078" i="17" s="1"/>
  <c r="N9078" i="17" a="1"/>
  <c r="N9078" i="17" s="1"/>
  <c r="M9042" i="17" a="1"/>
  <c r="M9042" i="17" s="1"/>
  <c r="N9042" i="17" a="1"/>
  <c r="N9042" i="17" s="1"/>
  <c r="M9037" i="17" a="1"/>
  <c r="M9037" i="17" s="1"/>
  <c r="N9037" i="17" a="1"/>
  <c r="N9037" i="17" s="1"/>
  <c r="M9031" i="17" a="1"/>
  <c r="M9031" i="17" s="1"/>
  <c r="N9031" i="17" a="1"/>
  <c r="N9031" i="17" s="1"/>
  <c r="S9021" i="17" a="1"/>
  <c r="S9021" i="17" s="1"/>
  <c r="M9021" i="17" a="1"/>
  <c r="M9021" i="17" s="1"/>
  <c r="N9021" i="17" a="1"/>
  <c r="N9021" i="17" s="1"/>
  <c r="M9011" i="17" a="1"/>
  <c r="M9011" i="17" s="1"/>
  <c r="N9011" i="17" a="1"/>
  <c r="N9011" i="17" s="1"/>
  <c r="M9003" i="17" a="1"/>
  <c r="M9003" i="17" s="1"/>
  <c r="N9003" i="17" a="1"/>
  <c r="N9003" i="17" s="1"/>
  <c r="S8992" i="17" a="1"/>
  <c r="S8992" i="17" s="1"/>
  <c r="M8980" i="17" a="1"/>
  <c r="M8980" i="17" s="1"/>
  <c r="N8980" i="17" a="1"/>
  <c r="N8980" i="17" s="1"/>
  <c r="S8969" i="17" a="1"/>
  <c r="S8969" i="17" s="1"/>
  <c r="M8969" i="17" a="1"/>
  <c r="M8969" i="17" s="1"/>
  <c r="N8969" i="17" a="1"/>
  <c r="N8969" i="17" s="1"/>
  <c r="M8965" i="17" a="1"/>
  <c r="M8965" i="17" s="1"/>
  <c r="N8965" i="17" a="1"/>
  <c r="N8965" i="17" s="1"/>
  <c r="M8955" i="17" a="1"/>
  <c r="M8955" i="17" s="1"/>
  <c r="N8955" i="17" a="1"/>
  <c r="N8955" i="17" s="1"/>
  <c r="S8952" i="17" a="1"/>
  <c r="S8952" i="17" s="1"/>
  <c r="M8946" i="17" a="1"/>
  <c r="M8946" i="17" s="1"/>
  <c r="N8946" i="17" a="1"/>
  <c r="N8946" i="17" s="1"/>
  <c r="M8939" i="17" a="1"/>
  <c r="M8939" i="17" s="1"/>
  <c r="N8939" i="17" a="1"/>
  <c r="N8939" i="17" s="1"/>
  <c r="S8933" i="17" a="1"/>
  <c r="S8933" i="17" s="1"/>
  <c r="M8933" i="17" a="1"/>
  <c r="M8933" i="17" s="1"/>
  <c r="M8929" i="17" a="1"/>
  <c r="M8929" i="17" s="1"/>
  <c r="N8929" i="17" a="1"/>
  <c r="N8929" i="17" s="1"/>
  <c r="M8928" i="17" a="1"/>
  <c r="M8928" i="17" s="1"/>
  <c r="N8928" i="17" a="1"/>
  <c r="N8928" i="17" s="1"/>
  <c r="M8927" i="17" a="1"/>
  <c r="M8927" i="17" s="1"/>
  <c r="N8927" i="17" a="1"/>
  <c r="N8927" i="17" s="1"/>
  <c r="N8918" i="17" a="1"/>
  <c r="N8918" i="17" s="1"/>
  <c r="M8918" i="17" a="1"/>
  <c r="M8918" i="17" s="1"/>
  <c r="M8909" i="17" a="1"/>
  <c r="M8909" i="17" s="1"/>
  <c r="N8909" i="17" a="1"/>
  <c r="N8909" i="17" s="1"/>
  <c r="M8900" i="17" a="1"/>
  <c r="M8900" i="17" s="1"/>
  <c r="N8900" i="17" a="1"/>
  <c r="N8900" i="17" s="1"/>
  <c r="M8883" i="17" a="1"/>
  <c r="M8883" i="17" s="1"/>
  <c r="N8883" i="17" a="1"/>
  <c r="N8883" i="17" s="1"/>
  <c r="M8861" i="17" a="1"/>
  <c r="M8861" i="17" s="1"/>
  <c r="N8861" i="17" a="1"/>
  <c r="N8861" i="17" s="1"/>
  <c r="M8849" i="17" a="1"/>
  <c r="M8849" i="17" s="1"/>
  <c r="N8849" i="17" a="1"/>
  <c r="N8849" i="17" s="1"/>
  <c r="M8834" i="17" a="1"/>
  <c r="M8834" i="17" s="1"/>
  <c r="N8834" i="17" a="1"/>
  <c r="N8834" i="17" s="1"/>
  <c r="S8804" i="17" a="1"/>
  <c r="S8804" i="17" s="1"/>
  <c r="M8799" i="17" a="1"/>
  <c r="M8799" i="17" s="1"/>
  <c r="N8799" i="17" a="1"/>
  <c r="N8799" i="17" s="1"/>
  <c r="M8794" i="17" a="1"/>
  <c r="M8794" i="17" s="1"/>
  <c r="N8794" i="17" a="1"/>
  <c r="N8794" i="17" s="1"/>
  <c r="M8767" i="17" a="1"/>
  <c r="M8767" i="17" s="1"/>
  <c r="N8767" i="17" a="1"/>
  <c r="N8767" i="17" s="1"/>
  <c r="M8766" i="17" a="1"/>
  <c r="M8766" i="17" s="1"/>
  <c r="N8766" i="17" a="1"/>
  <c r="N8766" i="17" s="1"/>
  <c r="M8762" i="17" a="1"/>
  <c r="M8762" i="17" s="1"/>
  <c r="N8762" i="17" a="1"/>
  <c r="N8762" i="17" s="1"/>
  <c r="S8741" i="17" a="1"/>
  <c r="S8741" i="17" s="1"/>
  <c r="M8741" i="17" a="1"/>
  <c r="M8741" i="17" s="1"/>
  <c r="N8741" i="17" a="1"/>
  <c r="N8741" i="17" s="1"/>
  <c r="S8733" i="17" a="1"/>
  <c r="S8733" i="17" s="1"/>
  <c r="M8733" i="17" a="1"/>
  <c r="M8733" i="17" s="1"/>
  <c r="N8733" i="17" a="1"/>
  <c r="N8733" i="17" s="1"/>
  <c r="S8725" i="17" a="1"/>
  <c r="S8725" i="17" s="1"/>
  <c r="M8725" i="17" a="1"/>
  <c r="M8725" i="17" s="1"/>
  <c r="N8725" i="17" a="1"/>
  <c r="N8725" i="17" s="1"/>
  <c r="M8699" i="17" a="1"/>
  <c r="M8699" i="17" s="1"/>
  <c r="N8699" i="17" a="1"/>
  <c r="N8699" i="17" s="1"/>
  <c r="S8696" i="17" a="1"/>
  <c r="S8696" i="17" s="1"/>
  <c r="M8696" i="17" a="1"/>
  <c r="M8696" i="17" s="1"/>
  <c r="N8696" i="17" a="1"/>
  <c r="N8696" i="17" s="1"/>
  <c r="M8691" i="17" a="1"/>
  <c r="M8691" i="17" s="1"/>
  <c r="N8691" i="17" a="1"/>
  <c r="N8691" i="17" s="1"/>
  <c r="S8687" i="17" a="1"/>
  <c r="S8687" i="17" s="1"/>
  <c r="S8672" i="17" a="1"/>
  <c r="S8672" i="17" s="1"/>
  <c r="M8672" i="17" a="1"/>
  <c r="M8672" i="17" s="1"/>
  <c r="N8672" i="17" a="1"/>
  <c r="N8672" i="17" s="1"/>
  <c r="N8654" i="17" a="1"/>
  <c r="N8654" i="17" s="1"/>
  <c r="M8654" i="17" a="1"/>
  <c r="M8654" i="17" s="1"/>
  <c r="M8650" i="17" a="1"/>
  <c r="M8650" i="17" s="1"/>
  <c r="N8650" i="17" a="1"/>
  <c r="N8650" i="17" s="1"/>
  <c r="M8649" i="17" a="1"/>
  <c r="M8649" i="17" s="1"/>
  <c r="N8649" i="17" a="1"/>
  <c r="N8649" i="17" s="1"/>
  <c r="S8646" i="17" a="1"/>
  <c r="S8646" i="17" s="1"/>
  <c r="M8639" i="17" a="1"/>
  <c r="M8639" i="17" s="1"/>
  <c r="N8639" i="17" a="1"/>
  <c r="N8639" i="17" s="1"/>
  <c r="M8628" i="17" a="1"/>
  <c r="M8628" i="17" s="1"/>
  <c r="N8628" i="17" a="1"/>
  <c r="N8628" i="17" s="1"/>
  <c r="M8613" i="17" a="1"/>
  <c r="M8613" i="17" s="1"/>
  <c r="N8613" i="17" a="1"/>
  <c r="N8613" i="17" s="1"/>
  <c r="M8574" i="17" a="1"/>
  <c r="M8574" i="17" s="1"/>
  <c r="N8574" i="17" a="1"/>
  <c r="N8574" i="17" s="1"/>
  <c r="M8542" i="17" a="1"/>
  <c r="M8542" i="17" s="1"/>
  <c r="N8542" i="17" a="1"/>
  <c r="N8542" i="17" s="1"/>
  <c r="N8536" i="17" a="1"/>
  <c r="N8536" i="17" s="1"/>
  <c r="M8536" i="17" a="1"/>
  <c r="M8536" i="17" s="1"/>
  <c r="M8535" i="17" a="1"/>
  <c r="M8535" i="17" s="1"/>
  <c r="N8535" i="17" a="1"/>
  <c r="N8535" i="17" s="1"/>
  <c r="N8528" i="17" a="1"/>
  <c r="N8528" i="17" s="1"/>
  <c r="M8528" i="17" a="1"/>
  <c r="M8528" i="17" s="1"/>
  <c r="M8512" i="17" a="1"/>
  <c r="M8512" i="17" s="1"/>
  <c r="N8512" i="17" a="1"/>
  <c r="N8512" i="17" s="1"/>
  <c r="M8511" i="17" a="1"/>
  <c r="M8511" i="17" s="1"/>
  <c r="N8511" i="17" a="1"/>
  <c r="N8511" i="17" s="1"/>
  <c r="M8497" i="17" a="1"/>
  <c r="M8497" i="17" s="1"/>
  <c r="N8497" i="17" a="1"/>
  <c r="N8497" i="17" s="1"/>
  <c r="M8489" i="17" a="1"/>
  <c r="M8489" i="17" s="1"/>
  <c r="N8489" i="17" a="1"/>
  <c r="N8489" i="17" s="1"/>
  <c r="M8485" i="17" a="1"/>
  <c r="M8485" i="17" s="1"/>
  <c r="N8485" i="17" a="1"/>
  <c r="N8485" i="17" s="1"/>
  <c r="S8480" i="17" a="1"/>
  <c r="S8480" i="17" s="1"/>
  <c r="M8480" i="17" a="1"/>
  <c r="M8480" i="17" s="1"/>
  <c r="N8480" i="17" a="1"/>
  <c r="N8480" i="17" s="1"/>
  <c r="M8475" i="17" a="1"/>
  <c r="M8475" i="17" s="1"/>
  <c r="N8475" i="17" a="1"/>
  <c r="N8475" i="17" s="1"/>
  <c r="M8470" i="17" a="1"/>
  <c r="M8470" i="17" s="1"/>
  <c r="N8470" i="17" a="1"/>
  <c r="N8470" i="17" s="1"/>
  <c r="M8457" i="17" a="1"/>
  <c r="M8457" i="17" s="1"/>
  <c r="N8457" i="17" a="1"/>
  <c r="N8457" i="17" s="1"/>
  <c r="M8451" i="17" a="1"/>
  <c r="M8451" i="17" s="1"/>
  <c r="N8451" i="17" a="1"/>
  <c r="N8451" i="17" s="1"/>
  <c r="M8447" i="17" a="1"/>
  <c r="M8447" i="17" s="1"/>
  <c r="N8447" i="17" a="1"/>
  <c r="N8447" i="17" s="1"/>
  <c r="M8446" i="17" a="1"/>
  <c r="M8446" i="17" s="1"/>
  <c r="N8446" i="17" a="1"/>
  <c r="N8446" i="17" s="1"/>
  <c r="M8435" i="17" a="1"/>
  <c r="M8435" i="17" s="1"/>
  <c r="N8435" i="17" a="1"/>
  <c r="N8435" i="17" s="1"/>
  <c r="M8429" i="17" a="1"/>
  <c r="M8429" i="17" s="1"/>
  <c r="N8429" i="17" a="1"/>
  <c r="N8429" i="17" s="1"/>
  <c r="M8428" i="17" a="1"/>
  <c r="M8428" i="17" s="1"/>
  <c r="N8428" i="17" a="1"/>
  <c r="N8428" i="17" s="1"/>
  <c r="M8413" i="17" a="1"/>
  <c r="M8413" i="17" s="1"/>
  <c r="N8413" i="17" a="1"/>
  <c r="N8413" i="17" s="1"/>
  <c r="M8412" i="17" a="1"/>
  <c r="M8412" i="17" s="1"/>
  <c r="N8412" i="17" a="1"/>
  <c r="N8412" i="17" s="1"/>
  <c r="M8401" i="17" a="1"/>
  <c r="M8401" i="17" s="1"/>
  <c r="N8401" i="17" a="1"/>
  <c r="N8401" i="17" s="1"/>
  <c r="M8362" i="17" a="1"/>
  <c r="M8362" i="17" s="1"/>
  <c r="N8362" i="17" a="1"/>
  <c r="N8362" i="17" s="1"/>
  <c r="S8359" i="17" a="1"/>
  <c r="S8359" i="17" s="1"/>
  <c r="M8351" i="17" a="1"/>
  <c r="M8351" i="17" s="1"/>
  <c r="N8351" i="17" a="1"/>
  <c r="N8351" i="17" s="1"/>
  <c r="M8350" i="17" a="1"/>
  <c r="M8350" i="17" s="1"/>
  <c r="N8350" i="17" a="1"/>
  <c r="N8350" i="17" s="1"/>
  <c r="N8346" i="17" a="1"/>
  <c r="N8346" i="17" s="1"/>
  <c r="M8346" i="17" a="1"/>
  <c r="M8346" i="17" s="1"/>
  <c r="M8322" i="17" a="1"/>
  <c r="M8322" i="17" s="1"/>
  <c r="N8322" i="17" a="1"/>
  <c r="N8322" i="17" s="1"/>
  <c r="S8317" i="17" a="1"/>
  <c r="S8317" i="17" s="1"/>
  <c r="M8317" i="17" a="1"/>
  <c r="M8317" i="17" s="1"/>
  <c r="N8317" i="17" a="1"/>
  <c r="N8317" i="17" s="1"/>
  <c r="M8297" i="17" a="1"/>
  <c r="M8297" i="17" s="1"/>
  <c r="N8297" i="17" a="1"/>
  <c r="N8297" i="17" s="1"/>
  <c r="N8289" i="17" a="1"/>
  <c r="N8289" i="17" s="1"/>
  <c r="M8289" i="17" a="1"/>
  <c r="M8289" i="17" s="1"/>
  <c r="M8288" i="17" a="1"/>
  <c r="M8288" i="17" s="1"/>
  <c r="N8288" i="17" a="1"/>
  <c r="N8288" i="17" s="1"/>
  <c r="M8270" i="17" a="1"/>
  <c r="M8270" i="17" s="1"/>
  <c r="N8270" i="17" a="1"/>
  <c r="N8270" i="17" s="1"/>
  <c r="S8261" i="17" a="1"/>
  <c r="S8261" i="17" s="1"/>
  <c r="M8261" i="17" a="1"/>
  <c r="M8261" i="17" s="1"/>
  <c r="N8261" i="17" a="1"/>
  <c r="N8261" i="17" s="1"/>
  <c r="N8250" i="17" a="1"/>
  <c r="N8250" i="17" s="1"/>
  <c r="M8250" i="17" a="1"/>
  <c r="M8250" i="17" s="1"/>
  <c r="M8240" i="17" a="1"/>
  <c r="M8240" i="17" s="1"/>
  <c r="N8240" i="17" a="1"/>
  <c r="N8240" i="17" s="1"/>
  <c r="N8218" i="17" a="1"/>
  <c r="N8218" i="17" s="1"/>
  <c r="M8218" i="17" a="1"/>
  <c r="M8218" i="17" s="1"/>
  <c r="M8211" i="17" a="1"/>
  <c r="M8211" i="17" s="1"/>
  <c r="N8211" i="17" a="1"/>
  <c r="N8211" i="17" s="1"/>
  <c r="M8206" i="17" a="1"/>
  <c r="M8206" i="17" s="1"/>
  <c r="N8206" i="17" a="1"/>
  <c r="N8206" i="17" s="1"/>
  <c r="M8190" i="17" a="1"/>
  <c r="M8190" i="17" s="1"/>
  <c r="N8190" i="17" a="1"/>
  <c r="N8190" i="17" s="1"/>
  <c r="N8186" i="17" a="1"/>
  <c r="N8186" i="17" s="1"/>
  <c r="M8186" i="17" a="1"/>
  <c r="M8186" i="17" s="1"/>
  <c r="N8161" i="17" a="1"/>
  <c r="N8161" i="17" s="1"/>
  <c r="M8161" i="17" a="1"/>
  <c r="M8161" i="17" s="1"/>
  <c r="M8160" i="17" a="1"/>
  <c r="M8160" i="17" s="1"/>
  <c r="N8160" i="17" a="1"/>
  <c r="N8160" i="17" s="1"/>
  <c r="M8159" i="17" a="1"/>
  <c r="M8159" i="17" s="1"/>
  <c r="N8159" i="17" a="1"/>
  <c r="N8159" i="17" s="1"/>
  <c r="M8143" i="17" a="1"/>
  <c r="M8143" i="17" s="1"/>
  <c r="N8143" i="17" a="1"/>
  <c r="N8143" i="17" s="1"/>
  <c r="M8138" i="17" a="1"/>
  <c r="M8138" i="17" s="1"/>
  <c r="N8138" i="17" a="1"/>
  <c r="N8138" i="17" s="1"/>
  <c r="M8130" i="17" a="1"/>
  <c r="M8130" i="17" s="1"/>
  <c r="N8130" i="17" a="1"/>
  <c r="N8130" i="17" s="1"/>
  <c r="N8118" i="17" a="1"/>
  <c r="N8118" i="17" s="1"/>
  <c r="M8118" i="17" a="1"/>
  <c r="M8118" i="17" s="1"/>
  <c r="S8112" i="17" a="1"/>
  <c r="S8112" i="17" s="1"/>
  <c r="M8111" i="17" a="1"/>
  <c r="M8111" i="17" s="1"/>
  <c r="N8111" i="17" a="1"/>
  <c r="N8111" i="17" s="1"/>
  <c r="M8080" i="17" a="1"/>
  <c r="M8080" i="17" s="1"/>
  <c r="N8080" i="17" a="1"/>
  <c r="N8080" i="17" s="1"/>
  <c r="M8069" i="17" a="1"/>
  <c r="M8069" i="17" s="1"/>
  <c r="N8069" i="17" a="1"/>
  <c r="N8069" i="17" s="1"/>
  <c r="M8061" i="17" a="1"/>
  <c r="M8061" i="17" s="1"/>
  <c r="N8061" i="17" a="1"/>
  <c r="N8061" i="17" s="1"/>
  <c r="M8049" i="17" a="1"/>
  <c r="M8049" i="17" s="1"/>
  <c r="N8049" i="17" a="1"/>
  <c r="N8049" i="17" s="1"/>
  <c r="M8040" i="17" a="1"/>
  <c r="M8040" i="17" s="1"/>
  <c r="N8040" i="17" a="1"/>
  <c r="N8040" i="17" s="1"/>
  <c r="M8028" i="17" a="1"/>
  <c r="M8028" i="17" s="1"/>
  <c r="N8028" i="17" a="1"/>
  <c r="N8028" i="17" s="1"/>
  <c r="M8021" i="17" a="1"/>
  <c r="M8021" i="17" s="1"/>
  <c r="N8021" i="17" a="1"/>
  <c r="N8021" i="17" s="1"/>
  <c r="S8018" i="17" a="1"/>
  <c r="S8018" i="17" s="1"/>
  <c r="S8004" i="17" a="1"/>
  <c r="S8004" i="17" s="1"/>
  <c r="M8004" i="17" a="1"/>
  <c r="M8004" i="17" s="1"/>
  <c r="S7992" i="17" a="1"/>
  <c r="S7992" i="17" s="1"/>
  <c r="M7989" i="17" a="1"/>
  <c r="M7989" i="17" s="1"/>
  <c r="N7989" i="17" a="1"/>
  <c r="N7989" i="17" s="1"/>
  <c r="S7984" i="17" a="1"/>
  <c r="S7984" i="17" s="1"/>
  <c r="M7980" i="17" a="1"/>
  <c r="M7980" i="17" s="1"/>
  <c r="N7980" i="17" a="1"/>
  <c r="N7980" i="17" s="1"/>
  <c r="N7971" i="17" a="1"/>
  <c r="N7971" i="17" s="1"/>
  <c r="M7971" i="17" a="1"/>
  <c r="M7971" i="17" s="1"/>
  <c r="M7970" i="17" a="1"/>
  <c r="M7970" i="17" s="1"/>
  <c r="N7970" i="17" a="1"/>
  <c r="N7970" i="17" s="1"/>
  <c r="M7930" i="17" a="1"/>
  <c r="M7930" i="17" s="1"/>
  <c r="N7930" i="17" a="1"/>
  <c r="N7930" i="17" s="1"/>
  <c r="M7886" i="17" a="1"/>
  <c r="M7886" i="17" s="1"/>
  <c r="N7886" i="17" a="1"/>
  <c r="N7886" i="17" s="1"/>
  <c r="M7882" i="17" a="1"/>
  <c r="M7882" i="17" s="1"/>
  <c r="N7882" i="17" a="1"/>
  <c r="N7882" i="17" s="1"/>
  <c r="M7843" i="17" a="1"/>
  <c r="M7843" i="17" s="1"/>
  <c r="N7843" i="17" a="1"/>
  <c r="N7843" i="17" s="1"/>
  <c r="S7823" i="17" a="1"/>
  <c r="S7823" i="17" s="1"/>
  <c r="M7823" i="17" a="1"/>
  <c r="M7823" i="17" s="1"/>
  <c r="N7823" i="17" a="1"/>
  <c r="N7823" i="17" s="1"/>
  <c r="M7815" i="17" a="1"/>
  <c r="M7815" i="17" s="1"/>
  <c r="N7815" i="17" a="1"/>
  <c r="N7815" i="17" s="1"/>
  <c r="M7814" i="17" a="1"/>
  <c r="M7814" i="17" s="1"/>
  <c r="N7814" i="17" a="1"/>
  <c r="N7814" i="17" s="1"/>
  <c r="S7781" i="17" a="1"/>
  <c r="S7781" i="17" s="1"/>
  <c r="M7781" i="17" a="1"/>
  <c r="M7781" i="17" s="1"/>
  <c r="N7781" i="17" a="1"/>
  <c r="N7781" i="17" s="1"/>
  <c r="N7770" i="17" a="1"/>
  <c r="N7770" i="17" s="1"/>
  <c r="M7770" i="17" a="1"/>
  <c r="M7770" i="17" s="1"/>
  <c r="M7765" i="17" a="1"/>
  <c r="M7765" i="17" s="1"/>
  <c r="N7765" i="17" a="1"/>
  <c r="N7765" i="17" s="1"/>
  <c r="M7758" i="17" a="1"/>
  <c r="M7758" i="17" s="1"/>
  <c r="N7758" i="17" a="1"/>
  <c r="N7758" i="17" s="1"/>
  <c r="S7748" i="17" a="1"/>
  <c r="S7748" i="17" s="1"/>
  <c r="M7739" i="17" a="1"/>
  <c r="M7739" i="17" s="1"/>
  <c r="N7739" i="17" a="1"/>
  <c r="N7739" i="17" s="1"/>
  <c r="S7716" i="17" a="1"/>
  <c r="S7716" i="17" s="1"/>
  <c r="N7716" i="17" a="1"/>
  <c r="N7716" i="17" s="1"/>
  <c r="M7716" i="17" a="1"/>
  <c r="M7716" i="17" s="1"/>
  <c r="S7712" i="17" a="1"/>
  <c r="S7712" i="17" s="1"/>
  <c r="N7712" i="17" a="1"/>
  <c r="N7712" i="17" s="1"/>
  <c r="M7712" i="17" a="1"/>
  <c r="M7712" i="17" s="1"/>
  <c r="M7707" i="17" a="1"/>
  <c r="M7707" i="17" s="1"/>
  <c r="N7707" i="17" a="1"/>
  <c r="N7707" i="17" s="1"/>
  <c r="M7703" i="17" a="1"/>
  <c r="M7703" i="17" s="1"/>
  <c r="N7703" i="17" a="1"/>
  <c r="N7703" i="17" s="1"/>
  <c r="M7697" i="17" a="1"/>
  <c r="M7697" i="17" s="1"/>
  <c r="N7697" i="17" a="1"/>
  <c r="N7697" i="17" s="1"/>
  <c r="S7688" i="17" a="1"/>
  <c r="S7688" i="17" s="1"/>
  <c r="M7688" i="17" a="1"/>
  <c r="M7688" i="17" s="1"/>
  <c r="N7688" i="17" a="1"/>
  <c r="N7688" i="17" s="1"/>
  <c r="M7677" i="17" a="1"/>
  <c r="M7677" i="17" s="1"/>
  <c r="N7677" i="17" a="1"/>
  <c r="N7677" i="17" s="1"/>
  <c r="M7659" i="17" a="1"/>
  <c r="M7659" i="17" s="1"/>
  <c r="N7659" i="17" a="1"/>
  <c r="N7659" i="17" s="1"/>
  <c r="S7652" i="17" a="1"/>
  <c r="S7652" i="17" s="1"/>
  <c r="M7652" i="17" a="1"/>
  <c r="M7652" i="17" s="1"/>
  <c r="N7652" i="17" a="1"/>
  <c r="N7652" i="17" s="1"/>
  <c r="N7647" i="17" a="1"/>
  <c r="N7647" i="17" s="1"/>
  <c r="M7647" i="17" a="1"/>
  <c r="M7647" i="17" s="1"/>
  <c r="M7640" i="17" a="1"/>
  <c r="M7640" i="17" s="1"/>
  <c r="N7640" i="17" a="1"/>
  <c r="N7640" i="17" s="1"/>
  <c r="M7639" i="17" a="1"/>
  <c r="M7639" i="17" s="1"/>
  <c r="N7639" i="17" a="1"/>
  <c r="N7639" i="17" s="1"/>
  <c r="S7635" i="17" a="1"/>
  <c r="S7635" i="17" s="1"/>
  <c r="S7612" i="17" a="1"/>
  <c r="S7612" i="17" s="1"/>
  <c r="N7612" i="17" a="1"/>
  <c r="N7612" i="17" s="1"/>
  <c r="M7612" i="17" a="1"/>
  <c r="M7612" i="17" s="1"/>
  <c r="M7607" i="17" a="1"/>
  <c r="M7607" i="17" s="1"/>
  <c r="N7607" i="17" a="1"/>
  <c r="N7607" i="17" s="1"/>
  <c r="S7602" i="17" a="1"/>
  <c r="S7602" i="17" s="1"/>
  <c r="S7596" i="17" a="1"/>
  <c r="S7596" i="17" s="1"/>
  <c r="M7596" i="17" a="1"/>
  <c r="M7596" i="17" s="1"/>
  <c r="M7579" i="17" a="1"/>
  <c r="M7579" i="17" s="1"/>
  <c r="N7579" i="17" a="1"/>
  <c r="N7579" i="17" s="1"/>
  <c r="M7578" i="17" a="1"/>
  <c r="M7578" i="17" s="1"/>
  <c r="N7578" i="17" a="1"/>
  <c r="N7578" i="17" s="1"/>
  <c r="M7565" i="17" a="1"/>
  <c r="M7565" i="17" s="1"/>
  <c r="N7565" i="17" a="1"/>
  <c r="N7565" i="17" s="1"/>
  <c r="S7562" i="17" a="1"/>
  <c r="S7562" i="17" s="1"/>
  <c r="S7556" i="17" a="1"/>
  <c r="S7556" i="17" s="1"/>
  <c r="M7556" i="17" a="1"/>
  <c r="M7556" i="17" s="1"/>
  <c r="M7515" i="17" a="1"/>
  <c r="M7515" i="17" s="1"/>
  <c r="N7515" i="17" a="1"/>
  <c r="N7515" i="17" s="1"/>
  <c r="S7498" i="17" a="1"/>
  <c r="S7498" i="17" s="1"/>
  <c r="M7498" i="17" a="1"/>
  <c r="M7498" i="17" s="1"/>
  <c r="N7498" i="17" a="1"/>
  <c r="N7498" i="17" s="1"/>
  <c r="S7483" i="17" a="1"/>
  <c r="S7483" i="17" s="1"/>
  <c r="M7483" i="17" a="1"/>
  <c r="M7483" i="17" s="1"/>
  <c r="N7483" i="17" a="1"/>
  <c r="N7483" i="17" s="1"/>
  <c r="M7436" i="17" a="1"/>
  <c r="M7436" i="17" s="1"/>
  <c r="N7436" i="17" a="1"/>
  <c r="N7436" i="17" s="1"/>
  <c r="S7431" i="17" a="1"/>
  <c r="S7431" i="17" s="1"/>
  <c r="M7407" i="17" a="1"/>
  <c r="M7407" i="17" s="1"/>
  <c r="N7407" i="17" a="1"/>
  <c r="N7407" i="17" s="1"/>
  <c r="M7377" i="17" a="1"/>
  <c r="M7377" i="17" s="1"/>
  <c r="N7377" i="17" a="1"/>
  <c r="N7377" i="17" s="1"/>
  <c r="M7369" i="17" a="1"/>
  <c r="M7369" i="17" s="1"/>
  <c r="N7369" i="17" a="1"/>
  <c r="N7369" i="17" s="1"/>
  <c r="S7356" i="17" a="1"/>
  <c r="S7356" i="17" s="1"/>
  <c r="S7352" i="17" a="1"/>
  <c r="S7352" i="17" s="1"/>
  <c r="M7350" i="17" a="1"/>
  <c r="M7350" i="17" s="1"/>
  <c r="N7350" i="17" a="1"/>
  <c r="N7350" i="17" s="1"/>
  <c r="N7345" i="17" a="1"/>
  <c r="N7345" i="17" s="1"/>
  <c r="M7345" i="17" a="1"/>
  <c r="M7345" i="17" s="1"/>
  <c r="S7341" i="17" a="1"/>
  <c r="S7341" i="17" s="1"/>
  <c r="N7341" i="17" a="1"/>
  <c r="N7341" i="17" s="1"/>
  <c r="M7341" i="17" a="1"/>
  <c r="M7341" i="17" s="1"/>
  <c r="S7333" i="17" a="1"/>
  <c r="S7333" i="17" s="1"/>
  <c r="N7333" i="17" a="1"/>
  <c r="N7333" i="17" s="1"/>
  <c r="M7333" i="17" a="1"/>
  <c r="M7333" i="17" s="1"/>
  <c r="M7328" i="17" a="1"/>
  <c r="M7328" i="17" s="1"/>
  <c r="N7328" i="17" a="1"/>
  <c r="N7328" i="17" s="1"/>
  <c r="N7327" i="17" a="1"/>
  <c r="N7327" i="17" s="1"/>
  <c r="M7327" i="17" a="1"/>
  <c r="M7327" i="17" s="1"/>
  <c r="M7312" i="17" a="1"/>
  <c r="M7312" i="17" s="1"/>
  <c r="N7312" i="17" a="1"/>
  <c r="N7312" i="17" s="1"/>
  <c r="N7303" i="17" a="1"/>
  <c r="N7303" i="17" s="1"/>
  <c r="M7303" i="17" a="1"/>
  <c r="M7303" i="17" s="1"/>
  <c r="M7300" i="17" a="1"/>
  <c r="M7300" i="17" s="1"/>
  <c r="N7300" i="17" a="1"/>
  <c r="N7300" i="17" s="1"/>
  <c r="N7291" i="17" a="1"/>
  <c r="N7291" i="17" s="1"/>
  <c r="M7291" i="17" a="1"/>
  <c r="M7291" i="17" s="1"/>
  <c r="M7286" i="17" a="1"/>
  <c r="M7286" i="17" s="1"/>
  <c r="N7286" i="17" a="1"/>
  <c r="N7286" i="17" s="1"/>
  <c r="M7280" i="17" a="1"/>
  <c r="M7280" i="17" s="1"/>
  <c r="N7280" i="17" a="1"/>
  <c r="N7280" i="17" s="1"/>
  <c r="M7270" i="17" a="1"/>
  <c r="M7270" i="17" s="1"/>
  <c r="N7270" i="17" a="1"/>
  <c r="N7270" i="17" s="1"/>
  <c r="S7261" i="17" a="1"/>
  <c r="S7261" i="17" s="1"/>
  <c r="M7261" i="17" a="1"/>
  <c r="M7261" i="17" s="1"/>
  <c r="M7257" i="17" a="1"/>
  <c r="M7257" i="17" s="1"/>
  <c r="N7257" i="17" a="1"/>
  <c r="N7257" i="17" s="1"/>
  <c r="M7247" i="17" a="1"/>
  <c r="M7247" i="17" s="1"/>
  <c r="N7247" i="17" a="1"/>
  <c r="N7247" i="17" s="1"/>
  <c r="N7242" i="17" a="1"/>
  <c r="N7242" i="17" s="1"/>
  <c r="M7242" i="17" a="1"/>
  <c r="M7242" i="17" s="1"/>
  <c r="S7231" i="17" a="1"/>
  <c r="S7231" i="17" s="1"/>
  <c r="M7201" i="17" a="1"/>
  <c r="M7201" i="17" s="1"/>
  <c r="N7201" i="17" a="1"/>
  <c r="N7201" i="17" s="1"/>
  <c r="M7186" i="17" a="1"/>
  <c r="M7186" i="17" s="1"/>
  <c r="N7186" i="17" a="1"/>
  <c r="N7186" i="17" s="1"/>
  <c r="M7177" i="17" a="1"/>
  <c r="M7177" i="17" s="1"/>
  <c r="N7177" i="17" a="1"/>
  <c r="N7177" i="17" s="1"/>
  <c r="M7169" i="17" a="1"/>
  <c r="M7169" i="17" s="1"/>
  <c r="N7169" i="17" a="1"/>
  <c r="N7169" i="17" s="1"/>
  <c r="S7149" i="17" a="1"/>
  <c r="S7149" i="17" s="1"/>
  <c r="M7149" i="17" a="1"/>
  <c r="M7149" i="17" s="1"/>
  <c r="N7149" i="17" a="1"/>
  <c r="N7149" i="17" s="1"/>
  <c r="M7122" i="17" a="1"/>
  <c r="M7122" i="17" s="1"/>
  <c r="N7122" i="17" a="1"/>
  <c r="N7122" i="17" s="1"/>
  <c r="M7108" i="17" a="1"/>
  <c r="M7108" i="17" s="1"/>
  <c r="N7108" i="17" a="1"/>
  <c r="N7108" i="17" s="1"/>
  <c r="M7104" i="17" a="1"/>
  <c r="M7104" i="17" s="1"/>
  <c r="N7104" i="17" a="1"/>
  <c r="N7104" i="17" s="1"/>
  <c r="N7103" i="17" a="1"/>
  <c r="N7103" i="17" s="1"/>
  <c r="M7103" i="17" a="1"/>
  <c r="M7103" i="17" s="1"/>
  <c r="M7088" i="17" a="1"/>
  <c r="M7088" i="17" s="1"/>
  <c r="N7088" i="17" a="1"/>
  <c r="N7088" i="17" s="1"/>
  <c r="N7087" i="17" a="1"/>
  <c r="N7087" i="17" s="1"/>
  <c r="M7087" i="17" a="1"/>
  <c r="M7087" i="17" s="1"/>
  <c r="M7077" i="17" a="1"/>
  <c r="M7077" i="17" s="1"/>
  <c r="N7077" i="17" a="1"/>
  <c r="N7077" i="17" s="1"/>
  <c r="N7075" i="17" a="1"/>
  <c r="N7075" i="17" s="1"/>
  <c r="M7075" i="17" a="1"/>
  <c r="M7075" i="17" s="1"/>
  <c r="N7067" i="17" a="1"/>
  <c r="N7067" i="17" s="1"/>
  <c r="M7067" i="17" a="1"/>
  <c r="M7067" i="17" s="1"/>
  <c r="S7062" i="17" a="1"/>
  <c r="S7062" i="17" s="1"/>
  <c r="M7062" i="17" a="1"/>
  <c r="M7062" i="17" s="1"/>
  <c r="N7062" i="17" a="1"/>
  <c r="N7062" i="17" s="1"/>
  <c r="M7029" i="17" a="1"/>
  <c r="M7029" i="17" s="1"/>
  <c r="N7029" i="17" a="1"/>
  <c r="N7029" i="17" s="1"/>
  <c r="N7027" i="17" a="1"/>
  <c r="N7027" i="17" s="1"/>
  <c r="M7027" i="17" a="1"/>
  <c r="M7027" i="17" s="1"/>
  <c r="M7016" i="17" a="1"/>
  <c r="M7016" i="17" s="1"/>
  <c r="N7016" i="17" a="1"/>
  <c r="N7016" i="17" s="1"/>
  <c r="N7015" i="17" a="1"/>
  <c r="N7015" i="17" s="1"/>
  <c r="M7015" i="17" a="1"/>
  <c r="M7015" i="17" s="1"/>
  <c r="N7011" i="17" a="1"/>
  <c r="N7011" i="17" s="1"/>
  <c r="M7011" i="17" a="1"/>
  <c r="M7011" i="17" s="1"/>
  <c r="M6996" i="17" a="1"/>
  <c r="M6996" i="17" s="1"/>
  <c r="N6996" i="17" a="1"/>
  <c r="N6996" i="17" s="1"/>
  <c r="M6989" i="17" a="1"/>
  <c r="M6989" i="17" s="1"/>
  <c r="N6989" i="17" a="1"/>
  <c r="N6989" i="17" s="1"/>
  <c r="M6980" i="17" a="1"/>
  <c r="M6980" i="17" s="1"/>
  <c r="N6980" i="17" a="1"/>
  <c r="N6980" i="17" s="1"/>
  <c r="M6973" i="17" a="1"/>
  <c r="M6973" i="17" s="1"/>
  <c r="N6973" i="17" a="1"/>
  <c r="N6973" i="17" s="1"/>
  <c r="M6969" i="17" a="1"/>
  <c r="M6969" i="17" s="1"/>
  <c r="N6969" i="17" a="1"/>
  <c r="N6969" i="17" s="1"/>
  <c r="N6963" i="17" a="1"/>
  <c r="N6963" i="17" s="1"/>
  <c r="M6963" i="17" a="1"/>
  <c r="M6963" i="17" s="1"/>
  <c r="N6943" i="17" a="1"/>
  <c r="N6943" i="17" s="1"/>
  <c r="M6943" i="17" a="1"/>
  <c r="M6943" i="17" s="1"/>
  <c r="M6938" i="17" a="1"/>
  <c r="M6938" i="17" s="1"/>
  <c r="N6938" i="17" a="1"/>
  <c r="N6938" i="17" s="1"/>
  <c r="M6937" i="17" a="1"/>
  <c r="M6937" i="17" s="1"/>
  <c r="N6937" i="17" a="1"/>
  <c r="N6937" i="17" s="1"/>
  <c r="M6933" i="17" a="1"/>
  <c r="M6933" i="17" s="1"/>
  <c r="N6933" i="17" a="1"/>
  <c r="N6933" i="17" s="1"/>
  <c r="M6917" i="17" a="1"/>
  <c r="M6917" i="17" s="1"/>
  <c r="N6917" i="17" a="1"/>
  <c r="N6917" i="17" s="1"/>
  <c r="M6916" i="17" a="1"/>
  <c r="M6916" i="17" s="1"/>
  <c r="N6916" i="17" a="1"/>
  <c r="N6916" i="17" s="1"/>
  <c r="M6912" i="17" a="1"/>
  <c r="M6912" i="17" s="1"/>
  <c r="N6912" i="17" a="1"/>
  <c r="N6912" i="17" s="1"/>
  <c r="S6908" i="17" a="1"/>
  <c r="S6908" i="17" s="1"/>
  <c r="M6908" i="17" a="1"/>
  <c r="M6908" i="17" s="1"/>
  <c r="N6900" i="17" a="1"/>
  <c r="N6900" i="17" s="1"/>
  <c r="M6900" i="17" a="1"/>
  <c r="M6900" i="17" s="1"/>
  <c r="M6886" i="17" a="1"/>
  <c r="M6886" i="17" s="1"/>
  <c r="N6886" i="17" a="1"/>
  <c r="N6886" i="17" s="1"/>
  <c r="M6871" i="17" a="1"/>
  <c r="M6871" i="17" s="1"/>
  <c r="N6871" i="17" a="1"/>
  <c r="N6871" i="17" s="1"/>
  <c r="N6854" i="17" a="1"/>
  <c r="N6854" i="17" s="1"/>
  <c r="M6854" i="17" a="1"/>
  <c r="M6854" i="17" s="1"/>
  <c r="N6850" i="17" a="1"/>
  <c r="N6850" i="17" s="1"/>
  <c r="M6850" i="17" a="1"/>
  <c r="M6850" i="17" s="1"/>
  <c r="S6832" i="17" a="1"/>
  <c r="S6832" i="17" s="1"/>
  <c r="M6832" i="17" a="1"/>
  <c r="M6832" i="17" s="1"/>
  <c r="N6832" i="17" a="1"/>
  <c r="N6832" i="17" s="1"/>
  <c r="M6828" i="17" a="1"/>
  <c r="M6828" i="17" s="1"/>
  <c r="N6828" i="17" a="1"/>
  <c r="N6828" i="17" s="1"/>
  <c r="M6827" i="17" a="1"/>
  <c r="M6827" i="17" s="1"/>
  <c r="N6827" i="17" a="1"/>
  <c r="N6827" i="17" s="1"/>
  <c r="M6807" i="17" a="1"/>
  <c r="M6807" i="17" s="1"/>
  <c r="N6807" i="17" a="1"/>
  <c r="N6807" i="17" s="1"/>
  <c r="S6800" i="17" a="1"/>
  <c r="S6800" i="17" s="1"/>
  <c r="M6800" i="17" a="1"/>
  <c r="M6800" i="17" s="1"/>
  <c r="M6783" i="17" a="1"/>
  <c r="M6783" i="17" s="1"/>
  <c r="N6783" i="17" a="1"/>
  <c r="N6783" i="17" s="1"/>
  <c r="M6777" i="17" a="1"/>
  <c r="M6777" i="17" s="1"/>
  <c r="N6777" i="17" a="1"/>
  <c r="N6777" i="17" s="1"/>
  <c r="N6754" i="17" a="1"/>
  <c r="N6754" i="17" s="1"/>
  <c r="M6754" i="17" a="1"/>
  <c r="M6754" i="17" s="1"/>
  <c r="M6705" i="17" a="1"/>
  <c r="M6705" i="17" s="1"/>
  <c r="N6705" i="17" a="1"/>
  <c r="N6705" i="17" s="1"/>
  <c r="M6697" i="17" a="1"/>
  <c r="M6697" i="17" s="1"/>
  <c r="N6697" i="17" a="1"/>
  <c r="N6697" i="17" s="1"/>
  <c r="M6671" i="17" a="1"/>
  <c r="M6671" i="17" s="1"/>
  <c r="N6671" i="17" a="1"/>
  <c r="N6671" i="17" s="1"/>
  <c r="M6666" i="17" a="1"/>
  <c r="M6666" i="17" s="1"/>
  <c r="N6666" i="17" a="1"/>
  <c r="N6666" i="17" s="1"/>
  <c r="M6659" i="17" a="1"/>
  <c r="M6659" i="17" s="1"/>
  <c r="N6659" i="17" a="1"/>
  <c r="N6659" i="17" s="1"/>
  <c r="M6654" i="17" a="1"/>
  <c r="M6654" i="17" s="1"/>
  <c r="N6654" i="17" a="1"/>
  <c r="N6654" i="17" s="1"/>
  <c r="M6649" i="17" a="1"/>
  <c r="M6649" i="17" s="1"/>
  <c r="N6649" i="17" a="1"/>
  <c r="N6649" i="17" s="1"/>
  <c r="N6645" i="17" a="1"/>
  <c r="N6645" i="17" s="1"/>
  <c r="M6645" i="17" a="1"/>
  <c r="M6645" i="17" s="1"/>
  <c r="N6630" i="17" a="1"/>
  <c r="N6630" i="17" s="1"/>
  <c r="M6630" i="17" a="1"/>
  <c r="M6630" i="17" s="1"/>
  <c r="S6615" i="17" a="1"/>
  <c r="S6615" i="17" s="1"/>
  <c r="M6609" i="17" a="1"/>
  <c r="M6609" i="17" s="1"/>
  <c r="N6609" i="17" a="1"/>
  <c r="N6609" i="17" s="1"/>
  <c r="M6593" i="17" a="1"/>
  <c r="M6593" i="17" s="1"/>
  <c r="N6593" i="17" a="1"/>
  <c r="N6593" i="17" s="1"/>
  <c r="M6577" i="17" a="1"/>
  <c r="M6577" i="17" s="1"/>
  <c r="N6577" i="17" a="1"/>
  <c r="N6577" i="17" s="1"/>
  <c r="M6531" i="17" a="1"/>
  <c r="M6531" i="17" s="1"/>
  <c r="N6531" i="17" a="1"/>
  <c r="N6531" i="17" s="1"/>
  <c r="S6528" i="17" a="1"/>
  <c r="S6528" i="17" s="1"/>
  <c r="S6498" i="17" a="1"/>
  <c r="S6498" i="17" s="1"/>
  <c r="N6498" i="17" a="1"/>
  <c r="N6498" i="17" s="1"/>
  <c r="M6498" i="17" a="1"/>
  <c r="M6498" i="17" s="1"/>
  <c r="M6476" i="17" a="1"/>
  <c r="M6476" i="17" s="1"/>
  <c r="N6476" i="17" a="1"/>
  <c r="N6476" i="17" s="1"/>
  <c r="M6471" i="17" a="1"/>
  <c r="M6471" i="17" s="1"/>
  <c r="N6471" i="17" a="1"/>
  <c r="N6471" i="17" s="1"/>
  <c r="M6449" i="17" a="1"/>
  <c r="M6449" i="17" s="1"/>
  <c r="N6449" i="17" a="1"/>
  <c r="N6449" i="17" s="1"/>
  <c r="S6440" i="17" a="1"/>
  <c r="S6440" i="17" s="1"/>
  <c r="S6434" i="17" a="1"/>
  <c r="S6434" i="17" s="1"/>
  <c r="M6434" i="17" a="1"/>
  <c r="M6434" i="17" s="1"/>
  <c r="M6423" i="17" a="1"/>
  <c r="M6423" i="17" s="1"/>
  <c r="N6423" i="17" a="1"/>
  <c r="N6423" i="17" s="1"/>
  <c r="M6392" i="17" a="1"/>
  <c r="M6392" i="17" s="1"/>
  <c r="N6392" i="17" a="1"/>
  <c r="N6392" i="17" s="1"/>
  <c r="M6385" i="17" a="1"/>
  <c r="M6385" i="17" s="1"/>
  <c r="N6385" i="17" a="1"/>
  <c r="N6385" i="17" s="1"/>
  <c r="M6380" i="17" a="1"/>
  <c r="M6380" i="17" s="1"/>
  <c r="N6380" i="17" a="1"/>
  <c r="N6380" i="17" s="1"/>
  <c r="M6375" i="17" a="1"/>
  <c r="M6375" i="17" s="1"/>
  <c r="N6375" i="17" a="1"/>
  <c r="N6375" i="17" s="1"/>
  <c r="M6371" i="17" a="1"/>
  <c r="M6371" i="17" s="1"/>
  <c r="N6371" i="17" a="1"/>
  <c r="N6371" i="17" s="1"/>
  <c r="M6367" i="17" a="1"/>
  <c r="M6367" i="17" s="1"/>
  <c r="N6367" i="17" a="1"/>
  <c r="N6367" i="17" s="1"/>
  <c r="M6338" i="17" a="1"/>
  <c r="M6338" i="17" s="1"/>
  <c r="N6338" i="17" a="1"/>
  <c r="N6338" i="17" s="1"/>
  <c r="S6335" i="17" a="1"/>
  <c r="S6335" i="17" s="1"/>
  <c r="S6330" i="17" a="1"/>
  <c r="S6330" i="17" s="1"/>
  <c r="M6330" i="17" a="1"/>
  <c r="M6330" i="17" s="1"/>
  <c r="S6327" i="17" a="1"/>
  <c r="S6327" i="17" s="1"/>
  <c r="S6320" i="17" a="1"/>
  <c r="S6320" i="17" s="1"/>
  <c r="M6242" i="17" a="1"/>
  <c r="M6242" i="17" s="1"/>
  <c r="N6242" i="17" a="1"/>
  <c r="N6242" i="17" s="1"/>
  <c r="M6238" i="17" a="1"/>
  <c r="M6238" i="17" s="1"/>
  <c r="N6238" i="17" a="1"/>
  <c r="N6238" i="17" s="1"/>
  <c r="M6230" i="17" a="1"/>
  <c r="M6230" i="17" s="1"/>
  <c r="N6230" i="17" a="1"/>
  <c r="N6230" i="17" s="1"/>
  <c r="M6225" i="17" a="1"/>
  <c r="M6225" i="17" s="1"/>
  <c r="N6225" i="17" a="1"/>
  <c r="N6225" i="17" s="1"/>
  <c r="S6222" i="17" a="1"/>
  <c r="S6222" i="17" s="1"/>
  <c r="N6195" i="17" a="1"/>
  <c r="N6195" i="17" s="1"/>
  <c r="M6195" i="17" a="1"/>
  <c r="M6195" i="17" s="1"/>
  <c r="N6181" i="17" a="1"/>
  <c r="N6181" i="17" s="1"/>
  <c r="M6181" i="17" a="1"/>
  <c r="M6181" i="17" s="1"/>
  <c r="M6147" i="17" a="1"/>
  <c r="M6147" i="17" s="1"/>
  <c r="N6147" i="17" a="1"/>
  <c r="N6147" i="17" s="1"/>
  <c r="M6146" i="17" a="1"/>
  <c r="M6146" i="17" s="1"/>
  <c r="N6146" i="17" a="1"/>
  <c r="N6146" i="17" s="1"/>
  <c r="S6143" i="17" a="1"/>
  <c r="S6143" i="17" s="1"/>
  <c r="M6143" i="17" a="1"/>
  <c r="M6143" i="17" s="1"/>
  <c r="M6138" i="17" a="1"/>
  <c r="M6138" i="17" s="1"/>
  <c r="N6138" i="17" a="1"/>
  <c r="N6138" i="17" s="1"/>
  <c r="M6099" i="17" a="1"/>
  <c r="M6099" i="17" s="1"/>
  <c r="N6099" i="17" a="1"/>
  <c r="N6099" i="17" s="1"/>
  <c r="S6091" i="17" a="1"/>
  <c r="S6091" i="17" s="1"/>
  <c r="M6091" i="17" a="1"/>
  <c r="M6091" i="17" s="1"/>
  <c r="N6091" i="17" a="1"/>
  <c r="N6091" i="17" s="1"/>
  <c r="M6068" i="17" a="1"/>
  <c r="M6068" i="17" s="1"/>
  <c r="N6068" i="17" a="1"/>
  <c r="N6068" i="17" s="1"/>
  <c r="S6051" i="17" a="1"/>
  <c r="S6051" i="17" s="1"/>
  <c r="N6051" i="17" a="1"/>
  <c r="N6051" i="17" s="1"/>
  <c r="M6051" i="17" a="1"/>
  <c r="M6051" i="17" s="1"/>
  <c r="M6036" i="17" a="1"/>
  <c r="M6036" i="17" s="1"/>
  <c r="N6036" i="17" a="1"/>
  <c r="N6036" i="17" s="1"/>
  <c r="M6025" i="17" a="1"/>
  <c r="M6025" i="17" s="1"/>
  <c r="N6025" i="17" a="1"/>
  <c r="N6025" i="17" s="1"/>
  <c r="M5994" i="17" a="1"/>
  <c r="M5994" i="17" s="1"/>
  <c r="N5994" i="17" a="1"/>
  <c r="N5994" i="17" s="1"/>
  <c r="N5981" i="17" a="1"/>
  <c r="N5981" i="17" s="1"/>
  <c r="M5981" i="17" a="1"/>
  <c r="M5981" i="17" s="1"/>
  <c r="M5969" i="17" a="1"/>
  <c r="M5969" i="17" s="1"/>
  <c r="N5969" i="17" a="1"/>
  <c r="N5969" i="17" s="1"/>
  <c r="M5964" i="17" a="1"/>
  <c r="M5964" i="17" s="1"/>
  <c r="N5964" i="17" a="1"/>
  <c r="N5964" i="17" s="1"/>
  <c r="M5939" i="17" a="1"/>
  <c r="M5939" i="17" s="1"/>
  <c r="N5939" i="17" a="1"/>
  <c r="N5939" i="17" s="1"/>
  <c r="N5938" i="17" a="1"/>
  <c r="N5938" i="17" s="1"/>
  <c r="M5938" i="17" a="1"/>
  <c r="M5938" i="17" s="1"/>
  <c r="S5931" i="17" a="1"/>
  <c r="S5931" i="17" s="1"/>
  <c r="N5931" i="17" a="1"/>
  <c r="N5931" i="17" s="1"/>
  <c r="M5931" i="17" a="1"/>
  <c r="M5931" i="17" s="1"/>
  <c r="N5927" i="17" a="1"/>
  <c r="N5927" i="17" s="1"/>
  <c r="M5927" i="17" a="1"/>
  <c r="M5927" i="17" s="1"/>
  <c r="M5926" i="17" a="1"/>
  <c r="M5926" i="17" s="1"/>
  <c r="N5926" i="17" a="1"/>
  <c r="N5926" i="17" s="1"/>
  <c r="M5919" i="17" a="1"/>
  <c r="M5919" i="17" s="1"/>
  <c r="N5919" i="17" a="1"/>
  <c r="N5919" i="17" s="1"/>
  <c r="M5918" i="17" a="1"/>
  <c r="M5918" i="17" s="1"/>
  <c r="N5918" i="17" a="1"/>
  <c r="N5918" i="17" s="1"/>
  <c r="M5910" i="17" a="1"/>
  <c r="M5910" i="17" s="1"/>
  <c r="N5910" i="17" a="1"/>
  <c r="N5910" i="17" s="1"/>
  <c r="M5901" i="17" a="1"/>
  <c r="M5901" i="17" s="1"/>
  <c r="N5901" i="17" a="1"/>
  <c r="N5901" i="17" s="1"/>
  <c r="N5894" i="17" a="1"/>
  <c r="N5894" i="17" s="1"/>
  <c r="M5894" i="17" a="1"/>
  <c r="M5894" i="17" s="1"/>
  <c r="M5884" i="17" a="1"/>
  <c r="M5884" i="17" s="1"/>
  <c r="N5884" i="17" a="1"/>
  <c r="N5884" i="17" s="1"/>
  <c r="M5865" i="17" a="1"/>
  <c r="M5865" i="17" s="1"/>
  <c r="N5865" i="17" a="1"/>
  <c r="N5865" i="17" s="1"/>
  <c r="M5827" i="17" a="1"/>
  <c r="M5827" i="17" s="1"/>
  <c r="N5827" i="17" a="1"/>
  <c r="N5827" i="17" s="1"/>
  <c r="N5823" i="17" a="1"/>
  <c r="N5823" i="17" s="1"/>
  <c r="M5823" i="17" a="1"/>
  <c r="M5823" i="17" s="1"/>
  <c r="M5812" i="17" a="1"/>
  <c r="M5812" i="17" s="1"/>
  <c r="N5812" i="17" a="1"/>
  <c r="N5812" i="17" s="1"/>
  <c r="S5771" i="17" a="1"/>
  <c r="S5771" i="17" s="1"/>
  <c r="S5766" i="17" a="1"/>
  <c r="S5766" i="17" s="1"/>
  <c r="M5766" i="17" a="1"/>
  <c r="M5766" i="17" s="1"/>
  <c r="N5766" i="17" a="1"/>
  <c r="N5766" i="17" s="1"/>
  <c r="S5750" i="17" a="1"/>
  <c r="S5750" i="17" s="1"/>
  <c r="N5750" i="17" a="1"/>
  <c r="N5750" i="17" s="1"/>
  <c r="M5750" i="17" a="1"/>
  <c r="M5750" i="17" s="1"/>
  <c r="M5740" i="17" a="1"/>
  <c r="M5740" i="17" s="1"/>
  <c r="N5740" i="17" a="1"/>
  <c r="N5740" i="17" s="1"/>
  <c r="M5720" i="17" a="1"/>
  <c r="M5720" i="17" s="1"/>
  <c r="N5720" i="17" a="1"/>
  <c r="N5720" i="17" s="1"/>
  <c r="S5712" i="17" a="1"/>
  <c r="S5712" i="17" s="1"/>
  <c r="M5712" i="17" a="1"/>
  <c r="M5712" i="17" s="1"/>
  <c r="M5681" i="17" a="1"/>
  <c r="M5681" i="17" s="1"/>
  <c r="N5681" i="17" a="1"/>
  <c r="N5681" i="17" s="1"/>
  <c r="S5678" i="17" a="1"/>
  <c r="S5678" i="17" s="1"/>
  <c r="M5678" i="17" a="1"/>
  <c r="M5678" i="17" s="1"/>
  <c r="N5678" i="17" a="1"/>
  <c r="N5678" i="17" s="1"/>
  <c r="S5655" i="17" a="1"/>
  <c r="S5655" i="17" s="1"/>
  <c r="M5655" i="17" a="1"/>
  <c r="M5655" i="17" s="1"/>
  <c r="N5655" i="17" a="1"/>
  <c r="N5655" i="17" s="1"/>
  <c r="M5649" i="17" a="1"/>
  <c r="M5649" i="17" s="1"/>
  <c r="N5649" i="17" a="1"/>
  <c r="N5649" i="17" s="1"/>
  <c r="M5646" i="17" a="1"/>
  <c r="M5646" i="17" s="1"/>
  <c r="N5646" i="17" a="1"/>
  <c r="N5646" i="17" s="1"/>
  <c r="M5637" i="17" a="1"/>
  <c r="M5637" i="17" s="1"/>
  <c r="N5637" i="17" a="1"/>
  <c r="N5637" i="17" s="1"/>
  <c r="M5628" i="17" a="1"/>
  <c r="M5628" i="17" s="1"/>
  <c r="N5628" i="17" a="1"/>
  <c r="N5628" i="17" s="1"/>
  <c r="S5596" i="17" a="1"/>
  <c r="S5596" i="17" s="1"/>
  <c r="N5596" i="17" a="1"/>
  <c r="N5596" i="17" s="1"/>
  <c r="M5596" i="17" a="1"/>
  <c r="M5596" i="17" s="1"/>
  <c r="M5583" i="17" a="1"/>
  <c r="M5583" i="17" s="1"/>
  <c r="N5583" i="17" a="1"/>
  <c r="N5583" i="17" s="1"/>
  <c r="M5573" i="17" a="1"/>
  <c r="M5573" i="17" s="1"/>
  <c r="N5573" i="17" a="1"/>
  <c r="N5573" i="17" s="1"/>
  <c r="N5568" i="17" a="1"/>
  <c r="N5568" i="17" s="1"/>
  <c r="M5568" i="17" a="1"/>
  <c r="M5568" i="17" s="1"/>
  <c r="M5560" i="17" a="1"/>
  <c r="M5560" i="17" s="1"/>
  <c r="N5560" i="17" a="1"/>
  <c r="N5560" i="17" s="1"/>
  <c r="M5556" i="17" a="1"/>
  <c r="M5556" i="17" s="1"/>
  <c r="N5556" i="17" a="1"/>
  <c r="N5556" i="17" s="1"/>
  <c r="S5548" i="17" a="1"/>
  <c r="S5548" i="17" s="1"/>
  <c r="M5548" i="17" a="1"/>
  <c r="M5548" i="17" s="1"/>
  <c r="M5539" i="17" a="1"/>
  <c r="M5539" i="17" s="1"/>
  <c r="N5539" i="17" a="1"/>
  <c r="N5539" i="17" s="1"/>
  <c r="S5532" i="17" a="1"/>
  <c r="S5532" i="17" s="1"/>
  <c r="M5532" i="17" a="1"/>
  <c r="M5532" i="17" s="1"/>
  <c r="N5532" i="17" a="1"/>
  <c r="N5532" i="17" s="1"/>
  <c r="N5511" i="17" a="1"/>
  <c r="N5511" i="17" s="1"/>
  <c r="M5511" i="17" a="1"/>
  <c r="M5511" i="17" s="1"/>
  <c r="M5498" i="17" a="1"/>
  <c r="M5498" i="17" s="1"/>
  <c r="N5498" i="17" a="1"/>
  <c r="N5498" i="17" s="1"/>
  <c r="M5473" i="17" a="1"/>
  <c r="M5473" i="17" s="1"/>
  <c r="N5473" i="17" a="1"/>
  <c r="N5473" i="17" s="1"/>
  <c r="M5472" i="17" a="1"/>
  <c r="M5472" i="17" s="1"/>
  <c r="N5472" i="17" a="1"/>
  <c r="N5472" i="17" s="1"/>
  <c r="S5432" i="17" a="1"/>
  <c r="S5432" i="17" s="1"/>
  <c r="M5429" i="17" a="1"/>
  <c r="M5429" i="17" s="1"/>
  <c r="N5429" i="17" a="1"/>
  <c r="N5429" i="17" s="1"/>
  <c r="M5413" i="17" a="1"/>
  <c r="M5413" i="17" s="1"/>
  <c r="N5413" i="17" a="1"/>
  <c r="N5413" i="17" s="1"/>
  <c r="M5406" i="17" a="1"/>
  <c r="M5406" i="17" s="1"/>
  <c r="N5406" i="17" a="1"/>
  <c r="N5406" i="17" s="1"/>
  <c r="M5405" i="17" a="1"/>
  <c r="M5405" i="17" s="1"/>
  <c r="N5405" i="17" a="1"/>
  <c r="N5405" i="17" s="1"/>
  <c r="M5397" i="17" a="1"/>
  <c r="M5397" i="17" s="1"/>
  <c r="N5397" i="17" a="1"/>
  <c r="N5397" i="17" s="1"/>
  <c r="M5390" i="17" a="1"/>
  <c r="M5390" i="17" s="1"/>
  <c r="N5390" i="17" a="1"/>
  <c r="N5390" i="17" s="1"/>
  <c r="M5376" i="17" a="1"/>
  <c r="M5376" i="17" s="1"/>
  <c r="N5376" i="17" a="1"/>
  <c r="N5376" i="17" s="1"/>
  <c r="S5362" i="17" a="1"/>
  <c r="S5362" i="17" s="1"/>
  <c r="M5347" i="17" a="1"/>
  <c r="M5347" i="17" s="1"/>
  <c r="N5347" i="17" a="1"/>
  <c r="N5347" i="17" s="1"/>
  <c r="N5343" i="17" a="1"/>
  <c r="N5343" i="17" s="1"/>
  <c r="M5343" i="17" a="1"/>
  <c r="M5343" i="17" s="1"/>
  <c r="M5342" i="17" a="1"/>
  <c r="M5342" i="17" s="1"/>
  <c r="N5342" i="17" a="1"/>
  <c r="N5342" i="17" s="1"/>
  <c r="M5341" i="17" a="1"/>
  <c r="M5341" i="17" s="1"/>
  <c r="N5341" i="17" a="1"/>
  <c r="N5341" i="17" s="1"/>
  <c r="S5338" i="17" a="1"/>
  <c r="S5338" i="17" s="1"/>
  <c r="M5328" i="17" a="1"/>
  <c r="M5328" i="17" s="1"/>
  <c r="N5328" i="17" a="1"/>
  <c r="N5328" i="17" s="1"/>
  <c r="M5312" i="17" a="1"/>
  <c r="M5312" i="17" s="1"/>
  <c r="N5312" i="17" a="1"/>
  <c r="N5312" i="17" s="1"/>
  <c r="M5300" i="17" a="1"/>
  <c r="M5300" i="17" s="1"/>
  <c r="N5300" i="17" a="1"/>
  <c r="N5300" i="17" s="1"/>
  <c r="S5269" i="17" a="1"/>
  <c r="S5269" i="17" s="1"/>
  <c r="S5262" i="17" a="1"/>
  <c r="S5262" i="17" s="1"/>
  <c r="N5253" i="17" a="1"/>
  <c r="N5253" i="17" s="1"/>
  <c r="M5253" i="17" a="1"/>
  <c r="M5253" i="17" s="1"/>
  <c r="M5229" i="17" a="1"/>
  <c r="M5229" i="17" s="1"/>
  <c r="N5229" i="17" a="1"/>
  <c r="N5229" i="17" s="1"/>
  <c r="S5215" i="17" a="1"/>
  <c r="S5215" i="17" s="1"/>
  <c r="M5215" i="17" a="1"/>
  <c r="M5215" i="17" s="1"/>
  <c r="N5215" i="17" a="1"/>
  <c r="N5215" i="17" s="1"/>
  <c r="M5204" i="17" a="1"/>
  <c r="M5204" i="17" s="1"/>
  <c r="N5204" i="17" a="1"/>
  <c r="N5204" i="17" s="1"/>
  <c r="N5196" i="17" a="1"/>
  <c r="N5196" i="17" s="1"/>
  <c r="M5196" i="17" a="1"/>
  <c r="M5196" i="17" s="1"/>
  <c r="M5192" i="17" a="1"/>
  <c r="M5192" i="17" s="1"/>
  <c r="N5192" i="17" a="1"/>
  <c r="N5192" i="17" s="1"/>
  <c r="M5169" i="17" a="1"/>
  <c r="M5169" i="17" s="1"/>
  <c r="N5169" i="17" a="1"/>
  <c r="N5169" i="17" s="1"/>
  <c r="M5166" i="17" a="1"/>
  <c r="M5166" i="17" s="1"/>
  <c r="N5166" i="17" a="1"/>
  <c r="N5166" i="17" s="1"/>
  <c r="M5153" i="17" a="1"/>
  <c r="M5153" i="17" s="1"/>
  <c r="N5153" i="17" a="1"/>
  <c r="N5153" i="17" s="1"/>
  <c r="S5150" i="17" a="1"/>
  <c r="S5150" i="17" s="1"/>
  <c r="M5137" i="17" a="1"/>
  <c r="M5137" i="17" s="1"/>
  <c r="N5137" i="17" a="1"/>
  <c r="N5137" i="17" s="1"/>
  <c r="N5134" i="17" a="1"/>
  <c r="N5134" i="17" s="1"/>
  <c r="M5134" i="17" a="1"/>
  <c r="M5134" i="17" s="1"/>
  <c r="M5115" i="17" a="1"/>
  <c r="M5115" i="17" s="1"/>
  <c r="N5115" i="17" a="1"/>
  <c r="N5115" i="17" s="1"/>
  <c r="M5109" i="17" a="1"/>
  <c r="M5109" i="17" s="1"/>
  <c r="N5109" i="17" a="1"/>
  <c r="N5109" i="17" s="1"/>
  <c r="S5094" i="17" a="1"/>
  <c r="S5094" i="17" s="1"/>
  <c r="M5094" i="17" a="1"/>
  <c r="M5094" i="17" s="1"/>
  <c r="N5094" i="17" a="1"/>
  <c r="N5094" i="17" s="1"/>
  <c r="N5083" i="17" a="1"/>
  <c r="N5083" i="17" s="1"/>
  <c r="M5083" i="17" a="1"/>
  <c r="M5083" i="17" s="1"/>
  <c r="S5078" i="17" a="1"/>
  <c r="S5078" i="17" s="1"/>
  <c r="M5078" i="17" a="1"/>
  <c r="M5078" i="17" s="1"/>
  <c r="S5054" i="17" a="1"/>
  <c r="S5054" i="17" s="1"/>
  <c r="N5054" i="17" a="1"/>
  <c r="N5054" i="17" s="1"/>
  <c r="M5054" i="17" a="1"/>
  <c r="M5054" i="17" s="1"/>
  <c r="M5049" i="17" a="1"/>
  <c r="M5049" i="17" s="1"/>
  <c r="N5049" i="17" a="1"/>
  <c r="N5049" i="17" s="1"/>
  <c r="N5048" i="17" a="1"/>
  <c r="N5048" i="17" s="1"/>
  <c r="M5048" i="17" a="1"/>
  <c r="M5048" i="17" s="1"/>
  <c r="M5021" i="17" a="1"/>
  <c r="M5021" i="17" s="1"/>
  <c r="N5021" i="17" a="1"/>
  <c r="N5021" i="17" s="1"/>
  <c r="M5015" i="17" a="1"/>
  <c r="M5015" i="17" s="1"/>
  <c r="N5015" i="17" a="1"/>
  <c r="N5015" i="17" s="1"/>
  <c r="M4959" i="17" a="1"/>
  <c r="M4959" i="17" s="1"/>
  <c r="N4959" i="17" a="1"/>
  <c r="N4959" i="17" s="1"/>
  <c r="M4926" i="17" a="1"/>
  <c r="M4926" i="17" s="1"/>
  <c r="N4926" i="17" a="1"/>
  <c r="N4926" i="17" s="1"/>
  <c r="M4922" i="17" a="1"/>
  <c r="M4922" i="17" s="1"/>
  <c r="N4922" i="17" a="1"/>
  <c r="N4922" i="17" s="1"/>
  <c r="M4909" i="17" a="1"/>
  <c r="M4909" i="17" s="1"/>
  <c r="N4909" i="17" a="1"/>
  <c r="N4909" i="17" s="1"/>
  <c r="N4896" i="17" a="1"/>
  <c r="N4896" i="17" s="1"/>
  <c r="M4896" i="17" a="1"/>
  <c r="M4896" i="17" s="1"/>
  <c r="S4892" i="17" a="1"/>
  <c r="S4892" i="17" s="1"/>
  <c r="M4880" i="17" a="1"/>
  <c r="M4880" i="17" s="1"/>
  <c r="N4880" i="17" a="1"/>
  <c r="N4880" i="17" s="1"/>
  <c r="M4876" i="17" a="1"/>
  <c r="M4876" i="17" s="1"/>
  <c r="N4876" i="17" a="1"/>
  <c r="N4876" i="17" s="1"/>
  <c r="M4861" i="17" a="1"/>
  <c r="M4861" i="17" s="1"/>
  <c r="N4861" i="17" a="1"/>
  <c r="N4861" i="17" s="1"/>
  <c r="M4849" i="17" a="1"/>
  <c r="M4849" i="17" s="1"/>
  <c r="N4849" i="17" a="1"/>
  <c r="N4849" i="17" s="1"/>
  <c r="S4831" i="17" a="1"/>
  <c r="S4831" i="17" s="1"/>
  <c r="N4831" i="17" a="1"/>
  <c r="N4831" i="17" s="1"/>
  <c r="M4831" i="17" a="1"/>
  <c r="M4831" i="17" s="1"/>
  <c r="N4824" i="17" a="1"/>
  <c r="N4824" i="17" s="1"/>
  <c r="M4824" i="17" a="1"/>
  <c r="M4824" i="17" s="1"/>
  <c r="N4815" i="17" a="1"/>
  <c r="N4815" i="17" s="1"/>
  <c r="M4815" i="17" a="1"/>
  <c r="M4815" i="17" s="1"/>
  <c r="N4799" i="17" a="1"/>
  <c r="N4799" i="17" s="1"/>
  <c r="M4799" i="17" a="1"/>
  <c r="M4799" i="17" s="1"/>
  <c r="N4787" i="17" a="1"/>
  <c r="N4787" i="17" s="1"/>
  <c r="M4787" i="17" a="1"/>
  <c r="M4787" i="17" s="1"/>
  <c r="M4768" i="17" a="1"/>
  <c r="M4768" i="17" s="1"/>
  <c r="N4768" i="17" a="1"/>
  <c r="N4768" i="17" s="1"/>
  <c r="M4759" i="17" a="1"/>
  <c r="M4759" i="17" s="1"/>
  <c r="N4759" i="17" a="1"/>
  <c r="N4759" i="17" s="1"/>
  <c r="M4745" i="17" a="1"/>
  <c r="M4745" i="17" s="1"/>
  <c r="N4745" i="17" a="1"/>
  <c r="N4745" i="17" s="1"/>
  <c r="N4734" i="17" a="1"/>
  <c r="N4734" i="17" s="1"/>
  <c r="M4734" i="17" a="1"/>
  <c r="M4734" i="17" s="1"/>
  <c r="N4718" i="17" a="1"/>
  <c r="N4718" i="17" s="1"/>
  <c r="M4718" i="17" a="1"/>
  <c r="M4718" i="17" s="1"/>
  <c r="N4705" i="17" a="1"/>
  <c r="N4705" i="17" s="1"/>
  <c r="M4705" i="17" a="1"/>
  <c r="M4705" i="17" s="1"/>
  <c r="M4693" i="17" a="1"/>
  <c r="M4693" i="17" s="1"/>
  <c r="N4693" i="17" a="1"/>
  <c r="N4693" i="17" s="1"/>
  <c r="N4682" i="17" a="1"/>
  <c r="N4682" i="17" s="1"/>
  <c r="M4682" i="17" a="1"/>
  <c r="M4682" i="17" s="1"/>
  <c r="S4673" i="17" a="1"/>
  <c r="S4673" i="17" s="1"/>
  <c r="M4673" i="17" a="1"/>
  <c r="M4673" i="17" s="1"/>
  <c r="N4673" i="17" a="1"/>
  <c r="N4673" i="17" s="1"/>
  <c r="M4663" i="17" a="1"/>
  <c r="M4663" i="17" s="1"/>
  <c r="N4663" i="17" a="1"/>
  <c r="N4663" i="17" s="1"/>
  <c r="M4645" i="17" a="1"/>
  <c r="M4645" i="17" s="1"/>
  <c r="N4645" i="17" a="1"/>
  <c r="N4645" i="17" s="1"/>
  <c r="M4635" i="17" a="1"/>
  <c r="M4635" i="17" s="1"/>
  <c r="N4635" i="17" a="1"/>
  <c r="N4635" i="17" s="1"/>
  <c r="N4620" i="17" a="1"/>
  <c r="N4620" i="17" s="1"/>
  <c r="M4620" i="17" a="1"/>
  <c r="M4620" i="17" s="1"/>
  <c r="M4598" i="17" a="1"/>
  <c r="M4598" i="17" s="1"/>
  <c r="N4598" i="17" a="1"/>
  <c r="N4598" i="17" s="1"/>
  <c r="S4588" i="17" a="1"/>
  <c r="S4588" i="17" s="1"/>
  <c r="N4588" i="17" a="1"/>
  <c r="N4588" i="17" s="1"/>
  <c r="M4588" i="17" a="1"/>
  <c r="M4588" i="17" s="1"/>
  <c r="M4580" i="17" a="1"/>
  <c r="M4580" i="17" s="1"/>
  <c r="N4580" i="17" a="1"/>
  <c r="N4580" i="17" s="1"/>
  <c r="N4563" i="17" a="1"/>
  <c r="N4563" i="17" s="1"/>
  <c r="M4563" i="17" a="1"/>
  <c r="M4563" i="17" s="1"/>
  <c r="M4528" i="17" a="1"/>
  <c r="M4528" i="17" s="1"/>
  <c r="N4528" i="17" a="1"/>
  <c r="N4528" i="17" s="1"/>
  <c r="M4488" i="17" a="1"/>
  <c r="M4488" i="17" s="1"/>
  <c r="N4488" i="17" a="1"/>
  <c r="N4488" i="17" s="1"/>
  <c r="N4477" i="17" a="1"/>
  <c r="N4477" i="17" s="1"/>
  <c r="M4477" i="17" a="1"/>
  <c r="M4477" i="17" s="1"/>
  <c r="N4476" i="17" a="1"/>
  <c r="N4476" i="17" s="1"/>
  <c r="M4476" i="17" a="1"/>
  <c r="M4476" i="17" s="1"/>
  <c r="M4468" i="17" a="1"/>
  <c r="M4468" i="17" s="1"/>
  <c r="N4468" i="17" a="1"/>
  <c r="N4468" i="17" s="1"/>
  <c r="S4464" i="17" a="1"/>
  <c r="S4464" i="17" s="1"/>
  <c r="M4464" i="17" a="1"/>
  <c r="M4464" i="17" s="1"/>
  <c r="N4464" i="17" a="1"/>
  <c r="N4464" i="17" s="1"/>
  <c r="M4454" i="17" a="1"/>
  <c r="M4454" i="17" s="1"/>
  <c r="N4454" i="17" a="1"/>
  <c r="N4454" i="17" s="1"/>
  <c r="S4449" i="17" a="1"/>
  <c r="S4449" i="17" s="1"/>
  <c r="M4449" i="17" a="1"/>
  <c r="M4449" i="17" s="1"/>
  <c r="N4449" i="17" a="1"/>
  <c r="N4449" i="17" s="1"/>
  <c r="N4443" i="17" a="1"/>
  <c r="N4443" i="17" s="1"/>
  <c r="M4443" i="17" a="1"/>
  <c r="M4443" i="17" s="1"/>
  <c r="M4442" i="17" a="1"/>
  <c r="M4442" i="17" s="1"/>
  <c r="N4442" i="17" a="1"/>
  <c r="N4442" i="17" s="1"/>
  <c r="M4431" i="17" a="1"/>
  <c r="M4431" i="17" s="1"/>
  <c r="N4431" i="17" a="1"/>
  <c r="N4431" i="17" s="1"/>
  <c r="M4430" i="17" a="1"/>
  <c r="M4430" i="17" s="1"/>
  <c r="N4430" i="17" a="1"/>
  <c r="N4430" i="17" s="1"/>
  <c r="N4427" i="17" a="1"/>
  <c r="N4427" i="17" s="1"/>
  <c r="M4427" i="17" a="1"/>
  <c r="M4427" i="17" s="1"/>
  <c r="M4397" i="17" a="1"/>
  <c r="M4397" i="17" s="1"/>
  <c r="N4397" i="17" a="1"/>
  <c r="N4397" i="17" s="1"/>
  <c r="S4382" i="17" a="1"/>
  <c r="S4382" i="17" s="1"/>
  <c r="M4382" i="17" a="1"/>
  <c r="M4382" i="17" s="1"/>
  <c r="N4382" i="17" a="1"/>
  <c r="N4382" i="17" s="1"/>
  <c r="N4369" i="17" a="1"/>
  <c r="N4369" i="17" s="1"/>
  <c r="M4369" i="17" a="1"/>
  <c r="M4369" i="17" s="1"/>
  <c r="S4350" i="17" a="1"/>
  <c r="S4350" i="17" s="1"/>
  <c r="M4350" i="17" a="1"/>
  <c r="M4350" i="17" s="1"/>
  <c r="N4350" i="17" a="1"/>
  <c r="N4350" i="17" s="1"/>
  <c r="N4346" i="17" a="1"/>
  <c r="N4346" i="17" s="1"/>
  <c r="M4346" i="17" a="1"/>
  <c r="M4346" i="17" s="1"/>
  <c r="M4340" i="17" a="1"/>
  <c r="M4340" i="17" s="1"/>
  <c r="N4340" i="17" a="1"/>
  <c r="N4340" i="17" s="1"/>
  <c r="S4330" i="17" a="1"/>
  <c r="S4330" i="17" s="1"/>
  <c r="N4330" i="17" a="1"/>
  <c r="N4330" i="17" s="1"/>
  <c r="M4330" i="17" a="1"/>
  <c r="M4330" i="17" s="1"/>
  <c r="M4313" i="17" a="1"/>
  <c r="M4313" i="17" s="1"/>
  <c r="N4313" i="17" a="1"/>
  <c r="N4313" i="17" s="1"/>
  <c r="M4309" i="17" a="1"/>
  <c r="M4309" i="17" s="1"/>
  <c r="N4309" i="17" a="1"/>
  <c r="N4309" i="17" s="1"/>
  <c r="S4301" i="17" a="1"/>
  <c r="S4301" i="17" s="1"/>
  <c r="S4288" i="17" a="1"/>
  <c r="S4288" i="17" s="1"/>
  <c r="M4288" i="17" a="1"/>
  <c r="M4288" i="17" s="1"/>
  <c r="N4288" i="17" a="1"/>
  <c r="N4288" i="17" s="1"/>
  <c r="M4283" i="17" a="1"/>
  <c r="M4283" i="17" s="1"/>
  <c r="N4283" i="17" a="1"/>
  <c r="N4283" i="17" s="1"/>
  <c r="M4276" i="17" a="1"/>
  <c r="M4276" i="17" s="1"/>
  <c r="N4276" i="17" a="1"/>
  <c r="N4276" i="17" s="1"/>
  <c r="S4273" i="17" a="1"/>
  <c r="S4273" i="17" s="1"/>
  <c r="S4268" i="17" a="1"/>
  <c r="S4268" i="17" s="1"/>
  <c r="S4258" i="17" a="1"/>
  <c r="S4258" i="17" s="1"/>
  <c r="M4258" i="17" a="1"/>
  <c r="M4258" i="17" s="1"/>
  <c r="N4255" i="17" a="1"/>
  <c r="N4255" i="17" s="1"/>
  <c r="M4255" i="17" a="1"/>
  <c r="M4255" i="17" s="1"/>
  <c r="S4224" i="17" a="1"/>
  <c r="S4224" i="17" s="1"/>
  <c r="M4224" i="17" a="1"/>
  <c r="M4224" i="17" s="1"/>
  <c r="N4224" i="17" a="1"/>
  <c r="N4224" i="17" s="1"/>
  <c r="M4211" i="17" a="1"/>
  <c r="M4211" i="17" s="1"/>
  <c r="N4211" i="17" a="1"/>
  <c r="N4211" i="17" s="1"/>
  <c r="M4202" i="17" a="1"/>
  <c r="M4202" i="17" s="1"/>
  <c r="N4202" i="17" a="1"/>
  <c r="N4202" i="17" s="1"/>
  <c r="M4186" i="17" a="1"/>
  <c r="M4186" i="17" s="1"/>
  <c r="N4186" i="17" a="1"/>
  <c r="N4186" i="17" s="1"/>
  <c r="S4175" i="17" a="1"/>
  <c r="S4175" i="17" s="1"/>
  <c r="M4170" i="17" a="1"/>
  <c r="M4170" i="17" s="1"/>
  <c r="N4170" i="17" a="1"/>
  <c r="N4170" i="17" s="1"/>
  <c r="M4164" i="17" a="1"/>
  <c r="M4164" i="17" s="1"/>
  <c r="N4164" i="17" a="1"/>
  <c r="N4164" i="17" s="1"/>
  <c r="M4159" i="17" a="1"/>
  <c r="M4159" i="17" s="1"/>
  <c r="N4159" i="17" a="1"/>
  <c r="N4159" i="17" s="1"/>
  <c r="N4155" i="17" a="1"/>
  <c r="N4155" i="17" s="1"/>
  <c r="M4155" i="17" a="1"/>
  <c r="M4155" i="17" s="1"/>
  <c r="M4148" i="17" a="1"/>
  <c r="M4148" i="17" s="1"/>
  <c r="N4148" i="17" a="1"/>
  <c r="N4148" i="17" s="1"/>
  <c r="M4141" i="17" a="1"/>
  <c r="M4141" i="17" s="1"/>
  <c r="N4141" i="17" a="1"/>
  <c r="N4141" i="17" s="1"/>
  <c r="S4126" i="17" a="1"/>
  <c r="S4126" i="17" s="1"/>
  <c r="M4126" i="17" a="1"/>
  <c r="M4126" i="17" s="1"/>
  <c r="N4126" i="17" a="1"/>
  <c r="N4126" i="17" s="1"/>
  <c r="N4115" i="17" a="1"/>
  <c r="N4115" i="17" s="1"/>
  <c r="M4115" i="17" a="1"/>
  <c r="M4115" i="17" s="1"/>
  <c r="M4055" i="17" a="1"/>
  <c r="M4055" i="17" s="1"/>
  <c r="N4055" i="17" a="1"/>
  <c r="N4055" i="17" s="1"/>
  <c r="N4002" i="17" a="1"/>
  <c r="N4002" i="17" s="1"/>
  <c r="M4002" i="17" a="1"/>
  <c r="M4002" i="17" s="1"/>
  <c r="N3998" i="17" a="1"/>
  <c r="N3998" i="17" s="1"/>
  <c r="M3998" i="17" a="1"/>
  <c r="M3998" i="17" s="1"/>
  <c r="N3960" i="17" a="1"/>
  <c r="N3960" i="17" s="1"/>
  <c r="M3960" i="17" a="1"/>
  <c r="M3960" i="17" s="1"/>
  <c r="N3936" i="17" a="1"/>
  <c r="N3936" i="17" s="1"/>
  <c r="M3936" i="17" a="1"/>
  <c r="M3936" i="17" s="1"/>
  <c r="M3904" i="17" a="1"/>
  <c r="M3904" i="17" s="1"/>
  <c r="N3904" i="17" a="1"/>
  <c r="N3904" i="17" s="1"/>
  <c r="M3867" i="17" a="1"/>
  <c r="M3867" i="17" s="1"/>
  <c r="N3867" i="17" a="1"/>
  <c r="N3867" i="17" s="1"/>
  <c r="M3854" i="17" a="1"/>
  <c r="M3854" i="17" s="1"/>
  <c r="N3854" i="17" a="1"/>
  <c r="N3854" i="17" s="1"/>
  <c r="M3847" i="17" a="1"/>
  <c r="M3847" i="17" s="1"/>
  <c r="N3847" i="17" a="1"/>
  <c r="N3847" i="17" s="1"/>
  <c r="M3836" i="17" a="1"/>
  <c r="M3836" i="17" s="1"/>
  <c r="N3836" i="17" a="1"/>
  <c r="N3836" i="17" s="1"/>
  <c r="M3831" i="17" a="1"/>
  <c r="M3831" i="17" s="1"/>
  <c r="N3831" i="17" a="1"/>
  <c r="N3831" i="17" s="1"/>
  <c r="M3826" i="17" a="1"/>
  <c r="M3826" i="17" s="1"/>
  <c r="N3826" i="17" a="1"/>
  <c r="N3826" i="17" s="1"/>
  <c r="M3821" i="17" a="1"/>
  <c r="M3821" i="17" s="1"/>
  <c r="N3821" i="17" a="1"/>
  <c r="N3821" i="17" s="1"/>
  <c r="M3803" i="17" a="1"/>
  <c r="M3803" i="17" s="1"/>
  <c r="N3803" i="17" a="1"/>
  <c r="N3803" i="17" s="1"/>
  <c r="M3790" i="17" a="1"/>
  <c r="M3790" i="17" s="1"/>
  <c r="N3790" i="17" a="1"/>
  <c r="N3790" i="17" s="1"/>
  <c r="N3769" i="17" a="1"/>
  <c r="N3769" i="17" s="1"/>
  <c r="M3769" i="17" a="1"/>
  <c r="M3769" i="17" s="1"/>
  <c r="M3768" i="17" a="1"/>
  <c r="M3768" i="17" s="1"/>
  <c r="N3768" i="17" a="1"/>
  <c r="N3768" i="17" s="1"/>
  <c r="N3761" i="17" a="1"/>
  <c r="N3761" i="17" s="1"/>
  <c r="M3761" i="17" a="1"/>
  <c r="M3761" i="17" s="1"/>
  <c r="M3760" i="17" a="1"/>
  <c r="M3760" i="17" s="1"/>
  <c r="N3760" i="17" a="1"/>
  <c r="N3760" i="17" s="1"/>
  <c r="M3726" i="17" a="1"/>
  <c r="M3726" i="17" s="1"/>
  <c r="N3726" i="17" a="1"/>
  <c r="N3726" i="17" s="1"/>
  <c r="M3722" i="17" a="1"/>
  <c r="M3722" i="17" s="1"/>
  <c r="N3722" i="17" a="1"/>
  <c r="N3722" i="17" s="1"/>
  <c r="N3717" i="17" a="1"/>
  <c r="N3717" i="17" s="1"/>
  <c r="M3717" i="17" a="1"/>
  <c r="M3717" i="17" s="1"/>
  <c r="M3703" i="17" a="1"/>
  <c r="M3703" i="17" s="1"/>
  <c r="N3703" i="17" a="1"/>
  <c r="N3703" i="17" s="1"/>
  <c r="M3684" i="17" a="1"/>
  <c r="M3684" i="17" s="1"/>
  <c r="N3684" i="17" a="1"/>
  <c r="N3684" i="17" s="1"/>
  <c r="M3668" i="17" a="1"/>
  <c r="M3668" i="17" s="1"/>
  <c r="N3668" i="17" a="1"/>
  <c r="N3668" i="17" s="1"/>
  <c r="M3663" i="17" a="1"/>
  <c r="M3663" i="17" s="1"/>
  <c r="N3663" i="17" a="1"/>
  <c r="N3663" i="17" s="1"/>
  <c r="M3658" i="17" a="1"/>
  <c r="M3658" i="17" s="1"/>
  <c r="N3658" i="17" a="1"/>
  <c r="N3658" i="17" s="1"/>
  <c r="M3614" i="17" a="1"/>
  <c r="M3614" i="17" s="1"/>
  <c r="N3614" i="17" a="1"/>
  <c r="N3614" i="17" s="1"/>
  <c r="N3613" i="17" a="1"/>
  <c r="N3613" i="17" s="1"/>
  <c r="M3613" i="17" a="1"/>
  <c r="M3613" i="17" s="1"/>
  <c r="M3598" i="17" a="1"/>
  <c r="M3598" i="17" s="1"/>
  <c r="N3598" i="17" a="1"/>
  <c r="N3598" i="17" s="1"/>
  <c r="M3592" i="17" a="1"/>
  <c r="M3592" i="17" s="1"/>
  <c r="N3592" i="17" a="1"/>
  <c r="N3592" i="17" s="1"/>
  <c r="S3583" i="17" a="1"/>
  <c r="S3583" i="17" s="1"/>
  <c r="M3569" i="17" a="1"/>
  <c r="M3569" i="17" s="1"/>
  <c r="N3569" i="17" a="1"/>
  <c r="N3569" i="17" s="1"/>
  <c r="S3564" i="17" a="1"/>
  <c r="S3564" i="17" s="1"/>
  <c r="M3564" i="17" a="1"/>
  <c r="M3564" i="17" s="1"/>
  <c r="M3537" i="17" a="1"/>
  <c r="M3537" i="17" s="1"/>
  <c r="N3537" i="17" a="1"/>
  <c r="N3537" i="17" s="1"/>
  <c r="M3524" i="17" a="1"/>
  <c r="M3524" i="17" s="1"/>
  <c r="N3524" i="17" a="1"/>
  <c r="N3524" i="17" s="1"/>
  <c r="M3491" i="17" a="1"/>
  <c r="M3491" i="17" s="1"/>
  <c r="N3491" i="17" a="1"/>
  <c r="N3491" i="17" s="1"/>
  <c r="M3479" i="17" a="1"/>
  <c r="M3479" i="17" s="1"/>
  <c r="N3479" i="17" a="1"/>
  <c r="N3479" i="17" s="1"/>
  <c r="S3476" i="17" a="1"/>
  <c r="S3476" i="17" s="1"/>
  <c r="M3476" i="17" a="1"/>
  <c r="M3476" i="17" s="1"/>
  <c r="N3476" i="17" a="1"/>
  <c r="N3476" i="17" s="1"/>
  <c r="S3468" i="17" a="1"/>
  <c r="S3468" i="17" s="1"/>
  <c r="M3468" i="17" a="1"/>
  <c r="M3468" i="17" s="1"/>
  <c r="N3468" i="17" a="1"/>
  <c r="N3468" i="17" s="1"/>
  <c r="M3447" i="17" a="1"/>
  <c r="M3447" i="17" s="1"/>
  <c r="N3447" i="17" a="1"/>
  <c r="N3447" i="17" s="1"/>
  <c r="S3436" i="17" a="1"/>
  <c r="S3436" i="17" s="1"/>
  <c r="M3436" i="17" a="1"/>
  <c r="M3436" i="17" s="1"/>
  <c r="N3436" i="17" a="1"/>
  <c r="N3436" i="17" s="1"/>
  <c r="M3389" i="17" a="1"/>
  <c r="M3389" i="17" s="1"/>
  <c r="N3389" i="17" a="1"/>
  <c r="N3389" i="17" s="1"/>
  <c r="N3386" i="17" a="1"/>
  <c r="N3386" i="17" s="1"/>
  <c r="M3386" i="17" a="1"/>
  <c r="M3386" i="17" s="1"/>
  <c r="M3375" i="17" a="1"/>
  <c r="M3375" i="17" s="1"/>
  <c r="N3375" i="17" a="1"/>
  <c r="N3375" i="17" s="1"/>
  <c r="M3368" i="17" a="1"/>
  <c r="M3368" i="17" s="1"/>
  <c r="N3368" i="17" a="1"/>
  <c r="N3368" i="17" s="1"/>
  <c r="N3352" i="17" a="1"/>
  <c r="N3352" i="17" s="1"/>
  <c r="M3352" i="17" a="1"/>
  <c r="M3352" i="17" s="1"/>
  <c r="M3346" i="17" a="1"/>
  <c r="M3346" i="17" s="1"/>
  <c r="N3346" i="17" a="1"/>
  <c r="N3346" i="17" s="1"/>
  <c r="M3319" i="17" a="1"/>
  <c r="M3319" i="17" s="1"/>
  <c r="N3319" i="17" a="1"/>
  <c r="N3319" i="17" s="1"/>
  <c r="M3276" i="17" a="1"/>
  <c r="M3276" i="17" s="1"/>
  <c r="N3276" i="17" a="1"/>
  <c r="N3276" i="17" s="1"/>
  <c r="S3270" i="17" a="1"/>
  <c r="S3270" i="17" s="1"/>
  <c r="M3270" i="17" a="1"/>
  <c r="M3270" i="17" s="1"/>
  <c r="M3252" i="17" a="1"/>
  <c r="M3252" i="17" s="1"/>
  <c r="N3252" i="17" a="1"/>
  <c r="N3252" i="17" s="1"/>
  <c r="N3235" i="17" a="1"/>
  <c r="N3235" i="17" s="1"/>
  <c r="M3235" i="17" a="1"/>
  <c r="M3235" i="17" s="1"/>
  <c r="S3223" i="17" a="1"/>
  <c r="S3223" i="17" s="1"/>
  <c r="M3204" i="17" a="1"/>
  <c r="M3204" i="17" s="1"/>
  <c r="N3204" i="17" a="1"/>
  <c r="N3204" i="17" s="1"/>
  <c r="M3199" i="17" a="1"/>
  <c r="M3199" i="17" s="1"/>
  <c r="N3199" i="17" a="1"/>
  <c r="N3199" i="17" s="1"/>
  <c r="N3195" i="17" a="1"/>
  <c r="N3195" i="17" s="1"/>
  <c r="M3195" i="17" a="1"/>
  <c r="M3195" i="17" s="1"/>
  <c r="M3190" i="17" a="1"/>
  <c r="M3190" i="17" s="1"/>
  <c r="N3190" i="17" a="1"/>
  <c r="N3190" i="17" s="1"/>
  <c r="S3181" i="17" a="1"/>
  <c r="S3181" i="17" s="1"/>
  <c r="M3181" i="17" a="1"/>
  <c r="M3181" i="17" s="1"/>
  <c r="M3159" i="17" a="1"/>
  <c r="M3159" i="17" s="1"/>
  <c r="N3159" i="17" a="1"/>
  <c r="N3159" i="17" s="1"/>
  <c r="M3147" i="17" a="1"/>
  <c r="M3147" i="17" s="1"/>
  <c r="N3147" i="17" a="1"/>
  <c r="N3147" i="17" s="1"/>
  <c r="M3138" i="17" a="1"/>
  <c r="M3138" i="17" s="1"/>
  <c r="N3138" i="17" a="1"/>
  <c r="N3138" i="17" s="1"/>
  <c r="M3127" i="17" a="1"/>
  <c r="M3127" i="17" s="1"/>
  <c r="N3127" i="17" a="1"/>
  <c r="N3127" i="17" s="1"/>
  <c r="M3119" i="17" a="1"/>
  <c r="M3119" i="17" s="1"/>
  <c r="N3119" i="17" a="1"/>
  <c r="N3119" i="17" s="1"/>
  <c r="S3101" i="17" a="1"/>
  <c r="S3101" i="17" s="1"/>
  <c r="M3101" i="17" a="1"/>
  <c r="M3101" i="17" s="1"/>
  <c r="N3101" i="17" a="1"/>
  <c r="N3101" i="17" s="1"/>
  <c r="M3096" i="17" a="1"/>
  <c r="M3096" i="17" s="1"/>
  <c r="N3096" i="17" a="1"/>
  <c r="N3096" i="17" s="1"/>
  <c r="M3095" i="17" a="1"/>
  <c r="M3095" i="17" s="1"/>
  <c r="N3095" i="17" a="1"/>
  <c r="N3095" i="17" s="1"/>
  <c r="M3076" i="17" a="1"/>
  <c r="M3076" i="17" s="1"/>
  <c r="N3076" i="17" a="1"/>
  <c r="N3076" i="17" s="1"/>
  <c r="M3070" i="17" a="1"/>
  <c r="M3070" i="17" s="1"/>
  <c r="N3070" i="17" a="1"/>
  <c r="N3070" i="17" s="1"/>
  <c r="M3069" i="17" a="1"/>
  <c r="M3069" i="17" s="1"/>
  <c r="N3069" i="17" a="1"/>
  <c r="N3069" i="17" s="1"/>
  <c r="M3042" i="17" a="1"/>
  <c r="M3042" i="17" s="1"/>
  <c r="N3042" i="17" a="1"/>
  <c r="N3042" i="17" s="1"/>
  <c r="M3022" i="17" a="1"/>
  <c r="M3022" i="17" s="1"/>
  <c r="N3022" i="17" a="1"/>
  <c r="N3022" i="17" s="1"/>
  <c r="M3002" i="17" a="1"/>
  <c r="M3002" i="17" s="1"/>
  <c r="N3002" i="17" a="1"/>
  <c r="N3002" i="17" s="1"/>
  <c r="N2982" i="17" a="1"/>
  <c r="N2982" i="17" s="1"/>
  <c r="M2982" i="17" a="1"/>
  <c r="M2982" i="17" s="1"/>
  <c r="S2940" i="17" a="1"/>
  <c r="S2940" i="17" s="1"/>
  <c r="N2940" i="17" a="1"/>
  <c r="N2940" i="17" s="1"/>
  <c r="M2940" i="17" a="1"/>
  <c r="M2940" i="17" s="1"/>
  <c r="M2911" i="17" a="1"/>
  <c r="M2911" i="17" s="1"/>
  <c r="N2911" i="17" a="1"/>
  <c r="N2911" i="17" s="1"/>
  <c r="S2890" i="17" a="1"/>
  <c r="S2890" i="17" s="1"/>
  <c r="N2890" i="17" a="1"/>
  <c r="N2890" i="17" s="1"/>
  <c r="M2890" i="17" a="1"/>
  <c r="M2890" i="17" s="1"/>
  <c r="N2884" i="17" a="1"/>
  <c r="N2884" i="17" s="1"/>
  <c r="M2884" i="17" a="1"/>
  <c r="M2884" i="17" s="1"/>
  <c r="M2872" i="17" a="1"/>
  <c r="M2872" i="17" s="1"/>
  <c r="N2872" i="17" a="1"/>
  <c r="N2872" i="17" s="1"/>
  <c r="M2862" i="17" a="1"/>
  <c r="M2862" i="17" s="1"/>
  <c r="N2862" i="17" a="1"/>
  <c r="N2862" i="17" s="1"/>
  <c r="N2861" i="17" a="1"/>
  <c r="N2861" i="17" s="1"/>
  <c r="M2861" i="17" a="1"/>
  <c r="M2861" i="17" s="1"/>
  <c r="N2829" i="17" a="1"/>
  <c r="N2829" i="17" s="1"/>
  <c r="M2829" i="17" a="1"/>
  <c r="M2829" i="17" s="1"/>
  <c r="S2817" i="17" a="1"/>
  <c r="S2817" i="17" s="1"/>
  <c r="M2817" i="17" a="1"/>
  <c r="M2817" i="17" s="1"/>
  <c r="N2817" i="17" a="1"/>
  <c r="N2817" i="17" s="1"/>
  <c r="M2812" i="17" a="1"/>
  <c r="M2812" i="17" s="1"/>
  <c r="N2812" i="17" a="1"/>
  <c r="N2812" i="17" s="1"/>
  <c r="S2809" i="17" a="1"/>
  <c r="S2809" i="17" s="1"/>
  <c r="M2809" i="17" a="1"/>
  <c r="M2809" i="17" s="1"/>
  <c r="M2804" i="17" a="1"/>
  <c r="M2804" i="17" s="1"/>
  <c r="N2804" i="17" a="1"/>
  <c r="N2804" i="17" s="1"/>
  <c r="S2785" i="17" a="1"/>
  <c r="S2785" i="17" s="1"/>
  <c r="M2785" i="17" a="1"/>
  <c r="M2785" i="17" s="1"/>
  <c r="N2785" i="17" a="1"/>
  <c r="N2785" i="17" s="1"/>
  <c r="M2766" i="17" a="1"/>
  <c r="M2766" i="17" s="1"/>
  <c r="N2766" i="17" a="1"/>
  <c r="N2766" i="17" s="1"/>
  <c r="S2758" i="17" a="1"/>
  <c r="S2758" i="17" s="1"/>
  <c r="N2758" i="17" a="1"/>
  <c r="N2758" i="17" s="1"/>
  <c r="M2758" i="17" a="1"/>
  <c r="M2758" i="17" s="1"/>
  <c r="N2743" i="17" a="1"/>
  <c r="N2743" i="17" s="1"/>
  <c r="M2743" i="17" a="1"/>
  <c r="M2743" i="17" s="1"/>
  <c r="M2739" i="17" a="1"/>
  <c r="M2739" i="17" s="1"/>
  <c r="N2739" i="17" a="1"/>
  <c r="N2739" i="17" s="1"/>
  <c r="N2738" i="17" a="1"/>
  <c r="N2738" i="17" s="1"/>
  <c r="M2738" i="17" a="1"/>
  <c r="M2738" i="17" s="1"/>
  <c r="N2725" i="17" a="1"/>
  <c r="N2725" i="17" s="1"/>
  <c r="M2725" i="17" a="1"/>
  <c r="M2725" i="17" s="1"/>
  <c r="M2685" i="17" a="1"/>
  <c r="M2685" i="17" s="1"/>
  <c r="N2685" i="17" a="1"/>
  <c r="N2685" i="17" s="1"/>
  <c r="S2673" i="17" a="1"/>
  <c r="S2673" i="17" s="1"/>
  <c r="M2673" i="17" a="1"/>
  <c r="M2673" i="17" s="1"/>
  <c r="M2656" i="17" a="1"/>
  <c r="M2656" i="17" s="1"/>
  <c r="N2656" i="17" a="1"/>
  <c r="N2656" i="17" s="1"/>
  <c r="M2644" i="17" a="1"/>
  <c r="M2644" i="17" s="1"/>
  <c r="N2644" i="17" a="1"/>
  <c r="N2644" i="17" s="1"/>
  <c r="N2635" i="17" a="1"/>
  <c r="N2635" i="17" s="1"/>
  <c r="M2635" i="17" a="1"/>
  <c r="M2635" i="17" s="1"/>
  <c r="M2611" i="17" a="1"/>
  <c r="M2611" i="17" s="1"/>
  <c r="N2611" i="17" a="1"/>
  <c r="N2611" i="17" s="1"/>
  <c r="N2610" i="17" a="1"/>
  <c r="N2610" i="17" s="1"/>
  <c r="M2610" i="17" a="1"/>
  <c r="M2610" i="17" s="1"/>
  <c r="M2609" i="17" a="1"/>
  <c r="M2609" i="17" s="1"/>
  <c r="N2609" i="17" a="1"/>
  <c r="N2609" i="17" s="1"/>
  <c r="N2598" i="17" a="1"/>
  <c r="N2598" i="17" s="1"/>
  <c r="M2598" i="17" a="1"/>
  <c r="M2598" i="17" s="1"/>
  <c r="S2592" i="17" a="1"/>
  <c r="S2592" i="17" s="1"/>
  <c r="N2592" i="17" a="1"/>
  <c r="N2592" i="17" s="1"/>
  <c r="M2592" i="17" a="1"/>
  <c r="M2592" i="17" s="1"/>
  <c r="M2587" i="17" a="1"/>
  <c r="M2587" i="17" s="1"/>
  <c r="N2587" i="17" a="1"/>
  <c r="N2587" i="17" s="1"/>
  <c r="N2586" i="17" a="1"/>
  <c r="N2586" i="17" s="1"/>
  <c r="M2586" i="17" a="1"/>
  <c r="M2586" i="17" s="1"/>
  <c r="M2578" i="17" a="1"/>
  <c r="M2578" i="17" s="1"/>
  <c r="N2578" i="17" a="1"/>
  <c r="N2578" i="17" s="1"/>
  <c r="M2574" i="17" a="1"/>
  <c r="M2574" i="17" s="1"/>
  <c r="N2574" i="17" a="1"/>
  <c r="N2574" i="17" s="1"/>
  <c r="M2573" i="17" a="1"/>
  <c r="M2573" i="17" s="1"/>
  <c r="N2573" i="17" a="1"/>
  <c r="N2573" i="17" s="1"/>
  <c r="N2569" i="17" a="1"/>
  <c r="N2569" i="17" s="1"/>
  <c r="M2569" i="17" a="1"/>
  <c r="M2569" i="17" s="1"/>
  <c r="N2564" i="17" a="1"/>
  <c r="N2564" i="17" s="1"/>
  <c r="M2564" i="17" a="1"/>
  <c r="M2564" i="17" s="1"/>
  <c r="N2554" i="17" a="1"/>
  <c r="N2554" i="17" s="1"/>
  <c r="M2554" i="17" a="1"/>
  <c r="M2554" i="17" s="1"/>
  <c r="M2545" i="17" a="1"/>
  <c r="M2545" i="17" s="1"/>
  <c r="N2545" i="17" a="1"/>
  <c r="N2545" i="17" s="1"/>
  <c r="N2528" i="17" a="1"/>
  <c r="N2528" i="17" s="1"/>
  <c r="M2528" i="17" a="1"/>
  <c r="M2528" i="17" s="1"/>
  <c r="M2524" i="17" a="1"/>
  <c r="M2524" i="17" s="1"/>
  <c r="N2524" i="17" a="1"/>
  <c r="N2524" i="17" s="1"/>
  <c r="S2517" i="17" a="1"/>
  <c r="S2517" i="17" s="1"/>
  <c r="M2517" i="17" a="1"/>
  <c r="M2517" i="17" s="1"/>
  <c r="N2517" i="17" a="1"/>
  <c r="N2517" i="17" s="1"/>
  <c r="M2513" i="17" a="1"/>
  <c r="M2513" i="17" s="1"/>
  <c r="N2513" i="17" a="1"/>
  <c r="N2513" i="17" s="1"/>
  <c r="M2501" i="17" a="1"/>
  <c r="M2501" i="17" s="1"/>
  <c r="N2501" i="17" a="1"/>
  <c r="N2501" i="17" s="1"/>
  <c r="N2489" i="17" a="1"/>
  <c r="N2489" i="17" s="1"/>
  <c r="M2489" i="17" a="1"/>
  <c r="M2489" i="17" s="1"/>
  <c r="S2480" i="17" a="1"/>
  <c r="S2480" i="17" s="1"/>
  <c r="N2480" i="17" a="1"/>
  <c r="N2480" i="17" s="1"/>
  <c r="M2480" i="17" a="1"/>
  <c r="M2480" i="17" s="1"/>
  <c r="M2471" i="17" a="1"/>
  <c r="M2471" i="17" s="1"/>
  <c r="N2471" i="17" a="1"/>
  <c r="N2471" i="17" s="1"/>
  <c r="M2463" i="17" a="1"/>
  <c r="M2463" i="17" s="1"/>
  <c r="N2463" i="17" a="1"/>
  <c r="N2463" i="17" s="1"/>
  <c r="M2441" i="17" a="1"/>
  <c r="M2441" i="17" s="1"/>
  <c r="N2441" i="17" a="1"/>
  <c r="N2441" i="17" s="1"/>
  <c r="M2427" i="17" a="1"/>
  <c r="M2427" i="17" s="1"/>
  <c r="N2427" i="17" a="1"/>
  <c r="N2427" i="17" s="1"/>
  <c r="S2415" i="17" a="1"/>
  <c r="S2415" i="17" s="1"/>
  <c r="M2406" i="17" a="1"/>
  <c r="M2406" i="17" s="1"/>
  <c r="N2406" i="17" a="1"/>
  <c r="N2406" i="17" s="1"/>
  <c r="M2403" i="17" a="1"/>
  <c r="M2403" i="17" s="1"/>
  <c r="N2403" i="17" a="1"/>
  <c r="N2403" i="17" s="1"/>
  <c r="N2398" i="17" a="1"/>
  <c r="N2398" i="17" s="1"/>
  <c r="M2398" i="17" a="1"/>
  <c r="M2398" i="17" s="1"/>
  <c r="M2393" i="17" a="1"/>
  <c r="M2393" i="17" s="1"/>
  <c r="N2393" i="17" a="1"/>
  <c r="N2393" i="17" s="1"/>
  <c r="S2344" i="17" a="1"/>
  <c r="S2344" i="17" s="1"/>
  <c r="N2344" i="17" a="1"/>
  <c r="N2344" i="17" s="1"/>
  <c r="M2344" i="17" a="1"/>
  <c r="M2344" i="17" s="1"/>
  <c r="N2312" i="17" a="1"/>
  <c r="N2312" i="17" s="1"/>
  <c r="M2312" i="17" a="1"/>
  <c r="M2312" i="17" s="1"/>
  <c r="S2309" i="17" a="1"/>
  <c r="S2309" i="17" s="1"/>
  <c r="M2309" i="17" a="1"/>
  <c r="M2309" i="17" s="1"/>
  <c r="N2309" i="17" a="1"/>
  <c r="N2309" i="17" s="1"/>
  <c r="N2269" i="17" a="1"/>
  <c r="N2269" i="17" s="1"/>
  <c r="M2269" i="17" a="1"/>
  <c r="M2269" i="17" s="1"/>
  <c r="N2250" i="17" a="1"/>
  <c r="N2250" i="17" s="1"/>
  <c r="M2250" i="17" a="1"/>
  <c r="M2250" i="17" s="1"/>
  <c r="M2246" i="17" a="1"/>
  <c r="M2246" i="17" s="1"/>
  <c r="N2246" i="17" a="1"/>
  <c r="N2246" i="17" s="1"/>
  <c r="N2243" i="17" a="1"/>
  <c r="N2243" i="17" s="1"/>
  <c r="M2243" i="17" a="1"/>
  <c r="M2243" i="17" s="1"/>
  <c r="S2231" i="17" a="1"/>
  <c r="S2231" i="17" s="1"/>
  <c r="M2231" i="17" a="1"/>
  <c r="M2231" i="17" s="1"/>
  <c r="N2231" i="17" a="1"/>
  <c r="N2231" i="17" s="1"/>
  <c r="S2205" i="17" a="1"/>
  <c r="S2205" i="17" s="1"/>
  <c r="M2205" i="17" a="1"/>
  <c r="M2205" i="17" s="1"/>
  <c r="N2205" i="17" a="1"/>
  <c r="N2205" i="17" s="1"/>
  <c r="M2202" i="17" a="1"/>
  <c r="M2202" i="17" s="1"/>
  <c r="N2202" i="17" a="1"/>
  <c r="N2202" i="17" s="1"/>
  <c r="S2188" i="17" a="1"/>
  <c r="S2188" i="17" s="1"/>
  <c r="S2183" i="17" a="1"/>
  <c r="S2183" i="17" s="1"/>
  <c r="M2174" i="17" a="1"/>
  <c r="M2174" i="17" s="1"/>
  <c r="N2174" i="17" a="1"/>
  <c r="N2174" i="17" s="1"/>
  <c r="S2171" i="17" a="1"/>
  <c r="S2171" i="17" s="1"/>
  <c r="M2171" i="17" a="1"/>
  <c r="M2171" i="17" s="1"/>
  <c r="M2166" i="17" a="1"/>
  <c r="M2166" i="17" s="1"/>
  <c r="N2166" i="17" a="1"/>
  <c r="N2166" i="17" s="1"/>
  <c r="M2152" i="17" a="1"/>
  <c r="M2152" i="17" s="1"/>
  <c r="N2152" i="17" a="1"/>
  <c r="N2152" i="17" s="1"/>
  <c r="M2147" i="17" a="1"/>
  <c r="M2147" i="17" s="1"/>
  <c r="N2147" i="17" a="1"/>
  <c r="N2147" i="17" s="1"/>
  <c r="S2109" i="17" a="1"/>
  <c r="S2109" i="17" s="1"/>
  <c r="M2109" i="17" a="1"/>
  <c r="M2109" i="17" s="1"/>
  <c r="N2109" i="17" a="1"/>
  <c r="N2109" i="17" s="1"/>
  <c r="M2104" i="17" a="1"/>
  <c r="M2104" i="17" s="1"/>
  <c r="N2104" i="17" a="1"/>
  <c r="N2104" i="17" s="1"/>
  <c r="M2103" i="17" a="1"/>
  <c r="M2103" i="17" s="1"/>
  <c r="N2103" i="17" a="1"/>
  <c r="N2103" i="17" s="1"/>
  <c r="M2082" i="17" a="1"/>
  <c r="M2082" i="17" s="1"/>
  <c r="N2082" i="17" a="1"/>
  <c r="N2082" i="17" s="1"/>
  <c r="S2065" i="17" a="1"/>
  <c r="S2065" i="17" s="1"/>
  <c r="N2065" i="17" a="1"/>
  <c r="N2065" i="17" s="1"/>
  <c r="M2065" i="17" a="1"/>
  <c r="M2065" i="17" s="1"/>
  <c r="S2057" i="17" a="1"/>
  <c r="S2057" i="17" s="1"/>
  <c r="M2057" i="17" a="1"/>
  <c r="M2057" i="17" s="1"/>
  <c r="N2057" i="17" a="1"/>
  <c r="N2057" i="17" s="1"/>
  <c r="S2053" i="17" a="1"/>
  <c r="S2053" i="17" s="1"/>
  <c r="M2053" i="17" a="1"/>
  <c r="M2053" i="17" s="1"/>
  <c r="N2053" i="17" a="1"/>
  <c r="N2053" i="17" s="1"/>
  <c r="S2045" i="17" a="1"/>
  <c r="S2045" i="17" s="1"/>
  <c r="M2045" i="17" a="1"/>
  <c r="M2045" i="17" s="1"/>
  <c r="N2045" i="17" a="1"/>
  <c r="N2045" i="17" s="1"/>
  <c r="M2030" i="17" a="1"/>
  <c r="M2030" i="17" s="1"/>
  <c r="N2030" i="17" a="1"/>
  <c r="N2030" i="17" s="1"/>
  <c r="M2004" i="17" a="1"/>
  <c r="M2004" i="17" s="1"/>
  <c r="N2004" i="17" a="1"/>
  <c r="N2004" i="17" s="1"/>
  <c r="M2003" i="17" a="1"/>
  <c r="M2003" i="17" s="1"/>
  <c r="N2003" i="17" a="1"/>
  <c r="N2003" i="17" s="1"/>
  <c r="M2002" i="17" a="1"/>
  <c r="M2002" i="17" s="1"/>
  <c r="N2002" i="17" a="1"/>
  <c r="N2002" i="17" s="1"/>
  <c r="M1979" i="17" a="1"/>
  <c r="M1979" i="17" s="1"/>
  <c r="N1979" i="17" a="1"/>
  <c r="N1979" i="17" s="1"/>
  <c r="N1946" i="17" a="1"/>
  <c r="N1946" i="17" s="1"/>
  <c r="M1946" i="17" a="1"/>
  <c r="M1946" i="17" s="1"/>
  <c r="N1943" i="17" a="1"/>
  <c r="N1943" i="17" s="1"/>
  <c r="M1943" i="17" a="1"/>
  <c r="M1943" i="17" s="1"/>
  <c r="M1859" i="17" a="1"/>
  <c r="M1859" i="17" s="1"/>
  <c r="N1859" i="17" a="1"/>
  <c r="N1859" i="17" s="1"/>
  <c r="M1858" i="17" a="1"/>
  <c r="M1858" i="17" s="1"/>
  <c r="N1858" i="17" a="1"/>
  <c r="N1858" i="17" s="1"/>
  <c r="M1854" i="17" a="1"/>
  <c r="M1854" i="17" s="1"/>
  <c r="N1854" i="17" a="1"/>
  <c r="N1854" i="17" s="1"/>
  <c r="M1853" i="17" a="1"/>
  <c r="M1853" i="17" s="1"/>
  <c r="N1853" i="17" a="1"/>
  <c r="N1853" i="17" s="1"/>
  <c r="M1843" i="17" a="1"/>
  <c r="M1843" i="17" s="1"/>
  <c r="N1843" i="17" a="1"/>
  <c r="N1843" i="17" s="1"/>
  <c r="N1817" i="17" a="1"/>
  <c r="N1817" i="17" s="1"/>
  <c r="M1817" i="17" a="1"/>
  <c r="M1817" i="17" s="1"/>
  <c r="S1813" i="17" a="1"/>
  <c r="S1813" i="17" s="1"/>
  <c r="M1788" i="17" a="1"/>
  <c r="M1788" i="17" s="1"/>
  <c r="N1788" i="17" a="1"/>
  <c r="N1788" i="17" s="1"/>
  <c r="M1773" i="17" a="1"/>
  <c r="M1773" i="17" s="1"/>
  <c r="N1773" i="17" a="1"/>
  <c r="N1773" i="17" s="1"/>
  <c r="M1772" i="17" a="1"/>
  <c r="M1772" i="17" s="1"/>
  <c r="N1772" i="17" a="1"/>
  <c r="N1772" i="17" s="1"/>
  <c r="M1769" i="17" a="1"/>
  <c r="M1769" i="17" s="1"/>
  <c r="N1769" i="17" a="1"/>
  <c r="N1769" i="17" s="1"/>
  <c r="M1735" i="17" a="1"/>
  <c r="M1735" i="17" s="1"/>
  <c r="N1735" i="17" a="1"/>
  <c r="N1735" i="17" s="1"/>
  <c r="M1730" i="17" a="1"/>
  <c r="M1730" i="17" s="1"/>
  <c r="N1730" i="17" a="1"/>
  <c r="N1730" i="17" s="1"/>
  <c r="S1722" i="17" a="1"/>
  <c r="S1722" i="17" s="1"/>
  <c r="M1722" i="17" a="1"/>
  <c r="M1722" i="17" s="1"/>
  <c r="N1722" i="17" a="1"/>
  <c r="N1722" i="17" s="1"/>
  <c r="M1713" i="17" a="1"/>
  <c r="M1713" i="17" s="1"/>
  <c r="N1713" i="17" a="1"/>
  <c r="N1713" i="17" s="1"/>
  <c r="M1699" i="17" a="1"/>
  <c r="M1699" i="17" s="1"/>
  <c r="N1699" i="17" a="1"/>
  <c r="N1699" i="17" s="1"/>
  <c r="M1693" i="17" a="1"/>
  <c r="M1693" i="17" s="1"/>
  <c r="N1693" i="17" a="1"/>
  <c r="N1693" i="17" s="1"/>
  <c r="M1688" i="17" a="1"/>
  <c r="M1688" i="17" s="1"/>
  <c r="N1688" i="17" a="1"/>
  <c r="N1688" i="17" s="1"/>
  <c r="S1657" i="17" a="1"/>
  <c r="S1657" i="17" s="1"/>
  <c r="N1657" i="17" a="1"/>
  <c r="N1657" i="17" s="1"/>
  <c r="M1657" i="17" a="1"/>
  <c r="M1657" i="17" s="1"/>
  <c r="N1629" i="17" a="1"/>
  <c r="N1629" i="17" s="1"/>
  <c r="M1629" i="17" a="1"/>
  <c r="M1629" i="17" s="1"/>
  <c r="S1609" i="17" a="1"/>
  <c r="S1609" i="17" s="1"/>
  <c r="M1609" i="17" a="1"/>
  <c r="M1609" i="17" s="1"/>
  <c r="N1609" i="17" a="1"/>
  <c r="N1609" i="17" s="1"/>
  <c r="M1603" i="17" a="1"/>
  <c r="M1603" i="17" s="1"/>
  <c r="N1603" i="17" a="1"/>
  <c r="N1603" i="17" s="1"/>
  <c r="M1579" i="17" a="1"/>
  <c r="M1579" i="17" s="1"/>
  <c r="N1579" i="17" a="1"/>
  <c r="N1579" i="17" s="1"/>
  <c r="S1575" i="17" a="1"/>
  <c r="S1575" i="17" s="1"/>
  <c r="M1575" i="17" a="1"/>
  <c r="M1575" i="17" s="1"/>
  <c r="N1575" i="17" a="1"/>
  <c r="N1575" i="17" s="1"/>
  <c r="M1569" i="17" a="1"/>
  <c r="M1569" i="17" s="1"/>
  <c r="N1569" i="17" a="1"/>
  <c r="N1569" i="17" s="1"/>
  <c r="M1549" i="17" a="1"/>
  <c r="M1549" i="17" s="1"/>
  <c r="N1549" i="17" a="1"/>
  <c r="N1549" i="17" s="1"/>
  <c r="M1541" i="17" a="1"/>
  <c r="M1541" i="17" s="1"/>
  <c r="N1541" i="17" a="1"/>
  <c r="N1541" i="17" s="1"/>
  <c r="M1536" i="17" a="1"/>
  <c r="M1536" i="17" s="1"/>
  <c r="N1536" i="17" a="1"/>
  <c r="N1536" i="17" s="1"/>
  <c r="M1532" i="17" a="1"/>
  <c r="M1532" i="17" s="1"/>
  <c r="N1532" i="17" a="1"/>
  <c r="N1532" i="17" s="1"/>
  <c r="M1515" i="17" a="1"/>
  <c r="M1515" i="17" s="1"/>
  <c r="N1515" i="17" a="1"/>
  <c r="N1515" i="17" s="1"/>
  <c r="M1501" i="17" a="1"/>
  <c r="M1501" i="17" s="1"/>
  <c r="N1501" i="17" a="1"/>
  <c r="N1501" i="17" s="1"/>
  <c r="N1496" i="17" a="1"/>
  <c r="N1496" i="17" s="1"/>
  <c r="M1496" i="17" a="1"/>
  <c r="M1496" i="17" s="1"/>
  <c r="M1483" i="17" a="1"/>
  <c r="M1483" i="17" s="1"/>
  <c r="N1483" i="17" a="1"/>
  <c r="N1483" i="17" s="1"/>
  <c r="S1439" i="17" a="1"/>
  <c r="S1439" i="17" s="1"/>
  <c r="M1439" i="17" a="1"/>
  <c r="M1439" i="17" s="1"/>
  <c r="N1439" i="17" a="1"/>
  <c r="N1439" i="17" s="1"/>
  <c r="M1429" i="17" a="1"/>
  <c r="M1429" i="17" s="1"/>
  <c r="N1429" i="17" a="1"/>
  <c r="N1429" i="17" s="1"/>
  <c r="S1393" i="17" a="1"/>
  <c r="S1393" i="17" s="1"/>
  <c r="M1393" i="17" a="1"/>
  <c r="M1393" i="17" s="1"/>
  <c r="N1393" i="17" a="1"/>
  <c r="N1393" i="17" s="1"/>
  <c r="M1388" i="17" a="1"/>
  <c r="M1388" i="17" s="1"/>
  <c r="N1388" i="17" a="1"/>
  <c r="N1388" i="17" s="1"/>
  <c r="M1373" i="17" a="1"/>
  <c r="M1373" i="17" s="1"/>
  <c r="N1373" i="17" a="1"/>
  <c r="N1373" i="17" s="1"/>
  <c r="M1367" i="17" a="1"/>
  <c r="M1367" i="17" s="1"/>
  <c r="N1367" i="17" a="1"/>
  <c r="N1367" i="17" s="1"/>
  <c r="M1357" i="17" a="1"/>
  <c r="M1357" i="17" s="1"/>
  <c r="N1357" i="17" a="1"/>
  <c r="N1357" i="17" s="1"/>
  <c r="M1300" i="17" a="1"/>
  <c r="M1300" i="17" s="1"/>
  <c r="N1300" i="17" a="1"/>
  <c r="N1300" i="17" s="1"/>
  <c r="M1275" i="17" a="1"/>
  <c r="M1275" i="17" s="1"/>
  <c r="N1275" i="17" a="1"/>
  <c r="N1275" i="17" s="1"/>
  <c r="M1252" i="17" a="1"/>
  <c r="M1252" i="17" s="1"/>
  <c r="N1252" i="17" a="1"/>
  <c r="N1252" i="17" s="1"/>
  <c r="M1237" i="17" a="1"/>
  <c r="M1237" i="17" s="1"/>
  <c r="N1237" i="17" a="1"/>
  <c r="N1237" i="17" s="1"/>
  <c r="M1211" i="17" a="1"/>
  <c r="M1211" i="17" s="1"/>
  <c r="N1211" i="17" a="1"/>
  <c r="N1211" i="17" s="1"/>
  <c r="M1197" i="17" a="1"/>
  <c r="M1197" i="17" s="1"/>
  <c r="N1197" i="17" a="1"/>
  <c r="N1197" i="17" s="1"/>
  <c r="M1189" i="17" a="1"/>
  <c r="M1189" i="17" s="1"/>
  <c r="N1189" i="17" a="1"/>
  <c r="N1189" i="17" s="1"/>
  <c r="N1152" i="17" a="1"/>
  <c r="N1152" i="17" s="1"/>
  <c r="M1152" i="17" a="1"/>
  <c r="M1152" i="17" s="1"/>
  <c r="N1146" i="17" a="1"/>
  <c r="N1146" i="17" s="1"/>
  <c r="M1146" i="17" a="1"/>
  <c r="M1146" i="17" s="1"/>
  <c r="S1119" i="17" a="1"/>
  <c r="S1119" i="17" s="1"/>
  <c r="M1103" i="17" a="1"/>
  <c r="M1103" i="17" s="1"/>
  <c r="N1103" i="17" a="1"/>
  <c r="N1103" i="17" s="1"/>
  <c r="M1092" i="17" a="1"/>
  <c r="M1092" i="17" s="1"/>
  <c r="N1092" i="17" a="1"/>
  <c r="N1092" i="17" s="1"/>
  <c r="M1091" i="17" a="1"/>
  <c r="M1091" i="17" s="1"/>
  <c r="N1091" i="17" a="1"/>
  <c r="N1091" i="17" s="1"/>
  <c r="N1084" i="17" a="1"/>
  <c r="N1084" i="17" s="1"/>
  <c r="M1084" i="17" a="1"/>
  <c r="M1084" i="17" s="1"/>
  <c r="N1077" i="17" a="1"/>
  <c r="N1077" i="17" s="1"/>
  <c r="M1077" i="17" a="1"/>
  <c r="M1077" i="17" s="1"/>
  <c r="M1071" i="17" a="1"/>
  <c r="M1071" i="17" s="1"/>
  <c r="N1071" i="17" a="1"/>
  <c r="N1071" i="17" s="1"/>
  <c r="M1070" i="17" a="1"/>
  <c r="M1070" i="17" s="1"/>
  <c r="N1070" i="17" a="1"/>
  <c r="N1070" i="17" s="1"/>
  <c r="M1067" i="17" a="1"/>
  <c r="M1067" i="17" s="1"/>
  <c r="N1067" i="17" a="1"/>
  <c r="N1067" i="17" s="1"/>
  <c r="M1025" i="17" a="1"/>
  <c r="M1025" i="17" s="1"/>
  <c r="N1025" i="17" a="1"/>
  <c r="N1025" i="17" s="1"/>
  <c r="N1003" i="17" a="1"/>
  <c r="N1003" i="17" s="1"/>
  <c r="M1003" i="17" a="1"/>
  <c r="M1003" i="17" s="1"/>
  <c r="M986" i="17" a="1"/>
  <c r="M986" i="17" s="1"/>
  <c r="N986" i="17" a="1"/>
  <c r="N986" i="17" s="1"/>
  <c r="M982" i="17" a="1"/>
  <c r="M982" i="17" s="1"/>
  <c r="N982" i="17" a="1"/>
  <c r="N982" i="17" s="1"/>
  <c r="M978" i="17" a="1"/>
  <c r="M978" i="17" s="1"/>
  <c r="N978" i="17" a="1"/>
  <c r="N978" i="17" s="1"/>
  <c r="M974" i="17" a="1"/>
  <c r="M974" i="17" s="1"/>
  <c r="N974" i="17" a="1"/>
  <c r="N974" i="17" s="1"/>
  <c r="S951" i="17" a="1"/>
  <c r="S951" i="17" s="1"/>
  <c r="N951" i="17" a="1"/>
  <c r="N951" i="17" s="1"/>
  <c r="M951" i="17" a="1"/>
  <c r="M951" i="17" s="1"/>
  <c r="S943" i="17" a="1"/>
  <c r="S943" i="17" s="1"/>
  <c r="M943" i="17" a="1"/>
  <c r="M943" i="17" s="1"/>
  <c r="N925" i="17" a="1"/>
  <c r="N925" i="17" s="1"/>
  <c r="M925" i="17" a="1"/>
  <c r="M925" i="17" s="1"/>
  <c r="M881" i="17" a="1"/>
  <c r="M881" i="17" s="1"/>
  <c r="N881" i="17" a="1"/>
  <c r="N881" i="17" s="1"/>
  <c r="N863" i="17" a="1"/>
  <c r="N863" i="17" s="1"/>
  <c r="M863" i="17" a="1"/>
  <c r="M863" i="17" s="1"/>
  <c r="M855" i="17" a="1"/>
  <c r="M855" i="17" s="1"/>
  <c r="N855" i="17" a="1"/>
  <c r="N855" i="17" s="1"/>
  <c r="S825" i="17" a="1"/>
  <c r="S825" i="17" s="1"/>
  <c r="M825" i="17" a="1"/>
  <c r="M825" i="17" s="1"/>
  <c r="N825" i="17" a="1"/>
  <c r="N825" i="17" s="1"/>
  <c r="S821" i="17" a="1"/>
  <c r="S821" i="17" s="1"/>
  <c r="M821" i="17" a="1"/>
  <c r="M821" i="17" s="1"/>
  <c r="S817" i="17" a="1"/>
  <c r="S817" i="17" s="1"/>
  <c r="M817" i="17" a="1"/>
  <c r="M817" i="17" s="1"/>
  <c r="S813" i="17" a="1"/>
  <c r="S813" i="17" s="1"/>
  <c r="M813" i="17" a="1"/>
  <c r="M813" i="17" s="1"/>
  <c r="N803" i="17" a="1"/>
  <c r="N803" i="17" s="1"/>
  <c r="M803" i="17" a="1"/>
  <c r="M803" i="17" s="1"/>
  <c r="M799" i="17" a="1"/>
  <c r="M799" i="17" s="1"/>
  <c r="N799" i="17" a="1"/>
  <c r="N799" i="17" s="1"/>
  <c r="M795" i="17" a="1"/>
  <c r="M795" i="17" s="1"/>
  <c r="N795" i="17" a="1"/>
  <c r="N795" i="17" s="1"/>
  <c r="M760" i="17" a="1"/>
  <c r="M760" i="17" s="1"/>
  <c r="N760" i="17" a="1"/>
  <c r="N760" i="17" s="1"/>
  <c r="N742" i="17" a="1"/>
  <c r="N742" i="17" s="1"/>
  <c r="M742" i="17" a="1"/>
  <c r="M742" i="17" s="1"/>
  <c r="S737" i="17" a="1"/>
  <c r="S737" i="17" s="1"/>
  <c r="M737" i="17" a="1"/>
  <c r="M737" i="17" s="1"/>
  <c r="N737" i="17" a="1"/>
  <c r="N737" i="17" s="1"/>
  <c r="M726" i="17" a="1"/>
  <c r="M726" i="17" s="1"/>
  <c r="N726" i="17" a="1"/>
  <c r="N726" i="17" s="1"/>
  <c r="N721" i="17" a="1"/>
  <c r="N721" i="17" s="1"/>
  <c r="M721" i="17" a="1"/>
  <c r="M721" i="17" s="1"/>
  <c r="N720" i="17" a="1"/>
  <c r="N720" i="17" s="1"/>
  <c r="M720" i="17" a="1"/>
  <c r="M720" i="17" s="1"/>
  <c r="M719" i="17" a="1"/>
  <c r="M719" i="17" s="1"/>
  <c r="N719" i="17" a="1"/>
  <c r="N719" i="17" s="1"/>
  <c r="M714" i="17" a="1"/>
  <c r="M714" i="17" s="1"/>
  <c r="N714" i="17" a="1"/>
  <c r="N714" i="17" s="1"/>
  <c r="N700" i="17" a="1"/>
  <c r="N700" i="17" s="1"/>
  <c r="M700" i="17" a="1"/>
  <c r="M700" i="17" s="1"/>
  <c r="M696" i="17" a="1"/>
  <c r="M696" i="17" s="1"/>
  <c r="N696" i="17" a="1"/>
  <c r="N696" i="17" s="1"/>
  <c r="M690" i="17" a="1"/>
  <c r="M690" i="17" s="1"/>
  <c r="N690" i="17" a="1"/>
  <c r="N690" i="17" s="1"/>
  <c r="M684" i="17" a="1"/>
  <c r="M684" i="17" s="1"/>
  <c r="N684" i="17" a="1"/>
  <c r="N684" i="17" s="1"/>
  <c r="N670" i="17" a="1"/>
  <c r="N670" i="17" s="1"/>
  <c r="M670" i="17" a="1"/>
  <c r="M670" i="17" s="1"/>
  <c r="S666" i="17" a="1"/>
  <c r="S666" i="17" s="1"/>
  <c r="N666" i="17" a="1"/>
  <c r="N666" i="17" s="1"/>
  <c r="M666" i="17" a="1"/>
  <c r="M666" i="17" s="1"/>
  <c r="N644" i="17" a="1"/>
  <c r="N644" i="17" s="1"/>
  <c r="M644" i="17" a="1"/>
  <c r="M644" i="17" s="1"/>
  <c r="M615" i="17" a="1"/>
  <c r="M615" i="17" s="1"/>
  <c r="N615" i="17" a="1"/>
  <c r="N615" i="17" s="1"/>
  <c r="M600" i="17" a="1"/>
  <c r="M600" i="17" s="1"/>
  <c r="N600" i="17" a="1"/>
  <c r="N600" i="17" s="1"/>
  <c r="M580" i="17" a="1"/>
  <c r="M580" i="17" s="1"/>
  <c r="N580" i="17" a="1"/>
  <c r="N580" i="17" s="1"/>
  <c r="M576" i="17" a="1"/>
  <c r="M576" i="17" s="1"/>
  <c r="N576" i="17" a="1"/>
  <c r="N576" i="17" s="1"/>
  <c r="M572" i="17" a="1"/>
  <c r="M572" i="17" s="1"/>
  <c r="N572" i="17" a="1"/>
  <c r="N572" i="17" s="1"/>
  <c r="M559" i="17" a="1"/>
  <c r="M559" i="17" s="1"/>
  <c r="N559" i="17" a="1"/>
  <c r="N559" i="17" s="1"/>
  <c r="N539" i="17" a="1"/>
  <c r="N539" i="17" s="1"/>
  <c r="M539" i="17" a="1"/>
  <c r="M539" i="17" s="1"/>
  <c r="M533" i="17" a="1"/>
  <c r="M533" i="17" s="1"/>
  <c r="N533" i="17" a="1"/>
  <c r="N533" i="17" s="1"/>
  <c r="M521" i="17" a="1"/>
  <c r="M521" i="17" s="1"/>
  <c r="N521" i="17" a="1"/>
  <c r="N521" i="17" s="1"/>
  <c r="N513" i="17" a="1"/>
  <c r="N513" i="17" s="1"/>
  <c r="M513" i="17" a="1"/>
  <c r="M513" i="17" s="1"/>
  <c r="M508" i="17" a="1"/>
  <c r="M508" i="17" s="1"/>
  <c r="N508" i="17" a="1"/>
  <c r="N508" i="17" s="1"/>
  <c r="S494" i="17" a="1"/>
  <c r="S494" i="17" s="1"/>
  <c r="N494" i="17" a="1"/>
  <c r="N494" i="17" s="1"/>
  <c r="M494" i="17" a="1"/>
  <c r="M494" i="17" s="1"/>
  <c r="S478" i="17" a="1"/>
  <c r="S478" i="17" s="1"/>
  <c r="M478" i="17" a="1"/>
  <c r="M478" i="17" s="1"/>
  <c r="N478" i="17" a="1"/>
  <c r="N478" i="17" s="1"/>
  <c r="M410" i="17" a="1"/>
  <c r="M410" i="17" s="1"/>
  <c r="N410" i="17" a="1"/>
  <c r="N410" i="17" s="1"/>
  <c r="M406" i="17" a="1"/>
  <c r="M406" i="17" s="1"/>
  <c r="N406" i="17" a="1"/>
  <c r="N406" i="17" s="1"/>
  <c r="M402" i="17" a="1"/>
  <c r="M402" i="17" s="1"/>
  <c r="N402" i="17" a="1"/>
  <c r="N402" i="17" s="1"/>
  <c r="S389" i="17" a="1"/>
  <c r="S389" i="17" s="1"/>
  <c r="M389" i="17" a="1"/>
  <c r="M389" i="17" s="1"/>
  <c r="N389" i="17" a="1"/>
  <c r="N389" i="17" s="1"/>
  <c r="M381" i="17" a="1"/>
  <c r="M381" i="17" s="1"/>
  <c r="N381" i="17" a="1"/>
  <c r="N381" i="17" s="1"/>
  <c r="S363" i="17" a="1"/>
  <c r="S363" i="17" s="1"/>
  <c r="M363" i="17" a="1"/>
  <c r="M363" i="17" s="1"/>
  <c r="N363" i="17" a="1"/>
  <c r="N363" i="17" s="1"/>
  <c r="M346" i="17" a="1"/>
  <c r="M346" i="17" s="1"/>
  <c r="N346" i="17" a="1"/>
  <c r="N346" i="17" s="1"/>
  <c r="M342" i="17" a="1"/>
  <c r="M342" i="17" s="1"/>
  <c r="N342" i="17" a="1"/>
  <c r="N342" i="17" s="1"/>
  <c r="M333" i="17" a="1"/>
  <c r="M333" i="17" s="1"/>
  <c r="N333" i="17" a="1"/>
  <c r="N333" i="17" s="1"/>
  <c r="M325" i="17" a="1"/>
  <c r="M325" i="17" s="1"/>
  <c r="N325" i="17" a="1"/>
  <c r="N325" i="17" s="1"/>
  <c r="M322" i="17" a="1"/>
  <c r="M322" i="17" s="1"/>
  <c r="N322" i="17" a="1"/>
  <c r="N322" i="17" s="1"/>
  <c r="M306" i="17" a="1"/>
  <c r="M306" i="17" s="1"/>
  <c r="N306" i="17" a="1"/>
  <c r="N306" i="17" s="1"/>
  <c r="M297" i="17" a="1"/>
  <c r="M297" i="17" s="1"/>
  <c r="N297" i="17" a="1"/>
  <c r="N297" i="17" s="1"/>
  <c r="S292" i="17" a="1"/>
  <c r="S292" i="17" s="1"/>
  <c r="M292" i="17" a="1"/>
  <c r="M292" i="17" s="1"/>
  <c r="N292" i="17" a="1"/>
  <c r="N292" i="17" s="1"/>
  <c r="N263" i="17" a="1"/>
  <c r="N263" i="17" s="1"/>
  <c r="M263" i="17" a="1"/>
  <c r="M263" i="17" s="1"/>
  <c r="N256" i="17" a="1"/>
  <c r="N256" i="17" s="1"/>
  <c r="M256" i="17" a="1"/>
  <c r="M256" i="17" s="1"/>
  <c r="M252" i="17" a="1"/>
  <c r="M252" i="17" s="1"/>
  <c r="N252" i="17" a="1"/>
  <c r="N252" i="17" s="1"/>
  <c r="M250" i="17" a="1"/>
  <c r="M250" i="17" s="1"/>
  <c r="N250" i="17" a="1"/>
  <c r="N250" i="17" s="1"/>
  <c r="N245" i="17" a="1"/>
  <c r="N245" i="17" s="1"/>
  <c r="M245" i="17" a="1"/>
  <c r="M245" i="17" s="1"/>
  <c r="M236" i="17" a="1"/>
  <c r="M236" i="17" s="1"/>
  <c r="N236" i="17" a="1"/>
  <c r="N236" i="17" s="1"/>
  <c r="M223" i="17" a="1"/>
  <c r="M223" i="17" s="1"/>
  <c r="N223" i="17" a="1"/>
  <c r="N223" i="17" s="1"/>
  <c r="M222" i="17" a="1"/>
  <c r="M222" i="17" s="1"/>
  <c r="N222" i="17" a="1"/>
  <c r="N222" i="17" s="1"/>
  <c r="S217" i="17" a="1"/>
  <c r="S217" i="17" s="1"/>
  <c r="M217" i="17" a="1"/>
  <c r="M217" i="17" s="1"/>
  <c r="N217" i="17" a="1"/>
  <c r="N217" i="17" s="1"/>
  <c r="M211" i="17" a="1"/>
  <c r="M211" i="17" s="1"/>
  <c r="N211" i="17" a="1"/>
  <c r="N211" i="17" s="1"/>
  <c r="M205" i="17" a="1"/>
  <c r="M205" i="17" s="1"/>
  <c r="N205" i="17" a="1"/>
  <c r="N205" i="17" s="1"/>
  <c r="M165" i="17" a="1"/>
  <c r="M165" i="17" s="1"/>
  <c r="N165" i="17" a="1"/>
  <c r="N165" i="17" s="1"/>
  <c r="M134" i="17" a="1"/>
  <c r="M134" i="17" s="1"/>
  <c r="N134" i="17" a="1"/>
  <c r="N134" i="17" s="1"/>
  <c r="M99" i="17" a="1"/>
  <c r="M99" i="17" s="1"/>
  <c r="N99" i="17" a="1"/>
  <c r="N99" i="17" s="1"/>
  <c r="M68" i="17" a="1"/>
  <c r="M68" i="17" s="1"/>
  <c r="N68" i="17" a="1"/>
  <c r="N68" i="17" s="1"/>
  <c r="S63" i="17" a="1"/>
  <c r="S63" i="17" s="1"/>
  <c r="M63" i="17" a="1"/>
  <c r="M63" i="17" s="1"/>
  <c r="N63" i="17" a="1"/>
  <c r="N63" i="17" s="1"/>
  <c r="M57" i="17" a="1"/>
  <c r="M57" i="17" s="1"/>
  <c r="N57" i="17" a="1"/>
  <c r="N57" i="17" s="1"/>
  <c r="N41" i="17" a="1"/>
  <c r="N41" i="17" s="1"/>
  <c r="M41" i="17" a="1"/>
  <c r="M41" i="17" s="1"/>
  <c r="M30" i="17" a="1"/>
  <c r="M30" i="17" s="1"/>
  <c r="N30" i="17" a="1"/>
  <c r="N30" i="17" s="1"/>
  <c r="S26" i="17" a="1"/>
  <c r="S26" i="17" s="1"/>
  <c r="M26" i="17" a="1"/>
  <c r="M26" i="17" s="1"/>
  <c r="N26" i="17" a="1"/>
  <c r="N26" i="17" s="1"/>
  <c r="S22" i="17" a="1"/>
  <c r="S22" i="17" s="1"/>
  <c r="M22" i="17" a="1"/>
  <c r="M22" i="17" s="1"/>
  <c r="N22" i="17" a="1"/>
  <c r="N22" i="17" s="1"/>
  <c r="M13" i="17" a="1"/>
  <c r="M13" i="17" s="1"/>
  <c r="N13" i="17" a="1"/>
  <c r="N13" i="17" s="1"/>
  <c r="N17279" i="17" a="1"/>
  <c r="N17279" i="17" s="1"/>
  <c r="M17279" i="17" a="1"/>
  <c r="M17279" i="17" s="1"/>
  <c r="N17260" i="17" a="1"/>
  <c r="N17260" i="17" s="1"/>
  <c r="M17260" i="17" a="1"/>
  <c r="M17260" i="17" s="1"/>
  <c r="M17259" i="17" a="1"/>
  <c r="M17259" i="17" s="1"/>
  <c r="N17259" i="17" a="1"/>
  <c r="N17259" i="17" s="1"/>
  <c r="M17249" i="17" a="1"/>
  <c r="M17249" i="17" s="1"/>
  <c r="N17249" i="17" a="1"/>
  <c r="N17249" i="17" s="1"/>
  <c r="M17248" i="17" a="1"/>
  <c r="M17248" i="17" s="1"/>
  <c r="N17248" i="17" a="1"/>
  <c r="N17248" i="17" s="1"/>
  <c r="M17238" i="17" a="1"/>
  <c r="M17238" i="17" s="1"/>
  <c r="N17238" i="17" a="1"/>
  <c r="N17238" i="17" s="1"/>
  <c r="M17237" i="17" a="1"/>
  <c r="M17237" i="17" s="1"/>
  <c r="N17237" i="17" a="1"/>
  <c r="N17237" i="17" s="1"/>
  <c r="N17212" i="17" a="1"/>
  <c r="N17212" i="17" s="1"/>
  <c r="M17212" i="17" a="1"/>
  <c r="M17212" i="17" s="1"/>
  <c r="M17196" i="17" a="1"/>
  <c r="M17196" i="17" s="1"/>
  <c r="N17196" i="17" a="1"/>
  <c r="N17196" i="17" s="1"/>
  <c r="M17188" i="17" a="1"/>
  <c r="M17188" i="17" s="1"/>
  <c r="N17188" i="17" a="1"/>
  <c r="N17188" i="17" s="1"/>
  <c r="M17183" i="17" a="1"/>
  <c r="M17183" i="17" s="1"/>
  <c r="N17183" i="17" a="1"/>
  <c r="N17183" i="17" s="1"/>
  <c r="M17175" i="17" a="1"/>
  <c r="M17175" i="17" s="1"/>
  <c r="N17175" i="17" a="1"/>
  <c r="N17175" i="17" s="1"/>
  <c r="S17151" i="17" a="1"/>
  <c r="S17151" i="17" s="1"/>
  <c r="M17151" i="17" a="1"/>
  <c r="M17151" i="17" s="1"/>
  <c r="M17141" i="17" a="1"/>
  <c r="M17141" i="17" s="1"/>
  <c r="N17141" i="17" a="1"/>
  <c r="N17141" i="17" s="1"/>
  <c r="S17129" i="17" a="1"/>
  <c r="S17129" i="17" s="1"/>
  <c r="M17129" i="17" a="1"/>
  <c r="M17129" i="17" s="1"/>
  <c r="M17128" i="17" a="1"/>
  <c r="M17128" i="17" s="1"/>
  <c r="N17128" i="17" a="1"/>
  <c r="N17128" i="17" s="1"/>
  <c r="S17113" i="17" a="1"/>
  <c r="S17113" i="17" s="1"/>
  <c r="M17113" i="17" a="1"/>
  <c r="M17113" i="17" s="1"/>
  <c r="N17113" i="17" a="1"/>
  <c r="N17113" i="17" s="1"/>
  <c r="S17102" i="17" a="1"/>
  <c r="S17102" i="17" s="1"/>
  <c r="M17102" i="17" a="1"/>
  <c r="M17102" i="17" s="1"/>
  <c r="N17102" i="17" a="1"/>
  <c r="N17102" i="17" s="1"/>
  <c r="M17099" i="17" a="1"/>
  <c r="M17099" i="17" s="1"/>
  <c r="N17099" i="17" a="1"/>
  <c r="N17099" i="17" s="1"/>
  <c r="M17090" i="17" a="1"/>
  <c r="M17090" i="17" s="1"/>
  <c r="N17090" i="17" a="1"/>
  <c r="N17090" i="17" s="1"/>
  <c r="M17071" i="17" a="1"/>
  <c r="M17071" i="17" s="1"/>
  <c r="N17071" i="17" a="1"/>
  <c r="N17071" i="17" s="1"/>
  <c r="M17067" i="17" a="1"/>
  <c r="M17067" i="17" s="1"/>
  <c r="N17067" i="17" a="1"/>
  <c r="N17067" i="17" s="1"/>
  <c r="M17060" i="17" a="1"/>
  <c r="M17060" i="17" s="1"/>
  <c r="N17060" i="17" a="1"/>
  <c r="N17060" i="17" s="1"/>
  <c r="M17045" i="17" a="1"/>
  <c r="M17045" i="17" s="1"/>
  <c r="N17045" i="17" a="1"/>
  <c r="N17045" i="17" s="1"/>
  <c r="N17031" i="17" a="1"/>
  <c r="N17031" i="17" s="1"/>
  <c r="M17031" i="17" a="1"/>
  <c r="M17031" i="17" s="1"/>
  <c r="M17028" i="17" a="1"/>
  <c r="M17028" i="17" s="1"/>
  <c r="N17028" i="17" a="1"/>
  <c r="N17028" i="17" s="1"/>
  <c r="S17022" i="17" a="1"/>
  <c r="S17022" i="17" s="1"/>
  <c r="M17022" i="17" a="1"/>
  <c r="M17022" i="17" s="1"/>
  <c r="N17022" i="17" a="1"/>
  <c r="N17022" i="17" s="1"/>
  <c r="M17018" i="17" a="1"/>
  <c r="M17018" i="17" s="1"/>
  <c r="N17018" i="17" a="1"/>
  <c r="N17018" i="17" s="1"/>
  <c r="M16992" i="17" a="1"/>
  <c r="M16992" i="17" s="1"/>
  <c r="N16992" i="17" a="1"/>
  <c r="N16992" i="17" s="1"/>
  <c r="M16968" i="17" a="1"/>
  <c r="M16968" i="17" s="1"/>
  <c r="N16968" i="17" a="1"/>
  <c r="N16968" i="17" s="1"/>
  <c r="M16962" i="17" a="1"/>
  <c r="M16962" i="17" s="1"/>
  <c r="N16962" i="17" a="1"/>
  <c r="N16962" i="17" s="1"/>
  <c r="N16956" i="17" a="1"/>
  <c r="N16956" i="17" s="1"/>
  <c r="M16956" i="17" a="1"/>
  <c r="M16956" i="17" s="1"/>
  <c r="M16955" i="17" a="1"/>
  <c r="M16955" i="17" s="1"/>
  <c r="N16955" i="17" a="1"/>
  <c r="N16955" i="17" s="1"/>
  <c r="S16950" i="17" a="1"/>
  <c r="S16950" i="17" s="1"/>
  <c r="N16950" i="17" a="1"/>
  <c r="N16950" i="17" s="1"/>
  <c r="M16950" i="17" a="1"/>
  <c r="M16950" i="17" s="1"/>
  <c r="M16928" i="17" a="1"/>
  <c r="M16928" i="17" s="1"/>
  <c r="N16928" i="17" a="1"/>
  <c r="N16928" i="17" s="1"/>
  <c r="M16925" i="17" a="1"/>
  <c r="M16925" i="17" s="1"/>
  <c r="N16925" i="17" a="1"/>
  <c r="N16925" i="17" s="1"/>
  <c r="M16908" i="17" a="1"/>
  <c r="M16908" i="17" s="1"/>
  <c r="N16908" i="17" a="1"/>
  <c r="N16908" i="17" s="1"/>
  <c r="M16900" i="17" a="1"/>
  <c r="M16900" i="17" s="1"/>
  <c r="N16900" i="17" a="1"/>
  <c r="N16900" i="17" s="1"/>
  <c r="M16899" i="17" a="1"/>
  <c r="M16899" i="17" s="1"/>
  <c r="N16899" i="17" a="1"/>
  <c r="N16899" i="17" s="1"/>
  <c r="M16886" i="17" a="1"/>
  <c r="M16886" i="17" s="1"/>
  <c r="N16886" i="17" a="1"/>
  <c r="N16886" i="17" s="1"/>
  <c r="M16877" i="17" a="1"/>
  <c r="M16877" i="17" s="1"/>
  <c r="N16877" i="17" a="1"/>
  <c r="N16877" i="17" s="1"/>
  <c r="M16876" i="17" a="1"/>
  <c r="M16876" i="17" s="1"/>
  <c r="N16876" i="17" a="1"/>
  <c r="N16876" i="17" s="1"/>
  <c r="M16867" i="17" a="1"/>
  <c r="M16867" i="17" s="1"/>
  <c r="N16867" i="17" a="1"/>
  <c r="N16867" i="17" s="1"/>
  <c r="M16858" i="17" a="1"/>
  <c r="M16858" i="17" s="1"/>
  <c r="N16858" i="17" a="1"/>
  <c r="N16858" i="17" s="1"/>
  <c r="M16857" i="17" a="1"/>
  <c r="M16857" i="17" s="1"/>
  <c r="N16857" i="17" a="1"/>
  <c r="N16857" i="17" s="1"/>
  <c r="M16847" i="17" a="1"/>
  <c r="M16847" i="17" s="1"/>
  <c r="N16847" i="17" a="1"/>
  <c r="N16847" i="17" s="1"/>
  <c r="S16807" i="17" a="1"/>
  <c r="S16807" i="17" s="1"/>
  <c r="M16807" i="17" a="1"/>
  <c r="M16807" i="17" s="1"/>
  <c r="N16807" i="17" a="1"/>
  <c r="N16807" i="17" s="1"/>
  <c r="M16796" i="17" a="1"/>
  <c r="M16796" i="17" s="1"/>
  <c r="N16796" i="17" a="1"/>
  <c r="N16796" i="17" s="1"/>
  <c r="M16729" i="17" a="1"/>
  <c r="M16729" i="17" s="1"/>
  <c r="N16729" i="17" a="1"/>
  <c r="N16729" i="17" s="1"/>
  <c r="N16709" i="17" a="1"/>
  <c r="N16709" i="17" s="1"/>
  <c r="M16709" i="17" a="1"/>
  <c r="M16709" i="17" s="1"/>
  <c r="M16701" i="17" a="1"/>
  <c r="M16701" i="17" s="1"/>
  <c r="N16701" i="17" a="1"/>
  <c r="N16701" i="17" s="1"/>
  <c r="N16692" i="17" a="1"/>
  <c r="N16692" i="17" s="1"/>
  <c r="M16692" i="17" a="1"/>
  <c r="M16692" i="17" s="1"/>
  <c r="M16689" i="17" a="1"/>
  <c r="M16689" i="17" s="1"/>
  <c r="N16689" i="17" a="1"/>
  <c r="N16689" i="17" s="1"/>
  <c r="M16684" i="17" a="1"/>
  <c r="M16684" i="17" s="1"/>
  <c r="N16684" i="17" a="1"/>
  <c r="N16684" i="17" s="1"/>
  <c r="M16669" i="17" a="1"/>
  <c r="M16669" i="17" s="1"/>
  <c r="N16669" i="17" a="1"/>
  <c r="N16669" i="17" s="1"/>
  <c r="M16656" i="17" a="1"/>
  <c r="M16656" i="17" s="1"/>
  <c r="N16656" i="17" a="1"/>
  <c r="N16656" i="17" s="1"/>
  <c r="S16652" i="17" a="1"/>
  <c r="S16652" i="17" s="1"/>
  <c r="N16652" i="17" a="1"/>
  <c r="N16652" i="17" s="1"/>
  <c r="M16652" i="17" a="1"/>
  <c r="M16652" i="17" s="1"/>
  <c r="M16649" i="17" a="1"/>
  <c r="M16649" i="17" s="1"/>
  <c r="N16649" i="17" a="1"/>
  <c r="N16649" i="17" s="1"/>
  <c r="M16644" i="17" a="1"/>
  <c r="M16644" i="17" s="1"/>
  <c r="N16644" i="17" a="1"/>
  <c r="N16644" i="17" s="1"/>
  <c r="N16626" i="17" a="1"/>
  <c r="N16626" i="17" s="1"/>
  <c r="M16626" i="17" a="1"/>
  <c r="M16626" i="17" s="1"/>
  <c r="M16621" i="17" a="1"/>
  <c r="M16621" i="17" s="1"/>
  <c r="N16621" i="17" a="1"/>
  <c r="N16621" i="17" s="1"/>
  <c r="M16607" i="17" a="1"/>
  <c r="M16607" i="17" s="1"/>
  <c r="N16607" i="17" a="1"/>
  <c r="N16607" i="17" s="1"/>
  <c r="M16606" i="17" a="1"/>
  <c r="M16606" i="17" s="1"/>
  <c r="N16606" i="17" a="1"/>
  <c r="N16606" i="17" s="1"/>
  <c r="N16600" i="17" a="1"/>
  <c r="N16600" i="17" s="1"/>
  <c r="M16600" i="17" a="1"/>
  <c r="M16600" i="17" s="1"/>
  <c r="N16592" i="17" a="1"/>
  <c r="N16592" i="17" s="1"/>
  <c r="M16592" i="17" a="1"/>
  <c r="M16592" i="17" s="1"/>
  <c r="M16583" i="17" a="1"/>
  <c r="M16583" i="17" s="1"/>
  <c r="N16583" i="17" a="1"/>
  <c r="N16583" i="17" s="1"/>
  <c r="M16582" i="17" a="1"/>
  <c r="M16582" i="17" s="1"/>
  <c r="N16582" i="17" a="1"/>
  <c r="N16582" i="17" s="1"/>
  <c r="S16563" i="17" a="1"/>
  <c r="S16563" i="17" s="1"/>
  <c r="M16563" i="17" a="1"/>
  <c r="M16563" i="17" s="1"/>
  <c r="N16563" i="17" a="1"/>
  <c r="N16563" i="17" s="1"/>
  <c r="S16556" i="17" a="1"/>
  <c r="S16556" i="17" s="1"/>
  <c r="N16556" i="17" a="1"/>
  <c r="N16556" i="17" s="1"/>
  <c r="M16556" i="17" a="1"/>
  <c r="M16556" i="17" s="1"/>
  <c r="M16553" i="17" a="1"/>
  <c r="M16553" i="17" s="1"/>
  <c r="N16553" i="17" a="1"/>
  <c r="N16553" i="17" s="1"/>
  <c r="M16547" i="17" a="1"/>
  <c r="M16547" i="17" s="1"/>
  <c r="N16547" i="17" a="1"/>
  <c r="N16547" i="17" s="1"/>
  <c r="M16531" i="17" a="1"/>
  <c r="M16531" i="17" s="1"/>
  <c r="N16531" i="17" a="1"/>
  <c r="N16531" i="17" s="1"/>
  <c r="M16527" i="17" a="1"/>
  <c r="M16527" i="17" s="1"/>
  <c r="N16527" i="17" a="1"/>
  <c r="N16527" i="17" s="1"/>
  <c r="M16522" i="17" a="1"/>
  <c r="M16522" i="17" s="1"/>
  <c r="N16522" i="17" a="1"/>
  <c r="N16522" i="17" s="1"/>
  <c r="N16508" i="17" a="1"/>
  <c r="N16508" i="17" s="1"/>
  <c r="M16508" i="17" a="1"/>
  <c r="M16508" i="17" s="1"/>
  <c r="M16506" i="17" a="1"/>
  <c r="M16506" i="17" s="1"/>
  <c r="N16506" i="17" a="1"/>
  <c r="N16506" i="17" s="1"/>
  <c r="M16505" i="17" a="1"/>
  <c r="M16505" i="17" s="1"/>
  <c r="N16505" i="17" a="1"/>
  <c r="N16505" i="17" s="1"/>
  <c r="M16499" i="17" a="1"/>
  <c r="M16499" i="17" s="1"/>
  <c r="N16499" i="17" a="1"/>
  <c r="N16499" i="17" s="1"/>
  <c r="M16489" i="17" a="1"/>
  <c r="M16489" i="17" s="1"/>
  <c r="N16489" i="17" a="1"/>
  <c r="N16489" i="17" s="1"/>
  <c r="N16484" i="17" a="1"/>
  <c r="N16484" i="17" s="1"/>
  <c r="M16484" i="17" a="1"/>
  <c r="M16484" i="17" s="1"/>
  <c r="N16480" i="17" a="1"/>
  <c r="N16480" i="17" s="1"/>
  <c r="M16480" i="17" a="1"/>
  <c r="M16480" i="17" s="1"/>
  <c r="M16462" i="17" a="1"/>
  <c r="M16462" i="17" s="1"/>
  <c r="N16462" i="17" a="1"/>
  <c r="N16462" i="17" s="1"/>
  <c r="M16458" i="17" a="1"/>
  <c r="M16458" i="17" s="1"/>
  <c r="N16458" i="17" a="1"/>
  <c r="N16458" i="17" s="1"/>
  <c r="N16448" i="17" a="1"/>
  <c r="N16448" i="17" s="1"/>
  <c r="M16448" i="17" a="1"/>
  <c r="M16448" i="17" s="1"/>
  <c r="M16447" i="17" a="1"/>
  <c r="M16447" i="17" s="1"/>
  <c r="N16447" i="17" a="1"/>
  <c r="N16447" i="17" s="1"/>
  <c r="M16434" i="17" a="1"/>
  <c r="M16434" i="17" s="1"/>
  <c r="N16434" i="17" a="1"/>
  <c r="N16434" i="17" s="1"/>
  <c r="N16420" i="17" a="1"/>
  <c r="N16420" i="17" s="1"/>
  <c r="M16420" i="17" a="1"/>
  <c r="M16420" i="17" s="1"/>
  <c r="M16419" i="17" a="1"/>
  <c r="M16419" i="17" s="1"/>
  <c r="N16419" i="17" a="1"/>
  <c r="N16419" i="17" s="1"/>
  <c r="N16416" i="17" a="1"/>
  <c r="N16416" i="17" s="1"/>
  <c r="M16416" i="17" a="1"/>
  <c r="M16416" i="17" s="1"/>
  <c r="M16405" i="17" a="1"/>
  <c r="M16405" i="17" s="1"/>
  <c r="N16405" i="17" a="1"/>
  <c r="N16405" i="17" s="1"/>
  <c r="N16388" i="17" a="1"/>
  <c r="N16388" i="17" s="1"/>
  <c r="M16388" i="17" a="1"/>
  <c r="M16388" i="17" s="1"/>
  <c r="M16382" i="17" a="1"/>
  <c r="M16382" i="17" s="1"/>
  <c r="N16382" i="17" a="1"/>
  <c r="N16382" i="17" s="1"/>
  <c r="M16366" i="17" a="1"/>
  <c r="M16366" i="17" s="1"/>
  <c r="N16366" i="17" a="1"/>
  <c r="N16366" i="17" s="1"/>
  <c r="M16358" i="17" a="1"/>
  <c r="M16358" i="17" s="1"/>
  <c r="N16358" i="17" a="1"/>
  <c r="N16358" i="17" s="1"/>
  <c r="S16353" i="17" a="1"/>
  <c r="S16353" i="17" s="1"/>
  <c r="M16353" i="17" a="1"/>
  <c r="M16353" i="17" s="1"/>
  <c r="M16332" i="17" a="1"/>
  <c r="M16332" i="17" s="1"/>
  <c r="N16332" i="17" a="1"/>
  <c r="N16332" i="17" s="1"/>
  <c r="N16311" i="17" a="1"/>
  <c r="N16311" i="17" s="1"/>
  <c r="M16311" i="17" a="1"/>
  <c r="M16311" i="17" s="1"/>
  <c r="S16307" i="17" a="1"/>
  <c r="S16307" i="17" s="1"/>
  <c r="N16307" i="17" a="1"/>
  <c r="N16307" i="17" s="1"/>
  <c r="M16307" i="17" a="1"/>
  <c r="M16307" i="17" s="1"/>
  <c r="M16300" i="17" a="1"/>
  <c r="M16300" i="17" s="1"/>
  <c r="N16300" i="17" a="1"/>
  <c r="N16300" i="17" s="1"/>
  <c r="M16296" i="17" a="1"/>
  <c r="M16296" i="17" s="1"/>
  <c r="N16296" i="17" a="1"/>
  <c r="N16296" i="17" s="1"/>
  <c r="M16269" i="17" a="1"/>
  <c r="M16269" i="17" s="1"/>
  <c r="N16269" i="17" a="1"/>
  <c r="N16269" i="17" s="1"/>
  <c r="M16265" i="17" a="1"/>
  <c r="M16265" i="17" s="1"/>
  <c r="N16265" i="17" a="1"/>
  <c r="N16265" i="17" s="1"/>
  <c r="M16262" i="17" a="1"/>
  <c r="M16262" i="17" s="1"/>
  <c r="N16262" i="17" a="1"/>
  <c r="N16262" i="17" s="1"/>
  <c r="M16261" i="17" a="1"/>
  <c r="M16261" i="17" s="1"/>
  <c r="N16261" i="17" a="1"/>
  <c r="N16261" i="17" s="1"/>
  <c r="M16255" i="17" a="1"/>
  <c r="M16255" i="17" s="1"/>
  <c r="N16255" i="17" a="1"/>
  <c r="N16255" i="17" s="1"/>
  <c r="M16247" i="17" a="1"/>
  <c r="M16247" i="17" s="1"/>
  <c r="N16247" i="17" a="1"/>
  <c r="N16247" i="17" s="1"/>
  <c r="M16246" i="17" a="1"/>
  <c r="M16246" i="17" s="1"/>
  <c r="N16246" i="17" a="1"/>
  <c r="N16246" i="17" s="1"/>
  <c r="M16245" i="17" a="1"/>
  <c r="M16245" i="17" s="1"/>
  <c r="N16245" i="17" a="1"/>
  <c r="N16245" i="17" s="1"/>
  <c r="M16227" i="17" a="1"/>
  <c r="M16227" i="17" s="1"/>
  <c r="N16227" i="17" a="1"/>
  <c r="N16227" i="17" s="1"/>
  <c r="M16226" i="17" a="1"/>
  <c r="M16226" i="17" s="1"/>
  <c r="N16226" i="17" a="1"/>
  <c r="N16226" i="17" s="1"/>
  <c r="M16216" i="17" a="1"/>
  <c r="M16216" i="17" s="1"/>
  <c r="N16216" i="17" a="1"/>
  <c r="N16216" i="17" s="1"/>
  <c r="S16209" i="17" a="1"/>
  <c r="S16209" i="17" s="1"/>
  <c r="M16209" i="17" a="1"/>
  <c r="M16209" i="17" s="1"/>
  <c r="N16209" i="17" a="1"/>
  <c r="N16209" i="17" s="1"/>
  <c r="M16199" i="17" a="1"/>
  <c r="M16199" i="17" s="1"/>
  <c r="N16199" i="17" a="1"/>
  <c r="N16199" i="17" s="1"/>
  <c r="M16194" i="17" a="1"/>
  <c r="M16194" i="17" s="1"/>
  <c r="N16194" i="17" a="1"/>
  <c r="N16194" i="17" s="1"/>
  <c r="M16166" i="17" a="1"/>
  <c r="M16166" i="17" s="1"/>
  <c r="N16166" i="17" a="1"/>
  <c r="N16166" i="17" s="1"/>
  <c r="M16158" i="17" a="1"/>
  <c r="M16158" i="17" s="1"/>
  <c r="N16158" i="17" a="1"/>
  <c r="N16158" i="17" s="1"/>
  <c r="M16143" i="17" a="1"/>
  <c r="M16143" i="17" s="1"/>
  <c r="N16143" i="17" a="1"/>
  <c r="N16143" i="17" s="1"/>
  <c r="M16134" i="17" a="1"/>
  <c r="M16134" i="17" s="1"/>
  <c r="N16134" i="17" a="1"/>
  <c r="N16134" i="17" s="1"/>
  <c r="M16127" i="17" a="1"/>
  <c r="M16127" i="17" s="1"/>
  <c r="N16127" i="17" a="1"/>
  <c r="N16127" i="17" s="1"/>
  <c r="M16122" i="17" a="1"/>
  <c r="M16122" i="17" s="1"/>
  <c r="N16122" i="17" a="1"/>
  <c r="N16122" i="17" s="1"/>
  <c r="M16119" i="17" a="1"/>
  <c r="M16119" i="17" s="1"/>
  <c r="N16119" i="17" a="1"/>
  <c r="N16119" i="17" s="1"/>
  <c r="M16114" i="17" a="1"/>
  <c r="M16114" i="17" s="1"/>
  <c r="N16114" i="17" a="1"/>
  <c r="N16114" i="17" s="1"/>
  <c r="M16100" i="17" a="1"/>
  <c r="M16100" i="17" s="1"/>
  <c r="N16100" i="17" a="1"/>
  <c r="N16100" i="17" s="1"/>
  <c r="M16099" i="17" a="1"/>
  <c r="M16099" i="17" s="1"/>
  <c r="N16099" i="17" a="1"/>
  <c r="N16099" i="17" s="1"/>
  <c r="M16068" i="17" a="1"/>
  <c r="M16068" i="17" s="1"/>
  <c r="N16068" i="17" a="1"/>
  <c r="N16068" i="17" s="1"/>
  <c r="M16048" i="17" a="1"/>
  <c r="M16048" i="17" s="1"/>
  <c r="N16048" i="17" a="1"/>
  <c r="N16048" i="17" s="1"/>
  <c r="M16005" i="17" a="1"/>
  <c r="M16005" i="17" s="1"/>
  <c r="N16005" i="17" a="1"/>
  <c r="N16005" i="17" s="1"/>
  <c r="S15981" i="17" a="1"/>
  <c r="S15981" i="17" s="1"/>
  <c r="M15981" i="17" a="1"/>
  <c r="M15981" i="17" s="1"/>
  <c r="N15981" i="17" a="1"/>
  <c r="N15981" i="17" s="1"/>
  <c r="M15976" i="17" a="1"/>
  <c r="M15976" i="17" s="1"/>
  <c r="N15976" i="17" a="1"/>
  <c r="N15976" i="17" s="1"/>
  <c r="N15975" i="17" a="1"/>
  <c r="N15975" i="17" s="1"/>
  <c r="M15975" i="17" a="1"/>
  <c r="M15975" i="17" s="1"/>
  <c r="M15951" i="17" a="1"/>
  <c r="M15951" i="17" s="1"/>
  <c r="N15951" i="17" a="1"/>
  <c r="N15951" i="17" s="1"/>
  <c r="M15950" i="17" a="1"/>
  <c r="M15950" i="17" s="1"/>
  <c r="N15950" i="17" a="1"/>
  <c r="N15950" i="17" s="1"/>
  <c r="M15937" i="17" a="1"/>
  <c r="M15937" i="17" s="1"/>
  <c r="N15937" i="17" a="1"/>
  <c r="N15937" i="17" s="1"/>
  <c r="N15936" i="17" a="1"/>
  <c r="N15936" i="17" s="1"/>
  <c r="M15936" i="17" a="1"/>
  <c r="M15936" i="17" s="1"/>
  <c r="N15932" i="17" a="1"/>
  <c r="N15932" i="17" s="1"/>
  <c r="M15932" i="17" a="1"/>
  <c r="M15932" i="17" s="1"/>
  <c r="M15931" i="17" a="1"/>
  <c r="M15931" i="17" s="1"/>
  <c r="N15931" i="17" a="1"/>
  <c r="N15931" i="17" s="1"/>
  <c r="M15922" i="17" a="1"/>
  <c r="M15922" i="17" s="1"/>
  <c r="N15922" i="17" a="1"/>
  <c r="N15922" i="17" s="1"/>
  <c r="N15912" i="17" a="1"/>
  <c r="N15912" i="17" s="1"/>
  <c r="M15912" i="17" a="1"/>
  <c r="M15912" i="17" s="1"/>
  <c r="N15908" i="17" a="1"/>
  <c r="N15908" i="17" s="1"/>
  <c r="M15908" i="17" a="1"/>
  <c r="M15908" i="17" s="1"/>
  <c r="M15863" i="17" a="1"/>
  <c r="M15863" i="17" s="1"/>
  <c r="N15863" i="17" a="1"/>
  <c r="N15863" i="17" s="1"/>
  <c r="N15862" i="17" a="1"/>
  <c r="N15862" i="17" s="1"/>
  <c r="M15862" i="17" a="1"/>
  <c r="M15862" i="17" s="1"/>
  <c r="M15814" i="17" a="1"/>
  <c r="M15814" i="17" s="1"/>
  <c r="N15814" i="17" a="1"/>
  <c r="N15814" i="17" s="1"/>
  <c r="N15809" i="17" a="1"/>
  <c r="N15809" i="17" s="1"/>
  <c r="M15809" i="17" a="1"/>
  <c r="M15809" i="17" s="1"/>
  <c r="M15796" i="17" a="1"/>
  <c r="M15796" i="17" s="1"/>
  <c r="N15796" i="17" a="1"/>
  <c r="N15796" i="17" s="1"/>
  <c r="M15791" i="17" a="1"/>
  <c r="M15791" i="17" s="1"/>
  <c r="N15791" i="17" a="1"/>
  <c r="N15791" i="17" s="1"/>
  <c r="M15790" i="17" a="1"/>
  <c r="M15790" i="17" s="1"/>
  <c r="N15790" i="17" a="1"/>
  <c r="N15790" i="17" s="1"/>
  <c r="N15789" i="17" a="1"/>
  <c r="N15789" i="17" s="1"/>
  <c r="M15789" i="17" a="1"/>
  <c r="M15789" i="17" s="1"/>
  <c r="M15780" i="17" a="1"/>
  <c r="M15780" i="17" s="1"/>
  <c r="N15780" i="17" a="1"/>
  <c r="N15780" i="17" s="1"/>
  <c r="M15756" i="17" a="1"/>
  <c r="M15756" i="17" s="1"/>
  <c r="N15756" i="17" a="1"/>
  <c r="N15756" i="17" s="1"/>
  <c r="S15741" i="17" a="1"/>
  <c r="S15741" i="17" s="1"/>
  <c r="N15741" i="17" a="1"/>
  <c r="N15741" i="17" s="1"/>
  <c r="M15741" i="17" a="1"/>
  <c r="M15741" i="17" s="1"/>
  <c r="S15732" i="17" a="1"/>
  <c r="S15732" i="17" s="1"/>
  <c r="M15732" i="17" a="1"/>
  <c r="M15732" i="17" s="1"/>
  <c r="M15723" i="17" a="1"/>
  <c r="M15723" i="17" s="1"/>
  <c r="N15723" i="17" a="1"/>
  <c r="N15723" i="17" s="1"/>
  <c r="M15718" i="17" a="1"/>
  <c r="M15718" i="17" s="1"/>
  <c r="N15718" i="17" a="1"/>
  <c r="N15718" i="17" s="1"/>
  <c r="N15713" i="17" a="1"/>
  <c r="N15713" i="17" s="1"/>
  <c r="M15713" i="17" a="1"/>
  <c r="M15713" i="17" s="1"/>
  <c r="M15700" i="17" a="1"/>
  <c r="M15700" i="17" s="1"/>
  <c r="N15700" i="17" a="1"/>
  <c r="N15700" i="17" s="1"/>
  <c r="N15689" i="17" a="1"/>
  <c r="N15689" i="17" s="1"/>
  <c r="M15689" i="17" a="1"/>
  <c r="M15689" i="17" s="1"/>
  <c r="M15675" i="17" a="1"/>
  <c r="M15675" i="17" s="1"/>
  <c r="N15675" i="17" a="1"/>
  <c r="N15675" i="17" s="1"/>
  <c r="S15653" i="17" a="1"/>
  <c r="S15653" i="17" s="1"/>
  <c r="N15653" i="17" a="1"/>
  <c r="N15653" i="17" s="1"/>
  <c r="M15653" i="17" a="1"/>
  <c r="M15653" i="17" s="1"/>
  <c r="N15641" i="17" a="1"/>
  <c r="N15641" i="17" s="1"/>
  <c r="M15641" i="17" a="1"/>
  <c r="M15641" i="17" s="1"/>
  <c r="S15638" i="17" a="1"/>
  <c r="S15638" i="17" s="1"/>
  <c r="S15637" i="17" a="1"/>
  <c r="S15637" i="17" s="1"/>
  <c r="N15637" i="17" a="1"/>
  <c r="N15637" i="17" s="1"/>
  <c r="M15637" i="17" a="1"/>
  <c r="M15637" i="17" s="1"/>
  <c r="M15615" i="17" a="1"/>
  <c r="M15615" i="17" s="1"/>
  <c r="N15615" i="17" a="1"/>
  <c r="N15615" i="17" s="1"/>
  <c r="M15614" i="17" a="1"/>
  <c r="M15614" i="17" s="1"/>
  <c r="N15614" i="17" a="1"/>
  <c r="N15614" i="17" s="1"/>
  <c r="N15613" i="17" a="1"/>
  <c r="N15613" i="17" s="1"/>
  <c r="M15613" i="17" a="1"/>
  <c r="M15613" i="17" s="1"/>
  <c r="S15605" i="17" a="1"/>
  <c r="S15605" i="17" s="1"/>
  <c r="N15605" i="17" a="1"/>
  <c r="N15605" i="17" s="1"/>
  <c r="M15605" i="17" a="1"/>
  <c r="M15605" i="17" s="1"/>
  <c r="M15592" i="17" a="1"/>
  <c r="M15592" i="17" s="1"/>
  <c r="N15592" i="17" a="1"/>
  <c r="N15592" i="17" s="1"/>
  <c r="M15584" i="17" a="1"/>
  <c r="M15584" i="17" s="1"/>
  <c r="N15584" i="17" a="1"/>
  <c r="N15584" i="17" s="1"/>
  <c r="M15575" i="17" a="1"/>
  <c r="M15575" i="17" s="1"/>
  <c r="N15575" i="17" a="1"/>
  <c r="N15575" i="17" s="1"/>
  <c r="S15550" i="17" a="1"/>
  <c r="S15550" i="17" s="1"/>
  <c r="M15529" i="17" a="1"/>
  <c r="M15529" i="17" s="1"/>
  <c r="N15529" i="17" a="1"/>
  <c r="N15529" i="17" s="1"/>
  <c r="M15498" i="17" a="1"/>
  <c r="M15498" i="17" s="1"/>
  <c r="N15498" i="17" a="1"/>
  <c r="N15498" i="17" s="1"/>
  <c r="S15484" i="17" a="1"/>
  <c r="S15484" i="17" s="1"/>
  <c r="N15483" i="17" a="1"/>
  <c r="N15483" i="17" s="1"/>
  <c r="M15483" i="17" a="1"/>
  <c r="M15483" i="17" s="1"/>
  <c r="S15471" i="17" a="1"/>
  <c r="S15471" i="17" s="1"/>
  <c r="M15471" i="17" a="1"/>
  <c r="M15471" i="17" s="1"/>
  <c r="S15456" i="17" a="1"/>
  <c r="S15456" i="17" s="1"/>
  <c r="M15456" i="17" a="1"/>
  <c r="M15456" i="17" s="1"/>
  <c r="N15456" i="17" a="1"/>
  <c r="N15456" i="17" s="1"/>
  <c r="N15435" i="17" a="1"/>
  <c r="N15435" i="17" s="1"/>
  <c r="M15435" i="17" a="1"/>
  <c r="M15435" i="17" s="1"/>
  <c r="M15410" i="17" a="1"/>
  <c r="M15410" i="17" s="1"/>
  <c r="N15410" i="17" a="1"/>
  <c r="N15410" i="17" s="1"/>
  <c r="M15409" i="17" a="1"/>
  <c r="M15409" i="17" s="1"/>
  <c r="N15409" i="17" a="1"/>
  <c r="N15409" i="17" s="1"/>
  <c r="M15406" i="17" a="1"/>
  <c r="M15406" i="17" s="1"/>
  <c r="N15406" i="17" a="1"/>
  <c r="N15406" i="17" s="1"/>
  <c r="M15401" i="17" a="1"/>
  <c r="M15401" i="17" s="1"/>
  <c r="N15401" i="17" a="1"/>
  <c r="N15401" i="17" s="1"/>
  <c r="N15387" i="17" a="1"/>
  <c r="N15387" i="17" s="1"/>
  <c r="M15387" i="17" a="1"/>
  <c r="M15387" i="17" s="1"/>
  <c r="M15380" i="17" a="1"/>
  <c r="M15380" i="17" s="1"/>
  <c r="N15380" i="17" a="1"/>
  <c r="N15380" i="17" s="1"/>
  <c r="S15376" i="17" a="1"/>
  <c r="S15376" i="17" s="1"/>
  <c r="M15376" i="17" a="1"/>
  <c r="M15376" i="17" s="1"/>
  <c r="N15376" i="17" a="1"/>
  <c r="N15376" i="17" s="1"/>
  <c r="M15370" i="17" a="1"/>
  <c r="M15370" i="17" s="1"/>
  <c r="N15370" i="17" a="1"/>
  <c r="N15370" i="17" s="1"/>
  <c r="S15351" i="17" a="1"/>
  <c r="S15351" i="17" s="1"/>
  <c r="N15351" i="17" a="1"/>
  <c r="N15351" i="17" s="1"/>
  <c r="M15351" i="17" a="1"/>
  <c r="M15351" i="17" s="1"/>
  <c r="S15341" i="17" a="1"/>
  <c r="S15341" i="17" s="1"/>
  <c r="M15341" i="17" a="1"/>
  <c r="M15341" i="17" s="1"/>
  <c r="N15341" i="17" a="1"/>
  <c r="N15341" i="17" s="1"/>
  <c r="M15329" i="17" a="1"/>
  <c r="M15329" i="17" s="1"/>
  <c r="N15329" i="17" a="1"/>
  <c r="N15329" i="17" s="1"/>
  <c r="M15324" i="17" a="1"/>
  <c r="M15324" i="17" s="1"/>
  <c r="N15324" i="17" a="1"/>
  <c r="N15324" i="17" s="1"/>
  <c r="N15267" i="17" a="1"/>
  <c r="N15267" i="17" s="1"/>
  <c r="M15267" i="17" a="1"/>
  <c r="M15267" i="17" s="1"/>
  <c r="M15254" i="17" a="1"/>
  <c r="M15254" i="17" s="1"/>
  <c r="N15254" i="17" a="1"/>
  <c r="N15254" i="17" s="1"/>
  <c r="M15250" i="17" a="1"/>
  <c r="M15250" i="17" s="1"/>
  <c r="N15250" i="17" a="1"/>
  <c r="N15250" i="17" s="1"/>
  <c r="M15222" i="17" a="1"/>
  <c r="M15222" i="17" s="1"/>
  <c r="N15222" i="17" a="1"/>
  <c r="N15222" i="17" s="1"/>
  <c r="M15210" i="17" a="1"/>
  <c r="M15210" i="17" s="1"/>
  <c r="N15210" i="17" a="1"/>
  <c r="N15210" i="17" s="1"/>
  <c r="M15196" i="17" a="1"/>
  <c r="M15196" i="17" s="1"/>
  <c r="N15196" i="17" a="1"/>
  <c r="N15196" i="17" s="1"/>
  <c r="S15193" i="17" a="1"/>
  <c r="S15193" i="17" s="1"/>
  <c r="M15192" i="17" a="1"/>
  <c r="M15192" i="17" s="1"/>
  <c r="N15192" i="17" a="1"/>
  <c r="N15192" i="17" s="1"/>
  <c r="M15186" i="17" a="1"/>
  <c r="M15186" i="17" s="1"/>
  <c r="N15186" i="17" a="1"/>
  <c r="N15186" i="17" s="1"/>
  <c r="M15156" i="17" a="1"/>
  <c r="M15156" i="17" s="1"/>
  <c r="N15156" i="17" a="1"/>
  <c r="N15156" i="17" s="1"/>
  <c r="N15147" i="17" a="1"/>
  <c r="N15147" i="17" s="1"/>
  <c r="M15147" i="17" a="1"/>
  <c r="M15147" i="17" s="1"/>
  <c r="M15118" i="17" a="1"/>
  <c r="M15118" i="17" s="1"/>
  <c r="N15118" i="17" a="1"/>
  <c r="N15118" i="17" s="1"/>
  <c r="N15104" i="17" a="1"/>
  <c r="N15104" i="17" s="1"/>
  <c r="M15104" i="17" a="1"/>
  <c r="M15104" i="17" s="1"/>
  <c r="M15103" i="17" a="1"/>
  <c r="M15103" i="17" s="1"/>
  <c r="N15103" i="17" a="1"/>
  <c r="N15103" i="17" s="1"/>
  <c r="M15093" i="17" a="1"/>
  <c r="M15093" i="17" s="1"/>
  <c r="N15093" i="17" a="1"/>
  <c r="N15093" i="17" s="1"/>
  <c r="N15076" i="17" a="1"/>
  <c r="N15076" i="17" s="1"/>
  <c r="M15076" i="17" a="1"/>
  <c r="M15076" i="17" s="1"/>
  <c r="M15058" i="17" a="1"/>
  <c r="M15058" i="17" s="1"/>
  <c r="N15058" i="17" a="1"/>
  <c r="N15058" i="17" s="1"/>
  <c r="N15048" i="17" a="1"/>
  <c r="N15048" i="17" s="1"/>
  <c r="M15048" i="17" a="1"/>
  <c r="M15048" i="17" s="1"/>
  <c r="M15041" i="17" a="1"/>
  <c r="M15041" i="17" s="1"/>
  <c r="N15041" i="17" a="1"/>
  <c r="N15041" i="17" s="1"/>
  <c r="N15032" i="17" a="1"/>
  <c r="N15032" i="17" s="1"/>
  <c r="M15032" i="17" a="1"/>
  <c r="M15032" i="17" s="1"/>
  <c r="M15031" i="17" a="1"/>
  <c r="M15031" i="17" s="1"/>
  <c r="N15031" i="17" a="1"/>
  <c r="N15031" i="17" s="1"/>
  <c r="M15018" i="17" a="1"/>
  <c r="M15018" i="17" s="1"/>
  <c r="N15018" i="17" a="1"/>
  <c r="N15018" i="17" s="1"/>
  <c r="M15005" i="17" a="1"/>
  <c r="M15005" i="17" s="1"/>
  <c r="N15005" i="17" a="1"/>
  <c r="N15005" i="17" s="1"/>
  <c r="N14948" i="17" a="1"/>
  <c r="N14948" i="17" s="1"/>
  <c r="M14948" i="17" a="1"/>
  <c r="M14948" i="17" s="1"/>
  <c r="N14940" i="17" a="1"/>
  <c r="N14940" i="17" s="1"/>
  <c r="M14940" i="17" a="1"/>
  <c r="M14940" i="17" s="1"/>
  <c r="M14929" i="17" a="1"/>
  <c r="M14929" i="17" s="1"/>
  <c r="N14929" i="17" a="1"/>
  <c r="N14929" i="17" s="1"/>
  <c r="N14928" i="17" a="1"/>
  <c r="N14928" i="17" s="1"/>
  <c r="M14928" i="17" a="1"/>
  <c r="M14928" i="17" s="1"/>
  <c r="M14927" i="17" a="1"/>
  <c r="M14927" i="17" s="1"/>
  <c r="N14927" i="17" a="1"/>
  <c r="N14927" i="17" s="1"/>
  <c r="M14922" i="17" a="1"/>
  <c r="M14922" i="17" s="1"/>
  <c r="N14922" i="17" a="1"/>
  <c r="N14922" i="17" s="1"/>
  <c r="M14907" i="17" a="1"/>
  <c r="M14907" i="17" s="1"/>
  <c r="N14907" i="17" a="1"/>
  <c r="N14907" i="17" s="1"/>
  <c r="S14892" i="17" a="1"/>
  <c r="S14892" i="17" s="1"/>
  <c r="N14892" i="17" a="1"/>
  <c r="N14892" i="17" s="1"/>
  <c r="M14892" i="17" a="1"/>
  <c r="M14892" i="17" s="1"/>
  <c r="N14868" i="17" a="1"/>
  <c r="N14868" i="17" s="1"/>
  <c r="M14868" i="17" a="1"/>
  <c r="M14868" i="17" s="1"/>
  <c r="M14847" i="17" a="1"/>
  <c r="M14847" i="17" s="1"/>
  <c r="N14847" i="17" a="1"/>
  <c r="N14847" i="17" s="1"/>
  <c r="M14841" i="17" a="1"/>
  <c r="M14841" i="17" s="1"/>
  <c r="N14841" i="17" a="1"/>
  <c r="N14841" i="17" s="1"/>
  <c r="M14833" i="17" a="1"/>
  <c r="M14833" i="17" s="1"/>
  <c r="N14833" i="17" a="1"/>
  <c r="N14833" i="17" s="1"/>
  <c r="N14832" i="17" a="1"/>
  <c r="N14832" i="17" s="1"/>
  <c r="M14832" i="17" a="1"/>
  <c r="M14832" i="17" s="1"/>
  <c r="M14831" i="17" a="1"/>
  <c r="M14831" i="17" s="1"/>
  <c r="N14831" i="17" a="1"/>
  <c r="N14831" i="17" s="1"/>
  <c r="M14802" i="17" a="1"/>
  <c r="M14802" i="17" s="1"/>
  <c r="N14802" i="17" a="1"/>
  <c r="N14802" i="17" s="1"/>
  <c r="M14751" i="17" a="1"/>
  <c r="M14751" i="17" s="1"/>
  <c r="N14751" i="17" a="1"/>
  <c r="N14751" i="17" s="1"/>
  <c r="N14746" i="17" a="1"/>
  <c r="N14746" i="17" s="1"/>
  <c r="M14746" i="17" a="1"/>
  <c r="M14746" i="17" s="1"/>
  <c r="S14721" i="17" a="1"/>
  <c r="S14721" i="17" s="1"/>
  <c r="M14721" i="17" a="1"/>
  <c r="M14721" i="17" s="1"/>
  <c r="N14721" i="17" a="1"/>
  <c r="N14721" i="17" s="1"/>
  <c r="M14709" i="17" a="1"/>
  <c r="M14709" i="17" s="1"/>
  <c r="N14709" i="17" a="1"/>
  <c r="N14709" i="17" s="1"/>
  <c r="S14698" i="17" a="1"/>
  <c r="S14698" i="17" s="1"/>
  <c r="M14698" i="17" a="1"/>
  <c r="M14698" i="17" s="1"/>
  <c r="N14698" i="17" a="1"/>
  <c r="N14698" i="17" s="1"/>
  <c r="S14682" i="17" a="1"/>
  <c r="S14682" i="17" s="1"/>
  <c r="M14682" i="17" a="1"/>
  <c r="M14682" i="17" s="1"/>
  <c r="N14682" i="17" a="1"/>
  <c r="N14682" i="17" s="1"/>
  <c r="M14672" i="17" a="1"/>
  <c r="M14672" i="17" s="1"/>
  <c r="N14672" i="17" a="1"/>
  <c r="N14672" i="17" s="1"/>
  <c r="N14664" i="17" a="1"/>
  <c r="N14664" i="17" s="1"/>
  <c r="M14664" i="17" a="1"/>
  <c r="M14664" i="17" s="1"/>
  <c r="M14659" i="17" a="1"/>
  <c r="M14659" i="17" s="1"/>
  <c r="N14659" i="17" a="1"/>
  <c r="N14659" i="17" s="1"/>
  <c r="M14615" i="17" a="1"/>
  <c r="M14615" i="17" s="1"/>
  <c r="N14615" i="17" a="1"/>
  <c r="N14615" i="17" s="1"/>
  <c r="S14610" i="17" a="1"/>
  <c r="S14610" i="17" s="1"/>
  <c r="M14610" i="17" a="1"/>
  <c r="M14610" i="17" s="1"/>
  <c r="N14610" i="17" a="1"/>
  <c r="N14610" i="17" s="1"/>
  <c r="M14607" i="17" a="1"/>
  <c r="M14607" i="17" s="1"/>
  <c r="N14607" i="17" a="1"/>
  <c r="N14607" i="17" s="1"/>
  <c r="M14583" i="17" a="1"/>
  <c r="M14583" i="17" s="1"/>
  <c r="N14583" i="17" a="1"/>
  <c r="N14583" i="17" s="1"/>
  <c r="M14556" i="17" a="1"/>
  <c r="M14556" i="17" s="1"/>
  <c r="N14556" i="17" a="1"/>
  <c r="N14556" i="17" s="1"/>
  <c r="M14552" i="17" a="1"/>
  <c r="M14552" i="17" s="1"/>
  <c r="N14552" i="17" a="1"/>
  <c r="N14552" i="17" s="1"/>
  <c r="N14527" i="17" a="1"/>
  <c r="N14527" i="17" s="1"/>
  <c r="M14527" i="17" a="1"/>
  <c r="M14527" i="17" s="1"/>
  <c r="N14512" i="17" a="1"/>
  <c r="N14512" i="17" s="1"/>
  <c r="M14512" i="17" a="1"/>
  <c r="M14512" i="17" s="1"/>
  <c r="M14487" i="17" a="1"/>
  <c r="M14487" i="17" s="1"/>
  <c r="N14487" i="17" a="1"/>
  <c r="N14487" i="17" s="1"/>
  <c r="M14455" i="17" a="1"/>
  <c r="M14455" i="17" s="1"/>
  <c r="N14455" i="17" a="1"/>
  <c r="N14455" i="17" s="1"/>
  <c r="M14438" i="17" a="1"/>
  <c r="M14438" i="17" s="1"/>
  <c r="N14438" i="17" a="1"/>
  <c r="N14438" i="17" s="1"/>
  <c r="M14434" i="17" a="1"/>
  <c r="M14434" i="17" s="1"/>
  <c r="N14434" i="17" a="1"/>
  <c r="N14434" i="17" s="1"/>
  <c r="S14401" i="17" a="1"/>
  <c r="S14401" i="17" s="1"/>
  <c r="M14397" i="17" a="1"/>
  <c r="M14397" i="17" s="1"/>
  <c r="N14397" i="17" a="1"/>
  <c r="N14397" i="17" s="1"/>
  <c r="M14396" i="17" a="1"/>
  <c r="M14396" i="17" s="1"/>
  <c r="N14396" i="17" a="1"/>
  <c r="N14396" i="17" s="1"/>
  <c r="M14382" i="17" a="1"/>
  <c r="M14382" i="17" s="1"/>
  <c r="N14382" i="17" a="1"/>
  <c r="N14382" i="17" s="1"/>
  <c r="S14376" i="17" a="1"/>
  <c r="S14376" i="17" s="1"/>
  <c r="M14376" i="17" a="1"/>
  <c r="M14376" i="17" s="1"/>
  <c r="M14359" i="17" a="1"/>
  <c r="M14359" i="17" s="1"/>
  <c r="N14359" i="17" a="1"/>
  <c r="N14359" i="17" s="1"/>
  <c r="M14333" i="17" a="1"/>
  <c r="M14333" i="17" s="1"/>
  <c r="N14333" i="17" a="1"/>
  <c r="N14333" i="17" s="1"/>
  <c r="N14313" i="17" a="1"/>
  <c r="N14313" i="17" s="1"/>
  <c r="M14313" i="17" a="1"/>
  <c r="M14313" i="17" s="1"/>
  <c r="M14300" i="17" a="1"/>
  <c r="M14300" i="17" s="1"/>
  <c r="N14300" i="17" a="1"/>
  <c r="N14300" i="17" s="1"/>
  <c r="N14283" i="17" a="1"/>
  <c r="N14283" i="17" s="1"/>
  <c r="M14283" i="17" a="1"/>
  <c r="M14283" i="17" s="1"/>
  <c r="S14272" i="17" a="1"/>
  <c r="S14272" i="17" s="1"/>
  <c r="M14265" i="17" a="1"/>
  <c r="M14265" i="17" s="1"/>
  <c r="N14265" i="17" a="1"/>
  <c r="N14265" i="17" s="1"/>
  <c r="M14259" i="17" a="1"/>
  <c r="M14259" i="17" s="1"/>
  <c r="N14259" i="17" a="1"/>
  <c r="N14259" i="17" s="1"/>
  <c r="S14254" i="17" a="1"/>
  <c r="S14254" i="17" s="1"/>
  <c r="M14254" i="17" a="1"/>
  <c r="M14254" i="17" s="1"/>
  <c r="N14254" i="17" a="1"/>
  <c r="N14254" i="17" s="1"/>
  <c r="M14230" i="17" a="1"/>
  <c r="M14230" i="17" s="1"/>
  <c r="N14230" i="17" a="1"/>
  <c r="N14230" i="17" s="1"/>
  <c r="S14206" i="17" a="1"/>
  <c r="S14206" i="17" s="1"/>
  <c r="M14206" i="17" a="1"/>
  <c r="M14206" i="17" s="1"/>
  <c r="N14206" i="17" a="1"/>
  <c r="N14206" i="17" s="1"/>
  <c r="M14204" i="17" a="1"/>
  <c r="M14204" i="17" s="1"/>
  <c r="N14204" i="17" a="1"/>
  <c r="N14204" i="17" s="1"/>
  <c r="S14182" i="17" a="1"/>
  <c r="S14182" i="17" s="1"/>
  <c r="M14182" i="17" a="1"/>
  <c r="M14182" i="17" s="1"/>
  <c r="M14166" i="17" a="1"/>
  <c r="M14166" i="17" s="1"/>
  <c r="N14166" i="17" a="1"/>
  <c r="N14166" i="17" s="1"/>
  <c r="N14164" i="17" a="1"/>
  <c r="N14164" i="17" s="1"/>
  <c r="M14164" i="17" a="1"/>
  <c r="M14164" i="17" s="1"/>
  <c r="S14158" i="17" a="1"/>
  <c r="S14158" i="17" s="1"/>
  <c r="M14158" i="17" a="1"/>
  <c r="M14158" i="17" s="1"/>
  <c r="N14158" i="17" a="1"/>
  <c r="N14158" i="17" s="1"/>
  <c r="M14148" i="17" a="1"/>
  <c r="M14148" i="17" s="1"/>
  <c r="N14148" i="17" a="1"/>
  <c r="N14148" i="17" s="1"/>
  <c r="S14134" i="17" a="1"/>
  <c r="S14134" i="17" s="1"/>
  <c r="M14134" i="17" a="1"/>
  <c r="M14134" i="17" s="1"/>
  <c r="N14134" i="17" a="1"/>
  <c r="N14134" i="17" s="1"/>
  <c r="N14121" i="17" a="1"/>
  <c r="N14121" i="17" s="1"/>
  <c r="M14121" i="17" a="1"/>
  <c r="M14121" i="17" s="1"/>
  <c r="N14107" i="17" a="1"/>
  <c r="N14107" i="17" s="1"/>
  <c r="M14107" i="17" a="1"/>
  <c r="M14107" i="17" s="1"/>
  <c r="S14088" i="17" a="1"/>
  <c r="S14088" i="17" s="1"/>
  <c r="M14063" i="17" a="1"/>
  <c r="M14063" i="17" s="1"/>
  <c r="N14063" i="17" a="1"/>
  <c r="N14063" i="17" s="1"/>
  <c r="S14055" i="17" a="1"/>
  <c r="S14055" i="17" s="1"/>
  <c r="M14055" i="17" a="1"/>
  <c r="M14055" i="17" s="1"/>
  <c r="N14055" i="17" a="1"/>
  <c r="N14055" i="17" s="1"/>
  <c r="N14038" i="17" a="1"/>
  <c r="N14038" i="17" s="1"/>
  <c r="M14038" i="17" a="1"/>
  <c r="M14038" i="17" s="1"/>
  <c r="S14030" i="17" a="1"/>
  <c r="S14030" i="17" s="1"/>
  <c r="M14030" i="17" a="1"/>
  <c r="M14030" i="17" s="1"/>
  <c r="M14025" i="17" a="1"/>
  <c r="M14025" i="17" s="1"/>
  <c r="N14025" i="17" a="1"/>
  <c r="N14025" i="17" s="1"/>
  <c r="N14016" i="17" a="1"/>
  <c r="N14016" i="17" s="1"/>
  <c r="M14016" i="17" a="1"/>
  <c r="M14016" i="17" s="1"/>
  <c r="M14015" i="17" a="1"/>
  <c r="M14015" i="17" s="1"/>
  <c r="N14015" i="17" a="1"/>
  <c r="N14015" i="17" s="1"/>
  <c r="M14010" i="17" a="1"/>
  <c r="M14010" i="17" s="1"/>
  <c r="N14010" i="17" a="1"/>
  <c r="N14010" i="17" s="1"/>
  <c r="M14001" i="17" a="1"/>
  <c r="M14001" i="17" s="1"/>
  <c r="N14001" i="17" a="1"/>
  <c r="N14001" i="17" s="1"/>
  <c r="M13980" i="17" a="1"/>
  <c r="M13980" i="17" s="1"/>
  <c r="N13980" i="17" a="1"/>
  <c r="N13980" i="17" s="1"/>
  <c r="M13974" i="17" a="1"/>
  <c r="M13974" i="17" s="1"/>
  <c r="N13974" i="17" a="1"/>
  <c r="N13974" i="17" s="1"/>
  <c r="S13970" i="17" a="1"/>
  <c r="S13970" i="17" s="1"/>
  <c r="M13970" i="17" a="1"/>
  <c r="M13970" i="17" s="1"/>
  <c r="N13970" i="17" a="1"/>
  <c r="N13970" i="17" s="1"/>
  <c r="M13967" i="17" a="1"/>
  <c r="M13967" i="17" s="1"/>
  <c r="N13967" i="17" a="1"/>
  <c r="N13967" i="17" s="1"/>
  <c r="S13942" i="17" a="1"/>
  <c r="S13942" i="17" s="1"/>
  <c r="N13904" i="17" a="1"/>
  <c r="N13904" i="17" s="1"/>
  <c r="M13904" i="17" a="1"/>
  <c r="M13904" i="17" s="1"/>
  <c r="S13889" i="17" a="1"/>
  <c r="S13889" i="17" s="1"/>
  <c r="M13889" i="17" a="1"/>
  <c r="M13889" i="17" s="1"/>
  <c r="N13889" i="17" a="1"/>
  <c r="N13889" i="17" s="1"/>
  <c r="M13870" i="17" a="1"/>
  <c r="M13870" i="17" s="1"/>
  <c r="N13870" i="17" a="1"/>
  <c r="N13870" i="17" s="1"/>
  <c r="S13866" i="17" a="1"/>
  <c r="S13866" i="17" s="1"/>
  <c r="M13866" i="17" a="1"/>
  <c r="M13866" i="17" s="1"/>
  <c r="N13866" i="17" a="1"/>
  <c r="N13866" i="17" s="1"/>
  <c r="M13855" i="17" a="1"/>
  <c r="M13855" i="17" s="1"/>
  <c r="N13855" i="17" a="1"/>
  <c r="N13855" i="17" s="1"/>
  <c r="S13843" i="17" a="1"/>
  <c r="S13843" i="17" s="1"/>
  <c r="M13843" i="17" a="1"/>
  <c r="M13843" i="17" s="1"/>
  <c r="N13843" i="17" a="1"/>
  <c r="N13843" i="17" s="1"/>
  <c r="S13827" i="17" a="1"/>
  <c r="S13827" i="17" s="1"/>
  <c r="M13827" i="17" a="1"/>
  <c r="M13827" i="17" s="1"/>
  <c r="N13827" i="17" a="1"/>
  <c r="N13827" i="17" s="1"/>
  <c r="M13809" i="17" a="1"/>
  <c r="M13809" i="17" s="1"/>
  <c r="N13809" i="17" a="1"/>
  <c r="N13809" i="17" s="1"/>
  <c r="N13803" i="17" a="1"/>
  <c r="N13803" i="17" s="1"/>
  <c r="M13803" i="17" a="1"/>
  <c r="M13803" i="17" s="1"/>
  <c r="M13799" i="17" a="1"/>
  <c r="M13799" i="17" s="1"/>
  <c r="N13799" i="17" a="1"/>
  <c r="N13799" i="17" s="1"/>
  <c r="M13786" i="17" a="1"/>
  <c r="M13786" i="17" s="1"/>
  <c r="N13786" i="17" a="1"/>
  <c r="N13786" i="17" s="1"/>
  <c r="M13773" i="17" a="1"/>
  <c r="M13773" i="17" s="1"/>
  <c r="N13773" i="17" a="1"/>
  <c r="N13773" i="17" s="1"/>
  <c r="M13767" i="17" a="1"/>
  <c r="M13767" i="17" s="1"/>
  <c r="N13767" i="17" a="1"/>
  <c r="N13767" i="17" s="1"/>
  <c r="M13762" i="17" a="1"/>
  <c r="M13762" i="17" s="1"/>
  <c r="N13762" i="17" a="1"/>
  <c r="N13762" i="17" s="1"/>
  <c r="N13750" i="17" a="1"/>
  <c r="N13750" i="17" s="1"/>
  <c r="M13750" i="17" a="1"/>
  <c r="M13750" i="17" s="1"/>
  <c r="M13743" i="17" a="1"/>
  <c r="M13743" i="17" s="1"/>
  <c r="N13743" i="17" a="1"/>
  <c r="N13743" i="17" s="1"/>
  <c r="M13738" i="17" a="1"/>
  <c r="M13738" i="17" s="1"/>
  <c r="N13738" i="17" a="1"/>
  <c r="N13738" i="17" s="1"/>
  <c r="M13730" i="17" a="1"/>
  <c r="M13730" i="17" s="1"/>
  <c r="N13730" i="17" a="1"/>
  <c r="N13730" i="17" s="1"/>
  <c r="M13729" i="17" a="1"/>
  <c r="M13729" i="17" s="1"/>
  <c r="N13729" i="17" a="1"/>
  <c r="N13729" i="17" s="1"/>
  <c r="M13720" i="17" a="1"/>
  <c r="M13720" i="17" s="1"/>
  <c r="N13720" i="17" a="1"/>
  <c r="N13720" i="17" s="1"/>
  <c r="S13705" i="17" a="1"/>
  <c r="S13705" i="17" s="1"/>
  <c r="M13686" i="17" a="1"/>
  <c r="M13686" i="17" s="1"/>
  <c r="N13686" i="17" a="1"/>
  <c r="N13686" i="17" s="1"/>
  <c r="M13664" i="17" a="1"/>
  <c r="M13664" i="17" s="1"/>
  <c r="N13664" i="17" a="1"/>
  <c r="N13664" i="17" s="1"/>
  <c r="N13625" i="17" a="1"/>
  <c r="N13625" i="17" s="1"/>
  <c r="M13625" i="17" a="1"/>
  <c r="M13625" i="17" s="1"/>
  <c r="N13593" i="17" a="1"/>
  <c r="N13593" i="17" s="1"/>
  <c r="M13593" i="17" a="1"/>
  <c r="M13593" i="17" s="1"/>
  <c r="M13582" i="17" a="1"/>
  <c r="M13582" i="17" s="1"/>
  <c r="N13582" i="17" a="1"/>
  <c r="N13582" i="17" s="1"/>
  <c r="M13575" i="17" a="1"/>
  <c r="M13575" i="17" s="1"/>
  <c r="N13575" i="17" a="1"/>
  <c r="N13575" i="17" s="1"/>
  <c r="M13568" i="17" a="1"/>
  <c r="M13568" i="17" s="1"/>
  <c r="N13568" i="17" a="1"/>
  <c r="N13568" i="17" s="1"/>
  <c r="M13562" i="17" a="1"/>
  <c r="M13562" i="17" s="1"/>
  <c r="N13562" i="17" a="1"/>
  <c r="N13562" i="17" s="1"/>
  <c r="M13558" i="17" a="1"/>
  <c r="M13558" i="17" s="1"/>
  <c r="N13558" i="17" a="1"/>
  <c r="N13558" i="17" s="1"/>
  <c r="M13548" i="17" a="1"/>
  <c r="M13548" i="17" s="1"/>
  <c r="N13548" i="17" a="1"/>
  <c r="N13548" i="17" s="1"/>
  <c r="M13539" i="17" a="1"/>
  <c r="M13539" i="17" s="1"/>
  <c r="N13539" i="17" a="1"/>
  <c r="N13539" i="17" s="1"/>
  <c r="M13538" i="17" a="1"/>
  <c r="M13538" i="17" s="1"/>
  <c r="N13538" i="17" a="1"/>
  <c r="N13538" i="17" s="1"/>
  <c r="M13535" i="17" a="1"/>
  <c r="M13535" i="17" s="1"/>
  <c r="N13535" i="17" a="1"/>
  <c r="N13535" i="17" s="1"/>
  <c r="M13526" i="17" a="1"/>
  <c r="M13526" i="17" s="1"/>
  <c r="N13526" i="17" a="1"/>
  <c r="N13526" i="17" s="1"/>
  <c r="M13525" i="17" a="1"/>
  <c r="M13525" i="17" s="1"/>
  <c r="N13525" i="17" a="1"/>
  <c r="N13525" i="17" s="1"/>
  <c r="M13521" i="17" a="1"/>
  <c r="M13521" i="17" s="1"/>
  <c r="N13521" i="17" a="1"/>
  <c r="N13521" i="17" s="1"/>
  <c r="S13518" i="17" a="1"/>
  <c r="S13518" i="17" s="1"/>
  <c r="M13481" i="17" a="1"/>
  <c r="M13481" i="17" s="1"/>
  <c r="N13481" i="17" a="1"/>
  <c r="N13481" i="17" s="1"/>
  <c r="M13476" i="17" a="1"/>
  <c r="M13476" i="17" s="1"/>
  <c r="N13476" i="17" a="1"/>
  <c r="N13476" i="17" s="1"/>
  <c r="M13438" i="17" a="1"/>
  <c r="M13438" i="17" s="1"/>
  <c r="N13438" i="17" a="1"/>
  <c r="N13438" i="17" s="1"/>
  <c r="M13437" i="17" a="1"/>
  <c r="M13437" i="17" s="1"/>
  <c r="N13437" i="17" a="1"/>
  <c r="N13437" i="17" s="1"/>
  <c r="M13434" i="17" a="1"/>
  <c r="M13434" i="17" s="1"/>
  <c r="N13434" i="17" a="1"/>
  <c r="N13434" i="17" s="1"/>
  <c r="N13425" i="17" a="1"/>
  <c r="N13425" i="17" s="1"/>
  <c r="M13425" i="17" a="1"/>
  <c r="M13425" i="17" s="1"/>
  <c r="N13418" i="17" a="1"/>
  <c r="N13418" i="17" s="1"/>
  <c r="M13418" i="17" a="1"/>
  <c r="M13418" i="17" s="1"/>
  <c r="M13412" i="17" a="1"/>
  <c r="M13412" i="17" s="1"/>
  <c r="N13412" i="17" a="1"/>
  <c r="N13412" i="17" s="1"/>
  <c r="N13392" i="17" a="1"/>
  <c r="N13392" i="17" s="1"/>
  <c r="M13392" i="17" a="1"/>
  <c r="M13392" i="17" s="1"/>
  <c r="M13391" i="17" a="1"/>
  <c r="M13391" i="17" s="1"/>
  <c r="N13391" i="17" a="1"/>
  <c r="N13391" i="17" s="1"/>
  <c r="M13385" i="17" a="1"/>
  <c r="M13385" i="17" s="1"/>
  <c r="N13385" i="17" a="1"/>
  <c r="N13385" i="17" s="1"/>
  <c r="M13375" i="17" a="1"/>
  <c r="M13375" i="17" s="1"/>
  <c r="N13375" i="17" a="1"/>
  <c r="N13375" i="17" s="1"/>
  <c r="M13343" i="17" a="1"/>
  <c r="M13343" i="17" s="1"/>
  <c r="N13343" i="17" a="1"/>
  <c r="N13343" i="17" s="1"/>
  <c r="M13336" i="17" a="1"/>
  <c r="M13336" i="17" s="1"/>
  <c r="N13336" i="17" a="1"/>
  <c r="N13336" i="17" s="1"/>
  <c r="M13335" i="17" a="1"/>
  <c r="M13335" i="17" s="1"/>
  <c r="N13335" i="17" a="1"/>
  <c r="N13335" i="17" s="1"/>
  <c r="N13334" i="17" a="1"/>
  <c r="N13334" i="17" s="1"/>
  <c r="M13334" i="17" a="1"/>
  <c r="M13334" i="17" s="1"/>
  <c r="M13333" i="17" a="1"/>
  <c r="M13333" i="17" s="1"/>
  <c r="N13333" i="17" a="1"/>
  <c r="N13333" i="17" s="1"/>
  <c r="M13321" i="17" a="1"/>
  <c r="M13321" i="17" s="1"/>
  <c r="N13321" i="17" a="1"/>
  <c r="N13321" i="17" s="1"/>
  <c r="M13310" i="17" a="1"/>
  <c r="M13310" i="17" s="1"/>
  <c r="N13310" i="17" a="1"/>
  <c r="N13310" i="17" s="1"/>
  <c r="M13309" i="17" a="1"/>
  <c r="M13309" i="17" s="1"/>
  <c r="N13309" i="17" a="1"/>
  <c r="N13309" i="17" s="1"/>
  <c r="M13292" i="17" a="1"/>
  <c r="M13292" i="17" s="1"/>
  <c r="N13292" i="17" a="1"/>
  <c r="N13292" i="17" s="1"/>
  <c r="S13283" i="17" a="1"/>
  <c r="S13283" i="17" s="1"/>
  <c r="M13283" i="17" a="1"/>
  <c r="M13283" i="17" s="1"/>
  <c r="M13264" i="17" a="1"/>
  <c r="M13264" i="17" s="1"/>
  <c r="N13264" i="17" a="1"/>
  <c r="N13264" i="17" s="1"/>
  <c r="M13263" i="17" a="1"/>
  <c r="M13263" i="17" s="1"/>
  <c r="N13263" i="17" a="1"/>
  <c r="N13263" i="17" s="1"/>
  <c r="M13262" i="17" a="1"/>
  <c r="M13262" i="17" s="1"/>
  <c r="N13262" i="17" a="1"/>
  <c r="N13262" i="17" s="1"/>
  <c r="M13258" i="17" a="1"/>
  <c r="M13258" i="17" s="1"/>
  <c r="N13258" i="17" a="1"/>
  <c r="N13258" i="17" s="1"/>
  <c r="M13248" i="17" a="1"/>
  <c r="M13248" i="17" s="1"/>
  <c r="N13248" i="17" a="1"/>
  <c r="N13248" i="17" s="1"/>
  <c r="M13219" i="17" a="1"/>
  <c r="M13219" i="17" s="1"/>
  <c r="N13219" i="17" a="1"/>
  <c r="N13219" i="17" s="1"/>
  <c r="M13209" i="17" a="1"/>
  <c r="M13209" i="17" s="1"/>
  <c r="N13209" i="17" a="1"/>
  <c r="N13209" i="17" s="1"/>
  <c r="M13208" i="17" a="1"/>
  <c r="M13208" i="17" s="1"/>
  <c r="N13208" i="17" a="1"/>
  <c r="N13208" i="17" s="1"/>
  <c r="M13207" i="17" a="1"/>
  <c r="M13207" i="17" s="1"/>
  <c r="N13207" i="17" a="1"/>
  <c r="N13207" i="17" s="1"/>
  <c r="M13193" i="17" a="1"/>
  <c r="M13193" i="17" s="1"/>
  <c r="N13193" i="17" a="1"/>
  <c r="N13193" i="17" s="1"/>
  <c r="S13188" i="17" a="1"/>
  <c r="S13188" i="17" s="1"/>
  <c r="N13188" i="17" a="1"/>
  <c r="N13188" i="17" s="1"/>
  <c r="M13188" i="17" a="1"/>
  <c r="M13188" i="17" s="1"/>
  <c r="S13174" i="17" a="1"/>
  <c r="S13174" i="17" s="1"/>
  <c r="M13170" i="17" a="1"/>
  <c r="M13170" i="17" s="1"/>
  <c r="N13170" i="17" a="1"/>
  <c r="N13170" i="17" s="1"/>
  <c r="M13165" i="17" a="1"/>
  <c r="M13165" i="17" s="1"/>
  <c r="N13165" i="17" a="1"/>
  <c r="N13165" i="17" s="1"/>
  <c r="M13125" i="17" a="1"/>
  <c r="M13125" i="17" s="1"/>
  <c r="N13125" i="17" a="1"/>
  <c r="N13125" i="17" s="1"/>
  <c r="M13110" i="17" a="1"/>
  <c r="M13110" i="17" s="1"/>
  <c r="N13110" i="17" a="1"/>
  <c r="N13110" i="17" s="1"/>
  <c r="N13098" i="17" a="1"/>
  <c r="N13098" i="17" s="1"/>
  <c r="M13098" i="17" a="1"/>
  <c r="M13098" i="17" s="1"/>
  <c r="S13093" i="17" a="1"/>
  <c r="S13093" i="17" s="1"/>
  <c r="M13093" i="17" a="1"/>
  <c r="M13093" i="17" s="1"/>
  <c r="N13093" i="17" a="1"/>
  <c r="N13093" i="17" s="1"/>
  <c r="M13065" i="17" a="1"/>
  <c r="M13065" i="17" s="1"/>
  <c r="N13065" i="17" a="1"/>
  <c r="N13065" i="17" s="1"/>
  <c r="M13024" i="17" a="1"/>
  <c r="M13024" i="17" s="1"/>
  <c r="N13024" i="17" a="1"/>
  <c r="N13024" i="17" s="1"/>
  <c r="S13020" i="17" a="1"/>
  <c r="S13020" i="17" s="1"/>
  <c r="M13020" i="17" a="1"/>
  <c r="M13020" i="17" s="1"/>
  <c r="N13020" i="17" a="1"/>
  <c r="N13020" i="17" s="1"/>
  <c r="M13016" i="17" a="1"/>
  <c r="M13016" i="17" s="1"/>
  <c r="N13016" i="17" a="1"/>
  <c r="N13016" i="17" s="1"/>
  <c r="S13012" i="17" a="1"/>
  <c r="S13012" i="17" s="1"/>
  <c r="N13012" i="17" a="1"/>
  <c r="N13012" i="17" s="1"/>
  <c r="M13012" i="17" a="1"/>
  <c r="M13012" i="17" s="1"/>
  <c r="N13008" i="17" a="1"/>
  <c r="N13008" i="17" s="1"/>
  <c r="M13008" i="17" a="1"/>
  <c r="M13008" i="17" s="1"/>
  <c r="M12977" i="17" a="1"/>
  <c r="M12977" i="17" s="1"/>
  <c r="N12977" i="17" a="1"/>
  <c r="N12977" i="17" s="1"/>
  <c r="M12973" i="17" a="1"/>
  <c r="M12973" i="17" s="1"/>
  <c r="N12973" i="17" a="1"/>
  <c r="N12973" i="17" s="1"/>
  <c r="S12960" i="17" a="1"/>
  <c r="S12960" i="17" s="1"/>
  <c r="M12960" i="17" a="1"/>
  <c r="M12960" i="17" s="1"/>
  <c r="N12960" i="17" a="1"/>
  <c r="N12960" i="17" s="1"/>
  <c r="M12947" i="17" a="1"/>
  <c r="M12947" i="17" s="1"/>
  <c r="N12947" i="17" a="1"/>
  <c r="N12947" i="17" s="1"/>
  <c r="M12942" i="17" a="1"/>
  <c r="M12942" i="17" s="1"/>
  <c r="N12942" i="17" a="1"/>
  <c r="N12942" i="17" s="1"/>
  <c r="M12938" i="17" a="1"/>
  <c r="M12938" i="17" s="1"/>
  <c r="N12938" i="17" a="1"/>
  <c r="N12938" i="17" s="1"/>
  <c r="S12922" i="17" a="1"/>
  <c r="S12922" i="17" s="1"/>
  <c r="S12899" i="17" a="1"/>
  <c r="S12899" i="17" s="1"/>
  <c r="M12899" i="17" a="1"/>
  <c r="M12899" i="17" s="1"/>
  <c r="N12899" i="17" a="1"/>
  <c r="N12899" i="17" s="1"/>
  <c r="M12887" i="17" a="1"/>
  <c r="M12887" i="17" s="1"/>
  <c r="N12887" i="17" a="1"/>
  <c r="N12887" i="17" s="1"/>
  <c r="S12843" i="17" a="1"/>
  <c r="S12843" i="17" s="1"/>
  <c r="N12843" i="17" a="1"/>
  <c r="N12843" i="17" s="1"/>
  <c r="M12843" i="17" a="1"/>
  <c r="M12843" i="17" s="1"/>
  <c r="S12834" i="17" a="1"/>
  <c r="S12834" i="17" s="1"/>
  <c r="M12834" i="17" a="1"/>
  <c r="M12834" i="17" s="1"/>
  <c r="N12834" i="17" a="1"/>
  <c r="N12834" i="17" s="1"/>
  <c r="S12821" i="17" a="1"/>
  <c r="S12821" i="17" s="1"/>
  <c r="M12821" i="17" a="1"/>
  <c r="M12821" i="17" s="1"/>
  <c r="N12821" i="17" a="1"/>
  <c r="N12821" i="17" s="1"/>
  <c r="S12813" i="17" a="1"/>
  <c r="S12813" i="17" s="1"/>
  <c r="N12813" i="17" a="1"/>
  <c r="N12813" i="17" s="1"/>
  <c r="M12813" i="17" a="1"/>
  <c r="M12813" i="17" s="1"/>
  <c r="M12804" i="17" a="1"/>
  <c r="M12804" i="17" s="1"/>
  <c r="N12804" i="17" a="1"/>
  <c r="N12804" i="17" s="1"/>
  <c r="M12801" i="17" a="1"/>
  <c r="M12801" i="17" s="1"/>
  <c r="N12801" i="17" a="1"/>
  <c r="N12801" i="17" s="1"/>
  <c r="S12790" i="17" a="1"/>
  <c r="S12790" i="17" s="1"/>
  <c r="M12790" i="17" a="1"/>
  <c r="M12790" i="17" s="1"/>
  <c r="N12790" i="17" a="1"/>
  <c r="N12790" i="17" s="1"/>
  <c r="N12751" i="17" a="1"/>
  <c r="N12751" i="17" s="1"/>
  <c r="M12751" i="17" a="1"/>
  <c r="M12751" i="17" s="1"/>
  <c r="S12742" i="17" a="1"/>
  <c r="S12742" i="17" s="1"/>
  <c r="M12742" i="17" a="1"/>
  <c r="M12742" i="17" s="1"/>
  <c r="M12738" i="17" a="1"/>
  <c r="M12738" i="17" s="1"/>
  <c r="N12738" i="17" a="1"/>
  <c r="N12738" i="17" s="1"/>
  <c r="M12737" i="17" a="1"/>
  <c r="M12737" i="17" s="1"/>
  <c r="N12737" i="17" a="1"/>
  <c r="N12737" i="17" s="1"/>
  <c r="N12729" i="17" a="1"/>
  <c r="N12729" i="17" s="1"/>
  <c r="M12729" i="17" a="1"/>
  <c r="M12729" i="17" s="1"/>
  <c r="M12718" i="17" a="1"/>
  <c r="M12718" i="17" s="1"/>
  <c r="N12718" i="17" a="1"/>
  <c r="N12718" i="17" s="1"/>
  <c r="S12703" i="17" a="1"/>
  <c r="S12703" i="17" s="1"/>
  <c r="M12703" i="17" a="1"/>
  <c r="M12703" i="17" s="1"/>
  <c r="N12703" i="17" a="1"/>
  <c r="N12703" i="17" s="1"/>
  <c r="S12693" i="17" a="1"/>
  <c r="S12693" i="17" s="1"/>
  <c r="M12693" i="17" a="1"/>
  <c r="M12693" i="17" s="1"/>
  <c r="N12693" i="17" a="1"/>
  <c r="N12693" i="17" s="1"/>
  <c r="N12671" i="17" a="1"/>
  <c r="N12671" i="17" s="1"/>
  <c r="M12671" i="17" a="1"/>
  <c r="M12671" i="17" s="1"/>
  <c r="S12643" i="17" a="1"/>
  <c r="S12643" i="17" s="1"/>
  <c r="N12643" i="17" a="1"/>
  <c r="N12643" i="17" s="1"/>
  <c r="M12643" i="17" a="1"/>
  <c r="M12643" i="17" s="1"/>
  <c r="N12633" i="17" a="1"/>
  <c r="N12633" i="17" s="1"/>
  <c r="M12633" i="17" a="1"/>
  <c r="M12633" i="17" s="1"/>
  <c r="S12630" i="17" a="1"/>
  <c r="S12630" i="17" s="1"/>
  <c r="M12630" i="17" a="1"/>
  <c r="M12630" i="17" s="1"/>
  <c r="S12619" i="17" a="1"/>
  <c r="S12619" i="17" s="1"/>
  <c r="M12619" i="17" a="1"/>
  <c r="M12619" i="17" s="1"/>
  <c r="N12619" i="17" a="1"/>
  <c r="N12619" i="17" s="1"/>
  <c r="N12588" i="17" a="1"/>
  <c r="N12588" i="17" s="1"/>
  <c r="M12588" i="17" a="1"/>
  <c r="M12588" i="17" s="1"/>
  <c r="S12582" i="17" a="1"/>
  <c r="S12582" i="17" s="1"/>
  <c r="M12582" i="17" a="1"/>
  <c r="M12582" i="17" s="1"/>
  <c r="N12582" i="17" a="1"/>
  <c r="N12582" i="17" s="1"/>
  <c r="S12576" i="17" a="1"/>
  <c r="S12576" i="17" s="1"/>
  <c r="S12566" i="17" a="1"/>
  <c r="S12566" i="17" s="1"/>
  <c r="M12566" i="17" a="1"/>
  <c r="M12566" i="17" s="1"/>
  <c r="N12566" i="17" a="1"/>
  <c r="N12566" i="17" s="1"/>
  <c r="M12540" i="17" a="1"/>
  <c r="M12540" i="17" s="1"/>
  <c r="N12540" i="17" a="1"/>
  <c r="N12540" i="17" s="1"/>
  <c r="S12534" i="17" a="1"/>
  <c r="S12534" i="17" s="1"/>
  <c r="M12534" i="17" a="1"/>
  <c r="M12534" i="17" s="1"/>
  <c r="S12525" i="17" a="1"/>
  <c r="S12525" i="17" s="1"/>
  <c r="M12508" i="17" a="1"/>
  <c r="M12508" i="17" s="1"/>
  <c r="N12508" i="17" a="1"/>
  <c r="N12508" i="17" s="1"/>
  <c r="S12486" i="17" a="1"/>
  <c r="S12486" i="17" s="1"/>
  <c r="M12486" i="17" a="1"/>
  <c r="M12486" i="17" s="1"/>
  <c r="N12486" i="17" a="1"/>
  <c r="N12486" i="17" s="1"/>
  <c r="M12473" i="17" a="1"/>
  <c r="M12473" i="17" s="1"/>
  <c r="N12473" i="17" a="1"/>
  <c r="N12473" i="17" s="1"/>
  <c r="S12470" i="17" a="1"/>
  <c r="S12470" i="17" s="1"/>
  <c r="M12470" i="17" a="1"/>
  <c r="M12470" i="17" s="1"/>
  <c r="N12470" i="17" a="1"/>
  <c r="N12470" i="17" s="1"/>
  <c r="M12459" i="17" a="1"/>
  <c r="M12459" i="17" s="1"/>
  <c r="N12459" i="17" a="1"/>
  <c r="N12459" i="17" s="1"/>
  <c r="M12452" i="17" a="1"/>
  <c r="M12452" i="17" s="1"/>
  <c r="N12452" i="17" a="1"/>
  <c r="N12452" i="17" s="1"/>
  <c r="M12448" i="17" a="1"/>
  <c r="M12448" i="17" s="1"/>
  <c r="N12448" i="17" a="1"/>
  <c r="N12448" i="17" s="1"/>
  <c r="S12438" i="17" a="1"/>
  <c r="S12438" i="17" s="1"/>
  <c r="M12438" i="17" a="1"/>
  <c r="M12438" i="17" s="1"/>
  <c r="N12438" i="17" a="1"/>
  <c r="N12438" i="17" s="1"/>
  <c r="S12430" i="17" a="1"/>
  <c r="S12430" i="17" s="1"/>
  <c r="M12430" i="17" a="1"/>
  <c r="M12430" i="17" s="1"/>
  <c r="N12430" i="17" a="1"/>
  <c r="N12430" i="17" s="1"/>
  <c r="M12422" i="17" a="1"/>
  <c r="M12422" i="17" s="1"/>
  <c r="N12422" i="17" a="1"/>
  <c r="N12422" i="17" s="1"/>
  <c r="S12415" i="17" a="1"/>
  <c r="S12415" i="17" s="1"/>
  <c r="M12415" i="17" a="1"/>
  <c r="M12415" i="17" s="1"/>
  <c r="N12415" i="17" a="1"/>
  <c r="N12415" i="17" s="1"/>
  <c r="M12401" i="17" a="1"/>
  <c r="M12401" i="17" s="1"/>
  <c r="N12401" i="17" a="1"/>
  <c r="N12401" i="17" s="1"/>
  <c r="M12391" i="17" a="1"/>
  <c r="M12391" i="17" s="1"/>
  <c r="N12391" i="17" a="1"/>
  <c r="N12391" i="17" s="1"/>
  <c r="S12384" i="17" a="1"/>
  <c r="S12384" i="17" s="1"/>
  <c r="M12384" i="17" a="1"/>
  <c r="M12384" i="17" s="1"/>
  <c r="N12384" i="17" a="1"/>
  <c r="N12384" i="17" s="1"/>
  <c r="S12372" i="17" a="1"/>
  <c r="S12372" i="17" s="1"/>
  <c r="M12372" i="17" a="1"/>
  <c r="M12372" i="17" s="1"/>
  <c r="N12372" i="17" a="1"/>
  <c r="N12372" i="17" s="1"/>
  <c r="S12364" i="17" a="1"/>
  <c r="S12364" i="17" s="1"/>
  <c r="M12364" i="17" a="1"/>
  <c r="M12364" i="17" s="1"/>
  <c r="N12364" i="17" a="1"/>
  <c r="N12364" i="17" s="1"/>
  <c r="S12361" i="17" a="1"/>
  <c r="S12361" i="17" s="1"/>
  <c r="S12304" i="17" a="1"/>
  <c r="S12304" i="17" s="1"/>
  <c r="M12304" i="17" a="1"/>
  <c r="M12304" i="17" s="1"/>
  <c r="N12299" i="17" a="1"/>
  <c r="N12299" i="17" s="1"/>
  <c r="M12299" i="17" a="1"/>
  <c r="M12299" i="17" s="1"/>
  <c r="M12289" i="17" a="1"/>
  <c r="M12289" i="17" s="1"/>
  <c r="N12289" i="17" a="1"/>
  <c r="N12289" i="17" s="1"/>
  <c r="M12276" i="17" a="1"/>
  <c r="M12276" i="17" s="1"/>
  <c r="N12276" i="17" a="1"/>
  <c r="N12276" i="17" s="1"/>
  <c r="M12268" i="17" a="1"/>
  <c r="M12268" i="17" s="1"/>
  <c r="N12268" i="17" a="1"/>
  <c r="N12268" i="17" s="1"/>
  <c r="S12260" i="17" a="1"/>
  <c r="S12260" i="17" s="1"/>
  <c r="N12260" i="17" a="1"/>
  <c r="N12260" i="17" s="1"/>
  <c r="M12260" i="17" a="1"/>
  <c r="M12260" i="17" s="1"/>
  <c r="M12239" i="17" a="1"/>
  <c r="M12239" i="17" s="1"/>
  <c r="N12239" i="17" a="1"/>
  <c r="N12239" i="17" s="1"/>
  <c r="N12235" i="17" a="1"/>
  <c r="N12235" i="17" s="1"/>
  <c r="M12235" i="17" a="1"/>
  <c r="M12235" i="17" s="1"/>
  <c r="M12222" i="17" a="1"/>
  <c r="M12222" i="17" s="1"/>
  <c r="N12222" i="17" a="1"/>
  <c r="N12222" i="17" s="1"/>
  <c r="M12216" i="17" a="1"/>
  <c r="M12216" i="17" s="1"/>
  <c r="N12216" i="17" a="1"/>
  <c r="N12216" i="17" s="1"/>
  <c r="N12202" i="17" a="1"/>
  <c r="N12202" i="17" s="1"/>
  <c r="M12202" i="17" a="1"/>
  <c r="M12202" i="17" s="1"/>
  <c r="M12179" i="17" a="1"/>
  <c r="M12179" i="17" s="1"/>
  <c r="N12179" i="17" a="1"/>
  <c r="N12179" i="17" s="1"/>
  <c r="M12174" i="17" a="1"/>
  <c r="M12174" i="17" s="1"/>
  <c r="N12174" i="17" a="1"/>
  <c r="N12174" i="17" s="1"/>
  <c r="M12165" i="17" a="1"/>
  <c r="M12165" i="17" s="1"/>
  <c r="N12165" i="17" a="1"/>
  <c r="N12165" i="17" s="1"/>
  <c r="M12161" i="17" a="1"/>
  <c r="M12161" i="17" s="1"/>
  <c r="N12161" i="17" a="1"/>
  <c r="N12161" i="17" s="1"/>
  <c r="S12157" i="17" a="1"/>
  <c r="S12157" i="17" s="1"/>
  <c r="M12157" i="17" a="1"/>
  <c r="M12157" i="17" s="1"/>
  <c r="M12151" i="17" a="1"/>
  <c r="M12151" i="17" s="1"/>
  <c r="N12151" i="17" a="1"/>
  <c r="N12151" i="17" s="1"/>
  <c r="S12132" i="17" a="1"/>
  <c r="S12132" i="17" s="1"/>
  <c r="M12132" i="17" a="1"/>
  <c r="M12132" i="17" s="1"/>
  <c r="N12132" i="17" a="1"/>
  <c r="N12132" i="17" s="1"/>
  <c r="M12128" i="17" a="1"/>
  <c r="M12128" i="17" s="1"/>
  <c r="N12128" i="17" a="1"/>
  <c r="N12128" i="17" s="1"/>
  <c r="S12124" i="17" a="1"/>
  <c r="S12124" i="17" s="1"/>
  <c r="M12124" i="17" a="1"/>
  <c r="M12124" i="17" s="1"/>
  <c r="N12124" i="17" a="1"/>
  <c r="N12124" i="17" s="1"/>
  <c r="M12123" i="17" a="1"/>
  <c r="M12123" i="17" s="1"/>
  <c r="N12123" i="17" a="1"/>
  <c r="N12123" i="17" s="1"/>
  <c r="M12097" i="17" a="1"/>
  <c r="M12097" i="17" s="1"/>
  <c r="N12097" i="17" a="1"/>
  <c r="N12097" i="17" s="1"/>
  <c r="N12075" i="17" a="1"/>
  <c r="N12075" i="17" s="1"/>
  <c r="M12075" i="17" a="1"/>
  <c r="M12075" i="17" s="1"/>
  <c r="N12041" i="17" a="1"/>
  <c r="N12041" i="17" s="1"/>
  <c r="M12041" i="17" a="1"/>
  <c r="M12041" i="17" s="1"/>
  <c r="M12035" i="17" a="1"/>
  <c r="M12035" i="17" s="1"/>
  <c r="N12035" i="17" a="1"/>
  <c r="N12035" i="17" s="1"/>
  <c r="M12034" i="17" a="1"/>
  <c r="M12034" i="17" s="1"/>
  <c r="N12034" i="17" a="1"/>
  <c r="N12034" i="17" s="1"/>
  <c r="S12014" i="17" a="1"/>
  <c r="S12014" i="17" s="1"/>
  <c r="M12014" i="17" a="1"/>
  <c r="M12014" i="17" s="1"/>
  <c r="N12014" i="17" a="1"/>
  <c r="N12014" i="17" s="1"/>
  <c r="M12013" i="17" a="1"/>
  <c r="M12013" i="17" s="1"/>
  <c r="N12013" i="17" a="1"/>
  <c r="N12013" i="17" s="1"/>
  <c r="M12012" i="17" a="1"/>
  <c r="M12012" i="17" s="1"/>
  <c r="N12012" i="17" a="1"/>
  <c r="N12012" i="17" s="1"/>
  <c r="M12007" i="17" a="1"/>
  <c r="M12007" i="17" s="1"/>
  <c r="N12007" i="17" a="1"/>
  <c r="N12007" i="17" s="1"/>
  <c r="M12006" i="17" a="1"/>
  <c r="M12006" i="17" s="1"/>
  <c r="N12006" i="17" a="1"/>
  <c r="N12006" i="17" s="1"/>
  <c r="S12000" i="17" a="1"/>
  <c r="S12000" i="17" s="1"/>
  <c r="M12000" i="17" a="1"/>
  <c r="M12000" i="17" s="1"/>
  <c r="N12000" i="17" a="1"/>
  <c r="N12000" i="17" s="1"/>
  <c r="N11987" i="17" a="1"/>
  <c r="N11987" i="17" s="1"/>
  <c r="M11987" i="17" a="1"/>
  <c r="M11987" i="17" s="1"/>
  <c r="M11986" i="17" a="1"/>
  <c r="M11986" i="17" s="1"/>
  <c r="N11986" i="17" a="1"/>
  <c r="N11986" i="17" s="1"/>
  <c r="M11973" i="17" a="1"/>
  <c r="M11973" i="17" s="1"/>
  <c r="N11973" i="17" a="1"/>
  <c r="N11973" i="17" s="1"/>
  <c r="M11967" i="17" a="1"/>
  <c r="M11967" i="17" s="1"/>
  <c r="N11967" i="17" a="1"/>
  <c r="N11967" i="17" s="1"/>
  <c r="M11933" i="17" a="1"/>
  <c r="M11933" i="17" s="1"/>
  <c r="N11933" i="17" a="1"/>
  <c r="N11933" i="17" s="1"/>
  <c r="M11932" i="17" a="1"/>
  <c r="M11932" i="17" s="1"/>
  <c r="N11932" i="17" a="1"/>
  <c r="N11932" i="17" s="1"/>
  <c r="M11931" i="17" a="1"/>
  <c r="M11931" i="17" s="1"/>
  <c r="N11931" i="17" a="1"/>
  <c r="N11931" i="17" s="1"/>
  <c r="M11930" i="17" a="1"/>
  <c r="M11930" i="17" s="1"/>
  <c r="N11930" i="17" a="1"/>
  <c r="N11930" i="17" s="1"/>
  <c r="S11914" i="17" a="1"/>
  <c r="S11914" i="17" s="1"/>
  <c r="M11914" i="17" a="1"/>
  <c r="M11914" i="17" s="1"/>
  <c r="M11887" i="17" a="1"/>
  <c r="M11887" i="17" s="1"/>
  <c r="N11887" i="17" a="1"/>
  <c r="N11887" i="17" s="1"/>
  <c r="M11862" i="17" a="1"/>
  <c r="M11862" i="17" s="1"/>
  <c r="N11862" i="17" a="1"/>
  <c r="N11862" i="17" s="1"/>
  <c r="M11853" i="17" a="1"/>
  <c r="M11853" i="17" s="1"/>
  <c r="N11853" i="17" a="1"/>
  <c r="N11853" i="17" s="1"/>
  <c r="M11852" i="17" a="1"/>
  <c r="M11852" i="17" s="1"/>
  <c r="N11852" i="17" a="1"/>
  <c r="N11852" i="17" s="1"/>
  <c r="N11851" i="17" a="1"/>
  <c r="N11851" i="17" s="1"/>
  <c r="M11851" i="17" a="1"/>
  <c r="M11851" i="17" s="1"/>
  <c r="M11831" i="17" a="1"/>
  <c r="M11831" i="17" s="1"/>
  <c r="N11831" i="17" a="1"/>
  <c r="N11831" i="17" s="1"/>
  <c r="M11820" i="17" a="1"/>
  <c r="M11820" i="17" s="1"/>
  <c r="N11820" i="17" a="1"/>
  <c r="N11820" i="17" s="1"/>
  <c r="N11819" i="17" a="1"/>
  <c r="N11819" i="17" s="1"/>
  <c r="M11819" i="17" a="1"/>
  <c r="M11819" i="17" s="1"/>
  <c r="M11807" i="17" a="1"/>
  <c r="M11807" i="17" s="1"/>
  <c r="N11807" i="17" a="1"/>
  <c r="N11807" i="17" s="1"/>
  <c r="M11784" i="17" a="1"/>
  <c r="M11784" i="17" s="1"/>
  <c r="N11784" i="17" a="1"/>
  <c r="N11784" i="17" s="1"/>
  <c r="M11773" i="17" a="1"/>
  <c r="M11773" i="17" s="1"/>
  <c r="N11773" i="17" a="1"/>
  <c r="N11773" i="17" s="1"/>
  <c r="S11769" i="17" a="1"/>
  <c r="S11769" i="17" s="1"/>
  <c r="M11769" i="17" a="1"/>
  <c r="M11769" i="17" s="1"/>
  <c r="N11769" i="17" a="1"/>
  <c r="N11769" i="17" s="1"/>
  <c r="M11765" i="17" a="1"/>
  <c r="M11765" i="17" s="1"/>
  <c r="N11765" i="17" a="1"/>
  <c r="N11765" i="17" s="1"/>
  <c r="S11761" i="17" a="1"/>
  <c r="S11761" i="17" s="1"/>
  <c r="M11761" i="17" a="1"/>
  <c r="M11761" i="17" s="1"/>
  <c r="N11761" i="17" a="1"/>
  <c r="N11761" i="17" s="1"/>
  <c r="M11757" i="17" a="1"/>
  <c r="M11757" i="17" s="1"/>
  <c r="N11757" i="17" a="1"/>
  <c r="N11757" i="17" s="1"/>
  <c r="S11753" i="17" a="1"/>
  <c r="S11753" i="17" s="1"/>
  <c r="M11753" i="17" a="1"/>
  <c r="M11753" i="17" s="1"/>
  <c r="N11753" i="17" a="1"/>
  <c r="N11753" i="17" s="1"/>
  <c r="M11730" i="17" a="1"/>
  <c r="M11730" i="17" s="1"/>
  <c r="N11730" i="17" a="1"/>
  <c r="N11730" i="17" s="1"/>
  <c r="S11689" i="17" a="1"/>
  <c r="S11689" i="17" s="1"/>
  <c r="M11689" i="17" a="1"/>
  <c r="M11689" i="17" s="1"/>
  <c r="N11689" i="17" a="1"/>
  <c r="N11689" i="17" s="1"/>
  <c r="M11682" i="17" a="1"/>
  <c r="M11682" i="17" s="1"/>
  <c r="N11682" i="17" a="1"/>
  <c r="N11682" i="17" s="1"/>
  <c r="N11666" i="17" a="1"/>
  <c r="N11666" i="17" s="1"/>
  <c r="M11666" i="17" a="1"/>
  <c r="M11666" i="17" s="1"/>
  <c r="M11656" i="17" a="1"/>
  <c r="M11656" i="17" s="1"/>
  <c r="N11656" i="17" a="1"/>
  <c r="N11656" i="17" s="1"/>
  <c r="M11639" i="17" a="1"/>
  <c r="M11639" i="17" s="1"/>
  <c r="N11639" i="17" a="1"/>
  <c r="N11639" i="17" s="1"/>
  <c r="M11621" i="17" a="1"/>
  <c r="M11621" i="17" s="1"/>
  <c r="N11621" i="17" a="1"/>
  <c r="N11621" i="17" s="1"/>
  <c r="M11613" i="17" a="1"/>
  <c r="M11613" i="17" s="1"/>
  <c r="N11613" i="17" a="1"/>
  <c r="N11613" i="17" s="1"/>
  <c r="M11610" i="17" a="1"/>
  <c r="M11610" i="17" s="1"/>
  <c r="N11610" i="17" a="1"/>
  <c r="N11610" i="17" s="1"/>
  <c r="M11609" i="17" a="1"/>
  <c r="M11609" i="17" s="1"/>
  <c r="N11609" i="17" a="1"/>
  <c r="N11609" i="17" s="1"/>
  <c r="S11606" i="17" a="1"/>
  <c r="S11606" i="17" s="1"/>
  <c r="M11606" i="17" a="1"/>
  <c r="M11606" i="17" s="1"/>
  <c r="N11606" i="17" a="1"/>
  <c r="N11606" i="17" s="1"/>
  <c r="S11592" i="17" a="1"/>
  <c r="S11592" i="17" s="1"/>
  <c r="N11592" i="17" a="1"/>
  <c r="N11592" i="17" s="1"/>
  <c r="M11592" i="17" a="1"/>
  <c r="M11592" i="17" s="1"/>
  <c r="N11570" i="17" a="1"/>
  <c r="N11570" i="17" s="1"/>
  <c r="M11570" i="17" a="1"/>
  <c r="M11570" i="17" s="1"/>
  <c r="M11567" i="17" a="1"/>
  <c r="M11567" i="17" s="1"/>
  <c r="N11567" i="17" a="1"/>
  <c r="N11567" i="17" s="1"/>
  <c r="S11563" i="17" a="1"/>
  <c r="S11563" i="17" s="1"/>
  <c r="N11563" i="17" a="1"/>
  <c r="N11563" i="17" s="1"/>
  <c r="M11563" i="17" a="1"/>
  <c r="M11563" i="17" s="1"/>
  <c r="M11542" i="17" a="1"/>
  <c r="M11542" i="17" s="1"/>
  <c r="N11542" i="17" a="1"/>
  <c r="N11542" i="17" s="1"/>
  <c r="S11514" i="17" a="1"/>
  <c r="S11514" i="17" s="1"/>
  <c r="M11514" i="17" a="1"/>
  <c r="M11514" i="17" s="1"/>
  <c r="N11514" i="17" a="1"/>
  <c r="N11514" i="17" s="1"/>
  <c r="N11453" i="17" a="1"/>
  <c r="N11453" i="17" s="1"/>
  <c r="M11453" i="17" a="1"/>
  <c r="M11453" i="17" s="1"/>
  <c r="N11446" i="17" a="1"/>
  <c r="N11446" i="17" s="1"/>
  <c r="M11446" i="17" a="1"/>
  <c r="M11446" i="17" s="1"/>
  <c r="N11424" i="17" a="1"/>
  <c r="N11424" i="17" s="1"/>
  <c r="M11424" i="17" a="1"/>
  <c r="M11424" i="17" s="1"/>
  <c r="S11409" i="17" a="1"/>
  <c r="S11409" i="17" s="1"/>
  <c r="N11398" i="17" a="1"/>
  <c r="N11398" i="17" s="1"/>
  <c r="M11398" i="17" a="1"/>
  <c r="M11398" i="17" s="1"/>
  <c r="N11375" i="17" a="1"/>
  <c r="N11375" i="17" s="1"/>
  <c r="M11375" i="17" a="1"/>
  <c r="M11375" i="17" s="1"/>
  <c r="M11370" i="17" a="1"/>
  <c r="M11370" i="17" s="1"/>
  <c r="N11370" i="17" a="1"/>
  <c r="N11370" i="17" s="1"/>
  <c r="M11369" i="17" a="1"/>
  <c r="M11369" i="17" s="1"/>
  <c r="N11369" i="17" a="1"/>
  <c r="N11369" i="17" s="1"/>
  <c r="N11360" i="17" a="1"/>
  <c r="N11360" i="17" s="1"/>
  <c r="M11360" i="17" a="1"/>
  <c r="M11360" i="17" s="1"/>
  <c r="M11355" i="17" a="1"/>
  <c r="M11355" i="17" s="1"/>
  <c r="N11355" i="17" a="1"/>
  <c r="N11355" i="17" s="1"/>
  <c r="M11339" i="17" a="1"/>
  <c r="M11339" i="17" s="1"/>
  <c r="N11339" i="17" a="1"/>
  <c r="N11339" i="17" s="1"/>
  <c r="N11312" i="17" a="1"/>
  <c r="N11312" i="17" s="1"/>
  <c r="M11312" i="17" a="1"/>
  <c r="M11312" i="17" s="1"/>
  <c r="S11303" i="17" a="1"/>
  <c r="S11303" i="17" s="1"/>
  <c r="N11303" i="17" a="1"/>
  <c r="N11303" i="17" s="1"/>
  <c r="M11303" i="17" a="1"/>
  <c r="M11303" i="17" s="1"/>
  <c r="M11299" i="17" a="1"/>
  <c r="M11299" i="17" s="1"/>
  <c r="N11299" i="17" a="1"/>
  <c r="N11299" i="17" s="1"/>
  <c r="M11295" i="17" a="1"/>
  <c r="M11295" i="17" s="1"/>
  <c r="N11295" i="17" a="1"/>
  <c r="N11295" i="17" s="1"/>
  <c r="M11262" i="17" a="1"/>
  <c r="M11262" i="17" s="1"/>
  <c r="N11262" i="17" a="1"/>
  <c r="N11262" i="17" s="1"/>
  <c r="S11248" i="17" a="1"/>
  <c r="S11248" i="17" s="1"/>
  <c r="M11223" i="17" a="1"/>
  <c r="M11223" i="17" s="1"/>
  <c r="N11223" i="17" a="1"/>
  <c r="N11223" i="17" s="1"/>
  <c r="M11219" i="17" a="1"/>
  <c r="M11219" i="17" s="1"/>
  <c r="N11219" i="17" a="1"/>
  <c r="N11219" i="17" s="1"/>
  <c r="S11216" i="17" a="1"/>
  <c r="S11216" i="17" s="1"/>
  <c r="N11216" i="17" a="1"/>
  <c r="N11216" i="17" s="1"/>
  <c r="M11216" i="17" a="1"/>
  <c r="M11216" i="17" s="1"/>
  <c r="M11199" i="17" a="1"/>
  <c r="M11199" i="17" s="1"/>
  <c r="N11199" i="17" a="1"/>
  <c r="N11199" i="17" s="1"/>
  <c r="S11185" i="17" a="1"/>
  <c r="S11185" i="17" s="1"/>
  <c r="M11185" i="17" a="1"/>
  <c r="M11185" i="17" s="1"/>
  <c r="N11185" i="17" a="1"/>
  <c r="N11185" i="17" s="1"/>
  <c r="M11166" i="17" a="1"/>
  <c r="M11166" i="17" s="1"/>
  <c r="N11166" i="17" a="1"/>
  <c r="N11166" i="17" s="1"/>
  <c r="M11157" i="17" a="1"/>
  <c r="M11157" i="17" s="1"/>
  <c r="N11157" i="17" a="1"/>
  <c r="N11157" i="17" s="1"/>
  <c r="M11144" i="17" a="1"/>
  <c r="M11144" i="17" s="1"/>
  <c r="N11144" i="17" a="1"/>
  <c r="N11144" i="17" s="1"/>
  <c r="M11143" i="17" a="1"/>
  <c r="M11143" i="17" s="1"/>
  <c r="N11143" i="17" a="1"/>
  <c r="N11143" i="17" s="1"/>
  <c r="S11137" i="17" a="1"/>
  <c r="S11137" i="17" s="1"/>
  <c r="M11137" i="17" a="1"/>
  <c r="M11137" i="17" s="1"/>
  <c r="N11137" i="17" a="1"/>
  <c r="N11137" i="17" s="1"/>
  <c r="M11122" i="17" a="1"/>
  <c r="M11122" i="17" s="1"/>
  <c r="N11122" i="17" a="1"/>
  <c r="N11122" i="17" s="1"/>
  <c r="M11106" i="17" a="1"/>
  <c r="M11106" i="17" s="1"/>
  <c r="N11106" i="17" a="1"/>
  <c r="N11106" i="17" s="1"/>
  <c r="M11091" i="17" a="1"/>
  <c r="M11091" i="17" s="1"/>
  <c r="N11091" i="17" a="1"/>
  <c r="N11091" i="17" s="1"/>
  <c r="M11023" i="17" a="1"/>
  <c r="M11023" i="17" s="1"/>
  <c r="N11023" i="17" a="1"/>
  <c r="N11023" i="17" s="1"/>
  <c r="M11012" i="17" a="1"/>
  <c r="M11012" i="17" s="1"/>
  <c r="N11012" i="17" a="1"/>
  <c r="N11012" i="17" s="1"/>
  <c r="M11007" i="17" a="1"/>
  <c r="M11007" i="17" s="1"/>
  <c r="N11007" i="17" a="1"/>
  <c r="N11007" i="17" s="1"/>
  <c r="M10993" i="17" a="1"/>
  <c r="M10993" i="17" s="1"/>
  <c r="N10993" i="17" a="1"/>
  <c r="N10993" i="17" s="1"/>
  <c r="S10985" i="17" a="1"/>
  <c r="S10985" i="17" s="1"/>
  <c r="M10985" i="17" a="1"/>
  <c r="M10985" i="17" s="1"/>
  <c r="N10985" i="17" a="1"/>
  <c r="N10985" i="17" s="1"/>
  <c r="N10956" i="17" a="1"/>
  <c r="N10956" i="17" s="1"/>
  <c r="M10956" i="17" a="1"/>
  <c r="M10956" i="17" s="1"/>
  <c r="M10955" i="17" a="1"/>
  <c r="M10955" i="17" s="1"/>
  <c r="N10955" i="17" a="1"/>
  <c r="N10955" i="17" s="1"/>
  <c r="M10943" i="17" a="1"/>
  <c r="M10943" i="17" s="1"/>
  <c r="N10943" i="17" a="1"/>
  <c r="N10943" i="17" s="1"/>
  <c r="M10935" i="17" a="1"/>
  <c r="M10935" i="17" s="1"/>
  <c r="N10935" i="17" a="1"/>
  <c r="N10935" i="17" s="1"/>
  <c r="M10917" i="17" a="1"/>
  <c r="M10917" i="17" s="1"/>
  <c r="N10917" i="17" a="1"/>
  <c r="N10917" i="17" s="1"/>
  <c r="M10912" i="17" a="1"/>
  <c r="M10912" i="17" s="1"/>
  <c r="N10912" i="17" a="1"/>
  <c r="N10912" i="17" s="1"/>
  <c r="M10908" i="17" a="1"/>
  <c r="M10908" i="17" s="1"/>
  <c r="N10908" i="17" a="1"/>
  <c r="N10908" i="17" s="1"/>
  <c r="N10900" i="17" a="1"/>
  <c r="N10900" i="17" s="1"/>
  <c r="M10900" i="17" a="1"/>
  <c r="M10900" i="17" s="1"/>
  <c r="M10879" i="17" a="1"/>
  <c r="M10879" i="17" s="1"/>
  <c r="N10879" i="17" a="1"/>
  <c r="N10879" i="17" s="1"/>
  <c r="M10875" i="17" a="1"/>
  <c r="M10875" i="17" s="1"/>
  <c r="N10875" i="17" a="1"/>
  <c r="N10875" i="17" s="1"/>
  <c r="M10873" i="17" a="1"/>
  <c r="M10873" i="17" s="1"/>
  <c r="N10873" i="17" a="1"/>
  <c r="N10873" i="17" s="1"/>
  <c r="N10856" i="17" a="1"/>
  <c r="N10856" i="17" s="1"/>
  <c r="M10856" i="17" a="1"/>
  <c r="M10856" i="17" s="1"/>
  <c r="M10847" i="17" a="1"/>
  <c r="M10847" i="17" s="1"/>
  <c r="N10847" i="17" a="1"/>
  <c r="N10847" i="17" s="1"/>
  <c r="M10846" i="17" a="1"/>
  <c r="M10846" i="17" s="1"/>
  <c r="N10846" i="17" a="1"/>
  <c r="N10846" i="17" s="1"/>
  <c r="M10840" i="17" a="1"/>
  <c r="M10840" i="17" s="1"/>
  <c r="N10840" i="17" a="1"/>
  <c r="N10840" i="17" s="1"/>
  <c r="M10827" i="17" a="1"/>
  <c r="M10827" i="17" s="1"/>
  <c r="N10827" i="17" a="1"/>
  <c r="N10827" i="17" s="1"/>
  <c r="M10817" i="17" a="1"/>
  <c r="M10817" i="17" s="1"/>
  <c r="N10817" i="17" a="1"/>
  <c r="N10817" i="17" s="1"/>
  <c r="S10813" i="17" a="1"/>
  <c r="S10813" i="17" s="1"/>
  <c r="M10813" i="17" a="1"/>
  <c r="M10813" i="17" s="1"/>
  <c r="N10813" i="17" a="1"/>
  <c r="N10813" i="17" s="1"/>
  <c r="M10794" i="17" a="1"/>
  <c r="M10794" i="17" s="1"/>
  <c r="N10794" i="17" a="1"/>
  <c r="N10794" i="17" s="1"/>
  <c r="N10789" i="17" a="1"/>
  <c r="N10789" i="17" s="1"/>
  <c r="M10789" i="17" a="1"/>
  <c r="M10789" i="17" s="1"/>
  <c r="M10788" i="17" a="1"/>
  <c r="M10788" i="17" s="1"/>
  <c r="N10788" i="17" a="1"/>
  <c r="N10788" i="17" s="1"/>
  <c r="M10778" i="17" a="1"/>
  <c r="M10778" i="17" s="1"/>
  <c r="N10778" i="17" a="1"/>
  <c r="N10778" i="17" s="1"/>
  <c r="M10766" i="17" a="1"/>
  <c r="M10766" i="17" s="1"/>
  <c r="N10766" i="17" a="1"/>
  <c r="N10766" i="17" s="1"/>
  <c r="M10760" i="17" a="1"/>
  <c r="M10760" i="17" s="1"/>
  <c r="N10760" i="17" a="1"/>
  <c r="N10760" i="17" s="1"/>
  <c r="M10746" i="17" a="1"/>
  <c r="M10746" i="17" s="1"/>
  <c r="N10746" i="17" a="1"/>
  <c r="N10746" i="17" s="1"/>
  <c r="M10742" i="17" a="1"/>
  <c r="M10742" i="17" s="1"/>
  <c r="N10742" i="17" a="1"/>
  <c r="N10742" i="17" s="1"/>
  <c r="M10735" i="17" a="1"/>
  <c r="M10735" i="17" s="1"/>
  <c r="N10735" i="17" a="1"/>
  <c r="N10735" i="17" s="1"/>
  <c r="M10725" i="17" a="1"/>
  <c r="M10725" i="17" s="1"/>
  <c r="N10725" i="17" a="1"/>
  <c r="N10725" i="17" s="1"/>
  <c r="M10700" i="17" a="1"/>
  <c r="M10700" i="17" s="1"/>
  <c r="N10700" i="17" a="1"/>
  <c r="N10700" i="17" s="1"/>
  <c r="M10676" i="17" a="1"/>
  <c r="M10676" i="17" s="1"/>
  <c r="N10676" i="17" a="1"/>
  <c r="N10676" i="17" s="1"/>
  <c r="S10650" i="17" a="1"/>
  <c r="S10650" i="17" s="1"/>
  <c r="M10650" i="17" a="1"/>
  <c r="M10650" i="17" s="1"/>
  <c r="N10650" i="17" a="1"/>
  <c r="N10650" i="17" s="1"/>
  <c r="M10633" i="17" a="1"/>
  <c r="M10633" i="17" s="1"/>
  <c r="N10633" i="17" a="1"/>
  <c r="N10633" i="17" s="1"/>
  <c r="N10629" i="17" a="1"/>
  <c r="N10629" i="17" s="1"/>
  <c r="M10629" i="17" a="1"/>
  <c r="M10629" i="17" s="1"/>
  <c r="M10617" i="17" a="1"/>
  <c r="M10617" i="17" s="1"/>
  <c r="N10617" i="17" a="1"/>
  <c r="N10617" i="17" s="1"/>
  <c r="M10613" i="17" a="1"/>
  <c r="M10613" i="17" s="1"/>
  <c r="N10613" i="17" a="1"/>
  <c r="N10613" i="17" s="1"/>
  <c r="M10596" i="17" a="1"/>
  <c r="M10596" i="17" s="1"/>
  <c r="N10596" i="17" a="1"/>
  <c r="N10596" i="17" s="1"/>
  <c r="S10594" i="17" a="1"/>
  <c r="S10594" i="17" s="1"/>
  <c r="M10583" i="17" a="1"/>
  <c r="M10583" i="17" s="1"/>
  <c r="N10583" i="17" a="1"/>
  <c r="N10583" i="17" s="1"/>
  <c r="N10569" i="17" a="1"/>
  <c r="N10569" i="17" s="1"/>
  <c r="M10569" i="17" a="1"/>
  <c r="M10569" i="17" s="1"/>
  <c r="M10546" i="17" a="1"/>
  <c r="M10546" i="17" s="1"/>
  <c r="N10546" i="17" a="1"/>
  <c r="N10546" i="17" s="1"/>
  <c r="N10543" i="17" a="1"/>
  <c r="N10543" i="17" s="1"/>
  <c r="M10543" i="17" a="1"/>
  <c r="M10543" i="17" s="1"/>
  <c r="S10540" i="17" a="1"/>
  <c r="S10540" i="17" s="1"/>
  <c r="M10540" i="17" a="1"/>
  <c r="M10540" i="17" s="1"/>
  <c r="N10540" i="17" a="1"/>
  <c r="N10540" i="17" s="1"/>
  <c r="N10510" i="17" a="1"/>
  <c r="N10510" i="17" s="1"/>
  <c r="M10510" i="17" a="1"/>
  <c r="M10510" i="17" s="1"/>
  <c r="S10504" i="17" a="1"/>
  <c r="S10504" i="17" s="1"/>
  <c r="M10504" i="17" a="1"/>
  <c r="M10504" i="17" s="1"/>
  <c r="N10504" i="17" a="1"/>
  <c r="N10504" i="17" s="1"/>
  <c r="N10490" i="17" a="1"/>
  <c r="N10490" i="17" s="1"/>
  <c r="M10490" i="17" a="1"/>
  <c r="M10490" i="17" s="1"/>
  <c r="M10467" i="17" a="1"/>
  <c r="M10467" i="17" s="1"/>
  <c r="N10467" i="17" a="1"/>
  <c r="N10467" i="17" s="1"/>
  <c r="M10446" i="17" a="1"/>
  <c r="M10446" i="17" s="1"/>
  <c r="N10446" i="17" a="1"/>
  <c r="N10446" i="17" s="1"/>
  <c r="N10438" i="17" a="1"/>
  <c r="N10438" i="17" s="1"/>
  <c r="M10438" i="17" a="1"/>
  <c r="M10438" i="17" s="1"/>
  <c r="N10430" i="17" a="1"/>
  <c r="N10430" i="17" s="1"/>
  <c r="M10430" i="17" a="1"/>
  <c r="M10430" i="17" s="1"/>
  <c r="N10417" i="17" a="1"/>
  <c r="N10417" i="17" s="1"/>
  <c r="M10417" i="17" a="1"/>
  <c r="M10417" i="17" s="1"/>
  <c r="S10404" i="17" a="1"/>
  <c r="S10404" i="17" s="1"/>
  <c r="M10404" i="17" a="1"/>
  <c r="M10404" i="17" s="1"/>
  <c r="N10404" i="17" a="1"/>
  <c r="N10404" i="17" s="1"/>
  <c r="M10370" i="17" a="1"/>
  <c r="M10370" i="17" s="1"/>
  <c r="N10370" i="17" a="1"/>
  <c r="N10370" i="17" s="1"/>
  <c r="M10369" i="17" a="1"/>
  <c r="M10369" i="17" s="1"/>
  <c r="N10369" i="17" a="1"/>
  <c r="N10369" i="17" s="1"/>
  <c r="M10354" i="17" a="1"/>
  <c r="M10354" i="17" s="1"/>
  <c r="N10354" i="17" a="1"/>
  <c r="N10354" i="17" s="1"/>
  <c r="M10345" i="17" a="1"/>
  <c r="M10345" i="17" s="1"/>
  <c r="N10345" i="17" a="1"/>
  <c r="N10345" i="17" s="1"/>
  <c r="N10333" i="17" a="1"/>
  <c r="N10333" i="17" s="1"/>
  <c r="M10333" i="17" a="1"/>
  <c r="M10333" i="17" s="1"/>
  <c r="M10329" i="17" a="1"/>
  <c r="M10329" i="17" s="1"/>
  <c r="N10329" i="17" a="1"/>
  <c r="N10329" i="17" s="1"/>
  <c r="M10328" i="17" a="1"/>
  <c r="M10328" i="17" s="1"/>
  <c r="N10328" i="17" a="1"/>
  <c r="N10328" i="17" s="1"/>
  <c r="M10320" i="17" a="1"/>
  <c r="M10320" i="17" s="1"/>
  <c r="N10320" i="17" a="1"/>
  <c r="N10320" i="17" s="1"/>
  <c r="M10310" i="17" a="1"/>
  <c r="M10310" i="17" s="1"/>
  <c r="N10310" i="17" a="1"/>
  <c r="N10310" i="17" s="1"/>
  <c r="M10287" i="17" a="1"/>
  <c r="M10287" i="17" s="1"/>
  <c r="N10287" i="17" a="1"/>
  <c r="N10287" i="17" s="1"/>
  <c r="M10276" i="17" a="1"/>
  <c r="M10276" i="17" s="1"/>
  <c r="N10276" i="17" a="1"/>
  <c r="N10276" i="17" s="1"/>
  <c r="M10263" i="17" a="1"/>
  <c r="M10263" i="17" s="1"/>
  <c r="N10263" i="17" a="1"/>
  <c r="N10263" i="17" s="1"/>
  <c r="M10252" i="17" a="1"/>
  <c r="M10252" i="17" s="1"/>
  <c r="N10252" i="17" a="1"/>
  <c r="N10252" i="17" s="1"/>
  <c r="N10243" i="17" a="1"/>
  <c r="N10243" i="17" s="1"/>
  <c r="M10243" i="17" a="1"/>
  <c r="M10243" i="17" s="1"/>
  <c r="S10239" i="17" a="1"/>
  <c r="S10239" i="17" s="1"/>
  <c r="M10239" i="17" a="1"/>
  <c r="M10239" i="17" s="1"/>
  <c r="S10231" i="17" a="1"/>
  <c r="S10231" i="17" s="1"/>
  <c r="M10231" i="17" a="1"/>
  <c r="M10231" i="17" s="1"/>
  <c r="N10231" i="17" a="1"/>
  <c r="N10231" i="17" s="1"/>
  <c r="M10221" i="17" a="1"/>
  <c r="M10221" i="17" s="1"/>
  <c r="N10221" i="17" a="1"/>
  <c r="N10221" i="17" s="1"/>
  <c r="S10203" i="17" a="1"/>
  <c r="S10203" i="17" s="1"/>
  <c r="M10184" i="17" a="1"/>
  <c r="M10184" i="17" s="1"/>
  <c r="N10184" i="17" a="1"/>
  <c r="N10184" i="17" s="1"/>
  <c r="M10165" i="17" a="1"/>
  <c r="M10165" i="17" s="1"/>
  <c r="N10165" i="17" a="1"/>
  <c r="N10165" i="17" s="1"/>
  <c r="N10155" i="17" a="1"/>
  <c r="N10155" i="17" s="1"/>
  <c r="M10155" i="17" a="1"/>
  <c r="M10155" i="17" s="1"/>
  <c r="M10154" i="17" a="1"/>
  <c r="M10154" i="17" s="1"/>
  <c r="N10154" i="17" a="1"/>
  <c r="N10154" i="17" s="1"/>
  <c r="N10153" i="17" a="1"/>
  <c r="N10153" i="17" s="1"/>
  <c r="M10153" i="17" a="1"/>
  <c r="M10153" i="17" s="1"/>
  <c r="M10134" i="17" a="1"/>
  <c r="M10134" i="17" s="1"/>
  <c r="N10134" i="17" a="1"/>
  <c r="N10134" i="17" s="1"/>
  <c r="M10113" i="17" a="1"/>
  <c r="M10113" i="17" s="1"/>
  <c r="N10113" i="17" a="1"/>
  <c r="N10113" i="17" s="1"/>
  <c r="M10110" i="17" a="1"/>
  <c r="M10110" i="17" s="1"/>
  <c r="N10110" i="17" a="1"/>
  <c r="N10110" i="17" s="1"/>
  <c r="S10106" i="17" a="1"/>
  <c r="S10106" i="17" s="1"/>
  <c r="M10106" i="17" a="1"/>
  <c r="M10106" i="17" s="1"/>
  <c r="N10106" i="17" a="1"/>
  <c r="N10106" i="17" s="1"/>
  <c r="S10077" i="17" a="1"/>
  <c r="S10077" i="17" s="1"/>
  <c r="S10072" i="17" a="1"/>
  <c r="S10072" i="17" s="1"/>
  <c r="M10072" i="17" a="1"/>
  <c r="M10072" i="17" s="1"/>
  <c r="N10072" i="17" a="1"/>
  <c r="N10072" i="17" s="1"/>
  <c r="S10055" i="17" a="1"/>
  <c r="S10055" i="17" s="1"/>
  <c r="S10037" i="17" a="1"/>
  <c r="S10037" i="17" s="1"/>
  <c r="N10037" i="17" a="1"/>
  <c r="N10037" i="17" s="1"/>
  <c r="M10037" i="17" a="1"/>
  <c r="M10037" i="17" s="1"/>
  <c r="M10028" i="17" a="1"/>
  <c r="M10028" i="17" s="1"/>
  <c r="N10028" i="17" a="1"/>
  <c r="N10028" i="17" s="1"/>
  <c r="M9987" i="17" a="1"/>
  <c r="M9987" i="17" s="1"/>
  <c r="N9987" i="17" a="1"/>
  <c r="N9987" i="17" s="1"/>
  <c r="S9981" i="17" a="1"/>
  <c r="S9981" i="17" s="1"/>
  <c r="M9981" i="17" a="1"/>
  <c r="M9981" i="17" s="1"/>
  <c r="N9981" i="17" a="1"/>
  <c r="N9981" i="17" s="1"/>
  <c r="S9969" i="17" a="1"/>
  <c r="S9969" i="17" s="1"/>
  <c r="N9969" i="17" a="1"/>
  <c r="N9969" i="17" s="1"/>
  <c r="M9969" i="17" a="1"/>
  <c r="M9969" i="17" s="1"/>
  <c r="S9964" i="17" a="1"/>
  <c r="S9964" i="17" s="1"/>
  <c r="M9964" i="17" a="1"/>
  <c r="M9964" i="17" s="1"/>
  <c r="N9964" i="17" a="1"/>
  <c r="N9964" i="17" s="1"/>
  <c r="M9963" i="17" a="1"/>
  <c r="M9963" i="17" s="1"/>
  <c r="N9963" i="17" a="1"/>
  <c r="N9963" i="17" s="1"/>
  <c r="M9958" i="17" a="1"/>
  <c r="M9958" i="17" s="1"/>
  <c r="N9958" i="17" a="1"/>
  <c r="N9958" i="17" s="1"/>
  <c r="S9945" i="17" a="1"/>
  <c r="S9945" i="17" s="1"/>
  <c r="M9945" i="17" a="1"/>
  <c r="M9945" i="17" s="1"/>
  <c r="N9945" i="17" a="1"/>
  <c r="N9945" i="17" s="1"/>
  <c r="N9925" i="17" a="1"/>
  <c r="N9925" i="17" s="1"/>
  <c r="M9925" i="17" a="1"/>
  <c r="M9925" i="17" s="1"/>
  <c r="M9915" i="17" a="1"/>
  <c r="M9915" i="17" s="1"/>
  <c r="N9915" i="17" a="1"/>
  <c r="N9915" i="17" s="1"/>
  <c r="N9905" i="17" a="1"/>
  <c r="N9905" i="17" s="1"/>
  <c r="M9905" i="17" a="1"/>
  <c r="M9905" i="17" s="1"/>
  <c r="M9896" i="17" a="1"/>
  <c r="M9896" i="17" s="1"/>
  <c r="N9896" i="17" a="1"/>
  <c r="N9896" i="17" s="1"/>
  <c r="M9895" i="17" a="1"/>
  <c r="M9895" i="17" s="1"/>
  <c r="N9895" i="17" a="1"/>
  <c r="N9895" i="17" s="1"/>
  <c r="M9882" i="17" a="1"/>
  <c r="M9882" i="17" s="1"/>
  <c r="N9882" i="17" a="1"/>
  <c r="N9882" i="17" s="1"/>
  <c r="M9872" i="17" a="1"/>
  <c r="M9872" i="17" s="1"/>
  <c r="N9872" i="17" a="1"/>
  <c r="N9872" i="17" s="1"/>
  <c r="N9867" i="17" a="1"/>
  <c r="N9867" i="17" s="1"/>
  <c r="M9867" i="17" a="1"/>
  <c r="M9867" i="17" s="1"/>
  <c r="S9842" i="17" a="1"/>
  <c r="S9842" i="17" s="1"/>
  <c r="M9836" i="17" a="1"/>
  <c r="M9836" i="17" s="1"/>
  <c r="N9836" i="17" a="1"/>
  <c r="N9836" i="17" s="1"/>
  <c r="M9830" i="17" a="1"/>
  <c r="M9830" i="17" s="1"/>
  <c r="N9830" i="17" a="1"/>
  <c r="N9830" i="17" s="1"/>
  <c r="M9794" i="17" a="1"/>
  <c r="M9794" i="17" s="1"/>
  <c r="N9794" i="17" a="1"/>
  <c r="N9794" i="17" s="1"/>
  <c r="M9782" i="17" a="1"/>
  <c r="M9782" i="17" s="1"/>
  <c r="N9782" i="17" a="1"/>
  <c r="N9782" i="17" s="1"/>
  <c r="N9781" i="17" a="1"/>
  <c r="N9781" i="17" s="1"/>
  <c r="M9781" i="17" a="1"/>
  <c r="M9781" i="17" s="1"/>
  <c r="M9772" i="17" a="1"/>
  <c r="M9772" i="17" s="1"/>
  <c r="N9772" i="17" a="1"/>
  <c r="N9772" i="17" s="1"/>
  <c r="M9762" i="17" a="1"/>
  <c r="M9762" i="17" s="1"/>
  <c r="N9762" i="17" a="1"/>
  <c r="N9762" i="17" s="1"/>
  <c r="M9760" i="17" a="1"/>
  <c r="M9760" i="17" s="1"/>
  <c r="N9760" i="17" a="1"/>
  <c r="N9760" i="17" s="1"/>
  <c r="M9726" i="17" a="1"/>
  <c r="M9726" i="17" s="1"/>
  <c r="N9726" i="17" a="1"/>
  <c r="N9726" i="17" s="1"/>
  <c r="S9706" i="17" a="1"/>
  <c r="S9706" i="17" s="1"/>
  <c r="M9706" i="17" a="1"/>
  <c r="M9706" i="17" s="1"/>
  <c r="N9706" i="17" a="1"/>
  <c r="N9706" i="17" s="1"/>
  <c r="M9700" i="17" a="1"/>
  <c r="M9700" i="17" s="1"/>
  <c r="N9700" i="17" a="1"/>
  <c r="N9700" i="17" s="1"/>
  <c r="N9679" i="17" a="1"/>
  <c r="N9679" i="17" s="1"/>
  <c r="M9679" i="17" a="1"/>
  <c r="M9679" i="17" s="1"/>
  <c r="N9675" i="17" a="1"/>
  <c r="N9675" i="17" s="1"/>
  <c r="M9675" i="17" a="1"/>
  <c r="M9675" i="17" s="1"/>
  <c r="M9668" i="17" a="1"/>
  <c r="M9668" i="17" s="1"/>
  <c r="N9668" i="17" a="1"/>
  <c r="N9668" i="17" s="1"/>
  <c r="N9647" i="17" a="1"/>
  <c r="N9647" i="17" s="1"/>
  <c r="M9647" i="17" a="1"/>
  <c r="M9647" i="17" s="1"/>
  <c r="N9641" i="17" a="1"/>
  <c r="N9641" i="17" s="1"/>
  <c r="M9641" i="17" a="1"/>
  <c r="M9641" i="17" s="1"/>
  <c r="N9633" i="17" a="1"/>
  <c r="N9633" i="17" s="1"/>
  <c r="M9633" i="17" a="1"/>
  <c r="M9633" i="17" s="1"/>
  <c r="M9620" i="17" a="1"/>
  <c r="M9620" i="17" s="1"/>
  <c r="N9620" i="17" a="1"/>
  <c r="N9620" i="17" s="1"/>
  <c r="N9609" i="17" a="1"/>
  <c r="N9609" i="17" s="1"/>
  <c r="M9609" i="17" a="1"/>
  <c r="M9609" i="17" s="1"/>
  <c r="M9566" i="17" a="1"/>
  <c r="M9566" i="17" s="1"/>
  <c r="N9566" i="17" a="1"/>
  <c r="N9566" i="17" s="1"/>
  <c r="N9565" i="17" a="1"/>
  <c r="N9565" i="17" s="1"/>
  <c r="M9565" i="17" a="1"/>
  <c r="M9565" i="17" s="1"/>
  <c r="S9546" i="17" a="1"/>
  <c r="S9546" i="17" s="1"/>
  <c r="M9546" i="17" a="1"/>
  <c r="M9546" i="17" s="1"/>
  <c r="N9546" i="17" a="1"/>
  <c r="N9546" i="17" s="1"/>
  <c r="N9509" i="17" a="1"/>
  <c r="N9509" i="17" s="1"/>
  <c r="M9509" i="17" a="1"/>
  <c r="M9509" i="17" s="1"/>
  <c r="N9499" i="17" a="1"/>
  <c r="N9499" i="17" s="1"/>
  <c r="M9499" i="17" a="1"/>
  <c r="M9499" i="17" s="1"/>
  <c r="M9490" i="17" a="1"/>
  <c r="M9490" i="17" s="1"/>
  <c r="N9490" i="17" a="1"/>
  <c r="N9490" i="17" s="1"/>
  <c r="N9487" i="17" a="1"/>
  <c r="N9487" i="17" s="1"/>
  <c r="M9487" i="17" a="1"/>
  <c r="M9487" i="17" s="1"/>
  <c r="N9469" i="17" a="1"/>
  <c r="N9469" i="17" s="1"/>
  <c r="M9469" i="17" a="1"/>
  <c r="M9469" i="17" s="1"/>
  <c r="N9463" i="17" a="1"/>
  <c r="N9463" i="17" s="1"/>
  <c r="M9463" i="17" a="1"/>
  <c r="M9463" i="17" s="1"/>
  <c r="N9433" i="17" a="1"/>
  <c r="N9433" i="17" s="1"/>
  <c r="M9433" i="17" a="1"/>
  <c r="M9433" i="17" s="1"/>
  <c r="S9396" i="17" a="1"/>
  <c r="S9396" i="17" s="1"/>
  <c r="M9396" i="17" a="1"/>
  <c r="M9396" i="17" s="1"/>
  <c r="N9381" i="17" a="1"/>
  <c r="N9381" i="17" s="1"/>
  <c r="M9381" i="17" a="1"/>
  <c r="M9381" i="17" s="1"/>
  <c r="M9376" i="17" a="1"/>
  <c r="M9376" i="17" s="1"/>
  <c r="N9376" i="17" a="1"/>
  <c r="N9376" i="17" s="1"/>
  <c r="M9334" i="17" a="1"/>
  <c r="M9334" i="17" s="1"/>
  <c r="N9334" i="17" a="1"/>
  <c r="N9334" i="17" s="1"/>
  <c r="N9275" i="17" a="1"/>
  <c r="N9275" i="17" s="1"/>
  <c r="M9275" i="17" a="1"/>
  <c r="M9275" i="17" s="1"/>
  <c r="M9223" i="17" a="1"/>
  <c r="M9223" i="17" s="1"/>
  <c r="N9223" i="17" a="1"/>
  <c r="N9223" i="17" s="1"/>
  <c r="M9198" i="17" a="1"/>
  <c r="M9198" i="17" s="1"/>
  <c r="N9198" i="17" a="1"/>
  <c r="N9198" i="17" s="1"/>
  <c r="N9197" i="17" a="1"/>
  <c r="N9197" i="17" s="1"/>
  <c r="M9197" i="17" a="1"/>
  <c r="M9197" i="17" s="1"/>
  <c r="M9192" i="17" a="1"/>
  <c r="M9192" i="17" s="1"/>
  <c r="N9192" i="17" a="1"/>
  <c r="N9192" i="17" s="1"/>
  <c r="N9187" i="17" a="1"/>
  <c r="N9187" i="17" s="1"/>
  <c r="M9187" i="17" a="1"/>
  <c r="M9187" i="17" s="1"/>
  <c r="M9154" i="17" a="1"/>
  <c r="M9154" i="17" s="1"/>
  <c r="N9154" i="17" a="1"/>
  <c r="N9154" i="17" s="1"/>
  <c r="M9145" i="17" a="1"/>
  <c r="M9145" i="17" s="1"/>
  <c r="N9145" i="17" a="1"/>
  <c r="N9145" i="17" s="1"/>
  <c r="M9131" i="17" a="1"/>
  <c r="M9131" i="17" s="1"/>
  <c r="N9131" i="17" a="1"/>
  <c r="N9131" i="17" s="1"/>
  <c r="M9073" i="17" a="1"/>
  <c r="M9073" i="17" s="1"/>
  <c r="N9073" i="17" a="1"/>
  <c r="N9073" i="17" s="1"/>
  <c r="M9072" i="17" a="1"/>
  <c r="M9072" i="17" s="1"/>
  <c r="N9072" i="17" a="1"/>
  <c r="N9072" i="17" s="1"/>
  <c r="S9069" i="17" a="1"/>
  <c r="S9069" i="17" s="1"/>
  <c r="M9069" i="17" a="1"/>
  <c r="M9069" i="17" s="1"/>
  <c r="N9062" i="17" a="1"/>
  <c r="N9062" i="17" s="1"/>
  <c r="M9062" i="17" a="1"/>
  <c r="M9062" i="17" s="1"/>
  <c r="M9053" i="17" a="1"/>
  <c r="M9053" i="17" s="1"/>
  <c r="N9053" i="17" a="1"/>
  <c r="N9053" i="17" s="1"/>
  <c r="N9046" i="17" a="1"/>
  <c r="N9046" i="17" s="1"/>
  <c r="M9046" i="17" a="1"/>
  <c r="M9046" i="17" s="1"/>
  <c r="M9004" i="17" a="1"/>
  <c r="M9004" i="17" s="1"/>
  <c r="N9004" i="17" a="1"/>
  <c r="N9004" i="17" s="1"/>
  <c r="M8995" i="17" a="1"/>
  <c r="M8995" i="17" s="1"/>
  <c r="N8995" i="17" a="1"/>
  <c r="N8995" i="17" s="1"/>
  <c r="M8987" i="17" a="1"/>
  <c r="M8987" i="17" s="1"/>
  <c r="N8987" i="17" a="1"/>
  <c r="N8987" i="17" s="1"/>
  <c r="M8972" i="17" a="1"/>
  <c r="M8972" i="17" s="1"/>
  <c r="N8972" i="17" a="1"/>
  <c r="N8972" i="17" s="1"/>
  <c r="S8961" i="17" a="1"/>
  <c r="S8961" i="17" s="1"/>
  <c r="M8961" i="17" a="1"/>
  <c r="M8961" i="17" s="1"/>
  <c r="N8961" i="17" a="1"/>
  <c r="N8961" i="17" s="1"/>
  <c r="M8956" i="17" a="1"/>
  <c r="M8956" i="17" s="1"/>
  <c r="N8956" i="17" a="1"/>
  <c r="N8956" i="17" s="1"/>
  <c r="M8930" i="17" a="1"/>
  <c r="M8930" i="17" s="1"/>
  <c r="N8930" i="17" a="1"/>
  <c r="N8930" i="17" s="1"/>
  <c r="M8924" i="17" a="1"/>
  <c r="M8924" i="17" s="1"/>
  <c r="N8924" i="17" a="1"/>
  <c r="N8924" i="17" s="1"/>
  <c r="M8920" i="17" a="1"/>
  <c r="M8920" i="17" s="1"/>
  <c r="N8920" i="17" a="1"/>
  <c r="N8920" i="17" s="1"/>
  <c r="M8919" i="17" a="1"/>
  <c r="M8919" i="17" s="1"/>
  <c r="N8919" i="17" a="1"/>
  <c r="N8919" i="17" s="1"/>
  <c r="S8915" i="17" a="1"/>
  <c r="S8915" i="17" s="1"/>
  <c r="M8915" i="17" a="1"/>
  <c r="M8915" i="17" s="1"/>
  <c r="M8879" i="17" a="1"/>
  <c r="M8879" i="17" s="1"/>
  <c r="N8879" i="17" a="1"/>
  <c r="N8879" i="17" s="1"/>
  <c r="M8870" i="17" a="1"/>
  <c r="M8870" i="17" s="1"/>
  <c r="N8870" i="17" a="1"/>
  <c r="N8870" i="17" s="1"/>
  <c r="M8854" i="17" a="1"/>
  <c r="M8854" i="17" s="1"/>
  <c r="N8854" i="17" a="1"/>
  <c r="N8854" i="17" s="1"/>
  <c r="M8844" i="17" a="1"/>
  <c r="M8844" i="17" s="1"/>
  <c r="N8844" i="17" a="1"/>
  <c r="N8844" i="17" s="1"/>
  <c r="M8838" i="17" a="1"/>
  <c r="M8838" i="17" s="1"/>
  <c r="N8838" i="17" a="1"/>
  <c r="N8838" i="17" s="1"/>
  <c r="S8821" i="17" a="1"/>
  <c r="S8821" i="17" s="1"/>
  <c r="M8821" i="17" a="1"/>
  <c r="M8821" i="17" s="1"/>
  <c r="M8809" i="17" a="1"/>
  <c r="M8809" i="17" s="1"/>
  <c r="N8809" i="17" a="1"/>
  <c r="N8809" i="17" s="1"/>
  <c r="M8803" i="17" a="1"/>
  <c r="M8803" i="17" s="1"/>
  <c r="N8803" i="17" a="1"/>
  <c r="N8803" i="17" s="1"/>
  <c r="S8783" i="17" a="1"/>
  <c r="S8783" i="17" s="1"/>
  <c r="N8776" i="17" a="1"/>
  <c r="N8776" i="17" s="1"/>
  <c r="M8776" i="17" a="1"/>
  <c r="M8776" i="17" s="1"/>
  <c r="M8771" i="17" a="1"/>
  <c r="M8771" i="17" s="1"/>
  <c r="N8771" i="17" a="1"/>
  <c r="N8771" i="17" s="1"/>
  <c r="S8760" i="17" a="1"/>
  <c r="S8760" i="17" s="1"/>
  <c r="M8758" i="17" a="1"/>
  <c r="M8758" i="17" s="1"/>
  <c r="N8758" i="17" a="1"/>
  <c r="N8758" i="17" s="1"/>
  <c r="M8746" i="17" a="1"/>
  <c r="M8746" i="17" s="1"/>
  <c r="N8746" i="17" a="1"/>
  <c r="N8746" i="17" s="1"/>
  <c r="M8686" i="17" a="1"/>
  <c r="M8686" i="17" s="1"/>
  <c r="N8686" i="17" a="1"/>
  <c r="N8686" i="17" s="1"/>
  <c r="S8674" i="17" a="1"/>
  <c r="S8674" i="17" s="1"/>
  <c r="M8661" i="17" a="1"/>
  <c r="M8661" i="17" s="1"/>
  <c r="N8661" i="17" a="1"/>
  <c r="N8661" i="17" s="1"/>
  <c r="M8655" i="17" a="1"/>
  <c r="M8655" i="17" s="1"/>
  <c r="N8655" i="17" a="1"/>
  <c r="N8655" i="17" s="1"/>
  <c r="M8634" i="17" a="1"/>
  <c r="M8634" i="17" s="1"/>
  <c r="N8634" i="17" a="1"/>
  <c r="N8634" i="17" s="1"/>
  <c r="M8633" i="17" a="1"/>
  <c r="M8633" i="17" s="1"/>
  <c r="N8633" i="17" a="1"/>
  <c r="N8633" i="17" s="1"/>
  <c r="N8621" i="17" a="1"/>
  <c r="N8621" i="17" s="1"/>
  <c r="M8621" i="17" a="1"/>
  <c r="M8621" i="17" s="1"/>
  <c r="M8616" i="17" a="1"/>
  <c r="M8616" i="17" s="1"/>
  <c r="N8616" i="17" a="1"/>
  <c r="N8616" i="17" s="1"/>
  <c r="M8615" i="17" a="1"/>
  <c r="M8615" i="17" s="1"/>
  <c r="N8615" i="17" a="1"/>
  <c r="N8615" i="17" s="1"/>
  <c r="M8610" i="17" a="1"/>
  <c r="M8610" i="17" s="1"/>
  <c r="N8610" i="17" a="1"/>
  <c r="N8610" i="17" s="1"/>
  <c r="N8578" i="17" a="1"/>
  <c r="N8578" i="17" s="1"/>
  <c r="M8578" i="17" a="1"/>
  <c r="M8578" i="17" s="1"/>
  <c r="S8568" i="17" a="1"/>
  <c r="S8568" i="17" s="1"/>
  <c r="N8568" i="17" a="1"/>
  <c r="N8568" i="17" s="1"/>
  <c r="M8568" i="17" a="1"/>
  <c r="M8568" i="17" s="1"/>
  <c r="M8544" i="17" a="1"/>
  <c r="M8544" i="17" s="1"/>
  <c r="N8544" i="17" a="1"/>
  <c r="N8544" i="17" s="1"/>
  <c r="M8543" i="17" a="1"/>
  <c r="M8543" i="17" s="1"/>
  <c r="N8543" i="17" a="1"/>
  <c r="N8543" i="17" s="1"/>
  <c r="M8517" i="17" a="1"/>
  <c r="M8517" i="17" s="1"/>
  <c r="N8517" i="17" a="1"/>
  <c r="N8517" i="17" s="1"/>
  <c r="M8510" i="17" a="1"/>
  <c r="M8510" i="17" s="1"/>
  <c r="N8510" i="17" a="1"/>
  <c r="N8510" i="17" s="1"/>
  <c r="M8476" i="17" a="1"/>
  <c r="M8476" i="17" s="1"/>
  <c r="N8476" i="17" a="1"/>
  <c r="N8476" i="17" s="1"/>
  <c r="S8461" i="17" a="1"/>
  <c r="S8461" i="17" s="1"/>
  <c r="M8461" i="17" a="1"/>
  <c r="M8461" i="17" s="1"/>
  <c r="N8461" i="17" a="1"/>
  <c r="N8461" i="17" s="1"/>
  <c r="M8452" i="17" a="1"/>
  <c r="M8452" i="17" s="1"/>
  <c r="N8452" i="17" a="1"/>
  <c r="N8452" i="17" s="1"/>
  <c r="M8436" i="17" a="1"/>
  <c r="M8436" i="17" s="1"/>
  <c r="N8436" i="17" a="1"/>
  <c r="N8436" i="17" s="1"/>
  <c r="M8418" i="17" a="1"/>
  <c r="M8418" i="17" s="1"/>
  <c r="N8418" i="17" a="1"/>
  <c r="N8418" i="17" s="1"/>
  <c r="M8411" i="17" a="1"/>
  <c r="M8411" i="17" s="1"/>
  <c r="N8411" i="17" a="1"/>
  <c r="N8411" i="17" s="1"/>
  <c r="M8371" i="17" a="1"/>
  <c r="M8371" i="17" s="1"/>
  <c r="N8371" i="17" a="1"/>
  <c r="N8371" i="17" s="1"/>
  <c r="M8368" i="17" a="1"/>
  <c r="M8368" i="17" s="1"/>
  <c r="N8368" i="17" a="1"/>
  <c r="N8368" i="17" s="1"/>
  <c r="M8339" i="17" a="1"/>
  <c r="M8339" i="17" s="1"/>
  <c r="N8339" i="17" a="1"/>
  <c r="N8339" i="17" s="1"/>
  <c r="M8290" i="17" a="1"/>
  <c r="M8290" i="17" s="1"/>
  <c r="N8290" i="17" a="1"/>
  <c r="N8290" i="17" s="1"/>
  <c r="M8275" i="17" a="1"/>
  <c r="M8275" i="17" s="1"/>
  <c r="N8275" i="17" a="1"/>
  <c r="N8275" i="17" s="1"/>
  <c r="M8253" i="17" a="1"/>
  <c r="M8253" i="17" s="1"/>
  <c r="N8253" i="17" a="1"/>
  <c r="N8253" i="17" s="1"/>
  <c r="M8252" i="17" a="1"/>
  <c r="M8252" i="17" s="1"/>
  <c r="N8252" i="17" a="1"/>
  <c r="N8252" i="17" s="1"/>
  <c r="M8233" i="17" a="1"/>
  <c r="M8233" i="17" s="1"/>
  <c r="N8233" i="17" a="1"/>
  <c r="N8233" i="17" s="1"/>
  <c r="N8232" i="17" a="1"/>
  <c r="N8232" i="17" s="1"/>
  <c r="M8232" i="17" a="1"/>
  <c r="M8232" i="17" s="1"/>
  <c r="M8231" i="17" a="1"/>
  <c r="M8231" i="17" s="1"/>
  <c r="N8231" i="17" a="1"/>
  <c r="N8231" i="17" s="1"/>
  <c r="M8166" i="17" a="1"/>
  <c r="M8166" i="17" s="1"/>
  <c r="N8166" i="17" a="1"/>
  <c r="N8166" i="17" s="1"/>
  <c r="M8162" i="17" a="1"/>
  <c r="M8162" i="17" s="1"/>
  <c r="N8162" i="17" a="1"/>
  <c r="N8162" i="17" s="1"/>
  <c r="N8132" i="17" a="1"/>
  <c r="N8132" i="17" s="1"/>
  <c r="M8132" i="17" a="1"/>
  <c r="M8132" i="17" s="1"/>
  <c r="M8106" i="17" a="1"/>
  <c r="M8106" i="17" s="1"/>
  <c r="N8106" i="17" a="1"/>
  <c r="N8106" i="17" s="1"/>
  <c r="M8103" i="17" a="1"/>
  <c r="M8103" i="17" s="1"/>
  <c r="N8103" i="17" a="1"/>
  <c r="N8103" i="17" s="1"/>
  <c r="M8084" i="17" a="1"/>
  <c r="M8084" i="17" s="1"/>
  <c r="N8084" i="17" a="1"/>
  <c r="N8084" i="17" s="1"/>
  <c r="M8074" i="17" a="1"/>
  <c r="M8074" i="17" s="1"/>
  <c r="N8074" i="17" a="1"/>
  <c r="N8074" i="17" s="1"/>
  <c r="M8062" i="17" a="1"/>
  <c r="M8062" i="17" s="1"/>
  <c r="N8062" i="17" a="1"/>
  <c r="N8062" i="17" s="1"/>
  <c r="M8043" i="17" a="1"/>
  <c r="M8043" i="17" s="1"/>
  <c r="N8043" i="17" a="1"/>
  <c r="N8043" i="17" s="1"/>
  <c r="M8042" i="17" a="1"/>
  <c r="M8042" i="17" s="1"/>
  <c r="N8042" i="17" a="1"/>
  <c r="N8042" i="17" s="1"/>
  <c r="M8041" i="17" a="1"/>
  <c r="M8041" i="17" s="1"/>
  <c r="N8041" i="17" a="1"/>
  <c r="N8041" i="17" s="1"/>
  <c r="S8036" i="17" a="1"/>
  <c r="S8036" i="17" s="1"/>
  <c r="M8036" i="17" a="1"/>
  <c r="M8036" i="17" s="1"/>
  <c r="M8031" i="17" a="1"/>
  <c r="M8031" i="17" s="1"/>
  <c r="N8031" i="17" a="1"/>
  <c r="N8031" i="17" s="1"/>
  <c r="M8030" i="17" a="1"/>
  <c r="M8030" i="17" s="1"/>
  <c r="N8030" i="17" a="1"/>
  <c r="N8030" i="17" s="1"/>
  <c r="M8029" i="17" a="1"/>
  <c r="M8029" i="17" s="1"/>
  <c r="N8029" i="17" a="1"/>
  <c r="N8029" i="17" s="1"/>
  <c r="M8011" i="17" a="1"/>
  <c r="M8011" i="17" s="1"/>
  <c r="N8011" i="17" a="1"/>
  <c r="N8011" i="17" s="1"/>
  <c r="M7981" i="17" a="1"/>
  <c r="M7981" i="17" s="1"/>
  <c r="N7981" i="17" a="1"/>
  <c r="N7981" i="17" s="1"/>
  <c r="M7972" i="17" a="1"/>
  <c r="M7972" i="17" s="1"/>
  <c r="N7972" i="17" a="1"/>
  <c r="N7972" i="17" s="1"/>
  <c r="M7957" i="17" a="1"/>
  <c r="M7957" i="17" s="1"/>
  <c r="N7957" i="17" a="1"/>
  <c r="N7957" i="17" s="1"/>
  <c r="M7949" i="17" a="1"/>
  <c r="M7949" i="17" s="1"/>
  <c r="N7949" i="17" a="1"/>
  <c r="N7949" i="17" s="1"/>
  <c r="M7946" i="17" a="1"/>
  <c r="M7946" i="17" s="1"/>
  <c r="N7946" i="17" a="1"/>
  <c r="N7946" i="17" s="1"/>
  <c r="M7931" i="17" a="1"/>
  <c r="M7931" i="17" s="1"/>
  <c r="N7931" i="17" a="1"/>
  <c r="N7931" i="17" s="1"/>
  <c r="S7911" i="17" a="1"/>
  <c r="S7911" i="17" s="1"/>
  <c r="M7911" i="17" a="1"/>
  <c r="M7911" i="17" s="1"/>
  <c r="N7911" i="17" a="1"/>
  <c r="N7911" i="17" s="1"/>
  <c r="M7893" i="17" a="1"/>
  <c r="M7893" i="17" s="1"/>
  <c r="N7893" i="17" a="1"/>
  <c r="N7893" i="17" s="1"/>
  <c r="N7889" i="17" a="1"/>
  <c r="N7889" i="17" s="1"/>
  <c r="M7889" i="17" a="1"/>
  <c r="M7889" i="17" s="1"/>
  <c r="M7869" i="17" a="1"/>
  <c r="M7869" i="17" s="1"/>
  <c r="N7869" i="17" a="1"/>
  <c r="N7869" i="17" s="1"/>
  <c r="M7865" i="17" a="1"/>
  <c r="M7865" i="17" s="1"/>
  <c r="N7865" i="17" a="1"/>
  <c r="N7865" i="17" s="1"/>
  <c r="M7853" i="17" a="1"/>
  <c r="M7853" i="17" s="1"/>
  <c r="N7853" i="17" a="1"/>
  <c r="N7853" i="17" s="1"/>
  <c r="S7839" i="17" a="1"/>
  <c r="S7839" i="17" s="1"/>
  <c r="M7839" i="17" a="1"/>
  <c r="M7839" i="17" s="1"/>
  <c r="N7839" i="17" a="1"/>
  <c r="N7839" i="17" s="1"/>
  <c r="N7834" i="17" a="1"/>
  <c r="N7834" i="17" s="1"/>
  <c r="M7834" i="17" a="1"/>
  <c r="M7834" i="17" s="1"/>
  <c r="M7828" i="17" a="1"/>
  <c r="M7828" i="17" s="1"/>
  <c r="N7828" i="17" a="1"/>
  <c r="N7828" i="17" s="1"/>
  <c r="M7817" i="17" a="1"/>
  <c r="M7817" i="17" s="1"/>
  <c r="N7817" i="17" a="1"/>
  <c r="N7817" i="17" s="1"/>
  <c r="M7801" i="17" a="1"/>
  <c r="M7801" i="17" s="1"/>
  <c r="N7801" i="17" a="1"/>
  <c r="N7801" i="17" s="1"/>
  <c r="S7782" i="17" a="1"/>
  <c r="S7782" i="17" s="1"/>
  <c r="M7780" i="17" a="1"/>
  <c r="M7780" i="17" s="1"/>
  <c r="N7780" i="17" a="1"/>
  <c r="N7780" i="17" s="1"/>
  <c r="M7779" i="17" a="1"/>
  <c r="M7779" i="17" s="1"/>
  <c r="N7779" i="17" a="1"/>
  <c r="N7779" i="17" s="1"/>
  <c r="M7776" i="17" a="1"/>
  <c r="M7776" i="17" s="1"/>
  <c r="N7776" i="17" a="1"/>
  <c r="N7776" i="17" s="1"/>
  <c r="S7743" i="17" a="1"/>
  <c r="S7743" i="17" s="1"/>
  <c r="M7736" i="17" a="1"/>
  <c r="M7736" i="17" s="1"/>
  <c r="N7736" i="17" a="1"/>
  <c r="N7736" i="17" s="1"/>
  <c r="S7708" i="17" a="1"/>
  <c r="S7708" i="17" s="1"/>
  <c r="M7708" i="17" a="1"/>
  <c r="M7708" i="17" s="1"/>
  <c r="N7708" i="17" a="1"/>
  <c r="N7708" i="17" s="1"/>
  <c r="M7641" i="17" a="1"/>
  <c r="M7641" i="17" s="1"/>
  <c r="N7641" i="17" a="1"/>
  <c r="N7641" i="17" s="1"/>
  <c r="S7624" i="17" a="1"/>
  <c r="S7624" i="17" s="1"/>
  <c r="M7624" i="17" a="1"/>
  <c r="M7624" i="17" s="1"/>
  <c r="S7585" i="17" a="1"/>
  <c r="S7585" i="17" s="1"/>
  <c r="M7585" i="17" a="1"/>
  <c r="M7585" i="17" s="1"/>
  <c r="N7585" i="17" a="1"/>
  <c r="N7585" i="17" s="1"/>
  <c r="M7550" i="17" a="1"/>
  <c r="M7550" i="17" s="1"/>
  <c r="N7550" i="17" a="1"/>
  <c r="N7550" i="17" s="1"/>
  <c r="M7549" i="17" a="1"/>
  <c r="M7549" i="17" s="1"/>
  <c r="N7549" i="17" a="1"/>
  <c r="N7549" i="17" s="1"/>
  <c r="S7546" i="17" a="1"/>
  <c r="S7546" i="17" s="1"/>
  <c r="M7531" i="17" a="1"/>
  <c r="M7531" i="17" s="1"/>
  <c r="N7531" i="17" a="1"/>
  <c r="N7531" i="17" s="1"/>
  <c r="M7530" i="17" a="1"/>
  <c r="M7530" i="17" s="1"/>
  <c r="N7530" i="17" a="1"/>
  <c r="N7530" i="17" s="1"/>
  <c r="M7514" i="17" a="1"/>
  <c r="M7514" i="17" s="1"/>
  <c r="N7514" i="17" a="1"/>
  <c r="N7514" i="17" s="1"/>
  <c r="N7510" i="17" a="1"/>
  <c r="N7510" i="17" s="1"/>
  <c r="M7510" i="17" a="1"/>
  <c r="M7510" i="17" s="1"/>
  <c r="M7488" i="17" a="1"/>
  <c r="M7488" i="17" s="1"/>
  <c r="N7488" i="17" a="1"/>
  <c r="N7488" i="17" s="1"/>
  <c r="S7395" i="17" a="1"/>
  <c r="S7395" i="17" s="1"/>
  <c r="M7395" i="17" a="1"/>
  <c r="M7395" i="17" s="1"/>
  <c r="N7395" i="17" a="1"/>
  <c r="N7395" i="17" s="1"/>
  <c r="M7378" i="17" a="1"/>
  <c r="M7378" i="17" s="1"/>
  <c r="N7378" i="17" a="1"/>
  <c r="N7378" i="17" s="1"/>
  <c r="S7373" i="17" a="1"/>
  <c r="S7373" i="17" s="1"/>
  <c r="M7373" i="17" a="1"/>
  <c r="M7373" i="17" s="1"/>
  <c r="N7373" i="17" a="1"/>
  <c r="N7373" i="17" s="1"/>
  <c r="S7365" i="17" a="1"/>
  <c r="S7365" i="17" s="1"/>
  <c r="M7365" i="17" a="1"/>
  <c r="M7365" i="17" s="1"/>
  <c r="N7365" i="17" a="1"/>
  <c r="N7365" i="17" s="1"/>
  <c r="M7361" i="17" a="1"/>
  <c r="M7361" i="17" s="1"/>
  <c r="N7361" i="17" a="1"/>
  <c r="N7361" i="17" s="1"/>
  <c r="N7337" i="17" a="1"/>
  <c r="N7337" i="17" s="1"/>
  <c r="M7337" i="17" a="1"/>
  <c r="M7337" i="17" s="1"/>
  <c r="N7329" i="17" a="1"/>
  <c r="N7329" i="17" s="1"/>
  <c r="M7329" i="17" a="1"/>
  <c r="M7329" i="17" s="1"/>
  <c r="S7316" i="17" a="1"/>
  <c r="S7316" i="17" s="1"/>
  <c r="M7304" i="17" a="1"/>
  <c r="M7304" i="17" s="1"/>
  <c r="N7304" i="17" a="1"/>
  <c r="N7304" i="17" s="1"/>
  <c r="M7296" i="17" a="1"/>
  <c r="M7296" i="17" s="1"/>
  <c r="N7296" i="17" a="1"/>
  <c r="N7296" i="17" s="1"/>
  <c r="M7292" i="17" a="1"/>
  <c r="M7292" i="17" s="1"/>
  <c r="N7292" i="17" a="1"/>
  <c r="N7292" i="17" s="1"/>
  <c r="N7271" i="17" a="1"/>
  <c r="N7271" i="17" s="1"/>
  <c r="M7271" i="17" a="1"/>
  <c r="M7271" i="17" s="1"/>
  <c r="M7225" i="17" a="1"/>
  <c r="M7225" i="17" s="1"/>
  <c r="N7225" i="17" a="1"/>
  <c r="N7225" i="17" s="1"/>
  <c r="N7214" i="17" a="1"/>
  <c r="N7214" i="17" s="1"/>
  <c r="M7214" i="17" a="1"/>
  <c r="M7214" i="17" s="1"/>
  <c r="N7195" i="17" a="1"/>
  <c r="N7195" i="17" s="1"/>
  <c r="M7195" i="17" a="1"/>
  <c r="M7195" i="17" s="1"/>
  <c r="M7190" i="17" a="1"/>
  <c r="M7190" i="17" s="1"/>
  <c r="N7190" i="17" a="1"/>
  <c r="N7190" i="17" s="1"/>
  <c r="M7182" i="17" a="1"/>
  <c r="M7182" i="17" s="1"/>
  <c r="N7182" i="17" a="1"/>
  <c r="N7182" i="17" s="1"/>
  <c r="M7170" i="17" a="1"/>
  <c r="M7170" i="17" s="1"/>
  <c r="N7170" i="17" a="1"/>
  <c r="N7170" i="17" s="1"/>
  <c r="N7163" i="17" a="1"/>
  <c r="N7163" i="17" s="1"/>
  <c r="M7163" i="17" a="1"/>
  <c r="M7163" i="17" s="1"/>
  <c r="M7154" i="17" a="1"/>
  <c r="M7154" i="17" s="1"/>
  <c r="N7154" i="17" a="1"/>
  <c r="N7154" i="17" s="1"/>
  <c r="M7133" i="17" a="1"/>
  <c r="M7133" i="17" s="1"/>
  <c r="N7133" i="17" a="1"/>
  <c r="N7133" i="17" s="1"/>
  <c r="M7128" i="17" a="1"/>
  <c r="M7128" i="17" s="1"/>
  <c r="N7128" i="17" a="1"/>
  <c r="N7128" i="17" s="1"/>
  <c r="M7113" i="17" a="1"/>
  <c r="M7113" i="17" s="1"/>
  <c r="N7113" i="17" a="1"/>
  <c r="N7113" i="17" s="1"/>
  <c r="S7109" i="17" a="1"/>
  <c r="S7109" i="17" s="1"/>
  <c r="M7109" i="17" a="1"/>
  <c r="M7109" i="17" s="1"/>
  <c r="N7109" i="17" a="1"/>
  <c r="N7109" i="17" s="1"/>
  <c r="M7089" i="17" a="1"/>
  <c r="M7089" i="17" s="1"/>
  <c r="N7089" i="17" a="1"/>
  <c r="N7089" i="17" s="1"/>
  <c r="M7076" i="17" a="1"/>
  <c r="M7076" i="17" s="1"/>
  <c r="N7076" i="17" a="1"/>
  <c r="N7076" i="17" s="1"/>
  <c r="N7071" i="17" a="1"/>
  <c r="N7071" i="17" s="1"/>
  <c r="M7071" i="17" a="1"/>
  <c r="M7071" i="17" s="1"/>
  <c r="N7059" i="17" a="1"/>
  <c r="N7059" i="17" s="1"/>
  <c r="M7059" i="17" a="1"/>
  <c r="M7059" i="17" s="1"/>
  <c r="M7054" i="17" a="1"/>
  <c r="M7054" i="17" s="1"/>
  <c r="N7054" i="17" a="1"/>
  <c r="N7054" i="17" s="1"/>
  <c r="N7031" i="17" a="1"/>
  <c r="N7031" i="17" s="1"/>
  <c r="M7031" i="17" a="1"/>
  <c r="M7031" i="17" s="1"/>
  <c r="M7028" i="17" a="1"/>
  <c r="M7028" i="17" s="1"/>
  <c r="N7028" i="17" a="1"/>
  <c r="N7028" i="17" s="1"/>
  <c r="M7024" i="17" a="1"/>
  <c r="M7024" i="17" s="1"/>
  <c r="N7024" i="17" a="1"/>
  <c r="N7024" i="17" s="1"/>
  <c r="N7023" i="17" a="1"/>
  <c r="N7023" i="17" s="1"/>
  <c r="M7023" i="17" a="1"/>
  <c r="M7023" i="17" s="1"/>
  <c r="M7018" i="17" a="1"/>
  <c r="M7018" i="17" s="1"/>
  <c r="N7018" i="17" a="1"/>
  <c r="N7018" i="17" s="1"/>
  <c r="M7017" i="17" a="1"/>
  <c r="M7017" i="17" s="1"/>
  <c r="N7017" i="17" a="1"/>
  <c r="N7017" i="17" s="1"/>
  <c r="M7005" i="17" a="1"/>
  <c r="M7005" i="17" s="1"/>
  <c r="N7005" i="17" a="1"/>
  <c r="N7005" i="17" s="1"/>
  <c r="S6990" i="17" a="1"/>
  <c r="S6990" i="17" s="1"/>
  <c r="M6990" i="17" a="1"/>
  <c r="M6990" i="17" s="1"/>
  <c r="N6990" i="17" a="1"/>
  <c r="N6990" i="17" s="1"/>
  <c r="M6984" i="17" a="1"/>
  <c r="M6984" i="17" s="1"/>
  <c r="N6984" i="17" a="1"/>
  <c r="N6984" i="17" s="1"/>
  <c r="N6975" i="17" a="1"/>
  <c r="N6975" i="17" s="1"/>
  <c r="M6975" i="17" a="1"/>
  <c r="M6975" i="17" s="1"/>
  <c r="M6970" i="17" a="1"/>
  <c r="M6970" i="17" s="1"/>
  <c r="N6970" i="17" a="1"/>
  <c r="N6970" i="17" s="1"/>
  <c r="S6950" i="17" a="1"/>
  <c r="S6950" i="17" s="1"/>
  <c r="M6950" i="17" a="1"/>
  <c r="M6950" i="17" s="1"/>
  <c r="N6950" i="17" a="1"/>
  <c r="N6950" i="17" s="1"/>
  <c r="S6934" i="17" a="1"/>
  <c r="S6934" i="17" s="1"/>
  <c r="M6934" i="17" a="1"/>
  <c r="M6934" i="17" s="1"/>
  <c r="N6934" i="17" a="1"/>
  <c r="N6934" i="17" s="1"/>
  <c r="M6928" i="17" a="1"/>
  <c r="M6928" i="17" s="1"/>
  <c r="N6928" i="17" a="1"/>
  <c r="N6928" i="17" s="1"/>
  <c r="N6919" i="17" a="1"/>
  <c r="N6919" i="17" s="1"/>
  <c r="M6919" i="17" a="1"/>
  <c r="M6919" i="17" s="1"/>
  <c r="M6875" i="17" a="1"/>
  <c r="M6875" i="17" s="1"/>
  <c r="N6875" i="17" a="1"/>
  <c r="N6875" i="17" s="1"/>
  <c r="S6863" i="17" a="1"/>
  <c r="S6863" i="17" s="1"/>
  <c r="S6836" i="17" a="1"/>
  <c r="S6836" i="17" s="1"/>
  <c r="M6836" i="17" a="1"/>
  <c r="M6836" i="17" s="1"/>
  <c r="S6820" i="17" a="1"/>
  <c r="S6820" i="17" s="1"/>
  <c r="M6820" i="17" a="1"/>
  <c r="M6820" i="17" s="1"/>
  <c r="M6816" i="17" a="1"/>
  <c r="M6816" i="17" s="1"/>
  <c r="N6816" i="17" a="1"/>
  <c r="N6816" i="17" s="1"/>
  <c r="M6808" i="17" a="1"/>
  <c r="M6808" i="17" s="1"/>
  <c r="N6808" i="17" a="1"/>
  <c r="N6808" i="17" s="1"/>
  <c r="M6795" i="17" a="1"/>
  <c r="M6795" i="17" s="1"/>
  <c r="N6795" i="17" a="1"/>
  <c r="N6795" i="17" s="1"/>
  <c r="M6774" i="17" a="1"/>
  <c r="M6774" i="17" s="1"/>
  <c r="N6774" i="17" a="1"/>
  <c r="N6774" i="17" s="1"/>
  <c r="S6740" i="17" a="1"/>
  <c r="S6740" i="17" s="1"/>
  <c r="N6740" i="17" a="1"/>
  <c r="N6740" i="17" s="1"/>
  <c r="M6740" i="17" a="1"/>
  <c r="M6740" i="17" s="1"/>
  <c r="N6725" i="17" a="1"/>
  <c r="N6725" i="17" s="1"/>
  <c r="M6725" i="17" a="1"/>
  <c r="M6725" i="17" s="1"/>
  <c r="M6719" i="17" a="1"/>
  <c r="M6719" i="17" s="1"/>
  <c r="N6719" i="17" a="1"/>
  <c r="N6719" i="17" s="1"/>
  <c r="N6715" i="17" a="1"/>
  <c r="N6715" i="17" s="1"/>
  <c r="M6715" i="17" a="1"/>
  <c r="M6715" i="17" s="1"/>
  <c r="M6674" i="17" a="1"/>
  <c r="M6674" i="17" s="1"/>
  <c r="N6674" i="17" a="1"/>
  <c r="N6674" i="17" s="1"/>
  <c r="M6626" i="17" a="1"/>
  <c r="M6626" i="17" s="1"/>
  <c r="N6626" i="17" a="1"/>
  <c r="N6626" i="17" s="1"/>
  <c r="M6625" i="17" a="1"/>
  <c r="M6625" i="17" s="1"/>
  <c r="N6625" i="17" a="1"/>
  <c r="N6625" i="17" s="1"/>
  <c r="N6622" i="17" a="1"/>
  <c r="N6622" i="17" s="1"/>
  <c r="M6622" i="17" a="1"/>
  <c r="M6622" i="17" s="1"/>
  <c r="S6619" i="17" a="1"/>
  <c r="S6619" i="17" s="1"/>
  <c r="M6618" i="17" a="1"/>
  <c r="M6618" i="17" s="1"/>
  <c r="N6618" i="17" a="1"/>
  <c r="N6618" i="17" s="1"/>
  <c r="S6610" i="17" a="1"/>
  <c r="S6610" i="17" s="1"/>
  <c r="M6571" i="17" a="1"/>
  <c r="M6571" i="17" s="1"/>
  <c r="N6571" i="17" a="1"/>
  <c r="N6571" i="17" s="1"/>
  <c r="N6558" i="17" a="1"/>
  <c r="N6558" i="17" s="1"/>
  <c r="M6558" i="17" a="1"/>
  <c r="M6558" i="17" s="1"/>
  <c r="N6554" i="17" a="1"/>
  <c r="N6554" i="17" s="1"/>
  <c r="M6554" i="17" a="1"/>
  <c r="M6554" i="17" s="1"/>
  <c r="M6553" i="17" a="1"/>
  <c r="M6553" i="17" s="1"/>
  <c r="N6553" i="17" a="1"/>
  <c r="N6553" i="17" s="1"/>
  <c r="S6538" i="17" a="1"/>
  <c r="S6538" i="17" s="1"/>
  <c r="N6538" i="17" a="1"/>
  <c r="N6538" i="17" s="1"/>
  <c r="M6538" i="17" a="1"/>
  <c r="M6538" i="17" s="1"/>
  <c r="S6522" i="17" a="1"/>
  <c r="S6522" i="17" s="1"/>
  <c r="M6522" i="17" a="1"/>
  <c r="M6522" i="17" s="1"/>
  <c r="N6516" i="17" a="1"/>
  <c r="N6516" i="17" s="1"/>
  <c r="M6516" i="17" a="1"/>
  <c r="M6516" i="17" s="1"/>
  <c r="S6482" i="17" a="1"/>
  <c r="S6482" i="17" s="1"/>
  <c r="M6482" i="17" a="1"/>
  <c r="M6482" i="17" s="1"/>
  <c r="N6482" i="17" a="1"/>
  <c r="N6482" i="17" s="1"/>
  <c r="S6469" i="17" a="1"/>
  <c r="S6469" i="17" s="1"/>
  <c r="S6458" i="17" a="1"/>
  <c r="S6458" i="17" s="1"/>
  <c r="M6458" i="17" a="1"/>
  <c r="M6458" i="17" s="1"/>
  <c r="N6458" i="17" a="1"/>
  <c r="N6458" i="17" s="1"/>
  <c r="M6414" i="17" a="1"/>
  <c r="M6414" i="17" s="1"/>
  <c r="N6414" i="17" a="1"/>
  <c r="N6414" i="17" s="1"/>
  <c r="M6413" i="17" a="1"/>
  <c r="M6413" i="17" s="1"/>
  <c r="N6413" i="17" a="1"/>
  <c r="N6413" i="17" s="1"/>
  <c r="M6412" i="17" a="1"/>
  <c r="M6412" i="17" s="1"/>
  <c r="N6412" i="17" a="1"/>
  <c r="N6412" i="17" s="1"/>
  <c r="M6399" i="17" a="1"/>
  <c r="M6399" i="17" s="1"/>
  <c r="N6399" i="17" a="1"/>
  <c r="N6399" i="17" s="1"/>
  <c r="M6395" i="17" a="1"/>
  <c r="M6395" i="17" s="1"/>
  <c r="N6395" i="17" a="1"/>
  <c r="N6395" i="17" s="1"/>
  <c r="S6390" i="17" a="1"/>
  <c r="S6390" i="17" s="1"/>
  <c r="M6390" i="17" a="1"/>
  <c r="M6390" i="17" s="1"/>
  <c r="M6386" i="17" a="1"/>
  <c r="M6386" i="17" s="1"/>
  <c r="N6386" i="17" a="1"/>
  <c r="N6386" i="17" s="1"/>
  <c r="M6376" i="17" a="1"/>
  <c r="M6376" i="17" s="1"/>
  <c r="N6376" i="17" a="1"/>
  <c r="N6376" i="17" s="1"/>
  <c r="S6361" i="17" a="1"/>
  <c r="S6361" i="17" s="1"/>
  <c r="M6361" i="17" a="1"/>
  <c r="M6361" i="17" s="1"/>
  <c r="S6354" i="17" a="1"/>
  <c r="S6354" i="17" s="1"/>
  <c r="M6354" i="17" a="1"/>
  <c r="M6354" i="17" s="1"/>
  <c r="S6350" i="17" a="1"/>
  <c r="S6350" i="17" s="1"/>
  <c r="M6350" i="17" a="1"/>
  <c r="M6350" i="17" s="1"/>
  <c r="S6347" i="17" a="1"/>
  <c r="S6347" i="17" s="1"/>
  <c r="S6339" i="17" a="1"/>
  <c r="S6339" i="17" s="1"/>
  <c r="M6298" i="17" a="1"/>
  <c r="M6298" i="17" s="1"/>
  <c r="N6298" i="17" a="1"/>
  <c r="N6298" i="17" s="1"/>
  <c r="M6294" i="17" a="1"/>
  <c r="M6294" i="17" s="1"/>
  <c r="N6294" i="17" a="1"/>
  <c r="N6294" i="17" s="1"/>
  <c r="M6262" i="17" a="1"/>
  <c r="M6262" i="17" s="1"/>
  <c r="N6262" i="17" a="1"/>
  <c r="N6262" i="17" s="1"/>
  <c r="M6250" i="17" a="1"/>
  <c r="M6250" i="17" s="1"/>
  <c r="N6250" i="17" a="1"/>
  <c r="N6250" i="17" s="1"/>
  <c r="S6244" i="17" a="1"/>
  <c r="S6244" i="17" s="1"/>
  <c r="N6244" i="17" a="1"/>
  <c r="N6244" i="17" s="1"/>
  <c r="M6244" i="17" a="1"/>
  <c r="M6244" i="17" s="1"/>
  <c r="M6234" i="17" a="1"/>
  <c r="M6234" i="17" s="1"/>
  <c r="N6234" i="17" a="1"/>
  <c r="N6234" i="17" s="1"/>
  <c r="M6203" i="17" a="1"/>
  <c r="M6203" i="17" s="1"/>
  <c r="N6203" i="17" a="1"/>
  <c r="N6203" i="17" s="1"/>
  <c r="M6176" i="17" a="1"/>
  <c r="M6176" i="17" s="1"/>
  <c r="N6176" i="17" a="1"/>
  <c r="N6176" i="17" s="1"/>
  <c r="M6152" i="17" a="1"/>
  <c r="M6152" i="17" s="1"/>
  <c r="N6152" i="17" a="1"/>
  <c r="N6152" i="17" s="1"/>
  <c r="M6088" i="17" a="1"/>
  <c r="M6088" i="17" s="1"/>
  <c r="N6088" i="17" a="1"/>
  <c r="N6088" i="17" s="1"/>
  <c r="M6072" i="17" a="1"/>
  <c r="M6072" i="17" s="1"/>
  <c r="N6072" i="17" a="1"/>
  <c r="N6072" i="17" s="1"/>
  <c r="M6064" i="17" a="1"/>
  <c r="M6064" i="17" s="1"/>
  <c r="N6064" i="17" a="1"/>
  <c r="N6064" i="17" s="1"/>
  <c r="M6040" i="17" a="1"/>
  <c r="M6040" i="17" s="1"/>
  <c r="N6040" i="17" a="1"/>
  <c r="N6040" i="17" s="1"/>
  <c r="M6017" i="17" a="1"/>
  <c r="M6017" i="17" s="1"/>
  <c r="N6017" i="17" a="1"/>
  <c r="N6017" i="17" s="1"/>
  <c r="M6013" i="17" a="1"/>
  <c r="M6013" i="17" s="1"/>
  <c r="N6013" i="17" a="1"/>
  <c r="N6013" i="17" s="1"/>
  <c r="M6006" i="17" a="1"/>
  <c r="M6006" i="17" s="1"/>
  <c r="N6006" i="17" a="1"/>
  <c r="N6006" i="17" s="1"/>
  <c r="M6005" i="17" a="1"/>
  <c r="M6005" i="17" s="1"/>
  <c r="N6005" i="17" a="1"/>
  <c r="N6005" i="17" s="1"/>
  <c r="M6002" i="17" a="1"/>
  <c r="M6002" i="17" s="1"/>
  <c r="N6002" i="17" a="1"/>
  <c r="N6002" i="17" s="1"/>
  <c r="S5999" i="17" a="1"/>
  <c r="S5999" i="17" s="1"/>
  <c r="M5999" i="17" a="1"/>
  <c r="M5999" i="17" s="1"/>
  <c r="N5999" i="17" a="1"/>
  <c r="N5999" i="17" s="1"/>
  <c r="M5978" i="17" a="1"/>
  <c r="M5978" i="17" s="1"/>
  <c r="N5978" i="17" a="1"/>
  <c r="N5978" i="17" s="1"/>
  <c r="M5974" i="17" a="1"/>
  <c r="M5974" i="17" s="1"/>
  <c r="N5974" i="17" a="1"/>
  <c r="N5974" i="17" s="1"/>
  <c r="N5973" i="17" a="1"/>
  <c r="N5973" i="17" s="1"/>
  <c r="M5973" i="17" a="1"/>
  <c r="M5973" i="17" s="1"/>
  <c r="S5947" i="17" a="1"/>
  <c r="S5947" i="17" s="1"/>
  <c r="M5947" i="17" a="1"/>
  <c r="M5947" i="17" s="1"/>
  <c r="N5947" i="17" a="1"/>
  <c r="N5947" i="17" s="1"/>
  <c r="S5935" i="17" a="1"/>
  <c r="S5935" i="17" s="1"/>
  <c r="M5935" i="17" a="1"/>
  <c r="M5935" i="17" s="1"/>
  <c r="N5935" i="17" a="1"/>
  <c r="N5935" i="17" s="1"/>
  <c r="S5923" i="17" a="1"/>
  <c r="S5923" i="17" s="1"/>
  <c r="M5923" i="17" a="1"/>
  <c r="M5923" i="17" s="1"/>
  <c r="N5923" i="17" a="1"/>
  <c r="N5923" i="17" s="1"/>
  <c r="S5915" i="17" a="1"/>
  <c r="S5915" i="17" s="1"/>
  <c r="M5915" i="17" a="1"/>
  <c r="M5915" i="17" s="1"/>
  <c r="N5915" i="17" a="1"/>
  <c r="N5915" i="17" s="1"/>
  <c r="M5903" i="17" a="1"/>
  <c r="M5903" i="17" s="1"/>
  <c r="N5903" i="17" a="1"/>
  <c r="N5903" i="17" s="1"/>
  <c r="M5902" i="17" a="1"/>
  <c r="M5902" i="17" s="1"/>
  <c r="N5902" i="17" a="1"/>
  <c r="N5902" i="17" s="1"/>
  <c r="N5880" i="17" a="1"/>
  <c r="N5880" i="17" s="1"/>
  <c r="M5880" i="17" a="1"/>
  <c r="M5880" i="17" s="1"/>
  <c r="S5877" i="17" a="1"/>
  <c r="S5877" i="17" s="1"/>
  <c r="M5877" i="17" a="1"/>
  <c r="M5877" i="17" s="1"/>
  <c r="N5877" i="17" a="1"/>
  <c r="N5877" i="17" s="1"/>
  <c r="M5866" i="17" a="1"/>
  <c r="M5866" i="17" s="1"/>
  <c r="N5866" i="17" a="1"/>
  <c r="N5866" i="17" s="1"/>
  <c r="S5862" i="17" a="1"/>
  <c r="S5862" i="17" s="1"/>
  <c r="N5862" i="17" a="1"/>
  <c r="N5862" i="17" s="1"/>
  <c r="M5862" i="17" a="1"/>
  <c r="M5862" i="17" s="1"/>
  <c r="M5853" i="17" a="1"/>
  <c r="M5853" i="17" s="1"/>
  <c r="N5853" i="17" a="1"/>
  <c r="N5853" i="17" s="1"/>
  <c r="N5848" i="17" a="1"/>
  <c r="N5848" i="17" s="1"/>
  <c r="M5848" i="17" a="1"/>
  <c r="M5848" i="17" s="1"/>
  <c r="M5839" i="17" a="1"/>
  <c r="M5839" i="17" s="1"/>
  <c r="N5839" i="17" a="1"/>
  <c r="N5839" i="17" s="1"/>
  <c r="S5824" i="17" a="1"/>
  <c r="S5824" i="17" s="1"/>
  <c r="M5816" i="17" a="1"/>
  <c r="M5816" i="17" s="1"/>
  <c r="N5816" i="17" a="1"/>
  <c r="N5816" i="17" s="1"/>
  <c r="M5815" i="17" a="1"/>
  <c r="M5815" i="17" s="1"/>
  <c r="N5815" i="17" a="1"/>
  <c r="N5815" i="17" s="1"/>
  <c r="M5808" i="17" a="1"/>
  <c r="M5808" i="17" s="1"/>
  <c r="N5808" i="17" a="1"/>
  <c r="N5808" i="17" s="1"/>
  <c r="M5786" i="17" a="1"/>
  <c r="M5786" i="17" s="1"/>
  <c r="N5786" i="17" a="1"/>
  <c r="N5786" i="17" s="1"/>
  <c r="S5782" i="17" a="1"/>
  <c r="S5782" i="17" s="1"/>
  <c r="N5782" i="17" a="1"/>
  <c r="N5782" i="17" s="1"/>
  <c r="M5782" i="17" a="1"/>
  <c r="M5782" i="17" s="1"/>
  <c r="S5774" i="17" a="1"/>
  <c r="S5774" i="17" s="1"/>
  <c r="N5774" i="17" a="1"/>
  <c r="N5774" i="17" s="1"/>
  <c r="M5774" i="17" a="1"/>
  <c r="M5774" i="17" s="1"/>
  <c r="M5758" i="17" a="1"/>
  <c r="M5758" i="17" s="1"/>
  <c r="N5758" i="17" a="1"/>
  <c r="N5758" i="17" s="1"/>
  <c r="N5732" i="17" a="1"/>
  <c r="N5732" i="17" s="1"/>
  <c r="M5732" i="17" a="1"/>
  <c r="M5732" i="17" s="1"/>
  <c r="N5725" i="17" a="1"/>
  <c r="N5725" i="17" s="1"/>
  <c r="M5725" i="17" a="1"/>
  <c r="M5725" i="17" s="1"/>
  <c r="M5721" i="17" a="1"/>
  <c r="M5721" i="17" s="1"/>
  <c r="N5721" i="17" a="1"/>
  <c r="N5721" i="17" s="1"/>
  <c r="N5675" i="17" a="1"/>
  <c r="N5675" i="17" s="1"/>
  <c r="M5675" i="17" a="1"/>
  <c r="M5675" i="17" s="1"/>
  <c r="M5669" i="17" a="1"/>
  <c r="M5669" i="17" s="1"/>
  <c r="N5669" i="17" a="1"/>
  <c r="N5669" i="17" s="1"/>
  <c r="M5658" i="17" a="1"/>
  <c r="M5658" i="17" s="1"/>
  <c r="N5658" i="17" a="1"/>
  <c r="N5658" i="17" s="1"/>
  <c r="N5643" i="17" a="1"/>
  <c r="N5643" i="17" s="1"/>
  <c r="M5643" i="17" a="1"/>
  <c r="M5643" i="17" s="1"/>
  <c r="S5640" i="17" a="1"/>
  <c r="S5640" i="17" s="1"/>
  <c r="N5640" i="17" a="1"/>
  <c r="N5640" i="17" s="1"/>
  <c r="M5640" i="17" a="1"/>
  <c r="M5640" i="17" s="1"/>
  <c r="M5634" i="17" a="1"/>
  <c r="M5634" i="17" s="1"/>
  <c r="N5634" i="17" a="1"/>
  <c r="N5634" i="17" s="1"/>
  <c r="S5631" i="17" a="1"/>
  <c r="S5631" i="17" s="1"/>
  <c r="M5631" i="17" a="1"/>
  <c r="M5631" i="17" s="1"/>
  <c r="N5631" i="17" a="1"/>
  <c r="N5631" i="17" s="1"/>
  <c r="N5622" i="17" a="1"/>
  <c r="N5622" i="17" s="1"/>
  <c r="M5622" i="17" a="1"/>
  <c r="M5622" i="17" s="1"/>
  <c r="S5570" i="17" a="1"/>
  <c r="S5570" i="17" s="1"/>
  <c r="S5561" i="17" a="1"/>
  <c r="S5561" i="17" s="1"/>
  <c r="M5529" i="17" a="1"/>
  <c r="M5529" i="17" s="1"/>
  <c r="N5529" i="17" a="1"/>
  <c r="N5529" i="17" s="1"/>
  <c r="M5508" i="17" a="1"/>
  <c r="M5508" i="17" s="1"/>
  <c r="N5508" i="17" a="1"/>
  <c r="N5508" i="17" s="1"/>
  <c r="S5495" i="17" a="1"/>
  <c r="S5495" i="17" s="1"/>
  <c r="N5491" i="17" a="1"/>
  <c r="N5491" i="17" s="1"/>
  <c r="M5491" i="17" a="1"/>
  <c r="M5491" i="17" s="1"/>
  <c r="M5478" i="17" a="1"/>
  <c r="M5478" i="17" s="1"/>
  <c r="N5478" i="17" a="1"/>
  <c r="N5478" i="17" s="1"/>
  <c r="M5469" i="17" a="1"/>
  <c r="M5469" i="17" s="1"/>
  <c r="N5469" i="17" a="1"/>
  <c r="N5469" i="17" s="1"/>
  <c r="N5458" i="17" a="1"/>
  <c r="N5458" i="17" s="1"/>
  <c r="M5458" i="17" a="1"/>
  <c r="M5458" i="17" s="1"/>
  <c r="N5453" i="17" a="1"/>
  <c r="N5453" i="17" s="1"/>
  <c r="M5453" i="17" a="1"/>
  <c r="M5453" i="17" s="1"/>
  <c r="S5447" i="17" a="1"/>
  <c r="S5447" i="17" s="1"/>
  <c r="M5447" i="17" a="1"/>
  <c r="M5447" i="17" s="1"/>
  <c r="N5436" i="17" a="1"/>
  <c r="N5436" i="17" s="1"/>
  <c r="M5436" i="17" a="1"/>
  <c r="M5436" i="17" s="1"/>
  <c r="M5402" i="17" a="1"/>
  <c r="M5402" i="17" s="1"/>
  <c r="N5402" i="17" a="1"/>
  <c r="N5402" i="17" s="1"/>
  <c r="M5398" i="17" a="1"/>
  <c r="M5398" i="17" s="1"/>
  <c r="N5398" i="17" a="1"/>
  <c r="N5398" i="17" s="1"/>
  <c r="M5365" i="17" a="1"/>
  <c r="M5365" i="17" s="1"/>
  <c r="N5365" i="17" a="1"/>
  <c r="N5365" i="17" s="1"/>
  <c r="M5356" i="17" a="1"/>
  <c r="M5356" i="17" s="1"/>
  <c r="N5356" i="17" a="1"/>
  <c r="N5356" i="17" s="1"/>
  <c r="M5318" i="17" a="1"/>
  <c r="M5318" i="17" s="1"/>
  <c r="N5318" i="17" a="1"/>
  <c r="N5318" i="17" s="1"/>
  <c r="M5292" i="17" a="1"/>
  <c r="M5292" i="17" s="1"/>
  <c r="N5292" i="17" a="1"/>
  <c r="N5292" i="17" s="1"/>
  <c r="M5284" i="17" a="1"/>
  <c r="M5284" i="17" s="1"/>
  <c r="N5284" i="17" a="1"/>
  <c r="N5284" i="17" s="1"/>
  <c r="M5242" i="17" a="1"/>
  <c r="M5242" i="17" s="1"/>
  <c r="N5242" i="17" a="1"/>
  <c r="N5242" i="17" s="1"/>
  <c r="M5226" i="17" a="1"/>
  <c r="M5226" i="17" s="1"/>
  <c r="N5226" i="17" a="1"/>
  <c r="N5226" i="17" s="1"/>
  <c r="S5217" i="17" a="1"/>
  <c r="S5217" i="17" s="1"/>
  <c r="M5208" i="17" a="1"/>
  <c r="M5208" i="17" s="1"/>
  <c r="N5208" i="17" a="1"/>
  <c r="N5208" i="17" s="1"/>
  <c r="S5201" i="17" a="1"/>
  <c r="S5201" i="17" s="1"/>
  <c r="M5178" i="17" a="1"/>
  <c r="M5178" i="17" s="1"/>
  <c r="N5178" i="17" a="1"/>
  <c r="N5178" i="17" s="1"/>
  <c r="M5154" i="17" a="1"/>
  <c r="M5154" i="17" s="1"/>
  <c r="N5154" i="17" a="1"/>
  <c r="N5154" i="17" s="1"/>
  <c r="M5149" i="17" a="1"/>
  <c r="M5149" i="17" s="1"/>
  <c r="N5149" i="17" a="1"/>
  <c r="N5149" i="17" s="1"/>
  <c r="N5144" i="17" a="1"/>
  <c r="N5144" i="17" s="1"/>
  <c r="M5144" i="17" a="1"/>
  <c r="M5144" i="17" s="1"/>
  <c r="M5139" i="17" a="1"/>
  <c r="M5139" i="17" s="1"/>
  <c r="N5139" i="17" a="1"/>
  <c r="N5139" i="17" s="1"/>
  <c r="M5138" i="17" a="1"/>
  <c r="M5138" i="17" s="1"/>
  <c r="N5138" i="17" a="1"/>
  <c r="N5138" i="17" s="1"/>
  <c r="N5089" i="17" a="1"/>
  <c r="N5089" i="17" s="1"/>
  <c r="M5089" i="17" a="1"/>
  <c r="M5089" i="17" s="1"/>
  <c r="M5085" i="17" a="1"/>
  <c r="M5085" i="17" s="1"/>
  <c r="N5085" i="17" a="1"/>
  <c r="N5085" i="17" s="1"/>
  <c r="M5079" i="17" a="1"/>
  <c r="M5079" i="17" s="1"/>
  <c r="N5079" i="17" a="1"/>
  <c r="N5079" i="17" s="1"/>
  <c r="M5073" i="17" a="1"/>
  <c r="M5073" i="17" s="1"/>
  <c r="N5073" i="17" a="1"/>
  <c r="N5073" i="17" s="1"/>
  <c r="M5070" i="17" a="1"/>
  <c r="M5070" i="17" s="1"/>
  <c r="N5070" i="17" a="1"/>
  <c r="N5070" i="17" s="1"/>
  <c r="M5062" i="17" a="1"/>
  <c r="M5062" i="17" s="1"/>
  <c r="N5062" i="17" a="1"/>
  <c r="N5062" i="17" s="1"/>
  <c r="S5058" i="17" a="1"/>
  <c r="S5058" i="17" s="1"/>
  <c r="M5058" i="17" a="1"/>
  <c r="M5058" i="17" s="1"/>
  <c r="N5058" i="17" a="1"/>
  <c r="N5058" i="17" s="1"/>
  <c r="M5050" i="17" a="1"/>
  <c r="M5050" i="17" s="1"/>
  <c r="N5050" i="17" a="1"/>
  <c r="N5050" i="17" s="1"/>
  <c r="S5012" i="17" a="1"/>
  <c r="S5012" i="17" s="1"/>
  <c r="M4985" i="17" a="1"/>
  <c r="M4985" i="17" s="1"/>
  <c r="N4985" i="17" a="1"/>
  <c r="N4985" i="17" s="1"/>
  <c r="M4972" i="17" a="1"/>
  <c r="M4972" i="17" s="1"/>
  <c r="N4972" i="17" a="1"/>
  <c r="N4972" i="17" s="1"/>
  <c r="M4968" i="17" a="1"/>
  <c r="M4968" i="17" s="1"/>
  <c r="N4968" i="17" a="1"/>
  <c r="N4968" i="17" s="1"/>
  <c r="M4952" i="17" a="1"/>
  <c r="M4952" i="17" s="1"/>
  <c r="N4952" i="17" a="1"/>
  <c r="N4952" i="17" s="1"/>
  <c r="N4946" i="17" a="1"/>
  <c r="N4946" i="17" s="1"/>
  <c r="M4946" i="17" a="1"/>
  <c r="M4946" i="17" s="1"/>
  <c r="M4945" i="17" a="1"/>
  <c r="M4945" i="17" s="1"/>
  <c r="N4945" i="17" a="1"/>
  <c r="N4945" i="17" s="1"/>
  <c r="M4940" i="17" a="1"/>
  <c r="M4940" i="17" s="1"/>
  <c r="N4940" i="17" a="1"/>
  <c r="N4940" i="17" s="1"/>
  <c r="M4933" i="17" a="1"/>
  <c r="M4933" i="17" s="1"/>
  <c r="N4933" i="17" a="1"/>
  <c r="N4933" i="17" s="1"/>
  <c r="M4921" i="17" a="1"/>
  <c r="M4921" i="17" s="1"/>
  <c r="N4921" i="17" a="1"/>
  <c r="N4921" i="17" s="1"/>
  <c r="S4910" i="17" a="1"/>
  <c r="S4910" i="17" s="1"/>
  <c r="M4910" i="17" a="1"/>
  <c r="M4910" i="17" s="1"/>
  <c r="N4910" i="17" a="1"/>
  <c r="N4910" i="17" s="1"/>
  <c r="M4906" i="17" a="1"/>
  <c r="M4906" i="17" s="1"/>
  <c r="N4906" i="17" a="1"/>
  <c r="N4906" i="17" s="1"/>
  <c r="M4901" i="17" a="1"/>
  <c r="M4901" i="17" s="1"/>
  <c r="N4901" i="17" a="1"/>
  <c r="N4901" i="17" s="1"/>
  <c r="M4898" i="17" a="1"/>
  <c r="M4898" i="17" s="1"/>
  <c r="N4898" i="17" a="1"/>
  <c r="N4898" i="17" s="1"/>
  <c r="N4887" i="17" a="1"/>
  <c r="N4887" i="17" s="1"/>
  <c r="M4887" i="17" a="1"/>
  <c r="M4887" i="17" s="1"/>
  <c r="S4871" i="17" a="1"/>
  <c r="S4871" i="17" s="1"/>
  <c r="M4871" i="17" a="1"/>
  <c r="M4871" i="17" s="1"/>
  <c r="N4871" i="17" a="1"/>
  <c r="N4871" i="17" s="1"/>
  <c r="M4862" i="17" a="1"/>
  <c r="M4862" i="17" s="1"/>
  <c r="N4862" i="17" a="1"/>
  <c r="N4862" i="17" s="1"/>
  <c r="M4838" i="17" a="1"/>
  <c r="M4838" i="17" s="1"/>
  <c r="N4838" i="17" a="1"/>
  <c r="N4838" i="17" s="1"/>
  <c r="M4836" i="17" a="1"/>
  <c r="M4836" i="17" s="1"/>
  <c r="N4836" i="17" a="1"/>
  <c r="N4836" i="17" s="1"/>
  <c r="M4832" i="17" a="1"/>
  <c r="M4832" i="17" s="1"/>
  <c r="N4832" i="17" a="1"/>
  <c r="N4832" i="17" s="1"/>
  <c r="M4820" i="17" a="1"/>
  <c r="M4820" i="17" s="1"/>
  <c r="N4820" i="17" a="1"/>
  <c r="N4820" i="17" s="1"/>
  <c r="N4816" i="17" a="1"/>
  <c r="N4816" i="17" s="1"/>
  <c r="M4816" i="17" a="1"/>
  <c r="M4816" i="17" s="1"/>
  <c r="M4811" i="17" a="1"/>
  <c r="M4811" i="17" s="1"/>
  <c r="N4811" i="17" a="1"/>
  <c r="N4811" i="17" s="1"/>
  <c r="M4806" i="17" a="1"/>
  <c r="M4806" i="17" s="1"/>
  <c r="N4806" i="17" a="1"/>
  <c r="N4806" i="17" s="1"/>
  <c r="N4805" i="17" a="1"/>
  <c r="N4805" i="17" s="1"/>
  <c r="M4805" i="17" a="1"/>
  <c r="M4805" i="17" s="1"/>
  <c r="M4800" i="17" a="1"/>
  <c r="M4800" i="17" s="1"/>
  <c r="N4800" i="17" a="1"/>
  <c r="N4800" i="17" s="1"/>
  <c r="M4794" i="17" a="1"/>
  <c r="M4794" i="17" s="1"/>
  <c r="N4794" i="17" a="1"/>
  <c r="N4794" i="17" s="1"/>
  <c r="M4760" i="17" a="1"/>
  <c r="M4760" i="17" s="1"/>
  <c r="N4760" i="17" a="1"/>
  <c r="N4760" i="17" s="1"/>
  <c r="M4719" i="17" a="1"/>
  <c r="M4719" i="17" s="1"/>
  <c r="N4719" i="17" a="1"/>
  <c r="N4719" i="17" s="1"/>
  <c r="N4714" i="17" a="1"/>
  <c r="N4714" i="17" s="1"/>
  <c r="M4714" i="17" a="1"/>
  <c r="M4714" i="17" s="1"/>
  <c r="N4708" i="17" a="1"/>
  <c r="N4708" i="17" s="1"/>
  <c r="M4708" i="17" a="1"/>
  <c r="M4708" i="17" s="1"/>
  <c r="S4702" i="17" a="1"/>
  <c r="S4702" i="17" s="1"/>
  <c r="S4689" i="17" a="1"/>
  <c r="S4689" i="17" s="1"/>
  <c r="M4689" i="17" a="1"/>
  <c r="M4689" i="17" s="1"/>
  <c r="S4680" i="17" a="1"/>
  <c r="S4680" i="17" s="1"/>
  <c r="N4664" i="17" a="1"/>
  <c r="N4664" i="17" s="1"/>
  <c r="M4664" i="17" a="1"/>
  <c r="M4664" i="17" s="1"/>
  <c r="S4652" i="17" a="1"/>
  <c r="S4652" i="17" s="1"/>
  <c r="S4623" i="17" a="1"/>
  <c r="S4623" i="17" s="1"/>
  <c r="N4606" i="17" a="1"/>
  <c r="N4606" i="17" s="1"/>
  <c r="M4606" i="17" a="1"/>
  <c r="M4606" i="17" s="1"/>
  <c r="M4605" i="17" a="1"/>
  <c r="M4605" i="17" s="1"/>
  <c r="N4605" i="17" a="1"/>
  <c r="N4605" i="17" s="1"/>
  <c r="M4600" i="17" a="1"/>
  <c r="M4600" i="17" s="1"/>
  <c r="N4600" i="17" a="1"/>
  <c r="N4600" i="17" s="1"/>
  <c r="M4575" i="17" a="1"/>
  <c r="M4575" i="17" s="1"/>
  <c r="N4575" i="17" a="1"/>
  <c r="N4575" i="17" s="1"/>
  <c r="N4549" i="17" a="1"/>
  <c r="N4549" i="17" s="1"/>
  <c r="M4549" i="17" a="1"/>
  <c r="M4549" i="17" s="1"/>
  <c r="M4537" i="17" a="1"/>
  <c r="M4537" i="17" s="1"/>
  <c r="N4537" i="17" a="1"/>
  <c r="N4537" i="17" s="1"/>
  <c r="M4505" i="17" a="1"/>
  <c r="M4505" i="17" s="1"/>
  <c r="N4505" i="17" a="1"/>
  <c r="N4505" i="17" s="1"/>
  <c r="M4496" i="17" a="1"/>
  <c r="M4496" i="17" s="1"/>
  <c r="N4496" i="17" a="1"/>
  <c r="N4496" i="17" s="1"/>
  <c r="N4485" i="17" a="1"/>
  <c r="N4485" i="17" s="1"/>
  <c r="M4485" i="17" a="1"/>
  <c r="M4485" i="17" s="1"/>
  <c r="N4479" i="17" a="1"/>
  <c r="N4479" i="17" s="1"/>
  <c r="M4479" i="17" a="1"/>
  <c r="M4479" i="17" s="1"/>
  <c r="M4473" i="17" a="1"/>
  <c r="M4473" i="17" s="1"/>
  <c r="N4473" i="17" a="1"/>
  <c r="N4473" i="17" s="1"/>
  <c r="N4465" i="17" a="1"/>
  <c r="N4465" i="17" s="1"/>
  <c r="M4465" i="17" a="1"/>
  <c r="M4465" i="17" s="1"/>
  <c r="N4459" i="17" a="1"/>
  <c r="N4459" i="17" s="1"/>
  <c r="M4459" i="17" a="1"/>
  <c r="M4459" i="17" s="1"/>
  <c r="N4445" i="17" a="1"/>
  <c r="N4445" i="17" s="1"/>
  <c r="M4445" i="17" a="1"/>
  <c r="M4445" i="17" s="1"/>
  <c r="M4439" i="17" a="1"/>
  <c r="M4439" i="17" s="1"/>
  <c r="N4439" i="17" a="1"/>
  <c r="N4439" i="17" s="1"/>
  <c r="S4434" i="17" a="1"/>
  <c r="S4434" i="17" s="1"/>
  <c r="M4415" i="17" a="1"/>
  <c r="M4415" i="17" s="1"/>
  <c r="N4415" i="17" a="1"/>
  <c r="N4415" i="17" s="1"/>
  <c r="M4398" i="17" a="1"/>
  <c r="M4398" i="17" s="1"/>
  <c r="N4398" i="17" a="1"/>
  <c r="N4398" i="17" s="1"/>
  <c r="N4376" i="17" a="1"/>
  <c r="N4376" i="17" s="1"/>
  <c r="M4376" i="17" a="1"/>
  <c r="M4376" i="17" s="1"/>
  <c r="M4365" i="17" a="1"/>
  <c r="M4365" i="17" s="1"/>
  <c r="N4365" i="17" a="1"/>
  <c r="N4365" i="17" s="1"/>
  <c r="M4359" i="17" a="1"/>
  <c r="M4359" i="17" s="1"/>
  <c r="N4359" i="17" a="1"/>
  <c r="N4359" i="17" s="1"/>
  <c r="N4351" i="17" a="1"/>
  <c r="N4351" i="17" s="1"/>
  <c r="M4351" i="17" a="1"/>
  <c r="M4351" i="17" s="1"/>
  <c r="M4331" i="17" a="1"/>
  <c r="M4331" i="17" s="1"/>
  <c r="N4331" i="17" a="1"/>
  <c r="N4331" i="17" s="1"/>
  <c r="M4324" i="17" a="1"/>
  <c r="M4324" i="17" s="1"/>
  <c r="N4324" i="17" a="1"/>
  <c r="N4324" i="17" s="1"/>
  <c r="S4321" i="17" a="1"/>
  <c r="S4321" i="17" s="1"/>
  <c r="S4314" i="17" a="1"/>
  <c r="S4314" i="17" s="1"/>
  <c r="N4314" i="17" a="1"/>
  <c r="N4314" i="17" s="1"/>
  <c r="M4314" i="17" a="1"/>
  <c r="M4314" i="17" s="1"/>
  <c r="M4284" i="17" a="1"/>
  <c r="M4284" i="17" s="1"/>
  <c r="N4284" i="17" a="1"/>
  <c r="N4284" i="17" s="1"/>
  <c r="N4262" i="17" a="1"/>
  <c r="N4262" i="17" s="1"/>
  <c r="M4262" i="17" a="1"/>
  <c r="M4262" i="17" s="1"/>
  <c r="S4249" i="17" a="1"/>
  <c r="S4249" i="17" s="1"/>
  <c r="N4241" i="17" a="1"/>
  <c r="N4241" i="17" s="1"/>
  <c r="M4241" i="17" a="1"/>
  <c r="M4241" i="17" s="1"/>
  <c r="M4236" i="17" a="1"/>
  <c r="M4236" i="17" s="1"/>
  <c r="N4236" i="17" a="1"/>
  <c r="N4236" i="17" s="1"/>
  <c r="M4220" i="17" a="1"/>
  <c r="M4220" i="17" s="1"/>
  <c r="N4220" i="17" a="1"/>
  <c r="N4220" i="17" s="1"/>
  <c r="S4216" i="17" a="1"/>
  <c r="S4216" i="17" s="1"/>
  <c r="M4216" i="17" a="1"/>
  <c r="M4216" i="17" s="1"/>
  <c r="N4216" i="17" a="1"/>
  <c r="N4216" i="17" s="1"/>
  <c r="M4207" i="17" a="1"/>
  <c r="M4207" i="17" s="1"/>
  <c r="N4207" i="17" a="1"/>
  <c r="N4207" i="17" s="1"/>
  <c r="M4203" i="17" a="1"/>
  <c r="M4203" i="17" s="1"/>
  <c r="N4203" i="17" a="1"/>
  <c r="N4203" i="17" s="1"/>
  <c r="M4193" i="17" a="1"/>
  <c r="M4193" i="17" s="1"/>
  <c r="N4193" i="17" a="1"/>
  <c r="N4193" i="17" s="1"/>
  <c r="S4134" i="17" a="1"/>
  <c r="S4134" i="17" s="1"/>
  <c r="M4134" i="17" a="1"/>
  <c r="M4134" i="17" s="1"/>
  <c r="N4134" i="17" a="1"/>
  <c r="N4134" i="17" s="1"/>
  <c r="M4109" i="17" a="1"/>
  <c r="M4109" i="17" s="1"/>
  <c r="N4109" i="17" a="1"/>
  <c r="N4109" i="17" s="1"/>
  <c r="S4098" i="17" a="1"/>
  <c r="S4098" i="17" s="1"/>
  <c r="N4069" i="17" a="1"/>
  <c r="N4069" i="17" s="1"/>
  <c r="M4069" i="17" a="1"/>
  <c r="M4069" i="17" s="1"/>
  <c r="M4049" i="17" a="1"/>
  <c r="M4049" i="17" s="1"/>
  <c r="N4049" i="17" a="1"/>
  <c r="N4049" i="17" s="1"/>
  <c r="S4046" i="17" a="1"/>
  <c r="S4046" i="17" s="1"/>
  <c r="N4046" i="17" a="1"/>
  <c r="N4046" i="17" s="1"/>
  <c r="M4046" i="17" a="1"/>
  <c r="M4046" i="17" s="1"/>
  <c r="M4035" i="17" a="1"/>
  <c r="M4035" i="17" s="1"/>
  <c r="N4035" i="17" a="1"/>
  <c r="N4035" i="17" s="1"/>
  <c r="M4030" i="17" a="1"/>
  <c r="M4030" i="17" s="1"/>
  <c r="N4030" i="17" a="1"/>
  <c r="N4030" i="17" s="1"/>
  <c r="M4017" i="17" a="1"/>
  <c r="M4017" i="17" s="1"/>
  <c r="N4017" i="17" a="1"/>
  <c r="N4017" i="17" s="1"/>
  <c r="M4009" i="17" a="1"/>
  <c r="M4009" i="17" s="1"/>
  <c r="N4009" i="17" a="1"/>
  <c r="N4009" i="17" s="1"/>
  <c r="S4006" i="17" a="1"/>
  <c r="S4006" i="17" s="1"/>
  <c r="M4006" i="17" a="1"/>
  <c r="M4006" i="17" s="1"/>
  <c r="N4006" i="17" a="1"/>
  <c r="N4006" i="17" s="1"/>
  <c r="M4003" i="17" a="1"/>
  <c r="M4003" i="17" s="1"/>
  <c r="N4003" i="17" a="1"/>
  <c r="N4003" i="17" s="1"/>
  <c r="M3999" i="17" a="1"/>
  <c r="M3999" i="17" s="1"/>
  <c r="N3999" i="17" a="1"/>
  <c r="N3999" i="17" s="1"/>
  <c r="M3991" i="17" a="1"/>
  <c r="M3991" i="17" s="1"/>
  <c r="N3991" i="17" a="1"/>
  <c r="N3991" i="17" s="1"/>
  <c r="M3983" i="17" a="1"/>
  <c r="M3983" i="17" s="1"/>
  <c r="N3983" i="17" a="1"/>
  <c r="N3983" i="17" s="1"/>
  <c r="S3976" i="17" a="1"/>
  <c r="S3976" i="17" s="1"/>
  <c r="N3976" i="17" a="1"/>
  <c r="N3976" i="17" s="1"/>
  <c r="M3976" i="17" a="1"/>
  <c r="M3976" i="17" s="1"/>
  <c r="M3957" i="17" a="1"/>
  <c r="M3957" i="17" s="1"/>
  <c r="N3957" i="17" a="1"/>
  <c r="N3957" i="17" s="1"/>
  <c r="M3937" i="17" a="1"/>
  <c r="M3937" i="17" s="1"/>
  <c r="N3937" i="17" a="1"/>
  <c r="N3937" i="17" s="1"/>
  <c r="N3928" i="17" a="1"/>
  <c r="N3928" i="17" s="1"/>
  <c r="M3928" i="17" a="1"/>
  <c r="M3928" i="17" s="1"/>
  <c r="M3919" i="17" a="1"/>
  <c r="M3919" i="17" s="1"/>
  <c r="N3919" i="17" a="1"/>
  <c r="N3919" i="17" s="1"/>
  <c r="N3912" i="17" a="1"/>
  <c r="N3912" i="17" s="1"/>
  <c r="M3912" i="17" a="1"/>
  <c r="M3912" i="17" s="1"/>
  <c r="M3906" i="17" a="1"/>
  <c r="M3906" i="17" s="1"/>
  <c r="N3906" i="17" a="1"/>
  <c r="N3906" i="17" s="1"/>
  <c r="M3881" i="17" a="1"/>
  <c r="M3881" i="17" s="1"/>
  <c r="N3881" i="17" a="1"/>
  <c r="N3881" i="17" s="1"/>
  <c r="M3858" i="17" a="1"/>
  <c r="M3858" i="17" s="1"/>
  <c r="N3858" i="17" a="1"/>
  <c r="N3858" i="17" s="1"/>
  <c r="M3838" i="17" a="1"/>
  <c r="M3838" i="17" s="1"/>
  <c r="N3838" i="17" a="1"/>
  <c r="N3838" i="17" s="1"/>
  <c r="M3822" i="17" a="1"/>
  <c r="M3822" i="17" s="1"/>
  <c r="N3822" i="17" a="1"/>
  <c r="N3822" i="17" s="1"/>
  <c r="M3814" i="17" a="1"/>
  <c r="M3814" i="17" s="1"/>
  <c r="N3814" i="17" a="1"/>
  <c r="N3814" i="17" s="1"/>
  <c r="S3809" i="17" a="1"/>
  <c r="S3809" i="17" s="1"/>
  <c r="M3809" i="17" a="1"/>
  <c r="M3809" i="17" s="1"/>
  <c r="N3809" i="17" a="1"/>
  <c r="N3809" i="17" s="1"/>
  <c r="M3808" i="17" a="1"/>
  <c r="M3808" i="17" s="1"/>
  <c r="N3808" i="17" a="1"/>
  <c r="N3808" i="17" s="1"/>
  <c r="M3799" i="17" a="1"/>
  <c r="M3799" i="17" s="1"/>
  <c r="N3799" i="17" a="1"/>
  <c r="N3799" i="17" s="1"/>
  <c r="S3787" i="17" a="1"/>
  <c r="S3787" i="17" s="1"/>
  <c r="M3787" i="17" a="1"/>
  <c r="M3787" i="17" s="1"/>
  <c r="N3787" i="17" a="1"/>
  <c r="N3787" i="17" s="1"/>
  <c r="S3779" i="17" a="1"/>
  <c r="S3779" i="17" s="1"/>
  <c r="M3779" i="17" a="1"/>
  <c r="M3779" i="17" s="1"/>
  <c r="N3779" i="17" a="1"/>
  <c r="N3779" i="17" s="1"/>
  <c r="M3774" i="17" a="1"/>
  <c r="M3774" i="17" s="1"/>
  <c r="N3774" i="17" a="1"/>
  <c r="N3774" i="17" s="1"/>
  <c r="N3765" i="17" a="1"/>
  <c r="N3765" i="17" s="1"/>
  <c r="M3765" i="17" a="1"/>
  <c r="M3765" i="17" s="1"/>
  <c r="M3756" i="17" a="1"/>
  <c r="M3756" i="17" s="1"/>
  <c r="N3756" i="17" a="1"/>
  <c r="N3756" i="17" s="1"/>
  <c r="S3747" i="17" a="1"/>
  <c r="S3747" i="17" s="1"/>
  <c r="M3747" i="17" a="1"/>
  <c r="M3747" i="17" s="1"/>
  <c r="N3747" i="17" a="1"/>
  <c r="N3747" i="17" s="1"/>
  <c r="N3741" i="17" a="1"/>
  <c r="N3741" i="17" s="1"/>
  <c r="M3741" i="17" a="1"/>
  <c r="M3741" i="17" s="1"/>
  <c r="M3727" i="17" a="1"/>
  <c r="M3727" i="17" s="1"/>
  <c r="N3727" i="17" a="1"/>
  <c r="N3727" i="17" s="1"/>
  <c r="S3713" i="17" a="1"/>
  <c r="S3713" i="17" s="1"/>
  <c r="N3713" i="17" a="1"/>
  <c r="N3713" i="17" s="1"/>
  <c r="M3713" i="17" a="1"/>
  <c r="M3713" i="17" s="1"/>
  <c r="M3712" i="17" a="1"/>
  <c r="M3712" i="17" s="1"/>
  <c r="N3712" i="17" a="1"/>
  <c r="N3712" i="17" s="1"/>
  <c r="N3689" i="17" a="1"/>
  <c r="N3689" i="17" s="1"/>
  <c r="M3689" i="17" a="1"/>
  <c r="M3689" i="17" s="1"/>
  <c r="M3688" i="17" a="1"/>
  <c r="M3688" i="17" s="1"/>
  <c r="N3688" i="17" a="1"/>
  <c r="N3688" i="17" s="1"/>
  <c r="M3679" i="17" a="1"/>
  <c r="M3679" i="17" s="1"/>
  <c r="N3679" i="17" a="1"/>
  <c r="N3679" i="17" s="1"/>
  <c r="M3664" i="17" a="1"/>
  <c r="M3664" i="17" s="1"/>
  <c r="N3664" i="17" a="1"/>
  <c r="N3664" i="17" s="1"/>
  <c r="N3653" i="17" a="1"/>
  <c r="N3653" i="17" s="1"/>
  <c r="M3653" i="17" a="1"/>
  <c r="M3653" i="17" s="1"/>
  <c r="M3639" i="17" a="1"/>
  <c r="M3639" i="17" s="1"/>
  <c r="N3639" i="17" a="1"/>
  <c r="N3639" i="17" s="1"/>
  <c r="N3629" i="17" a="1"/>
  <c r="N3629" i="17" s="1"/>
  <c r="M3629" i="17" a="1"/>
  <c r="M3629" i="17" s="1"/>
  <c r="S3609" i="17" a="1"/>
  <c r="S3609" i="17" s="1"/>
  <c r="N3609" i="17" a="1"/>
  <c r="N3609" i="17" s="1"/>
  <c r="M3609" i="17" a="1"/>
  <c r="M3609" i="17" s="1"/>
  <c r="M3608" i="17" a="1"/>
  <c r="M3608" i="17" s="1"/>
  <c r="N3608" i="17" a="1"/>
  <c r="N3608" i="17" s="1"/>
  <c r="M3604" i="17" a="1"/>
  <c r="M3604" i="17" s="1"/>
  <c r="N3604" i="17" a="1"/>
  <c r="N3604" i="17" s="1"/>
  <c r="S3601" i="17" a="1"/>
  <c r="S3601" i="17" s="1"/>
  <c r="N3601" i="17" a="1"/>
  <c r="N3601" i="17" s="1"/>
  <c r="M3601" i="17" a="1"/>
  <c r="M3601" i="17" s="1"/>
  <c r="N3593" i="17" a="1"/>
  <c r="N3593" i="17" s="1"/>
  <c r="M3593" i="17" a="1"/>
  <c r="M3593" i="17" s="1"/>
  <c r="S3590" i="17" a="1"/>
  <c r="S3590" i="17" s="1"/>
  <c r="N3578" i="17" a="1"/>
  <c r="N3578" i="17" s="1"/>
  <c r="M3578" i="17" a="1"/>
  <c r="M3578" i="17" s="1"/>
  <c r="M3575" i="17" a="1"/>
  <c r="M3575" i="17" s="1"/>
  <c r="N3575" i="17" a="1"/>
  <c r="N3575" i="17" s="1"/>
  <c r="N3570" i="17" a="1"/>
  <c r="N3570" i="17" s="1"/>
  <c r="M3570" i="17" a="1"/>
  <c r="M3570" i="17" s="1"/>
  <c r="N3558" i="17" a="1"/>
  <c r="N3558" i="17" s="1"/>
  <c r="M3558" i="17" a="1"/>
  <c r="M3558" i="17" s="1"/>
  <c r="M3555" i="17" a="1"/>
  <c r="M3555" i="17" s="1"/>
  <c r="N3555" i="17" a="1"/>
  <c r="N3555" i="17" s="1"/>
  <c r="N3546" i="17" a="1"/>
  <c r="N3546" i="17" s="1"/>
  <c r="M3546" i="17" a="1"/>
  <c r="M3546" i="17" s="1"/>
  <c r="S3529" i="17" a="1"/>
  <c r="S3529" i="17" s="1"/>
  <c r="M3529" i="17" a="1"/>
  <c r="M3529" i="17" s="1"/>
  <c r="N3529" i="17" a="1"/>
  <c r="N3529" i="17" s="1"/>
  <c r="M3525" i="17" a="1"/>
  <c r="M3525" i="17" s="1"/>
  <c r="N3525" i="17" a="1"/>
  <c r="N3525" i="17" s="1"/>
  <c r="S3518" i="17" a="1"/>
  <c r="S3518" i="17" s="1"/>
  <c r="M3508" i="17" a="1"/>
  <c r="M3508" i="17" s="1"/>
  <c r="N3508" i="17" a="1"/>
  <c r="N3508" i="17" s="1"/>
  <c r="S3505" i="17" a="1"/>
  <c r="S3505" i="17" s="1"/>
  <c r="M3505" i="17" a="1"/>
  <c r="M3505" i="17" s="1"/>
  <c r="N3505" i="17" a="1"/>
  <c r="N3505" i="17" s="1"/>
  <c r="S3502" i="17" a="1"/>
  <c r="S3502" i="17" s="1"/>
  <c r="S3465" i="17" a="1"/>
  <c r="S3465" i="17" s="1"/>
  <c r="M3465" i="17" a="1"/>
  <c r="M3465" i="17" s="1"/>
  <c r="N3465" i="17" a="1"/>
  <c r="N3465" i="17" s="1"/>
  <c r="M3421" i="17" a="1"/>
  <c r="M3421" i="17" s="1"/>
  <c r="N3421" i="17" a="1"/>
  <c r="N3421" i="17" s="1"/>
  <c r="N3418" i="17" a="1"/>
  <c r="N3418" i="17" s="1"/>
  <c r="M3418" i="17" a="1"/>
  <c r="M3418" i="17" s="1"/>
  <c r="N3406" i="17" a="1"/>
  <c r="N3406" i="17" s="1"/>
  <c r="M3406" i="17" a="1"/>
  <c r="M3406" i="17" s="1"/>
  <c r="N3398" i="17" a="1"/>
  <c r="N3398" i="17" s="1"/>
  <c r="M3398" i="17" a="1"/>
  <c r="M3398" i="17" s="1"/>
  <c r="M3395" i="17" a="1"/>
  <c r="M3395" i="17" s="1"/>
  <c r="N3395" i="17" a="1"/>
  <c r="N3395" i="17" s="1"/>
  <c r="M3381" i="17" a="1"/>
  <c r="M3381" i="17" s="1"/>
  <c r="N3381" i="17" a="1"/>
  <c r="N3381" i="17" s="1"/>
  <c r="N3367" i="17" a="1"/>
  <c r="N3367" i="17" s="1"/>
  <c r="M3367" i="17" a="1"/>
  <c r="M3367" i="17" s="1"/>
  <c r="M3363" i="17" a="1"/>
  <c r="M3363" i="17" s="1"/>
  <c r="N3363" i="17" a="1"/>
  <c r="N3363" i="17" s="1"/>
  <c r="M3335" i="17" a="1"/>
  <c r="M3335" i="17" s="1"/>
  <c r="N3335" i="17" a="1"/>
  <c r="N3335" i="17" s="1"/>
  <c r="M3332" i="17" a="1"/>
  <c r="M3332" i="17" s="1"/>
  <c r="N3332" i="17" a="1"/>
  <c r="N3332" i="17" s="1"/>
  <c r="M3313" i="17" a="1"/>
  <c r="M3313" i="17" s="1"/>
  <c r="N3313" i="17" a="1"/>
  <c r="N3313" i="17" s="1"/>
  <c r="S3308" i="17" a="1"/>
  <c r="S3308" i="17" s="1"/>
  <c r="M3285" i="17" a="1"/>
  <c r="M3285" i="17" s="1"/>
  <c r="N3285" i="17" a="1"/>
  <c r="N3285" i="17" s="1"/>
  <c r="S3266" i="17" a="1"/>
  <c r="S3266" i="17" s="1"/>
  <c r="N3266" i="17" a="1"/>
  <c r="N3266" i="17" s="1"/>
  <c r="M3266" i="17" a="1"/>
  <c r="M3266" i="17" s="1"/>
  <c r="M3261" i="17" a="1"/>
  <c r="M3261" i="17" s="1"/>
  <c r="N3261" i="17" a="1"/>
  <c r="N3261" i="17" s="1"/>
  <c r="S3258" i="17" a="1"/>
  <c r="S3258" i="17" s="1"/>
  <c r="M3258" i="17" a="1"/>
  <c r="M3258" i="17" s="1"/>
  <c r="M3243" i="17" a="1"/>
  <c r="M3243" i="17" s="1"/>
  <c r="N3243" i="17" a="1"/>
  <c r="N3243" i="17" s="1"/>
  <c r="M3239" i="17" a="1"/>
  <c r="M3239" i="17" s="1"/>
  <c r="N3239" i="17" a="1"/>
  <c r="N3239" i="17" s="1"/>
  <c r="N3200" i="17" a="1"/>
  <c r="N3200" i="17" s="1"/>
  <c r="M3200" i="17" a="1"/>
  <c r="M3200" i="17" s="1"/>
  <c r="M3186" i="17" a="1"/>
  <c r="M3186" i="17" s="1"/>
  <c r="N3186" i="17" a="1"/>
  <c r="N3186" i="17" s="1"/>
  <c r="M3182" i="17" a="1"/>
  <c r="M3182" i="17" s="1"/>
  <c r="N3182" i="17" a="1"/>
  <c r="N3182" i="17" s="1"/>
  <c r="M3167" i="17" a="1"/>
  <c r="M3167" i="17" s="1"/>
  <c r="N3167" i="17" a="1"/>
  <c r="N3167" i="17" s="1"/>
  <c r="M3151" i="17" a="1"/>
  <c r="M3151" i="17" s="1"/>
  <c r="N3151" i="17" a="1"/>
  <c r="N3151" i="17" s="1"/>
  <c r="M3112" i="17" a="1"/>
  <c r="M3112" i="17" s="1"/>
  <c r="N3112" i="17" a="1"/>
  <c r="N3112" i="17" s="1"/>
  <c r="S3106" i="17" a="1"/>
  <c r="S3106" i="17" s="1"/>
  <c r="M3106" i="17" a="1"/>
  <c r="M3106" i="17" s="1"/>
  <c r="N3106" i="17" a="1"/>
  <c r="N3106" i="17" s="1"/>
  <c r="M3081" i="17" a="1"/>
  <c r="M3081" i="17" s="1"/>
  <c r="N3081" i="17" a="1"/>
  <c r="N3081" i="17" s="1"/>
  <c r="S3056" i="17" a="1"/>
  <c r="S3056" i="17" s="1"/>
  <c r="M3056" i="17" a="1"/>
  <c r="M3056" i="17" s="1"/>
  <c r="N3056" i="17" a="1"/>
  <c r="N3056" i="17" s="1"/>
  <c r="M3034" i="17" a="1"/>
  <c r="M3034" i="17" s="1"/>
  <c r="N3034" i="17" a="1"/>
  <c r="N3034" i="17" s="1"/>
  <c r="M3012" i="17" a="1"/>
  <c r="M3012" i="17" s="1"/>
  <c r="N3012" i="17" a="1"/>
  <c r="N3012" i="17" s="1"/>
  <c r="S3008" i="17" a="1"/>
  <c r="S3008" i="17" s="1"/>
  <c r="N3008" i="17" a="1"/>
  <c r="N3008" i="17" s="1"/>
  <c r="M3008" i="17" a="1"/>
  <c r="M3008" i="17" s="1"/>
  <c r="M2994" i="17" a="1"/>
  <c r="M2994" i="17" s="1"/>
  <c r="N2994" i="17" a="1"/>
  <c r="N2994" i="17" s="1"/>
  <c r="M2991" i="17" a="1"/>
  <c r="M2991" i="17" s="1"/>
  <c r="N2991" i="17" a="1"/>
  <c r="N2991" i="17" s="1"/>
  <c r="M2969" i="17" a="1"/>
  <c r="M2969" i="17" s="1"/>
  <c r="N2969" i="17" a="1"/>
  <c r="N2969" i="17" s="1"/>
  <c r="N2964" i="17" a="1"/>
  <c r="N2964" i="17" s="1"/>
  <c r="M2964" i="17" a="1"/>
  <c r="M2964" i="17" s="1"/>
  <c r="N2946" i="17" a="1"/>
  <c r="N2946" i="17" s="1"/>
  <c r="M2946" i="17" a="1"/>
  <c r="M2946" i="17" s="1"/>
  <c r="M2941" i="17" a="1"/>
  <c r="M2941" i="17" s="1"/>
  <c r="N2941" i="17" a="1"/>
  <c r="N2941" i="17" s="1"/>
  <c r="S2932" i="17" a="1"/>
  <c r="S2932" i="17" s="1"/>
  <c r="N2932" i="17" a="1"/>
  <c r="N2932" i="17" s="1"/>
  <c r="M2932" i="17" a="1"/>
  <c r="M2932" i="17" s="1"/>
  <c r="N2922" i="17" a="1"/>
  <c r="N2922" i="17" s="1"/>
  <c r="M2922" i="17" a="1"/>
  <c r="M2922" i="17" s="1"/>
  <c r="N2918" i="17" a="1"/>
  <c r="N2918" i="17" s="1"/>
  <c r="M2918" i="17" a="1"/>
  <c r="M2918" i="17" s="1"/>
  <c r="N2914" i="17" a="1"/>
  <c r="N2914" i="17" s="1"/>
  <c r="M2914" i="17" a="1"/>
  <c r="M2914" i="17" s="1"/>
  <c r="M2903" i="17" a="1"/>
  <c r="M2903" i="17" s="1"/>
  <c r="N2903" i="17" a="1"/>
  <c r="N2903" i="17" s="1"/>
  <c r="S2887" i="17" a="1"/>
  <c r="S2887" i="17" s="1"/>
  <c r="M2881" i="17" a="1"/>
  <c r="M2881" i="17" s="1"/>
  <c r="N2881" i="17" a="1"/>
  <c r="N2881" i="17" s="1"/>
  <c r="N2873" i="17" a="1"/>
  <c r="N2873" i="17" s="1"/>
  <c r="M2873" i="17" a="1"/>
  <c r="M2873" i="17" s="1"/>
  <c r="N2863" i="17" a="1"/>
  <c r="N2863" i="17" s="1"/>
  <c r="M2863" i="17" a="1"/>
  <c r="M2863" i="17" s="1"/>
  <c r="M2854" i="17" a="1"/>
  <c r="M2854" i="17" s="1"/>
  <c r="N2854" i="17" a="1"/>
  <c r="N2854" i="17" s="1"/>
  <c r="N2853" i="17" a="1"/>
  <c r="N2853" i="17" s="1"/>
  <c r="M2853" i="17" a="1"/>
  <c r="M2853" i="17" s="1"/>
  <c r="S2835" i="17" a="1"/>
  <c r="S2835" i="17" s="1"/>
  <c r="M2835" i="17" a="1"/>
  <c r="M2835" i="17" s="1"/>
  <c r="N2835" i="17" a="1"/>
  <c r="N2835" i="17" s="1"/>
  <c r="M2830" i="17" a="1"/>
  <c r="M2830" i="17" s="1"/>
  <c r="N2830" i="17" a="1"/>
  <c r="N2830" i="17" s="1"/>
  <c r="M2788" i="17" a="1"/>
  <c r="M2788" i="17" s="1"/>
  <c r="N2788" i="17" a="1"/>
  <c r="N2788" i="17" s="1"/>
  <c r="M2778" i="17" a="1"/>
  <c r="M2778" i="17" s="1"/>
  <c r="N2778" i="17" a="1"/>
  <c r="N2778" i="17" s="1"/>
  <c r="M2754" i="17" a="1"/>
  <c r="M2754" i="17" s="1"/>
  <c r="N2754" i="17" a="1"/>
  <c r="N2754" i="17" s="1"/>
  <c r="S2750" i="17" a="1"/>
  <c r="S2750" i="17" s="1"/>
  <c r="M2750" i="17" a="1"/>
  <c r="M2750" i="17" s="1"/>
  <c r="N2750" i="17" a="1"/>
  <c r="N2750" i="17" s="1"/>
  <c r="M2720" i="17" a="1"/>
  <c r="M2720" i="17" s="1"/>
  <c r="N2720" i="17" a="1"/>
  <c r="N2720" i="17" s="1"/>
  <c r="M2716" i="17" a="1"/>
  <c r="M2716" i="17" s="1"/>
  <c r="N2716" i="17" a="1"/>
  <c r="N2716" i="17" s="1"/>
  <c r="S2710" i="17" a="1"/>
  <c r="S2710" i="17" s="1"/>
  <c r="M2710" i="17" a="1"/>
  <c r="M2710" i="17" s="1"/>
  <c r="N2710" i="17" a="1"/>
  <c r="N2710" i="17" s="1"/>
  <c r="N2701" i="17" a="1"/>
  <c r="N2701" i="17" s="1"/>
  <c r="M2701" i="17" a="1"/>
  <c r="M2701" i="17" s="1"/>
  <c r="M2697" i="17" a="1"/>
  <c r="M2697" i="17" s="1"/>
  <c r="N2697" i="17" a="1"/>
  <c r="N2697" i="17" s="1"/>
  <c r="S2682" i="17" a="1"/>
  <c r="S2682" i="17" s="1"/>
  <c r="M2677" i="17" a="1"/>
  <c r="M2677" i="17" s="1"/>
  <c r="N2677" i="17" a="1"/>
  <c r="N2677" i="17" s="1"/>
  <c r="M2662" i="17" a="1"/>
  <c r="M2662" i="17" s="1"/>
  <c r="N2662" i="17" a="1"/>
  <c r="N2662" i="17" s="1"/>
  <c r="M2657" i="17" a="1"/>
  <c r="M2657" i="17" s="1"/>
  <c r="N2657" i="17" a="1"/>
  <c r="N2657" i="17" s="1"/>
  <c r="M2653" i="17" a="1"/>
  <c r="M2653" i="17" s="1"/>
  <c r="N2653" i="17" a="1"/>
  <c r="N2653" i="17" s="1"/>
  <c r="M2636" i="17" a="1"/>
  <c r="M2636" i="17" s="1"/>
  <c r="N2636" i="17" a="1"/>
  <c r="N2636" i="17" s="1"/>
  <c r="S2625" i="17" a="1"/>
  <c r="S2625" i="17" s="1"/>
  <c r="N2625" i="17" a="1"/>
  <c r="N2625" i="17" s="1"/>
  <c r="M2625" i="17" a="1"/>
  <c r="M2625" i="17" s="1"/>
  <c r="M2621" i="17" a="1"/>
  <c r="M2621" i="17" s="1"/>
  <c r="N2621" i="17" a="1"/>
  <c r="N2621" i="17" s="1"/>
  <c r="S2617" i="17" a="1"/>
  <c r="S2617" i="17" s="1"/>
  <c r="M2617" i="17" a="1"/>
  <c r="M2617" i="17" s="1"/>
  <c r="N2617" i="17" a="1"/>
  <c r="N2617" i="17" s="1"/>
  <c r="M2593" i="17" a="1"/>
  <c r="M2593" i="17" s="1"/>
  <c r="N2593" i="17" a="1"/>
  <c r="N2593" i="17" s="1"/>
  <c r="N2583" i="17" a="1"/>
  <c r="N2583" i="17" s="1"/>
  <c r="M2583" i="17" a="1"/>
  <c r="M2583" i="17" s="1"/>
  <c r="M2579" i="17" a="1"/>
  <c r="M2579" i="17" s="1"/>
  <c r="N2579" i="17" a="1"/>
  <c r="N2579" i="17" s="1"/>
  <c r="M2561" i="17" a="1"/>
  <c r="M2561" i="17" s="1"/>
  <c r="N2561" i="17" a="1"/>
  <c r="N2561" i="17" s="1"/>
  <c r="M2555" i="17" a="1"/>
  <c r="M2555" i="17" s="1"/>
  <c r="N2555" i="17" a="1"/>
  <c r="N2555" i="17" s="1"/>
  <c r="N2551" i="17" a="1"/>
  <c r="N2551" i="17" s="1"/>
  <c r="M2551" i="17" a="1"/>
  <c r="M2551" i="17" s="1"/>
  <c r="M2542" i="17" a="1"/>
  <c r="M2542" i="17" s="1"/>
  <c r="N2542" i="17" a="1"/>
  <c r="N2542" i="17" s="1"/>
  <c r="N2538" i="17" a="1"/>
  <c r="N2538" i="17" s="1"/>
  <c r="M2538" i="17" a="1"/>
  <c r="M2538" i="17" s="1"/>
  <c r="S2533" i="17" a="1"/>
  <c r="S2533" i="17" s="1"/>
  <c r="M2533" i="17" a="1"/>
  <c r="M2533" i="17" s="1"/>
  <c r="N2533" i="17" a="1"/>
  <c r="N2533" i="17" s="1"/>
  <c r="M2491" i="17" a="1"/>
  <c r="M2491" i="17" s="1"/>
  <c r="N2491" i="17" a="1"/>
  <c r="N2491" i="17" s="1"/>
  <c r="M2485" i="17" a="1"/>
  <c r="M2485" i="17" s="1"/>
  <c r="N2485" i="17" a="1"/>
  <c r="N2485" i="17" s="1"/>
  <c r="S2478" i="17" a="1"/>
  <c r="S2478" i="17" s="1"/>
  <c r="S2432" i="17" a="1"/>
  <c r="S2432" i="17" s="1"/>
  <c r="N2432" i="17" a="1"/>
  <c r="N2432" i="17" s="1"/>
  <c r="M2432" i="17" a="1"/>
  <c r="M2432" i="17" s="1"/>
  <c r="M2407" i="17" a="1"/>
  <c r="M2407" i="17" s="1"/>
  <c r="N2407" i="17" a="1"/>
  <c r="N2407" i="17" s="1"/>
  <c r="M2399" i="17" a="1"/>
  <c r="M2399" i="17" s="1"/>
  <c r="N2399" i="17" a="1"/>
  <c r="N2399" i="17" s="1"/>
  <c r="S2389" i="17" a="1"/>
  <c r="S2389" i="17" s="1"/>
  <c r="M2389" i="17" a="1"/>
  <c r="M2389" i="17" s="1"/>
  <c r="N2389" i="17" a="1"/>
  <c r="N2389" i="17" s="1"/>
  <c r="S2376" i="17" a="1"/>
  <c r="S2376" i="17" s="1"/>
  <c r="M2376" i="17" a="1"/>
  <c r="M2376" i="17" s="1"/>
  <c r="N2376" i="17" a="1"/>
  <c r="N2376" i="17" s="1"/>
  <c r="S2365" i="17" a="1"/>
  <c r="S2365" i="17" s="1"/>
  <c r="N2365" i="17" a="1"/>
  <c r="N2365" i="17" s="1"/>
  <c r="M2365" i="17" a="1"/>
  <c r="M2365" i="17" s="1"/>
  <c r="S2333" i="17" a="1"/>
  <c r="S2333" i="17" s="1"/>
  <c r="M2333" i="17" a="1"/>
  <c r="M2333" i="17" s="1"/>
  <c r="N2333" i="17" a="1"/>
  <c r="N2333" i="17" s="1"/>
  <c r="S2266" i="17" a="1"/>
  <c r="S2266" i="17" s="1"/>
  <c r="M2266" i="17" a="1"/>
  <c r="M2266" i="17" s="1"/>
  <c r="N2266" i="17" a="1"/>
  <c r="N2266" i="17" s="1"/>
  <c r="M2254" i="17" a="1"/>
  <c r="M2254" i="17" s="1"/>
  <c r="N2254" i="17" a="1"/>
  <c r="N2254" i="17" s="1"/>
  <c r="S2223" i="17" a="1"/>
  <c r="S2223" i="17" s="1"/>
  <c r="M2223" i="17" a="1"/>
  <c r="M2223" i="17" s="1"/>
  <c r="M2216" i="17" a="1"/>
  <c r="M2216" i="17" s="1"/>
  <c r="N2216" i="17" a="1"/>
  <c r="N2216" i="17" s="1"/>
  <c r="M2191" i="17" a="1"/>
  <c r="M2191" i="17" s="1"/>
  <c r="N2191" i="17" a="1"/>
  <c r="N2191" i="17" s="1"/>
  <c r="S2179" i="17" a="1"/>
  <c r="S2179" i="17" s="1"/>
  <c r="N2179" i="17" a="1"/>
  <c r="N2179" i="17" s="1"/>
  <c r="M2179" i="17" a="1"/>
  <c r="M2179" i="17" s="1"/>
  <c r="M2148" i="17" a="1"/>
  <c r="M2148" i="17" s="1"/>
  <c r="N2148" i="17" a="1"/>
  <c r="N2148" i="17" s="1"/>
  <c r="M2143" i="17" a="1"/>
  <c r="M2143" i="17" s="1"/>
  <c r="N2143" i="17" a="1"/>
  <c r="N2143" i="17" s="1"/>
  <c r="M2140" i="17" a="1"/>
  <c r="M2140" i="17" s="1"/>
  <c r="N2140" i="17" a="1"/>
  <c r="N2140" i="17" s="1"/>
  <c r="N2135" i="17" a="1"/>
  <c r="N2135" i="17" s="1"/>
  <c r="M2135" i="17" a="1"/>
  <c r="M2135" i="17" s="1"/>
  <c r="M2131" i="17" a="1"/>
  <c r="M2131" i="17" s="1"/>
  <c r="N2131" i="17" a="1"/>
  <c r="N2131" i="17" s="1"/>
  <c r="M2126" i="17" a="1"/>
  <c r="M2126" i="17" s="1"/>
  <c r="N2126" i="17" a="1"/>
  <c r="N2126" i="17" s="1"/>
  <c r="S2120" i="17" a="1"/>
  <c r="S2120" i="17" s="1"/>
  <c r="S2114" i="17" a="1"/>
  <c r="S2114" i="17" s="1"/>
  <c r="M2114" i="17" a="1"/>
  <c r="M2114" i="17" s="1"/>
  <c r="M2105" i="17" a="1"/>
  <c r="M2105" i="17" s="1"/>
  <c r="N2105" i="17" a="1"/>
  <c r="N2105" i="17" s="1"/>
  <c r="M2100" i="17" a="1"/>
  <c r="M2100" i="17" s="1"/>
  <c r="N2100" i="17" a="1"/>
  <c r="N2100" i="17" s="1"/>
  <c r="M2096" i="17" a="1"/>
  <c r="M2096" i="17" s="1"/>
  <c r="N2096" i="17" a="1"/>
  <c r="N2096" i="17" s="1"/>
  <c r="N2095" i="17" a="1"/>
  <c r="N2095" i="17" s="1"/>
  <c r="M2095" i="17" a="1"/>
  <c r="M2095" i="17" s="1"/>
  <c r="S2073" i="17" a="1"/>
  <c r="S2073" i="17" s="1"/>
  <c r="M2073" i="17" a="1"/>
  <c r="M2073" i="17" s="1"/>
  <c r="N2073" i="17" a="1"/>
  <c r="N2073" i="17" s="1"/>
  <c r="M2061" i="17" a="1"/>
  <c r="M2061" i="17" s="1"/>
  <c r="N2061" i="17" a="1"/>
  <c r="N2061" i="17" s="1"/>
  <c r="M2060" i="17" a="1"/>
  <c r="M2060" i="17" s="1"/>
  <c r="N2060" i="17" a="1"/>
  <c r="N2060" i="17" s="1"/>
  <c r="M2038" i="17" a="1"/>
  <c r="M2038" i="17" s="1"/>
  <c r="N2038" i="17" a="1"/>
  <c r="N2038" i="17" s="1"/>
  <c r="N2018" i="17" a="1"/>
  <c r="N2018" i="17" s="1"/>
  <c r="M2018" i="17" a="1"/>
  <c r="M2018" i="17" s="1"/>
  <c r="M2013" i="17" a="1"/>
  <c r="M2013" i="17" s="1"/>
  <c r="N2013" i="17" a="1"/>
  <c r="N2013" i="17" s="1"/>
  <c r="M2012" i="17" a="1"/>
  <c r="M2012" i="17" s="1"/>
  <c r="N2012" i="17" a="1"/>
  <c r="N2012" i="17" s="1"/>
  <c r="N2005" i="17" a="1"/>
  <c r="N2005" i="17" s="1"/>
  <c r="M2005" i="17" a="1"/>
  <c r="M2005" i="17" s="1"/>
  <c r="S1998" i="17" a="1"/>
  <c r="S1998" i="17" s="1"/>
  <c r="M1998" i="17" a="1"/>
  <c r="M1998" i="17" s="1"/>
  <c r="N1989" i="17" a="1"/>
  <c r="N1989" i="17" s="1"/>
  <c r="M1989" i="17" a="1"/>
  <c r="M1989" i="17" s="1"/>
  <c r="S1984" i="17" a="1"/>
  <c r="S1984" i="17" s="1"/>
  <c r="M1984" i="17" a="1"/>
  <c r="M1984" i="17" s="1"/>
  <c r="N1984" i="17" a="1"/>
  <c r="N1984" i="17" s="1"/>
  <c r="S1960" i="17" a="1"/>
  <c r="S1960" i="17" s="1"/>
  <c r="M1960" i="17" a="1"/>
  <c r="M1960" i="17" s="1"/>
  <c r="M1948" i="17" a="1"/>
  <c r="M1948" i="17" s="1"/>
  <c r="N1948" i="17" a="1"/>
  <c r="N1948" i="17" s="1"/>
  <c r="M1931" i="17" a="1"/>
  <c r="M1931" i="17" s="1"/>
  <c r="N1931" i="17" a="1"/>
  <c r="N1931" i="17" s="1"/>
  <c r="M1927" i="17" a="1"/>
  <c r="M1927" i="17" s="1"/>
  <c r="N1927" i="17" a="1"/>
  <c r="N1927" i="17" s="1"/>
  <c r="M1894" i="17" a="1"/>
  <c r="M1894" i="17" s="1"/>
  <c r="N1894" i="17" a="1"/>
  <c r="N1894" i="17" s="1"/>
  <c r="M1874" i="17" a="1"/>
  <c r="M1874" i="17" s="1"/>
  <c r="N1874" i="17" a="1"/>
  <c r="N1874" i="17" s="1"/>
  <c r="M1871" i="17" a="1"/>
  <c r="M1871" i="17" s="1"/>
  <c r="N1871" i="17" a="1"/>
  <c r="N1871" i="17" s="1"/>
  <c r="M1849" i="17" a="1"/>
  <c r="M1849" i="17" s="1"/>
  <c r="N1849" i="17" a="1"/>
  <c r="N1849" i="17" s="1"/>
  <c r="N1828" i="17" a="1"/>
  <c r="N1828" i="17" s="1"/>
  <c r="M1828" i="17" a="1"/>
  <c r="M1828" i="17" s="1"/>
  <c r="M1823" i="17" a="1"/>
  <c r="M1823" i="17" s="1"/>
  <c r="N1823" i="17" a="1"/>
  <c r="N1823" i="17" s="1"/>
  <c r="M1806" i="17" a="1"/>
  <c r="M1806" i="17" s="1"/>
  <c r="N1806" i="17" a="1"/>
  <c r="N1806" i="17" s="1"/>
  <c r="M1800" i="17" a="1"/>
  <c r="M1800" i="17" s="1"/>
  <c r="N1800" i="17" a="1"/>
  <c r="N1800" i="17" s="1"/>
  <c r="M1799" i="17" a="1"/>
  <c r="M1799" i="17" s="1"/>
  <c r="N1799" i="17" a="1"/>
  <c r="N1799" i="17" s="1"/>
  <c r="N1779" i="17" a="1"/>
  <c r="N1779" i="17" s="1"/>
  <c r="M1779" i="17" a="1"/>
  <c r="M1779" i="17" s="1"/>
  <c r="N1776" i="17" a="1"/>
  <c r="N1776" i="17" s="1"/>
  <c r="M1776" i="17" a="1"/>
  <c r="M1776" i="17" s="1"/>
  <c r="M1774" i="17" a="1"/>
  <c r="M1774" i="17" s="1"/>
  <c r="N1774" i="17" a="1"/>
  <c r="N1774" i="17" s="1"/>
  <c r="N1765" i="17" a="1"/>
  <c r="N1765" i="17" s="1"/>
  <c r="M1765" i="17" a="1"/>
  <c r="M1765" i="17" s="1"/>
  <c r="M1759" i="17" a="1"/>
  <c r="M1759" i="17" s="1"/>
  <c r="N1759" i="17" a="1"/>
  <c r="N1759" i="17" s="1"/>
  <c r="S1754" i="17" a="1"/>
  <c r="S1754" i="17" s="1"/>
  <c r="N1754" i="17" a="1"/>
  <c r="N1754" i="17" s="1"/>
  <c r="M1754" i="17" a="1"/>
  <c r="M1754" i="17" s="1"/>
  <c r="N1748" i="17" a="1"/>
  <c r="N1748" i="17" s="1"/>
  <c r="M1748" i="17" a="1"/>
  <c r="M1748" i="17" s="1"/>
  <c r="M1742" i="17" a="1"/>
  <c r="M1742" i="17" s="1"/>
  <c r="N1742" i="17" a="1"/>
  <c r="N1742" i="17" s="1"/>
  <c r="M1736" i="17" a="1"/>
  <c r="M1736" i="17" s="1"/>
  <c r="N1736" i="17" a="1"/>
  <c r="N1736" i="17" s="1"/>
  <c r="N1731" i="17" a="1"/>
  <c r="N1731" i="17" s="1"/>
  <c r="M1731" i="17" a="1"/>
  <c r="M1731" i="17" s="1"/>
  <c r="N1684" i="17" a="1"/>
  <c r="N1684" i="17" s="1"/>
  <c r="M1684" i="17" a="1"/>
  <c r="M1684" i="17" s="1"/>
  <c r="N1683" i="17" a="1"/>
  <c r="N1683" i="17" s="1"/>
  <c r="M1683" i="17" a="1"/>
  <c r="M1683" i="17" s="1"/>
  <c r="M1669" i="17" a="1"/>
  <c r="M1669" i="17" s="1"/>
  <c r="N1669" i="17" a="1"/>
  <c r="N1669" i="17" s="1"/>
  <c r="M1664" i="17" a="1"/>
  <c r="M1664" i="17" s="1"/>
  <c r="N1664" i="17" a="1"/>
  <c r="N1664" i="17" s="1"/>
  <c r="S1649" i="17" a="1"/>
  <c r="S1649" i="17" s="1"/>
  <c r="M1649" i="17" a="1"/>
  <c r="M1649" i="17" s="1"/>
  <c r="N1649" i="17" a="1"/>
  <c r="N1649" i="17" s="1"/>
  <c r="M1634" i="17" a="1"/>
  <c r="M1634" i="17" s="1"/>
  <c r="N1634" i="17" a="1"/>
  <c r="N1634" i="17" s="1"/>
  <c r="S1631" i="17" a="1"/>
  <c r="S1631" i="17" s="1"/>
  <c r="N1631" i="17" a="1"/>
  <c r="N1631" i="17" s="1"/>
  <c r="M1631" i="17" a="1"/>
  <c r="M1631" i="17" s="1"/>
  <c r="M1624" i="17" a="1"/>
  <c r="M1624" i="17" s="1"/>
  <c r="N1624" i="17" a="1"/>
  <c r="N1624" i="17" s="1"/>
  <c r="M1619" i="17" a="1"/>
  <c r="M1619" i="17" s="1"/>
  <c r="N1619" i="17" a="1"/>
  <c r="N1619" i="17" s="1"/>
  <c r="S1616" i="17" a="1"/>
  <c r="S1616" i="17" s="1"/>
  <c r="M1600" i="17" a="1"/>
  <c r="M1600" i="17" s="1"/>
  <c r="N1600" i="17" a="1"/>
  <c r="N1600" i="17" s="1"/>
  <c r="M1595" i="17" a="1"/>
  <c r="M1595" i="17" s="1"/>
  <c r="N1595" i="17" a="1"/>
  <c r="N1595" i="17" s="1"/>
  <c r="N1590" i="17" a="1"/>
  <c r="N1590" i="17" s="1"/>
  <c r="M1590" i="17" a="1"/>
  <c r="M1590" i="17" s="1"/>
  <c r="S1585" i="17" a="1"/>
  <c r="S1585" i="17" s="1"/>
  <c r="M1585" i="17" a="1"/>
  <c r="M1585" i="17" s="1"/>
  <c r="N1585" i="17" a="1"/>
  <c r="N1585" i="17" s="1"/>
  <c r="M1570" i="17" a="1"/>
  <c r="M1570" i="17" s="1"/>
  <c r="N1570" i="17" a="1"/>
  <c r="N1570" i="17" s="1"/>
  <c r="M1550" i="17" a="1"/>
  <c r="M1550" i="17" s="1"/>
  <c r="N1550" i="17" a="1"/>
  <c r="N1550" i="17" s="1"/>
  <c r="M1546" i="17" a="1"/>
  <c r="M1546" i="17" s="1"/>
  <c r="N1546" i="17" a="1"/>
  <c r="N1546" i="17" s="1"/>
  <c r="M1531" i="17" a="1"/>
  <c r="M1531" i="17" s="1"/>
  <c r="N1531" i="17" a="1"/>
  <c r="N1531" i="17" s="1"/>
  <c r="M1522" i="17" a="1"/>
  <c r="M1522" i="17" s="1"/>
  <c r="N1522" i="17" a="1"/>
  <c r="N1522" i="17" s="1"/>
  <c r="S1519" i="17" a="1"/>
  <c r="S1519" i="17" s="1"/>
  <c r="N1519" i="17" a="1"/>
  <c r="N1519" i="17" s="1"/>
  <c r="M1519" i="17" a="1"/>
  <c r="M1519" i="17" s="1"/>
  <c r="M1517" i="17" a="1"/>
  <c r="M1517" i="17" s="1"/>
  <c r="N1517" i="17" a="1"/>
  <c r="N1517" i="17" s="1"/>
  <c r="M1512" i="17" a="1"/>
  <c r="M1512" i="17" s="1"/>
  <c r="N1512" i="17" a="1"/>
  <c r="N1512" i="17" s="1"/>
  <c r="M1502" i="17" a="1"/>
  <c r="M1502" i="17" s="1"/>
  <c r="N1502" i="17" a="1"/>
  <c r="N1502" i="17" s="1"/>
  <c r="M1497" i="17" a="1"/>
  <c r="M1497" i="17" s="1"/>
  <c r="N1497" i="17" a="1"/>
  <c r="N1497" i="17" s="1"/>
  <c r="M1474" i="17" a="1"/>
  <c r="M1474" i="17" s="1"/>
  <c r="N1474" i="17" a="1"/>
  <c r="N1474" i="17" s="1"/>
  <c r="M1469" i="17" a="1"/>
  <c r="M1469" i="17" s="1"/>
  <c r="N1469" i="17" a="1"/>
  <c r="N1469" i="17" s="1"/>
  <c r="M1468" i="17" a="1"/>
  <c r="M1468" i="17" s="1"/>
  <c r="N1468" i="17" a="1"/>
  <c r="N1468" i="17" s="1"/>
  <c r="S1456" i="17" a="1"/>
  <c r="S1456" i="17" s="1"/>
  <c r="M1456" i="17" a="1"/>
  <c r="M1456" i="17" s="1"/>
  <c r="N1456" i="17" a="1"/>
  <c r="N1456" i="17" s="1"/>
  <c r="M1451" i="17" a="1"/>
  <c r="M1451" i="17" s="1"/>
  <c r="N1451" i="17" a="1"/>
  <c r="N1451" i="17" s="1"/>
  <c r="M1435" i="17" a="1"/>
  <c r="M1435" i="17" s="1"/>
  <c r="N1435" i="17" a="1"/>
  <c r="N1435" i="17" s="1"/>
  <c r="S1423" i="17" a="1"/>
  <c r="S1423" i="17" s="1"/>
  <c r="N1405" i="17" a="1"/>
  <c r="N1405" i="17" s="1"/>
  <c r="M1405" i="17" a="1"/>
  <c r="M1405" i="17" s="1"/>
  <c r="S1400" i="17" a="1"/>
  <c r="S1400" i="17" s="1"/>
  <c r="N1383" i="17" a="1"/>
  <c r="N1383" i="17" s="1"/>
  <c r="M1383" i="17" a="1"/>
  <c r="M1383" i="17" s="1"/>
  <c r="M1368" i="17" a="1"/>
  <c r="M1368" i="17" s="1"/>
  <c r="N1368" i="17" a="1"/>
  <c r="N1368" i="17" s="1"/>
  <c r="M1363" i="17" a="1"/>
  <c r="M1363" i="17" s="1"/>
  <c r="N1363" i="17" a="1"/>
  <c r="N1363" i="17" s="1"/>
  <c r="N1358" i="17" a="1"/>
  <c r="N1358" i="17" s="1"/>
  <c r="M1358" i="17" a="1"/>
  <c r="M1358" i="17" s="1"/>
  <c r="S1354" i="17" a="1"/>
  <c r="S1354" i="17" s="1"/>
  <c r="N1354" i="17" a="1"/>
  <c r="N1354" i="17" s="1"/>
  <c r="M1354" i="17" a="1"/>
  <c r="M1354" i="17" s="1"/>
  <c r="M1348" i="17" a="1"/>
  <c r="M1348" i="17" s="1"/>
  <c r="N1348" i="17" a="1"/>
  <c r="N1348" i="17" s="1"/>
  <c r="M1343" i="17" a="1"/>
  <c r="M1343" i="17" s="1"/>
  <c r="N1343" i="17" a="1"/>
  <c r="N1343" i="17" s="1"/>
  <c r="M1339" i="17" a="1"/>
  <c r="M1339" i="17" s="1"/>
  <c r="N1339" i="17" a="1"/>
  <c r="N1339" i="17" s="1"/>
  <c r="M1335" i="17" a="1"/>
  <c r="M1335" i="17" s="1"/>
  <c r="N1335" i="17" a="1"/>
  <c r="N1335" i="17" s="1"/>
  <c r="M1325" i="17" a="1"/>
  <c r="M1325" i="17" s="1"/>
  <c r="N1325" i="17" a="1"/>
  <c r="N1325" i="17" s="1"/>
  <c r="N1314" i="17" a="1"/>
  <c r="N1314" i="17" s="1"/>
  <c r="M1314" i="17" a="1"/>
  <c r="M1314" i="17" s="1"/>
  <c r="M1313" i="17" a="1"/>
  <c r="M1313" i="17" s="1"/>
  <c r="N1313" i="17" a="1"/>
  <c r="N1313" i="17" s="1"/>
  <c r="M1272" i="17" a="1"/>
  <c r="M1272" i="17" s="1"/>
  <c r="N1272" i="17" a="1"/>
  <c r="N1272" i="17" s="1"/>
  <c r="M1249" i="17" a="1"/>
  <c r="M1249" i="17" s="1"/>
  <c r="N1249" i="17" a="1"/>
  <c r="N1249" i="17" s="1"/>
  <c r="S1234" i="17" a="1"/>
  <c r="S1234" i="17" s="1"/>
  <c r="N1234" i="17" a="1"/>
  <c r="N1234" i="17" s="1"/>
  <c r="M1234" i="17" a="1"/>
  <c r="M1234" i="17" s="1"/>
  <c r="M1219" i="17" a="1"/>
  <c r="M1219" i="17" s="1"/>
  <c r="N1219" i="17" a="1"/>
  <c r="N1219" i="17" s="1"/>
  <c r="M1208" i="17" a="1"/>
  <c r="M1208" i="17" s="1"/>
  <c r="N1208" i="17" a="1"/>
  <c r="N1208" i="17" s="1"/>
  <c r="S1170" i="17" a="1"/>
  <c r="S1170" i="17" s="1"/>
  <c r="M1169" i="17" a="1"/>
  <c r="M1169" i="17" s="1"/>
  <c r="N1169" i="17" a="1"/>
  <c r="N1169" i="17" s="1"/>
  <c r="S1166" i="17" a="1"/>
  <c r="S1166" i="17" s="1"/>
  <c r="M1165" i="17" a="1"/>
  <c r="M1165" i="17" s="1"/>
  <c r="N1165" i="17" a="1"/>
  <c r="N1165" i="17" s="1"/>
  <c r="S1154" i="17" a="1"/>
  <c r="S1154" i="17" s="1"/>
  <c r="M1127" i="17" a="1"/>
  <c r="M1127" i="17" s="1"/>
  <c r="N1127" i="17" a="1"/>
  <c r="N1127" i="17" s="1"/>
  <c r="M1114" i="17" a="1"/>
  <c r="M1114" i="17" s="1"/>
  <c r="N1114" i="17" a="1"/>
  <c r="N1114" i="17" s="1"/>
  <c r="M1104" i="17" a="1"/>
  <c r="M1104" i="17" s="1"/>
  <c r="N1104" i="17" a="1"/>
  <c r="N1104" i="17" s="1"/>
  <c r="N1098" i="17" a="1"/>
  <c r="N1098" i="17" s="1"/>
  <c r="M1098" i="17" a="1"/>
  <c r="M1098" i="17" s="1"/>
  <c r="M1097" i="17" a="1"/>
  <c r="M1097" i="17" s="1"/>
  <c r="N1097" i="17" a="1"/>
  <c r="N1097" i="17" s="1"/>
  <c r="M1085" i="17" a="1"/>
  <c r="M1085" i="17" s="1"/>
  <c r="N1085" i="17" a="1"/>
  <c r="N1085" i="17" s="1"/>
  <c r="M1074" i="17" a="1"/>
  <c r="M1074" i="17" s="1"/>
  <c r="N1074" i="17" a="1"/>
  <c r="N1074" i="17" s="1"/>
  <c r="M1061" i="17" a="1"/>
  <c r="M1061" i="17" s="1"/>
  <c r="N1061" i="17" a="1"/>
  <c r="N1061" i="17" s="1"/>
  <c r="M1056" i="17" a="1"/>
  <c r="M1056" i="17" s="1"/>
  <c r="N1056" i="17" a="1"/>
  <c r="N1056" i="17" s="1"/>
  <c r="S1040" i="17" a="1"/>
  <c r="S1040" i="17" s="1"/>
  <c r="M1040" i="17" a="1"/>
  <c r="M1040" i="17" s="1"/>
  <c r="N1040" i="17" a="1"/>
  <c r="N1040" i="17" s="1"/>
  <c r="M1034" i="17" a="1"/>
  <c r="M1034" i="17" s="1"/>
  <c r="N1034" i="17" a="1"/>
  <c r="N1034" i="17" s="1"/>
  <c r="S1027" i="17" a="1"/>
  <c r="S1027" i="17" s="1"/>
  <c r="M1027" i="17" a="1"/>
  <c r="M1027" i="17" s="1"/>
  <c r="N1027" i="17" a="1"/>
  <c r="N1027" i="17" s="1"/>
  <c r="M1026" i="17" a="1"/>
  <c r="M1026" i="17" s="1"/>
  <c r="N1026" i="17" a="1"/>
  <c r="N1026" i="17" s="1"/>
  <c r="M1021" i="17" a="1"/>
  <c r="M1021" i="17" s="1"/>
  <c r="N1021" i="17" a="1"/>
  <c r="N1021" i="17" s="1"/>
  <c r="N1020" i="17" a="1"/>
  <c r="N1020" i="17" s="1"/>
  <c r="M1020" i="17" a="1"/>
  <c r="M1020" i="17" s="1"/>
  <c r="S1015" i="17" a="1"/>
  <c r="S1015" i="17" s="1"/>
  <c r="M1015" i="17" a="1"/>
  <c r="M1015" i="17" s="1"/>
  <c r="N1006" i="17" a="1"/>
  <c r="N1006" i="17" s="1"/>
  <c r="M1006" i="17" a="1"/>
  <c r="M1006" i="17" s="1"/>
  <c r="M1005" i="17" a="1"/>
  <c r="M1005" i="17" s="1"/>
  <c r="N1005" i="17" a="1"/>
  <c r="N1005" i="17" s="1"/>
  <c r="S1000" i="17" a="1"/>
  <c r="S1000" i="17" s="1"/>
  <c r="S989" i="17" a="1"/>
  <c r="S989" i="17" s="1"/>
  <c r="M989" i="17" a="1"/>
  <c r="M989" i="17" s="1"/>
  <c r="N989" i="17" a="1"/>
  <c r="N989" i="17" s="1"/>
  <c r="N988" i="17" a="1"/>
  <c r="N988" i="17" s="1"/>
  <c r="M988" i="17" a="1"/>
  <c r="M988" i="17" s="1"/>
  <c r="M987" i="17" a="1"/>
  <c r="M987" i="17" s="1"/>
  <c r="N987" i="17" a="1"/>
  <c r="N987" i="17" s="1"/>
  <c r="S972" i="17" a="1"/>
  <c r="S972" i="17" s="1"/>
  <c r="M965" i="17" a="1"/>
  <c r="M965" i="17" s="1"/>
  <c r="N965" i="17" a="1"/>
  <c r="N965" i="17" s="1"/>
  <c r="M926" i="17" a="1"/>
  <c r="M926" i="17" s="1"/>
  <c r="N926" i="17" a="1"/>
  <c r="N926" i="17" s="1"/>
  <c r="N924" i="17" a="1"/>
  <c r="N924" i="17" s="1"/>
  <c r="M924" i="17" a="1"/>
  <c r="M924" i="17" s="1"/>
  <c r="M923" i="17" a="1"/>
  <c r="M923" i="17" s="1"/>
  <c r="N923" i="17" a="1"/>
  <c r="N923" i="17" s="1"/>
  <c r="M922" i="17" a="1"/>
  <c r="M922" i="17" s="1"/>
  <c r="N922" i="17" a="1"/>
  <c r="N922" i="17" s="1"/>
  <c r="M891" i="17" a="1"/>
  <c r="M891" i="17" s="1"/>
  <c r="N891" i="17" a="1"/>
  <c r="N891" i="17" s="1"/>
  <c r="M888" i="17" a="1"/>
  <c r="M888" i="17" s="1"/>
  <c r="N888" i="17" a="1"/>
  <c r="N888" i="17" s="1"/>
  <c r="M860" i="17" a="1"/>
  <c r="M860" i="17" s="1"/>
  <c r="N860" i="17" a="1"/>
  <c r="N860" i="17" s="1"/>
  <c r="M856" i="17" a="1"/>
  <c r="M856" i="17" s="1"/>
  <c r="N856" i="17" a="1"/>
  <c r="N856" i="17" s="1"/>
  <c r="M847" i="17" a="1"/>
  <c r="M847" i="17" s="1"/>
  <c r="N847" i="17" a="1"/>
  <c r="N847" i="17" s="1"/>
  <c r="M838" i="17" a="1"/>
  <c r="M838" i="17" s="1"/>
  <c r="N838" i="17" a="1"/>
  <c r="N838" i="17" s="1"/>
  <c r="N796" i="17" a="1"/>
  <c r="N796" i="17" s="1"/>
  <c r="M796" i="17" a="1"/>
  <c r="M796" i="17" s="1"/>
  <c r="M784" i="17" a="1"/>
  <c r="M784" i="17" s="1"/>
  <c r="N784" i="17" a="1"/>
  <c r="N784" i="17" s="1"/>
  <c r="N764" i="17" a="1"/>
  <c r="N764" i="17" s="1"/>
  <c r="M764" i="17" a="1"/>
  <c r="M764" i="17" s="1"/>
  <c r="M759" i="17" a="1"/>
  <c r="M759" i="17" s="1"/>
  <c r="N759" i="17" a="1"/>
  <c r="N759" i="17" s="1"/>
  <c r="N747" i="17" a="1"/>
  <c r="N747" i="17" s="1"/>
  <c r="M747" i="17" a="1"/>
  <c r="M747" i="17" s="1"/>
  <c r="M738" i="17" a="1"/>
  <c r="M738" i="17" s="1"/>
  <c r="N738" i="17" a="1"/>
  <c r="N738" i="17" s="1"/>
  <c r="S733" i="17" a="1"/>
  <c r="S733" i="17" s="1"/>
  <c r="M733" i="17" a="1"/>
  <c r="M733" i="17" s="1"/>
  <c r="N733" i="17" a="1"/>
  <c r="N733" i="17" s="1"/>
  <c r="N728" i="17" a="1"/>
  <c r="N728" i="17" s="1"/>
  <c r="M728" i="17" a="1"/>
  <c r="M728" i="17" s="1"/>
  <c r="M727" i="17" a="1"/>
  <c r="M727" i="17" s="1"/>
  <c r="N727" i="17" a="1"/>
  <c r="N727" i="17" s="1"/>
  <c r="M706" i="17" a="1"/>
  <c r="M706" i="17" s="1"/>
  <c r="N706" i="17" a="1"/>
  <c r="N706" i="17" s="1"/>
  <c r="N701" i="17" a="1"/>
  <c r="N701" i="17" s="1"/>
  <c r="M701" i="17" a="1"/>
  <c r="M701" i="17" s="1"/>
  <c r="N699" i="17" a="1"/>
  <c r="N699" i="17" s="1"/>
  <c r="M699" i="17" a="1"/>
  <c r="M699" i="17" s="1"/>
  <c r="M661" i="17" a="1"/>
  <c r="M661" i="17" s="1"/>
  <c r="N661" i="17" a="1"/>
  <c r="N661" i="17" s="1"/>
  <c r="N655" i="17" a="1"/>
  <c r="N655" i="17" s="1"/>
  <c r="M655" i="17" a="1"/>
  <c r="M655" i="17" s="1"/>
  <c r="N638" i="17" a="1"/>
  <c r="N638" i="17" s="1"/>
  <c r="M638" i="17" a="1"/>
  <c r="M638" i="17" s="1"/>
  <c r="M633" i="17" a="1"/>
  <c r="M633" i="17" s="1"/>
  <c r="N633" i="17" a="1"/>
  <c r="N633" i="17" s="1"/>
  <c r="M632" i="17" a="1"/>
  <c r="M632" i="17" s="1"/>
  <c r="N632" i="17" a="1"/>
  <c r="N632" i="17" s="1"/>
  <c r="M626" i="17" a="1"/>
  <c r="M626" i="17" s="1"/>
  <c r="N626" i="17" a="1"/>
  <c r="N626" i="17" s="1"/>
  <c r="M621" i="17" a="1"/>
  <c r="M621" i="17" s="1"/>
  <c r="N621" i="17" a="1"/>
  <c r="N621" i="17" s="1"/>
  <c r="N620" i="17" a="1"/>
  <c r="N620" i="17" s="1"/>
  <c r="M620" i="17" a="1"/>
  <c r="M620" i="17" s="1"/>
  <c r="N619" i="17" a="1"/>
  <c r="N619" i="17" s="1"/>
  <c r="M619" i="17" a="1"/>
  <c r="M619" i="17" s="1"/>
  <c r="M606" i="17" a="1"/>
  <c r="M606" i="17" s="1"/>
  <c r="N606" i="17" a="1"/>
  <c r="N606" i="17" s="1"/>
  <c r="M591" i="17" a="1"/>
  <c r="M591" i="17" s="1"/>
  <c r="N591" i="17" a="1"/>
  <c r="N591" i="17" s="1"/>
  <c r="M586" i="17" a="1"/>
  <c r="M586" i="17" s="1"/>
  <c r="N586" i="17" a="1"/>
  <c r="N586" i="17" s="1"/>
  <c r="M581" i="17" a="1"/>
  <c r="M581" i="17" s="1"/>
  <c r="N581" i="17" a="1"/>
  <c r="N581" i="17" s="1"/>
  <c r="N569" i="17" a="1"/>
  <c r="N569" i="17" s="1"/>
  <c r="M569" i="17" a="1"/>
  <c r="M569" i="17" s="1"/>
  <c r="N565" i="17" a="1"/>
  <c r="N565" i="17" s="1"/>
  <c r="M565" i="17" a="1"/>
  <c r="M565" i="17" s="1"/>
  <c r="M545" i="17" a="1"/>
  <c r="M545" i="17" s="1"/>
  <c r="N545" i="17" a="1"/>
  <c r="N545" i="17" s="1"/>
  <c r="M528" i="17" a="1"/>
  <c r="M528" i="17" s="1"/>
  <c r="N528" i="17" a="1"/>
  <c r="N528" i="17" s="1"/>
  <c r="M522" i="17" a="1"/>
  <c r="M522" i="17" s="1"/>
  <c r="N522" i="17" a="1"/>
  <c r="N522" i="17" s="1"/>
  <c r="M518" i="17" a="1"/>
  <c r="M518" i="17" s="1"/>
  <c r="N518" i="17" a="1"/>
  <c r="N518" i="17" s="1"/>
  <c r="M514" i="17" a="1"/>
  <c r="M514" i="17" s="1"/>
  <c r="N514" i="17" a="1"/>
  <c r="N514" i="17" s="1"/>
  <c r="N509" i="17" a="1"/>
  <c r="N509" i="17" s="1"/>
  <c r="M509" i="17" a="1"/>
  <c r="M509" i="17" s="1"/>
  <c r="M504" i="17" a="1"/>
  <c r="M504" i="17" s="1"/>
  <c r="N504" i="17" a="1"/>
  <c r="N504" i="17" s="1"/>
  <c r="M489" i="17" a="1"/>
  <c r="M489" i="17" s="1"/>
  <c r="N489" i="17" a="1"/>
  <c r="N489" i="17" s="1"/>
  <c r="S484" i="17" a="1"/>
  <c r="S484" i="17" s="1"/>
  <c r="M466" i="17" a="1"/>
  <c r="M466" i="17" s="1"/>
  <c r="N466" i="17" a="1"/>
  <c r="N466" i="17" s="1"/>
  <c r="M460" i="17" a="1"/>
  <c r="M460" i="17" s="1"/>
  <c r="N460" i="17" a="1"/>
  <c r="N460" i="17" s="1"/>
  <c r="M457" i="17" a="1"/>
  <c r="M457" i="17" s="1"/>
  <c r="N457" i="17" a="1"/>
  <c r="N457" i="17" s="1"/>
  <c r="M451" i="17" a="1"/>
  <c r="M451" i="17" s="1"/>
  <c r="N451" i="17" a="1"/>
  <c r="N451" i="17" s="1"/>
  <c r="M450" i="17" a="1"/>
  <c r="M450" i="17" s="1"/>
  <c r="N450" i="17" a="1"/>
  <c r="N450" i="17" s="1"/>
  <c r="M443" i="17" a="1"/>
  <c r="M443" i="17" s="1"/>
  <c r="N443" i="17" a="1"/>
  <c r="N443" i="17" s="1"/>
  <c r="M441" i="17" a="1"/>
  <c r="M441" i="17" s="1"/>
  <c r="N441" i="17" a="1"/>
  <c r="N441" i="17" s="1"/>
  <c r="N431" i="17" a="1"/>
  <c r="N431" i="17" s="1"/>
  <c r="M431" i="17" a="1"/>
  <c r="M431" i="17" s="1"/>
  <c r="S428" i="17" a="1"/>
  <c r="S428" i="17" s="1"/>
  <c r="M428" i="17" a="1"/>
  <c r="M428" i="17" s="1"/>
  <c r="N428" i="17" a="1"/>
  <c r="N428" i="17" s="1"/>
  <c r="N423" i="17" a="1"/>
  <c r="N423" i="17" s="1"/>
  <c r="M423" i="17" a="1"/>
  <c r="M423" i="17" s="1"/>
  <c r="N419" i="17" a="1"/>
  <c r="N419" i="17" s="1"/>
  <c r="M419" i="17" a="1"/>
  <c r="M419" i="17" s="1"/>
  <c r="M393" i="17" a="1"/>
  <c r="M393" i="17" s="1"/>
  <c r="N393" i="17" a="1"/>
  <c r="N393" i="17" s="1"/>
  <c r="S355" i="17" a="1"/>
  <c r="S355" i="17" s="1"/>
  <c r="M355" i="17" a="1"/>
  <c r="M355" i="17" s="1"/>
  <c r="N355" i="17" a="1"/>
  <c r="N355" i="17" s="1"/>
  <c r="M350" i="17" a="1"/>
  <c r="M350" i="17" s="1"/>
  <c r="N350" i="17" a="1"/>
  <c r="N350" i="17" s="1"/>
  <c r="M343" i="17" a="1"/>
  <c r="M343" i="17" s="1"/>
  <c r="N343" i="17" a="1"/>
  <c r="N343" i="17" s="1"/>
  <c r="M318" i="17" a="1"/>
  <c r="M318" i="17" s="1"/>
  <c r="N318" i="17" a="1"/>
  <c r="N318" i="17" s="1"/>
  <c r="M312" i="17" a="1"/>
  <c r="M312" i="17" s="1"/>
  <c r="N312" i="17" a="1"/>
  <c r="N312" i="17" s="1"/>
  <c r="M291" i="17" a="1"/>
  <c r="M291" i="17" s="1"/>
  <c r="N291" i="17" a="1"/>
  <c r="N291" i="17" s="1"/>
  <c r="M279" i="17" a="1"/>
  <c r="M279" i="17" s="1"/>
  <c r="N279" i="17" a="1"/>
  <c r="N279" i="17" s="1"/>
  <c r="S265" i="17" a="1"/>
  <c r="S265" i="17" s="1"/>
  <c r="M257" i="17" a="1"/>
  <c r="M257" i="17" s="1"/>
  <c r="N257" i="17" a="1"/>
  <c r="N257" i="17" s="1"/>
  <c r="M179" i="17" a="1"/>
  <c r="M179" i="17" s="1"/>
  <c r="N179" i="17" a="1"/>
  <c r="N179" i="17" s="1"/>
  <c r="M173" i="17" a="1"/>
  <c r="M173" i="17" s="1"/>
  <c r="N173" i="17" a="1"/>
  <c r="N173" i="17" s="1"/>
  <c r="N172" i="17" a="1"/>
  <c r="N172" i="17" s="1"/>
  <c r="M172" i="17" a="1"/>
  <c r="M172" i="17" s="1"/>
  <c r="N123" i="17" a="1"/>
  <c r="N123" i="17" s="1"/>
  <c r="M123" i="17" a="1"/>
  <c r="M123" i="17" s="1"/>
  <c r="M114" i="17" a="1"/>
  <c r="M114" i="17" s="1"/>
  <c r="N114" i="17" a="1"/>
  <c r="N114" i="17" s="1"/>
  <c r="M91" i="17" a="1"/>
  <c r="M91" i="17" s="1"/>
  <c r="N91" i="17" a="1"/>
  <c r="N91" i="17" s="1"/>
  <c r="M42" i="17" a="1"/>
  <c r="M42" i="17" s="1"/>
  <c r="N42" i="17" a="1"/>
  <c r="N42" i="17" s="1"/>
  <c r="M37" i="17" a="1"/>
  <c r="M37" i="17" s="1"/>
  <c r="N37" i="17" a="1"/>
  <c r="N37" i="17" s="1"/>
  <c r="S14" i="17" a="1"/>
  <c r="S14" i="17" s="1"/>
  <c r="M14" i="17" a="1"/>
  <c r="M14" i="17" s="1"/>
  <c r="N14" i="17" a="1"/>
  <c r="N14" i="17" s="1"/>
  <c r="M16287" i="17" a="1"/>
  <c r="M16287" i="17" s="1"/>
  <c r="N16287" i="17" a="1"/>
  <c r="N16287" i="17" s="1"/>
  <c r="M16286" i="17" a="1"/>
  <c r="M16286" i="17" s="1"/>
  <c r="N16286" i="17" a="1"/>
  <c r="N16286" i="17" s="1"/>
  <c r="M16285" i="17" a="1"/>
  <c r="M16285" i="17" s="1"/>
  <c r="N16285" i="17" a="1"/>
  <c r="N16285" i="17" s="1"/>
  <c r="M16248" i="17" a="1"/>
  <c r="M16248" i="17" s="1"/>
  <c r="N16248" i="17" a="1"/>
  <c r="N16248" i="17" s="1"/>
  <c r="M16241" i="17" a="1"/>
  <c r="M16241" i="17" s="1"/>
  <c r="N16241" i="17" a="1"/>
  <c r="N16241" i="17" s="1"/>
  <c r="M16236" i="17" a="1"/>
  <c r="M16236" i="17" s="1"/>
  <c r="N16236" i="17" a="1"/>
  <c r="N16236" i="17" s="1"/>
  <c r="M16231" i="17" a="1"/>
  <c r="M16231" i="17" s="1"/>
  <c r="N16231" i="17" a="1"/>
  <c r="N16231" i="17" s="1"/>
  <c r="M16219" i="17" a="1"/>
  <c r="M16219" i="17" s="1"/>
  <c r="N16219" i="17" a="1"/>
  <c r="N16219" i="17" s="1"/>
  <c r="M16218" i="17" a="1"/>
  <c r="M16218" i="17" s="1"/>
  <c r="N16218" i="17" a="1"/>
  <c r="N16218" i="17" s="1"/>
  <c r="M16188" i="17" a="1"/>
  <c r="M16188" i="17" s="1"/>
  <c r="N16188" i="17" a="1"/>
  <c r="N16188" i="17" s="1"/>
  <c r="M16187" i="17" a="1"/>
  <c r="M16187" i="17" s="1"/>
  <c r="N16187" i="17" a="1"/>
  <c r="N16187" i="17" s="1"/>
  <c r="M16162" i="17" a="1"/>
  <c r="M16162" i="17" s="1"/>
  <c r="N16162" i="17" a="1"/>
  <c r="N16162" i="17" s="1"/>
  <c r="M16151" i="17" a="1"/>
  <c r="M16151" i="17" s="1"/>
  <c r="N16151" i="17" a="1"/>
  <c r="N16151" i="17" s="1"/>
  <c r="M16139" i="17" a="1"/>
  <c r="M16139" i="17" s="1"/>
  <c r="N16139" i="17" a="1"/>
  <c r="N16139" i="17" s="1"/>
  <c r="M16108" i="17" a="1"/>
  <c r="M16108" i="17" s="1"/>
  <c r="N16108" i="17" a="1"/>
  <c r="N16108" i="17" s="1"/>
  <c r="M16107" i="17" a="1"/>
  <c r="M16107" i="17" s="1"/>
  <c r="N16107" i="17" a="1"/>
  <c r="N16107" i="17" s="1"/>
  <c r="M16088" i="17" a="1"/>
  <c r="M16088" i="17" s="1"/>
  <c r="N16088" i="17" a="1"/>
  <c r="N16088" i="17" s="1"/>
  <c r="M16064" i="17" a="1"/>
  <c r="M16064" i="17" s="1"/>
  <c r="N16064" i="17" a="1"/>
  <c r="N16064" i="17" s="1"/>
  <c r="M16045" i="17" a="1"/>
  <c r="M16045" i="17" s="1"/>
  <c r="N16045" i="17" a="1"/>
  <c r="N16045" i="17" s="1"/>
  <c r="M16029" i="17" a="1"/>
  <c r="M16029" i="17" s="1"/>
  <c r="N16029" i="17" a="1"/>
  <c r="N16029" i="17" s="1"/>
  <c r="S16001" i="17" a="1"/>
  <c r="S16001" i="17" s="1"/>
  <c r="M16001" i="17" a="1"/>
  <c r="M16001" i="17" s="1"/>
  <c r="N16001" i="17" a="1"/>
  <c r="N16001" i="17" s="1"/>
  <c r="M15997" i="17" a="1"/>
  <c r="M15997" i="17" s="1"/>
  <c r="N15997" i="17" a="1"/>
  <c r="N15997" i="17" s="1"/>
  <c r="M15990" i="17" a="1"/>
  <c r="M15990" i="17" s="1"/>
  <c r="N15990" i="17" a="1"/>
  <c r="N15990" i="17" s="1"/>
  <c r="M15972" i="17" a="1"/>
  <c r="M15972" i="17" s="1"/>
  <c r="N15972" i="17" a="1"/>
  <c r="N15972" i="17" s="1"/>
  <c r="M15941" i="17" a="1"/>
  <c r="M15941" i="17" s="1"/>
  <c r="N15941" i="17" a="1"/>
  <c r="N15941" i="17" s="1"/>
  <c r="M15933" i="17" a="1"/>
  <c r="M15933" i="17" s="1"/>
  <c r="N15933" i="17" a="1"/>
  <c r="N15933" i="17" s="1"/>
  <c r="S15918" i="17" a="1"/>
  <c r="S15918" i="17" s="1"/>
  <c r="M15918" i="17" a="1"/>
  <c r="M15918" i="17" s="1"/>
  <c r="N15918" i="17" a="1"/>
  <c r="N15918" i="17" s="1"/>
  <c r="S15884" i="17" a="1"/>
  <c r="S15884" i="17" s="1"/>
  <c r="M15884" i="17" a="1"/>
  <c r="M15884" i="17" s="1"/>
  <c r="N15884" i="17" a="1"/>
  <c r="N15884" i="17" s="1"/>
  <c r="M15881" i="17" a="1"/>
  <c r="M15881" i="17" s="1"/>
  <c r="N15881" i="17" a="1"/>
  <c r="N15881" i="17" s="1"/>
  <c r="M15851" i="17" a="1"/>
  <c r="M15851" i="17" s="1"/>
  <c r="N15851" i="17" a="1"/>
  <c r="N15851" i="17" s="1"/>
  <c r="M15847" i="17" a="1"/>
  <c r="M15847" i="17" s="1"/>
  <c r="N15847" i="17" a="1"/>
  <c r="N15847" i="17" s="1"/>
  <c r="N15846" i="17" a="1"/>
  <c r="N15846" i="17" s="1"/>
  <c r="M15846" i="17" a="1"/>
  <c r="M15846" i="17" s="1"/>
  <c r="M15838" i="17" a="1"/>
  <c r="M15838" i="17" s="1"/>
  <c r="N15838" i="17" a="1"/>
  <c r="N15838" i="17" s="1"/>
  <c r="M15831" i="17" a="1"/>
  <c r="M15831" i="17" s="1"/>
  <c r="N15831" i="17" a="1"/>
  <c r="N15831" i="17" s="1"/>
  <c r="M15823" i="17" a="1"/>
  <c r="M15823" i="17" s="1"/>
  <c r="N15823" i="17" a="1"/>
  <c r="N15823" i="17" s="1"/>
  <c r="M15822" i="17" a="1"/>
  <c r="M15822" i="17" s="1"/>
  <c r="N15822" i="17" a="1"/>
  <c r="N15822" i="17" s="1"/>
  <c r="M15811" i="17" a="1"/>
  <c r="M15811" i="17" s="1"/>
  <c r="N15811" i="17" a="1"/>
  <c r="N15811" i="17" s="1"/>
  <c r="M15810" i="17" a="1"/>
  <c r="M15810" i="17" s="1"/>
  <c r="N15810" i="17" a="1"/>
  <c r="N15810" i="17" s="1"/>
  <c r="S15805" i="17" a="1"/>
  <c r="S15805" i="17" s="1"/>
  <c r="N15805" i="17" a="1"/>
  <c r="N15805" i="17" s="1"/>
  <c r="M15805" i="17" a="1"/>
  <c r="M15805" i="17" s="1"/>
  <c r="M15786" i="17" a="1"/>
  <c r="M15786" i="17" s="1"/>
  <c r="N15786" i="17" a="1"/>
  <c r="N15786" i="17" s="1"/>
  <c r="N15761" i="17" a="1"/>
  <c r="N15761" i="17" s="1"/>
  <c r="M15761" i="17" a="1"/>
  <c r="M15761" i="17" s="1"/>
  <c r="M15752" i="17" a="1"/>
  <c r="M15752" i="17" s="1"/>
  <c r="N15752" i="17" a="1"/>
  <c r="N15752" i="17" s="1"/>
  <c r="M15747" i="17" a="1"/>
  <c r="M15747" i="17" s="1"/>
  <c r="N15747" i="17" a="1"/>
  <c r="N15747" i="17" s="1"/>
  <c r="M15746" i="17" a="1"/>
  <c r="M15746" i="17" s="1"/>
  <c r="N15746" i="17" a="1"/>
  <c r="N15746" i="17" s="1"/>
  <c r="N15737" i="17" a="1"/>
  <c r="N15737" i="17" s="1"/>
  <c r="M15737" i="17" a="1"/>
  <c r="M15737" i="17" s="1"/>
  <c r="N15705" i="17" a="1"/>
  <c r="N15705" i="17" s="1"/>
  <c r="M15705" i="17" a="1"/>
  <c r="M15705" i="17" s="1"/>
  <c r="M15690" i="17" a="1"/>
  <c r="M15690" i="17" s="1"/>
  <c r="N15690" i="17" a="1"/>
  <c r="N15690" i="17" s="1"/>
  <c r="M15666" i="17" a="1"/>
  <c r="M15666" i="17" s="1"/>
  <c r="N15666" i="17" a="1"/>
  <c r="N15666" i="17" s="1"/>
  <c r="N15649" i="17" a="1"/>
  <c r="N15649" i="17" s="1"/>
  <c r="M15649" i="17" a="1"/>
  <c r="M15649" i="17" s="1"/>
  <c r="M15642" i="17" a="1"/>
  <c r="M15642" i="17" s="1"/>
  <c r="N15642" i="17" a="1"/>
  <c r="N15642" i="17" s="1"/>
  <c r="N15633" i="17" a="1"/>
  <c r="N15633" i="17" s="1"/>
  <c r="M15633" i="17" a="1"/>
  <c r="M15633" i="17" s="1"/>
  <c r="M15600" i="17" a="1"/>
  <c r="M15600" i="17" s="1"/>
  <c r="N15600" i="17" a="1"/>
  <c r="N15600" i="17" s="1"/>
  <c r="S15589" i="17" a="1"/>
  <c r="S15589" i="17" s="1"/>
  <c r="N15589" i="17" a="1"/>
  <c r="N15589" i="17" s="1"/>
  <c r="M15589" i="17" a="1"/>
  <c r="M15589" i="17" s="1"/>
  <c r="M15576" i="17" a="1"/>
  <c r="M15576" i="17" s="1"/>
  <c r="N15576" i="17" a="1"/>
  <c r="N15576" i="17" s="1"/>
  <c r="N15569" i="17" a="1"/>
  <c r="N15569" i="17" s="1"/>
  <c r="M15569" i="17" a="1"/>
  <c r="M15569" i="17" s="1"/>
  <c r="N15561" i="17" a="1"/>
  <c r="N15561" i="17" s="1"/>
  <c r="M15561" i="17" a="1"/>
  <c r="M15561" i="17" s="1"/>
  <c r="N15553" i="17" a="1"/>
  <c r="N15553" i="17" s="1"/>
  <c r="M15553" i="17" a="1"/>
  <c r="M15553" i="17" s="1"/>
  <c r="M15537" i="17" a="1"/>
  <c r="M15537" i="17" s="1"/>
  <c r="N15537" i="17" a="1"/>
  <c r="N15537" i="17" s="1"/>
  <c r="M15526" i="17" a="1"/>
  <c r="M15526" i="17" s="1"/>
  <c r="N15526" i="17" a="1"/>
  <c r="N15526" i="17" s="1"/>
  <c r="S15509" i="17" a="1"/>
  <c r="S15509" i="17" s="1"/>
  <c r="M15509" i="17" a="1"/>
  <c r="M15509" i="17" s="1"/>
  <c r="N15509" i="17" a="1"/>
  <c r="N15509" i="17" s="1"/>
  <c r="M15502" i="17" a="1"/>
  <c r="M15502" i="17" s="1"/>
  <c r="N15502" i="17" a="1"/>
  <c r="N15502" i="17" s="1"/>
  <c r="S15479" i="17" a="1"/>
  <c r="S15479" i="17" s="1"/>
  <c r="N15479" i="17" a="1"/>
  <c r="N15479" i="17" s="1"/>
  <c r="M15479" i="17" a="1"/>
  <c r="M15479" i="17" s="1"/>
  <c r="M15476" i="17" a="1"/>
  <c r="M15476" i="17" s="1"/>
  <c r="N15476" i="17" a="1"/>
  <c r="N15476" i="17" s="1"/>
  <c r="M15468" i="17" a="1"/>
  <c r="M15468" i="17" s="1"/>
  <c r="N15468" i="17" a="1"/>
  <c r="N15468" i="17" s="1"/>
  <c r="M15446" i="17" a="1"/>
  <c r="M15446" i="17" s="1"/>
  <c r="N15446" i="17" a="1"/>
  <c r="N15446" i="17" s="1"/>
  <c r="S15439" i="17" a="1"/>
  <c r="S15439" i="17" s="1"/>
  <c r="N15439" i="17" a="1"/>
  <c r="N15439" i="17" s="1"/>
  <c r="M15439" i="17" a="1"/>
  <c r="M15439" i="17" s="1"/>
  <c r="S15429" i="17" a="1"/>
  <c r="S15429" i="17" s="1"/>
  <c r="M15429" i="17" a="1"/>
  <c r="M15429" i="17" s="1"/>
  <c r="N15429" i="17" a="1"/>
  <c r="N15429" i="17" s="1"/>
  <c r="M15422" i="17" a="1"/>
  <c r="M15422" i="17" s="1"/>
  <c r="N15422" i="17" a="1"/>
  <c r="N15422" i="17" s="1"/>
  <c r="M15417" i="17" a="1"/>
  <c r="M15417" i="17" s="1"/>
  <c r="N15417" i="17" a="1"/>
  <c r="N15417" i="17" s="1"/>
  <c r="M15414" i="17" a="1"/>
  <c r="M15414" i="17" s="1"/>
  <c r="N15414" i="17" a="1"/>
  <c r="N15414" i="17" s="1"/>
  <c r="S15357" i="17" a="1"/>
  <c r="S15357" i="17" s="1"/>
  <c r="M15357" i="17" a="1"/>
  <c r="M15357" i="17" s="1"/>
  <c r="N15357" i="17" a="1"/>
  <c r="N15357" i="17" s="1"/>
  <c r="M15356" i="17" a="1"/>
  <c r="M15356" i="17" s="1"/>
  <c r="N15356" i="17" a="1"/>
  <c r="N15356" i="17" s="1"/>
  <c r="M15348" i="17" a="1"/>
  <c r="M15348" i="17" s="1"/>
  <c r="N15348" i="17" a="1"/>
  <c r="N15348" i="17" s="1"/>
  <c r="S15344" i="17" a="1"/>
  <c r="S15344" i="17" s="1"/>
  <c r="M15344" i="17" a="1"/>
  <c r="M15344" i="17" s="1"/>
  <c r="M15317" i="17" a="1"/>
  <c r="M15317" i="17" s="1"/>
  <c r="N15317" i="17" a="1"/>
  <c r="N15317" i="17" s="1"/>
  <c r="M15316" i="17" a="1"/>
  <c r="M15316" i="17" s="1"/>
  <c r="N15316" i="17" a="1"/>
  <c r="N15316" i="17" s="1"/>
  <c r="S15312" i="17" a="1"/>
  <c r="S15312" i="17" s="1"/>
  <c r="M15312" i="17" a="1"/>
  <c r="M15312" i="17" s="1"/>
  <c r="N15312" i="17" a="1"/>
  <c r="N15312" i="17" s="1"/>
  <c r="S15304" i="17" a="1"/>
  <c r="S15304" i="17" s="1"/>
  <c r="M15304" i="17" a="1"/>
  <c r="M15304" i="17" s="1"/>
  <c r="N15304" i="17" a="1"/>
  <c r="N15304" i="17" s="1"/>
  <c r="S15301" i="17" a="1"/>
  <c r="S15301" i="17" s="1"/>
  <c r="M15301" i="17" a="1"/>
  <c r="M15301" i="17" s="1"/>
  <c r="N15301" i="17" a="1"/>
  <c r="N15301" i="17" s="1"/>
  <c r="M15296" i="17" a="1"/>
  <c r="M15296" i="17" s="1"/>
  <c r="N15296" i="17" a="1"/>
  <c r="N15296" i="17" s="1"/>
  <c r="M15288" i="17" a="1"/>
  <c r="M15288" i="17" s="1"/>
  <c r="N15288" i="17" a="1"/>
  <c r="N15288" i="17" s="1"/>
  <c r="S15285" i="17" a="1"/>
  <c r="S15285" i="17" s="1"/>
  <c r="M15285" i="17" a="1"/>
  <c r="M15285" i="17" s="1"/>
  <c r="N15285" i="17" a="1"/>
  <c r="N15285" i="17" s="1"/>
  <c r="N15275" i="17" a="1"/>
  <c r="N15275" i="17" s="1"/>
  <c r="M15275" i="17" a="1"/>
  <c r="M15275" i="17" s="1"/>
  <c r="N15239" i="17" a="1"/>
  <c r="N15239" i="17" s="1"/>
  <c r="M15239" i="17" a="1"/>
  <c r="M15239" i="17" s="1"/>
  <c r="M15230" i="17" a="1"/>
  <c r="M15230" i="17" s="1"/>
  <c r="N15230" i="17" a="1"/>
  <c r="N15230" i="17" s="1"/>
  <c r="S15224" i="17" a="1"/>
  <c r="S15224" i="17" s="1"/>
  <c r="M15224" i="17" a="1"/>
  <c r="M15224" i="17" s="1"/>
  <c r="N15224" i="17" a="1"/>
  <c r="N15224" i="17" s="1"/>
  <c r="N15223" i="17" a="1"/>
  <c r="N15223" i="17" s="1"/>
  <c r="M15223" i="17" a="1"/>
  <c r="M15223" i="17" s="1"/>
  <c r="M15198" i="17" a="1"/>
  <c r="M15198" i="17" s="1"/>
  <c r="N15198" i="17" a="1"/>
  <c r="N15198" i="17" s="1"/>
  <c r="M15197" i="17" a="1"/>
  <c r="M15197" i="17" s="1"/>
  <c r="N15197" i="17" a="1"/>
  <c r="N15197" i="17" s="1"/>
  <c r="M15177" i="17" a="1"/>
  <c r="M15177" i="17" s="1"/>
  <c r="N15177" i="17" a="1"/>
  <c r="N15177" i="17" s="1"/>
  <c r="M15170" i="17" a="1"/>
  <c r="M15170" i="17" s="1"/>
  <c r="N15170" i="17" a="1"/>
  <c r="N15170" i="17" s="1"/>
  <c r="M15152" i="17" a="1"/>
  <c r="M15152" i="17" s="1"/>
  <c r="N15152" i="17" a="1"/>
  <c r="N15152" i="17" s="1"/>
  <c r="M15140" i="17" a="1"/>
  <c r="M15140" i="17" s="1"/>
  <c r="N15140" i="17" a="1"/>
  <c r="N15140" i="17" s="1"/>
  <c r="N15128" i="17" a="1"/>
  <c r="N15128" i="17" s="1"/>
  <c r="M15128" i="17" a="1"/>
  <c r="M15128" i="17" s="1"/>
  <c r="N15124" i="17" a="1"/>
  <c r="N15124" i="17" s="1"/>
  <c r="M15124" i="17" a="1"/>
  <c r="M15124" i="17" s="1"/>
  <c r="M15110" i="17" a="1"/>
  <c r="M15110" i="17" s="1"/>
  <c r="N15110" i="17" a="1"/>
  <c r="N15110" i="17" s="1"/>
  <c r="M15109" i="17" a="1"/>
  <c r="M15109" i="17" s="1"/>
  <c r="N15109" i="17" a="1"/>
  <c r="N15109" i="17" s="1"/>
  <c r="M15094" i="17" a="1"/>
  <c r="M15094" i="17" s="1"/>
  <c r="N15094" i="17" a="1"/>
  <c r="N15094" i="17" s="1"/>
  <c r="M15086" i="17" a="1"/>
  <c r="M15086" i="17" s="1"/>
  <c r="N15086" i="17" a="1"/>
  <c r="N15086" i="17" s="1"/>
  <c r="M15085" i="17" a="1"/>
  <c r="M15085" i="17" s="1"/>
  <c r="N15085" i="17" a="1"/>
  <c r="N15085" i="17" s="1"/>
  <c r="N15068" i="17" a="1"/>
  <c r="N15068" i="17" s="1"/>
  <c r="M15068" i="17" a="1"/>
  <c r="M15068" i="17" s="1"/>
  <c r="M15067" i="17" a="1"/>
  <c r="M15067" i="17" s="1"/>
  <c r="N15067" i="17" a="1"/>
  <c r="N15067" i="17" s="1"/>
  <c r="M15049" i="17" a="1"/>
  <c r="M15049" i="17" s="1"/>
  <c r="N15049" i="17" a="1"/>
  <c r="N15049" i="17" s="1"/>
  <c r="M15037" i="17" a="1"/>
  <c r="M15037" i="17" s="1"/>
  <c r="N15037" i="17" a="1"/>
  <c r="N15037" i="17" s="1"/>
  <c r="M15033" i="17" a="1"/>
  <c r="M15033" i="17" s="1"/>
  <c r="N15033" i="17" a="1"/>
  <c r="N15033" i="17" s="1"/>
  <c r="M15027" i="17" a="1"/>
  <c r="M15027" i="17" s="1"/>
  <c r="N15027" i="17" a="1"/>
  <c r="N15027" i="17" s="1"/>
  <c r="N15024" i="17" a="1"/>
  <c r="N15024" i="17" s="1"/>
  <c r="M15024" i="17" a="1"/>
  <c r="M15024" i="17" s="1"/>
  <c r="N15020" i="17" a="1"/>
  <c r="N15020" i="17" s="1"/>
  <c r="M15020" i="17" a="1"/>
  <c r="M15020" i="17" s="1"/>
  <c r="M15015" i="17" a="1"/>
  <c r="M15015" i="17" s="1"/>
  <c r="N15015" i="17" a="1"/>
  <c r="N15015" i="17" s="1"/>
  <c r="M15001" i="17" a="1"/>
  <c r="M15001" i="17" s="1"/>
  <c r="N15001" i="17" a="1"/>
  <c r="N15001" i="17" s="1"/>
  <c r="N14996" i="17" a="1"/>
  <c r="N14996" i="17" s="1"/>
  <c r="M14996" i="17" a="1"/>
  <c r="M14996" i="17" s="1"/>
  <c r="M14990" i="17" a="1"/>
  <c r="M14990" i="17" s="1"/>
  <c r="N14990" i="17" a="1"/>
  <c r="N14990" i="17" s="1"/>
  <c r="M14989" i="17" a="1"/>
  <c r="M14989" i="17" s="1"/>
  <c r="N14989" i="17" a="1"/>
  <c r="N14989" i="17" s="1"/>
  <c r="M14973" i="17" a="1"/>
  <c r="M14973" i="17" s="1"/>
  <c r="N14973" i="17" a="1"/>
  <c r="N14973" i="17" s="1"/>
  <c r="N14968" i="17" a="1"/>
  <c r="N14968" i="17" s="1"/>
  <c r="M14968" i="17" a="1"/>
  <c r="M14968" i="17" s="1"/>
  <c r="N14964" i="17" a="1"/>
  <c r="N14964" i="17" s="1"/>
  <c r="M14964" i="17" a="1"/>
  <c r="M14964" i="17" s="1"/>
  <c r="M14958" i="17" a="1"/>
  <c r="M14958" i="17" s="1"/>
  <c r="N14958" i="17" a="1"/>
  <c r="N14958" i="17" s="1"/>
  <c r="M14957" i="17" a="1"/>
  <c r="M14957" i="17" s="1"/>
  <c r="N14957" i="17" a="1"/>
  <c r="N14957" i="17" s="1"/>
  <c r="M14945" i="17" a="1"/>
  <c r="M14945" i="17" s="1"/>
  <c r="N14945" i="17" a="1"/>
  <c r="N14945" i="17" s="1"/>
  <c r="M14939" i="17" a="1"/>
  <c r="M14939" i="17" s="1"/>
  <c r="N14939" i="17" a="1"/>
  <c r="N14939" i="17" s="1"/>
  <c r="M14914" i="17" a="1"/>
  <c r="M14914" i="17" s="1"/>
  <c r="N14914" i="17" a="1"/>
  <c r="N14914" i="17" s="1"/>
  <c r="M14909" i="17" a="1"/>
  <c r="M14909" i="17" s="1"/>
  <c r="N14909" i="17" a="1"/>
  <c r="N14909" i="17" s="1"/>
  <c r="N14904" i="17" a="1"/>
  <c r="N14904" i="17" s="1"/>
  <c r="M14904" i="17" a="1"/>
  <c r="M14904" i="17" s="1"/>
  <c r="M14889" i="17" a="1"/>
  <c r="M14889" i="17" s="1"/>
  <c r="N14889" i="17" a="1"/>
  <c r="N14889" i="17" s="1"/>
  <c r="M14883" i="17" a="1"/>
  <c r="M14883" i="17" s="1"/>
  <c r="N14883" i="17" a="1"/>
  <c r="N14883" i="17" s="1"/>
  <c r="M14865" i="17" a="1"/>
  <c r="M14865" i="17" s="1"/>
  <c r="N14865" i="17" a="1"/>
  <c r="N14865" i="17" s="1"/>
  <c r="M14859" i="17" a="1"/>
  <c r="M14859" i="17" s="1"/>
  <c r="N14859" i="17" a="1"/>
  <c r="N14859" i="17" s="1"/>
  <c r="N14856" i="17" a="1"/>
  <c r="N14856" i="17" s="1"/>
  <c r="M14856" i="17" a="1"/>
  <c r="M14856" i="17" s="1"/>
  <c r="M14842" i="17" a="1"/>
  <c r="M14842" i="17" s="1"/>
  <c r="N14842" i="17" a="1"/>
  <c r="N14842" i="17" s="1"/>
  <c r="M14834" i="17" a="1"/>
  <c r="M14834" i="17" s="1"/>
  <c r="N14834" i="17" a="1"/>
  <c r="N14834" i="17" s="1"/>
  <c r="M14820" i="17" a="1"/>
  <c r="M14820" i="17" s="1"/>
  <c r="N14820" i="17" a="1"/>
  <c r="N14820" i="17" s="1"/>
  <c r="M14780" i="17" a="1"/>
  <c r="M14780" i="17" s="1"/>
  <c r="N14780" i="17" a="1"/>
  <c r="N14780" i="17" s="1"/>
  <c r="N14775" i="17" a="1"/>
  <c r="N14775" i="17" s="1"/>
  <c r="M14775" i="17" a="1"/>
  <c r="M14775" i="17" s="1"/>
  <c r="M14774" i="17" a="1"/>
  <c r="M14774" i="17" s="1"/>
  <c r="N14774" i="17" a="1"/>
  <c r="N14774" i="17" s="1"/>
  <c r="M14763" i="17" a="1"/>
  <c r="M14763" i="17" s="1"/>
  <c r="N14763" i="17" a="1"/>
  <c r="N14763" i="17" s="1"/>
  <c r="M14743" i="17" a="1"/>
  <c r="M14743" i="17" s="1"/>
  <c r="N14743" i="17" a="1"/>
  <c r="N14743" i="17" s="1"/>
  <c r="M14731" i="17" a="1"/>
  <c r="M14731" i="17" s="1"/>
  <c r="N14731" i="17" a="1"/>
  <c r="N14731" i="17" s="1"/>
  <c r="M14713" i="17" a="1"/>
  <c r="M14713" i="17" s="1"/>
  <c r="N14713" i="17" a="1"/>
  <c r="N14713" i="17" s="1"/>
  <c r="N14690" i="17" a="1"/>
  <c r="N14690" i="17" s="1"/>
  <c r="M14690" i="17" a="1"/>
  <c r="M14690" i="17" s="1"/>
  <c r="M14687" i="17" a="1"/>
  <c r="M14687" i="17" s="1"/>
  <c r="N14687" i="17" a="1"/>
  <c r="N14687" i="17" s="1"/>
  <c r="M14673" i="17" a="1"/>
  <c r="M14673" i="17" s="1"/>
  <c r="N14673" i="17" a="1"/>
  <c r="N14673" i="17" s="1"/>
  <c r="M14669" i="17" a="1"/>
  <c r="M14669" i="17" s="1"/>
  <c r="N14669" i="17" a="1"/>
  <c r="N14669" i="17" s="1"/>
  <c r="M14655" i="17" a="1"/>
  <c r="M14655" i="17" s="1"/>
  <c r="N14655" i="17" a="1"/>
  <c r="N14655" i="17" s="1"/>
  <c r="M14647" i="17" a="1"/>
  <c r="M14647" i="17" s="1"/>
  <c r="N14647" i="17" a="1"/>
  <c r="N14647" i="17" s="1"/>
  <c r="M14646" i="17" a="1"/>
  <c r="M14646" i="17" s="1"/>
  <c r="N14646" i="17" a="1"/>
  <c r="N14646" i="17" s="1"/>
  <c r="M14636" i="17" a="1"/>
  <c r="M14636" i="17" s="1"/>
  <c r="N14636" i="17" a="1"/>
  <c r="N14636" i="17" s="1"/>
  <c r="S14602" i="17" a="1"/>
  <c r="S14602" i="17" s="1"/>
  <c r="M14602" i="17" a="1"/>
  <c r="M14602" i="17" s="1"/>
  <c r="N14602" i="17" a="1"/>
  <c r="N14602" i="17" s="1"/>
  <c r="M14592" i="17" a="1"/>
  <c r="M14592" i="17" s="1"/>
  <c r="N14592" i="17" a="1"/>
  <c r="N14592" i="17" s="1"/>
  <c r="M14576" i="17" a="1"/>
  <c r="M14576" i="17" s="1"/>
  <c r="N14576" i="17" a="1"/>
  <c r="N14576" i="17" s="1"/>
  <c r="M14568" i="17" a="1"/>
  <c r="M14568" i="17" s="1"/>
  <c r="N14568" i="17" a="1"/>
  <c r="N14568" i="17" s="1"/>
  <c r="N14564" i="17" a="1"/>
  <c r="N14564" i="17" s="1"/>
  <c r="M14564" i="17" a="1"/>
  <c r="M14564" i="17" s="1"/>
  <c r="M14563" i="17" a="1"/>
  <c r="M14563" i="17" s="1"/>
  <c r="N14563" i="17" a="1"/>
  <c r="N14563" i="17" s="1"/>
  <c r="M14544" i="17" a="1"/>
  <c r="M14544" i="17" s="1"/>
  <c r="N14544" i="17" a="1"/>
  <c r="N14544" i="17" s="1"/>
  <c r="M14504" i="17" a="1"/>
  <c r="M14504" i="17" s="1"/>
  <c r="N14504" i="17" a="1"/>
  <c r="N14504" i="17" s="1"/>
  <c r="M14480" i="17" a="1"/>
  <c r="M14480" i="17" s="1"/>
  <c r="N14480" i="17" a="1"/>
  <c r="N14480" i="17" s="1"/>
  <c r="N14475" i="17" a="1"/>
  <c r="N14475" i="17" s="1"/>
  <c r="M14475" i="17" a="1"/>
  <c r="M14475" i="17" s="1"/>
  <c r="M14463" i="17" a="1"/>
  <c r="M14463" i="17" s="1"/>
  <c r="N14463" i="17" a="1"/>
  <c r="N14463" i="17" s="1"/>
  <c r="S14458" i="17" a="1"/>
  <c r="S14458" i="17" s="1"/>
  <c r="M14458" i="17" a="1"/>
  <c r="M14458" i="17" s="1"/>
  <c r="N14458" i="17" a="1"/>
  <c r="N14458" i="17" s="1"/>
  <c r="S14450" i="17" a="1"/>
  <c r="S14450" i="17" s="1"/>
  <c r="M14450" i="17" a="1"/>
  <c r="M14450" i="17" s="1"/>
  <c r="N14450" i="17" a="1"/>
  <c r="N14450" i="17" s="1"/>
  <c r="M14446" i="17" a="1"/>
  <c r="M14446" i="17" s="1"/>
  <c r="N14446" i="17" a="1"/>
  <c r="N14446" i="17" s="1"/>
  <c r="S14441" i="17" a="1"/>
  <c r="S14441" i="17" s="1"/>
  <c r="M14441" i="17" a="1"/>
  <c r="M14441" i="17" s="1"/>
  <c r="N14441" i="17" a="1"/>
  <c r="N14441" i="17" s="1"/>
  <c r="N14430" i="17" a="1"/>
  <c r="N14430" i="17" s="1"/>
  <c r="M14430" i="17" a="1"/>
  <c r="M14430" i="17" s="1"/>
  <c r="M14426" i="17" a="1"/>
  <c r="M14426" i="17" s="1"/>
  <c r="N14426" i="17" a="1"/>
  <c r="N14426" i="17" s="1"/>
  <c r="M14425" i="17" a="1"/>
  <c r="M14425" i="17" s="1"/>
  <c r="N14425" i="17" a="1"/>
  <c r="N14425" i="17" s="1"/>
  <c r="S14416" i="17" a="1"/>
  <c r="S14416" i="17" s="1"/>
  <c r="M14416" i="17" a="1"/>
  <c r="M14416" i="17" s="1"/>
  <c r="N14416" i="17" a="1"/>
  <c r="N14416" i="17" s="1"/>
  <c r="M14410" i="17" a="1"/>
  <c r="M14410" i="17" s="1"/>
  <c r="N14410" i="17" a="1"/>
  <c r="N14410" i="17" s="1"/>
  <c r="M14409" i="17" a="1"/>
  <c r="M14409" i="17" s="1"/>
  <c r="N14409" i="17" a="1"/>
  <c r="N14409" i="17" s="1"/>
  <c r="S14378" i="17" a="1"/>
  <c r="S14378" i="17" s="1"/>
  <c r="M14378" i="17" a="1"/>
  <c r="M14378" i="17" s="1"/>
  <c r="N14378" i="17" a="1"/>
  <c r="N14378" i="17" s="1"/>
  <c r="N14372" i="17" a="1"/>
  <c r="N14372" i="17" s="1"/>
  <c r="M14372" i="17" a="1"/>
  <c r="M14372" i="17" s="1"/>
  <c r="M14351" i="17" a="1"/>
  <c r="M14351" i="17" s="1"/>
  <c r="N14351" i="17" a="1"/>
  <c r="N14351" i="17" s="1"/>
  <c r="M14339" i="17" a="1"/>
  <c r="M14339" i="17" s="1"/>
  <c r="N14339" i="17" a="1"/>
  <c r="N14339" i="17" s="1"/>
  <c r="S14334" i="17" a="1"/>
  <c r="S14334" i="17" s="1"/>
  <c r="M14334" i="17" a="1"/>
  <c r="M14334" i="17" s="1"/>
  <c r="N14334" i="17" a="1"/>
  <c r="N14334" i="17" s="1"/>
  <c r="M14330" i="17" a="1"/>
  <c r="M14330" i="17" s="1"/>
  <c r="N14330" i="17" a="1"/>
  <c r="N14330" i="17" s="1"/>
  <c r="M14325" i="17" a="1"/>
  <c r="M14325" i="17" s="1"/>
  <c r="N14325" i="17" a="1"/>
  <c r="N14325" i="17" s="1"/>
  <c r="M14305" i="17" a="1"/>
  <c r="M14305" i="17" s="1"/>
  <c r="N14305" i="17" a="1"/>
  <c r="N14305" i="17" s="1"/>
  <c r="M14278" i="17" a="1"/>
  <c r="M14278" i="17" s="1"/>
  <c r="N14278" i="17" a="1"/>
  <c r="N14278" i="17" s="1"/>
  <c r="M14276" i="17" a="1"/>
  <c r="M14276" i="17" s="1"/>
  <c r="N14276" i="17" a="1"/>
  <c r="N14276" i="17" s="1"/>
  <c r="M14260" i="17" a="1"/>
  <c r="M14260" i="17" s="1"/>
  <c r="N14260" i="17" a="1"/>
  <c r="N14260" i="17" s="1"/>
  <c r="N14253" i="17" a="1"/>
  <c r="N14253" i="17" s="1"/>
  <c r="M14253" i="17" a="1"/>
  <c r="M14253" i="17" s="1"/>
  <c r="N14221" i="17" a="1"/>
  <c r="N14221" i="17" s="1"/>
  <c r="M14221" i="17" a="1"/>
  <c r="M14221" i="17" s="1"/>
  <c r="M14205" i="17" a="1"/>
  <c r="M14205" i="17" s="1"/>
  <c r="N14205" i="17" a="1"/>
  <c r="N14205" i="17" s="1"/>
  <c r="M14192" i="17" a="1"/>
  <c r="M14192" i="17" s="1"/>
  <c r="N14192" i="17" a="1"/>
  <c r="N14192" i="17" s="1"/>
  <c r="M14191" i="17" a="1"/>
  <c r="M14191" i="17" s="1"/>
  <c r="N14191" i="17" a="1"/>
  <c r="N14191" i="17" s="1"/>
  <c r="M14179" i="17" a="1"/>
  <c r="M14179" i="17" s="1"/>
  <c r="N14179" i="17" a="1"/>
  <c r="N14179" i="17" s="1"/>
  <c r="M14178" i="17" a="1"/>
  <c r="M14178" i="17" s="1"/>
  <c r="N14178" i="17" a="1"/>
  <c r="N14178" i="17" s="1"/>
  <c r="M14177" i="17" a="1"/>
  <c r="M14177" i="17" s="1"/>
  <c r="N14177" i="17" a="1"/>
  <c r="N14177" i="17" s="1"/>
  <c r="M14165" i="17" a="1"/>
  <c r="M14165" i="17" s="1"/>
  <c r="N14165" i="17" a="1"/>
  <c r="N14165" i="17" s="1"/>
  <c r="M14155" i="17" a="1"/>
  <c r="M14155" i="17" s="1"/>
  <c r="N14155" i="17" a="1"/>
  <c r="N14155" i="17" s="1"/>
  <c r="M14154" i="17" a="1"/>
  <c r="M14154" i="17" s="1"/>
  <c r="N14154" i="17" a="1"/>
  <c r="N14154" i="17" s="1"/>
  <c r="N14153" i="17" a="1"/>
  <c r="N14153" i="17" s="1"/>
  <c r="M14153" i="17" a="1"/>
  <c r="M14153" i="17" s="1"/>
  <c r="S14116" i="17" a="1"/>
  <c r="S14116" i="17" s="1"/>
  <c r="M14116" i="17" a="1"/>
  <c r="M14116" i="17" s="1"/>
  <c r="M14112" i="17" a="1"/>
  <c r="M14112" i="17" s="1"/>
  <c r="N14112" i="17" a="1"/>
  <c r="N14112" i="17" s="1"/>
  <c r="N14111" i="17" a="1"/>
  <c r="N14111" i="17" s="1"/>
  <c r="M14111" i="17" a="1"/>
  <c r="M14111" i="17" s="1"/>
  <c r="M14102" i="17" a="1"/>
  <c r="M14102" i="17" s="1"/>
  <c r="N14102" i="17" a="1"/>
  <c r="N14102" i="17" s="1"/>
  <c r="M14074" i="17" a="1"/>
  <c r="M14074" i="17" s="1"/>
  <c r="N14074" i="17" a="1"/>
  <c r="N14074" i="17" s="1"/>
  <c r="M14073" i="17" a="1"/>
  <c r="M14073" i="17" s="1"/>
  <c r="N14073" i="17" a="1"/>
  <c r="N14073" i="17" s="1"/>
  <c r="M14066" i="17" a="1"/>
  <c r="M14066" i="17" s="1"/>
  <c r="N14066" i="17" a="1"/>
  <c r="N14066" i="17" s="1"/>
  <c r="M14065" i="17" a="1"/>
  <c r="M14065" i="17" s="1"/>
  <c r="N14065" i="17" a="1"/>
  <c r="N14065" i="17" s="1"/>
  <c r="M14039" i="17" a="1"/>
  <c r="M14039" i="17" s="1"/>
  <c r="N14039" i="17" a="1"/>
  <c r="N14039" i="17" s="1"/>
  <c r="M14021" i="17" a="1"/>
  <c r="M14021" i="17" s="1"/>
  <c r="N14021" i="17" a="1"/>
  <c r="N14021" i="17" s="1"/>
  <c r="S14011" i="17" a="1"/>
  <c r="S14011" i="17" s="1"/>
  <c r="M14011" i="17" a="1"/>
  <c r="M14011" i="17" s="1"/>
  <c r="N14011" i="17" a="1"/>
  <c r="N14011" i="17" s="1"/>
  <c r="S14002" i="17" a="1"/>
  <c r="S14002" i="17" s="1"/>
  <c r="M14002" i="17" a="1"/>
  <c r="M14002" i="17" s="1"/>
  <c r="N14002" i="17" a="1"/>
  <c r="N14002" i="17" s="1"/>
  <c r="M13989" i="17" a="1"/>
  <c r="M13989" i="17" s="1"/>
  <c r="N13989" i="17" a="1"/>
  <c r="N13989" i="17" s="1"/>
  <c r="M13985" i="17" a="1"/>
  <c r="M13985" i="17" s="1"/>
  <c r="N13985" i="17" a="1"/>
  <c r="N13985" i="17" s="1"/>
  <c r="S13963" i="17" a="1"/>
  <c r="S13963" i="17" s="1"/>
  <c r="M13963" i="17" a="1"/>
  <c r="M13963" i="17" s="1"/>
  <c r="M13934" i="17" a="1"/>
  <c r="M13934" i="17" s="1"/>
  <c r="N13934" i="17" a="1"/>
  <c r="N13934" i="17" s="1"/>
  <c r="S13930" i="17" a="1"/>
  <c r="S13930" i="17" s="1"/>
  <c r="M13930" i="17" a="1"/>
  <c r="M13930" i="17" s="1"/>
  <c r="N13930" i="17" a="1"/>
  <c r="N13930" i="17" s="1"/>
  <c r="M13919" i="17" a="1"/>
  <c r="M13919" i="17" s="1"/>
  <c r="N13919" i="17" a="1"/>
  <c r="N13919" i="17" s="1"/>
  <c r="S13907" i="17" a="1"/>
  <c r="S13907" i="17" s="1"/>
  <c r="N13907" i="17" a="1"/>
  <c r="N13907" i="17" s="1"/>
  <c r="M13907" i="17" a="1"/>
  <c r="M13907" i="17" s="1"/>
  <c r="S13897" i="17" a="1"/>
  <c r="S13897" i="17" s="1"/>
  <c r="N13897" i="17" a="1"/>
  <c r="N13897" i="17" s="1"/>
  <c r="M13897" i="17" a="1"/>
  <c r="M13897" i="17" s="1"/>
  <c r="N13893" i="17" a="1"/>
  <c r="N13893" i="17" s="1"/>
  <c r="M13893" i="17" a="1"/>
  <c r="M13893" i="17" s="1"/>
  <c r="M13892" i="17" a="1"/>
  <c r="M13892" i="17" s="1"/>
  <c r="N13892" i="17" a="1"/>
  <c r="N13892" i="17" s="1"/>
  <c r="M13878" i="17" a="1"/>
  <c r="M13878" i="17" s="1"/>
  <c r="N13878" i="17" a="1"/>
  <c r="N13878" i="17" s="1"/>
  <c r="S13874" i="17" a="1"/>
  <c r="S13874" i="17" s="1"/>
  <c r="M13874" i="17" a="1"/>
  <c r="M13874" i="17" s="1"/>
  <c r="N13874" i="17" a="1"/>
  <c r="N13874" i="17" s="1"/>
  <c r="M13856" i="17" a="1"/>
  <c r="M13856" i="17" s="1"/>
  <c r="N13856" i="17" a="1"/>
  <c r="N13856" i="17" s="1"/>
  <c r="S13851" i="17" a="1"/>
  <c r="S13851" i="17" s="1"/>
  <c r="M13851" i="17" a="1"/>
  <c r="M13851" i="17" s="1"/>
  <c r="N13851" i="17" a="1"/>
  <c r="N13851" i="17" s="1"/>
  <c r="M13840" i="17" a="1"/>
  <c r="M13840" i="17" s="1"/>
  <c r="N13840" i="17" a="1"/>
  <c r="N13840" i="17" s="1"/>
  <c r="N13835" i="17" a="1"/>
  <c r="N13835" i="17" s="1"/>
  <c r="M13835" i="17" a="1"/>
  <c r="M13835" i="17" s="1"/>
  <c r="N13824" i="17" a="1"/>
  <c r="N13824" i="17" s="1"/>
  <c r="M13824" i="17" a="1"/>
  <c r="M13824" i="17" s="1"/>
  <c r="M13823" i="17" a="1"/>
  <c r="M13823" i="17" s="1"/>
  <c r="N13823" i="17" a="1"/>
  <c r="N13823" i="17" s="1"/>
  <c r="M13814" i="17" a="1"/>
  <c r="M13814" i="17" s="1"/>
  <c r="N13814" i="17" a="1"/>
  <c r="N13814" i="17" s="1"/>
  <c r="N13813" i="17" a="1"/>
  <c r="N13813" i="17" s="1"/>
  <c r="M13813" i="17" a="1"/>
  <c r="M13813" i="17" s="1"/>
  <c r="M13805" i="17" a="1"/>
  <c r="M13805" i="17" s="1"/>
  <c r="N13805" i="17" a="1"/>
  <c r="N13805" i="17" s="1"/>
  <c r="M13777" i="17" a="1"/>
  <c r="M13777" i="17" s="1"/>
  <c r="N13777" i="17" a="1"/>
  <c r="N13777" i="17" s="1"/>
  <c r="M13776" i="17" a="1"/>
  <c r="M13776" i="17" s="1"/>
  <c r="N13776" i="17" a="1"/>
  <c r="N13776" i="17" s="1"/>
  <c r="M13757" i="17" a="1"/>
  <c r="M13757" i="17" s="1"/>
  <c r="N13757" i="17" a="1"/>
  <c r="N13757" i="17" s="1"/>
  <c r="M13752" i="17" a="1"/>
  <c r="M13752" i="17" s="1"/>
  <c r="N13752" i="17" a="1"/>
  <c r="N13752" i="17" s="1"/>
  <c r="M13739" i="17" a="1"/>
  <c r="M13739" i="17" s="1"/>
  <c r="N13739" i="17" a="1"/>
  <c r="N13739" i="17" s="1"/>
  <c r="M13731" i="17" a="1"/>
  <c r="M13731" i="17" s="1"/>
  <c r="N13731" i="17" a="1"/>
  <c r="N13731" i="17" s="1"/>
  <c r="M13722" i="17" a="1"/>
  <c r="M13722" i="17" s="1"/>
  <c r="N13722" i="17" a="1"/>
  <c r="N13722" i="17" s="1"/>
  <c r="M13721" i="17" a="1"/>
  <c r="M13721" i="17" s="1"/>
  <c r="N13721" i="17" a="1"/>
  <c r="N13721" i="17" s="1"/>
  <c r="M13712" i="17" a="1"/>
  <c r="M13712" i="17" s="1"/>
  <c r="N13712" i="17" a="1"/>
  <c r="N13712" i="17" s="1"/>
  <c r="M13709" i="17" a="1"/>
  <c r="M13709" i="17" s="1"/>
  <c r="N13709" i="17" a="1"/>
  <c r="N13709" i="17" s="1"/>
  <c r="M13699" i="17" a="1"/>
  <c r="M13699" i="17" s="1"/>
  <c r="N13699" i="17" a="1"/>
  <c r="N13699" i="17" s="1"/>
  <c r="M13692" i="17" a="1"/>
  <c r="M13692" i="17" s="1"/>
  <c r="N13692" i="17" a="1"/>
  <c r="N13692" i="17" s="1"/>
  <c r="M13687" i="17" a="1"/>
  <c r="M13687" i="17" s="1"/>
  <c r="N13687" i="17" a="1"/>
  <c r="N13687" i="17" s="1"/>
  <c r="M13656" i="17" a="1"/>
  <c r="M13656" i="17" s="1"/>
  <c r="N13656" i="17" a="1"/>
  <c r="N13656" i="17" s="1"/>
  <c r="M13644" i="17" a="1"/>
  <c r="M13644" i="17" s="1"/>
  <c r="N13644" i="17" a="1"/>
  <c r="N13644" i="17" s="1"/>
  <c r="M13639" i="17" a="1"/>
  <c r="M13639" i="17" s="1"/>
  <c r="N13639" i="17" a="1"/>
  <c r="N13639" i="17" s="1"/>
  <c r="M13634" i="17" a="1"/>
  <c r="M13634" i="17" s="1"/>
  <c r="N13634" i="17" a="1"/>
  <c r="N13634" i="17" s="1"/>
  <c r="M13622" i="17" a="1"/>
  <c r="M13622" i="17" s="1"/>
  <c r="N13622" i="17" a="1"/>
  <c r="N13622" i="17" s="1"/>
  <c r="N13607" i="17" a="1"/>
  <c r="N13607" i="17" s="1"/>
  <c r="M13607" i="17" a="1"/>
  <c r="M13607" i="17" s="1"/>
  <c r="M13603" i="17" a="1"/>
  <c r="M13603" i="17" s="1"/>
  <c r="N13603" i="17" a="1"/>
  <c r="N13603" i="17" s="1"/>
  <c r="M13598" i="17" a="1"/>
  <c r="M13598" i="17" s="1"/>
  <c r="N13598" i="17" a="1"/>
  <c r="N13598" i="17" s="1"/>
  <c r="M13597" i="17" a="1"/>
  <c r="M13597" i="17" s="1"/>
  <c r="N13597" i="17" a="1"/>
  <c r="N13597" i="17" s="1"/>
  <c r="M13576" i="17" a="1"/>
  <c r="M13576" i="17" s="1"/>
  <c r="N13576" i="17" a="1"/>
  <c r="N13576" i="17" s="1"/>
  <c r="M13514" i="17" a="1"/>
  <c r="M13514" i="17" s="1"/>
  <c r="N13514" i="17" a="1"/>
  <c r="N13514" i="17" s="1"/>
  <c r="M13505" i="17" a="1"/>
  <c r="M13505" i="17" s="1"/>
  <c r="N13505" i="17" a="1"/>
  <c r="N13505" i="17" s="1"/>
  <c r="M13495" i="17" a="1"/>
  <c r="M13495" i="17" s="1"/>
  <c r="N13495" i="17" a="1"/>
  <c r="N13495" i="17" s="1"/>
  <c r="M13489" i="17" a="1"/>
  <c r="M13489" i="17" s="1"/>
  <c r="N13489" i="17" a="1"/>
  <c r="N13489" i="17" s="1"/>
  <c r="M13473" i="17" a="1"/>
  <c r="M13473" i="17" s="1"/>
  <c r="N13473" i="17" a="1"/>
  <c r="N13473" i="17" s="1"/>
  <c r="M13468" i="17" a="1"/>
  <c r="M13468" i="17" s="1"/>
  <c r="N13468" i="17" a="1"/>
  <c r="N13468" i="17" s="1"/>
  <c r="M13459" i="17" a="1"/>
  <c r="M13459" i="17" s="1"/>
  <c r="N13459" i="17" a="1"/>
  <c r="N13459" i="17" s="1"/>
  <c r="M13449" i="17" a="1"/>
  <c r="M13449" i="17" s="1"/>
  <c r="N13449" i="17" a="1"/>
  <c r="N13449" i="17" s="1"/>
  <c r="M13431" i="17" a="1"/>
  <c r="M13431" i="17" s="1"/>
  <c r="N13431" i="17" a="1"/>
  <c r="N13431" i="17" s="1"/>
  <c r="M13422" i="17" a="1"/>
  <c r="M13422" i="17" s="1"/>
  <c r="N13422" i="17" a="1"/>
  <c r="N13422" i="17" s="1"/>
  <c r="M13381" i="17" a="1"/>
  <c r="M13381" i="17" s="1"/>
  <c r="N13381" i="17" a="1"/>
  <c r="N13381" i="17" s="1"/>
  <c r="M13376" i="17" a="1"/>
  <c r="M13376" i="17" s="1"/>
  <c r="N13376" i="17" a="1"/>
  <c r="N13376" i="17" s="1"/>
  <c r="M13344" i="17" a="1"/>
  <c r="M13344" i="17" s="1"/>
  <c r="N13344" i="17" a="1"/>
  <c r="N13344" i="17" s="1"/>
  <c r="M13302" i="17" a="1"/>
  <c r="M13302" i="17" s="1"/>
  <c r="N13302" i="17" a="1"/>
  <c r="N13302" i="17" s="1"/>
  <c r="N13301" i="17" a="1"/>
  <c r="N13301" i="17" s="1"/>
  <c r="M13301" i="17" a="1"/>
  <c r="M13301" i="17" s="1"/>
  <c r="M13297" i="17" a="1"/>
  <c r="M13297" i="17" s="1"/>
  <c r="N13297" i="17" a="1"/>
  <c r="N13297" i="17" s="1"/>
  <c r="M13273" i="17" a="1"/>
  <c r="M13273" i="17" s="1"/>
  <c r="N13273" i="17" a="1"/>
  <c r="N13273" i="17" s="1"/>
  <c r="M13254" i="17" a="1"/>
  <c r="M13254" i="17" s="1"/>
  <c r="N13254" i="17" a="1"/>
  <c r="N13254" i="17" s="1"/>
  <c r="M13249" i="17" a="1"/>
  <c r="M13249" i="17" s="1"/>
  <c r="N13249" i="17" a="1"/>
  <c r="N13249" i="17" s="1"/>
  <c r="S13244" i="17" a="1"/>
  <c r="S13244" i="17" s="1"/>
  <c r="M13244" i="17" a="1"/>
  <c r="M13244" i="17" s="1"/>
  <c r="N13244" i="17" a="1"/>
  <c r="N13244" i="17" s="1"/>
  <c r="M13199" i="17" a="1"/>
  <c r="M13199" i="17" s="1"/>
  <c r="N13199" i="17" a="1"/>
  <c r="N13199" i="17" s="1"/>
  <c r="M13194" i="17" a="1"/>
  <c r="M13194" i="17" s="1"/>
  <c r="N13194" i="17" a="1"/>
  <c r="N13194" i="17" s="1"/>
  <c r="M13187" i="17" a="1"/>
  <c r="M13187" i="17" s="1"/>
  <c r="N13187" i="17" a="1"/>
  <c r="N13187" i="17" s="1"/>
  <c r="M13162" i="17" a="1"/>
  <c r="M13162" i="17" s="1"/>
  <c r="N13162" i="17" a="1"/>
  <c r="N13162" i="17" s="1"/>
  <c r="S13156" i="17" a="1"/>
  <c r="S13156" i="17" s="1"/>
  <c r="N13156" i="17" a="1"/>
  <c r="N13156" i="17" s="1"/>
  <c r="M13156" i="17" a="1"/>
  <c r="M13156" i="17" s="1"/>
  <c r="M13138" i="17" a="1"/>
  <c r="M13138" i="17" s="1"/>
  <c r="N13138" i="17" a="1"/>
  <c r="N13138" i="17" s="1"/>
  <c r="M13133" i="17" a="1"/>
  <c r="M13133" i="17" s="1"/>
  <c r="N13133" i="17" a="1"/>
  <c r="N13133" i="17" s="1"/>
  <c r="M13111" i="17" a="1"/>
  <c r="M13111" i="17" s="1"/>
  <c r="N13111" i="17" a="1"/>
  <c r="N13111" i="17" s="1"/>
  <c r="M13102" i="17" a="1"/>
  <c r="M13102" i="17" s="1"/>
  <c r="N13102" i="17" a="1"/>
  <c r="N13102" i="17" s="1"/>
  <c r="M13090" i="17" a="1"/>
  <c r="M13090" i="17" s="1"/>
  <c r="N13090" i="17" a="1"/>
  <c r="N13090" i="17" s="1"/>
  <c r="S13085" i="17" a="1"/>
  <c r="S13085" i="17" s="1"/>
  <c r="M13085" i="17" a="1"/>
  <c r="M13085" i="17" s="1"/>
  <c r="N13085" i="17" a="1"/>
  <c r="N13085" i="17" s="1"/>
  <c r="S13077" i="17" a="1"/>
  <c r="S13077" i="17" s="1"/>
  <c r="N13077" i="17" a="1"/>
  <c r="N13077" i="17" s="1"/>
  <c r="M13077" i="17" a="1"/>
  <c r="M13077" i="17" s="1"/>
  <c r="S13069" i="17" a="1"/>
  <c r="S13069" i="17" s="1"/>
  <c r="M13069" i="17" a="1"/>
  <c r="M13069" i="17" s="1"/>
  <c r="N13069" i="17" a="1"/>
  <c r="N13069" i="17" s="1"/>
  <c r="S13061" i="17" a="1"/>
  <c r="S13061" i="17" s="1"/>
  <c r="M13061" i="17" a="1"/>
  <c r="M13061" i="17" s="1"/>
  <c r="N13061" i="17" a="1"/>
  <c r="N13061" i="17" s="1"/>
  <c r="M13041" i="17" a="1"/>
  <c r="M13041" i="17" s="1"/>
  <c r="N13041" i="17" a="1"/>
  <c r="N13041" i="17" s="1"/>
  <c r="M13009" i="17" a="1"/>
  <c r="M13009" i="17" s="1"/>
  <c r="N13009" i="17" a="1"/>
  <c r="N13009" i="17" s="1"/>
  <c r="S13004" i="17" a="1"/>
  <c r="S13004" i="17" s="1"/>
  <c r="M13004" i="17" a="1"/>
  <c r="M13004" i="17" s="1"/>
  <c r="N13004" i="17" a="1"/>
  <c r="N13004" i="17" s="1"/>
  <c r="M13000" i="17" a="1"/>
  <c r="M13000" i="17" s="1"/>
  <c r="N13000" i="17" a="1"/>
  <c r="N13000" i="17" s="1"/>
  <c r="S12996" i="17" a="1"/>
  <c r="S12996" i="17" s="1"/>
  <c r="M12996" i="17" a="1"/>
  <c r="M12996" i="17" s="1"/>
  <c r="N12996" i="17" a="1"/>
  <c r="N12996" i="17" s="1"/>
  <c r="M12979" i="17" a="1"/>
  <c r="M12979" i="17" s="1"/>
  <c r="N12979" i="17" a="1"/>
  <c r="N12979" i="17" s="1"/>
  <c r="M12970" i="17" a="1"/>
  <c r="M12970" i="17" s="1"/>
  <c r="N12970" i="17" a="1"/>
  <c r="N12970" i="17" s="1"/>
  <c r="M12969" i="17" a="1"/>
  <c r="M12969" i="17" s="1"/>
  <c r="N12969" i="17" a="1"/>
  <c r="N12969" i="17" s="1"/>
  <c r="S12943" i="17" a="1"/>
  <c r="S12943" i="17" s="1"/>
  <c r="M12943" i="17" a="1"/>
  <c r="M12943" i="17" s="1"/>
  <c r="N12943" i="17" a="1"/>
  <c r="N12943" i="17" s="1"/>
  <c r="M12939" i="17" a="1"/>
  <c r="M12939" i="17" s="1"/>
  <c r="N12939" i="17" a="1"/>
  <c r="N12939" i="17" s="1"/>
  <c r="M12930" i="17" a="1"/>
  <c r="M12930" i="17" s="1"/>
  <c r="N12930" i="17" a="1"/>
  <c r="N12930" i="17" s="1"/>
  <c r="M12929" i="17" a="1"/>
  <c r="M12929" i="17" s="1"/>
  <c r="N12929" i="17" a="1"/>
  <c r="N12929" i="17" s="1"/>
  <c r="S12904" i="17" a="1"/>
  <c r="S12904" i="17" s="1"/>
  <c r="M12904" i="17" a="1"/>
  <c r="M12904" i="17" s="1"/>
  <c r="M12895" i="17" a="1"/>
  <c r="M12895" i="17" s="1"/>
  <c r="N12895" i="17" a="1"/>
  <c r="N12895" i="17" s="1"/>
  <c r="S12850" i="17" a="1"/>
  <c r="S12850" i="17" s="1"/>
  <c r="M12850" i="17" a="1"/>
  <c r="M12850" i="17" s="1"/>
  <c r="N12850" i="17" a="1"/>
  <c r="N12850" i="17" s="1"/>
  <c r="S12826" i="17" a="1"/>
  <c r="S12826" i="17" s="1"/>
  <c r="M12826" i="17" a="1"/>
  <c r="M12826" i="17" s="1"/>
  <c r="S12805" i="17" a="1"/>
  <c r="S12805" i="17" s="1"/>
  <c r="M12805" i="17" a="1"/>
  <c r="M12805" i="17" s="1"/>
  <c r="N12805" i="17" a="1"/>
  <c r="N12805" i="17" s="1"/>
  <c r="N12780" i="17" a="1"/>
  <c r="N12780" i="17" s="1"/>
  <c r="M12780" i="17" a="1"/>
  <c r="M12780" i="17" s="1"/>
  <c r="S12773" i="17" a="1"/>
  <c r="S12773" i="17" s="1"/>
  <c r="M12773" i="17" a="1"/>
  <c r="M12773" i="17" s="1"/>
  <c r="N12773" i="17" a="1"/>
  <c r="N12773" i="17" s="1"/>
  <c r="M12771" i="17" a="1"/>
  <c r="M12771" i="17" s="1"/>
  <c r="N12771" i="17" a="1"/>
  <c r="N12771" i="17" s="1"/>
  <c r="M12761" i="17" a="1"/>
  <c r="M12761" i="17" s="1"/>
  <c r="N12761" i="17" a="1"/>
  <c r="N12761" i="17" s="1"/>
  <c r="S12757" i="17" a="1"/>
  <c r="S12757" i="17" s="1"/>
  <c r="M12757" i="17" a="1"/>
  <c r="M12757" i="17" s="1"/>
  <c r="N12757" i="17" a="1"/>
  <c r="N12757" i="17" s="1"/>
  <c r="S12747" i="17" a="1"/>
  <c r="S12747" i="17" s="1"/>
  <c r="M12747" i="17" a="1"/>
  <c r="M12747" i="17" s="1"/>
  <c r="S12739" i="17" a="1"/>
  <c r="S12739" i="17" s="1"/>
  <c r="N12739" i="17" a="1"/>
  <c r="N12739" i="17" s="1"/>
  <c r="M12739" i="17" a="1"/>
  <c r="M12739" i="17" s="1"/>
  <c r="S12733" i="17" a="1"/>
  <c r="S12733" i="17" s="1"/>
  <c r="M12733" i="17" a="1"/>
  <c r="M12733" i="17" s="1"/>
  <c r="N12733" i="17" a="1"/>
  <c r="N12733" i="17" s="1"/>
  <c r="M12711" i="17" a="1"/>
  <c r="M12711" i="17" s="1"/>
  <c r="N12711" i="17" a="1"/>
  <c r="N12711" i="17" s="1"/>
  <c r="M12697" i="17" a="1"/>
  <c r="M12697" i="17" s="1"/>
  <c r="N12697" i="17" a="1"/>
  <c r="N12697" i="17" s="1"/>
  <c r="S12686" i="17" a="1"/>
  <c r="S12686" i="17" s="1"/>
  <c r="N12686" i="17" a="1"/>
  <c r="N12686" i="17" s="1"/>
  <c r="M12686" i="17" a="1"/>
  <c r="M12686" i="17" s="1"/>
  <c r="M12679" i="17" a="1"/>
  <c r="M12679" i="17" s="1"/>
  <c r="N12679" i="17" a="1"/>
  <c r="N12679" i="17" s="1"/>
  <c r="M12656" i="17" a="1"/>
  <c r="M12656" i="17" s="1"/>
  <c r="N12656" i="17" a="1"/>
  <c r="N12656" i="17" s="1"/>
  <c r="M12648" i="17" a="1"/>
  <c r="M12648" i="17" s="1"/>
  <c r="N12648" i="17" a="1"/>
  <c r="N12648" i="17" s="1"/>
  <c r="M12634" i="17" a="1"/>
  <c r="M12634" i="17" s="1"/>
  <c r="N12634" i="17" a="1"/>
  <c r="N12634" i="17" s="1"/>
  <c r="S12623" i="17" a="1"/>
  <c r="S12623" i="17" s="1"/>
  <c r="M12623" i="17" a="1"/>
  <c r="M12623" i="17" s="1"/>
  <c r="N12623" i="17" a="1"/>
  <c r="N12623" i="17" s="1"/>
  <c r="S12609" i="17" a="1"/>
  <c r="S12609" i="17" s="1"/>
  <c r="N12609" i="17" a="1"/>
  <c r="N12609" i="17" s="1"/>
  <c r="M12609" i="17" a="1"/>
  <c r="M12609" i="17" s="1"/>
  <c r="S12595" i="17" a="1"/>
  <c r="S12595" i="17" s="1"/>
  <c r="M12595" i="17" a="1"/>
  <c r="M12595" i="17" s="1"/>
  <c r="S12579" i="17" a="1"/>
  <c r="S12579" i="17" s="1"/>
  <c r="M12579" i="17" a="1"/>
  <c r="M12579" i="17" s="1"/>
  <c r="N12579" i="17" a="1"/>
  <c r="N12579" i="17" s="1"/>
  <c r="S12563" i="17" a="1"/>
  <c r="S12563" i="17" s="1"/>
  <c r="N12563" i="17" a="1"/>
  <c r="N12563" i="17" s="1"/>
  <c r="M12563" i="17" a="1"/>
  <c r="M12563" i="17" s="1"/>
  <c r="S12547" i="17" a="1"/>
  <c r="S12547" i="17" s="1"/>
  <c r="M12547" i="17" a="1"/>
  <c r="M12547" i="17" s="1"/>
  <c r="S12531" i="17" a="1"/>
  <c r="S12531" i="17" s="1"/>
  <c r="M12531" i="17" a="1"/>
  <c r="M12531" i="17" s="1"/>
  <c r="N12531" i="17" a="1"/>
  <c r="N12531" i="17" s="1"/>
  <c r="M12477" i="17" a="1"/>
  <c r="M12477" i="17" s="1"/>
  <c r="N12477" i="17" a="1"/>
  <c r="N12477" i="17" s="1"/>
  <c r="S12474" i="17" a="1"/>
  <c r="S12474" i="17" s="1"/>
  <c r="N12474" i="17" a="1"/>
  <c r="N12474" i="17" s="1"/>
  <c r="M12474" i="17" a="1"/>
  <c r="M12474" i="17" s="1"/>
  <c r="S12463" i="17" a="1"/>
  <c r="S12463" i="17" s="1"/>
  <c r="M12463" i="17" a="1"/>
  <c r="M12463" i="17" s="1"/>
  <c r="N12463" i="17" a="1"/>
  <c r="N12463" i="17" s="1"/>
  <c r="M12442" i="17" a="1"/>
  <c r="M12442" i="17" s="1"/>
  <c r="N12442" i="17" a="1"/>
  <c r="N12442" i="17" s="1"/>
  <c r="S12435" i="17" a="1"/>
  <c r="S12435" i="17" s="1"/>
  <c r="M12435" i="17" a="1"/>
  <c r="M12435" i="17" s="1"/>
  <c r="N12435" i="17" a="1"/>
  <c r="N12435" i="17" s="1"/>
  <c r="S12427" i="17" a="1"/>
  <c r="S12427" i="17" s="1"/>
  <c r="N12427" i="17" a="1"/>
  <c r="N12427" i="17" s="1"/>
  <c r="M12427" i="17" a="1"/>
  <c r="M12427" i="17" s="1"/>
  <c r="S12419" i="17" a="1"/>
  <c r="S12419" i="17" s="1"/>
  <c r="M12419" i="17" a="1"/>
  <c r="M12419" i="17" s="1"/>
  <c r="N12419" i="17" a="1"/>
  <c r="N12419" i="17" s="1"/>
  <c r="M12412" i="17" a="1"/>
  <c r="M12412" i="17" s="1"/>
  <c r="N12412" i="17" a="1"/>
  <c r="N12412" i="17" s="1"/>
  <c r="M12408" i="17" a="1"/>
  <c r="M12408" i="17" s="1"/>
  <c r="N12408" i="17" a="1"/>
  <c r="N12408" i="17" s="1"/>
  <c r="M12405" i="17" a="1"/>
  <c r="M12405" i="17" s="1"/>
  <c r="N12405" i="17" a="1"/>
  <c r="N12405" i="17" s="1"/>
  <c r="S12388" i="17" a="1"/>
  <c r="S12388" i="17" s="1"/>
  <c r="N12388" i="17" a="1"/>
  <c r="N12388" i="17" s="1"/>
  <c r="M12388" i="17" a="1"/>
  <c r="M12388" i="17" s="1"/>
  <c r="S12376" i="17" a="1"/>
  <c r="S12376" i="17" s="1"/>
  <c r="M12376" i="17" a="1"/>
  <c r="M12376" i="17" s="1"/>
  <c r="N12376" i="17" a="1"/>
  <c r="N12376" i="17" s="1"/>
  <c r="M12347" i="17" a="1"/>
  <c r="M12347" i="17" s="1"/>
  <c r="N12347" i="17" a="1"/>
  <c r="N12347" i="17" s="1"/>
  <c r="M12342" i="17" a="1"/>
  <c r="M12342" i="17" s="1"/>
  <c r="N12342" i="17" a="1"/>
  <c r="N12342" i="17" s="1"/>
  <c r="M12329" i="17" a="1"/>
  <c r="M12329" i="17" s="1"/>
  <c r="N12329" i="17" a="1"/>
  <c r="N12329" i="17" s="1"/>
  <c r="N12322" i="17" a="1"/>
  <c r="N12322" i="17" s="1"/>
  <c r="M12322" i="17" a="1"/>
  <c r="M12322" i="17" s="1"/>
  <c r="M12315" i="17" a="1"/>
  <c r="M12315" i="17" s="1"/>
  <c r="N12315" i="17" a="1"/>
  <c r="N12315" i="17" s="1"/>
  <c r="M12300" i="17" a="1"/>
  <c r="M12300" i="17" s="1"/>
  <c r="N12300" i="17" a="1"/>
  <c r="N12300" i="17" s="1"/>
  <c r="N12277" i="17" a="1"/>
  <c r="N12277" i="17" s="1"/>
  <c r="M12277" i="17" a="1"/>
  <c r="M12277" i="17" s="1"/>
  <c r="M12266" i="17" a="1"/>
  <c r="M12266" i="17" s="1"/>
  <c r="N12266" i="17" a="1"/>
  <c r="N12266" i="17" s="1"/>
  <c r="M12255" i="17" a="1"/>
  <c r="M12255" i="17" s="1"/>
  <c r="N12255" i="17" a="1"/>
  <c r="N12255" i="17" s="1"/>
  <c r="S12251" i="17" a="1"/>
  <c r="S12251" i="17" s="1"/>
  <c r="M12251" i="17" a="1"/>
  <c r="M12251" i="17" s="1"/>
  <c r="N12251" i="17" a="1"/>
  <c r="N12251" i="17" s="1"/>
  <c r="M12250" i="17" a="1"/>
  <c r="M12250" i="17" s="1"/>
  <c r="N12250" i="17" a="1"/>
  <c r="N12250" i="17" s="1"/>
  <c r="M12249" i="17" a="1"/>
  <c r="M12249" i="17" s="1"/>
  <c r="N12249" i="17" a="1"/>
  <c r="N12249" i="17" s="1"/>
  <c r="M12217" i="17" a="1"/>
  <c r="M12217" i="17" s="1"/>
  <c r="N12217" i="17" a="1"/>
  <c r="N12217" i="17" s="1"/>
  <c r="M12211" i="17" a="1"/>
  <c r="M12211" i="17" s="1"/>
  <c r="N12211" i="17" a="1"/>
  <c r="N12211" i="17" s="1"/>
  <c r="M12206" i="17" a="1"/>
  <c r="M12206" i="17" s="1"/>
  <c r="N12206" i="17" a="1"/>
  <c r="N12206" i="17" s="1"/>
  <c r="M12197" i="17" a="1"/>
  <c r="M12197" i="17" s="1"/>
  <c r="N12197" i="17" a="1"/>
  <c r="N12197" i="17" s="1"/>
  <c r="M12176" i="17" a="1"/>
  <c r="M12176" i="17" s="1"/>
  <c r="N12176" i="17" a="1"/>
  <c r="N12176" i="17" s="1"/>
  <c r="M12169" i="17" a="1"/>
  <c r="M12169" i="17" s="1"/>
  <c r="N12169" i="17" a="1"/>
  <c r="N12169" i="17" s="1"/>
  <c r="M12152" i="17" a="1"/>
  <c r="M12152" i="17" s="1"/>
  <c r="N12152" i="17" a="1"/>
  <c r="N12152" i="17" s="1"/>
  <c r="S12140" i="17" a="1"/>
  <c r="S12140" i="17" s="1"/>
  <c r="M12140" i="17" a="1"/>
  <c r="M12140" i="17" s="1"/>
  <c r="N12140" i="17" a="1"/>
  <c r="N12140" i="17" s="1"/>
  <c r="N12129" i="17" a="1"/>
  <c r="N12129" i="17" s="1"/>
  <c r="M12129" i="17" a="1"/>
  <c r="M12129" i="17" s="1"/>
  <c r="M12114" i="17" a="1"/>
  <c r="M12114" i="17" s="1"/>
  <c r="N12114" i="17" a="1"/>
  <c r="N12114" i="17" s="1"/>
  <c r="M12113" i="17" a="1"/>
  <c r="M12113" i="17" s="1"/>
  <c r="N12113" i="17" a="1"/>
  <c r="N12113" i="17" s="1"/>
  <c r="M12104" i="17" a="1"/>
  <c r="M12104" i="17" s="1"/>
  <c r="N12104" i="17" a="1"/>
  <c r="N12104" i="17" s="1"/>
  <c r="M12069" i="17" a="1"/>
  <c r="M12069" i="17" s="1"/>
  <c r="N12069" i="17" a="1"/>
  <c r="N12069" i="17" s="1"/>
  <c r="M12055" i="17" a="1"/>
  <c r="M12055" i="17" s="1"/>
  <c r="N12055" i="17" a="1"/>
  <c r="N12055" i="17" s="1"/>
  <c r="M12046" i="17" a="1"/>
  <c r="M12046" i="17" s="1"/>
  <c r="N12046" i="17" a="1"/>
  <c r="N12046" i="17" s="1"/>
  <c r="M12027" i="17" a="1"/>
  <c r="M12027" i="17" s="1"/>
  <c r="N12027" i="17" a="1"/>
  <c r="N12027" i="17" s="1"/>
  <c r="M12026" i="17" a="1"/>
  <c r="M12026" i="17" s="1"/>
  <c r="N12026" i="17" a="1"/>
  <c r="N12026" i="17" s="1"/>
  <c r="M12023" i="17" a="1"/>
  <c r="M12023" i="17" s="1"/>
  <c r="N12023" i="17" a="1"/>
  <c r="N12023" i="17" s="1"/>
  <c r="S12008" i="17" a="1"/>
  <c r="S12008" i="17" s="1"/>
  <c r="M12008" i="17" a="1"/>
  <c r="M12008" i="17" s="1"/>
  <c r="N12008" i="17" a="1"/>
  <c r="N12008" i="17" s="1"/>
  <c r="M11992" i="17" a="1"/>
  <c r="M11992" i="17" s="1"/>
  <c r="N11992" i="17" a="1"/>
  <c r="N11992" i="17" s="1"/>
  <c r="M11988" i="17" a="1"/>
  <c r="M11988" i="17" s="1"/>
  <c r="N11988" i="17" a="1"/>
  <c r="N11988" i="17" s="1"/>
  <c r="M11983" i="17" a="1"/>
  <c r="M11983" i="17" s="1"/>
  <c r="N11983" i="17" a="1"/>
  <c r="N11983" i="17" s="1"/>
  <c r="M11979" i="17" a="1"/>
  <c r="M11979" i="17" s="1"/>
  <c r="N11979" i="17" a="1"/>
  <c r="N11979" i="17" s="1"/>
  <c r="M11978" i="17" a="1"/>
  <c r="M11978" i="17" s="1"/>
  <c r="N11978" i="17" a="1"/>
  <c r="N11978" i="17" s="1"/>
  <c r="M11969" i="17" a="1"/>
  <c r="M11969" i="17" s="1"/>
  <c r="N11969" i="17" a="1"/>
  <c r="N11969" i="17" s="1"/>
  <c r="N11968" i="17" a="1"/>
  <c r="N11968" i="17" s="1"/>
  <c r="M11968" i="17" a="1"/>
  <c r="M11968" i="17" s="1"/>
  <c r="M11957" i="17" a="1"/>
  <c r="M11957" i="17" s="1"/>
  <c r="N11957" i="17" a="1"/>
  <c r="N11957" i="17" s="1"/>
  <c r="M11937" i="17" a="1"/>
  <c r="M11937" i="17" s="1"/>
  <c r="N11937" i="17" a="1"/>
  <c r="N11937" i="17" s="1"/>
  <c r="M11922" i="17" a="1"/>
  <c r="M11922" i="17" s="1"/>
  <c r="N11922" i="17" a="1"/>
  <c r="N11922" i="17" s="1"/>
  <c r="N11906" i="17" a="1"/>
  <c r="N11906" i="17" s="1"/>
  <c r="M11906" i="17" a="1"/>
  <c r="M11906" i="17" s="1"/>
  <c r="N11902" i="17" a="1"/>
  <c r="N11902" i="17" s="1"/>
  <c r="M11902" i="17" a="1"/>
  <c r="M11902" i="17" s="1"/>
  <c r="S11878" i="17" a="1"/>
  <c r="S11878" i="17" s="1"/>
  <c r="M11878" i="17" a="1"/>
  <c r="M11878" i="17" s="1"/>
  <c r="N11873" i="17" a="1"/>
  <c r="N11873" i="17" s="1"/>
  <c r="M11873" i="17" a="1"/>
  <c r="M11873" i="17" s="1"/>
  <c r="M11868" i="17" a="1"/>
  <c r="M11868" i="17" s="1"/>
  <c r="N11868" i="17" a="1"/>
  <c r="N11868" i="17" s="1"/>
  <c r="M11863" i="17" a="1"/>
  <c r="M11863" i="17" s="1"/>
  <c r="N11863" i="17" a="1"/>
  <c r="N11863" i="17" s="1"/>
  <c r="S11854" i="17" a="1"/>
  <c r="S11854" i="17" s="1"/>
  <c r="M11854" i="17" a="1"/>
  <c r="M11854" i="17" s="1"/>
  <c r="N11854" i="17" a="1"/>
  <c r="N11854" i="17" s="1"/>
  <c r="M11848" i="17" a="1"/>
  <c r="M11848" i="17" s="1"/>
  <c r="N11848" i="17" a="1"/>
  <c r="N11848" i="17" s="1"/>
  <c r="M11738" i="17" a="1"/>
  <c r="M11738" i="17" s="1"/>
  <c r="N11738" i="17" a="1"/>
  <c r="N11738" i="17" s="1"/>
  <c r="S11686" i="17" a="1"/>
  <c r="S11686" i="17" s="1"/>
  <c r="M11686" i="17" a="1"/>
  <c r="M11686" i="17" s="1"/>
  <c r="N11686" i="17" a="1"/>
  <c r="N11686" i="17" s="1"/>
  <c r="N11679" i="17" a="1"/>
  <c r="N11679" i="17" s="1"/>
  <c r="M11679" i="17" a="1"/>
  <c r="M11679" i="17" s="1"/>
  <c r="M11663" i="17" a="1"/>
  <c r="M11663" i="17" s="1"/>
  <c r="N11663" i="17" a="1"/>
  <c r="N11663" i="17" s="1"/>
  <c r="M11647" i="17" a="1"/>
  <c r="M11647" i="17" s="1"/>
  <c r="N11647" i="17" a="1"/>
  <c r="N11647" i="17" s="1"/>
  <c r="M11632" i="17" a="1"/>
  <c r="M11632" i="17" s="1"/>
  <c r="N11632" i="17" a="1"/>
  <c r="N11632" i="17" s="1"/>
  <c r="M11618" i="17" a="1"/>
  <c r="M11618" i="17" s="1"/>
  <c r="N11618" i="17" a="1"/>
  <c r="N11618" i="17" s="1"/>
  <c r="N11614" i="17" a="1"/>
  <c r="N11614" i="17" s="1"/>
  <c r="M11614" i="17" a="1"/>
  <c r="M11614" i="17" s="1"/>
  <c r="M11602" i="17" a="1"/>
  <c r="M11602" i="17" s="1"/>
  <c r="N11602" i="17" a="1"/>
  <c r="N11602" i="17" s="1"/>
  <c r="M11599" i="17" a="1"/>
  <c r="M11599" i="17" s="1"/>
  <c r="N11599" i="17" a="1"/>
  <c r="N11599" i="17" s="1"/>
  <c r="M11581" i="17" a="1"/>
  <c r="M11581" i="17" s="1"/>
  <c r="N11581" i="17" a="1"/>
  <c r="N11581" i="17" s="1"/>
  <c r="M11578" i="17" a="1"/>
  <c r="M11578" i="17" s="1"/>
  <c r="N11578" i="17" a="1"/>
  <c r="N11578" i="17" s="1"/>
  <c r="N11539" i="17" a="1"/>
  <c r="N11539" i="17" s="1"/>
  <c r="M11539" i="17" a="1"/>
  <c r="M11539" i="17" s="1"/>
  <c r="S11511" i="17" a="1"/>
  <c r="S11511" i="17" s="1"/>
  <c r="M11511" i="17" a="1"/>
  <c r="M11511" i="17" s="1"/>
  <c r="N11511" i="17" a="1"/>
  <c r="N11511" i="17" s="1"/>
  <c r="S11498" i="17" a="1"/>
  <c r="S11498" i="17" s="1"/>
  <c r="N11498" i="17" a="1"/>
  <c r="N11498" i="17" s="1"/>
  <c r="M11498" i="17" a="1"/>
  <c r="M11498" i="17" s="1"/>
  <c r="M11486" i="17" a="1"/>
  <c r="M11486" i="17" s="1"/>
  <c r="N11486" i="17" a="1"/>
  <c r="N11486" i="17" s="1"/>
  <c r="N11476" i="17" a="1"/>
  <c r="N11476" i="17" s="1"/>
  <c r="M11476" i="17" a="1"/>
  <c r="M11476" i="17" s="1"/>
  <c r="M11461" i="17" a="1"/>
  <c r="M11461" i="17" s="1"/>
  <c r="N11461" i="17" a="1"/>
  <c r="N11461" i="17" s="1"/>
  <c r="M11460" i="17" a="1"/>
  <c r="M11460" i="17" s="1"/>
  <c r="N11460" i="17" a="1"/>
  <c r="N11460" i="17" s="1"/>
  <c r="N11455" i="17" a="1"/>
  <c r="N11455" i="17" s="1"/>
  <c r="M11455" i="17" a="1"/>
  <c r="M11455" i="17" s="1"/>
  <c r="M11454" i="17" a="1"/>
  <c r="M11454" i="17" s="1"/>
  <c r="N11454" i="17" a="1"/>
  <c r="N11454" i="17" s="1"/>
  <c r="S11450" i="17" a="1"/>
  <c r="S11450" i="17" s="1"/>
  <c r="M11450" i="17" a="1"/>
  <c r="M11450" i="17" s="1"/>
  <c r="M11425" i="17" a="1"/>
  <c r="M11425" i="17" s="1"/>
  <c r="N11425" i="17" a="1"/>
  <c r="N11425" i="17" s="1"/>
  <c r="N11420" i="17" a="1"/>
  <c r="N11420" i="17" s="1"/>
  <c r="M11420" i="17" a="1"/>
  <c r="M11420" i="17" s="1"/>
  <c r="N11413" i="17" a="1"/>
  <c r="N11413" i="17" s="1"/>
  <c r="M11413" i="17" a="1"/>
  <c r="M11413" i="17" s="1"/>
  <c r="M11412" i="17" a="1"/>
  <c r="M11412" i="17" s="1"/>
  <c r="N11412" i="17" a="1"/>
  <c r="N11412" i="17" s="1"/>
  <c r="M11403" i="17" a="1"/>
  <c r="M11403" i="17" s="1"/>
  <c r="N11403" i="17" a="1"/>
  <c r="N11403" i="17" s="1"/>
  <c r="M11394" i="17" a="1"/>
  <c r="M11394" i="17" s="1"/>
  <c r="N11394" i="17" a="1"/>
  <c r="N11394" i="17" s="1"/>
  <c r="N11390" i="17" a="1"/>
  <c r="N11390" i="17" s="1"/>
  <c r="M11390" i="17" a="1"/>
  <c r="M11390" i="17" s="1"/>
  <c r="S11381" i="17" a="1"/>
  <c r="S11381" i="17" s="1"/>
  <c r="N11381" i="17" a="1"/>
  <c r="N11381" i="17" s="1"/>
  <c r="M11381" i="17" a="1"/>
  <c r="M11381" i="17" s="1"/>
  <c r="M11376" i="17" a="1"/>
  <c r="M11376" i="17" s="1"/>
  <c r="N11376" i="17" a="1"/>
  <c r="N11376" i="17" s="1"/>
  <c r="M11326" i="17" a="1"/>
  <c r="M11326" i="17" s="1"/>
  <c r="N11326" i="17" a="1"/>
  <c r="N11326" i="17" s="1"/>
  <c r="S11317" i="17" a="1"/>
  <c r="S11317" i="17" s="1"/>
  <c r="M11317" i="17" a="1"/>
  <c r="M11317" i="17" s="1"/>
  <c r="M11304" i="17" a="1"/>
  <c r="M11304" i="17" s="1"/>
  <c r="N11304" i="17" a="1"/>
  <c r="N11304" i="17" s="1"/>
  <c r="S11273" i="17" a="1"/>
  <c r="S11273" i="17" s="1"/>
  <c r="M11273" i="17" a="1"/>
  <c r="M11273" i="17" s="1"/>
  <c r="N11273" i="17" a="1"/>
  <c r="N11273" i="17" s="1"/>
  <c r="M11259" i="17" a="1"/>
  <c r="M11259" i="17" s="1"/>
  <c r="N11259" i="17" a="1"/>
  <c r="N11259" i="17" s="1"/>
  <c r="N11256" i="17" a="1"/>
  <c r="N11256" i="17" s="1"/>
  <c r="M11256" i="17" a="1"/>
  <c r="M11256" i="17" s="1"/>
  <c r="S11241" i="17" a="1"/>
  <c r="S11241" i="17" s="1"/>
  <c r="M11241" i="17" a="1"/>
  <c r="M11241" i="17" s="1"/>
  <c r="N11231" i="17" a="1"/>
  <c r="N11231" i="17" s="1"/>
  <c r="M11231" i="17" a="1"/>
  <c r="M11231" i="17" s="1"/>
  <c r="N11227" i="17" a="1"/>
  <c r="N11227" i="17" s="1"/>
  <c r="M11227" i="17" a="1"/>
  <c r="M11227" i="17" s="1"/>
  <c r="M11220" i="17" a="1"/>
  <c r="M11220" i="17" s="1"/>
  <c r="N11220" i="17" a="1"/>
  <c r="N11220" i="17" s="1"/>
  <c r="M11208" i="17" a="1"/>
  <c r="M11208" i="17" s="1"/>
  <c r="N11208" i="17" a="1"/>
  <c r="N11208" i="17" s="1"/>
  <c r="M11196" i="17" a="1"/>
  <c r="M11196" i="17" s="1"/>
  <c r="N11196" i="17" a="1"/>
  <c r="N11196" i="17" s="1"/>
  <c r="N11167" i="17" a="1"/>
  <c r="N11167" i="17" s="1"/>
  <c r="M11167" i="17" a="1"/>
  <c r="M11167" i="17" s="1"/>
  <c r="M11154" i="17" a="1"/>
  <c r="M11154" i="17" s="1"/>
  <c r="N11154" i="17" a="1"/>
  <c r="N11154" i="17" s="1"/>
  <c r="M11132" i="17" a="1"/>
  <c r="M11132" i="17" s="1"/>
  <c r="N11132" i="17" a="1"/>
  <c r="N11132" i="17" s="1"/>
  <c r="M11110" i="17" a="1"/>
  <c r="M11110" i="17" s="1"/>
  <c r="N11110" i="17" a="1"/>
  <c r="N11110" i="17" s="1"/>
  <c r="M11101" i="17" a="1"/>
  <c r="M11101" i="17" s="1"/>
  <c r="N11101" i="17" a="1"/>
  <c r="N11101" i="17" s="1"/>
  <c r="S11097" i="17" a="1"/>
  <c r="S11097" i="17" s="1"/>
  <c r="M11097" i="17" a="1"/>
  <c r="M11097" i="17" s="1"/>
  <c r="M11092" i="17" a="1"/>
  <c r="M11092" i="17" s="1"/>
  <c r="N11092" i="17" a="1"/>
  <c r="N11092" i="17" s="1"/>
  <c r="M11068" i="17" a="1"/>
  <c r="M11068" i="17" s="1"/>
  <c r="N11068" i="17" a="1"/>
  <c r="N11068" i="17" s="1"/>
  <c r="M11067" i="17" a="1"/>
  <c r="M11067" i="17" s="1"/>
  <c r="N11067" i="17" a="1"/>
  <c r="N11067" i="17" s="1"/>
  <c r="M11066" i="17" a="1"/>
  <c r="M11066" i="17" s="1"/>
  <c r="N11066" i="17" a="1"/>
  <c r="N11066" i="17" s="1"/>
  <c r="M11061" i="17" a="1"/>
  <c r="M11061" i="17" s="1"/>
  <c r="N11061" i="17" a="1"/>
  <c r="N11061" i="17" s="1"/>
  <c r="S11060" i="17" a="1"/>
  <c r="S11060" i="17" s="1"/>
  <c r="N11060" i="17" a="1"/>
  <c r="N11060" i="17" s="1"/>
  <c r="M11060" i="17" a="1"/>
  <c r="M11060" i="17" s="1"/>
  <c r="M11041" i="17" a="1"/>
  <c r="M11041" i="17" s="1"/>
  <c r="N11041" i="17" a="1"/>
  <c r="N11041" i="17" s="1"/>
  <c r="M11032" i="17" a="1"/>
  <c r="M11032" i="17" s="1"/>
  <c r="N11032" i="17" a="1"/>
  <c r="N11032" i="17" s="1"/>
  <c r="N11018" i="17" a="1"/>
  <c r="N11018" i="17" s="1"/>
  <c r="M11018" i="17" a="1"/>
  <c r="M11018" i="17" s="1"/>
  <c r="M10972" i="17" a="1"/>
  <c r="M10972" i="17" s="1"/>
  <c r="N10972" i="17" a="1"/>
  <c r="N10972" i="17" s="1"/>
  <c r="S10961" i="17" a="1"/>
  <c r="S10961" i="17" s="1"/>
  <c r="M10961" i="17" a="1"/>
  <c r="M10961" i="17" s="1"/>
  <c r="N10961" i="17" a="1"/>
  <c r="N10961" i="17" s="1"/>
  <c r="M10952" i="17" a="1"/>
  <c r="M10952" i="17" s="1"/>
  <c r="N10952" i="17" a="1"/>
  <c r="N10952" i="17" s="1"/>
  <c r="M10951" i="17" a="1"/>
  <c r="M10951" i="17" s="1"/>
  <c r="N10951" i="17" a="1"/>
  <c r="N10951" i="17" s="1"/>
  <c r="M10932" i="17" a="1"/>
  <c r="M10932" i="17" s="1"/>
  <c r="N10932" i="17" a="1"/>
  <c r="N10932" i="17" s="1"/>
  <c r="M10927" i="17" a="1"/>
  <c r="M10927" i="17" s="1"/>
  <c r="N10927" i="17" a="1"/>
  <c r="N10927" i="17" s="1"/>
  <c r="M10904" i="17" a="1"/>
  <c r="M10904" i="17" s="1"/>
  <c r="N10904" i="17" a="1"/>
  <c r="N10904" i="17" s="1"/>
  <c r="M10895" i="17" a="1"/>
  <c r="M10895" i="17" s="1"/>
  <c r="N10895" i="17" a="1"/>
  <c r="N10895" i="17" s="1"/>
  <c r="M10886" i="17" a="1"/>
  <c r="M10886" i="17" s="1"/>
  <c r="N10886" i="17" a="1"/>
  <c r="N10886" i="17" s="1"/>
  <c r="S10883" i="17" a="1"/>
  <c r="S10883" i="17" s="1"/>
  <c r="M10883" i="17" a="1"/>
  <c r="M10883" i="17" s="1"/>
  <c r="N10883" i="17" a="1"/>
  <c r="N10883" i="17" s="1"/>
  <c r="M10859" i="17" a="1"/>
  <c r="M10859" i="17" s="1"/>
  <c r="N10859" i="17" a="1"/>
  <c r="N10859" i="17" s="1"/>
  <c r="M10857" i="17" a="1"/>
  <c r="M10857" i="17" s="1"/>
  <c r="N10857" i="17" a="1"/>
  <c r="N10857" i="17" s="1"/>
  <c r="M10848" i="17" a="1"/>
  <c r="M10848" i="17" s="1"/>
  <c r="N10848" i="17" a="1"/>
  <c r="N10848" i="17" s="1"/>
  <c r="M10837" i="17" a="1"/>
  <c r="M10837" i="17" s="1"/>
  <c r="N10837" i="17" a="1"/>
  <c r="N10837" i="17" s="1"/>
  <c r="M10824" i="17" a="1"/>
  <c r="M10824" i="17" s="1"/>
  <c r="N10824" i="17" a="1"/>
  <c r="N10824" i="17" s="1"/>
  <c r="S10821" i="17" a="1"/>
  <c r="S10821" i="17" s="1"/>
  <c r="N10821" i="17" a="1"/>
  <c r="N10821" i="17" s="1"/>
  <c r="M10821" i="17" a="1"/>
  <c r="M10821" i="17" s="1"/>
  <c r="N10807" i="17" a="1"/>
  <c r="N10807" i="17" s="1"/>
  <c r="M10807" i="17" a="1"/>
  <c r="M10807" i="17" s="1"/>
  <c r="M10803" i="17" a="1"/>
  <c r="M10803" i="17" s="1"/>
  <c r="N10803" i="17" a="1"/>
  <c r="N10803" i="17" s="1"/>
  <c r="M10796" i="17" a="1"/>
  <c r="M10796" i="17" s="1"/>
  <c r="N10796" i="17" a="1"/>
  <c r="N10796" i="17" s="1"/>
  <c r="M10785" i="17" a="1"/>
  <c r="M10785" i="17" s="1"/>
  <c r="N10785" i="17" a="1"/>
  <c r="N10785" i="17" s="1"/>
  <c r="M10779" i="17" a="1"/>
  <c r="M10779" i="17" s="1"/>
  <c r="N10779" i="17" a="1"/>
  <c r="N10779" i="17" s="1"/>
  <c r="N10754" i="17" a="1"/>
  <c r="N10754" i="17" s="1"/>
  <c r="M10754" i="17" a="1"/>
  <c r="M10754" i="17" s="1"/>
  <c r="M10741" i="17" a="1"/>
  <c r="M10741" i="17" s="1"/>
  <c r="N10741" i="17" a="1"/>
  <c r="N10741" i="17" s="1"/>
  <c r="N10736" i="17" a="1"/>
  <c r="N10736" i="17" s="1"/>
  <c r="M10736" i="17" a="1"/>
  <c r="M10736" i="17" s="1"/>
  <c r="N10732" i="17" a="1"/>
  <c r="N10732" i="17" s="1"/>
  <c r="M10732" i="17" a="1"/>
  <c r="M10732" i="17" s="1"/>
  <c r="M10726" i="17" a="1"/>
  <c r="M10726" i="17" s="1"/>
  <c r="N10726" i="17" a="1"/>
  <c r="N10726" i="17" s="1"/>
  <c r="N10707" i="17" a="1"/>
  <c r="N10707" i="17" s="1"/>
  <c r="M10707" i="17" a="1"/>
  <c r="M10707" i="17" s="1"/>
  <c r="M10706" i="17" a="1"/>
  <c r="M10706" i="17" s="1"/>
  <c r="N10706" i="17" a="1"/>
  <c r="N10706" i="17" s="1"/>
  <c r="M10701" i="17" a="1"/>
  <c r="M10701" i="17" s="1"/>
  <c r="N10701" i="17" a="1"/>
  <c r="N10701" i="17" s="1"/>
  <c r="S10697" i="17" a="1"/>
  <c r="S10697" i="17" s="1"/>
  <c r="N10697" i="17" a="1"/>
  <c r="N10697" i="17" s="1"/>
  <c r="M10697" i="17" a="1"/>
  <c r="M10697" i="17" s="1"/>
  <c r="N10693" i="17" a="1"/>
  <c r="N10693" i="17" s="1"/>
  <c r="M10693" i="17" a="1"/>
  <c r="M10693" i="17" s="1"/>
  <c r="M10688" i="17" a="1"/>
  <c r="M10688" i="17" s="1"/>
  <c r="N10688" i="17" a="1"/>
  <c r="N10688" i="17" s="1"/>
  <c r="M10683" i="17" a="1"/>
  <c r="M10683" i="17" s="1"/>
  <c r="N10683" i="17" a="1"/>
  <c r="N10683" i="17" s="1"/>
  <c r="N10662" i="17" a="1"/>
  <c r="N10662" i="17" s="1"/>
  <c r="M10662" i="17" a="1"/>
  <c r="M10662" i="17" s="1"/>
  <c r="S10659" i="17" a="1"/>
  <c r="S10659" i="17" s="1"/>
  <c r="M10659" i="17" a="1"/>
  <c r="M10659" i="17" s="1"/>
  <c r="M10655" i="17" a="1"/>
  <c r="M10655" i="17" s="1"/>
  <c r="N10655" i="17" a="1"/>
  <c r="N10655" i="17" s="1"/>
  <c r="M10654" i="17" a="1"/>
  <c r="M10654" i="17" s="1"/>
  <c r="N10654" i="17" a="1"/>
  <c r="N10654" i="17" s="1"/>
  <c r="N10653" i="17" a="1"/>
  <c r="N10653" i="17" s="1"/>
  <c r="M10653" i="17" a="1"/>
  <c r="M10653" i="17" s="1"/>
  <c r="S10642" i="17" a="1"/>
  <c r="S10642" i="17" s="1"/>
  <c r="M10642" i="17" a="1"/>
  <c r="M10642" i="17" s="1"/>
  <c r="N10642" i="17" a="1"/>
  <c r="N10642" i="17" s="1"/>
  <c r="N10638" i="17" a="1"/>
  <c r="N10638" i="17" s="1"/>
  <c r="M10638" i="17" a="1"/>
  <c r="M10638" i="17" s="1"/>
  <c r="M10637" i="17" a="1"/>
  <c r="M10637" i="17" s="1"/>
  <c r="N10637" i="17" a="1"/>
  <c r="N10637" i="17" s="1"/>
  <c r="S10634" i="17" a="1"/>
  <c r="S10634" i="17" s="1"/>
  <c r="M10634" i="17" a="1"/>
  <c r="M10634" i="17" s="1"/>
  <c r="N10634" i="17" a="1"/>
  <c r="N10634" i="17" s="1"/>
  <c r="M10622" i="17" a="1"/>
  <c r="M10622" i="17" s="1"/>
  <c r="N10622" i="17" a="1"/>
  <c r="N10622" i="17" s="1"/>
  <c r="N10618" i="17" a="1"/>
  <c r="N10618" i="17" s="1"/>
  <c r="M10618" i="17" a="1"/>
  <c r="M10618" i="17" s="1"/>
  <c r="S10580" i="17" a="1"/>
  <c r="S10580" i="17" s="1"/>
  <c r="M10580" i="17" a="1"/>
  <c r="M10580" i="17" s="1"/>
  <c r="N10580" i="17" a="1"/>
  <c r="N10580" i="17" s="1"/>
  <c r="S10563" i="17" a="1"/>
  <c r="S10563" i="17" s="1"/>
  <c r="N10563" i="17" a="1"/>
  <c r="N10563" i="17" s="1"/>
  <c r="M10563" i="17" a="1"/>
  <c r="M10563" i="17" s="1"/>
  <c r="M10537" i="17" a="1"/>
  <c r="M10537" i="17" s="1"/>
  <c r="N10537" i="17" a="1"/>
  <c r="N10537" i="17" s="1"/>
  <c r="M10476" i="17" a="1"/>
  <c r="M10476" i="17" s="1"/>
  <c r="N10476" i="17" a="1"/>
  <c r="N10476" i="17" s="1"/>
  <c r="M10472" i="17" a="1"/>
  <c r="M10472" i="17" s="1"/>
  <c r="N10472" i="17" a="1"/>
  <c r="N10472" i="17" s="1"/>
  <c r="S10463" i="17" a="1"/>
  <c r="S10463" i="17" s="1"/>
  <c r="M10463" i="17" a="1"/>
  <c r="M10463" i="17" s="1"/>
  <c r="N10463" i="17" a="1"/>
  <c r="N10463" i="17" s="1"/>
  <c r="M10454" i="17" a="1"/>
  <c r="M10454" i="17" s="1"/>
  <c r="N10454" i="17" a="1"/>
  <c r="N10454" i="17" s="1"/>
  <c r="S10447" i="17" a="1"/>
  <c r="S10447" i="17" s="1"/>
  <c r="N10447" i="17" a="1"/>
  <c r="N10447" i="17" s="1"/>
  <c r="M10447" i="17" a="1"/>
  <c r="M10447" i="17" s="1"/>
  <c r="S10443" i="17" a="1"/>
  <c r="S10443" i="17" s="1"/>
  <c r="M10443" i="17" a="1"/>
  <c r="M10443" i="17" s="1"/>
  <c r="N10443" i="17" a="1"/>
  <c r="N10443" i="17" s="1"/>
  <c r="M10435" i="17" a="1"/>
  <c r="M10435" i="17" s="1"/>
  <c r="N10435" i="17" a="1"/>
  <c r="N10435" i="17" s="1"/>
  <c r="M10431" i="17" a="1"/>
  <c r="M10431" i="17" s="1"/>
  <c r="N10431" i="17" a="1"/>
  <c r="N10431" i="17" s="1"/>
  <c r="N10411" i="17" a="1"/>
  <c r="N10411" i="17" s="1"/>
  <c r="M10411" i="17" a="1"/>
  <c r="M10411" i="17" s="1"/>
  <c r="M10401" i="17" a="1"/>
  <c r="M10401" i="17" s="1"/>
  <c r="N10401" i="17" a="1"/>
  <c r="N10401" i="17" s="1"/>
  <c r="S10375" i="17" a="1"/>
  <c r="S10375" i="17" s="1"/>
  <c r="M10375" i="17" a="1"/>
  <c r="M10375" i="17" s="1"/>
  <c r="N10375" i="17" a="1"/>
  <c r="N10375" i="17" s="1"/>
  <c r="N10371" i="17" a="1"/>
  <c r="N10371" i="17" s="1"/>
  <c r="M10371" i="17" a="1"/>
  <c r="M10371" i="17" s="1"/>
  <c r="S10359" i="17" a="1"/>
  <c r="S10359" i="17" s="1"/>
  <c r="M10359" i="17" a="1"/>
  <c r="M10359" i="17" s="1"/>
  <c r="N10359" i="17" a="1"/>
  <c r="N10359" i="17" s="1"/>
  <c r="S10334" i="17" a="1"/>
  <c r="S10334" i="17" s="1"/>
  <c r="M10334" i="17" a="1"/>
  <c r="M10334" i="17" s="1"/>
  <c r="N10334" i="17" a="1"/>
  <c r="N10334" i="17" s="1"/>
  <c r="N10325" i="17" a="1"/>
  <c r="N10325" i="17" s="1"/>
  <c r="M10325" i="17" a="1"/>
  <c r="M10325" i="17" s="1"/>
  <c r="S10311" i="17" a="1"/>
  <c r="S10311" i="17" s="1"/>
  <c r="M10311" i="17" a="1"/>
  <c r="M10311" i="17" s="1"/>
  <c r="N10311" i="17" a="1"/>
  <c r="N10311" i="17" s="1"/>
  <c r="S10303" i="17" a="1"/>
  <c r="S10303" i="17" s="1"/>
  <c r="M10303" i="17" a="1"/>
  <c r="M10303" i="17" s="1"/>
  <c r="M10298" i="17" a="1"/>
  <c r="M10298" i="17" s="1"/>
  <c r="N10298" i="17" a="1"/>
  <c r="N10298" i="17" s="1"/>
  <c r="N10288" i="17" a="1"/>
  <c r="N10288" i="17" s="1"/>
  <c r="M10288" i="17" a="1"/>
  <c r="M10288" i="17" s="1"/>
  <c r="M10286" i="17" a="1"/>
  <c r="M10286" i="17" s="1"/>
  <c r="N10286" i="17" a="1"/>
  <c r="N10286" i="17" s="1"/>
  <c r="M10277" i="17" a="1"/>
  <c r="M10277" i="17" s="1"/>
  <c r="N10277" i="17" a="1"/>
  <c r="N10277" i="17" s="1"/>
  <c r="S10272" i="17" a="1"/>
  <c r="S10272" i="17" s="1"/>
  <c r="M10272" i="17" a="1"/>
  <c r="M10272" i="17" s="1"/>
  <c r="M10264" i="17" a="1"/>
  <c r="M10264" i="17" s="1"/>
  <c r="N10264" i="17" a="1"/>
  <c r="N10264" i="17" s="1"/>
  <c r="M10262" i="17" a="1"/>
  <c r="M10262" i="17" s="1"/>
  <c r="N10262" i="17" a="1"/>
  <c r="N10262" i="17" s="1"/>
  <c r="M10253" i="17" a="1"/>
  <c r="M10253" i="17" s="1"/>
  <c r="N10253" i="17" a="1"/>
  <c r="N10253" i="17" s="1"/>
  <c r="S10236" i="17" a="1"/>
  <c r="S10236" i="17" s="1"/>
  <c r="M10236" i="17" a="1"/>
  <c r="M10236" i="17" s="1"/>
  <c r="M10227" i="17" a="1"/>
  <c r="M10227" i="17" s="1"/>
  <c r="N10227" i="17" a="1"/>
  <c r="N10227" i="17" s="1"/>
  <c r="N10226" i="17" a="1"/>
  <c r="N10226" i="17" s="1"/>
  <c r="M10226" i="17" a="1"/>
  <c r="M10226" i="17" s="1"/>
  <c r="M10225" i="17" a="1"/>
  <c r="M10225" i="17" s="1"/>
  <c r="N10225" i="17" a="1"/>
  <c r="N10225" i="17" s="1"/>
  <c r="M10217" i="17" a="1"/>
  <c r="M10217" i="17" s="1"/>
  <c r="N10217" i="17" a="1"/>
  <c r="N10217" i="17" s="1"/>
  <c r="S10196" i="17" a="1"/>
  <c r="S10196" i="17" s="1"/>
  <c r="N10196" i="17" a="1"/>
  <c r="N10196" i="17" s="1"/>
  <c r="M10196" i="17" a="1"/>
  <c r="M10196" i="17" s="1"/>
  <c r="M10189" i="17" a="1"/>
  <c r="M10189" i="17" s="1"/>
  <c r="N10189" i="17" a="1"/>
  <c r="N10189" i="17" s="1"/>
  <c r="S10160" i="17" a="1"/>
  <c r="S10160" i="17" s="1"/>
  <c r="M10160" i="17" a="1"/>
  <c r="M10160" i="17" s="1"/>
  <c r="M10156" i="17" a="1"/>
  <c r="M10156" i="17" s="1"/>
  <c r="N10156" i="17" a="1"/>
  <c r="N10156" i="17" s="1"/>
  <c r="M10140" i="17" a="1"/>
  <c r="M10140" i="17" s="1"/>
  <c r="N10140" i="17" a="1"/>
  <c r="N10140" i="17" s="1"/>
  <c r="S10130" i="17" a="1"/>
  <c r="S10130" i="17" s="1"/>
  <c r="M10130" i="17" a="1"/>
  <c r="M10130" i="17" s="1"/>
  <c r="N10130" i="17" a="1"/>
  <c r="N10130" i="17" s="1"/>
  <c r="N10126" i="17" a="1"/>
  <c r="N10126" i="17" s="1"/>
  <c r="M10126" i="17" a="1"/>
  <c r="M10126" i="17" s="1"/>
  <c r="S10122" i="17" a="1"/>
  <c r="S10122" i="17" s="1"/>
  <c r="N10122" i="17" a="1"/>
  <c r="N10122" i="17" s="1"/>
  <c r="M10122" i="17" a="1"/>
  <c r="M10122" i="17" s="1"/>
  <c r="S10103" i="17" a="1"/>
  <c r="S10103" i="17" s="1"/>
  <c r="M10103" i="17" a="1"/>
  <c r="M10103" i="17" s="1"/>
  <c r="N10103" i="17" a="1"/>
  <c r="N10103" i="17" s="1"/>
  <c r="N10018" i="17" a="1"/>
  <c r="N10018" i="17" s="1"/>
  <c r="M10018" i="17" a="1"/>
  <c r="M10018" i="17" s="1"/>
  <c r="M10004" i="17" a="1"/>
  <c r="M10004" i="17" s="1"/>
  <c r="N10004" i="17" a="1"/>
  <c r="N10004" i="17" s="1"/>
  <c r="M10003" i="17" a="1"/>
  <c r="M10003" i="17" s="1"/>
  <c r="N10003" i="17" a="1"/>
  <c r="N10003" i="17" s="1"/>
  <c r="M9993" i="17" a="1"/>
  <c r="M9993" i="17" s="1"/>
  <c r="N9993" i="17" a="1"/>
  <c r="N9993" i="17" s="1"/>
  <c r="N9978" i="17" a="1"/>
  <c r="N9978" i="17" s="1"/>
  <c r="M9978" i="17" a="1"/>
  <c r="M9978" i="17" s="1"/>
  <c r="M9960" i="17" a="1"/>
  <c r="M9960" i="17" s="1"/>
  <c r="N9960" i="17" a="1"/>
  <c r="N9960" i="17" s="1"/>
  <c r="M9959" i="17" a="1"/>
  <c r="M9959" i="17" s="1"/>
  <c r="N9959" i="17" a="1"/>
  <c r="N9959" i="17" s="1"/>
  <c r="N9946" i="17" a="1"/>
  <c r="N9946" i="17" s="1"/>
  <c r="M9946" i="17" a="1"/>
  <c r="M9946" i="17" s="1"/>
  <c r="M9935" i="17" a="1"/>
  <c r="M9935" i="17" s="1"/>
  <c r="N9935" i="17" a="1"/>
  <c r="N9935" i="17" s="1"/>
  <c r="M9930" i="17" a="1"/>
  <c r="M9930" i="17" s="1"/>
  <c r="N9930" i="17" a="1"/>
  <c r="N9930" i="17" s="1"/>
  <c r="S9921" i="17" a="1"/>
  <c r="S9921" i="17" s="1"/>
  <c r="M9921" i="17" a="1"/>
  <c r="M9921" i="17" s="1"/>
  <c r="N9921" i="17" a="1"/>
  <c r="N9921" i="17" s="1"/>
  <c r="M9906" i="17" a="1"/>
  <c r="M9906" i="17" s="1"/>
  <c r="N9906" i="17" a="1"/>
  <c r="N9906" i="17" s="1"/>
  <c r="S9901" i="17" a="1"/>
  <c r="S9901" i="17" s="1"/>
  <c r="M9901" i="17" a="1"/>
  <c r="M9901" i="17" s="1"/>
  <c r="N9901" i="17" a="1"/>
  <c r="N9901" i="17" s="1"/>
  <c r="M9890" i="17" a="1"/>
  <c r="M9890" i="17" s="1"/>
  <c r="N9890" i="17" a="1"/>
  <c r="N9890" i="17" s="1"/>
  <c r="M9887" i="17" a="1"/>
  <c r="M9887" i="17" s="1"/>
  <c r="N9887" i="17" a="1"/>
  <c r="N9887" i="17" s="1"/>
  <c r="N9873" i="17" a="1"/>
  <c r="N9873" i="17" s="1"/>
  <c r="M9873" i="17" a="1"/>
  <c r="M9873" i="17" s="1"/>
  <c r="M9862" i="17" a="1"/>
  <c r="M9862" i="17" s="1"/>
  <c r="N9862" i="17" a="1"/>
  <c r="N9862" i="17" s="1"/>
  <c r="M9852" i="17" a="1"/>
  <c r="M9852" i="17" s="1"/>
  <c r="N9852" i="17" a="1"/>
  <c r="N9852" i="17" s="1"/>
  <c r="N9851" i="17" a="1"/>
  <c r="N9851" i="17" s="1"/>
  <c r="M9851" i="17" a="1"/>
  <c r="M9851" i="17" s="1"/>
  <c r="M9846" i="17" a="1"/>
  <c r="M9846" i="17" s="1"/>
  <c r="N9846" i="17" a="1"/>
  <c r="N9846" i="17" s="1"/>
  <c r="M9832" i="17" a="1"/>
  <c r="M9832" i="17" s="1"/>
  <c r="N9832" i="17" a="1"/>
  <c r="N9832" i="17" s="1"/>
  <c r="N9831" i="17" a="1"/>
  <c r="N9831" i="17" s="1"/>
  <c r="M9831" i="17" a="1"/>
  <c r="M9831" i="17" s="1"/>
  <c r="M9817" i="17" a="1"/>
  <c r="M9817" i="17" s="1"/>
  <c r="N9817" i="17" a="1"/>
  <c r="N9817" i="17" s="1"/>
  <c r="N9808" i="17" a="1"/>
  <c r="N9808" i="17" s="1"/>
  <c r="M9808" i="17" a="1"/>
  <c r="M9808" i="17" s="1"/>
  <c r="M9805" i="17" a="1"/>
  <c r="M9805" i="17" s="1"/>
  <c r="N9805" i="17" a="1"/>
  <c r="N9805" i="17" s="1"/>
  <c r="N9801" i="17" a="1"/>
  <c r="N9801" i="17" s="1"/>
  <c r="M9801" i="17" a="1"/>
  <c r="M9801" i="17" s="1"/>
  <c r="M9778" i="17" a="1"/>
  <c r="M9778" i="17" s="1"/>
  <c r="N9778" i="17" a="1"/>
  <c r="N9778" i="17" s="1"/>
  <c r="M9766" i="17" a="1"/>
  <c r="M9766" i="17" s="1"/>
  <c r="N9766" i="17" a="1"/>
  <c r="N9766" i="17" s="1"/>
  <c r="N9747" i="17" a="1"/>
  <c r="N9747" i="17" s="1"/>
  <c r="M9747" i="17" a="1"/>
  <c r="M9747" i="17" s="1"/>
  <c r="N9741" i="17" a="1"/>
  <c r="N9741" i="17" s="1"/>
  <c r="M9741" i="17" a="1"/>
  <c r="M9741" i="17" s="1"/>
  <c r="N9737" i="17" a="1"/>
  <c r="N9737" i="17" s="1"/>
  <c r="M9737" i="17" a="1"/>
  <c r="M9737" i="17" s="1"/>
  <c r="M9722" i="17" a="1"/>
  <c r="M9722" i="17" s="1"/>
  <c r="N9722" i="17" a="1"/>
  <c r="N9722" i="17" s="1"/>
  <c r="M9720" i="17" a="1"/>
  <c r="M9720" i="17" s="1"/>
  <c r="N9720" i="17" a="1"/>
  <c r="N9720" i="17" s="1"/>
  <c r="M9710" i="17" a="1"/>
  <c r="M9710" i="17" s="1"/>
  <c r="N9710" i="17" a="1"/>
  <c r="N9710" i="17" s="1"/>
  <c r="S9690" i="17" a="1"/>
  <c r="S9690" i="17" s="1"/>
  <c r="M9690" i="17" a="1"/>
  <c r="M9690" i="17" s="1"/>
  <c r="N9690" i="17" a="1"/>
  <c r="N9690" i="17" s="1"/>
  <c r="M9684" i="17" a="1"/>
  <c r="M9684" i="17" s="1"/>
  <c r="N9684" i="17" a="1"/>
  <c r="N9684" i="17" s="1"/>
  <c r="M9664" i="17" a="1"/>
  <c r="M9664" i="17" s="1"/>
  <c r="N9664" i="17" a="1"/>
  <c r="N9664" i="17" s="1"/>
  <c r="M9656" i="17" a="1"/>
  <c r="M9656" i="17" s="1"/>
  <c r="N9656" i="17" a="1"/>
  <c r="N9656" i="17" s="1"/>
  <c r="S9642" i="17" a="1"/>
  <c r="S9642" i="17" s="1"/>
  <c r="M9642" i="17" a="1"/>
  <c r="M9642" i="17" s="1"/>
  <c r="N9642" i="17" a="1"/>
  <c r="N9642" i="17" s="1"/>
  <c r="N9635" i="17" a="1"/>
  <c r="N9635" i="17" s="1"/>
  <c r="M9635" i="17" a="1"/>
  <c r="M9635" i="17" s="1"/>
  <c r="M9630" i="17" a="1"/>
  <c r="M9630" i="17" s="1"/>
  <c r="N9630" i="17" a="1"/>
  <c r="N9630" i="17" s="1"/>
  <c r="M9626" i="17" a="1"/>
  <c r="M9626" i="17" s="1"/>
  <c r="N9626" i="17" a="1"/>
  <c r="N9626" i="17" s="1"/>
  <c r="N9617" i="17" a="1"/>
  <c r="N9617" i="17" s="1"/>
  <c r="M9617" i="17" a="1"/>
  <c r="M9617" i="17" s="1"/>
  <c r="S9610" i="17" a="1"/>
  <c r="S9610" i="17" s="1"/>
  <c r="M9610" i="17" a="1"/>
  <c r="M9610" i="17" s="1"/>
  <c r="N9610" i="17" a="1"/>
  <c r="N9610" i="17" s="1"/>
  <c r="M9606" i="17" a="1"/>
  <c r="M9606" i="17" s="1"/>
  <c r="N9606" i="17" a="1"/>
  <c r="N9606" i="17" s="1"/>
  <c r="M9602" i="17" a="1"/>
  <c r="M9602" i="17" s="1"/>
  <c r="N9602" i="17" a="1"/>
  <c r="N9602" i="17" s="1"/>
  <c r="M9588" i="17" a="1"/>
  <c r="M9588" i="17" s="1"/>
  <c r="N9588" i="17" a="1"/>
  <c r="N9588" i="17" s="1"/>
  <c r="M9558" i="17" a="1"/>
  <c r="M9558" i="17" s="1"/>
  <c r="N9558" i="17" a="1"/>
  <c r="N9558" i="17" s="1"/>
  <c r="N9557" i="17" a="1"/>
  <c r="N9557" i="17" s="1"/>
  <c r="M9557" i="17" a="1"/>
  <c r="M9557" i="17" s="1"/>
  <c r="N9537" i="17" a="1"/>
  <c r="N9537" i="17" s="1"/>
  <c r="M9537" i="17" a="1"/>
  <c r="M9537" i="17" s="1"/>
  <c r="S9531" i="17" a="1"/>
  <c r="S9531" i="17" s="1"/>
  <c r="N9531" i="17" a="1"/>
  <c r="N9531" i="17" s="1"/>
  <c r="M9531" i="17" a="1"/>
  <c r="M9531" i="17" s="1"/>
  <c r="M9524" i="17" a="1"/>
  <c r="M9524" i="17" s="1"/>
  <c r="N9524" i="17" a="1"/>
  <c r="N9524" i="17" s="1"/>
  <c r="M9510" i="17" a="1"/>
  <c r="M9510" i="17" s="1"/>
  <c r="N9510" i="17" a="1"/>
  <c r="N9510" i="17" s="1"/>
  <c r="N9489" i="17" a="1"/>
  <c r="N9489" i="17" s="1"/>
  <c r="M9489" i="17" a="1"/>
  <c r="M9489" i="17" s="1"/>
  <c r="M9488" i="17" a="1"/>
  <c r="M9488" i="17" s="1"/>
  <c r="N9488" i="17" a="1"/>
  <c r="N9488" i="17" s="1"/>
  <c r="M9444" i="17" a="1"/>
  <c r="M9444" i="17" s="1"/>
  <c r="N9444" i="17" a="1"/>
  <c r="N9444" i="17" s="1"/>
  <c r="N9439" i="17" a="1"/>
  <c r="N9439" i="17" s="1"/>
  <c r="M9439" i="17" a="1"/>
  <c r="M9439" i="17" s="1"/>
  <c r="M9422" i="17" a="1"/>
  <c r="M9422" i="17" s="1"/>
  <c r="N9422" i="17" a="1"/>
  <c r="N9422" i="17" s="1"/>
  <c r="M9414" i="17" a="1"/>
  <c r="M9414" i="17" s="1"/>
  <c r="N9414" i="17" a="1"/>
  <c r="N9414" i="17" s="1"/>
  <c r="M9400" i="17" a="1"/>
  <c r="M9400" i="17" s="1"/>
  <c r="N9400" i="17" a="1"/>
  <c r="N9400" i="17" s="1"/>
  <c r="M9390" i="17" a="1"/>
  <c r="M9390" i="17" s="1"/>
  <c r="N9390" i="17" a="1"/>
  <c r="N9390" i="17" s="1"/>
  <c r="M9386" i="17" a="1"/>
  <c r="M9386" i="17" s="1"/>
  <c r="N9386" i="17" a="1"/>
  <c r="N9386" i="17" s="1"/>
  <c r="N9371" i="17" a="1"/>
  <c r="N9371" i="17" s="1"/>
  <c r="M9371" i="17" a="1"/>
  <c r="M9371" i="17" s="1"/>
  <c r="M9364" i="17" a="1"/>
  <c r="M9364" i="17" s="1"/>
  <c r="N9364" i="17" a="1"/>
  <c r="N9364" i="17" s="1"/>
  <c r="S9339" i="17" a="1"/>
  <c r="S9339" i="17" s="1"/>
  <c r="M9339" i="17" a="1"/>
  <c r="M9339" i="17" s="1"/>
  <c r="N9339" i="17" a="1"/>
  <c r="N9339" i="17" s="1"/>
  <c r="N9335" i="17" a="1"/>
  <c r="N9335" i="17" s="1"/>
  <c r="M9335" i="17" a="1"/>
  <c r="M9335" i="17" s="1"/>
  <c r="S9331" i="17" a="1"/>
  <c r="S9331" i="17" s="1"/>
  <c r="M9331" i="17" a="1"/>
  <c r="M9331" i="17" s="1"/>
  <c r="N9331" i="17" a="1"/>
  <c r="N9331" i="17" s="1"/>
  <c r="N9318" i="17" a="1"/>
  <c r="N9318" i="17" s="1"/>
  <c r="M9318" i="17" a="1"/>
  <c r="M9318" i="17" s="1"/>
  <c r="M9312" i="17" a="1"/>
  <c r="M9312" i="17" s="1"/>
  <c r="N9312" i="17" a="1"/>
  <c r="N9312" i="17" s="1"/>
  <c r="M9301" i="17" a="1"/>
  <c r="M9301" i="17" s="1"/>
  <c r="N9301" i="17" a="1"/>
  <c r="N9301" i="17" s="1"/>
  <c r="M9298" i="17" a="1"/>
  <c r="M9298" i="17" s="1"/>
  <c r="N9298" i="17" a="1"/>
  <c r="N9298" i="17" s="1"/>
  <c r="N9287" i="17" a="1"/>
  <c r="N9287" i="17" s="1"/>
  <c r="M9287" i="17" a="1"/>
  <c r="M9287" i="17" s="1"/>
  <c r="N9283" i="17" a="1"/>
  <c r="N9283" i="17" s="1"/>
  <c r="M9283" i="17" a="1"/>
  <c r="M9283" i="17" s="1"/>
  <c r="M9272" i="17" a="1"/>
  <c r="M9272" i="17" s="1"/>
  <c r="N9272" i="17" a="1"/>
  <c r="N9272" i="17" s="1"/>
  <c r="M9246" i="17" a="1"/>
  <c r="M9246" i="17" s="1"/>
  <c r="N9246" i="17" a="1"/>
  <c r="N9246" i="17" s="1"/>
  <c r="M9235" i="17" a="1"/>
  <c r="M9235" i="17" s="1"/>
  <c r="N9235" i="17" a="1"/>
  <c r="N9235" i="17" s="1"/>
  <c r="S9212" i="17" a="1"/>
  <c r="S9212" i="17" s="1"/>
  <c r="M9212" i="17" a="1"/>
  <c r="M9212" i="17" s="1"/>
  <c r="N9212" i="17" a="1"/>
  <c r="N9212" i="17" s="1"/>
  <c r="M9203" i="17" a="1"/>
  <c r="M9203" i="17" s="1"/>
  <c r="N9203" i="17" a="1"/>
  <c r="N9203" i="17" s="1"/>
  <c r="N9194" i="17" a="1"/>
  <c r="N9194" i="17" s="1"/>
  <c r="M9194" i="17" a="1"/>
  <c r="M9194" i="17" s="1"/>
  <c r="M9179" i="17" a="1"/>
  <c r="M9179" i="17" s="1"/>
  <c r="N9179" i="17" a="1"/>
  <c r="N9179" i="17" s="1"/>
  <c r="M9175" i="17" a="1"/>
  <c r="M9175" i="17" s="1"/>
  <c r="N9175" i="17" a="1"/>
  <c r="N9175" i="17" s="1"/>
  <c r="S9170" i="17" a="1"/>
  <c r="S9170" i="17" s="1"/>
  <c r="M9170" i="17" a="1"/>
  <c r="M9170" i="17" s="1"/>
  <c r="N9170" i="17" a="1"/>
  <c r="N9170" i="17" s="1"/>
  <c r="M9150" i="17" a="1"/>
  <c r="M9150" i="17" s="1"/>
  <c r="N9150" i="17" a="1"/>
  <c r="N9150" i="17" s="1"/>
  <c r="M9146" i="17" a="1"/>
  <c r="M9146" i="17" s="1"/>
  <c r="N9146" i="17" a="1"/>
  <c r="N9146" i="17" s="1"/>
  <c r="M9098" i="17" a="1"/>
  <c r="M9098" i="17" s="1"/>
  <c r="N9098" i="17" a="1"/>
  <c r="N9098" i="17" s="1"/>
  <c r="M9089" i="17" a="1"/>
  <c r="M9089" i="17" s="1"/>
  <c r="N9089" i="17" a="1"/>
  <c r="N9089" i="17" s="1"/>
  <c r="M9074" i="17" a="1"/>
  <c r="M9074" i="17" s="1"/>
  <c r="N9074" i="17" a="1"/>
  <c r="N9074" i="17" s="1"/>
  <c r="M9059" i="17" a="1"/>
  <c r="M9059" i="17" s="1"/>
  <c r="N9059" i="17" a="1"/>
  <c r="N9059" i="17" s="1"/>
  <c r="M9049" i="17" a="1"/>
  <c r="M9049" i="17" s="1"/>
  <c r="N9049" i="17" a="1"/>
  <c r="N9049" i="17" s="1"/>
  <c r="M9048" i="17" a="1"/>
  <c r="M9048" i="17" s="1"/>
  <c r="N9048" i="17" a="1"/>
  <c r="N9048" i="17" s="1"/>
  <c r="M9047" i="17" a="1"/>
  <c r="M9047" i="17" s="1"/>
  <c r="N9047" i="17" a="1"/>
  <c r="N9047" i="17" s="1"/>
  <c r="N9038" i="17" a="1"/>
  <c r="N9038" i="17" s="1"/>
  <c r="M9038" i="17" a="1"/>
  <c r="M9038" i="17" s="1"/>
  <c r="M9032" i="17" a="1"/>
  <c r="M9032" i="17" s="1"/>
  <c r="N9032" i="17" a="1"/>
  <c r="N9032" i="17" s="1"/>
  <c r="M9009" i="17" a="1"/>
  <c r="M9009" i="17" s="1"/>
  <c r="N9009" i="17" a="1"/>
  <c r="N9009" i="17" s="1"/>
  <c r="M9005" i="17" a="1"/>
  <c r="M9005" i="17" s="1"/>
  <c r="N9005" i="17" a="1"/>
  <c r="N9005" i="17" s="1"/>
  <c r="M8996" i="17" a="1"/>
  <c r="M8996" i="17" s="1"/>
  <c r="N8996" i="17" a="1"/>
  <c r="N8996" i="17" s="1"/>
  <c r="S8981" i="17" a="1"/>
  <c r="S8981" i="17" s="1"/>
  <c r="M8981" i="17" a="1"/>
  <c r="M8981" i="17" s="1"/>
  <c r="N8981" i="17" a="1"/>
  <c r="N8981" i="17" s="1"/>
  <c r="M8973" i="17" a="1"/>
  <c r="M8973" i="17" s="1"/>
  <c r="N8973" i="17" a="1"/>
  <c r="N8973" i="17" s="1"/>
  <c r="M8957" i="17" a="1"/>
  <c r="M8957" i="17" s="1"/>
  <c r="N8957" i="17" a="1"/>
  <c r="N8957" i="17" s="1"/>
  <c r="M8947" i="17" a="1"/>
  <c r="M8947" i="17" s="1"/>
  <c r="N8947" i="17" a="1"/>
  <c r="N8947" i="17" s="1"/>
  <c r="M8943" i="17" a="1"/>
  <c r="M8943" i="17" s="1"/>
  <c r="N8943" i="17" a="1"/>
  <c r="N8943" i="17" s="1"/>
  <c r="M8910" i="17" a="1"/>
  <c r="M8910" i="17" s="1"/>
  <c r="N8910" i="17" a="1"/>
  <c r="N8910" i="17" s="1"/>
  <c r="M8901" i="17" a="1"/>
  <c r="M8901" i="17" s="1"/>
  <c r="N8901" i="17" a="1"/>
  <c r="N8901" i="17" s="1"/>
  <c r="M8892" i="17" a="1"/>
  <c r="M8892" i="17" s="1"/>
  <c r="N8892" i="17" a="1"/>
  <c r="N8892" i="17" s="1"/>
  <c r="M8880" i="17" a="1"/>
  <c r="M8880" i="17" s="1"/>
  <c r="N8880" i="17" a="1"/>
  <c r="N8880" i="17" s="1"/>
  <c r="M8862" i="17" a="1"/>
  <c r="M8862" i="17" s="1"/>
  <c r="N8862" i="17" a="1"/>
  <c r="N8862" i="17" s="1"/>
  <c r="M8857" i="17" a="1"/>
  <c r="M8857" i="17" s="1"/>
  <c r="N8857" i="17" a="1"/>
  <c r="N8857" i="17" s="1"/>
  <c r="M8856" i="17" a="1"/>
  <c r="M8856" i="17" s="1"/>
  <c r="N8856" i="17" a="1"/>
  <c r="N8856" i="17" s="1"/>
  <c r="M8843" i="17" a="1"/>
  <c r="M8843" i="17" s="1"/>
  <c r="N8843" i="17" a="1"/>
  <c r="N8843" i="17" s="1"/>
  <c r="M8831" i="17" a="1"/>
  <c r="M8831" i="17" s="1"/>
  <c r="N8831" i="17" a="1"/>
  <c r="N8831" i="17" s="1"/>
  <c r="S8826" i="17" a="1"/>
  <c r="S8826" i="17" s="1"/>
  <c r="M8826" i="17" a="1"/>
  <c r="M8826" i="17" s="1"/>
  <c r="S8813" i="17" a="1"/>
  <c r="S8813" i="17" s="1"/>
  <c r="M8813" i="17" a="1"/>
  <c r="M8813" i="17" s="1"/>
  <c r="N8813" i="17" a="1"/>
  <c r="N8813" i="17" s="1"/>
  <c r="N8800" i="17" a="1"/>
  <c r="N8800" i="17" s="1"/>
  <c r="M8800" i="17" a="1"/>
  <c r="M8800" i="17" s="1"/>
  <c r="N8772" i="17" a="1"/>
  <c r="N8772" i="17" s="1"/>
  <c r="M8772" i="17" a="1"/>
  <c r="M8772" i="17" s="1"/>
  <c r="M8743" i="17" a="1"/>
  <c r="M8743" i="17" s="1"/>
  <c r="N8743" i="17" a="1"/>
  <c r="N8743" i="17" s="1"/>
  <c r="M8742" i="17" a="1"/>
  <c r="M8742" i="17" s="1"/>
  <c r="N8742" i="17" a="1"/>
  <c r="N8742" i="17" s="1"/>
  <c r="M8738" i="17" a="1"/>
  <c r="M8738" i="17" s="1"/>
  <c r="N8738" i="17" a="1"/>
  <c r="N8738" i="17" s="1"/>
  <c r="M8730" i="17" a="1"/>
  <c r="M8730" i="17" s="1"/>
  <c r="N8730" i="17" a="1"/>
  <c r="N8730" i="17" s="1"/>
  <c r="M8722" i="17" a="1"/>
  <c r="M8722" i="17" s="1"/>
  <c r="N8722" i="17" a="1"/>
  <c r="N8722" i="17" s="1"/>
  <c r="M8714" i="17" a="1"/>
  <c r="M8714" i="17" s="1"/>
  <c r="N8714" i="17" a="1"/>
  <c r="N8714" i="17" s="1"/>
  <c r="M8692" i="17" a="1"/>
  <c r="M8692" i="17" s="1"/>
  <c r="N8692" i="17" a="1"/>
  <c r="N8692" i="17" s="1"/>
  <c r="N8680" i="17" a="1"/>
  <c r="N8680" i="17" s="1"/>
  <c r="M8680" i="17" a="1"/>
  <c r="M8680" i="17" s="1"/>
  <c r="M8679" i="17" a="1"/>
  <c r="M8679" i="17" s="1"/>
  <c r="N8679" i="17" a="1"/>
  <c r="N8679" i="17" s="1"/>
  <c r="M8666" i="17" a="1"/>
  <c r="M8666" i="17" s="1"/>
  <c r="N8666" i="17" a="1"/>
  <c r="N8666" i="17" s="1"/>
  <c r="M8665" i="17" a="1"/>
  <c r="M8665" i="17" s="1"/>
  <c r="N8665" i="17" a="1"/>
  <c r="N8665" i="17" s="1"/>
  <c r="S8640" i="17" a="1"/>
  <c r="S8640" i="17" s="1"/>
  <c r="M8640" i="17" a="1"/>
  <c r="M8640" i="17" s="1"/>
  <c r="N8640" i="17" a="1"/>
  <c r="N8640" i="17" s="1"/>
  <c r="M8614" i="17" a="1"/>
  <c r="M8614" i="17" s="1"/>
  <c r="N8614" i="17" a="1"/>
  <c r="N8614" i="17" s="1"/>
  <c r="M8599" i="17" a="1"/>
  <c r="M8599" i="17" s="1"/>
  <c r="N8599" i="17" a="1"/>
  <c r="N8599" i="17" s="1"/>
  <c r="N8582" i="17" a="1"/>
  <c r="N8582" i="17" s="1"/>
  <c r="M8582" i="17" a="1"/>
  <c r="M8582" i="17" s="1"/>
  <c r="S8557" i="17" a="1"/>
  <c r="S8557" i="17" s="1"/>
  <c r="M8557" i="17" a="1"/>
  <c r="M8557" i="17" s="1"/>
  <c r="N8550" i="17" a="1"/>
  <c r="N8550" i="17" s="1"/>
  <c r="M8550" i="17" a="1"/>
  <c r="M8550" i="17" s="1"/>
  <c r="M8538" i="17" a="1"/>
  <c r="M8538" i="17" s="1"/>
  <c r="N8538" i="17" a="1"/>
  <c r="N8538" i="17" s="1"/>
  <c r="M8537" i="17" a="1"/>
  <c r="M8537" i="17" s="1"/>
  <c r="N8537" i="17" a="1"/>
  <c r="N8537" i="17" s="1"/>
  <c r="M8531" i="17" a="1"/>
  <c r="M8531" i="17" s="1"/>
  <c r="N8531" i="17" a="1"/>
  <c r="N8531" i="17" s="1"/>
  <c r="M8530" i="17" a="1"/>
  <c r="M8530" i="17" s="1"/>
  <c r="N8530" i="17" a="1"/>
  <c r="N8530" i="17" s="1"/>
  <c r="M8529" i="17" a="1"/>
  <c r="M8529" i="17" s="1"/>
  <c r="N8529" i="17" a="1"/>
  <c r="N8529" i="17" s="1"/>
  <c r="M8513" i="17" a="1"/>
  <c r="M8513" i="17" s="1"/>
  <c r="N8513" i="17" a="1"/>
  <c r="N8513" i="17" s="1"/>
  <c r="M8481" i="17" a="1"/>
  <c r="M8481" i="17" s="1"/>
  <c r="N8481" i="17" a="1"/>
  <c r="N8481" i="17" s="1"/>
  <c r="M8472" i="17" a="1"/>
  <c r="M8472" i="17" s="1"/>
  <c r="N8472" i="17" a="1"/>
  <c r="N8472" i="17" s="1"/>
  <c r="M8449" i="17" a="1"/>
  <c r="M8449" i="17" s="1"/>
  <c r="N8449" i="17" a="1"/>
  <c r="N8449" i="17" s="1"/>
  <c r="M8431" i="17" a="1"/>
  <c r="M8431" i="17" s="1"/>
  <c r="N8431" i="17" a="1"/>
  <c r="N8431" i="17" s="1"/>
  <c r="M8430" i="17" a="1"/>
  <c r="M8430" i="17" s="1"/>
  <c r="N8430" i="17" a="1"/>
  <c r="N8430" i="17" s="1"/>
  <c r="M8414" i="17" a="1"/>
  <c r="M8414" i="17" s="1"/>
  <c r="N8414" i="17" a="1"/>
  <c r="N8414" i="17" s="1"/>
  <c r="M8394" i="17" a="1"/>
  <c r="M8394" i="17" s="1"/>
  <c r="N8394" i="17" a="1"/>
  <c r="N8394" i="17" s="1"/>
  <c r="N8385" i="17" a="1"/>
  <c r="N8385" i="17" s="1"/>
  <c r="M8385" i="17" a="1"/>
  <c r="M8385" i="17" s="1"/>
  <c r="M8384" i="17" a="1"/>
  <c r="M8384" i="17" s="1"/>
  <c r="N8384" i="17" a="1"/>
  <c r="N8384" i="17" s="1"/>
  <c r="M8383" i="17" a="1"/>
  <c r="M8383" i="17" s="1"/>
  <c r="N8383" i="17" a="1"/>
  <c r="N8383" i="17" s="1"/>
  <c r="M8382" i="17" a="1"/>
  <c r="M8382" i="17" s="1"/>
  <c r="N8382" i="17" a="1"/>
  <c r="N8382" i="17" s="1"/>
  <c r="M8373" i="17" a="1"/>
  <c r="M8373" i="17" s="1"/>
  <c r="N8373" i="17" a="1"/>
  <c r="N8373" i="17" s="1"/>
  <c r="M8372" i="17" a="1"/>
  <c r="M8372" i="17" s="1"/>
  <c r="N8372" i="17" a="1"/>
  <c r="N8372" i="17" s="1"/>
  <c r="M8363" i="17" a="1"/>
  <c r="M8363" i="17" s="1"/>
  <c r="N8363" i="17" a="1"/>
  <c r="N8363" i="17" s="1"/>
  <c r="N8353" i="17" a="1"/>
  <c r="N8353" i="17" s="1"/>
  <c r="M8353" i="17" a="1"/>
  <c r="M8353" i="17" s="1"/>
  <c r="M8352" i="17" a="1"/>
  <c r="M8352" i="17" s="1"/>
  <c r="N8352" i="17" a="1"/>
  <c r="N8352" i="17" s="1"/>
  <c r="M8340" i="17" a="1"/>
  <c r="M8340" i="17" s="1"/>
  <c r="N8340" i="17" a="1"/>
  <c r="N8340" i="17" s="1"/>
  <c r="M8313" i="17" a="1"/>
  <c r="M8313" i="17" s="1"/>
  <c r="N8313" i="17" a="1"/>
  <c r="N8313" i="17" s="1"/>
  <c r="M8312" i="17" a="1"/>
  <c r="M8312" i="17" s="1"/>
  <c r="N8312" i="17" a="1"/>
  <c r="N8312" i="17" s="1"/>
  <c r="M8311" i="17" a="1"/>
  <c r="M8311" i="17" s="1"/>
  <c r="N8311" i="17" a="1"/>
  <c r="N8311" i="17" s="1"/>
  <c r="N8310" i="17" a="1"/>
  <c r="N8310" i="17" s="1"/>
  <c r="M8310" i="17" a="1"/>
  <c r="M8310" i="17" s="1"/>
  <c r="M8293" i="17" a="1"/>
  <c r="M8293" i="17" s="1"/>
  <c r="N8293" i="17" a="1"/>
  <c r="N8293" i="17" s="1"/>
  <c r="N8292" i="17" a="1"/>
  <c r="N8292" i="17" s="1"/>
  <c r="M8292" i="17" a="1"/>
  <c r="M8292" i="17" s="1"/>
  <c r="M8276" i="17" a="1"/>
  <c r="M8276" i="17" s="1"/>
  <c r="N8276" i="17" a="1"/>
  <c r="N8276" i="17" s="1"/>
  <c r="M8272" i="17" a="1"/>
  <c r="M8272" i="17" s="1"/>
  <c r="N8272" i="17" a="1"/>
  <c r="N8272" i="17" s="1"/>
  <c r="M8258" i="17" a="1"/>
  <c r="M8258" i="17" s="1"/>
  <c r="N8258" i="17" a="1"/>
  <c r="N8258" i="17" s="1"/>
  <c r="M8251" i="17" a="1"/>
  <c r="M8251" i="17" s="1"/>
  <c r="N8251" i="17" a="1"/>
  <c r="N8251" i="17" s="1"/>
  <c r="M8241" i="17" a="1"/>
  <c r="M8241" i="17" s="1"/>
  <c r="N8241" i="17" a="1"/>
  <c r="N8241" i="17" s="1"/>
  <c r="M8234" i="17" a="1"/>
  <c r="M8234" i="17" s="1"/>
  <c r="N8234" i="17" a="1"/>
  <c r="N8234" i="17" s="1"/>
  <c r="N8228" i="17" a="1"/>
  <c r="N8228" i="17" s="1"/>
  <c r="M8228" i="17" a="1"/>
  <c r="M8228" i="17" s="1"/>
  <c r="M8221" i="17" a="1"/>
  <c r="M8221" i="17" s="1"/>
  <c r="N8221" i="17" a="1"/>
  <c r="N8221" i="17" s="1"/>
  <c r="M8220" i="17" a="1"/>
  <c r="M8220" i="17" s="1"/>
  <c r="N8220" i="17" a="1"/>
  <c r="N8220" i="17" s="1"/>
  <c r="M8191" i="17" a="1"/>
  <c r="M8191" i="17" s="1"/>
  <c r="N8191" i="17" a="1"/>
  <c r="N8191" i="17" s="1"/>
  <c r="S8181" i="17" a="1"/>
  <c r="S8181" i="17" s="1"/>
  <c r="M8181" i="17" a="1"/>
  <c r="M8181" i="17" s="1"/>
  <c r="N8181" i="17" a="1"/>
  <c r="N8181" i="17" s="1"/>
  <c r="M8167" i="17" a="1"/>
  <c r="M8167" i="17" s="1"/>
  <c r="N8167" i="17" a="1"/>
  <c r="N8167" i="17" s="1"/>
  <c r="M8155" i="17" a="1"/>
  <c r="M8155" i="17" s="1"/>
  <c r="N8155" i="17" a="1"/>
  <c r="N8155" i="17" s="1"/>
  <c r="M8152" i="17" a="1"/>
  <c r="M8152" i="17" s="1"/>
  <c r="N8152" i="17" a="1"/>
  <c r="N8152" i="17" s="1"/>
  <c r="M8144" i="17" a="1"/>
  <c r="M8144" i="17" s="1"/>
  <c r="N8144" i="17" a="1"/>
  <c r="N8144" i="17" s="1"/>
  <c r="M8139" i="17" a="1"/>
  <c r="M8139" i="17" s="1"/>
  <c r="N8139" i="17" a="1"/>
  <c r="N8139" i="17" s="1"/>
  <c r="M8131" i="17" a="1"/>
  <c r="M8131" i="17" s="1"/>
  <c r="N8131" i="17" a="1"/>
  <c r="N8131" i="17" s="1"/>
  <c r="M8119" i="17" a="1"/>
  <c r="M8119" i="17" s="1"/>
  <c r="N8119" i="17" a="1"/>
  <c r="N8119" i="17" s="1"/>
  <c r="M8094" i="17" a="1"/>
  <c r="M8094" i="17" s="1"/>
  <c r="N8094" i="17" a="1"/>
  <c r="N8094" i="17" s="1"/>
  <c r="M8090" i="17" a="1"/>
  <c r="M8090" i="17" s="1"/>
  <c r="N8090" i="17" a="1"/>
  <c r="N8090" i="17" s="1"/>
  <c r="M8063" i="17" a="1"/>
  <c r="M8063" i="17" s="1"/>
  <c r="N8063" i="17" a="1"/>
  <c r="N8063" i="17" s="1"/>
  <c r="M8059" i="17" a="1"/>
  <c r="M8059" i="17" s="1"/>
  <c r="N8059" i="17" a="1"/>
  <c r="N8059" i="17" s="1"/>
  <c r="M8054" i="17" a="1"/>
  <c r="M8054" i="17" s="1"/>
  <c r="N8054" i="17" a="1"/>
  <c r="N8054" i="17" s="1"/>
  <c r="M8053" i="17" a="1"/>
  <c r="M8053" i="17" s="1"/>
  <c r="N8053" i="17" a="1"/>
  <c r="N8053" i="17" s="1"/>
  <c r="M8050" i="17" a="1"/>
  <c r="M8050" i="17" s="1"/>
  <c r="N8050" i="17" a="1"/>
  <c r="N8050" i="17" s="1"/>
  <c r="M8044" i="17" a="1"/>
  <c r="M8044" i="17" s="1"/>
  <c r="N8044" i="17" a="1"/>
  <c r="N8044" i="17" s="1"/>
  <c r="M8025" i="17" a="1"/>
  <c r="M8025" i="17" s="1"/>
  <c r="N8025" i="17" a="1"/>
  <c r="N8025" i="17" s="1"/>
  <c r="M8005" i="17" a="1"/>
  <c r="M8005" i="17" s="1"/>
  <c r="N8005" i="17" a="1"/>
  <c r="N8005" i="17" s="1"/>
  <c r="M7999" i="17" a="1"/>
  <c r="M7999" i="17" s="1"/>
  <c r="N7999" i="17" a="1"/>
  <c r="N7999" i="17" s="1"/>
  <c r="M7998" i="17" a="1"/>
  <c r="M7998" i="17" s="1"/>
  <c r="N7998" i="17" a="1"/>
  <c r="N7998" i="17" s="1"/>
  <c r="M7996" i="17" a="1"/>
  <c r="M7996" i="17" s="1"/>
  <c r="N7996" i="17" a="1"/>
  <c r="N7996" i="17" s="1"/>
  <c r="M7973" i="17" a="1"/>
  <c r="M7973" i="17" s="1"/>
  <c r="N7973" i="17" a="1"/>
  <c r="N7973" i="17" s="1"/>
  <c r="M7964" i="17" a="1"/>
  <c r="M7964" i="17" s="1"/>
  <c r="N7964" i="17" a="1"/>
  <c r="N7964" i="17" s="1"/>
  <c r="S7943" i="17" a="1"/>
  <c r="S7943" i="17" s="1"/>
  <c r="M7943" i="17" a="1"/>
  <c r="M7943" i="17" s="1"/>
  <c r="N7943" i="17" a="1"/>
  <c r="N7943" i="17" s="1"/>
  <c r="S7927" i="17" a="1"/>
  <c r="S7927" i="17" s="1"/>
  <c r="M7927" i="17" a="1"/>
  <c r="M7927" i="17" s="1"/>
  <c r="N7927" i="17" a="1"/>
  <c r="N7927" i="17" s="1"/>
  <c r="M7922" i="17" a="1"/>
  <c r="M7922" i="17" s="1"/>
  <c r="N7922" i="17" a="1"/>
  <c r="N7922" i="17" s="1"/>
  <c r="M7916" i="17" a="1"/>
  <c r="M7916" i="17" s="1"/>
  <c r="N7916" i="17" a="1"/>
  <c r="N7916" i="17" s="1"/>
  <c r="N7910" i="17" a="1"/>
  <c r="N7910" i="17" s="1"/>
  <c r="M7910" i="17" a="1"/>
  <c r="M7910" i="17" s="1"/>
  <c r="M7900" i="17" a="1"/>
  <c r="M7900" i="17" s="1"/>
  <c r="N7900" i="17" a="1"/>
  <c r="N7900" i="17" s="1"/>
  <c r="N7870" i="17" a="1"/>
  <c r="N7870" i="17" s="1"/>
  <c r="M7870" i="17" a="1"/>
  <c r="M7870" i="17" s="1"/>
  <c r="M7854" i="17" a="1"/>
  <c r="M7854" i="17" s="1"/>
  <c r="N7854" i="17" a="1"/>
  <c r="N7854" i="17" s="1"/>
  <c r="M7850" i="17" a="1"/>
  <c r="M7850" i="17" s="1"/>
  <c r="N7850" i="17" a="1"/>
  <c r="N7850" i="17" s="1"/>
  <c r="N7838" i="17" a="1"/>
  <c r="N7838" i="17" s="1"/>
  <c r="M7838" i="17" a="1"/>
  <c r="M7838" i="17" s="1"/>
  <c r="N7824" i="17" a="1"/>
  <c r="N7824" i="17" s="1"/>
  <c r="M7824" i="17" a="1"/>
  <c r="M7824" i="17" s="1"/>
  <c r="M7809" i="17" a="1"/>
  <c r="M7809" i="17" s="1"/>
  <c r="N7809" i="17" a="1"/>
  <c r="N7809" i="17" s="1"/>
  <c r="M7808" i="17" a="1"/>
  <c r="M7808" i="17" s="1"/>
  <c r="N7808" i="17" a="1"/>
  <c r="N7808" i="17" s="1"/>
  <c r="M7786" i="17" a="1"/>
  <c r="M7786" i="17" s="1"/>
  <c r="N7786" i="17" a="1"/>
  <c r="N7786" i="17" s="1"/>
  <c r="M7766" i="17" a="1"/>
  <c r="M7766" i="17" s="1"/>
  <c r="N7766" i="17" a="1"/>
  <c r="N7766" i="17" s="1"/>
  <c r="M7761" i="17" a="1"/>
  <c r="M7761" i="17" s="1"/>
  <c r="N7761" i="17" a="1"/>
  <c r="N7761" i="17" s="1"/>
  <c r="M7760" i="17" a="1"/>
  <c r="M7760" i="17" s="1"/>
  <c r="N7760" i="17" a="1"/>
  <c r="N7760" i="17" s="1"/>
  <c r="M7730" i="17" a="1"/>
  <c r="M7730" i="17" s="1"/>
  <c r="N7730" i="17" a="1"/>
  <c r="N7730" i="17" s="1"/>
  <c r="M7726" i="17" a="1"/>
  <c r="M7726" i="17" s="1"/>
  <c r="N7726" i="17" a="1"/>
  <c r="N7726" i="17" s="1"/>
  <c r="S7704" i="17" a="1"/>
  <c r="S7704" i="17" s="1"/>
  <c r="M7704" i="17" a="1"/>
  <c r="M7704" i="17" s="1"/>
  <c r="N7704" i="17" a="1"/>
  <c r="N7704" i="17" s="1"/>
  <c r="N7684" i="17" a="1"/>
  <c r="N7684" i="17" s="1"/>
  <c r="M7684" i="17" a="1"/>
  <c r="M7684" i="17" s="1"/>
  <c r="M7682" i="17" a="1"/>
  <c r="M7682" i="17" s="1"/>
  <c r="N7682" i="17" a="1"/>
  <c r="N7682" i="17" s="1"/>
  <c r="S7668" i="17" a="1"/>
  <c r="S7668" i="17" s="1"/>
  <c r="M7668" i="17" a="1"/>
  <c r="M7668" i="17" s="1"/>
  <c r="N7668" i="17" a="1"/>
  <c r="N7668" i="17" s="1"/>
  <c r="S7620" i="17" a="1"/>
  <c r="S7620" i="17" s="1"/>
  <c r="M7620" i="17" a="1"/>
  <c r="M7620" i="17" s="1"/>
  <c r="N7620" i="17" a="1"/>
  <c r="N7620" i="17" s="1"/>
  <c r="S7592" i="17" a="1"/>
  <c r="S7592" i="17" s="1"/>
  <c r="M7592" i="17" a="1"/>
  <c r="M7592" i="17" s="1"/>
  <c r="N7592" i="17" a="1"/>
  <c r="N7592" i="17" s="1"/>
  <c r="S7576" i="17" a="1"/>
  <c r="S7576" i="17" s="1"/>
  <c r="M7576" i="17" a="1"/>
  <c r="M7576" i="17" s="1"/>
  <c r="M7570" i="17" a="1"/>
  <c r="M7570" i="17" s="1"/>
  <c r="N7570" i="17" a="1"/>
  <c r="N7570" i="17" s="1"/>
  <c r="M7552" i="17" a="1"/>
  <c r="M7552" i="17" s="1"/>
  <c r="N7552" i="17" a="1"/>
  <c r="N7552" i="17" s="1"/>
  <c r="M7551" i="17" a="1"/>
  <c r="M7551" i="17" s="1"/>
  <c r="N7551" i="17" a="1"/>
  <c r="N7551" i="17" s="1"/>
  <c r="N7542" i="17" a="1"/>
  <c r="N7542" i="17" s="1"/>
  <c r="M7542" i="17" a="1"/>
  <c r="M7542" i="17" s="1"/>
  <c r="M7541" i="17" a="1"/>
  <c r="M7541" i="17" s="1"/>
  <c r="N7541" i="17" a="1"/>
  <c r="N7541" i="17" s="1"/>
  <c r="M7516" i="17" a="1"/>
  <c r="M7516" i="17" s="1"/>
  <c r="N7516" i="17" a="1"/>
  <c r="N7516" i="17" s="1"/>
  <c r="M7504" i="17" a="1"/>
  <c r="M7504" i="17" s="1"/>
  <c r="N7504" i="17" a="1"/>
  <c r="N7504" i="17" s="1"/>
  <c r="M7489" i="17" a="1"/>
  <c r="M7489" i="17" s="1"/>
  <c r="N7489" i="17" a="1"/>
  <c r="N7489" i="17" s="1"/>
  <c r="S7484" i="17" a="1"/>
  <c r="S7484" i="17" s="1"/>
  <c r="M7484" i="17" a="1"/>
  <c r="M7484" i="17" s="1"/>
  <c r="M7480" i="17" a="1"/>
  <c r="M7480" i="17" s="1"/>
  <c r="N7480" i="17" a="1"/>
  <c r="N7480" i="17" s="1"/>
  <c r="S7475" i="17" a="1"/>
  <c r="S7475" i="17" s="1"/>
  <c r="M7475" i="17" a="1"/>
  <c r="M7475" i="17" s="1"/>
  <c r="N7475" i="17" a="1"/>
  <c r="N7475" i="17" s="1"/>
  <c r="M7458" i="17" a="1"/>
  <c r="M7458" i="17" s="1"/>
  <c r="N7458" i="17" a="1"/>
  <c r="N7458" i="17" s="1"/>
  <c r="M7432" i="17" a="1"/>
  <c r="M7432" i="17" s="1"/>
  <c r="N7432" i="17" a="1"/>
  <c r="N7432" i="17" s="1"/>
  <c r="M7410" i="17" a="1"/>
  <c r="M7410" i="17" s="1"/>
  <c r="N7410" i="17" a="1"/>
  <c r="N7410" i="17" s="1"/>
  <c r="S7405" i="17" a="1"/>
  <c r="S7405" i="17" s="1"/>
  <c r="M7405" i="17" a="1"/>
  <c r="M7405" i="17" s="1"/>
  <c r="N7405" i="17" a="1"/>
  <c r="N7405" i="17" s="1"/>
  <c r="N7399" i="17" a="1"/>
  <c r="N7399" i="17" s="1"/>
  <c r="M7399" i="17" a="1"/>
  <c r="M7399" i="17" s="1"/>
  <c r="M7391" i="17" a="1"/>
  <c r="M7391" i="17" s="1"/>
  <c r="N7391" i="17" a="1"/>
  <c r="N7391" i="17" s="1"/>
  <c r="S7387" i="17" a="1"/>
  <c r="S7387" i="17" s="1"/>
  <c r="M7387" i="17" a="1"/>
  <c r="M7387" i="17" s="1"/>
  <c r="N7387" i="17" a="1"/>
  <c r="N7387" i="17" s="1"/>
  <c r="M7370" i="17" a="1"/>
  <c r="M7370" i="17" s="1"/>
  <c r="N7370" i="17" a="1"/>
  <c r="N7370" i="17" s="1"/>
  <c r="N7347" i="17" a="1"/>
  <c r="N7347" i="17" s="1"/>
  <c r="M7347" i="17" a="1"/>
  <c r="M7347" i="17" s="1"/>
  <c r="S7325" i="17" a="1"/>
  <c r="S7325" i="17" s="1"/>
  <c r="M7325" i="17" a="1"/>
  <c r="M7325" i="17" s="1"/>
  <c r="M7320" i="17" a="1"/>
  <c r="M7320" i="17" s="1"/>
  <c r="N7320" i="17" a="1"/>
  <c r="N7320" i="17" s="1"/>
  <c r="N7319" i="17" a="1"/>
  <c r="N7319" i="17" s="1"/>
  <c r="M7319" i="17" a="1"/>
  <c r="M7319" i="17" s="1"/>
  <c r="N7287" i="17" a="1"/>
  <c r="N7287" i="17" s="1"/>
  <c r="M7287" i="17" a="1"/>
  <c r="M7287" i="17" s="1"/>
  <c r="M7282" i="17" a="1"/>
  <c r="M7282" i="17" s="1"/>
  <c r="N7282" i="17" a="1"/>
  <c r="N7282" i="17" s="1"/>
  <c r="N7281" i="17" a="1"/>
  <c r="N7281" i="17" s="1"/>
  <c r="M7281" i="17" a="1"/>
  <c r="M7281" i="17" s="1"/>
  <c r="N7277" i="17" a="1"/>
  <c r="N7277" i="17" s="1"/>
  <c r="M7277" i="17" a="1"/>
  <c r="M7277" i="17" s="1"/>
  <c r="M7272" i="17" a="1"/>
  <c r="M7272" i="17" s="1"/>
  <c r="N7272" i="17" a="1"/>
  <c r="N7272" i="17" s="1"/>
  <c r="M7268" i="17" a="1"/>
  <c r="M7268" i="17" s="1"/>
  <c r="N7268" i="17" a="1"/>
  <c r="N7268" i="17" s="1"/>
  <c r="M7262" i="17" a="1"/>
  <c r="M7262" i="17" s="1"/>
  <c r="N7262" i="17" a="1"/>
  <c r="N7262" i="17" s="1"/>
  <c r="M7239" i="17" a="1"/>
  <c r="M7239" i="17" s="1"/>
  <c r="N7239" i="17" a="1"/>
  <c r="N7239" i="17" s="1"/>
  <c r="M7235" i="17" a="1"/>
  <c r="M7235" i="17" s="1"/>
  <c r="N7235" i="17" a="1"/>
  <c r="N7235" i="17" s="1"/>
  <c r="N7234" i="17" a="1"/>
  <c r="N7234" i="17" s="1"/>
  <c r="M7234" i="17" a="1"/>
  <c r="M7234" i="17" s="1"/>
  <c r="N7179" i="17" a="1"/>
  <c r="N7179" i="17" s="1"/>
  <c r="M7179" i="17" a="1"/>
  <c r="M7179" i="17" s="1"/>
  <c r="M7174" i="17" a="1"/>
  <c r="M7174" i="17" s="1"/>
  <c r="N7174" i="17" a="1"/>
  <c r="N7174" i="17" s="1"/>
  <c r="M7164" i="17" a="1"/>
  <c r="M7164" i="17" s="1"/>
  <c r="N7164" i="17" a="1"/>
  <c r="N7164" i="17" s="1"/>
  <c r="N7159" i="17" a="1"/>
  <c r="N7159" i="17" s="1"/>
  <c r="M7159" i="17" a="1"/>
  <c r="M7159" i="17" s="1"/>
  <c r="M7144" i="17" a="1"/>
  <c r="M7144" i="17" s="1"/>
  <c r="N7144" i="17" a="1"/>
  <c r="N7144" i="17" s="1"/>
  <c r="N7143" i="17" a="1"/>
  <c r="N7143" i="17" s="1"/>
  <c r="M7143" i="17" a="1"/>
  <c r="M7143" i="17" s="1"/>
  <c r="N7139" i="17" a="1"/>
  <c r="N7139" i="17" s="1"/>
  <c r="M7139" i="17" a="1"/>
  <c r="M7139" i="17" s="1"/>
  <c r="M7132" i="17" a="1"/>
  <c r="M7132" i="17" s="1"/>
  <c r="N7132" i="17" a="1"/>
  <c r="N7132" i="17" s="1"/>
  <c r="M7105" i="17" a="1"/>
  <c r="M7105" i="17" s="1"/>
  <c r="N7105" i="17" a="1"/>
  <c r="N7105" i="17" s="1"/>
  <c r="M7100" i="17" a="1"/>
  <c r="M7100" i="17" s="1"/>
  <c r="N7100" i="17" a="1"/>
  <c r="N7100" i="17" s="1"/>
  <c r="S7094" i="17" a="1"/>
  <c r="S7094" i="17" s="1"/>
  <c r="M7094" i="17" a="1"/>
  <c r="M7094" i="17" s="1"/>
  <c r="N7094" i="17" a="1"/>
  <c r="N7094" i="17" s="1"/>
  <c r="S7085" i="17" a="1"/>
  <c r="S7085" i="17" s="1"/>
  <c r="M7085" i="17" a="1"/>
  <c r="M7085" i="17" s="1"/>
  <c r="N7085" i="17" a="1"/>
  <c r="N7085" i="17" s="1"/>
  <c r="N7051" i="17" a="1"/>
  <c r="N7051" i="17" s="1"/>
  <c r="M7051" i="17" a="1"/>
  <c r="M7051" i="17" s="1"/>
  <c r="M7046" i="17" a="1"/>
  <c r="M7046" i="17" s="1"/>
  <c r="N7046" i="17" a="1"/>
  <c r="N7046" i="17" s="1"/>
  <c r="M7036" i="17" a="1"/>
  <c r="M7036" i="17" s="1"/>
  <c r="N7036" i="17" a="1"/>
  <c r="N7036" i="17" s="1"/>
  <c r="S6998" i="17" a="1"/>
  <c r="S6998" i="17" s="1"/>
  <c r="M6998" i="17" a="1"/>
  <c r="M6998" i="17" s="1"/>
  <c r="N6998" i="17" a="1"/>
  <c r="N6998" i="17" s="1"/>
  <c r="S6958" i="17" a="1"/>
  <c r="S6958" i="17" s="1"/>
  <c r="M6958" i="17" a="1"/>
  <c r="M6958" i="17" s="1"/>
  <c r="N6958" i="17" a="1"/>
  <c r="N6958" i="17" s="1"/>
  <c r="N6923" i="17" a="1"/>
  <c r="N6923" i="17" s="1"/>
  <c r="M6923" i="17" a="1"/>
  <c r="M6923" i="17" s="1"/>
  <c r="M6913" i="17" a="1"/>
  <c r="M6913" i="17" s="1"/>
  <c r="N6913" i="17" a="1"/>
  <c r="N6913" i="17" s="1"/>
  <c r="M6904" i="17" a="1"/>
  <c r="M6904" i="17" s="1"/>
  <c r="N6904" i="17" a="1"/>
  <c r="N6904" i="17" s="1"/>
  <c r="M6890" i="17" a="1"/>
  <c r="M6890" i="17" s="1"/>
  <c r="N6890" i="17" a="1"/>
  <c r="N6890" i="17" s="1"/>
  <c r="M6883" i="17" a="1"/>
  <c r="M6883" i="17" s="1"/>
  <c r="N6883" i="17" a="1"/>
  <c r="N6883" i="17" s="1"/>
  <c r="S6880" i="17" a="1"/>
  <c r="S6880" i="17" s="1"/>
  <c r="M6880" i="17" a="1"/>
  <c r="M6880" i="17" s="1"/>
  <c r="N6880" i="17" a="1"/>
  <c r="N6880" i="17" s="1"/>
  <c r="M6866" i="17" a="1"/>
  <c r="M6866" i="17" s="1"/>
  <c r="N6866" i="17" a="1"/>
  <c r="N6866" i="17" s="1"/>
  <c r="N6858" i="17" a="1"/>
  <c r="N6858" i="17" s="1"/>
  <c r="M6858" i="17" a="1"/>
  <c r="M6858" i="17" s="1"/>
  <c r="M6847" i="17" a="1"/>
  <c r="M6847" i="17" s="1"/>
  <c r="N6847" i="17" a="1"/>
  <c r="N6847" i="17" s="1"/>
  <c r="M6839" i="17" a="1"/>
  <c r="M6839" i="17" s="1"/>
  <c r="N6839" i="17" a="1"/>
  <c r="N6839" i="17" s="1"/>
  <c r="M6815" i="17" a="1"/>
  <c r="M6815" i="17" s="1"/>
  <c r="N6815" i="17" a="1"/>
  <c r="N6815" i="17" s="1"/>
  <c r="S6812" i="17" a="1"/>
  <c r="S6812" i="17" s="1"/>
  <c r="M6812" i="17" a="1"/>
  <c r="M6812" i="17" s="1"/>
  <c r="N6812" i="17" a="1"/>
  <c r="N6812" i="17" s="1"/>
  <c r="M6791" i="17" a="1"/>
  <c r="M6791" i="17" s="1"/>
  <c r="N6791" i="17" a="1"/>
  <c r="N6791" i="17" s="1"/>
  <c r="M6743" i="17" a="1"/>
  <c r="M6743" i="17" s="1"/>
  <c r="N6743" i="17" a="1"/>
  <c r="N6743" i="17" s="1"/>
  <c r="S6737" i="17" a="1"/>
  <c r="S6737" i="17" s="1"/>
  <c r="M6733" i="17" a="1"/>
  <c r="M6733" i="17" s="1"/>
  <c r="N6733" i="17" a="1"/>
  <c r="N6733" i="17" s="1"/>
  <c r="S6702" i="17" a="1"/>
  <c r="S6702" i="17" s="1"/>
  <c r="S6699" i="17" a="1"/>
  <c r="S6699" i="17" s="1"/>
  <c r="M6680" i="17" a="1"/>
  <c r="M6680" i="17" s="1"/>
  <c r="N6680" i="17" a="1"/>
  <c r="N6680" i="17" s="1"/>
  <c r="N6661" i="17" a="1"/>
  <c r="N6661" i="17" s="1"/>
  <c r="M6661" i="17" a="1"/>
  <c r="M6661" i="17" s="1"/>
  <c r="M6650" i="17" a="1"/>
  <c r="M6650" i="17" s="1"/>
  <c r="N6650" i="17" a="1"/>
  <c r="N6650" i="17" s="1"/>
  <c r="M6646" i="17" a="1"/>
  <c r="M6646" i="17" s="1"/>
  <c r="N6646" i="17" a="1"/>
  <c r="N6646" i="17" s="1"/>
  <c r="M6603" i="17" a="1"/>
  <c r="M6603" i="17" s="1"/>
  <c r="N6603" i="17" a="1"/>
  <c r="N6603" i="17" s="1"/>
  <c r="M6590" i="17" a="1"/>
  <c r="M6590" i="17" s="1"/>
  <c r="N6590" i="17" a="1"/>
  <c r="N6590" i="17" s="1"/>
  <c r="M6578" i="17" a="1"/>
  <c r="M6578" i="17" s="1"/>
  <c r="N6578" i="17" a="1"/>
  <c r="N6578" i="17" s="1"/>
  <c r="S6565" i="17" a="1"/>
  <c r="S6565" i="17" s="1"/>
  <c r="N6564" i="17" a="1"/>
  <c r="N6564" i="17" s="1"/>
  <c r="M6564" i="17" a="1"/>
  <c r="M6564" i="17" s="1"/>
  <c r="N6552" i="17" a="1"/>
  <c r="N6552" i="17" s="1"/>
  <c r="M6552" i="17" a="1"/>
  <c r="M6552" i="17" s="1"/>
  <c r="M6503" i="17" a="1"/>
  <c r="M6503" i="17" s="1"/>
  <c r="N6503" i="17" a="1"/>
  <c r="N6503" i="17" s="1"/>
  <c r="M6499" i="17" a="1"/>
  <c r="M6499" i="17" s="1"/>
  <c r="N6499" i="17" a="1"/>
  <c r="N6499" i="17" s="1"/>
  <c r="N6494" i="17" a="1"/>
  <c r="N6494" i="17" s="1"/>
  <c r="M6494" i="17" a="1"/>
  <c r="M6494" i="17" s="1"/>
  <c r="M6493" i="17" a="1"/>
  <c r="M6493" i="17" s="1"/>
  <c r="N6493" i="17" a="1"/>
  <c r="N6493" i="17" s="1"/>
  <c r="N6492" i="17" a="1"/>
  <c r="N6492" i="17" s="1"/>
  <c r="M6492" i="17" a="1"/>
  <c r="M6492" i="17" s="1"/>
  <c r="M6489" i="17" a="1"/>
  <c r="M6489" i="17" s="1"/>
  <c r="N6489" i="17" a="1"/>
  <c r="N6489" i="17" s="1"/>
  <c r="S6464" i="17" a="1"/>
  <c r="S6464" i="17" s="1"/>
  <c r="S6463" i="17" a="1"/>
  <c r="S6463" i="17" s="1"/>
  <c r="M6463" i="17" a="1"/>
  <c r="M6463" i="17" s="1"/>
  <c r="M6450" i="17" a="1"/>
  <c r="M6450" i="17" s="1"/>
  <c r="N6450" i="17" a="1"/>
  <c r="N6450" i="17" s="1"/>
  <c r="M6445" i="17" a="1"/>
  <c r="M6445" i="17" s="1"/>
  <c r="N6445" i="17" a="1"/>
  <c r="N6445" i="17" s="1"/>
  <c r="M6444" i="17" a="1"/>
  <c r="M6444" i="17" s="1"/>
  <c r="N6444" i="17" a="1"/>
  <c r="N6444" i="17" s="1"/>
  <c r="M6435" i="17" a="1"/>
  <c r="M6435" i="17" s="1"/>
  <c r="N6435" i="17" a="1"/>
  <c r="N6435" i="17" s="1"/>
  <c r="M6430" i="17" a="1"/>
  <c r="M6430" i="17" s="1"/>
  <c r="N6430" i="17" a="1"/>
  <c r="N6430" i="17" s="1"/>
  <c r="M6429" i="17" a="1"/>
  <c r="M6429" i="17" s="1"/>
  <c r="N6429" i="17" a="1"/>
  <c r="N6429" i="17" s="1"/>
  <c r="M6428" i="17" a="1"/>
  <c r="M6428" i="17" s="1"/>
  <c r="N6428" i="17" a="1"/>
  <c r="N6428" i="17" s="1"/>
  <c r="S6418" i="17" a="1"/>
  <c r="S6418" i="17" s="1"/>
  <c r="M6418" i="17" a="1"/>
  <c r="M6418" i="17" s="1"/>
  <c r="S6405" i="17" a="1"/>
  <c r="S6405" i="17" s="1"/>
  <c r="S6400" i="17" a="1"/>
  <c r="S6400" i="17" s="1"/>
  <c r="M6373" i="17" a="1"/>
  <c r="M6373" i="17" s="1"/>
  <c r="N6373" i="17" a="1"/>
  <c r="N6373" i="17" s="1"/>
  <c r="M6365" i="17" a="1"/>
  <c r="M6365" i="17" s="1"/>
  <c r="N6365" i="17" a="1"/>
  <c r="N6365" i="17" s="1"/>
  <c r="S6355" i="17" a="1"/>
  <c r="S6355" i="17" s="1"/>
  <c r="S6351" i="17" a="1"/>
  <c r="S6351" i="17" s="1"/>
  <c r="S6344" i="17" a="1"/>
  <c r="S6344" i="17" s="1"/>
  <c r="M6331" i="17" a="1"/>
  <c r="M6331" i="17" s="1"/>
  <c r="N6331" i="17" a="1"/>
  <c r="N6331" i="17" s="1"/>
  <c r="S6299" i="17" a="1"/>
  <c r="S6299" i="17" s="1"/>
  <c r="S6295" i="17" a="1"/>
  <c r="S6295" i="17" s="1"/>
  <c r="S6292" i="17" a="1"/>
  <c r="S6292" i="17" s="1"/>
  <c r="M6291" i="17" a="1"/>
  <c r="M6291" i="17" s="1"/>
  <c r="N6291" i="17" a="1"/>
  <c r="N6291" i="17" s="1"/>
  <c r="M6280" i="17" a="1"/>
  <c r="M6280" i="17" s="1"/>
  <c r="N6280" i="17" a="1"/>
  <c r="N6280" i="17" s="1"/>
  <c r="M6258" i="17" a="1"/>
  <c r="M6258" i="17" s="1"/>
  <c r="N6258" i="17" a="1"/>
  <c r="N6258" i="17" s="1"/>
  <c r="M6254" i="17" a="1"/>
  <c r="M6254" i="17" s="1"/>
  <c r="N6254" i="17" a="1"/>
  <c r="N6254" i="17" s="1"/>
  <c r="M6239" i="17" a="1"/>
  <c r="M6239" i="17" s="1"/>
  <c r="N6239" i="17" a="1"/>
  <c r="N6239" i="17" s="1"/>
  <c r="M6231" i="17" a="1"/>
  <c r="M6231" i="17" s="1"/>
  <c r="N6231" i="17" a="1"/>
  <c r="N6231" i="17" s="1"/>
  <c r="M6226" i="17" a="1"/>
  <c r="M6226" i="17" s="1"/>
  <c r="N6226" i="17" a="1"/>
  <c r="N6226" i="17" s="1"/>
  <c r="S6223" i="17" a="1"/>
  <c r="S6223" i="17" s="1"/>
  <c r="M6218" i="17" a="1"/>
  <c r="M6218" i="17" s="1"/>
  <c r="N6218" i="17" a="1"/>
  <c r="N6218" i="17" s="1"/>
  <c r="M6216" i="17" a="1"/>
  <c r="M6216" i="17" s="1"/>
  <c r="N6216" i="17" a="1"/>
  <c r="N6216" i="17" s="1"/>
  <c r="M6212" i="17" a="1"/>
  <c r="M6212" i="17" s="1"/>
  <c r="N6212" i="17" a="1"/>
  <c r="N6212" i="17" s="1"/>
  <c r="S6209" i="17" a="1"/>
  <c r="S6209" i="17" s="1"/>
  <c r="S6204" i="17" a="1"/>
  <c r="S6204" i="17" s="1"/>
  <c r="S6201" i="17" a="1"/>
  <c r="S6201" i="17" s="1"/>
  <c r="S6188" i="17" a="1"/>
  <c r="S6188" i="17" s="1"/>
  <c r="S6182" i="17" a="1"/>
  <c r="S6182" i="17" s="1"/>
  <c r="M6182" i="17" a="1"/>
  <c r="M6182" i="17" s="1"/>
  <c r="N6182" i="17" a="1"/>
  <c r="N6182" i="17" s="1"/>
  <c r="M6178" i="17" a="1"/>
  <c r="M6178" i="17" s="1"/>
  <c r="N6178" i="17" a="1"/>
  <c r="N6178" i="17" s="1"/>
  <c r="M6172" i="17" a="1"/>
  <c r="M6172" i="17" s="1"/>
  <c r="N6172" i="17" a="1"/>
  <c r="N6172" i="17" s="1"/>
  <c r="M6169" i="17" a="1"/>
  <c r="M6169" i="17" s="1"/>
  <c r="N6169" i="17" a="1"/>
  <c r="N6169" i="17" s="1"/>
  <c r="S6162" i="17" a="1"/>
  <c r="S6162" i="17" s="1"/>
  <c r="M6161" i="17" a="1"/>
  <c r="M6161" i="17" s="1"/>
  <c r="N6161" i="17" a="1"/>
  <c r="N6161" i="17" s="1"/>
  <c r="M6156" i="17" a="1"/>
  <c r="M6156" i="17" s="1"/>
  <c r="N6156" i="17" a="1"/>
  <c r="N6156" i="17" s="1"/>
  <c r="M6139" i="17" a="1"/>
  <c r="M6139" i="17" s="1"/>
  <c r="N6139" i="17" a="1"/>
  <c r="N6139" i="17" s="1"/>
  <c r="M6131" i="17" a="1"/>
  <c r="M6131" i="17" s="1"/>
  <c r="N6131" i="17" a="1"/>
  <c r="N6131" i="17" s="1"/>
  <c r="M6124" i="17" a="1"/>
  <c r="M6124" i="17" s="1"/>
  <c r="N6124" i="17" a="1"/>
  <c r="N6124" i="17" s="1"/>
  <c r="M6104" i="17" a="1"/>
  <c r="M6104" i="17" s="1"/>
  <c r="N6104" i="17" a="1"/>
  <c r="N6104" i="17" s="1"/>
  <c r="S6101" i="17" a="1"/>
  <c r="S6101" i="17" s="1"/>
  <c r="S6097" i="17" a="1"/>
  <c r="S6097" i="17" s="1"/>
  <c r="M6084" i="17" a="1"/>
  <c r="M6084" i="17" s="1"/>
  <c r="N6084" i="17" a="1"/>
  <c r="N6084" i="17" s="1"/>
  <c r="S6078" i="17" a="1"/>
  <c r="S6078" i="17" s="1"/>
  <c r="S6070" i="17" a="1"/>
  <c r="S6070" i="17" s="1"/>
  <c r="M6056" i="17" a="1"/>
  <c r="M6056" i="17" s="1"/>
  <c r="N6056" i="17" a="1"/>
  <c r="N6056" i="17" s="1"/>
  <c r="S6045" i="17" a="1"/>
  <c r="S6045" i="17" s="1"/>
  <c r="S6038" i="17" a="1"/>
  <c r="S6038" i="17" s="1"/>
  <c r="M6029" i="17" a="1"/>
  <c r="M6029" i="17" s="1"/>
  <c r="N6029" i="17" a="1"/>
  <c r="N6029" i="17" s="1"/>
  <c r="M6021" i="17" a="1"/>
  <c r="M6021" i="17" s="1"/>
  <c r="N6021" i="17" a="1"/>
  <c r="N6021" i="17" s="1"/>
  <c r="S5995" i="17" a="1"/>
  <c r="S5995" i="17" s="1"/>
  <c r="M5995" i="17" a="1"/>
  <c r="M5995" i="17" s="1"/>
  <c r="N5995" i="17" a="1"/>
  <c r="N5995" i="17" s="1"/>
  <c r="S5983" i="17" a="1"/>
  <c r="S5983" i="17" s="1"/>
  <c r="M5983" i="17" a="1"/>
  <c r="M5983" i="17" s="1"/>
  <c r="N5983" i="17" a="1"/>
  <c r="N5983" i="17" s="1"/>
  <c r="M5970" i="17" a="1"/>
  <c r="M5970" i="17" s="1"/>
  <c r="N5970" i="17" a="1"/>
  <c r="N5970" i="17" s="1"/>
  <c r="N5966" i="17" a="1"/>
  <c r="N5966" i="17" s="1"/>
  <c r="M5966" i="17" a="1"/>
  <c r="M5966" i="17" s="1"/>
  <c r="M5965" i="17" a="1"/>
  <c r="M5965" i="17" s="1"/>
  <c r="N5965" i="17" a="1"/>
  <c r="N5965" i="17" s="1"/>
  <c r="S5962" i="17" a="1"/>
  <c r="S5962" i="17" s="1"/>
  <c r="M5961" i="17" a="1"/>
  <c r="M5961" i="17" s="1"/>
  <c r="N5961" i="17" a="1"/>
  <c r="N5961" i="17" s="1"/>
  <c r="M5956" i="17" a="1"/>
  <c r="M5956" i="17" s="1"/>
  <c r="N5956" i="17" a="1"/>
  <c r="N5956" i="17" s="1"/>
  <c r="M5944" i="17" a="1"/>
  <c r="M5944" i="17" s="1"/>
  <c r="N5944" i="17" a="1"/>
  <c r="N5944" i="17" s="1"/>
  <c r="S5941" i="17" a="1"/>
  <c r="S5941" i="17" s="1"/>
  <c r="M5928" i="17" a="1"/>
  <c r="M5928" i="17" s="1"/>
  <c r="N5928" i="17" a="1"/>
  <c r="N5928" i="17" s="1"/>
  <c r="M5911" i="17" a="1"/>
  <c r="M5911" i="17" s="1"/>
  <c r="N5911" i="17" a="1"/>
  <c r="N5911" i="17" s="1"/>
  <c r="S5899" i="17" a="1"/>
  <c r="S5899" i="17" s="1"/>
  <c r="M5899" i="17" a="1"/>
  <c r="M5899" i="17" s="1"/>
  <c r="N5899" i="17" a="1"/>
  <c r="N5899" i="17" s="1"/>
  <c r="M5895" i="17" a="1"/>
  <c r="M5895" i="17" s="1"/>
  <c r="N5895" i="17" a="1"/>
  <c r="N5895" i="17" s="1"/>
  <c r="M5889" i="17" a="1"/>
  <c r="M5889" i="17" s="1"/>
  <c r="N5889" i="17" a="1"/>
  <c r="N5889" i="17" s="1"/>
  <c r="M5885" i="17" a="1"/>
  <c r="M5885" i="17" s="1"/>
  <c r="N5885" i="17" a="1"/>
  <c r="N5885" i="17" s="1"/>
  <c r="S5869" i="17" a="1"/>
  <c r="S5869" i="17" s="1"/>
  <c r="M5856" i="17" a="1"/>
  <c r="M5856" i="17" s="1"/>
  <c r="N5856" i="17" a="1"/>
  <c r="N5856" i="17" s="1"/>
  <c r="M5849" i="17" a="1"/>
  <c r="M5849" i="17" s="1"/>
  <c r="N5849" i="17" a="1"/>
  <c r="N5849" i="17" s="1"/>
  <c r="S5844" i="17" a="1"/>
  <c r="S5844" i="17" s="1"/>
  <c r="M5844" i="17" a="1"/>
  <c r="M5844" i="17" s="1"/>
  <c r="N5844" i="17" a="1"/>
  <c r="N5844" i="17" s="1"/>
  <c r="S5820" i="17" a="1"/>
  <c r="S5820" i="17" s="1"/>
  <c r="M5820" i="17" a="1"/>
  <c r="M5820" i="17" s="1"/>
  <c r="N5820" i="17" a="1"/>
  <c r="N5820" i="17" s="1"/>
  <c r="M5805" i="17" a="1"/>
  <c r="M5805" i="17" s="1"/>
  <c r="N5805" i="17" a="1"/>
  <c r="N5805" i="17" s="1"/>
  <c r="M5794" i="17" a="1"/>
  <c r="M5794" i="17" s="1"/>
  <c r="N5794" i="17" a="1"/>
  <c r="N5794" i="17" s="1"/>
  <c r="M5787" i="17" a="1"/>
  <c r="M5787" i="17" s="1"/>
  <c r="N5787" i="17" a="1"/>
  <c r="N5787" i="17" s="1"/>
  <c r="N5764" i="17" a="1"/>
  <c r="N5764" i="17" s="1"/>
  <c r="M5764" i="17" a="1"/>
  <c r="M5764" i="17" s="1"/>
  <c r="M5759" i="17" a="1"/>
  <c r="M5759" i="17" s="1"/>
  <c r="N5759" i="17" a="1"/>
  <c r="N5759" i="17" s="1"/>
  <c r="M5755" i="17" a="1"/>
  <c r="M5755" i="17" s="1"/>
  <c r="N5755" i="17" a="1"/>
  <c r="N5755" i="17" s="1"/>
  <c r="S5744" i="17" a="1"/>
  <c r="S5744" i="17" s="1"/>
  <c r="M5744" i="17" a="1"/>
  <c r="M5744" i="17" s="1"/>
  <c r="N5744" i="17" a="1"/>
  <c r="N5744" i="17" s="1"/>
  <c r="S5738" i="17" a="1"/>
  <c r="S5738" i="17" s="1"/>
  <c r="S5729" i="17" a="1"/>
  <c r="S5729" i="17" s="1"/>
  <c r="M5729" i="17" a="1"/>
  <c r="M5729" i="17" s="1"/>
  <c r="M5713" i="17" a="1"/>
  <c r="M5713" i="17" s="1"/>
  <c r="N5713" i="17" a="1"/>
  <c r="N5713" i="17" s="1"/>
  <c r="M5709" i="17" a="1"/>
  <c r="M5709" i="17" s="1"/>
  <c r="N5709" i="17" a="1"/>
  <c r="N5709" i="17" s="1"/>
  <c r="M5698" i="17" a="1"/>
  <c r="M5698" i="17" s="1"/>
  <c r="N5698" i="17" a="1"/>
  <c r="N5698" i="17" s="1"/>
  <c r="M5695" i="17" a="1"/>
  <c r="M5695" i="17" s="1"/>
  <c r="N5695" i="17" a="1"/>
  <c r="N5695" i="17" s="1"/>
  <c r="M5692" i="17" a="1"/>
  <c r="M5692" i="17" s="1"/>
  <c r="N5692" i="17" a="1"/>
  <c r="N5692" i="17" s="1"/>
  <c r="S5672" i="17" a="1"/>
  <c r="S5672" i="17" s="1"/>
  <c r="N5672" i="17" a="1"/>
  <c r="N5672" i="17" s="1"/>
  <c r="M5672" i="17" a="1"/>
  <c r="M5672" i="17" s="1"/>
  <c r="S5666" i="17" a="1"/>
  <c r="S5666" i="17" s="1"/>
  <c r="N5625" i="17" a="1"/>
  <c r="N5625" i="17" s="1"/>
  <c r="M5625" i="17" a="1"/>
  <c r="M5625" i="17" s="1"/>
  <c r="M5606" i="17" a="1"/>
  <c r="M5606" i="17" s="1"/>
  <c r="N5606" i="17" a="1"/>
  <c r="N5606" i="17" s="1"/>
  <c r="N5592" i="17" a="1"/>
  <c r="N5592" i="17" s="1"/>
  <c r="M5592" i="17" a="1"/>
  <c r="M5592" i="17" s="1"/>
  <c r="M5588" i="17" a="1"/>
  <c r="M5588" i="17" s="1"/>
  <c r="N5588" i="17" a="1"/>
  <c r="N5588" i="17" s="1"/>
  <c r="M5580" i="17" a="1"/>
  <c r="M5580" i="17" s="1"/>
  <c r="N5580" i="17" a="1"/>
  <c r="N5580" i="17" s="1"/>
  <c r="N5574" i="17" a="1"/>
  <c r="N5574" i="17" s="1"/>
  <c r="M5574" i="17" a="1"/>
  <c r="M5574" i="17" s="1"/>
  <c r="S5571" i="17" a="1"/>
  <c r="S5571" i="17" s="1"/>
  <c r="N5569" i="17" a="1"/>
  <c r="N5569" i="17" s="1"/>
  <c r="M5569" i="17" a="1"/>
  <c r="M5569" i="17" s="1"/>
  <c r="N5565" i="17" a="1"/>
  <c r="N5565" i="17" s="1"/>
  <c r="M5565" i="17" a="1"/>
  <c r="M5565" i="17" s="1"/>
  <c r="S5558" i="17" a="1"/>
  <c r="S5558" i="17" s="1"/>
  <c r="N5553" i="17" a="1"/>
  <c r="N5553" i="17" s="1"/>
  <c r="M5553" i="17" a="1"/>
  <c r="M5553" i="17" s="1"/>
  <c r="M5549" i="17" a="1"/>
  <c r="M5549" i="17" s="1"/>
  <c r="N5549" i="17" a="1"/>
  <c r="N5549" i="17" s="1"/>
  <c r="S5545" i="17" a="1"/>
  <c r="S5545" i="17" s="1"/>
  <c r="M5541" i="17" a="1"/>
  <c r="M5541" i="17" s="1"/>
  <c r="N5541" i="17" a="1"/>
  <c r="N5541" i="17" s="1"/>
  <c r="S5520" i="17" a="1"/>
  <c r="S5520" i="17" s="1"/>
  <c r="N5505" i="17" a="1"/>
  <c r="N5505" i="17" s="1"/>
  <c r="M5505" i="17" a="1"/>
  <c r="M5505" i="17" s="1"/>
  <c r="N5499" i="17" a="1"/>
  <c r="N5499" i="17" s="1"/>
  <c r="M5499" i="17" a="1"/>
  <c r="M5499" i="17" s="1"/>
  <c r="S5492" i="17" a="1"/>
  <c r="S5492" i="17" s="1"/>
  <c r="N5488" i="17" a="1"/>
  <c r="N5488" i="17" s="1"/>
  <c r="M5488" i="17" a="1"/>
  <c r="M5488" i="17" s="1"/>
  <c r="S5483" i="17" a="1"/>
  <c r="S5483" i="17" s="1"/>
  <c r="M5483" i="17" a="1"/>
  <c r="M5483" i="17" s="1"/>
  <c r="N5483" i="17" a="1"/>
  <c r="N5483" i="17" s="1"/>
  <c r="M5464" i="17" a="1"/>
  <c r="M5464" i="17" s="1"/>
  <c r="N5464" i="17" a="1"/>
  <c r="N5464" i="17" s="1"/>
  <c r="S5449" i="17" a="1"/>
  <c r="S5449" i="17" s="1"/>
  <c r="M5442" i="17" a="1"/>
  <c r="M5442" i="17" s="1"/>
  <c r="N5442" i="17" a="1"/>
  <c r="N5442" i="17" s="1"/>
  <c r="S5433" i="17" a="1"/>
  <c r="S5433" i="17" s="1"/>
  <c r="M5422" i="17" a="1"/>
  <c r="M5422" i="17" s="1"/>
  <c r="N5422" i="17" a="1"/>
  <c r="N5422" i="17" s="1"/>
  <c r="M5414" i="17" a="1"/>
  <c r="M5414" i="17" s="1"/>
  <c r="N5414" i="17" a="1"/>
  <c r="N5414" i="17" s="1"/>
  <c r="M5407" i="17" a="1"/>
  <c r="M5407" i="17" s="1"/>
  <c r="N5407" i="17" a="1"/>
  <c r="N5407" i="17" s="1"/>
  <c r="M5391" i="17" a="1"/>
  <c r="M5391" i="17" s="1"/>
  <c r="N5391" i="17" a="1"/>
  <c r="N5391" i="17" s="1"/>
  <c r="M5386" i="17" a="1"/>
  <c r="M5386" i="17" s="1"/>
  <c r="N5386" i="17" a="1"/>
  <c r="N5386" i="17" s="1"/>
  <c r="N5385" i="17" a="1"/>
  <c r="N5385" i="17" s="1"/>
  <c r="M5385" i="17" a="1"/>
  <c r="M5385" i="17" s="1"/>
  <c r="N5382" i="17" a="1"/>
  <c r="N5382" i="17" s="1"/>
  <c r="M5382" i="17" a="1"/>
  <c r="M5382" i="17" s="1"/>
  <c r="M5378" i="17" a="1"/>
  <c r="M5378" i="17" s="1"/>
  <c r="N5378" i="17" a="1"/>
  <c r="N5378" i="17" s="1"/>
  <c r="M5377" i="17" a="1"/>
  <c r="M5377" i="17" s="1"/>
  <c r="N5377" i="17" a="1"/>
  <c r="N5377" i="17" s="1"/>
  <c r="S5354" i="17" a="1"/>
  <c r="S5354" i="17" s="1"/>
  <c r="M5333" i="17" a="1"/>
  <c r="M5333" i="17" s="1"/>
  <c r="N5333" i="17" a="1"/>
  <c r="N5333" i="17" s="1"/>
  <c r="S5326" i="17" a="1"/>
  <c r="S5326" i="17" s="1"/>
  <c r="N5319" i="17" a="1"/>
  <c r="N5319" i="17" s="1"/>
  <c r="M5319" i="17" a="1"/>
  <c r="M5319" i="17" s="1"/>
  <c r="M5313" i="17" a="1"/>
  <c r="M5313" i="17" s="1"/>
  <c r="N5313" i="17" a="1"/>
  <c r="N5313" i="17" s="1"/>
  <c r="M5306" i="17" a="1"/>
  <c r="M5306" i="17" s="1"/>
  <c r="N5306" i="17" a="1"/>
  <c r="N5306" i="17" s="1"/>
  <c r="M5301" i="17" a="1"/>
  <c r="M5301" i="17" s="1"/>
  <c r="N5301" i="17" a="1"/>
  <c r="N5301" i="17" s="1"/>
  <c r="S5296" i="17" a="1"/>
  <c r="S5296" i="17" s="1"/>
  <c r="M5296" i="17" a="1"/>
  <c r="M5296" i="17" s="1"/>
  <c r="M5288" i="17" a="1"/>
  <c r="M5288" i="17" s="1"/>
  <c r="N5288" i="17" a="1"/>
  <c r="N5288" i="17" s="1"/>
  <c r="S5278" i="17" a="1"/>
  <c r="S5278" i="17" s="1"/>
  <c r="N5251" i="17" a="1"/>
  <c r="N5251" i="17" s="1"/>
  <c r="M5251" i="17" a="1"/>
  <c r="M5251" i="17" s="1"/>
  <c r="N5246" i="17" a="1"/>
  <c r="N5246" i="17" s="1"/>
  <c r="M5246" i="17" a="1"/>
  <c r="M5246" i="17" s="1"/>
  <c r="S5239" i="17" a="1"/>
  <c r="S5239" i="17" s="1"/>
  <c r="M5239" i="17" a="1"/>
  <c r="M5239" i="17" s="1"/>
  <c r="N5239" i="17" a="1"/>
  <c r="N5239" i="17" s="1"/>
  <c r="M5222" i="17" a="1"/>
  <c r="M5222" i="17" s="1"/>
  <c r="N5222" i="17" a="1"/>
  <c r="N5222" i="17" s="1"/>
  <c r="S5218" i="17" a="1"/>
  <c r="S5218" i="17" s="1"/>
  <c r="S5209" i="17" a="1"/>
  <c r="S5209" i="17" s="1"/>
  <c r="S5206" i="17" a="1"/>
  <c r="S5206" i="17" s="1"/>
  <c r="S5202" i="17" a="1"/>
  <c r="S5202" i="17" s="1"/>
  <c r="N5189" i="17" a="1"/>
  <c r="N5189" i="17" s="1"/>
  <c r="M5189" i="17" a="1"/>
  <c r="M5189" i="17" s="1"/>
  <c r="M5186" i="17" a="1"/>
  <c r="M5186" i="17" s="1"/>
  <c r="N5186" i="17" a="1"/>
  <c r="N5186" i="17" s="1"/>
  <c r="S5159" i="17" a="1"/>
  <c r="S5159" i="17" s="1"/>
  <c r="M5159" i="17" a="1"/>
  <c r="M5159" i="17" s="1"/>
  <c r="N5159" i="17" a="1"/>
  <c r="N5159" i="17" s="1"/>
  <c r="S5146" i="17" a="1"/>
  <c r="S5146" i="17" s="1"/>
  <c r="S5141" i="17" a="1"/>
  <c r="S5141" i="17" s="1"/>
  <c r="S5135" i="17" a="1"/>
  <c r="S5135" i="17" s="1"/>
  <c r="M5135" i="17" a="1"/>
  <c r="M5135" i="17" s="1"/>
  <c r="N5135" i="17" a="1"/>
  <c r="N5135" i="17" s="1"/>
  <c r="M5129" i="17" a="1"/>
  <c r="M5129" i="17" s="1"/>
  <c r="N5129" i="17" a="1"/>
  <c r="N5129" i="17" s="1"/>
  <c r="S5121" i="17" a="1"/>
  <c r="S5121" i="17" s="1"/>
  <c r="M5116" i="17" a="1"/>
  <c r="M5116" i="17" s="1"/>
  <c r="N5116" i="17" a="1"/>
  <c r="N5116" i="17" s="1"/>
  <c r="S5107" i="17" a="1"/>
  <c r="S5107" i="17" s="1"/>
  <c r="M5106" i="17" a="1"/>
  <c r="M5106" i="17" s="1"/>
  <c r="N5106" i="17" a="1"/>
  <c r="N5106" i="17" s="1"/>
  <c r="M5102" i="17" a="1"/>
  <c r="M5102" i="17" s="1"/>
  <c r="N5102" i="17" a="1"/>
  <c r="N5102" i="17" s="1"/>
  <c r="M5095" i="17" a="1"/>
  <c r="M5095" i="17" s="1"/>
  <c r="N5095" i="17" a="1"/>
  <c r="N5095" i="17" s="1"/>
  <c r="M5084" i="17" a="1"/>
  <c r="M5084" i="17" s="1"/>
  <c r="N5084" i="17" a="1"/>
  <c r="N5084" i="17" s="1"/>
  <c r="N5074" i="17" a="1"/>
  <c r="N5074" i="17" s="1"/>
  <c r="M5074" i="17" a="1"/>
  <c r="M5074" i="17" s="1"/>
  <c r="M5063" i="17" a="1"/>
  <c r="M5063" i="17" s="1"/>
  <c r="N5063" i="17" a="1"/>
  <c r="N5063" i="17" s="1"/>
  <c r="M5059" i="17" a="1"/>
  <c r="M5059" i="17" s="1"/>
  <c r="N5059" i="17" a="1"/>
  <c r="N5059" i="17" s="1"/>
  <c r="S5041" i="17" a="1"/>
  <c r="S5041" i="17" s="1"/>
  <c r="M5029" i="17" a="1"/>
  <c r="M5029" i="17" s="1"/>
  <c r="N5029" i="17" a="1"/>
  <c r="N5029" i="17" s="1"/>
  <c r="N5028" i="17" a="1"/>
  <c r="N5028" i="17" s="1"/>
  <c r="M5028" i="17" a="1"/>
  <c r="M5028" i="17" s="1"/>
  <c r="M5017" i="17" a="1"/>
  <c r="M5017" i="17" s="1"/>
  <c r="N5017" i="17" a="1"/>
  <c r="N5017" i="17" s="1"/>
  <c r="M5016" i="17" a="1"/>
  <c r="M5016" i="17" s="1"/>
  <c r="N5016" i="17" a="1"/>
  <c r="N5016" i="17" s="1"/>
  <c r="S5009" i="17" a="1"/>
  <c r="S5009" i="17" s="1"/>
  <c r="M5003" i="17" a="1"/>
  <c r="M5003" i="17" s="1"/>
  <c r="N5003" i="17" a="1"/>
  <c r="N5003" i="17" s="1"/>
  <c r="S5000" i="17" a="1"/>
  <c r="S5000" i="17" s="1"/>
  <c r="M4981" i="17" a="1"/>
  <c r="M4981" i="17" s="1"/>
  <c r="N4981" i="17" a="1"/>
  <c r="N4981" i="17" s="1"/>
  <c r="M4977" i="17" a="1"/>
  <c r="M4977" i="17" s="1"/>
  <c r="N4977" i="17" a="1"/>
  <c r="N4977" i="17" s="1"/>
  <c r="M4954" i="17" a="1"/>
  <c r="M4954" i="17" s="1"/>
  <c r="N4954" i="17" a="1"/>
  <c r="N4954" i="17" s="1"/>
  <c r="M4953" i="17" a="1"/>
  <c r="M4953" i="17" s="1"/>
  <c r="N4953" i="17" a="1"/>
  <c r="N4953" i="17" s="1"/>
  <c r="S4941" i="17" a="1"/>
  <c r="S4941" i="17" s="1"/>
  <c r="S4927" i="17" a="1"/>
  <c r="S4927" i="17" s="1"/>
  <c r="M4927" i="17" a="1"/>
  <c r="M4927" i="17" s="1"/>
  <c r="N4927" i="17" a="1"/>
  <c r="N4927" i="17" s="1"/>
  <c r="M4917" i="17" a="1"/>
  <c r="M4917" i="17" s="1"/>
  <c r="N4917" i="17" a="1"/>
  <c r="N4917" i="17" s="1"/>
  <c r="N4902" i="17" a="1"/>
  <c r="N4902" i="17" s="1"/>
  <c r="M4902" i="17" a="1"/>
  <c r="M4902" i="17" s="1"/>
  <c r="M4888" i="17" a="1"/>
  <c r="M4888" i="17" s="1"/>
  <c r="N4888" i="17" a="1"/>
  <c r="N4888" i="17" s="1"/>
  <c r="N4872" i="17" a="1"/>
  <c r="N4872" i="17" s="1"/>
  <c r="M4872" i="17" a="1"/>
  <c r="M4872" i="17" s="1"/>
  <c r="M4855" i="17" a="1"/>
  <c r="M4855" i="17" s="1"/>
  <c r="N4855" i="17" a="1"/>
  <c r="N4855" i="17" s="1"/>
  <c r="M4844" i="17" a="1"/>
  <c r="M4844" i="17" s="1"/>
  <c r="N4844" i="17" a="1"/>
  <c r="N4844" i="17" s="1"/>
  <c r="N4837" i="17" a="1"/>
  <c r="N4837" i="17" s="1"/>
  <c r="M4837" i="17" a="1"/>
  <c r="M4837" i="17" s="1"/>
  <c r="S4833" i="17" a="1"/>
  <c r="S4833" i="17" s="1"/>
  <c r="M4826" i="17" a="1"/>
  <c r="M4826" i="17" s="1"/>
  <c r="N4826" i="17" a="1"/>
  <c r="N4826" i="17" s="1"/>
  <c r="S4822" i="17" a="1"/>
  <c r="S4822" i="17" s="1"/>
  <c r="S4812" i="17" a="1"/>
  <c r="S4812" i="17" s="1"/>
  <c r="S4789" i="17" a="1"/>
  <c r="S4789" i="17" s="1"/>
  <c r="S4770" i="17" a="1"/>
  <c r="S4770" i="17" s="1"/>
  <c r="S4765" i="17" a="1"/>
  <c r="S4765" i="17" s="1"/>
  <c r="N4755" i="17" a="1"/>
  <c r="N4755" i="17" s="1"/>
  <c r="M4755" i="17" a="1"/>
  <c r="M4755" i="17" s="1"/>
  <c r="M4754" i="17" a="1"/>
  <c r="M4754" i="17" s="1"/>
  <c r="N4754" i="17" a="1"/>
  <c r="N4754" i="17" s="1"/>
  <c r="M4753" i="17" a="1"/>
  <c r="M4753" i="17" s="1"/>
  <c r="N4753" i="17" a="1"/>
  <c r="N4753" i="17" s="1"/>
  <c r="M4742" i="17" a="1"/>
  <c r="M4742" i="17" s="1"/>
  <c r="N4742" i="17" a="1"/>
  <c r="N4742" i="17" s="1"/>
  <c r="S4735" i="17" a="1"/>
  <c r="S4735" i="17" s="1"/>
  <c r="N4735" i="17" a="1"/>
  <c r="N4735" i="17" s="1"/>
  <c r="M4735" i="17" a="1"/>
  <c r="M4735" i="17" s="1"/>
  <c r="N4730" i="17" a="1"/>
  <c r="N4730" i="17" s="1"/>
  <c r="M4730" i="17" a="1"/>
  <c r="M4730" i="17" s="1"/>
  <c r="M4729" i="17" a="1"/>
  <c r="M4729" i="17" s="1"/>
  <c r="N4729" i="17" a="1"/>
  <c r="N4729" i="17" s="1"/>
  <c r="N4724" i="17" a="1"/>
  <c r="N4724" i="17" s="1"/>
  <c r="M4724" i="17" a="1"/>
  <c r="M4724" i="17" s="1"/>
  <c r="N4720" i="17" a="1"/>
  <c r="N4720" i="17" s="1"/>
  <c r="M4720" i="17" a="1"/>
  <c r="M4720" i="17" s="1"/>
  <c r="S4703" i="17" a="1"/>
  <c r="S4703" i="17" s="1"/>
  <c r="S4699" i="17" a="1"/>
  <c r="S4699" i="17" s="1"/>
  <c r="N4674" i="17" a="1"/>
  <c r="N4674" i="17" s="1"/>
  <c r="M4674" i="17" a="1"/>
  <c r="M4674" i="17" s="1"/>
  <c r="S4670" i="17" a="1"/>
  <c r="S4670" i="17" s="1"/>
  <c r="M4670" i="17" a="1"/>
  <c r="M4670" i="17" s="1"/>
  <c r="M4661" i="17" a="1"/>
  <c r="M4661" i="17" s="1"/>
  <c r="N4661" i="17" a="1"/>
  <c r="N4661" i="17" s="1"/>
  <c r="M4655" i="17" a="1"/>
  <c r="M4655" i="17" s="1"/>
  <c r="N4655" i="17" a="1"/>
  <c r="N4655" i="17" s="1"/>
  <c r="S4643" i="17" a="1"/>
  <c r="S4643" i="17" s="1"/>
  <c r="M4617" i="17" a="1"/>
  <c r="M4617" i="17" s="1"/>
  <c r="N4617" i="17" a="1"/>
  <c r="N4617" i="17" s="1"/>
  <c r="S4609" i="17" a="1"/>
  <c r="S4609" i="17" s="1"/>
  <c r="M4599" i="17" a="1"/>
  <c r="M4599" i="17" s="1"/>
  <c r="N4599" i="17" a="1"/>
  <c r="N4599" i="17" s="1"/>
  <c r="N4577" i="17" a="1"/>
  <c r="N4577" i="17" s="1"/>
  <c r="M4577" i="17" a="1"/>
  <c r="M4577" i="17" s="1"/>
  <c r="N4572" i="17" a="1"/>
  <c r="N4572" i="17" s="1"/>
  <c r="M4572" i="17" a="1"/>
  <c r="M4572" i="17" s="1"/>
  <c r="S4555" i="17" a="1"/>
  <c r="S4555" i="17" s="1"/>
  <c r="S4546" i="17" a="1"/>
  <c r="S4546" i="17" s="1"/>
  <c r="M4546" i="17" a="1"/>
  <c r="M4546" i="17" s="1"/>
  <c r="N4546" i="17" a="1"/>
  <c r="N4546" i="17" s="1"/>
  <c r="M4525" i="17" a="1"/>
  <c r="M4525" i="17" s="1"/>
  <c r="N4525" i="17" a="1"/>
  <c r="N4525" i="17" s="1"/>
  <c r="M4519" i="17" a="1"/>
  <c r="M4519" i="17" s="1"/>
  <c r="N4519" i="17" a="1"/>
  <c r="N4519" i="17" s="1"/>
  <c r="N4513" i="17" a="1"/>
  <c r="N4513" i="17" s="1"/>
  <c r="M4513" i="17" a="1"/>
  <c r="M4513" i="17" s="1"/>
  <c r="S4466" i="17" a="1"/>
  <c r="S4466" i="17" s="1"/>
  <c r="M4456" i="17" a="1"/>
  <c r="M4456" i="17" s="1"/>
  <c r="N4456" i="17" a="1"/>
  <c r="N4456" i="17" s="1"/>
  <c r="M4455" i="17" a="1"/>
  <c r="M4455" i="17" s="1"/>
  <c r="N4455" i="17" a="1"/>
  <c r="N4455" i="17" s="1"/>
  <c r="N4450" i="17" a="1"/>
  <c r="N4450" i="17" s="1"/>
  <c r="M4450" i="17" a="1"/>
  <c r="M4450" i="17" s="1"/>
  <c r="M4440" i="17" a="1"/>
  <c r="M4440" i="17" s="1"/>
  <c r="N4440" i="17" a="1"/>
  <c r="N4440" i="17" s="1"/>
  <c r="M4428" i="17" a="1"/>
  <c r="M4428" i="17" s="1"/>
  <c r="N4428" i="17" a="1"/>
  <c r="N4428" i="17" s="1"/>
  <c r="N4416" i="17" a="1"/>
  <c r="N4416" i="17" s="1"/>
  <c r="M4416" i="17" a="1"/>
  <c r="M4416" i="17" s="1"/>
  <c r="N4403" i="17" a="1"/>
  <c r="N4403" i="17" s="1"/>
  <c r="M4403" i="17" a="1"/>
  <c r="M4403" i="17" s="1"/>
  <c r="S4394" i="17" a="1"/>
  <c r="S4394" i="17" s="1"/>
  <c r="N4394" i="17" a="1"/>
  <c r="N4394" i="17" s="1"/>
  <c r="M4394" i="17" a="1"/>
  <c r="M4394" i="17" s="1"/>
  <c r="M4391" i="17" a="1"/>
  <c r="M4391" i="17" s="1"/>
  <c r="N4391" i="17" a="1"/>
  <c r="N4391" i="17" s="1"/>
  <c r="S4388" i="17" a="1"/>
  <c r="S4388" i="17" s="1"/>
  <c r="S4379" i="17" a="1"/>
  <c r="S4379" i="17" s="1"/>
  <c r="M4370" i="17" a="1"/>
  <c r="M4370" i="17" s="1"/>
  <c r="N4370" i="17" a="1"/>
  <c r="N4370" i="17" s="1"/>
  <c r="M4333" i="17" a="1"/>
  <c r="M4333" i="17" s="1"/>
  <c r="N4333" i="17" a="1"/>
  <c r="N4333" i="17" s="1"/>
  <c r="M4332" i="17" a="1"/>
  <c r="M4332" i="17" s="1"/>
  <c r="N4332" i="17" a="1"/>
  <c r="N4332" i="17" s="1"/>
  <c r="M4269" i="17" a="1"/>
  <c r="M4269" i="17" s="1"/>
  <c r="N4269" i="17" a="1"/>
  <c r="N4269" i="17" s="1"/>
  <c r="M4263" i="17" a="1"/>
  <c r="M4263" i="17" s="1"/>
  <c r="N4263" i="17" a="1"/>
  <c r="N4263" i="17" s="1"/>
  <c r="M4225" i="17" a="1"/>
  <c r="M4225" i="17" s="1"/>
  <c r="N4225" i="17" a="1"/>
  <c r="N4225" i="17" s="1"/>
  <c r="M4212" i="17" a="1"/>
  <c r="M4212" i="17" s="1"/>
  <c r="N4212" i="17" a="1"/>
  <c r="N4212" i="17" s="1"/>
  <c r="M4194" i="17" a="1"/>
  <c r="M4194" i="17" s="1"/>
  <c r="N4194" i="17" a="1"/>
  <c r="N4194" i="17" s="1"/>
  <c r="M4178" i="17" a="1"/>
  <c r="M4178" i="17" s="1"/>
  <c r="N4178" i="17" a="1"/>
  <c r="N4178" i="17" s="1"/>
  <c r="M4171" i="17" a="1"/>
  <c r="M4171" i="17" s="1"/>
  <c r="N4171" i="17" a="1"/>
  <c r="N4171" i="17" s="1"/>
  <c r="S4167" i="17" a="1"/>
  <c r="S4167" i="17" s="1"/>
  <c r="M4160" i="17" a="1"/>
  <c r="M4160" i="17" s="1"/>
  <c r="N4160" i="17" a="1"/>
  <c r="N4160" i="17" s="1"/>
  <c r="M4130" i="17" a="1"/>
  <c r="M4130" i="17" s="1"/>
  <c r="N4130" i="17" a="1"/>
  <c r="N4130" i="17" s="1"/>
  <c r="M4124" i="17" a="1"/>
  <c r="M4124" i="17" s="1"/>
  <c r="N4124" i="17" a="1"/>
  <c r="N4124" i="17" s="1"/>
  <c r="S4106" i="17" a="1"/>
  <c r="S4106" i="17" s="1"/>
  <c r="S4103" i="17" a="1"/>
  <c r="S4103" i="17" s="1"/>
  <c r="S4102" i="17" a="1"/>
  <c r="S4102" i="17" s="1"/>
  <c r="M4102" i="17" a="1"/>
  <c r="M4102" i="17" s="1"/>
  <c r="S4099" i="17" a="1"/>
  <c r="S4099" i="17" s="1"/>
  <c r="S4067" i="17" a="1"/>
  <c r="S4067" i="17" s="1"/>
  <c r="S4063" i="17" a="1"/>
  <c r="S4063" i="17" s="1"/>
  <c r="S4043" i="17" a="1"/>
  <c r="S4043" i="17" s="1"/>
  <c r="M4031" i="17" a="1"/>
  <c r="M4031" i="17" s="1"/>
  <c r="N4031" i="17" a="1"/>
  <c r="N4031" i="17" s="1"/>
  <c r="S4023" i="17" a="1"/>
  <c r="S4023" i="17" s="1"/>
  <c r="S4014" i="17" a="1"/>
  <c r="S4014" i="17" s="1"/>
  <c r="M4014" i="17" a="1"/>
  <c r="M4014" i="17" s="1"/>
  <c r="N4014" i="17" a="1"/>
  <c r="N4014" i="17" s="1"/>
  <c r="S4007" i="17" a="1"/>
  <c r="S4007" i="17" s="1"/>
  <c r="N3996" i="17" a="1"/>
  <c r="N3996" i="17" s="1"/>
  <c r="M3996" i="17" a="1"/>
  <c r="M3996" i="17" s="1"/>
  <c r="M3977" i="17" a="1"/>
  <c r="M3977" i="17" s="1"/>
  <c r="N3977" i="17" a="1"/>
  <c r="N3977" i="17" s="1"/>
  <c r="M3961" i="17" a="1"/>
  <c r="M3961" i="17" s="1"/>
  <c r="N3961" i="17" a="1"/>
  <c r="N3961" i="17" s="1"/>
  <c r="M3949" i="17" a="1"/>
  <c r="M3949" i="17" s="1"/>
  <c r="N3949" i="17" a="1"/>
  <c r="N3949" i="17" s="1"/>
  <c r="M3943" i="17" a="1"/>
  <c r="M3943" i="17" s="1"/>
  <c r="N3943" i="17" a="1"/>
  <c r="N3943" i="17" s="1"/>
  <c r="M3939" i="17" a="1"/>
  <c r="M3939" i="17" s="1"/>
  <c r="N3939" i="17" a="1"/>
  <c r="N3939" i="17" s="1"/>
  <c r="M3929" i="17" a="1"/>
  <c r="M3929" i="17" s="1"/>
  <c r="N3929" i="17" a="1"/>
  <c r="N3929" i="17" s="1"/>
  <c r="M3913" i="17" a="1"/>
  <c r="M3913" i="17" s="1"/>
  <c r="N3913" i="17" a="1"/>
  <c r="N3913" i="17" s="1"/>
  <c r="M3907" i="17" a="1"/>
  <c r="M3907" i="17" s="1"/>
  <c r="N3907" i="17" a="1"/>
  <c r="N3907" i="17" s="1"/>
  <c r="S3878" i="17" a="1"/>
  <c r="S3878" i="17" s="1"/>
  <c r="M3870" i="17" a="1"/>
  <c r="M3870" i="17" s="1"/>
  <c r="N3870" i="17" a="1"/>
  <c r="N3870" i="17" s="1"/>
  <c r="M3864" i="17" a="1"/>
  <c r="M3864" i="17" s="1"/>
  <c r="N3864" i="17" a="1"/>
  <c r="N3864" i="17" s="1"/>
  <c r="S3860" i="17" a="1"/>
  <c r="S3860" i="17" s="1"/>
  <c r="M3860" i="17" a="1"/>
  <c r="M3860" i="17" s="1"/>
  <c r="N3860" i="17" a="1"/>
  <c r="N3860" i="17" s="1"/>
  <c r="M3844" i="17" a="1"/>
  <c r="M3844" i="17" s="1"/>
  <c r="N3844" i="17" a="1"/>
  <c r="N3844" i="17" s="1"/>
  <c r="M3842" i="17" a="1"/>
  <c r="M3842" i="17" s="1"/>
  <c r="N3842" i="17" a="1"/>
  <c r="N3842" i="17" s="1"/>
  <c r="S3827" i="17" a="1"/>
  <c r="S3827" i="17" s="1"/>
  <c r="M3827" i="17" a="1"/>
  <c r="M3827" i="17" s="1"/>
  <c r="N3827" i="17" a="1"/>
  <c r="N3827" i="17" s="1"/>
  <c r="M3818" i="17" a="1"/>
  <c r="M3818" i="17" s="1"/>
  <c r="N3818" i="17" a="1"/>
  <c r="N3818" i="17" s="1"/>
  <c r="S3810" i="17" a="1"/>
  <c r="S3810" i="17" s="1"/>
  <c r="S3800" i="17" a="1"/>
  <c r="S3800" i="17" s="1"/>
  <c r="S3796" i="17" a="1"/>
  <c r="S3796" i="17" s="1"/>
  <c r="M3796" i="17" a="1"/>
  <c r="M3796" i="17" s="1"/>
  <c r="N3796" i="17" a="1"/>
  <c r="N3796" i="17" s="1"/>
  <c r="M3783" i="17" a="1"/>
  <c r="M3783" i="17" s="1"/>
  <c r="N3783" i="17" a="1"/>
  <c r="N3783" i="17" s="1"/>
  <c r="M3766" i="17" a="1"/>
  <c r="M3766" i="17" s="1"/>
  <c r="N3766" i="17" a="1"/>
  <c r="N3766" i="17" s="1"/>
  <c r="M3751" i="17" a="1"/>
  <c r="M3751" i="17" s="1"/>
  <c r="N3751" i="17" a="1"/>
  <c r="N3751" i="17" s="1"/>
  <c r="S3748" i="17" a="1"/>
  <c r="S3748" i="17" s="1"/>
  <c r="M3742" i="17" a="1"/>
  <c r="M3742" i="17" s="1"/>
  <c r="N3742" i="17" a="1"/>
  <c r="N3742" i="17" s="1"/>
  <c r="S3733" i="17" a="1"/>
  <c r="S3733" i="17" s="1"/>
  <c r="M3732" i="17" a="1"/>
  <c r="M3732" i="17" s="1"/>
  <c r="N3732" i="17" a="1"/>
  <c r="N3732" i="17" s="1"/>
  <c r="M3728" i="17" a="1"/>
  <c r="M3728" i="17" s="1"/>
  <c r="N3728" i="17" a="1"/>
  <c r="N3728" i="17" s="1"/>
  <c r="S3723" i="17" a="1"/>
  <c r="S3723" i="17" s="1"/>
  <c r="M3723" i="17" a="1"/>
  <c r="M3723" i="17" s="1"/>
  <c r="N3723" i="17" a="1"/>
  <c r="N3723" i="17" s="1"/>
  <c r="M3719" i="17" a="1"/>
  <c r="M3719" i="17" s="1"/>
  <c r="N3719" i="17" a="1"/>
  <c r="N3719" i="17" s="1"/>
  <c r="S3714" i="17" a="1"/>
  <c r="S3714" i="17" s="1"/>
  <c r="N3709" i="17" a="1"/>
  <c r="N3709" i="17" s="1"/>
  <c r="M3709" i="17" a="1"/>
  <c r="M3709" i="17" s="1"/>
  <c r="S3701" i="17" a="1"/>
  <c r="S3701" i="17" s="1"/>
  <c r="M3695" i="17" a="1"/>
  <c r="M3695" i="17" s="1"/>
  <c r="N3695" i="17" a="1"/>
  <c r="N3695" i="17" s="1"/>
  <c r="M3690" i="17" a="1"/>
  <c r="M3690" i="17" s="1"/>
  <c r="N3690" i="17" a="1"/>
  <c r="N3690" i="17" s="1"/>
  <c r="N3669" i="17" a="1"/>
  <c r="N3669" i="17" s="1"/>
  <c r="M3669" i="17" a="1"/>
  <c r="M3669" i="17" s="1"/>
  <c r="S3659" i="17" a="1"/>
  <c r="S3659" i="17" s="1"/>
  <c r="M3659" i="17" a="1"/>
  <c r="M3659" i="17" s="1"/>
  <c r="N3659" i="17" a="1"/>
  <c r="N3659" i="17" s="1"/>
  <c r="M3654" i="17" a="1"/>
  <c r="M3654" i="17" s="1"/>
  <c r="N3654" i="17" a="1"/>
  <c r="N3654" i="17" s="1"/>
  <c r="N3649" i="17" a="1"/>
  <c r="N3649" i="17" s="1"/>
  <c r="M3649" i="17" a="1"/>
  <c r="M3649" i="17" s="1"/>
  <c r="M3648" i="17" a="1"/>
  <c r="M3648" i="17" s="1"/>
  <c r="N3648" i="17" a="1"/>
  <c r="N3648" i="17" s="1"/>
  <c r="S3636" i="17" a="1"/>
  <c r="S3636" i="17" s="1"/>
  <c r="M3630" i="17" a="1"/>
  <c r="M3630" i="17" s="1"/>
  <c r="N3630" i="17" a="1"/>
  <c r="N3630" i="17" s="1"/>
  <c r="M3565" i="17" a="1"/>
  <c r="M3565" i="17" s="1"/>
  <c r="N3565" i="17" a="1"/>
  <c r="N3565" i="17" s="1"/>
  <c r="M3551" i="17" a="1"/>
  <c r="M3551" i="17" s="1"/>
  <c r="N3551" i="17" a="1"/>
  <c r="N3551" i="17" s="1"/>
  <c r="M3543" i="17" a="1"/>
  <c r="M3543" i="17" s="1"/>
  <c r="N3543" i="17" a="1"/>
  <c r="N3543" i="17" s="1"/>
  <c r="N3538" i="17" a="1"/>
  <c r="N3538" i="17" s="1"/>
  <c r="M3538" i="17" a="1"/>
  <c r="M3538" i="17" s="1"/>
  <c r="S3535" i="17" a="1"/>
  <c r="S3535" i="17" s="1"/>
  <c r="S3534" i="17" a="1"/>
  <c r="S3534" i="17" s="1"/>
  <c r="S3519" i="17" a="1"/>
  <c r="S3519" i="17" s="1"/>
  <c r="S3503" i="17" a="1"/>
  <c r="S3503" i="17" s="1"/>
  <c r="S3497" i="17" a="1"/>
  <c r="S3497" i="17" s="1"/>
  <c r="M3497" i="17" a="1"/>
  <c r="M3497" i="17" s="1"/>
  <c r="N3497" i="17" a="1"/>
  <c r="N3497" i="17" s="1"/>
  <c r="M3492" i="17" a="1"/>
  <c r="M3492" i="17" s="1"/>
  <c r="N3492" i="17" a="1"/>
  <c r="N3492" i="17" s="1"/>
  <c r="M3487" i="17" a="1"/>
  <c r="M3487" i="17" s="1"/>
  <c r="N3487" i="17" a="1"/>
  <c r="N3487" i="17" s="1"/>
  <c r="S3462" i="17" a="1"/>
  <c r="S3462" i="17" s="1"/>
  <c r="M3448" i="17" a="1"/>
  <c r="M3448" i="17" s="1"/>
  <c r="N3448" i="17" a="1"/>
  <c r="N3448" i="17" s="1"/>
  <c r="S3444" i="17" a="1"/>
  <c r="S3444" i="17" s="1"/>
  <c r="M3444" i="17" a="1"/>
  <c r="M3444" i="17" s="1"/>
  <c r="N3444" i="17" a="1"/>
  <c r="N3444" i="17" s="1"/>
  <c r="S3433" i="17" a="1"/>
  <c r="S3433" i="17" s="1"/>
  <c r="M3433" i="17" a="1"/>
  <c r="M3433" i="17" s="1"/>
  <c r="N3433" i="17" a="1"/>
  <c r="N3433" i="17" s="1"/>
  <c r="M3415" i="17" a="1"/>
  <c r="M3415" i="17" s="1"/>
  <c r="N3415" i="17" a="1"/>
  <c r="N3415" i="17" s="1"/>
  <c r="M3403" i="17" a="1"/>
  <c r="M3403" i="17" s="1"/>
  <c r="N3403" i="17" a="1"/>
  <c r="N3403" i="17" s="1"/>
  <c r="S3400" i="17" a="1"/>
  <c r="S3400" i="17" s="1"/>
  <c r="M3370" i="17" a="1"/>
  <c r="M3370" i="17" s="1"/>
  <c r="N3370" i="17" a="1"/>
  <c r="N3370" i="17" s="1"/>
  <c r="M3362" i="17" a="1"/>
  <c r="M3362" i="17" s="1"/>
  <c r="N3362" i="17" a="1"/>
  <c r="N3362" i="17" s="1"/>
  <c r="M3347" i="17" a="1"/>
  <c r="M3347" i="17" s="1"/>
  <c r="N3347" i="17" a="1"/>
  <c r="N3347" i="17" s="1"/>
  <c r="N3336" i="17" a="1"/>
  <c r="N3336" i="17" s="1"/>
  <c r="M3336" i="17" a="1"/>
  <c r="M3336" i="17" s="1"/>
  <c r="S3328" i="17" a="1"/>
  <c r="S3328" i="17" s="1"/>
  <c r="S3322" i="17" a="1"/>
  <c r="S3322" i="17" s="1"/>
  <c r="M3321" i="17" a="1"/>
  <c r="M3321" i="17" s="1"/>
  <c r="N3321" i="17" a="1"/>
  <c r="N3321" i="17" s="1"/>
  <c r="S3316" i="17" a="1"/>
  <c r="S3316" i="17" s="1"/>
  <c r="N3314" i="17" a="1"/>
  <c r="N3314" i="17" s="1"/>
  <c r="M3314" i="17" a="1"/>
  <c r="M3314" i="17" s="1"/>
  <c r="N3306" i="17" a="1"/>
  <c r="N3306" i="17" s="1"/>
  <c r="M3306" i="17" a="1"/>
  <c r="M3306" i="17" s="1"/>
  <c r="S3302" i="17" a="1"/>
  <c r="S3302" i="17" s="1"/>
  <c r="M3300" i="17" a="1"/>
  <c r="M3300" i="17" s="1"/>
  <c r="N3300" i="17" a="1"/>
  <c r="N3300" i="17" s="1"/>
  <c r="M3277" i="17" a="1"/>
  <c r="M3277" i="17" s="1"/>
  <c r="N3277" i="17" a="1"/>
  <c r="N3277" i="17" s="1"/>
  <c r="M3272" i="17" a="1"/>
  <c r="M3272" i="17" s="1"/>
  <c r="N3272" i="17" a="1"/>
  <c r="N3272" i="17" s="1"/>
  <c r="M3271" i="17" a="1"/>
  <c r="M3271" i="17" s="1"/>
  <c r="N3271" i="17" a="1"/>
  <c r="N3271" i="17" s="1"/>
  <c r="M3267" i="17" a="1"/>
  <c r="M3267" i="17" s="1"/>
  <c r="N3267" i="17" a="1"/>
  <c r="N3267" i="17" s="1"/>
  <c r="N3262" i="17" a="1"/>
  <c r="N3262" i="17" s="1"/>
  <c r="M3262" i="17" a="1"/>
  <c r="M3262" i="17" s="1"/>
  <c r="M3253" i="17" a="1"/>
  <c r="M3253" i="17" s="1"/>
  <c r="N3253" i="17" a="1"/>
  <c r="N3253" i="17" s="1"/>
  <c r="M3248" i="17" a="1"/>
  <c r="M3248" i="17" s="1"/>
  <c r="N3248" i="17" a="1"/>
  <c r="N3248" i="17" s="1"/>
  <c r="M3247" i="17" a="1"/>
  <c r="M3247" i="17" s="1"/>
  <c r="N3247" i="17" a="1"/>
  <c r="N3247" i="17" s="1"/>
  <c r="M3231" i="17" a="1"/>
  <c r="M3231" i="17" s="1"/>
  <c r="N3231" i="17" a="1"/>
  <c r="N3231" i="17" s="1"/>
  <c r="M3218" i="17" a="1"/>
  <c r="M3218" i="17" s="1"/>
  <c r="N3218" i="17" a="1"/>
  <c r="N3218" i="17" s="1"/>
  <c r="S3210" i="17" a="1"/>
  <c r="S3210" i="17" s="1"/>
  <c r="M3210" i="17" a="1"/>
  <c r="M3210" i="17" s="1"/>
  <c r="N3210" i="17" a="1"/>
  <c r="N3210" i="17" s="1"/>
  <c r="M3205" i="17" a="1"/>
  <c r="M3205" i="17" s="1"/>
  <c r="N3205" i="17" a="1"/>
  <c r="N3205" i="17" s="1"/>
  <c r="S3192" i="17" a="1"/>
  <c r="S3192" i="17" s="1"/>
  <c r="S3183" i="17" a="1"/>
  <c r="S3183" i="17" s="1"/>
  <c r="M3172" i="17" a="1"/>
  <c r="M3172" i="17" s="1"/>
  <c r="N3172" i="17" a="1"/>
  <c r="N3172" i="17" s="1"/>
  <c r="N3160" i="17" a="1"/>
  <c r="N3160" i="17" s="1"/>
  <c r="M3160" i="17" a="1"/>
  <c r="M3160" i="17" s="1"/>
  <c r="S3157" i="17" a="1"/>
  <c r="S3157" i="17" s="1"/>
  <c r="M3157" i="17" a="1"/>
  <c r="M3157" i="17" s="1"/>
  <c r="M3153" i="17" a="1"/>
  <c r="M3153" i="17" s="1"/>
  <c r="N3153" i="17" a="1"/>
  <c r="N3153" i="17" s="1"/>
  <c r="M3143" i="17" a="1"/>
  <c r="M3143" i="17" s="1"/>
  <c r="N3143" i="17" a="1"/>
  <c r="N3143" i="17" s="1"/>
  <c r="M3139" i="17" a="1"/>
  <c r="M3139" i="17" s="1"/>
  <c r="N3139" i="17" a="1"/>
  <c r="N3139" i="17" s="1"/>
  <c r="N3129" i="17" a="1"/>
  <c r="N3129" i="17" s="1"/>
  <c r="M3129" i="17" a="1"/>
  <c r="M3129" i="17" s="1"/>
  <c r="M3128" i="17" a="1"/>
  <c r="M3128" i="17" s="1"/>
  <c r="N3128" i="17" a="1"/>
  <c r="N3128" i="17" s="1"/>
  <c r="S3125" i="17" a="1"/>
  <c r="S3125" i="17" s="1"/>
  <c r="M3125" i="17" a="1"/>
  <c r="M3125" i="17" s="1"/>
  <c r="M3121" i="17" a="1"/>
  <c r="M3121" i="17" s="1"/>
  <c r="N3121" i="17" a="1"/>
  <c r="N3121" i="17" s="1"/>
  <c r="M3120" i="17" a="1"/>
  <c r="M3120" i="17" s="1"/>
  <c r="N3120" i="17" a="1"/>
  <c r="N3120" i="17" s="1"/>
  <c r="N3113" i="17" a="1"/>
  <c r="N3113" i="17" s="1"/>
  <c r="M3113" i="17" a="1"/>
  <c r="M3113" i="17" s="1"/>
  <c r="S3099" i="17" a="1"/>
  <c r="S3099" i="17" s="1"/>
  <c r="M3065" i="17" a="1"/>
  <c r="M3065" i="17" s="1"/>
  <c r="N3065" i="17" a="1"/>
  <c r="N3065" i="17" s="1"/>
  <c r="S3053" i="17" a="1"/>
  <c r="S3053" i="17" s="1"/>
  <c r="S3048" i="17" a="1"/>
  <c r="S3048" i="17" s="1"/>
  <c r="M3048" i="17" a="1"/>
  <c r="M3048" i="17" s="1"/>
  <c r="M3035" i="17" a="1"/>
  <c r="M3035" i="17" s="1"/>
  <c r="N3035" i="17" a="1"/>
  <c r="N3035" i="17" s="1"/>
  <c r="S3027" i="17" a="1"/>
  <c r="S3027" i="17" s="1"/>
  <c r="S3018" i="17" a="1"/>
  <c r="S3018" i="17" s="1"/>
  <c r="S3014" i="17" a="1"/>
  <c r="S3014" i="17" s="1"/>
  <c r="M2983" i="17" a="1"/>
  <c r="M2983" i="17" s="1"/>
  <c r="N2983" i="17" a="1"/>
  <c r="N2983" i="17" s="1"/>
  <c r="S2979" i="17" a="1"/>
  <c r="S2979" i="17" s="1"/>
  <c r="N2978" i="17" a="1"/>
  <c r="N2978" i="17" s="1"/>
  <c r="M2978" i="17" a="1"/>
  <c r="M2978" i="17" s="1"/>
  <c r="M2975" i="17" a="1"/>
  <c r="M2975" i="17" s="1"/>
  <c r="N2975" i="17" a="1"/>
  <c r="N2975" i="17" s="1"/>
  <c r="S2966" i="17" a="1"/>
  <c r="S2966" i="17" s="1"/>
  <c r="M2927" i="17" a="1"/>
  <c r="M2927" i="17" s="1"/>
  <c r="N2927" i="17" a="1"/>
  <c r="N2927" i="17" s="1"/>
  <c r="N2926" i="17" a="1"/>
  <c r="N2926" i="17" s="1"/>
  <c r="M2926" i="17" a="1"/>
  <c r="M2926" i="17" s="1"/>
  <c r="N2916" i="17" a="1"/>
  <c r="N2916" i="17" s="1"/>
  <c r="M2916" i="17" a="1"/>
  <c r="M2916" i="17" s="1"/>
  <c r="N2912" i="17" a="1"/>
  <c r="N2912" i="17" s="1"/>
  <c r="M2912" i="17" a="1"/>
  <c r="M2912" i="17" s="1"/>
  <c r="S2909" i="17" a="1"/>
  <c r="S2909" i="17" s="1"/>
  <c r="M2899" i="17" a="1"/>
  <c r="M2899" i="17" s="1"/>
  <c r="N2899" i="17" a="1"/>
  <c r="N2899" i="17" s="1"/>
  <c r="S2882" i="17" a="1"/>
  <c r="S2882" i="17" s="1"/>
  <c r="N2882" i="17" a="1"/>
  <c r="N2882" i="17" s="1"/>
  <c r="M2882" i="17" a="1"/>
  <c r="M2882" i="17" s="1"/>
  <c r="M2877" i="17" a="1"/>
  <c r="M2877" i="17" s="1"/>
  <c r="N2877" i="17" a="1"/>
  <c r="N2877" i="17" s="1"/>
  <c r="M2868" i="17" a="1"/>
  <c r="M2868" i="17" s="1"/>
  <c r="N2868" i="17" a="1"/>
  <c r="N2868" i="17" s="1"/>
  <c r="S2859" i="17" a="1"/>
  <c r="S2859" i="17" s="1"/>
  <c r="N2859" i="17" a="1"/>
  <c r="N2859" i="17" s="1"/>
  <c r="M2859" i="17" a="1"/>
  <c r="M2859" i="17" s="1"/>
  <c r="S2856" i="17" a="1"/>
  <c r="S2856" i="17" s="1"/>
  <c r="M2850" i="17" a="1"/>
  <c r="M2850" i="17" s="1"/>
  <c r="N2850" i="17" a="1"/>
  <c r="N2850" i="17" s="1"/>
  <c r="M2831" i="17" a="1"/>
  <c r="M2831" i="17" s="1"/>
  <c r="N2831" i="17" a="1"/>
  <c r="N2831" i="17" s="1"/>
  <c r="S2818" i="17" a="1"/>
  <c r="S2818" i="17" s="1"/>
  <c r="N2818" i="17" a="1"/>
  <c r="N2818" i="17" s="1"/>
  <c r="M2818" i="17" a="1"/>
  <c r="M2818" i="17" s="1"/>
  <c r="M2813" i="17" a="1"/>
  <c r="M2813" i="17" s="1"/>
  <c r="N2813" i="17" a="1"/>
  <c r="N2813" i="17" s="1"/>
  <c r="M2810" i="17" a="1"/>
  <c r="M2810" i="17" s="1"/>
  <c r="N2810" i="17" a="1"/>
  <c r="N2810" i="17" s="1"/>
  <c r="M2800" i="17" a="1"/>
  <c r="M2800" i="17" s="1"/>
  <c r="N2800" i="17" a="1"/>
  <c r="N2800" i="17" s="1"/>
  <c r="M2770" i="17" a="1"/>
  <c r="M2770" i="17" s="1"/>
  <c r="N2770" i="17" a="1"/>
  <c r="N2770" i="17" s="1"/>
  <c r="S2764" i="17" a="1"/>
  <c r="S2764" i="17" s="1"/>
  <c r="N2763" i="17" a="1"/>
  <c r="N2763" i="17" s="1"/>
  <c r="M2763" i="17" a="1"/>
  <c r="M2763" i="17" s="1"/>
  <c r="S2756" i="17" a="1"/>
  <c r="S2756" i="17" s="1"/>
  <c r="S2751" i="17" a="1"/>
  <c r="S2751" i="17" s="1"/>
  <c r="S2744" i="17" a="1"/>
  <c r="S2744" i="17" s="1"/>
  <c r="M2744" i="17" a="1"/>
  <c r="M2744" i="17" s="1"/>
  <c r="N2744" i="17" a="1"/>
  <c r="N2744" i="17" s="1"/>
  <c r="S2731" i="17" a="1"/>
  <c r="S2731" i="17" s="1"/>
  <c r="S2726" i="17" a="1"/>
  <c r="S2726" i="17" s="1"/>
  <c r="M2726" i="17" a="1"/>
  <c r="M2726" i="17" s="1"/>
  <c r="N2726" i="17" a="1"/>
  <c r="N2726" i="17" s="1"/>
  <c r="M2721" i="17" a="1"/>
  <c r="M2721" i="17" s="1"/>
  <c r="N2721" i="17" a="1"/>
  <c r="N2721" i="17" s="1"/>
  <c r="S2698" i="17" a="1"/>
  <c r="S2698" i="17" s="1"/>
  <c r="M2686" i="17" a="1"/>
  <c r="M2686" i="17" s="1"/>
  <c r="N2686" i="17" a="1"/>
  <c r="N2686" i="17" s="1"/>
  <c r="M2678" i="17" a="1"/>
  <c r="M2678" i="17" s="1"/>
  <c r="N2678" i="17" a="1"/>
  <c r="N2678" i="17" s="1"/>
  <c r="S2674" i="17" a="1"/>
  <c r="S2674" i="17" s="1"/>
  <c r="N2674" i="17" a="1"/>
  <c r="N2674" i="17" s="1"/>
  <c r="M2674" i="17" a="1"/>
  <c r="M2674" i="17" s="1"/>
  <c r="S2669" i="17" a="1"/>
  <c r="S2669" i="17" s="1"/>
  <c r="M2669" i="17" a="1"/>
  <c r="M2669" i="17" s="1"/>
  <c r="N2669" i="17" a="1"/>
  <c r="N2669" i="17" s="1"/>
  <c r="N2645" i="17" a="1"/>
  <c r="N2645" i="17" s="1"/>
  <c r="M2645" i="17" a="1"/>
  <c r="M2645" i="17" s="1"/>
  <c r="M2640" i="17" a="1"/>
  <c r="M2640" i="17" s="1"/>
  <c r="N2640" i="17" a="1"/>
  <c r="N2640" i="17" s="1"/>
  <c r="M2639" i="17" a="1"/>
  <c r="M2639" i="17" s="1"/>
  <c r="N2639" i="17" a="1"/>
  <c r="N2639" i="17" s="1"/>
  <c r="S2629" i="17" a="1"/>
  <c r="S2629" i="17" s="1"/>
  <c r="M2629" i="17" a="1"/>
  <c r="M2629" i="17" s="1"/>
  <c r="N2629" i="17" a="1"/>
  <c r="N2629" i="17" s="1"/>
  <c r="S2614" i="17" a="1"/>
  <c r="S2614" i="17" s="1"/>
  <c r="N2589" i="17" a="1"/>
  <c r="N2589" i="17" s="1"/>
  <c r="M2589" i="17" a="1"/>
  <c r="M2589" i="17" s="1"/>
  <c r="S2562" i="17" a="1"/>
  <c r="S2562" i="17" s="1"/>
  <c r="M2547" i="17" a="1"/>
  <c r="M2547" i="17" s="1"/>
  <c r="N2547" i="17" a="1"/>
  <c r="N2547" i="17" s="1"/>
  <c r="M2546" i="17" a="1"/>
  <c r="M2546" i="17" s="1"/>
  <c r="N2546" i="17" a="1"/>
  <c r="N2546" i="17" s="1"/>
  <c r="M2525" i="17" a="1"/>
  <c r="M2525" i="17" s="1"/>
  <c r="N2525" i="17" a="1"/>
  <c r="N2525" i="17" s="1"/>
  <c r="M2520" i="17" a="1"/>
  <c r="M2520" i="17" s="1"/>
  <c r="N2520" i="17" a="1"/>
  <c r="N2520" i="17" s="1"/>
  <c r="N2519" i="17" a="1"/>
  <c r="N2519" i="17" s="1"/>
  <c r="M2519" i="17" a="1"/>
  <c r="M2519" i="17" s="1"/>
  <c r="N2518" i="17" a="1"/>
  <c r="N2518" i="17" s="1"/>
  <c r="M2518" i="17" a="1"/>
  <c r="M2518" i="17" s="1"/>
  <c r="S2511" i="17" a="1"/>
  <c r="S2511" i="17" s="1"/>
  <c r="M2510" i="17" a="1"/>
  <c r="M2510" i="17" s="1"/>
  <c r="N2510" i="17" a="1"/>
  <c r="N2510" i="17" s="1"/>
  <c r="N2498" i="17" a="1"/>
  <c r="N2498" i="17" s="1"/>
  <c r="M2498" i="17" a="1"/>
  <c r="M2498" i="17" s="1"/>
  <c r="M2464" i="17" a="1"/>
  <c r="M2464" i="17" s="1"/>
  <c r="N2464" i="17" a="1"/>
  <c r="N2464" i="17" s="1"/>
  <c r="N2460" i="17" a="1"/>
  <c r="N2460" i="17" s="1"/>
  <c r="M2460" i="17" a="1"/>
  <c r="M2460" i="17" s="1"/>
  <c r="S2453" i="17" a="1"/>
  <c r="S2453" i="17" s="1"/>
  <c r="M2442" i="17" a="1"/>
  <c r="M2442" i="17" s="1"/>
  <c r="N2442" i="17" a="1"/>
  <c r="N2442" i="17" s="1"/>
  <c r="S2433" i="17" a="1"/>
  <c r="S2433" i="17" s="1"/>
  <c r="S2430" i="17" a="1"/>
  <c r="S2430" i="17" s="1"/>
  <c r="S2425" i="17" a="1"/>
  <c r="S2425" i="17" s="1"/>
  <c r="N2408" i="17" a="1"/>
  <c r="N2408" i="17" s="1"/>
  <c r="M2408" i="17" a="1"/>
  <c r="M2408" i="17" s="1"/>
  <c r="N2381" i="17" a="1"/>
  <c r="N2381" i="17" s="1"/>
  <c r="M2381" i="17" a="1"/>
  <c r="M2381" i="17" s="1"/>
  <c r="S2373" i="17" a="1"/>
  <c r="S2373" i="17" s="1"/>
  <c r="M2373" i="17" a="1"/>
  <c r="M2373" i="17" s="1"/>
  <c r="N2373" i="17" a="1"/>
  <c r="N2373" i="17" s="1"/>
  <c r="M2370" i="17" a="1"/>
  <c r="M2370" i="17" s="1"/>
  <c r="N2370" i="17" a="1"/>
  <c r="N2370" i="17" s="1"/>
  <c r="S2359" i="17" a="1"/>
  <c r="S2359" i="17" s="1"/>
  <c r="S2341" i="17" a="1"/>
  <c r="S2341" i="17" s="1"/>
  <c r="M2341" i="17" a="1"/>
  <c r="M2341" i="17" s="1"/>
  <c r="N2341" i="17" a="1"/>
  <c r="N2341" i="17" s="1"/>
  <c r="M2330" i="17" a="1"/>
  <c r="M2330" i="17" s="1"/>
  <c r="N2330" i="17" a="1"/>
  <c r="N2330" i="17" s="1"/>
  <c r="M2321" i="17" a="1"/>
  <c r="M2321" i="17" s="1"/>
  <c r="N2321" i="17" a="1"/>
  <c r="N2321" i="17" s="1"/>
  <c r="S2318" i="17" a="1"/>
  <c r="S2318" i="17" s="1"/>
  <c r="M2318" i="17" a="1"/>
  <c r="M2318" i="17" s="1"/>
  <c r="N2318" i="17" a="1"/>
  <c r="N2318" i="17" s="1"/>
  <c r="S2315" i="17" a="1"/>
  <c r="S2315" i="17" s="1"/>
  <c r="M2306" i="17" a="1"/>
  <c r="M2306" i="17" s="1"/>
  <c r="N2306" i="17" a="1"/>
  <c r="N2306" i="17" s="1"/>
  <c r="M2297" i="17" a="1"/>
  <c r="M2297" i="17" s="1"/>
  <c r="N2297" i="17" a="1"/>
  <c r="N2297" i="17" s="1"/>
  <c r="M2289" i="17" a="1"/>
  <c r="M2289" i="17" s="1"/>
  <c r="N2289" i="17" a="1"/>
  <c r="N2289" i="17" s="1"/>
  <c r="S2286" i="17" a="1"/>
  <c r="S2286" i="17" s="1"/>
  <c r="M2281" i="17" a="1"/>
  <c r="M2281" i="17" s="1"/>
  <c r="N2281" i="17" a="1"/>
  <c r="N2281" i="17" s="1"/>
  <c r="M2278" i="17" a="1"/>
  <c r="M2278" i="17" s="1"/>
  <c r="N2278" i="17" a="1"/>
  <c r="N2278" i="17" s="1"/>
  <c r="S2265" i="17" a="1"/>
  <c r="S2265" i="17" s="1"/>
  <c r="N2263" i="17" a="1"/>
  <c r="N2263" i="17" s="1"/>
  <c r="M2263" i="17" a="1"/>
  <c r="M2263" i="17" s="1"/>
  <c r="S2259" i="17" a="1"/>
  <c r="S2259" i="17" s="1"/>
  <c r="N2259" i="17" a="1"/>
  <c r="N2259" i="17" s="1"/>
  <c r="M2259" i="17" a="1"/>
  <c r="M2259" i="17" s="1"/>
  <c r="S2256" i="17" a="1"/>
  <c r="S2256" i="17" s="1"/>
  <c r="S2248" i="17" a="1"/>
  <c r="S2248" i="17" s="1"/>
  <c r="S2240" i="17" a="1"/>
  <c r="S2240" i="17" s="1"/>
  <c r="M2228" i="17" a="1"/>
  <c r="M2228" i="17" s="1"/>
  <c r="N2228" i="17" a="1"/>
  <c r="N2228" i="17" s="1"/>
  <c r="M2175" i="17" a="1"/>
  <c r="M2175" i="17" s="1"/>
  <c r="N2175" i="17" a="1"/>
  <c r="N2175" i="17" s="1"/>
  <c r="M2168" i="17" a="1"/>
  <c r="M2168" i="17" s="1"/>
  <c r="N2168" i="17" a="1"/>
  <c r="N2168" i="17" s="1"/>
  <c r="M2167" i="17" a="1"/>
  <c r="M2167" i="17" s="1"/>
  <c r="N2167" i="17" a="1"/>
  <c r="N2167" i="17" s="1"/>
  <c r="S2164" i="17" a="1"/>
  <c r="S2164" i="17" s="1"/>
  <c r="M2153" i="17" a="1"/>
  <c r="M2153" i="17" s="1"/>
  <c r="N2153" i="17" a="1"/>
  <c r="N2153" i="17" s="1"/>
  <c r="S2145" i="17" a="1"/>
  <c r="S2145" i="17" s="1"/>
  <c r="M2144" i="17" a="1"/>
  <c r="M2144" i="17" s="1"/>
  <c r="N2144" i="17" a="1"/>
  <c r="N2144" i="17" s="1"/>
  <c r="M2136" i="17" a="1"/>
  <c r="M2136" i="17" s="1"/>
  <c r="N2136" i="17" a="1"/>
  <c r="N2136" i="17" s="1"/>
  <c r="S2127" i="17" a="1"/>
  <c r="S2127" i="17" s="1"/>
  <c r="N2092" i="17" a="1"/>
  <c r="N2092" i="17" s="1"/>
  <c r="M2092" i="17" a="1"/>
  <c r="M2092" i="17" s="1"/>
  <c r="N2088" i="17" a="1"/>
  <c r="N2088" i="17" s="1"/>
  <c r="M2088" i="17" a="1"/>
  <c r="M2088" i="17" s="1"/>
  <c r="M2087" i="17" a="1"/>
  <c r="M2087" i="17" s="1"/>
  <c r="N2087" i="17" a="1"/>
  <c r="N2087" i="17" s="1"/>
  <c r="S2079" i="17" a="1"/>
  <c r="S2079" i="17" s="1"/>
  <c r="S2028" i="17" a="1"/>
  <c r="S2028" i="17" s="1"/>
  <c r="M2023" i="17" a="1"/>
  <c r="M2023" i="17" s="1"/>
  <c r="N2023" i="17" a="1"/>
  <c r="N2023" i="17" s="1"/>
  <c r="M2006" i="17" a="1"/>
  <c r="M2006" i="17" s="1"/>
  <c r="N2006" i="17" a="1"/>
  <c r="N2006" i="17" s="1"/>
  <c r="N1985" i="17" a="1"/>
  <c r="N1985" i="17" s="1"/>
  <c r="M1985" i="17" a="1"/>
  <c r="M1985" i="17" s="1"/>
  <c r="M1981" i="17" a="1"/>
  <c r="M1981" i="17" s="1"/>
  <c r="N1981" i="17" a="1"/>
  <c r="N1981" i="17" s="1"/>
  <c r="M1965" i="17" a="1"/>
  <c r="M1965" i="17" s="1"/>
  <c r="N1965" i="17" a="1"/>
  <c r="N1965" i="17" s="1"/>
  <c r="M1961" i="17" a="1"/>
  <c r="M1961" i="17" s="1"/>
  <c r="N1961" i="17" a="1"/>
  <c r="N1961" i="17" s="1"/>
  <c r="N1939" i="17" a="1"/>
  <c r="N1939" i="17" s="1"/>
  <c r="M1939" i="17" a="1"/>
  <c r="M1939" i="17" s="1"/>
  <c r="M1924" i="17" a="1"/>
  <c r="M1924" i="17" s="1"/>
  <c r="N1924" i="17" a="1"/>
  <c r="N1924" i="17" s="1"/>
  <c r="S1920" i="17" a="1"/>
  <c r="S1920" i="17" s="1"/>
  <c r="M1920" i="17" a="1"/>
  <c r="M1920" i="17" s="1"/>
  <c r="S1917" i="17" a="1"/>
  <c r="S1917" i="17" s="1"/>
  <c r="S1909" i="17" a="1"/>
  <c r="S1909" i="17" s="1"/>
  <c r="M1898" i="17" a="1"/>
  <c r="M1898" i="17" s="1"/>
  <c r="N1898" i="17" a="1"/>
  <c r="N1898" i="17" s="1"/>
  <c r="S1895" i="17" a="1"/>
  <c r="S1895" i="17" s="1"/>
  <c r="S1891" i="17" a="1"/>
  <c r="S1891" i="17" s="1"/>
  <c r="M1868" i="17" a="1"/>
  <c r="M1868" i="17" s="1"/>
  <c r="N1868" i="17" a="1"/>
  <c r="N1868" i="17" s="1"/>
  <c r="M1860" i="17" a="1"/>
  <c r="M1860" i="17" s="1"/>
  <c r="N1860" i="17" a="1"/>
  <c r="N1860" i="17" s="1"/>
  <c r="S1851" i="17" a="1"/>
  <c r="S1851" i="17" s="1"/>
  <c r="S1850" i="17" a="1"/>
  <c r="S1850" i="17" s="1"/>
  <c r="M1844" i="17" a="1"/>
  <c r="M1844" i="17" s="1"/>
  <c r="N1844" i="17" a="1"/>
  <c r="N1844" i="17" s="1"/>
  <c r="S1840" i="17" a="1"/>
  <c r="S1840" i="17" s="1"/>
  <c r="M1840" i="17" a="1"/>
  <c r="M1840" i="17" s="1"/>
  <c r="N1840" i="17" a="1"/>
  <c r="N1840" i="17" s="1"/>
  <c r="S1814" i="17" a="1"/>
  <c r="S1814" i="17" s="1"/>
  <c r="M1801" i="17" a="1"/>
  <c r="M1801" i="17" s="1"/>
  <c r="N1801" i="17" a="1"/>
  <c r="N1801" i="17" s="1"/>
  <c r="S1796" i="17" a="1"/>
  <c r="S1796" i="17" s="1"/>
  <c r="S1791" i="17" a="1"/>
  <c r="S1791" i="17" s="1"/>
  <c r="S1786" i="17" a="1"/>
  <c r="S1786" i="17" s="1"/>
  <c r="M1786" i="17" a="1"/>
  <c r="M1786" i="17" s="1"/>
  <c r="S1780" i="17" a="1"/>
  <c r="S1780" i="17" s="1"/>
  <c r="S1770" i="17" a="1"/>
  <c r="S1770" i="17" s="1"/>
  <c r="M1770" i="17" a="1"/>
  <c r="M1770" i="17" s="1"/>
  <c r="N1770" i="17" a="1"/>
  <c r="N1770" i="17" s="1"/>
  <c r="N1749" i="17" a="1"/>
  <c r="N1749" i="17" s="1"/>
  <c r="M1749" i="17" a="1"/>
  <c r="M1749" i="17" s="1"/>
  <c r="N1705" i="17" a="1"/>
  <c r="N1705" i="17" s="1"/>
  <c r="M1705" i="17" a="1"/>
  <c r="M1705" i="17" s="1"/>
  <c r="M1701" i="17" a="1"/>
  <c r="M1701" i="17" s="1"/>
  <c r="N1701" i="17" a="1"/>
  <c r="N1701" i="17" s="1"/>
  <c r="S1690" i="17" a="1"/>
  <c r="S1690" i="17" s="1"/>
  <c r="M1670" i="17" a="1"/>
  <c r="M1670" i="17" s="1"/>
  <c r="N1670" i="17" a="1"/>
  <c r="N1670" i="17" s="1"/>
  <c r="M1665" i="17" a="1"/>
  <c r="M1665" i="17" s="1"/>
  <c r="N1665" i="17" a="1"/>
  <c r="N1665" i="17" s="1"/>
  <c r="M1658" i="17" a="1"/>
  <c r="M1658" i="17" s="1"/>
  <c r="N1658" i="17" a="1"/>
  <c r="N1658" i="17" s="1"/>
  <c r="M1653" i="17" a="1"/>
  <c r="M1653" i="17" s="1"/>
  <c r="N1653" i="17" a="1"/>
  <c r="N1653" i="17" s="1"/>
  <c r="M1644" i="17" a="1"/>
  <c r="M1644" i="17" s="1"/>
  <c r="N1644" i="17" a="1"/>
  <c r="N1644" i="17" s="1"/>
  <c r="M1643" i="17" a="1"/>
  <c r="M1643" i="17" s="1"/>
  <c r="N1643" i="17" a="1"/>
  <c r="N1643" i="17" s="1"/>
  <c r="M1640" i="17" a="1"/>
  <c r="M1640" i="17" s="1"/>
  <c r="N1640" i="17" a="1"/>
  <c r="N1640" i="17" s="1"/>
  <c r="S1626" i="17" a="1"/>
  <c r="S1626" i="17" s="1"/>
  <c r="S1625" i="17" a="1"/>
  <c r="S1625" i="17" s="1"/>
  <c r="M1625" i="17" a="1"/>
  <c r="M1625" i="17" s="1"/>
  <c r="N1625" i="17" a="1"/>
  <c r="N1625" i="17" s="1"/>
  <c r="S1622" i="17" a="1"/>
  <c r="S1622" i="17" s="1"/>
  <c r="S1611" i="17" a="1"/>
  <c r="S1611" i="17" s="1"/>
  <c r="N1610" i="17" a="1"/>
  <c r="N1610" i="17" s="1"/>
  <c r="M1610" i="17" a="1"/>
  <c r="M1610" i="17" s="1"/>
  <c r="M1606" i="17" a="1"/>
  <c r="M1606" i="17" s="1"/>
  <c r="N1606" i="17" a="1"/>
  <c r="N1606" i="17" s="1"/>
  <c r="M1596" i="17" a="1"/>
  <c r="M1596" i="17" s="1"/>
  <c r="N1596" i="17" a="1"/>
  <c r="N1596" i="17" s="1"/>
  <c r="M1591" i="17" a="1"/>
  <c r="M1591" i="17" s="1"/>
  <c r="N1591" i="17" a="1"/>
  <c r="N1591" i="17" s="1"/>
  <c r="M1566" i="17" a="1"/>
  <c r="M1566" i="17" s="1"/>
  <c r="N1566" i="17" a="1"/>
  <c r="N1566" i="17" s="1"/>
  <c r="N1560" i="17" a="1"/>
  <c r="N1560" i="17" s="1"/>
  <c r="M1560" i="17" a="1"/>
  <c r="M1560" i="17" s="1"/>
  <c r="S1556" i="17" a="1"/>
  <c r="S1556" i="17" s="1"/>
  <c r="M1556" i="17" a="1"/>
  <c r="M1556" i="17" s="1"/>
  <c r="N1556" i="17" a="1"/>
  <c r="N1556" i="17" s="1"/>
  <c r="N1551" i="17" a="1"/>
  <c r="N1551" i="17" s="1"/>
  <c r="M1551" i="17" a="1"/>
  <c r="M1551" i="17" s="1"/>
  <c r="S1547" i="17" a="1"/>
  <c r="S1547" i="17" s="1"/>
  <c r="S1537" i="17" a="1"/>
  <c r="S1537" i="17" s="1"/>
  <c r="M1537" i="17" a="1"/>
  <c r="M1537" i="17" s="1"/>
  <c r="N1537" i="17" a="1"/>
  <c r="N1537" i="17" s="1"/>
  <c r="N1528" i="17" a="1"/>
  <c r="N1528" i="17" s="1"/>
  <c r="M1528" i="17" a="1"/>
  <c r="M1528" i="17" s="1"/>
  <c r="S1523" i="17" a="1"/>
  <c r="S1523" i="17" s="1"/>
  <c r="N1507" i="17" a="1"/>
  <c r="N1507" i="17" s="1"/>
  <c r="M1507" i="17" a="1"/>
  <c r="M1507" i="17" s="1"/>
  <c r="M1503" i="17" a="1"/>
  <c r="M1503" i="17" s="1"/>
  <c r="N1503" i="17" a="1"/>
  <c r="N1503" i="17" s="1"/>
  <c r="M1498" i="17" a="1"/>
  <c r="M1498" i="17" s="1"/>
  <c r="N1498" i="17" a="1"/>
  <c r="N1498" i="17" s="1"/>
  <c r="N1493" i="17" a="1"/>
  <c r="N1493" i="17" s="1"/>
  <c r="M1493" i="17" a="1"/>
  <c r="M1493" i="17" s="1"/>
  <c r="M1475" i="17" a="1"/>
  <c r="M1475" i="17" s="1"/>
  <c r="N1475" i="17" a="1"/>
  <c r="N1475" i="17" s="1"/>
  <c r="S1465" i="17" a="1"/>
  <c r="S1465" i="17" s="1"/>
  <c r="M1457" i="17" a="1"/>
  <c r="M1457" i="17" s="1"/>
  <c r="N1457" i="17" a="1"/>
  <c r="N1457" i="17" s="1"/>
  <c r="M1445" i="17" a="1"/>
  <c r="M1445" i="17" s="1"/>
  <c r="N1445" i="17" a="1"/>
  <c r="N1445" i="17" s="1"/>
  <c r="M1431" i="17" a="1"/>
  <c r="M1431" i="17" s="1"/>
  <c r="N1431" i="17" a="1"/>
  <c r="N1431" i="17" s="1"/>
  <c r="N1430" i="17" a="1"/>
  <c r="N1430" i="17" s="1"/>
  <c r="M1430" i="17" a="1"/>
  <c r="M1430" i="17" s="1"/>
  <c r="M1422" i="17" a="1"/>
  <c r="M1422" i="17" s="1"/>
  <c r="N1422" i="17" a="1"/>
  <c r="N1422" i="17" s="1"/>
  <c r="S1419" i="17" a="1"/>
  <c r="S1419" i="17" s="1"/>
  <c r="S1410" i="17" a="1"/>
  <c r="S1410" i="17" s="1"/>
  <c r="N1410" i="17" a="1"/>
  <c r="N1410" i="17" s="1"/>
  <c r="M1410" i="17" a="1"/>
  <c r="M1410" i="17" s="1"/>
  <c r="N1404" i="17" a="1"/>
  <c r="N1404" i="17" s="1"/>
  <c r="M1404" i="17" a="1"/>
  <c r="M1404" i="17" s="1"/>
  <c r="S1390" i="17" a="1"/>
  <c r="S1390" i="17" s="1"/>
  <c r="M1390" i="17" a="1"/>
  <c r="M1390" i="17" s="1"/>
  <c r="S1380" i="17" a="1"/>
  <c r="S1380" i="17" s="1"/>
  <c r="S1375" i="17" a="1"/>
  <c r="S1375" i="17" s="1"/>
  <c r="S1364" i="17" a="1"/>
  <c r="S1364" i="17" s="1"/>
  <c r="M1359" i="17" a="1"/>
  <c r="M1359" i="17" s="1"/>
  <c r="N1359" i="17" a="1"/>
  <c r="N1359" i="17" s="1"/>
  <c r="M1349" i="17" a="1"/>
  <c r="M1349" i="17" s="1"/>
  <c r="N1349" i="17" a="1"/>
  <c r="N1349" i="17" s="1"/>
  <c r="M1344" i="17" a="1"/>
  <c r="M1344" i="17" s="1"/>
  <c r="N1344" i="17" a="1"/>
  <c r="N1344" i="17" s="1"/>
  <c r="S1341" i="17" a="1"/>
  <c r="S1341" i="17" s="1"/>
  <c r="S1337" i="17" a="1"/>
  <c r="S1337" i="17" s="1"/>
  <c r="S1333" i="17" a="1"/>
  <c r="S1333" i="17" s="1"/>
  <c r="M1319" i="17" a="1"/>
  <c r="M1319" i="17" s="1"/>
  <c r="N1319" i="17" a="1"/>
  <c r="N1319" i="17" s="1"/>
  <c r="M1315" i="17" a="1"/>
  <c r="M1315" i="17" s="1"/>
  <c r="N1315" i="17" a="1"/>
  <c r="N1315" i="17" s="1"/>
  <c r="S1310" i="17" a="1"/>
  <c r="S1310" i="17" s="1"/>
  <c r="M1310" i="17" a="1"/>
  <c r="M1310" i="17" s="1"/>
  <c r="S1298" i="17" a="1"/>
  <c r="S1298" i="17" s="1"/>
  <c r="N1298" i="17" a="1"/>
  <c r="N1298" i="17" s="1"/>
  <c r="M1298" i="17" a="1"/>
  <c r="M1298" i="17" s="1"/>
  <c r="S1295" i="17" a="1"/>
  <c r="S1295" i="17" s="1"/>
  <c r="M1287" i="17" a="1"/>
  <c r="M1287" i="17" s="1"/>
  <c r="N1287" i="17" a="1"/>
  <c r="N1287" i="17" s="1"/>
  <c r="S1284" i="17" a="1"/>
  <c r="S1284" i="17" s="1"/>
  <c r="M1269" i="17" a="1"/>
  <c r="M1269" i="17" s="1"/>
  <c r="N1269" i="17" a="1"/>
  <c r="N1269" i="17" s="1"/>
  <c r="M1261" i="17" a="1"/>
  <c r="M1261" i="17" s="1"/>
  <c r="N1261" i="17" a="1"/>
  <c r="N1261" i="17" s="1"/>
  <c r="M1205" i="17" a="1"/>
  <c r="M1205" i="17" s="1"/>
  <c r="N1205" i="17" a="1"/>
  <c r="N1205" i="17" s="1"/>
  <c r="S1194" i="17" a="1"/>
  <c r="S1194" i="17" s="1"/>
  <c r="N1194" i="17" a="1"/>
  <c r="N1194" i="17" s="1"/>
  <c r="M1194" i="17" a="1"/>
  <c r="M1194" i="17" s="1"/>
  <c r="S1175" i="17" a="1"/>
  <c r="S1175" i="17" s="1"/>
  <c r="M1174" i="17" a="1"/>
  <c r="M1174" i="17" s="1"/>
  <c r="N1174" i="17" a="1"/>
  <c r="N1174" i="17" s="1"/>
  <c r="N1159" i="17" a="1"/>
  <c r="N1159" i="17" s="1"/>
  <c r="M1159" i="17" a="1"/>
  <c r="M1159" i="17" s="1"/>
  <c r="M1155" i="17" a="1"/>
  <c r="M1155" i="17" s="1"/>
  <c r="N1155" i="17" a="1"/>
  <c r="N1155" i="17" s="1"/>
  <c r="M1142" i="17" a="1"/>
  <c r="M1142" i="17" s="1"/>
  <c r="N1142" i="17" a="1"/>
  <c r="N1142" i="17" s="1"/>
  <c r="S1139" i="17" a="1"/>
  <c r="S1139" i="17" s="1"/>
  <c r="M1133" i="17" a="1"/>
  <c r="M1133" i="17" s="1"/>
  <c r="N1133" i="17" a="1"/>
  <c r="N1133" i="17" s="1"/>
  <c r="S1124" i="17" a="1"/>
  <c r="S1124" i="17" s="1"/>
  <c r="M1124" i="17" a="1"/>
  <c r="M1124" i="17" s="1"/>
  <c r="N1124" i="17" a="1"/>
  <c r="N1124" i="17" s="1"/>
  <c r="M1109" i="17" a="1"/>
  <c r="M1109" i="17" s="1"/>
  <c r="N1109" i="17" a="1"/>
  <c r="N1109" i="17" s="1"/>
  <c r="M1099" i="17" a="1"/>
  <c r="M1099" i="17" s="1"/>
  <c r="N1099" i="17" a="1"/>
  <c r="N1099" i="17" s="1"/>
  <c r="N1080" i="17" a="1"/>
  <c r="N1080" i="17" s="1"/>
  <c r="M1080" i="17" a="1"/>
  <c r="M1080" i="17" s="1"/>
  <c r="S1068" i="17" a="1"/>
  <c r="S1068" i="17" s="1"/>
  <c r="M1068" i="17" a="1"/>
  <c r="M1068" i="17" s="1"/>
  <c r="N1068" i="17" a="1"/>
  <c r="N1068" i="17" s="1"/>
  <c r="M1055" i="17" a="1"/>
  <c r="M1055" i="17" s="1"/>
  <c r="N1055" i="17" a="1"/>
  <c r="N1055" i="17" s="1"/>
  <c r="M1054" i="17" a="1"/>
  <c r="M1054" i="17" s="1"/>
  <c r="N1054" i="17" a="1"/>
  <c r="N1054" i="17" s="1"/>
  <c r="N1051" i="17" a="1"/>
  <c r="N1051" i="17" s="1"/>
  <c r="M1051" i="17" a="1"/>
  <c r="M1051" i="17" s="1"/>
  <c r="M1019" i="17" a="1"/>
  <c r="M1019" i="17" s="1"/>
  <c r="N1019" i="17" a="1"/>
  <c r="N1019" i="17" s="1"/>
  <c r="S1016" i="17" a="1"/>
  <c r="S1016" i="17" s="1"/>
  <c r="M1010" i="17" a="1"/>
  <c r="M1010" i="17" s="1"/>
  <c r="N1010" i="17" a="1"/>
  <c r="N1010" i="17" s="1"/>
  <c r="M1004" i="17" a="1"/>
  <c r="M1004" i="17" s="1"/>
  <c r="N1004" i="17" a="1"/>
  <c r="N1004" i="17" s="1"/>
  <c r="S994" i="17" a="1"/>
  <c r="S994" i="17" s="1"/>
  <c r="M993" i="17" a="1"/>
  <c r="M993" i="17" s="1"/>
  <c r="N993" i="17" a="1"/>
  <c r="N993" i="17" s="1"/>
  <c r="M979" i="17" a="1"/>
  <c r="M979" i="17" s="1"/>
  <c r="N979" i="17" a="1"/>
  <c r="N979" i="17" s="1"/>
  <c r="M966" i="17" a="1"/>
  <c r="M966" i="17" s="1"/>
  <c r="N966" i="17" a="1"/>
  <c r="N966" i="17" s="1"/>
  <c r="S962" i="17" a="1"/>
  <c r="S962" i="17" s="1"/>
  <c r="M957" i="17" a="1"/>
  <c r="M957" i="17" s="1"/>
  <c r="N957" i="17" a="1"/>
  <c r="N957" i="17" s="1"/>
  <c r="M952" i="17" a="1"/>
  <c r="M952" i="17" s="1"/>
  <c r="N952" i="17" a="1"/>
  <c r="N952" i="17" s="1"/>
  <c r="S938" i="17" a="1"/>
  <c r="S938" i="17" s="1"/>
  <c r="N927" i="17" a="1"/>
  <c r="N927" i="17" s="1"/>
  <c r="M927" i="17" a="1"/>
  <c r="M927" i="17" s="1"/>
  <c r="S919" i="17" a="1"/>
  <c r="S919" i="17" s="1"/>
  <c r="M919" i="17" a="1"/>
  <c r="M919" i="17" s="1"/>
  <c r="M877" i="17" a="1"/>
  <c r="M877" i="17" s="1"/>
  <c r="N877" i="17" a="1"/>
  <c r="N877" i="17" s="1"/>
  <c r="S864" i="17" a="1"/>
  <c r="S864" i="17" s="1"/>
  <c r="N864" i="17" a="1"/>
  <c r="N864" i="17" s="1"/>
  <c r="M864" i="17" a="1"/>
  <c r="M864" i="17" s="1"/>
  <c r="S839" i="17" a="1"/>
  <c r="S839" i="17" s="1"/>
  <c r="S835" i="17" a="1"/>
  <c r="S835" i="17" s="1"/>
  <c r="S832" i="17" a="1"/>
  <c r="S832" i="17" s="1"/>
  <c r="S831" i="17" a="1"/>
  <c r="S831" i="17" s="1"/>
  <c r="N818" i="17" a="1"/>
  <c r="N818" i="17" s="1"/>
  <c r="M818" i="17" a="1"/>
  <c r="M818" i="17" s="1"/>
  <c r="S806" i="17" a="1"/>
  <c r="S806" i="17" s="1"/>
  <c r="S789" i="17" a="1"/>
  <c r="S789" i="17" s="1"/>
  <c r="N789" i="17" a="1"/>
  <c r="N789" i="17" s="1"/>
  <c r="M789" i="17" a="1"/>
  <c r="M789" i="17" s="1"/>
  <c r="M775" i="17" a="1"/>
  <c r="M775" i="17" s="1"/>
  <c r="N775" i="17" a="1"/>
  <c r="N775" i="17" s="1"/>
  <c r="M748" i="17" a="1"/>
  <c r="M748" i="17" s="1"/>
  <c r="N748" i="17" a="1"/>
  <c r="N748" i="17" s="1"/>
  <c r="S739" i="17" a="1"/>
  <c r="S739" i="17" s="1"/>
  <c r="S724" i="17" a="1"/>
  <c r="S724" i="17" s="1"/>
  <c r="N712" i="17" a="1"/>
  <c r="N712" i="17" s="1"/>
  <c r="M712" i="17" a="1"/>
  <c r="M712" i="17" s="1"/>
  <c r="M692" i="17" a="1"/>
  <c r="M692" i="17" s="1"/>
  <c r="N692" i="17" a="1"/>
  <c r="N692" i="17" s="1"/>
  <c r="N672" i="17" a="1"/>
  <c r="N672" i="17" s="1"/>
  <c r="M672" i="17" a="1"/>
  <c r="M672" i="17" s="1"/>
  <c r="S668" i="17" a="1"/>
  <c r="S668" i="17" s="1"/>
  <c r="M656" i="17" a="1"/>
  <c r="M656" i="17" s="1"/>
  <c r="N656" i="17" a="1"/>
  <c r="N656" i="17" s="1"/>
  <c r="N650" i="17" a="1"/>
  <c r="N650" i="17" s="1"/>
  <c r="M650" i="17" a="1"/>
  <c r="M650" i="17" s="1"/>
  <c r="M645" i="17" a="1"/>
  <c r="M645" i="17" s="1"/>
  <c r="N645" i="17" a="1"/>
  <c r="N645" i="17" s="1"/>
  <c r="M612" i="17" a="1"/>
  <c r="M612" i="17" s="1"/>
  <c r="N612" i="17" a="1"/>
  <c r="N612" i="17" s="1"/>
  <c r="S592" i="17" a="1"/>
  <c r="S592" i="17" s="1"/>
  <c r="N573" i="17" a="1"/>
  <c r="N573" i="17" s="1"/>
  <c r="M573" i="17" a="1"/>
  <c r="M573" i="17" s="1"/>
  <c r="M556" i="17" a="1"/>
  <c r="M556" i="17" s="1"/>
  <c r="N556" i="17" a="1"/>
  <c r="N556" i="17" s="1"/>
  <c r="M534" i="17" a="1"/>
  <c r="M534" i="17" s="1"/>
  <c r="N534" i="17" a="1"/>
  <c r="N534" i="17" s="1"/>
  <c r="S530" i="17" a="1"/>
  <c r="S530" i="17" s="1"/>
  <c r="S519" i="17" a="1"/>
  <c r="S519" i="17" s="1"/>
  <c r="M510" i="17" a="1"/>
  <c r="M510" i="17" s="1"/>
  <c r="N510" i="17" a="1"/>
  <c r="N510" i="17" s="1"/>
  <c r="S501" i="17" a="1"/>
  <c r="S501" i="17" s="1"/>
  <c r="S495" i="17" a="1"/>
  <c r="S495" i="17" s="1"/>
  <c r="M495" i="17" a="1"/>
  <c r="M495" i="17" s="1"/>
  <c r="N495" i="17" a="1"/>
  <c r="N495" i="17" s="1"/>
  <c r="M488" i="17" a="1"/>
  <c r="M488" i="17" s="1"/>
  <c r="N488" i="17" a="1"/>
  <c r="N488" i="17" s="1"/>
  <c r="S485" i="17" a="1"/>
  <c r="S485" i="17" s="1"/>
  <c r="M479" i="17" a="1"/>
  <c r="M479" i="17" s="1"/>
  <c r="N479" i="17" a="1"/>
  <c r="N479" i="17" s="1"/>
  <c r="M475" i="17" a="1"/>
  <c r="M475" i="17" s="1"/>
  <c r="N475" i="17" a="1"/>
  <c r="N475" i="17" s="1"/>
  <c r="M471" i="17" a="1"/>
  <c r="M471" i="17" s="1"/>
  <c r="N471" i="17" a="1"/>
  <c r="N471" i="17" s="1"/>
  <c r="M467" i="17" a="1"/>
  <c r="M467" i="17" s="1"/>
  <c r="N467" i="17" a="1"/>
  <c r="N467" i="17" s="1"/>
  <c r="M461" i="17" a="1"/>
  <c r="M461" i="17" s="1"/>
  <c r="N461" i="17" a="1"/>
  <c r="N461" i="17" s="1"/>
  <c r="M444" i="17" a="1"/>
  <c r="M444" i="17" s="1"/>
  <c r="N444" i="17" a="1"/>
  <c r="N444" i="17" s="1"/>
  <c r="M442" i="17" a="1"/>
  <c r="M442" i="17" s="1"/>
  <c r="N442" i="17" a="1"/>
  <c r="N442" i="17" s="1"/>
  <c r="S439" i="17" a="1"/>
  <c r="S439" i="17" s="1"/>
  <c r="N424" i="17" a="1"/>
  <c r="N424" i="17" s="1"/>
  <c r="M424" i="17" a="1"/>
  <c r="M424" i="17" s="1"/>
  <c r="M422" i="17" a="1"/>
  <c r="M422" i="17" s="1"/>
  <c r="N422" i="17" a="1"/>
  <c r="N422" i="17" s="1"/>
  <c r="M416" i="17" a="1"/>
  <c r="M416" i="17" s="1"/>
  <c r="N416" i="17" a="1"/>
  <c r="N416" i="17" s="1"/>
  <c r="N411" i="17" a="1"/>
  <c r="N411" i="17" s="1"/>
  <c r="M411" i="17" a="1"/>
  <c r="M411" i="17" s="1"/>
  <c r="N403" i="17" a="1"/>
  <c r="N403" i="17" s="1"/>
  <c r="M403" i="17" a="1"/>
  <c r="M403" i="17" s="1"/>
  <c r="M394" i="17" a="1"/>
  <c r="M394" i="17" s="1"/>
  <c r="N394" i="17" a="1"/>
  <c r="N394" i="17" s="1"/>
  <c r="M384" i="17" a="1"/>
  <c r="M384" i="17" s="1"/>
  <c r="N384" i="17" a="1"/>
  <c r="N384" i="17" s="1"/>
  <c r="N383" i="17" a="1"/>
  <c r="N383" i="17" s="1"/>
  <c r="M383" i="17" a="1"/>
  <c r="M383" i="17" s="1"/>
  <c r="M382" i="17" a="1"/>
  <c r="M382" i="17" s="1"/>
  <c r="N382" i="17" a="1"/>
  <c r="N382" i="17" s="1"/>
  <c r="M377" i="17" a="1"/>
  <c r="M377" i="17" s="1"/>
  <c r="N377" i="17" a="1"/>
  <c r="N377" i="17" s="1"/>
  <c r="S374" i="17" a="1"/>
  <c r="S374" i="17" s="1"/>
  <c r="S369" i="17" a="1"/>
  <c r="S369" i="17" s="1"/>
  <c r="M358" i="17" a="1"/>
  <c r="M358" i="17" s="1"/>
  <c r="N358" i="17" a="1"/>
  <c r="N358" i="17" s="1"/>
  <c r="S339" i="17" a="1"/>
  <c r="S339" i="17" s="1"/>
  <c r="M339" i="17" a="1"/>
  <c r="M339" i="17" s="1"/>
  <c r="N339" i="17" a="1"/>
  <c r="N339" i="17" s="1"/>
  <c r="M334" i="17" a="1"/>
  <c r="M334" i="17" s="1"/>
  <c r="N334" i="17" a="1"/>
  <c r="N334" i="17" s="1"/>
  <c r="M308" i="17" a="1"/>
  <c r="M308" i="17" s="1"/>
  <c r="N308" i="17" a="1"/>
  <c r="N308" i="17" s="1"/>
  <c r="S281" i="17" a="1"/>
  <c r="S281" i="17" s="1"/>
  <c r="M280" i="17" a="1"/>
  <c r="M280" i="17" s="1"/>
  <c r="N280" i="17" a="1"/>
  <c r="N280" i="17" s="1"/>
  <c r="M266" i="17" a="1"/>
  <c r="M266" i="17" s="1"/>
  <c r="N266" i="17" a="1"/>
  <c r="N266" i="17" s="1"/>
  <c r="M258" i="17" a="1"/>
  <c r="M258" i="17" s="1"/>
  <c r="N258" i="17" a="1"/>
  <c r="N258" i="17" s="1"/>
  <c r="S254" i="17" a="1"/>
  <c r="S254" i="17" s="1"/>
  <c r="M241" i="17" a="1"/>
  <c r="M241" i="17" s="1"/>
  <c r="N241" i="17" a="1"/>
  <c r="N241" i="17" s="1"/>
  <c r="M232" i="17" a="1"/>
  <c r="M232" i="17" s="1"/>
  <c r="N232" i="17" a="1"/>
  <c r="N232" i="17" s="1"/>
  <c r="M231" i="17" a="1"/>
  <c r="M231" i="17" s="1"/>
  <c r="N231" i="17" a="1"/>
  <c r="N231" i="17" s="1"/>
  <c r="M230" i="17" a="1"/>
  <c r="M230" i="17" s="1"/>
  <c r="N230" i="17" a="1"/>
  <c r="N230" i="17" s="1"/>
  <c r="S227" i="17" a="1"/>
  <c r="S227" i="17" s="1"/>
  <c r="S215" i="17" a="1"/>
  <c r="S215" i="17" s="1"/>
  <c r="S208" i="17" a="1"/>
  <c r="S208" i="17" s="1"/>
  <c r="S202" i="17" a="1"/>
  <c r="S202" i="17" s="1"/>
  <c r="M200" i="17" a="1"/>
  <c r="M200" i="17" s="1"/>
  <c r="N200" i="17" a="1"/>
  <c r="N200" i="17" s="1"/>
  <c r="S193" i="17" a="1"/>
  <c r="S193" i="17" s="1"/>
  <c r="M193" i="17" a="1"/>
  <c r="M193" i="17" s="1"/>
  <c r="S185" i="17" a="1"/>
  <c r="S185" i="17" s="1"/>
  <c r="N185" i="17" a="1"/>
  <c r="N185" i="17" s="1"/>
  <c r="M185" i="17" a="1"/>
  <c r="M185" i="17" s="1"/>
  <c r="M154" i="17" a="1"/>
  <c r="M154" i="17" s="1"/>
  <c r="N154" i="17" a="1"/>
  <c r="N154" i="17" s="1"/>
  <c r="M140" i="17" a="1"/>
  <c r="M140" i="17" s="1"/>
  <c r="N140" i="17" a="1"/>
  <c r="N140" i="17" s="1"/>
  <c r="M131" i="17" a="1"/>
  <c r="M131" i="17" s="1"/>
  <c r="N131" i="17" a="1"/>
  <c r="N131" i="17" s="1"/>
  <c r="N105" i="17" a="1"/>
  <c r="N105" i="17" s="1"/>
  <c r="M105" i="17" a="1"/>
  <c r="M105" i="17" s="1"/>
  <c r="M95" i="17" a="1"/>
  <c r="M95" i="17" s="1"/>
  <c r="N95" i="17" a="1"/>
  <c r="N95" i="17" s="1"/>
  <c r="S88" i="17" a="1"/>
  <c r="S88" i="17" s="1"/>
  <c r="M88" i="17" a="1"/>
  <c r="M88" i="17" s="1"/>
  <c r="N88" i="17" a="1"/>
  <c r="N88" i="17" s="1"/>
  <c r="M77" i="17" a="1"/>
  <c r="M77" i="17" s="1"/>
  <c r="N77" i="17" a="1"/>
  <c r="N77" i="17" s="1"/>
  <c r="S74" i="17" a="1"/>
  <c r="S74" i="17" s="1"/>
  <c r="S65" i="17" a="1"/>
  <c r="S65" i="17" s="1"/>
  <c r="M48" i="17" a="1"/>
  <c r="M48" i="17" s="1"/>
  <c r="N48" i="17" a="1"/>
  <c r="N48" i="17" s="1"/>
  <c r="S38" i="17" a="1"/>
  <c r="S38" i="17" s="1"/>
  <c r="M38" i="17" a="1"/>
  <c r="M38" i="17" s="1"/>
  <c r="N38" i="17" a="1"/>
  <c r="N38" i="17" s="1"/>
  <c r="M32" i="17" a="1"/>
  <c r="M32" i="17" s="1"/>
  <c r="N32" i="17" a="1"/>
  <c r="N32" i="17" s="1"/>
  <c r="S23" i="17" a="1"/>
  <c r="S23" i="17" s="1"/>
  <c r="M23" i="17" a="1"/>
  <c r="M23" i="17" s="1"/>
  <c r="S15" i="17" a="1"/>
  <c r="S15" i="17" s="1"/>
  <c r="N11" i="17" a="1"/>
  <c r="N11" i="17" s="1"/>
  <c r="M11" i="17" a="1"/>
  <c r="M11" i="17" s="1"/>
  <c r="M15672" i="17" a="1"/>
  <c r="M15672" i="17" s="1"/>
  <c r="N15672" i="17" a="1"/>
  <c r="N15672" i="17" s="1"/>
  <c r="M15658" i="17" a="1"/>
  <c r="M15658" i="17" s="1"/>
  <c r="N15658" i="17" a="1"/>
  <c r="N15658" i="17" s="1"/>
  <c r="M15634" i="17" a="1"/>
  <c r="M15634" i="17" s="1"/>
  <c r="N15634" i="17" a="1"/>
  <c r="N15634" i="17" s="1"/>
  <c r="S15629" i="17" a="1"/>
  <c r="S15629" i="17" s="1"/>
  <c r="N15629" i="17" a="1"/>
  <c r="N15629" i="17" s="1"/>
  <c r="M15629" i="17" a="1"/>
  <c r="M15629" i="17" s="1"/>
  <c r="M15620" i="17" a="1"/>
  <c r="M15620" i="17" s="1"/>
  <c r="N15620" i="17" a="1"/>
  <c r="N15620" i="17" s="1"/>
  <c r="N15593" i="17" a="1"/>
  <c r="N15593" i="17" s="1"/>
  <c r="M15593" i="17" a="1"/>
  <c r="M15593" i="17" s="1"/>
  <c r="N15585" i="17" a="1"/>
  <c r="N15585" i="17" s="1"/>
  <c r="M15585" i="17" a="1"/>
  <c r="M15585" i="17" s="1"/>
  <c r="M15563" i="17" a="1"/>
  <c r="M15563" i="17" s="1"/>
  <c r="N15563" i="17" a="1"/>
  <c r="N15563" i="17" s="1"/>
  <c r="M15562" i="17" a="1"/>
  <c r="M15562" i="17" s="1"/>
  <c r="N15562" i="17" a="1"/>
  <c r="N15562" i="17" s="1"/>
  <c r="M15555" i="17" a="1"/>
  <c r="M15555" i="17" s="1"/>
  <c r="N15555" i="17" a="1"/>
  <c r="N15555" i="17" s="1"/>
  <c r="M15554" i="17" a="1"/>
  <c r="M15554" i="17" s="1"/>
  <c r="N15554" i="17" a="1"/>
  <c r="N15554" i="17" s="1"/>
  <c r="M15543" i="17" a="1"/>
  <c r="M15543" i="17" s="1"/>
  <c r="N15543" i="17" a="1"/>
  <c r="N15543" i="17" s="1"/>
  <c r="M15538" i="17" a="1"/>
  <c r="M15538" i="17" s="1"/>
  <c r="N15538" i="17" a="1"/>
  <c r="N15538" i="17" s="1"/>
  <c r="M15530" i="17" a="1"/>
  <c r="M15530" i="17" s="1"/>
  <c r="N15530" i="17" a="1"/>
  <c r="N15530" i="17" s="1"/>
  <c r="S15519" i="17" a="1"/>
  <c r="S15519" i="17" s="1"/>
  <c r="N15519" i="17" a="1"/>
  <c r="N15519" i="17" s="1"/>
  <c r="M15519" i="17" a="1"/>
  <c r="M15519" i="17" s="1"/>
  <c r="M15506" i="17" a="1"/>
  <c r="M15506" i="17" s="1"/>
  <c r="N15506" i="17" a="1"/>
  <c r="N15506" i="17" s="1"/>
  <c r="S15495" i="17" a="1"/>
  <c r="S15495" i="17" s="1"/>
  <c r="N15495" i="17" a="1"/>
  <c r="N15495" i="17" s="1"/>
  <c r="M15495" i="17" a="1"/>
  <c r="M15495" i="17" s="1"/>
  <c r="M15472" i="17" a="1"/>
  <c r="M15472" i="17" s="1"/>
  <c r="N15472" i="17" a="1"/>
  <c r="N15472" i="17" s="1"/>
  <c r="S15461" i="17" a="1"/>
  <c r="S15461" i="17" s="1"/>
  <c r="M15461" i="17" a="1"/>
  <c r="M15461" i="17" s="1"/>
  <c r="N15461" i="17" a="1"/>
  <c r="N15461" i="17" s="1"/>
  <c r="M15454" i="17" a="1"/>
  <c r="M15454" i="17" s="1"/>
  <c r="N15454" i="17" a="1"/>
  <c r="N15454" i="17" s="1"/>
  <c r="S15450" i="17" a="1"/>
  <c r="S15450" i="17" s="1"/>
  <c r="M15450" i="17" a="1"/>
  <c r="M15450" i="17" s="1"/>
  <c r="M15449" i="17" a="1"/>
  <c r="M15449" i="17" s="1"/>
  <c r="N15449" i="17" a="1"/>
  <c r="N15449" i="17" s="1"/>
  <c r="N15443" i="17" a="1"/>
  <c r="N15443" i="17" s="1"/>
  <c r="M15443" i="17" a="1"/>
  <c r="M15443" i="17" s="1"/>
  <c r="S15432" i="17" a="1"/>
  <c r="S15432" i="17" s="1"/>
  <c r="M15432" i="17" a="1"/>
  <c r="M15432" i="17" s="1"/>
  <c r="N15432" i="17" a="1"/>
  <c r="N15432" i="17" s="1"/>
  <c r="M15426" i="17" a="1"/>
  <c r="M15426" i="17" s="1"/>
  <c r="N15426" i="17" a="1"/>
  <c r="N15426" i="17" s="1"/>
  <c r="N15395" i="17" a="1"/>
  <c r="N15395" i="17" s="1"/>
  <c r="M15395" i="17" a="1"/>
  <c r="M15395" i="17" s="1"/>
  <c r="S15391" i="17" a="1"/>
  <c r="S15391" i="17" s="1"/>
  <c r="N15391" i="17" a="1"/>
  <c r="N15391" i="17" s="1"/>
  <c r="M15391" i="17" a="1"/>
  <c r="M15391" i="17" s="1"/>
  <c r="S15381" i="17" a="1"/>
  <c r="S15381" i="17" s="1"/>
  <c r="M15381" i="17" a="1"/>
  <c r="M15381" i="17" s="1"/>
  <c r="N15381" i="17" a="1"/>
  <c r="N15381" i="17" s="1"/>
  <c r="S15367" i="17" a="1"/>
  <c r="S15367" i="17" s="1"/>
  <c r="N15367" i="17" a="1"/>
  <c r="N15367" i="17" s="1"/>
  <c r="M15367" i="17" a="1"/>
  <c r="M15367" i="17" s="1"/>
  <c r="S15360" i="17" a="1"/>
  <c r="S15360" i="17" s="1"/>
  <c r="M15360" i="17" a="1"/>
  <c r="M15360" i="17" s="1"/>
  <c r="N15360" i="17" a="1"/>
  <c r="N15360" i="17" s="1"/>
  <c r="M15338" i="17" a="1"/>
  <c r="M15338" i="17" s="1"/>
  <c r="N15338" i="17" a="1"/>
  <c r="N15338" i="17" s="1"/>
  <c r="M15337" i="17" a="1"/>
  <c r="M15337" i="17" s="1"/>
  <c r="N15337" i="17" a="1"/>
  <c r="N15337" i="17" s="1"/>
  <c r="M15334" i="17" a="1"/>
  <c r="M15334" i="17" s="1"/>
  <c r="N15334" i="17" a="1"/>
  <c r="N15334" i="17" s="1"/>
  <c r="S15325" i="17" a="1"/>
  <c r="S15325" i="17" s="1"/>
  <c r="M15325" i="17" a="1"/>
  <c r="M15325" i="17" s="1"/>
  <c r="N15325" i="17" a="1"/>
  <c r="N15325" i="17" s="1"/>
  <c r="M15318" i="17" a="1"/>
  <c r="M15318" i="17" s="1"/>
  <c r="N15318" i="17" a="1"/>
  <c r="N15318" i="17" s="1"/>
  <c r="M15298" i="17" a="1"/>
  <c r="M15298" i="17" s="1"/>
  <c r="N15298" i="17" a="1"/>
  <c r="N15298" i="17" s="1"/>
  <c r="M15297" i="17" a="1"/>
  <c r="M15297" i="17" s="1"/>
  <c r="N15297" i="17" a="1"/>
  <c r="N15297" i="17" s="1"/>
  <c r="M15290" i="17" a="1"/>
  <c r="M15290" i="17" s="1"/>
  <c r="N15290" i="17" a="1"/>
  <c r="N15290" i="17" s="1"/>
  <c r="M15289" i="17" a="1"/>
  <c r="M15289" i="17" s="1"/>
  <c r="N15289" i="17" a="1"/>
  <c r="N15289" i="17" s="1"/>
  <c r="M15282" i="17" a="1"/>
  <c r="M15282" i="17" s="1"/>
  <c r="N15282" i="17" a="1"/>
  <c r="N15282" i="17" s="1"/>
  <c r="M15268" i="17" a="1"/>
  <c r="M15268" i="17" s="1"/>
  <c r="N15268" i="17" a="1"/>
  <c r="N15268" i="17" s="1"/>
  <c r="N15263" i="17" a="1"/>
  <c r="N15263" i="17" s="1"/>
  <c r="M15263" i="17" a="1"/>
  <c r="M15263" i="17" s="1"/>
  <c r="M15248" i="17" a="1"/>
  <c r="M15248" i="17" s="1"/>
  <c r="N15248" i="17" a="1"/>
  <c r="N15248" i="17" s="1"/>
  <c r="M15225" i="17" a="1"/>
  <c r="M15225" i="17" s="1"/>
  <c r="N15225" i="17" a="1"/>
  <c r="N15225" i="17" s="1"/>
  <c r="N15219" i="17" a="1"/>
  <c r="N15219" i="17" s="1"/>
  <c r="M15219" i="17" a="1"/>
  <c r="M15219" i="17" s="1"/>
  <c r="M15212" i="17" a="1"/>
  <c r="M15212" i="17" s="1"/>
  <c r="N15212" i="17" a="1"/>
  <c r="N15212" i="17" s="1"/>
  <c r="N15211" i="17" a="1"/>
  <c r="N15211" i="17" s="1"/>
  <c r="M15211" i="17" a="1"/>
  <c r="M15211" i="17" s="1"/>
  <c r="M15188" i="17" a="1"/>
  <c r="M15188" i="17" s="1"/>
  <c r="N15188" i="17" a="1"/>
  <c r="N15188" i="17" s="1"/>
  <c r="N15187" i="17" a="1"/>
  <c r="N15187" i="17" s="1"/>
  <c r="M15187" i="17" a="1"/>
  <c r="M15187" i="17" s="1"/>
  <c r="N15183" i="17" a="1"/>
  <c r="N15183" i="17" s="1"/>
  <c r="M15183" i="17" a="1"/>
  <c r="M15183" i="17" s="1"/>
  <c r="M15161" i="17" a="1"/>
  <c r="M15161" i="17" s="1"/>
  <c r="N15161" i="17" a="1"/>
  <c r="N15161" i="17" s="1"/>
  <c r="M15160" i="17" a="1"/>
  <c r="M15160" i="17" s="1"/>
  <c r="N15160" i="17" a="1"/>
  <c r="N15160" i="17" s="1"/>
  <c r="M15134" i="17" a="1"/>
  <c r="M15134" i="17" s="1"/>
  <c r="N15134" i="17" a="1"/>
  <c r="N15134" i="17" s="1"/>
  <c r="M15129" i="17" a="1"/>
  <c r="M15129" i="17" s="1"/>
  <c r="N15129" i="17" a="1"/>
  <c r="N15129" i="17" s="1"/>
  <c r="M15119" i="17" a="1"/>
  <c r="M15119" i="17" s="1"/>
  <c r="N15119" i="17" a="1"/>
  <c r="N15119" i="17" s="1"/>
  <c r="N15096" i="17" a="1"/>
  <c r="N15096" i="17" s="1"/>
  <c r="M15096" i="17" a="1"/>
  <c r="M15096" i="17" s="1"/>
  <c r="M15095" i="17" a="1"/>
  <c r="M15095" i="17" s="1"/>
  <c r="N15095" i="17" a="1"/>
  <c r="N15095" i="17" s="1"/>
  <c r="M15087" i="17" a="1"/>
  <c r="M15087" i="17" s="1"/>
  <c r="N15087" i="17" a="1"/>
  <c r="N15087" i="17" s="1"/>
  <c r="M15082" i="17" a="1"/>
  <c r="M15082" i="17" s="1"/>
  <c r="N15082" i="17" a="1"/>
  <c r="N15082" i="17" s="1"/>
  <c r="N15044" i="17" a="1"/>
  <c r="N15044" i="17" s="1"/>
  <c r="M15044" i="17" a="1"/>
  <c r="M15044" i="17" s="1"/>
  <c r="M15038" i="17" a="1"/>
  <c r="M15038" i="17" s="1"/>
  <c r="N15038" i="17" a="1"/>
  <c r="N15038" i="17" s="1"/>
  <c r="N15028" i="17" a="1"/>
  <c r="N15028" i="17" s="1"/>
  <c r="M15028" i="17" a="1"/>
  <c r="M15028" i="17" s="1"/>
  <c r="M15019" i="17" a="1"/>
  <c r="M15019" i="17" s="1"/>
  <c r="N15019" i="17" a="1"/>
  <c r="N15019" i="17" s="1"/>
  <c r="M15010" i="17" a="1"/>
  <c r="M15010" i="17" s="1"/>
  <c r="N15010" i="17" a="1"/>
  <c r="N15010" i="17" s="1"/>
  <c r="M14991" i="17" a="1"/>
  <c r="M14991" i="17" s="1"/>
  <c r="N14991" i="17" a="1"/>
  <c r="N14991" i="17" s="1"/>
  <c r="M14974" i="17" a="1"/>
  <c r="M14974" i="17" s="1"/>
  <c r="N14974" i="17" a="1"/>
  <c r="N14974" i="17" s="1"/>
  <c r="M14969" i="17" a="1"/>
  <c r="M14969" i="17" s="1"/>
  <c r="N14969" i="17" a="1"/>
  <c r="N14969" i="17" s="1"/>
  <c r="M14954" i="17" a="1"/>
  <c r="M14954" i="17" s="1"/>
  <c r="N14954" i="17" a="1"/>
  <c r="N14954" i="17" s="1"/>
  <c r="M14950" i="17" a="1"/>
  <c r="M14950" i="17" s="1"/>
  <c r="N14950" i="17" a="1"/>
  <c r="N14950" i="17" s="1"/>
  <c r="M14949" i="17" a="1"/>
  <c r="M14949" i="17" s="1"/>
  <c r="N14949" i="17" a="1"/>
  <c r="N14949" i="17" s="1"/>
  <c r="M14941" i="17" a="1"/>
  <c r="M14941" i="17" s="1"/>
  <c r="N14941" i="17" a="1"/>
  <c r="N14941" i="17" s="1"/>
  <c r="M14934" i="17" a="1"/>
  <c r="M14934" i="17" s="1"/>
  <c r="N14934" i="17" a="1"/>
  <c r="N14934" i="17" s="1"/>
  <c r="M14933" i="17" a="1"/>
  <c r="M14933" i="17" s="1"/>
  <c r="N14933" i="17" a="1"/>
  <c r="N14933" i="17" s="1"/>
  <c r="S14900" i="17" a="1"/>
  <c r="S14900" i="17" s="1"/>
  <c r="N14900" i="17" a="1"/>
  <c r="N14900" i="17" s="1"/>
  <c r="M14900" i="17" a="1"/>
  <c r="M14900" i="17" s="1"/>
  <c r="N14884" i="17" a="1"/>
  <c r="N14884" i="17" s="1"/>
  <c r="M14884" i="17" a="1"/>
  <c r="M14884" i="17" s="1"/>
  <c r="N14880" i="17" a="1"/>
  <c r="N14880" i="17" s="1"/>
  <c r="M14880" i="17" a="1"/>
  <c r="M14880" i="17" s="1"/>
  <c r="M14874" i="17" a="1"/>
  <c r="M14874" i="17" s="1"/>
  <c r="N14874" i="17" a="1"/>
  <c r="N14874" i="17" s="1"/>
  <c r="M14870" i="17" a="1"/>
  <c r="M14870" i="17" s="1"/>
  <c r="N14870" i="17" a="1"/>
  <c r="N14870" i="17" s="1"/>
  <c r="M14869" i="17" a="1"/>
  <c r="M14869" i="17" s="1"/>
  <c r="N14869" i="17" a="1"/>
  <c r="N14869" i="17" s="1"/>
  <c r="N14860" i="17" a="1"/>
  <c r="N14860" i="17" s="1"/>
  <c r="M14860" i="17" a="1"/>
  <c r="M14860" i="17" s="1"/>
  <c r="S14852" i="17" a="1"/>
  <c r="S14852" i="17" s="1"/>
  <c r="N14852" i="17" a="1"/>
  <c r="N14852" i="17" s="1"/>
  <c r="M14852" i="17" a="1"/>
  <c r="M14852" i="17" s="1"/>
  <c r="N14848" i="17" a="1"/>
  <c r="N14848" i="17" s="1"/>
  <c r="M14848" i="17" a="1"/>
  <c r="M14848" i="17" s="1"/>
  <c r="M14843" i="17" a="1"/>
  <c r="M14843" i="17" s="1"/>
  <c r="N14843" i="17" a="1"/>
  <c r="N14843" i="17" s="1"/>
  <c r="M14838" i="17" a="1"/>
  <c r="M14838" i="17" s="1"/>
  <c r="N14838" i="17" a="1"/>
  <c r="N14838" i="17" s="1"/>
  <c r="M14837" i="17" a="1"/>
  <c r="M14837" i="17" s="1"/>
  <c r="N14837" i="17" a="1"/>
  <c r="N14837" i="17" s="1"/>
  <c r="S14830" i="17" a="1"/>
  <c r="S14830" i="17" s="1"/>
  <c r="M14830" i="17" a="1"/>
  <c r="M14830" i="17" s="1"/>
  <c r="N14830" i="17" a="1"/>
  <c r="N14830" i="17" s="1"/>
  <c r="M14821" i="17" a="1"/>
  <c r="M14821" i="17" s="1"/>
  <c r="N14821" i="17" a="1"/>
  <c r="N14821" i="17" s="1"/>
  <c r="M14804" i="17" a="1"/>
  <c r="M14804" i="17" s="1"/>
  <c r="N14804" i="17" a="1"/>
  <c r="N14804" i="17" s="1"/>
  <c r="N14803" i="17" a="1"/>
  <c r="N14803" i="17" s="1"/>
  <c r="M14803" i="17" a="1"/>
  <c r="M14803" i="17" s="1"/>
  <c r="M14785" i="17" a="1"/>
  <c r="M14785" i="17" s="1"/>
  <c r="N14785" i="17" a="1"/>
  <c r="N14785" i="17" s="1"/>
  <c r="M14784" i="17" a="1"/>
  <c r="M14784" i="17" s="1"/>
  <c r="N14784" i="17" a="1"/>
  <c r="N14784" i="17" s="1"/>
  <c r="M14781" i="17" a="1"/>
  <c r="M14781" i="17" s="1"/>
  <c r="N14781" i="17" a="1"/>
  <c r="N14781" i="17" s="1"/>
  <c r="S14768" i="17" a="1"/>
  <c r="S14768" i="17" s="1"/>
  <c r="M14768" i="17" a="1"/>
  <c r="M14768" i="17" s="1"/>
  <c r="N14765" i="17" a="1"/>
  <c r="N14765" i="17" s="1"/>
  <c r="M14765" i="17" a="1"/>
  <c r="M14765" i="17" s="1"/>
  <c r="M14764" i="17" a="1"/>
  <c r="M14764" i="17" s="1"/>
  <c r="N14764" i="17" a="1"/>
  <c r="N14764" i="17" s="1"/>
  <c r="M14747" i="17" a="1"/>
  <c r="M14747" i="17" s="1"/>
  <c r="N14747" i="17" a="1"/>
  <c r="N14747" i="17" s="1"/>
  <c r="M14736" i="17" a="1"/>
  <c r="M14736" i="17" s="1"/>
  <c r="N14736" i="17" a="1"/>
  <c r="N14736" i="17" s="1"/>
  <c r="S14722" i="17" a="1"/>
  <c r="S14722" i="17" s="1"/>
  <c r="N14722" i="17" a="1"/>
  <c r="N14722" i="17" s="1"/>
  <c r="M14722" i="17" a="1"/>
  <c r="M14722" i="17" s="1"/>
  <c r="M14719" i="17" a="1"/>
  <c r="M14719" i="17" s="1"/>
  <c r="N14719" i="17" a="1"/>
  <c r="N14719" i="17" s="1"/>
  <c r="M14714" i="17" a="1"/>
  <c r="M14714" i="17" s="1"/>
  <c r="N14714" i="17" a="1"/>
  <c r="N14714" i="17" s="1"/>
  <c r="M14710" i="17" a="1"/>
  <c r="M14710" i="17" s="1"/>
  <c r="N14710" i="17" a="1"/>
  <c r="N14710" i="17" s="1"/>
  <c r="M14696" i="17" a="1"/>
  <c r="M14696" i="17" s="1"/>
  <c r="N14696" i="17" a="1"/>
  <c r="N14696" i="17" s="1"/>
  <c r="S14674" i="17" a="1"/>
  <c r="S14674" i="17" s="1"/>
  <c r="M14674" i="17" a="1"/>
  <c r="M14674" i="17" s="1"/>
  <c r="N14674" i="17" a="1"/>
  <c r="N14674" i="17" s="1"/>
  <c r="M14648" i="17" a="1"/>
  <c r="M14648" i="17" s="1"/>
  <c r="N14648" i="17" a="1"/>
  <c r="N14648" i="17" s="1"/>
  <c r="M14624" i="17" a="1"/>
  <c r="M14624" i="17" s="1"/>
  <c r="N14624" i="17" a="1"/>
  <c r="N14624" i="17" s="1"/>
  <c r="M14596" i="17" a="1"/>
  <c r="M14596" i="17" s="1"/>
  <c r="N14596" i="17" a="1"/>
  <c r="N14596" i="17" s="1"/>
  <c r="M14588" i="17" a="1"/>
  <c r="M14588" i="17" s="1"/>
  <c r="N14588" i="17" a="1"/>
  <c r="N14588" i="17" s="1"/>
  <c r="M14587" i="17" a="1"/>
  <c r="M14587" i="17" s="1"/>
  <c r="N14587" i="17" a="1"/>
  <c r="N14587" i="17" s="1"/>
  <c r="M14572" i="17" a="1"/>
  <c r="M14572" i="17" s="1"/>
  <c r="N14572" i="17" a="1"/>
  <c r="N14572" i="17" s="1"/>
  <c r="N14571" i="17" a="1"/>
  <c r="N14571" i="17" s="1"/>
  <c r="M14571" i="17" a="1"/>
  <c r="M14571" i="17" s="1"/>
  <c r="M14557" i="17" a="1"/>
  <c r="M14557" i="17" s="1"/>
  <c r="N14557" i="17" a="1"/>
  <c r="N14557" i="17" s="1"/>
  <c r="M14548" i="17" a="1"/>
  <c r="M14548" i="17" s="1"/>
  <c r="N14548" i="17" a="1"/>
  <c r="N14548" i="17" s="1"/>
  <c r="M14547" i="17" a="1"/>
  <c r="M14547" i="17" s="1"/>
  <c r="N14547" i="17" a="1"/>
  <c r="N14547" i="17" s="1"/>
  <c r="M14539" i="17" a="1"/>
  <c r="M14539" i="17" s="1"/>
  <c r="N14539" i="17" a="1"/>
  <c r="N14539" i="17" s="1"/>
  <c r="M14524" i="17" a="1"/>
  <c r="M14524" i="17" s="1"/>
  <c r="N14524" i="17" a="1"/>
  <c r="N14524" i="17" s="1"/>
  <c r="N14523" i="17" a="1"/>
  <c r="N14523" i="17" s="1"/>
  <c r="M14523" i="17" a="1"/>
  <c r="M14523" i="17" s="1"/>
  <c r="M14517" i="17" a="1"/>
  <c r="M14517" i="17" s="1"/>
  <c r="N14517" i="17" a="1"/>
  <c r="N14517" i="17" s="1"/>
  <c r="M14508" i="17" a="1"/>
  <c r="M14508" i="17" s="1"/>
  <c r="N14508" i="17" a="1"/>
  <c r="N14508" i="17" s="1"/>
  <c r="M14507" i="17" a="1"/>
  <c r="M14507" i="17" s="1"/>
  <c r="N14507" i="17" a="1"/>
  <c r="N14507" i="17" s="1"/>
  <c r="M14499" i="17" a="1"/>
  <c r="M14499" i="17" s="1"/>
  <c r="N14499" i="17" a="1"/>
  <c r="N14499" i="17" s="1"/>
  <c r="M14484" i="17" a="1"/>
  <c r="M14484" i="17" s="1"/>
  <c r="N14484" i="17" a="1"/>
  <c r="N14484" i="17" s="1"/>
  <c r="M14483" i="17" a="1"/>
  <c r="M14483" i="17" s="1"/>
  <c r="N14483" i="17" a="1"/>
  <c r="N14483" i="17" s="1"/>
  <c r="N14436" i="17" a="1"/>
  <c r="N14436" i="17" s="1"/>
  <c r="M14436" i="17" a="1"/>
  <c r="M14436" i="17" s="1"/>
  <c r="M14435" i="17" a="1"/>
  <c r="M14435" i="17" s="1"/>
  <c r="N14435" i="17" a="1"/>
  <c r="N14435" i="17" s="1"/>
  <c r="M14431" i="17" a="1"/>
  <c r="M14431" i="17" s="1"/>
  <c r="N14431" i="17" a="1"/>
  <c r="N14431" i="17" s="1"/>
  <c r="M14422" i="17" a="1"/>
  <c r="M14422" i="17" s="1"/>
  <c r="N14422" i="17" a="1"/>
  <c r="N14422" i="17" s="1"/>
  <c r="N14415" i="17" a="1"/>
  <c r="N14415" i="17" s="1"/>
  <c r="M14415" i="17" a="1"/>
  <c r="M14415" i="17" s="1"/>
  <c r="M14411" i="17" a="1"/>
  <c r="M14411" i="17" s="1"/>
  <c r="N14411" i="17" a="1"/>
  <c r="N14411" i="17" s="1"/>
  <c r="M14406" i="17" a="1"/>
  <c r="M14406" i="17" s="1"/>
  <c r="N14406" i="17" a="1"/>
  <c r="N14406" i="17" s="1"/>
  <c r="M14402" i="17" a="1"/>
  <c r="M14402" i="17" s="1"/>
  <c r="N14402" i="17" a="1"/>
  <c r="N14402" i="17" s="1"/>
  <c r="M14393" i="17" a="1"/>
  <c r="M14393" i="17" s="1"/>
  <c r="N14393" i="17" a="1"/>
  <c r="N14393" i="17" s="1"/>
  <c r="M14388" i="17" a="1"/>
  <c r="M14388" i="17" s="1"/>
  <c r="N14388" i="17" a="1"/>
  <c r="N14388" i="17" s="1"/>
  <c r="M14377" i="17" a="1"/>
  <c r="M14377" i="17" s="1"/>
  <c r="N14377" i="17" a="1"/>
  <c r="N14377" i="17" s="1"/>
  <c r="M14373" i="17" a="1"/>
  <c r="M14373" i="17" s="1"/>
  <c r="N14373" i="17" a="1"/>
  <c r="N14373" i="17" s="1"/>
  <c r="M14348" i="17" a="1"/>
  <c r="M14348" i="17" s="1"/>
  <c r="N14348" i="17" a="1"/>
  <c r="N14348" i="17" s="1"/>
  <c r="S14318" i="17" a="1"/>
  <c r="S14318" i="17" s="1"/>
  <c r="M14318" i="17" a="1"/>
  <c r="M14318" i="17" s="1"/>
  <c r="N14318" i="17" a="1"/>
  <c r="N14318" i="17" s="1"/>
  <c r="M14314" i="17" a="1"/>
  <c r="M14314" i="17" s="1"/>
  <c r="N14314" i="17" a="1"/>
  <c r="N14314" i="17" s="1"/>
  <c r="N14309" i="17" a="1"/>
  <c r="N14309" i="17" s="1"/>
  <c r="M14309" i="17" a="1"/>
  <c r="M14309" i="17" s="1"/>
  <c r="M14289" i="17" a="1"/>
  <c r="M14289" i="17" s="1"/>
  <c r="N14289" i="17" a="1"/>
  <c r="N14289" i="17" s="1"/>
  <c r="M14277" i="17" a="1"/>
  <c r="M14277" i="17" s="1"/>
  <c r="N14277" i="17" a="1"/>
  <c r="N14277" i="17" s="1"/>
  <c r="M14266" i="17" a="1"/>
  <c r="M14266" i="17" s="1"/>
  <c r="N14266" i="17" a="1"/>
  <c r="N14266" i="17" s="1"/>
  <c r="M14261" i="17" a="1"/>
  <c r="M14261" i="17" s="1"/>
  <c r="N14261" i="17" a="1"/>
  <c r="N14261" i="17" s="1"/>
  <c r="M14245" i="17" a="1"/>
  <c r="M14245" i="17" s="1"/>
  <c r="N14245" i="17" a="1"/>
  <c r="N14245" i="17" s="1"/>
  <c r="M14236" i="17" a="1"/>
  <c r="M14236" i="17" s="1"/>
  <c r="N14236" i="17" a="1"/>
  <c r="N14236" i="17" s="1"/>
  <c r="N14232" i="17" a="1"/>
  <c r="N14232" i="17" s="1"/>
  <c r="M14232" i="17" a="1"/>
  <c r="M14232" i="17" s="1"/>
  <c r="M14231" i="17" a="1"/>
  <c r="M14231" i="17" s="1"/>
  <c r="N14231" i="17" a="1"/>
  <c r="N14231" i="17" s="1"/>
  <c r="M14222" i="17" a="1"/>
  <c r="M14222" i="17" s="1"/>
  <c r="N14222" i="17" a="1"/>
  <c r="N14222" i="17" s="1"/>
  <c r="N14218" i="17" a="1"/>
  <c r="N14218" i="17" s="1"/>
  <c r="M14218" i="17" a="1"/>
  <c r="M14218" i="17" s="1"/>
  <c r="M14212" i="17" a="1"/>
  <c r="M14212" i="17" s="1"/>
  <c r="N14212" i="17" a="1"/>
  <c r="N14212" i="17" s="1"/>
  <c r="M14188" i="17" a="1"/>
  <c r="M14188" i="17" s="1"/>
  <c r="N14188" i="17" a="1"/>
  <c r="N14188" i="17" s="1"/>
  <c r="M14172" i="17" a="1"/>
  <c r="M14172" i="17" s="1"/>
  <c r="N14172" i="17" a="1"/>
  <c r="N14172" i="17" s="1"/>
  <c r="M14167" i="17" a="1"/>
  <c r="M14167" i="17" s="1"/>
  <c r="N14167" i="17" a="1"/>
  <c r="N14167" i="17" s="1"/>
  <c r="M14144" i="17" a="1"/>
  <c r="M14144" i="17" s="1"/>
  <c r="N14144" i="17" a="1"/>
  <c r="N14144" i="17" s="1"/>
  <c r="M14143" i="17" a="1"/>
  <c r="M14143" i="17" s="1"/>
  <c r="N14143" i="17" a="1"/>
  <c r="N14143" i="17" s="1"/>
  <c r="M14125" i="17" a="1"/>
  <c r="M14125" i="17" s="1"/>
  <c r="N14125" i="17" a="1"/>
  <c r="N14125" i="17" s="1"/>
  <c r="M14101" i="17" a="1"/>
  <c r="M14101" i="17" s="1"/>
  <c r="N14101" i="17" a="1"/>
  <c r="N14101" i="17" s="1"/>
  <c r="M14098" i="17" a="1"/>
  <c r="M14098" i="17" s="1"/>
  <c r="N14098" i="17" a="1"/>
  <c r="N14098" i="17" s="1"/>
  <c r="M14089" i="17" a="1"/>
  <c r="M14089" i="17" s="1"/>
  <c r="N14089" i="17" a="1"/>
  <c r="N14089" i="17" s="1"/>
  <c r="M14076" i="17" a="1"/>
  <c r="M14076" i="17" s="1"/>
  <c r="N14076" i="17" a="1"/>
  <c r="N14076" i="17" s="1"/>
  <c r="M14075" i="17" a="1"/>
  <c r="M14075" i="17" s="1"/>
  <c r="N14075" i="17" a="1"/>
  <c r="N14075" i="17" s="1"/>
  <c r="M14050" i="17" a="1"/>
  <c r="M14050" i="17" s="1"/>
  <c r="N14050" i="17" a="1"/>
  <c r="N14050" i="17" s="1"/>
  <c r="N14049" i="17" a="1"/>
  <c r="N14049" i="17" s="1"/>
  <c r="M14049" i="17" a="1"/>
  <c r="M14049" i="17" s="1"/>
  <c r="M14046" i="17" a="1"/>
  <c r="M14046" i="17" s="1"/>
  <c r="N14046" i="17" a="1"/>
  <c r="N14046" i="17" s="1"/>
  <c r="M14040" i="17" a="1"/>
  <c r="M14040" i="17" s="1"/>
  <c r="N14040" i="17" a="1"/>
  <c r="N14040" i="17" s="1"/>
  <c r="S14031" i="17" a="1"/>
  <c r="S14031" i="17" s="1"/>
  <c r="N14031" i="17" a="1"/>
  <c r="N14031" i="17" s="1"/>
  <c r="M14031" i="17" a="1"/>
  <c r="M14031" i="17" s="1"/>
  <c r="M14008" i="17" a="1"/>
  <c r="M14008" i="17" s="1"/>
  <c r="N14008" i="17" a="1"/>
  <c r="N14008" i="17" s="1"/>
  <c r="S13994" i="17" a="1"/>
  <c r="S13994" i="17" s="1"/>
  <c r="N13994" i="17" a="1"/>
  <c r="N13994" i="17" s="1"/>
  <c r="M13994" i="17" a="1"/>
  <c r="M13994" i="17" s="1"/>
  <c r="N13990" i="17" a="1"/>
  <c r="N13990" i="17" s="1"/>
  <c r="M13990" i="17" a="1"/>
  <c r="M13990" i="17" s="1"/>
  <c r="M13982" i="17" a="1"/>
  <c r="M13982" i="17" s="1"/>
  <c r="N13982" i="17" a="1"/>
  <c r="N13982" i="17" s="1"/>
  <c r="S13978" i="17" a="1"/>
  <c r="S13978" i="17" s="1"/>
  <c r="M13978" i="17" a="1"/>
  <c r="M13978" i="17" s="1"/>
  <c r="M13948" i="17" a="1"/>
  <c r="M13948" i="17" s="1"/>
  <c r="N13948" i="17" a="1"/>
  <c r="N13948" i="17" s="1"/>
  <c r="S13938" i="17" a="1"/>
  <c r="S13938" i="17" s="1"/>
  <c r="M13938" i="17" a="1"/>
  <c r="M13938" i="17" s="1"/>
  <c r="N13938" i="17" a="1"/>
  <c r="N13938" i="17" s="1"/>
  <c r="S13915" i="17" a="1"/>
  <c r="S13915" i="17" s="1"/>
  <c r="N13915" i="17" a="1"/>
  <c r="N13915" i="17" s="1"/>
  <c r="M13915" i="17" a="1"/>
  <c r="M13915" i="17" s="1"/>
  <c r="N13871" i="17" a="1"/>
  <c r="N13871" i="17" s="1"/>
  <c r="M13871" i="17" a="1"/>
  <c r="M13871" i="17" s="1"/>
  <c r="S13825" i="17" a="1"/>
  <c r="S13825" i="17" s="1"/>
  <c r="M13825" i="17" a="1"/>
  <c r="M13825" i="17" s="1"/>
  <c r="N13825" i="17" a="1"/>
  <c r="N13825" i="17" s="1"/>
  <c r="M13820" i="17" a="1"/>
  <c r="M13820" i="17" s="1"/>
  <c r="N13820" i="17" a="1"/>
  <c r="N13820" i="17" s="1"/>
  <c r="M13815" i="17" a="1"/>
  <c r="M13815" i="17" s="1"/>
  <c r="N13815" i="17" a="1"/>
  <c r="N13815" i="17" s="1"/>
  <c r="M13804" i="17" a="1"/>
  <c r="M13804" i="17" s="1"/>
  <c r="N13804" i="17" a="1"/>
  <c r="N13804" i="17" s="1"/>
  <c r="M13801" i="17" a="1"/>
  <c r="M13801" i="17" s="1"/>
  <c r="N13801" i="17" a="1"/>
  <c r="N13801" i="17" s="1"/>
  <c r="M13800" i="17" a="1"/>
  <c r="M13800" i="17" s="1"/>
  <c r="N13800" i="17" a="1"/>
  <c r="N13800" i="17" s="1"/>
  <c r="M13794" i="17" a="1"/>
  <c r="M13794" i="17" s="1"/>
  <c r="N13794" i="17" a="1"/>
  <c r="N13794" i="17" s="1"/>
  <c r="M13791" i="17" a="1"/>
  <c r="M13791" i="17" s="1"/>
  <c r="N13791" i="17" a="1"/>
  <c r="N13791" i="17" s="1"/>
  <c r="M13787" i="17" a="1"/>
  <c r="M13787" i="17" s="1"/>
  <c r="N13787" i="17" a="1"/>
  <c r="N13787" i="17" s="1"/>
  <c r="M13769" i="17" a="1"/>
  <c r="M13769" i="17" s="1"/>
  <c r="N13769" i="17" a="1"/>
  <c r="N13769" i="17" s="1"/>
  <c r="M13768" i="17" a="1"/>
  <c r="M13768" i="17" s="1"/>
  <c r="N13768" i="17" a="1"/>
  <c r="N13768" i="17" s="1"/>
  <c r="M13740" i="17" a="1"/>
  <c r="M13740" i="17" s="1"/>
  <c r="N13740" i="17" a="1"/>
  <c r="N13740" i="17" s="1"/>
  <c r="M13723" i="17" a="1"/>
  <c r="M13723" i="17" s="1"/>
  <c r="N13723" i="17" a="1"/>
  <c r="N13723" i="17" s="1"/>
  <c r="M13713" i="17" a="1"/>
  <c r="M13713" i="17" s="1"/>
  <c r="N13713" i="17" a="1"/>
  <c r="N13713" i="17" s="1"/>
  <c r="M13693" i="17" a="1"/>
  <c r="M13693" i="17" s="1"/>
  <c r="N13693" i="17" a="1"/>
  <c r="N13693" i="17" s="1"/>
  <c r="M13678" i="17" a="1"/>
  <c r="M13678" i="17" s="1"/>
  <c r="N13678" i="17" a="1"/>
  <c r="N13678" i="17" s="1"/>
  <c r="M13677" i="17" a="1"/>
  <c r="M13677" i="17" s="1"/>
  <c r="N13677" i="17" a="1"/>
  <c r="N13677" i="17" s="1"/>
  <c r="M13649" i="17" a="1"/>
  <c r="M13649" i="17" s="1"/>
  <c r="N13649" i="17" a="1"/>
  <c r="N13649" i="17" s="1"/>
  <c r="M13640" i="17" a="1"/>
  <c r="M13640" i="17" s="1"/>
  <c r="N13640" i="17" a="1"/>
  <c r="N13640" i="17" s="1"/>
  <c r="M13631" i="17" a="1"/>
  <c r="M13631" i="17" s="1"/>
  <c r="N13631" i="17" a="1"/>
  <c r="N13631" i="17" s="1"/>
  <c r="M13627" i="17" a="1"/>
  <c r="M13627" i="17" s="1"/>
  <c r="N13627" i="17" a="1"/>
  <c r="N13627" i="17" s="1"/>
  <c r="M13617" i="17" a="1"/>
  <c r="M13617" i="17" s="1"/>
  <c r="N13617" i="17" a="1"/>
  <c r="N13617" i="17" s="1"/>
  <c r="M13584" i="17" a="1"/>
  <c r="M13584" i="17" s="1"/>
  <c r="N13584" i="17" a="1"/>
  <c r="N13584" i="17" s="1"/>
  <c r="M13583" i="17" a="1"/>
  <c r="M13583" i="17" s="1"/>
  <c r="N13583" i="17" a="1"/>
  <c r="N13583" i="17" s="1"/>
  <c r="M13577" i="17" a="1"/>
  <c r="M13577" i="17" s="1"/>
  <c r="N13577" i="17" a="1"/>
  <c r="N13577" i="17" s="1"/>
  <c r="M13559" i="17" a="1"/>
  <c r="M13559" i="17" s="1"/>
  <c r="N13559" i="17" a="1"/>
  <c r="N13559" i="17" s="1"/>
  <c r="M13555" i="17" a="1"/>
  <c r="M13555" i="17" s="1"/>
  <c r="N13555" i="17" a="1"/>
  <c r="N13555" i="17" s="1"/>
  <c r="M13536" i="17" a="1"/>
  <c r="M13536" i="17" s="1"/>
  <c r="N13536" i="17" a="1"/>
  <c r="N13536" i="17" s="1"/>
  <c r="M13532" i="17" a="1"/>
  <c r="M13532" i="17" s="1"/>
  <c r="N13532" i="17" a="1"/>
  <c r="N13532" i="17" s="1"/>
  <c r="M13528" i="17" a="1"/>
  <c r="M13528" i="17" s="1"/>
  <c r="N13528" i="17" a="1"/>
  <c r="N13528" i="17" s="1"/>
  <c r="M13527" i="17" a="1"/>
  <c r="M13527" i="17" s="1"/>
  <c r="N13527" i="17" a="1"/>
  <c r="N13527" i="17" s="1"/>
  <c r="M13522" i="17" a="1"/>
  <c r="M13522" i="17" s="1"/>
  <c r="N13522" i="17" a="1"/>
  <c r="N13522" i="17" s="1"/>
  <c r="M13511" i="17" a="1"/>
  <c r="M13511" i="17" s="1"/>
  <c r="N13511" i="17" a="1"/>
  <c r="N13511" i="17" s="1"/>
  <c r="M13506" i="17" a="1"/>
  <c r="M13506" i="17" s="1"/>
  <c r="N13506" i="17" a="1"/>
  <c r="N13506" i="17" s="1"/>
  <c r="S13500" i="17" a="1"/>
  <c r="S13500" i="17" s="1"/>
  <c r="M13500" i="17" a="1"/>
  <c r="M13500" i="17" s="1"/>
  <c r="M13486" i="17" a="1"/>
  <c r="M13486" i="17" s="1"/>
  <c r="N13486" i="17" a="1"/>
  <c r="N13486" i="17" s="1"/>
  <c r="M13485" i="17" a="1"/>
  <c r="M13485" i="17" s="1"/>
  <c r="N13485" i="17" a="1"/>
  <c r="N13485" i="17" s="1"/>
  <c r="M13482" i="17" a="1"/>
  <c r="M13482" i="17" s="1"/>
  <c r="N13482" i="17" a="1"/>
  <c r="N13482" i="17" s="1"/>
  <c r="M13478" i="17" a="1"/>
  <c r="M13478" i="17" s="1"/>
  <c r="N13478" i="17" a="1"/>
  <c r="N13478" i="17" s="1"/>
  <c r="M13477" i="17" a="1"/>
  <c r="M13477" i="17" s="1"/>
  <c r="N13477" i="17" a="1"/>
  <c r="N13477" i="17" s="1"/>
  <c r="M13439" i="17" a="1"/>
  <c r="M13439" i="17" s="1"/>
  <c r="N13439" i="17" a="1"/>
  <c r="N13439" i="17" s="1"/>
  <c r="M13432" i="17" a="1"/>
  <c r="M13432" i="17" s="1"/>
  <c r="N13432" i="17" a="1"/>
  <c r="N13432" i="17" s="1"/>
  <c r="M13427" i="17" a="1"/>
  <c r="M13427" i="17" s="1"/>
  <c r="N13427" i="17" a="1"/>
  <c r="N13427" i="17" s="1"/>
  <c r="M13426" i="17" a="1"/>
  <c r="M13426" i="17" s="1"/>
  <c r="N13426" i="17" a="1"/>
  <c r="N13426" i="17" s="1"/>
  <c r="M13409" i="17" a="1"/>
  <c r="M13409" i="17" s="1"/>
  <c r="N13409" i="17" a="1"/>
  <c r="N13409" i="17" s="1"/>
  <c r="M13401" i="17" a="1"/>
  <c r="M13401" i="17" s="1"/>
  <c r="N13401" i="17" a="1"/>
  <c r="N13401" i="17" s="1"/>
  <c r="M13397" i="17" a="1"/>
  <c r="M13397" i="17" s="1"/>
  <c r="N13397" i="17" a="1"/>
  <c r="N13397" i="17" s="1"/>
  <c r="M13393" i="17" a="1"/>
  <c r="M13393" i="17" s="1"/>
  <c r="N13393" i="17" a="1"/>
  <c r="N13393" i="17" s="1"/>
  <c r="M13387" i="17" a="1"/>
  <c r="M13387" i="17" s="1"/>
  <c r="N13387" i="17" a="1"/>
  <c r="N13387" i="17" s="1"/>
  <c r="M13372" i="17" a="1"/>
  <c r="M13372" i="17" s="1"/>
  <c r="N13372" i="17" a="1"/>
  <c r="N13372" i="17" s="1"/>
  <c r="M13365" i="17" a="1"/>
  <c r="M13365" i="17" s="1"/>
  <c r="N13365" i="17" a="1"/>
  <c r="N13365" i="17" s="1"/>
  <c r="M13355" i="17" a="1"/>
  <c r="M13355" i="17" s="1"/>
  <c r="N13355" i="17" a="1"/>
  <c r="N13355" i="17" s="1"/>
  <c r="M13354" i="17" a="1"/>
  <c r="M13354" i="17" s="1"/>
  <c r="N13354" i="17" a="1"/>
  <c r="N13354" i="17" s="1"/>
  <c r="M13330" i="17" a="1"/>
  <c r="M13330" i="17" s="1"/>
  <c r="N13330" i="17" a="1"/>
  <c r="N13330" i="17" s="1"/>
  <c r="M13327" i="17" a="1"/>
  <c r="M13327" i="17" s="1"/>
  <c r="N13327" i="17" a="1"/>
  <c r="N13327" i="17" s="1"/>
  <c r="N13326" i="17" a="1"/>
  <c r="N13326" i="17" s="1"/>
  <c r="M13326" i="17" a="1"/>
  <c r="M13326" i="17" s="1"/>
  <c r="M13325" i="17" a="1"/>
  <c r="M13325" i="17" s="1"/>
  <c r="N13325" i="17" a="1"/>
  <c r="N13325" i="17" s="1"/>
  <c r="N13312" i="17" a="1"/>
  <c r="N13312" i="17" s="1"/>
  <c r="M13312" i="17" a="1"/>
  <c r="M13312" i="17" s="1"/>
  <c r="M13311" i="17" a="1"/>
  <c r="M13311" i="17" s="1"/>
  <c r="N13311" i="17" a="1"/>
  <c r="N13311" i="17" s="1"/>
  <c r="M13293" i="17" a="1"/>
  <c r="M13293" i="17" s="1"/>
  <c r="N13293" i="17" a="1"/>
  <c r="N13293" i="17" s="1"/>
  <c r="M13289" i="17" a="1"/>
  <c r="M13289" i="17" s="1"/>
  <c r="N13289" i="17" a="1"/>
  <c r="N13289" i="17" s="1"/>
  <c r="N13284" i="17" a="1"/>
  <c r="N13284" i="17" s="1"/>
  <c r="M13284" i="17" a="1"/>
  <c r="M13284" i="17" s="1"/>
  <c r="M13269" i="17" a="1"/>
  <c r="M13269" i="17" s="1"/>
  <c r="N13269" i="17" a="1"/>
  <c r="N13269" i="17" s="1"/>
  <c r="M13240" i="17" a="1"/>
  <c r="M13240" i="17" s="1"/>
  <c r="N13240" i="17" a="1"/>
  <c r="N13240" i="17" s="1"/>
  <c r="M13239" i="17" a="1"/>
  <c r="M13239" i="17" s="1"/>
  <c r="N13239" i="17" a="1"/>
  <c r="N13239" i="17" s="1"/>
  <c r="N13238" i="17" a="1"/>
  <c r="N13238" i="17" s="1"/>
  <c r="M13238" i="17" a="1"/>
  <c r="M13238" i="17" s="1"/>
  <c r="M13235" i="17" a="1"/>
  <c r="M13235" i="17" s="1"/>
  <c r="N13235" i="17" a="1"/>
  <c r="N13235" i="17" s="1"/>
  <c r="M13226" i="17" a="1"/>
  <c r="M13226" i="17" s="1"/>
  <c r="N13226" i="17" a="1"/>
  <c r="N13226" i="17" s="1"/>
  <c r="M13195" i="17" a="1"/>
  <c r="M13195" i="17" s="1"/>
  <c r="N13195" i="17" a="1"/>
  <c r="N13195" i="17" s="1"/>
  <c r="M13178" i="17" a="1"/>
  <c r="M13178" i="17" s="1"/>
  <c r="N13178" i="17" a="1"/>
  <c r="N13178" i="17" s="1"/>
  <c r="M13142" i="17" a="1"/>
  <c r="M13142" i="17" s="1"/>
  <c r="N13142" i="17" a="1"/>
  <c r="N13142" i="17" s="1"/>
  <c r="M13130" i="17" a="1"/>
  <c r="M13130" i="17" s="1"/>
  <c r="N13130" i="17" a="1"/>
  <c r="N13130" i="17" s="1"/>
  <c r="M13115" i="17" a="1"/>
  <c r="M13115" i="17" s="1"/>
  <c r="N13115" i="17" a="1"/>
  <c r="N13115" i="17" s="1"/>
  <c r="M13107" i="17" a="1"/>
  <c r="M13107" i="17" s="1"/>
  <c r="N13107" i="17" a="1"/>
  <c r="N13107" i="17" s="1"/>
  <c r="M13103" i="17" a="1"/>
  <c r="M13103" i="17" s="1"/>
  <c r="N13103" i="17" a="1"/>
  <c r="N13103" i="17" s="1"/>
  <c r="N13094" i="17" a="1"/>
  <c r="N13094" i="17" s="1"/>
  <c r="M13094" i="17" a="1"/>
  <c r="M13094" i="17" s="1"/>
  <c r="M13082" i="17" a="1"/>
  <c r="M13082" i="17" s="1"/>
  <c r="N13082" i="17" a="1"/>
  <c r="N13082" i="17" s="1"/>
  <c r="M13050" i="17" a="1"/>
  <c r="M13050" i="17" s="1"/>
  <c r="N13050" i="17" a="1"/>
  <c r="N13050" i="17" s="1"/>
  <c r="S13045" i="17" a="1"/>
  <c r="S13045" i="17" s="1"/>
  <c r="M13045" i="17" a="1"/>
  <c r="M13045" i="17" s="1"/>
  <c r="N13045" i="17" a="1"/>
  <c r="N13045" i="17" s="1"/>
  <c r="M13025" i="17" a="1"/>
  <c r="M13025" i="17" s="1"/>
  <c r="N13025" i="17" a="1"/>
  <c r="N13025" i="17" s="1"/>
  <c r="M12993" i="17" a="1"/>
  <c r="M12993" i="17" s="1"/>
  <c r="N12993" i="17" a="1"/>
  <c r="N12993" i="17" s="1"/>
  <c r="S12975" i="17" a="1"/>
  <c r="S12975" i="17" s="1"/>
  <c r="M12975" i="17" a="1"/>
  <c r="M12975" i="17" s="1"/>
  <c r="N12975" i="17" a="1"/>
  <c r="N12975" i="17" s="1"/>
  <c r="S12935" i="17" a="1"/>
  <c r="S12935" i="17" s="1"/>
  <c r="M12935" i="17" a="1"/>
  <c r="M12935" i="17" s="1"/>
  <c r="N12935" i="17" a="1"/>
  <c r="N12935" i="17" s="1"/>
  <c r="M12926" i="17" a="1"/>
  <c r="M12926" i="17" s="1"/>
  <c r="N12926" i="17" a="1"/>
  <c r="N12926" i="17" s="1"/>
  <c r="S12917" i="17" a="1"/>
  <c r="S12917" i="17" s="1"/>
  <c r="M12917" i="17" a="1"/>
  <c r="M12917" i="17" s="1"/>
  <c r="S12874" i="17" a="1"/>
  <c r="S12874" i="17" s="1"/>
  <c r="N12874" i="17" a="1"/>
  <c r="N12874" i="17" s="1"/>
  <c r="M12874" i="17" a="1"/>
  <c r="M12874" i="17" s="1"/>
  <c r="N12845" i="17" a="1"/>
  <c r="N12845" i="17" s="1"/>
  <c r="M12845" i="17" a="1"/>
  <c r="M12845" i="17" s="1"/>
  <c r="M12781" i="17" a="1"/>
  <c r="M12781" i="17" s="1"/>
  <c r="N12781" i="17" a="1"/>
  <c r="N12781" i="17" s="1"/>
  <c r="M12772" i="17" a="1"/>
  <c r="M12772" i="17" s="1"/>
  <c r="N12772" i="17" a="1"/>
  <c r="N12772" i="17" s="1"/>
  <c r="M12756" i="17" a="1"/>
  <c r="M12756" i="17" s="1"/>
  <c r="N12756" i="17" a="1"/>
  <c r="N12756" i="17" s="1"/>
  <c r="S12726" i="17" a="1"/>
  <c r="S12726" i="17" s="1"/>
  <c r="M12726" i="17" a="1"/>
  <c r="M12726" i="17" s="1"/>
  <c r="N12726" i="17" a="1"/>
  <c r="N12726" i="17" s="1"/>
  <c r="M12719" i="17" a="1"/>
  <c r="M12719" i="17" s="1"/>
  <c r="N12719" i="17" a="1"/>
  <c r="N12719" i="17" s="1"/>
  <c r="S12701" i="17" a="1"/>
  <c r="S12701" i="17" s="1"/>
  <c r="N12701" i="17" a="1"/>
  <c r="N12701" i="17" s="1"/>
  <c r="M12701" i="17" a="1"/>
  <c r="M12701" i="17" s="1"/>
  <c r="S12683" i="17" a="1"/>
  <c r="S12683" i="17" s="1"/>
  <c r="M12683" i="17" a="1"/>
  <c r="M12683" i="17" s="1"/>
  <c r="M12672" i="17" a="1"/>
  <c r="M12672" i="17" s="1"/>
  <c r="N12672" i="17" a="1"/>
  <c r="N12672" i="17" s="1"/>
  <c r="S12669" i="17" a="1"/>
  <c r="S12669" i="17" s="1"/>
  <c r="M12669" i="17" a="1"/>
  <c r="M12669" i="17" s="1"/>
  <c r="M12664" i="17" a="1"/>
  <c r="M12664" i="17" s="1"/>
  <c r="N12664" i="17" a="1"/>
  <c r="N12664" i="17" s="1"/>
  <c r="S12658" i="17" a="1"/>
  <c r="S12658" i="17" s="1"/>
  <c r="N12658" i="17" a="1"/>
  <c r="N12658" i="17" s="1"/>
  <c r="M12658" i="17" a="1"/>
  <c r="M12658" i="17" s="1"/>
  <c r="M12657" i="17" a="1"/>
  <c r="M12657" i="17" s="1"/>
  <c r="N12657" i="17" a="1"/>
  <c r="N12657" i="17" s="1"/>
  <c r="M12645" i="17" a="1"/>
  <c r="M12645" i="17" s="1"/>
  <c r="N12645" i="17" a="1"/>
  <c r="N12645" i="17" s="1"/>
  <c r="M12637" i="17" a="1"/>
  <c r="M12637" i="17" s="1"/>
  <c r="N12637" i="17" a="1"/>
  <c r="N12637" i="17" s="1"/>
  <c r="M12635" i="17" a="1"/>
  <c r="M12635" i="17" s="1"/>
  <c r="N12635" i="17" a="1"/>
  <c r="N12635" i="17" s="1"/>
  <c r="M12612" i="17" a="1"/>
  <c r="M12612" i="17" s="1"/>
  <c r="N12612" i="17" a="1"/>
  <c r="N12612" i="17" s="1"/>
  <c r="M12605" i="17" a="1"/>
  <c r="M12605" i="17" s="1"/>
  <c r="N12605" i="17" a="1"/>
  <c r="N12605" i="17" s="1"/>
  <c r="S12602" i="17" a="1"/>
  <c r="S12602" i="17" s="1"/>
  <c r="M12602" i="17" a="1"/>
  <c r="M12602" i="17" s="1"/>
  <c r="N12602" i="17" a="1"/>
  <c r="N12602" i="17" s="1"/>
  <c r="M12592" i="17" a="1"/>
  <c r="M12592" i="17" s="1"/>
  <c r="N12592" i="17" a="1"/>
  <c r="N12592" i="17" s="1"/>
  <c r="S12586" i="17" a="1"/>
  <c r="S12586" i="17" s="1"/>
  <c r="M12586" i="17" a="1"/>
  <c r="M12586" i="17" s="1"/>
  <c r="M12573" i="17" a="1"/>
  <c r="M12573" i="17" s="1"/>
  <c r="N12573" i="17" a="1"/>
  <c r="N12573" i="17" s="1"/>
  <c r="M12557" i="17" a="1"/>
  <c r="M12557" i="17" s="1"/>
  <c r="N12557" i="17" a="1"/>
  <c r="N12557" i="17" s="1"/>
  <c r="S12554" i="17" a="1"/>
  <c r="S12554" i="17" s="1"/>
  <c r="M12554" i="17" a="1"/>
  <c r="M12554" i="17" s="1"/>
  <c r="N12554" i="17" a="1"/>
  <c r="N12554" i="17" s="1"/>
  <c r="M12544" i="17" a="1"/>
  <c r="M12544" i="17" s="1"/>
  <c r="N12544" i="17" a="1"/>
  <c r="N12544" i="17" s="1"/>
  <c r="N12541" i="17" a="1"/>
  <c r="N12541" i="17" s="1"/>
  <c r="M12541" i="17" a="1"/>
  <c r="M12541" i="17" s="1"/>
  <c r="S12522" i="17" a="1"/>
  <c r="S12522" i="17" s="1"/>
  <c r="M12522" i="17" a="1"/>
  <c r="M12522" i="17" s="1"/>
  <c r="N12522" i="17" a="1"/>
  <c r="N12522" i="17" s="1"/>
  <c r="M12512" i="17" a="1"/>
  <c r="M12512" i="17" s="1"/>
  <c r="N12512" i="17" a="1"/>
  <c r="N12512" i="17" s="1"/>
  <c r="M12509" i="17" a="1"/>
  <c r="M12509" i="17" s="1"/>
  <c r="N12509" i="17" a="1"/>
  <c r="N12509" i="17" s="1"/>
  <c r="M12496" i="17" a="1"/>
  <c r="M12496" i="17" s="1"/>
  <c r="N12496" i="17" a="1"/>
  <c r="N12496" i="17" s="1"/>
  <c r="M12493" i="17" a="1"/>
  <c r="M12493" i="17" s="1"/>
  <c r="N12493" i="17" a="1"/>
  <c r="N12493" i="17" s="1"/>
  <c r="S12490" i="17" a="1"/>
  <c r="S12490" i="17" s="1"/>
  <c r="M12490" i="17" a="1"/>
  <c r="M12490" i="17" s="1"/>
  <c r="N12490" i="17" a="1"/>
  <c r="N12490" i="17" s="1"/>
  <c r="M12467" i="17" a="1"/>
  <c r="M12467" i="17" s="1"/>
  <c r="N12467" i="17" a="1"/>
  <c r="N12467" i="17" s="1"/>
  <c r="M12453" i="17" a="1"/>
  <c r="M12453" i="17" s="1"/>
  <c r="N12453" i="17" a="1"/>
  <c r="N12453" i="17" s="1"/>
  <c r="S12450" i="17" a="1"/>
  <c r="S12450" i="17" s="1"/>
  <c r="N12450" i="17" a="1"/>
  <c r="N12450" i="17" s="1"/>
  <c r="M12450" i="17" a="1"/>
  <c r="M12450" i="17" s="1"/>
  <c r="S12446" i="17" a="1"/>
  <c r="S12446" i="17" s="1"/>
  <c r="N12446" i="17" a="1"/>
  <c r="N12446" i="17" s="1"/>
  <c r="M12446" i="17" a="1"/>
  <c r="M12446" i="17" s="1"/>
  <c r="M12423" i="17" a="1"/>
  <c r="M12423" i="17" s="1"/>
  <c r="N12423" i="17" a="1"/>
  <c r="N12423" i="17" s="1"/>
  <c r="M12392" i="17" a="1"/>
  <c r="M12392" i="17" s="1"/>
  <c r="N12392" i="17" a="1"/>
  <c r="N12392" i="17" s="1"/>
  <c r="S12380" i="17" a="1"/>
  <c r="S12380" i="17" s="1"/>
  <c r="M12380" i="17" a="1"/>
  <c r="M12380" i="17" s="1"/>
  <c r="N12380" i="17" a="1"/>
  <c r="N12380" i="17" s="1"/>
  <c r="M12369" i="17" a="1"/>
  <c r="M12369" i="17" s="1"/>
  <c r="N12369" i="17" a="1"/>
  <c r="N12369" i="17" s="1"/>
  <c r="M12358" i="17" a="1"/>
  <c r="M12358" i="17" s="1"/>
  <c r="N12358" i="17" a="1"/>
  <c r="N12358" i="17" s="1"/>
  <c r="S12348" i="17" a="1"/>
  <c r="S12348" i="17" s="1"/>
  <c r="N12348" i="17" a="1"/>
  <c r="N12348" i="17" s="1"/>
  <c r="M12348" i="17" a="1"/>
  <c r="M12348" i="17" s="1"/>
  <c r="M12323" i="17" a="1"/>
  <c r="M12323" i="17" s="1"/>
  <c r="N12323" i="17" a="1"/>
  <c r="N12323" i="17" s="1"/>
  <c r="N12281" i="17" a="1"/>
  <c r="N12281" i="17" s="1"/>
  <c r="M12281" i="17" a="1"/>
  <c r="M12281" i="17" s="1"/>
  <c r="M12272" i="17" a="1"/>
  <c r="M12272" i="17" s="1"/>
  <c r="N12272" i="17" a="1"/>
  <c r="N12272" i="17" s="1"/>
  <c r="M12269" i="17" a="1"/>
  <c r="M12269" i="17" s="1"/>
  <c r="N12269" i="17" a="1"/>
  <c r="N12269" i="17" s="1"/>
  <c r="N12245" i="17" a="1"/>
  <c r="N12245" i="17" s="1"/>
  <c r="M12245" i="17" a="1"/>
  <c r="M12245" i="17" s="1"/>
  <c r="M12240" i="17" a="1"/>
  <c r="M12240" i="17" s="1"/>
  <c r="N12240" i="17" a="1"/>
  <c r="N12240" i="17" s="1"/>
  <c r="M12230" i="17" a="1"/>
  <c r="M12230" i="17" s="1"/>
  <c r="N12230" i="17" a="1"/>
  <c r="N12230" i="17" s="1"/>
  <c r="N12224" i="17" a="1"/>
  <c r="N12224" i="17" s="1"/>
  <c r="M12224" i="17" a="1"/>
  <c r="M12224" i="17" s="1"/>
  <c r="M12212" i="17" a="1"/>
  <c r="M12212" i="17" s="1"/>
  <c r="N12212" i="17" a="1"/>
  <c r="N12212" i="17" s="1"/>
  <c r="M12189" i="17" a="1"/>
  <c r="M12189" i="17" s="1"/>
  <c r="N12189" i="17" a="1"/>
  <c r="N12189" i="17" s="1"/>
  <c r="M12186" i="17" a="1"/>
  <c r="M12186" i="17" s="1"/>
  <c r="N12186" i="17" a="1"/>
  <c r="N12186" i="17" s="1"/>
  <c r="N12180" i="17" a="1"/>
  <c r="N12180" i="17" s="1"/>
  <c r="M12180" i="17" a="1"/>
  <c r="M12180" i="17" s="1"/>
  <c r="M12153" i="17" a="1"/>
  <c r="M12153" i="17" s="1"/>
  <c r="N12153" i="17" a="1"/>
  <c r="N12153" i="17" s="1"/>
  <c r="M12149" i="17" a="1"/>
  <c r="M12149" i="17" s="1"/>
  <c r="N12149" i="17" a="1"/>
  <c r="N12149" i="17" s="1"/>
  <c r="M12145" i="17" a="1"/>
  <c r="M12145" i="17" s="1"/>
  <c r="N12145" i="17" a="1"/>
  <c r="N12145" i="17" s="1"/>
  <c r="M12119" i="17" a="1"/>
  <c r="M12119" i="17" s="1"/>
  <c r="N12119" i="17" a="1"/>
  <c r="N12119" i="17" s="1"/>
  <c r="S12116" i="17" a="1"/>
  <c r="S12116" i="17" s="1"/>
  <c r="M12116" i="17" a="1"/>
  <c r="M12116" i="17" s="1"/>
  <c r="N12116" i="17" a="1"/>
  <c r="N12116" i="17" s="1"/>
  <c r="M12115" i="17" a="1"/>
  <c r="M12115" i="17" s="1"/>
  <c r="N12115" i="17" a="1"/>
  <c r="N12115" i="17" s="1"/>
  <c r="M12105" i="17" a="1"/>
  <c r="M12105" i="17" s="1"/>
  <c r="N12105" i="17" a="1"/>
  <c r="N12105" i="17" s="1"/>
  <c r="M12100" i="17" a="1"/>
  <c r="M12100" i="17" s="1"/>
  <c r="N12100" i="17" a="1"/>
  <c r="N12100" i="17" s="1"/>
  <c r="N12099" i="17" a="1"/>
  <c r="N12099" i="17" s="1"/>
  <c r="M12099" i="17" a="1"/>
  <c r="M12099" i="17" s="1"/>
  <c r="M12098" i="17" a="1"/>
  <c r="M12098" i="17" s="1"/>
  <c r="N12098" i="17" a="1"/>
  <c r="N12098" i="17" s="1"/>
  <c r="M12087" i="17" a="1"/>
  <c r="M12087" i="17" s="1"/>
  <c r="N12087" i="17" a="1"/>
  <c r="N12087" i="17" s="1"/>
  <c r="M12079" i="17" a="1"/>
  <c r="M12079" i="17" s="1"/>
  <c r="N12079" i="17" a="1"/>
  <c r="N12079" i="17" s="1"/>
  <c r="S12076" i="17" a="1"/>
  <c r="S12076" i="17" s="1"/>
  <c r="M12076" i="17" a="1"/>
  <c r="M12076" i="17" s="1"/>
  <c r="N12076" i="17" a="1"/>
  <c r="N12076" i="17" s="1"/>
  <c r="M12070" i="17" a="1"/>
  <c r="M12070" i="17" s="1"/>
  <c r="N12070" i="17" a="1"/>
  <c r="N12070" i="17" s="1"/>
  <c r="M12065" i="17" a="1"/>
  <c r="M12065" i="17" s="1"/>
  <c r="N12065" i="17" a="1"/>
  <c r="N12065" i="17" s="1"/>
  <c r="M12064" i="17" a="1"/>
  <c r="M12064" i="17" s="1"/>
  <c r="N12064" i="17" a="1"/>
  <c r="N12064" i="17" s="1"/>
  <c r="M12061" i="17" a="1"/>
  <c r="M12061" i="17" s="1"/>
  <c r="N12061" i="17" a="1"/>
  <c r="N12061" i="17" s="1"/>
  <c r="M12047" i="17" a="1"/>
  <c r="M12047" i="17" s="1"/>
  <c r="N12047" i="17" a="1"/>
  <c r="N12047" i="17" s="1"/>
  <c r="M12043" i="17" a="1"/>
  <c r="M12043" i="17" s="1"/>
  <c r="N12043" i="17" a="1"/>
  <c r="N12043" i="17" s="1"/>
  <c r="M12036" i="17" a="1"/>
  <c r="M12036" i="17" s="1"/>
  <c r="N12036" i="17" a="1"/>
  <c r="N12036" i="17" s="1"/>
  <c r="M12029" i="17" a="1"/>
  <c r="M12029" i="17" s="1"/>
  <c r="N12029" i="17" a="1"/>
  <c r="N12029" i="17" s="1"/>
  <c r="N12028" i="17" a="1"/>
  <c r="N12028" i="17" s="1"/>
  <c r="M12028" i="17" a="1"/>
  <c r="M12028" i="17" s="1"/>
  <c r="M12019" i="17" a="1"/>
  <c r="M12019" i="17" s="1"/>
  <c r="N12019" i="17" a="1"/>
  <c r="N12019" i="17" s="1"/>
  <c r="M12018" i="17" a="1"/>
  <c r="M12018" i="17" s="1"/>
  <c r="N12018" i="17" a="1"/>
  <c r="N12018" i="17" s="1"/>
  <c r="M12001" i="17" a="1"/>
  <c r="M12001" i="17" s="1"/>
  <c r="N12001" i="17" a="1"/>
  <c r="N12001" i="17" s="1"/>
  <c r="M11993" i="17" a="1"/>
  <c r="M11993" i="17" s="1"/>
  <c r="N11993" i="17" a="1"/>
  <c r="N11993" i="17" s="1"/>
  <c r="S11974" i="17" a="1"/>
  <c r="S11974" i="17" s="1"/>
  <c r="M11974" i="17" a="1"/>
  <c r="M11974" i="17" s="1"/>
  <c r="N11974" i="17" a="1"/>
  <c r="N11974" i="17" s="1"/>
  <c r="M11952" i="17" a="1"/>
  <c r="M11952" i="17" s="1"/>
  <c r="N11952" i="17" a="1"/>
  <c r="N11952" i="17" s="1"/>
  <c r="M11919" i="17" a="1"/>
  <c r="M11919" i="17" s="1"/>
  <c r="N11919" i="17" a="1"/>
  <c r="N11919" i="17" s="1"/>
  <c r="M11903" i="17" a="1"/>
  <c r="M11903" i="17" s="1"/>
  <c r="N11903" i="17" a="1"/>
  <c r="N11903" i="17" s="1"/>
  <c r="M11898" i="17" a="1"/>
  <c r="M11898" i="17" s="1"/>
  <c r="N11898" i="17" a="1"/>
  <c r="N11898" i="17" s="1"/>
  <c r="M11892" i="17" a="1"/>
  <c r="M11892" i="17" s="1"/>
  <c r="N11892" i="17" a="1"/>
  <c r="N11892" i="17" s="1"/>
  <c r="M11891" i="17" a="1"/>
  <c r="M11891" i="17" s="1"/>
  <c r="N11891" i="17" a="1"/>
  <c r="N11891" i="17" s="1"/>
  <c r="M11882" i="17" a="1"/>
  <c r="M11882" i="17" s="1"/>
  <c r="N11882" i="17" a="1"/>
  <c r="N11882" i="17" s="1"/>
  <c r="M11874" i="17" a="1"/>
  <c r="M11874" i="17" s="1"/>
  <c r="N11874" i="17" a="1"/>
  <c r="N11874" i="17" s="1"/>
  <c r="M11872" i="17" a="1"/>
  <c r="M11872" i="17" s="1"/>
  <c r="N11872" i="17" a="1"/>
  <c r="N11872" i="17" s="1"/>
  <c r="M11864" i="17" a="1"/>
  <c r="M11864" i="17" s="1"/>
  <c r="N11864" i="17" a="1"/>
  <c r="N11864" i="17" s="1"/>
  <c r="M11858" i="17" a="1"/>
  <c r="M11858" i="17" s="1"/>
  <c r="N11858" i="17" a="1"/>
  <c r="N11858" i="17" s="1"/>
  <c r="S11849" i="17" a="1"/>
  <c r="S11849" i="17" s="1"/>
  <c r="M11849" i="17" a="1"/>
  <c r="M11849" i="17" s="1"/>
  <c r="N11849" i="17" a="1"/>
  <c r="N11849" i="17" s="1"/>
  <c r="S11841" i="17" a="1"/>
  <c r="S11841" i="17" s="1"/>
  <c r="M11841" i="17" a="1"/>
  <c r="M11841" i="17" s="1"/>
  <c r="N11841" i="17" a="1"/>
  <c r="N11841" i="17" s="1"/>
  <c r="M11837" i="17" a="1"/>
  <c r="M11837" i="17" s="1"/>
  <c r="N11837" i="17" a="1"/>
  <c r="N11837" i="17" s="1"/>
  <c r="M11836" i="17" a="1"/>
  <c r="M11836" i="17" s="1"/>
  <c r="N11836" i="17" a="1"/>
  <c r="N11836" i="17" s="1"/>
  <c r="M11835" i="17" a="1"/>
  <c r="M11835" i="17" s="1"/>
  <c r="N11835" i="17" a="1"/>
  <c r="N11835" i="17" s="1"/>
  <c r="M11821" i="17" a="1"/>
  <c r="M11821" i="17" s="1"/>
  <c r="N11821" i="17" a="1"/>
  <c r="N11821" i="17" s="1"/>
  <c r="S11817" i="17" a="1"/>
  <c r="S11817" i="17" s="1"/>
  <c r="M11817" i="17" a="1"/>
  <c r="M11817" i="17" s="1"/>
  <c r="M11813" i="17" a="1"/>
  <c r="M11813" i="17" s="1"/>
  <c r="N11813" i="17" a="1"/>
  <c r="N11813" i="17" s="1"/>
  <c r="M11812" i="17" a="1"/>
  <c r="M11812" i="17" s="1"/>
  <c r="N11812" i="17" a="1"/>
  <c r="N11812" i="17" s="1"/>
  <c r="M11811" i="17" a="1"/>
  <c r="M11811" i="17" s="1"/>
  <c r="N11811" i="17" a="1"/>
  <c r="N11811" i="17" s="1"/>
  <c r="M11746" i="17" a="1"/>
  <c r="M11746" i="17" s="1"/>
  <c r="N11746" i="17" a="1"/>
  <c r="N11746" i="17" s="1"/>
  <c r="M11693" i="17" a="1"/>
  <c r="M11693" i="17" s="1"/>
  <c r="N11693" i="17" a="1"/>
  <c r="N11693" i="17" s="1"/>
  <c r="S11670" i="17" a="1"/>
  <c r="S11670" i="17" s="1"/>
  <c r="M11670" i="17" a="1"/>
  <c r="M11670" i="17" s="1"/>
  <c r="N11670" i="17" a="1"/>
  <c r="N11670" i="17" s="1"/>
  <c r="M11660" i="17" a="1"/>
  <c r="M11660" i="17" s="1"/>
  <c r="N11660" i="17" a="1"/>
  <c r="N11660" i="17" s="1"/>
  <c r="M11644" i="17" a="1"/>
  <c r="M11644" i="17" s="1"/>
  <c r="N11644" i="17" a="1"/>
  <c r="N11644" i="17" s="1"/>
  <c r="M11625" i="17" a="1"/>
  <c r="M11625" i="17" s="1"/>
  <c r="N11625" i="17" a="1"/>
  <c r="N11625" i="17" s="1"/>
  <c r="M11615" i="17" a="1"/>
  <c r="M11615" i="17" s="1"/>
  <c r="N11615" i="17" a="1"/>
  <c r="N11615" i="17" s="1"/>
  <c r="S11603" i="17" a="1"/>
  <c r="S11603" i="17" s="1"/>
  <c r="N11603" i="17" a="1"/>
  <c r="N11603" i="17" s="1"/>
  <c r="M11603" i="17" a="1"/>
  <c r="M11603" i="17" s="1"/>
  <c r="M11589" i="17" a="1"/>
  <c r="M11589" i="17" s="1"/>
  <c r="N11589" i="17" a="1"/>
  <c r="N11589" i="17" s="1"/>
  <c r="S11582" i="17" a="1"/>
  <c r="S11582" i="17" s="1"/>
  <c r="M11582" i="17" a="1"/>
  <c r="M11582" i="17" s="1"/>
  <c r="S11571" i="17" a="1"/>
  <c r="S11571" i="17" s="1"/>
  <c r="M11571" i="17" a="1"/>
  <c r="M11571" i="17" s="1"/>
  <c r="N11571" i="17" a="1"/>
  <c r="N11571" i="17" s="1"/>
  <c r="M11556" i="17" a="1"/>
  <c r="M11556" i="17" s="1"/>
  <c r="N11556" i="17" a="1"/>
  <c r="N11556" i="17" s="1"/>
  <c r="S11550" i="17" a="1"/>
  <c r="S11550" i="17" s="1"/>
  <c r="N11550" i="17" a="1"/>
  <c r="N11550" i="17" s="1"/>
  <c r="M11550" i="17" a="1"/>
  <c r="M11550" i="17" s="1"/>
  <c r="M11507" i="17" a="1"/>
  <c r="M11507" i="17" s="1"/>
  <c r="N11507" i="17" a="1"/>
  <c r="N11507" i="17" s="1"/>
  <c r="S11504" i="17" a="1"/>
  <c r="S11504" i="17" s="1"/>
  <c r="N11504" i="17" a="1"/>
  <c r="N11504" i="17" s="1"/>
  <c r="M11504" i="17" a="1"/>
  <c r="M11504" i="17" s="1"/>
  <c r="N11481" i="17" a="1"/>
  <c r="N11481" i="17" s="1"/>
  <c r="M11481" i="17" a="1"/>
  <c r="M11481" i="17" s="1"/>
  <c r="N11472" i="17" a="1"/>
  <c r="N11472" i="17" s="1"/>
  <c r="M11472" i="17" a="1"/>
  <c r="M11472" i="17" s="1"/>
  <c r="M11456" i="17" a="1"/>
  <c r="M11456" i="17" s="1"/>
  <c r="N11456" i="17" a="1"/>
  <c r="N11456" i="17" s="1"/>
  <c r="S11442" i="17" a="1"/>
  <c r="S11442" i="17" s="1"/>
  <c r="M11442" i="17" a="1"/>
  <c r="M11442" i="17" s="1"/>
  <c r="N11436" i="17" a="1"/>
  <c r="N11436" i="17" s="1"/>
  <c r="M11436" i="17" a="1"/>
  <c r="M11436" i="17" s="1"/>
  <c r="M11377" i="17" a="1"/>
  <c r="M11377" i="17" s="1"/>
  <c r="N11377" i="17" a="1"/>
  <c r="N11377" i="17" s="1"/>
  <c r="N11366" i="17" a="1"/>
  <c r="N11366" i="17" s="1"/>
  <c r="M11366" i="17" a="1"/>
  <c r="M11366" i="17" s="1"/>
  <c r="M11362" i="17" a="1"/>
  <c r="M11362" i="17" s="1"/>
  <c r="N11362" i="17" a="1"/>
  <c r="N11362" i="17" s="1"/>
  <c r="M11361" i="17" a="1"/>
  <c r="M11361" i="17" s="1"/>
  <c r="N11361" i="17" a="1"/>
  <c r="N11361" i="17" s="1"/>
  <c r="N11356" i="17" a="1"/>
  <c r="N11356" i="17" s="1"/>
  <c r="M11356" i="17" a="1"/>
  <c r="M11356" i="17" s="1"/>
  <c r="M11345" i="17" a="1"/>
  <c r="M11345" i="17" s="1"/>
  <c r="N11345" i="17" a="1"/>
  <c r="N11345" i="17" s="1"/>
  <c r="S11341" i="17" a="1"/>
  <c r="S11341" i="17" s="1"/>
  <c r="M11341" i="17" a="1"/>
  <c r="M11341" i="17" s="1"/>
  <c r="N11341" i="17" a="1"/>
  <c r="N11341" i="17" s="1"/>
  <c r="N11340" i="17" a="1"/>
  <c r="N11340" i="17" s="1"/>
  <c r="M11340" i="17" a="1"/>
  <c r="M11340" i="17" s="1"/>
  <c r="S11332" i="17" a="1"/>
  <c r="S11332" i="17" s="1"/>
  <c r="M11332" i="17" a="1"/>
  <c r="M11332" i="17" s="1"/>
  <c r="N11332" i="17" a="1"/>
  <c r="N11332" i="17" s="1"/>
  <c r="N11308" i="17" a="1"/>
  <c r="N11308" i="17" s="1"/>
  <c r="M11308" i="17" a="1"/>
  <c r="M11308" i="17" s="1"/>
  <c r="M11301" i="17" a="1"/>
  <c r="M11301" i="17" s="1"/>
  <c r="N11301" i="17" a="1"/>
  <c r="N11301" i="17" s="1"/>
  <c r="S11285" i="17" a="1"/>
  <c r="S11285" i="17" s="1"/>
  <c r="M11285" i="17" a="1"/>
  <c r="M11285" i="17" s="1"/>
  <c r="M11266" i="17" a="1"/>
  <c r="M11266" i="17" s="1"/>
  <c r="N11266" i="17" a="1"/>
  <c r="N11266" i="17" s="1"/>
  <c r="N11252" i="17" a="1"/>
  <c r="N11252" i="17" s="1"/>
  <c r="M11252" i="17" a="1"/>
  <c r="M11252" i="17" s="1"/>
  <c r="N11238" i="17" a="1"/>
  <c r="N11238" i="17" s="1"/>
  <c r="M11238" i="17" a="1"/>
  <c r="M11238" i="17" s="1"/>
  <c r="M11192" i="17" a="1"/>
  <c r="M11192" i="17" s="1"/>
  <c r="N11192" i="17" a="1"/>
  <c r="N11192" i="17" s="1"/>
  <c r="M11179" i="17" a="1"/>
  <c r="M11179" i="17" s="1"/>
  <c r="N11179" i="17" a="1"/>
  <c r="N11179" i="17" s="1"/>
  <c r="S11169" i="17" a="1"/>
  <c r="S11169" i="17" s="1"/>
  <c r="M11169" i="17" a="1"/>
  <c r="M11169" i="17" s="1"/>
  <c r="N11169" i="17" a="1"/>
  <c r="N11169" i="17" s="1"/>
  <c r="M11163" i="17" a="1"/>
  <c r="M11163" i="17" s="1"/>
  <c r="N11163" i="17" a="1"/>
  <c r="N11163" i="17" s="1"/>
  <c r="S11145" i="17" a="1"/>
  <c r="S11145" i="17" s="1"/>
  <c r="M11145" i="17" a="1"/>
  <c r="M11145" i="17" s="1"/>
  <c r="N11145" i="17" a="1"/>
  <c r="N11145" i="17" s="1"/>
  <c r="M11133" i="17" a="1"/>
  <c r="M11133" i="17" s="1"/>
  <c r="N11133" i="17" a="1"/>
  <c r="N11133" i="17" s="1"/>
  <c r="S11129" i="17" a="1"/>
  <c r="S11129" i="17" s="1"/>
  <c r="M11129" i="17" a="1"/>
  <c r="M11129" i="17" s="1"/>
  <c r="N11129" i="17" a="1"/>
  <c r="N11129" i="17" s="1"/>
  <c r="S11120" i="17" a="1"/>
  <c r="S11120" i="17" s="1"/>
  <c r="M11120" i="17" a="1"/>
  <c r="M11120" i="17" s="1"/>
  <c r="N11120" i="17" a="1"/>
  <c r="N11120" i="17" s="1"/>
  <c r="N11115" i="17" a="1"/>
  <c r="N11115" i="17" s="1"/>
  <c r="M11115" i="17" a="1"/>
  <c r="M11115" i="17" s="1"/>
  <c r="S11089" i="17" a="1"/>
  <c r="S11089" i="17" s="1"/>
  <c r="M11089" i="17" a="1"/>
  <c r="M11089" i="17" s="1"/>
  <c r="M11080" i="17" a="1"/>
  <c r="M11080" i="17" s="1"/>
  <c r="N11080" i="17" a="1"/>
  <c r="N11080" i="17" s="1"/>
  <c r="M11073" i="17" a="1"/>
  <c r="M11073" i="17" s="1"/>
  <c r="N11073" i="17" a="1"/>
  <c r="N11073" i="17" s="1"/>
  <c r="M11054" i="17" a="1"/>
  <c r="M11054" i="17" s="1"/>
  <c r="N11054" i="17" a="1"/>
  <c r="N11054" i="17" s="1"/>
  <c r="M11013" i="17" a="1"/>
  <c r="M11013" i="17" s="1"/>
  <c r="N11013" i="17" a="1"/>
  <c r="N11013" i="17" s="1"/>
  <c r="S11009" i="17" a="1"/>
  <c r="S11009" i="17" s="1"/>
  <c r="M11009" i="17" a="1"/>
  <c r="M11009" i="17" s="1"/>
  <c r="N11009" i="17" a="1"/>
  <c r="N11009" i="17" s="1"/>
  <c r="M10998" i="17" a="1"/>
  <c r="M10998" i="17" s="1"/>
  <c r="N10998" i="17" a="1"/>
  <c r="N10998" i="17" s="1"/>
  <c r="S10977" i="17" a="1"/>
  <c r="S10977" i="17" s="1"/>
  <c r="M10977" i="17" a="1"/>
  <c r="M10977" i="17" s="1"/>
  <c r="N10977" i="17" a="1"/>
  <c r="N10977" i="17" s="1"/>
  <c r="M10968" i="17" a="1"/>
  <c r="M10968" i="17" s="1"/>
  <c r="N10968" i="17" a="1"/>
  <c r="N10968" i="17" s="1"/>
  <c r="M10966" i="17" a="1"/>
  <c r="M10966" i="17" s="1"/>
  <c r="N10966" i="17" a="1"/>
  <c r="N10966" i="17" s="1"/>
  <c r="M10948" i="17" a="1"/>
  <c r="M10948" i="17" s="1"/>
  <c r="N10948" i="17" a="1"/>
  <c r="N10948" i="17" s="1"/>
  <c r="N10918" i="17" a="1"/>
  <c r="N10918" i="17" s="1"/>
  <c r="M10918" i="17" a="1"/>
  <c r="M10918" i="17" s="1"/>
  <c r="M10914" i="17" a="1"/>
  <c r="M10914" i="17" s="1"/>
  <c r="N10914" i="17" a="1"/>
  <c r="N10914" i="17" s="1"/>
  <c r="N10892" i="17" a="1"/>
  <c r="N10892" i="17" s="1"/>
  <c r="M10892" i="17" a="1"/>
  <c r="M10892" i="17" s="1"/>
  <c r="M10887" i="17" a="1"/>
  <c r="M10887" i="17" s="1"/>
  <c r="N10887" i="17" a="1"/>
  <c r="N10887" i="17" s="1"/>
  <c r="N10860" i="17" a="1"/>
  <c r="N10860" i="17" s="1"/>
  <c r="M10860" i="17" a="1"/>
  <c r="M10860" i="17" s="1"/>
  <c r="M10858" i="17" a="1"/>
  <c r="M10858" i="17" s="1"/>
  <c r="N10858" i="17" a="1"/>
  <c r="N10858" i="17" s="1"/>
  <c r="M10851" i="17" a="1"/>
  <c r="M10851" i="17" s="1"/>
  <c r="N10851" i="17" a="1"/>
  <c r="N10851" i="17" s="1"/>
  <c r="N10849" i="17" a="1"/>
  <c r="N10849" i="17" s="1"/>
  <c r="M10849" i="17" a="1"/>
  <c r="M10849" i="17" s="1"/>
  <c r="M10834" i="17" a="1"/>
  <c r="M10834" i="17" s="1"/>
  <c r="N10834" i="17" a="1"/>
  <c r="N10834" i="17" s="1"/>
  <c r="M10799" i="17" a="1"/>
  <c r="M10799" i="17" s="1"/>
  <c r="N10799" i="17" a="1"/>
  <c r="N10799" i="17" s="1"/>
  <c r="M10781" i="17" a="1"/>
  <c r="M10781" i="17" s="1"/>
  <c r="N10781" i="17" a="1"/>
  <c r="N10781" i="17" s="1"/>
  <c r="M10780" i="17" a="1"/>
  <c r="M10780" i="17" s="1"/>
  <c r="N10780" i="17" a="1"/>
  <c r="N10780" i="17" s="1"/>
  <c r="M10755" i="17" a="1"/>
  <c r="M10755" i="17" s="1"/>
  <c r="N10755" i="17" a="1"/>
  <c r="N10755" i="17" s="1"/>
  <c r="S10751" i="17" a="1"/>
  <c r="S10751" i="17" s="1"/>
  <c r="M10751" i="17" a="1"/>
  <c r="M10751" i="17" s="1"/>
  <c r="N10751" i="17" a="1"/>
  <c r="N10751" i="17" s="1"/>
  <c r="M10727" i="17" a="1"/>
  <c r="M10727" i="17" s="1"/>
  <c r="N10727" i="17" a="1"/>
  <c r="N10727" i="17" s="1"/>
  <c r="M10717" i="17" a="1"/>
  <c r="M10717" i="17" s="1"/>
  <c r="N10717" i="17" a="1"/>
  <c r="N10717" i="17" s="1"/>
  <c r="M10702" i="17" a="1"/>
  <c r="M10702" i="17" s="1"/>
  <c r="N10702" i="17" a="1"/>
  <c r="N10702" i="17" s="1"/>
  <c r="M10680" i="17" a="1"/>
  <c r="M10680" i="17" s="1"/>
  <c r="N10680" i="17" a="1"/>
  <c r="N10680" i="17" s="1"/>
  <c r="N10673" i="17" a="1"/>
  <c r="N10673" i="17" s="1"/>
  <c r="M10673" i="17" a="1"/>
  <c r="M10673" i="17" s="1"/>
  <c r="M10663" i="17" a="1"/>
  <c r="M10663" i="17" s="1"/>
  <c r="N10663" i="17" a="1"/>
  <c r="N10663" i="17" s="1"/>
  <c r="M10646" i="17" a="1"/>
  <c r="M10646" i="17" s="1"/>
  <c r="N10646" i="17" a="1"/>
  <c r="N10646" i="17" s="1"/>
  <c r="M10645" i="17" a="1"/>
  <c r="M10645" i="17" s="1"/>
  <c r="N10645" i="17" a="1"/>
  <c r="N10645" i="17" s="1"/>
  <c r="S10627" i="17" a="1"/>
  <c r="S10627" i="17" s="1"/>
  <c r="M10627" i="17" a="1"/>
  <c r="M10627" i="17" s="1"/>
  <c r="M10609" i="17" a="1"/>
  <c r="M10609" i="17" s="1"/>
  <c r="N10609" i="17" a="1"/>
  <c r="N10609" i="17" s="1"/>
  <c r="N10601" i="17" a="1"/>
  <c r="N10601" i="17" s="1"/>
  <c r="M10601" i="17" a="1"/>
  <c r="M10601" i="17" s="1"/>
  <c r="N10597" i="17" a="1"/>
  <c r="N10597" i="17" s="1"/>
  <c r="M10597" i="17" a="1"/>
  <c r="M10597" i="17" s="1"/>
  <c r="M10577" i="17" a="1"/>
  <c r="M10577" i="17" s="1"/>
  <c r="N10577" i="17" a="1"/>
  <c r="N10577" i="17" s="1"/>
  <c r="M10566" i="17" a="1"/>
  <c r="M10566" i="17" s="1"/>
  <c r="N10566" i="17" a="1"/>
  <c r="N10566" i="17" s="1"/>
  <c r="S10560" i="17" a="1"/>
  <c r="S10560" i="17" s="1"/>
  <c r="M10560" i="17" a="1"/>
  <c r="M10560" i="17" s="1"/>
  <c r="N10560" i="17" a="1"/>
  <c r="N10560" i="17" s="1"/>
  <c r="M10534" i="17" a="1"/>
  <c r="M10534" i="17" s="1"/>
  <c r="N10534" i="17" a="1"/>
  <c r="N10534" i="17" s="1"/>
  <c r="S10531" i="17" a="1"/>
  <c r="S10531" i="17" s="1"/>
  <c r="M10531" i="17" a="1"/>
  <c r="M10531" i="17" s="1"/>
  <c r="N10531" i="17" a="1"/>
  <c r="N10531" i="17" s="1"/>
  <c r="S10488" i="17" a="1"/>
  <c r="S10488" i="17" s="1"/>
  <c r="N10488" i="17" a="1"/>
  <c r="N10488" i="17" s="1"/>
  <c r="M10488" i="17" a="1"/>
  <c r="M10488" i="17" s="1"/>
  <c r="S10451" i="17" a="1"/>
  <c r="S10451" i="17" s="1"/>
  <c r="N10451" i="17" a="1"/>
  <c r="N10451" i="17" s="1"/>
  <c r="M10451" i="17" a="1"/>
  <c r="M10451" i="17" s="1"/>
  <c r="S10439" i="17" a="1"/>
  <c r="S10439" i="17" s="1"/>
  <c r="M10439" i="17" a="1"/>
  <c r="M10439" i="17" s="1"/>
  <c r="N10439" i="17" a="1"/>
  <c r="N10439" i="17" s="1"/>
  <c r="S10415" i="17" a="1"/>
  <c r="S10415" i="17" s="1"/>
  <c r="N10415" i="17" a="1"/>
  <c r="N10415" i="17" s="1"/>
  <c r="M10415" i="17" a="1"/>
  <c r="M10415" i="17" s="1"/>
  <c r="M10405" i="17" a="1"/>
  <c r="M10405" i="17" s="1"/>
  <c r="N10405" i="17" a="1"/>
  <c r="N10405" i="17" s="1"/>
  <c r="M10379" i="17" a="1"/>
  <c r="M10379" i="17" s="1"/>
  <c r="N10379" i="17" a="1"/>
  <c r="N10379" i="17" s="1"/>
  <c r="S10367" i="17" a="1"/>
  <c r="S10367" i="17" s="1"/>
  <c r="M10367" i="17" a="1"/>
  <c r="M10367" i="17" s="1"/>
  <c r="N10367" i="17" a="1"/>
  <c r="N10367" i="17" s="1"/>
  <c r="N10355" i="17" a="1"/>
  <c r="N10355" i="17" s="1"/>
  <c r="M10355" i="17" a="1"/>
  <c r="M10355" i="17" s="1"/>
  <c r="N10346" i="17" a="1"/>
  <c r="N10346" i="17" s="1"/>
  <c r="M10346" i="17" a="1"/>
  <c r="M10346" i="17" s="1"/>
  <c r="M10340" i="17" a="1"/>
  <c r="M10340" i="17" s="1"/>
  <c r="N10340" i="17" a="1"/>
  <c r="N10340" i="17" s="1"/>
  <c r="S10331" i="17" a="1"/>
  <c r="S10331" i="17" s="1"/>
  <c r="N10331" i="17" a="1"/>
  <c r="N10331" i="17" s="1"/>
  <c r="M10331" i="17" a="1"/>
  <c r="M10331" i="17" s="1"/>
  <c r="M10293" i="17" a="1"/>
  <c r="M10293" i="17" s="1"/>
  <c r="N10293" i="17" a="1"/>
  <c r="N10293" i="17" s="1"/>
  <c r="M10282" i="17" a="1"/>
  <c r="M10282" i="17" s="1"/>
  <c r="N10282" i="17" a="1"/>
  <c r="N10282" i="17" s="1"/>
  <c r="N10281" i="17" a="1"/>
  <c r="N10281" i="17" s="1"/>
  <c r="M10281" i="17" a="1"/>
  <c r="M10281" i="17" s="1"/>
  <c r="M10255" i="17" a="1"/>
  <c r="M10255" i="17" s="1"/>
  <c r="N10255" i="17" a="1"/>
  <c r="N10255" i="17" s="1"/>
  <c r="M10244" i="17" a="1"/>
  <c r="M10244" i="17" s="1"/>
  <c r="N10244" i="17" a="1"/>
  <c r="N10244" i="17" s="1"/>
  <c r="M10206" i="17" a="1"/>
  <c r="M10206" i="17" s="1"/>
  <c r="N10206" i="17" a="1"/>
  <c r="N10206" i="17" s="1"/>
  <c r="M10191" i="17" a="1"/>
  <c r="M10191" i="17" s="1"/>
  <c r="N10191" i="17" a="1"/>
  <c r="N10191" i="17" s="1"/>
  <c r="M10176" i="17" a="1"/>
  <c r="M10176" i="17" s="1"/>
  <c r="N10176" i="17" a="1"/>
  <c r="N10176" i="17" s="1"/>
  <c r="M10166" i="17" a="1"/>
  <c r="M10166" i="17" s="1"/>
  <c r="N10166" i="17" a="1"/>
  <c r="N10166" i="17" s="1"/>
  <c r="S10148" i="17" a="1"/>
  <c r="S10148" i="17" s="1"/>
  <c r="M10148" i="17" a="1"/>
  <c r="M10148" i="17" s="1"/>
  <c r="N10148" i="17" a="1"/>
  <c r="N10148" i="17" s="1"/>
  <c r="M10143" i="17" a="1"/>
  <c r="M10143" i="17" s="1"/>
  <c r="N10143" i="17" a="1"/>
  <c r="N10143" i="17" s="1"/>
  <c r="N10141" i="17" a="1"/>
  <c r="N10141" i="17" s="1"/>
  <c r="M10141" i="17" a="1"/>
  <c r="M10141" i="17" s="1"/>
  <c r="M10135" i="17" a="1"/>
  <c r="M10135" i="17" s="1"/>
  <c r="N10135" i="17" a="1"/>
  <c r="N10135" i="17" s="1"/>
  <c r="S10099" i="17" a="1"/>
  <c r="S10099" i="17" s="1"/>
  <c r="M10099" i="17" a="1"/>
  <c r="M10099" i="17" s="1"/>
  <c r="N10099" i="17" a="1"/>
  <c r="N10099" i="17" s="1"/>
  <c r="S10088" i="17" a="1"/>
  <c r="S10088" i="17" s="1"/>
  <c r="M10088" i="17" a="1"/>
  <c r="M10088" i="17" s="1"/>
  <c r="N10088" i="17" a="1"/>
  <c r="N10088" i="17" s="1"/>
  <c r="M10047" i="17" a="1"/>
  <c r="M10047" i="17" s="1"/>
  <c r="N10047" i="17" a="1"/>
  <c r="N10047" i="17" s="1"/>
  <c r="M10044" i="17" a="1"/>
  <c r="M10044" i="17" s="1"/>
  <c r="N10044" i="17" a="1"/>
  <c r="N10044" i="17" s="1"/>
  <c r="M10034" i="17" a="1"/>
  <c r="M10034" i="17" s="1"/>
  <c r="N10034" i="17" a="1"/>
  <c r="N10034" i="17" s="1"/>
  <c r="M10019" i="17" a="1"/>
  <c r="M10019" i="17" s="1"/>
  <c r="N10019" i="17" a="1"/>
  <c r="N10019" i="17" s="1"/>
  <c r="M9999" i="17" a="1"/>
  <c r="M9999" i="17" s="1"/>
  <c r="N9999" i="17" a="1"/>
  <c r="N9999" i="17" s="1"/>
  <c r="S9989" i="17" a="1"/>
  <c r="S9989" i="17" s="1"/>
  <c r="M9989" i="17" a="1"/>
  <c r="M9989" i="17" s="1"/>
  <c r="M9982" i="17" a="1"/>
  <c r="M9982" i="17" s="1"/>
  <c r="N9982" i="17" a="1"/>
  <c r="N9982" i="17" s="1"/>
  <c r="N9974" i="17" a="1"/>
  <c r="N9974" i="17" s="1"/>
  <c r="M9974" i="17" a="1"/>
  <c r="M9974" i="17" s="1"/>
  <c r="M9948" i="17" a="1"/>
  <c r="M9948" i="17" s="1"/>
  <c r="N9948" i="17" a="1"/>
  <c r="N9948" i="17" s="1"/>
  <c r="M9947" i="17" a="1"/>
  <c r="M9947" i="17" s="1"/>
  <c r="N9947" i="17" a="1"/>
  <c r="N9947" i="17" s="1"/>
  <c r="M9936" i="17" a="1"/>
  <c r="M9936" i="17" s="1"/>
  <c r="N9936" i="17" a="1"/>
  <c r="N9936" i="17" s="1"/>
  <c r="M9931" i="17" a="1"/>
  <c r="M9931" i="17" s="1"/>
  <c r="N9931" i="17" a="1"/>
  <c r="N9931" i="17" s="1"/>
  <c r="M9883" i="17" a="1"/>
  <c r="M9883" i="17" s="1"/>
  <c r="N9883" i="17" a="1"/>
  <c r="N9883" i="17" s="1"/>
  <c r="M9878" i="17" a="1"/>
  <c r="M9878" i="17" s="1"/>
  <c r="N9878" i="17" a="1"/>
  <c r="N9878" i="17" s="1"/>
  <c r="M9874" i="17" a="1"/>
  <c r="M9874" i="17" s="1"/>
  <c r="N9874" i="17" a="1"/>
  <c r="N9874" i="17" s="1"/>
  <c r="M9848" i="17" a="1"/>
  <c r="M9848" i="17" s="1"/>
  <c r="N9848" i="17" a="1"/>
  <c r="N9848" i="17" s="1"/>
  <c r="N9847" i="17" a="1"/>
  <c r="N9847" i="17" s="1"/>
  <c r="M9847" i="17" a="1"/>
  <c r="M9847" i="17" s="1"/>
  <c r="S9814" i="17" a="1"/>
  <c r="S9814" i="17" s="1"/>
  <c r="N9814" i="17" a="1"/>
  <c r="N9814" i="17" s="1"/>
  <c r="M9814" i="17" a="1"/>
  <c r="M9814" i="17" s="1"/>
  <c r="S9803" i="17" a="1"/>
  <c r="S9803" i="17" s="1"/>
  <c r="N9803" i="17" a="1"/>
  <c r="N9803" i="17" s="1"/>
  <c r="M9803" i="17" a="1"/>
  <c r="M9803" i="17" s="1"/>
  <c r="N9791" i="17" a="1"/>
  <c r="N9791" i="17" s="1"/>
  <c r="M9791" i="17" a="1"/>
  <c r="M9791" i="17" s="1"/>
  <c r="S9787" i="17" a="1"/>
  <c r="S9787" i="17" s="1"/>
  <c r="N9787" i="17" a="1"/>
  <c r="N9787" i="17" s="1"/>
  <c r="M9787" i="17" a="1"/>
  <c r="M9787" i="17" s="1"/>
  <c r="M9774" i="17" a="1"/>
  <c r="M9774" i="17" s="1"/>
  <c r="N9774" i="17" a="1"/>
  <c r="N9774" i="17" s="1"/>
  <c r="N9773" i="17" a="1"/>
  <c r="N9773" i="17" s="1"/>
  <c r="M9773" i="17" a="1"/>
  <c r="M9773" i="17" s="1"/>
  <c r="N9767" i="17" a="1"/>
  <c r="N9767" i="17" s="1"/>
  <c r="M9767" i="17" a="1"/>
  <c r="M9767" i="17" s="1"/>
  <c r="N9757" i="17" a="1"/>
  <c r="N9757" i="17" s="1"/>
  <c r="M9757" i="17" a="1"/>
  <c r="M9757" i="17" s="1"/>
  <c r="N9751" i="17" a="1"/>
  <c r="N9751" i="17" s="1"/>
  <c r="M9751" i="17" a="1"/>
  <c r="M9751" i="17" s="1"/>
  <c r="S9731" i="17" a="1"/>
  <c r="S9731" i="17" s="1"/>
  <c r="N9731" i="17" a="1"/>
  <c r="N9731" i="17" s="1"/>
  <c r="M9731" i="17" a="1"/>
  <c r="M9731" i="17" s="1"/>
  <c r="N9721" i="17" a="1"/>
  <c r="N9721" i="17" s="1"/>
  <c r="M9721" i="17" a="1"/>
  <c r="M9721" i="17" s="1"/>
  <c r="N9717" i="17" a="1"/>
  <c r="N9717" i="17" s="1"/>
  <c r="M9717" i="17" a="1"/>
  <c r="M9717" i="17" s="1"/>
  <c r="N9711" i="17" a="1"/>
  <c r="N9711" i="17" s="1"/>
  <c r="M9711" i="17" a="1"/>
  <c r="M9711" i="17" s="1"/>
  <c r="S9707" i="17" a="1"/>
  <c r="S9707" i="17" s="1"/>
  <c r="N9707" i="17" a="1"/>
  <c r="N9707" i="17" s="1"/>
  <c r="M9707" i="17" a="1"/>
  <c r="M9707" i="17" s="1"/>
  <c r="N9701" i="17" a="1"/>
  <c r="N9701" i="17" s="1"/>
  <c r="M9701" i="17" a="1"/>
  <c r="M9701" i="17" s="1"/>
  <c r="M9696" i="17" a="1"/>
  <c r="M9696" i="17" s="1"/>
  <c r="N9696" i="17" a="1"/>
  <c r="N9696" i="17" s="1"/>
  <c r="N9685" i="17" a="1"/>
  <c r="N9685" i="17" s="1"/>
  <c r="M9685" i="17" a="1"/>
  <c r="M9685" i="17" s="1"/>
  <c r="M9670" i="17" a="1"/>
  <c r="M9670" i="17" s="1"/>
  <c r="N9670" i="17" a="1"/>
  <c r="N9670" i="17" s="1"/>
  <c r="N9669" i="17" a="1"/>
  <c r="N9669" i="17" s="1"/>
  <c r="M9669" i="17" a="1"/>
  <c r="M9669" i="17" s="1"/>
  <c r="N9665" i="17" a="1"/>
  <c r="N9665" i="17" s="1"/>
  <c r="M9665" i="17" a="1"/>
  <c r="M9665" i="17" s="1"/>
  <c r="N9657" i="17" a="1"/>
  <c r="N9657" i="17" s="1"/>
  <c r="M9657" i="17" a="1"/>
  <c r="M9657" i="17" s="1"/>
  <c r="N9625" i="17" a="1"/>
  <c r="N9625" i="17" s="1"/>
  <c r="M9625" i="17" a="1"/>
  <c r="M9625" i="17" s="1"/>
  <c r="M9624" i="17" a="1"/>
  <c r="M9624" i="17" s="1"/>
  <c r="N9624" i="17" a="1"/>
  <c r="N9624" i="17" s="1"/>
  <c r="N9621" i="17" a="1"/>
  <c r="N9621" i="17" s="1"/>
  <c r="M9621" i="17" a="1"/>
  <c r="M9621" i="17" s="1"/>
  <c r="N9601" i="17" a="1"/>
  <c r="N9601" i="17" s="1"/>
  <c r="M9601" i="17" a="1"/>
  <c r="M9601" i="17" s="1"/>
  <c r="M9600" i="17" a="1"/>
  <c r="M9600" i="17" s="1"/>
  <c r="N9600" i="17" a="1"/>
  <c r="N9600" i="17" s="1"/>
  <c r="N9597" i="17" a="1"/>
  <c r="N9597" i="17" s="1"/>
  <c r="M9597" i="17" a="1"/>
  <c r="M9597" i="17" s="1"/>
  <c r="M9578" i="17" a="1"/>
  <c r="M9578" i="17" s="1"/>
  <c r="N9578" i="17" a="1"/>
  <c r="N9578" i="17" s="1"/>
  <c r="M9576" i="17" a="1"/>
  <c r="M9576" i="17" s="1"/>
  <c r="N9576" i="17" a="1"/>
  <c r="N9576" i="17" s="1"/>
  <c r="N9559" i="17" a="1"/>
  <c r="N9559" i="17" s="1"/>
  <c r="M9559" i="17" a="1"/>
  <c r="M9559" i="17" s="1"/>
  <c r="N9551" i="17" a="1"/>
  <c r="N9551" i="17" s="1"/>
  <c r="M9551" i="17" a="1"/>
  <c r="M9551" i="17" s="1"/>
  <c r="S9547" i="17" a="1"/>
  <c r="S9547" i="17" s="1"/>
  <c r="N9547" i="17" a="1"/>
  <c r="N9547" i="17" s="1"/>
  <c r="M9547" i="17" a="1"/>
  <c r="M9547" i="17" s="1"/>
  <c r="M9542" i="17" a="1"/>
  <c r="M9542" i="17" s="1"/>
  <c r="N9542" i="17" a="1"/>
  <c r="N9542" i="17" s="1"/>
  <c r="M9538" i="17" a="1"/>
  <c r="M9538" i="17" s="1"/>
  <c r="N9538" i="17" a="1"/>
  <c r="N9538" i="17" s="1"/>
  <c r="M9526" i="17" a="1"/>
  <c r="M9526" i="17" s="1"/>
  <c r="N9526" i="17" a="1"/>
  <c r="N9526" i="17" s="1"/>
  <c r="N9525" i="17" a="1"/>
  <c r="N9525" i="17" s="1"/>
  <c r="M9525" i="17" a="1"/>
  <c r="M9525" i="17" s="1"/>
  <c r="N9519" i="17" a="1"/>
  <c r="N9519" i="17" s="1"/>
  <c r="M9519" i="17" a="1"/>
  <c r="M9519" i="17" s="1"/>
  <c r="M9500" i="17" a="1"/>
  <c r="M9500" i="17" s="1"/>
  <c r="N9500" i="17" a="1"/>
  <c r="N9500" i="17" s="1"/>
  <c r="N9491" i="17" a="1"/>
  <c r="N9491" i="17" s="1"/>
  <c r="M9491" i="17" a="1"/>
  <c r="M9491" i="17" s="1"/>
  <c r="M9482" i="17" a="1"/>
  <c r="M9482" i="17" s="1"/>
  <c r="N9482" i="17" a="1"/>
  <c r="N9482" i="17" s="1"/>
  <c r="M9480" i="17" a="1"/>
  <c r="M9480" i="17" s="1"/>
  <c r="N9480" i="17" a="1"/>
  <c r="N9480" i="17" s="1"/>
  <c r="M9447" i="17" a="1"/>
  <c r="M9447" i="17" s="1"/>
  <c r="N9447" i="17" a="1"/>
  <c r="N9447" i="17" s="1"/>
  <c r="N9443" i="17" a="1"/>
  <c r="N9443" i="17" s="1"/>
  <c r="M9443" i="17" a="1"/>
  <c r="M9443" i="17" s="1"/>
  <c r="M9430" i="17" a="1"/>
  <c r="M9430" i="17" s="1"/>
  <c r="N9430" i="17" a="1"/>
  <c r="N9430" i="17" s="1"/>
  <c r="N9415" i="17" a="1"/>
  <c r="N9415" i="17" s="1"/>
  <c r="M9415" i="17" a="1"/>
  <c r="M9415" i="17" s="1"/>
  <c r="N9409" i="17" a="1"/>
  <c r="N9409" i="17" s="1"/>
  <c r="M9409" i="17" a="1"/>
  <c r="M9409" i="17" s="1"/>
  <c r="N9397" i="17" a="1"/>
  <c r="N9397" i="17" s="1"/>
  <c r="M9397" i="17" a="1"/>
  <c r="M9397" i="17" s="1"/>
  <c r="M9392" i="17" a="1"/>
  <c r="M9392" i="17" s="1"/>
  <c r="N9392" i="17" a="1"/>
  <c r="N9392" i="17" s="1"/>
  <c r="N9391" i="17" a="1"/>
  <c r="N9391" i="17" s="1"/>
  <c r="M9391" i="17" a="1"/>
  <c r="M9391" i="17" s="1"/>
  <c r="M9382" i="17" a="1"/>
  <c r="M9382" i="17" s="1"/>
  <c r="N9382" i="17" a="1"/>
  <c r="N9382" i="17" s="1"/>
  <c r="N9363" i="17" a="1"/>
  <c r="N9363" i="17" s="1"/>
  <c r="M9363" i="17" a="1"/>
  <c r="M9363" i="17" s="1"/>
  <c r="N9347" i="17" a="1"/>
  <c r="N9347" i="17" s="1"/>
  <c r="M9347" i="17" a="1"/>
  <c r="M9347" i="17" s="1"/>
  <c r="S9315" i="17" a="1"/>
  <c r="S9315" i="17" s="1"/>
  <c r="N9315" i="17" a="1"/>
  <c r="N9315" i="17" s="1"/>
  <c r="M9315" i="17" a="1"/>
  <c r="M9315" i="17" s="1"/>
  <c r="M9269" i="17" a="1"/>
  <c r="M9269" i="17" s="1"/>
  <c r="N9269" i="17" a="1"/>
  <c r="N9269" i="17" s="1"/>
  <c r="M9243" i="17" a="1"/>
  <c r="M9243" i="17" s="1"/>
  <c r="N9243" i="17" a="1"/>
  <c r="N9243" i="17" s="1"/>
  <c r="M9232" i="17" a="1"/>
  <c r="M9232" i="17" s="1"/>
  <c r="N9232" i="17" a="1"/>
  <c r="N9232" i="17" s="1"/>
  <c r="M9208" i="17" a="1"/>
  <c r="M9208" i="17" s="1"/>
  <c r="N9208" i="17" a="1"/>
  <c r="N9208" i="17" s="1"/>
  <c r="N9183" i="17" a="1"/>
  <c r="N9183" i="17" s="1"/>
  <c r="M9183" i="17" a="1"/>
  <c r="M9183" i="17" s="1"/>
  <c r="S9159" i="17" a="1"/>
  <c r="S9159" i="17" s="1"/>
  <c r="M9159" i="17" a="1"/>
  <c r="M9159" i="17" s="1"/>
  <c r="M9103" i="17" a="1"/>
  <c r="M9103" i="17" s="1"/>
  <c r="N9103" i="17" a="1"/>
  <c r="N9103" i="17" s="1"/>
  <c r="M9086" i="17" a="1"/>
  <c r="M9086" i="17" s="1"/>
  <c r="N9086" i="17" a="1"/>
  <c r="N9086" i="17" s="1"/>
  <c r="M9079" i="17" a="1"/>
  <c r="M9079" i="17" s="1"/>
  <c r="N9079" i="17" a="1"/>
  <c r="N9079" i="17" s="1"/>
  <c r="M9065" i="17" a="1"/>
  <c r="M9065" i="17" s="1"/>
  <c r="N9065" i="17" a="1"/>
  <c r="N9065" i="17" s="1"/>
  <c r="M9064" i="17" a="1"/>
  <c r="M9064" i="17" s="1"/>
  <c r="N9064" i="17" a="1"/>
  <c r="N9064" i="17" s="1"/>
  <c r="M9063" i="17" a="1"/>
  <c r="M9063" i="17" s="1"/>
  <c r="N9063" i="17" a="1"/>
  <c r="N9063" i="17" s="1"/>
  <c r="M9054" i="17" a="1"/>
  <c r="M9054" i="17" s="1"/>
  <c r="N9054" i="17" a="1"/>
  <c r="N9054" i="17" s="1"/>
  <c r="M9043" i="17" a="1"/>
  <c r="M9043" i="17" s="1"/>
  <c r="N9043" i="17" a="1"/>
  <c r="N9043" i="17" s="1"/>
  <c r="M9033" i="17" a="1"/>
  <c r="M9033" i="17" s="1"/>
  <c r="N9033" i="17" a="1"/>
  <c r="N9033" i="17" s="1"/>
  <c r="M9022" i="17" a="1"/>
  <c r="M9022" i="17" s="1"/>
  <c r="N9022" i="17" a="1"/>
  <c r="N9022" i="17" s="1"/>
  <c r="M9012" i="17" a="1"/>
  <c r="M9012" i="17" s="1"/>
  <c r="N9012" i="17" a="1"/>
  <c r="N9012" i="17" s="1"/>
  <c r="M9001" i="17" a="1"/>
  <c r="M9001" i="17" s="1"/>
  <c r="N9001" i="17" a="1"/>
  <c r="N9001" i="17" s="1"/>
  <c r="M8997" i="17" a="1"/>
  <c r="M8997" i="17" s="1"/>
  <c r="N8997" i="17" a="1"/>
  <c r="N8997" i="17" s="1"/>
  <c r="M8970" i="17" a="1"/>
  <c r="M8970" i="17" s="1"/>
  <c r="N8970" i="17" a="1"/>
  <c r="N8970" i="17" s="1"/>
  <c r="M8948" i="17" a="1"/>
  <c r="M8948" i="17" s="1"/>
  <c r="N8948" i="17" a="1"/>
  <c r="N8948" i="17" s="1"/>
  <c r="N8934" i="17" a="1"/>
  <c r="N8934" i="17" s="1"/>
  <c r="M8934" i="17" a="1"/>
  <c r="M8934" i="17" s="1"/>
  <c r="S8925" i="17" a="1"/>
  <c r="S8925" i="17" s="1"/>
  <c r="M8925" i="17" a="1"/>
  <c r="M8925" i="17" s="1"/>
  <c r="N8925" i="17" a="1"/>
  <c r="N8925" i="17" s="1"/>
  <c r="M8912" i="17" a="1"/>
  <c r="M8912" i="17" s="1"/>
  <c r="N8912" i="17" a="1"/>
  <c r="N8912" i="17" s="1"/>
  <c r="M8911" i="17" a="1"/>
  <c r="M8911" i="17" s="1"/>
  <c r="N8911" i="17" a="1"/>
  <c r="N8911" i="17" s="1"/>
  <c r="S8907" i="17" a="1"/>
  <c r="S8907" i="17" s="1"/>
  <c r="M8907" i="17" a="1"/>
  <c r="M8907" i="17" s="1"/>
  <c r="M8893" i="17" a="1"/>
  <c r="M8893" i="17" s="1"/>
  <c r="N8893" i="17" a="1"/>
  <c r="N8893" i="17" s="1"/>
  <c r="M8884" i="17" a="1"/>
  <c r="M8884" i="17" s="1"/>
  <c r="N8884" i="17" a="1"/>
  <c r="N8884" i="17" s="1"/>
  <c r="S8875" i="17" a="1"/>
  <c r="S8875" i="17" s="1"/>
  <c r="M8875" i="17" a="1"/>
  <c r="M8875" i="17" s="1"/>
  <c r="N8875" i="17" a="1"/>
  <c r="N8875" i="17" s="1"/>
  <c r="M8855" i="17" a="1"/>
  <c r="M8855" i="17" s="1"/>
  <c r="N8855" i="17" a="1"/>
  <c r="N8855" i="17" s="1"/>
  <c r="M8840" i="17" a="1"/>
  <c r="M8840" i="17" s="1"/>
  <c r="N8840" i="17" a="1"/>
  <c r="N8840" i="17" s="1"/>
  <c r="M8823" i="17" a="1"/>
  <c r="M8823" i="17" s="1"/>
  <c r="N8823" i="17" a="1"/>
  <c r="N8823" i="17" s="1"/>
  <c r="M8822" i="17" a="1"/>
  <c r="M8822" i="17" s="1"/>
  <c r="N8822" i="17" a="1"/>
  <c r="N8822" i="17" s="1"/>
  <c r="M8818" i="17" a="1"/>
  <c r="M8818" i="17" s="1"/>
  <c r="N8818" i="17" a="1"/>
  <c r="N8818" i="17" s="1"/>
  <c r="M8795" i="17" a="1"/>
  <c r="M8795" i="17" s="1"/>
  <c r="N8795" i="17" a="1"/>
  <c r="N8795" i="17" s="1"/>
  <c r="N8752" i="17" a="1"/>
  <c r="N8752" i="17" s="1"/>
  <c r="M8752" i="17" a="1"/>
  <c r="M8752" i="17" s="1"/>
  <c r="M8734" i="17" a="1"/>
  <c r="M8734" i="17" s="1"/>
  <c r="N8734" i="17" a="1"/>
  <c r="N8734" i="17" s="1"/>
  <c r="M8726" i="17" a="1"/>
  <c r="M8726" i="17" s="1"/>
  <c r="N8726" i="17" a="1"/>
  <c r="N8726" i="17" s="1"/>
  <c r="M8719" i="17" a="1"/>
  <c r="M8719" i="17" s="1"/>
  <c r="N8719" i="17" a="1"/>
  <c r="N8719" i="17" s="1"/>
  <c r="M8718" i="17" a="1"/>
  <c r="M8718" i="17" s="1"/>
  <c r="N8718" i="17" a="1"/>
  <c r="N8718" i="17" s="1"/>
  <c r="M8706" i="17" a="1"/>
  <c r="M8706" i="17" s="1"/>
  <c r="N8706" i="17" a="1"/>
  <c r="N8706" i="17" s="1"/>
  <c r="S8656" i="17" a="1"/>
  <c r="S8656" i="17" s="1"/>
  <c r="M8656" i="17" a="1"/>
  <c r="M8656" i="17" s="1"/>
  <c r="N8656" i="17" a="1"/>
  <c r="N8656" i="17" s="1"/>
  <c r="M8647" i="17" a="1"/>
  <c r="M8647" i="17" s="1"/>
  <c r="N8647" i="17" a="1"/>
  <c r="N8647" i="17" s="1"/>
  <c r="N8629" i="17" a="1"/>
  <c r="N8629" i="17" s="1"/>
  <c r="M8629" i="17" a="1"/>
  <c r="M8629" i="17" s="1"/>
  <c r="M8623" i="17" a="1"/>
  <c r="M8623" i="17" s="1"/>
  <c r="N8623" i="17" a="1"/>
  <c r="N8623" i="17" s="1"/>
  <c r="M8611" i="17" a="1"/>
  <c r="M8611" i="17" s="1"/>
  <c r="N8611" i="17" a="1"/>
  <c r="N8611" i="17" s="1"/>
  <c r="M8606" i="17" a="1"/>
  <c r="M8606" i="17" s="1"/>
  <c r="N8606" i="17" a="1"/>
  <c r="N8606" i="17" s="1"/>
  <c r="S8592" i="17" a="1"/>
  <c r="S8592" i="17" s="1"/>
  <c r="N8592" i="17" a="1"/>
  <c r="N8592" i="17" s="1"/>
  <c r="M8592" i="17" a="1"/>
  <c r="M8592" i="17" s="1"/>
  <c r="M8584" i="17" a="1"/>
  <c r="M8584" i="17" s="1"/>
  <c r="N8584" i="17" a="1"/>
  <c r="N8584" i="17" s="1"/>
  <c r="M8583" i="17" a="1"/>
  <c r="M8583" i="17" s="1"/>
  <c r="N8583" i="17" a="1"/>
  <c r="N8583" i="17" s="1"/>
  <c r="M8570" i="17" a="1"/>
  <c r="M8570" i="17" s="1"/>
  <c r="N8570" i="17" a="1"/>
  <c r="N8570" i="17" s="1"/>
  <c r="M8569" i="17" a="1"/>
  <c r="M8569" i="17" s="1"/>
  <c r="N8569" i="17" a="1"/>
  <c r="N8569" i="17" s="1"/>
  <c r="M8552" i="17" a="1"/>
  <c r="M8552" i="17" s="1"/>
  <c r="N8552" i="17" a="1"/>
  <c r="N8552" i="17" s="1"/>
  <c r="M8551" i="17" a="1"/>
  <c r="M8551" i="17" s="1"/>
  <c r="N8551" i="17" a="1"/>
  <c r="N8551" i="17" s="1"/>
  <c r="N8546" i="17" a="1"/>
  <c r="N8546" i="17" s="1"/>
  <c r="M8546" i="17" a="1"/>
  <c r="M8546" i="17" s="1"/>
  <c r="M8545" i="17" a="1"/>
  <c r="M8545" i="17" s="1"/>
  <c r="N8545" i="17" a="1"/>
  <c r="N8545" i="17" s="1"/>
  <c r="S8525" i="17" a="1"/>
  <c r="S8525" i="17" s="1"/>
  <c r="M8525" i="17" a="1"/>
  <c r="M8525" i="17" s="1"/>
  <c r="M8478" i="17" a="1"/>
  <c r="M8478" i="17" s="1"/>
  <c r="N8478" i="17" a="1"/>
  <c r="N8478" i="17" s="1"/>
  <c r="M8467" i="17" a="1"/>
  <c r="M8467" i="17" s="1"/>
  <c r="N8467" i="17" a="1"/>
  <c r="N8467" i="17" s="1"/>
  <c r="M8463" i="17" a="1"/>
  <c r="M8463" i="17" s="1"/>
  <c r="N8463" i="17" a="1"/>
  <c r="N8463" i="17" s="1"/>
  <c r="M8462" i="17" a="1"/>
  <c r="M8462" i="17" s="1"/>
  <c r="N8462" i="17" a="1"/>
  <c r="N8462" i="17" s="1"/>
  <c r="S8453" i="17" a="1"/>
  <c r="S8453" i="17" s="1"/>
  <c r="M8453" i="17" a="1"/>
  <c r="M8453" i="17" s="1"/>
  <c r="N8453" i="17" a="1"/>
  <c r="N8453" i="17" s="1"/>
  <c r="M8444" i="17" a="1"/>
  <c r="M8444" i="17" s="1"/>
  <c r="N8444" i="17" a="1"/>
  <c r="N8444" i="17" s="1"/>
  <c r="N8437" i="17" a="1"/>
  <c r="N8437" i="17" s="1"/>
  <c r="M8437" i="17" a="1"/>
  <c r="M8437" i="17" s="1"/>
  <c r="M8433" i="17" a="1"/>
  <c r="M8433" i="17" s="1"/>
  <c r="N8433" i="17" a="1"/>
  <c r="N8433" i="17" s="1"/>
  <c r="M8421" i="17" a="1"/>
  <c r="M8421" i="17" s="1"/>
  <c r="N8421" i="17" a="1"/>
  <c r="N8421" i="17" s="1"/>
  <c r="M8420" i="17" a="1"/>
  <c r="M8420" i="17" s="1"/>
  <c r="N8420" i="17" a="1"/>
  <c r="N8420" i="17" s="1"/>
  <c r="M8409" i="17" a="1"/>
  <c r="M8409" i="17" s="1"/>
  <c r="N8409" i="17" a="1"/>
  <c r="N8409" i="17" s="1"/>
  <c r="M8402" i="17" a="1"/>
  <c r="M8402" i="17" s="1"/>
  <c r="N8402" i="17" a="1"/>
  <c r="N8402" i="17" s="1"/>
  <c r="M8397" i="17" a="1"/>
  <c r="M8397" i="17" s="1"/>
  <c r="N8397" i="17" a="1"/>
  <c r="N8397" i="17" s="1"/>
  <c r="N8396" i="17" a="1"/>
  <c r="N8396" i="17" s="1"/>
  <c r="M8396" i="17" a="1"/>
  <c r="M8396" i="17" s="1"/>
  <c r="M8391" i="17" a="1"/>
  <c r="M8391" i="17" s="1"/>
  <c r="N8391" i="17" a="1"/>
  <c r="N8391" i="17" s="1"/>
  <c r="M8390" i="17" a="1"/>
  <c r="M8390" i="17" s="1"/>
  <c r="N8390" i="17" a="1"/>
  <c r="N8390" i="17" s="1"/>
  <c r="M8386" i="17" a="1"/>
  <c r="M8386" i="17" s="1"/>
  <c r="N8386" i="17" a="1"/>
  <c r="N8386" i="17" s="1"/>
  <c r="M8369" i="17" a="1"/>
  <c r="M8369" i="17" s="1"/>
  <c r="N8369" i="17" a="1"/>
  <c r="N8369" i="17" s="1"/>
  <c r="M8354" i="17" a="1"/>
  <c r="M8354" i="17" s="1"/>
  <c r="N8354" i="17" a="1"/>
  <c r="N8354" i="17" s="1"/>
  <c r="N8332" i="17" a="1"/>
  <c r="N8332" i="17" s="1"/>
  <c r="M8332" i="17" a="1"/>
  <c r="M8332" i="17" s="1"/>
  <c r="M8319" i="17" a="1"/>
  <c r="M8319" i="17" s="1"/>
  <c r="N8319" i="17" a="1"/>
  <c r="N8319" i="17" s="1"/>
  <c r="M8318" i="17" a="1"/>
  <c r="M8318" i="17" s="1"/>
  <c r="N8318" i="17" a="1"/>
  <c r="N8318" i="17" s="1"/>
  <c r="N8314" i="17" a="1"/>
  <c r="N8314" i="17" s="1"/>
  <c r="M8314" i="17" a="1"/>
  <c r="M8314" i="17" s="1"/>
  <c r="M8298" i="17" a="1"/>
  <c r="M8298" i="17" s="1"/>
  <c r="N8298" i="17" a="1"/>
  <c r="N8298" i="17" s="1"/>
  <c r="M8291" i="17" a="1"/>
  <c r="M8291" i="17" s="1"/>
  <c r="N8291" i="17" a="1"/>
  <c r="N8291" i="17" s="1"/>
  <c r="M8273" i="17" a="1"/>
  <c r="M8273" i="17" s="1"/>
  <c r="N8273" i="17" a="1"/>
  <c r="N8273" i="17" s="1"/>
  <c r="M8265" i="17" a="1"/>
  <c r="M8265" i="17" s="1"/>
  <c r="N8265" i="17" a="1"/>
  <c r="N8265" i="17" s="1"/>
  <c r="N8264" i="17" a="1"/>
  <c r="N8264" i="17" s="1"/>
  <c r="M8264" i="17" a="1"/>
  <c r="M8264" i="17" s="1"/>
  <c r="M8263" i="17" a="1"/>
  <c r="M8263" i="17" s="1"/>
  <c r="N8263" i="17" a="1"/>
  <c r="N8263" i="17" s="1"/>
  <c r="M8262" i="17" a="1"/>
  <c r="M8262" i="17" s="1"/>
  <c r="N8262" i="17" a="1"/>
  <c r="N8262" i="17" s="1"/>
  <c r="M8254" i="17" a="1"/>
  <c r="M8254" i="17" s="1"/>
  <c r="N8254" i="17" a="1"/>
  <c r="N8254" i="17" s="1"/>
  <c r="M8247" i="17" a="1"/>
  <c r="M8247" i="17" s="1"/>
  <c r="N8247" i="17" a="1"/>
  <c r="N8247" i="17" s="1"/>
  <c r="N8246" i="17" a="1"/>
  <c r="N8246" i="17" s="1"/>
  <c r="M8246" i="17" a="1"/>
  <c r="M8246" i="17" s="1"/>
  <c r="M8242" i="17" a="1"/>
  <c r="M8242" i="17" s="1"/>
  <c r="N8242" i="17" a="1"/>
  <c r="N8242" i="17" s="1"/>
  <c r="N8236" i="17" a="1"/>
  <c r="N8236" i="17" s="1"/>
  <c r="M8236" i="17" a="1"/>
  <c r="M8236" i="17" s="1"/>
  <c r="M8219" i="17" a="1"/>
  <c r="M8219" i="17" s="1"/>
  <c r="N8219" i="17" a="1"/>
  <c r="N8219" i="17" s="1"/>
  <c r="M8216" i="17" a="1"/>
  <c r="M8216" i="17" s="1"/>
  <c r="N8216" i="17" a="1"/>
  <c r="N8216" i="17" s="1"/>
  <c r="M8209" i="17" a="1"/>
  <c r="M8209" i="17" s="1"/>
  <c r="N8209" i="17" a="1"/>
  <c r="N8209" i="17" s="1"/>
  <c r="N8200" i="17" a="1"/>
  <c r="N8200" i="17" s="1"/>
  <c r="M8200" i="17" a="1"/>
  <c r="M8200" i="17" s="1"/>
  <c r="M8187" i="17" a="1"/>
  <c r="M8187" i="17" s="1"/>
  <c r="N8187" i="17" a="1"/>
  <c r="N8187" i="17" s="1"/>
  <c r="M8174" i="17" a="1"/>
  <c r="M8174" i="17" s="1"/>
  <c r="N8174" i="17" a="1"/>
  <c r="N8174" i="17" s="1"/>
  <c r="M8156" i="17" a="1"/>
  <c r="M8156" i="17" s="1"/>
  <c r="N8156" i="17" a="1"/>
  <c r="N8156" i="17" s="1"/>
  <c r="M8145" i="17" a="1"/>
  <c r="M8145" i="17" s="1"/>
  <c r="N8145" i="17" a="1"/>
  <c r="N8145" i="17" s="1"/>
  <c r="M8108" i="17" a="1"/>
  <c r="M8108" i="17" s="1"/>
  <c r="N8108" i="17" a="1"/>
  <c r="N8108" i="17" s="1"/>
  <c r="M8107" i="17" a="1"/>
  <c r="M8107" i="17" s="1"/>
  <c r="N8107" i="17" a="1"/>
  <c r="N8107" i="17" s="1"/>
  <c r="S8099" i="17" a="1"/>
  <c r="S8099" i="17" s="1"/>
  <c r="M8099" i="17" a="1"/>
  <c r="M8099" i="17" s="1"/>
  <c r="M8095" i="17" a="1"/>
  <c r="M8095" i="17" s="1"/>
  <c r="N8095" i="17" a="1"/>
  <c r="N8095" i="17" s="1"/>
  <c r="M8085" i="17" a="1"/>
  <c r="M8085" i="17" s="1"/>
  <c r="N8085" i="17" a="1"/>
  <c r="N8085" i="17" s="1"/>
  <c r="M8075" i="17" a="1"/>
  <c r="M8075" i="17" s="1"/>
  <c r="N8075" i="17" a="1"/>
  <c r="N8075" i="17" s="1"/>
  <c r="S8071" i="17" a="1"/>
  <c r="S8071" i="17" s="1"/>
  <c r="M8071" i="17" a="1"/>
  <c r="M8071" i="17" s="1"/>
  <c r="M8045" i="17" a="1"/>
  <c r="M8045" i="17" s="1"/>
  <c r="N8045" i="17" a="1"/>
  <c r="N8045" i="17" s="1"/>
  <c r="M8037" i="17" a="1"/>
  <c r="M8037" i="17" s="1"/>
  <c r="N8037" i="17" a="1"/>
  <c r="N8037" i="17" s="1"/>
  <c r="M8032" i="17" a="1"/>
  <c r="M8032" i="17" s="1"/>
  <c r="N8032" i="17" a="1"/>
  <c r="N8032" i="17" s="1"/>
  <c r="M8007" i="17" a="1"/>
  <c r="M8007" i="17" s="1"/>
  <c r="N8007" i="17" a="1"/>
  <c r="N8007" i="17" s="1"/>
  <c r="N8006" i="17" a="1"/>
  <c r="N8006" i="17" s="1"/>
  <c r="M8006" i="17" a="1"/>
  <c r="M8006" i="17" s="1"/>
  <c r="M7997" i="17" a="1"/>
  <c r="M7997" i="17" s="1"/>
  <c r="N7997" i="17" a="1"/>
  <c r="N7997" i="17" s="1"/>
  <c r="M7993" i="17" a="1"/>
  <c r="M7993" i="17" s="1"/>
  <c r="N7993" i="17" a="1"/>
  <c r="N7993" i="17" s="1"/>
  <c r="M7965" i="17" a="1"/>
  <c r="M7965" i="17" s="1"/>
  <c r="N7965" i="17" a="1"/>
  <c r="N7965" i="17" s="1"/>
  <c r="M7955" i="17" a="1"/>
  <c r="M7955" i="17" s="1"/>
  <c r="N7955" i="17" a="1"/>
  <c r="N7955" i="17" s="1"/>
  <c r="N7942" i="17" a="1"/>
  <c r="N7942" i="17" s="1"/>
  <c r="M7942" i="17" a="1"/>
  <c r="M7942" i="17" s="1"/>
  <c r="M7938" i="17" a="1"/>
  <c r="M7938" i="17" s="1"/>
  <c r="N7938" i="17" a="1"/>
  <c r="N7938" i="17" s="1"/>
  <c r="M7926" i="17" a="1"/>
  <c r="M7926" i="17" s="1"/>
  <c r="N7926" i="17" a="1"/>
  <c r="N7926" i="17" s="1"/>
  <c r="M7890" i="17" a="1"/>
  <c r="M7890" i="17" s="1"/>
  <c r="N7890" i="17" a="1"/>
  <c r="N7890" i="17" s="1"/>
  <c r="N7866" i="17" a="1"/>
  <c r="N7866" i="17" s="1"/>
  <c r="M7866" i="17" a="1"/>
  <c r="M7866" i="17" s="1"/>
  <c r="M7851" i="17" a="1"/>
  <c r="M7851" i="17" s="1"/>
  <c r="N7851" i="17" a="1"/>
  <c r="N7851" i="17" s="1"/>
  <c r="M7835" i="17" a="1"/>
  <c r="M7835" i="17" s="1"/>
  <c r="N7835" i="17" a="1"/>
  <c r="N7835" i="17" s="1"/>
  <c r="M7787" i="17" a="1"/>
  <c r="M7787" i="17" s="1"/>
  <c r="N7787" i="17" a="1"/>
  <c r="N7787" i="17" s="1"/>
  <c r="M7783" i="17" a="1"/>
  <c r="M7783" i="17" s="1"/>
  <c r="N7783" i="17" a="1"/>
  <c r="N7783" i="17" s="1"/>
  <c r="M7771" i="17" a="1"/>
  <c r="M7771" i="17" s="1"/>
  <c r="N7771" i="17" a="1"/>
  <c r="N7771" i="17" s="1"/>
  <c r="M7749" i="17" a="1"/>
  <c r="M7749" i="17" s="1"/>
  <c r="N7749" i="17" a="1"/>
  <c r="N7749" i="17" s="1"/>
  <c r="N7742" i="17" a="1"/>
  <c r="N7742" i="17" s="1"/>
  <c r="M7742" i="17" a="1"/>
  <c r="M7742" i="17" s="1"/>
  <c r="M7731" i="17" a="1"/>
  <c r="M7731" i="17" s="1"/>
  <c r="N7731" i="17" a="1"/>
  <c r="N7731" i="17" s="1"/>
  <c r="S7700" i="17" a="1"/>
  <c r="S7700" i="17" s="1"/>
  <c r="M7700" i="17" a="1"/>
  <c r="M7700" i="17" s="1"/>
  <c r="N7700" i="17" a="1"/>
  <c r="N7700" i="17" s="1"/>
  <c r="M7695" i="17" a="1"/>
  <c r="M7695" i="17" s="1"/>
  <c r="N7695" i="17" a="1"/>
  <c r="N7695" i="17" s="1"/>
  <c r="M7689" i="17" a="1"/>
  <c r="M7689" i="17" s="1"/>
  <c r="N7689" i="17" a="1"/>
  <c r="N7689" i="17" s="1"/>
  <c r="M7683" i="17" a="1"/>
  <c r="M7683" i="17" s="1"/>
  <c r="N7683" i="17" a="1"/>
  <c r="N7683" i="17" s="1"/>
  <c r="S7673" i="17" a="1"/>
  <c r="S7673" i="17" s="1"/>
  <c r="M7673" i="17" a="1"/>
  <c r="M7673" i="17" s="1"/>
  <c r="N7673" i="17" a="1"/>
  <c r="N7673" i="17" s="1"/>
  <c r="M7654" i="17" a="1"/>
  <c r="M7654" i="17" s="1"/>
  <c r="N7654" i="17" a="1"/>
  <c r="N7654" i="17" s="1"/>
  <c r="M7653" i="17" a="1"/>
  <c r="M7653" i="17" s="1"/>
  <c r="N7653" i="17" a="1"/>
  <c r="N7653" i="17" s="1"/>
  <c r="S7649" i="17" a="1"/>
  <c r="S7649" i="17" s="1"/>
  <c r="M7649" i="17" a="1"/>
  <c r="M7649" i="17" s="1"/>
  <c r="N7649" i="17" a="1"/>
  <c r="N7649" i="17" s="1"/>
  <c r="S7636" i="17" a="1"/>
  <c r="S7636" i="17" s="1"/>
  <c r="M7636" i="17" a="1"/>
  <c r="M7636" i="17" s="1"/>
  <c r="N7636" i="17" a="1"/>
  <c r="N7636" i="17" s="1"/>
  <c r="M7631" i="17" a="1"/>
  <c r="M7631" i="17" s="1"/>
  <c r="N7631" i="17" a="1"/>
  <c r="N7631" i="17" s="1"/>
  <c r="M7614" i="17" a="1"/>
  <c r="M7614" i="17" s="1"/>
  <c r="N7614" i="17" a="1"/>
  <c r="N7614" i="17" s="1"/>
  <c r="M7613" i="17" a="1"/>
  <c r="M7613" i="17" s="1"/>
  <c r="N7613" i="17" a="1"/>
  <c r="N7613" i="17" s="1"/>
  <c r="M7603" i="17" a="1"/>
  <c r="M7603" i="17" s="1"/>
  <c r="N7603" i="17" a="1"/>
  <c r="N7603" i="17" s="1"/>
  <c r="N7598" i="17" a="1"/>
  <c r="N7598" i="17" s="1"/>
  <c r="M7598" i="17" a="1"/>
  <c r="M7598" i="17" s="1"/>
  <c r="M7597" i="17" a="1"/>
  <c r="M7597" i="17" s="1"/>
  <c r="N7597" i="17" a="1"/>
  <c r="N7597" i="17" s="1"/>
  <c r="M7571" i="17" a="1"/>
  <c r="M7571" i="17" s="1"/>
  <c r="N7571" i="17" a="1"/>
  <c r="N7571" i="17" s="1"/>
  <c r="S7563" i="17" a="1"/>
  <c r="S7563" i="17" s="1"/>
  <c r="M7563" i="17" a="1"/>
  <c r="M7563" i="17" s="1"/>
  <c r="N7563" i="17" a="1"/>
  <c r="N7563" i="17" s="1"/>
  <c r="N7558" i="17" a="1"/>
  <c r="N7558" i="17" s="1"/>
  <c r="M7558" i="17" a="1"/>
  <c r="M7558" i="17" s="1"/>
  <c r="M7557" i="17" a="1"/>
  <c r="M7557" i="17" s="1"/>
  <c r="N7557" i="17" a="1"/>
  <c r="N7557" i="17" s="1"/>
  <c r="M7553" i="17" a="1"/>
  <c r="M7553" i="17" s="1"/>
  <c r="N7553" i="17" a="1"/>
  <c r="N7553" i="17" s="1"/>
  <c r="M7543" i="17" a="1"/>
  <c r="M7543" i="17" s="1"/>
  <c r="N7543" i="17" a="1"/>
  <c r="N7543" i="17" s="1"/>
  <c r="S7528" i="17" a="1"/>
  <c r="S7528" i="17" s="1"/>
  <c r="M7528" i="17" a="1"/>
  <c r="M7528" i="17" s="1"/>
  <c r="N7528" i="17" a="1"/>
  <c r="N7528" i="17" s="1"/>
  <c r="M7517" i="17" a="1"/>
  <c r="M7517" i="17" s="1"/>
  <c r="N7517" i="17" a="1"/>
  <c r="N7517" i="17" s="1"/>
  <c r="M7505" i="17" a="1"/>
  <c r="M7505" i="17" s="1"/>
  <c r="N7505" i="17" a="1"/>
  <c r="N7505" i="17" s="1"/>
  <c r="M7499" i="17" a="1"/>
  <c r="M7499" i="17" s="1"/>
  <c r="N7499" i="17" a="1"/>
  <c r="N7499" i="17" s="1"/>
  <c r="M7494" i="17" a="1"/>
  <c r="M7494" i="17" s="1"/>
  <c r="N7494" i="17" a="1"/>
  <c r="N7494" i="17" s="1"/>
  <c r="M7472" i="17" a="1"/>
  <c r="M7472" i="17" s="1"/>
  <c r="N7472" i="17" a="1"/>
  <c r="N7472" i="17" s="1"/>
  <c r="M7471" i="17" a="1"/>
  <c r="M7471" i="17" s="1"/>
  <c r="N7471" i="17" a="1"/>
  <c r="N7471" i="17" s="1"/>
  <c r="S7459" i="17" a="1"/>
  <c r="S7459" i="17" s="1"/>
  <c r="M7459" i="17" a="1"/>
  <c r="M7459" i="17" s="1"/>
  <c r="M7449" i="17" a="1"/>
  <c r="M7449" i="17" s="1"/>
  <c r="N7449" i="17" a="1"/>
  <c r="N7449" i="17" s="1"/>
  <c r="S7443" i="17" a="1"/>
  <c r="S7443" i="17" s="1"/>
  <c r="M7443" i="17" a="1"/>
  <c r="M7443" i="17" s="1"/>
  <c r="N7443" i="17" a="1"/>
  <c r="N7443" i="17" s="1"/>
  <c r="M7433" i="17" a="1"/>
  <c r="M7433" i="17" s="1"/>
  <c r="N7433" i="17" a="1"/>
  <c r="N7433" i="17" s="1"/>
  <c r="M7388" i="17" a="1"/>
  <c r="M7388" i="17" s="1"/>
  <c r="N7388" i="17" a="1"/>
  <c r="N7388" i="17" s="1"/>
  <c r="N7374" i="17" a="1"/>
  <c r="N7374" i="17" s="1"/>
  <c r="M7374" i="17" a="1"/>
  <c r="M7374" i="17" s="1"/>
  <c r="M7366" i="17" a="1"/>
  <c r="M7366" i="17" s="1"/>
  <c r="N7366" i="17" a="1"/>
  <c r="N7366" i="17" s="1"/>
  <c r="M7342" i="17" a="1"/>
  <c r="M7342" i="17" s="1"/>
  <c r="N7342" i="17" a="1"/>
  <c r="N7342" i="17" s="1"/>
  <c r="M7334" i="17" a="1"/>
  <c r="M7334" i="17" s="1"/>
  <c r="N7334" i="17" a="1"/>
  <c r="N7334" i="17" s="1"/>
  <c r="N7313" i="17" a="1"/>
  <c r="N7313" i="17" s="1"/>
  <c r="M7313" i="17" a="1"/>
  <c r="M7313" i="17" s="1"/>
  <c r="N7301" i="17" a="1"/>
  <c r="N7301" i="17" s="1"/>
  <c r="M7301" i="17" a="1"/>
  <c r="M7301" i="17" s="1"/>
  <c r="N7293" i="17" a="1"/>
  <c r="N7293" i="17" s="1"/>
  <c r="M7293" i="17" a="1"/>
  <c r="M7293" i="17" s="1"/>
  <c r="M7288" i="17" a="1"/>
  <c r="M7288" i="17" s="1"/>
  <c r="N7288" i="17" a="1"/>
  <c r="N7288" i="17" s="1"/>
  <c r="N7263" i="17" a="1"/>
  <c r="N7263" i="17" s="1"/>
  <c r="M7263" i="17" a="1"/>
  <c r="M7263" i="17" s="1"/>
  <c r="M7258" i="17" a="1"/>
  <c r="M7258" i="17" s="1"/>
  <c r="N7258" i="17" a="1"/>
  <c r="N7258" i="17" s="1"/>
  <c r="M7227" i="17" a="1"/>
  <c r="M7227" i="17" s="1"/>
  <c r="N7227" i="17" a="1"/>
  <c r="N7227" i="17" s="1"/>
  <c r="N7226" i="17" a="1"/>
  <c r="N7226" i="17" s="1"/>
  <c r="M7226" i="17" a="1"/>
  <c r="M7226" i="17" s="1"/>
  <c r="M7192" i="17" a="1"/>
  <c r="M7192" i="17" s="1"/>
  <c r="N7192" i="17" a="1"/>
  <c r="N7192" i="17" s="1"/>
  <c r="M7150" i="17" a="1"/>
  <c r="M7150" i="17" s="1"/>
  <c r="N7150" i="17" a="1"/>
  <c r="N7150" i="17" s="1"/>
  <c r="M7145" i="17" a="1"/>
  <c r="M7145" i="17" s="1"/>
  <c r="N7145" i="17" a="1"/>
  <c r="N7145" i="17" s="1"/>
  <c r="M7129" i="17" a="1"/>
  <c r="M7129" i="17" s="1"/>
  <c r="N7129" i="17" a="1"/>
  <c r="N7129" i="17" s="1"/>
  <c r="N7123" i="17" a="1"/>
  <c r="N7123" i="17" s="1"/>
  <c r="M7123" i="17" a="1"/>
  <c r="M7123" i="17" s="1"/>
  <c r="M7114" i="17" a="1"/>
  <c r="M7114" i="17" s="1"/>
  <c r="N7114" i="17" a="1"/>
  <c r="N7114" i="17" s="1"/>
  <c r="N7091" i="17" a="1"/>
  <c r="N7091" i="17" s="1"/>
  <c r="M7091" i="17" a="1"/>
  <c r="M7091" i="17" s="1"/>
  <c r="M7080" i="17" a="1"/>
  <c r="M7080" i="17" s="1"/>
  <c r="N7080" i="17" a="1"/>
  <c r="N7080" i="17" s="1"/>
  <c r="M7068" i="17" a="1"/>
  <c r="M7068" i="17" s="1"/>
  <c r="N7068" i="17" a="1"/>
  <c r="N7068" i="17" s="1"/>
  <c r="M7064" i="17" a="1"/>
  <c r="M7064" i="17" s="1"/>
  <c r="N7064" i="17" a="1"/>
  <c r="N7064" i="17" s="1"/>
  <c r="N7063" i="17" a="1"/>
  <c r="N7063" i="17" s="1"/>
  <c r="M7063" i="17" a="1"/>
  <c r="M7063" i="17" s="1"/>
  <c r="M7056" i="17" a="1"/>
  <c r="M7056" i="17" s="1"/>
  <c r="N7056" i="17" a="1"/>
  <c r="N7056" i="17" s="1"/>
  <c r="N7055" i="17" a="1"/>
  <c r="N7055" i="17" s="1"/>
  <c r="M7055" i="17" a="1"/>
  <c r="M7055" i="17" s="1"/>
  <c r="N7043" i="17" a="1"/>
  <c r="N7043" i="17" s="1"/>
  <c r="M7043" i="17" a="1"/>
  <c r="M7043" i="17" s="1"/>
  <c r="M7037" i="17" a="1"/>
  <c r="M7037" i="17" s="1"/>
  <c r="N7037" i="17" a="1"/>
  <c r="N7037" i="17" s="1"/>
  <c r="M7033" i="17" a="1"/>
  <c r="M7033" i="17" s="1"/>
  <c r="N7033" i="17" a="1"/>
  <c r="N7033" i="17" s="1"/>
  <c r="M7025" i="17" a="1"/>
  <c r="M7025" i="17" s="1"/>
  <c r="N7025" i="17" a="1"/>
  <c r="N7025" i="17" s="1"/>
  <c r="M6992" i="17" a="1"/>
  <c r="M6992" i="17" s="1"/>
  <c r="N6992" i="17" a="1"/>
  <c r="N6992" i="17" s="1"/>
  <c r="N6991" i="17" a="1"/>
  <c r="N6991" i="17" s="1"/>
  <c r="M6991" i="17" a="1"/>
  <c r="M6991" i="17" s="1"/>
  <c r="M6986" i="17" a="1"/>
  <c r="M6986" i="17" s="1"/>
  <c r="N6986" i="17" a="1"/>
  <c r="N6986" i="17" s="1"/>
  <c r="M6985" i="17" a="1"/>
  <c r="M6985" i="17" s="1"/>
  <c r="N6985" i="17" a="1"/>
  <c r="N6985" i="17" s="1"/>
  <c r="M6964" i="17" a="1"/>
  <c r="M6964" i="17" s="1"/>
  <c r="N6964" i="17" a="1"/>
  <c r="N6964" i="17" s="1"/>
  <c r="M6944" i="17" a="1"/>
  <c r="M6944" i="17" s="1"/>
  <c r="N6944" i="17" a="1"/>
  <c r="N6944" i="17" s="1"/>
  <c r="M6930" i="17" a="1"/>
  <c r="M6930" i="17" s="1"/>
  <c r="N6930" i="17" a="1"/>
  <c r="N6930" i="17" s="1"/>
  <c r="M6929" i="17" a="1"/>
  <c r="M6929" i="17" s="1"/>
  <c r="N6929" i="17" a="1"/>
  <c r="N6929" i="17" s="1"/>
  <c r="M6910" i="17" a="1"/>
  <c r="M6910" i="17" s="1"/>
  <c r="N6910" i="17" a="1"/>
  <c r="N6910" i="17" s="1"/>
  <c r="M6909" i="17" a="1"/>
  <c r="M6909" i="17" s="1"/>
  <c r="N6909" i="17" a="1"/>
  <c r="N6909" i="17" s="1"/>
  <c r="M6905" i="17" a="1"/>
  <c r="M6905" i="17" s="1"/>
  <c r="N6905" i="17" a="1"/>
  <c r="N6905" i="17" s="1"/>
  <c r="M6887" i="17" a="1"/>
  <c r="M6887" i="17" s="1"/>
  <c r="N6887" i="17" a="1"/>
  <c r="N6887" i="17" s="1"/>
  <c r="S6876" i="17" a="1"/>
  <c r="S6876" i="17" s="1"/>
  <c r="M6876" i="17" a="1"/>
  <c r="M6876" i="17" s="1"/>
  <c r="N6876" i="17" a="1"/>
  <c r="N6876" i="17" s="1"/>
  <c r="M6859" i="17" a="1"/>
  <c r="M6859" i="17" s="1"/>
  <c r="N6859" i="17" a="1"/>
  <c r="N6859" i="17" s="1"/>
  <c r="M6855" i="17" a="1"/>
  <c r="M6855" i="17" s="1"/>
  <c r="N6855" i="17" a="1"/>
  <c r="N6855" i="17" s="1"/>
  <c r="S6848" i="17" a="1"/>
  <c r="S6848" i="17" s="1"/>
  <c r="M6848" i="17" a="1"/>
  <c r="M6848" i="17" s="1"/>
  <c r="N6848" i="17" a="1"/>
  <c r="N6848" i="17" s="1"/>
  <c r="M6840" i="17" a="1"/>
  <c r="M6840" i="17" s="1"/>
  <c r="N6840" i="17" a="1"/>
  <c r="N6840" i="17" s="1"/>
  <c r="M6833" i="17" a="1"/>
  <c r="M6833" i="17" s="1"/>
  <c r="N6833" i="17" a="1"/>
  <c r="N6833" i="17" s="1"/>
  <c r="M6821" i="17" a="1"/>
  <c r="M6821" i="17" s="1"/>
  <c r="N6821" i="17" a="1"/>
  <c r="N6821" i="17" s="1"/>
  <c r="M6817" i="17" a="1"/>
  <c r="M6817" i="17" s="1"/>
  <c r="N6817" i="17" a="1"/>
  <c r="N6817" i="17" s="1"/>
  <c r="M6801" i="17" a="1"/>
  <c r="M6801" i="17" s="1"/>
  <c r="N6801" i="17" a="1"/>
  <c r="N6801" i="17" s="1"/>
  <c r="M6796" i="17" a="1"/>
  <c r="M6796" i="17" s="1"/>
  <c r="N6796" i="17" a="1"/>
  <c r="N6796" i="17" s="1"/>
  <c r="M6788" i="17" a="1"/>
  <c r="M6788" i="17" s="1"/>
  <c r="N6788" i="17" a="1"/>
  <c r="N6788" i="17" s="1"/>
  <c r="S6772" i="17" a="1"/>
  <c r="S6772" i="17" s="1"/>
  <c r="N6772" i="17" a="1"/>
  <c r="N6772" i="17" s="1"/>
  <c r="M6772" i="17" a="1"/>
  <c r="M6772" i="17" s="1"/>
  <c r="M6751" i="17" a="1"/>
  <c r="M6751" i="17" s="1"/>
  <c r="N6751" i="17" a="1"/>
  <c r="N6751" i="17" s="1"/>
  <c r="S6748" i="17" a="1"/>
  <c r="S6748" i="17" s="1"/>
  <c r="M6748" i="17" a="1"/>
  <c r="M6748" i="17" s="1"/>
  <c r="N6748" i="17" a="1"/>
  <c r="N6748" i="17" s="1"/>
  <c r="M6730" i="17" a="1"/>
  <c r="M6730" i="17" s="1"/>
  <c r="N6730" i="17" a="1"/>
  <c r="N6730" i="17" s="1"/>
  <c r="M6729" i="17" a="1"/>
  <c r="M6729" i="17" s="1"/>
  <c r="N6729" i="17" a="1"/>
  <c r="N6729" i="17" s="1"/>
  <c r="N6722" i="17" a="1"/>
  <c r="N6722" i="17" s="1"/>
  <c r="M6722" i="17" a="1"/>
  <c r="M6722" i="17" s="1"/>
  <c r="S6716" i="17" a="1"/>
  <c r="S6716" i="17" s="1"/>
  <c r="M6716" i="17" a="1"/>
  <c r="M6716" i="17" s="1"/>
  <c r="N6716" i="17" a="1"/>
  <c r="N6716" i="17" s="1"/>
  <c r="M6712" i="17" a="1"/>
  <c r="M6712" i="17" s="1"/>
  <c r="N6712" i="17" a="1"/>
  <c r="N6712" i="17" s="1"/>
  <c r="M6711" i="17" a="1"/>
  <c r="M6711" i="17" s="1"/>
  <c r="N6711" i="17" a="1"/>
  <c r="N6711" i="17" s="1"/>
  <c r="M6685" i="17" a="1"/>
  <c r="M6685" i="17" s="1"/>
  <c r="N6685" i="17" a="1"/>
  <c r="N6685" i="17" s="1"/>
  <c r="M6667" i="17" a="1"/>
  <c r="M6667" i="17" s="1"/>
  <c r="N6667" i="17" a="1"/>
  <c r="N6667" i="17" s="1"/>
  <c r="M6660" i="17" a="1"/>
  <c r="M6660" i="17" s="1"/>
  <c r="N6660" i="17" a="1"/>
  <c r="N6660" i="17" s="1"/>
  <c r="M6651" i="17" a="1"/>
  <c r="M6651" i="17" s="1"/>
  <c r="N6651" i="17" a="1"/>
  <c r="N6651" i="17" s="1"/>
  <c r="M6632" i="17" a="1"/>
  <c r="M6632" i="17" s="1"/>
  <c r="N6632" i="17" a="1"/>
  <c r="N6632" i="17" s="1"/>
  <c r="S6623" i="17" a="1"/>
  <c r="S6623" i="17" s="1"/>
  <c r="M6623" i="17" a="1"/>
  <c r="M6623" i="17" s="1"/>
  <c r="N6623" i="17" a="1"/>
  <c r="N6623" i="17" s="1"/>
  <c r="S6599" i="17" a="1"/>
  <c r="S6599" i="17" s="1"/>
  <c r="M6599" i="17" a="1"/>
  <c r="M6599" i="17" s="1"/>
  <c r="N6599" i="17" a="1"/>
  <c r="N6599" i="17" s="1"/>
  <c r="M6587" i="17" a="1"/>
  <c r="M6587" i="17" s="1"/>
  <c r="N6587" i="17" a="1"/>
  <c r="N6587" i="17" s="1"/>
  <c r="S6575" i="17" a="1"/>
  <c r="S6575" i="17" s="1"/>
  <c r="M6575" i="17" a="1"/>
  <c r="M6575" i="17" s="1"/>
  <c r="N6575" i="17" a="1"/>
  <c r="N6575" i="17" s="1"/>
  <c r="N6572" i="17" a="1"/>
  <c r="N6572" i="17" s="1"/>
  <c r="M6572" i="17" a="1"/>
  <c r="M6572" i="17" s="1"/>
  <c r="M6569" i="17" a="1"/>
  <c r="M6569" i="17" s="1"/>
  <c r="N6569" i="17" a="1"/>
  <c r="N6569" i="17" s="1"/>
  <c r="M6545" i="17" a="1"/>
  <c r="M6545" i="17" s="1"/>
  <c r="N6545" i="17" a="1"/>
  <c r="N6545" i="17" s="1"/>
  <c r="N6534" i="17" a="1"/>
  <c r="N6534" i="17" s="1"/>
  <c r="M6534" i="17" a="1"/>
  <c r="M6534" i="17" s="1"/>
  <c r="M6533" i="17" a="1"/>
  <c r="M6533" i="17" s="1"/>
  <c r="N6533" i="17" a="1"/>
  <c r="N6533" i="17" s="1"/>
  <c r="N6532" i="17" a="1"/>
  <c r="N6532" i="17" s="1"/>
  <c r="M6532" i="17" a="1"/>
  <c r="M6532" i="17" s="1"/>
  <c r="M6529" i="17" a="1"/>
  <c r="M6529" i="17" s="1"/>
  <c r="N6529" i="17" a="1"/>
  <c r="N6529" i="17" s="1"/>
  <c r="M6523" i="17" a="1"/>
  <c r="M6523" i="17" s="1"/>
  <c r="N6523" i="17" a="1"/>
  <c r="N6523" i="17" s="1"/>
  <c r="N6518" i="17" a="1"/>
  <c r="N6518" i="17" s="1"/>
  <c r="M6518" i="17" a="1"/>
  <c r="M6518" i="17" s="1"/>
  <c r="M6517" i="17" a="1"/>
  <c r="M6517" i="17" s="1"/>
  <c r="N6517" i="17" a="1"/>
  <c r="N6517" i="17" s="1"/>
  <c r="S6514" i="17" a="1"/>
  <c r="S6514" i="17" s="1"/>
  <c r="N6514" i="17" a="1"/>
  <c r="N6514" i="17" s="1"/>
  <c r="M6514" i="17" a="1"/>
  <c r="M6514" i="17" s="1"/>
  <c r="M6509" i="17" a="1"/>
  <c r="M6509" i="17" s="1"/>
  <c r="N6509" i="17" a="1"/>
  <c r="N6509" i="17" s="1"/>
  <c r="M6483" i="17" a="1"/>
  <c r="M6483" i="17" s="1"/>
  <c r="N6483" i="17" a="1"/>
  <c r="N6483" i="17" s="1"/>
  <c r="M6472" i="17" a="1"/>
  <c r="M6472" i="17" s="1"/>
  <c r="N6472" i="17" a="1"/>
  <c r="N6472" i="17" s="1"/>
  <c r="M6441" i="17" a="1"/>
  <c r="M6441" i="17" s="1"/>
  <c r="N6441" i="17" a="1"/>
  <c r="N6441" i="17" s="1"/>
  <c r="M6431" i="17" a="1"/>
  <c r="M6431" i="17" s="1"/>
  <c r="N6431" i="17" a="1"/>
  <c r="N6431" i="17" s="1"/>
  <c r="M6391" i="17" a="1"/>
  <c r="M6391" i="17" s="1"/>
  <c r="N6391" i="17" a="1"/>
  <c r="N6391" i="17" s="1"/>
  <c r="S6369" i="17" a="1"/>
  <c r="S6369" i="17" s="1"/>
  <c r="M6369" i="17" a="1"/>
  <c r="M6369" i="17" s="1"/>
  <c r="N6369" i="17" a="1"/>
  <c r="N6369" i="17" s="1"/>
  <c r="M6362" i="17" a="1"/>
  <c r="M6362" i="17" s="1"/>
  <c r="N6362" i="17" a="1"/>
  <c r="N6362" i="17" s="1"/>
  <c r="M6358" i="17" a="1"/>
  <c r="M6358" i="17" s="1"/>
  <c r="N6358" i="17" a="1"/>
  <c r="N6358" i="17" s="1"/>
  <c r="M6343" i="17" a="1"/>
  <c r="M6343" i="17" s="1"/>
  <c r="N6343" i="17" a="1"/>
  <c r="N6343" i="17" s="1"/>
  <c r="M6336" i="17" a="1"/>
  <c r="M6336" i="17" s="1"/>
  <c r="N6336" i="17" a="1"/>
  <c r="N6336" i="17" s="1"/>
  <c r="M6328" i="17" a="1"/>
  <c r="M6328" i="17" s="1"/>
  <c r="N6328" i="17" a="1"/>
  <c r="N6328" i="17" s="1"/>
  <c r="M6324" i="17" a="1"/>
  <c r="M6324" i="17" s="1"/>
  <c r="N6324" i="17" a="1"/>
  <c r="N6324" i="17" s="1"/>
  <c r="S6313" i="17" a="1"/>
  <c r="S6313" i="17" s="1"/>
  <c r="M6313" i="17" a="1"/>
  <c r="M6313" i="17" s="1"/>
  <c r="S6306" i="17" a="1"/>
  <c r="S6306" i="17" s="1"/>
  <c r="M6306" i="17" a="1"/>
  <c r="M6306" i="17" s="1"/>
  <c r="S6302" i="17" a="1"/>
  <c r="S6302" i="17" s="1"/>
  <c r="M6302" i="17" a="1"/>
  <c r="M6302" i="17" s="1"/>
  <c r="M6288" i="17" a="1"/>
  <c r="M6288" i="17" s="1"/>
  <c r="N6288" i="17" a="1"/>
  <c r="N6288" i="17" s="1"/>
  <c r="N6277" i="17" a="1"/>
  <c r="N6277" i="17" s="1"/>
  <c r="M6277" i="17" a="1"/>
  <c r="M6277" i="17" s="1"/>
  <c r="M6240" i="17" a="1"/>
  <c r="M6240" i="17" s="1"/>
  <c r="N6240" i="17" a="1"/>
  <c r="N6240" i="17" s="1"/>
  <c r="M6232" i="17" a="1"/>
  <c r="M6232" i="17" s="1"/>
  <c r="N6232" i="17" a="1"/>
  <c r="N6232" i="17" s="1"/>
  <c r="M6219" i="17" a="1"/>
  <c r="M6219" i="17" s="1"/>
  <c r="N6219" i="17" a="1"/>
  <c r="N6219" i="17" s="1"/>
  <c r="M6173" i="17" a="1"/>
  <c r="M6173" i="17" s="1"/>
  <c r="N6173" i="17" a="1"/>
  <c r="N6173" i="17" s="1"/>
  <c r="S6166" i="17" a="1"/>
  <c r="S6166" i="17" s="1"/>
  <c r="M6166" i="17" a="1"/>
  <c r="M6166" i="17" s="1"/>
  <c r="N6166" i="17" a="1"/>
  <c r="N6166" i="17" s="1"/>
  <c r="N6144" i="17" a="1"/>
  <c r="N6144" i="17" s="1"/>
  <c r="M6144" i="17" a="1"/>
  <c r="M6144" i="17" s="1"/>
  <c r="N6140" i="17" a="1"/>
  <c r="N6140" i="17" s="1"/>
  <c r="M6140" i="17" a="1"/>
  <c r="M6140" i="17" s="1"/>
  <c r="S6136" i="17" a="1"/>
  <c r="S6136" i="17" s="1"/>
  <c r="M6136" i="17" a="1"/>
  <c r="M6136" i="17" s="1"/>
  <c r="M6121" i="17" a="1"/>
  <c r="M6121" i="17" s="1"/>
  <c r="N6121" i="17" a="1"/>
  <c r="N6121" i="17" s="1"/>
  <c r="M6092" i="17" a="1"/>
  <c r="M6092" i="17" s="1"/>
  <c r="N6092" i="17" a="1"/>
  <c r="N6092" i="17" s="1"/>
  <c r="M6081" i="17" a="1"/>
  <c r="M6081" i="17" s="1"/>
  <c r="N6081" i="17" a="1"/>
  <c r="N6081" i="17" s="1"/>
  <c r="M6077" i="17" a="1"/>
  <c r="M6077" i="17" s="1"/>
  <c r="N6077" i="17" a="1"/>
  <c r="N6077" i="17" s="1"/>
  <c r="M6073" i="17" a="1"/>
  <c r="M6073" i="17" s="1"/>
  <c r="N6073" i="17" a="1"/>
  <c r="N6073" i="17" s="1"/>
  <c r="M6061" i="17" a="1"/>
  <c r="M6061" i="17" s="1"/>
  <c r="N6061" i="17" a="1"/>
  <c r="N6061" i="17" s="1"/>
  <c r="M6052" i="17" a="1"/>
  <c r="M6052" i="17" s="1"/>
  <c r="N6052" i="17" a="1"/>
  <c r="N6052" i="17" s="1"/>
  <c r="M6041" i="17" a="1"/>
  <c r="M6041" i="17" s="1"/>
  <c r="N6041" i="17" a="1"/>
  <c r="N6041" i="17" s="1"/>
  <c r="M6037" i="17" a="1"/>
  <c r="M6037" i="17" s="1"/>
  <c r="N6037" i="17" a="1"/>
  <c r="N6037" i="17" s="1"/>
  <c r="M6034" i="17" a="1"/>
  <c r="M6034" i="17" s="1"/>
  <c r="N6034" i="17" a="1"/>
  <c r="N6034" i="17" s="1"/>
  <c r="M6030" i="17" a="1"/>
  <c r="M6030" i="17" s="1"/>
  <c r="N6030" i="17" a="1"/>
  <c r="N6030" i="17" s="1"/>
  <c r="M6023" i="17" a="1"/>
  <c r="M6023" i="17" s="1"/>
  <c r="N6023" i="17" a="1"/>
  <c r="N6023" i="17" s="1"/>
  <c r="M6022" i="17" a="1"/>
  <c r="M6022" i="17" s="1"/>
  <c r="N6022" i="17" a="1"/>
  <c r="N6022" i="17" s="1"/>
  <c r="M6018" i="17" a="1"/>
  <c r="M6018" i="17" s="1"/>
  <c r="N6018" i="17" a="1"/>
  <c r="N6018" i="17" s="1"/>
  <c r="S6011" i="17" a="1"/>
  <c r="S6011" i="17" s="1"/>
  <c r="M6011" i="17" a="1"/>
  <c r="M6011" i="17" s="1"/>
  <c r="N6011" i="17" a="1"/>
  <c r="N6011" i="17" s="1"/>
  <c r="S6003" i="17" a="1"/>
  <c r="S6003" i="17" s="1"/>
  <c r="M6003" i="17" a="1"/>
  <c r="M6003" i="17" s="1"/>
  <c r="N6003" i="17" a="1"/>
  <c r="N6003" i="17" s="1"/>
  <c r="S5979" i="17" a="1"/>
  <c r="S5979" i="17" s="1"/>
  <c r="M5979" i="17" a="1"/>
  <c r="M5979" i="17" s="1"/>
  <c r="N5979" i="17" a="1"/>
  <c r="N5979" i="17" s="1"/>
  <c r="M5953" i="17" a="1"/>
  <c r="M5953" i="17" s="1"/>
  <c r="N5953" i="17" a="1"/>
  <c r="N5953" i="17" s="1"/>
  <c r="S5932" i="17" a="1"/>
  <c r="S5932" i="17" s="1"/>
  <c r="M5932" i="17" a="1"/>
  <c r="M5932" i="17" s="1"/>
  <c r="N5932" i="17" a="1"/>
  <c r="N5932" i="17" s="1"/>
  <c r="M5904" i="17" a="1"/>
  <c r="M5904" i="17" s="1"/>
  <c r="N5904" i="17" a="1"/>
  <c r="N5904" i="17" s="1"/>
  <c r="M5891" i="17" a="1"/>
  <c r="M5891" i="17" s="1"/>
  <c r="N5891" i="17" a="1"/>
  <c r="N5891" i="17" s="1"/>
  <c r="N5890" i="17" a="1"/>
  <c r="N5890" i="17" s="1"/>
  <c r="M5890" i="17" a="1"/>
  <c r="M5890" i="17" s="1"/>
  <c r="M5881" i="17" a="1"/>
  <c r="M5881" i="17" s="1"/>
  <c r="N5881" i="17" a="1"/>
  <c r="N5881" i="17" s="1"/>
  <c r="M5874" i="17" a="1"/>
  <c r="M5874" i="17" s="1"/>
  <c r="N5874" i="17" a="1"/>
  <c r="N5874" i="17" s="1"/>
  <c r="N5858" i="17" a="1"/>
  <c r="N5858" i="17" s="1"/>
  <c r="M5858" i="17" a="1"/>
  <c r="M5858" i="17" s="1"/>
  <c r="M5857" i="17" a="1"/>
  <c r="M5857" i="17" s="1"/>
  <c r="N5857" i="17" a="1"/>
  <c r="N5857" i="17" s="1"/>
  <c r="M5845" i="17" a="1"/>
  <c r="M5845" i="17" s="1"/>
  <c r="N5845" i="17" a="1"/>
  <c r="N5845" i="17" s="1"/>
  <c r="M5834" i="17" a="1"/>
  <c r="M5834" i="17" s="1"/>
  <c r="N5834" i="17" a="1"/>
  <c r="N5834" i="17" s="1"/>
  <c r="S5828" i="17" a="1"/>
  <c r="S5828" i="17" s="1"/>
  <c r="M5828" i="17" a="1"/>
  <c r="M5828" i="17" s="1"/>
  <c r="N5828" i="17" a="1"/>
  <c r="N5828" i="17" s="1"/>
  <c r="N5817" i="17" a="1"/>
  <c r="N5817" i="17" s="1"/>
  <c r="M5817" i="17" a="1"/>
  <c r="M5817" i="17" s="1"/>
  <c r="S5801" i="17" a="1"/>
  <c r="S5801" i="17" s="1"/>
  <c r="M5801" i="17" a="1"/>
  <c r="M5801" i="17" s="1"/>
  <c r="M5779" i="17" a="1"/>
  <c r="M5779" i="17" s="1"/>
  <c r="N5779" i="17" a="1"/>
  <c r="N5779" i="17" s="1"/>
  <c r="M5767" i="17" a="1"/>
  <c r="M5767" i="17" s="1"/>
  <c r="N5767" i="17" a="1"/>
  <c r="N5767" i="17" s="1"/>
  <c r="M5751" i="17" a="1"/>
  <c r="M5751" i="17" s="1"/>
  <c r="N5751" i="17" a="1"/>
  <c r="N5751" i="17" s="1"/>
  <c r="S5718" i="17" a="1"/>
  <c r="S5718" i="17" s="1"/>
  <c r="M5718" i="17" a="1"/>
  <c r="M5718" i="17" s="1"/>
  <c r="M5584" i="17" a="1"/>
  <c r="M5584" i="17" s="1"/>
  <c r="N5584" i="17" a="1"/>
  <c r="N5584" i="17" s="1"/>
  <c r="M5576" i="17" a="1"/>
  <c r="M5576" i="17" s="1"/>
  <c r="N5576" i="17" a="1"/>
  <c r="N5576" i="17" s="1"/>
  <c r="M5557" i="17" a="1"/>
  <c r="M5557" i="17" s="1"/>
  <c r="N5557" i="17" a="1"/>
  <c r="N5557" i="17" s="1"/>
  <c r="M5533" i="17" a="1"/>
  <c r="M5533" i="17" s="1"/>
  <c r="N5533" i="17" a="1"/>
  <c r="N5533" i="17" s="1"/>
  <c r="M5470" i="17" a="1"/>
  <c r="M5470" i="17" s="1"/>
  <c r="N5470" i="17" a="1"/>
  <c r="N5470" i="17" s="1"/>
  <c r="M5466" i="17" a="1"/>
  <c r="M5466" i="17" s="1"/>
  <c r="N5466" i="17" a="1"/>
  <c r="N5466" i="17" s="1"/>
  <c r="M5465" i="17" a="1"/>
  <c r="M5465" i="17" s="1"/>
  <c r="N5465" i="17" a="1"/>
  <c r="N5465" i="17" s="1"/>
  <c r="M5455" i="17" a="1"/>
  <c r="M5455" i="17" s="1"/>
  <c r="N5455" i="17" a="1"/>
  <c r="N5455" i="17" s="1"/>
  <c r="M5448" i="17" a="1"/>
  <c r="M5448" i="17" s="1"/>
  <c r="N5448" i="17" a="1"/>
  <c r="N5448" i="17" s="1"/>
  <c r="M5438" i="17" a="1"/>
  <c r="M5438" i="17" s="1"/>
  <c r="N5438" i="17" a="1"/>
  <c r="N5438" i="17" s="1"/>
  <c r="M5437" i="17" a="1"/>
  <c r="M5437" i="17" s="1"/>
  <c r="N5437" i="17" a="1"/>
  <c r="N5437" i="17" s="1"/>
  <c r="S5427" i="17" a="1"/>
  <c r="S5427" i="17" s="1"/>
  <c r="M5427" i="17" a="1"/>
  <c r="M5427" i="17" s="1"/>
  <c r="S5419" i="17" a="1"/>
  <c r="S5419" i="17" s="1"/>
  <c r="M5419" i="17" a="1"/>
  <c r="M5419" i="17" s="1"/>
  <c r="N5419" i="17" a="1"/>
  <c r="N5419" i="17" s="1"/>
  <c r="M5411" i="17" a="1"/>
  <c r="M5411" i="17" s="1"/>
  <c r="N5411" i="17" a="1"/>
  <c r="N5411" i="17" s="1"/>
  <c r="M5367" i="17" a="1"/>
  <c r="M5367" i="17" s="1"/>
  <c r="N5367" i="17" a="1"/>
  <c r="N5367" i="17" s="1"/>
  <c r="M5366" i="17" a="1"/>
  <c r="M5366" i="17" s="1"/>
  <c r="N5366" i="17" a="1"/>
  <c r="N5366" i="17" s="1"/>
  <c r="M5363" i="17" a="1"/>
  <c r="M5363" i="17" s="1"/>
  <c r="N5363" i="17" a="1"/>
  <c r="N5363" i="17" s="1"/>
  <c r="N5357" i="17" a="1"/>
  <c r="N5357" i="17" s="1"/>
  <c r="M5357" i="17" a="1"/>
  <c r="M5357" i="17" s="1"/>
  <c r="M5348" i="17" a="1"/>
  <c r="M5348" i="17" s="1"/>
  <c r="N5348" i="17" a="1"/>
  <c r="N5348" i="17" s="1"/>
  <c r="M5339" i="17" a="1"/>
  <c r="M5339" i="17" s="1"/>
  <c r="N5339" i="17" a="1"/>
  <c r="N5339" i="17" s="1"/>
  <c r="N5335" i="17" a="1"/>
  <c r="N5335" i="17" s="1"/>
  <c r="M5335" i="17" a="1"/>
  <c r="M5335" i="17" s="1"/>
  <c r="M5334" i="17" a="1"/>
  <c r="M5334" i="17" s="1"/>
  <c r="N5334" i="17" a="1"/>
  <c r="N5334" i="17" s="1"/>
  <c r="M5307" i="17" a="1"/>
  <c r="M5307" i="17" s="1"/>
  <c r="N5307" i="17" a="1"/>
  <c r="N5307" i="17" s="1"/>
  <c r="N5277" i="17" a="1"/>
  <c r="N5277" i="17" s="1"/>
  <c r="M5277" i="17" a="1"/>
  <c r="M5277" i="17" s="1"/>
  <c r="M5273" i="17" a="1"/>
  <c r="M5273" i="17" s="1"/>
  <c r="N5273" i="17" a="1"/>
  <c r="N5273" i="17" s="1"/>
  <c r="M5270" i="17" a="1"/>
  <c r="M5270" i="17" s="1"/>
  <c r="N5270" i="17" a="1"/>
  <c r="N5270" i="17" s="1"/>
  <c r="M5266" i="17" a="1"/>
  <c r="M5266" i="17" s="1"/>
  <c r="N5266" i="17" a="1"/>
  <c r="N5266" i="17" s="1"/>
  <c r="M5259" i="17" a="1"/>
  <c r="M5259" i="17" s="1"/>
  <c r="N5259" i="17" a="1"/>
  <c r="N5259" i="17" s="1"/>
  <c r="S5255" i="17" a="1"/>
  <c r="S5255" i="17" s="1"/>
  <c r="M5255" i="17" a="1"/>
  <c r="M5255" i="17" s="1"/>
  <c r="S5231" i="17" a="1"/>
  <c r="S5231" i="17" s="1"/>
  <c r="M5231" i="17" a="1"/>
  <c r="M5231" i="17" s="1"/>
  <c r="N5205" i="17" a="1"/>
  <c r="N5205" i="17" s="1"/>
  <c r="M5205" i="17" a="1"/>
  <c r="M5205" i="17" s="1"/>
  <c r="M5197" i="17" a="1"/>
  <c r="M5197" i="17" s="1"/>
  <c r="N5197" i="17" a="1"/>
  <c r="N5197" i="17" s="1"/>
  <c r="M5193" i="17" a="1"/>
  <c r="M5193" i="17" s="1"/>
  <c r="N5193" i="17" a="1"/>
  <c r="N5193" i="17" s="1"/>
  <c r="M5190" i="17" a="1"/>
  <c r="M5190" i="17" s="1"/>
  <c r="N5190" i="17" a="1"/>
  <c r="N5190" i="17" s="1"/>
  <c r="S5175" i="17" a="1"/>
  <c r="S5175" i="17" s="1"/>
  <c r="M5175" i="17" a="1"/>
  <c r="M5175" i="17" s="1"/>
  <c r="N5175" i="17" a="1"/>
  <c r="N5175" i="17" s="1"/>
  <c r="S5163" i="17" a="1"/>
  <c r="S5163" i="17" s="1"/>
  <c r="M5163" i="17" a="1"/>
  <c r="M5163" i="17" s="1"/>
  <c r="N5163" i="17" a="1"/>
  <c r="N5163" i="17" s="1"/>
  <c r="M5155" i="17" a="1"/>
  <c r="M5155" i="17" s="1"/>
  <c r="N5155" i="17" a="1"/>
  <c r="N5155" i="17" s="1"/>
  <c r="N5130" i="17" a="1"/>
  <c r="N5130" i="17" s="1"/>
  <c r="M5130" i="17" a="1"/>
  <c r="M5130" i="17" s="1"/>
  <c r="M5126" i="17" a="1"/>
  <c r="M5126" i="17" s="1"/>
  <c r="N5126" i="17" a="1"/>
  <c r="N5126" i="17" s="1"/>
  <c r="M5097" i="17" a="1"/>
  <c r="M5097" i="17" s="1"/>
  <c r="N5097" i="17" a="1"/>
  <c r="N5097" i="17" s="1"/>
  <c r="M5096" i="17" a="1"/>
  <c r="M5096" i="17" s="1"/>
  <c r="N5096" i="17" a="1"/>
  <c r="N5096" i="17" s="1"/>
  <c r="S5090" i="17" a="1"/>
  <c r="S5090" i="17" s="1"/>
  <c r="M5090" i="17" a="1"/>
  <c r="M5090" i="17" s="1"/>
  <c r="N5090" i="17" a="1"/>
  <c r="N5090" i="17" s="1"/>
  <c r="M5075" i="17" a="1"/>
  <c r="M5075" i="17" s="1"/>
  <c r="N5075" i="17" a="1"/>
  <c r="N5075" i="17" s="1"/>
  <c r="M5045" i="17" a="1"/>
  <c r="M5045" i="17" s="1"/>
  <c r="N5045" i="17" a="1"/>
  <c r="N5045" i="17" s="1"/>
  <c r="M5036" i="17" a="1"/>
  <c r="M5036" i="17" s="1"/>
  <c r="N5036" i="17" a="1"/>
  <c r="N5036" i="17" s="1"/>
  <c r="S5022" i="17" a="1"/>
  <c r="S5022" i="17" s="1"/>
  <c r="N5022" i="17" a="1"/>
  <c r="N5022" i="17" s="1"/>
  <c r="M5022" i="17" a="1"/>
  <c r="M5022" i="17" s="1"/>
  <c r="M4991" i="17" a="1"/>
  <c r="M4991" i="17" s="1"/>
  <c r="N4991" i="17" a="1"/>
  <c r="N4991" i="17" s="1"/>
  <c r="M4986" i="17" a="1"/>
  <c r="M4986" i="17" s="1"/>
  <c r="N4986" i="17" a="1"/>
  <c r="N4986" i="17" s="1"/>
  <c r="M4973" i="17" a="1"/>
  <c r="M4973" i="17" s="1"/>
  <c r="N4973" i="17" a="1"/>
  <c r="N4973" i="17" s="1"/>
  <c r="M4970" i="17" a="1"/>
  <c r="M4970" i="17" s="1"/>
  <c r="N4970" i="17" a="1"/>
  <c r="N4970" i="17" s="1"/>
  <c r="M4965" i="17" a="1"/>
  <c r="M4965" i="17" s="1"/>
  <c r="N4965" i="17" a="1"/>
  <c r="N4965" i="17" s="1"/>
  <c r="N4960" i="17" a="1"/>
  <c r="N4960" i="17" s="1"/>
  <c r="M4960" i="17" a="1"/>
  <c r="M4960" i="17" s="1"/>
  <c r="M4955" i="17" a="1"/>
  <c r="M4955" i="17" s="1"/>
  <c r="N4955" i="17" a="1"/>
  <c r="N4955" i="17" s="1"/>
  <c r="S4935" i="17" a="1"/>
  <c r="S4935" i="17" s="1"/>
  <c r="M4935" i="17" a="1"/>
  <c r="M4935" i="17" s="1"/>
  <c r="N4935" i="17" a="1"/>
  <c r="N4935" i="17" s="1"/>
  <c r="N4928" i="17" a="1"/>
  <c r="N4928" i="17" s="1"/>
  <c r="M4928" i="17" a="1"/>
  <c r="M4928" i="17" s="1"/>
  <c r="M4924" i="17" a="1"/>
  <c r="M4924" i="17" s="1"/>
  <c r="N4924" i="17" a="1"/>
  <c r="N4924" i="17" s="1"/>
  <c r="M4918" i="17" a="1"/>
  <c r="M4918" i="17" s="1"/>
  <c r="N4918" i="17" a="1"/>
  <c r="N4918" i="17" s="1"/>
  <c r="M4907" i="17" a="1"/>
  <c r="M4907" i="17" s="1"/>
  <c r="N4907" i="17" a="1"/>
  <c r="N4907" i="17" s="1"/>
  <c r="M4894" i="17" a="1"/>
  <c r="M4894" i="17" s="1"/>
  <c r="N4894" i="17" a="1"/>
  <c r="N4894" i="17" s="1"/>
  <c r="M4893" i="17" a="1"/>
  <c r="M4893" i="17" s="1"/>
  <c r="N4893" i="17" a="1"/>
  <c r="N4893" i="17" s="1"/>
  <c r="M4868" i="17" a="1"/>
  <c r="M4868" i="17" s="1"/>
  <c r="N4868" i="17" a="1"/>
  <c r="N4868" i="17" s="1"/>
  <c r="S4863" i="17" a="1"/>
  <c r="S4863" i="17" s="1"/>
  <c r="N4863" i="17" a="1"/>
  <c r="N4863" i="17" s="1"/>
  <c r="M4863" i="17" a="1"/>
  <c r="M4863" i="17" s="1"/>
  <c r="M4856" i="17" a="1"/>
  <c r="M4856" i="17" s="1"/>
  <c r="N4856" i="17" a="1"/>
  <c r="N4856" i="17" s="1"/>
  <c r="M4827" i="17" a="1"/>
  <c r="M4827" i="17" s="1"/>
  <c r="N4827" i="17" a="1"/>
  <c r="N4827" i="17" s="1"/>
  <c r="M4825" i="17" a="1"/>
  <c r="M4825" i="17" s="1"/>
  <c r="N4825" i="17" a="1"/>
  <c r="N4825" i="17" s="1"/>
  <c r="N4821" i="17" a="1"/>
  <c r="N4821" i="17" s="1"/>
  <c r="M4821" i="17" a="1"/>
  <c r="M4821" i="17" s="1"/>
  <c r="M4807" i="17" a="1"/>
  <c r="M4807" i="17" s="1"/>
  <c r="N4807" i="17" a="1"/>
  <c r="N4807" i="17" s="1"/>
  <c r="M4803" i="17" a="1"/>
  <c r="M4803" i="17" s="1"/>
  <c r="N4803" i="17" a="1"/>
  <c r="N4803" i="17" s="1"/>
  <c r="N4801" i="17" a="1"/>
  <c r="N4801" i="17" s="1"/>
  <c r="M4801" i="17" a="1"/>
  <c r="M4801" i="17" s="1"/>
  <c r="M4788" i="17" a="1"/>
  <c r="M4788" i="17" s="1"/>
  <c r="N4788" i="17" a="1"/>
  <c r="N4788" i="17" s="1"/>
  <c r="N4782" i="17" a="1"/>
  <c r="N4782" i="17" s="1"/>
  <c r="M4782" i="17" a="1"/>
  <c r="M4782" i="17" s="1"/>
  <c r="M4776" i="17" a="1"/>
  <c r="M4776" i="17" s="1"/>
  <c r="N4776" i="17" a="1"/>
  <c r="N4776" i="17" s="1"/>
  <c r="M4769" i="17" a="1"/>
  <c r="M4769" i="17" s="1"/>
  <c r="N4769" i="17" a="1"/>
  <c r="N4769" i="17" s="1"/>
  <c r="S4750" i="17" a="1"/>
  <c r="S4750" i="17" s="1"/>
  <c r="N4750" i="17" a="1"/>
  <c r="N4750" i="17" s="1"/>
  <c r="M4750" i="17" a="1"/>
  <c r="M4750" i="17" s="1"/>
  <c r="M4736" i="17" a="1"/>
  <c r="M4736" i="17" s="1"/>
  <c r="N4736" i="17" a="1"/>
  <c r="N4736" i="17" s="1"/>
  <c r="N4710" i="17" a="1"/>
  <c r="N4710" i="17" s="1"/>
  <c r="M4710" i="17" a="1"/>
  <c r="M4710" i="17" s="1"/>
  <c r="M4683" i="17" a="1"/>
  <c r="M4683" i="17" s="1"/>
  <c r="N4683" i="17" a="1"/>
  <c r="N4683" i="17" s="1"/>
  <c r="M4665" i="17" a="1"/>
  <c r="M4665" i="17" s="1"/>
  <c r="N4665" i="17" a="1"/>
  <c r="N4665" i="17" s="1"/>
  <c r="N4656" i="17" a="1"/>
  <c r="N4656" i="17" s="1"/>
  <c r="M4656" i="17" a="1"/>
  <c r="M4656" i="17" s="1"/>
  <c r="N4646" i="17" a="1"/>
  <c r="N4646" i="17" s="1"/>
  <c r="M4646" i="17" a="1"/>
  <c r="M4646" i="17" s="1"/>
  <c r="S4638" i="17" a="1"/>
  <c r="S4638" i="17" s="1"/>
  <c r="M4638" i="17" a="1"/>
  <c r="M4638" i="17" s="1"/>
  <c r="S4633" i="17" a="1"/>
  <c r="S4633" i="17" s="1"/>
  <c r="M4633" i="17" a="1"/>
  <c r="M4633" i="17" s="1"/>
  <c r="N4633" i="17" a="1"/>
  <c r="N4633" i="17" s="1"/>
  <c r="M4629" i="17" a="1"/>
  <c r="M4629" i="17" s="1"/>
  <c r="N4629" i="17" a="1"/>
  <c r="N4629" i="17" s="1"/>
  <c r="M4560" i="17" a="1"/>
  <c r="M4560" i="17" s="1"/>
  <c r="N4560" i="17" a="1"/>
  <c r="N4560" i="17" s="1"/>
  <c r="N4554" i="17" a="1"/>
  <c r="N4554" i="17" s="1"/>
  <c r="M4554" i="17" a="1"/>
  <c r="M4554" i="17" s="1"/>
  <c r="M4543" i="17" a="1"/>
  <c r="M4543" i="17" s="1"/>
  <c r="N4543" i="17" a="1"/>
  <c r="N4543" i="17" s="1"/>
  <c r="M4516" i="17" a="1"/>
  <c r="M4516" i="17" s="1"/>
  <c r="N4516" i="17" a="1"/>
  <c r="N4516" i="17" s="1"/>
  <c r="M4493" i="17" a="1"/>
  <c r="M4493" i="17" s="1"/>
  <c r="N4493" i="17" a="1"/>
  <c r="N4493" i="17" s="1"/>
  <c r="N4474" i="17" a="1"/>
  <c r="N4474" i="17" s="1"/>
  <c r="M4474" i="17" a="1"/>
  <c r="M4474" i="17" s="1"/>
  <c r="M4462" i="17" a="1"/>
  <c r="M4462" i="17" s="1"/>
  <c r="N4462" i="17" a="1"/>
  <c r="N4462" i="17" s="1"/>
  <c r="N4461" i="17" a="1"/>
  <c r="N4461" i="17" s="1"/>
  <c r="M4461" i="17" a="1"/>
  <c r="M4461" i="17" s="1"/>
  <c r="M4451" i="17" a="1"/>
  <c r="M4451" i="17" s="1"/>
  <c r="N4451" i="17" a="1"/>
  <c r="N4451" i="17" s="1"/>
  <c r="M4424" i="17" a="1"/>
  <c r="M4424" i="17" s="1"/>
  <c r="N4424" i="17" a="1"/>
  <c r="N4424" i="17" s="1"/>
  <c r="N4420" i="17" a="1"/>
  <c r="N4420" i="17" s="1"/>
  <c r="M4420" i="17" a="1"/>
  <c r="M4420" i="17" s="1"/>
  <c r="S4407" i="17" a="1"/>
  <c r="S4407" i="17" s="1"/>
  <c r="M4407" i="17" a="1"/>
  <c r="M4407" i="17" s="1"/>
  <c r="N4407" i="17" a="1"/>
  <c r="N4407" i="17" s="1"/>
  <c r="S4399" i="17" a="1"/>
  <c r="S4399" i="17" s="1"/>
  <c r="N4399" i="17" a="1"/>
  <c r="N4399" i="17" s="1"/>
  <c r="M4399" i="17" a="1"/>
  <c r="M4399" i="17" s="1"/>
  <c r="S4374" i="17" a="1"/>
  <c r="S4374" i="17" s="1"/>
  <c r="N4374" i="17" a="1"/>
  <c r="N4374" i="17" s="1"/>
  <c r="M4374" i="17" a="1"/>
  <c r="M4374" i="17" s="1"/>
  <c r="N4360" i="17" a="1"/>
  <c r="N4360" i="17" s="1"/>
  <c r="M4360" i="17" a="1"/>
  <c r="M4360" i="17" s="1"/>
  <c r="M4357" i="17" a="1"/>
  <c r="M4357" i="17" s="1"/>
  <c r="N4357" i="17" a="1"/>
  <c r="N4357" i="17" s="1"/>
  <c r="M4352" i="17" a="1"/>
  <c r="M4352" i="17" s="1"/>
  <c r="N4352" i="17" a="1"/>
  <c r="N4352" i="17" s="1"/>
  <c r="N4337" i="17" a="1"/>
  <c r="N4337" i="17" s="1"/>
  <c r="M4337" i="17" a="1"/>
  <c r="M4337" i="17" s="1"/>
  <c r="M4315" i="17" a="1"/>
  <c r="M4315" i="17" s="1"/>
  <c r="N4315" i="17" a="1"/>
  <c r="N4315" i="17" s="1"/>
  <c r="S4302" i="17" a="1"/>
  <c r="S4302" i="17" s="1"/>
  <c r="M4302" i="17" a="1"/>
  <c r="M4302" i="17" s="1"/>
  <c r="N4302" i="17" a="1"/>
  <c r="N4302" i="17" s="1"/>
  <c r="N4289" i="17" a="1"/>
  <c r="N4289" i="17" s="1"/>
  <c r="M4289" i="17" a="1"/>
  <c r="M4289" i="17" s="1"/>
  <c r="S4279" i="17" a="1"/>
  <c r="S4279" i="17" s="1"/>
  <c r="M4279" i="17" a="1"/>
  <c r="M4279" i="17" s="1"/>
  <c r="S4274" i="17" a="1"/>
  <c r="S4274" i="17" s="1"/>
  <c r="M4274" i="17" a="1"/>
  <c r="M4274" i="17" s="1"/>
  <c r="N4274" i="17" a="1"/>
  <c r="N4274" i="17" s="1"/>
  <c r="S4259" i="17" a="1"/>
  <c r="S4259" i="17" s="1"/>
  <c r="N4259" i="17" a="1"/>
  <c r="N4259" i="17" s="1"/>
  <c r="M4259" i="17" a="1"/>
  <c r="M4259" i="17" s="1"/>
  <c r="S4242" i="17" a="1"/>
  <c r="S4242" i="17" s="1"/>
  <c r="M4242" i="17" a="1"/>
  <c r="M4242" i="17" s="1"/>
  <c r="N4242" i="17" a="1"/>
  <c r="N4242" i="17" s="1"/>
  <c r="S4239" i="17" a="1"/>
  <c r="S4239" i="17" s="1"/>
  <c r="M4239" i="17" a="1"/>
  <c r="M4239" i="17" s="1"/>
  <c r="S4232" i="17" a="1"/>
  <c r="S4232" i="17" s="1"/>
  <c r="N4232" i="17" a="1"/>
  <c r="N4232" i="17" s="1"/>
  <c r="M4232" i="17" a="1"/>
  <c r="M4232" i="17" s="1"/>
  <c r="M4226" i="17" a="1"/>
  <c r="M4226" i="17" s="1"/>
  <c r="N4226" i="17" a="1"/>
  <c r="N4226" i="17" s="1"/>
  <c r="M4199" i="17" a="1"/>
  <c r="M4199" i="17" s="1"/>
  <c r="N4199" i="17" a="1"/>
  <c r="N4199" i="17" s="1"/>
  <c r="M4191" i="17" a="1"/>
  <c r="M4191" i="17" s="1"/>
  <c r="N4191" i="17" a="1"/>
  <c r="N4191" i="17" s="1"/>
  <c r="M4179" i="17" a="1"/>
  <c r="M4179" i="17" s="1"/>
  <c r="N4179" i="17" a="1"/>
  <c r="N4179" i="17" s="1"/>
  <c r="M4172" i="17" a="1"/>
  <c r="M4172" i="17" s="1"/>
  <c r="N4172" i="17" a="1"/>
  <c r="N4172" i="17" s="1"/>
  <c r="M4157" i="17" a="1"/>
  <c r="M4157" i="17" s="1"/>
  <c r="N4157" i="17" a="1"/>
  <c r="N4157" i="17" s="1"/>
  <c r="S4120" i="17" a="1"/>
  <c r="S4120" i="17" s="1"/>
  <c r="M4120" i="17" a="1"/>
  <c r="M4120" i="17" s="1"/>
  <c r="N4120" i="17" a="1"/>
  <c r="N4120" i="17" s="1"/>
  <c r="M4113" i="17" a="1"/>
  <c r="M4113" i="17" s="1"/>
  <c r="N4113" i="17" a="1"/>
  <c r="N4113" i="17" s="1"/>
  <c r="M4066" i="17" a="1"/>
  <c r="M4066" i="17" s="1"/>
  <c r="N4066" i="17" a="1"/>
  <c r="N4066" i="17" s="1"/>
  <c r="M4027" i="17" a="1"/>
  <c r="M4027" i="17" s="1"/>
  <c r="N4027" i="17" a="1"/>
  <c r="N4027" i="17" s="1"/>
  <c r="M4019" i="17" a="1"/>
  <c r="M4019" i="17" s="1"/>
  <c r="N4019" i="17" a="1"/>
  <c r="N4019" i="17" s="1"/>
  <c r="N3992" i="17" a="1"/>
  <c r="N3992" i="17" s="1"/>
  <c r="M3992" i="17" a="1"/>
  <c r="M3992" i="17" s="1"/>
  <c r="S3989" i="17" a="1"/>
  <c r="S3989" i="17" s="1"/>
  <c r="M3989" i="17" a="1"/>
  <c r="M3989" i="17" s="1"/>
  <c r="N3984" i="17" a="1"/>
  <c r="N3984" i="17" s="1"/>
  <c r="M3984" i="17" a="1"/>
  <c r="M3984" i="17" s="1"/>
  <c r="M3981" i="17" a="1"/>
  <c r="M3981" i="17" s="1"/>
  <c r="N3981" i="17" a="1"/>
  <c r="N3981" i="17" s="1"/>
  <c r="M3965" i="17" a="1"/>
  <c r="M3965" i="17" s="1"/>
  <c r="N3965" i="17" a="1"/>
  <c r="N3965" i="17" s="1"/>
  <c r="N3954" i="17" a="1"/>
  <c r="N3954" i="17" s="1"/>
  <c r="M3954" i="17" a="1"/>
  <c r="M3954" i="17" s="1"/>
  <c r="N3938" i="17" a="1"/>
  <c r="N3938" i="17" s="1"/>
  <c r="M3938" i="17" a="1"/>
  <c r="M3938" i="17" s="1"/>
  <c r="S3934" i="17" a="1"/>
  <c r="S3934" i="17" s="1"/>
  <c r="N3934" i="17" a="1"/>
  <c r="N3934" i="17" s="1"/>
  <c r="M3934" i="17" a="1"/>
  <c r="M3934" i="17" s="1"/>
  <c r="M3894" i="17" a="1"/>
  <c r="M3894" i="17" s="1"/>
  <c r="N3894" i="17" a="1"/>
  <c r="N3894" i="17" s="1"/>
  <c r="M3890" i="17" a="1"/>
  <c r="M3890" i="17" s="1"/>
  <c r="N3890" i="17" a="1"/>
  <c r="N3890" i="17" s="1"/>
  <c r="M3855" i="17" a="1"/>
  <c r="M3855" i="17" s="1"/>
  <c r="N3855" i="17" a="1"/>
  <c r="N3855" i="17" s="1"/>
  <c r="M3849" i="17" a="1"/>
  <c r="M3849" i="17" s="1"/>
  <c r="N3849" i="17" a="1"/>
  <c r="N3849" i="17" s="1"/>
  <c r="M3848" i="17" a="1"/>
  <c r="M3848" i="17" s="1"/>
  <c r="N3848" i="17" a="1"/>
  <c r="N3848" i="17" s="1"/>
  <c r="S3833" i="17" a="1"/>
  <c r="S3833" i="17" s="1"/>
  <c r="M3833" i="17" a="1"/>
  <c r="M3833" i="17" s="1"/>
  <c r="N3833" i="17" a="1"/>
  <c r="N3833" i="17" s="1"/>
  <c r="M3805" i="17" a="1"/>
  <c r="M3805" i="17" s="1"/>
  <c r="N3805" i="17" a="1"/>
  <c r="N3805" i="17" s="1"/>
  <c r="M3791" i="17" a="1"/>
  <c r="M3791" i="17" s="1"/>
  <c r="N3791" i="17" a="1"/>
  <c r="N3791" i="17" s="1"/>
  <c r="S3771" i="17" a="1"/>
  <c r="S3771" i="17" s="1"/>
  <c r="M3771" i="17" a="1"/>
  <c r="M3771" i="17" s="1"/>
  <c r="N3771" i="17" a="1"/>
  <c r="N3771" i="17" s="1"/>
  <c r="N3757" i="17" a="1"/>
  <c r="N3757" i="17" s="1"/>
  <c r="M3757" i="17" a="1"/>
  <c r="M3757" i="17" s="1"/>
  <c r="M3752" i="17" a="1"/>
  <c r="M3752" i="17" s="1"/>
  <c r="N3752" i="17" a="1"/>
  <c r="N3752" i="17" s="1"/>
  <c r="M3743" i="17" a="1"/>
  <c r="M3743" i="17" s="1"/>
  <c r="N3743" i="17" a="1"/>
  <c r="N3743" i="17" s="1"/>
  <c r="M3710" i="17" a="1"/>
  <c r="M3710" i="17" s="1"/>
  <c r="N3710" i="17" a="1"/>
  <c r="N3710" i="17" s="1"/>
  <c r="N3705" i="17" a="1"/>
  <c r="N3705" i="17" s="1"/>
  <c r="M3705" i="17" a="1"/>
  <c r="M3705" i="17" s="1"/>
  <c r="M3704" i="17" a="1"/>
  <c r="M3704" i="17" s="1"/>
  <c r="N3704" i="17" a="1"/>
  <c r="N3704" i="17" s="1"/>
  <c r="M3691" i="17" a="1"/>
  <c r="M3691" i="17" s="1"/>
  <c r="N3691" i="17" a="1"/>
  <c r="N3691" i="17" s="1"/>
  <c r="M3686" i="17" a="1"/>
  <c r="M3686" i="17" s="1"/>
  <c r="N3686" i="17" a="1"/>
  <c r="N3686" i="17" s="1"/>
  <c r="M3650" i="17" a="1"/>
  <c r="M3650" i="17" s="1"/>
  <c r="N3650" i="17" a="1"/>
  <c r="N3650" i="17" s="1"/>
  <c r="N3645" i="17" a="1"/>
  <c r="N3645" i="17" s="1"/>
  <c r="M3645" i="17" a="1"/>
  <c r="M3645" i="17" s="1"/>
  <c r="M3631" i="17" a="1"/>
  <c r="M3631" i="17" s="1"/>
  <c r="N3631" i="17" a="1"/>
  <c r="N3631" i="17" s="1"/>
  <c r="S3627" i="17" a="1"/>
  <c r="S3627" i="17" s="1"/>
  <c r="M3627" i="17" a="1"/>
  <c r="M3627" i="17" s="1"/>
  <c r="N3627" i="17" a="1"/>
  <c r="N3627" i="17" s="1"/>
  <c r="M3622" i="17" a="1"/>
  <c r="M3622" i="17" s="1"/>
  <c r="N3622" i="17" a="1"/>
  <c r="N3622" i="17" s="1"/>
  <c r="S3617" i="17" a="1"/>
  <c r="S3617" i="17" s="1"/>
  <c r="N3617" i="17" a="1"/>
  <c r="N3617" i="17" s="1"/>
  <c r="M3617" i="17" a="1"/>
  <c r="M3617" i="17" s="1"/>
  <c r="S3596" i="17" a="1"/>
  <c r="S3596" i="17" s="1"/>
  <c r="M3596" i="17" a="1"/>
  <c r="M3596" i="17" s="1"/>
  <c r="M3595" i="17" a="1"/>
  <c r="M3595" i="17" s="1"/>
  <c r="N3595" i="17" a="1"/>
  <c r="N3595" i="17" s="1"/>
  <c r="M3584" i="17" a="1"/>
  <c r="M3584" i="17" s="1"/>
  <c r="N3584" i="17" a="1"/>
  <c r="N3584" i="17" s="1"/>
  <c r="M3579" i="17" a="1"/>
  <c r="M3579" i="17" s="1"/>
  <c r="N3579" i="17" a="1"/>
  <c r="N3579" i="17" s="1"/>
  <c r="S3576" i="17" a="1"/>
  <c r="S3576" i="17" s="1"/>
  <c r="M3576" i="17" a="1"/>
  <c r="M3576" i="17" s="1"/>
  <c r="N3576" i="17" a="1"/>
  <c r="N3576" i="17" s="1"/>
  <c r="M3560" i="17" a="1"/>
  <c r="M3560" i="17" s="1"/>
  <c r="N3560" i="17" a="1"/>
  <c r="N3560" i="17" s="1"/>
  <c r="M3559" i="17" a="1"/>
  <c r="M3559" i="17" s="1"/>
  <c r="N3559" i="17" a="1"/>
  <c r="N3559" i="17" s="1"/>
  <c r="S3556" i="17" a="1"/>
  <c r="S3556" i="17" s="1"/>
  <c r="M3556" i="17" a="1"/>
  <c r="M3556" i="17" s="1"/>
  <c r="N3556" i="17" a="1"/>
  <c r="N3556" i="17" s="1"/>
  <c r="M3552" i="17" a="1"/>
  <c r="M3552" i="17" s="1"/>
  <c r="N3552" i="17" a="1"/>
  <c r="N3552" i="17" s="1"/>
  <c r="M3547" i="17" a="1"/>
  <c r="M3547" i="17" s="1"/>
  <c r="N3547" i="17" a="1"/>
  <c r="N3547" i="17" s="1"/>
  <c r="M3509" i="17" a="1"/>
  <c r="M3509" i="17" s="1"/>
  <c r="N3509" i="17" a="1"/>
  <c r="N3509" i="17" s="1"/>
  <c r="N3498" i="17" a="1"/>
  <c r="N3498" i="17" s="1"/>
  <c r="M3498" i="17" a="1"/>
  <c r="M3498" i="17" s="1"/>
  <c r="S3473" i="17" a="1"/>
  <c r="S3473" i="17" s="1"/>
  <c r="M3473" i="17" a="1"/>
  <c r="M3473" i="17" s="1"/>
  <c r="N3473" i="17" a="1"/>
  <c r="N3473" i="17" s="1"/>
  <c r="M3378" i="17" a="1"/>
  <c r="M3378" i="17" s="1"/>
  <c r="N3378" i="17" a="1"/>
  <c r="N3378" i="17" s="1"/>
  <c r="M3369" i="17" a="1"/>
  <c r="M3369" i="17" s="1"/>
  <c r="N3369" i="17" a="1"/>
  <c r="N3369" i="17" s="1"/>
  <c r="M3354" i="17" a="1"/>
  <c r="M3354" i="17" s="1"/>
  <c r="N3354" i="17" a="1"/>
  <c r="N3354" i="17" s="1"/>
  <c r="N3348" i="17" a="1"/>
  <c r="N3348" i="17" s="1"/>
  <c r="M3348" i="17" a="1"/>
  <c r="M3348" i="17" s="1"/>
  <c r="M3343" i="17" a="1"/>
  <c r="M3343" i="17" s="1"/>
  <c r="N3343" i="17" a="1"/>
  <c r="N3343" i="17" s="1"/>
  <c r="M3342" i="17" a="1"/>
  <c r="M3342" i="17" s="1"/>
  <c r="N3342" i="17" a="1"/>
  <c r="N3342" i="17" s="1"/>
  <c r="M3341" i="17" a="1"/>
  <c r="M3341" i="17" s="1"/>
  <c r="N3341" i="17" a="1"/>
  <c r="N3341" i="17" s="1"/>
  <c r="M3291" i="17" a="1"/>
  <c r="M3291" i="17" s="1"/>
  <c r="N3291" i="17" a="1"/>
  <c r="N3291" i="17" s="1"/>
  <c r="S3282" i="17" a="1"/>
  <c r="S3282" i="17" s="1"/>
  <c r="N3282" i="17" a="1"/>
  <c r="N3282" i="17" s="1"/>
  <c r="M3282" i="17" a="1"/>
  <c r="M3282" i="17" s="1"/>
  <c r="N3254" i="17" a="1"/>
  <c r="N3254" i="17" s="1"/>
  <c r="M3254" i="17" a="1"/>
  <c r="M3254" i="17" s="1"/>
  <c r="M3240" i="17" a="1"/>
  <c r="M3240" i="17" s="1"/>
  <c r="N3240" i="17" a="1"/>
  <c r="N3240" i="17" s="1"/>
  <c r="S3237" i="17" a="1"/>
  <c r="S3237" i="17" s="1"/>
  <c r="M3237" i="17" a="1"/>
  <c r="M3237" i="17" s="1"/>
  <c r="N3237" i="17" a="1"/>
  <c r="N3237" i="17" s="1"/>
  <c r="N3232" i="17" a="1"/>
  <c r="N3232" i="17" s="1"/>
  <c r="M3232" i="17" a="1"/>
  <c r="M3232" i="17" s="1"/>
  <c r="N3224" i="17" a="1"/>
  <c r="N3224" i="17" s="1"/>
  <c r="M3224" i="17" a="1"/>
  <c r="M3224" i="17" s="1"/>
  <c r="N3219" i="17" a="1"/>
  <c r="N3219" i="17" s="1"/>
  <c r="M3219" i="17" a="1"/>
  <c r="M3219" i="17" s="1"/>
  <c r="M3206" i="17" a="1"/>
  <c r="M3206" i="17" s="1"/>
  <c r="N3206" i="17" a="1"/>
  <c r="N3206" i="17" s="1"/>
  <c r="M3191" i="17" a="1"/>
  <c r="M3191" i="17" s="1"/>
  <c r="N3191" i="17" a="1"/>
  <c r="N3191" i="17" s="1"/>
  <c r="S3165" i="17" a="1"/>
  <c r="S3165" i="17" s="1"/>
  <c r="M3165" i="17" a="1"/>
  <c r="M3165" i="17" s="1"/>
  <c r="M3161" i="17" a="1"/>
  <c r="M3161" i="17" s="1"/>
  <c r="N3161" i="17" a="1"/>
  <c r="N3161" i="17" s="1"/>
  <c r="N3152" i="17" a="1"/>
  <c r="N3152" i="17" s="1"/>
  <c r="M3152" i="17" a="1"/>
  <c r="M3152" i="17" s="1"/>
  <c r="M3144" i="17" a="1"/>
  <c r="M3144" i="17" s="1"/>
  <c r="N3144" i="17" a="1"/>
  <c r="N3144" i="17" s="1"/>
  <c r="M3102" i="17" a="1"/>
  <c r="M3102" i="17" s="1"/>
  <c r="N3102" i="17" a="1"/>
  <c r="N3102" i="17" s="1"/>
  <c r="M3088" i="17" a="1"/>
  <c r="M3088" i="17" s="1"/>
  <c r="N3088" i="17" a="1"/>
  <c r="N3088" i="17" s="1"/>
  <c r="M3077" i="17" a="1"/>
  <c r="M3077" i="17" s="1"/>
  <c r="N3077" i="17" a="1"/>
  <c r="N3077" i="17" s="1"/>
  <c r="M3062" i="17" a="1"/>
  <c r="M3062" i="17" s="1"/>
  <c r="N3062" i="17" a="1"/>
  <c r="N3062" i="17" s="1"/>
  <c r="M3036" i="17" a="1"/>
  <c r="M3036" i="17" s="1"/>
  <c r="N3036" i="17" a="1"/>
  <c r="N3036" i="17" s="1"/>
  <c r="S3032" i="17" a="1"/>
  <c r="S3032" i="17" s="1"/>
  <c r="M3032" i="17" a="1"/>
  <c r="M3032" i="17" s="1"/>
  <c r="M2987" i="17" a="1"/>
  <c r="M2987" i="17" s="1"/>
  <c r="N2987" i="17" a="1"/>
  <c r="N2987" i="17" s="1"/>
  <c r="M2955" i="17" a="1"/>
  <c r="M2955" i="17" s="1"/>
  <c r="N2955" i="17" a="1"/>
  <c r="N2955" i="17" s="1"/>
  <c r="S2952" i="17" a="1"/>
  <c r="S2952" i="17" s="1"/>
  <c r="N2952" i="17" a="1"/>
  <c r="N2952" i="17" s="1"/>
  <c r="M2952" i="17" a="1"/>
  <c r="M2952" i="17" s="1"/>
  <c r="M2937" i="17" a="1"/>
  <c r="M2937" i="17" s="1"/>
  <c r="N2937" i="17" a="1"/>
  <c r="N2937" i="17" s="1"/>
  <c r="M2919" i="17" a="1"/>
  <c r="M2919" i="17" s="1"/>
  <c r="N2919" i="17" a="1"/>
  <c r="N2919" i="17" s="1"/>
  <c r="M2915" i="17" a="1"/>
  <c r="M2915" i="17" s="1"/>
  <c r="N2915" i="17" a="1"/>
  <c r="N2915" i="17" s="1"/>
  <c r="N2904" i="17" a="1"/>
  <c r="N2904" i="17" s="1"/>
  <c r="M2904" i="17" a="1"/>
  <c r="M2904" i="17" s="1"/>
  <c r="M2891" i="17" a="1"/>
  <c r="M2891" i="17" s="1"/>
  <c r="N2891" i="17" a="1"/>
  <c r="N2891" i="17" s="1"/>
  <c r="N2847" i="17" a="1"/>
  <c r="N2847" i="17" s="1"/>
  <c r="M2847" i="17" a="1"/>
  <c r="M2847" i="17" s="1"/>
  <c r="N2841" i="17" a="1"/>
  <c r="N2841" i="17" s="1"/>
  <c r="M2841" i="17" a="1"/>
  <c r="M2841" i="17" s="1"/>
  <c r="N2836" i="17" a="1"/>
  <c r="N2836" i="17" s="1"/>
  <c r="M2836" i="17" a="1"/>
  <c r="M2836" i="17" s="1"/>
  <c r="N2823" i="17" a="1"/>
  <c r="N2823" i="17" s="1"/>
  <c r="M2823" i="17" a="1"/>
  <c r="M2823" i="17" s="1"/>
  <c r="M2806" i="17" a="1"/>
  <c r="M2806" i="17" s="1"/>
  <c r="N2806" i="17" a="1"/>
  <c r="N2806" i="17" s="1"/>
  <c r="N2805" i="17" a="1"/>
  <c r="N2805" i="17" s="1"/>
  <c r="M2805" i="17" a="1"/>
  <c r="M2805" i="17" s="1"/>
  <c r="N2782" i="17" a="1"/>
  <c r="N2782" i="17" s="1"/>
  <c r="M2782" i="17" a="1"/>
  <c r="M2782" i="17" s="1"/>
  <c r="M2780" i="17" a="1"/>
  <c r="M2780" i="17" s="1"/>
  <c r="N2780" i="17" a="1"/>
  <c r="N2780" i="17" s="1"/>
  <c r="S2776" i="17" a="1"/>
  <c r="S2776" i="17" s="1"/>
  <c r="M2776" i="17" a="1"/>
  <c r="M2776" i="17" s="1"/>
  <c r="N2776" i="17" a="1"/>
  <c r="N2776" i="17" s="1"/>
  <c r="M2771" i="17" a="1"/>
  <c r="M2771" i="17" s="1"/>
  <c r="N2771" i="17" a="1"/>
  <c r="N2771" i="17" s="1"/>
  <c r="M2759" i="17" a="1"/>
  <c r="M2759" i="17" s="1"/>
  <c r="N2759" i="17" a="1"/>
  <c r="N2759" i="17" s="1"/>
  <c r="N2745" i="17" a="1"/>
  <c r="N2745" i="17" s="1"/>
  <c r="M2745" i="17" a="1"/>
  <c r="M2745" i="17" s="1"/>
  <c r="M2741" i="17" a="1"/>
  <c r="M2741" i="17" s="1"/>
  <c r="N2741" i="17" a="1"/>
  <c r="N2741" i="17" s="1"/>
  <c r="S2736" i="17" a="1"/>
  <c r="S2736" i="17" s="1"/>
  <c r="N2736" i="17" a="1"/>
  <c r="N2736" i="17" s="1"/>
  <c r="M2736" i="17" a="1"/>
  <c r="M2736" i="17" s="1"/>
  <c r="M2730" i="17" a="1"/>
  <c r="M2730" i="17" s="1"/>
  <c r="N2730" i="17" a="1"/>
  <c r="N2730" i="17" s="1"/>
  <c r="M2717" i="17" a="1"/>
  <c r="M2717" i="17" s="1"/>
  <c r="N2717" i="17" a="1"/>
  <c r="N2717" i="17" s="1"/>
  <c r="M2711" i="17" a="1"/>
  <c r="M2711" i="17" s="1"/>
  <c r="N2711" i="17" a="1"/>
  <c r="N2711" i="17" s="1"/>
  <c r="N2707" i="17" a="1"/>
  <c r="N2707" i="17" s="1"/>
  <c r="M2707" i="17" a="1"/>
  <c r="M2707" i="17" s="1"/>
  <c r="M2702" i="17" a="1"/>
  <c r="M2702" i="17" s="1"/>
  <c r="N2702" i="17" a="1"/>
  <c r="N2702" i="17" s="1"/>
  <c r="M2691" i="17" a="1"/>
  <c r="M2691" i="17" s="1"/>
  <c r="N2691" i="17" a="1"/>
  <c r="N2691" i="17" s="1"/>
  <c r="M2654" i="17" a="1"/>
  <c r="M2654" i="17" s="1"/>
  <c r="N2654" i="17" a="1"/>
  <c r="N2654" i="17" s="1"/>
  <c r="M2646" i="17" a="1"/>
  <c r="M2646" i="17" s="1"/>
  <c r="N2646" i="17" a="1"/>
  <c r="N2646" i="17" s="1"/>
  <c r="M2641" i="17" a="1"/>
  <c r="M2641" i="17" s="1"/>
  <c r="N2641" i="17" a="1"/>
  <c r="N2641" i="17" s="1"/>
  <c r="N2626" i="17" a="1"/>
  <c r="N2626" i="17" s="1"/>
  <c r="M2626" i="17" a="1"/>
  <c r="M2626" i="17" s="1"/>
  <c r="N2618" i="17" a="1"/>
  <c r="N2618" i="17" s="1"/>
  <c r="M2618" i="17" a="1"/>
  <c r="M2618" i="17" s="1"/>
  <c r="M2606" i="17" a="1"/>
  <c r="M2606" i="17" s="1"/>
  <c r="N2606" i="17" a="1"/>
  <c r="N2606" i="17" s="1"/>
  <c r="M2600" i="17" a="1"/>
  <c r="M2600" i="17" s="1"/>
  <c r="N2600" i="17" a="1"/>
  <c r="N2600" i="17" s="1"/>
  <c r="M2584" i="17" a="1"/>
  <c r="M2584" i="17" s="1"/>
  <c r="N2584" i="17" a="1"/>
  <c r="N2584" i="17" s="1"/>
  <c r="S2565" i="17" a="1"/>
  <c r="S2565" i="17" s="1"/>
  <c r="M2565" i="17" a="1"/>
  <c r="M2565" i="17" s="1"/>
  <c r="N2565" i="17" a="1"/>
  <c r="N2565" i="17" s="1"/>
  <c r="M2552" i="17" a="1"/>
  <c r="M2552" i="17" s="1"/>
  <c r="N2552" i="17" a="1"/>
  <c r="N2552" i="17" s="1"/>
  <c r="M2543" i="17" a="1"/>
  <c r="M2543" i="17" s="1"/>
  <c r="N2543" i="17" a="1"/>
  <c r="N2543" i="17" s="1"/>
  <c r="M2540" i="17" a="1"/>
  <c r="M2540" i="17" s="1"/>
  <c r="N2540" i="17" a="1"/>
  <c r="N2540" i="17" s="1"/>
  <c r="N2534" i="17" a="1"/>
  <c r="N2534" i="17" s="1"/>
  <c r="M2534" i="17" a="1"/>
  <c r="M2534" i="17" s="1"/>
  <c r="M2529" i="17" a="1"/>
  <c r="M2529" i="17" s="1"/>
  <c r="N2529" i="17" a="1"/>
  <c r="N2529" i="17" s="1"/>
  <c r="M2515" i="17" a="1"/>
  <c r="M2515" i="17" s="1"/>
  <c r="N2515" i="17" a="1"/>
  <c r="N2515" i="17" s="1"/>
  <c r="M2502" i="17" a="1"/>
  <c r="M2502" i="17" s="1"/>
  <c r="N2502" i="17" a="1"/>
  <c r="N2502" i="17" s="1"/>
  <c r="M2481" i="17" a="1"/>
  <c r="M2481" i="17" s="1"/>
  <c r="N2481" i="17" a="1"/>
  <c r="N2481" i="17" s="1"/>
  <c r="M2472" i="17" a="1"/>
  <c r="M2472" i="17" s="1"/>
  <c r="N2472" i="17" a="1"/>
  <c r="N2472" i="17" s="1"/>
  <c r="S2468" i="17" a="1"/>
  <c r="S2468" i="17" s="1"/>
  <c r="M2468" i="17" a="1"/>
  <c r="M2468" i="17" s="1"/>
  <c r="S2448" i="17" a="1"/>
  <c r="S2448" i="17" s="1"/>
  <c r="M2448" i="17" a="1"/>
  <c r="M2448" i="17" s="1"/>
  <c r="N2443" i="17" a="1"/>
  <c r="N2443" i="17" s="1"/>
  <c r="M2443" i="17" a="1"/>
  <c r="M2443" i="17" s="1"/>
  <c r="N2420" i="17" a="1"/>
  <c r="N2420" i="17" s="1"/>
  <c r="M2420" i="17" a="1"/>
  <c r="M2420" i="17" s="1"/>
  <c r="S2416" i="17" a="1"/>
  <c r="S2416" i="17" s="1"/>
  <c r="M2416" i="17" a="1"/>
  <c r="M2416" i="17" s="1"/>
  <c r="N2416" i="17" a="1"/>
  <c r="N2416" i="17" s="1"/>
  <c r="N2412" i="17" a="1"/>
  <c r="N2412" i="17" s="1"/>
  <c r="M2412" i="17" a="1"/>
  <c r="M2412" i="17" s="1"/>
  <c r="N2404" i="17" a="1"/>
  <c r="N2404" i="17" s="1"/>
  <c r="M2404" i="17" a="1"/>
  <c r="M2404" i="17" s="1"/>
  <c r="M2390" i="17" a="1"/>
  <c r="M2390" i="17" s="1"/>
  <c r="N2390" i="17" a="1"/>
  <c r="N2390" i="17" s="1"/>
  <c r="M2362" i="17" a="1"/>
  <c r="M2362" i="17" s="1"/>
  <c r="N2362" i="17" a="1"/>
  <c r="N2362" i="17" s="1"/>
  <c r="M2345" i="17" a="1"/>
  <c r="M2345" i="17" s="1"/>
  <c r="N2345" i="17" a="1"/>
  <c r="N2345" i="17" s="1"/>
  <c r="N2251" i="17" a="1"/>
  <c r="N2251" i="17" s="1"/>
  <c r="M2251" i="17" a="1"/>
  <c r="M2251" i="17" s="1"/>
  <c r="M2247" i="17" a="1"/>
  <c r="M2247" i="17" s="1"/>
  <c r="N2247" i="17" a="1"/>
  <c r="N2247" i="17" s="1"/>
  <c r="M2224" i="17" a="1"/>
  <c r="M2224" i="17" s="1"/>
  <c r="N2224" i="17" a="1"/>
  <c r="N2224" i="17" s="1"/>
  <c r="M2220" i="17" a="1"/>
  <c r="M2220" i="17" s="1"/>
  <c r="N2220" i="17" a="1"/>
  <c r="N2220" i="17" s="1"/>
  <c r="M2199" i="17" a="1"/>
  <c r="M2199" i="17" s="1"/>
  <c r="N2199" i="17" a="1"/>
  <c r="N2199" i="17" s="1"/>
  <c r="M2196" i="17" a="1"/>
  <c r="M2196" i="17" s="1"/>
  <c r="N2196" i="17" a="1"/>
  <c r="N2196" i="17" s="1"/>
  <c r="M2184" i="17" a="1"/>
  <c r="M2184" i="17" s="1"/>
  <c r="N2184" i="17" a="1"/>
  <c r="N2184" i="17" s="1"/>
  <c r="N2172" i="17" a="1"/>
  <c r="N2172" i="17" s="1"/>
  <c r="M2172" i="17" a="1"/>
  <c r="M2172" i="17" s="1"/>
  <c r="S2115" i="17" a="1"/>
  <c r="S2115" i="17" s="1"/>
  <c r="M2115" i="17" a="1"/>
  <c r="M2115" i="17" s="1"/>
  <c r="N2115" i="17" a="1"/>
  <c r="N2115" i="17" s="1"/>
  <c r="M2110" i="17" a="1"/>
  <c r="M2110" i="17" s="1"/>
  <c r="N2110" i="17" a="1"/>
  <c r="N2110" i="17" s="1"/>
  <c r="S2101" i="17" a="1"/>
  <c r="S2101" i="17" s="1"/>
  <c r="M2101" i="17" a="1"/>
  <c r="M2101" i="17" s="1"/>
  <c r="N2101" i="17" a="1"/>
  <c r="N2101" i="17" s="1"/>
  <c r="N2066" i="17" a="1"/>
  <c r="N2066" i="17" s="1"/>
  <c r="M2066" i="17" a="1"/>
  <c r="M2066" i="17" s="1"/>
  <c r="M2058" i="17" a="1"/>
  <c r="M2058" i="17" s="1"/>
  <c r="N2058" i="17" a="1"/>
  <c r="N2058" i="17" s="1"/>
  <c r="M2054" i="17" a="1"/>
  <c r="M2054" i="17" s="1"/>
  <c r="N2054" i="17" a="1"/>
  <c r="N2054" i="17" s="1"/>
  <c r="S2051" i="17" a="1"/>
  <c r="S2051" i="17" s="1"/>
  <c r="M2051" i="17" a="1"/>
  <c r="M2051" i="17" s="1"/>
  <c r="M2046" i="17" a="1"/>
  <c r="M2046" i="17" s="1"/>
  <c r="N2046" i="17" a="1"/>
  <c r="N2046" i="17" s="1"/>
  <c r="S2043" i="17" a="1"/>
  <c r="S2043" i="17" s="1"/>
  <c r="M2043" i="17" a="1"/>
  <c r="M2043" i="17" s="1"/>
  <c r="M2031" i="17" a="1"/>
  <c r="M2031" i="17" s="1"/>
  <c r="N2031" i="17" a="1"/>
  <c r="N2031" i="17" s="1"/>
  <c r="N2025" i="17" a="1"/>
  <c r="N2025" i="17" s="1"/>
  <c r="M2025" i="17" a="1"/>
  <c r="M2025" i="17" s="1"/>
  <c r="M2024" i="17" a="1"/>
  <c r="M2024" i="17" s="1"/>
  <c r="N2024" i="17" a="1"/>
  <c r="N2024" i="17" s="1"/>
  <c r="M1993" i="17" a="1"/>
  <c r="M1993" i="17" s="1"/>
  <c r="N1993" i="17" a="1"/>
  <c r="N1993" i="17" s="1"/>
  <c r="M1977" i="17" a="1"/>
  <c r="M1977" i="17" s="1"/>
  <c r="N1977" i="17" a="1"/>
  <c r="N1977" i="17" s="1"/>
  <c r="M1974" i="17" a="1"/>
  <c r="M1974" i="17" s="1"/>
  <c r="N1974" i="17" a="1"/>
  <c r="N1974" i="17" s="1"/>
  <c r="M1970" i="17" a="1"/>
  <c r="M1970" i="17" s="1"/>
  <c r="N1970" i="17" a="1"/>
  <c r="N1970" i="17" s="1"/>
  <c r="M1958" i="17" a="1"/>
  <c r="M1958" i="17" s="1"/>
  <c r="N1958" i="17" a="1"/>
  <c r="N1958" i="17" s="1"/>
  <c r="S1912" i="17" a="1"/>
  <c r="S1912" i="17" s="1"/>
  <c r="M1912" i="17" a="1"/>
  <c r="M1912" i="17" s="1"/>
  <c r="M1883" i="17" a="1"/>
  <c r="M1883" i="17" s="1"/>
  <c r="N1883" i="17" a="1"/>
  <c r="N1883" i="17" s="1"/>
  <c r="S1856" i="17" a="1"/>
  <c r="S1856" i="17" s="1"/>
  <c r="M1856" i="17" a="1"/>
  <c r="M1856" i="17" s="1"/>
  <c r="N1856" i="17" a="1"/>
  <c r="N1856" i="17" s="1"/>
  <c r="M1837" i="17" a="1"/>
  <c r="M1837" i="17" s="1"/>
  <c r="N1837" i="17" a="1"/>
  <c r="N1837" i="17" s="1"/>
  <c r="M1833" i="17" a="1"/>
  <c r="M1833" i="17" s="1"/>
  <c r="N1833" i="17" a="1"/>
  <c r="N1833" i="17" s="1"/>
  <c r="M1829" i="17" a="1"/>
  <c r="M1829" i="17" s="1"/>
  <c r="N1829" i="17" a="1"/>
  <c r="N1829" i="17" s="1"/>
  <c r="M1807" i="17" a="1"/>
  <c r="M1807" i="17" s="1"/>
  <c r="N1807" i="17" a="1"/>
  <c r="N1807" i="17" s="1"/>
  <c r="M1766" i="17" a="1"/>
  <c r="M1766" i="17" s="1"/>
  <c r="N1766" i="17" a="1"/>
  <c r="N1766" i="17" s="1"/>
  <c r="M1760" i="17" a="1"/>
  <c r="M1760" i="17" s="1"/>
  <c r="N1760" i="17" a="1"/>
  <c r="N1760" i="17" s="1"/>
  <c r="M1755" i="17" a="1"/>
  <c r="M1755" i="17" s="1"/>
  <c r="N1755" i="17" a="1"/>
  <c r="N1755" i="17" s="1"/>
  <c r="M1750" i="17" a="1"/>
  <c r="M1750" i="17" s="1"/>
  <c r="N1750" i="17" a="1"/>
  <c r="N1750" i="17" s="1"/>
  <c r="M1743" i="17" a="1"/>
  <c r="M1743" i="17" s="1"/>
  <c r="N1743" i="17" a="1"/>
  <c r="N1743" i="17" s="1"/>
  <c r="M1738" i="17" a="1"/>
  <c r="M1738" i="17" s="1"/>
  <c r="N1738" i="17" a="1"/>
  <c r="N1738" i="17" s="1"/>
  <c r="M1719" i="17" a="1"/>
  <c r="M1719" i="17" s="1"/>
  <c r="N1719" i="17" a="1"/>
  <c r="N1719" i="17" s="1"/>
  <c r="M1710" i="17" a="1"/>
  <c r="M1710" i="17" s="1"/>
  <c r="N1710" i="17" a="1"/>
  <c r="N1710" i="17" s="1"/>
  <c r="M1695" i="17" a="1"/>
  <c r="M1695" i="17" s="1"/>
  <c r="N1695" i="17" a="1"/>
  <c r="N1695" i="17" s="1"/>
  <c r="S1689" i="17" a="1"/>
  <c r="S1689" i="17" s="1"/>
  <c r="M1689" i="17" a="1"/>
  <c r="M1689" i="17" s="1"/>
  <c r="N1689" i="17" a="1"/>
  <c r="N1689" i="17" s="1"/>
  <c r="M1676" i="17" a="1"/>
  <c r="M1676" i="17" s="1"/>
  <c r="N1676" i="17" a="1"/>
  <c r="N1676" i="17" s="1"/>
  <c r="M1675" i="17" a="1"/>
  <c r="M1675" i="17" s="1"/>
  <c r="N1675" i="17" a="1"/>
  <c r="N1675" i="17" s="1"/>
  <c r="M1671" i="17" a="1"/>
  <c r="M1671" i="17" s="1"/>
  <c r="N1671" i="17" a="1"/>
  <c r="N1671" i="17" s="1"/>
  <c r="N1659" i="17" a="1"/>
  <c r="N1659" i="17" s="1"/>
  <c r="M1659" i="17" a="1"/>
  <c r="M1659" i="17" s="1"/>
  <c r="M1636" i="17" a="1"/>
  <c r="M1636" i="17" s="1"/>
  <c r="N1636" i="17" a="1"/>
  <c r="N1636" i="17" s="1"/>
  <c r="N1635" i="17" a="1"/>
  <c r="N1635" i="17" s="1"/>
  <c r="M1635" i="17" a="1"/>
  <c r="M1635" i="17" s="1"/>
  <c r="S1601" i="17" a="1"/>
  <c r="S1601" i="17" s="1"/>
  <c r="M1601" i="17" a="1"/>
  <c r="M1601" i="17" s="1"/>
  <c r="N1601" i="17" a="1"/>
  <c r="N1601" i="17" s="1"/>
  <c r="N1592" i="17" a="1"/>
  <c r="N1592" i="17" s="1"/>
  <c r="M1592" i="17" a="1"/>
  <c r="M1592" i="17" s="1"/>
  <c r="M1582" i="17" a="1"/>
  <c r="M1582" i="17" s="1"/>
  <c r="N1582" i="17" a="1"/>
  <c r="N1582" i="17" s="1"/>
  <c r="N1576" i="17" a="1"/>
  <c r="N1576" i="17" s="1"/>
  <c r="M1576" i="17" a="1"/>
  <c r="M1576" i="17" s="1"/>
  <c r="M1571" i="17" a="1"/>
  <c r="M1571" i="17" s="1"/>
  <c r="N1571" i="17" a="1"/>
  <c r="N1571" i="17" s="1"/>
  <c r="S1567" i="17" a="1"/>
  <c r="S1567" i="17" s="1"/>
  <c r="N1567" i="17" a="1"/>
  <c r="N1567" i="17" s="1"/>
  <c r="M1567" i="17" a="1"/>
  <c r="M1567" i="17" s="1"/>
  <c r="M1552" i="17" a="1"/>
  <c r="M1552" i="17" s="1"/>
  <c r="N1552" i="17" a="1"/>
  <c r="N1552" i="17" s="1"/>
  <c r="M1534" i="17" a="1"/>
  <c r="M1534" i="17" s="1"/>
  <c r="N1534" i="17" a="1"/>
  <c r="N1534" i="17" s="1"/>
  <c r="S1513" i="17" a="1"/>
  <c r="S1513" i="17" s="1"/>
  <c r="N1513" i="17" a="1"/>
  <c r="N1513" i="17" s="1"/>
  <c r="M1513" i="17" a="1"/>
  <c r="M1513" i="17" s="1"/>
  <c r="M1508" i="17" a="1"/>
  <c r="M1508" i="17" s="1"/>
  <c r="N1508" i="17" a="1"/>
  <c r="N1508" i="17" s="1"/>
  <c r="N1504" i="17" a="1"/>
  <c r="N1504" i="17" s="1"/>
  <c r="M1504" i="17" a="1"/>
  <c r="M1504" i="17" s="1"/>
  <c r="M1494" i="17" a="1"/>
  <c r="M1494" i="17" s="1"/>
  <c r="N1494" i="17" a="1"/>
  <c r="N1494" i="17" s="1"/>
  <c r="M1490" i="17" a="1"/>
  <c r="M1490" i="17" s="1"/>
  <c r="N1490" i="17" a="1"/>
  <c r="N1490" i="17" s="1"/>
  <c r="M1484" i="17" a="1"/>
  <c r="M1484" i="17" s="1"/>
  <c r="N1484" i="17" a="1"/>
  <c r="N1484" i="17" s="1"/>
  <c r="M1476" i="17" a="1"/>
  <c r="M1476" i="17" s="1"/>
  <c r="N1476" i="17" a="1"/>
  <c r="N1476" i="17" s="1"/>
  <c r="S1464" i="17" a="1"/>
  <c r="S1464" i="17" s="1"/>
  <c r="N1464" i="17" a="1"/>
  <c r="N1464" i="17" s="1"/>
  <c r="M1464" i="17" a="1"/>
  <c r="M1464" i="17" s="1"/>
  <c r="M1458" i="17" a="1"/>
  <c r="M1458" i="17" s="1"/>
  <c r="N1458" i="17" a="1"/>
  <c r="N1458" i="17" s="1"/>
  <c r="M1452" i="17" a="1"/>
  <c r="M1452" i="17" s="1"/>
  <c r="N1452" i="17" a="1"/>
  <c r="N1452" i="17" s="1"/>
  <c r="N1446" i="17" a="1"/>
  <c r="N1446" i="17" s="1"/>
  <c r="M1446" i="17" a="1"/>
  <c r="M1446" i="17" s="1"/>
  <c r="M1442" i="17" a="1"/>
  <c r="M1442" i="17" s="1"/>
  <c r="N1442" i="17" a="1"/>
  <c r="N1442" i="17" s="1"/>
  <c r="M1440" i="17" a="1"/>
  <c r="M1440" i="17" s="1"/>
  <c r="N1440" i="17" a="1"/>
  <c r="N1440" i="17" s="1"/>
  <c r="N1416" i="17" a="1"/>
  <c r="N1416" i="17" s="1"/>
  <c r="M1416" i="17" a="1"/>
  <c r="M1416" i="17" s="1"/>
  <c r="M1411" i="17" a="1"/>
  <c r="M1411" i="17" s="1"/>
  <c r="N1411" i="17" a="1"/>
  <c r="N1411" i="17" s="1"/>
  <c r="N1401" i="17" a="1"/>
  <c r="N1401" i="17" s="1"/>
  <c r="M1401" i="17" a="1"/>
  <c r="M1401" i="17" s="1"/>
  <c r="M1394" i="17" a="1"/>
  <c r="M1394" i="17" s="1"/>
  <c r="N1394" i="17" a="1"/>
  <c r="N1394" i="17" s="1"/>
  <c r="M1385" i="17" a="1"/>
  <c r="M1385" i="17" s="1"/>
  <c r="N1385" i="17" a="1"/>
  <c r="N1385" i="17" s="1"/>
  <c r="M1384" i="17" a="1"/>
  <c r="M1384" i="17" s="1"/>
  <c r="N1384" i="17" a="1"/>
  <c r="N1384" i="17" s="1"/>
  <c r="N1350" i="17" a="1"/>
  <c r="N1350" i="17" s="1"/>
  <c r="M1350" i="17" a="1"/>
  <c r="M1350" i="17" s="1"/>
  <c r="S1326" i="17" a="1"/>
  <c r="S1326" i="17" s="1"/>
  <c r="N1326" i="17" a="1"/>
  <c r="N1326" i="17" s="1"/>
  <c r="M1326" i="17" a="1"/>
  <c r="M1326" i="17" s="1"/>
  <c r="M1321" i="17" a="1"/>
  <c r="M1321" i="17" s="1"/>
  <c r="N1321" i="17" a="1"/>
  <c r="N1321" i="17" s="1"/>
  <c r="M1320" i="17" a="1"/>
  <c r="M1320" i="17" s="1"/>
  <c r="N1320" i="17" a="1"/>
  <c r="N1320" i="17" s="1"/>
  <c r="N1306" i="17" a="1"/>
  <c r="N1306" i="17" s="1"/>
  <c r="M1306" i="17" a="1"/>
  <c r="M1306" i="17" s="1"/>
  <c r="S1246" i="17" a="1"/>
  <c r="S1246" i="17" s="1"/>
  <c r="N1246" i="17" a="1"/>
  <c r="N1246" i="17" s="1"/>
  <c r="M1246" i="17" a="1"/>
  <c r="M1246" i="17" s="1"/>
  <c r="M1231" i="17" a="1"/>
  <c r="M1231" i="17" s="1"/>
  <c r="N1231" i="17" a="1"/>
  <c r="N1231" i="17" s="1"/>
  <c r="M1191" i="17" a="1"/>
  <c r="M1191" i="17" s="1"/>
  <c r="N1191" i="17" a="1"/>
  <c r="N1191" i="17" s="1"/>
  <c r="S1180" i="17" a="1"/>
  <c r="S1180" i="17" s="1"/>
  <c r="M1180" i="17" a="1"/>
  <c r="M1180" i="17" s="1"/>
  <c r="N1180" i="17" a="1"/>
  <c r="N1180" i="17" s="1"/>
  <c r="M1179" i="17" a="1"/>
  <c r="M1179" i="17" s="1"/>
  <c r="N1179" i="17" a="1"/>
  <c r="N1179" i="17" s="1"/>
  <c r="M1148" i="17" a="1"/>
  <c r="M1148" i="17" s="1"/>
  <c r="N1148" i="17" a="1"/>
  <c r="N1148" i="17" s="1"/>
  <c r="S1120" i="17" a="1"/>
  <c r="S1120" i="17" s="1"/>
  <c r="N1120" i="17" a="1"/>
  <c r="N1120" i="17" s="1"/>
  <c r="M1120" i="17" a="1"/>
  <c r="M1120" i="17" s="1"/>
  <c r="M1115" i="17" a="1"/>
  <c r="M1115" i="17" s="1"/>
  <c r="N1115" i="17" a="1"/>
  <c r="N1115" i="17" s="1"/>
  <c r="M1105" i="17" a="1"/>
  <c r="M1105" i="17" s="1"/>
  <c r="N1105" i="17" a="1"/>
  <c r="N1105" i="17" s="1"/>
  <c r="M1079" i="17" a="1"/>
  <c r="M1079" i="17" s="1"/>
  <c r="N1079" i="17" a="1"/>
  <c r="N1079" i="17" s="1"/>
  <c r="M1078" i="17" a="1"/>
  <c r="M1078" i="17" s="1"/>
  <c r="N1078" i="17" a="1"/>
  <c r="N1078" i="17" s="1"/>
  <c r="M1036" i="17" a="1"/>
  <c r="M1036" i="17" s="1"/>
  <c r="N1036" i="17" a="1"/>
  <c r="N1036" i="17" s="1"/>
  <c r="N1035" i="17" a="1"/>
  <c r="N1035" i="17" s="1"/>
  <c r="M1035" i="17" a="1"/>
  <c r="M1035" i="17" s="1"/>
  <c r="M1012" i="17" a="1"/>
  <c r="M1012" i="17" s="1"/>
  <c r="N1012" i="17" a="1"/>
  <c r="N1012" i="17" s="1"/>
  <c r="M1011" i="17" a="1"/>
  <c r="M1011" i="17" s="1"/>
  <c r="N1011" i="17" a="1"/>
  <c r="N1011" i="17" s="1"/>
  <c r="M975" i="17" a="1"/>
  <c r="M975" i="17" s="1"/>
  <c r="N975" i="17" a="1"/>
  <c r="N975" i="17" s="1"/>
  <c r="N953" i="17" a="1"/>
  <c r="N953" i="17" s="1"/>
  <c r="M953" i="17" a="1"/>
  <c r="M953" i="17" s="1"/>
  <c r="M944" i="17" a="1"/>
  <c r="M944" i="17" s="1"/>
  <c r="N944" i="17" a="1"/>
  <c r="N944" i="17" s="1"/>
  <c r="N933" i="17" a="1"/>
  <c r="N933" i="17" s="1"/>
  <c r="M933" i="17" a="1"/>
  <c r="M933" i="17" s="1"/>
  <c r="N932" i="17" a="1"/>
  <c r="N932" i="17" s="1"/>
  <c r="M932" i="17" a="1"/>
  <c r="M932" i="17" s="1"/>
  <c r="M914" i="17" a="1"/>
  <c r="M914" i="17" s="1"/>
  <c r="N914" i="17" a="1"/>
  <c r="N914" i="17" s="1"/>
  <c r="M909" i="17" a="1"/>
  <c r="M909" i="17" s="1"/>
  <c r="N909" i="17" a="1"/>
  <c r="N909" i="17" s="1"/>
  <c r="M905" i="17" a="1"/>
  <c r="M905" i="17" s="1"/>
  <c r="N905" i="17" a="1"/>
  <c r="N905" i="17" s="1"/>
  <c r="M900" i="17" a="1"/>
  <c r="M900" i="17" s="1"/>
  <c r="N900" i="17" a="1"/>
  <c r="N900" i="17" s="1"/>
  <c r="M897" i="17" a="1"/>
  <c r="M897" i="17" s="1"/>
  <c r="N897" i="17" a="1"/>
  <c r="N897" i="17" s="1"/>
  <c r="M893" i="17" a="1"/>
  <c r="M893" i="17" s="1"/>
  <c r="N893" i="17" a="1"/>
  <c r="N893" i="17" s="1"/>
  <c r="M861" i="17" a="1"/>
  <c r="M861" i="17" s="1"/>
  <c r="N861" i="17" a="1"/>
  <c r="N861" i="17" s="1"/>
  <c r="N844" i="17" a="1"/>
  <c r="N844" i="17" s="1"/>
  <c r="M844" i="17" a="1"/>
  <c r="M844" i="17" s="1"/>
  <c r="S822" i="17" a="1"/>
  <c r="S822" i="17" s="1"/>
  <c r="N822" i="17" a="1"/>
  <c r="N822" i="17" s="1"/>
  <c r="M822" i="17" a="1"/>
  <c r="M822" i="17" s="1"/>
  <c r="N814" i="17" a="1"/>
  <c r="N814" i="17" s="1"/>
  <c r="M814" i="17" a="1"/>
  <c r="M814" i="17" s="1"/>
  <c r="N772" i="17" a="1"/>
  <c r="N772" i="17" s="1"/>
  <c r="M772" i="17" a="1"/>
  <c r="M772" i="17" s="1"/>
  <c r="S761" i="17" a="1"/>
  <c r="S761" i="17" s="1"/>
  <c r="M761" i="17" a="1"/>
  <c r="M761" i="17" s="1"/>
  <c r="N761" i="17" a="1"/>
  <c r="N761" i="17" s="1"/>
  <c r="N749" i="17" a="1"/>
  <c r="N749" i="17" s="1"/>
  <c r="M749" i="17" a="1"/>
  <c r="M749" i="17" s="1"/>
  <c r="M716" i="17" a="1"/>
  <c r="M716" i="17" s="1"/>
  <c r="N716" i="17" a="1"/>
  <c r="N716" i="17" s="1"/>
  <c r="M708" i="17" a="1"/>
  <c r="M708" i="17" s="1"/>
  <c r="N708" i="17" a="1"/>
  <c r="N708" i="17" s="1"/>
  <c r="S697" i="17" a="1"/>
  <c r="S697" i="17" s="1"/>
  <c r="M697" i="17" a="1"/>
  <c r="M697" i="17" s="1"/>
  <c r="N697" i="17" a="1"/>
  <c r="N697" i="17" s="1"/>
  <c r="M691" i="17" a="1"/>
  <c r="M691" i="17" s="1"/>
  <c r="N691" i="17" a="1"/>
  <c r="N691" i="17" s="1"/>
  <c r="M677" i="17" a="1"/>
  <c r="M677" i="17" s="1"/>
  <c r="N677" i="17" a="1"/>
  <c r="N677" i="17" s="1"/>
  <c r="M673" i="17" a="1"/>
  <c r="M673" i="17" s="1"/>
  <c r="N673" i="17" a="1"/>
  <c r="N673" i="17" s="1"/>
  <c r="M671" i="17" a="1"/>
  <c r="M671" i="17" s="1"/>
  <c r="N671" i="17" a="1"/>
  <c r="N671" i="17" s="1"/>
  <c r="N646" i="17" a="1"/>
  <c r="N646" i="17" s="1"/>
  <c r="M646" i="17" a="1"/>
  <c r="M646" i="17" s="1"/>
  <c r="N597" i="17" a="1"/>
  <c r="N597" i="17" s="1"/>
  <c r="M597" i="17" a="1"/>
  <c r="M597" i="17" s="1"/>
  <c r="M587" i="17" a="1"/>
  <c r="M587" i="17" s="1"/>
  <c r="N587" i="17" a="1"/>
  <c r="N587" i="17" s="1"/>
  <c r="M578" i="17" a="1"/>
  <c r="M578" i="17" s="1"/>
  <c r="N578" i="17" a="1"/>
  <c r="N578" i="17" s="1"/>
  <c r="M566" i="17" a="1"/>
  <c r="M566" i="17" s="1"/>
  <c r="N566" i="17" a="1"/>
  <c r="N566" i="17" s="1"/>
  <c r="M561" i="17" a="1"/>
  <c r="M561" i="17" s="1"/>
  <c r="N561" i="17" a="1"/>
  <c r="N561" i="17" s="1"/>
  <c r="M560" i="17" a="1"/>
  <c r="M560" i="17" s="1"/>
  <c r="N560" i="17" a="1"/>
  <c r="N560" i="17" s="1"/>
  <c r="M551" i="17" a="1"/>
  <c r="M551" i="17" s="1"/>
  <c r="N551" i="17" a="1"/>
  <c r="N551" i="17" s="1"/>
  <c r="M546" i="17" a="1"/>
  <c r="M546" i="17" s="1"/>
  <c r="N546" i="17" a="1"/>
  <c r="N546" i="17" s="1"/>
  <c r="M540" i="17" a="1"/>
  <c r="M540" i="17" s="1"/>
  <c r="N540" i="17" a="1"/>
  <c r="N540" i="17" s="1"/>
  <c r="M535" i="17" a="1"/>
  <c r="M535" i="17" s="1"/>
  <c r="N535" i="17" a="1"/>
  <c r="N535" i="17" s="1"/>
  <c r="M491" i="17" a="1"/>
  <c r="M491" i="17" s="1"/>
  <c r="N491" i="17" a="1"/>
  <c r="N491" i="17" s="1"/>
  <c r="M462" i="17" a="1"/>
  <c r="M462" i="17" s="1"/>
  <c r="N462" i="17" a="1"/>
  <c r="N462" i="17" s="1"/>
  <c r="M458" i="17" a="1"/>
  <c r="M458" i="17" s="1"/>
  <c r="N458" i="17" a="1"/>
  <c r="N458" i="17" s="1"/>
  <c r="M452" i="17" a="1"/>
  <c r="M452" i="17" s="1"/>
  <c r="N452" i="17" a="1"/>
  <c r="N452" i="17" s="1"/>
  <c r="M445" i="17" a="1"/>
  <c r="M445" i="17" s="1"/>
  <c r="N445" i="17" a="1"/>
  <c r="N445" i="17" s="1"/>
  <c r="M438" i="17" a="1"/>
  <c r="M438" i="17" s="1"/>
  <c r="N438" i="17" a="1"/>
  <c r="N438" i="17" s="1"/>
  <c r="M432" i="17" a="1"/>
  <c r="M432" i="17" s="1"/>
  <c r="N432" i="17" a="1"/>
  <c r="N432" i="17" s="1"/>
  <c r="M412" i="17" a="1"/>
  <c r="M412" i="17" s="1"/>
  <c r="N412" i="17" a="1"/>
  <c r="N412" i="17" s="1"/>
  <c r="M404" i="17" a="1"/>
  <c r="M404" i="17" s="1"/>
  <c r="N404" i="17" a="1"/>
  <c r="N404" i="17" s="1"/>
  <c r="N399" i="17" a="1"/>
  <c r="N399" i="17" s="1"/>
  <c r="M399" i="17" a="1"/>
  <c r="M399" i="17" s="1"/>
  <c r="M390" i="17" a="1"/>
  <c r="M390" i="17" s="1"/>
  <c r="N390" i="17" a="1"/>
  <c r="N390" i="17" s="1"/>
  <c r="M378" i="17" a="1"/>
  <c r="M378" i="17" s="1"/>
  <c r="N378" i="17" a="1"/>
  <c r="N378" i="17" s="1"/>
  <c r="M364" i="17" a="1"/>
  <c r="M364" i="17" s="1"/>
  <c r="N364" i="17" a="1"/>
  <c r="N364" i="17" s="1"/>
  <c r="M360" i="17" a="1"/>
  <c r="M360" i="17" s="1"/>
  <c r="N360" i="17" a="1"/>
  <c r="N360" i="17" s="1"/>
  <c r="M359" i="17" a="1"/>
  <c r="M359" i="17" s="1"/>
  <c r="N359" i="17" a="1"/>
  <c r="N359" i="17" s="1"/>
  <c r="M352" i="17" a="1"/>
  <c r="M352" i="17" s="1"/>
  <c r="N352" i="17" a="1"/>
  <c r="N352" i="17" s="1"/>
  <c r="M347" i="17" a="1"/>
  <c r="M347" i="17" s="1"/>
  <c r="N347" i="17" a="1"/>
  <c r="N347" i="17" s="1"/>
  <c r="M326" i="17" a="1"/>
  <c r="M326" i="17" s="1"/>
  <c r="N326" i="17" a="1"/>
  <c r="N326" i="17" s="1"/>
  <c r="M323" i="17" a="1"/>
  <c r="M323" i="17" s="1"/>
  <c r="N323" i="17" a="1"/>
  <c r="N323" i="17" s="1"/>
  <c r="M314" i="17" a="1"/>
  <c r="M314" i="17" s="1"/>
  <c r="N314" i="17" a="1"/>
  <c r="N314" i="17" s="1"/>
  <c r="M313" i="17" a="1"/>
  <c r="M313" i="17" s="1"/>
  <c r="N313" i="17" a="1"/>
  <c r="N313" i="17" s="1"/>
  <c r="M307" i="17" a="1"/>
  <c r="M307" i="17" s="1"/>
  <c r="N307" i="17" a="1"/>
  <c r="N307" i="17" s="1"/>
  <c r="M293" i="17" a="1"/>
  <c r="M293" i="17" s="1"/>
  <c r="N293" i="17" a="1"/>
  <c r="N293" i="17" s="1"/>
  <c r="M246" i="17" a="1"/>
  <c r="M246" i="17" s="1"/>
  <c r="N246" i="17" a="1"/>
  <c r="N246" i="17" s="1"/>
  <c r="M237" i="17" a="1"/>
  <c r="M237" i="17" s="1"/>
  <c r="N237" i="17" a="1"/>
  <c r="N237" i="17" s="1"/>
  <c r="M218" i="17" a="1"/>
  <c r="M218" i="17" s="1"/>
  <c r="N218" i="17" a="1"/>
  <c r="N218" i="17" s="1"/>
  <c r="M181" i="17" a="1"/>
  <c r="M181" i="17" s="1"/>
  <c r="N181" i="17" a="1"/>
  <c r="N181" i="17" s="1"/>
  <c r="M180" i="17" a="1"/>
  <c r="M180" i="17" s="1"/>
  <c r="N180" i="17" a="1"/>
  <c r="N180" i="17" s="1"/>
  <c r="N175" i="17" a="1"/>
  <c r="N175" i="17" s="1"/>
  <c r="M175" i="17" a="1"/>
  <c r="M175" i="17" s="1"/>
  <c r="M174" i="17" a="1"/>
  <c r="M174" i="17" s="1"/>
  <c r="N174" i="17" a="1"/>
  <c r="N174" i="17" s="1"/>
  <c r="S160" i="17" a="1"/>
  <c r="S160" i="17" s="1"/>
  <c r="M160" i="17" a="1"/>
  <c r="M160" i="17" s="1"/>
  <c r="N160" i="17" a="1"/>
  <c r="N160" i="17" s="1"/>
  <c r="M151" i="17" a="1"/>
  <c r="M151" i="17" s="1"/>
  <c r="N151" i="17" a="1"/>
  <c r="N151" i="17" s="1"/>
  <c r="M146" i="17" a="1"/>
  <c r="M146" i="17" s="1"/>
  <c r="N146" i="17" a="1"/>
  <c r="N146" i="17" s="1"/>
  <c r="M128" i="17" a="1"/>
  <c r="M128" i="17" s="1"/>
  <c r="N128" i="17" a="1"/>
  <c r="N128" i="17" s="1"/>
  <c r="S111" i="17" a="1"/>
  <c r="S111" i="17" s="1"/>
  <c r="S102" i="17" a="1"/>
  <c r="S102" i="17" s="1"/>
  <c r="S96" i="17" a="1"/>
  <c r="S96" i="17" s="1"/>
  <c r="M96" i="17" a="1"/>
  <c r="M96" i="17" s="1"/>
  <c r="N96" i="17" a="1"/>
  <c r="N96" i="17" s="1"/>
  <c r="S60" i="17" a="1"/>
  <c r="S60" i="17" s="1"/>
  <c r="M60" i="17" a="1"/>
  <c r="M60" i="17" s="1"/>
  <c r="N60" i="17" a="1"/>
  <c r="N60" i="17" s="1"/>
  <c r="S54" i="17" a="1"/>
  <c r="S54" i="17" s="1"/>
  <c r="M49" i="17" a="1"/>
  <c r="M49" i="17" s="1"/>
  <c r="N49" i="17" a="1"/>
  <c r="N49" i="17" s="1"/>
  <c r="S33" i="17" a="1"/>
  <c r="S33" i="17" s="1"/>
  <c r="M33" i="17" a="1"/>
  <c r="M33" i="17" s="1"/>
  <c r="N33" i="17" a="1"/>
  <c r="N33" i="17" s="1"/>
  <c r="S19" i="17" a="1"/>
  <c r="S19" i="17" s="1"/>
  <c r="M19" i="17" a="1"/>
  <c r="M19" i="17" s="1"/>
  <c r="M7" i="17" a="1"/>
  <c r="M7" i="17" s="1"/>
  <c r="N7" i="17" a="1"/>
  <c r="N7" i="17" s="1"/>
  <c r="S82123" i="17" a="1"/>
  <c r="S82123" i="17" s="1"/>
  <c r="S82094" i="17" a="1"/>
  <c r="S82094" i="17" s="1"/>
  <c r="S82006" i="17" a="1"/>
  <c r="S82006" i="17" s="1"/>
  <c r="S81987" i="17" a="1"/>
  <c r="S81987" i="17" s="1"/>
  <c r="S81836" i="17" a="1"/>
  <c r="S81836" i="17" s="1"/>
  <c r="S81828" i="17" a="1"/>
  <c r="S81828" i="17" s="1"/>
  <c r="S81815" i="17" a="1"/>
  <c r="S81815" i="17" s="1"/>
  <c r="S81787" i="17" a="1"/>
  <c r="S81787" i="17" s="1"/>
  <c r="S81763" i="17" a="1"/>
  <c r="S81763" i="17" s="1"/>
  <c r="S81704" i="17" a="1"/>
  <c r="S81704" i="17" s="1"/>
  <c r="S81643" i="17" a="1"/>
  <c r="S81643" i="17" s="1"/>
  <c r="S81616" i="17" a="1"/>
  <c r="S81616" i="17" s="1"/>
  <c r="S81576" i="17" a="1"/>
  <c r="S81576" i="17" s="1"/>
  <c r="S81571" i="17" a="1"/>
  <c r="S81571" i="17" s="1"/>
  <c r="S81507" i="17" a="1"/>
  <c r="S81507" i="17" s="1"/>
  <c r="S81483" i="17" a="1"/>
  <c r="S81483" i="17" s="1"/>
  <c r="S81416" i="17" a="1"/>
  <c r="S81416" i="17" s="1"/>
  <c r="S81384" i="17" a="1"/>
  <c r="S81384" i="17" s="1"/>
  <c r="S81058" i="17" a="1"/>
  <c r="S81058" i="17" s="1"/>
  <c r="S80969" i="17" a="1"/>
  <c r="S80969" i="17" s="1"/>
  <c r="S80922" i="17" a="1"/>
  <c r="S80922" i="17" s="1"/>
  <c r="S80891" i="17" a="1"/>
  <c r="S80891" i="17" s="1"/>
  <c r="S80850" i="17" a="1"/>
  <c r="S80850" i="17" s="1"/>
  <c r="S80810" i="17" a="1"/>
  <c r="S80810" i="17" s="1"/>
  <c r="S80786" i="17" a="1"/>
  <c r="S80786" i="17" s="1"/>
  <c r="S80658" i="17" a="1"/>
  <c r="S80658" i="17" s="1"/>
  <c r="S80589" i="17" a="1"/>
  <c r="S80589" i="17" s="1"/>
  <c r="S80421" i="17" a="1"/>
  <c r="S80421" i="17" s="1"/>
  <c r="S80405" i="17" a="1"/>
  <c r="S80405" i="17" s="1"/>
  <c r="S80396" i="17" a="1"/>
  <c r="S80396" i="17" s="1"/>
  <c r="S80365" i="17" a="1"/>
  <c r="S80365" i="17" s="1"/>
  <c r="S80350" i="17" a="1"/>
  <c r="S80350" i="17" s="1"/>
  <c r="S80333" i="17" a="1"/>
  <c r="S80333" i="17" s="1"/>
  <c r="S80318" i="17" a="1"/>
  <c r="S80318" i="17" s="1"/>
  <c r="S80202" i="17" a="1"/>
  <c r="S80202" i="17" s="1"/>
  <c r="S80186" i="17" a="1"/>
  <c r="S80186" i="17" s="1"/>
  <c r="S80170" i="17" a="1"/>
  <c r="S80170" i="17" s="1"/>
  <c r="S80035" i="17" a="1"/>
  <c r="S80035" i="17" s="1"/>
  <c r="S79933" i="17" a="1"/>
  <c r="S79933" i="17" s="1"/>
  <c r="S79901" i="17" a="1"/>
  <c r="S79901" i="17" s="1"/>
  <c r="S79661" i="17" a="1"/>
  <c r="S79661" i="17" s="1"/>
  <c r="S79646" i="17" a="1"/>
  <c r="S79646" i="17" s="1"/>
  <c r="S79503" i="17" a="1"/>
  <c r="S79503" i="17" s="1"/>
  <c r="S79263" i="17" a="1"/>
  <c r="S79263" i="17" s="1"/>
  <c r="S79215" i="17" a="1"/>
  <c r="S79215" i="17" s="1"/>
  <c r="S79199" i="17" a="1"/>
  <c r="S79199" i="17" s="1"/>
  <c r="S79191" i="17" a="1"/>
  <c r="S79191" i="17" s="1"/>
  <c r="S79089" i="17" a="1"/>
  <c r="S79089" i="17" s="1"/>
  <c r="S79025" i="17" a="1"/>
  <c r="S79025" i="17" s="1"/>
  <c r="S79009" i="17" a="1"/>
  <c r="S79009" i="17" s="1"/>
  <c r="S78993" i="17" a="1"/>
  <c r="S78993" i="17" s="1"/>
  <c r="S78961" i="17" a="1"/>
  <c r="S78961" i="17" s="1"/>
  <c r="S78556" i="17" a="1"/>
  <c r="S78556" i="17" s="1"/>
  <c r="S85158" i="17" a="1"/>
  <c r="S85158" i="17" s="1"/>
  <c r="S85134" i="17" a="1"/>
  <c r="S85134" i="17" s="1"/>
  <c r="S85110" i="17" a="1"/>
  <c r="S85110" i="17" s="1"/>
  <c r="S85086" i="17" a="1"/>
  <c r="S85086" i="17" s="1"/>
  <c r="S85062" i="17" a="1"/>
  <c r="S85062" i="17" s="1"/>
  <c r="S85054" i="17" a="1"/>
  <c r="S85054" i="17" s="1"/>
  <c r="S85038" i="17" a="1"/>
  <c r="S85038" i="17" s="1"/>
  <c r="S85030" i="17" a="1"/>
  <c r="S85030" i="17" s="1"/>
  <c r="S85014" i="17" a="1"/>
  <c r="S85014" i="17" s="1"/>
  <c r="S85006" i="17" a="1"/>
  <c r="S85006" i="17" s="1"/>
  <c r="S84990" i="17" a="1"/>
  <c r="S84990" i="17" s="1"/>
  <c r="S84974" i="17" a="1"/>
  <c r="S84974" i="17" s="1"/>
  <c r="S84966" i="17" a="1"/>
  <c r="S84966" i="17" s="1"/>
  <c r="S84950" i="17" a="1"/>
  <c r="S84950" i="17" s="1"/>
  <c r="S84942" i="17" a="1"/>
  <c r="S84942" i="17" s="1"/>
  <c r="S84934" i="17" a="1"/>
  <c r="S84934" i="17" s="1"/>
  <c r="S84926" i="17" a="1"/>
  <c r="S84926" i="17" s="1"/>
  <c r="S84918" i="17" a="1"/>
  <c r="S84918" i="17" s="1"/>
  <c r="S84910" i="17" a="1"/>
  <c r="S84910" i="17" s="1"/>
  <c r="S84902" i="17" a="1"/>
  <c r="S84902" i="17" s="1"/>
  <c r="S84885" i="17" a="1"/>
  <c r="S84885" i="17" s="1"/>
  <c r="S84878" i="17" a="1"/>
  <c r="S84878" i="17" s="1"/>
  <c r="S84862" i="17" a="1"/>
  <c r="S84862" i="17" s="1"/>
  <c r="S84854" i="17" a="1"/>
  <c r="S84854" i="17" s="1"/>
  <c r="S84841" i="17" a="1"/>
  <c r="S84841" i="17" s="1"/>
  <c r="S84825" i="17" a="1"/>
  <c r="S84825" i="17" s="1"/>
  <c r="S84807" i="17" a="1"/>
  <c r="S84807" i="17" s="1"/>
  <c r="S84799" i="17" a="1"/>
  <c r="S84799" i="17" s="1"/>
  <c r="S84791" i="17" a="1"/>
  <c r="S84791" i="17" s="1"/>
  <c r="S84767" i="17" a="1"/>
  <c r="S84767" i="17" s="1"/>
  <c r="S84759" i="17" a="1"/>
  <c r="S84759" i="17" s="1"/>
  <c r="S84751" i="17" a="1"/>
  <c r="S84751" i="17" s="1"/>
  <c r="S84743" i="17" a="1"/>
  <c r="S84743" i="17" s="1"/>
  <c r="S84681" i="17" a="1"/>
  <c r="S84681" i="17" s="1"/>
  <c r="S84665" i="17" a="1"/>
  <c r="S84665" i="17" s="1"/>
  <c r="S84617" i="17" a="1"/>
  <c r="S84617" i="17" s="1"/>
  <c r="S84609" i="17" a="1"/>
  <c r="S84609" i="17" s="1"/>
  <c r="S84593" i="17" a="1"/>
  <c r="S84593" i="17" s="1"/>
  <c r="S84569" i="17" a="1"/>
  <c r="S84569" i="17" s="1"/>
  <c r="S84561" i="17" a="1"/>
  <c r="S84561" i="17" s="1"/>
  <c r="S84537" i="17" a="1"/>
  <c r="S84537" i="17" s="1"/>
  <c r="S84497" i="17" a="1"/>
  <c r="S84497" i="17" s="1"/>
  <c r="S84481" i="17" a="1"/>
  <c r="S84481" i="17" s="1"/>
  <c r="S84473" i="17" a="1"/>
  <c r="S84473" i="17" s="1"/>
  <c r="S84469" i="17" a="1"/>
  <c r="S84469" i="17" s="1"/>
  <c r="S84461" i="17" a="1"/>
  <c r="S84461" i="17" s="1"/>
  <c r="S84453" i="17" a="1"/>
  <c r="S84453" i="17" s="1"/>
  <c r="S84437" i="17" a="1"/>
  <c r="S84437" i="17" s="1"/>
  <c r="S84429" i="17" a="1"/>
  <c r="S84429" i="17" s="1"/>
  <c r="S84397" i="17" a="1"/>
  <c r="S84397" i="17" s="1"/>
  <c r="S84381" i="17" a="1"/>
  <c r="S84381" i="17" s="1"/>
  <c r="S84357" i="17" a="1"/>
  <c r="S84357" i="17" s="1"/>
  <c r="S84349" i="17" a="1"/>
  <c r="S84349" i="17" s="1"/>
  <c r="S84325" i="17" a="1"/>
  <c r="S84325" i="17" s="1"/>
  <c r="S84303" i="17" a="1"/>
  <c r="S84303" i="17" s="1"/>
  <c r="S84271" i="17" a="1"/>
  <c r="S84271" i="17" s="1"/>
  <c r="S84247" i="17" a="1"/>
  <c r="S84247" i="17" s="1"/>
  <c r="S84231" i="17" a="1"/>
  <c r="S84231" i="17" s="1"/>
  <c r="S84223" i="17" a="1"/>
  <c r="S84223" i="17" s="1"/>
  <c r="S84215" i="17" a="1"/>
  <c r="S84215" i="17" s="1"/>
  <c r="S84199" i="17" a="1"/>
  <c r="S84199" i="17" s="1"/>
  <c r="S84127" i="17" a="1"/>
  <c r="S84127" i="17" s="1"/>
  <c r="S84119" i="17" a="1"/>
  <c r="S84119" i="17" s="1"/>
  <c r="S84032" i="17" a="1"/>
  <c r="S84032" i="17" s="1"/>
  <c r="S84010" i="17" a="1"/>
  <c r="S84010" i="17" s="1"/>
  <c r="S84002" i="17" a="1"/>
  <c r="S84002" i="17" s="1"/>
  <c r="S83930" i="17" a="1"/>
  <c r="S83930" i="17" s="1"/>
  <c r="S83922" i="17" a="1"/>
  <c r="S83922" i="17" s="1"/>
  <c r="S83906" i="17" a="1"/>
  <c r="S83906" i="17" s="1"/>
  <c r="S83898" i="17" a="1"/>
  <c r="S83898" i="17" s="1"/>
  <c r="S83890" i="17" a="1"/>
  <c r="S83890" i="17" s="1"/>
  <c r="S83858" i="17" a="1"/>
  <c r="S83858" i="17" s="1"/>
  <c r="S83850" i="17" a="1"/>
  <c r="S83850" i="17" s="1"/>
  <c r="S83810" i="17" a="1"/>
  <c r="S83810" i="17" s="1"/>
  <c r="S83802" i="17" a="1"/>
  <c r="S83802" i="17" s="1"/>
  <c r="S83786" i="17" a="1"/>
  <c r="S83786" i="17" s="1"/>
  <c r="S83778" i="17" a="1"/>
  <c r="S83778" i="17" s="1"/>
  <c r="S83770" i="17" a="1"/>
  <c r="S83770" i="17" s="1"/>
  <c r="S83762" i="17" a="1"/>
  <c r="S83762" i="17" s="1"/>
  <c r="S83754" i="17" a="1"/>
  <c r="S83754" i="17" s="1"/>
  <c r="S83746" i="17" a="1"/>
  <c r="S83746" i="17" s="1"/>
  <c r="S83730" i="17" a="1"/>
  <c r="S83730" i="17" s="1"/>
  <c r="S83715" i="17" a="1"/>
  <c r="S83715" i="17" s="1"/>
  <c r="S83683" i="17" a="1"/>
  <c r="S83683" i="17" s="1"/>
  <c r="S83644" i="17" a="1"/>
  <c r="S83644" i="17" s="1"/>
  <c r="S83608" i="17" a="1"/>
  <c r="S83608" i="17" s="1"/>
  <c r="S83585" i="17" a="1"/>
  <c r="S83585" i="17" s="1"/>
  <c r="S83570" i="17" a="1"/>
  <c r="S83570" i="17" s="1"/>
  <c r="S83562" i="17" a="1"/>
  <c r="S83562" i="17" s="1"/>
  <c r="S83538" i="17" a="1"/>
  <c r="S83538" i="17" s="1"/>
  <c r="S83530" i="17" a="1"/>
  <c r="S83530" i="17" s="1"/>
  <c r="S83514" i="17" a="1"/>
  <c r="S83514" i="17" s="1"/>
  <c r="S83498" i="17" a="1"/>
  <c r="S83498" i="17" s="1"/>
  <c r="S83474" i="17" a="1"/>
  <c r="S83474" i="17" s="1"/>
  <c r="S83466" i="17" a="1"/>
  <c r="S83466" i="17" s="1"/>
  <c r="S83458" i="17" a="1"/>
  <c r="S83458" i="17" s="1"/>
  <c r="S83450" i="17" a="1"/>
  <c r="S83450" i="17" s="1"/>
  <c r="S83442" i="17" a="1"/>
  <c r="S83442" i="17" s="1"/>
  <c r="S83434" i="17" a="1"/>
  <c r="S83434" i="17" s="1"/>
  <c r="S83402" i="17" a="1"/>
  <c r="S83402" i="17" s="1"/>
  <c r="S83394" i="17" a="1"/>
  <c r="S83394" i="17" s="1"/>
  <c r="S83386" i="17" a="1"/>
  <c r="S83386" i="17" s="1"/>
  <c r="S83378" i="17" a="1"/>
  <c r="S83378" i="17" s="1"/>
  <c r="S83370" i="17" a="1"/>
  <c r="S83370" i="17" s="1"/>
  <c r="S83352" i="17" a="1"/>
  <c r="S83352" i="17" s="1"/>
  <c r="S83344" i="17" a="1"/>
  <c r="S83344" i="17" s="1"/>
  <c r="S83330" i="17" a="1"/>
  <c r="S83330" i="17" s="1"/>
  <c r="S83298" i="17" a="1"/>
  <c r="S83298" i="17" s="1"/>
  <c r="S83279" i="17" a="1"/>
  <c r="S83279" i="17" s="1"/>
  <c r="S83255" i="17" a="1"/>
  <c r="S83255" i="17" s="1"/>
  <c r="S83231" i="17" a="1"/>
  <c r="S83231" i="17" s="1"/>
  <c r="S83223" i="17" a="1"/>
  <c r="S83223" i="17" s="1"/>
  <c r="S83175" i="17" a="1"/>
  <c r="S83175" i="17" s="1"/>
  <c r="S83145" i="17" a="1"/>
  <c r="S83145" i="17" s="1"/>
  <c r="S83137" i="17" a="1"/>
  <c r="S83137" i="17" s="1"/>
  <c r="S83121" i="17" a="1"/>
  <c r="S83121" i="17" s="1"/>
  <c r="S83103" i="17" a="1"/>
  <c r="S83103" i="17" s="1"/>
  <c r="S83063" i="17" a="1"/>
  <c r="S83063" i="17" s="1"/>
  <c r="S83055" i="17" a="1"/>
  <c r="S83055" i="17" s="1"/>
  <c r="S82976" i="17" a="1"/>
  <c r="S82976" i="17" s="1"/>
  <c r="S82972" i="17" a="1"/>
  <c r="S82972" i="17" s="1"/>
  <c r="S82884" i="17" a="1"/>
  <c r="S82884" i="17" s="1"/>
  <c r="S82860" i="17" a="1"/>
  <c r="S82860" i="17" s="1"/>
  <c r="S82844" i="17" a="1"/>
  <c r="S82844" i="17" s="1"/>
  <c r="S82836" i="17" a="1"/>
  <c r="S82836" i="17" s="1"/>
  <c r="S82828" i="17" a="1"/>
  <c r="S82828" i="17" s="1"/>
  <c r="S82812" i="17" a="1"/>
  <c r="S82812" i="17" s="1"/>
  <c r="S82796" i="17" a="1"/>
  <c r="S82796" i="17" s="1"/>
  <c r="S82781" i="17" a="1"/>
  <c r="S82781" i="17" s="1"/>
  <c r="S82773" i="17" a="1"/>
  <c r="S82773" i="17" s="1"/>
  <c r="S82757" i="17" a="1"/>
  <c r="S82757" i="17" s="1"/>
  <c r="S82749" i="17" a="1"/>
  <c r="S82749" i="17" s="1"/>
  <c r="S82733" i="17" a="1"/>
  <c r="S82733" i="17" s="1"/>
  <c r="S82717" i="17" a="1"/>
  <c r="S82717" i="17" s="1"/>
  <c r="S82693" i="17" a="1"/>
  <c r="S82693" i="17" s="1"/>
  <c r="S82685" i="17" a="1"/>
  <c r="S82685" i="17" s="1"/>
  <c r="S82637" i="17" a="1"/>
  <c r="S82637" i="17" s="1"/>
  <c r="S82605" i="17" a="1"/>
  <c r="S82605" i="17" s="1"/>
  <c r="S82597" i="17" a="1"/>
  <c r="S82597" i="17" s="1"/>
  <c r="S82589" i="17" a="1"/>
  <c r="S82589" i="17" s="1"/>
  <c r="S82581" i="17" a="1"/>
  <c r="S82581" i="17" s="1"/>
  <c r="S82573" i="17" a="1"/>
  <c r="S82573" i="17" s="1"/>
  <c r="S82565" i="17" a="1"/>
  <c r="S82565" i="17" s="1"/>
  <c r="S82541" i="17" a="1"/>
  <c r="S82541" i="17" s="1"/>
  <c r="S82534" i="17" a="1"/>
  <c r="S82534" i="17" s="1"/>
  <c r="S82526" i="17" a="1"/>
  <c r="S82526" i="17" s="1"/>
  <c r="S82518" i="17" a="1"/>
  <c r="S82518" i="17" s="1"/>
  <c r="S82462" i="17" a="1"/>
  <c r="S82462" i="17" s="1"/>
  <c r="S82454" i="17" a="1"/>
  <c r="S82454" i="17" s="1"/>
  <c r="S82446" i="17" a="1"/>
  <c r="S82446" i="17" s="1"/>
  <c r="S82430" i="17" a="1"/>
  <c r="S82430" i="17" s="1"/>
  <c r="S82422" i="17" a="1"/>
  <c r="S82422" i="17" s="1"/>
  <c r="S82414" i="17" a="1"/>
  <c r="S82414" i="17" s="1"/>
  <c r="S82374" i="17" a="1"/>
  <c r="S82374" i="17" s="1"/>
  <c r="S82366" i="17" a="1"/>
  <c r="S82366" i="17" s="1"/>
  <c r="S82326" i="17" a="1"/>
  <c r="S82326" i="17" s="1"/>
  <c r="S82310" i="17" a="1"/>
  <c r="S82310" i="17" s="1"/>
  <c r="S82302" i="17" a="1"/>
  <c r="S82302" i="17" s="1"/>
  <c r="S82286" i="17" a="1"/>
  <c r="S82286" i="17" s="1"/>
  <c r="S82278" i="17" a="1"/>
  <c r="S82278" i="17" s="1"/>
  <c r="S82270" i="17" a="1"/>
  <c r="S82270" i="17" s="1"/>
  <c r="S82214" i="17" a="1"/>
  <c r="S82214" i="17" s="1"/>
  <c r="S82174" i="17" a="1"/>
  <c r="S82174" i="17" s="1"/>
  <c r="S82150" i="17" a="1"/>
  <c r="S82150" i="17" s="1"/>
  <c r="S82073" i="17" a="1"/>
  <c r="S82073" i="17" s="1"/>
  <c r="S82038" i="17" a="1"/>
  <c r="S82038" i="17" s="1"/>
  <c r="S81996" i="17" a="1"/>
  <c r="S81996" i="17" s="1"/>
  <c r="S81983" i="17" a="1"/>
  <c r="S81983" i="17" s="1"/>
  <c r="S81972" i="17" a="1"/>
  <c r="S81972" i="17" s="1"/>
  <c r="S81963" i="17" a="1"/>
  <c r="S81963" i="17" s="1"/>
  <c r="S81942" i="17" a="1"/>
  <c r="S81942" i="17" s="1"/>
  <c r="S81812" i="17" a="1"/>
  <c r="S81812" i="17" s="1"/>
  <c r="S81808" i="17" a="1"/>
  <c r="S81808" i="17" s="1"/>
  <c r="S81784" i="17" a="1"/>
  <c r="S81784" i="17" s="1"/>
  <c r="S81760" i="17" a="1"/>
  <c r="S81760" i="17" s="1"/>
  <c r="S81712" i="17" a="1"/>
  <c r="S81712" i="17" s="1"/>
  <c r="S81656" i="17" a="1"/>
  <c r="S81656" i="17" s="1"/>
  <c r="S81603" i="17" a="1"/>
  <c r="S81603" i="17" s="1"/>
  <c r="S81568" i="17" a="1"/>
  <c r="S81568" i="17" s="1"/>
  <c r="S81508" i="17" a="1"/>
  <c r="S81508" i="17" s="1"/>
  <c r="S81432" i="17" a="1"/>
  <c r="S81432" i="17" s="1"/>
  <c r="S81361" i="17" a="1"/>
  <c r="S81361" i="17" s="1"/>
  <c r="S81296" i="17" a="1"/>
  <c r="S81296" i="17" s="1"/>
  <c r="S81281" i="17" a="1"/>
  <c r="S81281" i="17" s="1"/>
  <c r="S81265" i="17" a="1"/>
  <c r="S81265" i="17" s="1"/>
  <c r="S81192" i="17" a="1"/>
  <c r="S81192" i="17" s="1"/>
  <c r="S81169" i="17" a="1"/>
  <c r="S81169" i="17" s="1"/>
  <c r="S81144" i="17" a="1"/>
  <c r="S81144" i="17" s="1"/>
  <c r="S81041" i="17" a="1"/>
  <c r="S81041" i="17" s="1"/>
  <c r="S80945" i="17" a="1"/>
  <c r="S80945" i="17" s="1"/>
  <c r="S80851" i="17" a="1"/>
  <c r="S80851" i="17" s="1"/>
  <c r="S80811" i="17" a="1"/>
  <c r="S80811" i="17" s="1"/>
  <c r="S80722" i="17" a="1"/>
  <c r="S80722" i="17" s="1"/>
  <c r="S80707" i="17" a="1"/>
  <c r="S80707" i="17" s="1"/>
  <c r="S80524" i="17" a="1"/>
  <c r="S80524" i="17" s="1"/>
  <c r="S80477" i="17" a="1"/>
  <c r="S80477" i="17" s="1"/>
  <c r="S80299" i="17" a="1"/>
  <c r="S80299" i="17" s="1"/>
  <c r="S80242" i="17" a="1"/>
  <c r="S80242" i="17" s="1"/>
  <c r="S80171" i="17" a="1"/>
  <c r="S80171" i="17" s="1"/>
  <c r="S80154" i="17" a="1"/>
  <c r="S80154" i="17" s="1"/>
  <c r="S80122" i="17" a="1"/>
  <c r="S80122" i="17" s="1"/>
  <c r="S80106" i="17" a="1"/>
  <c r="S80106" i="17" s="1"/>
  <c r="S80090" i="17" a="1"/>
  <c r="S80090" i="17" s="1"/>
  <c r="S80036" i="17" a="1"/>
  <c r="S80036" i="17" s="1"/>
  <c r="S79861" i="17" a="1"/>
  <c r="S79861" i="17" s="1"/>
  <c r="S79854" i="17" a="1"/>
  <c r="S79854" i="17" s="1"/>
  <c r="S79773" i="17" a="1"/>
  <c r="S79773" i="17" s="1"/>
  <c r="S79725" i="17" a="1"/>
  <c r="S79725" i="17" s="1"/>
  <c r="S79662" i="17" a="1"/>
  <c r="S79662" i="17" s="1"/>
  <c r="S79583" i="17" a="1"/>
  <c r="S79583" i="17" s="1"/>
  <c r="S79279" i="17" a="1"/>
  <c r="S79279" i="17" s="1"/>
  <c r="S79161" i="17" a="1"/>
  <c r="S79161" i="17" s="1"/>
  <c r="S79137" i="17" a="1"/>
  <c r="S79137" i="17" s="1"/>
  <c r="S78564" i="17" a="1"/>
  <c r="S78564" i="17" s="1"/>
  <c r="S82099" i="17" a="1"/>
  <c r="S82099" i="17" s="1"/>
  <c r="S82054" i="17" a="1"/>
  <c r="S82054" i="17" s="1"/>
  <c r="S81991" i="17" a="1"/>
  <c r="S81991" i="17" s="1"/>
  <c r="S81990" i="17" a="1"/>
  <c r="S81990" i="17" s="1"/>
  <c r="S81959" i="17" a="1"/>
  <c r="S81959" i="17" s="1"/>
  <c r="S81935" i="17" a="1"/>
  <c r="S81935" i="17" s="1"/>
  <c r="S81868" i="17" a="1"/>
  <c r="S81868" i="17" s="1"/>
  <c r="S81860" i="17" a="1"/>
  <c r="S81860" i="17" s="1"/>
  <c r="S81856" i="17" a="1"/>
  <c r="S81856" i="17" s="1"/>
  <c r="S81855" i="17" a="1"/>
  <c r="S81855" i="17" s="1"/>
  <c r="S81752" i="17" a="1"/>
  <c r="S81752" i="17" s="1"/>
  <c r="S81747" i="17" a="1"/>
  <c r="S81747" i="17" s="1"/>
  <c r="S81739" i="17" a="1"/>
  <c r="S81739" i="17" s="1"/>
  <c r="S81696" i="17" a="1"/>
  <c r="S81696" i="17" s="1"/>
  <c r="S81683" i="17" a="1"/>
  <c r="S81683" i="17" s="1"/>
  <c r="S81408" i="17" a="1"/>
  <c r="S81408" i="17" s="1"/>
  <c r="S81376" i="17" a="1"/>
  <c r="S81376" i="17" s="1"/>
  <c r="S81336" i="17" a="1"/>
  <c r="S81336" i="17" s="1"/>
  <c r="S81240" i="17" a="1"/>
  <c r="S81240" i="17" s="1"/>
  <c r="S81193" i="17" a="1"/>
  <c r="S81193" i="17" s="1"/>
  <c r="S81064" i="17" a="1"/>
  <c r="S81064" i="17" s="1"/>
  <c r="S80946" i="17" a="1"/>
  <c r="S80946" i="17" s="1"/>
  <c r="S80882" i="17" a="1"/>
  <c r="S80882" i="17" s="1"/>
  <c r="S80834" i="17" a="1"/>
  <c r="S80834" i="17" s="1"/>
  <c r="S80723" i="17" a="1"/>
  <c r="S80723" i="17" s="1"/>
  <c r="S80564" i="17" a="1"/>
  <c r="S80564" i="17" s="1"/>
  <c r="S80381" i="17" a="1"/>
  <c r="S80381" i="17" s="1"/>
  <c r="S80357" i="17" a="1"/>
  <c r="S80357" i="17" s="1"/>
  <c r="S80275" i="17" a="1"/>
  <c r="S80275" i="17" s="1"/>
  <c r="S80243" i="17" a="1"/>
  <c r="S80243" i="17" s="1"/>
  <c r="S80178" i="17" a="1"/>
  <c r="S80178" i="17" s="1"/>
  <c r="S80091" i="17" a="1"/>
  <c r="S80091" i="17" s="1"/>
  <c r="S80066" i="17" a="1"/>
  <c r="S80066" i="17" s="1"/>
  <c r="S80043" i="17" a="1"/>
  <c r="S80043" i="17" s="1"/>
  <c r="S80012" i="17" a="1"/>
  <c r="S80012" i="17" s="1"/>
  <c r="S79949" i="17" a="1"/>
  <c r="S79949" i="17" s="1"/>
  <c r="S79925" i="17" a="1"/>
  <c r="S79925" i="17" s="1"/>
  <c r="S79829" i="17" a="1"/>
  <c r="S79829" i="17" s="1"/>
  <c r="S79821" i="17" a="1"/>
  <c r="S79821" i="17" s="1"/>
  <c r="S79813" i="17" a="1"/>
  <c r="S79813" i="17" s="1"/>
  <c r="S79693" i="17" a="1"/>
  <c r="S79693" i="17" s="1"/>
  <c r="S79567" i="17" a="1"/>
  <c r="S79567" i="17" s="1"/>
  <c r="S79551" i="17" a="1"/>
  <c r="S79551" i="17" s="1"/>
  <c r="S79471" i="17" a="1"/>
  <c r="S79471" i="17" s="1"/>
  <c r="S79351" i="17" a="1"/>
  <c r="S79351" i="17" s="1"/>
  <c r="S79271" i="17" a="1"/>
  <c r="S79271" i="17" s="1"/>
  <c r="S78596" i="17" a="1"/>
  <c r="S78596" i="17" s="1"/>
  <c r="S82118" i="17" a="1"/>
  <c r="S82118" i="17" s="1"/>
  <c r="S82070" i="17" a="1"/>
  <c r="S82070" i="17" s="1"/>
  <c r="S81995" i="17" a="1"/>
  <c r="S81995" i="17" s="1"/>
  <c r="S81971" i="17" a="1"/>
  <c r="S81971" i="17" s="1"/>
  <c r="S81966" i="17" a="1"/>
  <c r="S81966" i="17" s="1"/>
  <c r="S81951" i="17" a="1"/>
  <c r="S81951" i="17" s="1"/>
  <c r="S81950" i="17" a="1"/>
  <c r="S81950" i="17" s="1"/>
  <c r="S81732" i="17" a="1"/>
  <c r="S81732" i="17" s="1"/>
  <c r="S81731" i="17" a="1"/>
  <c r="S81731" i="17" s="1"/>
  <c r="S81667" i="17" a="1"/>
  <c r="S81667" i="17" s="1"/>
  <c r="S81648" i="17" a="1"/>
  <c r="S81648" i="17" s="1"/>
  <c r="S81636" i="17" a="1"/>
  <c r="S81636" i="17" s="1"/>
  <c r="S81635" i="17" a="1"/>
  <c r="S81635" i="17" s="1"/>
  <c r="S81587" i="17" a="1"/>
  <c r="S81587" i="17" s="1"/>
  <c r="S81555" i="17" a="1"/>
  <c r="S81555" i="17" s="1"/>
  <c r="S81531" i="17" a="1"/>
  <c r="S81531" i="17" s="1"/>
  <c r="S81321" i="17" a="1"/>
  <c r="S81321" i="17" s="1"/>
  <c r="S81304" i="17" a="1"/>
  <c r="S81304" i="17" s="1"/>
  <c r="S81241" i="17" a="1"/>
  <c r="S81241" i="17" s="1"/>
  <c r="S81177" i="17" a="1"/>
  <c r="S81177" i="17" s="1"/>
  <c r="S81104" i="17" a="1"/>
  <c r="S81104" i="17" s="1"/>
  <c r="S81065" i="17" a="1"/>
  <c r="S81065" i="17" s="1"/>
  <c r="S80977" i="17" a="1"/>
  <c r="S80977" i="17" s="1"/>
  <c r="S80961" i="17" a="1"/>
  <c r="S80961" i="17" s="1"/>
  <c r="S80914" i="17" a="1"/>
  <c r="S80914" i="17" s="1"/>
  <c r="S80730" i="17" a="1"/>
  <c r="S80730" i="17" s="1"/>
  <c r="S80565" i="17" a="1"/>
  <c r="S80565" i="17" s="1"/>
  <c r="S80453" i="17" a="1"/>
  <c r="S80453" i="17" s="1"/>
  <c r="S80358" i="17" a="1"/>
  <c r="S80358" i="17" s="1"/>
  <c r="S80326" i="17" a="1"/>
  <c r="S80326" i="17" s="1"/>
  <c r="S80314" i="17" a="1"/>
  <c r="S80314" i="17" s="1"/>
  <c r="S80250" i="17" a="1"/>
  <c r="S80250" i="17" s="1"/>
  <c r="S80210" i="17" a="1"/>
  <c r="S80210" i="17" s="1"/>
  <c r="S80179" i="17" a="1"/>
  <c r="S80179" i="17" s="1"/>
  <c r="S79989" i="17" a="1"/>
  <c r="S79989" i="17" s="1"/>
  <c r="S79886" i="17" a="1"/>
  <c r="S79886" i="17" s="1"/>
  <c r="S79846" i="17" a="1"/>
  <c r="S79846" i="17" s="1"/>
  <c r="S79822" i="17" a="1"/>
  <c r="S79822" i="17" s="1"/>
  <c r="S79814" i="17" a="1"/>
  <c r="S79814" i="17" s="1"/>
  <c r="S79766" i="17" a="1"/>
  <c r="S79766" i="17" s="1"/>
  <c r="S79749" i="17" a="1"/>
  <c r="S79749" i="17" s="1"/>
  <c r="S79717" i="17" a="1"/>
  <c r="S79717" i="17" s="1"/>
  <c r="S79653" i="17" a="1"/>
  <c r="S79653" i="17" s="1"/>
  <c r="S79591" i="17" a="1"/>
  <c r="S79591" i="17" s="1"/>
  <c r="S79535" i="17" a="1"/>
  <c r="S79535" i="17" s="1"/>
  <c r="S79511" i="17" a="1"/>
  <c r="S79511" i="17" s="1"/>
  <c r="S79359" i="17" a="1"/>
  <c r="S79359" i="17" s="1"/>
  <c r="S79177" i="17" a="1"/>
  <c r="S79177" i="17" s="1"/>
  <c r="S78910" i="17" a="1"/>
  <c r="S78910" i="17" s="1"/>
  <c r="S78748" i="17" a="1"/>
  <c r="S78748" i="17" s="1"/>
  <c r="S78612" i="17" a="1"/>
  <c r="S78612" i="17" s="1"/>
  <c r="S78503" i="17" a="1"/>
  <c r="S78503" i="17" s="1"/>
  <c r="S78487" i="17" a="1"/>
  <c r="S78487" i="17" s="1"/>
  <c r="S86666" i="17" a="1"/>
  <c r="S86666" i="17" s="1"/>
  <c r="S86626" i="17" a="1"/>
  <c r="S86626" i="17" s="1"/>
  <c r="S86610" i="17" a="1"/>
  <c r="S86610" i="17" s="1"/>
  <c r="S86594" i="17" a="1"/>
  <c r="S86594" i="17" s="1"/>
  <c r="S86578" i="17" a="1"/>
  <c r="S86578" i="17" s="1"/>
  <c r="S86570" i="17" a="1"/>
  <c r="S86570" i="17" s="1"/>
  <c r="S86538" i="17" a="1"/>
  <c r="S86538" i="17" s="1"/>
  <c r="S86522" i="17" a="1"/>
  <c r="S86522" i="17" s="1"/>
  <c r="S86506" i="17" a="1"/>
  <c r="S86506" i="17" s="1"/>
  <c r="S86490" i="17" a="1"/>
  <c r="S86490" i="17" s="1"/>
  <c r="S86474" i="17" a="1"/>
  <c r="S86474" i="17" s="1"/>
  <c r="S86458" i="17" a="1"/>
  <c r="S86458" i="17" s="1"/>
  <c r="S86338" i="17" a="1"/>
  <c r="S86338" i="17" s="1"/>
  <c r="S86322" i="17" a="1"/>
  <c r="S86322" i="17" s="1"/>
  <c r="S86306" i="17" a="1"/>
  <c r="S86306" i="17" s="1"/>
  <c r="S86253" i="17" a="1"/>
  <c r="S86253" i="17" s="1"/>
  <c r="S86237" i="17" a="1"/>
  <c r="S86237" i="17" s="1"/>
  <c r="S86197" i="17" a="1"/>
  <c r="S86197" i="17" s="1"/>
  <c r="S86087" i="17" a="1"/>
  <c r="S86087" i="17" s="1"/>
  <c r="S86079" i="17" a="1"/>
  <c r="S86079" i="17" s="1"/>
  <c r="S86047" i="17" a="1"/>
  <c r="S86047" i="17" s="1"/>
  <c r="S86031" i="17" a="1"/>
  <c r="S86031" i="17" s="1"/>
  <c r="S86007" i="17" a="1"/>
  <c r="S86007" i="17" s="1"/>
  <c r="S85983" i="17" a="1"/>
  <c r="S85983" i="17" s="1"/>
  <c r="S85975" i="17" a="1"/>
  <c r="S85975" i="17" s="1"/>
  <c r="S85959" i="17" a="1"/>
  <c r="S85959" i="17" s="1"/>
  <c r="S85919" i="17" a="1"/>
  <c r="S85919" i="17" s="1"/>
  <c r="S85895" i="17" a="1"/>
  <c r="S85895" i="17" s="1"/>
  <c r="S85823" i="17" a="1"/>
  <c r="S85823" i="17" s="1"/>
  <c r="S85807" i="17" a="1"/>
  <c r="S85807" i="17" s="1"/>
  <c r="S85722" i="17" a="1"/>
  <c r="S85722" i="17" s="1"/>
  <c r="S85594" i="17" a="1"/>
  <c r="S85594" i="17" s="1"/>
  <c r="S85578" i="17" a="1"/>
  <c r="S85578" i="17" s="1"/>
  <c r="S85554" i="17" a="1"/>
  <c r="S85554" i="17" s="1"/>
  <c r="S85506" i="17" a="1"/>
  <c r="S85506" i="17" s="1"/>
  <c r="S85498" i="17" a="1"/>
  <c r="S85498" i="17" s="1"/>
  <c r="S85482" i="17" a="1"/>
  <c r="S85482" i="17" s="1"/>
  <c r="S85474" i="17" a="1"/>
  <c r="S85474" i="17" s="1"/>
  <c r="S85458" i="17" a="1"/>
  <c r="S85458" i="17" s="1"/>
  <c r="S85408" i="17" a="1"/>
  <c r="S85408" i="17" s="1"/>
  <c r="S85352" i="17" a="1"/>
  <c r="S85352" i="17" s="1"/>
  <c r="S85272" i="17" a="1"/>
  <c r="S85272" i="17" s="1"/>
  <c r="S85240" i="17" a="1"/>
  <c r="S85240" i="17" s="1"/>
  <c r="S82102" i="17" a="1"/>
  <c r="S82102" i="17" s="1"/>
  <c r="S82083" i="17" a="1"/>
  <c r="S82083" i="17" s="1"/>
  <c r="S82076" i="17" a="1"/>
  <c r="S82076" i="17" s="1"/>
  <c r="S82049" i="17" a="1"/>
  <c r="S82049" i="17" s="1"/>
  <c r="S82043" i="17" a="1"/>
  <c r="S82043" i="17" s="1"/>
  <c r="S82027" i="17" a="1"/>
  <c r="S82027" i="17" s="1"/>
  <c r="S81947" i="17" a="1"/>
  <c r="S81947" i="17" s="1"/>
  <c r="S81939" i="17" a="1"/>
  <c r="S81939" i="17" s="1"/>
  <c r="S81926" i="17" a="1"/>
  <c r="S81926" i="17" s="1"/>
  <c r="S81902" i="17" a="1"/>
  <c r="S81902" i="17" s="1"/>
  <c r="S81888" i="17" a="1"/>
  <c r="S81888" i="17" s="1"/>
  <c r="S81887" i="17" a="1"/>
  <c r="S81887" i="17" s="1"/>
  <c r="S81839" i="17" a="1"/>
  <c r="S81839" i="17" s="1"/>
  <c r="S81723" i="17" a="1"/>
  <c r="S81723" i="17" s="1"/>
  <c r="S81608" i="17" a="1"/>
  <c r="S81608" i="17" s="1"/>
  <c r="S81600" i="17" a="1"/>
  <c r="S81600" i="17" s="1"/>
  <c r="S81456" i="17" a="1"/>
  <c r="S81456" i="17" s="1"/>
  <c r="S81400" i="17" a="1"/>
  <c r="S81400" i="17" s="1"/>
  <c r="S81352" i="17" a="1"/>
  <c r="S81352" i="17" s="1"/>
  <c r="S81305" i="17" a="1"/>
  <c r="S81305" i="17" s="1"/>
  <c r="S81152" i="17" a="1"/>
  <c r="S81152" i="17" s="1"/>
  <c r="S81049" i="17" a="1"/>
  <c r="S81049" i="17" s="1"/>
  <c r="S80978" i="17" a="1"/>
  <c r="S80978" i="17" s="1"/>
  <c r="S80682" i="17" a="1"/>
  <c r="S80682" i="17" s="1"/>
  <c r="S80650" i="17" a="1"/>
  <c r="S80650" i="17" s="1"/>
  <c r="S80612" i="17" a="1"/>
  <c r="S80612" i="17" s="1"/>
  <c r="S80548" i="17" a="1"/>
  <c r="S80548" i="17" s="1"/>
  <c r="S80484" i="17" a="1"/>
  <c r="S80484" i="17" s="1"/>
  <c r="S80429" i="17" a="1"/>
  <c r="S80429" i="17" s="1"/>
  <c r="S80413" i="17" a="1"/>
  <c r="S80413" i="17" s="1"/>
  <c r="S80341" i="17" a="1"/>
  <c r="S80341" i="17" s="1"/>
  <c r="S80290" i="17" a="1"/>
  <c r="S80290" i="17" s="1"/>
  <c r="S80098" i="17" a="1"/>
  <c r="S80098" i="17" s="1"/>
  <c r="S80050" i="17" a="1"/>
  <c r="S80050" i="17" s="1"/>
  <c r="S79805" i="17" a="1"/>
  <c r="S79805" i="17" s="1"/>
  <c r="S79797" i="17" a="1"/>
  <c r="S79797" i="17" s="1"/>
  <c r="S79789" i="17" a="1"/>
  <c r="S79789" i="17" s="1"/>
  <c r="S79781" i="17" a="1"/>
  <c r="S79781" i="17" s="1"/>
  <c r="S79741" i="17" a="1"/>
  <c r="S79741" i="17" s="1"/>
  <c r="S79669" i="17" a="1"/>
  <c r="S79669" i="17" s="1"/>
  <c r="S79638" i="17" a="1"/>
  <c r="S79638" i="17" s="1"/>
  <c r="S79519" i="17" a="1"/>
  <c r="S79519" i="17" s="1"/>
  <c r="S79487" i="17" a="1"/>
  <c r="S79487" i="17" s="1"/>
  <c r="S79431" i="17" a="1"/>
  <c r="S79431" i="17" s="1"/>
  <c r="S79383" i="17" a="1"/>
  <c r="S79383" i="17" s="1"/>
  <c r="S79319" i="17" a="1"/>
  <c r="S79319" i="17" s="1"/>
  <c r="S79223" i="17" a="1"/>
  <c r="S79223" i="17" s="1"/>
  <c r="S79169" i="17" a="1"/>
  <c r="S79169" i="17" s="1"/>
  <c r="S79145" i="17" a="1"/>
  <c r="S79145" i="17" s="1"/>
  <c r="S79081" i="17" a="1"/>
  <c r="S79081" i="17" s="1"/>
  <c r="S79049" i="17" a="1"/>
  <c r="S79049" i="17" s="1"/>
  <c r="S79033" i="17" a="1"/>
  <c r="S79033" i="17" s="1"/>
  <c r="S79001" i="17" a="1"/>
  <c r="S79001" i="17" s="1"/>
  <c r="S78985" i="17" a="1"/>
  <c r="S78985" i="17" s="1"/>
  <c r="S78969" i="17" a="1"/>
  <c r="S78969" i="17" s="1"/>
  <c r="S78934" i="17" a="1"/>
  <c r="S78934" i="17" s="1"/>
  <c r="S78788" i="17" a="1"/>
  <c r="S78788" i="17" s="1"/>
  <c r="S78716" i="17" a="1"/>
  <c r="S78716" i="17" s="1"/>
  <c r="S78692" i="17" a="1"/>
  <c r="S78692" i="17" s="1"/>
  <c r="S78684" i="17" a="1"/>
  <c r="S78684" i="17" s="1"/>
  <c r="S78620" i="17" a="1"/>
  <c r="S78620" i="17" s="1"/>
  <c r="S78580" i="17" a="1"/>
  <c r="S78580" i="17" s="1"/>
  <c r="S82059" i="17" a="1"/>
  <c r="S82059" i="17" s="1"/>
  <c r="S82036" i="17" a="1"/>
  <c r="S82036" i="17" s="1"/>
  <c r="S82023" i="17" a="1"/>
  <c r="S82023" i="17" s="1"/>
  <c r="S81919" i="17" a="1"/>
  <c r="S81919" i="17" s="1"/>
  <c r="S81879" i="17" a="1"/>
  <c r="S81879" i="17" s="1"/>
  <c r="S81844" i="17" a="1"/>
  <c r="S81844" i="17" s="1"/>
  <c r="S81832" i="17" a="1"/>
  <c r="S81832" i="17" s="1"/>
  <c r="S81831" i="17" a="1"/>
  <c r="S81831" i="17" s="1"/>
  <c r="S81744" i="17" a="1"/>
  <c r="S81744" i="17" s="1"/>
  <c r="S81579" i="17" a="1"/>
  <c r="S81579" i="17" s="1"/>
  <c r="S81560" i="17" a="1"/>
  <c r="S81560" i="17" s="1"/>
  <c r="S81515" i="17" a="1"/>
  <c r="S81515" i="17" s="1"/>
  <c r="S81440" i="17" a="1"/>
  <c r="S81440" i="17" s="1"/>
  <c r="S81424" i="17" a="1"/>
  <c r="S81424" i="17" s="1"/>
  <c r="S81272" i="17" a="1"/>
  <c r="S81272" i="17" s="1"/>
  <c r="S81256" i="17" a="1"/>
  <c r="S81256" i="17" s="1"/>
  <c r="S81216" i="17" a="1"/>
  <c r="S81216" i="17" s="1"/>
  <c r="S81200" i="17" a="1"/>
  <c r="S81200" i="17" s="1"/>
  <c r="S81088" i="17" a="1"/>
  <c r="S81088" i="17" s="1"/>
  <c r="S81072" i="17" a="1"/>
  <c r="S81072" i="17" s="1"/>
  <c r="S81050" i="17" a="1"/>
  <c r="S81050" i="17" s="1"/>
  <c r="S80937" i="17" a="1"/>
  <c r="S80937" i="17" s="1"/>
  <c r="S80898" i="17" a="1"/>
  <c r="S80898" i="17" s="1"/>
  <c r="S80874" i="17" a="1"/>
  <c r="S80874" i="17" s="1"/>
  <c r="S80794" i="17" a="1"/>
  <c r="S80794" i="17" s="1"/>
  <c r="S80604" i="17" a="1"/>
  <c r="S80604" i="17" s="1"/>
  <c r="S80532" i="17" a="1"/>
  <c r="S80532" i="17" s="1"/>
  <c r="S80516" i="17" a="1"/>
  <c r="S80516" i="17" s="1"/>
  <c r="S80468" i="17" a="1"/>
  <c r="S80468" i="17" s="1"/>
  <c r="S80389" i="17" a="1"/>
  <c r="S80389" i="17" s="1"/>
  <c r="S80266" i="17" a="1"/>
  <c r="S80266" i="17" s="1"/>
  <c r="S80234" i="17" a="1"/>
  <c r="S80234" i="17" s="1"/>
  <c r="S80147" i="17" a="1"/>
  <c r="S80147" i="17" s="1"/>
  <c r="S80138" i="17" a="1"/>
  <c r="S80138" i="17" s="1"/>
  <c r="S80114" i="17" a="1"/>
  <c r="S80114" i="17" s="1"/>
  <c r="S80099" i="17" a="1"/>
  <c r="S80099" i="17" s="1"/>
  <c r="S79966" i="17" a="1"/>
  <c r="S79966" i="17" s="1"/>
  <c r="S79941" i="17" a="1"/>
  <c r="S79941" i="17" s="1"/>
  <c r="S79806" i="17" a="1"/>
  <c r="S79806" i="17" s="1"/>
  <c r="S79790" i="17" a="1"/>
  <c r="S79790" i="17" s="1"/>
  <c r="S79782" i="17" a="1"/>
  <c r="S79782" i="17" s="1"/>
  <c r="S79685" i="17" a="1"/>
  <c r="S79685" i="17" s="1"/>
  <c r="S79670" i="17" a="1"/>
  <c r="S79670" i="17" s="1"/>
  <c r="S79639" i="17" a="1"/>
  <c r="S79639" i="17" s="1"/>
  <c r="S79455" i="17" a="1"/>
  <c r="S79455" i="17" s="1"/>
  <c r="S79375" i="17" a="1"/>
  <c r="S79375" i="17" s="1"/>
  <c r="S79121" i="17" a="1"/>
  <c r="S79121" i="17" s="1"/>
  <c r="S78756" i="17" a="1"/>
  <c r="S78756" i="17" s="1"/>
  <c r="S82075" i="17" a="1"/>
  <c r="S82075" i="17" s="1"/>
  <c r="S81911" i="17" a="1"/>
  <c r="S81911" i="17" s="1"/>
  <c r="S81910" i="17" a="1"/>
  <c r="S81910" i="17" s="1"/>
  <c r="S81895" i="17" a="1"/>
  <c r="S81895" i="17" s="1"/>
  <c r="S81876" i="17" a="1"/>
  <c r="S81876" i="17" s="1"/>
  <c r="S81707" i="17" a="1"/>
  <c r="S81707" i="17" s="1"/>
  <c r="S81672" i="17" a="1"/>
  <c r="S81672" i="17" s="1"/>
  <c r="S81660" i="17" a="1"/>
  <c r="S81660" i="17" s="1"/>
  <c r="S81659" i="17" a="1"/>
  <c r="S81659" i="17" s="1"/>
  <c r="S81632" i="17" a="1"/>
  <c r="S81632" i="17" s="1"/>
  <c r="S81592" i="17" a="1"/>
  <c r="S81592" i="17" s="1"/>
  <c r="S81467" i="17" a="1"/>
  <c r="S81467" i="17" s="1"/>
  <c r="S81392" i="17" a="1"/>
  <c r="S81392" i="17" s="1"/>
  <c r="S81288" i="17" a="1"/>
  <c r="S81288" i="17" s="1"/>
  <c r="S81257" i="17" a="1"/>
  <c r="S81257" i="17" s="1"/>
  <c r="S81248" i="17" a="1"/>
  <c r="S81248" i="17" s="1"/>
  <c r="S81224" i="17" a="1"/>
  <c r="S81224" i="17" s="1"/>
  <c r="S81201" i="17" a="1"/>
  <c r="S81201" i="17" s="1"/>
  <c r="S81160" i="17" a="1"/>
  <c r="S81160" i="17" s="1"/>
  <c r="S81089" i="17" a="1"/>
  <c r="S81089" i="17" s="1"/>
  <c r="S80954" i="17" a="1"/>
  <c r="S80954" i="17" s="1"/>
  <c r="S80938" i="17" a="1"/>
  <c r="S80938" i="17" s="1"/>
  <c r="S80778" i="17" a="1"/>
  <c r="S80778" i="17" s="1"/>
  <c r="S80762" i="17" a="1"/>
  <c r="S80762" i="17" s="1"/>
  <c r="S80533" i="17" a="1"/>
  <c r="S80533" i="17" s="1"/>
  <c r="S80517" i="17" a="1"/>
  <c r="S80517" i="17" s="1"/>
  <c r="S80492" i="17" a="1"/>
  <c r="S80492" i="17" s="1"/>
  <c r="S80469" i="17" a="1"/>
  <c r="S80469" i="17" s="1"/>
  <c r="S80460" i="17" a="1"/>
  <c r="S80460" i="17" s="1"/>
  <c r="S80444" i="17" a="1"/>
  <c r="S80444" i="17" s="1"/>
  <c r="S80258" i="17" a="1"/>
  <c r="S80258" i="17" s="1"/>
  <c r="S80218" i="17" a="1"/>
  <c r="S80218" i="17" s="1"/>
  <c r="S80059" i="17" a="1"/>
  <c r="S80059" i="17" s="1"/>
  <c r="S79869" i="17" a="1"/>
  <c r="S79869" i="17" s="1"/>
  <c r="S79758" i="17" a="1"/>
  <c r="S79758" i="17" s="1"/>
  <c r="S79701" i="17" a="1"/>
  <c r="S79701" i="17" s="1"/>
  <c r="S79559" i="17" a="1"/>
  <c r="S79559" i="17" s="1"/>
  <c r="S79543" i="17" a="1"/>
  <c r="S79543" i="17" s="1"/>
  <c r="S79447" i="17" a="1"/>
  <c r="S79447" i="17" s="1"/>
  <c r="S79391" i="17" a="1"/>
  <c r="S79391" i="17" s="1"/>
  <c r="S79327" i="17" a="1"/>
  <c r="S79327" i="17" s="1"/>
  <c r="S79057" i="17" a="1"/>
  <c r="S79057" i="17" s="1"/>
  <c r="S78780" i="17" a="1"/>
  <c r="S78780" i="17" s="1"/>
  <c r="S78628" i="17" a="1"/>
  <c r="S78628" i="17" s="1"/>
  <c r="S78548" i="17" a="1"/>
  <c r="S78548" i="17" s="1"/>
  <c r="S78524" i="17" a="1"/>
  <c r="S78524" i="17" s="1"/>
  <c r="S78511" i="17" a="1"/>
  <c r="S78511" i="17" s="1"/>
  <c r="S82062" i="17" a="1"/>
  <c r="S82062" i="17" s="1"/>
  <c r="S82025" i="17" a="1"/>
  <c r="S82025" i="17" s="1"/>
  <c r="S82014" i="17" a="1"/>
  <c r="S82014" i="17" s="1"/>
  <c r="S82011" i="17" a="1"/>
  <c r="S82011" i="17" s="1"/>
  <c r="S81975" i="17" a="1"/>
  <c r="S81975" i="17" s="1"/>
  <c r="S81974" i="17" a="1"/>
  <c r="S81974" i="17" s="1"/>
  <c r="S81923" i="17" a="1"/>
  <c r="S81923" i="17" s="1"/>
  <c r="S81907" i="17" a="1"/>
  <c r="S81907" i="17" s="1"/>
  <c r="S81899" i="17" a="1"/>
  <c r="S81899" i="17" s="1"/>
  <c r="S81884" i="17" a="1"/>
  <c r="S81884" i="17" s="1"/>
  <c r="S81824" i="17" a="1"/>
  <c r="S81824" i="17" s="1"/>
  <c r="S81823" i="17" a="1"/>
  <c r="S81823" i="17" s="1"/>
  <c r="S81796" i="17" a="1"/>
  <c r="S81796" i="17" s="1"/>
  <c r="S81772" i="17" a="1"/>
  <c r="S81772" i="17" s="1"/>
  <c r="S81720" i="17" a="1"/>
  <c r="S81720" i="17" s="1"/>
  <c r="S81619" i="17" a="1"/>
  <c r="S81619" i="17" s="1"/>
  <c r="S81540" i="17" a="1"/>
  <c r="S81540" i="17" s="1"/>
  <c r="S81289" i="17" a="1"/>
  <c r="S81289" i="17" s="1"/>
  <c r="S81249" i="17" a="1"/>
  <c r="S81249" i="17" s="1"/>
  <c r="S81112" i="17" a="1"/>
  <c r="S81112" i="17" s="1"/>
  <c r="S81097" i="17" a="1"/>
  <c r="S81097" i="17" s="1"/>
  <c r="S81057" i="17" a="1"/>
  <c r="S81057" i="17" s="1"/>
  <c r="S80890" i="17" a="1"/>
  <c r="S80890" i="17" s="1"/>
  <c r="S80779" i="17" a="1"/>
  <c r="S80779" i="17" s="1"/>
  <c r="S80763" i="17" a="1"/>
  <c r="S80763" i="17" s="1"/>
  <c r="S80634" i="17" a="1"/>
  <c r="S80634" i="17" s="1"/>
  <c r="S80541" i="17" a="1"/>
  <c r="S80541" i="17" s="1"/>
  <c r="S80445" i="17" a="1"/>
  <c r="S80445" i="17" s="1"/>
  <c r="S80436" i="17" a="1"/>
  <c r="S80436" i="17" s="1"/>
  <c r="S80420" i="17" a="1"/>
  <c r="S80420" i="17" s="1"/>
  <c r="S80404" i="17" a="1"/>
  <c r="S80404" i="17" s="1"/>
  <c r="S80349" i="17" a="1"/>
  <c r="S80349" i="17" s="1"/>
  <c r="S79957" i="17" a="1"/>
  <c r="S79957" i="17" s="1"/>
  <c r="S79910" i="17" a="1"/>
  <c r="S79910" i="17" s="1"/>
  <c r="S79837" i="17" a="1"/>
  <c r="S79837" i="17" s="1"/>
  <c r="S79702" i="17" a="1"/>
  <c r="S79702" i="17" s="1"/>
  <c r="S79614" i="17" a="1"/>
  <c r="S79614" i="17" s="1"/>
  <c r="S79527" i="17" a="1"/>
  <c r="S79527" i="17" s="1"/>
  <c r="S79423" i="17" a="1"/>
  <c r="S79423" i="17" s="1"/>
  <c r="S79335" i="17" a="1"/>
  <c r="S79335" i="17" s="1"/>
  <c r="S79247" i="17" a="1"/>
  <c r="S79247" i="17" s="1"/>
  <c r="S79065" i="17" a="1"/>
  <c r="S79065" i="17" s="1"/>
  <c r="S78942" i="17" a="1"/>
  <c r="S78942" i="17" s="1"/>
  <c r="S78820" i="17" a="1"/>
  <c r="S78820" i="17" s="1"/>
  <c r="S78812" i="17" a="1"/>
  <c r="S78812" i="17" s="1"/>
  <c r="S78644" i="17" a="1"/>
  <c r="S78644" i="17" s="1"/>
  <c r="S78532" i="17" a="1"/>
  <c r="S78532" i="17" s="1"/>
  <c r="S75813" i="17" a="1"/>
  <c r="S75813" i="17" s="1"/>
  <c r="S75785" i="17" a="1"/>
  <c r="S75785" i="17" s="1"/>
  <c r="S75366" i="17" a="1"/>
  <c r="S75366" i="17" s="1"/>
  <c r="S75272" i="17" a="1"/>
  <c r="S75272" i="17" s="1"/>
  <c r="S75157" i="17" a="1"/>
  <c r="S75157" i="17" s="1"/>
  <c r="S75133" i="17" a="1"/>
  <c r="S75133" i="17" s="1"/>
  <c r="S75061" i="17" a="1"/>
  <c r="S75061" i="17" s="1"/>
  <c r="S75018" i="17" a="1"/>
  <c r="S75018" i="17" s="1"/>
  <c r="S75005" i="17" a="1"/>
  <c r="S75005" i="17" s="1"/>
  <c r="S74997" i="17" a="1"/>
  <c r="S74997" i="17" s="1"/>
  <c r="S74989" i="17" a="1"/>
  <c r="S74989" i="17" s="1"/>
  <c r="S74981" i="17" a="1"/>
  <c r="S74981" i="17" s="1"/>
  <c r="S74869" i="17" a="1"/>
  <c r="S74869" i="17" s="1"/>
  <c r="S74861" i="17" a="1"/>
  <c r="S74861" i="17" s="1"/>
  <c r="S74826" i="17" a="1"/>
  <c r="S74826" i="17" s="1"/>
  <c r="S74821" i="17" a="1"/>
  <c r="S74821" i="17" s="1"/>
  <c r="S74778" i="17" a="1"/>
  <c r="S74778" i="17" s="1"/>
  <c r="S74606" i="17" a="1"/>
  <c r="S74606" i="17" s="1"/>
  <c r="S74376" i="17" a="1"/>
  <c r="S74376" i="17" s="1"/>
  <c r="S74360" i="17" a="1"/>
  <c r="S74360" i="17" s="1"/>
  <c r="S74344" i="17" a="1"/>
  <c r="S74344" i="17" s="1"/>
  <c r="S74328" i="17" a="1"/>
  <c r="S74328" i="17" s="1"/>
  <c r="S74312" i="17" a="1"/>
  <c r="S74312" i="17" s="1"/>
  <c r="S74296" i="17" a="1"/>
  <c r="S74296" i="17" s="1"/>
  <c r="S74280" i="17" a="1"/>
  <c r="S74280" i="17" s="1"/>
  <c r="S74224" i="17" a="1"/>
  <c r="S74224" i="17" s="1"/>
  <c r="S74117" i="17" a="1"/>
  <c r="S74117" i="17" s="1"/>
  <c r="S74112" i="17" a="1"/>
  <c r="S74112" i="17" s="1"/>
  <c r="S73978" i="17" a="1"/>
  <c r="S73978" i="17" s="1"/>
  <c r="S73670" i="17" a="1"/>
  <c r="S73670" i="17" s="1"/>
  <c r="S73614" i="17" a="1"/>
  <c r="S73614" i="17" s="1"/>
  <c r="S73505" i="17" a="1"/>
  <c r="S73505" i="17" s="1"/>
  <c r="S73489" i="17" a="1"/>
  <c r="S73489" i="17" s="1"/>
  <c r="S73417" i="17" a="1"/>
  <c r="S73417" i="17" s="1"/>
  <c r="S73385" i="17" a="1"/>
  <c r="S73385" i="17" s="1"/>
  <c r="S73369" i="17" a="1"/>
  <c r="S73369" i="17" s="1"/>
  <c r="S73297" i="17" a="1"/>
  <c r="S73297" i="17" s="1"/>
  <c r="S73274" i="17" a="1"/>
  <c r="S73274" i="17" s="1"/>
  <c r="S73202" i="17" a="1"/>
  <c r="S73202" i="17" s="1"/>
  <c r="S73051" i="17" a="1"/>
  <c r="S73051" i="17" s="1"/>
  <c r="S72947" i="17" a="1"/>
  <c r="S72947" i="17" s="1"/>
  <c r="S72923" i="17" a="1"/>
  <c r="S72923" i="17" s="1"/>
  <c r="S72907" i="17" a="1"/>
  <c r="S72907" i="17" s="1"/>
  <c r="S72891" i="17" a="1"/>
  <c r="S72891" i="17" s="1"/>
  <c r="S72875" i="17" a="1"/>
  <c r="S72875" i="17" s="1"/>
  <c r="S72851" i="17" a="1"/>
  <c r="S72851" i="17" s="1"/>
  <c r="S72843" i="17" a="1"/>
  <c r="S72843" i="17" s="1"/>
  <c r="S72644" i="17" a="1"/>
  <c r="S72644" i="17" s="1"/>
  <c r="S72636" i="17" a="1"/>
  <c r="S72636" i="17" s="1"/>
  <c r="S72612" i="17" a="1"/>
  <c r="S72612" i="17" s="1"/>
  <c r="S72529" i="17" a="1"/>
  <c r="S72529" i="17" s="1"/>
  <c r="S72481" i="17" a="1"/>
  <c r="S72481" i="17" s="1"/>
  <c r="S72237" i="17" a="1"/>
  <c r="S72237" i="17" s="1"/>
  <c r="S72141" i="17" a="1"/>
  <c r="S72141" i="17" s="1"/>
  <c r="S72117" i="17" a="1"/>
  <c r="S72117" i="17" s="1"/>
  <c r="S72085" i="17" a="1"/>
  <c r="S72085" i="17" s="1"/>
  <c r="S71918" i="17" a="1"/>
  <c r="S71918" i="17" s="1"/>
  <c r="S71814" i="17" a="1"/>
  <c r="S71814" i="17" s="1"/>
  <c r="S71703" i="17" a="1"/>
  <c r="S71703" i="17" s="1"/>
  <c r="S71611" i="17" a="1"/>
  <c r="S71611" i="17" s="1"/>
  <c r="S71571" i="17" a="1"/>
  <c r="S71571" i="17" s="1"/>
  <c r="S71409" i="17" a="1"/>
  <c r="S71409" i="17" s="1"/>
  <c r="S71388" i="17" a="1"/>
  <c r="S71388" i="17" s="1"/>
  <c r="S71354" i="17" a="1"/>
  <c r="S71354" i="17" s="1"/>
  <c r="S71218" i="17" a="1"/>
  <c r="S71218" i="17" s="1"/>
  <c r="S71131" i="17" a="1"/>
  <c r="S71131" i="17" s="1"/>
  <c r="S71091" i="17" a="1"/>
  <c r="S71091" i="17" s="1"/>
  <c r="S70751" i="17" a="1"/>
  <c r="S70751" i="17" s="1"/>
  <c r="S70743" i="17" a="1"/>
  <c r="S70743" i="17" s="1"/>
  <c r="S70672" i="17" a="1"/>
  <c r="S70672" i="17" s="1"/>
  <c r="S70246" i="17" a="1"/>
  <c r="S70246" i="17" s="1"/>
  <c r="S70152" i="17" a="1"/>
  <c r="S70152" i="17" s="1"/>
  <c r="S69980" i="17" a="1"/>
  <c r="S69980" i="17" s="1"/>
  <c r="S69957" i="17" a="1"/>
  <c r="S69957" i="17" s="1"/>
  <c r="S69893" i="17" a="1"/>
  <c r="S69893" i="17" s="1"/>
  <c r="S69805" i="17" a="1"/>
  <c r="S69805" i="17" s="1"/>
  <c r="S69749" i="17" a="1"/>
  <c r="S69749" i="17" s="1"/>
  <c r="S69621" i="17" a="1"/>
  <c r="S69621" i="17" s="1"/>
  <c r="S69520" i="17" a="1"/>
  <c r="S69520" i="17" s="1"/>
  <c r="S69424" i="17" a="1"/>
  <c r="S69424" i="17" s="1"/>
  <c r="S69392" i="17" a="1"/>
  <c r="S69392" i="17" s="1"/>
  <c r="S69288" i="17" a="1"/>
  <c r="S69288" i="17" s="1"/>
  <c r="S69232" i="17" a="1"/>
  <c r="S69232" i="17" s="1"/>
  <c r="S69112" i="17" a="1"/>
  <c r="S69112" i="17" s="1"/>
  <c r="S79607" i="17" a="1"/>
  <c r="S79607" i="17" s="1"/>
  <c r="S79600" i="17" a="1"/>
  <c r="S79600" i="17" s="1"/>
  <c r="S79592" i="17" a="1"/>
  <c r="S79592" i="17" s="1"/>
  <c r="S79536" i="17" a="1"/>
  <c r="S79536" i="17" s="1"/>
  <c r="S79504" i="17" a="1"/>
  <c r="S79504" i="17" s="1"/>
  <c r="S79480" i="17" a="1"/>
  <c r="S79480" i="17" s="1"/>
  <c r="S79416" i="17" a="1"/>
  <c r="S79416" i="17" s="1"/>
  <c r="S79392" i="17" a="1"/>
  <c r="S79392" i="17" s="1"/>
  <c r="S79360" i="17" a="1"/>
  <c r="S79360" i="17" s="1"/>
  <c r="S79352" i="17" a="1"/>
  <c r="S79352" i="17" s="1"/>
  <c r="S79336" i="17" a="1"/>
  <c r="S79336" i="17" s="1"/>
  <c r="S79328" i="17" a="1"/>
  <c r="S79328" i="17" s="1"/>
  <c r="S79320" i="17" a="1"/>
  <c r="S79320" i="17" s="1"/>
  <c r="S79304" i="17" a="1"/>
  <c r="S79304" i="17" s="1"/>
  <c r="S79288" i="17" a="1"/>
  <c r="S79288" i="17" s="1"/>
  <c r="S79272" i="17" a="1"/>
  <c r="S79272" i="17" s="1"/>
  <c r="S79264" i="17" a="1"/>
  <c r="S79264" i="17" s="1"/>
  <c r="S79248" i="17" a="1"/>
  <c r="S79248" i="17" s="1"/>
  <c r="S79232" i="17" a="1"/>
  <c r="S79232" i="17" s="1"/>
  <c r="S79224" i="17" a="1"/>
  <c r="S79224" i="17" s="1"/>
  <c r="S79200" i="17" a="1"/>
  <c r="S79200" i="17" s="1"/>
  <c r="S79185" i="17" a="1"/>
  <c r="S79185" i="17" s="1"/>
  <c r="S79162" i="17" a="1"/>
  <c r="S79162" i="17" s="1"/>
  <c r="S79138" i="17" a="1"/>
  <c r="S79138" i="17" s="1"/>
  <c r="S79090" i="17" a="1"/>
  <c r="S79090" i="17" s="1"/>
  <c r="S79066" i="17" a="1"/>
  <c r="S79066" i="17" s="1"/>
  <c r="S79058" i="17" a="1"/>
  <c r="S79058" i="17" s="1"/>
  <c r="S79042" i="17" a="1"/>
  <c r="S79042" i="17" s="1"/>
  <c r="S79034" i="17" a="1"/>
  <c r="S79034" i="17" s="1"/>
  <c r="S79018" i="17" a="1"/>
  <c r="S79018" i="17" s="1"/>
  <c r="S79010" i="17" a="1"/>
  <c r="S79010" i="17" s="1"/>
  <c r="S78994" i="17" a="1"/>
  <c r="S78994" i="17" s="1"/>
  <c r="S78978" i="17" a="1"/>
  <c r="S78978" i="17" s="1"/>
  <c r="S78970" i="17" a="1"/>
  <c r="S78970" i="17" s="1"/>
  <c r="S78797" i="17" a="1"/>
  <c r="S78797" i="17" s="1"/>
  <c r="S78749" i="17" a="1"/>
  <c r="S78749" i="17" s="1"/>
  <c r="S78733" i="17" a="1"/>
  <c r="S78733" i="17" s="1"/>
  <c r="S78709" i="17" a="1"/>
  <c r="S78709" i="17" s="1"/>
  <c r="S78653" i="17" a="1"/>
  <c r="S78653" i="17" s="1"/>
  <c r="S78573" i="17" a="1"/>
  <c r="S78573" i="17" s="1"/>
  <c r="S78565" i="17" a="1"/>
  <c r="S78565" i="17" s="1"/>
  <c r="S78525" i="17" a="1"/>
  <c r="S78525" i="17" s="1"/>
  <c r="S78504" i="17" a="1"/>
  <c r="S78504" i="17" s="1"/>
  <c r="S78472" i="17" a="1"/>
  <c r="S78472" i="17" s="1"/>
  <c r="S78432" i="17" a="1"/>
  <c r="S78432" i="17" s="1"/>
  <c r="S78363" i="17" a="1"/>
  <c r="S78363" i="17" s="1"/>
  <c r="S78355" i="17" a="1"/>
  <c r="S78355" i="17" s="1"/>
  <c r="S78339" i="17" a="1"/>
  <c r="S78339" i="17" s="1"/>
  <c r="S78315" i="17" a="1"/>
  <c r="S78315" i="17" s="1"/>
  <c r="S78299" i="17" a="1"/>
  <c r="S78299" i="17" s="1"/>
  <c r="S78291" i="17" a="1"/>
  <c r="S78291" i="17" s="1"/>
  <c r="S78275" i="17" a="1"/>
  <c r="S78275" i="17" s="1"/>
  <c r="S78267" i="17" a="1"/>
  <c r="S78267" i="17" s="1"/>
  <c r="S78227" i="17" a="1"/>
  <c r="S78227" i="17" s="1"/>
  <c r="S78203" i="17" a="1"/>
  <c r="S78203" i="17" s="1"/>
  <c r="S78195" i="17" a="1"/>
  <c r="S78195" i="17" s="1"/>
  <c r="S78187" i="17" a="1"/>
  <c r="S78187" i="17" s="1"/>
  <c r="S78139" i="17" a="1"/>
  <c r="S78139" i="17" s="1"/>
  <c r="S78091" i="17" a="1"/>
  <c r="S78091" i="17" s="1"/>
  <c r="S78068" i="17" a="1"/>
  <c r="S78068" i="17" s="1"/>
  <c r="S78060" i="17" a="1"/>
  <c r="S78060" i="17" s="1"/>
  <c r="S78028" i="17" a="1"/>
  <c r="S78028" i="17" s="1"/>
  <c r="S77988" i="17" a="1"/>
  <c r="S77988" i="17" s="1"/>
  <c r="S77980" i="17" a="1"/>
  <c r="S77980" i="17" s="1"/>
  <c r="S77956" i="17" a="1"/>
  <c r="S77956" i="17" s="1"/>
  <c r="S77948" i="17" a="1"/>
  <c r="S77948" i="17" s="1"/>
  <c r="S77932" i="17" a="1"/>
  <c r="S77932" i="17" s="1"/>
  <c r="S77924" i="17" a="1"/>
  <c r="S77924" i="17" s="1"/>
  <c r="S77908" i="17" a="1"/>
  <c r="S77908" i="17" s="1"/>
  <c r="S77900" i="17" a="1"/>
  <c r="S77900" i="17" s="1"/>
  <c r="S77892" i="17" a="1"/>
  <c r="S77892" i="17" s="1"/>
  <c r="S77844" i="17" a="1"/>
  <c r="S77844" i="17" s="1"/>
  <c r="S77804" i="17" a="1"/>
  <c r="S77804" i="17" s="1"/>
  <c r="S77788" i="17" a="1"/>
  <c r="S77788" i="17" s="1"/>
  <c r="S77764" i="17" a="1"/>
  <c r="S77764" i="17" s="1"/>
  <c r="S77716" i="17" a="1"/>
  <c r="S77716" i="17" s="1"/>
  <c r="S77692" i="17" a="1"/>
  <c r="S77692" i="17" s="1"/>
  <c r="S77676" i="17" a="1"/>
  <c r="S77676" i="17" s="1"/>
  <c r="S77660" i="17" a="1"/>
  <c r="S77660" i="17" s="1"/>
  <c r="S77644" i="17" a="1"/>
  <c r="S77644" i="17" s="1"/>
  <c r="S77598" i="17" a="1"/>
  <c r="S77598" i="17" s="1"/>
  <c r="S77574" i="17" a="1"/>
  <c r="S77574" i="17" s="1"/>
  <c r="S77558" i="17" a="1"/>
  <c r="S77558" i="17" s="1"/>
  <c r="S77510" i="17" a="1"/>
  <c r="S77510" i="17" s="1"/>
  <c r="S77486" i="17" a="1"/>
  <c r="S77486" i="17" s="1"/>
  <c r="S77478" i="17" a="1"/>
  <c r="S77478" i="17" s="1"/>
  <c r="S77470" i="17" a="1"/>
  <c r="S77470" i="17" s="1"/>
  <c r="S77454" i="17" a="1"/>
  <c r="S77454" i="17" s="1"/>
  <c r="S77446" i="17" a="1"/>
  <c r="S77446" i="17" s="1"/>
  <c r="S77438" i="17" a="1"/>
  <c r="S77438" i="17" s="1"/>
  <c r="S77430" i="17" a="1"/>
  <c r="S77430" i="17" s="1"/>
  <c r="S77422" i="17" a="1"/>
  <c r="S77422" i="17" s="1"/>
  <c r="S77390" i="17" a="1"/>
  <c r="S77390" i="17" s="1"/>
  <c r="S77382" i="17" a="1"/>
  <c r="S77382" i="17" s="1"/>
  <c r="S77374" i="17" a="1"/>
  <c r="S77374" i="17" s="1"/>
  <c r="S77366" i="17" a="1"/>
  <c r="S77366" i="17" s="1"/>
  <c r="S77351" i="17" a="1"/>
  <c r="S77351" i="17" s="1"/>
  <c r="S77335" i="17" a="1"/>
  <c r="S77335" i="17" s="1"/>
  <c r="S77320" i="17" a="1"/>
  <c r="S77320" i="17" s="1"/>
  <c r="S77236" i="17" a="1"/>
  <c r="S77236" i="17" s="1"/>
  <c r="S77212" i="17" a="1"/>
  <c r="S77212" i="17" s="1"/>
  <c r="S77140" i="17" a="1"/>
  <c r="S77140" i="17" s="1"/>
  <c r="S77132" i="17" a="1"/>
  <c r="S77132" i="17" s="1"/>
  <c r="S77124" i="17" a="1"/>
  <c r="S77124" i="17" s="1"/>
  <c r="S77100" i="17" a="1"/>
  <c r="S77100" i="17" s="1"/>
  <c r="S77068" i="17" a="1"/>
  <c r="S77068" i="17" s="1"/>
  <c r="S77052" i="17" a="1"/>
  <c r="S77052" i="17" s="1"/>
  <c r="S77029" i="17" a="1"/>
  <c r="S77029" i="17" s="1"/>
  <c r="S77021" i="17" a="1"/>
  <c r="S77021" i="17" s="1"/>
  <c r="S76973" i="17" a="1"/>
  <c r="S76973" i="17" s="1"/>
  <c r="S76865" i="17" a="1"/>
  <c r="S76865" i="17" s="1"/>
  <c r="S76857" i="17" a="1"/>
  <c r="S76857" i="17" s="1"/>
  <c r="S76849" i="17" a="1"/>
  <c r="S76849" i="17" s="1"/>
  <c r="S76809" i="17" a="1"/>
  <c r="S76809" i="17" s="1"/>
  <c r="S76755" i="17" a="1"/>
  <c r="S76755" i="17" s="1"/>
  <c r="S76747" i="17" a="1"/>
  <c r="S76747" i="17" s="1"/>
  <c r="S76715" i="17" a="1"/>
  <c r="S76715" i="17" s="1"/>
  <c r="S76707" i="17" a="1"/>
  <c r="S76707" i="17" s="1"/>
  <c r="S76675" i="17" a="1"/>
  <c r="S76675" i="17" s="1"/>
  <c r="S76651" i="17" a="1"/>
  <c r="S76651" i="17" s="1"/>
  <c r="S76635" i="17" a="1"/>
  <c r="S76635" i="17" s="1"/>
  <c r="S76611" i="17" a="1"/>
  <c r="S76611" i="17" s="1"/>
  <c r="S76603" i="17" a="1"/>
  <c r="S76603" i="17" s="1"/>
  <c r="S76587" i="17" a="1"/>
  <c r="S76587" i="17" s="1"/>
  <c r="S76563" i="17" a="1"/>
  <c r="S76563" i="17" s="1"/>
  <c r="S76555" i="17" a="1"/>
  <c r="S76555" i="17" s="1"/>
  <c r="S76500" i="17" a="1"/>
  <c r="S76500" i="17" s="1"/>
  <c r="S76436" i="17" a="1"/>
  <c r="S76436" i="17" s="1"/>
  <c r="S76420" i="17" a="1"/>
  <c r="S76420" i="17" s="1"/>
  <c r="S76412" i="17" a="1"/>
  <c r="S76412" i="17" s="1"/>
  <c r="S76404" i="17" a="1"/>
  <c r="S76404" i="17" s="1"/>
  <c r="S76388" i="17" a="1"/>
  <c r="S76388" i="17" s="1"/>
  <c r="S76380" i="17" a="1"/>
  <c r="S76380" i="17" s="1"/>
  <c r="S76372" i="17" a="1"/>
  <c r="S76372" i="17" s="1"/>
  <c r="S76332" i="17" a="1"/>
  <c r="S76332" i="17" s="1"/>
  <c r="S76324" i="17" a="1"/>
  <c r="S76324" i="17" s="1"/>
  <c r="S76316" i="17" a="1"/>
  <c r="S76316" i="17" s="1"/>
  <c r="S76292" i="17" a="1"/>
  <c r="S76292" i="17" s="1"/>
  <c r="S76284" i="17" a="1"/>
  <c r="S76284" i="17" s="1"/>
  <c r="S76268" i="17" a="1"/>
  <c r="S76268" i="17" s="1"/>
  <c r="S76196" i="17" a="1"/>
  <c r="S76196" i="17" s="1"/>
  <c r="S76164" i="17" a="1"/>
  <c r="S76164" i="17" s="1"/>
  <c r="S76156" i="17" a="1"/>
  <c r="S76156" i="17" s="1"/>
  <c r="S76148" i="17" a="1"/>
  <c r="S76148" i="17" s="1"/>
  <c r="S76109" i="17" a="1"/>
  <c r="S76109" i="17" s="1"/>
  <c r="S76085" i="17" a="1"/>
  <c r="S76085" i="17" s="1"/>
  <c r="S76061" i="17" a="1"/>
  <c r="S76061" i="17" s="1"/>
  <c r="S76029" i="17" a="1"/>
  <c r="S76029" i="17" s="1"/>
  <c r="S76005" i="17" a="1"/>
  <c r="S76005" i="17" s="1"/>
  <c r="S75997" i="17" a="1"/>
  <c r="S75997" i="17" s="1"/>
  <c r="S75981" i="17" a="1"/>
  <c r="S75981" i="17" s="1"/>
  <c r="S75973" i="17" a="1"/>
  <c r="S75973" i="17" s="1"/>
  <c r="S75965" i="17" a="1"/>
  <c r="S75965" i="17" s="1"/>
  <c r="S75957" i="17" a="1"/>
  <c r="S75957" i="17" s="1"/>
  <c r="S75949" i="17" a="1"/>
  <c r="S75949" i="17" s="1"/>
  <c r="S75941" i="17" a="1"/>
  <c r="S75941" i="17" s="1"/>
  <c r="S75933" i="17" a="1"/>
  <c r="S75933" i="17" s="1"/>
  <c r="S75917" i="17" a="1"/>
  <c r="S75917" i="17" s="1"/>
  <c r="S75909" i="17" a="1"/>
  <c r="S75909" i="17" s="1"/>
  <c r="S75893" i="17" a="1"/>
  <c r="S75893" i="17" s="1"/>
  <c r="S75885" i="17" a="1"/>
  <c r="S75885" i="17" s="1"/>
  <c r="S75877" i="17" a="1"/>
  <c r="S75877" i="17" s="1"/>
  <c r="S75869" i="17" a="1"/>
  <c r="S75869" i="17" s="1"/>
  <c r="S75861" i="17" a="1"/>
  <c r="S75861" i="17" s="1"/>
  <c r="S75840" i="17" a="1"/>
  <c r="S75840" i="17" s="1"/>
  <c r="S75835" i="17" a="1"/>
  <c r="S75835" i="17" s="1"/>
  <c r="S75798" i="17" a="1"/>
  <c r="S75798" i="17" s="1"/>
  <c r="S75769" i="17" a="1"/>
  <c r="S75769" i="17" s="1"/>
  <c r="S75754" i="17" a="1"/>
  <c r="S75754" i="17" s="1"/>
  <c r="S75710" i="17" a="1"/>
  <c r="S75710" i="17" s="1"/>
  <c r="S75700" i="17" a="1"/>
  <c r="S75700" i="17" s="1"/>
  <c r="S75668" i="17" a="1"/>
  <c r="S75668" i="17" s="1"/>
  <c r="S75626" i="17" a="1"/>
  <c r="S75626" i="17" s="1"/>
  <c r="S75597" i="17" a="1"/>
  <c r="S75597" i="17" s="1"/>
  <c r="S75592" i="17" a="1"/>
  <c r="S75592" i="17" s="1"/>
  <c r="S75560" i="17" a="1"/>
  <c r="S75560" i="17" s="1"/>
  <c r="S75509" i="17" a="1"/>
  <c r="S75509" i="17" s="1"/>
  <c r="S75484" i="17" a="1"/>
  <c r="S75484" i="17" s="1"/>
  <c r="S75473" i="17" a="1"/>
  <c r="S75473" i="17" s="1"/>
  <c r="S75460" i="17" a="1"/>
  <c r="S75460" i="17" s="1"/>
  <c r="S75396" i="17" a="1"/>
  <c r="S75396" i="17" s="1"/>
  <c r="S75301" i="17" a="1"/>
  <c r="S75301" i="17" s="1"/>
  <c r="S75296" i="17" a="1"/>
  <c r="S75296" i="17" s="1"/>
  <c r="S75222" i="17" a="1"/>
  <c r="S75222" i="17" s="1"/>
  <c r="S75165" i="17" a="1"/>
  <c r="S75165" i="17" s="1"/>
  <c r="S75149" i="17" a="1"/>
  <c r="S75149" i="17" s="1"/>
  <c r="S75136" i="17" a="1"/>
  <c r="S75136" i="17" s="1"/>
  <c r="S75074" i="17" a="1"/>
  <c r="S75074" i="17" s="1"/>
  <c r="S75035" i="17" a="1"/>
  <c r="S75035" i="17" s="1"/>
  <c r="S75027" i="17" a="1"/>
  <c r="S75027" i="17" s="1"/>
  <c r="S74955" i="17" a="1"/>
  <c r="S74955" i="17" s="1"/>
  <c r="S74946" i="17" a="1"/>
  <c r="S74946" i="17" s="1"/>
  <c r="S74941" i="17" a="1"/>
  <c r="S74941" i="17" s="1"/>
  <c r="S74925" i="17" a="1"/>
  <c r="S74925" i="17" s="1"/>
  <c r="S74917" i="17" a="1"/>
  <c r="S74917" i="17" s="1"/>
  <c r="S74845" i="17" a="1"/>
  <c r="S74845" i="17" s="1"/>
  <c r="S74765" i="17" a="1"/>
  <c r="S74765" i="17" s="1"/>
  <c r="S74738" i="17" a="1"/>
  <c r="S74738" i="17" s="1"/>
  <c r="S74733" i="17" a="1"/>
  <c r="S74733" i="17" s="1"/>
  <c r="S74701" i="17" a="1"/>
  <c r="S74701" i="17" s="1"/>
  <c r="S74641" i="17" a="1"/>
  <c r="S74641" i="17" s="1"/>
  <c r="S74604" i="17" a="1"/>
  <c r="S74604" i="17" s="1"/>
  <c r="S74564" i="17" a="1"/>
  <c r="S74564" i="17" s="1"/>
  <c r="S74537" i="17" a="1"/>
  <c r="S74537" i="17" s="1"/>
  <c r="S74518" i="17" a="1"/>
  <c r="S74518" i="17" s="1"/>
  <c r="S74513" i="17" a="1"/>
  <c r="S74513" i="17" s="1"/>
  <c r="S74494" i="17" a="1"/>
  <c r="S74494" i="17" s="1"/>
  <c r="S74489" i="17" a="1"/>
  <c r="S74489" i="17" s="1"/>
  <c r="S74465" i="17" a="1"/>
  <c r="S74465" i="17" s="1"/>
  <c r="S74434" i="17" a="1"/>
  <c r="S74434" i="17" s="1"/>
  <c r="S74381" i="17" a="1"/>
  <c r="S74381" i="17" s="1"/>
  <c r="S74197" i="17" a="1"/>
  <c r="S74197" i="17" s="1"/>
  <c r="S74189" i="17" a="1"/>
  <c r="S74189" i="17" s="1"/>
  <c r="S74173" i="17" a="1"/>
  <c r="S74173" i="17" s="1"/>
  <c r="S74165" i="17" a="1"/>
  <c r="S74165" i="17" s="1"/>
  <c r="S74149" i="17" a="1"/>
  <c r="S74149" i="17" s="1"/>
  <c r="S73905" i="17" a="1"/>
  <c r="S73905" i="17" s="1"/>
  <c r="S73702" i="17" a="1"/>
  <c r="S73702" i="17" s="1"/>
  <c r="S73537" i="17" a="1"/>
  <c r="S73537" i="17" s="1"/>
  <c r="S72788" i="17" a="1"/>
  <c r="S72788" i="17" s="1"/>
  <c r="S72676" i="17" a="1"/>
  <c r="S72676" i="17" s="1"/>
  <c r="S72505" i="17" a="1"/>
  <c r="S72505" i="17" s="1"/>
  <c r="S72157" i="17" a="1"/>
  <c r="S72157" i="17" s="1"/>
  <c r="S72037" i="17" a="1"/>
  <c r="S72037" i="17" s="1"/>
  <c r="S71846" i="17" a="1"/>
  <c r="S71846" i="17" s="1"/>
  <c r="S71719" i="17" a="1"/>
  <c r="S71719" i="17" s="1"/>
  <c r="S71711" i="17" a="1"/>
  <c r="S71711" i="17" s="1"/>
  <c r="S71687" i="17" a="1"/>
  <c r="S71687" i="17" s="1"/>
  <c r="S71663" i="17" a="1"/>
  <c r="S71663" i="17" s="1"/>
  <c r="S71555" i="17" a="1"/>
  <c r="S71555" i="17" s="1"/>
  <c r="S71499" i="17" a="1"/>
  <c r="S71499" i="17" s="1"/>
  <c r="S71491" i="17" a="1"/>
  <c r="S71491" i="17" s="1"/>
  <c r="S71459" i="17" a="1"/>
  <c r="S71459" i="17" s="1"/>
  <c r="S71415" i="17" a="1"/>
  <c r="S71415" i="17" s="1"/>
  <c r="S71179" i="17" a="1"/>
  <c r="S71179" i="17" s="1"/>
  <c r="S71139" i="17" a="1"/>
  <c r="S71139" i="17" s="1"/>
  <c r="S71107" i="17" a="1"/>
  <c r="S71107" i="17" s="1"/>
  <c r="S70871" i="17" a="1"/>
  <c r="S70871" i="17" s="1"/>
  <c r="S70499" i="17" a="1"/>
  <c r="S70499" i="17" s="1"/>
  <c r="S70427" i="17" a="1"/>
  <c r="S70427" i="17" s="1"/>
  <c r="S70216" i="17" a="1"/>
  <c r="S70216" i="17" s="1"/>
  <c r="S70176" i="17" a="1"/>
  <c r="S70176" i="17" s="1"/>
  <c r="S70096" i="17" a="1"/>
  <c r="S70096" i="17" s="1"/>
  <c r="S70088" i="17" a="1"/>
  <c r="S70088" i="17" s="1"/>
  <c r="S69949" i="17" a="1"/>
  <c r="S69949" i="17" s="1"/>
  <c r="S69885" i="17" a="1"/>
  <c r="S69885" i="17" s="1"/>
  <c r="S69797" i="17" a="1"/>
  <c r="S69797" i="17" s="1"/>
  <c r="S69789" i="17" a="1"/>
  <c r="S69789" i="17" s="1"/>
  <c r="S69725" i="17" a="1"/>
  <c r="S69725" i="17" s="1"/>
  <c r="S69613" i="17" a="1"/>
  <c r="S69613" i="17" s="1"/>
  <c r="S69581" i="17" a="1"/>
  <c r="S69581" i="17" s="1"/>
  <c r="S69200" i="17" a="1"/>
  <c r="S69200" i="17" s="1"/>
  <c r="S69184" i="17" a="1"/>
  <c r="S69184" i="17" s="1"/>
  <c r="S75805" i="17" a="1"/>
  <c r="S75805" i="17" s="1"/>
  <c r="S75751" i="17" a="1"/>
  <c r="S75751" i="17" s="1"/>
  <c r="S75653" i="17" a="1"/>
  <c r="S75653" i="17" s="1"/>
  <c r="S75572" i="17" a="1"/>
  <c r="S75572" i="17" s="1"/>
  <c r="S75565" i="17" a="1"/>
  <c r="S75565" i="17" s="1"/>
  <c r="S75562" i="17" a="1"/>
  <c r="S75562" i="17" s="1"/>
  <c r="S75532" i="17" a="1"/>
  <c r="S75532" i="17" s="1"/>
  <c r="S75517" i="17" a="1"/>
  <c r="S75517" i="17" s="1"/>
  <c r="S75490" i="17" a="1"/>
  <c r="S75490" i="17" s="1"/>
  <c r="S75451" i="17" a="1"/>
  <c r="S75451" i="17" s="1"/>
  <c r="S75443" i="17" a="1"/>
  <c r="S75443" i="17" s="1"/>
  <c r="S75435" i="17" a="1"/>
  <c r="S75435" i="17" s="1"/>
  <c r="S75422" i="17" a="1"/>
  <c r="S75422" i="17" s="1"/>
  <c r="S75388" i="17" a="1"/>
  <c r="S75388" i="17" s="1"/>
  <c r="S75315" i="17" a="1"/>
  <c r="S75315" i="17" s="1"/>
  <c r="S75310" i="17" a="1"/>
  <c r="S75310" i="17" s="1"/>
  <c r="S75253" i="17" a="1"/>
  <c r="S75253" i="17" s="1"/>
  <c r="S75237" i="17" a="1"/>
  <c r="S75237" i="17" s="1"/>
  <c r="S75221" i="17" a="1"/>
  <c r="S75221" i="17" s="1"/>
  <c r="S75192" i="17" a="1"/>
  <c r="S75192" i="17" s="1"/>
  <c r="S75176" i="17" a="1"/>
  <c r="S75176" i="17" s="1"/>
  <c r="S75160" i="17" a="1"/>
  <c r="S75160" i="17" s="1"/>
  <c r="S75144" i="17" a="1"/>
  <c r="S75144" i="17" s="1"/>
  <c r="S75131" i="17" a="1"/>
  <c r="S75131" i="17" s="1"/>
  <c r="S75026" i="17" a="1"/>
  <c r="S75026" i="17" s="1"/>
  <c r="S75013" i="17" a="1"/>
  <c r="S75013" i="17" s="1"/>
  <c r="S74954" i="17" a="1"/>
  <c r="S74954" i="17" s="1"/>
  <c r="S74933" i="17" a="1"/>
  <c r="S74933" i="17" s="1"/>
  <c r="S74725" i="17" a="1"/>
  <c r="S74725" i="17" s="1"/>
  <c r="S74648" i="17" a="1"/>
  <c r="S74648" i="17" s="1"/>
  <c r="S74614" i="17" a="1"/>
  <c r="S74614" i="17" s="1"/>
  <c r="S74601" i="17" a="1"/>
  <c r="S74601" i="17" s="1"/>
  <c r="S74470" i="17" a="1"/>
  <c r="S74470" i="17" s="1"/>
  <c r="S74449" i="17" a="1"/>
  <c r="S74449" i="17" s="1"/>
  <c r="S74139" i="17" a="1"/>
  <c r="S74139" i="17" s="1"/>
  <c r="S74123" i="17" a="1"/>
  <c r="S74123" i="17" s="1"/>
  <c r="S74085" i="17" a="1"/>
  <c r="S74085" i="17" s="1"/>
  <c r="S74080" i="17" a="1"/>
  <c r="S74080" i="17" s="1"/>
  <c r="S73945" i="17" a="1"/>
  <c r="S73945" i="17" s="1"/>
  <c r="S73742" i="17" a="1"/>
  <c r="S73742" i="17" s="1"/>
  <c r="S73646" i="17" a="1"/>
  <c r="S73646" i="17" s="1"/>
  <c r="S73465" i="17" a="1"/>
  <c r="S73465" i="17" s="1"/>
  <c r="S73449" i="17" a="1"/>
  <c r="S73449" i="17" s="1"/>
  <c r="S73329" i="17" a="1"/>
  <c r="S73329" i="17" s="1"/>
  <c r="S73266" i="17" a="1"/>
  <c r="S73266" i="17" s="1"/>
  <c r="S73075" i="17" a="1"/>
  <c r="S73075" i="17" s="1"/>
  <c r="S72724" i="17" a="1"/>
  <c r="S72724" i="17" s="1"/>
  <c r="S72580" i="17" a="1"/>
  <c r="S72580" i="17" s="1"/>
  <c r="S72425" i="17" a="1"/>
  <c r="S72425" i="17" s="1"/>
  <c r="S71934" i="17" a="1"/>
  <c r="S71934" i="17" s="1"/>
  <c r="S71886" i="17" a="1"/>
  <c r="S71886" i="17" s="1"/>
  <c r="S71838" i="17" a="1"/>
  <c r="S71838" i="17" s="1"/>
  <c r="S71451" i="17" a="1"/>
  <c r="S71451" i="17" s="1"/>
  <c r="S71427" i="17" a="1"/>
  <c r="S71427" i="17" s="1"/>
  <c r="S71380" i="17" a="1"/>
  <c r="S71380" i="17" s="1"/>
  <c r="S71266" i="17" a="1"/>
  <c r="S71266" i="17" s="1"/>
  <c r="S71043" i="17" a="1"/>
  <c r="S71043" i="17" s="1"/>
  <c r="S70879" i="17" a="1"/>
  <c r="S70879" i="17" s="1"/>
  <c r="S70855" i="17" a="1"/>
  <c r="S70855" i="17" s="1"/>
  <c r="S70578" i="17" a="1"/>
  <c r="S70578" i="17" s="1"/>
  <c r="S70554" i="17" a="1"/>
  <c r="S70554" i="17" s="1"/>
  <c r="S70128" i="17" a="1"/>
  <c r="S70128" i="17" s="1"/>
  <c r="S69966" i="17" a="1"/>
  <c r="S69966" i="17" s="1"/>
  <c r="S69941" i="17" a="1"/>
  <c r="S69941" i="17" s="1"/>
  <c r="S69877" i="17" a="1"/>
  <c r="S69877" i="17" s="1"/>
  <c r="S69653" i="17" a="1"/>
  <c r="S69653" i="17" s="1"/>
  <c r="S69549" i="17" a="1"/>
  <c r="S69549" i="17" s="1"/>
  <c r="S69536" i="17" a="1"/>
  <c r="S69536" i="17" s="1"/>
  <c r="S69432" i="17" a="1"/>
  <c r="S69432" i="17" s="1"/>
  <c r="S69400" i="17" a="1"/>
  <c r="S69400" i="17" s="1"/>
  <c r="S69144" i="17" a="1"/>
  <c r="S69144" i="17" s="1"/>
  <c r="S75713" i="17" a="1"/>
  <c r="S75713" i="17" s="1"/>
  <c r="S75692" i="17" a="1"/>
  <c r="S75692" i="17" s="1"/>
  <c r="S75604" i="17" a="1"/>
  <c r="S75604" i="17" s="1"/>
  <c r="S75476" i="17" a="1"/>
  <c r="S75476" i="17" s="1"/>
  <c r="S75323" i="17" a="1"/>
  <c r="S75323" i="17" s="1"/>
  <c r="S75304" i="17" a="1"/>
  <c r="S75304" i="17" s="1"/>
  <c r="S75256" i="17" a="1"/>
  <c r="S75256" i="17" s="1"/>
  <c r="S75184" i="17" a="1"/>
  <c r="S75184" i="17" s="1"/>
  <c r="S75168" i="17" a="1"/>
  <c r="S75168" i="17" s="1"/>
  <c r="S75125" i="17" a="1"/>
  <c r="S75125" i="17" s="1"/>
  <c r="S74882" i="17" a="1"/>
  <c r="S74882" i="17" s="1"/>
  <c r="S74569" i="17" a="1"/>
  <c r="S74569" i="17" s="1"/>
  <c r="S74462" i="17" a="1"/>
  <c r="S74462" i="17" s="1"/>
  <c r="S74389" i="17" a="1"/>
  <c r="S74389" i="17" s="1"/>
  <c r="S74253" i="17" a="1"/>
  <c r="S74253" i="17" s="1"/>
  <c r="S74200" i="17" a="1"/>
  <c r="S74200" i="17" s="1"/>
  <c r="S74176" i="17" a="1"/>
  <c r="S74176" i="17" s="1"/>
  <c r="S74136" i="17" a="1"/>
  <c r="S74136" i="17" s="1"/>
  <c r="S74093" i="17" a="1"/>
  <c r="S74093" i="17" s="1"/>
  <c r="S74053" i="17" a="1"/>
  <c r="S74053" i="17" s="1"/>
  <c r="S74032" i="17" a="1"/>
  <c r="S74032" i="17" s="1"/>
  <c r="S74024" i="17" a="1"/>
  <c r="S74024" i="17" s="1"/>
  <c r="S73986" i="17" a="1"/>
  <c r="S73986" i="17" s="1"/>
  <c r="S73961" i="17" a="1"/>
  <c r="S73961" i="17" s="1"/>
  <c r="S73854" i="17" a="1"/>
  <c r="S73854" i="17" s="1"/>
  <c r="S73750" i="17" a="1"/>
  <c r="S73750" i="17" s="1"/>
  <c r="S73529" i="17" a="1"/>
  <c r="S73529" i="17" s="1"/>
  <c r="S72835" i="17" a="1"/>
  <c r="S72835" i="17" s="1"/>
  <c r="S72827" i="17" a="1"/>
  <c r="S72827" i="17" s="1"/>
  <c r="S72819" i="17" a="1"/>
  <c r="S72819" i="17" s="1"/>
  <c r="S72811" i="17" a="1"/>
  <c r="S72811" i="17" s="1"/>
  <c r="S72652" i="17" a="1"/>
  <c r="S72652" i="17" s="1"/>
  <c r="S72620" i="17" a="1"/>
  <c r="S72620" i="17" s="1"/>
  <c r="S72604" i="17" a="1"/>
  <c r="S72604" i="17" s="1"/>
  <c r="S72537" i="17" a="1"/>
  <c r="S72537" i="17" s="1"/>
  <c r="S72417" i="17" a="1"/>
  <c r="S72417" i="17" s="1"/>
  <c r="S72363" i="17" a="1"/>
  <c r="S72363" i="17" s="1"/>
  <c r="S72267" i="17" a="1"/>
  <c r="S72267" i="17" s="1"/>
  <c r="S72181" i="17" a="1"/>
  <c r="S72181" i="17" s="1"/>
  <c r="S72173" i="17" a="1"/>
  <c r="S72173" i="17" s="1"/>
  <c r="S72109" i="17" a="1"/>
  <c r="S72109" i="17" s="1"/>
  <c r="S71830" i="17" a="1"/>
  <c r="S71830" i="17" s="1"/>
  <c r="S71735" i="17" a="1"/>
  <c r="S71735" i="17" s="1"/>
  <c r="S71587" i="17" a="1"/>
  <c r="S71587" i="17" s="1"/>
  <c r="S71330" i="17" a="1"/>
  <c r="S71330" i="17" s="1"/>
  <c r="S71274" i="17" a="1"/>
  <c r="S71274" i="17" s="1"/>
  <c r="S71242" i="17" a="1"/>
  <c r="S71242" i="17" s="1"/>
  <c r="S71163" i="17" a="1"/>
  <c r="S71163" i="17" s="1"/>
  <c r="S71029" i="17" a="1"/>
  <c r="S71029" i="17" s="1"/>
  <c r="S71021" i="17" a="1"/>
  <c r="S71021" i="17" s="1"/>
  <c r="S70831" i="17" a="1"/>
  <c r="S70831" i="17" s="1"/>
  <c r="S70815" i="17" a="1"/>
  <c r="S70815" i="17" s="1"/>
  <c r="S70775" i="17" a="1"/>
  <c r="S70775" i="17" s="1"/>
  <c r="S70695" i="17" a="1"/>
  <c r="S70695" i="17" s="1"/>
  <c r="S70459" i="17" a="1"/>
  <c r="S70459" i="17" s="1"/>
  <c r="S70451" i="17" a="1"/>
  <c r="S70451" i="17" s="1"/>
  <c r="S70395" i="17" a="1"/>
  <c r="S70395" i="17" s="1"/>
  <c r="S70379" i="17" a="1"/>
  <c r="S70379" i="17" s="1"/>
  <c r="S70056" i="17" a="1"/>
  <c r="S70056" i="17" s="1"/>
  <c r="S70048" i="17" a="1"/>
  <c r="S70048" i="17" s="1"/>
  <c r="S69933" i="17" a="1"/>
  <c r="S69933" i="17" s="1"/>
  <c r="S69869" i="17" a="1"/>
  <c r="S69869" i="17" s="1"/>
  <c r="S69837" i="17" a="1"/>
  <c r="S69837" i="17" s="1"/>
  <c r="S69781" i="17" a="1"/>
  <c r="S69781" i="17" s="1"/>
  <c r="S69360" i="17" a="1"/>
  <c r="S69360" i="17" s="1"/>
  <c r="S69328" i="17" a="1"/>
  <c r="S69328" i="17" s="1"/>
  <c r="S69224" i="17" a="1"/>
  <c r="S69224" i="17" s="1"/>
  <c r="S75824" i="17" a="1"/>
  <c r="S75824" i="17" s="1"/>
  <c r="S75797" i="17" a="1"/>
  <c r="S75797" i="17" s="1"/>
  <c r="S75677" i="17" a="1"/>
  <c r="S75677" i="17" s="1"/>
  <c r="S75647" i="17" a="1"/>
  <c r="S75647" i="17" s="1"/>
  <c r="S75628" i="17" a="1"/>
  <c r="S75628" i="17" s="1"/>
  <c r="S75615" i="17" a="1"/>
  <c r="S75615" i="17" s="1"/>
  <c r="S75596" i="17" a="1"/>
  <c r="S75596" i="17" s="1"/>
  <c r="S75581" i="17" a="1"/>
  <c r="S75581" i="17" s="1"/>
  <c r="S75551" i="17" a="1"/>
  <c r="S75551" i="17" s="1"/>
  <c r="S75508" i="17" a="1"/>
  <c r="S75508" i="17" s="1"/>
  <c r="S75505" i="17" a="1"/>
  <c r="S75505" i="17" s="1"/>
  <c r="S75468" i="17" a="1"/>
  <c r="S75468" i="17" s="1"/>
  <c r="S75409" i="17" a="1"/>
  <c r="S75409" i="17" s="1"/>
  <c r="S75363" i="17" a="1"/>
  <c r="S75363" i="17" s="1"/>
  <c r="S75348" i="17" a="1"/>
  <c r="S75348" i="17" s="1"/>
  <c r="S75294" i="17" a="1"/>
  <c r="S75294" i="17" s="1"/>
  <c r="S75240" i="17" a="1"/>
  <c r="S75240" i="17" s="1"/>
  <c r="S75229" i="17" a="1"/>
  <c r="S75229" i="17" s="1"/>
  <c r="S75117" i="17" a="1"/>
  <c r="S75117" i="17" s="1"/>
  <c r="S75097" i="17" a="1"/>
  <c r="S75097" i="17" s="1"/>
  <c r="S75034" i="17" a="1"/>
  <c r="S75034" i="17" s="1"/>
  <c r="S75021" i="17" a="1"/>
  <c r="S75021" i="17" s="1"/>
  <c r="S74978" i="17" a="1"/>
  <c r="S74978" i="17" s="1"/>
  <c r="S74970" i="17" a="1"/>
  <c r="S74970" i="17" s="1"/>
  <c r="S74965" i="17" a="1"/>
  <c r="S74965" i="17" s="1"/>
  <c r="S74923" i="17" a="1"/>
  <c r="S74923" i="17" s="1"/>
  <c r="S74890" i="17" a="1"/>
  <c r="S74890" i="17" s="1"/>
  <c r="S74858" i="17" a="1"/>
  <c r="S74858" i="17" s="1"/>
  <c r="S74617" i="17" a="1"/>
  <c r="S74617" i="17" s="1"/>
  <c r="S74585" i="17" a="1"/>
  <c r="S74585" i="17" s="1"/>
  <c r="S74481" i="17" a="1"/>
  <c r="S74481" i="17" s="1"/>
  <c r="S74415" i="17" a="1"/>
  <c r="S74415" i="17" s="1"/>
  <c r="S74368" i="17" a="1"/>
  <c r="S74368" i="17" s="1"/>
  <c r="S74352" i="17" a="1"/>
  <c r="S74352" i="17" s="1"/>
  <c r="S74336" i="17" a="1"/>
  <c r="S74336" i="17" s="1"/>
  <c r="S74320" i="17" a="1"/>
  <c r="S74320" i="17" s="1"/>
  <c r="S74304" i="17" a="1"/>
  <c r="S74304" i="17" s="1"/>
  <c r="S74288" i="17" a="1"/>
  <c r="S74288" i="17" s="1"/>
  <c r="S74277" i="17" a="1"/>
  <c r="S74277" i="17" s="1"/>
  <c r="S74251" i="17" a="1"/>
  <c r="S74251" i="17" s="1"/>
  <c r="S74211" i="17" a="1"/>
  <c r="S74211" i="17" s="1"/>
  <c r="S74128" i="17" a="1"/>
  <c r="S74128" i="17" s="1"/>
  <c r="S74064" i="17" a="1"/>
  <c r="S74064" i="17" s="1"/>
  <c r="S73929" i="17" a="1"/>
  <c r="S73929" i="17" s="1"/>
  <c r="S73894" i="17" a="1"/>
  <c r="S73894" i="17" s="1"/>
  <c r="S73654" i="17" a="1"/>
  <c r="S73654" i="17" s="1"/>
  <c r="S73622" i="17" a="1"/>
  <c r="S73622" i="17" s="1"/>
  <c r="S73598" i="17" a="1"/>
  <c r="S73598" i="17" s="1"/>
  <c r="S73568" i="17" a="1"/>
  <c r="S73568" i="17" s="1"/>
  <c r="S73560" i="17" a="1"/>
  <c r="S73560" i="17" s="1"/>
  <c r="S73497" i="17" a="1"/>
  <c r="S73497" i="17" s="1"/>
  <c r="S73425" i="17" a="1"/>
  <c r="S73425" i="17" s="1"/>
  <c r="S73393" i="17" a="1"/>
  <c r="S73393" i="17" s="1"/>
  <c r="S73345" i="17" a="1"/>
  <c r="S73345" i="17" s="1"/>
  <c r="S73337" i="17" a="1"/>
  <c r="S73337" i="17" s="1"/>
  <c r="S73321" i="17" a="1"/>
  <c r="S73321" i="17" s="1"/>
  <c r="S73313" i="17" a="1"/>
  <c r="S73313" i="17" s="1"/>
  <c r="S73234" i="17" a="1"/>
  <c r="S73234" i="17" s="1"/>
  <c r="S73170" i="17" a="1"/>
  <c r="S73170" i="17" s="1"/>
  <c r="S73154" i="17" a="1"/>
  <c r="S73154" i="17" s="1"/>
  <c r="S73146" i="17" a="1"/>
  <c r="S73146" i="17" s="1"/>
  <c r="S73090" i="17" a="1"/>
  <c r="S73090" i="17" s="1"/>
  <c r="S73059" i="17" a="1"/>
  <c r="S73059" i="17" s="1"/>
  <c r="S73035" i="17" a="1"/>
  <c r="S73035" i="17" s="1"/>
  <c r="S72963" i="17" a="1"/>
  <c r="S72963" i="17" s="1"/>
  <c r="S72955" i="17" a="1"/>
  <c r="S72955" i="17" s="1"/>
  <c r="S72931" i="17" a="1"/>
  <c r="S72931" i="17" s="1"/>
  <c r="S72915" i="17" a="1"/>
  <c r="S72915" i="17" s="1"/>
  <c r="S72899" i="17" a="1"/>
  <c r="S72899" i="17" s="1"/>
  <c r="S72883" i="17" a="1"/>
  <c r="S72883" i="17" s="1"/>
  <c r="S72867" i="17" a="1"/>
  <c r="S72867" i="17" s="1"/>
  <c r="S72796" i="17" a="1"/>
  <c r="S72796" i="17" s="1"/>
  <c r="S72660" i="17" a="1"/>
  <c r="S72660" i="17" s="1"/>
  <c r="S72596" i="17" a="1"/>
  <c r="S72596" i="17" s="1"/>
  <c r="S72513" i="17" a="1"/>
  <c r="S72513" i="17" s="1"/>
  <c r="S72433" i="17" a="1"/>
  <c r="S72433" i="17" s="1"/>
  <c r="S72371" i="17" a="1"/>
  <c r="S72371" i="17" s="1"/>
  <c r="S72259" i="17" a="1"/>
  <c r="S72259" i="17" s="1"/>
  <c r="S72069" i="17" a="1"/>
  <c r="S72069" i="17" s="1"/>
  <c r="S72029" i="17" a="1"/>
  <c r="S72029" i="17" s="1"/>
  <c r="S72022" i="17" a="1"/>
  <c r="S72022" i="17" s="1"/>
  <c r="S71870" i="17" a="1"/>
  <c r="S71870" i="17" s="1"/>
  <c r="S71671" i="17" a="1"/>
  <c r="S71671" i="17" s="1"/>
  <c r="S71640" i="17" a="1"/>
  <c r="S71640" i="17" s="1"/>
  <c r="S71523" i="17" a="1"/>
  <c r="S71523" i="17" s="1"/>
  <c r="S71475" i="17" a="1"/>
  <c r="S71475" i="17" s="1"/>
  <c r="S71467" i="17" a="1"/>
  <c r="S71467" i="17" s="1"/>
  <c r="S71035" i="17" a="1"/>
  <c r="S71035" i="17" s="1"/>
  <c r="S70863" i="17" a="1"/>
  <c r="S70863" i="17" s="1"/>
  <c r="S70839" i="17" a="1"/>
  <c r="S70839" i="17" s="1"/>
  <c r="S70727" i="17" a="1"/>
  <c r="S70727" i="17" s="1"/>
  <c r="S70530" i="17" a="1"/>
  <c r="S70530" i="17" s="1"/>
  <c r="S70443" i="17" a="1"/>
  <c r="S70443" i="17" s="1"/>
  <c r="S70238" i="17" a="1"/>
  <c r="S70238" i="17" s="1"/>
  <c r="S70160" i="17" a="1"/>
  <c r="S70160" i="17" s="1"/>
  <c r="S70072" i="17" a="1"/>
  <c r="S70072" i="17" s="1"/>
  <c r="S70064" i="17" a="1"/>
  <c r="S70064" i="17" s="1"/>
  <c r="S70010" i="17" a="1"/>
  <c r="S70010" i="17" s="1"/>
  <c r="S69994" i="17" a="1"/>
  <c r="S69994" i="17" s="1"/>
  <c r="S69925" i="17" a="1"/>
  <c r="S69925" i="17" s="1"/>
  <c r="S69861" i="17" a="1"/>
  <c r="S69861" i="17" s="1"/>
  <c r="S69813" i="17" a="1"/>
  <c r="S69813" i="17" s="1"/>
  <c r="S69757" i="17" a="1"/>
  <c r="S69757" i="17" s="1"/>
  <c r="S69701" i="17" a="1"/>
  <c r="S69701" i="17" s="1"/>
  <c r="S69645" i="17" a="1"/>
  <c r="S69645" i="17" s="1"/>
  <c r="S69557" i="17" a="1"/>
  <c r="S69557" i="17" s="1"/>
  <c r="S69456" i="17" a="1"/>
  <c r="S69456" i="17" s="1"/>
  <c r="S69408" i="17" a="1"/>
  <c r="S69408" i="17" s="1"/>
  <c r="S69368" i="17" a="1"/>
  <c r="S69368" i="17" s="1"/>
  <c r="S69256" i="17" a="1"/>
  <c r="S69256" i="17" s="1"/>
  <c r="S69176" i="17" a="1"/>
  <c r="S69176" i="17" s="1"/>
  <c r="S75816" i="17" a="1"/>
  <c r="S75816" i="17" s="1"/>
  <c r="S75778" i="17" a="1"/>
  <c r="S75778" i="17" s="1"/>
  <c r="S75745" i="17" a="1"/>
  <c r="S75745" i="17" s="1"/>
  <c r="S75730" i="17" a="1"/>
  <c r="S75730" i="17" s="1"/>
  <c r="S75679" i="17" a="1"/>
  <c r="S75679" i="17" s="1"/>
  <c r="S75652" i="17" a="1"/>
  <c r="S75652" i="17" s="1"/>
  <c r="S75637" i="17" a="1"/>
  <c r="S75637" i="17" s="1"/>
  <c r="S75583" i="17" a="1"/>
  <c r="S75583" i="17" s="1"/>
  <c r="S75564" i="17" a="1"/>
  <c r="S75564" i="17" s="1"/>
  <c r="S75543" i="17" a="1"/>
  <c r="S75543" i="17" s="1"/>
  <c r="S75401" i="17" a="1"/>
  <c r="S75401" i="17" s="1"/>
  <c r="S75293" i="17" a="1"/>
  <c r="S75293" i="17" s="1"/>
  <c r="S75205" i="17" a="1"/>
  <c r="S75205" i="17" s="1"/>
  <c r="S75123" i="17" a="1"/>
  <c r="S75123" i="17" s="1"/>
  <c r="S75120" i="17" a="1"/>
  <c r="S75120" i="17" s="1"/>
  <c r="S75109" i="17" a="1"/>
  <c r="S75109" i="17" s="1"/>
  <c r="S75051" i="17" a="1"/>
  <c r="S75051" i="17" s="1"/>
  <c r="S75011" i="17" a="1"/>
  <c r="S75011" i="17" s="1"/>
  <c r="S74949" i="17" a="1"/>
  <c r="S74949" i="17" s="1"/>
  <c r="S74931" i="17" a="1"/>
  <c r="S74931" i="17" s="1"/>
  <c r="S74922" i="17" a="1"/>
  <c r="S74922" i="17" s="1"/>
  <c r="S74915" i="17" a="1"/>
  <c r="S74915" i="17" s="1"/>
  <c r="S74898" i="17" a="1"/>
  <c r="S74898" i="17" s="1"/>
  <c r="S74885" i="17" a="1"/>
  <c r="S74885" i="17" s="1"/>
  <c r="S74811" i="17" a="1"/>
  <c r="S74811" i="17" s="1"/>
  <c r="S74762" i="17" a="1"/>
  <c r="S74762" i="17" s="1"/>
  <c r="S74677" i="17" a="1"/>
  <c r="S74677" i="17" s="1"/>
  <c r="S74577" i="17" a="1"/>
  <c r="S74577" i="17" s="1"/>
  <c r="S74558" i="17" a="1"/>
  <c r="S74558" i="17" s="1"/>
  <c r="S74534" i="17" a="1"/>
  <c r="S74534" i="17" s="1"/>
  <c r="S74510" i="17" a="1"/>
  <c r="S74510" i="17" s="1"/>
  <c r="S74486" i="17" a="1"/>
  <c r="S74486" i="17" s="1"/>
  <c r="S74442" i="17" a="1"/>
  <c r="S74442" i="17" s="1"/>
  <c r="S74431" i="17" a="1"/>
  <c r="S74431" i="17" s="1"/>
  <c r="S74410" i="17" a="1"/>
  <c r="S74410" i="17" s="1"/>
  <c r="S74400" i="17" a="1"/>
  <c r="S74400" i="17" s="1"/>
  <c r="S74397" i="17" a="1"/>
  <c r="S74397" i="17" s="1"/>
  <c r="S74261" i="17" a="1"/>
  <c r="S74261" i="17" s="1"/>
  <c r="S74256" i="17" a="1"/>
  <c r="S74256" i="17" s="1"/>
  <c r="S74248" i="17" a="1"/>
  <c r="S74248" i="17" s="1"/>
  <c r="S74101" i="17" a="1"/>
  <c r="S74101" i="17" s="1"/>
  <c r="S74056" i="17" a="1"/>
  <c r="S74056" i="17" s="1"/>
  <c r="S73989" i="17" a="1"/>
  <c r="S73989" i="17" s="1"/>
  <c r="S73969" i="17" a="1"/>
  <c r="S73969" i="17" s="1"/>
  <c r="S73934" i="17" a="1"/>
  <c r="S73934" i="17" s="1"/>
  <c r="S73870" i="17" a="1"/>
  <c r="S73870" i="17" s="1"/>
  <c r="S73766" i="17" a="1"/>
  <c r="S73766" i="17" s="1"/>
  <c r="S73710" i="17" a="1"/>
  <c r="S73710" i="17" s="1"/>
  <c r="S73409" i="17" a="1"/>
  <c r="S73409" i="17" s="1"/>
  <c r="S72775" i="17" a="1"/>
  <c r="S72775" i="17" s="1"/>
  <c r="S72521" i="17" a="1"/>
  <c r="S72521" i="17" s="1"/>
  <c r="S72497" i="17" a="1"/>
  <c r="S72497" i="17" s="1"/>
  <c r="S72245" i="17" a="1"/>
  <c r="S72245" i="17" s="1"/>
  <c r="S72061" i="17" a="1"/>
  <c r="S72061" i="17" s="1"/>
  <c r="S72014" i="17" a="1"/>
  <c r="S72014" i="17" s="1"/>
  <c r="S71926" i="17" a="1"/>
  <c r="S71926" i="17" s="1"/>
  <c r="S71862" i="17" a="1"/>
  <c r="S71862" i="17" s="1"/>
  <c r="S71790" i="17" a="1"/>
  <c r="S71790" i="17" s="1"/>
  <c r="S71782" i="17" a="1"/>
  <c r="S71782" i="17" s="1"/>
  <c r="S71634" i="17" a="1"/>
  <c r="S71634" i="17" s="1"/>
  <c r="S71619" i="17" a="1"/>
  <c r="S71619" i="17" s="1"/>
  <c r="S71603" i="17" a="1"/>
  <c r="S71603" i="17" s="1"/>
  <c r="S71435" i="17" a="1"/>
  <c r="S71435" i="17" s="1"/>
  <c r="S71373" i="17" a="1"/>
  <c r="S71373" i="17" s="1"/>
  <c r="S71210" i="17" a="1"/>
  <c r="S71210" i="17" s="1"/>
  <c r="S71155" i="17" a="1"/>
  <c r="S71155" i="17" s="1"/>
  <c r="S70688" i="17" a="1"/>
  <c r="S70688" i="17" s="1"/>
  <c r="S70626" i="17" a="1"/>
  <c r="S70626" i="17" s="1"/>
  <c r="S70570" i="17" a="1"/>
  <c r="S70570" i="17" s="1"/>
  <c r="S70546" i="17" a="1"/>
  <c r="S70546" i="17" s="1"/>
  <c r="S70515" i="17" a="1"/>
  <c r="S70515" i="17" s="1"/>
  <c r="S70387" i="17" a="1"/>
  <c r="S70387" i="17" s="1"/>
  <c r="S70268" i="17" a="1"/>
  <c r="S70268" i="17" s="1"/>
  <c r="S70208" i="17" a="1"/>
  <c r="S70208" i="17" s="1"/>
  <c r="S70200" i="17" a="1"/>
  <c r="S70200" i="17" s="1"/>
  <c r="S70184" i="17" a="1"/>
  <c r="S70184" i="17" s="1"/>
  <c r="S69917" i="17" a="1"/>
  <c r="S69917" i="17" s="1"/>
  <c r="S69733" i="17" a="1"/>
  <c r="S69733" i="17" s="1"/>
  <c r="S69685" i="17" a="1"/>
  <c r="S69685" i="17" s="1"/>
  <c r="S69344" i="17" a="1"/>
  <c r="S69344" i="17" s="1"/>
  <c r="S69336" i="17" a="1"/>
  <c r="S69336" i="17" s="1"/>
  <c r="S69280" i="17" a="1"/>
  <c r="S69280" i="17" s="1"/>
  <c r="S75829" i="17" a="1"/>
  <c r="S75829" i="17" s="1"/>
  <c r="S75821" i="17" a="1"/>
  <c r="S75821" i="17" s="1"/>
  <c r="S75775" i="17" a="1"/>
  <c r="S75775" i="17" s="1"/>
  <c r="S75727" i="17" a="1"/>
  <c r="S75727" i="17" s="1"/>
  <c r="S75708" i="17" a="1"/>
  <c r="S75708" i="17" s="1"/>
  <c r="S75703" i="17" a="1"/>
  <c r="S75703" i="17" s="1"/>
  <c r="S75684" i="17" a="1"/>
  <c r="S75684" i="17" s="1"/>
  <c r="S75669" i="17" a="1"/>
  <c r="S75669" i="17" s="1"/>
  <c r="S75639" i="17" a="1"/>
  <c r="S75639" i="17" s="1"/>
  <c r="S75588" i="17" a="1"/>
  <c r="S75588" i="17" s="1"/>
  <c r="S75556" i="17" a="1"/>
  <c r="S75556" i="17" s="1"/>
  <c r="S75524" i="17" a="1"/>
  <c r="S75524" i="17" s="1"/>
  <c r="S75513" i="17" a="1"/>
  <c r="S75513" i="17" s="1"/>
  <c r="S75457" i="17" a="1"/>
  <c r="S75457" i="17" s="1"/>
  <c r="S75454" i="17" a="1"/>
  <c r="S75454" i="17" s="1"/>
  <c r="S75446" i="17" a="1"/>
  <c r="S75446" i="17" s="1"/>
  <c r="S75438" i="17" a="1"/>
  <c r="S75438" i="17" s="1"/>
  <c r="S75430" i="17" a="1"/>
  <c r="S75430" i="17" s="1"/>
  <c r="S75393" i="17" a="1"/>
  <c r="S75393" i="17" s="1"/>
  <c r="S75379" i="17" a="1"/>
  <c r="S75379" i="17" s="1"/>
  <c r="S75262" i="17" a="1"/>
  <c r="S75262" i="17" s="1"/>
  <c r="S75243" i="17" a="1"/>
  <c r="S75243" i="17" s="1"/>
  <c r="S75232" i="17" a="1"/>
  <c r="S75232" i="17" s="1"/>
  <c r="S75227" i="17" a="1"/>
  <c r="S75227" i="17" s="1"/>
  <c r="S75224" i="17" a="1"/>
  <c r="S75224" i="17" s="1"/>
  <c r="S75197" i="17" a="1"/>
  <c r="S75197" i="17" s="1"/>
  <c r="S75182" i="17" a="1"/>
  <c r="S75182" i="17" s="1"/>
  <c r="S75058" i="17" a="1"/>
  <c r="S75058" i="17" s="1"/>
  <c r="S75050" i="17" a="1"/>
  <c r="S75050" i="17" s="1"/>
  <c r="S75029" i="17" a="1"/>
  <c r="S75029" i="17" s="1"/>
  <c r="S75010" i="17" a="1"/>
  <c r="S75010" i="17" s="1"/>
  <c r="S74968" i="17" a="1"/>
  <c r="S74968" i="17" s="1"/>
  <c r="S74957" i="17" a="1"/>
  <c r="S74957" i="17" s="1"/>
  <c r="S74930" i="17" a="1"/>
  <c r="S74930" i="17" s="1"/>
  <c r="S74914" i="17" a="1"/>
  <c r="S74914" i="17" s="1"/>
  <c r="S74909" i="17" a="1"/>
  <c r="S74909" i="17" s="1"/>
  <c r="S74893" i="17" a="1"/>
  <c r="S74893" i="17" s="1"/>
  <c r="S74888" i="17" a="1"/>
  <c r="S74888" i="17" s="1"/>
  <c r="S74835" i="17" a="1"/>
  <c r="S74835" i="17" s="1"/>
  <c r="S74818" i="17" a="1"/>
  <c r="S74818" i="17" s="1"/>
  <c r="S74810" i="17" a="1"/>
  <c r="S74810" i="17" s="1"/>
  <c r="S74781" i="17" a="1"/>
  <c r="S74781" i="17" s="1"/>
  <c r="S74653" i="17" a="1"/>
  <c r="S74653" i="17" s="1"/>
  <c r="S74620" i="17" a="1"/>
  <c r="S74620" i="17" s="1"/>
  <c r="S74598" i="17" a="1"/>
  <c r="S74598" i="17" s="1"/>
  <c r="S74484" i="17" a="1"/>
  <c r="S74484" i="17" s="1"/>
  <c r="S74478" i="17" a="1"/>
  <c r="S74478" i="17" s="1"/>
  <c r="S74473" i="17" a="1"/>
  <c r="S74473" i="17" s="1"/>
  <c r="S74259" i="17" a="1"/>
  <c r="S74259" i="17" s="1"/>
  <c r="S74243" i="17" a="1"/>
  <c r="S74243" i="17" s="1"/>
  <c r="S74216" i="17" a="1"/>
  <c r="S74216" i="17" s="1"/>
  <c r="S73910" i="17" a="1"/>
  <c r="S73910" i="17" s="1"/>
  <c r="S73734" i="17" a="1"/>
  <c r="S73734" i="17" s="1"/>
  <c r="S73662" i="17" a="1"/>
  <c r="S73662" i="17" s="1"/>
  <c r="S73606" i="17" a="1"/>
  <c r="S73606" i="17" s="1"/>
  <c r="S73576" i="17" a="1"/>
  <c r="S73576" i="17" s="1"/>
  <c r="S73457" i="17" a="1"/>
  <c r="S73457" i="17" s="1"/>
  <c r="S73433" i="17" a="1"/>
  <c r="S73433" i="17" s="1"/>
  <c r="S73361" i="17" a="1"/>
  <c r="S73361" i="17" s="1"/>
  <c r="S73258" i="17" a="1"/>
  <c r="S73258" i="17" s="1"/>
  <c r="S73194" i="17" a="1"/>
  <c r="S73194" i="17" s="1"/>
  <c r="S73130" i="17" a="1"/>
  <c r="S73130" i="17" s="1"/>
  <c r="S73122" i="17" a="1"/>
  <c r="S73122" i="17" s="1"/>
  <c r="S73067" i="17" a="1"/>
  <c r="S73067" i="17" s="1"/>
  <c r="S73019" i="17" a="1"/>
  <c r="S73019" i="17" s="1"/>
  <c r="S73011" i="17" a="1"/>
  <c r="S73011" i="17" s="1"/>
  <c r="S72979" i="17" a="1"/>
  <c r="S72979" i="17" s="1"/>
  <c r="S72939" i="17" a="1"/>
  <c r="S72939" i="17" s="1"/>
  <c r="S72859" i="17" a="1"/>
  <c r="S72859" i="17" s="1"/>
  <c r="S72781" i="17" a="1"/>
  <c r="S72781" i="17" s="1"/>
  <c r="S72751" i="17" a="1"/>
  <c r="S72751" i="17" s="1"/>
  <c r="S72411" i="17" a="1"/>
  <c r="S72411" i="17" s="1"/>
  <c r="S72403" i="17" a="1"/>
  <c r="S72403" i="17" s="1"/>
  <c r="S72315" i="17" a="1"/>
  <c r="S72315" i="17" s="1"/>
  <c r="S72213" i="17" a="1"/>
  <c r="S72213" i="17" s="1"/>
  <c r="S72205" i="17" a="1"/>
  <c r="S72205" i="17" s="1"/>
  <c r="S72197" i="17" a="1"/>
  <c r="S72197" i="17" s="1"/>
  <c r="S72165" i="17" a="1"/>
  <c r="S72165" i="17" s="1"/>
  <c r="S72133" i="17" a="1"/>
  <c r="S72133" i="17" s="1"/>
  <c r="S72101" i="17" a="1"/>
  <c r="S72101" i="17" s="1"/>
  <c r="S72045" i="17" a="1"/>
  <c r="S72045" i="17" s="1"/>
  <c r="S72006" i="17" a="1"/>
  <c r="S72006" i="17" s="1"/>
  <c r="S71942" i="17" a="1"/>
  <c r="S71942" i="17" s="1"/>
  <c r="S71854" i="17" a="1"/>
  <c r="S71854" i="17" s="1"/>
  <c r="S71595" i="17" a="1"/>
  <c r="S71595" i="17" s="1"/>
  <c r="S71579" i="17" a="1"/>
  <c r="S71579" i="17" s="1"/>
  <c r="S71515" i="17" a="1"/>
  <c r="S71515" i="17" s="1"/>
  <c r="S71395" i="17" a="1"/>
  <c r="S71395" i="17" s="1"/>
  <c r="S71365" i="17" a="1"/>
  <c r="S71365" i="17" s="1"/>
  <c r="S71306" i="17" a="1"/>
  <c r="S71306" i="17" s="1"/>
  <c r="S71203" i="17" a="1"/>
  <c r="S71203" i="17" s="1"/>
  <c r="S70885" i="17" a="1"/>
  <c r="S70885" i="17" s="1"/>
  <c r="S70847" i="17" a="1"/>
  <c r="S70847" i="17" s="1"/>
  <c r="S70799" i="17" a="1"/>
  <c r="S70799" i="17" s="1"/>
  <c r="S70767" i="17" a="1"/>
  <c r="S70767" i="17" s="1"/>
  <c r="S70703" i="17" a="1"/>
  <c r="S70703" i="17" s="1"/>
  <c r="S70483" i="17" a="1"/>
  <c r="S70483" i="17" s="1"/>
  <c r="S70419" i="17" a="1"/>
  <c r="S70419" i="17" s="1"/>
  <c r="S70292" i="17" a="1"/>
  <c r="S70292" i="17" s="1"/>
  <c r="S70112" i="17" a="1"/>
  <c r="S70112" i="17" s="1"/>
  <c r="S70032" i="17" a="1"/>
  <c r="S70032" i="17" s="1"/>
  <c r="S70024" i="17" a="1"/>
  <c r="S70024" i="17" s="1"/>
  <c r="S69986" i="17" a="1"/>
  <c r="S69986" i="17" s="1"/>
  <c r="S69909" i="17" a="1"/>
  <c r="S69909" i="17" s="1"/>
  <c r="S69853" i="17" a="1"/>
  <c r="S69853" i="17" s="1"/>
  <c r="S69677" i="17" a="1"/>
  <c r="S69677" i="17" s="1"/>
  <c r="S69496" i="17" a="1"/>
  <c r="S69496" i="17" s="1"/>
  <c r="S69480" i="17" a="1"/>
  <c r="S69480" i="17" s="1"/>
  <c r="S69416" i="17" a="1"/>
  <c r="S69416" i="17" s="1"/>
  <c r="S69384" i="17" a="1"/>
  <c r="S69384" i="17" s="1"/>
  <c r="S75612" i="17" a="1"/>
  <c r="S75612" i="17" s="1"/>
  <c r="S75492" i="17" a="1"/>
  <c r="S75492" i="17" s="1"/>
  <c r="S75371" i="17" a="1"/>
  <c r="S75371" i="17" s="1"/>
  <c r="S75326" i="17" a="1"/>
  <c r="S75326" i="17" s="1"/>
  <c r="S75285" i="17" a="1"/>
  <c r="S75285" i="17" s="1"/>
  <c r="S75280" i="17" a="1"/>
  <c r="S75280" i="17" s="1"/>
  <c r="S75261" i="17" a="1"/>
  <c r="S75261" i="17" s="1"/>
  <c r="S75208" i="17" a="1"/>
  <c r="S75208" i="17" s="1"/>
  <c r="S75112" i="17" a="1"/>
  <c r="S75112" i="17" s="1"/>
  <c r="S75068" i="17" a="1"/>
  <c r="S75068" i="17" s="1"/>
  <c r="S74901" i="17" a="1"/>
  <c r="S74901" i="17" s="1"/>
  <c r="S74842" i="17" a="1"/>
  <c r="S74842" i="17" s="1"/>
  <c r="S74834" i="17" a="1"/>
  <c r="S74834" i="17" s="1"/>
  <c r="S74794" i="17" a="1"/>
  <c r="S74794" i="17" s="1"/>
  <c r="S74789" i="17" a="1"/>
  <c r="S74789" i="17" s="1"/>
  <c r="S74741" i="17" a="1"/>
  <c r="S74741" i="17" s="1"/>
  <c r="S74706" i="17" a="1"/>
  <c r="S74706" i="17" s="1"/>
  <c r="S74638" i="17" a="1"/>
  <c r="S74638" i="17" s="1"/>
  <c r="S74625" i="17" a="1"/>
  <c r="S74625" i="17" s="1"/>
  <c r="S74550" i="17" a="1"/>
  <c r="S74550" i="17" s="1"/>
  <c r="S74521" i="17" a="1"/>
  <c r="S74521" i="17" s="1"/>
  <c r="S74497" i="17" a="1"/>
  <c r="S74497" i="17" s="1"/>
  <c r="S74439" i="17" a="1"/>
  <c r="S74439" i="17" s="1"/>
  <c r="S74426" i="17" a="1"/>
  <c r="S74426" i="17" s="1"/>
  <c r="S74386" i="17" a="1"/>
  <c r="S74386" i="17" s="1"/>
  <c r="S74240" i="17" a="1"/>
  <c r="S74240" i="17" s="1"/>
  <c r="S74232" i="17" a="1"/>
  <c r="S74232" i="17" s="1"/>
  <c r="S74104" i="17" a="1"/>
  <c r="S74104" i="17" s="1"/>
  <c r="S74096" i="17" a="1"/>
  <c r="S74096" i="17" s="1"/>
  <c r="S74045" i="17" a="1"/>
  <c r="S74045" i="17" s="1"/>
  <c r="S73950" i="17" a="1"/>
  <c r="S73950" i="17" s="1"/>
  <c r="S73782" i="17" a="1"/>
  <c r="S73782" i="17" s="1"/>
  <c r="S73758" i="17" a="1"/>
  <c r="S73758" i="17" s="1"/>
  <c r="S73718" i="17" a="1"/>
  <c r="S73718" i="17" s="1"/>
  <c r="S73521" i="17" a="1"/>
  <c r="S73521" i="17" s="1"/>
  <c r="S72700" i="17" a="1"/>
  <c r="S72700" i="17" s="1"/>
  <c r="S72553" i="17" a="1"/>
  <c r="S72553" i="17" s="1"/>
  <c r="S72465" i="17" a="1"/>
  <c r="S72465" i="17" s="1"/>
  <c r="S72307" i="17" a="1"/>
  <c r="S72307" i="17" s="1"/>
  <c r="S72221" i="17" a="1"/>
  <c r="S72221" i="17" s="1"/>
  <c r="S72189" i="17" a="1"/>
  <c r="S72189" i="17" s="1"/>
  <c r="S72053" i="17" a="1"/>
  <c r="S72053" i="17" s="1"/>
  <c r="S71910" i="17" a="1"/>
  <c r="S71910" i="17" s="1"/>
  <c r="S71766" i="17" a="1"/>
  <c r="S71766" i="17" s="1"/>
  <c r="S71627" i="17" a="1"/>
  <c r="S71627" i="17" s="1"/>
  <c r="S71250" i="17" a="1"/>
  <c r="S71250" i="17" s="1"/>
  <c r="S70917" i="17" a="1"/>
  <c r="S70917" i="17" s="1"/>
  <c r="S70759" i="17" a="1"/>
  <c r="S70759" i="17" s="1"/>
  <c r="S70680" i="17" a="1"/>
  <c r="S70680" i="17" s="1"/>
  <c r="S70634" i="17" a="1"/>
  <c r="S70634" i="17" s="1"/>
  <c r="S70347" i="17" a="1"/>
  <c r="S70347" i="17" s="1"/>
  <c r="S70307" i="17" a="1"/>
  <c r="S70307" i="17" s="1"/>
  <c r="S70284" i="17" a="1"/>
  <c r="S70284" i="17" s="1"/>
  <c r="S70253" i="17" a="1"/>
  <c r="S70253" i="17" s="1"/>
  <c r="S70168" i="17" a="1"/>
  <c r="S70168" i="17" s="1"/>
  <c r="S69974" i="17" a="1"/>
  <c r="S69974" i="17" s="1"/>
  <c r="S69901" i="17" a="1"/>
  <c r="S69901" i="17" s="1"/>
  <c r="S69773" i="17" a="1"/>
  <c r="S69773" i="17" s="1"/>
  <c r="S69589" i="17" a="1"/>
  <c r="S69589" i="17" s="1"/>
  <c r="S67749" i="17" a="1"/>
  <c r="S67749" i="17" s="1"/>
  <c r="S67685" i="17" a="1"/>
  <c r="S67685" i="17" s="1"/>
  <c r="S67629" i="17" a="1"/>
  <c r="S67629" i="17" s="1"/>
  <c r="S67604" i="17" a="1"/>
  <c r="S67604" i="17" s="1"/>
  <c r="S67577" i="17" a="1"/>
  <c r="S67577" i="17" s="1"/>
  <c r="S67545" i="17" a="1"/>
  <c r="S67545" i="17" s="1"/>
  <c r="S67510" i="17" a="1"/>
  <c r="S67510" i="17" s="1"/>
  <c r="S67478" i="17" a="1"/>
  <c r="S67478" i="17" s="1"/>
  <c r="S67430" i="17" a="1"/>
  <c r="S67430" i="17" s="1"/>
  <c r="S67385" i="17" a="1"/>
  <c r="S67385" i="17" s="1"/>
  <c r="S67369" i="17" a="1"/>
  <c r="S67369" i="17" s="1"/>
  <c r="S67358" i="17" a="1"/>
  <c r="S67358" i="17" s="1"/>
  <c r="S67357" i="17" a="1"/>
  <c r="S67357" i="17" s="1"/>
  <c r="S67334" i="17" a="1"/>
  <c r="S67334" i="17" s="1"/>
  <c r="S67333" i="17" a="1"/>
  <c r="S67333" i="17" s="1"/>
  <c r="S67304" i="17" a="1"/>
  <c r="S67304" i="17" s="1"/>
  <c r="S67303" i="17" a="1"/>
  <c r="S67303" i="17" s="1"/>
  <c r="S67190" i="17" a="1"/>
  <c r="S67190" i="17" s="1"/>
  <c r="S67188" i="17" a="1"/>
  <c r="S67188" i="17" s="1"/>
  <c r="S67150" i="17" a="1"/>
  <c r="S67150" i="17" s="1"/>
  <c r="S66998" i="17" a="1"/>
  <c r="S66998" i="17" s="1"/>
  <c r="S66966" i="17" a="1"/>
  <c r="S66966" i="17" s="1"/>
  <c r="S66768" i="17" a="1"/>
  <c r="S66768" i="17" s="1"/>
  <c r="S66736" i="17" a="1"/>
  <c r="S66736" i="17" s="1"/>
  <c r="S66720" i="17" a="1"/>
  <c r="S66720" i="17" s="1"/>
  <c r="S66252" i="17" a="1"/>
  <c r="S66252" i="17" s="1"/>
  <c r="S66228" i="17" a="1"/>
  <c r="S66228" i="17" s="1"/>
  <c r="S66022" i="17" a="1"/>
  <c r="S66022" i="17" s="1"/>
  <c r="S65974" i="17" a="1"/>
  <c r="S65974" i="17" s="1"/>
  <c r="S65779" i="17" a="1"/>
  <c r="S65779" i="17" s="1"/>
  <c r="S65703" i="17" a="1"/>
  <c r="S65703" i="17" s="1"/>
  <c r="S65663" i="17" a="1"/>
  <c r="S65663" i="17" s="1"/>
  <c r="S65647" i="17" a="1"/>
  <c r="S65647" i="17" s="1"/>
  <c r="S65466" i="17" a="1"/>
  <c r="S65466" i="17" s="1"/>
  <c r="S65250" i="17" a="1"/>
  <c r="S65250" i="17" s="1"/>
  <c r="S65242" i="17" a="1"/>
  <c r="S65242" i="17" s="1"/>
  <c r="S65203" i="17" a="1"/>
  <c r="S65203" i="17" s="1"/>
  <c r="S65102" i="17" a="1"/>
  <c r="S65102" i="17" s="1"/>
  <c r="S64791" i="17" a="1"/>
  <c r="S64791" i="17" s="1"/>
  <c r="S64753" i="17" a="1"/>
  <c r="S64753" i="17" s="1"/>
  <c r="S64722" i="17" a="1"/>
  <c r="S64722" i="17" s="1"/>
  <c r="S64626" i="17" a="1"/>
  <c r="S64626" i="17" s="1"/>
  <c r="S64514" i="17" a="1"/>
  <c r="S64514" i="17" s="1"/>
  <c r="S64482" i="17" a="1"/>
  <c r="S64482" i="17" s="1"/>
  <c r="S64426" i="17" a="1"/>
  <c r="S64426" i="17" s="1"/>
  <c r="S64378" i="17" a="1"/>
  <c r="S64378" i="17" s="1"/>
  <c r="S64362" i="17" a="1"/>
  <c r="S64362" i="17" s="1"/>
  <c r="S64282" i="17" a="1"/>
  <c r="S64282" i="17" s="1"/>
  <c r="S64234" i="17" a="1"/>
  <c r="S64234" i="17" s="1"/>
  <c r="S64138" i="17" a="1"/>
  <c r="S64138" i="17" s="1"/>
  <c r="S64009" i="17" a="1"/>
  <c r="S64009" i="17" s="1"/>
  <c r="S63909" i="17" a="1"/>
  <c r="S63909" i="17" s="1"/>
  <c r="S68876" i="17" a="1"/>
  <c r="S68876" i="17" s="1"/>
  <c r="S68868" i="17" a="1"/>
  <c r="S68868" i="17" s="1"/>
  <c r="S68852" i="17" a="1"/>
  <c r="S68852" i="17" s="1"/>
  <c r="S68828" i="17" a="1"/>
  <c r="S68828" i="17" s="1"/>
  <c r="S68812" i="17" a="1"/>
  <c r="S68812" i="17" s="1"/>
  <c r="S68788" i="17" a="1"/>
  <c r="S68788" i="17" s="1"/>
  <c r="S68764" i="17" a="1"/>
  <c r="S68764" i="17" s="1"/>
  <c r="S68732" i="17" a="1"/>
  <c r="S68732" i="17" s="1"/>
  <c r="S68716" i="17" a="1"/>
  <c r="S68716" i="17" s="1"/>
  <c r="S68700" i="17" a="1"/>
  <c r="S68700" i="17" s="1"/>
  <c r="S68668" i="17" a="1"/>
  <c r="S68668" i="17" s="1"/>
  <c r="S68663" i="17" a="1"/>
  <c r="S68663" i="17" s="1"/>
  <c r="S68650" i="17" a="1"/>
  <c r="S68650" i="17" s="1"/>
  <c r="S68628" i="17" a="1"/>
  <c r="S68628" i="17" s="1"/>
  <c r="S68588" i="17" a="1"/>
  <c r="S68588" i="17" s="1"/>
  <c r="S68556" i="17" a="1"/>
  <c r="S68556" i="17" s="1"/>
  <c r="S68532" i="17" a="1"/>
  <c r="S68532" i="17" s="1"/>
  <c r="S68524" i="17" a="1"/>
  <c r="S68524" i="17" s="1"/>
  <c r="S68516" i="17" a="1"/>
  <c r="S68516" i="17" s="1"/>
  <c r="S68500" i="17" a="1"/>
  <c r="S68500" i="17" s="1"/>
  <c r="S68492" i="17" a="1"/>
  <c r="S68492" i="17" s="1"/>
  <c r="S68484" i="17" a="1"/>
  <c r="S68484" i="17" s="1"/>
  <c r="S68476" i="17" a="1"/>
  <c r="S68476" i="17" s="1"/>
  <c r="S68468" i="17" a="1"/>
  <c r="S68468" i="17" s="1"/>
  <c r="S68436" i="17" a="1"/>
  <c r="S68436" i="17" s="1"/>
  <c r="S68428" i="17" a="1"/>
  <c r="S68428" i="17" s="1"/>
  <c r="S68420" i="17" a="1"/>
  <c r="S68420" i="17" s="1"/>
  <c r="S68412" i="17" a="1"/>
  <c r="S68412" i="17" s="1"/>
  <c r="S68404" i="17" a="1"/>
  <c r="S68404" i="17" s="1"/>
  <c r="S68370" i="17" a="1"/>
  <c r="S68370" i="17" s="1"/>
  <c r="S68348" i="17" a="1"/>
  <c r="S68348" i="17" s="1"/>
  <c r="S68330" i="17" a="1"/>
  <c r="S68330" i="17" s="1"/>
  <c r="S68322" i="17" a="1"/>
  <c r="S68322" i="17" s="1"/>
  <c r="S68314" i="17" a="1"/>
  <c r="S68314" i="17" s="1"/>
  <c r="S68258" i="17" a="1"/>
  <c r="S68258" i="17" s="1"/>
  <c r="S68242" i="17" a="1"/>
  <c r="S68242" i="17" s="1"/>
  <c r="S68226" i="17" a="1"/>
  <c r="S68226" i="17" s="1"/>
  <c r="S68202" i="17" a="1"/>
  <c r="S68202" i="17" s="1"/>
  <c r="S68194" i="17" a="1"/>
  <c r="S68194" i="17" s="1"/>
  <c r="S68146" i="17" a="1"/>
  <c r="S68146" i="17" s="1"/>
  <c r="S68066" i="17" a="1"/>
  <c r="S68066" i="17" s="1"/>
  <c r="S68058" i="17" a="1"/>
  <c r="S68058" i="17" s="1"/>
  <c r="S68034" i="17" a="1"/>
  <c r="S68034" i="17" s="1"/>
  <c r="S68026" i="17" a="1"/>
  <c r="S68026" i="17" s="1"/>
  <c r="S67963" i="17" a="1"/>
  <c r="S67963" i="17" s="1"/>
  <c r="S67893" i="17" a="1"/>
  <c r="S67893" i="17" s="1"/>
  <c r="S67885" i="17" a="1"/>
  <c r="S67885" i="17" s="1"/>
  <c r="S67875" i="17" a="1"/>
  <c r="S67875" i="17" s="1"/>
  <c r="S67857" i="17" a="1"/>
  <c r="S67857" i="17" s="1"/>
  <c r="S67849" i="17" a="1"/>
  <c r="S67849" i="17" s="1"/>
  <c r="S67785" i="17" a="1"/>
  <c r="S67785" i="17" s="1"/>
  <c r="S67768" i="17" a="1"/>
  <c r="S67768" i="17" s="1"/>
  <c r="S67741" i="17" a="1"/>
  <c r="S67741" i="17" s="1"/>
  <c r="S67664" i="17" a="1"/>
  <c r="S67664" i="17" s="1"/>
  <c r="S67624" i="17" a="1"/>
  <c r="S67624" i="17" s="1"/>
  <c r="S67612" i="17" a="1"/>
  <c r="S67612" i="17" s="1"/>
  <c r="S67582" i="17" a="1"/>
  <c r="S67582" i="17" s="1"/>
  <c r="S67569" i="17" a="1"/>
  <c r="S67569" i="17" s="1"/>
  <c r="S67534" i="17" a="1"/>
  <c r="S67534" i="17" s="1"/>
  <c r="S67530" i="17" a="1"/>
  <c r="S67530" i="17" s="1"/>
  <c r="S67509" i="17" a="1"/>
  <c r="S67509" i="17" s="1"/>
  <c r="S67393" i="17" a="1"/>
  <c r="S67393" i="17" s="1"/>
  <c r="S67341" i="17" a="1"/>
  <c r="S67341" i="17" s="1"/>
  <c r="S67327" i="17" a="1"/>
  <c r="S67327" i="17" s="1"/>
  <c r="S67260" i="17" a="1"/>
  <c r="S67260" i="17" s="1"/>
  <c r="S67257" i="17" a="1"/>
  <c r="S67257" i="17" s="1"/>
  <c r="S67184" i="17" a="1"/>
  <c r="S67184" i="17" s="1"/>
  <c r="S67105" i="17" a="1"/>
  <c r="S67105" i="17" s="1"/>
  <c r="S67094" i="17" a="1"/>
  <c r="S67094" i="17" s="1"/>
  <c r="S67065" i="17" a="1"/>
  <c r="S67065" i="17" s="1"/>
  <c r="S67038" i="17" a="1"/>
  <c r="S67038" i="17" s="1"/>
  <c r="S66927" i="17" a="1"/>
  <c r="S66927" i="17" s="1"/>
  <c r="S66784" i="17" a="1"/>
  <c r="S66784" i="17" s="1"/>
  <c r="S66388" i="17" a="1"/>
  <c r="S66388" i="17" s="1"/>
  <c r="S66149" i="17" a="1"/>
  <c r="S66149" i="17" s="1"/>
  <c r="S66117" i="17" a="1"/>
  <c r="S66117" i="17" s="1"/>
  <c r="S66038" i="17" a="1"/>
  <c r="S66038" i="17" s="1"/>
  <c r="S66030" i="17" a="1"/>
  <c r="S66030" i="17" s="1"/>
  <c r="S65966" i="17" a="1"/>
  <c r="S65966" i="17" s="1"/>
  <c r="S65919" i="17" a="1"/>
  <c r="S65919" i="17" s="1"/>
  <c r="S65687" i="17" a="1"/>
  <c r="S65687" i="17" s="1"/>
  <c r="S65671" i="17" a="1"/>
  <c r="S65671" i="17" s="1"/>
  <c r="S65490" i="17" a="1"/>
  <c r="S65490" i="17" s="1"/>
  <c r="S65386" i="17" a="1"/>
  <c r="S65386" i="17" s="1"/>
  <c r="S65211" i="17" a="1"/>
  <c r="S65211" i="17" s="1"/>
  <c r="S65134" i="17" a="1"/>
  <c r="S65134" i="17" s="1"/>
  <c r="S65062" i="17" a="1"/>
  <c r="S65062" i="17" s="1"/>
  <c r="S64942" i="17" a="1"/>
  <c r="S64942" i="17" s="1"/>
  <c r="S64799" i="17" a="1"/>
  <c r="S64799" i="17" s="1"/>
  <c r="S64706" i="17" a="1"/>
  <c r="S64706" i="17" s="1"/>
  <c r="S64634" i="17" a="1"/>
  <c r="S64634" i="17" s="1"/>
  <c r="S64618" i="17" a="1"/>
  <c r="S64618" i="17" s="1"/>
  <c r="S64530" i="17" a="1"/>
  <c r="S64530" i="17" s="1"/>
  <c r="S64418" i="17" a="1"/>
  <c r="S64418" i="17" s="1"/>
  <c r="S64394" i="17" a="1"/>
  <c r="S64394" i="17" s="1"/>
  <c r="S64298" i="17" a="1"/>
  <c r="S64298" i="17" s="1"/>
  <c r="S64290" i="17" a="1"/>
  <c r="S64290" i="17" s="1"/>
  <c r="S64274" i="17" a="1"/>
  <c r="S64274" i="17" s="1"/>
  <c r="S64039" i="17" a="1"/>
  <c r="S64039" i="17" s="1"/>
  <c r="S64015" i="17" a="1"/>
  <c r="S64015" i="17" s="1"/>
  <c r="S63933" i="17" a="1"/>
  <c r="S63933" i="17" s="1"/>
  <c r="S67752" i="17" a="1"/>
  <c r="S67752" i="17" s="1"/>
  <c r="S67712" i="17" a="1"/>
  <c r="S67712" i="17" s="1"/>
  <c r="S67701" i="17" a="1"/>
  <c r="S67701" i="17" s="1"/>
  <c r="S67633" i="17" a="1"/>
  <c r="S67633" i="17" s="1"/>
  <c r="S67620" i="17" a="1"/>
  <c r="S67620" i="17" s="1"/>
  <c r="S67533" i="17" a="1"/>
  <c r="S67533" i="17" s="1"/>
  <c r="S67529" i="17" a="1"/>
  <c r="S67529" i="17" s="1"/>
  <c r="S67493" i="17" a="1"/>
  <c r="S67493" i="17" s="1"/>
  <c r="S67461" i="17" a="1"/>
  <c r="S67461" i="17" s="1"/>
  <c r="S67449" i="17" a="1"/>
  <c r="S67449" i="17" s="1"/>
  <c r="S67438" i="17" a="1"/>
  <c r="S67438" i="17" s="1"/>
  <c r="S67437" i="17" a="1"/>
  <c r="S67437" i="17" s="1"/>
  <c r="S67422" i="17" a="1"/>
  <c r="S67422" i="17" s="1"/>
  <c r="S67421" i="17" a="1"/>
  <c r="S67421" i="17" s="1"/>
  <c r="S67414" i="17" a="1"/>
  <c r="S67414" i="17" s="1"/>
  <c r="S67382" i="17" a="1"/>
  <c r="S67382" i="17" s="1"/>
  <c r="S67381" i="17" a="1"/>
  <c r="S67381" i="17" s="1"/>
  <c r="S67320" i="17" a="1"/>
  <c r="S67320" i="17" s="1"/>
  <c r="S67319" i="17" a="1"/>
  <c r="S67319" i="17" s="1"/>
  <c r="S67265" i="17" a="1"/>
  <c r="S67265" i="17" s="1"/>
  <c r="S67249" i="17" a="1"/>
  <c r="S67249" i="17" s="1"/>
  <c r="S67166" i="17" a="1"/>
  <c r="S67166" i="17" s="1"/>
  <c r="S67014" i="17" a="1"/>
  <c r="S67014" i="17" s="1"/>
  <c r="S66993" i="17" a="1"/>
  <c r="S66993" i="17" s="1"/>
  <c r="S66990" i="17" a="1"/>
  <c r="S66990" i="17" s="1"/>
  <c r="S66901" i="17" a="1"/>
  <c r="S66901" i="17" s="1"/>
  <c r="S66800" i="17" a="1"/>
  <c r="S66800" i="17" s="1"/>
  <c r="S66380" i="17" a="1"/>
  <c r="S66380" i="17" s="1"/>
  <c r="S66364" i="17" a="1"/>
  <c r="S66364" i="17" s="1"/>
  <c r="S66300" i="17" a="1"/>
  <c r="S66300" i="17" s="1"/>
  <c r="S66204" i="17" a="1"/>
  <c r="S66204" i="17" s="1"/>
  <c r="S66165" i="17" a="1"/>
  <c r="S66165" i="17" s="1"/>
  <c r="S66085" i="17" a="1"/>
  <c r="S66085" i="17" s="1"/>
  <c r="S66014" i="17" a="1"/>
  <c r="S66014" i="17" s="1"/>
  <c r="S65903" i="17" a="1"/>
  <c r="S65903" i="17" s="1"/>
  <c r="S65871" i="17" a="1"/>
  <c r="S65871" i="17" s="1"/>
  <c r="S65573" i="17" a="1"/>
  <c r="S65573" i="17" s="1"/>
  <c r="S65426" i="17" a="1"/>
  <c r="S65426" i="17" s="1"/>
  <c r="S65402" i="17" a="1"/>
  <c r="S65402" i="17" s="1"/>
  <c r="S65338" i="17" a="1"/>
  <c r="S65338" i="17" s="1"/>
  <c r="S65158" i="17" a="1"/>
  <c r="S65158" i="17" s="1"/>
  <c r="S65126" i="17" a="1"/>
  <c r="S65126" i="17" s="1"/>
  <c r="S64911" i="17" a="1"/>
  <c r="S64911" i="17" s="1"/>
  <c r="S64895" i="17" a="1"/>
  <c r="S64895" i="17" s="1"/>
  <c r="S64839" i="17" a="1"/>
  <c r="S64839" i="17" s="1"/>
  <c r="S64410" i="17" a="1"/>
  <c r="S64410" i="17" s="1"/>
  <c r="S64322" i="17" a="1"/>
  <c r="S64322" i="17" s="1"/>
  <c r="S64258" i="17" a="1"/>
  <c r="S64258" i="17" s="1"/>
  <c r="S64226" i="17" a="1"/>
  <c r="S64226" i="17" s="1"/>
  <c r="S64122" i="17" a="1"/>
  <c r="S64122" i="17" s="1"/>
  <c r="S64086" i="17" a="1"/>
  <c r="S64086" i="17" s="1"/>
  <c r="S64071" i="17" a="1"/>
  <c r="S64071" i="17" s="1"/>
  <c r="S63957" i="17" a="1"/>
  <c r="S63957" i="17" s="1"/>
  <c r="S67993" i="17" a="1"/>
  <c r="S67993" i="17" s="1"/>
  <c r="S67977" i="17" a="1"/>
  <c r="S67977" i="17" s="1"/>
  <c r="S67935" i="17" a="1"/>
  <c r="S67935" i="17" s="1"/>
  <c r="S67809" i="17" a="1"/>
  <c r="S67809" i="17" s="1"/>
  <c r="S67747" i="17" a="1"/>
  <c r="S67747" i="17" s="1"/>
  <c r="S67683" i="17" a="1"/>
  <c r="S67683" i="17" s="1"/>
  <c r="S67673" i="17" a="1"/>
  <c r="S67673" i="17" s="1"/>
  <c r="S67558" i="17" a="1"/>
  <c r="S67558" i="17" s="1"/>
  <c r="S67553" i="17" a="1"/>
  <c r="S67553" i="17" s="1"/>
  <c r="S67518" i="17" a="1"/>
  <c r="S67518" i="17" s="1"/>
  <c r="S67514" i="17" a="1"/>
  <c r="S67514" i="17" s="1"/>
  <c r="S67469" i="17" a="1"/>
  <c r="S67469" i="17" s="1"/>
  <c r="S67390" i="17" a="1"/>
  <c r="S67390" i="17" s="1"/>
  <c r="S67349" i="17" a="1"/>
  <c r="S67349" i="17" s="1"/>
  <c r="S67234" i="17" a="1"/>
  <c r="S67234" i="17" s="1"/>
  <c r="S67197" i="17" a="1"/>
  <c r="S67197" i="17" s="1"/>
  <c r="S67161" i="17" a="1"/>
  <c r="S67161" i="17" s="1"/>
  <c r="S66958" i="17" a="1"/>
  <c r="S66958" i="17" s="1"/>
  <c r="S66824" i="17" a="1"/>
  <c r="S66824" i="17" s="1"/>
  <c r="S66776" i="17" a="1"/>
  <c r="S66776" i="17" s="1"/>
  <c r="S66664" i="17" a="1"/>
  <c r="S66664" i="17" s="1"/>
  <c r="S66632" i="17" a="1"/>
  <c r="S66632" i="17" s="1"/>
  <c r="S66624" i="17" a="1"/>
  <c r="S66624" i="17" s="1"/>
  <c r="S66608" i="17" a="1"/>
  <c r="S66608" i="17" s="1"/>
  <c r="S66576" i="17" a="1"/>
  <c r="S66576" i="17" s="1"/>
  <c r="S66555" i="17" a="1"/>
  <c r="S66555" i="17" s="1"/>
  <c r="S66412" i="17" a="1"/>
  <c r="S66412" i="17" s="1"/>
  <c r="S66340" i="17" a="1"/>
  <c r="S66340" i="17" s="1"/>
  <c r="S66324" i="17" a="1"/>
  <c r="S66324" i="17" s="1"/>
  <c r="S66244" i="17" a="1"/>
  <c r="S66244" i="17" s="1"/>
  <c r="S66141" i="17" a="1"/>
  <c r="S66141" i="17" s="1"/>
  <c r="S66109" i="17" a="1"/>
  <c r="S66109" i="17" s="1"/>
  <c r="S66093" i="17" a="1"/>
  <c r="S66093" i="17" s="1"/>
  <c r="S65748" i="17" a="1"/>
  <c r="S65748" i="17" s="1"/>
  <c r="S65014" i="17" a="1"/>
  <c r="S65014" i="17" s="1"/>
  <c r="S65006" i="17" a="1"/>
  <c r="S65006" i="17" s="1"/>
  <c r="S64831" i="17" a="1"/>
  <c r="S64831" i="17" s="1"/>
  <c r="S64737" i="17" a="1"/>
  <c r="S64737" i="17" s="1"/>
  <c r="S64658" i="17" a="1"/>
  <c r="S64658" i="17" s="1"/>
  <c r="S64650" i="17" a="1"/>
  <c r="S64650" i="17" s="1"/>
  <c r="S64562" i="17" a="1"/>
  <c r="S64562" i="17" s="1"/>
  <c r="S64466" i="17" a="1"/>
  <c r="S64466" i="17" s="1"/>
  <c r="S64434" i="17" a="1"/>
  <c r="S64434" i="17" s="1"/>
  <c r="S64055" i="17" a="1"/>
  <c r="S64055" i="17" s="1"/>
  <c r="S64023" i="17" a="1"/>
  <c r="S64023" i="17" s="1"/>
  <c r="S63917" i="17" a="1"/>
  <c r="S63917" i="17" s="1"/>
  <c r="S67784" i="17" a="1"/>
  <c r="S67784" i="17" s="1"/>
  <c r="S67717" i="17" a="1"/>
  <c r="S67717" i="17" s="1"/>
  <c r="S67707" i="17" a="1"/>
  <c r="S67707" i="17" s="1"/>
  <c r="S67649" i="17" a="1"/>
  <c r="S67649" i="17" s="1"/>
  <c r="S67557" i="17" a="1"/>
  <c r="S67557" i="17" s="1"/>
  <c r="S67542" i="17" a="1"/>
  <c r="S67542" i="17" s="1"/>
  <c r="S67538" i="17" a="1"/>
  <c r="S67538" i="17" s="1"/>
  <c r="S67517" i="17" a="1"/>
  <c r="S67517" i="17" s="1"/>
  <c r="S67513" i="17" a="1"/>
  <c r="S67513" i="17" s="1"/>
  <c r="S67457" i="17" a="1"/>
  <c r="S67457" i="17" s="1"/>
  <c r="S67446" i="17" a="1"/>
  <c r="S67446" i="17" s="1"/>
  <c r="S67445" i="17" a="1"/>
  <c r="S67445" i="17" s="1"/>
  <c r="S67398" i="17" a="1"/>
  <c r="S67398" i="17" s="1"/>
  <c r="S67353" i="17" a="1"/>
  <c r="S67353" i="17" s="1"/>
  <c r="S67299" i="17" a="1"/>
  <c r="S67299" i="17" s="1"/>
  <c r="S67280" i="17" a="1"/>
  <c r="S67280" i="17" s="1"/>
  <c r="S67205" i="17" a="1"/>
  <c r="S67205" i="17" s="1"/>
  <c r="S67181" i="17" a="1"/>
  <c r="S67181" i="17" s="1"/>
  <c r="S67126" i="17" a="1"/>
  <c r="S67126" i="17" s="1"/>
  <c r="S67030" i="17" a="1"/>
  <c r="S67030" i="17" s="1"/>
  <c r="S66934" i="17" a="1"/>
  <c r="S66934" i="17" s="1"/>
  <c r="S66848" i="17" a="1"/>
  <c r="S66848" i="17" s="1"/>
  <c r="S66792" i="17" a="1"/>
  <c r="S66792" i="17" s="1"/>
  <c r="S66752" i="17" a="1"/>
  <c r="S66752" i="17" s="1"/>
  <c r="S66728" i="17" a="1"/>
  <c r="S66728" i="17" s="1"/>
  <c r="S66704" i="17" a="1"/>
  <c r="S66704" i="17" s="1"/>
  <c r="S66648" i="17" a="1"/>
  <c r="S66648" i="17" s="1"/>
  <c r="S66451" i="17" a="1"/>
  <c r="S66451" i="17" s="1"/>
  <c r="S66372" i="17" a="1"/>
  <c r="S66372" i="17" s="1"/>
  <c r="S66308" i="17" a="1"/>
  <c r="S66308" i="17" s="1"/>
  <c r="S66292" i="17" a="1"/>
  <c r="S66292" i="17" s="1"/>
  <c r="S66220" i="17" a="1"/>
  <c r="S66220" i="17" s="1"/>
  <c r="S66196" i="17" a="1"/>
  <c r="S66196" i="17" s="1"/>
  <c r="S66054" i="17" a="1"/>
  <c r="S66054" i="17" s="1"/>
  <c r="S65763" i="17" a="1"/>
  <c r="S65763" i="17" s="1"/>
  <c r="S65599" i="17" a="1"/>
  <c r="S65599" i="17" s="1"/>
  <c r="S65346" i="17" a="1"/>
  <c r="S65346" i="17" s="1"/>
  <c r="S65227" i="17" a="1"/>
  <c r="S65227" i="17" s="1"/>
  <c r="S65142" i="17" a="1"/>
  <c r="S65142" i="17" s="1"/>
  <c r="S65118" i="17" a="1"/>
  <c r="S65118" i="17" s="1"/>
  <c r="S64935" i="17" a="1"/>
  <c r="S64935" i="17" s="1"/>
  <c r="S64887" i="17" a="1"/>
  <c r="S64887" i="17" s="1"/>
  <c r="S64823" i="17" a="1"/>
  <c r="S64823" i="17" s="1"/>
  <c r="S64666" i="17" a="1"/>
  <c r="S64666" i="17" s="1"/>
  <c r="S64594" i="17" a="1"/>
  <c r="S64594" i="17" s="1"/>
  <c r="S64570" i="17" a="1"/>
  <c r="S64570" i="17" s="1"/>
  <c r="S64450" i="17" a="1"/>
  <c r="S64450" i="17" s="1"/>
  <c r="S64370" i="17" a="1"/>
  <c r="S64370" i="17" s="1"/>
  <c r="S64242" i="17" a="1"/>
  <c r="S64242" i="17" s="1"/>
  <c r="S64186" i="17" a="1"/>
  <c r="S64186" i="17" s="1"/>
  <c r="S64178" i="17" a="1"/>
  <c r="S64178" i="17" s="1"/>
  <c r="S64001" i="17" a="1"/>
  <c r="S64001" i="17" s="1"/>
  <c r="S63941" i="17" a="1"/>
  <c r="S63941" i="17" s="1"/>
  <c r="S67773" i="17" a="1"/>
  <c r="S67773" i="17" s="1"/>
  <c r="S67760" i="17" a="1"/>
  <c r="S67760" i="17" s="1"/>
  <c r="S67693" i="17" a="1"/>
  <c r="S67693" i="17" s="1"/>
  <c r="S67680" i="17" a="1"/>
  <c r="S67680" i="17" s="1"/>
  <c r="S67656" i="17" a="1"/>
  <c r="S67656" i="17" s="1"/>
  <c r="S67584" i="17" a="1"/>
  <c r="S67584" i="17" s="1"/>
  <c r="S67566" i="17" a="1"/>
  <c r="S67566" i="17" s="1"/>
  <c r="S67541" i="17" a="1"/>
  <c r="S67541" i="17" s="1"/>
  <c r="S67537" i="17" a="1"/>
  <c r="S67537" i="17" s="1"/>
  <c r="S67497" i="17" a="1"/>
  <c r="S67497" i="17" s="1"/>
  <c r="S67465" i="17" a="1"/>
  <c r="S67465" i="17" s="1"/>
  <c r="S67406" i="17" a="1"/>
  <c r="S67406" i="17" s="1"/>
  <c r="S67405" i="17" a="1"/>
  <c r="S67405" i="17" s="1"/>
  <c r="S67345" i="17" a="1"/>
  <c r="S67345" i="17" s="1"/>
  <c r="S67195" i="17" a="1"/>
  <c r="S67195" i="17" s="1"/>
  <c r="S67177" i="17" a="1"/>
  <c r="S67177" i="17" s="1"/>
  <c r="S67142" i="17" a="1"/>
  <c r="S67142" i="17" s="1"/>
  <c r="S67057" i="17" a="1"/>
  <c r="S67057" i="17" s="1"/>
  <c r="S67054" i="17" a="1"/>
  <c r="S67054" i="17" s="1"/>
  <c r="S67006" i="17" a="1"/>
  <c r="S67006" i="17" s="1"/>
  <c r="S66982" i="17" a="1"/>
  <c r="S66982" i="17" s="1"/>
  <c r="S66942" i="17" a="1"/>
  <c r="S66942" i="17" s="1"/>
  <c r="S66874" i="17" a="1"/>
  <c r="S66874" i="17" s="1"/>
  <c r="S66507" i="17" a="1"/>
  <c r="S66507" i="17" s="1"/>
  <c r="S66236" i="17" a="1"/>
  <c r="S66236" i="17" s="1"/>
  <c r="S66180" i="17" a="1"/>
  <c r="S66180" i="17" s="1"/>
  <c r="S66133" i="17" a="1"/>
  <c r="S66133" i="17" s="1"/>
  <c r="S66101" i="17" a="1"/>
  <c r="S66101" i="17" s="1"/>
  <c r="S66046" i="17" a="1"/>
  <c r="S66046" i="17" s="1"/>
  <c r="S65887" i="17" a="1"/>
  <c r="S65887" i="17" s="1"/>
  <c r="S65879" i="17" a="1"/>
  <c r="S65879" i="17" s="1"/>
  <c r="S65725" i="17" a="1"/>
  <c r="S65725" i="17" s="1"/>
  <c r="S65711" i="17" a="1"/>
  <c r="S65711" i="17" s="1"/>
  <c r="S65623" i="17" a="1"/>
  <c r="S65623" i="17" s="1"/>
  <c r="S65607" i="17" a="1"/>
  <c r="S65607" i="17" s="1"/>
  <c r="S65589" i="17" a="1"/>
  <c r="S65589" i="17" s="1"/>
  <c r="S65541" i="17" a="1"/>
  <c r="S65541" i="17" s="1"/>
  <c r="S65518" i="17" a="1"/>
  <c r="S65518" i="17" s="1"/>
  <c r="S65314" i="17" a="1"/>
  <c r="S65314" i="17" s="1"/>
  <c r="S65306" i="17" a="1"/>
  <c r="S65306" i="17" s="1"/>
  <c r="S65282" i="17" a="1"/>
  <c r="S65282" i="17" s="1"/>
  <c r="S65022" i="17" a="1"/>
  <c r="S65022" i="17" s="1"/>
  <c r="S64855" i="17" a="1"/>
  <c r="S64855" i="17" s="1"/>
  <c r="S64815" i="17" a="1"/>
  <c r="S64815" i="17" s="1"/>
  <c r="S64602" i="17" a="1"/>
  <c r="S64602" i="17" s="1"/>
  <c r="S64586" i="17" a="1"/>
  <c r="S64586" i="17" s="1"/>
  <c r="S64578" i="17" a="1"/>
  <c r="S64578" i="17" s="1"/>
  <c r="S64314" i="17" a="1"/>
  <c r="S64314" i="17" s="1"/>
  <c r="S63965" i="17" a="1"/>
  <c r="S63965" i="17" s="1"/>
  <c r="S63901" i="17" a="1"/>
  <c r="S63901" i="17" s="1"/>
  <c r="S67881" i="17" a="1"/>
  <c r="S67881" i="17" s="1"/>
  <c r="S67819" i="17" a="1"/>
  <c r="S67819" i="17" s="1"/>
  <c r="S67808" i="17" a="1"/>
  <c r="S67808" i="17" s="1"/>
  <c r="S67769" i="17" a="1"/>
  <c r="S67769" i="17" s="1"/>
  <c r="S67736" i="17" a="1"/>
  <c r="S67736" i="17" s="1"/>
  <c r="S67675" i="17" a="1"/>
  <c r="S67675" i="17" s="1"/>
  <c r="S67672" i="17" a="1"/>
  <c r="S67672" i="17" s="1"/>
  <c r="S67665" i="17" a="1"/>
  <c r="S67665" i="17" s="1"/>
  <c r="S67597" i="17" a="1"/>
  <c r="S67597" i="17" s="1"/>
  <c r="S67592" i="17" a="1"/>
  <c r="S67592" i="17" s="1"/>
  <c r="S67526" i="17" a="1"/>
  <c r="S67526" i="17" s="1"/>
  <c r="S67522" i="17" a="1"/>
  <c r="S67522" i="17" s="1"/>
  <c r="S67505" i="17" a="1"/>
  <c r="S67505" i="17" s="1"/>
  <c r="S67489" i="17" a="1"/>
  <c r="S67489" i="17" s="1"/>
  <c r="S67481" i="17" a="1"/>
  <c r="S67481" i="17" s="1"/>
  <c r="S67454" i="17" a="1"/>
  <c r="S67454" i="17" s="1"/>
  <c r="S67453" i="17" a="1"/>
  <c r="S67453" i="17" s="1"/>
  <c r="S67433" i="17" a="1"/>
  <c r="S67433" i="17" s="1"/>
  <c r="S67417" i="17" a="1"/>
  <c r="S67417" i="17" s="1"/>
  <c r="S67365" i="17" a="1"/>
  <c r="S67365" i="17" s="1"/>
  <c r="S67337" i="17" a="1"/>
  <c r="S67337" i="17" s="1"/>
  <c r="S67315" i="17" a="1"/>
  <c r="S67315" i="17" s="1"/>
  <c r="S67229" i="17" a="1"/>
  <c r="S67229" i="17" s="1"/>
  <c r="S67218" i="17" a="1"/>
  <c r="S67218" i="17" s="1"/>
  <c r="S67110" i="17" a="1"/>
  <c r="S67110" i="17" s="1"/>
  <c r="S67046" i="17" a="1"/>
  <c r="S67046" i="17" s="1"/>
  <c r="S66950" i="17" a="1"/>
  <c r="S66950" i="17" s="1"/>
  <c r="S66760" i="17" a="1"/>
  <c r="S66760" i="17" s="1"/>
  <c r="S66744" i="17" a="1"/>
  <c r="S66744" i="17" s="1"/>
  <c r="S66404" i="17" a="1"/>
  <c r="S66404" i="17" s="1"/>
  <c r="S66356" i="17" a="1"/>
  <c r="S66356" i="17" s="1"/>
  <c r="S66268" i="17" a="1"/>
  <c r="S66268" i="17" s="1"/>
  <c r="S66260" i="17" a="1"/>
  <c r="S66260" i="17" s="1"/>
  <c r="S65771" i="17" a="1"/>
  <c r="S65771" i="17" s="1"/>
  <c r="S65631" i="17" a="1"/>
  <c r="S65631" i="17" s="1"/>
  <c r="S65418" i="17" a="1"/>
  <c r="S65418" i="17" s="1"/>
  <c r="S65410" i="17" a="1"/>
  <c r="S65410" i="17" s="1"/>
  <c r="S65394" i="17" a="1"/>
  <c r="S65394" i="17" s="1"/>
  <c r="S65235" i="17" a="1"/>
  <c r="S65235" i="17" s="1"/>
  <c r="S65166" i="17" a="1"/>
  <c r="S65166" i="17" s="1"/>
  <c r="S65110" i="17" a="1"/>
  <c r="S65110" i="17" s="1"/>
  <c r="S65078" i="17" a="1"/>
  <c r="S65078" i="17" s="1"/>
  <c r="S64998" i="17" a="1"/>
  <c r="S64998" i="17" s="1"/>
  <c r="S64775" i="17" a="1"/>
  <c r="S64775" i="17" s="1"/>
  <c r="S64761" i="17" a="1"/>
  <c r="S64761" i="17" s="1"/>
  <c r="S64745" i="17" a="1"/>
  <c r="S64745" i="17" s="1"/>
  <c r="S64554" i="17" a="1"/>
  <c r="S64554" i="17" s="1"/>
  <c r="S64442" i="17" a="1"/>
  <c r="S64442" i="17" s="1"/>
  <c r="S64210" i="17" a="1"/>
  <c r="S64210" i="17" s="1"/>
  <c r="S64162" i="17" a="1"/>
  <c r="S64162" i="17" s="1"/>
  <c r="S64154" i="17" a="1"/>
  <c r="S64154" i="17" s="1"/>
  <c r="S64106" i="17" a="1"/>
  <c r="S64106" i="17" s="1"/>
  <c r="S63925" i="17" a="1"/>
  <c r="S63925" i="17" s="1"/>
  <c r="S67776" i="17" a="1"/>
  <c r="S67776" i="17" s="1"/>
  <c r="S67696" i="17" a="1"/>
  <c r="S67696" i="17" s="1"/>
  <c r="S67648" i="17" a="1"/>
  <c r="S67648" i="17" s="1"/>
  <c r="S67605" i="17" a="1"/>
  <c r="S67605" i="17" s="1"/>
  <c r="S67600" i="17" a="1"/>
  <c r="S67600" i="17" s="1"/>
  <c r="S67596" i="17" a="1"/>
  <c r="S67596" i="17" s="1"/>
  <c r="S67578" i="17" a="1"/>
  <c r="S67578" i="17" s="1"/>
  <c r="S67546" i="17" a="1"/>
  <c r="S67546" i="17" s="1"/>
  <c r="S67525" i="17" a="1"/>
  <c r="S67525" i="17" s="1"/>
  <c r="S67521" i="17" a="1"/>
  <c r="S67521" i="17" s="1"/>
  <c r="S67409" i="17" a="1"/>
  <c r="S67409" i="17" s="1"/>
  <c r="S67288" i="17" a="1"/>
  <c r="S67288" i="17" s="1"/>
  <c r="S67118" i="17" a="1"/>
  <c r="S67118" i="17" s="1"/>
  <c r="S67081" i="17" a="1"/>
  <c r="S67081" i="17" s="1"/>
  <c r="S67022" i="17" a="1"/>
  <c r="S67022" i="17" s="1"/>
  <c r="S66688" i="17" a="1"/>
  <c r="S66688" i="17" s="1"/>
  <c r="S66672" i="17" a="1"/>
  <c r="S66672" i="17" s="1"/>
  <c r="S66616" i="17" a="1"/>
  <c r="S66616" i="17" s="1"/>
  <c r="S66600" i="17" a="1"/>
  <c r="S66600" i="17" s="1"/>
  <c r="S66348" i="17" a="1"/>
  <c r="S66348" i="17" s="1"/>
  <c r="S66125" i="17" a="1"/>
  <c r="S66125" i="17" s="1"/>
  <c r="S66077" i="17" a="1"/>
  <c r="S66077" i="17" s="1"/>
  <c r="S66062" i="17" a="1"/>
  <c r="S66062" i="17" s="1"/>
  <c r="S65959" i="17" a="1"/>
  <c r="S65959" i="17" s="1"/>
  <c r="S65855" i="17" a="1"/>
  <c r="S65855" i="17" s="1"/>
  <c r="S65695" i="17" a="1"/>
  <c r="S65695" i="17" s="1"/>
  <c r="S65639" i="17" a="1"/>
  <c r="S65639" i="17" s="1"/>
  <c r="S65549" i="17" a="1"/>
  <c r="S65549" i="17" s="1"/>
  <c r="S65442" i="17" a="1"/>
  <c r="S65442" i="17" s="1"/>
  <c r="S65298" i="17" a="1"/>
  <c r="S65298" i="17" s="1"/>
  <c r="S65150" i="17" a="1"/>
  <c r="S65150" i="17" s="1"/>
  <c r="S64966" i="17" a="1"/>
  <c r="S64966" i="17" s="1"/>
  <c r="S64950" i="17" a="1"/>
  <c r="S64950" i="17" s="1"/>
  <c r="S64919" i="17" a="1"/>
  <c r="S64919" i="17" s="1"/>
  <c r="S64847" i="17" a="1"/>
  <c r="S64847" i="17" s="1"/>
  <c r="S64783" i="17" a="1"/>
  <c r="S64783" i="17" s="1"/>
  <c r="S64730" i="17" a="1"/>
  <c r="S64730" i="17" s="1"/>
  <c r="S64642" i="17" a="1"/>
  <c r="S64642" i="17" s="1"/>
  <c r="S64610" i="17" a="1"/>
  <c r="S64610" i="17" s="1"/>
  <c r="S64498" i="17" a="1"/>
  <c r="S64498" i="17" s="1"/>
  <c r="S64330" i="17" a="1"/>
  <c r="S64330" i="17" s="1"/>
  <c r="S64218" i="17" a="1"/>
  <c r="S64218" i="17" s="1"/>
  <c r="S64092" i="17" a="1"/>
  <c r="S64092" i="17" s="1"/>
  <c r="S63994" i="17" a="1"/>
  <c r="S63994" i="17" s="1"/>
  <c r="S63978" i="17" a="1"/>
  <c r="S63978" i="17" s="1"/>
  <c r="S63949" i="17" a="1"/>
  <c r="S63949" i="17" s="1"/>
  <c r="S61170" i="17" a="1"/>
  <c r="S61170" i="17" s="1"/>
  <c r="S61162" i="17" a="1"/>
  <c r="S61162" i="17" s="1"/>
  <c r="S61154" i="17" a="1"/>
  <c r="S61154" i="17" s="1"/>
  <c r="S61063" i="17" a="1"/>
  <c r="S61063" i="17" s="1"/>
  <c r="S61036" i="17" a="1"/>
  <c r="S61036" i="17" s="1"/>
  <c r="S61020" i="17" a="1"/>
  <c r="S61020" i="17" s="1"/>
  <c r="S60932" i="17" a="1"/>
  <c r="S60932" i="17" s="1"/>
  <c r="S60852" i="17" a="1"/>
  <c r="S60852" i="17" s="1"/>
  <c r="S60770" i="17" a="1"/>
  <c r="S60770" i="17" s="1"/>
  <c r="S60762" i="17" a="1"/>
  <c r="S60762" i="17" s="1"/>
  <c r="S60754" i="17" a="1"/>
  <c r="S60754" i="17" s="1"/>
  <c r="S60743" i="17" a="1"/>
  <c r="S60743" i="17" s="1"/>
  <c r="S60714" i="17" a="1"/>
  <c r="S60714" i="17" s="1"/>
  <c r="S60663" i="17" a="1"/>
  <c r="S60663" i="17" s="1"/>
  <c r="S60442" i="17" a="1"/>
  <c r="S60442" i="17" s="1"/>
  <c r="S60434" i="17" a="1"/>
  <c r="S60434" i="17" s="1"/>
  <c r="S60355" i="17" a="1"/>
  <c r="S60355" i="17" s="1"/>
  <c r="S60288" i="17" a="1"/>
  <c r="S60288" i="17" s="1"/>
  <c r="S60259" i="17" a="1"/>
  <c r="S60259" i="17" s="1"/>
  <c r="S60251" i="17" a="1"/>
  <c r="S60251" i="17" s="1"/>
  <c r="S60128" i="17" a="1"/>
  <c r="S60128" i="17" s="1"/>
  <c r="S60028" i="17" a="1"/>
  <c r="S60028" i="17" s="1"/>
  <c r="S59932" i="17" a="1"/>
  <c r="S59932" i="17" s="1"/>
  <c r="S59889" i="17" a="1"/>
  <c r="S59889" i="17" s="1"/>
  <c r="S59839" i="17" a="1"/>
  <c r="S59839" i="17" s="1"/>
  <c r="S59769" i="17" a="1"/>
  <c r="S59769" i="17" s="1"/>
  <c r="S59681" i="17" a="1"/>
  <c r="S59681" i="17" s="1"/>
  <c r="S59417" i="17" a="1"/>
  <c r="S59417" i="17" s="1"/>
  <c r="S59329" i="17" a="1"/>
  <c r="S59329" i="17" s="1"/>
  <c r="S59316" i="17" a="1"/>
  <c r="S59316" i="17" s="1"/>
  <c r="S59265" i="17" a="1"/>
  <c r="S59265" i="17" s="1"/>
  <c r="S59252" i="17" a="1"/>
  <c r="S59252" i="17" s="1"/>
  <c r="S59217" i="17" a="1"/>
  <c r="S59217" i="17" s="1"/>
  <c r="S59204" i="17" a="1"/>
  <c r="S59204" i="17" s="1"/>
  <c r="S59201" i="17" a="1"/>
  <c r="S59201" i="17" s="1"/>
  <c r="S59161" i="17" a="1"/>
  <c r="S59161" i="17" s="1"/>
  <c r="S59019" i="17" a="1"/>
  <c r="S59019" i="17" s="1"/>
  <c r="S58963" i="17" a="1"/>
  <c r="S58963" i="17" s="1"/>
  <c r="S58865" i="17" a="1"/>
  <c r="S58865" i="17" s="1"/>
  <c r="S58777" i="17" a="1"/>
  <c r="S58777" i="17" s="1"/>
  <c r="S58733" i="17" a="1"/>
  <c r="S58733" i="17" s="1"/>
  <c r="S58597" i="17" a="1"/>
  <c r="S58597" i="17" s="1"/>
  <c r="S58100" i="17" a="1"/>
  <c r="S58100" i="17" s="1"/>
  <c r="S57852" i="17" a="1"/>
  <c r="S57852" i="17" s="1"/>
  <c r="S57677" i="17" a="1"/>
  <c r="S57677" i="17" s="1"/>
  <c r="S57597" i="17" a="1"/>
  <c r="S57597" i="17" s="1"/>
  <c r="S57581" i="17" a="1"/>
  <c r="S57581" i="17" s="1"/>
  <c r="S57493" i="17" a="1"/>
  <c r="S57493" i="17" s="1"/>
  <c r="S57423" i="17" a="1"/>
  <c r="S57423" i="17" s="1"/>
  <c r="S57375" i="17" a="1"/>
  <c r="S57375" i="17" s="1"/>
  <c r="S57311" i="17" a="1"/>
  <c r="S57311" i="17" s="1"/>
  <c r="S57233" i="17" a="1"/>
  <c r="S57233" i="17" s="1"/>
  <c r="S57088" i="17" a="1"/>
  <c r="S57088" i="17" s="1"/>
  <c r="S57056" i="17" a="1"/>
  <c r="S57056" i="17" s="1"/>
  <c r="S57016" i="17" a="1"/>
  <c r="S57016" i="17" s="1"/>
  <c r="S56936" i="17" a="1"/>
  <c r="S56936" i="17" s="1"/>
  <c r="S56896" i="17" a="1"/>
  <c r="S56896" i="17" s="1"/>
  <c r="S56642" i="17" a="1"/>
  <c r="S56642" i="17" s="1"/>
  <c r="S56610" i="17" a="1"/>
  <c r="S56610" i="17" s="1"/>
  <c r="S56602" i="17" a="1"/>
  <c r="S56602" i="17" s="1"/>
  <c r="S56524" i="17" a="1"/>
  <c r="S56524" i="17" s="1"/>
  <c r="S56436" i="17" a="1"/>
  <c r="S56436" i="17" s="1"/>
  <c r="S56372" i="17" a="1"/>
  <c r="S56372" i="17" s="1"/>
  <c r="S56310" i="17" a="1"/>
  <c r="S56310" i="17" s="1"/>
  <c r="S56254" i="17" a="1"/>
  <c r="S56254" i="17" s="1"/>
  <c r="S56246" i="17" a="1"/>
  <c r="S56246" i="17" s="1"/>
  <c r="S56190" i="17" a="1"/>
  <c r="S56190" i="17" s="1"/>
  <c r="S56182" i="17" a="1"/>
  <c r="S56182" i="17" s="1"/>
  <c r="S56105" i="17" a="1"/>
  <c r="S56105" i="17" s="1"/>
  <c r="S55969" i="17" a="1"/>
  <c r="S55969" i="17" s="1"/>
  <c r="S55549" i="17" a="1"/>
  <c r="S55549" i="17" s="1"/>
  <c r="S55389" i="17" a="1"/>
  <c r="S55389" i="17" s="1"/>
  <c r="S55365" i="17" a="1"/>
  <c r="S55365" i="17" s="1"/>
  <c r="S55256" i="17" a="1"/>
  <c r="S55256" i="17" s="1"/>
  <c r="S55122" i="17" a="1"/>
  <c r="S55122" i="17" s="1"/>
  <c r="S54720" i="17" a="1"/>
  <c r="S54720" i="17" s="1"/>
  <c r="S54540" i="17" a="1"/>
  <c r="S54540" i="17" s="1"/>
  <c r="S54509" i="17" a="1"/>
  <c r="S54509" i="17" s="1"/>
  <c r="S61210" i="17" a="1"/>
  <c r="S61210" i="17" s="1"/>
  <c r="S61119" i="17" a="1"/>
  <c r="S61119" i="17" s="1"/>
  <c r="S61023" i="17" a="1"/>
  <c r="S61023" i="17" s="1"/>
  <c r="S60924" i="17" a="1"/>
  <c r="S60924" i="17" s="1"/>
  <c r="S60847" i="17" a="1"/>
  <c r="S60847" i="17" s="1"/>
  <c r="S60778" i="17" a="1"/>
  <c r="S60778" i="17" s="1"/>
  <c r="S60711" i="17" a="1"/>
  <c r="S60711" i="17" s="1"/>
  <c r="S60615" i="17" a="1"/>
  <c r="S60615" i="17" s="1"/>
  <c r="S60610" i="17" a="1"/>
  <c r="S60610" i="17" s="1"/>
  <c r="S60586" i="17" a="1"/>
  <c r="S60586" i="17" s="1"/>
  <c r="S60562" i="17" a="1"/>
  <c r="S60562" i="17" s="1"/>
  <c r="S60358" i="17" a="1"/>
  <c r="S60358" i="17" s="1"/>
  <c r="S60336" i="17" a="1"/>
  <c r="S60336" i="17" s="1"/>
  <c r="S60280" i="17" a="1"/>
  <c r="S60280" i="17" s="1"/>
  <c r="S60278" i="17" a="1"/>
  <c r="S60278" i="17" s="1"/>
  <c r="S60227" i="17" a="1"/>
  <c r="S60227" i="17" s="1"/>
  <c r="S60208" i="17" a="1"/>
  <c r="S60208" i="17" s="1"/>
  <c r="S60163" i="17" a="1"/>
  <c r="S60163" i="17" s="1"/>
  <c r="S60120" i="17" a="1"/>
  <c r="S60120" i="17" s="1"/>
  <c r="S60118" i="17" a="1"/>
  <c r="S60118" i="17" s="1"/>
  <c r="S60064" i="17" a="1"/>
  <c r="S60064" i="17" s="1"/>
  <c r="S60062" i="17" a="1"/>
  <c r="S60062" i="17" s="1"/>
  <c r="S60049" i="17" a="1"/>
  <c r="S60049" i="17" s="1"/>
  <c r="S60020" i="17" a="1"/>
  <c r="S60020" i="17" s="1"/>
  <c r="S60012" i="17" a="1"/>
  <c r="S60012" i="17" s="1"/>
  <c r="S59940" i="17" a="1"/>
  <c r="S59940" i="17" s="1"/>
  <c r="S59916" i="17" a="1"/>
  <c r="S59916" i="17" s="1"/>
  <c r="S59905" i="17" a="1"/>
  <c r="S59905" i="17" s="1"/>
  <c r="S59852" i="17" a="1"/>
  <c r="S59852" i="17" s="1"/>
  <c r="S59815" i="17" a="1"/>
  <c r="S59815" i="17" s="1"/>
  <c r="S59788" i="17" a="1"/>
  <c r="S59788" i="17" s="1"/>
  <c r="S59778" i="17" a="1"/>
  <c r="S59778" i="17" s="1"/>
  <c r="S59700" i="17" a="1"/>
  <c r="S59700" i="17" s="1"/>
  <c r="S59692" i="17" a="1"/>
  <c r="S59692" i="17" s="1"/>
  <c r="S59623" i="17" a="1"/>
  <c r="S59623" i="17" s="1"/>
  <c r="S59604" i="17" a="1"/>
  <c r="S59604" i="17" s="1"/>
  <c r="S59551" i="17" a="1"/>
  <c r="S59551" i="17" s="1"/>
  <c r="S59543" i="17" a="1"/>
  <c r="S59543" i="17" s="1"/>
  <c r="S59524" i="17" a="1"/>
  <c r="S59524" i="17" s="1"/>
  <c r="S59228" i="17" a="1"/>
  <c r="S59228" i="17" s="1"/>
  <c r="S59086" i="17" a="1"/>
  <c r="S59086" i="17" s="1"/>
  <c r="S59070" i="17" a="1"/>
  <c r="S59070" i="17" s="1"/>
  <c r="S58971" i="17" a="1"/>
  <c r="S58971" i="17" s="1"/>
  <c r="S58955" i="17" a="1"/>
  <c r="S58955" i="17" s="1"/>
  <c r="S58897" i="17" a="1"/>
  <c r="S58897" i="17" s="1"/>
  <c r="S58717" i="17" a="1"/>
  <c r="S58717" i="17" s="1"/>
  <c r="S58661" i="17" a="1"/>
  <c r="S58661" i="17" s="1"/>
  <c r="S58451" i="17" a="1"/>
  <c r="S58451" i="17" s="1"/>
  <c r="S58316" i="17" a="1"/>
  <c r="S58316" i="17" s="1"/>
  <c r="S58276" i="17" a="1"/>
  <c r="S58276" i="17" s="1"/>
  <c r="S58260" i="17" a="1"/>
  <c r="S58260" i="17" s="1"/>
  <c r="S58124" i="17" a="1"/>
  <c r="S58124" i="17" s="1"/>
  <c r="S58076" i="17" a="1"/>
  <c r="S58076" i="17" s="1"/>
  <c r="S57940" i="17" a="1"/>
  <c r="S57940" i="17" s="1"/>
  <c r="S57932" i="17" a="1"/>
  <c r="S57932" i="17" s="1"/>
  <c r="S57773" i="17" a="1"/>
  <c r="S57773" i="17" s="1"/>
  <c r="S57741" i="17" a="1"/>
  <c r="S57741" i="17" s="1"/>
  <c r="S57637" i="17" a="1"/>
  <c r="S57637" i="17" s="1"/>
  <c r="S57517" i="17" a="1"/>
  <c r="S57517" i="17" s="1"/>
  <c r="S57509" i="17" a="1"/>
  <c r="S57509" i="17" s="1"/>
  <c r="S57335" i="17" a="1"/>
  <c r="S57335" i="17" s="1"/>
  <c r="S57303" i="17" a="1"/>
  <c r="S57303" i="17" s="1"/>
  <c r="S57247" i="17" a="1"/>
  <c r="S57247" i="17" s="1"/>
  <c r="S57064" i="17" a="1"/>
  <c r="S57064" i="17" s="1"/>
  <c r="S56968" i="17" a="1"/>
  <c r="S56968" i="17" s="1"/>
  <c r="S56698" i="17" a="1"/>
  <c r="S56698" i="17" s="1"/>
  <c r="S56578" i="17" a="1"/>
  <c r="S56578" i="17" s="1"/>
  <c r="S56508" i="17" a="1"/>
  <c r="S56508" i="17" s="1"/>
  <c r="S56428" i="17" a="1"/>
  <c r="S56428" i="17" s="1"/>
  <c r="S56198" i="17" a="1"/>
  <c r="S56198" i="17" s="1"/>
  <c r="S56174" i="17" a="1"/>
  <c r="S56174" i="17" s="1"/>
  <c r="S56073" i="17" a="1"/>
  <c r="S56073" i="17" s="1"/>
  <c r="S55985" i="17" a="1"/>
  <c r="S55985" i="17" s="1"/>
  <c r="S55768" i="17" a="1"/>
  <c r="S55768" i="17" s="1"/>
  <c r="S55317" i="17" a="1"/>
  <c r="S55317" i="17" s="1"/>
  <c r="S54982" i="17" a="1"/>
  <c r="S54982" i="17" s="1"/>
  <c r="S54968" i="17" a="1"/>
  <c r="S54968" i="17" s="1"/>
  <c r="S54843" i="17" a="1"/>
  <c r="S54843" i="17" s="1"/>
  <c r="S54809" i="17" a="1"/>
  <c r="S54809" i="17" s="1"/>
  <c r="S54782" i="17" a="1"/>
  <c r="S54782" i="17" s="1"/>
  <c r="S54741" i="17" a="1"/>
  <c r="S54741" i="17" s="1"/>
  <c r="S54520" i="17" a="1"/>
  <c r="S54520" i="17" s="1"/>
  <c r="S67506" i="17" a="1"/>
  <c r="S67506" i="17" s="1"/>
  <c r="S67498" i="17" a="1"/>
  <c r="S67498" i="17" s="1"/>
  <c r="S67482" i="17" a="1"/>
  <c r="S67482" i="17" s="1"/>
  <c r="S67466" i="17" a="1"/>
  <c r="S67466" i="17" s="1"/>
  <c r="S67458" i="17" a="1"/>
  <c r="S67458" i="17" s="1"/>
  <c r="S67394" i="17" a="1"/>
  <c r="S67394" i="17" s="1"/>
  <c r="S67370" i="17" a="1"/>
  <c r="S67370" i="17" s="1"/>
  <c r="S67346" i="17" a="1"/>
  <c r="S67346" i="17" s="1"/>
  <c r="S67300" i="17" a="1"/>
  <c r="S67300" i="17" s="1"/>
  <c r="S67261" i="17" a="1"/>
  <c r="S67261" i="17" s="1"/>
  <c r="S67222" i="17" a="1"/>
  <c r="S67222" i="17" s="1"/>
  <c r="S67198" i="17" a="1"/>
  <c r="S67198" i="17" s="1"/>
  <c r="S67138" i="17" a="1"/>
  <c r="S67138" i="17" s="1"/>
  <c r="S67090" i="17" a="1"/>
  <c r="S67090" i="17" s="1"/>
  <c r="S67074" i="17" a="1"/>
  <c r="S67074" i="17" s="1"/>
  <c r="S67050" i="17" a="1"/>
  <c r="S67050" i="17" s="1"/>
  <c r="S67042" i="17" a="1"/>
  <c r="S67042" i="17" s="1"/>
  <c r="S67034" i="17" a="1"/>
  <c r="S67034" i="17" s="1"/>
  <c r="S67026" i="17" a="1"/>
  <c r="S67026" i="17" s="1"/>
  <c r="S67018" i="17" a="1"/>
  <c r="S67018" i="17" s="1"/>
  <c r="S67010" i="17" a="1"/>
  <c r="S67010" i="17" s="1"/>
  <c r="S67002" i="17" a="1"/>
  <c r="S67002" i="17" s="1"/>
  <c r="S66986" i="17" a="1"/>
  <c r="S66986" i="17" s="1"/>
  <c r="S66978" i="17" a="1"/>
  <c r="S66978" i="17" s="1"/>
  <c r="S66962" i="17" a="1"/>
  <c r="S66962" i="17" s="1"/>
  <c r="S66954" i="17" a="1"/>
  <c r="S66954" i="17" s="1"/>
  <c r="S66946" i="17" a="1"/>
  <c r="S66946" i="17" s="1"/>
  <c r="S66938" i="17" a="1"/>
  <c r="S66938" i="17" s="1"/>
  <c r="S66905" i="17" a="1"/>
  <c r="S66905" i="17" s="1"/>
  <c r="S66890" i="17" a="1"/>
  <c r="S66890" i="17" s="1"/>
  <c r="S66860" i="17" a="1"/>
  <c r="S66860" i="17" s="1"/>
  <c r="S66836" i="17" a="1"/>
  <c r="S66836" i="17" s="1"/>
  <c r="S66812" i="17" a="1"/>
  <c r="S66812" i="17" s="1"/>
  <c r="S66788" i="17" a="1"/>
  <c r="S66788" i="17" s="1"/>
  <c r="S66780" i="17" a="1"/>
  <c r="S66780" i="17" s="1"/>
  <c r="S66716" i="17" a="1"/>
  <c r="S66716" i="17" s="1"/>
  <c r="S66708" i="17" a="1"/>
  <c r="S66708" i="17" s="1"/>
  <c r="S66700" i="17" a="1"/>
  <c r="S66700" i="17" s="1"/>
  <c r="S66676" i="17" a="1"/>
  <c r="S66676" i="17" s="1"/>
  <c r="S66660" i="17" a="1"/>
  <c r="S66660" i="17" s="1"/>
  <c r="S66652" i="17" a="1"/>
  <c r="S66652" i="17" s="1"/>
  <c r="S66559" i="17" a="1"/>
  <c r="S66559" i="17" s="1"/>
  <c r="S66511" i="17" a="1"/>
  <c r="S66511" i="17" s="1"/>
  <c r="S66216" i="17" a="1"/>
  <c r="S66216" i="17" s="1"/>
  <c r="S66208" i="17" a="1"/>
  <c r="S66208" i="17" s="1"/>
  <c r="S66184" i="17" a="1"/>
  <c r="S66184" i="17" s="1"/>
  <c r="S66169" i="17" a="1"/>
  <c r="S66169" i="17" s="1"/>
  <c r="S66161" i="17" a="1"/>
  <c r="S66161" i="17" s="1"/>
  <c r="S66089" i="17" a="1"/>
  <c r="S66089" i="17" s="1"/>
  <c r="S66074" i="17" a="1"/>
  <c r="S66074" i="17" s="1"/>
  <c r="S66066" i="17" a="1"/>
  <c r="S66066" i="17" s="1"/>
  <c r="S66058" i="17" a="1"/>
  <c r="S66058" i="17" s="1"/>
  <c r="S66050" i="17" a="1"/>
  <c r="S66050" i="17" s="1"/>
  <c r="S66010" i="17" a="1"/>
  <c r="S66010" i="17" s="1"/>
  <c r="S65994" i="17" a="1"/>
  <c r="S65994" i="17" s="1"/>
  <c r="S65986" i="17" a="1"/>
  <c r="S65986" i="17" s="1"/>
  <c r="S65978" i="17" a="1"/>
  <c r="S65978" i="17" s="1"/>
  <c r="S65947" i="17" a="1"/>
  <c r="S65947" i="17" s="1"/>
  <c r="S65939" i="17" a="1"/>
  <c r="S65939" i="17" s="1"/>
  <c r="S65931" i="17" a="1"/>
  <c r="S65931" i="17" s="1"/>
  <c r="S65923" i="17" a="1"/>
  <c r="S65923" i="17" s="1"/>
  <c r="S65915" i="17" a="1"/>
  <c r="S65915" i="17" s="1"/>
  <c r="S65875" i="17" a="1"/>
  <c r="S65875" i="17" s="1"/>
  <c r="S65867" i="17" a="1"/>
  <c r="S65867" i="17" s="1"/>
  <c r="S65851" i="17" a="1"/>
  <c r="S65851" i="17" s="1"/>
  <c r="S65843" i="17" a="1"/>
  <c r="S65843" i="17" s="1"/>
  <c r="S65783" i="17" a="1"/>
  <c r="S65783" i="17" s="1"/>
  <c r="S65752" i="17" a="1"/>
  <c r="S65752" i="17" s="1"/>
  <c r="S65722" i="17" a="1"/>
  <c r="S65722" i="17" s="1"/>
  <c r="S65714" i="17" a="1"/>
  <c r="S65714" i="17" s="1"/>
  <c r="S65699" i="17" a="1"/>
  <c r="S65699" i="17" s="1"/>
  <c r="S65683" i="17" a="1"/>
  <c r="S65683" i="17" s="1"/>
  <c r="S65675" i="17" a="1"/>
  <c r="S65675" i="17" s="1"/>
  <c r="S65659" i="17" a="1"/>
  <c r="S65659" i="17" s="1"/>
  <c r="S65651" i="17" a="1"/>
  <c r="S65651" i="17" s="1"/>
  <c r="S65635" i="17" a="1"/>
  <c r="S65635" i="17" s="1"/>
  <c r="S65619" i="17" a="1"/>
  <c r="S65619" i="17" s="1"/>
  <c r="S65611" i="17" a="1"/>
  <c r="S65611" i="17" s="1"/>
  <c r="S65585" i="17" a="1"/>
  <c r="S65585" i="17" s="1"/>
  <c r="S65561" i="17" a="1"/>
  <c r="S65561" i="17" s="1"/>
  <c r="S65545" i="17" a="1"/>
  <c r="S65545" i="17" s="1"/>
  <c r="S65530" i="17" a="1"/>
  <c r="S65530" i="17" s="1"/>
  <c r="S65510" i="17" a="1"/>
  <c r="S65510" i="17" s="1"/>
  <c r="S65478" i="17" a="1"/>
  <c r="S65478" i="17" s="1"/>
  <c r="S65454" i="17" a="1"/>
  <c r="S65454" i="17" s="1"/>
  <c r="S65438" i="17" a="1"/>
  <c r="S65438" i="17" s="1"/>
  <c r="S65430" i="17" a="1"/>
  <c r="S65430" i="17" s="1"/>
  <c r="S65414" i="17" a="1"/>
  <c r="S65414" i="17" s="1"/>
  <c r="S61194" i="17" a="1"/>
  <c r="S61194" i="17" s="1"/>
  <c r="S61103" i="17" a="1"/>
  <c r="S61103" i="17" s="1"/>
  <c r="S61039" i="17" a="1"/>
  <c r="S61039" i="17" s="1"/>
  <c r="S61007" i="17" a="1"/>
  <c r="S61007" i="17" s="1"/>
  <c r="S61000" i="17" a="1"/>
  <c r="S61000" i="17" s="1"/>
  <c r="S60991" i="17" a="1"/>
  <c r="S60991" i="17" s="1"/>
  <c r="S60978" i="17" a="1"/>
  <c r="S60978" i="17" s="1"/>
  <c r="S60951" i="17" a="1"/>
  <c r="S60951" i="17" s="1"/>
  <c r="S60839" i="17" a="1"/>
  <c r="S60839" i="17" s="1"/>
  <c r="S60831" i="17" a="1"/>
  <c r="S60831" i="17" s="1"/>
  <c r="S60815" i="17" a="1"/>
  <c r="S60815" i="17" s="1"/>
  <c r="S60706" i="17" a="1"/>
  <c r="S60706" i="17" s="1"/>
  <c r="S60698" i="17" a="1"/>
  <c r="S60698" i="17" s="1"/>
  <c r="S60642" i="17" a="1"/>
  <c r="S60642" i="17" s="1"/>
  <c r="S60613" i="17" a="1"/>
  <c r="S60613" i="17" s="1"/>
  <c r="S60594" i="17" a="1"/>
  <c r="S60594" i="17" s="1"/>
  <c r="S60565" i="17" a="1"/>
  <c r="S60565" i="17" s="1"/>
  <c r="S60559" i="17" a="1"/>
  <c r="S60559" i="17" s="1"/>
  <c r="S60527" i="17" a="1"/>
  <c r="S60527" i="17" s="1"/>
  <c r="S60522" i="17" a="1"/>
  <c r="S60522" i="17" s="1"/>
  <c r="S60503" i="17" a="1"/>
  <c r="S60503" i="17" s="1"/>
  <c r="S60501" i="17" a="1"/>
  <c r="S60501" i="17" s="1"/>
  <c r="S60466" i="17" a="1"/>
  <c r="S60466" i="17" s="1"/>
  <c r="S60403" i="17" a="1"/>
  <c r="S60403" i="17" s="1"/>
  <c r="S60395" i="17" a="1"/>
  <c r="S60395" i="17" s="1"/>
  <c r="S60371" i="17" a="1"/>
  <c r="S60371" i="17" s="1"/>
  <c r="S60307" i="17" a="1"/>
  <c r="S60307" i="17" s="1"/>
  <c r="S60267" i="17" a="1"/>
  <c r="S60267" i="17" s="1"/>
  <c r="S60248" i="17" a="1"/>
  <c r="S60248" i="17" s="1"/>
  <c r="S60240" i="17" a="1"/>
  <c r="S60240" i="17" s="1"/>
  <c r="S60187" i="17" a="1"/>
  <c r="S60187" i="17" s="1"/>
  <c r="S60155" i="17" a="1"/>
  <c r="S60155" i="17" s="1"/>
  <c r="S60083" i="17" a="1"/>
  <c r="S60083" i="17" s="1"/>
  <c r="S60041" i="17" a="1"/>
  <c r="S60041" i="17" s="1"/>
  <c r="S59972" i="17" a="1"/>
  <c r="S59972" i="17" s="1"/>
  <c r="S59913" i="17" a="1"/>
  <c r="S59913" i="17" s="1"/>
  <c r="S59876" i="17" a="1"/>
  <c r="S59876" i="17" s="1"/>
  <c r="S59865" i="17" a="1"/>
  <c r="S59865" i="17" s="1"/>
  <c r="S59849" i="17" a="1"/>
  <c r="S59849" i="17" s="1"/>
  <c r="S59844" i="17" a="1"/>
  <c r="S59844" i="17" s="1"/>
  <c r="S59828" i="17" a="1"/>
  <c r="S59828" i="17" s="1"/>
  <c r="S59812" i="17" a="1"/>
  <c r="S59812" i="17" s="1"/>
  <c r="S59796" i="17" a="1"/>
  <c r="S59796" i="17" s="1"/>
  <c r="S59689" i="17" a="1"/>
  <c r="S59689" i="17" s="1"/>
  <c r="S59668" i="17" a="1"/>
  <c r="S59668" i="17" s="1"/>
  <c r="S59615" i="17" a="1"/>
  <c r="S59615" i="17" s="1"/>
  <c r="S59612" i="17" a="1"/>
  <c r="S59612" i="17" s="1"/>
  <c r="S59535" i="17" a="1"/>
  <c r="S59535" i="17" s="1"/>
  <c r="S59496" i="17" a="1"/>
  <c r="S59496" i="17" s="1"/>
  <c r="S59473" i="17" a="1"/>
  <c r="S59473" i="17" s="1"/>
  <c r="S59401" i="17" a="1"/>
  <c r="S59401" i="17" s="1"/>
  <c r="S59372" i="17" a="1"/>
  <c r="S59372" i="17" s="1"/>
  <c r="S59369" i="17" a="1"/>
  <c r="S59369" i="17" s="1"/>
  <c r="S59300" i="17" a="1"/>
  <c r="S59300" i="17" s="1"/>
  <c r="S59276" i="17" a="1"/>
  <c r="S59276" i="17" s="1"/>
  <c r="S59141" i="17" a="1"/>
  <c r="S59141" i="17" s="1"/>
  <c r="S59035" i="17" a="1"/>
  <c r="S59035" i="17" s="1"/>
  <c r="S58987" i="17" a="1"/>
  <c r="S58987" i="17" s="1"/>
  <c r="S58921" i="17" a="1"/>
  <c r="S58921" i="17" s="1"/>
  <c r="S58833" i="17" a="1"/>
  <c r="S58833" i="17" s="1"/>
  <c r="S58785" i="17" a="1"/>
  <c r="S58785" i="17" s="1"/>
  <c r="S58756" i="17" a="1"/>
  <c r="S58756" i="17" s="1"/>
  <c r="S58741" i="17" a="1"/>
  <c r="S58741" i="17" s="1"/>
  <c r="S58685" i="17" a="1"/>
  <c r="S58685" i="17" s="1"/>
  <c r="S58669" i="17" a="1"/>
  <c r="S58669" i="17" s="1"/>
  <c r="S58629" i="17" a="1"/>
  <c r="S58629" i="17" s="1"/>
  <c r="S58526" i="17" a="1"/>
  <c r="S58526" i="17" s="1"/>
  <c r="S58518" i="17" a="1"/>
  <c r="S58518" i="17" s="1"/>
  <c r="S58396" i="17" a="1"/>
  <c r="S58396" i="17" s="1"/>
  <c r="S58372" i="17" a="1"/>
  <c r="S58372" i="17" s="1"/>
  <c r="S58348" i="17" a="1"/>
  <c r="S58348" i="17" s="1"/>
  <c r="S58324" i="17" a="1"/>
  <c r="S58324" i="17" s="1"/>
  <c r="S58020" i="17" a="1"/>
  <c r="S58020" i="17" s="1"/>
  <c r="S58012" i="17" a="1"/>
  <c r="S58012" i="17" s="1"/>
  <c r="S57924" i="17" a="1"/>
  <c r="S57924" i="17" s="1"/>
  <c r="S57653" i="17" a="1"/>
  <c r="S57653" i="17" s="1"/>
  <c r="S57407" i="17" a="1"/>
  <c r="S57407" i="17" s="1"/>
  <c r="S57225" i="17" a="1"/>
  <c r="S57225" i="17" s="1"/>
  <c r="S57217" i="17" a="1"/>
  <c r="S57217" i="17" s="1"/>
  <c r="S57152" i="17" a="1"/>
  <c r="S57152" i="17" s="1"/>
  <c r="S57040" i="17" a="1"/>
  <c r="S57040" i="17" s="1"/>
  <c r="S56920" i="17" a="1"/>
  <c r="S56920" i="17" s="1"/>
  <c r="S56842" i="17" a="1"/>
  <c r="S56842" i="17" s="1"/>
  <c r="S56452" i="17" a="1"/>
  <c r="S56452" i="17" s="1"/>
  <c r="S56380" i="17" a="1"/>
  <c r="S56380" i="17" s="1"/>
  <c r="S56214" i="17" a="1"/>
  <c r="S56214" i="17" s="1"/>
  <c r="S56144" i="17" a="1"/>
  <c r="S56144" i="17" s="1"/>
  <c r="S56025" i="17" a="1"/>
  <c r="S56025" i="17" s="1"/>
  <c r="S55945" i="17" a="1"/>
  <c r="S55945" i="17" s="1"/>
  <c r="S55848" i="17" a="1"/>
  <c r="S55848" i="17" s="1"/>
  <c r="S55665" i="17" a="1"/>
  <c r="S55665" i="17" s="1"/>
  <c r="S55573" i="17" a="1"/>
  <c r="S55573" i="17" s="1"/>
  <c r="S55565" i="17" a="1"/>
  <c r="S55565" i="17" s="1"/>
  <c r="S55557" i="17" a="1"/>
  <c r="S55557" i="17" s="1"/>
  <c r="S55453" i="17" a="1"/>
  <c r="S55453" i="17" s="1"/>
  <c r="S55405" i="17" a="1"/>
  <c r="S55405" i="17" s="1"/>
  <c r="S55341" i="17" a="1"/>
  <c r="S55341" i="17" s="1"/>
  <c r="S55309" i="17" a="1"/>
  <c r="S55309" i="17" s="1"/>
  <c r="S55208" i="17" a="1"/>
  <c r="S55208" i="17" s="1"/>
  <c r="S55177" i="17" a="1"/>
  <c r="S55177" i="17" s="1"/>
  <c r="S55059" i="17" a="1"/>
  <c r="S55059" i="17" s="1"/>
  <c r="S55051" i="17" a="1"/>
  <c r="S55051" i="17" s="1"/>
  <c r="S54914" i="17" a="1"/>
  <c r="S54914" i="17" s="1"/>
  <c r="S54579" i="17" a="1"/>
  <c r="S54579" i="17" s="1"/>
  <c r="S54568" i="17" a="1"/>
  <c r="S54568" i="17" s="1"/>
  <c r="S54435" i="17" a="1"/>
  <c r="S54435" i="17" s="1"/>
  <c r="S61315" i="17" a="1"/>
  <c r="S61315" i="17" s="1"/>
  <c r="S61307" i="17" a="1"/>
  <c r="S61307" i="17" s="1"/>
  <c r="S61301" i="17" a="1"/>
  <c r="S61301" i="17" s="1"/>
  <c r="S61246" i="17" a="1"/>
  <c r="S61246" i="17" s="1"/>
  <c r="S61234" i="17" a="1"/>
  <c r="S61234" i="17" s="1"/>
  <c r="S61138" i="17" a="1"/>
  <c r="S61138" i="17" s="1"/>
  <c r="S61135" i="17" a="1"/>
  <c r="S61135" i="17" s="1"/>
  <c r="S61122" i="17" a="1"/>
  <c r="S61122" i="17" s="1"/>
  <c r="S61106" i="17" a="1"/>
  <c r="S61106" i="17" s="1"/>
  <c r="S60930" i="17" a="1"/>
  <c r="S60930" i="17" s="1"/>
  <c r="S60911" i="17" a="1"/>
  <c r="S60911" i="17" s="1"/>
  <c r="S60908" i="17" a="1"/>
  <c r="S60908" i="17" s="1"/>
  <c r="S60904" i="17" a="1"/>
  <c r="S60904" i="17" s="1"/>
  <c r="S60895" i="17" a="1"/>
  <c r="S60895" i="17" s="1"/>
  <c r="S60892" i="17" a="1"/>
  <c r="S60892" i="17" s="1"/>
  <c r="S60888" i="17" a="1"/>
  <c r="S60888" i="17" s="1"/>
  <c r="S60884" i="17" a="1"/>
  <c r="S60884" i="17" s="1"/>
  <c r="S60879" i="17" a="1"/>
  <c r="S60879" i="17" s="1"/>
  <c r="S60812" i="17" a="1"/>
  <c r="S60812" i="17" s="1"/>
  <c r="S60703" i="17" a="1"/>
  <c r="S60703" i="17" s="1"/>
  <c r="S60695" i="17" a="1"/>
  <c r="S60695" i="17" s="1"/>
  <c r="S60647" i="17" a="1"/>
  <c r="S60647" i="17" s="1"/>
  <c r="S60645" i="17" a="1"/>
  <c r="S60645" i="17" s="1"/>
  <c r="S60490" i="17" a="1"/>
  <c r="S60490" i="17" s="1"/>
  <c r="S60482" i="17" a="1"/>
  <c r="S60482" i="17" s="1"/>
  <c r="S60471" i="17" a="1"/>
  <c r="S60471" i="17" s="1"/>
  <c r="S60447" i="17" a="1"/>
  <c r="S60447" i="17" s="1"/>
  <c r="S60439" i="17" a="1"/>
  <c r="S60439" i="17" s="1"/>
  <c r="S60437" i="17" a="1"/>
  <c r="S60437" i="17" s="1"/>
  <c r="S60400" i="17" a="1"/>
  <c r="S60400" i="17" s="1"/>
  <c r="S60374" i="17" a="1"/>
  <c r="S60374" i="17" s="1"/>
  <c r="S60347" i="17" a="1"/>
  <c r="S60347" i="17" s="1"/>
  <c r="S60323" i="17" a="1"/>
  <c r="S60323" i="17" s="1"/>
  <c r="S60299" i="17" a="1"/>
  <c r="S60299" i="17" s="1"/>
  <c r="S60264" i="17" a="1"/>
  <c r="S60264" i="17" s="1"/>
  <c r="S60262" i="17" a="1"/>
  <c r="S60262" i="17" s="1"/>
  <c r="S60219" i="17" a="1"/>
  <c r="S60219" i="17" s="1"/>
  <c r="S60195" i="17" a="1"/>
  <c r="S60195" i="17" s="1"/>
  <c r="S60179" i="17" a="1"/>
  <c r="S60179" i="17" s="1"/>
  <c r="S60107" i="17" a="1"/>
  <c r="S60107" i="17" s="1"/>
  <c r="S60099" i="17" a="1"/>
  <c r="S60099" i="17" s="1"/>
  <c r="S60091" i="17" a="1"/>
  <c r="S60091" i="17" s="1"/>
  <c r="S60033" i="17" a="1"/>
  <c r="S60033" i="17" s="1"/>
  <c r="S60031" i="17" a="1"/>
  <c r="S60031" i="17" s="1"/>
  <c r="S60001" i="17" a="1"/>
  <c r="S60001" i="17" s="1"/>
  <c r="S59993" i="17" a="1"/>
  <c r="S59993" i="17" s="1"/>
  <c r="S59991" i="17" a="1"/>
  <c r="S59991" i="17" s="1"/>
  <c r="S59985" i="17" a="1"/>
  <c r="S59985" i="17" s="1"/>
  <c r="S59977" i="17" a="1"/>
  <c r="S59977" i="17" s="1"/>
  <c r="S59969" i="17" a="1"/>
  <c r="S59969" i="17" s="1"/>
  <c r="S59929" i="17" a="1"/>
  <c r="S59929" i="17" s="1"/>
  <c r="S59873" i="17" a="1"/>
  <c r="S59873" i="17" s="1"/>
  <c r="S59836" i="17" a="1"/>
  <c r="S59836" i="17" s="1"/>
  <c r="S59804" i="17" a="1"/>
  <c r="S59804" i="17" s="1"/>
  <c r="S59724" i="17" a="1"/>
  <c r="S59724" i="17" s="1"/>
  <c r="S59583" i="17" a="1"/>
  <c r="S59583" i="17" s="1"/>
  <c r="S59580" i="17" a="1"/>
  <c r="S59580" i="17" s="1"/>
  <c r="S59548" i="17" a="1"/>
  <c r="S59548" i="17" s="1"/>
  <c r="S59478" i="17" a="1"/>
  <c r="S59478" i="17" s="1"/>
  <c r="S59425" i="17" a="1"/>
  <c r="S59425" i="17" s="1"/>
  <c r="S59313" i="17" a="1"/>
  <c r="S59313" i="17" s="1"/>
  <c r="S59241" i="17" a="1"/>
  <c r="S59241" i="17" s="1"/>
  <c r="S59212" i="17" a="1"/>
  <c r="S59212" i="17" s="1"/>
  <c r="S59122" i="17" a="1"/>
  <c r="S59122" i="17" s="1"/>
  <c r="S59051" i="17" a="1"/>
  <c r="S59051" i="17" s="1"/>
  <c r="S59030" i="17" a="1"/>
  <c r="S59030" i="17" s="1"/>
  <c r="S59014" i="17" a="1"/>
  <c r="S59014" i="17" s="1"/>
  <c r="S59011" i="17" a="1"/>
  <c r="S59011" i="17" s="1"/>
  <c r="S58947" i="17" a="1"/>
  <c r="S58947" i="17" s="1"/>
  <c r="S58889" i="17" a="1"/>
  <c r="S58889" i="17" s="1"/>
  <c r="S58801" i="17" a="1"/>
  <c r="S58801" i="17" s="1"/>
  <c r="S58621" i="17" a="1"/>
  <c r="S58621" i="17" s="1"/>
  <c r="S58565" i="17" a="1"/>
  <c r="S58565" i="17" s="1"/>
  <c r="S58380" i="17" a="1"/>
  <c r="S58380" i="17" s="1"/>
  <c r="S58300" i="17" a="1"/>
  <c r="S58300" i="17" s="1"/>
  <c r="S58196" i="17" a="1"/>
  <c r="S58196" i="17" s="1"/>
  <c r="S58164" i="17" a="1"/>
  <c r="S58164" i="17" s="1"/>
  <c r="S58092" i="17" a="1"/>
  <c r="S58092" i="17" s="1"/>
  <c r="S57972" i="17" a="1"/>
  <c r="S57972" i="17" s="1"/>
  <c r="S57892" i="17" a="1"/>
  <c r="S57892" i="17" s="1"/>
  <c r="S57836" i="17" a="1"/>
  <c r="S57836" i="17" s="1"/>
  <c r="S57765" i="17" a="1"/>
  <c r="S57765" i="17" s="1"/>
  <c r="S57733" i="17" a="1"/>
  <c r="S57733" i="17" s="1"/>
  <c r="S57613" i="17" a="1"/>
  <c r="S57613" i="17" s="1"/>
  <c r="S57415" i="17" a="1"/>
  <c r="S57415" i="17" s="1"/>
  <c r="S57391" i="17" a="1"/>
  <c r="S57391" i="17" s="1"/>
  <c r="S57367" i="17" a="1"/>
  <c r="S57367" i="17" s="1"/>
  <c r="S57072" i="17" a="1"/>
  <c r="S57072" i="17" s="1"/>
  <c r="S56706" i="17" a="1"/>
  <c r="S56706" i="17" s="1"/>
  <c r="S56618" i="17" a="1"/>
  <c r="S56618" i="17" s="1"/>
  <c r="S56530" i="17" a="1"/>
  <c r="S56530" i="17" s="1"/>
  <c r="S56516" i="17" a="1"/>
  <c r="S56516" i="17" s="1"/>
  <c r="S56348" i="17" a="1"/>
  <c r="S56348" i="17" s="1"/>
  <c r="S56294" i="17" a="1"/>
  <c r="S56294" i="17" s="1"/>
  <c r="S56278" i="17" a="1"/>
  <c r="S56278" i="17" s="1"/>
  <c r="S56137" i="17" a="1"/>
  <c r="S56137" i="17" s="1"/>
  <c r="S56033" i="17" a="1"/>
  <c r="S56033" i="17" s="1"/>
  <c r="S55792" i="17" a="1"/>
  <c r="S55792" i="17" s="1"/>
  <c r="S55673" i="17" a="1"/>
  <c r="S55673" i="17" s="1"/>
  <c r="S55264" i="17" a="1"/>
  <c r="S55264" i="17" s="1"/>
  <c r="S55192" i="17" a="1"/>
  <c r="S55192" i="17" s="1"/>
  <c r="S55114" i="17" a="1"/>
  <c r="S55114" i="17" s="1"/>
  <c r="S55090" i="17" a="1"/>
  <c r="S55090" i="17" s="1"/>
  <c r="S55014" i="17" a="1"/>
  <c r="S55014" i="17" s="1"/>
  <c r="S54836" i="17" a="1"/>
  <c r="S54836" i="17" s="1"/>
  <c r="S54785" i="17" a="1"/>
  <c r="S54785" i="17" s="1"/>
  <c r="S54749" i="17" a="1"/>
  <c r="S54749" i="17" s="1"/>
  <c r="S54563" i="17" a="1"/>
  <c r="S54563" i="17" s="1"/>
  <c r="S54533" i="17" a="1"/>
  <c r="S54533" i="17" s="1"/>
  <c r="S54515" i="17" a="1"/>
  <c r="S54515" i="17" s="1"/>
  <c r="S54493" i="17" a="1"/>
  <c r="S54493" i="17" s="1"/>
  <c r="S61186" i="17" a="1"/>
  <c r="S61186" i="17" s="1"/>
  <c r="S61179" i="17" a="1"/>
  <c r="S61179" i="17" s="1"/>
  <c r="S61084" i="17" a="1"/>
  <c r="S61084" i="17" s="1"/>
  <c r="S61048" i="17" a="1"/>
  <c r="S61048" i="17" s="1"/>
  <c r="S60944" i="17" a="1"/>
  <c r="S60944" i="17" s="1"/>
  <c r="S60922" i="17" a="1"/>
  <c r="S60922" i="17" s="1"/>
  <c r="S60860" i="17" a="1"/>
  <c r="S60860" i="17" s="1"/>
  <c r="S60775" i="17" a="1"/>
  <c r="S60775" i="17" s="1"/>
  <c r="S60738" i="17" a="1"/>
  <c r="S60738" i="17" s="1"/>
  <c r="S60730" i="17" a="1"/>
  <c r="S60730" i="17" s="1"/>
  <c r="S60690" i="17" a="1"/>
  <c r="S60690" i="17" s="1"/>
  <c r="S60626" i="17" a="1"/>
  <c r="S60626" i="17" s="1"/>
  <c r="S60583" i="17" a="1"/>
  <c r="S60583" i="17" s="1"/>
  <c r="S60495" i="17" a="1"/>
  <c r="S60495" i="17" s="1"/>
  <c r="S60493" i="17" a="1"/>
  <c r="S60493" i="17" s="1"/>
  <c r="S60487" i="17" a="1"/>
  <c r="S60487" i="17" s="1"/>
  <c r="S60485" i="17" a="1"/>
  <c r="S60485" i="17" s="1"/>
  <c r="S60387" i="17" a="1"/>
  <c r="S60387" i="17" s="1"/>
  <c r="S60350" i="17" a="1"/>
  <c r="S60350" i="17" s="1"/>
  <c r="S60328" i="17" a="1"/>
  <c r="S60328" i="17" s="1"/>
  <c r="S60224" i="17" a="1"/>
  <c r="S60224" i="17" s="1"/>
  <c r="S60216" i="17" a="1"/>
  <c r="S60216" i="17" s="1"/>
  <c r="S60203" i="17" a="1"/>
  <c r="S60203" i="17" s="1"/>
  <c r="S60192" i="17" a="1"/>
  <c r="S60192" i="17" s="1"/>
  <c r="S60176" i="17" a="1"/>
  <c r="S60176" i="17" s="1"/>
  <c r="S60168" i="17" a="1"/>
  <c r="S60168" i="17" s="1"/>
  <c r="S60147" i="17" a="1"/>
  <c r="S60147" i="17" s="1"/>
  <c r="S60096" i="17" a="1"/>
  <c r="S60096" i="17" s="1"/>
  <c r="S60088" i="17" a="1"/>
  <c r="S60088" i="17" s="1"/>
  <c r="S59961" i="17" a="1"/>
  <c r="S59961" i="17" s="1"/>
  <c r="S59937" i="17" a="1"/>
  <c r="S59937" i="17" s="1"/>
  <c r="S59884" i="17" a="1"/>
  <c r="S59884" i="17" s="1"/>
  <c r="S59721" i="17" a="1"/>
  <c r="S59721" i="17" s="1"/>
  <c r="S59676" i="17" a="1"/>
  <c r="S59676" i="17" s="1"/>
  <c r="S59644" i="17" a="1"/>
  <c r="S59644" i="17" s="1"/>
  <c r="S59620" i="17" a="1"/>
  <c r="S59620" i="17" s="1"/>
  <c r="S59591" i="17" a="1"/>
  <c r="S59591" i="17" s="1"/>
  <c r="S59559" i="17" a="1"/>
  <c r="S59559" i="17" s="1"/>
  <c r="S59460" i="17" a="1"/>
  <c r="S59460" i="17" s="1"/>
  <c r="S59385" i="17" a="1"/>
  <c r="S59385" i="17" s="1"/>
  <c r="S59260" i="17" a="1"/>
  <c r="S59260" i="17" s="1"/>
  <c r="S59249" i="17" a="1"/>
  <c r="S59249" i="17" s="1"/>
  <c r="S59236" i="17" a="1"/>
  <c r="S59236" i="17" s="1"/>
  <c r="S59185" i="17" a="1"/>
  <c r="S59185" i="17" s="1"/>
  <c r="S59149" i="17" a="1"/>
  <c r="S59149" i="17" s="1"/>
  <c r="S59138" i="17" a="1"/>
  <c r="S59138" i="17" s="1"/>
  <c r="S59099" i="17" a="1"/>
  <c r="S59099" i="17" s="1"/>
  <c r="S59094" i="17" a="1"/>
  <c r="S59094" i="17" s="1"/>
  <c r="S58841" i="17" a="1"/>
  <c r="S58841" i="17" s="1"/>
  <c r="S58725" i="17" a="1"/>
  <c r="S58725" i="17" s="1"/>
  <c r="S58693" i="17" a="1"/>
  <c r="S58693" i="17" s="1"/>
  <c r="S58557" i="17" a="1"/>
  <c r="S58557" i="17" s="1"/>
  <c r="S58475" i="17" a="1"/>
  <c r="S58475" i="17" s="1"/>
  <c r="S58340" i="17" a="1"/>
  <c r="S58340" i="17" s="1"/>
  <c r="S58116" i="17" a="1"/>
  <c r="S58116" i="17" s="1"/>
  <c r="S58068" i="17" a="1"/>
  <c r="S58068" i="17" s="1"/>
  <c r="S57781" i="17" a="1"/>
  <c r="S57781" i="17" s="1"/>
  <c r="S57661" i="17" a="1"/>
  <c r="S57661" i="17" s="1"/>
  <c r="S57629" i="17" a="1"/>
  <c r="S57629" i="17" s="1"/>
  <c r="S57399" i="17" a="1"/>
  <c r="S57399" i="17" s="1"/>
  <c r="S57327" i="17" a="1"/>
  <c r="S57327" i="17" s="1"/>
  <c r="S57271" i="17" a="1"/>
  <c r="S57271" i="17" s="1"/>
  <c r="S57209" i="17" a="1"/>
  <c r="S57209" i="17" s="1"/>
  <c r="S57201" i="17" a="1"/>
  <c r="S57201" i="17" s="1"/>
  <c r="S57185" i="17" a="1"/>
  <c r="S57185" i="17" s="1"/>
  <c r="S57080" i="17" a="1"/>
  <c r="S57080" i="17" s="1"/>
  <c r="S57000" i="17" a="1"/>
  <c r="S57000" i="17" s="1"/>
  <c r="S56960" i="17" a="1"/>
  <c r="S56960" i="17" s="1"/>
  <c r="S56818" i="17" a="1"/>
  <c r="S56818" i="17" s="1"/>
  <c r="S56690" i="17" a="1"/>
  <c r="S56690" i="17" s="1"/>
  <c r="S56650" i="17" a="1"/>
  <c r="S56650" i="17" s="1"/>
  <c r="S56594" i="17" a="1"/>
  <c r="S56594" i="17" s="1"/>
  <c r="S56412" i="17" a="1"/>
  <c r="S56412" i="17" s="1"/>
  <c r="S56057" i="17" a="1"/>
  <c r="S56057" i="17" s="1"/>
  <c r="S56001" i="17" a="1"/>
  <c r="S56001" i="17" s="1"/>
  <c r="S55867" i="17" a="1"/>
  <c r="S55867" i="17" s="1"/>
  <c r="S55824" i="17" a="1"/>
  <c r="S55824" i="17" s="1"/>
  <c r="S55736" i="17" a="1"/>
  <c r="S55736" i="17" s="1"/>
  <c r="S55681" i="17" a="1"/>
  <c r="S55681" i="17" s="1"/>
  <c r="S55609" i="17" a="1"/>
  <c r="S55609" i="17" s="1"/>
  <c r="S55349" i="17" a="1"/>
  <c r="S55349" i="17" s="1"/>
  <c r="S55333" i="17" a="1"/>
  <c r="S55333" i="17" s="1"/>
  <c r="S55075" i="17" a="1"/>
  <c r="S55075" i="17" s="1"/>
  <c r="S55006" i="17" a="1"/>
  <c r="S55006" i="17" s="1"/>
  <c r="S54960" i="17" a="1"/>
  <c r="S54960" i="17" s="1"/>
  <c r="S54936" i="17" a="1"/>
  <c r="S54936" i="17" s="1"/>
  <c r="S54547" i="17" a="1"/>
  <c r="S54547" i="17" s="1"/>
  <c r="S61226" i="17" a="1"/>
  <c r="S61226" i="17" s="1"/>
  <c r="S61127" i="17" a="1"/>
  <c r="S61127" i="17" s="1"/>
  <c r="S61012" i="17" a="1"/>
  <c r="S61012" i="17" s="1"/>
  <c r="S60959" i="17" a="1"/>
  <c r="S60959" i="17" s="1"/>
  <c r="S60871" i="17" a="1"/>
  <c r="S60871" i="17" s="1"/>
  <c r="S60844" i="17" a="1"/>
  <c r="S60844" i="17" s="1"/>
  <c r="S60836" i="17" a="1"/>
  <c r="S60836" i="17" s="1"/>
  <c r="S60799" i="17" a="1"/>
  <c r="S60799" i="17" s="1"/>
  <c r="S60735" i="17" a="1"/>
  <c r="S60735" i="17" s="1"/>
  <c r="S60727" i="17" a="1"/>
  <c r="S60727" i="17" s="1"/>
  <c r="S60687" i="17" a="1"/>
  <c r="S60687" i="17" s="1"/>
  <c r="S60639" i="17" a="1"/>
  <c r="S60639" i="17" s="1"/>
  <c r="S60618" i="17" a="1"/>
  <c r="S60618" i="17" s="1"/>
  <c r="S60607" i="17" a="1"/>
  <c r="S60607" i="17" s="1"/>
  <c r="S60599" i="17" a="1"/>
  <c r="S60599" i="17" s="1"/>
  <c r="S60591" i="17" a="1"/>
  <c r="S60591" i="17" s="1"/>
  <c r="S60546" i="17" a="1"/>
  <c r="S60546" i="17" s="1"/>
  <c r="S60463" i="17" a="1"/>
  <c r="S60463" i="17" s="1"/>
  <c r="S60458" i="17" a="1"/>
  <c r="S60458" i="17" s="1"/>
  <c r="S60392" i="17" a="1"/>
  <c r="S60392" i="17" s="1"/>
  <c r="S60363" i="17" a="1"/>
  <c r="S60363" i="17" s="1"/>
  <c r="S60291" i="17" a="1"/>
  <c r="S60291" i="17" s="1"/>
  <c r="S60283" i="17" a="1"/>
  <c r="S60283" i="17" s="1"/>
  <c r="S60152" i="17" a="1"/>
  <c r="S60152" i="17" s="1"/>
  <c r="S60080" i="17" a="1"/>
  <c r="S60080" i="17" s="1"/>
  <c r="S59953" i="17" a="1"/>
  <c r="S59953" i="17" s="1"/>
  <c r="S59748" i="17" a="1"/>
  <c r="S59748" i="17" s="1"/>
  <c r="S59660" i="17" a="1"/>
  <c r="S59660" i="17" s="1"/>
  <c r="S59652" i="17" a="1"/>
  <c r="S59652" i="17" s="1"/>
  <c r="S59635" i="17" a="1"/>
  <c r="S59635" i="17" s="1"/>
  <c r="S59631" i="17" a="1"/>
  <c r="S59631" i="17" s="1"/>
  <c r="S59572" i="17" a="1"/>
  <c r="S59572" i="17" s="1"/>
  <c r="S59516" i="17" a="1"/>
  <c r="S59516" i="17" s="1"/>
  <c r="S59503" i="17" a="1"/>
  <c r="S59503" i="17" s="1"/>
  <c r="S59409" i="17" a="1"/>
  <c r="S59409" i="17" s="1"/>
  <c r="S59348" i="17" a="1"/>
  <c r="S59348" i="17" s="1"/>
  <c r="S59345" i="17" a="1"/>
  <c r="S59345" i="17" s="1"/>
  <c r="S59169" i="17" a="1"/>
  <c r="S59169" i="17" s="1"/>
  <c r="S59133" i="17" a="1"/>
  <c r="S59133" i="17" s="1"/>
  <c r="S59078" i="17" a="1"/>
  <c r="S59078" i="17" s="1"/>
  <c r="S59062" i="17" a="1"/>
  <c r="S59062" i="17" s="1"/>
  <c r="S58793" i="17" a="1"/>
  <c r="S58793" i="17" s="1"/>
  <c r="S58494" i="17" a="1"/>
  <c r="S58494" i="17" s="1"/>
  <c r="S58108" i="17" a="1"/>
  <c r="S58108" i="17" s="1"/>
  <c r="S58044" i="17" a="1"/>
  <c r="S58044" i="17" s="1"/>
  <c r="S57996" i="17" a="1"/>
  <c r="S57996" i="17" s="1"/>
  <c r="S57948" i="17" a="1"/>
  <c r="S57948" i="17" s="1"/>
  <c r="S57820" i="17" a="1"/>
  <c r="S57820" i="17" s="1"/>
  <c r="S57789" i="17" a="1"/>
  <c r="S57789" i="17" s="1"/>
  <c r="S57757" i="17" a="1"/>
  <c r="S57757" i="17" s="1"/>
  <c r="S57701" i="17" a="1"/>
  <c r="S57701" i="17" s="1"/>
  <c r="S57557" i="17" a="1"/>
  <c r="S57557" i="17" s="1"/>
  <c r="S57501" i="17" a="1"/>
  <c r="S57501" i="17" s="1"/>
  <c r="S57383" i="17" a="1"/>
  <c r="S57383" i="17" s="1"/>
  <c r="S57287" i="17" a="1"/>
  <c r="S57287" i="17" s="1"/>
  <c r="S57263" i="17" a="1"/>
  <c r="S57263" i="17" s="1"/>
  <c r="S57104" i="17" a="1"/>
  <c r="S57104" i="17" s="1"/>
  <c r="S57032" i="17" a="1"/>
  <c r="S57032" i="17" s="1"/>
  <c r="S56928" i="17" a="1"/>
  <c r="S56928" i="17" s="1"/>
  <c r="S56810" i="17" a="1"/>
  <c r="S56810" i="17" s="1"/>
  <c r="S56786" i="17" a="1"/>
  <c r="S56786" i="17" s="1"/>
  <c r="S56682" i="17" a="1"/>
  <c r="S56682" i="17" s="1"/>
  <c r="S56666" i="17" a="1"/>
  <c r="S56666" i="17" s="1"/>
  <c r="S56634" i="17" a="1"/>
  <c r="S56634" i="17" s="1"/>
  <c r="S56538" i="17" a="1"/>
  <c r="S56538" i="17" s="1"/>
  <c r="S56270" i="17" a="1"/>
  <c r="S56270" i="17" s="1"/>
  <c r="S56113" i="17" a="1"/>
  <c r="S56113" i="17" s="1"/>
  <c r="S56065" i="17" a="1"/>
  <c r="S56065" i="17" s="1"/>
  <c r="S55961" i="17" a="1"/>
  <c r="S55961" i="17" s="1"/>
  <c r="S55936" i="17" a="1"/>
  <c r="S55936" i="17" s="1"/>
  <c r="S55920" i="17" a="1"/>
  <c r="S55920" i="17" s="1"/>
  <c r="S55704" i="17" a="1"/>
  <c r="S55704" i="17" s="1"/>
  <c r="S55285" i="17" a="1"/>
  <c r="S55285" i="17" s="1"/>
  <c r="S54928" i="17" a="1"/>
  <c r="S54928" i="17" s="1"/>
  <c r="S54880" i="17" a="1"/>
  <c r="S54880" i="17" s="1"/>
  <c r="S54689" i="17" a="1"/>
  <c r="S54689" i="17" s="1"/>
  <c r="S54550" i="17" a="1"/>
  <c r="S54550" i="17" s="1"/>
  <c r="S61216" i="17" a="1"/>
  <c r="S61216" i="17" s="1"/>
  <c r="S61211" i="17" a="1"/>
  <c r="S61211" i="17" s="1"/>
  <c r="S61208" i="17" a="1"/>
  <c r="S61208" i="17" s="1"/>
  <c r="S61203" i="17" a="1"/>
  <c r="S61203" i="17" s="1"/>
  <c r="S61173" i="17" a="1"/>
  <c r="S61173" i="17" s="1"/>
  <c r="S61165" i="17" a="1"/>
  <c r="S61165" i="17" s="1"/>
  <c r="S61157" i="17" a="1"/>
  <c r="S61157" i="17" s="1"/>
  <c r="S61147" i="17" a="1"/>
  <c r="S61147" i="17" s="1"/>
  <c r="S61133" i="17" a="1"/>
  <c r="S61133" i="17" s="1"/>
  <c r="S61130" i="17" a="1"/>
  <c r="S61130" i="17" s="1"/>
  <c r="S61111" i="17" a="1"/>
  <c r="S61111" i="17" s="1"/>
  <c r="S61090" i="17" a="1"/>
  <c r="S61090" i="17" s="1"/>
  <c r="S61087" i="17" a="1"/>
  <c r="S61087" i="17" s="1"/>
  <c r="S61060" i="17" a="1"/>
  <c r="S61060" i="17" s="1"/>
  <c r="S61024" i="17" a="1"/>
  <c r="S61024" i="17" s="1"/>
  <c r="S60970" i="17" a="1"/>
  <c r="S60970" i="17" s="1"/>
  <c r="S60964" i="17" a="1"/>
  <c r="S60964" i="17" s="1"/>
  <c r="S60940" i="17" a="1"/>
  <c r="S60940" i="17" s="1"/>
  <c r="S60919" i="17" a="1"/>
  <c r="S60919" i="17" s="1"/>
  <c r="S60906" i="17" a="1"/>
  <c r="S60906" i="17" s="1"/>
  <c r="S60903" i="17" a="1"/>
  <c r="S60903" i="17" s="1"/>
  <c r="S60890" i="17" a="1"/>
  <c r="S60890" i="17" s="1"/>
  <c r="S60876" i="17" a="1"/>
  <c r="S60876" i="17" s="1"/>
  <c r="S60828" i="17" a="1"/>
  <c r="S60828" i="17" s="1"/>
  <c r="S60823" i="17" a="1"/>
  <c r="S60823" i="17" s="1"/>
  <c r="S60722" i="17" a="1"/>
  <c r="S60722" i="17" s="1"/>
  <c r="S60570" i="17" a="1"/>
  <c r="S60570" i="17" s="1"/>
  <c r="S60538" i="17" a="1"/>
  <c r="S60538" i="17" s="1"/>
  <c r="S60517" i="17" a="1"/>
  <c r="S60517" i="17" s="1"/>
  <c r="S60506" i="17" a="1"/>
  <c r="S60506" i="17" s="1"/>
  <c r="S60479" i="17" a="1"/>
  <c r="S60479" i="17" s="1"/>
  <c r="S60421" i="17" a="1"/>
  <c r="S60421" i="17" s="1"/>
  <c r="S60406" i="17" a="1"/>
  <c r="S60406" i="17" s="1"/>
  <c r="S60366" i="17" a="1"/>
  <c r="S60366" i="17" s="1"/>
  <c r="S60339" i="17" a="1"/>
  <c r="S60339" i="17" s="1"/>
  <c r="S60318" i="17" a="1"/>
  <c r="S60318" i="17" s="1"/>
  <c r="S60312" i="17" a="1"/>
  <c r="S60312" i="17" s="1"/>
  <c r="S60310" i="17" a="1"/>
  <c r="S60310" i="17" s="1"/>
  <c r="S60275" i="17" a="1"/>
  <c r="S60275" i="17" s="1"/>
  <c r="S60243" i="17" a="1"/>
  <c r="S60243" i="17" s="1"/>
  <c r="S60139" i="17" a="1"/>
  <c r="S60139" i="17" s="1"/>
  <c r="S59945" i="17" a="1"/>
  <c r="S59945" i="17" s="1"/>
  <c r="S59943" i="17" a="1"/>
  <c r="S59943" i="17" s="1"/>
  <c r="S59919" i="17" a="1"/>
  <c r="S59919" i="17" s="1"/>
  <c r="S59908" i="17" a="1"/>
  <c r="S59908" i="17" s="1"/>
  <c r="S59855" i="17" a="1"/>
  <c r="S59855" i="17" s="1"/>
  <c r="S59818" i="17" a="1"/>
  <c r="S59818" i="17" s="1"/>
  <c r="S59799" i="17" a="1"/>
  <c r="S59799" i="17" s="1"/>
  <c r="S59791" i="17" a="1"/>
  <c r="S59791" i="17" s="1"/>
  <c r="S59783" i="17" a="1"/>
  <c r="S59783" i="17" s="1"/>
  <c r="S59745" i="17" a="1"/>
  <c r="S59745" i="17" s="1"/>
  <c r="S59703" i="17" a="1"/>
  <c r="S59703" i="17" s="1"/>
  <c r="S59673" i="17" a="1"/>
  <c r="S59673" i="17" s="1"/>
  <c r="S59671" i="17" a="1"/>
  <c r="S59671" i="17" s="1"/>
  <c r="S59665" i="17" a="1"/>
  <c r="S59665" i="17" s="1"/>
  <c r="S59588" i="17" a="1"/>
  <c r="S59588" i="17" s="1"/>
  <c r="S59567" i="17" a="1"/>
  <c r="S59567" i="17" s="1"/>
  <c r="S59485" i="17" a="1"/>
  <c r="S59485" i="17" s="1"/>
  <c r="S59337" i="17" a="1"/>
  <c r="S59337" i="17" s="1"/>
  <c r="S59321" i="17" a="1"/>
  <c r="S59321" i="17" s="1"/>
  <c r="S59292" i="17" a="1"/>
  <c r="S59292" i="17" s="1"/>
  <c r="S59268" i="17" a="1"/>
  <c r="S59268" i="17" s="1"/>
  <c r="S59220" i="17" a="1"/>
  <c r="S59220" i="17" s="1"/>
  <c r="S59196" i="17" a="1"/>
  <c r="S59196" i="17" s="1"/>
  <c r="S59193" i="17" a="1"/>
  <c r="S59193" i="17" s="1"/>
  <c r="S59157" i="17" a="1"/>
  <c r="S59157" i="17" s="1"/>
  <c r="S59115" i="17" a="1"/>
  <c r="S59115" i="17" s="1"/>
  <c r="S59022" i="17" a="1"/>
  <c r="S59022" i="17" s="1"/>
  <c r="S59003" i="17" a="1"/>
  <c r="S59003" i="17" s="1"/>
  <c r="S58881" i="17" a="1"/>
  <c r="S58881" i="17" s="1"/>
  <c r="S58653" i="17" a="1"/>
  <c r="S58653" i="17" s="1"/>
  <c r="S58510" i="17" a="1"/>
  <c r="S58510" i="17" s="1"/>
  <c r="S58427" i="17" a="1"/>
  <c r="S58427" i="17" s="1"/>
  <c r="S58388" i="17" a="1"/>
  <c r="S58388" i="17" s="1"/>
  <c r="S58356" i="17" a="1"/>
  <c r="S58356" i="17" s="1"/>
  <c r="S58292" i="17" a="1"/>
  <c r="S58292" i="17" s="1"/>
  <c r="S58183" i="17" a="1"/>
  <c r="S58183" i="17" s="1"/>
  <c r="S58148" i="17" a="1"/>
  <c r="S58148" i="17" s="1"/>
  <c r="S58132" i="17" a="1"/>
  <c r="S58132" i="17" s="1"/>
  <c r="S58084" i="17" a="1"/>
  <c r="S58084" i="17" s="1"/>
  <c r="S57908" i="17" a="1"/>
  <c r="S57908" i="17" s="1"/>
  <c r="S57717" i="17" a="1"/>
  <c r="S57717" i="17" s="1"/>
  <c r="S57685" i="17" a="1"/>
  <c r="S57685" i="17" s="1"/>
  <c r="S57453" i="17" a="1"/>
  <c r="S57453" i="17" s="1"/>
  <c r="S57431" i="17" a="1"/>
  <c r="S57431" i="17" s="1"/>
  <c r="S57279" i="17" a="1"/>
  <c r="S57279" i="17" s="1"/>
  <c r="S57169" i="17" a="1"/>
  <c r="S57169" i="17" s="1"/>
  <c r="S57161" i="17" a="1"/>
  <c r="S57161" i="17" s="1"/>
  <c r="S56984" i="17" a="1"/>
  <c r="S56984" i="17" s="1"/>
  <c r="S56570" i="17" a="1"/>
  <c r="S56570" i="17" s="1"/>
  <c r="S56562" i="17" a="1"/>
  <c r="S56562" i="17" s="1"/>
  <c r="S56500" i="17" a="1"/>
  <c r="S56500" i="17" s="1"/>
  <c r="S56460" i="17" a="1"/>
  <c r="S56460" i="17" s="1"/>
  <c r="S56444" i="17" a="1"/>
  <c r="S56444" i="17" s="1"/>
  <c r="S56420" i="17" a="1"/>
  <c r="S56420" i="17" s="1"/>
  <c r="S55977" i="17" a="1"/>
  <c r="S55977" i="17" s="1"/>
  <c r="S55928" i="17" a="1"/>
  <c r="S55928" i="17" s="1"/>
  <c r="S55889" i="17" a="1"/>
  <c r="S55889" i="17" s="1"/>
  <c r="S55875" i="17" a="1"/>
  <c r="S55875" i="17" s="1"/>
  <c r="S55800" i="17" a="1"/>
  <c r="S55800" i="17" s="1"/>
  <c r="S55697" i="17" a="1"/>
  <c r="S55697" i="17" s="1"/>
  <c r="S55477" i="17" a="1"/>
  <c r="S55477" i="17" s="1"/>
  <c r="S55146" i="17" a="1"/>
  <c r="S55146" i="17" s="1"/>
  <c r="S55067" i="17" a="1"/>
  <c r="S55067" i="17" s="1"/>
  <c r="S54998" i="17" a="1"/>
  <c r="S54998" i="17" s="1"/>
  <c r="S54952" i="17" a="1"/>
  <c r="S54952" i="17" s="1"/>
  <c r="S54860" i="17" a="1"/>
  <c r="S54860" i="17" s="1"/>
  <c r="S54679" i="17" a="1"/>
  <c r="S54679" i="17" s="1"/>
  <c r="S61243" i="17" a="1"/>
  <c r="S61243" i="17" s="1"/>
  <c r="S61237" i="17" a="1"/>
  <c r="S61237" i="17" s="1"/>
  <c r="S61235" i="17" a="1"/>
  <c r="S61235" i="17" s="1"/>
  <c r="S61213" i="17" a="1"/>
  <c r="S61213" i="17" s="1"/>
  <c r="S61205" i="17" a="1"/>
  <c r="S61205" i="17" s="1"/>
  <c r="S61200" i="17" a="1"/>
  <c r="S61200" i="17" s="1"/>
  <c r="S61195" i="17" a="1"/>
  <c r="S61195" i="17" s="1"/>
  <c r="S61192" i="17" a="1"/>
  <c r="S61192" i="17" s="1"/>
  <c r="S61149" i="17" a="1"/>
  <c r="S61149" i="17" s="1"/>
  <c r="S60983" i="17" a="1"/>
  <c r="S60983" i="17" s="1"/>
  <c r="S60976" i="17" a="1"/>
  <c r="S60976" i="17" s="1"/>
  <c r="S60943" i="17" a="1"/>
  <c r="S60943" i="17" s="1"/>
  <c r="S60719" i="17" a="1"/>
  <c r="S60719" i="17" s="1"/>
  <c r="S60666" i="17" a="1"/>
  <c r="S60666" i="17" s="1"/>
  <c r="S60575" i="17" a="1"/>
  <c r="S60575" i="17" s="1"/>
  <c r="S60379" i="17" a="1"/>
  <c r="S60379" i="17" s="1"/>
  <c r="S60302" i="17" a="1"/>
  <c r="S60302" i="17" s="1"/>
  <c r="S60272" i="17" a="1"/>
  <c r="S60272" i="17" s="1"/>
  <c r="S60270" i="17" a="1"/>
  <c r="S60270" i="17" s="1"/>
  <c r="S60144" i="17" a="1"/>
  <c r="S60144" i="17" s="1"/>
  <c r="S60131" i="17" a="1"/>
  <c r="S60131" i="17" s="1"/>
  <c r="S60112" i="17" a="1"/>
  <c r="S60112" i="17" s="1"/>
  <c r="S60110" i="17" a="1"/>
  <c r="S60110" i="17" s="1"/>
  <c r="S60052" i="17" a="1"/>
  <c r="S60052" i="17" s="1"/>
  <c r="S59980" i="17" a="1"/>
  <c r="S59980" i="17" s="1"/>
  <c r="S59892" i="17" a="1"/>
  <c r="S59892" i="17" s="1"/>
  <c r="S59879" i="17" a="1"/>
  <c r="S59879" i="17" s="1"/>
  <c r="S59868" i="17" a="1"/>
  <c r="S59868" i="17" s="1"/>
  <c r="S59831" i="17" a="1"/>
  <c r="S59831" i="17" s="1"/>
  <c r="S59807" i="17" a="1"/>
  <c r="S59807" i="17" s="1"/>
  <c r="S59775" i="17" a="1"/>
  <c r="S59775" i="17" s="1"/>
  <c r="S59657" i="17" a="1"/>
  <c r="S59657" i="17" s="1"/>
  <c r="S59500" i="17" a="1"/>
  <c r="S59500" i="17" s="1"/>
  <c r="S59393" i="17" a="1"/>
  <c r="S59393" i="17" s="1"/>
  <c r="S59332" i="17" a="1"/>
  <c r="S59332" i="17" s="1"/>
  <c r="S59308" i="17" a="1"/>
  <c r="S59308" i="17" s="1"/>
  <c r="S59284" i="17" a="1"/>
  <c r="S59284" i="17" s="1"/>
  <c r="S59209" i="17" a="1"/>
  <c r="S59209" i="17" s="1"/>
  <c r="S59177" i="17" a="1"/>
  <c r="S59177" i="17" s="1"/>
  <c r="S59130" i="17" a="1"/>
  <c r="S59130" i="17" s="1"/>
  <c r="S59107" i="17" a="1"/>
  <c r="S59107" i="17" s="1"/>
  <c r="S59059" i="17" a="1"/>
  <c r="S59059" i="17" s="1"/>
  <c r="S59043" i="17" a="1"/>
  <c r="S59043" i="17" s="1"/>
  <c r="S58995" i="17" a="1"/>
  <c r="S58995" i="17" s="1"/>
  <c r="S58979" i="17" a="1"/>
  <c r="S58979" i="17" s="1"/>
  <c r="S58932" i="17" a="1"/>
  <c r="S58932" i="17" s="1"/>
  <c r="S58825" i="17" a="1"/>
  <c r="S58825" i="17" s="1"/>
  <c r="S58749" i="17" a="1"/>
  <c r="S58749" i="17" s="1"/>
  <c r="S58605" i="17" a="1"/>
  <c r="S58605" i="17" s="1"/>
  <c r="S58581" i="17" a="1"/>
  <c r="S58581" i="17" s="1"/>
  <c r="S58534" i="17" a="1"/>
  <c r="S58534" i="17" s="1"/>
  <c r="S58364" i="17" a="1"/>
  <c r="S58364" i="17" s="1"/>
  <c r="S58268" i="17" a="1"/>
  <c r="S58268" i="17" s="1"/>
  <c r="S58252" i="17" a="1"/>
  <c r="S58252" i="17" s="1"/>
  <c r="S58060" i="17" a="1"/>
  <c r="S58060" i="17" s="1"/>
  <c r="S57980" i="17" a="1"/>
  <c r="S57980" i="17" s="1"/>
  <c r="S57964" i="17" a="1"/>
  <c r="S57964" i="17" s="1"/>
  <c r="S57956" i="17" a="1"/>
  <c r="S57956" i="17" s="1"/>
  <c r="S57900" i="17" a="1"/>
  <c r="S57900" i="17" s="1"/>
  <c r="S57868" i="17" a="1"/>
  <c r="S57868" i="17" s="1"/>
  <c r="S57860" i="17" a="1"/>
  <c r="S57860" i="17" s="1"/>
  <c r="S57844" i="17" a="1"/>
  <c r="S57844" i="17" s="1"/>
  <c r="S57828" i="17" a="1"/>
  <c r="S57828" i="17" s="1"/>
  <c r="S57749" i="17" a="1"/>
  <c r="S57749" i="17" s="1"/>
  <c r="S57605" i="17" a="1"/>
  <c r="S57605" i="17" s="1"/>
  <c r="S57541" i="17" a="1"/>
  <c r="S57541" i="17" s="1"/>
  <c r="S57193" i="17" a="1"/>
  <c r="S57193" i="17" s="1"/>
  <c r="S57128" i="17" a="1"/>
  <c r="S57128" i="17" s="1"/>
  <c r="S57048" i="17" a="1"/>
  <c r="S57048" i="17" s="1"/>
  <c r="S56992" i="17" a="1"/>
  <c r="S56992" i="17" s="1"/>
  <c r="S56976" i="17" a="1"/>
  <c r="S56976" i="17" s="1"/>
  <c r="S56858" i="17" a="1"/>
  <c r="S56858" i="17" s="1"/>
  <c r="S56674" i="17" a="1"/>
  <c r="S56674" i="17" s="1"/>
  <c r="S56546" i="17" a="1"/>
  <c r="S56546" i="17" s="1"/>
  <c r="S56404" i="17" a="1"/>
  <c r="S56404" i="17" s="1"/>
  <c r="S56356" i="17" a="1"/>
  <c r="S56356" i="17" s="1"/>
  <c r="S56121" i="17" a="1"/>
  <c r="S56121" i="17" s="1"/>
  <c r="S56009" i="17" a="1"/>
  <c r="S56009" i="17" s="1"/>
  <c r="S55904" i="17" a="1"/>
  <c r="S55904" i="17" s="1"/>
  <c r="S55689" i="17" a="1"/>
  <c r="S55689" i="17" s="1"/>
  <c r="S55617" i="17" a="1"/>
  <c r="S55617" i="17" s="1"/>
  <c r="S55445" i="17" a="1"/>
  <c r="S55445" i="17" s="1"/>
  <c r="S55381" i="17" a="1"/>
  <c r="S55381" i="17" s="1"/>
  <c r="S55272" i="17" a="1"/>
  <c r="S55272" i="17" s="1"/>
  <c r="S55036" i="17" a="1"/>
  <c r="S55036" i="17" s="1"/>
  <c r="S54870" i="17" a="1"/>
  <c r="S54870" i="17" s="1"/>
  <c r="S54790" i="17" a="1"/>
  <c r="S54790" i="17" s="1"/>
  <c r="S54361" i="17" a="1"/>
  <c r="S54361" i="17" s="1"/>
  <c r="S54198" i="17" a="1"/>
  <c r="S54198" i="17" s="1"/>
  <c r="S54096" i="17" a="1"/>
  <c r="S54096" i="17" s="1"/>
  <c r="S53965" i="17" a="1"/>
  <c r="S53965" i="17" s="1"/>
  <c r="S53895" i="17" a="1"/>
  <c r="S53895" i="17" s="1"/>
  <c r="S53733" i="17" a="1"/>
  <c r="S53733" i="17" s="1"/>
  <c r="S53728" i="17" a="1"/>
  <c r="S53728" i="17" s="1"/>
  <c r="S53675" i="17" a="1"/>
  <c r="S53675" i="17" s="1"/>
  <c r="S53667" i="17" a="1"/>
  <c r="S53667" i="17" s="1"/>
  <c r="S53640" i="17" a="1"/>
  <c r="S53640" i="17" s="1"/>
  <c r="S53598" i="17" a="1"/>
  <c r="S53598" i="17" s="1"/>
  <c r="S53595" i="17" a="1"/>
  <c r="S53595" i="17" s="1"/>
  <c r="S53536" i="17" a="1"/>
  <c r="S53536" i="17" s="1"/>
  <c r="S53501" i="17" a="1"/>
  <c r="S53501" i="17" s="1"/>
  <c r="S53472" i="17" a="1"/>
  <c r="S53472" i="17" s="1"/>
  <c r="S53448" i="17" a="1"/>
  <c r="S53448" i="17" s="1"/>
  <c r="S53246" i="17" a="1"/>
  <c r="S53246" i="17" s="1"/>
  <c r="S53163" i="17" a="1"/>
  <c r="S53163" i="17" s="1"/>
  <c r="S53139" i="17" a="1"/>
  <c r="S53139" i="17" s="1"/>
  <c r="S53091" i="17" a="1"/>
  <c r="S53091" i="17" s="1"/>
  <c r="S53067" i="17" a="1"/>
  <c r="S53067" i="17" s="1"/>
  <c r="S53040" i="17" a="1"/>
  <c r="S53040" i="17" s="1"/>
  <c r="S52890" i="17" a="1"/>
  <c r="S52890" i="17" s="1"/>
  <c r="S52879" i="17" a="1"/>
  <c r="S52879" i="17" s="1"/>
  <c r="S52878" i="17" a="1"/>
  <c r="S52878" i="17" s="1"/>
  <c r="S52863" i="17" a="1"/>
  <c r="S52863" i="17" s="1"/>
  <c r="S52674" i="17" a="1"/>
  <c r="S52674" i="17" s="1"/>
  <c r="S52598" i="17" a="1"/>
  <c r="S52598" i="17" s="1"/>
  <c r="S52520" i="17" a="1"/>
  <c r="S52520" i="17" s="1"/>
  <c r="S52512" i="17" a="1"/>
  <c r="S52512" i="17" s="1"/>
  <c r="S52511" i="17" a="1"/>
  <c r="S52511" i="17" s="1"/>
  <c r="S52479" i="17" a="1"/>
  <c r="S52479" i="17" s="1"/>
  <c r="S52430" i="17" a="1"/>
  <c r="S52430" i="17" s="1"/>
  <c r="S52384" i="17" a="1"/>
  <c r="S52384" i="17" s="1"/>
  <c r="S52378" i="17" a="1"/>
  <c r="S52378" i="17" s="1"/>
  <c r="S52354" i="17" a="1"/>
  <c r="S52354" i="17" s="1"/>
  <c r="S52314" i="17" a="1"/>
  <c r="S52314" i="17" s="1"/>
  <c r="S52297" i="17" a="1"/>
  <c r="S52297" i="17" s="1"/>
  <c r="S52266" i="17" a="1"/>
  <c r="S52266" i="17" s="1"/>
  <c r="S51893" i="17" a="1"/>
  <c r="S51893" i="17" s="1"/>
  <c r="S51853" i="17" a="1"/>
  <c r="S51853" i="17" s="1"/>
  <c r="S51822" i="17" a="1"/>
  <c r="S51822" i="17" s="1"/>
  <c r="S51781" i="17" a="1"/>
  <c r="S51781" i="17" s="1"/>
  <c r="S51774" i="17" a="1"/>
  <c r="S51774" i="17" s="1"/>
  <c r="S51558" i="17" a="1"/>
  <c r="S51558" i="17" s="1"/>
  <c r="S51463" i="17" a="1"/>
  <c r="S51463" i="17" s="1"/>
  <c r="S51351" i="17" a="1"/>
  <c r="S51351" i="17" s="1"/>
  <c r="S51287" i="17" a="1"/>
  <c r="S51287" i="17" s="1"/>
  <c r="S51045" i="17" a="1"/>
  <c r="S51045" i="17" s="1"/>
  <c r="S50965" i="17" a="1"/>
  <c r="S50965" i="17" s="1"/>
  <c r="S50877" i="17" a="1"/>
  <c r="S50877" i="17" s="1"/>
  <c r="S50869" i="17" a="1"/>
  <c r="S50869" i="17" s="1"/>
  <c r="S50821" i="17" a="1"/>
  <c r="S50821" i="17" s="1"/>
  <c r="S50773" i="17" a="1"/>
  <c r="S50773" i="17" s="1"/>
  <c r="S50733" i="17" a="1"/>
  <c r="S50733" i="17" s="1"/>
  <c r="S50614" i="17" a="1"/>
  <c r="S50614" i="17" s="1"/>
  <c r="S50535" i="17" a="1"/>
  <c r="S50535" i="17" s="1"/>
  <c r="S50439" i="17" a="1"/>
  <c r="S50439" i="17" s="1"/>
  <c r="S50407" i="17" a="1"/>
  <c r="S50407" i="17" s="1"/>
  <c r="S50367" i="17" a="1"/>
  <c r="S50367" i="17" s="1"/>
  <c r="S50311" i="17" a="1"/>
  <c r="S50311" i="17" s="1"/>
  <c r="S50303" i="17" a="1"/>
  <c r="S50303" i="17" s="1"/>
  <c r="S50263" i="17" a="1"/>
  <c r="S50263" i="17" s="1"/>
  <c r="S50247" i="17" a="1"/>
  <c r="S50247" i="17" s="1"/>
  <c r="S50191" i="17" a="1"/>
  <c r="S50191" i="17" s="1"/>
  <c r="S50175" i="17" a="1"/>
  <c r="S50175" i="17" s="1"/>
  <c r="S50143" i="17" a="1"/>
  <c r="S50143" i="17" s="1"/>
  <c r="S50127" i="17" a="1"/>
  <c r="S50127" i="17" s="1"/>
  <c r="S50000" i="17" a="1"/>
  <c r="S50000" i="17" s="1"/>
  <c r="S49763" i="17" a="1"/>
  <c r="S49763" i="17" s="1"/>
  <c r="S49643" i="17" a="1"/>
  <c r="S49643" i="17" s="1"/>
  <c r="S49563" i="17" a="1"/>
  <c r="S49563" i="17" s="1"/>
  <c r="S49425" i="17" a="1"/>
  <c r="S49425" i="17" s="1"/>
  <c r="S54808" i="17" a="1"/>
  <c r="S54808" i="17" s="1"/>
  <c r="S54784" i="17" a="1"/>
  <c r="S54784" i="17" s="1"/>
  <c r="S54369" i="17" a="1"/>
  <c r="S54369" i="17" s="1"/>
  <c r="S54246" i="17" a="1"/>
  <c r="S54246" i="17" s="1"/>
  <c r="S54211" i="17" a="1"/>
  <c r="S54211" i="17" s="1"/>
  <c r="S54206" i="17" a="1"/>
  <c r="S54206" i="17" s="1"/>
  <c r="S54166" i="17" a="1"/>
  <c r="S54166" i="17" s="1"/>
  <c r="S54161" i="17" a="1"/>
  <c r="S54161" i="17" s="1"/>
  <c r="S54153" i="17" a="1"/>
  <c r="S54153" i="17" s="1"/>
  <c r="S54037" i="17" a="1"/>
  <c r="S54037" i="17" s="1"/>
  <c r="S53973" i="17" a="1"/>
  <c r="S53973" i="17" s="1"/>
  <c r="S53945" i="17" a="1"/>
  <c r="S53945" i="17" s="1"/>
  <c r="S53887" i="17" a="1"/>
  <c r="S53887" i="17" s="1"/>
  <c r="S53863" i="17" a="1"/>
  <c r="S53863" i="17" s="1"/>
  <c r="S53781" i="17" a="1"/>
  <c r="S53781" i="17" s="1"/>
  <c r="S53752" i="17" a="1"/>
  <c r="S53752" i="17" s="1"/>
  <c r="S53606" i="17" a="1"/>
  <c r="S53606" i="17" s="1"/>
  <c r="S53589" i="17" a="1"/>
  <c r="S53589" i="17" s="1"/>
  <c r="S53568" i="17" a="1"/>
  <c r="S53568" i="17" s="1"/>
  <c r="S53517" i="17" a="1"/>
  <c r="S53517" i="17" s="1"/>
  <c r="S53480" i="17" a="1"/>
  <c r="S53480" i="17" s="1"/>
  <c r="S53456" i="17" a="1"/>
  <c r="S53456" i="17" s="1"/>
  <c r="S53432" i="17" a="1"/>
  <c r="S53432" i="17" s="1"/>
  <c r="S53408" i="17" a="1"/>
  <c r="S53408" i="17" s="1"/>
  <c r="S53375" i="17" a="1"/>
  <c r="S53375" i="17" s="1"/>
  <c r="S53278" i="17" a="1"/>
  <c r="S53278" i="17" s="1"/>
  <c r="S53254" i="17" a="1"/>
  <c r="S53254" i="17" s="1"/>
  <c r="S53211" i="17" a="1"/>
  <c r="S53211" i="17" s="1"/>
  <c r="S52926" i="17" a="1"/>
  <c r="S52926" i="17" s="1"/>
  <c r="S52919" i="17" a="1"/>
  <c r="S52919" i="17" s="1"/>
  <c r="S52842" i="17" a="1"/>
  <c r="S52842" i="17" s="1"/>
  <c r="S52806" i="17" a="1"/>
  <c r="S52806" i="17" s="1"/>
  <c r="S52752" i="17" a="1"/>
  <c r="S52752" i="17" s="1"/>
  <c r="S52729" i="17" a="1"/>
  <c r="S52729" i="17" s="1"/>
  <c r="S52728" i="17" a="1"/>
  <c r="S52728" i="17" s="1"/>
  <c r="S52627" i="17" a="1"/>
  <c r="S52627" i="17" s="1"/>
  <c r="S52626" i="17" a="1"/>
  <c r="S52626" i="17" s="1"/>
  <c r="S52606" i="17" a="1"/>
  <c r="S52606" i="17" s="1"/>
  <c r="S52582" i="17" a="1"/>
  <c r="S52582" i="17" s="1"/>
  <c r="S52544" i="17" a="1"/>
  <c r="S52544" i="17" s="1"/>
  <c r="S52495" i="17" a="1"/>
  <c r="S52495" i="17" s="1"/>
  <c r="S52480" i="17" a="1"/>
  <c r="S52480" i="17" s="1"/>
  <c r="S52385" i="17" a="1"/>
  <c r="S52385" i="17" s="1"/>
  <c r="S52345" i="17" a="1"/>
  <c r="S52345" i="17" s="1"/>
  <c r="S52337" i="17" a="1"/>
  <c r="S52337" i="17" s="1"/>
  <c r="S52145" i="17" a="1"/>
  <c r="S52145" i="17" s="1"/>
  <c r="S51854" i="17" a="1"/>
  <c r="S51854" i="17" s="1"/>
  <c r="S51805" i="17" a="1"/>
  <c r="S51805" i="17" s="1"/>
  <c r="S51798" i="17" a="1"/>
  <c r="S51798" i="17" s="1"/>
  <c r="S51734" i="17" a="1"/>
  <c r="S51734" i="17" s="1"/>
  <c r="S51684" i="17" a="1"/>
  <c r="S51684" i="17" s="1"/>
  <c r="S51518" i="17" a="1"/>
  <c r="S51518" i="17" s="1"/>
  <c r="S51495" i="17" a="1"/>
  <c r="S51495" i="17" s="1"/>
  <c r="S51487" i="17" a="1"/>
  <c r="S51487" i="17" s="1"/>
  <c r="S51464" i="17" a="1"/>
  <c r="S51464" i="17" s="1"/>
  <c r="S51288" i="17" a="1"/>
  <c r="S51288" i="17" s="1"/>
  <c r="S51224" i="17" a="1"/>
  <c r="S51224" i="17" s="1"/>
  <c r="S50901" i="17" a="1"/>
  <c r="S50901" i="17" s="1"/>
  <c r="S50893" i="17" a="1"/>
  <c r="S50893" i="17" s="1"/>
  <c r="S50837" i="17" a="1"/>
  <c r="S50837" i="17" s="1"/>
  <c r="S50279" i="17" a="1"/>
  <c r="S50279" i="17" s="1"/>
  <c r="S50239" i="17" a="1"/>
  <c r="S50239" i="17" s="1"/>
  <c r="S49971" i="17" a="1"/>
  <c r="S49971" i="17" s="1"/>
  <c r="S49619" i="17" a="1"/>
  <c r="S49619" i="17" s="1"/>
  <c r="S49594" i="17" a="1"/>
  <c r="S49594" i="17" s="1"/>
  <c r="S49555" i="17" a="1"/>
  <c r="S49555" i="17" s="1"/>
  <c r="S49539" i="17" a="1"/>
  <c r="S49539" i="17" s="1"/>
  <c r="S49417" i="17" a="1"/>
  <c r="S49417" i="17" s="1"/>
  <c r="S54864" i="17" a="1"/>
  <c r="S54864" i="17" s="1"/>
  <c r="S54776" i="17" a="1"/>
  <c r="S54776" i="17" s="1"/>
  <c r="S54600" i="17" a="1"/>
  <c r="S54600" i="17" s="1"/>
  <c r="S54552" i="17" a="1"/>
  <c r="S54552" i="17" s="1"/>
  <c r="S54364" i="17" a="1"/>
  <c r="S54364" i="17" s="1"/>
  <c r="S54174" i="17" a="1"/>
  <c r="S54174" i="17" s="1"/>
  <c r="S54092" i="17" a="1"/>
  <c r="S54092" i="17" s="1"/>
  <c r="S54029" i="17" a="1"/>
  <c r="S54029" i="17" s="1"/>
  <c r="S54002" i="17" a="1"/>
  <c r="S54002" i="17" s="1"/>
  <c r="S53997" i="17" a="1"/>
  <c r="S53997" i="17" s="1"/>
  <c r="S53902" i="17" a="1"/>
  <c r="S53902" i="17" s="1"/>
  <c r="S53789" i="17" a="1"/>
  <c r="S53789" i="17" s="1"/>
  <c r="S53773" i="17" a="1"/>
  <c r="S53773" i="17" s="1"/>
  <c r="S53720" i="17" a="1"/>
  <c r="S53720" i="17" s="1"/>
  <c r="S53560" i="17" a="1"/>
  <c r="S53560" i="17" s="1"/>
  <c r="S53512" i="17" a="1"/>
  <c r="S53512" i="17" s="1"/>
  <c r="S53416" i="17" a="1"/>
  <c r="S53416" i="17" s="1"/>
  <c r="S53354" i="17" a="1"/>
  <c r="S53354" i="17" s="1"/>
  <c r="S53302" i="17" a="1"/>
  <c r="S53302" i="17" s="1"/>
  <c r="S53297" i="17" a="1"/>
  <c r="S53297" i="17" s="1"/>
  <c r="S53099" i="17" a="1"/>
  <c r="S53099" i="17" s="1"/>
  <c r="S53027" i="17" a="1"/>
  <c r="S53027" i="17" s="1"/>
  <c r="S52979" i="17" a="1"/>
  <c r="S52979" i="17" s="1"/>
  <c r="S52922" i="17" a="1"/>
  <c r="S52922" i="17" s="1"/>
  <c r="S52882" i="17" a="1"/>
  <c r="S52882" i="17" s="1"/>
  <c r="S52830" i="17" a="1"/>
  <c r="S52830" i="17" s="1"/>
  <c r="S52794" i="17" a="1"/>
  <c r="S52794" i="17" s="1"/>
  <c r="S52715" i="17" a="1"/>
  <c r="S52715" i="17" s="1"/>
  <c r="S52714" i="17" a="1"/>
  <c r="S52714" i="17" s="1"/>
  <c r="S52683" i="17" a="1"/>
  <c r="S52683" i="17" s="1"/>
  <c r="S52682" i="17" a="1"/>
  <c r="S52682" i="17" s="1"/>
  <c r="S52659" i="17" a="1"/>
  <c r="S52659" i="17" s="1"/>
  <c r="S52658" i="17" a="1"/>
  <c r="S52658" i="17" s="1"/>
  <c r="S52654" i="17" a="1"/>
  <c r="S52654" i="17" s="1"/>
  <c r="S52574" i="17" a="1"/>
  <c r="S52574" i="17" s="1"/>
  <c r="S52557" i="17" a="1"/>
  <c r="S52557" i="17" s="1"/>
  <c r="S52556" i="17" a="1"/>
  <c r="S52556" i="17" s="1"/>
  <c r="S52533" i="17" a="1"/>
  <c r="S52533" i="17" s="1"/>
  <c r="S52532" i="17" a="1"/>
  <c r="S52532" i="17" s="1"/>
  <c r="S52504" i="17" a="1"/>
  <c r="S52504" i="17" s="1"/>
  <c r="S52503" i="17" a="1"/>
  <c r="S52503" i="17" s="1"/>
  <c r="S52446" i="17" a="1"/>
  <c r="S52446" i="17" s="1"/>
  <c r="S52346" i="17" a="1"/>
  <c r="S52346" i="17" s="1"/>
  <c r="S52338" i="17" a="1"/>
  <c r="S52338" i="17" s="1"/>
  <c r="S52210" i="17" a="1"/>
  <c r="S52210" i="17" s="1"/>
  <c r="S52193" i="17" a="1"/>
  <c r="S52193" i="17" s="1"/>
  <c r="S52169" i="17" a="1"/>
  <c r="S52169" i="17" s="1"/>
  <c r="S52146" i="17" a="1"/>
  <c r="S52146" i="17" s="1"/>
  <c r="S52129" i="17" a="1"/>
  <c r="S52129" i="17" s="1"/>
  <c r="S51837" i="17" a="1"/>
  <c r="S51837" i="17" s="1"/>
  <c r="S51765" i="17" a="1"/>
  <c r="S51765" i="17" s="1"/>
  <c r="S51709" i="17" a="1"/>
  <c r="S51709" i="17" s="1"/>
  <c r="S51685" i="17" a="1"/>
  <c r="S51685" i="17" s="1"/>
  <c r="S51526" i="17" a="1"/>
  <c r="S51526" i="17" s="1"/>
  <c r="S51519" i="17" a="1"/>
  <c r="S51519" i="17" s="1"/>
  <c r="S51488" i="17" a="1"/>
  <c r="S51488" i="17" s="1"/>
  <c r="S51479" i="17" a="1"/>
  <c r="S51479" i="17" s="1"/>
  <c r="S51439" i="17" a="1"/>
  <c r="S51439" i="17" s="1"/>
  <c r="S51383" i="17" a="1"/>
  <c r="S51383" i="17" s="1"/>
  <c r="S51367" i="17" a="1"/>
  <c r="S51367" i="17" s="1"/>
  <c r="S51360" i="17" a="1"/>
  <c r="S51360" i="17" s="1"/>
  <c r="S51303" i="17" a="1"/>
  <c r="S51303" i="17" s="1"/>
  <c r="S51208" i="17" a="1"/>
  <c r="S51208" i="17" s="1"/>
  <c r="S51176" i="17" a="1"/>
  <c r="S51176" i="17" s="1"/>
  <c r="S51149" i="17" a="1"/>
  <c r="S51149" i="17" s="1"/>
  <c r="S51133" i="17" a="1"/>
  <c r="S51133" i="17" s="1"/>
  <c r="S51077" i="17" a="1"/>
  <c r="S51077" i="17" s="1"/>
  <c r="S50989" i="17" a="1"/>
  <c r="S50989" i="17" s="1"/>
  <c r="S50693" i="17" a="1"/>
  <c r="S50693" i="17" s="1"/>
  <c r="S50375" i="17" a="1"/>
  <c r="S50375" i="17" s="1"/>
  <c r="S50327" i="17" a="1"/>
  <c r="S50327" i="17" s="1"/>
  <c r="S50151" i="17" a="1"/>
  <c r="S50151" i="17" s="1"/>
  <c r="S50055" i="17" a="1"/>
  <c r="S50055" i="17" s="1"/>
  <c r="S49859" i="17" a="1"/>
  <c r="S49859" i="17" s="1"/>
  <c r="S49627" i="17" a="1"/>
  <c r="S49627" i="17" s="1"/>
  <c r="S49441" i="17" a="1"/>
  <c r="S49441" i="17" s="1"/>
  <c r="S49361" i="17" a="1"/>
  <c r="S49361" i="17" s="1"/>
  <c r="S49329" i="17" a="1"/>
  <c r="S49329" i="17" s="1"/>
  <c r="S54832" i="17" a="1"/>
  <c r="S54832" i="17" s="1"/>
  <c r="S54763" i="17" a="1"/>
  <c r="S54763" i="17" s="1"/>
  <c r="S54755" i="17" a="1"/>
  <c r="S54755" i="17" s="1"/>
  <c r="S54748" i="17" a="1"/>
  <c r="S54748" i="17" s="1"/>
  <c r="S54715" i="17" a="1"/>
  <c r="S54715" i="17" s="1"/>
  <c r="S54712" i="17" a="1"/>
  <c r="S54712" i="17" s="1"/>
  <c r="S54700" i="17" a="1"/>
  <c r="S54700" i="17" s="1"/>
  <c r="S54692" i="17" a="1"/>
  <c r="S54692" i="17" s="1"/>
  <c r="S54659" i="17" a="1"/>
  <c r="S54659" i="17" s="1"/>
  <c r="S54646" i="17" a="1"/>
  <c r="S54646" i="17" s="1"/>
  <c r="S54603" i="17" a="1"/>
  <c r="S54603" i="17" s="1"/>
  <c r="S54528" i="17" a="1"/>
  <c r="S54528" i="17" s="1"/>
  <c r="S54451" i="17" a="1"/>
  <c r="S54451" i="17" s="1"/>
  <c r="S54421" i="17" a="1"/>
  <c r="S54421" i="17" s="1"/>
  <c r="S54392" i="17" a="1"/>
  <c r="S54392" i="17" s="1"/>
  <c r="S54384" i="17" a="1"/>
  <c r="S54384" i="17" s="1"/>
  <c r="S54377" i="17" a="1"/>
  <c r="S54377" i="17" s="1"/>
  <c r="S54367" i="17" a="1"/>
  <c r="S54367" i="17" s="1"/>
  <c r="S54348" i="17" a="1"/>
  <c r="S54348" i="17" s="1"/>
  <c r="S54342" i="17" a="1"/>
  <c r="S54342" i="17" s="1"/>
  <c r="S54334" i="17" a="1"/>
  <c r="S54334" i="17" s="1"/>
  <c r="S54313" i="17" a="1"/>
  <c r="S54313" i="17" s="1"/>
  <c r="S54249" i="17" a="1"/>
  <c r="S54249" i="17" s="1"/>
  <c r="S54235" i="17" a="1"/>
  <c r="S54235" i="17" s="1"/>
  <c r="S54209" i="17" a="1"/>
  <c r="S54209" i="17" s="1"/>
  <c r="S54164" i="17" a="1"/>
  <c r="S54164" i="17" s="1"/>
  <c r="S54000" i="17" a="1"/>
  <c r="S54000" i="17" s="1"/>
  <c r="S53943" i="17" a="1"/>
  <c r="S53943" i="17" s="1"/>
  <c r="S53914" i="17" a="1"/>
  <c r="S53914" i="17" s="1"/>
  <c r="S53820" i="17" a="1"/>
  <c r="S53820" i="17" s="1"/>
  <c r="S53779" i="17" a="1"/>
  <c r="S53779" i="17" s="1"/>
  <c r="S53755" i="17" a="1"/>
  <c r="S53755" i="17" s="1"/>
  <c r="S53636" i="17" a="1"/>
  <c r="S53636" i="17" s="1"/>
  <c r="S53587" i="17" a="1"/>
  <c r="S53587" i="17" s="1"/>
  <c r="S53515" i="17" a="1"/>
  <c r="S53515" i="17" s="1"/>
  <c r="S53483" i="17" a="1"/>
  <c r="S53483" i="17" s="1"/>
  <c r="S53459" i="17" a="1"/>
  <c r="S53459" i="17" s="1"/>
  <c r="S53435" i="17" a="1"/>
  <c r="S53435" i="17" s="1"/>
  <c r="S53385" i="17" a="1"/>
  <c r="S53385" i="17" s="1"/>
  <c r="S53373" i="17" a="1"/>
  <c r="S53373" i="17" s="1"/>
  <c r="S53327" i="17" a="1"/>
  <c r="S53327" i="17" s="1"/>
  <c r="S53225" i="17" a="1"/>
  <c r="S53225" i="17" s="1"/>
  <c r="S53190" i="17" a="1"/>
  <c r="S53190" i="17" s="1"/>
  <c r="S53131" i="17" a="1"/>
  <c r="S53131" i="17" s="1"/>
  <c r="S53083" i="17" a="1"/>
  <c r="S53083" i="17" s="1"/>
  <c r="S53043" i="17" a="1"/>
  <c r="S53043" i="17" s="1"/>
  <c r="S52935" i="17" a="1"/>
  <c r="S52935" i="17" s="1"/>
  <c r="S52910" i="17" a="1"/>
  <c r="S52910" i="17" s="1"/>
  <c r="S52871" i="17" a="1"/>
  <c r="S52871" i="17" s="1"/>
  <c r="S52870" i="17" a="1"/>
  <c r="S52870" i="17" s="1"/>
  <c r="S52810" i="17" a="1"/>
  <c r="S52810" i="17" s="1"/>
  <c r="S52799" i="17" a="1"/>
  <c r="S52799" i="17" s="1"/>
  <c r="S52798" i="17" a="1"/>
  <c r="S52798" i="17" s="1"/>
  <c r="S52760" i="17" a="1"/>
  <c r="S52760" i="17" s="1"/>
  <c r="S52611" i="17" a="1"/>
  <c r="S52611" i="17" s="1"/>
  <c r="S52438" i="17" a="1"/>
  <c r="S52438" i="17" s="1"/>
  <c r="S52399" i="17" a="1"/>
  <c r="S52399" i="17" s="1"/>
  <c r="S52194" i="17" a="1"/>
  <c r="S52194" i="17" s="1"/>
  <c r="S52185" i="17" a="1"/>
  <c r="S52185" i="17" s="1"/>
  <c r="S52170" i="17" a="1"/>
  <c r="S52170" i="17" s="1"/>
  <c r="S52130" i="17" a="1"/>
  <c r="S52130" i="17" s="1"/>
  <c r="S52106" i="17" a="1"/>
  <c r="S52106" i="17" s="1"/>
  <c r="S52049" i="17" a="1"/>
  <c r="S52049" i="17" s="1"/>
  <c r="S51989" i="17" a="1"/>
  <c r="S51989" i="17" s="1"/>
  <c r="S51974" i="17" a="1"/>
  <c r="S51974" i="17" s="1"/>
  <c r="S51957" i="17" a="1"/>
  <c r="S51957" i="17" s="1"/>
  <c r="S51789" i="17" a="1"/>
  <c r="S51789" i="17" s="1"/>
  <c r="S51766" i="17" a="1"/>
  <c r="S51766" i="17" s="1"/>
  <c r="S51758" i="17" a="1"/>
  <c r="S51758" i="17" s="1"/>
  <c r="S51527" i="17" a="1"/>
  <c r="S51527" i="17" s="1"/>
  <c r="S51480" i="17" a="1"/>
  <c r="S51480" i="17" s="1"/>
  <c r="S51440" i="17" a="1"/>
  <c r="S51440" i="17" s="1"/>
  <c r="S51399" i="17" a="1"/>
  <c r="S51399" i="17" s="1"/>
  <c r="S51384" i="17" a="1"/>
  <c r="S51384" i="17" s="1"/>
  <c r="S51368" i="17" a="1"/>
  <c r="S51368" i="17" s="1"/>
  <c r="S51327" i="17" a="1"/>
  <c r="S51327" i="17" s="1"/>
  <c r="S51304" i="17" a="1"/>
  <c r="S51304" i="17" s="1"/>
  <c r="S51200" i="17" a="1"/>
  <c r="S51200" i="17" s="1"/>
  <c r="S51157" i="17" a="1"/>
  <c r="S51157" i="17" s="1"/>
  <c r="S51053" i="17" a="1"/>
  <c r="S51053" i="17" s="1"/>
  <c r="S50853" i="17" a="1"/>
  <c r="S50853" i="17" s="1"/>
  <c r="S50813" i="17" a="1"/>
  <c r="S50813" i="17" s="1"/>
  <c r="S50638" i="17" a="1"/>
  <c r="S50638" i="17" s="1"/>
  <c r="S50423" i="17" a="1"/>
  <c r="S50423" i="17" s="1"/>
  <c r="S50359" i="17" a="1"/>
  <c r="S50359" i="17" s="1"/>
  <c r="S50295" i="17" a="1"/>
  <c r="S50295" i="17" s="1"/>
  <c r="S50223" i="17" a="1"/>
  <c r="S50223" i="17" s="1"/>
  <c r="S49787" i="17" a="1"/>
  <c r="S49787" i="17" s="1"/>
  <c r="S49755" i="17" a="1"/>
  <c r="S49755" i="17" s="1"/>
  <c r="S49747" i="17" a="1"/>
  <c r="S49747" i="17" s="1"/>
  <c r="S49531" i="17" a="1"/>
  <c r="S49531" i="17" s="1"/>
  <c r="S49521" i="17" a="1"/>
  <c r="S49521" i="17" s="1"/>
  <c r="S49489" i="17" a="1"/>
  <c r="S49489" i="17" s="1"/>
  <c r="S49473" i="17" a="1"/>
  <c r="S49473" i="17" s="1"/>
  <c r="S54896" i="17" a="1"/>
  <c r="S54896" i="17" s="1"/>
  <c r="S54380" i="17" a="1"/>
  <c r="S54380" i="17" s="1"/>
  <c r="S54214" i="17" a="1"/>
  <c r="S54214" i="17" s="1"/>
  <c r="S54169" i="17" a="1"/>
  <c r="S54169" i="17" s="1"/>
  <c r="S54084" i="17" a="1"/>
  <c r="S54084" i="17" s="1"/>
  <c r="S54076" i="17" a="1"/>
  <c r="S54076" i="17" s="1"/>
  <c r="S54021" i="17" a="1"/>
  <c r="S54021" i="17" s="1"/>
  <c r="S54013" i="17" a="1"/>
  <c r="S54013" i="17" s="1"/>
  <c r="S53981" i="17" a="1"/>
  <c r="S53981" i="17" s="1"/>
  <c r="S53953" i="17" a="1"/>
  <c r="S53953" i="17" s="1"/>
  <c r="S53805" i="17" a="1"/>
  <c r="S53805" i="17" s="1"/>
  <c r="S53797" i="17" a="1"/>
  <c r="S53797" i="17" s="1"/>
  <c r="S53792" i="17" a="1"/>
  <c r="S53792" i="17" s="1"/>
  <c r="S53701" i="17" a="1"/>
  <c r="S53701" i="17" s="1"/>
  <c r="S53693" i="17" a="1"/>
  <c r="S53693" i="17" s="1"/>
  <c r="S53520" i="17" a="1"/>
  <c r="S53520" i="17" s="1"/>
  <c r="S53335" i="17" a="1"/>
  <c r="S53335" i="17" s="1"/>
  <c r="S53286" i="17" a="1"/>
  <c r="S53286" i="17" s="1"/>
  <c r="S53281" i="17" a="1"/>
  <c r="S53281" i="17" s="1"/>
  <c r="S53257" i="17" a="1"/>
  <c r="S53257" i="17" s="1"/>
  <c r="S53182" i="17" a="1"/>
  <c r="S53182" i="17" s="1"/>
  <c r="S53115" i="17" a="1"/>
  <c r="S53115" i="17" s="1"/>
  <c r="S53102" i="17" a="1"/>
  <c r="S53102" i="17" s="1"/>
  <c r="S53030" i="17" a="1"/>
  <c r="S53030" i="17" s="1"/>
  <c r="S53019" i="17" a="1"/>
  <c r="S53019" i="17" s="1"/>
  <c r="S52850" i="17" a="1"/>
  <c r="S52850" i="17" s="1"/>
  <c r="S52815" i="17" a="1"/>
  <c r="S52815" i="17" s="1"/>
  <c r="S52770" i="17" a="1"/>
  <c r="S52770" i="17" s="1"/>
  <c r="S52732" i="17" a="1"/>
  <c r="S52732" i="17" s="1"/>
  <c r="S52630" i="17" a="1"/>
  <c r="S52630" i="17" s="1"/>
  <c r="S52587" i="17" a="1"/>
  <c r="S52587" i="17" s="1"/>
  <c r="S52586" i="17" a="1"/>
  <c r="S52586" i="17" s="1"/>
  <c r="S52487" i="17" a="1"/>
  <c r="S52487" i="17" s="1"/>
  <c r="S52439" i="17" a="1"/>
  <c r="S52439" i="17" s="1"/>
  <c r="S52400" i="17" a="1"/>
  <c r="S52400" i="17" s="1"/>
  <c r="S52392" i="17" a="1"/>
  <c r="S52392" i="17" s="1"/>
  <c r="S52369" i="17" a="1"/>
  <c r="S52369" i="17" s="1"/>
  <c r="S52121" i="17" a="1"/>
  <c r="S52121" i="17" s="1"/>
  <c r="S52089" i="17" a="1"/>
  <c r="S52089" i="17" s="1"/>
  <c r="S52074" i="17" a="1"/>
  <c r="S52074" i="17" s="1"/>
  <c r="S52050" i="17" a="1"/>
  <c r="S52050" i="17" s="1"/>
  <c r="S52033" i="17" a="1"/>
  <c r="S52033" i="17" s="1"/>
  <c r="S52005" i="17" a="1"/>
  <c r="S52005" i="17" s="1"/>
  <c r="S51990" i="17" a="1"/>
  <c r="S51990" i="17" s="1"/>
  <c r="S51958" i="17" a="1"/>
  <c r="S51958" i="17" s="1"/>
  <c r="S51813" i="17" a="1"/>
  <c r="S51813" i="17" s="1"/>
  <c r="S51790" i="17" a="1"/>
  <c r="S51790" i="17" s="1"/>
  <c r="S51676" i="17" a="1"/>
  <c r="S51676" i="17" s="1"/>
  <c r="S51423" i="17" a="1"/>
  <c r="S51423" i="17" s="1"/>
  <c r="S51400" i="17" a="1"/>
  <c r="S51400" i="17" s="1"/>
  <c r="S51295" i="17" a="1"/>
  <c r="S51295" i="17" s="1"/>
  <c r="S51256" i="17" a="1"/>
  <c r="S51256" i="17" s="1"/>
  <c r="S50949" i="17" a="1"/>
  <c r="S50949" i="17" s="1"/>
  <c r="S50909" i="17" a="1"/>
  <c r="S50909" i="17" s="1"/>
  <c r="S50789" i="17" a="1"/>
  <c r="S50789" i="17" s="1"/>
  <c r="S50741" i="17" a="1"/>
  <c r="S50741" i="17" s="1"/>
  <c r="S50709" i="17" a="1"/>
  <c r="S50709" i="17" s="1"/>
  <c r="S50575" i="17" a="1"/>
  <c r="S50575" i="17" s="1"/>
  <c r="S50495" i="17" a="1"/>
  <c r="S50495" i="17" s="1"/>
  <c r="S50487" i="17" a="1"/>
  <c r="S50487" i="17" s="1"/>
  <c r="S50039" i="17" a="1"/>
  <c r="S50039" i="17" s="1"/>
  <c r="S49963" i="17" a="1"/>
  <c r="S49963" i="17" s="1"/>
  <c r="S49947" i="17" a="1"/>
  <c r="S49947" i="17" s="1"/>
  <c r="S49923" i="17" a="1"/>
  <c r="S49923" i="17" s="1"/>
  <c r="S49907" i="17" a="1"/>
  <c r="S49907" i="17" s="1"/>
  <c r="S49827" i="17" a="1"/>
  <c r="S49827" i="17" s="1"/>
  <c r="S49779" i="17" a="1"/>
  <c r="S49779" i="17" s="1"/>
  <c r="S49731" i="17" a="1"/>
  <c r="S49731" i="17" s="1"/>
  <c r="S49715" i="17" a="1"/>
  <c r="S49715" i="17" s="1"/>
  <c r="S49513" i="17" a="1"/>
  <c r="S49513" i="17" s="1"/>
  <c r="S49449" i="17" a="1"/>
  <c r="S49449" i="17" s="1"/>
  <c r="S49353" i="17" a="1"/>
  <c r="S49353" i="17" s="1"/>
  <c r="S49305" i="17" a="1"/>
  <c r="S49305" i="17" s="1"/>
  <c r="S49297" i="17" a="1"/>
  <c r="S49297" i="17" s="1"/>
  <c r="S54800" i="17" a="1"/>
  <c r="S54800" i="17" s="1"/>
  <c r="S54760" i="17" a="1"/>
  <c r="S54760" i="17" s="1"/>
  <c r="S54576" i="17" a="1"/>
  <c r="S54576" i="17" s="1"/>
  <c r="S54480" i="17" a="1"/>
  <c r="S54480" i="17" s="1"/>
  <c r="S54472" i="17" a="1"/>
  <c r="S54472" i="17" s="1"/>
  <c r="S54461" i="17" a="1"/>
  <c r="S54461" i="17" s="1"/>
  <c r="S54185" i="17" a="1"/>
  <c r="S54185" i="17" s="1"/>
  <c r="S54177" i="17" a="1"/>
  <c r="S54177" i="17" s="1"/>
  <c r="S54044" i="17" a="1"/>
  <c r="S54044" i="17" s="1"/>
  <c r="S53909" i="17" a="1"/>
  <c r="S53909" i="17" s="1"/>
  <c r="S53664" i="17" a="1"/>
  <c r="S53664" i="17" s="1"/>
  <c r="S53552" i="17" a="1"/>
  <c r="S53552" i="17" s="1"/>
  <c r="S53544" i="17" a="1"/>
  <c r="S53544" i="17" s="1"/>
  <c r="S53493" i="17" a="1"/>
  <c r="S53493" i="17" s="1"/>
  <c r="S53388" i="17" a="1"/>
  <c r="S53388" i="17" s="1"/>
  <c r="S53346" i="17" a="1"/>
  <c r="S53346" i="17" s="1"/>
  <c r="S53305" i="17" a="1"/>
  <c r="S53305" i="17" s="1"/>
  <c r="S52957" i="17" a="1"/>
  <c r="S52957" i="17" s="1"/>
  <c r="S52944" i="17" a="1"/>
  <c r="S52944" i="17" s="1"/>
  <c r="S52778" i="17" a="1"/>
  <c r="S52778" i="17" s="1"/>
  <c r="S52748" i="17" a="1"/>
  <c r="S52748" i="17" s="1"/>
  <c r="S52718" i="17" a="1"/>
  <c r="S52718" i="17" s="1"/>
  <c r="S52670" i="17" a="1"/>
  <c r="S52670" i="17" s="1"/>
  <c r="S52662" i="17" a="1"/>
  <c r="S52662" i="17" s="1"/>
  <c r="S52642" i="17" a="1"/>
  <c r="S52642" i="17" s="1"/>
  <c r="S52614" i="17" a="1"/>
  <c r="S52614" i="17" s="1"/>
  <c r="S52491" i="17" a="1"/>
  <c r="S52491" i="17" s="1"/>
  <c r="S52414" i="17" a="1"/>
  <c r="S52414" i="17" s="1"/>
  <c r="S52361" i="17" a="1"/>
  <c r="S52361" i="17" s="1"/>
  <c r="S52090" i="17" a="1"/>
  <c r="S52090" i="17" s="1"/>
  <c r="S52034" i="17" a="1"/>
  <c r="S52034" i="17" s="1"/>
  <c r="S52012" i="17" a="1"/>
  <c r="S52012" i="17" s="1"/>
  <c r="S51942" i="17" a="1"/>
  <c r="S51942" i="17" s="1"/>
  <c r="S51814" i="17" a="1"/>
  <c r="S51814" i="17" s="1"/>
  <c r="S51749" i="17" a="1"/>
  <c r="S51749" i="17" s="1"/>
  <c r="S51741" i="17" a="1"/>
  <c r="S51741" i="17" s="1"/>
  <c r="S51700" i="17" a="1"/>
  <c r="S51700" i="17" s="1"/>
  <c r="S51629" i="17" a="1"/>
  <c r="S51629" i="17" s="1"/>
  <c r="S51589" i="17" a="1"/>
  <c r="S51589" i="17" s="1"/>
  <c r="S51455" i="17" a="1"/>
  <c r="S51455" i="17" s="1"/>
  <c r="S51424" i="17" a="1"/>
  <c r="S51424" i="17" s="1"/>
  <c r="S51248" i="17" a="1"/>
  <c r="S51248" i="17" s="1"/>
  <c r="S51085" i="17" a="1"/>
  <c r="S51085" i="17" s="1"/>
  <c r="S50973" i="17" a="1"/>
  <c r="S50973" i="17" s="1"/>
  <c r="S50757" i="17" a="1"/>
  <c r="S50757" i="17" s="1"/>
  <c r="S50677" i="17" a="1"/>
  <c r="S50677" i="17" s="1"/>
  <c r="S50670" i="17" a="1"/>
  <c r="S50670" i="17" s="1"/>
  <c r="S50591" i="17" a="1"/>
  <c r="S50591" i="17" s="1"/>
  <c r="S50527" i="17" a="1"/>
  <c r="S50527" i="17" s="1"/>
  <c r="S50503" i="17" a="1"/>
  <c r="S50503" i="17" s="1"/>
  <c r="S50447" i="17" a="1"/>
  <c r="S50447" i="17" s="1"/>
  <c r="S50319" i="17" a="1"/>
  <c r="S50319" i="17" s="1"/>
  <c r="S50199" i="17" a="1"/>
  <c r="S50199" i="17" s="1"/>
  <c r="S50111" i="17" a="1"/>
  <c r="S50111" i="17" s="1"/>
  <c r="S49992" i="17" a="1"/>
  <c r="S49992" i="17" s="1"/>
  <c r="S49931" i="17" a="1"/>
  <c r="S49931" i="17" s="1"/>
  <c r="S49891" i="17" a="1"/>
  <c r="S49891" i="17" s="1"/>
  <c r="S49699" i="17" a="1"/>
  <c r="S49699" i="17" s="1"/>
  <c r="S49667" i="17" a="1"/>
  <c r="S49667" i="17" s="1"/>
  <c r="S49651" i="17" a="1"/>
  <c r="S49651" i="17" s="1"/>
  <c r="S49610" i="17" a="1"/>
  <c r="S49610" i="17" s="1"/>
  <c r="S49505" i="17" a="1"/>
  <c r="S49505" i="17" s="1"/>
  <c r="S49289" i="17" a="1"/>
  <c r="S49289" i="17" s="1"/>
  <c r="S54848" i="17" a="1"/>
  <c r="S54848" i="17" s="1"/>
  <c r="S54752" i="17" a="1"/>
  <c r="S54752" i="17" s="1"/>
  <c r="S54560" i="17" a="1"/>
  <c r="S54560" i="17" s="1"/>
  <c r="S54456" i="17" a="1"/>
  <c r="S54456" i="17" s="1"/>
  <c r="S54440" i="17" a="1"/>
  <c r="S54440" i="17" s="1"/>
  <c r="S54405" i="17" a="1"/>
  <c r="S54405" i="17" s="1"/>
  <c r="S54273" i="17" a="1"/>
  <c r="S54273" i="17" s="1"/>
  <c r="S54243" i="17" a="1"/>
  <c r="S54243" i="17" s="1"/>
  <c r="S54238" i="17" a="1"/>
  <c r="S54238" i="17" s="1"/>
  <c r="S54217" i="17" a="1"/>
  <c r="S54217" i="17" s="1"/>
  <c r="S54180" i="17" a="1"/>
  <c r="S54180" i="17" s="1"/>
  <c r="S54150" i="17" a="1"/>
  <c r="S54150" i="17" s="1"/>
  <c r="S54142" i="17" a="1"/>
  <c r="S54142" i="17" s="1"/>
  <c r="S54115" i="17" a="1"/>
  <c r="S54115" i="17" s="1"/>
  <c r="S54060" i="17" a="1"/>
  <c r="S54060" i="17" s="1"/>
  <c r="S54052" i="17" a="1"/>
  <c r="S54052" i="17" s="1"/>
  <c r="S54047" i="17" a="1"/>
  <c r="S54047" i="17" s="1"/>
  <c r="S53979" i="17" a="1"/>
  <c r="S53979" i="17" s="1"/>
  <c r="S53951" i="17" a="1"/>
  <c r="S53951" i="17" s="1"/>
  <c r="S53937" i="17" a="1"/>
  <c r="S53937" i="17" s="1"/>
  <c r="S53924" i="17" a="1"/>
  <c r="S53924" i="17" s="1"/>
  <c r="S53917" i="17" a="1"/>
  <c r="S53917" i="17" s="1"/>
  <c r="S53884" i="17" a="1"/>
  <c r="S53884" i="17" s="1"/>
  <c r="S53860" i="17" a="1"/>
  <c r="S53860" i="17" s="1"/>
  <c r="S53852" i="17" a="1"/>
  <c r="S53852" i="17" s="1"/>
  <c r="S53839" i="17" a="1"/>
  <c r="S53839" i="17" s="1"/>
  <c r="S53831" i="17" a="1"/>
  <c r="S53831" i="17" s="1"/>
  <c r="S53803" i="17" a="1"/>
  <c r="S53803" i="17" s="1"/>
  <c r="S53795" i="17" a="1"/>
  <c r="S53795" i="17" s="1"/>
  <c r="S53699" i="17" a="1"/>
  <c r="S53699" i="17" s="1"/>
  <c r="S53691" i="17" a="1"/>
  <c r="S53691" i="17" s="1"/>
  <c r="S53672" i="17" a="1"/>
  <c r="S53672" i="17" s="1"/>
  <c r="S53659" i="17" a="1"/>
  <c r="S53659" i="17" s="1"/>
  <c r="S53631" i="17" a="1"/>
  <c r="S53631" i="17" s="1"/>
  <c r="S53614" i="17" a="1"/>
  <c r="S53614" i="17" s="1"/>
  <c r="S53523" i="17" a="1"/>
  <c r="S53523" i="17" s="1"/>
  <c r="S53477" i="17" a="1"/>
  <c r="S53477" i="17" s="1"/>
  <c r="S53469" i="17" a="1"/>
  <c r="S53469" i="17" s="1"/>
  <c r="S53453" i="17" a="1"/>
  <c r="S53453" i="17" s="1"/>
  <c r="S53445" i="17" a="1"/>
  <c r="S53445" i="17" s="1"/>
  <c r="S53362" i="17" a="1"/>
  <c r="S53362" i="17" s="1"/>
  <c r="S53284" i="17" a="1"/>
  <c r="S53284" i="17" s="1"/>
  <c r="S53260" i="17" a="1"/>
  <c r="S53260" i="17" s="1"/>
  <c r="S53171" i="17" a="1"/>
  <c r="S53171" i="17" s="1"/>
  <c r="S53118" i="17" a="1"/>
  <c r="S53118" i="17" s="1"/>
  <c r="S53080" i="17" a="1"/>
  <c r="S53080" i="17" s="1"/>
  <c r="S53008" i="17" a="1"/>
  <c r="S53008" i="17" s="1"/>
  <c r="S52965" i="17" a="1"/>
  <c r="S52965" i="17" s="1"/>
  <c r="S52947" i="17" a="1"/>
  <c r="S52947" i="17" s="1"/>
  <c r="S52886" i="17" a="1"/>
  <c r="S52886" i="17" s="1"/>
  <c r="S52874" i="17" a="1"/>
  <c r="S52874" i="17" s="1"/>
  <c r="S52855" i="17" a="1"/>
  <c r="S52855" i="17" s="1"/>
  <c r="S52839" i="17" a="1"/>
  <c r="S52839" i="17" s="1"/>
  <c r="S52774" i="17" a="1"/>
  <c r="S52774" i="17" s="1"/>
  <c r="S52763" i="17" a="1"/>
  <c r="S52763" i="17" s="1"/>
  <c r="S52646" i="17" a="1"/>
  <c r="S52646" i="17" s="1"/>
  <c r="S52622" i="17" a="1"/>
  <c r="S52622" i="17" s="1"/>
  <c r="S52565" i="17" a="1"/>
  <c r="S52565" i="17" s="1"/>
  <c r="S52564" i="17" a="1"/>
  <c r="S52564" i="17" s="1"/>
  <c r="S52541" i="17" a="1"/>
  <c r="S52541" i="17" s="1"/>
  <c r="S52455" i="17" a="1"/>
  <c r="S52455" i="17" s="1"/>
  <c r="S52289" i="17" a="1"/>
  <c r="S52289" i="17" s="1"/>
  <c r="S52249" i="17" a="1"/>
  <c r="S52249" i="17" s="1"/>
  <c r="S52233" i="17" a="1"/>
  <c r="S52233" i="17" s="1"/>
  <c r="S51998" i="17" a="1"/>
  <c r="S51998" i="17" s="1"/>
  <c r="S51925" i="17" a="1"/>
  <c r="S51925" i="17" s="1"/>
  <c r="S51869" i="17" a="1"/>
  <c r="S51869" i="17" s="1"/>
  <c r="S51861" i="17" a="1"/>
  <c r="S51861" i="17" s="1"/>
  <c r="S51750" i="17" a="1"/>
  <c r="S51750" i="17" s="1"/>
  <c r="S51742" i="17" a="1"/>
  <c r="S51742" i="17" s="1"/>
  <c r="S51725" i="17" a="1"/>
  <c r="S51725" i="17" s="1"/>
  <c r="S51701" i="17" a="1"/>
  <c r="S51701" i="17" s="1"/>
  <c r="S51639" i="17" a="1"/>
  <c r="S51639" i="17" s="1"/>
  <c r="S51630" i="17" a="1"/>
  <c r="S51630" i="17" s="1"/>
  <c r="S51590" i="17" a="1"/>
  <c r="S51590" i="17" s="1"/>
  <c r="S51565" i="17" a="1"/>
  <c r="S51565" i="17" s="1"/>
  <c r="S51415" i="17" a="1"/>
  <c r="S51415" i="17" s="1"/>
  <c r="S51375" i="17" a="1"/>
  <c r="S51375" i="17" s="1"/>
  <c r="S51312" i="17" a="1"/>
  <c r="S51312" i="17" s="1"/>
  <c r="S51272" i="17" a="1"/>
  <c r="S51272" i="17" s="1"/>
  <c r="S51061" i="17" a="1"/>
  <c r="S51061" i="17" s="1"/>
  <c r="S50925" i="17" a="1"/>
  <c r="S50925" i="17" s="1"/>
  <c r="S50725" i="17" a="1"/>
  <c r="S50725" i="17" s="1"/>
  <c r="S50622" i="17" a="1"/>
  <c r="S50622" i="17" s="1"/>
  <c r="S50559" i="17" a="1"/>
  <c r="S50559" i="17" s="1"/>
  <c r="S50463" i="17" a="1"/>
  <c r="S50463" i="17" s="1"/>
  <c r="S50383" i="17" a="1"/>
  <c r="S50383" i="17" s="1"/>
  <c r="S50071" i="17" a="1"/>
  <c r="S50071" i="17" s="1"/>
  <c r="S49875" i="17" a="1"/>
  <c r="S49875" i="17" s="1"/>
  <c r="S49811" i="17" a="1"/>
  <c r="S49811" i="17" s="1"/>
  <c r="S49659" i="17" a="1"/>
  <c r="S49659" i="17" s="1"/>
  <c r="S49602" i="17" a="1"/>
  <c r="S49602" i="17" s="1"/>
  <c r="S49497" i="17" a="1"/>
  <c r="S49497" i="17" s="1"/>
  <c r="S54888" i="17" a="1"/>
  <c r="S54888" i="17" s="1"/>
  <c r="S54875" i="17" a="1"/>
  <c r="S54875" i="17" s="1"/>
  <c r="S54867" i="17" a="1"/>
  <c r="S54867" i="17" s="1"/>
  <c r="S54862" i="17" a="1"/>
  <c r="S54862" i="17" s="1"/>
  <c r="S54811" i="17" a="1"/>
  <c r="S54811" i="17" s="1"/>
  <c r="S54787" i="17" a="1"/>
  <c r="S54787" i="17" s="1"/>
  <c r="S54779" i="17" a="1"/>
  <c r="S54779" i="17" s="1"/>
  <c r="S54744" i="17" a="1"/>
  <c r="S54744" i="17" s="1"/>
  <c r="S54736" i="17" a="1"/>
  <c r="S54736" i="17" s="1"/>
  <c r="S54675" i="17" a="1"/>
  <c r="S54675" i="17" s="1"/>
  <c r="S54657" i="17" a="1"/>
  <c r="S54657" i="17" s="1"/>
  <c r="S54651" i="17" a="1"/>
  <c r="S54651" i="17" s="1"/>
  <c r="S54624" i="17" a="1"/>
  <c r="S54624" i="17" s="1"/>
  <c r="S54582" i="17" a="1"/>
  <c r="S54582" i="17" s="1"/>
  <c r="S54501" i="17" a="1"/>
  <c r="S54501" i="17" s="1"/>
  <c r="S54459" i="17" a="1"/>
  <c r="S54459" i="17" s="1"/>
  <c r="S54281" i="17" a="1"/>
  <c r="S54281" i="17" s="1"/>
  <c r="S54203" i="17" a="1"/>
  <c r="S54203" i="17" s="1"/>
  <c r="S54192" i="17" a="1"/>
  <c r="S54192" i="17" s="1"/>
  <c r="S53989" i="17" a="1"/>
  <c r="S53989" i="17" s="1"/>
  <c r="S53932" i="17" a="1"/>
  <c r="S53932" i="17" s="1"/>
  <c r="S53899" i="17" a="1"/>
  <c r="S53899" i="17" s="1"/>
  <c r="S53855" i="17" a="1"/>
  <c r="S53855" i="17" s="1"/>
  <c r="S53847" i="17" a="1"/>
  <c r="S53847" i="17" s="1"/>
  <c r="S53808" i="17" a="1"/>
  <c r="S53808" i="17" s="1"/>
  <c r="S53765" i="17" a="1"/>
  <c r="S53765" i="17" s="1"/>
  <c r="S53760" i="17" a="1"/>
  <c r="S53760" i="17" s="1"/>
  <c r="S53704" i="17" a="1"/>
  <c r="S53704" i="17" s="1"/>
  <c r="S53662" i="17" a="1"/>
  <c r="S53662" i="17" s="1"/>
  <c r="S53624" i="17" a="1"/>
  <c r="S53624" i="17" s="1"/>
  <c r="S53579" i="17" a="1"/>
  <c r="S53579" i="17" s="1"/>
  <c r="S53576" i="17" a="1"/>
  <c r="S53576" i="17" s="1"/>
  <c r="S53429" i="17" a="1"/>
  <c r="S53429" i="17" s="1"/>
  <c r="S53413" i="17" a="1"/>
  <c r="S53413" i="17" s="1"/>
  <c r="S53405" i="17" a="1"/>
  <c r="S53405" i="17" s="1"/>
  <c r="S53338" i="17" a="1"/>
  <c r="S53338" i="17" s="1"/>
  <c r="S53294" i="17" a="1"/>
  <c r="S53294" i="17" s="1"/>
  <c r="S53289" i="17" a="1"/>
  <c r="S53289" i="17" s="1"/>
  <c r="S53238" i="17" a="1"/>
  <c r="S53238" i="17" s="1"/>
  <c r="S53222" i="17" a="1"/>
  <c r="S53222" i="17" s="1"/>
  <c r="S53216" i="17" a="1"/>
  <c r="S53216" i="17" s="1"/>
  <c r="S53152" i="17" a="1"/>
  <c r="S53152" i="17" s="1"/>
  <c r="S53003" i="17" a="1"/>
  <c r="S53003" i="17" s="1"/>
  <c r="S52961" i="17" a="1"/>
  <c r="S52961" i="17" s="1"/>
  <c r="S52955" i="17" a="1"/>
  <c r="S52955" i="17" s="1"/>
  <c r="S52818" i="17" a="1"/>
  <c r="S52818" i="17" s="1"/>
  <c r="S52783" i="17" a="1"/>
  <c r="S52783" i="17" s="1"/>
  <c r="S52782" i="17" a="1"/>
  <c r="S52782" i="17" s="1"/>
  <c r="S52698" i="17" a="1"/>
  <c r="S52698" i="17" s="1"/>
  <c r="S52552" i="17" a="1"/>
  <c r="S52552" i="17" s="1"/>
  <c r="S52528" i="17" a="1"/>
  <c r="S52528" i="17" s="1"/>
  <c r="S52463" i="17" a="1"/>
  <c r="S52463" i="17" s="1"/>
  <c r="S52377" i="17" a="1"/>
  <c r="S52377" i="17" s="1"/>
  <c r="S52313" i="17" a="1"/>
  <c r="S52313" i="17" s="1"/>
  <c r="S52265" i="17" a="1"/>
  <c r="S52265" i="17" s="1"/>
  <c r="S52250" i="17" a="1"/>
  <c r="S52250" i="17" s="1"/>
  <c r="S52234" i="17" a="1"/>
  <c r="S52234" i="17" s="1"/>
  <c r="S52058" i="17" a="1"/>
  <c r="S52058" i="17" s="1"/>
  <c r="S51926" i="17" a="1"/>
  <c r="S51926" i="17" s="1"/>
  <c r="S51901" i="17" a="1"/>
  <c r="S51901" i="17" s="1"/>
  <c r="S51862" i="17" a="1"/>
  <c r="S51862" i="17" s="1"/>
  <c r="S51654" i="17" a="1"/>
  <c r="S51654" i="17" s="1"/>
  <c r="S51622" i="17" a="1"/>
  <c r="S51622" i="17" s="1"/>
  <c r="S51566" i="17" a="1"/>
  <c r="S51566" i="17" s="1"/>
  <c r="S51534" i="17" a="1"/>
  <c r="S51534" i="17" s="1"/>
  <c r="S51511" i="17" a="1"/>
  <c r="S51511" i="17" s="1"/>
  <c r="S51416" i="17" a="1"/>
  <c r="S51416" i="17" s="1"/>
  <c r="S51141" i="17" a="1"/>
  <c r="S51141" i="17" s="1"/>
  <c r="S51125" i="17" a="1"/>
  <c r="S51125" i="17" s="1"/>
  <c r="S51069" i="17" a="1"/>
  <c r="S51069" i="17" s="1"/>
  <c r="S50885" i="17" a="1"/>
  <c r="S50885" i="17" s="1"/>
  <c r="S50511" i="17" a="1"/>
  <c r="S50511" i="17" s="1"/>
  <c r="S50391" i="17" a="1"/>
  <c r="S50391" i="17" s="1"/>
  <c r="S50087" i="17" a="1"/>
  <c r="S50087" i="17" s="1"/>
  <c r="S49803" i="17" a="1"/>
  <c r="S49803" i="17" s="1"/>
  <c r="S49691" i="17" a="1"/>
  <c r="S49691" i="17" s="1"/>
  <c r="S49683" i="17" a="1"/>
  <c r="S49683" i="17" s="1"/>
  <c r="S49095" i="17" a="1"/>
  <c r="S49095" i="17" s="1"/>
  <c r="S48841" i="17" a="1"/>
  <c r="S48841" i="17" s="1"/>
  <c r="S48825" i="17" a="1"/>
  <c r="S48825" i="17" s="1"/>
  <c r="S48762" i="17" a="1"/>
  <c r="S48762" i="17" s="1"/>
  <c r="S48754" i="17" a="1"/>
  <c r="S48754" i="17" s="1"/>
  <c r="S48746" i="17" a="1"/>
  <c r="S48746" i="17" s="1"/>
  <c r="S48738" i="17" a="1"/>
  <c r="S48738" i="17" s="1"/>
  <c r="S48599" i="17" a="1"/>
  <c r="S48599" i="17" s="1"/>
  <c r="S48479" i="17" a="1"/>
  <c r="S48479" i="17" s="1"/>
  <c r="S48439" i="17" a="1"/>
  <c r="S48439" i="17" s="1"/>
  <c r="S48432" i="17" a="1"/>
  <c r="S48432" i="17" s="1"/>
  <c r="S48402" i="17" a="1"/>
  <c r="S48402" i="17" s="1"/>
  <c r="S48381" i="17" a="1"/>
  <c r="S48381" i="17" s="1"/>
  <c r="S48373" i="17" a="1"/>
  <c r="S48373" i="17" s="1"/>
  <c r="S48346" i="17" a="1"/>
  <c r="S48346" i="17" s="1"/>
  <c r="S48277" i="17" a="1"/>
  <c r="S48277" i="17" s="1"/>
  <c r="S48234" i="17" a="1"/>
  <c r="S48234" i="17" s="1"/>
  <c r="S48119" i="17" a="1"/>
  <c r="S48119" i="17" s="1"/>
  <c r="S48108" i="17" a="1"/>
  <c r="S48108" i="17" s="1"/>
  <c r="S48100" i="17" a="1"/>
  <c r="S48100" i="17" s="1"/>
  <c r="S47850" i="17" a="1"/>
  <c r="S47850" i="17" s="1"/>
  <c r="S47819" i="17" a="1"/>
  <c r="S47819" i="17" s="1"/>
  <c r="S47801" i="17" a="1"/>
  <c r="S47801" i="17" s="1"/>
  <c r="S47737" i="17" a="1"/>
  <c r="S47737" i="17" s="1"/>
  <c r="S47705" i="17" a="1"/>
  <c r="S47705" i="17" s="1"/>
  <c r="S47633" i="17" a="1"/>
  <c r="S47633" i="17" s="1"/>
  <c r="S47601" i="17" a="1"/>
  <c r="S47601" i="17" s="1"/>
  <c r="S47566" i="17" a="1"/>
  <c r="S47566" i="17" s="1"/>
  <c r="S47489" i="17" a="1"/>
  <c r="S47489" i="17" s="1"/>
  <c r="S47355" i="17" a="1"/>
  <c r="S47355" i="17" s="1"/>
  <c r="S47259" i="17" a="1"/>
  <c r="S47259" i="17" s="1"/>
  <c r="S47155" i="17" a="1"/>
  <c r="S47155" i="17" s="1"/>
  <c r="S47091" i="17" a="1"/>
  <c r="S47091" i="17" s="1"/>
  <c r="S47088" i="17" a="1"/>
  <c r="S47088" i="17" s="1"/>
  <c r="S46976" i="17" a="1"/>
  <c r="S46976" i="17" s="1"/>
  <c r="S46928" i="17" a="1"/>
  <c r="S46928" i="17" s="1"/>
  <c r="S46798" i="17" a="1"/>
  <c r="S46798" i="17" s="1"/>
  <c r="S46787" i="17" a="1"/>
  <c r="S46787" i="17" s="1"/>
  <c r="S46681" i="17" a="1"/>
  <c r="S46681" i="17" s="1"/>
  <c r="S46673" i="17" a="1"/>
  <c r="S46673" i="17" s="1"/>
  <c r="S46621" i="17" a="1"/>
  <c r="S46621" i="17" s="1"/>
  <c r="S46576" i="17" a="1"/>
  <c r="S46576" i="17" s="1"/>
  <c r="S46475" i="17" a="1"/>
  <c r="S46475" i="17" s="1"/>
  <c r="S46467" i="17" a="1"/>
  <c r="S46467" i="17" s="1"/>
  <c r="S46448" i="17" a="1"/>
  <c r="S46448" i="17" s="1"/>
  <c r="S46435" i="17" a="1"/>
  <c r="S46435" i="17" s="1"/>
  <c r="S46427" i="17" a="1"/>
  <c r="S46427" i="17" s="1"/>
  <c r="S46368" i="17" a="1"/>
  <c r="S46368" i="17" s="1"/>
  <c r="S46272" i="17" a="1"/>
  <c r="S46272" i="17" s="1"/>
  <c r="S46264" i="17" a="1"/>
  <c r="S46264" i="17" s="1"/>
  <c r="S46256" i="17" a="1"/>
  <c r="S46256" i="17" s="1"/>
  <c r="S46050" i="17" a="1"/>
  <c r="S46050" i="17" s="1"/>
  <c r="S45834" i="17" a="1"/>
  <c r="S45834" i="17" s="1"/>
  <c r="S45596" i="17" a="1"/>
  <c r="S45596" i="17" s="1"/>
  <c r="S45580" i="17" a="1"/>
  <c r="S45580" i="17" s="1"/>
  <c r="S45564" i="17" a="1"/>
  <c r="S45564" i="17" s="1"/>
  <c r="S45502" i="17" a="1"/>
  <c r="S45502" i="17" s="1"/>
  <c r="S45412" i="17" a="1"/>
  <c r="S45412" i="17" s="1"/>
  <c r="S45296" i="17" a="1"/>
  <c r="S45296" i="17" s="1"/>
  <c r="S45280" i="17" a="1"/>
  <c r="S45280" i="17" s="1"/>
  <c r="S45027" i="17" a="1"/>
  <c r="S45027" i="17" s="1"/>
  <c r="S45003" i="17" a="1"/>
  <c r="S45003" i="17" s="1"/>
  <c r="S44709" i="17" a="1"/>
  <c r="S44709" i="17" s="1"/>
  <c r="S44621" i="17" a="1"/>
  <c r="S44621" i="17" s="1"/>
  <c r="S44423" i="17" a="1"/>
  <c r="S44423" i="17" s="1"/>
  <c r="S44343" i="17" a="1"/>
  <c r="S44343" i="17" s="1"/>
  <c r="S44279" i="17" a="1"/>
  <c r="S44279" i="17" s="1"/>
  <c r="S44247" i="17" a="1"/>
  <c r="S44247" i="17" s="1"/>
  <c r="S44157" i="17" a="1"/>
  <c r="S44157" i="17" s="1"/>
  <c r="S44125" i="17" a="1"/>
  <c r="S44125" i="17" s="1"/>
  <c r="S43974" i="17" a="1"/>
  <c r="S43974" i="17" s="1"/>
  <c r="S43877" i="17" a="1"/>
  <c r="S43877" i="17" s="1"/>
  <c r="S43845" i="17" a="1"/>
  <c r="S43845" i="17" s="1"/>
  <c r="S43797" i="17" a="1"/>
  <c r="S43797" i="17" s="1"/>
  <c r="S43717" i="17" a="1"/>
  <c r="S43717" i="17" s="1"/>
  <c r="S43645" i="17" a="1"/>
  <c r="S43645" i="17" s="1"/>
  <c r="S43637" i="17" a="1"/>
  <c r="S43637" i="17" s="1"/>
  <c r="S43522" i="17" a="1"/>
  <c r="S43522" i="17" s="1"/>
  <c r="S43275" i="17" a="1"/>
  <c r="S43275" i="17" s="1"/>
  <c r="S43036" i="17" a="1"/>
  <c r="S43036" i="17" s="1"/>
  <c r="S42340" i="17" a="1"/>
  <c r="S42340" i="17" s="1"/>
  <c r="S41826" i="17" a="1"/>
  <c r="S41826" i="17" s="1"/>
  <c r="S41676" i="17" a="1"/>
  <c r="S41676" i="17" s="1"/>
  <c r="S40913" i="17" a="1"/>
  <c r="S40913" i="17" s="1"/>
  <c r="S40847" i="17" a="1"/>
  <c r="S40847" i="17" s="1"/>
  <c r="S49199" i="17" a="1"/>
  <c r="S49199" i="17" s="1"/>
  <c r="S49143" i="17" a="1"/>
  <c r="S49143" i="17" s="1"/>
  <c r="S49071" i="17" a="1"/>
  <c r="S49071" i="17" s="1"/>
  <c r="S48993" i="17" a="1"/>
  <c r="S48993" i="17" s="1"/>
  <c r="S48961" i="17" a="1"/>
  <c r="S48961" i="17" s="1"/>
  <c r="S48897" i="17" a="1"/>
  <c r="S48897" i="17" s="1"/>
  <c r="S48881" i="17" a="1"/>
  <c r="S48881" i="17" s="1"/>
  <c r="S48857" i="17" a="1"/>
  <c r="S48857" i="17" s="1"/>
  <c r="S48833" i="17" a="1"/>
  <c r="S48833" i="17" s="1"/>
  <c r="S48714" i="17" a="1"/>
  <c r="S48714" i="17" s="1"/>
  <c r="S48690" i="17" a="1"/>
  <c r="S48690" i="17" s="1"/>
  <c r="S48546" i="17" a="1"/>
  <c r="S48546" i="17" s="1"/>
  <c r="S48389" i="17" a="1"/>
  <c r="S48389" i="17" s="1"/>
  <c r="S48370" i="17" a="1"/>
  <c r="S48370" i="17" s="1"/>
  <c r="S48325" i="17" a="1"/>
  <c r="S48325" i="17" s="1"/>
  <c r="S48309" i="17" a="1"/>
  <c r="S48309" i="17" s="1"/>
  <c r="S48282" i="17" a="1"/>
  <c r="S48282" i="17" s="1"/>
  <c r="S48157" i="17" a="1"/>
  <c r="S48157" i="17" s="1"/>
  <c r="S48148" i="17" a="1"/>
  <c r="S48148" i="17" s="1"/>
  <c r="S48116" i="17" a="1"/>
  <c r="S48116" i="17" s="1"/>
  <c r="S48066" i="17" a="1"/>
  <c r="S48066" i="17" s="1"/>
  <c r="S48021" i="17" a="1"/>
  <c r="S48021" i="17" s="1"/>
  <c r="S47882" i="17" a="1"/>
  <c r="S47882" i="17" s="1"/>
  <c r="S47785" i="17" a="1"/>
  <c r="S47785" i="17" s="1"/>
  <c r="S47646" i="17" a="1"/>
  <c r="S47646" i="17" s="1"/>
  <c r="S47625" i="17" a="1"/>
  <c r="S47625" i="17" s="1"/>
  <c r="S47582" i="17" a="1"/>
  <c r="S47582" i="17" s="1"/>
  <c r="S47569" i="17" a="1"/>
  <c r="S47569" i="17" s="1"/>
  <c r="S47558" i="17" a="1"/>
  <c r="S47558" i="17" s="1"/>
  <c r="S47486" i="17" a="1"/>
  <c r="S47486" i="17" s="1"/>
  <c r="S47331" i="17" a="1"/>
  <c r="S47331" i="17" s="1"/>
  <c r="S47296" i="17" a="1"/>
  <c r="S47296" i="17" s="1"/>
  <c r="S47283" i="17" a="1"/>
  <c r="S47283" i="17" s="1"/>
  <c r="S47240" i="17" a="1"/>
  <c r="S47240" i="17" s="1"/>
  <c r="S47227" i="17" a="1"/>
  <c r="S47227" i="17" s="1"/>
  <c r="S47203" i="17" a="1"/>
  <c r="S47203" i="17" s="1"/>
  <c r="S47187" i="17" a="1"/>
  <c r="S47187" i="17" s="1"/>
  <c r="S47136" i="17" a="1"/>
  <c r="S47136" i="17" s="1"/>
  <c r="S47123" i="17" a="1"/>
  <c r="S47123" i="17" s="1"/>
  <c r="S47011" i="17" a="1"/>
  <c r="S47011" i="17" s="1"/>
  <c r="S46859" i="17" a="1"/>
  <c r="S46859" i="17" s="1"/>
  <c r="S46763" i="17" a="1"/>
  <c r="S46763" i="17" s="1"/>
  <c r="S46729" i="17" a="1"/>
  <c r="S46729" i="17" s="1"/>
  <c r="S46419" i="17" a="1"/>
  <c r="S46419" i="17" s="1"/>
  <c r="S46395" i="17" a="1"/>
  <c r="S46395" i="17" s="1"/>
  <c r="S46224" i="17" a="1"/>
  <c r="S46224" i="17" s="1"/>
  <c r="S45986" i="17" a="1"/>
  <c r="S45986" i="17" s="1"/>
  <c r="S45826" i="17" a="1"/>
  <c r="S45826" i="17" s="1"/>
  <c r="S45628" i="17" a="1"/>
  <c r="S45628" i="17" s="1"/>
  <c r="S45612" i="17" a="1"/>
  <c r="S45612" i="17" s="1"/>
  <c r="S45320" i="17" a="1"/>
  <c r="S45320" i="17" s="1"/>
  <c r="S45304" i="17" a="1"/>
  <c r="S45304" i="17" s="1"/>
  <c r="S45179" i="17" a="1"/>
  <c r="S45179" i="17" s="1"/>
  <c r="S45139" i="17" a="1"/>
  <c r="S45139" i="17" s="1"/>
  <c r="S45067" i="17" a="1"/>
  <c r="S45067" i="17" s="1"/>
  <c r="S44947" i="17" a="1"/>
  <c r="S44947" i="17" s="1"/>
  <c r="S44749" i="17" a="1"/>
  <c r="S44749" i="17" s="1"/>
  <c r="S44725" i="17" a="1"/>
  <c r="S44725" i="17" s="1"/>
  <c r="S44463" i="17" a="1"/>
  <c r="S44463" i="17" s="1"/>
  <c r="S44038" i="17" a="1"/>
  <c r="S44038" i="17" s="1"/>
  <c r="S44014" i="17" a="1"/>
  <c r="S44014" i="17" s="1"/>
  <c r="S44006" i="17" a="1"/>
  <c r="S44006" i="17" s="1"/>
  <c r="S43990" i="17" a="1"/>
  <c r="S43990" i="17" s="1"/>
  <c r="S43901" i="17" a="1"/>
  <c r="S43901" i="17" s="1"/>
  <c r="S43529" i="17" a="1"/>
  <c r="S43529" i="17" s="1"/>
  <c r="S42662" i="17" a="1"/>
  <c r="S42662" i="17" s="1"/>
  <c r="S42596" i="17" a="1"/>
  <c r="S42596" i="17" s="1"/>
  <c r="S41608" i="17" a="1"/>
  <c r="S41608" i="17" s="1"/>
  <c r="S40935" i="17" a="1"/>
  <c r="S40935" i="17" s="1"/>
  <c r="S40777" i="17" a="1"/>
  <c r="S40777" i="17" s="1"/>
  <c r="S49055" i="17" a="1"/>
  <c r="S49055" i="17" s="1"/>
  <c r="S49023" i="17" a="1"/>
  <c r="S49023" i="17" s="1"/>
  <c r="S48929" i="17" a="1"/>
  <c r="S48929" i="17" s="1"/>
  <c r="S48687" i="17" a="1"/>
  <c r="S48687" i="17" s="1"/>
  <c r="S48679" i="17" a="1"/>
  <c r="S48679" i="17" s="1"/>
  <c r="S48647" i="17" a="1"/>
  <c r="S48647" i="17" s="1"/>
  <c r="S48570" i="17" a="1"/>
  <c r="S48570" i="17" s="1"/>
  <c r="S48450" i="17" a="1"/>
  <c r="S48450" i="17" s="1"/>
  <c r="S48333" i="17" a="1"/>
  <c r="S48333" i="17" s="1"/>
  <c r="S48293" i="17" a="1"/>
  <c r="S48293" i="17" s="1"/>
  <c r="S48261" i="17" a="1"/>
  <c r="S48261" i="17" s="1"/>
  <c r="S48226" i="17" a="1"/>
  <c r="S48226" i="17" s="1"/>
  <c r="S48173" i="17" a="1"/>
  <c r="S48173" i="17" s="1"/>
  <c r="S48165" i="17" a="1"/>
  <c r="S48165" i="17" s="1"/>
  <c r="S48132" i="17" a="1"/>
  <c r="S48132" i="17" s="1"/>
  <c r="S48013" i="17" a="1"/>
  <c r="S48013" i="17" s="1"/>
  <c r="S48005" i="17" a="1"/>
  <c r="S48005" i="17" s="1"/>
  <c r="S47973" i="17" a="1"/>
  <c r="S47973" i="17" s="1"/>
  <c r="S47965" i="17" a="1"/>
  <c r="S47965" i="17" s="1"/>
  <c r="S47957" i="17" a="1"/>
  <c r="S47957" i="17" s="1"/>
  <c r="S47874" i="17" a="1"/>
  <c r="S47874" i="17" s="1"/>
  <c r="S47842" i="17" a="1"/>
  <c r="S47842" i="17" s="1"/>
  <c r="S47806" i="17" a="1"/>
  <c r="S47806" i="17" s="1"/>
  <c r="S47766" i="17" a="1"/>
  <c r="S47766" i="17" s="1"/>
  <c r="S47761" i="17" a="1"/>
  <c r="S47761" i="17" s="1"/>
  <c r="S47694" i="17" a="1"/>
  <c r="S47694" i="17" s="1"/>
  <c r="S47678" i="17" a="1"/>
  <c r="S47678" i="17" s="1"/>
  <c r="S47654" i="17" a="1"/>
  <c r="S47654" i="17" s="1"/>
  <c r="S47534" i="17" a="1"/>
  <c r="S47534" i="17" s="1"/>
  <c r="S47457" i="17" a="1"/>
  <c r="S47457" i="17" s="1"/>
  <c r="S47441" i="17" a="1"/>
  <c r="S47441" i="17" s="1"/>
  <c r="S47422" i="17" a="1"/>
  <c r="S47422" i="17" s="1"/>
  <c r="S47264" i="17" a="1"/>
  <c r="S47264" i="17" s="1"/>
  <c r="S47112" i="17" a="1"/>
  <c r="S47112" i="17" s="1"/>
  <c r="S47056" i="17" a="1"/>
  <c r="S47056" i="17" s="1"/>
  <c r="S46995" i="17" a="1"/>
  <c r="S46995" i="17" s="1"/>
  <c r="S46984" i="17" a="1"/>
  <c r="S46984" i="17" s="1"/>
  <c r="S46960" i="17" a="1"/>
  <c r="S46960" i="17" s="1"/>
  <c r="S46936" i="17" a="1"/>
  <c r="S46936" i="17" s="1"/>
  <c r="S46684" i="17" a="1"/>
  <c r="S46684" i="17" s="1"/>
  <c r="S46664" i="17" a="1"/>
  <c r="S46664" i="17" s="1"/>
  <c r="S46637" i="17" a="1"/>
  <c r="S46637" i="17" s="1"/>
  <c r="S46517" i="17" a="1"/>
  <c r="S46517" i="17" s="1"/>
  <c r="S46320" i="17" a="1"/>
  <c r="S46320" i="17" s="1"/>
  <c r="S46304" i="17" a="1"/>
  <c r="S46304" i="17" s="1"/>
  <c r="S46296" i="17" a="1"/>
  <c r="S46296" i="17" s="1"/>
  <c r="S46280" i="17" a="1"/>
  <c r="S46280" i="17" s="1"/>
  <c r="S46216" i="17" a="1"/>
  <c r="S46216" i="17" s="1"/>
  <c r="S46192" i="17" a="1"/>
  <c r="S46192" i="17" s="1"/>
  <c r="S46136" i="17" a="1"/>
  <c r="S46136" i="17" s="1"/>
  <c r="S45970" i="17" a="1"/>
  <c r="S45970" i="17" s="1"/>
  <c r="S45890" i="17" a="1"/>
  <c r="S45890" i="17" s="1"/>
  <c r="S45533" i="17" a="1"/>
  <c r="S45533" i="17" s="1"/>
  <c r="S45256" i="17" a="1"/>
  <c r="S45256" i="17" s="1"/>
  <c r="S45051" i="17" a="1"/>
  <c r="S45051" i="17" s="1"/>
  <c r="S44987" i="17" a="1"/>
  <c r="S44987" i="17" s="1"/>
  <c r="S44853" i="17" a="1"/>
  <c r="S44853" i="17" s="1"/>
  <c r="S44717" i="17" a="1"/>
  <c r="S44717" i="17" s="1"/>
  <c r="S44517" i="17" a="1"/>
  <c r="S44517" i="17" s="1"/>
  <c r="S44455" i="17" a="1"/>
  <c r="S44455" i="17" s="1"/>
  <c r="S44439" i="17" a="1"/>
  <c r="S44439" i="17" s="1"/>
  <c r="S44407" i="17" a="1"/>
  <c r="S44407" i="17" s="1"/>
  <c r="S44311" i="17" a="1"/>
  <c r="S44311" i="17" s="1"/>
  <c r="S44231" i="17" a="1"/>
  <c r="S44231" i="17" s="1"/>
  <c r="S44223" i="17" a="1"/>
  <c r="S44223" i="17" s="1"/>
  <c r="S44149" i="17" a="1"/>
  <c r="S44149" i="17" s="1"/>
  <c r="S44102" i="17" a="1"/>
  <c r="S44102" i="17" s="1"/>
  <c r="S43909" i="17" a="1"/>
  <c r="S43909" i="17" s="1"/>
  <c r="S43861" i="17" a="1"/>
  <c r="S43861" i="17" s="1"/>
  <c r="S43837" i="17" a="1"/>
  <c r="S43837" i="17" s="1"/>
  <c r="S43701" i="17" a="1"/>
  <c r="S43701" i="17" s="1"/>
  <c r="S43590" i="17" a="1"/>
  <c r="S43590" i="17" s="1"/>
  <c r="S43411" i="17" a="1"/>
  <c r="S43411" i="17" s="1"/>
  <c r="S43218" i="17" a="1"/>
  <c r="S43218" i="17" s="1"/>
  <c r="S42796" i="17" a="1"/>
  <c r="S42796" i="17" s="1"/>
  <c r="S42530" i="17" a="1"/>
  <c r="S42530" i="17" s="1"/>
  <c r="S42122" i="17" a="1"/>
  <c r="S42122" i="17" s="1"/>
  <c r="S41233" i="17" a="1"/>
  <c r="S41233" i="17" s="1"/>
  <c r="S40833" i="17" a="1"/>
  <c r="S40833" i="17" s="1"/>
  <c r="S49181" i="17" a="1"/>
  <c r="S49181" i="17" s="1"/>
  <c r="S49125" i="17" a="1"/>
  <c r="S49125" i="17" s="1"/>
  <c r="S49119" i="17" a="1"/>
  <c r="S49119" i="17" s="1"/>
  <c r="S49109" i="17" a="1"/>
  <c r="S49109" i="17" s="1"/>
  <c r="S49044" i="17" a="1"/>
  <c r="S49044" i="17" s="1"/>
  <c r="S49028" i="17" a="1"/>
  <c r="S49028" i="17" s="1"/>
  <c r="S49012" i="17" a="1"/>
  <c r="S49012" i="17" s="1"/>
  <c r="S48982" i="17" a="1"/>
  <c r="S48982" i="17" s="1"/>
  <c r="S48950" i="17" a="1"/>
  <c r="S48950" i="17" s="1"/>
  <c r="S48863" i="17" a="1"/>
  <c r="S48863" i="17" s="1"/>
  <c r="S48822" i="17" a="1"/>
  <c r="S48822" i="17" s="1"/>
  <c r="S48802" i="17" a="1"/>
  <c r="S48802" i="17" s="1"/>
  <c r="S48794" i="17" a="1"/>
  <c r="S48794" i="17" s="1"/>
  <c r="S48768" i="17" a="1"/>
  <c r="S48768" i="17" s="1"/>
  <c r="S48704" i="17" a="1"/>
  <c r="S48704" i="17" s="1"/>
  <c r="S48672" i="17" a="1"/>
  <c r="S48672" i="17" s="1"/>
  <c r="S48640" i="17" a="1"/>
  <c r="S48640" i="17" s="1"/>
  <c r="S48632" i="17" a="1"/>
  <c r="S48632" i="17" s="1"/>
  <c r="S48554" i="17" a="1"/>
  <c r="S48554" i="17" s="1"/>
  <c r="S48552" i="17" a="1"/>
  <c r="S48552" i="17" s="1"/>
  <c r="S48506" i="17" a="1"/>
  <c r="S48506" i="17" s="1"/>
  <c r="S48504" i="17" a="1"/>
  <c r="S48504" i="17" s="1"/>
  <c r="S48394" i="17" a="1"/>
  <c r="S48394" i="17" s="1"/>
  <c r="S48378" i="17" a="1"/>
  <c r="S48378" i="17" s="1"/>
  <c r="S48362" i="17" a="1"/>
  <c r="S48362" i="17" s="1"/>
  <c r="S48322" i="17" a="1"/>
  <c r="S48322" i="17" s="1"/>
  <c r="S48290" i="17" a="1"/>
  <c r="S48290" i="17" s="1"/>
  <c r="S48253" i="17" a="1"/>
  <c r="S48253" i="17" s="1"/>
  <c r="S48219" i="17" a="1"/>
  <c r="S48219" i="17" s="1"/>
  <c r="S48162" i="17" a="1"/>
  <c r="S48162" i="17" s="1"/>
  <c r="S48154" i="17" a="1"/>
  <c r="S48154" i="17" s="1"/>
  <c r="S48079" i="17" a="1"/>
  <c r="S48079" i="17" s="1"/>
  <c r="S48058" i="17" a="1"/>
  <c r="S48058" i="17" s="1"/>
  <c r="S48018" i="17" a="1"/>
  <c r="S48018" i="17" s="1"/>
  <c r="S47981" i="17" a="1"/>
  <c r="S47981" i="17" s="1"/>
  <c r="S47979" i="17" a="1"/>
  <c r="S47979" i="17" s="1"/>
  <c r="S47866" i="17" a="1"/>
  <c r="S47866" i="17" s="1"/>
  <c r="S47758" i="17" a="1"/>
  <c r="S47758" i="17" s="1"/>
  <c r="S47726" i="17" a="1"/>
  <c r="S47726" i="17" s="1"/>
  <c r="S47681" i="17" a="1"/>
  <c r="S47681" i="17" s="1"/>
  <c r="S47649" i="17" a="1"/>
  <c r="S47649" i="17" s="1"/>
  <c r="S47638" i="17" a="1"/>
  <c r="S47638" i="17" s="1"/>
  <c r="S47585" i="17" a="1"/>
  <c r="S47585" i="17" s="1"/>
  <c r="S47561" i="17" a="1"/>
  <c r="S47561" i="17" s="1"/>
  <c r="S47550" i="17" a="1"/>
  <c r="S47550" i="17" s="1"/>
  <c r="S47510" i="17" a="1"/>
  <c r="S47510" i="17" s="1"/>
  <c r="S47408" i="17" a="1"/>
  <c r="S47408" i="17" s="1"/>
  <c r="S47379" i="17" a="1"/>
  <c r="S47379" i="17" s="1"/>
  <c r="S47347" i="17" a="1"/>
  <c r="S47347" i="17" s="1"/>
  <c r="S47320" i="17" a="1"/>
  <c r="S47320" i="17" s="1"/>
  <c r="S47304" i="17" a="1"/>
  <c r="S47304" i="17" s="1"/>
  <c r="S47248" i="17" a="1"/>
  <c r="S47248" i="17" s="1"/>
  <c r="S47144" i="17" a="1"/>
  <c r="S47144" i="17" s="1"/>
  <c r="S47048" i="17" a="1"/>
  <c r="S47048" i="17" s="1"/>
  <c r="S47027" i="17" a="1"/>
  <c r="S47027" i="17" s="1"/>
  <c r="S47016" i="17" a="1"/>
  <c r="S47016" i="17" s="1"/>
  <c r="S46952" i="17" a="1"/>
  <c r="S46952" i="17" s="1"/>
  <c r="S46843" i="17" a="1"/>
  <c r="S46843" i="17" s="1"/>
  <c r="S46830" i="17" a="1"/>
  <c r="S46830" i="17" s="1"/>
  <c r="S46737" i="17" a="1"/>
  <c r="S46737" i="17" s="1"/>
  <c r="S46700" i="17" a="1"/>
  <c r="S46700" i="17" s="1"/>
  <c r="S46653" i="17" a="1"/>
  <c r="S46653" i="17" s="1"/>
  <c r="S46608" i="17" a="1"/>
  <c r="S46608" i="17" s="1"/>
  <c r="S46560" i="17" a="1"/>
  <c r="S46560" i="17" s="1"/>
  <c r="S46544" i="17" a="1"/>
  <c r="S46544" i="17" s="1"/>
  <c r="S46459" i="17" a="1"/>
  <c r="S46459" i="17" s="1"/>
  <c r="S46440" i="17" a="1"/>
  <c r="S46440" i="17" s="1"/>
  <c r="S46288" i="17" a="1"/>
  <c r="S46288" i="17" s="1"/>
  <c r="S46240" i="17" a="1"/>
  <c r="S46240" i="17" s="1"/>
  <c r="S46208" i="17" a="1"/>
  <c r="S46208" i="17" s="1"/>
  <c r="S46129" i="17" a="1"/>
  <c r="S46129" i="17" s="1"/>
  <c r="S45216" i="17" a="1"/>
  <c r="S45216" i="17" s="1"/>
  <c r="S45035" i="17" a="1"/>
  <c r="S45035" i="17" s="1"/>
  <c r="S45011" i="17" a="1"/>
  <c r="S45011" i="17" s="1"/>
  <c r="S44939" i="17" a="1"/>
  <c r="S44939" i="17" s="1"/>
  <c r="S44931" i="17" a="1"/>
  <c r="S44931" i="17" s="1"/>
  <c r="S44923" i="17" a="1"/>
  <c r="S44923" i="17" s="1"/>
  <c r="S44867" i="17" a="1"/>
  <c r="S44867" i="17" s="1"/>
  <c r="S44821" i="17" a="1"/>
  <c r="S44821" i="17" s="1"/>
  <c r="S44757" i="17" a="1"/>
  <c r="S44757" i="17" s="1"/>
  <c r="S44541" i="17" a="1"/>
  <c r="S44541" i="17" s="1"/>
  <c r="S44431" i="17" a="1"/>
  <c r="S44431" i="17" s="1"/>
  <c r="S44383" i="17" a="1"/>
  <c r="S44383" i="17" s="1"/>
  <c r="S44335" i="17" a="1"/>
  <c r="S44335" i="17" s="1"/>
  <c r="S44287" i="17" a="1"/>
  <c r="S44287" i="17" s="1"/>
  <c r="S43813" i="17" a="1"/>
  <c r="S43813" i="17" s="1"/>
  <c r="S43789" i="17" a="1"/>
  <c r="S43789" i="17" s="1"/>
  <c r="S43773" i="17" a="1"/>
  <c r="S43773" i="17" s="1"/>
  <c r="S43669" i="17" a="1"/>
  <c r="S43669" i="17" s="1"/>
  <c r="S43435" i="17" a="1"/>
  <c r="S43435" i="17" s="1"/>
  <c r="S43319" i="17" a="1"/>
  <c r="S43319" i="17" s="1"/>
  <c r="S43284" i="17" a="1"/>
  <c r="S43284" i="17" s="1"/>
  <c r="S42364" i="17" a="1"/>
  <c r="S42364" i="17" s="1"/>
  <c r="S42302" i="17" a="1"/>
  <c r="S42302" i="17" s="1"/>
  <c r="S41850" i="17" a="1"/>
  <c r="S41850" i="17" s="1"/>
  <c r="S41662" i="17" a="1"/>
  <c r="S41662" i="17" s="1"/>
  <c r="S41586" i="17" a="1"/>
  <c r="S41586" i="17" s="1"/>
  <c r="S49191" i="17" a="1"/>
  <c r="S49191" i="17" s="1"/>
  <c r="S49124" i="17" a="1"/>
  <c r="S49124" i="17" s="1"/>
  <c r="S49108" i="17" a="1"/>
  <c r="S49108" i="17" s="1"/>
  <c r="S49103" i="17" a="1"/>
  <c r="S49103" i="17" s="1"/>
  <c r="S49076" i="17" a="1"/>
  <c r="S49076" i="17" s="1"/>
  <c r="S48873" i="17" a="1"/>
  <c r="S48873" i="17" s="1"/>
  <c r="S48849" i="17" a="1"/>
  <c r="S48849" i="17" s="1"/>
  <c r="S48767" i="17" a="1"/>
  <c r="S48767" i="17" s="1"/>
  <c r="S48711" i="17" a="1"/>
  <c r="S48711" i="17" s="1"/>
  <c r="S48703" i="17" a="1"/>
  <c r="S48703" i="17" s="1"/>
  <c r="S48671" i="17" a="1"/>
  <c r="S48671" i="17" s="1"/>
  <c r="S48639" i="17" a="1"/>
  <c r="S48639" i="17" s="1"/>
  <c r="S48631" i="17" a="1"/>
  <c r="S48631" i="17" s="1"/>
  <c r="S48624" i="17" a="1"/>
  <c r="S48624" i="17" s="1"/>
  <c r="S48530" i="17" a="1"/>
  <c r="S48530" i="17" s="1"/>
  <c r="S48528" i="17" a="1"/>
  <c r="S48528" i="17" s="1"/>
  <c r="S48514" i="17" a="1"/>
  <c r="S48514" i="17" s="1"/>
  <c r="S48503" i="17" a="1"/>
  <c r="S48503" i="17" s="1"/>
  <c r="S48338" i="17" a="1"/>
  <c r="S48338" i="17" s="1"/>
  <c r="S48315" i="17" a="1"/>
  <c r="S48315" i="17" s="1"/>
  <c r="S48267" i="17" a="1"/>
  <c r="S48267" i="17" s="1"/>
  <c r="S48258" i="17" a="1"/>
  <c r="S48258" i="17" s="1"/>
  <c r="S48245" i="17" a="1"/>
  <c r="S48245" i="17" s="1"/>
  <c r="S48218" i="17" a="1"/>
  <c r="S48218" i="17" s="1"/>
  <c r="S48203" i="17" a="1"/>
  <c r="S48203" i="17" s="1"/>
  <c r="S48181" i="17" a="1"/>
  <c r="S48181" i="17" s="1"/>
  <c r="S48170" i="17" a="1"/>
  <c r="S48170" i="17" s="1"/>
  <c r="S48051" i="17" a="1"/>
  <c r="S48051" i="17" s="1"/>
  <c r="S48010" i="17" a="1"/>
  <c r="S48010" i="17" s="1"/>
  <c r="S47995" i="17" a="1"/>
  <c r="S47995" i="17" s="1"/>
  <c r="S47925" i="17" a="1"/>
  <c r="S47925" i="17" s="1"/>
  <c r="S47909" i="17" a="1"/>
  <c r="S47909" i="17" s="1"/>
  <c r="S47907" i="17" a="1"/>
  <c r="S47907" i="17" s="1"/>
  <c r="S47790" i="17" a="1"/>
  <c r="S47790" i="17" s="1"/>
  <c r="S47745" i="17" a="1"/>
  <c r="S47745" i="17" s="1"/>
  <c r="S47713" i="17" a="1"/>
  <c r="S47713" i="17" s="1"/>
  <c r="S47662" i="17" a="1"/>
  <c r="S47662" i="17" s="1"/>
  <c r="S47542" i="17" a="1"/>
  <c r="S47542" i="17" s="1"/>
  <c r="S47497" i="17" a="1"/>
  <c r="S47497" i="17" s="1"/>
  <c r="S47462" i="17" a="1"/>
  <c r="S47462" i="17" s="1"/>
  <c r="S47425" i="17" a="1"/>
  <c r="S47425" i="17" s="1"/>
  <c r="S47288" i="17" a="1"/>
  <c r="S47288" i="17" s="1"/>
  <c r="S47267" i="17" a="1"/>
  <c r="S47267" i="17" s="1"/>
  <c r="S46987" i="17" a="1"/>
  <c r="S46987" i="17" s="1"/>
  <c r="S46963" i="17" a="1"/>
  <c r="S46963" i="17" s="1"/>
  <c r="S46944" i="17" a="1"/>
  <c r="S46944" i="17" s="1"/>
  <c r="S46803" i="17" a="1"/>
  <c r="S46803" i="17" s="1"/>
  <c r="S46779" i="17" a="1"/>
  <c r="S46779" i="17" s="1"/>
  <c r="S46755" i="17" a="1"/>
  <c r="S46755" i="17" s="1"/>
  <c r="S46496" i="17" a="1"/>
  <c r="S46496" i="17" s="1"/>
  <c r="S46400" i="17" a="1"/>
  <c r="S46400" i="17" s="1"/>
  <c r="S46200" i="17" a="1"/>
  <c r="S46200" i="17" s="1"/>
  <c r="S46184" i="17" a="1"/>
  <c r="S46184" i="17" s="1"/>
  <c r="S46097" i="17" a="1"/>
  <c r="S46097" i="17" s="1"/>
  <c r="S46089" i="17" a="1"/>
  <c r="S46089" i="17" s="1"/>
  <c r="S46081" i="17" a="1"/>
  <c r="S46081" i="17" s="1"/>
  <c r="S46026" i="17" a="1"/>
  <c r="S46026" i="17" s="1"/>
  <c r="S45930" i="17" a="1"/>
  <c r="S45930" i="17" s="1"/>
  <c r="S45898" i="17" a="1"/>
  <c r="S45898" i="17" s="1"/>
  <c r="S45858" i="17" a="1"/>
  <c r="S45858" i="17" s="1"/>
  <c r="S45818" i="17" a="1"/>
  <c r="S45818" i="17" s="1"/>
  <c r="S45748" i="17" a="1"/>
  <c r="S45748" i="17" s="1"/>
  <c r="S45660" i="17" a="1"/>
  <c r="S45660" i="17" s="1"/>
  <c r="S45588" i="17" a="1"/>
  <c r="S45588" i="17" s="1"/>
  <c r="S45572" i="17" a="1"/>
  <c r="S45572" i="17" s="1"/>
  <c r="S45556" i="17" a="1"/>
  <c r="S45556" i="17" s="1"/>
  <c r="S45518" i="17" a="1"/>
  <c r="S45518" i="17" s="1"/>
  <c r="S45195" i="17" a="1"/>
  <c r="S45195" i="17" s="1"/>
  <c r="S45171" i="17" a="1"/>
  <c r="S45171" i="17" s="1"/>
  <c r="S45131" i="17" a="1"/>
  <c r="S45131" i="17" s="1"/>
  <c r="S45107" i="17" a="1"/>
  <c r="S45107" i="17" s="1"/>
  <c r="S45099" i="17" a="1"/>
  <c r="S45099" i="17" s="1"/>
  <c r="S44979" i="17" a="1"/>
  <c r="S44979" i="17" s="1"/>
  <c r="S44813" i="17" a="1"/>
  <c r="S44813" i="17" s="1"/>
  <c r="S44661" i="17" a="1"/>
  <c r="S44661" i="17" s="1"/>
  <c r="S44565" i="17" a="1"/>
  <c r="S44565" i="17" s="1"/>
  <c r="S44510" i="17" a="1"/>
  <c r="S44510" i="17" s="1"/>
  <c r="S44495" i="17" a="1"/>
  <c r="S44495" i="17" s="1"/>
  <c r="S44215" i="17" a="1"/>
  <c r="S44215" i="17" s="1"/>
  <c r="S44199" i="17" a="1"/>
  <c r="S44199" i="17" s="1"/>
  <c r="S44141" i="17" a="1"/>
  <c r="S44141" i="17" s="1"/>
  <c r="S43982" i="17" a="1"/>
  <c r="S43982" i="17" s="1"/>
  <c r="S43829" i="17" a="1"/>
  <c r="S43829" i="17" s="1"/>
  <c r="S43805" i="17" a="1"/>
  <c r="S43805" i="17" s="1"/>
  <c r="S43615" i="17" a="1"/>
  <c r="S43615" i="17" s="1"/>
  <c r="S43455" i="17" a="1"/>
  <c r="S43455" i="17" s="1"/>
  <c r="S43428" i="17" a="1"/>
  <c r="S43428" i="17" s="1"/>
  <c r="S43255" i="17" a="1"/>
  <c r="S43255" i="17" s="1"/>
  <c r="S43188" i="17" a="1"/>
  <c r="S43188" i="17" s="1"/>
  <c r="S42506" i="17" a="1"/>
  <c r="S42506" i="17" s="1"/>
  <c r="S42490" i="17" a="1"/>
  <c r="S42490" i="17" s="1"/>
  <c r="S42034" i="17" a="1"/>
  <c r="S42034" i="17" s="1"/>
  <c r="S42010" i="17" a="1"/>
  <c r="S42010" i="17" s="1"/>
  <c r="S41051" i="17" a="1"/>
  <c r="S41051" i="17" s="1"/>
  <c r="S49151" i="17" a="1"/>
  <c r="S49151" i="17" s="1"/>
  <c r="S48985" i="17" a="1"/>
  <c r="S48985" i="17" s="1"/>
  <c r="S48817" i="17" a="1"/>
  <c r="S48817" i="17" s="1"/>
  <c r="S48730" i="17" a="1"/>
  <c r="S48730" i="17" s="1"/>
  <c r="S48623" i="17" a="1"/>
  <c r="S48623" i="17" s="1"/>
  <c r="S48527" i="17" a="1"/>
  <c r="S48527" i="17" s="1"/>
  <c r="S48405" i="17" a="1"/>
  <c r="S48405" i="17" s="1"/>
  <c r="S48314" i="17" a="1"/>
  <c r="S48314" i="17" s="1"/>
  <c r="S48250" i="17" a="1"/>
  <c r="S48250" i="17" s="1"/>
  <c r="S48202" i="17" a="1"/>
  <c r="S48202" i="17" s="1"/>
  <c r="S48135" i="17" a="1"/>
  <c r="S48135" i="17" s="1"/>
  <c r="S48111" i="17" a="1"/>
  <c r="S48111" i="17" s="1"/>
  <c r="S48092" i="17" a="1"/>
  <c r="S48092" i="17" s="1"/>
  <c r="S48050" i="17" a="1"/>
  <c r="S48050" i="17" s="1"/>
  <c r="S47994" i="17" a="1"/>
  <c r="S47994" i="17" s="1"/>
  <c r="S47933" i="17" a="1"/>
  <c r="S47933" i="17" s="1"/>
  <c r="S47917" i="17" a="1"/>
  <c r="S47917" i="17" s="1"/>
  <c r="S47906" i="17" a="1"/>
  <c r="S47906" i="17" s="1"/>
  <c r="S47829" i="17" a="1"/>
  <c r="S47829" i="17" s="1"/>
  <c r="S47718" i="17" a="1"/>
  <c r="S47718" i="17" s="1"/>
  <c r="S47710" i="17" a="1"/>
  <c r="S47710" i="17" s="1"/>
  <c r="S47686" i="17" a="1"/>
  <c r="S47686" i="17" s="1"/>
  <c r="S47614" i="17" a="1"/>
  <c r="S47614" i="17" s="1"/>
  <c r="S47553" i="17" a="1"/>
  <c r="S47553" i="17" s="1"/>
  <c r="S47470" i="17" a="1"/>
  <c r="S47470" i="17" s="1"/>
  <c r="S47392" i="17" a="1"/>
  <c r="S47392" i="17" s="1"/>
  <c r="S47363" i="17" a="1"/>
  <c r="S47363" i="17" s="1"/>
  <c r="S47323" i="17" a="1"/>
  <c r="S47323" i="17" s="1"/>
  <c r="S47291" i="17" a="1"/>
  <c r="S47291" i="17" s="1"/>
  <c r="S47235" i="17" a="1"/>
  <c r="S47235" i="17" s="1"/>
  <c r="S47195" i="17" a="1"/>
  <c r="S47195" i="17" s="1"/>
  <c r="S47131" i="17" a="1"/>
  <c r="S47131" i="17" s="1"/>
  <c r="S47099" i="17" a="1"/>
  <c r="S47099" i="17" s="1"/>
  <c r="S47067" i="17" a="1"/>
  <c r="S47067" i="17" s="1"/>
  <c r="S47019" i="17" a="1"/>
  <c r="S47019" i="17" s="1"/>
  <c r="S47003" i="17" a="1"/>
  <c r="S47003" i="17" s="1"/>
  <c r="S46947" i="17" a="1"/>
  <c r="S46947" i="17" s="1"/>
  <c r="S46745" i="17" a="1"/>
  <c r="S46745" i="17" s="1"/>
  <c r="S46689" i="17" a="1"/>
  <c r="S46689" i="17" s="1"/>
  <c r="S46667" i="17" a="1"/>
  <c r="S46667" i="17" s="1"/>
  <c r="S46592" i="17" a="1"/>
  <c r="S46592" i="17" s="1"/>
  <c r="S46584" i="17" a="1"/>
  <c r="S46584" i="17" s="1"/>
  <c r="S46552" i="17" a="1"/>
  <c r="S46552" i="17" s="1"/>
  <c r="S46443" i="17" a="1"/>
  <c r="S46443" i="17" s="1"/>
  <c r="S46387" i="17" a="1"/>
  <c r="S46387" i="17" s="1"/>
  <c r="S46376" i="17" a="1"/>
  <c r="S46376" i="17" s="1"/>
  <c r="S45994" i="17" a="1"/>
  <c r="S45994" i="17" s="1"/>
  <c r="S45914" i="17" a="1"/>
  <c r="S45914" i="17" s="1"/>
  <c r="S45794" i="17" a="1"/>
  <c r="S45794" i="17" s="1"/>
  <c r="S45764" i="17" a="1"/>
  <c r="S45764" i="17" s="1"/>
  <c r="S45756" i="17" a="1"/>
  <c r="S45756" i="17" s="1"/>
  <c r="S45620" i="17" a="1"/>
  <c r="S45620" i="17" s="1"/>
  <c r="S45604" i="17" a="1"/>
  <c r="S45604" i="17" s="1"/>
  <c r="S45494" i="17" a="1"/>
  <c r="S45494" i="17" s="1"/>
  <c r="S45336" i="17" a="1"/>
  <c r="S45336" i="17" s="1"/>
  <c r="S45288" i="17" a="1"/>
  <c r="S45288" i="17" s="1"/>
  <c r="S45059" i="17" a="1"/>
  <c r="S45059" i="17" s="1"/>
  <c r="S44805" i="17" a="1"/>
  <c r="S44805" i="17" s="1"/>
  <c r="S44765" i="17" a="1"/>
  <c r="S44765" i="17" s="1"/>
  <c r="S44637" i="17" a="1"/>
  <c r="S44637" i="17" s="1"/>
  <c r="S44549" i="17" a="1"/>
  <c r="S44549" i="17" s="1"/>
  <c r="S44487" i="17" a="1"/>
  <c r="S44487" i="17" s="1"/>
  <c r="S44447" i="17" a="1"/>
  <c r="S44447" i="17" s="1"/>
  <c r="S44351" i="17" a="1"/>
  <c r="S44351" i="17" s="1"/>
  <c r="S44303" i="17" a="1"/>
  <c r="S44303" i="17" s="1"/>
  <c r="S44271" i="17" a="1"/>
  <c r="S44271" i="17" s="1"/>
  <c r="S44022" i="17" a="1"/>
  <c r="S44022" i="17" s="1"/>
  <c r="S43923" i="17" a="1"/>
  <c r="S43923" i="17" s="1"/>
  <c r="S43709" i="17" a="1"/>
  <c r="S43709" i="17" s="1"/>
  <c r="S43506" i="17" a="1"/>
  <c r="S43506" i="17" s="1"/>
  <c r="S43475" i="17" a="1"/>
  <c r="S43475" i="17" s="1"/>
  <c r="S43418" i="17" a="1"/>
  <c r="S43418" i="17" s="1"/>
  <c r="S43219" i="17" a="1"/>
  <c r="S43219" i="17" s="1"/>
  <c r="S43204" i="17" a="1"/>
  <c r="S43204" i="17" s="1"/>
  <c r="S42548" i="17" a="1"/>
  <c r="S42548" i="17" s="1"/>
  <c r="S42370" i="17" a="1"/>
  <c r="S42370" i="17" s="1"/>
  <c r="S41876" i="17" a="1"/>
  <c r="S41876" i="17" s="1"/>
  <c r="S40937" i="17" a="1"/>
  <c r="S40937" i="17" s="1"/>
  <c r="S49196" i="17" a="1"/>
  <c r="S49196" i="17" s="1"/>
  <c r="S49186" i="17" a="1"/>
  <c r="S49186" i="17" s="1"/>
  <c r="S49170" i="17" a="1"/>
  <c r="S49170" i="17" s="1"/>
  <c r="S49167" i="17" a="1"/>
  <c r="S49167" i="17" s="1"/>
  <c r="S49140" i="17" a="1"/>
  <c r="S49140" i="17" s="1"/>
  <c r="S49130" i="17" a="1"/>
  <c r="S49130" i="17" s="1"/>
  <c r="S49082" i="17" a="1"/>
  <c r="S49082" i="17" s="1"/>
  <c r="S48972" i="17" a="1"/>
  <c r="S48972" i="17" s="1"/>
  <c r="S48969" i="17" a="1"/>
  <c r="S48969" i="17" s="1"/>
  <c r="S48958" i="17" a="1"/>
  <c r="S48958" i="17" s="1"/>
  <c r="S48940" i="17" a="1"/>
  <c r="S48940" i="17" s="1"/>
  <c r="S48924" i="17" a="1"/>
  <c r="S48924" i="17" s="1"/>
  <c r="S48921" i="17" a="1"/>
  <c r="S48921" i="17" s="1"/>
  <c r="S48878" i="17" a="1"/>
  <c r="S48878" i="17" s="1"/>
  <c r="S48783" i="17" a="1"/>
  <c r="S48783" i="17" s="1"/>
  <c r="S48698" i="17" a="1"/>
  <c r="S48698" i="17" s="1"/>
  <c r="S48664" i="17" a="1"/>
  <c r="S48664" i="17" s="1"/>
  <c r="S48655" i="17" a="1"/>
  <c r="S48655" i="17" s="1"/>
  <c r="S48594" i="17" a="1"/>
  <c r="S48594" i="17" s="1"/>
  <c r="S48586" i="17" a="1"/>
  <c r="S48586" i="17" s="1"/>
  <c r="S48584" i="17" a="1"/>
  <c r="S48584" i="17" s="1"/>
  <c r="S48575" i="17" a="1"/>
  <c r="S48575" i="17" s="1"/>
  <c r="S48466" i="17" a="1"/>
  <c r="S48466" i="17" s="1"/>
  <c r="S48349" i="17" a="1"/>
  <c r="S48349" i="17" s="1"/>
  <c r="S48242" i="17" a="1"/>
  <c r="S48242" i="17" s="1"/>
  <c r="S48210" i="17" a="1"/>
  <c r="S48210" i="17" s="1"/>
  <c r="S48195" i="17" a="1"/>
  <c r="S48195" i="17" s="1"/>
  <c r="S48189" i="17" a="1"/>
  <c r="S48189" i="17" s="1"/>
  <c r="S48187" i="17" a="1"/>
  <c r="S48187" i="17" s="1"/>
  <c r="S48178" i="17" a="1"/>
  <c r="S48178" i="17" s="1"/>
  <c r="S48143" i="17" a="1"/>
  <c r="S48143" i="17" s="1"/>
  <c r="S48141" i="17" a="1"/>
  <c r="S48141" i="17" s="1"/>
  <c r="S48075" i="17" a="1"/>
  <c r="S48075" i="17" s="1"/>
  <c r="S47987" i="17" a="1"/>
  <c r="S47987" i="17" s="1"/>
  <c r="S47922" i="17" a="1"/>
  <c r="S47922" i="17" s="1"/>
  <c r="S47893" i="17" a="1"/>
  <c r="S47893" i="17" s="1"/>
  <c r="S47891" i="17" a="1"/>
  <c r="S47891" i="17" s="1"/>
  <c r="S47811" i="17" a="1"/>
  <c r="S47811" i="17" s="1"/>
  <c r="S47689" i="17" a="1"/>
  <c r="S47689" i="17" s="1"/>
  <c r="S47630" i="17" a="1"/>
  <c r="S47630" i="17" s="1"/>
  <c r="S47609" i="17" a="1"/>
  <c r="S47609" i="17" s="1"/>
  <c r="S47478" i="17" a="1"/>
  <c r="S47478" i="17" s="1"/>
  <c r="S47449" i="17" a="1"/>
  <c r="S47449" i="17" s="1"/>
  <c r="S47433" i="17" a="1"/>
  <c r="S47433" i="17" s="1"/>
  <c r="S47272" i="17" a="1"/>
  <c r="S47272" i="17" s="1"/>
  <c r="S47256" i="17" a="1"/>
  <c r="S47256" i="17" s="1"/>
  <c r="S47216" i="17" a="1"/>
  <c r="S47216" i="17" s="1"/>
  <c r="S47176" i="17" a="1"/>
  <c r="S47176" i="17" s="1"/>
  <c r="S47163" i="17" a="1"/>
  <c r="S47163" i="17" s="1"/>
  <c r="S47152" i="17" a="1"/>
  <c r="S47152" i="17" s="1"/>
  <c r="S46971" i="17" a="1"/>
  <c r="S46971" i="17" s="1"/>
  <c r="S46920" i="17" a="1"/>
  <c r="S46920" i="17" s="1"/>
  <c r="S46851" i="17" a="1"/>
  <c r="S46851" i="17" s="1"/>
  <c r="S46774" i="17" a="1"/>
  <c r="S46774" i="17" s="1"/>
  <c r="S46771" i="17" a="1"/>
  <c r="S46771" i="17" s="1"/>
  <c r="S46692" i="17" a="1"/>
  <c r="S46692" i="17" s="1"/>
  <c r="S46501" i="17" a="1"/>
  <c r="S46501" i="17" s="1"/>
  <c r="S46472" i="17" a="1"/>
  <c r="S46472" i="17" s="1"/>
  <c r="S46432" i="17" a="1"/>
  <c r="S46432" i="17" s="1"/>
  <c r="S46360" i="17" a="1"/>
  <c r="S46360" i="17" s="1"/>
  <c r="S46248" i="17" a="1"/>
  <c r="S46248" i="17" s="1"/>
  <c r="S46034" i="17" a="1"/>
  <c r="S46034" i="17" s="1"/>
  <c r="S46002" i="17" a="1"/>
  <c r="S46002" i="17" s="1"/>
  <c r="S45541" i="17" a="1"/>
  <c r="S45541" i="17" s="1"/>
  <c r="S45486" i="17" a="1"/>
  <c r="S45486" i="17" s="1"/>
  <c r="S45155" i="17" a="1"/>
  <c r="S45155" i="17" s="1"/>
  <c r="S44963" i="17" a="1"/>
  <c r="S44963" i="17" s="1"/>
  <c r="S44693" i="17" a="1"/>
  <c r="S44693" i="17" s="1"/>
  <c r="S44653" i="17" a="1"/>
  <c r="S44653" i="17" s="1"/>
  <c r="S44327" i="17" a="1"/>
  <c r="S44327" i="17" s="1"/>
  <c r="S44295" i="17" a="1"/>
  <c r="S44295" i="17" s="1"/>
  <c r="S44165" i="17" a="1"/>
  <c r="S44165" i="17" s="1"/>
  <c r="S44133" i="17" a="1"/>
  <c r="S44133" i="17" s="1"/>
  <c r="S43998" i="17" a="1"/>
  <c r="S43998" i="17" s="1"/>
  <c r="S43929" i="17" a="1"/>
  <c r="S43929" i="17" s="1"/>
  <c r="S43917" i="17" a="1"/>
  <c r="S43917" i="17" s="1"/>
  <c r="S43885" i="17" a="1"/>
  <c r="S43885" i="17" s="1"/>
  <c r="S43725" i="17" a="1"/>
  <c r="S43725" i="17" s="1"/>
  <c r="S43635" i="17" a="1"/>
  <c r="S43635" i="17" s="1"/>
  <c r="S43602" i="17" a="1"/>
  <c r="S43602" i="17" s="1"/>
  <c r="S43178" i="17" a="1"/>
  <c r="S43178" i="17" s="1"/>
  <c r="S43113" i="17" a="1"/>
  <c r="S43113" i="17" s="1"/>
  <c r="S42620" i="17" a="1"/>
  <c r="S42620" i="17" s="1"/>
  <c r="S42474" i="17" a="1"/>
  <c r="S42474" i="17" s="1"/>
  <c r="S41772" i="17" a="1"/>
  <c r="S41772" i="17" s="1"/>
  <c r="S41686" i="17" a="1"/>
  <c r="S41686" i="17" s="1"/>
  <c r="S49183" i="17" a="1"/>
  <c r="S49183" i="17" s="1"/>
  <c r="S49004" i="17" a="1"/>
  <c r="S49004" i="17" s="1"/>
  <c r="S48865" i="17" a="1"/>
  <c r="S48865" i="17" s="1"/>
  <c r="S48791" i="17" a="1"/>
  <c r="S48791" i="17" s="1"/>
  <c r="S48663" i="17" a="1"/>
  <c r="S48663" i="17" s="1"/>
  <c r="S48602" i="17" a="1"/>
  <c r="S48602" i="17" s="1"/>
  <c r="S48600" i="17" a="1"/>
  <c r="S48600" i="17" s="1"/>
  <c r="S48583" i="17" a="1"/>
  <c r="S48583" i="17" s="1"/>
  <c r="S48495" i="17" a="1"/>
  <c r="S48495" i="17" s="1"/>
  <c r="S48482" i="17" a="1"/>
  <c r="S48482" i="17" s="1"/>
  <c r="S48480" i="17" a="1"/>
  <c r="S48480" i="17" s="1"/>
  <c r="S48412" i="17" a="1"/>
  <c r="S48412" i="17" s="1"/>
  <c r="S48410" i="17" a="1"/>
  <c r="S48410" i="17" s="1"/>
  <c r="S48235" i="17" a="1"/>
  <c r="S48235" i="17" s="1"/>
  <c r="S48194" i="17" a="1"/>
  <c r="S48194" i="17" s="1"/>
  <c r="S48140" i="17" a="1"/>
  <c r="S48140" i="17" s="1"/>
  <c r="S48103" i="17" a="1"/>
  <c r="S48103" i="17" s="1"/>
  <c r="S48101" i="17" a="1"/>
  <c r="S48101" i="17" s="1"/>
  <c r="S48074" i="17" a="1"/>
  <c r="S48074" i="17" s="1"/>
  <c r="S48035" i="17" a="1"/>
  <c r="S48035" i="17" s="1"/>
  <c r="S47986" i="17" a="1"/>
  <c r="S47986" i="17" s="1"/>
  <c r="S47898" i="17" a="1"/>
  <c r="S47898" i="17" s="1"/>
  <c r="S47890" i="17" a="1"/>
  <c r="S47890" i="17" s="1"/>
  <c r="S47858" i="17" a="1"/>
  <c r="S47858" i="17" s="1"/>
  <c r="S47851" i="17" a="1"/>
  <c r="S47851" i="17" s="1"/>
  <c r="S47774" i="17" a="1"/>
  <c r="S47774" i="17" s="1"/>
  <c r="S47750" i="17" a="1"/>
  <c r="S47750" i="17" s="1"/>
  <c r="S47670" i="17" a="1"/>
  <c r="S47670" i="17" s="1"/>
  <c r="S47574" i="17" a="1"/>
  <c r="S47574" i="17" s="1"/>
  <c r="S47526" i="17" a="1"/>
  <c r="S47526" i="17" s="1"/>
  <c r="S47518" i="17" a="1"/>
  <c r="S47518" i="17" s="1"/>
  <c r="S47502" i="17" a="1"/>
  <c r="S47502" i="17" s="1"/>
  <c r="S47416" i="17" a="1"/>
  <c r="S47416" i="17" s="1"/>
  <c r="S47400" i="17" a="1"/>
  <c r="S47400" i="17" s="1"/>
  <c r="S47387" i="17" a="1"/>
  <c r="S47387" i="17" s="1"/>
  <c r="S47371" i="17" a="1"/>
  <c r="S47371" i="17" s="1"/>
  <c r="S47339" i="17" a="1"/>
  <c r="S47339" i="17" s="1"/>
  <c r="S47312" i="17" a="1"/>
  <c r="S47312" i="17" s="1"/>
  <c r="S47104" i="17" a="1"/>
  <c r="S47104" i="17" s="1"/>
  <c r="S47080" i="17" a="1"/>
  <c r="S47080" i="17" s="1"/>
  <c r="S47035" i="17" a="1"/>
  <c r="S47035" i="17" s="1"/>
  <c r="S46819" i="17" a="1"/>
  <c r="S46819" i="17" s="1"/>
  <c r="S46795" i="17" a="1"/>
  <c r="S46795" i="17" s="1"/>
  <c r="S46629" i="17" a="1"/>
  <c r="S46629" i="17" s="1"/>
  <c r="S46568" i="17" a="1"/>
  <c r="S46568" i="17" s="1"/>
  <c r="S46504" i="17" a="1"/>
  <c r="S46504" i="17" s="1"/>
  <c r="S46464" i="17" a="1"/>
  <c r="S46464" i="17" s="1"/>
  <c r="S46424" i="17" a="1"/>
  <c r="S46424" i="17" s="1"/>
  <c r="S46411" i="17" a="1"/>
  <c r="S46411" i="17" s="1"/>
  <c r="S46392" i="17" a="1"/>
  <c r="S46392" i="17" s="1"/>
  <c r="S46176" i="17" a="1"/>
  <c r="S46176" i="17" s="1"/>
  <c r="S46042" i="17" a="1"/>
  <c r="S46042" i="17" s="1"/>
  <c r="S45772" i="17" a="1"/>
  <c r="S45772" i="17" s="1"/>
  <c r="S45312" i="17" a="1"/>
  <c r="S45312" i="17" s="1"/>
  <c r="S45240" i="17" a="1"/>
  <c r="S45240" i="17" s="1"/>
  <c r="S45123" i="17" a="1"/>
  <c r="S45123" i="17" s="1"/>
  <c r="S45075" i="17" a="1"/>
  <c r="S45075" i="17" s="1"/>
  <c r="S44773" i="17" a="1"/>
  <c r="S44773" i="17" s="1"/>
  <c r="S44629" i="17" a="1"/>
  <c r="S44629" i="17" s="1"/>
  <c r="S44557" i="17" a="1"/>
  <c r="S44557" i="17" s="1"/>
  <c r="S44415" i="17" a="1"/>
  <c r="S44415" i="17" s="1"/>
  <c r="S44399" i="17" a="1"/>
  <c r="S44399" i="17" s="1"/>
  <c r="S44319" i="17" a="1"/>
  <c r="S44319" i="17" s="1"/>
  <c r="S44109" i="17" a="1"/>
  <c r="S44109" i="17" s="1"/>
  <c r="S43781" i="17" a="1"/>
  <c r="S43781" i="17" s="1"/>
  <c r="S43765" i="17" a="1"/>
  <c r="S43765" i="17" s="1"/>
  <c r="S43336" i="17" a="1"/>
  <c r="S43336" i="17" s="1"/>
  <c r="S43082" i="17" a="1"/>
  <c r="S43082" i="17" s="1"/>
  <c r="S42310" i="17" a="1"/>
  <c r="S42310" i="17" s="1"/>
  <c r="S42058" i="17" a="1"/>
  <c r="S42058" i="17" s="1"/>
  <c r="S41810" i="17" a="1"/>
  <c r="S41810" i="17" s="1"/>
  <c r="S41538" i="17" a="1"/>
  <c r="S41538" i="17" s="1"/>
  <c r="S41211" i="17" a="1"/>
  <c r="S41211" i="17" s="1"/>
  <c r="S41161" i="17" a="1"/>
  <c r="S41161" i="17" s="1"/>
  <c r="S43614" i="17" a="1"/>
  <c r="S43614" i="17" s="1"/>
  <c r="S43518" i="17" a="1"/>
  <c r="S43518" i="17" s="1"/>
  <c r="S43502" i="17" a="1"/>
  <c r="S43502" i="17" s="1"/>
  <c r="S43499" i="17" a="1"/>
  <c r="S43499" i="17" s="1"/>
  <c r="S43471" i="17" a="1"/>
  <c r="S43471" i="17" s="1"/>
  <c r="S43407" i="17" a="1"/>
  <c r="S43407" i="17" s="1"/>
  <c r="S43300" i="17" a="1"/>
  <c r="S43300" i="17" s="1"/>
  <c r="S43177" i="17" a="1"/>
  <c r="S43177" i="17" s="1"/>
  <c r="S43153" i="17" a="1"/>
  <c r="S43153" i="17" s="1"/>
  <c r="S42988" i="17" a="1"/>
  <c r="S42988" i="17" s="1"/>
  <c r="S42933" i="17" a="1"/>
  <c r="S42933" i="17" s="1"/>
  <c r="S42896" i="17" a="1"/>
  <c r="S42896" i="17" s="1"/>
  <c r="S42812" i="17" a="1"/>
  <c r="S42812" i="17" s="1"/>
  <c r="S42452" i="17" a="1"/>
  <c r="S42452" i="17" s="1"/>
  <c r="S42444" i="17" a="1"/>
  <c r="S42444" i="17" s="1"/>
  <c r="S42242" i="17" a="1"/>
  <c r="S42242" i="17" s="1"/>
  <c r="S42194" i="17" a="1"/>
  <c r="S42194" i="17" s="1"/>
  <c r="S41947" i="17" a="1"/>
  <c r="S41947" i="17" s="1"/>
  <c r="S41890" i="17" a="1"/>
  <c r="S41890" i="17" s="1"/>
  <c r="S41858" i="17" a="1"/>
  <c r="S41858" i="17" s="1"/>
  <c r="S41780" i="17" a="1"/>
  <c r="S41780" i="17" s="1"/>
  <c r="S41716" i="17" a="1"/>
  <c r="S41716" i="17" s="1"/>
  <c r="S41578" i="17" a="1"/>
  <c r="S41578" i="17" s="1"/>
  <c r="S41462" i="17" a="1"/>
  <c r="S41462" i="17" s="1"/>
  <c r="S41355" i="17" a="1"/>
  <c r="S41355" i="17" s="1"/>
  <c r="S41307" i="17" a="1"/>
  <c r="S41307" i="17" s="1"/>
  <c r="S41275" i="17" a="1"/>
  <c r="S41275" i="17" s="1"/>
  <c r="S41265" i="17" a="1"/>
  <c r="S41265" i="17" s="1"/>
  <c r="S41185" i="17" a="1"/>
  <c r="S41185" i="17" s="1"/>
  <c r="S41029" i="17" a="1"/>
  <c r="S41029" i="17" s="1"/>
  <c r="S40977" i="17" a="1"/>
  <c r="S40977" i="17" s="1"/>
  <c r="S40889" i="17" a="1"/>
  <c r="S40889" i="17" s="1"/>
  <c r="S40873" i="17" a="1"/>
  <c r="S40873" i="17" s="1"/>
  <c r="S40857" i="17" a="1"/>
  <c r="S40857" i="17" s="1"/>
  <c r="S40625" i="17" a="1"/>
  <c r="S40625" i="17" s="1"/>
  <c r="S40591" i="17" a="1"/>
  <c r="S40591" i="17" s="1"/>
  <c r="S43598" i="17" a="1"/>
  <c r="S43598" i="17" s="1"/>
  <c r="S43575" i="17" a="1"/>
  <c r="S43575" i="17" s="1"/>
  <c r="S43491" i="17" a="1"/>
  <c r="S43491" i="17" s="1"/>
  <c r="S43444" i="17" a="1"/>
  <c r="S43444" i="17" s="1"/>
  <c r="S43287" i="17" a="1"/>
  <c r="S43287" i="17" s="1"/>
  <c r="S43052" i="17" a="1"/>
  <c r="S43052" i="17" s="1"/>
  <c r="S43012" i="17" a="1"/>
  <c r="S43012" i="17" s="1"/>
  <c r="S42388" i="17" a="1"/>
  <c r="S42388" i="17" s="1"/>
  <c r="S42290" i="17" a="1"/>
  <c r="S42290" i="17" s="1"/>
  <c r="S42250" i="17" a="1"/>
  <c r="S42250" i="17" s="1"/>
  <c r="S42042" i="17" a="1"/>
  <c r="S42042" i="17" s="1"/>
  <c r="S41900" i="17" a="1"/>
  <c r="S41900" i="17" s="1"/>
  <c r="S41892" i="17" a="1"/>
  <c r="S41892" i="17" s="1"/>
  <c r="S41860" i="17" a="1"/>
  <c r="S41860" i="17" s="1"/>
  <c r="S41820" i="17" a="1"/>
  <c r="S41820" i="17" s="1"/>
  <c r="S41788" i="17" a="1"/>
  <c r="S41788" i="17" s="1"/>
  <c r="S41740" i="17" a="1"/>
  <c r="S41740" i="17" s="1"/>
  <c r="S41570" i="17" a="1"/>
  <c r="S41570" i="17" s="1"/>
  <c r="S41494" i="17" a="1"/>
  <c r="S41494" i="17" s="1"/>
  <c r="S41446" i="17" a="1"/>
  <c r="S41446" i="17" s="1"/>
  <c r="S41291" i="17" a="1"/>
  <c r="S41291" i="17" s="1"/>
  <c r="S41227" i="17" a="1"/>
  <c r="S41227" i="17" s="1"/>
  <c r="S41179" i="17" a="1"/>
  <c r="S41179" i="17" s="1"/>
  <c r="S41107" i="17" a="1"/>
  <c r="S41107" i="17" s="1"/>
  <c r="S41083" i="17" a="1"/>
  <c r="S41083" i="17" s="1"/>
  <c r="S41015" i="17" a="1"/>
  <c r="S41015" i="17" s="1"/>
  <c r="S40825" i="17" a="1"/>
  <c r="S40825" i="17" s="1"/>
  <c r="S43630" i="17" a="1"/>
  <c r="S43630" i="17" s="1"/>
  <c r="S43562" i="17" a="1"/>
  <c r="S43562" i="17" s="1"/>
  <c r="S43555" i="17" a="1"/>
  <c r="S43555" i="17" s="1"/>
  <c r="S43484" i="17" a="1"/>
  <c r="S43484" i="17" s="1"/>
  <c r="S43396" i="17" a="1"/>
  <c r="S43396" i="17" s="1"/>
  <c r="S43324" i="17" a="1"/>
  <c r="S43324" i="17" s="1"/>
  <c r="S43247" i="17" a="1"/>
  <c r="S43247" i="17" s="1"/>
  <c r="S43157" i="17" a="1"/>
  <c r="S43157" i="17" s="1"/>
  <c r="S43125" i="17" a="1"/>
  <c r="S43125" i="17" s="1"/>
  <c r="S43092" i="17" a="1"/>
  <c r="S43092" i="17" s="1"/>
  <c r="S43028" i="17" a="1"/>
  <c r="S43028" i="17" s="1"/>
  <c r="S42888" i="17" a="1"/>
  <c r="S42888" i="17" s="1"/>
  <c r="S42788" i="17" a="1"/>
  <c r="S42788" i="17" s="1"/>
  <c r="S42772" i="17" a="1"/>
  <c r="S42772" i="17" s="1"/>
  <c r="S42636" i="17" a="1"/>
  <c r="S42636" i="17" s="1"/>
  <c r="S42572" i="17" a="1"/>
  <c r="S42572" i="17" s="1"/>
  <c r="S42540" i="17" a="1"/>
  <c r="S42540" i="17" s="1"/>
  <c r="S42484" i="17" a="1"/>
  <c r="S42484" i="17" s="1"/>
  <c r="S42420" i="17" a="1"/>
  <c r="S42420" i="17" s="1"/>
  <c r="S42258" i="17" a="1"/>
  <c r="S42258" i="17" s="1"/>
  <c r="S42202" i="17" a="1"/>
  <c r="S42202" i="17" s="1"/>
  <c r="S42074" i="17" a="1"/>
  <c r="S42074" i="17" s="1"/>
  <c r="S41994" i="17" a="1"/>
  <c r="S41994" i="17" s="1"/>
  <c r="S41954" i="17" a="1"/>
  <c r="S41954" i="17" s="1"/>
  <c r="S41748" i="17" a="1"/>
  <c r="S41748" i="17" s="1"/>
  <c r="S41694" i="17" a="1"/>
  <c r="S41694" i="17" s="1"/>
  <c r="S41670" i="17" a="1"/>
  <c r="S41670" i="17" s="1"/>
  <c r="S41562" i="17" a="1"/>
  <c r="S41562" i="17" s="1"/>
  <c r="S41546" i="17" a="1"/>
  <c r="S41546" i="17" s="1"/>
  <c r="S41470" i="17" a="1"/>
  <c r="S41470" i="17" s="1"/>
  <c r="S41171" i="17" a="1"/>
  <c r="S41171" i="17" s="1"/>
  <c r="S41139" i="17" a="1"/>
  <c r="S41139" i="17" s="1"/>
  <c r="S41099" i="17" a="1"/>
  <c r="S41099" i="17" s="1"/>
  <c r="S41031" i="17" a="1"/>
  <c r="S41031" i="17" s="1"/>
  <c r="S40985" i="17" a="1"/>
  <c r="S40985" i="17" s="1"/>
  <c r="S40945" i="17" a="1"/>
  <c r="S40945" i="17" s="1"/>
  <c r="S40905" i="17" a="1"/>
  <c r="S40905" i="17" s="1"/>
  <c r="S43578" i="17" a="1"/>
  <c r="S43578" i="17" s="1"/>
  <c r="S43551" i="17" a="1"/>
  <c r="S43551" i="17" s="1"/>
  <c r="S43537" i="17" a="1"/>
  <c r="S43537" i="17" s="1"/>
  <c r="S43497" i="17" a="1"/>
  <c r="S43497" i="17" s="1"/>
  <c r="S43447" i="17" a="1"/>
  <c r="S43447" i="17" s="1"/>
  <c r="S43423" i="17" a="1"/>
  <c r="S43423" i="17" s="1"/>
  <c r="S43388" i="17" a="1"/>
  <c r="S43388" i="17" s="1"/>
  <c r="S43370" i="17" a="1"/>
  <c r="S43370" i="17" s="1"/>
  <c r="S43360" i="17" a="1"/>
  <c r="S43360" i="17" s="1"/>
  <c r="S43356" i="17" a="1"/>
  <c r="S43356" i="17" s="1"/>
  <c r="S43348" i="17" a="1"/>
  <c r="S43348" i="17" s="1"/>
  <c r="S43344" i="17" a="1"/>
  <c r="S43344" i="17" s="1"/>
  <c r="S43327" i="17" a="1"/>
  <c r="S43327" i="17" s="1"/>
  <c r="S43266" i="17" a="1"/>
  <c r="S43266" i="17" s="1"/>
  <c r="S43263" i="17" a="1"/>
  <c r="S43263" i="17" s="1"/>
  <c r="S43226" i="17" a="1"/>
  <c r="S43226" i="17" s="1"/>
  <c r="S43223" i="17" a="1"/>
  <c r="S43223" i="17" s="1"/>
  <c r="S43196" i="17" a="1"/>
  <c r="S43196" i="17" s="1"/>
  <c r="S43181" i="17" a="1"/>
  <c r="S43181" i="17" s="1"/>
  <c r="S43180" i="17" a="1"/>
  <c r="S43180" i="17" s="1"/>
  <c r="S43161" i="17" a="1"/>
  <c r="S43161" i="17" s="1"/>
  <c r="S43129" i="17" a="1"/>
  <c r="S43129" i="17" s="1"/>
  <c r="S42980" i="17" a="1"/>
  <c r="S42980" i="17" s="1"/>
  <c r="S42804" i="17" a="1"/>
  <c r="S42804" i="17" s="1"/>
  <c r="S42694" i="17" a="1"/>
  <c r="S42694" i="17" s="1"/>
  <c r="S42680" i="17" a="1"/>
  <c r="S42680" i="17" s="1"/>
  <c r="S42612" i="17" a="1"/>
  <c r="S42612" i="17" s="1"/>
  <c r="S42586" i="17" a="1"/>
  <c r="S42586" i="17" s="1"/>
  <c r="S42564" i="17" a="1"/>
  <c r="S42564" i="17" s="1"/>
  <c r="S42378" i="17" a="1"/>
  <c r="S42378" i="17" s="1"/>
  <c r="S42138" i="17" a="1"/>
  <c r="S42138" i="17" s="1"/>
  <c r="S42114" i="17" a="1"/>
  <c r="S42114" i="17" s="1"/>
  <c r="S41868" i="17" a="1"/>
  <c r="S41868" i="17" s="1"/>
  <c r="S41836" i="17" a="1"/>
  <c r="S41836" i="17" s="1"/>
  <c r="S41756" i="17" a="1"/>
  <c r="S41756" i="17" s="1"/>
  <c r="S41724" i="17" a="1"/>
  <c r="S41724" i="17" s="1"/>
  <c r="S41622" i="17" a="1"/>
  <c r="S41622" i="17" s="1"/>
  <c r="S41554" i="17" a="1"/>
  <c r="S41554" i="17" s="1"/>
  <c r="S41510" i="17" a="1"/>
  <c r="S41510" i="17" s="1"/>
  <c r="S41339" i="17" a="1"/>
  <c r="S41339" i="17" s="1"/>
  <c r="S41283" i="17" a="1"/>
  <c r="S41283" i="17" s="1"/>
  <c r="S41243" i="17" a="1"/>
  <c r="S41243" i="17" s="1"/>
  <c r="S41203" i="17" a="1"/>
  <c r="S41203" i="17" s="1"/>
  <c r="S41195" i="17" a="1"/>
  <c r="S41195" i="17" s="1"/>
  <c r="S40841" i="17" a="1"/>
  <c r="S40841" i="17" s="1"/>
  <c r="S40679" i="17" a="1"/>
  <c r="S40679" i="17" s="1"/>
  <c r="S40656" i="17" a="1"/>
  <c r="S40656" i="17" s="1"/>
  <c r="S43476" i="17" a="1"/>
  <c r="S43476" i="17" s="1"/>
  <c r="S43463" i="17" a="1"/>
  <c r="S43463" i="17" s="1"/>
  <c r="S43436" i="17" a="1"/>
  <c r="S43436" i="17" s="1"/>
  <c r="S43215" i="17" a="1"/>
  <c r="S43215" i="17" s="1"/>
  <c r="S43169" i="17" a="1"/>
  <c r="S43169" i="17" s="1"/>
  <c r="S43137" i="17" a="1"/>
  <c r="S43137" i="17" s="1"/>
  <c r="S43044" i="17" a="1"/>
  <c r="S43044" i="17" s="1"/>
  <c r="S43004" i="17" a="1"/>
  <c r="S43004" i="17" s="1"/>
  <c r="S42949" i="17" a="1"/>
  <c r="S42949" i="17" s="1"/>
  <c r="S42880" i="17" a="1"/>
  <c r="S42880" i="17" s="1"/>
  <c r="S42824" i="17" a="1"/>
  <c r="S42824" i="17" s="1"/>
  <c r="S42708" i="17" a="1"/>
  <c r="S42708" i="17" s="1"/>
  <c r="S42404" i="17" a="1"/>
  <c r="S42404" i="17" s="1"/>
  <c r="S42380" i="17" a="1"/>
  <c r="S42380" i="17" s="1"/>
  <c r="S42050" i="17" a="1"/>
  <c r="S42050" i="17" s="1"/>
  <c r="S42018" i="17" a="1"/>
  <c r="S42018" i="17" s="1"/>
  <c r="S41970" i="17" a="1"/>
  <c r="S41970" i="17" s="1"/>
  <c r="S41908" i="17" a="1"/>
  <c r="S41908" i="17" s="1"/>
  <c r="S41844" i="17" a="1"/>
  <c r="S41844" i="17" s="1"/>
  <c r="S41630" i="17" a="1"/>
  <c r="S41630" i="17" s="1"/>
  <c r="S41315" i="17" a="1"/>
  <c r="S41315" i="17" s="1"/>
  <c r="S41251" i="17" a="1"/>
  <c r="S41251" i="17" s="1"/>
  <c r="S41219" i="17" a="1"/>
  <c r="S41219" i="17" s="1"/>
  <c r="S41155" i="17" a="1"/>
  <c r="S41155" i="17" s="1"/>
  <c r="S41147" i="17" a="1"/>
  <c r="S41147" i="17" s="1"/>
  <c r="S41059" i="17" a="1"/>
  <c r="S41059" i="17" s="1"/>
  <c r="S40993" i="17" a="1"/>
  <c r="S40993" i="17" s="1"/>
  <c r="S40929" i="17" a="1"/>
  <c r="S40929" i="17" s="1"/>
  <c r="S40897" i="17" a="1"/>
  <c r="S40897" i="17" s="1"/>
  <c r="S40865" i="17" a="1"/>
  <c r="S40865" i="17" s="1"/>
  <c r="S40817" i="17" a="1"/>
  <c r="S40817" i="17" s="1"/>
  <c r="S40649" i="17" a="1"/>
  <c r="S40649" i="17" s="1"/>
  <c r="S43619" i="17" a="1"/>
  <c r="S43619" i="17" s="1"/>
  <c r="S43510" i="17" a="1"/>
  <c r="S43510" i="17" s="1"/>
  <c r="S43486" i="17" a="1"/>
  <c r="S43486" i="17" s="1"/>
  <c r="S43415" i="17" a="1"/>
  <c r="S43415" i="17" s="1"/>
  <c r="S43380" i="17" a="1"/>
  <c r="S43380" i="17" s="1"/>
  <c r="S43316" i="17" a="1"/>
  <c r="S43316" i="17" s="1"/>
  <c r="S43105" i="17" a="1"/>
  <c r="S43105" i="17" s="1"/>
  <c r="S43060" i="17" a="1"/>
  <c r="S43060" i="17" s="1"/>
  <c r="S42941" i="17" a="1"/>
  <c r="S42941" i="17" s="1"/>
  <c r="S42818" i="17" a="1"/>
  <c r="S42818" i="17" s="1"/>
  <c r="S42348" i="17" a="1"/>
  <c r="S42348" i="17" s="1"/>
  <c r="S42002" i="17" a="1"/>
  <c r="S42002" i="17" s="1"/>
  <c r="S41884" i="17" a="1"/>
  <c r="S41884" i="17" s="1"/>
  <c r="S41708" i="17" a="1"/>
  <c r="S41708" i="17" s="1"/>
  <c r="S41654" i="17" a="1"/>
  <c r="S41654" i="17" s="1"/>
  <c r="S41646" i="17" a="1"/>
  <c r="S41646" i="17" s="1"/>
  <c r="S41518" i="17" a="1"/>
  <c r="S41518" i="17" s="1"/>
  <c r="S41368" i="17" a="1"/>
  <c r="S41368" i="17" s="1"/>
  <c r="S41299" i="17" a="1"/>
  <c r="S41299" i="17" s="1"/>
  <c r="S41067" i="17" a="1"/>
  <c r="S41067" i="17" s="1"/>
  <c r="S40881" i="17" a="1"/>
  <c r="S40881" i="17" s="1"/>
  <c r="S40809" i="17" a="1"/>
  <c r="S40809" i="17" s="1"/>
  <c r="S40785" i="17" a="1"/>
  <c r="S40785" i="17" s="1"/>
  <c r="S40708" i="17" a="1"/>
  <c r="S40708" i="17" s="1"/>
  <c r="S40617" i="17" a="1"/>
  <c r="S40617" i="17" s="1"/>
  <c r="S43570" i="17" a="1"/>
  <c r="S43570" i="17" s="1"/>
  <c r="S43550" i="17" a="1"/>
  <c r="S43550" i="17" s="1"/>
  <c r="S43543" i="17" a="1"/>
  <c r="S43543" i="17" s="1"/>
  <c r="S43386" i="17" a="1"/>
  <c r="S43386" i="17" s="1"/>
  <c r="S43362" i="17" a="1"/>
  <c r="S43362" i="17" s="1"/>
  <c r="S43359" i="17" a="1"/>
  <c r="S43359" i="17" s="1"/>
  <c r="S43354" i="17" a="1"/>
  <c r="S43354" i="17" s="1"/>
  <c r="S43346" i="17" a="1"/>
  <c r="S43346" i="17" s="1"/>
  <c r="S43343" i="17" a="1"/>
  <c r="S43343" i="17" s="1"/>
  <c r="S43308" i="17" a="1"/>
  <c r="S43308" i="17" s="1"/>
  <c r="S43145" i="17" a="1"/>
  <c r="S43145" i="17" s="1"/>
  <c r="S43109" i="17" a="1"/>
  <c r="S43109" i="17" s="1"/>
  <c r="S43020" i="17" a="1"/>
  <c r="S43020" i="17" s="1"/>
  <c r="S42996" i="17" a="1"/>
  <c r="S42996" i="17" s="1"/>
  <c r="S42972" i="17" a="1"/>
  <c r="S42972" i="17" s="1"/>
  <c r="S42870" i="17" a="1"/>
  <c r="S42870" i="17" s="1"/>
  <c r="S42838" i="17" a="1"/>
  <c r="S42838" i="17" s="1"/>
  <c r="S42794" i="17" a="1"/>
  <c r="S42794" i="17" s="1"/>
  <c r="S42780" i="17" a="1"/>
  <c r="S42780" i="17" s="1"/>
  <c r="S42762" i="17" a="1"/>
  <c r="S42762" i="17" s="1"/>
  <c r="S42688" i="17" a="1"/>
  <c r="S42688" i="17" s="1"/>
  <c r="S42647" i="17" a="1"/>
  <c r="S42647" i="17" s="1"/>
  <c r="S42580" i="17" a="1"/>
  <c r="S42580" i="17" s="1"/>
  <c r="S42468" i="17" a="1"/>
  <c r="S42468" i="17" s="1"/>
  <c r="S42428" i="17" a="1"/>
  <c r="S42428" i="17" s="1"/>
  <c r="S42372" i="17" a="1"/>
  <c r="S42372" i="17" s="1"/>
  <c r="S42362" i="17" a="1"/>
  <c r="S42362" i="17" s="1"/>
  <c r="S42304" i="17" a="1"/>
  <c r="S42304" i="17" s="1"/>
  <c r="S42184" i="17" a="1"/>
  <c r="S42184" i="17" s="1"/>
  <c r="S42146" i="17" a="1"/>
  <c r="S42146" i="17" s="1"/>
  <c r="S42120" i="17" a="1"/>
  <c r="S42120" i="17" s="1"/>
  <c r="S41976" i="17" a="1"/>
  <c r="S41976" i="17" s="1"/>
  <c r="S41930" i="17" a="1"/>
  <c r="S41930" i="17" s="1"/>
  <c r="S41922" i="17" a="1"/>
  <c r="S41922" i="17" s="1"/>
  <c r="S41852" i="17" a="1"/>
  <c r="S41852" i="17" s="1"/>
  <c r="S41764" i="17" a="1"/>
  <c r="S41764" i="17" s="1"/>
  <c r="S41732" i="17" a="1"/>
  <c r="S41732" i="17" s="1"/>
  <c r="S41600" i="17" a="1"/>
  <c r="S41600" i="17" s="1"/>
  <c r="S41526" i="17" a="1"/>
  <c r="S41526" i="17" s="1"/>
  <c r="S41486" i="17" a="1"/>
  <c r="S41486" i="17" s="1"/>
  <c r="S41478" i="17" a="1"/>
  <c r="S41478" i="17" s="1"/>
  <c r="S41460" i="17" a="1"/>
  <c r="S41460" i="17" s="1"/>
  <c r="S41360" i="17" a="1"/>
  <c r="S41360" i="17" s="1"/>
  <c r="S41345" i="17" a="1"/>
  <c r="S41345" i="17" s="1"/>
  <c r="S41163" i="17" a="1"/>
  <c r="S41163" i="17" s="1"/>
  <c r="S40887" i="17" a="1"/>
  <c r="S40887" i="17" s="1"/>
  <c r="S40871" i="17" a="1"/>
  <c r="S40871" i="17" s="1"/>
  <c r="S40801" i="17" a="1"/>
  <c r="S40801" i="17" s="1"/>
  <c r="S40514" i="17" a="1"/>
  <c r="S40514" i="17" s="1"/>
  <c r="S40499" i="17" a="1"/>
  <c r="S40499" i="17" s="1"/>
  <c r="S40487" i="17" a="1"/>
  <c r="S40487" i="17" s="1"/>
  <c r="S40474" i="17" a="1"/>
  <c r="S40474" i="17" s="1"/>
  <c r="S40418" i="17" a="1"/>
  <c r="S40418" i="17" s="1"/>
  <c r="S40403" i="17" a="1"/>
  <c r="S40403" i="17" s="1"/>
  <c r="S40351" i="17" a="1"/>
  <c r="S40351" i="17" s="1"/>
  <c r="S40324" i="17" a="1"/>
  <c r="S40324" i="17" s="1"/>
  <c r="S40281" i="17" a="1"/>
  <c r="S40281" i="17" s="1"/>
  <c r="S40240" i="17" a="1"/>
  <c r="S40240" i="17" s="1"/>
  <c r="S40185" i="17" a="1"/>
  <c r="S40185" i="17" s="1"/>
  <c r="S40176" i="17" a="1"/>
  <c r="S40176" i="17" s="1"/>
  <c r="S40152" i="17" a="1"/>
  <c r="S40152" i="17" s="1"/>
  <c r="S40141" i="17" a="1"/>
  <c r="S40141" i="17" s="1"/>
  <c r="S40072" i="17" a="1"/>
  <c r="S40072" i="17" s="1"/>
  <c r="S40062" i="17" a="1"/>
  <c r="S40062" i="17" s="1"/>
  <c r="S40059" i="17" a="1"/>
  <c r="S40059" i="17" s="1"/>
  <c r="S40038" i="17" a="1"/>
  <c r="S40038" i="17" s="1"/>
  <c r="S40022" i="17" a="1"/>
  <c r="S40022" i="17" s="1"/>
  <c r="S39992" i="17" a="1"/>
  <c r="S39992" i="17" s="1"/>
  <c r="S39976" i="17" a="1"/>
  <c r="S39976" i="17" s="1"/>
  <c r="S39958" i="17" a="1"/>
  <c r="S39958" i="17" s="1"/>
  <c r="S39920" i="17" a="1"/>
  <c r="S39920" i="17" s="1"/>
  <c r="S39839" i="17" a="1"/>
  <c r="S39839" i="17" s="1"/>
  <c r="S39817" i="17" a="1"/>
  <c r="S39817" i="17" s="1"/>
  <c r="S39771" i="17" a="1"/>
  <c r="S39771" i="17" s="1"/>
  <c r="S39631" i="17" a="1"/>
  <c r="S39631" i="17" s="1"/>
  <c r="S39486" i="17" a="1"/>
  <c r="S39486" i="17" s="1"/>
  <c r="S39432" i="17" a="1"/>
  <c r="S39432" i="17" s="1"/>
  <c r="S39402" i="17" a="1"/>
  <c r="S39402" i="17" s="1"/>
  <c r="S39218" i="17" a="1"/>
  <c r="S39218" i="17" s="1"/>
  <c r="S39162" i="17" a="1"/>
  <c r="S39162" i="17" s="1"/>
  <c r="S39133" i="17" a="1"/>
  <c r="S39133" i="17" s="1"/>
  <c r="S39125" i="17" a="1"/>
  <c r="S39125" i="17" s="1"/>
  <c r="S39119" i="17" a="1"/>
  <c r="S39119" i="17" s="1"/>
  <c r="S39068" i="17" a="1"/>
  <c r="S39068" i="17" s="1"/>
  <c r="S39020" i="17" a="1"/>
  <c r="S39020" i="17" s="1"/>
  <c r="S38925" i="17" a="1"/>
  <c r="S38925" i="17" s="1"/>
  <c r="S38917" i="17" a="1"/>
  <c r="S38917" i="17" s="1"/>
  <c r="S38885" i="17" a="1"/>
  <c r="S38885" i="17" s="1"/>
  <c r="S38877" i="17" a="1"/>
  <c r="S38877" i="17" s="1"/>
  <c r="S38869" i="17" a="1"/>
  <c r="S38869" i="17" s="1"/>
  <c r="S38751" i="17" a="1"/>
  <c r="S38751" i="17" s="1"/>
  <c r="S38647" i="17" a="1"/>
  <c r="S38647" i="17" s="1"/>
  <c r="S38454" i="17" a="1"/>
  <c r="S38454" i="17" s="1"/>
  <c r="S38214" i="17" a="1"/>
  <c r="S38214" i="17" s="1"/>
  <c r="S38137" i="17" a="1"/>
  <c r="S38137" i="17" s="1"/>
  <c r="S38065" i="17" a="1"/>
  <c r="S38065" i="17" s="1"/>
  <c r="S37787" i="17" a="1"/>
  <c r="S37787" i="17" s="1"/>
  <c r="S37659" i="17" a="1"/>
  <c r="S37659" i="17" s="1"/>
  <c r="S37590" i="17" a="1"/>
  <c r="S37590" i="17" s="1"/>
  <c r="S37582" i="17" a="1"/>
  <c r="S37582" i="17" s="1"/>
  <c r="S37533" i="17" a="1"/>
  <c r="S37533" i="17" s="1"/>
  <c r="S37445" i="17" a="1"/>
  <c r="S37445" i="17" s="1"/>
  <c r="S37437" i="17" a="1"/>
  <c r="S37437" i="17" s="1"/>
  <c r="S37301" i="17" a="1"/>
  <c r="S37301" i="17" s="1"/>
  <c r="S37186" i="17" a="1"/>
  <c r="S37186" i="17" s="1"/>
  <c r="S37122" i="17" a="1"/>
  <c r="S37122" i="17" s="1"/>
  <c r="S37090" i="17" a="1"/>
  <c r="S37090" i="17" s="1"/>
  <c r="S36864" i="17" a="1"/>
  <c r="S36864" i="17" s="1"/>
  <c r="S36646" i="17" a="1"/>
  <c r="S36646" i="17" s="1"/>
  <c r="S36639" i="17" a="1"/>
  <c r="S36639" i="17" s="1"/>
  <c r="S36598" i="17" a="1"/>
  <c r="S36598" i="17" s="1"/>
  <c r="S36591" i="17" a="1"/>
  <c r="S36591" i="17" s="1"/>
  <c r="S36483" i="17" a="1"/>
  <c r="S36483" i="17" s="1"/>
  <c r="S35999" i="17" a="1"/>
  <c r="S35999" i="17" s="1"/>
  <c r="S35815" i="17" a="1"/>
  <c r="S35815" i="17" s="1"/>
  <c r="S35722" i="17" a="1"/>
  <c r="S35722" i="17" s="1"/>
  <c r="S35628" i="17" a="1"/>
  <c r="S35628" i="17" s="1"/>
  <c r="S35114" i="17" a="1"/>
  <c r="S35114" i="17" s="1"/>
  <c r="S34837" i="17" a="1"/>
  <c r="S34837" i="17" s="1"/>
  <c r="S34805" i="17" a="1"/>
  <c r="S34805" i="17" s="1"/>
  <c r="S34696" i="17" a="1"/>
  <c r="S34696" i="17" s="1"/>
  <c r="S43085" i="17" a="1"/>
  <c r="S43085" i="17" s="1"/>
  <c r="S43029" i="17" a="1"/>
  <c r="S43029" i="17" s="1"/>
  <c r="S42997" i="17" a="1"/>
  <c r="S42997" i="17" s="1"/>
  <c r="S42989" i="17" a="1"/>
  <c r="S42989" i="17" s="1"/>
  <c r="S42981" i="17" a="1"/>
  <c r="S42981" i="17" s="1"/>
  <c r="S42973" i="17" a="1"/>
  <c r="S42973" i="17" s="1"/>
  <c r="S42950" i="17" a="1"/>
  <c r="S42950" i="17" s="1"/>
  <c r="S42942" i="17" a="1"/>
  <c r="S42942" i="17" s="1"/>
  <c r="S42918" i="17" a="1"/>
  <c r="S42918" i="17" s="1"/>
  <c r="S42897" i="17" a="1"/>
  <c r="S42897" i="17" s="1"/>
  <c r="S42889" i="17" a="1"/>
  <c r="S42889" i="17" s="1"/>
  <c r="S42881" i="17" a="1"/>
  <c r="S42881" i="17" s="1"/>
  <c r="S42873" i="17" a="1"/>
  <c r="S42873" i="17" s="1"/>
  <c r="S42865" i="17" a="1"/>
  <c r="S42865" i="17" s="1"/>
  <c r="S42857" i="17" a="1"/>
  <c r="S42857" i="17" s="1"/>
  <c r="S42849" i="17" a="1"/>
  <c r="S42849" i="17" s="1"/>
  <c r="S42841" i="17" a="1"/>
  <c r="S42841" i="17" s="1"/>
  <c r="S42833" i="17" a="1"/>
  <c r="S42833" i="17" s="1"/>
  <c r="S42825" i="17" a="1"/>
  <c r="S42825" i="17" s="1"/>
  <c r="S42819" i="17" a="1"/>
  <c r="S42819" i="17" s="1"/>
  <c r="S42805" i="17" a="1"/>
  <c r="S42805" i="17" s="1"/>
  <c r="S42789" i="17" a="1"/>
  <c r="S42789" i="17" s="1"/>
  <c r="S42781" i="17" a="1"/>
  <c r="S42781" i="17" s="1"/>
  <c r="S42305" i="17" a="1"/>
  <c r="S42305" i="17" s="1"/>
  <c r="S42297" i="17" a="1"/>
  <c r="S42297" i="17" s="1"/>
  <c r="S42291" i="17" a="1"/>
  <c r="S42291" i="17" s="1"/>
  <c r="S42283" i="17" a="1"/>
  <c r="S42283" i="17" s="1"/>
  <c r="S42275" i="17" a="1"/>
  <c r="S42275" i="17" s="1"/>
  <c r="S42267" i="17" a="1"/>
  <c r="S42267" i="17" s="1"/>
  <c r="S42219" i="17" a="1"/>
  <c r="S42219" i="17" s="1"/>
  <c r="S42211" i="17" a="1"/>
  <c r="S42211" i="17" s="1"/>
  <c r="S42203" i="17" a="1"/>
  <c r="S42203" i="17" s="1"/>
  <c r="S42195" i="17" a="1"/>
  <c r="S42195" i="17" s="1"/>
  <c r="S42179" i="17" a="1"/>
  <c r="S42179" i="17" s="1"/>
  <c r="S42163" i="17" a="1"/>
  <c r="S42163" i="17" s="1"/>
  <c r="S42155" i="17" a="1"/>
  <c r="S42155" i="17" s="1"/>
  <c r="S42139" i="17" a="1"/>
  <c r="S42139" i="17" s="1"/>
  <c r="S42123" i="17" a="1"/>
  <c r="S42123" i="17" s="1"/>
  <c r="S42083" i="17" a="1"/>
  <c r="S42083" i="17" s="1"/>
  <c r="S42075" i="17" a="1"/>
  <c r="S42075" i="17" s="1"/>
  <c r="S42051" i="17" a="1"/>
  <c r="S42051" i="17" s="1"/>
  <c r="S42043" i="17" a="1"/>
  <c r="S42043" i="17" s="1"/>
  <c r="S42035" i="17" a="1"/>
  <c r="S42035" i="17" s="1"/>
  <c r="S42027" i="17" a="1"/>
  <c r="S42027" i="17" s="1"/>
  <c r="S42019" i="17" a="1"/>
  <c r="S42019" i="17" s="1"/>
  <c r="S42011" i="17" a="1"/>
  <c r="S42011" i="17" s="1"/>
  <c r="S42003" i="17" a="1"/>
  <c r="S42003" i="17" s="1"/>
  <c r="S41995" i="17" a="1"/>
  <c r="S41995" i="17" s="1"/>
  <c r="S41971" i="17" a="1"/>
  <c r="S41971" i="17" s="1"/>
  <c r="S41963" i="17" a="1"/>
  <c r="S41963" i="17" s="1"/>
  <c r="S41940" i="17" a="1"/>
  <c r="S41940" i="17" s="1"/>
  <c r="S41917" i="17" a="1"/>
  <c r="S41917" i="17" s="1"/>
  <c r="S41901" i="17" a="1"/>
  <c r="S41901" i="17" s="1"/>
  <c r="S41893" i="17" a="1"/>
  <c r="S41893" i="17" s="1"/>
  <c r="S41885" i="17" a="1"/>
  <c r="S41885" i="17" s="1"/>
  <c r="S41869" i="17" a="1"/>
  <c r="S41869" i="17" s="1"/>
  <c r="S41861" i="17" a="1"/>
  <c r="S41861" i="17" s="1"/>
  <c r="S41845" i="17" a="1"/>
  <c r="S41845" i="17" s="1"/>
  <c r="S41837" i="17" a="1"/>
  <c r="S41837" i="17" s="1"/>
  <c r="S41821" i="17" a="1"/>
  <c r="S41821" i="17" s="1"/>
  <c r="S41733" i="17" a="1"/>
  <c r="S41733" i="17" s="1"/>
  <c r="S41725" i="17" a="1"/>
  <c r="S41725" i="17" s="1"/>
  <c r="S41717" i="17" a="1"/>
  <c r="S41717" i="17" s="1"/>
  <c r="S41709" i="17" a="1"/>
  <c r="S41709" i="17" s="1"/>
  <c r="S41701" i="17" a="1"/>
  <c r="S41701" i="17" s="1"/>
  <c r="S41695" i="17" a="1"/>
  <c r="S41695" i="17" s="1"/>
  <c r="S41687" i="17" a="1"/>
  <c r="S41687" i="17" s="1"/>
  <c r="S41679" i="17" a="1"/>
  <c r="S41679" i="17" s="1"/>
  <c r="S41671" i="17" a="1"/>
  <c r="S41671" i="17" s="1"/>
  <c r="S41663" i="17" a="1"/>
  <c r="S41663" i="17" s="1"/>
  <c r="S41647" i="17" a="1"/>
  <c r="S41647" i="17" s="1"/>
  <c r="S41623" i="17" a="1"/>
  <c r="S41623" i="17" s="1"/>
  <c r="S41547" i="17" a="1"/>
  <c r="S41547" i="17" s="1"/>
  <c r="S41539" i="17" a="1"/>
  <c r="S41539" i="17" s="1"/>
  <c r="S41527" i="17" a="1"/>
  <c r="S41527" i="17" s="1"/>
  <c r="S41511" i="17" a="1"/>
  <c r="S41511" i="17" s="1"/>
  <c r="S41503" i="17" a="1"/>
  <c r="S41503" i="17" s="1"/>
  <c r="S41487" i="17" a="1"/>
  <c r="S41487" i="17" s="1"/>
  <c r="S41479" i="17" a="1"/>
  <c r="S41479" i="17" s="1"/>
  <c r="S41439" i="17" a="1"/>
  <c r="S41439" i="17" s="1"/>
  <c r="S41377" i="17" a="1"/>
  <c r="S41377" i="17" s="1"/>
  <c r="S41356" i="17" a="1"/>
  <c r="S41356" i="17" s="1"/>
  <c r="S41348" i="17" a="1"/>
  <c r="S41348" i="17" s="1"/>
  <c r="S41324" i="17" a="1"/>
  <c r="S41324" i="17" s="1"/>
  <c r="S41316" i="17" a="1"/>
  <c r="S41316" i="17" s="1"/>
  <c r="S41308" i="17" a="1"/>
  <c r="S41308" i="17" s="1"/>
  <c r="S41284" i="17" a="1"/>
  <c r="S41284" i="17" s="1"/>
  <c r="S41276" i="17" a="1"/>
  <c r="S41276" i="17" s="1"/>
  <c r="S41260" i="17" a="1"/>
  <c r="S41260" i="17" s="1"/>
  <c r="S41252" i="17" a="1"/>
  <c r="S41252" i="17" s="1"/>
  <c r="S41188" i="17" a="1"/>
  <c r="S41188" i="17" s="1"/>
  <c r="S41164" i="17" a="1"/>
  <c r="S41164" i="17" s="1"/>
  <c r="S41156" i="17" a="1"/>
  <c r="S41156" i="17" s="1"/>
  <c r="S41124" i="17" a="1"/>
  <c r="S41124" i="17" s="1"/>
  <c r="S41076" i="17" a="1"/>
  <c r="S41076" i="17" s="1"/>
  <c r="S41052" i="17" a="1"/>
  <c r="S41052" i="17" s="1"/>
  <c r="S41047" i="17" a="1"/>
  <c r="S41047" i="17" s="1"/>
  <c r="S41016" i="17" a="1"/>
  <c r="S41016" i="17" s="1"/>
  <c r="S41008" i="17" a="1"/>
  <c r="S41008" i="17" s="1"/>
  <c r="S41002" i="17" a="1"/>
  <c r="S41002" i="17" s="1"/>
  <c r="S40970" i="17" a="1"/>
  <c r="S40970" i="17" s="1"/>
  <c r="S40962" i="17" a="1"/>
  <c r="S40962" i="17" s="1"/>
  <c r="S40938" i="17" a="1"/>
  <c r="S40938" i="17" s="1"/>
  <c r="S40906" i="17" a="1"/>
  <c r="S40906" i="17" s="1"/>
  <c r="S40898" i="17" a="1"/>
  <c r="S40898" i="17" s="1"/>
  <c r="S40882" i="17" a="1"/>
  <c r="S40882" i="17" s="1"/>
  <c r="S40874" i="17" a="1"/>
  <c r="S40874" i="17" s="1"/>
  <c r="S40842" i="17" a="1"/>
  <c r="S40842" i="17" s="1"/>
  <c r="S40834" i="17" a="1"/>
  <c r="S40834" i="17" s="1"/>
  <c r="S40826" i="17" a="1"/>
  <c r="S40826" i="17" s="1"/>
  <c r="S40818" i="17" a="1"/>
  <c r="S40818" i="17" s="1"/>
  <c r="S40810" i="17" a="1"/>
  <c r="S40810" i="17" s="1"/>
  <c r="S40802" i="17" a="1"/>
  <c r="S40802" i="17" s="1"/>
  <c r="S40786" i="17" a="1"/>
  <c r="S40786" i="17" s="1"/>
  <c r="S40778" i="17" a="1"/>
  <c r="S40778" i="17" s="1"/>
  <c r="S40730" i="17" a="1"/>
  <c r="S40730" i="17" s="1"/>
  <c r="S40709" i="17" a="1"/>
  <c r="S40709" i="17" s="1"/>
  <c r="S40642" i="17" a="1"/>
  <c r="S40642" i="17" s="1"/>
  <c r="S40634" i="17" a="1"/>
  <c r="S40634" i="17" s="1"/>
  <c r="S40626" i="17" a="1"/>
  <c r="S40626" i="17" s="1"/>
  <c r="S40618" i="17" a="1"/>
  <c r="S40618" i="17" s="1"/>
  <c r="S40573" i="17" a="1"/>
  <c r="S40573" i="17" s="1"/>
  <c r="S40506" i="17" a="1"/>
  <c r="S40506" i="17" s="1"/>
  <c r="S40479" i="17" a="1"/>
  <c r="S40479" i="17" s="1"/>
  <c r="S40459" i="17" a="1"/>
  <c r="S40459" i="17" s="1"/>
  <c r="S40447" i="17" a="1"/>
  <c r="S40447" i="17" s="1"/>
  <c r="S40444" i="17" a="1"/>
  <c r="S40444" i="17" s="1"/>
  <c r="S40427" i="17" a="1"/>
  <c r="S40427" i="17" s="1"/>
  <c r="S40408" i="17" a="1"/>
  <c r="S40408" i="17" s="1"/>
  <c r="S40389" i="17" a="1"/>
  <c r="S40389" i="17" s="1"/>
  <c r="S40386" i="17" a="1"/>
  <c r="S40386" i="17" s="1"/>
  <c r="S40379" i="17" a="1"/>
  <c r="S40379" i="17" s="1"/>
  <c r="S40309" i="17" a="1"/>
  <c r="S40309" i="17" s="1"/>
  <c r="S40300" i="17" a="1"/>
  <c r="S40300" i="17" s="1"/>
  <c r="S40284" i="17" a="1"/>
  <c r="S40284" i="17" s="1"/>
  <c r="S40261" i="17" a="1"/>
  <c r="S40261" i="17" s="1"/>
  <c r="S40213" i="17" a="1"/>
  <c r="S40213" i="17" s="1"/>
  <c r="S40197" i="17" a="1"/>
  <c r="S40197" i="17" s="1"/>
  <c r="S40093" i="17" a="1"/>
  <c r="S40093" i="17" s="1"/>
  <c r="S40068" i="17" a="1"/>
  <c r="S40068" i="17" s="1"/>
  <c r="S40044" i="17" a="1"/>
  <c r="S40044" i="17" s="1"/>
  <c r="S40006" i="17" a="1"/>
  <c r="S40006" i="17" s="1"/>
  <c r="S39972" i="17" a="1"/>
  <c r="S39972" i="17" s="1"/>
  <c r="S39894" i="17" a="1"/>
  <c r="S39894" i="17" s="1"/>
  <c r="S39867" i="17" a="1"/>
  <c r="S39867" i="17" s="1"/>
  <c r="S39847" i="17" a="1"/>
  <c r="S39847" i="17" s="1"/>
  <c r="S39838" i="17" a="1"/>
  <c r="S39838" i="17" s="1"/>
  <c r="S39795" i="17" a="1"/>
  <c r="S39795" i="17" s="1"/>
  <c r="S39756" i="17" a="1"/>
  <c r="S39756" i="17" s="1"/>
  <c r="S39733" i="17" a="1"/>
  <c r="S39733" i="17" s="1"/>
  <c r="S39614" i="17" a="1"/>
  <c r="S39614" i="17" s="1"/>
  <c r="S39558" i="17" a="1"/>
  <c r="S39558" i="17" s="1"/>
  <c r="S39534" i="17" a="1"/>
  <c r="S39534" i="17" s="1"/>
  <c r="S39306" i="17" a="1"/>
  <c r="S39306" i="17" s="1"/>
  <c r="S39226" i="17" a="1"/>
  <c r="S39226" i="17" s="1"/>
  <c r="S39076" i="17" a="1"/>
  <c r="S39076" i="17" s="1"/>
  <c r="S39060" i="17" a="1"/>
  <c r="S39060" i="17" s="1"/>
  <c r="S39028" i="17" a="1"/>
  <c r="S39028" i="17" s="1"/>
  <c r="S39004" i="17" a="1"/>
  <c r="S39004" i="17" s="1"/>
  <c r="S38996" i="17" a="1"/>
  <c r="S38996" i="17" s="1"/>
  <c r="S38727" i="17" a="1"/>
  <c r="S38727" i="17" s="1"/>
  <c r="S38615" i="17" a="1"/>
  <c r="S38615" i="17" s="1"/>
  <c r="S38406" i="17" a="1"/>
  <c r="S38406" i="17" s="1"/>
  <c r="S38025" i="17" a="1"/>
  <c r="S38025" i="17" s="1"/>
  <c r="S38017" i="17" a="1"/>
  <c r="S38017" i="17" s="1"/>
  <c r="S37853" i="17" a="1"/>
  <c r="S37853" i="17" s="1"/>
  <c r="S37715" i="17" a="1"/>
  <c r="S37715" i="17" s="1"/>
  <c r="S37566" i="17" a="1"/>
  <c r="S37566" i="17" s="1"/>
  <c r="S37269" i="17" a="1"/>
  <c r="S37269" i="17" s="1"/>
  <c r="S37245" i="17" a="1"/>
  <c r="S37245" i="17" s="1"/>
  <c r="S37202" i="17" a="1"/>
  <c r="S37202" i="17" s="1"/>
  <c r="S37194" i="17" a="1"/>
  <c r="S37194" i="17" s="1"/>
  <c r="S37058" i="17" a="1"/>
  <c r="S37058" i="17" s="1"/>
  <c r="S36978" i="17" a="1"/>
  <c r="S36978" i="17" s="1"/>
  <c r="S36970" i="17" a="1"/>
  <c r="S36970" i="17" s="1"/>
  <c r="S36959" i="17" a="1"/>
  <c r="S36959" i="17" s="1"/>
  <c r="S36642" i="17" a="1"/>
  <c r="S36642" i="17" s="1"/>
  <c r="S36594" i="17" a="1"/>
  <c r="S36594" i="17" s="1"/>
  <c r="S36403" i="17" a="1"/>
  <c r="S36403" i="17" s="1"/>
  <c r="S36387" i="17" a="1"/>
  <c r="S36387" i="17" s="1"/>
  <c r="S36274" i="17" a="1"/>
  <c r="S36274" i="17" s="1"/>
  <c r="S36259" i="17" a="1"/>
  <c r="S36259" i="17" s="1"/>
  <c r="S35918" i="17" a="1"/>
  <c r="S35918" i="17" s="1"/>
  <c r="S35870" i="17" a="1"/>
  <c r="S35870" i="17" s="1"/>
  <c r="S35532" i="17" a="1"/>
  <c r="S35532" i="17" s="1"/>
  <c r="S35323" i="17" a="1"/>
  <c r="S35323" i="17" s="1"/>
  <c r="S35189" i="17" a="1"/>
  <c r="S35189" i="17" s="1"/>
  <c r="S34955" i="17" a="1"/>
  <c r="S34955" i="17" s="1"/>
  <c r="S34738" i="17" a="1"/>
  <c r="S34738" i="17" s="1"/>
  <c r="S34728" i="17" a="1"/>
  <c r="S34728" i="17" s="1"/>
  <c r="S34662" i="17" a="1"/>
  <c r="S34662" i="17" s="1"/>
  <c r="S40511" i="17" a="1"/>
  <c r="S40511" i="17" s="1"/>
  <c r="S40297" i="17" a="1"/>
  <c r="S40297" i="17" s="1"/>
  <c r="S40273" i="17" a="1"/>
  <c r="S40273" i="17" s="1"/>
  <c r="S40125" i="17" a="1"/>
  <c r="S40125" i="17" s="1"/>
  <c r="S40032" i="17" a="1"/>
  <c r="S40032" i="17" s="1"/>
  <c r="S39904" i="17" a="1"/>
  <c r="S39904" i="17" s="1"/>
  <c r="S39830" i="17" a="1"/>
  <c r="S39830" i="17" s="1"/>
  <c r="S39670" i="17" a="1"/>
  <c r="S39670" i="17" s="1"/>
  <c r="S39542" i="17" a="1"/>
  <c r="S39542" i="17" s="1"/>
  <c r="S39526" i="17" a="1"/>
  <c r="S39526" i="17" s="1"/>
  <c r="S39370" i="17" a="1"/>
  <c r="S39370" i="17" s="1"/>
  <c r="S39330" i="17" a="1"/>
  <c r="S39330" i="17" s="1"/>
  <c r="S39314" i="17" a="1"/>
  <c r="S39314" i="17" s="1"/>
  <c r="S39084" i="17" a="1"/>
  <c r="S39084" i="17" s="1"/>
  <c r="S39052" i="17" a="1"/>
  <c r="S39052" i="17" s="1"/>
  <c r="S39036" i="17" a="1"/>
  <c r="S39036" i="17" s="1"/>
  <c r="S38543" i="17" a="1"/>
  <c r="S38543" i="17" s="1"/>
  <c r="S38382" i="17" a="1"/>
  <c r="S38382" i="17" s="1"/>
  <c r="S38374" i="17" a="1"/>
  <c r="S38374" i="17" s="1"/>
  <c r="S38302" i="17" a="1"/>
  <c r="S38302" i="17" s="1"/>
  <c r="S38206" i="17" a="1"/>
  <c r="S38206" i="17" s="1"/>
  <c r="S38121" i="17" a="1"/>
  <c r="S38121" i="17" s="1"/>
  <c r="S37779" i="17" a="1"/>
  <c r="S37779" i="17" s="1"/>
  <c r="S37707" i="17" a="1"/>
  <c r="S37707" i="17" s="1"/>
  <c r="S37691" i="17" a="1"/>
  <c r="S37691" i="17" s="1"/>
  <c r="S37598" i="17" a="1"/>
  <c r="S37598" i="17" s="1"/>
  <c r="S37229" i="17" a="1"/>
  <c r="S37229" i="17" s="1"/>
  <c r="S37154" i="17" a="1"/>
  <c r="S37154" i="17" s="1"/>
  <c r="S36945" i="17" a="1"/>
  <c r="S36945" i="17" s="1"/>
  <c r="S36912" i="17" a="1"/>
  <c r="S36912" i="17" s="1"/>
  <c r="S36630" i="17" a="1"/>
  <c r="S36630" i="17" s="1"/>
  <c r="S36623" i="17" a="1"/>
  <c r="S36623" i="17" s="1"/>
  <c r="S36470" i="17" a="1"/>
  <c r="S36470" i="17" s="1"/>
  <c r="S36349" i="17" a="1"/>
  <c r="S36349" i="17" s="1"/>
  <c r="S35714" i="17" a="1"/>
  <c r="S35714" i="17" s="1"/>
  <c r="S35492" i="17" a="1"/>
  <c r="S35492" i="17" s="1"/>
  <c r="S35450" i="17" a="1"/>
  <c r="S35450" i="17" s="1"/>
  <c r="S35061" i="17" a="1"/>
  <c r="S35061" i="17" s="1"/>
  <c r="S40543" i="17" a="1"/>
  <c r="S40543" i="17" s="1"/>
  <c r="S40498" i="17" a="1"/>
  <c r="S40498" i="17" s="1"/>
  <c r="S40471" i="17" a="1"/>
  <c r="S40471" i="17" s="1"/>
  <c r="S40451" i="17" a="1"/>
  <c r="S40451" i="17" s="1"/>
  <c r="S40439" i="17" a="1"/>
  <c r="S40439" i="17" s="1"/>
  <c r="S40321" i="17" a="1"/>
  <c r="S40321" i="17" s="1"/>
  <c r="S40293" i="17" a="1"/>
  <c r="S40293" i="17" s="1"/>
  <c r="S40107" i="17" a="1"/>
  <c r="S40107" i="17" s="1"/>
  <c r="S40067" i="17" a="1"/>
  <c r="S40067" i="17" s="1"/>
  <c r="S40043" i="17" a="1"/>
  <c r="S40043" i="17" s="1"/>
  <c r="S40028" i="17" a="1"/>
  <c r="S40028" i="17" s="1"/>
  <c r="S40000" i="17" a="1"/>
  <c r="S40000" i="17" s="1"/>
  <c r="S39990" i="17" a="1"/>
  <c r="S39990" i="17" s="1"/>
  <c r="S39883" i="17" a="1"/>
  <c r="S39883" i="17" s="1"/>
  <c r="S39825" i="17" a="1"/>
  <c r="S39825" i="17" s="1"/>
  <c r="S39778" i="17" a="1"/>
  <c r="S39778" i="17" s="1"/>
  <c r="S39671" i="17" a="1"/>
  <c r="S39671" i="17" s="1"/>
  <c r="S39141" i="17" a="1"/>
  <c r="S39141" i="17" s="1"/>
  <c r="S39044" i="17" a="1"/>
  <c r="S39044" i="17" s="1"/>
  <c r="S38845" i="17" a="1"/>
  <c r="S38845" i="17" s="1"/>
  <c r="S38837" i="17" a="1"/>
  <c r="S38837" i="17" s="1"/>
  <c r="S38807" i="17" a="1"/>
  <c r="S38807" i="17" s="1"/>
  <c r="S38775" i="17" a="1"/>
  <c r="S38775" i="17" s="1"/>
  <c r="S38735" i="17" a="1"/>
  <c r="S38735" i="17" s="1"/>
  <c r="S38623" i="17" a="1"/>
  <c r="S38623" i="17" s="1"/>
  <c r="S38559" i="17" a="1"/>
  <c r="S38559" i="17" s="1"/>
  <c r="S38446" i="17" a="1"/>
  <c r="S38446" i="17" s="1"/>
  <c r="S38390" i="17" a="1"/>
  <c r="S38390" i="17" s="1"/>
  <c r="S38358" i="17" a="1"/>
  <c r="S38358" i="17" s="1"/>
  <c r="S38350" i="17" a="1"/>
  <c r="S38350" i="17" s="1"/>
  <c r="S38254" i="17" a="1"/>
  <c r="S38254" i="17" s="1"/>
  <c r="S38159" i="17" a="1"/>
  <c r="S38159" i="17" s="1"/>
  <c r="S38151" i="17" a="1"/>
  <c r="S38151" i="17" s="1"/>
  <c r="S38097" i="17" a="1"/>
  <c r="S38097" i="17" s="1"/>
  <c r="S38057" i="17" a="1"/>
  <c r="S38057" i="17" s="1"/>
  <c r="S37969" i="17" a="1"/>
  <c r="S37969" i="17" s="1"/>
  <c r="S37699" i="17" a="1"/>
  <c r="S37699" i="17" s="1"/>
  <c r="S37277" i="17" a="1"/>
  <c r="S37277" i="17" s="1"/>
  <c r="S37237" i="17" a="1"/>
  <c r="S37237" i="17" s="1"/>
  <c r="S36929" i="17" a="1"/>
  <c r="S36929" i="17" s="1"/>
  <c r="S36919" i="17" a="1"/>
  <c r="S36919" i="17" s="1"/>
  <c r="S36685" i="17" a="1"/>
  <c r="S36685" i="17" s="1"/>
  <c r="S36626" i="17" a="1"/>
  <c r="S36626" i="17" s="1"/>
  <c r="S36554" i="17" a="1"/>
  <c r="S36554" i="17" s="1"/>
  <c r="S36158" i="17" a="1"/>
  <c r="S36158" i="17" s="1"/>
  <c r="S36095" i="17" a="1"/>
  <c r="S36095" i="17" s="1"/>
  <c r="S35986" i="17" a="1"/>
  <c r="S35986" i="17" s="1"/>
  <c r="S35515" i="17" a="1"/>
  <c r="S35515" i="17" s="1"/>
  <c r="S35463" i="17" a="1"/>
  <c r="S35463" i="17" s="1"/>
  <c r="S35109" i="17" a="1"/>
  <c r="S35109" i="17" s="1"/>
  <c r="S40575" i="17" a="1"/>
  <c r="S40575" i="17" s="1"/>
  <c r="S40503" i="17" a="1"/>
  <c r="S40503" i="17" s="1"/>
  <c r="S40458" i="17" a="1"/>
  <c r="S40458" i="17" s="1"/>
  <c r="S40340" i="17" a="1"/>
  <c r="S40340" i="17" s="1"/>
  <c r="S40308" i="17" a="1"/>
  <c r="S40308" i="17" s="1"/>
  <c r="S40221" i="17" a="1"/>
  <c r="S40221" i="17" s="1"/>
  <c r="S40157" i="17" a="1"/>
  <c r="S40157" i="17" s="1"/>
  <c r="S40101" i="17" a="1"/>
  <c r="S40101" i="17" s="1"/>
  <c r="S39794" i="17" a="1"/>
  <c r="S39794" i="17" s="1"/>
  <c r="S39759" i="17" a="1"/>
  <c r="S39759" i="17" s="1"/>
  <c r="S39740" i="17" a="1"/>
  <c r="S39740" i="17" s="1"/>
  <c r="S39700" i="17" a="1"/>
  <c r="S39700" i="17" s="1"/>
  <c r="S39454" i="17" a="1"/>
  <c r="S39454" i="17" s="1"/>
  <c r="S39378" i="17" a="1"/>
  <c r="S39378" i="17" s="1"/>
  <c r="S39338" i="17" a="1"/>
  <c r="S39338" i="17" s="1"/>
  <c r="S39322" i="17" a="1"/>
  <c r="S39322" i="17" s="1"/>
  <c r="S38964" i="17" a="1"/>
  <c r="S38964" i="17" s="1"/>
  <c r="S38893" i="17" a="1"/>
  <c r="S38893" i="17" s="1"/>
  <c r="S38829" i="17" a="1"/>
  <c r="S38829" i="17" s="1"/>
  <c r="S38799" i="17" a="1"/>
  <c r="S38799" i="17" s="1"/>
  <c r="S38575" i="17" a="1"/>
  <c r="S38575" i="17" s="1"/>
  <c r="S38414" i="17" a="1"/>
  <c r="S38414" i="17" s="1"/>
  <c r="S38366" i="17" a="1"/>
  <c r="S38366" i="17" s="1"/>
  <c r="S38310" i="17" a="1"/>
  <c r="S38310" i="17" s="1"/>
  <c r="S38129" i="17" a="1"/>
  <c r="S38129" i="17" s="1"/>
  <c r="S38105" i="17" a="1"/>
  <c r="S38105" i="17" s="1"/>
  <c r="S38033" i="17" a="1"/>
  <c r="S38033" i="17" s="1"/>
  <c r="S37803" i="17" a="1"/>
  <c r="S37803" i="17" s="1"/>
  <c r="S37771" i="17" a="1"/>
  <c r="S37771" i="17" s="1"/>
  <c r="S37731" i="17" a="1"/>
  <c r="S37731" i="17" s="1"/>
  <c r="S37651" i="17" a="1"/>
  <c r="S37651" i="17" s="1"/>
  <c r="S37635" i="17" a="1"/>
  <c r="S37635" i="17" s="1"/>
  <c r="S37517" i="17" a="1"/>
  <c r="S37517" i="17" s="1"/>
  <c r="S37477" i="17" a="1"/>
  <c r="S37477" i="17" s="1"/>
  <c r="S37162" i="17" a="1"/>
  <c r="S37162" i="17" s="1"/>
  <c r="S37074" i="17" a="1"/>
  <c r="S37074" i="17" s="1"/>
  <c r="S37026" i="17" a="1"/>
  <c r="S37026" i="17" s="1"/>
  <c r="S36890" i="17" a="1"/>
  <c r="S36890" i="17" s="1"/>
  <c r="S36828" i="17" a="1"/>
  <c r="S36828" i="17" s="1"/>
  <c r="S36791" i="17" a="1"/>
  <c r="S36791" i="17" s="1"/>
  <c r="S36614" i="17" a="1"/>
  <c r="S36614" i="17" s="1"/>
  <c r="S36607" i="17" a="1"/>
  <c r="S36607" i="17" s="1"/>
  <c r="S36582" i="17" a="1"/>
  <c r="S36582" i="17" s="1"/>
  <c r="S36528" i="17" a="1"/>
  <c r="S36528" i="17" s="1"/>
  <c r="S36178" i="17" a="1"/>
  <c r="S36178" i="17" s="1"/>
  <c r="S35706" i="17" a="1"/>
  <c r="S35706" i="17" s="1"/>
  <c r="S35274" i="17" a="1"/>
  <c r="S35274" i="17" s="1"/>
  <c r="S34949" i="17" a="1"/>
  <c r="S34949" i="17" s="1"/>
  <c r="S40463" i="17" a="1"/>
  <c r="S40463" i="17" s="1"/>
  <c r="S40431" i="17" a="1"/>
  <c r="S40431" i="17" s="1"/>
  <c r="S40313" i="17" a="1"/>
  <c r="S40313" i="17" s="1"/>
  <c r="S40133" i="17" a="1"/>
  <c r="S40133" i="17" s="1"/>
  <c r="S40088" i="17" a="1"/>
  <c r="S40088" i="17" s="1"/>
  <c r="S40024" i="17" a="1"/>
  <c r="S40024" i="17" s="1"/>
  <c r="S39912" i="17" a="1"/>
  <c r="S39912" i="17" s="1"/>
  <c r="S39833" i="17" a="1"/>
  <c r="S39833" i="17" s="1"/>
  <c r="S39802" i="17" a="1"/>
  <c r="S39802" i="17" s="1"/>
  <c r="S39767" i="17" a="1"/>
  <c r="S39767" i="17" s="1"/>
  <c r="S39717" i="17" a="1"/>
  <c r="S39717" i="17" s="1"/>
  <c r="S39662" i="17" a="1"/>
  <c r="S39662" i="17" s="1"/>
  <c r="S39622" i="17" a="1"/>
  <c r="S39622" i="17" s="1"/>
  <c r="S39266" i="17" a="1"/>
  <c r="S39266" i="17" s="1"/>
  <c r="S39234" i="17" a="1"/>
  <c r="S39234" i="17" s="1"/>
  <c r="S39194" i="17" a="1"/>
  <c r="S39194" i="17" s="1"/>
  <c r="S38972" i="17" a="1"/>
  <c r="S38972" i="17" s="1"/>
  <c r="S38956" i="17" a="1"/>
  <c r="S38956" i="17" s="1"/>
  <c r="S38853" i="17" a="1"/>
  <c r="S38853" i="17" s="1"/>
  <c r="S38551" i="17" a="1"/>
  <c r="S38551" i="17" s="1"/>
  <c r="S38478" i="17" a="1"/>
  <c r="S38478" i="17" s="1"/>
  <c r="S38470" i="17" a="1"/>
  <c r="S38470" i="17" s="1"/>
  <c r="S38462" i="17" a="1"/>
  <c r="S38462" i="17" s="1"/>
  <c r="S38422" i="17" a="1"/>
  <c r="S38422" i="17" s="1"/>
  <c r="S38286" i="17" a="1"/>
  <c r="S38286" i="17" s="1"/>
  <c r="S38113" i="17" a="1"/>
  <c r="S38113" i="17" s="1"/>
  <c r="S37867" i="17" a="1"/>
  <c r="S37867" i="17" s="1"/>
  <c r="S37723" i="17" a="1"/>
  <c r="S37723" i="17" s="1"/>
  <c r="S37357" i="17" a="1"/>
  <c r="S37357" i="17" s="1"/>
  <c r="S37018" i="17" a="1"/>
  <c r="S37018" i="17" s="1"/>
  <c r="S36610" i="17" a="1"/>
  <c r="S36610" i="17" s="1"/>
  <c r="S36496" i="17" a="1"/>
  <c r="S36496" i="17" s="1"/>
  <c r="S36457" i="17" a="1"/>
  <c r="S36457" i="17" s="1"/>
  <c r="S36453" i="17" a="1"/>
  <c r="S36453" i="17" s="1"/>
  <c r="S36242" i="17" a="1"/>
  <c r="S36242" i="17" s="1"/>
  <c r="S36119" i="17" a="1"/>
  <c r="S36119" i="17" s="1"/>
  <c r="S35982" i="17" a="1"/>
  <c r="S35982" i="17" s="1"/>
  <c r="S35974" i="17" a="1"/>
  <c r="S35974" i="17" s="1"/>
  <c r="S35327" i="17" a="1"/>
  <c r="S35327" i="17" s="1"/>
  <c r="S34984" i="17" a="1"/>
  <c r="S34984" i="17" s="1"/>
  <c r="S34800" i="17" a="1"/>
  <c r="S34800" i="17" s="1"/>
  <c r="S40554" i="17" a="1"/>
  <c r="S40554" i="17" s="1"/>
  <c r="S40522" i="17" a="1"/>
  <c r="S40522" i="17" s="1"/>
  <c r="S40495" i="17" a="1"/>
  <c r="S40495" i="17" s="1"/>
  <c r="S40332" i="17" a="1"/>
  <c r="S40332" i="17" s="1"/>
  <c r="S40305" i="17" a="1"/>
  <c r="S40305" i="17" s="1"/>
  <c r="S40289" i="17" a="1"/>
  <c r="S40289" i="17" s="1"/>
  <c r="S40270" i="17" a="1"/>
  <c r="S40270" i="17" s="1"/>
  <c r="S40253" i="17" a="1"/>
  <c r="S40253" i="17" s="1"/>
  <c r="S40205" i="17" a="1"/>
  <c r="S40205" i="17" s="1"/>
  <c r="S40112" i="17" a="1"/>
  <c r="S40112" i="17" s="1"/>
  <c r="S39968" i="17" a="1"/>
  <c r="S39968" i="17" s="1"/>
  <c r="S39950" i="17" a="1"/>
  <c r="S39950" i="17" s="1"/>
  <c r="S39896" i="17" a="1"/>
  <c r="S39896" i="17" s="1"/>
  <c r="S39860" i="17" a="1"/>
  <c r="S39860" i="17" s="1"/>
  <c r="S39822" i="17" a="1"/>
  <c r="S39822" i="17" s="1"/>
  <c r="S39814" i="17" a="1"/>
  <c r="S39814" i="17" s="1"/>
  <c r="S39792" i="17" a="1"/>
  <c r="S39792" i="17" s="1"/>
  <c r="S39751" i="17" a="1"/>
  <c r="S39751" i="17" s="1"/>
  <c r="S39678" i="17" a="1"/>
  <c r="S39678" i="17" s="1"/>
  <c r="S39598" i="17" a="1"/>
  <c r="S39598" i="17" s="1"/>
  <c r="S39510" i="17" a="1"/>
  <c r="S39510" i="17" s="1"/>
  <c r="S39346" i="17" a="1"/>
  <c r="S39346" i="17" s="1"/>
  <c r="S39274" i="17" a="1"/>
  <c r="S39274" i="17" s="1"/>
  <c r="S39258" i="17" a="1"/>
  <c r="S39258" i="17" s="1"/>
  <c r="S39242" i="17" a="1"/>
  <c r="S39242" i="17" s="1"/>
  <c r="S39202" i="17" a="1"/>
  <c r="S39202" i="17" s="1"/>
  <c r="S39186" i="17" a="1"/>
  <c r="S39186" i="17" s="1"/>
  <c r="S38901" i="17" a="1"/>
  <c r="S38901" i="17" s="1"/>
  <c r="S38759" i="17" a="1"/>
  <c r="S38759" i="17" s="1"/>
  <c r="S38631" i="17" a="1"/>
  <c r="S38631" i="17" s="1"/>
  <c r="S38599" i="17" a="1"/>
  <c r="S38599" i="17" s="1"/>
  <c r="S38567" i="17" a="1"/>
  <c r="S38567" i="17" s="1"/>
  <c r="S38438" i="17" a="1"/>
  <c r="S38438" i="17" s="1"/>
  <c r="S38430" i="17" a="1"/>
  <c r="S38430" i="17" s="1"/>
  <c r="S38342" i="17" a="1"/>
  <c r="S38342" i="17" s="1"/>
  <c r="S38294" i="17" a="1"/>
  <c r="S38294" i="17" s="1"/>
  <c r="S38278" i="17" a="1"/>
  <c r="S38278" i="17" s="1"/>
  <c r="S38230" i="17" a="1"/>
  <c r="S38230" i="17" s="1"/>
  <c r="S38049" i="17" a="1"/>
  <c r="S38049" i="17" s="1"/>
  <c r="S37795" i="17" a="1"/>
  <c r="S37795" i="17" s="1"/>
  <c r="S37763" i="17" a="1"/>
  <c r="S37763" i="17" s="1"/>
  <c r="S37627" i="17" a="1"/>
  <c r="S37627" i="17" s="1"/>
  <c r="S37501" i="17" a="1"/>
  <c r="S37501" i="17" s="1"/>
  <c r="S37469" i="17" a="1"/>
  <c r="S37469" i="17" s="1"/>
  <c r="S37373" i="17" a="1"/>
  <c r="S37373" i="17" s="1"/>
  <c r="S37365" i="17" a="1"/>
  <c r="S37365" i="17" s="1"/>
  <c r="S37293" i="17" a="1"/>
  <c r="S37293" i="17" s="1"/>
  <c r="S37253" i="17" a="1"/>
  <c r="S37253" i="17" s="1"/>
  <c r="S37170" i="17" a="1"/>
  <c r="S37170" i="17" s="1"/>
  <c r="S37066" i="17" a="1"/>
  <c r="S37066" i="17" s="1"/>
  <c r="S36450" i="17" a="1"/>
  <c r="S36450" i="17" s="1"/>
  <c r="S36219" i="17" a="1"/>
  <c r="S36219" i="17" s="1"/>
  <c r="S36196" i="17" a="1"/>
  <c r="S36196" i="17" s="1"/>
  <c r="S36139" i="17" a="1"/>
  <c r="S36139" i="17" s="1"/>
  <c r="S36114" i="17" a="1"/>
  <c r="S36114" i="17" s="1"/>
  <c r="S35749" i="17" a="1"/>
  <c r="S35749" i="17" s="1"/>
  <c r="S35698" i="17" a="1"/>
  <c r="S35698" i="17" s="1"/>
  <c r="S35564" i="17" a="1"/>
  <c r="S35564" i="17" s="1"/>
  <c r="S35527" i="17" a="1"/>
  <c r="S35527" i="17" s="1"/>
  <c r="S35404" i="17" a="1"/>
  <c r="S35404" i="17" s="1"/>
  <c r="S34976" i="17" a="1"/>
  <c r="S34976" i="17" s="1"/>
  <c r="S40559" i="17" a="1"/>
  <c r="S40559" i="17" s="1"/>
  <c r="S40482" i="17" a="1"/>
  <c r="S40482" i="17" s="1"/>
  <c r="S40455" i="17" a="1"/>
  <c r="S40455" i="17" s="1"/>
  <c r="S40423" i="17" a="1"/>
  <c r="S40423" i="17" s="1"/>
  <c r="S40365" i="17" a="1"/>
  <c r="S40365" i="17" s="1"/>
  <c r="S40357" i="17" a="1"/>
  <c r="S40357" i="17" s="1"/>
  <c r="S40232" i="17" a="1"/>
  <c r="S40232" i="17" s="1"/>
  <c r="S40229" i="17" a="1"/>
  <c r="S40229" i="17" s="1"/>
  <c r="S40078" i="17" a="1"/>
  <c r="S40078" i="17" s="1"/>
  <c r="S40048" i="17" a="1"/>
  <c r="S40048" i="17" s="1"/>
  <c r="S40019" i="17" a="1"/>
  <c r="S40019" i="17" s="1"/>
  <c r="S39995" i="17" a="1"/>
  <c r="S39995" i="17" s="1"/>
  <c r="S39982" i="17" a="1"/>
  <c r="S39982" i="17" s="1"/>
  <c r="S39926" i="17" a="1"/>
  <c r="S39926" i="17" s="1"/>
  <c r="S39797" i="17" a="1"/>
  <c r="S39797" i="17" s="1"/>
  <c r="S39748" i="17" a="1"/>
  <c r="S39748" i="17" s="1"/>
  <c r="S39725" i="17" a="1"/>
  <c r="S39725" i="17" s="1"/>
  <c r="S39692" i="17" a="1"/>
  <c r="S39692" i="17" s="1"/>
  <c r="S39679" i="17" a="1"/>
  <c r="S39679" i="17" s="1"/>
  <c r="S39590" i="17" a="1"/>
  <c r="S39590" i="17" s="1"/>
  <c r="S39438" i="17" a="1"/>
  <c r="S39438" i="17" s="1"/>
  <c r="S39282" i="17" a="1"/>
  <c r="S39282" i="17" s="1"/>
  <c r="S39250" i="17" a="1"/>
  <c r="S39250" i="17" s="1"/>
  <c r="S39210" i="17" a="1"/>
  <c r="S39210" i="17" s="1"/>
  <c r="S39178" i="17" a="1"/>
  <c r="S39178" i="17" s="1"/>
  <c r="S39012" i="17" a="1"/>
  <c r="S39012" i="17" s="1"/>
  <c r="S38988" i="17" a="1"/>
  <c r="S38988" i="17" s="1"/>
  <c r="S38980" i="17" a="1"/>
  <c r="S38980" i="17" s="1"/>
  <c r="S38909" i="17" a="1"/>
  <c r="S38909" i="17" s="1"/>
  <c r="S38861" i="17" a="1"/>
  <c r="S38861" i="17" s="1"/>
  <c r="S38783" i="17" a="1"/>
  <c r="S38783" i="17" s="1"/>
  <c r="S38767" i="17" a="1"/>
  <c r="S38767" i="17" s="1"/>
  <c r="S38663" i="17" a="1"/>
  <c r="S38663" i="17" s="1"/>
  <c r="S38222" i="17" a="1"/>
  <c r="S38222" i="17" s="1"/>
  <c r="S38041" i="17" a="1"/>
  <c r="S38041" i="17" s="1"/>
  <c r="S37891" i="17" a="1"/>
  <c r="S37891" i="17" s="1"/>
  <c r="S37574" i="17" a="1"/>
  <c r="S37574" i="17" s="1"/>
  <c r="S37525" i="17" a="1"/>
  <c r="S37525" i="17" s="1"/>
  <c r="S37493" i="17" a="1"/>
  <c r="S37493" i="17" s="1"/>
  <c r="S37461" i="17" a="1"/>
  <c r="S37461" i="17" s="1"/>
  <c r="S37381" i="17" a="1"/>
  <c r="S37381" i="17" s="1"/>
  <c r="S37285" i="17" a="1"/>
  <c r="S37285" i="17" s="1"/>
  <c r="S37178" i="17" a="1"/>
  <c r="S37178" i="17" s="1"/>
  <c r="S37082" i="17" a="1"/>
  <c r="S37082" i="17" s="1"/>
  <c r="S37050" i="17" a="1"/>
  <c r="S37050" i="17" s="1"/>
  <c r="S36994" i="17" a="1"/>
  <c r="S36994" i="17" s="1"/>
  <c r="S36823" i="17" a="1"/>
  <c r="S36823" i="17" s="1"/>
  <c r="S36748" i="17" a="1"/>
  <c r="S36748" i="17" s="1"/>
  <c r="S36742" i="17" a="1"/>
  <c r="S36742" i="17" s="1"/>
  <c r="S36110" i="17" a="1"/>
  <c r="S36110" i="17" s="1"/>
  <c r="S36098" i="17" a="1"/>
  <c r="S36098" i="17" s="1"/>
  <c r="S36082" i="17" a="1"/>
  <c r="S36082" i="17" s="1"/>
  <c r="S35941" i="17" a="1"/>
  <c r="S35941" i="17" s="1"/>
  <c r="S35575" i="17" a="1"/>
  <c r="S35575" i="17" s="1"/>
  <c r="S35312" i="17" a="1"/>
  <c r="S35312" i="17" s="1"/>
  <c r="S35066" i="17" a="1"/>
  <c r="S35066" i="17" s="1"/>
  <c r="S34717" i="17" a="1"/>
  <c r="S34717" i="17" s="1"/>
  <c r="S34688" i="17" a="1"/>
  <c r="S34688" i="17" s="1"/>
  <c r="S34521" i="17" a="1"/>
  <c r="S34521" i="17" s="1"/>
  <c r="S34489" i="17" a="1"/>
  <c r="S34489" i="17" s="1"/>
  <c r="S34476" i="17" a="1"/>
  <c r="S34476" i="17" s="1"/>
  <c r="S34369" i="17" a="1"/>
  <c r="S34369" i="17" s="1"/>
  <c r="S34340" i="17" a="1"/>
  <c r="S34340" i="17" s="1"/>
  <c r="S34316" i="17" a="1"/>
  <c r="S34316" i="17" s="1"/>
  <c r="S34129" i="17" a="1"/>
  <c r="S34129" i="17" s="1"/>
  <c r="S34054" i="17" a="1"/>
  <c r="S34054" i="17" s="1"/>
  <c r="S33943" i="17" a="1"/>
  <c r="S33943" i="17" s="1"/>
  <c r="S33820" i="17" a="1"/>
  <c r="S33820" i="17" s="1"/>
  <c r="S33760" i="17" a="1"/>
  <c r="S33760" i="17" s="1"/>
  <c r="S33712" i="17" a="1"/>
  <c r="S33712" i="17" s="1"/>
  <c r="S33672" i="17" a="1"/>
  <c r="S33672" i="17" s="1"/>
  <c r="S33654" i="17" a="1"/>
  <c r="S33654" i="17" s="1"/>
  <c r="S33590" i="17" a="1"/>
  <c r="S33590" i="17" s="1"/>
  <c r="S33335" i="17" a="1"/>
  <c r="S33335" i="17" s="1"/>
  <c r="S33129" i="17" a="1"/>
  <c r="S33129" i="17" s="1"/>
  <c r="S33113" i="17" a="1"/>
  <c r="S33113" i="17" s="1"/>
  <c r="S39615" i="17" a="1"/>
  <c r="S39615" i="17" s="1"/>
  <c r="S39599" i="17" a="1"/>
  <c r="S39599" i="17" s="1"/>
  <c r="S39567" i="17" a="1"/>
  <c r="S39567" i="17" s="1"/>
  <c r="S39559" i="17" a="1"/>
  <c r="S39559" i="17" s="1"/>
  <c r="S39543" i="17" a="1"/>
  <c r="S39543" i="17" s="1"/>
  <c r="S39535" i="17" a="1"/>
  <c r="S39535" i="17" s="1"/>
  <c r="S39511" i="17" a="1"/>
  <c r="S39511" i="17" s="1"/>
  <c r="S39487" i="17" a="1"/>
  <c r="S39487" i="17" s="1"/>
  <c r="S39463" i="17" a="1"/>
  <c r="S39463" i="17" s="1"/>
  <c r="S39455" i="17" a="1"/>
  <c r="S39455" i="17" s="1"/>
  <c r="S39439" i="17" a="1"/>
  <c r="S39439" i="17" s="1"/>
  <c r="S39395" i="17" a="1"/>
  <c r="S39395" i="17" s="1"/>
  <c r="S39387" i="17" a="1"/>
  <c r="S39387" i="17" s="1"/>
  <c r="S39379" i="17" a="1"/>
  <c r="S39379" i="17" s="1"/>
  <c r="S39371" i="17" a="1"/>
  <c r="S39371" i="17" s="1"/>
  <c r="S39339" i="17" a="1"/>
  <c r="S39339" i="17" s="1"/>
  <c r="S39331" i="17" a="1"/>
  <c r="S39331" i="17" s="1"/>
  <c r="S39315" i="17" a="1"/>
  <c r="S39315" i="17" s="1"/>
  <c r="S39307" i="17" a="1"/>
  <c r="S39307" i="17" s="1"/>
  <c r="S39291" i="17" a="1"/>
  <c r="S39291" i="17" s="1"/>
  <c r="S39259" i="17" a="1"/>
  <c r="S39259" i="17" s="1"/>
  <c r="S39251" i="17" a="1"/>
  <c r="S39251" i="17" s="1"/>
  <c r="S39243" i="17" a="1"/>
  <c r="S39243" i="17" s="1"/>
  <c r="S39235" i="17" a="1"/>
  <c r="S39235" i="17" s="1"/>
  <c r="S39227" i="17" a="1"/>
  <c r="S39227" i="17" s="1"/>
  <c r="S39219" i="17" a="1"/>
  <c r="S39219" i="17" s="1"/>
  <c r="S39211" i="17" a="1"/>
  <c r="S39211" i="17" s="1"/>
  <c r="S39203" i="17" a="1"/>
  <c r="S39203" i="17" s="1"/>
  <c r="S39195" i="17" a="1"/>
  <c r="S39195" i="17" s="1"/>
  <c r="S39187" i="17" a="1"/>
  <c r="S39187" i="17" s="1"/>
  <c r="S39179" i="17" a="1"/>
  <c r="S39179" i="17" s="1"/>
  <c r="S39171" i="17" a="1"/>
  <c r="S39171" i="17" s="1"/>
  <c r="S39163" i="17" a="1"/>
  <c r="S39163" i="17" s="1"/>
  <c r="S39150" i="17" a="1"/>
  <c r="S39150" i="17" s="1"/>
  <c r="S39142" i="17" a="1"/>
  <c r="S39142" i="17" s="1"/>
  <c r="S39120" i="17" a="1"/>
  <c r="S39120" i="17" s="1"/>
  <c r="S39093" i="17" a="1"/>
  <c r="S39093" i="17" s="1"/>
  <c r="S39085" i="17" a="1"/>
  <c r="S39085" i="17" s="1"/>
  <c r="S39077" i="17" a="1"/>
  <c r="S39077" i="17" s="1"/>
  <c r="S39061" i="17" a="1"/>
  <c r="S39061" i="17" s="1"/>
  <c r="S39053" i="17" a="1"/>
  <c r="S39053" i="17" s="1"/>
  <c r="S39045" i="17" a="1"/>
  <c r="S39045" i="17" s="1"/>
  <c r="S39013" i="17" a="1"/>
  <c r="S39013" i="17" s="1"/>
  <c r="S39005" i="17" a="1"/>
  <c r="S39005" i="17" s="1"/>
  <c r="S38989" i="17" a="1"/>
  <c r="S38989" i="17" s="1"/>
  <c r="S38973" i="17" a="1"/>
  <c r="S38973" i="17" s="1"/>
  <c r="S38965" i="17" a="1"/>
  <c r="S38965" i="17" s="1"/>
  <c r="S38926" i="17" a="1"/>
  <c r="S38926" i="17" s="1"/>
  <c r="S38918" i="17" a="1"/>
  <c r="S38918" i="17" s="1"/>
  <c r="S38910" i="17" a="1"/>
  <c r="S38910" i="17" s="1"/>
  <c r="S38894" i="17" a="1"/>
  <c r="S38894" i="17" s="1"/>
  <c r="S38854" i="17" a="1"/>
  <c r="S38854" i="17" s="1"/>
  <c r="S38838" i="17" a="1"/>
  <c r="S38838" i="17" s="1"/>
  <c r="S38824" i="17" a="1"/>
  <c r="S38824" i="17" s="1"/>
  <c r="S38808" i="17" a="1"/>
  <c r="S38808" i="17" s="1"/>
  <c r="S38768" i="17" a="1"/>
  <c r="S38768" i="17" s="1"/>
  <c r="S38760" i="17" a="1"/>
  <c r="S38760" i="17" s="1"/>
  <c r="S38728" i="17" a="1"/>
  <c r="S38728" i="17" s="1"/>
  <c r="S38712" i="17" a="1"/>
  <c r="S38712" i="17" s="1"/>
  <c r="S38704" i="17" a="1"/>
  <c r="S38704" i="17" s="1"/>
  <c r="S38672" i="17" a="1"/>
  <c r="S38672" i="17" s="1"/>
  <c r="S38664" i="17" a="1"/>
  <c r="S38664" i="17" s="1"/>
  <c r="S38624" i="17" a="1"/>
  <c r="S38624" i="17" s="1"/>
  <c r="S38616" i="17" a="1"/>
  <c r="S38616" i="17" s="1"/>
  <c r="S38608" i="17" a="1"/>
  <c r="S38608" i="17" s="1"/>
  <c r="S38600" i="17" a="1"/>
  <c r="S38600" i="17" s="1"/>
  <c r="S38568" i="17" a="1"/>
  <c r="S38568" i="17" s="1"/>
  <c r="S38560" i="17" a="1"/>
  <c r="S38560" i="17" s="1"/>
  <c r="S38508" i="17" a="1"/>
  <c r="S38508" i="17" s="1"/>
  <c r="S38495" i="17" a="1"/>
  <c r="S38495" i="17" s="1"/>
  <c r="S38431" i="17" a="1"/>
  <c r="S38431" i="17" s="1"/>
  <c r="S38423" i="17" a="1"/>
  <c r="S38423" i="17" s="1"/>
  <c r="S38415" i="17" a="1"/>
  <c r="S38415" i="17" s="1"/>
  <c r="S37366" i="17" a="1"/>
  <c r="S37366" i="17" s="1"/>
  <c r="S37358" i="17" a="1"/>
  <c r="S37358" i="17" s="1"/>
  <c r="S37334" i="17" a="1"/>
  <c r="S37334" i="17" s="1"/>
  <c r="S37302" i="17" a="1"/>
  <c r="S37302" i="17" s="1"/>
  <c r="S37294" i="17" a="1"/>
  <c r="S37294" i="17" s="1"/>
  <c r="S37286" i="17" a="1"/>
  <c r="S37286" i="17" s="1"/>
  <c r="S37278" i="17" a="1"/>
  <c r="S37278" i="17" s="1"/>
  <c r="S37270" i="17" a="1"/>
  <c r="S37270" i="17" s="1"/>
  <c r="S37262" i="17" a="1"/>
  <c r="S37262" i="17" s="1"/>
  <c r="S37254" i="17" a="1"/>
  <c r="S37254" i="17" s="1"/>
  <c r="S37238" i="17" a="1"/>
  <c r="S37238" i="17" s="1"/>
  <c r="S37230" i="17" a="1"/>
  <c r="S37230" i="17" s="1"/>
  <c r="S37214" i="17" a="1"/>
  <c r="S37214" i="17" s="1"/>
  <c r="S37195" i="17" a="1"/>
  <c r="S37195" i="17" s="1"/>
  <c r="S37187" i="17" a="1"/>
  <c r="S37187" i="17" s="1"/>
  <c r="S37179" i="17" a="1"/>
  <c r="S37179" i="17" s="1"/>
  <c r="S37171" i="17" a="1"/>
  <c r="S37171" i="17" s="1"/>
  <c r="S37163" i="17" a="1"/>
  <c r="S37163" i="17" s="1"/>
  <c r="S37155" i="17" a="1"/>
  <c r="S37155" i="17" s="1"/>
  <c r="S37147" i="17" a="1"/>
  <c r="S37147" i="17" s="1"/>
  <c r="S37139" i="17" a="1"/>
  <c r="S37139" i="17" s="1"/>
  <c r="S37131" i="17" a="1"/>
  <c r="S37131" i="17" s="1"/>
  <c r="S37123" i="17" a="1"/>
  <c r="S37123" i="17" s="1"/>
  <c r="S37107" i="17" a="1"/>
  <c r="S37107" i="17" s="1"/>
  <c r="S37099" i="17" a="1"/>
  <c r="S37099" i="17" s="1"/>
  <c r="S37091" i="17" a="1"/>
  <c r="S37091" i="17" s="1"/>
  <c r="S37083" i="17" a="1"/>
  <c r="S37083" i="17" s="1"/>
  <c r="S37075" i="17" a="1"/>
  <c r="S37075" i="17" s="1"/>
  <c r="S37067" i="17" a="1"/>
  <c r="S37067" i="17" s="1"/>
  <c r="S37059" i="17" a="1"/>
  <c r="S37059" i="17" s="1"/>
  <c r="S37043" i="17" a="1"/>
  <c r="S37043" i="17" s="1"/>
  <c r="S37035" i="17" a="1"/>
  <c r="S37035" i="17" s="1"/>
  <c r="S37027" i="17" a="1"/>
  <c r="S37027" i="17" s="1"/>
  <c r="S37019" i="17" a="1"/>
  <c r="S37019" i="17" s="1"/>
  <c r="S36995" i="17" a="1"/>
  <c r="S36995" i="17" s="1"/>
  <c r="S36979" i="17" a="1"/>
  <c r="S36979" i="17" s="1"/>
  <c r="S36971" i="17" a="1"/>
  <c r="S36971" i="17" s="1"/>
  <c r="S36872" i="17" a="1"/>
  <c r="S36872" i="17" s="1"/>
  <c r="S36815" i="17" a="1"/>
  <c r="S36815" i="17" s="1"/>
  <c r="S36812" i="17" a="1"/>
  <c r="S36812" i="17" s="1"/>
  <c r="S36805" i="17" a="1"/>
  <c r="S36805" i="17" s="1"/>
  <c r="S36772" i="17" a="1"/>
  <c r="S36772" i="17" s="1"/>
  <c r="S36729" i="17" a="1"/>
  <c r="S36729" i="17" s="1"/>
  <c r="S36706" i="17" a="1"/>
  <c r="S36706" i="17" s="1"/>
  <c r="S36674" i="17" a="1"/>
  <c r="S36674" i="17" s="1"/>
  <c r="S36658" i="17" a="1"/>
  <c r="S36658" i="17" s="1"/>
  <c r="S36648" i="17" a="1"/>
  <c r="S36648" i="17" s="1"/>
  <c r="S36531" i="17" a="1"/>
  <c r="S36531" i="17" s="1"/>
  <c r="S36518" i="17" a="1"/>
  <c r="S36518" i="17" s="1"/>
  <c r="S36499" i="17" a="1"/>
  <c r="S36499" i="17" s="1"/>
  <c r="S36492" i="17" a="1"/>
  <c r="S36492" i="17" s="1"/>
  <c r="S36459" i="17" a="1"/>
  <c r="S36459" i="17" s="1"/>
  <c r="S36433" i="17" a="1"/>
  <c r="S36433" i="17" s="1"/>
  <c r="S36417" i="17" a="1"/>
  <c r="S36417" i="17" s="1"/>
  <c r="S36411" i="17" a="1"/>
  <c r="S36411" i="17" s="1"/>
  <c r="S36365" i="17" a="1"/>
  <c r="S36365" i="17" s="1"/>
  <c r="S36251" i="17" a="1"/>
  <c r="S36251" i="17" s="1"/>
  <c r="S36210" i="17" a="1"/>
  <c r="S36210" i="17" s="1"/>
  <c r="S36201" i="17" a="1"/>
  <c r="S36201" i="17" s="1"/>
  <c r="S36125" i="17" a="1"/>
  <c r="S36125" i="17" s="1"/>
  <c r="S36090" i="17" a="1"/>
  <c r="S36090" i="17" s="1"/>
  <c r="S36085" i="17" a="1"/>
  <c r="S36085" i="17" s="1"/>
  <c r="S36061" i="17" a="1"/>
  <c r="S36061" i="17" s="1"/>
  <c r="S36042" i="17" a="1"/>
  <c r="S36042" i="17" s="1"/>
  <c r="S36023" i="17" a="1"/>
  <c r="S36023" i="17" s="1"/>
  <c r="S36015" i="17" a="1"/>
  <c r="S36015" i="17" s="1"/>
  <c r="S35994" i="17" a="1"/>
  <c r="S35994" i="17" s="1"/>
  <c r="S35957" i="17" a="1"/>
  <c r="S35957" i="17" s="1"/>
  <c r="S35930" i="17" a="1"/>
  <c r="S35930" i="17" s="1"/>
  <c r="S35834" i="17" a="1"/>
  <c r="S35834" i="17" s="1"/>
  <c r="S35826" i="17" a="1"/>
  <c r="S35826" i="17" s="1"/>
  <c r="S35823" i="17" a="1"/>
  <c r="S35823" i="17" s="1"/>
  <c r="S35660" i="17" a="1"/>
  <c r="S35660" i="17" s="1"/>
  <c r="S35618" i="17" a="1"/>
  <c r="S35618" i="17" s="1"/>
  <c r="S35604" i="17" a="1"/>
  <c r="S35604" i="17" s="1"/>
  <c r="S35594" i="17" a="1"/>
  <c r="S35594" i="17" s="1"/>
  <c r="S35578" i="17" a="1"/>
  <c r="S35578" i="17" s="1"/>
  <c r="S35383" i="17" a="1"/>
  <c r="S35383" i="17" s="1"/>
  <c r="S35298" i="17" a="1"/>
  <c r="S35298" i="17" s="1"/>
  <c r="S35218" i="17" a="1"/>
  <c r="S35218" i="17" s="1"/>
  <c r="S35162" i="17" a="1"/>
  <c r="S35162" i="17" s="1"/>
  <c r="S35042" i="17" a="1"/>
  <c r="S35042" i="17" s="1"/>
  <c r="S35000" i="17" a="1"/>
  <c r="S35000" i="17" s="1"/>
  <c r="S34965" i="17" a="1"/>
  <c r="S34965" i="17" s="1"/>
  <c r="S34931" i="17" a="1"/>
  <c r="S34931" i="17" s="1"/>
  <c r="S34877" i="17" a="1"/>
  <c r="S34877" i="17" s="1"/>
  <c r="S34757" i="17" a="1"/>
  <c r="S34757" i="17" s="1"/>
  <c r="S34722" i="17" a="1"/>
  <c r="S34722" i="17" s="1"/>
  <c r="S34670" i="17" a="1"/>
  <c r="S34670" i="17" s="1"/>
  <c r="S34618" i="17" a="1"/>
  <c r="S34618" i="17" s="1"/>
  <c r="S34599" i="17" a="1"/>
  <c r="S34599" i="17" s="1"/>
  <c r="S34559" i="17" a="1"/>
  <c r="S34559" i="17" s="1"/>
  <c r="S34302" i="17" a="1"/>
  <c r="S34302" i="17" s="1"/>
  <c r="S34287" i="17" a="1"/>
  <c r="S34287" i="17" s="1"/>
  <c r="S34247" i="17" a="1"/>
  <c r="S34247" i="17" s="1"/>
  <c r="S34189" i="17" a="1"/>
  <c r="S34189" i="17" s="1"/>
  <c r="S34039" i="17" a="1"/>
  <c r="S34039" i="17" s="1"/>
  <c r="S33944" i="17" a="1"/>
  <c r="S33944" i="17" s="1"/>
  <c r="S33877" i="17" a="1"/>
  <c r="S33877" i="17" s="1"/>
  <c r="S33827" i="17" a="1"/>
  <c r="S33827" i="17" s="1"/>
  <c r="S33609" i="17" a="1"/>
  <c r="S33609" i="17" s="1"/>
  <c r="S33585" i="17" a="1"/>
  <c r="S33585" i="17" s="1"/>
  <c r="S33492" i="17" a="1"/>
  <c r="S33492" i="17" s="1"/>
  <c r="S33436" i="17" a="1"/>
  <c r="S33436" i="17" s="1"/>
  <c r="S33212" i="17" a="1"/>
  <c r="S33212" i="17" s="1"/>
  <c r="S36793" i="17" a="1"/>
  <c r="S36793" i="17" s="1"/>
  <c r="S36769" i="17" a="1"/>
  <c r="S36769" i="17" s="1"/>
  <c r="S36690" i="17" a="1"/>
  <c r="S36690" i="17" s="1"/>
  <c r="S36472" i="17" a="1"/>
  <c r="S36472" i="17" s="1"/>
  <c r="S36389" i="17" a="1"/>
  <c r="S36389" i="17" s="1"/>
  <c r="S36261" i="17" a="1"/>
  <c r="S36261" i="17" s="1"/>
  <c r="S36221" i="17" a="1"/>
  <c r="S36221" i="17" s="1"/>
  <c r="S36050" i="17" a="1"/>
  <c r="S36050" i="17" s="1"/>
  <c r="S36010" i="17" a="1"/>
  <c r="S36010" i="17" s="1"/>
  <c r="S36002" i="17" a="1"/>
  <c r="S36002" i="17" s="1"/>
  <c r="S35882" i="17" a="1"/>
  <c r="S35882" i="17" s="1"/>
  <c r="S35858" i="17" a="1"/>
  <c r="S35858" i="17" s="1"/>
  <c r="S35743" i="17" a="1"/>
  <c r="S35743" i="17" s="1"/>
  <c r="S35668" i="17" a="1"/>
  <c r="S35668" i="17" s="1"/>
  <c r="S35567" i="17" a="1"/>
  <c r="S35567" i="17" s="1"/>
  <c r="S35559" i="17" a="1"/>
  <c r="S35559" i="17" s="1"/>
  <c r="S35503" i="17" a="1"/>
  <c r="S35503" i="17" s="1"/>
  <c r="S35476" i="17" a="1"/>
  <c r="S35476" i="17" s="1"/>
  <c r="S35447" i="17" a="1"/>
  <c r="S35447" i="17" s="1"/>
  <c r="S35436" i="17" a="1"/>
  <c r="S35436" i="17" s="1"/>
  <c r="S35290" i="17" a="1"/>
  <c r="S35290" i="17" s="1"/>
  <c r="S35271" i="17" a="1"/>
  <c r="S35271" i="17" s="1"/>
  <c r="S35226" i="17" a="1"/>
  <c r="S35226" i="17" s="1"/>
  <c r="S35151" i="17" a="1"/>
  <c r="S35151" i="17" s="1"/>
  <c r="S35130" i="17" a="1"/>
  <c r="S35130" i="17" s="1"/>
  <c r="S35082" i="17" a="1"/>
  <c r="S35082" i="17" s="1"/>
  <c r="S35028" i="17" a="1"/>
  <c r="S35028" i="17" s="1"/>
  <c r="S34853" i="17" a="1"/>
  <c r="S34853" i="17" s="1"/>
  <c r="S34813" i="17" a="1"/>
  <c r="S34813" i="17" s="1"/>
  <c r="S34714" i="17" a="1"/>
  <c r="S34714" i="17" s="1"/>
  <c r="S34631" i="17" a="1"/>
  <c r="S34631" i="17" s="1"/>
  <c r="S34580" i="17" a="1"/>
  <c r="S34580" i="17" s="1"/>
  <c r="S34540" i="17" a="1"/>
  <c r="S34540" i="17" s="1"/>
  <c r="S34532" i="17" a="1"/>
  <c r="S34532" i="17" s="1"/>
  <c r="S34513" i="17" a="1"/>
  <c r="S34513" i="17" s="1"/>
  <c r="S34500" i="17" a="1"/>
  <c r="S34500" i="17" s="1"/>
  <c r="S34481" i="17" a="1"/>
  <c r="S34481" i="17" s="1"/>
  <c r="S34460" i="17" a="1"/>
  <c r="S34460" i="17" s="1"/>
  <c r="S34433" i="17" a="1"/>
  <c r="S34433" i="17" s="1"/>
  <c r="S34425" i="17" a="1"/>
  <c r="S34425" i="17" s="1"/>
  <c r="S34417" i="17" a="1"/>
  <c r="S34417" i="17" s="1"/>
  <c r="S34324" i="17" a="1"/>
  <c r="S34324" i="17" s="1"/>
  <c r="S34262" i="17" a="1"/>
  <c r="S34262" i="17" s="1"/>
  <c r="S34243" i="17" a="1"/>
  <c r="S34243" i="17" s="1"/>
  <c r="S34241" i="17" a="1"/>
  <c r="S34241" i="17" s="1"/>
  <c r="S34098" i="17" a="1"/>
  <c r="S34098" i="17" s="1"/>
  <c r="S34078" i="17" a="1"/>
  <c r="S34078" i="17" s="1"/>
  <c r="S34070" i="17" a="1"/>
  <c r="S34070" i="17" s="1"/>
  <c r="S33989" i="17" a="1"/>
  <c r="S33989" i="17" s="1"/>
  <c r="S33921" i="17" a="1"/>
  <c r="S33921" i="17" s="1"/>
  <c r="S33796" i="17" a="1"/>
  <c r="S33796" i="17" s="1"/>
  <c r="S33566" i="17" a="1"/>
  <c r="S33566" i="17" s="1"/>
  <c r="S33383" i="17" a="1"/>
  <c r="S33383" i="17" s="1"/>
  <c r="S33298" i="17" a="1"/>
  <c r="S33298" i="17" s="1"/>
  <c r="S33255" i="17" a="1"/>
  <c r="S33255" i="17" s="1"/>
  <c r="S33240" i="17" a="1"/>
  <c r="S33240" i="17" s="1"/>
  <c r="S33207" i="17" a="1"/>
  <c r="S33207" i="17" s="1"/>
  <c r="S33164" i="17" a="1"/>
  <c r="S33164" i="17" s="1"/>
  <c r="S36946" i="17" a="1"/>
  <c r="S36946" i="17" s="1"/>
  <c r="S36888" i="17" a="1"/>
  <c r="S36888" i="17" s="1"/>
  <c r="S36871" i="17" a="1"/>
  <c r="S36871" i="17" s="1"/>
  <c r="S36804" i="17" a="1"/>
  <c r="S36804" i="17" s="1"/>
  <c r="S36783" i="17" a="1"/>
  <c r="S36783" i="17" s="1"/>
  <c r="S36696" i="17" a="1"/>
  <c r="S36696" i="17" s="1"/>
  <c r="S36670" i="17" a="1"/>
  <c r="S36670" i="17" s="1"/>
  <c r="S36654" i="17" a="1"/>
  <c r="S36654" i="17" s="1"/>
  <c r="S36578" i="17" a="1"/>
  <c r="S36578" i="17" s="1"/>
  <c r="S36559" i="17" a="1"/>
  <c r="S36559" i="17" s="1"/>
  <c r="S36491" i="17" a="1"/>
  <c r="S36491" i="17" s="1"/>
  <c r="S36432" i="17" a="1"/>
  <c r="S36432" i="17" s="1"/>
  <c r="S36429" i="17" a="1"/>
  <c r="S36429" i="17" s="1"/>
  <c r="S36416" i="17" a="1"/>
  <c r="S36416" i="17" s="1"/>
  <c r="S36395" i="17" a="1"/>
  <c r="S36395" i="17" s="1"/>
  <c r="S36317" i="17" a="1"/>
  <c r="S36317" i="17" s="1"/>
  <c r="S36304" i="17" a="1"/>
  <c r="S36304" i="17" s="1"/>
  <c r="S36209" i="17" a="1"/>
  <c r="S36209" i="17" s="1"/>
  <c r="S36206" i="17" a="1"/>
  <c r="S36206" i="17" s="1"/>
  <c r="S36034" i="17" a="1"/>
  <c r="S36034" i="17" s="1"/>
  <c r="S36029" i="17" a="1"/>
  <c r="S36029" i="17" s="1"/>
  <c r="S36018" i="17" a="1"/>
  <c r="S36018" i="17" s="1"/>
  <c r="S36013" i="17" a="1"/>
  <c r="S36013" i="17" s="1"/>
  <c r="S36005" i="17" a="1"/>
  <c r="S36005" i="17" s="1"/>
  <c r="S35933" i="17" a="1"/>
  <c r="S35933" i="17" s="1"/>
  <c r="S35906" i="17" a="1"/>
  <c r="S35906" i="17" s="1"/>
  <c r="S35829" i="17" a="1"/>
  <c r="S35829" i="17" s="1"/>
  <c r="S35797" i="17" a="1"/>
  <c r="S35797" i="17" s="1"/>
  <c r="S35735" i="17" a="1"/>
  <c r="S35735" i="17" s="1"/>
  <c r="S35730" i="17" a="1"/>
  <c r="S35730" i="17" s="1"/>
  <c r="S35676" i="17" a="1"/>
  <c r="S35676" i="17" s="1"/>
  <c r="S35658" i="17" a="1"/>
  <c r="S35658" i="17" s="1"/>
  <c r="S35639" i="17" a="1"/>
  <c r="S35639" i="17" s="1"/>
  <c r="S35631" i="17" a="1"/>
  <c r="S35631" i="17" s="1"/>
  <c r="S35602" i="17" a="1"/>
  <c r="S35602" i="17" s="1"/>
  <c r="S35551" i="17" a="1"/>
  <c r="S35551" i="17" s="1"/>
  <c r="S35543" i="17" a="1"/>
  <c r="S35543" i="17" s="1"/>
  <c r="S35380" i="17" a="1"/>
  <c r="S35380" i="17" s="1"/>
  <c r="S35356" i="17" a="1"/>
  <c r="S35356" i="17" s="1"/>
  <c r="S35335" i="17" a="1"/>
  <c r="S35335" i="17" s="1"/>
  <c r="S35199" i="17" a="1"/>
  <c r="S35199" i="17" s="1"/>
  <c r="S35178" i="17" a="1"/>
  <c r="S35178" i="17" s="1"/>
  <c r="S35159" i="17" a="1"/>
  <c r="S35159" i="17" s="1"/>
  <c r="S35106" i="17" a="1"/>
  <c r="S35106" i="17" s="1"/>
  <c r="S35058" i="17" a="1"/>
  <c r="S35058" i="17" s="1"/>
  <c r="S34981" i="17" a="1"/>
  <c r="S34981" i="17" s="1"/>
  <c r="S34925" i="17" a="1"/>
  <c r="S34925" i="17" s="1"/>
  <c r="S34797" i="17" a="1"/>
  <c r="S34797" i="17" s="1"/>
  <c r="S34693" i="17" a="1"/>
  <c r="S34693" i="17" s="1"/>
  <c r="S34643" i="17" a="1"/>
  <c r="S34643" i="17" s="1"/>
  <c r="S34586" i="17" a="1"/>
  <c r="S34586" i="17" s="1"/>
  <c r="S34545" i="17" a="1"/>
  <c r="S34545" i="17" s="1"/>
  <c r="S34332" i="17" a="1"/>
  <c r="S34332" i="17" s="1"/>
  <c r="S34197" i="17" a="1"/>
  <c r="S34197" i="17" s="1"/>
  <c r="S34061" i="17" a="1"/>
  <c r="S34061" i="17" s="1"/>
  <c r="S34050" i="17" a="1"/>
  <c r="S34050" i="17" s="1"/>
  <c r="S33867" i="17" a="1"/>
  <c r="S33867" i="17" s="1"/>
  <c r="S33832" i="17" a="1"/>
  <c r="S33832" i="17" s="1"/>
  <c r="S33736" i="17" a="1"/>
  <c r="S33736" i="17" s="1"/>
  <c r="S33463" i="17" a="1"/>
  <c r="S33463" i="17" s="1"/>
  <c r="S33427" i="17" a="1"/>
  <c r="S33427" i="17" s="1"/>
  <c r="S33159" i="17" a="1"/>
  <c r="S33159" i="17" s="1"/>
  <c r="S33140" i="17" a="1"/>
  <c r="S33140" i="17" s="1"/>
  <c r="S33084" i="17" a="1"/>
  <c r="S33084" i="17" s="1"/>
  <c r="S36930" i="17" a="1"/>
  <c r="S36930" i="17" s="1"/>
  <c r="S36901" i="17" a="1"/>
  <c r="S36901" i="17" s="1"/>
  <c r="S36879" i="17" a="1"/>
  <c r="S36879" i="17" s="1"/>
  <c r="S36834" i="17" a="1"/>
  <c r="S36834" i="17" s="1"/>
  <c r="S36807" i="17" a="1"/>
  <c r="S36807" i="17" s="1"/>
  <c r="S36801" i="17" a="1"/>
  <c r="S36801" i="17" s="1"/>
  <c r="S36740" i="17" a="1"/>
  <c r="S36740" i="17" s="1"/>
  <c r="S36713" i="17" a="1"/>
  <c r="S36713" i="17" s="1"/>
  <c r="S36634" i="17" a="1"/>
  <c r="S36634" i="17" s="1"/>
  <c r="S36618" i="17" a="1"/>
  <c r="S36618" i="17" s="1"/>
  <c r="S36602" i="17" a="1"/>
  <c r="S36602" i="17" s="1"/>
  <c r="S36586" i="17" a="1"/>
  <c r="S36586" i="17" s="1"/>
  <c r="S36445" i="17" a="1"/>
  <c r="S36445" i="17" s="1"/>
  <c r="S36373" i="17" a="1"/>
  <c r="S36373" i="17" s="1"/>
  <c r="S36285" i="17" a="1"/>
  <c r="S36285" i="17" s="1"/>
  <c r="S35943" i="17" a="1"/>
  <c r="S35943" i="17" s="1"/>
  <c r="S35898" i="17" a="1"/>
  <c r="S35898" i="17" s="1"/>
  <c r="S35778" i="17" a="1"/>
  <c r="S35778" i="17" s="1"/>
  <c r="S35751" i="17" a="1"/>
  <c r="S35751" i="17" s="1"/>
  <c r="S35746" i="17" a="1"/>
  <c r="S35746" i="17" s="1"/>
  <c r="S35716" i="17" a="1"/>
  <c r="S35716" i="17" s="1"/>
  <c r="S35708" i="17" a="1"/>
  <c r="S35708" i="17" s="1"/>
  <c r="S35700" i="17" a="1"/>
  <c r="S35700" i="17" s="1"/>
  <c r="S35607" i="17" a="1"/>
  <c r="S35607" i="17" s="1"/>
  <c r="S35098" i="17" a="1"/>
  <c r="S35098" i="17" s="1"/>
  <c r="S34869" i="17" a="1"/>
  <c r="S34869" i="17" s="1"/>
  <c r="S34829" i="17" a="1"/>
  <c r="S34829" i="17" s="1"/>
  <c r="S34749" i="17" a="1"/>
  <c r="S34749" i="17" s="1"/>
  <c r="S34706" i="17" a="1"/>
  <c r="S34706" i="17" s="1"/>
  <c r="S34610" i="17" a="1"/>
  <c r="S34610" i="17" s="1"/>
  <c r="S34572" i="17" a="1"/>
  <c r="S34572" i="17" s="1"/>
  <c r="S34492" i="17" a="1"/>
  <c r="S34492" i="17" s="1"/>
  <c r="S34473" i="17" a="1"/>
  <c r="S34473" i="17" s="1"/>
  <c r="S34465" i="17" a="1"/>
  <c r="S34465" i="17" s="1"/>
  <c r="S34449" i="17" a="1"/>
  <c r="S34449" i="17" s="1"/>
  <c r="S34372" i="17" a="1"/>
  <c r="S34372" i="17" s="1"/>
  <c r="S34353" i="17" a="1"/>
  <c r="S34353" i="17" s="1"/>
  <c r="S34259" i="17" a="1"/>
  <c r="S34259" i="17" s="1"/>
  <c r="S34257" i="17" a="1"/>
  <c r="S34257" i="17" s="1"/>
  <c r="S34239" i="17" a="1"/>
  <c r="S34239" i="17" s="1"/>
  <c r="S34220" i="17" a="1"/>
  <c r="S34220" i="17" s="1"/>
  <c r="S34218" i="17" a="1"/>
  <c r="S34218" i="17" s="1"/>
  <c r="S34002" i="17" a="1"/>
  <c r="S34002" i="17" s="1"/>
  <c r="S33899" i="17" a="1"/>
  <c r="S33899" i="17" s="1"/>
  <c r="S33828" i="17" a="1"/>
  <c r="S33828" i="17" s="1"/>
  <c r="S33704" i="17" a="1"/>
  <c r="S33704" i="17" s="1"/>
  <c r="S33680" i="17" a="1"/>
  <c r="S33680" i="17" s="1"/>
  <c r="S33498" i="17" a="1"/>
  <c r="S33498" i="17" s="1"/>
  <c r="S33428" i="17" a="1"/>
  <c r="S33428" i="17" s="1"/>
  <c r="S33399" i="17" a="1"/>
  <c r="S33399" i="17" s="1"/>
  <c r="S33307" i="17" a="1"/>
  <c r="S33307" i="17" s="1"/>
  <c r="S33176" i="17" a="1"/>
  <c r="S33176" i="17" s="1"/>
  <c r="S36666" i="17" a="1"/>
  <c r="S36666" i="17" s="1"/>
  <c r="S36650" i="17" a="1"/>
  <c r="S36650" i="17" s="1"/>
  <c r="S36480" i="17" a="1"/>
  <c r="S36480" i="17" s="1"/>
  <c r="S36229" i="17" a="1"/>
  <c r="S36229" i="17" s="1"/>
  <c r="S36079" i="17" a="1"/>
  <c r="S36079" i="17" s="1"/>
  <c r="S36071" i="17" a="1"/>
  <c r="S36071" i="17" s="1"/>
  <c r="S35719" i="17" a="1"/>
  <c r="S35719" i="17" s="1"/>
  <c r="S35711" i="17" a="1"/>
  <c r="S35711" i="17" s="1"/>
  <c r="S35703" i="17" a="1"/>
  <c r="S35703" i="17" s="1"/>
  <c r="S35679" i="17" a="1"/>
  <c r="S35679" i="17" s="1"/>
  <c r="S35588" i="17" a="1"/>
  <c r="S35588" i="17" s="1"/>
  <c r="S35460" i="17" a="1"/>
  <c r="S35460" i="17" s="1"/>
  <c r="S35367" i="17" a="1"/>
  <c r="S35367" i="17" s="1"/>
  <c r="S35295" i="17" a="1"/>
  <c r="S35295" i="17" s="1"/>
  <c r="S35282" i="17" a="1"/>
  <c r="S35282" i="17" s="1"/>
  <c r="S35247" i="17" a="1"/>
  <c r="S35247" i="17" s="1"/>
  <c r="S35122" i="17" a="1"/>
  <c r="S35122" i="17" s="1"/>
  <c r="S35074" i="17" a="1"/>
  <c r="S35074" i="17" s="1"/>
  <c r="S34845" i="17" a="1"/>
  <c r="S34845" i="17" s="1"/>
  <c r="S34754" i="17" a="1"/>
  <c r="S34754" i="17" s="1"/>
  <c r="S34680" i="17" a="1"/>
  <c r="S34680" i="17" s="1"/>
  <c r="S34602" i="17" a="1"/>
  <c r="S34602" i="17" s="1"/>
  <c r="S34594" i="17" a="1"/>
  <c r="S34594" i="17" s="1"/>
  <c r="S34584" i="17" a="1"/>
  <c r="S34584" i="17" s="1"/>
  <c r="S34564" i="17" a="1"/>
  <c r="S34564" i="17" s="1"/>
  <c r="S34279" i="17" a="1"/>
  <c r="S34279" i="17" s="1"/>
  <c r="S34235" i="17" a="1"/>
  <c r="S34235" i="17" s="1"/>
  <c r="S34164" i="17" a="1"/>
  <c r="S34164" i="17" s="1"/>
  <c r="S33959" i="17" a="1"/>
  <c r="S33959" i="17" s="1"/>
  <c r="S33907" i="17" a="1"/>
  <c r="S33907" i="17" s="1"/>
  <c r="S33636" i="17" a="1"/>
  <c r="S33636" i="17" s="1"/>
  <c r="S33579" i="17" a="1"/>
  <c r="S33579" i="17" s="1"/>
  <c r="S33412" i="17" a="1"/>
  <c r="S33412" i="17" s="1"/>
  <c r="S33394" i="17" a="1"/>
  <c r="S33394" i="17" s="1"/>
  <c r="S33323" i="17" a="1"/>
  <c r="S33323" i="17" s="1"/>
  <c r="S33185" i="17" a="1"/>
  <c r="S33185" i="17" s="1"/>
  <c r="S33177" i="17" a="1"/>
  <c r="S33177" i="17" s="1"/>
  <c r="S33153" i="17" a="1"/>
  <c r="S33153" i="17" s="1"/>
  <c r="S36682" i="17" a="1"/>
  <c r="S36682" i="17" s="1"/>
  <c r="S35983" i="17" a="1"/>
  <c r="S35983" i="17" s="1"/>
  <c r="S35919" i="17" a="1"/>
  <c r="S35919" i="17" s="1"/>
  <c r="S35871" i="17" a="1"/>
  <c r="S35871" i="17" s="1"/>
  <c r="S35770" i="17" a="1"/>
  <c r="S35770" i="17" s="1"/>
  <c r="S35516" i="17" a="1"/>
  <c r="S35516" i="17" s="1"/>
  <c r="S35407" i="17" a="1"/>
  <c r="S35407" i="17" s="1"/>
  <c r="S35191" i="17" a="1"/>
  <c r="S35191" i="17" s="1"/>
  <c r="S35170" i="17" a="1"/>
  <c r="S35170" i="17" s="1"/>
  <c r="S35050" i="17" a="1"/>
  <c r="S35050" i="17" s="1"/>
  <c r="S34957" i="17" a="1"/>
  <c r="S34957" i="17" s="1"/>
  <c r="S34885" i="17" a="1"/>
  <c r="S34885" i="17" s="1"/>
  <c r="S34765" i="17" a="1"/>
  <c r="S34765" i="17" s="1"/>
  <c r="S34698" i="17" a="1"/>
  <c r="S34698" i="17" s="1"/>
  <c r="S34690" i="17" a="1"/>
  <c r="S34690" i="17" s="1"/>
  <c r="S34607" i="17" a="1"/>
  <c r="S34607" i="17" s="1"/>
  <c r="S34583" i="17" a="1"/>
  <c r="S34583" i="17" s="1"/>
  <c r="S34569" i="17" a="1"/>
  <c r="S34569" i="17" s="1"/>
  <c r="S34537" i="17" a="1"/>
  <c r="S34537" i="17" s="1"/>
  <c r="S34535" i="17" a="1"/>
  <c r="S34535" i="17" s="1"/>
  <c r="S34527" i="17" a="1"/>
  <c r="S34527" i="17" s="1"/>
  <c r="S34516" i="17" a="1"/>
  <c r="S34516" i="17" s="1"/>
  <c r="S34497" i="17" a="1"/>
  <c r="S34497" i="17" s="1"/>
  <c r="S34484" i="17" a="1"/>
  <c r="S34484" i="17" s="1"/>
  <c r="S34436" i="17" a="1"/>
  <c r="S34436" i="17" s="1"/>
  <c r="S34409" i="17" a="1"/>
  <c r="S34409" i="17" s="1"/>
  <c r="S34388" i="17" a="1"/>
  <c r="S34388" i="17" s="1"/>
  <c r="S34377" i="17" a="1"/>
  <c r="S34377" i="17" s="1"/>
  <c r="S34311" i="17" a="1"/>
  <c r="S34311" i="17" s="1"/>
  <c r="S34255" i="17" a="1"/>
  <c r="S34255" i="17" s="1"/>
  <c r="S34212" i="17" a="1"/>
  <c r="S34212" i="17" s="1"/>
  <c r="S34156" i="17" a="1"/>
  <c r="S34156" i="17" s="1"/>
  <c r="S34154" i="17" a="1"/>
  <c r="S34154" i="17" s="1"/>
  <c r="S34146" i="17" a="1"/>
  <c r="S34146" i="17" s="1"/>
  <c r="S33621" i="17" a="1"/>
  <c r="S33621" i="17" s="1"/>
  <c r="S33225" i="17" a="1"/>
  <c r="S33225" i="17" s="1"/>
  <c r="S36900" i="17" a="1"/>
  <c r="S36900" i="17" s="1"/>
  <c r="S36854" i="17" a="1"/>
  <c r="S36854" i="17" s="1"/>
  <c r="S36839" i="17" a="1"/>
  <c r="S36839" i="17" s="1"/>
  <c r="S36785" i="17" a="1"/>
  <c r="S36785" i="17" s="1"/>
  <c r="S36764" i="17" a="1"/>
  <c r="S36764" i="17" s="1"/>
  <c r="S36756" i="17" a="1"/>
  <c r="S36756" i="17" s="1"/>
  <c r="S36721" i="17" a="1"/>
  <c r="S36721" i="17" s="1"/>
  <c r="S36557" i="17" a="1"/>
  <c r="S36557" i="17" s="1"/>
  <c r="S36486" i="17" a="1"/>
  <c r="S36486" i="17" s="1"/>
  <c r="S36440" i="17" a="1"/>
  <c r="S36440" i="17" s="1"/>
  <c r="S36437" i="17" a="1"/>
  <c r="S36437" i="17" s="1"/>
  <c r="S36424" i="17" a="1"/>
  <c r="S36424" i="17" s="1"/>
  <c r="S36421" i="17" a="1"/>
  <c r="S36421" i="17" s="1"/>
  <c r="S36339" i="17" a="1"/>
  <c r="S36339" i="17" s="1"/>
  <c r="S36293" i="17" a="1"/>
  <c r="S36293" i="17" s="1"/>
  <c r="S36143" i="17" a="1"/>
  <c r="S36143" i="17" s="1"/>
  <c r="S36074" i="17" a="1"/>
  <c r="S36074" i="17" s="1"/>
  <c r="S36069" i="17" a="1"/>
  <c r="S36069" i="17" s="1"/>
  <c r="S36063" i="17" a="1"/>
  <c r="S36063" i="17" s="1"/>
  <c r="S35991" i="17" a="1"/>
  <c r="S35991" i="17" s="1"/>
  <c r="S35978" i="17" a="1"/>
  <c r="S35978" i="17" s="1"/>
  <c r="S35962" i="17" a="1"/>
  <c r="S35962" i="17" s="1"/>
  <c r="S35879" i="17" a="1"/>
  <c r="S35879" i="17" s="1"/>
  <c r="S35845" i="17" a="1"/>
  <c r="S35845" i="17" s="1"/>
  <c r="S35652" i="17" a="1"/>
  <c r="S35652" i="17" s="1"/>
  <c r="S35620" i="17" a="1"/>
  <c r="S35620" i="17" s="1"/>
  <c r="S35596" i="17" a="1"/>
  <c r="S35596" i="17" s="1"/>
  <c r="S35586" i="17" a="1"/>
  <c r="S35586" i="17" s="1"/>
  <c r="S35580" i="17" a="1"/>
  <c r="S35580" i="17" s="1"/>
  <c r="S35458" i="17" a="1"/>
  <c r="S35458" i="17" s="1"/>
  <c r="S35304" i="17" a="1"/>
  <c r="S35304" i="17" s="1"/>
  <c r="S35258" i="17" a="1"/>
  <c r="S35258" i="17" s="1"/>
  <c r="S35234" i="17" a="1"/>
  <c r="S35234" i="17" s="1"/>
  <c r="S35207" i="17" a="1"/>
  <c r="S35207" i="17" s="1"/>
  <c r="S35175" i="17" a="1"/>
  <c r="S35175" i="17" s="1"/>
  <c r="S35103" i="17" a="1"/>
  <c r="S35103" i="17" s="1"/>
  <c r="S35101" i="17" a="1"/>
  <c r="S35101" i="17" s="1"/>
  <c r="S35090" i="17" a="1"/>
  <c r="S35090" i="17" s="1"/>
  <c r="S35037" i="17" a="1"/>
  <c r="S35037" i="17" s="1"/>
  <c r="S34995" i="17" a="1"/>
  <c r="S34995" i="17" s="1"/>
  <c r="S34928" i="17" a="1"/>
  <c r="S34928" i="17" s="1"/>
  <c r="S34917" i="17" a="1"/>
  <c r="S34917" i="17" s="1"/>
  <c r="S34904" i="17" a="1"/>
  <c r="S34904" i="17" s="1"/>
  <c r="S34872" i="17" a="1"/>
  <c r="S34872" i="17" s="1"/>
  <c r="S34861" i="17" a="1"/>
  <c r="S34861" i="17" s="1"/>
  <c r="S34821" i="17" a="1"/>
  <c r="S34821" i="17" s="1"/>
  <c r="S34789" i="17" a="1"/>
  <c r="S34789" i="17" s="1"/>
  <c r="S34649" i="17" a="1"/>
  <c r="S34649" i="17" s="1"/>
  <c r="S34623" i="17" a="1"/>
  <c r="S34623" i="17" s="1"/>
  <c r="S34613" i="17" a="1"/>
  <c r="S34613" i="17" s="1"/>
  <c r="S34567" i="17" a="1"/>
  <c r="S34567" i="17" s="1"/>
  <c r="S34553" i="17" a="1"/>
  <c r="S34553" i="17" s="1"/>
  <c r="S34551" i="17" a="1"/>
  <c r="S34551" i="17" s="1"/>
  <c r="S34508" i="17" a="1"/>
  <c r="S34508" i="17" s="1"/>
  <c r="S34401" i="17" a="1"/>
  <c r="S34401" i="17" s="1"/>
  <c r="S34399" i="17" a="1"/>
  <c r="S34399" i="17" s="1"/>
  <c r="S34393" i="17" a="1"/>
  <c r="S34393" i="17" s="1"/>
  <c r="S34361" i="17" a="1"/>
  <c r="S34361" i="17" s="1"/>
  <c r="S34359" i="17" a="1"/>
  <c r="S34359" i="17" s="1"/>
  <c r="S34293" i="17" a="1"/>
  <c r="S34293" i="17" s="1"/>
  <c r="S34251" i="17" a="1"/>
  <c r="S34251" i="17" s="1"/>
  <c r="S34249" i="17" a="1"/>
  <c r="S34249" i="17" s="1"/>
  <c r="S34187" i="17" a="1"/>
  <c r="S34187" i="17" s="1"/>
  <c r="S34131" i="17" a="1"/>
  <c r="S34131" i="17" s="1"/>
  <c r="S34119" i="17" a="1"/>
  <c r="S34119" i="17" s="1"/>
  <c r="S34117" i="17" a="1"/>
  <c r="S34117" i="17" s="1"/>
  <c r="S33994" i="17" a="1"/>
  <c r="S33994" i="17" s="1"/>
  <c r="S33984" i="17" a="1"/>
  <c r="S33984" i="17" s="1"/>
  <c r="S33795" i="17" a="1"/>
  <c r="S33795" i="17" s="1"/>
  <c r="S33653" i="17" a="1"/>
  <c r="S33653" i="17" s="1"/>
  <c r="S33562" i="17" a="1"/>
  <c r="S33562" i="17" s="1"/>
  <c r="S33502" i="17" a="1"/>
  <c r="S33502" i="17" s="1"/>
  <c r="S33479" i="17" a="1"/>
  <c r="S33479" i="17" s="1"/>
  <c r="S33220" i="17" a="1"/>
  <c r="S33220" i="17" s="1"/>
  <c r="S33128" i="17" a="1"/>
  <c r="S33128" i="17" s="1"/>
  <c r="S33028" i="17" a="1"/>
  <c r="S33028" i="17" s="1"/>
  <c r="S32999" i="17" a="1"/>
  <c r="S32999" i="17" s="1"/>
  <c r="S32991" i="17" a="1"/>
  <c r="S32991" i="17" s="1"/>
  <c r="S32972" i="17" a="1"/>
  <c r="S32972" i="17" s="1"/>
  <c r="S32961" i="17" a="1"/>
  <c r="S32961" i="17" s="1"/>
  <c r="S32911" i="17" a="1"/>
  <c r="S32911" i="17" s="1"/>
  <c r="S32862" i="17" a="1"/>
  <c r="S32862" i="17" s="1"/>
  <c r="S32852" i="17" a="1"/>
  <c r="S32852" i="17" s="1"/>
  <c r="S32828" i="17" a="1"/>
  <c r="S32828" i="17" s="1"/>
  <c r="S32777" i="17" a="1"/>
  <c r="S32777" i="17" s="1"/>
  <c r="S32745" i="17" a="1"/>
  <c r="S32745" i="17" s="1"/>
  <c r="S32708" i="17" a="1"/>
  <c r="S32708" i="17" s="1"/>
  <c r="S32668" i="17" a="1"/>
  <c r="S32668" i="17" s="1"/>
  <c r="S32662" i="17" a="1"/>
  <c r="S32662" i="17" s="1"/>
  <c r="S32612" i="17" a="1"/>
  <c r="S32612" i="17" s="1"/>
  <c r="S32558" i="17" a="1"/>
  <c r="S32558" i="17" s="1"/>
  <c r="S32547" i="17" a="1"/>
  <c r="S32547" i="17" s="1"/>
  <c r="S32524" i="17" a="1"/>
  <c r="S32524" i="17" s="1"/>
  <c r="S32514" i="17" a="1"/>
  <c r="S32514" i="17" s="1"/>
  <c r="S32496" i="17" a="1"/>
  <c r="S32496" i="17" s="1"/>
  <c r="S32461" i="17" a="1"/>
  <c r="S32461" i="17" s="1"/>
  <c r="S32397" i="17" a="1"/>
  <c r="S32397" i="17" s="1"/>
  <c r="S32386" i="17" a="1"/>
  <c r="S32386" i="17" s="1"/>
  <c r="S32354" i="17" a="1"/>
  <c r="S32354" i="17" s="1"/>
  <c r="S32306" i="17" a="1"/>
  <c r="S32306" i="17" s="1"/>
  <c r="S32263" i="17" a="1"/>
  <c r="S32263" i="17" s="1"/>
  <c r="S32257" i="17" a="1"/>
  <c r="S32257" i="17" s="1"/>
  <c r="S32104" i="17" a="1"/>
  <c r="S32104" i="17" s="1"/>
  <c r="S32088" i="17" a="1"/>
  <c r="S32088" i="17" s="1"/>
  <c r="S32061" i="17" a="1"/>
  <c r="S32061" i="17" s="1"/>
  <c r="S31889" i="17" a="1"/>
  <c r="S31889" i="17" s="1"/>
  <c r="S31845" i="17" a="1"/>
  <c r="S31845" i="17" s="1"/>
  <c r="S31832" i="17" a="1"/>
  <c r="S31832" i="17" s="1"/>
  <c r="S31800" i="17" a="1"/>
  <c r="S31800" i="17" s="1"/>
  <c r="S31679" i="17" a="1"/>
  <c r="S31679" i="17" s="1"/>
  <c r="S31671" i="17" a="1"/>
  <c r="S31671" i="17" s="1"/>
  <c r="S31650" i="17" a="1"/>
  <c r="S31650" i="17" s="1"/>
  <c r="S31642" i="17" a="1"/>
  <c r="S31642" i="17" s="1"/>
  <c r="S31634" i="17" a="1"/>
  <c r="S31634" i="17" s="1"/>
  <c r="S31626" i="17" a="1"/>
  <c r="S31626" i="17" s="1"/>
  <c r="S31551" i="17" a="1"/>
  <c r="S31551" i="17" s="1"/>
  <c r="S31543" i="17" a="1"/>
  <c r="S31543" i="17" s="1"/>
  <c r="S31535" i="17" a="1"/>
  <c r="S31535" i="17" s="1"/>
  <c r="S31404" i="17" a="1"/>
  <c r="S31404" i="17" s="1"/>
  <c r="S31396" i="17" a="1"/>
  <c r="S31396" i="17" s="1"/>
  <c r="S31388" i="17" a="1"/>
  <c r="S31388" i="17" s="1"/>
  <c r="S31372" i="17" a="1"/>
  <c r="S31372" i="17" s="1"/>
  <c r="S31169" i="17" a="1"/>
  <c r="S31169" i="17" s="1"/>
  <c r="S31105" i="17" a="1"/>
  <c r="S31105" i="17" s="1"/>
  <c r="S30905" i="17" a="1"/>
  <c r="S30905" i="17" s="1"/>
  <c r="S30769" i="17" a="1"/>
  <c r="S30769" i="17" s="1"/>
  <c r="S30746" i="17" a="1"/>
  <c r="S30746" i="17" s="1"/>
  <c r="S30713" i="17" a="1"/>
  <c r="S30713" i="17" s="1"/>
  <c r="S30645" i="17" a="1"/>
  <c r="S30645" i="17" s="1"/>
  <c r="S30613" i="17" a="1"/>
  <c r="S30613" i="17" s="1"/>
  <c r="S30422" i="17" a="1"/>
  <c r="S30422" i="17" s="1"/>
  <c r="S30225" i="17" a="1"/>
  <c r="S30225" i="17" s="1"/>
  <c r="S30205" i="17" a="1"/>
  <c r="S30205" i="17" s="1"/>
  <c r="S30152" i="17" a="1"/>
  <c r="S30152" i="17" s="1"/>
  <c r="S30016" i="17" a="1"/>
  <c r="S30016" i="17" s="1"/>
  <c r="S29909" i="17" a="1"/>
  <c r="S29909" i="17" s="1"/>
  <c r="S29888" i="17" a="1"/>
  <c r="S29888" i="17" s="1"/>
  <c r="S29876" i="17" a="1"/>
  <c r="S29876" i="17" s="1"/>
  <c r="S29384" i="17" a="1"/>
  <c r="S29384" i="17" s="1"/>
  <c r="S33963" i="17" a="1"/>
  <c r="S33963" i="17" s="1"/>
  <c r="S33888" i="17" a="1"/>
  <c r="S33888" i="17" s="1"/>
  <c r="S33848" i="17" a="1"/>
  <c r="S33848" i="17" s="1"/>
  <c r="S33840" i="17" a="1"/>
  <c r="S33840" i="17" s="1"/>
  <c r="S33816" i="17" a="1"/>
  <c r="S33816" i="17" s="1"/>
  <c r="S33630" i="17" a="1"/>
  <c r="S33630" i="17" s="1"/>
  <c r="S33571" i="17" a="1"/>
  <c r="S33571" i="17" s="1"/>
  <c r="S33372" i="17" a="1"/>
  <c r="S33372" i="17" s="1"/>
  <c r="S33367" i="17" a="1"/>
  <c r="S33367" i="17" s="1"/>
  <c r="S33340" i="17" a="1"/>
  <c r="S33340" i="17" s="1"/>
  <c r="S33273" i="17" a="1"/>
  <c r="S33273" i="17" s="1"/>
  <c r="S33124" i="17" a="1"/>
  <c r="S33124" i="17" s="1"/>
  <c r="S33105" i="17" a="1"/>
  <c r="S33105" i="17" s="1"/>
  <c r="S33092" i="17" a="1"/>
  <c r="S33092" i="17" s="1"/>
  <c r="S33065" i="17" a="1"/>
  <c r="S33065" i="17" s="1"/>
  <c r="S33017" i="17" a="1"/>
  <c r="S33017" i="17" s="1"/>
  <c r="S32932" i="17" a="1"/>
  <c r="S32932" i="17" s="1"/>
  <c r="S32801" i="17" a="1"/>
  <c r="S32801" i="17" s="1"/>
  <c r="S32782" i="17" a="1"/>
  <c r="S32782" i="17" s="1"/>
  <c r="S32758" i="17" a="1"/>
  <c r="S32758" i="17" s="1"/>
  <c r="S32702" i="17" a="1"/>
  <c r="S32702" i="17" s="1"/>
  <c r="S32633" i="17" a="1"/>
  <c r="S32633" i="17" s="1"/>
  <c r="S32509" i="17" a="1"/>
  <c r="S32509" i="17" s="1"/>
  <c r="S32490" i="17" a="1"/>
  <c r="S32490" i="17" s="1"/>
  <c r="S32445" i="17" a="1"/>
  <c r="S32445" i="17" s="1"/>
  <c r="S32421" i="17" a="1"/>
  <c r="S32421" i="17" s="1"/>
  <c r="S32381" i="17" a="1"/>
  <c r="S32381" i="17" s="1"/>
  <c r="S32362" i="17" a="1"/>
  <c r="S32362" i="17" s="1"/>
  <c r="S32314" i="17" a="1"/>
  <c r="S32314" i="17" s="1"/>
  <c r="S32301" i="17" a="1"/>
  <c r="S32301" i="17" s="1"/>
  <c r="S32236" i="17" a="1"/>
  <c r="S32236" i="17" s="1"/>
  <c r="S32013" i="17" a="1"/>
  <c r="S32013" i="17" s="1"/>
  <c r="S31928" i="17" a="1"/>
  <c r="S31928" i="17" s="1"/>
  <c r="S31920" i="17" a="1"/>
  <c r="S31920" i="17" s="1"/>
  <c r="S31837" i="17" a="1"/>
  <c r="S31837" i="17" s="1"/>
  <c r="S31808" i="17" a="1"/>
  <c r="S31808" i="17" s="1"/>
  <c r="S31746" i="17" a="1"/>
  <c r="S31746" i="17" s="1"/>
  <c r="S31738" i="17" a="1"/>
  <c r="S31738" i="17" s="1"/>
  <c r="S31727" i="17" a="1"/>
  <c r="S31727" i="17" s="1"/>
  <c r="S31602" i="17" a="1"/>
  <c r="S31602" i="17" s="1"/>
  <c r="S31495" i="17" a="1"/>
  <c r="S31495" i="17" s="1"/>
  <c r="S31455" i="17" a="1"/>
  <c r="S31455" i="17" s="1"/>
  <c r="S31428" i="17" a="1"/>
  <c r="S31428" i="17" s="1"/>
  <c r="S31289" i="17" a="1"/>
  <c r="S31289" i="17" s="1"/>
  <c r="S31233" i="17" a="1"/>
  <c r="S31233" i="17" s="1"/>
  <c r="S31196" i="17" a="1"/>
  <c r="S31196" i="17" s="1"/>
  <c r="S31025" i="17" a="1"/>
  <c r="S31025" i="17" s="1"/>
  <c r="S30977" i="17" a="1"/>
  <c r="S30977" i="17" s="1"/>
  <c r="S30833" i="17" a="1"/>
  <c r="S30833" i="17" s="1"/>
  <c r="S30750" i="17" a="1"/>
  <c r="S30750" i="17" s="1"/>
  <c r="S30741" i="17" a="1"/>
  <c r="S30741" i="17" s="1"/>
  <c r="S30717" i="17" a="1"/>
  <c r="S30717" i="17" s="1"/>
  <c r="S30638" i="17" a="1"/>
  <c r="S30638" i="17" s="1"/>
  <c r="S30128" i="17" a="1"/>
  <c r="S30128" i="17" s="1"/>
  <c r="S33049" i="17" a="1"/>
  <c r="S33049" i="17" s="1"/>
  <c r="S33012" i="17" a="1"/>
  <c r="S33012" i="17" s="1"/>
  <c r="S32980" i="17" a="1"/>
  <c r="S32980" i="17" s="1"/>
  <c r="S32916" i="17" a="1"/>
  <c r="S32916" i="17" s="1"/>
  <c r="S32894" i="17" a="1"/>
  <c r="S32894" i="17" s="1"/>
  <c r="S32870" i="17" a="1"/>
  <c r="S32870" i="17" s="1"/>
  <c r="S32838" i="17" a="1"/>
  <c r="S32838" i="17" s="1"/>
  <c r="S32822" i="17" a="1"/>
  <c r="S32822" i="17" s="1"/>
  <c r="S32753" i="17" a="1"/>
  <c r="S32753" i="17" s="1"/>
  <c r="S32729" i="17" a="1"/>
  <c r="S32729" i="17" s="1"/>
  <c r="S32718" i="17" a="1"/>
  <c r="S32718" i="17" s="1"/>
  <c r="S32713" i="17" a="1"/>
  <c r="S32713" i="17" s="1"/>
  <c r="S32678" i="17" a="1"/>
  <c r="S32678" i="17" s="1"/>
  <c r="S32532" i="17" a="1"/>
  <c r="S32532" i="17" s="1"/>
  <c r="S32474" i="17" a="1"/>
  <c r="S32474" i="17" s="1"/>
  <c r="S32370" i="17" a="1"/>
  <c r="S32370" i="17" s="1"/>
  <c r="S32322" i="17" a="1"/>
  <c r="S32322" i="17" s="1"/>
  <c r="S32290" i="17" a="1"/>
  <c r="S32290" i="17" s="1"/>
  <c r="S32268" i="17" a="1"/>
  <c r="S32268" i="17" s="1"/>
  <c r="S32241" i="17" a="1"/>
  <c r="S32241" i="17" s="1"/>
  <c r="S32197" i="17" a="1"/>
  <c r="S32197" i="17" s="1"/>
  <c r="S32141" i="17" a="1"/>
  <c r="S32141" i="17" s="1"/>
  <c r="S32069" i="17" a="1"/>
  <c r="S32069" i="17" s="1"/>
  <c r="S32000" i="17" a="1"/>
  <c r="S32000" i="17" s="1"/>
  <c r="S31989" i="17" a="1"/>
  <c r="S31989" i="17" s="1"/>
  <c r="S31976" i="17" a="1"/>
  <c r="S31976" i="17" s="1"/>
  <c r="S31960" i="17" a="1"/>
  <c r="S31960" i="17" s="1"/>
  <c r="S31944" i="17" a="1"/>
  <c r="S31944" i="17" s="1"/>
  <c r="S31912" i="17" a="1"/>
  <c r="S31912" i="17" s="1"/>
  <c r="S31881" i="17" a="1"/>
  <c r="S31881" i="17" s="1"/>
  <c r="S31873" i="17" a="1"/>
  <c r="S31873" i="17" s="1"/>
  <c r="S31865" i="17" a="1"/>
  <c r="S31865" i="17" s="1"/>
  <c r="S31842" i="17" a="1"/>
  <c r="S31842" i="17" s="1"/>
  <c r="S31805" i="17" a="1"/>
  <c r="S31805" i="17" s="1"/>
  <c r="S31797" i="17" a="1"/>
  <c r="S31797" i="17" s="1"/>
  <c r="S31735" i="17" a="1"/>
  <c r="S31735" i="17" s="1"/>
  <c r="S31714" i="17" a="1"/>
  <c r="S31714" i="17" s="1"/>
  <c r="S31655" i="17" a="1"/>
  <c r="S31655" i="17" s="1"/>
  <c r="S31631" i="17" a="1"/>
  <c r="S31631" i="17" s="1"/>
  <c r="S31618" i="17" a="1"/>
  <c r="S31618" i="17" s="1"/>
  <c r="S31364" i="17" a="1"/>
  <c r="S31364" i="17" s="1"/>
  <c r="S31313" i="17" a="1"/>
  <c r="S31313" i="17" s="1"/>
  <c r="S31265" i="17" a="1"/>
  <c r="S31265" i="17" s="1"/>
  <c r="S31220" i="17" a="1"/>
  <c r="S31220" i="17" s="1"/>
  <c r="S31193" i="17" a="1"/>
  <c r="S31193" i="17" s="1"/>
  <c r="S30961" i="17" a="1"/>
  <c r="S30961" i="17" s="1"/>
  <c r="S30921" i="17" a="1"/>
  <c r="S30921" i="17" s="1"/>
  <c r="S30805" i="17" a="1"/>
  <c r="S30805" i="17" s="1"/>
  <c r="S30709" i="17" a="1"/>
  <c r="S30709" i="17" s="1"/>
  <c r="S30622" i="17" a="1"/>
  <c r="S30622" i="17" s="1"/>
  <c r="S30621" i="17" a="1"/>
  <c r="S30621" i="17" s="1"/>
  <c r="S30605" i="17" a="1"/>
  <c r="S30605" i="17" s="1"/>
  <c r="S29957" i="17" a="1"/>
  <c r="S29957" i="17" s="1"/>
  <c r="S29818" i="17" a="1"/>
  <c r="S29818" i="17" s="1"/>
  <c r="S29786" i="17" a="1"/>
  <c r="S29786" i="17" s="1"/>
  <c r="S29751" i="17" a="1"/>
  <c r="S29751" i="17" s="1"/>
  <c r="S34282" i="17" a="1"/>
  <c r="S34282" i="17" s="1"/>
  <c r="S34276" i="17" a="1"/>
  <c r="S34276" i="17" s="1"/>
  <c r="S34258" i="17" a="1"/>
  <c r="S34258" i="17" s="1"/>
  <c r="S34250" i="17" a="1"/>
  <c r="S34250" i="17" s="1"/>
  <c r="S34242" i="17" a="1"/>
  <c r="S34242" i="17" s="1"/>
  <c r="S34234" i="17" a="1"/>
  <c r="S34234" i="17" s="1"/>
  <c r="S34194" i="17" a="1"/>
  <c r="S34194" i="17" s="1"/>
  <c r="S34145" i="17" a="1"/>
  <c r="S34145" i="17" s="1"/>
  <c r="S34089" i="17" a="1"/>
  <c r="S34089" i="17" s="1"/>
  <c r="S34068" i="17" a="1"/>
  <c r="S34068" i="17" s="1"/>
  <c r="S34058" i="17" a="1"/>
  <c r="S34058" i="17" s="1"/>
  <c r="S33982" i="17" a="1"/>
  <c r="S33982" i="17" s="1"/>
  <c r="S33974" i="17" a="1"/>
  <c r="S33974" i="17" s="1"/>
  <c r="S33952" i="17" a="1"/>
  <c r="S33952" i="17" s="1"/>
  <c r="S33927" i="17" a="1"/>
  <c r="S33927" i="17" s="1"/>
  <c r="S33920" i="17" a="1"/>
  <c r="S33920" i="17" s="1"/>
  <c r="S33856" i="17" a="1"/>
  <c r="S33856" i="17" s="1"/>
  <c r="S33739" i="17" a="1"/>
  <c r="S33739" i="17" s="1"/>
  <c r="S33715" i="17" a="1"/>
  <c r="S33715" i="17" s="1"/>
  <c r="S33683" i="17" a="1"/>
  <c r="S33683" i="17" s="1"/>
  <c r="S33662" i="17" a="1"/>
  <c r="S33662" i="17" s="1"/>
  <c r="S33633" i="17" a="1"/>
  <c r="S33633" i="17" s="1"/>
  <c r="S33628" i="17" a="1"/>
  <c r="S33628" i="17" s="1"/>
  <c r="S33614" i="17" a="1"/>
  <c r="S33614" i="17" s="1"/>
  <c r="S33515" i="17" a="1"/>
  <c r="S33515" i="17" s="1"/>
  <c r="S33431" i="17" a="1"/>
  <c r="S33431" i="17" s="1"/>
  <c r="S33380" i="17" a="1"/>
  <c r="S33380" i="17" s="1"/>
  <c r="S33348" i="17" a="1"/>
  <c r="S33348" i="17" s="1"/>
  <c r="S33338" i="17" a="1"/>
  <c r="S33338" i="17" s="1"/>
  <c r="S33278" i="17" a="1"/>
  <c r="S33278" i="17" s="1"/>
  <c r="S33268" i="17" a="1"/>
  <c r="S33268" i="17" s="1"/>
  <c r="S33247" i="17" a="1"/>
  <c r="S33247" i="17" s="1"/>
  <c r="S33223" i="17" a="1"/>
  <c r="S33223" i="17" s="1"/>
  <c r="S33199" i="17" a="1"/>
  <c r="S33199" i="17" s="1"/>
  <c r="S33137" i="17" a="1"/>
  <c r="S33137" i="17" s="1"/>
  <c r="S33108" i="17" a="1"/>
  <c r="S33108" i="17" s="1"/>
  <c r="S33103" i="17" a="1"/>
  <c r="S33103" i="17" s="1"/>
  <c r="S33063" i="17" a="1"/>
  <c r="S33063" i="17" s="1"/>
  <c r="S33031" i="17" a="1"/>
  <c r="S33031" i="17" s="1"/>
  <c r="S32940" i="17" a="1"/>
  <c r="S32940" i="17" s="1"/>
  <c r="S32780" i="17" a="1"/>
  <c r="S32780" i="17" s="1"/>
  <c r="S32756" i="17" a="1"/>
  <c r="S32756" i="17" s="1"/>
  <c r="S32673" i="17" a="1"/>
  <c r="S32673" i="17" s="1"/>
  <c r="S32617" i="17" a="1"/>
  <c r="S32617" i="17" s="1"/>
  <c r="S32571" i="17" a="1"/>
  <c r="S32571" i="17" s="1"/>
  <c r="S32488" i="17" a="1"/>
  <c r="S32488" i="17" s="1"/>
  <c r="S32458" i="17" a="1"/>
  <c r="S32458" i="17" s="1"/>
  <c r="S32448" i="17" a="1"/>
  <c r="S32448" i="17" s="1"/>
  <c r="S32434" i="17" a="1"/>
  <c r="S32434" i="17" s="1"/>
  <c r="S32330" i="17" a="1"/>
  <c r="S32330" i="17" s="1"/>
  <c r="S32285" i="17" a="1"/>
  <c r="S32285" i="17" s="1"/>
  <c r="S32228" i="17" a="1"/>
  <c r="S32228" i="17" s="1"/>
  <c r="S32212" i="17" a="1"/>
  <c r="S32212" i="17" s="1"/>
  <c r="S32189" i="17" a="1"/>
  <c r="S32189" i="17" s="1"/>
  <c r="S32160" i="17" a="1"/>
  <c r="S32160" i="17" s="1"/>
  <c r="S32136" i="17" a="1"/>
  <c r="S32136" i="17" s="1"/>
  <c r="S32115" i="17" a="1"/>
  <c r="S32115" i="17" s="1"/>
  <c r="S32096" i="17" a="1"/>
  <c r="S32096" i="17" s="1"/>
  <c r="S32085" i="17" a="1"/>
  <c r="S32085" i="17" s="1"/>
  <c r="S32064" i="17" a="1"/>
  <c r="S32064" i="17" s="1"/>
  <c r="S32051" i="17" a="1"/>
  <c r="S32051" i="17" s="1"/>
  <c r="S32024" i="17" a="1"/>
  <c r="S32024" i="17" s="1"/>
  <c r="S31952" i="17" a="1"/>
  <c r="S31952" i="17" s="1"/>
  <c r="S31941" i="17" a="1"/>
  <c r="S31941" i="17" s="1"/>
  <c r="S31933" i="17" a="1"/>
  <c r="S31933" i="17" s="1"/>
  <c r="S31917" i="17" a="1"/>
  <c r="S31917" i="17" s="1"/>
  <c r="S31813" i="17" a="1"/>
  <c r="S31813" i="17" s="1"/>
  <c r="S31754" i="17" a="1"/>
  <c r="S31754" i="17" s="1"/>
  <c r="S31743" i="17" a="1"/>
  <c r="S31743" i="17" s="1"/>
  <c r="S31741" i="17" a="1"/>
  <c r="S31741" i="17" s="1"/>
  <c r="S31719" i="17" a="1"/>
  <c r="S31719" i="17" s="1"/>
  <c r="S31706" i="17" a="1"/>
  <c r="S31706" i="17" s="1"/>
  <c r="S31647" i="17" a="1"/>
  <c r="S31647" i="17" s="1"/>
  <c r="S31482" i="17" a="1"/>
  <c r="S31482" i="17" s="1"/>
  <c r="S31474" i="17" a="1"/>
  <c r="S31474" i="17" s="1"/>
  <c r="S31412" i="17" a="1"/>
  <c r="S31412" i="17" s="1"/>
  <c r="S31407" i="17" a="1"/>
  <c r="S31407" i="17" s="1"/>
  <c r="S31348" i="17" a="1"/>
  <c r="S31348" i="17" s="1"/>
  <c r="S31249" i="17" a="1"/>
  <c r="S31249" i="17" s="1"/>
  <c r="S31247" i="17" a="1"/>
  <c r="S31247" i="17" s="1"/>
  <c r="S31185" i="17" a="1"/>
  <c r="S31185" i="17" s="1"/>
  <c r="S31140" i="17" a="1"/>
  <c r="S31140" i="17" s="1"/>
  <c r="S31132" i="17" a="1"/>
  <c r="S31132" i="17" s="1"/>
  <c r="S30915" i="17" a="1"/>
  <c r="S30915" i="17" s="1"/>
  <c r="S30877" i="17" a="1"/>
  <c r="S30877" i="17" s="1"/>
  <c r="S30873" i="17" a="1"/>
  <c r="S30873" i="17" s="1"/>
  <c r="S30858" i="17" a="1"/>
  <c r="S30858" i="17" s="1"/>
  <c r="S30830" i="17" a="1"/>
  <c r="S30830" i="17" s="1"/>
  <c r="S30588" i="17" a="1"/>
  <c r="S30588" i="17" s="1"/>
  <c r="S30525" i="17" a="1"/>
  <c r="S30525" i="17" s="1"/>
  <c r="S30398" i="17" a="1"/>
  <c r="S30398" i="17" s="1"/>
  <c r="S30226" i="17" a="1"/>
  <c r="S30226" i="17" s="1"/>
  <c r="S30024" i="17" a="1"/>
  <c r="S30024" i="17" s="1"/>
  <c r="S29920" i="17" a="1"/>
  <c r="S29920" i="17" s="1"/>
  <c r="S29767" i="17" a="1"/>
  <c r="S29767" i="17" s="1"/>
  <c r="S29735" i="17" a="1"/>
  <c r="S29735" i="17" s="1"/>
  <c r="S29626" i="17" a="1"/>
  <c r="S29626" i="17" s="1"/>
  <c r="S29582" i="17" a="1"/>
  <c r="S29582" i="17" s="1"/>
  <c r="S29385" i="17" a="1"/>
  <c r="S29385" i="17" s="1"/>
  <c r="S34087" i="17" a="1"/>
  <c r="S34087" i="17" s="1"/>
  <c r="S34015" i="17" a="1"/>
  <c r="S34015" i="17" s="1"/>
  <c r="S33991" i="17" a="1"/>
  <c r="S33991" i="17" s="1"/>
  <c r="S33744" i="17" a="1"/>
  <c r="S33744" i="17" s="1"/>
  <c r="S33720" i="17" a="1"/>
  <c r="S33720" i="17" s="1"/>
  <c r="S33688" i="17" a="1"/>
  <c r="S33688" i="17" s="1"/>
  <c r="S33669" i="17" a="1"/>
  <c r="S33669" i="17" s="1"/>
  <c r="S33638" i="17" a="1"/>
  <c r="S33638" i="17" s="1"/>
  <c r="S33550" i="17" a="1"/>
  <c r="S33550" i="17" s="1"/>
  <c r="S33523" i="17" a="1"/>
  <c r="S33523" i="17" s="1"/>
  <c r="S33447" i="17" a="1"/>
  <c r="S33447" i="17" s="1"/>
  <c r="S33391" i="17" a="1"/>
  <c r="S33391" i="17" s="1"/>
  <c r="S33343" i="17" a="1"/>
  <c r="S33343" i="17" s="1"/>
  <c r="S33300" i="17" a="1"/>
  <c r="S33300" i="17" s="1"/>
  <c r="S33228" i="17" a="1"/>
  <c r="S33228" i="17" s="1"/>
  <c r="S33180" i="17" a="1"/>
  <c r="S33180" i="17" s="1"/>
  <c r="S33132" i="17" a="1"/>
  <c r="S33132" i="17" s="1"/>
  <c r="S33057" i="17" a="1"/>
  <c r="S33057" i="17" s="1"/>
  <c r="S32953" i="17" a="1"/>
  <c r="S32953" i="17" s="1"/>
  <c r="S32878" i="17" a="1"/>
  <c r="S32878" i="17" s="1"/>
  <c r="S32846" i="17" a="1"/>
  <c r="S32846" i="17" s="1"/>
  <c r="S32814" i="17" a="1"/>
  <c r="S32814" i="17" s="1"/>
  <c r="S32798" i="17" a="1"/>
  <c r="S32798" i="17" s="1"/>
  <c r="S32793" i="17" a="1"/>
  <c r="S32793" i="17" s="1"/>
  <c r="S32641" i="17" a="1"/>
  <c r="S32641" i="17" s="1"/>
  <c r="S32517" i="17" a="1"/>
  <c r="S32517" i="17" s="1"/>
  <c r="S32482" i="17" a="1"/>
  <c r="S32482" i="17" s="1"/>
  <c r="S32429" i="17" a="1"/>
  <c r="S32429" i="17" s="1"/>
  <c r="S32394" i="17" a="1"/>
  <c r="S32394" i="17" s="1"/>
  <c r="S32338" i="17" a="1"/>
  <c r="S32338" i="17" s="1"/>
  <c r="S32184" i="17" a="1"/>
  <c r="S32184" i="17" s="1"/>
  <c r="S32125" i="17" a="1"/>
  <c r="S32125" i="17" s="1"/>
  <c r="S32101" i="17" a="1"/>
  <c r="S32101" i="17" s="1"/>
  <c r="S32080" i="17" a="1"/>
  <c r="S32080" i="17" s="1"/>
  <c r="S31973" i="17" a="1"/>
  <c r="S31973" i="17" s="1"/>
  <c r="S31957" i="17" a="1"/>
  <c r="S31957" i="17" s="1"/>
  <c r="S31925" i="17" a="1"/>
  <c r="S31925" i="17" s="1"/>
  <c r="S31904" i="17" a="1"/>
  <c r="S31904" i="17" s="1"/>
  <c r="S31821" i="17" a="1"/>
  <c r="S31821" i="17" s="1"/>
  <c r="S31778" i="17" a="1"/>
  <c r="S31778" i="17" s="1"/>
  <c r="S31762" i="17" a="1"/>
  <c r="S31762" i="17" s="1"/>
  <c r="S31751" i="17" a="1"/>
  <c r="S31751" i="17" s="1"/>
  <c r="S31690" i="17" a="1"/>
  <c r="S31690" i="17" s="1"/>
  <c r="S31594" i="17" a="1"/>
  <c r="S31594" i="17" s="1"/>
  <c r="S31578" i="17" a="1"/>
  <c r="S31578" i="17" s="1"/>
  <c r="S31466" i="17" a="1"/>
  <c r="S31466" i="17" s="1"/>
  <c r="S31447" i="17" a="1"/>
  <c r="S31447" i="17" s="1"/>
  <c r="S31377" i="17" a="1"/>
  <c r="S31377" i="17" s="1"/>
  <c r="S31225" i="17" a="1"/>
  <c r="S31225" i="17" s="1"/>
  <c r="S31145" i="17" a="1"/>
  <c r="S31145" i="17" s="1"/>
  <c r="S31081" i="17" a="1"/>
  <c r="S31081" i="17" s="1"/>
  <c r="S30993" i="17" a="1"/>
  <c r="S30993" i="17" s="1"/>
  <c r="S30951" i="17" a="1"/>
  <c r="S30951" i="17" s="1"/>
  <c r="S30721" i="17" a="1"/>
  <c r="S30721" i="17" s="1"/>
  <c r="S30430" i="17" a="1"/>
  <c r="S30430" i="17" s="1"/>
  <c r="S29869" i="17" a="1"/>
  <c r="S29869" i="17" s="1"/>
  <c r="S29479" i="17" a="1"/>
  <c r="S29479" i="17" s="1"/>
  <c r="S34079" i="17" a="1"/>
  <c r="S34079" i="17" s="1"/>
  <c r="S34047" i="17" a="1"/>
  <c r="S34047" i="17" s="1"/>
  <c r="S33864" i="17" a="1"/>
  <c r="S33864" i="17" s="1"/>
  <c r="S33646" i="17" a="1"/>
  <c r="S33646" i="17" s="1"/>
  <c r="S33531" i="17" a="1"/>
  <c r="S33531" i="17" s="1"/>
  <c r="S33510" i="17" a="1"/>
  <c r="S33510" i="17" s="1"/>
  <c r="S33471" i="17" a="1"/>
  <c r="S33471" i="17" s="1"/>
  <c r="S33375" i="17" a="1"/>
  <c r="S33375" i="17" s="1"/>
  <c r="S33252" i="17" a="1"/>
  <c r="S33252" i="17" s="1"/>
  <c r="S33217" i="17" a="1"/>
  <c r="S33217" i="17" s="1"/>
  <c r="S33204" i="17" a="1"/>
  <c r="S33204" i="17" s="1"/>
  <c r="S33193" i="17" a="1"/>
  <c r="S33193" i="17" s="1"/>
  <c r="S33052" i="17" a="1"/>
  <c r="S33052" i="17" s="1"/>
  <c r="S32988" i="17" a="1"/>
  <c r="S32988" i="17" s="1"/>
  <c r="S32809" i="17" a="1"/>
  <c r="S32809" i="17" s="1"/>
  <c r="S32737" i="17" a="1"/>
  <c r="S32737" i="17" s="1"/>
  <c r="S32593" i="17" a="1"/>
  <c r="S32593" i="17" s="1"/>
  <c r="S32584" i="17" a="1"/>
  <c r="S32584" i="17" s="1"/>
  <c r="S32493" i="17" a="1"/>
  <c r="S32493" i="17" s="1"/>
  <c r="S32453" i="17" a="1"/>
  <c r="S32453" i="17" s="1"/>
  <c r="S32389" i="17" a="1"/>
  <c r="S32389" i="17" s="1"/>
  <c r="S32378" i="17" a="1"/>
  <c r="S32378" i="17" s="1"/>
  <c r="S32298" i="17" a="1"/>
  <c r="S32298" i="17" s="1"/>
  <c r="S32260" i="17" a="1"/>
  <c r="S32260" i="17" s="1"/>
  <c r="S32244" i="17" a="1"/>
  <c r="S32244" i="17" s="1"/>
  <c r="S32173" i="17" a="1"/>
  <c r="S32173" i="17" s="1"/>
  <c r="S32149" i="17" a="1"/>
  <c r="S32149" i="17" s="1"/>
  <c r="S32120" i="17" a="1"/>
  <c r="S32120" i="17" s="1"/>
  <c r="S32032" i="17" a="1"/>
  <c r="S32032" i="17" s="1"/>
  <c r="S32005" i="17" a="1"/>
  <c r="S32005" i="17" s="1"/>
  <c r="S31997" i="17" a="1"/>
  <c r="S31997" i="17" s="1"/>
  <c r="S31981" i="17" a="1"/>
  <c r="S31981" i="17" s="1"/>
  <c r="S31949" i="17" a="1"/>
  <c r="S31949" i="17" s="1"/>
  <c r="S31793" i="17" a="1"/>
  <c r="S31793" i="17" s="1"/>
  <c r="S31786" i="17" a="1"/>
  <c r="S31786" i="17" s="1"/>
  <c r="S31759" i="17" a="1"/>
  <c r="S31759" i="17" s="1"/>
  <c r="S31703" i="17" a="1"/>
  <c r="S31703" i="17" s="1"/>
  <c r="S31570" i="17" a="1"/>
  <c r="S31570" i="17" s="1"/>
  <c r="S31562" i="17" a="1"/>
  <c r="S31562" i="17" s="1"/>
  <c r="S31538" i="17" a="1"/>
  <c r="S31538" i="17" s="1"/>
  <c r="S31490" i="17" a="1"/>
  <c r="S31490" i="17" s="1"/>
  <c r="S31479" i="17" a="1"/>
  <c r="S31479" i="17" s="1"/>
  <c r="S31444" i="17" a="1"/>
  <c r="S31444" i="17" s="1"/>
  <c r="S31356" i="17" a="1"/>
  <c r="S31356" i="17" s="1"/>
  <c r="S31300" i="17" a="1"/>
  <c r="S31300" i="17" s="1"/>
  <c r="S31284" i="17" a="1"/>
  <c r="S31284" i="17" s="1"/>
  <c r="S31217" i="17" a="1"/>
  <c r="S31217" i="17" s="1"/>
  <c r="S31124" i="17" a="1"/>
  <c r="S31124" i="17" s="1"/>
  <c r="S31108" i="17" a="1"/>
  <c r="S31108" i="17" s="1"/>
  <c r="S30810" i="17" a="1"/>
  <c r="S30810" i="17" s="1"/>
  <c r="S30673" i="17" a="1"/>
  <c r="S30673" i="17" s="1"/>
  <c r="S30589" i="17" a="1"/>
  <c r="S30589" i="17" s="1"/>
  <c r="S30516" i="17" a="1"/>
  <c r="S30516" i="17" s="1"/>
  <c r="S30466" i="17" a="1"/>
  <c r="S30466" i="17" s="1"/>
  <c r="S29908" i="17" a="1"/>
  <c r="S29908" i="17" s="1"/>
  <c r="S29642" i="17" a="1"/>
  <c r="S29642" i="17" s="1"/>
  <c r="S33911" i="17" a="1"/>
  <c r="S33911" i="17" s="1"/>
  <c r="S33885" i="17" a="1"/>
  <c r="S33885" i="17" s="1"/>
  <c r="S33789" i="17" a="1"/>
  <c r="S33789" i="17" s="1"/>
  <c r="S33752" i="17" a="1"/>
  <c r="S33752" i="17" s="1"/>
  <c r="S33728" i="17" a="1"/>
  <c r="S33728" i="17" s="1"/>
  <c r="S33696" i="17" a="1"/>
  <c r="S33696" i="17" s="1"/>
  <c r="S33601" i="17" a="1"/>
  <c r="S33601" i="17" s="1"/>
  <c r="S33539" i="17" a="1"/>
  <c r="S33539" i="17" s="1"/>
  <c r="S33415" i="17" a="1"/>
  <c r="S33415" i="17" s="1"/>
  <c r="S33068" i="17" a="1"/>
  <c r="S33068" i="17" s="1"/>
  <c r="S33055" i="17" a="1"/>
  <c r="S33055" i="17" s="1"/>
  <c r="S33001" i="17" a="1"/>
  <c r="S33001" i="17" s="1"/>
  <c r="S32977" i="17" a="1"/>
  <c r="S32977" i="17" s="1"/>
  <c r="S32948" i="17" a="1"/>
  <c r="S32948" i="17" s="1"/>
  <c r="S32924" i="17" a="1"/>
  <c r="S32924" i="17" s="1"/>
  <c r="S32886" i="17" a="1"/>
  <c r="S32886" i="17" s="1"/>
  <c r="S32854" i="17" a="1"/>
  <c r="S32854" i="17" s="1"/>
  <c r="S32844" i="17" a="1"/>
  <c r="S32844" i="17" s="1"/>
  <c r="S32830" i="17" a="1"/>
  <c r="S32830" i="17" s="1"/>
  <c r="S32812" i="17" a="1"/>
  <c r="S32812" i="17" s="1"/>
  <c r="S32721" i="17" a="1"/>
  <c r="S32721" i="17" s="1"/>
  <c r="S32670" i="17" a="1"/>
  <c r="S32670" i="17" s="1"/>
  <c r="S32649" i="17" a="1"/>
  <c r="S32649" i="17" s="1"/>
  <c r="S32625" i="17" a="1"/>
  <c r="S32625" i="17" s="1"/>
  <c r="S32614" i="17" a="1"/>
  <c r="S32614" i="17" s="1"/>
  <c r="S32574" i="17" a="1"/>
  <c r="S32574" i="17" s="1"/>
  <c r="S32543" i="17" a="1"/>
  <c r="S32543" i="17" s="1"/>
  <c r="S32529" i="17" a="1"/>
  <c r="S32529" i="17" s="1"/>
  <c r="S32480" i="17" a="1"/>
  <c r="S32480" i="17" s="1"/>
  <c r="S32392" i="17" a="1"/>
  <c r="S32392" i="17" s="1"/>
  <c r="S32373" i="17" a="1"/>
  <c r="S32373" i="17" s="1"/>
  <c r="S32293" i="17" a="1"/>
  <c r="S32293" i="17" s="1"/>
  <c r="S32276" i="17" a="1"/>
  <c r="S32276" i="17" s="1"/>
  <c r="S32220" i="17" a="1"/>
  <c r="S32220" i="17" s="1"/>
  <c r="S32194" i="17" a="1"/>
  <c r="S32194" i="17" s="1"/>
  <c r="S32168" i="17" a="1"/>
  <c r="S32168" i="17" s="1"/>
  <c r="S32144" i="17" a="1"/>
  <c r="S32144" i="17" s="1"/>
  <c r="S32099" i="17" a="1"/>
  <c r="S32099" i="17" s="1"/>
  <c r="S31775" i="17" a="1"/>
  <c r="S31775" i="17" s="1"/>
  <c r="S31773" i="17" a="1"/>
  <c r="S31773" i="17" s="1"/>
  <c r="S31757" i="17" a="1"/>
  <c r="S31757" i="17" s="1"/>
  <c r="S31709" i="17" a="1"/>
  <c r="S31709" i="17" s="1"/>
  <c r="S31695" i="17" a="1"/>
  <c r="S31695" i="17" s="1"/>
  <c r="S31674" i="17" a="1"/>
  <c r="S31674" i="17" s="1"/>
  <c r="S31666" i="17" a="1"/>
  <c r="S31666" i="17" s="1"/>
  <c r="S31613" i="17" a="1"/>
  <c r="S31613" i="17" s="1"/>
  <c r="S31607" i="17" a="1"/>
  <c r="S31607" i="17" s="1"/>
  <c r="S31605" i="17" a="1"/>
  <c r="S31605" i="17" s="1"/>
  <c r="S31591" i="17" a="1"/>
  <c r="S31591" i="17" s="1"/>
  <c r="S31522" i="17" a="1"/>
  <c r="S31522" i="17" s="1"/>
  <c r="S31514" i="17" a="1"/>
  <c r="S31514" i="17" s="1"/>
  <c r="S31436" i="17" a="1"/>
  <c r="S31436" i="17" s="1"/>
  <c r="S31353" i="17" a="1"/>
  <c r="S31353" i="17" s="1"/>
  <c r="S31351" i="17" a="1"/>
  <c r="S31351" i="17" s="1"/>
  <c r="S31332" i="17" a="1"/>
  <c r="S31332" i="17" s="1"/>
  <c r="S31324" i="17" a="1"/>
  <c r="S31324" i="17" s="1"/>
  <c r="S31292" i="17" a="1"/>
  <c r="S31292" i="17" s="1"/>
  <c r="S31276" i="17" a="1"/>
  <c r="S31276" i="17" s="1"/>
  <c r="S31236" i="17" a="1"/>
  <c r="S31236" i="17" s="1"/>
  <c r="S31156" i="17" a="1"/>
  <c r="S31156" i="17" s="1"/>
  <c r="S31135" i="17" a="1"/>
  <c r="S31135" i="17" s="1"/>
  <c r="S31116" i="17" a="1"/>
  <c r="S31116" i="17" s="1"/>
  <c r="S31041" i="17" a="1"/>
  <c r="S31041" i="17" s="1"/>
  <c r="S30953" i="17" a="1"/>
  <c r="S30953" i="17" s="1"/>
  <c r="S30825" i="17" a="1"/>
  <c r="S30825" i="17" s="1"/>
  <c r="S30486" i="17" a="1"/>
  <c r="S30486" i="17" s="1"/>
  <c r="S30245" i="17" a="1"/>
  <c r="S30245" i="17" s="1"/>
  <c r="S30144" i="17" a="1"/>
  <c r="S30144" i="17" s="1"/>
  <c r="S34023" i="17" a="1"/>
  <c r="S34023" i="17" s="1"/>
  <c r="S33934" i="17" a="1"/>
  <c r="S33934" i="17" s="1"/>
  <c r="S33781" i="17" a="1"/>
  <c r="S33781" i="17" s="1"/>
  <c r="S33755" i="17" a="1"/>
  <c r="S33755" i="17" s="1"/>
  <c r="S33731" i="17" a="1"/>
  <c r="S33731" i="17" s="1"/>
  <c r="S33699" i="17" a="1"/>
  <c r="S33699" i="17" s="1"/>
  <c r="S33649" i="17" a="1"/>
  <c r="S33649" i="17" s="1"/>
  <c r="S33641" i="17" a="1"/>
  <c r="S33641" i="17" s="1"/>
  <c r="S33617" i="17" a="1"/>
  <c r="S33617" i="17" s="1"/>
  <c r="S33558" i="17" a="1"/>
  <c r="S33558" i="17" s="1"/>
  <c r="S33455" i="17" a="1"/>
  <c r="S33455" i="17" s="1"/>
  <c r="S33444" i="17" a="1"/>
  <c r="S33444" i="17" s="1"/>
  <c r="S33362" i="17" a="1"/>
  <c r="S33362" i="17" s="1"/>
  <c r="S33356" i="17" a="1"/>
  <c r="S33356" i="17" s="1"/>
  <c r="S33332" i="17" a="1"/>
  <c r="S33332" i="17" s="1"/>
  <c r="S33303" i="17" a="1"/>
  <c r="S33303" i="17" s="1"/>
  <c r="S33265" i="17" a="1"/>
  <c r="S33265" i="17" s="1"/>
  <c r="S33260" i="17" a="1"/>
  <c r="S33260" i="17" s="1"/>
  <c r="S33236" i="17" a="1"/>
  <c r="S33236" i="17" s="1"/>
  <c r="S33191" i="17" a="1"/>
  <c r="S33191" i="17" s="1"/>
  <c r="S33145" i="17" a="1"/>
  <c r="S33145" i="17" s="1"/>
  <c r="S33119" i="17" a="1"/>
  <c r="S33119" i="17" s="1"/>
  <c r="S33097" i="17" a="1"/>
  <c r="S33097" i="17" s="1"/>
  <c r="S33081" i="17" a="1"/>
  <c r="S33081" i="17" s="1"/>
  <c r="S33023" i="17" a="1"/>
  <c r="S33023" i="17" s="1"/>
  <c r="S32996" i="17" a="1"/>
  <c r="S32996" i="17" s="1"/>
  <c r="S32903" i="17" a="1"/>
  <c r="S32903" i="17" s="1"/>
  <c r="S32873" i="17" a="1"/>
  <c r="S32873" i="17" s="1"/>
  <c r="S32790" i="17" a="1"/>
  <c r="S32790" i="17" s="1"/>
  <c r="S32772" i="17" a="1"/>
  <c r="S32772" i="17" s="1"/>
  <c r="S32764" i="17" a="1"/>
  <c r="S32764" i="17" s="1"/>
  <c r="S32694" i="17" a="1"/>
  <c r="S32694" i="17" s="1"/>
  <c r="S32681" i="17" a="1"/>
  <c r="S32681" i="17" s="1"/>
  <c r="S32638" i="17" a="1"/>
  <c r="S32638" i="17" s="1"/>
  <c r="S32582" i="17" a="1"/>
  <c r="S32582" i="17" s="1"/>
  <c r="S32568" i="17" a="1"/>
  <c r="S32568" i="17" s="1"/>
  <c r="S32506" i="17" a="1"/>
  <c r="S32506" i="17" s="1"/>
  <c r="S32437" i="17" a="1"/>
  <c r="S32437" i="17" s="1"/>
  <c r="S32426" i="17" a="1"/>
  <c r="S32426" i="17" s="1"/>
  <c r="S32416" i="17" a="1"/>
  <c r="S32416" i="17" s="1"/>
  <c r="S32402" i="17" a="1"/>
  <c r="S32402" i="17" s="1"/>
  <c r="S32346" i="17" a="1"/>
  <c r="S32346" i="17" s="1"/>
  <c r="S32282" i="17" a="1"/>
  <c r="S32282" i="17" s="1"/>
  <c r="S32247" i="17" a="1"/>
  <c r="S32247" i="17" s="1"/>
  <c r="S32109" i="17" a="1"/>
  <c r="S32109" i="17" s="1"/>
  <c r="S32093" i="17" a="1"/>
  <c r="S32093" i="17" s="1"/>
  <c r="S31892" i="17" a="1"/>
  <c r="S31892" i="17" s="1"/>
  <c r="S31884" i="17" a="1"/>
  <c r="S31884" i="17" s="1"/>
  <c r="S31876" i="17" a="1"/>
  <c r="S31876" i="17" s="1"/>
  <c r="S31791" i="17" a="1"/>
  <c r="S31791" i="17" s="1"/>
  <c r="S31783" i="17" a="1"/>
  <c r="S31783" i="17" s="1"/>
  <c r="S31781" i="17" a="1"/>
  <c r="S31781" i="17" s="1"/>
  <c r="S31767" i="17" a="1"/>
  <c r="S31767" i="17" s="1"/>
  <c r="S31765" i="17" a="1"/>
  <c r="S31765" i="17" s="1"/>
  <c r="S31730" i="17" a="1"/>
  <c r="S31730" i="17" s="1"/>
  <c r="S31685" i="17" a="1"/>
  <c r="S31685" i="17" s="1"/>
  <c r="S31583" i="17" a="1"/>
  <c r="S31583" i="17" s="1"/>
  <c r="S31581" i="17" a="1"/>
  <c r="S31581" i="17" s="1"/>
  <c r="S31559" i="17" a="1"/>
  <c r="S31559" i="17" s="1"/>
  <c r="S31511" i="17" a="1"/>
  <c r="S31511" i="17" s="1"/>
  <c r="S31509" i="17" a="1"/>
  <c r="S31509" i="17" s="1"/>
  <c r="S31498" i="17" a="1"/>
  <c r="S31498" i="17" s="1"/>
  <c r="S31487" i="17" a="1"/>
  <c r="S31487" i="17" s="1"/>
  <c r="S31485" i="17" a="1"/>
  <c r="S31485" i="17" s="1"/>
  <c r="S31469" i="17" a="1"/>
  <c r="S31469" i="17" s="1"/>
  <c r="S31462" i="17" a="1"/>
  <c r="S31462" i="17" s="1"/>
  <c r="S31423" i="17" a="1"/>
  <c r="S31423" i="17" s="1"/>
  <c r="S31337" i="17" a="1"/>
  <c r="S31337" i="17" s="1"/>
  <c r="S31329" i="17" a="1"/>
  <c r="S31329" i="17" s="1"/>
  <c r="S31297" i="17" a="1"/>
  <c r="S31297" i="17" s="1"/>
  <c r="S31268" i="17" a="1"/>
  <c r="S31268" i="17" s="1"/>
  <c r="S31260" i="17" a="1"/>
  <c r="S31260" i="17" s="1"/>
  <c r="S31204" i="17" a="1"/>
  <c r="S31204" i="17" s="1"/>
  <c r="S31180" i="17" a="1"/>
  <c r="S31180" i="17" s="1"/>
  <c r="S31172" i="17" a="1"/>
  <c r="S31172" i="17" s="1"/>
  <c r="S31161" i="17" a="1"/>
  <c r="S31161" i="17" s="1"/>
  <c r="S31121" i="17" a="1"/>
  <c r="S31121" i="17" s="1"/>
  <c r="S31113" i="17" a="1"/>
  <c r="S31113" i="17" s="1"/>
  <c r="S31111" i="17" a="1"/>
  <c r="S31111" i="17" s="1"/>
  <c r="S31089" i="17" a="1"/>
  <c r="S31089" i="17" s="1"/>
  <c r="S30985" i="17" a="1"/>
  <c r="S30985" i="17" s="1"/>
  <c r="S30975" i="17" a="1"/>
  <c r="S30975" i="17" s="1"/>
  <c r="S30927" i="17" a="1"/>
  <c r="S30927" i="17" s="1"/>
  <c r="S30883" i="17" a="1"/>
  <c r="S30883" i="17" s="1"/>
  <c r="S30862" i="17" a="1"/>
  <c r="S30862" i="17" s="1"/>
  <c r="S30637" i="17" a="1"/>
  <c r="S30637" i="17" s="1"/>
  <c r="S30552" i="17" a="1"/>
  <c r="S30552" i="17" s="1"/>
  <c r="S30517" i="17" a="1"/>
  <c r="S30517" i="17" s="1"/>
  <c r="S30402" i="17" a="1"/>
  <c r="S30402" i="17" s="1"/>
  <c r="S30350" i="17" a="1"/>
  <c r="S30350" i="17" s="1"/>
  <c r="S30342" i="17" a="1"/>
  <c r="S30342" i="17" s="1"/>
  <c r="S30331" i="17" a="1"/>
  <c r="S30331" i="17" s="1"/>
  <c r="S30330" i="17" a="1"/>
  <c r="S30330" i="17" s="1"/>
  <c r="S30307" i="17" a="1"/>
  <c r="S30307" i="17" s="1"/>
  <c r="S30237" i="17" a="1"/>
  <c r="S30237" i="17" s="1"/>
  <c r="S30218" i="17" a="1"/>
  <c r="S30218" i="17" s="1"/>
  <c r="S30217" i="17" a="1"/>
  <c r="S30217" i="17" s="1"/>
  <c r="S30164" i="17" a="1"/>
  <c r="S30164" i="17" s="1"/>
  <c r="S30156" i="17" a="1"/>
  <c r="S30156" i="17" s="1"/>
  <c r="S30112" i="17" a="1"/>
  <c r="S30112" i="17" s="1"/>
  <c r="S30077" i="17" a="1"/>
  <c r="S30077" i="17" s="1"/>
  <c r="S30064" i="17" a="1"/>
  <c r="S30064" i="17" s="1"/>
  <c r="S30036" i="17" a="1"/>
  <c r="S30036" i="17" s="1"/>
  <c r="S30028" i="17" a="1"/>
  <c r="S30028" i="17" s="1"/>
  <c r="S29992" i="17" a="1"/>
  <c r="S29992" i="17" s="1"/>
  <c r="S29941" i="17" a="1"/>
  <c r="S29941" i="17" s="1"/>
  <c r="S29940" i="17" a="1"/>
  <c r="S29940" i="17" s="1"/>
  <c r="S29932" i="17" a="1"/>
  <c r="S29932" i="17" s="1"/>
  <c r="S29912" i="17" a="1"/>
  <c r="S29912" i="17" s="1"/>
  <c r="S29829" i="17" a="1"/>
  <c r="S29829" i="17" s="1"/>
  <c r="S29754" i="17" a="1"/>
  <c r="S29754" i="17" s="1"/>
  <c r="S29738" i="17" a="1"/>
  <c r="S29738" i="17" s="1"/>
  <c r="S29706" i="17" a="1"/>
  <c r="S29706" i="17" s="1"/>
  <c r="S29650" i="17" a="1"/>
  <c r="S29650" i="17" s="1"/>
  <c r="S29630" i="17" a="1"/>
  <c r="S29630" i="17" s="1"/>
  <c r="S29526" i="17" a="1"/>
  <c r="S29526" i="17" s="1"/>
  <c r="S29490" i="17" a="1"/>
  <c r="S29490" i="17" s="1"/>
  <c r="S29482" i="17" a="1"/>
  <c r="S29482" i="17" s="1"/>
  <c r="S29438" i="17" a="1"/>
  <c r="S29438" i="17" s="1"/>
  <c r="S29396" i="17" a="1"/>
  <c r="S29396" i="17" s="1"/>
  <c r="S29361" i="17" a="1"/>
  <c r="S29361" i="17" s="1"/>
  <c r="S29360" i="17" a="1"/>
  <c r="S29360" i="17" s="1"/>
  <c r="S29233" i="17" a="1"/>
  <c r="S29233" i="17" s="1"/>
  <c r="S29232" i="17" a="1"/>
  <c r="S29232" i="17" s="1"/>
  <c r="S29208" i="17" a="1"/>
  <c r="S29208" i="17" s="1"/>
  <c r="S29196" i="17" a="1"/>
  <c r="S29196" i="17" s="1"/>
  <c r="S29188" i="17" a="1"/>
  <c r="S29188" i="17" s="1"/>
  <c r="S29111" i="17" a="1"/>
  <c r="S29111" i="17" s="1"/>
  <c r="S29110" i="17" a="1"/>
  <c r="S29110" i="17" s="1"/>
  <c r="S29090" i="17" a="1"/>
  <c r="S29090" i="17" s="1"/>
  <c r="S29042" i="17" a="1"/>
  <c r="S29042" i="17" s="1"/>
  <c r="S28997" i="17" a="1"/>
  <c r="S28997" i="17" s="1"/>
  <c r="S28996" i="17" a="1"/>
  <c r="S28996" i="17" s="1"/>
  <c r="S28988" i="17" a="1"/>
  <c r="S28988" i="17" s="1"/>
  <c r="S28873" i="17" a="1"/>
  <c r="S28873" i="17" s="1"/>
  <c r="S28829" i="17" a="1"/>
  <c r="S28829" i="17" s="1"/>
  <c r="S28801" i="17" a="1"/>
  <c r="S28801" i="17" s="1"/>
  <c r="S28698" i="17" a="1"/>
  <c r="S28698" i="17" s="1"/>
  <c r="S28697" i="17" a="1"/>
  <c r="S28697" i="17" s="1"/>
  <c r="S28591" i="17" a="1"/>
  <c r="S28591" i="17" s="1"/>
  <c r="S28587" i="17" a="1"/>
  <c r="S28587" i="17" s="1"/>
  <c r="S28586" i="17" a="1"/>
  <c r="S28586" i="17" s="1"/>
  <c r="S28441" i="17" a="1"/>
  <c r="S28441" i="17" s="1"/>
  <c r="S28338" i="17" a="1"/>
  <c r="S28338" i="17" s="1"/>
  <c r="S28337" i="17" a="1"/>
  <c r="S28337" i="17" s="1"/>
  <c r="S28204" i="17" a="1"/>
  <c r="S28204" i="17" s="1"/>
  <c r="S28199" i="17" a="1"/>
  <c r="S28199" i="17" s="1"/>
  <c r="S28190" i="17" a="1"/>
  <c r="S28190" i="17" s="1"/>
  <c r="S28084" i="17" a="1"/>
  <c r="S28084" i="17" s="1"/>
  <c r="S28043" i="17" a="1"/>
  <c r="S28043" i="17" s="1"/>
  <c r="S28020" i="17" a="1"/>
  <c r="S28020" i="17" s="1"/>
  <c r="S27797" i="17" a="1"/>
  <c r="S27797" i="17" s="1"/>
  <c r="S27468" i="17" a="1"/>
  <c r="S27468" i="17" s="1"/>
  <c r="S27256" i="17" a="1"/>
  <c r="S27256" i="17" s="1"/>
  <c r="S27252" i="17" a="1"/>
  <c r="S27252" i="17" s="1"/>
  <c r="S26988" i="17" a="1"/>
  <c r="S26988" i="17" s="1"/>
  <c r="S26948" i="17" a="1"/>
  <c r="S26948" i="17" s="1"/>
  <c r="S26897" i="17" a="1"/>
  <c r="S26897" i="17" s="1"/>
  <c r="S26807" i="17" a="1"/>
  <c r="S26807" i="17" s="1"/>
  <c r="S26772" i="17" a="1"/>
  <c r="S26772" i="17" s="1"/>
  <c r="S30902" i="17" a="1"/>
  <c r="S30902" i="17" s="1"/>
  <c r="S30861" i="17" a="1"/>
  <c r="S30861" i="17" s="1"/>
  <c r="S30834" i="17" a="1"/>
  <c r="S30834" i="17" s="1"/>
  <c r="S30829" i="17" a="1"/>
  <c r="S30829" i="17" s="1"/>
  <c r="S30806" i="17" a="1"/>
  <c r="S30806" i="17" s="1"/>
  <c r="S30801" i="17" a="1"/>
  <c r="S30801" i="17" s="1"/>
  <c r="S30774" i="17" a="1"/>
  <c r="S30774" i="17" s="1"/>
  <c r="S30745" i="17" a="1"/>
  <c r="S30745" i="17" s="1"/>
  <c r="S30722" i="17" a="1"/>
  <c r="S30722" i="17" s="1"/>
  <c r="S30654" i="17" a="1"/>
  <c r="S30654" i="17" s="1"/>
  <c r="S30565" i="17" a="1"/>
  <c r="S30565" i="17" s="1"/>
  <c r="S30564" i="17" a="1"/>
  <c r="S30564" i="17" s="1"/>
  <c r="S30411" i="17" a="1"/>
  <c r="S30411" i="17" s="1"/>
  <c r="S30322" i="17" a="1"/>
  <c r="S30322" i="17" s="1"/>
  <c r="S30298" i="17" a="1"/>
  <c r="S30298" i="17" s="1"/>
  <c r="S30278" i="17" a="1"/>
  <c r="S30278" i="17" s="1"/>
  <c r="S30197" i="17" a="1"/>
  <c r="S30197" i="17" s="1"/>
  <c r="S30188" i="17" a="1"/>
  <c r="S30188" i="17" s="1"/>
  <c r="S30180" i="17" a="1"/>
  <c r="S30180" i="17" s="1"/>
  <c r="S30172" i="17" a="1"/>
  <c r="S30172" i="17" s="1"/>
  <c r="S30120" i="17" a="1"/>
  <c r="S30120" i="17" s="1"/>
  <c r="S30104" i="17" a="1"/>
  <c r="S30104" i="17" s="1"/>
  <c r="S30084" i="17" a="1"/>
  <c r="S30084" i="17" s="1"/>
  <c r="S30045" i="17" a="1"/>
  <c r="S30045" i="17" s="1"/>
  <c r="S30044" i="17" a="1"/>
  <c r="S30044" i="17" s="1"/>
  <c r="S29880" i="17" a="1"/>
  <c r="S29880" i="17" s="1"/>
  <c r="S29726" i="17" a="1"/>
  <c r="S29726" i="17" s="1"/>
  <c r="S29658" i="17" a="1"/>
  <c r="S29658" i="17" s="1"/>
  <c r="S29618" i="17" a="1"/>
  <c r="S29618" i="17" s="1"/>
  <c r="S29562" i="17" a="1"/>
  <c r="S29562" i="17" s="1"/>
  <c r="S29518" i="17" a="1"/>
  <c r="S29518" i="17" s="1"/>
  <c r="S29471" i="17" a="1"/>
  <c r="S29471" i="17" s="1"/>
  <c r="S29470" i="17" a="1"/>
  <c r="S29470" i="17" s="1"/>
  <c r="S29423" i="17" a="1"/>
  <c r="S29423" i="17" s="1"/>
  <c r="S29417" i="17" a="1"/>
  <c r="S29417" i="17" s="1"/>
  <c r="S29377" i="17" a="1"/>
  <c r="S29377" i="17" s="1"/>
  <c r="S29257" i="17" a="1"/>
  <c r="S29257" i="17" s="1"/>
  <c r="S29256" i="17" a="1"/>
  <c r="S29256" i="17" s="1"/>
  <c r="S29217" i="17" a="1"/>
  <c r="S29217" i="17" s="1"/>
  <c r="S29216" i="17" a="1"/>
  <c r="S29216" i="17" s="1"/>
  <c r="S29172" i="17" a="1"/>
  <c r="S29172" i="17" s="1"/>
  <c r="S29121" i="17" a="1"/>
  <c r="S29121" i="17" s="1"/>
  <c r="S29070" i="17" a="1"/>
  <c r="S29070" i="17" s="1"/>
  <c r="S29050" i="17" a="1"/>
  <c r="S29050" i="17" s="1"/>
  <c r="S28952" i="17" a="1"/>
  <c r="S28952" i="17" s="1"/>
  <c r="S28944" i="17" a="1"/>
  <c r="S28944" i="17" s="1"/>
  <c r="S28912" i="17" a="1"/>
  <c r="S28912" i="17" s="1"/>
  <c r="S28911" i="17" a="1"/>
  <c r="S28911" i="17" s="1"/>
  <c r="S28865" i="17" a="1"/>
  <c r="S28865" i="17" s="1"/>
  <c r="S28821" i="17" a="1"/>
  <c r="S28821" i="17" s="1"/>
  <c r="S28781" i="17" a="1"/>
  <c r="S28781" i="17" s="1"/>
  <c r="S28730" i="17" a="1"/>
  <c r="S28730" i="17" s="1"/>
  <c r="S28717" i="17" a="1"/>
  <c r="S28717" i="17" s="1"/>
  <c r="S28627" i="17" a="1"/>
  <c r="S28627" i="17" s="1"/>
  <c r="S28563" i="17" a="1"/>
  <c r="S28563" i="17" s="1"/>
  <c r="S28559" i="17" a="1"/>
  <c r="S28559" i="17" s="1"/>
  <c r="S28558" i="17" a="1"/>
  <c r="S28558" i="17" s="1"/>
  <c r="S28493" i="17" a="1"/>
  <c r="S28493" i="17" s="1"/>
  <c r="S28473" i="17" a="1"/>
  <c r="S28473" i="17" s="1"/>
  <c r="S28360" i="17" a="1"/>
  <c r="S28360" i="17" s="1"/>
  <c r="S28232" i="17" a="1"/>
  <c r="S28232" i="17" s="1"/>
  <c r="S28228" i="17" a="1"/>
  <c r="S28228" i="17" s="1"/>
  <c r="S28120" i="17" a="1"/>
  <c r="S28120" i="17" s="1"/>
  <c r="S28115" i="17" a="1"/>
  <c r="S28115" i="17" s="1"/>
  <c r="S28092" i="17" a="1"/>
  <c r="S28092" i="17" s="1"/>
  <c r="S28014" i="17" a="1"/>
  <c r="S28014" i="17" s="1"/>
  <c r="S27928" i="17" a="1"/>
  <c r="S27928" i="17" s="1"/>
  <c r="S27515" i="17" a="1"/>
  <c r="S27515" i="17" s="1"/>
  <c r="S27483" i="17" a="1"/>
  <c r="S27483" i="17" s="1"/>
  <c r="S27097" i="17" a="1"/>
  <c r="S27097" i="17" s="1"/>
  <c r="S27080" i="17" a="1"/>
  <c r="S27080" i="17" s="1"/>
  <c r="S26892" i="17" a="1"/>
  <c r="S26892" i="17" s="1"/>
  <c r="S24960" i="17" a="1"/>
  <c r="S24960" i="17" s="1"/>
  <c r="S24569" i="17" a="1"/>
  <c r="S24569" i="17" s="1"/>
  <c r="S23398" i="17" a="1"/>
  <c r="S23398" i="17" s="1"/>
  <c r="S21997" i="17" a="1"/>
  <c r="S21997" i="17" s="1"/>
  <c r="S29368" i="17" a="1"/>
  <c r="S29368" i="17" s="1"/>
  <c r="S29284" i="17" a="1"/>
  <c r="S29284" i="17" s="1"/>
  <c r="S29241" i="17" a="1"/>
  <c r="S29241" i="17" s="1"/>
  <c r="S29240" i="17" a="1"/>
  <c r="S29240" i="17" s="1"/>
  <c r="S29153" i="17" a="1"/>
  <c r="S29153" i="17" s="1"/>
  <c r="S29152" i="17" a="1"/>
  <c r="S29152" i="17" s="1"/>
  <c r="S29106" i="17" a="1"/>
  <c r="S29106" i="17" s="1"/>
  <c r="S29087" i="17" a="1"/>
  <c r="S29087" i="17" s="1"/>
  <c r="S29039" i="17" a="1"/>
  <c r="S29039" i="17" s="1"/>
  <c r="S29030" i="17" a="1"/>
  <c r="S29030" i="17" s="1"/>
  <c r="S29005" i="17" a="1"/>
  <c r="S29005" i="17" s="1"/>
  <c r="S29004" i="17" a="1"/>
  <c r="S29004" i="17" s="1"/>
  <c r="S28928" i="17" a="1"/>
  <c r="S28928" i="17" s="1"/>
  <c r="S28917" i="17" a="1"/>
  <c r="S28917" i="17" s="1"/>
  <c r="S28916" i="17" a="1"/>
  <c r="S28916" i="17" s="1"/>
  <c r="S28845" i="17" a="1"/>
  <c r="S28845" i="17" s="1"/>
  <c r="S28813" i="17" a="1"/>
  <c r="S28813" i="17" s="1"/>
  <c r="S28773" i="17" a="1"/>
  <c r="S28773" i="17" s="1"/>
  <c r="S28738" i="17" a="1"/>
  <c r="S28738" i="17" s="1"/>
  <c r="S28667" i="17" a="1"/>
  <c r="S28667" i="17" s="1"/>
  <c r="S28626" i="17" a="1"/>
  <c r="S28626" i="17" s="1"/>
  <c r="S28601" i="17" a="1"/>
  <c r="S28601" i="17" s="1"/>
  <c r="S28513" i="17" a="1"/>
  <c r="S28513" i="17" s="1"/>
  <c r="S28457" i="17" a="1"/>
  <c r="S28457" i="17" s="1"/>
  <c r="S28437" i="17" a="1"/>
  <c r="S28437" i="17" s="1"/>
  <c r="S28301" i="17" a="1"/>
  <c r="S28301" i="17" s="1"/>
  <c r="S28214" i="17" a="1"/>
  <c r="S28214" i="17" s="1"/>
  <c r="S28148" i="17" a="1"/>
  <c r="S28148" i="17" s="1"/>
  <c r="S28031" i="17" a="1"/>
  <c r="S28031" i="17" s="1"/>
  <c r="S28016" i="17" a="1"/>
  <c r="S28016" i="17" s="1"/>
  <c r="S28003" i="17" a="1"/>
  <c r="S28003" i="17" s="1"/>
  <c r="S27924" i="17" a="1"/>
  <c r="S27924" i="17" s="1"/>
  <c r="S27900" i="17" a="1"/>
  <c r="S27900" i="17" s="1"/>
  <c r="S27830" i="17" a="1"/>
  <c r="S27830" i="17" s="1"/>
  <c r="S27805" i="17" a="1"/>
  <c r="S27805" i="17" s="1"/>
  <c r="S27405" i="17" a="1"/>
  <c r="S27405" i="17" s="1"/>
  <c r="S27396" i="17" a="1"/>
  <c r="S27396" i="17" s="1"/>
  <c r="S27347" i="17" a="1"/>
  <c r="S27347" i="17" s="1"/>
  <c r="S27285" i="17" a="1"/>
  <c r="S27285" i="17" s="1"/>
  <c r="S25550" i="17" a="1"/>
  <c r="S25550" i="17" s="1"/>
  <c r="S30906" i="17" a="1"/>
  <c r="S30906" i="17" s="1"/>
  <c r="S30894" i="17" a="1"/>
  <c r="S30894" i="17" s="1"/>
  <c r="S30854" i="17" a="1"/>
  <c r="S30854" i="17" s="1"/>
  <c r="S30838" i="17" a="1"/>
  <c r="S30838" i="17" s="1"/>
  <c r="S30809" i="17" a="1"/>
  <c r="S30809" i="17" s="1"/>
  <c r="S30786" i="17" a="1"/>
  <c r="S30786" i="17" s="1"/>
  <c r="S30754" i="17" a="1"/>
  <c r="S30754" i="17" s="1"/>
  <c r="S30749" i="17" a="1"/>
  <c r="S30749" i="17" s="1"/>
  <c r="S30726" i="17" a="1"/>
  <c r="S30726" i="17" s="1"/>
  <c r="S30633" i="17" a="1"/>
  <c r="S30633" i="17" s="1"/>
  <c r="S30580" i="17" a="1"/>
  <c r="S30580" i="17" s="1"/>
  <c r="S30573" i="17" a="1"/>
  <c r="S30573" i="17" s="1"/>
  <c r="S30560" i="17" a="1"/>
  <c r="S30560" i="17" s="1"/>
  <c r="S30532" i="17" a="1"/>
  <c r="S30532" i="17" s="1"/>
  <c r="S30496" i="17" a="1"/>
  <c r="S30496" i="17" s="1"/>
  <c r="S30483" i="17" a="1"/>
  <c r="S30483" i="17" s="1"/>
  <c r="S30419" i="17" a="1"/>
  <c r="S30419" i="17" s="1"/>
  <c r="S30387" i="17" a="1"/>
  <c r="S30387" i="17" s="1"/>
  <c r="S30386" i="17" a="1"/>
  <c r="S30386" i="17" s="1"/>
  <c r="S30379" i="17" a="1"/>
  <c r="S30379" i="17" s="1"/>
  <c r="S30378" i="17" a="1"/>
  <c r="S30378" i="17" s="1"/>
  <c r="S30339" i="17" a="1"/>
  <c r="S30339" i="17" s="1"/>
  <c r="S30250" i="17" a="1"/>
  <c r="S30250" i="17" s="1"/>
  <c r="S30234" i="17" a="1"/>
  <c r="S30234" i="17" s="1"/>
  <c r="S30093" i="17" a="1"/>
  <c r="S30093" i="17" s="1"/>
  <c r="S30092" i="17" a="1"/>
  <c r="S30092" i="17" s="1"/>
  <c r="S30072" i="17" a="1"/>
  <c r="S30072" i="17" s="1"/>
  <c r="S30053" i="17" a="1"/>
  <c r="S30053" i="17" s="1"/>
  <c r="S29989" i="17" a="1"/>
  <c r="S29989" i="17" s="1"/>
  <c r="S29936" i="17" a="1"/>
  <c r="S29936" i="17" s="1"/>
  <c r="S29896" i="17" a="1"/>
  <c r="S29896" i="17" s="1"/>
  <c r="S29861" i="17" a="1"/>
  <c r="S29861" i="17" s="1"/>
  <c r="S29825" i="17" a="1"/>
  <c r="S29825" i="17" s="1"/>
  <c r="S29758" i="17" a="1"/>
  <c r="S29758" i="17" s="1"/>
  <c r="S29695" i="17" a="1"/>
  <c r="S29695" i="17" s="1"/>
  <c r="S29694" i="17" a="1"/>
  <c r="S29694" i="17" s="1"/>
  <c r="S29599" i="17" a="1"/>
  <c r="S29599" i="17" s="1"/>
  <c r="S29598" i="17" a="1"/>
  <c r="S29598" i="17" s="1"/>
  <c r="S29530" i="17" a="1"/>
  <c r="S29530" i="17" s="1"/>
  <c r="S29514" i="17" a="1"/>
  <c r="S29514" i="17" s="1"/>
  <c r="S29442" i="17" a="1"/>
  <c r="S29442" i="17" s="1"/>
  <c r="S29401" i="17" a="1"/>
  <c r="S29401" i="17" s="1"/>
  <c r="S29305" i="17" a="1"/>
  <c r="S29305" i="17" s="1"/>
  <c r="S29304" i="17" a="1"/>
  <c r="S29304" i="17" s="1"/>
  <c r="S29276" i="17" a="1"/>
  <c r="S29276" i="17" s="1"/>
  <c r="S29204" i="17" a="1"/>
  <c r="S29204" i="17" s="1"/>
  <c r="S29161" i="17" a="1"/>
  <c r="S29161" i="17" s="1"/>
  <c r="S29137" i="17" a="1"/>
  <c r="S29137" i="17" s="1"/>
  <c r="S29136" i="17" a="1"/>
  <c r="S29136" i="17" s="1"/>
  <c r="S29128" i="17" a="1"/>
  <c r="S29128" i="17" s="1"/>
  <c r="S29022" i="17" a="1"/>
  <c r="S29022" i="17" s="1"/>
  <c r="S28984" i="17" a="1"/>
  <c r="S28984" i="17" s="1"/>
  <c r="S28925" i="17" a="1"/>
  <c r="S28925" i="17" s="1"/>
  <c r="S28924" i="17" a="1"/>
  <c r="S28924" i="17" s="1"/>
  <c r="S28893" i="17" a="1"/>
  <c r="S28893" i="17" s="1"/>
  <c r="S28837" i="17" a="1"/>
  <c r="S28837" i="17" s="1"/>
  <c r="S28765" i="17" a="1"/>
  <c r="S28765" i="17" s="1"/>
  <c r="S28721" i="17" a="1"/>
  <c r="S28721" i="17" s="1"/>
  <c r="S28533" i="17" a="1"/>
  <c r="S28533" i="17" s="1"/>
  <c r="S28503" i="17" a="1"/>
  <c r="S28503" i="17" s="1"/>
  <c r="S28483" i="17" a="1"/>
  <c r="S28483" i="17" s="1"/>
  <c r="S28466" i="17" a="1"/>
  <c r="S28466" i="17" s="1"/>
  <c r="S28377" i="17" a="1"/>
  <c r="S28377" i="17" s="1"/>
  <c r="S28334" i="17" a="1"/>
  <c r="S28334" i="17" s="1"/>
  <c r="S28224" i="17" a="1"/>
  <c r="S28224" i="17" s="1"/>
  <c r="S28210" i="17" a="1"/>
  <c r="S28210" i="17" s="1"/>
  <c r="S28171" i="17" a="1"/>
  <c r="S28171" i="17" s="1"/>
  <c r="S28140" i="17" a="1"/>
  <c r="S28140" i="17" s="1"/>
  <c r="S28094" i="17" a="1"/>
  <c r="S28094" i="17" s="1"/>
  <c r="S28062" i="17" a="1"/>
  <c r="S28062" i="17" s="1"/>
  <c r="S28055" i="17" a="1"/>
  <c r="S28055" i="17" s="1"/>
  <c r="S28044" i="17" a="1"/>
  <c r="S28044" i="17" s="1"/>
  <c r="S28038" i="17" a="1"/>
  <c r="S28038" i="17" s="1"/>
  <c r="S27896" i="17" a="1"/>
  <c r="S27896" i="17" s="1"/>
  <c r="S27879" i="17" a="1"/>
  <c r="S27879" i="17" s="1"/>
  <c r="S27702" i="17" a="1"/>
  <c r="S27702" i="17" s="1"/>
  <c r="S27656" i="17" a="1"/>
  <c r="S27656" i="17" s="1"/>
  <c r="S27459" i="17" a="1"/>
  <c r="S27459" i="17" s="1"/>
  <c r="S27212" i="17" a="1"/>
  <c r="S27212" i="17" s="1"/>
  <c r="S27033" i="17" a="1"/>
  <c r="S27033" i="17" s="1"/>
  <c r="S26297" i="17" a="1"/>
  <c r="S26297" i="17" s="1"/>
  <c r="S30859" i="17" a="1"/>
  <c r="S30859" i="17" s="1"/>
  <c r="S30853" i="17" a="1"/>
  <c r="S30853" i="17" s="1"/>
  <c r="S30842" i="17" a="1"/>
  <c r="S30842" i="17" s="1"/>
  <c r="S30814" i="17" a="1"/>
  <c r="S30814" i="17" s="1"/>
  <c r="S30785" i="17" a="1"/>
  <c r="S30785" i="17" s="1"/>
  <c r="S30730" i="17" a="1"/>
  <c r="S30730" i="17" s="1"/>
  <c r="S30725" i="17" a="1"/>
  <c r="S30725" i="17" s="1"/>
  <c r="S30698" i="17" a="1"/>
  <c r="S30698" i="17" s="1"/>
  <c r="S30690" i="17" a="1"/>
  <c r="S30690" i="17" s="1"/>
  <c r="S30685" i="17" a="1"/>
  <c r="S30685" i="17" s="1"/>
  <c r="S30670" i="17" a="1"/>
  <c r="S30670" i="17" s="1"/>
  <c r="S30669" i="17" a="1"/>
  <c r="S30669" i="17" s="1"/>
  <c r="S30661" i="17" a="1"/>
  <c r="S30661" i="17" s="1"/>
  <c r="S30649" i="17" a="1"/>
  <c r="S30649" i="17" s="1"/>
  <c r="S30641" i="17" a="1"/>
  <c r="S30641" i="17" s="1"/>
  <c r="S30617" i="17" a="1"/>
  <c r="S30617" i="17" s="1"/>
  <c r="S30541" i="17" a="1"/>
  <c r="S30541" i="17" s="1"/>
  <c r="S30540" i="17" a="1"/>
  <c r="S30540" i="17" s="1"/>
  <c r="S30512" i="17" a="1"/>
  <c r="S30512" i="17" s="1"/>
  <c r="S30370" i="17" a="1"/>
  <c r="S30370" i="17" s="1"/>
  <c r="S30363" i="17" a="1"/>
  <c r="S30363" i="17" s="1"/>
  <c r="S30362" i="17" a="1"/>
  <c r="S30362" i="17" s="1"/>
  <c r="S30302" i="17" a="1"/>
  <c r="S30302" i="17" s="1"/>
  <c r="S30294" i="17" a="1"/>
  <c r="S30294" i="17" s="1"/>
  <c r="S30194" i="17" a="1"/>
  <c r="S30194" i="17" s="1"/>
  <c r="S30168" i="17" a="1"/>
  <c r="S30168" i="17" s="1"/>
  <c r="S30160" i="17" a="1"/>
  <c r="S30160" i="17" s="1"/>
  <c r="S30117" i="17" a="1"/>
  <c r="S30117" i="17" s="1"/>
  <c r="S30101" i="17" a="1"/>
  <c r="S30101" i="17" s="1"/>
  <c r="S30100" i="17" a="1"/>
  <c r="S30100" i="17" s="1"/>
  <c r="S30060" i="17" a="1"/>
  <c r="S30060" i="17" s="1"/>
  <c r="S30032" i="17" a="1"/>
  <c r="S30032" i="17" s="1"/>
  <c r="S29973" i="17" a="1"/>
  <c r="S29973" i="17" s="1"/>
  <c r="S29972" i="17" a="1"/>
  <c r="S29972" i="17" s="1"/>
  <c r="S29850" i="17" a="1"/>
  <c r="S29850" i="17" s="1"/>
  <c r="S29849" i="17" a="1"/>
  <c r="S29849" i="17" s="1"/>
  <c r="S29775" i="17" a="1"/>
  <c r="S29775" i="17" s="1"/>
  <c r="S29703" i="17" a="1"/>
  <c r="S29703" i="17" s="1"/>
  <c r="S29702" i="17" a="1"/>
  <c r="S29702" i="17" s="1"/>
  <c r="S29682" i="17" a="1"/>
  <c r="S29682" i="17" s="1"/>
  <c r="S29607" i="17" a="1"/>
  <c r="S29607" i="17" s="1"/>
  <c r="S29606" i="17" a="1"/>
  <c r="S29606" i="17" s="1"/>
  <c r="S29554" i="17" a="1"/>
  <c r="S29554" i="17" s="1"/>
  <c r="S29522" i="17" a="1"/>
  <c r="S29522" i="17" s="1"/>
  <c r="S29506" i="17" a="1"/>
  <c r="S29506" i="17" s="1"/>
  <c r="S29495" i="17" a="1"/>
  <c r="S29495" i="17" s="1"/>
  <c r="S29494" i="17" a="1"/>
  <c r="S29494" i="17" s="1"/>
  <c r="S29408" i="17" a="1"/>
  <c r="S29408" i="17" s="1"/>
  <c r="S29312" i="17" a="1"/>
  <c r="S29312" i="17" s="1"/>
  <c r="S29296" i="17" a="1"/>
  <c r="S29296" i="17" s="1"/>
  <c r="S29264" i="17" a="1"/>
  <c r="S29264" i="17" s="1"/>
  <c r="S29236" i="17" a="1"/>
  <c r="S29236" i="17" s="1"/>
  <c r="S29228" i="17" a="1"/>
  <c r="S29228" i="17" s="1"/>
  <c r="S29212" i="17" a="1"/>
  <c r="S29212" i="17" s="1"/>
  <c r="S29193" i="17" a="1"/>
  <c r="S29193" i="17" s="1"/>
  <c r="S29192" i="17" a="1"/>
  <c r="S29192" i="17" s="1"/>
  <c r="S29082" i="17" a="1"/>
  <c r="S29082" i="17" s="1"/>
  <c r="S29074" i="17" a="1"/>
  <c r="S29074" i="17" s="1"/>
  <c r="S29066" i="17" a="1"/>
  <c r="S29066" i="17" s="1"/>
  <c r="S29000" i="17" a="1"/>
  <c r="S29000" i="17" s="1"/>
  <c r="S28968" i="17" a="1"/>
  <c r="S28968" i="17" s="1"/>
  <c r="S28949" i="17" a="1"/>
  <c r="S28949" i="17" s="1"/>
  <c r="S28948" i="17" a="1"/>
  <c r="S28948" i="17" s="1"/>
  <c r="S28909" i="17" a="1"/>
  <c r="S28909" i="17" s="1"/>
  <c r="S28885" i="17" a="1"/>
  <c r="S28885" i="17" s="1"/>
  <c r="S28834" i="17" a="1"/>
  <c r="S28834" i="17" s="1"/>
  <c r="S28757" i="17" a="1"/>
  <c r="S28757" i="17" s="1"/>
  <c r="S28583" i="17" a="1"/>
  <c r="S28583" i="17" s="1"/>
  <c r="S28425" i="17" a="1"/>
  <c r="S28425" i="17" s="1"/>
  <c r="S28410" i="17" a="1"/>
  <c r="S28410" i="17" s="1"/>
  <c r="S28405" i="17" a="1"/>
  <c r="S28405" i="17" s="1"/>
  <c r="S28281" i="17" a="1"/>
  <c r="S28281" i="17" s="1"/>
  <c r="S28195" i="17" a="1"/>
  <c r="S28195" i="17" s="1"/>
  <c r="S28180" i="17" a="1"/>
  <c r="S28180" i="17" s="1"/>
  <c r="S28136" i="17" a="1"/>
  <c r="S28136" i="17" s="1"/>
  <c r="S28135" i="17" a="1"/>
  <c r="S28135" i="17" s="1"/>
  <c r="S27908" i="17" a="1"/>
  <c r="S27908" i="17" s="1"/>
  <c r="S27865" i="17" a="1"/>
  <c r="S27865" i="17" s="1"/>
  <c r="S27860" i="17" a="1"/>
  <c r="S27860" i="17" s="1"/>
  <c r="S27845" i="17" a="1"/>
  <c r="S27845" i="17" s="1"/>
  <c r="S27814" i="17" a="1"/>
  <c r="S27814" i="17" s="1"/>
  <c r="S27709" i="17" a="1"/>
  <c r="S27709" i="17" s="1"/>
  <c r="S27301" i="17" a="1"/>
  <c r="S27301" i="17" s="1"/>
  <c r="S27016" i="17" a="1"/>
  <c r="S27016" i="17" s="1"/>
  <c r="S26916" i="17" a="1"/>
  <c r="S26916" i="17" s="1"/>
  <c r="S26749" i="17" a="1"/>
  <c r="S26749" i="17" s="1"/>
  <c r="S26562" i="17" a="1"/>
  <c r="S26562" i="17" s="1"/>
  <c r="S26310" i="17" a="1"/>
  <c r="S26310" i="17" s="1"/>
  <c r="S26193" i="17" a="1"/>
  <c r="S26193" i="17" s="1"/>
  <c r="S25932" i="17" a="1"/>
  <c r="S25932" i="17" s="1"/>
  <c r="S30818" i="17" a="1"/>
  <c r="S30818" i="17" s="1"/>
  <c r="S30813" i="17" a="1"/>
  <c r="S30813" i="17" s="1"/>
  <c r="S30790" i="17" a="1"/>
  <c r="S30790" i="17" s="1"/>
  <c r="S30781" i="17" a="1"/>
  <c r="S30781" i="17" s="1"/>
  <c r="S30729" i="17" a="1"/>
  <c r="S30729" i="17" s="1"/>
  <c r="S30705" i="17" a="1"/>
  <c r="S30705" i="17" s="1"/>
  <c r="S30697" i="17" a="1"/>
  <c r="S30697" i="17" s="1"/>
  <c r="S30689" i="17" a="1"/>
  <c r="S30689" i="17" s="1"/>
  <c r="S30677" i="17" a="1"/>
  <c r="S30677" i="17" s="1"/>
  <c r="S30520" i="17" a="1"/>
  <c r="S30520" i="17" s="1"/>
  <c r="S30488" i="17" a="1"/>
  <c r="S30488" i="17" s="1"/>
  <c r="S30470" i="17" a="1"/>
  <c r="S30470" i="17" s="1"/>
  <c r="S30454" i="17" a="1"/>
  <c r="S30454" i="17" s="1"/>
  <c r="S30427" i="17" a="1"/>
  <c r="S30427" i="17" s="1"/>
  <c r="S30395" i="17" a="1"/>
  <c r="S30395" i="17" s="1"/>
  <c r="S30354" i="17" a="1"/>
  <c r="S30354" i="17" s="1"/>
  <c r="S30346" i="17" a="1"/>
  <c r="S30346" i="17" s="1"/>
  <c r="S30310" i="17" a="1"/>
  <c r="S30310" i="17" s="1"/>
  <c r="S30274" i="17" a="1"/>
  <c r="S30274" i="17" s="1"/>
  <c r="S30242" i="17" a="1"/>
  <c r="S30242" i="17" s="1"/>
  <c r="S30221" i="17" a="1"/>
  <c r="S30221" i="17" s="1"/>
  <c r="S30108" i="17" a="1"/>
  <c r="S30108" i="17" s="1"/>
  <c r="S30088" i="17" a="1"/>
  <c r="S30088" i="17" s="1"/>
  <c r="S30069" i="17" a="1"/>
  <c r="S30069" i="17" s="1"/>
  <c r="S30068" i="17" a="1"/>
  <c r="S30068" i="17" s="1"/>
  <c r="S30040" i="17" a="1"/>
  <c r="S30040" i="17" s="1"/>
  <c r="S30020" i="17" a="1"/>
  <c r="S30020" i="17" s="1"/>
  <c r="S30013" i="17" a="1"/>
  <c r="S30013" i="17" s="1"/>
  <c r="S29984" i="17" a="1"/>
  <c r="S29984" i="17" s="1"/>
  <c r="S29964" i="17" a="1"/>
  <c r="S29964" i="17" s="1"/>
  <c r="S29904" i="17" a="1"/>
  <c r="S29904" i="17" s="1"/>
  <c r="S29885" i="17" a="1"/>
  <c r="S29885" i="17" s="1"/>
  <c r="S29884" i="17" a="1"/>
  <c r="S29884" i="17" s="1"/>
  <c r="S29873" i="17" a="1"/>
  <c r="S29873" i="17" s="1"/>
  <c r="S29841" i="17" a="1"/>
  <c r="S29841" i="17" s="1"/>
  <c r="S29834" i="17" a="1"/>
  <c r="S29834" i="17" s="1"/>
  <c r="S29833" i="17" a="1"/>
  <c r="S29833" i="17" s="1"/>
  <c r="S29813" i="17" a="1"/>
  <c r="S29813" i="17" s="1"/>
  <c r="S29762" i="17" a="1"/>
  <c r="S29762" i="17" s="1"/>
  <c r="S29730" i="17" a="1"/>
  <c r="S29730" i="17" s="1"/>
  <c r="S29719" i="17" a="1"/>
  <c r="S29719" i="17" s="1"/>
  <c r="S29718" i="17" a="1"/>
  <c r="S29718" i="17" s="1"/>
  <c r="S29690" i="17" a="1"/>
  <c r="S29690" i="17" s="1"/>
  <c r="S29674" i="17" a="1"/>
  <c r="S29674" i="17" s="1"/>
  <c r="S29426" i="17" a="1"/>
  <c r="S29426" i="17" s="1"/>
  <c r="S29392" i="17" a="1"/>
  <c r="S29392" i="17" s="1"/>
  <c r="S29348" i="17" a="1"/>
  <c r="S29348" i="17" s="1"/>
  <c r="S29320" i="17" a="1"/>
  <c r="S29320" i="17" s="1"/>
  <c r="S29252" i="17" a="1"/>
  <c r="S29252" i="17" s="1"/>
  <c r="S29201" i="17" a="1"/>
  <c r="S29201" i="17" s="1"/>
  <c r="S29177" i="17" a="1"/>
  <c r="S29177" i="17" s="1"/>
  <c r="S29176" i="17" a="1"/>
  <c r="S29176" i="17" s="1"/>
  <c r="S29168" i="17" a="1"/>
  <c r="S29168" i="17" s="1"/>
  <c r="S29114" i="17" a="1"/>
  <c r="S29114" i="17" s="1"/>
  <c r="S29095" i="17" a="1"/>
  <c r="S29095" i="17" s="1"/>
  <c r="S29047" i="17" a="1"/>
  <c r="S29047" i="17" s="1"/>
  <c r="S29034" i="17" a="1"/>
  <c r="S29034" i="17" s="1"/>
  <c r="S29016" i="17" a="1"/>
  <c r="S29016" i="17" s="1"/>
  <c r="S28992" i="17" a="1"/>
  <c r="S28992" i="17" s="1"/>
  <c r="S28957" i="17" a="1"/>
  <c r="S28957" i="17" s="1"/>
  <c r="S28933" i="17" a="1"/>
  <c r="S28933" i="17" s="1"/>
  <c r="S28932" i="17" a="1"/>
  <c r="S28932" i="17" s="1"/>
  <c r="S28877" i="17" a="1"/>
  <c r="S28877" i="17" s="1"/>
  <c r="S28842" i="17" a="1"/>
  <c r="S28842" i="17" s="1"/>
  <c r="S28805" i="17" a="1"/>
  <c r="S28805" i="17" s="1"/>
  <c r="S28769" i="17" a="1"/>
  <c r="S28769" i="17" s="1"/>
  <c r="S28713" i="17" a="1"/>
  <c r="S28713" i="17" s="1"/>
  <c r="S28701" i="17" a="1"/>
  <c r="S28701" i="17" s="1"/>
  <c r="S28683" i="17" a="1"/>
  <c r="S28683" i="17" s="1"/>
  <c r="S28663" i="17" a="1"/>
  <c r="S28663" i="17" s="1"/>
  <c r="S28656" i="17" a="1"/>
  <c r="S28656" i="17" s="1"/>
  <c r="S28523" i="17" a="1"/>
  <c r="S28523" i="17" s="1"/>
  <c r="S28393" i="17" a="1"/>
  <c r="S28393" i="17" s="1"/>
  <c r="S28392" i="17" a="1"/>
  <c r="S28392" i="17" s="1"/>
  <c r="S28329" i="17" a="1"/>
  <c r="S28329" i="17" s="1"/>
  <c r="S28308" i="17" a="1"/>
  <c r="S28308" i="17" s="1"/>
  <c r="S28244" i="17" a="1"/>
  <c r="S28244" i="17" s="1"/>
  <c r="S28176" i="17" a="1"/>
  <c r="S28176" i="17" s="1"/>
  <c r="S28142" i="17" a="1"/>
  <c r="S28142" i="17" s="1"/>
  <c r="S28078" i="17" a="1"/>
  <c r="S28078" i="17" s="1"/>
  <c r="S28051" i="17" a="1"/>
  <c r="S28051" i="17" s="1"/>
  <c r="S27956" i="17" a="1"/>
  <c r="S27956" i="17" s="1"/>
  <c r="S27952" i="17" a="1"/>
  <c r="S27952" i="17" s="1"/>
  <c r="S27939" i="17" a="1"/>
  <c r="S27939" i="17" s="1"/>
  <c r="S27919" i="17" a="1"/>
  <c r="S27919" i="17" s="1"/>
  <c r="S27884" i="17" a="1"/>
  <c r="S27884" i="17" s="1"/>
  <c r="S27725" i="17" a="1"/>
  <c r="S27725" i="17" s="1"/>
  <c r="S27686" i="17" a="1"/>
  <c r="S27686" i="17" s="1"/>
  <c r="S27637" i="17" a="1"/>
  <c r="S27637" i="17" s="1"/>
  <c r="S27585" i="17" a="1"/>
  <c r="S27585" i="17" s="1"/>
  <c r="S27221" i="17" a="1"/>
  <c r="S27221" i="17" s="1"/>
  <c r="S26483" i="17" a="1"/>
  <c r="S26483" i="17" s="1"/>
  <c r="S25305" i="17" a="1"/>
  <c r="S25305" i="17" s="1"/>
  <c r="S30794" i="17" a="1"/>
  <c r="S30794" i="17" s="1"/>
  <c r="S30789" i="17" a="1"/>
  <c r="S30789" i="17" s="1"/>
  <c r="S30766" i="17" a="1"/>
  <c r="S30766" i="17" s="1"/>
  <c r="S30761" i="17" a="1"/>
  <c r="S30761" i="17" s="1"/>
  <c r="S30734" i="17" a="1"/>
  <c r="S30734" i="17" s="1"/>
  <c r="S30657" i="17" a="1"/>
  <c r="S30657" i="17" s="1"/>
  <c r="S30592" i="17" a="1"/>
  <c r="S30592" i="17" s="1"/>
  <c r="S30584" i="17" a="1"/>
  <c r="S30584" i="17" s="1"/>
  <c r="S30568" i="17" a="1"/>
  <c r="S30568" i="17" s="1"/>
  <c r="S30557" i="17" a="1"/>
  <c r="S30557" i="17" s="1"/>
  <c r="S30556" i="17" a="1"/>
  <c r="S30556" i="17" s="1"/>
  <c r="S30492" i="17" a="1"/>
  <c r="S30492" i="17" s="1"/>
  <c r="S30462" i="17" a="1"/>
  <c r="S30462" i="17" s="1"/>
  <c r="S30443" i="17" a="1"/>
  <c r="S30443" i="17" s="1"/>
  <c r="S30435" i="17" a="1"/>
  <c r="S30435" i="17" s="1"/>
  <c r="S30434" i="17" a="1"/>
  <c r="S30434" i="17" s="1"/>
  <c r="S30414" i="17" a="1"/>
  <c r="S30414" i="17" s="1"/>
  <c r="S30261" i="17" a="1"/>
  <c r="S30261" i="17" s="1"/>
  <c r="S30201" i="17" a="1"/>
  <c r="S30201" i="17" s="1"/>
  <c r="S30141" i="17" a="1"/>
  <c r="S30141" i="17" s="1"/>
  <c r="S30140" i="17" a="1"/>
  <c r="S30140" i="17" s="1"/>
  <c r="S30132" i="17" a="1"/>
  <c r="S30132" i="17" s="1"/>
  <c r="S30124" i="17" a="1"/>
  <c r="S30124" i="17" s="1"/>
  <c r="S30048" i="17" a="1"/>
  <c r="S30048" i="17" s="1"/>
  <c r="S30004" i="17" a="1"/>
  <c r="S30004" i="17" s="1"/>
  <c r="S29996" i="17" a="1"/>
  <c r="S29996" i="17" s="1"/>
  <c r="S29944" i="17" a="1"/>
  <c r="S29944" i="17" s="1"/>
  <c r="S29916" i="17" a="1"/>
  <c r="S29916" i="17" s="1"/>
  <c r="S29893" i="17" a="1"/>
  <c r="S29893" i="17" s="1"/>
  <c r="S29857" i="17" a="1"/>
  <c r="S29857" i="17" s="1"/>
  <c r="S29782" i="17" a="1"/>
  <c r="S29782" i="17" s="1"/>
  <c r="S29710" i="17" a="1"/>
  <c r="S29710" i="17" s="1"/>
  <c r="S29663" i="17" a="1"/>
  <c r="S29663" i="17" s="1"/>
  <c r="S29662" i="17" a="1"/>
  <c r="S29662" i="17" s="1"/>
  <c r="S29639" i="17" a="1"/>
  <c r="S29639" i="17" s="1"/>
  <c r="S29623" i="17" a="1"/>
  <c r="S29623" i="17" s="1"/>
  <c r="S29586" i="17" a="1"/>
  <c r="S29586" i="17" s="1"/>
  <c r="S29575" i="17" a="1"/>
  <c r="S29575" i="17" s="1"/>
  <c r="S29574" i="17" a="1"/>
  <c r="S29574" i="17" s="1"/>
  <c r="S29551" i="17" a="1"/>
  <c r="S29551" i="17" s="1"/>
  <c r="S29543" i="17" a="1"/>
  <c r="S29543" i="17" s="1"/>
  <c r="S29542" i="17" a="1"/>
  <c r="S29542" i="17" s="1"/>
  <c r="S29503" i="17" a="1"/>
  <c r="S29503" i="17" s="1"/>
  <c r="S29447" i="17" a="1"/>
  <c r="S29447" i="17" s="1"/>
  <c r="S29419" i="17" a="1"/>
  <c r="S29419" i="17" s="1"/>
  <c r="S29372" i="17" a="1"/>
  <c r="S29372" i="17" s="1"/>
  <c r="S29336" i="17" a="1"/>
  <c r="S29336" i="17" s="1"/>
  <c r="S29328" i="17" a="1"/>
  <c r="S29328" i="17" s="1"/>
  <c r="S29281" i="17" a="1"/>
  <c r="S29281" i="17" s="1"/>
  <c r="S29156" i="17" a="1"/>
  <c r="S29156" i="17" s="1"/>
  <c r="S29148" i="17" a="1"/>
  <c r="S29148" i="17" s="1"/>
  <c r="S29103" i="17" a="1"/>
  <c r="S29103" i="17" s="1"/>
  <c r="S29055" i="17" a="1"/>
  <c r="S29055" i="17" s="1"/>
  <c r="S28890" i="17" a="1"/>
  <c r="S28890" i="17" s="1"/>
  <c r="S28869" i="17" a="1"/>
  <c r="S28869" i="17" s="1"/>
  <c r="S28858" i="17" a="1"/>
  <c r="S28858" i="17" s="1"/>
  <c r="S28857" i="17" a="1"/>
  <c r="S28857" i="17" s="1"/>
  <c r="S28785" i="17" a="1"/>
  <c r="S28785" i="17" s="1"/>
  <c r="S28762" i="17" a="1"/>
  <c r="S28762" i="17" s="1"/>
  <c r="S28761" i="17" a="1"/>
  <c r="S28761" i="17" s="1"/>
  <c r="S28733" i="17" a="1"/>
  <c r="S28733" i="17" s="1"/>
  <c r="S28647" i="17" a="1"/>
  <c r="S28647" i="17" s="1"/>
  <c r="S28621" i="17" a="1"/>
  <c r="S28621" i="17" s="1"/>
  <c r="S28571" i="17" a="1"/>
  <c r="S28571" i="17" s="1"/>
  <c r="S28539" i="17" a="1"/>
  <c r="S28539" i="17" s="1"/>
  <c r="S28451" i="17" a="1"/>
  <c r="S28451" i="17" s="1"/>
  <c r="S28402" i="17" a="1"/>
  <c r="S28402" i="17" s="1"/>
  <c r="S28388" i="17" a="1"/>
  <c r="S28388" i="17" s="1"/>
  <c r="S28372" i="17" a="1"/>
  <c r="S28372" i="17" s="1"/>
  <c r="S28354" i="17" a="1"/>
  <c r="S28354" i="17" s="1"/>
  <c r="S28350" i="17" a="1"/>
  <c r="S28350" i="17" s="1"/>
  <c r="S28310" i="17" a="1"/>
  <c r="S28310" i="17" s="1"/>
  <c r="S28172" i="17" a="1"/>
  <c r="S28172" i="17" s="1"/>
  <c r="S27987" i="17" a="1"/>
  <c r="S27987" i="17" s="1"/>
  <c r="S27903" i="17" a="1"/>
  <c r="S27903" i="17" s="1"/>
  <c r="S27754" i="17" a="1"/>
  <c r="S27754" i="17" s="1"/>
  <c r="S27728" i="17" a="1"/>
  <c r="S27728" i="17" s="1"/>
  <c r="S27682" i="17" a="1"/>
  <c r="S27682" i="17" s="1"/>
  <c r="S27478" i="17" a="1"/>
  <c r="S27478" i="17" s="1"/>
  <c r="S27432" i="17" a="1"/>
  <c r="S27432" i="17" s="1"/>
  <c r="S27071" i="17" a="1"/>
  <c r="S27071" i="17" s="1"/>
  <c r="S27055" i="17" a="1"/>
  <c r="S27055" i="17" s="1"/>
  <c r="S27001" i="17" a="1"/>
  <c r="S27001" i="17" s="1"/>
  <c r="S26912" i="17" a="1"/>
  <c r="S26912" i="17" s="1"/>
  <c r="S26788" i="17" a="1"/>
  <c r="S26788" i="17" s="1"/>
  <c r="S26690" i="17" a="1"/>
  <c r="S26690" i="17" s="1"/>
  <c r="S26658" i="17" a="1"/>
  <c r="S26658" i="17" s="1"/>
  <c r="S26634" i="17" a="1"/>
  <c r="S26634" i="17" s="1"/>
  <c r="S26395" i="17" a="1"/>
  <c r="S26395" i="17" s="1"/>
  <c r="S30878" i="17" a="1"/>
  <c r="S30878" i="17" s="1"/>
  <c r="S30770" i="17" a="1"/>
  <c r="S30770" i="17" s="1"/>
  <c r="S30765" i="17" a="1"/>
  <c r="S30765" i="17" s="1"/>
  <c r="S30714" i="17" a="1"/>
  <c r="S30714" i="17" s="1"/>
  <c r="S30629" i="17" a="1"/>
  <c r="S30629" i="17" s="1"/>
  <c r="S30601" i="17" a="1"/>
  <c r="S30601" i="17" s="1"/>
  <c r="S30536" i="17" a="1"/>
  <c r="S30536" i="17" s="1"/>
  <c r="S30291" i="17" a="1"/>
  <c r="S30291" i="17" s="1"/>
  <c r="S30254" i="17" a="1"/>
  <c r="S30254" i="17" s="1"/>
  <c r="S30229" i="17" a="1"/>
  <c r="S30229" i="17" s="1"/>
  <c r="S30210" i="17" a="1"/>
  <c r="S30210" i="17" s="1"/>
  <c r="S30209" i="17" a="1"/>
  <c r="S30209" i="17" s="1"/>
  <c r="S29980" i="17" a="1"/>
  <c r="S29980" i="17" s="1"/>
  <c r="S29960" i="17" a="1"/>
  <c r="S29960" i="17" s="1"/>
  <c r="S29924" i="17" a="1"/>
  <c r="S29924" i="17" s="1"/>
  <c r="S29901" i="17" a="1"/>
  <c r="S29901" i="17" s="1"/>
  <c r="S29807" i="17" a="1"/>
  <c r="S29807" i="17" s="1"/>
  <c r="S29806" i="17" a="1"/>
  <c r="S29806" i="17" s="1"/>
  <c r="S29799" i="17" a="1"/>
  <c r="S29799" i="17" s="1"/>
  <c r="S29798" i="17" a="1"/>
  <c r="S29798" i="17" s="1"/>
  <c r="S29791" i="17" a="1"/>
  <c r="S29791" i="17" s="1"/>
  <c r="S29790" i="17" a="1"/>
  <c r="S29790" i="17" s="1"/>
  <c r="S29746" i="17" a="1"/>
  <c r="S29746" i="17" s="1"/>
  <c r="S29698" i="17" a="1"/>
  <c r="S29698" i="17" s="1"/>
  <c r="S29687" i="17" a="1"/>
  <c r="S29687" i="17" s="1"/>
  <c r="S29671" i="17" a="1"/>
  <c r="S29671" i="17" s="1"/>
  <c r="S29558" i="17" a="1"/>
  <c r="S29558" i="17" s="1"/>
  <c r="S29534" i="17" a="1"/>
  <c r="S29534" i="17" s="1"/>
  <c r="S29463" i="17" a="1"/>
  <c r="S29463" i="17" s="1"/>
  <c r="S29412" i="17" a="1"/>
  <c r="S29412" i="17" s="1"/>
  <c r="S29345" i="17" a="1"/>
  <c r="S29345" i="17" s="1"/>
  <c r="S29300" i="17" a="1"/>
  <c r="S29300" i="17" s="1"/>
  <c r="S29260" i="17" a="1"/>
  <c r="S29260" i="17" s="1"/>
  <c r="S29132" i="17" a="1"/>
  <c r="S29132" i="17" s="1"/>
  <c r="S29079" i="17" a="1"/>
  <c r="S29079" i="17" s="1"/>
  <c r="S29063" i="17" a="1"/>
  <c r="S29063" i="17" s="1"/>
  <c r="S28973" i="17" a="1"/>
  <c r="S28973" i="17" s="1"/>
  <c r="S28972" i="17" a="1"/>
  <c r="S28972" i="17" s="1"/>
  <c r="S28964" i="17" a="1"/>
  <c r="S28964" i="17" s="1"/>
  <c r="S28906" i="17" a="1"/>
  <c r="S28906" i="17" s="1"/>
  <c r="S28881" i="17" a="1"/>
  <c r="S28881" i="17" s="1"/>
  <c r="S28809" i="17" a="1"/>
  <c r="S28809" i="17" s="1"/>
  <c r="S28794" i="17" a="1"/>
  <c r="S28794" i="17" s="1"/>
  <c r="S28754" i="17" a="1"/>
  <c r="S28754" i="17" s="1"/>
  <c r="S28753" i="17" a="1"/>
  <c r="S28753" i="17" s="1"/>
  <c r="S28741" i="17" a="1"/>
  <c r="S28741" i="17" s="1"/>
  <c r="S28705" i="17" a="1"/>
  <c r="S28705" i="17" s="1"/>
  <c r="S28639" i="17" a="1"/>
  <c r="S28639" i="17" s="1"/>
  <c r="S28554" i="17" a="1"/>
  <c r="S28554" i="17" s="1"/>
  <c r="S28553" i="17" a="1"/>
  <c r="S28553" i="17" s="1"/>
  <c r="S28538" i="17" a="1"/>
  <c r="S28538" i="17" s="1"/>
  <c r="S28518" i="17" a="1"/>
  <c r="S28518" i="17" s="1"/>
  <c r="S28498" i="17" a="1"/>
  <c r="S28498" i="17" s="1"/>
  <c r="S28478" i="17" a="1"/>
  <c r="S28478" i="17" s="1"/>
  <c r="S28462" i="17" a="1"/>
  <c r="S28462" i="17" s="1"/>
  <c r="S28349" i="17" a="1"/>
  <c r="S28349" i="17" s="1"/>
  <c r="S28240" i="17" a="1"/>
  <c r="S28240" i="17" s="1"/>
  <c r="S28236" i="17" a="1"/>
  <c r="S28236" i="17" s="1"/>
  <c r="S28126" i="17" a="1"/>
  <c r="S28126" i="17" s="1"/>
  <c r="S28007" i="17" a="1"/>
  <c r="S28007" i="17" s="1"/>
  <c r="S27975" i="17" a="1"/>
  <c r="S27975" i="17" s="1"/>
  <c r="S27870" i="17" a="1"/>
  <c r="S27870" i="17" s="1"/>
  <c r="S27846" i="17" a="1"/>
  <c r="S27846" i="17" s="1"/>
  <c r="S27838" i="17" a="1"/>
  <c r="S27838" i="17" s="1"/>
  <c r="S27834" i="17" a="1"/>
  <c r="S27834" i="17" s="1"/>
  <c r="S27824" i="17" a="1"/>
  <c r="S27824" i="17" s="1"/>
  <c r="S27774" i="17" a="1"/>
  <c r="S27774" i="17" s="1"/>
  <c r="S27640" i="17" a="1"/>
  <c r="S27640" i="17" s="1"/>
  <c r="S27387" i="17" a="1"/>
  <c r="S27387" i="17" s="1"/>
  <c r="S27320" i="17" a="1"/>
  <c r="S27320" i="17" s="1"/>
  <c r="S26784" i="17" a="1"/>
  <c r="S26784" i="17" s="1"/>
  <c r="S26756" i="17" a="1"/>
  <c r="S26756" i="17" s="1"/>
  <c r="S26585" i="17" a="1"/>
  <c r="S26585" i="17" s="1"/>
  <c r="S26312" i="17" a="1"/>
  <c r="S26312" i="17" s="1"/>
  <c r="S27576" i="17" a="1"/>
  <c r="S27576" i="17" s="1"/>
  <c r="S27528" i="17" a="1"/>
  <c r="S27528" i="17" s="1"/>
  <c r="S27496" i="17" a="1"/>
  <c r="S27496" i="17" s="1"/>
  <c r="S27491" i="17" a="1"/>
  <c r="S27491" i="17" s="1"/>
  <c r="S27472" i="17" a="1"/>
  <c r="S27472" i="17" s="1"/>
  <c r="S27445" i="17" a="1"/>
  <c r="S27445" i="17" s="1"/>
  <c r="S27400" i="17" a="1"/>
  <c r="S27400" i="17" s="1"/>
  <c r="S27368" i="17" a="1"/>
  <c r="S27368" i="17" s="1"/>
  <c r="S27333" i="17" a="1"/>
  <c r="S27333" i="17" s="1"/>
  <c r="S27280" i="17" a="1"/>
  <c r="S27280" i="17" s="1"/>
  <c r="S27237" i="17" a="1"/>
  <c r="S27237" i="17" s="1"/>
  <c r="S27167" i="17" a="1"/>
  <c r="S27167" i="17" s="1"/>
  <c r="S27084" i="17" a="1"/>
  <c r="S27084" i="17" s="1"/>
  <c r="S26868" i="17" a="1"/>
  <c r="S26868" i="17" s="1"/>
  <c r="S26844" i="17" a="1"/>
  <c r="S26844" i="17" s="1"/>
  <c r="S26801" i="17" a="1"/>
  <c r="S26801" i="17" s="1"/>
  <c r="S26651" i="17" a="1"/>
  <c r="S26651" i="17" s="1"/>
  <c r="S26539" i="17" a="1"/>
  <c r="S26539" i="17" s="1"/>
  <c r="S26523" i="17" a="1"/>
  <c r="S26523" i="17" s="1"/>
  <c r="S26515" i="17" a="1"/>
  <c r="S26515" i="17" s="1"/>
  <c r="S26480" i="17" a="1"/>
  <c r="S26480" i="17" s="1"/>
  <c r="S26470" i="17" a="1"/>
  <c r="S26470" i="17" s="1"/>
  <c r="S26468" i="17" a="1"/>
  <c r="S26468" i="17" s="1"/>
  <c r="S26435" i="17" a="1"/>
  <c r="S26435" i="17" s="1"/>
  <c r="S26414" i="17" a="1"/>
  <c r="S26414" i="17" s="1"/>
  <c r="S26411" i="17" a="1"/>
  <c r="S26411" i="17" s="1"/>
  <c r="S26408" i="17" a="1"/>
  <c r="S26408" i="17" s="1"/>
  <c r="S26343" i="17" a="1"/>
  <c r="S26343" i="17" s="1"/>
  <c r="S26298" i="17" a="1"/>
  <c r="S26298" i="17" s="1"/>
  <c r="S26294" i="17" a="1"/>
  <c r="S26294" i="17" s="1"/>
  <c r="S26200" i="17" a="1"/>
  <c r="S26200" i="17" s="1"/>
  <c r="S26194" i="17" a="1"/>
  <c r="S26194" i="17" s="1"/>
  <c r="S26176" i="17" a="1"/>
  <c r="S26176" i="17" s="1"/>
  <c r="S26072" i="17" a="1"/>
  <c r="S26072" i="17" s="1"/>
  <c r="S25965" i="17" a="1"/>
  <c r="S25965" i="17" s="1"/>
  <c r="S25903" i="17" a="1"/>
  <c r="S25903" i="17" s="1"/>
  <c r="S25808" i="17" a="1"/>
  <c r="S25808" i="17" s="1"/>
  <c r="S25513" i="17" a="1"/>
  <c r="S25513" i="17" s="1"/>
  <c r="S25422" i="17" a="1"/>
  <c r="S25422" i="17" s="1"/>
  <c r="S25254" i="17" a="1"/>
  <c r="S25254" i="17" s="1"/>
  <c r="S24689" i="17" a="1"/>
  <c r="S24689" i="17" s="1"/>
  <c r="S23689" i="17" a="1"/>
  <c r="S23689" i="17" s="1"/>
  <c r="S23276" i="17" a="1"/>
  <c r="S23276" i="17" s="1"/>
  <c r="S22428" i="17" a="1"/>
  <c r="S22428" i="17" s="1"/>
  <c r="S30682" i="17" a="1"/>
  <c r="S30682" i="17" s="1"/>
  <c r="S30666" i="17" a="1"/>
  <c r="S30666" i="17" s="1"/>
  <c r="S30618" i="17" a="1"/>
  <c r="S30618" i="17" s="1"/>
  <c r="S30610" i="17" a="1"/>
  <c r="S30610" i="17" s="1"/>
  <c r="S30593" i="17" a="1"/>
  <c r="S30593" i="17" s="1"/>
  <c r="S30569" i="17" a="1"/>
  <c r="S30569" i="17" s="1"/>
  <c r="S30561" i="17" a="1"/>
  <c r="S30561" i="17" s="1"/>
  <c r="S30545" i="17" a="1"/>
  <c r="S30545" i="17" s="1"/>
  <c r="S30537" i="17" a="1"/>
  <c r="S30537" i="17" s="1"/>
  <c r="S30521" i="17" a="1"/>
  <c r="S30521" i="17" s="1"/>
  <c r="S30505" i="17" a="1"/>
  <c r="S30505" i="17" s="1"/>
  <c r="S30479" i="17" a="1"/>
  <c r="S30479" i="17" s="1"/>
  <c r="S30439" i="17" a="1"/>
  <c r="S30439" i="17" s="1"/>
  <c r="S30423" i="17" a="1"/>
  <c r="S30423" i="17" s="1"/>
  <c r="S30383" i="17" a="1"/>
  <c r="S30383" i="17" s="1"/>
  <c r="S30367" i="17" a="1"/>
  <c r="S30367" i="17" s="1"/>
  <c r="S30319" i="17" a="1"/>
  <c r="S30319" i="17" s="1"/>
  <c r="S30251" i="17" a="1"/>
  <c r="S30251" i="17" s="1"/>
  <c r="S30230" i="17" a="1"/>
  <c r="S30230" i="17" s="1"/>
  <c r="S30222" i="17" a="1"/>
  <c r="S30222" i="17" s="1"/>
  <c r="S30214" i="17" a="1"/>
  <c r="S30214" i="17" s="1"/>
  <c r="S30198" i="17" a="1"/>
  <c r="S30198" i="17" s="1"/>
  <c r="S30190" i="17" a="1"/>
  <c r="S30190" i="17" s="1"/>
  <c r="S30185" i="17" a="1"/>
  <c r="S30185" i="17" s="1"/>
  <c r="S30153" i="17" a="1"/>
  <c r="S30153" i="17" s="1"/>
  <c r="S30137" i="17" a="1"/>
  <c r="S30137" i="17" s="1"/>
  <c r="S30121" i="17" a="1"/>
  <c r="S30121" i="17" s="1"/>
  <c r="S30089" i="17" a="1"/>
  <c r="S30089" i="17" s="1"/>
  <c r="S30073" i="17" a="1"/>
  <c r="S30073" i="17" s="1"/>
  <c r="S30065" i="17" a="1"/>
  <c r="S30065" i="17" s="1"/>
  <c r="S30049" i="17" a="1"/>
  <c r="S30049" i="17" s="1"/>
  <c r="S30009" i="17" a="1"/>
  <c r="S30009" i="17" s="1"/>
  <c r="S30001" i="17" a="1"/>
  <c r="S30001" i="17" s="1"/>
  <c r="S29993" i="17" a="1"/>
  <c r="S29993" i="17" s="1"/>
  <c r="S29985" i="17" a="1"/>
  <c r="S29985" i="17" s="1"/>
  <c r="S29961" i="17" a="1"/>
  <c r="S29961" i="17" s="1"/>
  <c r="S29953" i="17" a="1"/>
  <c r="S29953" i="17" s="1"/>
  <c r="S29945" i="17" a="1"/>
  <c r="S29945" i="17" s="1"/>
  <c r="S29929" i="17" a="1"/>
  <c r="S29929" i="17" s="1"/>
  <c r="S29921" i="17" a="1"/>
  <c r="S29921" i="17" s="1"/>
  <c r="S29897" i="17" a="1"/>
  <c r="S29897" i="17" s="1"/>
  <c r="S29877" i="17" a="1"/>
  <c r="S29877" i="17" s="1"/>
  <c r="S29870" i="17" a="1"/>
  <c r="S29870" i="17" s="1"/>
  <c r="S29854" i="17" a="1"/>
  <c r="S29854" i="17" s="1"/>
  <c r="S29838" i="17" a="1"/>
  <c r="S29838" i="17" s="1"/>
  <c r="S29830" i="17" a="1"/>
  <c r="S29830" i="17" s="1"/>
  <c r="S29814" i="17" a="1"/>
  <c r="S29814" i="17" s="1"/>
  <c r="S29811" i="17" a="1"/>
  <c r="S29811" i="17" s="1"/>
  <c r="S29803" i="17" a="1"/>
  <c r="S29803" i="17" s="1"/>
  <c r="S29795" i="17" a="1"/>
  <c r="S29795" i="17" s="1"/>
  <c r="S29779" i="17" a="1"/>
  <c r="S29779" i="17" s="1"/>
  <c r="S29771" i="17" a="1"/>
  <c r="S29771" i="17" s="1"/>
  <c r="S29763" i="17" a="1"/>
  <c r="S29763" i="17" s="1"/>
  <c r="S29755" i="17" a="1"/>
  <c r="S29755" i="17" s="1"/>
  <c r="S29715" i="17" a="1"/>
  <c r="S29715" i="17" s="1"/>
  <c r="S29707" i="17" a="1"/>
  <c r="S29707" i="17" s="1"/>
  <c r="S29691" i="17" a="1"/>
  <c r="S29691" i="17" s="1"/>
  <c r="S29683" i="17" a="1"/>
  <c r="S29683" i="17" s="1"/>
  <c r="S29675" i="17" a="1"/>
  <c r="S29675" i="17" s="1"/>
  <c r="S29667" i="17" a="1"/>
  <c r="S29667" i="17" s="1"/>
  <c r="S29651" i="17" a="1"/>
  <c r="S29651" i="17" s="1"/>
  <c r="S29643" i="17" a="1"/>
  <c r="S29643" i="17" s="1"/>
  <c r="S29635" i="17" a="1"/>
  <c r="S29635" i="17" s="1"/>
  <c r="S29627" i="17" a="1"/>
  <c r="S29627" i="17" s="1"/>
  <c r="S29619" i="17" a="1"/>
  <c r="S29619" i="17" s="1"/>
  <c r="S29603" i="17" a="1"/>
  <c r="S29603" i="17" s="1"/>
  <c r="S29587" i="17" a="1"/>
  <c r="S29587" i="17" s="1"/>
  <c r="S29571" i="17" a="1"/>
  <c r="S29571" i="17" s="1"/>
  <c r="S29563" i="17" a="1"/>
  <c r="S29563" i="17" s="1"/>
  <c r="S29547" i="17" a="1"/>
  <c r="S29547" i="17" s="1"/>
  <c r="S29515" i="17" a="1"/>
  <c r="S29515" i="17" s="1"/>
  <c r="S29483" i="17" a="1"/>
  <c r="S29483" i="17" s="1"/>
  <c r="S29467" i="17" a="1"/>
  <c r="S29467" i="17" s="1"/>
  <c r="S29435" i="17" a="1"/>
  <c r="S29435" i="17" s="1"/>
  <c r="S29420" i="17" a="1"/>
  <c r="S29420" i="17" s="1"/>
  <c r="S29397" i="17" a="1"/>
  <c r="S29397" i="17" s="1"/>
  <c r="S29381" i="17" a="1"/>
  <c r="S29381" i="17" s="1"/>
  <c r="S29373" i="17" a="1"/>
  <c r="S29373" i="17" s="1"/>
  <c r="S29365" i="17" a="1"/>
  <c r="S29365" i="17" s="1"/>
  <c r="S29357" i="17" a="1"/>
  <c r="S29357" i="17" s="1"/>
  <c r="S29349" i="17" a="1"/>
  <c r="S29349" i="17" s="1"/>
  <c r="S29333" i="17" a="1"/>
  <c r="S29333" i="17" s="1"/>
  <c r="S29325" i="17" a="1"/>
  <c r="S29325" i="17" s="1"/>
  <c r="S29317" i="17" a="1"/>
  <c r="S29317" i="17" s="1"/>
  <c r="S29309" i="17" a="1"/>
  <c r="S29309" i="17" s="1"/>
  <c r="S29293" i="17" a="1"/>
  <c r="S29293" i="17" s="1"/>
  <c r="S29277" i="17" a="1"/>
  <c r="S29277" i="17" s="1"/>
  <c r="S29269" i="17" a="1"/>
  <c r="S29269" i="17" s="1"/>
  <c r="S29261" i="17" a="1"/>
  <c r="S29261" i="17" s="1"/>
  <c r="S29245" i="17" a="1"/>
  <c r="S29245" i="17" s="1"/>
  <c r="S29237" i="17" a="1"/>
  <c r="S29237" i="17" s="1"/>
  <c r="S29221" i="17" a="1"/>
  <c r="S29221" i="17" s="1"/>
  <c r="S29213" i="17" a="1"/>
  <c r="S29213" i="17" s="1"/>
  <c r="S28184" i="17" a="1"/>
  <c r="S28184" i="17" s="1"/>
  <c r="S28104" i="17" a="1"/>
  <c r="S28104" i="17" s="1"/>
  <c r="S28032" i="17" a="1"/>
  <c r="S28032" i="17" s="1"/>
  <c r="S28019" i="17" a="1"/>
  <c r="S28019" i="17" s="1"/>
  <c r="S28008" i="17" a="1"/>
  <c r="S28008" i="17" s="1"/>
  <c r="S27976" i="17" a="1"/>
  <c r="S27976" i="17" s="1"/>
  <c r="S27899" i="17" a="1"/>
  <c r="S27899" i="17" s="1"/>
  <c r="S27892" i="17" a="1"/>
  <c r="S27892" i="17" s="1"/>
  <c r="S27876" i="17" a="1"/>
  <c r="S27876" i="17" s="1"/>
  <c r="S27840" i="17" a="1"/>
  <c r="S27840" i="17" s="1"/>
  <c r="S27816" i="17" a="1"/>
  <c r="S27816" i="17" s="1"/>
  <c r="S27806" i="17" a="1"/>
  <c r="S27806" i="17" s="1"/>
  <c r="S27790" i="17" a="1"/>
  <c r="S27790" i="17" s="1"/>
  <c r="S27773" i="17" a="1"/>
  <c r="S27773" i="17" s="1"/>
  <c r="S27720" i="17" a="1"/>
  <c r="S27720" i="17" s="1"/>
  <c r="S27704" i="17" a="1"/>
  <c r="S27704" i="17" s="1"/>
  <c r="S27701" i="17" a="1"/>
  <c r="S27701" i="17" s="1"/>
  <c r="S27685" i="17" a="1"/>
  <c r="S27685" i="17" s="1"/>
  <c r="S27632" i="17" a="1"/>
  <c r="S27632" i="17" s="1"/>
  <c r="S27626" i="17" a="1"/>
  <c r="S27626" i="17" s="1"/>
  <c r="S27610" i="17" a="1"/>
  <c r="S27610" i="17" s="1"/>
  <c r="S27590" i="17" a="1"/>
  <c r="S27590" i="17" s="1"/>
  <c r="S27547" i="17" a="1"/>
  <c r="S27547" i="17" s="1"/>
  <c r="S27523" i="17" a="1"/>
  <c r="S27523" i="17" s="1"/>
  <c r="S27440" i="17" a="1"/>
  <c r="S27440" i="17" s="1"/>
  <c r="S27328" i="17" a="1"/>
  <c r="S27328" i="17" s="1"/>
  <c r="S27299" i="17" a="1"/>
  <c r="S27299" i="17" s="1"/>
  <c r="S27259" i="17" a="1"/>
  <c r="S27259" i="17" s="1"/>
  <c r="S27063" i="17" a="1"/>
  <c r="S27063" i="17" s="1"/>
  <c r="S27028" i="17" a="1"/>
  <c r="S27028" i="17" s="1"/>
  <c r="S27023" i="17" a="1"/>
  <c r="S27023" i="17" s="1"/>
  <c r="S26999" i="17" a="1"/>
  <c r="S26999" i="17" s="1"/>
  <c r="S26969" i="17" a="1"/>
  <c r="S26969" i="17" s="1"/>
  <c r="S26959" i="17" a="1"/>
  <c r="S26959" i="17" s="1"/>
  <c r="S26881" i="17" a="1"/>
  <c r="S26881" i="17" s="1"/>
  <c r="S26833" i="17" a="1"/>
  <c r="S26833" i="17" s="1"/>
  <c r="S26715" i="17" a="1"/>
  <c r="S26715" i="17" s="1"/>
  <c r="S26710" i="17" a="1"/>
  <c r="S26710" i="17" s="1"/>
  <c r="S26699" i="17" a="1"/>
  <c r="S26699" i="17" s="1"/>
  <c r="S26694" i="17" a="1"/>
  <c r="S26694" i="17" s="1"/>
  <c r="S26625" i="17" a="1"/>
  <c r="S26625" i="17" s="1"/>
  <c r="S26611" i="17" a="1"/>
  <c r="S26611" i="17" s="1"/>
  <c r="S26609" i="17" a="1"/>
  <c r="S26609" i="17" s="1"/>
  <c r="S26603" i="17" a="1"/>
  <c r="S26603" i="17" s="1"/>
  <c r="S26595" i="17" a="1"/>
  <c r="S26595" i="17" s="1"/>
  <c r="S26579" i="17" a="1"/>
  <c r="S26579" i="17" s="1"/>
  <c r="S26577" i="17" a="1"/>
  <c r="S26577" i="17" s="1"/>
  <c r="S26537" i="17" a="1"/>
  <c r="S26537" i="17" s="1"/>
  <c r="S26478" i="17" a="1"/>
  <c r="S26478" i="17" s="1"/>
  <c r="S26467" i="17" a="1"/>
  <c r="S26467" i="17" s="1"/>
  <c r="S26328" i="17" a="1"/>
  <c r="S26328" i="17" s="1"/>
  <c r="S26138" i="17" a="1"/>
  <c r="S26138" i="17" s="1"/>
  <c r="S25817" i="17" a="1"/>
  <c r="S25817" i="17" s="1"/>
  <c r="S25678" i="17" a="1"/>
  <c r="S25678" i="17" s="1"/>
  <c r="S24968" i="17" a="1"/>
  <c r="S24968" i="17" s="1"/>
  <c r="S24899" i="17" a="1"/>
  <c r="S24899" i="17" s="1"/>
  <c r="S24803" i="17" a="1"/>
  <c r="S24803" i="17" s="1"/>
  <c r="S24572" i="17" a="1"/>
  <c r="S24572" i="17" s="1"/>
  <c r="S24383" i="17" a="1"/>
  <c r="S24383" i="17" s="1"/>
  <c r="S24308" i="17" a="1"/>
  <c r="S24308" i="17" s="1"/>
  <c r="S28096" i="17" a="1"/>
  <c r="S28096" i="17" s="1"/>
  <c r="S28080" i="17" a="1"/>
  <c r="S28080" i="17" s="1"/>
  <c r="S27992" i="17" a="1"/>
  <c r="S27992" i="17" s="1"/>
  <c r="S27915" i="17" a="1"/>
  <c r="S27915" i="17" s="1"/>
  <c r="S27872" i="17" a="1"/>
  <c r="S27872" i="17" s="1"/>
  <c r="S27786" i="17" a="1"/>
  <c r="S27786" i="17" s="1"/>
  <c r="S27757" i="17" a="1"/>
  <c r="S27757" i="17" s="1"/>
  <c r="S27730" i="17" a="1"/>
  <c r="S27730" i="17" s="1"/>
  <c r="S27714" i="17" a="1"/>
  <c r="S27714" i="17" s="1"/>
  <c r="S27642" i="17" a="1"/>
  <c r="S27642" i="17" s="1"/>
  <c r="S27597" i="17" a="1"/>
  <c r="S27597" i="17" s="1"/>
  <c r="S27574" i="17" a="1"/>
  <c r="S27574" i="17" s="1"/>
  <c r="S27526" i="17" a="1"/>
  <c r="S27526" i="17" s="1"/>
  <c r="S27453" i="17" a="1"/>
  <c r="S27453" i="17" s="1"/>
  <c r="S27421" i="17" a="1"/>
  <c r="S27421" i="17" s="1"/>
  <c r="S27411" i="17" a="1"/>
  <c r="S27411" i="17" s="1"/>
  <c r="S27288" i="17" a="1"/>
  <c r="S27288" i="17" s="1"/>
  <c r="S27264" i="17" a="1"/>
  <c r="S27264" i="17" s="1"/>
  <c r="S27235" i="17" a="1"/>
  <c r="S27235" i="17" s="1"/>
  <c r="S27143" i="17" a="1"/>
  <c r="S27143" i="17" s="1"/>
  <c r="S27122" i="17" a="1"/>
  <c r="S27122" i="17" s="1"/>
  <c r="S27100" i="17" a="1"/>
  <c r="S27100" i="17" s="1"/>
  <c r="S27068" i="17" a="1"/>
  <c r="S27068" i="17" s="1"/>
  <c r="S27004" i="17" a="1"/>
  <c r="S27004" i="17" s="1"/>
  <c r="S26964" i="17" a="1"/>
  <c r="S26964" i="17" s="1"/>
  <c r="S26924" i="17" a="1"/>
  <c r="S26924" i="17" s="1"/>
  <c r="S26852" i="17" a="1"/>
  <c r="S26852" i="17" s="1"/>
  <c r="S26828" i="17" a="1"/>
  <c r="S26828" i="17" s="1"/>
  <c r="S26766" i="17" a="1"/>
  <c r="S26766" i="17" s="1"/>
  <c r="S26734" i="17" a="1"/>
  <c r="S26734" i="17" s="1"/>
  <c r="S26724" i="17" a="1"/>
  <c r="S26724" i="17" s="1"/>
  <c r="S26667" i="17" a="1"/>
  <c r="S26667" i="17" s="1"/>
  <c r="S26643" i="17" a="1"/>
  <c r="S26643" i="17" s="1"/>
  <c r="S26641" i="17" a="1"/>
  <c r="S26641" i="17" s="1"/>
  <c r="S26388" i="17" a="1"/>
  <c r="S26388" i="17" s="1"/>
  <c r="S26339" i="17" a="1"/>
  <c r="S26339" i="17" s="1"/>
  <c r="S26157" i="17" a="1"/>
  <c r="S26157" i="17" s="1"/>
  <c r="S26122" i="17" a="1"/>
  <c r="S26122" i="17" s="1"/>
  <c r="S26051" i="17" a="1"/>
  <c r="S26051" i="17" s="1"/>
  <c r="S25840" i="17" a="1"/>
  <c r="S25840" i="17" s="1"/>
  <c r="S25644" i="17" a="1"/>
  <c r="S25644" i="17" s="1"/>
  <c r="S24460" i="17" a="1"/>
  <c r="S24460" i="17" s="1"/>
  <c r="S28617" i="17" a="1"/>
  <c r="S28617" i="17" s="1"/>
  <c r="S28607" i="17" a="1"/>
  <c r="S28607" i="17" s="1"/>
  <c r="S28597" i="17" a="1"/>
  <c r="S28597" i="17" s="1"/>
  <c r="S28569" i="17" a="1"/>
  <c r="S28569" i="17" s="1"/>
  <c r="S28529" i="17" a="1"/>
  <c r="S28529" i="17" s="1"/>
  <c r="S28499" i="17" a="1"/>
  <c r="S28499" i="17" s="1"/>
  <c r="S28489" i="17" a="1"/>
  <c r="S28489" i="17" s="1"/>
  <c r="S28479" i="17" a="1"/>
  <c r="S28479" i="17" s="1"/>
  <c r="S28450" i="17" a="1"/>
  <c r="S28450" i="17" s="1"/>
  <c r="S28434" i="17" a="1"/>
  <c r="S28434" i="17" s="1"/>
  <c r="S28426" i="17" a="1"/>
  <c r="S28426" i="17" s="1"/>
  <c r="S28416" i="17" a="1"/>
  <c r="S28416" i="17" s="1"/>
  <c r="S28408" i="17" a="1"/>
  <c r="S28408" i="17" s="1"/>
  <c r="S28398" i="17" a="1"/>
  <c r="S28398" i="17" s="1"/>
  <c r="S28370" i="17" a="1"/>
  <c r="S28370" i="17" s="1"/>
  <c r="S28320" i="17" a="1"/>
  <c r="S28320" i="17" s="1"/>
  <c r="S28287" i="17" a="1"/>
  <c r="S28287" i="17" s="1"/>
  <c r="S28202" i="17" a="1"/>
  <c r="S28202" i="17" s="1"/>
  <c r="S28163" i="17" a="1"/>
  <c r="S28163" i="17" s="1"/>
  <c r="S28131" i="17" a="1"/>
  <c r="S28131" i="17" s="1"/>
  <c r="S28128" i="17" a="1"/>
  <c r="S28128" i="17" s="1"/>
  <c r="S28124" i="17" a="1"/>
  <c r="S28124" i="17" s="1"/>
  <c r="S28107" i="17" a="1"/>
  <c r="S28107" i="17" s="1"/>
  <c r="S28083" i="17" a="1"/>
  <c r="S28083" i="17" s="1"/>
  <c r="S28070" i="17" a="1"/>
  <c r="S28070" i="17" s="1"/>
  <c r="S28064" i="17" a="1"/>
  <c r="S28064" i="17" s="1"/>
  <c r="S28048" i="17" a="1"/>
  <c r="S28048" i="17" s="1"/>
  <c r="S28011" i="17" a="1"/>
  <c r="S28011" i="17" s="1"/>
  <c r="S27998" i="17" a="1"/>
  <c r="S27998" i="17" s="1"/>
  <c r="S27960" i="17" a="1"/>
  <c r="S27960" i="17" s="1"/>
  <c r="S27950" i="17" a="1"/>
  <c r="S27950" i="17" s="1"/>
  <c r="S27947" i="17" a="1"/>
  <c r="S27947" i="17" s="1"/>
  <c r="S27850" i="17" a="1"/>
  <c r="S27850" i="17" s="1"/>
  <c r="S27826" i="17" a="1"/>
  <c r="S27826" i="17" s="1"/>
  <c r="S27822" i="17" a="1"/>
  <c r="S27822" i="17" s="1"/>
  <c r="S27746" i="17" a="1"/>
  <c r="S27746" i="17" s="1"/>
  <c r="S27733" i="17" a="1"/>
  <c r="S27733" i="17" s="1"/>
  <c r="S27696" i="17" a="1"/>
  <c r="S27696" i="17" s="1"/>
  <c r="S27680" i="17" a="1"/>
  <c r="S27680" i="17" s="1"/>
  <c r="S27661" i="17" a="1"/>
  <c r="S27661" i="17" s="1"/>
  <c r="S27645" i="17" a="1"/>
  <c r="S27645" i="17" s="1"/>
  <c r="S27622" i="17" a="1"/>
  <c r="S27622" i="17" s="1"/>
  <c r="S27606" i="17" a="1"/>
  <c r="S27606" i="17" s="1"/>
  <c r="S27550" i="17" a="1"/>
  <c r="S27550" i="17" s="1"/>
  <c r="S27480" i="17" a="1"/>
  <c r="S27480" i="17" s="1"/>
  <c r="S27448" i="17" a="1"/>
  <c r="S27448" i="17" s="1"/>
  <c r="S27416" i="17" a="1"/>
  <c r="S27416" i="17" s="1"/>
  <c r="S27371" i="17" a="1"/>
  <c r="S27371" i="17" s="1"/>
  <c r="S27349" i="17" a="1"/>
  <c r="S27349" i="17" s="1"/>
  <c r="S27336" i="17" a="1"/>
  <c r="S27336" i="17" s="1"/>
  <c r="S27291" i="17" a="1"/>
  <c r="S27291" i="17" s="1"/>
  <c r="S27224" i="17" a="1"/>
  <c r="S27224" i="17" s="1"/>
  <c r="S27192" i="17" a="1"/>
  <c r="S27192" i="17" s="1"/>
  <c r="S27175" i="17" a="1"/>
  <c r="S27175" i="17" s="1"/>
  <c r="S27151" i="17" a="1"/>
  <c r="S27151" i="17" s="1"/>
  <c r="S27073" i="17" a="1"/>
  <c r="S27073" i="17" s="1"/>
  <c r="S27057" i="17" a="1"/>
  <c r="S27057" i="17" s="1"/>
  <c r="S27007" i="17" a="1"/>
  <c r="S27007" i="17" s="1"/>
  <c r="S26977" i="17" a="1"/>
  <c r="S26977" i="17" s="1"/>
  <c r="S26879" i="17" a="1"/>
  <c r="S26879" i="17" s="1"/>
  <c r="S26871" i="17" a="1"/>
  <c r="S26871" i="17" s="1"/>
  <c r="S26809" i="17" a="1"/>
  <c r="S26809" i="17" s="1"/>
  <c r="S26774" i="17" a="1"/>
  <c r="S26774" i="17" s="1"/>
  <c r="S26758" i="17" a="1"/>
  <c r="S26758" i="17" s="1"/>
  <c r="S26729" i="17" a="1"/>
  <c r="S26729" i="17" s="1"/>
  <c r="S26265" i="17" a="1"/>
  <c r="S26265" i="17" s="1"/>
  <c r="S26142" i="17" a="1"/>
  <c r="S26142" i="17" s="1"/>
  <c r="S26127" i="17" a="1"/>
  <c r="S26127" i="17" s="1"/>
  <c r="S26041" i="17" a="1"/>
  <c r="S26041" i="17" s="1"/>
  <c r="S25989" i="17" a="1"/>
  <c r="S25989" i="17" s="1"/>
  <c r="S25884" i="17" a="1"/>
  <c r="S25884" i="17" s="1"/>
  <c r="S25856" i="17" a="1"/>
  <c r="S25856" i="17" s="1"/>
  <c r="S25800" i="17" a="1"/>
  <c r="S25800" i="17" s="1"/>
  <c r="S25752" i="17" a="1"/>
  <c r="S25752" i="17" s="1"/>
  <c r="S25724" i="17" a="1"/>
  <c r="S25724" i="17" s="1"/>
  <c r="S25720" i="17" a="1"/>
  <c r="S25720" i="17" s="1"/>
  <c r="S25503" i="17" a="1"/>
  <c r="S25503" i="17" s="1"/>
  <c r="S25162" i="17" a="1"/>
  <c r="S25162" i="17" s="1"/>
  <c r="S24983" i="17" a="1"/>
  <c r="S24983" i="17" s="1"/>
  <c r="S24768" i="17" a="1"/>
  <c r="S24768" i="17" s="1"/>
  <c r="S24716" i="17" a="1"/>
  <c r="S24716" i="17" s="1"/>
  <c r="S24473" i="17" a="1"/>
  <c r="S24473" i="17" s="1"/>
  <c r="S23980" i="17" a="1"/>
  <c r="S23980" i="17" s="1"/>
  <c r="S23730" i="17" a="1"/>
  <c r="S23730" i="17" s="1"/>
  <c r="S27690" i="17" a="1"/>
  <c r="S27690" i="17" s="1"/>
  <c r="S27586" i="17" a="1"/>
  <c r="S27586" i="17" s="1"/>
  <c r="S27555" i="17" a="1"/>
  <c r="S27555" i="17" s="1"/>
  <c r="S27539" i="17" a="1"/>
  <c r="S27539" i="17" s="1"/>
  <c r="S27531" i="17" a="1"/>
  <c r="S27531" i="17" s="1"/>
  <c r="S27499" i="17" a="1"/>
  <c r="S27499" i="17" s="1"/>
  <c r="S27277" i="17" a="1"/>
  <c r="S27277" i="17" s="1"/>
  <c r="S27108" i="17" a="1"/>
  <c r="S27108" i="17" s="1"/>
  <c r="S27044" i="17" a="1"/>
  <c r="S27044" i="17" s="1"/>
  <c r="S27012" i="17" a="1"/>
  <c r="S27012" i="17" s="1"/>
  <c r="S26972" i="17" a="1"/>
  <c r="S26972" i="17" s="1"/>
  <c r="S26945" i="17" a="1"/>
  <c r="S26945" i="17" s="1"/>
  <c r="S26932" i="17" a="1"/>
  <c r="S26932" i="17" s="1"/>
  <c r="S26841" i="17" a="1"/>
  <c r="S26841" i="17" s="1"/>
  <c r="S26817" i="17" a="1"/>
  <c r="S26817" i="17" s="1"/>
  <c r="S26781" i="17" a="1"/>
  <c r="S26781" i="17" s="1"/>
  <c r="S26769" i="17" a="1"/>
  <c r="S26769" i="17" s="1"/>
  <c r="S26742" i="17" a="1"/>
  <c r="S26742" i="17" s="1"/>
  <c r="S26675" i="17" a="1"/>
  <c r="S26675" i="17" s="1"/>
  <c r="S26398" i="17" a="1"/>
  <c r="S26398" i="17" s="1"/>
  <c r="S26285" i="17" a="1"/>
  <c r="S26285" i="17" s="1"/>
  <c r="S26266" i="17" a="1"/>
  <c r="S26266" i="17" s="1"/>
  <c r="S26253" i="17" a="1"/>
  <c r="S26253" i="17" s="1"/>
  <c r="S26226" i="17" a="1"/>
  <c r="S26226" i="17" s="1"/>
  <c r="S26161" i="17" a="1"/>
  <c r="S26161" i="17" s="1"/>
  <c r="S25702" i="17" a="1"/>
  <c r="S25702" i="17" s="1"/>
  <c r="S25541" i="17" a="1"/>
  <c r="S25541" i="17" s="1"/>
  <c r="S25278" i="17" a="1"/>
  <c r="S25278" i="17" s="1"/>
  <c r="S24976" i="17" a="1"/>
  <c r="S24976" i="17" s="1"/>
  <c r="S24959" i="17" a="1"/>
  <c r="S24959" i="17" s="1"/>
  <c r="S24617" i="17" a="1"/>
  <c r="S24617" i="17" s="1"/>
  <c r="S23956" i="17" a="1"/>
  <c r="S23956" i="17" s="1"/>
  <c r="S23900" i="17" a="1"/>
  <c r="S23900" i="17" s="1"/>
  <c r="S28179" i="17" a="1"/>
  <c r="S28179" i="17" s="1"/>
  <c r="S28139" i="17" a="1"/>
  <c r="S28139" i="17" s="1"/>
  <c r="S28067" i="17" a="1"/>
  <c r="S28067" i="17" s="1"/>
  <c r="S27920" i="17" a="1"/>
  <c r="S27920" i="17" s="1"/>
  <c r="S27907" i="17" a="1"/>
  <c r="S27907" i="17" s="1"/>
  <c r="S27829" i="17" a="1"/>
  <c r="S27829" i="17" s="1"/>
  <c r="S27778" i="17" a="1"/>
  <c r="S27778" i="17" s="1"/>
  <c r="S27762" i="17" a="1"/>
  <c r="S27762" i="17" s="1"/>
  <c r="S27677" i="17" a="1"/>
  <c r="S27677" i="17" s="1"/>
  <c r="S27602" i="17" a="1"/>
  <c r="S27602" i="17" s="1"/>
  <c r="S27563" i="17" a="1"/>
  <c r="S27563" i="17" s="1"/>
  <c r="S27544" i="17" a="1"/>
  <c r="S27544" i="17" s="1"/>
  <c r="S27469" i="17" a="1"/>
  <c r="S27469" i="17" s="1"/>
  <c r="S27397" i="17" a="1"/>
  <c r="S27397" i="17" s="1"/>
  <c r="S27312" i="17" a="1"/>
  <c r="S27312" i="17" s="1"/>
  <c r="S27272" i="17" a="1"/>
  <c r="S27272" i="17" s="1"/>
  <c r="S27213" i="17" a="1"/>
  <c r="S27213" i="17" s="1"/>
  <c r="S27130" i="17" a="1"/>
  <c r="S27130" i="17" s="1"/>
  <c r="S27017" i="17" a="1"/>
  <c r="S27017" i="17" s="1"/>
  <c r="S26940" i="17" a="1"/>
  <c r="S26940" i="17" s="1"/>
  <c r="S26884" i="17" a="1"/>
  <c r="S26884" i="17" s="1"/>
  <c r="S26865" i="17" a="1"/>
  <c r="S26865" i="17" s="1"/>
  <c r="S26860" i="17" a="1"/>
  <c r="S26860" i="17" s="1"/>
  <c r="S26812" i="17" a="1"/>
  <c r="S26812" i="17" s="1"/>
  <c r="S26785" i="17" a="1"/>
  <c r="S26785" i="17" s="1"/>
  <c r="S26777" i="17" a="1"/>
  <c r="S26777" i="17" s="1"/>
  <c r="S26737" i="17" a="1"/>
  <c r="S26737" i="17" s="1"/>
  <c r="S26707" i="17" a="1"/>
  <c r="S26707" i="17" s="1"/>
  <c r="S26702" i="17" a="1"/>
  <c r="S26702" i="17" s="1"/>
  <c r="S26587" i="17" a="1"/>
  <c r="S26587" i="17" s="1"/>
  <c r="S26475" i="17" a="1"/>
  <c r="S26475" i="17" s="1"/>
  <c r="S26459" i="17" a="1"/>
  <c r="S26459" i="17" s="1"/>
  <c r="S26419" i="17" a="1"/>
  <c r="S26419" i="17" s="1"/>
  <c r="S26250" i="17" a="1"/>
  <c r="S26250" i="17" s="1"/>
  <c r="S26205" i="17" a="1"/>
  <c r="S26205" i="17" s="1"/>
  <c r="S26167" i="17" a="1"/>
  <c r="S26167" i="17" s="1"/>
  <c r="S26162" i="17" a="1"/>
  <c r="S26162" i="17" s="1"/>
  <c r="S25922" i="17" a="1"/>
  <c r="S25922" i="17" s="1"/>
  <c r="S25762" i="17" a="1"/>
  <c r="S25762" i="17" s="1"/>
  <c r="S25253" i="17" a="1"/>
  <c r="S25253" i="17" s="1"/>
  <c r="S24601" i="17" a="1"/>
  <c r="S24601" i="17" s="1"/>
  <c r="S23836" i="17" a="1"/>
  <c r="S23836" i="17" s="1"/>
  <c r="S22991" i="17" a="1"/>
  <c r="S22991" i="17" s="1"/>
  <c r="S28152" i="17" a="1"/>
  <c r="S28152" i="17" s="1"/>
  <c r="S28123" i="17" a="1"/>
  <c r="S28123" i="17" s="1"/>
  <c r="S28112" i="17" a="1"/>
  <c r="S28112" i="17" s="1"/>
  <c r="S28027" i="17" a="1"/>
  <c r="S28027" i="17" s="1"/>
  <c r="S27971" i="17" a="1"/>
  <c r="S27971" i="17" s="1"/>
  <c r="S27968" i="17" a="1"/>
  <c r="S27968" i="17" s="1"/>
  <c r="S27867" i="17" a="1"/>
  <c r="S27867" i="17" s="1"/>
  <c r="S27842" i="17" a="1"/>
  <c r="S27842" i="17" s="1"/>
  <c r="S27818" i="17" a="1"/>
  <c r="S27818" i="17" s="1"/>
  <c r="S27765" i="17" a="1"/>
  <c r="S27765" i="17" s="1"/>
  <c r="S27738" i="17" a="1"/>
  <c r="S27738" i="17" s="1"/>
  <c r="S27706" i="17" a="1"/>
  <c r="S27706" i="17" s="1"/>
  <c r="S27666" i="17" a="1"/>
  <c r="S27666" i="17" s="1"/>
  <c r="S27650" i="17" a="1"/>
  <c r="S27650" i="17" s="1"/>
  <c r="S27630" i="17" a="1"/>
  <c r="S27630" i="17" s="1"/>
  <c r="S27621" i="17" a="1"/>
  <c r="S27621" i="17" s="1"/>
  <c r="S27605" i="17" a="1"/>
  <c r="S27605" i="17" s="1"/>
  <c r="S27582" i="17" a="1"/>
  <c r="S27582" i="17" s="1"/>
  <c r="S27464" i="17" a="1"/>
  <c r="S27464" i="17" s="1"/>
  <c r="S27437" i="17" a="1"/>
  <c r="S27437" i="17" s="1"/>
  <c r="S27427" i="17" a="1"/>
  <c r="S27427" i="17" s="1"/>
  <c r="S27392" i="17" a="1"/>
  <c r="S27392" i="17" s="1"/>
  <c r="S27360" i="17" a="1"/>
  <c r="S27360" i="17" s="1"/>
  <c r="S27352" i="17" a="1"/>
  <c r="S27352" i="17" s="1"/>
  <c r="S27248" i="17" a="1"/>
  <c r="S27248" i="17" s="1"/>
  <c r="S27195" i="17" a="1"/>
  <c r="S27195" i="17" s="1"/>
  <c r="S27183" i="17" a="1"/>
  <c r="S27183" i="17" s="1"/>
  <c r="S27111" i="17" a="1"/>
  <c r="S27111" i="17" s="1"/>
  <c r="S27060" i="17" a="1"/>
  <c r="S27060" i="17" s="1"/>
  <c r="S26993" i="17" a="1"/>
  <c r="S26993" i="17" s="1"/>
  <c r="S26983" i="17" a="1"/>
  <c r="S26983" i="17" s="1"/>
  <c r="S26953" i="17" a="1"/>
  <c r="S26953" i="17" s="1"/>
  <c r="S26943" i="17" a="1"/>
  <c r="S26943" i="17" s="1"/>
  <c r="S26839" i="17" a="1"/>
  <c r="S26839" i="17" s="1"/>
  <c r="S26815" i="17" a="1"/>
  <c r="S26815" i="17" s="1"/>
  <c r="S26718" i="17" a="1"/>
  <c r="S26718" i="17" s="1"/>
  <c r="S26683" i="17" a="1"/>
  <c r="S26683" i="17" s="1"/>
  <c r="S26681" i="17" a="1"/>
  <c r="S26681" i="17" s="1"/>
  <c r="S26659" i="17" a="1"/>
  <c r="S26659" i="17" s="1"/>
  <c r="S26657" i="17" a="1"/>
  <c r="S26657" i="17" s="1"/>
  <c r="S26635" i="17" a="1"/>
  <c r="S26635" i="17" s="1"/>
  <c r="S26633" i="17" a="1"/>
  <c r="S26633" i="17" s="1"/>
  <c r="S26555" i="17" a="1"/>
  <c r="S26555" i="17" s="1"/>
  <c r="S26497" i="17" a="1"/>
  <c r="S26497" i="17" s="1"/>
  <c r="S26484" i="17" a="1"/>
  <c r="S26484" i="17" s="1"/>
  <c r="S26482" i="17" a="1"/>
  <c r="S26482" i="17" s="1"/>
  <c r="S26309" i="17" a="1"/>
  <c r="S26309" i="17" s="1"/>
  <c r="S26306" i="17" a="1"/>
  <c r="S26306" i="17" s="1"/>
  <c r="S26216" i="17" a="1"/>
  <c r="S26216" i="17" s="1"/>
  <c r="S26198" i="17" a="1"/>
  <c r="S26198" i="17" s="1"/>
  <c r="S26181" i="17" a="1"/>
  <c r="S26181" i="17" s="1"/>
  <c r="S25871" i="17" a="1"/>
  <c r="S25871" i="17" s="1"/>
  <c r="S25745" i="17" a="1"/>
  <c r="S25745" i="17" s="1"/>
  <c r="S25668" i="17" a="1"/>
  <c r="S25668" i="17" s="1"/>
  <c r="S25574" i="17" a="1"/>
  <c r="S25574" i="17" s="1"/>
  <c r="S25079" i="17" a="1"/>
  <c r="S25079" i="17" s="1"/>
  <c r="S25063" i="17" a="1"/>
  <c r="S25063" i="17" s="1"/>
  <c r="S24984" i="17" a="1"/>
  <c r="S24984" i="17" s="1"/>
  <c r="S24967" i="17" a="1"/>
  <c r="S24967" i="17" s="1"/>
  <c r="S24891" i="17" a="1"/>
  <c r="S24891" i="17" s="1"/>
  <c r="S24620" i="17" a="1"/>
  <c r="S24620" i="17" s="1"/>
  <c r="S23959" i="17" a="1"/>
  <c r="S23959" i="17" s="1"/>
  <c r="S23911" i="17" a="1"/>
  <c r="S23911" i="17" s="1"/>
  <c r="S23820" i="17" a="1"/>
  <c r="S23820" i="17" s="1"/>
  <c r="S22549" i="17" a="1"/>
  <c r="S22549" i="17" s="1"/>
  <c r="S26170" i="17" a="1"/>
  <c r="S26170" i="17" s="1"/>
  <c r="S26082" i="17" a="1"/>
  <c r="S26082" i="17" s="1"/>
  <c r="S25959" i="17" a="1"/>
  <c r="S25959" i="17" s="1"/>
  <c r="S25694" i="17" a="1"/>
  <c r="S25694" i="17" s="1"/>
  <c r="S25462" i="17" a="1"/>
  <c r="S25462" i="17" s="1"/>
  <c r="S25461" i="17" a="1"/>
  <c r="S25461" i="17" s="1"/>
  <c r="S25433" i="17" a="1"/>
  <c r="S25433" i="17" s="1"/>
  <c r="S25414" i="17" a="1"/>
  <c r="S25414" i="17" s="1"/>
  <c r="S25413" i="17" a="1"/>
  <c r="S25413" i="17" s="1"/>
  <c r="S25398" i="17" a="1"/>
  <c r="S25398" i="17" s="1"/>
  <c r="S25333" i="17" a="1"/>
  <c r="S25333" i="17" s="1"/>
  <c r="S25297" i="17" a="1"/>
  <c r="S25297" i="17" s="1"/>
  <c r="S25286" i="17" a="1"/>
  <c r="S25286" i="17" s="1"/>
  <c r="S25269" i="17" a="1"/>
  <c r="S25269" i="17" s="1"/>
  <c r="S25262" i="17" a="1"/>
  <c r="S25262" i="17" s="1"/>
  <c r="S25261" i="17" a="1"/>
  <c r="S25261" i="17" s="1"/>
  <c r="S25202" i="17" a="1"/>
  <c r="S25202" i="17" s="1"/>
  <c r="S25128" i="17" a="1"/>
  <c r="S25128" i="17" s="1"/>
  <c r="S25127" i="17" a="1"/>
  <c r="S25127" i="17" s="1"/>
  <c r="S25112" i="17" a="1"/>
  <c r="S25112" i="17" s="1"/>
  <c r="S25095" i="17" a="1"/>
  <c r="S25095" i="17" s="1"/>
  <c r="S25075" i="17" a="1"/>
  <c r="S25075" i="17" s="1"/>
  <c r="S25067" i="17" a="1"/>
  <c r="S25067" i="17" s="1"/>
  <c r="S25059" i="17" a="1"/>
  <c r="S25059" i="17" s="1"/>
  <c r="S25048" i="17" a="1"/>
  <c r="S25048" i="17" s="1"/>
  <c r="S25047" i="17" a="1"/>
  <c r="S25047" i="17" s="1"/>
  <c r="S24795" i="17" a="1"/>
  <c r="S24795" i="17" s="1"/>
  <c r="S24792" i="17" a="1"/>
  <c r="S24792" i="17" s="1"/>
  <c r="S24756" i="17" a="1"/>
  <c r="S24756" i="17" s="1"/>
  <c r="S24553" i="17" a="1"/>
  <c r="S24553" i="17" s="1"/>
  <c r="S24537" i="17" a="1"/>
  <c r="S24537" i="17" s="1"/>
  <c r="S24484" i="17" a="1"/>
  <c r="S24484" i="17" s="1"/>
  <c r="S24418" i="17" a="1"/>
  <c r="S24418" i="17" s="1"/>
  <c r="S24324" i="17" a="1"/>
  <c r="S24324" i="17" s="1"/>
  <c r="S24279" i="17" a="1"/>
  <c r="S24279" i="17" s="1"/>
  <c r="S24241" i="17" a="1"/>
  <c r="S24241" i="17" s="1"/>
  <c r="S24209" i="17" a="1"/>
  <c r="S24209" i="17" s="1"/>
  <c r="S24116" i="17" a="1"/>
  <c r="S24116" i="17" s="1"/>
  <c r="S24108" i="17" a="1"/>
  <c r="S24108" i="17" s="1"/>
  <c r="S24105" i="17" a="1"/>
  <c r="S24105" i="17" s="1"/>
  <c r="S24089" i="17" a="1"/>
  <c r="S24089" i="17" s="1"/>
  <c r="S24060" i="17" a="1"/>
  <c r="S24060" i="17" s="1"/>
  <c r="S24057" i="17" a="1"/>
  <c r="S24057" i="17" s="1"/>
  <c r="S23927" i="17" a="1"/>
  <c r="S23927" i="17" s="1"/>
  <c r="S23916" i="17" a="1"/>
  <c r="S23916" i="17" s="1"/>
  <c r="S23308" i="17" a="1"/>
  <c r="S23308" i="17" s="1"/>
  <c r="S23080" i="17" a="1"/>
  <c r="S23080" i="17" s="1"/>
  <c r="S23047" i="17" a="1"/>
  <c r="S23047" i="17" s="1"/>
  <c r="S22983" i="17" a="1"/>
  <c r="S22983" i="17" s="1"/>
  <c r="S22904" i="17" a="1"/>
  <c r="S22904" i="17" s="1"/>
  <c r="S22756" i="17" a="1"/>
  <c r="S22756" i="17" s="1"/>
  <c r="S26400" i="17" a="1"/>
  <c r="S26400" i="17" s="1"/>
  <c r="S26330" i="17" a="1"/>
  <c r="S26330" i="17" s="1"/>
  <c r="S26274" i="17" a="1"/>
  <c r="S26274" i="17" s="1"/>
  <c r="S26067" i="17" a="1"/>
  <c r="S26067" i="17" s="1"/>
  <c r="S25916" i="17" a="1"/>
  <c r="S25916" i="17" s="1"/>
  <c r="S25836" i="17" a="1"/>
  <c r="S25836" i="17" s="1"/>
  <c r="S25780" i="17" a="1"/>
  <c r="S25780" i="17" s="1"/>
  <c r="S25716" i="17" a="1"/>
  <c r="S25716" i="17" s="1"/>
  <c r="S25614" i="17" a="1"/>
  <c r="S25614" i="17" s="1"/>
  <c r="S25537" i="17" a="1"/>
  <c r="S25537" i="17" s="1"/>
  <c r="S25469" i="17" a="1"/>
  <c r="S25469" i="17" s="1"/>
  <c r="S25405" i="17" a="1"/>
  <c r="S25405" i="17" s="1"/>
  <c r="S25373" i="17" a="1"/>
  <c r="S25373" i="17" s="1"/>
  <c r="S25365" i="17" a="1"/>
  <c r="S25365" i="17" s="1"/>
  <c r="S25357" i="17" a="1"/>
  <c r="S25357" i="17" s="1"/>
  <c r="S25342" i="17" a="1"/>
  <c r="S25342" i="17" s="1"/>
  <c r="S25171" i="17" a="1"/>
  <c r="S25171" i="17" s="1"/>
  <c r="S25170" i="17" a="1"/>
  <c r="S25170" i="17" s="1"/>
  <c r="S25150" i="17" a="1"/>
  <c r="S25150" i="17" s="1"/>
  <c r="S25104" i="17" a="1"/>
  <c r="S25104" i="17" s="1"/>
  <c r="S25087" i="17" a="1"/>
  <c r="S25087" i="17" s="1"/>
  <c r="S25056" i="17" a="1"/>
  <c r="S25056" i="17" s="1"/>
  <c r="S24971" i="17" a="1"/>
  <c r="S24971" i="17" s="1"/>
  <c r="S24880" i="17" a="1"/>
  <c r="S24880" i="17" s="1"/>
  <c r="S24879" i="17" a="1"/>
  <c r="S24879" i="17" s="1"/>
  <c r="S24872" i="17" a="1"/>
  <c r="S24872" i="17" s="1"/>
  <c r="S24753" i="17" a="1"/>
  <c r="S24753" i="17" s="1"/>
  <c r="S24737" i="17" a="1"/>
  <c r="S24737" i="17" s="1"/>
  <c r="S24657" i="17" a="1"/>
  <c r="S24657" i="17" s="1"/>
  <c r="S24434" i="17" a="1"/>
  <c r="S24434" i="17" s="1"/>
  <c r="S24343" i="17" a="1"/>
  <c r="S24343" i="17" s="1"/>
  <c r="S24295" i="17" a="1"/>
  <c r="S24295" i="17" s="1"/>
  <c r="S24263" i="17" a="1"/>
  <c r="S24263" i="17" s="1"/>
  <c r="S24188" i="17" a="1"/>
  <c r="S24188" i="17" s="1"/>
  <c r="S24148" i="17" a="1"/>
  <c r="S24148" i="17" s="1"/>
  <c r="S24140" i="17" a="1"/>
  <c r="S24140" i="17" s="1"/>
  <c r="S24137" i="17" a="1"/>
  <c r="S24137" i="17" s="1"/>
  <c r="S23964" i="17" a="1"/>
  <c r="S23964" i="17" s="1"/>
  <c r="S23686" i="17" a="1"/>
  <c r="S23686" i="17" s="1"/>
  <c r="S23630" i="17" a="1"/>
  <c r="S23630" i="17" s="1"/>
  <c r="S23607" i="17" a="1"/>
  <c r="S23607" i="17" s="1"/>
  <c r="S23573" i="17" a="1"/>
  <c r="S23573" i="17" s="1"/>
  <c r="S23485" i="17" a="1"/>
  <c r="S23485" i="17" s="1"/>
  <c r="S23473" i="17" a="1"/>
  <c r="S23473" i="17" s="1"/>
  <c r="S23359" i="17" a="1"/>
  <c r="S23359" i="17" s="1"/>
  <c r="S22976" i="17" a="1"/>
  <c r="S22976" i="17" s="1"/>
  <c r="S22846" i="17" a="1"/>
  <c r="S22846" i="17" s="1"/>
  <c r="S22701" i="17" a="1"/>
  <c r="S22701" i="17" s="1"/>
  <c r="S22513" i="17" a="1"/>
  <c r="S22513" i="17" s="1"/>
  <c r="S22484" i="17" a="1"/>
  <c r="S22484" i="17" s="1"/>
  <c r="S22215" i="17" a="1"/>
  <c r="S22215" i="17" s="1"/>
  <c r="S22110" i="17" a="1"/>
  <c r="S22110" i="17" s="1"/>
  <c r="S22063" i="17" a="1"/>
  <c r="S22063" i="17" s="1"/>
  <c r="S21712" i="17" a="1"/>
  <c r="S21712" i="17" s="1"/>
  <c r="S26218" i="17" a="1"/>
  <c r="S26218" i="17" s="1"/>
  <c r="S26106" i="17" a="1"/>
  <c r="S26106" i="17" s="1"/>
  <c r="S26096" i="17" a="1"/>
  <c r="S26096" i="17" s="1"/>
  <c r="S26080" i="17" a="1"/>
  <c r="S26080" i="17" s="1"/>
  <c r="S26047" i="17" a="1"/>
  <c r="S26047" i="17" s="1"/>
  <c r="S25975" i="17" a="1"/>
  <c r="S25975" i="17" s="1"/>
  <c r="S25954" i="17" a="1"/>
  <c r="S25954" i="17" s="1"/>
  <c r="S25938" i="17" a="1"/>
  <c r="S25938" i="17" s="1"/>
  <c r="S25935" i="17" a="1"/>
  <c r="S25935" i="17" s="1"/>
  <c r="S25880" i="17" a="1"/>
  <c r="S25880" i="17" s="1"/>
  <c r="S25844" i="17" a="1"/>
  <c r="S25844" i="17" s="1"/>
  <c r="S25812" i="17" a="1"/>
  <c r="S25812" i="17" s="1"/>
  <c r="S25760" i="17" a="1"/>
  <c r="S25760" i="17" s="1"/>
  <c r="S25732" i="17" a="1"/>
  <c r="S25732" i="17" s="1"/>
  <c r="S25676" i="17" a="1"/>
  <c r="S25676" i="17" s="1"/>
  <c r="S25666" i="17" a="1"/>
  <c r="S25666" i="17" s="1"/>
  <c r="S25594" i="17" a="1"/>
  <c r="S25594" i="17" s="1"/>
  <c r="S25572" i="17" a="1"/>
  <c r="S25572" i="17" s="1"/>
  <c r="S25501" i="17" a="1"/>
  <c r="S25501" i="17" s="1"/>
  <c r="S25489" i="17" a="1"/>
  <c r="S25489" i="17" s="1"/>
  <c r="S25449" i="17" a="1"/>
  <c r="S25449" i="17" s="1"/>
  <c r="S25429" i="17" a="1"/>
  <c r="S25429" i="17" s="1"/>
  <c r="S25317" i="17" a="1"/>
  <c r="S25317" i="17" s="1"/>
  <c r="S25293" i="17" a="1"/>
  <c r="S25293" i="17" s="1"/>
  <c r="S25071" i="17" a="1"/>
  <c r="S25071" i="17" s="1"/>
  <c r="S25019" i="17" a="1"/>
  <c r="S25019" i="17" s="1"/>
  <c r="S25011" i="17" a="1"/>
  <c r="S25011" i="17" s="1"/>
  <c r="S24923" i="17" a="1"/>
  <c r="S24923" i="17" s="1"/>
  <c r="S24915" i="17" a="1"/>
  <c r="S24915" i="17" s="1"/>
  <c r="S24779" i="17" a="1"/>
  <c r="S24779" i="17" s="1"/>
  <c r="S24776" i="17" a="1"/>
  <c r="S24776" i="17" s="1"/>
  <c r="S24612" i="17" a="1"/>
  <c r="S24612" i="17" s="1"/>
  <c r="S24548" i="17" a="1"/>
  <c r="S24548" i="17" s="1"/>
  <c r="S24513" i="17" a="1"/>
  <c r="S24513" i="17" s="1"/>
  <c r="S24497" i="17" a="1"/>
  <c r="S24497" i="17" s="1"/>
  <c r="S24410" i="17" a="1"/>
  <c r="S24410" i="17" s="1"/>
  <c r="S24356" i="17" a="1"/>
  <c r="S24356" i="17" s="1"/>
  <c r="S24319" i="17" a="1"/>
  <c r="S24319" i="17" s="1"/>
  <c r="S24068" i="17" a="1"/>
  <c r="S24068" i="17" s="1"/>
  <c r="S24065" i="17" a="1"/>
  <c r="S24065" i="17" s="1"/>
  <c r="S23940" i="17" a="1"/>
  <c r="S23940" i="17" s="1"/>
  <c r="S23860" i="17" a="1"/>
  <c r="S23860" i="17" s="1"/>
  <c r="S23675" i="17" a="1"/>
  <c r="S23675" i="17" s="1"/>
  <c r="S23620" i="17" a="1"/>
  <c r="S23620" i="17" s="1"/>
  <c r="S23437" i="17" a="1"/>
  <c r="S23437" i="17" s="1"/>
  <c r="S23202" i="17" a="1"/>
  <c r="S23202" i="17" s="1"/>
  <c r="S23151" i="17" a="1"/>
  <c r="S23151" i="17" s="1"/>
  <c r="S22829" i="17" a="1"/>
  <c r="S22829" i="17" s="1"/>
  <c r="S22757" i="17" a="1"/>
  <c r="S22757" i="17" s="1"/>
  <c r="S22645" i="17" a="1"/>
  <c r="S22645" i="17" s="1"/>
  <c r="S22577" i="17" a="1"/>
  <c r="S22577" i="17" s="1"/>
  <c r="S21957" i="17" a="1"/>
  <c r="S21957" i="17" s="1"/>
  <c r="S26384" i="17" a="1"/>
  <c r="S26384" i="17" s="1"/>
  <c r="S26258" i="17" a="1"/>
  <c r="S26258" i="17" s="1"/>
  <c r="S26210" i="17" a="1"/>
  <c r="S26210" i="17" s="1"/>
  <c r="S26186" i="17" a="1"/>
  <c r="S26186" i="17" s="1"/>
  <c r="S26090" i="17" a="1"/>
  <c r="S26090" i="17" s="1"/>
  <c r="S25756" i="17" a="1"/>
  <c r="S25756" i="17" s="1"/>
  <c r="S25582" i="17" a="1"/>
  <c r="S25582" i="17" s="1"/>
  <c r="S25521" i="17" a="1"/>
  <c r="S25521" i="17" s="1"/>
  <c r="S25473" i="17" a="1"/>
  <c r="S25473" i="17" s="1"/>
  <c r="S25438" i="17" a="1"/>
  <c r="S25438" i="17" s="1"/>
  <c r="S25437" i="17" a="1"/>
  <c r="S25437" i="17" s="1"/>
  <c r="S25155" i="17" a="1"/>
  <c r="S25155" i="17" s="1"/>
  <c r="S25144" i="17" a="1"/>
  <c r="S25144" i="17" s="1"/>
  <c r="S25143" i="17" a="1"/>
  <c r="S25143" i="17" s="1"/>
  <c r="S25123" i="17" a="1"/>
  <c r="S25123" i="17" s="1"/>
  <c r="S25043" i="17" a="1"/>
  <c r="S25043" i="17" s="1"/>
  <c r="S24947" i="17" a="1"/>
  <c r="S24947" i="17" s="1"/>
  <c r="S24939" i="17" a="1"/>
  <c r="S24939" i="17" s="1"/>
  <c r="S24912" i="17" a="1"/>
  <c r="S24912" i="17" s="1"/>
  <c r="S24911" i="17" a="1"/>
  <c r="S24911" i="17" s="1"/>
  <c r="S24888" i="17" a="1"/>
  <c r="S24888" i="17" s="1"/>
  <c r="S24816" i="17" a="1"/>
  <c r="S24816" i="17" s="1"/>
  <c r="S24760" i="17" a="1"/>
  <c r="S24760" i="17" s="1"/>
  <c r="S24732" i="17" a="1"/>
  <c r="S24732" i="17" s="1"/>
  <c r="S24697" i="17" a="1"/>
  <c r="S24697" i="17" s="1"/>
  <c r="S24665" i="17" a="1"/>
  <c r="S24665" i="17" s="1"/>
  <c r="S24593" i="17" a="1"/>
  <c r="S24593" i="17" s="1"/>
  <c r="S24532" i="17" a="1"/>
  <c r="S24532" i="17" s="1"/>
  <c r="S24529" i="17" a="1"/>
  <c r="S24529" i="17" s="1"/>
  <c r="S24450" i="17" a="1"/>
  <c r="S24450" i="17" s="1"/>
  <c r="S24447" i="17" a="1"/>
  <c r="S24447" i="17" s="1"/>
  <c r="S24335" i="17" a="1"/>
  <c r="S24335" i="17" s="1"/>
  <c r="S24249" i="17" a="1"/>
  <c r="S24249" i="17" s="1"/>
  <c r="S24204" i="17" a="1"/>
  <c r="S24204" i="17" s="1"/>
  <c r="S24201" i="17" a="1"/>
  <c r="S24201" i="17" s="1"/>
  <c r="S24097" i="17" a="1"/>
  <c r="S24097" i="17" s="1"/>
  <c r="S24052" i="17" a="1"/>
  <c r="S24052" i="17" s="1"/>
  <c r="S24044" i="17" a="1"/>
  <c r="S24044" i="17" s="1"/>
  <c r="S24041" i="17" a="1"/>
  <c r="S24041" i="17" s="1"/>
  <c r="S23951" i="17" a="1"/>
  <c r="S23951" i="17" s="1"/>
  <c r="S23895" i="17" a="1"/>
  <c r="S23895" i="17" s="1"/>
  <c r="S23831" i="17" a="1"/>
  <c r="S23831" i="17" s="1"/>
  <c r="S23679" i="17" a="1"/>
  <c r="S23679" i="17" s="1"/>
  <c r="S23553" i="17" a="1"/>
  <c r="S23553" i="17" s="1"/>
  <c r="S23537" i="17" a="1"/>
  <c r="S23537" i="17" s="1"/>
  <c r="S23245" i="17" a="1"/>
  <c r="S23245" i="17" s="1"/>
  <c r="S22951" i="17" a="1"/>
  <c r="S22951" i="17" s="1"/>
  <c r="S22572" i="17" a="1"/>
  <c r="S22572" i="17" s="1"/>
  <c r="S22565" i="17" a="1"/>
  <c r="S22565" i="17" s="1"/>
  <c r="S26043" i="17" a="1"/>
  <c r="S26043" i="17" s="1"/>
  <c r="S25967" i="17" a="1"/>
  <c r="S25967" i="17" s="1"/>
  <c r="S25908" i="17" a="1"/>
  <c r="S25908" i="17" s="1"/>
  <c r="S25686" i="17" a="1"/>
  <c r="S25686" i="17" s="1"/>
  <c r="S25553" i="17" a="1"/>
  <c r="S25553" i="17" s="1"/>
  <c r="S25457" i="17" a="1"/>
  <c r="S25457" i="17" s="1"/>
  <c r="S25446" i="17" a="1"/>
  <c r="S25446" i="17" s="1"/>
  <c r="S25445" i="17" a="1"/>
  <c r="S25445" i="17" s="1"/>
  <c r="S25393" i="17" a="1"/>
  <c r="S25393" i="17" s="1"/>
  <c r="S25385" i="17" a="1"/>
  <c r="S25385" i="17" s="1"/>
  <c r="S25313" i="17" a="1"/>
  <c r="S25313" i="17" s="1"/>
  <c r="S25225" i="17" a="1"/>
  <c r="S25225" i="17" s="1"/>
  <c r="S25221" i="17" a="1"/>
  <c r="S25221" i="17" s="1"/>
  <c r="S25214" i="17" a="1"/>
  <c r="S25214" i="17" s="1"/>
  <c r="S25206" i="17" a="1"/>
  <c r="S25206" i="17" s="1"/>
  <c r="S25032" i="17" a="1"/>
  <c r="S25032" i="17" s="1"/>
  <c r="S25031" i="17" a="1"/>
  <c r="S25031" i="17" s="1"/>
  <c r="S25003" i="17" a="1"/>
  <c r="S25003" i="17" s="1"/>
  <c r="S24928" i="17" a="1"/>
  <c r="S24928" i="17" s="1"/>
  <c r="S24927" i="17" a="1"/>
  <c r="S24927" i="17" s="1"/>
  <c r="S24835" i="17" a="1"/>
  <c r="S24835" i="17" s="1"/>
  <c r="S24708" i="17" a="1"/>
  <c r="S24708" i="17" s="1"/>
  <c r="S24668" i="17" a="1"/>
  <c r="S24668" i="17" s="1"/>
  <c r="S24649" i="17" a="1"/>
  <c r="S24649" i="17" s="1"/>
  <c r="S24564" i="17" a="1"/>
  <c r="S24564" i="17" s="1"/>
  <c r="S24492" i="17" a="1"/>
  <c r="S24492" i="17" s="1"/>
  <c r="S24489" i="17" a="1"/>
  <c r="S24489" i="17" s="1"/>
  <c r="S24455" i="17" a="1"/>
  <c r="S24455" i="17" s="1"/>
  <c r="S24284" i="17" a="1"/>
  <c r="S24284" i="17" s="1"/>
  <c r="S24180" i="17" a="1"/>
  <c r="S24180" i="17" s="1"/>
  <c r="S24177" i="17" a="1"/>
  <c r="S24177" i="17" s="1"/>
  <c r="S24124" i="17" a="1"/>
  <c r="S24124" i="17" s="1"/>
  <c r="S24121" i="17" a="1"/>
  <c r="S24121" i="17" s="1"/>
  <c r="S23988" i="17" a="1"/>
  <c r="S23988" i="17" s="1"/>
  <c r="S23943" i="17" a="1"/>
  <c r="S23943" i="17" s="1"/>
  <c r="S23876" i="17" a="1"/>
  <c r="S23876" i="17" s="1"/>
  <c r="S23855" i="17" a="1"/>
  <c r="S23855" i="17" s="1"/>
  <c r="S23852" i="17" a="1"/>
  <c r="S23852" i="17" s="1"/>
  <c r="S23751" i="17" a="1"/>
  <c r="S23751" i="17" s="1"/>
  <c r="S23521" i="17" a="1"/>
  <c r="S23521" i="17" s="1"/>
  <c r="S23492" i="17" a="1"/>
  <c r="S23492" i="17" s="1"/>
  <c r="S23330" i="17" a="1"/>
  <c r="S23330" i="17" s="1"/>
  <c r="S23307" i="17" a="1"/>
  <c r="S23307" i="17" s="1"/>
  <c r="S23168" i="17" a="1"/>
  <c r="S23168" i="17" s="1"/>
  <c r="S22992" i="17" a="1"/>
  <c r="S22992" i="17" s="1"/>
  <c r="S22903" i="17" a="1"/>
  <c r="S22903" i="17" s="1"/>
  <c r="S22713" i="17" a="1"/>
  <c r="S22713" i="17" s="1"/>
  <c r="S22382" i="17" a="1"/>
  <c r="S22382" i="17" s="1"/>
  <c r="S22310" i="17" a="1"/>
  <c r="S22310" i="17" s="1"/>
  <c r="S22127" i="17" a="1"/>
  <c r="S22127" i="17" s="1"/>
  <c r="S21925" i="17" a="1"/>
  <c r="S21925" i="17" s="1"/>
  <c r="S26314" i="17" a="1"/>
  <c r="S26314" i="17" s="1"/>
  <c r="S26242" i="17" a="1"/>
  <c r="S26242" i="17" s="1"/>
  <c r="S26130" i="17" a="1"/>
  <c r="S26130" i="17" s="1"/>
  <c r="S26101" i="17" a="1"/>
  <c r="S26101" i="17" s="1"/>
  <c r="S26015" i="17" a="1"/>
  <c r="S26015" i="17" s="1"/>
  <c r="S25973" i="17" a="1"/>
  <c r="S25973" i="17" s="1"/>
  <c r="S25930" i="17" a="1"/>
  <c r="S25930" i="17" s="1"/>
  <c r="S25927" i="17" a="1"/>
  <c r="S25927" i="17" s="1"/>
  <c r="S25876" i="17" a="1"/>
  <c r="S25876" i="17" s="1"/>
  <c r="S25828" i="17" a="1"/>
  <c r="S25828" i="17" s="1"/>
  <c r="S25684" i="17" a="1"/>
  <c r="S25684" i="17" s="1"/>
  <c r="S25662" i="17" a="1"/>
  <c r="S25662" i="17" s="1"/>
  <c r="S25654" i="17" a="1"/>
  <c r="S25654" i="17" s="1"/>
  <c r="S25628" i="17" a="1"/>
  <c r="S25628" i="17" s="1"/>
  <c r="S25598" i="17" a="1"/>
  <c r="S25598" i="17" s="1"/>
  <c r="S25580" i="17" a="1"/>
  <c r="S25580" i="17" s="1"/>
  <c r="S25495" i="17" a="1"/>
  <c r="S25495" i="17" s="1"/>
  <c r="S25477" i="17" a="1"/>
  <c r="S25477" i="17" s="1"/>
  <c r="S25409" i="17" a="1"/>
  <c r="S25409" i="17" s="1"/>
  <c r="S25377" i="17" a="1"/>
  <c r="S25377" i="17" s="1"/>
  <c r="S25361" i="17" a="1"/>
  <c r="S25361" i="17" s="1"/>
  <c r="S25337" i="17" a="1"/>
  <c r="S25337" i="17" s="1"/>
  <c r="S25329" i="17" a="1"/>
  <c r="S25329" i="17" s="1"/>
  <c r="S25273" i="17" a="1"/>
  <c r="S25273" i="17" s="1"/>
  <c r="S25249" i="17" a="1"/>
  <c r="S25249" i="17" s="1"/>
  <c r="S25233" i="17" a="1"/>
  <c r="S25233" i="17" s="1"/>
  <c r="S25198" i="17" a="1"/>
  <c r="S25198" i="17" s="1"/>
  <c r="S25190" i="17" a="1"/>
  <c r="S25190" i="17" s="1"/>
  <c r="S25182" i="17" a="1"/>
  <c r="S25182" i="17" s="1"/>
  <c r="S25136" i="17" a="1"/>
  <c r="S25136" i="17" s="1"/>
  <c r="S25135" i="17" a="1"/>
  <c r="S25135" i="17" s="1"/>
  <c r="S25099" i="17" a="1"/>
  <c r="S25099" i="17" s="1"/>
  <c r="S25091" i="17" a="1"/>
  <c r="S25091" i="17" s="1"/>
  <c r="S25039" i="17" a="1"/>
  <c r="S25039" i="17" s="1"/>
  <c r="S25024" i="17" a="1"/>
  <c r="S25024" i="17" s="1"/>
  <c r="S25015" i="17" a="1"/>
  <c r="S25015" i="17" s="1"/>
  <c r="S24992" i="17" a="1"/>
  <c r="S24992" i="17" s="1"/>
  <c r="S24991" i="17" a="1"/>
  <c r="S24991" i="17" s="1"/>
  <c r="S24944" i="17" a="1"/>
  <c r="S24944" i="17" s="1"/>
  <c r="S24904" i="17" a="1"/>
  <c r="S24904" i="17" s="1"/>
  <c r="S24903" i="17" a="1"/>
  <c r="S24903" i="17" s="1"/>
  <c r="S24856" i="17" a="1"/>
  <c r="S24856" i="17" s="1"/>
  <c r="S24855" i="17" a="1"/>
  <c r="S24855" i="17" s="1"/>
  <c r="S24848" i="17" a="1"/>
  <c r="S24848" i="17" s="1"/>
  <c r="S24700" i="17" a="1"/>
  <c r="S24700" i="17" s="1"/>
  <c r="S24625" i="17" a="1"/>
  <c r="S24625" i="17" s="1"/>
  <c r="S24596" i="17" a="1"/>
  <c r="S24596" i="17" s="1"/>
  <c r="S24577" i="17" a="1"/>
  <c r="S24577" i="17" s="1"/>
  <c r="S24508" i="17" a="1"/>
  <c r="S24508" i="17" s="1"/>
  <c r="S24439" i="17" a="1"/>
  <c r="S24439" i="17" s="1"/>
  <c r="S24415" i="17" a="1"/>
  <c r="S24415" i="17" s="1"/>
  <c r="S24402" i="17" a="1"/>
  <c r="S24402" i="17" s="1"/>
  <c r="S24351" i="17" a="1"/>
  <c r="S24351" i="17" s="1"/>
  <c r="S24348" i="17" a="1"/>
  <c r="S24348" i="17" s="1"/>
  <c r="S24303" i="17" a="1"/>
  <c r="S24303" i="17" s="1"/>
  <c r="S24300" i="17" a="1"/>
  <c r="S24300" i="17" s="1"/>
  <c r="S24271" i="17" a="1"/>
  <c r="S24271" i="17" s="1"/>
  <c r="S24193" i="17" a="1"/>
  <c r="S24193" i="17" s="1"/>
  <c r="S24076" i="17" a="1"/>
  <c r="S24076" i="17" s="1"/>
  <c r="S24073" i="17" a="1"/>
  <c r="S24073" i="17" s="1"/>
  <c r="S23999" i="17" a="1"/>
  <c r="S23999" i="17" s="1"/>
  <c r="S23975" i="17" a="1"/>
  <c r="S23975" i="17" s="1"/>
  <c r="S23932" i="17" a="1"/>
  <c r="S23932" i="17" s="1"/>
  <c r="S23887" i="17" a="1"/>
  <c r="S23887" i="17" s="1"/>
  <c r="S23705" i="17" a="1"/>
  <c r="S23705" i="17" s="1"/>
  <c r="S23644" i="17" a="1"/>
  <c r="S23644" i="17" s="1"/>
  <c r="S23549" i="17" a="1"/>
  <c r="S23549" i="17" s="1"/>
  <c r="S22888" i="17" a="1"/>
  <c r="S22888" i="17" s="1"/>
  <c r="S22845" i="17" a="1"/>
  <c r="S22845" i="17" s="1"/>
  <c r="S22700" i="17" a="1"/>
  <c r="S22700" i="17" s="1"/>
  <c r="S22657" i="17" a="1"/>
  <c r="S22657" i="17" s="1"/>
  <c r="S22395" i="17" a="1"/>
  <c r="S22395" i="17" s="1"/>
  <c r="S22347" i="17" a="1"/>
  <c r="S22347" i="17" s="1"/>
  <c r="S22334" i="17" a="1"/>
  <c r="S22334" i="17" s="1"/>
  <c r="S26360" i="17" a="1"/>
  <c r="S26360" i="17" s="1"/>
  <c r="S26277" i="17" a="1"/>
  <c r="S26277" i="17" s="1"/>
  <c r="S26165" i="17" a="1"/>
  <c r="S26165" i="17" s="1"/>
  <c r="S26146" i="17" a="1"/>
  <c r="S26146" i="17" s="1"/>
  <c r="S26085" i="17" a="1"/>
  <c r="S26085" i="17" s="1"/>
  <c r="S26073" i="17" a="1"/>
  <c r="S26073" i="17" s="1"/>
  <c r="S26038" i="17" a="1"/>
  <c r="S26038" i="17" s="1"/>
  <c r="S26002" i="17" a="1"/>
  <c r="S26002" i="17" s="1"/>
  <c r="S25986" i="17" a="1"/>
  <c r="S25986" i="17" s="1"/>
  <c r="S25983" i="17" a="1"/>
  <c r="S25983" i="17" s="1"/>
  <c r="S25860" i="17" a="1"/>
  <c r="S25860" i="17" s="1"/>
  <c r="S25818" i="17" a="1"/>
  <c r="S25818" i="17" s="1"/>
  <c r="S25764" i="17" a="1"/>
  <c r="S25764" i="17" s="1"/>
  <c r="S25670" i="17" a="1"/>
  <c r="S25670" i="17" s="1"/>
  <c r="S25636" i="17" a="1"/>
  <c r="S25636" i="17" s="1"/>
  <c r="S25569" i="17" a="1"/>
  <c r="S25569" i="17" s="1"/>
  <c r="S25561" i="17" a="1"/>
  <c r="S25561" i="17" s="1"/>
  <c r="S25529" i="17" a="1"/>
  <c r="S25529" i="17" s="1"/>
  <c r="S25509" i="17" a="1"/>
  <c r="S25509" i="17" s="1"/>
  <c r="S25505" i="17" a="1"/>
  <c r="S25505" i="17" s="1"/>
  <c r="S25417" i="17" a="1"/>
  <c r="S25417" i="17" s="1"/>
  <c r="S25390" i="17" a="1"/>
  <c r="S25390" i="17" s="1"/>
  <c r="S25389" i="17" a="1"/>
  <c r="S25389" i="17" s="1"/>
  <c r="S25381" i="17" a="1"/>
  <c r="S25381" i="17" s="1"/>
  <c r="S25369" i="17" a="1"/>
  <c r="S25369" i="17" s="1"/>
  <c r="S25349" i="17" a="1"/>
  <c r="S25349" i="17" s="1"/>
  <c r="S25326" i="17" a="1"/>
  <c r="S25326" i="17" s="1"/>
  <c r="S25325" i="17" a="1"/>
  <c r="S25325" i="17" s="1"/>
  <c r="S25310" i="17" a="1"/>
  <c r="S25310" i="17" s="1"/>
  <c r="S25289" i="17" a="1"/>
  <c r="S25289" i="17" s="1"/>
  <c r="S25246" i="17" a="1"/>
  <c r="S25246" i="17" s="1"/>
  <c r="S25245" i="17" a="1"/>
  <c r="S25245" i="17" s="1"/>
  <c r="S25166" i="17" a="1"/>
  <c r="S25166" i="17" s="1"/>
  <c r="S25119" i="17" a="1"/>
  <c r="S25119" i="17" s="1"/>
  <c r="S25083" i="17" a="1"/>
  <c r="S25083" i="17" s="1"/>
  <c r="S25008" i="17" a="1"/>
  <c r="S25008" i="17" s="1"/>
  <c r="S25000" i="17" a="1"/>
  <c r="S25000" i="17" s="1"/>
  <c r="S24843" i="17" a="1"/>
  <c r="S24843" i="17" s="1"/>
  <c r="S24824" i="17" a="1"/>
  <c r="S24824" i="17" s="1"/>
  <c r="S24811" i="17" a="1"/>
  <c r="S24811" i="17" s="1"/>
  <c r="S24721" i="17" a="1"/>
  <c r="S24721" i="17" s="1"/>
  <c r="S24588" i="17" a="1"/>
  <c r="S24588" i="17" s="1"/>
  <c r="S24524" i="17" a="1"/>
  <c r="S24524" i="17" s="1"/>
  <c r="S24468" i="17" a="1"/>
  <c r="S24468" i="17" s="1"/>
  <c r="S24442" i="17" a="1"/>
  <c r="S24442" i="17" s="1"/>
  <c r="S24367" i="17" a="1"/>
  <c r="S24367" i="17" s="1"/>
  <c r="S24260" i="17" a="1"/>
  <c r="S24260" i="17" s="1"/>
  <c r="S24244" i="17" a="1"/>
  <c r="S24244" i="17" s="1"/>
  <c r="S24036" i="17" a="1"/>
  <c r="S24036" i="17" s="1"/>
  <c r="S24020" i="17" a="1"/>
  <c r="S24020" i="17" s="1"/>
  <c r="S24012" i="17" a="1"/>
  <c r="S24012" i="17" s="1"/>
  <c r="S23991" i="17" a="1"/>
  <c r="S23991" i="17" s="1"/>
  <c r="S23871" i="17" a="1"/>
  <c r="S23871" i="17" s="1"/>
  <c r="S23847" i="17" a="1"/>
  <c r="S23847" i="17" s="1"/>
  <c r="S23737" i="17" a="1"/>
  <c r="S23737" i="17" s="1"/>
  <c r="S23589" i="17" a="1"/>
  <c r="S23589" i="17" s="1"/>
  <c r="S23275" i="17" a="1"/>
  <c r="S23275" i="17" s="1"/>
  <c r="S22952" i="17" a="1"/>
  <c r="S22952" i="17" s="1"/>
  <c r="S22838" i="17" a="1"/>
  <c r="S22838" i="17" s="1"/>
  <c r="S22548" i="17" a="1"/>
  <c r="S22548" i="17" s="1"/>
  <c r="S23787" i="17" a="1"/>
  <c r="S23787" i="17" s="1"/>
  <c r="S23750" i="17" a="1"/>
  <c r="S23750" i="17" s="1"/>
  <c r="S23678" i="17" a="1"/>
  <c r="S23678" i="17" s="1"/>
  <c r="S23643" i="17" a="1"/>
  <c r="S23643" i="17" s="1"/>
  <c r="S23616" i="17" a="1"/>
  <c r="S23616" i="17" s="1"/>
  <c r="S23600" i="17" a="1"/>
  <c r="S23600" i="17" s="1"/>
  <c r="S23536" i="17" a="1"/>
  <c r="S23536" i="17" s="1"/>
  <c r="S23462" i="17" a="1"/>
  <c r="S23462" i="17" s="1"/>
  <c r="S23414" i="17" a="1"/>
  <c r="S23414" i="17" s="1"/>
  <c r="S23343" i="17" a="1"/>
  <c r="S23343" i="17" s="1"/>
  <c r="S23238" i="17" a="1"/>
  <c r="S23238" i="17" s="1"/>
  <c r="S23237" i="17" a="1"/>
  <c r="S23237" i="17" s="1"/>
  <c r="S23226" i="17" a="1"/>
  <c r="S23226" i="17" s="1"/>
  <c r="S23194" i="17" a="1"/>
  <c r="S23194" i="17" s="1"/>
  <c r="S23176" i="17" a="1"/>
  <c r="S23176" i="17" s="1"/>
  <c r="S23175" i="17" a="1"/>
  <c r="S23175" i="17" s="1"/>
  <c r="S23144" i="17" a="1"/>
  <c r="S23144" i="17" s="1"/>
  <c r="S23143" i="17" a="1"/>
  <c r="S23143" i="17" s="1"/>
  <c r="S23087" i="17" a="1"/>
  <c r="S23087" i="17" s="1"/>
  <c r="S23072" i="17" a="1"/>
  <c r="S23072" i="17" s="1"/>
  <c r="S23040" i="17" a="1"/>
  <c r="S23040" i="17" s="1"/>
  <c r="S23012" i="17" a="1"/>
  <c r="S23012" i="17" s="1"/>
  <c r="S22943" i="17" a="1"/>
  <c r="S22943" i="17" s="1"/>
  <c r="S22936" i="17" a="1"/>
  <c r="S22936" i="17" s="1"/>
  <c r="S22876" i="17" a="1"/>
  <c r="S22876" i="17" s="1"/>
  <c r="S22798" i="17" a="1"/>
  <c r="S22798" i="17" s="1"/>
  <c r="S22765" i="17" a="1"/>
  <c r="S22765" i="17" s="1"/>
  <c r="S22764" i="17" a="1"/>
  <c r="S22764" i="17" s="1"/>
  <c r="S22692" i="17" a="1"/>
  <c r="S22692" i="17" s="1"/>
  <c r="S22637" i="17" a="1"/>
  <c r="S22637" i="17" s="1"/>
  <c r="S22620" i="17" a="1"/>
  <c r="S22620" i="17" s="1"/>
  <c r="S22613" i="17" a="1"/>
  <c r="S22613" i="17" s="1"/>
  <c r="S22601" i="17" a="1"/>
  <c r="S22601" i="17" s="1"/>
  <c r="S22489" i="17" a="1"/>
  <c r="S22489" i="17" s="1"/>
  <c r="S22449" i="17" a="1"/>
  <c r="S22449" i="17" s="1"/>
  <c r="S22387" i="17" a="1"/>
  <c r="S22387" i="17" s="1"/>
  <c r="S22367" i="17" a="1"/>
  <c r="S22367" i="17" s="1"/>
  <c r="S22366" i="17" a="1"/>
  <c r="S22366" i="17" s="1"/>
  <c r="S22327" i="17" a="1"/>
  <c r="S22327" i="17" s="1"/>
  <c r="S22326" i="17" a="1"/>
  <c r="S22326" i="17" s="1"/>
  <c r="S22246" i="17" a="1"/>
  <c r="S22246" i="17" s="1"/>
  <c r="S22214" i="17" a="1"/>
  <c r="S22214" i="17" s="1"/>
  <c r="S22198" i="17" a="1"/>
  <c r="S22198" i="17" s="1"/>
  <c r="S22111" i="17" a="1"/>
  <c r="S22111" i="17" s="1"/>
  <c r="S21885" i="17" a="1"/>
  <c r="S21885" i="17" s="1"/>
  <c r="S21853" i="17" a="1"/>
  <c r="S21853" i="17" s="1"/>
  <c r="S21807" i="17" a="1"/>
  <c r="S21807" i="17" s="1"/>
  <c r="S23928" i="17" a="1"/>
  <c r="S23928" i="17" s="1"/>
  <c r="S23920" i="17" a="1"/>
  <c r="S23920" i="17" s="1"/>
  <c r="S23912" i="17" a="1"/>
  <c r="S23912" i="17" s="1"/>
  <c r="S23904" i="17" a="1"/>
  <c r="S23904" i="17" s="1"/>
  <c r="S23896" i="17" a="1"/>
  <c r="S23896" i="17" s="1"/>
  <c r="S23888" i="17" a="1"/>
  <c r="S23888" i="17" s="1"/>
  <c r="S23880" i="17" a="1"/>
  <c r="S23880" i="17" s="1"/>
  <c r="S23872" i="17" a="1"/>
  <c r="S23872" i="17" s="1"/>
  <c r="S23864" i="17" a="1"/>
  <c r="S23864" i="17" s="1"/>
  <c r="S23856" i="17" a="1"/>
  <c r="S23856" i="17" s="1"/>
  <c r="S23840" i="17" a="1"/>
  <c r="S23840" i="17" s="1"/>
  <c r="S23832" i="17" a="1"/>
  <c r="S23832" i="17" s="1"/>
  <c r="S23816" i="17" a="1"/>
  <c r="S23816" i="17" s="1"/>
  <c r="S23809" i="17" a="1"/>
  <c r="S23809" i="17" s="1"/>
  <c r="S23759" i="17" a="1"/>
  <c r="S23759" i="17" s="1"/>
  <c r="S23659" i="17" a="1"/>
  <c r="S23659" i="17" s="1"/>
  <c r="S23529" i="17" a="1"/>
  <c r="S23529" i="17" s="1"/>
  <c r="S23510" i="17" a="1"/>
  <c r="S23510" i="17" s="1"/>
  <c r="S23478" i="17" a="1"/>
  <c r="S23478" i="17" s="1"/>
  <c r="S23457" i="17" a="1"/>
  <c r="S23457" i="17" s="1"/>
  <c r="S23446" i="17" a="1"/>
  <c r="S23446" i="17" s="1"/>
  <c r="S23413" i="17" a="1"/>
  <c r="S23413" i="17" s="1"/>
  <c r="S23363" i="17" a="1"/>
  <c r="S23363" i="17" s="1"/>
  <c r="S23260" i="17" a="1"/>
  <c r="S23260" i="17" s="1"/>
  <c r="S23259" i="17" a="1"/>
  <c r="S23259" i="17" s="1"/>
  <c r="S23206" i="17" a="1"/>
  <c r="S23206" i="17" s="1"/>
  <c r="S23187" i="17" a="1"/>
  <c r="S23187" i="17" s="1"/>
  <c r="S23100" i="17" a="1"/>
  <c r="S23100" i="17" s="1"/>
  <c r="S23064" i="17" a="1"/>
  <c r="S23064" i="17" s="1"/>
  <c r="S22956" i="17" a="1"/>
  <c r="S22956" i="17" s="1"/>
  <c r="S22900" i="17" a="1"/>
  <c r="S22900" i="17" s="1"/>
  <c r="S22842" i="17" a="1"/>
  <c r="S22842" i="17" s="1"/>
  <c r="S22837" i="17" a="1"/>
  <c r="S22837" i="17" s="1"/>
  <c r="S22827" i="17" a="1"/>
  <c r="S22827" i="17" s="1"/>
  <c r="S22741" i="17" a="1"/>
  <c r="S22741" i="17" s="1"/>
  <c r="S22740" i="17" a="1"/>
  <c r="S22740" i="17" s="1"/>
  <c r="S22569" i="17" a="1"/>
  <c r="S22569" i="17" s="1"/>
  <c r="S22460" i="17" a="1"/>
  <c r="S22460" i="17" s="1"/>
  <c r="S22399" i="17" a="1"/>
  <c r="S22399" i="17" s="1"/>
  <c r="S22374" i="17" a="1"/>
  <c r="S22374" i="17" s="1"/>
  <c r="S22351" i="17" a="1"/>
  <c r="S22351" i="17" s="1"/>
  <c r="S22302" i="17" a="1"/>
  <c r="S22302" i="17" s="1"/>
  <c r="S22286" i="17" a="1"/>
  <c r="S22286" i="17" s="1"/>
  <c r="S22199" i="17" a="1"/>
  <c r="S22199" i="17" s="1"/>
  <c r="S22166" i="17" a="1"/>
  <c r="S22166" i="17" s="1"/>
  <c r="S22094" i="17" a="1"/>
  <c r="S22094" i="17" s="1"/>
  <c r="S22070" i="17" a="1"/>
  <c r="S22070" i="17" s="1"/>
  <c r="S21949" i="17" a="1"/>
  <c r="S21949" i="17" s="1"/>
  <c r="S21877" i="17" a="1"/>
  <c r="S21877" i="17" s="1"/>
  <c r="S21783" i="17" a="1"/>
  <c r="S21783" i="17" s="1"/>
  <c r="S23801" i="17" a="1"/>
  <c r="S23801" i="17" s="1"/>
  <c r="S23790" i="17" a="1"/>
  <c r="S23790" i="17" s="1"/>
  <c r="S23779" i="17" a="1"/>
  <c r="S23779" i="17" s="1"/>
  <c r="S23766" i="17" a="1"/>
  <c r="S23766" i="17" s="1"/>
  <c r="S23713" i="17" a="1"/>
  <c r="S23713" i="17" s="1"/>
  <c r="S23710" i="17" a="1"/>
  <c r="S23710" i="17" s="1"/>
  <c r="S23691" i="17" a="1"/>
  <c r="S23691" i="17" s="1"/>
  <c r="S23673" i="17" a="1"/>
  <c r="S23673" i="17" s="1"/>
  <c r="S23638" i="17" a="1"/>
  <c r="S23638" i="17" s="1"/>
  <c r="S23612" i="17" a="1"/>
  <c r="S23612" i="17" s="1"/>
  <c r="S23596" i="17" a="1"/>
  <c r="S23596" i="17" s="1"/>
  <c r="S23587" i="17" a="1"/>
  <c r="S23587" i="17" s="1"/>
  <c r="S23571" i="17" a="1"/>
  <c r="S23571" i="17" s="1"/>
  <c r="S23516" i="17" a="1"/>
  <c r="S23516" i="17" s="1"/>
  <c r="S23497" i="17" a="1"/>
  <c r="S23497" i="17" s="1"/>
  <c r="S23490" i="17" a="1"/>
  <c r="S23490" i="17" s="1"/>
  <c r="S23481" i="17" a="1"/>
  <c r="S23481" i="17" s="1"/>
  <c r="S23477" i="17" a="1"/>
  <c r="S23477" i="17" s="1"/>
  <c r="S23445" i="17" a="1"/>
  <c r="S23445" i="17" s="1"/>
  <c r="S23379" i="17" a="1"/>
  <c r="S23379" i="17" s="1"/>
  <c r="S23378" i="17" a="1"/>
  <c r="S23378" i="17" s="1"/>
  <c r="S23355" i="17" a="1"/>
  <c r="S23355" i="17" s="1"/>
  <c r="S23354" i="17" a="1"/>
  <c r="S23354" i="17" s="1"/>
  <c r="S23335" i="17" a="1"/>
  <c r="S23335" i="17" s="1"/>
  <c r="S23323" i="17" a="1"/>
  <c r="S23323" i="17" s="1"/>
  <c r="S23316" i="17" a="1"/>
  <c r="S23316" i="17" s="1"/>
  <c r="S23288" i="17" a="1"/>
  <c r="S23288" i="17" s="1"/>
  <c r="S23264" i="17" a="1"/>
  <c r="S23264" i="17" s="1"/>
  <c r="S23250" i="17" a="1"/>
  <c r="S23250" i="17" s="1"/>
  <c r="S23213" i="17" a="1"/>
  <c r="S23213" i="17" s="1"/>
  <c r="S23180" i="17" a="1"/>
  <c r="S23180" i="17" s="1"/>
  <c r="S23164" i="17" a="1"/>
  <c r="S23164" i="17" s="1"/>
  <c r="S23156" i="17" a="1"/>
  <c r="S23156" i="17" s="1"/>
  <c r="S23124" i="17" a="1"/>
  <c r="S23124" i="17" s="1"/>
  <c r="S23023" i="17" a="1"/>
  <c r="S23023" i="17" s="1"/>
  <c r="S23016" i="17" a="1"/>
  <c r="S23016" i="17" s="1"/>
  <c r="S22908" i="17" a="1"/>
  <c r="S22908" i="17" s="1"/>
  <c r="S22880" i="17" a="1"/>
  <c r="S22880" i="17" s="1"/>
  <c r="S22868" i="17" a="1"/>
  <c r="S22868" i="17" s="1"/>
  <c r="S22753" i="17" a="1"/>
  <c r="S22753" i="17" s="1"/>
  <c r="S22697" i="17" a="1"/>
  <c r="S22697" i="17" s="1"/>
  <c r="S22660" i="17" a="1"/>
  <c r="S22660" i="17" s="1"/>
  <c r="S22617" i="17" a="1"/>
  <c r="S22617" i="17" s="1"/>
  <c r="S22516" i="17" a="1"/>
  <c r="S22516" i="17" s="1"/>
  <c r="S22414" i="17" a="1"/>
  <c r="S22414" i="17" s="1"/>
  <c r="S22303" i="17" a="1"/>
  <c r="S22303" i="17" s="1"/>
  <c r="S22287" i="17" a="1"/>
  <c r="S22287" i="17" s="1"/>
  <c r="S22270" i="17" a="1"/>
  <c r="S22270" i="17" s="1"/>
  <c r="S22238" i="17" a="1"/>
  <c r="S22238" i="17" s="1"/>
  <c r="S22167" i="17" a="1"/>
  <c r="S22167" i="17" s="1"/>
  <c r="S22095" i="17" a="1"/>
  <c r="S22095" i="17" s="1"/>
  <c r="S21743" i="17" a="1"/>
  <c r="S21743" i="17" s="1"/>
  <c r="S23785" i="17" a="1"/>
  <c r="S23785" i="17" s="1"/>
  <c r="S23726" i="17" a="1"/>
  <c r="S23726" i="17" s="1"/>
  <c r="S23723" i="17" a="1"/>
  <c r="S23723" i="17" s="1"/>
  <c r="S23719" i="17" a="1"/>
  <c r="S23719" i="17" s="1"/>
  <c r="S23654" i="17" a="1"/>
  <c r="S23654" i="17" s="1"/>
  <c r="S23635" i="17" a="1"/>
  <c r="S23635" i="17" s="1"/>
  <c r="S23593" i="17" a="1"/>
  <c r="S23593" i="17" s="1"/>
  <c r="S23581" i="17" a="1"/>
  <c r="S23581" i="17" s="1"/>
  <c r="S23577" i="17" a="1"/>
  <c r="S23577" i="17" s="1"/>
  <c r="S23561" i="17" a="1"/>
  <c r="S23561" i="17" s="1"/>
  <c r="S23544" i="17" a="1"/>
  <c r="S23544" i="17" s="1"/>
  <c r="S23513" i="17" a="1"/>
  <c r="S23513" i="17" s="1"/>
  <c r="S23502" i="17" a="1"/>
  <c r="S23502" i="17" s="1"/>
  <c r="S23470" i="17" a="1"/>
  <c r="S23470" i="17" s="1"/>
  <c r="S23450" i="17" a="1"/>
  <c r="S23450" i="17" s="1"/>
  <c r="S23417" i="17" a="1"/>
  <c r="S23417" i="17" s="1"/>
  <c r="S23402" i="17" a="1"/>
  <c r="S23402" i="17" s="1"/>
  <c r="S23401" i="17" a="1"/>
  <c r="S23401" i="17" s="1"/>
  <c r="S23371" i="17" a="1"/>
  <c r="S23371" i="17" s="1"/>
  <c r="S23370" i="17" a="1"/>
  <c r="S23370" i="17" s="1"/>
  <c r="S23272" i="17" a="1"/>
  <c r="S23272" i="17" s="1"/>
  <c r="S23135" i="17" a="1"/>
  <c r="S23135" i="17" s="1"/>
  <c r="S23032" i="17" a="1"/>
  <c r="S23032" i="17" s="1"/>
  <c r="S23031" i="17" a="1"/>
  <c r="S23031" i="17" s="1"/>
  <c r="S22996" i="17" a="1"/>
  <c r="S22996" i="17" s="1"/>
  <c r="S22988" i="17" a="1"/>
  <c r="S22988" i="17" s="1"/>
  <c r="S22968" i="17" a="1"/>
  <c r="S22968" i="17" s="1"/>
  <c r="S22967" i="17" a="1"/>
  <c r="S22967" i="17" s="1"/>
  <c r="S22948" i="17" a="1"/>
  <c r="S22948" i="17" s="1"/>
  <c r="S22919" i="17" a="1"/>
  <c r="S22919" i="17" s="1"/>
  <c r="S22862" i="17" a="1"/>
  <c r="S22862" i="17" s="1"/>
  <c r="S22861" i="17" a="1"/>
  <c r="S22861" i="17" s="1"/>
  <c r="S22814" i="17" a="1"/>
  <c r="S22814" i="17" s="1"/>
  <c r="S22795" i="17" a="1"/>
  <c r="S22795" i="17" s="1"/>
  <c r="S22789" i="17" a="1"/>
  <c r="S22789" i="17" s="1"/>
  <c r="S22788" i="17" a="1"/>
  <c r="S22788" i="17" s="1"/>
  <c r="S22769" i="17" a="1"/>
  <c r="S22769" i="17" s="1"/>
  <c r="S22761" i="17" a="1"/>
  <c r="S22761" i="17" s="1"/>
  <c r="S22725" i="17" a="1"/>
  <c r="S22725" i="17" s="1"/>
  <c r="S22724" i="17" a="1"/>
  <c r="S22724" i="17" s="1"/>
  <c r="S22665" i="17" a="1"/>
  <c r="S22665" i="17" s="1"/>
  <c r="S22629" i="17" a="1"/>
  <c r="S22629" i="17" s="1"/>
  <c r="S22628" i="17" a="1"/>
  <c r="S22628" i="17" s="1"/>
  <c r="S22604" i="17" a="1"/>
  <c r="S22604" i="17" s="1"/>
  <c r="S22561" i="17" a="1"/>
  <c r="S22561" i="17" s="1"/>
  <c r="S22540" i="17" a="1"/>
  <c r="S22540" i="17" s="1"/>
  <c r="S22521" i="17" a="1"/>
  <c r="S22521" i="17" s="1"/>
  <c r="S22407" i="17" a="1"/>
  <c r="S22407" i="17" s="1"/>
  <c r="S22406" i="17" a="1"/>
  <c r="S22406" i="17" s="1"/>
  <c r="S22379" i="17" a="1"/>
  <c r="S22379" i="17" s="1"/>
  <c r="S22371" i="17" a="1"/>
  <c r="S22371" i="17" s="1"/>
  <c r="S22358" i="17" a="1"/>
  <c r="S22358" i="17" s="1"/>
  <c r="S22331" i="17" a="1"/>
  <c r="S22331" i="17" s="1"/>
  <c r="S22318" i="17" a="1"/>
  <c r="S22318" i="17" s="1"/>
  <c r="S22271" i="17" a="1"/>
  <c r="S22271" i="17" s="1"/>
  <c r="S22254" i="17" a="1"/>
  <c r="S22254" i="17" s="1"/>
  <c r="S22239" i="17" a="1"/>
  <c r="S22239" i="17" s="1"/>
  <c r="S22222" i="17" a="1"/>
  <c r="S22222" i="17" s="1"/>
  <c r="S22190" i="17" a="1"/>
  <c r="S22190" i="17" s="1"/>
  <c r="S22150" i="17" a="1"/>
  <c r="S22150" i="17" s="1"/>
  <c r="S21989" i="17" a="1"/>
  <c r="S21989" i="17" s="1"/>
  <c r="S21941" i="17" a="1"/>
  <c r="S21941" i="17" s="1"/>
  <c r="S21759" i="17" a="1"/>
  <c r="S21759" i="17" s="1"/>
  <c r="S23782" i="17" a="1"/>
  <c r="S23782" i="17" s="1"/>
  <c r="S23758" i="17" a="1"/>
  <c r="S23758" i="17" s="1"/>
  <c r="S23731" i="17" a="1"/>
  <c r="S23731" i="17" s="1"/>
  <c r="S23694" i="17" a="1"/>
  <c r="S23694" i="17" s="1"/>
  <c r="S23651" i="17" a="1"/>
  <c r="S23651" i="17" s="1"/>
  <c r="S23568" i="17" a="1"/>
  <c r="S23568" i="17" s="1"/>
  <c r="S23528" i="17" a="1"/>
  <c r="S23528" i="17" s="1"/>
  <c r="S23486" i="17" a="1"/>
  <c r="S23486" i="17" s="1"/>
  <c r="S23465" i="17" a="1"/>
  <c r="S23465" i="17" s="1"/>
  <c r="S23430" i="17" a="1"/>
  <c r="S23430" i="17" s="1"/>
  <c r="S23421" i="17" a="1"/>
  <c r="S23421" i="17" s="1"/>
  <c r="S23339" i="17" a="1"/>
  <c r="S23339" i="17" s="1"/>
  <c r="S23320" i="17" a="1"/>
  <c r="S23320" i="17" s="1"/>
  <c r="S23280" i="17" a="1"/>
  <c r="S23280" i="17" s="1"/>
  <c r="S23230" i="17" a="1"/>
  <c r="S23230" i="17" s="1"/>
  <c r="S23229" i="17" a="1"/>
  <c r="S23229" i="17" s="1"/>
  <c r="S23210" i="17" a="1"/>
  <c r="S23210" i="17" s="1"/>
  <c r="S23198" i="17" a="1"/>
  <c r="S23198" i="17" s="1"/>
  <c r="S23172" i="17" a="1"/>
  <c r="S23172" i="17" s="1"/>
  <c r="S23128" i="17" a="1"/>
  <c r="S23128" i="17" s="1"/>
  <c r="S23084" i="17" a="1"/>
  <c r="S23084" i="17" s="1"/>
  <c r="S23056" i="17" a="1"/>
  <c r="S23056" i="17" s="1"/>
  <c r="S22928" i="17" a="1"/>
  <c r="S22928" i="17" s="1"/>
  <c r="S22927" i="17" a="1"/>
  <c r="S22927" i="17" s="1"/>
  <c r="S22912" i="17" a="1"/>
  <c r="S22912" i="17" s="1"/>
  <c r="S22854" i="17" a="1"/>
  <c r="S22854" i="17" s="1"/>
  <c r="S22823" i="17" a="1"/>
  <c r="S22823" i="17" s="1"/>
  <c r="S22745" i="17" a="1"/>
  <c r="S22745" i="17" s="1"/>
  <c r="S22737" i="17" a="1"/>
  <c r="S22737" i="17" s="1"/>
  <c r="S22717" i="17" a="1"/>
  <c r="S22717" i="17" s="1"/>
  <c r="S22716" i="17" a="1"/>
  <c r="S22716" i="17" s="1"/>
  <c r="S22685" i="17" a="1"/>
  <c r="S22685" i="17" s="1"/>
  <c r="S22684" i="17" a="1"/>
  <c r="S22684" i="17" s="1"/>
  <c r="S22609" i="17" a="1"/>
  <c r="S22609" i="17" s="1"/>
  <c r="S22580" i="17" a="1"/>
  <c r="S22580" i="17" s="1"/>
  <c r="S22533" i="17" a="1"/>
  <c r="S22533" i="17" s="1"/>
  <c r="S22532" i="17" a="1"/>
  <c r="S22532" i="17" s="1"/>
  <c r="S22509" i="17" a="1"/>
  <c r="S22509" i="17" s="1"/>
  <c r="S22477" i="17" a="1"/>
  <c r="S22477" i="17" s="1"/>
  <c r="S22476" i="17" a="1"/>
  <c r="S22476" i="17" s="1"/>
  <c r="S22436" i="17" a="1"/>
  <c r="S22436" i="17" s="1"/>
  <c r="S22411" i="17" a="1"/>
  <c r="S22411" i="17" s="1"/>
  <c r="S22343" i="17" a="1"/>
  <c r="S22343" i="17" s="1"/>
  <c r="S22342" i="17" a="1"/>
  <c r="S22342" i="17" s="1"/>
  <c r="S22255" i="17" a="1"/>
  <c r="S22255" i="17" s="1"/>
  <c r="S22207" i="17" a="1"/>
  <c r="S22207" i="17" s="1"/>
  <c r="S22191" i="17" a="1"/>
  <c r="S22191" i="17" s="1"/>
  <c r="S22151" i="17" a="1"/>
  <c r="S22151" i="17" s="1"/>
  <c r="S21728" i="17" a="1"/>
  <c r="S21728" i="17" s="1"/>
  <c r="S23771" i="17" a="1"/>
  <c r="S23771" i="17" s="1"/>
  <c r="S23683" i="17" a="1"/>
  <c r="S23683" i="17" s="1"/>
  <c r="S23611" i="17" a="1"/>
  <c r="S23611" i="17" s="1"/>
  <c r="S23595" i="17" a="1"/>
  <c r="S23595" i="17" s="1"/>
  <c r="S23557" i="17" a="1"/>
  <c r="S23557" i="17" s="1"/>
  <c r="S23505" i="17" a="1"/>
  <c r="S23505" i="17" s="1"/>
  <c r="S23489" i="17" a="1"/>
  <c r="S23489" i="17" s="1"/>
  <c r="S23454" i="17" a="1"/>
  <c r="S23454" i="17" s="1"/>
  <c r="S23367" i="17" a="1"/>
  <c r="S23367" i="17" s="1"/>
  <c r="S23222" i="17" a="1"/>
  <c r="S23222" i="17" s="1"/>
  <c r="S23191" i="17" a="1"/>
  <c r="S23191" i="17" s="1"/>
  <c r="S23132" i="17" a="1"/>
  <c r="S23132" i="17" s="1"/>
  <c r="S23120" i="17" a="1"/>
  <c r="S23120" i="17" s="1"/>
  <c r="S23028" i="17" a="1"/>
  <c r="S23028" i="17" s="1"/>
  <c r="S23008" i="17" a="1"/>
  <c r="S23008" i="17" s="1"/>
  <c r="S23007" i="17" a="1"/>
  <c r="S23007" i="17" s="1"/>
  <c r="S22972" i="17" a="1"/>
  <c r="S22972" i="17" s="1"/>
  <c r="S22884" i="17" a="1"/>
  <c r="S22884" i="17" s="1"/>
  <c r="S22873" i="17" a="1"/>
  <c r="S22873" i="17" s="1"/>
  <c r="S22780" i="17" a="1"/>
  <c r="S22780" i="17" s="1"/>
  <c r="S22597" i="17" a="1"/>
  <c r="S22597" i="17" s="1"/>
  <c r="S22497" i="17" a="1"/>
  <c r="S22497" i="17" s="1"/>
  <c r="S22403" i="17" a="1"/>
  <c r="S22403" i="17" s="1"/>
  <c r="S22355" i="17" a="1"/>
  <c r="S22355" i="17" s="1"/>
  <c r="S22295" i="17" a="1"/>
  <c r="S22295" i="17" s="1"/>
  <c r="S22118" i="17" a="1"/>
  <c r="S22118" i="17" s="1"/>
  <c r="S22086" i="17" a="1"/>
  <c r="S22086" i="17" s="1"/>
  <c r="S22013" i="17" a="1"/>
  <c r="S22013" i="17" s="1"/>
  <c r="S21965" i="17" a="1"/>
  <c r="S21965" i="17" s="1"/>
  <c r="S21933" i="17" a="1"/>
  <c r="S21933" i="17" s="1"/>
  <c r="S21909" i="17" a="1"/>
  <c r="S21909" i="17" s="1"/>
  <c r="S23805" i="17" a="1"/>
  <c r="S23805" i="17" s="1"/>
  <c r="S23747" i="17" a="1"/>
  <c r="S23747" i="17" s="1"/>
  <c r="S23721" i="17" a="1"/>
  <c r="S23721" i="17" s="1"/>
  <c r="S23702" i="17" a="1"/>
  <c r="S23702" i="17" s="1"/>
  <c r="S23666" i="17" a="1"/>
  <c r="S23666" i="17" s="1"/>
  <c r="S23627" i="17" a="1"/>
  <c r="S23627" i="17" s="1"/>
  <c r="S23579" i="17" a="1"/>
  <c r="S23579" i="17" s="1"/>
  <c r="S23563" i="17" a="1"/>
  <c r="S23563" i="17" s="1"/>
  <c r="S23474" i="17" a="1"/>
  <c r="S23474" i="17" s="1"/>
  <c r="S23442" i="17" a="1"/>
  <c r="S23442" i="17" s="1"/>
  <c r="S23433" i="17" a="1"/>
  <c r="S23433" i="17" s="1"/>
  <c r="S23394" i="17" a="1"/>
  <c r="S23394" i="17" s="1"/>
  <c r="S23393" i="17" a="1"/>
  <c r="S23393" i="17" s="1"/>
  <c r="S23375" i="17" a="1"/>
  <c r="S23375" i="17" s="1"/>
  <c r="S23346" i="17" a="1"/>
  <c r="S23346" i="17" s="1"/>
  <c r="S23268" i="17" a="1"/>
  <c r="S23268" i="17" s="1"/>
  <c r="S23267" i="17" a="1"/>
  <c r="S23267" i="17" s="1"/>
  <c r="S23184" i="17" a="1"/>
  <c r="S23184" i="17" s="1"/>
  <c r="S23160" i="17" a="1"/>
  <c r="S23160" i="17" s="1"/>
  <c r="S23095" i="17" a="1"/>
  <c r="S23095" i="17" s="1"/>
  <c r="S23036" i="17" a="1"/>
  <c r="S23036" i="17" s="1"/>
  <c r="S22932" i="17" a="1"/>
  <c r="S22932" i="17" s="1"/>
  <c r="S22924" i="17" a="1"/>
  <c r="S22924" i="17" s="1"/>
  <c r="S22895" i="17" a="1"/>
  <c r="S22895" i="17" s="1"/>
  <c r="S22865" i="17" a="1"/>
  <c r="S22865" i="17" s="1"/>
  <c r="S22807" i="17" a="1"/>
  <c r="S22807" i="17" s="1"/>
  <c r="S22806" i="17" a="1"/>
  <c r="S22806" i="17" s="1"/>
  <c r="S22785" i="17" a="1"/>
  <c r="S22785" i="17" s="1"/>
  <c r="S22729" i="17" a="1"/>
  <c r="S22729" i="17" s="1"/>
  <c r="S22708" i="17" a="1"/>
  <c r="S22708" i="17" s="1"/>
  <c r="S22681" i="17" a="1"/>
  <c r="S22681" i="17" s="1"/>
  <c r="S22673" i="17" a="1"/>
  <c r="S22673" i="17" s="1"/>
  <c r="S22537" i="17" a="1"/>
  <c r="S22537" i="17" s="1"/>
  <c r="S22468" i="17" a="1"/>
  <c r="S22468" i="17" s="1"/>
  <c r="S22445" i="17" a="1"/>
  <c r="S22445" i="17" s="1"/>
  <c r="S22423" i="17" a="1"/>
  <c r="S22423" i="17" s="1"/>
  <c r="S22390" i="17" a="1"/>
  <c r="S22390" i="17" s="1"/>
  <c r="S22279" i="17" a="1"/>
  <c r="S22279" i="17" s="1"/>
  <c r="S22230" i="17" a="1"/>
  <c r="S22230" i="17" s="1"/>
  <c r="S22159" i="17" a="1"/>
  <c r="S22159" i="17" s="1"/>
  <c r="S22135" i="17" a="1"/>
  <c r="S22135" i="17" s="1"/>
  <c r="S22126" i="17" a="1"/>
  <c r="S22126" i="17" s="1"/>
  <c r="S22087" i="17" a="1"/>
  <c r="S22087" i="17" s="1"/>
  <c r="S22040" i="17" a="1"/>
  <c r="S22040" i="17" s="1"/>
  <c r="S22032" i="17" a="1"/>
  <c r="S22032" i="17" s="1"/>
  <c r="S22005" i="17" a="1"/>
  <c r="S22005" i="17" s="1"/>
  <c r="S21869" i="17" a="1"/>
  <c r="S21869" i="17" s="1"/>
  <c r="S21837" i="17" a="1"/>
  <c r="S21837" i="17" s="1"/>
  <c r="S20943" i="17" a="1"/>
  <c r="S20943" i="17" s="1"/>
  <c r="S20911" i="17" a="1"/>
  <c r="S20911" i="17" s="1"/>
  <c r="S20903" i="17" a="1"/>
  <c r="S20903" i="17" s="1"/>
  <c r="S20718" i="17" a="1"/>
  <c r="S20718" i="17" s="1"/>
  <c r="S20711" i="17" a="1"/>
  <c r="S20711" i="17" s="1"/>
  <c r="S20686" i="17" a="1"/>
  <c r="S20686" i="17" s="1"/>
  <c r="S20599" i="17" a="1"/>
  <c r="S20599" i="17" s="1"/>
  <c r="S20519" i="17" a="1"/>
  <c r="S20519" i="17" s="1"/>
  <c r="S20488" i="17" a="1"/>
  <c r="S20488" i="17" s="1"/>
  <c r="S19978" i="17" a="1"/>
  <c r="S19978" i="17" s="1"/>
  <c r="S19661" i="17" a="1"/>
  <c r="S19661" i="17" s="1"/>
  <c r="S19446" i="17" a="1"/>
  <c r="S19446" i="17" s="1"/>
  <c r="S21046" i="17" a="1"/>
  <c r="S21046" i="17" s="1"/>
  <c r="S20975" i="17" a="1"/>
  <c r="S20975" i="17" s="1"/>
  <c r="S20912" i="17" a="1"/>
  <c r="S20912" i="17" s="1"/>
  <c r="S20904" i="17" a="1"/>
  <c r="S20904" i="17" s="1"/>
  <c r="S20767" i="17" a="1"/>
  <c r="S20767" i="17" s="1"/>
  <c r="S20719" i="17" a="1"/>
  <c r="S20719" i="17" s="1"/>
  <c r="S20630" i="17" a="1"/>
  <c r="S20630" i="17" s="1"/>
  <c r="S20574" i="17" a="1"/>
  <c r="S20574" i="17" s="1"/>
  <c r="S20567" i="17" a="1"/>
  <c r="S20567" i="17" s="1"/>
  <c r="S20236" i="17" a="1"/>
  <c r="S20236" i="17" s="1"/>
  <c r="S20170" i="17" a="1"/>
  <c r="S20170" i="17" s="1"/>
  <c r="S20109" i="17" a="1"/>
  <c r="S20109" i="17" s="1"/>
  <c r="S19717" i="17" a="1"/>
  <c r="S19717" i="17" s="1"/>
  <c r="S19654" i="17" a="1"/>
  <c r="S19654" i="17" s="1"/>
  <c r="S19621" i="17" a="1"/>
  <c r="S19621" i="17" s="1"/>
  <c r="S19517" i="17" a="1"/>
  <c r="S19517" i="17" s="1"/>
  <c r="S19222" i="17" a="1"/>
  <c r="S19222" i="17" s="1"/>
  <c r="S19198" i="17" a="1"/>
  <c r="S19198" i="17" s="1"/>
  <c r="S22315" i="17" a="1"/>
  <c r="S22315" i="17" s="1"/>
  <c r="S22307" i="17" a="1"/>
  <c r="S22307" i="17" s="1"/>
  <c r="S22291" i="17" a="1"/>
  <c r="S22291" i="17" s="1"/>
  <c r="S22275" i="17" a="1"/>
  <c r="S22275" i="17" s="1"/>
  <c r="S22259" i="17" a="1"/>
  <c r="S22259" i="17" s="1"/>
  <c r="S22251" i="17" a="1"/>
  <c r="S22251" i="17" s="1"/>
  <c r="S22243" i="17" a="1"/>
  <c r="S22243" i="17" s="1"/>
  <c r="S22235" i="17" a="1"/>
  <c r="S22235" i="17" s="1"/>
  <c r="S22219" i="17" a="1"/>
  <c r="S22219" i="17" s="1"/>
  <c r="S22195" i="17" a="1"/>
  <c r="S22195" i="17" s="1"/>
  <c r="S22179" i="17" a="1"/>
  <c r="S22179" i="17" s="1"/>
  <c r="S22163" i="17" a="1"/>
  <c r="S22163" i="17" s="1"/>
  <c r="S22147" i="17" a="1"/>
  <c r="S22147" i="17" s="1"/>
  <c r="S22107" i="17" a="1"/>
  <c r="S22107" i="17" s="1"/>
  <c r="S22099" i="17" a="1"/>
  <c r="S22099" i="17" s="1"/>
  <c r="S22091" i="17" a="1"/>
  <c r="S22091" i="17" s="1"/>
  <c r="S22060" i="17" a="1"/>
  <c r="S22060" i="17" s="1"/>
  <c r="S22052" i="17" a="1"/>
  <c r="S22052" i="17" s="1"/>
  <c r="S22036" i="17" a="1"/>
  <c r="S22036" i="17" s="1"/>
  <c r="S22020" i="17" a="1"/>
  <c r="S22020" i="17" s="1"/>
  <c r="S22017" i="17" a="1"/>
  <c r="S22017" i="17" s="1"/>
  <c r="S22009" i="17" a="1"/>
  <c r="S22009" i="17" s="1"/>
  <c r="S22001" i="17" a="1"/>
  <c r="S22001" i="17" s="1"/>
  <c r="S21969" i="17" a="1"/>
  <c r="S21969" i="17" s="1"/>
  <c r="S21961" i="17" a="1"/>
  <c r="S21961" i="17" s="1"/>
  <c r="S21953" i="17" a="1"/>
  <c r="S21953" i="17" s="1"/>
  <c r="S21945" i="17" a="1"/>
  <c r="S21945" i="17" s="1"/>
  <c r="S21937" i="17" a="1"/>
  <c r="S21937" i="17" s="1"/>
  <c r="S21913" i="17" a="1"/>
  <c r="S21913" i="17" s="1"/>
  <c r="S21905" i="17" a="1"/>
  <c r="S21905" i="17" s="1"/>
  <c r="S21897" i="17" a="1"/>
  <c r="S21897" i="17" s="1"/>
  <c r="S21881" i="17" a="1"/>
  <c r="S21881" i="17" s="1"/>
  <c r="S21865" i="17" a="1"/>
  <c r="S21865" i="17" s="1"/>
  <c r="S21825" i="17" a="1"/>
  <c r="S21825" i="17" s="1"/>
  <c r="S21819" i="17" a="1"/>
  <c r="S21819" i="17" s="1"/>
  <c r="S21811" i="17" a="1"/>
  <c r="S21811" i="17" s="1"/>
  <c r="S21795" i="17" a="1"/>
  <c r="S21795" i="17" s="1"/>
  <c r="S21787" i="17" a="1"/>
  <c r="S21787" i="17" s="1"/>
  <c r="S21779" i="17" a="1"/>
  <c r="S21779" i="17" s="1"/>
  <c r="S21771" i="17" a="1"/>
  <c r="S21771" i="17" s="1"/>
  <c r="S21747" i="17" a="1"/>
  <c r="S21747" i="17" s="1"/>
  <c r="S21700" i="17" a="1"/>
  <c r="S21700" i="17" s="1"/>
  <c r="S21684" i="17" a="1"/>
  <c r="S21684" i="17" s="1"/>
  <c r="S21668" i="17" a="1"/>
  <c r="S21668" i="17" s="1"/>
  <c r="S21660" i="17" a="1"/>
  <c r="S21660" i="17" s="1"/>
  <c r="S21652" i="17" a="1"/>
  <c r="S21652" i="17" s="1"/>
  <c r="S21644" i="17" a="1"/>
  <c r="S21644" i="17" s="1"/>
  <c r="S21622" i="17" a="1"/>
  <c r="S21622" i="17" s="1"/>
  <c r="S21592" i="17" a="1"/>
  <c r="S21592" i="17" s="1"/>
  <c r="S21568" i="17" a="1"/>
  <c r="S21568" i="17" s="1"/>
  <c r="S21560" i="17" a="1"/>
  <c r="S21560" i="17" s="1"/>
  <c r="S21536" i="17" a="1"/>
  <c r="S21536" i="17" s="1"/>
  <c r="S21528" i="17" a="1"/>
  <c r="S21528" i="17" s="1"/>
  <c r="S21520" i="17" a="1"/>
  <c r="S21520" i="17" s="1"/>
  <c r="S21480" i="17" a="1"/>
  <c r="S21480" i="17" s="1"/>
  <c r="S21472" i="17" a="1"/>
  <c r="S21472" i="17" s="1"/>
  <c r="S21464" i="17" a="1"/>
  <c r="S21464" i="17" s="1"/>
  <c r="S21456" i="17" a="1"/>
  <c r="S21456" i="17" s="1"/>
  <c r="S21448" i="17" a="1"/>
  <c r="S21448" i="17" s="1"/>
  <c r="S21432" i="17" a="1"/>
  <c r="S21432" i="17" s="1"/>
  <c r="S21424" i="17" a="1"/>
  <c r="S21424" i="17" s="1"/>
  <c r="S21408" i="17" a="1"/>
  <c r="S21408" i="17" s="1"/>
  <c r="S21392" i="17" a="1"/>
  <c r="S21392" i="17" s="1"/>
  <c r="S21384" i="17" a="1"/>
  <c r="S21384" i="17" s="1"/>
  <c r="S21376" i="17" a="1"/>
  <c r="S21376" i="17" s="1"/>
  <c r="S21368" i="17" a="1"/>
  <c r="S21368" i="17" s="1"/>
  <c r="S21360" i="17" a="1"/>
  <c r="S21360" i="17" s="1"/>
  <c r="S21352" i="17" a="1"/>
  <c r="S21352" i="17" s="1"/>
  <c r="S21336" i="17" a="1"/>
  <c r="S21336" i="17" s="1"/>
  <c r="S21328" i="17" a="1"/>
  <c r="S21328" i="17" s="1"/>
  <c r="S21312" i="17" a="1"/>
  <c r="S21312" i="17" s="1"/>
  <c r="S21304" i="17" a="1"/>
  <c r="S21304" i="17" s="1"/>
  <c r="S21296" i="17" a="1"/>
  <c r="S21296" i="17" s="1"/>
  <c r="S21291" i="17" a="1"/>
  <c r="S21291" i="17" s="1"/>
  <c r="S21283" i="17" a="1"/>
  <c r="S21283" i="17" s="1"/>
  <c r="S21275" i="17" a="1"/>
  <c r="S21275" i="17" s="1"/>
  <c r="S21267" i="17" a="1"/>
  <c r="S21267" i="17" s="1"/>
  <c r="S21243" i="17" a="1"/>
  <c r="S21243" i="17" s="1"/>
  <c r="S21236" i="17" a="1"/>
  <c r="S21236" i="17" s="1"/>
  <c r="S21220" i="17" a="1"/>
  <c r="S21220" i="17" s="1"/>
  <c r="S21204" i="17" a="1"/>
  <c r="S21204" i="17" s="1"/>
  <c r="S21192" i="17" a="1"/>
  <c r="S21192" i="17" s="1"/>
  <c r="S21184" i="17" a="1"/>
  <c r="S21184" i="17" s="1"/>
  <c r="S21176" i="17" a="1"/>
  <c r="S21176" i="17" s="1"/>
  <c r="S21160" i="17" a="1"/>
  <c r="S21160" i="17" s="1"/>
  <c r="S21144" i="17" a="1"/>
  <c r="S21144" i="17" s="1"/>
  <c r="S21128" i="17" a="1"/>
  <c r="S21128" i="17" s="1"/>
  <c r="S21120" i="17" a="1"/>
  <c r="S21120" i="17" s="1"/>
  <c r="S21104" i="17" a="1"/>
  <c r="S21104" i="17" s="1"/>
  <c r="S21096" i="17" a="1"/>
  <c r="S21096" i="17" s="1"/>
  <c r="S21060" i="17" a="1"/>
  <c r="S21060" i="17" s="1"/>
  <c r="S21039" i="17" a="1"/>
  <c r="S21039" i="17" s="1"/>
  <c r="S20920" i="17" a="1"/>
  <c r="S20920" i="17" s="1"/>
  <c r="S20847" i="17" a="1"/>
  <c r="S20847" i="17" s="1"/>
  <c r="S20839" i="17" a="1"/>
  <c r="S20839" i="17" s="1"/>
  <c r="S20794" i="17" a="1"/>
  <c r="S20794" i="17" s="1"/>
  <c r="S20742" i="17" a="1"/>
  <c r="S20742" i="17" s="1"/>
  <c r="S20662" i="17" a="1"/>
  <c r="S20662" i="17" s="1"/>
  <c r="S20614" i="17" a="1"/>
  <c r="S20614" i="17" s="1"/>
  <c r="S20575" i="17" a="1"/>
  <c r="S20575" i="17" s="1"/>
  <c r="S20535" i="17" a="1"/>
  <c r="S20535" i="17" s="1"/>
  <c r="S20496" i="17" a="1"/>
  <c r="S20496" i="17" s="1"/>
  <c r="S20439" i="17" a="1"/>
  <c r="S20439" i="17" s="1"/>
  <c r="S20356" i="17" a="1"/>
  <c r="S20356" i="17" s="1"/>
  <c r="S19930" i="17" a="1"/>
  <c r="S19930" i="17" s="1"/>
  <c r="S19685" i="17" a="1"/>
  <c r="S19685" i="17" s="1"/>
  <c r="S19549" i="17" a="1"/>
  <c r="S19549" i="17" s="1"/>
  <c r="S21070" i="17" a="1"/>
  <c r="S21070" i="17" s="1"/>
  <c r="S21015" i="17" a="1"/>
  <c r="S21015" i="17" s="1"/>
  <c r="S20996" i="17" a="1"/>
  <c r="S20996" i="17" s="1"/>
  <c r="S20989" i="17" a="1"/>
  <c r="S20989" i="17" s="1"/>
  <c r="S20936" i="17" a="1"/>
  <c r="S20936" i="17" s="1"/>
  <c r="S20864" i="17" a="1"/>
  <c r="S20864" i="17" s="1"/>
  <c r="S20807" i="17" a="1"/>
  <c r="S20807" i="17" s="1"/>
  <c r="S20795" i="17" a="1"/>
  <c r="S20795" i="17" s="1"/>
  <c r="S20743" i="17" a="1"/>
  <c r="S20743" i="17" s="1"/>
  <c r="S20694" i="17" a="1"/>
  <c r="S20694" i="17" s="1"/>
  <c r="S20670" i="17" a="1"/>
  <c r="S20670" i="17" s="1"/>
  <c r="S20668" i="17" a="1"/>
  <c r="S20668" i="17" s="1"/>
  <c r="S20663" i="17" a="1"/>
  <c r="S20663" i="17" s="1"/>
  <c r="S20615" i="17" a="1"/>
  <c r="S20615" i="17" s="1"/>
  <c r="S20536" i="17" a="1"/>
  <c r="S20536" i="17" s="1"/>
  <c r="S20463" i="17" a="1"/>
  <c r="S20463" i="17" s="1"/>
  <c r="S20413" i="17" a="1"/>
  <c r="S20413" i="17" s="1"/>
  <c r="S20383" i="17" a="1"/>
  <c r="S20383" i="17" s="1"/>
  <c r="S20360" i="17" a="1"/>
  <c r="S20360" i="17" s="1"/>
  <c r="S20332" i="17" a="1"/>
  <c r="S20332" i="17" s="1"/>
  <c r="S19733" i="17" a="1"/>
  <c r="S19733" i="17" s="1"/>
  <c r="S19452" i="17" a="1"/>
  <c r="S19452" i="17" s="1"/>
  <c r="S19397" i="17" a="1"/>
  <c r="S19397" i="17" s="1"/>
  <c r="S21073" i="17" a="1"/>
  <c r="S21073" i="17" s="1"/>
  <c r="S21038" i="17" a="1"/>
  <c r="S21038" i="17" s="1"/>
  <c r="S20999" i="17" a="1"/>
  <c r="S20999" i="17" s="1"/>
  <c r="S20946" i="17" a="1"/>
  <c r="S20946" i="17" s="1"/>
  <c r="S20935" i="17" a="1"/>
  <c r="S20935" i="17" s="1"/>
  <c r="S20808" i="17" a="1"/>
  <c r="S20808" i="17" s="1"/>
  <c r="S20750" i="17" a="1"/>
  <c r="S20750" i="17" s="1"/>
  <c r="S20695" i="17" a="1"/>
  <c r="S20695" i="17" s="1"/>
  <c r="S20671" i="17" a="1"/>
  <c r="S20671" i="17" s="1"/>
  <c r="S20582" i="17" a="1"/>
  <c r="S20582" i="17" s="1"/>
  <c r="S20447" i="17" a="1"/>
  <c r="S20447" i="17" s="1"/>
  <c r="S20415" i="17" a="1"/>
  <c r="S20415" i="17" s="1"/>
  <c r="S20409" i="17" a="1"/>
  <c r="S20409" i="17" s="1"/>
  <c r="S20384" i="17" a="1"/>
  <c r="S20384" i="17" s="1"/>
  <c r="S20357" i="17" a="1"/>
  <c r="S20357" i="17" s="1"/>
  <c r="S20327" i="17" a="1"/>
  <c r="S20327" i="17" s="1"/>
  <c r="S20226" i="17" a="1"/>
  <c r="S20226" i="17" s="1"/>
  <c r="S20149" i="17" a="1"/>
  <c r="S20149" i="17" s="1"/>
  <c r="S19862" i="17" a="1"/>
  <c r="S19862" i="17" s="1"/>
  <c r="S19468" i="17" a="1"/>
  <c r="S19468" i="17" s="1"/>
  <c r="S19374" i="17" a="1"/>
  <c r="S19374" i="17" s="1"/>
  <c r="S19318" i="17" a="1"/>
  <c r="S19318" i="17" s="1"/>
  <c r="S21068" i="17" a="1"/>
  <c r="S21068" i="17" s="1"/>
  <c r="S21011" i="17" a="1"/>
  <c r="S21011" i="17" s="1"/>
  <c r="S20879" i="17" a="1"/>
  <c r="S20879" i="17" s="1"/>
  <c r="S20871" i="17" a="1"/>
  <c r="S20871" i="17" s="1"/>
  <c r="S20751" i="17" a="1"/>
  <c r="S20751" i="17" s="1"/>
  <c r="S20727" i="17" a="1"/>
  <c r="S20727" i="17" s="1"/>
  <c r="S20647" i="17" a="1"/>
  <c r="S20647" i="17" s="1"/>
  <c r="S20543" i="17" a="1"/>
  <c r="S20543" i="17" s="1"/>
  <c r="S20511" i="17" a="1"/>
  <c r="S20511" i="17" s="1"/>
  <c r="S20472" i="17" a="1"/>
  <c r="S20472" i="17" s="1"/>
  <c r="S20416" i="17" a="1"/>
  <c r="S20416" i="17" s="1"/>
  <c r="S20390" i="17" a="1"/>
  <c r="S20390" i="17" s="1"/>
  <c r="S20348" i="17" a="1"/>
  <c r="S20348" i="17" s="1"/>
  <c r="S20181" i="17" a="1"/>
  <c r="S20181" i="17" s="1"/>
  <c r="S20029" i="17" a="1"/>
  <c r="S20029" i="17" s="1"/>
  <c r="S19638" i="17" a="1"/>
  <c r="S19638" i="17" s="1"/>
  <c r="S21079" i="17" a="1"/>
  <c r="S21079" i="17" s="1"/>
  <c r="S21062" i="17" a="1"/>
  <c r="S21062" i="17" s="1"/>
  <c r="S21051" i="17" a="1"/>
  <c r="S21051" i="17" s="1"/>
  <c r="S21017" i="17" a="1"/>
  <c r="S21017" i="17" s="1"/>
  <c r="S20978" i="17" a="1"/>
  <c r="S20978" i="17" s="1"/>
  <c r="S20968" i="17" a="1"/>
  <c r="S20968" i="17" s="1"/>
  <c r="S20887" i="17" a="1"/>
  <c r="S20887" i="17" s="1"/>
  <c r="S20823" i="17" a="1"/>
  <c r="S20823" i="17" s="1"/>
  <c r="S20780" i="17" a="1"/>
  <c r="S20780" i="17" s="1"/>
  <c r="S20758" i="17" a="1"/>
  <c r="S20758" i="17" s="1"/>
  <c r="S20756" i="17" a="1"/>
  <c r="S20756" i="17" s="1"/>
  <c r="S20702" i="17" a="1"/>
  <c r="S20702" i="17" s="1"/>
  <c r="S20700" i="17" a="1"/>
  <c r="S20700" i="17" s="1"/>
  <c r="S20654" i="17" a="1"/>
  <c r="S20654" i="17" s="1"/>
  <c r="S20644" i="17" a="1"/>
  <c r="S20644" i="17" s="1"/>
  <c r="S20622" i="17" a="1"/>
  <c r="S20622" i="17" s="1"/>
  <c r="S20620" i="17" a="1"/>
  <c r="S20620" i="17" s="1"/>
  <c r="S20560" i="17" a="1"/>
  <c r="S20560" i="17" s="1"/>
  <c r="S20512" i="17" a="1"/>
  <c r="S20512" i="17" s="1"/>
  <c r="S20298" i="17" a="1"/>
  <c r="S20298" i="17" s="1"/>
  <c r="S20297" i="17" a="1"/>
  <c r="S20297" i="17" s="1"/>
  <c r="S20150" i="17" a="1"/>
  <c r="S20150" i="17" s="1"/>
  <c r="S20101" i="17" a="1"/>
  <c r="S20101" i="17" s="1"/>
  <c r="S20045" i="17" a="1"/>
  <c r="S20045" i="17" s="1"/>
  <c r="S20042" i="17" a="1"/>
  <c r="S20042" i="17" s="1"/>
  <c r="S19907" i="17" a="1"/>
  <c r="S19907" i="17" s="1"/>
  <c r="S19774" i="17" a="1"/>
  <c r="S19774" i="17" s="1"/>
  <c r="S19510" i="17" a="1"/>
  <c r="S19510" i="17" s="1"/>
  <c r="S21081" i="17" a="1"/>
  <c r="S21081" i="17" s="1"/>
  <c r="S21065" i="17" a="1"/>
  <c r="S21065" i="17" s="1"/>
  <c r="S21027" i="17" a="1"/>
  <c r="S21027" i="17" s="1"/>
  <c r="S20991" i="17" a="1"/>
  <c r="S20991" i="17" s="1"/>
  <c r="S20967" i="17" a="1"/>
  <c r="S20967" i="17" s="1"/>
  <c r="S20759" i="17" a="1"/>
  <c r="S20759" i="17" s="1"/>
  <c r="S20734" i="17" a="1"/>
  <c r="S20734" i="17" s="1"/>
  <c r="S20710" i="17" a="1"/>
  <c r="S20710" i="17" s="1"/>
  <c r="S20708" i="17" a="1"/>
  <c r="S20708" i="17" s="1"/>
  <c r="S20703" i="17" a="1"/>
  <c r="S20703" i="17" s="1"/>
  <c r="S20679" i="17" a="1"/>
  <c r="S20679" i="17" s="1"/>
  <c r="S20655" i="17" a="1"/>
  <c r="S20655" i="17" s="1"/>
  <c r="S20623" i="17" a="1"/>
  <c r="S20623" i="17" s="1"/>
  <c r="S20598" i="17" a="1"/>
  <c r="S20598" i="17" s="1"/>
  <c r="S20591" i="17" a="1"/>
  <c r="S20591" i="17" s="1"/>
  <c r="S20557" i="17" a="1"/>
  <c r="S20557" i="17" s="1"/>
  <c r="S20549" i="17" a="1"/>
  <c r="S20549" i="17" s="1"/>
  <c r="S20487" i="17" a="1"/>
  <c r="S20487" i="17" s="1"/>
  <c r="S20455" i="17" a="1"/>
  <c r="S20455" i="17" s="1"/>
  <c r="S20423" i="17" a="1"/>
  <c r="S20423" i="17" s="1"/>
  <c r="S20182" i="17" a="1"/>
  <c r="S20182" i="17" s="1"/>
  <c r="S19986" i="17" a="1"/>
  <c r="S19986" i="17" s="1"/>
  <c r="S19965" i="17" a="1"/>
  <c r="S19965" i="17" s="1"/>
  <c r="S19765" i="17" a="1"/>
  <c r="S19765" i="17" s="1"/>
  <c r="S19758" i="17" a="1"/>
  <c r="S19758" i="17" s="1"/>
  <c r="S19534" i="17" a="1"/>
  <c r="S19534" i="17" s="1"/>
  <c r="S19334" i="17" a="1"/>
  <c r="S19334" i="17" s="1"/>
  <c r="S20317" i="17" a="1"/>
  <c r="S20317" i="17" s="1"/>
  <c r="S20316" i="17" a="1"/>
  <c r="S20316" i="17" s="1"/>
  <c r="S20269" i="17" a="1"/>
  <c r="S20269" i="17" s="1"/>
  <c r="S20268" i="17" a="1"/>
  <c r="S20268" i="17" s="1"/>
  <c r="S20190" i="17" a="1"/>
  <c r="S20190" i="17" s="1"/>
  <c r="S20138" i="17" a="1"/>
  <c r="S20138" i="17" s="1"/>
  <c r="S20085" i="17" a="1"/>
  <c r="S20085" i="17" s="1"/>
  <c r="S19914" i="17" a="1"/>
  <c r="S19914" i="17" s="1"/>
  <c r="S19829" i="17" a="1"/>
  <c r="S19829" i="17" s="1"/>
  <c r="S19821" i="17" a="1"/>
  <c r="S19821" i="17" s="1"/>
  <c r="S19797" i="17" a="1"/>
  <c r="S19797" i="17" s="1"/>
  <c r="S19686" i="17" a="1"/>
  <c r="S19686" i="17" s="1"/>
  <c r="S19669" i="17" a="1"/>
  <c r="S19669" i="17" s="1"/>
  <c r="S19662" i="17" a="1"/>
  <c r="S19662" i="17" s="1"/>
  <c r="S19597" i="17" a="1"/>
  <c r="S19597" i="17" s="1"/>
  <c r="S19566" i="17" a="1"/>
  <c r="S19566" i="17" s="1"/>
  <c r="S19550" i="17" a="1"/>
  <c r="S19550" i="17" s="1"/>
  <c r="S19469" i="17" a="1"/>
  <c r="S19469" i="17" s="1"/>
  <c r="S19431" i="17" a="1"/>
  <c r="S19431" i="17" s="1"/>
  <c r="S19423" i="17" a="1"/>
  <c r="S19423" i="17" s="1"/>
  <c r="S19406" i="17" a="1"/>
  <c r="S19406" i="17" s="1"/>
  <c r="S19350" i="17" a="1"/>
  <c r="S19350" i="17" s="1"/>
  <c r="S19310" i="17" a="1"/>
  <c r="S19310" i="17" s="1"/>
  <c r="S19230" i="17" a="1"/>
  <c r="S19230" i="17" s="1"/>
  <c r="S19214" i="17" a="1"/>
  <c r="S19214" i="17" s="1"/>
  <c r="S20399" i="17" a="1"/>
  <c r="S20399" i="17" s="1"/>
  <c r="S20381" i="17" a="1"/>
  <c r="S20381" i="17" s="1"/>
  <c r="S20351" i="17" a="1"/>
  <c r="S20351" i="17" s="1"/>
  <c r="S20336" i="17" a="1"/>
  <c r="S20336" i="17" s="1"/>
  <c r="S20325" i="17" a="1"/>
  <c r="S20325" i="17" s="1"/>
  <c r="S20258" i="17" a="1"/>
  <c r="S20258" i="17" s="1"/>
  <c r="S20228" i="17" a="1"/>
  <c r="S20228" i="17" s="1"/>
  <c r="S20194" i="17" a="1"/>
  <c r="S20194" i="17" s="1"/>
  <c r="S20106" i="17" a="1"/>
  <c r="S20106" i="17" s="1"/>
  <c r="S20098" i="17" a="1"/>
  <c r="S20098" i="17" s="1"/>
  <c r="S19997" i="17" a="1"/>
  <c r="S19997" i="17" s="1"/>
  <c r="S19962" i="17" a="1"/>
  <c r="S19962" i="17" s="1"/>
  <c r="S19898" i="17" a="1"/>
  <c r="S19898" i="17" s="1"/>
  <c r="S19798" i="17" a="1"/>
  <c r="S19798" i="17" s="1"/>
  <c r="S19694" i="17" a="1"/>
  <c r="S19694" i="17" s="1"/>
  <c r="S19605" i="17" a="1"/>
  <c r="S19605" i="17" s="1"/>
  <c r="S19598" i="17" a="1"/>
  <c r="S19598" i="17" s="1"/>
  <c r="S19432" i="17" a="1"/>
  <c r="S19432" i="17" s="1"/>
  <c r="S19416" i="17" a="1"/>
  <c r="S19416" i="17" s="1"/>
  <c r="S19382" i="17" a="1"/>
  <c r="S19382" i="17" s="1"/>
  <c r="S19294" i="17" a="1"/>
  <c r="S19294" i="17" s="1"/>
  <c r="S19150" i="17" a="1"/>
  <c r="S19150" i="17" s="1"/>
  <c r="S20367" i="17" a="1"/>
  <c r="S20367" i="17" s="1"/>
  <c r="S20314" i="17" a="1"/>
  <c r="S20314" i="17" s="1"/>
  <c r="S20290" i="17" a="1"/>
  <c r="S20290" i="17" s="1"/>
  <c r="S20069" i="17" a="1"/>
  <c r="S20069" i="17" s="1"/>
  <c r="S20058" i="17" a="1"/>
  <c r="S20058" i="17" s="1"/>
  <c r="S19845" i="17" a="1"/>
  <c r="S19845" i="17" s="1"/>
  <c r="S19805" i="17" a="1"/>
  <c r="S19805" i="17" s="1"/>
  <c r="S19741" i="17" a="1"/>
  <c r="S19741" i="17" s="1"/>
  <c r="S19645" i="17" a="1"/>
  <c r="S19645" i="17" s="1"/>
  <c r="S19573" i="17" a="1"/>
  <c r="S19573" i="17" s="1"/>
  <c r="S19526" i="17" a="1"/>
  <c r="S19526" i="17" s="1"/>
  <c r="S19302" i="17" a="1"/>
  <c r="S19302" i="17" s="1"/>
  <c r="S19262" i="17" a="1"/>
  <c r="S19262" i="17" s="1"/>
  <c r="S19118" i="17" a="1"/>
  <c r="S19118" i="17" s="1"/>
  <c r="S20344" i="17" a="1"/>
  <c r="S20344" i="17" s="1"/>
  <c r="S20343" i="17" a="1"/>
  <c r="S20343" i="17" s="1"/>
  <c r="S20324" i="17" a="1"/>
  <c r="S20324" i="17" s="1"/>
  <c r="S20300" i="17" a="1"/>
  <c r="S20300" i="17" s="1"/>
  <c r="S20285" i="17" a="1"/>
  <c r="S20285" i="17" s="1"/>
  <c r="S20276" i="17" a="1"/>
  <c r="S20276" i="17" s="1"/>
  <c r="S20257" i="17" a="1"/>
  <c r="S20257" i="17" s="1"/>
  <c r="S20198" i="17" a="1"/>
  <c r="S20198" i="17" s="1"/>
  <c r="S20146" i="17" a="1"/>
  <c r="S20146" i="17" s="1"/>
  <c r="S20026" i="17" a="1"/>
  <c r="S20026" i="17" s="1"/>
  <c r="S19925" i="17" a="1"/>
  <c r="S19925" i="17" s="1"/>
  <c r="S19846" i="17" a="1"/>
  <c r="S19846" i="17" s="1"/>
  <c r="S19782" i="17" a="1"/>
  <c r="S19782" i="17" s="1"/>
  <c r="S19678" i="17" a="1"/>
  <c r="S19678" i="17" s="1"/>
  <c r="S19581" i="17" a="1"/>
  <c r="S19581" i="17" s="1"/>
  <c r="S19574" i="17" a="1"/>
  <c r="S19574" i="17" s="1"/>
  <c r="S19557" i="17" a="1"/>
  <c r="S19557" i="17" s="1"/>
  <c r="S19357" i="17" a="1"/>
  <c r="S19357" i="17" s="1"/>
  <c r="S20404" i="17" a="1"/>
  <c r="S20404" i="17" s="1"/>
  <c r="S20373" i="17" a="1"/>
  <c r="S20373" i="17" s="1"/>
  <c r="S20322" i="17" a="1"/>
  <c r="S20322" i="17" s="1"/>
  <c r="S20305" i="17" a="1"/>
  <c r="S20305" i="17" s="1"/>
  <c r="S20289" i="17" a="1"/>
  <c r="S20289" i="17" s="1"/>
  <c r="S20241" i="17" a="1"/>
  <c r="S20241" i="17" s="1"/>
  <c r="S20202" i="17" a="1"/>
  <c r="S20202" i="17" s="1"/>
  <c r="S20158" i="17" a="1"/>
  <c r="S20158" i="17" s="1"/>
  <c r="S20154" i="17" a="1"/>
  <c r="S20154" i="17" s="1"/>
  <c r="S20010" i="17" a="1"/>
  <c r="S20010" i="17" s="1"/>
  <c r="S19955" i="17" a="1"/>
  <c r="S19955" i="17" s="1"/>
  <c r="S19923" i="17" a="1"/>
  <c r="S19923" i="17" s="1"/>
  <c r="S19906" i="17" a="1"/>
  <c r="S19906" i="17" s="1"/>
  <c r="S19870" i="17" a="1"/>
  <c r="S19870" i="17" s="1"/>
  <c r="S19701" i="17" a="1"/>
  <c r="S19701" i="17" s="1"/>
  <c r="S19614" i="17" a="1"/>
  <c r="S19614" i="17" s="1"/>
  <c r="S19558" i="17" a="1"/>
  <c r="S19558" i="17" s="1"/>
  <c r="S19485" i="17" a="1"/>
  <c r="S19485" i="17" s="1"/>
  <c r="S19477" i="17" a="1"/>
  <c r="S19477" i="17" s="1"/>
  <c r="S19461" i="17" a="1"/>
  <c r="S19461" i="17" s="1"/>
  <c r="S19389" i="17" a="1"/>
  <c r="S19389" i="17" s="1"/>
  <c r="S19358" i="17" a="1"/>
  <c r="S19358" i="17" s="1"/>
  <c r="S20403" i="17" a="1"/>
  <c r="S20403" i="17" s="1"/>
  <c r="S20372" i="17" a="1"/>
  <c r="S20372" i="17" s="1"/>
  <c r="S20309" i="17" a="1"/>
  <c r="S20309" i="17" s="1"/>
  <c r="S20308" i="17" a="1"/>
  <c r="S20308" i="17" s="1"/>
  <c r="S20293" i="17" a="1"/>
  <c r="S20293" i="17" s="1"/>
  <c r="S20265" i="17" a="1"/>
  <c r="S20265" i="17" s="1"/>
  <c r="S20252" i="17" a="1"/>
  <c r="S20252" i="17" s="1"/>
  <c r="S20245" i="17" a="1"/>
  <c r="S20245" i="17" s="1"/>
  <c r="S20244" i="17" a="1"/>
  <c r="S20244" i="17" s="1"/>
  <c r="S20214" i="17" a="1"/>
  <c r="S20214" i="17" s="1"/>
  <c r="S20213" i="17" a="1"/>
  <c r="S20213" i="17" s="1"/>
  <c r="S20139" i="17" a="1"/>
  <c r="S20139" i="17" s="1"/>
  <c r="S20125" i="17" a="1"/>
  <c r="S20125" i="17" s="1"/>
  <c r="S20066" i="17" a="1"/>
  <c r="S20066" i="17" s="1"/>
  <c r="S20050" i="17" a="1"/>
  <c r="S20050" i="17" s="1"/>
  <c r="S20043" i="17" a="1"/>
  <c r="S20043" i="17" s="1"/>
  <c r="S19987" i="17" a="1"/>
  <c r="S19987" i="17" s="1"/>
  <c r="S19885" i="17" a="1"/>
  <c r="S19885" i="17" s="1"/>
  <c r="S19838" i="17" a="1"/>
  <c r="S19838" i="17" s="1"/>
  <c r="S19766" i="17" a="1"/>
  <c r="S19766" i="17" s="1"/>
  <c r="S19757" i="17" a="1"/>
  <c r="S19757" i="17" s="1"/>
  <c r="S19637" i="17" a="1"/>
  <c r="S19637" i="17" s="1"/>
  <c r="S19622" i="17" a="1"/>
  <c r="S19622" i="17" s="1"/>
  <c r="S19590" i="17" a="1"/>
  <c r="S19590" i="17" s="1"/>
  <c r="S19533" i="17" a="1"/>
  <c r="S19533" i="17" s="1"/>
  <c r="S19509" i="17" a="1"/>
  <c r="S19509" i="17" s="1"/>
  <c r="S19398" i="17" a="1"/>
  <c r="S19398" i="17" s="1"/>
  <c r="S19373" i="17" a="1"/>
  <c r="S19373" i="17" s="1"/>
  <c r="S19174" i="17" a="1"/>
  <c r="S19174" i="17" s="1"/>
  <c r="S19166" i="17" a="1"/>
  <c r="S19166" i="17" s="1"/>
  <c r="S18994" i="17" a="1"/>
  <c r="S18994" i="17" s="1"/>
  <c r="S18627" i="17" a="1"/>
  <c r="S18627" i="17" s="1"/>
  <c r="S18543" i="17" a="1"/>
  <c r="S18543" i="17" s="1"/>
  <c r="S18511" i="17" a="1"/>
  <c r="S18511" i="17" s="1"/>
  <c r="S18472" i="17" a="1"/>
  <c r="S18472" i="17" s="1"/>
  <c r="S18432" i="17" a="1"/>
  <c r="S18432" i="17" s="1"/>
  <c r="S18391" i="17" a="1"/>
  <c r="S18391" i="17" s="1"/>
  <c r="S18360" i="17" a="1"/>
  <c r="S18360" i="17" s="1"/>
  <c r="S18303" i="17" a="1"/>
  <c r="S18303" i="17" s="1"/>
  <c r="S18247" i="17" a="1"/>
  <c r="S18247" i="17" s="1"/>
  <c r="S18176" i="17" a="1"/>
  <c r="S18176" i="17" s="1"/>
  <c r="S18128" i="17" a="1"/>
  <c r="S18128" i="17" s="1"/>
  <c r="S18067" i="17" a="1"/>
  <c r="S18067" i="17" s="1"/>
  <c r="S18058" i="17" a="1"/>
  <c r="S18058" i="17" s="1"/>
  <c r="S18042" i="17" a="1"/>
  <c r="S18042" i="17" s="1"/>
  <c r="S17978" i="17" a="1"/>
  <c r="S17978" i="17" s="1"/>
  <c r="S17954" i="17" a="1"/>
  <c r="S17954" i="17" s="1"/>
  <c r="S17834" i="17" a="1"/>
  <c r="S17834" i="17" s="1"/>
  <c r="S17738" i="17" a="1"/>
  <c r="S17738" i="17" s="1"/>
  <c r="S19056" i="17" a="1"/>
  <c r="S19056" i="17" s="1"/>
  <c r="S19043" i="17" a="1"/>
  <c r="S19043" i="17" s="1"/>
  <c r="S19027" i="17" a="1"/>
  <c r="S19027" i="17" s="1"/>
  <c r="S18984" i="17" a="1"/>
  <c r="S18984" i="17" s="1"/>
  <c r="S18949" i="17" a="1"/>
  <c r="S18949" i="17" s="1"/>
  <c r="S18912" i="17" a="1"/>
  <c r="S18912" i="17" s="1"/>
  <c r="S18850" i="17" a="1"/>
  <c r="S18850" i="17" s="1"/>
  <c r="S18658" i="17" a="1"/>
  <c r="S18658" i="17" s="1"/>
  <c r="S18650" i="17" a="1"/>
  <c r="S18650" i="17" s="1"/>
  <c r="S18544" i="17" a="1"/>
  <c r="S18544" i="17" s="1"/>
  <c r="S18527" i="17" a="1"/>
  <c r="S18527" i="17" s="1"/>
  <c r="S18416" i="17" a="1"/>
  <c r="S18416" i="17" s="1"/>
  <c r="S18392" i="17" a="1"/>
  <c r="S18392" i="17" s="1"/>
  <c r="S18344" i="17" a="1"/>
  <c r="S18344" i="17" s="1"/>
  <c r="S18304" i="17" a="1"/>
  <c r="S18304" i="17" s="1"/>
  <c r="S18263" i="17" a="1"/>
  <c r="S18263" i="17" s="1"/>
  <c r="S18248" i="17" a="1"/>
  <c r="S18248" i="17" s="1"/>
  <c r="S18112" i="17" a="1"/>
  <c r="S18112" i="17" s="1"/>
  <c r="S18043" i="17" a="1"/>
  <c r="S18043" i="17" s="1"/>
  <c r="S17987" i="17" a="1"/>
  <c r="S17987" i="17" s="1"/>
  <c r="S17979" i="17" a="1"/>
  <c r="S17979" i="17" s="1"/>
  <c r="S17955" i="17" a="1"/>
  <c r="S17955" i="17" s="1"/>
  <c r="S17906" i="17" a="1"/>
  <c r="S17906" i="17" s="1"/>
  <c r="S17850" i="17" a="1"/>
  <c r="S17850" i="17" s="1"/>
  <c r="S17835" i="17" a="1"/>
  <c r="S17835" i="17" s="1"/>
  <c r="S17754" i="17" a="1"/>
  <c r="S17754" i="17" s="1"/>
  <c r="S19040" i="17" a="1"/>
  <c r="S19040" i="17" s="1"/>
  <c r="S18954" i="17" a="1"/>
  <c r="S18954" i="17" s="1"/>
  <c r="S18896" i="17" a="1"/>
  <c r="S18896" i="17" s="1"/>
  <c r="S18890" i="17" a="1"/>
  <c r="S18890" i="17" s="1"/>
  <c r="S18888" i="17" a="1"/>
  <c r="S18888" i="17" s="1"/>
  <c r="S18858" i="17" a="1"/>
  <c r="S18858" i="17" s="1"/>
  <c r="S18856" i="17" a="1"/>
  <c r="S18856" i="17" s="1"/>
  <c r="S18840" i="17" a="1"/>
  <c r="S18840" i="17" s="1"/>
  <c r="S18834" i="17" a="1"/>
  <c r="S18834" i="17" s="1"/>
  <c r="S18810" i="17" a="1"/>
  <c r="S18810" i="17" s="1"/>
  <c r="S18698" i="17" a="1"/>
  <c r="S18698" i="17" s="1"/>
  <c r="S18666" i="17" a="1"/>
  <c r="S18666" i="17" s="1"/>
  <c r="S18619" i="17" a="1"/>
  <c r="S18619" i="17" s="1"/>
  <c r="S18579" i="17" a="1"/>
  <c r="S18579" i="17" s="1"/>
  <c r="S18528" i="17" a="1"/>
  <c r="S18528" i="17" s="1"/>
  <c r="S18479" i="17" a="1"/>
  <c r="S18479" i="17" s="1"/>
  <c r="S18399" i="17" a="1"/>
  <c r="S18399" i="17" s="1"/>
  <c r="S18367" i="17" a="1"/>
  <c r="S18367" i="17" s="1"/>
  <c r="S18287" i="17" a="1"/>
  <c r="S18287" i="17" s="1"/>
  <c r="S18264" i="17" a="1"/>
  <c r="S18264" i="17" s="1"/>
  <c r="S18208" i="17" a="1"/>
  <c r="S18208" i="17" s="1"/>
  <c r="S18143" i="17" a="1"/>
  <c r="S18143" i="17" s="1"/>
  <c r="S17963" i="17" a="1"/>
  <c r="S17963" i="17" s="1"/>
  <c r="S17938" i="17" a="1"/>
  <c r="S17938" i="17" s="1"/>
  <c r="S17922" i="17" a="1"/>
  <c r="S17922" i="17" s="1"/>
  <c r="S17851" i="17" a="1"/>
  <c r="S17851" i="17" s="1"/>
  <c r="S17694" i="17" a="1"/>
  <c r="S17694" i="17" s="1"/>
  <c r="S19018" i="17" a="1"/>
  <c r="S19018" i="17" s="1"/>
  <c r="S18997" i="17" a="1"/>
  <c r="S18997" i="17" s="1"/>
  <c r="S18978" i="17" a="1"/>
  <c r="S18978" i="17" s="1"/>
  <c r="S18973" i="17" a="1"/>
  <c r="S18973" i="17" s="1"/>
  <c r="S18874" i="17" a="1"/>
  <c r="S18874" i="17" s="1"/>
  <c r="S18824" i="17" a="1"/>
  <c r="S18824" i="17" s="1"/>
  <c r="S18818" i="17" a="1"/>
  <c r="S18818" i="17" s="1"/>
  <c r="S18816" i="17" a="1"/>
  <c r="S18816" i="17" s="1"/>
  <c r="S18800" i="17" a="1"/>
  <c r="S18800" i="17" s="1"/>
  <c r="S18786" i="17" a="1"/>
  <c r="S18786" i="17" s="1"/>
  <c r="S18776" i="17" a="1"/>
  <c r="S18776" i="17" s="1"/>
  <c r="S18746" i="17" a="1"/>
  <c r="S18746" i="17" s="1"/>
  <c r="S18744" i="17" a="1"/>
  <c r="S18744" i="17" s="1"/>
  <c r="S18674" i="17" a="1"/>
  <c r="S18674" i="17" s="1"/>
  <c r="S18672" i="17" a="1"/>
  <c r="S18672" i="17" s="1"/>
  <c r="S18640" i="17" a="1"/>
  <c r="S18640" i="17" s="1"/>
  <c r="S18569" i="17" a="1"/>
  <c r="S18569" i="17" s="1"/>
  <c r="S18495" i="17" a="1"/>
  <c r="S18495" i="17" s="1"/>
  <c r="S18480" i="17" a="1"/>
  <c r="S18480" i="17" s="1"/>
  <c r="S18152" i="17" a="1"/>
  <c r="S18152" i="17" s="1"/>
  <c r="S18098" i="17" a="1"/>
  <c r="S18098" i="17" s="1"/>
  <c r="S18074" i="17" a="1"/>
  <c r="S18074" i="17" s="1"/>
  <c r="S18027" i="17" a="1"/>
  <c r="S18027" i="17" s="1"/>
  <c r="S18018" i="17" a="1"/>
  <c r="S18018" i="17" s="1"/>
  <c r="S17939" i="17" a="1"/>
  <c r="S17939" i="17" s="1"/>
  <c r="S17866" i="17" a="1"/>
  <c r="S17866" i="17" s="1"/>
  <c r="S17810" i="17" a="1"/>
  <c r="S17810" i="17" s="1"/>
  <c r="S17771" i="17" a="1"/>
  <c r="S17771" i="17" s="1"/>
  <c r="S17710" i="17" a="1"/>
  <c r="S17710" i="17" s="1"/>
  <c r="S17696" i="17" a="1"/>
  <c r="S17696" i="17" s="1"/>
  <c r="S19051" i="17" a="1"/>
  <c r="S19051" i="17" s="1"/>
  <c r="S19033" i="17" a="1"/>
  <c r="S19033" i="17" s="1"/>
  <c r="S18952" i="17" a="1"/>
  <c r="S18952" i="17" s="1"/>
  <c r="S18864" i="17" a="1"/>
  <c r="S18864" i="17" s="1"/>
  <c r="S18563" i="17" a="1"/>
  <c r="S18563" i="17" s="1"/>
  <c r="S18535" i="17" a="1"/>
  <c r="S18535" i="17" s="1"/>
  <c r="S18463" i="17" a="1"/>
  <c r="S18463" i="17" s="1"/>
  <c r="S18351" i="17" a="1"/>
  <c r="S18351" i="17" s="1"/>
  <c r="S18311" i="17" a="1"/>
  <c r="S18311" i="17" s="1"/>
  <c r="S18191" i="17" a="1"/>
  <c r="S18191" i="17" s="1"/>
  <c r="S18120" i="17" a="1"/>
  <c r="S18120" i="17" s="1"/>
  <c r="S18099" i="17" a="1"/>
  <c r="S18099" i="17" s="1"/>
  <c r="S18082" i="17" a="1"/>
  <c r="S18082" i="17" s="1"/>
  <c r="S18075" i="17" a="1"/>
  <c r="S18075" i="17" s="1"/>
  <c r="S18050" i="17" a="1"/>
  <c r="S18050" i="17" s="1"/>
  <c r="S18003" i="17" a="1"/>
  <c r="S18003" i="17" s="1"/>
  <c r="S17994" i="17" a="1"/>
  <c r="S17994" i="17" s="1"/>
  <c r="S17898" i="17" a="1"/>
  <c r="S17898" i="17" s="1"/>
  <c r="S17882" i="17" a="1"/>
  <c r="S17882" i="17" s="1"/>
  <c r="S17826" i="17" a="1"/>
  <c r="S17826" i="17" s="1"/>
  <c r="S17811" i="17" a="1"/>
  <c r="S17811" i="17" s="1"/>
  <c r="S17786" i="17" a="1"/>
  <c r="S17786" i="17" s="1"/>
  <c r="S17712" i="17" a="1"/>
  <c r="S17712" i="17" s="1"/>
  <c r="S18962" i="17" a="1"/>
  <c r="S18962" i="17" s="1"/>
  <c r="S18930" i="17" a="1"/>
  <c r="S18930" i="17" s="1"/>
  <c r="S18794" i="17" a="1"/>
  <c r="S18794" i="17" s="1"/>
  <c r="S18762" i="17" a="1"/>
  <c r="S18762" i="17" s="1"/>
  <c r="S18754" i="17" a="1"/>
  <c r="S18754" i="17" s="1"/>
  <c r="S18536" i="17" a="1"/>
  <c r="S18536" i="17" s="1"/>
  <c r="S18464" i="17" a="1"/>
  <c r="S18464" i="17" s="1"/>
  <c r="S18408" i="17" a="1"/>
  <c r="S18408" i="17" s="1"/>
  <c r="S18192" i="17" a="1"/>
  <c r="S18192" i="17" s="1"/>
  <c r="S18159" i="17" a="1"/>
  <c r="S18159" i="17" s="1"/>
  <c r="S17931" i="17" a="1"/>
  <c r="S17931" i="17" s="1"/>
  <c r="S17914" i="17" a="1"/>
  <c r="S17914" i="17" s="1"/>
  <c r="S17899" i="17" a="1"/>
  <c r="S17899" i="17" s="1"/>
  <c r="S17883" i="17" a="1"/>
  <c r="S17883" i="17" s="1"/>
  <c r="S17827" i="17" a="1"/>
  <c r="S17827" i="17" s="1"/>
  <c r="S17787" i="17" a="1"/>
  <c r="S17787" i="17" s="1"/>
  <c r="S17747" i="17" a="1"/>
  <c r="S17747" i="17" s="1"/>
  <c r="S18981" i="17" a="1"/>
  <c r="S18981" i="17" s="1"/>
  <c r="S18946" i="17" a="1"/>
  <c r="S18946" i="17" s="1"/>
  <c r="S18944" i="17" a="1"/>
  <c r="S18944" i="17" s="1"/>
  <c r="S18768" i="17" a="1"/>
  <c r="S18768" i="17" s="1"/>
  <c r="S18714" i="17" a="1"/>
  <c r="S18714" i="17" s="1"/>
  <c r="S18712" i="17" a="1"/>
  <c r="S18712" i="17" s="1"/>
  <c r="S18504" i="17" a="1"/>
  <c r="S18504" i="17" s="1"/>
  <c r="S18488" i="17" a="1"/>
  <c r="S18488" i="17" s="1"/>
  <c r="S18439" i="17" a="1"/>
  <c r="S18439" i="17" s="1"/>
  <c r="S18423" i="17" a="1"/>
  <c r="S18423" i="17" s="1"/>
  <c r="S18327" i="17" a="1"/>
  <c r="S18327" i="17" s="1"/>
  <c r="S18295" i="17" a="1"/>
  <c r="S18295" i="17" s="1"/>
  <c r="S18239" i="17" a="1"/>
  <c r="S18239" i="17" s="1"/>
  <c r="S18215" i="17" a="1"/>
  <c r="S18215" i="17" s="1"/>
  <c r="S17915" i="17" a="1"/>
  <c r="S17915" i="17" s="1"/>
  <c r="S17859" i="17" a="1"/>
  <c r="S17859" i="17" s="1"/>
  <c r="S17802" i="17" a="1"/>
  <c r="S17802" i="17" s="1"/>
  <c r="S17762" i="17" a="1"/>
  <c r="S17762" i="17" s="1"/>
  <c r="S17729" i="17" a="1"/>
  <c r="S17729" i="17" s="1"/>
  <c r="S17689" i="17" a="1"/>
  <c r="S17689" i="17" s="1"/>
  <c r="S17642" i="17" a="1"/>
  <c r="S17642" i="17" s="1"/>
  <c r="S19032" i="17" a="1"/>
  <c r="S19032" i="17" s="1"/>
  <c r="S18986" i="17" a="1"/>
  <c r="S18986" i="17" s="1"/>
  <c r="S18965" i="17" a="1"/>
  <c r="S18965" i="17" s="1"/>
  <c r="S18722" i="17" a="1"/>
  <c r="S18722" i="17" s="1"/>
  <c r="S18601" i="17" a="1"/>
  <c r="S18601" i="17" s="1"/>
  <c r="S18595" i="17" a="1"/>
  <c r="S18595" i="17" s="1"/>
  <c r="S18471" i="17" a="1"/>
  <c r="S18471" i="17" s="1"/>
  <c r="S18448" i="17" a="1"/>
  <c r="S18448" i="17" s="1"/>
  <c r="S18431" i="17" a="1"/>
  <c r="S18431" i="17" s="1"/>
  <c r="S18424" i="17" a="1"/>
  <c r="S18424" i="17" s="1"/>
  <c r="S18296" i="17" a="1"/>
  <c r="S18296" i="17" s="1"/>
  <c r="S18280" i="17" a="1"/>
  <c r="S18280" i="17" s="1"/>
  <c r="S18240" i="17" a="1"/>
  <c r="S18240" i="17" s="1"/>
  <c r="S18216" i="17" a="1"/>
  <c r="S18216" i="17" s="1"/>
  <c r="S18200" i="17" a="1"/>
  <c r="S18200" i="17" s="1"/>
  <c r="S18175" i="17" a="1"/>
  <c r="S18175" i="17" s="1"/>
  <c r="S18105" i="17" a="1"/>
  <c r="S18105" i="17" s="1"/>
  <c r="S18090" i="17" a="1"/>
  <c r="S18090" i="17" s="1"/>
  <c r="S18034" i="17" a="1"/>
  <c r="S18034" i="17" s="1"/>
  <c r="S18011" i="17" a="1"/>
  <c r="S18011" i="17" s="1"/>
  <c r="S17875" i="17" a="1"/>
  <c r="S17875" i="17" s="1"/>
  <c r="S17803" i="17" a="1"/>
  <c r="S17803" i="17" s="1"/>
  <c r="S17778" i="17" a="1"/>
  <c r="S17778" i="17" s="1"/>
  <c r="S17763" i="17" a="1"/>
  <c r="S17763" i="17" s="1"/>
  <c r="S17436" i="17" a="1"/>
  <c r="S17436" i="17" s="1"/>
  <c r="S17329" i="17" a="1"/>
  <c r="S17329" i="17" s="1"/>
  <c r="S17313" i="17" a="1"/>
  <c r="S17313" i="17" s="1"/>
  <c r="S17266" i="17" a="1"/>
  <c r="S17266" i="17" s="1"/>
  <c r="S17124" i="17" a="1"/>
  <c r="S17124" i="17" s="1"/>
  <c r="S17061" i="17" a="1"/>
  <c r="S17061" i="17" s="1"/>
  <c r="S16885" i="17" a="1"/>
  <c r="S16885" i="17" s="1"/>
  <c r="S16869" i="17" a="1"/>
  <c r="S16869" i="17" s="1"/>
  <c r="S16829" i="17" a="1"/>
  <c r="S16829" i="17" s="1"/>
  <c r="S16805" i="17" a="1"/>
  <c r="S16805" i="17" s="1"/>
  <c r="S17699" i="17" a="1"/>
  <c r="S17699" i="17" s="1"/>
  <c r="S17588" i="17" a="1"/>
  <c r="S17588" i="17" s="1"/>
  <c r="S17330" i="17" a="1"/>
  <c r="S17330" i="17" s="1"/>
  <c r="S17234" i="17" a="1"/>
  <c r="S17234" i="17" s="1"/>
  <c r="S17156" i="17" a="1"/>
  <c r="S17156" i="17" s="1"/>
  <c r="S17125" i="17" a="1"/>
  <c r="S17125" i="17" s="1"/>
  <c r="S17108" i="17" a="1"/>
  <c r="S17108" i="17" s="1"/>
  <c r="S17012" i="17" a="1"/>
  <c r="S17012" i="17" s="1"/>
  <c r="S16972" i="17" a="1"/>
  <c r="S16972" i="17" s="1"/>
  <c r="S16893" i="17" a="1"/>
  <c r="S16893" i="17" s="1"/>
  <c r="S16821" i="17" a="1"/>
  <c r="S16821" i="17" s="1"/>
  <c r="S17620" i="17" a="1"/>
  <c r="S17620" i="17" s="1"/>
  <c r="S17604" i="17" a="1"/>
  <c r="S17604" i="17" s="1"/>
  <c r="S17404" i="17" a="1"/>
  <c r="S17404" i="17" s="1"/>
  <c r="S17157" i="17" a="1"/>
  <c r="S17157" i="17" s="1"/>
  <c r="S17036" i="17" a="1"/>
  <c r="S17036" i="17" s="1"/>
  <c r="S17013" i="17" a="1"/>
  <c r="S17013" i="17" s="1"/>
  <c r="S16973" i="17" a="1"/>
  <c r="S16973" i="17" s="1"/>
  <c r="S16908" i="17" a="1"/>
  <c r="S16908" i="17" s="1"/>
  <c r="S16853" i="17" a="1"/>
  <c r="S16853" i="17" s="1"/>
  <c r="S16797" i="17" a="1"/>
  <c r="S16797" i="17" s="1"/>
  <c r="S17650" i="17" a="1"/>
  <c r="S17650" i="17" s="1"/>
  <c r="S17626" i="17" a="1"/>
  <c r="S17626" i="17" s="1"/>
  <c r="S17609" i="17" a="1"/>
  <c r="S17609" i="17" s="1"/>
  <c r="S17593" i="17" a="1"/>
  <c r="S17593" i="17" s="1"/>
  <c r="S17580" i="17" a="1"/>
  <c r="S17580" i="17" s="1"/>
  <c r="S17570" i="17" a="1"/>
  <c r="S17570" i="17" s="1"/>
  <c r="S17564" i="17" a="1"/>
  <c r="S17564" i="17" s="1"/>
  <c r="S17500" i="17" a="1"/>
  <c r="S17500" i="17" s="1"/>
  <c r="S17473" i="17" a="1"/>
  <c r="S17473" i="17" s="1"/>
  <c r="S17433" i="17" a="1"/>
  <c r="S17433" i="17" s="1"/>
  <c r="S17380" i="17" a="1"/>
  <c r="S17380" i="17" s="1"/>
  <c r="S17361" i="17" a="1"/>
  <c r="S17361" i="17" s="1"/>
  <c r="S17297" i="17" a="1"/>
  <c r="S17297" i="17" s="1"/>
  <c r="S17241" i="17" a="1"/>
  <c r="S17241" i="17" s="1"/>
  <c r="S17220" i="17" a="1"/>
  <c r="S17220" i="17" s="1"/>
  <c r="S17204" i="17" a="1"/>
  <c r="S17204" i="17" s="1"/>
  <c r="S17188" i="17" a="1"/>
  <c r="S17188" i="17" s="1"/>
  <c r="S17044" i="17" a="1"/>
  <c r="S17044" i="17" s="1"/>
  <c r="S17020" i="17" a="1"/>
  <c r="S17020" i="17" s="1"/>
  <c r="S16854" i="17" a="1"/>
  <c r="S16854" i="17" s="1"/>
  <c r="S16781" i="17" a="1"/>
  <c r="S16781" i="17" s="1"/>
  <c r="S16730" i="17" a="1"/>
  <c r="S16730" i="17" s="1"/>
  <c r="S17540" i="17" a="1"/>
  <c r="S17540" i="17" s="1"/>
  <c r="S17460" i="17" a="1"/>
  <c r="S17460" i="17" s="1"/>
  <c r="S17298" i="17" a="1"/>
  <c r="S17298" i="17" s="1"/>
  <c r="S17282" i="17" a="1"/>
  <c r="S17282" i="17" s="1"/>
  <c r="S17205" i="17" a="1"/>
  <c r="S17205" i="17" s="1"/>
  <c r="S17140" i="17" a="1"/>
  <c r="S17140" i="17" s="1"/>
  <c r="S17100" i="17" a="1"/>
  <c r="S17100" i="17" s="1"/>
  <c r="S17076" i="17" a="1"/>
  <c r="S17076" i="17" s="1"/>
  <c r="S17045" i="17" a="1"/>
  <c r="S17045" i="17" s="1"/>
  <c r="S16980" i="17" a="1"/>
  <c r="S16980" i="17" s="1"/>
  <c r="S16754" i="17" a="1"/>
  <c r="S16754" i="17" s="1"/>
  <c r="S17636" i="17" a="1"/>
  <c r="S17636" i="17" s="1"/>
  <c r="S17556" i="17" a="1"/>
  <c r="S17556" i="17" s="1"/>
  <c r="S17532" i="17" a="1"/>
  <c r="S17532" i="17" s="1"/>
  <c r="S17516" i="17" a="1"/>
  <c r="S17516" i="17" s="1"/>
  <c r="S17353" i="17" a="1"/>
  <c r="S17353" i="17" s="1"/>
  <c r="S17257" i="17" a="1"/>
  <c r="S17257" i="17" s="1"/>
  <c r="S17228" i="17" a="1"/>
  <c r="S17228" i="17" s="1"/>
  <c r="S17141" i="17" a="1"/>
  <c r="S17141" i="17" s="1"/>
  <c r="S17117" i="17" a="1"/>
  <c r="S17117" i="17" s="1"/>
  <c r="S17101" i="17" a="1"/>
  <c r="S17101" i="17" s="1"/>
  <c r="S17077" i="17" a="1"/>
  <c r="S17077" i="17" s="1"/>
  <c r="S16996" i="17" a="1"/>
  <c r="S16996" i="17" s="1"/>
  <c r="S16949" i="17" a="1"/>
  <c r="S16949" i="17" s="1"/>
  <c r="S16925" i="17" a="1"/>
  <c r="S16925" i="17" s="1"/>
  <c r="S16862" i="17" a="1"/>
  <c r="S16862" i="17" s="1"/>
  <c r="S17615" i="17" a="1"/>
  <c r="S17615" i="17" s="1"/>
  <c r="S17599" i="17" a="1"/>
  <c r="S17599" i="17" s="1"/>
  <c r="S17585" i="17" a="1"/>
  <c r="S17585" i="17" s="1"/>
  <c r="S17495" i="17" a="1"/>
  <c r="S17495" i="17" s="1"/>
  <c r="S17476" i="17" a="1"/>
  <c r="S17476" i="17" s="1"/>
  <c r="S17465" i="17" a="1"/>
  <c r="S17465" i="17" s="1"/>
  <c r="S17306" i="17" a="1"/>
  <c r="S17306" i="17" s="1"/>
  <c r="S17258" i="17" a="1"/>
  <c r="S17258" i="17" s="1"/>
  <c r="S17229" i="17" a="1"/>
  <c r="S17229" i="17" s="1"/>
  <c r="S17212" i="17" a="1"/>
  <c r="S17212" i="17" s="1"/>
  <c r="S17164" i="17" a="1"/>
  <c r="S17164" i="17" s="1"/>
  <c r="S17084" i="17" a="1"/>
  <c r="S17084" i="17" s="1"/>
  <c r="S17052" i="17" a="1"/>
  <c r="S17052" i="17" s="1"/>
  <c r="S17028" i="17" a="1"/>
  <c r="S17028" i="17" s="1"/>
  <c r="S16997" i="17" a="1"/>
  <c r="S16997" i="17" s="1"/>
  <c r="S16901" i="17" a="1"/>
  <c r="S16901" i="17" s="1"/>
  <c r="S17691" i="17" a="1"/>
  <c r="S17691" i="17" s="1"/>
  <c r="S17669" i="17" a="1"/>
  <c r="S17669" i="17" s="1"/>
  <c r="S17652" i="17" a="1"/>
  <c r="S17652" i="17" s="1"/>
  <c r="S17641" i="17" a="1"/>
  <c r="S17641" i="17" s="1"/>
  <c r="S17631" i="17" a="1"/>
  <c r="S17631" i="17" s="1"/>
  <c r="S17628" i="17" a="1"/>
  <c r="S17628" i="17" s="1"/>
  <c r="S17575" i="17" a="1"/>
  <c r="S17575" i="17" s="1"/>
  <c r="S17452" i="17" a="1"/>
  <c r="S17452" i="17" s="1"/>
  <c r="S17196" i="17" a="1"/>
  <c r="S17196" i="17" s="1"/>
  <c r="S17180" i="17" a="1"/>
  <c r="S17180" i="17" s="1"/>
  <c r="S17165" i="17" a="1"/>
  <c r="S17165" i="17" s="1"/>
  <c r="S17085" i="17" a="1"/>
  <c r="S17085" i="17" s="1"/>
  <c r="S17060" i="17" a="1"/>
  <c r="S17060" i="17" s="1"/>
  <c r="S17029" i="17" a="1"/>
  <c r="S17029" i="17" s="1"/>
  <c r="S16932" i="17" a="1"/>
  <c r="S16932" i="17" s="1"/>
  <c r="S16916" i="17" a="1"/>
  <c r="S16916" i="17" s="1"/>
  <c r="S16714" i="17" a="1"/>
  <c r="S16714" i="17" s="1"/>
  <c r="S16698" i="17" a="1"/>
  <c r="S16698" i="17" s="1"/>
  <c r="S16690" i="17" a="1"/>
  <c r="S16690" i="17" s="1"/>
  <c r="S16666" i="17" a="1"/>
  <c r="S16666" i="17" s="1"/>
  <c r="S16650" i="17" a="1"/>
  <c r="S16650" i="17" s="1"/>
  <c r="S16634" i="17" a="1"/>
  <c r="S16634" i="17" s="1"/>
  <c r="S16626" i="17" a="1"/>
  <c r="S16626" i="17" s="1"/>
  <c r="S16618" i="17" a="1"/>
  <c r="S16618" i="17" s="1"/>
  <c r="S16578" i="17" a="1"/>
  <c r="S16578" i="17" s="1"/>
  <c r="S16570" i="17" a="1"/>
  <c r="S16570" i="17" s="1"/>
  <c r="S16554" i="17" a="1"/>
  <c r="S16554" i="17" s="1"/>
  <c r="S16530" i="17" a="1"/>
  <c r="S16530" i="17" s="1"/>
  <c r="S16516" i="17" a="1"/>
  <c r="S16516" i="17" s="1"/>
  <c r="S16496" i="17" a="1"/>
  <c r="S16496" i="17" s="1"/>
  <c r="S16471" i="17" a="1"/>
  <c r="S16471" i="17" s="1"/>
  <c r="S16437" i="17" a="1"/>
  <c r="S16437" i="17" s="1"/>
  <c r="S16436" i="17" a="1"/>
  <c r="S16436" i="17" s="1"/>
  <c r="S16405" i="17" a="1"/>
  <c r="S16405" i="17" s="1"/>
  <c r="S16404" i="17" a="1"/>
  <c r="S16404" i="17" s="1"/>
  <c r="S16295" i="17" a="1"/>
  <c r="S16295" i="17" s="1"/>
  <c r="S16207" i="17" a="1"/>
  <c r="S16207" i="17" s="1"/>
  <c r="S16040" i="17" a="1"/>
  <c r="S16040" i="17" s="1"/>
  <c r="S16000" i="17" a="1"/>
  <c r="S16000" i="17" s="1"/>
  <c r="S15948" i="17" a="1"/>
  <c r="S15948" i="17" s="1"/>
  <c r="S15811" i="17" a="1"/>
  <c r="S15811" i="17" s="1"/>
  <c r="S15795" i="17" a="1"/>
  <c r="S15795" i="17" s="1"/>
  <c r="S15684" i="17" a="1"/>
  <c r="S15684" i="17" s="1"/>
  <c r="S15675" i="17" a="1"/>
  <c r="S15675" i="17" s="1"/>
  <c r="S15579" i="17" a="1"/>
  <c r="S15579" i="17" s="1"/>
  <c r="S15486" i="17" a="1"/>
  <c r="S15486" i="17" s="1"/>
  <c r="S15318" i="17" a="1"/>
  <c r="S15318" i="17" s="1"/>
  <c r="S15254" i="17" a="1"/>
  <c r="S15254" i="17" s="1"/>
  <c r="S15233" i="17" a="1"/>
  <c r="S15233" i="17" s="1"/>
  <c r="S14455" i="17" a="1"/>
  <c r="S14455" i="17" s="1"/>
  <c r="S17348" i="17" a="1"/>
  <c r="S17348" i="17" s="1"/>
  <c r="S17316" i="17" a="1"/>
  <c r="S17316" i="17" s="1"/>
  <c r="S17308" i="17" a="1"/>
  <c r="S17308" i="17" s="1"/>
  <c r="S17252" i="17" a="1"/>
  <c r="S17252" i="17" s="1"/>
  <c r="S17244" i="17" a="1"/>
  <c r="S17244" i="17" s="1"/>
  <c r="S17236" i="17" a="1"/>
  <c r="S17236" i="17" s="1"/>
  <c r="S17231" i="17" a="1"/>
  <c r="S17231" i="17" s="1"/>
  <c r="S17223" i="17" a="1"/>
  <c r="S17223" i="17" s="1"/>
  <c r="S17215" i="17" a="1"/>
  <c r="S17215" i="17" s="1"/>
  <c r="S17199" i="17" a="1"/>
  <c r="S17199" i="17" s="1"/>
  <c r="S17191" i="17" a="1"/>
  <c r="S17191" i="17" s="1"/>
  <c r="S17183" i="17" a="1"/>
  <c r="S17183" i="17" s="1"/>
  <c r="S17175" i="17" a="1"/>
  <c r="S17175" i="17" s="1"/>
  <c r="S17167" i="17" a="1"/>
  <c r="S17167" i="17" s="1"/>
  <c r="S17119" i="17" a="1"/>
  <c r="S17119" i="17" s="1"/>
  <c r="S17111" i="17" a="1"/>
  <c r="S17111" i="17" s="1"/>
  <c r="S17095" i="17" a="1"/>
  <c r="S17095" i="17" s="1"/>
  <c r="S17079" i="17" a="1"/>
  <c r="S17079" i="17" s="1"/>
  <c r="S17071" i="17" a="1"/>
  <c r="S17071" i="17" s="1"/>
  <c r="S17055" i="17" a="1"/>
  <c r="S17055" i="17" s="1"/>
  <c r="S17039" i="17" a="1"/>
  <c r="S17039" i="17" s="1"/>
  <c r="S17023" i="17" a="1"/>
  <c r="S17023" i="17" s="1"/>
  <c r="S16999" i="17" a="1"/>
  <c r="S16999" i="17" s="1"/>
  <c r="S16983" i="17" a="1"/>
  <c r="S16983" i="17" s="1"/>
  <c r="S16975" i="17" a="1"/>
  <c r="S16975" i="17" s="1"/>
  <c r="S16959" i="17" a="1"/>
  <c r="S16959" i="17" s="1"/>
  <c r="S16951" i="17" a="1"/>
  <c r="S16951" i="17" s="1"/>
  <c r="S16935" i="17" a="1"/>
  <c r="S16935" i="17" s="1"/>
  <c r="S16896" i="17" a="1"/>
  <c r="S16896" i="17" s="1"/>
  <c r="S16880" i="17" a="1"/>
  <c r="S16880" i="17" s="1"/>
  <c r="S16872" i="17" a="1"/>
  <c r="S16872" i="17" s="1"/>
  <c r="S16864" i="17" a="1"/>
  <c r="S16864" i="17" s="1"/>
  <c r="S16840" i="17" a="1"/>
  <c r="S16840" i="17" s="1"/>
  <c r="S16832" i="17" a="1"/>
  <c r="S16832" i="17" s="1"/>
  <c r="S16824" i="17" a="1"/>
  <c r="S16824" i="17" s="1"/>
  <c r="S16800" i="17" a="1"/>
  <c r="S16800" i="17" s="1"/>
  <c r="S16792" i="17" a="1"/>
  <c r="S16792" i="17" s="1"/>
  <c r="S16773" i="17" a="1"/>
  <c r="S16773" i="17" s="1"/>
  <c r="S16765" i="17" a="1"/>
  <c r="S16765" i="17" s="1"/>
  <c r="S16757" i="17" a="1"/>
  <c r="S16757" i="17" s="1"/>
  <c r="S16749" i="17" a="1"/>
  <c r="S16749" i="17" s="1"/>
  <c r="S16741" i="17" a="1"/>
  <c r="S16741" i="17" s="1"/>
  <c r="S16717" i="17" a="1"/>
  <c r="S16717" i="17" s="1"/>
  <c r="S16709" i="17" a="1"/>
  <c r="S16709" i="17" s="1"/>
  <c r="S16685" i="17" a="1"/>
  <c r="S16685" i="17" s="1"/>
  <c r="S16677" i="17" a="1"/>
  <c r="S16677" i="17" s="1"/>
  <c r="S16653" i="17" a="1"/>
  <c r="S16653" i="17" s="1"/>
  <c r="S16645" i="17" a="1"/>
  <c r="S16645" i="17" s="1"/>
  <c r="S16637" i="17" a="1"/>
  <c r="S16637" i="17" s="1"/>
  <c r="S16629" i="17" a="1"/>
  <c r="S16629" i="17" s="1"/>
  <c r="S16605" i="17" a="1"/>
  <c r="S16605" i="17" s="1"/>
  <c r="S16597" i="17" a="1"/>
  <c r="S16597" i="17" s="1"/>
  <c r="S16581" i="17" a="1"/>
  <c r="S16581" i="17" s="1"/>
  <c r="S16541" i="17" a="1"/>
  <c r="S16541" i="17" s="1"/>
  <c r="S16508" i="17" a="1"/>
  <c r="S16508" i="17" s="1"/>
  <c r="S16501" i="17" a="1"/>
  <c r="S16501" i="17" s="1"/>
  <c r="S16498" i="17" a="1"/>
  <c r="S16498" i="17" s="1"/>
  <c r="S16453" i="17" a="1"/>
  <c r="S16453" i="17" s="1"/>
  <c r="S16296" i="17" a="1"/>
  <c r="S16296" i="17" s="1"/>
  <c r="S16143" i="17" a="1"/>
  <c r="S16143" i="17" s="1"/>
  <c r="S16095" i="17" a="1"/>
  <c r="S16095" i="17" s="1"/>
  <c r="S15826" i="17" a="1"/>
  <c r="S15826" i="17" s="1"/>
  <c r="S15796" i="17" a="1"/>
  <c r="S15796" i="17" s="1"/>
  <c r="S15787" i="17" a="1"/>
  <c r="S15787" i="17" s="1"/>
  <c r="S15676" i="17" a="1"/>
  <c r="S15676" i="17" s="1"/>
  <c r="S15502" i="17" a="1"/>
  <c r="S15502" i="17" s="1"/>
  <c r="S15470" i="17" a="1"/>
  <c r="S15470" i="17" s="1"/>
  <c r="S15326" i="17" a="1"/>
  <c r="S15326" i="17" s="1"/>
  <c r="S15108" i="17" a="1"/>
  <c r="S15108" i="17" s="1"/>
  <c r="S14008" i="17" a="1"/>
  <c r="S14008" i="17" s="1"/>
  <c r="S16461" i="17" a="1"/>
  <c r="S16461" i="17" s="1"/>
  <c r="S16452" i="17" a="1"/>
  <c r="S16452" i="17" s="1"/>
  <c r="S16356" i="17" a="1"/>
  <c r="S16356" i="17" s="1"/>
  <c r="S16342" i="17" a="1"/>
  <c r="S16342" i="17" s="1"/>
  <c r="S16311" i="17" a="1"/>
  <c r="S16311" i="17" s="1"/>
  <c r="S16279" i="17" a="1"/>
  <c r="S16279" i="17" s="1"/>
  <c r="S16255" i="17" a="1"/>
  <c r="S16255" i="17" s="1"/>
  <c r="S16175" i="17" a="1"/>
  <c r="S16175" i="17" s="1"/>
  <c r="S16144" i="17" a="1"/>
  <c r="S16144" i="17" s="1"/>
  <c r="S16079" i="17" a="1"/>
  <c r="S16079" i="17" s="1"/>
  <c r="S16024" i="17" a="1"/>
  <c r="S16024" i="17" s="1"/>
  <c r="S15866" i="17" a="1"/>
  <c r="S15866" i="17" s="1"/>
  <c r="S15851" i="17" a="1"/>
  <c r="S15851" i="17" s="1"/>
  <c r="S15827" i="17" a="1"/>
  <c r="S15827" i="17" s="1"/>
  <c r="S15788" i="17" a="1"/>
  <c r="S15788" i="17" s="1"/>
  <c r="S15779" i="17" a="1"/>
  <c r="S15779" i="17" s="1"/>
  <c r="S15739" i="17" a="1"/>
  <c r="S15739" i="17" s="1"/>
  <c r="S15627" i="17" a="1"/>
  <c r="S15627" i="17" s="1"/>
  <c r="S15366" i="17" a="1"/>
  <c r="S15366" i="17" s="1"/>
  <c r="S15262" i="17" a="1"/>
  <c r="S15262" i="17" s="1"/>
  <c r="S15243" i="17" a="1"/>
  <c r="S15243" i="17" s="1"/>
  <c r="S15151" i="17" a="1"/>
  <c r="S15151" i="17" s="1"/>
  <c r="S15141" i="17" a="1"/>
  <c r="S15141" i="17" s="1"/>
  <c r="S15068" i="17" a="1"/>
  <c r="S15068" i="17" s="1"/>
  <c r="S14789" i="17" a="1"/>
  <c r="S14789" i="17" s="1"/>
  <c r="S14743" i="17" a="1"/>
  <c r="S14743" i="17" s="1"/>
  <c r="S14720" i="17" a="1"/>
  <c r="S14720" i="17" s="1"/>
  <c r="S14711" i="17" a="1"/>
  <c r="S14711" i="17" s="1"/>
  <c r="S14503" i="17" a="1"/>
  <c r="S14503" i="17" s="1"/>
  <c r="S14070" i="17" a="1"/>
  <c r="S14070" i="17" s="1"/>
  <c r="S16525" i="17" a="1"/>
  <c r="S16525" i="17" s="1"/>
  <c r="S16480" i="17" a="1"/>
  <c r="S16480" i="17" s="1"/>
  <c r="S16432" i="17" a="1"/>
  <c r="S16432" i="17" s="1"/>
  <c r="S16416" i="17" a="1"/>
  <c r="S16416" i="17" s="1"/>
  <c r="S16400" i="17" a="1"/>
  <c r="S16400" i="17" s="1"/>
  <c r="S16357" i="17" a="1"/>
  <c r="S16357" i="17" s="1"/>
  <c r="S16127" i="17" a="1"/>
  <c r="S16127" i="17" s="1"/>
  <c r="S16112" i="17" a="1"/>
  <c r="S16112" i="17" s="1"/>
  <c r="S16080" i="17" a="1"/>
  <c r="S16080" i="17" s="1"/>
  <c r="S16007" i="17" a="1"/>
  <c r="S16007" i="17" s="1"/>
  <c r="S15991" i="17" a="1"/>
  <c r="S15991" i="17" s="1"/>
  <c r="S15908" i="17" a="1"/>
  <c r="S15908" i="17" s="1"/>
  <c r="S15898" i="17" a="1"/>
  <c r="S15898" i="17" s="1"/>
  <c r="S15867" i="17" a="1"/>
  <c r="S15867" i="17" s="1"/>
  <c r="S15780" i="17" a="1"/>
  <c r="S15780" i="17" s="1"/>
  <c r="S15771" i="17" a="1"/>
  <c r="S15771" i="17" s="1"/>
  <c r="S15518" i="17" a="1"/>
  <c r="S15518" i="17" s="1"/>
  <c r="S15462" i="17" a="1"/>
  <c r="S15462" i="17" s="1"/>
  <c r="S15454" i="17" a="1"/>
  <c r="S15454" i="17" s="1"/>
  <c r="S15302" i="17" a="1"/>
  <c r="S15302" i="17" s="1"/>
  <c r="S15135" i="17" a="1"/>
  <c r="S15135" i="17" s="1"/>
  <c r="S14978" i="17" a="1"/>
  <c r="S14978" i="17" s="1"/>
  <c r="S14528" i="17" a="1"/>
  <c r="S14528" i="17" s="1"/>
  <c r="S16500" i="17" a="1"/>
  <c r="S16500" i="17" s="1"/>
  <c r="S16334" i="17" a="1"/>
  <c r="S16334" i="17" s="1"/>
  <c r="S16223" i="17" a="1"/>
  <c r="S16223" i="17" s="1"/>
  <c r="S16167" i="17" a="1"/>
  <c r="S16167" i="17" s="1"/>
  <c r="S16128" i="17" a="1"/>
  <c r="S16128" i="17" s="1"/>
  <c r="S16063" i="17" a="1"/>
  <c r="S16063" i="17" s="1"/>
  <c r="S16048" i="17" a="1"/>
  <c r="S16048" i="17" s="1"/>
  <c r="S15992" i="17" a="1"/>
  <c r="S15992" i="17" s="1"/>
  <c r="S15899" i="17" a="1"/>
  <c r="S15899" i="17" s="1"/>
  <c r="S15803" i="17" a="1"/>
  <c r="S15803" i="17" s="1"/>
  <c r="S15772" i="17" a="1"/>
  <c r="S15772" i="17" s="1"/>
  <c r="S15723" i="17" a="1"/>
  <c r="S15723" i="17" s="1"/>
  <c r="S15595" i="17" a="1"/>
  <c r="S15595" i="17" s="1"/>
  <c r="S15334" i="17" a="1"/>
  <c r="S15334" i="17" s="1"/>
  <c r="S15170" i="17" a="1"/>
  <c r="S15170" i="17" s="1"/>
  <c r="S14796" i="17" a="1"/>
  <c r="S14796" i="17" s="1"/>
  <c r="S14375" i="17" a="1"/>
  <c r="S14375" i="17" s="1"/>
  <c r="S16441" i="17" a="1"/>
  <c r="S16441" i="17" s="1"/>
  <c r="S16248" i="17" a="1"/>
  <c r="S16248" i="17" s="1"/>
  <c r="S16168" i="17" a="1"/>
  <c r="S16168" i="17" s="1"/>
  <c r="S16064" i="17" a="1"/>
  <c r="S16064" i="17" s="1"/>
  <c r="S16031" i="17" a="1"/>
  <c r="S16031" i="17" s="1"/>
  <c r="S16015" i="17" a="1"/>
  <c r="S16015" i="17" s="1"/>
  <c r="S15972" i="17" a="1"/>
  <c r="S15972" i="17" s="1"/>
  <c r="S15956" i="17" a="1"/>
  <c r="S15956" i="17" s="1"/>
  <c r="S15940" i="17" a="1"/>
  <c r="S15940" i="17" s="1"/>
  <c r="S15890" i="17" a="1"/>
  <c r="S15890" i="17" s="1"/>
  <c r="S15858" i="17" a="1"/>
  <c r="S15858" i="17" s="1"/>
  <c r="S15819" i="17" a="1"/>
  <c r="S15819" i="17" s="1"/>
  <c r="S15724" i="17" a="1"/>
  <c r="S15724" i="17" s="1"/>
  <c r="S15700" i="17" a="1"/>
  <c r="S15700" i="17" s="1"/>
  <c r="S15446" i="17" a="1"/>
  <c r="S15446" i="17" s="1"/>
  <c r="S15438" i="17" a="1"/>
  <c r="S15438" i="17" s="1"/>
  <c r="S15422" i="17" a="1"/>
  <c r="S15422" i="17" s="1"/>
  <c r="S15294" i="17" a="1"/>
  <c r="S15294" i="17" s="1"/>
  <c r="S15270" i="17" a="1"/>
  <c r="S15270" i="17" s="1"/>
  <c r="S14440" i="17" a="1"/>
  <c r="S14440" i="17" s="1"/>
  <c r="S14252" i="17" a="1"/>
  <c r="S14252" i="17" s="1"/>
  <c r="S16511" i="17" a="1"/>
  <c r="S16511" i="17" s="1"/>
  <c r="S16440" i="17" a="1"/>
  <c r="S16440" i="17" s="1"/>
  <c r="S16412" i="17" a="1"/>
  <c r="S16412" i="17" s="1"/>
  <c r="S16389" i="17" a="1"/>
  <c r="S16389" i="17" s="1"/>
  <c r="S16388" i="17" a="1"/>
  <c r="S16388" i="17" s="1"/>
  <c r="S16380" i="17" a="1"/>
  <c r="S16380" i="17" s="1"/>
  <c r="S16349" i="17" a="1"/>
  <c r="S16349" i="17" s="1"/>
  <c r="S16151" i="17" a="1"/>
  <c r="S16151" i="17" s="1"/>
  <c r="S16119" i="17" a="1"/>
  <c r="S16119" i="17" s="1"/>
  <c r="S16103" i="17" a="1"/>
  <c r="S16103" i="17" s="1"/>
  <c r="S16088" i="17" a="1"/>
  <c r="S16088" i="17" s="1"/>
  <c r="S16016" i="17" a="1"/>
  <c r="S16016" i="17" s="1"/>
  <c r="S15891" i="17" a="1"/>
  <c r="S15891" i="17" s="1"/>
  <c r="S15875" i="17" a="1"/>
  <c r="S15875" i="17" s="1"/>
  <c r="S15842" i="17" a="1"/>
  <c r="S15842" i="17" s="1"/>
  <c r="S15731" i="17" a="1"/>
  <c r="S15731" i="17" s="1"/>
  <c r="S15707" i="17" a="1"/>
  <c r="S15707" i="17" s="1"/>
  <c r="S15643" i="17" a="1"/>
  <c r="S15643" i="17" s="1"/>
  <c r="S15619" i="17" a="1"/>
  <c r="S15619" i="17" s="1"/>
  <c r="S15526" i="17" a="1"/>
  <c r="S15526" i="17" s="1"/>
  <c r="S15478" i="17" a="1"/>
  <c r="S15478" i="17" s="1"/>
  <c r="S15414" i="17" a="1"/>
  <c r="S15414" i="17" s="1"/>
  <c r="S15406" i="17" a="1"/>
  <c r="S15406" i="17" s="1"/>
  <c r="S15248" i="17" a="1"/>
  <c r="S15248" i="17" s="1"/>
  <c r="S15239" i="17" a="1"/>
  <c r="S15239" i="17" s="1"/>
  <c r="S15230" i="17" a="1"/>
  <c r="S15230" i="17" s="1"/>
  <c r="S15157" i="17" a="1"/>
  <c r="S15157" i="17" s="1"/>
  <c r="S14688" i="17" a="1"/>
  <c r="S14688" i="17" s="1"/>
  <c r="S14488" i="17" a="1"/>
  <c r="S14488" i="17" s="1"/>
  <c r="S14347" i="17" a="1"/>
  <c r="S14347" i="17" s="1"/>
  <c r="S16484" i="17" a="1"/>
  <c r="S16484" i="17" s="1"/>
  <c r="S16449" i="17" a="1"/>
  <c r="S16449" i="17" s="1"/>
  <c r="S16429" i="17" a="1"/>
  <c r="S16429" i="17" s="1"/>
  <c r="S16428" i="17" a="1"/>
  <c r="S16428" i="17" s="1"/>
  <c r="S16231" i="17" a="1"/>
  <c r="S16231" i="17" s="1"/>
  <c r="S16199" i="17" a="1"/>
  <c r="S16199" i="17" s="1"/>
  <c r="S16152" i="17" a="1"/>
  <c r="S16152" i="17" s="1"/>
  <c r="S16104" i="17" a="1"/>
  <c r="S16104" i="17" s="1"/>
  <c r="S16055" i="17" a="1"/>
  <c r="S16055" i="17" s="1"/>
  <c r="S16039" i="17" a="1"/>
  <c r="S16039" i="17" s="1"/>
  <c r="S15986" i="17" a="1"/>
  <c r="S15986" i="17" s="1"/>
  <c r="S15933" i="17" a="1"/>
  <c r="S15933" i="17" s="1"/>
  <c r="S15843" i="17" a="1"/>
  <c r="S15843" i="17" s="1"/>
  <c r="S15683" i="17" a="1"/>
  <c r="S15683" i="17" s="1"/>
  <c r="S15620" i="17" a="1"/>
  <c r="S15620" i="17" s="1"/>
  <c r="S15390" i="17" a="1"/>
  <c r="S15390" i="17" s="1"/>
  <c r="S15382" i="17" a="1"/>
  <c r="S15382" i="17" s="1"/>
  <c r="S15286" i="17" a="1"/>
  <c r="S15286" i="17" s="1"/>
  <c r="S14543" i="17" a="1"/>
  <c r="S14543" i="17" s="1"/>
  <c r="S14046" i="17" a="1"/>
  <c r="S14046" i="17" s="1"/>
  <c r="S13822" i="17" a="1"/>
  <c r="S13822" i="17" s="1"/>
  <c r="S15124" i="17" a="1"/>
  <c r="S15124" i="17" s="1"/>
  <c r="S15106" i="17" a="1"/>
  <c r="S15106" i="17" s="1"/>
  <c r="S15100" i="17" a="1"/>
  <c r="S15100" i="17" s="1"/>
  <c r="S15076" i="17" a="1"/>
  <c r="S15076" i="17" s="1"/>
  <c r="S15066" i="17" a="1"/>
  <c r="S15066" i="17" s="1"/>
  <c r="S15060" i="17" a="1"/>
  <c r="S15060" i="17" s="1"/>
  <c r="S15041" i="17" a="1"/>
  <c r="S15041" i="17" s="1"/>
  <c r="S15001" i="17" a="1"/>
  <c r="S15001" i="17" s="1"/>
  <c r="S14970" i="17" a="1"/>
  <c r="S14970" i="17" s="1"/>
  <c r="S14956" i="17" a="1"/>
  <c r="S14956" i="17" s="1"/>
  <c r="S14898" i="17" a="1"/>
  <c r="S14898" i="17" s="1"/>
  <c r="S14889" i="17" a="1"/>
  <c r="S14889" i="17" s="1"/>
  <c r="S14751" i="17" a="1"/>
  <c r="S14751" i="17" s="1"/>
  <c r="S14735" i="17" a="1"/>
  <c r="S14735" i="17" s="1"/>
  <c r="S14727" i="17" a="1"/>
  <c r="S14727" i="17" s="1"/>
  <c r="S14719" i="17" a="1"/>
  <c r="S14719" i="17" s="1"/>
  <c r="S14712" i="17" a="1"/>
  <c r="S14712" i="17" s="1"/>
  <c r="S14607" i="17" a="1"/>
  <c r="S14607" i="17" s="1"/>
  <c r="S14576" i="17" a="1"/>
  <c r="S14576" i="17" s="1"/>
  <c r="S14544" i="17" a="1"/>
  <c r="S14544" i="17" s="1"/>
  <c r="S14504" i="17" a="1"/>
  <c r="S14504" i="17" s="1"/>
  <c r="S14456" i="17" a="1"/>
  <c r="S14456" i="17" s="1"/>
  <c r="S14436" i="17" a="1"/>
  <c r="S14436" i="17" s="1"/>
  <c r="S14422" i="17" a="1"/>
  <c r="S14422" i="17" s="1"/>
  <c r="S14348" i="17" a="1"/>
  <c r="S14348" i="17" s="1"/>
  <c r="S14339" i="17" a="1"/>
  <c r="S14339" i="17" s="1"/>
  <c r="S14283" i="17" a="1"/>
  <c r="S14283" i="17" s="1"/>
  <c r="S14171" i="17" a="1"/>
  <c r="S14171" i="17" s="1"/>
  <c r="S14107" i="17" a="1"/>
  <c r="S14107" i="17" s="1"/>
  <c r="S14099" i="17" a="1"/>
  <c r="S14099" i="17" s="1"/>
  <c r="S14069" i="17" a="1"/>
  <c r="S14069" i="17" s="1"/>
  <c r="S14016" i="17" a="1"/>
  <c r="S14016" i="17" s="1"/>
  <c r="S14009" i="17" a="1"/>
  <c r="S14009" i="17" s="1"/>
  <c r="S13928" i="17" a="1"/>
  <c r="S13928" i="17" s="1"/>
  <c r="S16425" i="17" a="1"/>
  <c r="S16425" i="17" s="1"/>
  <c r="S16417" i="17" a="1"/>
  <c r="S16417" i="17" s="1"/>
  <c r="S16385" i="17" a="1"/>
  <c r="S16385" i="17" s="1"/>
  <c r="S16316" i="17" a="1"/>
  <c r="S16316" i="17" s="1"/>
  <c r="S16292" i="17" a="1"/>
  <c r="S16292" i="17" s="1"/>
  <c r="S16276" i="17" a="1"/>
  <c r="S16276" i="17" s="1"/>
  <c r="S16268" i="17" a="1"/>
  <c r="S16268" i="17" s="1"/>
  <c r="S16228" i="17" a="1"/>
  <c r="S16228" i="17" s="1"/>
  <c r="S16220" i="17" a="1"/>
  <c r="S16220" i="17" s="1"/>
  <c r="S16204" i="17" a="1"/>
  <c r="S16204" i="17" s="1"/>
  <c r="S16180" i="17" a="1"/>
  <c r="S16180" i="17" s="1"/>
  <c r="S16172" i="17" a="1"/>
  <c r="S16172" i="17" s="1"/>
  <c r="S16156" i="17" a="1"/>
  <c r="S16156" i="17" s="1"/>
  <c r="S16148" i="17" a="1"/>
  <c r="S16148" i="17" s="1"/>
  <c r="S16132" i="17" a="1"/>
  <c r="S16132" i="17" s="1"/>
  <c r="S16124" i="17" a="1"/>
  <c r="S16124" i="17" s="1"/>
  <c r="S16108" i="17" a="1"/>
  <c r="S16108" i="17" s="1"/>
  <c r="S16100" i="17" a="1"/>
  <c r="S16100" i="17" s="1"/>
  <c r="S16084" i="17" a="1"/>
  <c r="S16084" i="17" s="1"/>
  <c r="S16068" i="17" a="1"/>
  <c r="S16068" i="17" s="1"/>
  <c r="S16060" i="17" a="1"/>
  <c r="S16060" i="17" s="1"/>
  <c r="S16044" i="17" a="1"/>
  <c r="S16044" i="17" s="1"/>
  <c r="S16020" i="17" a="1"/>
  <c r="S16020" i="17" s="1"/>
  <c r="S15996" i="17" a="1"/>
  <c r="S15996" i="17" s="1"/>
  <c r="S15988" i="17" a="1"/>
  <c r="S15988" i="17" s="1"/>
  <c r="S15953" i="17" a="1"/>
  <c r="S15953" i="17" s="1"/>
  <c r="S15945" i="17" a="1"/>
  <c r="S15945" i="17" s="1"/>
  <c r="S15937" i="17" a="1"/>
  <c r="S15937" i="17" s="1"/>
  <c r="S15929" i="17" a="1"/>
  <c r="S15929" i="17" s="1"/>
  <c r="S15921" i="17" a="1"/>
  <c r="S15921" i="17" s="1"/>
  <c r="S15903" i="17" a="1"/>
  <c r="S15903" i="17" s="1"/>
  <c r="S15895" i="17" a="1"/>
  <c r="S15895" i="17" s="1"/>
  <c r="S15879" i="17" a="1"/>
  <c r="S15879" i="17" s="1"/>
  <c r="S15871" i="17" a="1"/>
  <c r="S15871" i="17" s="1"/>
  <c r="S15863" i="17" a="1"/>
  <c r="S15863" i="17" s="1"/>
  <c r="S15847" i="17" a="1"/>
  <c r="S15847" i="17" s="1"/>
  <c r="S15831" i="17" a="1"/>
  <c r="S15831" i="17" s="1"/>
  <c r="S15823" i="17" a="1"/>
  <c r="S15823" i="17" s="1"/>
  <c r="S15816" i="17" a="1"/>
  <c r="S15816" i="17" s="1"/>
  <c r="S15800" i="17" a="1"/>
  <c r="S15800" i="17" s="1"/>
  <c r="S15760" i="17" a="1"/>
  <c r="S15760" i="17" s="1"/>
  <c r="S15752" i="17" a="1"/>
  <c r="S15752" i="17" s="1"/>
  <c r="S15744" i="17" a="1"/>
  <c r="S15744" i="17" s="1"/>
  <c r="S15728" i="17" a="1"/>
  <c r="S15728" i="17" s="1"/>
  <c r="S15712" i="17" a="1"/>
  <c r="S15712" i="17" s="1"/>
  <c r="S15672" i="17" a="1"/>
  <c r="S15672" i="17" s="1"/>
  <c r="S15664" i="17" a="1"/>
  <c r="S15664" i="17" s="1"/>
  <c r="S15656" i="17" a="1"/>
  <c r="S15656" i="17" s="1"/>
  <c r="S15648" i="17" a="1"/>
  <c r="S15648" i="17" s="1"/>
  <c r="S15624" i="17" a="1"/>
  <c r="S15624" i="17" s="1"/>
  <c r="S15608" i="17" a="1"/>
  <c r="S15608" i="17" s="1"/>
  <c r="S15600" i="17" a="1"/>
  <c r="S15600" i="17" s="1"/>
  <c r="S15576" i="17" a="1"/>
  <c r="S15576" i="17" s="1"/>
  <c r="S15552" i="17" a="1"/>
  <c r="S15552" i="17" s="1"/>
  <c r="S15538" i="17" a="1"/>
  <c r="S15538" i="17" s="1"/>
  <c r="S15530" i="17" a="1"/>
  <c r="S15530" i="17" s="1"/>
  <c r="S15514" i="17" a="1"/>
  <c r="S15514" i="17" s="1"/>
  <c r="S15506" i="17" a="1"/>
  <c r="S15506" i="17" s="1"/>
  <c r="S15498" i="17" a="1"/>
  <c r="S15498" i="17" s="1"/>
  <c r="S15490" i="17" a="1"/>
  <c r="S15490" i="17" s="1"/>
  <c r="S15482" i="17" a="1"/>
  <c r="S15482" i="17" s="1"/>
  <c r="S15434" i="17" a="1"/>
  <c r="S15434" i="17" s="1"/>
  <c r="S15426" i="17" a="1"/>
  <c r="S15426" i="17" s="1"/>
  <c r="S15410" i="17" a="1"/>
  <c r="S15410" i="17" s="1"/>
  <c r="S15394" i="17" a="1"/>
  <c r="S15394" i="17" s="1"/>
  <c r="S15386" i="17" a="1"/>
  <c r="S15386" i="17" s="1"/>
  <c r="S15370" i="17" a="1"/>
  <c r="S15370" i="17" s="1"/>
  <c r="S15362" i="17" a="1"/>
  <c r="S15362" i="17" s="1"/>
  <c r="S15346" i="17" a="1"/>
  <c r="S15346" i="17" s="1"/>
  <c r="S15322" i="17" a="1"/>
  <c r="S15322" i="17" s="1"/>
  <c r="S15314" i="17" a="1"/>
  <c r="S15314" i="17" s="1"/>
  <c r="S15298" i="17" a="1"/>
  <c r="S15298" i="17" s="1"/>
  <c r="S15282" i="17" a="1"/>
  <c r="S15282" i="17" s="1"/>
  <c r="S15274" i="17" a="1"/>
  <c r="S15274" i="17" s="1"/>
  <c r="S15098" i="17" a="1"/>
  <c r="S15098" i="17" s="1"/>
  <c r="S15092" i="17" a="1"/>
  <c r="S15092" i="17" s="1"/>
  <c r="S15084" i="17" a="1"/>
  <c r="S15084" i="17" s="1"/>
  <c r="S15074" i="17" a="1"/>
  <c r="S15074" i="17" s="1"/>
  <c r="S15065" i="17" a="1"/>
  <c r="S15065" i="17" s="1"/>
  <c r="S15058" i="17" a="1"/>
  <c r="S15058" i="17" s="1"/>
  <c r="S15028" i="17" a="1"/>
  <c r="S15028" i="17" s="1"/>
  <c r="S14954" i="17" a="1"/>
  <c r="S14954" i="17" s="1"/>
  <c r="S14946" i="17" a="1"/>
  <c r="S14946" i="17" s="1"/>
  <c r="S14752" i="17" a="1"/>
  <c r="S14752" i="17" s="1"/>
  <c r="S14615" i="17" a="1"/>
  <c r="S14615" i="17" s="1"/>
  <c r="S14429" i="17" a="1"/>
  <c r="S14429" i="17" s="1"/>
  <c r="S14363" i="17" a="1"/>
  <c r="S14363" i="17" s="1"/>
  <c r="S14355" i="17" a="1"/>
  <c r="S14355" i="17" s="1"/>
  <c r="S14340" i="17" a="1"/>
  <c r="S14340" i="17" s="1"/>
  <c r="S14323" i="17" a="1"/>
  <c r="S14323" i="17" s="1"/>
  <c r="S14315" i="17" a="1"/>
  <c r="S14315" i="17" s="1"/>
  <c r="S14299" i="17" a="1"/>
  <c r="S14299" i="17" s="1"/>
  <c r="S14291" i="17" a="1"/>
  <c r="S14291" i="17" s="1"/>
  <c r="S14284" i="17" a="1"/>
  <c r="S14284" i="17" s="1"/>
  <c r="S14220" i="17" a="1"/>
  <c r="S14220" i="17" s="1"/>
  <c r="S14108" i="17" a="1"/>
  <c r="S14108" i="17" s="1"/>
  <c r="S14100" i="17" a="1"/>
  <c r="S14100" i="17" s="1"/>
  <c r="S14061" i="17" a="1"/>
  <c r="S14061" i="17" s="1"/>
  <c r="S13984" i="17" a="1"/>
  <c r="S13984" i="17" s="1"/>
  <c r="S13952" i="17" a="1"/>
  <c r="S13952" i="17" s="1"/>
  <c r="S13880" i="17" a="1"/>
  <c r="S13880" i="17" s="1"/>
  <c r="S15225" i="17" a="1"/>
  <c r="S15225" i="17" s="1"/>
  <c r="S15219" i="17" a="1"/>
  <c r="S15219" i="17" s="1"/>
  <c r="S15205" i="17" a="1"/>
  <c r="S15205" i="17" s="1"/>
  <c r="S15082" i="17" a="1"/>
  <c r="S15082" i="17" s="1"/>
  <c r="S15026" i="17" a="1"/>
  <c r="S15026" i="17" s="1"/>
  <c r="S15020" i="17" a="1"/>
  <c r="S15020" i="17" s="1"/>
  <c r="S15012" i="17" a="1"/>
  <c r="S15012" i="17" s="1"/>
  <c r="S14961" i="17" a="1"/>
  <c r="S14961" i="17" s="1"/>
  <c r="S14945" i="17" a="1"/>
  <c r="S14945" i="17" s="1"/>
  <c r="S14913" i="17" a="1"/>
  <c r="S14913" i="17" s="1"/>
  <c r="S14828" i="17" a="1"/>
  <c r="S14828" i="17" s="1"/>
  <c r="S14767" i="17" a="1"/>
  <c r="S14767" i="17" s="1"/>
  <c r="S14616" i="17" a="1"/>
  <c r="S14616" i="17" s="1"/>
  <c r="S14552" i="17" a="1"/>
  <c r="S14552" i="17" s="1"/>
  <c r="S14512" i="17" a="1"/>
  <c r="S14512" i="17" s="1"/>
  <c r="S14463" i="17" a="1"/>
  <c r="S14463" i="17" s="1"/>
  <c r="S14414" i="17" a="1"/>
  <c r="S14414" i="17" s="1"/>
  <c r="S14391" i="17" a="1"/>
  <c r="S14391" i="17" s="1"/>
  <c r="S14324" i="17" a="1"/>
  <c r="S14324" i="17" s="1"/>
  <c r="S14300" i="17" a="1"/>
  <c r="S14300" i="17" s="1"/>
  <c r="S14211" i="17" a="1"/>
  <c r="S14211" i="17" s="1"/>
  <c r="S14148" i="17" a="1"/>
  <c r="S14148" i="17" s="1"/>
  <c r="S14115" i="17" a="1"/>
  <c r="S14115" i="17" s="1"/>
  <c r="S14062" i="17" a="1"/>
  <c r="S14062" i="17" s="1"/>
  <c r="S14029" i="17" a="1"/>
  <c r="S14029" i="17" s="1"/>
  <c r="S13993" i="17" a="1"/>
  <c r="S13993" i="17" s="1"/>
  <c r="S13985" i="17" a="1"/>
  <c r="S13985" i="17" s="1"/>
  <c r="S13953" i="17" a="1"/>
  <c r="S13953" i="17" s="1"/>
  <c r="S13749" i="17" a="1"/>
  <c r="S13749" i="17" s="1"/>
  <c r="S15249" i="17" a="1"/>
  <c r="S15249" i="17" s="1"/>
  <c r="S15213" i="17" a="1"/>
  <c r="S15213" i="17" s="1"/>
  <c r="S15180" i="17" a="1"/>
  <c r="S15180" i="17" s="1"/>
  <c r="S15172" i="17" a="1"/>
  <c r="S15172" i="17" s="1"/>
  <c r="S15167" i="17" a="1"/>
  <c r="S15167" i="17" s="1"/>
  <c r="S15137" i="17" a="1"/>
  <c r="S15137" i="17" s="1"/>
  <c r="S15132" i="17" a="1"/>
  <c r="S15132" i="17" s="1"/>
  <c r="S15113" i="17" a="1"/>
  <c r="S15113" i="17" s="1"/>
  <c r="S15044" i="17" a="1"/>
  <c r="S15044" i="17" s="1"/>
  <c r="S15033" i="17" a="1"/>
  <c r="S15033" i="17" s="1"/>
  <c r="S15025" i="17" a="1"/>
  <c r="S15025" i="17" s="1"/>
  <c r="S14921" i="17" a="1"/>
  <c r="S14921" i="17" s="1"/>
  <c r="S14914" i="17" a="1"/>
  <c r="S14914" i="17" s="1"/>
  <c r="S14857" i="17" a="1"/>
  <c r="S14857" i="17" s="1"/>
  <c r="S14829" i="17" a="1"/>
  <c r="S14829" i="17" s="1"/>
  <c r="S14696" i="17" a="1"/>
  <c r="S14696" i="17" s="1"/>
  <c r="S14640" i="17" a="1"/>
  <c r="S14640" i="17" s="1"/>
  <c r="S14583" i="17" a="1"/>
  <c r="S14583" i="17" s="1"/>
  <c r="S14479" i="17" a="1"/>
  <c r="S14479" i="17" s="1"/>
  <c r="S14464" i="17" a="1"/>
  <c r="S14464" i="17" s="1"/>
  <c r="S14399" i="17" a="1"/>
  <c r="S14399" i="17" s="1"/>
  <c r="S14275" i="17" a="1"/>
  <c r="S14275" i="17" s="1"/>
  <c r="S14212" i="17" a="1"/>
  <c r="S14212" i="17" s="1"/>
  <c r="S14179" i="17" a="1"/>
  <c r="S14179" i="17" s="1"/>
  <c r="S14155" i="17" a="1"/>
  <c r="S14155" i="17" s="1"/>
  <c r="S14000" i="17" a="1"/>
  <c r="S14000" i="17" s="1"/>
  <c r="S13968" i="17" a="1"/>
  <c r="S13968" i="17" s="1"/>
  <c r="S13809" i="17" a="1"/>
  <c r="S13809" i="17" s="1"/>
  <c r="S15049" i="17" a="1"/>
  <c r="S15049" i="17" s="1"/>
  <c r="S14922" i="17" a="1"/>
  <c r="S14922" i="17" s="1"/>
  <c r="S14905" i="17" a="1"/>
  <c r="S14905" i="17" s="1"/>
  <c r="S14881" i="17" a="1"/>
  <c r="S14881" i="17" s="1"/>
  <c r="S14865" i="17" a="1"/>
  <c r="S14865" i="17" s="1"/>
  <c r="S14858" i="17" a="1"/>
  <c r="S14858" i="17" s="1"/>
  <c r="S14834" i="17" a="1"/>
  <c r="S14834" i="17" s="1"/>
  <c r="S14663" i="17" a="1"/>
  <c r="S14663" i="17" s="1"/>
  <c r="S14648" i="17" a="1"/>
  <c r="S14648" i="17" s="1"/>
  <c r="S14631" i="17" a="1"/>
  <c r="S14631" i="17" s="1"/>
  <c r="S14624" i="17" a="1"/>
  <c r="S14624" i="17" s="1"/>
  <c r="S14591" i="17" a="1"/>
  <c r="S14591" i="17" s="1"/>
  <c r="S14480" i="17" a="1"/>
  <c r="S14480" i="17" s="1"/>
  <c r="S14243" i="17" a="1"/>
  <c r="S14243" i="17" s="1"/>
  <c r="S14235" i="17" a="1"/>
  <c r="S14235" i="17" s="1"/>
  <c r="S14228" i="17" a="1"/>
  <c r="S14228" i="17" s="1"/>
  <c r="S14021" i="17" a="1"/>
  <c r="S14021" i="17" s="1"/>
  <c r="S13977" i="17" a="1"/>
  <c r="S13977" i="17" s="1"/>
  <c r="S13969" i="17" a="1"/>
  <c r="S13969" i="17" s="1"/>
  <c r="S13920" i="17" a="1"/>
  <c r="S13920" i="17" s="1"/>
  <c r="S13896" i="17" a="1"/>
  <c r="S13896" i="17" s="1"/>
  <c r="S15183" i="17" a="1"/>
  <c r="S15183" i="17" s="1"/>
  <c r="S15175" i="17" a="1"/>
  <c r="S15175" i="17" s="1"/>
  <c r="S15089" i="17" a="1"/>
  <c r="S15089" i="17" s="1"/>
  <c r="S15017" i="17" a="1"/>
  <c r="S15017" i="17" s="1"/>
  <c r="S15009" i="17" a="1"/>
  <c r="S15009" i="17" s="1"/>
  <c r="S14988" i="17" a="1"/>
  <c r="S14988" i="17" s="1"/>
  <c r="S14929" i="17" a="1"/>
  <c r="S14929" i="17" s="1"/>
  <c r="S14882" i="17" a="1"/>
  <c r="S14882" i="17" s="1"/>
  <c r="S14873" i="17" a="1"/>
  <c r="S14873" i="17" s="1"/>
  <c r="S14866" i="17" a="1"/>
  <c r="S14866" i="17" s="1"/>
  <c r="S14812" i="17" a="1"/>
  <c r="S14812" i="17" s="1"/>
  <c r="S14772" i="17" a="1"/>
  <c r="S14772" i="17" s="1"/>
  <c r="S14704" i="17" a="1"/>
  <c r="S14704" i="17" s="1"/>
  <c r="S14664" i="17" a="1"/>
  <c r="S14664" i="17" s="1"/>
  <c r="S14600" i="17" a="1"/>
  <c r="S14600" i="17" s="1"/>
  <c r="S14592" i="17" a="1"/>
  <c r="S14592" i="17" s="1"/>
  <c r="S14567" i="17" a="1"/>
  <c r="S14567" i="17" s="1"/>
  <c r="S14519" i="17" a="1"/>
  <c r="S14519" i="17" s="1"/>
  <c r="S14405" i="17" a="1"/>
  <c r="S14405" i="17" s="1"/>
  <c r="S14244" i="17" a="1"/>
  <c r="S14244" i="17" s="1"/>
  <c r="S14236" i="17" a="1"/>
  <c r="S14236" i="17" s="1"/>
  <c r="S14188" i="17" a="1"/>
  <c r="S14188" i="17" s="1"/>
  <c r="S13944" i="17" a="1"/>
  <c r="S13944" i="17" s="1"/>
  <c r="S13904" i="17" a="1"/>
  <c r="S13904" i="17" s="1"/>
  <c r="S13888" i="17" a="1"/>
  <c r="S13888" i="17" s="1"/>
  <c r="S13840" i="17" a="1"/>
  <c r="S13840" i="17" s="1"/>
  <c r="S13750" i="17" a="1"/>
  <c r="S13750" i="17" s="1"/>
  <c r="S15156" i="17" a="1"/>
  <c r="S15156" i="17" s="1"/>
  <c r="S15140" i="17" a="1"/>
  <c r="S15140" i="17" s="1"/>
  <c r="S14996" i="17" a="1"/>
  <c r="S14996" i="17" s="1"/>
  <c r="S14964" i="17" a="1"/>
  <c r="S14964" i="17" s="1"/>
  <c r="S14874" i="17" a="1"/>
  <c r="S14874" i="17" s="1"/>
  <c r="S14850" i="17" a="1"/>
  <c r="S14850" i="17" s="1"/>
  <c r="S14781" i="17" a="1"/>
  <c r="S14781" i="17" s="1"/>
  <c r="S14773" i="17" a="1"/>
  <c r="S14773" i="17" s="1"/>
  <c r="S14687" i="17" a="1"/>
  <c r="S14687" i="17" s="1"/>
  <c r="S14679" i="17" a="1"/>
  <c r="S14679" i="17" s="1"/>
  <c r="S14671" i="17" a="1"/>
  <c r="S14671" i="17" s="1"/>
  <c r="S14655" i="17" a="1"/>
  <c r="S14655" i="17" s="1"/>
  <c r="S14568" i="17" a="1"/>
  <c r="S14568" i="17" s="1"/>
  <c r="S14527" i="17" a="1"/>
  <c r="S14527" i="17" s="1"/>
  <c r="S14487" i="17" a="1"/>
  <c r="S14487" i="17" s="1"/>
  <c r="S14406" i="17" a="1"/>
  <c r="S14406" i="17" s="1"/>
  <c r="S14383" i="17" a="1"/>
  <c r="S14383" i="17" s="1"/>
  <c r="S14251" i="17" a="1"/>
  <c r="S14251" i="17" s="1"/>
  <c r="S14196" i="17" a="1"/>
  <c r="S14196" i="17" s="1"/>
  <c r="S14140" i="17" a="1"/>
  <c r="S14140" i="17" s="1"/>
  <c r="S13856" i="17" a="1"/>
  <c r="S13856" i="17" s="1"/>
  <c r="S13735" i="17" a="1"/>
  <c r="S13735" i="17" s="1"/>
  <c r="S13734" i="17" a="1"/>
  <c r="S13734" i="17" s="1"/>
  <c r="S13646" i="17" a="1"/>
  <c r="S13646" i="17" s="1"/>
  <c r="S13632" i="17" a="1"/>
  <c r="S13632" i="17" s="1"/>
  <c r="S13627" i="17" a="1"/>
  <c r="S13627" i="17" s="1"/>
  <c r="S13603" i="17" a="1"/>
  <c r="S13603" i="17" s="1"/>
  <c r="S13579" i="17" a="1"/>
  <c r="S13579" i="17" s="1"/>
  <c r="S13536" i="17" a="1"/>
  <c r="S13536" i="17" s="1"/>
  <c r="S13532" i="17" a="1"/>
  <c r="S13532" i="17" s="1"/>
  <c r="S13488" i="17" a="1"/>
  <c r="S13488" i="17" s="1"/>
  <c r="S13484" i="17" a="1"/>
  <c r="S13484" i="17" s="1"/>
  <c r="S13483" i="17" a="1"/>
  <c r="S13483" i="17" s="1"/>
  <c r="S13460" i="17" a="1"/>
  <c r="S13460" i="17" s="1"/>
  <c r="S13459" i="17" a="1"/>
  <c r="S13459" i="17" s="1"/>
  <c r="S13436" i="17" a="1"/>
  <c r="S13436" i="17" s="1"/>
  <c r="S13400" i="17" a="1"/>
  <c r="S13400" i="17" s="1"/>
  <c r="S13363" i="17" a="1"/>
  <c r="S13363" i="17" s="1"/>
  <c r="S13304" i="17" a="1"/>
  <c r="S13304" i="17" s="1"/>
  <c r="S13234" i="17" a="1"/>
  <c r="S13234" i="17" s="1"/>
  <c r="S13233" i="17" a="1"/>
  <c r="S13233" i="17" s="1"/>
  <c r="S13177" i="17" a="1"/>
  <c r="S13177" i="17" s="1"/>
  <c r="S13089" i="17" a="1"/>
  <c r="S13089" i="17" s="1"/>
  <c r="S13034" i="17" a="1"/>
  <c r="S13034" i="17" s="1"/>
  <c r="S13009" i="17" a="1"/>
  <c r="S13009" i="17" s="1"/>
  <c r="S13807" i="17" a="1"/>
  <c r="S13807" i="17" s="1"/>
  <c r="S13793" i="17" a="1"/>
  <c r="S13793" i="17" s="1"/>
  <c r="S13775" i="17" a="1"/>
  <c r="S13775" i="17" s="1"/>
  <c r="S13691" i="17" a="1"/>
  <c r="S13691" i="17" s="1"/>
  <c r="S13668" i="17" a="1"/>
  <c r="S13668" i="17" s="1"/>
  <c r="S13659" i="17" a="1"/>
  <c r="S13659" i="17" s="1"/>
  <c r="S13655" i="17" a="1"/>
  <c r="S13655" i="17" s="1"/>
  <c r="S13654" i="17" a="1"/>
  <c r="S13654" i="17" s="1"/>
  <c r="S13636" i="17" a="1"/>
  <c r="S13636" i="17" s="1"/>
  <c r="S13472" i="17" a="1"/>
  <c r="S13472" i="17" s="1"/>
  <c r="S13467" i="17" a="1"/>
  <c r="S13467" i="17" s="1"/>
  <c r="S13440" i="17" a="1"/>
  <c r="S13440" i="17" s="1"/>
  <c r="S13377" i="17" a="1"/>
  <c r="S13377" i="17" s="1"/>
  <c r="S13242" i="17" a="1"/>
  <c r="S13242" i="17" s="1"/>
  <c r="S13226" i="17" a="1"/>
  <c r="S13226" i="17" s="1"/>
  <c r="S13225" i="17" a="1"/>
  <c r="S13225" i="17" s="1"/>
  <c r="S13138" i="17" a="1"/>
  <c r="S13138" i="17" s="1"/>
  <c r="S13106" i="17" a="1"/>
  <c r="S13106" i="17" s="1"/>
  <c r="S13090" i="17" a="1"/>
  <c r="S13090" i="17" s="1"/>
  <c r="S12941" i="17" a="1"/>
  <c r="S12941" i="17" s="1"/>
  <c r="S13492" i="17" a="1"/>
  <c r="S13492" i="17" s="1"/>
  <c r="S13448" i="17" a="1"/>
  <c r="S13448" i="17" s="1"/>
  <c r="S13444" i="17" a="1"/>
  <c r="S13444" i="17" s="1"/>
  <c r="S13372" i="17" a="1"/>
  <c r="S13372" i="17" s="1"/>
  <c r="S13353" i="17" a="1"/>
  <c r="S13353" i="17" s="1"/>
  <c r="S13352" i="17" a="1"/>
  <c r="S13352" i="17" s="1"/>
  <c r="S13332" i="17" a="1"/>
  <c r="S13332" i="17" s="1"/>
  <c r="S13205" i="17" a="1"/>
  <c r="S13205" i="17" s="1"/>
  <c r="S13130" i="17" a="1"/>
  <c r="S13130" i="17" s="1"/>
  <c r="S13129" i="17" a="1"/>
  <c r="S13129" i="17" s="1"/>
  <c r="S13125" i="17" a="1"/>
  <c r="S13125" i="17" s="1"/>
  <c r="S13097" i="17" a="1"/>
  <c r="S13097" i="17" s="1"/>
  <c r="S13041" i="17" a="1"/>
  <c r="S13041" i="17" s="1"/>
  <c r="S12973" i="17" a="1"/>
  <c r="S12973" i="17" s="1"/>
  <c r="S13747" i="17" a="1"/>
  <c r="S13747" i="17" s="1"/>
  <c r="S13743" i="17" a="1"/>
  <c r="S13743" i="17" s="1"/>
  <c r="S13667" i="17" a="1"/>
  <c r="S13667" i="17" s="1"/>
  <c r="S13663" i="17" a="1"/>
  <c r="S13663" i="17" s="1"/>
  <c r="S13625" i="17" a="1"/>
  <c r="S13625" i="17" s="1"/>
  <c r="S13560" i="17" a="1"/>
  <c r="S13560" i="17" s="1"/>
  <c r="S13555" i="17" a="1"/>
  <c r="S13555" i="17" s="1"/>
  <c r="S13412" i="17" a="1"/>
  <c r="S13412" i="17" s="1"/>
  <c r="S13411" i="17" a="1"/>
  <c r="S13411" i="17" s="1"/>
  <c r="S13385" i="17" a="1"/>
  <c r="S13385" i="17" s="1"/>
  <c r="S13376" i="17" a="1"/>
  <c r="S13376" i="17" s="1"/>
  <c r="S13361" i="17" a="1"/>
  <c r="S13361" i="17" s="1"/>
  <c r="S13324" i="17" a="1"/>
  <c r="S13324" i="17" s="1"/>
  <c r="S13269" i="17" a="1"/>
  <c r="S13269" i="17" s="1"/>
  <c r="S13258" i="17" a="1"/>
  <c r="S13258" i="17" s="1"/>
  <c r="S13257" i="17" a="1"/>
  <c r="S13257" i="17" s="1"/>
  <c r="S13209" i="17" a="1"/>
  <c r="S13209" i="17" s="1"/>
  <c r="S13186" i="17" a="1"/>
  <c r="S13186" i="17" s="1"/>
  <c r="S13185" i="17" a="1"/>
  <c r="S13185" i="17" s="1"/>
  <c r="S13153" i="17" a="1"/>
  <c r="S13153" i="17" s="1"/>
  <c r="S13149" i="17" a="1"/>
  <c r="S13149" i="17" s="1"/>
  <c r="S13098" i="17" a="1"/>
  <c r="S13098" i="17" s="1"/>
  <c r="S13049" i="17" a="1"/>
  <c r="S13049" i="17" s="1"/>
  <c r="S13819" i="17" a="1"/>
  <c r="S13819" i="17" s="1"/>
  <c r="S13801" i="17" a="1"/>
  <c r="S13801" i="17" s="1"/>
  <c r="S13791" i="17" a="1"/>
  <c r="S13791" i="17" s="1"/>
  <c r="S13781" i="17" a="1"/>
  <c r="S13781" i="17" s="1"/>
  <c r="S13766" i="17" a="1"/>
  <c r="S13766" i="17" s="1"/>
  <c r="S13762" i="17" a="1"/>
  <c r="S13762" i="17" s="1"/>
  <c r="S13724" i="17" a="1"/>
  <c r="S13724" i="17" s="1"/>
  <c r="S13716" i="17" a="1"/>
  <c r="S13716" i="17" s="1"/>
  <c r="S13699" i="17" a="1"/>
  <c r="S13699" i="17" s="1"/>
  <c r="S13684" i="17" a="1"/>
  <c r="S13684" i="17" s="1"/>
  <c r="S13616" i="17" a="1"/>
  <c r="S13616" i="17" s="1"/>
  <c r="S13611" i="17" a="1"/>
  <c r="S13611" i="17" s="1"/>
  <c r="S13595" i="17" a="1"/>
  <c r="S13595" i="17" s="1"/>
  <c r="S13544" i="17" a="1"/>
  <c r="S13544" i="17" s="1"/>
  <c r="S13539" i="17" a="1"/>
  <c r="S13539" i="17" s="1"/>
  <c r="S13433" i="17" a="1"/>
  <c r="S13433" i="17" s="1"/>
  <c r="S13336" i="17" a="1"/>
  <c r="S13336" i="17" s="1"/>
  <c r="S13308" i="17" a="1"/>
  <c r="S13308" i="17" s="1"/>
  <c r="S13266" i="17" a="1"/>
  <c r="S13266" i="17" s="1"/>
  <c r="S13173" i="17" a="1"/>
  <c r="S13173" i="17" s="1"/>
  <c r="S13165" i="17" a="1"/>
  <c r="S13165" i="17" s="1"/>
  <c r="S13121" i="17" a="1"/>
  <c r="S13121" i="17" s="1"/>
  <c r="S13117" i="17" a="1"/>
  <c r="S13117" i="17" s="1"/>
  <c r="S13065" i="17" a="1"/>
  <c r="S13065" i="17" s="1"/>
  <c r="S13050" i="17" a="1"/>
  <c r="S13050" i="17" s="1"/>
  <c r="S13025" i="17" a="1"/>
  <c r="S13025" i="17" s="1"/>
  <c r="S12985" i="17" a="1"/>
  <c r="S12985" i="17" s="1"/>
  <c r="S13675" i="17" a="1"/>
  <c r="S13675" i="17" s="1"/>
  <c r="S13671" i="17" a="1"/>
  <c r="S13671" i="17" s="1"/>
  <c r="S13624" i="17" a="1"/>
  <c r="S13624" i="17" s="1"/>
  <c r="S13620" i="17" a="1"/>
  <c r="S13620" i="17" s="1"/>
  <c r="S13568" i="17" a="1"/>
  <c r="S13568" i="17" s="1"/>
  <c r="S13563" i="17" a="1"/>
  <c r="S13563" i="17" s="1"/>
  <c r="S13512" i="17" a="1"/>
  <c r="S13512" i="17" s="1"/>
  <c r="S13508" i="17" a="1"/>
  <c r="S13508" i="17" s="1"/>
  <c r="S13475" i="17" a="1"/>
  <c r="S13475" i="17" s="1"/>
  <c r="S13424" i="17" a="1"/>
  <c r="S13424" i="17" s="1"/>
  <c r="S13420" i="17" a="1"/>
  <c r="S13420" i="17" s="1"/>
  <c r="S13384" i="17" a="1"/>
  <c r="S13384" i="17" s="1"/>
  <c r="S13289" i="17" a="1"/>
  <c r="S13289" i="17" s="1"/>
  <c r="S13288" i="17" a="1"/>
  <c r="S13288" i="17" s="1"/>
  <c r="S13073" i="17" a="1"/>
  <c r="S13073" i="17" s="1"/>
  <c r="S13026" i="17" a="1"/>
  <c r="S13026" i="17" s="1"/>
  <c r="S12993" i="17" a="1"/>
  <c r="S12993" i="17" s="1"/>
  <c r="S12986" i="17" a="1"/>
  <c r="S12986" i="17" s="1"/>
  <c r="S13821" i="17" a="1"/>
  <c r="S13821" i="17" s="1"/>
  <c r="S13777" i="17" a="1"/>
  <c r="S13777" i="17" s="1"/>
  <c r="S13773" i="17" a="1"/>
  <c r="S13773" i="17" s="1"/>
  <c r="S13731" i="17" a="1"/>
  <c r="S13731" i="17" s="1"/>
  <c r="S13723" i="17" a="1"/>
  <c r="S13723" i="17" s="1"/>
  <c r="S13702" i="17" a="1"/>
  <c r="S13702" i="17" s="1"/>
  <c r="S13683" i="17" a="1"/>
  <c r="S13683" i="17" s="1"/>
  <c r="S13609" i="17" a="1"/>
  <c r="S13609" i="17" s="1"/>
  <c r="S13593" i="17" a="1"/>
  <c r="S13593" i="17" s="1"/>
  <c r="S13548" i="17" a="1"/>
  <c r="S13548" i="17" s="1"/>
  <c r="S13547" i="17" a="1"/>
  <c r="S13547" i="17" s="1"/>
  <c r="S13537" i="17" a="1"/>
  <c r="S13537" i="17" s="1"/>
  <c r="S13520" i="17" a="1"/>
  <c r="S13520" i="17" s="1"/>
  <c r="S13516" i="17" a="1"/>
  <c r="S13516" i="17" s="1"/>
  <c r="S13489" i="17" a="1"/>
  <c r="S13489" i="17" s="1"/>
  <c r="S13432" i="17" a="1"/>
  <c r="S13432" i="17" s="1"/>
  <c r="S13428" i="17" a="1"/>
  <c r="S13428" i="17" s="1"/>
  <c r="S13321" i="17" a="1"/>
  <c r="S13321" i="17" s="1"/>
  <c r="S13297" i="17" a="1"/>
  <c r="S13297" i="17" s="1"/>
  <c r="S13296" i="17" a="1"/>
  <c r="S13296" i="17" s="1"/>
  <c r="S13274" i="17" a="1"/>
  <c r="S13274" i="17" s="1"/>
  <c r="S13273" i="17" a="1"/>
  <c r="S13273" i="17" s="1"/>
  <c r="S13202" i="17" a="1"/>
  <c r="S13202" i="17" s="1"/>
  <c r="S13081" i="17" a="1"/>
  <c r="S13081" i="17" s="1"/>
  <c r="S12994" i="17" a="1"/>
  <c r="S12994" i="17" s="1"/>
  <c r="S13651" i="17" a="1"/>
  <c r="S13651" i="17" s="1"/>
  <c r="S13464" i="17" a="1"/>
  <c r="S13464" i="17" s="1"/>
  <c r="S13388" i="17" a="1"/>
  <c r="S13388" i="17" s="1"/>
  <c r="S13348" i="17" a="1"/>
  <c r="S13348" i="17" s="1"/>
  <c r="S13340" i="17" a="1"/>
  <c r="S13340" i="17" s="1"/>
  <c r="S13245" i="17" a="1"/>
  <c r="S13245" i="17" s="1"/>
  <c r="S13237" i="17" a="1"/>
  <c r="S13237" i="17" s="1"/>
  <c r="S13213" i="17" a="1"/>
  <c r="S13213" i="17" s="1"/>
  <c r="S13170" i="17" a="1"/>
  <c r="S13170" i="17" s="1"/>
  <c r="S13162" i="17" a="1"/>
  <c r="S13162" i="17" s="1"/>
  <c r="S13157" i="17" a="1"/>
  <c r="S13157" i="17" s="1"/>
  <c r="S13133" i="17" a="1"/>
  <c r="S13133" i="17" s="1"/>
  <c r="S13082" i="17" a="1"/>
  <c r="S13082" i="17" s="1"/>
  <c r="S13001" i="17" a="1"/>
  <c r="S13001" i="17" s="1"/>
  <c r="S12077" i="17" a="1"/>
  <c r="S12077" i="17" s="1"/>
  <c r="S12053" i="17" a="1"/>
  <c r="S12053" i="17" s="1"/>
  <c r="S11933" i="17" a="1"/>
  <c r="S11933" i="17" s="1"/>
  <c r="S11910" i="17" a="1"/>
  <c r="S11910" i="17" s="1"/>
  <c r="S11887" i="17" a="1"/>
  <c r="S11887" i="17" s="1"/>
  <c r="S11564" i="17" a="1"/>
  <c r="S11564" i="17" s="1"/>
  <c r="S11307" i="17" a="1"/>
  <c r="S11307" i="17" s="1"/>
  <c r="S12122" i="17" a="1"/>
  <c r="S12122" i="17" s="1"/>
  <c r="S12101" i="17" a="1"/>
  <c r="S12101" i="17" s="1"/>
  <c r="S11919" i="17" a="1"/>
  <c r="S11919" i="17" s="1"/>
  <c r="S11879" i="17" a="1"/>
  <c r="S11879" i="17" s="1"/>
  <c r="S11871" i="17" a="1"/>
  <c r="S11871" i="17" s="1"/>
  <c r="S11523" i="17" a="1"/>
  <c r="S11523" i="17" s="1"/>
  <c r="S11162" i="17" a="1"/>
  <c r="S11162" i="17" s="1"/>
  <c r="S12285" i="17" a="1"/>
  <c r="S12285" i="17" s="1"/>
  <c r="S12258" i="17" a="1"/>
  <c r="S12258" i="17" s="1"/>
  <c r="S12213" i="17" a="1"/>
  <c r="S12213" i="17" s="1"/>
  <c r="S12149" i="17" a="1"/>
  <c r="S12149" i="17" s="1"/>
  <c r="S11999" i="17" a="1"/>
  <c r="S11999" i="17" s="1"/>
  <c r="S11997" i="17" a="1"/>
  <c r="S11997" i="17" s="1"/>
  <c r="S11831" i="17" a="1"/>
  <c r="S11831" i="17" s="1"/>
  <c r="S11807" i="17" a="1"/>
  <c r="S11807" i="17" s="1"/>
  <c r="S11791" i="17" a="1"/>
  <c r="S11791" i="17" s="1"/>
  <c r="S11783" i="17" a="1"/>
  <c r="S11783" i="17" s="1"/>
  <c r="S11312" i="17" a="1"/>
  <c r="S11312" i="17" s="1"/>
  <c r="S12331" i="17" a="1"/>
  <c r="S12331" i="17" s="1"/>
  <c r="S12321" i="17" a="1"/>
  <c r="S12321" i="17" s="1"/>
  <c r="S12315" i="17" a="1"/>
  <c r="S12315" i="17" s="1"/>
  <c r="S12272" i="17" a="1"/>
  <c r="S12272" i="17" s="1"/>
  <c r="S12266" i="17" a="1"/>
  <c r="S12266" i="17" s="1"/>
  <c r="S12237" i="17" a="1"/>
  <c r="S12237" i="17" s="1"/>
  <c r="S12139" i="17" a="1"/>
  <c r="S12139" i="17" s="1"/>
  <c r="S11644" i="17" a="1"/>
  <c r="S11644" i="17" s="1"/>
  <c r="S11539" i="17" a="1"/>
  <c r="S11539" i="17" s="1"/>
  <c r="S11368" i="17" a="1"/>
  <c r="S11368" i="17" s="1"/>
  <c r="S12245" i="17" a="1"/>
  <c r="S12245" i="17" s="1"/>
  <c r="S12086" i="17" a="1"/>
  <c r="S12086" i="17" s="1"/>
  <c r="S12045" i="17" a="1"/>
  <c r="S12045" i="17" s="1"/>
  <c r="S11775" i="17" a="1"/>
  <c r="S11775" i="17" s="1"/>
  <c r="S11548" i="17" a="1"/>
  <c r="S11548" i="17" s="1"/>
  <c r="S12280" i="17" a="1"/>
  <c r="S12280" i="17" s="1"/>
  <c r="S12253" i="17" a="1"/>
  <c r="S12253" i="17" s="1"/>
  <c r="S11991" i="17" a="1"/>
  <c r="S11991" i="17" s="1"/>
  <c r="S11975" i="17" a="1"/>
  <c r="S11975" i="17" s="1"/>
  <c r="S11957" i="17" a="1"/>
  <c r="S11957" i="17" s="1"/>
  <c r="S11903" i="17" a="1"/>
  <c r="S11903" i="17" s="1"/>
  <c r="S11847" i="17" a="1"/>
  <c r="S11847" i="17" s="1"/>
  <c r="S11655" i="17" a="1"/>
  <c r="S11655" i="17" s="1"/>
  <c r="S11647" i="17" a="1"/>
  <c r="S11647" i="17" s="1"/>
  <c r="S11443" i="17" a="1"/>
  <c r="S11443" i="17" s="1"/>
  <c r="S12269" i="17" a="1"/>
  <c r="S12269" i="17" s="1"/>
  <c r="S12186" i="17" a="1"/>
  <c r="S12186" i="17" s="1"/>
  <c r="S12178" i="17" a="1"/>
  <c r="S12178" i="17" s="1"/>
  <c r="S12067" i="17" a="1"/>
  <c r="S12067" i="17" s="1"/>
  <c r="S12031" i="17" a="1"/>
  <c r="S12031" i="17" s="1"/>
  <c r="S12029" i="17" a="1"/>
  <c r="S12029" i="17" s="1"/>
  <c r="S11799" i="17" a="1"/>
  <c r="S11799" i="17" s="1"/>
  <c r="S11588" i="17" a="1"/>
  <c r="S11588" i="17" s="1"/>
  <c r="S11294" i="17" a="1"/>
  <c r="S11294" i="17" s="1"/>
  <c r="S12288" i="17" a="1"/>
  <c r="S12288" i="17" s="1"/>
  <c r="S12210" i="17" a="1"/>
  <c r="S12210" i="17" s="1"/>
  <c r="S12202" i="17" a="1"/>
  <c r="S12202" i="17" s="1"/>
  <c r="S12165" i="17" a="1"/>
  <c r="S12165" i="17" s="1"/>
  <c r="S12061" i="17" a="1"/>
  <c r="S12061" i="17" s="1"/>
  <c r="S12023" i="17" a="1"/>
  <c r="S12023" i="17" s="1"/>
  <c r="S11983" i="17" a="1"/>
  <c r="S11983" i="17" s="1"/>
  <c r="S11941" i="17" a="1"/>
  <c r="S11941" i="17" s="1"/>
  <c r="S11679" i="17" a="1"/>
  <c r="S11679" i="17" s="1"/>
  <c r="S11671" i="17" a="1"/>
  <c r="S11671" i="17" s="1"/>
  <c r="S11663" i="17" a="1"/>
  <c r="S11663" i="17" s="1"/>
  <c r="S11580" i="17" a="1"/>
  <c r="S11580" i="17" s="1"/>
  <c r="S11572" i="17" a="1"/>
  <c r="S11572" i="17" s="1"/>
  <c r="S11556" i="17" a="1"/>
  <c r="S11556" i="17" s="1"/>
  <c r="S11264" i="17" a="1"/>
  <c r="S11264" i="17" s="1"/>
  <c r="S11256" i="17" a="1"/>
  <c r="S11256" i="17" s="1"/>
  <c r="S11230" i="17" a="1"/>
  <c r="S11230" i="17" s="1"/>
  <c r="S11189" i="17" a="1"/>
  <c r="S11189" i="17" s="1"/>
  <c r="S11080" i="17" a="1"/>
  <c r="S11080" i="17" s="1"/>
  <c r="S10871" i="17" a="1"/>
  <c r="S10871" i="17" s="1"/>
  <c r="S12166" i="17" a="1"/>
  <c r="S12166" i="17" s="1"/>
  <c r="S12158" i="17" a="1"/>
  <c r="S12158" i="17" s="1"/>
  <c r="S12150" i="17" a="1"/>
  <c r="S12150" i="17" s="1"/>
  <c r="S12134" i="17" a="1"/>
  <c r="S12134" i="17" s="1"/>
  <c r="S12126" i="17" a="1"/>
  <c r="S12126" i="17" s="1"/>
  <c r="S12110" i="17" a="1"/>
  <c r="S12110" i="17" s="1"/>
  <c r="S12087" i="17" a="1"/>
  <c r="S12087" i="17" s="1"/>
  <c r="S12079" i="17" a="1"/>
  <c r="S12079" i="17" s="1"/>
  <c r="S12063" i="17" a="1"/>
  <c r="S12063" i="17" s="1"/>
  <c r="S12055" i="17" a="1"/>
  <c r="S12055" i="17" s="1"/>
  <c r="S12039" i="17" a="1"/>
  <c r="S12039" i="17" s="1"/>
  <c r="S12033" i="17" a="1"/>
  <c r="S12033" i="17" s="1"/>
  <c r="S12025" i="17" a="1"/>
  <c r="S12025" i="17" s="1"/>
  <c r="S12017" i="17" a="1"/>
  <c r="S12017" i="17" s="1"/>
  <c r="S12001" i="17" a="1"/>
  <c r="S12001" i="17" s="1"/>
  <c r="S11993" i="17" a="1"/>
  <c r="S11993" i="17" s="1"/>
  <c r="S11969" i="17" a="1"/>
  <c r="S11969" i="17" s="1"/>
  <c r="S11937" i="17" a="1"/>
  <c r="S11937" i="17" s="1"/>
  <c r="S11922" i="17" a="1"/>
  <c r="S11922" i="17" s="1"/>
  <c r="S11906" i="17" a="1"/>
  <c r="S11906" i="17" s="1"/>
  <c r="S11898" i="17" a="1"/>
  <c r="S11898" i="17" s="1"/>
  <c r="S11890" i="17" a="1"/>
  <c r="S11890" i="17" s="1"/>
  <c r="S11874" i="17" a="1"/>
  <c r="S11874" i="17" s="1"/>
  <c r="S11858" i="17" a="1"/>
  <c r="S11858" i="17" s="1"/>
  <c r="S11850" i="17" a="1"/>
  <c r="S11850" i="17" s="1"/>
  <c r="S11834" i="17" a="1"/>
  <c r="S11834" i="17" s="1"/>
  <c r="S11818" i="17" a="1"/>
  <c r="S11818" i="17" s="1"/>
  <c r="S11746" i="17" a="1"/>
  <c r="S11746" i="17" s="1"/>
  <c r="S11738" i="17" a="1"/>
  <c r="S11738" i="17" s="1"/>
  <c r="S11730" i="17" a="1"/>
  <c r="S11730" i="17" s="1"/>
  <c r="S11722" i="17" a="1"/>
  <c r="S11722" i="17" s="1"/>
  <c r="S11714" i="17" a="1"/>
  <c r="S11714" i="17" s="1"/>
  <c r="S11706" i="17" a="1"/>
  <c r="S11706" i="17" s="1"/>
  <c r="S11698" i="17" a="1"/>
  <c r="S11698" i="17" s="1"/>
  <c r="S11690" i="17" a="1"/>
  <c r="S11690" i="17" s="1"/>
  <c r="S11682" i="17" a="1"/>
  <c r="S11682" i="17" s="1"/>
  <c r="S11674" i="17" a="1"/>
  <c r="S11674" i="17" s="1"/>
  <c r="S11666" i="17" a="1"/>
  <c r="S11666" i="17" s="1"/>
  <c r="S11639" i="17" a="1"/>
  <c r="S11639" i="17" s="1"/>
  <c r="S11631" i="17" a="1"/>
  <c r="S11631" i="17" s="1"/>
  <c r="S11623" i="17" a="1"/>
  <c r="S11623" i="17" s="1"/>
  <c r="S11615" i="17" a="1"/>
  <c r="S11615" i="17" s="1"/>
  <c r="S11607" i="17" a="1"/>
  <c r="S11607" i="17" s="1"/>
  <c r="S11599" i="17" a="1"/>
  <c r="S11599" i="17" s="1"/>
  <c r="S11567" i="17" a="1"/>
  <c r="S11567" i="17" s="1"/>
  <c r="S11559" i="17" a="1"/>
  <c r="S11559" i="17" s="1"/>
  <c r="S11542" i="17" a="1"/>
  <c r="S11542" i="17" s="1"/>
  <c r="S11526" i="17" a="1"/>
  <c r="S11526" i="17" s="1"/>
  <c r="S11497" i="17" a="1"/>
  <c r="S11497" i="17" s="1"/>
  <c r="S11481" i="17" a="1"/>
  <c r="S11481" i="17" s="1"/>
  <c r="S11286" i="17" a="1"/>
  <c r="S11286" i="17" s="1"/>
  <c r="S11423" i="17" a="1"/>
  <c r="S11423" i="17" s="1"/>
  <c r="S11410" i="17" a="1"/>
  <c r="S11410" i="17" s="1"/>
  <c r="S10930" i="17" a="1"/>
  <c r="S10930" i="17" s="1"/>
  <c r="S11435" i="17" a="1"/>
  <c r="S11435" i="17" s="1"/>
  <c r="S11434" i="17" a="1"/>
  <c r="S11434" i="17" s="1"/>
  <c r="S11411" i="17" a="1"/>
  <c r="S11411" i="17" s="1"/>
  <c r="S11402" i="17" a="1"/>
  <c r="S11402" i="17" s="1"/>
  <c r="S11352" i="17" a="1"/>
  <c r="S11352" i="17" s="1"/>
  <c r="S11130" i="17" a="1"/>
  <c r="S11130" i="17" s="1"/>
  <c r="S11467" i="17" a="1"/>
  <c r="S11467" i="17" s="1"/>
  <c r="S11403" i="17" a="1"/>
  <c r="S11403" i="17" s="1"/>
  <c r="S11237" i="17" a="1"/>
  <c r="S11237" i="17" s="1"/>
  <c r="S11222" i="17" a="1"/>
  <c r="S11222" i="17" s="1"/>
  <c r="S11005" i="17" a="1"/>
  <c r="S11005" i="17" s="1"/>
  <c r="S10965" i="17" a="1"/>
  <c r="S10965" i="17" s="1"/>
  <c r="S11451" i="17" a="1"/>
  <c r="S11451" i="17" s="1"/>
  <c r="S11394" i="17" a="1"/>
  <c r="S11394" i="17" s="1"/>
  <c r="S11344" i="17" a="1"/>
  <c r="S11344" i="17" s="1"/>
  <c r="S11338" i="17" a="1"/>
  <c r="S11338" i="17" s="1"/>
  <c r="S11146" i="17" a="1"/>
  <c r="S11146" i="17" s="1"/>
  <c r="S11109" i="17" a="1"/>
  <c r="S11109" i="17" s="1"/>
  <c r="S10950" i="17" a="1"/>
  <c r="S10950" i="17" s="1"/>
  <c r="S11301" i="17" a="1"/>
  <c r="S11301" i="17" s="1"/>
  <c r="S11282" i="17" a="1"/>
  <c r="S11282" i="17" s="1"/>
  <c r="S11238" i="17" a="1"/>
  <c r="S11238" i="17" s="1"/>
  <c r="S11029" i="17" a="1"/>
  <c r="S11029" i="17" s="1"/>
  <c r="S10998" i="17" a="1"/>
  <c r="S10998" i="17" s="1"/>
  <c r="S11205" i="17" a="1"/>
  <c r="S11205" i="17" s="1"/>
  <c r="S11154" i="17" a="1"/>
  <c r="S11154" i="17" s="1"/>
  <c r="S11061" i="17" a="1"/>
  <c r="S11061" i="17" s="1"/>
  <c r="S11045" i="17" a="1"/>
  <c r="S11045" i="17" s="1"/>
  <c r="S10997" i="17" a="1"/>
  <c r="S10997" i="17" s="1"/>
  <c r="S10879" i="17" a="1"/>
  <c r="S10879" i="17" s="1"/>
  <c r="S10688" i="17" a="1"/>
  <c r="S10688" i="17" s="1"/>
  <c r="S10221" i="17" a="1"/>
  <c r="S10221" i="17" s="1"/>
  <c r="S10213" i="17" a="1"/>
  <c r="S10213" i="17" s="1"/>
  <c r="S10835" i="17" a="1"/>
  <c r="S10835" i="17" s="1"/>
  <c r="S10796" i="17" a="1"/>
  <c r="S10796" i="17" s="1"/>
  <c r="S10600" i="17" a="1"/>
  <c r="S10600" i="17" s="1"/>
  <c r="S10585" i="17" a="1"/>
  <c r="S10585" i="17" s="1"/>
  <c r="S10513" i="17" a="1"/>
  <c r="S10513" i="17" s="1"/>
  <c r="S10464" i="17" a="1"/>
  <c r="S10464" i="17" s="1"/>
  <c r="S10405" i="17" a="1"/>
  <c r="S10405" i="17" s="1"/>
  <c r="S11290" i="17" a="1"/>
  <c r="S11290" i="17" s="1"/>
  <c r="S11213" i="17" a="1"/>
  <c r="S11213" i="17" s="1"/>
  <c r="S11106" i="17" a="1"/>
  <c r="S11106" i="17" s="1"/>
  <c r="S10989" i="17" a="1"/>
  <c r="S10989" i="17" s="1"/>
  <c r="S10943" i="17" a="1"/>
  <c r="S10943" i="17" s="1"/>
  <c r="S10922" i="17" a="1"/>
  <c r="S10922" i="17" s="1"/>
  <c r="S10914" i="17" a="1"/>
  <c r="S10914" i="17" s="1"/>
  <c r="S10898" i="17" a="1"/>
  <c r="S10898" i="17" s="1"/>
  <c r="S10789" i="17" a="1"/>
  <c r="S10789" i="17" s="1"/>
  <c r="S10771" i="17" a="1"/>
  <c r="S10771" i="17" s="1"/>
  <c r="S10740" i="17" a="1"/>
  <c r="S10740" i="17" s="1"/>
  <c r="S10724" i="17" a="1"/>
  <c r="S10724" i="17" s="1"/>
  <c r="S10693" i="17" a="1"/>
  <c r="S10693" i="17" s="1"/>
  <c r="S10632" i="17" a="1"/>
  <c r="S10632" i="17" s="1"/>
  <c r="S10608" i="17" a="1"/>
  <c r="S10608" i="17" s="1"/>
  <c r="S10577" i="17" a="1"/>
  <c r="S10577" i="17" s="1"/>
  <c r="S10309" i="17" a="1"/>
  <c r="S10309" i="17" s="1"/>
  <c r="S10120" i="17" a="1"/>
  <c r="S10120" i="17" s="1"/>
  <c r="S11234" i="17" a="1"/>
  <c r="S11234" i="17" s="1"/>
  <c r="S11098" i="17" a="1"/>
  <c r="S11098" i="17" s="1"/>
  <c r="S11018" i="17" a="1"/>
  <c r="S11018" i="17" s="1"/>
  <c r="S10833" i="17" a="1"/>
  <c r="S10833" i="17" s="1"/>
  <c r="S10750" i="17" a="1"/>
  <c r="S10750" i="17" s="1"/>
  <c r="S10734" i="17" a="1"/>
  <c r="S10734" i="17" s="1"/>
  <c r="S10716" i="17" a="1"/>
  <c r="S10716" i="17" s="1"/>
  <c r="S10440" i="17" a="1"/>
  <c r="S10440" i="17" s="1"/>
  <c r="S10424" i="17" a="1"/>
  <c r="S10424" i="17" s="1"/>
  <c r="S10128" i="17" a="1"/>
  <c r="S10128" i="17" s="1"/>
  <c r="S11242" i="17" a="1"/>
  <c r="S11242" i="17" s="1"/>
  <c r="S11202" i="17" a="1"/>
  <c r="S11202" i="17" s="1"/>
  <c r="S11178" i="17" a="1"/>
  <c r="S11178" i="17" s="1"/>
  <c r="S11157" i="17" a="1"/>
  <c r="S11157" i="17" s="1"/>
  <c r="S11122" i="17" a="1"/>
  <c r="S11122" i="17" s="1"/>
  <c r="S11032" i="17" a="1"/>
  <c r="S11032" i="17" s="1"/>
  <c r="S11021" i="17" a="1"/>
  <c r="S11021" i="17" s="1"/>
  <c r="S10732" i="17" a="1"/>
  <c r="S10732" i="17" s="1"/>
  <c r="S10679" i="17" a="1"/>
  <c r="S10679" i="17" s="1"/>
  <c r="S10537" i="17" a="1"/>
  <c r="S10537" i="17" s="1"/>
  <c r="S10237" i="17" a="1"/>
  <c r="S10237" i="17" s="1"/>
  <c r="S10181" i="17" a="1"/>
  <c r="S10181" i="17" s="1"/>
  <c r="S11262" i="17" a="1"/>
  <c r="S11262" i="17" s="1"/>
  <c r="S11258" i="17" a="1"/>
  <c r="S11258" i="17" s="1"/>
  <c r="S11246" i="17" a="1"/>
  <c r="S11246" i="17" s="1"/>
  <c r="S11181" i="17" a="1"/>
  <c r="S11181" i="17" s="1"/>
  <c r="S11165" i="17" a="1"/>
  <c r="S11165" i="17" s="1"/>
  <c r="S11090" i="17" a="1"/>
  <c r="S11090" i="17" s="1"/>
  <c r="S10960" i="17" a="1"/>
  <c r="S10960" i="17" s="1"/>
  <c r="S10818" i="17" a="1"/>
  <c r="S10818" i="17" s="1"/>
  <c r="S10569" i="17" a="1"/>
  <c r="S10569" i="17" s="1"/>
  <c r="S10389" i="17" a="1"/>
  <c r="S10389" i="17" s="1"/>
  <c r="S10992" i="17" a="1"/>
  <c r="S10992" i="17" s="1"/>
  <c r="S10952" i="17" a="1"/>
  <c r="S10952" i="17" s="1"/>
  <c r="S10935" i="17" a="1"/>
  <c r="S10935" i="17" s="1"/>
  <c r="S10840" i="17" a="1"/>
  <c r="S10840" i="17" s="1"/>
  <c r="S10825" i="17" a="1"/>
  <c r="S10825" i="17" s="1"/>
  <c r="S10817" i="17" a="1"/>
  <c r="S10817" i="17" s="1"/>
  <c r="S10766" i="17" a="1"/>
  <c r="S10766" i="17" s="1"/>
  <c r="S10616" i="17" a="1"/>
  <c r="S10616" i="17" s="1"/>
  <c r="S10416" i="17" a="1"/>
  <c r="S10416" i="17" s="1"/>
  <c r="S10325" i="17" a="1"/>
  <c r="S10325" i="17" s="1"/>
  <c r="S10317" i="17" a="1"/>
  <c r="S10317" i="17" s="1"/>
  <c r="S10205" i="17" a="1"/>
  <c r="S10205" i="17" s="1"/>
  <c r="S10112" i="17" a="1"/>
  <c r="S10112" i="17" s="1"/>
  <c r="S11245" i="17" a="1"/>
  <c r="S11245" i="17" s="1"/>
  <c r="S11226" i="17" a="1"/>
  <c r="S11226" i="17" s="1"/>
  <c r="S11210" i="17" a="1"/>
  <c r="S11210" i="17" s="1"/>
  <c r="S11072" i="17" a="1"/>
  <c r="S11072" i="17" s="1"/>
  <c r="S11053" i="17" a="1"/>
  <c r="S11053" i="17" s="1"/>
  <c r="S10984" i="17" a="1"/>
  <c r="S10984" i="17" s="1"/>
  <c r="S10903" i="17" a="1"/>
  <c r="S10903" i="17" s="1"/>
  <c r="S10472" i="17" a="1"/>
  <c r="S10472" i="17" s="1"/>
  <c r="S10448" i="17" a="1"/>
  <c r="S10448" i="17" s="1"/>
  <c r="S10397" i="17" a="1"/>
  <c r="S10397" i="17" s="1"/>
  <c r="S10364" i="17" a="1"/>
  <c r="S10364" i="17" s="1"/>
  <c r="S10340" i="17" a="1"/>
  <c r="S10340" i="17" s="1"/>
  <c r="S9791" i="17" a="1"/>
  <c r="S9791" i="17" s="1"/>
  <c r="S9726" i="17" a="1"/>
  <c r="S9726" i="17" s="1"/>
  <c r="S9663" i="17" a="1"/>
  <c r="S9663" i="17" s="1"/>
  <c r="S9623" i="17" a="1"/>
  <c r="S9623" i="17" s="1"/>
  <c r="S9606" i="17" a="1"/>
  <c r="S9606" i="17" s="1"/>
  <c r="S9599" i="17" a="1"/>
  <c r="S9599" i="17" s="1"/>
  <c r="S9542" i="17" a="1"/>
  <c r="S9542" i="17" s="1"/>
  <c r="S9518" i="17" a="1"/>
  <c r="S9518" i="17" s="1"/>
  <c r="S9409" i="17" a="1"/>
  <c r="S9409" i="17" s="1"/>
  <c r="S9281" i="17" a="1"/>
  <c r="S9281" i="17" s="1"/>
  <c r="S9272" i="17" a="1"/>
  <c r="S9272" i="17" s="1"/>
  <c r="S9249" i="17" a="1"/>
  <c r="S9249" i="17" s="1"/>
  <c r="S9240" i="17" a="1"/>
  <c r="S9240" i="17" s="1"/>
  <c r="S9130" i="17" a="1"/>
  <c r="S9130" i="17" s="1"/>
  <c r="S8993" i="17" a="1"/>
  <c r="S8993" i="17" s="1"/>
  <c r="S9900" i="17" a="1"/>
  <c r="S9900" i="17" s="1"/>
  <c r="S9607" i="17" a="1"/>
  <c r="S9607" i="17" s="1"/>
  <c r="S9519" i="17" a="1"/>
  <c r="S9519" i="17" s="1"/>
  <c r="S9478" i="17" a="1"/>
  <c r="S9478" i="17" s="1"/>
  <c r="S9320" i="17" a="1"/>
  <c r="S9320" i="17" s="1"/>
  <c r="S9304" i="17" a="1"/>
  <c r="S9304" i="17" s="1"/>
  <c r="S9158" i="17" a="1"/>
  <c r="S9158" i="17" s="1"/>
  <c r="S9143" i="17" a="1"/>
  <c r="S9143" i="17" s="1"/>
  <c r="S9042" i="17" a="1"/>
  <c r="S9042" i="17" s="1"/>
  <c r="S11002" i="17" a="1"/>
  <c r="S11002" i="17" s="1"/>
  <c r="S10978" i="17" a="1"/>
  <c r="S10978" i="17" s="1"/>
  <c r="S10932" i="17" a="1"/>
  <c r="S10932" i="17" s="1"/>
  <c r="S10908" i="17" a="1"/>
  <c r="S10908" i="17" s="1"/>
  <c r="S10892" i="17" a="1"/>
  <c r="S10892" i="17" s="1"/>
  <c r="S10884" i="17" a="1"/>
  <c r="S10884" i="17" s="1"/>
  <c r="S10837" i="17" a="1"/>
  <c r="S10837" i="17" s="1"/>
  <c r="S10822" i="17" a="1"/>
  <c r="S10822" i="17" s="1"/>
  <c r="S10806" i="17" a="1"/>
  <c r="S10806" i="17" s="1"/>
  <c r="S10798" i="17" a="1"/>
  <c r="S10798" i="17" s="1"/>
  <c r="S10776" i="17" a="1"/>
  <c r="S10776" i="17" s="1"/>
  <c r="S10760" i="17" a="1"/>
  <c r="S10760" i="17" s="1"/>
  <c r="S10752" i="17" a="1"/>
  <c r="S10752" i="17" s="1"/>
  <c r="S10721" i="17" a="1"/>
  <c r="S10721" i="17" s="1"/>
  <c r="S10705" i="17" a="1"/>
  <c r="S10705" i="17" s="1"/>
  <c r="S10698" i="17" a="1"/>
  <c r="S10698" i="17" s="1"/>
  <c r="S10683" i="17" a="1"/>
  <c r="S10683" i="17" s="1"/>
  <c r="S10676" i="17" a="1"/>
  <c r="S10676" i="17" s="1"/>
  <c r="S10660" i="17" a="1"/>
  <c r="S10660" i="17" s="1"/>
  <c r="S10652" i="17" a="1"/>
  <c r="S10652" i="17" s="1"/>
  <c r="S10644" i="17" a="1"/>
  <c r="S10644" i="17" s="1"/>
  <c r="S10628" i="17" a="1"/>
  <c r="S10628" i="17" s="1"/>
  <c r="S10557" i="17" a="1"/>
  <c r="S10557" i="17" s="1"/>
  <c r="S10525" i="17" a="1"/>
  <c r="S10525" i="17" s="1"/>
  <c r="S10493" i="17" a="1"/>
  <c r="S10493" i="17" s="1"/>
  <c r="S10485" i="17" a="1"/>
  <c r="S10485" i="17" s="1"/>
  <c r="S10476" i="17" a="1"/>
  <c r="S10476" i="17" s="1"/>
  <c r="S10428" i="17" a="1"/>
  <c r="S10428" i="17" s="1"/>
  <c r="S10409" i="17" a="1"/>
  <c r="S10409" i="17" s="1"/>
  <c r="S10401" i="17" a="1"/>
  <c r="S10401" i="17" s="1"/>
  <c r="S10393" i="17" a="1"/>
  <c r="S10393" i="17" s="1"/>
  <c r="S10378" i="17" a="1"/>
  <c r="S10378" i="17" s="1"/>
  <c r="S10376" i="17" a="1"/>
  <c r="S10376" i="17" s="1"/>
  <c r="S10368" i="17" a="1"/>
  <c r="S10368" i="17" s="1"/>
  <c r="S10360" i="17" a="1"/>
  <c r="S10360" i="17" s="1"/>
  <c r="S9928" i="17" a="1"/>
  <c r="S9928" i="17" s="1"/>
  <c r="S9844" i="17" a="1"/>
  <c r="S9844" i="17" s="1"/>
  <c r="S9479" i="17" a="1"/>
  <c r="S9479" i="17" s="1"/>
  <c r="S9400" i="17" a="1"/>
  <c r="S9400" i="17" s="1"/>
  <c r="S9289" i="17" a="1"/>
  <c r="S9289" i="17" s="1"/>
  <c r="S9089" i="17" a="1"/>
  <c r="S9089" i="17" s="1"/>
  <c r="S9001" i="17" a="1"/>
  <c r="S9001" i="17" s="1"/>
  <c r="S10044" i="17" a="1"/>
  <c r="S10044" i="17" s="1"/>
  <c r="S9944" i="17" a="1"/>
  <c r="S9944" i="17" s="1"/>
  <c r="S9778" i="17" a="1"/>
  <c r="S9778" i="17" s="1"/>
  <c r="S9758" i="17" a="1"/>
  <c r="S9758" i="17" s="1"/>
  <c r="S9718" i="17" a="1"/>
  <c r="S9718" i="17" s="1"/>
  <c r="S9687" i="17" a="1"/>
  <c r="S9687" i="17" s="1"/>
  <c r="S9654" i="17" a="1"/>
  <c r="S9654" i="17" s="1"/>
  <c r="S9574" i="17" a="1"/>
  <c r="S9574" i="17" s="1"/>
  <c r="S9510" i="17" a="1"/>
  <c r="S9510" i="17" s="1"/>
  <c r="S9376" i="17" a="1"/>
  <c r="S9376" i="17" s="1"/>
  <c r="S9182" i="17" a="1"/>
  <c r="S9182" i="17" s="1"/>
  <c r="S9175" i="17" a="1"/>
  <c r="S9175" i="17" s="1"/>
  <c r="S9097" i="17" a="1"/>
  <c r="S9097" i="17" s="1"/>
  <c r="S9090" i="17" a="1"/>
  <c r="S9090" i="17" s="1"/>
  <c r="S10056" i="17" a="1"/>
  <c r="S10056" i="17" s="1"/>
  <c r="S10034" i="17" a="1"/>
  <c r="S10034" i="17" s="1"/>
  <c r="S10022" i="17" a="1"/>
  <c r="S10022" i="17" s="1"/>
  <c r="S10000" i="17" a="1"/>
  <c r="S10000" i="17" s="1"/>
  <c r="S9978" i="17" a="1"/>
  <c r="S9978" i="17" s="1"/>
  <c r="S9922" i="17" a="1"/>
  <c r="S9922" i="17" s="1"/>
  <c r="S9889" i="17" a="1"/>
  <c r="S9889" i="17" s="1"/>
  <c r="S9857" i="17" a="1"/>
  <c r="S9857" i="17" s="1"/>
  <c r="S9856" i="17" a="1"/>
  <c r="S9856" i="17" s="1"/>
  <c r="S9836" i="17" a="1"/>
  <c r="S9836" i="17" s="1"/>
  <c r="S9794" i="17" a="1"/>
  <c r="S9794" i="17" s="1"/>
  <c r="S9786" i="17" a="1"/>
  <c r="S9786" i="17" s="1"/>
  <c r="S9719" i="17" a="1"/>
  <c r="S9719" i="17" s="1"/>
  <c r="S9655" i="17" a="1"/>
  <c r="S9655" i="17" s="1"/>
  <c r="S9630" i="17" a="1"/>
  <c r="S9630" i="17" s="1"/>
  <c r="S9575" i="17" a="1"/>
  <c r="S9575" i="17" s="1"/>
  <c r="S9511" i="17" a="1"/>
  <c r="S9511" i="17" s="1"/>
  <c r="S9377" i="17" a="1"/>
  <c r="S9377" i="17" s="1"/>
  <c r="S9256" i="17" a="1"/>
  <c r="S9256" i="17" s="1"/>
  <c r="S9183" i="17" a="1"/>
  <c r="S9183" i="17" s="1"/>
  <c r="S9122" i="17" a="1"/>
  <c r="S9122" i="17" s="1"/>
  <c r="S9098" i="17" a="1"/>
  <c r="S9098" i="17" s="1"/>
  <c r="S9009" i="17" a="1"/>
  <c r="S9009" i="17" s="1"/>
  <c r="S9817" i="17" a="1"/>
  <c r="S9817" i="17" s="1"/>
  <c r="S9762" i="17" a="1"/>
  <c r="S9762" i="17" s="1"/>
  <c r="S9751" i="17" a="1"/>
  <c r="S9751" i="17" s="1"/>
  <c r="S9750" i="17" a="1"/>
  <c r="S9750" i="17" s="1"/>
  <c r="S9631" i="17" a="1"/>
  <c r="S9631" i="17" s="1"/>
  <c r="S9550" i="17" a="1"/>
  <c r="S9550" i="17" s="1"/>
  <c r="S9432" i="17" a="1"/>
  <c r="S9432" i="17" s="1"/>
  <c r="S9010" i="17" a="1"/>
  <c r="S9010" i="17" s="1"/>
  <c r="S8978" i="17" a="1"/>
  <c r="S8978" i="17" s="1"/>
  <c r="S10048" i="17" a="1"/>
  <c r="S10048" i="17" s="1"/>
  <c r="S9799" i="17" a="1"/>
  <c r="S9799" i="17" s="1"/>
  <c r="S9678" i="17" a="1"/>
  <c r="S9678" i="17" s="1"/>
  <c r="S9433" i="17" a="1"/>
  <c r="S9433" i="17" s="1"/>
  <c r="S9417" i="17" a="1"/>
  <c r="S9417" i="17" s="1"/>
  <c r="S9344" i="17" a="1"/>
  <c r="S9344" i="17" s="1"/>
  <c r="S9312" i="17" a="1"/>
  <c r="S9312" i="17" s="1"/>
  <c r="S9232" i="17" a="1"/>
  <c r="S9232" i="17" s="1"/>
  <c r="S10060" i="17" a="1"/>
  <c r="S10060" i="17" s="1"/>
  <c r="S9980" i="17" a="1"/>
  <c r="S9980" i="17" s="1"/>
  <c r="S9805" i="17" a="1"/>
  <c r="S9805" i="17" s="1"/>
  <c r="S9679" i="17" a="1"/>
  <c r="S9679" i="17" s="1"/>
  <c r="S9662" i="17" a="1"/>
  <c r="S9662" i="17" s="1"/>
  <c r="S9622" i="17" a="1"/>
  <c r="S9622" i="17" s="1"/>
  <c r="S9598" i="17" a="1"/>
  <c r="S9598" i="17" s="1"/>
  <c r="S9463" i="17" a="1"/>
  <c r="S9463" i="17" s="1"/>
  <c r="S9408" i="17" a="1"/>
  <c r="S9408" i="17" s="1"/>
  <c r="S9345" i="17" a="1"/>
  <c r="S9345" i="17" s="1"/>
  <c r="S9137" i="17" a="1"/>
  <c r="S9137" i="17" s="1"/>
  <c r="S8970" i="17" a="1"/>
  <c r="S8970" i="17" s="1"/>
  <c r="S8433" i="17" a="1"/>
  <c r="S8433" i="17" s="1"/>
  <c r="S8186" i="17" a="1"/>
  <c r="S8186" i="17" s="1"/>
  <c r="S8027" i="17" a="1"/>
  <c r="S8027" i="17" s="1"/>
  <c r="S7931" i="17" a="1"/>
  <c r="S7931" i="17" s="1"/>
  <c r="S9386" i="17" a="1"/>
  <c r="S9386" i="17" s="1"/>
  <c r="S9370" i="17" a="1"/>
  <c r="S9370" i="17" s="1"/>
  <c r="S9362" i="17" a="1"/>
  <c r="S9362" i="17" s="1"/>
  <c r="S9346" i="17" a="1"/>
  <c r="S9346" i="17" s="1"/>
  <c r="S9298" i="17" a="1"/>
  <c r="S9298" i="17" s="1"/>
  <c r="S9266" i="17" a="1"/>
  <c r="S9266" i="17" s="1"/>
  <c r="S9059" i="17" a="1"/>
  <c r="S9059" i="17" s="1"/>
  <c r="S9043" i="17" a="1"/>
  <c r="S9043" i="17" s="1"/>
  <c r="S9027" i="17" a="1"/>
  <c r="S9027" i="17" s="1"/>
  <c r="S9011" i="17" a="1"/>
  <c r="S9011" i="17" s="1"/>
  <c r="S8979" i="17" a="1"/>
  <c r="S8979" i="17" s="1"/>
  <c r="S8971" i="17" a="1"/>
  <c r="S8971" i="17" s="1"/>
  <c r="S8939" i="17" a="1"/>
  <c r="S8939" i="17" s="1"/>
  <c r="S8891" i="17" a="1"/>
  <c r="S8891" i="17" s="1"/>
  <c r="S8883" i="17" a="1"/>
  <c r="S8883" i="17" s="1"/>
  <c r="S8842" i="17" a="1"/>
  <c r="S8842" i="17" s="1"/>
  <c r="S8817" i="17" a="1"/>
  <c r="S8817" i="17" s="1"/>
  <c r="S8793" i="17" a="1"/>
  <c r="S8793" i="17" s="1"/>
  <c r="S8722" i="17" a="1"/>
  <c r="S8722" i="17" s="1"/>
  <c r="S8653" i="17" a="1"/>
  <c r="S8653" i="17" s="1"/>
  <c r="S8620" i="17" a="1"/>
  <c r="S8620" i="17" s="1"/>
  <c r="S8500" i="17" a="1"/>
  <c r="S8500" i="17" s="1"/>
  <c r="S8426" i="17" a="1"/>
  <c r="S8426" i="17" s="1"/>
  <c r="S8417" i="17" a="1"/>
  <c r="S8417" i="17" s="1"/>
  <c r="S8337" i="17" a="1"/>
  <c r="S8337" i="17" s="1"/>
  <c r="S8059" i="17" a="1"/>
  <c r="S8059" i="17" s="1"/>
  <c r="S7923" i="17" a="1"/>
  <c r="S7923" i="17" s="1"/>
  <c r="S9451" i="17" a="1"/>
  <c r="S9451" i="17" s="1"/>
  <c r="S9421" i="17" a="1"/>
  <c r="S9421" i="17" s="1"/>
  <c r="S9397" i="17" a="1"/>
  <c r="S9397" i="17" s="1"/>
  <c r="S9357" i="17" a="1"/>
  <c r="S9357" i="17" s="1"/>
  <c r="S9309" i="17" a="1"/>
  <c r="S9309" i="17" s="1"/>
  <c r="S9301" i="17" a="1"/>
  <c r="S9301" i="17" s="1"/>
  <c r="S9269" i="17" a="1"/>
  <c r="S9269" i="17" s="1"/>
  <c r="S9253" i="17" a="1"/>
  <c r="S9253" i="17" s="1"/>
  <c r="S9237" i="17" a="1"/>
  <c r="S9237" i="17" s="1"/>
  <c r="S9229" i="17" a="1"/>
  <c r="S9229" i="17" s="1"/>
  <c r="S9221" i="17" a="1"/>
  <c r="S9221" i="17" s="1"/>
  <c r="S9203" i="17" a="1"/>
  <c r="S9203" i="17" s="1"/>
  <c r="S9187" i="17" a="1"/>
  <c r="S9187" i="17" s="1"/>
  <c r="S9179" i="17" a="1"/>
  <c r="S9179" i="17" s="1"/>
  <c r="S9134" i="17" a="1"/>
  <c r="S9134" i="17" s="1"/>
  <c r="S9126" i="17" a="1"/>
  <c r="S9126" i="17" s="1"/>
  <c r="S9086" i="17" a="1"/>
  <c r="S9086" i="17" s="1"/>
  <c r="S9078" i="17" a="1"/>
  <c r="S9078" i="17" s="1"/>
  <c r="S9070" i="17" a="1"/>
  <c r="S9070" i="17" s="1"/>
  <c r="S8818" i="17" a="1"/>
  <c r="S8818" i="17" s="1"/>
  <c r="S8794" i="17" a="1"/>
  <c r="S8794" i="17" s="1"/>
  <c r="S8761" i="17" a="1"/>
  <c r="S8761" i="17" s="1"/>
  <c r="S8729" i="17" a="1"/>
  <c r="S8729" i="17" s="1"/>
  <c r="S8661" i="17" a="1"/>
  <c r="S8661" i="17" s="1"/>
  <c r="S8621" i="17" a="1"/>
  <c r="S8621" i="17" s="1"/>
  <c r="S8612" i="17" a="1"/>
  <c r="S8612" i="17" s="1"/>
  <c r="S8501" i="17" a="1"/>
  <c r="S8501" i="17" s="1"/>
  <c r="S8418" i="17" a="1"/>
  <c r="S8418" i="17" s="1"/>
  <c r="S8409" i="17" a="1"/>
  <c r="S8409" i="17" s="1"/>
  <c r="S8346" i="17" a="1"/>
  <c r="S8346" i="17" s="1"/>
  <c r="S8338" i="17" a="1"/>
  <c r="S8338" i="17" s="1"/>
  <c r="S8217" i="17" a="1"/>
  <c r="S8217" i="17" s="1"/>
  <c r="S8060" i="17" a="1"/>
  <c r="S8060" i="17" s="1"/>
  <c r="S7955" i="17" a="1"/>
  <c r="S7955" i="17" s="1"/>
  <c r="S7915" i="17" a="1"/>
  <c r="S7915" i="17" s="1"/>
  <c r="S7900" i="17" a="1"/>
  <c r="S7900" i="17" s="1"/>
  <c r="S7835" i="17" a="1"/>
  <c r="S7835" i="17" s="1"/>
  <c r="S7827" i="17" a="1"/>
  <c r="S7827" i="17" s="1"/>
  <c r="S8874" i="17" a="1"/>
  <c r="S8874" i="17" s="1"/>
  <c r="S8762" i="17" a="1"/>
  <c r="S8762" i="17" s="1"/>
  <c r="S8730" i="17" a="1"/>
  <c r="S8730" i="17" s="1"/>
  <c r="S8714" i="17" a="1"/>
  <c r="S8714" i="17" s="1"/>
  <c r="S8580" i="17" a="1"/>
  <c r="S8580" i="17" s="1"/>
  <c r="S8549" i="17" a="1"/>
  <c r="S8549" i="17" s="1"/>
  <c r="S8484" i="17" a="1"/>
  <c r="S8484" i="17" s="1"/>
  <c r="S8410" i="17" a="1"/>
  <c r="S8410" i="17" s="1"/>
  <c r="S8401" i="17" a="1"/>
  <c r="S8401" i="17" s="1"/>
  <c r="S8273" i="17" a="1"/>
  <c r="S8273" i="17" s="1"/>
  <c r="S8218" i="17" a="1"/>
  <c r="S8218" i="17" s="1"/>
  <c r="S8209" i="17" a="1"/>
  <c r="S8209" i="17" s="1"/>
  <c r="S7916" i="17" a="1"/>
  <c r="S7916" i="17" s="1"/>
  <c r="S7828" i="17" a="1"/>
  <c r="S7828" i="17" s="1"/>
  <c r="S8737" i="17" a="1"/>
  <c r="S8737" i="17" s="1"/>
  <c r="S8692" i="17" a="1"/>
  <c r="S8692" i="17" s="1"/>
  <c r="S8581" i="17" a="1"/>
  <c r="S8581" i="17" s="1"/>
  <c r="S8516" i="17" a="1"/>
  <c r="S8516" i="17" s="1"/>
  <c r="S8508" i="17" a="1"/>
  <c r="S8508" i="17" s="1"/>
  <c r="S8485" i="17" a="1"/>
  <c r="S8485" i="17" s="1"/>
  <c r="S8402" i="17" a="1"/>
  <c r="S8402" i="17" s="1"/>
  <c r="S8297" i="17" a="1"/>
  <c r="S8297" i="17" s="1"/>
  <c r="S8274" i="17" a="1"/>
  <c r="S8274" i="17" s="1"/>
  <c r="S8257" i="17" a="1"/>
  <c r="S8257" i="17" s="1"/>
  <c r="S8105" i="17" a="1"/>
  <c r="S8105" i="17" s="1"/>
  <c r="S8019" i="17" a="1"/>
  <c r="S8019" i="17" s="1"/>
  <c r="S8011" i="17" a="1"/>
  <c r="S8011" i="17" s="1"/>
  <c r="S7908" i="17" a="1"/>
  <c r="S7908" i="17" s="1"/>
  <c r="S7851" i="17" a="1"/>
  <c r="S7851" i="17" s="1"/>
  <c r="S8837" i="17" a="1"/>
  <c r="S8837" i="17" s="1"/>
  <c r="S8809" i="17" a="1"/>
  <c r="S8809" i="17" s="1"/>
  <c r="S8746" i="17" a="1"/>
  <c r="S8746" i="17" s="1"/>
  <c r="S8738" i="17" a="1"/>
  <c r="S8738" i="17" s="1"/>
  <c r="S8706" i="17" a="1"/>
  <c r="S8706" i="17" s="1"/>
  <c r="S8628" i="17" a="1"/>
  <c r="S8628" i="17" s="1"/>
  <c r="S8517" i="17" a="1"/>
  <c r="S8517" i="17" s="1"/>
  <c r="S8509" i="17" a="1"/>
  <c r="S8509" i="17" s="1"/>
  <c r="S8465" i="17" a="1"/>
  <c r="S8465" i="17" s="1"/>
  <c r="S8361" i="17" a="1"/>
  <c r="S8361" i="17" s="1"/>
  <c r="S8298" i="17" a="1"/>
  <c r="S8298" i="17" s="1"/>
  <c r="S8258" i="17" a="1"/>
  <c r="S8258" i="17" s="1"/>
  <c r="S7820" i="17" a="1"/>
  <c r="S7820" i="17" s="1"/>
  <c r="S7801" i="17" a="1"/>
  <c r="S7801" i="17" s="1"/>
  <c r="S7753" i="17" a="1"/>
  <c r="S7753" i="17" s="1"/>
  <c r="S8862" i="17" a="1"/>
  <c r="S8862" i="17" s="1"/>
  <c r="S8810" i="17" a="1"/>
  <c r="S8810" i="17" s="1"/>
  <c r="S8753" i="17" a="1"/>
  <c r="S8753" i="17" s="1"/>
  <c r="S8629" i="17" a="1"/>
  <c r="S8629" i="17" s="1"/>
  <c r="S8492" i="17" a="1"/>
  <c r="S8492" i="17" s="1"/>
  <c r="S8457" i="17" a="1"/>
  <c r="S8457" i="17" s="1"/>
  <c r="S8449" i="17" a="1"/>
  <c r="S8449" i="17" s="1"/>
  <c r="S8393" i="17" a="1"/>
  <c r="S8393" i="17" s="1"/>
  <c r="S8377" i="17" a="1"/>
  <c r="S8377" i="17" s="1"/>
  <c r="S8369" i="17" a="1"/>
  <c r="S8369" i="17" s="1"/>
  <c r="S8154" i="17" a="1"/>
  <c r="S8154" i="17" s="1"/>
  <c r="S8051" i="17" a="1"/>
  <c r="S8051" i="17" s="1"/>
  <c r="S7817" i="17" a="1"/>
  <c r="S7817" i="17" s="1"/>
  <c r="S7802" i="17" a="1"/>
  <c r="S7802" i="17" s="1"/>
  <c r="S7769" i="17" a="1"/>
  <c r="S7769" i="17" s="1"/>
  <c r="S7736" i="17" a="1"/>
  <c r="S7736" i="17" s="1"/>
  <c r="S8834" i="17" a="1"/>
  <c r="S8834" i="17" s="1"/>
  <c r="S8833" i="17" a="1"/>
  <c r="S8833" i="17" s="1"/>
  <c r="S8785" i="17" a="1"/>
  <c r="S8785" i="17" s="1"/>
  <c r="S8698" i="17" a="1"/>
  <c r="S8698" i="17" s="1"/>
  <c r="S8493" i="17" a="1"/>
  <c r="S8493" i="17" s="1"/>
  <c r="S8474" i="17" a="1"/>
  <c r="S8474" i="17" s="1"/>
  <c r="S8442" i="17" a="1"/>
  <c r="S8442" i="17" s="1"/>
  <c r="S8370" i="17" a="1"/>
  <c r="S8370" i="17" s="1"/>
  <c r="S8226" i="17" a="1"/>
  <c r="S8226" i="17" s="1"/>
  <c r="S8083" i="17" a="1"/>
  <c r="S8083" i="17" s="1"/>
  <c r="S8052" i="17" a="1"/>
  <c r="S8052" i="17" s="1"/>
  <c r="S7995" i="17" a="1"/>
  <c r="S7995" i="17" s="1"/>
  <c r="S7939" i="17" a="1"/>
  <c r="S7939" i="17" s="1"/>
  <c r="S7843" i="17" a="1"/>
  <c r="S7843" i="17" s="1"/>
  <c r="S7785" i="17" a="1"/>
  <c r="S7785" i="17" s="1"/>
  <c r="S7770" i="17" a="1"/>
  <c r="S7770" i="17" s="1"/>
  <c r="S7737" i="17" a="1"/>
  <c r="S7737" i="17" s="1"/>
  <c r="S7494" i="17" a="1"/>
  <c r="S7494" i="17" s="1"/>
  <c r="S7446" i="17" a="1"/>
  <c r="S7446" i="17" s="1"/>
  <c r="S7390" i="17" a="1"/>
  <c r="S7390" i="17" s="1"/>
  <c r="S7355" i="17" a="1"/>
  <c r="S7355" i="17" s="1"/>
  <c r="S7312" i="17" a="1"/>
  <c r="S7312" i="17" s="1"/>
  <c r="S7217" i="17" a="1"/>
  <c r="S7217" i="17" s="1"/>
  <c r="S7182" i="17" a="1"/>
  <c r="S7182" i="17" s="1"/>
  <c r="S7174" i="17" a="1"/>
  <c r="S7174" i="17" s="1"/>
  <c r="S7138" i="17" a="1"/>
  <c r="S7138" i="17" s="1"/>
  <c r="S7011" i="17" a="1"/>
  <c r="S7011" i="17" s="1"/>
  <c r="S6963" i="17" a="1"/>
  <c r="S6963" i="17" s="1"/>
  <c r="S6479" i="17" a="1"/>
  <c r="S6479" i="17" s="1"/>
  <c r="S6178" i="17" a="1"/>
  <c r="S6178" i="17" s="1"/>
  <c r="S7454" i="17" a="1"/>
  <c r="S7454" i="17" s="1"/>
  <c r="S7264" i="17" a="1"/>
  <c r="S7264" i="17" s="1"/>
  <c r="S7205" i="17" a="1"/>
  <c r="S7205" i="17" s="1"/>
  <c r="S7186" i="17" a="1"/>
  <c r="S7186" i="17" s="1"/>
  <c r="S7162" i="17" a="1"/>
  <c r="S7162" i="17" s="1"/>
  <c r="S7130" i="17" a="1"/>
  <c r="S7130" i="17" s="1"/>
  <c r="S7122" i="17" a="1"/>
  <c r="S7122" i="17" s="1"/>
  <c r="S7026" i="17" a="1"/>
  <c r="S7026" i="17" s="1"/>
  <c r="S6907" i="17" a="1"/>
  <c r="S6907" i="17" s="1"/>
  <c r="S6725" i="17" a="1"/>
  <c r="S6725" i="17" s="1"/>
  <c r="S6224" i="17" a="1"/>
  <c r="S6224" i="17" s="1"/>
  <c r="S7503" i="17" a="1"/>
  <c r="S7503" i="17" s="1"/>
  <c r="S7486" i="17" a="1"/>
  <c r="S7486" i="17" s="1"/>
  <c r="S7398" i="17" a="1"/>
  <c r="S7398" i="17" s="1"/>
  <c r="S7308" i="17" a="1"/>
  <c r="S7308" i="17" s="1"/>
  <c r="S7301" i="17" a="1"/>
  <c r="S7301" i="17" s="1"/>
  <c r="S7300" i="17" a="1"/>
  <c r="S7300" i="17" s="1"/>
  <c r="S7214" i="17" a="1"/>
  <c r="S7214" i="17" s="1"/>
  <c r="S7179" i="17" a="1"/>
  <c r="S7179" i="17" s="1"/>
  <c r="S7154" i="17" a="1"/>
  <c r="S7154" i="17" s="1"/>
  <c r="S7131" i="17" a="1"/>
  <c r="S7131" i="17" s="1"/>
  <c r="S7074" i="17" a="1"/>
  <c r="S7074" i="17" s="1"/>
  <c r="S6634" i="17" a="1"/>
  <c r="S6634" i="17" s="1"/>
  <c r="S7489" i="17" a="1"/>
  <c r="S7489" i="17" s="1"/>
  <c r="S7466" i="17" a="1"/>
  <c r="S7466" i="17" s="1"/>
  <c r="S7462" i="17" a="1"/>
  <c r="S7462" i="17" s="1"/>
  <c r="S7410" i="17" a="1"/>
  <c r="S7410" i="17" s="1"/>
  <c r="S7374" i="17" a="1"/>
  <c r="S7374" i="17" s="1"/>
  <c r="S7269" i="17" a="1"/>
  <c r="S7269" i="17" s="1"/>
  <c r="S7268" i="17" a="1"/>
  <c r="S7268" i="17" s="1"/>
  <c r="S7155" i="17" a="1"/>
  <c r="S7155" i="17" s="1"/>
  <c r="S7091" i="17" a="1"/>
  <c r="S7091" i="17" s="1"/>
  <c r="S6845" i="17" a="1"/>
  <c r="S6845" i="17" s="1"/>
  <c r="S6837" i="17" a="1"/>
  <c r="S6837" i="17" s="1"/>
  <c r="S6757" i="17" a="1"/>
  <c r="S6757" i="17" s="1"/>
  <c r="S6685" i="17" a="1"/>
  <c r="S6685" i="17" s="1"/>
  <c r="S7492" i="17" a="1"/>
  <c r="S7492" i="17" s="1"/>
  <c r="S7470" i="17" a="1"/>
  <c r="S7470" i="17" s="1"/>
  <c r="S7406" i="17" a="1"/>
  <c r="S7406" i="17" s="1"/>
  <c r="S7366" i="17" a="1"/>
  <c r="S7366" i="17" s="1"/>
  <c r="S7277" i="17" a="1"/>
  <c r="S7277" i="17" s="1"/>
  <c r="S7257" i="17" a="1"/>
  <c r="S7257" i="17" s="1"/>
  <c r="S7198" i="17" a="1"/>
  <c r="S7198" i="17" s="1"/>
  <c r="S7043" i="17" a="1"/>
  <c r="S7043" i="17" s="1"/>
  <c r="S7034" i="17" a="1"/>
  <c r="S7034" i="17" s="1"/>
  <c r="S6923" i="17" a="1"/>
  <c r="S6923" i="17" s="1"/>
  <c r="S6853" i="17" a="1"/>
  <c r="S6853" i="17" s="1"/>
  <c r="S6813" i="17" a="1"/>
  <c r="S6813" i="17" s="1"/>
  <c r="S6262" i="17" a="1"/>
  <c r="S6262" i="17" s="1"/>
  <c r="S7414" i="17" a="1"/>
  <c r="S7414" i="17" s="1"/>
  <c r="S7378" i="17" a="1"/>
  <c r="S7378" i="17" s="1"/>
  <c r="S7051" i="17" a="1"/>
  <c r="S7051" i="17" s="1"/>
  <c r="S7035" i="17" a="1"/>
  <c r="S7035" i="17" s="1"/>
  <c r="S6914" i="17" a="1"/>
  <c r="S6914" i="17" s="1"/>
  <c r="S6861" i="17" a="1"/>
  <c r="S6861" i="17" s="1"/>
  <c r="S6821" i="17" a="1"/>
  <c r="S6821" i="17" s="1"/>
  <c r="S6603" i="17" a="1"/>
  <c r="S6603" i="17" s="1"/>
  <c r="S6550" i="17" a="1"/>
  <c r="S6550" i="17" s="1"/>
  <c r="S6246" i="17" a="1"/>
  <c r="S6246" i="17" s="1"/>
  <c r="S7510" i="17" a="1"/>
  <c r="S7510" i="17" s="1"/>
  <c r="S7460" i="17" a="1"/>
  <c r="S7460" i="17" s="1"/>
  <c r="S7442" i="17" a="1"/>
  <c r="S7442" i="17" s="1"/>
  <c r="S7438" i="17" a="1"/>
  <c r="S7438" i="17" s="1"/>
  <c r="S7422" i="17" a="1"/>
  <c r="S7422" i="17" s="1"/>
  <c r="S7370" i="17" a="1"/>
  <c r="S7370" i="17" s="1"/>
  <c r="S7363" i="17" a="1"/>
  <c r="S7363" i="17" s="1"/>
  <c r="S7342" i="17" a="1"/>
  <c r="S7342" i="17" s="1"/>
  <c r="S7334" i="17" a="1"/>
  <c r="S7334" i="17" s="1"/>
  <c r="S7296" i="17" a="1"/>
  <c r="S7296" i="17" s="1"/>
  <c r="S7245" i="17" a="1"/>
  <c r="S7245" i="17" s="1"/>
  <c r="S7233" i="17" a="1"/>
  <c r="S7233" i="17" s="1"/>
  <c r="S7059" i="17" a="1"/>
  <c r="S7059" i="17" s="1"/>
  <c r="S6978" i="17" a="1"/>
  <c r="S6978" i="17" s="1"/>
  <c r="S6970" i="17" a="1"/>
  <c r="S6970" i="17" s="1"/>
  <c r="S6398" i="17" a="1"/>
  <c r="S6398" i="17" s="1"/>
  <c r="S6203" i="17" a="1"/>
  <c r="S6203" i="17" s="1"/>
  <c r="S6084" i="17" a="1"/>
  <c r="S6084" i="17" s="1"/>
  <c r="S7394" i="17" a="1"/>
  <c r="S7394" i="17" s="1"/>
  <c r="S7347" i="17" a="1"/>
  <c r="S7347" i="17" s="1"/>
  <c r="S7326" i="17" a="1"/>
  <c r="S7326" i="17" s="1"/>
  <c r="S7318" i="17" a="1"/>
  <c r="S7318" i="17" s="1"/>
  <c r="S7201" i="17" a="1"/>
  <c r="S7201" i="17" s="1"/>
  <c r="S7195" i="17" a="1"/>
  <c r="S7195" i="17" s="1"/>
  <c r="S7194" i="17" a="1"/>
  <c r="S7194" i="17" s="1"/>
  <c r="S7067" i="17" a="1"/>
  <c r="S7067" i="17" s="1"/>
  <c r="S6971" i="17" a="1"/>
  <c r="S6971" i="17" s="1"/>
  <c r="S6733" i="17" a="1"/>
  <c r="S6733" i="17" s="1"/>
  <c r="S6502" i="17" a="1"/>
  <c r="S6502" i="17" s="1"/>
  <c r="S6886" i="17" a="1"/>
  <c r="S6886" i="17" s="1"/>
  <c r="S6854" i="17" a="1"/>
  <c r="S6854" i="17" s="1"/>
  <c r="S6846" i="17" a="1"/>
  <c r="S6846" i="17" s="1"/>
  <c r="S6838" i="17" a="1"/>
  <c r="S6838" i="17" s="1"/>
  <c r="S6814" i="17" a="1"/>
  <c r="S6814" i="17" s="1"/>
  <c r="S6774" i="17" a="1"/>
  <c r="S6774" i="17" s="1"/>
  <c r="S6766" i="17" a="1"/>
  <c r="S6766" i="17" s="1"/>
  <c r="S6734" i="17" a="1"/>
  <c r="S6734" i="17" s="1"/>
  <c r="S6726" i="17" a="1"/>
  <c r="S6726" i="17" s="1"/>
  <c r="S6642" i="17" a="1"/>
  <c r="S6642" i="17" s="1"/>
  <c r="S6551" i="17" a="1"/>
  <c r="S6551" i="17" s="1"/>
  <c r="S6503" i="17" a="1"/>
  <c r="S6503" i="17" s="1"/>
  <c r="S6470" i="17" a="1"/>
  <c r="S6470" i="17" s="1"/>
  <c r="S6399" i="17" a="1"/>
  <c r="S6399" i="17" s="1"/>
  <c r="S6309" i="17" a="1"/>
  <c r="S6309" i="17" s="1"/>
  <c r="S6277" i="17" a="1"/>
  <c r="S6277" i="17" s="1"/>
  <c r="S6232" i="17" a="1"/>
  <c r="S6232" i="17" s="1"/>
  <c r="S6092" i="17" a="1"/>
  <c r="S6092" i="17" s="1"/>
  <c r="S6036" i="17" a="1"/>
  <c r="S6036" i="17" s="1"/>
  <c r="S6012" i="17" a="1"/>
  <c r="S6012" i="17" s="1"/>
  <c r="S6943" i="17" a="1"/>
  <c r="S6943" i="17" s="1"/>
  <c r="S6935" i="17" a="1"/>
  <c r="S6935" i="17" s="1"/>
  <c r="S6919" i="17" a="1"/>
  <c r="S6919" i="17" s="1"/>
  <c r="S6903" i="17" a="1"/>
  <c r="S6903" i="17" s="1"/>
  <c r="S6865" i="17" a="1"/>
  <c r="S6865" i="17" s="1"/>
  <c r="S6857" i="17" a="1"/>
  <c r="S6857" i="17" s="1"/>
  <c r="S6801" i="17" a="1"/>
  <c r="S6801" i="17" s="1"/>
  <c r="S6785" i="17" a="1"/>
  <c r="S6785" i="17" s="1"/>
  <c r="S6777" i="17" a="1"/>
  <c r="S6777" i="17" s="1"/>
  <c r="S6769" i="17" a="1"/>
  <c r="S6769" i="17" s="1"/>
  <c r="S6643" i="17" a="1"/>
  <c r="S6643" i="17" s="1"/>
  <c r="S6587" i="17" a="1"/>
  <c r="S6587" i="17" s="1"/>
  <c r="S6558" i="17" a="1"/>
  <c r="S6558" i="17" s="1"/>
  <c r="S6471" i="17" a="1"/>
  <c r="S6471" i="17" s="1"/>
  <c r="S6357" i="17" a="1"/>
  <c r="S6357" i="17" s="1"/>
  <c r="S6310" i="17" a="1"/>
  <c r="S6310" i="17" s="1"/>
  <c r="S6253" i="17" a="1"/>
  <c r="S6253" i="17" s="1"/>
  <c r="S6233" i="17" a="1"/>
  <c r="S6233" i="17" s="1"/>
  <c r="S6155" i="17" a="1"/>
  <c r="S6155" i="17" s="1"/>
  <c r="S6127" i="17" a="1"/>
  <c r="S6127" i="17" s="1"/>
  <c r="S6004" i="17" a="1"/>
  <c r="S6004" i="17" s="1"/>
  <c r="S6559" i="17" a="1"/>
  <c r="S6559" i="17" s="1"/>
  <c r="S6358" i="17" a="1"/>
  <c r="S6358" i="17" s="1"/>
  <c r="S6285" i="17" a="1"/>
  <c r="S6285" i="17" s="1"/>
  <c r="S6240" i="17" a="1"/>
  <c r="S6240" i="17" s="1"/>
  <c r="S6210" i="17" a="1"/>
  <c r="S6210" i="17" s="1"/>
  <c r="S6156" i="17" a="1"/>
  <c r="S6156" i="17" s="1"/>
  <c r="S5980" i="17" a="1"/>
  <c r="S5980" i="17" s="1"/>
  <c r="S5972" i="17" a="1"/>
  <c r="S5972" i="17" s="1"/>
  <c r="S6414" i="17" a="1"/>
  <c r="S6414" i="17" s="1"/>
  <c r="S6317" i="17" a="1"/>
  <c r="S6317" i="17" s="1"/>
  <c r="S6294" i="17" a="1"/>
  <c r="S6294" i="17" s="1"/>
  <c r="S6020" i="17" a="1"/>
  <c r="S6020" i="17" s="1"/>
  <c r="S6658" i="17" a="1"/>
  <c r="S6658" i="17" s="1"/>
  <c r="S6373" i="17" a="1"/>
  <c r="S6373" i="17" s="1"/>
  <c r="S6365" i="17" a="1"/>
  <c r="S6365" i="17" s="1"/>
  <c r="S6318" i="17" a="1"/>
  <c r="S6318" i="17" s="1"/>
  <c r="S6659" i="17" a="1"/>
  <c r="S6659" i="17" s="1"/>
  <c r="S6171" i="17" a="1"/>
  <c r="S6171" i="17" s="1"/>
  <c r="S6068" i="17" a="1"/>
  <c r="S6068" i="17" s="1"/>
  <c r="S5988" i="17" a="1"/>
  <c r="S5988" i="17" s="1"/>
  <c r="S6667" i="17" a="1"/>
  <c r="S6667" i="17" s="1"/>
  <c r="S6666" i="17" a="1"/>
  <c r="S6666" i="17" s="1"/>
  <c r="S6596" i="17" a="1"/>
  <c r="S6596" i="17" s="1"/>
  <c r="S6334" i="17" a="1"/>
  <c r="S6334" i="17" s="1"/>
  <c r="S6202" i="17" a="1"/>
  <c r="S6202" i="17" s="1"/>
  <c r="S6028" i="17" a="1"/>
  <c r="S6028" i="17" s="1"/>
  <c r="S5692" i="17" a="1"/>
  <c r="S5692" i="17" s="1"/>
  <c r="S5669" i="17" a="1"/>
  <c r="S5669" i="17" s="1"/>
  <c r="S5756" i="17" a="1"/>
  <c r="S5756" i="17" s="1"/>
  <c r="S5749" i="17" a="1"/>
  <c r="S5749" i="17" s="1"/>
  <c r="S5732" i="17" a="1"/>
  <c r="S5732" i="17" s="1"/>
  <c r="S5725" i="17" a="1"/>
  <c r="S5725" i="17" s="1"/>
  <c r="S5583" i="17" a="1"/>
  <c r="S5583" i="17" s="1"/>
  <c r="S5560" i="17" a="1"/>
  <c r="S5560" i="17" s="1"/>
  <c r="S5556" i="17" a="1"/>
  <c r="S5556" i="17" s="1"/>
  <c r="S5331" i="17" a="1"/>
  <c r="S5331" i="17" s="1"/>
  <c r="S6671" i="17" a="1"/>
  <c r="S6671" i="17" s="1"/>
  <c r="S6632" i="17" a="1"/>
  <c r="S6632" i="17" s="1"/>
  <c r="S6609" i="17" a="1"/>
  <c r="S6609" i="17" s="1"/>
  <c r="S6584" i="17" a="1"/>
  <c r="S6584" i="17" s="1"/>
  <c r="S6576" i="17" a="1"/>
  <c r="S6576" i="17" s="1"/>
  <c r="S6539" i="17" a="1"/>
  <c r="S6539" i="17" s="1"/>
  <c r="S6531" i="17" a="1"/>
  <c r="S6531" i="17" s="1"/>
  <c r="S6523" i="17" a="1"/>
  <c r="S6523" i="17" s="1"/>
  <c r="S6515" i="17" a="1"/>
  <c r="S6515" i="17" s="1"/>
  <c r="S6491" i="17" a="1"/>
  <c r="S6491" i="17" s="1"/>
  <c r="S6443" i="17" a="1"/>
  <c r="S6443" i="17" s="1"/>
  <c r="S6435" i="17" a="1"/>
  <c r="S6435" i="17" s="1"/>
  <c r="S6427" i="17" a="1"/>
  <c r="S6427" i="17" s="1"/>
  <c r="S6419" i="17" a="1"/>
  <c r="S6419" i="17" s="1"/>
  <c r="S6411" i="17" a="1"/>
  <c r="S6411" i="17" s="1"/>
  <c r="S6370" i="17" a="1"/>
  <c r="S6370" i="17" s="1"/>
  <c r="S6362" i="17" a="1"/>
  <c r="S6362" i="17" s="1"/>
  <c r="S6338" i="17" a="1"/>
  <c r="S6338" i="17" s="1"/>
  <c r="S6314" i="17" a="1"/>
  <c r="S6314" i="17" s="1"/>
  <c r="S6298" i="17" a="1"/>
  <c r="S6298" i="17" s="1"/>
  <c r="S6282" i="17" a="1"/>
  <c r="S6282" i="17" s="1"/>
  <c r="S6274" i="17" a="1"/>
  <c r="S6274" i="17" s="1"/>
  <c r="S6237" i="17" a="1"/>
  <c r="S6237" i="17" s="1"/>
  <c r="S6229" i="17" a="1"/>
  <c r="S6229" i="17" s="1"/>
  <c r="S6215" i="17" a="1"/>
  <c r="S6215" i="17" s="1"/>
  <c r="S6199" i="17" a="1"/>
  <c r="S6199" i="17" s="1"/>
  <c r="S6167" i="17" a="1"/>
  <c r="S6167" i="17" s="1"/>
  <c r="S6144" i="17" a="1"/>
  <c r="S6144" i="17" s="1"/>
  <c r="S6115" i="17" a="1"/>
  <c r="S6115" i="17" s="1"/>
  <c r="S6104" i="17" a="1"/>
  <c r="S6104" i="17" s="1"/>
  <c r="S6088" i="17" a="1"/>
  <c r="S6088" i="17" s="1"/>
  <c r="S6064" i="17" a="1"/>
  <c r="S6064" i="17" s="1"/>
  <c r="S6056" i="17" a="1"/>
  <c r="S6056" i="17" s="1"/>
  <c r="S6016" i="17" a="1"/>
  <c r="S6016" i="17" s="1"/>
  <c r="S6008" i="17" a="1"/>
  <c r="S6008" i="17" s="1"/>
  <c r="S5944" i="17" a="1"/>
  <c r="S5944" i="17" s="1"/>
  <c r="S5936" i="17" a="1"/>
  <c r="S5936" i="17" s="1"/>
  <c r="S5888" i="17" a="1"/>
  <c r="S5888" i="17" s="1"/>
  <c r="S5861" i="17" a="1"/>
  <c r="S5861" i="17" s="1"/>
  <c r="S5743" i="17" a="1"/>
  <c r="S5743" i="17" s="1"/>
  <c r="S5724" i="17" a="1"/>
  <c r="S5724" i="17" s="1"/>
  <c r="S5304" i="17" a="1"/>
  <c r="S5304" i="17" s="1"/>
  <c r="S5827" i="17" a="1"/>
  <c r="S5827" i="17" s="1"/>
  <c r="S5805" i="17" a="1"/>
  <c r="S5805" i="17" s="1"/>
  <c r="S5799" i="17" a="1"/>
  <c r="S5799" i="17" s="1"/>
  <c r="S5600" i="17" a="1"/>
  <c r="S5600" i="17" s="1"/>
  <c r="S5791" i="17" a="1"/>
  <c r="S5791" i="17" s="1"/>
  <c r="S5628" i="17" a="1"/>
  <c r="S5628" i="17" s="1"/>
  <c r="S5845" i="17" a="1"/>
  <c r="S5845" i="17" s="1"/>
  <c r="S5783" i="17" a="1"/>
  <c r="S5783" i="17" s="1"/>
  <c r="S5775" i="17" a="1"/>
  <c r="S5775" i="17" s="1"/>
  <c r="S5703" i="17" a="1"/>
  <c r="S5703" i="17" s="1"/>
  <c r="S5652" i="17" a="1"/>
  <c r="S5652" i="17" s="1"/>
  <c r="S5491" i="17" a="1"/>
  <c r="S5491" i="17" s="1"/>
  <c r="S5814" i="17" a="1"/>
  <c r="S5814" i="17" s="1"/>
  <c r="S5772" i="17" a="1"/>
  <c r="S5772" i="17" s="1"/>
  <c r="S5765" i="17" a="1"/>
  <c r="S5765" i="17" s="1"/>
  <c r="S5695" i="17" a="1"/>
  <c r="S5695" i="17" s="1"/>
  <c r="S5637" i="17" a="1"/>
  <c r="S5637" i="17" s="1"/>
  <c r="S5411" i="17" a="1"/>
  <c r="S5411" i="17" s="1"/>
  <c r="S5372" i="17" a="1"/>
  <c r="S5372" i="17" s="1"/>
  <c r="S5853" i="17" a="1"/>
  <c r="S5853" i="17" s="1"/>
  <c r="S5764" i="17" a="1"/>
  <c r="S5764" i="17" s="1"/>
  <c r="S5719" i="17" a="1"/>
  <c r="S5719" i="17" s="1"/>
  <c r="S5684" i="17" a="1"/>
  <c r="S5684" i="17" s="1"/>
  <c r="S5661" i="17" a="1"/>
  <c r="S5661" i="17" s="1"/>
  <c r="S5620" i="17" a="1"/>
  <c r="S5620" i="17" s="1"/>
  <c r="S5591" i="17" a="1"/>
  <c r="S5591" i="17" s="1"/>
  <c r="S5363" i="17" a="1"/>
  <c r="S5363" i="17" s="1"/>
  <c r="S5204" i="17" a="1"/>
  <c r="S5204" i="17" s="1"/>
  <c r="S5053" i="17" a="1"/>
  <c r="S5053" i="17" s="1"/>
  <c r="S5021" i="17" a="1"/>
  <c r="S5021" i="17" s="1"/>
  <c r="S4966" i="17" a="1"/>
  <c r="S4966" i="17" s="1"/>
  <c r="S4928" i="17" a="1"/>
  <c r="S4928" i="17" s="1"/>
  <c r="S4924" i="17" a="1"/>
  <c r="S4924" i="17" s="1"/>
  <c r="S4890" i="17" a="1"/>
  <c r="S4890" i="17" s="1"/>
  <c r="S4844" i="17" a="1"/>
  <c r="S4844" i="17" s="1"/>
  <c r="S4441" i="17" a="1"/>
  <c r="S4441" i="17" s="1"/>
  <c r="S5670" i="17" a="1"/>
  <c r="S5670" i="17" s="1"/>
  <c r="S5646" i="17" a="1"/>
  <c r="S5646" i="17" s="1"/>
  <c r="S5622" i="17" a="1"/>
  <c r="S5622" i="17" s="1"/>
  <c r="S5614" i="17" a="1"/>
  <c r="S5614" i="17" s="1"/>
  <c r="S5565" i="17" a="1"/>
  <c r="S5565" i="17" s="1"/>
  <c r="S5559" i="17" a="1"/>
  <c r="S5559" i="17" s="1"/>
  <c r="S5555" i="17" a="1"/>
  <c r="S5555" i="17" s="1"/>
  <c r="S5523" i="17" a="1"/>
  <c r="S5523" i="17" s="1"/>
  <c r="S5502" i="17" a="1"/>
  <c r="S5502" i="17" s="1"/>
  <c r="S5490" i="17" a="1"/>
  <c r="S5490" i="17" s="1"/>
  <c r="S5410" i="17" a="1"/>
  <c r="S5410" i="17" s="1"/>
  <c r="S5335" i="17" a="1"/>
  <c r="S5335" i="17" s="1"/>
  <c r="S5283" i="17" a="1"/>
  <c r="S5283" i="17" s="1"/>
  <c r="S5248" i="17" a="1"/>
  <c r="S5248" i="17" s="1"/>
  <c r="S5232" i="17" a="1"/>
  <c r="S5232" i="17" s="1"/>
  <c r="S5208" i="17" a="1"/>
  <c r="S5208" i="17" s="1"/>
  <c r="S5200" i="17" a="1"/>
  <c r="S5200" i="17" s="1"/>
  <c r="S4572" i="17" a="1"/>
  <c r="S4572" i="17" s="1"/>
  <c r="S5863" i="17" a="1"/>
  <c r="S5863" i="17" s="1"/>
  <c r="S5855" i="17" a="1"/>
  <c r="S5855" i="17" s="1"/>
  <c r="S5839" i="17" a="1"/>
  <c r="S5839" i="17" s="1"/>
  <c r="S5823" i="17" a="1"/>
  <c r="S5823" i="17" s="1"/>
  <c r="S5793" i="17" a="1"/>
  <c r="S5793" i="17" s="1"/>
  <c r="S5713" i="17" a="1"/>
  <c r="S5713" i="17" s="1"/>
  <c r="S5681" i="17" a="1"/>
  <c r="S5681" i="17" s="1"/>
  <c r="S5649" i="17" a="1"/>
  <c r="S5649" i="17" s="1"/>
  <c r="S5625" i="17" a="1"/>
  <c r="S5625" i="17" s="1"/>
  <c r="S5617" i="17" a="1"/>
  <c r="S5617" i="17" s="1"/>
  <c r="S5576" i="17" a="1"/>
  <c r="S5576" i="17" s="1"/>
  <c r="S5541" i="17" a="1"/>
  <c r="S5541" i="17" s="1"/>
  <c r="S5517" i="17" a="1"/>
  <c r="S5517" i="17" s="1"/>
  <c r="S5458" i="17" a="1"/>
  <c r="S5458" i="17" s="1"/>
  <c r="S5339" i="17" a="1"/>
  <c r="S5339" i="17" s="1"/>
  <c r="S5288" i="17" a="1"/>
  <c r="S5288" i="17" s="1"/>
  <c r="S5275" i="17" a="1"/>
  <c r="S5275" i="17" s="1"/>
  <c r="S5256" i="17" a="1"/>
  <c r="S5256" i="17" s="1"/>
  <c r="S5128" i="17" a="1"/>
  <c r="S5128" i="17" s="1"/>
  <c r="S5116" i="17" a="1"/>
  <c r="S5116" i="17" s="1"/>
  <c r="S4940" i="17" a="1"/>
  <c r="S4940" i="17" s="1"/>
  <c r="S5470" i="17" a="1"/>
  <c r="S5470" i="17" s="1"/>
  <c r="S5455" i="17" a="1"/>
  <c r="S5455" i="17" s="1"/>
  <c r="S5442" i="17" a="1"/>
  <c r="S5442" i="17" s="1"/>
  <c r="S5292" i="17" a="1"/>
  <c r="S5292" i="17" s="1"/>
  <c r="S5196" i="17" a="1"/>
  <c r="S5196" i="17" s="1"/>
  <c r="S5172" i="17" a="1"/>
  <c r="S5172" i="17" s="1"/>
  <c r="S5108" i="17" a="1"/>
  <c r="S5108" i="17" s="1"/>
  <c r="S4907" i="17" a="1"/>
  <c r="S4907" i="17" s="1"/>
  <c r="S4870" i="17" a="1"/>
  <c r="S4870" i="17" s="1"/>
  <c r="S4868" i="17" a="1"/>
  <c r="S4868" i="17" s="1"/>
  <c r="S4206" i="17" a="1"/>
  <c r="S4206" i="17" s="1"/>
  <c r="S5592" i="17" a="1"/>
  <c r="S5592" i="17" s="1"/>
  <c r="S5403" i="17" a="1"/>
  <c r="S5403" i="17" s="1"/>
  <c r="S5384" i="17" a="1"/>
  <c r="S5384" i="17" s="1"/>
  <c r="S5347" i="17" a="1"/>
  <c r="S5347" i="17" s="1"/>
  <c r="S5192" i="17" a="1"/>
  <c r="S5192" i="17" s="1"/>
  <c r="S5160" i="17" a="1"/>
  <c r="S5160" i="17" s="1"/>
  <c r="S5101" i="17" a="1"/>
  <c r="S5101" i="17" s="1"/>
  <c r="S4854" i="17" a="1"/>
  <c r="S4854" i="17" s="1"/>
  <c r="S4852" i="17" a="1"/>
  <c r="S4852" i="17" s="1"/>
  <c r="S4534" i="17" a="1"/>
  <c r="S4534" i="17" s="1"/>
  <c r="S5402" i="17" a="1"/>
  <c r="S5402" i="17" s="1"/>
  <c r="S5383" i="17" a="1"/>
  <c r="S5383" i="17" s="1"/>
  <c r="S5319" i="17" a="1"/>
  <c r="S5319" i="17" s="1"/>
  <c r="S5244" i="17" a="1"/>
  <c r="S5244" i="17" s="1"/>
  <c r="S5243" i="17" a="1"/>
  <c r="S5243" i="17" s="1"/>
  <c r="S5180" i="17" a="1"/>
  <c r="S5180" i="17" s="1"/>
  <c r="S5079" i="17" a="1"/>
  <c r="S5079" i="17" s="1"/>
  <c r="S4974" i="17" a="1"/>
  <c r="S4974" i="17" s="1"/>
  <c r="S4959" i="17" a="1"/>
  <c r="S4959" i="17" s="1"/>
  <c r="S4902" i="17" a="1"/>
  <c r="S4902" i="17" s="1"/>
  <c r="S4843" i="17" a="1"/>
  <c r="S4843" i="17" s="1"/>
  <c r="S4766" i="17" a="1"/>
  <c r="S4766" i="17" s="1"/>
  <c r="S4682" i="17" a="1"/>
  <c r="S4682" i="17" s="1"/>
  <c r="S4525" i="17" a="1"/>
  <c r="S4525" i="17" s="1"/>
  <c r="S5567" i="17" a="1"/>
  <c r="S5567" i="17" s="1"/>
  <c r="S5525" i="17" a="1"/>
  <c r="S5525" i="17" s="1"/>
  <c r="S5355" i="17" a="1"/>
  <c r="S5355" i="17" s="1"/>
  <c r="S5251" i="17" a="1"/>
  <c r="S5251" i="17" s="1"/>
  <c r="S5236" i="17" a="1"/>
  <c r="S5236" i="17" s="1"/>
  <c r="S5235" i="17" a="1"/>
  <c r="S5235" i="17" s="1"/>
  <c r="S5136" i="17" a="1"/>
  <c r="S5136" i="17" s="1"/>
  <c r="S5120" i="17" a="1"/>
  <c r="S5120" i="17" s="1"/>
  <c r="S5070" i="17" a="1"/>
  <c r="S5070" i="17" s="1"/>
  <c r="S4693" i="17" a="1"/>
  <c r="S4693" i="17" s="1"/>
  <c r="S5478" i="17" a="1"/>
  <c r="S5478" i="17" s="1"/>
  <c r="S5422" i="17" a="1"/>
  <c r="S5422" i="17" s="1"/>
  <c r="S5364" i="17" a="1"/>
  <c r="S5364" i="17" s="1"/>
  <c r="S5332" i="17" a="1"/>
  <c r="S5332" i="17" s="1"/>
  <c r="S5259" i="17" a="1"/>
  <c r="S5259" i="17" s="1"/>
  <c r="S5059" i="17" a="1"/>
  <c r="S5059" i="17" s="1"/>
  <c r="S4980" i="17" a="1"/>
  <c r="S4980" i="17" s="1"/>
  <c r="S4970" i="17" a="1"/>
  <c r="S4970" i="17" s="1"/>
  <c r="S4716" i="17" a="1"/>
  <c r="S4716" i="17" s="1"/>
  <c r="S4752" i="17" a="1"/>
  <c r="S4752" i="17" s="1"/>
  <c r="S4728" i="17" a="1"/>
  <c r="S4728" i="17" s="1"/>
  <c r="S4723" i="17" a="1"/>
  <c r="S4723" i="17" s="1"/>
  <c r="S4708" i="17" a="1"/>
  <c r="S4708" i="17" s="1"/>
  <c r="S4707" i="17" a="1"/>
  <c r="S4707" i="17" s="1"/>
  <c r="S4629" i="17" a="1"/>
  <c r="S4629" i="17" s="1"/>
  <c r="S4307" i="17" a="1"/>
  <c r="S4307" i="17" s="1"/>
  <c r="S4199" i="17" a="1"/>
  <c r="S4199" i="17" s="1"/>
  <c r="S4149" i="17" a="1"/>
  <c r="S4149" i="17" s="1"/>
  <c r="S4141" i="17" a="1"/>
  <c r="S4141" i="17" s="1"/>
  <c r="S4124" i="17" a="1"/>
  <c r="S4124" i="17" s="1"/>
  <c r="S4835" i="17" a="1"/>
  <c r="S4835" i="17" s="1"/>
  <c r="S4811" i="17" a="1"/>
  <c r="S4811" i="17" s="1"/>
  <c r="S4803" i="17" a="1"/>
  <c r="S4803" i="17" s="1"/>
  <c r="S4740" i="17" a="1"/>
  <c r="S4740" i="17" s="1"/>
  <c r="S4537" i="17" a="1"/>
  <c r="S4537" i="17" s="1"/>
  <c r="S4358" i="17" a="1"/>
  <c r="S4358" i="17" s="1"/>
  <c r="S4231" i="17" a="1"/>
  <c r="S4231" i="17" s="1"/>
  <c r="S4157" i="17" a="1"/>
  <c r="S4157" i="17" s="1"/>
  <c r="S5093" i="17" a="1"/>
  <c r="S5093" i="17" s="1"/>
  <c r="S5071" i="17" a="1"/>
  <c r="S5071" i="17" s="1"/>
  <c r="S5029" i="17" a="1"/>
  <c r="S5029" i="17" s="1"/>
  <c r="S4946" i="17" a="1"/>
  <c r="S4946" i="17" s="1"/>
  <c r="S4787" i="17" a="1"/>
  <c r="S4787" i="17" s="1"/>
  <c r="S4712" i="17" a="1"/>
  <c r="S4712" i="17" s="1"/>
  <c r="S4662" i="17" a="1"/>
  <c r="S4662" i="17" s="1"/>
  <c r="S4661" i="17" a="1"/>
  <c r="S4661" i="17" s="1"/>
  <c r="S4654" i="17" a="1"/>
  <c r="S4654" i="17" s="1"/>
  <c r="S4653" i="17" a="1"/>
  <c r="S4653" i="17" s="1"/>
  <c r="S4616" i="17" a="1"/>
  <c r="S4616" i="17" s="1"/>
  <c r="S4549" i="17" a="1"/>
  <c r="S4549" i="17" s="1"/>
  <c r="S4531" i="17" a="1"/>
  <c r="S4531" i="17" s="1"/>
  <c r="S4429" i="17" a="1"/>
  <c r="S4429" i="17" s="1"/>
  <c r="S4349" i="17" a="1"/>
  <c r="S4349" i="17" s="1"/>
  <c r="S4207" i="17" a="1"/>
  <c r="S4207" i="17" s="1"/>
  <c r="S4678" i="17" a="1"/>
  <c r="S4678" i="17" s="1"/>
  <c r="S4403" i="17" a="1"/>
  <c r="S4403" i="17" s="1"/>
  <c r="S4125" i="17" a="1"/>
  <c r="S4125" i="17" s="1"/>
  <c r="S4060" i="17" a="1"/>
  <c r="S4060" i="17" s="1"/>
  <c r="S3977" i="17" a="1"/>
  <c r="S3977" i="17" s="1"/>
  <c r="S4832" i="17" a="1"/>
  <c r="S4832" i="17" s="1"/>
  <c r="S4768" i="17" a="1"/>
  <c r="S4768" i="17" s="1"/>
  <c r="S4690" i="17" a="1"/>
  <c r="S4690" i="17" s="1"/>
  <c r="S4646" i="17" a="1"/>
  <c r="S4646" i="17" s="1"/>
  <c r="S4645" i="17" a="1"/>
  <c r="S4645" i="17" s="1"/>
  <c r="S4577" i="17" a="1"/>
  <c r="S4577" i="17" s="1"/>
  <c r="S4485" i="17" a="1"/>
  <c r="S4485" i="17" s="1"/>
  <c r="S3822" i="17" a="1"/>
  <c r="S3822" i="17" s="1"/>
  <c r="S4819" i="17" a="1"/>
  <c r="S4819" i="17" s="1"/>
  <c r="S4776" i="17" a="1"/>
  <c r="S4776" i="17" s="1"/>
  <c r="S4763" i="17" a="1"/>
  <c r="S4763" i="17" s="1"/>
  <c r="S4614" i="17" a="1"/>
  <c r="S4614" i="17" s="1"/>
  <c r="S4499" i="17" a="1"/>
  <c r="S4499" i="17" s="1"/>
  <c r="S4140" i="17" a="1"/>
  <c r="S4140" i="17" s="1"/>
  <c r="S4883" i="17" a="1"/>
  <c r="S4883" i="17" s="1"/>
  <c r="S4824" i="17" a="1"/>
  <c r="S4824" i="17" s="1"/>
  <c r="S4744" i="17" a="1"/>
  <c r="S4744" i="17" s="1"/>
  <c r="S4510" i="17" a="1"/>
  <c r="S4510" i="17" s="1"/>
  <c r="S4507" i="17" a="1"/>
  <c r="S4507" i="17" s="1"/>
  <c r="S4505" i="17" a="1"/>
  <c r="S4505" i="17" s="1"/>
  <c r="S4479" i="17" a="1"/>
  <c r="S4479" i="17" s="1"/>
  <c r="S4412" i="17" a="1"/>
  <c r="S4412" i="17" s="1"/>
  <c r="S4357" i="17" a="1"/>
  <c r="S4357" i="17" s="1"/>
  <c r="S4073" i="17" a="1"/>
  <c r="S4073" i="17" s="1"/>
  <c r="S4057" i="17" a="1"/>
  <c r="S4057" i="17" s="1"/>
  <c r="S4028" i="17" a="1"/>
  <c r="S4028" i="17" s="1"/>
  <c r="S3964" i="17" a="1"/>
  <c r="S3964" i="17" s="1"/>
  <c r="S3945" i="17" a="1"/>
  <c r="S3945" i="17" s="1"/>
  <c r="S4447" i="17" a="1"/>
  <c r="S4447" i="17" s="1"/>
  <c r="S4423" i="17" a="1"/>
  <c r="S4423" i="17" s="1"/>
  <c r="S4405" i="17" a="1"/>
  <c r="S4405" i="17" s="1"/>
  <c r="S4391" i="17" a="1"/>
  <c r="S4391" i="17" s="1"/>
  <c r="S4375" i="17" a="1"/>
  <c r="S4375" i="17" s="1"/>
  <c r="S4255" i="17" a="1"/>
  <c r="S4255" i="17" s="1"/>
  <c r="S4191" i="17" a="1"/>
  <c r="S4191" i="17" s="1"/>
  <c r="S4190" i="17" a="1"/>
  <c r="S4190" i="17" s="1"/>
  <c r="S4148" i="17" a="1"/>
  <c r="S4148" i="17" s="1"/>
  <c r="S4113" i="17" a="1"/>
  <c r="S4113" i="17" s="1"/>
  <c r="S4085" i="17" a="1"/>
  <c r="S4085" i="17" s="1"/>
  <c r="S4084" i="17" a="1"/>
  <c r="S4084" i="17" s="1"/>
  <c r="S4617" i="17" a="1"/>
  <c r="S4617" i="17" s="1"/>
  <c r="S4513" i="17" a="1"/>
  <c r="S4513" i="17" s="1"/>
  <c r="S4496" i="17" a="1"/>
  <c r="S4496" i="17" s="1"/>
  <c r="S4465" i="17" a="1"/>
  <c r="S4465" i="17" s="1"/>
  <c r="S4440" i="17" a="1"/>
  <c r="S4440" i="17" s="1"/>
  <c r="S4373" i="17" a="1"/>
  <c r="S4373" i="17" s="1"/>
  <c r="S4137" i="17" a="1"/>
  <c r="S4137" i="17" s="1"/>
  <c r="S4129" i="17" a="1"/>
  <c r="S4129" i="17" s="1"/>
  <c r="S4105" i="17" a="1"/>
  <c r="S4105" i="17" s="1"/>
  <c r="S4093" i="17" a="1"/>
  <c r="S4093" i="17" s="1"/>
  <c r="S4092" i="17" a="1"/>
  <c r="S4092" i="17" s="1"/>
  <c r="S3948" i="17" a="1"/>
  <c r="S3948" i="17" s="1"/>
  <c r="S4475" i="17" a="1"/>
  <c r="S4475" i="17" s="1"/>
  <c r="S4428" i="17" a="1"/>
  <c r="S4428" i="17" s="1"/>
  <c r="S4153" i="17" a="1"/>
  <c r="S4153" i="17" s="1"/>
  <c r="S4145" i="17" a="1"/>
  <c r="S4145" i="17" s="1"/>
  <c r="S3956" i="17" a="1"/>
  <c r="S3956" i="17" s="1"/>
  <c r="S3901" i="17" a="1"/>
  <c r="S3901" i="17" s="1"/>
  <c r="S3638" i="17" a="1"/>
  <c r="S3638" i="17" s="1"/>
  <c r="S4081" i="17" a="1"/>
  <c r="S4081" i="17" s="1"/>
  <c r="S4069" i="17" a="1"/>
  <c r="S4069" i="17" s="1"/>
  <c r="S4052" i="17" a="1"/>
  <c r="S4052" i="17" s="1"/>
  <c r="S4049" i="17" a="1"/>
  <c r="S4049" i="17" s="1"/>
  <c r="S4009" i="17" a="1"/>
  <c r="S4009" i="17" s="1"/>
  <c r="S3996" i="17" a="1"/>
  <c r="S3996" i="17" s="1"/>
  <c r="S4089" i="17" a="1"/>
  <c r="S4089" i="17" s="1"/>
  <c r="S3980" i="17" a="1"/>
  <c r="S3980" i="17" s="1"/>
  <c r="S3969" i="17" a="1"/>
  <c r="S3969" i="17" s="1"/>
  <c r="S3893" i="17" a="1"/>
  <c r="S3893" i="17" s="1"/>
  <c r="S3557" i="17" a="1"/>
  <c r="S3557" i="17" s="1"/>
  <c r="S4493" i="17" a="1"/>
  <c r="S4493" i="17" s="1"/>
  <c r="S4335" i="17" a="1"/>
  <c r="S4335" i="17" s="1"/>
  <c r="S4177" i="17" a="1"/>
  <c r="S4177" i="17" s="1"/>
  <c r="S4176" i="17" a="1"/>
  <c r="S4176" i="17" s="1"/>
  <c r="S4109" i="17" a="1"/>
  <c r="S4109" i="17" s="1"/>
  <c r="S4017" i="17" a="1"/>
  <c r="S4017" i="17" s="1"/>
  <c r="S3919" i="17" a="1"/>
  <c r="S3919" i="17" s="1"/>
  <c r="S3453" i="17" a="1"/>
  <c r="S3453" i="17" s="1"/>
  <c r="S4037" i="17" a="1"/>
  <c r="S4037" i="17" s="1"/>
  <c r="S4021" i="17" a="1"/>
  <c r="S4021" i="17" s="1"/>
  <c r="S4005" i="17" a="1"/>
  <c r="S4005" i="17" s="1"/>
  <c r="S3997" i="17" a="1"/>
  <c r="S3997" i="17" s="1"/>
  <c r="S3981" i="17" a="1"/>
  <c r="S3981" i="17" s="1"/>
  <c r="S3965" i="17" a="1"/>
  <c r="S3965" i="17" s="1"/>
  <c r="S3957" i="17" a="1"/>
  <c r="S3957" i="17" s="1"/>
  <c r="S3949" i="17" a="1"/>
  <c r="S3949" i="17" s="1"/>
  <c r="S3854" i="17" a="1"/>
  <c r="S3854" i="17" s="1"/>
  <c r="S3782" i="17" a="1"/>
  <c r="S3782" i="17" s="1"/>
  <c r="S3750" i="17" a="1"/>
  <c r="S3750" i="17" s="1"/>
  <c r="S3702" i="17" a="1"/>
  <c r="S3702" i="17" s="1"/>
  <c r="S3678" i="17" a="1"/>
  <c r="S3678" i="17" s="1"/>
  <c r="S3646" i="17" a="1"/>
  <c r="S3646" i="17" s="1"/>
  <c r="S3158" i="17" a="1"/>
  <c r="S3158" i="17" s="1"/>
  <c r="S3798" i="17" a="1"/>
  <c r="S3798" i="17" s="1"/>
  <c r="S3710" i="17" a="1"/>
  <c r="S3710" i="17" s="1"/>
  <c r="S3838" i="17" a="1"/>
  <c r="S3838" i="17" s="1"/>
  <c r="S3774" i="17" a="1"/>
  <c r="S3774" i="17" s="1"/>
  <c r="S3622" i="17" a="1"/>
  <c r="S3622" i="17" s="1"/>
  <c r="S2505" i="17" a="1"/>
  <c r="S2505" i="17" s="1"/>
  <c r="S3870" i="17" a="1"/>
  <c r="S3870" i="17" s="1"/>
  <c r="S3764" i="17" a="1"/>
  <c r="S3764" i="17" s="1"/>
  <c r="S3554" i="17" a="1"/>
  <c r="S3554" i="17" s="1"/>
  <c r="S3881" i="17" a="1"/>
  <c r="S3881" i="17" s="1"/>
  <c r="S3844" i="17" a="1"/>
  <c r="S3844" i="17" s="1"/>
  <c r="S3790" i="17" a="1"/>
  <c r="S3790" i="17" s="1"/>
  <c r="S3766" i="17" a="1"/>
  <c r="S3766" i="17" s="1"/>
  <c r="S3684" i="17" a="1"/>
  <c r="S3684" i="17" s="1"/>
  <c r="S3660" i="17" a="1"/>
  <c r="S3660" i="17" s="1"/>
  <c r="S3591" i="17" a="1"/>
  <c r="S3591" i="17" s="1"/>
  <c r="S3450" i="17" a="1"/>
  <c r="S3450" i="17" s="1"/>
  <c r="S3890" i="17" a="1"/>
  <c r="S3890" i="17" s="1"/>
  <c r="S3846" i="17" a="1"/>
  <c r="S3846" i="17" s="1"/>
  <c r="S3814" i="17" a="1"/>
  <c r="S3814" i="17" s="1"/>
  <c r="S3686" i="17" a="1"/>
  <c r="S3686" i="17" s="1"/>
  <c r="S3604" i="17" a="1"/>
  <c r="S3604" i="17" s="1"/>
  <c r="S3528" i="17" a="1"/>
  <c r="S3528" i="17" s="1"/>
  <c r="S3514" i="17" a="1"/>
  <c r="S3514" i="17" s="1"/>
  <c r="S3381" i="17" a="1"/>
  <c r="S3381" i="17" s="1"/>
  <c r="S3378" i="17" a="1"/>
  <c r="S3378" i="17" s="1"/>
  <c r="S3323" i="17" a="1"/>
  <c r="S3323" i="17" s="1"/>
  <c r="S3036" i="17" a="1"/>
  <c r="S3036" i="17" s="1"/>
  <c r="S2038" i="17" a="1"/>
  <c r="S2038" i="17" s="1"/>
  <c r="S558" i="17" a="1"/>
  <c r="S558" i="17" s="1"/>
  <c r="S3855" i="17" a="1"/>
  <c r="S3855" i="17" s="1"/>
  <c r="S3847" i="17" a="1"/>
  <c r="S3847" i="17" s="1"/>
  <c r="S3831" i="17" a="1"/>
  <c r="S3831" i="17" s="1"/>
  <c r="S3807" i="17" a="1"/>
  <c r="S3807" i="17" s="1"/>
  <c r="S3799" i="17" a="1"/>
  <c r="S3799" i="17" s="1"/>
  <c r="S3791" i="17" a="1"/>
  <c r="S3791" i="17" s="1"/>
  <c r="S3783" i="17" a="1"/>
  <c r="S3783" i="17" s="1"/>
  <c r="S3775" i="17" a="1"/>
  <c r="S3775" i="17" s="1"/>
  <c r="S3767" i="17" a="1"/>
  <c r="S3767" i="17" s="1"/>
  <c r="S3719" i="17" a="1"/>
  <c r="S3719" i="17" s="1"/>
  <c r="S3711" i="17" a="1"/>
  <c r="S3711" i="17" s="1"/>
  <c r="S3703" i="17" a="1"/>
  <c r="S3703" i="17" s="1"/>
  <c r="S3695" i="17" a="1"/>
  <c r="S3695" i="17" s="1"/>
  <c r="S3687" i="17" a="1"/>
  <c r="S3687" i="17" s="1"/>
  <c r="S3679" i="17" a="1"/>
  <c r="S3679" i="17" s="1"/>
  <c r="S3647" i="17" a="1"/>
  <c r="S3647" i="17" s="1"/>
  <c r="S3639" i="17" a="1"/>
  <c r="S3639" i="17" s="1"/>
  <c r="S3607" i="17" a="1"/>
  <c r="S3607" i="17" s="1"/>
  <c r="S3506" i="17" a="1"/>
  <c r="S3506" i="17" s="1"/>
  <c r="S3345" i="17" a="1"/>
  <c r="S3345" i="17" s="1"/>
  <c r="S3581" i="17" a="1"/>
  <c r="S3581" i="17" s="1"/>
  <c r="S3490" i="17" a="1"/>
  <c r="S3490" i="17" s="1"/>
  <c r="S3421" i="17" a="1"/>
  <c r="S3421" i="17" s="1"/>
  <c r="S3418" i="17" a="1"/>
  <c r="S3418" i="17" s="1"/>
  <c r="S3389" i="17" a="1"/>
  <c r="S3389" i="17" s="1"/>
  <c r="S3386" i="17" a="1"/>
  <c r="S3386" i="17" s="1"/>
  <c r="S3214" i="17" a="1"/>
  <c r="S3214" i="17" s="1"/>
  <c r="S3118" i="17" a="1"/>
  <c r="S3118" i="17" s="1"/>
  <c r="S2810" i="17" a="1"/>
  <c r="S2810" i="17" s="1"/>
  <c r="S3442" i="17" a="1"/>
  <c r="S3442" i="17" s="1"/>
  <c r="S2876" i="17" a="1"/>
  <c r="S2876" i="17" s="1"/>
  <c r="S3565" i="17" a="1"/>
  <c r="S3565" i="17" s="1"/>
  <c r="S3562" i="17" a="1"/>
  <c r="S3562" i="17" s="1"/>
  <c r="S3533" i="17" a="1"/>
  <c r="S3533" i="17" s="1"/>
  <c r="S3368" i="17" a="1"/>
  <c r="S3368" i="17" s="1"/>
  <c r="S3356" i="17" a="1"/>
  <c r="S3356" i="17" s="1"/>
  <c r="S3340" i="17" a="1"/>
  <c r="S3340" i="17" s="1"/>
  <c r="S3297" i="17" a="1"/>
  <c r="S3297" i="17" s="1"/>
  <c r="S3033" i="17" a="1"/>
  <c r="S3033" i="17" s="1"/>
  <c r="S3544" i="17" a="1"/>
  <c r="S3544" i="17" s="1"/>
  <c r="S3522" i="17" a="1"/>
  <c r="S3522" i="17" s="1"/>
  <c r="S3333" i="17" a="1"/>
  <c r="S3333" i="17" s="1"/>
  <c r="S3285" i="17" a="1"/>
  <c r="S3285" i="17" s="1"/>
  <c r="S3076" i="17" a="1"/>
  <c r="S3076" i="17" s="1"/>
  <c r="S2922" i="17" a="1"/>
  <c r="S2922" i="17" s="1"/>
  <c r="S2849" i="17" a="1"/>
  <c r="S2849" i="17" s="1"/>
  <c r="S3230" i="17" a="1"/>
  <c r="S3230" i="17" s="1"/>
  <c r="S3217" i="17" a="1"/>
  <c r="S3217" i="17" s="1"/>
  <c r="S3198" i="17" a="1"/>
  <c r="S3198" i="17" s="1"/>
  <c r="S3134" i="17" a="1"/>
  <c r="S3134" i="17" s="1"/>
  <c r="S3065" i="17" a="1"/>
  <c r="S3065" i="17" s="1"/>
  <c r="S3020" i="17" a="1"/>
  <c r="S3020" i="17" s="1"/>
  <c r="S2972" i="17" a="1"/>
  <c r="S2972" i="17" s="1"/>
  <c r="S2904" i="17" a="1"/>
  <c r="S2904" i="17" s="1"/>
  <c r="S2419" i="17" a="1"/>
  <c r="S2419" i="17" s="1"/>
  <c r="S3209" i="17" a="1"/>
  <c r="S3209" i="17" s="1"/>
  <c r="S3086" i="17" a="1"/>
  <c r="S3086" i="17" s="1"/>
  <c r="S3060" i="17" a="1"/>
  <c r="S3060" i="17" s="1"/>
  <c r="S3057" i="17" a="1"/>
  <c r="S3057" i="17" s="1"/>
  <c r="S3049" i="17" a="1"/>
  <c r="S3049" i="17" s="1"/>
  <c r="S2850" i="17" a="1"/>
  <c r="S2850" i="17" s="1"/>
  <c r="S3190" i="17" a="1"/>
  <c r="S3190" i="17" s="1"/>
  <c r="S3028" i="17" a="1"/>
  <c r="S3028" i="17" s="1"/>
  <c r="S2969" i="17" a="1"/>
  <c r="S2969" i="17" s="1"/>
  <c r="S2923" i="17" a="1"/>
  <c r="S2923" i="17" s="1"/>
  <c r="S2618" i="17" a="1"/>
  <c r="S2618" i="17" s="1"/>
  <c r="S3182" i="17" a="1"/>
  <c r="S3182" i="17" s="1"/>
  <c r="S3150" i="17" a="1"/>
  <c r="S3150" i="17" s="1"/>
  <c r="S3126" i="17" a="1"/>
  <c r="S3126" i="17" s="1"/>
  <c r="S3004" i="17" a="1"/>
  <c r="S3004" i="17" s="1"/>
  <c r="S2993" i="17" a="1"/>
  <c r="S2993" i="17" s="1"/>
  <c r="S2964" i="17" a="1"/>
  <c r="S2964" i="17" s="1"/>
  <c r="S3166" i="17" a="1"/>
  <c r="S3166" i="17" s="1"/>
  <c r="S3012" i="17" a="1"/>
  <c r="S3012" i="17" s="1"/>
  <c r="S2939" i="17" a="1"/>
  <c r="S2939" i="17" s="1"/>
  <c r="S2896" i="17" a="1"/>
  <c r="S2896" i="17" s="1"/>
  <c r="S2883" i="17" a="1"/>
  <c r="S2883" i="17" s="1"/>
  <c r="S2347" i="17" a="1"/>
  <c r="S2347" i="17" s="1"/>
  <c r="S3246" i="17" a="1"/>
  <c r="S3246" i="17" s="1"/>
  <c r="S3145" i="17" a="1"/>
  <c r="S3145" i="17" s="1"/>
  <c r="S3142" i="17" a="1"/>
  <c r="S3142" i="17" s="1"/>
  <c r="S3081" i="17" a="1"/>
  <c r="S3081" i="17" s="1"/>
  <c r="S3052" i="17" a="1"/>
  <c r="S3052" i="17" s="1"/>
  <c r="S3041" i="17" a="1"/>
  <c r="S3041" i="17" s="1"/>
  <c r="S3001" i="17" a="1"/>
  <c r="S3001" i="17" s="1"/>
  <c r="S2961" i="17" a="1"/>
  <c r="S2961" i="17" s="1"/>
  <c r="S2912" i="17" a="1"/>
  <c r="S2912" i="17" s="1"/>
  <c r="S2777" i="17" a="1"/>
  <c r="S2777" i="17" s="1"/>
  <c r="S2930" i="17" a="1"/>
  <c r="S2930" i="17" s="1"/>
  <c r="S2888" i="17" a="1"/>
  <c r="S2888" i="17" s="1"/>
  <c r="S2880" i="17" a="1"/>
  <c r="S2880" i="17" s="1"/>
  <c r="S2841" i="17" a="1"/>
  <c r="S2841" i="17" s="1"/>
  <c r="S2705" i="17" a="1"/>
  <c r="S2705" i="17" s="1"/>
  <c r="S2661" i="17" a="1"/>
  <c r="S2661" i="17" s="1"/>
  <c r="S2593" i="17" a="1"/>
  <c r="S2593" i="17" s="1"/>
  <c r="S2460" i="17" a="1"/>
  <c r="S2460" i="17" s="1"/>
  <c r="S2941" i="17" a="1"/>
  <c r="S2941" i="17" s="1"/>
  <c r="S2916" i="17" a="1"/>
  <c r="S2916" i="17" s="1"/>
  <c r="S2804" i="17" a="1"/>
  <c r="S2804" i="17" s="1"/>
  <c r="S2828" i="17" a="1"/>
  <c r="S2828" i="17" s="1"/>
  <c r="S2697" i="17" a="1"/>
  <c r="S2697" i="17" s="1"/>
  <c r="S2925" i="17" a="1"/>
  <c r="S2925" i="17" s="1"/>
  <c r="S2860" i="17" a="1"/>
  <c r="S2860" i="17" s="1"/>
  <c r="S2858" i="17" a="1"/>
  <c r="S2858" i="17" s="1"/>
  <c r="S2788" i="17" a="1"/>
  <c r="S2788" i="17" s="1"/>
  <c r="S2761" i="17" a="1"/>
  <c r="S2761" i="17" s="1"/>
  <c r="S2655" i="17" a="1"/>
  <c r="S2655" i="17" s="1"/>
  <c r="S2600" i="17" a="1"/>
  <c r="S2600" i="17" s="1"/>
  <c r="S2582" i="17" a="1"/>
  <c r="S2582" i="17" s="1"/>
  <c r="S2544" i="17" a="1"/>
  <c r="S2544" i="17" s="1"/>
  <c r="S2404" i="17" a="1"/>
  <c r="S2404" i="17" s="1"/>
  <c r="S2844" i="17" a="1"/>
  <c r="S2844" i="17" s="1"/>
  <c r="S2638" i="17" a="1"/>
  <c r="S2638" i="17" s="1"/>
  <c r="S2636" i="17" a="1"/>
  <c r="S2636" i="17" s="1"/>
  <c r="S2933" i="17" a="1"/>
  <c r="S2933" i="17" s="1"/>
  <c r="S2737" i="17" a="1"/>
  <c r="S2737" i="17" s="1"/>
  <c r="S2561" i="17" a="1"/>
  <c r="S2561" i="17" s="1"/>
  <c r="S2528" i="17" a="1"/>
  <c r="S2528" i="17" s="1"/>
  <c r="S2403" i="17" a="1"/>
  <c r="S2403" i="17" s="1"/>
  <c r="S2584" i="17" a="1"/>
  <c r="S2584" i="17" s="1"/>
  <c r="S2491" i="17" a="1"/>
  <c r="S2491" i="17" s="1"/>
  <c r="S2420" i="17" a="1"/>
  <c r="S2420" i="17" s="1"/>
  <c r="S1951" i="17" a="1"/>
  <c r="S1951" i="17" s="1"/>
  <c r="S2552" i="17" a="1"/>
  <c r="S2552" i="17" s="1"/>
  <c r="S2476" i="17" a="1"/>
  <c r="S2476" i="17" s="1"/>
  <c r="S2387" i="17" a="1"/>
  <c r="S2387" i="17" s="1"/>
  <c r="S2577" i="17" a="1"/>
  <c r="S2577" i="17" s="1"/>
  <c r="S2512" i="17" a="1"/>
  <c r="S2512" i="17" s="1"/>
  <c r="S2339" i="17" a="1"/>
  <c r="S2339" i="17" s="1"/>
  <c r="S2564" i="17" a="1"/>
  <c r="S2564" i="17" s="1"/>
  <c r="S2411" i="17" a="1"/>
  <c r="S2411" i="17" s="1"/>
  <c r="S2356" i="17" a="1"/>
  <c r="S2356" i="17" s="1"/>
  <c r="S2459" i="17" a="1"/>
  <c r="S2459" i="17" s="1"/>
  <c r="S2412" i="17" a="1"/>
  <c r="S2412" i="17" s="1"/>
  <c r="S2258" i="17" a="1"/>
  <c r="S2258" i="17" s="1"/>
  <c r="S1902" i="17" a="1"/>
  <c r="S1902" i="17" s="1"/>
  <c r="S2540" i="17" a="1"/>
  <c r="S2540" i="17" s="1"/>
  <c r="S2516" i="17" a="1"/>
  <c r="S2516" i="17" s="1"/>
  <c r="S2501" i="17" a="1"/>
  <c r="S2501" i="17" s="1"/>
  <c r="S2479" i="17" a="1"/>
  <c r="S2479" i="17" s="1"/>
  <c r="S2471" i="17" a="1"/>
  <c r="S2471" i="17" s="1"/>
  <c r="S2431" i="17" a="1"/>
  <c r="S2431" i="17" s="1"/>
  <c r="S2134" i="17" a="1"/>
  <c r="S2134" i="17" s="1"/>
  <c r="S1943" i="17" a="1"/>
  <c r="S1943" i="17" s="1"/>
  <c r="S1728" i="17" a="1"/>
  <c r="S1728" i="17" s="1"/>
  <c r="S2272" i="17" a="1"/>
  <c r="S2272" i="17" s="1"/>
  <c r="S2232" i="17" a="1"/>
  <c r="S2232" i="17" s="1"/>
  <c r="S2190" i="17" a="1"/>
  <c r="S2190" i="17" s="1"/>
  <c r="S2142" i="17" a="1"/>
  <c r="S2142" i="17" s="1"/>
  <c r="S2102" i="17" a="1"/>
  <c r="S2102" i="17" s="1"/>
  <c r="S2094" i="17" a="1"/>
  <c r="S2094" i="17" s="1"/>
  <c r="S2086" i="17" a="1"/>
  <c r="S2086" i="17" s="1"/>
  <c r="S1642" i="17" a="1"/>
  <c r="S1642" i="17" s="1"/>
  <c r="S2214" i="17" a="1"/>
  <c r="S2214" i="17" s="1"/>
  <c r="S2126" i="17" a="1"/>
  <c r="S2126" i="17" s="1"/>
  <c r="S2312" i="17" a="1"/>
  <c r="S2312" i="17" s="1"/>
  <c r="S2250" i="17" a="1"/>
  <c r="S2250" i="17" s="1"/>
  <c r="S2150" i="17" a="1"/>
  <c r="S2150" i="17" s="1"/>
  <c r="S1937" i="17" a="1"/>
  <c r="S1937" i="17" s="1"/>
  <c r="S2246" i="17" a="1"/>
  <c r="S2246" i="17" s="1"/>
  <c r="S2243" i="17" a="1"/>
  <c r="S2243" i="17" s="1"/>
  <c r="S2236" i="17" a="1"/>
  <c r="S2236" i="17" s="1"/>
  <c r="S1849" i="17" a="1"/>
  <c r="S1849" i="17" s="1"/>
  <c r="S1977" i="17" a="1"/>
  <c r="S1977" i="17" s="1"/>
  <c r="S1913" i="17" a="1"/>
  <c r="S1913" i="17" s="1"/>
  <c r="S1910" i="17" a="1"/>
  <c r="S1910" i="17" s="1"/>
  <c r="S1833" i="17" a="1"/>
  <c r="S1833" i="17" s="1"/>
  <c r="S1618" i="17" a="1"/>
  <c r="S1618" i="17" s="1"/>
  <c r="S2218" i="17" a="1"/>
  <c r="S2218" i="17" s="1"/>
  <c r="S2202" i="17" a="1"/>
  <c r="S2202" i="17" s="1"/>
  <c r="S2194" i="17" a="1"/>
  <c r="S2194" i="17" s="1"/>
  <c r="S2178" i="17" a="1"/>
  <c r="S2178" i="17" s="1"/>
  <c r="S2074" i="17" a="1"/>
  <c r="S2074" i="17" s="1"/>
  <c r="S2058" i="17" a="1"/>
  <c r="S2058" i="17" s="1"/>
  <c r="S2025" i="17" a="1"/>
  <c r="S2025" i="17" s="1"/>
  <c r="S1921" i="17" a="1"/>
  <c r="S1921" i="17" s="1"/>
  <c r="S1771" i="17" a="1"/>
  <c r="S1771" i="17" s="1"/>
  <c r="S1760" i="17" a="1"/>
  <c r="S1760" i="17" s="1"/>
  <c r="S1701" i="17" a="1"/>
  <c r="S1701" i="17" s="1"/>
  <c r="S2030" i="17" a="1"/>
  <c r="S2030" i="17" s="1"/>
  <c r="S2009" i="17" a="1"/>
  <c r="S2009" i="17" s="1"/>
  <c r="S1999" i="17" a="1"/>
  <c r="S1999" i="17" s="1"/>
  <c r="S1961" i="17" a="1"/>
  <c r="S1961" i="17" s="1"/>
  <c r="S1934" i="17" a="1"/>
  <c r="S1934" i="17" s="1"/>
  <c r="S1894" i="17" a="1"/>
  <c r="S1894" i="17" s="1"/>
  <c r="S1736" i="17" a="1"/>
  <c r="S1736" i="17" s="1"/>
  <c r="S2022" i="17" a="1"/>
  <c r="S2022" i="17" s="1"/>
  <c r="S1841" i="17" a="1"/>
  <c r="S1841" i="17" s="1"/>
  <c r="S1838" i="17" a="1"/>
  <c r="S1838" i="17" s="1"/>
  <c r="S1707" i="17" a="1"/>
  <c r="S1707" i="17" s="1"/>
  <c r="S1688" i="17" a="1"/>
  <c r="S1688" i="17" s="1"/>
  <c r="S1969" i="17" a="1"/>
  <c r="S1969" i="17" s="1"/>
  <c r="S1953" i="17" a="1"/>
  <c r="S1953" i="17" s="1"/>
  <c r="S1926" i="17" a="1"/>
  <c r="S1926" i="17" s="1"/>
  <c r="S1897" i="17" a="1"/>
  <c r="S1897" i="17" s="1"/>
  <c r="S1776" i="17" a="1"/>
  <c r="S1776" i="17" s="1"/>
  <c r="S1974" i="17" a="1"/>
  <c r="S1974" i="17" s="1"/>
  <c r="S1958" i="17" a="1"/>
  <c r="S1958" i="17" s="1"/>
  <c r="S1905" i="17" a="1"/>
  <c r="S1905" i="17" s="1"/>
  <c r="S1865" i="17" a="1"/>
  <c r="S1865" i="17" s="1"/>
  <c r="S1779" i="17" a="1"/>
  <c r="S1779" i="17" s="1"/>
  <c r="S1982" i="17" a="1"/>
  <c r="S1982" i="17" s="1"/>
  <c r="S1950" i="17" a="1"/>
  <c r="S1950" i="17" s="1"/>
  <c r="S1942" i="17" a="1"/>
  <c r="S1942" i="17" s="1"/>
  <c r="S1826" i="17" a="1"/>
  <c r="S1826" i="17" s="1"/>
  <c r="S1787" i="17" a="1"/>
  <c r="S1787" i="17" s="1"/>
  <c r="S1473" i="17" a="1"/>
  <c r="S1473" i="17" s="1"/>
  <c r="S1676" i="17" a="1"/>
  <c r="S1676" i="17" s="1"/>
  <c r="S1522" i="17" a="1"/>
  <c r="S1522" i="17" s="1"/>
  <c r="S1668" i="17" a="1"/>
  <c r="S1668" i="17" s="1"/>
  <c r="S1546" i="17" a="1"/>
  <c r="S1546" i="17" s="1"/>
  <c r="S1538" i="17" a="1"/>
  <c r="S1538" i="17" s="1"/>
  <c r="S1530" i="17" a="1"/>
  <c r="S1530" i="17" s="1"/>
  <c r="S1636" i="17" a="1"/>
  <c r="S1636" i="17" s="1"/>
  <c r="S1602" i="17" a="1"/>
  <c r="S1602" i="17" s="1"/>
  <c r="S1355" i="17" a="1"/>
  <c r="S1355" i="17" s="1"/>
  <c r="S1652" i="17" a="1"/>
  <c r="S1652" i="17" s="1"/>
  <c r="S1554" i="17" a="1"/>
  <c r="S1554" i="17" s="1"/>
  <c r="S1514" i="17" a="1"/>
  <c r="S1514" i="17" s="1"/>
  <c r="S1679" i="17" a="1"/>
  <c r="S1679" i="17" s="1"/>
  <c r="S1644" i="17" a="1"/>
  <c r="S1644" i="17" s="1"/>
  <c r="S1490" i="17" a="1"/>
  <c r="S1490" i="17" s="1"/>
  <c r="S1455" i="17" a="1"/>
  <c r="S1455" i="17" s="1"/>
  <c r="S1371" i="17" a="1"/>
  <c r="S1371" i="17" s="1"/>
  <c r="S1347" i="17" a="1"/>
  <c r="S1347" i="17" s="1"/>
  <c r="S1275" i="17" a="1"/>
  <c r="S1275" i="17" s="1"/>
  <c r="S1219" i="17" a="1"/>
  <c r="S1219" i="17" s="1"/>
  <c r="S1403" i="17" a="1"/>
  <c r="S1403" i="17" s="1"/>
  <c r="S1243" i="17" a="1"/>
  <c r="S1243" i="17" s="1"/>
  <c r="S1203" i="17" a="1"/>
  <c r="S1203" i="17" s="1"/>
  <c r="S1191" i="17" a="1"/>
  <c r="S1191" i="17" s="1"/>
  <c r="S933" i="17" a="1"/>
  <c r="S933" i="17" s="1"/>
  <c r="S1484" i="17" a="1"/>
  <c r="S1484" i="17" s="1"/>
  <c r="S1267" i="17" a="1"/>
  <c r="S1267" i="17" s="1"/>
  <c r="S1483" i="17" a="1"/>
  <c r="S1483" i="17" s="1"/>
  <c r="S1363" i="17" a="1"/>
  <c r="S1363" i="17" s="1"/>
  <c r="S1435" i="17" a="1"/>
  <c r="S1435" i="17" s="1"/>
  <c r="S1211" i="17" a="1"/>
  <c r="S1211" i="17" s="1"/>
  <c r="S1173" i="17" a="1"/>
  <c r="S1173" i="17" s="1"/>
  <c r="S1077" i="17" a="1"/>
  <c r="S1077" i="17" s="1"/>
  <c r="S1045" i="17" a="1"/>
  <c r="S1045" i="17" s="1"/>
  <c r="S1133" i="17" a="1"/>
  <c r="S1133" i="17" s="1"/>
  <c r="S1061" i="17" a="1"/>
  <c r="S1061" i="17" s="1"/>
  <c r="S704" i="17" a="1"/>
  <c r="S704" i="17" s="1"/>
  <c r="S698" i="17" a="1"/>
  <c r="S698" i="17" s="1"/>
  <c r="S1144" i="17" a="1"/>
  <c r="S1144" i="17" s="1"/>
  <c r="S1018" i="17" a="1"/>
  <c r="S1018" i="17" s="1"/>
  <c r="S947" i="17" a="1"/>
  <c r="S947" i="17" s="1"/>
  <c r="S1069" i="17" a="1"/>
  <c r="S1069" i="17" s="1"/>
  <c r="S1158" i="17" a="1"/>
  <c r="S1158" i="17" s="1"/>
  <c r="S1109" i="17" a="1"/>
  <c r="S1109" i="17" s="1"/>
  <c r="S1053" i="17" a="1"/>
  <c r="S1053" i="17" s="1"/>
  <c r="S957" i="17" a="1"/>
  <c r="S957" i="17" s="1"/>
  <c r="S848" i="17" a="1"/>
  <c r="S848" i="17" s="1"/>
  <c r="S854" i="17" a="1"/>
  <c r="S854" i="17" s="1"/>
  <c r="S792" i="17" a="1"/>
  <c r="S792" i="17" s="1"/>
  <c r="S571" i="17" a="1"/>
  <c r="S571" i="17" s="1"/>
  <c r="S824" i="17" a="1"/>
  <c r="S824" i="17" s="1"/>
  <c r="S706" i="17" a="1"/>
  <c r="S706" i="17" s="1"/>
  <c r="S896" i="17" a="1"/>
  <c r="S896" i="17" s="1"/>
  <c r="S888" i="17" a="1"/>
  <c r="S888" i="17" s="1"/>
  <c r="S861" i="17" a="1"/>
  <c r="S861" i="17" s="1"/>
  <c r="S973" i="17" a="1"/>
  <c r="S973" i="17" s="1"/>
  <c r="S880" i="17" a="1"/>
  <c r="S880" i="17" s="1"/>
  <c r="S872" i="17" a="1"/>
  <c r="S872" i="17" s="1"/>
  <c r="S696" i="17" a="1"/>
  <c r="S696" i="17" s="1"/>
  <c r="S974" i="17" a="1"/>
  <c r="S974" i="17" s="1"/>
  <c r="S979" i="17" a="1"/>
  <c r="S979" i="17" s="1"/>
  <c r="S865" i="17" a="1"/>
  <c r="S865" i="17" s="1"/>
  <c r="S778" i="17" a="1"/>
  <c r="S778" i="17" s="1"/>
  <c r="S760" i="17" a="1"/>
  <c r="S760" i="17" s="1"/>
  <c r="S905" i="17" a="1"/>
  <c r="S905" i="17" s="1"/>
  <c r="S897" i="17" a="1"/>
  <c r="S897" i="17" s="1"/>
  <c r="S881" i="17" a="1"/>
  <c r="S881" i="17" s="1"/>
  <c r="S873" i="17" a="1"/>
  <c r="S873" i="17" s="1"/>
  <c r="S856" i="17" a="1"/>
  <c r="S856" i="17" s="1"/>
  <c r="S853" i="17" a="1"/>
  <c r="S853" i="17" s="1"/>
  <c r="S606" i="17" a="1"/>
  <c r="S606" i="17" s="1"/>
  <c r="S502" i="17" a="1"/>
  <c r="S502" i="17" s="1"/>
  <c r="S338" i="17" a="1"/>
  <c r="S338" i="17" s="1"/>
  <c r="S595" i="17" a="1"/>
  <c r="S595" i="17" s="1"/>
  <c r="S838" i="17" a="1"/>
  <c r="S838" i="17" s="1"/>
  <c r="S754" i="17" a="1"/>
  <c r="S754" i="17" s="1"/>
  <c r="S834" i="17" a="1"/>
  <c r="S834" i="17" s="1"/>
  <c r="S810" i="17" a="1"/>
  <c r="S810" i="17" s="1"/>
  <c r="S786" i="17" a="1"/>
  <c r="S786" i="17" s="1"/>
  <c r="S738" i="17" a="1"/>
  <c r="S738" i="17" s="1"/>
  <c r="S633" i="17" a="1"/>
  <c r="S633" i="17" s="1"/>
  <c r="S858" i="17" a="1"/>
  <c r="S858" i="17" s="1"/>
  <c r="S818" i="17" a="1"/>
  <c r="S818" i="17" s="1"/>
  <c r="S842" i="17" a="1"/>
  <c r="S842" i="17" s="1"/>
  <c r="S802" i="17" a="1"/>
  <c r="S802" i="17" s="1"/>
  <c r="S746" i="17" a="1"/>
  <c r="S746" i="17" s="1"/>
  <c r="S712" i="17" a="1"/>
  <c r="S712" i="17" s="1"/>
  <c r="S690" i="17" a="1"/>
  <c r="S690" i="17" s="1"/>
  <c r="S669" i="17" a="1"/>
  <c r="S669" i="17" s="1"/>
  <c r="S661" i="17" a="1"/>
  <c r="S661" i="17" s="1"/>
  <c r="S531" i="17" a="1"/>
  <c r="S531" i="17" s="1"/>
  <c r="S500" i="17" a="1"/>
  <c r="S500" i="17" s="1"/>
  <c r="S352" i="17" a="1"/>
  <c r="S352" i="17" s="1"/>
  <c r="S677" i="17" a="1"/>
  <c r="S677" i="17" s="1"/>
  <c r="S649" i="17" a="1"/>
  <c r="S649" i="17" s="1"/>
  <c r="S638" i="17" a="1"/>
  <c r="S638" i="17" s="1"/>
  <c r="S625" i="17" a="1"/>
  <c r="S625" i="17" s="1"/>
  <c r="S566" i="17" a="1"/>
  <c r="S566" i="17" s="1"/>
  <c r="S579" i="17" a="1"/>
  <c r="S579" i="17" s="1"/>
  <c r="S563" i="17" a="1"/>
  <c r="S563" i="17" s="1"/>
  <c r="S510" i="17" a="1"/>
  <c r="S510" i="17" s="1"/>
  <c r="S539" i="17" a="1"/>
  <c r="S539" i="17" s="1"/>
  <c r="S440" i="17" a="1"/>
  <c r="S440" i="17" s="1"/>
  <c r="S670" i="17" a="1"/>
  <c r="S670" i="17" s="1"/>
  <c r="S609" i="17" a="1"/>
  <c r="S609" i="17" s="1"/>
  <c r="S523" i="17" a="1"/>
  <c r="S523" i="17" s="1"/>
  <c r="S507" i="17" a="1"/>
  <c r="S507" i="17" s="1"/>
  <c r="S650" i="17" a="1"/>
  <c r="S650" i="17" s="1"/>
  <c r="S626" i="17" a="1"/>
  <c r="S626" i="17" s="1"/>
  <c r="S591" i="17" a="1"/>
  <c r="S591" i="17" s="1"/>
  <c r="S583" i="17" a="1"/>
  <c r="S583" i="17" s="1"/>
  <c r="S559" i="17" a="1"/>
  <c r="S559" i="17" s="1"/>
  <c r="S551" i="17" a="1"/>
  <c r="S551" i="17" s="1"/>
  <c r="S491" i="17" a="1"/>
  <c r="S491" i="17" s="1"/>
  <c r="S376" i="17" a="1"/>
  <c r="S376" i="17" s="1"/>
  <c r="S346" i="17" a="1"/>
  <c r="S346" i="17" s="1"/>
  <c r="S522" i="17" a="1"/>
  <c r="S522" i="17" s="1"/>
  <c r="S416" i="17" a="1"/>
  <c r="S416" i="17" s="1"/>
  <c r="S482" i="17" a="1"/>
  <c r="S482" i="17" s="1"/>
  <c r="S475" i="17" a="1"/>
  <c r="S475" i="17" s="1"/>
  <c r="S474" i="17" a="1"/>
  <c r="S474" i="17" s="1"/>
  <c r="S459" i="17" a="1"/>
  <c r="S459" i="17" s="1"/>
  <c r="S458" i="17" a="1"/>
  <c r="S458" i="17" s="1"/>
  <c r="S449" i="17" a="1"/>
  <c r="S449" i="17" s="1"/>
  <c r="S432" i="17" a="1"/>
  <c r="S432" i="17" s="1"/>
  <c r="S518" i="17" a="1"/>
  <c r="S518" i="17" s="1"/>
  <c r="S487" i="17" a="1"/>
  <c r="S487" i="17" s="1"/>
  <c r="S429" i="17" a="1"/>
  <c r="S429" i="17" s="1"/>
  <c r="S408" i="17" a="1"/>
  <c r="S408" i="17" s="1"/>
  <c r="S301" i="17" a="1"/>
  <c r="S301" i="17" s="1"/>
  <c r="S420" i="17" a="1"/>
  <c r="S420" i="17" s="1"/>
  <c r="S419" i="17" a="1"/>
  <c r="S419" i="17" s="1"/>
  <c r="S306" i="17" a="1"/>
  <c r="S306" i="17" s="1"/>
  <c r="S392" i="17" a="1"/>
  <c r="S392" i="17" s="1"/>
  <c r="S290" i="17" a="1"/>
  <c r="S290" i="17" s="1"/>
  <c r="S293" i="17" a="1"/>
  <c r="S293" i="17" s="1"/>
  <c r="S137" i="17" a="1"/>
  <c r="S137" i="17" s="1"/>
  <c r="S356" i="17" a="1"/>
  <c r="S356" i="17" s="1"/>
  <c r="S255" i="17" a="1"/>
  <c r="S255" i="17" s="1"/>
  <c r="S263" i="17" a="1"/>
  <c r="S263" i="17" s="1"/>
  <c r="S244" i="17" a="1"/>
  <c r="S244" i="17" s="1"/>
  <c r="S275" i="17" a="1"/>
  <c r="S275" i="17" s="1"/>
  <c r="S349" i="17" a="1"/>
  <c r="S349" i="17" s="1"/>
  <c r="S252" i="17" a="1"/>
  <c r="S252" i="17" s="1"/>
  <c r="S325" i="17" a="1"/>
  <c r="S325" i="17" s="1"/>
  <c r="S324" i="17" a="1"/>
  <c r="S324" i="17" s="1"/>
  <c r="S245" i="17" a="1"/>
  <c r="S245" i="17" s="1"/>
  <c r="S240" i="17" a="1"/>
  <c r="S240" i="17" s="1"/>
  <c r="S322" i="17" a="1"/>
  <c r="S322" i="17" s="1"/>
  <c r="S228" i="17" a="1"/>
  <c r="S228" i="17" s="1"/>
  <c r="S229" i="17" a="1"/>
  <c r="S229" i="17" s="1"/>
  <c r="S236" i="17" a="1"/>
  <c r="S236" i="17" s="1"/>
  <c r="S129" i="17" a="1"/>
  <c r="S129" i="17" s="1"/>
  <c r="S105" i="17" a="1"/>
  <c r="S105" i="17" s="1"/>
  <c r="S125" i="17" a="1"/>
  <c r="S125" i="17" s="1"/>
  <c r="S151" i="17" a="1"/>
  <c r="S151" i="17" s="1"/>
  <c r="S128" i="17" a="1"/>
  <c r="S128" i="17" s="1"/>
  <c r="S123" i="17" a="1"/>
  <c r="S123" i="17" s="1"/>
  <c r="S108" i="17" a="1"/>
  <c r="S108" i="17" s="1"/>
  <c r="S131" i="17" a="1"/>
  <c r="S131" i="17" s="1"/>
  <c r="S91" i="17" a="1"/>
  <c r="S91" i="17" s="1"/>
  <c r="S47" i="17" a="1"/>
  <c r="S47" i="17" s="1"/>
  <c r="S39" i="17" a="1"/>
  <c r="S39" i="17" s="1"/>
  <c r="S31" i="17" a="1"/>
  <c r="S31" i="17" s="1"/>
  <c r="S5" i="17" a="1"/>
  <c r="S5" i="17" s="1"/>
  <c r="S68" i="17" a="1"/>
  <c r="S68" i="17" s="1"/>
  <c r="C30" i="28" l="1"/>
  <c r="C31" i="28"/>
  <c r="HJ73" i="20" l="1" a="1"/>
  <c r="HJ73" i="20" s="1"/>
  <c r="HG73" i="20" a="1"/>
  <c r="HG73" i="20" s="1"/>
  <c r="HD73" i="20" a="1"/>
  <c r="HD73" i="20" s="1"/>
  <c r="HA73" i="20" a="1"/>
  <c r="HA73" i="20" s="1"/>
  <c r="GX73" i="20" a="1"/>
  <c r="GX73" i="20" s="1"/>
  <c r="GU73" i="20" a="1"/>
  <c r="GU73" i="20" s="1"/>
  <c r="GR73" i="20" a="1"/>
  <c r="GR73" i="20" s="1"/>
  <c r="GO73" i="20" a="1"/>
  <c r="GO73" i="20" s="1"/>
  <c r="GL73" i="20" a="1"/>
  <c r="GL73" i="20" s="1"/>
  <c r="GI73" i="20" a="1"/>
  <c r="GI73" i="20" s="1"/>
  <c r="GF73" i="20" a="1"/>
  <c r="GF73" i="20" s="1"/>
  <c r="HJ72" i="20" a="1"/>
  <c r="HJ72" i="20" s="1"/>
  <c r="HG72" i="20" a="1"/>
  <c r="HG72" i="20" s="1"/>
  <c r="HD72" i="20" a="1"/>
  <c r="HD72" i="20" s="1"/>
  <c r="HA72" i="20" a="1"/>
  <c r="HA72" i="20" s="1"/>
  <c r="GX72" i="20" a="1"/>
  <c r="GX72" i="20" s="1"/>
  <c r="GU72" i="20" a="1"/>
  <c r="GU72" i="20" s="1"/>
  <c r="GR72" i="20" a="1"/>
  <c r="GR72" i="20" s="1"/>
  <c r="GO72" i="20" a="1"/>
  <c r="GO72" i="20" s="1"/>
  <c r="GL72" i="20" a="1"/>
  <c r="GL72" i="20" s="1"/>
  <c r="GI72" i="20" a="1"/>
  <c r="GI72" i="20" s="1"/>
  <c r="GF72" i="20" a="1"/>
  <c r="GF72" i="20" s="1"/>
  <c r="HJ71" i="20" a="1"/>
  <c r="HJ71" i="20" s="1"/>
  <c r="HG71" i="20" a="1"/>
  <c r="HG71" i="20" s="1"/>
  <c r="HD71" i="20" a="1"/>
  <c r="HD71" i="20" s="1"/>
  <c r="HA71" i="20" a="1"/>
  <c r="HA71" i="20" s="1"/>
  <c r="GX71" i="20" a="1"/>
  <c r="GX71" i="20" s="1"/>
  <c r="GU71" i="20" a="1"/>
  <c r="GU71" i="20" s="1"/>
  <c r="GR71" i="20" a="1"/>
  <c r="GR71" i="20" s="1"/>
  <c r="GO71" i="20" a="1"/>
  <c r="GO71" i="20" s="1"/>
  <c r="GL71" i="20" a="1"/>
  <c r="GL71" i="20" s="1"/>
  <c r="GI71" i="20" a="1"/>
  <c r="GI71" i="20" s="1"/>
  <c r="GF71" i="20" a="1"/>
  <c r="GF71" i="20" s="1"/>
  <c r="HJ70" i="20" a="1"/>
  <c r="HJ70" i="20" s="1"/>
  <c r="HG70" i="20" a="1"/>
  <c r="HG70" i="20" s="1"/>
  <c r="HD70" i="20" a="1"/>
  <c r="HD70" i="20" s="1"/>
  <c r="HA70" i="20" a="1"/>
  <c r="HA70" i="20" s="1"/>
  <c r="GX70" i="20" a="1"/>
  <c r="GX70" i="20" s="1"/>
  <c r="GU70" i="20" a="1"/>
  <c r="GU70" i="20" s="1"/>
  <c r="GR70" i="20" a="1"/>
  <c r="GR70" i="20" s="1"/>
  <c r="GO70" i="20" a="1"/>
  <c r="GO70" i="20" s="1"/>
  <c r="GL70" i="20" a="1"/>
  <c r="GL70" i="20" s="1"/>
  <c r="GI70" i="20" a="1"/>
  <c r="GI70" i="20" s="1"/>
  <c r="GF70" i="20" a="1"/>
  <c r="GF70" i="20" s="1"/>
  <c r="HJ69" i="20" a="1"/>
  <c r="HJ69" i="20" s="1"/>
  <c r="HG69" i="20" a="1"/>
  <c r="HG69" i="20" s="1"/>
  <c r="HD69" i="20" a="1"/>
  <c r="HD69" i="20" s="1"/>
  <c r="HA69" i="20" a="1"/>
  <c r="HA69" i="20" s="1"/>
  <c r="GX69" i="20" a="1"/>
  <c r="GX69" i="20" s="1"/>
  <c r="GU69" i="20" a="1"/>
  <c r="GU69" i="20" s="1"/>
  <c r="GR69" i="20" a="1"/>
  <c r="GR69" i="20" s="1"/>
  <c r="GO69" i="20" a="1"/>
  <c r="GO69" i="20" s="1"/>
  <c r="GL69" i="20" a="1"/>
  <c r="GL69" i="20" s="1"/>
  <c r="GI69" i="20" a="1"/>
  <c r="GI69" i="20" s="1"/>
  <c r="GF69" i="20" a="1"/>
  <c r="GF69" i="20" s="1"/>
  <c r="HJ67" i="20" a="1"/>
  <c r="HJ67" i="20" s="1"/>
  <c r="HG67" i="20" a="1"/>
  <c r="HG67" i="20" s="1"/>
  <c r="HD67" i="20" a="1"/>
  <c r="HD67" i="20" s="1"/>
  <c r="HA67" i="20" a="1"/>
  <c r="HA67" i="20" s="1"/>
  <c r="GX67" i="20" a="1"/>
  <c r="GX67" i="20" s="1"/>
  <c r="GU67" i="20" a="1"/>
  <c r="GU67" i="20" s="1"/>
  <c r="GR67" i="20" a="1"/>
  <c r="GR67" i="20" s="1"/>
  <c r="GO67" i="20" a="1"/>
  <c r="GO67" i="20" s="1"/>
  <c r="GL67" i="20" a="1"/>
  <c r="GL67" i="20" s="1"/>
  <c r="GI67" i="20" a="1"/>
  <c r="GI67" i="20" s="1"/>
  <c r="GF67" i="20" a="1"/>
  <c r="GF67" i="20" s="1"/>
  <c r="HJ66" i="20" a="1"/>
  <c r="HJ66" i="20" s="1"/>
  <c r="HG66" i="20" a="1"/>
  <c r="HG66" i="20" s="1"/>
  <c r="HD66" i="20" a="1"/>
  <c r="HD66" i="20" s="1"/>
  <c r="HA66" i="20" a="1"/>
  <c r="HA66" i="20" s="1"/>
  <c r="GX66" i="20" a="1"/>
  <c r="GX66" i="20" s="1"/>
  <c r="GU66" i="20" a="1"/>
  <c r="GU66" i="20" s="1"/>
  <c r="GR66" i="20" a="1"/>
  <c r="GR66" i="20" s="1"/>
  <c r="GO66" i="20" a="1"/>
  <c r="GO66" i="20" s="1"/>
  <c r="GL66" i="20" a="1"/>
  <c r="GL66" i="20" s="1"/>
  <c r="GI66" i="20" a="1"/>
  <c r="GI66" i="20" s="1"/>
  <c r="GF66" i="20" a="1"/>
  <c r="GF66" i="20" s="1"/>
  <c r="HJ65" i="20" a="1"/>
  <c r="HJ65" i="20" s="1"/>
  <c r="HG65" i="20" a="1"/>
  <c r="HG65" i="20" s="1"/>
  <c r="HD65" i="20" a="1"/>
  <c r="HD65" i="20" s="1"/>
  <c r="HA65" i="20" a="1"/>
  <c r="HA65" i="20" s="1"/>
  <c r="GX65" i="20" a="1"/>
  <c r="GX65" i="20" s="1"/>
  <c r="GU65" i="20" a="1"/>
  <c r="GU65" i="20" s="1"/>
  <c r="GR65" i="20" a="1"/>
  <c r="GR65" i="20" s="1"/>
  <c r="GO65" i="20" a="1"/>
  <c r="GO65" i="20" s="1"/>
  <c r="GL65" i="20" a="1"/>
  <c r="GL65" i="20" s="1"/>
  <c r="GI65" i="20" a="1"/>
  <c r="GI65" i="20" s="1"/>
  <c r="GF65" i="20" a="1"/>
  <c r="GF65" i="20" s="1"/>
  <c r="HJ64" i="20" a="1"/>
  <c r="HJ64" i="20" s="1"/>
  <c r="HG64" i="20" a="1"/>
  <c r="HG64" i="20" s="1"/>
  <c r="HD64" i="20" a="1"/>
  <c r="HD64" i="20" s="1"/>
  <c r="HA64" i="20" a="1"/>
  <c r="HA64" i="20" s="1"/>
  <c r="GX64" i="20" a="1"/>
  <c r="GX64" i="20" s="1"/>
  <c r="GU64" i="20" a="1"/>
  <c r="GU64" i="20" s="1"/>
  <c r="GR64" i="20" a="1"/>
  <c r="GR64" i="20" s="1"/>
  <c r="GO64" i="20" a="1"/>
  <c r="GO64" i="20" s="1"/>
  <c r="GL64" i="20" a="1"/>
  <c r="GL64" i="20" s="1"/>
  <c r="GI64" i="20" a="1"/>
  <c r="GI64" i="20" s="1"/>
  <c r="GF64" i="20" a="1"/>
  <c r="GF64" i="20" s="1"/>
  <c r="HJ63" i="20" a="1"/>
  <c r="HJ63" i="20" s="1"/>
  <c r="HG63" i="20" a="1"/>
  <c r="HG63" i="20" s="1"/>
  <c r="HD63" i="20" a="1"/>
  <c r="HD63" i="20" s="1"/>
  <c r="HA63" i="20" a="1"/>
  <c r="HA63" i="20" s="1"/>
  <c r="GX63" i="20" a="1"/>
  <c r="GX63" i="20" s="1"/>
  <c r="GU63" i="20" a="1"/>
  <c r="GU63" i="20" s="1"/>
  <c r="GR63" i="20" a="1"/>
  <c r="GR63" i="20" s="1"/>
  <c r="GO63" i="20" a="1"/>
  <c r="GO63" i="20" s="1"/>
  <c r="GL63" i="20" a="1"/>
  <c r="GL63" i="20" s="1"/>
  <c r="GI63" i="20" a="1"/>
  <c r="GI63" i="20" s="1"/>
  <c r="GF63" i="20" a="1"/>
  <c r="GF63" i="20" s="1"/>
  <c r="HJ60" i="20"/>
  <c r="HI60" i="20"/>
  <c r="HG60" i="20"/>
  <c r="HF60" i="20"/>
  <c r="HD60" i="20"/>
  <c r="HC60" i="20"/>
  <c r="HA60" i="20"/>
  <c r="HB60" i="20" s="1"/>
  <c r="GZ60" i="20"/>
  <c r="GX60" i="20"/>
  <c r="GW60" i="20"/>
  <c r="GU60" i="20"/>
  <c r="GT60" i="20"/>
  <c r="GR60" i="20"/>
  <c r="GQ60" i="20"/>
  <c r="GO60" i="20"/>
  <c r="GN60" i="20"/>
  <c r="GL60" i="20"/>
  <c r="GK60" i="20"/>
  <c r="GI60" i="20"/>
  <c r="GF60" i="20"/>
  <c r="HJ59" i="20"/>
  <c r="HI59" i="20"/>
  <c r="HG59" i="20"/>
  <c r="HF59" i="20"/>
  <c r="HD59" i="20"/>
  <c r="HC59" i="20"/>
  <c r="HA59" i="20"/>
  <c r="GZ59" i="20"/>
  <c r="GX59" i="20"/>
  <c r="GW59" i="20"/>
  <c r="GU59" i="20"/>
  <c r="GT59" i="20"/>
  <c r="GR59" i="20"/>
  <c r="GQ59" i="20"/>
  <c r="GO59" i="20"/>
  <c r="GN59" i="20"/>
  <c r="GL59" i="20"/>
  <c r="GK59" i="20"/>
  <c r="GI59" i="20"/>
  <c r="GF59" i="20"/>
  <c r="HJ58" i="20"/>
  <c r="HI58" i="20"/>
  <c r="HG58" i="20"/>
  <c r="HF58" i="20"/>
  <c r="HD58" i="20"/>
  <c r="HC58" i="20"/>
  <c r="HA58" i="20"/>
  <c r="GZ58" i="20"/>
  <c r="GX58" i="20"/>
  <c r="GW58" i="20"/>
  <c r="GU58" i="20"/>
  <c r="GT58" i="20"/>
  <c r="GR58" i="20"/>
  <c r="GQ58" i="20"/>
  <c r="GO58" i="20"/>
  <c r="GN58" i="20"/>
  <c r="GL58" i="20"/>
  <c r="GK58" i="20"/>
  <c r="GI58" i="20"/>
  <c r="GF58" i="20"/>
  <c r="HJ57" i="20"/>
  <c r="HI57" i="20"/>
  <c r="HG57" i="20"/>
  <c r="HF57" i="20"/>
  <c r="HD57" i="20"/>
  <c r="HE57" i="20" s="1"/>
  <c r="HC57" i="20"/>
  <c r="HA57" i="20"/>
  <c r="GZ57" i="20"/>
  <c r="GX57" i="20"/>
  <c r="GY57" i="20" s="1"/>
  <c r="GW57" i="20"/>
  <c r="GU57" i="20"/>
  <c r="GT57" i="20"/>
  <c r="GR57" i="20"/>
  <c r="GQ57" i="20"/>
  <c r="GO57" i="20"/>
  <c r="GN57" i="20"/>
  <c r="GL57" i="20"/>
  <c r="GK57" i="20"/>
  <c r="GI57" i="20"/>
  <c r="GF57" i="20"/>
  <c r="HJ56" i="20"/>
  <c r="HK56" i="20" s="1"/>
  <c r="HI56" i="20"/>
  <c r="HG56" i="20"/>
  <c r="HF56" i="20"/>
  <c r="HD56" i="20"/>
  <c r="HC56" i="20"/>
  <c r="HA56" i="20"/>
  <c r="GZ56" i="20"/>
  <c r="GX56" i="20"/>
  <c r="GW56" i="20"/>
  <c r="GU56" i="20"/>
  <c r="GT56" i="20"/>
  <c r="GR56" i="20"/>
  <c r="GQ56" i="20"/>
  <c r="GO56" i="20"/>
  <c r="GN56" i="20"/>
  <c r="GL56" i="20"/>
  <c r="GK56" i="20"/>
  <c r="GI56" i="20"/>
  <c r="GF56" i="20"/>
  <c r="HJ55" i="20"/>
  <c r="HI55" i="20"/>
  <c r="HG55" i="20"/>
  <c r="HF55" i="20"/>
  <c r="HD55" i="20"/>
  <c r="HE55" i="20" s="1"/>
  <c r="HC55" i="20"/>
  <c r="HA55" i="20"/>
  <c r="GZ55" i="20"/>
  <c r="GX55" i="20"/>
  <c r="GY55" i="20" s="1"/>
  <c r="GW55" i="20"/>
  <c r="GU55" i="20"/>
  <c r="GT55" i="20"/>
  <c r="GR55" i="20"/>
  <c r="GQ55" i="20"/>
  <c r="GO55" i="20"/>
  <c r="GN55" i="20"/>
  <c r="GL55" i="20"/>
  <c r="GK55" i="20"/>
  <c r="GI55" i="20"/>
  <c r="GF55" i="20"/>
  <c r="HJ54" i="20"/>
  <c r="HK54" i="20" s="1"/>
  <c r="HI54" i="20"/>
  <c r="HG54" i="20"/>
  <c r="HF54" i="20"/>
  <c r="HD54" i="20"/>
  <c r="HC54" i="20"/>
  <c r="HA54" i="20"/>
  <c r="GZ54" i="20"/>
  <c r="GX54" i="20"/>
  <c r="GW54" i="20"/>
  <c r="GU54" i="20"/>
  <c r="GT54" i="20"/>
  <c r="GR54" i="20"/>
  <c r="GQ54" i="20"/>
  <c r="GO54" i="20"/>
  <c r="GN54" i="20"/>
  <c r="GL54" i="20"/>
  <c r="GK54" i="20"/>
  <c r="GI54" i="20"/>
  <c r="GF54" i="20"/>
  <c r="HJ53" i="20"/>
  <c r="HI53" i="20"/>
  <c r="HG53" i="20"/>
  <c r="HF53" i="20"/>
  <c r="HD53" i="20"/>
  <c r="HE53" i="20" s="1"/>
  <c r="HC53" i="20"/>
  <c r="HA53" i="20"/>
  <c r="GZ53" i="20"/>
  <c r="GX53" i="20"/>
  <c r="GW53" i="20"/>
  <c r="GU53" i="20"/>
  <c r="GT53" i="20"/>
  <c r="GR53" i="20"/>
  <c r="GQ53" i="20"/>
  <c r="GO53" i="20"/>
  <c r="GN53" i="20"/>
  <c r="GL53" i="20"/>
  <c r="GK53" i="20"/>
  <c r="GI53" i="20"/>
  <c r="GF53" i="20"/>
  <c r="HJ52" i="20"/>
  <c r="HI52" i="20"/>
  <c r="HG52" i="20"/>
  <c r="HF52" i="20"/>
  <c r="HD52" i="20"/>
  <c r="HC52" i="20"/>
  <c r="HA52" i="20"/>
  <c r="GZ52" i="20"/>
  <c r="GX52" i="20"/>
  <c r="GW52" i="20"/>
  <c r="GU52" i="20"/>
  <c r="GT52" i="20"/>
  <c r="GR52" i="20"/>
  <c r="GQ52" i="20"/>
  <c r="GO52" i="20"/>
  <c r="GN52" i="20"/>
  <c r="GL52" i="20"/>
  <c r="GK52" i="20"/>
  <c r="GI52" i="20"/>
  <c r="GF52" i="20"/>
  <c r="HJ51" i="20"/>
  <c r="HI51" i="20"/>
  <c r="HG51" i="20"/>
  <c r="HF51" i="20"/>
  <c r="HD51" i="20"/>
  <c r="HC51" i="20"/>
  <c r="HA51" i="20"/>
  <c r="GZ51" i="20"/>
  <c r="GX51" i="20"/>
  <c r="GW51" i="20"/>
  <c r="GU51" i="20"/>
  <c r="GT51" i="20"/>
  <c r="GR51" i="20"/>
  <c r="GQ51" i="20"/>
  <c r="GO51" i="20"/>
  <c r="GN51" i="20"/>
  <c r="GL51" i="20"/>
  <c r="GK51" i="20"/>
  <c r="GI51" i="20"/>
  <c r="GF51" i="20"/>
  <c r="HJ50" i="20"/>
  <c r="HI50" i="20"/>
  <c r="HG50" i="20"/>
  <c r="HF50" i="20"/>
  <c r="HD50" i="20"/>
  <c r="HC50" i="20"/>
  <c r="HA50" i="20"/>
  <c r="GZ50" i="20"/>
  <c r="GX50" i="20"/>
  <c r="GW50" i="20"/>
  <c r="GU50" i="20"/>
  <c r="GT50" i="20"/>
  <c r="GR50" i="20"/>
  <c r="GQ50" i="20"/>
  <c r="GO50" i="20"/>
  <c r="GN50" i="20"/>
  <c r="GL50" i="20"/>
  <c r="GK50" i="20"/>
  <c r="GI50" i="20"/>
  <c r="GF50" i="20"/>
  <c r="HJ48" i="20"/>
  <c r="HK48" i="20" s="1"/>
  <c r="HI48" i="20"/>
  <c r="HG48" i="20"/>
  <c r="HF48" i="20"/>
  <c r="HD48" i="20"/>
  <c r="HC48" i="20"/>
  <c r="HA48" i="20"/>
  <c r="GZ48" i="20"/>
  <c r="GX48" i="20"/>
  <c r="GW48" i="20"/>
  <c r="GU48" i="20"/>
  <c r="GT48" i="20"/>
  <c r="GR48" i="20"/>
  <c r="GQ48" i="20"/>
  <c r="GO48" i="20"/>
  <c r="GN48" i="20"/>
  <c r="GL48" i="20"/>
  <c r="GK48" i="20"/>
  <c r="GI48" i="20"/>
  <c r="GF48" i="20"/>
  <c r="HJ47" i="20"/>
  <c r="HI47" i="20"/>
  <c r="HG47" i="20"/>
  <c r="HF47" i="20"/>
  <c r="HD47" i="20"/>
  <c r="HC47" i="20"/>
  <c r="HA47" i="20"/>
  <c r="GZ47" i="20"/>
  <c r="GX47" i="20"/>
  <c r="GW47" i="20"/>
  <c r="GU47" i="20"/>
  <c r="GT47" i="20"/>
  <c r="GR47" i="20"/>
  <c r="GQ47" i="20"/>
  <c r="GO47" i="20"/>
  <c r="GN47" i="20"/>
  <c r="GL47" i="20"/>
  <c r="GK47" i="20"/>
  <c r="GI47" i="20"/>
  <c r="GF47" i="20"/>
  <c r="HJ46" i="20"/>
  <c r="HI46" i="20"/>
  <c r="HG46" i="20"/>
  <c r="HF46" i="20"/>
  <c r="HD46" i="20"/>
  <c r="HC46" i="20"/>
  <c r="HA46" i="20"/>
  <c r="GZ46" i="20"/>
  <c r="GX46" i="20"/>
  <c r="GW46" i="20"/>
  <c r="GU46" i="20"/>
  <c r="GT46" i="20"/>
  <c r="GR46" i="20"/>
  <c r="GQ46" i="20"/>
  <c r="GO46" i="20"/>
  <c r="GN46" i="20"/>
  <c r="GL46" i="20"/>
  <c r="GK46" i="20"/>
  <c r="GI46" i="20"/>
  <c r="GF46" i="20"/>
  <c r="HJ45" i="20"/>
  <c r="HI45" i="20"/>
  <c r="HG45" i="20"/>
  <c r="HF45" i="20"/>
  <c r="HD45" i="20"/>
  <c r="HC45" i="20"/>
  <c r="HA45" i="20"/>
  <c r="GZ45" i="20"/>
  <c r="GX45" i="20"/>
  <c r="GW45" i="20"/>
  <c r="GU45" i="20"/>
  <c r="GT45" i="20"/>
  <c r="GR45" i="20"/>
  <c r="GQ45" i="20"/>
  <c r="GO45" i="20"/>
  <c r="GN45" i="20"/>
  <c r="GL45" i="20"/>
  <c r="GK45" i="20"/>
  <c r="GI45" i="20"/>
  <c r="GF45" i="20"/>
  <c r="HJ44" i="20"/>
  <c r="HI44" i="20"/>
  <c r="HG44" i="20"/>
  <c r="HF44" i="20"/>
  <c r="HD44" i="20"/>
  <c r="HC44" i="20"/>
  <c r="HA44" i="20"/>
  <c r="GZ44" i="20"/>
  <c r="GX44" i="20"/>
  <c r="GW44" i="20"/>
  <c r="GU44" i="20"/>
  <c r="GT44" i="20"/>
  <c r="GR44" i="20"/>
  <c r="GQ44" i="20"/>
  <c r="GO44" i="20"/>
  <c r="GN44" i="20"/>
  <c r="GL44" i="20"/>
  <c r="GK44" i="20"/>
  <c r="GI44" i="20"/>
  <c r="GF44" i="20"/>
  <c r="HJ43" i="20"/>
  <c r="HI43" i="20"/>
  <c r="HG43" i="20"/>
  <c r="HF43" i="20"/>
  <c r="HD43" i="20"/>
  <c r="HC43" i="20"/>
  <c r="HA43" i="20"/>
  <c r="GZ43" i="20"/>
  <c r="GX43" i="20"/>
  <c r="GW43" i="20"/>
  <c r="GU43" i="20"/>
  <c r="GT43" i="20"/>
  <c r="GR43" i="20"/>
  <c r="GQ43" i="20"/>
  <c r="GO43" i="20"/>
  <c r="GN43" i="20"/>
  <c r="GL43" i="20"/>
  <c r="GK43" i="20"/>
  <c r="GI43" i="20"/>
  <c r="GF43" i="20"/>
  <c r="HJ40" i="20"/>
  <c r="HI40" i="20"/>
  <c r="HG40" i="20"/>
  <c r="HF40" i="20"/>
  <c r="HD40" i="20"/>
  <c r="HC40" i="20"/>
  <c r="HA40" i="20"/>
  <c r="HB40" i="20" s="1"/>
  <c r="GZ40" i="20"/>
  <c r="GX40" i="20"/>
  <c r="GY40" i="20" s="1"/>
  <c r="GW40" i="20"/>
  <c r="GU40" i="20"/>
  <c r="GT40" i="20"/>
  <c r="GR40" i="20"/>
  <c r="GQ40" i="20"/>
  <c r="GO40" i="20"/>
  <c r="GN40" i="20"/>
  <c r="GL40" i="20"/>
  <c r="GK40" i="20"/>
  <c r="GI40" i="20"/>
  <c r="GF40" i="20"/>
  <c r="HJ39" i="20"/>
  <c r="HI39" i="20"/>
  <c r="HG39" i="20"/>
  <c r="HF39" i="20"/>
  <c r="HD39" i="20"/>
  <c r="HE39" i="20" s="1"/>
  <c r="HC39" i="20"/>
  <c r="HA39" i="20"/>
  <c r="GZ39" i="20"/>
  <c r="GX39" i="20"/>
  <c r="GW39" i="20"/>
  <c r="GU39" i="20"/>
  <c r="GT39" i="20"/>
  <c r="GR39" i="20"/>
  <c r="GQ39" i="20"/>
  <c r="GO39" i="20"/>
  <c r="GN39" i="20"/>
  <c r="GL39" i="20"/>
  <c r="GK39" i="20"/>
  <c r="GI39" i="20"/>
  <c r="GF39" i="20"/>
  <c r="HJ38" i="20"/>
  <c r="HI38" i="20"/>
  <c r="HG38" i="20"/>
  <c r="HF38" i="20"/>
  <c r="HD38" i="20"/>
  <c r="HC38" i="20"/>
  <c r="HA38" i="20"/>
  <c r="GZ38" i="20"/>
  <c r="GX38" i="20"/>
  <c r="GW38" i="20"/>
  <c r="GU38" i="20"/>
  <c r="GT38" i="20"/>
  <c r="GR38" i="20"/>
  <c r="GQ38" i="20"/>
  <c r="GO38" i="20"/>
  <c r="GN38" i="20"/>
  <c r="GL38" i="20"/>
  <c r="GK38" i="20"/>
  <c r="GI38" i="20"/>
  <c r="GF38" i="20"/>
  <c r="HJ37" i="20"/>
  <c r="HI37" i="20"/>
  <c r="HG37" i="20"/>
  <c r="HF37" i="20"/>
  <c r="HD37" i="20"/>
  <c r="HC37" i="20"/>
  <c r="HA37" i="20"/>
  <c r="GZ37" i="20"/>
  <c r="GX37" i="20"/>
  <c r="GW37" i="20"/>
  <c r="GU37" i="20"/>
  <c r="GT37" i="20"/>
  <c r="GR37" i="20"/>
  <c r="GQ37" i="20"/>
  <c r="GO37" i="20"/>
  <c r="GN37" i="20"/>
  <c r="GL37" i="20"/>
  <c r="GK37" i="20"/>
  <c r="GI37" i="20"/>
  <c r="GF37" i="20"/>
  <c r="HJ36" i="20"/>
  <c r="HI36" i="20"/>
  <c r="HG36" i="20"/>
  <c r="HF36" i="20"/>
  <c r="HD36" i="20"/>
  <c r="HC36" i="20"/>
  <c r="HA36" i="20"/>
  <c r="GZ36" i="20"/>
  <c r="GX36" i="20"/>
  <c r="GW36" i="20"/>
  <c r="GU36" i="20"/>
  <c r="GT36" i="20"/>
  <c r="GR36" i="20"/>
  <c r="GQ36" i="20"/>
  <c r="GO36" i="20"/>
  <c r="GN36" i="20"/>
  <c r="GL36" i="20"/>
  <c r="GK36" i="20"/>
  <c r="GI36" i="20"/>
  <c r="GF36" i="20"/>
  <c r="HJ35" i="20"/>
  <c r="HI35" i="20"/>
  <c r="HG35" i="20"/>
  <c r="HF35" i="20"/>
  <c r="HD35" i="20"/>
  <c r="HC35" i="20"/>
  <c r="HA35" i="20"/>
  <c r="GZ35" i="20"/>
  <c r="GX35" i="20"/>
  <c r="GW35" i="20"/>
  <c r="GU35" i="20"/>
  <c r="GT35" i="20"/>
  <c r="GR35" i="20"/>
  <c r="GQ35" i="20"/>
  <c r="GO35" i="20"/>
  <c r="GN35" i="20"/>
  <c r="GL35" i="20"/>
  <c r="GK35" i="20"/>
  <c r="GI35" i="20"/>
  <c r="GF35" i="20"/>
  <c r="HJ34" i="20"/>
  <c r="HI34" i="20"/>
  <c r="HG34" i="20"/>
  <c r="HF34" i="20"/>
  <c r="HD34" i="20"/>
  <c r="HC34" i="20"/>
  <c r="HA34" i="20"/>
  <c r="GZ34" i="20"/>
  <c r="GX34" i="20"/>
  <c r="GW34" i="20"/>
  <c r="GU34" i="20"/>
  <c r="GT34" i="20"/>
  <c r="GR34" i="20"/>
  <c r="GQ34" i="20"/>
  <c r="GO34" i="20"/>
  <c r="GN34" i="20"/>
  <c r="GL34" i="20"/>
  <c r="GK34" i="20"/>
  <c r="GI34" i="20"/>
  <c r="GF34" i="20"/>
  <c r="HJ33" i="20"/>
  <c r="HI33" i="20"/>
  <c r="HG33" i="20"/>
  <c r="HF33" i="20"/>
  <c r="HD33" i="20"/>
  <c r="HC33" i="20"/>
  <c r="HA33" i="20"/>
  <c r="GZ33" i="20"/>
  <c r="GX33" i="20"/>
  <c r="GW33" i="20"/>
  <c r="GU33" i="20"/>
  <c r="GT33" i="20"/>
  <c r="GR33" i="20"/>
  <c r="GQ33" i="20"/>
  <c r="GO33" i="20"/>
  <c r="GN33" i="20"/>
  <c r="GL33" i="20"/>
  <c r="GK33" i="20"/>
  <c r="GI33" i="20"/>
  <c r="GF33" i="20"/>
  <c r="HJ32" i="20"/>
  <c r="HI32" i="20"/>
  <c r="HG32" i="20"/>
  <c r="HF32" i="20"/>
  <c r="HD32" i="20"/>
  <c r="HC32" i="20"/>
  <c r="HA32" i="20"/>
  <c r="GZ32" i="20"/>
  <c r="GX32" i="20"/>
  <c r="GW32" i="20"/>
  <c r="GU32" i="20"/>
  <c r="GT32" i="20"/>
  <c r="GR32" i="20"/>
  <c r="GQ32" i="20"/>
  <c r="GO32" i="20"/>
  <c r="GN32" i="20"/>
  <c r="GL32" i="20"/>
  <c r="GK32" i="20"/>
  <c r="GI32" i="20"/>
  <c r="GF32" i="20"/>
  <c r="HJ31" i="20"/>
  <c r="HI31" i="20"/>
  <c r="HG31" i="20"/>
  <c r="HF31" i="20"/>
  <c r="HD31" i="20"/>
  <c r="HC31" i="20"/>
  <c r="HA31" i="20"/>
  <c r="HB31" i="20" s="1"/>
  <c r="GZ31" i="20"/>
  <c r="GX31" i="20"/>
  <c r="GW31" i="20"/>
  <c r="GU31" i="20"/>
  <c r="GT31" i="20"/>
  <c r="GR31" i="20"/>
  <c r="GQ31" i="20"/>
  <c r="GO31" i="20"/>
  <c r="GN31" i="20"/>
  <c r="GL31" i="20"/>
  <c r="GK31" i="20"/>
  <c r="GI31" i="20"/>
  <c r="GF31" i="20"/>
  <c r="HJ30" i="20"/>
  <c r="HI30" i="20"/>
  <c r="HG30" i="20"/>
  <c r="HF30" i="20"/>
  <c r="HD30" i="20"/>
  <c r="HC30" i="20"/>
  <c r="HA30" i="20"/>
  <c r="GZ30" i="20"/>
  <c r="GX30" i="20"/>
  <c r="GW30" i="20"/>
  <c r="GU30" i="20"/>
  <c r="GT30" i="20"/>
  <c r="GR30" i="20"/>
  <c r="GQ30" i="20"/>
  <c r="GO30" i="20"/>
  <c r="GN30" i="20"/>
  <c r="GL30" i="20"/>
  <c r="GK30" i="20"/>
  <c r="GI30" i="20"/>
  <c r="GF30" i="20"/>
  <c r="HJ28" i="20"/>
  <c r="HK28" i="20" s="1"/>
  <c r="HI28" i="20"/>
  <c r="HG28" i="20"/>
  <c r="HF28" i="20"/>
  <c r="HD28" i="20"/>
  <c r="HC28" i="20"/>
  <c r="HA28" i="20"/>
  <c r="GZ28" i="20"/>
  <c r="GX28" i="20"/>
  <c r="GW28" i="20"/>
  <c r="GU28" i="20"/>
  <c r="GT28" i="20"/>
  <c r="GR28" i="20"/>
  <c r="GQ28" i="20"/>
  <c r="GO28" i="20"/>
  <c r="GN28" i="20"/>
  <c r="GL28" i="20"/>
  <c r="GK28" i="20"/>
  <c r="GI28" i="20"/>
  <c r="GF28" i="20"/>
  <c r="HJ27" i="20"/>
  <c r="HI27" i="20"/>
  <c r="HG27" i="20"/>
  <c r="HF27" i="20"/>
  <c r="HD27" i="20"/>
  <c r="HC27" i="20"/>
  <c r="HA27" i="20"/>
  <c r="GZ27" i="20"/>
  <c r="GX27" i="20"/>
  <c r="GW27" i="20"/>
  <c r="GU27" i="20"/>
  <c r="GT27" i="20"/>
  <c r="GR27" i="20"/>
  <c r="GQ27" i="20"/>
  <c r="GO27" i="20"/>
  <c r="GN27" i="20"/>
  <c r="GL27" i="20"/>
  <c r="GK27" i="20"/>
  <c r="GI27" i="20"/>
  <c r="GF27" i="20"/>
  <c r="HJ26" i="20"/>
  <c r="HK26" i="20" s="1"/>
  <c r="HI26" i="20"/>
  <c r="HG26" i="20"/>
  <c r="HF26" i="20"/>
  <c r="HD26" i="20"/>
  <c r="HC26" i="20"/>
  <c r="HA26" i="20"/>
  <c r="HB26" i="20" s="1"/>
  <c r="GZ26" i="20"/>
  <c r="GX26" i="20"/>
  <c r="GW26" i="20"/>
  <c r="GU26" i="20"/>
  <c r="GT26" i="20"/>
  <c r="GR26" i="20"/>
  <c r="GQ26" i="20"/>
  <c r="GO26" i="20"/>
  <c r="GN26" i="20"/>
  <c r="GL26" i="20"/>
  <c r="GK26" i="20"/>
  <c r="GI26" i="20"/>
  <c r="GF26" i="20"/>
  <c r="HJ25" i="20"/>
  <c r="HI25" i="20"/>
  <c r="HG25" i="20"/>
  <c r="HF25" i="20"/>
  <c r="HD25" i="20"/>
  <c r="HC25" i="20"/>
  <c r="HA25" i="20"/>
  <c r="GZ25" i="20"/>
  <c r="GX25" i="20"/>
  <c r="GW25" i="20"/>
  <c r="GU25" i="20"/>
  <c r="GT25" i="20"/>
  <c r="GR25" i="20"/>
  <c r="GQ25" i="20"/>
  <c r="GO25" i="20"/>
  <c r="GN25" i="20"/>
  <c r="GL25" i="20"/>
  <c r="GK25" i="20"/>
  <c r="GI25" i="20"/>
  <c r="GF25" i="20"/>
  <c r="HJ24" i="20"/>
  <c r="HI24" i="20"/>
  <c r="HG24" i="20"/>
  <c r="HF24" i="20"/>
  <c r="HD24" i="20"/>
  <c r="HE24" i="20" s="1"/>
  <c r="HC24" i="20"/>
  <c r="HA24" i="20"/>
  <c r="GZ24" i="20"/>
  <c r="GX24" i="20"/>
  <c r="GW24" i="20"/>
  <c r="GU24" i="20"/>
  <c r="GT24" i="20"/>
  <c r="GR24" i="20"/>
  <c r="GQ24" i="20"/>
  <c r="GO24" i="20"/>
  <c r="GN24" i="20"/>
  <c r="GL24" i="20"/>
  <c r="GK24" i="20"/>
  <c r="GI24" i="20"/>
  <c r="GF24" i="20"/>
  <c r="HJ23" i="20"/>
  <c r="HI23" i="20"/>
  <c r="HG23" i="20"/>
  <c r="HF23" i="20"/>
  <c r="HD23" i="20"/>
  <c r="HC23" i="20"/>
  <c r="HA23" i="20"/>
  <c r="GZ23" i="20"/>
  <c r="GX23" i="20"/>
  <c r="GW23" i="20"/>
  <c r="GU23" i="20"/>
  <c r="GT23" i="20"/>
  <c r="GR23" i="20"/>
  <c r="GQ23" i="20"/>
  <c r="GO23" i="20"/>
  <c r="GN23" i="20"/>
  <c r="GL23" i="20"/>
  <c r="GK23" i="20"/>
  <c r="GI23" i="20"/>
  <c r="GF23" i="20"/>
  <c r="HJ20" i="20"/>
  <c r="HI20" i="20"/>
  <c r="HG20" i="20"/>
  <c r="HF20" i="20"/>
  <c r="HD20" i="20"/>
  <c r="HC20" i="20"/>
  <c r="HA20" i="20"/>
  <c r="GZ20" i="20"/>
  <c r="GX20" i="20"/>
  <c r="GW20" i="20"/>
  <c r="GU20" i="20"/>
  <c r="GT20" i="20"/>
  <c r="GR20" i="20"/>
  <c r="GQ20" i="20"/>
  <c r="GO20" i="20"/>
  <c r="GN20" i="20"/>
  <c r="GL20" i="20"/>
  <c r="GK20" i="20"/>
  <c r="GI20" i="20"/>
  <c r="GF20" i="20"/>
  <c r="HJ19" i="20"/>
  <c r="HI19" i="20"/>
  <c r="HG19" i="20"/>
  <c r="HF19" i="20"/>
  <c r="HD19" i="20"/>
  <c r="HE19" i="20" s="1"/>
  <c r="HC19" i="20"/>
  <c r="HA19" i="20"/>
  <c r="GZ19" i="20"/>
  <c r="GX19" i="20"/>
  <c r="GW19" i="20"/>
  <c r="GU19" i="20"/>
  <c r="GT19" i="20"/>
  <c r="GR19" i="20"/>
  <c r="GQ19" i="20"/>
  <c r="GO19" i="20"/>
  <c r="GN19" i="20"/>
  <c r="GL19" i="20"/>
  <c r="GI19" i="20"/>
  <c r="GF19" i="20"/>
  <c r="HJ18" i="20"/>
  <c r="HI18" i="20"/>
  <c r="HG18" i="20"/>
  <c r="HF18" i="20"/>
  <c r="HD18" i="20"/>
  <c r="HE18" i="20" s="1"/>
  <c r="HC18" i="20"/>
  <c r="HA18" i="20"/>
  <c r="HB18" i="20" s="1"/>
  <c r="GZ18" i="20"/>
  <c r="GX18" i="20"/>
  <c r="GY18" i="20" s="1"/>
  <c r="GW18" i="20"/>
  <c r="GU18" i="20"/>
  <c r="GT18" i="20"/>
  <c r="GR18" i="20"/>
  <c r="GQ18" i="20"/>
  <c r="GO18" i="20"/>
  <c r="GP18" i="20" s="1"/>
  <c r="GN18" i="20"/>
  <c r="GL18" i="20"/>
  <c r="GI18" i="20"/>
  <c r="GF18" i="20"/>
  <c r="HJ17" i="20"/>
  <c r="HI17" i="20"/>
  <c r="HG17" i="20"/>
  <c r="HF17" i="20"/>
  <c r="HD17" i="20"/>
  <c r="HE17" i="20" s="1"/>
  <c r="HC17" i="20"/>
  <c r="HA17" i="20"/>
  <c r="HB17" i="20" s="1"/>
  <c r="GZ17" i="20"/>
  <c r="GX17" i="20"/>
  <c r="GY17" i="20" s="1"/>
  <c r="GW17" i="20"/>
  <c r="GU17" i="20"/>
  <c r="GT17" i="20"/>
  <c r="GR17" i="20"/>
  <c r="GQ17" i="20"/>
  <c r="GO17" i="20"/>
  <c r="GN17" i="20"/>
  <c r="GL17" i="20"/>
  <c r="GK17" i="20"/>
  <c r="GI17" i="20"/>
  <c r="GF17" i="20"/>
  <c r="HJ16" i="20"/>
  <c r="HI16" i="20"/>
  <c r="HG16" i="20"/>
  <c r="HF16" i="20"/>
  <c r="HD16" i="20"/>
  <c r="HC16" i="20"/>
  <c r="HA16" i="20"/>
  <c r="GZ16" i="20"/>
  <c r="GX16" i="20"/>
  <c r="GW16" i="20"/>
  <c r="GU16" i="20"/>
  <c r="GT16" i="20"/>
  <c r="GR16" i="20"/>
  <c r="GQ16" i="20"/>
  <c r="GO16" i="20"/>
  <c r="GN16" i="20"/>
  <c r="GL16" i="20"/>
  <c r="GK16" i="20"/>
  <c r="GI16" i="20"/>
  <c r="GF16" i="20"/>
  <c r="HJ15" i="20"/>
  <c r="HI15" i="20"/>
  <c r="HG15" i="20"/>
  <c r="HF15" i="20"/>
  <c r="HD15" i="20"/>
  <c r="HC15" i="20"/>
  <c r="HA15" i="20"/>
  <c r="GZ15" i="20"/>
  <c r="GX15" i="20"/>
  <c r="GW15" i="20"/>
  <c r="GU15" i="20"/>
  <c r="GT15" i="20"/>
  <c r="GR15" i="20"/>
  <c r="GS15" i="20" s="1"/>
  <c r="GQ15" i="20"/>
  <c r="GO15" i="20"/>
  <c r="GN15" i="20"/>
  <c r="GL15" i="20"/>
  <c r="GK15" i="20"/>
  <c r="GI15" i="20"/>
  <c r="GF15" i="20"/>
  <c r="HJ14" i="20"/>
  <c r="HI14" i="20"/>
  <c r="HG14" i="20"/>
  <c r="HF14" i="20"/>
  <c r="HD14" i="20"/>
  <c r="HC14" i="20"/>
  <c r="HA14" i="20"/>
  <c r="GZ14" i="20"/>
  <c r="GX14" i="20"/>
  <c r="GW14" i="20"/>
  <c r="GU14" i="20"/>
  <c r="GT14" i="20"/>
  <c r="GR14" i="20"/>
  <c r="GQ14" i="20"/>
  <c r="GO14" i="20"/>
  <c r="GN14" i="20"/>
  <c r="GL14" i="20"/>
  <c r="GK14" i="20"/>
  <c r="GI14" i="20"/>
  <c r="GF14" i="20"/>
  <c r="HJ13" i="20"/>
  <c r="HI13" i="20"/>
  <c r="HG13" i="20"/>
  <c r="HF13" i="20"/>
  <c r="HD13" i="20"/>
  <c r="HC13" i="20"/>
  <c r="HA13" i="20"/>
  <c r="GZ13" i="20"/>
  <c r="GX13" i="20"/>
  <c r="GW13" i="20"/>
  <c r="GU13" i="20"/>
  <c r="GT13" i="20"/>
  <c r="GR13" i="20"/>
  <c r="GQ13" i="20"/>
  <c r="GO13" i="20"/>
  <c r="GN13" i="20"/>
  <c r="GL13" i="20"/>
  <c r="GK13" i="20"/>
  <c r="GI13" i="20"/>
  <c r="GF13" i="20"/>
  <c r="HJ12" i="20"/>
  <c r="HI12" i="20"/>
  <c r="HG12" i="20"/>
  <c r="HF12" i="20"/>
  <c r="HD12" i="20"/>
  <c r="HC12" i="20"/>
  <c r="HA12" i="20"/>
  <c r="GZ12" i="20"/>
  <c r="GX12" i="20"/>
  <c r="GW12" i="20"/>
  <c r="GU12" i="20"/>
  <c r="GT12" i="20"/>
  <c r="GR12" i="20"/>
  <c r="GQ12" i="20"/>
  <c r="GO12" i="20"/>
  <c r="GN12" i="20"/>
  <c r="GL12" i="20"/>
  <c r="GI12" i="20"/>
  <c r="GF12" i="20"/>
  <c r="HJ11" i="20"/>
  <c r="HI11" i="20"/>
  <c r="HG11" i="20"/>
  <c r="HF11" i="20"/>
  <c r="HD11" i="20"/>
  <c r="HC11" i="20"/>
  <c r="HA11" i="20"/>
  <c r="GZ11" i="20"/>
  <c r="GX11" i="20"/>
  <c r="GW11" i="20"/>
  <c r="GU11" i="20"/>
  <c r="GT11" i="20"/>
  <c r="GR11" i="20"/>
  <c r="GQ11" i="20"/>
  <c r="GO11" i="20"/>
  <c r="GN11" i="20"/>
  <c r="GL11" i="20"/>
  <c r="GK11" i="20"/>
  <c r="GI11" i="20"/>
  <c r="GF11" i="20"/>
  <c r="HJ10" i="20"/>
  <c r="HI10" i="20"/>
  <c r="HG10" i="20"/>
  <c r="HH10" i="20" s="1"/>
  <c r="HF10" i="20"/>
  <c r="HD10" i="20"/>
  <c r="HC10" i="20"/>
  <c r="HA10" i="20"/>
  <c r="GZ10" i="20"/>
  <c r="GX10" i="20"/>
  <c r="GW10" i="20"/>
  <c r="GU10" i="20"/>
  <c r="GT10" i="20"/>
  <c r="GR10" i="20"/>
  <c r="GQ10" i="20"/>
  <c r="GO10" i="20"/>
  <c r="GN10" i="20"/>
  <c r="GL10" i="20"/>
  <c r="GK10" i="20"/>
  <c r="GI10" i="20"/>
  <c r="GF10" i="20"/>
  <c r="HJ9" i="20"/>
  <c r="HI9" i="20"/>
  <c r="HG9" i="20"/>
  <c r="HF9" i="20"/>
  <c r="HD9" i="20"/>
  <c r="HC9" i="20"/>
  <c r="HA9" i="20"/>
  <c r="GZ9" i="20"/>
  <c r="GX9" i="20"/>
  <c r="GW9" i="20"/>
  <c r="GU9" i="20"/>
  <c r="GV9" i="20" s="1"/>
  <c r="GT9" i="20"/>
  <c r="GR9" i="20"/>
  <c r="GS9" i="20" s="1"/>
  <c r="GQ9" i="20"/>
  <c r="GO9" i="20"/>
  <c r="GN9" i="20"/>
  <c r="GL9" i="20"/>
  <c r="GK9" i="20"/>
  <c r="GI9" i="20"/>
  <c r="GF9" i="20"/>
  <c r="HJ8" i="20"/>
  <c r="HI8" i="20"/>
  <c r="HG8" i="20"/>
  <c r="HF8" i="20"/>
  <c r="HD8" i="20"/>
  <c r="HC8" i="20"/>
  <c r="HA8" i="20"/>
  <c r="GZ8" i="20"/>
  <c r="GX8" i="20"/>
  <c r="GW8" i="20"/>
  <c r="GU8" i="20"/>
  <c r="GT8" i="20"/>
  <c r="GR8" i="20"/>
  <c r="GS8" i="20" s="1"/>
  <c r="GQ8" i="20"/>
  <c r="GO8" i="20"/>
  <c r="GN8" i="20"/>
  <c r="GL8" i="20"/>
  <c r="GK8" i="20"/>
  <c r="GI8" i="20"/>
  <c r="GF8" i="20"/>
  <c r="HJ7" i="20"/>
  <c r="HI7" i="20"/>
  <c r="HG7" i="20"/>
  <c r="HF7" i="20"/>
  <c r="HD7" i="20"/>
  <c r="HC7" i="20"/>
  <c r="HA7" i="20"/>
  <c r="GZ7" i="20"/>
  <c r="GX7" i="20"/>
  <c r="GW7" i="20"/>
  <c r="GU7" i="20"/>
  <c r="GT7" i="20"/>
  <c r="GR7" i="20"/>
  <c r="GQ7" i="20"/>
  <c r="GO7" i="20"/>
  <c r="GN7" i="20"/>
  <c r="GL7" i="20"/>
  <c r="GI7" i="20"/>
  <c r="GF7" i="20"/>
  <c r="HJ5" i="20"/>
  <c r="HI5" i="20"/>
  <c r="HG5" i="20"/>
  <c r="HF5" i="20"/>
  <c r="HD5" i="20"/>
  <c r="HE5" i="20" s="1"/>
  <c r="HC5" i="20"/>
  <c r="HA5" i="20"/>
  <c r="GZ5" i="20"/>
  <c r="GX5" i="20"/>
  <c r="GW5" i="20"/>
  <c r="GU5" i="20"/>
  <c r="GT5" i="20"/>
  <c r="GR5" i="20"/>
  <c r="GQ5" i="20"/>
  <c r="GO5" i="20"/>
  <c r="GN5" i="20"/>
  <c r="GL5" i="20"/>
  <c r="GI5" i="20"/>
  <c r="GF5" i="20"/>
  <c r="HJ4" i="20"/>
  <c r="HI4" i="20"/>
  <c r="HG4" i="20"/>
  <c r="HF4" i="20"/>
  <c r="HD4" i="20"/>
  <c r="HC4" i="20"/>
  <c r="HA4" i="20"/>
  <c r="GZ4" i="20"/>
  <c r="GX4" i="20"/>
  <c r="GW4" i="20"/>
  <c r="GU4" i="20"/>
  <c r="GT4" i="20"/>
  <c r="GR4" i="20"/>
  <c r="GQ4" i="20"/>
  <c r="GO4" i="20"/>
  <c r="GN4" i="20"/>
  <c r="GL4" i="20"/>
  <c r="GK4" i="20"/>
  <c r="GI4" i="20"/>
  <c r="GF4" i="20"/>
  <c r="HJ3" i="20"/>
  <c r="HI3" i="20"/>
  <c r="HG3" i="20"/>
  <c r="HF3" i="20"/>
  <c r="HD3" i="20"/>
  <c r="HC3" i="20"/>
  <c r="HA3" i="20"/>
  <c r="GZ3" i="20"/>
  <c r="GX3" i="20"/>
  <c r="GW3" i="20"/>
  <c r="GU3" i="20"/>
  <c r="GT3" i="20"/>
  <c r="GR3" i="20"/>
  <c r="GQ3" i="20"/>
  <c r="GO3" i="20"/>
  <c r="GN3" i="20"/>
  <c r="GL3" i="20"/>
  <c r="GI3" i="20"/>
  <c r="GF3" i="20"/>
  <c r="M7316" i="3"/>
  <c r="N7316" i="3"/>
  <c r="O7316" i="3"/>
  <c r="M7317" i="3"/>
  <c r="N7317" i="3"/>
  <c r="J7317" i="3" s="1" a="1"/>
  <c r="J7317" i="3" s="1"/>
  <c r="O7317" i="3"/>
  <c r="M7318" i="3"/>
  <c r="N7318" i="3"/>
  <c r="J7318" i="3" s="1" a="1"/>
  <c r="J7318" i="3" s="1"/>
  <c r="O7318" i="3"/>
  <c r="M7319" i="3"/>
  <c r="N7319" i="3"/>
  <c r="I7319" i="3" s="1" a="1"/>
  <c r="I7319" i="3" s="1"/>
  <c r="O7319" i="3"/>
  <c r="M7320" i="3"/>
  <c r="N7320" i="3"/>
  <c r="I7320" i="3" s="1" a="1"/>
  <c r="I7320" i="3" s="1"/>
  <c r="O7320" i="3"/>
  <c r="M7321" i="3"/>
  <c r="N7321" i="3"/>
  <c r="I7321" i="3" s="1" a="1"/>
  <c r="I7321" i="3" s="1"/>
  <c r="O7321" i="3"/>
  <c r="M7322" i="3"/>
  <c r="N7322" i="3"/>
  <c r="J7322" i="3" s="1" a="1"/>
  <c r="J7322" i="3" s="1"/>
  <c r="O7322" i="3"/>
  <c r="M7323" i="3"/>
  <c r="N7323" i="3"/>
  <c r="I7323" i="3" s="1" a="1"/>
  <c r="I7323" i="3" s="1"/>
  <c r="O7323" i="3"/>
  <c r="M7325" i="3"/>
  <c r="N7325" i="3"/>
  <c r="I7325" i="3" s="1" a="1"/>
  <c r="I7325" i="3" s="1"/>
  <c r="O7325" i="3"/>
  <c r="M7326" i="3"/>
  <c r="N7326" i="3"/>
  <c r="I7326" i="3" s="1" a="1"/>
  <c r="I7326" i="3" s="1"/>
  <c r="O7326" i="3"/>
  <c r="M7327" i="3"/>
  <c r="N7327" i="3"/>
  <c r="I7327" i="3" s="1" a="1"/>
  <c r="I7327" i="3" s="1"/>
  <c r="O7327" i="3"/>
  <c r="M7328" i="3"/>
  <c r="N7328" i="3"/>
  <c r="J7328" i="3" s="1" a="1"/>
  <c r="J7328" i="3" s="1"/>
  <c r="O7328" i="3"/>
  <c r="M7329" i="3"/>
  <c r="N7329" i="3"/>
  <c r="I7329" i="3" s="1" a="1"/>
  <c r="I7329" i="3" s="1"/>
  <c r="O7329" i="3"/>
  <c r="M7330" i="3"/>
  <c r="N7330" i="3"/>
  <c r="J7330" i="3" s="1" a="1"/>
  <c r="J7330" i="3" s="1"/>
  <c r="O7330" i="3"/>
  <c r="M7331" i="3"/>
  <c r="N7331" i="3"/>
  <c r="K7331" i="3" s="1" a="1"/>
  <c r="K7331" i="3" s="1"/>
  <c r="O7331" i="3"/>
  <c r="M7332" i="3"/>
  <c r="N7332" i="3"/>
  <c r="J7332" i="3" s="1" a="1"/>
  <c r="J7332" i="3" s="1"/>
  <c r="O7332" i="3"/>
  <c r="M7333" i="3"/>
  <c r="N7333" i="3"/>
  <c r="O7333" i="3"/>
  <c r="M7334" i="3"/>
  <c r="N7334" i="3"/>
  <c r="I7334" i="3" s="1" a="1"/>
  <c r="I7334" i="3" s="1"/>
  <c r="O7334" i="3"/>
  <c r="M7335" i="3"/>
  <c r="N7335" i="3"/>
  <c r="I7335" i="3" s="1" a="1"/>
  <c r="I7335" i="3" s="1"/>
  <c r="O7335" i="3"/>
  <c r="M7336" i="3"/>
  <c r="N7336" i="3"/>
  <c r="J7336" i="3" s="1" a="1"/>
  <c r="J7336" i="3" s="1"/>
  <c r="O7336" i="3"/>
  <c r="M7337" i="3"/>
  <c r="N7337" i="3"/>
  <c r="I7337" i="3" s="1" a="1"/>
  <c r="I7337" i="3" s="1"/>
  <c r="O7337" i="3"/>
  <c r="M7338" i="3"/>
  <c r="N7338" i="3"/>
  <c r="J7338" i="3" s="1" a="1"/>
  <c r="J7338" i="3" s="1"/>
  <c r="O7338" i="3"/>
  <c r="M7339" i="3"/>
  <c r="N7339" i="3"/>
  <c r="K7339" i="3" s="1" a="1"/>
  <c r="K7339" i="3" s="1"/>
  <c r="O7339" i="3"/>
  <c r="M7340" i="3"/>
  <c r="N7340" i="3"/>
  <c r="J7340" i="3" s="1" a="1"/>
  <c r="J7340" i="3" s="1"/>
  <c r="O7340" i="3"/>
  <c r="M7341" i="3"/>
  <c r="N7341" i="3"/>
  <c r="I7341" i="3" s="1" a="1"/>
  <c r="I7341" i="3" s="1"/>
  <c r="O7341" i="3"/>
  <c r="M7342" i="3"/>
  <c r="N7342" i="3"/>
  <c r="I7342" i="3" s="1" a="1"/>
  <c r="I7342" i="3" s="1"/>
  <c r="O7342" i="3"/>
  <c r="M7343" i="3"/>
  <c r="N7343" i="3"/>
  <c r="I7343" i="3" s="1" a="1"/>
  <c r="I7343" i="3" s="1"/>
  <c r="O7343" i="3"/>
  <c r="M7344" i="3"/>
  <c r="N7344" i="3"/>
  <c r="J7344" i="3" s="1" a="1"/>
  <c r="J7344" i="3" s="1"/>
  <c r="O7344" i="3"/>
  <c r="M7345" i="3"/>
  <c r="N7345" i="3"/>
  <c r="I7345" i="3" s="1" a="1"/>
  <c r="I7345" i="3" s="1"/>
  <c r="O7345" i="3"/>
  <c r="M7346" i="3"/>
  <c r="N7346" i="3"/>
  <c r="O7346" i="3"/>
  <c r="M7347" i="3"/>
  <c r="N7347" i="3"/>
  <c r="K7347" i="3" s="1" a="1"/>
  <c r="K7347" i="3" s="1"/>
  <c r="O7347" i="3"/>
  <c r="M7348" i="3"/>
  <c r="N7348" i="3"/>
  <c r="J7348" i="3" s="1" a="1"/>
  <c r="J7348" i="3" s="1"/>
  <c r="O7348" i="3"/>
  <c r="M7349" i="3"/>
  <c r="N7349" i="3"/>
  <c r="I7349" i="3" s="1" a="1"/>
  <c r="I7349" i="3" s="1"/>
  <c r="O7349" i="3"/>
  <c r="M7352" i="3"/>
  <c r="N7352" i="3"/>
  <c r="L7352" i="3" s="1" a="1"/>
  <c r="L7352" i="3" s="1"/>
  <c r="O7352" i="3"/>
  <c r="M7353" i="3"/>
  <c r="N7353" i="3"/>
  <c r="I7353" i="3" s="1" a="1"/>
  <c r="I7353" i="3" s="1"/>
  <c r="O7353" i="3"/>
  <c r="M7354" i="3"/>
  <c r="N7354" i="3"/>
  <c r="I7354" i="3" s="1" a="1"/>
  <c r="I7354" i="3" s="1"/>
  <c r="O7354" i="3"/>
  <c r="M7355" i="3"/>
  <c r="N7355" i="3"/>
  <c r="J7355" i="3" s="1" a="1"/>
  <c r="J7355" i="3" s="1"/>
  <c r="O7355" i="3"/>
  <c r="M7356" i="3"/>
  <c r="N7356" i="3"/>
  <c r="O7356" i="3"/>
  <c r="M7357" i="3"/>
  <c r="N7357" i="3"/>
  <c r="K7357" i="3" s="1" a="1"/>
  <c r="K7357" i="3" s="1"/>
  <c r="O7357" i="3"/>
  <c r="M7358" i="3"/>
  <c r="N7358" i="3"/>
  <c r="J7358" i="3" s="1" a="1"/>
  <c r="J7358" i="3" s="1"/>
  <c r="O7358" i="3"/>
  <c r="M7360" i="3"/>
  <c r="N7360" i="3"/>
  <c r="I7360" i="3" s="1" a="1"/>
  <c r="I7360" i="3" s="1"/>
  <c r="O7360" i="3"/>
  <c r="M7361" i="3"/>
  <c r="N7361" i="3"/>
  <c r="I7361" i="3" s="1" a="1"/>
  <c r="I7361" i="3" s="1"/>
  <c r="O7361" i="3"/>
  <c r="M7362" i="3"/>
  <c r="N7362" i="3"/>
  <c r="J7362" i="3" s="1" a="1"/>
  <c r="J7362" i="3" s="1"/>
  <c r="O7362" i="3"/>
  <c r="M7363" i="3"/>
  <c r="N7363" i="3"/>
  <c r="O7363" i="3"/>
  <c r="M7364" i="3"/>
  <c r="N7364" i="3"/>
  <c r="K7364" i="3" s="1" a="1"/>
  <c r="K7364" i="3" s="1"/>
  <c r="O7364" i="3"/>
  <c r="M7365" i="3"/>
  <c r="N7365" i="3"/>
  <c r="J7365" i="3" s="1" a="1"/>
  <c r="J7365" i="3" s="1"/>
  <c r="O7365" i="3"/>
  <c r="M7366" i="3"/>
  <c r="N7366" i="3"/>
  <c r="L7366" i="3" s="1" a="1"/>
  <c r="L7366" i="3" s="1"/>
  <c r="O7366" i="3"/>
  <c r="M7367" i="3"/>
  <c r="N7367" i="3"/>
  <c r="K7367" i="3" s="1" a="1"/>
  <c r="K7367" i="3" s="1"/>
  <c r="O7367" i="3"/>
  <c r="M7368" i="3"/>
  <c r="N7368" i="3"/>
  <c r="I7368" i="3" s="1" a="1"/>
  <c r="I7368" i="3" s="1"/>
  <c r="O7368" i="3"/>
  <c r="M7369" i="3"/>
  <c r="N7369" i="3"/>
  <c r="L7369" i="3" s="1" a="1"/>
  <c r="L7369" i="3" s="1"/>
  <c r="O7369" i="3"/>
  <c r="M7370" i="3"/>
  <c r="N7370" i="3"/>
  <c r="J7370" i="3" s="1" a="1"/>
  <c r="J7370" i="3" s="1"/>
  <c r="O7370" i="3"/>
  <c r="M7371" i="3"/>
  <c r="N7371" i="3"/>
  <c r="I7371" i="3" s="1" a="1"/>
  <c r="I7371" i="3" s="1"/>
  <c r="O7371" i="3"/>
  <c r="M7372" i="3"/>
  <c r="N7372" i="3"/>
  <c r="K7372" i="3" s="1" a="1"/>
  <c r="K7372" i="3" s="1"/>
  <c r="O7372" i="3"/>
  <c r="M7373" i="3"/>
  <c r="N7373" i="3"/>
  <c r="J7373" i="3" s="1" a="1"/>
  <c r="J7373" i="3" s="1"/>
  <c r="O7373" i="3"/>
  <c r="M7375" i="3"/>
  <c r="N7375" i="3"/>
  <c r="J7375" i="3" s="1" a="1"/>
  <c r="J7375" i="3" s="1"/>
  <c r="O7375" i="3"/>
  <c r="M7376" i="3"/>
  <c r="N7376" i="3"/>
  <c r="L7376" i="3" s="1" a="1"/>
  <c r="L7376" i="3" s="1"/>
  <c r="O7376" i="3"/>
  <c r="M7377" i="3"/>
  <c r="N7377" i="3"/>
  <c r="K7377" i="3" s="1" a="1"/>
  <c r="K7377" i="3" s="1"/>
  <c r="O7377" i="3"/>
  <c r="M7379" i="3"/>
  <c r="N7379" i="3"/>
  <c r="J7379" i="3" s="1" a="1"/>
  <c r="J7379" i="3" s="1"/>
  <c r="O7379" i="3"/>
  <c r="M7380" i="3"/>
  <c r="N7380" i="3"/>
  <c r="I7380" i="3" s="1" a="1"/>
  <c r="I7380" i="3" s="1"/>
  <c r="O7380" i="3"/>
  <c r="M7381" i="3"/>
  <c r="N7381" i="3"/>
  <c r="K7381" i="3" s="1" a="1"/>
  <c r="K7381" i="3" s="1"/>
  <c r="O7381" i="3"/>
  <c r="M7382" i="3"/>
  <c r="N7382" i="3"/>
  <c r="J7382" i="3" s="1" a="1"/>
  <c r="J7382" i="3" s="1"/>
  <c r="O7382" i="3"/>
  <c r="M7383" i="3"/>
  <c r="N7383" i="3"/>
  <c r="K7383" i="3" s="1" a="1"/>
  <c r="K7383" i="3" s="1"/>
  <c r="O7383" i="3"/>
  <c r="M7384" i="3"/>
  <c r="N7384" i="3"/>
  <c r="J7384" i="3" s="1" a="1"/>
  <c r="J7384" i="3" s="1"/>
  <c r="O7384" i="3"/>
  <c r="M7386" i="3"/>
  <c r="N7386" i="3"/>
  <c r="K7386" i="3" s="1" a="1"/>
  <c r="K7386" i="3" s="1"/>
  <c r="O7386" i="3"/>
  <c r="M7387" i="3"/>
  <c r="N7387" i="3"/>
  <c r="O7387" i="3"/>
  <c r="M7388" i="3"/>
  <c r="N7388" i="3"/>
  <c r="J7388" i="3" s="1" a="1"/>
  <c r="J7388" i="3" s="1"/>
  <c r="O7388" i="3"/>
  <c r="M7389" i="3"/>
  <c r="N7389" i="3"/>
  <c r="I7389" i="3" s="1" a="1"/>
  <c r="I7389" i="3" s="1"/>
  <c r="O7389" i="3"/>
  <c r="M7390" i="3"/>
  <c r="N7390" i="3"/>
  <c r="K7390" i="3" s="1" a="1"/>
  <c r="K7390" i="3" s="1"/>
  <c r="O7390" i="3"/>
  <c r="M7392" i="3"/>
  <c r="N7392" i="3"/>
  <c r="J7392" i="3" s="1" a="1"/>
  <c r="J7392" i="3" s="1"/>
  <c r="O7392" i="3"/>
  <c r="M7393" i="3"/>
  <c r="N7393" i="3"/>
  <c r="I7393" i="3" s="1" a="1"/>
  <c r="I7393" i="3" s="1"/>
  <c r="O7393" i="3"/>
  <c r="M7394" i="3"/>
  <c r="N7394" i="3"/>
  <c r="K7394" i="3" s="1" a="1"/>
  <c r="K7394" i="3" s="1"/>
  <c r="O7394" i="3"/>
  <c r="M7395" i="3"/>
  <c r="N7395" i="3"/>
  <c r="J7395" i="3" s="1" a="1"/>
  <c r="J7395" i="3" s="1"/>
  <c r="O7395" i="3"/>
  <c r="M7396" i="3"/>
  <c r="N7396" i="3"/>
  <c r="I7396" i="3" s="1" a="1"/>
  <c r="I7396" i="3" s="1"/>
  <c r="O7396" i="3"/>
  <c r="M7397" i="3"/>
  <c r="N7397" i="3"/>
  <c r="O7397" i="3"/>
  <c r="M7398" i="3"/>
  <c r="N7398" i="3"/>
  <c r="L7398" i="3" s="1" a="1"/>
  <c r="L7398" i="3" s="1"/>
  <c r="O7398" i="3"/>
  <c r="M7399" i="3"/>
  <c r="N7399" i="3"/>
  <c r="J7399" i="3" s="1" a="1"/>
  <c r="J7399" i="3" s="1"/>
  <c r="O7399" i="3"/>
  <c r="M7400" i="3"/>
  <c r="N7400" i="3"/>
  <c r="J7400" i="3" s="1" a="1"/>
  <c r="J7400" i="3" s="1"/>
  <c r="O7400" i="3"/>
  <c r="M7401" i="3"/>
  <c r="N7401" i="3"/>
  <c r="K7401" i="3" s="1" a="1"/>
  <c r="K7401" i="3" s="1"/>
  <c r="O7401" i="3"/>
  <c r="M7402" i="3"/>
  <c r="N7402" i="3"/>
  <c r="K7402" i="3" s="1" a="1"/>
  <c r="K7402" i="3" s="1"/>
  <c r="O7402" i="3"/>
  <c r="M7405" i="3"/>
  <c r="N7405" i="3"/>
  <c r="J7405" i="3" s="1" a="1"/>
  <c r="J7405" i="3" s="1"/>
  <c r="O7405" i="3"/>
  <c r="M7406" i="3"/>
  <c r="N7406" i="3"/>
  <c r="J7406" i="3" s="1" a="1"/>
  <c r="J7406" i="3" s="1"/>
  <c r="O7406" i="3"/>
  <c r="M7407" i="3"/>
  <c r="N7407" i="3"/>
  <c r="J7407" i="3" s="1" a="1"/>
  <c r="J7407" i="3" s="1"/>
  <c r="O7407" i="3"/>
  <c r="M7408" i="3"/>
  <c r="N7408" i="3"/>
  <c r="K7408" i="3" s="1" a="1"/>
  <c r="K7408" i="3" s="1"/>
  <c r="O7408" i="3"/>
  <c r="M7409" i="3"/>
  <c r="N7409" i="3"/>
  <c r="K7409" i="3" s="1" a="1"/>
  <c r="K7409" i="3" s="1"/>
  <c r="O7409" i="3"/>
  <c r="M7410" i="3"/>
  <c r="N7410" i="3"/>
  <c r="I7410" i="3" s="1" a="1"/>
  <c r="I7410" i="3" s="1"/>
  <c r="O7410" i="3"/>
  <c r="M7411" i="3"/>
  <c r="N7411" i="3"/>
  <c r="I7411" i="3" s="1" a="1"/>
  <c r="I7411" i="3" s="1"/>
  <c r="O7411" i="3"/>
  <c r="M7412" i="3"/>
  <c r="N7412" i="3"/>
  <c r="J7412" i="3" s="1" a="1"/>
  <c r="J7412" i="3" s="1"/>
  <c r="O7412" i="3"/>
  <c r="M7413" i="3"/>
  <c r="N7413" i="3"/>
  <c r="K7413" i="3" s="1" a="1"/>
  <c r="K7413" i="3" s="1"/>
  <c r="O7413" i="3"/>
  <c r="M7414" i="3"/>
  <c r="N7414" i="3"/>
  <c r="J7414" i="3" s="1" a="1"/>
  <c r="J7414" i="3" s="1"/>
  <c r="O7414" i="3"/>
  <c r="GV46" i="20" l="1"/>
  <c r="GS19" i="20"/>
  <c r="GS25" i="20"/>
  <c r="GS38" i="20"/>
  <c r="GS40" i="20"/>
  <c r="GS17" i="20"/>
  <c r="GS28" i="20"/>
  <c r="GS37" i="20"/>
  <c r="GS47" i="20"/>
  <c r="GS50" i="20"/>
  <c r="GS60" i="20"/>
  <c r="GP26" i="20"/>
  <c r="GP28" i="20"/>
  <c r="GP39" i="20"/>
  <c r="GP47" i="20"/>
  <c r="GP19" i="20"/>
  <c r="GP23" i="20"/>
  <c r="GP25" i="20"/>
  <c r="GM57" i="20"/>
  <c r="GM27" i="20"/>
  <c r="GM40" i="20"/>
  <c r="L7411" i="3" a="1"/>
  <c r="L7411" i="3" s="1"/>
  <c r="K7369" i="3" a="1"/>
  <c r="K7369" i="3" s="1"/>
  <c r="J7364" i="3" a="1"/>
  <c r="J7364" i="3" s="1"/>
  <c r="K7329" i="3" a="1"/>
  <c r="K7329" i="3" s="1"/>
  <c r="L7410" i="3" a="1"/>
  <c r="L7410" i="3" s="1"/>
  <c r="I7347" i="3" a="1"/>
  <c r="I7347" i="3" s="1"/>
  <c r="J7353" i="3" a="1"/>
  <c r="J7353" i="3" s="1"/>
  <c r="K7399" i="3" a="1"/>
  <c r="K7399" i="3" s="1"/>
  <c r="K7411" i="3" a="1"/>
  <c r="K7411" i="3" s="1"/>
  <c r="L7317" i="3" a="1"/>
  <c r="L7317" i="3" s="1"/>
  <c r="J7402" i="3" a="1"/>
  <c r="J7402" i="3" s="1"/>
  <c r="J7343" i="3" a="1"/>
  <c r="J7343" i="3" s="1"/>
  <c r="J7381" i="3" a="1"/>
  <c r="J7381" i="3" s="1"/>
  <c r="I7381" i="3" a="1"/>
  <c r="I7381" i="3" s="1"/>
  <c r="J7335" i="3" a="1"/>
  <c r="J7335" i="3" s="1"/>
  <c r="J7411" i="3" a="1"/>
  <c r="J7411" i="3" s="1"/>
  <c r="I7317" i="3" a="1"/>
  <c r="I7317" i="3" s="1"/>
  <c r="K7373" i="3" a="1"/>
  <c r="K7373" i="3" s="1"/>
  <c r="K7393" i="3" a="1"/>
  <c r="K7393" i="3" s="1"/>
  <c r="L7388" i="3" a="1"/>
  <c r="L7388" i="3" s="1"/>
  <c r="J7386" i="3" a="1"/>
  <c r="J7386" i="3" s="1"/>
  <c r="L7339" i="3" a="1"/>
  <c r="L7339" i="3" s="1"/>
  <c r="L7329" i="3" a="1"/>
  <c r="L7329" i="3" s="1"/>
  <c r="J7327" i="3" a="1"/>
  <c r="J7327" i="3" s="1"/>
  <c r="L7393" i="3" a="1"/>
  <c r="L7393" i="3" s="1"/>
  <c r="I7386" i="3" a="1"/>
  <c r="I7386" i="3" s="1"/>
  <c r="K7365" i="3" a="1"/>
  <c r="K7365" i="3" s="1"/>
  <c r="L7343" i="3" a="1"/>
  <c r="L7343" i="3" s="1"/>
  <c r="L7386" i="3" a="1"/>
  <c r="L7386" i="3" s="1"/>
  <c r="I7365" i="3" a="1"/>
  <c r="I7365" i="3" s="1"/>
  <c r="K7343" i="3" a="1"/>
  <c r="K7343" i="3" s="1"/>
  <c r="GS39" i="20"/>
  <c r="L7405" i="3" a="1"/>
  <c r="L7405" i="3" s="1"/>
  <c r="J7396" i="3" a="1"/>
  <c r="J7396" i="3" s="1"/>
  <c r="I7394" i="3" a="1"/>
  <c r="I7394" i="3" s="1"/>
  <c r="L7377" i="3" a="1"/>
  <c r="L7377" i="3" s="1"/>
  <c r="I7375" i="3" a="1"/>
  <c r="I7375" i="3" s="1"/>
  <c r="I7370" i="3" a="1"/>
  <c r="I7370" i="3" s="1"/>
  <c r="J7357" i="3" a="1"/>
  <c r="J7357" i="3" s="1"/>
  <c r="I7344" i="3" a="1"/>
  <c r="I7344" i="3" s="1"/>
  <c r="K7340" i="3" a="1"/>
  <c r="K7340" i="3" s="1"/>
  <c r="GC65" i="20" a="1"/>
  <c r="GC65" i="20" s="1"/>
  <c r="L7320" i="3" a="1"/>
  <c r="L7320" i="3" s="1"/>
  <c r="L7318" i="3" a="1"/>
  <c r="L7318" i="3" s="1"/>
  <c r="HB44" i="20"/>
  <c r="GU74" i="20" a="1"/>
  <c r="GU74" i="20" s="1"/>
  <c r="K7375" i="3" a="1"/>
  <c r="K7375" i="3" s="1"/>
  <c r="I7405" i="3" a="1"/>
  <c r="I7405" i="3" s="1"/>
  <c r="J7320" i="3" a="1"/>
  <c r="J7320" i="3" s="1"/>
  <c r="I7318" i="3" a="1"/>
  <c r="I7318" i="3" s="1"/>
  <c r="L7413" i="3" a="1"/>
  <c r="L7413" i="3" s="1"/>
  <c r="I7412" i="3" a="1"/>
  <c r="I7412" i="3" s="1"/>
  <c r="L7402" i="3" a="1"/>
  <c r="L7402" i="3" s="1"/>
  <c r="K7400" i="3" a="1"/>
  <c r="K7400" i="3" s="1"/>
  <c r="CO32" i="5" s="1"/>
  <c r="L7380" i="3" a="1"/>
  <c r="L7380" i="3" s="1"/>
  <c r="L7364" i="3" a="1"/>
  <c r="L7364" i="3" s="1"/>
  <c r="K7358" i="3" a="1"/>
  <c r="K7358" i="3" s="1"/>
  <c r="J7334" i="3" a="1"/>
  <c r="J7334" i="3" s="1"/>
  <c r="K7332" i="3" a="1"/>
  <c r="K7332" i="3" s="1"/>
  <c r="J7326" i="3" a="1"/>
  <c r="J7326" i="3" s="1"/>
  <c r="HE4" i="20"/>
  <c r="GP11" i="20"/>
  <c r="HH45" i="20"/>
  <c r="J7394" i="3" a="1"/>
  <c r="J7394" i="3" s="1"/>
  <c r="GC43" i="20" s="1"/>
  <c r="L7357" i="3" a="1"/>
  <c r="L7357" i="3" s="1"/>
  <c r="I7336" i="3" a="1"/>
  <c r="I7336" i="3" s="1"/>
  <c r="I7322" i="3" a="1"/>
  <c r="I7322" i="3" s="1"/>
  <c r="L7358" i="3" a="1"/>
  <c r="L7358" i="3" s="1"/>
  <c r="I7357" i="3" a="1"/>
  <c r="I7357" i="3" s="1"/>
  <c r="L7334" i="3" a="1"/>
  <c r="L7334" i="3" s="1"/>
  <c r="L7332" i="3" a="1"/>
  <c r="L7332" i="3" s="1"/>
  <c r="L7326" i="3" a="1"/>
  <c r="L7326" i="3" s="1"/>
  <c r="J7413" i="3" a="1"/>
  <c r="J7413" i="3" s="1"/>
  <c r="L7367" i="3" a="1"/>
  <c r="L7367" i="3" s="1"/>
  <c r="GC16" i="20" s="1"/>
  <c r="I7358" i="3" a="1"/>
  <c r="I7358" i="3" s="1"/>
  <c r="K7323" i="3" a="1"/>
  <c r="K7323" i="3" s="1"/>
  <c r="K7321" i="3" a="1"/>
  <c r="K7321" i="3" s="1"/>
  <c r="I7382" i="3" a="1"/>
  <c r="I7382" i="3" s="1"/>
  <c r="I7340" i="3" a="1"/>
  <c r="I7340" i="3" s="1"/>
  <c r="I7332" i="3" a="1"/>
  <c r="I7332" i="3" s="1"/>
  <c r="I7413" i="3" a="1"/>
  <c r="I7413" i="3" s="1"/>
  <c r="L7365" i="3" a="1"/>
  <c r="L7365" i="3" s="1"/>
  <c r="L7335" i="3" a="1"/>
  <c r="L7335" i="3" s="1"/>
  <c r="J7321" i="3" a="1"/>
  <c r="J7321" i="3" s="1"/>
  <c r="HB14" i="20"/>
  <c r="GI68" i="20" a="1"/>
  <c r="GI68" i="20" s="1"/>
  <c r="HH58" i="20"/>
  <c r="GC64" i="20" a="1"/>
  <c r="GC64" i="20" s="1"/>
  <c r="GC66" i="20" a="1"/>
  <c r="GC66" i="20" s="1"/>
  <c r="GC69" i="20" a="1"/>
  <c r="GC69" i="20" s="1"/>
  <c r="GC71" i="20" a="1"/>
  <c r="GC71" i="20" s="1"/>
  <c r="GC73" i="20" a="1"/>
  <c r="GC73" i="20" s="1"/>
  <c r="J7409" i="3" a="1"/>
  <c r="J7409" i="3" s="1"/>
  <c r="K7398" i="3" a="1"/>
  <c r="K7398" i="3" s="1"/>
  <c r="J7390" i="3" a="1"/>
  <c r="J7390" i="3" s="1"/>
  <c r="GC59" i="20" s="1"/>
  <c r="I7383" i="3" a="1"/>
  <c r="I7383" i="3" s="1"/>
  <c r="I7373" i="3" a="1"/>
  <c r="I7373" i="3" s="1"/>
  <c r="J7371" i="3" a="1"/>
  <c r="J7371" i="3" s="1"/>
  <c r="L7368" i="3" a="1"/>
  <c r="L7368" i="3" s="1"/>
  <c r="I7362" i="3" a="1"/>
  <c r="I7362" i="3" s="1"/>
  <c r="L7360" i="3" a="1"/>
  <c r="L7360" i="3" s="1"/>
  <c r="I7355" i="3" a="1"/>
  <c r="I7355" i="3" s="1"/>
  <c r="L7353" i="3" a="1"/>
  <c r="L7353" i="3" s="1"/>
  <c r="I7348" i="3" a="1"/>
  <c r="I7348" i="3" s="1"/>
  <c r="GC31" i="20" s="1"/>
  <c r="I7331" i="3" a="1"/>
  <c r="I7331" i="3" s="1"/>
  <c r="K7407" i="3" a="1"/>
  <c r="K7407" i="3" s="1"/>
  <c r="J7398" i="3" a="1"/>
  <c r="J7398" i="3" s="1"/>
  <c r="L7396" i="3" a="1"/>
  <c r="L7396" i="3" s="1"/>
  <c r="L7395" i="3" a="1"/>
  <c r="L7395" i="3" s="1"/>
  <c r="L7392" i="3" a="1"/>
  <c r="L7392" i="3" s="1"/>
  <c r="I7390" i="3" a="1"/>
  <c r="I7390" i="3" s="1"/>
  <c r="K7380" i="3" a="1"/>
  <c r="K7380" i="3" s="1"/>
  <c r="K7368" i="3" a="1"/>
  <c r="K7368" i="3" s="1"/>
  <c r="I7364" i="3" a="1"/>
  <c r="I7364" i="3" s="1"/>
  <c r="K7360" i="3" a="1"/>
  <c r="K7360" i="3" s="1"/>
  <c r="K7353" i="3" a="1"/>
  <c r="K7353" i="3" s="1"/>
  <c r="K7335" i="3" a="1"/>
  <c r="K7335" i="3" s="1"/>
  <c r="L7327" i="3" a="1"/>
  <c r="L7327" i="3" s="1"/>
  <c r="L7323" i="3" a="1"/>
  <c r="L7323" i="3" s="1"/>
  <c r="GP43" i="20"/>
  <c r="K7389" i="3" a="1"/>
  <c r="K7389" i="3" s="1"/>
  <c r="J7383" i="3" a="1"/>
  <c r="J7383" i="3" s="1"/>
  <c r="K7348" i="3" a="1"/>
  <c r="K7348" i="3" s="1"/>
  <c r="K7337" i="3" a="1"/>
  <c r="K7337" i="3" s="1"/>
  <c r="J7331" i="3" a="1"/>
  <c r="J7331" i="3" s="1"/>
  <c r="I7409" i="3" a="1"/>
  <c r="I7409" i="3" s="1"/>
  <c r="I7407" i="3" a="1"/>
  <c r="I7407" i="3" s="1"/>
  <c r="L7400" i="3" a="1"/>
  <c r="L7400" i="3" s="1"/>
  <c r="I7398" i="3" a="1"/>
  <c r="I7398" i="3" s="1"/>
  <c r="K7396" i="3" a="1"/>
  <c r="K7396" i="3" s="1"/>
  <c r="I7395" i="3" a="1"/>
  <c r="I7395" i="3" s="1"/>
  <c r="I7392" i="3" a="1"/>
  <c r="I7392" i="3" s="1"/>
  <c r="J7368" i="3" a="1"/>
  <c r="J7368" i="3" s="1"/>
  <c r="J7360" i="3" a="1"/>
  <c r="J7360" i="3" s="1"/>
  <c r="K7327" i="3" a="1"/>
  <c r="K7327" i="3" s="1"/>
  <c r="HE40" i="20"/>
  <c r="GC63" i="20" a="1"/>
  <c r="GC63" i="20" s="1"/>
  <c r="GC67" i="20" a="1"/>
  <c r="GC67" i="20" s="1"/>
  <c r="GC70" i="20" a="1"/>
  <c r="GC70" i="20" s="1"/>
  <c r="GC72" i="20" a="1"/>
  <c r="GC72" i="20" s="1"/>
  <c r="K7405" i="3" a="1"/>
  <c r="K7405" i="3" s="1"/>
  <c r="L7401" i="3" a="1"/>
  <c r="L7401" i="3" s="1"/>
  <c r="I7388" i="3" a="1"/>
  <c r="I7388" i="3" s="1"/>
  <c r="L7375" i="3" a="1"/>
  <c r="L7375" i="3" s="1"/>
  <c r="I7372" i="3" a="1"/>
  <c r="I7372" i="3" s="1"/>
  <c r="L7370" i="3" a="1"/>
  <c r="L7370" i="3" s="1"/>
  <c r="J7369" i="3" a="1"/>
  <c r="J7369" i="3" s="1"/>
  <c r="L7347" i="3" a="1"/>
  <c r="L7347" i="3" s="1"/>
  <c r="L7342" i="3" a="1"/>
  <c r="L7342" i="3" s="1"/>
  <c r="L7340" i="3" a="1"/>
  <c r="L7340" i="3" s="1"/>
  <c r="J7339" i="3" a="1"/>
  <c r="J7339" i="3" s="1"/>
  <c r="I7328" i="3" a="1"/>
  <c r="I7328" i="3" s="1"/>
  <c r="L7321" i="3" a="1"/>
  <c r="L7321" i="3" s="1"/>
  <c r="K7318" i="3" a="1"/>
  <c r="K7318" i="3" s="1"/>
  <c r="GV14" i="20"/>
  <c r="L7409" i="3" a="1"/>
  <c r="L7409" i="3" s="1"/>
  <c r="L7389" i="3" a="1"/>
  <c r="L7389" i="3" s="1"/>
  <c r="L7383" i="3" a="1"/>
  <c r="L7383" i="3" s="1"/>
  <c r="L7382" i="3" a="1"/>
  <c r="L7382" i="3" s="1"/>
  <c r="I7379" i="3" a="1"/>
  <c r="I7379" i="3" s="1"/>
  <c r="L7373" i="3" a="1"/>
  <c r="L7373" i="3" s="1"/>
  <c r="GC15" i="20" s="1"/>
  <c r="K7370" i="3" a="1"/>
  <c r="K7370" i="3" s="1"/>
  <c r="J7347" i="3" a="1"/>
  <c r="J7347" i="3" s="1"/>
  <c r="L7345" i="3" a="1"/>
  <c r="L7345" i="3" s="1"/>
  <c r="I7339" i="3" a="1"/>
  <c r="I7339" i="3" s="1"/>
  <c r="L7337" i="3" a="1"/>
  <c r="L7337" i="3" s="1"/>
  <c r="L7331" i="3" a="1"/>
  <c r="L7331" i="3" s="1"/>
  <c r="GV13" i="20"/>
  <c r="HH13" i="20"/>
  <c r="GP17" i="20"/>
  <c r="GV20" i="20"/>
  <c r="L7348" i="3" a="1"/>
  <c r="L7348" i="3" s="1"/>
  <c r="K7345" i="3" a="1"/>
  <c r="K7345" i="3" s="1"/>
  <c r="GV12" i="20"/>
  <c r="HH12" i="20"/>
  <c r="GC17" i="20"/>
  <c r="HB34" i="20"/>
  <c r="CO20" i="5"/>
  <c r="CO40" i="5"/>
  <c r="CO53" i="5"/>
  <c r="CO161" i="5" s="1"/>
  <c r="CO66" i="5"/>
  <c r="CO174" i="5" s="1"/>
  <c r="GM52" i="20"/>
  <c r="HE36" i="20"/>
  <c r="HB51" i="20"/>
  <c r="GP52" i="20"/>
  <c r="GM54" i="20"/>
  <c r="GV33" i="20"/>
  <c r="HH33" i="20"/>
  <c r="HH34" i="20"/>
  <c r="GL68" i="20" a="1"/>
  <c r="GL68" i="20" s="1"/>
  <c r="HB20" i="20"/>
  <c r="GP54" i="20"/>
  <c r="HB7" i="20"/>
  <c r="GP8" i="20"/>
  <c r="HK10" i="20"/>
  <c r="HK12" i="20"/>
  <c r="HH37" i="20"/>
  <c r="GV48" i="20"/>
  <c r="HK59" i="20"/>
  <c r="GM60" i="20"/>
  <c r="GY60" i="20"/>
  <c r="HK60" i="20"/>
  <c r="HA68" i="20" a="1"/>
  <c r="HA68" i="20" s="1"/>
  <c r="GO74" i="20" a="1"/>
  <c r="GO74" i="20" s="1"/>
  <c r="HH46" i="20"/>
  <c r="GV47" i="20"/>
  <c r="GS54" i="20"/>
  <c r="HB56" i="20"/>
  <c r="GP57" i="20"/>
  <c r="HE9" i="20"/>
  <c r="HB15" i="20"/>
  <c r="HB30" i="20"/>
  <c r="HK32" i="20"/>
  <c r="GM33" i="20"/>
  <c r="HH39" i="20"/>
  <c r="GY44" i="20"/>
  <c r="HK44" i="20"/>
  <c r="HK47" i="20"/>
  <c r="HH51" i="20"/>
  <c r="GS56" i="20"/>
  <c r="GX74" i="20" a="1"/>
  <c r="GX74" i="20" s="1"/>
  <c r="GV8" i="20"/>
  <c r="HH9" i="20"/>
  <c r="GS11" i="20"/>
  <c r="HE14" i="20"/>
  <c r="HE16" i="20"/>
  <c r="HK20" i="20"/>
  <c r="HH23" i="20"/>
  <c r="GV24" i="20"/>
  <c r="GP33" i="20"/>
  <c r="GP37" i="20"/>
  <c r="GP44" i="20"/>
  <c r="HB45" i="20"/>
  <c r="HB46" i="20"/>
  <c r="HK50" i="20"/>
  <c r="HH53" i="20"/>
  <c r="GS58" i="20"/>
  <c r="HE58" i="20"/>
  <c r="HE59" i="20"/>
  <c r="HH60" i="20"/>
  <c r="GR68" i="20" a="1"/>
  <c r="GR68" i="20" s="1"/>
  <c r="GF74" i="20" a="1"/>
  <c r="GF74" i="20" s="1"/>
  <c r="HD74" i="20" a="1"/>
  <c r="HD74" i="20" s="1"/>
  <c r="GY7" i="20"/>
  <c r="HH17" i="20"/>
  <c r="GV18" i="20"/>
  <c r="GV28" i="20"/>
  <c r="GS33" i="20"/>
  <c r="HE33" i="20"/>
  <c r="GS35" i="20"/>
  <c r="HE35" i="20"/>
  <c r="GS36" i="20"/>
  <c r="HB39" i="20"/>
  <c r="GS43" i="20"/>
  <c r="HB52" i="20"/>
  <c r="GM53" i="20"/>
  <c r="GY53" i="20"/>
  <c r="GM56" i="20"/>
  <c r="HK3" i="20"/>
  <c r="GM4" i="20"/>
  <c r="GY4" i="20"/>
  <c r="HK4" i="20"/>
  <c r="GY5" i="20"/>
  <c r="HH8" i="20"/>
  <c r="GS10" i="20"/>
  <c r="HE10" i="20"/>
  <c r="GP12" i="20"/>
  <c r="HB12" i="20"/>
  <c r="GP13" i="20"/>
  <c r="GP15" i="20"/>
  <c r="HB16" i="20"/>
  <c r="GP20" i="20"/>
  <c r="GK41" i="20"/>
  <c r="GU42" i="20"/>
  <c r="GV25" i="20"/>
  <c r="HH25" i="20"/>
  <c r="HB28" i="20"/>
  <c r="GY30" i="20"/>
  <c r="HK30" i="20"/>
  <c r="GY31" i="20"/>
  <c r="GP38" i="20"/>
  <c r="HK38" i="20"/>
  <c r="GM39" i="20"/>
  <c r="GP48" i="20"/>
  <c r="GY51" i="20"/>
  <c r="GY52" i="20"/>
  <c r="HK52" i="20"/>
  <c r="HH57" i="20"/>
  <c r="GV58" i="20"/>
  <c r="HI41" i="20"/>
  <c r="GY56" i="20"/>
  <c r="HH59" i="20"/>
  <c r="GV60" i="20"/>
  <c r="GF68" i="20" a="1"/>
  <c r="GF68" i="20" s="1"/>
  <c r="GR74" i="20" a="1"/>
  <c r="GR74" i="20" s="1"/>
  <c r="GV4" i="20"/>
  <c r="GS3" i="20"/>
  <c r="GP4" i="20"/>
  <c r="HB5" i="20"/>
  <c r="HK8" i="20"/>
  <c r="HE11" i="20"/>
  <c r="GS12" i="20"/>
  <c r="HE12" i="20"/>
  <c r="GS20" i="20"/>
  <c r="HE20" i="20"/>
  <c r="GN42" i="20"/>
  <c r="GY23" i="20"/>
  <c r="GM24" i="20"/>
  <c r="GV26" i="20"/>
  <c r="GS27" i="20"/>
  <c r="GP30" i="20"/>
  <c r="HB32" i="20"/>
  <c r="GM34" i="20"/>
  <c r="GY34" i="20"/>
  <c r="HK34" i="20"/>
  <c r="GM35" i="20"/>
  <c r="HK35" i="20"/>
  <c r="HH36" i="20"/>
  <c r="HE37" i="20"/>
  <c r="HB38" i="20"/>
  <c r="GY43" i="20"/>
  <c r="GM44" i="20"/>
  <c r="GV45" i="20"/>
  <c r="HE48" i="20"/>
  <c r="GP51" i="20"/>
  <c r="GV54" i="20"/>
  <c r="GP56" i="20"/>
  <c r="HK57" i="20"/>
  <c r="GM58" i="20"/>
  <c r="GY58" i="20"/>
  <c r="HK58" i="20"/>
  <c r="GM59" i="20"/>
  <c r="GY59" i="20"/>
  <c r="GS5" i="20"/>
  <c r="HB8" i="20"/>
  <c r="GP9" i="20"/>
  <c r="HH14" i="20"/>
  <c r="GJ15" i="20"/>
  <c r="GV15" i="20"/>
  <c r="HH15" i="20"/>
  <c r="HB19" i="20"/>
  <c r="HA41" i="20"/>
  <c r="GP24" i="20"/>
  <c r="HB24" i="20"/>
  <c r="GM26" i="20"/>
  <c r="HH28" i="20"/>
  <c r="HB33" i="20"/>
  <c r="GP35" i="20"/>
  <c r="GM45" i="20"/>
  <c r="GY45" i="20"/>
  <c r="HK45" i="20"/>
  <c r="HH48" i="20"/>
  <c r="HE51" i="20"/>
  <c r="GS52" i="20"/>
  <c r="HB58" i="20"/>
  <c r="GP59" i="20"/>
  <c r="HA74" i="20" a="1"/>
  <c r="HA74" i="20" s="1"/>
  <c r="GS7" i="20"/>
  <c r="HE7" i="20"/>
  <c r="HB9" i="20"/>
  <c r="HH16" i="20"/>
  <c r="GV17" i="20"/>
  <c r="GQ41" i="20"/>
  <c r="HC42" i="20"/>
  <c r="HB25" i="20"/>
  <c r="HH30" i="20"/>
  <c r="HE31" i="20"/>
  <c r="GS32" i="20"/>
  <c r="GP36" i="20"/>
  <c r="HB36" i="20"/>
  <c r="GM37" i="20"/>
  <c r="GV38" i="20"/>
  <c r="HH38" i="20"/>
  <c r="GP40" i="20"/>
  <c r="GP45" i="20"/>
  <c r="GY46" i="20"/>
  <c r="GY48" i="20"/>
  <c r="GV50" i="20"/>
  <c r="GV51" i="20"/>
  <c r="HH52" i="20"/>
  <c r="HE56" i="20"/>
  <c r="HH4" i="20"/>
  <c r="HH31" i="20"/>
  <c r="HH32" i="20"/>
  <c r="HE44" i="20"/>
  <c r="HH56" i="20"/>
  <c r="GY3" i="20"/>
  <c r="GS44" i="20"/>
  <c r="GS53" i="20"/>
  <c r="GM55" i="20"/>
  <c r="HH55" i="20"/>
  <c r="GI42" i="20"/>
  <c r="GT41" i="20"/>
  <c r="HE23" i="20"/>
  <c r="GY25" i="20"/>
  <c r="GS4" i="20"/>
  <c r="HB4" i="20"/>
  <c r="HH5" i="20"/>
  <c r="GP7" i="20"/>
  <c r="HK7" i="20"/>
  <c r="GY8" i="20"/>
  <c r="GM10" i="20"/>
  <c r="GV11" i="20"/>
  <c r="HH11" i="20"/>
  <c r="GY13" i="20"/>
  <c r="HK13" i="20"/>
  <c r="HE28" i="20"/>
  <c r="GP31" i="20"/>
  <c r="HB37" i="20"/>
  <c r="GM9" i="20"/>
  <c r="GP10" i="20"/>
  <c r="HB10" i="20"/>
  <c r="HH20" i="20"/>
  <c r="GP5" i="20"/>
  <c r="HK5" i="20"/>
  <c r="HB13" i="20"/>
  <c r="GY11" i="20"/>
  <c r="GV16" i="20"/>
  <c r="GV19" i="20"/>
  <c r="HH19" i="20"/>
  <c r="GM20" i="20"/>
  <c r="HE25" i="20"/>
  <c r="GY27" i="20"/>
  <c r="HK27" i="20"/>
  <c r="HE38" i="20"/>
  <c r="GV7" i="20"/>
  <c r="GS13" i="20"/>
  <c r="HE8" i="20"/>
  <c r="GV10" i="20"/>
  <c r="GY15" i="20"/>
  <c r="HK15" i="20"/>
  <c r="GJ17" i="20"/>
  <c r="HK18" i="20"/>
  <c r="HB23" i="20"/>
  <c r="GY24" i="20"/>
  <c r="GS26" i="20"/>
  <c r="GP27" i="20"/>
  <c r="HB27" i="20"/>
  <c r="GV5" i="20"/>
  <c r="HH7" i="20"/>
  <c r="HK9" i="20"/>
  <c r="GS14" i="20"/>
  <c r="GM16" i="20"/>
  <c r="GY16" i="20"/>
  <c r="GY19" i="20"/>
  <c r="GS23" i="20"/>
  <c r="HK24" i="20"/>
  <c r="GM25" i="20"/>
  <c r="GM31" i="20"/>
  <c r="GV32" i="20"/>
  <c r="HE32" i="20"/>
  <c r="GP34" i="20"/>
  <c r="GY35" i="20"/>
  <c r="GV36" i="20"/>
  <c r="GY37" i="20"/>
  <c r="GV39" i="20"/>
  <c r="HH40" i="20"/>
  <c r="GO62" i="20"/>
  <c r="GV44" i="20"/>
  <c r="GM46" i="20"/>
  <c r="HH47" i="20"/>
  <c r="GP50" i="20"/>
  <c r="GY50" i="20"/>
  <c r="GV53" i="20"/>
  <c r="GY54" i="20"/>
  <c r="GV55" i="20"/>
  <c r="HE26" i="20"/>
  <c r="GM28" i="20"/>
  <c r="GS30" i="20"/>
  <c r="HK31" i="20"/>
  <c r="GS34" i="20"/>
  <c r="HB35" i="20"/>
  <c r="GM36" i="20"/>
  <c r="HK37" i="20"/>
  <c r="HH44" i="20"/>
  <c r="GS45" i="20"/>
  <c r="GP46" i="20"/>
  <c r="HK46" i="20"/>
  <c r="GM47" i="20"/>
  <c r="HB50" i="20"/>
  <c r="GM51" i="20"/>
  <c r="HB54" i="20"/>
  <c r="GM14" i="20"/>
  <c r="GY14" i="20"/>
  <c r="HE15" i="20"/>
  <c r="GP16" i="20"/>
  <c r="HK16" i="20"/>
  <c r="GM17" i="20"/>
  <c r="GS18" i="20"/>
  <c r="HK19" i="20"/>
  <c r="GY20" i="20"/>
  <c r="GL42" i="20"/>
  <c r="GW42" i="20"/>
  <c r="HG42" i="20"/>
  <c r="GS24" i="20"/>
  <c r="HK25" i="20"/>
  <c r="HH26" i="20"/>
  <c r="GY28" i="20"/>
  <c r="GV30" i="20"/>
  <c r="HE30" i="20"/>
  <c r="GM32" i="20"/>
  <c r="GY32" i="20"/>
  <c r="GV34" i="20"/>
  <c r="HE34" i="20"/>
  <c r="GY36" i="20"/>
  <c r="GM38" i="20"/>
  <c r="GY39" i="20"/>
  <c r="HK40" i="20"/>
  <c r="GY47" i="20"/>
  <c r="HB57" i="20"/>
  <c r="HB59" i="20"/>
  <c r="GO68" i="20" a="1"/>
  <c r="GO68" i="20" s="1"/>
  <c r="HB11" i="20"/>
  <c r="HE13" i="20"/>
  <c r="GP14" i="20"/>
  <c r="HK14" i="20"/>
  <c r="GM15" i="20"/>
  <c r="GS16" i="20"/>
  <c r="HK17" i="20"/>
  <c r="HH18" i="20"/>
  <c r="GO42" i="20"/>
  <c r="GZ42" i="20"/>
  <c r="HJ41" i="20"/>
  <c r="HK41" i="20" s="1"/>
  <c r="HH24" i="20"/>
  <c r="GY26" i="20"/>
  <c r="GV27" i="20"/>
  <c r="HE27" i="20"/>
  <c r="GM30" i="20"/>
  <c r="GS31" i="20"/>
  <c r="GP32" i="20"/>
  <c r="GY33" i="20"/>
  <c r="HK33" i="20"/>
  <c r="GV35" i="20"/>
  <c r="HK36" i="20"/>
  <c r="GV37" i="20"/>
  <c r="GY38" i="20"/>
  <c r="HK39" i="20"/>
  <c r="HE46" i="20"/>
  <c r="HB47" i="20"/>
  <c r="GM48" i="20"/>
  <c r="HH50" i="20"/>
  <c r="HK51" i="20"/>
  <c r="GV52" i="20"/>
  <c r="GP53" i="20"/>
  <c r="HB53" i="20"/>
  <c r="HK53" i="20"/>
  <c r="HH54" i="20"/>
  <c r="GP55" i="20"/>
  <c r="HB55" i="20"/>
  <c r="HK55" i="20"/>
  <c r="GV56" i="20"/>
  <c r="GS57" i="20"/>
  <c r="GS59" i="20"/>
  <c r="HH27" i="20"/>
  <c r="GV31" i="20"/>
  <c r="HH35" i="20"/>
  <c r="GV40" i="20"/>
  <c r="GW62" i="20"/>
  <c r="HB48" i="20"/>
  <c r="GM50" i="20"/>
  <c r="GV57" i="20"/>
  <c r="GP58" i="20"/>
  <c r="GV59" i="20"/>
  <c r="GP60" i="20"/>
  <c r="GU68" i="20" a="1"/>
  <c r="GU68" i="20" s="1"/>
  <c r="GI74" i="20" a="1"/>
  <c r="GI74" i="20" s="1"/>
  <c r="HG74" i="20" a="1"/>
  <c r="HG74" i="20" s="1"/>
  <c r="GX68" i="20" a="1"/>
  <c r="GX68" i="20" s="1"/>
  <c r="GL74" i="20" a="1"/>
  <c r="GL74" i="20" s="1"/>
  <c r="HJ74" i="20" a="1"/>
  <c r="HJ74" i="20" s="1"/>
  <c r="GU21" i="20"/>
  <c r="GU22" i="20"/>
  <c r="GO22" i="20"/>
  <c r="GO21" i="20"/>
  <c r="HF22" i="20"/>
  <c r="HF21" i="20"/>
  <c r="GQ21" i="20"/>
  <c r="GQ22" i="20"/>
  <c r="GM11" i="20"/>
  <c r="GP3" i="20"/>
  <c r="GX22" i="20"/>
  <c r="GX21" i="20"/>
  <c r="GI22" i="20"/>
  <c r="GI21" i="20"/>
  <c r="HG22" i="20"/>
  <c r="HG21" i="20"/>
  <c r="HH21" i="20" s="1"/>
  <c r="GR21" i="20"/>
  <c r="GR22" i="20"/>
  <c r="GZ22" i="20"/>
  <c r="GZ21" i="20"/>
  <c r="HH3" i="20"/>
  <c r="GY9" i="20"/>
  <c r="HA22" i="20"/>
  <c r="HA21" i="20"/>
  <c r="HI22" i="20"/>
  <c r="HI21" i="20"/>
  <c r="GL22" i="20"/>
  <c r="GL21" i="20"/>
  <c r="GT21" i="20"/>
  <c r="GT22" i="20"/>
  <c r="HB3" i="20"/>
  <c r="HJ22" i="20"/>
  <c r="HJ21" i="20"/>
  <c r="HK21" i="20" s="1"/>
  <c r="GM8" i="20"/>
  <c r="GY10" i="20"/>
  <c r="HK11" i="20"/>
  <c r="HC21" i="20"/>
  <c r="HC22" i="20"/>
  <c r="GF21" i="20"/>
  <c r="GF22" i="20"/>
  <c r="GN22" i="20"/>
  <c r="GN21" i="20"/>
  <c r="GV3" i="20"/>
  <c r="HD21" i="20"/>
  <c r="HD22" i="20"/>
  <c r="GY12" i="20"/>
  <c r="GW21" i="20"/>
  <c r="GW22" i="20"/>
  <c r="HE3" i="20"/>
  <c r="GM13" i="20"/>
  <c r="GL41" i="20"/>
  <c r="GU41" i="20"/>
  <c r="GV41" i="20" s="1"/>
  <c r="HD41" i="20"/>
  <c r="GQ42" i="20"/>
  <c r="HD42" i="20"/>
  <c r="GF62" i="20"/>
  <c r="GF61" i="20"/>
  <c r="HF62" i="20"/>
  <c r="HF61" i="20"/>
  <c r="HE50" i="20"/>
  <c r="GM23" i="20"/>
  <c r="HK23" i="20"/>
  <c r="GR42" i="20"/>
  <c r="HF42" i="20"/>
  <c r="GX62" i="20"/>
  <c r="GX61" i="20"/>
  <c r="HG62" i="20"/>
  <c r="HG61" i="20"/>
  <c r="GS46" i="20"/>
  <c r="GS48" i="20"/>
  <c r="HE52" i="20"/>
  <c r="HD68" i="20" a="1"/>
  <c r="HD68" i="20" s="1"/>
  <c r="GV23" i="20"/>
  <c r="GF41" i="20"/>
  <c r="GN41" i="20"/>
  <c r="GW41" i="20"/>
  <c r="HF41" i="20"/>
  <c r="GF42" i="20"/>
  <c r="GT42" i="20"/>
  <c r="HI42" i="20"/>
  <c r="GI62" i="20"/>
  <c r="GI61" i="20"/>
  <c r="GQ61" i="20"/>
  <c r="GQ62" i="20"/>
  <c r="HH43" i="20"/>
  <c r="HG68" i="20" a="1"/>
  <c r="HG68" i="20" s="1"/>
  <c r="GO41" i="20"/>
  <c r="GX41" i="20"/>
  <c r="HG41" i="20"/>
  <c r="HJ42" i="20"/>
  <c r="GR61" i="20"/>
  <c r="GR62" i="20"/>
  <c r="GZ61" i="20"/>
  <c r="GZ62" i="20"/>
  <c r="HI62" i="20"/>
  <c r="HI61" i="20"/>
  <c r="HE45" i="20"/>
  <c r="GS51" i="20"/>
  <c r="HE54" i="20"/>
  <c r="HJ68" i="20" a="1"/>
  <c r="HJ68" i="20" s="1"/>
  <c r="GK42" i="20"/>
  <c r="GX42" i="20"/>
  <c r="GK62" i="20"/>
  <c r="GK61" i="20"/>
  <c r="HA61" i="20"/>
  <c r="HA62" i="20"/>
  <c r="HJ62" i="20"/>
  <c r="HJ61" i="20"/>
  <c r="GI41" i="20"/>
  <c r="GZ41" i="20"/>
  <c r="GL62" i="20"/>
  <c r="GL61" i="20"/>
  <c r="GT61" i="20"/>
  <c r="GT62" i="20"/>
  <c r="HB43" i="20"/>
  <c r="HK43" i="20"/>
  <c r="HE47" i="20"/>
  <c r="GR41" i="20"/>
  <c r="HA42" i="20"/>
  <c r="GM43" i="20"/>
  <c r="GU61" i="20"/>
  <c r="GU62" i="20"/>
  <c r="HC61" i="20"/>
  <c r="HC62" i="20"/>
  <c r="GS55" i="20"/>
  <c r="HE60" i="20"/>
  <c r="HC41" i="20"/>
  <c r="GN62" i="20"/>
  <c r="GN61" i="20"/>
  <c r="GV43" i="20"/>
  <c r="HD62" i="20"/>
  <c r="HE43" i="20"/>
  <c r="HD61" i="20"/>
  <c r="GO61" i="20"/>
  <c r="GW61" i="20"/>
  <c r="L7414" i="3" a="1"/>
  <c r="L7414" i="3" s="1"/>
  <c r="I7414" i="3" a="1"/>
  <c r="I7414" i="3" s="1"/>
  <c r="L7406" i="3" a="1"/>
  <c r="L7406" i="3" s="1"/>
  <c r="I7406" i="3" a="1"/>
  <c r="I7406" i="3" s="1"/>
  <c r="L7408" i="3" a="1"/>
  <c r="L7408" i="3" s="1"/>
  <c r="K7387" i="3" a="1"/>
  <c r="K7387" i="3" s="1"/>
  <c r="L7387" i="3" a="1"/>
  <c r="L7387" i="3" s="1"/>
  <c r="I7387" i="3" a="1"/>
  <c r="I7387" i="3" s="1"/>
  <c r="J7387" i="3" a="1"/>
  <c r="J7387" i="3" s="1"/>
  <c r="K7412" i="3" a="1"/>
  <c r="K7412" i="3" s="1"/>
  <c r="L7412" i="3" a="1"/>
  <c r="L7412" i="3" s="1"/>
  <c r="L7407" i="3" a="1"/>
  <c r="L7407" i="3" s="1"/>
  <c r="I7402" i="3" a="1"/>
  <c r="I7402" i="3" s="1"/>
  <c r="I7400" i="3" a="1"/>
  <c r="I7400" i="3" s="1"/>
  <c r="I7408" i="3" a="1"/>
  <c r="I7408" i="3" s="1"/>
  <c r="J7408" i="3" a="1"/>
  <c r="J7408" i="3" s="1"/>
  <c r="K7414" i="3" a="1"/>
  <c r="K7414" i="3" s="1"/>
  <c r="J7410" i="3" a="1"/>
  <c r="J7410" i="3" s="1"/>
  <c r="K7410" i="3" a="1"/>
  <c r="K7410" i="3" s="1"/>
  <c r="K7406" i="3" a="1"/>
  <c r="K7406" i="3" s="1"/>
  <c r="I7401" i="3" a="1"/>
  <c r="I7401" i="3" s="1"/>
  <c r="J7401" i="3" a="1"/>
  <c r="J7401" i="3" s="1"/>
  <c r="L7399" i="3" a="1"/>
  <c r="L7399" i="3" s="1"/>
  <c r="I7399" i="3" a="1"/>
  <c r="I7399" i="3" s="1"/>
  <c r="J7397" i="3" a="1"/>
  <c r="J7397" i="3" s="1"/>
  <c r="K7397" i="3" a="1"/>
  <c r="K7397" i="3" s="1"/>
  <c r="L7397" i="3" a="1"/>
  <c r="L7397" i="3" s="1"/>
  <c r="I7397" i="3" a="1"/>
  <c r="I7397" i="3" s="1"/>
  <c r="I7384" i="3" a="1"/>
  <c r="I7384" i="3" s="1"/>
  <c r="K7363" i="3" a="1"/>
  <c r="K7363" i="3" s="1"/>
  <c r="I7363" i="3" a="1"/>
  <c r="I7363" i="3" s="1"/>
  <c r="J7361" i="3" a="1"/>
  <c r="J7361" i="3" s="1"/>
  <c r="L7361" i="3" a="1"/>
  <c r="L7361" i="3" s="1"/>
  <c r="J7354" i="3" a="1"/>
  <c r="J7354" i="3" s="1"/>
  <c r="K7354" i="3" a="1"/>
  <c r="K7354" i="3" s="1"/>
  <c r="L7354" i="3" a="1"/>
  <c r="L7354" i="3" s="1"/>
  <c r="K7316" i="3" a="1"/>
  <c r="K7316" i="3" s="1"/>
  <c r="L7316" i="3" a="1"/>
  <c r="L7316" i="3" s="1"/>
  <c r="I7316" i="3" a="1"/>
  <c r="I7316" i="3" s="1"/>
  <c r="L7379" i="3" a="1"/>
  <c r="L7379" i="3" s="1"/>
  <c r="K7376" i="3" a="1"/>
  <c r="K7376" i="3" s="1"/>
  <c r="K7366" i="3" a="1"/>
  <c r="K7366" i="3" s="1"/>
  <c r="K7356" i="3" a="1"/>
  <c r="K7356" i="3" s="1"/>
  <c r="I7356" i="3" a="1"/>
  <c r="I7356" i="3" s="1"/>
  <c r="J7333" i="3" a="1"/>
  <c r="J7333" i="3" s="1"/>
  <c r="K7333" i="3" a="1"/>
  <c r="K7333" i="3" s="1"/>
  <c r="L7333" i="3" a="1"/>
  <c r="L7333" i="3" s="1"/>
  <c r="K7395" i="3" a="1"/>
  <c r="K7395" i="3" s="1"/>
  <c r="J7393" i="3" a="1"/>
  <c r="J7393" i="3" s="1"/>
  <c r="J7389" i="3" a="1"/>
  <c r="J7389" i="3" s="1"/>
  <c r="GC60" i="20" s="1"/>
  <c r="L7384" i="3" a="1"/>
  <c r="L7384" i="3" s="1"/>
  <c r="K7382" i="3" a="1"/>
  <c r="K7382" i="3" s="1"/>
  <c r="J7380" i="3" a="1"/>
  <c r="J7380" i="3" s="1"/>
  <c r="J7377" i="3" a="1"/>
  <c r="J7377" i="3" s="1"/>
  <c r="I7369" i="3" a="1"/>
  <c r="I7369" i="3" s="1"/>
  <c r="J7367" i="3" a="1"/>
  <c r="J7367" i="3" s="1"/>
  <c r="L7363" i="3" a="1"/>
  <c r="L7363" i="3" s="1"/>
  <c r="L7362" i="3" a="1"/>
  <c r="L7362" i="3" s="1"/>
  <c r="K7346" i="3" a="1"/>
  <c r="K7346" i="3" s="1"/>
  <c r="L7346" i="3" a="1"/>
  <c r="L7346" i="3" s="1"/>
  <c r="I7346" i="3" a="1"/>
  <c r="I7346" i="3" s="1"/>
  <c r="GC35" i="20" s="1"/>
  <c r="J7316" i="3" a="1"/>
  <c r="J7316" i="3" s="1"/>
  <c r="L7394" i="3" a="1"/>
  <c r="L7394" i="3" s="1"/>
  <c r="K7392" i="3" a="1"/>
  <c r="K7392" i="3" s="1"/>
  <c r="L7390" i="3" a="1"/>
  <c r="L7390" i="3" s="1"/>
  <c r="GC19" i="20" s="1"/>
  <c r="K7388" i="3" a="1"/>
  <c r="K7388" i="3" s="1"/>
  <c r="L7381" i="3" a="1"/>
  <c r="L7381" i="3" s="1"/>
  <c r="K7379" i="3" a="1"/>
  <c r="K7379" i="3" s="1"/>
  <c r="J7376" i="3" a="1"/>
  <c r="J7376" i="3" s="1"/>
  <c r="L7372" i="3" a="1"/>
  <c r="L7372" i="3" s="1"/>
  <c r="L7371" i="3" a="1"/>
  <c r="L7371" i="3" s="1"/>
  <c r="J7366" i="3" a="1"/>
  <c r="J7366" i="3" s="1"/>
  <c r="K7361" i="3" a="1"/>
  <c r="K7361" i="3" s="1"/>
  <c r="L7356" i="3" a="1"/>
  <c r="L7356" i="3" s="1"/>
  <c r="L7355" i="3" a="1"/>
  <c r="L7355" i="3" s="1"/>
  <c r="K7338" i="3" a="1"/>
  <c r="K7338" i="3" s="1"/>
  <c r="L7338" i="3" a="1"/>
  <c r="L7338" i="3" s="1"/>
  <c r="I7338" i="3" a="1"/>
  <c r="I7338" i="3" s="1"/>
  <c r="K7384" i="3" a="1"/>
  <c r="K7384" i="3" s="1"/>
  <c r="I7377" i="3" a="1"/>
  <c r="I7377" i="3" s="1"/>
  <c r="I7367" i="3" a="1"/>
  <c r="I7367" i="3" s="1"/>
  <c r="GC36" i="20" s="1"/>
  <c r="K7362" i="3" a="1"/>
  <c r="K7362" i="3" s="1"/>
  <c r="J7346" i="3" a="1"/>
  <c r="J7346" i="3" s="1"/>
  <c r="GC55" i="20" s="1"/>
  <c r="I7333" i="3" a="1"/>
  <c r="I7333" i="3" s="1"/>
  <c r="J7325" i="3" a="1"/>
  <c r="J7325" i="3" s="1"/>
  <c r="K7325" i="3" a="1"/>
  <c r="K7325" i="3" s="1"/>
  <c r="L7325" i="3" a="1"/>
  <c r="L7325" i="3" s="1"/>
  <c r="I7376" i="3" a="1"/>
  <c r="I7376" i="3" s="1"/>
  <c r="J7372" i="3" a="1"/>
  <c r="J7372" i="3" s="1"/>
  <c r="K7371" i="3" a="1"/>
  <c r="K7371" i="3" s="1"/>
  <c r="I7366" i="3" a="1"/>
  <c r="I7366" i="3" s="1"/>
  <c r="J7363" i="3" a="1"/>
  <c r="J7363" i="3" s="1"/>
  <c r="K7355" i="3" a="1"/>
  <c r="K7355" i="3" s="1"/>
  <c r="J7319" i="3" a="1"/>
  <c r="J7319" i="3" s="1"/>
  <c r="K7319" i="3" a="1"/>
  <c r="K7319" i="3" s="1"/>
  <c r="L7319" i="3" a="1"/>
  <c r="L7319" i="3" s="1"/>
  <c r="J7356" i="3" a="1"/>
  <c r="J7356" i="3" s="1"/>
  <c r="I7352" i="3" a="1"/>
  <c r="I7352" i="3" s="1"/>
  <c r="J7352" i="3" a="1"/>
  <c r="J7352" i="3" s="1"/>
  <c r="K7352" i="3" a="1"/>
  <c r="K7352" i="3" s="1"/>
  <c r="J7349" i="3" a="1"/>
  <c r="J7349" i="3" s="1"/>
  <c r="K7349" i="3" a="1"/>
  <c r="K7349" i="3" s="1"/>
  <c r="L7349" i="3" a="1"/>
  <c r="L7349" i="3" s="1"/>
  <c r="GC11" i="20" s="1"/>
  <c r="J7341" i="3" a="1"/>
  <c r="J7341" i="3" s="1"/>
  <c r="K7341" i="3" a="1"/>
  <c r="K7341" i="3" s="1"/>
  <c r="L7341" i="3" a="1"/>
  <c r="L7341" i="3" s="1"/>
  <c r="K7330" i="3" a="1"/>
  <c r="K7330" i="3" s="1"/>
  <c r="L7330" i="3" a="1"/>
  <c r="L7330" i="3" s="1"/>
  <c r="I7330" i="3" a="1"/>
  <c r="I7330" i="3" s="1"/>
  <c r="L7344" i="3" a="1"/>
  <c r="L7344" i="3" s="1"/>
  <c r="K7342" i="3" a="1"/>
  <c r="K7342" i="3" s="1"/>
  <c r="L7336" i="3" a="1"/>
  <c r="L7336" i="3" s="1"/>
  <c r="K7334" i="3" a="1"/>
  <c r="K7334" i="3" s="1"/>
  <c r="L7328" i="3" a="1"/>
  <c r="L7328" i="3" s="1"/>
  <c r="K7326" i="3" a="1"/>
  <c r="K7326" i="3" s="1"/>
  <c r="L7322" i="3" a="1"/>
  <c r="L7322" i="3" s="1"/>
  <c r="K7320" i="3" a="1"/>
  <c r="K7320" i="3" s="1"/>
  <c r="J7345" i="3" a="1"/>
  <c r="J7345" i="3" s="1"/>
  <c r="J7337" i="3" a="1"/>
  <c r="J7337" i="3" s="1"/>
  <c r="J7329" i="3" a="1"/>
  <c r="J7329" i="3" s="1"/>
  <c r="J7323" i="3" a="1"/>
  <c r="J7323" i="3" s="1"/>
  <c r="K7317" i="3" a="1"/>
  <c r="K7317" i="3" s="1"/>
  <c r="K7344" i="3" a="1"/>
  <c r="K7344" i="3" s="1"/>
  <c r="J7342" i="3" a="1"/>
  <c r="J7342" i="3" s="1"/>
  <c r="K7336" i="3" a="1"/>
  <c r="K7336" i="3" s="1"/>
  <c r="K7328" i="3" a="1"/>
  <c r="K7328" i="3" s="1"/>
  <c r="K7322" i="3" a="1"/>
  <c r="K7322" i="3" s="1"/>
  <c r="CN5" i="5"/>
  <c r="CN6" i="5"/>
  <c r="CN7" i="5"/>
  <c r="CN9" i="5"/>
  <c r="CN25" i="5"/>
  <c r="CN26" i="5"/>
  <c r="CN27" i="5"/>
  <c r="CN29" i="5"/>
  <c r="M7215" i="3"/>
  <c r="N7215" i="3"/>
  <c r="J7215" i="3" s="1" a="1"/>
  <c r="J7215" i="3" s="1"/>
  <c r="O7215" i="3"/>
  <c r="M7216" i="3"/>
  <c r="N7216" i="3"/>
  <c r="L7216" i="3" s="1" a="1"/>
  <c r="L7216" i="3" s="1"/>
  <c r="O7216" i="3"/>
  <c r="M7217" i="3"/>
  <c r="N7217" i="3"/>
  <c r="I7217" i="3" s="1" a="1"/>
  <c r="I7217" i="3" s="1"/>
  <c r="O7217" i="3"/>
  <c r="M7218" i="3"/>
  <c r="N7218" i="3"/>
  <c r="I7218" i="3" s="1" a="1"/>
  <c r="I7218" i="3" s="1"/>
  <c r="O7218" i="3"/>
  <c r="M7219" i="3"/>
  <c r="N7219" i="3"/>
  <c r="L7219" i="3" s="1" a="1"/>
  <c r="L7219" i="3" s="1"/>
  <c r="O7219" i="3"/>
  <c r="M7220" i="3"/>
  <c r="N7220" i="3"/>
  <c r="O7220" i="3"/>
  <c r="M7221" i="3"/>
  <c r="N7221" i="3"/>
  <c r="I7221" i="3" s="1" a="1"/>
  <c r="I7221" i="3" s="1"/>
  <c r="O7221" i="3"/>
  <c r="M7222" i="3"/>
  <c r="N7222" i="3"/>
  <c r="L7222" i="3" s="1" a="1"/>
  <c r="L7222" i="3" s="1"/>
  <c r="O7222" i="3"/>
  <c r="M7224" i="3"/>
  <c r="N7224" i="3"/>
  <c r="I7224" i="3" s="1" a="1"/>
  <c r="I7224" i="3" s="1"/>
  <c r="O7224" i="3"/>
  <c r="M7225" i="3"/>
  <c r="N7225" i="3"/>
  <c r="L7225" i="3" s="1" a="1"/>
  <c r="L7225" i="3" s="1"/>
  <c r="O7225" i="3"/>
  <c r="M7226" i="3"/>
  <c r="N7226" i="3"/>
  <c r="L7226" i="3" s="1" a="1"/>
  <c r="L7226" i="3" s="1"/>
  <c r="O7226" i="3"/>
  <c r="M7227" i="3"/>
  <c r="N7227" i="3"/>
  <c r="I7227" i="3" s="1" a="1"/>
  <c r="I7227" i="3" s="1"/>
  <c r="O7227" i="3"/>
  <c r="M7228" i="3"/>
  <c r="N7228" i="3"/>
  <c r="I7228" i="3" s="1" a="1"/>
  <c r="I7228" i="3" s="1"/>
  <c r="O7228" i="3"/>
  <c r="M7229" i="3"/>
  <c r="N7229" i="3"/>
  <c r="J7229" i="3" s="1" a="1"/>
  <c r="J7229" i="3" s="1"/>
  <c r="O7229" i="3"/>
  <c r="M7230" i="3"/>
  <c r="N7230" i="3"/>
  <c r="J7230" i="3" s="1" a="1"/>
  <c r="J7230" i="3" s="1"/>
  <c r="O7230" i="3"/>
  <c r="M7231" i="3"/>
  <c r="N7231" i="3"/>
  <c r="K7231" i="3" s="1" a="1"/>
  <c r="K7231" i="3" s="1"/>
  <c r="O7231" i="3"/>
  <c r="M7232" i="3"/>
  <c r="N7232" i="3"/>
  <c r="L7232" i="3" s="1" a="1"/>
  <c r="L7232" i="3" s="1"/>
  <c r="O7232" i="3"/>
  <c r="M7233" i="3"/>
  <c r="N7233" i="3"/>
  <c r="L7233" i="3" s="1" a="1"/>
  <c r="L7233" i="3" s="1"/>
  <c r="O7233" i="3"/>
  <c r="M7234" i="3"/>
  <c r="N7234" i="3"/>
  <c r="L7234" i="3" s="1" a="1"/>
  <c r="L7234" i="3" s="1"/>
  <c r="O7234" i="3"/>
  <c r="M7235" i="3"/>
  <c r="N7235" i="3"/>
  <c r="J7235" i="3" s="1" a="1"/>
  <c r="J7235" i="3" s="1"/>
  <c r="O7235" i="3"/>
  <c r="M7236" i="3"/>
  <c r="N7236" i="3"/>
  <c r="I7236" i="3" s="1" a="1"/>
  <c r="I7236" i="3" s="1"/>
  <c r="O7236" i="3"/>
  <c r="M7237" i="3"/>
  <c r="N7237" i="3"/>
  <c r="I7237" i="3" s="1" a="1"/>
  <c r="I7237" i="3" s="1"/>
  <c r="O7237" i="3"/>
  <c r="M7238" i="3"/>
  <c r="N7238" i="3"/>
  <c r="J7238" i="3" s="1" a="1"/>
  <c r="J7238" i="3" s="1"/>
  <c r="O7238" i="3"/>
  <c r="M7239" i="3"/>
  <c r="N7239" i="3"/>
  <c r="L7239" i="3" s="1" a="1"/>
  <c r="L7239" i="3" s="1"/>
  <c r="O7239" i="3"/>
  <c r="M7240" i="3"/>
  <c r="N7240" i="3"/>
  <c r="K7240" i="3" s="1" a="1"/>
  <c r="K7240" i="3" s="1"/>
  <c r="O7240" i="3"/>
  <c r="M7241" i="3"/>
  <c r="N7241" i="3"/>
  <c r="K7241" i="3" s="1" a="1"/>
  <c r="K7241" i="3" s="1"/>
  <c r="O7241" i="3"/>
  <c r="M7242" i="3"/>
  <c r="N7242" i="3"/>
  <c r="O7242" i="3"/>
  <c r="M7243" i="3"/>
  <c r="N7243" i="3"/>
  <c r="K7243" i="3" s="1" a="1"/>
  <c r="K7243" i="3" s="1"/>
  <c r="O7243" i="3"/>
  <c r="M7244" i="3"/>
  <c r="N7244" i="3"/>
  <c r="I7244" i="3" s="1" a="1"/>
  <c r="I7244" i="3" s="1"/>
  <c r="O7244" i="3"/>
  <c r="M7245" i="3"/>
  <c r="N7245" i="3"/>
  <c r="J7245" i="3" s="1" a="1"/>
  <c r="J7245" i="3" s="1"/>
  <c r="O7245" i="3"/>
  <c r="M7246" i="3"/>
  <c r="N7246" i="3"/>
  <c r="J7246" i="3" s="1" a="1"/>
  <c r="J7246" i="3" s="1"/>
  <c r="O7246" i="3"/>
  <c r="M7249" i="3"/>
  <c r="N7249" i="3"/>
  <c r="I7249" i="3" s="1" a="1"/>
  <c r="I7249" i="3" s="1"/>
  <c r="O7249" i="3"/>
  <c r="M7250" i="3"/>
  <c r="N7250" i="3"/>
  <c r="L7250" i="3" s="1" a="1"/>
  <c r="L7250" i="3" s="1"/>
  <c r="O7250" i="3"/>
  <c r="M7251" i="3"/>
  <c r="N7251" i="3"/>
  <c r="I7251" i="3" s="1" a="1"/>
  <c r="I7251" i="3" s="1"/>
  <c r="O7251" i="3"/>
  <c r="M7252" i="3"/>
  <c r="N7252" i="3"/>
  <c r="O7252" i="3"/>
  <c r="M7253" i="3"/>
  <c r="N7253" i="3"/>
  <c r="O7253" i="3"/>
  <c r="M7254" i="3"/>
  <c r="N7254" i="3"/>
  <c r="I7254" i="3" s="1" a="1"/>
  <c r="I7254" i="3" s="1"/>
  <c r="O7254" i="3"/>
  <c r="M7255" i="3"/>
  <c r="N7255" i="3"/>
  <c r="L7255" i="3" s="1" a="1"/>
  <c r="L7255" i="3" s="1"/>
  <c r="O7255" i="3"/>
  <c r="M7257" i="3"/>
  <c r="N7257" i="3"/>
  <c r="J7257" i="3" s="1" a="1"/>
  <c r="J7257" i="3" s="1"/>
  <c r="O7257" i="3"/>
  <c r="M7258" i="3"/>
  <c r="N7258" i="3"/>
  <c r="J7258" i="3" s="1" a="1"/>
  <c r="J7258" i="3" s="1"/>
  <c r="O7258" i="3"/>
  <c r="M7259" i="3"/>
  <c r="N7259" i="3"/>
  <c r="O7259" i="3"/>
  <c r="M7260" i="3"/>
  <c r="N7260" i="3"/>
  <c r="I7260" i="3" s="1" a="1"/>
  <c r="I7260" i="3" s="1"/>
  <c r="O7260" i="3"/>
  <c r="M7261" i="3"/>
  <c r="N7261" i="3"/>
  <c r="O7261" i="3"/>
  <c r="M7262" i="3"/>
  <c r="N7262" i="3"/>
  <c r="J7262" i="3" s="1" a="1"/>
  <c r="J7262" i="3" s="1"/>
  <c r="O7262" i="3"/>
  <c r="M7263" i="3"/>
  <c r="N7263" i="3"/>
  <c r="O7263" i="3"/>
  <c r="M7264" i="3"/>
  <c r="N7264" i="3"/>
  <c r="K7264" i="3" s="1" a="1"/>
  <c r="K7264" i="3" s="1"/>
  <c r="O7264" i="3"/>
  <c r="M7265" i="3"/>
  <c r="N7265" i="3"/>
  <c r="L7265" i="3" s="1" a="1"/>
  <c r="L7265" i="3" s="1"/>
  <c r="O7265" i="3"/>
  <c r="M7266" i="3"/>
  <c r="N7266" i="3"/>
  <c r="L7266" i="3" s="1" a="1"/>
  <c r="L7266" i="3" s="1"/>
  <c r="O7266" i="3"/>
  <c r="M7267" i="3"/>
  <c r="N7267" i="3"/>
  <c r="O7267" i="3"/>
  <c r="M7268" i="3"/>
  <c r="N7268" i="3"/>
  <c r="I7268" i="3" s="1" a="1"/>
  <c r="I7268" i="3" s="1"/>
  <c r="O7268" i="3"/>
  <c r="M7269" i="3"/>
  <c r="N7269" i="3"/>
  <c r="O7269" i="3"/>
  <c r="M7270" i="3"/>
  <c r="N7270" i="3"/>
  <c r="I7270" i="3" s="1" a="1"/>
  <c r="I7270" i="3" s="1"/>
  <c r="O7270" i="3"/>
  <c r="M7272" i="3"/>
  <c r="N7272" i="3"/>
  <c r="J7272" i="3" s="1" a="1"/>
  <c r="J7272" i="3" s="1"/>
  <c r="O7272" i="3"/>
  <c r="M7273" i="3"/>
  <c r="N7273" i="3"/>
  <c r="O7273" i="3"/>
  <c r="M7274" i="3"/>
  <c r="N7274" i="3"/>
  <c r="K7274" i="3" s="1" a="1"/>
  <c r="K7274" i="3" s="1"/>
  <c r="O7274" i="3"/>
  <c r="M7276" i="3"/>
  <c r="N7276" i="3"/>
  <c r="K7276" i="3" s="1" a="1"/>
  <c r="K7276" i="3" s="1"/>
  <c r="O7276" i="3"/>
  <c r="M7277" i="3"/>
  <c r="N7277" i="3"/>
  <c r="J7277" i="3" s="1" a="1"/>
  <c r="J7277" i="3" s="1"/>
  <c r="O7277" i="3"/>
  <c r="M7278" i="3"/>
  <c r="N7278" i="3"/>
  <c r="I7278" i="3" s="1" a="1"/>
  <c r="I7278" i="3" s="1"/>
  <c r="O7278" i="3"/>
  <c r="M7279" i="3"/>
  <c r="N7279" i="3"/>
  <c r="O7279" i="3"/>
  <c r="M7280" i="3"/>
  <c r="N7280" i="3"/>
  <c r="J7280" i="3" s="1" a="1"/>
  <c r="J7280" i="3" s="1"/>
  <c r="O7280" i="3"/>
  <c r="M7281" i="3"/>
  <c r="N7281" i="3"/>
  <c r="I7281" i="3" s="1" a="1"/>
  <c r="I7281" i="3" s="1"/>
  <c r="O7281" i="3"/>
  <c r="M7282" i="3"/>
  <c r="N7282" i="3"/>
  <c r="L7282" i="3" s="1" a="1"/>
  <c r="L7282" i="3" s="1"/>
  <c r="O7282" i="3"/>
  <c r="M7283" i="3"/>
  <c r="N7283" i="3"/>
  <c r="I7283" i="3" s="1" a="1"/>
  <c r="I7283" i="3" s="1"/>
  <c r="O7283" i="3"/>
  <c r="M7285" i="3"/>
  <c r="N7285" i="3"/>
  <c r="I7285" i="3" s="1" a="1"/>
  <c r="I7285" i="3" s="1"/>
  <c r="O7285" i="3"/>
  <c r="M7286" i="3"/>
  <c r="N7286" i="3"/>
  <c r="K7286" i="3" s="1" a="1"/>
  <c r="K7286" i="3" s="1"/>
  <c r="O7286" i="3"/>
  <c r="M7287" i="3"/>
  <c r="N7287" i="3"/>
  <c r="J7287" i="3" s="1" a="1"/>
  <c r="J7287" i="3" s="1"/>
  <c r="O7287" i="3"/>
  <c r="M7288" i="3"/>
  <c r="N7288" i="3"/>
  <c r="K7288" i="3" s="1" a="1"/>
  <c r="K7288" i="3" s="1"/>
  <c r="O7288" i="3"/>
  <c r="M7289" i="3"/>
  <c r="N7289" i="3"/>
  <c r="L7289" i="3" s="1" a="1"/>
  <c r="L7289" i="3" s="1"/>
  <c r="O7289" i="3"/>
  <c r="M7291" i="3"/>
  <c r="N7291" i="3"/>
  <c r="L7291" i="3" s="1" a="1"/>
  <c r="L7291" i="3" s="1"/>
  <c r="O7291" i="3"/>
  <c r="M7292" i="3"/>
  <c r="N7292" i="3"/>
  <c r="J7292" i="3" s="1" a="1"/>
  <c r="J7292" i="3" s="1"/>
  <c r="O7292" i="3"/>
  <c r="M7293" i="3"/>
  <c r="N7293" i="3"/>
  <c r="O7293" i="3"/>
  <c r="M7294" i="3"/>
  <c r="N7294" i="3"/>
  <c r="J7294" i="3" s="1" a="1"/>
  <c r="J7294" i="3" s="1"/>
  <c r="O7294" i="3"/>
  <c r="M7295" i="3"/>
  <c r="N7295" i="3"/>
  <c r="J7295" i="3" s="1" a="1"/>
  <c r="J7295" i="3" s="1"/>
  <c r="O7295" i="3"/>
  <c r="M7296" i="3"/>
  <c r="N7296" i="3"/>
  <c r="L7296" i="3" s="1" a="1"/>
  <c r="L7296" i="3" s="1"/>
  <c r="O7296" i="3"/>
  <c r="M7297" i="3"/>
  <c r="N7297" i="3"/>
  <c r="I7297" i="3" s="1" a="1"/>
  <c r="I7297" i="3" s="1"/>
  <c r="O7297" i="3"/>
  <c r="M7298" i="3"/>
  <c r="N7298" i="3"/>
  <c r="I7298" i="3" s="1" a="1"/>
  <c r="I7298" i="3" s="1"/>
  <c r="O7298" i="3"/>
  <c r="M7299" i="3"/>
  <c r="N7299" i="3"/>
  <c r="J7299" i="3" s="1" a="1"/>
  <c r="J7299" i="3" s="1"/>
  <c r="O7299" i="3"/>
  <c r="M7300" i="3"/>
  <c r="N7300" i="3"/>
  <c r="J7300" i="3" s="1" a="1"/>
  <c r="J7300" i="3" s="1"/>
  <c r="O7300" i="3"/>
  <c r="M7301" i="3"/>
  <c r="N7301" i="3"/>
  <c r="K7301" i="3" s="1" a="1"/>
  <c r="K7301" i="3" s="1"/>
  <c r="O7301" i="3"/>
  <c r="M7304" i="3"/>
  <c r="N7304" i="3"/>
  <c r="I7304" i="3" s="1" a="1"/>
  <c r="I7304" i="3" s="1"/>
  <c r="O7304" i="3"/>
  <c r="M7305" i="3"/>
  <c r="N7305" i="3"/>
  <c r="I7305" i="3" s="1" a="1"/>
  <c r="I7305" i="3" s="1"/>
  <c r="O7305" i="3"/>
  <c r="M7306" i="3"/>
  <c r="N7306" i="3"/>
  <c r="J7306" i="3" s="1" a="1"/>
  <c r="J7306" i="3" s="1"/>
  <c r="O7306" i="3"/>
  <c r="M7307" i="3"/>
  <c r="N7307" i="3"/>
  <c r="J7307" i="3" s="1" a="1"/>
  <c r="J7307" i="3" s="1"/>
  <c r="O7307" i="3"/>
  <c r="M7308" i="3"/>
  <c r="N7308" i="3"/>
  <c r="K7308" i="3" s="1" a="1"/>
  <c r="K7308" i="3" s="1"/>
  <c r="O7308" i="3"/>
  <c r="M7309" i="3"/>
  <c r="N7309" i="3"/>
  <c r="L7309" i="3" s="1" a="1"/>
  <c r="L7309" i="3" s="1"/>
  <c r="O7309" i="3"/>
  <c r="M7310" i="3"/>
  <c r="N7310" i="3"/>
  <c r="L7310" i="3" s="1" a="1"/>
  <c r="L7310" i="3" s="1"/>
  <c r="O7310" i="3"/>
  <c r="M7311" i="3"/>
  <c r="N7311" i="3"/>
  <c r="L7311" i="3" s="1" a="1"/>
  <c r="L7311" i="3" s="1"/>
  <c r="O7311" i="3"/>
  <c r="M7312" i="3"/>
  <c r="N7312" i="3"/>
  <c r="O7312" i="3"/>
  <c r="M7313" i="3"/>
  <c r="N7313" i="3"/>
  <c r="I7313" i="3" s="1" a="1"/>
  <c r="I7313" i="3" s="1"/>
  <c r="O7313" i="3"/>
  <c r="M7314" i="3"/>
  <c r="N7314" i="3"/>
  <c r="O7314" i="3"/>
  <c r="GC47" i="20" l="1"/>
  <c r="GS41" i="20"/>
  <c r="GS21" i="20"/>
  <c r="GC50" i="20"/>
  <c r="GC23" i="20"/>
  <c r="GC53" i="20"/>
  <c r="GC49" i="20"/>
  <c r="GC6" i="20"/>
  <c r="GC56" i="20"/>
  <c r="GC33" i="20"/>
  <c r="GC40" i="20"/>
  <c r="GC48" i="20"/>
  <c r="GC25" i="20"/>
  <c r="GC29" i="20"/>
  <c r="GC9" i="20"/>
  <c r="GC26" i="20"/>
  <c r="GM41" i="20"/>
  <c r="CP135" i="5"/>
  <c r="CP150" i="5" s="1"/>
  <c r="F8" i="38"/>
  <c r="CO35" i="5"/>
  <c r="AG12" i="24"/>
  <c r="GC45" i="20"/>
  <c r="F7" i="38"/>
  <c r="F11" i="38" s="1"/>
  <c r="F9" i="38"/>
  <c r="GC10" i="20"/>
  <c r="F10" i="38"/>
  <c r="CN133" i="5"/>
  <c r="CN28" i="5"/>
  <c r="CN137" i="5"/>
  <c r="CP136" i="5"/>
  <c r="CN8" i="5"/>
  <c r="GC37" i="20"/>
  <c r="CO148" i="5"/>
  <c r="GC34" i="20"/>
  <c r="GC39" i="20"/>
  <c r="GC44" i="20"/>
  <c r="GC20" i="20"/>
  <c r="GC74" i="20" a="1"/>
  <c r="GC74" i="20" s="1"/>
  <c r="GC58" i="20"/>
  <c r="GC68" i="20" a="1"/>
  <c r="GC68" i="20" s="1"/>
  <c r="GC51" i="20"/>
  <c r="AG17" i="24"/>
  <c r="GC27" i="20"/>
  <c r="J7288" i="3" a="1"/>
  <c r="J7288" i="3" s="1"/>
  <c r="L7245" i="3" a="1"/>
  <c r="L7245" i="3" s="1"/>
  <c r="L7243" i="3" a="1"/>
  <c r="L7243" i="3" s="1"/>
  <c r="GC12" i="20"/>
  <c r="GC28" i="20"/>
  <c r="J7231" i="3" a="1"/>
  <c r="J7231" i="3" s="1"/>
  <c r="K7245" i="3" a="1"/>
  <c r="K7245" i="3" s="1"/>
  <c r="K7306" i="3" a="1"/>
  <c r="K7306" i="3" s="1"/>
  <c r="J7274" i="3" a="1"/>
  <c r="J7274" i="3" s="1"/>
  <c r="CO45" i="5"/>
  <c r="CO153" i="5" s="1"/>
  <c r="CO162" i="5" s="1"/>
  <c r="GC38" i="20"/>
  <c r="HB41" i="20"/>
  <c r="I7264" i="3" a="1"/>
  <c r="I7264" i="3" s="1"/>
  <c r="K7281" i="3" a="1"/>
  <c r="K7281" i="3" s="1"/>
  <c r="GC24" i="20"/>
  <c r="GC18" i="20"/>
  <c r="GC7" i="20"/>
  <c r="J7301" i="3" a="1"/>
  <c r="J7301" i="3" s="1"/>
  <c r="L7264" i="3" a="1"/>
  <c r="L7264" i="3" s="1"/>
  <c r="L7224" i="3" a="1"/>
  <c r="L7224" i="3" s="1"/>
  <c r="K7309" i="3" a="1"/>
  <c r="K7309" i="3" s="1"/>
  <c r="I7301" i="3" a="1"/>
  <c r="I7301" i="3" s="1"/>
  <c r="L7272" i="3" a="1"/>
  <c r="L7272" i="3" s="1"/>
  <c r="J7264" i="3" a="1"/>
  <c r="J7264" i="3" s="1"/>
  <c r="K7262" i="3" a="1"/>
  <c r="K7262" i="3" s="1"/>
  <c r="L7257" i="3" a="1"/>
  <c r="L7257" i="3" s="1"/>
  <c r="L7231" i="3" a="1"/>
  <c r="L7231" i="3" s="1"/>
  <c r="K7224" i="3" a="1"/>
  <c r="K7224" i="3" s="1"/>
  <c r="AG15" i="24"/>
  <c r="GC54" i="20"/>
  <c r="CO14" i="5"/>
  <c r="GC32" i="20"/>
  <c r="K7265" i="3" a="1"/>
  <c r="K7265" i="3" s="1"/>
  <c r="CO48" i="5"/>
  <c r="CO156" i="5" s="1"/>
  <c r="GC57" i="20"/>
  <c r="GC3" i="20"/>
  <c r="CO60" i="5"/>
  <c r="CO168" i="5" s="1"/>
  <c r="GC46" i="20"/>
  <c r="CO12" i="5"/>
  <c r="CO140" i="5" s="1"/>
  <c r="CO58" i="5"/>
  <c r="CO166" i="5" s="1"/>
  <c r="CO175" i="5" s="1"/>
  <c r="GC30" i="20"/>
  <c r="GC5" i="20"/>
  <c r="AG16" i="24"/>
  <c r="I7310" i="3" a="1"/>
  <c r="I7310" i="3" s="1"/>
  <c r="CO47" i="5"/>
  <c r="CO155" i="5" s="1"/>
  <c r="GC4" i="20"/>
  <c r="J7310" i="3" a="1"/>
  <c r="J7310" i="3" s="1"/>
  <c r="CO34" i="5"/>
  <c r="AG13" i="24"/>
  <c r="CO15" i="5"/>
  <c r="AG11" i="24"/>
  <c r="AG19" i="24" s="1"/>
  <c r="GC8" i="20"/>
  <c r="K7232" i="3" a="1"/>
  <c r="K7232" i="3" s="1"/>
  <c r="I7274" i="3" a="1"/>
  <c r="I7274" i="3" s="1"/>
  <c r="K7272" i="3" a="1"/>
  <c r="K7272" i="3" s="1"/>
  <c r="GC14" i="20"/>
  <c r="AG18" i="24"/>
  <c r="AG22" i="24" s="1"/>
  <c r="I7272" i="3" a="1"/>
  <c r="I7272" i="3" s="1"/>
  <c r="GC13" i="20"/>
  <c r="CO61" i="5"/>
  <c r="CO169" i="5" s="1"/>
  <c r="AG14" i="24"/>
  <c r="I7309" i="3" a="1"/>
  <c r="I7309" i="3" s="1"/>
  <c r="GC52" i="20"/>
  <c r="HB21" i="20"/>
  <c r="HE61" i="20"/>
  <c r="GV61" i="20"/>
  <c r="HE21" i="20"/>
  <c r="GM61" i="20"/>
  <c r="GP41" i="20"/>
  <c r="HB61" i="20"/>
  <c r="GY61" i="20"/>
  <c r="GY21" i="20"/>
  <c r="GP61" i="20"/>
  <c r="GS61" i="20"/>
  <c r="HE41" i="20"/>
  <c r="GP21" i="20"/>
  <c r="HK61" i="20"/>
  <c r="HH41" i="20"/>
  <c r="GY41" i="20"/>
  <c r="HH61" i="20"/>
  <c r="GV21" i="20"/>
  <c r="L7280" i="3" a="1"/>
  <c r="L7280" i="3" s="1"/>
  <c r="K7270" i="3" a="1"/>
  <c r="K7270" i="3" s="1"/>
  <c r="L7268" i="3" a="1"/>
  <c r="L7268" i="3" s="1"/>
  <c r="J7251" i="3" a="1"/>
  <c r="J7251" i="3" s="1"/>
  <c r="L7229" i="3" a="1"/>
  <c r="L7229" i="3" s="1"/>
  <c r="L7308" i="3" a="1"/>
  <c r="L7308" i="3" s="1"/>
  <c r="K7280" i="3" a="1"/>
  <c r="K7280" i="3" s="1"/>
  <c r="K7268" i="3" a="1"/>
  <c r="K7268" i="3" s="1"/>
  <c r="K7266" i="3" a="1"/>
  <c r="K7266" i="3" s="1"/>
  <c r="K7235" i="3" a="1"/>
  <c r="K7235" i="3" s="1"/>
  <c r="K7233" i="3" a="1"/>
  <c r="K7233" i="3" s="1"/>
  <c r="I7231" i="3" a="1"/>
  <c r="I7231" i="3" s="1"/>
  <c r="K7229" i="3" a="1"/>
  <c r="K7229" i="3" s="1"/>
  <c r="L7227" i="3" a="1"/>
  <c r="L7227" i="3" s="1"/>
  <c r="K7225" i="3" a="1"/>
  <c r="K7225" i="3" s="1"/>
  <c r="J7308" i="3" a="1"/>
  <c r="J7308" i="3" s="1"/>
  <c r="L7306" i="3" a="1"/>
  <c r="L7306" i="3" s="1"/>
  <c r="L7283" i="3" a="1"/>
  <c r="L7283" i="3" s="1"/>
  <c r="J7268" i="3" a="1"/>
  <c r="J7268" i="3" s="1"/>
  <c r="J7266" i="3" a="1"/>
  <c r="J7266" i="3" s="1"/>
  <c r="J7233" i="3" a="1"/>
  <c r="J7233" i="3" s="1"/>
  <c r="J7232" i="3" a="1"/>
  <c r="J7232" i="3" s="1"/>
  <c r="I7229" i="3" a="1"/>
  <c r="I7229" i="3" s="1"/>
  <c r="K7227" i="3" a="1"/>
  <c r="K7227" i="3" s="1"/>
  <c r="J7225" i="3" a="1"/>
  <c r="J7225" i="3" s="1"/>
  <c r="J7224" i="3" a="1"/>
  <c r="J7224" i="3" s="1"/>
  <c r="K7283" i="3" a="1"/>
  <c r="K7283" i="3" s="1"/>
  <c r="I7266" i="3" a="1"/>
  <c r="I7266" i="3" s="1"/>
  <c r="I7233" i="3" a="1"/>
  <c r="I7233" i="3" s="1"/>
  <c r="I7232" i="3" a="1"/>
  <c r="I7232" i="3" s="1"/>
  <c r="I7306" i="3" a="1"/>
  <c r="I7306" i="3" s="1"/>
  <c r="K7297" i="3" a="1"/>
  <c r="K7297" i="3" s="1"/>
  <c r="K7295" i="3" a="1"/>
  <c r="K7295" i="3" s="1"/>
  <c r="I7308" i="3" a="1"/>
  <c r="I7308" i="3" s="1"/>
  <c r="K7310" i="3" a="1"/>
  <c r="K7310" i="3" s="1"/>
  <c r="L7301" i="3" a="1"/>
  <c r="L7301" i="3" s="1"/>
  <c r="J7297" i="3" a="1"/>
  <c r="J7297" i="3" s="1"/>
  <c r="L7288" i="3" a="1"/>
  <c r="L7288" i="3" s="1"/>
  <c r="J7283" i="3" a="1"/>
  <c r="J7283" i="3" s="1"/>
  <c r="L7274" i="3" a="1"/>
  <c r="L7274" i="3" s="1"/>
  <c r="L7262" i="3" a="1"/>
  <c r="L7262" i="3" s="1"/>
  <c r="K7293" i="3" a="1"/>
  <c r="K7293" i="3" s="1"/>
  <c r="I7293" i="3" a="1"/>
  <c r="I7293" i="3" s="1"/>
  <c r="I7312" i="3" a="1"/>
  <c r="I7312" i="3" s="1"/>
  <c r="L7312" i="3" a="1"/>
  <c r="L7312" i="3" s="1"/>
  <c r="J7279" i="3" a="1"/>
  <c r="J7279" i="3" s="1"/>
  <c r="L7279" i="3" a="1"/>
  <c r="L7279" i="3" s="1"/>
  <c r="L7286" i="3" a="1"/>
  <c r="L7286" i="3" s="1"/>
  <c r="K7277" i="3" a="1"/>
  <c r="K7277" i="3" s="1"/>
  <c r="L7304" i="3" a="1"/>
  <c r="L7304" i="3" s="1"/>
  <c r="L7299" i="3" a="1"/>
  <c r="L7299" i="3" s="1"/>
  <c r="L7295" i="3" a="1"/>
  <c r="L7295" i="3" s="1"/>
  <c r="I7295" i="3" a="1"/>
  <c r="I7295" i="3" s="1"/>
  <c r="L7294" i="3" a="1"/>
  <c r="L7294" i="3" s="1"/>
  <c r="J7293" i="3" a="1"/>
  <c r="J7293" i="3" s="1"/>
  <c r="I7288" i="3" a="1"/>
  <c r="I7288" i="3" s="1"/>
  <c r="J7265" i="3" a="1"/>
  <c r="J7265" i="3" s="1"/>
  <c r="I7262" i="3" a="1"/>
  <c r="I7262" i="3" s="1"/>
  <c r="K7260" i="3" a="1"/>
  <c r="K7260" i="3" s="1"/>
  <c r="K7258" i="3" a="1"/>
  <c r="K7258" i="3" s="1"/>
  <c r="K7257" i="3" a="1"/>
  <c r="K7257" i="3" s="1"/>
  <c r="J7249" i="3" a="1"/>
  <c r="J7249" i="3" s="1"/>
  <c r="L7240" i="3" a="1"/>
  <c r="L7240" i="3" s="1"/>
  <c r="I7225" i="3" a="1"/>
  <c r="I7225" i="3" s="1"/>
  <c r="L7218" i="3" a="1"/>
  <c r="L7218" i="3" s="1"/>
  <c r="J7218" i="3" a="1"/>
  <c r="J7218" i="3" s="1"/>
  <c r="K7218" i="3" a="1"/>
  <c r="K7218" i="3" s="1"/>
  <c r="J7314" i="3" a="1"/>
  <c r="J7314" i="3" s="1"/>
  <c r="K7314" i="3" a="1"/>
  <c r="K7314" i="3" s="1"/>
  <c r="L7314" i="3" a="1"/>
  <c r="L7314" i="3" s="1"/>
  <c r="L7293" i="3" a="1"/>
  <c r="L7293" i="3" s="1"/>
  <c r="L7260" i="3" a="1"/>
  <c r="L7260" i="3" s="1"/>
  <c r="J7227" i="3" a="1"/>
  <c r="J7227" i="3" s="1"/>
  <c r="K7312" i="3" a="1"/>
  <c r="K7312" i="3" s="1"/>
  <c r="I7314" i="3" a="1"/>
  <c r="I7314" i="3" s="1"/>
  <c r="J7312" i="3" a="1"/>
  <c r="J7312" i="3" s="1"/>
  <c r="J7309" i="3" a="1"/>
  <c r="J7309" i="3" s="1"/>
  <c r="K7304" i="3" a="1"/>
  <c r="K7304" i="3" s="1"/>
  <c r="K7299" i="3" a="1"/>
  <c r="K7299" i="3" s="1"/>
  <c r="L7297" i="3" a="1"/>
  <c r="L7297" i="3" s="1"/>
  <c r="I7265" i="3" a="1"/>
  <c r="I7265" i="3" s="1"/>
  <c r="J7260" i="3" a="1"/>
  <c r="J7260" i="3" s="1"/>
  <c r="I7257" i="3" a="1"/>
  <c r="I7257" i="3" s="1"/>
  <c r="L7251" i="3" a="1"/>
  <c r="L7251" i="3" s="1"/>
  <c r="K7251" i="3" a="1"/>
  <c r="K7251" i="3" s="1"/>
  <c r="K7250" i="3" a="1"/>
  <c r="K7250" i="3" s="1"/>
  <c r="I7243" i="3" a="1"/>
  <c r="I7243" i="3" s="1"/>
  <c r="J7243" i="3" a="1"/>
  <c r="J7243" i="3" s="1"/>
  <c r="L7241" i="3" a="1"/>
  <c r="L7241" i="3" s="1"/>
  <c r="I7241" i="3" a="1"/>
  <c r="I7241" i="3" s="1"/>
  <c r="J7241" i="3" a="1"/>
  <c r="J7241" i="3" s="1"/>
  <c r="K7216" i="3" a="1"/>
  <c r="K7216" i="3" s="1"/>
  <c r="I7216" i="3" a="1"/>
  <c r="I7216" i="3" s="1"/>
  <c r="J7216" i="3" a="1"/>
  <c r="J7216" i="3" s="1"/>
  <c r="J7291" i="3" a="1"/>
  <c r="J7291" i="3" s="1"/>
  <c r="I7291" i="3" a="1"/>
  <c r="I7291" i="3" s="1"/>
  <c r="K7291" i="3" a="1"/>
  <c r="K7291" i="3" s="1"/>
  <c r="K7239" i="3" a="1"/>
  <c r="K7239" i="3" s="1"/>
  <c r="I7239" i="3" a="1"/>
  <c r="I7239" i="3" s="1"/>
  <c r="J7239" i="3" a="1"/>
  <c r="J7239" i="3" s="1"/>
  <c r="J7289" i="3" a="1"/>
  <c r="J7289" i="3" s="1"/>
  <c r="I7289" i="3" a="1"/>
  <c r="I7289" i="3" s="1"/>
  <c r="K7289" i="3" a="1"/>
  <c r="K7289" i="3" s="1"/>
  <c r="J7286" i="3" a="1"/>
  <c r="J7286" i="3" s="1"/>
  <c r="I7286" i="3" a="1"/>
  <c r="I7286" i="3" s="1"/>
  <c r="I7277" i="3" a="1"/>
  <c r="I7277" i="3" s="1"/>
  <c r="L7277" i="3" a="1"/>
  <c r="L7277" i="3" s="1"/>
  <c r="L7258" i="3" a="1"/>
  <c r="L7258" i="3" s="1"/>
  <c r="I7258" i="3" a="1"/>
  <c r="I7258" i="3" s="1"/>
  <c r="K7249" i="3" a="1"/>
  <c r="K7249" i="3" s="1"/>
  <c r="L7249" i="3" a="1"/>
  <c r="L7249" i="3" s="1"/>
  <c r="J7304" i="3" a="1"/>
  <c r="J7304" i="3" s="1"/>
  <c r="I7299" i="3" a="1"/>
  <c r="I7299" i="3" s="1"/>
  <c r="K7294" i="3" a="1"/>
  <c r="K7294" i="3" s="1"/>
  <c r="I7253" i="3" a="1"/>
  <c r="I7253" i="3" s="1"/>
  <c r="K7253" i="3" a="1"/>
  <c r="K7253" i="3" s="1"/>
  <c r="L7253" i="3" a="1"/>
  <c r="L7253" i="3" s="1"/>
  <c r="J7240" i="3" a="1"/>
  <c r="J7240" i="3" s="1"/>
  <c r="I7220" i="3" a="1"/>
  <c r="I7220" i="3" s="1"/>
  <c r="J7220" i="3" a="1"/>
  <c r="J7220" i="3" s="1"/>
  <c r="K7220" i="3" a="1"/>
  <c r="K7220" i="3" s="1"/>
  <c r="L7220" i="3" a="1"/>
  <c r="L7220" i="3" s="1"/>
  <c r="I7294" i="3" a="1"/>
  <c r="I7294" i="3" s="1"/>
  <c r="I7276" i="3" a="1"/>
  <c r="I7276" i="3" s="1"/>
  <c r="L7276" i="3" a="1"/>
  <c r="L7276" i="3" s="1"/>
  <c r="J7270" i="3" a="1"/>
  <c r="J7270" i="3" s="1"/>
  <c r="L7270" i="3" a="1"/>
  <c r="L7270" i="3" s="1"/>
  <c r="J7255" i="3" a="1"/>
  <c r="J7255" i="3" s="1"/>
  <c r="I7255" i="3" a="1"/>
  <c r="I7255" i="3" s="1"/>
  <c r="K7255" i="3" a="1"/>
  <c r="K7255" i="3" s="1"/>
  <c r="J7250" i="3" a="1"/>
  <c r="J7250" i="3" s="1"/>
  <c r="I7240" i="3" a="1"/>
  <c r="I7240" i="3" s="1"/>
  <c r="I7235" i="3" a="1"/>
  <c r="I7235" i="3" s="1"/>
  <c r="L7235" i="3" a="1"/>
  <c r="L7235" i="3" s="1"/>
  <c r="J7222" i="3" a="1"/>
  <c r="J7222" i="3" s="1"/>
  <c r="I7222" i="3" a="1"/>
  <c r="I7222" i="3" s="1"/>
  <c r="K7222" i="3" a="1"/>
  <c r="K7222" i="3" s="1"/>
  <c r="I7280" i="3" a="1"/>
  <c r="I7280" i="3" s="1"/>
  <c r="J7253" i="3" a="1"/>
  <c r="J7253" i="3" s="1"/>
  <c r="I7250" i="3" a="1"/>
  <c r="I7250" i="3" s="1"/>
  <c r="I7245" i="3" a="1"/>
  <c r="I7245" i="3" s="1"/>
  <c r="J7237" i="3" a="1"/>
  <c r="J7237" i="3" s="1"/>
  <c r="K7237" i="3" a="1"/>
  <c r="K7237" i="3" s="1"/>
  <c r="L7237" i="3" a="1"/>
  <c r="L7237" i="3" s="1"/>
  <c r="L7217" i="3" a="1"/>
  <c r="L7217" i="3" s="1"/>
  <c r="J7217" i="3" a="1"/>
  <c r="J7217" i="3" s="1"/>
  <c r="K7217" i="3" a="1"/>
  <c r="K7217" i="3" s="1"/>
  <c r="CN134" i="5"/>
  <c r="L7313" i="3" a="1"/>
  <c r="L7313" i="3" s="1"/>
  <c r="K7311" i="3" a="1"/>
  <c r="K7311" i="3" s="1"/>
  <c r="I7307" i="3" a="1"/>
  <c r="I7307" i="3" s="1"/>
  <c r="L7305" i="3" a="1"/>
  <c r="L7305" i="3" s="1"/>
  <c r="I7300" i="3" a="1"/>
  <c r="I7300" i="3" s="1"/>
  <c r="L7298" i="3" a="1"/>
  <c r="L7298" i="3" s="1"/>
  <c r="K7296" i="3" a="1"/>
  <c r="K7296" i="3" s="1"/>
  <c r="I7292" i="3" a="1"/>
  <c r="I7292" i="3" s="1"/>
  <c r="I7287" i="3" a="1"/>
  <c r="I7287" i="3" s="1"/>
  <c r="L7285" i="3" a="1"/>
  <c r="L7285" i="3" s="1"/>
  <c r="K7282" i="3" a="1"/>
  <c r="K7282" i="3" s="1"/>
  <c r="J7276" i="3" a="1"/>
  <c r="J7276" i="3" s="1"/>
  <c r="K7273" i="3" a="1"/>
  <c r="K7273" i="3" s="1"/>
  <c r="L7273" i="3" a="1"/>
  <c r="L7273" i="3" s="1"/>
  <c r="I7273" i="3" a="1"/>
  <c r="I7273" i="3" s="1"/>
  <c r="L7281" i="3" a="1"/>
  <c r="L7281" i="3" s="1"/>
  <c r="K7279" i="3" a="1"/>
  <c r="K7279" i="3" s="1"/>
  <c r="L7278" i="3" a="1"/>
  <c r="L7278" i="3" s="1"/>
  <c r="L7267" i="3" a="1"/>
  <c r="L7267" i="3" s="1"/>
  <c r="I7267" i="3" a="1"/>
  <c r="I7267" i="3" s="1"/>
  <c r="J7267" i="3" a="1"/>
  <c r="J7267" i="3" s="1"/>
  <c r="K7267" i="3" a="1"/>
  <c r="K7267" i="3" s="1"/>
  <c r="I7261" i="3" a="1"/>
  <c r="I7261" i="3" s="1"/>
  <c r="J7261" i="3" a="1"/>
  <c r="J7261" i="3" s="1"/>
  <c r="K7261" i="3" a="1"/>
  <c r="K7261" i="3" s="1"/>
  <c r="L7261" i="3" a="1"/>
  <c r="L7261" i="3" s="1"/>
  <c r="K7313" i="3" a="1"/>
  <c r="K7313" i="3" s="1"/>
  <c r="J7311" i="3" a="1"/>
  <c r="J7311" i="3" s="1"/>
  <c r="L7307" i="3" a="1"/>
  <c r="L7307" i="3" s="1"/>
  <c r="K7305" i="3" a="1"/>
  <c r="K7305" i="3" s="1"/>
  <c r="L7300" i="3" a="1"/>
  <c r="L7300" i="3" s="1"/>
  <c r="K7298" i="3" a="1"/>
  <c r="K7298" i="3" s="1"/>
  <c r="J7296" i="3" a="1"/>
  <c r="J7296" i="3" s="1"/>
  <c r="L7292" i="3" a="1"/>
  <c r="L7292" i="3" s="1"/>
  <c r="L7287" i="3" a="1"/>
  <c r="L7287" i="3" s="1"/>
  <c r="K7285" i="3" a="1"/>
  <c r="K7285" i="3" s="1"/>
  <c r="J7282" i="3" a="1"/>
  <c r="J7282" i="3" s="1"/>
  <c r="K7278" i="3" a="1"/>
  <c r="K7278" i="3" s="1"/>
  <c r="J7313" i="3" a="1"/>
  <c r="J7313" i="3" s="1"/>
  <c r="I7311" i="3" a="1"/>
  <c r="I7311" i="3" s="1"/>
  <c r="K7307" i="3" a="1"/>
  <c r="K7307" i="3" s="1"/>
  <c r="J7305" i="3" a="1"/>
  <c r="J7305" i="3" s="1"/>
  <c r="K7300" i="3" a="1"/>
  <c r="K7300" i="3" s="1"/>
  <c r="J7298" i="3" a="1"/>
  <c r="J7298" i="3" s="1"/>
  <c r="I7296" i="3" a="1"/>
  <c r="I7296" i="3" s="1"/>
  <c r="K7292" i="3" a="1"/>
  <c r="K7292" i="3" s="1"/>
  <c r="K7287" i="3" a="1"/>
  <c r="K7287" i="3" s="1"/>
  <c r="J7285" i="3" a="1"/>
  <c r="J7285" i="3" s="1"/>
  <c r="I7282" i="3" a="1"/>
  <c r="I7282" i="3" s="1"/>
  <c r="I7279" i="3" a="1"/>
  <c r="I7279" i="3" s="1"/>
  <c r="J7278" i="3" a="1"/>
  <c r="J7278" i="3" s="1"/>
  <c r="J7273" i="3" a="1"/>
  <c r="J7273" i="3" s="1"/>
  <c r="L7242" i="3" a="1"/>
  <c r="L7242" i="3" s="1"/>
  <c r="I7242" i="3" a="1"/>
  <c r="I7242" i="3" s="1"/>
  <c r="J7242" i="3" a="1"/>
  <c r="J7242" i="3" s="1"/>
  <c r="K7242" i="3" a="1"/>
  <c r="K7242" i="3" s="1"/>
  <c r="J7281" i="3" a="1"/>
  <c r="J7281" i="3" s="1"/>
  <c r="I7269" i="3" a="1"/>
  <c r="I7269" i="3" s="1"/>
  <c r="J7269" i="3" a="1"/>
  <c r="J7269" i="3" s="1"/>
  <c r="K7269" i="3" a="1"/>
  <c r="K7269" i="3" s="1"/>
  <c r="L7269" i="3" a="1"/>
  <c r="L7269" i="3" s="1"/>
  <c r="J7263" i="3" a="1"/>
  <c r="J7263" i="3" s="1"/>
  <c r="K7263" i="3" a="1"/>
  <c r="K7263" i="3" s="1"/>
  <c r="L7263" i="3" a="1"/>
  <c r="L7263" i="3" s="1"/>
  <c r="I7263" i="3" a="1"/>
  <c r="I7263" i="3" s="1"/>
  <c r="L7259" i="3" a="1"/>
  <c r="L7259" i="3" s="1"/>
  <c r="I7259" i="3" a="1"/>
  <c r="I7259" i="3" s="1"/>
  <c r="J7259" i="3" a="1"/>
  <c r="J7259" i="3" s="1"/>
  <c r="K7259" i="3" a="1"/>
  <c r="K7259" i="3" s="1"/>
  <c r="L7252" i="3" a="1"/>
  <c r="L7252" i="3" s="1"/>
  <c r="I7252" i="3" a="1"/>
  <c r="I7252" i="3" s="1"/>
  <c r="J7252" i="3" a="1"/>
  <c r="J7252" i="3" s="1"/>
  <c r="K7252" i="3" a="1"/>
  <c r="K7252" i="3" s="1"/>
  <c r="L7254" i="3" a="1"/>
  <c r="L7254" i="3" s="1"/>
  <c r="I7246" i="3" a="1"/>
  <c r="I7246" i="3" s="1"/>
  <c r="L7244" i="3" a="1"/>
  <c r="L7244" i="3" s="1"/>
  <c r="I7238" i="3" a="1"/>
  <c r="I7238" i="3" s="1"/>
  <c r="L7236" i="3" a="1"/>
  <c r="L7236" i="3" s="1"/>
  <c r="K7234" i="3" a="1"/>
  <c r="K7234" i="3" s="1"/>
  <c r="I7230" i="3" a="1"/>
  <c r="I7230" i="3" s="1"/>
  <c r="L7228" i="3" a="1"/>
  <c r="L7228" i="3" s="1"/>
  <c r="K7226" i="3" a="1"/>
  <c r="K7226" i="3" s="1"/>
  <c r="L7221" i="3" a="1"/>
  <c r="L7221" i="3" s="1"/>
  <c r="K7219" i="3" a="1"/>
  <c r="K7219" i="3" s="1"/>
  <c r="I7215" i="3" a="1"/>
  <c r="I7215" i="3" s="1"/>
  <c r="K7254" i="3" a="1"/>
  <c r="K7254" i="3" s="1"/>
  <c r="L7246" i="3" a="1"/>
  <c r="L7246" i="3" s="1"/>
  <c r="K7244" i="3" a="1"/>
  <c r="K7244" i="3" s="1"/>
  <c r="L7238" i="3" a="1"/>
  <c r="L7238" i="3" s="1"/>
  <c r="K7236" i="3" a="1"/>
  <c r="K7236" i="3" s="1"/>
  <c r="J7234" i="3" a="1"/>
  <c r="J7234" i="3" s="1"/>
  <c r="L7230" i="3" a="1"/>
  <c r="L7230" i="3" s="1"/>
  <c r="K7228" i="3" a="1"/>
  <c r="K7228" i="3" s="1"/>
  <c r="J7226" i="3" a="1"/>
  <c r="J7226" i="3" s="1"/>
  <c r="K7221" i="3" a="1"/>
  <c r="K7221" i="3" s="1"/>
  <c r="J7219" i="3" a="1"/>
  <c r="J7219" i="3" s="1"/>
  <c r="L7215" i="3" a="1"/>
  <c r="L7215" i="3" s="1"/>
  <c r="J7254" i="3" a="1"/>
  <c r="J7254" i="3" s="1"/>
  <c r="K7246" i="3" a="1"/>
  <c r="K7246" i="3" s="1"/>
  <c r="J7244" i="3" a="1"/>
  <c r="J7244" i="3" s="1"/>
  <c r="K7238" i="3" a="1"/>
  <c r="K7238" i="3" s="1"/>
  <c r="J7236" i="3" a="1"/>
  <c r="J7236" i="3" s="1"/>
  <c r="I7234" i="3" a="1"/>
  <c r="I7234" i="3" s="1"/>
  <c r="K7230" i="3" a="1"/>
  <c r="K7230" i="3" s="1"/>
  <c r="J7228" i="3" a="1"/>
  <c r="J7228" i="3" s="1"/>
  <c r="I7226" i="3" a="1"/>
  <c r="I7226" i="3" s="1"/>
  <c r="J7221" i="3" a="1"/>
  <c r="J7221" i="3" s="1"/>
  <c r="I7219" i="3" a="1"/>
  <c r="I7219" i="3" s="1"/>
  <c r="K7215" i="3" a="1"/>
  <c r="K7215" i="3" s="1"/>
  <c r="FZ49" i="20" l="1"/>
  <c r="FZ6" i="20"/>
  <c r="FZ29" i="20"/>
  <c r="CP163" i="5"/>
  <c r="CP176" i="5"/>
  <c r="CO143" i="5"/>
  <c r="F12" i="38"/>
  <c r="E8" i="38"/>
  <c r="E7" i="38"/>
  <c r="E11" i="38" s="1"/>
  <c r="E10" i="38"/>
  <c r="E9" i="38"/>
  <c r="CP154" i="5"/>
  <c r="CP167" i="5"/>
  <c r="CP141" i="5"/>
  <c r="GC42" i="20"/>
  <c r="AG20" i="24"/>
  <c r="AG21" i="24"/>
  <c r="GC41" i="20"/>
  <c r="GC61" i="20"/>
  <c r="CN12" i="5"/>
  <c r="CN60" i="5"/>
  <c r="CN168" i="5" s="1"/>
  <c r="CN35" i="5"/>
  <c r="CO142" i="5"/>
  <c r="CN48" i="5"/>
  <c r="CN156" i="5" s="1"/>
  <c r="CN15" i="5"/>
  <c r="GC21" i="20"/>
  <c r="CN14" i="5"/>
  <c r="CN61" i="5"/>
  <c r="CN169" i="5" s="1"/>
  <c r="GC62" i="20"/>
  <c r="GC22" i="20"/>
  <c r="CO149" i="5"/>
  <c r="CN47" i="5"/>
  <c r="CN155" i="5" s="1"/>
  <c r="CN34" i="5"/>
  <c r="CN58" i="5"/>
  <c r="CN166" i="5" s="1"/>
  <c r="CN45" i="5"/>
  <c r="CN153" i="5" s="1"/>
  <c r="CN162" i="5" s="1"/>
  <c r="CN32" i="5"/>
  <c r="CN140" i="5" l="1"/>
  <c r="CN149" i="5" s="1"/>
  <c r="E12" i="38"/>
  <c r="CN143" i="5"/>
  <c r="CN142" i="5"/>
  <c r="CN175" i="5"/>
  <c r="CM5" i="5"/>
  <c r="CM6" i="5"/>
  <c r="CM7" i="5"/>
  <c r="CM9" i="5"/>
  <c r="CM25" i="5"/>
  <c r="CM26" i="5"/>
  <c r="CM27" i="5"/>
  <c r="CM29" i="5"/>
  <c r="M7108" i="3"/>
  <c r="N7108" i="3"/>
  <c r="K7108" i="3" s="1" a="1"/>
  <c r="K7108" i="3" s="1"/>
  <c r="O7108" i="3"/>
  <c r="M7109" i="3"/>
  <c r="N7109" i="3"/>
  <c r="I7109" i="3" s="1" a="1"/>
  <c r="I7109" i="3" s="1"/>
  <c r="O7109" i="3"/>
  <c r="M7110" i="3"/>
  <c r="N7110" i="3"/>
  <c r="L7110" i="3" s="1" a="1"/>
  <c r="L7110" i="3" s="1"/>
  <c r="O7110" i="3"/>
  <c r="M7111" i="3"/>
  <c r="N7111" i="3"/>
  <c r="I7111" i="3" s="1" a="1"/>
  <c r="I7111" i="3" s="1"/>
  <c r="O7111" i="3"/>
  <c r="M7112" i="3"/>
  <c r="N7112" i="3"/>
  <c r="I7112" i="3" s="1" a="1"/>
  <c r="I7112" i="3" s="1"/>
  <c r="O7112" i="3"/>
  <c r="M7113" i="3"/>
  <c r="N7113" i="3"/>
  <c r="K7113" i="3" s="1" a="1"/>
  <c r="K7113" i="3" s="1"/>
  <c r="O7113" i="3"/>
  <c r="M7114" i="3"/>
  <c r="N7114" i="3"/>
  <c r="O7114" i="3"/>
  <c r="M7115" i="3"/>
  <c r="N7115" i="3"/>
  <c r="J7115" i="3" s="1" a="1"/>
  <c r="J7115" i="3" s="1"/>
  <c r="O7115" i="3"/>
  <c r="M7117" i="3"/>
  <c r="N7117" i="3"/>
  <c r="L7117" i="3" s="1" a="1"/>
  <c r="L7117" i="3" s="1"/>
  <c r="O7117" i="3"/>
  <c r="M7118" i="3"/>
  <c r="N7118" i="3"/>
  <c r="I7118" i="3" s="1" a="1"/>
  <c r="I7118" i="3" s="1"/>
  <c r="O7118" i="3"/>
  <c r="M7119" i="3"/>
  <c r="N7119" i="3"/>
  <c r="I7119" i="3" s="1" a="1"/>
  <c r="I7119" i="3" s="1"/>
  <c r="O7119" i="3"/>
  <c r="M7120" i="3"/>
  <c r="N7120" i="3"/>
  <c r="L7120" i="3" s="1" a="1"/>
  <c r="L7120" i="3" s="1"/>
  <c r="O7120" i="3"/>
  <c r="M7121" i="3"/>
  <c r="N7121" i="3"/>
  <c r="O7121" i="3"/>
  <c r="M7122" i="3"/>
  <c r="N7122" i="3"/>
  <c r="J7122" i="3" s="1" a="1"/>
  <c r="J7122" i="3" s="1"/>
  <c r="O7122" i="3"/>
  <c r="M7123" i="3"/>
  <c r="N7123" i="3"/>
  <c r="K7123" i="3" s="1" a="1"/>
  <c r="K7123" i="3" s="1"/>
  <c r="O7123" i="3"/>
  <c r="M7124" i="3"/>
  <c r="N7124" i="3"/>
  <c r="I7124" i="3" s="1" a="1"/>
  <c r="I7124" i="3" s="1"/>
  <c r="O7124" i="3"/>
  <c r="M7125" i="3"/>
  <c r="N7125" i="3"/>
  <c r="L7125" i="3" s="1" a="1"/>
  <c r="L7125" i="3" s="1"/>
  <c r="O7125" i="3"/>
  <c r="M7126" i="3"/>
  <c r="N7126" i="3"/>
  <c r="J7126" i="3" s="1" a="1"/>
  <c r="J7126" i="3" s="1"/>
  <c r="O7126" i="3"/>
  <c r="M7127" i="3"/>
  <c r="N7127" i="3"/>
  <c r="I7127" i="3" s="1" a="1"/>
  <c r="I7127" i="3" s="1"/>
  <c r="O7127" i="3"/>
  <c r="M7128" i="3"/>
  <c r="N7128" i="3"/>
  <c r="L7128" i="3" s="1" a="1"/>
  <c r="L7128" i="3" s="1"/>
  <c r="O7128" i="3"/>
  <c r="M7129" i="3"/>
  <c r="N7129" i="3"/>
  <c r="O7129" i="3"/>
  <c r="M7130" i="3"/>
  <c r="N7130" i="3"/>
  <c r="J7130" i="3" s="1" a="1"/>
  <c r="J7130" i="3" s="1"/>
  <c r="O7130" i="3"/>
  <c r="M7131" i="3"/>
  <c r="N7131" i="3"/>
  <c r="K7131" i="3" s="1" a="1"/>
  <c r="K7131" i="3" s="1"/>
  <c r="O7131" i="3"/>
  <c r="M7132" i="3"/>
  <c r="N7132" i="3"/>
  <c r="I7132" i="3" s="1" a="1"/>
  <c r="I7132" i="3" s="1"/>
  <c r="O7132" i="3"/>
  <c r="M7133" i="3"/>
  <c r="N7133" i="3"/>
  <c r="L7133" i="3" s="1" a="1"/>
  <c r="L7133" i="3" s="1"/>
  <c r="O7133" i="3"/>
  <c r="M7134" i="3"/>
  <c r="N7134" i="3"/>
  <c r="J7134" i="3" s="1" a="1"/>
  <c r="J7134" i="3" s="1"/>
  <c r="O7134" i="3"/>
  <c r="M7135" i="3"/>
  <c r="N7135" i="3"/>
  <c r="I7135" i="3" s="1" a="1"/>
  <c r="I7135" i="3" s="1"/>
  <c r="O7135" i="3"/>
  <c r="M7136" i="3"/>
  <c r="N7136" i="3"/>
  <c r="L7136" i="3" s="1" a="1"/>
  <c r="L7136" i="3" s="1"/>
  <c r="O7136" i="3"/>
  <c r="M7137" i="3"/>
  <c r="N7137" i="3"/>
  <c r="O7137" i="3"/>
  <c r="M7138" i="3"/>
  <c r="N7138" i="3"/>
  <c r="J7138" i="3" s="1" a="1"/>
  <c r="J7138" i="3" s="1"/>
  <c r="O7138" i="3"/>
  <c r="M7139" i="3"/>
  <c r="N7139" i="3"/>
  <c r="K7139" i="3" s="1" a="1"/>
  <c r="K7139" i="3" s="1"/>
  <c r="O7139" i="3"/>
  <c r="M7140" i="3"/>
  <c r="N7140" i="3"/>
  <c r="I7140" i="3" s="1" a="1"/>
  <c r="I7140" i="3" s="1"/>
  <c r="O7140" i="3"/>
  <c r="M7141" i="3"/>
  <c r="N7141" i="3"/>
  <c r="L7141" i="3" s="1" a="1"/>
  <c r="L7141" i="3" s="1"/>
  <c r="O7141" i="3"/>
  <c r="M7142" i="3"/>
  <c r="N7142" i="3"/>
  <c r="L7142" i="3" s="1" a="1"/>
  <c r="L7142" i="3" s="1"/>
  <c r="O7142" i="3"/>
  <c r="M7143" i="3"/>
  <c r="N7143" i="3"/>
  <c r="I7143" i="3" s="1" a="1"/>
  <c r="I7143" i="3" s="1"/>
  <c r="O7143" i="3"/>
  <c r="M7146" i="3"/>
  <c r="N7146" i="3"/>
  <c r="L7146" i="3" s="1" a="1"/>
  <c r="L7146" i="3" s="1"/>
  <c r="O7146" i="3"/>
  <c r="M7147" i="3"/>
  <c r="N7147" i="3"/>
  <c r="O7147" i="3"/>
  <c r="M7148" i="3"/>
  <c r="N7148" i="3"/>
  <c r="J7148" i="3" s="1" a="1"/>
  <c r="J7148" i="3" s="1"/>
  <c r="O7148" i="3"/>
  <c r="M7149" i="3"/>
  <c r="N7149" i="3"/>
  <c r="O7149" i="3"/>
  <c r="M7150" i="3"/>
  <c r="N7150" i="3"/>
  <c r="I7150" i="3" s="1" a="1"/>
  <c r="I7150" i="3" s="1"/>
  <c r="O7150" i="3"/>
  <c r="M7151" i="3"/>
  <c r="N7151" i="3"/>
  <c r="O7151" i="3"/>
  <c r="M7152" i="3"/>
  <c r="N7152" i="3"/>
  <c r="I7152" i="3" s="1" a="1"/>
  <c r="I7152" i="3" s="1"/>
  <c r="O7152" i="3"/>
  <c r="M7154" i="3"/>
  <c r="N7154" i="3"/>
  <c r="O7154" i="3"/>
  <c r="M7155" i="3"/>
  <c r="N7155" i="3"/>
  <c r="J7155" i="3" s="1" a="1"/>
  <c r="J7155" i="3" s="1"/>
  <c r="O7155" i="3"/>
  <c r="M7156" i="3"/>
  <c r="N7156" i="3"/>
  <c r="O7156" i="3"/>
  <c r="M7157" i="3"/>
  <c r="N7157" i="3"/>
  <c r="I7157" i="3" s="1" a="1"/>
  <c r="I7157" i="3" s="1"/>
  <c r="O7157" i="3"/>
  <c r="M7158" i="3"/>
  <c r="N7158" i="3"/>
  <c r="O7158" i="3"/>
  <c r="M7159" i="3"/>
  <c r="N7159" i="3"/>
  <c r="I7159" i="3" s="1" a="1"/>
  <c r="I7159" i="3" s="1"/>
  <c r="O7159" i="3"/>
  <c r="M7160" i="3"/>
  <c r="N7160" i="3"/>
  <c r="O7160" i="3"/>
  <c r="M7161" i="3"/>
  <c r="N7161" i="3"/>
  <c r="K7161" i="3" s="1" a="1"/>
  <c r="K7161" i="3" s="1"/>
  <c r="O7161" i="3"/>
  <c r="M7162" i="3"/>
  <c r="N7162" i="3"/>
  <c r="O7162" i="3"/>
  <c r="M7163" i="3"/>
  <c r="N7163" i="3"/>
  <c r="J7163" i="3" s="1" a="1"/>
  <c r="J7163" i="3" s="1"/>
  <c r="O7163" i="3"/>
  <c r="M7164" i="3"/>
  <c r="N7164" i="3"/>
  <c r="O7164" i="3"/>
  <c r="M7165" i="3"/>
  <c r="N7165" i="3"/>
  <c r="I7165" i="3" s="1" a="1"/>
  <c r="I7165" i="3" s="1"/>
  <c r="O7165" i="3"/>
  <c r="M7166" i="3"/>
  <c r="N7166" i="3"/>
  <c r="O7166" i="3"/>
  <c r="M7167" i="3"/>
  <c r="N7167" i="3"/>
  <c r="I7167" i="3" s="1" a="1"/>
  <c r="I7167" i="3" s="1"/>
  <c r="O7167" i="3"/>
  <c r="M7169" i="3"/>
  <c r="N7169" i="3"/>
  <c r="I7169" i="3" s="1" a="1"/>
  <c r="I7169" i="3" s="1"/>
  <c r="O7169" i="3"/>
  <c r="M7170" i="3"/>
  <c r="N7170" i="3"/>
  <c r="O7170" i="3"/>
  <c r="M7172" i="3"/>
  <c r="N7172" i="3"/>
  <c r="I7172" i="3" s="1" a="1"/>
  <c r="I7172" i="3" s="1"/>
  <c r="O7172" i="3"/>
  <c r="M7174" i="3"/>
  <c r="N7174" i="3"/>
  <c r="K7174" i="3" s="1" a="1"/>
  <c r="K7174" i="3" s="1"/>
  <c r="O7174" i="3"/>
  <c r="M7175" i="3"/>
  <c r="N7175" i="3"/>
  <c r="I7175" i="3" s="1" a="1"/>
  <c r="I7175" i="3" s="1"/>
  <c r="O7175" i="3"/>
  <c r="M7176" i="3"/>
  <c r="N7176" i="3"/>
  <c r="K7176" i="3" s="1" a="1"/>
  <c r="K7176" i="3" s="1"/>
  <c r="O7176" i="3"/>
  <c r="M7177" i="3"/>
  <c r="N7177" i="3"/>
  <c r="J7177" i="3" s="1" a="1"/>
  <c r="J7177" i="3" s="1"/>
  <c r="O7177" i="3"/>
  <c r="M7178" i="3"/>
  <c r="N7178" i="3"/>
  <c r="I7178" i="3" s="1" a="1"/>
  <c r="I7178" i="3" s="1"/>
  <c r="O7178" i="3"/>
  <c r="M7179" i="3"/>
  <c r="N7179" i="3"/>
  <c r="K7179" i="3" s="1" a="1"/>
  <c r="K7179" i="3" s="1"/>
  <c r="O7179" i="3"/>
  <c r="M7180" i="3"/>
  <c r="N7180" i="3"/>
  <c r="L7180" i="3" s="1" a="1"/>
  <c r="L7180" i="3" s="1"/>
  <c r="O7180" i="3"/>
  <c r="M7181" i="3"/>
  <c r="N7181" i="3"/>
  <c r="L7181" i="3" s="1" a="1"/>
  <c r="L7181" i="3" s="1"/>
  <c r="O7181" i="3"/>
  <c r="M7182" i="3"/>
  <c r="N7182" i="3"/>
  <c r="K7182" i="3" s="1" a="1"/>
  <c r="K7182" i="3" s="1"/>
  <c r="O7182" i="3"/>
  <c r="M7184" i="3"/>
  <c r="N7184" i="3"/>
  <c r="I7184" i="3" s="1" a="1"/>
  <c r="I7184" i="3" s="1"/>
  <c r="O7184" i="3"/>
  <c r="M7185" i="3"/>
  <c r="N7185" i="3"/>
  <c r="K7185" i="3" s="1" a="1"/>
  <c r="K7185" i="3" s="1"/>
  <c r="O7185" i="3"/>
  <c r="M7186" i="3"/>
  <c r="N7186" i="3"/>
  <c r="J7186" i="3" s="1" a="1"/>
  <c r="J7186" i="3" s="1"/>
  <c r="O7186" i="3"/>
  <c r="M7187" i="3"/>
  <c r="N7187" i="3"/>
  <c r="I7187" i="3" s="1" a="1"/>
  <c r="I7187" i="3" s="1"/>
  <c r="O7187" i="3"/>
  <c r="M7188" i="3"/>
  <c r="N7188" i="3"/>
  <c r="K7188" i="3" s="1" a="1"/>
  <c r="K7188" i="3" s="1"/>
  <c r="O7188" i="3"/>
  <c r="M7190" i="3"/>
  <c r="N7190" i="3"/>
  <c r="K7190" i="3" s="1" a="1"/>
  <c r="K7190" i="3" s="1"/>
  <c r="O7190" i="3"/>
  <c r="M7191" i="3"/>
  <c r="N7191" i="3"/>
  <c r="J7191" i="3" s="1" a="1"/>
  <c r="J7191" i="3" s="1"/>
  <c r="O7191" i="3"/>
  <c r="M7192" i="3"/>
  <c r="N7192" i="3"/>
  <c r="I7192" i="3" s="1" a="1"/>
  <c r="I7192" i="3" s="1"/>
  <c r="O7192" i="3"/>
  <c r="M7193" i="3"/>
  <c r="N7193" i="3"/>
  <c r="K7193" i="3" s="1" a="1"/>
  <c r="K7193" i="3" s="1"/>
  <c r="O7193" i="3"/>
  <c r="M7194" i="3"/>
  <c r="N7194" i="3"/>
  <c r="L7194" i="3" s="1" a="1"/>
  <c r="L7194" i="3" s="1"/>
  <c r="O7194" i="3"/>
  <c r="M7195" i="3"/>
  <c r="N7195" i="3"/>
  <c r="L7195" i="3" s="1" a="1"/>
  <c r="L7195" i="3" s="1"/>
  <c r="O7195" i="3"/>
  <c r="M7196" i="3"/>
  <c r="N7196" i="3"/>
  <c r="K7196" i="3" s="1" a="1"/>
  <c r="K7196" i="3" s="1"/>
  <c r="O7196" i="3"/>
  <c r="M7197" i="3"/>
  <c r="N7197" i="3"/>
  <c r="I7197" i="3" s="1" a="1"/>
  <c r="I7197" i="3" s="1"/>
  <c r="O7197" i="3"/>
  <c r="M7198" i="3"/>
  <c r="N7198" i="3"/>
  <c r="K7198" i="3" s="1" a="1"/>
  <c r="K7198" i="3" s="1"/>
  <c r="O7198" i="3"/>
  <c r="M7199" i="3"/>
  <c r="N7199" i="3"/>
  <c r="J7199" i="3" s="1" a="1"/>
  <c r="J7199" i="3" s="1"/>
  <c r="O7199" i="3"/>
  <c r="M7200" i="3"/>
  <c r="N7200" i="3"/>
  <c r="I7200" i="3" s="1" a="1"/>
  <c r="I7200" i="3" s="1"/>
  <c r="O7200" i="3"/>
  <c r="M7203" i="3"/>
  <c r="N7203" i="3"/>
  <c r="K7203" i="3" s="1" a="1"/>
  <c r="K7203" i="3" s="1"/>
  <c r="O7203" i="3"/>
  <c r="M7204" i="3"/>
  <c r="N7204" i="3"/>
  <c r="I7204" i="3" s="1" a="1"/>
  <c r="I7204" i="3" s="1"/>
  <c r="O7204" i="3"/>
  <c r="M7205" i="3"/>
  <c r="N7205" i="3"/>
  <c r="K7205" i="3" s="1" a="1"/>
  <c r="K7205" i="3" s="1"/>
  <c r="O7205" i="3"/>
  <c r="M7206" i="3"/>
  <c r="N7206" i="3"/>
  <c r="J7206" i="3" s="1" a="1"/>
  <c r="J7206" i="3" s="1"/>
  <c r="O7206" i="3"/>
  <c r="M7207" i="3"/>
  <c r="N7207" i="3"/>
  <c r="I7207" i="3" s="1" a="1"/>
  <c r="I7207" i="3" s="1"/>
  <c r="O7207" i="3"/>
  <c r="M7208" i="3"/>
  <c r="N7208" i="3"/>
  <c r="K7208" i="3" s="1" a="1"/>
  <c r="K7208" i="3" s="1"/>
  <c r="O7208" i="3"/>
  <c r="M7209" i="3"/>
  <c r="N7209" i="3"/>
  <c r="K7209" i="3" s="1" a="1"/>
  <c r="K7209" i="3" s="1"/>
  <c r="O7209" i="3"/>
  <c r="M7210" i="3"/>
  <c r="N7210" i="3"/>
  <c r="L7210" i="3" s="1" a="1"/>
  <c r="L7210" i="3" s="1"/>
  <c r="O7210" i="3"/>
  <c r="M7211" i="3"/>
  <c r="N7211" i="3"/>
  <c r="K7211" i="3" s="1" a="1"/>
  <c r="K7211" i="3" s="1"/>
  <c r="O7211" i="3"/>
  <c r="M7212" i="3"/>
  <c r="N7212" i="3"/>
  <c r="I7212" i="3" s="1" a="1"/>
  <c r="I7212" i="3" s="1"/>
  <c r="O7212" i="3"/>
  <c r="M7213" i="3"/>
  <c r="N7213" i="3"/>
  <c r="K7213" i="3" s="1" a="1"/>
  <c r="K7213" i="3" s="1"/>
  <c r="O7213" i="3"/>
  <c r="M3" i="3"/>
  <c r="N3" i="3"/>
  <c r="I3" i="3" s="1" a="1"/>
  <c r="I3" i="3" s="1"/>
  <c r="O3" i="3"/>
  <c r="M4" i="3"/>
  <c r="N4" i="3"/>
  <c r="I4" i="3" s="1" a="1"/>
  <c r="I4" i="3" s="1"/>
  <c r="O4" i="3"/>
  <c r="M5" i="3"/>
  <c r="N5" i="3"/>
  <c r="J5" i="3" s="1" a="1"/>
  <c r="J5" i="3" s="1"/>
  <c r="O5" i="3"/>
  <c r="M6" i="3"/>
  <c r="N6" i="3"/>
  <c r="I6" i="3" s="1" a="1"/>
  <c r="I6" i="3" s="1"/>
  <c r="O6" i="3"/>
  <c r="M7" i="3"/>
  <c r="N7" i="3"/>
  <c r="J7" i="3" s="1" a="1"/>
  <c r="J7" i="3" s="1"/>
  <c r="O7" i="3"/>
  <c r="M9" i="3"/>
  <c r="N9" i="3"/>
  <c r="J9" i="3" s="1" a="1"/>
  <c r="J9" i="3" s="1"/>
  <c r="O9" i="3"/>
  <c r="M10" i="3"/>
  <c r="N10" i="3"/>
  <c r="K10" i="3" s="1" a="1"/>
  <c r="K10" i="3" s="1"/>
  <c r="O10" i="3"/>
  <c r="M11" i="3"/>
  <c r="N11" i="3"/>
  <c r="J11" i="3" s="1" a="1"/>
  <c r="J11" i="3" s="1"/>
  <c r="O11" i="3"/>
  <c r="M12" i="3"/>
  <c r="N12" i="3"/>
  <c r="I12" i="3" s="1" a="1"/>
  <c r="I12" i="3" s="1"/>
  <c r="O12" i="3"/>
  <c r="M13" i="3"/>
  <c r="N13" i="3"/>
  <c r="I13" i="3" s="1" a="1"/>
  <c r="I13" i="3" s="1"/>
  <c r="O13" i="3"/>
  <c r="M14" i="3"/>
  <c r="N14" i="3"/>
  <c r="J14" i="3" s="1" a="1"/>
  <c r="J14" i="3" s="1"/>
  <c r="O14" i="3"/>
  <c r="M15" i="3"/>
  <c r="N15" i="3"/>
  <c r="J15" i="3" s="1" a="1"/>
  <c r="J15" i="3" s="1"/>
  <c r="O15" i="3"/>
  <c r="M16" i="3"/>
  <c r="N16" i="3"/>
  <c r="O16" i="3"/>
  <c r="M17" i="3"/>
  <c r="N17" i="3"/>
  <c r="K17" i="3" s="1" a="1"/>
  <c r="K17" i="3" s="1"/>
  <c r="O17" i="3"/>
  <c r="M18" i="3"/>
  <c r="N18" i="3"/>
  <c r="K18" i="3" s="1" a="1"/>
  <c r="K18" i="3" s="1"/>
  <c r="O18" i="3"/>
  <c r="M19" i="3"/>
  <c r="N19" i="3"/>
  <c r="J19" i="3" s="1" a="1"/>
  <c r="J19" i="3" s="1"/>
  <c r="O19" i="3"/>
  <c r="M20" i="3"/>
  <c r="N20" i="3"/>
  <c r="L20" i="3" s="1" a="1"/>
  <c r="L20" i="3" s="1"/>
  <c r="O20" i="3"/>
  <c r="M21" i="3"/>
  <c r="N21" i="3"/>
  <c r="I21" i="3" s="1" a="1"/>
  <c r="I21" i="3" s="1"/>
  <c r="O21" i="3"/>
  <c r="M22" i="3"/>
  <c r="N22" i="3"/>
  <c r="I22" i="3" s="1" a="1"/>
  <c r="I22" i="3" s="1"/>
  <c r="O22" i="3"/>
  <c r="M23" i="3"/>
  <c r="N23" i="3"/>
  <c r="J23" i="3" s="1" a="1"/>
  <c r="J23" i="3" s="1"/>
  <c r="O23" i="3"/>
  <c r="M24" i="3"/>
  <c r="N24" i="3"/>
  <c r="O24" i="3"/>
  <c r="M25" i="3"/>
  <c r="N25" i="3"/>
  <c r="L25" i="3" s="1" a="1"/>
  <c r="L25" i="3" s="1"/>
  <c r="O25" i="3"/>
  <c r="M26" i="3"/>
  <c r="N26" i="3"/>
  <c r="K26" i="3" s="1" a="1"/>
  <c r="K26" i="3" s="1"/>
  <c r="O26" i="3"/>
  <c r="M27" i="3"/>
  <c r="N27" i="3"/>
  <c r="L27" i="3" s="1" a="1"/>
  <c r="L27" i="3" s="1"/>
  <c r="O27" i="3"/>
  <c r="M28" i="3"/>
  <c r="N28" i="3"/>
  <c r="J28" i="3" s="1" a="1"/>
  <c r="J28" i="3" s="1"/>
  <c r="O28" i="3"/>
  <c r="M31" i="3"/>
  <c r="N31" i="3"/>
  <c r="K31" i="3" s="1" a="1"/>
  <c r="K31" i="3" s="1"/>
  <c r="O31" i="3"/>
  <c r="M32" i="3"/>
  <c r="N32" i="3"/>
  <c r="L32" i="3" s="1" a="1"/>
  <c r="L32" i="3" s="1"/>
  <c r="O32" i="3"/>
  <c r="M33" i="3"/>
  <c r="N33" i="3"/>
  <c r="I33" i="3" s="1" a="1"/>
  <c r="I33" i="3" s="1"/>
  <c r="O33" i="3"/>
  <c r="M34" i="3"/>
  <c r="N34" i="3"/>
  <c r="I34" i="3" s="1" a="1"/>
  <c r="I34" i="3" s="1"/>
  <c r="O34" i="3"/>
  <c r="M35" i="3"/>
  <c r="N35" i="3"/>
  <c r="K35" i="3" s="1" a="1"/>
  <c r="K35" i="3" s="1"/>
  <c r="O35" i="3"/>
  <c r="M37" i="3"/>
  <c r="N37" i="3"/>
  <c r="L37" i="3" s="1" a="1"/>
  <c r="L37" i="3" s="1"/>
  <c r="O37" i="3"/>
  <c r="M38" i="3"/>
  <c r="N38" i="3"/>
  <c r="I38" i="3" s="1" a="1"/>
  <c r="I38" i="3" s="1"/>
  <c r="O38" i="3"/>
  <c r="M39" i="3"/>
  <c r="N39" i="3"/>
  <c r="L39" i="3" s="1" a="1"/>
  <c r="L39" i="3" s="1"/>
  <c r="O39" i="3"/>
  <c r="M40" i="3"/>
  <c r="N40" i="3"/>
  <c r="K40" i="3" s="1" a="1"/>
  <c r="K40" i="3" s="1"/>
  <c r="O40" i="3"/>
  <c r="M41" i="3"/>
  <c r="N41" i="3"/>
  <c r="I41" i="3" s="1" a="1"/>
  <c r="I41" i="3" s="1"/>
  <c r="O41" i="3"/>
  <c r="M42" i="3"/>
  <c r="N42" i="3"/>
  <c r="K42" i="3" s="1" a="1"/>
  <c r="K42" i="3" s="1"/>
  <c r="O42" i="3"/>
  <c r="M43" i="3"/>
  <c r="N43" i="3"/>
  <c r="J43" i="3" s="1" a="1"/>
  <c r="J43" i="3" s="1"/>
  <c r="O43" i="3"/>
  <c r="M44" i="3"/>
  <c r="N44" i="3"/>
  <c r="K44" i="3" s="1" a="1"/>
  <c r="K44" i="3" s="1"/>
  <c r="O44" i="3"/>
  <c r="M45" i="3"/>
  <c r="N45" i="3"/>
  <c r="O45" i="3"/>
  <c r="M46" i="3"/>
  <c r="N46" i="3"/>
  <c r="I46" i="3" s="1" a="1"/>
  <c r="I46" i="3" s="1"/>
  <c r="O46" i="3"/>
  <c r="M48" i="3"/>
  <c r="N48" i="3"/>
  <c r="J48" i="3" s="1" a="1"/>
  <c r="J48" i="3" s="1"/>
  <c r="O48" i="3"/>
  <c r="M49" i="3"/>
  <c r="N49" i="3"/>
  <c r="K49" i="3" s="1" a="1"/>
  <c r="K49" i="3" s="1"/>
  <c r="O49" i="3"/>
  <c r="M51" i="3"/>
  <c r="N51" i="3"/>
  <c r="K51" i="3" s="1" a="1"/>
  <c r="K51" i="3" s="1"/>
  <c r="O51" i="3"/>
  <c r="M53" i="3"/>
  <c r="N53" i="3"/>
  <c r="K53" i="3" s="1" a="1"/>
  <c r="K53" i="3" s="1"/>
  <c r="O53" i="3"/>
  <c r="M54" i="3"/>
  <c r="N54" i="3"/>
  <c r="J54" i="3" s="1" a="1"/>
  <c r="J54" i="3" s="1"/>
  <c r="O54" i="3"/>
  <c r="M55" i="3"/>
  <c r="N55" i="3"/>
  <c r="J55" i="3" s="1" a="1"/>
  <c r="J55" i="3" s="1"/>
  <c r="O55" i="3"/>
  <c r="M56" i="3"/>
  <c r="N56" i="3"/>
  <c r="I56" i="3" s="1" a="1"/>
  <c r="I56" i="3" s="1"/>
  <c r="O56" i="3"/>
  <c r="M57" i="3"/>
  <c r="N57" i="3"/>
  <c r="O57" i="3"/>
  <c r="M58" i="3"/>
  <c r="N58" i="3"/>
  <c r="I58" i="3" s="1" a="1"/>
  <c r="I58" i="3" s="1"/>
  <c r="O58" i="3"/>
  <c r="M59" i="3"/>
  <c r="N59" i="3"/>
  <c r="L59" i="3" s="1" a="1"/>
  <c r="L59" i="3" s="1"/>
  <c r="O59" i="3"/>
  <c r="M62" i="3"/>
  <c r="N62" i="3"/>
  <c r="K62" i="3" s="1" a="1"/>
  <c r="K62" i="3" s="1"/>
  <c r="O62" i="3"/>
  <c r="M63" i="3"/>
  <c r="N63" i="3"/>
  <c r="L63" i="3" s="1" a="1"/>
  <c r="L63" i="3" s="1"/>
  <c r="O63" i="3"/>
  <c r="M64" i="3"/>
  <c r="N64" i="3"/>
  <c r="L64" i="3" s="1" a="1"/>
  <c r="L64" i="3" s="1"/>
  <c r="O64" i="3"/>
  <c r="M65" i="3"/>
  <c r="N65" i="3"/>
  <c r="J65" i="3" s="1" a="1"/>
  <c r="J65" i="3" s="1"/>
  <c r="O65" i="3"/>
  <c r="M66" i="3"/>
  <c r="N66" i="3"/>
  <c r="I66" i="3" s="1" a="1"/>
  <c r="I66" i="3" s="1"/>
  <c r="O66" i="3"/>
  <c r="M67" i="3"/>
  <c r="N67" i="3"/>
  <c r="L67" i="3" s="1" a="1"/>
  <c r="L67" i="3" s="1"/>
  <c r="O67" i="3"/>
  <c r="M68" i="3"/>
  <c r="N68" i="3"/>
  <c r="O68" i="3"/>
  <c r="M70" i="3"/>
  <c r="N70" i="3"/>
  <c r="I70" i="3" s="1" a="1"/>
  <c r="I70" i="3" s="1"/>
  <c r="O70" i="3"/>
  <c r="M71" i="3"/>
  <c r="N71" i="3"/>
  <c r="O71" i="3"/>
  <c r="M72" i="3"/>
  <c r="N72" i="3"/>
  <c r="J72" i="3" s="1" a="1"/>
  <c r="J72" i="3" s="1"/>
  <c r="O72" i="3"/>
  <c r="M73" i="3"/>
  <c r="N73" i="3"/>
  <c r="I73" i="3" s="1" a="1"/>
  <c r="I73" i="3" s="1"/>
  <c r="O73" i="3"/>
  <c r="M74" i="3"/>
  <c r="N74" i="3"/>
  <c r="K74" i="3" s="1" a="1"/>
  <c r="K74" i="3" s="1"/>
  <c r="O74" i="3"/>
  <c r="M75" i="3"/>
  <c r="N75" i="3"/>
  <c r="I75" i="3" s="1" a="1"/>
  <c r="I75" i="3" s="1"/>
  <c r="O75" i="3"/>
  <c r="M76" i="3"/>
  <c r="N76" i="3"/>
  <c r="I76" i="3" s="1" a="1"/>
  <c r="I76" i="3" s="1"/>
  <c r="O76" i="3"/>
  <c r="M77" i="3"/>
  <c r="N77" i="3"/>
  <c r="K77" i="3" s="1" a="1"/>
  <c r="K77" i="3" s="1"/>
  <c r="O77" i="3"/>
  <c r="M79" i="3"/>
  <c r="N79" i="3"/>
  <c r="J79" i="3" s="1" a="1"/>
  <c r="J79" i="3" s="1"/>
  <c r="O79" i="3"/>
  <c r="M80" i="3"/>
  <c r="N80" i="3"/>
  <c r="K80" i="3" s="1" a="1"/>
  <c r="K80" i="3" s="1"/>
  <c r="O80" i="3"/>
  <c r="M81" i="3"/>
  <c r="N81" i="3"/>
  <c r="J81" i="3" s="1" a="1"/>
  <c r="J81" i="3" s="1"/>
  <c r="O81" i="3"/>
  <c r="M82" i="3"/>
  <c r="N82" i="3"/>
  <c r="O82" i="3"/>
  <c r="M83" i="3"/>
  <c r="N83" i="3"/>
  <c r="I83" i="3" s="1" a="1"/>
  <c r="I83" i="3" s="1"/>
  <c r="O83" i="3"/>
  <c r="M84" i="3"/>
  <c r="N84" i="3"/>
  <c r="L84" i="3" s="1" a="1"/>
  <c r="L84" i="3" s="1"/>
  <c r="O84" i="3"/>
  <c r="M85" i="3"/>
  <c r="N85" i="3"/>
  <c r="J85" i="3" s="1" a="1"/>
  <c r="J85" i="3" s="1"/>
  <c r="O85" i="3"/>
  <c r="M86" i="3"/>
  <c r="N86" i="3"/>
  <c r="K86" i="3" s="1" a="1"/>
  <c r="K86" i="3" s="1"/>
  <c r="O86" i="3"/>
  <c r="M88" i="3"/>
  <c r="N88" i="3"/>
  <c r="J88" i="3" s="1" a="1"/>
  <c r="J88" i="3" s="1"/>
  <c r="O88" i="3"/>
  <c r="M89" i="3"/>
  <c r="N89" i="3"/>
  <c r="J89" i="3" s="1" a="1"/>
  <c r="J89" i="3" s="1"/>
  <c r="O89" i="3"/>
  <c r="M90" i="3"/>
  <c r="N90" i="3"/>
  <c r="K90" i="3" s="1" a="1"/>
  <c r="K90" i="3" s="1"/>
  <c r="O90" i="3"/>
  <c r="M91" i="3"/>
  <c r="N91" i="3"/>
  <c r="J91" i="3" s="1" a="1"/>
  <c r="J91" i="3" s="1"/>
  <c r="O91" i="3"/>
  <c r="M92" i="3"/>
  <c r="N92" i="3"/>
  <c r="K92" i="3" s="1" a="1"/>
  <c r="K92" i="3" s="1"/>
  <c r="O92" i="3"/>
  <c r="M93" i="3"/>
  <c r="N93" i="3"/>
  <c r="J93" i="3" s="1" a="1"/>
  <c r="J93" i="3" s="1"/>
  <c r="O93" i="3"/>
  <c r="M94" i="3"/>
  <c r="N94" i="3"/>
  <c r="I94" i="3" s="1" a="1"/>
  <c r="I94" i="3" s="1"/>
  <c r="O94" i="3"/>
  <c r="M95" i="3"/>
  <c r="N95" i="3"/>
  <c r="J95" i="3" s="1" a="1"/>
  <c r="J95" i="3" s="1"/>
  <c r="O95" i="3"/>
  <c r="M97" i="3"/>
  <c r="N97" i="3"/>
  <c r="J97" i="3" s="1" a="1"/>
  <c r="J97" i="3" s="1"/>
  <c r="O97" i="3"/>
  <c r="M98" i="3"/>
  <c r="N98" i="3"/>
  <c r="I98" i="3" s="1" a="1"/>
  <c r="I98" i="3" s="1"/>
  <c r="O98" i="3"/>
  <c r="M99" i="3"/>
  <c r="N99" i="3"/>
  <c r="K99" i="3" s="1" a="1"/>
  <c r="K99" i="3" s="1"/>
  <c r="O99" i="3"/>
  <c r="M100" i="3"/>
  <c r="N100" i="3"/>
  <c r="J100" i="3" s="1" a="1"/>
  <c r="J100" i="3" s="1"/>
  <c r="O100" i="3"/>
  <c r="M101" i="3"/>
  <c r="N101" i="3"/>
  <c r="O101" i="3"/>
  <c r="M102" i="3"/>
  <c r="N102" i="3"/>
  <c r="O102" i="3"/>
  <c r="M103" i="3"/>
  <c r="N103" i="3"/>
  <c r="I103" i="3" s="1" a="1"/>
  <c r="I103" i="3" s="1"/>
  <c r="O103" i="3"/>
  <c r="M104" i="3"/>
  <c r="N104" i="3"/>
  <c r="L104" i="3" s="1" a="1"/>
  <c r="L104" i="3" s="1"/>
  <c r="O104" i="3"/>
  <c r="M105" i="3"/>
  <c r="N105" i="3"/>
  <c r="J105" i="3" s="1" a="1"/>
  <c r="J105" i="3" s="1"/>
  <c r="O105" i="3"/>
  <c r="M106" i="3"/>
  <c r="N106" i="3"/>
  <c r="I106" i="3" s="1" a="1"/>
  <c r="I106" i="3" s="1"/>
  <c r="O106" i="3"/>
  <c r="M107" i="3"/>
  <c r="N107" i="3"/>
  <c r="K107" i="3" s="1" a="1"/>
  <c r="K107" i="3" s="1"/>
  <c r="O107" i="3"/>
  <c r="M108" i="3"/>
  <c r="N108" i="3"/>
  <c r="J108" i="3" s="1" a="1"/>
  <c r="J108" i="3" s="1"/>
  <c r="O108" i="3"/>
  <c r="M109" i="3"/>
  <c r="N109" i="3"/>
  <c r="I109" i="3" s="1" a="1"/>
  <c r="I109" i="3" s="1"/>
  <c r="O109" i="3"/>
  <c r="M110" i="3"/>
  <c r="N110" i="3"/>
  <c r="O110" i="3"/>
  <c r="M111" i="3"/>
  <c r="N111" i="3"/>
  <c r="I111" i="3" s="1" a="1"/>
  <c r="I111" i="3" s="1"/>
  <c r="O111" i="3"/>
  <c r="M112" i="3"/>
  <c r="N112" i="3"/>
  <c r="L112" i="3" s="1" a="1"/>
  <c r="L112" i="3" s="1"/>
  <c r="O112" i="3"/>
  <c r="M113" i="3"/>
  <c r="N113" i="3"/>
  <c r="J113" i="3" s="1" a="1"/>
  <c r="J113" i="3" s="1"/>
  <c r="O113" i="3"/>
  <c r="M114" i="3"/>
  <c r="N114" i="3"/>
  <c r="I114" i="3" s="1" a="1"/>
  <c r="I114" i="3" s="1"/>
  <c r="O114" i="3"/>
  <c r="M115" i="3"/>
  <c r="N115" i="3"/>
  <c r="K115" i="3" s="1" a="1"/>
  <c r="K115" i="3" s="1"/>
  <c r="O115" i="3"/>
  <c r="M116" i="3"/>
  <c r="N116" i="3"/>
  <c r="J116" i="3" s="1" a="1"/>
  <c r="J116" i="3" s="1"/>
  <c r="O116" i="3"/>
  <c r="M119" i="3"/>
  <c r="N119" i="3"/>
  <c r="K119" i="3" s="1" a="1"/>
  <c r="K119" i="3" s="1"/>
  <c r="O119" i="3"/>
  <c r="M120" i="3"/>
  <c r="N120" i="3"/>
  <c r="J120" i="3" s="1" a="1"/>
  <c r="J120" i="3" s="1"/>
  <c r="O120" i="3"/>
  <c r="M121" i="3"/>
  <c r="N121" i="3"/>
  <c r="I121" i="3" s="1" a="1"/>
  <c r="I121" i="3" s="1"/>
  <c r="O121" i="3"/>
  <c r="M122" i="3"/>
  <c r="N122" i="3"/>
  <c r="I122" i="3" s="1" a="1"/>
  <c r="I122" i="3" s="1"/>
  <c r="O122" i="3"/>
  <c r="M123" i="3"/>
  <c r="N123" i="3"/>
  <c r="J123" i="3" s="1" a="1"/>
  <c r="J123" i="3" s="1"/>
  <c r="O123" i="3"/>
  <c r="M125" i="3"/>
  <c r="N125" i="3"/>
  <c r="J125" i="3" s="1" a="1"/>
  <c r="J125" i="3" s="1"/>
  <c r="O125" i="3"/>
  <c r="M126" i="3"/>
  <c r="N126" i="3"/>
  <c r="I126" i="3" s="1" a="1"/>
  <c r="I126" i="3" s="1"/>
  <c r="O126" i="3"/>
  <c r="M127" i="3"/>
  <c r="N127" i="3"/>
  <c r="I127" i="3" s="1" a="1"/>
  <c r="I127" i="3" s="1"/>
  <c r="O127" i="3"/>
  <c r="M128" i="3"/>
  <c r="N128" i="3"/>
  <c r="O128" i="3"/>
  <c r="M129" i="3"/>
  <c r="N129" i="3"/>
  <c r="I129" i="3" s="1" a="1"/>
  <c r="I129" i="3" s="1"/>
  <c r="O129" i="3"/>
  <c r="M130" i="3"/>
  <c r="N130" i="3"/>
  <c r="K130" i="3" s="1" a="1"/>
  <c r="K130" i="3" s="1"/>
  <c r="O130" i="3"/>
  <c r="M131" i="3"/>
  <c r="N131" i="3"/>
  <c r="K131" i="3" s="1" a="1"/>
  <c r="K131" i="3" s="1"/>
  <c r="O131" i="3"/>
  <c r="M132" i="3"/>
  <c r="N132" i="3"/>
  <c r="L132" i="3" s="1" a="1"/>
  <c r="L132" i="3" s="1"/>
  <c r="O132" i="3"/>
  <c r="M133" i="3"/>
  <c r="N133" i="3"/>
  <c r="J133" i="3" s="1" a="1"/>
  <c r="J133" i="3" s="1"/>
  <c r="O133" i="3"/>
  <c r="M134" i="3"/>
  <c r="N134" i="3"/>
  <c r="I134" i="3" s="1" a="1"/>
  <c r="I134" i="3" s="1"/>
  <c r="O134" i="3"/>
  <c r="M136" i="3"/>
  <c r="N136" i="3"/>
  <c r="K136" i="3" s="1" a="1"/>
  <c r="K136" i="3" s="1"/>
  <c r="O136" i="3"/>
  <c r="M137" i="3"/>
  <c r="N137" i="3"/>
  <c r="L137" i="3" s="1" a="1"/>
  <c r="L137" i="3" s="1"/>
  <c r="O137" i="3"/>
  <c r="M139" i="3"/>
  <c r="N139" i="3"/>
  <c r="O139" i="3"/>
  <c r="M141" i="3"/>
  <c r="N141" i="3"/>
  <c r="I141" i="3" s="1" a="1"/>
  <c r="I141" i="3" s="1"/>
  <c r="O141" i="3"/>
  <c r="M142" i="3"/>
  <c r="N142" i="3"/>
  <c r="I142" i="3" s="1" a="1"/>
  <c r="I142" i="3" s="1"/>
  <c r="O142" i="3"/>
  <c r="M143" i="3"/>
  <c r="N143" i="3"/>
  <c r="K143" i="3" s="1" a="1"/>
  <c r="K143" i="3" s="1"/>
  <c r="O143" i="3"/>
  <c r="M144" i="3"/>
  <c r="N144" i="3"/>
  <c r="J144" i="3" s="1" a="1"/>
  <c r="J144" i="3" s="1"/>
  <c r="O144" i="3"/>
  <c r="M145" i="3"/>
  <c r="N145" i="3"/>
  <c r="J145" i="3" s="1" a="1"/>
  <c r="J145" i="3" s="1"/>
  <c r="O145" i="3"/>
  <c r="M146" i="3"/>
  <c r="N146" i="3"/>
  <c r="K146" i="3" s="1" a="1"/>
  <c r="K146" i="3" s="1"/>
  <c r="O146" i="3"/>
  <c r="M149" i="3"/>
  <c r="N149" i="3"/>
  <c r="O149" i="3"/>
  <c r="M150" i="3"/>
  <c r="N150" i="3"/>
  <c r="O150" i="3"/>
  <c r="M151" i="3"/>
  <c r="N151" i="3"/>
  <c r="I151" i="3" s="1" a="1"/>
  <c r="I151" i="3" s="1"/>
  <c r="O151" i="3"/>
  <c r="M152" i="3"/>
  <c r="N152" i="3"/>
  <c r="I152" i="3" s="1" a="1"/>
  <c r="I152" i="3" s="1"/>
  <c r="O152" i="3"/>
  <c r="M153" i="3"/>
  <c r="N153" i="3"/>
  <c r="O153" i="3"/>
  <c r="M154" i="3"/>
  <c r="N154" i="3"/>
  <c r="O154" i="3"/>
  <c r="M155" i="3"/>
  <c r="N155" i="3"/>
  <c r="J155" i="3" s="1" a="1"/>
  <c r="J155" i="3" s="1"/>
  <c r="O155" i="3"/>
  <c r="M157" i="3"/>
  <c r="N157" i="3"/>
  <c r="I157" i="3" s="1" a="1"/>
  <c r="I157" i="3" s="1"/>
  <c r="O157" i="3"/>
  <c r="M158" i="3"/>
  <c r="N158" i="3"/>
  <c r="I158" i="3" s="1" a="1"/>
  <c r="I158" i="3" s="1"/>
  <c r="O158" i="3"/>
  <c r="M159" i="3"/>
  <c r="N159" i="3"/>
  <c r="J159" i="3" s="1" a="1"/>
  <c r="J159" i="3" s="1"/>
  <c r="O159" i="3"/>
  <c r="M160" i="3"/>
  <c r="N160" i="3"/>
  <c r="J160" i="3" s="1" a="1"/>
  <c r="J160" i="3" s="1"/>
  <c r="O160" i="3"/>
  <c r="M161" i="3"/>
  <c r="N161" i="3"/>
  <c r="L161" i="3" s="1" a="1"/>
  <c r="L161" i="3" s="1"/>
  <c r="O161" i="3"/>
  <c r="M162" i="3"/>
  <c r="N162" i="3"/>
  <c r="J162" i="3" s="1" a="1"/>
  <c r="J162" i="3" s="1"/>
  <c r="O162" i="3"/>
  <c r="M163" i="3"/>
  <c r="N163" i="3"/>
  <c r="O163" i="3"/>
  <c r="M164" i="3"/>
  <c r="N164" i="3"/>
  <c r="O164" i="3"/>
  <c r="M166" i="3"/>
  <c r="N166" i="3"/>
  <c r="J166" i="3" s="1" a="1"/>
  <c r="J166" i="3" s="1"/>
  <c r="O166" i="3"/>
  <c r="M167" i="3"/>
  <c r="N167" i="3"/>
  <c r="J167" i="3" s="1" a="1"/>
  <c r="J167" i="3" s="1"/>
  <c r="O167" i="3"/>
  <c r="M168" i="3"/>
  <c r="N168" i="3"/>
  <c r="O168" i="3"/>
  <c r="M169" i="3"/>
  <c r="N169" i="3"/>
  <c r="J169" i="3" s="1" a="1"/>
  <c r="J169" i="3" s="1"/>
  <c r="O169" i="3"/>
  <c r="M170" i="3"/>
  <c r="N170" i="3"/>
  <c r="J170" i="3" s="1" a="1"/>
  <c r="J170" i="3" s="1"/>
  <c r="O170" i="3"/>
  <c r="M171" i="3"/>
  <c r="N171" i="3"/>
  <c r="I171" i="3" s="1" a="1"/>
  <c r="I171" i="3" s="1"/>
  <c r="O171" i="3"/>
  <c r="M172" i="3"/>
  <c r="N172" i="3"/>
  <c r="I172" i="3" s="1" a="1"/>
  <c r="I172" i="3" s="1"/>
  <c r="O172" i="3"/>
  <c r="M173" i="3"/>
  <c r="N173" i="3"/>
  <c r="O173" i="3"/>
  <c r="M175" i="3"/>
  <c r="N175" i="3"/>
  <c r="J175" i="3" s="1" a="1"/>
  <c r="J175" i="3" s="1"/>
  <c r="O175" i="3"/>
  <c r="M176" i="3"/>
  <c r="N176" i="3"/>
  <c r="I176" i="3" s="1" a="1"/>
  <c r="I176" i="3" s="1"/>
  <c r="O176" i="3"/>
  <c r="M177" i="3"/>
  <c r="N177" i="3"/>
  <c r="I177" i="3" s="1" a="1"/>
  <c r="I177" i="3" s="1"/>
  <c r="O177" i="3"/>
  <c r="M178" i="3"/>
  <c r="N178" i="3"/>
  <c r="I178" i="3" s="1" a="1"/>
  <c r="I178" i="3" s="1"/>
  <c r="O178" i="3"/>
  <c r="M179" i="3"/>
  <c r="N179" i="3"/>
  <c r="O179" i="3"/>
  <c r="M180" i="3"/>
  <c r="N180" i="3"/>
  <c r="J180" i="3" s="1" a="1"/>
  <c r="J180" i="3" s="1"/>
  <c r="O180" i="3"/>
  <c r="M181" i="3"/>
  <c r="N181" i="3"/>
  <c r="K181" i="3" s="1" a="1"/>
  <c r="K181" i="3" s="1"/>
  <c r="O181" i="3"/>
  <c r="M182" i="3"/>
  <c r="N182" i="3"/>
  <c r="L182" i="3" s="1" a="1"/>
  <c r="L182" i="3" s="1"/>
  <c r="O182" i="3"/>
  <c r="M184" i="3"/>
  <c r="N184" i="3"/>
  <c r="I184" i="3" s="1" a="1"/>
  <c r="I184" i="3" s="1"/>
  <c r="O184" i="3"/>
  <c r="M185" i="3"/>
  <c r="N185" i="3"/>
  <c r="I185" i="3" s="1" a="1"/>
  <c r="I185" i="3" s="1"/>
  <c r="O185" i="3"/>
  <c r="M186" i="3"/>
  <c r="N186" i="3"/>
  <c r="L186" i="3" s="1" a="1"/>
  <c r="L186" i="3" s="1"/>
  <c r="O186" i="3"/>
  <c r="M187" i="3"/>
  <c r="N187" i="3"/>
  <c r="J187" i="3" s="1" a="1"/>
  <c r="J187" i="3" s="1"/>
  <c r="O187" i="3"/>
  <c r="M188" i="3"/>
  <c r="N188" i="3"/>
  <c r="L188" i="3" s="1" a="1"/>
  <c r="L188" i="3" s="1"/>
  <c r="O188" i="3"/>
  <c r="M189" i="3"/>
  <c r="N189" i="3"/>
  <c r="L189" i="3" s="1" a="1"/>
  <c r="L189" i="3" s="1"/>
  <c r="O189" i="3"/>
  <c r="M190" i="3"/>
  <c r="N190" i="3"/>
  <c r="O190" i="3"/>
  <c r="M191" i="3"/>
  <c r="N191" i="3"/>
  <c r="I191" i="3" s="1" a="1"/>
  <c r="I191" i="3" s="1"/>
  <c r="O191" i="3"/>
  <c r="M192" i="3"/>
  <c r="N192" i="3"/>
  <c r="I192" i="3" s="1" a="1"/>
  <c r="I192" i="3" s="1"/>
  <c r="O192" i="3"/>
  <c r="M193" i="3"/>
  <c r="N193" i="3"/>
  <c r="I193" i="3" s="1" a="1"/>
  <c r="I193" i="3" s="1"/>
  <c r="O193" i="3"/>
  <c r="M194" i="3"/>
  <c r="N194" i="3"/>
  <c r="J194" i="3" s="1" a="1"/>
  <c r="J194" i="3" s="1"/>
  <c r="O194" i="3"/>
  <c r="M195" i="3"/>
  <c r="N195" i="3"/>
  <c r="J195" i="3" s="1" a="1"/>
  <c r="J195" i="3" s="1"/>
  <c r="O195" i="3"/>
  <c r="M196" i="3"/>
  <c r="N196" i="3"/>
  <c r="I196" i="3" s="1" a="1"/>
  <c r="I196" i="3" s="1"/>
  <c r="O196" i="3"/>
  <c r="M197" i="3"/>
  <c r="N197" i="3"/>
  <c r="L197" i="3" s="1" a="1"/>
  <c r="L197" i="3" s="1"/>
  <c r="O197" i="3"/>
  <c r="M198" i="3"/>
  <c r="N198" i="3"/>
  <c r="O198" i="3"/>
  <c r="M199" i="3"/>
  <c r="N199" i="3"/>
  <c r="I199" i="3" s="1" a="1"/>
  <c r="I199" i="3" s="1"/>
  <c r="O199" i="3"/>
  <c r="M200" i="3"/>
  <c r="N200" i="3"/>
  <c r="O200" i="3"/>
  <c r="M201" i="3"/>
  <c r="N201" i="3"/>
  <c r="I201" i="3" s="1" a="1"/>
  <c r="I201" i="3" s="1"/>
  <c r="O201" i="3"/>
  <c r="M202" i="3"/>
  <c r="N202" i="3"/>
  <c r="K202" i="3" s="1" a="1"/>
  <c r="K202" i="3" s="1"/>
  <c r="O202" i="3"/>
  <c r="M203" i="3"/>
  <c r="N203" i="3"/>
  <c r="J203" i="3" s="1" a="1"/>
  <c r="J203" i="3" s="1"/>
  <c r="O203" i="3"/>
  <c r="M204" i="3"/>
  <c r="N204" i="3"/>
  <c r="I204" i="3" s="1" a="1"/>
  <c r="I204" i="3" s="1"/>
  <c r="O204" i="3"/>
  <c r="M205" i="3"/>
  <c r="N205" i="3"/>
  <c r="K205" i="3" s="1" a="1"/>
  <c r="K205" i="3" s="1"/>
  <c r="O205" i="3"/>
  <c r="M208" i="3"/>
  <c r="N208" i="3"/>
  <c r="L208" i="3" s="1" a="1"/>
  <c r="L208" i="3" s="1"/>
  <c r="O208" i="3"/>
  <c r="M209" i="3"/>
  <c r="N209" i="3"/>
  <c r="L209" i="3" s="1" a="1"/>
  <c r="L209" i="3" s="1"/>
  <c r="O209" i="3"/>
  <c r="M210" i="3"/>
  <c r="N210" i="3"/>
  <c r="O210" i="3"/>
  <c r="M211" i="3"/>
  <c r="N211" i="3"/>
  <c r="I211" i="3" s="1" a="1"/>
  <c r="I211" i="3" s="1"/>
  <c r="O211" i="3"/>
  <c r="M212" i="3"/>
  <c r="N212" i="3"/>
  <c r="I212" i="3" s="1" a="1"/>
  <c r="I212" i="3" s="1"/>
  <c r="O212" i="3"/>
  <c r="M214" i="3"/>
  <c r="N214" i="3"/>
  <c r="J214" i="3" s="1" a="1"/>
  <c r="J214" i="3" s="1"/>
  <c r="O214" i="3"/>
  <c r="M215" i="3"/>
  <c r="N215" i="3"/>
  <c r="K215" i="3" s="1" a="1"/>
  <c r="K215" i="3" s="1"/>
  <c r="O215" i="3"/>
  <c r="M216" i="3"/>
  <c r="N216" i="3"/>
  <c r="L216" i="3" s="1" a="1"/>
  <c r="L216" i="3" s="1"/>
  <c r="O216" i="3"/>
  <c r="M217" i="3"/>
  <c r="N217" i="3"/>
  <c r="L217" i="3" s="1" a="1"/>
  <c r="L217" i="3" s="1"/>
  <c r="O217" i="3"/>
  <c r="M218" i="3"/>
  <c r="N218" i="3"/>
  <c r="L218" i="3" s="1" a="1"/>
  <c r="L218" i="3" s="1"/>
  <c r="O218" i="3"/>
  <c r="M219" i="3"/>
  <c r="N219" i="3"/>
  <c r="I219" i="3" s="1" a="1"/>
  <c r="I219" i="3" s="1"/>
  <c r="O219" i="3"/>
  <c r="M220" i="3"/>
  <c r="N220" i="3"/>
  <c r="O220" i="3"/>
  <c r="M221" i="3"/>
  <c r="N221" i="3"/>
  <c r="I221" i="3" s="1" a="1"/>
  <c r="I221" i="3" s="1"/>
  <c r="O221" i="3"/>
  <c r="M222" i="3"/>
  <c r="N222" i="3"/>
  <c r="O222" i="3"/>
  <c r="M223" i="3"/>
  <c r="N223" i="3"/>
  <c r="O223" i="3"/>
  <c r="M225" i="3"/>
  <c r="N225" i="3"/>
  <c r="I225" i="3" s="1" a="1"/>
  <c r="I225" i="3" s="1"/>
  <c r="O225" i="3"/>
  <c r="M226" i="3"/>
  <c r="N226" i="3"/>
  <c r="J226" i="3" s="1" a="1"/>
  <c r="J226" i="3" s="1"/>
  <c r="O226" i="3"/>
  <c r="M228" i="3"/>
  <c r="N228" i="3"/>
  <c r="K228" i="3" s="1" a="1"/>
  <c r="K228" i="3" s="1"/>
  <c r="O228" i="3"/>
  <c r="M230" i="3"/>
  <c r="N230" i="3"/>
  <c r="L230" i="3" s="1" a="1"/>
  <c r="L230" i="3" s="1"/>
  <c r="O230" i="3"/>
  <c r="M231" i="3"/>
  <c r="N231" i="3"/>
  <c r="L231" i="3" s="1" a="1"/>
  <c r="L231" i="3" s="1"/>
  <c r="O231" i="3"/>
  <c r="M232" i="3"/>
  <c r="N232" i="3"/>
  <c r="I232" i="3" s="1" a="1"/>
  <c r="I232" i="3" s="1"/>
  <c r="O232" i="3"/>
  <c r="M233" i="3"/>
  <c r="N233" i="3"/>
  <c r="I233" i="3" s="1" a="1"/>
  <c r="I233" i="3" s="1"/>
  <c r="O233" i="3"/>
  <c r="M234" i="3"/>
  <c r="N234" i="3"/>
  <c r="J234" i="3" s="1" a="1"/>
  <c r="J234" i="3" s="1"/>
  <c r="O234" i="3"/>
  <c r="M235" i="3"/>
  <c r="N235" i="3"/>
  <c r="I235" i="3" s="1" a="1"/>
  <c r="I235" i="3" s="1"/>
  <c r="O235" i="3"/>
  <c r="M236" i="3"/>
  <c r="N236" i="3"/>
  <c r="K236" i="3" s="1" a="1"/>
  <c r="K236" i="3" s="1"/>
  <c r="O236" i="3"/>
  <c r="M237" i="3"/>
  <c r="N237" i="3"/>
  <c r="I237" i="3" s="1" a="1"/>
  <c r="I237" i="3" s="1"/>
  <c r="O237" i="3"/>
  <c r="M238" i="3"/>
  <c r="N238" i="3"/>
  <c r="L238" i="3" s="1" a="1"/>
  <c r="L238" i="3" s="1"/>
  <c r="O238" i="3"/>
  <c r="M240" i="3"/>
  <c r="N240" i="3"/>
  <c r="I240" i="3" s="1" a="1"/>
  <c r="I240" i="3" s="1"/>
  <c r="O240" i="3"/>
  <c r="M241" i="3"/>
  <c r="N241" i="3"/>
  <c r="L241" i="3" s="1" a="1"/>
  <c r="L241" i="3" s="1"/>
  <c r="O241" i="3"/>
  <c r="M242" i="3"/>
  <c r="N242" i="3"/>
  <c r="J242" i="3" s="1" a="1"/>
  <c r="J242" i="3" s="1"/>
  <c r="O242" i="3"/>
  <c r="M243" i="3"/>
  <c r="N243" i="3"/>
  <c r="I243" i="3" s="1" a="1"/>
  <c r="I243" i="3" s="1"/>
  <c r="O243" i="3"/>
  <c r="M244" i="3"/>
  <c r="N244" i="3"/>
  <c r="J244" i="3" s="1" a="1"/>
  <c r="J244" i="3" s="1"/>
  <c r="O244" i="3"/>
  <c r="M245" i="3"/>
  <c r="N245" i="3"/>
  <c r="I245" i="3" s="1" a="1"/>
  <c r="I245" i="3" s="1"/>
  <c r="O245" i="3"/>
  <c r="M246" i="3"/>
  <c r="N246" i="3"/>
  <c r="J246" i="3" s="1" a="1"/>
  <c r="J246" i="3" s="1"/>
  <c r="O246" i="3"/>
  <c r="M248" i="3"/>
  <c r="N248" i="3"/>
  <c r="O248" i="3"/>
  <c r="M249" i="3"/>
  <c r="N249" i="3"/>
  <c r="L249" i="3" s="1" a="1"/>
  <c r="L249" i="3" s="1"/>
  <c r="O249" i="3"/>
  <c r="M250" i="3"/>
  <c r="N250" i="3"/>
  <c r="I250" i="3" s="1" a="1"/>
  <c r="I250" i="3" s="1"/>
  <c r="O250" i="3"/>
  <c r="M251" i="3"/>
  <c r="N251" i="3"/>
  <c r="O251" i="3"/>
  <c r="M252" i="3"/>
  <c r="N252" i="3"/>
  <c r="K252" i="3" s="1" a="1"/>
  <c r="K252" i="3" s="1"/>
  <c r="O252" i="3"/>
  <c r="M253" i="3"/>
  <c r="N253" i="3"/>
  <c r="K253" i="3" s="1" a="1"/>
  <c r="K253" i="3" s="1"/>
  <c r="O253" i="3"/>
  <c r="M254" i="3"/>
  <c r="N254" i="3"/>
  <c r="O254" i="3"/>
  <c r="M255" i="3"/>
  <c r="N255" i="3"/>
  <c r="J255" i="3" s="1" a="1"/>
  <c r="J255" i="3" s="1"/>
  <c r="O255" i="3"/>
  <c r="M257" i="3"/>
  <c r="N257" i="3"/>
  <c r="I257" i="3" s="1" a="1"/>
  <c r="I257" i="3" s="1"/>
  <c r="O257" i="3"/>
  <c r="M258" i="3"/>
  <c r="N258" i="3"/>
  <c r="I258" i="3" s="1" a="1"/>
  <c r="I258" i="3" s="1"/>
  <c r="O258" i="3"/>
  <c r="M259" i="3"/>
  <c r="N259" i="3"/>
  <c r="K259" i="3" s="1" a="1"/>
  <c r="K259" i="3" s="1"/>
  <c r="O259" i="3"/>
  <c r="M260" i="3"/>
  <c r="N260" i="3"/>
  <c r="J260" i="3" s="1" a="1"/>
  <c r="J260" i="3" s="1"/>
  <c r="O260" i="3"/>
  <c r="M261" i="3"/>
  <c r="N261" i="3"/>
  <c r="O261" i="3"/>
  <c r="M262" i="3"/>
  <c r="N262" i="3"/>
  <c r="J262" i="3" s="1" a="1"/>
  <c r="J262" i="3" s="1"/>
  <c r="O262" i="3"/>
  <c r="M263" i="3"/>
  <c r="N263" i="3"/>
  <c r="L263" i="3" s="1" a="1"/>
  <c r="L263" i="3" s="1"/>
  <c r="O263" i="3"/>
  <c r="M264" i="3"/>
  <c r="N264" i="3"/>
  <c r="I264" i="3" s="1" a="1"/>
  <c r="I264" i="3" s="1"/>
  <c r="O264" i="3"/>
  <c r="M266" i="3"/>
  <c r="N266" i="3"/>
  <c r="I266" i="3" s="1" a="1"/>
  <c r="I266" i="3" s="1"/>
  <c r="O266" i="3"/>
  <c r="M267" i="3"/>
  <c r="N267" i="3"/>
  <c r="I267" i="3" s="1" a="1"/>
  <c r="I267" i="3" s="1"/>
  <c r="O267" i="3"/>
  <c r="M268" i="3"/>
  <c r="N268" i="3"/>
  <c r="I268" i="3" s="1" a="1"/>
  <c r="I268" i="3" s="1"/>
  <c r="O268" i="3"/>
  <c r="M269" i="3"/>
  <c r="N269" i="3"/>
  <c r="K269" i="3" s="1" a="1"/>
  <c r="K269" i="3" s="1"/>
  <c r="O269" i="3"/>
  <c r="M270" i="3"/>
  <c r="N270" i="3"/>
  <c r="I270" i="3" s="1" a="1"/>
  <c r="I270" i="3" s="1"/>
  <c r="O270" i="3"/>
  <c r="M271" i="3"/>
  <c r="N271" i="3"/>
  <c r="I271" i="3" s="1" a="1"/>
  <c r="I271" i="3" s="1"/>
  <c r="O271" i="3"/>
  <c r="M272" i="3"/>
  <c r="N272" i="3"/>
  <c r="I272" i="3" s="1" a="1"/>
  <c r="I272" i="3" s="1"/>
  <c r="O272" i="3"/>
  <c r="M273" i="3"/>
  <c r="N273" i="3"/>
  <c r="I273" i="3" s="1" a="1"/>
  <c r="I273" i="3" s="1"/>
  <c r="O273" i="3"/>
  <c r="M275" i="3"/>
  <c r="N275" i="3"/>
  <c r="K275" i="3" s="1" a="1"/>
  <c r="K275" i="3" s="1"/>
  <c r="O275" i="3"/>
  <c r="M276" i="3"/>
  <c r="N276" i="3"/>
  <c r="J276" i="3" s="1" a="1"/>
  <c r="J276" i="3" s="1"/>
  <c r="O276" i="3"/>
  <c r="M277" i="3"/>
  <c r="N277" i="3"/>
  <c r="K277" i="3" s="1" a="1"/>
  <c r="K277" i="3" s="1"/>
  <c r="O277" i="3"/>
  <c r="M278" i="3"/>
  <c r="N278" i="3"/>
  <c r="O278" i="3"/>
  <c r="M279" i="3"/>
  <c r="N279" i="3"/>
  <c r="I279" i="3" s="1" a="1"/>
  <c r="I279" i="3" s="1"/>
  <c r="O279" i="3"/>
  <c r="M280" i="3"/>
  <c r="N280" i="3"/>
  <c r="J280" i="3" s="1" a="1"/>
  <c r="J280" i="3" s="1"/>
  <c r="O280" i="3"/>
  <c r="M281" i="3"/>
  <c r="N281" i="3"/>
  <c r="I281" i="3" s="1" a="1"/>
  <c r="I281" i="3" s="1"/>
  <c r="O281" i="3"/>
  <c r="M282" i="3"/>
  <c r="N282" i="3"/>
  <c r="K282" i="3" s="1" a="1"/>
  <c r="K282" i="3" s="1"/>
  <c r="O282" i="3"/>
  <c r="M283" i="3"/>
  <c r="N283" i="3"/>
  <c r="J283" i="3" s="1" a="1"/>
  <c r="J283" i="3" s="1"/>
  <c r="O283" i="3"/>
  <c r="M284" i="3"/>
  <c r="N284" i="3"/>
  <c r="J284" i="3" s="1" a="1"/>
  <c r="J284" i="3" s="1"/>
  <c r="O284" i="3"/>
  <c r="M285" i="3"/>
  <c r="N285" i="3"/>
  <c r="K285" i="3" s="1" a="1"/>
  <c r="K285" i="3" s="1"/>
  <c r="O285" i="3"/>
  <c r="M286" i="3"/>
  <c r="N286" i="3"/>
  <c r="O286" i="3"/>
  <c r="M287" i="3"/>
  <c r="N287" i="3"/>
  <c r="I287" i="3" s="1" a="1"/>
  <c r="I287" i="3" s="1"/>
  <c r="O287" i="3"/>
  <c r="M288" i="3"/>
  <c r="N288" i="3"/>
  <c r="J288" i="3" s="1" a="1"/>
  <c r="J288" i="3" s="1"/>
  <c r="O288" i="3"/>
  <c r="M289" i="3"/>
  <c r="N289" i="3"/>
  <c r="I289" i="3" s="1" a="1"/>
  <c r="I289" i="3" s="1"/>
  <c r="O289" i="3"/>
  <c r="M290" i="3"/>
  <c r="N290" i="3"/>
  <c r="I290" i="3" s="1" a="1"/>
  <c r="I290" i="3" s="1"/>
  <c r="O290" i="3"/>
  <c r="M291" i="3"/>
  <c r="N291" i="3"/>
  <c r="I291" i="3" s="1" a="1"/>
  <c r="I291" i="3" s="1"/>
  <c r="O291" i="3"/>
  <c r="M292" i="3"/>
  <c r="N292" i="3"/>
  <c r="O292" i="3"/>
  <c r="M293" i="3"/>
  <c r="N293" i="3"/>
  <c r="J293" i="3" s="1" a="1"/>
  <c r="J293" i="3" s="1"/>
  <c r="O293" i="3"/>
  <c r="M294" i="3"/>
  <c r="N294" i="3"/>
  <c r="I294" i="3" s="1" a="1"/>
  <c r="I294" i="3" s="1"/>
  <c r="O294" i="3"/>
  <c r="M295" i="3"/>
  <c r="N295" i="3"/>
  <c r="K295" i="3" s="1" a="1"/>
  <c r="K295" i="3" s="1"/>
  <c r="O295" i="3"/>
  <c r="M296" i="3"/>
  <c r="N296" i="3"/>
  <c r="I296" i="3" s="1" a="1"/>
  <c r="I296" i="3" s="1"/>
  <c r="O296" i="3"/>
  <c r="M299" i="3"/>
  <c r="N299" i="3"/>
  <c r="O299" i="3"/>
  <c r="M300" i="3"/>
  <c r="N300" i="3"/>
  <c r="J300" i="3" s="1" a="1"/>
  <c r="J300" i="3" s="1"/>
  <c r="O300" i="3"/>
  <c r="M301" i="3"/>
  <c r="N301" i="3"/>
  <c r="K301" i="3" s="1" a="1"/>
  <c r="K301" i="3" s="1"/>
  <c r="O301" i="3"/>
  <c r="M302" i="3"/>
  <c r="N302" i="3"/>
  <c r="K302" i="3" s="1" a="1"/>
  <c r="K302" i="3" s="1"/>
  <c r="O302" i="3"/>
  <c r="M303" i="3"/>
  <c r="N303" i="3"/>
  <c r="K303" i="3" s="1" a="1"/>
  <c r="K303" i="3" s="1"/>
  <c r="O303" i="3"/>
  <c r="M305" i="3"/>
  <c r="N305" i="3"/>
  <c r="I305" i="3" s="1" a="1"/>
  <c r="I305" i="3" s="1"/>
  <c r="O305" i="3"/>
  <c r="M306" i="3"/>
  <c r="N306" i="3"/>
  <c r="O306" i="3"/>
  <c r="M307" i="3"/>
  <c r="N307" i="3"/>
  <c r="J307" i="3" s="1" a="1"/>
  <c r="J307" i="3" s="1"/>
  <c r="O307" i="3"/>
  <c r="M308" i="3"/>
  <c r="N308" i="3"/>
  <c r="J308" i="3" s="1" a="1"/>
  <c r="J308" i="3" s="1"/>
  <c r="O308" i="3"/>
  <c r="M309" i="3"/>
  <c r="N309" i="3"/>
  <c r="K309" i="3" s="1" a="1"/>
  <c r="K309" i="3" s="1"/>
  <c r="O309" i="3"/>
  <c r="M310" i="3"/>
  <c r="N310" i="3"/>
  <c r="O310" i="3"/>
  <c r="M311" i="3"/>
  <c r="N311" i="3"/>
  <c r="L311" i="3" s="1" a="1"/>
  <c r="L311" i="3" s="1"/>
  <c r="O311" i="3"/>
  <c r="M312" i="3"/>
  <c r="N312" i="3"/>
  <c r="J312" i="3" s="1" a="1"/>
  <c r="J312" i="3" s="1"/>
  <c r="O312" i="3"/>
  <c r="M313" i="3"/>
  <c r="N313" i="3"/>
  <c r="I313" i="3" s="1" a="1"/>
  <c r="I313" i="3" s="1"/>
  <c r="O313" i="3"/>
  <c r="M314" i="3"/>
  <c r="N314" i="3"/>
  <c r="O314" i="3"/>
  <c r="M316" i="3"/>
  <c r="N316" i="3"/>
  <c r="L316" i="3" s="1" a="1"/>
  <c r="L316" i="3" s="1"/>
  <c r="O316" i="3"/>
  <c r="M317" i="3"/>
  <c r="N317" i="3"/>
  <c r="J317" i="3" s="1" a="1"/>
  <c r="J317" i="3" s="1"/>
  <c r="O317" i="3"/>
  <c r="M318" i="3"/>
  <c r="N318" i="3"/>
  <c r="I318" i="3" s="1" a="1"/>
  <c r="I318" i="3" s="1"/>
  <c r="O318" i="3"/>
  <c r="M320" i="3"/>
  <c r="N320" i="3"/>
  <c r="J320" i="3" s="1" a="1"/>
  <c r="J320" i="3" s="1"/>
  <c r="O320" i="3"/>
  <c r="M321" i="3"/>
  <c r="N321" i="3"/>
  <c r="O321" i="3"/>
  <c r="M322" i="3"/>
  <c r="N322" i="3"/>
  <c r="O322" i="3"/>
  <c r="M323" i="3"/>
  <c r="N323" i="3"/>
  <c r="L323" i="3" s="1" a="1"/>
  <c r="L323" i="3" s="1"/>
  <c r="O323" i="3"/>
  <c r="M324" i="3"/>
  <c r="N324" i="3"/>
  <c r="O324" i="3"/>
  <c r="M325" i="3"/>
  <c r="N325" i="3"/>
  <c r="I325" i="3" s="1" a="1"/>
  <c r="I325" i="3" s="1"/>
  <c r="O325" i="3"/>
  <c r="M326" i="3"/>
  <c r="N326" i="3"/>
  <c r="O326" i="3"/>
  <c r="M327" i="3"/>
  <c r="N327" i="3"/>
  <c r="J327" i="3" s="1" a="1"/>
  <c r="J327" i="3" s="1"/>
  <c r="O327" i="3"/>
  <c r="M328" i="3"/>
  <c r="N328" i="3"/>
  <c r="K328" i="3" s="1" a="1"/>
  <c r="K328" i="3" s="1"/>
  <c r="O328" i="3"/>
  <c r="M329" i="3"/>
  <c r="N329" i="3"/>
  <c r="K329" i="3" s="1" a="1"/>
  <c r="K329" i="3" s="1"/>
  <c r="O329" i="3"/>
  <c r="M331" i="3"/>
  <c r="N331" i="3"/>
  <c r="J331" i="3" s="1" a="1"/>
  <c r="J331" i="3" s="1"/>
  <c r="O331" i="3"/>
  <c r="M332" i="3"/>
  <c r="N332" i="3"/>
  <c r="J332" i="3" s="1" a="1"/>
  <c r="J332" i="3" s="1"/>
  <c r="O332" i="3"/>
  <c r="M333" i="3"/>
  <c r="N333" i="3"/>
  <c r="O333" i="3"/>
  <c r="M334" i="3"/>
  <c r="N334" i="3"/>
  <c r="O334" i="3"/>
  <c r="M335" i="3"/>
  <c r="N335" i="3"/>
  <c r="L335" i="3" s="1" a="1"/>
  <c r="L335" i="3" s="1"/>
  <c r="O335" i="3"/>
  <c r="M336" i="3"/>
  <c r="N336" i="3"/>
  <c r="O336" i="3"/>
  <c r="M337" i="3"/>
  <c r="N337" i="3"/>
  <c r="I337" i="3" s="1" a="1"/>
  <c r="I337" i="3" s="1"/>
  <c r="O337" i="3"/>
  <c r="M339" i="3"/>
  <c r="N339" i="3"/>
  <c r="I339" i="3" s="1" a="1"/>
  <c r="I339" i="3" s="1"/>
  <c r="O339" i="3"/>
  <c r="M340" i="3"/>
  <c r="N340" i="3"/>
  <c r="L340" i="3" s="1" a="1"/>
  <c r="L340" i="3" s="1"/>
  <c r="O340" i="3"/>
  <c r="M341" i="3"/>
  <c r="N341" i="3"/>
  <c r="O341" i="3"/>
  <c r="M342" i="3"/>
  <c r="N342" i="3"/>
  <c r="I342" i="3" s="1" a="1"/>
  <c r="I342" i="3" s="1"/>
  <c r="O342" i="3"/>
  <c r="M343" i="3"/>
  <c r="N343" i="3"/>
  <c r="I343" i="3" s="1" a="1"/>
  <c r="I343" i="3" s="1"/>
  <c r="O343" i="3"/>
  <c r="M344" i="3"/>
  <c r="N344" i="3"/>
  <c r="J344" i="3" s="1" a="1"/>
  <c r="J344" i="3" s="1"/>
  <c r="O344" i="3"/>
  <c r="M345" i="3"/>
  <c r="N345" i="3"/>
  <c r="J345" i="3" s="1" a="1"/>
  <c r="J345" i="3" s="1"/>
  <c r="O345" i="3"/>
  <c r="M346" i="3"/>
  <c r="N346" i="3"/>
  <c r="O346" i="3"/>
  <c r="M348" i="3"/>
  <c r="N348" i="3"/>
  <c r="O348" i="3"/>
  <c r="M349" i="3"/>
  <c r="N349" i="3"/>
  <c r="I349" i="3" s="1" a="1"/>
  <c r="I349" i="3" s="1"/>
  <c r="O349" i="3"/>
  <c r="M350" i="3"/>
  <c r="N350" i="3"/>
  <c r="J350" i="3" s="1" a="1"/>
  <c r="J350" i="3" s="1"/>
  <c r="O350" i="3"/>
  <c r="M351" i="3"/>
  <c r="N351" i="3"/>
  <c r="I351" i="3" s="1" a="1"/>
  <c r="I351" i="3" s="1"/>
  <c r="O351" i="3"/>
  <c r="M352" i="3"/>
  <c r="N352" i="3"/>
  <c r="K352" i="3" s="1" a="1"/>
  <c r="K352" i="3" s="1"/>
  <c r="O352" i="3"/>
  <c r="M353" i="3"/>
  <c r="N353" i="3"/>
  <c r="K353" i="3" s="1" a="1"/>
  <c r="K353" i="3" s="1"/>
  <c r="O353" i="3"/>
  <c r="M354" i="3"/>
  <c r="N354" i="3"/>
  <c r="I354" i="3" s="1" a="1"/>
  <c r="I354" i="3" s="1"/>
  <c r="O354" i="3"/>
  <c r="M355" i="3"/>
  <c r="N355" i="3"/>
  <c r="J355" i="3" s="1" a="1"/>
  <c r="J355" i="3" s="1"/>
  <c r="O355" i="3"/>
  <c r="M357" i="3"/>
  <c r="N357" i="3"/>
  <c r="I357" i="3" s="1" a="1"/>
  <c r="I357" i="3" s="1"/>
  <c r="O357" i="3"/>
  <c r="M358" i="3"/>
  <c r="N358" i="3"/>
  <c r="L358" i="3" s="1" a="1"/>
  <c r="L358" i="3" s="1"/>
  <c r="O358" i="3"/>
  <c r="M359" i="3"/>
  <c r="N359" i="3"/>
  <c r="O359" i="3"/>
  <c r="M360" i="3"/>
  <c r="N360" i="3"/>
  <c r="O360" i="3"/>
  <c r="M361" i="3"/>
  <c r="N361" i="3"/>
  <c r="K361" i="3" s="1" a="1"/>
  <c r="K361" i="3" s="1"/>
  <c r="O361" i="3"/>
  <c r="M362" i="3"/>
  <c r="N362" i="3"/>
  <c r="L362" i="3" s="1" a="1"/>
  <c r="L362" i="3" s="1"/>
  <c r="O362" i="3"/>
  <c r="M363" i="3"/>
  <c r="N363" i="3"/>
  <c r="I363" i="3" s="1" a="1"/>
  <c r="I363" i="3" s="1"/>
  <c r="O363" i="3"/>
  <c r="M364" i="3"/>
  <c r="N364" i="3"/>
  <c r="L364" i="3" s="1" a="1"/>
  <c r="L364" i="3" s="1"/>
  <c r="O364" i="3"/>
  <c r="M366" i="3"/>
  <c r="N366" i="3"/>
  <c r="O366" i="3"/>
  <c r="M367" i="3"/>
  <c r="N367" i="3"/>
  <c r="J367" i="3" s="1" a="1"/>
  <c r="J367" i="3" s="1"/>
  <c r="O367" i="3"/>
  <c r="M368" i="3"/>
  <c r="N368" i="3"/>
  <c r="O368" i="3"/>
  <c r="M369" i="3"/>
  <c r="N369" i="3"/>
  <c r="L369" i="3" s="1" a="1"/>
  <c r="L369" i="3" s="1"/>
  <c r="O369" i="3"/>
  <c r="M370" i="3"/>
  <c r="N370" i="3"/>
  <c r="I370" i="3" s="1" a="1"/>
  <c r="I370" i="3" s="1"/>
  <c r="O370" i="3"/>
  <c r="M371" i="3"/>
  <c r="N371" i="3"/>
  <c r="K371" i="3" s="1" a="1"/>
  <c r="K371" i="3" s="1"/>
  <c r="O371" i="3"/>
  <c r="M372" i="3"/>
  <c r="N372" i="3"/>
  <c r="I372" i="3" s="1" a="1"/>
  <c r="I372" i="3" s="1"/>
  <c r="O372" i="3"/>
  <c r="M373" i="3"/>
  <c r="N373" i="3"/>
  <c r="J373" i="3" s="1" a="1"/>
  <c r="J373" i="3" s="1"/>
  <c r="O373" i="3"/>
  <c r="M374" i="3"/>
  <c r="N374" i="3"/>
  <c r="O374" i="3"/>
  <c r="M375" i="3"/>
  <c r="N375" i="3"/>
  <c r="O375" i="3"/>
  <c r="M376" i="3"/>
  <c r="N376" i="3"/>
  <c r="K376" i="3" s="1" a="1"/>
  <c r="K376" i="3" s="1"/>
  <c r="O376" i="3"/>
  <c r="M377" i="3"/>
  <c r="N377" i="3"/>
  <c r="L377" i="3" s="1" a="1"/>
  <c r="L377" i="3" s="1"/>
  <c r="O377" i="3"/>
  <c r="M378" i="3"/>
  <c r="N378" i="3"/>
  <c r="I378" i="3" s="1" a="1"/>
  <c r="I378" i="3" s="1"/>
  <c r="O378" i="3"/>
  <c r="M379" i="3"/>
  <c r="N379" i="3"/>
  <c r="I379" i="3" s="1" a="1"/>
  <c r="I379" i="3" s="1"/>
  <c r="O379" i="3"/>
  <c r="M380" i="3"/>
  <c r="N380" i="3"/>
  <c r="I380" i="3" s="1" a="1"/>
  <c r="I380" i="3" s="1"/>
  <c r="O380" i="3"/>
  <c r="M381" i="3"/>
  <c r="N381" i="3"/>
  <c r="I381" i="3" s="1" a="1"/>
  <c r="I381" i="3" s="1"/>
  <c r="O381" i="3"/>
  <c r="M382" i="3"/>
  <c r="N382" i="3"/>
  <c r="O382" i="3"/>
  <c r="M383" i="3"/>
  <c r="N383" i="3"/>
  <c r="O383" i="3"/>
  <c r="M384" i="3"/>
  <c r="N384" i="3"/>
  <c r="I384" i="3" s="1" a="1"/>
  <c r="I384" i="3" s="1"/>
  <c r="O384" i="3"/>
  <c r="M385" i="3"/>
  <c r="N385" i="3"/>
  <c r="K385" i="3" s="1" a="1"/>
  <c r="K385" i="3" s="1"/>
  <c r="O385" i="3"/>
  <c r="M388" i="3"/>
  <c r="N388" i="3"/>
  <c r="O388" i="3"/>
  <c r="M389" i="3"/>
  <c r="N389" i="3"/>
  <c r="I389" i="3" s="1" a="1"/>
  <c r="I389" i="3" s="1"/>
  <c r="O389" i="3"/>
  <c r="M390" i="3"/>
  <c r="N390" i="3"/>
  <c r="L390" i="3" s="1" a="1"/>
  <c r="L390" i="3" s="1"/>
  <c r="O390" i="3"/>
  <c r="M391" i="3"/>
  <c r="N391" i="3"/>
  <c r="I391" i="3" s="1" a="1"/>
  <c r="I391" i="3" s="1"/>
  <c r="O391" i="3"/>
  <c r="M392" i="3"/>
  <c r="N392" i="3"/>
  <c r="O392" i="3"/>
  <c r="M394" i="3"/>
  <c r="N394" i="3"/>
  <c r="O394" i="3"/>
  <c r="M395" i="3"/>
  <c r="N395" i="3"/>
  <c r="J395" i="3" s="1" a="1"/>
  <c r="J395" i="3" s="1"/>
  <c r="O395" i="3"/>
  <c r="M396" i="3"/>
  <c r="N396" i="3"/>
  <c r="I396" i="3" s="1" a="1"/>
  <c r="I396" i="3" s="1"/>
  <c r="O396" i="3"/>
  <c r="M397" i="3"/>
  <c r="N397" i="3"/>
  <c r="J397" i="3" s="1" a="1"/>
  <c r="J397" i="3" s="1"/>
  <c r="O397" i="3"/>
  <c r="M398" i="3"/>
  <c r="N398" i="3"/>
  <c r="I398" i="3" s="1" a="1"/>
  <c r="I398" i="3" s="1"/>
  <c r="O398" i="3"/>
  <c r="M399" i="3"/>
  <c r="N399" i="3"/>
  <c r="I399" i="3" s="1" a="1"/>
  <c r="I399" i="3" s="1"/>
  <c r="O399" i="3"/>
  <c r="M400" i="3"/>
  <c r="N400" i="3"/>
  <c r="K400" i="3" s="1" a="1"/>
  <c r="K400" i="3" s="1"/>
  <c r="O400" i="3"/>
  <c r="M401" i="3"/>
  <c r="N401" i="3"/>
  <c r="J401" i="3" s="1" a="1"/>
  <c r="J401" i="3" s="1"/>
  <c r="O401" i="3"/>
  <c r="M402" i="3"/>
  <c r="N402" i="3"/>
  <c r="L402" i="3" s="1" a="1"/>
  <c r="L402" i="3" s="1"/>
  <c r="O402" i="3"/>
  <c r="M403" i="3"/>
  <c r="N403" i="3"/>
  <c r="J403" i="3" s="1" a="1"/>
  <c r="J403" i="3" s="1"/>
  <c r="O403" i="3"/>
  <c r="M405" i="3"/>
  <c r="N405" i="3"/>
  <c r="J405" i="3" s="1" a="1"/>
  <c r="J405" i="3" s="1"/>
  <c r="O405" i="3"/>
  <c r="M406" i="3"/>
  <c r="N406" i="3"/>
  <c r="O406" i="3"/>
  <c r="M407" i="3"/>
  <c r="N407" i="3"/>
  <c r="O407" i="3"/>
  <c r="M409" i="3"/>
  <c r="N409" i="3"/>
  <c r="I409" i="3" s="1" a="1"/>
  <c r="I409" i="3" s="1"/>
  <c r="O409" i="3"/>
  <c r="M410" i="3"/>
  <c r="N410" i="3"/>
  <c r="I410" i="3" s="1" a="1"/>
  <c r="I410" i="3" s="1"/>
  <c r="O410" i="3"/>
  <c r="M411" i="3"/>
  <c r="N411" i="3"/>
  <c r="O411" i="3"/>
  <c r="M412" i="3"/>
  <c r="N412" i="3"/>
  <c r="J412" i="3" s="1" a="1"/>
  <c r="J412" i="3" s="1"/>
  <c r="O412" i="3"/>
  <c r="M413" i="3"/>
  <c r="N413" i="3"/>
  <c r="J413" i="3" s="1" a="1"/>
  <c r="J413" i="3" s="1"/>
  <c r="O413" i="3"/>
  <c r="M414" i="3"/>
  <c r="N414" i="3"/>
  <c r="K414" i="3" s="1" a="1"/>
  <c r="K414" i="3" s="1"/>
  <c r="O414" i="3"/>
  <c r="M415" i="3"/>
  <c r="N415" i="3"/>
  <c r="I415" i="3" s="1" a="1"/>
  <c r="I415" i="3" s="1"/>
  <c r="O415" i="3"/>
  <c r="M416" i="3"/>
  <c r="N416" i="3"/>
  <c r="L416" i="3" s="1" a="1"/>
  <c r="L416" i="3" s="1"/>
  <c r="O416" i="3"/>
  <c r="M418" i="3"/>
  <c r="N418" i="3"/>
  <c r="K418" i="3" s="1" a="1"/>
  <c r="K418" i="3" s="1"/>
  <c r="O418" i="3"/>
  <c r="M419" i="3"/>
  <c r="N419" i="3"/>
  <c r="I419" i="3" s="1" a="1"/>
  <c r="I419" i="3" s="1"/>
  <c r="O419" i="3"/>
  <c r="M420" i="3"/>
  <c r="N420" i="3"/>
  <c r="L420" i="3" s="1" a="1"/>
  <c r="L420" i="3" s="1"/>
  <c r="O420" i="3"/>
  <c r="M421" i="3"/>
  <c r="N421" i="3"/>
  <c r="O421" i="3"/>
  <c r="M422" i="3"/>
  <c r="N422" i="3"/>
  <c r="K422" i="3" s="1" a="1"/>
  <c r="K422" i="3" s="1"/>
  <c r="O422" i="3"/>
  <c r="M423" i="3"/>
  <c r="N423" i="3"/>
  <c r="L423" i="3" s="1" a="1"/>
  <c r="L423" i="3" s="1"/>
  <c r="O423" i="3"/>
  <c r="M424" i="3"/>
  <c r="N424" i="3"/>
  <c r="J424" i="3" s="1" a="1"/>
  <c r="J424" i="3" s="1"/>
  <c r="O424" i="3"/>
  <c r="M426" i="3"/>
  <c r="N426" i="3"/>
  <c r="K426" i="3" s="1" a="1"/>
  <c r="K426" i="3" s="1"/>
  <c r="O426" i="3"/>
  <c r="M427" i="3"/>
  <c r="N427" i="3"/>
  <c r="L427" i="3" s="1" a="1"/>
  <c r="L427" i="3" s="1"/>
  <c r="O427" i="3"/>
  <c r="M428" i="3"/>
  <c r="N428" i="3"/>
  <c r="J428" i="3" s="1" a="1"/>
  <c r="J428" i="3" s="1"/>
  <c r="O428" i="3"/>
  <c r="M429" i="3"/>
  <c r="N429" i="3"/>
  <c r="J429" i="3" s="1" a="1"/>
  <c r="J429" i="3" s="1"/>
  <c r="O429" i="3"/>
  <c r="M430" i="3"/>
  <c r="N430" i="3"/>
  <c r="O430" i="3"/>
  <c r="M431" i="3"/>
  <c r="N431" i="3"/>
  <c r="I431" i="3" s="1" a="1"/>
  <c r="I431" i="3" s="1"/>
  <c r="O431" i="3"/>
  <c r="M432" i="3"/>
  <c r="N432" i="3"/>
  <c r="I432" i="3" s="1" a="1"/>
  <c r="I432" i="3" s="1"/>
  <c r="O432" i="3"/>
  <c r="M433" i="3"/>
  <c r="N433" i="3"/>
  <c r="O433" i="3"/>
  <c r="M435" i="3"/>
  <c r="N435" i="3"/>
  <c r="J435" i="3" s="1" a="1"/>
  <c r="J435" i="3" s="1"/>
  <c r="O435" i="3"/>
  <c r="M436" i="3"/>
  <c r="N436" i="3"/>
  <c r="O436" i="3"/>
  <c r="M437" i="3"/>
  <c r="N437" i="3"/>
  <c r="I437" i="3" s="1" a="1"/>
  <c r="I437" i="3" s="1"/>
  <c r="O437" i="3"/>
  <c r="M438" i="3"/>
  <c r="N438" i="3"/>
  <c r="I438" i="3" s="1" a="1"/>
  <c r="I438" i="3" s="1"/>
  <c r="O438" i="3"/>
  <c r="M439" i="3"/>
  <c r="N439" i="3"/>
  <c r="J439" i="3" s="1" a="1"/>
  <c r="J439" i="3" s="1"/>
  <c r="O439" i="3"/>
  <c r="M440" i="3"/>
  <c r="N440" i="3"/>
  <c r="I440" i="3" s="1" a="1"/>
  <c r="I440" i="3" s="1"/>
  <c r="O440" i="3"/>
  <c r="M441" i="3"/>
  <c r="N441" i="3"/>
  <c r="I441" i="3" s="1" a="1"/>
  <c r="I441" i="3" s="1"/>
  <c r="O441" i="3"/>
  <c r="M442" i="3"/>
  <c r="N442" i="3"/>
  <c r="J442" i="3" s="1" a="1"/>
  <c r="J442" i="3" s="1"/>
  <c r="O442" i="3"/>
  <c r="M444" i="3"/>
  <c r="N444" i="3"/>
  <c r="I444" i="3" s="1" a="1"/>
  <c r="I444" i="3" s="1"/>
  <c r="O444" i="3"/>
  <c r="M445" i="3"/>
  <c r="N445" i="3"/>
  <c r="I445" i="3" s="1" a="1"/>
  <c r="I445" i="3" s="1"/>
  <c r="O445" i="3"/>
  <c r="M446" i="3"/>
  <c r="N446" i="3"/>
  <c r="J446" i="3" s="1" a="1"/>
  <c r="J446" i="3" s="1"/>
  <c r="O446" i="3"/>
  <c r="M447" i="3"/>
  <c r="N447" i="3"/>
  <c r="I447" i="3" s="1" a="1"/>
  <c r="I447" i="3" s="1"/>
  <c r="O447" i="3"/>
  <c r="M448" i="3"/>
  <c r="N448" i="3"/>
  <c r="O448" i="3"/>
  <c r="M449" i="3"/>
  <c r="N449" i="3"/>
  <c r="J449" i="3" s="1" a="1"/>
  <c r="J449" i="3" s="1"/>
  <c r="O449" i="3"/>
  <c r="M450" i="3"/>
  <c r="N450" i="3"/>
  <c r="I450" i="3" s="1" a="1"/>
  <c r="I450" i="3" s="1"/>
  <c r="O450" i="3"/>
  <c r="M451" i="3"/>
  <c r="N451" i="3"/>
  <c r="J451" i="3" s="1" a="1"/>
  <c r="J451" i="3" s="1"/>
  <c r="O451" i="3"/>
  <c r="M453" i="3"/>
  <c r="N453" i="3"/>
  <c r="J453" i="3" s="1" a="1"/>
  <c r="J453" i="3" s="1"/>
  <c r="O453" i="3"/>
  <c r="M454" i="3"/>
  <c r="N454" i="3"/>
  <c r="J454" i="3" s="1" a="1"/>
  <c r="J454" i="3" s="1"/>
  <c r="O454" i="3"/>
  <c r="M455" i="3"/>
  <c r="N455" i="3"/>
  <c r="O455" i="3"/>
  <c r="M456" i="3"/>
  <c r="N456" i="3"/>
  <c r="K456" i="3" s="1" a="1"/>
  <c r="K456" i="3" s="1"/>
  <c r="O456" i="3"/>
  <c r="M457" i="3"/>
  <c r="N457" i="3"/>
  <c r="I457" i="3" s="1" a="1"/>
  <c r="I457" i="3" s="1"/>
  <c r="O457" i="3"/>
  <c r="M458" i="3"/>
  <c r="N458" i="3"/>
  <c r="O458" i="3"/>
  <c r="M459" i="3"/>
  <c r="N459" i="3"/>
  <c r="I459" i="3" s="1" a="1"/>
  <c r="I459" i="3" s="1"/>
  <c r="O459" i="3"/>
  <c r="M460" i="3"/>
  <c r="N460" i="3"/>
  <c r="I460" i="3" s="1" a="1"/>
  <c r="I460" i="3" s="1"/>
  <c r="O460" i="3"/>
  <c r="M461" i="3"/>
  <c r="N461" i="3"/>
  <c r="J461" i="3" s="1" a="1"/>
  <c r="J461" i="3" s="1"/>
  <c r="O461" i="3"/>
  <c r="M462" i="3"/>
  <c r="N462" i="3"/>
  <c r="J462" i="3" s="1" a="1"/>
  <c r="J462" i="3" s="1"/>
  <c r="O462" i="3"/>
  <c r="M463" i="3"/>
  <c r="N463" i="3"/>
  <c r="O463" i="3"/>
  <c r="M464" i="3"/>
  <c r="N464" i="3"/>
  <c r="K464" i="3" s="1" a="1"/>
  <c r="K464" i="3" s="1"/>
  <c r="O464" i="3"/>
  <c r="M465" i="3"/>
  <c r="N465" i="3"/>
  <c r="I465" i="3" s="1" a="1"/>
  <c r="I465" i="3" s="1"/>
  <c r="O465" i="3"/>
  <c r="M466" i="3"/>
  <c r="N466" i="3"/>
  <c r="J466" i="3" s="1" a="1"/>
  <c r="J466" i="3" s="1"/>
  <c r="O466" i="3"/>
  <c r="M467" i="3"/>
  <c r="N467" i="3"/>
  <c r="I467" i="3" s="1" a="1"/>
  <c r="I467" i="3" s="1"/>
  <c r="O467" i="3"/>
  <c r="M468" i="3"/>
  <c r="N468" i="3"/>
  <c r="I468" i="3" s="1" a="1"/>
  <c r="I468" i="3" s="1"/>
  <c r="O468" i="3"/>
  <c r="M469" i="3"/>
  <c r="N469" i="3"/>
  <c r="J469" i="3" s="1" a="1"/>
  <c r="J469" i="3" s="1"/>
  <c r="O469" i="3"/>
  <c r="M470" i="3"/>
  <c r="N470" i="3"/>
  <c r="J470" i="3" s="1" a="1"/>
  <c r="J470" i="3" s="1"/>
  <c r="O470" i="3"/>
  <c r="M471" i="3"/>
  <c r="N471" i="3"/>
  <c r="O471" i="3"/>
  <c r="M472" i="3"/>
  <c r="N472" i="3"/>
  <c r="K472" i="3" s="1" a="1"/>
  <c r="K472" i="3" s="1"/>
  <c r="O472" i="3"/>
  <c r="M475" i="3"/>
  <c r="N475" i="3"/>
  <c r="J475" i="3" s="1" a="1"/>
  <c r="J475" i="3" s="1"/>
  <c r="O475" i="3"/>
  <c r="M476" i="3"/>
  <c r="N476" i="3"/>
  <c r="O476" i="3"/>
  <c r="M477" i="3"/>
  <c r="N477" i="3"/>
  <c r="K477" i="3" s="1" a="1"/>
  <c r="K477" i="3" s="1"/>
  <c r="O477" i="3"/>
  <c r="M478" i="3"/>
  <c r="N478" i="3"/>
  <c r="I478" i="3" s="1" a="1"/>
  <c r="I478" i="3" s="1"/>
  <c r="O478" i="3"/>
  <c r="M479" i="3"/>
  <c r="N479" i="3"/>
  <c r="J479" i="3" s="1" a="1"/>
  <c r="J479" i="3" s="1"/>
  <c r="O479" i="3"/>
  <c r="M481" i="3"/>
  <c r="N481" i="3"/>
  <c r="J481" i="3" s="1" a="1"/>
  <c r="J481" i="3" s="1"/>
  <c r="O481" i="3"/>
  <c r="M482" i="3"/>
  <c r="N482" i="3"/>
  <c r="J482" i="3" s="1" a="1"/>
  <c r="J482" i="3" s="1"/>
  <c r="O482" i="3"/>
  <c r="M483" i="3"/>
  <c r="N483" i="3"/>
  <c r="O483" i="3"/>
  <c r="M484" i="3"/>
  <c r="N484" i="3"/>
  <c r="K484" i="3" s="1" a="1"/>
  <c r="K484" i="3" s="1"/>
  <c r="O484" i="3"/>
  <c r="M485" i="3"/>
  <c r="N485" i="3"/>
  <c r="I485" i="3" s="1" a="1"/>
  <c r="I485" i="3" s="1"/>
  <c r="O485" i="3"/>
  <c r="M486" i="3"/>
  <c r="N486" i="3"/>
  <c r="O486" i="3"/>
  <c r="M487" i="3"/>
  <c r="N487" i="3"/>
  <c r="I487" i="3" s="1" a="1"/>
  <c r="I487" i="3" s="1"/>
  <c r="O487" i="3"/>
  <c r="M488" i="3"/>
  <c r="N488" i="3"/>
  <c r="O488" i="3"/>
  <c r="M489" i="3"/>
  <c r="N489" i="3"/>
  <c r="I489" i="3" s="1" a="1"/>
  <c r="I489" i="3" s="1"/>
  <c r="O489" i="3"/>
  <c r="M490" i="3"/>
  <c r="N490" i="3"/>
  <c r="J490" i="3" s="1" a="1"/>
  <c r="J490" i="3" s="1"/>
  <c r="O490" i="3"/>
  <c r="M492" i="3"/>
  <c r="N492" i="3"/>
  <c r="O492" i="3"/>
  <c r="M493" i="3"/>
  <c r="N493" i="3"/>
  <c r="I493" i="3" s="1" a="1"/>
  <c r="I493" i="3" s="1"/>
  <c r="O493" i="3"/>
  <c r="M494" i="3"/>
  <c r="N494" i="3"/>
  <c r="I494" i="3" s="1" a="1"/>
  <c r="I494" i="3" s="1"/>
  <c r="O494" i="3"/>
  <c r="M496" i="3"/>
  <c r="N496" i="3"/>
  <c r="K496" i="3" s="1" a="1"/>
  <c r="K496" i="3" s="1"/>
  <c r="O496" i="3"/>
  <c r="M497" i="3"/>
  <c r="N497" i="3"/>
  <c r="I497" i="3" s="1" a="1"/>
  <c r="I497" i="3" s="1"/>
  <c r="O497" i="3"/>
  <c r="M498" i="3"/>
  <c r="N498" i="3"/>
  <c r="L498" i="3" s="1" a="1"/>
  <c r="L498" i="3" s="1"/>
  <c r="O498" i="3"/>
  <c r="M499" i="3"/>
  <c r="N499" i="3"/>
  <c r="J499" i="3" s="1" a="1"/>
  <c r="J499" i="3" s="1"/>
  <c r="O499" i="3"/>
  <c r="M500" i="3"/>
  <c r="N500" i="3"/>
  <c r="I500" i="3" s="1" a="1"/>
  <c r="I500" i="3" s="1"/>
  <c r="O500" i="3"/>
  <c r="M501" i="3"/>
  <c r="N501" i="3"/>
  <c r="K501" i="3" s="1" a="1"/>
  <c r="K501" i="3" s="1"/>
  <c r="O501" i="3"/>
  <c r="M502" i="3"/>
  <c r="N502" i="3"/>
  <c r="J502" i="3" s="1" a="1"/>
  <c r="J502" i="3" s="1"/>
  <c r="O502" i="3"/>
  <c r="M503" i="3"/>
  <c r="N503" i="3"/>
  <c r="L503" i="3" s="1" a="1"/>
  <c r="L503" i="3" s="1"/>
  <c r="O503" i="3"/>
  <c r="M504" i="3"/>
  <c r="N504" i="3"/>
  <c r="K504" i="3" s="1" a="1"/>
  <c r="K504" i="3" s="1"/>
  <c r="O504" i="3"/>
  <c r="M506" i="3"/>
  <c r="N506" i="3"/>
  <c r="J506" i="3" s="1" a="1"/>
  <c r="J506" i="3" s="1"/>
  <c r="O506" i="3"/>
  <c r="M507" i="3"/>
  <c r="N507" i="3"/>
  <c r="L507" i="3" s="1" a="1"/>
  <c r="L507" i="3" s="1"/>
  <c r="O507" i="3"/>
  <c r="M508" i="3"/>
  <c r="N508" i="3"/>
  <c r="K508" i="3" s="1" a="1"/>
  <c r="K508" i="3" s="1"/>
  <c r="O508" i="3"/>
  <c r="M509" i="3"/>
  <c r="N509" i="3"/>
  <c r="I509" i="3" s="1" a="1"/>
  <c r="I509" i="3" s="1"/>
  <c r="O509" i="3"/>
  <c r="M510" i="3"/>
  <c r="N510" i="3"/>
  <c r="L510" i="3" s="1" a="1"/>
  <c r="L510" i="3" s="1"/>
  <c r="O510" i="3"/>
  <c r="M511" i="3"/>
  <c r="N511" i="3"/>
  <c r="J511" i="3" s="1" a="1"/>
  <c r="J511" i="3" s="1"/>
  <c r="O511" i="3"/>
  <c r="M512" i="3"/>
  <c r="N512" i="3"/>
  <c r="I512" i="3" s="1" a="1"/>
  <c r="I512" i="3" s="1"/>
  <c r="O512" i="3"/>
  <c r="M514" i="3"/>
  <c r="N514" i="3"/>
  <c r="K514" i="3" s="1" a="1"/>
  <c r="K514" i="3" s="1"/>
  <c r="O514" i="3"/>
  <c r="M515" i="3"/>
  <c r="N515" i="3"/>
  <c r="J515" i="3" s="1" a="1"/>
  <c r="J515" i="3" s="1"/>
  <c r="O515" i="3"/>
  <c r="M516" i="3"/>
  <c r="N516" i="3"/>
  <c r="L516" i="3" s="1" a="1"/>
  <c r="L516" i="3" s="1"/>
  <c r="O516" i="3"/>
  <c r="M517" i="3"/>
  <c r="N517" i="3"/>
  <c r="K517" i="3" s="1" a="1"/>
  <c r="K517" i="3" s="1"/>
  <c r="O517" i="3"/>
  <c r="M518" i="3"/>
  <c r="N518" i="3"/>
  <c r="L518" i="3" s="1" a="1"/>
  <c r="L518" i="3" s="1"/>
  <c r="O518" i="3"/>
  <c r="M519" i="3"/>
  <c r="N519" i="3"/>
  <c r="O519" i="3"/>
  <c r="M520" i="3"/>
  <c r="N520" i="3"/>
  <c r="O520" i="3"/>
  <c r="M521" i="3"/>
  <c r="N521" i="3"/>
  <c r="O521" i="3"/>
  <c r="M522" i="3"/>
  <c r="N522" i="3"/>
  <c r="K522" i="3" s="1" a="1"/>
  <c r="K522" i="3" s="1"/>
  <c r="O522" i="3"/>
  <c r="M524" i="3"/>
  <c r="N524" i="3"/>
  <c r="K524" i="3" s="1" a="1"/>
  <c r="K524" i="3" s="1"/>
  <c r="O524" i="3"/>
  <c r="M525" i="3"/>
  <c r="N525" i="3"/>
  <c r="I525" i="3" s="1" a="1"/>
  <c r="I525" i="3" s="1"/>
  <c r="O525" i="3"/>
  <c r="M526" i="3"/>
  <c r="N526" i="3"/>
  <c r="L526" i="3" s="1" a="1"/>
  <c r="L526" i="3" s="1"/>
  <c r="O526" i="3"/>
  <c r="M527" i="3"/>
  <c r="N527" i="3"/>
  <c r="O527" i="3"/>
  <c r="M528" i="3"/>
  <c r="N528" i="3"/>
  <c r="I528" i="3" s="1" a="1"/>
  <c r="I528" i="3" s="1"/>
  <c r="O528" i="3"/>
  <c r="M529" i="3"/>
  <c r="N529" i="3"/>
  <c r="I529" i="3" s="1" a="1"/>
  <c r="I529" i="3" s="1"/>
  <c r="O529" i="3"/>
  <c r="M530" i="3"/>
  <c r="N530" i="3"/>
  <c r="J530" i="3" s="1" a="1"/>
  <c r="J530" i="3" s="1"/>
  <c r="O530" i="3"/>
  <c r="M531" i="3"/>
  <c r="N531" i="3"/>
  <c r="L531" i="3" s="1" a="1"/>
  <c r="L531" i="3" s="1"/>
  <c r="O531" i="3"/>
  <c r="M532" i="3"/>
  <c r="N532" i="3"/>
  <c r="K532" i="3" s="1" a="1"/>
  <c r="K532" i="3" s="1"/>
  <c r="O532" i="3"/>
  <c r="M533" i="3"/>
  <c r="N533" i="3"/>
  <c r="L533" i="3" s="1" a="1"/>
  <c r="L533" i="3" s="1"/>
  <c r="O533" i="3"/>
  <c r="M535" i="3"/>
  <c r="N535" i="3"/>
  <c r="L535" i="3" s="1" a="1"/>
  <c r="L535" i="3" s="1"/>
  <c r="O535" i="3"/>
  <c r="M536" i="3"/>
  <c r="N536" i="3"/>
  <c r="K536" i="3" s="1" a="1"/>
  <c r="K536" i="3" s="1"/>
  <c r="O536" i="3"/>
  <c r="M537" i="3"/>
  <c r="N537" i="3"/>
  <c r="I537" i="3" s="1" a="1"/>
  <c r="I537" i="3" s="1"/>
  <c r="O537" i="3"/>
  <c r="M538" i="3"/>
  <c r="N538" i="3"/>
  <c r="L538" i="3" s="1" a="1"/>
  <c r="L538" i="3" s="1"/>
  <c r="O538" i="3"/>
  <c r="M539" i="3"/>
  <c r="N539" i="3"/>
  <c r="O539" i="3"/>
  <c r="M540" i="3"/>
  <c r="N540" i="3"/>
  <c r="I540" i="3" s="1" a="1"/>
  <c r="I540" i="3" s="1"/>
  <c r="O540" i="3"/>
  <c r="M541" i="3"/>
  <c r="N541" i="3"/>
  <c r="J541" i="3" s="1" a="1"/>
  <c r="J541" i="3" s="1"/>
  <c r="O541" i="3"/>
  <c r="M543" i="3"/>
  <c r="N543" i="3"/>
  <c r="K543" i="3" s="1" a="1"/>
  <c r="K543" i="3" s="1"/>
  <c r="O543" i="3"/>
  <c r="M544" i="3"/>
  <c r="N544" i="3"/>
  <c r="I544" i="3" s="1" a="1"/>
  <c r="I544" i="3" s="1"/>
  <c r="O544" i="3"/>
  <c r="M545" i="3"/>
  <c r="N545" i="3"/>
  <c r="L545" i="3" s="1" a="1"/>
  <c r="L545" i="3" s="1"/>
  <c r="O545" i="3"/>
  <c r="M546" i="3"/>
  <c r="N546" i="3"/>
  <c r="O546" i="3"/>
  <c r="M547" i="3"/>
  <c r="N547" i="3"/>
  <c r="I547" i="3" s="1" a="1"/>
  <c r="I547" i="3" s="1"/>
  <c r="O547" i="3"/>
  <c r="M548" i="3"/>
  <c r="N548" i="3"/>
  <c r="K548" i="3" s="1" a="1"/>
  <c r="K548" i="3" s="1"/>
  <c r="O548" i="3"/>
  <c r="M549" i="3"/>
  <c r="N549" i="3"/>
  <c r="J549" i="3" s="1" a="1"/>
  <c r="J549" i="3" s="1"/>
  <c r="O549" i="3"/>
  <c r="M550" i="3"/>
  <c r="N550" i="3"/>
  <c r="L550" i="3" s="1" a="1"/>
  <c r="L550" i="3" s="1"/>
  <c r="O550" i="3"/>
  <c r="M551" i="3"/>
  <c r="N551" i="3"/>
  <c r="O551" i="3"/>
  <c r="M552" i="3"/>
  <c r="N552" i="3"/>
  <c r="I552" i="3" s="1" a="1"/>
  <c r="I552" i="3" s="1"/>
  <c r="O552" i="3"/>
  <c r="M553" i="3"/>
  <c r="N553" i="3"/>
  <c r="L553" i="3" s="1" a="1"/>
  <c r="L553" i="3" s="1"/>
  <c r="O553" i="3"/>
  <c r="M554" i="3"/>
  <c r="N554" i="3"/>
  <c r="O554" i="3"/>
  <c r="M555" i="3"/>
  <c r="N555" i="3"/>
  <c r="O555" i="3"/>
  <c r="M556" i="3"/>
  <c r="N556" i="3"/>
  <c r="J556" i="3" s="1" a="1"/>
  <c r="J556" i="3" s="1"/>
  <c r="O556" i="3"/>
  <c r="M557" i="3"/>
  <c r="N557" i="3"/>
  <c r="J557" i="3" s="1" a="1"/>
  <c r="J557" i="3" s="1"/>
  <c r="O557" i="3"/>
  <c r="M558" i="3"/>
  <c r="N558" i="3"/>
  <c r="L558" i="3" s="1" a="1"/>
  <c r="L558" i="3" s="1"/>
  <c r="O558" i="3"/>
  <c r="M559" i="3"/>
  <c r="N559" i="3"/>
  <c r="K559" i="3" s="1" a="1"/>
  <c r="K559" i="3" s="1"/>
  <c r="O559" i="3"/>
  <c r="M560" i="3"/>
  <c r="N560" i="3"/>
  <c r="L560" i="3" s="1" a="1"/>
  <c r="L560" i="3" s="1"/>
  <c r="O560" i="3"/>
  <c r="M561" i="3"/>
  <c r="N561" i="3"/>
  <c r="L561" i="3" s="1" a="1"/>
  <c r="L561" i="3" s="1"/>
  <c r="O561" i="3"/>
  <c r="M562" i="3"/>
  <c r="N562" i="3"/>
  <c r="O562" i="3"/>
  <c r="M565" i="3"/>
  <c r="N565" i="3"/>
  <c r="I565" i="3" s="1" a="1"/>
  <c r="I565" i="3" s="1"/>
  <c r="O565" i="3"/>
  <c r="M566" i="3"/>
  <c r="N566" i="3"/>
  <c r="O566" i="3"/>
  <c r="M567" i="3"/>
  <c r="N567" i="3"/>
  <c r="O567" i="3"/>
  <c r="M568" i="3"/>
  <c r="N568" i="3"/>
  <c r="O568" i="3"/>
  <c r="M569" i="3"/>
  <c r="N569" i="3"/>
  <c r="J569" i="3" s="1" a="1"/>
  <c r="J569" i="3" s="1"/>
  <c r="O569" i="3"/>
  <c r="M571" i="3"/>
  <c r="N571" i="3"/>
  <c r="K571" i="3" s="1" a="1"/>
  <c r="K571" i="3" s="1"/>
  <c r="O571" i="3"/>
  <c r="M572" i="3"/>
  <c r="N572" i="3"/>
  <c r="K572" i="3" s="1" a="1"/>
  <c r="K572" i="3" s="1"/>
  <c r="O572" i="3"/>
  <c r="M573" i="3"/>
  <c r="N573" i="3"/>
  <c r="L573" i="3" s="1" a="1"/>
  <c r="L573" i="3" s="1"/>
  <c r="O573" i="3"/>
  <c r="M574" i="3"/>
  <c r="N574" i="3"/>
  <c r="O574" i="3"/>
  <c r="M575" i="3"/>
  <c r="N575" i="3"/>
  <c r="I575" i="3" s="1" a="1"/>
  <c r="I575" i="3" s="1"/>
  <c r="O575" i="3"/>
  <c r="M576" i="3"/>
  <c r="N576" i="3"/>
  <c r="O576" i="3"/>
  <c r="M577" i="3"/>
  <c r="N577" i="3"/>
  <c r="J577" i="3" s="1" a="1"/>
  <c r="J577" i="3" s="1"/>
  <c r="O577" i="3"/>
  <c r="M578" i="3"/>
  <c r="N578" i="3"/>
  <c r="L578" i="3" s="1" a="1"/>
  <c r="L578" i="3" s="1"/>
  <c r="O578" i="3"/>
  <c r="M579" i="3"/>
  <c r="N579" i="3"/>
  <c r="K579" i="3" s="1" a="1"/>
  <c r="K579" i="3" s="1"/>
  <c r="O579" i="3"/>
  <c r="M580" i="3"/>
  <c r="N580" i="3"/>
  <c r="I580" i="3" s="1" a="1"/>
  <c r="I580" i="3" s="1"/>
  <c r="O580" i="3"/>
  <c r="M582" i="3"/>
  <c r="N582" i="3"/>
  <c r="J582" i="3" s="1" a="1"/>
  <c r="J582" i="3" s="1"/>
  <c r="O582" i="3"/>
  <c r="M583" i="3"/>
  <c r="N583" i="3"/>
  <c r="L583" i="3" s="1" a="1"/>
  <c r="L583" i="3" s="1"/>
  <c r="O583" i="3"/>
  <c r="M584" i="3"/>
  <c r="N584" i="3"/>
  <c r="K584" i="3" s="1" a="1"/>
  <c r="K584" i="3" s="1"/>
  <c r="O584" i="3"/>
  <c r="M586" i="3"/>
  <c r="N586" i="3"/>
  <c r="O586" i="3"/>
  <c r="M587" i="3"/>
  <c r="N587" i="3"/>
  <c r="I587" i="3" s="1" a="1"/>
  <c r="I587" i="3" s="1"/>
  <c r="O587" i="3"/>
  <c r="M588" i="3"/>
  <c r="N588" i="3"/>
  <c r="O588" i="3"/>
  <c r="M589" i="3"/>
  <c r="N589" i="3"/>
  <c r="J589" i="3" s="1" a="1"/>
  <c r="J589" i="3" s="1"/>
  <c r="O589" i="3"/>
  <c r="M590" i="3"/>
  <c r="N590" i="3"/>
  <c r="L590" i="3" s="1" a="1"/>
  <c r="L590" i="3" s="1"/>
  <c r="O590" i="3"/>
  <c r="M591" i="3"/>
  <c r="N591" i="3"/>
  <c r="K591" i="3" s="1" a="1"/>
  <c r="K591" i="3" s="1"/>
  <c r="O591" i="3"/>
  <c r="M592" i="3"/>
  <c r="N592" i="3"/>
  <c r="I592" i="3" s="1" a="1"/>
  <c r="I592" i="3" s="1"/>
  <c r="O592" i="3"/>
  <c r="M593" i="3"/>
  <c r="N593" i="3"/>
  <c r="I593" i="3" s="1" a="1"/>
  <c r="I593" i="3" s="1"/>
  <c r="O593" i="3"/>
  <c r="M594" i="3"/>
  <c r="N594" i="3"/>
  <c r="O594" i="3"/>
  <c r="M595" i="3"/>
  <c r="N595" i="3"/>
  <c r="J595" i="3" s="1" a="1"/>
  <c r="J595" i="3" s="1"/>
  <c r="O595" i="3"/>
  <c r="M597" i="3"/>
  <c r="N597" i="3"/>
  <c r="O597" i="3"/>
  <c r="M598" i="3"/>
  <c r="N598" i="3"/>
  <c r="I598" i="3" s="1" a="1"/>
  <c r="I598" i="3" s="1"/>
  <c r="O598" i="3"/>
  <c r="M599" i="3"/>
  <c r="N599" i="3"/>
  <c r="J599" i="3" s="1" a="1"/>
  <c r="J599" i="3" s="1"/>
  <c r="O599" i="3"/>
  <c r="M600" i="3"/>
  <c r="N600" i="3"/>
  <c r="K600" i="3" s="1" a="1"/>
  <c r="K600" i="3" s="1"/>
  <c r="O600" i="3"/>
  <c r="M601" i="3"/>
  <c r="N601" i="3"/>
  <c r="L601" i="3" s="1" a="1"/>
  <c r="L601" i="3" s="1"/>
  <c r="O601" i="3"/>
  <c r="M602" i="3"/>
  <c r="N602" i="3"/>
  <c r="L602" i="3" s="1" a="1"/>
  <c r="L602" i="3" s="1"/>
  <c r="O602" i="3"/>
  <c r="M603" i="3"/>
  <c r="N603" i="3"/>
  <c r="I603" i="3" s="1" a="1"/>
  <c r="I603" i="3" s="1"/>
  <c r="O603" i="3"/>
  <c r="M605" i="3"/>
  <c r="N605" i="3"/>
  <c r="O605" i="3"/>
  <c r="M606" i="3"/>
  <c r="N606" i="3"/>
  <c r="L606" i="3" s="1" a="1"/>
  <c r="L606" i="3" s="1"/>
  <c r="O606" i="3"/>
  <c r="M607" i="3"/>
  <c r="N607" i="3"/>
  <c r="J607" i="3" s="1" a="1"/>
  <c r="J607" i="3" s="1"/>
  <c r="O607" i="3"/>
  <c r="M608" i="3"/>
  <c r="N608" i="3"/>
  <c r="K608" i="3" s="1" a="1"/>
  <c r="K608" i="3" s="1"/>
  <c r="O608" i="3"/>
  <c r="M609" i="3"/>
  <c r="N609" i="3"/>
  <c r="L609" i="3" s="1" a="1"/>
  <c r="L609" i="3" s="1"/>
  <c r="O609" i="3"/>
  <c r="M610" i="3"/>
  <c r="N610" i="3"/>
  <c r="O610" i="3"/>
  <c r="M611" i="3"/>
  <c r="N611" i="3"/>
  <c r="I611" i="3" s="1" a="1"/>
  <c r="I611" i="3" s="1"/>
  <c r="O611" i="3"/>
  <c r="M612" i="3"/>
  <c r="N612" i="3"/>
  <c r="J612" i="3" s="1" a="1"/>
  <c r="J612" i="3" s="1"/>
  <c r="O612" i="3"/>
  <c r="M613" i="3"/>
  <c r="N613" i="3"/>
  <c r="K613" i="3" s="1" a="1"/>
  <c r="K613" i="3" s="1"/>
  <c r="O613" i="3"/>
  <c r="M614" i="3"/>
  <c r="N614" i="3"/>
  <c r="L614" i="3" s="1" a="1"/>
  <c r="L614" i="3" s="1"/>
  <c r="O614" i="3"/>
  <c r="M616" i="3"/>
  <c r="N616" i="3"/>
  <c r="L616" i="3" s="1" a="1"/>
  <c r="L616" i="3" s="1"/>
  <c r="O616" i="3"/>
  <c r="M617" i="3"/>
  <c r="N617" i="3"/>
  <c r="O617" i="3"/>
  <c r="M618" i="3"/>
  <c r="N618" i="3"/>
  <c r="I618" i="3" s="1" a="1"/>
  <c r="I618" i="3" s="1"/>
  <c r="O618" i="3"/>
  <c r="M619" i="3"/>
  <c r="N619" i="3"/>
  <c r="L619" i="3" s="1" a="1"/>
  <c r="L619" i="3" s="1"/>
  <c r="O619" i="3"/>
  <c r="M620" i="3"/>
  <c r="N620" i="3"/>
  <c r="J620" i="3" s="1" a="1"/>
  <c r="J620" i="3" s="1"/>
  <c r="O620" i="3"/>
  <c r="M621" i="3"/>
  <c r="N621" i="3"/>
  <c r="L621" i="3" s="1" a="1"/>
  <c r="L621" i="3" s="1"/>
  <c r="O621" i="3"/>
  <c r="M622" i="3"/>
  <c r="N622" i="3"/>
  <c r="K622" i="3" s="1" a="1"/>
  <c r="K622" i="3" s="1"/>
  <c r="O622" i="3"/>
  <c r="M623" i="3"/>
  <c r="N623" i="3"/>
  <c r="L623" i="3" s="1" a="1"/>
  <c r="L623" i="3" s="1"/>
  <c r="O623" i="3"/>
  <c r="M624" i="3"/>
  <c r="N624" i="3"/>
  <c r="L624" i="3" s="1" a="1"/>
  <c r="L624" i="3" s="1"/>
  <c r="O624" i="3"/>
  <c r="M625" i="3"/>
  <c r="N625" i="3"/>
  <c r="O625" i="3"/>
  <c r="M627" i="3"/>
  <c r="N627" i="3"/>
  <c r="K627" i="3" s="1" a="1"/>
  <c r="K627" i="3" s="1"/>
  <c r="O627" i="3"/>
  <c r="M628" i="3"/>
  <c r="N628" i="3"/>
  <c r="O628" i="3"/>
  <c r="M629" i="3"/>
  <c r="N629" i="3"/>
  <c r="O629" i="3"/>
  <c r="M630" i="3"/>
  <c r="N630" i="3"/>
  <c r="O630" i="3"/>
  <c r="M631" i="3"/>
  <c r="N631" i="3"/>
  <c r="O631" i="3"/>
  <c r="M632" i="3"/>
  <c r="N632" i="3"/>
  <c r="J632" i="3" s="1" a="1"/>
  <c r="J632" i="3" s="1"/>
  <c r="O632" i="3"/>
  <c r="M633" i="3"/>
  <c r="N633" i="3"/>
  <c r="O633" i="3"/>
  <c r="M634" i="3"/>
  <c r="N634" i="3"/>
  <c r="K634" i="3" s="1" a="1"/>
  <c r="K634" i="3" s="1"/>
  <c r="O634" i="3"/>
  <c r="M636" i="3"/>
  <c r="N636" i="3"/>
  <c r="O636" i="3"/>
  <c r="M637" i="3"/>
  <c r="N637" i="3"/>
  <c r="I637" i="3" s="1" a="1"/>
  <c r="I637" i="3" s="1"/>
  <c r="O637" i="3"/>
  <c r="M638" i="3"/>
  <c r="N638" i="3"/>
  <c r="O638" i="3"/>
  <c r="M639" i="3"/>
  <c r="N639" i="3"/>
  <c r="J639" i="3" s="1" a="1"/>
  <c r="J639" i="3" s="1"/>
  <c r="O639" i="3"/>
  <c r="M640" i="3"/>
  <c r="N640" i="3"/>
  <c r="O640" i="3"/>
  <c r="M641" i="3"/>
  <c r="N641" i="3"/>
  <c r="K641" i="3" s="1" a="1"/>
  <c r="K641" i="3" s="1"/>
  <c r="O641" i="3"/>
  <c r="M642" i="3"/>
  <c r="N642" i="3"/>
  <c r="I642" i="3" s="1" a="1"/>
  <c r="I642" i="3" s="1"/>
  <c r="O642" i="3"/>
  <c r="M643" i="3"/>
  <c r="N643" i="3"/>
  <c r="L643" i="3" s="1" a="1"/>
  <c r="L643" i="3" s="1"/>
  <c r="O643" i="3"/>
  <c r="M644" i="3"/>
  <c r="N644" i="3"/>
  <c r="O644" i="3"/>
  <c r="M645" i="3"/>
  <c r="N645" i="3"/>
  <c r="I645" i="3" s="1" a="1"/>
  <c r="I645" i="3" s="1"/>
  <c r="O645" i="3"/>
  <c r="M646" i="3"/>
  <c r="N646" i="3"/>
  <c r="O646" i="3"/>
  <c r="M647" i="3"/>
  <c r="N647" i="3"/>
  <c r="J647" i="3" s="1" a="1"/>
  <c r="J647" i="3" s="1"/>
  <c r="O647" i="3"/>
  <c r="M648" i="3"/>
  <c r="N648" i="3"/>
  <c r="O648" i="3"/>
  <c r="M649" i="3"/>
  <c r="N649" i="3"/>
  <c r="K649" i="3" s="1" a="1"/>
  <c r="K649" i="3" s="1"/>
  <c r="O649" i="3"/>
  <c r="M650" i="3"/>
  <c r="N650" i="3"/>
  <c r="I650" i="3" s="1" a="1"/>
  <c r="I650" i="3" s="1"/>
  <c r="O650" i="3"/>
  <c r="M651" i="3"/>
  <c r="N651" i="3"/>
  <c r="L651" i="3" s="1" a="1"/>
  <c r="L651" i="3" s="1"/>
  <c r="O651" i="3"/>
  <c r="M652" i="3"/>
  <c r="N652" i="3"/>
  <c r="K652" i="3" s="1" a="1"/>
  <c r="K652" i="3" s="1"/>
  <c r="O652" i="3"/>
  <c r="M653" i="3"/>
  <c r="N653" i="3"/>
  <c r="I653" i="3" s="1" a="1"/>
  <c r="I653" i="3" s="1"/>
  <c r="O653" i="3"/>
  <c r="M654" i="3"/>
  <c r="N654" i="3"/>
  <c r="O654" i="3"/>
  <c r="M655" i="3"/>
  <c r="N655" i="3"/>
  <c r="J655" i="3" s="1" a="1"/>
  <c r="J655" i="3" s="1"/>
  <c r="O655" i="3"/>
  <c r="M656" i="3"/>
  <c r="N656" i="3"/>
  <c r="I656" i="3" s="1" a="1"/>
  <c r="I656" i="3" s="1"/>
  <c r="O656" i="3"/>
  <c r="M659" i="3"/>
  <c r="N659" i="3"/>
  <c r="L659" i="3" s="1" a="1"/>
  <c r="L659" i="3" s="1"/>
  <c r="O659" i="3"/>
  <c r="M660" i="3"/>
  <c r="N660" i="3"/>
  <c r="J660" i="3" s="1" a="1"/>
  <c r="J660" i="3" s="1"/>
  <c r="O660" i="3"/>
  <c r="M661" i="3"/>
  <c r="N661" i="3"/>
  <c r="I661" i="3" s="1" a="1"/>
  <c r="I661" i="3" s="1"/>
  <c r="O661" i="3"/>
  <c r="M662" i="3"/>
  <c r="N662" i="3"/>
  <c r="K662" i="3" s="1" a="1"/>
  <c r="K662" i="3" s="1"/>
  <c r="O662" i="3"/>
  <c r="M663" i="3"/>
  <c r="N663" i="3"/>
  <c r="K663" i="3" s="1" a="1"/>
  <c r="K663" i="3" s="1"/>
  <c r="O663" i="3"/>
  <c r="M665" i="3"/>
  <c r="N665" i="3"/>
  <c r="I665" i="3" s="1" a="1"/>
  <c r="I665" i="3" s="1"/>
  <c r="O665" i="3"/>
  <c r="M666" i="3"/>
  <c r="N666" i="3"/>
  <c r="I666" i="3" s="1" a="1"/>
  <c r="I666" i="3" s="1"/>
  <c r="O666" i="3"/>
  <c r="M667" i="3"/>
  <c r="N667" i="3"/>
  <c r="J667" i="3" s="1" a="1"/>
  <c r="J667" i="3" s="1"/>
  <c r="O667" i="3"/>
  <c r="M668" i="3"/>
  <c r="N668" i="3"/>
  <c r="L668" i="3" s="1" a="1"/>
  <c r="L668" i="3" s="1"/>
  <c r="O668" i="3"/>
  <c r="M669" i="3"/>
  <c r="N669" i="3"/>
  <c r="K669" i="3" s="1" a="1"/>
  <c r="K669" i="3" s="1"/>
  <c r="O669" i="3"/>
  <c r="M670" i="3"/>
  <c r="N670" i="3"/>
  <c r="I670" i="3" s="1" a="1"/>
  <c r="I670" i="3" s="1"/>
  <c r="O670" i="3"/>
  <c r="M671" i="3"/>
  <c r="N671" i="3"/>
  <c r="I671" i="3" s="1" a="1"/>
  <c r="I671" i="3" s="1"/>
  <c r="O671" i="3"/>
  <c r="M672" i="3"/>
  <c r="N672" i="3"/>
  <c r="I672" i="3" s="1" a="1"/>
  <c r="I672" i="3" s="1"/>
  <c r="O672" i="3"/>
  <c r="M673" i="3"/>
  <c r="N673" i="3"/>
  <c r="I673" i="3" s="1" a="1"/>
  <c r="I673" i="3" s="1"/>
  <c r="O673" i="3"/>
  <c r="M674" i="3"/>
  <c r="N674" i="3"/>
  <c r="I674" i="3" s="1" a="1"/>
  <c r="I674" i="3" s="1"/>
  <c r="O674" i="3"/>
  <c r="M677" i="3"/>
  <c r="N677" i="3"/>
  <c r="I677" i="3" s="1" a="1"/>
  <c r="I677" i="3" s="1"/>
  <c r="O677" i="3"/>
  <c r="M678" i="3"/>
  <c r="N678" i="3"/>
  <c r="I678" i="3" s="1" a="1"/>
  <c r="I678" i="3" s="1"/>
  <c r="O678" i="3"/>
  <c r="M679" i="3"/>
  <c r="N679" i="3"/>
  <c r="O679" i="3"/>
  <c r="M681" i="3"/>
  <c r="N681" i="3"/>
  <c r="K681" i="3" s="1" a="1"/>
  <c r="K681" i="3" s="1"/>
  <c r="O681" i="3"/>
  <c r="M682" i="3"/>
  <c r="N682" i="3"/>
  <c r="O682" i="3"/>
  <c r="M683" i="3"/>
  <c r="N683" i="3"/>
  <c r="I683" i="3" s="1" a="1"/>
  <c r="I683" i="3" s="1"/>
  <c r="O683" i="3"/>
  <c r="M684" i="3"/>
  <c r="N684" i="3"/>
  <c r="I684" i="3" s="1" a="1"/>
  <c r="I684" i="3" s="1"/>
  <c r="O684" i="3"/>
  <c r="M685" i="3"/>
  <c r="N685" i="3"/>
  <c r="I685" i="3" s="1" a="1"/>
  <c r="I685" i="3" s="1"/>
  <c r="O685" i="3"/>
  <c r="M686" i="3"/>
  <c r="N686" i="3"/>
  <c r="I686" i="3" s="1" a="1"/>
  <c r="I686" i="3" s="1"/>
  <c r="O686" i="3"/>
  <c r="M687" i="3"/>
  <c r="N687" i="3"/>
  <c r="I687" i="3" s="1" a="1"/>
  <c r="I687" i="3" s="1"/>
  <c r="O687" i="3"/>
  <c r="M688" i="3"/>
  <c r="N688" i="3"/>
  <c r="I688" i="3" s="1" a="1"/>
  <c r="I688" i="3" s="1"/>
  <c r="O688" i="3"/>
  <c r="M689" i="3"/>
  <c r="N689" i="3"/>
  <c r="K689" i="3" s="1" a="1"/>
  <c r="K689" i="3" s="1"/>
  <c r="O689" i="3"/>
  <c r="M691" i="3"/>
  <c r="N691" i="3"/>
  <c r="J691" i="3" s="1" a="1"/>
  <c r="J691" i="3" s="1"/>
  <c r="O691" i="3"/>
  <c r="M692" i="3"/>
  <c r="N692" i="3"/>
  <c r="K692" i="3" s="1" a="1"/>
  <c r="K692" i="3" s="1"/>
  <c r="O692" i="3"/>
  <c r="M693" i="3"/>
  <c r="N693" i="3"/>
  <c r="L693" i="3" s="1" a="1"/>
  <c r="L693" i="3" s="1"/>
  <c r="O693" i="3"/>
  <c r="M694" i="3"/>
  <c r="N694" i="3"/>
  <c r="I694" i="3" s="1" a="1"/>
  <c r="I694" i="3" s="1"/>
  <c r="O694" i="3"/>
  <c r="M695" i="3"/>
  <c r="N695" i="3"/>
  <c r="I695" i="3" s="1" a="1"/>
  <c r="I695" i="3" s="1"/>
  <c r="O695" i="3"/>
  <c r="M696" i="3"/>
  <c r="N696" i="3"/>
  <c r="I696" i="3" s="1" a="1"/>
  <c r="I696" i="3" s="1"/>
  <c r="O696" i="3"/>
  <c r="M697" i="3"/>
  <c r="N697" i="3"/>
  <c r="J697" i="3" s="1" a="1"/>
  <c r="J697" i="3" s="1"/>
  <c r="O697" i="3"/>
  <c r="M699" i="3"/>
  <c r="N699" i="3"/>
  <c r="K699" i="3" s="1" a="1"/>
  <c r="K699" i="3" s="1"/>
  <c r="O699" i="3"/>
  <c r="M700" i="3"/>
  <c r="N700" i="3"/>
  <c r="I700" i="3" s="1" a="1"/>
  <c r="I700" i="3" s="1"/>
  <c r="O700" i="3"/>
  <c r="M701" i="3"/>
  <c r="N701" i="3"/>
  <c r="I701" i="3" s="1" a="1"/>
  <c r="I701" i="3" s="1"/>
  <c r="O701" i="3"/>
  <c r="M702" i="3"/>
  <c r="N702" i="3"/>
  <c r="I702" i="3" s="1" a="1"/>
  <c r="I702" i="3" s="1"/>
  <c r="O702" i="3"/>
  <c r="M703" i="3"/>
  <c r="N703" i="3"/>
  <c r="J703" i="3" s="1" a="1"/>
  <c r="J703" i="3" s="1"/>
  <c r="O703" i="3"/>
  <c r="M704" i="3"/>
  <c r="N704" i="3"/>
  <c r="J704" i="3" s="1" a="1"/>
  <c r="J704" i="3" s="1"/>
  <c r="O704" i="3"/>
  <c r="M705" i="3"/>
  <c r="N705" i="3"/>
  <c r="J705" i="3" s="1" a="1"/>
  <c r="J705" i="3" s="1"/>
  <c r="O705" i="3"/>
  <c r="M706" i="3"/>
  <c r="N706" i="3"/>
  <c r="K706" i="3" s="1" a="1"/>
  <c r="K706" i="3" s="1"/>
  <c r="O706" i="3"/>
  <c r="M707" i="3"/>
  <c r="N707" i="3"/>
  <c r="K707" i="3" s="1" a="1"/>
  <c r="K707" i="3" s="1"/>
  <c r="O707" i="3"/>
  <c r="M708" i="3"/>
  <c r="N708" i="3"/>
  <c r="O708" i="3"/>
  <c r="M710" i="3"/>
  <c r="N710" i="3"/>
  <c r="J710" i="3" s="1" a="1"/>
  <c r="J710" i="3" s="1"/>
  <c r="O710" i="3"/>
  <c r="M711" i="3"/>
  <c r="N711" i="3"/>
  <c r="J711" i="3" s="1" a="1"/>
  <c r="J711" i="3" s="1"/>
  <c r="O711" i="3"/>
  <c r="M712" i="3"/>
  <c r="N712" i="3"/>
  <c r="O712" i="3"/>
  <c r="M713" i="3"/>
  <c r="N713" i="3"/>
  <c r="K713" i="3" s="1" a="1"/>
  <c r="K713" i="3" s="1"/>
  <c r="O713" i="3"/>
  <c r="M714" i="3"/>
  <c r="N714" i="3"/>
  <c r="I714" i="3" s="1" a="1"/>
  <c r="I714" i="3" s="1"/>
  <c r="O714" i="3"/>
  <c r="M715" i="3"/>
  <c r="N715" i="3"/>
  <c r="I715" i="3" s="1" a="1"/>
  <c r="I715" i="3" s="1"/>
  <c r="O715" i="3"/>
  <c r="M716" i="3"/>
  <c r="N716" i="3"/>
  <c r="I716" i="3" s="1" a="1"/>
  <c r="I716" i="3" s="1"/>
  <c r="O716" i="3"/>
  <c r="M717" i="3"/>
  <c r="N717" i="3"/>
  <c r="I717" i="3" s="1" a="1"/>
  <c r="I717" i="3" s="1"/>
  <c r="O717" i="3"/>
  <c r="M718" i="3"/>
  <c r="N718" i="3"/>
  <c r="O718" i="3"/>
  <c r="M719" i="3"/>
  <c r="N719" i="3"/>
  <c r="J719" i="3" s="1" a="1"/>
  <c r="J719" i="3" s="1"/>
  <c r="O719" i="3"/>
  <c r="M721" i="3"/>
  <c r="N721" i="3"/>
  <c r="I721" i="3" s="1" a="1"/>
  <c r="I721" i="3" s="1"/>
  <c r="O721" i="3"/>
  <c r="M722" i="3"/>
  <c r="N722" i="3"/>
  <c r="J722" i="3" s="1" a="1"/>
  <c r="J722" i="3" s="1"/>
  <c r="O722" i="3"/>
  <c r="M723" i="3"/>
  <c r="N723" i="3"/>
  <c r="J723" i="3" s="1" a="1"/>
  <c r="J723" i="3" s="1"/>
  <c r="O723" i="3"/>
  <c r="M724" i="3"/>
  <c r="N724" i="3"/>
  <c r="O724" i="3"/>
  <c r="M725" i="3"/>
  <c r="N725" i="3"/>
  <c r="O725" i="3"/>
  <c r="M726" i="3"/>
  <c r="N726" i="3"/>
  <c r="I726" i="3" s="1" a="1"/>
  <c r="I726" i="3" s="1"/>
  <c r="O726" i="3"/>
  <c r="M727" i="3"/>
  <c r="N727" i="3"/>
  <c r="I727" i="3" s="1" a="1"/>
  <c r="I727" i="3" s="1"/>
  <c r="O727" i="3"/>
  <c r="M728" i="3"/>
  <c r="N728" i="3"/>
  <c r="I728" i="3" s="1" a="1"/>
  <c r="I728" i="3" s="1"/>
  <c r="O728" i="3"/>
  <c r="M730" i="3"/>
  <c r="N730" i="3"/>
  <c r="J730" i="3" s="1" a="1"/>
  <c r="J730" i="3" s="1"/>
  <c r="O730" i="3"/>
  <c r="M731" i="3"/>
  <c r="N731" i="3"/>
  <c r="J731" i="3" s="1" a="1"/>
  <c r="J731" i="3" s="1"/>
  <c r="O731" i="3"/>
  <c r="M732" i="3"/>
  <c r="N732" i="3"/>
  <c r="K732" i="3" s="1" a="1"/>
  <c r="K732" i="3" s="1"/>
  <c r="O732" i="3"/>
  <c r="M733" i="3"/>
  <c r="N733" i="3"/>
  <c r="I733" i="3" s="1" a="1"/>
  <c r="I733" i="3" s="1"/>
  <c r="O733" i="3"/>
  <c r="M734" i="3"/>
  <c r="N734" i="3"/>
  <c r="O734" i="3"/>
  <c r="M735" i="3"/>
  <c r="N735" i="3"/>
  <c r="I735" i="3" s="1" a="1"/>
  <c r="I735" i="3" s="1"/>
  <c r="O735" i="3"/>
  <c r="M736" i="3"/>
  <c r="N736" i="3"/>
  <c r="I736" i="3" s="1" a="1"/>
  <c r="I736" i="3" s="1"/>
  <c r="O736" i="3"/>
  <c r="M737" i="3"/>
  <c r="N737" i="3"/>
  <c r="J737" i="3" s="1" a="1"/>
  <c r="J737" i="3" s="1"/>
  <c r="O737" i="3"/>
  <c r="M738" i="3"/>
  <c r="N738" i="3"/>
  <c r="J738" i="3" s="1" a="1"/>
  <c r="J738" i="3" s="1"/>
  <c r="O738" i="3"/>
  <c r="M739" i="3"/>
  <c r="N739" i="3"/>
  <c r="O739" i="3"/>
  <c r="M740" i="3"/>
  <c r="N740" i="3"/>
  <c r="K740" i="3" s="1" a="1"/>
  <c r="K740" i="3" s="1"/>
  <c r="O740" i="3"/>
  <c r="M741" i="3"/>
  <c r="N741" i="3"/>
  <c r="O741" i="3"/>
  <c r="M742" i="3"/>
  <c r="N742" i="3"/>
  <c r="I742" i="3" s="1" a="1"/>
  <c r="I742" i="3" s="1"/>
  <c r="O742" i="3"/>
  <c r="M743" i="3"/>
  <c r="N743" i="3"/>
  <c r="I743" i="3" s="1" a="1"/>
  <c r="I743" i="3" s="1"/>
  <c r="O743" i="3"/>
  <c r="M744" i="3"/>
  <c r="N744" i="3"/>
  <c r="I744" i="3" s="1" a="1"/>
  <c r="I744" i="3" s="1"/>
  <c r="O744" i="3"/>
  <c r="M745" i="3"/>
  <c r="N745" i="3"/>
  <c r="J745" i="3" s="1" a="1"/>
  <c r="J745" i="3" s="1"/>
  <c r="O745" i="3"/>
  <c r="M746" i="3"/>
  <c r="N746" i="3"/>
  <c r="J746" i="3" s="1" a="1"/>
  <c r="J746" i="3" s="1"/>
  <c r="O746" i="3"/>
  <c r="M747" i="3"/>
  <c r="N747" i="3"/>
  <c r="J747" i="3" s="1" a="1"/>
  <c r="J747" i="3" s="1"/>
  <c r="O747" i="3"/>
  <c r="M748" i="3"/>
  <c r="N748" i="3"/>
  <c r="K748" i="3" s="1" a="1"/>
  <c r="K748" i="3" s="1"/>
  <c r="O748" i="3"/>
  <c r="M749" i="3"/>
  <c r="N749" i="3"/>
  <c r="I749" i="3" s="1" a="1"/>
  <c r="I749" i="3" s="1"/>
  <c r="O749" i="3"/>
  <c r="M750" i="3"/>
  <c r="N750" i="3"/>
  <c r="I750" i="3" s="1" a="1"/>
  <c r="I750" i="3" s="1"/>
  <c r="O750" i="3"/>
  <c r="M751" i="3"/>
  <c r="N751" i="3"/>
  <c r="I751" i="3" s="1" a="1"/>
  <c r="I751" i="3" s="1"/>
  <c r="O751" i="3"/>
  <c r="M752" i="3"/>
  <c r="N752" i="3"/>
  <c r="I752" i="3" s="1" a="1"/>
  <c r="I752" i="3" s="1"/>
  <c r="O752" i="3"/>
  <c r="M755" i="3"/>
  <c r="N755" i="3"/>
  <c r="L755" i="3" s="1" a="1"/>
  <c r="L755" i="3" s="1"/>
  <c r="O755" i="3"/>
  <c r="M756" i="3"/>
  <c r="N756" i="3"/>
  <c r="L756" i="3" s="1" a="1"/>
  <c r="L756" i="3" s="1"/>
  <c r="O756" i="3"/>
  <c r="M757" i="3"/>
  <c r="N757" i="3"/>
  <c r="I757" i="3" s="1" a="1"/>
  <c r="I757" i="3" s="1"/>
  <c r="O757" i="3"/>
  <c r="M758" i="3"/>
  <c r="N758" i="3"/>
  <c r="O758" i="3"/>
  <c r="M759" i="3"/>
  <c r="N759" i="3"/>
  <c r="J759" i="3" s="1" a="1"/>
  <c r="J759" i="3" s="1"/>
  <c r="O759" i="3"/>
  <c r="M761" i="3"/>
  <c r="N761" i="3"/>
  <c r="I761" i="3" s="1" a="1"/>
  <c r="I761" i="3" s="1"/>
  <c r="O761" i="3"/>
  <c r="M762" i="3"/>
  <c r="N762" i="3"/>
  <c r="O762" i="3"/>
  <c r="M763" i="3"/>
  <c r="N763" i="3"/>
  <c r="L763" i="3" s="1" a="1"/>
  <c r="L763" i="3" s="1"/>
  <c r="O763" i="3"/>
  <c r="M764" i="3"/>
  <c r="N764" i="3"/>
  <c r="I764" i="3" s="1" a="1"/>
  <c r="I764" i="3" s="1"/>
  <c r="O764" i="3"/>
  <c r="M765" i="3"/>
  <c r="N765" i="3"/>
  <c r="I765" i="3" s="1" a="1"/>
  <c r="I765" i="3" s="1"/>
  <c r="O765" i="3"/>
  <c r="M766" i="3"/>
  <c r="N766" i="3"/>
  <c r="O766" i="3"/>
  <c r="M767" i="3"/>
  <c r="N767" i="3"/>
  <c r="J767" i="3" s="1" a="1"/>
  <c r="J767" i="3" s="1"/>
  <c r="O767" i="3"/>
  <c r="M768" i="3"/>
  <c r="N768" i="3"/>
  <c r="O768" i="3"/>
  <c r="M769" i="3"/>
  <c r="N769" i="3"/>
  <c r="O769" i="3"/>
  <c r="M770" i="3"/>
  <c r="N770" i="3"/>
  <c r="L770" i="3" s="1" a="1"/>
  <c r="L770" i="3" s="1"/>
  <c r="O770" i="3"/>
  <c r="M771" i="3"/>
  <c r="N771" i="3"/>
  <c r="O771" i="3"/>
  <c r="M774" i="3"/>
  <c r="N774" i="3"/>
  <c r="O774" i="3"/>
  <c r="M775" i="3"/>
  <c r="N775" i="3"/>
  <c r="O775" i="3"/>
  <c r="M777" i="3"/>
  <c r="N777" i="3"/>
  <c r="I777" i="3" s="1" a="1"/>
  <c r="I777" i="3" s="1"/>
  <c r="O777" i="3"/>
  <c r="M779" i="3"/>
  <c r="N779" i="3"/>
  <c r="I779" i="3" s="1" a="1"/>
  <c r="I779" i="3" s="1"/>
  <c r="O779" i="3"/>
  <c r="M780" i="3"/>
  <c r="N780" i="3"/>
  <c r="K780" i="3" s="1" a="1"/>
  <c r="K780" i="3" s="1"/>
  <c r="O780" i="3"/>
  <c r="M781" i="3"/>
  <c r="N781" i="3"/>
  <c r="J781" i="3" s="1" a="1"/>
  <c r="J781" i="3" s="1"/>
  <c r="O781" i="3"/>
  <c r="M782" i="3"/>
  <c r="N782" i="3"/>
  <c r="L782" i="3" s="1" a="1"/>
  <c r="L782" i="3" s="1"/>
  <c r="O782" i="3"/>
  <c r="M783" i="3"/>
  <c r="N783" i="3"/>
  <c r="K783" i="3" s="1" a="1"/>
  <c r="K783" i="3" s="1"/>
  <c r="O783" i="3"/>
  <c r="M784" i="3"/>
  <c r="N784" i="3"/>
  <c r="I784" i="3" s="1" a="1"/>
  <c r="I784" i="3" s="1"/>
  <c r="O784" i="3"/>
  <c r="M785" i="3"/>
  <c r="N785" i="3"/>
  <c r="O785" i="3"/>
  <c r="M786" i="3"/>
  <c r="N786" i="3"/>
  <c r="J786" i="3" s="1" a="1"/>
  <c r="J786" i="3" s="1"/>
  <c r="O786" i="3"/>
  <c r="M788" i="3"/>
  <c r="N788" i="3"/>
  <c r="I788" i="3" s="1" a="1"/>
  <c r="I788" i="3" s="1"/>
  <c r="O788" i="3"/>
  <c r="M789" i="3"/>
  <c r="N789" i="3"/>
  <c r="J789" i="3" s="1" a="1"/>
  <c r="J789" i="3" s="1"/>
  <c r="O789" i="3"/>
  <c r="M790" i="3"/>
  <c r="N790" i="3"/>
  <c r="O790" i="3"/>
  <c r="M791" i="3"/>
  <c r="N791" i="3"/>
  <c r="O791" i="3"/>
  <c r="M792" i="3"/>
  <c r="N792" i="3"/>
  <c r="K792" i="3" s="1" a="1"/>
  <c r="K792" i="3" s="1"/>
  <c r="O792" i="3"/>
  <c r="M793" i="3"/>
  <c r="N793" i="3"/>
  <c r="L793" i="3" s="1" a="1"/>
  <c r="L793" i="3" s="1"/>
  <c r="O793" i="3"/>
  <c r="M794" i="3"/>
  <c r="N794" i="3"/>
  <c r="I794" i="3" s="1" a="1"/>
  <c r="I794" i="3" s="1"/>
  <c r="O794" i="3"/>
  <c r="M796" i="3"/>
  <c r="N796" i="3"/>
  <c r="J796" i="3" s="1" a="1"/>
  <c r="J796" i="3" s="1"/>
  <c r="O796" i="3"/>
  <c r="M797" i="3"/>
  <c r="N797" i="3"/>
  <c r="O797" i="3"/>
  <c r="M798" i="3"/>
  <c r="N798" i="3"/>
  <c r="K798" i="3" s="1" a="1"/>
  <c r="K798" i="3" s="1"/>
  <c r="O798" i="3"/>
  <c r="M799" i="3"/>
  <c r="N799" i="3"/>
  <c r="O799" i="3"/>
  <c r="M800" i="3"/>
  <c r="N800" i="3"/>
  <c r="K800" i="3" s="1" a="1"/>
  <c r="K800" i="3" s="1"/>
  <c r="O800" i="3"/>
  <c r="M801" i="3"/>
  <c r="N801" i="3"/>
  <c r="O801" i="3"/>
  <c r="M802" i="3"/>
  <c r="N802" i="3"/>
  <c r="I802" i="3" s="1" a="1"/>
  <c r="I802" i="3" s="1"/>
  <c r="O802" i="3"/>
  <c r="M803" i="3"/>
  <c r="N803" i="3"/>
  <c r="O803" i="3"/>
  <c r="M804" i="3"/>
  <c r="N804" i="3"/>
  <c r="O804" i="3"/>
  <c r="M805" i="3"/>
  <c r="N805" i="3"/>
  <c r="J805" i="3" s="1" a="1"/>
  <c r="J805" i="3" s="1"/>
  <c r="O805" i="3"/>
  <c r="M807" i="3"/>
  <c r="N807" i="3"/>
  <c r="L807" i="3" s="1" a="1"/>
  <c r="L807" i="3" s="1"/>
  <c r="O807" i="3"/>
  <c r="M808" i="3"/>
  <c r="N808" i="3"/>
  <c r="O808" i="3"/>
  <c r="M809" i="3"/>
  <c r="N809" i="3"/>
  <c r="I809" i="3" s="1" a="1"/>
  <c r="I809" i="3" s="1"/>
  <c r="O809" i="3"/>
  <c r="M810" i="3"/>
  <c r="N810" i="3"/>
  <c r="I810" i="3" s="1" a="1"/>
  <c r="I810" i="3" s="1"/>
  <c r="O810" i="3"/>
  <c r="M811" i="3"/>
  <c r="N811" i="3"/>
  <c r="O811" i="3"/>
  <c r="M812" i="3"/>
  <c r="N812" i="3"/>
  <c r="K812" i="3" s="1" a="1"/>
  <c r="K812" i="3" s="1"/>
  <c r="O812" i="3"/>
  <c r="M813" i="3"/>
  <c r="N813" i="3"/>
  <c r="O813" i="3"/>
  <c r="M814" i="3"/>
  <c r="N814" i="3"/>
  <c r="O814" i="3"/>
  <c r="M815" i="3"/>
  <c r="N815" i="3"/>
  <c r="L815" i="3" s="1" a="1"/>
  <c r="L815" i="3" s="1"/>
  <c r="O815" i="3"/>
  <c r="M816" i="3"/>
  <c r="N816" i="3"/>
  <c r="O816" i="3"/>
  <c r="M818" i="3"/>
  <c r="N818" i="3"/>
  <c r="O818" i="3"/>
  <c r="M819" i="3"/>
  <c r="N819" i="3"/>
  <c r="O819" i="3"/>
  <c r="M820" i="3"/>
  <c r="N820" i="3"/>
  <c r="O820" i="3"/>
  <c r="M821" i="3"/>
  <c r="N821" i="3"/>
  <c r="O821" i="3"/>
  <c r="M822" i="3"/>
  <c r="N822" i="3"/>
  <c r="I822" i="3" s="1" a="1"/>
  <c r="I822" i="3" s="1"/>
  <c r="O822" i="3"/>
  <c r="M823" i="3"/>
  <c r="N823" i="3"/>
  <c r="J823" i="3" s="1" a="1"/>
  <c r="J823" i="3" s="1"/>
  <c r="O823" i="3"/>
  <c r="M824" i="3"/>
  <c r="N824" i="3"/>
  <c r="O824" i="3"/>
  <c r="M825" i="3"/>
  <c r="N825" i="3"/>
  <c r="K825" i="3" s="1" a="1"/>
  <c r="K825" i="3" s="1"/>
  <c r="O825" i="3"/>
  <c r="M827" i="3"/>
  <c r="N827" i="3"/>
  <c r="O827" i="3"/>
  <c r="M828" i="3"/>
  <c r="N828" i="3"/>
  <c r="I828" i="3" s="1" a="1"/>
  <c r="I828" i="3" s="1"/>
  <c r="O828" i="3"/>
  <c r="M829" i="3"/>
  <c r="N829" i="3"/>
  <c r="K829" i="3" s="1" a="1"/>
  <c r="K829" i="3" s="1"/>
  <c r="O829" i="3"/>
  <c r="M830" i="3"/>
  <c r="N830" i="3"/>
  <c r="O830" i="3"/>
  <c r="M831" i="3"/>
  <c r="N831" i="3"/>
  <c r="O831" i="3"/>
  <c r="M832" i="3"/>
  <c r="N832" i="3"/>
  <c r="J832" i="3" s="1" a="1"/>
  <c r="J832" i="3" s="1"/>
  <c r="O832" i="3"/>
  <c r="M833" i="3"/>
  <c r="N833" i="3"/>
  <c r="I833" i="3" s="1" a="1"/>
  <c r="I833" i="3" s="1"/>
  <c r="O833" i="3"/>
  <c r="M834" i="3"/>
  <c r="N834" i="3"/>
  <c r="L834" i="3" s="1" a="1"/>
  <c r="L834" i="3" s="1"/>
  <c r="O834" i="3"/>
  <c r="M835" i="3"/>
  <c r="N835" i="3"/>
  <c r="I835" i="3" s="1" a="1"/>
  <c r="I835" i="3" s="1"/>
  <c r="O835" i="3"/>
  <c r="M836" i="3"/>
  <c r="N836" i="3"/>
  <c r="I836" i="3" s="1" a="1"/>
  <c r="I836" i="3" s="1"/>
  <c r="O836" i="3"/>
  <c r="M837" i="3"/>
  <c r="N837" i="3"/>
  <c r="I837" i="3" s="1" a="1"/>
  <c r="I837" i="3" s="1"/>
  <c r="O837" i="3"/>
  <c r="M838" i="3"/>
  <c r="N838" i="3"/>
  <c r="J838" i="3" s="1" a="1"/>
  <c r="J838" i="3" s="1"/>
  <c r="O838" i="3"/>
  <c r="M839" i="3"/>
  <c r="N839" i="3"/>
  <c r="J839" i="3" s="1" a="1"/>
  <c r="J839" i="3" s="1"/>
  <c r="O839" i="3"/>
  <c r="M840" i="3"/>
  <c r="N840" i="3"/>
  <c r="J840" i="3" s="1" a="1"/>
  <c r="J840" i="3" s="1"/>
  <c r="O840" i="3"/>
  <c r="M841" i="3"/>
  <c r="N841" i="3"/>
  <c r="K841" i="3" s="1" a="1"/>
  <c r="K841" i="3" s="1"/>
  <c r="O841" i="3"/>
  <c r="M842" i="3"/>
  <c r="N842" i="3"/>
  <c r="K842" i="3" s="1" a="1"/>
  <c r="K842" i="3" s="1"/>
  <c r="O842" i="3"/>
  <c r="M843" i="3"/>
  <c r="N843" i="3"/>
  <c r="I843" i="3" s="1" a="1"/>
  <c r="I843" i="3" s="1"/>
  <c r="O843" i="3"/>
  <c r="M844" i="3"/>
  <c r="N844" i="3"/>
  <c r="I844" i="3" s="1" a="1"/>
  <c r="I844" i="3" s="1"/>
  <c r="O844" i="3"/>
  <c r="M845" i="3"/>
  <c r="N845" i="3"/>
  <c r="I845" i="3" s="1" a="1"/>
  <c r="I845" i="3" s="1"/>
  <c r="O845" i="3"/>
  <c r="M846" i="3"/>
  <c r="N846" i="3"/>
  <c r="J846" i="3" s="1" a="1"/>
  <c r="J846" i="3" s="1"/>
  <c r="O846" i="3"/>
  <c r="M847" i="3"/>
  <c r="N847" i="3"/>
  <c r="J847" i="3" s="1" a="1"/>
  <c r="J847" i="3" s="1"/>
  <c r="O847" i="3"/>
  <c r="M848" i="3"/>
  <c r="N848" i="3"/>
  <c r="O848" i="3"/>
  <c r="M851" i="3"/>
  <c r="N851" i="3"/>
  <c r="J851" i="3" s="1" a="1"/>
  <c r="J851" i="3" s="1"/>
  <c r="O851" i="3"/>
  <c r="M852" i="3"/>
  <c r="N852" i="3"/>
  <c r="L852" i="3" s="1" a="1"/>
  <c r="L852" i="3" s="1"/>
  <c r="O852" i="3"/>
  <c r="M853" i="3"/>
  <c r="N853" i="3"/>
  <c r="O853" i="3"/>
  <c r="M854" i="3"/>
  <c r="N854" i="3"/>
  <c r="J854" i="3" s="1" a="1"/>
  <c r="J854" i="3" s="1"/>
  <c r="O854" i="3"/>
  <c r="M855" i="3"/>
  <c r="N855" i="3"/>
  <c r="K855" i="3" s="1" a="1"/>
  <c r="K855" i="3" s="1"/>
  <c r="O855" i="3"/>
  <c r="M857" i="3"/>
  <c r="N857" i="3"/>
  <c r="O857" i="3"/>
  <c r="M858" i="3"/>
  <c r="N858" i="3"/>
  <c r="O858" i="3"/>
  <c r="M859" i="3"/>
  <c r="N859" i="3"/>
  <c r="L859" i="3" s="1" a="1"/>
  <c r="L859" i="3" s="1"/>
  <c r="O859" i="3"/>
  <c r="M860" i="3"/>
  <c r="N860" i="3"/>
  <c r="J860" i="3" s="1" a="1"/>
  <c r="J860" i="3" s="1"/>
  <c r="O860" i="3"/>
  <c r="M861" i="3"/>
  <c r="N861" i="3"/>
  <c r="J861" i="3" s="1" a="1"/>
  <c r="J861" i="3" s="1"/>
  <c r="O861" i="3"/>
  <c r="M862" i="3"/>
  <c r="N862" i="3"/>
  <c r="I862" i="3" s="1" a="1"/>
  <c r="I862" i="3" s="1"/>
  <c r="O862" i="3"/>
  <c r="M863" i="3"/>
  <c r="N863" i="3"/>
  <c r="I863" i="3" s="1" a="1"/>
  <c r="I863" i="3" s="1"/>
  <c r="O863" i="3"/>
  <c r="M864" i="3"/>
  <c r="N864" i="3"/>
  <c r="I864" i="3" s="1" a="1"/>
  <c r="I864" i="3" s="1"/>
  <c r="O864" i="3"/>
  <c r="M865" i="3"/>
  <c r="N865" i="3"/>
  <c r="J865" i="3" s="1" a="1"/>
  <c r="J865" i="3" s="1"/>
  <c r="O865" i="3"/>
  <c r="M866" i="3"/>
  <c r="N866" i="3"/>
  <c r="J866" i="3" s="1" a="1"/>
  <c r="J866" i="3" s="1"/>
  <c r="O866" i="3"/>
  <c r="M869" i="3"/>
  <c r="N869" i="3"/>
  <c r="I869" i="3" s="1" a="1"/>
  <c r="I869" i="3" s="1"/>
  <c r="O869" i="3"/>
  <c r="M870" i="3"/>
  <c r="N870" i="3"/>
  <c r="I870" i="3" s="1" a="1"/>
  <c r="I870" i="3" s="1"/>
  <c r="O870" i="3"/>
  <c r="M872" i="3"/>
  <c r="N872" i="3"/>
  <c r="J872" i="3" s="1" a="1"/>
  <c r="J872" i="3" s="1"/>
  <c r="O872" i="3"/>
  <c r="M874" i="3"/>
  <c r="N874" i="3"/>
  <c r="J874" i="3" s="1" a="1"/>
  <c r="J874" i="3" s="1"/>
  <c r="O874" i="3"/>
  <c r="M875" i="3"/>
  <c r="N875" i="3"/>
  <c r="O875" i="3"/>
  <c r="M876" i="3"/>
  <c r="N876" i="3"/>
  <c r="O876" i="3"/>
  <c r="M877" i="3"/>
  <c r="N877" i="3"/>
  <c r="I877" i="3" s="1" a="1"/>
  <c r="I877" i="3" s="1"/>
  <c r="O877" i="3"/>
  <c r="M878" i="3"/>
  <c r="N878" i="3"/>
  <c r="J878" i="3" s="1" a="1"/>
  <c r="J878" i="3" s="1"/>
  <c r="O878" i="3"/>
  <c r="M879" i="3"/>
  <c r="N879" i="3"/>
  <c r="J879" i="3" s="1" a="1"/>
  <c r="J879" i="3" s="1"/>
  <c r="O879" i="3"/>
  <c r="M880" i="3"/>
  <c r="N880" i="3"/>
  <c r="O880" i="3"/>
  <c r="M882" i="3"/>
  <c r="N882" i="3"/>
  <c r="O882" i="3"/>
  <c r="M883" i="3"/>
  <c r="N883" i="3"/>
  <c r="O883" i="3"/>
  <c r="M884" i="3"/>
  <c r="N884" i="3"/>
  <c r="K884" i="3" s="1" a="1"/>
  <c r="K884" i="3" s="1"/>
  <c r="O884" i="3"/>
  <c r="M885" i="3"/>
  <c r="N885" i="3"/>
  <c r="L885" i="3" s="1" a="1"/>
  <c r="L885" i="3" s="1"/>
  <c r="O885" i="3"/>
  <c r="M886" i="3"/>
  <c r="N886" i="3"/>
  <c r="O886" i="3"/>
  <c r="M887" i="3"/>
  <c r="N887" i="3"/>
  <c r="L887" i="3" s="1" a="1"/>
  <c r="L887" i="3" s="1"/>
  <c r="O887" i="3"/>
  <c r="M888" i="3"/>
  <c r="N888" i="3"/>
  <c r="I888" i="3" s="1" a="1"/>
  <c r="I888" i="3" s="1"/>
  <c r="O888" i="3"/>
  <c r="M890" i="3"/>
  <c r="N890" i="3"/>
  <c r="O890" i="3"/>
  <c r="M891" i="3"/>
  <c r="N891" i="3"/>
  <c r="I891" i="3" s="1" a="1"/>
  <c r="I891" i="3" s="1"/>
  <c r="O891" i="3"/>
  <c r="M892" i="3"/>
  <c r="N892" i="3"/>
  <c r="L892" i="3" s="1" a="1"/>
  <c r="L892" i="3" s="1"/>
  <c r="O892" i="3"/>
  <c r="M893" i="3"/>
  <c r="N893" i="3"/>
  <c r="L893" i="3" s="1" a="1"/>
  <c r="L893" i="3" s="1"/>
  <c r="O893" i="3"/>
  <c r="M894" i="3"/>
  <c r="N894" i="3"/>
  <c r="I894" i="3" s="1" a="1"/>
  <c r="I894" i="3" s="1"/>
  <c r="O894" i="3"/>
  <c r="M895" i="3"/>
  <c r="N895" i="3"/>
  <c r="O895" i="3"/>
  <c r="M896" i="3"/>
  <c r="N896" i="3"/>
  <c r="J896" i="3" s="1" a="1"/>
  <c r="J896" i="3" s="1"/>
  <c r="O896" i="3"/>
  <c r="M897" i="3"/>
  <c r="N897" i="3"/>
  <c r="J897" i="3" s="1" a="1"/>
  <c r="J897" i="3" s="1"/>
  <c r="O897" i="3"/>
  <c r="M898" i="3"/>
  <c r="N898" i="3"/>
  <c r="K898" i="3" s="1" a="1"/>
  <c r="K898" i="3" s="1"/>
  <c r="O898" i="3"/>
  <c r="M899" i="3"/>
  <c r="N899" i="3"/>
  <c r="I899" i="3" s="1" a="1"/>
  <c r="I899" i="3" s="1"/>
  <c r="O899" i="3"/>
  <c r="M901" i="3"/>
  <c r="N901" i="3"/>
  <c r="I901" i="3" s="1" a="1"/>
  <c r="I901" i="3" s="1"/>
  <c r="O901" i="3"/>
  <c r="M902" i="3"/>
  <c r="N902" i="3"/>
  <c r="I902" i="3" s="1" a="1"/>
  <c r="I902" i="3" s="1"/>
  <c r="O902" i="3"/>
  <c r="M903" i="3"/>
  <c r="N903" i="3"/>
  <c r="J903" i="3" s="1" a="1"/>
  <c r="J903" i="3" s="1"/>
  <c r="O903" i="3"/>
  <c r="M904" i="3"/>
  <c r="N904" i="3"/>
  <c r="J904" i="3" s="1" a="1"/>
  <c r="J904" i="3" s="1"/>
  <c r="O904" i="3"/>
  <c r="M905" i="3"/>
  <c r="N905" i="3"/>
  <c r="K905" i="3" s="1" a="1"/>
  <c r="K905" i="3" s="1"/>
  <c r="O905" i="3"/>
  <c r="M906" i="3"/>
  <c r="N906" i="3"/>
  <c r="L906" i="3" s="1" a="1"/>
  <c r="L906" i="3" s="1"/>
  <c r="O906" i="3"/>
  <c r="M907" i="3"/>
  <c r="N907" i="3"/>
  <c r="L907" i="3" s="1" a="1"/>
  <c r="L907" i="3" s="1"/>
  <c r="O907" i="3"/>
  <c r="M908" i="3"/>
  <c r="N908" i="3"/>
  <c r="O908" i="3"/>
  <c r="M909" i="3"/>
  <c r="N909" i="3"/>
  <c r="I909" i="3" s="1" a="1"/>
  <c r="I909" i="3" s="1"/>
  <c r="O909" i="3"/>
  <c r="M910" i="3"/>
  <c r="N910" i="3"/>
  <c r="I910" i="3" s="1" a="1"/>
  <c r="I910" i="3" s="1"/>
  <c r="O910" i="3"/>
  <c r="M912" i="3"/>
  <c r="N912" i="3"/>
  <c r="O912" i="3"/>
  <c r="M913" i="3"/>
  <c r="N913" i="3"/>
  <c r="I913" i="3" s="1" a="1"/>
  <c r="I913" i="3" s="1"/>
  <c r="O913" i="3"/>
  <c r="M914" i="3"/>
  <c r="N914" i="3"/>
  <c r="L914" i="3" s="1" a="1"/>
  <c r="L914" i="3" s="1"/>
  <c r="O914" i="3"/>
  <c r="M915" i="3"/>
  <c r="N915" i="3"/>
  <c r="J915" i="3" s="1" a="1"/>
  <c r="J915" i="3" s="1"/>
  <c r="O915" i="3"/>
  <c r="M916" i="3"/>
  <c r="N916" i="3"/>
  <c r="I916" i="3" s="1" a="1"/>
  <c r="I916" i="3" s="1"/>
  <c r="O916" i="3"/>
  <c r="M917" i="3"/>
  <c r="N917" i="3"/>
  <c r="K917" i="3" s="1" a="1"/>
  <c r="K917" i="3" s="1"/>
  <c r="O917" i="3"/>
  <c r="M918" i="3"/>
  <c r="N918" i="3"/>
  <c r="K918" i="3" s="1" a="1"/>
  <c r="K918" i="3" s="1"/>
  <c r="O918" i="3"/>
  <c r="M919" i="3"/>
  <c r="N919" i="3"/>
  <c r="L919" i="3" s="1" a="1"/>
  <c r="L919" i="3" s="1"/>
  <c r="O919" i="3"/>
  <c r="M921" i="3"/>
  <c r="N921" i="3"/>
  <c r="I921" i="3" s="1" a="1"/>
  <c r="I921" i="3" s="1"/>
  <c r="O921" i="3"/>
  <c r="M922" i="3"/>
  <c r="N922" i="3"/>
  <c r="J922" i="3" s="1" a="1"/>
  <c r="J922" i="3" s="1"/>
  <c r="O922" i="3"/>
  <c r="M923" i="3"/>
  <c r="N923" i="3"/>
  <c r="I923" i="3" s="1" a="1"/>
  <c r="I923" i="3" s="1"/>
  <c r="O923" i="3"/>
  <c r="M924" i="3"/>
  <c r="N924" i="3"/>
  <c r="O924" i="3"/>
  <c r="M925" i="3"/>
  <c r="N925" i="3"/>
  <c r="O925" i="3"/>
  <c r="M926" i="3"/>
  <c r="N926" i="3"/>
  <c r="L926" i="3" s="1" a="1"/>
  <c r="L926" i="3" s="1"/>
  <c r="O926" i="3"/>
  <c r="M927" i="3"/>
  <c r="N927" i="3"/>
  <c r="I927" i="3" s="1" a="1"/>
  <c r="I927" i="3" s="1"/>
  <c r="O927" i="3"/>
  <c r="M928" i="3"/>
  <c r="N928" i="3"/>
  <c r="I928" i="3" s="1" a="1"/>
  <c r="I928" i="3" s="1"/>
  <c r="O928" i="3"/>
  <c r="M929" i="3"/>
  <c r="N929" i="3"/>
  <c r="I929" i="3" s="1" a="1"/>
  <c r="I929" i="3" s="1"/>
  <c r="O929" i="3"/>
  <c r="M930" i="3"/>
  <c r="N930" i="3"/>
  <c r="O930" i="3"/>
  <c r="M931" i="3"/>
  <c r="N931" i="3"/>
  <c r="I931" i="3" s="1" a="1"/>
  <c r="I931" i="3" s="1"/>
  <c r="O931" i="3"/>
  <c r="M932" i="3"/>
  <c r="N932" i="3"/>
  <c r="K932" i="3" s="1" a="1"/>
  <c r="K932" i="3" s="1"/>
  <c r="O932" i="3"/>
  <c r="M933" i="3"/>
  <c r="N933" i="3"/>
  <c r="L933" i="3" s="1" a="1"/>
  <c r="L933" i="3" s="1"/>
  <c r="O933" i="3"/>
  <c r="M934" i="3"/>
  <c r="N934" i="3"/>
  <c r="L934" i="3" s="1" a="1"/>
  <c r="L934" i="3" s="1"/>
  <c r="O934" i="3"/>
  <c r="M935" i="3"/>
  <c r="N935" i="3"/>
  <c r="I935" i="3" s="1" a="1"/>
  <c r="I935" i="3" s="1"/>
  <c r="O935" i="3"/>
  <c r="M936" i="3"/>
  <c r="N936" i="3"/>
  <c r="I936" i="3" s="1" a="1"/>
  <c r="I936" i="3" s="1"/>
  <c r="O936" i="3"/>
  <c r="M937" i="3"/>
  <c r="N937" i="3"/>
  <c r="I937" i="3" s="1" a="1"/>
  <c r="I937" i="3" s="1"/>
  <c r="O937" i="3"/>
  <c r="M938" i="3"/>
  <c r="N938" i="3"/>
  <c r="J938" i="3" s="1" a="1"/>
  <c r="J938" i="3" s="1"/>
  <c r="O938" i="3"/>
  <c r="M939" i="3"/>
  <c r="N939" i="3"/>
  <c r="O939" i="3"/>
  <c r="M940" i="3"/>
  <c r="N940" i="3"/>
  <c r="O940" i="3"/>
  <c r="M941" i="3"/>
  <c r="N941" i="3"/>
  <c r="O941" i="3"/>
  <c r="M942" i="3"/>
  <c r="N942" i="3"/>
  <c r="L942" i="3" s="1" a="1"/>
  <c r="L942" i="3" s="1"/>
  <c r="O942" i="3"/>
  <c r="M945" i="3"/>
  <c r="N945" i="3"/>
  <c r="O945" i="3"/>
  <c r="M946" i="3"/>
  <c r="N946" i="3"/>
  <c r="J946" i="3" s="1" a="1"/>
  <c r="J946" i="3" s="1"/>
  <c r="O946" i="3"/>
  <c r="M947" i="3"/>
  <c r="N947" i="3"/>
  <c r="L947" i="3" s="1" a="1"/>
  <c r="L947" i="3" s="1"/>
  <c r="O947" i="3"/>
  <c r="M948" i="3"/>
  <c r="N948" i="3"/>
  <c r="O948" i="3"/>
  <c r="M949" i="3"/>
  <c r="N949" i="3"/>
  <c r="I949" i="3" s="1" a="1"/>
  <c r="I949" i="3" s="1"/>
  <c r="O949" i="3"/>
  <c r="M951" i="3"/>
  <c r="N951" i="3"/>
  <c r="L951" i="3" s="1" a="1"/>
  <c r="L951" i="3" s="1"/>
  <c r="O951" i="3"/>
  <c r="M952" i="3"/>
  <c r="N952" i="3"/>
  <c r="O952" i="3"/>
  <c r="M953" i="3"/>
  <c r="N953" i="3"/>
  <c r="J953" i="3" s="1" a="1"/>
  <c r="J953" i="3" s="1"/>
  <c r="O953" i="3"/>
  <c r="M954" i="3"/>
  <c r="N954" i="3"/>
  <c r="J954" i="3" s="1" a="1"/>
  <c r="J954" i="3" s="1"/>
  <c r="O954" i="3"/>
  <c r="M955" i="3"/>
  <c r="N955" i="3"/>
  <c r="K955" i="3" s="1" a="1"/>
  <c r="K955" i="3" s="1"/>
  <c r="O955" i="3"/>
  <c r="M956" i="3"/>
  <c r="N956" i="3"/>
  <c r="L956" i="3" s="1" a="1"/>
  <c r="L956" i="3" s="1"/>
  <c r="O956" i="3"/>
  <c r="M957" i="3"/>
  <c r="N957" i="3"/>
  <c r="L957" i="3" s="1" a="1"/>
  <c r="L957" i="3" s="1"/>
  <c r="O957" i="3"/>
  <c r="M958" i="3"/>
  <c r="N958" i="3"/>
  <c r="I958" i="3" s="1" a="1"/>
  <c r="I958" i="3" s="1"/>
  <c r="O958" i="3"/>
  <c r="M959" i="3"/>
  <c r="N959" i="3"/>
  <c r="L959" i="3" s="1" a="1"/>
  <c r="L959" i="3" s="1"/>
  <c r="O959" i="3"/>
  <c r="M960" i="3"/>
  <c r="N960" i="3"/>
  <c r="O960" i="3"/>
  <c r="M963" i="3"/>
  <c r="N963" i="3"/>
  <c r="I963" i="3" s="1" a="1"/>
  <c r="I963" i="3" s="1"/>
  <c r="O963" i="3"/>
  <c r="M964" i="3"/>
  <c r="N964" i="3"/>
  <c r="L964" i="3" s="1" a="1"/>
  <c r="L964" i="3" s="1"/>
  <c r="O964" i="3"/>
  <c r="M966" i="3"/>
  <c r="N966" i="3"/>
  <c r="J966" i="3" s="1" a="1"/>
  <c r="J966" i="3" s="1"/>
  <c r="O966" i="3"/>
  <c r="M968" i="3"/>
  <c r="N968" i="3"/>
  <c r="L968" i="3" s="1" a="1"/>
  <c r="L968" i="3" s="1"/>
  <c r="O968" i="3"/>
  <c r="M969" i="3"/>
  <c r="N969" i="3"/>
  <c r="L969" i="3" s="1" a="1"/>
  <c r="L969" i="3" s="1"/>
  <c r="O969" i="3"/>
  <c r="M970" i="3"/>
  <c r="N970" i="3"/>
  <c r="I970" i="3" s="1" a="1"/>
  <c r="I970" i="3" s="1"/>
  <c r="O970" i="3"/>
  <c r="M971" i="3"/>
  <c r="N971" i="3"/>
  <c r="L971" i="3" s="1" a="1"/>
  <c r="L971" i="3" s="1"/>
  <c r="O971" i="3"/>
  <c r="M972" i="3"/>
  <c r="N972" i="3"/>
  <c r="O972" i="3"/>
  <c r="M973" i="3"/>
  <c r="N973" i="3"/>
  <c r="J973" i="3" s="1" a="1"/>
  <c r="J973" i="3" s="1"/>
  <c r="O973" i="3"/>
  <c r="M974" i="3"/>
  <c r="N974" i="3"/>
  <c r="L974" i="3" s="1" a="1"/>
  <c r="L974" i="3" s="1"/>
  <c r="O974" i="3"/>
  <c r="M975" i="3"/>
  <c r="N975" i="3"/>
  <c r="O975" i="3"/>
  <c r="M976" i="3"/>
  <c r="N976" i="3"/>
  <c r="K976" i="3" s="1" a="1"/>
  <c r="K976" i="3" s="1"/>
  <c r="O976" i="3"/>
  <c r="M977" i="3"/>
  <c r="N977" i="3"/>
  <c r="L977" i="3" s="1" a="1"/>
  <c r="L977" i="3" s="1"/>
  <c r="O977" i="3"/>
  <c r="M979" i="3"/>
  <c r="N979" i="3"/>
  <c r="K979" i="3" s="1" a="1"/>
  <c r="K979" i="3" s="1"/>
  <c r="O979" i="3"/>
  <c r="M980" i="3"/>
  <c r="N980" i="3"/>
  <c r="L980" i="3" s="1" a="1"/>
  <c r="L980" i="3" s="1"/>
  <c r="O980" i="3"/>
  <c r="M981" i="3"/>
  <c r="N981" i="3"/>
  <c r="O981" i="3"/>
  <c r="M982" i="3"/>
  <c r="N982" i="3"/>
  <c r="O982" i="3"/>
  <c r="M983" i="3"/>
  <c r="N983" i="3"/>
  <c r="L983" i="3" s="1" a="1"/>
  <c r="L983" i="3" s="1"/>
  <c r="O983" i="3"/>
  <c r="M984" i="3"/>
  <c r="N984" i="3"/>
  <c r="J984" i="3" s="1" a="1"/>
  <c r="J984" i="3" s="1"/>
  <c r="O984" i="3"/>
  <c r="M985" i="3"/>
  <c r="N985" i="3"/>
  <c r="I985" i="3" s="1" a="1"/>
  <c r="I985" i="3" s="1"/>
  <c r="O985" i="3"/>
  <c r="M987" i="3"/>
  <c r="N987" i="3"/>
  <c r="I987" i="3" s="1" a="1"/>
  <c r="I987" i="3" s="1"/>
  <c r="O987" i="3"/>
  <c r="M988" i="3"/>
  <c r="N988" i="3"/>
  <c r="K988" i="3" s="1" a="1"/>
  <c r="K988" i="3" s="1"/>
  <c r="O988" i="3"/>
  <c r="M989" i="3"/>
  <c r="N989" i="3"/>
  <c r="O989" i="3"/>
  <c r="M990" i="3"/>
  <c r="N990" i="3"/>
  <c r="J990" i="3" s="1" a="1"/>
  <c r="J990" i="3" s="1"/>
  <c r="O990" i="3"/>
  <c r="M991" i="3"/>
  <c r="N991" i="3"/>
  <c r="I991" i="3" s="1" a="1"/>
  <c r="I991" i="3" s="1"/>
  <c r="O991" i="3"/>
  <c r="M992" i="3"/>
  <c r="N992" i="3"/>
  <c r="K992" i="3" s="1" a="1"/>
  <c r="K992" i="3" s="1"/>
  <c r="O992" i="3"/>
  <c r="M993" i="3"/>
  <c r="N993" i="3"/>
  <c r="L993" i="3" s="1" a="1"/>
  <c r="L993" i="3" s="1"/>
  <c r="O993" i="3"/>
  <c r="M994" i="3"/>
  <c r="N994" i="3"/>
  <c r="O994" i="3"/>
  <c r="M995" i="3"/>
  <c r="N995" i="3"/>
  <c r="K995" i="3" s="1" a="1"/>
  <c r="K995" i="3" s="1"/>
  <c r="O995" i="3"/>
  <c r="M996" i="3"/>
  <c r="N996" i="3"/>
  <c r="K996" i="3" s="1" a="1"/>
  <c r="K996" i="3" s="1"/>
  <c r="O996" i="3"/>
  <c r="M998" i="3"/>
  <c r="N998" i="3"/>
  <c r="J998" i="3" s="1" a="1"/>
  <c r="J998" i="3" s="1"/>
  <c r="O998" i="3"/>
  <c r="M999" i="3"/>
  <c r="N999" i="3"/>
  <c r="O999" i="3"/>
  <c r="M1000" i="3"/>
  <c r="N1000" i="3"/>
  <c r="O1000" i="3"/>
  <c r="M1001" i="3"/>
  <c r="N1001" i="3"/>
  <c r="L1001" i="3" s="1" a="1"/>
  <c r="L1001" i="3" s="1"/>
  <c r="O1001" i="3"/>
  <c r="M1002" i="3"/>
  <c r="N1002" i="3"/>
  <c r="O1002" i="3"/>
  <c r="M1003" i="3"/>
  <c r="N1003" i="3"/>
  <c r="O1003" i="3"/>
  <c r="M1004" i="3"/>
  <c r="N1004" i="3"/>
  <c r="O1004" i="3"/>
  <c r="M1005" i="3"/>
  <c r="N1005" i="3"/>
  <c r="O1005" i="3"/>
  <c r="M1006" i="3"/>
  <c r="N1006" i="3"/>
  <c r="K1006" i="3" s="1" a="1"/>
  <c r="K1006" i="3" s="1"/>
  <c r="O1006" i="3"/>
  <c r="M1007" i="3"/>
  <c r="N1007" i="3"/>
  <c r="I1007" i="3" s="1" a="1"/>
  <c r="I1007" i="3" s="1"/>
  <c r="O1007" i="3"/>
  <c r="M1009" i="3"/>
  <c r="N1009" i="3"/>
  <c r="L1009" i="3" s="1" a="1"/>
  <c r="L1009" i="3" s="1"/>
  <c r="O1009" i="3"/>
  <c r="M1010" i="3"/>
  <c r="N1010" i="3"/>
  <c r="O1010" i="3"/>
  <c r="M1011" i="3"/>
  <c r="N1011" i="3"/>
  <c r="J1011" i="3" s="1" a="1"/>
  <c r="J1011" i="3" s="1"/>
  <c r="O1011" i="3"/>
  <c r="M1012" i="3"/>
  <c r="N1012" i="3"/>
  <c r="J1012" i="3" s="1" a="1"/>
  <c r="J1012" i="3" s="1"/>
  <c r="O1012" i="3"/>
  <c r="M1013" i="3"/>
  <c r="N1013" i="3"/>
  <c r="O1013" i="3"/>
  <c r="M1014" i="3"/>
  <c r="N1014" i="3"/>
  <c r="K1014" i="3" s="1" a="1"/>
  <c r="K1014" i="3" s="1"/>
  <c r="O1014" i="3"/>
  <c r="M1015" i="3"/>
  <c r="N1015" i="3"/>
  <c r="O1015" i="3"/>
  <c r="M1016" i="3"/>
  <c r="N1016" i="3"/>
  <c r="O1016" i="3"/>
  <c r="M1018" i="3"/>
  <c r="N1018" i="3"/>
  <c r="I1018" i="3" s="1" a="1"/>
  <c r="I1018" i="3" s="1"/>
  <c r="O1018" i="3"/>
  <c r="M1019" i="3"/>
  <c r="N1019" i="3"/>
  <c r="J1019" i="3" s="1" a="1"/>
  <c r="J1019" i="3" s="1"/>
  <c r="O1019" i="3"/>
  <c r="M1020" i="3"/>
  <c r="N1020" i="3"/>
  <c r="J1020" i="3" s="1" a="1"/>
  <c r="J1020" i="3" s="1"/>
  <c r="O1020" i="3"/>
  <c r="M1021" i="3"/>
  <c r="N1021" i="3"/>
  <c r="L1021" i="3" s="1" a="1"/>
  <c r="L1021" i="3" s="1"/>
  <c r="O1021" i="3"/>
  <c r="M1022" i="3"/>
  <c r="N1022" i="3"/>
  <c r="O1022" i="3"/>
  <c r="M1023" i="3"/>
  <c r="N1023" i="3"/>
  <c r="O1023" i="3"/>
  <c r="M1024" i="3"/>
  <c r="N1024" i="3"/>
  <c r="I1024" i="3" s="1" a="1"/>
  <c r="I1024" i="3" s="1"/>
  <c r="O1024" i="3"/>
  <c r="M1025" i="3"/>
  <c r="N1025" i="3"/>
  <c r="L1025" i="3" s="1" a="1"/>
  <c r="L1025" i="3" s="1"/>
  <c r="O1025" i="3"/>
  <c r="M1026" i="3"/>
  <c r="N1026" i="3"/>
  <c r="I1026" i="3" s="1" a="1"/>
  <c r="I1026" i="3" s="1"/>
  <c r="O1026" i="3"/>
  <c r="M1027" i="3"/>
  <c r="N1027" i="3"/>
  <c r="J1027" i="3" s="1" a="1"/>
  <c r="J1027" i="3" s="1"/>
  <c r="O1027" i="3"/>
  <c r="M1028" i="3"/>
  <c r="N1028" i="3"/>
  <c r="J1028" i="3" s="1" a="1"/>
  <c r="J1028" i="3" s="1"/>
  <c r="O1028" i="3"/>
  <c r="M1029" i="3"/>
  <c r="N1029" i="3"/>
  <c r="I1029" i="3" s="1" a="1"/>
  <c r="I1029" i="3" s="1"/>
  <c r="O1029" i="3"/>
  <c r="M1030" i="3"/>
  <c r="N1030" i="3"/>
  <c r="O1030" i="3"/>
  <c r="M1031" i="3"/>
  <c r="N1031" i="3"/>
  <c r="O1031" i="3"/>
  <c r="M1032" i="3"/>
  <c r="N1032" i="3"/>
  <c r="J1032" i="3" s="1" a="1"/>
  <c r="J1032" i="3" s="1"/>
  <c r="O1032" i="3"/>
  <c r="M1033" i="3"/>
  <c r="N1033" i="3"/>
  <c r="L1033" i="3" s="1" a="1"/>
  <c r="L1033" i="3" s="1"/>
  <c r="O1033" i="3"/>
  <c r="M1034" i="3"/>
  <c r="N1034" i="3"/>
  <c r="O1034" i="3"/>
  <c r="M1035" i="3"/>
  <c r="N1035" i="3"/>
  <c r="I1035" i="3" s="1" a="1"/>
  <c r="I1035" i="3" s="1"/>
  <c r="O1035" i="3"/>
  <c r="M1036" i="3"/>
  <c r="N1036" i="3"/>
  <c r="J1036" i="3" s="1" a="1"/>
  <c r="J1036" i="3" s="1"/>
  <c r="O1036" i="3"/>
  <c r="M1037" i="3"/>
  <c r="N1037" i="3"/>
  <c r="J1037" i="3" s="1" a="1"/>
  <c r="J1037" i="3" s="1"/>
  <c r="O1037" i="3"/>
  <c r="M1038" i="3"/>
  <c r="N1038" i="3"/>
  <c r="J1038" i="3" s="1" a="1"/>
  <c r="J1038" i="3" s="1"/>
  <c r="O1038" i="3"/>
  <c r="M1041" i="3"/>
  <c r="N1041" i="3"/>
  <c r="O1041" i="3"/>
  <c r="M1042" i="3"/>
  <c r="N1042" i="3"/>
  <c r="J1042" i="3" s="1" a="1"/>
  <c r="J1042" i="3" s="1"/>
  <c r="O1042" i="3"/>
  <c r="M1043" i="3"/>
  <c r="N1043" i="3"/>
  <c r="J1043" i="3" s="1" a="1"/>
  <c r="J1043" i="3" s="1"/>
  <c r="O1043" i="3"/>
  <c r="M1044" i="3"/>
  <c r="N1044" i="3"/>
  <c r="O1044" i="3"/>
  <c r="M1045" i="3"/>
  <c r="N1045" i="3"/>
  <c r="J1045" i="3" s="1" a="1"/>
  <c r="J1045" i="3" s="1"/>
  <c r="O1045" i="3"/>
  <c r="M1047" i="3"/>
  <c r="N1047" i="3"/>
  <c r="I1047" i="3" s="1" a="1"/>
  <c r="I1047" i="3" s="1"/>
  <c r="O1047" i="3"/>
  <c r="M1048" i="3"/>
  <c r="N1048" i="3"/>
  <c r="J1048" i="3" s="1" a="1"/>
  <c r="J1048" i="3" s="1"/>
  <c r="O1048" i="3"/>
  <c r="M1049" i="3"/>
  <c r="N1049" i="3"/>
  <c r="J1049" i="3" s="1" a="1"/>
  <c r="J1049" i="3" s="1"/>
  <c r="O1049" i="3"/>
  <c r="M1050" i="3"/>
  <c r="N1050" i="3"/>
  <c r="I1050" i="3" s="1" a="1"/>
  <c r="I1050" i="3" s="1"/>
  <c r="O1050" i="3"/>
  <c r="M1051" i="3"/>
  <c r="N1051" i="3"/>
  <c r="K1051" i="3" s="1" a="1"/>
  <c r="K1051" i="3" s="1"/>
  <c r="O1051" i="3"/>
  <c r="M1052" i="3"/>
  <c r="N1052" i="3"/>
  <c r="I1052" i="3" s="1" a="1"/>
  <c r="I1052" i="3" s="1"/>
  <c r="O1052" i="3"/>
  <c r="M1053" i="3"/>
  <c r="N1053" i="3"/>
  <c r="L1053" i="3" s="1" a="1"/>
  <c r="L1053" i="3" s="1"/>
  <c r="O1053" i="3"/>
  <c r="M1054" i="3"/>
  <c r="N1054" i="3"/>
  <c r="O1054" i="3"/>
  <c r="M1055" i="3"/>
  <c r="N1055" i="3"/>
  <c r="I1055" i="3" s="1" a="1"/>
  <c r="I1055" i="3" s="1"/>
  <c r="O1055" i="3"/>
  <c r="M1056" i="3"/>
  <c r="N1056" i="3"/>
  <c r="K1056" i="3" s="1" a="1"/>
  <c r="K1056" i="3" s="1"/>
  <c r="O1056" i="3"/>
  <c r="M1059" i="3"/>
  <c r="N1059" i="3"/>
  <c r="I1059" i="3" s="1" a="1"/>
  <c r="I1059" i="3" s="1"/>
  <c r="O1059" i="3"/>
  <c r="M1060" i="3"/>
  <c r="N1060" i="3"/>
  <c r="I1060" i="3" s="1" a="1"/>
  <c r="I1060" i="3" s="1"/>
  <c r="O1060" i="3"/>
  <c r="M1062" i="3"/>
  <c r="N1062" i="3"/>
  <c r="J1062" i="3" s="1" a="1"/>
  <c r="J1062" i="3" s="1"/>
  <c r="O1062" i="3"/>
  <c r="M1064" i="3"/>
  <c r="N1064" i="3"/>
  <c r="K1064" i="3" s="1" a="1"/>
  <c r="K1064" i="3" s="1"/>
  <c r="O1064" i="3"/>
  <c r="M1065" i="3"/>
  <c r="N1065" i="3"/>
  <c r="L1065" i="3" s="1" a="1"/>
  <c r="L1065" i="3" s="1"/>
  <c r="O1065" i="3"/>
  <c r="M1066" i="3"/>
  <c r="N1066" i="3"/>
  <c r="I1066" i="3" s="1" a="1"/>
  <c r="I1066" i="3" s="1"/>
  <c r="O1066" i="3"/>
  <c r="M1067" i="3"/>
  <c r="N1067" i="3"/>
  <c r="I1067" i="3" s="1" a="1"/>
  <c r="I1067" i="3" s="1"/>
  <c r="O1067" i="3"/>
  <c r="M1068" i="3"/>
  <c r="N1068" i="3"/>
  <c r="O1068" i="3"/>
  <c r="M1069" i="3"/>
  <c r="N1069" i="3"/>
  <c r="O1069" i="3"/>
  <c r="M1070" i="3"/>
  <c r="N1070" i="3"/>
  <c r="J1070" i="3" s="1" a="1"/>
  <c r="J1070" i="3" s="1"/>
  <c r="O1070" i="3"/>
  <c r="M1071" i="3"/>
  <c r="N1071" i="3"/>
  <c r="J1071" i="3" s="1" a="1"/>
  <c r="J1071" i="3" s="1"/>
  <c r="O1071" i="3"/>
  <c r="M1073" i="3"/>
  <c r="N1073" i="3"/>
  <c r="I1073" i="3" s="1" a="1"/>
  <c r="I1073" i="3" s="1"/>
  <c r="O1073" i="3"/>
  <c r="M1074" i="3"/>
  <c r="N1074" i="3"/>
  <c r="J1074" i="3" s="1" a="1"/>
  <c r="J1074" i="3" s="1"/>
  <c r="O1074" i="3"/>
  <c r="M1075" i="3"/>
  <c r="N1075" i="3"/>
  <c r="I1075" i="3" s="1" a="1"/>
  <c r="I1075" i="3" s="1"/>
  <c r="O1075" i="3"/>
  <c r="M1076" i="3"/>
  <c r="N1076" i="3"/>
  <c r="L1076" i="3" s="1" a="1"/>
  <c r="L1076" i="3" s="1"/>
  <c r="O1076" i="3"/>
  <c r="M1077" i="3"/>
  <c r="N1077" i="3"/>
  <c r="O1077" i="3"/>
  <c r="M1078" i="3"/>
  <c r="N1078" i="3"/>
  <c r="I1078" i="3" s="1" a="1"/>
  <c r="I1078" i="3" s="1"/>
  <c r="O1078" i="3"/>
  <c r="M1079" i="3"/>
  <c r="N1079" i="3"/>
  <c r="K1079" i="3" s="1" a="1"/>
  <c r="K1079" i="3" s="1"/>
  <c r="O1079" i="3"/>
  <c r="M1081" i="3"/>
  <c r="N1081" i="3"/>
  <c r="K1081" i="3" s="1" a="1"/>
  <c r="K1081" i="3" s="1"/>
  <c r="O1081" i="3"/>
  <c r="M1082" i="3"/>
  <c r="N1082" i="3"/>
  <c r="L1082" i="3" s="1" a="1"/>
  <c r="L1082" i="3" s="1"/>
  <c r="O1082" i="3"/>
  <c r="M1083" i="3"/>
  <c r="N1083" i="3"/>
  <c r="I1083" i="3" s="1" a="1"/>
  <c r="I1083" i="3" s="1"/>
  <c r="O1083" i="3"/>
  <c r="M1084" i="3"/>
  <c r="N1084" i="3"/>
  <c r="O1084" i="3"/>
  <c r="M1085" i="3"/>
  <c r="N1085" i="3"/>
  <c r="J1085" i="3" s="1" a="1"/>
  <c r="J1085" i="3" s="1"/>
  <c r="O1085" i="3"/>
  <c r="M1086" i="3"/>
  <c r="N1086" i="3"/>
  <c r="J1086" i="3" s="1" a="1"/>
  <c r="J1086" i="3" s="1"/>
  <c r="O1086" i="3"/>
  <c r="M1087" i="3"/>
  <c r="N1087" i="3"/>
  <c r="J1087" i="3" s="1" a="1"/>
  <c r="J1087" i="3" s="1"/>
  <c r="O1087" i="3"/>
  <c r="M1088" i="3"/>
  <c r="N1088" i="3"/>
  <c r="O1088" i="3"/>
  <c r="M1089" i="3"/>
  <c r="N1089" i="3"/>
  <c r="L1089" i="3" s="1" a="1"/>
  <c r="L1089" i="3" s="1"/>
  <c r="O1089" i="3"/>
  <c r="M1090" i="3"/>
  <c r="N1090" i="3"/>
  <c r="L1090" i="3" s="1" a="1"/>
  <c r="L1090" i="3" s="1"/>
  <c r="O1090" i="3"/>
  <c r="M1092" i="3"/>
  <c r="N1092" i="3"/>
  <c r="J1092" i="3" s="1" a="1"/>
  <c r="J1092" i="3" s="1"/>
  <c r="O1092" i="3"/>
  <c r="M1093" i="3"/>
  <c r="N1093" i="3"/>
  <c r="K1093" i="3" s="1" a="1"/>
  <c r="K1093" i="3" s="1"/>
  <c r="O1093" i="3"/>
  <c r="M1094" i="3"/>
  <c r="N1094" i="3"/>
  <c r="J1094" i="3" s="1" a="1"/>
  <c r="J1094" i="3" s="1"/>
  <c r="O1094" i="3"/>
  <c r="M1095" i="3"/>
  <c r="N1095" i="3"/>
  <c r="I1095" i="3" s="1" a="1"/>
  <c r="I1095" i="3" s="1"/>
  <c r="O1095" i="3"/>
  <c r="M1096" i="3"/>
  <c r="N1096" i="3"/>
  <c r="L1096" i="3" s="1" a="1"/>
  <c r="L1096" i="3" s="1"/>
  <c r="O1096" i="3"/>
  <c r="M1097" i="3"/>
  <c r="N1097" i="3"/>
  <c r="I1097" i="3" s="1" a="1"/>
  <c r="I1097" i="3" s="1"/>
  <c r="O1097" i="3"/>
  <c r="M1098" i="3"/>
  <c r="N1098" i="3"/>
  <c r="I1098" i="3" s="1" a="1"/>
  <c r="I1098" i="3" s="1"/>
  <c r="O1098" i="3"/>
  <c r="M1099" i="3"/>
  <c r="N1099" i="3"/>
  <c r="O1099" i="3"/>
  <c r="M1100" i="3"/>
  <c r="N1100" i="3"/>
  <c r="J1100" i="3" s="1" a="1"/>
  <c r="J1100" i="3" s="1"/>
  <c r="O1100" i="3"/>
  <c r="M1101" i="3"/>
  <c r="N1101" i="3"/>
  <c r="I1101" i="3" s="1" a="1"/>
  <c r="I1101" i="3" s="1"/>
  <c r="O1101" i="3"/>
  <c r="M1103" i="3"/>
  <c r="N1103" i="3"/>
  <c r="J1103" i="3" s="1" a="1"/>
  <c r="J1103" i="3" s="1"/>
  <c r="O1103" i="3"/>
  <c r="M1104" i="3"/>
  <c r="N1104" i="3"/>
  <c r="O1104" i="3"/>
  <c r="M1105" i="3"/>
  <c r="N1105" i="3"/>
  <c r="K1105" i="3" s="1" a="1"/>
  <c r="K1105" i="3" s="1"/>
  <c r="O1105" i="3"/>
  <c r="M1106" i="3"/>
  <c r="N1106" i="3"/>
  <c r="O1106" i="3"/>
  <c r="M1107" i="3"/>
  <c r="N1107" i="3"/>
  <c r="O1107" i="3"/>
  <c r="M1108" i="3"/>
  <c r="N1108" i="3"/>
  <c r="O1108" i="3"/>
  <c r="M1109" i="3"/>
  <c r="N1109" i="3"/>
  <c r="I1109" i="3" s="1" a="1"/>
  <c r="I1109" i="3" s="1"/>
  <c r="O1109" i="3"/>
  <c r="M1110" i="3"/>
  <c r="N1110" i="3"/>
  <c r="I1110" i="3" s="1" a="1"/>
  <c r="I1110" i="3" s="1"/>
  <c r="O1110" i="3"/>
  <c r="M1112" i="3"/>
  <c r="N1112" i="3"/>
  <c r="O1112" i="3"/>
  <c r="M1113" i="3"/>
  <c r="N1113" i="3"/>
  <c r="J1113" i="3" s="1" a="1"/>
  <c r="J1113" i="3" s="1"/>
  <c r="O1113" i="3"/>
  <c r="M1114" i="3"/>
  <c r="N1114" i="3"/>
  <c r="J1114" i="3" s="1" a="1"/>
  <c r="J1114" i="3" s="1"/>
  <c r="O1114" i="3"/>
  <c r="M1115" i="3"/>
  <c r="N1115" i="3"/>
  <c r="L1115" i="3" s="1" a="1"/>
  <c r="L1115" i="3" s="1"/>
  <c r="O1115" i="3"/>
  <c r="M1116" i="3"/>
  <c r="N1116" i="3"/>
  <c r="I1116" i="3" s="1" a="1"/>
  <c r="I1116" i="3" s="1"/>
  <c r="O1116" i="3"/>
  <c r="M1117" i="3"/>
  <c r="N1117" i="3"/>
  <c r="I1117" i="3" s="1" a="1"/>
  <c r="I1117" i="3" s="1"/>
  <c r="O1117" i="3"/>
  <c r="M1118" i="3"/>
  <c r="N1118" i="3"/>
  <c r="J1118" i="3" s="1" a="1"/>
  <c r="J1118" i="3" s="1"/>
  <c r="O1118" i="3"/>
  <c r="M1119" i="3"/>
  <c r="N1119" i="3"/>
  <c r="J1119" i="3" s="1" a="1"/>
  <c r="J1119" i="3" s="1"/>
  <c r="O1119" i="3"/>
  <c r="M1120" i="3"/>
  <c r="N1120" i="3"/>
  <c r="O1120" i="3"/>
  <c r="M1121" i="3"/>
  <c r="N1121" i="3"/>
  <c r="J1121" i="3" s="1" a="1"/>
  <c r="J1121" i="3" s="1"/>
  <c r="O1121" i="3"/>
  <c r="M1122" i="3"/>
  <c r="N1122" i="3"/>
  <c r="J1122" i="3" s="1" a="1"/>
  <c r="J1122" i="3" s="1"/>
  <c r="O1122" i="3"/>
  <c r="M1123" i="3"/>
  <c r="N1123" i="3"/>
  <c r="O1123" i="3"/>
  <c r="M1124" i="3"/>
  <c r="N1124" i="3"/>
  <c r="I1124" i="3" s="1" a="1"/>
  <c r="I1124" i="3" s="1"/>
  <c r="O1124" i="3"/>
  <c r="M1125" i="3"/>
  <c r="N1125" i="3"/>
  <c r="O1125" i="3"/>
  <c r="M1126" i="3"/>
  <c r="N1126" i="3"/>
  <c r="L1126" i="3" s="1" a="1"/>
  <c r="L1126" i="3" s="1"/>
  <c r="O1126" i="3"/>
  <c r="M1127" i="3"/>
  <c r="N1127" i="3"/>
  <c r="J1127" i="3" s="1" a="1"/>
  <c r="J1127" i="3" s="1"/>
  <c r="O1127" i="3"/>
  <c r="M1128" i="3"/>
  <c r="N1128" i="3"/>
  <c r="I1128" i="3" s="1" a="1"/>
  <c r="I1128" i="3" s="1"/>
  <c r="O1128" i="3"/>
  <c r="M1129" i="3"/>
  <c r="N1129" i="3"/>
  <c r="J1129" i="3" s="1" a="1"/>
  <c r="J1129" i="3" s="1"/>
  <c r="O1129" i="3"/>
  <c r="M1130" i="3"/>
  <c r="N1130" i="3"/>
  <c r="I1130" i="3" s="1" a="1"/>
  <c r="I1130" i="3" s="1"/>
  <c r="O1130" i="3"/>
  <c r="M1131" i="3"/>
  <c r="N1131" i="3"/>
  <c r="L1131" i="3" s="1" a="1"/>
  <c r="L1131" i="3" s="1"/>
  <c r="O1131" i="3"/>
  <c r="M1134" i="3"/>
  <c r="N1134" i="3"/>
  <c r="O1134" i="3"/>
  <c r="M1135" i="3"/>
  <c r="N1135" i="3"/>
  <c r="K1135" i="3" s="1" a="1"/>
  <c r="K1135" i="3" s="1"/>
  <c r="O1135" i="3"/>
  <c r="M1136" i="3"/>
  <c r="N1136" i="3"/>
  <c r="L1136" i="3" s="1" a="1"/>
  <c r="L1136" i="3" s="1"/>
  <c r="O1136" i="3"/>
  <c r="M1137" i="3"/>
  <c r="N1137" i="3"/>
  <c r="I1137" i="3" s="1" a="1"/>
  <c r="I1137" i="3" s="1"/>
  <c r="O1137" i="3"/>
  <c r="M1138" i="3"/>
  <c r="N1138" i="3"/>
  <c r="I1138" i="3" s="1" a="1"/>
  <c r="I1138" i="3" s="1"/>
  <c r="O1138" i="3"/>
  <c r="M1140" i="3"/>
  <c r="N1140" i="3"/>
  <c r="K1140" i="3" s="1" a="1"/>
  <c r="K1140" i="3" s="1"/>
  <c r="O1140" i="3"/>
  <c r="M1141" i="3"/>
  <c r="N1141" i="3"/>
  <c r="O1141" i="3"/>
  <c r="M1142" i="3"/>
  <c r="N1142" i="3"/>
  <c r="K1142" i="3" s="1" a="1"/>
  <c r="K1142" i="3" s="1"/>
  <c r="O1142" i="3"/>
  <c r="M1143" i="3"/>
  <c r="N1143" i="3"/>
  <c r="L1143" i="3" s="1" a="1"/>
  <c r="L1143" i="3" s="1"/>
  <c r="O1143" i="3"/>
  <c r="M1144" i="3"/>
  <c r="N1144" i="3"/>
  <c r="O1144" i="3"/>
  <c r="M1145" i="3"/>
  <c r="N1145" i="3"/>
  <c r="O1145" i="3"/>
  <c r="M1146" i="3"/>
  <c r="N1146" i="3"/>
  <c r="I1146" i="3" s="1" a="1"/>
  <c r="I1146" i="3" s="1"/>
  <c r="O1146" i="3"/>
  <c r="M1147" i="3"/>
  <c r="N1147" i="3"/>
  <c r="J1147" i="3" s="1" a="1"/>
  <c r="J1147" i="3" s="1"/>
  <c r="O1147" i="3"/>
  <c r="M1148" i="3"/>
  <c r="N1148" i="3"/>
  <c r="O1148" i="3"/>
  <c r="M1149" i="3"/>
  <c r="N1149" i="3"/>
  <c r="J1149" i="3" s="1" a="1"/>
  <c r="J1149" i="3" s="1"/>
  <c r="O1149" i="3"/>
  <c r="M1152" i="3"/>
  <c r="N1152" i="3"/>
  <c r="J1152" i="3" s="1" a="1"/>
  <c r="J1152" i="3" s="1"/>
  <c r="O1152" i="3"/>
  <c r="M1153" i="3"/>
  <c r="N1153" i="3"/>
  <c r="K1153" i="3" s="1" a="1"/>
  <c r="K1153" i="3" s="1"/>
  <c r="O1153" i="3"/>
  <c r="M1155" i="3"/>
  <c r="N1155" i="3"/>
  <c r="K1155" i="3" s="1" a="1"/>
  <c r="K1155" i="3" s="1"/>
  <c r="O1155" i="3"/>
  <c r="M1157" i="3"/>
  <c r="N1157" i="3"/>
  <c r="O1157" i="3"/>
  <c r="M1158" i="3"/>
  <c r="N1158" i="3"/>
  <c r="J1158" i="3" s="1" a="1"/>
  <c r="J1158" i="3" s="1"/>
  <c r="O1158" i="3"/>
  <c r="M1159" i="3"/>
  <c r="N1159" i="3"/>
  <c r="J1159" i="3" s="1" a="1"/>
  <c r="J1159" i="3" s="1"/>
  <c r="O1159" i="3"/>
  <c r="M1160" i="3"/>
  <c r="N1160" i="3"/>
  <c r="K1160" i="3" s="1" a="1"/>
  <c r="K1160" i="3" s="1"/>
  <c r="O1160" i="3"/>
  <c r="M1161" i="3"/>
  <c r="N1161" i="3"/>
  <c r="O1161" i="3"/>
  <c r="M1162" i="3"/>
  <c r="N1162" i="3"/>
  <c r="K1162" i="3" s="1" a="1"/>
  <c r="K1162" i="3" s="1"/>
  <c r="O1162" i="3"/>
  <c r="M1163" i="3"/>
  <c r="N1163" i="3"/>
  <c r="L1163" i="3" s="1" a="1"/>
  <c r="L1163" i="3" s="1"/>
  <c r="O1163" i="3"/>
  <c r="M1165" i="3"/>
  <c r="N1165" i="3"/>
  <c r="K1165" i="3" s="1" a="1"/>
  <c r="K1165" i="3" s="1"/>
  <c r="O1165" i="3"/>
  <c r="M1166" i="3"/>
  <c r="N1166" i="3"/>
  <c r="L1166" i="3" s="1" a="1"/>
  <c r="L1166" i="3" s="1"/>
  <c r="O1166" i="3"/>
  <c r="M1167" i="3"/>
  <c r="N1167" i="3"/>
  <c r="K1167" i="3" s="1" a="1"/>
  <c r="K1167" i="3" s="1"/>
  <c r="O1167" i="3"/>
  <c r="M1168" i="3"/>
  <c r="N1168" i="3"/>
  <c r="O1168" i="3"/>
  <c r="M1169" i="3"/>
  <c r="N1169" i="3"/>
  <c r="I1169" i="3" s="1" a="1"/>
  <c r="I1169" i="3" s="1"/>
  <c r="O1169" i="3"/>
  <c r="M1170" i="3"/>
  <c r="N1170" i="3"/>
  <c r="J1170" i="3" s="1" a="1"/>
  <c r="J1170" i="3" s="1"/>
  <c r="O1170" i="3"/>
  <c r="M1171" i="3"/>
  <c r="N1171" i="3"/>
  <c r="J1171" i="3" s="1" a="1"/>
  <c r="J1171" i="3" s="1"/>
  <c r="O1171" i="3"/>
  <c r="M1173" i="3"/>
  <c r="N1173" i="3"/>
  <c r="J1173" i="3" s="1" a="1"/>
  <c r="J1173" i="3" s="1"/>
  <c r="O1173" i="3"/>
  <c r="M1174" i="3"/>
  <c r="N1174" i="3"/>
  <c r="O1174" i="3"/>
  <c r="M1175" i="3"/>
  <c r="N1175" i="3"/>
  <c r="K1175" i="3" s="1" a="1"/>
  <c r="K1175" i="3" s="1"/>
  <c r="O1175" i="3"/>
  <c r="M1176" i="3"/>
  <c r="N1176" i="3"/>
  <c r="O1176" i="3"/>
  <c r="M1177" i="3"/>
  <c r="N1177" i="3"/>
  <c r="O1177" i="3"/>
  <c r="M1178" i="3"/>
  <c r="N1178" i="3"/>
  <c r="J1178" i="3" s="1" a="1"/>
  <c r="J1178" i="3" s="1"/>
  <c r="O1178" i="3"/>
  <c r="M1179" i="3"/>
  <c r="N1179" i="3"/>
  <c r="L1179" i="3" s="1" a="1"/>
  <c r="L1179" i="3" s="1"/>
  <c r="O1179" i="3"/>
  <c r="M1180" i="3"/>
  <c r="N1180" i="3"/>
  <c r="K1180" i="3" s="1" a="1"/>
  <c r="K1180" i="3" s="1"/>
  <c r="O1180" i="3"/>
  <c r="M1181" i="3"/>
  <c r="N1181" i="3"/>
  <c r="K1181" i="3" s="1" a="1"/>
  <c r="K1181" i="3" s="1"/>
  <c r="O1181" i="3"/>
  <c r="M1182" i="3"/>
  <c r="N1182" i="3"/>
  <c r="L1182" i="3" s="1" a="1"/>
  <c r="L1182" i="3" s="1"/>
  <c r="O1182" i="3"/>
  <c r="M1184" i="3"/>
  <c r="N1184" i="3"/>
  <c r="J1184" i="3" s="1" a="1"/>
  <c r="J1184" i="3" s="1"/>
  <c r="O1184" i="3"/>
  <c r="M1185" i="3"/>
  <c r="N1185" i="3"/>
  <c r="J1185" i="3" s="1" a="1"/>
  <c r="J1185" i="3" s="1"/>
  <c r="O1185" i="3"/>
  <c r="M1186" i="3"/>
  <c r="N1186" i="3"/>
  <c r="O1186" i="3"/>
  <c r="M1187" i="3"/>
  <c r="N1187" i="3"/>
  <c r="K1187" i="3" s="1" a="1"/>
  <c r="K1187" i="3" s="1"/>
  <c r="O1187" i="3"/>
  <c r="M1188" i="3"/>
  <c r="N1188" i="3"/>
  <c r="K1188" i="3" s="1" a="1"/>
  <c r="K1188" i="3" s="1"/>
  <c r="O1188" i="3"/>
  <c r="M1189" i="3"/>
  <c r="N1189" i="3"/>
  <c r="L1189" i="3" s="1" a="1"/>
  <c r="L1189" i="3" s="1"/>
  <c r="O1189" i="3"/>
  <c r="M1190" i="3"/>
  <c r="N1190" i="3"/>
  <c r="K1190" i="3" s="1" a="1"/>
  <c r="K1190" i="3" s="1"/>
  <c r="O1190" i="3"/>
  <c r="M1191" i="3"/>
  <c r="N1191" i="3"/>
  <c r="I1191" i="3" s="1" a="1"/>
  <c r="I1191" i="3" s="1"/>
  <c r="O1191" i="3"/>
  <c r="M1192" i="3"/>
  <c r="N1192" i="3"/>
  <c r="K1192" i="3" s="1" a="1"/>
  <c r="K1192" i="3" s="1"/>
  <c r="O1192" i="3"/>
  <c r="M1193" i="3"/>
  <c r="N1193" i="3"/>
  <c r="J1193" i="3" s="1" a="1"/>
  <c r="J1193" i="3" s="1"/>
  <c r="O1193" i="3"/>
  <c r="M1195" i="3"/>
  <c r="N1195" i="3"/>
  <c r="I1195" i="3" s="1" a="1"/>
  <c r="I1195" i="3" s="1"/>
  <c r="O1195" i="3"/>
  <c r="M1196" i="3"/>
  <c r="N1196" i="3"/>
  <c r="J1196" i="3" s="1" a="1"/>
  <c r="J1196" i="3" s="1"/>
  <c r="O1196" i="3"/>
  <c r="M1197" i="3"/>
  <c r="N1197" i="3"/>
  <c r="J1197" i="3" s="1" a="1"/>
  <c r="J1197" i="3" s="1"/>
  <c r="O1197" i="3"/>
  <c r="M1198" i="3"/>
  <c r="N1198" i="3"/>
  <c r="I1198" i="3" s="1" a="1"/>
  <c r="I1198" i="3" s="1"/>
  <c r="O1198" i="3"/>
  <c r="M1199" i="3"/>
  <c r="N1199" i="3"/>
  <c r="K1199" i="3" s="1" a="1"/>
  <c r="K1199" i="3" s="1"/>
  <c r="O1199" i="3"/>
  <c r="M1200" i="3"/>
  <c r="N1200" i="3"/>
  <c r="K1200" i="3" s="1" a="1"/>
  <c r="K1200" i="3" s="1"/>
  <c r="O1200" i="3"/>
  <c r="M1201" i="3"/>
  <c r="N1201" i="3"/>
  <c r="L1201" i="3" s="1" a="1"/>
  <c r="L1201" i="3" s="1"/>
  <c r="O1201" i="3"/>
  <c r="M1202" i="3"/>
  <c r="N1202" i="3"/>
  <c r="J1202" i="3" s="1" a="1"/>
  <c r="J1202" i="3" s="1"/>
  <c r="O1202" i="3"/>
  <c r="M1204" i="3"/>
  <c r="N1204" i="3"/>
  <c r="J1204" i="3" s="1" a="1"/>
  <c r="J1204" i="3" s="1"/>
  <c r="O1204" i="3"/>
  <c r="M1205" i="3"/>
  <c r="N1205" i="3"/>
  <c r="K1205" i="3" s="1" a="1"/>
  <c r="K1205" i="3" s="1"/>
  <c r="O1205" i="3"/>
  <c r="M1206" i="3"/>
  <c r="N1206" i="3"/>
  <c r="K1206" i="3" s="1" a="1"/>
  <c r="K1206" i="3" s="1"/>
  <c r="O1206" i="3"/>
  <c r="M1207" i="3"/>
  <c r="N1207" i="3"/>
  <c r="K1207" i="3" s="1" a="1"/>
  <c r="K1207" i="3" s="1"/>
  <c r="O1207" i="3"/>
  <c r="M1208" i="3"/>
  <c r="N1208" i="3"/>
  <c r="L1208" i="3" s="1" a="1"/>
  <c r="L1208" i="3" s="1"/>
  <c r="O1208" i="3"/>
  <c r="M1209" i="3"/>
  <c r="N1209" i="3"/>
  <c r="K1209" i="3" s="1" a="1"/>
  <c r="K1209" i="3" s="1"/>
  <c r="O1209" i="3"/>
  <c r="M1210" i="3"/>
  <c r="N1210" i="3"/>
  <c r="I1210" i="3" s="1" a="1"/>
  <c r="I1210" i="3" s="1"/>
  <c r="O1210" i="3"/>
  <c r="M1211" i="3"/>
  <c r="N1211" i="3"/>
  <c r="J1211" i="3" s="1" a="1"/>
  <c r="J1211" i="3" s="1"/>
  <c r="O1211" i="3"/>
  <c r="M1212" i="3"/>
  <c r="N1212" i="3"/>
  <c r="J1212" i="3" s="1" a="1"/>
  <c r="J1212" i="3" s="1"/>
  <c r="O1212" i="3"/>
  <c r="M1213" i="3"/>
  <c r="N1213" i="3"/>
  <c r="O1213" i="3"/>
  <c r="M1214" i="3"/>
  <c r="N1214" i="3"/>
  <c r="K1214" i="3" s="1" a="1"/>
  <c r="K1214" i="3" s="1"/>
  <c r="O1214" i="3"/>
  <c r="M1215" i="3"/>
  <c r="N1215" i="3"/>
  <c r="K1215" i="3" s="1" a="1"/>
  <c r="K1215" i="3" s="1"/>
  <c r="O1215" i="3"/>
  <c r="M1216" i="3"/>
  <c r="N1216" i="3"/>
  <c r="L1216" i="3" s="1" a="1"/>
  <c r="L1216" i="3" s="1"/>
  <c r="O1216" i="3"/>
  <c r="M1217" i="3"/>
  <c r="N1217" i="3"/>
  <c r="K1217" i="3" s="1" a="1"/>
  <c r="K1217" i="3" s="1"/>
  <c r="O1217" i="3"/>
  <c r="M1218" i="3"/>
  <c r="N1218" i="3"/>
  <c r="I1218" i="3" s="1" a="1"/>
  <c r="I1218" i="3" s="1"/>
  <c r="O1218" i="3"/>
  <c r="M1219" i="3"/>
  <c r="N1219" i="3"/>
  <c r="O1219" i="3"/>
  <c r="M1220" i="3"/>
  <c r="N1220" i="3"/>
  <c r="J1220" i="3" s="1" a="1"/>
  <c r="J1220" i="3" s="1"/>
  <c r="O1220" i="3"/>
  <c r="M1221" i="3"/>
  <c r="N1221" i="3"/>
  <c r="L1221" i="3" s="1" a="1"/>
  <c r="L1221" i="3" s="1"/>
  <c r="O1221" i="3"/>
  <c r="M1222" i="3"/>
  <c r="N1222" i="3"/>
  <c r="K1222" i="3" s="1" a="1"/>
  <c r="K1222" i="3" s="1"/>
  <c r="O1222" i="3"/>
  <c r="M1223" i="3"/>
  <c r="N1223" i="3"/>
  <c r="K1223" i="3" s="1" a="1"/>
  <c r="K1223" i="3" s="1"/>
  <c r="O1223" i="3"/>
  <c r="M1226" i="3"/>
  <c r="N1226" i="3"/>
  <c r="K1226" i="3" s="1" a="1"/>
  <c r="K1226" i="3" s="1"/>
  <c r="O1226" i="3"/>
  <c r="M1227" i="3"/>
  <c r="N1227" i="3"/>
  <c r="K1227" i="3" s="1" a="1"/>
  <c r="K1227" i="3" s="1"/>
  <c r="O1227" i="3"/>
  <c r="M1228" i="3"/>
  <c r="N1228" i="3"/>
  <c r="L1228" i="3" s="1" a="1"/>
  <c r="L1228" i="3" s="1"/>
  <c r="O1228" i="3"/>
  <c r="M1229" i="3"/>
  <c r="N1229" i="3"/>
  <c r="K1229" i="3" s="1" a="1"/>
  <c r="K1229" i="3" s="1"/>
  <c r="O1229" i="3"/>
  <c r="M1230" i="3"/>
  <c r="N1230" i="3"/>
  <c r="I1230" i="3" s="1" a="1"/>
  <c r="I1230" i="3" s="1"/>
  <c r="O1230" i="3"/>
  <c r="M1232" i="3"/>
  <c r="N1232" i="3"/>
  <c r="J1232" i="3" s="1" a="1"/>
  <c r="J1232" i="3" s="1"/>
  <c r="O1232" i="3"/>
  <c r="M1233" i="3"/>
  <c r="N1233" i="3"/>
  <c r="K1233" i="3" s="1" a="1"/>
  <c r="K1233" i="3" s="1"/>
  <c r="O1233" i="3"/>
  <c r="M1234" i="3"/>
  <c r="N1234" i="3"/>
  <c r="K1234" i="3" s="1" a="1"/>
  <c r="K1234" i="3" s="1"/>
  <c r="O1234" i="3"/>
  <c r="M1235" i="3"/>
  <c r="N1235" i="3"/>
  <c r="L1235" i="3" s="1" a="1"/>
  <c r="L1235" i="3" s="1"/>
  <c r="O1235" i="3"/>
  <c r="M1236" i="3"/>
  <c r="N1236" i="3"/>
  <c r="I1236" i="3" s="1" a="1"/>
  <c r="I1236" i="3" s="1"/>
  <c r="O1236" i="3"/>
  <c r="M1237" i="3"/>
  <c r="N1237" i="3"/>
  <c r="I1237" i="3" s="1" a="1"/>
  <c r="I1237" i="3" s="1"/>
  <c r="O1237" i="3"/>
  <c r="M1238" i="3"/>
  <c r="N1238" i="3"/>
  <c r="L1238" i="3" s="1" a="1"/>
  <c r="L1238" i="3" s="1"/>
  <c r="O1238" i="3"/>
  <c r="M1239" i="3"/>
  <c r="N1239" i="3"/>
  <c r="J1239" i="3" s="1" a="1"/>
  <c r="J1239" i="3" s="1"/>
  <c r="O1239" i="3"/>
  <c r="M1240" i="3"/>
  <c r="N1240" i="3"/>
  <c r="L1240" i="3" s="1" a="1"/>
  <c r="L1240" i="3" s="1"/>
  <c r="O1240" i="3"/>
  <c r="M1241" i="3"/>
  <c r="N1241" i="3"/>
  <c r="K1241" i="3" s="1" a="1"/>
  <c r="K1241" i="3" s="1"/>
  <c r="O1241" i="3"/>
  <c r="M1244" i="3"/>
  <c r="N1244" i="3"/>
  <c r="O1244" i="3"/>
  <c r="M1245" i="3"/>
  <c r="N1245" i="3"/>
  <c r="J1245" i="3" s="1" a="1"/>
  <c r="J1245" i="3" s="1"/>
  <c r="O1245" i="3"/>
  <c r="M1247" i="3"/>
  <c r="N1247" i="3"/>
  <c r="K1247" i="3" s="1" a="1"/>
  <c r="K1247" i="3" s="1"/>
  <c r="O1247" i="3"/>
  <c r="M1249" i="3"/>
  <c r="N1249" i="3"/>
  <c r="I1249" i="3" s="1" a="1"/>
  <c r="I1249" i="3" s="1"/>
  <c r="O1249" i="3"/>
  <c r="M1250" i="3"/>
  <c r="N1250" i="3"/>
  <c r="J1250" i="3" s="1" a="1"/>
  <c r="J1250" i="3" s="1"/>
  <c r="O1250" i="3"/>
  <c r="M1251" i="3"/>
  <c r="N1251" i="3"/>
  <c r="O1251" i="3"/>
  <c r="M1252" i="3"/>
  <c r="N1252" i="3"/>
  <c r="I1252" i="3" s="1" a="1"/>
  <c r="I1252" i="3" s="1"/>
  <c r="O1252" i="3"/>
  <c r="M1253" i="3"/>
  <c r="N1253" i="3"/>
  <c r="O1253" i="3"/>
  <c r="M1254" i="3"/>
  <c r="N1254" i="3"/>
  <c r="K1254" i="3" s="1" a="1"/>
  <c r="K1254" i="3" s="1"/>
  <c r="O1254" i="3"/>
  <c r="M1255" i="3"/>
  <c r="N1255" i="3"/>
  <c r="O1255" i="3"/>
  <c r="M1257" i="3"/>
  <c r="N1257" i="3"/>
  <c r="O1257" i="3"/>
  <c r="M1258" i="3"/>
  <c r="N1258" i="3"/>
  <c r="O1258" i="3"/>
  <c r="M1259" i="3"/>
  <c r="N1259" i="3"/>
  <c r="J1259" i="3" s="1" a="1"/>
  <c r="J1259" i="3" s="1"/>
  <c r="O1259" i="3"/>
  <c r="M1260" i="3"/>
  <c r="N1260" i="3"/>
  <c r="K1260" i="3" s="1" a="1"/>
  <c r="K1260" i="3" s="1"/>
  <c r="O1260" i="3"/>
  <c r="M1261" i="3"/>
  <c r="N1261" i="3"/>
  <c r="K1261" i="3" s="1" a="1"/>
  <c r="K1261" i="3" s="1"/>
  <c r="O1261" i="3"/>
  <c r="M1262" i="3"/>
  <c r="N1262" i="3"/>
  <c r="J1262" i="3" s="1" a="1"/>
  <c r="J1262" i="3" s="1"/>
  <c r="O1262" i="3"/>
  <c r="M1263" i="3"/>
  <c r="N1263" i="3"/>
  <c r="I1263" i="3" s="1" a="1"/>
  <c r="I1263" i="3" s="1"/>
  <c r="O1263" i="3"/>
  <c r="M1265" i="3"/>
  <c r="N1265" i="3"/>
  <c r="K1265" i="3" s="1" a="1"/>
  <c r="K1265" i="3" s="1"/>
  <c r="O1265" i="3"/>
  <c r="M1266" i="3"/>
  <c r="N1266" i="3"/>
  <c r="K1266" i="3" s="1" a="1"/>
  <c r="K1266" i="3" s="1"/>
  <c r="O1266" i="3"/>
  <c r="M1267" i="3"/>
  <c r="N1267" i="3"/>
  <c r="O1267" i="3"/>
  <c r="M1268" i="3"/>
  <c r="N1268" i="3"/>
  <c r="J1268" i="3" s="1" a="1"/>
  <c r="J1268" i="3" s="1"/>
  <c r="O1268" i="3"/>
  <c r="M1269" i="3"/>
  <c r="N1269" i="3"/>
  <c r="K1269" i="3" s="1" a="1"/>
  <c r="K1269" i="3" s="1"/>
  <c r="O1269" i="3"/>
  <c r="M1270" i="3"/>
  <c r="N1270" i="3"/>
  <c r="I1270" i="3" s="1" a="1"/>
  <c r="I1270" i="3" s="1"/>
  <c r="O1270" i="3"/>
  <c r="M1271" i="3"/>
  <c r="N1271" i="3"/>
  <c r="O1271" i="3"/>
  <c r="M1272" i="3"/>
  <c r="N1272" i="3"/>
  <c r="O1272" i="3"/>
  <c r="M1273" i="3"/>
  <c r="N1273" i="3"/>
  <c r="O1273" i="3"/>
  <c r="M1274" i="3"/>
  <c r="N1274" i="3"/>
  <c r="O1274" i="3"/>
  <c r="M1276" i="3"/>
  <c r="N1276" i="3"/>
  <c r="O1276" i="3"/>
  <c r="M1277" i="3"/>
  <c r="N1277" i="3"/>
  <c r="O1277" i="3"/>
  <c r="M1278" i="3"/>
  <c r="N1278" i="3"/>
  <c r="O1278" i="3"/>
  <c r="M1279" i="3"/>
  <c r="N1279" i="3"/>
  <c r="O1279" i="3"/>
  <c r="M1280" i="3"/>
  <c r="N1280" i="3"/>
  <c r="O1280" i="3"/>
  <c r="M1281" i="3"/>
  <c r="N1281" i="3"/>
  <c r="O1281" i="3"/>
  <c r="M1282" i="3"/>
  <c r="N1282" i="3"/>
  <c r="J1282" i="3" s="1" a="1"/>
  <c r="J1282" i="3" s="1"/>
  <c r="O1282" i="3"/>
  <c r="M1283" i="3"/>
  <c r="N1283" i="3"/>
  <c r="O1283" i="3"/>
  <c r="M1284" i="3"/>
  <c r="N1284" i="3"/>
  <c r="O1284" i="3"/>
  <c r="M1285" i="3"/>
  <c r="N1285" i="3"/>
  <c r="K1285" i="3" s="1" a="1"/>
  <c r="K1285" i="3" s="1"/>
  <c r="O1285" i="3"/>
  <c r="M1287" i="3"/>
  <c r="N1287" i="3"/>
  <c r="O1287" i="3"/>
  <c r="M1288" i="3"/>
  <c r="N1288" i="3"/>
  <c r="O1288" i="3"/>
  <c r="M1289" i="3"/>
  <c r="N1289" i="3"/>
  <c r="K1289" i="3" s="1" a="1"/>
  <c r="K1289" i="3" s="1"/>
  <c r="O1289" i="3"/>
  <c r="M1290" i="3"/>
  <c r="N1290" i="3"/>
  <c r="K1290" i="3" s="1" a="1"/>
  <c r="K1290" i="3" s="1"/>
  <c r="O1290" i="3"/>
  <c r="M1291" i="3"/>
  <c r="N1291" i="3"/>
  <c r="I1291" i="3" s="1" a="1"/>
  <c r="I1291" i="3" s="1"/>
  <c r="O1291" i="3"/>
  <c r="M1292" i="3"/>
  <c r="N1292" i="3"/>
  <c r="O1292" i="3"/>
  <c r="M1293" i="3"/>
  <c r="N1293" i="3"/>
  <c r="O1293" i="3"/>
  <c r="M1294" i="3"/>
  <c r="N1294" i="3"/>
  <c r="K1294" i="3" s="1" a="1"/>
  <c r="K1294" i="3" s="1"/>
  <c r="O1294" i="3"/>
  <c r="M1296" i="3"/>
  <c r="N1296" i="3"/>
  <c r="K1296" i="3" s="1" a="1"/>
  <c r="K1296" i="3" s="1"/>
  <c r="O1296" i="3"/>
  <c r="M1297" i="3"/>
  <c r="N1297" i="3"/>
  <c r="I1297" i="3" s="1" a="1"/>
  <c r="I1297" i="3" s="1"/>
  <c r="O1297" i="3"/>
  <c r="M1298" i="3"/>
  <c r="N1298" i="3"/>
  <c r="I1298" i="3" s="1" a="1"/>
  <c r="I1298" i="3" s="1"/>
  <c r="O1298" i="3"/>
  <c r="M1299" i="3"/>
  <c r="N1299" i="3"/>
  <c r="I1299" i="3" s="1" a="1"/>
  <c r="I1299" i="3" s="1"/>
  <c r="O1299" i="3"/>
  <c r="M1300" i="3"/>
  <c r="N1300" i="3"/>
  <c r="O1300" i="3"/>
  <c r="M1301" i="3"/>
  <c r="N1301" i="3"/>
  <c r="I1301" i="3" s="1" a="1"/>
  <c r="I1301" i="3" s="1"/>
  <c r="O1301" i="3"/>
  <c r="M1302" i="3"/>
  <c r="N1302" i="3"/>
  <c r="O1302" i="3"/>
  <c r="M1303" i="3"/>
  <c r="N1303" i="3"/>
  <c r="O1303" i="3"/>
  <c r="M1304" i="3"/>
  <c r="N1304" i="3"/>
  <c r="K1304" i="3" s="1" a="1"/>
  <c r="K1304" i="3" s="1"/>
  <c r="O1304" i="3"/>
  <c r="M1305" i="3"/>
  <c r="N1305" i="3"/>
  <c r="I1305" i="3" s="1" a="1"/>
  <c r="I1305" i="3" s="1"/>
  <c r="O1305" i="3"/>
  <c r="M1306" i="3"/>
  <c r="N1306" i="3"/>
  <c r="O1306" i="3"/>
  <c r="M1307" i="3"/>
  <c r="N1307" i="3"/>
  <c r="O1307" i="3"/>
  <c r="M1308" i="3"/>
  <c r="N1308" i="3"/>
  <c r="I1308" i="3" s="1" a="1"/>
  <c r="I1308" i="3" s="1"/>
  <c r="O1308" i="3"/>
  <c r="M1309" i="3"/>
  <c r="N1309" i="3"/>
  <c r="O1309" i="3"/>
  <c r="M1310" i="3"/>
  <c r="N1310" i="3"/>
  <c r="O1310" i="3"/>
  <c r="M1311" i="3"/>
  <c r="N1311" i="3"/>
  <c r="O1311" i="3"/>
  <c r="M1312" i="3"/>
  <c r="N1312" i="3"/>
  <c r="K1312" i="3" s="1" a="1"/>
  <c r="K1312" i="3" s="1"/>
  <c r="O1312" i="3"/>
  <c r="M1313" i="3"/>
  <c r="N1313" i="3"/>
  <c r="I1313" i="3" s="1" a="1"/>
  <c r="I1313" i="3" s="1"/>
  <c r="O1313" i="3"/>
  <c r="M1314" i="3"/>
  <c r="N1314" i="3"/>
  <c r="O1314" i="3"/>
  <c r="M1315" i="3"/>
  <c r="N1315" i="3"/>
  <c r="O1315" i="3"/>
  <c r="M1316" i="3"/>
  <c r="N1316" i="3"/>
  <c r="O1316" i="3"/>
  <c r="M1317" i="3"/>
  <c r="N1317" i="3"/>
  <c r="K1317" i="3" s="1" a="1"/>
  <c r="K1317" i="3" s="1"/>
  <c r="O1317" i="3"/>
  <c r="M1318" i="3"/>
  <c r="N1318" i="3"/>
  <c r="O1318" i="3"/>
  <c r="M1321" i="3"/>
  <c r="N1321" i="3"/>
  <c r="O1321" i="3"/>
  <c r="M1322" i="3"/>
  <c r="N1322" i="3"/>
  <c r="O1322" i="3"/>
  <c r="M1323" i="3"/>
  <c r="N1323" i="3"/>
  <c r="I1323" i="3" s="1" a="1"/>
  <c r="I1323" i="3" s="1"/>
  <c r="O1323" i="3"/>
  <c r="M1324" i="3"/>
  <c r="N1324" i="3"/>
  <c r="J1324" i="3" s="1" a="1"/>
  <c r="J1324" i="3" s="1"/>
  <c r="O1324" i="3"/>
  <c r="M1325" i="3"/>
  <c r="N1325" i="3"/>
  <c r="K1325" i="3" s="1" a="1"/>
  <c r="K1325" i="3" s="1"/>
  <c r="O1325" i="3"/>
  <c r="M1327" i="3"/>
  <c r="N1327" i="3"/>
  <c r="O1327" i="3"/>
  <c r="M1328" i="3"/>
  <c r="N1328" i="3"/>
  <c r="I1328" i="3" s="1" a="1"/>
  <c r="I1328" i="3" s="1"/>
  <c r="O1328" i="3"/>
  <c r="M1329" i="3"/>
  <c r="N1329" i="3"/>
  <c r="J1329" i="3" s="1" a="1"/>
  <c r="J1329" i="3" s="1"/>
  <c r="O1329" i="3"/>
  <c r="M1330" i="3"/>
  <c r="N1330" i="3"/>
  <c r="L1330" i="3" s="1" a="1"/>
  <c r="L1330" i="3" s="1"/>
  <c r="O1330" i="3"/>
  <c r="M1331" i="3"/>
  <c r="N1331" i="3"/>
  <c r="J1331" i="3" s="1" a="1"/>
  <c r="J1331" i="3" s="1"/>
  <c r="O1331" i="3"/>
  <c r="M1332" i="3"/>
  <c r="N1332" i="3"/>
  <c r="O1332" i="3"/>
  <c r="M1333" i="3"/>
  <c r="N1333" i="3"/>
  <c r="L1333" i="3" s="1" a="1"/>
  <c r="L1333" i="3" s="1"/>
  <c r="O1333" i="3"/>
  <c r="M1334" i="3"/>
  <c r="N1334" i="3"/>
  <c r="O1334" i="3"/>
  <c r="M1335" i="3"/>
  <c r="N1335" i="3"/>
  <c r="I1335" i="3" s="1" a="1"/>
  <c r="I1335" i="3" s="1"/>
  <c r="O1335" i="3"/>
  <c r="M1336" i="3"/>
  <c r="N1336" i="3"/>
  <c r="J1336" i="3" s="1" a="1"/>
  <c r="J1336" i="3" s="1"/>
  <c r="O1336" i="3"/>
  <c r="M1339" i="3"/>
  <c r="N1339" i="3"/>
  <c r="I1339" i="3" s="1" a="1"/>
  <c r="I1339" i="3" s="1"/>
  <c r="O1339" i="3"/>
  <c r="M1340" i="3"/>
  <c r="N1340" i="3"/>
  <c r="I1340" i="3" s="1" a="1"/>
  <c r="I1340" i="3" s="1"/>
  <c r="O1340" i="3"/>
  <c r="M1342" i="3"/>
  <c r="N1342" i="3"/>
  <c r="J1342" i="3" s="1" a="1"/>
  <c r="J1342" i="3" s="1"/>
  <c r="O1342" i="3"/>
  <c r="M1344" i="3"/>
  <c r="N1344" i="3"/>
  <c r="L1344" i="3" s="1" a="1"/>
  <c r="L1344" i="3" s="1"/>
  <c r="O1344" i="3"/>
  <c r="M1345" i="3"/>
  <c r="N1345" i="3"/>
  <c r="L1345" i="3" s="1" a="1"/>
  <c r="L1345" i="3" s="1"/>
  <c r="O1345" i="3"/>
  <c r="M1346" i="3"/>
  <c r="N1346" i="3"/>
  <c r="O1346" i="3"/>
  <c r="M1347" i="3"/>
  <c r="N1347" i="3"/>
  <c r="I1347" i="3" s="1" a="1"/>
  <c r="I1347" i="3" s="1"/>
  <c r="O1347" i="3"/>
  <c r="M1348" i="3"/>
  <c r="N1348" i="3"/>
  <c r="O1348" i="3"/>
  <c r="M1349" i="3"/>
  <c r="N1349" i="3"/>
  <c r="O1349" i="3"/>
  <c r="M1350" i="3"/>
  <c r="N1350" i="3"/>
  <c r="O1350" i="3"/>
  <c r="M1351" i="3"/>
  <c r="N1351" i="3"/>
  <c r="J1351" i="3" s="1" a="1"/>
  <c r="J1351" i="3" s="1"/>
  <c r="O1351" i="3"/>
  <c r="M1352" i="3"/>
  <c r="N1352" i="3"/>
  <c r="K1352" i="3" s="1" a="1"/>
  <c r="K1352" i="3" s="1"/>
  <c r="O1352" i="3"/>
  <c r="M1353" i="3"/>
  <c r="N1353" i="3"/>
  <c r="O1353" i="3"/>
  <c r="M1355" i="3"/>
  <c r="N1355" i="3"/>
  <c r="J1355" i="3" s="1" a="1"/>
  <c r="J1355" i="3" s="1"/>
  <c r="O1355" i="3"/>
  <c r="M1356" i="3"/>
  <c r="N1356" i="3"/>
  <c r="L1356" i="3" s="1" a="1"/>
  <c r="L1356" i="3" s="1"/>
  <c r="O1356" i="3"/>
  <c r="M1357" i="3"/>
  <c r="N1357" i="3"/>
  <c r="I1357" i="3" s="1" a="1"/>
  <c r="I1357" i="3" s="1"/>
  <c r="O1357" i="3"/>
  <c r="M1358" i="3"/>
  <c r="N1358" i="3"/>
  <c r="I1358" i="3" s="1" a="1"/>
  <c r="I1358" i="3" s="1"/>
  <c r="O1358" i="3"/>
  <c r="M1359" i="3"/>
  <c r="N1359" i="3"/>
  <c r="K1359" i="3" s="1" a="1"/>
  <c r="K1359" i="3" s="1"/>
  <c r="O1359" i="3"/>
  <c r="M1360" i="3"/>
  <c r="N1360" i="3"/>
  <c r="J1360" i="3" s="1" a="1"/>
  <c r="J1360" i="3" s="1"/>
  <c r="O1360" i="3"/>
  <c r="M1361" i="3"/>
  <c r="N1361" i="3"/>
  <c r="L1361" i="3" s="1" a="1"/>
  <c r="L1361" i="3" s="1"/>
  <c r="O1361" i="3"/>
  <c r="M1363" i="3"/>
  <c r="N1363" i="3"/>
  <c r="I1363" i="3" s="1" a="1"/>
  <c r="I1363" i="3" s="1"/>
  <c r="O1363" i="3"/>
  <c r="M1364" i="3"/>
  <c r="N1364" i="3"/>
  <c r="I1364" i="3" s="1" a="1"/>
  <c r="I1364" i="3" s="1"/>
  <c r="O1364" i="3"/>
  <c r="M1365" i="3"/>
  <c r="N1365" i="3"/>
  <c r="I1365" i="3" s="1" a="1"/>
  <c r="I1365" i="3" s="1"/>
  <c r="O1365" i="3"/>
  <c r="M1366" i="3"/>
  <c r="N1366" i="3"/>
  <c r="J1366" i="3" s="1" a="1"/>
  <c r="J1366" i="3" s="1"/>
  <c r="O1366" i="3"/>
  <c r="M1367" i="3"/>
  <c r="N1367" i="3"/>
  <c r="I1367" i="3" s="1" a="1"/>
  <c r="I1367" i="3" s="1"/>
  <c r="O1367" i="3"/>
  <c r="M1368" i="3"/>
  <c r="N1368" i="3"/>
  <c r="J1368" i="3" s="1" a="1"/>
  <c r="J1368" i="3" s="1"/>
  <c r="O1368" i="3"/>
  <c r="M1369" i="3"/>
  <c r="N1369" i="3"/>
  <c r="O1369" i="3"/>
  <c r="M1370" i="3"/>
  <c r="N1370" i="3"/>
  <c r="L1370" i="3" s="1" a="1"/>
  <c r="L1370" i="3" s="1"/>
  <c r="O1370" i="3"/>
  <c r="M1371" i="3"/>
  <c r="N1371" i="3"/>
  <c r="I1371" i="3" s="1" a="1"/>
  <c r="I1371" i="3" s="1"/>
  <c r="O1371" i="3"/>
  <c r="M1372" i="3"/>
  <c r="N1372" i="3"/>
  <c r="I1372" i="3" s="1" a="1"/>
  <c r="I1372" i="3" s="1"/>
  <c r="O1372" i="3"/>
  <c r="M1374" i="3"/>
  <c r="N1374" i="3"/>
  <c r="O1374" i="3"/>
  <c r="M1375" i="3"/>
  <c r="N1375" i="3"/>
  <c r="J1375" i="3" s="1" a="1"/>
  <c r="J1375" i="3" s="1"/>
  <c r="O1375" i="3"/>
  <c r="M1376" i="3"/>
  <c r="N1376" i="3"/>
  <c r="J1376" i="3" s="1" a="1"/>
  <c r="J1376" i="3" s="1"/>
  <c r="O1376" i="3"/>
  <c r="M1377" i="3"/>
  <c r="N1377" i="3"/>
  <c r="L1377" i="3" s="1" a="1"/>
  <c r="L1377" i="3" s="1"/>
  <c r="O1377" i="3"/>
  <c r="M1378" i="3"/>
  <c r="N1378" i="3"/>
  <c r="O1378" i="3"/>
  <c r="M1379" i="3"/>
  <c r="N1379" i="3"/>
  <c r="I1379" i="3" s="1" a="1"/>
  <c r="I1379" i="3" s="1"/>
  <c r="O1379" i="3"/>
  <c r="M1380" i="3"/>
  <c r="N1380" i="3"/>
  <c r="O1380" i="3"/>
  <c r="M1381" i="3"/>
  <c r="N1381" i="3"/>
  <c r="J1381" i="3" s="1" a="1"/>
  <c r="J1381" i="3" s="1"/>
  <c r="O1381" i="3"/>
  <c r="M1382" i="3"/>
  <c r="N1382" i="3"/>
  <c r="O1382" i="3"/>
  <c r="M1383" i="3"/>
  <c r="N1383" i="3"/>
  <c r="J1383" i="3" s="1" a="1"/>
  <c r="J1383" i="3" s="1"/>
  <c r="O1383" i="3"/>
  <c r="M1385" i="3"/>
  <c r="N1385" i="3"/>
  <c r="J1385" i="3" s="1" a="1"/>
  <c r="J1385" i="3" s="1"/>
  <c r="O1385" i="3"/>
  <c r="M1386" i="3"/>
  <c r="N1386" i="3"/>
  <c r="I1386" i="3" s="1" a="1"/>
  <c r="I1386" i="3" s="1"/>
  <c r="O1386" i="3"/>
  <c r="M1387" i="3"/>
  <c r="N1387" i="3"/>
  <c r="O1387" i="3"/>
  <c r="M1388" i="3"/>
  <c r="N1388" i="3"/>
  <c r="O1388" i="3"/>
  <c r="M1389" i="3"/>
  <c r="N1389" i="3"/>
  <c r="L1389" i="3" s="1" a="1"/>
  <c r="L1389" i="3" s="1"/>
  <c r="O1389" i="3"/>
  <c r="M1390" i="3"/>
  <c r="N1390" i="3"/>
  <c r="I1390" i="3" s="1" a="1"/>
  <c r="I1390" i="3" s="1"/>
  <c r="O1390" i="3"/>
  <c r="M1391" i="3"/>
  <c r="N1391" i="3"/>
  <c r="I1391" i="3" s="1" a="1"/>
  <c r="I1391" i="3" s="1"/>
  <c r="O1391" i="3"/>
  <c r="M1392" i="3"/>
  <c r="N1392" i="3"/>
  <c r="O1392" i="3"/>
  <c r="M1394" i="3"/>
  <c r="N1394" i="3"/>
  <c r="O1394" i="3"/>
  <c r="M1395" i="3"/>
  <c r="N1395" i="3"/>
  <c r="J1395" i="3" s="1" a="1"/>
  <c r="J1395" i="3" s="1"/>
  <c r="O1395" i="3"/>
  <c r="M1396" i="3"/>
  <c r="N1396" i="3"/>
  <c r="L1396" i="3" s="1" a="1"/>
  <c r="L1396" i="3" s="1"/>
  <c r="O1396" i="3"/>
  <c r="M1397" i="3"/>
  <c r="N1397" i="3"/>
  <c r="O1397" i="3"/>
  <c r="M1398" i="3"/>
  <c r="N1398" i="3"/>
  <c r="O1398" i="3"/>
  <c r="M1399" i="3"/>
  <c r="N1399" i="3"/>
  <c r="I1399" i="3" s="1" a="1"/>
  <c r="I1399" i="3" s="1"/>
  <c r="O1399" i="3"/>
  <c r="M1400" i="3"/>
  <c r="N1400" i="3"/>
  <c r="J1400" i="3" s="1" a="1"/>
  <c r="J1400" i="3" s="1"/>
  <c r="O1400" i="3"/>
  <c r="M1401" i="3"/>
  <c r="N1401" i="3"/>
  <c r="J1401" i="3" s="1" a="1"/>
  <c r="J1401" i="3" s="1"/>
  <c r="O1401" i="3"/>
  <c r="M1402" i="3"/>
  <c r="N1402" i="3"/>
  <c r="J1402" i="3" s="1" a="1"/>
  <c r="J1402" i="3" s="1"/>
  <c r="O1402" i="3"/>
  <c r="M1403" i="3"/>
  <c r="N1403" i="3"/>
  <c r="I1403" i="3" s="1" a="1"/>
  <c r="I1403" i="3" s="1"/>
  <c r="O1403" i="3"/>
  <c r="M1404" i="3"/>
  <c r="N1404" i="3"/>
  <c r="L1404" i="3" s="1" a="1"/>
  <c r="L1404" i="3" s="1"/>
  <c r="O1404" i="3"/>
  <c r="M1405" i="3"/>
  <c r="N1405" i="3"/>
  <c r="O1405" i="3"/>
  <c r="M1406" i="3"/>
  <c r="N1406" i="3"/>
  <c r="I1406" i="3" s="1" a="1"/>
  <c r="I1406" i="3" s="1"/>
  <c r="O1406" i="3"/>
  <c r="M1407" i="3"/>
  <c r="N1407" i="3"/>
  <c r="L1407" i="3" s="1" a="1"/>
  <c r="L1407" i="3" s="1"/>
  <c r="O1407" i="3"/>
  <c r="M1408" i="3"/>
  <c r="N1408" i="3"/>
  <c r="J1408" i="3" s="1" a="1"/>
  <c r="J1408" i="3" s="1"/>
  <c r="O1408" i="3"/>
  <c r="M1409" i="3"/>
  <c r="N1409" i="3"/>
  <c r="I1409" i="3" s="1" a="1"/>
  <c r="I1409" i="3" s="1"/>
  <c r="O1409" i="3"/>
  <c r="M1410" i="3"/>
  <c r="N1410" i="3"/>
  <c r="O1410" i="3"/>
  <c r="M1411" i="3"/>
  <c r="N1411" i="3"/>
  <c r="L1411" i="3" s="1" a="1"/>
  <c r="L1411" i="3" s="1"/>
  <c r="O1411" i="3"/>
  <c r="M1412" i="3"/>
  <c r="N1412" i="3"/>
  <c r="O1412" i="3"/>
  <c r="M1413" i="3"/>
  <c r="N1413" i="3"/>
  <c r="I1413" i="3" s="1" a="1"/>
  <c r="I1413" i="3" s="1"/>
  <c r="O1413" i="3"/>
  <c r="M1414" i="3"/>
  <c r="N1414" i="3"/>
  <c r="O1414" i="3"/>
  <c r="M1415" i="3"/>
  <c r="N1415" i="3"/>
  <c r="L1415" i="3" s="1" a="1"/>
  <c r="L1415" i="3" s="1"/>
  <c r="O1415" i="3"/>
  <c r="M1418" i="3"/>
  <c r="N1418" i="3"/>
  <c r="O1418" i="3"/>
  <c r="M1419" i="3"/>
  <c r="N1419" i="3"/>
  <c r="O1419" i="3"/>
  <c r="M1420" i="3"/>
  <c r="N1420" i="3"/>
  <c r="O1420" i="3"/>
  <c r="M1421" i="3"/>
  <c r="N1421" i="3"/>
  <c r="J1421" i="3" s="1" a="1"/>
  <c r="J1421" i="3" s="1"/>
  <c r="O1421" i="3"/>
  <c r="M1422" i="3"/>
  <c r="N1422" i="3"/>
  <c r="J1422" i="3" s="1" a="1"/>
  <c r="J1422" i="3" s="1"/>
  <c r="O1422" i="3"/>
  <c r="M1424" i="3"/>
  <c r="N1424" i="3"/>
  <c r="K1424" i="3" s="1" a="1"/>
  <c r="K1424" i="3" s="1"/>
  <c r="O1424" i="3"/>
  <c r="M1425" i="3"/>
  <c r="N1425" i="3"/>
  <c r="O1425" i="3"/>
  <c r="M1426" i="3"/>
  <c r="N1426" i="3"/>
  <c r="O1426" i="3"/>
  <c r="M1427" i="3"/>
  <c r="N1427" i="3"/>
  <c r="L1427" i="3" s="1" a="1"/>
  <c r="L1427" i="3" s="1"/>
  <c r="O1427" i="3"/>
  <c r="M1428" i="3"/>
  <c r="N1428" i="3"/>
  <c r="I1428" i="3" s="1" a="1"/>
  <c r="I1428" i="3" s="1"/>
  <c r="O1428" i="3"/>
  <c r="M1429" i="3"/>
  <c r="N1429" i="3"/>
  <c r="J1429" i="3" s="1" a="1"/>
  <c r="J1429" i="3" s="1"/>
  <c r="O1429" i="3"/>
  <c r="M1430" i="3"/>
  <c r="N1430" i="3"/>
  <c r="O1430" i="3"/>
  <c r="M1431" i="3"/>
  <c r="N1431" i="3"/>
  <c r="J1431" i="3" s="1" a="1"/>
  <c r="J1431" i="3" s="1"/>
  <c r="O1431" i="3"/>
  <c r="M1432" i="3"/>
  <c r="N1432" i="3"/>
  <c r="O1432" i="3"/>
  <c r="M1433" i="3"/>
  <c r="N1433" i="3"/>
  <c r="O1433" i="3"/>
  <c r="M1436" i="3"/>
  <c r="N1436" i="3"/>
  <c r="I1436" i="3" s="1" a="1"/>
  <c r="I1436" i="3" s="1"/>
  <c r="O1436" i="3"/>
  <c r="M1437" i="3"/>
  <c r="N1437" i="3"/>
  <c r="O1437" i="3"/>
  <c r="M1439" i="3"/>
  <c r="N1439" i="3"/>
  <c r="O1439" i="3"/>
  <c r="M1441" i="3"/>
  <c r="N1441" i="3"/>
  <c r="I1441" i="3" s="1" a="1"/>
  <c r="I1441" i="3" s="1"/>
  <c r="O1441" i="3"/>
  <c r="M1442" i="3"/>
  <c r="N1442" i="3"/>
  <c r="J1442" i="3" s="1" a="1"/>
  <c r="J1442" i="3" s="1"/>
  <c r="O1442" i="3"/>
  <c r="M1443" i="3"/>
  <c r="N1443" i="3"/>
  <c r="J1443" i="3" s="1" a="1"/>
  <c r="J1443" i="3" s="1"/>
  <c r="O1443" i="3"/>
  <c r="M1444" i="3"/>
  <c r="N1444" i="3"/>
  <c r="O1444" i="3"/>
  <c r="M1445" i="3"/>
  <c r="N1445" i="3"/>
  <c r="O1445" i="3"/>
  <c r="M1446" i="3"/>
  <c r="N1446" i="3"/>
  <c r="I1446" i="3" s="1" a="1"/>
  <c r="I1446" i="3" s="1"/>
  <c r="O1446" i="3"/>
  <c r="M1447" i="3"/>
  <c r="N1447" i="3"/>
  <c r="O1447" i="3"/>
  <c r="M1448" i="3"/>
  <c r="N1448" i="3"/>
  <c r="O1448" i="3"/>
  <c r="M1449" i="3"/>
  <c r="N1449" i="3"/>
  <c r="I1449" i="3" s="1" a="1"/>
  <c r="I1449" i="3" s="1"/>
  <c r="O1449" i="3"/>
  <c r="M1450" i="3"/>
  <c r="N1450" i="3"/>
  <c r="L1450" i="3" s="1" a="1"/>
  <c r="L1450" i="3" s="1"/>
  <c r="O1450" i="3"/>
  <c r="M1452" i="3"/>
  <c r="N1452" i="3"/>
  <c r="J1452" i="3" s="1" a="1"/>
  <c r="J1452" i="3" s="1"/>
  <c r="O1452" i="3"/>
  <c r="M1453" i="3"/>
  <c r="N1453" i="3"/>
  <c r="O1453" i="3"/>
  <c r="M1454" i="3"/>
  <c r="N1454" i="3"/>
  <c r="O1454" i="3"/>
  <c r="M1455" i="3"/>
  <c r="N1455" i="3"/>
  <c r="L1455" i="3" s="1" a="1"/>
  <c r="L1455" i="3" s="1"/>
  <c r="O1455" i="3"/>
  <c r="M1456" i="3"/>
  <c r="N1456" i="3"/>
  <c r="O1456" i="3"/>
  <c r="M1457" i="3"/>
  <c r="N1457" i="3"/>
  <c r="O1457" i="3"/>
  <c r="M1458" i="3"/>
  <c r="N1458" i="3"/>
  <c r="J1458" i="3" s="1" a="1"/>
  <c r="J1458" i="3" s="1"/>
  <c r="O1458" i="3"/>
  <c r="M1460" i="3"/>
  <c r="N1460" i="3"/>
  <c r="L1460" i="3" s="1" a="1"/>
  <c r="L1460" i="3" s="1"/>
  <c r="O1460" i="3"/>
  <c r="M1461" i="3"/>
  <c r="N1461" i="3"/>
  <c r="L1461" i="3" s="1" a="1"/>
  <c r="L1461" i="3" s="1"/>
  <c r="O1461" i="3"/>
  <c r="M1462" i="3"/>
  <c r="N1462" i="3"/>
  <c r="O1462" i="3"/>
  <c r="M1463" i="3"/>
  <c r="N1463" i="3"/>
  <c r="L1463" i="3" s="1" a="1"/>
  <c r="L1463" i="3" s="1"/>
  <c r="O1463" i="3"/>
  <c r="M1464" i="3"/>
  <c r="N1464" i="3"/>
  <c r="O1464" i="3"/>
  <c r="M1465" i="3"/>
  <c r="N1465" i="3"/>
  <c r="I1465" i="3" s="1" a="1"/>
  <c r="I1465" i="3" s="1"/>
  <c r="O1465" i="3"/>
  <c r="M1466" i="3"/>
  <c r="N1466" i="3"/>
  <c r="J1466" i="3" s="1" a="1"/>
  <c r="J1466" i="3" s="1"/>
  <c r="O1466" i="3"/>
  <c r="M1467" i="3"/>
  <c r="N1467" i="3"/>
  <c r="I1467" i="3" s="1" a="1"/>
  <c r="I1467" i="3" s="1"/>
  <c r="O1467" i="3"/>
  <c r="M1468" i="3"/>
  <c r="N1468" i="3"/>
  <c r="O1468" i="3"/>
  <c r="M1469" i="3"/>
  <c r="N1469" i="3"/>
  <c r="L1469" i="3" s="1" a="1"/>
  <c r="L1469" i="3" s="1"/>
  <c r="O1469" i="3"/>
  <c r="M1471" i="3"/>
  <c r="N1471" i="3"/>
  <c r="I1471" i="3" s="1" a="1"/>
  <c r="I1471" i="3" s="1"/>
  <c r="O1471" i="3"/>
  <c r="M1472" i="3"/>
  <c r="N1472" i="3"/>
  <c r="O1472" i="3"/>
  <c r="M1473" i="3"/>
  <c r="N1473" i="3"/>
  <c r="I1473" i="3" s="1" a="1"/>
  <c r="I1473" i="3" s="1"/>
  <c r="O1473" i="3"/>
  <c r="M1474" i="3"/>
  <c r="N1474" i="3"/>
  <c r="O1474" i="3"/>
  <c r="M1475" i="3"/>
  <c r="N1475" i="3"/>
  <c r="O1475" i="3"/>
  <c r="M1476" i="3"/>
  <c r="N1476" i="3"/>
  <c r="L1476" i="3" s="1" a="1"/>
  <c r="L1476" i="3" s="1"/>
  <c r="O1476" i="3"/>
  <c r="M1477" i="3"/>
  <c r="N1477" i="3"/>
  <c r="L1477" i="3" s="1" a="1"/>
  <c r="L1477" i="3" s="1"/>
  <c r="O1477" i="3"/>
  <c r="M1478" i="3"/>
  <c r="N1478" i="3"/>
  <c r="O1478" i="3"/>
  <c r="M1479" i="3"/>
  <c r="N1479" i="3"/>
  <c r="I1479" i="3" s="1" a="1"/>
  <c r="I1479" i="3" s="1"/>
  <c r="O1479" i="3"/>
  <c r="M1480" i="3"/>
  <c r="N1480" i="3"/>
  <c r="J1480" i="3" s="1" a="1"/>
  <c r="J1480" i="3" s="1"/>
  <c r="O1480" i="3"/>
  <c r="M1482" i="3"/>
  <c r="N1482" i="3"/>
  <c r="J1482" i="3" s="1" a="1"/>
  <c r="J1482" i="3" s="1"/>
  <c r="O1482" i="3"/>
  <c r="M1483" i="3"/>
  <c r="N1483" i="3"/>
  <c r="I1483" i="3" s="1" a="1"/>
  <c r="I1483" i="3" s="1"/>
  <c r="O1483" i="3"/>
  <c r="M1484" i="3"/>
  <c r="N1484" i="3"/>
  <c r="O1484" i="3"/>
  <c r="M1485" i="3"/>
  <c r="N1485" i="3"/>
  <c r="I1485" i="3" s="1" a="1"/>
  <c r="I1485" i="3" s="1"/>
  <c r="O1485" i="3"/>
  <c r="M1486" i="3"/>
  <c r="N1486" i="3"/>
  <c r="O1486" i="3"/>
  <c r="M1487" i="3"/>
  <c r="N1487" i="3"/>
  <c r="L1487" i="3" s="1" a="1"/>
  <c r="L1487" i="3" s="1"/>
  <c r="O1487" i="3"/>
  <c r="M1488" i="3"/>
  <c r="N1488" i="3"/>
  <c r="L1488" i="3" s="1" a="1"/>
  <c r="L1488" i="3" s="1"/>
  <c r="O1488" i="3"/>
  <c r="M1489" i="3"/>
  <c r="N1489" i="3"/>
  <c r="L1489" i="3" s="1" a="1"/>
  <c r="L1489" i="3" s="1"/>
  <c r="O1489" i="3"/>
  <c r="M1491" i="3"/>
  <c r="N1491" i="3"/>
  <c r="J1491" i="3" s="1" a="1"/>
  <c r="J1491" i="3" s="1"/>
  <c r="O1491" i="3"/>
  <c r="M1492" i="3"/>
  <c r="N1492" i="3"/>
  <c r="I1492" i="3" s="1" a="1"/>
  <c r="I1492" i="3" s="1"/>
  <c r="O1492" i="3"/>
  <c r="M1493" i="3"/>
  <c r="N1493" i="3"/>
  <c r="I1493" i="3" s="1" a="1"/>
  <c r="I1493" i="3" s="1"/>
  <c r="O1493" i="3"/>
  <c r="M1494" i="3"/>
  <c r="N1494" i="3"/>
  <c r="O1494" i="3"/>
  <c r="M1495" i="3"/>
  <c r="N1495" i="3"/>
  <c r="L1495" i="3" s="1" a="1"/>
  <c r="L1495" i="3" s="1"/>
  <c r="O1495" i="3"/>
  <c r="M1496" i="3"/>
  <c r="N1496" i="3"/>
  <c r="L1496" i="3" s="1" a="1"/>
  <c r="L1496" i="3" s="1"/>
  <c r="O1496" i="3"/>
  <c r="M1497" i="3"/>
  <c r="N1497" i="3"/>
  <c r="J1497" i="3" s="1" a="1"/>
  <c r="J1497" i="3" s="1"/>
  <c r="O1497" i="3"/>
  <c r="M1498" i="3"/>
  <c r="N1498" i="3"/>
  <c r="I1498" i="3" s="1" a="1"/>
  <c r="I1498" i="3" s="1"/>
  <c r="O1498" i="3"/>
  <c r="M1499" i="3"/>
  <c r="N1499" i="3"/>
  <c r="O1499" i="3"/>
  <c r="M1500" i="3"/>
  <c r="N1500" i="3"/>
  <c r="I1500" i="3" s="1" a="1"/>
  <c r="I1500" i="3" s="1"/>
  <c r="O1500" i="3"/>
  <c r="M1501" i="3"/>
  <c r="N1501" i="3"/>
  <c r="K1501" i="3" s="1" a="1"/>
  <c r="K1501" i="3" s="1"/>
  <c r="O1501" i="3"/>
  <c r="M1502" i="3"/>
  <c r="N1502" i="3"/>
  <c r="L1502" i="3" s="1" a="1"/>
  <c r="L1502" i="3" s="1"/>
  <c r="O1502" i="3"/>
  <c r="M1503" i="3"/>
  <c r="N1503" i="3"/>
  <c r="L1503" i="3" s="1" a="1"/>
  <c r="L1503" i="3" s="1"/>
  <c r="O1503" i="3"/>
  <c r="M1504" i="3"/>
  <c r="N1504" i="3"/>
  <c r="O1504" i="3"/>
  <c r="M1505" i="3"/>
  <c r="N1505" i="3"/>
  <c r="O1505" i="3"/>
  <c r="M1506" i="3"/>
  <c r="N1506" i="3"/>
  <c r="I1506" i="3" s="1" a="1"/>
  <c r="I1506" i="3" s="1"/>
  <c r="O1506" i="3"/>
  <c r="M1507" i="3"/>
  <c r="N1507" i="3"/>
  <c r="J1507" i="3" s="1" a="1"/>
  <c r="J1507" i="3" s="1"/>
  <c r="O1507" i="3"/>
  <c r="M1508" i="3"/>
  <c r="N1508" i="3"/>
  <c r="O1508" i="3"/>
  <c r="M1509" i="3"/>
  <c r="N1509" i="3"/>
  <c r="O1509" i="3"/>
  <c r="M1510" i="3"/>
  <c r="N1510" i="3"/>
  <c r="L1510" i="3" s="1" a="1"/>
  <c r="L1510" i="3" s="1"/>
  <c r="O1510" i="3"/>
  <c r="M1511" i="3"/>
  <c r="N1511" i="3"/>
  <c r="L1511" i="3" s="1" a="1"/>
  <c r="L1511" i="3" s="1"/>
  <c r="O1511" i="3"/>
  <c r="M1512" i="3"/>
  <c r="N1512" i="3"/>
  <c r="L1512" i="3" s="1" a="1"/>
  <c r="L1512" i="3" s="1"/>
  <c r="O1512" i="3"/>
  <c r="M1513" i="3"/>
  <c r="N1513" i="3"/>
  <c r="J1513" i="3" s="1" a="1"/>
  <c r="J1513" i="3" s="1"/>
  <c r="O1513" i="3"/>
  <c r="M1516" i="3"/>
  <c r="N1516" i="3"/>
  <c r="O1516" i="3"/>
  <c r="M1517" i="3"/>
  <c r="N1517" i="3"/>
  <c r="O1517" i="3"/>
  <c r="M1518" i="3"/>
  <c r="N1518" i="3"/>
  <c r="J1518" i="3" s="1" a="1"/>
  <c r="J1518" i="3" s="1"/>
  <c r="O1518" i="3"/>
  <c r="M1519" i="3"/>
  <c r="N1519" i="3"/>
  <c r="I1519" i="3" s="1" a="1"/>
  <c r="I1519" i="3" s="1"/>
  <c r="O1519" i="3"/>
  <c r="M1520" i="3"/>
  <c r="N1520" i="3"/>
  <c r="O1520" i="3"/>
  <c r="M1522" i="3"/>
  <c r="N1522" i="3"/>
  <c r="K1522" i="3" s="1" a="1"/>
  <c r="K1522" i="3" s="1"/>
  <c r="O1522" i="3"/>
  <c r="M1523" i="3"/>
  <c r="N1523" i="3"/>
  <c r="I1523" i="3" s="1" a="1"/>
  <c r="I1523" i="3" s="1"/>
  <c r="O1523" i="3"/>
  <c r="M1524" i="3"/>
  <c r="N1524" i="3"/>
  <c r="L1524" i="3" s="1" a="1"/>
  <c r="L1524" i="3" s="1"/>
  <c r="O1524" i="3"/>
  <c r="M1525" i="3"/>
  <c r="N1525" i="3"/>
  <c r="J1525" i="3" s="1" a="1"/>
  <c r="J1525" i="3" s="1"/>
  <c r="O1525" i="3"/>
  <c r="M1526" i="3"/>
  <c r="N1526" i="3"/>
  <c r="O1526" i="3"/>
  <c r="M1527" i="3"/>
  <c r="N1527" i="3"/>
  <c r="I1527" i="3" s="1" a="1"/>
  <c r="I1527" i="3" s="1"/>
  <c r="O1527" i="3"/>
  <c r="M1528" i="3"/>
  <c r="N1528" i="3"/>
  <c r="L1528" i="3" s="1" a="1"/>
  <c r="L1528" i="3" s="1"/>
  <c r="O1528" i="3"/>
  <c r="M1529" i="3"/>
  <c r="N1529" i="3"/>
  <c r="O1529" i="3"/>
  <c r="M1530" i="3"/>
  <c r="N1530" i="3"/>
  <c r="O1530" i="3"/>
  <c r="M1531" i="3"/>
  <c r="N1531" i="3"/>
  <c r="I1531" i="3" s="1" a="1"/>
  <c r="I1531" i="3" s="1"/>
  <c r="O1531" i="3"/>
  <c r="M1532" i="3"/>
  <c r="N1532" i="3"/>
  <c r="O1532" i="3"/>
  <c r="M1535" i="3"/>
  <c r="N1535" i="3"/>
  <c r="L1535" i="3" s="1" a="1"/>
  <c r="L1535" i="3" s="1"/>
  <c r="O1535" i="3"/>
  <c r="M1536" i="3"/>
  <c r="N1536" i="3"/>
  <c r="J1536" i="3" s="1" a="1"/>
  <c r="J1536" i="3" s="1"/>
  <c r="O1536" i="3"/>
  <c r="M1538" i="3"/>
  <c r="N1538" i="3"/>
  <c r="O1538" i="3"/>
  <c r="M1540" i="3"/>
  <c r="N1540" i="3"/>
  <c r="K1540" i="3" s="1" a="1"/>
  <c r="K1540" i="3" s="1"/>
  <c r="O1540" i="3"/>
  <c r="M1541" i="3"/>
  <c r="N1541" i="3"/>
  <c r="I1541" i="3" s="1" a="1"/>
  <c r="I1541" i="3" s="1"/>
  <c r="O1541" i="3"/>
  <c r="M1542" i="3"/>
  <c r="N1542" i="3"/>
  <c r="L1542" i="3" s="1" a="1"/>
  <c r="L1542" i="3" s="1"/>
  <c r="O1542" i="3"/>
  <c r="M1543" i="3"/>
  <c r="N1543" i="3"/>
  <c r="O1543" i="3"/>
  <c r="M1544" i="3"/>
  <c r="N1544" i="3"/>
  <c r="O1544" i="3"/>
  <c r="M1545" i="3"/>
  <c r="N1545" i="3"/>
  <c r="O1545" i="3"/>
  <c r="M1546" i="3"/>
  <c r="N1546" i="3"/>
  <c r="O1546" i="3"/>
  <c r="M1548" i="3"/>
  <c r="N1548" i="3"/>
  <c r="L1548" i="3" s="1" a="1"/>
  <c r="L1548" i="3" s="1"/>
  <c r="O1548" i="3"/>
  <c r="M1549" i="3"/>
  <c r="N1549" i="3"/>
  <c r="J1549" i="3" s="1" a="1"/>
  <c r="J1549" i="3" s="1"/>
  <c r="O1549" i="3"/>
  <c r="M1550" i="3"/>
  <c r="N1550" i="3"/>
  <c r="K1550" i="3" s="1" a="1"/>
  <c r="K1550" i="3" s="1"/>
  <c r="O1550" i="3"/>
  <c r="M1551" i="3"/>
  <c r="N1551" i="3"/>
  <c r="I1551" i="3" s="1" a="1"/>
  <c r="I1551" i="3" s="1"/>
  <c r="O1551" i="3"/>
  <c r="M1552" i="3"/>
  <c r="N1552" i="3"/>
  <c r="O1552" i="3"/>
  <c r="M1553" i="3"/>
  <c r="N1553" i="3"/>
  <c r="J1553" i="3" s="1" a="1"/>
  <c r="J1553" i="3" s="1"/>
  <c r="O1553" i="3"/>
  <c r="M1554" i="3"/>
  <c r="N1554" i="3"/>
  <c r="O1554" i="3"/>
  <c r="M1556" i="3"/>
  <c r="N1556" i="3"/>
  <c r="I1556" i="3" s="1" a="1"/>
  <c r="I1556" i="3" s="1"/>
  <c r="O1556" i="3"/>
  <c r="M1557" i="3"/>
  <c r="N1557" i="3"/>
  <c r="L1557" i="3" s="1" a="1"/>
  <c r="L1557" i="3" s="1"/>
  <c r="O1557" i="3"/>
  <c r="M1558" i="3"/>
  <c r="N1558" i="3"/>
  <c r="J1558" i="3" s="1" a="1"/>
  <c r="J1558" i="3" s="1"/>
  <c r="O1558" i="3"/>
  <c r="M1559" i="3"/>
  <c r="N1559" i="3"/>
  <c r="I1559" i="3" s="1" a="1"/>
  <c r="I1559" i="3" s="1"/>
  <c r="O1559" i="3"/>
  <c r="M1560" i="3"/>
  <c r="N1560" i="3"/>
  <c r="I1560" i="3" s="1" a="1"/>
  <c r="I1560" i="3" s="1"/>
  <c r="O1560" i="3"/>
  <c r="M1561" i="3"/>
  <c r="N1561" i="3"/>
  <c r="O1561" i="3"/>
  <c r="M1562" i="3"/>
  <c r="N1562" i="3"/>
  <c r="L1562" i="3" s="1" a="1"/>
  <c r="L1562" i="3" s="1"/>
  <c r="O1562" i="3"/>
  <c r="M1563" i="3"/>
  <c r="N1563" i="3"/>
  <c r="O1563" i="3"/>
  <c r="M1564" i="3"/>
  <c r="N1564" i="3"/>
  <c r="O1564" i="3"/>
  <c r="M1565" i="3"/>
  <c r="N1565" i="3"/>
  <c r="O1565" i="3"/>
  <c r="M1567" i="3"/>
  <c r="N1567" i="3"/>
  <c r="J1567" i="3" s="1" a="1"/>
  <c r="J1567" i="3" s="1"/>
  <c r="O1567" i="3"/>
  <c r="M1568" i="3"/>
  <c r="N1568" i="3"/>
  <c r="J1568" i="3" s="1" a="1"/>
  <c r="J1568" i="3" s="1"/>
  <c r="O1568" i="3"/>
  <c r="M1569" i="3"/>
  <c r="N1569" i="3"/>
  <c r="O1569" i="3"/>
  <c r="M1570" i="3"/>
  <c r="N1570" i="3"/>
  <c r="K1570" i="3" s="1" a="1"/>
  <c r="K1570" i="3" s="1"/>
  <c r="O1570" i="3"/>
  <c r="M1571" i="3"/>
  <c r="N1571" i="3"/>
  <c r="I1571" i="3" s="1" a="1"/>
  <c r="I1571" i="3" s="1"/>
  <c r="O1571" i="3"/>
  <c r="M1572" i="3"/>
  <c r="N1572" i="3"/>
  <c r="L1572" i="3" s="1" a="1"/>
  <c r="L1572" i="3" s="1"/>
  <c r="O1572" i="3"/>
  <c r="M1573" i="3"/>
  <c r="N1573" i="3"/>
  <c r="J1573" i="3" s="1" a="1"/>
  <c r="J1573" i="3" s="1"/>
  <c r="O1573" i="3"/>
  <c r="M1574" i="3"/>
  <c r="N1574" i="3"/>
  <c r="O1574" i="3"/>
  <c r="M1575" i="3"/>
  <c r="N1575" i="3"/>
  <c r="J1575" i="3" s="1" a="1"/>
  <c r="J1575" i="3" s="1"/>
  <c r="O1575" i="3"/>
  <c r="M1576" i="3"/>
  <c r="N1576" i="3"/>
  <c r="L1576" i="3" s="1" a="1"/>
  <c r="L1576" i="3" s="1"/>
  <c r="O1576" i="3"/>
  <c r="M1578" i="3"/>
  <c r="N1578" i="3"/>
  <c r="O1578" i="3"/>
  <c r="M1579" i="3"/>
  <c r="N1579" i="3"/>
  <c r="J1579" i="3" s="1" a="1"/>
  <c r="J1579" i="3" s="1"/>
  <c r="O1579" i="3"/>
  <c r="M1580" i="3"/>
  <c r="N1580" i="3"/>
  <c r="K1580" i="3" s="1" a="1"/>
  <c r="K1580" i="3" s="1"/>
  <c r="O1580" i="3"/>
  <c r="M1581" i="3"/>
  <c r="N1581" i="3"/>
  <c r="O1581" i="3"/>
  <c r="M1582" i="3"/>
  <c r="N1582" i="3"/>
  <c r="L1582" i="3" s="1" a="1"/>
  <c r="L1582" i="3" s="1"/>
  <c r="O1582" i="3"/>
  <c r="M1583" i="3"/>
  <c r="N1583" i="3"/>
  <c r="J1583" i="3" s="1" a="1"/>
  <c r="J1583" i="3" s="1"/>
  <c r="O1583" i="3"/>
  <c r="M1584" i="3"/>
  <c r="N1584" i="3"/>
  <c r="I1584" i="3" s="1" a="1"/>
  <c r="I1584" i="3" s="1"/>
  <c r="O1584" i="3"/>
  <c r="M1585" i="3"/>
  <c r="N1585" i="3"/>
  <c r="O1585" i="3"/>
  <c r="M1587" i="3"/>
  <c r="N1587" i="3"/>
  <c r="K1587" i="3" s="1" a="1"/>
  <c r="K1587" i="3" s="1"/>
  <c r="O1587" i="3"/>
  <c r="M1588" i="3"/>
  <c r="N1588" i="3"/>
  <c r="I1588" i="3" s="1" a="1"/>
  <c r="I1588" i="3" s="1"/>
  <c r="O1588" i="3"/>
  <c r="M1589" i="3"/>
  <c r="N1589" i="3"/>
  <c r="L1589" i="3" s="1" a="1"/>
  <c r="L1589" i="3" s="1"/>
  <c r="O1589" i="3"/>
  <c r="M1590" i="3"/>
  <c r="N1590" i="3"/>
  <c r="J1590" i="3" s="1" a="1"/>
  <c r="J1590" i="3" s="1"/>
  <c r="O1590" i="3"/>
  <c r="M1591" i="3"/>
  <c r="N1591" i="3"/>
  <c r="O1591" i="3"/>
  <c r="M1592" i="3"/>
  <c r="N1592" i="3"/>
  <c r="I1592" i="3" s="1" a="1"/>
  <c r="I1592" i="3" s="1"/>
  <c r="O1592" i="3"/>
  <c r="M1593" i="3"/>
  <c r="N1593" i="3"/>
  <c r="L1593" i="3" s="1" a="1"/>
  <c r="L1593" i="3" s="1"/>
  <c r="O1593" i="3"/>
  <c r="M1594" i="3"/>
  <c r="N1594" i="3"/>
  <c r="J1594" i="3" s="1" a="1"/>
  <c r="J1594" i="3" s="1"/>
  <c r="O1594" i="3"/>
  <c r="M1595" i="3"/>
  <c r="N1595" i="3"/>
  <c r="O1595" i="3"/>
  <c r="M1596" i="3"/>
  <c r="N1596" i="3"/>
  <c r="I1596" i="3" s="1" a="1"/>
  <c r="I1596" i="3" s="1"/>
  <c r="O1596" i="3"/>
  <c r="M1597" i="3"/>
  <c r="N1597" i="3"/>
  <c r="O1597" i="3"/>
  <c r="M1598" i="3"/>
  <c r="N1598" i="3"/>
  <c r="K1598" i="3" s="1" a="1"/>
  <c r="K1598" i="3" s="1"/>
  <c r="O1598" i="3"/>
  <c r="M1599" i="3"/>
  <c r="N1599" i="3"/>
  <c r="I1599" i="3" s="1" a="1"/>
  <c r="I1599" i="3" s="1"/>
  <c r="O1599" i="3"/>
  <c r="M1600" i="3"/>
  <c r="N1600" i="3"/>
  <c r="J1600" i="3" s="1" a="1"/>
  <c r="J1600" i="3" s="1"/>
  <c r="O1600" i="3"/>
  <c r="M1601" i="3"/>
  <c r="N1601" i="3"/>
  <c r="I1601" i="3" s="1" a="1"/>
  <c r="I1601" i="3" s="1"/>
  <c r="O1601" i="3"/>
  <c r="M1602" i="3"/>
  <c r="N1602" i="3"/>
  <c r="L1602" i="3" s="1" a="1"/>
  <c r="L1602" i="3" s="1"/>
  <c r="O1602" i="3"/>
  <c r="M1603" i="3"/>
  <c r="N1603" i="3"/>
  <c r="K1603" i="3" s="1" a="1"/>
  <c r="K1603" i="3" s="1"/>
  <c r="O1603" i="3"/>
  <c r="M1604" i="3"/>
  <c r="N1604" i="3"/>
  <c r="I1604" i="3" s="1" a="1"/>
  <c r="I1604" i="3" s="1"/>
  <c r="O1604" i="3"/>
  <c r="M1605" i="3"/>
  <c r="N1605" i="3"/>
  <c r="K1605" i="3" s="1" a="1"/>
  <c r="K1605" i="3" s="1"/>
  <c r="O1605" i="3"/>
  <c r="M1606" i="3"/>
  <c r="N1606" i="3"/>
  <c r="O1606" i="3"/>
  <c r="M1607" i="3"/>
  <c r="N1607" i="3"/>
  <c r="O1607" i="3"/>
  <c r="M1608" i="3"/>
  <c r="N1608" i="3"/>
  <c r="O1608" i="3"/>
  <c r="M1611" i="3"/>
  <c r="N1611" i="3"/>
  <c r="I1611" i="3" s="1" a="1"/>
  <c r="I1611" i="3" s="1"/>
  <c r="O1611" i="3"/>
  <c r="M1612" i="3"/>
  <c r="N1612" i="3"/>
  <c r="O1612" i="3"/>
  <c r="M1613" i="3"/>
  <c r="N1613" i="3"/>
  <c r="K1613" i="3" s="1" a="1"/>
  <c r="K1613" i="3" s="1"/>
  <c r="O1613" i="3"/>
  <c r="M1614" i="3"/>
  <c r="N1614" i="3"/>
  <c r="O1614" i="3"/>
  <c r="M1615" i="3"/>
  <c r="N1615" i="3"/>
  <c r="I1615" i="3" s="1" a="1"/>
  <c r="I1615" i="3" s="1"/>
  <c r="O1615" i="3"/>
  <c r="M1617" i="3"/>
  <c r="N1617" i="3"/>
  <c r="O1617" i="3"/>
  <c r="M1618" i="3"/>
  <c r="N1618" i="3"/>
  <c r="O1618" i="3"/>
  <c r="M1619" i="3"/>
  <c r="N1619" i="3"/>
  <c r="L1619" i="3" s="1" a="1"/>
  <c r="L1619" i="3" s="1"/>
  <c r="O1619" i="3"/>
  <c r="M1620" i="3"/>
  <c r="N1620" i="3"/>
  <c r="O1620" i="3"/>
  <c r="M1621" i="3"/>
  <c r="N1621" i="3"/>
  <c r="O1621" i="3"/>
  <c r="M1622" i="3"/>
  <c r="N1622" i="3"/>
  <c r="O1622" i="3"/>
  <c r="M1623" i="3"/>
  <c r="N1623" i="3"/>
  <c r="O1623" i="3"/>
  <c r="M1624" i="3"/>
  <c r="N1624" i="3"/>
  <c r="O1624" i="3"/>
  <c r="M1625" i="3"/>
  <c r="N1625" i="3"/>
  <c r="O1625" i="3"/>
  <c r="M1626" i="3"/>
  <c r="N1626" i="3"/>
  <c r="I1626" i="3" s="1" a="1"/>
  <c r="I1626" i="3" s="1"/>
  <c r="O1626" i="3"/>
  <c r="M1627" i="3"/>
  <c r="N1627" i="3"/>
  <c r="O1627" i="3"/>
  <c r="M1630" i="3"/>
  <c r="N1630" i="3"/>
  <c r="O1630" i="3"/>
  <c r="M1631" i="3"/>
  <c r="N1631" i="3"/>
  <c r="O1631" i="3"/>
  <c r="M1632" i="3"/>
  <c r="N1632" i="3"/>
  <c r="O1632" i="3"/>
  <c r="M1634" i="3"/>
  <c r="N1634" i="3"/>
  <c r="J1634" i="3" s="1" a="1"/>
  <c r="J1634" i="3" s="1"/>
  <c r="O1634" i="3"/>
  <c r="M1635" i="3"/>
  <c r="N1635" i="3"/>
  <c r="I1635" i="3" s="1" a="1"/>
  <c r="I1635" i="3" s="1"/>
  <c r="O1635" i="3"/>
  <c r="M1636" i="3"/>
  <c r="N1636" i="3"/>
  <c r="I1636" i="3" s="1" a="1"/>
  <c r="I1636" i="3" s="1"/>
  <c r="O1636" i="3"/>
  <c r="M1637" i="3"/>
  <c r="N1637" i="3"/>
  <c r="L1637" i="3" s="1" a="1"/>
  <c r="L1637" i="3" s="1"/>
  <c r="O1637" i="3"/>
  <c r="M1638" i="3"/>
  <c r="N1638" i="3"/>
  <c r="I1638" i="3" s="1" a="1"/>
  <c r="I1638" i="3" s="1"/>
  <c r="O1638" i="3"/>
  <c r="M1639" i="3"/>
  <c r="N1639" i="3"/>
  <c r="O1639" i="3"/>
  <c r="M1640" i="3"/>
  <c r="N1640" i="3"/>
  <c r="O1640" i="3"/>
  <c r="M1641" i="3"/>
  <c r="N1641" i="3"/>
  <c r="I1641" i="3" s="1" a="1"/>
  <c r="I1641" i="3" s="1"/>
  <c r="O1641" i="3"/>
  <c r="M1643" i="3"/>
  <c r="N1643" i="3"/>
  <c r="J1643" i="3" s="1" a="1"/>
  <c r="J1643" i="3" s="1"/>
  <c r="O1643" i="3"/>
  <c r="M1644" i="3"/>
  <c r="N1644" i="3"/>
  <c r="J1644" i="3" s="1" a="1"/>
  <c r="J1644" i="3" s="1"/>
  <c r="O1644" i="3"/>
  <c r="M1645" i="3"/>
  <c r="N1645" i="3"/>
  <c r="K1645" i="3" s="1" a="1"/>
  <c r="K1645" i="3" s="1"/>
  <c r="O1645" i="3"/>
  <c r="M1646" i="3"/>
  <c r="N1646" i="3"/>
  <c r="O1646" i="3"/>
  <c r="M1647" i="3"/>
  <c r="N1647" i="3"/>
  <c r="O1647" i="3"/>
  <c r="M1648" i="3"/>
  <c r="N1648" i="3"/>
  <c r="O1648" i="3"/>
  <c r="M1649" i="3"/>
  <c r="N1649" i="3"/>
  <c r="O1649" i="3"/>
  <c r="M1651" i="3"/>
  <c r="N1651" i="3"/>
  <c r="O1651" i="3"/>
  <c r="M1652" i="3"/>
  <c r="N1652" i="3"/>
  <c r="L1652" i="3" s="1" a="1"/>
  <c r="L1652" i="3" s="1"/>
  <c r="O1652" i="3"/>
  <c r="M1653" i="3"/>
  <c r="N1653" i="3"/>
  <c r="O1653" i="3"/>
  <c r="M1654" i="3"/>
  <c r="N1654" i="3"/>
  <c r="I1654" i="3" s="1" a="1"/>
  <c r="I1654" i="3" s="1"/>
  <c r="O1654" i="3"/>
  <c r="M1655" i="3"/>
  <c r="N1655" i="3"/>
  <c r="O1655" i="3"/>
  <c r="M1656" i="3"/>
  <c r="N1656" i="3"/>
  <c r="O1656" i="3"/>
  <c r="M1657" i="3"/>
  <c r="N1657" i="3"/>
  <c r="O1657" i="3"/>
  <c r="M1658" i="3"/>
  <c r="N1658" i="3"/>
  <c r="K1658" i="3" s="1" a="1"/>
  <c r="K1658" i="3" s="1"/>
  <c r="O1658" i="3"/>
  <c r="M1659" i="3"/>
  <c r="N1659" i="3"/>
  <c r="K1659" i="3" s="1" a="1"/>
  <c r="K1659" i="3" s="1"/>
  <c r="O1659" i="3"/>
  <c r="M1660" i="3"/>
  <c r="N1660" i="3"/>
  <c r="L1660" i="3" s="1" a="1"/>
  <c r="L1660" i="3" s="1"/>
  <c r="O1660" i="3"/>
  <c r="M1662" i="3"/>
  <c r="N1662" i="3"/>
  <c r="I1662" i="3" s="1" a="1"/>
  <c r="I1662" i="3" s="1"/>
  <c r="O1662" i="3"/>
  <c r="M1663" i="3"/>
  <c r="N1663" i="3"/>
  <c r="J1663" i="3" s="1" a="1"/>
  <c r="J1663" i="3" s="1"/>
  <c r="O1663" i="3"/>
  <c r="M1664" i="3"/>
  <c r="N1664" i="3"/>
  <c r="O1664" i="3"/>
  <c r="M1665" i="3"/>
  <c r="N1665" i="3"/>
  <c r="O1665" i="3"/>
  <c r="M1666" i="3"/>
  <c r="N1666" i="3"/>
  <c r="O1666" i="3"/>
  <c r="M1667" i="3"/>
  <c r="N1667" i="3"/>
  <c r="O1667" i="3"/>
  <c r="M1668" i="3"/>
  <c r="N1668" i="3"/>
  <c r="L1668" i="3" s="1" a="1"/>
  <c r="L1668" i="3" s="1"/>
  <c r="O1668" i="3"/>
  <c r="M1669" i="3"/>
  <c r="N1669" i="3"/>
  <c r="I1669" i="3" s="1" a="1"/>
  <c r="I1669" i="3" s="1"/>
  <c r="O1669" i="3"/>
  <c r="M1670" i="3"/>
  <c r="N1670" i="3"/>
  <c r="I1670" i="3" s="1" a="1"/>
  <c r="I1670" i="3" s="1"/>
  <c r="O1670" i="3"/>
  <c r="M1671" i="3"/>
  <c r="N1671" i="3"/>
  <c r="J1671" i="3" s="1" a="1"/>
  <c r="J1671" i="3" s="1"/>
  <c r="O1671" i="3"/>
  <c r="M1673" i="3"/>
  <c r="N1673" i="3"/>
  <c r="J1673" i="3" s="1" a="1"/>
  <c r="J1673" i="3" s="1"/>
  <c r="O1673" i="3"/>
  <c r="M1674" i="3"/>
  <c r="N1674" i="3"/>
  <c r="I1674" i="3" s="1" a="1"/>
  <c r="I1674" i="3" s="1"/>
  <c r="O1674" i="3"/>
  <c r="M1675" i="3"/>
  <c r="N1675" i="3"/>
  <c r="O1675" i="3"/>
  <c r="M1676" i="3"/>
  <c r="N1676" i="3"/>
  <c r="I1676" i="3" s="1" a="1"/>
  <c r="I1676" i="3" s="1"/>
  <c r="O1676" i="3"/>
  <c r="M1677" i="3"/>
  <c r="N1677" i="3"/>
  <c r="O1677" i="3"/>
  <c r="M1678" i="3"/>
  <c r="N1678" i="3"/>
  <c r="O1678" i="3"/>
  <c r="M1679" i="3"/>
  <c r="N1679" i="3"/>
  <c r="O1679" i="3"/>
  <c r="M1680" i="3"/>
  <c r="N1680" i="3"/>
  <c r="O1680" i="3"/>
  <c r="M1682" i="3"/>
  <c r="N1682" i="3"/>
  <c r="L1682" i="3" s="1" a="1"/>
  <c r="L1682" i="3" s="1"/>
  <c r="O1682" i="3"/>
  <c r="M1683" i="3"/>
  <c r="N1683" i="3"/>
  <c r="K1683" i="3" s="1" a="1"/>
  <c r="K1683" i="3" s="1"/>
  <c r="O1683" i="3"/>
  <c r="M1684" i="3"/>
  <c r="N1684" i="3"/>
  <c r="O1684" i="3"/>
  <c r="M1685" i="3"/>
  <c r="N1685" i="3"/>
  <c r="O1685" i="3"/>
  <c r="M1686" i="3"/>
  <c r="N1686" i="3"/>
  <c r="O1686" i="3"/>
  <c r="M1687" i="3"/>
  <c r="N1687" i="3"/>
  <c r="I1687" i="3" s="1" a="1"/>
  <c r="I1687" i="3" s="1"/>
  <c r="O1687" i="3"/>
  <c r="M1688" i="3"/>
  <c r="N1688" i="3"/>
  <c r="O1688" i="3"/>
  <c r="M1689" i="3"/>
  <c r="N1689" i="3"/>
  <c r="O1689" i="3"/>
  <c r="M1690" i="3"/>
  <c r="N1690" i="3"/>
  <c r="O1690" i="3"/>
  <c r="M1691" i="3"/>
  <c r="N1691" i="3"/>
  <c r="I1691" i="3" s="1" a="1"/>
  <c r="I1691" i="3" s="1"/>
  <c r="O1691" i="3"/>
  <c r="M1692" i="3"/>
  <c r="N1692" i="3"/>
  <c r="I1692" i="3" s="1" a="1"/>
  <c r="I1692" i="3" s="1"/>
  <c r="O1692" i="3"/>
  <c r="M1693" i="3"/>
  <c r="N1693" i="3"/>
  <c r="L1693" i="3" s="1" a="1"/>
  <c r="L1693" i="3" s="1"/>
  <c r="O1693" i="3"/>
  <c r="M1694" i="3"/>
  <c r="N1694" i="3"/>
  <c r="O1694" i="3"/>
  <c r="M1695" i="3"/>
  <c r="N1695" i="3"/>
  <c r="O1695" i="3"/>
  <c r="M1696" i="3"/>
  <c r="N1696" i="3"/>
  <c r="K1696" i="3" s="1" a="1"/>
  <c r="K1696" i="3" s="1"/>
  <c r="O1696" i="3"/>
  <c r="M1697" i="3"/>
  <c r="N1697" i="3"/>
  <c r="J1697" i="3" s="1" a="1"/>
  <c r="J1697" i="3" s="1"/>
  <c r="O1697" i="3"/>
  <c r="M1698" i="3"/>
  <c r="N1698" i="3"/>
  <c r="L1698" i="3" s="1" a="1"/>
  <c r="L1698" i="3" s="1"/>
  <c r="O1698" i="3"/>
  <c r="M1699" i="3"/>
  <c r="N1699" i="3"/>
  <c r="K1699" i="3" s="1" a="1"/>
  <c r="K1699" i="3" s="1"/>
  <c r="O1699" i="3"/>
  <c r="M1700" i="3"/>
  <c r="N1700" i="3"/>
  <c r="I1700" i="3" s="1" a="1"/>
  <c r="I1700" i="3" s="1"/>
  <c r="O1700" i="3"/>
  <c r="M1701" i="3"/>
  <c r="N1701" i="3"/>
  <c r="L1701" i="3" s="1" a="1"/>
  <c r="L1701" i="3" s="1"/>
  <c r="O1701" i="3"/>
  <c r="M1702" i="3"/>
  <c r="N1702" i="3"/>
  <c r="O1702" i="3"/>
  <c r="M1705" i="3"/>
  <c r="N1705" i="3"/>
  <c r="O1705" i="3"/>
  <c r="M1706" i="3"/>
  <c r="N1706" i="3"/>
  <c r="J1706" i="3" s="1" a="1"/>
  <c r="J1706" i="3" s="1"/>
  <c r="O1706" i="3"/>
  <c r="M1707" i="3"/>
  <c r="N1707" i="3"/>
  <c r="I1707" i="3" s="1" a="1"/>
  <c r="I1707" i="3" s="1"/>
  <c r="O1707" i="3"/>
  <c r="M1708" i="3"/>
  <c r="N1708" i="3"/>
  <c r="O1708" i="3"/>
  <c r="M1709" i="3"/>
  <c r="N1709" i="3"/>
  <c r="O1709" i="3"/>
  <c r="M1711" i="3"/>
  <c r="N1711" i="3"/>
  <c r="O1711" i="3"/>
  <c r="M1712" i="3"/>
  <c r="N1712" i="3"/>
  <c r="O1712" i="3"/>
  <c r="M1713" i="3"/>
  <c r="N1713" i="3"/>
  <c r="O1713" i="3"/>
  <c r="M1714" i="3"/>
  <c r="N1714" i="3"/>
  <c r="O1714" i="3"/>
  <c r="M1715" i="3"/>
  <c r="N1715" i="3"/>
  <c r="L1715" i="3" s="1" a="1"/>
  <c r="L1715" i="3" s="1"/>
  <c r="O1715" i="3"/>
  <c r="M1716" i="3"/>
  <c r="N1716" i="3"/>
  <c r="O1716" i="3"/>
  <c r="M1717" i="3"/>
  <c r="N1717" i="3"/>
  <c r="O1717" i="3"/>
  <c r="M1718" i="3"/>
  <c r="N1718" i="3"/>
  <c r="O1718" i="3"/>
  <c r="M1719" i="3"/>
  <c r="N1719" i="3"/>
  <c r="O1719" i="3"/>
  <c r="M1720" i="3"/>
  <c r="N1720" i="3"/>
  <c r="O1720" i="3"/>
  <c r="M1721" i="3"/>
  <c r="N1721" i="3"/>
  <c r="K1721" i="3" s="1" a="1"/>
  <c r="K1721" i="3" s="1"/>
  <c r="O1721" i="3"/>
  <c r="M1724" i="3"/>
  <c r="N1724" i="3"/>
  <c r="O1724" i="3"/>
  <c r="M1725" i="3"/>
  <c r="N1725" i="3"/>
  <c r="K1725" i="3" s="1" a="1"/>
  <c r="K1725" i="3" s="1"/>
  <c r="O1725" i="3"/>
  <c r="M1726" i="3"/>
  <c r="N1726" i="3"/>
  <c r="I1726" i="3" s="1" a="1"/>
  <c r="I1726" i="3" s="1"/>
  <c r="O1726" i="3"/>
  <c r="M1728" i="3"/>
  <c r="N1728" i="3"/>
  <c r="I1728" i="3" s="1" a="1"/>
  <c r="I1728" i="3" s="1"/>
  <c r="O1728" i="3"/>
  <c r="M1729" i="3"/>
  <c r="N1729" i="3"/>
  <c r="O1729" i="3"/>
  <c r="M1730" i="3"/>
  <c r="N1730" i="3"/>
  <c r="O1730" i="3"/>
  <c r="M1731" i="3"/>
  <c r="N1731" i="3"/>
  <c r="O1731" i="3"/>
  <c r="M1732" i="3"/>
  <c r="N1732" i="3"/>
  <c r="O1732" i="3"/>
  <c r="M1733" i="3"/>
  <c r="N1733" i="3"/>
  <c r="J1733" i="3" s="1" a="1"/>
  <c r="J1733" i="3" s="1"/>
  <c r="O1733" i="3"/>
  <c r="M1734" i="3"/>
  <c r="N1734" i="3"/>
  <c r="L1734" i="3" s="1" a="1"/>
  <c r="L1734" i="3" s="1"/>
  <c r="O1734" i="3"/>
  <c r="M1735" i="3"/>
  <c r="N1735" i="3"/>
  <c r="I1735" i="3" s="1" a="1"/>
  <c r="I1735" i="3" s="1"/>
  <c r="O1735" i="3"/>
  <c r="M1737" i="3"/>
  <c r="N1737" i="3"/>
  <c r="O1737" i="3"/>
  <c r="M1738" i="3"/>
  <c r="N1738" i="3"/>
  <c r="L1738" i="3" s="1" a="1"/>
  <c r="L1738" i="3" s="1"/>
  <c r="O1738" i="3"/>
  <c r="M1739" i="3"/>
  <c r="N1739" i="3"/>
  <c r="O1739" i="3"/>
  <c r="M1740" i="3"/>
  <c r="N1740" i="3"/>
  <c r="O1740" i="3"/>
  <c r="M1741" i="3"/>
  <c r="N1741" i="3"/>
  <c r="K1741" i="3" s="1" a="1"/>
  <c r="K1741" i="3" s="1"/>
  <c r="O1741" i="3"/>
  <c r="M1742" i="3"/>
  <c r="N1742" i="3"/>
  <c r="O1742" i="3"/>
  <c r="M1743" i="3"/>
  <c r="N1743" i="3"/>
  <c r="O1743" i="3"/>
  <c r="M1745" i="3"/>
  <c r="N1745" i="3"/>
  <c r="O1745" i="3"/>
  <c r="M1746" i="3"/>
  <c r="N1746" i="3"/>
  <c r="O1746" i="3"/>
  <c r="M1747" i="3"/>
  <c r="N1747" i="3"/>
  <c r="O1747" i="3"/>
  <c r="M1748" i="3"/>
  <c r="N1748" i="3"/>
  <c r="L1748" i="3" s="1" a="1"/>
  <c r="L1748" i="3" s="1"/>
  <c r="O1748" i="3"/>
  <c r="M1749" i="3"/>
  <c r="N1749" i="3"/>
  <c r="O1749" i="3"/>
  <c r="M1750" i="3"/>
  <c r="N1750" i="3"/>
  <c r="O1750" i="3"/>
  <c r="M1751" i="3"/>
  <c r="N1751" i="3"/>
  <c r="L1751" i="3" s="1" a="1"/>
  <c r="L1751" i="3" s="1"/>
  <c r="O1751" i="3"/>
  <c r="M1752" i="3"/>
  <c r="N1752" i="3"/>
  <c r="O1752" i="3"/>
  <c r="M1753" i="3"/>
  <c r="N1753" i="3"/>
  <c r="I1753" i="3" s="1" a="1"/>
  <c r="I1753" i="3" s="1"/>
  <c r="O1753" i="3"/>
  <c r="M1754" i="3"/>
  <c r="N1754" i="3"/>
  <c r="K1754" i="3" s="1" a="1"/>
  <c r="K1754" i="3" s="1"/>
  <c r="O1754" i="3"/>
  <c r="M1756" i="3"/>
  <c r="N1756" i="3"/>
  <c r="J1756" i="3" s="1" a="1"/>
  <c r="J1756" i="3" s="1"/>
  <c r="O1756" i="3"/>
  <c r="M1757" i="3"/>
  <c r="N1757" i="3"/>
  <c r="O1757" i="3"/>
  <c r="M1758" i="3"/>
  <c r="N1758" i="3"/>
  <c r="L1758" i="3" s="1" a="1"/>
  <c r="L1758" i="3" s="1"/>
  <c r="O1758" i="3"/>
  <c r="M1759" i="3"/>
  <c r="N1759" i="3"/>
  <c r="O1759" i="3"/>
  <c r="M1760" i="3"/>
  <c r="N1760" i="3"/>
  <c r="I1760" i="3" s="1" a="1"/>
  <c r="I1760" i="3" s="1"/>
  <c r="O1760" i="3"/>
  <c r="M1761" i="3"/>
  <c r="N1761" i="3"/>
  <c r="O1761" i="3"/>
  <c r="M1762" i="3"/>
  <c r="N1762" i="3"/>
  <c r="J1762" i="3" s="1" a="1"/>
  <c r="J1762" i="3" s="1"/>
  <c r="O1762" i="3"/>
  <c r="M1763" i="3"/>
  <c r="N1763" i="3"/>
  <c r="L1763" i="3" s="1" a="1"/>
  <c r="L1763" i="3" s="1"/>
  <c r="O1763" i="3"/>
  <c r="M1764" i="3"/>
  <c r="N1764" i="3"/>
  <c r="I1764" i="3" s="1" a="1"/>
  <c r="I1764" i="3" s="1"/>
  <c r="O1764" i="3"/>
  <c r="M1765" i="3"/>
  <c r="N1765" i="3"/>
  <c r="I1765" i="3" s="1" a="1"/>
  <c r="I1765" i="3" s="1"/>
  <c r="O1765" i="3"/>
  <c r="M1767" i="3"/>
  <c r="N1767" i="3"/>
  <c r="O1767" i="3"/>
  <c r="M1768" i="3"/>
  <c r="N1768" i="3"/>
  <c r="L1768" i="3" s="1" a="1"/>
  <c r="L1768" i="3" s="1"/>
  <c r="O1768" i="3"/>
  <c r="M1769" i="3"/>
  <c r="N1769" i="3"/>
  <c r="O1769" i="3"/>
  <c r="M1770" i="3"/>
  <c r="N1770" i="3"/>
  <c r="O1770" i="3"/>
  <c r="M1771" i="3"/>
  <c r="N1771" i="3"/>
  <c r="O1771" i="3"/>
  <c r="M1772" i="3"/>
  <c r="N1772" i="3"/>
  <c r="I1772" i="3" s="1" a="1"/>
  <c r="I1772" i="3" s="1"/>
  <c r="O1772" i="3"/>
  <c r="M1773" i="3"/>
  <c r="N1773" i="3"/>
  <c r="O1773" i="3"/>
  <c r="M1774" i="3"/>
  <c r="N1774" i="3"/>
  <c r="O1774" i="3"/>
  <c r="M1776" i="3"/>
  <c r="N1776" i="3"/>
  <c r="O1776" i="3"/>
  <c r="M1777" i="3"/>
  <c r="N1777" i="3"/>
  <c r="O1777" i="3"/>
  <c r="M1778" i="3"/>
  <c r="N1778" i="3"/>
  <c r="K1778" i="3" s="1" a="1"/>
  <c r="K1778" i="3" s="1"/>
  <c r="O1778" i="3"/>
  <c r="M1779" i="3"/>
  <c r="N1779" i="3"/>
  <c r="I1779" i="3" s="1" a="1"/>
  <c r="I1779" i="3" s="1"/>
  <c r="O1779" i="3"/>
  <c r="M1780" i="3"/>
  <c r="N1780" i="3"/>
  <c r="L1780" i="3" s="1" a="1"/>
  <c r="L1780" i="3" s="1"/>
  <c r="O1780" i="3"/>
  <c r="M1781" i="3"/>
  <c r="N1781" i="3"/>
  <c r="J1781" i="3" s="1" a="1"/>
  <c r="J1781" i="3" s="1"/>
  <c r="O1781" i="3"/>
  <c r="M1782" i="3"/>
  <c r="N1782" i="3"/>
  <c r="O1782" i="3"/>
  <c r="M1783" i="3"/>
  <c r="N1783" i="3"/>
  <c r="L1783" i="3" s="1" a="1"/>
  <c r="L1783" i="3" s="1"/>
  <c r="O1783" i="3"/>
  <c r="M1784" i="3"/>
  <c r="N1784" i="3"/>
  <c r="L1784" i="3" s="1" a="1"/>
  <c r="L1784" i="3" s="1"/>
  <c r="O1784" i="3"/>
  <c r="M1785" i="3"/>
  <c r="N1785" i="3"/>
  <c r="K1785" i="3" s="1" a="1"/>
  <c r="K1785" i="3" s="1"/>
  <c r="O1785" i="3"/>
  <c r="M1786" i="3"/>
  <c r="N1786" i="3"/>
  <c r="K1786" i="3" s="1" a="1"/>
  <c r="K1786" i="3" s="1"/>
  <c r="O1786" i="3"/>
  <c r="M1787" i="3"/>
  <c r="N1787" i="3"/>
  <c r="O1787" i="3"/>
  <c r="M1788" i="3"/>
  <c r="N1788" i="3"/>
  <c r="O1788" i="3"/>
  <c r="M1789" i="3"/>
  <c r="N1789" i="3"/>
  <c r="J1789" i="3" s="1" a="1"/>
  <c r="J1789" i="3" s="1"/>
  <c r="O1789" i="3"/>
  <c r="M1790" i="3"/>
  <c r="N1790" i="3"/>
  <c r="O1790" i="3"/>
  <c r="M1791" i="3"/>
  <c r="N1791" i="3"/>
  <c r="K1791" i="3" s="1" a="1"/>
  <c r="K1791" i="3" s="1"/>
  <c r="O1791" i="3"/>
  <c r="M1792" i="3"/>
  <c r="N1792" i="3"/>
  <c r="L1792" i="3" s="1" a="1"/>
  <c r="L1792" i="3" s="1"/>
  <c r="O1792" i="3"/>
  <c r="M1793" i="3"/>
  <c r="N1793" i="3"/>
  <c r="J1793" i="3" s="1" a="1"/>
  <c r="J1793" i="3" s="1"/>
  <c r="O1793" i="3"/>
  <c r="M1794" i="3"/>
  <c r="N1794" i="3"/>
  <c r="K1794" i="3" s="1" a="1"/>
  <c r="K1794" i="3" s="1"/>
  <c r="O1794" i="3"/>
  <c r="M1795" i="3"/>
  <c r="N1795" i="3"/>
  <c r="I1795" i="3" s="1" a="1"/>
  <c r="I1795" i="3" s="1"/>
  <c r="O1795" i="3"/>
  <c r="M1796" i="3"/>
  <c r="N1796" i="3"/>
  <c r="O1796" i="3"/>
  <c r="M1799" i="3"/>
  <c r="N1799" i="3"/>
  <c r="O1799" i="3"/>
  <c r="M1800" i="3"/>
  <c r="N1800" i="3"/>
  <c r="O1800" i="3"/>
  <c r="M1801" i="3"/>
  <c r="N1801" i="3"/>
  <c r="O1801" i="3"/>
  <c r="M1802" i="3"/>
  <c r="N1802" i="3"/>
  <c r="I1802" i="3" s="1" a="1"/>
  <c r="I1802" i="3" s="1"/>
  <c r="O1802" i="3"/>
  <c r="M1803" i="3"/>
  <c r="N1803" i="3"/>
  <c r="L1803" i="3" s="1" a="1"/>
  <c r="L1803" i="3" s="1"/>
  <c r="O1803" i="3"/>
  <c r="M1805" i="3"/>
  <c r="N1805" i="3"/>
  <c r="O1805" i="3"/>
  <c r="M1806" i="3"/>
  <c r="N1806" i="3"/>
  <c r="O1806" i="3"/>
  <c r="M1807" i="3"/>
  <c r="N1807" i="3"/>
  <c r="O1807" i="3"/>
  <c r="M1808" i="3"/>
  <c r="N1808" i="3"/>
  <c r="O1808" i="3"/>
  <c r="M1809" i="3"/>
  <c r="N1809" i="3"/>
  <c r="I1809" i="3" s="1" a="1"/>
  <c r="I1809" i="3" s="1"/>
  <c r="O1809" i="3"/>
  <c r="M1810" i="3"/>
  <c r="N1810" i="3"/>
  <c r="O1810" i="3"/>
  <c r="M1811" i="3"/>
  <c r="N1811" i="3"/>
  <c r="I1811" i="3" s="1" a="1"/>
  <c r="I1811" i="3" s="1"/>
  <c r="O1811" i="3"/>
  <c r="M1812" i="3"/>
  <c r="N1812" i="3"/>
  <c r="K1812" i="3" s="1" a="1"/>
  <c r="K1812" i="3" s="1"/>
  <c r="O1812" i="3"/>
  <c r="M1813" i="3"/>
  <c r="N1813" i="3"/>
  <c r="J1813" i="3" s="1" a="1"/>
  <c r="J1813" i="3" s="1"/>
  <c r="O1813" i="3"/>
  <c r="M1814" i="3"/>
  <c r="N1814" i="3"/>
  <c r="O1814" i="3"/>
  <c r="M1815" i="3"/>
  <c r="N1815" i="3"/>
  <c r="L1815" i="3" s="1" a="1"/>
  <c r="L1815" i="3" s="1"/>
  <c r="O1815" i="3"/>
  <c r="M1818" i="3"/>
  <c r="N1818" i="3"/>
  <c r="L1818" i="3" s="1" a="1"/>
  <c r="L1818" i="3" s="1"/>
  <c r="O1818" i="3"/>
  <c r="M1819" i="3"/>
  <c r="N1819" i="3"/>
  <c r="O1819" i="3"/>
  <c r="M1820" i="3"/>
  <c r="N1820" i="3"/>
  <c r="L1820" i="3" s="1" a="1"/>
  <c r="L1820" i="3" s="1"/>
  <c r="O1820" i="3"/>
  <c r="M1822" i="3"/>
  <c r="N1822" i="3"/>
  <c r="L1822" i="3" s="1" a="1"/>
  <c r="L1822" i="3" s="1"/>
  <c r="O1822" i="3"/>
  <c r="M1823" i="3"/>
  <c r="N1823" i="3"/>
  <c r="J1823" i="3" s="1" a="1"/>
  <c r="J1823" i="3" s="1"/>
  <c r="O1823" i="3"/>
  <c r="M1824" i="3"/>
  <c r="N1824" i="3"/>
  <c r="O1824" i="3"/>
  <c r="M1825" i="3"/>
  <c r="N1825" i="3"/>
  <c r="O1825" i="3"/>
  <c r="M1826" i="3"/>
  <c r="N1826" i="3"/>
  <c r="J1826" i="3" s="1" a="1"/>
  <c r="J1826" i="3" s="1"/>
  <c r="O1826" i="3"/>
  <c r="M1827" i="3"/>
  <c r="N1827" i="3"/>
  <c r="O1827" i="3"/>
  <c r="M1828" i="3"/>
  <c r="N1828" i="3"/>
  <c r="O1828" i="3"/>
  <c r="M1830" i="3"/>
  <c r="N1830" i="3"/>
  <c r="I1830" i="3" s="1" a="1"/>
  <c r="I1830" i="3" s="1"/>
  <c r="O1830" i="3"/>
  <c r="M1831" i="3"/>
  <c r="N1831" i="3"/>
  <c r="O1831" i="3"/>
  <c r="M1832" i="3"/>
  <c r="N1832" i="3"/>
  <c r="J1832" i="3" s="1" a="1"/>
  <c r="J1832" i="3" s="1"/>
  <c r="O1832" i="3"/>
  <c r="M1833" i="3"/>
  <c r="N1833" i="3"/>
  <c r="J1833" i="3" s="1" a="1"/>
  <c r="J1833" i="3" s="1"/>
  <c r="O1833" i="3"/>
  <c r="M1834" i="3"/>
  <c r="N1834" i="3"/>
  <c r="O1834" i="3"/>
  <c r="M1835" i="3"/>
  <c r="N1835" i="3"/>
  <c r="J1835" i="3" s="1" a="1"/>
  <c r="J1835" i="3" s="1"/>
  <c r="O1835" i="3"/>
  <c r="M1836" i="3"/>
  <c r="N1836" i="3"/>
  <c r="O1836" i="3"/>
  <c r="M1838" i="3"/>
  <c r="N1838" i="3"/>
  <c r="O1838" i="3"/>
  <c r="M1839" i="3"/>
  <c r="N1839" i="3"/>
  <c r="O1839" i="3"/>
  <c r="M1840" i="3"/>
  <c r="N1840" i="3"/>
  <c r="J1840" i="3" s="1" a="1"/>
  <c r="J1840" i="3" s="1"/>
  <c r="O1840" i="3"/>
  <c r="M1841" i="3"/>
  <c r="N1841" i="3"/>
  <c r="O1841" i="3"/>
  <c r="M1842" i="3"/>
  <c r="N1842" i="3"/>
  <c r="I1842" i="3" s="1" a="1"/>
  <c r="I1842" i="3" s="1"/>
  <c r="O1842" i="3"/>
  <c r="M1843" i="3"/>
  <c r="N1843" i="3"/>
  <c r="I1843" i="3" s="1" a="1"/>
  <c r="I1843" i="3" s="1"/>
  <c r="O1843" i="3"/>
  <c r="M1844" i="3"/>
  <c r="N1844" i="3"/>
  <c r="L1844" i="3" s="1" a="1"/>
  <c r="L1844" i="3" s="1"/>
  <c r="O1844" i="3"/>
  <c r="M1845" i="3"/>
  <c r="N1845" i="3"/>
  <c r="J1845" i="3" s="1" a="1"/>
  <c r="J1845" i="3" s="1"/>
  <c r="O1845" i="3"/>
  <c r="M1846" i="3"/>
  <c r="N1846" i="3"/>
  <c r="O1846" i="3"/>
  <c r="M1847" i="3"/>
  <c r="N1847" i="3"/>
  <c r="O1847" i="3"/>
  <c r="M1849" i="3"/>
  <c r="N1849" i="3"/>
  <c r="O1849" i="3"/>
  <c r="M1850" i="3"/>
  <c r="N1850" i="3"/>
  <c r="I1850" i="3" s="1" a="1"/>
  <c r="I1850" i="3" s="1"/>
  <c r="O1850" i="3"/>
  <c r="M1851" i="3"/>
  <c r="N1851" i="3"/>
  <c r="O1851" i="3"/>
  <c r="M1852" i="3"/>
  <c r="N1852" i="3"/>
  <c r="J1852" i="3" s="1" a="1"/>
  <c r="J1852" i="3" s="1"/>
  <c r="O1852" i="3"/>
  <c r="M1853" i="3"/>
  <c r="N1853" i="3"/>
  <c r="J1853" i="3" s="1" a="1"/>
  <c r="J1853" i="3" s="1"/>
  <c r="O1853" i="3"/>
  <c r="M1854" i="3"/>
  <c r="N1854" i="3"/>
  <c r="I1854" i="3" s="1" a="1"/>
  <c r="I1854" i="3" s="1"/>
  <c r="O1854" i="3"/>
  <c r="M1855" i="3"/>
  <c r="N1855" i="3"/>
  <c r="O1855" i="3"/>
  <c r="M1856" i="3"/>
  <c r="N1856" i="3"/>
  <c r="O1856" i="3"/>
  <c r="M1857" i="3"/>
  <c r="N1857" i="3"/>
  <c r="I1857" i="3" s="1" a="1"/>
  <c r="I1857" i="3" s="1"/>
  <c r="O1857" i="3"/>
  <c r="M1858" i="3"/>
  <c r="N1858" i="3"/>
  <c r="O1858" i="3"/>
  <c r="M1860" i="3"/>
  <c r="N1860" i="3"/>
  <c r="O1860" i="3"/>
  <c r="M1861" i="3"/>
  <c r="N1861" i="3"/>
  <c r="O1861" i="3"/>
  <c r="M1862" i="3"/>
  <c r="N1862" i="3"/>
  <c r="O1862" i="3"/>
  <c r="M1863" i="3"/>
  <c r="N1863" i="3"/>
  <c r="O1863" i="3"/>
  <c r="M1864" i="3"/>
  <c r="N1864" i="3"/>
  <c r="O1864" i="3"/>
  <c r="M1865" i="3"/>
  <c r="N1865" i="3"/>
  <c r="O1865" i="3"/>
  <c r="M1866" i="3"/>
  <c r="N1866" i="3"/>
  <c r="O1866" i="3"/>
  <c r="M1867" i="3"/>
  <c r="N1867" i="3"/>
  <c r="I1867" i="3" s="1" a="1"/>
  <c r="I1867" i="3" s="1"/>
  <c r="O1867" i="3"/>
  <c r="M1869" i="3"/>
  <c r="N1869" i="3"/>
  <c r="L1869" i="3" s="1" a="1"/>
  <c r="L1869" i="3" s="1"/>
  <c r="O1869" i="3"/>
  <c r="M1870" i="3"/>
  <c r="N1870" i="3"/>
  <c r="I1870" i="3" s="1" a="1"/>
  <c r="I1870" i="3" s="1"/>
  <c r="O1870" i="3"/>
  <c r="M1871" i="3"/>
  <c r="N1871" i="3"/>
  <c r="I1871" i="3" s="1" a="1"/>
  <c r="I1871" i="3" s="1"/>
  <c r="O1871" i="3"/>
  <c r="M1872" i="3"/>
  <c r="N1872" i="3"/>
  <c r="O1872" i="3"/>
  <c r="M1873" i="3"/>
  <c r="N1873" i="3"/>
  <c r="O1873" i="3"/>
  <c r="M1874" i="3"/>
  <c r="N1874" i="3"/>
  <c r="I1874" i="3" s="1" a="1"/>
  <c r="I1874" i="3" s="1"/>
  <c r="O1874" i="3"/>
  <c r="M1875" i="3"/>
  <c r="N1875" i="3"/>
  <c r="O1875" i="3"/>
  <c r="M1876" i="3"/>
  <c r="N1876" i="3"/>
  <c r="L1876" i="3" s="1" a="1"/>
  <c r="L1876" i="3" s="1"/>
  <c r="O1876" i="3"/>
  <c r="M1877" i="3"/>
  <c r="N1877" i="3"/>
  <c r="L1877" i="3" s="1" a="1"/>
  <c r="L1877" i="3" s="1"/>
  <c r="O1877" i="3"/>
  <c r="M1878" i="3"/>
  <c r="N1878" i="3"/>
  <c r="I1878" i="3" s="1" a="1"/>
  <c r="I1878" i="3" s="1"/>
  <c r="O1878" i="3"/>
  <c r="M1879" i="3"/>
  <c r="N1879" i="3"/>
  <c r="O1879" i="3"/>
  <c r="M1880" i="3"/>
  <c r="N1880" i="3"/>
  <c r="L1880" i="3" s="1" a="1"/>
  <c r="L1880" i="3" s="1"/>
  <c r="O1880" i="3"/>
  <c r="M1881" i="3"/>
  <c r="N1881" i="3"/>
  <c r="O1881" i="3"/>
  <c r="M1882" i="3"/>
  <c r="N1882" i="3"/>
  <c r="I1882" i="3" s="1" a="1"/>
  <c r="I1882" i="3" s="1"/>
  <c r="O1882" i="3"/>
  <c r="M1883" i="3"/>
  <c r="N1883" i="3"/>
  <c r="O1883" i="3"/>
  <c r="M1884" i="3"/>
  <c r="N1884" i="3"/>
  <c r="O1884" i="3"/>
  <c r="M1885" i="3"/>
  <c r="N1885" i="3"/>
  <c r="L1885" i="3" s="1" a="1"/>
  <c r="L1885" i="3" s="1"/>
  <c r="O1885" i="3"/>
  <c r="M1886" i="3"/>
  <c r="N1886" i="3"/>
  <c r="O1886" i="3"/>
  <c r="M1887" i="3"/>
  <c r="N1887" i="3"/>
  <c r="I1887" i="3" s="1" a="1"/>
  <c r="I1887" i="3" s="1"/>
  <c r="O1887" i="3"/>
  <c r="M1888" i="3"/>
  <c r="N1888" i="3"/>
  <c r="O1888" i="3"/>
  <c r="M1889" i="3"/>
  <c r="N1889" i="3"/>
  <c r="O1889" i="3"/>
  <c r="M1890" i="3"/>
  <c r="N1890" i="3"/>
  <c r="O1890" i="3"/>
  <c r="M1891" i="3"/>
  <c r="N1891" i="3"/>
  <c r="K1891" i="3" s="1" a="1"/>
  <c r="K1891" i="3" s="1"/>
  <c r="O1891" i="3"/>
  <c r="M1894" i="3"/>
  <c r="N1894" i="3"/>
  <c r="O1894" i="3"/>
  <c r="M1895" i="3"/>
  <c r="N1895" i="3"/>
  <c r="O1895" i="3"/>
  <c r="M1896" i="3"/>
  <c r="N1896" i="3"/>
  <c r="L1896" i="3" s="1" a="1"/>
  <c r="L1896" i="3" s="1"/>
  <c r="O1896" i="3"/>
  <c r="M1897" i="3"/>
  <c r="N1897" i="3"/>
  <c r="L1897" i="3" s="1" a="1"/>
  <c r="L1897" i="3" s="1"/>
  <c r="O1897" i="3"/>
  <c r="M1898" i="3"/>
  <c r="N1898" i="3"/>
  <c r="I1898" i="3" s="1" a="1"/>
  <c r="I1898" i="3" s="1"/>
  <c r="O1898" i="3"/>
  <c r="M1900" i="3"/>
  <c r="N1900" i="3"/>
  <c r="I1900" i="3" s="1" a="1"/>
  <c r="I1900" i="3" s="1"/>
  <c r="O1900" i="3"/>
  <c r="M1901" i="3"/>
  <c r="N1901" i="3"/>
  <c r="K1901" i="3" s="1" a="1"/>
  <c r="K1901" i="3" s="1"/>
  <c r="O1901" i="3"/>
  <c r="M1902" i="3"/>
  <c r="N1902" i="3"/>
  <c r="L1902" i="3" s="1" a="1"/>
  <c r="L1902" i="3" s="1"/>
  <c r="O1902" i="3"/>
  <c r="M1903" i="3"/>
  <c r="N1903" i="3"/>
  <c r="L1903" i="3" s="1" a="1"/>
  <c r="L1903" i="3" s="1"/>
  <c r="O1903" i="3"/>
  <c r="M1904" i="3"/>
  <c r="N1904" i="3"/>
  <c r="I1904" i="3" s="1" a="1"/>
  <c r="I1904" i="3" s="1"/>
  <c r="O1904" i="3"/>
  <c r="M1905" i="3"/>
  <c r="N1905" i="3"/>
  <c r="O1905" i="3"/>
  <c r="M1906" i="3"/>
  <c r="N1906" i="3"/>
  <c r="L1906" i="3" s="1" a="1"/>
  <c r="L1906" i="3" s="1"/>
  <c r="O1906" i="3"/>
  <c r="M1907" i="3"/>
  <c r="N1907" i="3"/>
  <c r="O1907" i="3"/>
  <c r="M1908" i="3"/>
  <c r="N1908" i="3"/>
  <c r="I1908" i="3" s="1" a="1"/>
  <c r="I1908" i="3" s="1"/>
  <c r="O1908" i="3"/>
  <c r="M1909" i="3"/>
  <c r="N1909" i="3"/>
  <c r="O1909" i="3"/>
  <c r="M1910" i="3"/>
  <c r="N1910" i="3"/>
  <c r="O1910" i="3"/>
  <c r="M1911" i="3"/>
  <c r="N1911" i="3"/>
  <c r="L1911" i="3" s="1" a="1"/>
  <c r="L1911" i="3" s="1"/>
  <c r="O1911" i="3"/>
  <c r="M1914" i="3"/>
  <c r="N1914" i="3"/>
  <c r="L1914" i="3" s="1" a="1"/>
  <c r="L1914" i="3" s="1"/>
  <c r="O1914" i="3"/>
  <c r="M1915" i="3"/>
  <c r="N1915" i="3"/>
  <c r="O1915" i="3"/>
  <c r="M1917" i="3"/>
  <c r="N1917" i="3"/>
  <c r="L1917" i="3" s="1" a="1"/>
  <c r="L1917" i="3" s="1"/>
  <c r="O1917" i="3"/>
  <c r="M1919" i="3"/>
  <c r="N1919" i="3"/>
  <c r="O1919" i="3"/>
  <c r="M1920" i="3"/>
  <c r="N1920" i="3"/>
  <c r="O1920" i="3"/>
  <c r="M1921" i="3"/>
  <c r="N1921" i="3"/>
  <c r="L1921" i="3" s="1" a="1"/>
  <c r="L1921" i="3" s="1"/>
  <c r="O1921" i="3"/>
  <c r="M1922" i="3"/>
  <c r="N1922" i="3"/>
  <c r="I1922" i="3" s="1" a="1"/>
  <c r="I1922" i="3" s="1"/>
  <c r="O1922" i="3"/>
  <c r="M1923" i="3"/>
  <c r="N1923" i="3"/>
  <c r="I1923" i="3" s="1" a="1"/>
  <c r="I1923" i="3" s="1"/>
  <c r="O1923" i="3"/>
  <c r="M1924" i="3"/>
  <c r="N1924" i="3"/>
  <c r="L1924" i="3" s="1" a="1"/>
  <c r="L1924" i="3" s="1"/>
  <c r="O1924" i="3"/>
  <c r="M1925" i="3"/>
  <c r="N1925" i="3"/>
  <c r="O1925" i="3"/>
  <c r="M1927" i="3"/>
  <c r="N1927" i="3"/>
  <c r="O1927" i="3"/>
  <c r="M1928" i="3"/>
  <c r="N1928" i="3"/>
  <c r="K1928" i="3" s="1" a="1"/>
  <c r="K1928" i="3" s="1"/>
  <c r="O1928" i="3"/>
  <c r="M1929" i="3"/>
  <c r="N1929" i="3"/>
  <c r="O1929" i="3"/>
  <c r="M1930" i="3"/>
  <c r="N1930" i="3"/>
  <c r="O1930" i="3"/>
  <c r="M1931" i="3"/>
  <c r="N1931" i="3"/>
  <c r="L1931" i="3" s="1" a="1"/>
  <c r="L1931" i="3" s="1"/>
  <c r="O1931" i="3"/>
  <c r="M1932" i="3"/>
  <c r="N1932" i="3"/>
  <c r="I1932" i="3" s="1" a="1"/>
  <c r="I1932" i="3" s="1"/>
  <c r="O1932" i="3"/>
  <c r="M1933" i="3"/>
  <c r="N1933" i="3"/>
  <c r="L1933" i="3" s="1" a="1"/>
  <c r="L1933" i="3" s="1"/>
  <c r="O1933" i="3"/>
  <c r="M1935" i="3"/>
  <c r="N1935" i="3"/>
  <c r="O1935" i="3"/>
  <c r="M1936" i="3"/>
  <c r="N1936" i="3"/>
  <c r="O1936" i="3"/>
  <c r="M1937" i="3"/>
  <c r="N1937" i="3"/>
  <c r="I1937" i="3" s="1" a="1"/>
  <c r="I1937" i="3" s="1"/>
  <c r="O1937" i="3"/>
  <c r="M1938" i="3"/>
  <c r="N1938" i="3"/>
  <c r="O1938" i="3"/>
  <c r="M1939" i="3"/>
  <c r="N1939" i="3"/>
  <c r="O1939" i="3"/>
  <c r="M1940" i="3"/>
  <c r="N1940" i="3"/>
  <c r="O1940" i="3"/>
  <c r="M1941" i="3"/>
  <c r="N1941" i="3"/>
  <c r="K1941" i="3" s="1" a="1"/>
  <c r="K1941" i="3" s="1"/>
  <c r="O1941" i="3"/>
  <c r="M1942" i="3"/>
  <c r="N1942" i="3"/>
  <c r="J1942" i="3" s="1" a="1"/>
  <c r="J1942" i="3" s="1"/>
  <c r="O1942" i="3"/>
  <c r="M1943" i="3"/>
  <c r="N1943" i="3"/>
  <c r="L1943" i="3" s="1" a="1"/>
  <c r="L1943" i="3" s="1"/>
  <c r="O1943" i="3"/>
  <c r="M1944" i="3"/>
  <c r="N1944" i="3"/>
  <c r="O1944" i="3"/>
  <c r="M1946" i="3"/>
  <c r="N1946" i="3"/>
  <c r="O1946" i="3"/>
  <c r="M1947" i="3"/>
  <c r="N1947" i="3"/>
  <c r="K1947" i="3" s="1" a="1"/>
  <c r="K1947" i="3" s="1"/>
  <c r="O1947" i="3"/>
  <c r="M1948" i="3"/>
  <c r="N1948" i="3"/>
  <c r="O1948" i="3"/>
  <c r="M1949" i="3"/>
  <c r="N1949" i="3"/>
  <c r="O1949" i="3"/>
  <c r="M1950" i="3"/>
  <c r="N1950" i="3"/>
  <c r="O1950" i="3"/>
  <c r="M1951" i="3"/>
  <c r="N1951" i="3"/>
  <c r="I1951" i="3" s="1" a="1"/>
  <c r="I1951" i="3" s="1"/>
  <c r="O1951" i="3"/>
  <c r="M1952" i="3"/>
  <c r="N1952" i="3"/>
  <c r="L1952" i="3" s="1" a="1"/>
  <c r="L1952" i="3" s="1"/>
  <c r="O1952" i="3"/>
  <c r="M1953" i="3"/>
  <c r="N1953" i="3"/>
  <c r="O1953" i="3"/>
  <c r="M1954" i="3"/>
  <c r="N1954" i="3"/>
  <c r="O1954" i="3"/>
  <c r="M1955" i="3"/>
  <c r="N1955" i="3"/>
  <c r="K1955" i="3" s="1" a="1"/>
  <c r="K1955" i="3" s="1"/>
  <c r="O1955" i="3"/>
  <c r="M1957" i="3"/>
  <c r="N1957" i="3"/>
  <c r="K1957" i="3" s="1" a="1"/>
  <c r="K1957" i="3" s="1"/>
  <c r="O1957" i="3"/>
  <c r="M1958" i="3"/>
  <c r="N1958" i="3"/>
  <c r="J1958" i="3" s="1" a="1"/>
  <c r="J1958" i="3" s="1"/>
  <c r="O1958" i="3"/>
  <c r="M1959" i="3"/>
  <c r="N1959" i="3"/>
  <c r="O1959" i="3"/>
  <c r="M1960" i="3"/>
  <c r="N1960" i="3"/>
  <c r="J1960" i="3" s="1" a="1"/>
  <c r="J1960" i="3" s="1"/>
  <c r="O1960" i="3"/>
  <c r="M1961" i="3"/>
  <c r="N1961" i="3"/>
  <c r="I1961" i="3" s="1" a="1"/>
  <c r="I1961" i="3" s="1"/>
  <c r="O1961" i="3"/>
  <c r="M1962" i="3"/>
  <c r="N1962" i="3"/>
  <c r="O1962" i="3"/>
  <c r="M1963" i="3"/>
  <c r="N1963" i="3"/>
  <c r="O1963" i="3"/>
  <c r="M1964" i="3"/>
  <c r="N1964" i="3"/>
  <c r="L1964" i="3" s="1" a="1"/>
  <c r="L1964" i="3" s="1"/>
  <c r="O1964" i="3"/>
  <c r="M1966" i="3"/>
  <c r="N1966" i="3"/>
  <c r="O1966" i="3"/>
  <c r="M1967" i="3"/>
  <c r="N1967" i="3"/>
  <c r="I1967" i="3" s="1" a="1"/>
  <c r="I1967" i="3" s="1"/>
  <c r="O1967" i="3"/>
  <c r="M1968" i="3"/>
  <c r="N1968" i="3"/>
  <c r="I1968" i="3" s="1" a="1"/>
  <c r="I1968" i="3" s="1"/>
  <c r="O1968" i="3"/>
  <c r="M1969" i="3"/>
  <c r="N1969" i="3"/>
  <c r="L1969" i="3" s="1" a="1"/>
  <c r="L1969" i="3" s="1"/>
  <c r="O1969" i="3"/>
  <c r="M1970" i="3"/>
  <c r="N1970" i="3"/>
  <c r="O1970" i="3"/>
  <c r="M1971" i="3"/>
  <c r="N1971" i="3"/>
  <c r="O1971" i="3"/>
  <c r="M1972" i="3"/>
  <c r="N1972" i="3"/>
  <c r="K1972" i="3" s="1" a="1"/>
  <c r="K1972" i="3" s="1"/>
  <c r="O1972" i="3"/>
  <c r="M1973" i="3"/>
  <c r="N1973" i="3"/>
  <c r="O1973" i="3"/>
  <c r="M1974" i="3"/>
  <c r="N1974" i="3"/>
  <c r="O1974" i="3"/>
  <c r="M1975" i="3"/>
  <c r="N1975" i="3"/>
  <c r="O1975" i="3"/>
  <c r="M1976" i="3"/>
  <c r="N1976" i="3"/>
  <c r="O1976" i="3"/>
  <c r="M1977" i="3"/>
  <c r="N1977" i="3"/>
  <c r="L1977" i="3" s="1" a="1"/>
  <c r="L1977" i="3" s="1"/>
  <c r="O1977" i="3"/>
  <c r="M1978" i="3"/>
  <c r="N1978" i="3"/>
  <c r="K1978" i="3" s="1" a="1"/>
  <c r="K1978" i="3" s="1"/>
  <c r="O1978" i="3"/>
  <c r="M1979" i="3"/>
  <c r="N1979" i="3"/>
  <c r="O1979" i="3"/>
  <c r="M1980" i="3"/>
  <c r="N1980" i="3"/>
  <c r="O1980" i="3"/>
  <c r="M1981" i="3"/>
  <c r="N1981" i="3"/>
  <c r="K1981" i="3" s="1" a="1"/>
  <c r="K1981" i="3" s="1"/>
  <c r="O1981" i="3"/>
  <c r="M1982" i="3"/>
  <c r="N1982" i="3"/>
  <c r="O1982" i="3"/>
  <c r="M1983" i="3"/>
  <c r="N1983" i="3"/>
  <c r="I1983" i="3" s="1" a="1"/>
  <c r="I1983" i="3" s="1"/>
  <c r="O1983" i="3"/>
  <c r="M1984" i="3"/>
  <c r="N1984" i="3"/>
  <c r="I1984" i="3" s="1" a="1"/>
  <c r="I1984" i="3" s="1"/>
  <c r="O1984" i="3"/>
  <c r="M1985" i="3"/>
  <c r="N1985" i="3"/>
  <c r="O1985" i="3"/>
  <c r="M1986" i="3"/>
  <c r="N1986" i="3"/>
  <c r="K1986" i="3" s="1" a="1"/>
  <c r="K1986" i="3" s="1"/>
  <c r="O1986" i="3"/>
  <c r="M1987" i="3"/>
  <c r="N1987" i="3"/>
  <c r="L1987" i="3" s="1" a="1"/>
  <c r="L1987" i="3" s="1"/>
  <c r="O1987" i="3"/>
  <c r="M1990" i="3"/>
  <c r="N1990" i="3"/>
  <c r="L1990" i="3" s="1" a="1"/>
  <c r="L1990" i="3" s="1"/>
  <c r="O1990" i="3"/>
  <c r="M1991" i="3"/>
  <c r="N1991" i="3"/>
  <c r="K1991" i="3" s="1" a="1"/>
  <c r="K1991" i="3" s="1"/>
  <c r="O1991" i="3"/>
  <c r="M1992" i="3"/>
  <c r="N1992" i="3"/>
  <c r="O1992" i="3"/>
  <c r="M1993" i="3"/>
  <c r="N1993" i="3"/>
  <c r="I1993" i="3" s="1" a="1"/>
  <c r="I1993" i="3" s="1"/>
  <c r="O1993" i="3"/>
  <c r="M1994" i="3"/>
  <c r="N1994" i="3"/>
  <c r="O1994" i="3"/>
  <c r="M1996" i="3"/>
  <c r="N1996" i="3"/>
  <c r="K1996" i="3" s="1" a="1"/>
  <c r="K1996" i="3" s="1"/>
  <c r="O1996" i="3"/>
  <c r="M1997" i="3"/>
  <c r="N1997" i="3"/>
  <c r="O1997" i="3"/>
  <c r="M1998" i="3"/>
  <c r="N1998" i="3"/>
  <c r="K1998" i="3" s="1" a="1"/>
  <c r="K1998" i="3" s="1"/>
  <c r="O1998" i="3"/>
  <c r="M1999" i="3"/>
  <c r="N1999" i="3"/>
  <c r="I1999" i="3" s="1" a="1"/>
  <c r="I1999" i="3" s="1"/>
  <c r="O1999" i="3"/>
  <c r="M2000" i="3"/>
  <c r="N2000" i="3"/>
  <c r="O2000" i="3"/>
  <c r="M2001" i="3"/>
  <c r="N2001" i="3"/>
  <c r="I2001" i="3" s="1" a="1"/>
  <c r="I2001" i="3" s="1"/>
  <c r="O2001" i="3"/>
  <c r="M2002" i="3"/>
  <c r="N2002" i="3"/>
  <c r="I2002" i="3" s="1" a="1"/>
  <c r="I2002" i="3" s="1"/>
  <c r="O2002" i="3"/>
  <c r="M2003" i="3"/>
  <c r="N2003" i="3"/>
  <c r="K2003" i="3" s="1" a="1"/>
  <c r="K2003" i="3" s="1"/>
  <c r="O2003" i="3"/>
  <c r="M2004" i="3"/>
  <c r="N2004" i="3"/>
  <c r="O2004" i="3"/>
  <c r="M2005" i="3"/>
  <c r="N2005" i="3"/>
  <c r="L2005" i="3" s="1" a="1"/>
  <c r="L2005" i="3" s="1"/>
  <c r="O2005" i="3"/>
  <c r="M2006" i="3"/>
  <c r="N2006" i="3"/>
  <c r="K2006" i="3" s="1" a="1"/>
  <c r="K2006" i="3" s="1"/>
  <c r="O2006" i="3"/>
  <c r="M2009" i="3"/>
  <c r="N2009" i="3"/>
  <c r="O2009" i="3"/>
  <c r="M2010" i="3"/>
  <c r="N2010" i="3"/>
  <c r="O2010" i="3"/>
  <c r="M2012" i="3"/>
  <c r="N2012" i="3"/>
  <c r="L2012" i="3" s="1" a="1"/>
  <c r="L2012" i="3" s="1"/>
  <c r="O2012" i="3"/>
  <c r="M2014" i="3"/>
  <c r="N2014" i="3"/>
  <c r="L2014" i="3" s="1" a="1"/>
  <c r="L2014" i="3" s="1"/>
  <c r="O2014" i="3"/>
  <c r="M2015" i="3"/>
  <c r="N2015" i="3"/>
  <c r="O2015" i="3"/>
  <c r="M2016" i="3"/>
  <c r="N2016" i="3"/>
  <c r="O2016" i="3"/>
  <c r="M2017" i="3"/>
  <c r="N2017" i="3"/>
  <c r="O2017" i="3"/>
  <c r="M2018" i="3"/>
  <c r="N2018" i="3"/>
  <c r="O2018" i="3"/>
  <c r="M2019" i="3"/>
  <c r="N2019" i="3"/>
  <c r="O2019" i="3"/>
  <c r="M2020" i="3"/>
  <c r="N2020" i="3"/>
  <c r="I2020" i="3" s="1" a="1"/>
  <c r="I2020" i="3" s="1"/>
  <c r="O2020" i="3"/>
  <c r="M2022" i="3"/>
  <c r="N2022" i="3"/>
  <c r="O2022" i="3"/>
  <c r="M2023" i="3"/>
  <c r="N2023" i="3"/>
  <c r="O2023" i="3"/>
  <c r="M2024" i="3"/>
  <c r="N2024" i="3"/>
  <c r="O2024" i="3"/>
  <c r="M2025" i="3"/>
  <c r="N2025" i="3"/>
  <c r="I2025" i="3" s="1" a="1"/>
  <c r="I2025" i="3" s="1"/>
  <c r="O2025" i="3"/>
  <c r="M2026" i="3"/>
  <c r="N2026" i="3"/>
  <c r="J2026" i="3" s="1" a="1"/>
  <c r="J2026" i="3" s="1"/>
  <c r="O2026" i="3"/>
  <c r="M2027" i="3"/>
  <c r="N2027" i="3"/>
  <c r="J2027" i="3" s="1" a="1"/>
  <c r="J2027" i="3" s="1"/>
  <c r="O2027" i="3"/>
  <c r="M2028" i="3"/>
  <c r="N2028" i="3"/>
  <c r="O2028" i="3"/>
  <c r="M2030" i="3"/>
  <c r="N2030" i="3"/>
  <c r="I2030" i="3" s="1" a="1"/>
  <c r="I2030" i="3" s="1"/>
  <c r="O2030" i="3"/>
  <c r="M2031" i="3"/>
  <c r="N2031" i="3"/>
  <c r="L2031" i="3" s="1" a="1"/>
  <c r="L2031" i="3" s="1"/>
  <c r="O2031" i="3"/>
  <c r="M2032" i="3"/>
  <c r="N2032" i="3"/>
  <c r="J2032" i="3" s="1" a="1"/>
  <c r="J2032" i="3" s="1"/>
  <c r="O2032" i="3"/>
  <c r="M2033" i="3"/>
  <c r="N2033" i="3"/>
  <c r="K2033" i="3" s="1" a="1"/>
  <c r="K2033" i="3" s="1"/>
  <c r="O2033" i="3"/>
  <c r="M2034" i="3"/>
  <c r="N2034" i="3"/>
  <c r="O2034" i="3"/>
  <c r="M2035" i="3"/>
  <c r="N2035" i="3"/>
  <c r="O2035" i="3"/>
  <c r="M2036" i="3"/>
  <c r="N2036" i="3"/>
  <c r="O2036" i="3"/>
  <c r="M2037" i="3"/>
  <c r="N2037" i="3"/>
  <c r="O2037" i="3"/>
  <c r="M2038" i="3"/>
  <c r="N2038" i="3"/>
  <c r="I2038" i="3" s="1" a="1"/>
  <c r="I2038" i="3" s="1"/>
  <c r="O2038" i="3"/>
  <c r="M2039" i="3"/>
  <c r="N2039" i="3"/>
  <c r="O2039" i="3"/>
  <c r="M2041" i="3"/>
  <c r="N2041" i="3"/>
  <c r="I2041" i="3" s="1" a="1"/>
  <c r="I2041" i="3" s="1"/>
  <c r="O2041" i="3"/>
  <c r="M2042" i="3"/>
  <c r="N2042" i="3"/>
  <c r="L2042" i="3" s="1" a="1"/>
  <c r="L2042" i="3" s="1"/>
  <c r="O2042" i="3"/>
  <c r="M2043" i="3"/>
  <c r="N2043" i="3"/>
  <c r="O2043" i="3"/>
  <c r="M2044" i="3"/>
  <c r="N2044" i="3"/>
  <c r="I2044" i="3" s="1" a="1"/>
  <c r="I2044" i="3" s="1"/>
  <c r="O2044" i="3"/>
  <c r="M2045" i="3"/>
  <c r="N2045" i="3"/>
  <c r="L2045" i="3" s="1" a="1"/>
  <c r="L2045" i="3" s="1"/>
  <c r="O2045" i="3"/>
  <c r="M2046" i="3"/>
  <c r="N2046" i="3"/>
  <c r="J2046" i="3" s="1" a="1"/>
  <c r="J2046" i="3" s="1"/>
  <c r="O2046" i="3"/>
  <c r="M2047" i="3"/>
  <c r="N2047" i="3"/>
  <c r="I2047" i="3" s="1" a="1"/>
  <c r="I2047" i="3" s="1"/>
  <c r="O2047" i="3"/>
  <c r="M2048" i="3"/>
  <c r="N2048" i="3"/>
  <c r="J2048" i="3" s="1" a="1"/>
  <c r="J2048" i="3" s="1"/>
  <c r="O2048" i="3"/>
  <c r="M2049" i="3"/>
  <c r="N2049" i="3"/>
  <c r="I2049" i="3" s="1" a="1"/>
  <c r="I2049" i="3" s="1"/>
  <c r="O2049" i="3"/>
  <c r="M2050" i="3"/>
  <c r="N2050" i="3"/>
  <c r="O2050" i="3"/>
  <c r="M2052" i="3"/>
  <c r="N2052" i="3"/>
  <c r="L2052" i="3" s="1" a="1"/>
  <c r="L2052" i="3" s="1"/>
  <c r="O2052" i="3"/>
  <c r="M2053" i="3"/>
  <c r="N2053" i="3"/>
  <c r="O2053" i="3"/>
  <c r="M2054" i="3"/>
  <c r="N2054" i="3"/>
  <c r="I2054" i="3" s="1" a="1"/>
  <c r="I2054" i="3" s="1"/>
  <c r="O2054" i="3"/>
  <c r="M2055" i="3"/>
  <c r="N2055" i="3"/>
  <c r="O2055" i="3"/>
  <c r="M2056" i="3"/>
  <c r="N2056" i="3"/>
  <c r="J2056" i="3" s="1" a="1"/>
  <c r="J2056" i="3" s="1"/>
  <c r="O2056" i="3"/>
  <c r="M2057" i="3"/>
  <c r="N2057" i="3"/>
  <c r="O2057" i="3"/>
  <c r="M2058" i="3"/>
  <c r="N2058" i="3"/>
  <c r="J2058" i="3" s="1" a="1"/>
  <c r="J2058" i="3" s="1"/>
  <c r="O2058" i="3"/>
  <c r="M2060" i="3"/>
  <c r="N2060" i="3"/>
  <c r="O2060" i="3"/>
  <c r="M2061" i="3"/>
  <c r="N2061" i="3"/>
  <c r="I2061" i="3" s="1" a="1"/>
  <c r="I2061" i="3" s="1"/>
  <c r="O2061" i="3"/>
  <c r="M2062" i="3"/>
  <c r="N2062" i="3"/>
  <c r="L2062" i="3" s="1" a="1"/>
  <c r="L2062" i="3" s="1"/>
  <c r="O2062" i="3"/>
  <c r="M2063" i="3"/>
  <c r="N2063" i="3"/>
  <c r="J2063" i="3" s="1" a="1"/>
  <c r="J2063" i="3" s="1"/>
  <c r="O2063" i="3"/>
  <c r="M2064" i="3"/>
  <c r="N2064" i="3"/>
  <c r="L2064" i="3" s="1" a="1"/>
  <c r="L2064" i="3" s="1"/>
  <c r="O2064" i="3"/>
  <c r="M2065" i="3"/>
  <c r="N2065" i="3"/>
  <c r="J2065" i="3" s="1" a="1"/>
  <c r="J2065" i="3" s="1"/>
  <c r="O2065" i="3"/>
  <c r="M2066" i="3"/>
  <c r="N2066" i="3"/>
  <c r="O2066" i="3"/>
  <c r="M2067" i="3"/>
  <c r="N2067" i="3"/>
  <c r="L2067" i="3" s="1" a="1"/>
  <c r="L2067" i="3" s="1"/>
  <c r="O2067" i="3"/>
  <c r="M2068" i="3"/>
  <c r="N2068" i="3"/>
  <c r="O2068" i="3"/>
  <c r="M2069" i="3"/>
  <c r="N2069" i="3"/>
  <c r="I2069" i="3" s="1" a="1"/>
  <c r="I2069" i="3" s="1"/>
  <c r="O2069" i="3"/>
  <c r="M2070" i="3"/>
  <c r="N2070" i="3"/>
  <c r="L2070" i="3" s="1" a="1"/>
  <c r="L2070" i="3" s="1"/>
  <c r="O2070" i="3"/>
  <c r="M2071" i="3"/>
  <c r="N2071" i="3"/>
  <c r="J2071" i="3" s="1" a="1"/>
  <c r="J2071" i="3" s="1"/>
  <c r="O2071" i="3"/>
  <c r="M2072" i="3"/>
  <c r="N2072" i="3"/>
  <c r="I2072" i="3" s="1" a="1"/>
  <c r="I2072" i="3" s="1"/>
  <c r="O2072" i="3"/>
  <c r="M2073" i="3"/>
  <c r="N2073" i="3"/>
  <c r="J2073" i="3" s="1" a="1"/>
  <c r="J2073" i="3" s="1"/>
  <c r="O2073" i="3"/>
  <c r="M2074" i="3"/>
  <c r="N2074" i="3"/>
  <c r="O2074" i="3"/>
  <c r="M2075" i="3"/>
  <c r="N2075" i="3"/>
  <c r="O2075" i="3"/>
  <c r="M2076" i="3"/>
  <c r="N2076" i="3"/>
  <c r="O2076" i="3"/>
  <c r="M2077" i="3"/>
  <c r="N2077" i="3"/>
  <c r="I2077" i="3" s="1" a="1"/>
  <c r="I2077" i="3" s="1"/>
  <c r="O2077" i="3"/>
  <c r="M2078" i="3"/>
  <c r="N2078" i="3"/>
  <c r="L2078" i="3" s="1" a="1"/>
  <c r="L2078" i="3" s="1"/>
  <c r="O2078" i="3"/>
  <c r="M2079" i="3"/>
  <c r="N2079" i="3"/>
  <c r="O2079" i="3"/>
  <c r="M2080" i="3"/>
  <c r="N2080" i="3"/>
  <c r="O2080" i="3"/>
  <c r="M2083" i="3"/>
  <c r="N2083" i="3"/>
  <c r="I2083" i="3" s="1" a="1"/>
  <c r="I2083" i="3" s="1"/>
  <c r="O2083" i="3"/>
  <c r="M2084" i="3"/>
  <c r="N2084" i="3"/>
  <c r="O2084" i="3"/>
  <c r="M2085" i="3"/>
  <c r="N2085" i="3"/>
  <c r="O2085" i="3"/>
  <c r="M2086" i="3"/>
  <c r="N2086" i="3"/>
  <c r="O2086" i="3"/>
  <c r="M2087" i="3"/>
  <c r="N2087" i="3"/>
  <c r="L2087" i="3" s="1" a="1"/>
  <c r="L2087" i="3" s="1"/>
  <c r="O2087" i="3"/>
  <c r="M2089" i="3"/>
  <c r="N2089" i="3"/>
  <c r="I2089" i="3" s="1" a="1"/>
  <c r="I2089" i="3" s="1"/>
  <c r="O2089" i="3"/>
  <c r="M2090" i="3"/>
  <c r="N2090" i="3"/>
  <c r="K2090" i="3" s="1" a="1"/>
  <c r="K2090" i="3" s="1"/>
  <c r="O2090" i="3"/>
  <c r="M2091" i="3"/>
  <c r="N2091" i="3"/>
  <c r="J2091" i="3" s="1" a="1"/>
  <c r="J2091" i="3" s="1"/>
  <c r="O2091" i="3"/>
  <c r="M2092" i="3"/>
  <c r="N2092" i="3"/>
  <c r="O2092" i="3"/>
  <c r="M2093" i="3"/>
  <c r="N2093" i="3"/>
  <c r="J2093" i="3" s="1" a="1"/>
  <c r="J2093" i="3" s="1"/>
  <c r="O2093" i="3"/>
  <c r="M2094" i="3"/>
  <c r="N2094" i="3"/>
  <c r="L2094" i="3" s="1" a="1"/>
  <c r="L2094" i="3" s="1"/>
  <c r="O2094" i="3"/>
  <c r="M2095" i="3"/>
  <c r="N2095" i="3"/>
  <c r="O2095" i="3"/>
  <c r="M2096" i="3"/>
  <c r="N2096" i="3"/>
  <c r="O2096" i="3"/>
  <c r="M2097" i="3"/>
  <c r="N2097" i="3"/>
  <c r="O2097" i="3"/>
  <c r="M2098" i="3"/>
  <c r="N2098" i="3"/>
  <c r="L2098" i="3" s="1" a="1"/>
  <c r="L2098" i="3" s="1"/>
  <c r="O2098" i="3"/>
  <c r="M2099" i="3"/>
  <c r="N2099" i="3"/>
  <c r="J2099" i="3" s="1" a="1"/>
  <c r="J2099" i="3" s="1"/>
  <c r="O2099" i="3"/>
  <c r="M2102" i="3"/>
  <c r="N2102" i="3"/>
  <c r="J2102" i="3" s="1" a="1"/>
  <c r="J2102" i="3" s="1"/>
  <c r="O2102" i="3"/>
  <c r="M2103" i="3"/>
  <c r="N2103" i="3"/>
  <c r="O2103" i="3"/>
  <c r="M2105" i="3"/>
  <c r="N2105" i="3"/>
  <c r="K2105" i="3" s="1" a="1"/>
  <c r="K2105" i="3" s="1"/>
  <c r="O2105" i="3"/>
  <c r="M2107" i="3"/>
  <c r="N2107" i="3"/>
  <c r="I2107" i="3" s="1" a="1"/>
  <c r="I2107" i="3" s="1"/>
  <c r="O2107" i="3"/>
  <c r="M2108" i="3"/>
  <c r="N2108" i="3"/>
  <c r="K2108" i="3" s="1" a="1"/>
  <c r="K2108" i="3" s="1"/>
  <c r="O2108" i="3"/>
  <c r="M2109" i="3"/>
  <c r="N2109" i="3"/>
  <c r="J2109" i="3" s="1" a="1"/>
  <c r="J2109" i="3" s="1"/>
  <c r="O2109" i="3"/>
  <c r="M2110" i="3"/>
  <c r="N2110" i="3"/>
  <c r="O2110" i="3"/>
  <c r="M2111" i="3"/>
  <c r="N2111" i="3"/>
  <c r="O2111" i="3"/>
  <c r="M2112" i="3"/>
  <c r="N2112" i="3"/>
  <c r="K2112" i="3" s="1" a="1"/>
  <c r="K2112" i="3" s="1"/>
  <c r="O2112" i="3"/>
  <c r="M2113" i="3"/>
  <c r="N2113" i="3"/>
  <c r="L2113" i="3" s="1" a="1"/>
  <c r="L2113" i="3" s="1"/>
  <c r="O2113" i="3"/>
  <c r="M2115" i="3"/>
  <c r="N2115" i="3"/>
  <c r="O2115" i="3"/>
  <c r="M2116" i="3"/>
  <c r="N2116" i="3"/>
  <c r="I2116" i="3" s="1" a="1"/>
  <c r="I2116" i="3" s="1"/>
  <c r="O2116" i="3"/>
  <c r="M2117" i="3"/>
  <c r="N2117" i="3"/>
  <c r="J2117" i="3" s="1" a="1"/>
  <c r="J2117" i="3" s="1"/>
  <c r="O2117" i="3"/>
  <c r="M2118" i="3"/>
  <c r="N2118" i="3"/>
  <c r="J2118" i="3" s="1" a="1"/>
  <c r="J2118" i="3" s="1"/>
  <c r="O2118" i="3"/>
  <c r="M2119" i="3"/>
  <c r="N2119" i="3"/>
  <c r="K2119" i="3" s="1" a="1"/>
  <c r="K2119" i="3" s="1"/>
  <c r="O2119" i="3"/>
  <c r="M2120" i="3"/>
  <c r="N2120" i="3"/>
  <c r="O2120" i="3"/>
  <c r="M2121" i="3"/>
  <c r="N2121" i="3"/>
  <c r="I2121" i="3" s="1" a="1"/>
  <c r="I2121" i="3" s="1"/>
  <c r="O2121" i="3"/>
  <c r="M2123" i="3"/>
  <c r="N2123" i="3"/>
  <c r="J2123" i="3" s="1" a="1"/>
  <c r="J2123" i="3" s="1"/>
  <c r="O2123" i="3"/>
  <c r="M2124" i="3"/>
  <c r="N2124" i="3"/>
  <c r="O2124" i="3"/>
  <c r="M2125" i="3"/>
  <c r="N2125" i="3"/>
  <c r="L2125" i="3" s="1" a="1"/>
  <c r="L2125" i="3" s="1"/>
  <c r="O2125" i="3"/>
  <c r="M2126" i="3"/>
  <c r="N2126" i="3"/>
  <c r="O2126" i="3"/>
  <c r="M2127" i="3"/>
  <c r="N2127" i="3"/>
  <c r="L2127" i="3" s="1" a="1"/>
  <c r="L2127" i="3" s="1"/>
  <c r="O2127" i="3"/>
  <c r="M2128" i="3"/>
  <c r="N2128" i="3"/>
  <c r="I2128" i="3" s="1" a="1"/>
  <c r="I2128" i="3" s="1"/>
  <c r="O2128" i="3"/>
  <c r="M2129" i="3"/>
  <c r="N2129" i="3"/>
  <c r="I2129" i="3" s="1" a="1"/>
  <c r="I2129" i="3" s="1"/>
  <c r="O2129" i="3"/>
  <c r="M2130" i="3"/>
  <c r="N2130" i="3"/>
  <c r="O2130" i="3"/>
  <c r="M2131" i="3"/>
  <c r="N2131" i="3"/>
  <c r="J2131" i="3" s="1" a="1"/>
  <c r="J2131" i="3" s="1"/>
  <c r="O2131" i="3"/>
  <c r="M2132" i="3"/>
  <c r="N2132" i="3"/>
  <c r="O2132" i="3"/>
  <c r="M2134" i="3"/>
  <c r="N2134" i="3"/>
  <c r="L2134" i="3" s="1" a="1"/>
  <c r="L2134" i="3" s="1"/>
  <c r="O2134" i="3"/>
  <c r="M2135" i="3"/>
  <c r="N2135" i="3"/>
  <c r="I2135" i="3" s="1" a="1"/>
  <c r="I2135" i="3" s="1"/>
  <c r="O2135" i="3"/>
  <c r="M2136" i="3"/>
  <c r="N2136" i="3"/>
  <c r="I2136" i="3" s="1" a="1"/>
  <c r="I2136" i="3" s="1"/>
  <c r="O2136" i="3"/>
  <c r="M2137" i="3"/>
  <c r="N2137" i="3"/>
  <c r="L2137" i="3" s="1" a="1"/>
  <c r="L2137" i="3" s="1"/>
  <c r="O2137" i="3"/>
  <c r="M2138" i="3"/>
  <c r="N2138" i="3"/>
  <c r="J2138" i="3" s="1" a="1"/>
  <c r="J2138" i="3" s="1"/>
  <c r="O2138" i="3"/>
  <c r="M2139" i="3"/>
  <c r="N2139" i="3"/>
  <c r="O2139" i="3"/>
  <c r="M2140" i="3"/>
  <c r="N2140" i="3"/>
  <c r="J2140" i="3" s="1" a="1"/>
  <c r="J2140" i="3" s="1"/>
  <c r="O2140" i="3"/>
  <c r="M2141" i="3"/>
  <c r="N2141" i="3"/>
  <c r="I2141" i="3" s="1" a="1"/>
  <c r="I2141" i="3" s="1"/>
  <c r="O2141" i="3"/>
  <c r="M2142" i="3"/>
  <c r="N2142" i="3"/>
  <c r="O2142" i="3"/>
  <c r="M2143" i="3"/>
  <c r="N2143" i="3"/>
  <c r="O2143" i="3"/>
  <c r="M2145" i="3"/>
  <c r="N2145" i="3"/>
  <c r="I2145" i="3" s="1" a="1"/>
  <c r="I2145" i="3" s="1"/>
  <c r="O2145" i="3"/>
  <c r="M2146" i="3"/>
  <c r="N2146" i="3"/>
  <c r="K2146" i="3" s="1" a="1"/>
  <c r="K2146" i="3" s="1"/>
  <c r="O2146" i="3"/>
  <c r="M2147" i="3"/>
  <c r="N2147" i="3"/>
  <c r="O2147" i="3"/>
  <c r="M2148" i="3"/>
  <c r="N2148" i="3"/>
  <c r="O2148" i="3"/>
  <c r="M2149" i="3"/>
  <c r="N2149" i="3"/>
  <c r="L2149" i="3" s="1" a="1"/>
  <c r="L2149" i="3" s="1"/>
  <c r="O2149" i="3"/>
  <c r="M2150" i="3"/>
  <c r="N2150" i="3"/>
  <c r="O2150" i="3"/>
  <c r="M2151" i="3"/>
  <c r="N2151" i="3"/>
  <c r="L2151" i="3" s="1" a="1"/>
  <c r="L2151" i="3" s="1"/>
  <c r="O2151" i="3"/>
  <c r="M2152" i="3"/>
  <c r="N2152" i="3"/>
  <c r="I2152" i="3" s="1" a="1"/>
  <c r="I2152" i="3" s="1"/>
  <c r="O2152" i="3"/>
  <c r="M2154" i="3"/>
  <c r="N2154" i="3"/>
  <c r="K2154" i="3" s="1" a="1"/>
  <c r="K2154" i="3" s="1"/>
  <c r="O2154" i="3"/>
  <c r="M2155" i="3"/>
  <c r="N2155" i="3"/>
  <c r="O2155" i="3"/>
  <c r="M2156" i="3"/>
  <c r="N2156" i="3"/>
  <c r="O2156" i="3"/>
  <c r="M2157" i="3"/>
  <c r="N2157" i="3"/>
  <c r="I2157" i="3" s="1" a="1"/>
  <c r="I2157" i="3" s="1"/>
  <c r="O2157" i="3"/>
  <c r="M2158" i="3"/>
  <c r="N2158" i="3"/>
  <c r="L2158" i="3" s="1" a="1"/>
  <c r="L2158" i="3" s="1"/>
  <c r="O2158" i="3"/>
  <c r="M2159" i="3"/>
  <c r="N2159" i="3"/>
  <c r="I2159" i="3" s="1" a="1"/>
  <c r="I2159" i="3" s="1"/>
  <c r="O2159" i="3"/>
  <c r="M2160" i="3"/>
  <c r="N2160" i="3"/>
  <c r="I2160" i="3" s="1" a="1"/>
  <c r="I2160" i="3" s="1"/>
  <c r="O2160" i="3"/>
  <c r="M2161" i="3"/>
  <c r="N2161" i="3"/>
  <c r="L2161" i="3" s="1" a="1"/>
  <c r="L2161" i="3" s="1"/>
  <c r="O2161" i="3"/>
  <c r="M2162" i="3"/>
  <c r="N2162" i="3"/>
  <c r="J2162" i="3" s="1" a="1"/>
  <c r="J2162" i="3" s="1"/>
  <c r="O2162" i="3"/>
  <c r="M2163" i="3"/>
  <c r="N2163" i="3"/>
  <c r="O2163" i="3"/>
  <c r="M2164" i="3"/>
  <c r="N2164" i="3"/>
  <c r="J2164" i="3" s="1" a="1"/>
  <c r="J2164" i="3" s="1"/>
  <c r="O2164" i="3"/>
  <c r="M2165" i="3"/>
  <c r="N2165" i="3"/>
  <c r="O2165" i="3"/>
  <c r="M2166" i="3"/>
  <c r="N2166" i="3"/>
  <c r="O2166" i="3"/>
  <c r="M2167" i="3"/>
  <c r="N2167" i="3"/>
  <c r="O2167" i="3"/>
  <c r="M2168" i="3"/>
  <c r="N2168" i="3"/>
  <c r="O2168" i="3"/>
  <c r="M2169" i="3"/>
  <c r="N2169" i="3"/>
  <c r="I2169" i="3" s="1" a="1"/>
  <c r="I2169" i="3" s="1"/>
  <c r="O2169" i="3"/>
  <c r="M2170" i="3"/>
  <c r="N2170" i="3"/>
  <c r="J2170" i="3" s="1" a="1"/>
  <c r="J2170" i="3" s="1"/>
  <c r="O2170" i="3"/>
  <c r="M2171" i="3"/>
  <c r="N2171" i="3"/>
  <c r="K2171" i="3" s="1" a="1"/>
  <c r="K2171" i="3" s="1"/>
  <c r="O2171" i="3"/>
  <c r="M2172" i="3"/>
  <c r="N2172" i="3"/>
  <c r="O2172" i="3"/>
  <c r="M2173" i="3"/>
  <c r="N2173" i="3"/>
  <c r="I2173" i="3" s="1" a="1"/>
  <c r="I2173" i="3" s="1"/>
  <c r="O2173" i="3"/>
  <c r="M2174" i="3"/>
  <c r="N2174" i="3"/>
  <c r="K2174" i="3" s="1" a="1"/>
  <c r="K2174" i="3" s="1"/>
  <c r="O2174" i="3"/>
  <c r="M2177" i="3"/>
  <c r="N2177" i="3"/>
  <c r="L2177" i="3" s="1" a="1"/>
  <c r="L2177" i="3" s="1"/>
  <c r="O2177" i="3"/>
  <c r="M2178" i="3"/>
  <c r="N2178" i="3"/>
  <c r="I2178" i="3" s="1" a="1"/>
  <c r="I2178" i="3" s="1"/>
  <c r="O2178" i="3"/>
  <c r="M2179" i="3"/>
  <c r="N2179" i="3"/>
  <c r="I2179" i="3" s="1" a="1"/>
  <c r="I2179" i="3" s="1"/>
  <c r="O2179" i="3"/>
  <c r="M2180" i="3"/>
  <c r="N2180" i="3"/>
  <c r="L2180" i="3" s="1" a="1"/>
  <c r="L2180" i="3" s="1"/>
  <c r="O2180" i="3"/>
  <c r="M2181" i="3"/>
  <c r="N2181" i="3"/>
  <c r="O2181" i="3"/>
  <c r="M2183" i="3"/>
  <c r="N2183" i="3"/>
  <c r="I2183" i="3" s="1" a="1"/>
  <c r="I2183" i="3" s="1"/>
  <c r="O2183" i="3"/>
  <c r="M2184" i="3"/>
  <c r="N2184" i="3"/>
  <c r="O2184" i="3"/>
  <c r="M2185" i="3"/>
  <c r="N2185" i="3"/>
  <c r="I2185" i="3" s="1" a="1"/>
  <c r="I2185" i="3" s="1"/>
  <c r="O2185" i="3"/>
  <c r="M2186" i="3"/>
  <c r="N2186" i="3"/>
  <c r="I2186" i="3" s="1" a="1"/>
  <c r="I2186" i="3" s="1"/>
  <c r="O2186" i="3"/>
  <c r="M2187" i="3"/>
  <c r="N2187" i="3"/>
  <c r="I2187" i="3" s="1" a="1"/>
  <c r="I2187" i="3" s="1"/>
  <c r="O2187" i="3"/>
  <c r="M2188" i="3"/>
  <c r="N2188" i="3"/>
  <c r="O2188" i="3"/>
  <c r="M2189" i="3"/>
  <c r="N2189" i="3"/>
  <c r="O2189" i="3"/>
  <c r="M2190" i="3"/>
  <c r="N2190" i="3"/>
  <c r="J2190" i="3" s="1" a="1"/>
  <c r="J2190" i="3" s="1"/>
  <c r="O2190" i="3"/>
  <c r="M2191" i="3"/>
  <c r="N2191" i="3"/>
  <c r="O2191" i="3"/>
  <c r="M2192" i="3"/>
  <c r="N2192" i="3"/>
  <c r="O2192" i="3"/>
  <c r="M2193" i="3"/>
  <c r="N2193" i="3"/>
  <c r="J2193" i="3" s="1" a="1"/>
  <c r="J2193" i="3" s="1"/>
  <c r="O2193" i="3"/>
  <c r="M2196" i="3"/>
  <c r="N2196" i="3"/>
  <c r="J2196" i="3" s="1" a="1"/>
  <c r="J2196" i="3" s="1"/>
  <c r="O2196" i="3"/>
  <c r="M2197" i="3"/>
  <c r="N2197" i="3"/>
  <c r="O2197" i="3"/>
  <c r="M2199" i="3"/>
  <c r="N2199" i="3"/>
  <c r="O2199" i="3"/>
  <c r="M2201" i="3"/>
  <c r="N2201" i="3"/>
  <c r="J2201" i="3" s="1" a="1"/>
  <c r="J2201" i="3" s="1"/>
  <c r="O2201" i="3"/>
  <c r="M2202" i="3"/>
  <c r="N2202" i="3"/>
  <c r="L2202" i="3" s="1" a="1"/>
  <c r="L2202" i="3" s="1"/>
  <c r="O2202" i="3"/>
  <c r="M2203" i="3"/>
  <c r="N2203" i="3"/>
  <c r="J2203" i="3" s="1" a="1"/>
  <c r="J2203" i="3" s="1"/>
  <c r="O2203" i="3"/>
  <c r="M2204" i="3"/>
  <c r="N2204" i="3"/>
  <c r="I2204" i="3" s="1" a="1"/>
  <c r="I2204" i="3" s="1"/>
  <c r="O2204" i="3"/>
  <c r="M2205" i="3"/>
  <c r="N2205" i="3"/>
  <c r="L2205" i="3" s="1" a="1"/>
  <c r="L2205" i="3" s="1"/>
  <c r="O2205" i="3"/>
  <c r="M2206" i="3"/>
  <c r="N2206" i="3"/>
  <c r="I2206" i="3" s="1" a="1"/>
  <c r="I2206" i="3" s="1"/>
  <c r="O2206" i="3"/>
  <c r="M2207" i="3"/>
  <c r="N2207" i="3"/>
  <c r="K2207" i="3" s="1" a="1"/>
  <c r="K2207" i="3" s="1"/>
  <c r="O2207" i="3"/>
  <c r="M2208" i="3"/>
  <c r="N2208" i="3"/>
  <c r="O2208" i="3"/>
  <c r="M2210" i="3"/>
  <c r="N2210" i="3"/>
  <c r="K2210" i="3" s="1" a="1"/>
  <c r="K2210" i="3" s="1"/>
  <c r="O2210" i="3"/>
  <c r="M2211" i="3"/>
  <c r="N2211" i="3"/>
  <c r="O2211" i="3"/>
  <c r="M2212" i="3"/>
  <c r="N2212" i="3"/>
  <c r="O2212" i="3"/>
  <c r="M2213" i="3"/>
  <c r="N2213" i="3"/>
  <c r="J2213" i="3" s="1" a="1"/>
  <c r="J2213" i="3" s="1"/>
  <c r="O2213" i="3"/>
  <c r="M2214" i="3"/>
  <c r="N2214" i="3"/>
  <c r="L2214" i="3" s="1" a="1"/>
  <c r="L2214" i="3" s="1"/>
  <c r="O2214" i="3"/>
  <c r="M2215" i="3"/>
  <c r="N2215" i="3"/>
  <c r="I2215" i="3" s="1" a="1"/>
  <c r="I2215" i="3" s="1"/>
  <c r="O2215" i="3"/>
  <c r="M2216" i="3"/>
  <c r="N2216" i="3"/>
  <c r="J2216" i="3" s="1" a="1"/>
  <c r="J2216" i="3" s="1"/>
  <c r="O2216" i="3"/>
  <c r="M2218" i="3"/>
  <c r="N2218" i="3"/>
  <c r="O2218" i="3"/>
  <c r="M2219" i="3"/>
  <c r="N2219" i="3"/>
  <c r="J2219" i="3" s="1" a="1"/>
  <c r="J2219" i="3" s="1"/>
  <c r="O2219" i="3"/>
  <c r="M2220" i="3"/>
  <c r="N2220" i="3"/>
  <c r="I2220" i="3" s="1" a="1"/>
  <c r="I2220" i="3" s="1"/>
  <c r="O2220" i="3"/>
  <c r="M2221" i="3"/>
  <c r="N2221" i="3"/>
  <c r="I2221" i="3" s="1" a="1"/>
  <c r="I2221" i="3" s="1"/>
  <c r="O2221" i="3"/>
  <c r="M2222" i="3"/>
  <c r="N2222" i="3"/>
  <c r="L2222" i="3" s="1" a="1"/>
  <c r="L2222" i="3" s="1"/>
  <c r="O2222" i="3"/>
  <c r="M2223" i="3"/>
  <c r="N2223" i="3"/>
  <c r="O2223" i="3"/>
  <c r="M2224" i="3"/>
  <c r="N2224" i="3"/>
  <c r="I2224" i="3" s="1" a="1"/>
  <c r="I2224" i="3" s="1"/>
  <c r="O2224" i="3"/>
  <c r="M2225" i="3"/>
  <c r="N2225" i="3"/>
  <c r="O2225" i="3"/>
  <c r="M2226" i="3"/>
  <c r="N2226" i="3"/>
  <c r="O2226" i="3"/>
  <c r="M2227" i="3"/>
  <c r="N2227" i="3"/>
  <c r="O2227" i="3"/>
  <c r="M2229" i="3"/>
  <c r="N2229" i="3"/>
  <c r="O2229" i="3"/>
  <c r="M2230" i="3"/>
  <c r="N2230" i="3"/>
  <c r="I2230" i="3" s="1" a="1"/>
  <c r="I2230" i="3" s="1"/>
  <c r="O2230" i="3"/>
  <c r="M2231" i="3"/>
  <c r="N2231" i="3"/>
  <c r="J2231" i="3" s="1" a="1"/>
  <c r="J2231" i="3" s="1"/>
  <c r="O2231" i="3"/>
  <c r="M2232" i="3"/>
  <c r="N2232" i="3"/>
  <c r="O2232" i="3"/>
  <c r="M2233" i="3"/>
  <c r="N2233" i="3"/>
  <c r="L2233" i="3" s="1" a="1"/>
  <c r="L2233" i="3" s="1"/>
  <c r="O2233" i="3"/>
  <c r="M2234" i="3"/>
  <c r="N2234" i="3"/>
  <c r="I2234" i="3" s="1" a="1"/>
  <c r="I2234" i="3" s="1"/>
  <c r="O2234" i="3"/>
  <c r="M2235" i="3"/>
  <c r="N2235" i="3"/>
  <c r="I2235" i="3" s="1" a="1"/>
  <c r="I2235" i="3" s="1"/>
  <c r="O2235" i="3"/>
  <c r="M2236" i="3"/>
  <c r="N2236" i="3"/>
  <c r="J2236" i="3" s="1" a="1"/>
  <c r="J2236" i="3" s="1"/>
  <c r="O2236" i="3"/>
  <c r="M2237" i="3"/>
  <c r="N2237" i="3"/>
  <c r="J2237" i="3" s="1" a="1"/>
  <c r="J2237" i="3" s="1"/>
  <c r="O2237" i="3"/>
  <c r="M2238" i="3"/>
  <c r="N2238" i="3"/>
  <c r="I2238" i="3" s="1" a="1"/>
  <c r="I2238" i="3" s="1"/>
  <c r="O2238" i="3"/>
  <c r="M2240" i="3"/>
  <c r="N2240" i="3"/>
  <c r="I2240" i="3" s="1" a="1"/>
  <c r="I2240" i="3" s="1"/>
  <c r="O2240" i="3"/>
  <c r="M2241" i="3"/>
  <c r="N2241" i="3"/>
  <c r="I2241" i="3" s="1" a="1"/>
  <c r="I2241" i="3" s="1"/>
  <c r="O2241" i="3"/>
  <c r="M2242" i="3"/>
  <c r="N2242" i="3"/>
  <c r="O2242" i="3"/>
  <c r="M2243" i="3"/>
  <c r="N2243" i="3"/>
  <c r="I2243" i="3" s="1" a="1"/>
  <c r="I2243" i="3" s="1"/>
  <c r="O2243" i="3"/>
  <c r="M2244" i="3"/>
  <c r="N2244" i="3"/>
  <c r="O2244" i="3"/>
  <c r="M2245" i="3"/>
  <c r="N2245" i="3"/>
  <c r="I2245" i="3" s="1" a="1"/>
  <c r="I2245" i="3" s="1"/>
  <c r="O2245" i="3"/>
  <c r="M2246" i="3"/>
  <c r="N2246" i="3"/>
  <c r="J2246" i="3" s="1" a="1"/>
  <c r="J2246" i="3" s="1"/>
  <c r="O2246" i="3"/>
  <c r="M2247" i="3"/>
  <c r="N2247" i="3"/>
  <c r="K2247" i="3" s="1" a="1"/>
  <c r="K2247" i="3" s="1"/>
  <c r="O2247" i="3"/>
  <c r="M2249" i="3"/>
  <c r="N2249" i="3"/>
  <c r="O2249" i="3"/>
  <c r="M2250" i="3"/>
  <c r="N2250" i="3"/>
  <c r="O2250" i="3"/>
  <c r="M2251" i="3"/>
  <c r="N2251" i="3"/>
  <c r="I2251" i="3" s="1" a="1"/>
  <c r="I2251" i="3" s="1"/>
  <c r="O2251" i="3"/>
  <c r="M2252" i="3"/>
  <c r="N2252" i="3"/>
  <c r="I2252" i="3" s="1" a="1"/>
  <c r="I2252" i="3" s="1"/>
  <c r="O2252" i="3"/>
  <c r="M2253" i="3"/>
  <c r="N2253" i="3"/>
  <c r="O2253" i="3"/>
  <c r="M2254" i="3"/>
  <c r="N2254" i="3"/>
  <c r="L2254" i="3" s="1" a="1"/>
  <c r="L2254" i="3" s="1"/>
  <c r="O2254" i="3"/>
  <c r="M2255" i="3"/>
  <c r="N2255" i="3"/>
  <c r="I2255" i="3" s="1" a="1"/>
  <c r="I2255" i="3" s="1"/>
  <c r="O2255" i="3"/>
  <c r="M2256" i="3"/>
  <c r="N2256" i="3"/>
  <c r="O2256" i="3"/>
  <c r="M2257" i="3"/>
  <c r="N2257" i="3"/>
  <c r="O2257" i="3"/>
  <c r="M2258" i="3"/>
  <c r="N2258" i="3"/>
  <c r="K2258" i="3" s="1" a="1"/>
  <c r="K2258" i="3" s="1"/>
  <c r="O2258" i="3"/>
  <c r="M2259" i="3"/>
  <c r="N2259" i="3"/>
  <c r="O2259" i="3"/>
  <c r="M2260" i="3"/>
  <c r="N2260" i="3"/>
  <c r="I2260" i="3" s="1" a="1"/>
  <c r="I2260" i="3" s="1"/>
  <c r="O2260" i="3"/>
  <c r="M2261" i="3"/>
  <c r="N2261" i="3"/>
  <c r="J2261" i="3" s="1" a="1"/>
  <c r="J2261" i="3" s="1"/>
  <c r="O2261" i="3"/>
  <c r="M2262" i="3"/>
  <c r="N2262" i="3"/>
  <c r="I2262" i="3" s="1" a="1"/>
  <c r="I2262" i="3" s="1"/>
  <c r="O2262" i="3"/>
  <c r="M2263" i="3"/>
  <c r="N2263" i="3"/>
  <c r="I2263" i="3" s="1" a="1"/>
  <c r="I2263" i="3" s="1"/>
  <c r="O2263" i="3"/>
  <c r="M2264" i="3"/>
  <c r="N2264" i="3"/>
  <c r="O2264" i="3"/>
  <c r="M2265" i="3"/>
  <c r="N2265" i="3"/>
  <c r="O2265" i="3"/>
  <c r="M2266" i="3"/>
  <c r="N2266" i="3"/>
  <c r="J2266" i="3" s="1" a="1"/>
  <c r="J2266" i="3" s="1"/>
  <c r="O2266" i="3"/>
  <c r="M2267" i="3"/>
  <c r="N2267" i="3"/>
  <c r="I2267" i="3" s="1" a="1"/>
  <c r="I2267" i="3" s="1"/>
  <c r="O2267" i="3"/>
  <c r="M2268" i="3"/>
  <c r="N2268" i="3"/>
  <c r="I2268" i="3" s="1" a="1"/>
  <c r="I2268" i="3" s="1"/>
  <c r="O2268" i="3"/>
  <c r="M2269" i="3"/>
  <c r="N2269" i="3"/>
  <c r="J2269" i="3" s="1" a="1"/>
  <c r="J2269" i="3" s="1"/>
  <c r="O2269" i="3"/>
  <c r="M2270" i="3"/>
  <c r="N2270" i="3"/>
  <c r="K2270" i="3" s="1" a="1"/>
  <c r="K2270" i="3" s="1"/>
  <c r="O2270" i="3"/>
  <c r="M2273" i="3"/>
  <c r="N2273" i="3"/>
  <c r="J2273" i="3" s="1" a="1"/>
  <c r="J2273" i="3" s="1"/>
  <c r="O2273" i="3"/>
  <c r="M2274" i="3"/>
  <c r="N2274" i="3"/>
  <c r="L2274" i="3" s="1" a="1"/>
  <c r="L2274" i="3" s="1"/>
  <c r="O2274" i="3"/>
  <c r="M2275" i="3"/>
  <c r="N2275" i="3"/>
  <c r="L2275" i="3" s="1" a="1"/>
  <c r="L2275" i="3" s="1"/>
  <c r="O2275" i="3"/>
  <c r="M2276" i="3"/>
  <c r="N2276" i="3"/>
  <c r="I2276" i="3" s="1" a="1"/>
  <c r="I2276" i="3" s="1"/>
  <c r="O2276" i="3"/>
  <c r="M2277" i="3"/>
  <c r="N2277" i="3"/>
  <c r="K2277" i="3" s="1" a="1"/>
  <c r="K2277" i="3" s="1"/>
  <c r="O2277" i="3"/>
  <c r="M2279" i="3"/>
  <c r="N2279" i="3"/>
  <c r="L2279" i="3" s="1" a="1"/>
  <c r="L2279" i="3" s="1"/>
  <c r="O2279" i="3"/>
  <c r="M2280" i="3"/>
  <c r="N2280" i="3"/>
  <c r="O2280" i="3"/>
  <c r="M2281" i="3"/>
  <c r="N2281" i="3"/>
  <c r="I2281" i="3" s="1" a="1"/>
  <c r="I2281" i="3" s="1"/>
  <c r="O2281" i="3"/>
  <c r="M2282" i="3"/>
  <c r="N2282" i="3"/>
  <c r="O2282" i="3"/>
  <c r="M2283" i="3"/>
  <c r="N2283" i="3"/>
  <c r="O2283" i="3"/>
  <c r="M2284" i="3"/>
  <c r="N2284" i="3"/>
  <c r="K2284" i="3" s="1" a="1"/>
  <c r="K2284" i="3" s="1"/>
  <c r="O2284" i="3"/>
  <c r="M2285" i="3"/>
  <c r="N2285" i="3"/>
  <c r="L2285" i="3" s="1" a="1"/>
  <c r="L2285" i="3" s="1"/>
  <c r="O2285" i="3"/>
  <c r="M2286" i="3"/>
  <c r="N2286" i="3"/>
  <c r="L2286" i="3" s="1" a="1"/>
  <c r="L2286" i="3" s="1"/>
  <c r="O2286" i="3"/>
  <c r="M2287" i="3"/>
  <c r="N2287" i="3"/>
  <c r="L2287" i="3" s="1" a="1"/>
  <c r="L2287" i="3" s="1"/>
  <c r="O2287" i="3"/>
  <c r="M2288" i="3"/>
  <c r="N2288" i="3"/>
  <c r="O2288" i="3"/>
  <c r="M2289" i="3"/>
  <c r="N2289" i="3"/>
  <c r="I2289" i="3" s="1" a="1"/>
  <c r="I2289" i="3" s="1"/>
  <c r="O2289" i="3"/>
  <c r="M2292" i="3"/>
  <c r="N2292" i="3"/>
  <c r="I2292" i="3" s="1" a="1"/>
  <c r="I2292" i="3" s="1"/>
  <c r="O2292" i="3"/>
  <c r="M2293" i="3"/>
  <c r="N2293" i="3"/>
  <c r="J2293" i="3" s="1" a="1"/>
  <c r="J2293" i="3" s="1"/>
  <c r="O2293" i="3"/>
  <c r="M2295" i="3"/>
  <c r="N2295" i="3"/>
  <c r="K2295" i="3" s="1" a="1"/>
  <c r="K2295" i="3" s="1"/>
  <c r="O2295" i="3"/>
  <c r="M2297" i="3"/>
  <c r="N2297" i="3"/>
  <c r="L2297" i="3" s="1" a="1"/>
  <c r="L2297" i="3" s="1"/>
  <c r="O2297" i="3"/>
  <c r="M2298" i="3"/>
  <c r="N2298" i="3"/>
  <c r="O2298" i="3"/>
  <c r="M2299" i="3"/>
  <c r="N2299" i="3"/>
  <c r="I2299" i="3" s="1" a="1"/>
  <c r="I2299" i="3" s="1"/>
  <c r="O2299" i="3"/>
  <c r="M2300" i="3"/>
  <c r="N2300" i="3"/>
  <c r="J2300" i="3" s="1" a="1"/>
  <c r="J2300" i="3" s="1"/>
  <c r="O2300" i="3"/>
  <c r="M2301" i="3"/>
  <c r="N2301" i="3"/>
  <c r="I2301" i="3" s="1" a="1"/>
  <c r="I2301" i="3" s="1"/>
  <c r="O2301" i="3"/>
  <c r="M2302" i="3"/>
  <c r="N2302" i="3"/>
  <c r="J2302" i="3" s="1" a="1"/>
  <c r="J2302" i="3" s="1"/>
  <c r="O2302" i="3"/>
  <c r="M2303" i="3"/>
  <c r="N2303" i="3"/>
  <c r="L2303" i="3" s="1" a="1"/>
  <c r="L2303" i="3" s="1"/>
  <c r="O2303" i="3"/>
  <c r="M2305" i="3"/>
  <c r="N2305" i="3"/>
  <c r="L2305" i="3" s="1" a="1"/>
  <c r="L2305" i="3" s="1"/>
  <c r="O2305" i="3"/>
  <c r="M2306" i="3"/>
  <c r="N2306" i="3"/>
  <c r="O2306" i="3"/>
  <c r="M2307" i="3"/>
  <c r="N2307" i="3"/>
  <c r="O2307" i="3"/>
  <c r="M2308" i="3"/>
  <c r="N2308" i="3"/>
  <c r="I2308" i="3" s="1" a="1"/>
  <c r="I2308" i="3" s="1"/>
  <c r="O2308" i="3"/>
  <c r="M2309" i="3"/>
  <c r="N2309" i="3"/>
  <c r="J2309" i="3" s="1" a="1"/>
  <c r="J2309" i="3" s="1"/>
  <c r="O2309" i="3"/>
  <c r="M2310" i="3"/>
  <c r="N2310" i="3"/>
  <c r="I2310" i="3" s="1" a="1"/>
  <c r="I2310" i="3" s="1"/>
  <c r="O2310" i="3"/>
  <c r="M2311" i="3"/>
  <c r="N2311" i="3"/>
  <c r="K2311" i="3" s="1" a="1"/>
  <c r="K2311" i="3" s="1"/>
  <c r="O2311" i="3"/>
  <c r="M2313" i="3"/>
  <c r="N2313" i="3"/>
  <c r="I2313" i="3" s="1" a="1"/>
  <c r="I2313" i="3" s="1"/>
  <c r="O2313" i="3"/>
  <c r="M2314" i="3"/>
  <c r="N2314" i="3"/>
  <c r="O2314" i="3"/>
  <c r="M2315" i="3"/>
  <c r="N2315" i="3"/>
  <c r="O2315" i="3"/>
  <c r="M2316" i="3"/>
  <c r="N2316" i="3"/>
  <c r="L2316" i="3" s="1" a="1"/>
  <c r="L2316" i="3" s="1"/>
  <c r="O2316" i="3"/>
  <c r="M2317" i="3"/>
  <c r="N2317" i="3"/>
  <c r="L2317" i="3" s="1" a="1"/>
  <c r="L2317" i="3" s="1"/>
  <c r="O2317" i="3"/>
  <c r="M2318" i="3"/>
  <c r="N2318" i="3"/>
  <c r="L2318" i="3" s="1" a="1"/>
  <c r="L2318" i="3" s="1"/>
  <c r="O2318" i="3"/>
  <c r="M2319" i="3"/>
  <c r="N2319" i="3"/>
  <c r="L2319" i="3" s="1" a="1"/>
  <c r="L2319" i="3" s="1"/>
  <c r="O2319" i="3"/>
  <c r="M2320" i="3"/>
  <c r="N2320" i="3"/>
  <c r="O2320" i="3"/>
  <c r="M2321" i="3"/>
  <c r="N2321" i="3"/>
  <c r="I2321" i="3" s="1" a="1"/>
  <c r="I2321" i="3" s="1"/>
  <c r="O2321" i="3"/>
  <c r="M2322" i="3"/>
  <c r="N2322" i="3"/>
  <c r="J2322" i="3" s="1" a="1"/>
  <c r="J2322" i="3" s="1"/>
  <c r="O2322" i="3"/>
  <c r="M2324" i="3"/>
  <c r="N2324" i="3"/>
  <c r="L2324" i="3" s="1" a="1"/>
  <c r="L2324" i="3" s="1"/>
  <c r="O2324" i="3"/>
  <c r="M2325" i="3"/>
  <c r="N2325" i="3"/>
  <c r="O2325" i="3"/>
  <c r="M2326" i="3"/>
  <c r="N2326" i="3"/>
  <c r="J2326" i="3" s="1" a="1"/>
  <c r="J2326" i="3" s="1"/>
  <c r="O2326" i="3"/>
  <c r="M2327" i="3"/>
  <c r="N2327" i="3"/>
  <c r="O2327" i="3"/>
  <c r="M2328" i="3"/>
  <c r="N2328" i="3"/>
  <c r="J2328" i="3" s="1" a="1"/>
  <c r="J2328" i="3" s="1"/>
  <c r="O2328" i="3"/>
  <c r="M2329" i="3"/>
  <c r="N2329" i="3"/>
  <c r="I2329" i="3" s="1" a="1"/>
  <c r="I2329" i="3" s="1"/>
  <c r="O2329" i="3"/>
  <c r="M2330" i="3"/>
  <c r="N2330" i="3"/>
  <c r="J2330" i="3" s="1" a="1"/>
  <c r="J2330" i="3" s="1"/>
  <c r="O2330" i="3"/>
  <c r="M2331" i="3"/>
  <c r="N2331" i="3"/>
  <c r="L2331" i="3" s="1" a="1"/>
  <c r="L2331" i="3" s="1"/>
  <c r="O2331" i="3"/>
  <c r="M2332" i="3"/>
  <c r="N2332" i="3"/>
  <c r="O2332" i="3"/>
  <c r="M2333" i="3"/>
  <c r="N2333" i="3"/>
  <c r="L2333" i="3" s="1" a="1"/>
  <c r="L2333" i="3" s="1"/>
  <c r="O2333" i="3"/>
  <c r="M2335" i="3"/>
  <c r="N2335" i="3"/>
  <c r="L2335" i="3" s="1" a="1"/>
  <c r="L2335" i="3" s="1"/>
  <c r="O2335" i="3"/>
  <c r="M2336" i="3"/>
  <c r="N2336" i="3"/>
  <c r="O2336" i="3"/>
  <c r="M2337" i="3"/>
  <c r="N2337" i="3"/>
  <c r="I2337" i="3" s="1" a="1"/>
  <c r="I2337" i="3" s="1"/>
  <c r="O2337" i="3"/>
  <c r="M2338" i="3"/>
  <c r="N2338" i="3"/>
  <c r="J2338" i="3" s="1" a="1"/>
  <c r="J2338" i="3" s="1"/>
  <c r="O2338" i="3"/>
  <c r="M2339" i="3"/>
  <c r="N2339" i="3"/>
  <c r="O2339" i="3"/>
  <c r="M2340" i="3"/>
  <c r="N2340" i="3"/>
  <c r="K2340" i="3" s="1" a="1"/>
  <c r="K2340" i="3" s="1"/>
  <c r="O2340" i="3"/>
  <c r="M2341" i="3"/>
  <c r="N2341" i="3"/>
  <c r="L2341" i="3" s="1" a="1"/>
  <c r="L2341" i="3" s="1"/>
  <c r="O2341" i="3"/>
  <c r="M2342" i="3"/>
  <c r="N2342" i="3"/>
  <c r="L2342" i="3" s="1" a="1"/>
  <c r="L2342" i="3" s="1"/>
  <c r="O2342" i="3"/>
  <c r="M2344" i="3"/>
  <c r="N2344" i="3"/>
  <c r="I2344" i="3" s="1" a="1"/>
  <c r="I2344" i="3" s="1"/>
  <c r="O2344" i="3"/>
  <c r="M2345" i="3"/>
  <c r="N2345" i="3"/>
  <c r="J2345" i="3" s="1" a="1"/>
  <c r="J2345" i="3" s="1"/>
  <c r="O2345" i="3"/>
  <c r="M2346" i="3"/>
  <c r="N2346" i="3"/>
  <c r="O2346" i="3"/>
  <c r="M2347" i="3"/>
  <c r="N2347" i="3"/>
  <c r="J2347" i="3" s="1" a="1"/>
  <c r="J2347" i="3" s="1"/>
  <c r="O2347" i="3"/>
  <c r="M2348" i="3"/>
  <c r="N2348" i="3"/>
  <c r="L2348" i="3" s="1" a="1"/>
  <c r="L2348" i="3" s="1"/>
  <c r="O2348" i="3"/>
  <c r="M2349" i="3"/>
  <c r="N2349" i="3"/>
  <c r="L2349" i="3" s="1" a="1"/>
  <c r="L2349" i="3" s="1"/>
  <c r="O2349" i="3"/>
  <c r="M2350" i="3"/>
  <c r="N2350" i="3"/>
  <c r="K2350" i="3" s="1" a="1"/>
  <c r="K2350" i="3" s="1"/>
  <c r="O2350" i="3"/>
  <c r="M2351" i="3"/>
  <c r="N2351" i="3"/>
  <c r="J2351" i="3" s="1" a="1"/>
  <c r="J2351" i="3" s="1"/>
  <c r="O2351" i="3"/>
  <c r="M2352" i="3"/>
  <c r="N2352" i="3"/>
  <c r="I2352" i="3" s="1" a="1"/>
  <c r="I2352" i="3" s="1"/>
  <c r="O2352" i="3"/>
  <c r="M2353" i="3"/>
  <c r="N2353" i="3"/>
  <c r="J2353" i="3" s="1" a="1"/>
  <c r="J2353" i="3" s="1"/>
  <c r="O2353" i="3"/>
  <c r="M2354" i="3"/>
  <c r="N2354" i="3"/>
  <c r="O2354" i="3"/>
  <c r="M2355" i="3"/>
  <c r="N2355" i="3"/>
  <c r="L2355" i="3" s="1" a="1"/>
  <c r="L2355" i="3" s="1"/>
  <c r="O2355" i="3"/>
  <c r="M2356" i="3"/>
  <c r="N2356" i="3"/>
  <c r="L2356" i="3" s="1" a="1"/>
  <c r="L2356" i="3" s="1"/>
  <c r="O2356" i="3"/>
  <c r="M2357" i="3"/>
  <c r="N2357" i="3"/>
  <c r="L2357" i="3" s="1" a="1"/>
  <c r="L2357" i="3" s="1"/>
  <c r="O2357" i="3"/>
  <c r="M2358" i="3"/>
  <c r="N2358" i="3"/>
  <c r="O2358" i="3"/>
  <c r="M2359" i="3"/>
  <c r="N2359" i="3"/>
  <c r="L2359" i="3" s="1" a="1"/>
  <c r="L2359" i="3" s="1"/>
  <c r="O2359" i="3"/>
  <c r="M2360" i="3"/>
  <c r="N2360" i="3"/>
  <c r="I2360" i="3" s="1" a="1"/>
  <c r="I2360" i="3" s="1"/>
  <c r="O2360" i="3"/>
  <c r="M2361" i="3"/>
  <c r="N2361" i="3"/>
  <c r="J2361" i="3" s="1" a="1"/>
  <c r="J2361" i="3" s="1"/>
  <c r="O2361" i="3"/>
  <c r="M2362" i="3"/>
  <c r="N2362" i="3"/>
  <c r="O2362" i="3"/>
  <c r="M2363" i="3"/>
  <c r="N2363" i="3"/>
  <c r="I2363" i="3" s="1" a="1"/>
  <c r="I2363" i="3" s="1"/>
  <c r="O2363" i="3"/>
  <c r="M2364" i="3"/>
  <c r="N2364" i="3"/>
  <c r="L2364" i="3" s="1" a="1"/>
  <c r="L2364" i="3" s="1"/>
  <c r="O2364" i="3"/>
  <c r="M2367" i="3"/>
  <c r="N2367" i="3"/>
  <c r="L2367" i="3" s="1" a="1"/>
  <c r="L2367" i="3" s="1"/>
  <c r="O2367" i="3"/>
  <c r="M2368" i="3"/>
  <c r="N2368" i="3"/>
  <c r="L2368" i="3" s="1" a="1"/>
  <c r="L2368" i="3" s="1"/>
  <c r="O2368" i="3"/>
  <c r="M2369" i="3"/>
  <c r="N2369" i="3"/>
  <c r="K2369" i="3" s="1" a="1"/>
  <c r="K2369" i="3" s="1"/>
  <c r="O2369" i="3"/>
  <c r="M2370" i="3"/>
  <c r="N2370" i="3"/>
  <c r="O2370" i="3"/>
  <c r="M2371" i="3"/>
  <c r="N2371" i="3"/>
  <c r="I2371" i="3" s="1" a="1"/>
  <c r="I2371" i="3" s="1"/>
  <c r="O2371" i="3"/>
  <c r="M2373" i="3"/>
  <c r="N2373" i="3"/>
  <c r="K2373" i="3" s="1" a="1"/>
  <c r="K2373" i="3" s="1"/>
  <c r="O2373" i="3"/>
  <c r="M2374" i="3"/>
  <c r="N2374" i="3"/>
  <c r="L2374" i="3" s="1" a="1"/>
  <c r="L2374" i="3" s="1"/>
  <c r="O2374" i="3"/>
  <c r="M2375" i="3"/>
  <c r="N2375" i="3"/>
  <c r="L2375" i="3" s="1" a="1"/>
  <c r="L2375" i="3" s="1"/>
  <c r="O2375" i="3"/>
  <c r="M2376" i="3"/>
  <c r="N2376" i="3"/>
  <c r="K2376" i="3" s="1" a="1"/>
  <c r="K2376" i="3" s="1"/>
  <c r="O2376" i="3"/>
  <c r="M2377" i="3"/>
  <c r="N2377" i="3"/>
  <c r="O2377" i="3"/>
  <c r="M2378" i="3"/>
  <c r="N2378" i="3"/>
  <c r="I2378" i="3" s="1" a="1"/>
  <c r="I2378" i="3" s="1"/>
  <c r="O2378" i="3"/>
  <c r="M2379" i="3"/>
  <c r="N2379" i="3"/>
  <c r="O2379" i="3"/>
  <c r="M2380" i="3"/>
  <c r="N2380" i="3"/>
  <c r="I2380" i="3" s="1" a="1"/>
  <c r="I2380" i="3" s="1"/>
  <c r="O2380" i="3"/>
  <c r="M2381" i="3"/>
  <c r="N2381" i="3"/>
  <c r="L2381" i="3" s="1" a="1"/>
  <c r="L2381" i="3" s="1"/>
  <c r="O2381" i="3"/>
  <c r="M2382" i="3"/>
  <c r="N2382" i="3"/>
  <c r="L2382" i="3" s="1" a="1"/>
  <c r="L2382" i="3" s="1"/>
  <c r="O2382" i="3"/>
  <c r="M2383" i="3"/>
  <c r="N2383" i="3"/>
  <c r="O2383" i="3"/>
  <c r="M2386" i="3"/>
  <c r="N2386" i="3"/>
  <c r="L2386" i="3" s="1" a="1"/>
  <c r="L2386" i="3" s="1"/>
  <c r="O2386" i="3"/>
  <c r="M2387" i="3"/>
  <c r="N2387" i="3"/>
  <c r="O2387" i="3"/>
  <c r="M2389" i="3"/>
  <c r="N2389" i="3"/>
  <c r="I2389" i="3" s="1" a="1"/>
  <c r="I2389" i="3" s="1"/>
  <c r="O2389" i="3"/>
  <c r="M2391" i="3"/>
  <c r="N2391" i="3"/>
  <c r="L2391" i="3" s="1" a="1"/>
  <c r="L2391" i="3" s="1"/>
  <c r="O2391" i="3"/>
  <c r="M2392" i="3"/>
  <c r="N2392" i="3"/>
  <c r="L2392" i="3" s="1" a="1"/>
  <c r="L2392" i="3" s="1"/>
  <c r="O2392" i="3"/>
  <c r="M2393" i="3"/>
  <c r="N2393" i="3"/>
  <c r="O2393" i="3"/>
  <c r="M2394" i="3"/>
  <c r="N2394" i="3"/>
  <c r="O2394" i="3"/>
  <c r="M2395" i="3"/>
  <c r="N2395" i="3"/>
  <c r="O2395" i="3"/>
  <c r="M2396" i="3"/>
  <c r="N2396" i="3"/>
  <c r="I2396" i="3" s="1" a="1"/>
  <c r="I2396" i="3" s="1"/>
  <c r="O2396" i="3"/>
  <c r="M2398" i="3"/>
  <c r="N2398" i="3"/>
  <c r="J2398" i="3" s="1" a="1"/>
  <c r="J2398" i="3" s="1"/>
  <c r="O2398" i="3"/>
  <c r="M2399" i="3"/>
  <c r="N2399" i="3"/>
  <c r="O2399" i="3"/>
  <c r="M2400" i="3"/>
  <c r="N2400" i="3"/>
  <c r="O2400" i="3"/>
  <c r="M2401" i="3"/>
  <c r="N2401" i="3"/>
  <c r="O2401" i="3"/>
  <c r="M2402" i="3"/>
  <c r="N2402" i="3"/>
  <c r="L2402" i="3" s="1" a="1"/>
  <c r="L2402" i="3" s="1"/>
  <c r="O2402" i="3"/>
  <c r="M2403" i="3"/>
  <c r="N2403" i="3"/>
  <c r="O2403" i="3"/>
  <c r="M2404" i="3"/>
  <c r="N2404" i="3"/>
  <c r="J2404" i="3" s="1" a="1"/>
  <c r="J2404" i="3" s="1"/>
  <c r="O2404" i="3"/>
  <c r="M2406" i="3"/>
  <c r="N2406" i="3"/>
  <c r="O2406" i="3"/>
  <c r="M2407" i="3"/>
  <c r="N2407" i="3"/>
  <c r="O2407" i="3"/>
  <c r="M2408" i="3"/>
  <c r="N2408" i="3"/>
  <c r="K2408" i="3" s="1" a="1"/>
  <c r="K2408" i="3" s="1"/>
  <c r="O2408" i="3"/>
  <c r="M2409" i="3"/>
  <c r="N2409" i="3"/>
  <c r="J2409" i="3" s="1" a="1"/>
  <c r="J2409" i="3" s="1"/>
  <c r="O2409" i="3"/>
  <c r="M2410" i="3"/>
  <c r="N2410" i="3"/>
  <c r="O2410" i="3"/>
  <c r="M2411" i="3"/>
  <c r="N2411" i="3"/>
  <c r="J2411" i="3" s="1" a="1"/>
  <c r="J2411" i="3" s="1"/>
  <c r="O2411" i="3"/>
  <c r="M2412" i="3"/>
  <c r="N2412" i="3"/>
  <c r="I2412" i="3" s="1" a="1"/>
  <c r="I2412" i="3" s="1"/>
  <c r="O2412" i="3"/>
  <c r="M2413" i="3"/>
  <c r="N2413" i="3"/>
  <c r="I2413" i="3" s="1" a="1"/>
  <c r="I2413" i="3" s="1"/>
  <c r="O2413" i="3"/>
  <c r="M2414" i="3"/>
  <c r="N2414" i="3"/>
  <c r="J2414" i="3" s="1" a="1"/>
  <c r="J2414" i="3" s="1"/>
  <c r="O2414" i="3"/>
  <c r="M2415" i="3"/>
  <c r="N2415" i="3"/>
  <c r="L2415" i="3" s="1" a="1"/>
  <c r="L2415" i="3" s="1"/>
  <c r="O2415" i="3"/>
  <c r="M2417" i="3"/>
  <c r="N2417" i="3"/>
  <c r="O2417" i="3"/>
  <c r="M2418" i="3"/>
  <c r="N2418" i="3"/>
  <c r="I2418" i="3" s="1" a="1"/>
  <c r="I2418" i="3" s="1"/>
  <c r="O2418" i="3"/>
  <c r="M2419" i="3"/>
  <c r="N2419" i="3"/>
  <c r="I2419" i="3" s="1" a="1"/>
  <c r="I2419" i="3" s="1"/>
  <c r="O2419" i="3"/>
  <c r="M2420" i="3"/>
  <c r="N2420" i="3"/>
  <c r="O2420" i="3"/>
  <c r="M2421" i="3"/>
  <c r="N2421" i="3"/>
  <c r="L2421" i="3" s="1" a="1"/>
  <c r="L2421" i="3" s="1"/>
  <c r="O2421" i="3"/>
  <c r="M2422" i="3"/>
  <c r="N2422" i="3"/>
  <c r="K2422" i="3" s="1" a="1"/>
  <c r="K2422" i="3" s="1"/>
  <c r="O2422" i="3"/>
  <c r="M2423" i="3"/>
  <c r="N2423" i="3"/>
  <c r="O2423" i="3"/>
  <c r="M2424" i="3"/>
  <c r="N2424" i="3"/>
  <c r="O2424" i="3"/>
  <c r="M2425" i="3"/>
  <c r="N2425" i="3"/>
  <c r="J2425" i="3" s="1" a="1"/>
  <c r="J2425" i="3" s="1"/>
  <c r="O2425" i="3"/>
  <c r="M2426" i="3"/>
  <c r="N2426" i="3"/>
  <c r="I2426" i="3" s="1" a="1"/>
  <c r="I2426" i="3" s="1"/>
  <c r="O2426" i="3"/>
  <c r="M2428" i="3"/>
  <c r="N2428" i="3"/>
  <c r="I2428" i="3" s="1" a="1"/>
  <c r="I2428" i="3" s="1"/>
  <c r="O2428" i="3"/>
  <c r="M2429" i="3"/>
  <c r="N2429" i="3"/>
  <c r="L2429" i="3" s="1" a="1"/>
  <c r="L2429" i="3" s="1"/>
  <c r="O2429" i="3"/>
  <c r="M2430" i="3"/>
  <c r="N2430" i="3"/>
  <c r="L2430" i="3" s="1" a="1"/>
  <c r="L2430" i="3" s="1"/>
  <c r="O2430" i="3"/>
  <c r="M2431" i="3"/>
  <c r="N2431" i="3"/>
  <c r="L2431" i="3" s="1" a="1"/>
  <c r="L2431" i="3" s="1"/>
  <c r="O2431" i="3"/>
  <c r="M2432" i="3"/>
  <c r="N2432" i="3"/>
  <c r="O2432" i="3"/>
  <c r="M2433" i="3"/>
  <c r="N2433" i="3"/>
  <c r="J2433" i="3" s="1" a="1"/>
  <c r="J2433" i="3" s="1"/>
  <c r="O2433" i="3"/>
  <c r="M2434" i="3"/>
  <c r="N2434" i="3"/>
  <c r="I2434" i="3" s="1" a="1"/>
  <c r="I2434" i="3" s="1"/>
  <c r="O2434" i="3"/>
  <c r="M2435" i="3"/>
  <c r="N2435" i="3"/>
  <c r="J2435" i="3" s="1" a="1"/>
  <c r="J2435" i="3" s="1"/>
  <c r="O2435" i="3"/>
  <c r="M2437" i="3"/>
  <c r="N2437" i="3"/>
  <c r="L2437" i="3" s="1" a="1"/>
  <c r="L2437" i="3" s="1"/>
  <c r="O2437" i="3"/>
  <c r="M2438" i="3"/>
  <c r="N2438" i="3"/>
  <c r="L2438" i="3" s="1" a="1"/>
  <c r="L2438" i="3" s="1"/>
  <c r="O2438" i="3"/>
  <c r="M2439" i="3"/>
  <c r="N2439" i="3"/>
  <c r="O2439" i="3"/>
  <c r="M2440" i="3"/>
  <c r="N2440" i="3"/>
  <c r="O2440" i="3"/>
  <c r="M2441" i="3"/>
  <c r="N2441" i="3"/>
  <c r="I2441" i="3" s="1" a="1"/>
  <c r="I2441" i="3" s="1"/>
  <c r="O2441" i="3"/>
  <c r="M2442" i="3"/>
  <c r="N2442" i="3"/>
  <c r="J2442" i="3" s="1" a="1"/>
  <c r="J2442" i="3" s="1"/>
  <c r="O2442" i="3"/>
  <c r="M2443" i="3"/>
  <c r="N2443" i="3"/>
  <c r="O2443" i="3"/>
  <c r="M2444" i="3"/>
  <c r="N2444" i="3"/>
  <c r="O2444" i="3"/>
  <c r="M2445" i="3"/>
  <c r="N2445" i="3"/>
  <c r="L2445" i="3" s="1" a="1"/>
  <c r="L2445" i="3" s="1"/>
  <c r="O2445" i="3"/>
  <c r="M2446" i="3"/>
  <c r="N2446" i="3"/>
  <c r="L2446" i="3" s="1" a="1"/>
  <c r="L2446" i="3" s="1"/>
  <c r="O2446" i="3"/>
  <c r="M2447" i="3"/>
  <c r="N2447" i="3"/>
  <c r="K2447" i="3" s="1" a="1"/>
  <c r="K2447" i="3" s="1"/>
  <c r="O2447" i="3"/>
  <c r="M2448" i="3"/>
  <c r="N2448" i="3"/>
  <c r="J2448" i="3" s="1" a="1"/>
  <c r="J2448" i="3" s="1"/>
  <c r="O2448" i="3"/>
  <c r="M2449" i="3"/>
  <c r="N2449" i="3"/>
  <c r="I2449" i="3" s="1" a="1"/>
  <c r="I2449" i="3" s="1"/>
  <c r="O2449" i="3"/>
  <c r="M2450" i="3"/>
  <c r="N2450" i="3"/>
  <c r="J2450" i="3" s="1" a="1"/>
  <c r="J2450" i="3" s="1"/>
  <c r="O2450" i="3"/>
  <c r="M2451" i="3"/>
  <c r="N2451" i="3"/>
  <c r="O2451" i="3"/>
  <c r="M2452" i="3"/>
  <c r="N2452" i="3"/>
  <c r="K2452" i="3" s="1" a="1"/>
  <c r="K2452" i="3" s="1"/>
  <c r="O2452" i="3"/>
  <c r="M2453" i="3"/>
  <c r="N2453" i="3"/>
  <c r="L2453" i="3" s="1" a="1"/>
  <c r="L2453" i="3" s="1"/>
  <c r="O2453" i="3"/>
  <c r="M2454" i="3"/>
  <c r="N2454" i="3"/>
  <c r="L2454" i="3" s="1" a="1"/>
  <c r="L2454" i="3" s="1"/>
  <c r="O2454" i="3"/>
  <c r="M2455" i="3"/>
  <c r="N2455" i="3"/>
  <c r="O2455" i="3"/>
  <c r="M2456" i="3"/>
  <c r="N2456" i="3"/>
  <c r="L2456" i="3" s="1" a="1"/>
  <c r="L2456" i="3" s="1"/>
  <c r="O2456" i="3"/>
  <c r="M2457" i="3"/>
  <c r="N2457" i="3"/>
  <c r="I2457" i="3" s="1" a="1"/>
  <c r="I2457" i="3" s="1"/>
  <c r="O2457" i="3"/>
  <c r="M2458" i="3"/>
  <c r="N2458" i="3"/>
  <c r="J2458" i="3" s="1" a="1"/>
  <c r="J2458" i="3" s="1"/>
  <c r="O2458" i="3"/>
  <c r="M2459" i="3"/>
  <c r="N2459" i="3"/>
  <c r="O2459" i="3"/>
  <c r="M2460" i="3"/>
  <c r="N2460" i="3"/>
  <c r="J2460" i="3" s="1" a="1"/>
  <c r="J2460" i="3" s="1"/>
  <c r="O2460" i="3"/>
  <c r="M2463" i="3"/>
  <c r="N2463" i="3"/>
  <c r="I2463" i="3" s="1" a="1"/>
  <c r="I2463" i="3" s="1"/>
  <c r="O2463" i="3"/>
  <c r="M2464" i="3"/>
  <c r="N2464" i="3"/>
  <c r="L2464" i="3" s="1" a="1"/>
  <c r="L2464" i="3" s="1"/>
  <c r="O2464" i="3"/>
  <c r="M2465" i="3"/>
  <c r="N2465" i="3"/>
  <c r="L2465" i="3" s="1" a="1"/>
  <c r="L2465" i="3" s="1"/>
  <c r="O2465" i="3"/>
  <c r="M2466" i="3"/>
  <c r="N2466" i="3"/>
  <c r="O2466" i="3"/>
  <c r="M2467" i="3"/>
  <c r="N2467" i="3"/>
  <c r="I2467" i="3" s="1" a="1"/>
  <c r="I2467" i="3" s="1"/>
  <c r="O2467" i="3"/>
  <c r="M2469" i="3"/>
  <c r="N2469" i="3"/>
  <c r="I2469" i="3" s="1" a="1"/>
  <c r="I2469" i="3" s="1"/>
  <c r="O2469" i="3"/>
  <c r="M2470" i="3"/>
  <c r="N2470" i="3"/>
  <c r="O2470" i="3"/>
  <c r="M2471" i="3"/>
  <c r="N2471" i="3"/>
  <c r="L2471" i="3" s="1" a="1"/>
  <c r="L2471" i="3" s="1"/>
  <c r="O2471" i="3"/>
  <c r="M2472" i="3"/>
  <c r="N2472" i="3"/>
  <c r="L2472" i="3" s="1" a="1"/>
  <c r="L2472" i="3" s="1"/>
  <c r="O2472" i="3"/>
  <c r="M2473" i="3"/>
  <c r="N2473" i="3"/>
  <c r="K2473" i="3" s="1" a="1"/>
  <c r="K2473" i="3" s="1"/>
  <c r="O2473" i="3"/>
  <c r="M2474" i="3"/>
  <c r="N2474" i="3"/>
  <c r="I2474" i="3" s="1" a="1"/>
  <c r="I2474" i="3" s="1"/>
  <c r="O2474" i="3"/>
  <c r="M2475" i="3"/>
  <c r="N2475" i="3"/>
  <c r="O2475" i="3"/>
  <c r="M2476" i="3"/>
  <c r="N2476" i="3"/>
  <c r="J2476" i="3" s="1" a="1"/>
  <c r="J2476" i="3" s="1"/>
  <c r="O2476" i="3"/>
  <c r="M2477" i="3"/>
  <c r="N2477" i="3"/>
  <c r="O2477" i="3"/>
  <c r="M2478" i="3"/>
  <c r="N2478" i="3"/>
  <c r="I2478" i="3" s="1" a="1"/>
  <c r="I2478" i="3" s="1"/>
  <c r="O2478" i="3"/>
  <c r="M2479" i="3"/>
  <c r="N2479" i="3"/>
  <c r="L2479" i="3" s="1" a="1"/>
  <c r="L2479" i="3" s="1"/>
  <c r="O2479" i="3"/>
  <c r="M2482" i="3"/>
  <c r="N2482" i="3"/>
  <c r="L2482" i="3" s="1" a="1"/>
  <c r="L2482" i="3" s="1"/>
  <c r="O2482" i="3"/>
  <c r="M2483" i="3"/>
  <c r="N2483" i="3"/>
  <c r="O2483" i="3"/>
  <c r="M2485" i="3"/>
  <c r="N2485" i="3"/>
  <c r="I2485" i="3" s="1" a="1"/>
  <c r="I2485" i="3" s="1"/>
  <c r="O2485" i="3"/>
  <c r="M2487" i="3"/>
  <c r="N2487" i="3"/>
  <c r="I2487" i="3" s="1" a="1"/>
  <c r="I2487" i="3" s="1"/>
  <c r="O2487" i="3"/>
  <c r="M2488" i="3"/>
  <c r="N2488" i="3"/>
  <c r="I2488" i="3" s="1" a="1"/>
  <c r="I2488" i="3" s="1"/>
  <c r="O2488" i="3"/>
  <c r="M2489" i="3"/>
  <c r="N2489" i="3"/>
  <c r="L2489" i="3" s="1" a="1"/>
  <c r="L2489" i="3" s="1"/>
  <c r="O2489" i="3"/>
  <c r="M2490" i="3"/>
  <c r="N2490" i="3"/>
  <c r="L2490" i="3" s="1" a="1"/>
  <c r="L2490" i="3" s="1"/>
  <c r="O2490" i="3"/>
  <c r="M2491" i="3"/>
  <c r="N2491" i="3"/>
  <c r="K2491" i="3" s="1" a="1"/>
  <c r="K2491" i="3" s="1"/>
  <c r="O2491" i="3"/>
  <c r="M2492" i="3"/>
  <c r="N2492" i="3"/>
  <c r="I2492" i="3" s="1" a="1"/>
  <c r="I2492" i="3" s="1"/>
  <c r="O2492" i="3"/>
  <c r="M2493" i="3"/>
  <c r="N2493" i="3"/>
  <c r="L2493" i="3" s="1" a="1"/>
  <c r="L2493" i="3" s="1"/>
  <c r="O2493" i="3"/>
  <c r="M2494" i="3"/>
  <c r="N2494" i="3"/>
  <c r="O2494" i="3"/>
  <c r="M2495" i="3"/>
  <c r="N2495" i="3"/>
  <c r="O2495" i="3"/>
  <c r="M2497" i="3"/>
  <c r="N2497" i="3"/>
  <c r="I2497" i="3" s="1" a="1"/>
  <c r="I2497" i="3" s="1"/>
  <c r="O2497" i="3"/>
  <c r="M2498" i="3"/>
  <c r="N2498" i="3"/>
  <c r="L2498" i="3" s="1" a="1"/>
  <c r="L2498" i="3" s="1"/>
  <c r="O2498" i="3"/>
  <c r="M2499" i="3"/>
  <c r="N2499" i="3"/>
  <c r="L2499" i="3" s="1" a="1"/>
  <c r="L2499" i="3" s="1"/>
  <c r="O2499" i="3"/>
  <c r="M2500" i="3"/>
  <c r="N2500" i="3"/>
  <c r="J2500" i="3" s="1" a="1"/>
  <c r="J2500" i="3" s="1"/>
  <c r="O2500" i="3"/>
  <c r="M2501" i="3"/>
  <c r="N2501" i="3"/>
  <c r="I2501" i="3" s="1" a="1"/>
  <c r="I2501" i="3" s="1"/>
  <c r="O2501" i="3"/>
  <c r="M2502" i="3"/>
  <c r="N2502" i="3"/>
  <c r="K2502" i="3" s="1" a="1"/>
  <c r="K2502" i="3" s="1"/>
  <c r="O2502" i="3"/>
  <c r="M2503" i="3"/>
  <c r="N2503" i="3"/>
  <c r="J2503" i="3" s="1" a="1"/>
  <c r="J2503" i="3" s="1"/>
  <c r="O2503" i="3"/>
  <c r="M2505" i="3"/>
  <c r="N2505" i="3"/>
  <c r="O2505" i="3"/>
  <c r="M2506" i="3"/>
  <c r="N2506" i="3"/>
  <c r="I2506" i="3" s="1" a="1"/>
  <c r="I2506" i="3" s="1"/>
  <c r="O2506" i="3"/>
  <c r="M2507" i="3"/>
  <c r="N2507" i="3"/>
  <c r="O2507" i="3"/>
  <c r="M2508" i="3"/>
  <c r="N2508" i="3"/>
  <c r="J2508" i="3" s="1" a="1"/>
  <c r="J2508" i="3" s="1"/>
  <c r="O2508" i="3"/>
  <c r="M2509" i="3"/>
  <c r="N2509" i="3"/>
  <c r="I2509" i="3" s="1" a="1"/>
  <c r="I2509" i="3" s="1"/>
  <c r="O2509" i="3"/>
  <c r="M2510" i="3"/>
  <c r="N2510" i="3"/>
  <c r="K2510" i="3" s="1" a="1"/>
  <c r="K2510" i="3" s="1"/>
  <c r="O2510" i="3"/>
  <c r="M2511" i="3"/>
  <c r="N2511" i="3"/>
  <c r="L2511" i="3" s="1" a="1"/>
  <c r="L2511" i="3" s="1"/>
  <c r="O2511" i="3"/>
  <c r="M2512" i="3"/>
  <c r="N2512" i="3"/>
  <c r="L2512" i="3" s="1" a="1"/>
  <c r="L2512" i="3" s="1"/>
  <c r="O2512" i="3"/>
  <c r="M2513" i="3"/>
  <c r="N2513" i="3"/>
  <c r="I2513" i="3" s="1" a="1"/>
  <c r="I2513" i="3" s="1"/>
  <c r="O2513" i="3"/>
  <c r="M2514" i="3"/>
  <c r="N2514" i="3"/>
  <c r="I2514" i="3" s="1" a="1"/>
  <c r="I2514" i="3" s="1"/>
  <c r="O2514" i="3"/>
  <c r="M2516" i="3"/>
  <c r="N2516" i="3"/>
  <c r="K2516" i="3" s="1" a="1"/>
  <c r="K2516" i="3" s="1"/>
  <c r="O2516" i="3"/>
  <c r="M2517" i="3"/>
  <c r="N2517" i="3"/>
  <c r="I2517" i="3" s="1" a="1"/>
  <c r="I2517" i="3" s="1"/>
  <c r="O2517" i="3"/>
  <c r="M2518" i="3"/>
  <c r="N2518" i="3"/>
  <c r="L2518" i="3" s="1" a="1"/>
  <c r="L2518" i="3" s="1"/>
  <c r="O2518" i="3"/>
  <c r="M2519" i="3"/>
  <c r="N2519" i="3"/>
  <c r="L2519" i="3" s="1" a="1"/>
  <c r="L2519" i="3" s="1"/>
  <c r="O2519" i="3"/>
  <c r="M2520" i="3"/>
  <c r="N2520" i="3"/>
  <c r="I2520" i="3" s="1" a="1"/>
  <c r="I2520" i="3" s="1"/>
  <c r="O2520" i="3"/>
  <c r="M2521" i="3"/>
  <c r="N2521" i="3"/>
  <c r="I2521" i="3" s="1" a="1"/>
  <c r="I2521" i="3" s="1"/>
  <c r="O2521" i="3"/>
  <c r="M2522" i="3"/>
  <c r="N2522" i="3"/>
  <c r="J2522" i="3" s="1" a="1"/>
  <c r="J2522" i="3" s="1"/>
  <c r="O2522" i="3"/>
  <c r="M2523" i="3"/>
  <c r="N2523" i="3"/>
  <c r="J2523" i="3" s="1" a="1"/>
  <c r="J2523" i="3" s="1"/>
  <c r="O2523" i="3"/>
  <c r="M2524" i="3"/>
  <c r="N2524" i="3"/>
  <c r="K2524" i="3" s="1" a="1"/>
  <c r="K2524" i="3" s="1"/>
  <c r="O2524" i="3"/>
  <c r="M2525" i="3"/>
  <c r="N2525" i="3"/>
  <c r="O2525" i="3"/>
  <c r="M2527" i="3"/>
  <c r="N2527" i="3"/>
  <c r="O2527" i="3"/>
  <c r="M2528" i="3"/>
  <c r="N2528" i="3"/>
  <c r="O2528" i="3"/>
  <c r="M2529" i="3"/>
  <c r="N2529" i="3"/>
  <c r="L2529" i="3" s="1" a="1"/>
  <c r="L2529" i="3" s="1"/>
  <c r="O2529" i="3"/>
  <c r="M2530" i="3"/>
  <c r="N2530" i="3"/>
  <c r="I2530" i="3" s="1" a="1"/>
  <c r="I2530" i="3" s="1"/>
  <c r="O2530" i="3"/>
  <c r="M2531" i="3"/>
  <c r="N2531" i="3"/>
  <c r="O2531" i="3"/>
  <c r="M2532" i="3"/>
  <c r="N2532" i="3"/>
  <c r="J2532" i="3" s="1" a="1"/>
  <c r="J2532" i="3" s="1"/>
  <c r="O2532" i="3"/>
  <c r="M2533" i="3"/>
  <c r="N2533" i="3"/>
  <c r="L2533" i="3" s="1" a="1"/>
  <c r="L2533" i="3" s="1"/>
  <c r="O2533" i="3"/>
  <c r="M2534" i="3"/>
  <c r="N2534" i="3"/>
  <c r="O2534" i="3"/>
  <c r="M2536" i="3"/>
  <c r="N2536" i="3"/>
  <c r="L2536" i="3" s="1" a="1"/>
  <c r="L2536" i="3" s="1"/>
  <c r="O2536" i="3"/>
  <c r="M2537" i="3"/>
  <c r="N2537" i="3"/>
  <c r="I2537" i="3" s="1" a="1"/>
  <c r="I2537" i="3" s="1"/>
  <c r="O2537" i="3"/>
  <c r="M2538" i="3"/>
  <c r="N2538" i="3"/>
  <c r="I2538" i="3" s="1" a="1"/>
  <c r="I2538" i="3" s="1"/>
  <c r="O2538" i="3"/>
  <c r="M2539" i="3"/>
  <c r="N2539" i="3"/>
  <c r="L2539" i="3" s="1" a="1"/>
  <c r="L2539" i="3" s="1"/>
  <c r="O2539" i="3"/>
  <c r="M2540" i="3"/>
  <c r="N2540" i="3"/>
  <c r="O2540" i="3"/>
  <c r="M2541" i="3"/>
  <c r="N2541" i="3"/>
  <c r="I2541" i="3" s="1" a="1"/>
  <c r="I2541" i="3" s="1"/>
  <c r="O2541" i="3"/>
  <c r="M2542" i="3"/>
  <c r="N2542" i="3"/>
  <c r="J2542" i="3" s="1" a="1"/>
  <c r="J2542" i="3" s="1"/>
  <c r="O2542" i="3"/>
  <c r="M2543" i="3"/>
  <c r="N2543" i="3"/>
  <c r="O2543" i="3"/>
  <c r="M2544" i="3"/>
  <c r="N2544" i="3"/>
  <c r="I2544" i="3" s="1" a="1"/>
  <c r="I2544" i="3" s="1"/>
  <c r="O2544" i="3"/>
  <c r="M2545" i="3"/>
  <c r="N2545" i="3"/>
  <c r="K2545" i="3" s="1" a="1"/>
  <c r="K2545" i="3" s="1"/>
  <c r="O2545" i="3"/>
  <c r="M2546" i="3"/>
  <c r="N2546" i="3"/>
  <c r="I2546" i="3" s="1" a="1"/>
  <c r="I2546" i="3" s="1"/>
  <c r="O2546" i="3"/>
  <c r="M2547" i="3"/>
  <c r="N2547" i="3"/>
  <c r="L2547" i="3" s="1" a="1"/>
  <c r="L2547" i="3" s="1"/>
  <c r="O2547" i="3"/>
  <c r="M2548" i="3"/>
  <c r="N2548" i="3"/>
  <c r="O2548" i="3"/>
  <c r="M2549" i="3"/>
  <c r="N2549" i="3"/>
  <c r="I2549" i="3" s="1" a="1"/>
  <c r="I2549" i="3" s="1"/>
  <c r="O2549" i="3"/>
  <c r="M2550" i="3"/>
  <c r="N2550" i="3"/>
  <c r="I2550" i="3" s="1" a="1"/>
  <c r="I2550" i="3" s="1"/>
  <c r="O2550" i="3"/>
  <c r="M2551" i="3"/>
  <c r="N2551" i="3"/>
  <c r="O2551" i="3"/>
  <c r="M2552" i="3"/>
  <c r="N2552" i="3"/>
  <c r="I2552" i="3" s="1" a="1"/>
  <c r="I2552" i="3" s="1"/>
  <c r="O2552" i="3"/>
  <c r="M2553" i="3"/>
  <c r="N2553" i="3"/>
  <c r="K2553" i="3" s="1" a="1"/>
  <c r="K2553" i="3" s="1"/>
  <c r="O2553" i="3"/>
  <c r="M2554" i="3"/>
  <c r="N2554" i="3"/>
  <c r="J2554" i="3" s="1" a="1"/>
  <c r="J2554" i="3" s="1"/>
  <c r="O2554" i="3"/>
  <c r="M2555" i="3"/>
  <c r="N2555" i="3"/>
  <c r="L2555" i="3" s="1" a="1"/>
  <c r="L2555" i="3" s="1"/>
  <c r="O2555" i="3"/>
  <c r="M2556" i="3"/>
  <c r="N2556" i="3"/>
  <c r="K2556" i="3" s="1" a="1"/>
  <c r="K2556" i="3" s="1"/>
  <c r="O2556" i="3"/>
  <c r="M2557" i="3"/>
  <c r="N2557" i="3"/>
  <c r="I2557" i="3" s="1" a="1"/>
  <c r="I2557" i="3" s="1"/>
  <c r="O2557" i="3"/>
  <c r="M2558" i="3"/>
  <c r="N2558" i="3"/>
  <c r="I2558" i="3" s="1" a="1"/>
  <c r="I2558" i="3" s="1"/>
  <c r="O2558" i="3"/>
  <c r="M2559" i="3"/>
  <c r="N2559" i="3"/>
  <c r="O2559" i="3"/>
  <c r="M2562" i="3"/>
  <c r="N2562" i="3"/>
  <c r="O2562" i="3"/>
  <c r="M2563" i="3"/>
  <c r="N2563" i="3"/>
  <c r="L2563" i="3" s="1" a="1"/>
  <c r="L2563" i="3" s="1"/>
  <c r="O2563" i="3"/>
  <c r="M2564" i="3"/>
  <c r="N2564" i="3"/>
  <c r="K2564" i="3" s="1" a="1"/>
  <c r="K2564" i="3" s="1"/>
  <c r="O2564" i="3"/>
  <c r="M2565" i="3"/>
  <c r="N2565" i="3"/>
  <c r="O2565" i="3"/>
  <c r="M2566" i="3"/>
  <c r="N2566" i="3"/>
  <c r="L2566" i="3" s="1" a="1"/>
  <c r="L2566" i="3" s="1"/>
  <c r="O2566" i="3"/>
  <c r="M2568" i="3"/>
  <c r="N2568" i="3"/>
  <c r="I2568" i="3" s="1" a="1"/>
  <c r="I2568" i="3" s="1"/>
  <c r="O2568" i="3"/>
  <c r="M2569" i="3"/>
  <c r="N2569" i="3"/>
  <c r="O2569" i="3"/>
  <c r="M2570" i="3"/>
  <c r="N2570" i="3"/>
  <c r="I2570" i="3" s="1" a="1"/>
  <c r="I2570" i="3" s="1"/>
  <c r="O2570" i="3"/>
  <c r="M2571" i="3"/>
  <c r="N2571" i="3"/>
  <c r="K2571" i="3" s="1" a="1"/>
  <c r="K2571" i="3" s="1"/>
  <c r="O2571" i="3"/>
  <c r="M2572" i="3"/>
  <c r="N2572" i="3"/>
  <c r="J2572" i="3" s="1" a="1"/>
  <c r="J2572" i="3" s="1"/>
  <c r="O2572" i="3"/>
  <c r="M2573" i="3"/>
  <c r="N2573" i="3"/>
  <c r="L2573" i="3" s="1" a="1"/>
  <c r="L2573" i="3" s="1"/>
  <c r="O2573" i="3"/>
  <c r="M2574" i="3"/>
  <c r="N2574" i="3"/>
  <c r="K2574" i="3" s="1" a="1"/>
  <c r="K2574" i="3" s="1"/>
  <c r="O2574" i="3"/>
  <c r="M2575" i="3"/>
  <c r="N2575" i="3"/>
  <c r="O2575" i="3"/>
  <c r="M2576" i="3"/>
  <c r="N2576" i="3"/>
  <c r="O2576" i="3"/>
  <c r="M2577" i="3"/>
  <c r="N2577" i="3"/>
  <c r="O2577" i="3"/>
  <c r="M2578" i="3"/>
  <c r="N2578" i="3"/>
  <c r="K2578" i="3" s="1" a="1"/>
  <c r="K2578" i="3" s="1"/>
  <c r="O2578" i="3"/>
  <c r="M2581" i="3"/>
  <c r="N2581" i="3"/>
  <c r="O2581" i="3"/>
  <c r="M2582" i="3"/>
  <c r="N2582" i="3"/>
  <c r="K2582" i="3" s="1" a="1"/>
  <c r="K2582" i="3" s="1"/>
  <c r="O2582" i="3"/>
  <c r="M2583" i="3"/>
  <c r="N2583" i="3"/>
  <c r="I2583" i="3" s="1" a="1"/>
  <c r="I2583" i="3" s="1"/>
  <c r="O2583" i="3"/>
  <c r="M2585" i="3"/>
  <c r="N2585" i="3"/>
  <c r="I2585" i="3" s="1" a="1"/>
  <c r="I2585" i="3" s="1"/>
  <c r="O2585" i="3"/>
  <c r="M2586" i="3"/>
  <c r="N2586" i="3"/>
  <c r="O2586" i="3"/>
  <c r="M2587" i="3"/>
  <c r="N2587" i="3"/>
  <c r="O2587" i="3"/>
  <c r="M2588" i="3"/>
  <c r="N2588" i="3"/>
  <c r="I2588" i="3" s="1" a="1"/>
  <c r="I2588" i="3" s="1"/>
  <c r="O2588" i="3"/>
  <c r="M2589" i="3"/>
  <c r="N2589" i="3"/>
  <c r="K2589" i="3" s="1" a="1"/>
  <c r="K2589" i="3" s="1"/>
  <c r="O2589" i="3"/>
  <c r="M2590" i="3"/>
  <c r="N2590" i="3"/>
  <c r="I2590" i="3" s="1" a="1"/>
  <c r="I2590" i="3" s="1"/>
  <c r="O2590" i="3"/>
  <c r="M2591" i="3"/>
  <c r="N2591" i="3"/>
  <c r="L2591" i="3" s="1" a="1"/>
  <c r="L2591" i="3" s="1"/>
  <c r="O2591" i="3"/>
  <c r="M2592" i="3"/>
  <c r="N2592" i="3"/>
  <c r="K2592" i="3" s="1" a="1"/>
  <c r="K2592" i="3" s="1"/>
  <c r="O2592" i="3"/>
  <c r="M2593" i="3"/>
  <c r="N2593" i="3"/>
  <c r="I2593" i="3" s="1" a="1"/>
  <c r="I2593" i="3" s="1"/>
  <c r="O2593" i="3"/>
  <c r="M2594" i="3"/>
  <c r="N2594" i="3"/>
  <c r="O2594" i="3"/>
  <c r="M2596" i="3"/>
  <c r="N2596" i="3"/>
  <c r="I2596" i="3" s="1" a="1"/>
  <c r="I2596" i="3" s="1"/>
  <c r="O2596" i="3"/>
  <c r="M2597" i="3"/>
  <c r="N2597" i="3"/>
  <c r="O2597" i="3"/>
  <c r="M2598" i="3"/>
  <c r="N2598" i="3"/>
  <c r="I2598" i="3" s="1" a="1"/>
  <c r="I2598" i="3" s="1"/>
  <c r="O2598" i="3"/>
  <c r="M2599" i="3"/>
  <c r="N2599" i="3"/>
  <c r="K2599" i="3" s="1" a="1"/>
  <c r="K2599" i="3" s="1"/>
  <c r="O2599" i="3"/>
  <c r="M2600" i="3"/>
  <c r="N2600" i="3"/>
  <c r="O2600" i="3"/>
  <c r="M2601" i="3"/>
  <c r="N2601" i="3"/>
  <c r="L2601" i="3" s="1" a="1"/>
  <c r="L2601" i="3" s="1"/>
  <c r="O2601" i="3"/>
  <c r="M2602" i="3"/>
  <c r="N2602" i="3"/>
  <c r="O2602" i="3"/>
  <c r="M2604" i="3"/>
  <c r="N2604" i="3"/>
  <c r="K2604" i="3" s="1" a="1"/>
  <c r="K2604" i="3" s="1"/>
  <c r="O2604" i="3"/>
  <c r="M2605" i="3"/>
  <c r="N2605" i="3"/>
  <c r="I2605" i="3" s="1" a="1"/>
  <c r="I2605" i="3" s="1"/>
  <c r="O2605" i="3"/>
  <c r="M2606" i="3"/>
  <c r="N2606" i="3"/>
  <c r="L2606" i="3" s="1" a="1"/>
  <c r="L2606" i="3" s="1"/>
  <c r="O2606" i="3"/>
  <c r="M2607" i="3"/>
  <c r="N2607" i="3"/>
  <c r="I2607" i="3" s="1" a="1"/>
  <c r="I2607" i="3" s="1"/>
  <c r="O2607" i="3"/>
  <c r="M2608" i="3"/>
  <c r="N2608" i="3"/>
  <c r="I2608" i="3" s="1" a="1"/>
  <c r="I2608" i="3" s="1"/>
  <c r="O2608" i="3"/>
  <c r="M2609" i="3"/>
  <c r="N2609" i="3"/>
  <c r="I2609" i="3" s="1" a="1"/>
  <c r="I2609" i="3" s="1"/>
  <c r="O2609" i="3"/>
  <c r="M2610" i="3"/>
  <c r="N2610" i="3"/>
  <c r="O2610" i="3"/>
  <c r="M2611" i="3"/>
  <c r="N2611" i="3"/>
  <c r="I2611" i="3" s="1" a="1"/>
  <c r="I2611" i="3" s="1"/>
  <c r="O2611" i="3"/>
  <c r="M2612" i="3"/>
  <c r="N2612" i="3"/>
  <c r="K2612" i="3" s="1" a="1"/>
  <c r="K2612" i="3" s="1"/>
  <c r="O2612" i="3"/>
  <c r="M2613" i="3"/>
  <c r="N2613" i="3"/>
  <c r="I2613" i="3" s="1" a="1"/>
  <c r="I2613" i="3" s="1"/>
  <c r="O2613" i="3"/>
  <c r="M2615" i="3"/>
  <c r="N2615" i="3"/>
  <c r="I2615" i="3" s="1" a="1"/>
  <c r="I2615" i="3" s="1"/>
  <c r="O2615" i="3"/>
  <c r="M2616" i="3"/>
  <c r="N2616" i="3"/>
  <c r="I2616" i="3" s="1" a="1"/>
  <c r="I2616" i="3" s="1"/>
  <c r="O2616" i="3"/>
  <c r="M2617" i="3"/>
  <c r="N2617" i="3"/>
  <c r="O2617" i="3"/>
  <c r="M2618" i="3"/>
  <c r="N2618" i="3"/>
  <c r="J2618" i="3" s="1" a="1"/>
  <c r="J2618" i="3" s="1"/>
  <c r="O2618" i="3"/>
  <c r="M2619" i="3"/>
  <c r="N2619" i="3"/>
  <c r="K2619" i="3" s="1" a="1"/>
  <c r="K2619" i="3" s="1"/>
  <c r="O2619" i="3"/>
  <c r="M2620" i="3"/>
  <c r="N2620" i="3"/>
  <c r="I2620" i="3" s="1" a="1"/>
  <c r="I2620" i="3" s="1"/>
  <c r="O2620" i="3"/>
  <c r="M2621" i="3"/>
  <c r="N2621" i="3"/>
  <c r="L2621" i="3" s="1" a="1"/>
  <c r="L2621" i="3" s="1"/>
  <c r="O2621" i="3"/>
  <c r="M2622" i="3"/>
  <c r="N2622" i="3"/>
  <c r="K2622" i="3" s="1" a="1"/>
  <c r="K2622" i="3" s="1"/>
  <c r="O2622" i="3"/>
  <c r="M2623" i="3"/>
  <c r="N2623" i="3"/>
  <c r="I2623" i="3" s="1" a="1"/>
  <c r="I2623" i="3" s="1"/>
  <c r="O2623" i="3"/>
  <c r="M2624" i="3"/>
  <c r="N2624" i="3"/>
  <c r="I2624" i="3" s="1" a="1"/>
  <c r="I2624" i="3" s="1"/>
  <c r="O2624" i="3"/>
  <c r="M2626" i="3"/>
  <c r="N2626" i="3"/>
  <c r="I2626" i="3" s="1" a="1"/>
  <c r="I2626" i="3" s="1"/>
  <c r="O2626" i="3"/>
  <c r="M2627" i="3"/>
  <c r="N2627" i="3"/>
  <c r="O2627" i="3"/>
  <c r="M2628" i="3"/>
  <c r="N2628" i="3"/>
  <c r="I2628" i="3" s="1" a="1"/>
  <c r="I2628" i="3" s="1"/>
  <c r="O2628" i="3"/>
  <c r="M2629" i="3"/>
  <c r="N2629" i="3"/>
  <c r="K2629" i="3" s="1" a="1"/>
  <c r="K2629" i="3" s="1"/>
  <c r="O2629" i="3"/>
  <c r="M2630" i="3"/>
  <c r="N2630" i="3"/>
  <c r="J2630" i="3" s="1" a="1"/>
  <c r="J2630" i="3" s="1"/>
  <c r="O2630" i="3"/>
  <c r="M2631" i="3"/>
  <c r="N2631" i="3"/>
  <c r="L2631" i="3" s="1" a="1"/>
  <c r="L2631" i="3" s="1"/>
  <c r="O2631" i="3"/>
  <c r="M2632" i="3"/>
  <c r="N2632" i="3"/>
  <c r="I2632" i="3" s="1" a="1"/>
  <c r="I2632" i="3" s="1"/>
  <c r="O2632" i="3"/>
  <c r="M2633" i="3"/>
  <c r="N2633" i="3"/>
  <c r="I2633" i="3" s="1" a="1"/>
  <c r="I2633" i="3" s="1"/>
  <c r="O2633" i="3"/>
  <c r="M2635" i="3"/>
  <c r="N2635" i="3"/>
  <c r="J2635" i="3" s="1" a="1"/>
  <c r="J2635" i="3" s="1"/>
  <c r="O2635" i="3"/>
  <c r="M2636" i="3"/>
  <c r="N2636" i="3"/>
  <c r="K2636" i="3" s="1" a="1"/>
  <c r="K2636" i="3" s="1"/>
  <c r="O2636" i="3"/>
  <c r="M2637" i="3"/>
  <c r="N2637" i="3"/>
  <c r="K2637" i="3" s="1" a="1"/>
  <c r="K2637" i="3" s="1"/>
  <c r="O2637" i="3"/>
  <c r="M2638" i="3"/>
  <c r="N2638" i="3"/>
  <c r="L2638" i="3" s="1" a="1"/>
  <c r="L2638" i="3" s="1"/>
  <c r="O2638" i="3"/>
  <c r="M2639" i="3"/>
  <c r="N2639" i="3"/>
  <c r="I2639" i="3" s="1" a="1"/>
  <c r="I2639" i="3" s="1"/>
  <c r="O2639" i="3"/>
  <c r="M2640" i="3"/>
  <c r="N2640" i="3"/>
  <c r="I2640" i="3" s="1" a="1"/>
  <c r="I2640" i="3" s="1"/>
  <c r="O2640" i="3"/>
  <c r="M2641" i="3"/>
  <c r="N2641" i="3"/>
  <c r="I2641" i="3" s="1" a="1"/>
  <c r="I2641" i="3" s="1"/>
  <c r="O2641" i="3"/>
  <c r="M2642" i="3"/>
  <c r="N2642" i="3"/>
  <c r="O2642" i="3"/>
  <c r="M2643" i="3"/>
  <c r="N2643" i="3"/>
  <c r="O2643" i="3"/>
  <c r="M2644" i="3"/>
  <c r="N2644" i="3"/>
  <c r="K2644" i="3" s="1" a="1"/>
  <c r="K2644" i="3" s="1"/>
  <c r="O2644" i="3"/>
  <c r="M2645" i="3"/>
  <c r="N2645" i="3"/>
  <c r="J2645" i="3" s="1" a="1"/>
  <c r="J2645" i="3" s="1"/>
  <c r="O2645" i="3"/>
  <c r="M2646" i="3"/>
  <c r="N2646" i="3"/>
  <c r="L2646" i="3" s="1" a="1"/>
  <c r="L2646" i="3" s="1"/>
  <c r="O2646" i="3"/>
  <c r="M2647" i="3"/>
  <c r="N2647" i="3"/>
  <c r="I2647" i="3" s="1" a="1"/>
  <c r="I2647" i="3" s="1"/>
  <c r="O2647" i="3"/>
  <c r="M2648" i="3"/>
  <c r="N2648" i="3"/>
  <c r="I2648" i="3" s="1" a="1"/>
  <c r="I2648" i="3" s="1"/>
  <c r="O2648" i="3"/>
  <c r="M2649" i="3"/>
  <c r="N2649" i="3"/>
  <c r="I2649" i="3" s="1" a="1"/>
  <c r="I2649" i="3" s="1"/>
  <c r="O2649" i="3"/>
  <c r="M2650" i="3"/>
  <c r="N2650" i="3"/>
  <c r="O2650" i="3"/>
  <c r="M2651" i="3"/>
  <c r="N2651" i="3"/>
  <c r="O2651" i="3"/>
  <c r="M2652" i="3"/>
  <c r="N2652" i="3"/>
  <c r="K2652" i="3" s="1" a="1"/>
  <c r="K2652" i="3" s="1"/>
  <c r="O2652" i="3"/>
  <c r="M2653" i="3"/>
  <c r="N2653" i="3"/>
  <c r="O2653" i="3"/>
  <c r="M2654" i="3"/>
  <c r="N2654" i="3"/>
  <c r="L2654" i="3" s="1" a="1"/>
  <c r="L2654" i="3" s="1"/>
  <c r="O2654" i="3"/>
  <c r="M2655" i="3"/>
  <c r="N2655" i="3"/>
  <c r="I2655" i="3" s="1" a="1"/>
  <c r="I2655" i="3" s="1"/>
  <c r="O2655" i="3"/>
  <c r="M2656" i="3"/>
  <c r="N2656" i="3"/>
  <c r="I2656" i="3" s="1" a="1"/>
  <c r="I2656" i="3" s="1"/>
  <c r="O2656" i="3"/>
  <c r="M2659" i="3"/>
  <c r="N2659" i="3"/>
  <c r="J2659" i="3" s="1" a="1"/>
  <c r="J2659" i="3" s="1"/>
  <c r="O2659" i="3"/>
  <c r="M2660" i="3"/>
  <c r="N2660" i="3"/>
  <c r="I2660" i="3" s="1" a="1"/>
  <c r="I2660" i="3" s="1"/>
  <c r="O2660" i="3"/>
  <c r="M2661" i="3"/>
  <c r="N2661" i="3"/>
  <c r="I2661" i="3" s="1" a="1"/>
  <c r="I2661" i="3" s="1"/>
  <c r="O2661" i="3"/>
  <c r="M2662" i="3"/>
  <c r="N2662" i="3"/>
  <c r="O2662" i="3"/>
  <c r="M2663" i="3"/>
  <c r="N2663" i="3"/>
  <c r="L2663" i="3" s="1" a="1"/>
  <c r="L2663" i="3" s="1"/>
  <c r="O2663" i="3"/>
  <c r="M2665" i="3"/>
  <c r="N2665" i="3"/>
  <c r="L2665" i="3" s="1" a="1"/>
  <c r="L2665" i="3" s="1"/>
  <c r="O2665" i="3"/>
  <c r="M2666" i="3"/>
  <c r="N2666" i="3"/>
  <c r="J2666" i="3" s="1" a="1"/>
  <c r="J2666" i="3" s="1"/>
  <c r="O2666" i="3"/>
  <c r="M2667" i="3"/>
  <c r="N2667" i="3"/>
  <c r="I2667" i="3" s="1" a="1"/>
  <c r="I2667" i="3" s="1"/>
  <c r="O2667" i="3"/>
  <c r="M2668" i="3"/>
  <c r="N2668" i="3"/>
  <c r="I2668" i="3" s="1" a="1"/>
  <c r="I2668" i="3" s="1"/>
  <c r="O2668" i="3"/>
  <c r="M2669" i="3"/>
  <c r="N2669" i="3"/>
  <c r="O2669" i="3"/>
  <c r="M2670" i="3"/>
  <c r="N2670" i="3"/>
  <c r="K2670" i="3" s="1" a="1"/>
  <c r="K2670" i="3" s="1"/>
  <c r="O2670" i="3"/>
  <c r="M2671" i="3"/>
  <c r="N2671" i="3"/>
  <c r="K2671" i="3" s="1" a="1"/>
  <c r="K2671" i="3" s="1"/>
  <c r="O2671" i="3"/>
  <c r="M2672" i="3"/>
  <c r="N2672" i="3"/>
  <c r="J2672" i="3" s="1" a="1"/>
  <c r="J2672" i="3" s="1"/>
  <c r="O2672" i="3"/>
  <c r="M2673" i="3"/>
  <c r="N2673" i="3"/>
  <c r="L2673" i="3" s="1" a="1"/>
  <c r="L2673" i="3" s="1"/>
  <c r="O2673" i="3"/>
  <c r="M2674" i="3"/>
  <c r="N2674" i="3"/>
  <c r="J2674" i="3" s="1" a="1"/>
  <c r="J2674" i="3" s="1"/>
  <c r="O2674" i="3"/>
  <c r="M2675" i="3"/>
  <c r="N2675" i="3"/>
  <c r="I2675" i="3" s="1" a="1"/>
  <c r="I2675" i="3" s="1"/>
  <c r="O2675" i="3"/>
  <c r="M2678" i="3"/>
  <c r="N2678" i="3"/>
  <c r="J2678" i="3" s="1" a="1"/>
  <c r="J2678" i="3" s="1"/>
  <c r="O2678" i="3"/>
  <c r="M2679" i="3"/>
  <c r="N2679" i="3"/>
  <c r="I2679" i="3" s="1" a="1"/>
  <c r="I2679" i="3" s="1"/>
  <c r="O2679" i="3"/>
  <c r="M2680" i="3"/>
  <c r="N2680" i="3"/>
  <c r="I2680" i="3" s="1" a="1"/>
  <c r="I2680" i="3" s="1"/>
  <c r="O2680" i="3"/>
  <c r="M2682" i="3"/>
  <c r="N2682" i="3"/>
  <c r="K2682" i="3" s="1" a="1"/>
  <c r="K2682" i="3" s="1"/>
  <c r="O2682" i="3"/>
  <c r="M2683" i="3"/>
  <c r="N2683" i="3"/>
  <c r="I2683" i="3" s="1" a="1"/>
  <c r="I2683" i="3" s="1"/>
  <c r="O2683" i="3"/>
  <c r="M2684" i="3"/>
  <c r="N2684" i="3"/>
  <c r="L2684" i="3" s="1" a="1"/>
  <c r="L2684" i="3" s="1"/>
  <c r="O2684" i="3"/>
  <c r="M2685" i="3"/>
  <c r="N2685" i="3"/>
  <c r="J2685" i="3" s="1" a="1"/>
  <c r="J2685" i="3" s="1"/>
  <c r="O2685" i="3"/>
  <c r="M2686" i="3"/>
  <c r="N2686" i="3"/>
  <c r="I2686" i="3" s="1" a="1"/>
  <c r="I2686" i="3" s="1"/>
  <c r="O2686" i="3"/>
  <c r="M2687" i="3"/>
  <c r="N2687" i="3"/>
  <c r="I2687" i="3" s="1" a="1"/>
  <c r="I2687" i="3" s="1"/>
  <c r="O2687" i="3"/>
  <c r="M2689" i="3"/>
  <c r="N2689" i="3"/>
  <c r="I2689" i="3" s="1" a="1"/>
  <c r="I2689" i="3" s="1"/>
  <c r="O2689" i="3"/>
  <c r="M2690" i="3"/>
  <c r="N2690" i="3"/>
  <c r="I2690" i="3" s="1" a="1"/>
  <c r="I2690" i="3" s="1"/>
  <c r="O2690" i="3"/>
  <c r="M2691" i="3"/>
  <c r="N2691" i="3"/>
  <c r="O2691" i="3"/>
  <c r="M2692" i="3"/>
  <c r="N2692" i="3"/>
  <c r="I2692" i="3" s="1" a="1"/>
  <c r="I2692" i="3" s="1"/>
  <c r="O2692" i="3"/>
  <c r="M2693" i="3"/>
  <c r="N2693" i="3"/>
  <c r="K2693" i="3" s="1" a="1"/>
  <c r="K2693" i="3" s="1"/>
  <c r="O2693" i="3"/>
  <c r="M2694" i="3"/>
  <c r="N2694" i="3"/>
  <c r="I2694" i="3" s="1" a="1"/>
  <c r="I2694" i="3" s="1"/>
  <c r="O2694" i="3"/>
  <c r="M2695" i="3"/>
  <c r="N2695" i="3"/>
  <c r="L2695" i="3" s="1" a="1"/>
  <c r="L2695" i="3" s="1"/>
  <c r="O2695" i="3"/>
  <c r="M2697" i="3"/>
  <c r="N2697" i="3"/>
  <c r="O2697" i="3"/>
  <c r="M2698" i="3"/>
  <c r="N2698" i="3"/>
  <c r="O2698" i="3"/>
  <c r="M2699" i="3"/>
  <c r="N2699" i="3"/>
  <c r="K2699" i="3" s="1" a="1"/>
  <c r="K2699" i="3" s="1"/>
  <c r="O2699" i="3"/>
  <c r="M2700" i="3"/>
  <c r="N2700" i="3"/>
  <c r="I2700" i="3" s="1" a="1"/>
  <c r="I2700" i="3" s="1"/>
  <c r="O2700" i="3"/>
  <c r="M2701" i="3"/>
  <c r="N2701" i="3"/>
  <c r="L2701" i="3" s="1" a="1"/>
  <c r="L2701" i="3" s="1"/>
  <c r="O2701" i="3"/>
  <c r="M2702" i="3"/>
  <c r="N2702" i="3"/>
  <c r="J2702" i="3" s="1" a="1"/>
  <c r="J2702" i="3" s="1"/>
  <c r="O2702" i="3"/>
  <c r="M2703" i="3"/>
  <c r="N2703" i="3"/>
  <c r="I2703" i="3" s="1" a="1"/>
  <c r="I2703" i="3" s="1"/>
  <c r="O2703" i="3"/>
  <c r="M2704" i="3"/>
  <c r="N2704" i="3"/>
  <c r="I2704" i="3" s="1" a="1"/>
  <c r="I2704" i="3" s="1"/>
  <c r="O2704" i="3"/>
  <c r="M2705" i="3"/>
  <c r="N2705" i="3"/>
  <c r="O2705" i="3"/>
  <c r="M2706" i="3"/>
  <c r="N2706" i="3"/>
  <c r="I2706" i="3" s="1" a="1"/>
  <c r="I2706" i="3" s="1"/>
  <c r="O2706" i="3"/>
  <c r="M2708" i="3"/>
  <c r="N2708" i="3"/>
  <c r="L2708" i="3" s="1" a="1"/>
  <c r="L2708" i="3" s="1"/>
  <c r="O2708" i="3"/>
  <c r="M2709" i="3"/>
  <c r="N2709" i="3"/>
  <c r="O2709" i="3"/>
  <c r="M2710" i="3"/>
  <c r="N2710" i="3"/>
  <c r="I2710" i="3" s="1" a="1"/>
  <c r="I2710" i="3" s="1"/>
  <c r="O2710" i="3"/>
  <c r="M2711" i="3"/>
  <c r="N2711" i="3"/>
  <c r="I2711" i="3" s="1" a="1"/>
  <c r="I2711" i="3" s="1"/>
  <c r="O2711" i="3"/>
  <c r="M2712" i="3"/>
  <c r="N2712" i="3"/>
  <c r="O2712" i="3"/>
  <c r="M2713" i="3"/>
  <c r="N2713" i="3"/>
  <c r="I2713" i="3" s="1" a="1"/>
  <c r="I2713" i="3" s="1"/>
  <c r="O2713" i="3"/>
  <c r="M2714" i="3"/>
  <c r="N2714" i="3"/>
  <c r="K2714" i="3" s="1" a="1"/>
  <c r="K2714" i="3" s="1"/>
  <c r="O2714" i="3"/>
  <c r="M2715" i="3"/>
  <c r="N2715" i="3"/>
  <c r="K2715" i="3" s="1" a="1"/>
  <c r="K2715" i="3" s="1"/>
  <c r="O2715" i="3"/>
  <c r="M2716" i="3"/>
  <c r="N2716" i="3"/>
  <c r="L2716" i="3" s="1" a="1"/>
  <c r="L2716" i="3" s="1"/>
  <c r="O2716" i="3"/>
  <c r="M2717" i="3"/>
  <c r="N2717" i="3"/>
  <c r="J2717" i="3" s="1" a="1"/>
  <c r="J2717" i="3" s="1"/>
  <c r="O2717" i="3"/>
  <c r="M2719" i="3"/>
  <c r="N2719" i="3"/>
  <c r="L2719" i="3" s="1" a="1"/>
  <c r="L2719" i="3" s="1"/>
  <c r="O2719" i="3"/>
  <c r="M2720" i="3"/>
  <c r="N2720" i="3"/>
  <c r="J2720" i="3" s="1" a="1"/>
  <c r="J2720" i="3" s="1"/>
  <c r="O2720" i="3"/>
  <c r="M2721" i="3"/>
  <c r="N2721" i="3"/>
  <c r="I2721" i="3" s="1" a="1"/>
  <c r="I2721" i="3" s="1"/>
  <c r="O2721" i="3"/>
  <c r="M2722" i="3"/>
  <c r="N2722" i="3"/>
  <c r="I2722" i="3" s="1" a="1"/>
  <c r="I2722" i="3" s="1"/>
  <c r="O2722" i="3"/>
  <c r="M2723" i="3"/>
  <c r="N2723" i="3"/>
  <c r="O2723" i="3"/>
  <c r="M2724" i="3"/>
  <c r="N2724" i="3"/>
  <c r="K2724" i="3" s="1" a="1"/>
  <c r="K2724" i="3" s="1"/>
  <c r="O2724" i="3"/>
  <c r="M2725" i="3"/>
  <c r="N2725" i="3"/>
  <c r="K2725" i="3" s="1" a="1"/>
  <c r="K2725" i="3" s="1"/>
  <c r="O2725" i="3"/>
  <c r="M2726" i="3"/>
  <c r="N2726" i="3"/>
  <c r="I2726" i="3" s="1" a="1"/>
  <c r="I2726" i="3" s="1"/>
  <c r="O2726" i="3"/>
  <c r="M2728" i="3"/>
  <c r="N2728" i="3"/>
  <c r="I2728" i="3" s="1" a="1"/>
  <c r="I2728" i="3" s="1"/>
  <c r="O2728" i="3"/>
  <c r="M2729" i="3"/>
  <c r="N2729" i="3"/>
  <c r="I2729" i="3" s="1" a="1"/>
  <c r="I2729" i="3" s="1"/>
  <c r="O2729" i="3"/>
  <c r="M2730" i="3"/>
  <c r="N2730" i="3"/>
  <c r="O2730" i="3"/>
  <c r="M2731" i="3"/>
  <c r="N2731" i="3"/>
  <c r="J2731" i="3" s="1" a="1"/>
  <c r="J2731" i="3" s="1"/>
  <c r="O2731" i="3"/>
  <c r="M2732" i="3"/>
  <c r="N2732" i="3"/>
  <c r="K2732" i="3" s="1" a="1"/>
  <c r="K2732" i="3" s="1"/>
  <c r="O2732" i="3"/>
  <c r="M2733" i="3"/>
  <c r="N2733" i="3"/>
  <c r="I2733" i="3" s="1" a="1"/>
  <c r="I2733" i="3" s="1"/>
  <c r="O2733" i="3"/>
  <c r="M2734" i="3"/>
  <c r="N2734" i="3"/>
  <c r="L2734" i="3" s="1" a="1"/>
  <c r="L2734" i="3" s="1"/>
  <c r="O2734" i="3"/>
  <c r="M2735" i="3"/>
  <c r="N2735" i="3"/>
  <c r="J2735" i="3" s="1" a="1"/>
  <c r="J2735" i="3" s="1"/>
  <c r="O2735" i="3"/>
  <c r="M2736" i="3"/>
  <c r="N2736" i="3"/>
  <c r="I2736" i="3" s="1" a="1"/>
  <c r="I2736" i="3" s="1"/>
  <c r="O2736" i="3"/>
  <c r="M2737" i="3"/>
  <c r="N2737" i="3"/>
  <c r="I2737" i="3" s="1" a="1"/>
  <c r="I2737" i="3" s="1"/>
  <c r="O2737" i="3"/>
  <c r="M2738" i="3"/>
  <c r="N2738" i="3"/>
  <c r="O2738" i="3"/>
  <c r="M2739" i="3"/>
  <c r="N2739" i="3"/>
  <c r="I2739" i="3" s="1" a="1"/>
  <c r="I2739" i="3" s="1"/>
  <c r="O2739" i="3"/>
  <c r="M2740" i="3"/>
  <c r="N2740" i="3"/>
  <c r="K2740" i="3" s="1" a="1"/>
  <c r="K2740" i="3" s="1"/>
  <c r="O2740" i="3"/>
  <c r="M2741" i="3"/>
  <c r="N2741" i="3"/>
  <c r="I2741" i="3" s="1" a="1"/>
  <c r="I2741" i="3" s="1"/>
  <c r="O2741" i="3"/>
  <c r="M2742" i="3"/>
  <c r="N2742" i="3"/>
  <c r="L2742" i="3" s="1" a="1"/>
  <c r="L2742" i="3" s="1"/>
  <c r="O2742" i="3"/>
  <c r="M2743" i="3"/>
  <c r="N2743" i="3"/>
  <c r="J2743" i="3" s="1" a="1"/>
  <c r="J2743" i="3" s="1"/>
  <c r="O2743" i="3"/>
  <c r="M2744" i="3"/>
  <c r="N2744" i="3"/>
  <c r="I2744" i="3" s="1" a="1"/>
  <c r="I2744" i="3" s="1"/>
  <c r="O2744" i="3"/>
  <c r="M2745" i="3"/>
  <c r="N2745" i="3"/>
  <c r="I2745" i="3" s="1" a="1"/>
  <c r="I2745" i="3" s="1"/>
  <c r="O2745" i="3"/>
  <c r="M2746" i="3"/>
  <c r="N2746" i="3"/>
  <c r="O2746" i="3"/>
  <c r="M2747" i="3"/>
  <c r="N2747" i="3"/>
  <c r="I2747" i="3" s="1" a="1"/>
  <c r="I2747" i="3" s="1"/>
  <c r="O2747" i="3"/>
  <c r="M2748" i="3"/>
  <c r="N2748" i="3"/>
  <c r="K2748" i="3" s="1" a="1"/>
  <c r="K2748" i="3" s="1"/>
  <c r="O2748" i="3"/>
  <c r="M2749" i="3"/>
  <c r="N2749" i="3"/>
  <c r="I2749" i="3" s="1" a="1"/>
  <c r="I2749" i="3" s="1"/>
  <c r="O2749" i="3"/>
  <c r="M2752" i="3"/>
  <c r="N2752" i="3"/>
  <c r="K2752" i="3" s="1" a="1"/>
  <c r="K2752" i="3" s="1"/>
  <c r="O2752" i="3"/>
  <c r="M2753" i="3"/>
  <c r="N2753" i="3"/>
  <c r="I2753" i="3" s="1" a="1"/>
  <c r="I2753" i="3" s="1"/>
  <c r="O2753" i="3"/>
  <c r="M2754" i="3"/>
  <c r="N2754" i="3"/>
  <c r="L2754" i="3" s="1" a="1"/>
  <c r="L2754" i="3" s="1"/>
  <c r="O2754" i="3"/>
  <c r="M2755" i="3"/>
  <c r="N2755" i="3"/>
  <c r="J2755" i="3" s="1" a="1"/>
  <c r="J2755" i="3" s="1"/>
  <c r="O2755" i="3"/>
  <c r="M2756" i="3"/>
  <c r="N2756" i="3"/>
  <c r="I2756" i="3" s="1" a="1"/>
  <c r="I2756" i="3" s="1"/>
  <c r="O2756" i="3"/>
  <c r="M2758" i="3"/>
  <c r="N2758" i="3"/>
  <c r="O2758" i="3"/>
  <c r="M2759" i="3"/>
  <c r="N2759" i="3"/>
  <c r="K2759" i="3" s="1" a="1"/>
  <c r="K2759" i="3" s="1"/>
  <c r="O2759" i="3"/>
  <c r="M2760" i="3"/>
  <c r="N2760" i="3"/>
  <c r="L2760" i="3" s="1" a="1"/>
  <c r="L2760" i="3" s="1"/>
  <c r="O2760" i="3"/>
  <c r="M2761" i="3"/>
  <c r="N2761" i="3"/>
  <c r="L2761" i="3" s="1" a="1"/>
  <c r="L2761" i="3" s="1"/>
  <c r="O2761" i="3"/>
  <c r="M2762" i="3"/>
  <c r="N2762" i="3"/>
  <c r="J2762" i="3" s="1" a="1"/>
  <c r="J2762" i="3" s="1"/>
  <c r="O2762" i="3"/>
  <c r="M2763" i="3"/>
  <c r="N2763" i="3"/>
  <c r="I2763" i="3" s="1" a="1"/>
  <c r="I2763" i="3" s="1"/>
  <c r="O2763" i="3"/>
  <c r="M2764" i="3"/>
  <c r="N2764" i="3"/>
  <c r="I2764" i="3" s="1" a="1"/>
  <c r="I2764" i="3" s="1"/>
  <c r="O2764" i="3"/>
  <c r="M2765" i="3"/>
  <c r="N2765" i="3"/>
  <c r="O2765" i="3"/>
  <c r="M2766" i="3"/>
  <c r="N2766" i="3"/>
  <c r="I2766" i="3" s="1" a="1"/>
  <c r="I2766" i="3" s="1"/>
  <c r="O2766" i="3"/>
  <c r="M2767" i="3"/>
  <c r="N2767" i="3"/>
  <c r="K2767" i="3" s="1" a="1"/>
  <c r="K2767" i="3" s="1"/>
  <c r="O2767" i="3"/>
  <c r="M2768" i="3"/>
  <c r="N2768" i="3"/>
  <c r="J2768" i="3" s="1" a="1"/>
  <c r="J2768" i="3" s="1"/>
  <c r="O2768" i="3"/>
  <c r="M2771" i="3"/>
  <c r="N2771" i="3"/>
  <c r="K2771" i="3" s="1" a="1"/>
  <c r="K2771" i="3" s="1"/>
  <c r="O2771" i="3"/>
  <c r="M2772" i="3"/>
  <c r="N2772" i="3"/>
  <c r="L2772" i="3" s="1" a="1"/>
  <c r="L2772" i="3" s="1"/>
  <c r="O2772" i="3"/>
  <c r="M2773" i="3"/>
  <c r="N2773" i="3"/>
  <c r="L2773" i="3" s="1" a="1"/>
  <c r="L2773" i="3" s="1"/>
  <c r="O2773" i="3"/>
  <c r="M2775" i="3"/>
  <c r="N2775" i="3"/>
  <c r="I2775" i="3" s="1" a="1"/>
  <c r="I2775" i="3" s="1"/>
  <c r="O2775" i="3"/>
  <c r="M2776" i="3"/>
  <c r="N2776" i="3"/>
  <c r="O2776" i="3"/>
  <c r="M2777" i="3"/>
  <c r="N2777" i="3"/>
  <c r="K2777" i="3" s="1" a="1"/>
  <c r="K2777" i="3" s="1"/>
  <c r="O2777" i="3"/>
  <c r="M2778" i="3"/>
  <c r="N2778" i="3"/>
  <c r="K2778" i="3" s="1" a="1"/>
  <c r="K2778" i="3" s="1"/>
  <c r="O2778" i="3"/>
  <c r="M2779" i="3"/>
  <c r="N2779" i="3"/>
  <c r="I2779" i="3" s="1" a="1"/>
  <c r="I2779" i="3" s="1"/>
  <c r="O2779" i="3"/>
  <c r="M2780" i="3"/>
  <c r="N2780" i="3"/>
  <c r="L2780" i="3" s="1" a="1"/>
  <c r="L2780" i="3" s="1"/>
  <c r="O2780" i="3"/>
  <c r="M2781" i="3"/>
  <c r="N2781" i="3"/>
  <c r="J2781" i="3" s="1" a="1"/>
  <c r="J2781" i="3" s="1"/>
  <c r="O2781" i="3"/>
  <c r="M2783" i="3"/>
  <c r="N2783" i="3"/>
  <c r="L2783" i="3" s="1" a="1"/>
  <c r="L2783" i="3" s="1"/>
  <c r="O2783" i="3"/>
  <c r="M2784" i="3"/>
  <c r="N2784" i="3"/>
  <c r="J2784" i="3" s="1" a="1"/>
  <c r="J2784" i="3" s="1"/>
  <c r="O2784" i="3"/>
  <c r="M2785" i="3"/>
  <c r="N2785" i="3"/>
  <c r="I2785" i="3" s="1" a="1"/>
  <c r="I2785" i="3" s="1"/>
  <c r="O2785" i="3"/>
  <c r="M2786" i="3"/>
  <c r="N2786" i="3"/>
  <c r="I2786" i="3" s="1" a="1"/>
  <c r="I2786" i="3" s="1"/>
  <c r="O2786" i="3"/>
  <c r="M2787" i="3"/>
  <c r="N2787" i="3"/>
  <c r="O2787" i="3"/>
  <c r="M2788" i="3"/>
  <c r="N2788" i="3"/>
  <c r="I2788" i="3" s="1" a="1"/>
  <c r="I2788" i="3" s="1"/>
  <c r="O2788" i="3"/>
  <c r="M2789" i="3"/>
  <c r="N2789" i="3"/>
  <c r="K2789" i="3" s="1" a="1"/>
  <c r="K2789" i="3" s="1"/>
  <c r="O2789" i="3"/>
  <c r="M2791" i="3"/>
  <c r="N2791" i="3"/>
  <c r="I2791" i="3" s="1" a="1"/>
  <c r="I2791" i="3" s="1"/>
  <c r="O2791" i="3"/>
  <c r="M2792" i="3"/>
  <c r="N2792" i="3"/>
  <c r="I2792" i="3" s="1" a="1"/>
  <c r="I2792" i="3" s="1"/>
  <c r="O2792" i="3"/>
  <c r="M2793" i="3"/>
  <c r="N2793" i="3"/>
  <c r="O2793" i="3"/>
  <c r="M2794" i="3"/>
  <c r="N2794" i="3"/>
  <c r="I2794" i="3" s="1" a="1"/>
  <c r="I2794" i="3" s="1"/>
  <c r="O2794" i="3"/>
  <c r="M2795" i="3"/>
  <c r="N2795" i="3"/>
  <c r="O2795" i="3"/>
  <c r="M2796" i="3"/>
  <c r="N2796" i="3"/>
  <c r="I2796" i="3" s="1" a="1"/>
  <c r="I2796" i="3" s="1"/>
  <c r="O2796" i="3"/>
  <c r="M2797" i="3"/>
  <c r="N2797" i="3"/>
  <c r="L2797" i="3" s="1" a="1"/>
  <c r="L2797" i="3" s="1"/>
  <c r="O2797" i="3"/>
  <c r="M2798" i="3"/>
  <c r="N2798" i="3"/>
  <c r="J2798" i="3" s="1" a="1"/>
  <c r="J2798" i="3" s="1"/>
  <c r="O2798" i="3"/>
  <c r="M2799" i="3"/>
  <c r="N2799" i="3"/>
  <c r="I2799" i="3" s="1" a="1"/>
  <c r="I2799" i="3" s="1"/>
  <c r="O2799" i="3"/>
  <c r="M2800" i="3"/>
  <c r="N2800" i="3"/>
  <c r="I2800" i="3" s="1" a="1"/>
  <c r="I2800" i="3" s="1"/>
  <c r="O2800" i="3"/>
  <c r="M2802" i="3"/>
  <c r="N2802" i="3"/>
  <c r="O2802" i="3"/>
  <c r="M2803" i="3"/>
  <c r="N2803" i="3"/>
  <c r="I2803" i="3" s="1" a="1"/>
  <c r="I2803" i="3" s="1"/>
  <c r="O2803" i="3"/>
  <c r="M2804" i="3"/>
  <c r="N2804" i="3"/>
  <c r="O2804" i="3"/>
  <c r="M2805" i="3"/>
  <c r="N2805" i="3"/>
  <c r="J2805" i="3" s="1" a="1"/>
  <c r="J2805" i="3" s="1"/>
  <c r="O2805" i="3"/>
  <c r="M2806" i="3"/>
  <c r="N2806" i="3"/>
  <c r="I2806" i="3" s="1" a="1"/>
  <c r="I2806" i="3" s="1"/>
  <c r="O2806" i="3"/>
  <c r="M2807" i="3"/>
  <c r="N2807" i="3"/>
  <c r="I2807" i="3" s="1" a="1"/>
  <c r="I2807" i="3" s="1"/>
  <c r="O2807" i="3"/>
  <c r="M2808" i="3"/>
  <c r="N2808" i="3"/>
  <c r="O2808" i="3"/>
  <c r="M2809" i="3"/>
  <c r="N2809" i="3"/>
  <c r="I2809" i="3" s="1" a="1"/>
  <c r="I2809" i="3" s="1"/>
  <c r="O2809" i="3"/>
  <c r="M2810" i="3"/>
  <c r="N2810" i="3"/>
  <c r="O2810" i="3"/>
  <c r="M2811" i="3"/>
  <c r="N2811" i="3"/>
  <c r="L2811" i="3" s="1" a="1"/>
  <c r="L2811" i="3" s="1"/>
  <c r="O2811" i="3"/>
  <c r="M2813" i="3"/>
  <c r="N2813" i="3"/>
  <c r="O2813" i="3"/>
  <c r="M2814" i="3"/>
  <c r="N2814" i="3"/>
  <c r="L2814" i="3" s="1" a="1"/>
  <c r="L2814" i="3" s="1"/>
  <c r="O2814" i="3"/>
  <c r="M2815" i="3"/>
  <c r="N2815" i="3"/>
  <c r="O2815" i="3"/>
  <c r="M2816" i="3"/>
  <c r="N2816" i="3"/>
  <c r="J2816" i="3" s="1" a="1"/>
  <c r="J2816" i="3" s="1"/>
  <c r="O2816" i="3"/>
  <c r="M2817" i="3"/>
  <c r="N2817" i="3"/>
  <c r="I2817" i="3" s="1" a="1"/>
  <c r="I2817" i="3" s="1"/>
  <c r="O2817" i="3"/>
  <c r="M2818" i="3"/>
  <c r="N2818" i="3"/>
  <c r="I2818" i="3" s="1" a="1"/>
  <c r="I2818" i="3" s="1"/>
  <c r="O2818" i="3"/>
  <c r="M2819" i="3"/>
  <c r="N2819" i="3"/>
  <c r="O2819" i="3"/>
  <c r="M2820" i="3"/>
  <c r="N2820" i="3"/>
  <c r="L2820" i="3" s="1" a="1"/>
  <c r="L2820" i="3" s="1"/>
  <c r="O2820" i="3"/>
  <c r="M2822" i="3"/>
  <c r="N2822" i="3"/>
  <c r="O2822" i="3"/>
  <c r="M2823" i="3"/>
  <c r="N2823" i="3"/>
  <c r="J2823" i="3" s="1" a="1"/>
  <c r="J2823" i="3" s="1"/>
  <c r="O2823" i="3"/>
  <c r="M2824" i="3"/>
  <c r="N2824" i="3"/>
  <c r="O2824" i="3"/>
  <c r="M2825" i="3"/>
  <c r="N2825" i="3"/>
  <c r="O2825" i="3"/>
  <c r="M2826" i="3"/>
  <c r="N2826" i="3"/>
  <c r="O2826" i="3"/>
  <c r="M2827" i="3"/>
  <c r="N2827" i="3"/>
  <c r="L2827" i="3" s="1" a="1"/>
  <c r="L2827" i="3" s="1"/>
  <c r="O2827" i="3"/>
  <c r="M2828" i="3"/>
  <c r="N2828" i="3"/>
  <c r="O2828" i="3"/>
  <c r="M2829" i="3"/>
  <c r="N2829" i="3"/>
  <c r="I2829" i="3" s="1" a="1"/>
  <c r="I2829" i="3" s="1"/>
  <c r="O2829" i="3"/>
  <c r="M2830" i="3"/>
  <c r="N2830" i="3"/>
  <c r="O2830" i="3"/>
  <c r="M2831" i="3"/>
  <c r="N2831" i="3"/>
  <c r="J2831" i="3" s="1" a="1"/>
  <c r="J2831" i="3" s="1"/>
  <c r="O2831" i="3"/>
  <c r="M2832" i="3"/>
  <c r="N2832" i="3"/>
  <c r="O2832" i="3"/>
  <c r="M2833" i="3"/>
  <c r="N2833" i="3"/>
  <c r="O2833" i="3"/>
  <c r="M2834" i="3"/>
  <c r="N2834" i="3"/>
  <c r="O2834" i="3"/>
  <c r="M2835" i="3"/>
  <c r="N2835" i="3"/>
  <c r="K2835" i="3" s="1" a="1"/>
  <c r="K2835" i="3" s="1"/>
  <c r="O2835" i="3"/>
  <c r="M2836" i="3"/>
  <c r="N2836" i="3"/>
  <c r="O2836" i="3"/>
  <c r="M2837" i="3"/>
  <c r="N2837" i="3"/>
  <c r="I2837" i="3" s="1" a="1"/>
  <c r="I2837" i="3" s="1"/>
  <c r="O2837" i="3"/>
  <c r="M2838" i="3"/>
  <c r="N2838" i="3"/>
  <c r="O2838" i="3"/>
  <c r="M2839" i="3"/>
  <c r="N2839" i="3"/>
  <c r="J2839" i="3" s="1" a="1"/>
  <c r="J2839" i="3" s="1"/>
  <c r="O2839" i="3"/>
  <c r="M2840" i="3"/>
  <c r="N2840" i="3"/>
  <c r="O2840" i="3"/>
  <c r="M2841" i="3"/>
  <c r="N2841" i="3"/>
  <c r="O2841" i="3"/>
  <c r="M2842" i="3"/>
  <c r="N2842" i="3"/>
  <c r="O2842" i="3"/>
  <c r="M2843" i="3"/>
  <c r="N2843" i="3"/>
  <c r="I2843" i="3" s="1" a="1"/>
  <c r="I2843" i="3" s="1"/>
  <c r="O2843" i="3"/>
  <c r="M2844" i="3"/>
  <c r="N2844" i="3"/>
  <c r="O2844" i="3"/>
  <c r="M2847" i="3"/>
  <c r="N2847" i="3"/>
  <c r="I2847" i="3" s="1" a="1"/>
  <c r="I2847" i="3" s="1"/>
  <c r="O2847" i="3"/>
  <c r="M2848" i="3"/>
  <c r="N2848" i="3"/>
  <c r="O2848" i="3"/>
  <c r="M2849" i="3"/>
  <c r="N2849" i="3"/>
  <c r="I2849" i="3" s="1" a="1"/>
  <c r="I2849" i="3" s="1"/>
  <c r="O2849" i="3"/>
  <c r="M2850" i="3"/>
  <c r="N2850" i="3"/>
  <c r="O2850" i="3"/>
  <c r="M2851" i="3"/>
  <c r="N2851" i="3"/>
  <c r="J2851" i="3" s="1" a="1"/>
  <c r="J2851" i="3" s="1"/>
  <c r="O2851" i="3"/>
  <c r="M2853" i="3"/>
  <c r="N2853" i="3"/>
  <c r="O2853" i="3"/>
  <c r="M2854" i="3"/>
  <c r="N2854" i="3"/>
  <c r="I2854" i="3" s="1" a="1"/>
  <c r="I2854" i="3" s="1"/>
  <c r="O2854" i="3"/>
  <c r="M2855" i="3"/>
  <c r="N2855" i="3"/>
  <c r="O2855" i="3"/>
  <c r="M2856" i="3"/>
  <c r="N2856" i="3"/>
  <c r="I2856" i="3" s="1" a="1"/>
  <c r="I2856" i="3" s="1"/>
  <c r="O2856" i="3"/>
  <c r="M2857" i="3"/>
  <c r="N2857" i="3"/>
  <c r="O2857" i="3"/>
  <c r="M2858" i="3"/>
  <c r="N2858" i="3"/>
  <c r="J2858" i="3" s="1" a="1"/>
  <c r="J2858" i="3" s="1"/>
  <c r="O2858" i="3"/>
  <c r="M2859" i="3"/>
  <c r="N2859" i="3"/>
  <c r="O2859" i="3"/>
  <c r="M2860" i="3"/>
  <c r="N2860" i="3"/>
  <c r="K2860" i="3" s="1" a="1"/>
  <c r="K2860" i="3" s="1"/>
  <c r="O2860" i="3"/>
  <c r="M2861" i="3"/>
  <c r="N2861" i="3"/>
  <c r="O2861" i="3"/>
  <c r="M2862" i="3"/>
  <c r="N2862" i="3"/>
  <c r="I2862" i="3" s="1" a="1"/>
  <c r="I2862" i="3" s="1"/>
  <c r="O2862" i="3"/>
  <c r="M2863" i="3"/>
  <c r="N2863" i="3"/>
  <c r="O2863" i="3"/>
  <c r="M2866" i="3"/>
  <c r="N2866" i="3"/>
  <c r="L2866" i="3" s="1" a="1"/>
  <c r="L2866" i="3" s="1"/>
  <c r="O2866" i="3"/>
  <c r="M2867" i="3"/>
  <c r="N2867" i="3"/>
  <c r="O2867" i="3"/>
  <c r="M2868" i="3"/>
  <c r="N2868" i="3"/>
  <c r="K2868" i="3" s="1" a="1"/>
  <c r="K2868" i="3" s="1"/>
  <c r="O2868" i="3"/>
  <c r="M2870" i="3"/>
  <c r="N2870" i="3"/>
  <c r="O2870" i="3"/>
  <c r="M2871" i="3"/>
  <c r="N2871" i="3"/>
  <c r="K2871" i="3" s="1" a="1"/>
  <c r="K2871" i="3" s="1"/>
  <c r="O2871" i="3"/>
  <c r="M2872" i="3"/>
  <c r="N2872" i="3"/>
  <c r="O2872" i="3"/>
  <c r="M2873" i="3"/>
  <c r="N2873" i="3"/>
  <c r="K2873" i="3" s="1" a="1"/>
  <c r="K2873" i="3" s="1"/>
  <c r="O2873" i="3"/>
  <c r="M2874" i="3"/>
  <c r="N2874" i="3"/>
  <c r="O2874" i="3"/>
  <c r="M2875" i="3"/>
  <c r="N2875" i="3"/>
  <c r="I2875" i="3" s="1" a="1"/>
  <c r="I2875" i="3" s="1"/>
  <c r="O2875" i="3"/>
  <c r="M2876" i="3"/>
  <c r="N2876" i="3"/>
  <c r="O2876" i="3"/>
  <c r="M2878" i="3"/>
  <c r="N2878" i="3"/>
  <c r="O2878" i="3"/>
  <c r="M2879" i="3"/>
  <c r="N2879" i="3"/>
  <c r="O2879" i="3"/>
  <c r="M2880" i="3"/>
  <c r="N2880" i="3"/>
  <c r="O2880" i="3"/>
  <c r="M2881" i="3"/>
  <c r="N2881" i="3"/>
  <c r="O2881" i="3"/>
  <c r="M2882" i="3"/>
  <c r="N2882" i="3"/>
  <c r="O2882" i="3"/>
  <c r="M2883" i="3"/>
  <c r="N2883" i="3"/>
  <c r="I2883" i="3" s="1" a="1"/>
  <c r="I2883" i="3" s="1"/>
  <c r="O2883" i="3"/>
  <c r="M2884" i="3"/>
  <c r="N2884" i="3"/>
  <c r="O2884" i="3"/>
  <c r="M2886" i="3"/>
  <c r="N2886" i="3"/>
  <c r="O2886" i="3"/>
  <c r="M2887" i="3"/>
  <c r="N2887" i="3"/>
  <c r="K2887" i="3" s="1" a="1"/>
  <c r="K2887" i="3" s="1"/>
  <c r="O2887" i="3"/>
  <c r="M2888" i="3"/>
  <c r="N2888" i="3"/>
  <c r="O2888" i="3"/>
  <c r="M2889" i="3"/>
  <c r="N2889" i="3"/>
  <c r="I2889" i="3" s="1" a="1"/>
  <c r="I2889" i="3" s="1"/>
  <c r="O2889" i="3"/>
  <c r="M2890" i="3"/>
  <c r="N2890" i="3"/>
  <c r="O2890" i="3"/>
  <c r="M2891" i="3"/>
  <c r="N2891" i="3"/>
  <c r="I2891" i="3" s="1" a="1"/>
  <c r="I2891" i="3" s="1"/>
  <c r="O2891" i="3"/>
  <c r="M2892" i="3"/>
  <c r="N2892" i="3"/>
  <c r="O2892" i="3"/>
  <c r="M2893" i="3"/>
  <c r="N2893" i="3"/>
  <c r="I2893" i="3" s="1" a="1"/>
  <c r="I2893" i="3" s="1"/>
  <c r="O2893" i="3"/>
  <c r="M2894" i="3"/>
  <c r="N2894" i="3"/>
  <c r="O2894" i="3"/>
  <c r="M2895" i="3"/>
  <c r="N2895" i="3"/>
  <c r="K2895" i="3" s="1" a="1"/>
  <c r="K2895" i="3" s="1"/>
  <c r="O2895" i="3"/>
  <c r="M2897" i="3"/>
  <c r="N2897" i="3"/>
  <c r="O2897" i="3"/>
  <c r="M2898" i="3"/>
  <c r="N2898" i="3"/>
  <c r="L2898" i="3" s="1" a="1"/>
  <c r="L2898" i="3" s="1"/>
  <c r="O2898" i="3"/>
  <c r="M2899" i="3"/>
  <c r="N2899" i="3"/>
  <c r="O2899" i="3"/>
  <c r="M2900" i="3"/>
  <c r="N2900" i="3"/>
  <c r="O2900" i="3"/>
  <c r="M2901" i="3"/>
  <c r="N2901" i="3"/>
  <c r="O2901" i="3"/>
  <c r="M2902" i="3"/>
  <c r="N2902" i="3"/>
  <c r="O2902" i="3"/>
  <c r="M2903" i="3"/>
  <c r="N2903" i="3"/>
  <c r="O2903" i="3"/>
  <c r="M2904" i="3"/>
  <c r="N2904" i="3"/>
  <c r="I2904" i="3" s="1" a="1"/>
  <c r="I2904" i="3" s="1"/>
  <c r="O2904" i="3"/>
  <c r="M2905" i="3"/>
  <c r="N2905" i="3"/>
  <c r="O2905" i="3"/>
  <c r="M2906" i="3"/>
  <c r="N2906" i="3"/>
  <c r="L2906" i="3" s="1" a="1"/>
  <c r="L2906" i="3" s="1"/>
  <c r="O2906" i="3"/>
  <c r="M2908" i="3"/>
  <c r="N2908" i="3"/>
  <c r="O2908" i="3"/>
  <c r="M2909" i="3"/>
  <c r="N2909" i="3"/>
  <c r="K2909" i="3" s="1" a="1"/>
  <c r="K2909" i="3" s="1"/>
  <c r="O2909" i="3"/>
  <c r="M2910" i="3"/>
  <c r="N2910" i="3"/>
  <c r="O2910" i="3"/>
  <c r="M2911" i="3"/>
  <c r="N2911" i="3"/>
  <c r="O2911" i="3"/>
  <c r="M2912" i="3"/>
  <c r="N2912" i="3"/>
  <c r="O2912" i="3"/>
  <c r="M2913" i="3"/>
  <c r="N2913" i="3"/>
  <c r="O2913" i="3"/>
  <c r="M2914" i="3"/>
  <c r="N2914" i="3"/>
  <c r="O2914" i="3"/>
  <c r="M2915" i="3"/>
  <c r="N2915" i="3"/>
  <c r="I2915" i="3" s="1" a="1"/>
  <c r="I2915" i="3" s="1"/>
  <c r="O2915" i="3"/>
  <c r="M2917" i="3"/>
  <c r="N2917" i="3"/>
  <c r="O2917" i="3"/>
  <c r="M2918" i="3"/>
  <c r="N2918" i="3"/>
  <c r="J2918" i="3" s="1" a="1"/>
  <c r="J2918" i="3" s="1"/>
  <c r="O2918" i="3"/>
  <c r="M2919" i="3"/>
  <c r="N2919" i="3"/>
  <c r="O2919" i="3"/>
  <c r="M2920" i="3"/>
  <c r="N2920" i="3"/>
  <c r="O2920" i="3"/>
  <c r="M2921" i="3"/>
  <c r="N2921" i="3"/>
  <c r="O2921" i="3"/>
  <c r="M2922" i="3"/>
  <c r="N2922" i="3"/>
  <c r="J2922" i="3" s="1" a="1"/>
  <c r="J2922" i="3" s="1"/>
  <c r="O2922" i="3"/>
  <c r="M2923" i="3"/>
  <c r="N2923" i="3"/>
  <c r="O2923" i="3"/>
  <c r="M2924" i="3"/>
  <c r="N2924" i="3"/>
  <c r="I2924" i="3" s="1" a="1"/>
  <c r="I2924" i="3" s="1"/>
  <c r="O2924" i="3"/>
  <c r="M2925" i="3"/>
  <c r="N2925" i="3"/>
  <c r="O2925" i="3"/>
  <c r="M2926" i="3"/>
  <c r="N2926" i="3"/>
  <c r="J2926" i="3" s="1" a="1"/>
  <c r="J2926" i="3" s="1"/>
  <c r="O2926" i="3"/>
  <c r="M2927" i="3"/>
  <c r="N2927" i="3"/>
  <c r="O2927" i="3"/>
  <c r="M2928" i="3"/>
  <c r="N2928" i="3"/>
  <c r="I2928" i="3" s="1" a="1"/>
  <c r="I2928" i="3" s="1"/>
  <c r="O2928" i="3"/>
  <c r="M2929" i="3"/>
  <c r="N2929" i="3"/>
  <c r="O2929" i="3"/>
  <c r="M2930" i="3"/>
  <c r="N2930" i="3"/>
  <c r="O2930" i="3"/>
  <c r="M2931" i="3"/>
  <c r="N2931" i="3"/>
  <c r="O2931" i="3"/>
  <c r="M2932" i="3"/>
  <c r="N2932" i="3"/>
  <c r="I2932" i="3" s="1" a="1"/>
  <c r="I2932" i="3" s="1"/>
  <c r="O2932" i="3"/>
  <c r="M2933" i="3"/>
  <c r="N2933" i="3"/>
  <c r="O2933" i="3"/>
  <c r="M2934" i="3"/>
  <c r="N2934" i="3"/>
  <c r="J2934" i="3" s="1" a="1"/>
  <c r="J2934" i="3" s="1"/>
  <c r="O2934" i="3"/>
  <c r="M2935" i="3"/>
  <c r="N2935" i="3"/>
  <c r="L2935" i="3" s="1" a="1"/>
  <c r="L2935" i="3" s="1"/>
  <c r="O2935" i="3"/>
  <c r="M2936" i="3"/>
  <c r="N2936" i="3"/>
  <c r="O2936" i="3"/>
  <c r="M2937" i="3"/>
  <c r="N2937" i="3"/>
  <c r="I2937" i="3" s="1" a="1"/>
  <c r="I2937" i="3" s="1"/>
  <c r="O2937" i="3"/>
  <c r="M2938" i="3"/>
  <c r="N2938" i="3"/>
  <c r="I2938" i="3" s="1" a="1"/>
  <c r="I2938" i="3" s="1"/>
  <c r="O2938" i="3"/>
  <c r="M2941" i="3"/>
  <c r="N2941" i="3"/>
  <c r="I2941" i="3" s="1" a="1"/>
  <c r="I2941" i="3" s="1"/>
  <c r="O2941" i="3"/>
  <c r="M2942" i="3"/>
  <c r="N2942" i="3"/>
  <c r="I2942" i="3" s="1" a="1"/>
  <c r="I2942" i="3" s="1"/>
  <c r="O2942" i="3"/>
  <c r="M2943" i="3"/>
  <c r="N2943" i="3"/>
  <c r="J2943" i="3" s="1" a="1"/>
  <c r="J2943" i="3" s="1"/>
  <c r="O2943" i="3"/>
  <c r="M2944" i="3"/>
  <c r="N2944" i="3"/>
  <c r="I2944" i="3" s="1" a="1"/>
  <c r="I2944" i="3" s="1"/>
  <c r="O2944" i="3"/>
  <c r="M2945" i="3"/>
  <c r="N2945" i="3"/>
  <c r="K2945" i="3" s="1" a="1"/>
  <c r="K2945" i="3" s="1"/>
  <c r="O2945" i="3"/>
  <c r="M2947" i="3"/>
  <c r="N2947" i="3"/>
  <c r="I2947" i="3" s="1" a="1"/>
  <c r="I2947" i="3" s="1"/>
  <c r="O2947" i="3"/>
  <c r="M2948" i="3"/>
  <c r="N2948" i="3"/>
  <c r="I2948" i="3" s="1" a="1"/>
  <c r="I2948" i="3" s="1"/>
  <c r="O2948" i="3"/>
  <c r="M2949" i="3"/>
  <c r="N2949" i="3"/>
  <c r="I2949" i="3" s="1" a="1"/>
  <c r="I2949" i="3" s="1"/>
  <c r="O2949" i="3"/>
  <c r="M2950" i="3"/>
  <c r="N2950" i="3"/>
  <c r="J2950" i="3" s="1" a="1"/>
  <c r="J2950" i="3" s="1"/>
  <c r="O2950" i="3"/>
  <c r="M2951" i="3"/>
  <c r="N2951" i="3"/>
  <c r="J2951" i="3" s="1" a="1"/>
  <c r="J2951" i="3" s="1"/>
  <c r="O2951" i="3"/>
  <c r="M2952" i="3"/>
  <c r="N2952" i="3"/>
  <c r="K2952" i="3" s="1" a="1"/>
  <c r="K2952" i="3" s="1"/>
  <c r="O2952" i="3"/>
  <c r="M2953" i="3"/>
  <c r="N2953" i="3"/>
  <c r="L2953" i="3" s="1" a="1"/>
  <c r="L2953" i="3" s="1"/>
  <c r="O2953" i="3"/>
  <c r="M2954" i="3"/>
  <c r="N2954" i="3"/>
  <c r="L2954" i="3" s="1" a="1"/>
  <c r="L2954" i="3" s="1"/>
  <c r="O2954" i="3"/>
  <c r="M2955" i="3"/>
  <c r="N2955" i="3"/>
  <c r="J2955" i="3" s="1" a="1"/>
  <c r="J2955" i="3" s="1"/>
  <c r="O2955" i="3"/>
  <c r="M2956" i="3"/>
  <c r="N2956" i="3"/>
  <c r="I2956" i="3" s="1" a="1"/>
  <c r="I2956" i="3" s="1"/>
  <c r="O2956" i="3"/>
  <c r="M2957" i="3"/>
  <c r="N2957" i="3"/>
  <c r="I2957" i="3" s="1" a="1"/>
  <c r="I2957" i="3" s="1"/>
  <c r="O2957" i="3"/>
  <c r="M2960" i="3"/>
  <c r="N2960" i="3"/>
  <c r="O2960" i="3"/>
  <c r="M2961" i="3"/>
  <c r="N2961" i="3"/>
  <c r="I2961" i="3" s="1" a="1"/>
  <c r="I2961" i="3" s="1"/>
  <c r="O2961" i="3"/>
  <c r="M2963" i="3"/>
  <c r="N2963" i="3"/>
  <c r="K2963" i="3" s="1" a="1"/>
  <c r="K2963" i="3" s="1"/>
  <c r="O2963" i="3"/>
  <c r="M2965" i="3"/>
  <c r="N2965" i="3"/>
  <c r="I2965" i="3" s="1" a="1"/>
  <c r="I2965" i="3" s="1"/>
  <c r="O2965" i="3"/>
  <c r="M2966" i="3"/>
  <c r="N2966" i="3"/>
  <c r="K2966" i="3" s="1" a="1"/>
  <c r="K2966" i="3" s="1"/>
  <c r="O2966" i="3"/>
  <c r="M2967" i="3"/>
  <c r="N2967" i="3"/>
  <c r="O2967" i="3"/>
  <c r="M2968" i="3"/>
  <c r="N2968" i="3"/>
  <c r="I2968" i="3" s="1" a="1"/>
  <c r="I2968" i="3" s="1"/>
  <c r="O2968" i="3"/>
  <c r="M2969" i="3"/>
  <c r="N2969" i="3"/>
  <c r="K2969" i="3" s="1" a="1"/>
  <c r="K2969" i="3" s="1"/>
  <c r="O2969" i="3"/>
  <c r="M2970" i="3"/>
  <c r="N2970" i="3"/>
  <c r="J2970" i="3" s="1" a="1"/>
  <c r="J2970" i="3" s="1"/>
  <c r="O2970" i="3"/>
  <c r="M2971" i="3"/>
  <c r="N2971" i="3"/>
  <c r="O2971" i="3"/>
  <c r="M2973" i="3"/>
  <c r="N2973" i="3"/>
  <c r="O2973" i="3"/>
  <c r="M2974" i="3"/>
  <c r="N2974" i="3"/>
  <c r="I2974" i="3" s="1" a="1"/>
  <c r="I2974" i="3" s="1"/>
  <c r="O2974" i="3"/>
  <c r="M2975" i="3"/>
  <c r="N2975" i="3"/>
  <c r="O2975" i="3"/>
  <c r="M2976" i="3"/>
  <c r="N2976" i="3"/>
  <c r="L2976" i="3" s="1" a="1"/>
  <c r="L2976" i="3" s="1"/>
  <c r="O2976" i="3"/>
  <c r="M2977" i="3"/>
  <c r="N2977" i="3"/>
  <c r="J2977" i="3" s="1" a="1"/>
  <c r="J2977" i="3" s="1"/>
  <c r="O2977" i="3"/>
  <c r="M2978" i="3"/>
  <c r="N2978" i="3"/>
  <c r="I2978" i="3" s="1" a="1"/>
  <c r="I2978" i="3" s="1"/>
  <c r="O2978" i="3"/>
  <c r="M2979" i="3"/>
  <c r="N2979" i="3"/>
  <c r="J2979" i="3" s="1" a="1"/>
  <c r="J2979" i="3" s="1"/>
  <c r="O2979" i="3"/>
  <c r="M2981" i="3"/>
  <c r="N2981" i="3"/>
  <c r="I2981" i="3" s="1" a="1"/>
  <c r="I2981" i="3" s="1"/>
  <c r="O2981" i="3"/>
  <c r="M2982" i="3"/>
  <c r="N2982" i="3"/>
  <c r="I2982" i="3" s="1" a="1"/>
  <c r="I2982" i="3" s="1"/>
  <c r="O2982" i="3"/>
  <c r="M2983" i="3"/>
  <c r="N2983" i="3"/>
  <c r="J2983" i="3" s="1" a="1"/>
  <c r="J2983" i="3" s="1"/>
  <c r="O2983" i="3"/>
  <c r="M2984" i="3"/>
  <c r="N2984" i="3"/>
  <c r="I2984" i="3" s="1" a="1"/>
  <c r="I2984" i="3" s="1"/>
  <c r="O2984" i="3"/>
  <c r="M2985" i="3"/>
  <c r="N2985" i="3"/>
  <c r="J2985" i="3" s="1" a="1"/>
  <c r="J2985" i="3" s="1"/>
  <c r="O2985" i="3"/>
  <c r="M2986" i="3"/>
  <c r="N2986" i="3"/>
  <c r="J2986" i="3" s="1" a="1"/>
  <c r="J2986" i="3" s="1"/>
  <c r="O2986" i="3"/>
  <c r="M2987" i="3"/>
  <c r="N2987" i="3"/>
  <c r="L2987" i="3" s="1" a="1"/>
  <c r="L2987" i="3" s="1"/>
  <c r="O2987" i="3"/>
  <c r="M2988" i="3"/>
  <c r="N2988" i="3"/>
  <c r="I2988" i="3" s="1" a="1"/>
  <c r="I2988" i="3" s="1"/>
  <c r="O2988" i="3"/>
  <c r="M2989" i="3"/>
  <c r="N2989" i="3"/>
  <c r="I2989" i="3" s="1" a="1"/>
  <c r="I2989" i="3" s="1"/>
  <c r="O2989" i="3"/>
  <c r="M2990" i="3"/>
  <c r="N2990" i="3"/>
  <c r="I2990" i="3" s="1" a="1"/>
  <c r="I2990" i="3" s="1"/>
  <c r="O2990" i="3"/>
  <c r="M2992" i="3"/>
  <c r="N2992" i="3"/>
  <c r="I2992" i="3" s="1" a="1"/>
  <c r="I2992" i="3" s="1"/>
  <c r="O2992" i="3"/>
  <c r="M2993" i="3"/>
  <c r="N2993" i="3"/>
  <c r="L2993" i="3" s="1" a="1"/>
  <c r="L2993" i="3" s="1"/>
  <c r="O2993" i="3"/>
  <c r="M2994" i="3"/>
  <c r="N2994" i="3"/>
  <c r="O2994" i="3"/>
  <c r="M2995" i="3"/>
  <c r="N2995" i="3"/>
  <c r="I2995" i="3" s="1" a="1"/>
  <c r="I2995" i="3" s="1"/>
  <c r="O2995" i="3"/>
  <c r="M2996" i="3"/>
  <c r="N2996" i="3"/>
  <c r="I2996" i="3" s="1" a="1"/>
  <c r="I2996" i="3" s="1"/>
  <c r="O2996" i="3"/>
  <c r="M2997" i="3"/>
  <c r="N2997" i="3"/>
  <c r="J2997" i="3" s="1" a="1"/>
  <c r="J2997" i="3" s="1"/>
  <c r="O2997" i="3"/>
  <c r="M2998" i="3"/>
  <c r="N2998" i="3"/>
  <c r="I2998" i="3" s="1" a="1"/>
  <c r="I2998" i="3" s="1"/>
  <c r="O2998" i="3"/>
  <c r="M2999" i="3"/>
  <c r="N2999" i="3"/>
  <c r="O2999" i="3"/>
  <c r="M3000" i="3"/>
  <c r="N3000" i="3"/>
  <c r="I3000" i="3" s="1" a="1"/>
  <c r="I3000" i="3" s="1"/>
  <c r="O3000" i="3"/>
  <c r="M3001" i="3"/>
  <c r="N3001" i="3"/>
  <c r="L3001" i="3" s="1" a="1"/>
  <c r="L3001" i="3" s="1"/>
  <c r="O3001" i="3"/>
  <c r="M3003" i="3"/>
  <c r="N3003" i="3"/>
  <c r="I3003" i="3" s="1" a="1"/>
  <c r="I3003" i="3" s="1"/>
  <c r="O3003" i="3"/>
  <c r="M3004" i="3"/>
  <c r="N3004" i="3"/>
  <c r="L3004" i="3" s="1" a="1"/>
  <c r="L3004" i="3" s="1"/>
  <c r="O3004" i="3"/>
  <c r="M3005" i="3"/>
  <c r="N3005" i="3"/>
  <c r="O3005" i="3"/>
  <c r="M3006" i="3"/>
  <c r="N3006" i="3"/>
  <c r="I3006" i="3" s="1" a="1"/>
  <c r="I3006" i="3" s="1"/>
  <c r="O3006" i="3"/>
  <c r="M3007" i="3"/>
  <c r="N3007" i="3"/>
  <c r="K3007" i="3" s="1" a="1"/>
  <c r="K3007" i="3" s="1"/>
  <c r="O3007" i="3"/>
  <c r="M3008" i="3"/>
  <c r="N3008" i="3"/>
  <c r="J3008" i="3" s="1" a="1"/>
  <c r="J3008" i="3" s="1"/>
  <c r="O3008" i="3"/>
  <c r="M3009" i="3"/>
  <c r="N3009" i="3"/>
  <c r="I3009" i="3" s="1" a="1"/>
  <c r="I3009" i="3" s="1"/>
  <c r="O3009" i="3"/>
  <c r="M3010" i="3"/>
  <c r="N3010" i="3"/>
  <c r="J3010" i="3" s="1" a="1"/>
  <c r="J3010" i="3" s="1"/>
  <c r="O3010" i="3"/>
  <c r="M3012" i="3"/>
  <c r="N3012" i="3"/>
  <c r="I3012" i="3" s="1" a="1"/>
  <c r="I3012" i="3" s="1"/>
  <c r="O3012" i="3"/>
  <c r="M3013" i="3"/>
  <c r="N3013" i="3"/>
  <c r="I3013" i="3" s="1" a="1"/>
  <c r="I3013" i="3" s="1"/>
  <c r="O3013" i="3"/>
  <c r="M3014" i="3"/>
  <c r="N3014" i="3"/>
  <c r="I3014" i="3" s="1" a="1"/>
  <c r="I3014" i="3" s="1"/>
  <c r="O3014" i="3"/>
  <c r="M3015" i="3"/>
  <c r="N3015" i="3"/>
  <c r="J3015" i="3" s="1" a="1"/>
  <c r="J3015" i="3" s="1"/>
  <c r="O3015" i="3"/>
  <c r="M3016" i="3"/>
  <c r="N3016" i="3"/>
  <c r="L3016" i="3" s="1" a="1"/>
  <c r="L3016" i="3" s="1"/>
  <c r="O3016" i="3"/>
  <c r="M3017" i="3"/>
  <c r="N3017" i="3"/>
  <c r="O3017" i="3"/>
  <c r="M3018" i="3"/>
  <c r="N3018" i="3"/>
  <c r="I3018" i="3" s="1" a="1"/>
  <c r="I3018" i="3" s="1"/>
  <c r="O3018" i="3"/>
  <c r="M3019" i="3"/>
  <c r="N3019" i="3"/>
  <c r="L3019" i="3" s="1" a="1"/>
  <c r="L3019" i="3" s="1"/>
  <c r="O3019" i="3"/>
  <c r="M3020" i="3"/>
  <c r="N3020" i="3"/>
  <c r="I3020" i="3" s="1" a="1"/>
  <c r="I3020" i="3" s="1"/>
  <c r="O3020" i="3"/>
  <c r="M3021" i="3"/>
  <c r="N3021" i="3"/>
  <c r="I3021" i="3" s="1" a="1"/>
  <c r="I3021" i="3" s="1"/>
  <c r="O3021" i="3"/>
  <c r="M3022" i="3"/>
  <c r="N3022" i="3"/>
  <c r="I3022" i="3" s="1" a="1"/>
  <c r="I3022" i="3" s="1"/>
  <c r="O3022" i="3"/>
  <c r="M3023" i="3"/>
  <c r="N3023" i="3"/>
  <c r="J3023" i="3" s="1" a="1"/>
  <c r="J3023" i="3" s="1"/>
  <c r="O3023" i="3"/>
  <c r="M3024" i="3"/>
  <c r="N3024" i="3"/>
  <c r="L3024" i="3" s="1" a="1"/>
  <c r="L3024" i="3" s="1"/>
  <c r="O3024" i="3"/>
  <c r="M3025" i="3"/>
  <c r="N3025" i="3"/>
  <c r="J3025" i="3" s="1" a="1"/>
  <c r="J3025" i="3" s="1"/>
  <c r="O3025" i="3"/>
  <c r="M3026" i="3"/>
  <c r="N3026" i="3"/>
  <c r="I3026" i="3" s="1" a="1"/>
  <c r="I3026" i="3" s="1"/>
  <c r="O3026" i="3"/>
  <c r="M3027" i="3"/>
  <c r="N3027" i="3"/>
  <c r="L3027" i="3" s="1" a="1"/>
  <c r="L3027" i="3" s="1"/>
  <c r="O3027" i="3"/>
  <c r="M3028" i="3"/>
  <c r="N3028" i="3"/>
  <c r="I3028" i="3" s="1" a="1"/>
  <c r="I3028" i="3" s="1"/>
  <c r="O3028" i="3"/>
  <c r="M3029" i="3"/>
  <c r="N3029" i="3"/>
  <c r="I3029" i="3" s="1" a="1"/>
  <c r="I3029" i="3" s="1"/>
  <c r="O3029" i="3"/>
  <c r="M3030" i="3"/>
  <c r="N3030" i="3"/>
  <c r="O3030" i="3"/>
  <c r="M3031" i="3"/>
  <c r="N3031" i="3"/>
  <c r="J3031" i="3" s="1" a="1"/>
  <c r="J3031" i="3" s="1"/>
  <c r="O3031" i="3"/>
  <c r="M3032" i="3"/>
  <c r="N3032" i="3"/>
  <c r="I3032" i="3" s="1" a="1"/>
  <c r="I3032" i="3" s="1"/>
  <c r="O3032" i="3"/>
  <c r="M3033" i="3"/>
  <c r="N3033" i="3"/>
  <c r="J3033" i="3" s="1" a="1"/>
  <c r="J3033" i="3" s="1"/>
  <c r="O3033" i="3"/>
  <c r="M3034" i="3"/>
  <c r="N3034" i="3"/>
  <c r="I3034" i="3" s="1" a="1"/>
  <c r="I3034" i="3" s="1"/>
  <c r="O3034" i="3"/>
  <c r="M3035" i="3"/>
  <c r="N3035" i="3"/>
  <c r="L3035" i="3" s="1" a="1"/>
  <c r="L3035" i="3" s="1"/>
  <c r="O3035" i="3"/>
  <c r="M3038" i="3"/>
  <c r="N3038" i="3"/>
  <c r="I3038" i="3" s="1" a="1"/>
  <c r="I3038" i="3" s="1"/>
  <c r="O3038" i="3"/>
  <c r="M3039" i="3"/>
  <c r="N3039" i="3"/>
  <c r="L3039" i="3" s="1" a="1"/>
  <c r="L3039" i="3" s="1"/>
  <c r="O3039" i="3"/>
  <c r="M3040" i="3"/>
  <c r="N3040" i="3"/>
  <c r="I3040" i="3" s="1" a="1"/>
  <c r="I3040" i="3" s="1"/>
  <c r="O3040" i="3"/>
  <c r="M3041" i="3"/>
  <c r="N3041" i="3"/>
  <c r="I3041" i="3" s="1" a="1"/>
  <c r="I3041" i="3" s="1"/>
  <c r="O3041" i="3"/>
  <c r="M3042" i="3"/>
  <c r="N3042" i="3"/>
  <c r="I3042" i="3" s="1" a="1"/>
  <c r="I3042" i="3" s="1"/>
  <c r="O3042" i="3"/>
  <c r="M3044" i="3"/>
  <c r="N3044" i="3"/>
  <c r="J3044" i="3" s="1" a="1"/>
  <c r="J3044" i="3" s="1"/>
  <c r="O3044" i="3"/>
  <c r="M3045" i="3"/>
  <c r="N3045" i="3"/>
  <c r="I3045" i="3" s="1" a="1"/>
  <c r="I3045" i="3" s="1"/>
  <c r="O3045" i="3"/>
  <c r="M3046" i="3"/>
  <c r="N3046" i="3"/>
  <c r="L3046" i="3" s="1" a="1"/>
  <c r="L3046" i="3" s="1"/>
  <c r="O3046" i="3"/>
  <c r="M3047" i="3"/>
  <c r="N3047" i="3"/>
  <c r="O3047" i="3"/>
  <c r="M3048" i="3"/>
  <c r="N3048" i="3"/>
  <c r="I3048" i="3" s="1" a="1"/>
  <c r="I3048" i="3" s="1"/>
  <c r="O3048" i="3"/>
  <c r="M3049" i="3"/>
  <c r="N3049" i="3"/>
  <c r="I3049" i="3" s="1" a="1"/>
  <c r="I3049" i="3" s="1"/>
  <c r="O3049" i="3"/>
  <c r="M3050" i="3"/>
  <c r="N3050" i="3"/>
  <c r="J3050" i="3" s="1" a="1"/>
  <c r="J3050" i="3" s="1"/>
  <c r="O3050" i="3"/>
  <c r="M3051" i="3"/>
  <c r="N3051" i="3"/>
  <c r="L3051" i="3" s="1" a="1"/>
  <c r="L3051" i="3" s="1"/>
  <c r="O3051" i="3"/>
  <c r="M3052" i="3"/>
  <c r="N3052" i="3"/>
  <c r="O3052" i="3"/>
  <c r="M3053" i="3"/>
  <c r="N3053" i="3"/>
  <c r="I3053" i="3" s="1" a="1"/>
  <c r="I3053" i="3" s="1"/>
  <c r="O3053" i="3"/>
  <c r="M3054" i="3"/>
  <c r="N3054" i="3"/>
  <c r="L3054" i="3" s="1" a="1"/>
  <c r="L3054" i="3" s="1"/>
  <c r="O3054" i="3"/>
  <c r="M3055" i="3"/>
  <c r="N3055" i="3"/>
  <c r="I3055" i="3" s="1" a="1"/>
  <c r="I3055" i="3" s="1"/>
  <c r="O3055" i="3"/>
  <c r="M3058" i="3"/>
  <c r="N3058" i="3"/>
  <c r="L3058" i="3" s="1" a="1"/>
  <c r="L3058" i="3" s="1"/>
  <c r="O3058" i="3"/>
  <c r="M3059" i="3"/>
  <c r="N3059" i="3"/>
  <c r="I3059" i="3" s="1" a="1"/>
  <c r="I3059" i="3" s="1"/>
  <c r="O3059" i="3"/>
  <c r="M3061" i="3"/>
  <c r="N3061" i="3"/>
  <c r="I3061" i="3" s="1" a="1"/>
  <c r="I3061" i="3" s="1"/>
  <c r="O3061" i="3"/>
  <c r="M3063" i="3"/>
  <c r="N3063" i="3"/>
  <c r="J3063" i="3" s="1" a="1"/>
  <c r="J3063" i="3" s="1"/>
  <c r="O3063" i="3"/>
  <c r="M3064" i="3"/>
  <c r="N3064" i="3"/>
  <c r="L3064" i="3" s="1" a="1"/>
  <c r="L3064" i="3" s="1"/>
  <c r="O3064" i="3"/>
  <c r="M3065" i="3"/>
  <c r="N3065" i="3"/>
  <c r="O3065" i="3"/>
  <c r="M3066" i="3"/>
  <c r="N3066" i="3"/>
  <c r="J3066" i="3" s="1" a="1"/>
  <c r="J3066" i="3" s="1"/>
  <c r="O3066" i="3"/>
  <c r="M3067" i="3"/>
  <c r="N3067" i="3"/>
  <c r="L3067" i="3" s="1" a="1"/>
  <c r="L3067" i="3" s="1"/>
  <c r="O3067" i="3"/>
  <c r="M3068" i="3"/>
  <c r="N3068" i="3"/>
  <c r="I3068" i="3" s="1" a="1"/>
  <c r="I3068" i="3" s="1"/>
  <c r="O3068" i="3"/>
  <c r="M3069" i="3"/>
  <c r="N3069" i="3"/>
  <c r="J3069" i="3" s="1" a="1"/>
  <c r="J3069" i="3" s="1"/>
  <c r="O3069" i="3"/>
  <c r="M3071" i="3"/>
  <c r="N3071" i="3"/>
  <c r="J3071" i="3" s="1" a="1"/>
  <c r="J3071" i="3" s="1"/>
  <c r="O3071" i="3"/>
  <c r="M3072" i="3"/>
  <c r="N3072" i="3"/>
  <c r="O3072" i="3"/>
  <c r="M3073" i="3"/>
  <c r="N3073" i="3"/>
  <c r="J3073" i="3" s="1" a="1"/>
  <c r="J3073" i="3" s="1"/>
  <c r="O3073" i="3"/>
  <c r="M3074" i="3"/>
  <c r="N3074" i="3"/>
  <c r="O3074" i="3"/>
  <c r="M3075" i="3"/>
  <c r="N3075" i="3"/>
  <c r="K3075" i="3" s="1" a="1"/>
  <c r="K3075" i="3" s="1"/>
  <c r="O3075" i="3"/>
  <c r="M3076" i="3"/>
  <c r="N3076" i="3"/>
  <c r="J3076" i="3" s="1" a="1"/>
  <c r="J3076" i="3" s="1"/>
  <c r="O3076" i="3"/>
  <c r="M3077" i="3"/>
  <c r="N3077" i="3"/>
  <c r="L3077" i="3" s="1" a="1"/>
  <c r="L3077" i="3" s="1"/>
  <c r="O3077" i="3"/>
  <c r="M3079" i="3"/>
  <c r="N3079" i="3"/>
  <c r="O3079" i="3"/>
  <c r="M3080" i="3"/>
  <c r="N3080" i="3"/>
  <c r="O3080" i="3"/>
  <c r="M3081" i="3"/>
  <c r="N3081" i="3"/>
  <c r="K3081" i="3" s="1" a="1"/>
  <c r="K3081" i="3" s="1"/>
  <c r="O3081" i="3"/>
  <c r="M3082" i="3"/>
  <c r="N3082" i="3"/>
  <c r="J3082" i="3" s="1" a="1"/>
  <c r="J3082" i="3" s="1"/>
  <c r="O3082" i="3"/>
  <c r="M3083" i="3"/>
  <c r="N3083" i="3"/>
  <c r="O3083" i="3"/>
  <c r="M3084" i="3"/>
  <c r="N3084" i="3"/>
  <c r="I3084" i="3" s="1" a="1"/>
  <c r="I3084" i="3" s="1"/>
  <c r="O3084" i="3"/>
  <c r="M3085" i="3"/>
  <c r="N3085" i="3"/>
  <c r="J3085" i="3" s="1" a="1"/>
  <c r="J3085" i="3" s="1"/>
  <c r="O3085" i="3"/>
  <c r="M3086" i="3"/>
  <c r="N3086" i="3"/>
  <c r="I3086" i="3" s="1" a="1"/>
  <c r="I3086" i="3" s="1"/>
  <c r="O3086" i="3"/>
  <c r="M3087" i="3"/>
  <c r="N3087" i="3"/>
  <c r="J3087" i="3" s="1" a="1"/>
  <c r="J3087" i="3" s="1"/>
  <c r="O3087" i="3"/>
  <c r="M3088" i="3"/>
  <c r="N3088" i="3"/>
  <c r="L3088" i="3" s="1" a="1"/>
  <c r="L3088" i="3" s="1"/>
  <c r="O3088" i="3"/>
  <c r="M3090" i="3"/>
  <c r="N3090" i="3"/>
  <c r="O3090" i="3"/>
  <c r="M3091" i="3"/>
  <c r="N3091" i="3"/>
  <c r="I3091" i="3" s="1" a="1"/>
  <c r="I3091" i="3" s="1"/>
  <c r="O3091" i="3"/>
  <c r="M3092" i="3"/>
  <c r="N3092" i="3"/>
  <c r="J3092" i="3" s="1" a="1"/>
  <c r="J3092" i="3" s="1"/>
  <c r="O3092" i="3"/>
  <c r="M3093" i="3"/>
  <c r="N3093" i="3"/>
  <c r="L3093" i="3" s="1" a="1"/>
  <c r="L3093" i="3" s="1"/>
  <c r="O3093" i="3"/>
  <c r="M3094" i="3"/>
  <c r="N3094" i="3"/>
  <c r="J3094" i="3" s="1" a="1"/>
  <c r="J3094" i="3" s="1"/>
  <c r="O3094" i="3"/>
  <c r="M3095" i="3"/>
  <c r="N3095" i="3"/>
  <c r="I3095" i="3" s="1" a="1"/>
  <c r="I3095" i="3" s="1"/>
  <c r="O3095" i="3"/>
  <c r="M3096" i="3"/>
  <c r="N3096" i="3"/>
  <c r="K3096" i="3" s="1" a="1"/>
  <c r="K3096" i="3" s="1"/>
  <c r="O3096" i="3"/>
  <c r="M3097" i="3"/>
  <c r="N3097" i="3"/>
  <c r="O3097" i="3"/>
  <c r="M3098" i="3"/>
  <c r="N3098" i="3"/>
  <c r="L3098" i="3" s="1" a="1"/>
  <c r="L3098" i="3" s="1"/>
  <c r="O3098" i="3"/>
  <c r="M3099" i="3"/>
  <c r="N3099" i="3"/>
  <c r="O3099" i="3"/>
  <c r="M3101" i="3"/>
  <c r="N3101" i="3"/>
  <c r="O3101" i="3"/>
  <c r="M3102" i="3"/>
  <c r="N3102" i="3"/>
  <c r="O3102" i="3"/>
  <c r="M3103" i="3"/>
  <c r="N3103" i="3"/>
  <c r="I3103" i="3" s="1" a="1"/>
  <c r="I3103" i="3" s="1"/>
  <c r="O3103" i="3"/>
  <c r="M3104" i="3"/>
  <c r="N3104" i="3"/>
  <c r="I3104" i="3" s="1" a="1"/>
  <c r="I3104" i="3" s="1"/>
  <c r="O3104" i="3"/>
  <c r="M3105" i="3"/>
  <c r="N3105" i="3"/>
  <c r="O3105" i="3"/>
  <c r="M3106" i="3"/>
  <c r="N3106" i="3"/>
  <c r="O3106" i="3"/>
  <c r="M3107" i="3"/>
  <c r="N3107" i="3"/>
  <c r="K3107" i="3" s="1" a="1"/>
  <c r="K3107" i="3" s="1"/>
  <c r="O3107" i="3"/>
  <c r="M3108" i="3"/>
  <c r="N3108" i="3"/>
  <c r="O3108" i="3"/>
  <c r="M3110" i="3"/>
  <c r="N3110" i="3"/>
  <c r="I3110" i="3" s="1" a="1"/>
  <c r="I3110" i="3" s="1"/>
  <c r="O3110" i="3"/>
  <c r="M3111" i="3"/>
  <c r="N3111" i="3"/>
  <c r="I3111" i="3" s="1" a="1"/>
  <c r="I3111" i="3" s="1"/>
  <c r="O3111" i="3"/>
  <c r="M3112" i="3"/>
  <c r="N3112" i="3"/>
  <c r="O3112" i="3"/>
  <c r="M3113" i="3"/>
  <c r="N3113" i="3"/>
  <c r="O3113" i="3"/>
  <c r="M3114" i="3"/>
  <c r="N3114" i="3"/>
  <c r="K3114" i="3" s="1" a="1"/>
  <c r="K3114" i="3" s="1"/>
  <c r="O3114" i="3"/>
  <c r="M3115" i="3"/>
  <c r="N3115" i="3"/>
  <c r="K3115" i="3" s="1" a="1"/>
  <c r="K3115" i="3" s="1"/>
  <c r="O3115" i="3"/>
  <c r="M3116" i="3"/>
  <c r="N3116" i="3"/>
  <c r="O3116" i="3"/>
  <c r="M3117" i="3"/>
  <c r="N3117" i="3"/>
  <c r="O3117" i="3"/>
  <c r="M3118" i="3"/>
  <c r="N3118" i="3"/>
  <c r="I3118" i="3" s="1" a="1"/>
  <c r="I3118" i="3" s="1"/>
  <c r="O3118" i="3"/>
  <c r="M3119" i="3"/>
  <c r="N3119" i="3"/>
  <c r="L3119" i="3" s="1" a="1"/>
  <c r="L3119" i="3" s="1"/>
  <c r="O3119" i="3"/>
  <c r="M3120" i="3"/>
  <c r="N3120" i="3"/>
  <c r="O3120" i="3"/>
  <c r="M3121" i="3"/>
  <c r="N3121" i="3"/>
  <c r="I3121" i="3" s="1" a="1"/>
  <c r="I3121" i="3" s="1"/>
  <c r="O3121" i="3"/>
  <c r="M3122" i="3"/>
  <c r="N3122" i="3"/>
  <c r="K3122" i="3" s="1" a="1"/>
  <c r="K3122" i="3" s="1"/>
  <c r="O3122" i="3"/>
  <c r="M3123" i="3"/>
  <c r="N3123" i="3"/>
  <c r="K3123" i="3" s="1" a="1"/>
  <c r="K3123" i="3" s="1"/>
  <c r="O3123" i="3"/>
  <c r="M3124" i="3"/>
  <c r="N3124" i="3"/>
  <c r="O3124" i="3"/>
  <c r="M3125" i="3"/>
  <c r="N3125" i="3"/>
  <c r="O3125" i="3"/>
  <c r="M3126" i="3"/>
  <c r="N3126" i="3"/>
  <c r="I3126" i="3" s="1" a="1"/>
  <c r="I3126" i="3" s="1"/>
  <c r="O3126" i="3"/>
  <c r="M3127" i="3"/>
  <c r="N3127" i="3"/>
  <c r="I3127" i="3" s="1" a="1"/>
  <c r="I3127" i="3" s="1"/>
  <c r="O3127" i="3"/>
  <c r="M3128" i="3"/>
  <c r="N3128" i="3"/>
  <c r="O3128" i="3"/>
  <c r="M3129" i="3"/>
  <c r="N3129" i="3"/>
  <c r="I3129" i="3" s="1" a="1"/>
  <c r="I3129" i="3" s="1"/>
  <c r="O3129" i="3"/>
  <c r="M3130" i="3"/>
  <c r="N3130" i="3"/>
  <c r="K3130" i="3" s="1" a="1"/>
  <c r="K3130" i="3" s="1"/>
  <c r="O3130" i="3"/>
  <c r="M3131" i="3"/>
  <c r="N3131" i="3"/>
  <c r="K3131" i="3" s="1" a="1"/>
  <c r="K3131" i="3" s="1"/>
  <c r="O3131" i="3"/>
  <c r="M3132" i="3"/>
  <c r="N3132" i="3"/>
  <c r="O3132" i="3"/>
  <c r="M3133" i="3"/>
  <c r="N3133" i="3"/>
  <c r="L3133" i="3" s="1" a="1"/>
  <c r="L3133" i="3" s="1"/>
  <c r="O3133" i="3"/>
  <c r="M3136" i="3"/>
  <c r="N3136" i="3"/>
  <c r="O3136" i="3"/>
  <c r="M3137" i="3"/>
  <c r="N3137" i="3"/>
  <c r="I3137" i="3" s="1" a="1"/>
  <c r="I3137" i="3" s="1"/>
  <c r="O3137" i="3"/>
  <c r="M3138" i="3"/>
  <c r="N3138" i="3"/>
  <c r="I3138" i="3" s="1" a="1"/>
  <c r="I3138" i="3" s="1"/>
  <c r="O3138" i="3"/>
  <c r="M3139" i="3"/>
  <c r="N3139" i="3"/>
  <c r="O3139" i="3"/>
  <c r="M3140" i="3"/>
  <c r="N3140" i="3"/>
  <c r="O3140" i="3"/>
  <c r="M3142" i="3"/>
  <c r="N3142" i="3"/>
  <c r="K3142" i="3" s="1" a="1"/>
  <c r="K3142" i="3" s="1"/>
  <c r="O3142" i="3"/>
  <c r="M3143" i="3"/>
  <c r="N3143" i="3"/>
  <c r="O3143" i="3"/>
  <c r="M3144" i="3"/>
  <c r="N3144" i="3"/>
  <c r="I3144" i="3" s="1" a="1"/>
  <c r="I3144" i="3" s="1"/>
  <c r="O3144" i="3"/>
  <c r="M3145" i="3"/>
  <c r="N3145" i="3"/>
  <c r="I3145" i="3" s="1" a="1"/>
  <c r="I3145" i="3" s="1"/>
  <c r="O3145" i="3"/>
  <c r="M3146" i="3"/>
  <c r="N3146" i="3"/>
  <c r="L3146" i="3" s="1" a="1"/>
  <c r="L3146" i="3" s="1"/>
  <c r="O3146" i="3"/>
  <c r="M3147" i="3"/>
  <c r="N3147" i="3"/>
  <c r="O3147" i="3"/>
  <c r="M3148" i="3"/>
  <c r="N3148" i="3"/>
  <c r="I3148" i="3" s="1" a="1"/>
  <c r="I3148" i="3" s="1"/>
  <c r="O3148" i="3"/>
  <c r="M3149" i="3"/>
  <c r="N3149" i="3"/>
  <c r="K3149" i="3" s="1" a="1"/>
  <c r="K3149" i="3" s="1"/>
  <c r="O3149" i="3"/>
  <c r="M3150" i="3"/>
  <c r="N3150" i="3"/>
  <c r="K3150" i="3" s="1" a="1"/>
  <c r="K3150" i="3" s="1"/>
  <c r="O3150" i="3"/>
  <c r="M3151" i="3"/>
  <c r="N3151" i="3"/>
  <c r="O3151" i="3"/>
  <c r="M3152" i="3"/>
  <c r="N3152" i="3"/>
  <c r="O3152" i="3"/>
  <c r="M3153" i="3"/>
  <c r="N3153" i="3"/>
  <c r="I3153" i="3" s="1" a="1"/>
  <c r="I3153" i="3" s="1"/>
  <c r="O3153" i="3"/>
  <c r="M3154" i="3"/>
  <c r="N3154" i="3"/>
  <c r="O3154" i="3"/>
  <c r="M3157" i="3"/>
  <c r="N3157" i="3"/>
  <c r="I3157" i="3" s="1" a="1"/>
  <c r="I3157" i="3" s="1"/>
  <c r="O3157" i="3"/>
  <c r="M3158" i="3"/>
  <c r="N3158" i="3"/>
  <c r="I3158" i="3" s="1" a="1"/>
  <c r="I3158" i="3" s="1"/>
  <c r="O3158" i="3"/>
  <c r="M3160" i="3"/>
  <c r="N3160" i="3"/>
  <c r="I3160" i="3" s="1" a="1"/>
  <c r="I3160" i="3" s="1"/>
  <c r="O3160" i="3"/>
  <c r="M3162" i="3"/>
  <c r="N3162" i="3"/>
  <c r="O3162" i="3"/>
  <c r="M3163" i="3"/>
  <c r="N3163" i="3"/>
  <c r="I3163" i="3" s="1" a="1"/>
  <c r="I3163" i="3" s="1"/>
  <c r="O3163" i="3"/>
  <c r="M3164" i="3"/>
  <c r="N3164" i="3"/>
  <c r="I3164" i="3" s="1" a="1"/>
  <c r="I3164" i="3" s="1"/>
  <c r="O3164" i="3"/>
  <c r="M3165" i="3"/>
  <c r="N3165" i="3"/>
  <c r="O3165" i="3"/>
  <c r="M3166" i="3"/>
  <c r="N3166" i="3"/>
  <c r="O3166" i="3"/>
  <c r="M3167" i="3"/>
  <c r="N3167" i="3"/>
  <c r="L3167" i="3" s="1" a="1"/>
  <c r="L3167" i="3" s="1"/>
  <c r="O3167" i="3"/>
  <c r="M3169" i="3"/>
  <c r="N3169" i="3"/>
  <c r="I3169" i="3" s="1" a="1"/>
  <c r="I3169" i="3" s="1"/>
  <c r="O3169" i="3"/>
  <c r="M3170" i="3"/>
  <c r="N3170" i="3"/>
  <c r="K3170" i="3" s="1" a="1"/>
  <c r="K3170" i="3" s="1"/>
  <c r="O3170" i="3"/>
  <c r="M3171" i="3"/>
  <c r="N3171" i="3"/>
  <c r="K3171" i="3" s="1" a="1"/>
  <c r="K3171" i="3" s="1"/>
  <c r="O3171" i="3"/>
  <c r="M3172" i="3"/>
  <c r="N3172" i="3"/>
  <c r="O3172" i="3"/>
  <c r="M3173" i="3"/>
  <c r="N3173" i="3"/>
  <c r="K3173" i="3" s="1" a="1"/>
  <c r="K3173" i="3" s="1"/>
  <c r="O3173" i="3"/>
  <c r="M3174" i="3"/>
  <c r="N3174" i="3"/>
  <c r="I3174" i="3" s="1" a="1"/>
  <c r="I3174" i="3" s="1"/>
  <c r="O3174" i="3"/>
  <c r="M3175" i="3"/>
  <c r="N3175" i="3"/>
  <c r="O3175" i="3"/>
  <c r="M3177" i="3"/>
  <c r="N3177" i="3"/>
  <c r="J3177" i="3" s="1" a="1"/>
  <c r="J3177" i="3" s="1"/>
  <c r="O3177" i="3"/>
  <c r="M3178" i="3"/>
  <c r="N3178" i="3"/>
  <c r="L3178" i="3" s="1" a="1"/>
  <c r="L3178" i="3" s="1"/>
  <c r="O3178" i="3"/>
  <c r="M3179" i="3"/>
  <c r="N3179" i="3"/>
  <c r="O3179" i="3"/>
  <c r="M3180" i="3"/>
  <c r="N3180" i="3"/>
  <c r="I3180" i="3" s="1" a="1"/>
  <c r="I3180" i="3" s="1"/>
  <c r="O3180" i="3"/>
  <c r="M3181" i="3"/>
  <c r="N3181" i="3"/>
  <c r="O3181" i="3"/>
  <c r="M3182" i="3"/>
  <c r="N3182" i="3"/>
  <c r="J3182" i="3" s="1" a="1"/>
  <c r="J3182" i="3" s="1"/>
  <c r="O3182" i="3"/>
  <c r="M3183" i="3"/>
  <c r="N3183" i="3"/>
  <c r="I3183" i="3" s="1" a="1"/>
  <c r="I3183" i="3" s="1"/>
  <c r="O3183" i="3"/>
  <c r="M3184" i="3"/>
  <c r="N3184" i="3"/>
  <c r="I3184" i="3" s="1" a="1"/>
  <c r="I3184" i="3" s="1"/>
  <c r="O3184" i="3"/>
  <c r="M3185" i="3"/>
  <c r="N3185" i="3"/>
  <c r="I3185" i="3" s="1" a="1"/>
  <c r="I3185" i="3" s="1"/>
  <c r="O3185" i="3"/>
  <c r="M3186" i="3"/>
  <c r="N3186" i="3"/>
  <c r="L3186" i="3" s="1" a="1"/>
  <c r="L3186" i="3" s="1"/>
  <c r="O3186" i="3"/>
  <c r="M3188" i="3"/>
  <c r="N3188" i="3"/>
  <c r="O3188" i="3"/>
  <c r="M3189" i="3"/>
  <c r="N3189" i="3"/>
  <c r="J3189" i="3" s="1" a="1"/>
  <c r="J3189" i="3" s="1"/>
  <c r="O3189" i="3"/>
  <c r="M3190" i="3"/>
  <c r="N3190" i="3"/>
  <c r="I3190" i="3" s="1" a="1"/>
  <c r="I3190" i="3" s="1"/>
  <c r="O3190" i="3"/>
  <c r="M3191" i="3"/>
  <c r="N3191" i="3"/>
  <c r="I3191" i="3" s="1" a="1"/>
  <c r="I3191" i="3" s="1"/>
  <c r="O3191" i="3"/>
  <c r="M3192" i="3"/>
  <c r="N3192" i="3"/>
  <c r="I3192" i="3" s="1" a="1"/>
  <c r="I3192" i="3" s="1"/>
  <c r="O3192" i="3"/>
  <c r="M3193" i="3"/>
  <c r="N3193" i="3"/>
  <c r="J3193" i="3" s="1" a="1"/>
  <c r="J3193" i="3" s="1"/>
  <c r="O3193" i="3"/>
  <c r="M3194" i="3"/>
  <c r="N3194" i="3"/>
  <c r="J3194" i="3" s="1" a="1"/>
  <c r="J3194" i="3" s="1"/>
  <c r="O3194" i="3"/>
  <c r="M3195" i="3"/>
  <c r="N3195" i="3"/>
  <c r="I3195" i="3" s="1" a="1"/>
  <c r="I3195" i="3" s="1"/>
  <c r="O3195" i="3"/>
  <c r="M3196" i="3"/>
  <c r="N3196" i="3"/>
  <c r="O3196" i="3"/>
  <c r="M3197" i="3"/>
  <c r="N3197" i="3"/>
  <c r="J3197" i="3" s="1" a="1"/>
  <c r="J3197" i="3" s="1"/>
  <c r="O3197" i="3"/>
  <c r="M3199" i="3"/>
  <c r="N3199" i="3"/>
  <c r="O3199" i="3"/>
  <c r="M3200" i="3"/>
  <c r="N3200" i="3"/>
  <c r="J3200" i="3" s="1" a="1"/>
  <c r="J3200" i="3" s="1"/>
  <c r="O3200" i="3"/>
  <c r="M3201" i="3"/>
  <c r="N3201" i="3"/>
  <c r="I3201" i="3" s="1" a="1"/>
  <c r="I3201" i="3" s="1"/>
  <c r="O3201" i="3"/>
  <c r="M3202" i="3"/>
  <c r="N3202" i="3"/>
  <c r="I3202" i="3" s="1" a="1"/>
  <c r="I3202" i="3" s="1"/>
  <c r="O3202" i="3"/>
  <c r="M3203" i="3"/>
  <c r="N3203" i="3"/>
  <c r="J3203" i="3" s="1" a="1"/>
  <c r="J3203" i="3" s="1"/>
  <c r="O3203" i="3"/>
  <c r="M3204" i="3"/>
  <c r="N3204" i="3"/>
  <c r="L3204" i="3" s="1" a="1"/>
  <c r="L3204" i="3" s="1"/>
  <c r="O3204" i="3"/>
  <c r="M3205" i="3"/>
  <c r="N3205" i="3"/>
  <c r="O3205" i="3"/>
  <c r="M3206" i="3"/>
  <c r="N3206" i="3"/>
  <c r="I3206" i="3" s="1" a="1"/>
  <c r="I3206" i="3" s="1"/>
  <c r="O3206" i="3"/>
  <c r="M3208" i="3"/>
  <c r="N3208" i="3"/>
  <c r="J3208" i="3" s="1" a="1"/>
  <c r="J3208" i="3" s="1"/>
  <c r="O3208" i="3"/>
  <c r="M3209" i="3"/>
  <c r="N3209" i="3"/>
  <c r="I3209" i="3" s="1" a="1"/>
  <c r="I3209" i="3" s="1"/>
  <c r="O3209" i="3"/>
  <c r="M3210" i="3"/>
  <c r="N3210" i="3"/>
  <c r="I3210" i="3" s="1" a="1"/>
  <c r="I3210" i="3" s="1"/>
  <c r="O3210" i="3"/>
  <c r="M3211" i="3"/>
  <c r="N3211" i="3"/>
  <c r="J3211" i="3" s="1" a="1"/>
  <c r="J3211" i="3" s="1"/>
  <c r="O3211" i="3"/>
  <c r="M3212" i="3"/>
  <c r="N3212" i="3"/>
  <c r="I3212" i="3" s="1" a="1"/>
  <c r="I3212" i="3" s="1"/>
  <c r="O3212" i="3"/>
  <c r="M3213" i="3"/>
  <c r="N3213" i="3"/>
  <c r="I3213" i="3" s="1" a="1"/>
  <c r="I3213" i="3" s="1"/>
  <c r="O3213" i="3"/>
  <c r="M3214" i="3"/>
  <c r="N3214" i="3"/>
  <c r="O3214" i="3"/>
  <c r="M3215" i="3"/>
  <c r="N3215" i="3"/>
  <c r="J3215" i="3" s="1" a="1"/>
  <c r="J3215" i="3" s="1"/>
  <c r="O3215" i="3"/>
  <c r="M3216" i="3"/>
  <c r="N3216" i="3"/>
  <c r="I3216" i="3" s="1" a="1"/>
  <c r="I3216" i="3" s="1"/>
  <c r="O3216" i="3"/>
  <c r="M3217" i="3"/>
  <c r="N3217" i="3"/>
  <c r="I3217" i="3" s="1" a="1"/>
  <c r="I3217" i="3" s="1"/>
  <c r="O3217" i="3"/>
  <c r="M3218" i="3"/>
  <c r="N3218" i="3"/>
  <c r="I3218" i="3" s="1" a="1"/>
  <c r="I3218" i="3" s="1"/>
  <c r="O3218" i="3"/>
  <c r="M3219" i="3"/>
  <c r="N3219" i="3"/>
  <c r="J3219" i="3" s="1" a="1"/>
  <c r="J3219" i="3" s="1"/>
  <c r="O3219" i="3"/>
  <c r="M3220" i="3"/>
  <c r="N3220" i="3"/>
  <c r="O3220" i="3"/>
  <c r="M3221" i="3"/>
  <c r="N3221" i="3"/>
  <c r="I3221" i="3" s="1" a="1"/>
  <c r="I3221" i="3" s="1"/>
  <c r="O3221" i="3"/>
  <c r="M3222" i="3"/>
  <c r="N3222" i="3"/>
  <c r="O3222" i="3"/>
  <c r="M3223" i="3"/>
  <c r="N3223" i="3"/>
  <c r="J3223" i="3" s="1" a="1"/>
  <c r="J3223" i="3" s="1"/>
  <c r="O3223" i="3"/>
  <c r="M3224" i="3"/>
  <c r="N3224" i="3"/>
  <c r="I3224" i="3" s="1" a="1"/>
  <c r="I3224" i="3" s="1"/>
  <c r="O3224" i="3"/>
  <c r="M3225" i="3"/>
  <c r="N3225" i="3"/>
  <c r="I3225" i="3" s="1" a="1"/>
  <c r="I3225" i="3" s="1"/>
  <c r="O3225" i="3"/>
  <c r="M3226" i="3"/>
  <c r="N3226" i="3"/>
  <c r="I3226" i="3" s="1" a="1"/>
  <c r="I3226" i="3" s="1"/>
  <c r="O3226" i="3"/>
  <c r="M3227" i="3"/>
  <c r="N3227" i="3"/>
  <c r="J3227" i="3" s="1" a="1"/>
  <c r="J3227" i="3" s="1"/>
  <c r="O3227" i="3"/>
  <c r="M3228" i="3"/>
  <c r="N3228" i="3"/>
  <c r="I3228" i="3" s="1" a="1"/>
  <c r="I3228" i="3" s="1"/>
  <c r="O3228" i="3"/>
  <c r="M3229" i="3"/>
  <c r="N3229" i="3"/>
  <c r="I3229" i="3" s="1" a="1"/>
  <c r="I3229" i="3" s="1"/>
  <c r="O3229" i="3"/>
  <c r="M3230" i="3"/>
  <c r="N3230" i="3"/>
  <c r="O3230" i="3"/>
  <c r="M3233" i="3"/>
  <c r="N3233" i="3"/>
  <c r="I3233" i="3" s="1" a="1"/>
  <c r="I3233" i="3" s="1"/>
  <c r="O3233" i="3"/>
  <c r="M3234" i="3"/>
  <c r="N3234" i="3"/>
  <c r="O3234" i="3"/>
  <c r="M3235" i="3"/>
  <c r="N3235" i="3"/>
  <c r="J3235" i="3" s="1" a="1"/>
  <c r="J3235" i="3" s="1"/>
  <c r="O3235" i="3"/>
  <c r="M3236" i="3"/>
  <c r="N3236" i="3"/>
  <c r="I3236" i="3" s="1" a="1"/>
  <c r="I3236" i="3" s="1"/>
  <c r="O3236" i="3"/>
  <c r="M3237" i="3"/>
  <c r="N3237" i="3"/>
  <c r="I3237" i="3" s="1" a="1"/>
  <c r="I3237" i="3" s="1"/>
  <c r="O3237" i="3"/>
  <c r="M3239" i="3"/>
  <c r="N3239" i="3"/>
  <c r="I3239" i="3" s="1" a="1"/>
  <c r="I3239" i="3" s="1"/>
  <c r="O3239" i="3"/>
  <c r="M3240" i="3"/>
  <c r="N3240" i="3"/>
  <c r="I3240" i="3" s="1" a="1"/>
  <c r="I3240" i="3" s="1"/>
  <c r="O3240" i="3"/>
  <c r="M3241" i="3"/>
  <c r="N3241" i="3"/>
  <c r="O3241" i="3"/>
  <c r="M3242" i="3"/>
  <c r="N3242" i="3"/>
  <c r="J3242" i="3" s="1" a="1"/>
  <c r="J3242" i="3" s="1"/>
  <c r="O3242" i="3"/>
  <c r="M3243" i="3"/>
  <c r="N3243" i="3"/>
  <c r="I3243" i="3" s="1" a="1"/>
  <c r="I3243" i="3" s="1"/>
  <c r="O3243" i="3"/>
  <c r="M3244" i="3"/>
  <c r="N3244" i="3"/>
  <c r="I3244" i="3" s="1" a="1"/>
  <c r="I3244" i="3" s="1"/>
  <c r="O3244" i="3"/>
  <c r="M3245" i="3"/>
  <c r="N3245" i="3"/>
  <c r="I3245" i="3" s="1" a="1"/>
  <c r="I3245" i="3" s="1"/>
  <c r="O3245" i="3"/>
  <c r="M3246" i="3"/>
  <c r="N3246" i="3"/>
  <c r="J3246" i="3" s="1" a="1"/>
  <c r="J3246" i="3" s="1"/>
  <c r="O3246" i="3"/>
  <c r="M3247" i="3"/>
  <c r="N3247" i="3"/>
  <c r="I3247" i="3" s="1" a="1"/>
  <c r="I3247" i="3" s="1"/>
  <c r="O3247" i="3"/>
  <c r="M3248" i="3"/>
  <c r="N3248" i="3"/>
  <c r="I3248" i="3" s="1" a="1"/>
  <c r="I3248" i="3" s="1"/>
  <c r="O3248" i="3"/>
  <c r="M3249" i="3"/>
  <c r="N3249" i="3"/>
  <c r="O3249" i="3"/>
  <c r="M3250" i="3"/>
  <c r="N3250" i="3"/>
  <c r="J3250" i="3" s="1" a="1"/>
  <c r="J3250" i="3" s="1"/>
  <c r="O3250" i="3"/>
  <c r="M3251" i="3"/>
  <c r="N3251" i="3"/>
  <c r="I3251" i="3" s="1" a="1"/>
  <c r="I3251" i="3" s="1"/>
  <c r="O3251" i="3"/>
  <c r="M3254" i="3"/>
  <c r="N3254" i="3"/>
  <c r="J3254" i="3" s="1" a="1"/>
  <c r="J3254" i="3" s="1"/>
  <c r="O3254" i="3"/>
  <c r="M3255" i="3"/>
  <c r="N3255" i="3"/>
  <c r="I3255" i="3" s="1" a="1"/>
  <c r="I3255" i="3" s="1"/>
  <c r="O3255" i="3"/>
  <c r="M3257" i="3"/>
  <c r="N3257" i="3"/>
  <c r="L3257" i="3" s="1" a="1"/>
  <c r="L3257" i="3" s="1"/>
  <c r="O3257" i="3"/>
  <c r="M3259" i="3"/>
  <c r="N3259" i="3"/>
  <c r="I3259" i="3" s="1" a="1"/>
  <c r="I3259" i="3" s="1"/>
  <c r="O3259" i="3"/>
  <c r="M3260" i="3"/>
  <c r="N3260" i="3"/>
  <c r="I3260" i="3" s="1" a="1"/>
  <c r="I3260" i="3" s="1"/>
  <c r="O3260" i="3"/>
  <c r="M3261" i="3"/>
  <c r="N3261" i="3"/>
  <c r="K3261" i="3" s="1" a="1"/>
  <c r="K3261" i="3" s="1"/>
  <c r="O3261" i="3"/>
  <c r="M3262" i="3"/>
  <c r="N3262" i="3"/>
  <c r="I3262" i="3" s="1" a="1"/>
  <c r="I3262" i="3" s="1"/>
  <c r="O3262" i="3"/>
  <c r="M3263" i="3"/>
  <c r="N3263" i="3"/>
  <c r="L3263" i="3" s="1" a="1"/>
  <c r="L3263" i="3" s="1"/>
  <c r="O3263" i="3"/>
  <c r="M3264" i="3"/>
  <c r="N3264" i="3"/>
  <c r="I3264" i="3" s="1" a="1"/>
  <c r="I3264" i="3" s="1"/>
  <c r="O3264" i="3"/>
  <c r="M3266" i="3"/>
  <c r="N3266" i="3"/>
  <c r="J3266" i="3" s="1" a="1"/>
  <c r="J3266" i="3" s="1"/>
  <c r="O3266" i="3"/>
  <c r="M3267" i="3"/>
  <c r="N3267" i="3"/>
  <c r="K3267" i="3" s="1" a="1"/>
  <c r="K3267" i="3" s="1"/>
  <c r="O3267" i="3"/>
  <c r="M3268" i="3"/>
  <c r="N3268" i="3"/>
  <c r="K3268" i="3" s="1" a="1"/>
  <c r="K3268" i="3" s="1"/>
  <c r="O3268" i="3"/>
  <c r="M3269" i="3"/>
  <c r="N3269" i="3"/>
  <c r="I3269" i="3" s="1" a="1"/>
  <c r="I3269" i="3" s="1"/>
  <c r="O3269" i="3"/>
  <c r="M3270" i="3"/>
  <c r="N3270" i="3"/>
  <c r="L3270" i="3" s="1" a="1"/>
  <c r="L3270" i="3" s="1"/>
  <c r="O3270" i="3"/>
  <c r="M3271" i="3"/>
  <c r="N3271" i="3"/>
  <c r="I3271" i="3" s="1" a="1"/>
  <c r="I3271" i="3" s="1"/>
  <c r="O3271" i="3"/>
  <c r="M3272" i="3"/>
  <c r="N3272" i="3"/>
  <c r="I3272" i="3" s="1" a="1"/>
  <c r="I3272" i="3" s="1"/>
  <c r="O3272" i="3"/>
  <c r="M3274" i="3"/>
  <c r="N3274" i="3"/>
  <c r="K3274" i="3" s="1" a="1"/>
  <c r="K3274" i="3" s="1"/>
  <c r="O3274" i="3"/>
  <c r="M3275" i="3"/>
  <c r="N3275" i="3"/>
  <c r="I3275" i="3" s="1" a="1"/>
  <c r="I3275" i="3" s="1"/>
  <c r="O3275" i="3"/>
  <c r="M3276" i="3"/>
  <c r="N3276" i="3"/>
  <c r="L3276" i="3" s="1" a="1"/>
  <c r="L3276" i="3" s="1"/>
  <c r="O3276" i="3"/>
  <c r="M3277" i="3"/>
  <c r="N3277" i="3"/>
  <c r="I3277" i="3" s="1" a="1"/>
  <c r="I3277" i="3" s="1"/>
  <c r="O3277" i="3"/>
  <c r="M3278" i="3"/>
  <c r="N3278" i="3"/>
  <c r="O3278" i="3"/>
  <c r="M3279" i="3"/>
  <c r="N3279" i="3"/>
  <c r="O3279" i="3"/>
  <c r="M3280" i="3"/>
  <c r="N3280" i="3"/>
  <c r="J3280" i="3" s="1" a="1"/>
  <c r="J3280" i="3" s="1"/>
  <c r="O3280" i="3"/>
  <c r="M3281" i="3"/>
  <c r="N3281" i="3"/>
  <c r="K3281" i="3" s="1" a="1"/>
  <c r="K3281" i="3" s="1"/>
  <c r="O3281" i="3"/>
  <c r="M3282" i="3"/>
  <c r="N3282" i="3"/>
  <c r="K3282" i="3" s="1" a="1"/>
  <c r="K3282" i="3" s="1"/>
  <c r="O3282" i="3"/>
  <c r="M3283" i="3"/>
  <c r="N3283" i="3"/>
  <c r="I3283" i="3" s="1" a="1"/>
  <c r="I3283" i="3" s="1"/>
  <c r="O3283" i="3"/>
  <c r="M3285" i="3"/>
  <c r="N3285" i="3"/>
  <c r="O3285" i="3"/>
  <c r="M3286" i="3"/>
  <c r="N3286" i="3"/>
  <c r="J3286" i="3" s="1" a="1"/>
  <c r="J3286" i="3" s="1"/>
  <c r="O3286" i="3"/>
  <c r="M3287" i="3"/>
  <c r="N3287" i="3"/>
  <c r="K3287" i="3" s="1" a="1"/>
  <c r="K3287" i="3" s="1"/>
  <c r="O3287" i="3"/>
  <c r="M3288" i="3"/>
  <c r="N3288" i="3"/>
  <c r="K3288" i="3" s="1" a="1"/>
  <c r="K3288" i="3" s="1"/>
  <c r="O3288" i="3"/>
  <c r="M3289" i="3"/>
  <c r="N3289" i="3"/>
  <c r="I3289" i="3" s="1" a="1"/>
  <c r="I3289" i="3" s="1"/>
  <c r="O3289" i="3"/>
  <c r="M3290" i="3"/>
  <c r="N3290" i="3"/>
  <c r="L3290" i="3" s="1" a="1"/>
  <c r="L3290" i="3" s="1"/>
  <c r="O3290" i="3"/>
  <c r="M3291" i="3"/>
  <c r="N3291" i="3"/>
  <c r="I3291" i="3" s="1" a="1"/>
  <c r="I3291" i="3" s="1"/>
  <c r="O3291" i="3"/>
  <c r="M3292" i="3"/>
  <c r="N3292" i="3"/>
  <c r="I3292" i="3" s="1" a="1"/>
  <c r="I3292" i="3" s="1"/>
  <c r="O3292" i="3"/>
  <c r="M3293" i="3"/>
  <c r="N3293" i="3"/>
  <c r="O3293" i="3"/>
  <c r="M3294" i="3"/>
  <c r="N3294" i="3"/>
  <c r="O3294" i="3"/>
  <c r="M3296" i="3"/>
  <c r="N3296" i="3"/>
  <c r="O3296" i="3"/>
  <c r="M3297" i="3"/>
  <c r="N3297" i="3"/>
  <c r="J3297" i="3" s="1" a="1"/>
  <c r="J3297" i="3" s="1"/>
  <c r="O3297" i="3"/>
  <c r="M3298" i="3"/>
  <c r="N3298" i="3"/>
  <c r="K3298" i="3" s="1" a="1"/>
  <c r="K3298" i="3" s="1"/>
  <c r="O3298" i="3"/>
  <c r="M3299" i="3"/>
  <c r="N3299" i="3"/>
  <c r="K3299" i="3" s="1" a="1"/>
  <c r="K3299" i="3" s="1"/>
  <c r="O3299" i="3"/>
  <c r="M3300" i="3"/>
  <c r="N3300" i="3"/>
  <c r="I3300" i="3" s="1" a="1"/>
  <c r="I3300" i="3" s="1"/>
  <c r="O3300" i="3"/>
  <c r="M3301" i="3"/>
  <c r="N3301" i="3"/>
  <c r="L3301" i="3" s="1" a="1"/>
  <c r="L3301" i="3" s="1"/>
  <c r="O3301" i="3"/>
  <c r="M3302" i="3"/>
  <c r="N3302" i="3"/>
  <c r="I3302" i="3" s="1" a="1"/>
  <c r="I3302" i="3" s="1"/>
  <c r="O3302" i="3"/>
  <c r="M3303" i="3"/>
  <c r="N3303" i="3"/>
  <c r="I3303" i="3" s="1" a="1"/>
  <c r="I3303" i="3" s="1"/>
  <c r="O3303" i="3"/>
  <c r="M3305" i="3"/>
  <c r="N3305" i="3"/>
  <c r="K3305" i="3" s="1" a="1"/>
  <c r="K3305" i="3" s="1"/>
  <c r="O3305" i="3"/>
  <c r="M3306" i="3"/>
  <c r="N3306" i="3"/>
  <c r="K3306" i="3" s="1" a="1"/>
  <c r="K3306" i="3" s="1"/>
  <c r="O3306" i="3"/>
  <c r="M3307" i="3"/>
  <c r="N3307" i="3"/>
  <c r="J3307" i="3" s="1" a="1"/>
  <c r="J3307" i="3" s="1"/>
  <c r="O3307" i="3"/>
  <c r="M3308" i="3"/>
  <c r="N3308" i="3"/>
  <c r="L3308" i="3" s="1" a="1"/>
  <c r="L3308" i="3" s="1"/>
  <c r="O3308" i="3"/>
  <c r="M3309" i="3"/>
  <c r="N3309" i="3"/>
  <c r="I3309" i="3" s="1" a="1"/>
  <c r="I3309" i="3" s="1"/>
  <c r="O3309" i="3"/>
  <c r="M3310" i="3"/>
  <c r="N3310" i="3"/>
  <c r="O3310" i="3"/>
  <c r="M3311" i="3"/>
  <c r="N3311" i="3"/>
  <c r="O3311" i="3"/>
  <c r="M3312" i="3"/>
  <c r="N3312" i="3"/>
  <c r="O3312" i="3"/>
  <c r="M3313" i="3"/>
  <c r="N3313" i="3"/>
  <c r="K3313" i="3" s="1" a="1"/>
  <c r="K3313" i="3" s="1"/>
  <c r="O3313" i="3"/>
  <c r="M3314" i="3"/>
  <c r="N3314" i="3"/>
  <c r="L3314" i="3" s="1" a="1"/>
  <c r="L3314" i="3" s="1"/>
  <c r="O3314" i="3"/>
  <c r="M3315" i="3"/>
  <c r="N3315" i="3"/>
  <c r="I3315" i="3" s="1" a="1"/>
  <c r="I3315" i="3" s="1"/>
  <c r="O3315" i="3"/>
  <c r="M3316" i="3"/>
  <c r="N3316" i="3"/>
  <c r="K3316" i="3" s="1" a="1"/>
  <c r="K3316" i="3" s="1"/>
  <c r="O3316" i="3"/>
  <c r="M3317" i="3"/>
  <c r="N3317" i="3"/>
  <c r="I3317" i="3" s="1" a="1"/>
  <c r="I3317" i="3" s="1"/>
  <c r="O3317" i="3"/>
  <c r="M3318" i="3"/>
  <c r="N3318" i="3"/>
  <c r="I3318" i="3" s="1" a="1"/>
  <c r="I3318" i="3" s="1"/>
  <c r="O3318" i="3"/>
  <c r="M3319" i="3"/>
  <c r="N3319" i="3"/>
  <c r="O3319" i="3"/>
  <c r="M3320" i="3"/>
  <c r="N3320" i="3"/>
  <c r="J3320" i="3" s="1" a="1"/>
  <c r="J3320" i="3" s="1"/>
  <c r="O3320" i="3"/>
  <c r="M3321" i="3"/>
  <c r="N3321" i="3"/>
  <c r="K3321" i="3" s="1" a="1"/>
  <c r="K3321" i="3" s="1"/>
  <c r="O3321" i="3"/>
  <c r="M3322" i="3"/>
  <c r="N3322" i="3"/>
  <c r="K3322" i="3" s="1" a="1"/>
  <c r="K3322" i="3" s="1"/>
  <c r="O3322" i="3"/>
  <c r="M3323" i="3"/>
  <c r="N3323" i="3"/>
  <c r="I3323" i="3" s="1" a="1"/>
  <c r="I3323" i="3" s="1"/>
  <c r="O3323" i="3"/>
  <c r="M3324" i="3"/>
  <c r="N3324" i="3"/>
  <c r="L3324" i="3" s="1" a="1"/>
  <c r="L3324" i="3" s="1"/>
  <c r="O3324" i="3"/>
  <c r="M3325" i="3"/>
  <c r="N3325" i="3"/>
  <c r="I3325" i="3" s="1" a="1"/>
  <c r="I3325" i="3" s="1"/>
  <c r="O3325" i="3"/>
  <c r="M3326" i="3"/>
  <c r="N3326" i="3"/>
  <c r="I3326" i="3" s="1" a="1"/>
  <c r="I3326" i="3" s="1"/>
  <c r="O3326" i="3"/>
  <c r="M3329" i="3"/>
  <c r="N3329" i="3"/>
  <c r="I3329" i="3" s="1" a="1"/>
  <c r="I3329" i="3" s="1"/>
  <c r="O3329" i="3"/>
  <c r="M3330" i="3"/>
  <c r="N3330" i="3"/>
  <c r="O3330" i="3"/>
  <c r="M3331" i="3"/>
  <c r="N3331" i="3"/>
  <c r="O3331" i="3"/>
  <c r="M3332" i="3"/>
  <c r="N3332" i="3"/>
  <c r="L3332" i="3" s="1" a="1"/>
  <c r="L3332" i="3" s="1"/>
  <c r="O3332" i="3"/>
  <c r="M3333" i="3"/>
  <c r="N3333" i="3"/>
  <c r="K3333" i="3" s="1" a="1"/>
  <c r="K3333" i="3" s="1"/>
  <c r="O3333" i="3"/>
  <c r="M3335" i="3"/>
  <c r="N3335" i="3"/>
  <c r="J3335" i="3" s="1" a="1"/>
  <c r="J3335" i="3" s="1"/>
  <c r="O3335" i="3"/>
  <c r="M3336" i="3"/>
  <c r="N3336" i="3"/>
  <c r="I3336" i="3" s="1" a="1"/>
  <c r="I3336" i="3" s="1"/>
  <c r="O3336" i="3"/>
  <c r="M3337" i="3"/>
  <c r="N3337" i="3"/>
  <c r="I3337" i="3" s="1" a="1"/>
  <c r="I3337" i="3" s="1"/>
  <c r="O3337" i="3"/>
  <c r="M3338" i="3"/>
  <c r="N3338" i="3"/>
  <c r="O3338" i="3"/>
  <c r="M3339" i="3"/>
  <c r="N3339" i="3"/>
  <c r="J3339" i="3" s="1" a="1"/>
  <c r="J3339" i="3" s="1"/>
  <c r="O3339" i="3"/>
  <c r="M3340" i="3"/>
  <c r="N3340" i="3"/>
  <c r="K3340" i="3" s="1" a="1"/>
  <c r="K3340" i="3" s="1"/>
  <c r="O3340" i="3"/>
  <c r="M3341" i="3"/>
  <c r="N3341" i="3"/>
  <c r="O3341" i="3"/>
  <c r="M3342" i="3"/>
  <c r="N3342" i="3"/>
  <c r="I3342" i="3" s="1" a="1"/>
  <c r="I3342" i="3" s="1"/>
  <c r="O3342" i="3"/>
  <c r="M3343" i="3"/>
  <c r="N3343" i="3"/>
  <c r="L3343" i="3" s="1" a="1"/>
  <c r="L3343" i="3" s="1"/>
  <c r="O3343" i="3"/>
  <c r="M3344" i="3"/>
  <c r="N3344" i="3"/>
  <c r="I3344" i="3" s="1" a="1"/>
  <c r="I3344" i="3" s="1"/>
  <c r="O3344" i="3"/>
  <c r="M3345" i="3"/>
  <c r="N3345" i="3"/>
  <c r="I3345" i="3" s="1" a="1"/>
  <c r="I3345" i="3" s="1"/>
  <c r="O3345" i="3"/>
  <c r="M3346" i="3"/>
  <c r="N3346" i="3"/>
  <c r="O3346" i="3"/>
  <c r="M3347" i="3"/>
  <c r="N3347" i="3"/>
  <c r="I3347" i="3" s="1" a="1"/>
  <c r="I3347" i="3" s="1"/>
  <c r="O3347" i="3"/>
  <c r="M3349" i="3"/>
  <c r="N3349" i="3"/>
  <c r="O3349" i="3"/>
  <c r="M3350" i="3"/>
  <c r="N3350" i="3"/>
  <c r="K3350" i="3" s="1" a="1"/>
  <c r="K3350" i="3" s="1"/>
  <c r="O3350" i="3"/>
  <c r="M3352" i="3"/>
  <c r="N3352" i="3"/>
  <c r="O3352" i="3"/>
  <c r="M3354" i="3"/>
  <c r="N3354" i="3"/>
  <c r="I3354" i="3" s="1" a="1"/>
  <c r="I3354" i="3" s="1"/>
  <c r="O3354" i="3"/>
  <c r="M3355" i="3"/>
  <c r="N3355" i="3"/>
  <c r="I3355" i="3" s="1" a="1"/>
  <c r="I3355" i="3" s="1"/>
  <c r="O3355" i="3"/>
  <c r="M3356" i="3"/>
  <c r="N3356" i="3"/>
  <c r="O3356" i="3"/>
  <c r="M3357" i="3"/>
  <c r="N3357" i="3"/>
  <c r="J3357" i="3" s="1" a="1"/>
  <c r="J3357" i="3" s="1"/>
  <c r="O3357" i="3"/>
  <c r="M3358" i="3"/>
  <c r="N3358" i="3"/>
  <c r="K3358" i="3" s="1" a="1"/>
  <c r="K3358" i="3" s="1"/>
  <c r="O3358" i="3"/>
  <c r="M3359" i="3"/>
  <c r="N3359" i="3"/>
  <c r="K3359" i="3" s="1" a="1"/>
  <c r="K3359" i="3" s="1"/>
  <c r="O3359" i="3"/>
  <c r="M3361" i="3"/>
  <c r="N3361" i="3"/>
  <c r="K3361" i="3" s="1" a="1"/>
  <c r="K3361" i="3" s="1"/>
  <c r="O3361" i="3"/>
  <c r="M3362" i="3"/>
  <c r="N3362" i="3"/>
  <c r="K3362" i="3" s="1" a="1"/>
  <c r="K3362" i="3" s="1"/>
  <c r="O3362" i="3"/>
  <c r="M3363" i="3"/>
  <c r="N3363" i="3"/>
  <c r="L3363" i="3" s="1" a="1"/>
  <c r="L3363" i="3" s="1"/>
  <c r="O3363" i="3"/>
  <c r="M3364" i="3"/>
  <c r="N3364" i="3"/>
  <c r="I3364" i="3" s="1" a="1"/>
  <c r="I3364" i="3" s="1"/>
  <c r="O3364" i="3"/>
  <c r="M3365" i="3"/>
  <c r="N3365" i="3"/>
  <c r="I3365" i="3" s="1" a="1"/>
  <c r="I3365" i="3" s="1"/>
  <c r="O3365" i="3"/>
  <c r="M3366" i="3"/>
  <c r="N3366" i="3"/>
  <c r="O3366" i="3"/>
  <c r="M3367" i="3"/>
  <c r="N3367" i="3"/>
  <c r="O3367" i="3"/>
  <c r="M3369" i="3"/>
  <c r="N3369" i="3"/>
  <c r="L3369" i="3" s="1" a="1"/>
  <c r="L3369" i="3" s="1"/>
  <c r="O3369" i="3"/>
  <c r="M3370" i="3"/>
  <c r="N3370" i="3"/>
  <c r="I3370" i="3" s="1" a="1"/>
  <c r="I3370" i="3" s="1"/>
  <c r="O3370" i="3"/>
  <c r="M3371" i="3"/>
  <c r="N3371" i="3"/>
  <c r="I3371" i="3" s="1" a="1"/>
  <c r="I3371" i="3" s="1"/>
  <c r="O3371" i="3"/>
  <c r="M3372" i="3"/>
  <c r="N3372" i="3"/>
  <c r="O3372" i="3"/>
  <c r="M3373" i="3"/>
  <c r="N3373" i="3"/>
  <c r="J3373" i="3" s="1" a="1"/>
  <c r="J3373" i="3" s="1"/>
  <c r="O3373" i="3"/>
  <c r="M3374" i="3"/>
  <c r="N3374" i="3"/>
  <c r="K3374" i="3" s="1" a="1"/>
  <c r="K3374" i="3" s="1"/>
  <c r="O3374" i="3"/>
  <c r="M3375" i="3"/>
  <c r="N3375" i="3"/>
  <c r="K3375" i="3" s="1" a="1"/>
  <c r="K3375" i="3" s="1"/>
  <c r="O3375" i="3"/>
  <c r="M3376" i="3"/>
  <c r="N3376" i="3"/>
  <c r="I3376" i="3" s="1" a="1"/>
  <c r="I3376" i="3" s="1"/>
  <c r="O3376" i="3"/>
  <c r="M3377" i="3"/>
  <c r="N3377" i="3"/>
  <c r="L3377" i="3" s="1" a="1"/>
  <c r="L3377" i="3" s="1"/>
  <c r="O3377" i="3"/>
  <c r="M3378" i="3"/>
  <c r="N3378" i="3"/>
  <c r="I3378" i="3" s="1" a="1"/>
  <c r="I3378" i="3" s="1"/>
  <c r="O3378" i="3"/>
  <c r="M3380" i="3"/>
  <c r="N3380" i="3"/>
  <c r="K3380" i="3" s="1" a="1"/>
  <c r="K3380" i="3" s="1"/>
  <c r="O3380" i="3"/>
  <c r="M3381" i="3"/>
  <c r="N3381" i="3"/>
  <c r="K3381" i="3" s="1" a="1"/>
  <c r="K3381" i="3" s="1"/>
  <c r="O3381" i="3"/>
  <c r="M3382" i="3"/>
  <c r="N3382" i="3"/>
  <c r="L3382" i="3" s="1" a="1"/>
  <c r="L3382" i="3" s="1"/>
  <c r="O3382" i="3"/>
  <c r="M3383" i="3"/>
  <c r="N3383" i="3"/>
  <c r="L3383" i="3" s="1" a="1"/>
  <c r="L3383" i="3" s="1"/>
  <c r="O3383" i="3"/>
  <c r="M3384" i="3"/>
  <c r="N3384" i="3"/>
  <c r="I3384" i="3" s="1" a="1"/>
  <c r="I3384" i="3" s="1"/>
  <c r="O3384" i="3"/>
  <c r="M3385" i="3"/>
  <c r="N3385" i="3"/>
  <c r="O3385" i="3"/>
  <c r="M3386" i="3"/>
  <c r="N3386" i="3"/>
  <c r="O3386" i="3"/>
  <c r="M3387" i="3"/>
  <c r="N3387" i="3"/>
  <c r="J3387" i="3" s="1" a="1"/>
  <c r="J3387" i="3" s="1"/>
  <c r="O3387" i="3"/>
  <c r="M3388" i="3"/>
  <c r="N3388" i="3"/>
  <c r="K3388" i="3" s="1" a="1"/>
  <c r="K3388" i="3" s="1"/>
  <c r="O3388" i="3"/>
  <c r="M3389" i="3"/>
  <c r="N3389" i="3"/>
  <c r="K3389" i="3" s="1" a="1"/>
  <c r="K3389" i="3" s="1"/>
  <c r="O3389" i="3"/>
  <c r="M3391" i="3"/>
  <c r="N3391" i="3"/>
  <c r="K3391" i="3" s="1" a="1"/>
  <c r="K3391" i="3" s="1"/>
  <c r="O3391" i="3"/>
  <c r="M3392" i="3"/>
  <c r="N3392" i="3"/>
  <c r="K3392" i="3" s="1" a="1"/>
  <c r="K3392" i="3" s="1"/>
  <c r="O3392" i="3"/>
  <c r="M3393" i="3"/>
  <c r="N3393" i="3"/>
  <c r="I3393" i="3" s="1" a="1"/>
  <c r="I3393" i="3" s="1"/>
  <c r="O3393" i="3"/>
  <c r="M3394" i="3"/>
  <c r="N3394" i="3"/>
  <c r="L3394" i="3" s="1" a="1"/>
  <c r="L3394" i="3" s="1"/>
  <c r="O3394" i="3"/>
  <c r="M3395" i="3"/>
  <c r="N3395" i="3"/>
  <c r="I3395" i="3" s="1" a="1"/>
  <c r="I3395" i="3" s="1"/>
  <c r="O3395" i="3"/>
  <c r="M3396" i="3"/>
  <c r="N3396" i="3"/>
  <c r="I3396" i="3" s="1" a="1"/>
  <c r="I3396" i="3" s="1"/>
  <c r="O3396" i="3"/>
  <c r="M3397" i="3"/>
  <c r="N3397" i="3"/>
  <c r="O3397" i="3"/>
  <c r="M3398" i="3"/>
  <c r="N3398" i="3"/>
  <c r="J3398" i="3" s="1" a="1"/>
  <c r="J3398" i="3" s="1"/>
  <c r="O3398" i="3"/>
  <c r="M3400" i="3"/>
  <c r="N3400" i="3"/>
  <c r="J3400" i="3" s="1" a="1"/>
  <c r="J3400" i="3" s="1"/>
  <c r="O3400" i="3"/>
  <c r="M3401" i="3"/>
  <c r="N3401" i="3"/>
  <c r="L3401" i="3" s="1" a="1"/>
  <c r="L3401" i="3" s="1"/>
  <c r="O3401" i="3"/>
  <c r="M3402" i="3"/>
  <c r="N3402" i="3"/>
  <c r="I3402" i="3" s="1" a="1"/>
  <c r="I3402" i="3" s="1"/>
  <c r="O3402" i="3"/>
  <c r="M3403" i="3"/>
  <c r="N3403" i="3"/>
  <c r="I3403" i="3" s="1" a="1"/>
  <c r="I3403" i="3" s="1"/>
  <c r="O3403" i="3"/>
  <c r="M3404" i="3"/>
  <c r="N3404" i="3"/>
  <c r="O3404" i="3"/>
  <c r="M3405" i="3"/>
  <c r="N3405" i="3"/>
  <c r="J3405" i="3" s="1" a="1"/>
  <c r="J3405" i="3" s="1"/>
  <c r="O3405" i="3"/>
  <c r="M3406" i="3"/>
  <c r="N3406" i="3"/>
  <c r="K3406" i="3" s="1" a="1"/>
  <c r="K3406" i="3" s="1"/>
  <c r="O3406" i="3"/>
  <c r="M3407" i="3"/>
  <c r="N3407" i="3"/>
  <c r="K3407" i="3" s="1" a="1"/>
  <c r="K3407" i="3" s="1"/>
  <c r="O3407" i="3"/>
  <c r="M3408" i="3"/>
  <c r="N3408" i="3"/>
  <c r="I3408" i="3" s="1" a="1"/>
  <c r="I3408" i="3" s="1"/>
  <c r="O3408" i="3"/>
  <c r="M3409" i="3"/>
  <c r="N3409" i="3"/>
  <c r="K3409" i="3" s="1" a="1"/>
  <c r="K3409" i="3" s="1"/>
  <c r="O3409" i="3"/>
  <c r="M3410" i="3"/>
  <c r="N3410" i="3"/>
  <c r="I3410" i="3" s="1" a="1"/>
  <c r="I3410" i="3" s="1"/>
  <c r="O3410" i="3"/>
  <c r="M3411" i="3"/>
  <c r="N3411" i="3"/>
  <c r="I3411" i="3" s="1" a="1"/>
  <c r="I3411" i="3" s="1"/>
  <c r="O3411" i="3"/>
  <c r="M3412" i="3"/>
  <c r="N3412" i="3"/>
  <c r="O3412" i="3"/>
  <c r="M3413" i="3"/>
  <c r="N3413" i="3"/>
  <c r="K3413" i="3" s="1" a="1"/>
  <c r="K3413" i="3" s="1"/>
  <c r="O3413" i="3"/>
  <c r="M3414" i="3"/>
  <c r="N3414" i="3"/>
  <c r="K3414" i="3" s="1" a="1"/>
  <c r="K3414" i="3" s="1"/>
  <c r="O3414" i="3"/>
  <c r="M3415" i="3"/>
  <c r="N3415" i="3"/>
  <c r="L3415" i="3" s="1" a="1"/>
  <c r="L3415" i="3" s="1"/>
  <c r="O3415" i="3"/>
  <c r="M3416" i="3"/>
  <c r="N3416" i="3"/>
  <c r="L3416" i="3" s="1" a="1"/>
  <c r="L3416" i="3" s="1"/>
  <c r="O3416" i="3"/>
  <c r="M3417" i="3"/>
  <c r="N3417" i="3"/>
  <c r="L3417" i="3" s="1" a="1"/>
  <c r="L3417" i="3" s="1"/>
  <c r="O3417" i="3"/>
  <c r="M3418" i="3"/>
  <c r="N3418" i="3"/>
  <c r="O3418" i="3"/>
  <c r="M3419" i="3"/>
  <c r="N3419" i="3"/>
  <c r="I3419" i="3" s="1" a="1"/>
  <c r="I3419" i="3" s="1"/>
  <c r="O3419" i="3"/>
  <c r="M3420" i="3"/>
  <c r="N3420" i="3"/>
  <c r="O3420" i="3"/>
  <c r="M3421" i="3"/>
  <c r="N3421" i="3"/>
  <c r="J3421" i="3" s="1" a="1"/>
  <c r="J3421" i="3" s="1"/>
  <c r="O3421" i="3"/>
  <c r="M3424" i="3"/>
  <c r="N3424" i="3"/>
  <c r="O3424" i="3"/>
  <c r="M3425" i="3"/>
  <c r="N3425" i="3"/>
  <c r="J3425" i="3" s="1" a="1"/>
  <c r="J3425" i="3" s="1"/>
  <c r="O3425" i="3"/>
  <c r="M3426" i="3"/>
  <c r="N3426" i="3"/>
  <c r="K3426" i="3" s="1" a="1"/>
  <c r="K3426" i="3" s="1"/>
  <c r="O3426" i="3"/>
  <c r="M3427" i="3"/>
  <c r="N3427" i="3"/>
  <c r="K3427" i="3" s="1" a="1"/>
  <c r="K3427" i="3" s="1"/>
  <c r="O3427" i="3"/>
  <c r="M3428" i="3"/>
  <c r="N3428" i="3"/>
  <c r="L3428" i="3" s="1" a="1"/>
  <c r="L3428" i="3" s="1"/>
  <c r="O3428" i="3"/>
  <c r="M3430" i="3"/>
  <c r="N3430" i="3"/>
  <c r="I3430" i="3" s="1" a="1"/>
  <c r="I3430" i="3" s="1"/>
  <c r="O3430" i="3"/>
  <c r="M3431" i="3"/>
  <c r="N3431" i="3"/>
  <c r="O3431" i="3"/>
  <c r="M3432" i="3"/>
  <c r="N3432" i="3"/>
  <c r="J3432" i="3" s="1" a="1"/>
  <c r="J3432" i="3" s="1"/>
  <c r="O3432" i="3"/>
  <c r="M3433" i="3"/>
  <c r="N3433" i="3"/>
  <c r="K3433" i="3" s="1" a="1"/>
  <c r="K3433" i="3" s="1"/>
  <c r="O3433" i="3"/>
  <c r="M3434" i="3"/>
  <c r="N3434" i="3"/>
  <c r="K3434" i="3" s="1" a="1"/>
  <c r="K3434" i="3" s="1"/>
  <c r="O3434" i="3"/>
  <c r="M3435" i="3"/>
  <c r="N3435" i="3"/>
  <c r="I3435" i="3" s="1" a="1"/>
  <c r="I3435" i="3" s="1"/>
  <c r="O3435" i="3"/>
  <c r="M3436" i="3"/>
  <c r="N3436" i="3"/>
  <c r="L3436" i="3" s="1" a="1"/>
  <c r="L3436" i="3" s="1"/>
  <c r="O3436" i="3"/>
  <c r="M3437" i="3"/>
  <c r="N3437" i="3"/>
  <c r="O3437" i="3"/>
  <c r="M3438" i="3"/>
  <c r="N3438" i="3"/>
  <c r="I3438" i="3" s="1" a="1"/>
  <c r="I3438" i="3" s="1"/>
  <c r="O3438" i="3"/>
  <c r="M3439" i="3"/>
  <c r="N3439" i="3"/>
  <c r="O3439" i="3"/>
  <c r="M3440" i="3"/>
  <c r="N3440" i="3"/>
  <c r="J3440" i="3" s="1" a="1"/>
  <c r="J3440" i="3" s="1"/>
  <c r="O3440" i="3"/>
  <c r="M3441" i="3"/>
  <c r="N3441" i="3"/>
  <c r="K3441" i="3" s="1" a="1"/>
  <c r="K3441" i="3" s="1"/>
  <c r="O3441" i="3"/>
  <c r="M3442" i="3"/>
  <c r="N3442" i="3"/>
  <c r="K3442" i="3" s="1" a="1"/>
  <c r="K3442" i="3" s="1"/>
  <c r="O3442" i="3"/>
  <c r="M3444" i="3"/>
  <c r="N3444" i="3"/>
  <c r="K3444" i="3" s="1" a="1"/>
  <c r="K3444" i="3" s="1"/>
  <c r="O3444" i="3"/>
  <c r="M3445" i="3"/>
  <c r="N3445" i="3"/>
  <c r="K3445" i="3" s="1" a="1"/>
  <c r="K3445" i="3" s="1"/>
  <c r="O3445" i="3"/>
  <c r="M3447" i="3"/>
  <c r="N3447" i="3"/>
  <c r="L3447" i="3" s="1" a="1"/>
  <c r="L3447" i="3" s="1"/>
  <c r="O3447" i="3"/>
  <c r="M3449" i="3"/>
  <c r="N3449" i="3"/>
  <c r="O3449" i="3"/>
  <c r="M3450" i="3"/>
  <c r="N3450" i="3"/>
  <c r="J3450" i="3" s="1" a="1"/>
  <c r="J3450" i="3" s="1"/>
  <c r="O3450" i="3"/>
  <c r="M3451" i="3"/>
  <c r="N3451" i="3"/>
  <c r="K3451" i="3" s="1" a="1"/>
  <c r="K3451" i="3" s="1"/>
  <c r="O3451" i="3"/>
  <c r="M3452" i="3"/>
  <c r="N3452" i="3"/>
  <c r="K3452" i="3" s="1" a="1"/>
  <c r="K3452" i="3" s="1"/>
  <c r="O3452" i="3"/>
  <c r="M3453" i="3"/>
  <c r="N3453" i="3"/>
  <c r="I3453" i="3" s="1" a="1"/>
  <c r="I3453" i="3" s="1"/>
  <c r="O3453" i="3"/>
  <c r="M3454" i="3"/>
  <c r="N3454" i="3"/>
  <c r="L3454" i="3" s="1" a="1"/>
  <c r="L3454" i="3" s="1"/>
  <c r="O3454" i="3"/>
  <c r="M3456" i="3"/>
  <c r="N3456" i="3"/>
  <c r="L3456" i="3" s="1" a="1"/>
  <c r="L3456" i="3" s="1"/>
  <c r="O3456" i="3"/>
  <c r="M3457" i="3"/>
  <c r="N3457" i="3"/>
  <c r="O3457" i="3"/>
  <c r="M3458" i="3"/>
  <c r="N3458" i="3"/>
  <c r="I3458" i="3" s="1" a="1"/>
  <c r="I3458" i="3" s="1"/>
  <c r="O3458" i="3"/>
  <c r="M3459" i="3"/>
  <c r="N3459" i="3"/>
  <c r="O3459" i="3"/>
  <c r="M3460" i="3"/>
  <c r="N3460" i="3"/>
  <c r="J3460" i="3" s="1" a="1"/>
  <c r="J3460" i="3" s="1"/>
  <c r="O3460" i="3"/>
  <c r="M3461" i="3"/>
  <c r="N3461" i="3"/>
  <c r="K3461" i="3" s="1" a="1"/>
  <c r="K3461" i="3" s="1"/>
  <c r="O3461" i="3"/>
  <c r="M3462" i="3"/>
  <c r="N3462" i="3"/>
  <c r="K3462" i="3" s="1" a="1"/>
  <c r="K3462" i="3" s="1"/>
  <c r="O3462" i="3"/>
  <c r="M3464" i="3"/>
  <c r="N3464" i="3"/>
  <c r="I3464" i="3" s="1" a="1"/>
  <c r="I3464" i="3" s="1"/>
  <c r="O3464" i="3"/>
  <c r="M3465" i="3"/>
  <c r="N3465" i="3"/>
  <c r="O3465" i="3"/>
  <c r="M3466" i="3"/>
  <c r="N3466" i="3"/>
  <c r="J3466" i="3" s="1" a="1"/>
  <c r="J3466" i="3" s="1"/>
  <c r="O3466" i="3"/>
  <c r="M3467" i="3"/>
  <c r="N3467" i="3"/>
  <c r="K3467" i="3" s="1" a="1"/>
  <c r="K3467" i="3" s="1"/>
  <c r="O3467" i="3"/>
  <c r="M3468" i="3"/>
  <c r="N3468" i="3"/>
  <c r="K3468" i="3" s="1" a="1"/>
  <c r="K3468" i="3" s="1"/>
  <c r="O3468" i="3"/>
  <c r="M3469" i="3"/>
  <c r="N3469" i="3"/>
  <c r="K3469" i="3" s="1" a="1"/>
  <c r="K3469" i="3" s="1"/>
  <c r="O3469" i="3"/>
  <c r="M3470" i="3"/>
  <c r="N3470" i="3"/>
  <c r="L3470" i="3" s="1" a="1"/>
  <c r="L3470" i="3" s="1"/>
  <c r="O3470" i="3"/>
  <c r="M3471" i="3"/>
  <c r="N3471" i="3"/>
  <c r="O3471" i="3"/>
  <c r="M3472" i="3"/>
  <c r="N3472" i="3"/>
  <c r="I3472" i="3" s="1" a="1"/>
  <c r="I3472" i="3" s="1"/>
  <c r="O3472" i="3"/>
  <c r="M3473" i="3"/>
  <c r="N3473" i="3"/>
  <c r="O3473" i="3"/>
  <c r="M3475" i="3"/>
  <c r="N3475" i="3"/>
  <c r="I3475" i="3" s="1" a="1"/>
  <c r="I3475" i="3" s="1"/>
  <c r="O3475" i="3"/>
  <c r="M3476" i="3"/>
  <c r="N3476" i="3"/>
  <c r="L3476" i="3" s="1" a="1"/>
  <c r="L3476" i="3" s="1"/>
  <c r="O3476" i="3"/>
  <c r="M3477" i="3"/>
  <c r="N3477" i="3"/>
  <c r="O3477" i="3"/>
  <c r="M3478" i="3"/>
  <c r="N3478" i="3"/>
  <c r="I3478" i="3" s="1" a="1"/>
  <c r="I3478" i="3" s="1"/>
  <c r="O3478" i="3"/>
  <c r="M3479" i="3"/>
  <c r="N3479" i="3"/>
  <c r="O3479" i="3"/>
  <c r="M3480" i="3"/>
  <c r="N3480" i="3"/>
  <c r="J3480" i="3" s="1" a="1"/>
  <c r="J3480" i="3" s="1"/>
  <c r="O3480" i="3"/>
  <c r="M3481" i="3"/>
  <c r="N3481" i="3"/>
  <c r="K3481" i="3" s="1" a="1"/>
  <c r="K3481" i="3" s="1"/>
  <c r="O3481" i="3"/>
  <c r="M3482" i="3"/>
  <c r="N3482" i="3"/>
  <c r="K3482" i="3" s="1" a="1"/>
  <c r="K3482" i="3" s="1"/>
  <c r="O3482" i="3"/>
  <c r="M3483" i="3"/>
  <c r="N3483" i="3"/>
  <c r="I3483" i="3" s="1" a="1"/>
  <c r="I3483" i="3" s="1"/>
  <c r="O3483" i="3"/>
  <c r="M3484" i="3"/>
  <c r="N3484" i="3"/>
  <c r="L3484" i="3" s="1" a="1"/>
  <c r="L3484" i="3" s="1"/>
  <c r="O3484" i="3"/>
  <c r="M3486" i="3"/>
  <c r="N3486" i="3"/>
  <c r="J3486" i="3" s="1" a="1"/>
  <c r="J3486" i="3" s="1"/>
  <c r="O3486" i="3"/>
  <c r="M3487" i="3"/>
  <c r="N3487" i="3"/>
  <c r="L3487" i="3" s="1" a="1"/>
  <c r="L3487" i="3" s="1"/>
  <c r="O3487" i="3"/>
  <c r="M3488" i="3"/>
  <c r="N3488" i="3"/>
  <c r="O3488" i="3"/>
  <c r="M3489" i="3"/>
  <c r="N3489" i="3"/>
  <c r="I3489" i="3" s="1" a="1"/>
  <c r="I3489" i="3" s="1"/>
  <c r="O3489" i="3"/>
  <c r="M3490" i="3"/>
  <c r="N3490" i="3"/>
  <c r="O3490" i="3"/>
  <c r="M3491" i="3"/>
  <c r="N3491" i="3"/>
  <c r="J3491" i="3" s="1" a="1"/>
  <c r="J3491" i="3" s="1"/>
  <c r="O3491" i="3"/>
  <c r="M3492" i="3"/>
  <c r="N3492" i="3"/>
  <c r="K3492" i="3" s="1" a="1"/>
  <c r="K3492" i="3" s="1"/>
  <c r="O3492" i="3"/>
  <c r="M3493" i="3"/>
  <c r="N3493" i="3"/>
  <c r="K3493" i="3" s="1" a="1"/>
  <c r="K3493" i="3" s="1"/>
  <c r="O3493" i="3"/>
  <c r="M3495" i="3"/>
  <c r="N3495" i="3"/>
  <c r="O3495" i="3"/>
  <c r="M3496" i="3"/>
  <c r="N3496" i="3"/>
  <c r="I3496" i="3" s="1" a="1"/>
  <c r="I3496" i="3" s="1"/>
  <c r="O3496" i="3"/>
  <c r="M3497" i="3"/>
  <c r="N3497" i="3"/>
  <c r="O3497" i="3"/>
  <c r="M3498" i="3"/>
  <c r="N3498" i="3"/>
  <c r="J3498" i="3" s="1" a="1"/>
  <c r="J3498" i="3" s="1"/>
  <c r="O3498" i="3"/>
  <c r="M3499" i="3"/>
  <c r="N3499" i="3"/>
  <c r="O3499" i="3"/>
  <c r="M3500" i="3"/>
  <c r="N3500" i="3"/>
  <c r="K3500" i="3" s="1" a="1"/>
  <c r="K3500" i="3" s="1"/>
  <c r="O3500" i="3"/>
  <c r="M3501" i="3"/>
  <c r="N3501" i="3"/>
  <c r="L3501" i="3" s="1" a="1"/>
  <c r="L3501" i="3" s="1"/>
  <c r="O3501" i="3"/>
  <c r="M3502" i="3"/>
  <c r="N3502" i="3"/>
  <c r="L3502" i="3" s="1" a="1"/>
  <c r="L3502" i="3" s="1"/>
  <c r="O3502" i="3"/>
  <c r="M3503" i="3"/>
  <c r="N3503" i="3"/>
  <c r="O3503" i="3"/>
  <c r="M3504" i="3"/>
  <c r="N3504" i="3"/>
  <c r="I3504" i="3" s="1" a="1"/>
  <c r="I3504" i="3" s="1"/>
  <c r="O3504" i="3"/>
  <c r="M3505" i="3"/>
  <c r="N3505" i="3"/>
  <c r="O3505" i="3"/>
  <c r="M3506" i="3"/>
  <c r="N3506" i="3"/>
  <c r="J3506" i="3" s="1" a="1"/>
  <c r="J3506" i="3" s="1"/>
  <c r="O3506" i="3"/>
  <c r="M3507" i="3"/>
  <c r="N3507" i="3"/>
  <c r="O3507" i="3"/>
  <c r="M3508" i="3"/>
  <c r="N3508" i="3"/>
  <c r="K3508" i="3" s="1" a="1"/>
  <c r="K3508" i="3" s="1"/>
  <c r="O3508" i="3"/>
  <c r="M3509" i="3"/>
  <c r="N3509" i="3"/>
  <c r="I3509" i="3" s="1" a="1"/>
  <c r="I3509" i="3" s="1"/>
  <c r="O3509" i="3"/>
  <c r="M3510" i="3"/>
  <c r="N3510" i="3"/>
  <c r="L3510" i="3" s="1" a="1"/>
  <c r="L3510" i="3" s="1"/>
  <c r="O3510" i="3"/>
  <c r="M3511" i="3"/>
  <c r="N3511" i="3"/>
  <c r="O3511" i="3"/>
  <c r="M3512" i="3"/>
  <c r="N3512" i="3"/>
  <c r="I3512" i="3" s="1" a="1"/>
  <c r="I3512" i="3" s="1"/>
  <c r="O3512" i="3"/>
  <c r="M3513" i="3"/>
  <c r="N3513" i="3"/>
  <c r="O3513" i="3"/>
  <c r="M3514" i="3"/>
  <c r="N3514" i="3"/>
  <c r="J3514" i="3" s="1" a="1"/>
  <c r="J3514" i="3" s="1"/>
  <c r="O3514" i="3"/>
  <c r="M3515" i="3"/>
  <c r="N3515" i="3"/>
  <c r="O3515" i="3"/>
  <c r="M3516" i="3"/>
  <c r="N3516" i="3"/>
  <c r="K3516" i="3" s="1" a="1"/>
  <c r="K3516" i="3" s="1"/>
  <c r="O3516" i="3"/>
  <c r="M3519" i="3"/>
  <c r="N3519" i="3"/>
  <c r="O3519" i="3"/>
  <c r="M3520" i="3"/>
  <c r="N3520" i="3"/>
  <c r="K3520" i="3" s="1" a="1"/>
  <c r="K3520" i="3" s="1"/>
  <c r="O3520" i="3"/>
  <c r="M3521" i="3"/>
  <c r="N3521" i="3"/>
  <c r="J3521" i="3" s="1" a="1"/>
  <c r="J3521" i="3" s="1"/>
  <c r="O3521" i="3"/>
  <c r="M3522" i="3"/>
  <c r="N3522" i="3"/>
  <c r="L3522" i="3" s="1" a="1"/>
  <c r="L3522" i="3" s="1"/>
  <c r="O3522" i="3"/>
  <c r="M3523" i="3"/>
  <c r="N3523" i="3"/>
  <c r="O3523" i="3"/>
  <c r="M3525" i="3"/>
  <c r="N3525" i="3"/>
  <c r="J3525" i="3" s="1" a="1"/>
  <c r="J3525" i="3" s="1"/>
  <c r="O3525" i="3"/>
  <c r="M3526" i="3"/>
  <c r="N3526" i="3"/>
  <c r="O3526" i="3"/>
  <c r="M3527" i="3"/>
  <c r="N3527" i="3"/>
  <c r="K3527" i="3" s="1" a="1"/>
  <c r="K3527" i="3" s="1"/>
  <c r="O3527" i="3"/>
  <c r="M3528" i="3"/>
  <c r="N3528" i="3"/>
  <c r="I3528" i="3" s="1" a="1"/>
  <c r="I3528" i="3" s="1"/>
  <c r="O3528" i="3"/>
  <c r="M3529" i="3"/>
  <c r="N3529" i="3"/>
  <c r="L3529" i="3" s="1" a="1"/>
  <c r="L3529" i="3" s="1"/>
  <c r="O3529" i="3"/>
  <c r="M3530" i="3"/>
  <c r="N3530" i="3"/>
  <c r="O3530" i="3"/>
  <c r="M3531" i="3"/>
  <c r="N3531" i="3"/>
  <c r="I3531" i="3" s="1" a="1"/>
  <c r="I3531" i="3" s="1"/>
  <c r="O3531" i="3"/>
  <c r="M3532" i="3"/>
  <c r="N3532" i="3"/>
  <c r="O3532" i="3"/>
  <c r="M3533" i="3"/>
  <c r="N3533" i="3"/>
  <c r="J3533" i="3" s="1" a="1"/>
  <c r="J3533" i="3" s="1"/>
  <c r="O3533" i="3"/>
  <c r="M3534" i="3"/>
  <c r="N3534" i="3"/>
  <c r="O3534" i="3"/>
  <c r="M3535" i="3"/>
  <c r="N3535" i="3"/>
  <c r="K3535" i="3" s="1" a="1"/>
  <c r="K3535" i="3" s="1"/>
  <c r="O3535" i="3"/>
  <c r="M3536" i="3"/>
  <c r="N3536" i="3"/>
  <c r="K3536" i="3" s="1" a="1"/>
  <c r="K3536" i="3" s="1"/>
  <c r="O3536" i="3"/>
  <c r="M3537" i="3"/>
  <c r="N3537" i="3"/>
  <c r="L3537" i="3" s="1" a="1"/>
  <c r="L3537" i="3" s="1"/>
  <c r="O3537" i="3"/>
  <c r="M3539" i="3"/>
  <c r="N3539" i="3"/>
  <c r="I3539" i="3" s="1" a="1"/>
  <c r="I3539" i="3" s="1"/>
  <c r="O3539" i="3"/>
  <c r="M3540" i="3"/>
  <c r="N3540" i="3"/>
  <c r="L3540" i="3" s="1" a="1"/>
  <c r="L3540" i="3" s="1"/>
  <c r="O3540" i="3"/>
  <c r="M3542" i="3"/>
  <c r="N3542" i="3"/>
  <c r="I3542" i="3" s="1" a="1"/>
  <c r="I3542" i="3" s="1"/>
  <c r="O3542" i="3"/>
  <c r="M3544" i="3"/>
  <c r="N3544" i="3"/>
  <c r="O3544" i="3"/>
  <c r="M3545" i="3"/>
  <c r="N3545" i="3"/>
  <c r="K3545" i="3" s="1" a="1"/>
  <c r="K3545" i="3" s="1"/>
  <c r="O3545" i="3"/>
  <c r="M3546" i="3"/>
  <c r="N3546" i="3"/>
  <c r="I3546" i="3" s="1" a="1"/>
  <c r="I3546" i="3" s="1"/>
  <c r="O3546" i="3"/>
  <c r="M3547" i="3"/>
  <c r="N3547" i="3"/>
  <c r="L3547" i="3" s="1" a="1"/>
  <c r="L3547" i="3" s="1"/>
  <c r="O3547" i="3"/>
  <c r="M3548" i="3"/>
  <c r="N3548" i="3"/>
  <c r="O3548" i="3"/>
  <c r="M3549" i="3"/>
  <c r="N3549" i="3"/>
  <c r="I3549" i="3" s="1" a="1"/>
  <c r="I3549" i="3" s="1"/>
  <c r="O3549" i="3"/>
  <c r="M3551" i="3"/>
  <c r="N3551" i="3"/>
  <c r="I3551" i="3" s="1" a="1"/>
  <c r="I3551" i="3" s="1"/>
  <c r="O3551" i="3"/>
  <c r="M3552" i="3"/>
  <c r="N3552" i="3"/>
  <c r="O3552" i="3"/>
  <c r="M3553" i="3"/>
  <c r="N3553" i="3"/>
  <c r="J3553" i="3" s="1" a="1"/>
  <c r="J3553" i="3" s="1"/>
  <c r="O3553" i="3"/>
  <c r="M3554" i="3"/>
  <c r="N3554" i="3"/>
  <c r="O3554" i="3"/>
  <c r="M3555" i="3"/>
  <c r="N3555" i="3"/>
  <c r="K3555" i="3" s="1" a="1"/>
  <c r="K3555" i="3" s="1"/>
  <c r="O3555" i="3"/>
  <c r="M3556" i="3"/>
  <c r="N3556" i="3"/>
  <c r="I3556" i="3" s="1" a="1"/>
  <c r="I3556" i="3" s="1"/>
  <c r="O3556" i="3"/>
  <c r="M3557" i="3"/>
  <c r="N3557" i="3"/>
  <c r="L3557" i="3" s="1" a="1"/>
  <c r="L3557" i="3" s="1"/>
  <c r="O3557" i="3"/>
  <c r="M3559" i="3"/>
  <c r="N3559" i="3"/>
  <c r="J3559" i="3" s="1" a="1"/>
  <c r="J3559" i="3" s="1"/>
  <c r="O3559" i="3"/>
  <c r="M3560" i="3"/>
  <c r="N3560" i="3"/>
  <c r="O3560" i="3"/>
  <c r="M3561" i="3"/>
  <c r="N3561" i="3"/>
  <c r="K3561" i="3" s="1" a="1"/>
  <c r="K3561" i="3" s="1"/>
  <c r="O3561" i="3"/>
  <c r="M3562" i="3"/>
  <c r="N3562" i="3"/>
  <c r="I3562" i="3" s="1" a="1"/>
  <c r="I3562" i="3" s="1"/>
  <c r="O3562" i="3"/>
  <c r="M3563" i="3"/>
  <c r="N3563" i="3"/>
  <c r="L3563" i="3" s="1" a="1"/>
  <c r="L3563" i="3" s="1"/>
  <c r="O3563" i="3"/>
  <c r="M3564" i="3"/>
  <c r="N3564" i="3"/>
  <c r="O3564" i="3"/>
  <c r="M3565" i="3"/>
  <c r="N3565" i="3"/>
  <c r="I3565" i="3" s="1" a="1"/>
  <c r="I3565" i="3" s="1"/>
  <c r="O3565" i="3"/>
  <c r="M3566" i="3"/>
  <c r="N3566" i="3"/>
  <c r="O3566" i="3"/>
  <c r="M3567" i="3"/>
  <c r="N3567" i="3"/>
  <c r="J3567" i="3" s="1" a="1"/>
  <c r="J3567" i="3" s="1"/>
  <c r="O3567" i="3"/>
  <c r="M3568" i="3"/>
  <c r="N3568" i="3"/>
  <c r="O3568" i="3"/>
  <c r="M3570" i="3"/>
  <c r="N3570" i="3"/>
  <c r="L3570" i="3" s="1" a="1"/>
  <c r="L3570" i="3" s="1"/>
  <c r="O3570" i="3"/>
  <c r="M3571" i="3"/>
  <c r="N3571" i="3"/>
  <c r="O3571" i="3"/>
  <c r="M3572" i="3"/>
  <c r="N3572" i="3"/>
  <c r="I3572" i="3" s="1" a="1"/>
  <c r="I3572" i="3" s="1"/>
  <c r="O3572" i="3"/>
  <c r="M3573" i="3"/>
  <c r="N3573" i="3"/>
  <c r="O3573" i="3"/>
  <c r="M3574" i="3"/>
  <c r="N3574" i="3"/>
  <c r="J3574" i="3" s="1" a="1"/>
  <c r="J3574" i="3" s="1"/>
  <c r="O3574" i="3"/>
  <c r="M3575" i="3"/>
  <c r="N3575" i="3"/>
  <c r="K3575" i="3" s="1" a="1"/>
  <c r="K3575" i="3" s="1"/>
  <c r="O3575" i="3"/>
  <c r="M3576" i="3"/>
  <c r="N3576" i="3"/>
  <c r="K3576" i="3" s="1" a="1"/>
  <c r="K3576" i="3" s="1"/>
  <c r="O3576" i="3"/>
  <c r="M3577" i="3"/>
  <c r="N3577" i="3"/>
  <c r="I3577" i="3" s="1" a="1"/>
  <c r="I3577" i="3" s="1"/>
  <c r="O3577" i="3"/>
  <c r="M3578" i="3"/>
  <c r="N3578" i="3"/>
  <c r="L3578" i="3" s="1" a="1"/>
  <c r="L3578" i="3" s="1"/>
  <c r="O3578" i="3"/>
  <c r="M3579" i="3"/>
  <c r="N3579" i="3"/>
  <c r="I3579" i="3" s="1" a="1"/>
  <c r="I3579" i="3" s="1"/>
  <c r="O3579" i="3"/>
  <c r="M3581" i="3"/>
  <c r="N3581" i="3"/>
  <c r="L3581" i="3" s="1" a="1"/>
  <c r="L3581" i="3" s="1"/>
  <c r="O3581" i="3"/>
  <c r="M3582" i="3"/>
  <c r="N3582" i="3"/>
  <c r="I3582" i="3" s="1" a="1"/>
  <c r="I3582" i="3" s="1"/>
  <c r="O3582" i="3"/>
  <c r="M3583" i="3"/>
  <c r="N3583" i="3"/>
  <c r="I3583" i="3" s="1" a="1"/>
  <c r="I3583" i="3" s="1"/>
  <c r="O3583" i="3"/>
  <c r="M3584" i="3"/>
  <c r="N3584" i="3"/>
  <c r="J3584" i="3" s="1" a="1"/>
  <c r="J3584" i="3" s="1"/>
  <c r="O3584" i="3"/>
  <c r="M3585" i="3"/>
  <c r="N3585" i="3"/>
  <c r="J3585" i="3" s="1" a="1"/>
  <c r="J3585" i="3" s="1"/>
  <c r="O3585" i="3"/>
  <c r="M3586" i="3"/>
  <c r="N3586" i="3"/>
  <c r="K3586" i="3" s="1" a="1"/>
  <c r="K3586" i="3" s="1"/>
  <c r="O3586" i="3"/>
  <c r="M3587" i="3"/>
  <c r="N3587" i="3"/>
  <c r="K3587" i="3" s="1" a="1"/>
  <c r="K3587" i="3" s="1"/>
  <c r="O3587" i="3"/>
  <c r="M3588" i="3"/>
  <c r="N3588" i="3"/>
  <c r="I3588" i="3" s="1" a="1"/>
  <c r="I3588" i="3" s="1"/>
  <c r="O3588" i="3"/>
  <c r="M3590" i="3"/>
  <c r="N3590" i="3"/>
  <c r="I3590" i="3" s="1" a="1"/>
  <c r="I3590" i="3" s="1"/>
  <c r="O3590" i="3"/>
  <c r="M3591" i="3"/>
  <c r="N3591" i="3"/>
  <c r="J3591" i="3" s="1" a="1"/>
  <c r="J3591" i="3" s="1"/>
  <c r="O3591" i="3"/>
  <c r="M3592" i="3"/>
  <c r="N3592" i="3"/>
  <c r="J3592" i="3" s="1" a="1"/>
  <c r="J3592" i="3" s="1"/>
  <c r="O3592" i="3"/>
  <c r="M3593" i="3"/>
  <c r="N3593" i="3"/>
  <c r="J3593" i="3" s="1" a="1"/>
  <c r="J3593" i="3" s="1"/>
  <c r="O3593" i="3"/>
  <c r="M3594" i="3"/>
  <c r="N3594" i="3"/>
  <c r="K3594" i="3" s="1" a="1"/>
  <c r="K3594" i="3" s="1"/>
  <c r="O3594" i="3"/>
  <c r="M3595" i="3"/>
  <c r="N3595" i="3"/>
  <c r="J3595" i="3" s="1" a="1"/>
  <c r="J3595" i="3" s="1"/>
  <c r="O3595" i="3"/>
  <c r="M3596" i="3"/>
  <c r="N3596" i="3"/>
  <c r="L3596" i="3" s="1" a="1"/>
  <c r="L3596" i="3" s="1"/>
  <c r="O3596" i="3"/>
  <c r="M3597" i="3"/>
  <c r="N3597" i="3"/>
  <c r="I3597" i="3" s="1" a="1"/>
  <c r="I3597" i="3" s="1"/>
  <c r="O3597" i="3"/>
  <c r="M3598" i="3"/>
  <c r="N3598" i="3"/>
  <c r="I3598" i="3" s="1" a="1"/>
  <c r="I3598" i="3" s="1"/>
  <c r="O3598" i="3"/>
  <c r="M3599" i="3"/>
  <c r="N3599" i="3"/>
  <c r="I3599" i="3" s="1" a="1"/>
  <c r="I3599" i="3" s="1"/>
  <c r="O3599" i="3"/>
  <c r="M3600" i="3"/>
  <c r="N3600" i="3"/>
  <c r="J3600" i="3" s="1" a="1"/>
  <c r="J3600" i="3" s="1"/>
  <c r="O3600" i="3"/>
  <c r="M3601" i="3"/>
  <c r="N3601" i="3"/>
  <c r="J3601" i="3" s="1" a="1"/>
  <c r="J3601" i="3" s="1"/>
  <c r="O3601" i="3"/>
  <c r="M3602" i="3"/>
  <c r="N3602" i="3"/>
  <c r="K3602" i="3" s="1" a="1"/>
  <c r="K3602" i="3" s="1"/>
  <c r="O3602" i="3"/>
  <c r="M3603" i="3"/>
  <c r="N3603" i="3"/>
  <c r="I3603" i="3" s="1" a="1"/>
  <c r="I3603" i="3" s="1"/>
  <c r="O3603" i="3"/>
  <c r="M3604" i="3"/>
  <c r="N3604" i="3"/>
  <c r="L3604" i="3" s="1" a="1"/>
  <c r="L3604" i="3" s="1"/>
  <c r="O3604" i="3"/>
  <c r="M3605" i="3"/>
  <c r="N3605" i="3"/>
  <c r="I3605" i="3" s="1" a="1"/>
  <c r="I3605" i="3" s="1"/>
  <c r="O3605" i="3"/>
  <c r="M3606" i="3"/>
  <c r="N3606" i="3"/>
  <c r="O3606" i="3"/>
  <c r="M3607" i="3"/>
  <c r="N3607" i="3"/>
  <c r="I3607" i="3" s="1" a="1"/>
  <c r="I3607" i="3" s="1"/>
  <c r="O3607" i="3"/>
  <c r="M3608" i="3"/>
  <c r="N3608" i="3"/>
  <c r="J3608" i="3" s="1" a="1"/>
  <c r="J3608" i="3" s="1"/>
  <c r="O3608" i="3"/>
  <c r="M3609" i="3"/>
  <c r="N3609" i="3"/>
  <c r="K3609" i="3" s="1" a="1"/>
  <c r="K3609" i="3" s="1"/>
  <c r="O3609" i="3"/>
  <c r="M3610" i="3"/>
  <c r="N3610" i="3"/>
  <c r="K3610" i="3" s="1" a="1"/>
  <c r="K3610" i="3" s="1"/>
  <c r="O3610" i="3"/>
  <c r="M3611" i="3"/>
  <c r="N3611" i="3"/>
  <c r="I3611" i="3" s="1" a="1"/>
  <c r="I3611" i="3" s="1"/>
  <c r="O3611" i="3"/>
  <c r="M3612" i="3"/>
  <c r="N3612" i="3"/>
  <c r="L3612" i="3" s="1" a="1"/>
  <c r="L3612" i="3" s="1"/>
  <c r="O3612" i="3"/>
  <c r="M3613" i="3"/>
  <c r="N3613" i="3"/>
  <c r="I3613" i="3" s="1" a="1"/>
  <c r="I3613" i="3" s="1"/>
  <c r="O3613" i="3"/>
  <c r="M3614" i="3"/>
  <c r="N3614" i="3"/>
  <c r="I3614" i="3" s="1" a="1"/>
  <c r="I3614" i="3" s="1"/>
  <c r="O3614" i="3"/>
  <c r="M3617" i="3"/>
  <c r="N3617" i="3"/>
  <c r="I3617" i="3" s="1" a="1"/>
  <c r="I3617" i="3" s="1"/>
  <c r="O3617" i="3"/>
  <c r="M3618" i="3"/>
  <c r="N3618" i="3"/>
  <c r="J3618" i="3" s="1" a="1"/>
  <c r="J3618" i="3" s="1"/>
  <c r="O3618" i="3"/>
  <c r="M3619" i="3"/>
  <c r="N3619" i="3"/>
  <c r="J3619" i="3" s="1" a="1"/>
  <c r="J3619" i="3" s="1"/>
  <c r="O3619" i="3"/>
  <c r="M3620" i="3"/>
  <c r="N3620" i="3"/>
  <c r="J3620" i="3" s="1" a="1"/>
  <c r="J3620" i="3" s="1"/>
  <c r="O3620" i="3"/>
  <c r="M3621" i="3"/>
  <c r="N3621" i="3"/>
  <c r="K3621" i="3" s="1" a="1"/>
  <c r="K3621" i="3" s="1"/>
  <c r="O3621" i="3"/>
  <c r="M3623" i="3"/>
  <c r="N3623" i="3"/>
  <c r="I3623" i="3" s="1" a="1"/>
  <c r="I3623" i="3" s="1"/>
  <c r="O3623" i="3"/>
  <c r="M3624" i="3"/>
  <c r="N3624" i="3"/>
  <c r="I3624" i="3" s="1" a="1"/>
  <c r="I3624" i="3" s="1"/>
  <c r="O3624" i="3"/>
  <c r="M3625" i="3"/>
  <c r="N3625" i="3"/>
  <c r="I3625" i="3" s="1" a="1"/>
  <c r="I3625" i="3" s="1"/>
  <c r="O3625" i="3"/>
  <c r="M3626" i="3"/>
  <c r="N3626" i="3"/>
  <c r="J3626" i="3" s="1" a="1"/>
  <c r="J3626" i="3" s="1"/>
  <c r="O3626" i="3"/>
  <c r="M3627" i="3"/>
  <c r="N3627" i="3"/>
  <c r="J3627" i="3" s="1" a="1"/>
  <c r="J3627" i="3" s="1"/>
  <c r="O3627" i="3"/>
  <c r="M3628" i="3"/>
  <c r="N3628" i="3"/>
  <c r="K3628" i="3" s="1" a="1"/>
  <c r="K3628" i="3" s="1"/>
  <c r="O3628" i="3"/>
  <c r="M3629" i="3"/>
  <c r="N3629" i="3"/>
  <c r="I3629" i="3" s="1" a="1"/>
  <c r="I3629" i="3" s="1"/>
  <c r="O3629" i="3"/>
  <c r="M3630" i="3"/>
  <c r="N3630" i="3"/>
  <c r="L3630" i="3" s="1" a="1"/>
  <c r="L3630" i="3" s="1"/>
  <c r="O3630" i="3"/>
  <c r="M3631" i="3"/>
  <c r="N3631" i="3"/>
  <c r="I3631" i="3" s="1" a="1"/>
  <c r="I3631" i="3" s="1"/>
  <c r="O3631" i="3"/>
  <c r="M3632" i="3"/>
  <c r="N3632" i="3"/>
  <c r="I3632" i="3" s="1" a="1"/>
  <c r="I3632" i="3" s="1"/>
  <c r="O3632" i="3"/>
  <c r="M3633" i="3"/>
  <c r="N3633" i="3"/>
  <c r="J3633" i="3" s="1" a="1"/>
  <c r="J3633" i="3" s="1"/>
  <c r="O3633" i="3"/>
  <c r="M3634" i="3"/>
  <c r="N3634" i="3"/>
  <c r="J3634" i="3" s="1" a="1"/>
  <c r="J3634" i="3" s="1"/>
  <c r="O3634" i="3"/>
  <c r="M3635" i="3"/>
  <c r="N3635" i="3"/>
  <c r="K3635" i="3" s="1" a="1"/>
  <c r="K3635" i="3" s="1"/>
  <c r="O3635" i="3"/>
  <c r="M3637" i="3"/>
  <c r="N3637" i="3"/>
  <c r="J3637" i="3" s="1" a="1"/>
  <c r="J3637" i="3" s="1"/>
  <c r="O3637" i="3"/>
  <c r="M3638" i="3"/>
  <c r="N3638" i="3"/>
  <c r="L3638" i="3" s="1" a="1"/>
  <c r="L3638" i="3" s="1"/>
  <c r="O3638" i="3"/>
  <c r="M3640" i="3"/>
  <c r="N3640" i="3"/>
  <c r="L3640" i="3" s="1" a="1"/>
  <c r="L3640" i="3" s="1"/>
  <c r="O3640" i="3"/>
  <c r="M3642" i="3"/>
  <c r="N3642" i="3"/>
  <c r="I3642" i="3" s="1" a="1"/>
  <c r="I3642" i="3" s="1"/>
  <c r="O3642" i="3"/>
  <c r="M3643" i="3"/>
  <c r="N3643" i="3"/>
  <c r="K3643" i="3" s="1" a="1"/>
  <c r="K3643" i="3" s="1"/>
  <c r="O3643" i="3"/>
  <c r="M3644" i="3"/>
  <c r="N3644" i="3"/>
  <c r="J3644" i="3" s="1" a="1"/>
  <c r="J3644" i="3" s="1"/>
  <c r="O3644" i="3"/>
  <c r="M3645" i="3"/>
  <c r="N3645" i="3"/>
  <c r="O3645" i="3"/>
  <c r="M3646" i="3"/>
  <c r="N3646" i="3"/>
  <c r="K3646" i="3" s="1" a="1"/>
  <c r="K3646" i="3" s="1"/>
  <c r="O3646" i="3"/>
  <c r="M3647" i="3"/>
  <c r="N3647" i="3"/>
  <c r="I3647" i="3" s="1" a="1"/>
  <c r="I3647" i="3" s="1"/>
  <c r="O3647" i="3"/>
  <c r="M3648" i="3"/>
  <c r="N3648" i="3"/>
  <c r="L3648" i="3" s="1" a="1"/>
  <c r="L3648" i="3" s="1"/>
  <c r="O3648" i="3"/>
  <c r="M3649" i="3"/>
  <c r="N3649" i="3"/>
  <c r="J3649" i="3" s="1" a="1"/>
  <c r="J3649" i="3" s="1"/>
  <c r="O3649" i="3"/>
  <c r="M3650" i="3"/>
  <c r="N3650" i="3"/>
  <c r="I3650" i="3" s="1" a="1"/>
  <c r="I3650" i="3" s="1"/>
  <c r="O3650" i="3"/>
  <c r="M3652" i="3"/>
  <c r="N3652" i="3"/>
  <c r="I3652" i="3" s="1" a="1"/>
  <c r="I3652" i="3" s="1"/>
  <c r="O3652" i="3"/>
  <c r="M3653" i="3"/>
  <c r="N3653" i="3"/>
  <c r="K3653" i="3" s="1" a="1"/>
  <c r="K3653" i="3" s="1"/>
  <c r="O3653" i="3"/>
  <c r="M3654" i="3"/>
  <c r="N3654" i="3"/>
  <c r="O3654" i="3"/>
  <c r="M3655" i="3"/>
  <c r="N3655" i="3"/>
  <c r="I3655" i="3" s="1" a="1"/>
  <c r="I3655" i="3" s="1"/>
  <c r="O3655" i="3"/>
  <c r="M3656" i="3"/>
  <c r="N3656" i="3"/>
  <c r="K3656" i="3" s="1" a="1"/>
  <c r="K3656" i="3" s="1"/>
  <c r="O3656" i="3"/>
  <c r="M3657" i="3"/>
  <c r="N3657" i="3"/>
  <c r="I3657" i="3" s="1" a="1"/>
  <c r="I3657" i="3" s="1"/>
  <c r="O3657" i="3"/>
  <c r="M3658" i="3"/>
  <c r="N3658" i="3"/>
  <c r="I3658" i="3" s="1" a="1"/>
  <c r="I3658" i="3" s="1"/>
  <c r="O3658" i="3"/>
  <c r="M3660" i="3"/>
  <c r="N3660" i="3"/>
  <c r="I3660" i="3" s="1" a="1"/>
  <c r="I3660" i="3" s="1"/>
  <c r="O3660" i="3"/>
  <c r="M3661" i="3"/>
  <c r="N3661" i="3"/>
  <c r="I3661" i="3" s="1" a="1"/>
  <c r="I3661" i="3" s="1"/>
  <c r="O3661" i="3"/>
  <c r="M3662" i="3"/>
  <c r="N3662" i="3"/>
  <c r="K3662" i="3" s="1" a="1"/>
  <c r="K3662" i="3" s="1"/>
  <c r="O3662" i="3"/>
  <c r="M3663" i="3"/>
  <c r="N3663" i="3"/>
  <c r="O3663" i="3"/>
  <c r="M3664" i="3"/>
  <c r="N3664" i="3"/>
  <c r="O3664" i="3"/>
  <c r="M3665" i="3"/>
  <c r="N3665" i="3"/>
  <c r="I3665" i="3" s="1" a="1"/>
  <c r="I3665" i="3" s="1"/>
  <c r="O3665" i="3"/>
  <c r="M3666" i="3"/>
  <c r="N3666" i="3"/>
  <c r="I3666" i="3" s="1" a="1"/>
  <c r="I3666" i="3" s="1"/>
  <c r="O3666" i="3"/>
  <c r="M3667" i="3"/>
  <c r="N3667" i="3"/>
  <c r="K3667" i="3" s="1" a="1"/>
  <c r="K3667" i="3" s="1"/>
  <c r="O3667" i="3"/>
  <c r="M3668" i="3"/>
  <c r="N3668" i="3"/>
  <c r="O3668" i="3"/>
  <c r="M3669" i="3"/>
  <c r="N3669" i="3"/>
  <c r="I3669" i="3" s="1" a="1"/>
  <c r="I3669" i="3" s="1"/>
  <c r="O3669" i="3"/>
  <c r="M3671" i="3"/>
  <c r="N3671" i="3"/>
  <c r="I3671" i="3" s="1" a="1"/>
  <c r="I3671" i="3" s="1"/>
  <c r="O3671" i="3"/>
  <c r="M3672" i="3"/>
  <c r="N3672" i="3"/>
  <c r="O3672" i="3"/>
  <c r="M3673" i="3"/>
  <c r="N3673" i="3"/>
  <c r="I3673" i="3" s="1" a="1"/>
  <c r="I3673" i="3" s="1"/>
  <c r="O3673" i="3"/>
  <c r="M3674" i="3"/>
  <c r="N3674" i="3"/>
  <c r="J3674" i="3" s="1" a="1"/>
  <c r="J3674" i="3" s="1"/>
  <c r="O3674" i="3"/>
  <c r="M3675" i="3"/>
  <c r="N3675" i="3"/>
  <c r="L3675" i="3" s="1" a="1"/>
  <c r="L3675" i="3" s="1"/>
  <c r="O3675" i="3"/>
  <c r="M3676" i="3"/>
  <c r="N3676" i="3"/>
  <c r="K3676" i="3" s="1" a="1"/>
  <c r="K3676" i="3" s="1"/>
  <c r="O3676" i="3"/>
  <c r="M3677" i="3"/>
  <c r="N3677" i="3"/>
  <c r="O3677" i="3"/>
  <c r="M3678" i="3"/>
  <c r="N3678" i="3"/>
  <c r="L3678" i="3" s="1" a="1"/>
  <c r="L3678" i="3" s="1"/>
  <c r="O3678" i="3"/>
  <c r="M3679" i="3"/>
  <c r="N3679" i="3"/>
  <c r="O3679" i="3"/>
  <c r="M3680" i="3"/>
  <c r="N3680" i="3"/>
  <c r="I3680" i="3" s="1" a="1"/>
  <c r="I3680" i="3" s="1"/>
  <c r="O3680" i="3"/>
  <c r="M3682" i="3"/>
  <c r="N3682" i="3"/>
  <c r="O3682" i="3"/>
  <c r="M3683" i="3"/>
  <c r="N3683" i="3"/>
  <c r="I3683" i="3" s="1" a="1"/>
  <c r="I3683" i="3" s="1"/>
  <c r="O3683" i="3"/>
  <c r="M3684" i="3"/>
  <c r="N3684" i="3"/>
  <c r="I3684" i="3" s="1" a="1"/>
  <c r="I3684" i="3" s="1"/>
  <c r="O3684" i="3"/>
  <c r="M3685" i="3"/>
  <c r="N3685" i="3"/>
  <c r="J3685" i="3" s="1" a="1"/>
  <c r="J3685" i="3" s="1"/>
  <c r="O3685" i="3"/>
  <c r="M3686" i="3"/>
  <c r="N3686" i="3"/>
  <c r="L3686" i="3" s="1" a="1"/>
  <c r="L3686" i="3" s="1"/>
  <c r="O3686" i="3"/>
  <c r="M3687" i="3"/>
  <c r="N3687" i="3"/>
  <c r="K3687" i="3" s="1" a="1"/>
  <c r="K3687" i="3" s="1"/>
  <c r="O3687" i="3"/>
  <c r="M3688" i="3"/>
  <c r="N3688" i="3"/>
  <c r="I3688" i="3" s="1" a="1"/>
  <c r="I3688" i="3" s="1"/>
  <c r="O3688" i="3"/>
  <c r="M3689" i="3"/>
  <c r="N3689" i="3"/>
  <c r="L3689" i="3" s="1" a="1"/>
  <c r="L3689" i="3" s="1"/>
  <c r="O3689" i="3"/>
  <c r="M3691" i="3"/>
  <c r="N3691" i="3"/>
  <c r="J3691" i="3" s="1" a="1"/>
  <c r="J3691" i="3" s="1"/>
  <c r="O3691" i="3"/>
  <c r="M3692" i="3"/>
  <c r="N3692" i="3"/>
  <c r="J3692" i="3" s="1" a="1"/>
  <c r="J3692" i="3" s="1"/>
  <c r="O3692" i="3"/>
  <c r="M3693" i="3"/>
  <c r="N3693" i="3"/>
  <c r="L3693" i="3" s="1" a="1"/>
  <c r="L3693" i="3" s="1"/>
  <c r="O3693" i="3"/>
  <c r="M3694" i="3"/>
  <c r="N3694" i="3"/>
  <c r="K3694" i="3" s="1" a="1"/>
  <c r="K3694" i="3" s="1"/>
  <c r="O3694" i="3"/>
  <c r="M3695" i="3"/>
  <c r="N3695" i="3"/>
  <c r="I3695" i="3" s="1" a="1"/>
  <c r="I3695" i="3" s="1"/>
  <c r="O3695" i="3"/>
  <c r="M3696" i="3"/>
  <c r="N3696" i="3"/>
  <c r="L3696" i="3" s="1" a="1"/>
  <c r="L3696" i="3" s="1"/>
  <c r="O3696" i="3"/>
  <c r="M3697" i="3"/>
  <c r="N3697" i="3"/>
  <c r="O3697" i="3"/>
  <c r="M3698" i="3"/>
  <c r="N3698" i="3"/>
  <c r="I3698" i="3" s="1" a="1"/>
  <c r="I3698" i="3" s="1"/>
  <c r="O3698" i="3"/>
  <c r="M3699" i="3"/>
  <c r="N3699" i="3"/>
  <c r="I3699" i="3" s="1" a="1"/>
  <c r="I3699" i="3" s="1"/>
  <c r="O3699" i="3"/>
  <c r="M3700" i="3"/>
  <c r="N3700" i="3"/>
  <c r="J3700" i="3" s="1" a="1"/>
  <c r="J3700" i="3" s="1"/>
  <c r="O3700" i="3"/>
  <c r="M3701" i="3"/>
  <c r="N3701" i="3"/>
  <c r="L3701" i="3" s="1" a="1"/>
  <c r="L3701" i="3" s="1"/>
  <c r="O3701" i="3"/>
  <c r="M3702" i="3"/>
  <c r="N3702" i="3"/>
  <c r="K3702" i="3" s="1" a="1"/>
  <c r="K3702" i="3" s="1"/>
  <c r="O3702" i="3"/>
  <c r="M3703" i="3"/>
  <c r="N3703" i="3"/>
  <c r="J3703" i="3" s="1" a="1"/>
  <c r="J3703" i="3" s="1"/>
  <c r="O3703" i="3"/>
  <c r="M3704" i="3"/>
  <c r="N3704" i="3"/>
  <c r="L3704" i="3" s="1" a="1"/>
  <c r="L3704" i="3" s="1"/>
  <c r="O3704" i="3"/>
  <c r="M3705" i="3"/>
  <c r="N3705" i="3"/>
  <c r="O3705" i="3"/>
  <c r="M3706" i="3"/>
  <c r="N3706" i="3"/>
  <c r="I3706" i="3" s="1" a="1"/>
  <c r="I3706" i="3" s="1"/>
  <c r="O3706" i="3"/>
  <c r="M3707" i="3"/>
  <c r="N3707" i="3"/>
  <c r="K3707" i="3" s="1" a="1"/>
  <c r="K3707" i="3" s="1"/>
  <c r="O3707" i="3"/>
  <c r="M3708" i="3"/>
  <c r="N3708" i="3"/>
  <c r="J3708" i="3" s="1" a="1"/>
  <c r="J3708" i="3" s="1"/>
  <c r="O3708" i="3"/>
  <c r="M3709" i="3"/>
  <c r="N3709" i="3"/>
  <c r="L3709" i="3" s="1" a="1"/>
  <c r="L3709" i="3" s="1"/>
  <c r="O3709" i="3"/>
  <c r="M3710" i="3"/>
  <c r="N3710" i="3"/>
  <c r="K3710" i="3" s="1" a="1"/>
  <c r="K3710" i="3" s="1"/>
  <c r="O3710" i="3"/>
  <c r="M3711" i="3"/>
  <c r="N3711" i="3"/>
  <c r="I3711" i="3" s="1" a="1"/>
  <c r="I3711" i="3" s="1"/>
  <c r="O3711" i="3"/>
  <c r="M3712" i="3"/>
  <c r="N3712" i="3"/>
  <c r="L3712" i="3" s="1" a="1"/>
  <c r="L3712" i="3" s="1"/>
  <c r="O3712" i="3"/>
  <c r="M3713" i="3"/>
  <c r="N3713" i="3"/>
  <c r="O3713" i="3"/>
  <c r="M3714" i="3"/>
  <c r="N3714" i="3"/>
  <c r="I3714" i="3" s="1" a="1"/>
  <c r="I3714" i="3" s="1"/>
  <c r="O3714" i="3"/>
  <c r="M3715" i="3"/>
  <c r="N3715" i="3"/>
  <c r="K3715" i="3" s="1" a="1"/>
  <c r="K3715" i="3" s="1"/>
  <c r="O3715" i="3"/>
  <c r="M3718" i="3"/>
  <c r="N3718" i="3"/>
  <c r="I3718" i="3" s="1" a="1"/>
  <c r="I3718" i="3" s="1"/>
  <c r="O3718" i="3"/>
  <c r="M3719" i="3"/>
  <c r="N3719" i="3"/>
  <c r="I3719" i="3" s="1" a="1"/>
  <c r="I3719" i="3" s="1"/>
  <c r="O3719" i="3"/>
  <c r="M3720" i="3"/>
  <c r="N3720" i="3"/>
  <c r="O3720" i="3"/>
  <c r="M3721" i="3"/>
  <c r="N3721" i="3"/>
  <c r="L3721" i="3" s="1" a="1"/>
  <c r="L3721" i="3" s="1"/>
  <c r="O3721" i="3"/>
  <c r="M3722" i="3"/>
  <c r="N3722" i="3"/>
  <c r="K3722" i="3" s="1" a="1"/>
  <c r="K3722" i="3" s="1"/>
  <c r="O3722" i="3"/>
  <c r="M3724" i="3"/>
  <c r="N3724" i="3"/>
  <c r="O3724" i="3"/>
  <c r="M3725" i="3"/>
  <c r="N3725" i="3"/>
  <c r="I3725" i="3" s="1" a="1"/>
  <c r="I3725" i="3" s="1"/>
  <c r="O3725" i="3"/>
  <c r="M3726" i="3"/>
  <c r="N3726" i="3"/>
  <c r="I3726" i="3" s="1" a="1"/>
  <c r="I3726" i="3" s="1"/>
  <c r="O3726" i="3"/>
  <c r="M3727" i="3"/>
  <c r="N3727" i="3"/>
  <c r="J3727" i="3" s="1" a="1"/>
  <c r="J3727" i="3" s="1"/>
  <c r="O3727" i="3"/>
  <c r="M3728" i="3"/>
  <c r="N3728" i="3"/>
  <c r="L3728" i="3" s="1" a="1"/>
  <c r="L3728" i="3" s="1"/>
  <c r="O3728" i="3"/>
  <c r="M3729" i="3"/>
  <c r="N3729" i="3"/>
  <c r="K3729" i="3" s="1" a="1"/>
  <c r="K3729" i="3" s="1"/>
  <c r="O3729" i="3"/>
  <c r="M3730" i="3"/>
  <c r="N3730" i="3"/>
  <c r="K3730" i="3" s="1" a="1"/>
  <c r="K3730" i="3" s="1"/>
  <c r="O3730" i="3"/>
  <c r="M3731" i="3"/>
  <c r="N3731" i="3"/>
  <c r="L3731" i="3" s="1" a="1"/>
  <c r="L3731" i="3" s="1"/>
  <c r="O3731" i="3"/>
  <c r="M3732" i="3"/>
  <c r="N3732" i="3"/>
  <c r="O3732" i="3"/>
  <c r="M3733" i="3"/>
  <c r="N3733" i="3"/>
  <c r="I3733" i="3" s="1" a="1"/>
  <c r="I3733" i="3" s="1"/>
  <c r="O3733" i="3"/>
  <c r="M3734" i="3"/>
  <c r="N3734" i="3"/>
  <c r="I3734" i="3" s="1" a="1"/>
  <c r="I3734" i="3" s="1"/>
  <c r="O3734" i="3"/>
  <c r="M3735" i="3"/>
  <c r="N3735" i="3"/>
  <c r="J3735" i="3" s="1" a="1"/>
  <c r="J3735" i="3" s="1"/>
  <c r="O3735" i="3"/>
  <c r="M3736" i="3"/>
  <c r="N3736" i="3"/>
  <c r="L3736" i="3" s="1" a="1"/>
  <c r="L3736" i="3" s="1"/>
  <c r="O3736" i="3"/>
  <c r="M3738" i="3"/>
  <c r="N3738" i="3"/>
  <c r="J3738" i="3" s="1" a="1"/>
  <c r="J3738" i="3" s="1"/>
  <c r="O3738" i="3"/>
  <c r="M3739" i="3"/>
  <c r="N3739" i="3"/>
  <c r="L3739" i="3" s="1" a="1"/>
  <c r="L3739" i="3" s="1"/>
  <c r="O3739" i="3"/>
  <c r="M3741" i="3"/>
  <c r="N3741" i="3"/>
  <c r="I3741" i="3" s="1" a="1"/>
  <c r="I3741" i="3" s="1"/>
  <c r="O3741" i="3"/>
  <c r="M3743" i="3"/>
  <c r="N3743" i="3"/>
  <c r="I3743" i="3" s="1" a="1"/>
  <c r="I3743" i="3" s="1"/>
  <c r="O3743" i="3"/>
  <c r="M3744" i="3"/>
  <c r="N3744" i="3"/>
  <c r="J3744" i="3" s="1" a="1"/>
  <c r="J3744" i="3" s="1"/>
  <c r="O3744" i="3"/>
  <c r="M3745" i="3"/>
  <c r="N3745" i="3"/>
  <c r="J3745" i="3" s="1" a="1"/>
  <c r="J3745" i="3" s="1"/>
  <c r="O3745" i="3"/>
  <c r="M3746" i="3"/>
  <c r="N3746" i="3"/>
  <c r="L3746" i="3" s="1" a="1"/>
  <c r="L3746" i="3" s="1"/>
  <c r="O3746" i="3"/>
  <c r="M3747" i="3"/>
  <c r="N3747" i="3"/>
  <c r="K3747" i="3" s="1" a="1"/>
  <c r="K3747" i="3" s="1"/>
  <c r="O3747" i="3"/>
  <c r="M3748" i="3"/>
  <c r="N3748" i="3"/>
  <c r="I3748" i="3" s="1" a="1"/>
  <c r="I3748" i="3" s="1"/>
  <c r="O3748" i="3"/>
  <c r="M3749" i="3"/>
  <c r="N3749" i="3"/>
  <c r="L3749" i="3" s="1" a="1"/>
  <c r="L3749" i="3" s="1"/>
  <c r="O3749" i="3"/>
  <c r="M3750" i="3"/>
  <c r="N3750" i="3"/>
  <c r="O3750" i="3"/>
  <c r="M3751" i="3"/>
  <c r="N3751" i="3"/>
  <c r="I3751" i="3" s="1" a="1"/>
  <c r="I3751" i="3" s="1"/>
  <c r="O3751" i="3"/>
  <c r="M3753" i="3"/>
  <c r="N3753" i="3"/>
  <c r="O3753" i="3"/>
  <c r="M3754" i="3"/>
  <c r="N3754" i="3"/>
  <c r="I3754" i="3" s="1" a="1"/>
  <c r="I3754" i="3" s="1"/>
  <c r="O3754" i="3"/>
  <c r="M3755" i="3"/>
  <c r="N3755" i="3"/>
  <c r="O3755" i="3"/>
  <c r="M3756" i="3"/>
  <c r="N3756" i="3"/>
  <c r="J3756" i="3" s="1" a="1"/>
  <c r="J3756" i="3" s="1"/>
  <c r="O3756" i="3"/>
  <c r="M3757" i="3"/>
  <c r="N3757" i="3"/>
  <c r="L3757" i="3" s="1" a="1"/>
  <c r="L3757" i="3" s="1"/>
  <c r="O3757" i="3"/>
  <c r="M3758" i="3"/>
  <c r="N3758" i="3"/>
  <c r="K3758" i="3" s="1" a="1"/>
  <c r="K3758" i="3" s="1"/>
  <c r="O3758" i="3"/>
  <c r="M3759" i="3"/>
  <c r="N3759" i="3"/>
  <c r="I3759" i="3" s="1" a="1"/>
  <c r="I3759" i="3" s="1"/>
  <c r="O3759" i="3"/>
  <c r="M3761" i="3"/>
  <c r="N3761" i="3"/>
  <c r="K3761" i="3" s="1" a="1"/>
  <c r="K3761" i="3" s="1"/>
  <c r="O3761" i="3"/>
  <c r="M3762" i="3"/>
  <c r="N3762" i="3"/>
  <c r="J3762" i="3" s="1" a="1"/>
  <c r="J3762" i="3" s="1"/>
  <c r="O3762" i="3"/>
  <c r="M3763" i="3"/>
  <c r="N3763" i="3"/>
  <c r="L3763" i="3" s="1" a="1"/>
  <c r="L3763" i="3" s="1"/>
  <c r="O3763" i="3"/>
  <c r="M3764" i="3"/>
  <c r="N3764" i="3"/>
  <c r="K3764" i="3" s="1" a="1"/>
  <c r="K3764" i="3" s="1"/>
  <c r="O3764" i="3"/>
  <c r="M3765" i="3"/>
  <c r="N3765" i="3"/>
  <c r="J3765" i="3" s="1" a="1"/>
  <c r="J3765" i="3" s="1"/>
  <c r="O3765" i="3"/>
  <c r="M3766" i="3"/>
  <c r="N3766" i="3"/>
  <c r="L3766" i="3" s="1" a="1"/>
  <c r="L3766" i="3" s="1"/>
  <c r="O3766" i="3"/>
  <c r="M3767" i="3"/>
  <c r="N3767" i="3"/>
  <c r="O3767" i="3"/>
  <c r="M3768" i="3"/>
  <c r="N3768" i="3"/>
  <c r="I3768" i="3" s="1" a="1"/>
  <c r="I3768" i="3" s="1"/>
  <c r="O3768" i="3"/>
  <c r="M3769" i="3"/>
  <c r="N3769" i="3"/>
  <c r="I3769" i="3" s="1" a="1"/>
  <c r="I3769" i="3" s="1"/>
  <c r="O3769" i="3"/>
  <c r="M3770" i="3"/>
  <c r="N3770" i="3"/>
  <c r="J3770" i="3" s="1" a="1"/>
  <c r="J3770" i="3" s="1"/>
  <c r="O3770" i="3"/>
  <c r="M3772" i="3"/>
  <c r="N3772" i="3"/>
  <c r="L3772" i="3" s="1" a="1"/>
  <c r="L3772" i="3" s="1"/>
  <c r="O3772" i="3"/>
  <c r="M3773" i="3"/>
  <c r="N3773" i="3"/>
  <c r="L3773" i="3" s="1" a="1"/>
  <c r="L3773" i="3" s="1"/>
  <c r="O3773" i="3"/>
  <c r="M3774" i="3"/>
  <c r="N3774" i="3"/>
  <c r="O3774" i="3"/>
  <c r="M3775" i="3"/>
  <c r="N3775" i="3"/>
  <c r="I3775" i="3" s="1" a="1"/>
  <c r="I3775" i="3" s="1"/>
  <c r="O3775" i="3"/>
  <c r="M3776" i="3"/>
  <c r="N3776" i="3"/>
  <c r="I3776" i="3" s="1" a="1"/>
  <c r="I3776" i="3" s="1"/>
  <c r="O3776" i="3"/>
  <c r="M3777" i="3"/>
  <c r="N3777" i="3"/>
  <c r="J3777" i="3" s="1" a="1"/>
  <c r="J3777" i="3" s="1"/>
  <c r="O3777" i="3"/>
  <c r="M3778" i="3"/>
  <c r="N3778" i="3"/>
  <c r="L3778" i="3" s="1" a="1"/>
  <c r="L3778" i="3" s="1"/>
  <c r="O3778" i="3"/>
  <c r="M3779" i="3"/>
  <c r="N3779" i="3"/>
  <c r="K3779" i="3" s="1" a="1"/>
  <c r="K3779" i="3" s="1"/>
  <c r="O3779" i="3"/>
  <c r="M3780" i="3"/>
  <c r="N3780" i="3"/>
  <c r="I3780" i="3" s="1" a="1"/>
  <c r="I3780" i="3" s="1"/>
  <c r="O3780" i="3"/>
  <c r="M3781" i="3"/>
  <c r="N3781" i="3"/>
  <c r="L3781" i="3" s="1" a="1"/>
  <c r="L3781" i="3" s="1"/>
  <c r="O3781" i="3"/>
  <c r="M3783" i="3"/>
  <c r="N3783" i="3"/>
  <c r="O3783" i="3"/>
  <c r="M3784" i="3"/>
  <c r="N3784" i="3"/>
  <c r="L3784" i="3" s="1" a="1"/>
  <c r="L3784" i="3" s="1"/>
  <c r="O3784" i="3"/>
  <c r="M3785" i="3"/>
  <c r="N3785" i="3"/>
  <c r="O3785" i="3"/>
  <c r="M3786" i="3"/>
  <c r="N3786" i="3"/>
  <c r="I3786" i="3" s="1" a="1"/>
  <c r="I3786" i="3" s="1"/>
  <c r="O3786" i="3"/>
  <c r="M3787" i="3"/>
  <c r="N3787" i="3"/>
  <c r="I3787" i="3" s="1" a="1"/>
  <c r="I3787" i="3" s="1"/>
  <c r="O3787" i="3"/>
  <c r="M3788" i="3"/>
  <c r="N3788" i="3"/>
  <c r="J3788" i="3" s="1" a="1"/>
  <c r="J3788" i="3" s="1"/>
  <c r="O3788" i="3"/>
  <c r="M3789" i="3"/>
  <c r="N3789" i="3"/>
  <c r="L3789" i="3" s="1" a="1"/>
  <c r="L3789" i="3" s="1"/>
  <c r="O3789" i="3"/>
  <c r="M3790" i="3"/>
  <c r="N3790" i="3"/>
  <c r="K3790" i="3" s="1" a="1"/>
  <c r="K3790" i="3" s="1"/>
  <c r="O3790" i="3"/>
  <c r="M3792" i="3"/>
  <c r="N3792" i="3"/>
  <c r="O3792" i="3"/>
  <c r="M3793" i="3"/>
  <c r="N3793" i="3"/>
  <c r="I3793" i="3" s="1" a="1"/>
  <c r="I3793" i="3" s="1"/>
  <c r="O3793" i="3"/>
  <c r="M3794" i="3"/>
  <c r="N3794" i="3"/>
  <c r="J3794" i="3" s="1" a="1"/>
  <c r="J3794" i="3" s="1"/>
  <c r="O3794" i="3"/>
  <c r="M3795" i="3"/>
  <c r="N3795" i="3"/>
  <c r="J3795" i="3" s="1" a="1"/>
  <c r="J3795" i="3" s="1"/>
  <c r="O3795" i="3"/>
  <c r="M3796" i="3"/>
  <c r="N3796" i="3"/>
  <c r="L3796" i="3" s="1" a="1"/>
  <c r="L3796" i="3" s="1"/>
  <c r="O3796" i="3"/>
  <c r="M3797" i="3"/>
  <c r="N3797" i="3"/>
  <c r="K3797" i="3" s="1" a="1"/>
  <c r="K3797" i="3" s="1"/>
  <c r="O3797" i="3"/>
  <c r="M3798" i="3"/>
  <c r="N3798" i="3"/>
  <c r="I3798" i="3" s="1" a="1"/>
  <c r="I3798" i="3" s="1"/>
  <c r="O3798" i="3"/>
  <c r="M3799" i="3"/>
  <c r="N3799" i="3"/>
  <c r="L3799" i="3" s="1" a="1"/>
  <c r="L3799" i="3" s="1"/>
  <c r="O3799" i="3"/>
  <c r="M3800" i="3"/>
  <c r="N3800" i="3"/>
  <c r="O3800" i="3"/>
  <c r="M3801" i="3"/>
  <c r="N3801" i="3"/>
  <c r="I3801" i="3" s="1" a="1"/>
  <c r="I3801" i="3" s="1"/>
  <c r="O3801" i="3"/>
  <c r="M3802" i="3"/>
  <c r="N3802" i="3"/>
  <c r="I3802" i="3" s="1" a="1"/>
  <c r="I3802" i="3" s="1"/>
  <c r="O3802" i="3"/>
  <c r="M3803" i="3"/>
  <c r="N3803" i="3"/>
  <c r="O3803" i="3"/>
  <c r="M3804" i="3"/>
  <c r="N3804" i="3"/>
  <c r="L3804" i="3" s="1" a="1"/>
  <c r="L3804" i="3" s="1"/>
  <c r="O3804" i="3"/>
  <c r="M3805" i="3"/>
  <c r="N3805" i="3"/>
  <c r="K3805" i="3" s="1" a="1"/>
  <c r="K3805" i="3" s="1"/>
  <c r="O3805" i="3"/>
  <c r="M3806" i="3"/>
  <c r="N3806" i="3"/>
  <c r="J3806" i="3" s="1" a="1"/>
  <c r="J3806" i="3" s="1"/>
  <c r="O3806" i="3"/>
  <c r="M3807" i="3"/>
  <c r="N3807" i="3"/>
  <c r="L3807" i="3" s="1" a="1"/>
  <c r="L3807" i="3" s="1"/>
  <c r="O3807" i="3"/>
  <c r="M3808" i="3"/>
  <c r="N3808" i="3"/>
  <c r="O3808" i="3"/>
  <c r="M3809" i="3"/>
  <c r="N3809" i="3"/>
  <c r="I3809" i="3" s="1" a="1"/>
  <c r="I3809" i="3" s="1"/>
  <c r="O3809" i="3"/>
  <c r="M3810" i="3"/>
  <c r="N3810" i="3"/>
  <c r="J3810" i="3" s="1" a="1"/>
  <c r="J3810" i="3" s="1"/>
  <c r="O3810" i="3"/>
  <c r="M3811" i="3"/>
  <c r="N3811" i="3"/>
  <c r="J3811" i="3" s="1" a="1"/>
  <c r="J3811" i="3" s="1"/>
  <c r="O3811" i="3"/>
  <c r="M3812" i="3"/>
  <c r="N3812" i="3"/>
  <c r="O3812" i="3"/>
  <c r="M3813" i="3"/>
  <c r="N3813" i="3"/>
  <c r="K3813" i="3" s="1" a="1"/>
  <c r="K3813" i="3" s="1"/>
  <c r="O3813" i="3"/>
  <c r="M3814" i="3"/>
  <c r="N3814" i="3"/>
  <c r="I3814" i="3" s="1" a="1"/>
  <c r="I3814" i="3" s="1"/>
  <c r="O3814" i="3"/>
  <c r="M3817" i="3"/>
  <c r="N3817" i="3"/>
  <c r="K3817" i="3" s="1" a="1"/>
  <c r="K3817" i="3" s="1"/>
  <c r="O3817" i="3"/>
  <c r="M3818" i="3"/>
  <c r="N3818" i="3"/>
  <c r="J3818" i="3" s="1" a="1"/>
  <c r="J3818" i="3" s="1"/>
  <c r="O3818" i="3"/>
  <c r="M3819" i="3"/>
  <c r="N3819" i="3"/>
  <c r="L3819" i="3" s="1" a="1"/>
  <c r="L3819" i="3" s="1"/>
  <c r="O3819" i="3"/>
  <c r="M3820" i="3"/>
  <c r="N3820" i="3"/>
  <c r="O3820" i="3"/>
  <c r="M3821" i="3"/>
  <c r="N3821" i="3"/>
  <c r="I3821" i="3" s="1" a="1"/>
  <c r="I3821" i="3" s="1"/>
  <c r="O3821" i="3"/>
  <c r="M3823" i="3"/>
  <c r="N3823" i="3"/>
  <c r="L3823" i="3" s="1" a="1"/>
  <c r="L3823" i="3" s="1"/>
  <c r="O3823" i="3"/>
  <c r="M3824" i="3"/>
  <c r="N3824" i="3"/>
  <c r="O3824" i="3"/>
  <c r="M3825" i="3"/>
  <c r="N3825" i="3"/>
  <c r="L3825" i="3" s="1" a="1"/>
  <c r="L3825" i="3" s="1"/>
  <c r="O3825" i="3"/>
  <c r="M3826" i="3"/>
  <c r="N3826" i="3"/>
  <c r="L3826" i="3" s="1" a="1"/>
  <c r="L3826" i="3" s="1"/>
  <c r="O3826" i="3"/>
  <c r="M3827" i="3"/>
  <c r="N3827" i="3"/>
  <c r="O3827" i="3"/>
  <c r="M3828" i="3"/>
  <c r="N3828" i="3"/>
  <c r="I3828" i="3" s="1" a="1"/>
  <c r="I3828" i="3" s="1"/>
  <c r="O3828" i="3"/>
  <c r="M3829" i="3"/>
  <c r="N3829" i="3"/>
  <c r="L3829" i="3" s="1" a="1"/>
  <c r="L3829" i="3" s="1"/>
  <c r="O3829" i="3"/>
  <c r="M3830" i="3"/>
  <c r="N3830" i="3"/>
  <c r="J3830" i="3" s="1" a="1"/>
  <c r="J3830" i="3" s="1"/>
  <c r="O3830" i="3"/>
  <c r="M3831" i="3"/>
  <c r="N3831" i="3"/>
  <c r="L3831" i="3" s="1" a="1"/>
  <c r="L3831" i="3" s="1"/>
  <c r="O3831" i="3"/>
  <c r="M3832" i="3"/>
  <c r="N3832" i="3"/>
  <c r="K3832" i="3" s="1" a="1"/>
  <c r="K3832" i="3" s="1"/>
  <c r="O3832" i="3"/>
  <c r="M3833" i="3"/>
  <c r="N3833" i="3"/>
  <c r="I3833" i="3" s="1" a="1"/>
  <c r="I3833" i="3" s="1"/>
  <c r="O3833" i="3"/>
  <c r="M3834" i="3"/>
  <c r="N3834" i="3"/>
  <c r="L3834" i="3" s="1" a="1"/>
  <c r="L3834" i="3" s="1"/>
  <c r="O3834" i="3"/>
  <c r="M3835" i="3"/>
  <c r="N3835" i="3"/>
  <c r="O3835" i="3"/>
  <c r="M3837" i="3"/>
  <c r="N3837" i="3"/>
  <c r="L3837" i="3" s="1" a="1"/>
  <c r="L3837" i="3" s="1"/>
  <c r="O3837" i="3"/>
  <c r="M3838" i="3"/>
  <c r="N3838" i="3"/>
  <c r="O3838" i="3"/>
  <c r="M3839" i="3"/>
  <c r="N3839" i="3"/>
  <c r="O3839" i="3"/>
  <c r="M3841" i="3"/>
  <c r="N3841" i="3"/>
  <c r="L3841" i="3" s="1" a="1"/>
  <c r="L3841" i="3" s="1"/>
  <c r="O3841" i="3"/>
  <c r="M3842" i="3"/>
  <c r="N3842" i="3"/>
  <c r="K3842" i="3" s="1" a="1"/>
  <c r="K3842" i="3" s="1"/>
  <c r="O3842" i="3"/>
  <c r="M3843" i="3"/>
  <c r="N3843" i="3"/>
  <c r="O3843" i="3"/>
  <c r="M3844" i="3"/>
  <c r="N3844" i="3"/>
  <c r="L3844" i="3" s="1" a="1"/>
  <c r="L3844" i="3" s="1"/>
  <c r="O3844" i="3"/>
  <c r="M3845" i="3"/>
  <c r="N3845" i="3"/>
  <c r="O3845" i="3"/>
  <c r="M3846" i="3"/>
  <c r="N3846" i="3"/>
  <c r="I3846" i="3" s="1" a="1"/>
  <c r="I3846" i="3" s="1"/>
  <c r="O3846" i="3"/>
  <c r="M3848" i="3"/>
  <c r="N3848" i="3"/>
  <c r="O3848" i="3"/>
  <c r="M3849" i="3"/>
  <c r="N3849" i="3"/>
  <c r="I3849" i="3" s="1" a="1"/>
  <c r="I3849" i="3" s="1"/>
  <c r="O3849" i="3"/>
  <c r="M3850" i="3"/>
  <c r="N3850" i="3"/>
  <c r="I3850" i="3" s="1" a="1"/>
  <c r="I3850" i="3" s="1"/>
  <c r="O3850" i="3"/>
  <c r="M3851" i="3"/>
  <c r="N3851" i="3"/>
  <c r="O3851" i="3"/>
  <c r="M3852" i="3"/>
  <c r="N3852" i="3"/>
  <c r="O3852" i="3"/>
  <c r="M3853" i="3"/>
  <c r="N3853" i="3"/>
  <c r="K3853" i="3" s="1" a="1"/>
  <c r="K3853" i="3" s="1"/>
  <c r="O3853" i="3"/>
  <c r="M3854" i="3"/>
  <c r="N3854" i="3"/>
  <c r="J3854" i="3" s="1" a="1"/>
  <c r="J3854" i="3" s="1"/>
  <c r="O3854" i="3"/>
  <c r="M3856" i="3"/>
  <c r="N3856" i="3"/>
  <c r="J3856" i="3" s="1" a="1"/>
  <c r="J3856" i="3" s="1"/>
  <c r="O3856" i="3"/>
  <c r="M3857" i="3"/>
  <c r="N3857" i="3"/>
  <c r="J3857" i="3" s="1" a="1"/>
  <c r="J3857" i="3" s="1"/>
  <c r="O3857" i="3"/>
  <c r="M3858" i="3"/>
  <c r="N3858" i="3"/>
  <c r="L3858" i="3" s="1" a="1"/>
  <c r="L3858" i="3" s="1"/>
  <c r="O3858" i="3"/>
  <c r="M3859" i="3"/>
  <c r="N3859" i="3"/>
  <c r="K3859" i="3" s="1" a="1"/>
  <c r="K3859" i="3" s="1"/>
  <c r="O3859" i="3"/>
  <c r="M3860" i="3"/>
  <c r="N3860" i="3"/>
  <c r="I3860" i="3" s="1" a="1"/>
  <c r="I3860" i="3" s="1"/>
  <c r="O3860" i="3"/>
  <c r="M3861" i="3"/>
  <c r="N3861" i="3"/>
  <c r="L3861" i="3" s="1" a="1"/>
  <c r="L3861" i="3" s="1"/>
  <c r="O3861" i="3"/>
  <c r="M3862" i="3"/>
  <c r="N3862" i="3"/>
  <c r="O3862" i="3"/>
  <c r="M3863" i="3"/>
  <c r="N3863" i="3"/>
  <c r="I3863" i="3" s="1" a="1"/>
  <c r="I3863" i="3" s="1"/>
  <c r="O3863" i="3"/>
  <c r="M3864" i="3"/>
  <c r="N3864" i="3"/>
  <c r="K3864" i="3" s="1" a="1"/>
  <c r="K3864" i="3" s="1"/>
  <c r="O3864" i="3"/>
  <c r="M3865" i="3"/>
  <c r="N3865" i="3"/>
  <c r="J3865" i="3" s="1" a="1"/>
  <c r="J3865" i="3" s="1"/>
  <c r="O3865" i="3"/>
  <c r="M3867" i="3"/>
  <c r="N3867" i="3"/>
  <c r="L3867" i="3" s="1" a="1"/>
  <c r="L3867" i="3" s="1"/>
  <c r="O3867" i="3"/>
  <c r="M3868" i="3"/>
  <c r="N3868" i="3"/>
  <c r="O3868" i="3"/>
  <c r="M3869" i="3"/>
  <c r="N3869" i="3"/>
  <c r="I3869" i="3" s="1" a="1"/>
  <c r="I3869" i="3" s="1"/>
  <c r="O3869" i="3"/>
  <c r="M3870" i="3"/>
  <c r="N3870" i="3"/>
  <c r="I3870" i="3" s="1" a="1"/>
  <c r="I3870" i="3" s="1"/>
  <c r="O3870" i="3"/>
  <c r="M3871" i="3"/>
  <c r="N3871" i="3"/>
  <c r="J3871" i="3" s="1" a="1"/>
  <c r="J3871" i="3" s="1"/>
  <c r="O3871" i="3"/>
  <c r="M3872" i="3"/>
  <c r="N3872" i="3"/>
  <c r="L3872" i="3" s="1" a="1"/>
  <c r="L3872" i="3" s="1"/>
  <c r="O3872" i="3"/>
  <c r="M3873" i="3"/>
  <c r="N3873" i="3"/>
  <c r="K3873" i="3" s="1" a="1"/>
  <c r="K3873" i="3" s="1"/>
  <c r="O3873" i="3"/>
  <c r="M3874" i="3"/>
  <c r="N3874" i="3"/>
  <c r="J3874" i="3" s="1" a="1"/>
  <c r="J3874" i="3" s="1"/>
  <c r="O3874" i="3"/>
  <c r="M3875" i="3"/>
  <c r="N3875" i="3"/>
  <c r="L3875" i="3" s="1" a="1"/>
  <c r="L3875" i="3" s="1"/>
  <c r="O3875" i="3"/>
  <c r="M3876" i="3"/>
  <c r="N3876" i="3"/>
  <c r="O3876" i="3"/>
  <c r="M3878" i="3"/>
  <c r="N3878" i="3"/>
  <c r="L3878" i="3" s="1" a="1"/>
  <c r="L3878" i="3" s="1"/>
  <c r="O3878" i="3"/>
  <c r="M3879" i="3"/>
  <c r="N3879" i="3"/>
  <c r="O3879" i="3"/>
  <c r="M3880" i="3"/>
  <c r="N3880" i="3"/>
  <c r="I3880" i="3" s="1" a="1"/>
  <c r="I3880" i="3" s="1"/>
  <c r="O3880" i="3"/>
  <c r="M3881" i="3"/>
  <c r="N3881" i="3"/>
  <c r="I3881" i="3" s="1" a="1"/>
  <c r="I3881" i="3" s="1"/>
  <c r="O3881" i="3"/>
  <c r="M3882" i="3"/>
  <c r="N3882" i="3"/>
  <c r="J3882" i="3" s="1" a="1"/>
  <c r="J3882" i="3" s="1"/>
  <c r="O3882" i="3"/>
  <c r="M3883" i="3"/>
  <c r="N3883" i="3"/>
  <c r="L3883" i="3" s="1" a="1"/>
  <c r="L3883" i="3" s="1"/>
  <c r="O3883" i="3"/>
  <c r="M3884" i="3"/>
  <c r="N3884" i="3"/>
  <c r="K3884" i="3" s="1" a="1"/>
  <c r="K3884" i="3" s="1"/>
  <c r="O3884" i="3"/>
  <c r="M3886" i="3"/>
  <c r="N3886" i="3"/>
  <c r="O3886" i="3"/>
  <c r="M3887" i="3"/>
  <c r="N3887" i="3"/>
  <c r="I3887" i="3" s="1" a="1"/>
  <c r="I3887" i="3" s="1"/>
  <c r="O3887" i="3"/>
  <c r="M3888" i="3"/>
  <c r="N3888" i="3"/>
  <c r="L3888" i="3" s="1" a="1"/>
  <c r="L3888" i="3" s="1"/>
  <c r="O3888" i="3"/>
  <c r="M3889" i="3"/>
  <c r="N3889" i="3"/>
  <c r="O3889" i="3"/>
  <c r="M3890" i="3"/>
  <c r="N3890" i="3"/>
  <c r="L3890" i="3" s="1" a="1"/>
  <c r="L3890" i="3" s="1"/>
  <c r="O3890" i="3"/>
  <c r="M3891" i="3"/>
  <c r="N3891" i="3"/>
  <c r="K3891" i="3" s="1" a="1"/>
  <c r="K3891" i="3" s="1"/>
  <c r="O3891" i="3"/>
  <c r="M3892" i="3"/>
  <c r="N3892" i="3"/>
  <c r="I3892" i="3" s="1" a="1"/>
  <c r="I3892" i="3" s="1"/>
  <c r="O3892" i="3"/>
  <c r="M3893" i="3"/>
  <c r="N3893" i="3"/>
  <c r="L3893" i="3" s="1" a="1"/>
  <c r="L3893" i="3" s="1"/>
  <c r="O3893" i="3"/>
  <c r="M3894" i="3"/>
  <c r="N3894" i="3"/>
  <c r="O3894" i="3"/>
  <c r="M3895" i="3"/>
  <c r="N3895" i="3"/>
  <c r="I3895" i="3" s="1" a="1"/>
  <c r="I3895" i="3" s="1"/>
  <c r="O3895" i="3"/>
  <c r="M3896" i="3"/>
  <c r="N3896" i="3"/>
  <c r="O3896" i="3"/>
  <c r="M3897" i="3"/>
  <c r="N3897" i="3"/>
  <c r="O3897" i="3"/>
  <c r="M3898" i="3"/>
  <c r="N3898" i="3"/>
  <c r="L3898" i="3" s="1" a="1"/>
  <c r="L3898" i="3" s="1"/>
  <c r="O3898" i="3"/>
  <c r="M3899" i="3"/>
  <c r="N3899" i="3"/>
  <c r="K3899" i="3" s="1" a="1"/>
  <c r="K3899" i="3" s="1"/>
  <c r="O3899" i="3"/>
  <c r="M3900" i="3"/>
  <c r="N3900" i="3"/>
  <c r="J3900" i="3" s="1" a="1"/>
  <c r="J3900" i="3" s="1"/>
  <c r="O3900" i="3"/>
  <c r="M3901" i="3"/>
  <c r="N3901" i="3"/>
  <c r="L3901" i="3" s="1" a="1"/>
  <c r="L3901" i="3" s="1"/>
  <c r="O3901" i="3"/>
  <c r="M3902" i="3"/>
  <c r="N3902" i="3"/>
  <c r="O3902" i="3"/>
  <c r="M3903" i="3"/>
  <c r="N3903" i="3"/>
  <c r="I3903" i="3" s="1" a="1"/>
  <c r="I3903" i="3" s="1"/>
  <c r="O3903" i="3"/>
  <c r="M3904" i="3"/>
  <c r="N3904" i="3"/>
  <c r="L3904" i="3" s="1" a="1"/>
  <c r="L3904" i="3" s="1"/>
  <c r="O3904" i="3"/>
  <c r="M3905" i="3"/>
  <c r="N3905" i="3"/>
  <c r="J3905" i="3" s="1" a="1"/>
  <c r="J3905" i="3" s="1"/>
  <c r="O3905" i="3"/>
  <c r="M3906" i="3"/>
  <c r="N3906" i="3"/>
  <c r="L3906" i="3" s="1" a="1"/>
  <c r="L3906" i="3" s="1"/>
  <c r="O3906" i="3"/>
  <c r="M3907" i="3"/>
  <c r="N3907" i="3"/>
  <c r="K3907" i="3" s="1" a="1"/>
  <c r="K3907" i="3" s="1"/>
  <c r="O3907" i="3"/>
  <c r="M3908" i="3"/>
  <c r="N3908" i="3"/>
  <c r="I3908" i="3" s="1" a="1"/>
  <c r="I3908" i="3" s="1"/>
  <c r="O3908" i="3"/>
  <c r="M3911" i="3"/>
  <c r="N3911" i="3"/>
  <c r="I3911" i="3" s="1" a="1"/>
  <c r="I3911" i="3" s="1"/>
  <c r="O3911" i="3"/>
  <c r="M3912" i="3"/>
  <c r="N3912" i="3"/>
  <c r="L3912" i="3" s="1" a="1"/>
  <c r="L3912" i="3" s="1"/>
  <c r="O3912" i="3"/>
  <c r="M3913" i="3"/>
  <c r="N3913" i="3"/>
  <c r="O3913" i="3"/>
  <c r="M3914" i="3"/>
  <c r="N3914" i="3"/>
  <c r="I3914" i="3" s="1" a="1"/>
  <c r="I3914" i="3" s="1"/>
  <c r="O3914" i="3"/>
  <c r="M3915" i="3"/>
  <c r="N3915" i="3"/>
  <c r="L3915" i="3" s="1" a="1"/>
  <c r="L3915" i="3" s="1"/>
  <c r="O3915" i="3"/>
  <c r="M3917" i="3"/>
  <c r="N3917" i="3"/>
  <c r="K3917" i="3" s="1" a="1"/>
  <c r="K3917" i="3" s="1"/>
  <c r="O3917" i="3"/>
  <c r="M3918" i="3"/>
  <c r="N3918" i="3"/>
  <c r="I3918" i="3" s="1" a="1"/>
  <c r="I3918" i="3" s="1"/>
  <c r="O3918" i="3"/>
  <c r="M3919" i="3"/>
  <c r="N3919" i="3"/>
  <c r="L3919" i="3" s="1" a="1"/>
  <c r="L3919" i="3" s="1"/>
  <c r="O3919" i="3"/>
  <c r="M3920" i="3"/>
  <c r="N3920" i="3"/>
  <c r="O3920" i="3"/>
  <c r="M3921" i="3"/>
  <c r="N3921" i="3"/>
  <c r="I3921" i="3" s="1" a="1"/>
  <c r="I3921" i="3" s="1"/>
  <c r="O3921" i="3"/>
  <c r="M3922" i="3"/>
  <c r="N3922" i="3"/>
  <c r="I3922" i="3" s="1" a="1"/>
  <c r="I3922" i="3" s="1"/>
  <c r="O3922" i="3"/>
  <c r="M3923" i="3"/>
  <c r="N3923" i="3"/>
  <c r="O3923" i="3"/>
  <c r="M3924" i="3"/>
  <c r="N3924" i="3"/>
  <c r="L3924" i="3" s="1" a="1"/>
  <c r="L3924" i="3" s="1"/>
  <c r="O3924" i="3"/>
  <c r="M3925" i="3"/>
  <c r="N3925" i="3"/>
  <c r="K3925" i="3" s="1" a="1"/>
  <c r="K3925" i="3" s="1"/>
  <c r="O3925" i="3"/>
  <c r="M3926" i="3"/>
  <c r="N3926" i="3"/>
  <c r="I3926" i="3" s="1" a="1"/>
  <c r="I3926" i="3" s="1"/>
  <c r="O3926" i="3"/>
  <c r="M3927" i="3"/>
  <c r="N3927" i="3"/>
  <c r="L3927" i="3" s="1" a="1"/>
  <c r="L3927" i="3" s="1"/>
  <c r="O3927" i="3"/>
  <c r="M3928" i="3"/>
  <c r="N3928" i="3"/>
  <c r="O3928" i="3"/>
  <c r="M3929" i="3"/>
  <c r="N3929" i="3"/>
  <c r="I3929" i="3" s="1" a="1"/>
  <c r="I3929" i="3" s="1"/>
  <c r="O3929" i="3"/>
  <c r="M3931" i="3"/>
  <c r="N3931" i="3"/>
  <c r="I3931" i="3" s="1" a="1"/>
  <c r="I3931" i="3" s="1"/>
  <c r="O3931" i="3"/>
  <c r="M3932" i="3"/>
  <c r="N3932" i="3"/>
  <c r="I3932" i="3" s="1" a="1"/>
  <c r="I3932" i="3" s="1"/>
  <c r="O3932" i="3"/>
  <c r="M3933" i="3"/>
  <c r="N3933" i="3"/>
  <c r="O3933" i="3"/>
  <c r="M3935" i="3"/>
  <c r="N3935" i="3"/>
  <c r="I3935" i="3" s="1" a="1"/>
  <c r="I3935" i="3" s="1"/>
  <c r="O3935" i="3"/>
  <c r="M3936" i="3"/>
  <c r="N3936" i="3"/>
  <c r="L3936" i="3" s="1" a="1"/>
  <c r="L3936" i="3" s="1"/>
  <c r="O3936" i="3"/>
  <c r="M3937" i="3"/>
  <c r="N3937" i="3"/>
  <c r="O3937" i="3"/>
  <c r="M3938" i="3"/>
  <c r="N3938" i="3"/>
  <c r="I3938" i="3" s="1" a="1"/>
  <c r="I3938" i="3" s="1"/>
  <c r="O3938" i="3"/>
  <c r="M3939" i="3"/>
  <c r="N3939" i="3"/>
  <c r="L3939" i="3" s="1" a="1"/>
  <c r="L3939" i="3" s="1"/>
  <c r="O3939" i="3"/>
  <c r="M3940" i="3"/>
  <c r="N3940" i="3"/>
  <c r="J3940" i="3" s="1" a="1"/>
  <c r="J3940" i="3" s="1"/>
  <c r="O3940" i="3"/>
  <c r="M3941" i="3"/>
  <c r="N3941" i="3"/>
  <c r="L3941" i="3" s="1" a="1"/>
  <c r="L3941" i="3" s="1"/>
  <c r="O3941" i="3"/>
  <c r="M3942" i="3"/>
  <c r="N3942" i="3"/>
  <c r="K3942" i="3" s="1" a="1"/>
  <c r="K3942" i="3" s="1"/>
  <c r="O3942" i="3"/>
  <c r="M3944" i="3"/>
  <c r="N3944" i="3"/>
  <c r="K3944" i="3" s="1" a="1"/>
  <c r="K3944" i="3" s="1"/>
  <c r="O3944" i="3"/>
  <c r="M3945" i="3"/>
  <c r="N3945" i="3"/>
  <c r="O3945" i="3"/>
  <c r="M3946" i="3"/>
  <c r="N3946" i="3"/>
  <c r="L3946" i="3" s="1" a="1"/>
  <c r="L3946" i="3" s="1"/>
  <c r="O3946" i="3"/>
  <c r="M3947" i="3"/>
  <c r="N3947" i="3"/>
  <c r="O3947" i="3"/>
  <c r="M3948" i="3"/>
  <c r="N3948" i="3"/>
  <c r="L3948" i="3" s="1" a="1"/>
  <c r="L3948" i="3" s="1"/>
  <c r="O3948" i="3"/>
  <c r="M3949" i="3"/>
  <c r="N3949" i="3"/>
  <c r="O3949" i="3"/>
  <c r="M3950" i="3"/>
  <c r="N3950" i="3"/>
  <c r="J3950" i="3" s="1" a="1"/>
  <c r="J3950" i="3" s="1"/>
  <c r="O3950" i="3"/>
  <c r="M3952" i="3"/>
  <c r="N3952" i="3"/>
  <c r="K3952" i="3" s="1" a="1"/>
  <c r="K3952" i="3" s="1"/>
  <c r="O3952" i="3"/>
  <c r="M3953" i="3"/>
  <c r="N3953" i="3"/>
  <c r="L3953" i="3" s="1" a="1"/>
  <c r="L3953" i="3" s="1"/>
  <c r="O3953" i="3"/>
  <c r="M3954" i="3"/>
  <c r="N3954" i="3"/>
  <c r="I3954" i="3" s="1" a="1"/>
  <c r="I3954" i="3" s="1"/>
  <c r="O3954" i="3"/>
  <c r="M3955" i="3"/>
  <c r="N3955" i="3"/>
  <c r="O3955" i="3"/>
  <c r="M3956" i="3"/>
  <c r="N3956" i="3"/>
  <c r="O3956" i="3"/>
  <c r="M3957" i="3"/>
  <c r="N3957" i="3"/>
  <c r="K3957" i="3" s="1" a="1"/>
  <c r="K3957" i="3" s="1"/>
  <c r="O3957" i="3"/>
  <c r="M3958" i="3"/>
  <c r="N3958" i="3"/>
  <c r="I3958" i="3" s="1" a="1"/>
  <c r="I3958" i="3" s="1"/>
  <c r="O3958" i="3"/>
  <c r="M3959" i="3"/>
  <c r="N3959" i="3"/>
  <c r="K3959" i="3" s="1" a="1"/>
  <c r="K3959" i="3" s="1"/>
  <c r="O3959" i="3"/>
  <c r="M3960" i="3"/>
  <c r="N3960" i="3"/>
  <c r="L3960" i="3" s="1" a="1"/>
  <c r="L3960" i="3" s="1"/>
  <c r="O3960" i="3"/>
  <c r="M3961" i="3"/>
  <c r="N3961" i="3"/>
  <c r="O3961" i="3"/>
  <c r="M3963" i="3"/>
  <c r="N3963" i="3"/>
  <c r="L3963" i="3" s="1" a="1"/>
  <c r="L3963" i="3" s="1"/>
  <c r="O3963" i="3"/>
  <c r="M3964" i="3"/>
  <c r="N3964" i="3"/>
  <c r="K3964" i="3" s="1" a="1"/>
  <c r="K3964" i="3" s="1"/>
  <c r="O3964" i="3"/>
  <c r="M3965" i="3"/>
  <c r="N3965" i="3"/>
  <c r="I3965" i="3" s="1" a="1"/>
  <c r="I3965" i="3" s="1"/>
  <c r="O3965" i="3"/>
  <c r="M3966" i="3"/>
  <c r="N3966" i="3"/>
  <c r="K3966" i="3" s="1" a="1"/>
  <c r="K3966" i="3" s="1"/>
  <c r="O3966" i="3"/>
  <c r="M3967" i="3"/>
  <c r="N3967" i="3"/>
  <c r="K3967" i="3" s="1" a="1"/>
  <c r="K3967" i="3" s="1"/>
  <c r="O3967" i="3"/>
  <c r="M3968" i="3"/>
  <c r="N3968" i="3"/>
  <c r="L3968" i="3" s="1" a="1"/>
  <c r="L3968" i="3" s="1"/>
  <c r="O3968" i="3"/>
  <c r="M3969" i="3"/>
  <c r="N3969" i="3"/>
  <c r="I3969" i="3" s="1" a="1"/>
  <c r="I3969" i="3" s="1"/>
  <c r="O3969" i="3"/>
  <c r="M3970" i="3"/>
  <c r="N3970" i="3"/>
  <c r="J3970" i="3" s="1" a="1"/>
  <c r="J3970" i="3" s="1"/>
  <c r="O3970" i="3"/>
  <c r="M3971" i="3"/>
  <c r="N3971" i="3"/>
  <c r="L3971" i="3" s="1" a="1"/>
  <c r="L3971" i="3" s="1"/>
  <c r="O3971" i="3"/>
  <c r="M3972" i="3"/>
  <c r="N3972" i="3"/>
  <c r="K3972" i="3" s="1" a="1"/>
  <c r="K3972" i="3" s="1"/>
  <c r="O3972" i="3"/>
  <c r="M3974" i="3"/>
  <c r="N3974" i="3"/>
  <c r="O3974" i="3"/>
  <c r="M3975" i="3"/>
  <c r="N3975" i="3"/>
  <c r="O3975" i="3"/>
  <c r="M3976" i="3"/>
  <c r="N3976" i="3"/>
  <c r="K3976" i="3" s="1" a="1"/>
  <c r="K3976" i="3" s="1"/>
  <c r="O3976" i="3"/>
  <c r="M3977" i="3"/>
  <c r="N3977" i="3"/>
  <c r="K3977" i="3" s="1" a="1"/>
  <c r="K3977" i="3" s="1"/>
  <c r="O3977" i="3"/>
  <c r="M3978" i="3"/>
  <c r="N3978" i="3"/>
  <c r="L3978" i="3" s="1" a="1"/>
  <c r="L3978" i="3" s="1"/>
  <c r="O3978" i="3"/>
  <c r="M3979" i="3"/>
  <c r="N3979" i="3"/>
  <c r="I3979" i="3" s="1" a="1"/>
  <c r="I3979" i="3" s="1"/>
  <c r="O3979" i="3"/>
  <c r="M3980" i="3"/>
  <c r="N3980" i="3"/>
  <c r="J3980" i="3" s="1" a="1"/>
  <c r="J3980" i="3" s="1"/>
  <c r="O3980" i="3"/>
  <c r="M3981" i="3"/>
  <c r="N3981" i="3"/>
  <c r="O3981" i="3"/>
  <c r="M3983" i="3"/>
  <c r="N3983" i="3"/>
  <c r="K3983" i="3" s="1" a="1"/>
  <c r="K3983" i="3" s="1"/>
  <c r="O3983" i="3"/>
  <c r="M3984" i="3"/>
  <c r="N3984" i="3"/>
  <c r="O3984" i="3"/>
  <c r="M3985" i="3"/>
  <c r="N3985" i="3"/>
  <c r="O3985" i="3"/>
  <c r="M3986" i="3"/>
  <c r="N3986" i="3"/>
  <c r="J3986" i="3" s="1" a="1"/>
  <c r="J3986" i="3" s="1"/>
  <c r="O3986" i="3"/>
  <c r="M3987" i="3"/>
  <c r="N3987" i="3"/>
  <c r="J3987" i="3" s="1" a="1"/>
  <c r="J3987" i="3" s="1"/>
  <c r="O3987" i="3"/>
  <c r="M3988" i="3"/>
  <c r="N3988" i="3"/>
  <c r="O3988" i="3"/>
  <c r="M3989" i="3"/>
  <c r="N3989" i="3"/>
  <c r="K3989" i="3" s="1" a="1"/>
  <c r="K3989" i="3" s="1"/>
  <c r="O3989" i="3"/>
  <c r="M3990" i="3"/>
  <c r="N3990" i="3"/>
  <c r="I3990" i="3" s="1" a="1"/>
  <c r="I3990" i="3" s="1"/>
  <c r="O3990" i="3"/>
  <c r="M3991" i="3"/>
  <c r="N3991" i="3"/>
  <c r="K3991" i="3" s="1" a="1"/>
  <c r="K3991" i="3" s="1"/>
  <c r="O3991" i="3"/>
  <c r="M3992" i="3"/>
  <c r="N3992" i="3"/>
  <c r="K3992" i="3" s="1" a="1"/>
  <c r="K3992" i="3" s="1"/>
  <c r="O3992" i="3"/>
  <c r="M3993" i="3"/>
  <c r="N3993" i="3"/>
  <c r="J3993" i="3" s="1" a="1"/>
  <c r="J3993" i="3" s="1"/>
  <c r="O3993" i="3"/>
  <c r="M3994" i="3"/>
  <c r="N3994" i="3"/>
  <c r="O3994" i="3"/>
  <c r="M3995" i="3"/>
  <c r="N3995" i="3"/>
  <c r="O3995" i="3"/>
  <c r="M3996" i="3"/>
  <c r="N3996" i="3"/>
  <c r="I3996" i="3" s="1" a="1"/>
  <c r="I3996" i="3" s="1"/>
  <c r="O3996" i="3"/>
  <c r="M3997" i="3"/>
  <c r="N3997" i="3"/>
  <c r="O3997" i="3"/>
  <c r="M3998" i="3"/>
  <c r="N3998" i="3"/>
  <c r="O3998" i="3"/>
  <c r="M3999" i="3"/>
  <c r="N3999" i="3"/>
  <c r="O3999" i="3"/>
  <c r="M4000" i="3"/>
  <c r="N4000" i="3"/>
  <c r="O4000" i="3"/>
  <c r="M4001" i="3"/>
  <c r="N4001" i="3"/>
  <c r="J4001" i="3" s="1" a="1"/>
  <c r="J4001" i="3" s="1"/>
  <c r="O4001" i="3"/>
  <c r="M4002" i="3"/>
  <c r="N4002" i="3"/>
  <c r="J4002" i="3" s="1" a="1"/>
  <c r="J4002" i="3" s="1"/>
  <c r="O4002" i="3"/>
  <c r="M4003" i="3"/>
  <c r="N4003" i="3"/>
  <c r="J4003" i="3" s="1" a="1"/>
  <c r="J4003" i="3" s="1"/>
  <c r="O4003" i="3"/>
  <c r="M4004" i="3"/>
  <c r="N4004" i="3"/>
  <c r="O4004" i="3"/>
  <c r="M4005" i="3"/>
  <c r="N4005" i="3"/>
  <c r="K4005" i="3" s="1" a="1"/>
  <c r="K4005" i="3" s="1"/>
  <c r="O4005" i="3"/>
  <c r="M4008" i="3"/>
  <c r="N4008" i="3"/>
  <c r="K4008" i="3" s="1" a="1"/>
  <c r="K4008" i="3" s="1"/>
  <c r="O4008" i="3"/>
  <c r="M4009" i="3"/>
  <c r="N4009" i="3"/>
  <c r="O4009" i="3"/>
  <c r="M4010" i="3"/>
  <c r="N4010" i="3"/>
  <c r="O4010" i="3"/>
  <c r="M4011" i="3"/>
  <c r="N4011" i="3"/>
  <c r="O4011" i="3"/>
  <c r="M4012" i="3"/>
  <c r="N4012" i="3"/>
  <c r="J4012" i="3" s="1" a="1"/>
  <c r="J4012" i="3" s="1"/>
  <c r="O4012" i="3"/>
  <c r="M4014" i="3"/>
  <c r="N4014" i="3"/>
  <c r="O4014" i="3"/>
  <c r="M4015" i="3"/>
  <c r="N4015" i="3"/>
  <c r="O4015" i="3"/>
  <c r="M4016" i="3"/>
  <c r="N4016" i="3"/>
  <c r="O4016" i="3"/>
  <c r="M4017" i="3"/>
  <c r="N4017" i="3"/>
  <c r="I4017" i="3" s="1" a="1"/>
  <c r="I4017" i="3" s="1"/>
  <c r="O4017" i="3"/>
  <c r="M4018" i="3"/>
  <c r="N4018" i="3"/>
  <c r="O4018" i="3"/>
  <c r="M4019" i="3"/>
  <c r="N4019" i="3"/>
  <c r="J4019" i="3" s="1" a="1"/>
  <c r="J4019" i="3" s="1"/>
  <c r="O4019" i="3"/>
  <c r="M4020" i="3"/>
  <c r="N4020" i="3"/>
  <c r="O4020" i="3"/>
  <c r="M4021" i="3"/>
  <c r="N4021" i="3"/>
  <c r="O4021" i="3"/>
  <c r="M4022" i="3"/>
  <c r="N4022" i="3"/>
  <c r="I4022" i="3" s="1" a="1"/>
  <c r="I4022" i="3" s="1"/>
  <c r="O4022" i="3"/>
  <c r="M4023" i="3"/>
  <c r="N4023" i="3"/>
  <c r="O4023" i="3"/>
  <c r="M4024" i="3"/>
  <c r="N4024" i="3"/>
  <c r="I4024" i="3" s="1" a="1"/>
  <c r="I4024" i="3" s="1"/>
  <c r="O4024" i="3"/>
  <c r="M4025" i="3"/>
  <c r="N4025" i="3"/>
  <c r="I4025" i="3" s="1" a="1"/>
  <c r="I4025" i="3" s="1"/>
  <c r="O4025" i="3"/>
  <c r="M4026" i="3"/>
  <c r="N4026" i="3"/>
  <c r="I4026" i="3" s="1" a="1"/>
  <c r="I4026" i="3" s="1"/>
  <c r="O4026" i="3"/>
  <c r="M4028" i="3"/>
  <c r="N4028" i="3"/>
  <c r="J4028" i="3" s="1" a="1"/>
  <c r="J4028" i="3" s="1"/>
  <c r="O4028" i="3"/>
  <c r="M4029" i="3"/>
  <c r="N4029" i="3"/>
  <c r="J4029" i="3" s="1" a="1"/>
  <c r="J4029" i="3" s="1"/>
  <c r="O4029" i="3"/>
  <c r="M4030" i="3"/>
  <c r="N4030" i="3"/>
  <c r="I4030" i="3" s="1" a="1"/>
  <c r="I4030" i="3" s="1"/>
  <c r="O4030" i="3"/>
  <c r="M4032" i="3"/>
  <c r="N4032" i="3"/>
  <c r="J4032" i="3" s="1" a="1"/>
  <c r="J4032" i="3" s="1"/>
  <c r="O4032" i="3"/>
  <c r="M4033" i="3"/>
  <c r="N4033" i="3"/>
  <c r="I4033" i="3" s="1" a="1"/>
  <c r="I4033" i="3" s="1"/>
  <c r="O4033" i="3"/>
  <c r="M4034" i="3"/>
  <c r="N4034" i="3"/>
  <c r="I4034" i="3" s="1" a="1"/>
  <c r="I4034" i="3" s="1"/>
  <c r="O4034" i="3"/>
  <c r="M4035" i="3"/>
  <c r="N4035" i="3"/>
  <c r="J4035" i="3" s="1" a="1"/>
  <c r="J4035" i="3" s="1"/>
  <c r="O4035" i="3"/>
  <c r="M4036" i="3"/>
  <c r="N4036" i="3"/>
  <c r="J4036" i="3" s="1" a="1"/>
  <c r="J4036" i="3" s="1"/>
  <c r="O4036" i="3"/>
  <c r="M4037" i="3"/>
  <c r="N4037" i="3"/>
  <c r="K4037" i="3" s="1" a="1"/>
  <c r="K4037" i="3" s="1"/>
  <c r="O4037" i="3"/>
  <c r="M4038" i="3"/>
  <c r="N4038" i="3"/>
  <c r="O4038" i="3"/>
  <c r="M4040" i="3"/>
  <c r="N4040" i="3"/>
  <c r="K4040" i="3" s="1" a="1"/>
  <c r="K4040" i="3" s="1"/>
  <c r="O4040" i="3"/>
  <c r="M4041" i="3"/>
  <c r="N4041" i="3"/>
  <c r="J4041" i="3" s="1" a="1"/>
  <c r="J4041" i="3" s="1"/>
  <c r="O4041" i="3"/>
  <c r="M4042" i="3"/>
  <c r="N4042" i="3"/>
  <c r="O4042" i="3"/>
  <c r="M4043" i="3"/>
  <c r="N4043" i="3"/>
  <c r="I4043" i="3" s="1" a="1"/>
  <c r="I4043" i="3" s="1"/>
  <c r="O4043" i="3"/>
  <c r="M4044" i="3"/>
  <c r="N4044" i="3"/>
  <c r="K4044" i="3" s="1" a="1"/>
  <c r="K4044" i="3" s="1"/>
  <c r="O4044" i="3"/>
  <c r="M4045" i="3"/>
  <c r="N4045" i="3"/>
  <c r="J4045" i="3" s="1" a="1"/>
  <c r="J4045" i="3" s="1"/>
  <c r="O4045" i="3"/>
  <c r="M4046" i="3"/>
  <c r="N4046" i="3"/>
  <c r="O4046" i="3"/>
  <c r="M4048" i="3"/>
  <c r="N4048" i="3"/>
  <c r="I4048" i="3" s="1" a="1"/>
  <c r="I4048" i="3" s="1"/>
  <c r="O4048" i="3"/>
  <c r="M4049" i="3"/>
  <c r="N4049" i="3"/>
  <c r="O4049" i="3"/>
  <c r="M4050" i="3"/>
  <c r="N4050" i="3"/>
  <c r="J4050" i="3" s="1" a="1"/>
  <c r="J4050" i="3" s="1"/>
  <c r="O4050" i="3"/>
  <c r="M4051" i="3"/>
  <c r="N4051" i="3"/>
  <c r="O4051" i="3"/>
  <c r="M4052" i="3"/>
  <c r="N4052" i="3"/>
  <c r="I4052" i="3" s="1" a="1"/>
  <c r="I4052" i="3" s="1"/>
  <c r="O4052" i="3"/>
  <c r="M4053" i="3"/>
  <c r="N4053" i="3"/>
  <c r="K4053" i="3" s="1" a="1"/>
  <c r="K4053" i="3" s="1"/>
  <c r="O4053" i="3"/>
  <c r="M4054" i="3"/>
  <c r="N4054" i="3"/>
  <c r="J4054" i="3" s="1" a="1"/>
  <c r="J4054" i="3" s="1"/>
  <c r="O4054" i="3"/>
  <c r="M4055" i="3"/>
  <c r="N4055" i="3"/>
  <c r="O4055" i="3"/>
  <c r="M4056" i="3"/>
  <c r="N4056" i="3"/>
  <c r="I4056" i="3" s="1" a="1"/>
  <c r="I4056" i="3" s="1"/>
  <c r="O4056" i="3"/>
  <c r="M4057" i="3"/>
  <c r="N4057" i="3"/>
  <c r="I4057" i="3" s="1" a="1"/>
  <c r="I4057" i="3" s="1"/>
  <c r="O4057" i="3"/>
  <c r="M4059" i="3"/>
  <c r="N4059" i="3"/>
  <c r="O4059" i="3"/>
  <c r="M4060" i="3"/>
  <c r="N4060" i="3"/>
  <c r="K4060" i="3" s="1" a="1"/>
  <c r="K4060" i="3" s="1"/>
  <c r="O4060" i="3"/>
  <c r="M4061" i="3"/>
  <c r="N4061" i="3"/>
  <c r="J4061" i="3" s="1" a="1"/>
  <c r="J4061" i="3" s="1"/>
  <c r="O4061" i="3"/>
  <c r="M4062" i="3"/>
  <c r="N4062" i="3"/>
  <c r="L4062" i="3" s="1" a="1"/>
  <c r="L4062" i="3" s="1"/>
  <c r="O4062" i="3"/>
  <c r="M4063" i="3"/>
  <c r="N4063" i="3"/>
  <c r="I4063" i="3" s="1" a="1"/>
  <c r="I4063" i="3" s="1"/>
  <c r="O4063" i="3"/>
  <c r="M4064" i="3"/>
  <c r="N4064" i="3"/>
  <c r="J4064" i="3" s="1" a="1"/>
  <c r="J4064" i="3" s="1"/>
  <c r="O4064" i="3"/>
  <c r="M4065" i="3"/>
  <c r="N4065" i="3"/>
  <c r="O4065" i="3"/>
  <c r="M4066" i="3"/>
  <c r="N4066" i="3"/>
  <c r="O4066" i="3"/>
  <c r="M4067" i="3"/>
  <c r="N4067" i="3"/>
  <c r="I4067" i="3" s="1" a="1"/>
  <c r="I4067" i="3" s="1"/>
  <c r="O4067" i="3"/>
  <c r="M4068" i="3"/>
  <c r="N4068" i="3"/>
  <c r="O4068" i="3"/>
  <c r="M4070" i="3"/>
  <c r="N4070" i="3"/>
  <c r="K4070" i="3" s="1" a="1"/>
  <c r="K4070" i="3" s="1"/>
  <c r="O4070" i="3"/>
  <c r="M4071" i="3"/>
  <c r="N4071" i="3"/>
  <c r="J4071" i="3" s="1" a="1"/>
  <c r="J4071" i="3" s="1"/>
  <c r="O4071" i="3"/>
  <c r="M4072" i="3"/>
  <c r="N4072" i="3"/>
  <c r="I4072" i="3" s="1" a="1"/>
  <c r="I4072" i="3" s="1"/>
  <c r="O4072" i="3"/>
  <c r="M4073" i="3"/>
  <c r="N4073" i="3"/>
  <c r="O4073" i="3"/>
  <c r="M4074" i="3"/>
  <c r="N4074" i="3"/>
  <c r="O4074" i="3"/>
  <c r="M4075" i="3"/>
  <c r="N4075" i="3"/>
  <c r="O4075" i="3"/>
  <c r="M4076" i="3"/>
  <c r="N4076" i="3"/>
  <c r="O4076" i="3"/>
  <c r="M4077" i="3"/>
  <c r="N4077" i="3"/>
  <c r="O4077" i="3"/>
  <c r="M4079" i="3"/>
  <c r="N4079" i="3"/>
  <c r="O4079" i="3"/>
  <c r="M4080" i="3"/>
  <c r="N4080" i="3"/>
  <c r="O4080" i="3"/>
  <c r="M4081" i="3"/>
  <c r="N4081" i="3"/>
  <c r="I4081" i="3" s="1" a="1"/>
  <c r="I4081" i="3" s="1"/>
  <c r="O4081" i="3"/>
  <c r="M4082" i="3"/>
  <c r="N4082" i="3"/>
  <c r="J4082" i="3" s="1" a="1"/>
  <c r="J4082" i="3" s="1"/>
  <c r="O4082" i="3"/>
  <c r="M4083" i="3"/>
  <c r="N4083" i="3"/>
  <c r="I4083" i="3" s="1" a="1"/>
  <c r="I4083" i="3" s="1"/>
  <c r="O4083" i="3"/>
  <c r="M4084" i="3"/>
  <c r="N4084" i="3"/>
  <c r="O4084" i="3"/>
  <c r="M4085" i="3"/>
  <c r="N4085" i="3"/>
  <c r="K4085" i="3" s="1" a="1"/>
  <c r="K4085" i="3" s="1"/>
  <c r="O4085" i="3"/>
  <c r="M4086" i="3"/>
  <c r="N4086" i="3"/>
  <c r="L4086" i="3" s="1" a="1"/>
  <c r="L4086" i="3" s="1"/>
  <c r="O4086" i="3"/>
  <c r="M4087" i="3"/>
  <c r="N4087" i="3"/>
  <c r="I4087" i="3" s="1" a="1"/>
  <c r="I4087" i="3" s="1"/>
  <c r="O4087" i="3"/>
  <c r="M4088" i="3"/>
  <c r="N4088" i="3"/>
  <c r="O4088" i="3"/>
  <c r="M4089" i="3"/>
  <c r="N4089" i="3"/>
  <c r="I4089" i="3" s="1" a="1"/>
  <c r="I4089" i="3" s="1"/>
  <c r="O4089" i="3"/>
  <c r="M4090" i="3"/>
  <c r="N4090" i="3"/>
  <c r="O4090" i="3"/>
  <c r="M4091" i="3"/>
  <c r="N4091" i="3"/>
  <c r="O4091" i="3"/>
  <c r="M4092" i="3"/>
  <c r="N4092" i="3"/>
  <c r="O4092" i="3"/>
  <c r="M4093" i="3"/>
  <c r="N4093" i="3"/>
  <c r="O4093" i="3"/>
  <c r="M4094" i="3"/>
  <c r="N4094" i="3"/>
  <c r="L4094" i="3" s="1" a="1"/>
  <c r="L4094" i="3" s="1"/>
  <c r="O4094" i="3"/>
  <c r="M4095" i="3"/>
  <c r="N4095" i="3"/>
  <c r="K4095" i="3" s="1" a="1"/>
  <c r="K4095" i="3" s="1"/>
  <c r="O4095" i="3"/>
  <c r="M4096" i="3"/>
  <c r="N4096" i="3"/>
  <c r="O4096" i="3"/>
  <c r="M4097" i="3"/>
  <c r="N4097" i="3"/>
  <c r="I4097" i="3" s="1" a="1"/>
  <c r="I4097" i="3" s="1"/>
  <c r="O4097" i="3"/>
  <c r="M4098" i="3"/>
  <c r="N4098" i="3"/>
  <c r="J4098" i="3" s="1" a="1"/>
  <c r="J4098" i="3" s="1"/>
  <c r="O4098" i="3"/>
  <c r="M4099" i="3"/>
  <c r="N4099" i="3"/>
  <c r="I4099" i="3" s="1" a="1"/>
  <c r="I4099" i="3" s="1"/>
  <c r="O4099" i="3"/>
  <c r="M4100" i="3"/>
  <c r="N4100" i="3"/>
  <c r="O4100" i="3"/>
  <c r="M4101" i="3"/>
  <c r="N4101" i="3"/>
  <c r="K4101" i="3" s="1" a="1"/>
  <c r="K4101" i="3" s="1"/>
  <c r="O4101" i="3"/>
  <c r="M4102" i="3"/>
  <c r="N4102" i="3"/>
  <c r="J4102" i="3" s="1" a="1"/>
  <c r="J4102" i="3" s="1"/>
  <c r="O4102" i="3"/>
  <c r="M4105" i="3"/>
  <c r="N4105" i="3"/>
  <c r="O4105" i="3"/>
  <c r="M4106" i="3"/>
  <c r="N4106" i="3"/>
  <c r="O4106" i="3"/>
  <c r="M4107" i="3"/>
  <c r="N4107" i="3"/>
  <c r="O4107" i="3"/>
  <c r="M4108" i="3"/>
  <c r="N4108" i="3"/>
  <c r="J4108" i="3" s="1" a="1"/>
  <c r="J4108" i="3" s="1"/>
  <c r="O4108" i="3"/>
  <c r="M4109" i="3"/>
  <c r="N4109" i="3"/>
  <c r="O4109" i="3"/>
  <c r="M4111" i="3"/>
  <c r="N4111" i="3"/>
  <c r="O4111" i="3"/>
  <c r="M4112" i="3"/>
  <c r="N4112" i="3"/>
  <c r="I4112" i="3" s="1" a="1"/>
  <c r="I4112" i="3" s="1"/>
  <c r="O4112" i="3"/>
  <c r="M4113" i="3"/>
  <c r="N4113" i="3"/>
  <c r="I4113" i="3" s="1" a="1"/>
  <c r="I4113" i="3" s="1"/>
  <c r="O4113" i="3"/>
  <c r="M4114" i="3"/>
  <c r="N4114" i="3"/>
  <c r="K4114" i="3" s="1" a="1"/>
  <c r="K4114" i="3" s="1"/>
  <c r="O4114" i="3"/>
  <c r="M4115" i="3"/>
  <c r="N4115" i="3"/>
  <c r="L4115" i="3" s="1" a="1"/>
  <c r="L4115" i="3" s="1"/>
  <c r="O4115" i="3"/>
  <c r="M4116" i="3"/>
  <c r="N4116" i="3"/>
  <c r="O4116" i="3"/>
  <c r="M4117" i="3"/>
  <c r="N4117" i="3"/>
  <c r="I4117" i="3" s="1" a="1"/>
  <c r="I4117" i="3" s="1"/>
  <c r="O4117" i="3"/>
  <c r="M4118" i="3"/>
  <c r="N4118" i="3"/>
  <c r="O4118" i="3"/>
  <c r="M4119" i="3"/>
  <c r="N4119" i="3"/>
  <c r="O4119" i="3"/>
  <c r="M4120" i="3"/>
  <c r="N4120" i="3"/>
  <c r="O4120" i="3"/>
  <c r="M4121" i="3"/>
  <c r="N4121" i="3"/>
  <c r="I4121" i="3" s="1" a="1"/>
  <c r="I4121" i="3" s="1"/>
  <c r="O4121" i="3"/>
  <c r="M4122" i="3"/>
  <c r="N4122" i="3"/>
  <c r="O4122" i="3"/>
  <c r="M4123" i="3"/>
  <c r="N4123" i="3"/>
  <c r="O4123" i="3"/>
  <c r="M4125" i="3"/>
  <c r="N4125" i="3"/>
  <c r="L4125" i="3" s="1" a="1"/>
  <c r="L4125" i="3" s="1"/>
  <c r="O4125" i="3"/>
  <c r="M4126" i="3"/>
  <c r="N4126" i="3"/>
  <c r="O4126" i="3"/>
  <c r="M4128" i="3"/>
  <c r="N4128" i="3"/>
  <c r="K4128" i="3" s="1" a="1"/>
  <c r="K4128" i="3" s="1"/>
  <c r="O4128" i="3"/>
  <c r="M4130" i="3"/>
  <c r="N4130" i="3"/>
  <c r="J4130" i="3" s="1" a="1"/>
  <c r="J4130" i="3" s="1"/>
  <c r="O4130" i="3"/>
  <c r="M4131" i="3"/>
  <c r="N4131" i="3"/>
  <c r="I4131" i="3" s="1" a="1"/>
  <c r="I4131" i="3" s="1"/>
  <c r="O4131" i="3"/>
  <c r="M4132" i="3"/>
  <c r="N4132" i="3"/>
  <c r="O4132" i="3"/>
  <c r="M4133" i="3"/>
  <c r="N4133" i="3"/>
  <c r="I4133" i="3" s="1" a="1"/>
  <c r="I4133" i="3" s="1"/>
  <c r="O4133" i="3"/>
  <c r="M4134" i="3"/>
  <c r="N4134" i="3"/>
  <c r="L4134" i="3" s="1" a="1"/>
  <c r="L4134" i="3" s="1"/>
  <c r="O4134" i="3"/>
  <c r="M4135" i="3"/>
  <c r="N4135" i="3"/>
  <c r="J4135" i="3" s="1" a="1"/>
  <c r="J4135" i="3" s="1"/>
  <c r="O4135" i="3"/>
  <c r="M4137" i="3"/>
  <c r="N4137" i="3"/>
  <c r="I4137" i="3" s="1" a="1"/>
  <c r="I4137" i="3" s="1"/>
  <c r="O4137" i="3"/>
  <c r="M4138" i="3"/>
  <c r="N4138" i="3"/>
  <c r="L4138" i="3" s="1" a="1"/>
  <c r="L4138" i="3" s="1"/>
  <c r="O4138" i="3"/>
  <c r="M4139" i="3"/>
  <c r="N4139" i="3"/>
  <c r="J4139" i="3" s="1" a="1"/>
  <c r="J4139" i="3" s="1"/>
  <c r="O4139" i="3"/>
  <c r="M4140" i="3"/>
  <c r="N4140" i="3"/>
  <c r="I4140" i="3" s="1" a="1"/>
  <c r="I4140" i="3" s="1"/>
  <c r="O4140" i="3"/>
  <c r="M4141" i="3"/>
  <c r="N4141" i="3"/>
  <c r="L4141" i="3" s="1" a="1"/>
  <c r="L4141" i="3" s="1"/>
  <c r="O4141" i="3"/>
  <c r="M4142" i="3"/>
  <c r="N4142" i="3"/>
  <c r="I4142" i="3" s="1" a="1"/>
  <c r="I4142" i="3" s="1"/>
  <c r="O4142" i="3"/>
  <c r="M4143" i="3"/>
  <c r="N4143" i="3"/>
  <c r="K4143" i="3" s="1" a="1"/>
  <c r="K4143" i="3" s="1"/>
  <c r="O4143" i="3"/>
  <c r="M4145" i="3"/>
  <c r="N4145" i="3"/>
  <c r="I4145" i="3" s="1" a="1"/>
  <c r="I4145" i="3" s="1"/>
  <c r="O4145" i="3"/>
  <c r="M4146" i="3"/>
  <c r="N4146" i="3"/>
  <c r="L4146" i="3" s="1" a="1"/>
  <c r="L4146" i="3" s="1"/>
  <c r="O4146" i="3"/>
  <c r="M4147" i="3"/>
  <c r="N4147" i="3"/>
  <c r="O4147" i="3"/>
  <c r="M4148" i="3"/>
  <c r="N4148" i="3"/>
  <c r="K4148" i="3" s="1" a="1"/>
  <c r="K4148" i="3" s="1"/>
  <c r="O4148" i="3"/>
  <c r="M4149" i="3"/>
  <c r="N4149" i="3"/>
  <c r="K4149" i="3" s="1" a="1"/>
  <c r="K4149" i="3" s="1"/>
  <c r="O4149" i="3"/>
  <c r="M4150" i="3"/>
  <c r="N4150" i="3"/>
  <c r="I4150" i="3" s="1" a="1"/>
  <c r="I4150" i="3" s="1"/>
  <c r="O4150" i="3"/>
  <c r="M4151" i="3"/>
  <c r="N4151" i="3"/>
  <c r="L4151" i="3" s="1" a="1"/>
  <c r="L4151" i="3" s="1"/>
  <c r="O4151" i="3"/>
  <c r="M4152" i="3"/>
  <c r="N4152" i="3"/>
  <c r="J4152" i="3" s="1" a="1"/>
  <c r="J4152" i="3" s="1"/>
  <c r="O4152" i="3"/>
  <c r="M4153" i="3"/>
  <c r="N4153" i="3"/>
  <c r="I4153" i="3" s="1" a="1"/>
  <c r="I4153" i="3" s="1"/>
  <c r="O4153" i="3"/>
  <c r="M4154" i="3"/>
  <c r="N4154" i="3"/>
  <c r="L4154" i="3" s="1" a="1"/>
  <c r="L4154" i="3" s="1"/>
  <c r="O4154" i="3"/>
  <c r="M4156" i="3"/>
  <c r="N4156" i="3"/>
  <c r="K4156" i="3" s="1" a="1"/>
  <c r="K4156" i="3" s="1"/>
  <c r="O4156" i="3"/>
  <c r="M4157" i="3"/>
  <c r="N4157" i="3"/>
  <c r="J4157" i="3" s="1" a="1"/>
  <c r="J4157" i="3" s="1"/>
  <c r="O4157" i="3"/>
  <c r="M4158" i="3"/>
  <c r="N4158" i="3"/>
  <c r="L4158" i="3" s="1" a="1"/>
  <c r="L4158" i="3" s="1"/>
  <c r="O4158" i="3"/>
  <c r="M4159" i="3"/>
  <c r="N4159" i="3"/>
  <c r="O4159" i="3"/>
  <c r="M4160" i="3"/>
  <c r="N4160" i="3"/>
  <c r="I4160" i="3" s="1" a="1"/>
  <c r="I4160" i="3" s="1"/>
  <c r="O4160" i="3"/>
  <c r="M4161" i="3"/>
  <c r="N4161" i="3"/>
  <c r="L4161" i="3" s="1" a="1"/>
  <c r="L4161" i="3" s="1"/>
  <c r="O4161" i="3"/>
  <c r="M4162" i="3"/>
  <c r="N4162" i="3"/>
  <c r="O4162" i="3"/>
  <c r="M4163" i="3"/>
  <c r="N4163" i="3"/>
  <c r="K4163" i="3" s="1" a="1"/>
  <c r="K4163" i="3" s="1"/>
  <c r="O4163" i="3"/>
  <c r="M4164" i="3"/>
  <c r="N4164" i="3"/>
  <c r="K4164" i="3" s="1" a="1"/>
  <c r="K4164" i="3" s="1"/>
  <c r="O4164" i="3"/>
  <c r="M4165" i="3"/>
  <c r="N4165" i="3"/>
  <c r="I4165" i="3" s="1" a="1"/>
  <c r="I4165" i="3" s="1"/>
  <c r="O4165" i="3"/>
  <c r="M4167" i="3"/>
  <c r="N4167" i="3"/>
  <c r="O4167" i="3"/>
  <c r="M4168" i="3"/>
  <c r="N4168" i="3"/>
  <c r="L4168" i="3" s="1" a="1"/>
  <c r="L4168" i="3" s="1"/>
  <c r="O4168" i="3"/>
  <c r="M4169" i="3"/>
  <c r="N4169" i="3"/>
  <c r="J4169" i="3" s="1" a="1"/>
  <c r="J4169" i="3" s="1"/>
  <c r="O4169" i="3"/>
  <c r="M4170" i="3"/>
  <c r="N4170" i="3"/>
  <c r="I4170" i="3" s="1" a="1"/>
  <c r="I4170" i="3" s="1"/>
  <c r="O4170" i="3"/>
  <c r="M4171" i="3"/>
  <c r="N4171" i="3"/>
  <c r="L4171" i="3" s="1" a="1"/>
  <c r="L4171" i="3" s="1"/>
  <c r="O4171" i="3"/>
  <c r="M4172" i="3"/>
  <c r="N4172" i="3"/>
  <c r="I4172" i="3" s="1" a="1"/>
  <c r="I4172" i="3" s="1"/>
  <c r="O4172" i="3"/>
  <c r="M4173" i="3"/>
  <c r="N4173" i="3"/>
  <c r="O4173" i="3"/>
  <c r="M4174" i="3"/>
  <c r="N4174" i="3"/>
  <c r="K4174" i="3" s="1" a="1"/>
  <c r="K4174" i="3" s="1"/>
  <c r="O4174" i="3"/>
  <c r="M4176" i="3"/>
  <c r="N4176" i="3"/>
  <c r="O4176" i="3"/>
  <c r="M4177" i="3"/>
  <c r="N4177" i="3"/>
  <c r="I4177" i="3" s="1" a="1"/>
  <c r="I4177" i="3" s="1"/>
  <c r="O4177" i="3"/>
  <c r="M4178" i="3"/>
  <c r="N4178" i="3"/>
  <c r="L4178" i="3" s="1" a="1"/>
  <c r="L4178" i="3" s="1"/>
  <c r="O4178" i="3"/>
  <c r="M4179" i="3"/>
  <c r="N4179" i="3"/>
  <c r="O4179" i="3"/>
  <c r="M4180" i="3"/>
  <c r="N4180" i="3"/>
  <c r="O4180" i="3"/>
  <c r="M4181" i="3"/>
  <c r="N4181" i="3"/>
  <c r="K4181" i="3" s="1" a="1"/>
  <c r="K4181" i="3" s="1"/>
  <c r="O4181" i="3"/>
  <c r="M4182" i="3"/>
  <c r="N4182" i="3"/>
  <c r="O4182" i="3"/>
  <c r="M4183" i="3"/>
  <c r="N4183" i="3"/>
  <c r="L4183" i="3" s="1" a="1"/>
  <c r="L4183" i="3" s="1"/>
  <c r="O4183" i="3"/>
  <c r="M4184" i="3"/>
  <c r="N4184" i="3"/>
  <c r="J4184" i="3" s="1" a="1"/>
  <c r="J4184" i="3" s="1"/>
  <c r="O4184" i="3"/>
  <c r="M4185" i="3"/>
  <c r="N4185" i="3"/>
  <c r="I4185" i="3" s="1" a="1"/>
  <c r="I4185" i="3" s="1"/>
  <c r="O4185" i="3"/>
  <c r="M4186" i="3"/>
  <c r="N4186" i="3"/>
  <c r="L4186" i="3" s="1" a="1"/>
  <c r="L4186" i="3" s="1"/>
  <c r="O4186" i="3"/>
  <c r="M4187" i="3"/>
  <c r="N4187" i="3"/>
  <c r="I4187" i="3" s="1" a="1"/>
  <c r="I4187" i="3" s="1"/>
  <c r="O4187" i="3"/>
  <c r="M4188" i="3"/>
  <c r="N4188" i="3"/>
  <c r="J4188" i="3" s="1" a="1"/>
  <c r="J4188" i="3" s="1"/>
  <c r="O4188" i="3"/>
  <c r="M4189" i="3"/>
  <c r="N4189" i="3"/>
  <c r="K4189" i="3" s="1" a="1"/>
  <c r="K4189" i="3" s="1"/>
  <c r="O4189" i="3"/>
  <c r="M4190" i="3"/>
  <c r="N4190" i="3"/>
  <c r="I4190" i="3" s="1" a="1"/>
  <c r="I4190" i="3" s="1"/>
  <c r="O4190" i="3"/>
  <c r="M4191" i="3"/>
  <c r="N4191" i="3"/>
  <c r="O4191" i="3"/>
  <c r="M4192" i="3"/>
  <c r="N4192" i="3"/>
  <c r="O4192" i="3"/>
  <c r="M4193" i="3"/>
  <c r="N4193" i="3"/>
  <c r="O4193" i="3"/>
  <c r="M4194" i="3"/>
  <c r="N4194" i="3"/>
  <c r="L4194" i="3" s="1" a="1"/>
  <c r="L4194" i="3" s="1"/>
  <c r="O4194" i="3"/>
  <c r="M4195" i="3"/>
  <c r="N4195" i="3"/>
  <c r="I4195" i="3" s="1" a="1"/>
  <c r="I4195" i="3" s="1"/>
  <c r="O4195" i="3"/>
  <c r="M4196" i="3"/>
  <c r="N4196" i="3"/>
  <c r="I4196" i="3" s="1" a="1"/>
  <c r="I4196" i="3" s="1"/>
  <c r="O4196" i="3"/>
  <c r="M4197" i="3"/>
  <c r="N4197" i="3"/>
  <c r="K4197" i="3" s="1" a="1"/>
  <c r="K4197" i="3" s="1"/>
  <c r="O4197" i="3"/>
  <c r="M4198" i="3"/>
  <c r="N4198" i="3"/>
  <c r="I4198" i="3" s="1" a="1"/>
  <c r="I4198" i="3" s="1"/>
  <c r="O4198" i="3"/>
  <c r="M4199" i="3"/>
  <c r="N4199" i="3"/>
  <c r="L4199" i="3" s="1" a="1"/>
  <c r="L4199" i="3" s="1"/>
  <c r="O4199" i="3"/>
  <c r="M4200" i="3"/>
  <c r="N4200" i="3"/>
  <c r="J4200" i="3" s="1" a="1"/>
  <c r="J4200" i="3" s="1"/>
  <c r="O4200" i="3"/>
  <c r="M4203" i="3"/>
  <c r="N4203" i="3"/>
  <c r="J4203" i="3" s="1" a="1"/>
  <c r="J4203" i="3" s="1"/>
  <c r="O4203" i="3"/>
  <c r="M4204" i="3"/>
  <c r="N4204" i="3"/>
  <c r="I4204" i="3" s="1" a="1"/>
  <c r="I4204" i="3" s="1"/>
  <c r="O4204" i="3"/>
  <c r="M4205" i="3"/>
  <c r="N4205" i="3"/>
  <c r="L4205" i="3" s="1" a="1"/>
  <c r="L4205" i="3" s="1"/>
  <c r="O4205" i="3"/>
  <c r="M4206" i="3"/>
  <c r="N4206" i="3"/>
  <c r="I4206" i="3" s="1" a="1"/>
  <c r="I4206" i="3" s="1"/>
  <c r="O4206" i="3"/>
  <c r="M4207" i="3"/>
  <c r="N4207" i="3"/>
  <c r="I4207" i="3" s="1" a="1"/>
  <c r="I4207" i="3" s="1"/>
  <c r="O4207" i="3"/>
  <c r="M4209" i="3"/>
  <c r="N4209" i="3"/>
  <c r="L4209" i="3" s="1" a="1"/>
  <c r="L4209" i="3" s="1"/>
  <c r="O4209" i="3"/>
  <c r="M4210" i="3"/>
  <c r="N4210" i="3"/>
  <c r="O4210" i="3"/>
  <c r="M4211" i="3"/>
  <c r="N4211" i="3"/>
  <c r="I4211" i="3" s="1" a="1"/>
  <c r="I4211" i="3" s="1"/>
  <c r="O4211" i="3"/>
  <c r="M4212" i="3"/>
  <c r="N4212" i="3"/>
  <c r="L4212" i="3" s="1" a="1"/>
  <c r="L4212" i="3" s="1"/>
  <c r="O4212" i="3"/>
  <c r="M4213" i="3"/>
  <c r="N4213" i="3"/>
  <c r="O4213" i="3"/>
  <c r="M4214" i="3"/>
  <c r="N4214" i="3"/>
  <c r="J4214" i="3" s="1" a="1"/>
  <c r="J4214" i="3" s="1"/>
  <c r="O4214" i="3"/>
  <c r="M4215" i="3"/>
  <c r="N4215" i="3"/>
  <c r="K4215" i="3" s="1" a="1"/>
  <c r="K4215" i="3" s="1"/>
  <c r="O4215" i="3"/>
  <c r="M4216" i="3"/>
  <c r="N4216" i="3"/>
  <c r="I4216" i="3" s="1" a="1"/>
  <c r="I4216" i="3" s="1"/>
  <c r="O4216" i="3"/>
  <c r="M4217" i="3"/>
  <c r="N4217" i="3"/>
  <c r="L4217" i="3" s="1" a="1"/>
  <c r="L4217" i="3" s="1"/>
  <c r="O4217" i="3"/>
  <c r="M4218" i="3"/>
  <c r="N4218" i="3"/>
  <c r="J4218" i="3" s="1" a="1"/>
  <c r="J4218" i="3" s="1"/>
  <c r="O4218" i="3"/>
  <c r="M4219" i="3"/>
  <c r="N4219" i="3"/>
  <c r="I4219" i="3" s="1" a="1"/>
  <c r="I4219" i="3" s="1"/>
  <c r="O4219" i="3"/>
  <c r="M4220" i="3"/>
  <c r="N4220" i="3"/>
  <c r="L4220" i="3" s="1" a="1"/>
  <c r="L4220" i="3" s="1"/>
  <c r="O4220" i="3"/>
  <c r="M4221" i="3"/>
  <c r="N4221" i="3"/>
  <c r="I4221" i="3" s="1" a="1"/>
  <c r="I4221" i="3" s="1"/>
  <c r="O4221" i="3"/>
  <c r="M4222" i="3"/>
  <c r="N4222" i="3"/>
  <c r="O4222" i="3"/>
  <c r="M4224" i="3"/>
  <c r="N4224" i="3"/>
  <c r="I4224" i="3" s="1" a="1"/>
  <c r="I4224" i="3" s="1"/>
  <c r="O4224" i="3"/>
  <c r="M4225" i="3"/>
  <c r="N4225" i="3"/>
  <c r="O4225" i="3"/>
  <c r="M4227" i="3"/>
  <c r="N4227" i="3"/>
  <c r="L4227" i="3" s="1" a="1"/>
  <c r="L4227" i="3" s="1"/>
  <c r="O4227" i="3"/>
  <c r="M4229" i="3"/>
  <c r="N4229" i="3"/>
  <c r="L4229" i="3" s="1" a="1"/>
  <c r="L4229" i="3" s="1"/>
  <c r="O4229" i="3"/>
  <c r="M4230" i="3"/>
  <c r="N4230" i="3"/>
  <c r="O4230" i="3"/>
  <c r="M4231" i="3"/>
  <c r="N4231" i="3"/>
  <c r="K4231" i="3" s="1" a="1"/>
  <c r="K4231" i="3" s="1"/>
  <c r="O4231" i="3"/>
  <c r="M4232" i="3"/>
  <c r="N4232" i="3"/>
  <c r="K4232" i="3" s="1" a="1"/>
  <c r="K4232" i="3" s="1"/>
  <c r="O4232" i="3"/>
  <c r="M4233" i="3"/>
  <c r="N4233" i="3"/>
  <c r="I4233" i="3" s="1" a="1"/>
  <c r="I4233" i="3" s="1"/>
  <c r="O4233" i="3"/>
  <c r="M4234" i="3"/>
  <c r="N4234" i="3"/>
  <c r="L4234" i="3" s="1" a="1"/>
  <c r="L4234" i="3" s="1"/>
  <c r="O4234" i="3"/>
  <c r="M4236" i="3"/>
  <c r="N4236" i="3"/>
  <c r="O4236" i="3"/>
  <c r="M4237" i="3"/>
  <c r="N4237" i="3"/>
  <c r="O4237" i="3"/>
  <c r="M4238" i="3"/>
  <c r="N4238" i="3"/>
  <c r="L4238" i="3" s="1" a="1"/>
  <c r="L4238" i="3" s="1"/>
  <c r="O4238" i="3"/>
  <c r="M4239" i="3"/>
  <c r="N4239" i="3"/>
  <c r="I4239" i="3" s="1" a="1"/>
  <c r="I4239" i="3" s="1"/>
  <c r="O4239" i="3"/>
  <c r="M4240" i="3"/>
  <c r="N4240" i="3"/>
  <c r="I4240" i="3" s="1" a="1"/>
  <c r="I4240" i="3" s="1"/>
  <c r="O4240" i="3"/>
  <c r="M4241" i="3"/>
  <c r="N4241" i="3"/>
  <c r="O4241" i="3"/>
  <c r="M4242" i="3"/>
  <c r="N4242" i="3"/>
  <c r="O4242" i="3"/>
  <c r="M4244" i="3"/>
  <c r="N4244" i="3"/>
  <c r="I4244" i="3" s="1" a="1"/>
  <c r="I4244" i="3" s="1"/>
  <c r="O4244" i="3"/>
  <c r="M4245" i="3"/>
  <c r="N4245" i="3"/>
  <c r="O4245" i="3"/>
  <c r="M4246" i="3"/>
  <c r="N4246" i="3"/>
  <c r="O4246" i="3"/>
  <c r="M4247" i="3"/>
  <c r="N4247" i="3"/>
  <c r="O4247" i="3"/>
  <c r="M4248" i="3"/>
  <c r="N4248" i="3"/>
  <c r="O4248" i="3"/>
  <c r="M4249" i="3"/>
  <c r="N4249" i="3"/>
  <c r="J4249" i="3" s="1" a="1"/>
  <c r="J4249" i="3" s="1"/>
  <c r="O4249" i="3"/>
  <c r="M4250" i="3"/>
  <c r="N4250" i="3"/>
  <c r="O4250" i="3"/>
  <c r="M4251" i="3"/>
  <c r="N4251" i="3"/>
  <c r="L4251" i="3" s="1" a="1"/>
  <c r="L4251" i="3" s="1"/>
  <c r="O4251" i="3"/>
  <c r="M4252" i="3"/>
  <c r="N4252" i="3"/>
  <c r="I4252" i="3" s="1" a="1"/>
  <c r="I4252" i="3" s="1"/>
  <c r="O4252" i="3"/>
  <c r="M4253" i="3"/>
  <c r="N4253" i="3"/>
  <c r="O4253" i="3"/>
  <c r="M4255" i="3"/>
  <c r="N4255" i="3"/>
  <c r="L4255" i="3" s="1" a="1"/>
  <c r="L4255" i="3" s="1"/>
  <c r="O4255" i="3"/>
  <c r="M4256" i="3"/>
  <c r="N4256" i="3"/>
  <c r="O4256" i="3"/>
  <c r="M4257" i="3"/>
  <c r="N4257" i="3"/>
  <c r="I4257" i="3" s="1" a="1"/>
  <c r="I4257" i="3" s="1"/>
  <c r="O4257" i="3"/>
  <c r="M4258" i="3"/>
  <c r="N4258" i="3"/>
  <c r="L4258" i="3" s="1" a="1"/>
  <c r="L4258" i="3" s="1"/>
  <c r="O4258" i="3"/>
  <c r="M4259" i="3"/>
  <c r="N4259" i="3"/>
  <c r="O4259" i="3"/>
  <c r="M4260" i="3"/>
  <c r="N4260" i="3"/>
  <c r="I4260" i="3" s="1" a="1"/>
  <c r="I4260" i="3" s="1"/>
  <c r="O4260" i="3"/>
  <c r="M4261" i="3"/>
  <c r="N4261" i="3"/>
  <c r="K4261" i="3" s="1" a="1"/>
  <c r="K4261" i="3" s="1"/>
  <c r="O4261" i="3"/>
  <c r="M4262" i="3"/>
  <c r="N4262" i="3"/>
  <c r="L4262" i="3" s="1" a="1"/>
  <c r="L4262" i="3" s="1"/>
  <c r="O4262" i="3"/>
  <c r="M4263" i="3"/>
  <c r="N4263" i="3"/>
  <c r="O4263" i="3"/>
  <c r="M4264" i="3"/>
  <c r="N4264" i="3"/>
  <c r="J4264" i="3" s="1" a="1"/>
  <c r="J4264" i="3" s="1"/>
  <c r="O4264" i="3"/>
  <c r="M4266" i="3"/>
  <c r="N4266" i="3"/>
  <c r="J4266" i="3" s="1" a="1"/>
  <c r="J4266" i="3" s="1"/>
  <c r="O4266" i="3"/>
  <c r="M4267" i="3"/>
  <c r="N4267" i="3"/>
  <c r="I4267" i="3" s="1" a="1"/>
  <c r="I4267" i="3" s="1"/>
  <c r="O4267" i="3"/>
  <c r="M4268" i="3"/>
  <c r="N4268" i="3"/>
  <c r="I4268" i="3" s="1" a="1"/>
  <c r="I4268" i="3" s="1"/>
  <c r="O4268" i="3"/>
  <c r="M4269" i="3"/>
  <c r="N4269" i="3"/>
  <c r="I4269" i="3" s="1" a="1"/>
  <c r="I4269" i="3" s="1"/>
  <c r="O4269" i="3"/>
  <c r="M4270" i="3"/>
  <c r="N4270" i="3"/>
  <c r="O4270" i="3"/>
  <c r="M4271" i="3"/>
  <c r="N4271" i="3"/>
  <c r="K4271" i="3" s="1" a="1"/>
  <c r="K4271" i="3" s="1"/>
  <c r="O4271" i="3"/>
  <c r="M4272" i="3"/>
  <c r="N4272" i="3"/>
  <c r="O4272" i="3"/>
  <c r="M4273" i="3"/>
  <c r="N4273" i="3"/>
  <c r="L4273" i="3" s="1" a="1"/>
  <c r="L4273" i="3" s="1"/>
  <c r="O4273" i="3"/>
  <c r="M4275" i="3"/>
  <c r="N4275" i="3"/>
  <c r="O4275" i="3"/>
  <c r="M4276" i="3"/>
  <c r="N4276" i="3"/>
  <c r="O4276" i="3"/>
  <c r="M4277" i="3"/>
  <c r="N4277" i="3"/>
  <c r="I4277" i="3" s="1" a="1"/>
  <c r="I4277" i="3" s="1"/>
  <c r="O4277" i="3"/>
  <c r="M4278" i="3"/>
  <c r="N4278" i="3"/>
  <c r="K4278" i="3" s="1" a="1"/>
  <c r="K4278" i="3" s="1"/>
  <c r="O4278" i="3"/>
  <c r="M4279" i="3"/>
  <c r="N4279" i="3"/>
  <c r="I4279" i="3" s="1" a="1"/>
  <c r="I4279" i="3" s="1"/>
  <c r="O4279" i="3"/>
  <c r="M4280" i="3"/>
  <c r="N4280" i="3"/>
  <c r="O4280" i="3"/>
  <c r="M4281" i="3"/>
  <c r="N4281" i="3"/>
  <c r="J4281" i="3" s="1" a="1"/>
  <c r="J4281" i="3" s="1"/>
  <c r="O4281" i="3"/>
  <c r="M4282" i="3"/>
  <c r="N4282" i="3"/>
  <c r="I4282" i="3" s="1" a="1"/>
  <c r="I4282" i="3" s="1"/>
  <c r="O4282" i="3"/>
  <c r="M4283" i="3"/>
  <c r="N4283" i="3"/>
  <c r="I4283" i="3" s="1" a="1"/>
  <c r="I4283" i="3" s="1"/>
  <c r="O4283" i="3"/>
  <c r="M4284" i="3"/>
  <c r="N4284" i="3"/>
  <c r="I4284" i="3" s="1" a="1"/>
  <c r="I4284" i="3" s="1"/>
  <c r="O4284" i="3"/>
  <c r="M4285" i="3"/>
  <c r="N4285" i="3"/>
  <c r="I4285" i="3" s="1" a="1"/>
  <c r="I4285" i="3" s="1"/>
  <c r="O4285" i="3"/>
  <c r="M4286" i="3"/>
  <c r="N4286" i="3"/>
  <c r="O4286" i="3"/>
  <c r="M4287" i="3"/>
  <c r="N4287" i="3"/>
  <c r="O4287" i="3"/>
  <c r="M4288" i="3"/>
  <c r="N4288" i="3"/>
  <c r="L4288" i="3" s="1" a="1"/>
  <c r="L4288" i="3" s="1"/>
  <c r="O4288" i="3"/>
  <c r="M4289" i="3"/>
  <c r="N4289" i="3"/>
  <c r="O4289" i="3"/>
  <c r="M4290" i="3"/>
  <c r="N4290" i="3"/>
  <c r="I4290" i="3" s="1" a="1"/>
  <c r="I4290" i="3" s="1"/>
  <c r="O4290" i="3"/>
  <c r="M4291" i="3"/>
  <c r="N4291" i="3"/>
  <c r="I4291" i="3" s="1" a="1"/>
  <c r="I4291" i="3" s="1"/>
  <c r="O4291" i="3"/>
  <c r="M4292" i="3"/>
  <c r="N4292" i="3"/>
  <c r="O4292" i="3"/>
  <c r="M4293" i="3"/>
  <c r="N4293" i="3"/>
  <c r="O4293" i="3"/>
  <c r="M4294" i="3"/>
  <c r="N4294" i="3"/>
  <c r="O4294" i="3"/>
  <c r="M4295" i="3"/>
  <c r="N4295" i="3"/>
  <c r="O4295" i="3"/>
  <c r="M4296" i="3"/>
  <c r="N4296" i="3"/>
  <c r="L4296" i="3" s="1" a="1"/>
  <c r="L4296" i="3" s="1"/>
  <c r="O4296" i="3"/>
  <c r="M4297" i="3"/>
  <c r="N4297" i="3"/>
  <c r="J4297" i="3" s="1" a="1"/>
  <c r="J4297" i="3" s="1"/>
  <c r="O4297" i="3"/>
  <c r="M4298" i="3"/>
  <c r="N4298" i="3"/>
  <c r="O4298" i="3"/>
  <c r="M4301" i="3"/>
  <c r="N4301" i="3"/>
  <c r="I4301" i="3" s="1" a="1"/>
  <c r="I4301" i="3" s="1"/>
  <c r="O4301" i="3"/>
  <c r="M4302" i="3"/>
  <c r="N4302" i="3"/>
  <c r="I4302" i="3" s="1" a="1"/>
  <c r="I4302" i="3" s="1"/>
  <c r="O4302" i="3"/>
  <c r="M4303" i="3"/>
  <c r="N4303" i="3"/>
  <c r="I4303" i="3" s="1" a="1"/>
  <c r="I4303" i="3" s="1"/>
  <c r="O4303" i="3"/>
  <c r="M4304" i="3"/>
  <c r="N4304" i="3"/>
  <c r="J4304" i="3" s="1" a="1"/>
  <c r="J4304" i="3" s="1"/>
  <c r="O4304" i="3"/>
  <c r="M4305" i="3"/>
  <c r="N4305" i="3"/>
  <c r="K4305" i="3" s="1" a="1"/>
  <c r="K4305" i="3" s="1"/>
  <c r="O4305" i="3"/>
  <c r="M4307" i="3"/>
  <c r="N4307" i="3"/>
  <c r="J4307" i="3" s="1" a="1"/>
  <c r="J4307" i="3" s="1"/>
  <c r="O4307" i="3"/>
  <c r="M4308" i="3"/>
  <c r="N4308" i="3"/>
  <c r="O4308" i="3"/>
  <c r="M4309" i="3"/>
  <c r="N4309" i="3"/>
  <c r="L4309" i="3" s="1" a="1"/>
  <c r="L4309" i="3" s="1"/>
  <c r="O4309" i="3"/>
  <c r="M4310" i="3"/>
  <c r="N4310" i="3"/>
  <c r="O4310" i="3"/>
  <c r="M4311" i="3"/>
  <c r="N4311" i="3"/>
  <c r="L4311" i="3" s="1" a="1"/>
  <c r="L4311" i="3" s="1"/>
  <c r="O4311" i="3"/>
  <c r="M4312" i="3"/>
  <c r="N4312" i="3"/>
  <c r="O4312" i="3"/>
  <c r="M4313" i="3"/>
  <c r="N4313" i="3"/>
  <c r="I4313" i="3" s="1" a="1"/>
  <c r="I4313" i="3" s="1"/>
  <c r="O4313" i="3"/>
  <c r="M4314" i="3"/>
  <c r="N4314" i="3"/>
  <c r="O4314" i="3"/>
  <c r="M4315" i="3"/>
  <c r="N4315" i="3"/>
  <c r="J4315" i="3" s="1" a="1"/>
  <c r="J4315" i="3" s="1"/>
  <c r="O4315" i="3"/>
  <c r="M4316" i="3"/>
  <c r="N4316" i="3"/>
  <c r="O4316" i="3"/>
  <c r="M4317" i="3"/>
  <c r="N4317" i="3"/>
  <c r="K4317" i="3" s="1" a="1"/>
  <c r="K4317" i="3" s="1"/>
  <c r="O4317" i="3"/>
  <c r="M4318" i="3"/>
  <c r="N4318" i="3"/>
  <c r="O4318" i="3"/>
  <c r="M4319" i="3"/>
  <c r="N4319" i="3"/>
  <c r="O4319" i="3"/>
  <c r="M4321" i="3"/>
  <c r="N4321" i="3"/>
  <c r="L4321" i="3" s="1" a="1"/>
  <c r="L4321" i="3" s="1"/>
  <c r="O4321" i="3"/>
  <c r="M4322" i="3"/>
  <c r="N4322" i="3"/>
  <c r="K4322" i="3" s="1" a="1"/>
  <c r="K4322" i="3" s="1"/>
  <c r="O4322" i="3"/>
  <c r="M4324" i="3"/>
  <c r="N4324" i="3"/>
  <c r="O4324" i="3"/>
  <c r="M4326" i="3"/>
  <c r="N4326" i="3"/>
  <c r="K4326" i="3" s="1" a="1"/>
  <c r="K4326" i="3" s="1"/>
  <c r="O4326" i="3"/>
  <c r="M4327" i="3"/>
  <c r="N4327" i="3"/>
  <c r="L4327" i="3" s="1" a="1"/>
  <c r="L4327" i="3" s="1"/>
  <c r="O4327" i="3"/>
  <c r="M4328" i="3"/>
  <c r="N4328" i="3"/>
  <c r="L4328" i="3" s="1" a="1"/>
  <c r="L4328" i="3" s="1"/>
  <c r="O4328" i="3"/>
  <c r="M4329" i="3"/>
  <c r="N4329" i="3"/>
  <c r="K4329" i="3" s="1" a="1"/>
  <c r="K4329" i="3" s="1"/>
  <c r="O4329" i="3"/>
  <c r="M4330" i="3"/>
  <c r="N4330" i="3"/>
  <c r="I4330" i="3" s="1" a="1"/>
  <c r="I4330" i="3" s="1"/>
  <c r="O4330" i="3"/>
  <c r="M4331" i="3"/>
  <c r="N4331" i="3"/>
  <c r="L4331" i="3" s="1" a="1"/>
  <c r="L4331" i="3" s="1"/>
  <c r="O4331" i="3"/>
  <c r="M4333" i="3"/>
  <c r="N4333" i="3"/>
  <c r="J4333" i="3" s="1" a="1"/>
  <c r="J4333" i="3" s="1"/>
  <c r="O4333" i="3"/>
  <c r="M4334" i="3"/>
  <c r="N4334" i="3"/>
  <c r="K4334" i="3" s="1" a="1"/>
  <c r="K4334" i="3" s="1"/>
  <c r="O4334" i="3"/>
  <c r="M4335" i="3"/>
  <c r="N4335" i="3"/>
  <c r="K4335" i="3" s="1" a="1"/>
  <c r="K4335" i="3" s="1"/>
  <c r="O4335" i="3"/>
  <c r="M4336" i="3"/>
  <c r="N4336" i="3"/>
  <c r="I4336" i="3" s="1" a="1"/>
  <c r="I4336" i="3" s="1"/>
  <c r="O4336" i="3"/>
  <c r="M4337" i="3"/>
  <c r="N4337" i="3"/>
  <c r="I4337" i="3" s="1" a="1"/>
  <c r="I4337" i="3" s="1"/>
  <c r="O4337" i="3"/>
  <c r="M4338" i="3"/>
  <c r="N4338" i="3"/>
  <c r="O4338" i="3"/>
  <c r="M4339" i="3"/>
  <c r="N4339" i="3"/>
  <c r="I4339" i="3" s="1" a="1"/>
  <c r="I4339" i="3" s="1"/>
  <c r="O4339" i="3"/>
  <c r="M4341" i="3"/>
  <c r="N4341" i="3"/>
  <c r="O4341" i="3"/>
  <c r="M4342" i="3"/>
  <c r="N4342" i="3"/>
  <c r="I4342" i="3" s="1" a="1"/>
  <c r="I4342" i="3" s="1"/>
  <c r="O4342" i="3"/>
  <c r="M4343" i="3"/>
  <c r="N4343" i="3"/>
  <c r="K4343" i="3" s="1" a="1"/>
  <c r="K4343" i="3" s="1"/>
  <c r="O4343" i="3"/>
  <c r="M4344" i="3"/>
  <c r="N4344" i="3"/>
  <c r="L4344" i="3" s="1" a="1"/>
  <c r="L4344" i="3" s="1"/>
  <c r="O4344" i="3"/>
  <c r="M4345" i="3"/>
  <c r="N4345" i="3"/>
  <c r="L4345" i="3" s="1" a="1"/>
  <c r="L4345" i="3" s="1"/>
  <c r="O4345" i="3"/>
  <c r="M4346" i="3"/>
  <c r="N4346" i="3"/>
  <c r="J4346" i="3" s="1" a="1"/>
  <c r="J4346" i="3" s="1"/>
  <c r="O4346" i="3"/>
  <c r="M4347" i="3"/>
  <c r="N4347" i="3"/>
  <c r="K4347" i="3" s="1" a="1"/>
  <c r="K4347" i="3" s="1"/>
  <c r="O4347" i="3"/>
  <c r="M4348" i="3"/>
  <c r="N4348" i="3"/>
  <c r="L4348" i="3" s="1" a="1"/>
  <c r="L4348" i="3" s="1"/>
  <c r="O4348" i="3"/>
  <c r="M4349" i="3"/>
  <c r="N4349" i="3"/>
  <c r="I4349" i="3" s="1" a="1"/>
  <c r="I4349" i="3" s="1"/>
  <c r="O4349" i="3"/>
  <c r="M4350" i="3"/>
  <c r="N4350" i="3"/>
  <c r="O4350" i="3"/>
  <c r="M4352" i="3"/>
  <c r="N4352" i="3"/>
  <c r="L4352" i="3" s="1" a="1"/>
  <c r="L4352" i="3" s="1"/>
  <c r="O4352" i="3"/>
  <c r="M4353" i="3"/>
  <c r="N4353" i="3"/>
  <c r="J4353" i="3" s="1" a="1"/>
  <c r="J4353" i="3" s="1"/>
  <c r="O4353" i="3"/>
  <c r="M4354" i="3"/>
  <c r="N4354" i="3"/>
  <c r="O4354" i="3"/>
  <c r="M4355" i="3"/>
  <c r="N4355" i="3"/>
  <c r="K4355" i="3" s="1" a="1"/>
  <c r="K4355" i="3" s="1"/>
  <c r="O4355" i="3"/>
  <c r="M4356" i="3"/>
  <c r="N4356" i="3"/>
  <c r="O4356" i="3"/>
  <c r="M4357" i="3"/>
  <c r="N4357" i="3"/>
  <c r="O4357" i="3"/>
  <c r="M4358" i="3"/>
  <c r="N4358" i="3"/>
  <c r="K4358" i="3" s="1" a="1"/>
  <c r="K4358" i="3" s="1"/>
  <c r="O4358" i="3"/>
  <c r="M4359" i="3"/>
  <c r="N4359" i="3"/>
  <c r="I4359" i="3" s="1" a="1"/>
  <c r="I4359" i="3" s="1"/>
  <c r="O4359" i="3"/>
  <c r="M4360" i="3"/>
  <c r="N4360" i="3"/>
  <c r="L4360" i="3" s="1" a="1"/>
  <c r="L4360" i="3" s="1"/>
  <c r="O4360" i="3"/>
  <c r="M4361" i="3"/>
  <c r="N4361" i="3"/>
  <c r="O4361" i="3"/>
  <c r="M4363" i="3"/>
  <c r="N4363" i="3"/>
  <c r="J4363" i="3" s="1" a="1"/>
  <c r="J4363" i="3" s="1"/>
  <c r="O4363" i="3"/>
  <c r="M4364" i="3"/>
  <c r="N4364" i="3"/>
  <c r="O4364" i="3"/>
  <c r="M4365" i="3"/>
  <c r="N4365" i="3"/>
  <c r="L4365" i="3" s="1" a="1"/>
  <c r="L4365" i="3" s="1"/>
  <c r="O4365" i="3"/>
  <c r="M4366" i="3"/>
  <c r="N4366" i="3"/>
  <c r="O4366" i="3"/>
  <c r="M4367" i="3"/>
  <c r="N4367" i="3"/>
  <c r="O4367" i="3"/>
  <c r="M4368" i="3"/>
  <c r="N4368" i="3"/>
  <c r="K4368" i="3" s="1" a="1"/>
  <c r="K4368" i="3" s="1"/>
  <c r="O4368" i="3"/>
  <c r="M4369" i="3"/>
  <c r="N4369" i="3"/>
  <c r="I4369" i="3" s="1" a="1"/>
  <c r="I4369" i="3" s="1"/>
  <c r="O4369" i="3"/>
  <c r="M4370" i="3"/>
  <c r="N4370" i="3"/>
  <c r="L4370" i="3" s="1" a="1"/>
  <c r="L4370" i="3" s="1"/>
  <c r="O4370" i="3"/>
  <c r="M4372" i="3"/>
  <c r="N4372" i="3"/>
  <c r="K4372" i="3" s="1" a="1"/>
  <c r="K4372" i="3" s="1"/>
  <c r="O4372" i="3"/>
  <c r="M4373" i="3"/>
  <c r="N4373" i="3"/>
  <c r="I4373" i="3" s="1" a="1"/>
  <c r="I4373" i="3" s="1"/>
  <c r="O4373" i="3"/>
  <c r="M4374" i="3"/>
  <c r="N4374" i="3"/>
  <c r="I4374" i="3" s="1" a="1"/>
  <c r="I4374" i="3" s="1"/>
  <c r="O4374" i="3"/>
  <c r="M4375" i="3"/>
  <c r="N4375" i="3"/>
  <c r="K4375" i="3" s="1" a="1"/>
  <c r="K4375" i="3" s="1"/>
  <c r="O4375" i="3"/>
  <c r="M4376" i="3"/>
  <c r="N4376" i="3"/>
  <c r="L4376" i="3" s="1" a="1"/>
  <c r="L4376" i="3" s="1"/>
  <c r="O4376" i="3"/>
  <c r="M4377" i="3"/>
  <c r="N4377" i="3"/>
  <c r="L4377" i="3" s="1" a="1"/>
  <c r="L4377" i="3" s="1"/>
  <c r="O4377" i="3"/>
  <c r="M4378" i="3"/>
  <c r="N4378" i="3"/>
  <c r="J4378" i="3" s="1" a="1"/>
  <c r="J4378" i="3" s="1"/>
  <c r="O4378" i="3"/>
  <c r="M4379" i="3"/>
  <c r="N4379" i="3"/>
  <c r="O4379" i="3"/>
  <c r="M4380" i="3"/>
  <c r="N4380" i="3"/>
  <c r="L4380" i="3" s="1" a="1"/>
  <c r="L4380" i="3" s="1"/>
  <c r="O4380" i="3"/>
  <c r="M4381" i="3"/>
  <c r="N4381" i="3"/>
  <c r="O4381" i="3"/>
  <c r="M4382" i="3"/>
  <c r="N4382" i="3"/>
  <c r="O4382" i="3"/>
  <c r="M4383" i="3"/>
  <c r="N4383" i="3"/>
  <c r="K4383" i="3" s="1" a="1"/>
  <c r="K4383" i="3" s="1"/>
  <c r="O4383" i="3"/>
  <c r="M4384" i="3"/>
  <c r="N4384" i="3"/>
  <c r="O4384" i="3"/>
  <c r="M4385" i="3"/>
  <c r="N4385" i="3"/>
  <c r="L4385" i="3" s="1" a="1"/>
  <c r="L4385" i="3" s="1"/>
  <c r="O4385" i="3"/>
  <c r="M4386" i="3"/>
  <c r="N4386" i="3"/>
  <c r="J4386" i="3" s="1" a="1"/>
  <c r="J4386" i="3" s="1"/>
  <c r="O4386" i="3"/>
  <c r="M4387" i="3"/>
  <c r="N4387" i="3"/>
  <c r="K4387" i="3" s="1" a="1"/>
  <c r="K4387" i="3" s="1"/>
  <c r="O4387" i="3"/>
  <c r="M4388" i="3"/>
  <c r="N4388" i="3"/>
  <c r="L4388" i="3" s="1" a="1"/>
  <c r="L4388" i="3" s="1"/>
  <c r="O4388" i="3"/>
  <c r="M4389" i="3"/>
  <c r="N4389" i="3"/>
  <c r="I4389" i="3" s="1" a="1"/>
  <c r="I4389" i="3" s="1"/>
  <c r="O4389" i="3"/>
  <c r="M4390" i="3"/>
  <c r="N4390" i="3"/>
  <c r="K4390" i="3" s="1" a="1"/>
  <c r="K4390" i="3" s="1"/>
  <c r="O4390" i="3"/>
  <c r="M4391" i="3"/>
  <c r="N4391" i="3"/>
  <c r="O4391" i="3"/>
  <c r="M4392" i="3"/>
  <c r="N4392" i="3"/>
  <c r="I4392" i="3" s="1" a="1"/>
  <c r="I4392" i="3" s="1"/>
  <c r="O4392" i="3"/>
  <c r="M4393" i="3"/>
  <c r="N4393" i="3"/>
  <c r="O4393" i="3"/>
  <c r="M4394" i="3"/>
  <c r="N4394" i="3"/>
  <c r="J4394" i="3" s="1" a="1"/>
  <c r="J4394" i="3" s="1"/>
  <c r="O4394" i="3"/>
  <c r="M4397" i="3"/>
  <c r="N4397" i="3"/>
  <c r="J4397" i="3" s="1" a="1"/>
  <c r="J4397" i="3" s="1"/>
  <c r="O4397" i="3"/>
  <c r="M4398" i="3"/>
  <c r="N4398" i="3"/>
  <c r="L4398" i="3" s="1" a="1"/>
  <c r="L4398" i="3" s="1"/>
  <c r="O4398" i="3"/>
  <c r="M4399" i="3"/>
  <c r="N4399" i="3"/>
  <c r="O4399" i="3"/>
  <c r="M4400" i="3"/>
  <c r="N4400" i="3"/>
  <c r="O4400" i="3"/>
  <c r="M4401" i="3"/>
  <c r="N4401" i="3"/>
  <c r="O4401" i="3"/>
  <c r="M4403" i="3"/>
  <c r="N4403" i="3"/>
  <c r="L4403" i="3" s="1" a="1"/>
  <c r="L4403" i="3" s="1"/>
  <c r="O4403" i="3"/>
  <c r="M4404" i="3"/>
  <c r="N4404" i="3"/>
  <c r="J4404" i="3" s="1" a="1"/>
  <c r="J4404" i="3" s="1"/>
  <c r="O4404" i="3"/>
  <c r="M4405" i="3"/>
  <c r="N4405" i="3"/>
  <c r="O4405" i="3"/>
  <c r="M4406" i="3"/>
  <c r="N4406" i="3"/>
  <c r="K4406" i="3" s="1" a="1"/>
  <c r="K4406" i="3" s="1"/>
  <c r="O4406" i="3"/>
  <c r="M4407" i="3"/>
  <c r="N4407" i="3"/>
  <c r="O4407" i="3"/>
  <c r="M4408" i="3"/>
  <c r="N4408" i="3"/>
  <c r="K4408" i="3" s="1" a="1"/>
  <c r="K4408" i="3" s="1"/>
  <c r="O4408" i="3"/>
  <c r="M4409" i="3"/>
  <c r="N4409" i="3"/>
  <c r="K4409" i="3" s="1" a="1"/>
  <c r="K4409" i="3" s="1"/>
  <c r="O4409" i="3"/>
  <c r="M4410" i="3"/>
  <c r="N4410" i="3"/>
  <c r="K4410" i="3" s="1" a="1"/>
  <c r="K4410" i="3" s="1"/>
  <c r="O4410" i="3"/>
  <c r="M4411" i="3"/>
  <c r="N4411" i="3"/>
  <c r="L4411" i="3" s="1" a="1"/>
  <c r="L4411" i="3" s="1"/>
  <c r="O4411" i="3"/>
  <c r="M4412" i="3"/>
  <c r="N4412" i="3"/>
  <c r="J4412" i="3" s="1" a="1"/>
  <c r="J4412" i="3" s="1"/>
  <c r="O4412" i="3"/>
  <c r="M4413" i="3"/>
  <c r="N4413" i="3"/>
  <c r="L4413" i="3" s="1" a="1"/>
  <c r="L4413" i="3" s="1"/>
  <c r="O4413" i="3"/>
  <c r="M4414" i="3"/>
  <c r="N4414" i="3"/>
  <c r="K4414" i="3" s="1" a="1"/>
  <c r="K4414" i="3" s="1"/>
  <c r="O4414" i="3"/>
  <c r="M4415" i="3"/>
  <c r="N4415" i="3"/>
  <c r="O4415" i="3"/>
  <c r="M4417" i="3"/>
  <c r="N4417" i="3"/>
  <c r="O4417" i="3"/>
  <c r="M4418" i="3"/>
  <c r="N4418" i="3"/>
  <c r="O4418" i="3"/>
  <c r="M4420" i="3"/>
  <c r="N4420" i="3"/>
  <c r="I4420" i="3" s="1" a="1"/>
  <c r="I4420" i="3" s="1"/>
  <c r="O4420" i="3"/>
  <c r="M4422" i="3"/>
  <c r="N4422" i="3"/>
  <c r="K4422" i="3" s="1" a="1"/>
  <c r="K4422" i="3" s="1"/>
  <c r="O4422" i="3"/>
  <c r="M4423" i="3"/>
  <c r="N4423" i="3"/>
  <c r="O4423" i="3"/>
  <c r="M4424" i="3"/>
  <c r="N4424" i="3"/>
  <c r="I4424" i="3" s="1" a="1"/>
  <c r="I4424" i="3" s="1"/>
  <c r="O4424" i="3"/>
  <c r="M4425" i="3"/>
  <c r="N4425" i="3"/>
  <c r="L4425" i="3" s="1" a="1"/>
  <c r="L4425" i="3" s="1"/>
  <c r="O4425" i="3"/>
  <c r="M4426" i="3"/>
  <c r="N4426" i="3"/>
  <c r="O4426" i="3"/>
  <c r="M4427" i="3"/>
  <c r="N4427" i="3"/>
  <c r="L4427" i="3" s="1" a="1"/>
  <c r="L4427" i="3" s="1"/>
  <c r="O4427" i="3"/>
  <c r="M4429" i="3"/>
  <c r="N4429" i="3"/>
  <c r="O4429" i="3"/>
  <c r="M4430" i="3"/>
  <c r="N4430" i="3"/>
  <c r="J4430" i="3" s="1" a="1"/>
  <c r="J4430" i="3" s="1"/>
  <c r="O4430" i="3"/>
  <c r="M4431" i="3"/>
  <c r="N4431" i="3"/>
  <c r="O4431" i="3"/>
  <c r="M4432" i="3"/>
  <c r="N4432" i="3"/>
  <c r="K4432" i="3" s="1" a="1"/>
  <c r="K4432" i="3" s="1"/>
  <c r="O4432" i="3"/>
  <c r="M4433" i="3"/>
  <c r="N4433" i="3"/>
  <c r="I4433" i="3" s="1" a="1"/>
  <c r="I4433" i="3" s="1"/>
  <c r="O4433" i="3"/>
  <c r="M4434" i="3"/>
  <c r="N4434" i="3"/>
  <c r="K4434" i="3" s="1" a="1"/>
  <c r="K4434" i="3" s="1"/>
  <c r="O4434" i="3"/>
  <c r="M4435" i="3"/>
  <c r="N4435" i="3"/>
  <c r="O4435" i="3"/>
  <c r="M4437" i="3"/>
  <c r="N4437" i="3"/>
  <c r="K4437" i="3" s="1" a="1"/>
  <c r="K4437" i="3" s="1"/>
  <c r="O4437" i="3"/>
  <c r="M4438" i="3"/>
  <c r="N4438" i="3"/>
  <c r="O4438" i="3"/>
  <c r="M4439" i="3"/>
  <c r="N4439" i="3"/>
  <c r="I4439" i="3" s="1" a="1"/>
  <c r="I4439" i="3" s="1"/>
  <c r="O4439" i="3"/>
  <c r="M4440" i="3"/>
  <c r="N4440" i="3"/>
  <c r="I4440" i="3" s="1" a="1"/>
  <c r="I4440" i="3" s="1"/>
  <c r="O4440" i="3"/>
  <c r="M4441" i="3"/>
  <c r="N4441" i="3"/>
  <c r="O4441" i="3"/>
  <c r="M4442" i="3"/>
  <c r="N4442" i="3"/>
  <c r="L4442" i="3" s="1" a="1"/>
  <c r="L4442" i="3" s="1"/>
  <c r="O4442" i="3"/>
  <c r="M4443" i="3"/>
  <c r="N4443" i="3"/>
  <c r="O4443" i="3"/>
  <c r="M4444" i="3"/>
  <c r="N4444" i="3"/>
  <c r="K4444" i="3" s="1" a="1"/>
  <c r="K4444" i="3" s="1"/>
  <c r="O4444" i="3"/>
  <c r="M4445" i="3"/>
  <c r="N4445" i="3"/>
  <c r="K4445" i="3" s="1" a="1"/>
  <c r="K4445" i="3" s="1"/>
  <c r="O4445" i="3"/>
  <c r="M4446" i="3"/>
  <c r="N4446" i="3"/>
  <c r="I4446" i="3" s="1" a="1"/>
  <c r="I4446" i="3" s="1"/>
  <c r="O4446" i="3"/>
  <c r="M4448" i="3"/>
  <c r="N4448" i="3"/>
  <c r="I4448" i="3" s="1" a="1"/>
  <c r="I4448" i="3" s="1"/>
  <c r="O4448" i="3"/>
  <c r="M4449" i="3"/>
  <c r="N4449" i="3"/>
  <c r="O4449" i="3"/>
  <c r="M4450" i="3"/>
  <c r="N4450" i="3"/>
  <c r="J4450" i="3" s="1" a="1"/>
  <c r="J4450" i="3" s="1"/>
  <c r="O4450" i="3"/>
  <c r="M4451" i="3"/>
  <c r="N4451" i="3"/>
  <c r="O4451" i="3"/>
  <c r="M4452" i="3"/>
  <c r="N4452" i="3"/>
  <c r="K4452" i="3" s="1" a="1"/>
  <c r="K4452" i="3" s="1"/>
  <c r="O4452" i="3"/>
  <c r="M4453" i="3"/>
  <c r="N4453" i="3"/>
  <c r="O4453" i="3"/>
  <c r="M4454" i="3"/>
  <c r="N4454" i="3"/>
  <c r="O4454" i="3"/>
  <c r="M4455" i="3"/>
  <c r="N4455" i="3"/>
  <c r="K4455" i="3" s="1" a="1"/>
  <c r="K4455" i="3" s="1"/>
  <c r="O4455" i="3"/>
  <c r="M4456" i="3"/>
  <c r="N4456" i="3"/>
  <c r="L4456" i="3" s="1" a="1"/>
  <c r="L4456" i="3" s="1"/>
  <c r="O4456" i="3"/>
  <c r="M4457" i="3"/>
  <c r="N4457" i="3"/>
  <c r="O4457" i="3"/>
  <c r="M4459" i="3"/>
  <c r="N4459" i="3"/>
  <c r="L4459" i="3" s="1" a="1"/>
  <c r="L4459" i="3" s="1"/>
  <c r="O4459" i="3"/>
  <c r="M4460" i="3"/>
  <c r="N4460" i="3"/>
  <c r="O4460" i="3"/>
  <c r="M4461" i="3"/>
  <c r="N4461" i="3"/>
  <c r="O4461" i="3"/>
  <c r="M4462" i="3"/>
  <c r="N4462" i="3"/>
  <c r="O4462" i="3"/>
  <c r="M4463" i="3"/>
  <c r="N4463" i="3"/>
  <c r="O4463" i="3"/>
  <c r="M4464" i="3"/>
  <c r="N4464" i="3"/>
  <c r="L4464" i="3" s="1" a="1"/>
  <c r="L4464" i="3" s="1"/>
  <c r="O4464" i="3"/>
  <c r="M4465" i="3"/>
  <c r="N4465" i="3"/>
  <c r="O4465" i="3"/>
  <c r="M4466" i="3"/>
  <c r="N4466" i="3"/>
  <c r="K4466" i="3" s="1" a="1"/>
  <c r="K4466" i="3" s="1"/>
  <c r="O4466" i="3"/>
  <c r="M4468" i="3"/>
  <c r="N4468" i="3"/>
  <c r="L4468" i="3" s="1" a="1"/>
  <c r="L4468" i="3" s="1"/>
  <c r="O4468" i="3"/>
  <c r="M4469" i="3"/>
  <c r="N4469" i="3"/>
  <c r="K4469" i="3" s="1" a="1"/>
  <c r="K4469" i="3" s="1"/>
  <c r="O4469" i="3"/>
  <c r="M4470" i="3"/>
  <c r="N4470" i="3"/>
  <c r="I4470" i="3" s="1" a="1"/>
  <c r="I4470" i="3" s="1"/>
  <c r="O4470" i="3"/>
  <c r="M4471" i="3"/>
  <c r="N4471" i="3"/>
  <c r="J4471" i="3" s="1" a="1"/>
  <c r="J4471" i="3" s="1"/>
  <c r="O4471" i="3"/>
  <c r="M4472" i="3"/>
  <c r="N4472" i="3"/>
  <c r="K4472" i="3" s="1" a="1"/>
  <c r="K4472" i="3" s="1"/>
  <c r="O4472" i="3"/>
  <c r="M4473" i="3"/>
  <c r="N4473" i="3"/>
  <c r="I4473" i="3" s="1" a="1"/>
  <c r="I4473" i="3" s="1"/>
  <c r="O4473" i="3"/>
  <c r="M4474" i="3"/>
  <c r="N4474" i="3"/>
  <c r="O4474" i="3"/>
  <c r="M4475" i="3"/>
  <c r="N4475" i="3"/>
  <c r="J4475" i="3" s="1" a="1"/>
  <c r="J4475" i="3" s="1"/>
  <c r="O4475" i="3"/>
  <c r="M4476" i="3"/>
  <c r="N4476" i="3"/>
  <c r="O4476" i="3"/>
  <c r="M4477" i="3"/>
  <c r="N4477" i="3"/>
  <c r="K4477" i="3" s="1" a="1"/>
  <c r="K4477" i="3" s="1"/>
  <c r="O4477" i="3"/>
  <c r="M4478" i="3"/>
  <c r="N4478" i="3"/>
  <c r="O4478" i="3"/>
  <c r="M4479" i="3"/>
  <c r="N4479" i="3"/>
  <c r="I4479" i="3" s="1" a="1"/>
  <c r="I4479" i="3" s="1"/>
  <c r="O4479" i="3"/>
  <c r="M4480" i="3"/>
  <c r="N4480" i="3"/>
  <c r="K4480" i="3" s="1" a="1"/>
  <c r="K4480" i="3" s="1"/>
  <c r="O4480" i="3"/>
  <c r="M4481" i="3"/>
  <c r="N4481" i="3"/>
  <c r="K4481" i="3" s="1" a="1"/>
  <c r="K4481" i="3" s="1"/>
  <c r="O4481" i="3"/>
  <c r="M4482" i="3"/>
  <c r="N4482" i="3"/>
  <c r="L4482" i="3" s="1" a="1"/>
  <c r="L4482" i="3" s="1"/>
  <c r="O4482" i="3"/>
  <c r="M4483" i="3"/>
  <c r="N4483" i="3"/>
  <c r="J4483" i="3" s="1" a="1"/>
  <c r="J4483" i="3" s="1"/>
  <c r="O4483" i="3"/>
  <c r="M4484" i="3"/>
  <c r="N4484" i="3"/>
  <c r="K4484" i="3" s="1" a="1"/>
  <c r="K4484" i="3" s="1"/>
  <c r="O4484" i="3"/>
  <c r="M4485" i="3"/>
  <c r="N4485" i="3"/>
  <c r="K4485" i="3" s="1" a="1"/>
  <c r="K4485" i="3" s="1"/>
  <c r="O4485" i="3"/>
  <c r="M4486" i="3"/>
  <c r="N4486" i="3"/>
  <c r="I4486" i="3" s="1" a="1"/>
  <c r="I4486" i="3" s="1"/>
  <c r="O4486" i="3"/>
  <c r="M4487" i="3"/>
  <c r="N4487" i="3"/>
  <c r="I4487" i="3" s="1" a="1"/>
  <c r="I4487" i="3" s="1"/>
  <c r="O4487" i="3"/>
  <c r="M4488" i="3"/>
  <c r="N4488" i="3"/>
  <c r="K4488" i="3" s="1" a="1"/>
  <c r="K4488" i="3" s="1"/>
  <c r="O4488" i="3"/>
  <c r="M4489" i="3"/>
  <c r="N4489" i="3"/>
  <c r="J4489" i="3" s="1" a="1"/>
  <c r="J4489" i="3" s="1"/>
  <c r="O4489" i="3"/>
  <c r="M4490" i="3"/>
  <c r="N4490" i="3"/>
  <c r="L4490" i="3" s="1" a="1"/>
  <c r="L4490" i="3" s="1"/>
  <c r="O4490" i="3"/>
  <c r="M4493" i="3"/>
  <c r="N4493" i="3"/>
  <c r="L4493" i="3" s="1" a="1"/>
  <c r="L4493" i="3" s="1"/>
  <c r="O4493" i="3"/>
  <c r="M4494" i="3"/>
  <c r="N4494" i="3"/>
  <c r="J4494" i="3" s="1" a="1"/>
  <c r="J4494" i="3" s="1"/>
  <c r="O4494" i="3"/>
  <c r="M4495" i="3"/>
  <c r="N4495" i="3"/>
  <c r="O4495" i="3"/>
  <c r="M4496" i="3"/>
  <c r="N4496" i="3"/>
  <c r="K4496" i="3" s="1" a="1"/>
  <c r="K4496" i="3" s="1"/>
  <c r="O4496" i="3"/>
  <c r="M4497" i="3"/>
  <c r="N4497" i="3"/>
  <c r="I4497" i="3" s="1" a="1"/>
  <c r="I4497" i="3" s="1"/>
  <c r="O4497" i="3"/>
  <c r="M4499" i="3"/>
  <c r="N4499" i="3"/>
  <c r="O4499" i="3"/>
  <c r="M4500" i="3"/>
  <c r="N4500" i="3"/>
  <c r="L4500" i="3" s="1" a="1"/>
  <c r="L4500" i="3" s="1"/>
  <c r="O4500" i="3"/>
  <c r="M4501" i="3"/>
  <c r="N4501" i="3"/>
  <c r="O4501" i="3"/>
  <c r="M4502" i="3"/>
  <c r="N4502" i="3"/>
  <c r="K4502" i="3" s="1" a="1"/>
  <c r="K4502" i="3" s="1"/>
  <c r="O4502" i="3"/>
  <c r="M4503" i="3"/>
  <c r="N4503" i="3"/>
  <c r="K4503" i="3" s="1" a="1"/>
  <c r="K4503" i="3" s="1"/>
  <c r="O4503" i="3"/>
  <c r="M4504" i="3"/>
  <c r="N4504" i="3"/>
  <c r="I4504" i="3" s="1" a="1"/>
  <c r="I4504" i="3" s="1"/>
  <c r="O4504" i="3"/>
  <c r="M4505" i="3"/>
  <c r="N4505" i="3"/>
  <c r="K4505" i="3" s="1" a="1"/>
  <c r="K4505" i="3" s="1"/>
  <c r="O4505" i="3"/>
  <c r="M4506" i="3"/>
  <c r="N4506" i="3"/>
  <c r="K4506" i="3" s="1" a="1"/>
  <c r="K4506" i="3" s="1"/>
  <c r="O4506" i="3"/>
  <c r="M4507" i="3"/>
  <c r="N4507" i="3"/>
  <c r="L4507" i="3" s="1" a="1"/>
  <c r="L4507" i="3" s="1"/>
  <c r="O4507" i="3"/>
  <c r="M4508" i="3"/>
  <c r="N4508" i="3"/>
  <c r="L4508" i="3" s="1" a="1"/>
  <c r="L4508" i="3" s="1"/>
  <c r="O4508" i="3"/>
  <c r="M4509" i="3"/>
  <c r="N4509" i="3"/>
  <c r="O4509" i="3"/>
  <c r="M4510" i="3"/>
  <c r="N4510" i="3"/>
  <c r="K4510" i="3" s="1" a="1"/>
  <c r="K4510" i="3" s="1"/>
  <c r="O4510" i="3"/>
  <c r="M4511" i="3"/>
  <c r="N4511" i="3"/>
  <c r="O4511" i="3"/>
  <c r="M4513" i="3"/>
  <c r="N4513" i="3"/>
  <c r="L4513" i="3" s="1" a="1"/>
  <c r="L4513" i="3" s="1"/>
  <c r="O4513" i="3"/>
  <c r="M4514" i="3"/>
  <c r="N4514" i="3"/>
  <c r="I4514" i="3" s="1" a="1"/>
  <c r="I4514" i="3" s="1"/>
  <c r="O4514" i="3"/>
  <c r="M4516" i="3"/>
  <c r="N4516" i="3"/>
  <c r="L4516" i="3" s="1" a="1"/>
  <c r="L4516" i="3" s="1"/>
  <c r="O4516" i="3"/>
  <c r="M4518" i="3"/>
  <c r="N4518" i="3"/>
  <c r="K4518" i="3" s="1" a="1"/>
  <c r="K4518" i="3" s="1"/>
  <c r="O4518" i="3"/>
  <c r="M4519" i="3"/>
  <c r="N4519" i="3"/>
  <c r="O4519" i="3"/>
  <c r="M4520" i="3"/>
  <c r="N4520" i="3"/>
  <c r="K4520" i="3" s="1" a="1"/>
  <c r="K4520" i="3" s="1"/>
  <c r="O4520" i="3"/>
  <c r="M4521" i="3"/>
  <c r="N4521" i="3"/>
  <c r="I4521" i="3" s="1" a="1"/>
  <c r="I4521" i="3" s="1"/>
  <c r="O4521" i="3"/>
  <c r="M4522" i="3"/>
  <c r="N4522" i="3"/>
  <c r="O4522" i="3"/>
  <c r="M4523" i="3"/>
  <c r="N4523" i="3"/>
  <c r="L4523" i="3" s="1" a="1"/>
  <c r="L4523" i="3" s="1"/>
  <c r="O4523" i="3"/>
  <c r="M4524" i="3"/>
  <c r="N4524" i="3"/>
  <c r="O4524" i="3"/>
  <c r="M4526" i="3"/>
  <c r="N4526" i="3"/>
  <c r="J4526" i="3" s="1" a="1"/>
  <c r="J4526" i="3" s="1"/>
  <c r="O4526" i="3"/>
  <c r="M4527" i="3"/>
  <c r="N4527" i="3"/>
  <c r="I4527" i="3" s="1" a="1"/>
  <c r="I4527" i="3" s="1"/>
  <c r="O4527" i="3"/>
  <c r="M4528" i="3"/>
  <c r="N4528" i="3"/>
  <c r="O4528" i="3"/>
  <c r="M4529" i="3"/>
  <c r="N4529" i="3"/>
  <c r="J4529" i="3" s="1" a="1"/>
  <c r="J4529" i="3" s="1"/>
  <c r="O4529" i="3"/>
  <c r="M4530" i="3"/>
  <c r="N4530" i="3"/>
  <c r="I4530" i="3" s="1" a="1"/>
  <c r="I4530" i="3" s="1"/>
  <c r="O4530" i="3"/>
  <c r="M4531" i="3"/>
  <c r="N4531" i="3"/>
  <c r="O4531" i="3"/>
  <c r="M4532" i="3"/>
  <c r="N4532" i="3"/>
  <c r="L4532" i="3" s="1" a="1"/>
  <c r="L4532" i="3" s="1"/>
  <c r="O4532" i="3"/>
  <c r="M4534" i="3"/>
  <c r="N4534" i="3"/>
  <c r="J4534" i="3" s="1" a="1"/>
  <c r="J4534" i="3" s="1"/>
  <c r="O4534" i="3"/>
  <c r="M4535" i="3"/>
  <c r="N4535" i="3"/>
  <c r="L4535" i="3" s="1" a="1"/>
  <c r="L4535" i="3" s="1"/>
  <c r="O4535" i="3"/>
  <c r="M4536" i="3"/>
  <c r="N4536" i="3"/>
  <c r="K4536" i="3" s="1" a="1"/>
  <c r="K4536" i="3" s="1"/>
  <c r="O4536" i="3"/>
  <c r="M4537" i="3"/>
  <c r="N4537" i="3"/>
  <c r="I4537" i="3" s="1" a="1"/>
  <c r="I4537" i="3" s="1"/>
  <c r="O4537" i="3"/>
  <c r="M4538" i="3"/>
  <c r="N4538" i="3"/>
  <c r="O4538" i="3"/>
  <c r="M4539" i="3"/>
  <c r="N4539" i="3"/>
  <c r="J4539" i="3" s="1" a="1"/>
  <c r="J4539" i="3" s="1"/>
  <c r="O4539" i="3"/>
  <c r="M4540" i="3"/>
  <c r="N4540" i="3"/>
  <c r="I4540" i="3" s="1" a="1"/>
  <c r="I4540" i="3" s="1"/>
  <c r="O4540" i="3"/>
  <c r="M4541" i="3"/>
  <c r="N4541" i="3"/>
  <c r="K4541" i="3" s="1" a="1"/>
  <c r="K4541" i="3" s="1"/>
  <c r="O4541" i="3"/>
  <c r="M4542" i="3"/>
  <c r="N4542" i="3"/>
  <c r="J4542" i="3" s="1" a="1"/>
  <c r="J4542" i="3" s="1"/>
  <c r="O4542" i="3"/>
  <c r="M4543" i="3"/>
  <c r="N4543" i="3"/>
  <c r="I4543" i="3" s="1" a="1"/>
  <c r="I4543" i="3" s="1"/>
  <c r="O4543" i="3"/>
  <c r="M4545" i="3"/>
  <c r="N4545" i="3"/>
  <c r="L4545" i="3" s="1" a="1"/>
  <c r="L4545" i="3" s="1"/>
  <c r="O4545" i="3"/>
  <c r="M4546" i="3"/>
  <c r="N4546" i="3"/>
  <c r="J4546" i="3" s="1" a="1"/>
  <c r="J4546" i="3" s="1"/>
  <c r="O4546" i="3"/>
  <c r="M4547" i="3"/>
  <c r="N4547" i="3"/>
  <c r="I4547" i="3" s="1" a="1"/>
  <c r="I4547" i="3" s="1"/>
  <c r="O4547" i="3"/>
  <c r="M4548" i="3"/>
  <c r="N4548" i="3"/>
  <c r="L4548" i="3" s="1" a="1"/>
  <c r="L4548" i="3" s="1"/>
  <c r="O4548" i="3"/>
  <c r="M4549" i="3"/>
  <c r="N4549" i="3"/>
  <c r="J4549" i="3" s="1" a="1"/>
  <c r="J4549" i="3" s="1"/>
  <c r="O4549" i="3"/>
  <c r="M4550" i="3"/>
  <c r="N4550" i="3"/>
  <c r="I4550" i="3" s="1" a="1"/>
  <c r="I4550" i="3" s="1"/>
  <c r="O4550" i="3"/>
  <c r="M4551" i="3"/>
  <c r="N4551" i="3"/>
  <c r="K4551" i="3" s="1" a="1"/>
  <c r="K4551" i="3" s="1"/>
  <c r="O4551" i="3"/>
  <c r="M4552" i="3"/>
  <c r="N4552" i="3"/>
  <c r="O4552" i="3"/>
  <c r="M4553" i="3"/>
  <c r="N4553" i="3"/>
  <c r="O4553" i="3"/>
  <c r="M4554" i="3"/>
  <c r="N4554" i="3"/>
  <c r="I4554" i="3" s="1" a="1"/>
  <c r="I4554" i="3" s="1"/>
  <c r="O4554" i="3"/>
  <c r="M4556" i="3"/>
  <c r="N4556" i="3"/>
  <c r="O4556" i="3"/>
  <c r="M4557" i="3"/>
  <c r="N4557" i="3"/>
  <c r="I4557" i="3" s="1" a="1"/>
  <c r="I4557" i="3" s="1"/>
  <c r="O4557" i="3"/>
  <c r="M4558" i="3"/>
  <c r="N4558" i="3"/>
  <c r="J4558" i="3" s="1" a="1"/>
  <c r="J4558" i="3" s="1"/>
  <c r="O4558" i="3"/>
  <c r="M4559" i="3"/>
  <c r="N4559" i="3"/>
  <c r="J4559" i="3" s="1" a="1"/>
  <c r="J4559" i="3" s="1"/>
  <c r="O4559" i="3"/>
  <c r="M4560" i="3"/>
  <c r="N4560" i="3"/>
  <c r="K4560" i="3" s="1" a="1"/>
  <c r="K4560" i="3" s="1"/>
  <c r="O4560" i="3"/>
  <c r="M4561" i="3"/>
  <c r="N4561" i="3"/>
  <c r="K4561" i="3" s="1" a="1"/>
  <c r="K4561" i="3" s="1"/>
  <c r="O4561" i="3"/>
  <c r="M4562" i="3"/>
  <c r="N4562" i="3"/>
  <c r="L4562" i="3" s="1" a="1"/>
  <c r="L4562" i="3" s="1"/>
  <c r="O4562" i="3"/>
  <c r="M4563" i="3"/>
  <c r="N4563" i="3"/>
  <c r="L4563" i="3" s="1" a="1"/>
  <c r="L4563" i="3" s="1"/>
  <c r="O4563" i="3"/>
  <c r="M4565" i="3"/>
  <c r="N4565" i="3"/>
  <c r="J4565" i="3" s="1" a="1"/>
  <c r="J4565" i="3" s="1"/>
  <c r="O4565" i="3"/>
  <c r="M4566" i="3"/>
  <c r="N4566" i="3"/>
  <c r="J4566" i="3" s="1" a="1"/>
  <c r="J4566" i="3" s="1"/>
  <c r="O4566" i="3"/>
  <c r="M4567" i="3"/>
  <c r="N4567" i="3"/>
  <c r="K4567" i="3" s="1" a="1"/>
  <c r="K4567" i="3" s="1"/>
  <c r="O4567" i="3"/>
  <c r="M4568" i="3"/>
  <c r="N4568" i="3"/>
  <c r="J4568" i="3" s="1" a="1"/>
  <c r="J4568" i="3" s="1"/>
  <c r="O4568" i="3"/>
  <c r="M4569" i="3"/>
  <c r="N4569" i="3"/>
  <c r="O4569" i="3"/>
  <c r="M4570" i="3"/>
  <c r="N4570" i="3"/>
  <c r="L4570" i="3" s="1" a="1"/>
  <c r="L4570" i="3" s="1"/>
  <c r="O4570" i="3"/>
  <c r="M4571" i="3"/>
  <c r="N4571" i="3"/>
  <c r="O4571" i="3"/>
  <c r="M4572" i="3"/>
  <c r="N4572" i="3"/>
  <c r="I4572" i="3" s="1" a="1"/>
  <c r="I4572" i="3" s="1"/>
  <c r="O4572" i="3"/>
  <c r="M4573" i="3"/>
  <c r="N4573" i="3"/>
  <c r="J4573" i="3" s="1" a="1"/>
  <c r="J4573" i="3" s="1"/>
  <c r="O4573" i="3"/>
  <c r="M4574" i="3"/>
  <c r="N4574" i="3"/>
  <c r="J4574" i="3" s="1" a="1"/>
  <c r="J4574" i="3" s="1"/>
  <c r="O4574" i="3"/>
  <c r="M4575" i="3"/>
  <c r="N4575" i="3"/>
  <c r="K4575" i="3" s="1" a="1"/>
  <c r="K4575" i="3" s="1"/>
  <c r="O4575" i="3"/>
  <c r="M4576" i="3"/>
  <c r="N4576" i="3"/>
  <c r="K4576" i="3" s="1" a="1"/>
  <c r="K4576" i="3" s="1"/>
  <c r="O4576" i="3"/>
  <c r="M4577" i="3"/>
  <c r="N4577" i="3"/>
  <c r="L4577" i="3" s="1" a="1"/>
  <c r="L4577" i="3" s="1"/>
  <c r="O4577" i="3"/>
  <c r="M4578" i="3"/>
  <c r="N4578" i="3"/>
  <c r="L4578" i="3" s="1" a="1"/>
  <c r="L4578" i="3" s="1"/>
  <c r="O4578" i="3"/>
  <c r="M4579" i="3"/>
  <c r="N4579" i="3"/>
  <c r="O4579" i="3"/>
  <c r="M4580" i="3"/>
  <c r="N4580" i="3"/>
  <c r="I4580" i="3" s="1" a="1"/>
  <c r="I4580" i="3" s="1"/>
  <c r="O4580" i="3"/>
  <c r="M4581" i="3"/>
  <c r="N4581" i="3"/>
  <c r="O4581" i="3"/>
  <c r="M4582" i="3"/>
  <c r="N4582" i="3"/>
  <c r="J4582" i="3" s="1" a="1"/>
  <c r="J4582" i="3" s="1"/>
  <c r="O4582" i="3"/>
  <c r="M4583" i="3"/>
  <c r="N4583" i="3"/>
  <c r="I4583" i="3" s="1" a="1"/>
  <c r="I4583" i="3" s="1"/>
  <c r="O4583" i="3"/>
  <c r="M4584" i="3"/>
  <c r="N4584" i="3"/>
  <c r="K4584" i="3" s="1" a="1"/>
  <c r="K4584" i="3" s="1"/>
  <c r="O4584" i="3"/>
  <c r="M4585" i="3"/>
  <c r="N4585" i="3"/>
  <c r="O4585" i="3"/>
  <c r="M4586" i="3"/>
  <c r="N4586" i="3"/>
  <c r="O4586" i="3"/>
  <c r="M4589" i="3"/>
  <c r="N4589" i="3"/>
  <c r="O4589" i="3"/>
  <c r="M4590" i="3"/>
  <c r="N4590" i="3"/>
  <c r="J4590" i="3" s="1" a="1"/>
  <c r="J4590" i="3" s="1"/>
  <c r="O4590" i="3"/>
  <c r="M4591" i="3"/>
  <c r="N4591" i="3"/>
  <c r="I4591" i="3" s="1" a="1"/>
  <c r="I4591" i="3" s="1"/>
  <c r="O4591" i="3"/>
  <c r="M4592" i="3"/>
  <c r="N4592" i="3"/>
  <c r="L4592" i="3" s="1" a="1"/>
  <c r="L4592" i="3" s="1"/>
  <c r="O4592" i="3"/>
  <c r="M4593" i="3"/>
  <c r="N4593" i="3"/>
  <c r="J4593" i="3" s="1" a="1"/>
  <c r="J4593" i="3" s="1"/>
  <c r="O4593" i="3"/>
  <c r="M4595" i="3"/>
  <c r="N4595" i="3"/>
  <c r="J4595" i="3" s="1" a="1"/>
  <c r="J4595" i="3" s="1"/>
  <c r="O4595" i="3"/>
  <c r="M4596" i="3"/>
  <c r="N4596" i="3"/>
  <c r="O4596" i="3"/>
  <c r="M4597" i="3"/>
  <c r="N4597" i="3"/>
  <c r="J4597" i="3" s="1" a="1"/>
  <c r="J4597" i="3" s="1"/>
  <c r="O4597" i="3"/>
  <c r="M4598" i="3"/>
  <c r="N4598" i="3"/>
  <c r="I4598" i="3" s="1" a="1"/>
  <c r="I4598" i="3" s="1"/>
  <c r="O4598" i="3"/>
  <c r="M4599" i="3"/>
  <c r="N4599" i="3"/>
  <c r="O4599" i="3"/>
  <c r="M4600" i="3"/>
  <c r="N4600" i="3"/>
  <c r="J4600" i="3" s="1" a="1"/>
  <c r="J4600" i="3" s="1"/>
  <c r="O4600" i="3"/>
  <c r="M4601" i="3"/>
  <c r="N4601" i="3"/>
  <c r="O4601" i="3"/>
  <c r="M4602" i="3"/>
  <c r="N4602" i="3"/>
  <c r="O4602" i="3"/>
  <c r="M4603" i="3"/>
  <c r="N4603" i="3"/>
  <c r="J4603" i="3" s="1" a="1"/>
  <c r="J4603" i="3" s="1"/>
  <c r="O4603" i="3"/>
  <c r="M4604" i="3"/>
  <c r="N4604" i="3"/>
  <c r="K4604" i="3" s="1" a="1"/>
  <c r="K4604" i="3" s="1"/>
  <c r="O4604" i="3"/>
  <c r="M4605" i="3"/>
  <c r="N4605" i="3"/>
  <c r="O4605" i="3"/>
  <c r="M4606" i="3"/>
  <c r="N4606" i="3"/>
  <c r="O4606" i="3"/>
  <c r="M4607" i="3"/>
  <c r="N4607" i="3"/>
  <c r="L4607" i="3" s="1" a="1"/>
  <c r="L4607" i="3" s="1"/>
  <c r="O4607" i="3"/>
  <c r="M4609" i="3"/>
  <c r="N4609" i="3"/>
  <c r="O4609" i="3"/>
  <c r="M4610" i="3"/>
  <c r="N4610" i="3"/>
  <c r="J4610" i="3" s="1" a="1"/>
  <c r="J4610" i="3" s="1"/>
  <c r="O4610" i="3"/>
  <c r="M4612" i="3"/>
  <c r="N4612" i="3"/>
  <c r="O4612" i="3"/>
  <c r="M4614" i="3"/>
  <c r="N4614" i="3"/>
  <c r="L4614" i="3" s="1" a="1"/>
  <c r="L4614" i="3" s="1"/>
  <c r="O4614" i="3"/>
  <c r="M4615" i="3"/>
  <c r="N4615" i="3"/>
  <c r="I4615" i="3" s="1" a="1"/>
  <c r="I4615" i="3" s="1"/>
  <c r="O4615" i="3"/>
  <c r="M4616" i="3"/>
  <c r="N4616" i="3"/>
  <c r="L4616" i="3" s="1" a="1"/>
  <c r="L4616" i="3" s="1"/>
  <c r="O4616" i="3"/>
  <c r="M4617" i="3"/>
  <c r="N4617" i="3"/>
  <c r="O4617" i="3"/>
  <c r="M4618" i="3"/>
  <c r="N4618" i="3"/>
  <c r="I4618" i="3" s="1" a="1"/>
  <c r="I4618" i="3" s="1"/>
  <c r="O4618" i="3"/>
  <c r="M4619" i="3"/>
  <c r="N4619" i="3"/>
  <c r="O4619" i="3"/>
  <c r="M4621" i="3"/>
  <c r="N4621" i="3"/>
  <c r="J4621" i="3" s="1" a="1"/>
  <c r="J4621" i="3" s="1"/>
  <c r="O4621" i="3"/>
  <c r="M4622" i="3"/>
  <c r="N4622" i="3"/>
  <c r="O4622" i="3"/>
  <c r="M4623" i="3"/>
  <c r="N4623" i="3"/>
  <c r="I4623" i="3" s="1" a="1"/>
  <c r="I4623" i="3" s="1"/>
  <c r="O4623" i="3"/>
  <c r="M4624" i="3"/>
  <c r="N4624" i="3"/>
  <c r="I4624" i="3" s="1" a="1"/>
  <c r="I4624" i="3" s="1"/>
  <c r="O4624" i="3"/>
  <c r="M4625" i="3"/>
  <c r="N4625" i="3"/>
  <c r="L4625" i="3" s="1" a="1"/>
  <c r="L4625" i="3" s="1"/>
  <c r="O4625" i="3"/>
  <c r="M4626" i="3"/>
  <c r="N4626" i="3"/>
  <c r="J4626" i="3" s="1" a="1"/>
  <c r="J4626" i="3" s="1"/>
  <c r="O4626" i="3"/>
  <c r="M4627" i="3"/>
  <c r="N4627" i="3"/>
  <c r="O4627" i="3"/>
  <c r="M4629" i="3"/>
  <c r="N4629" i="3"/>
  <c r="O4629" i="3"/>
  <c r="M4630" i="3"/>
  <c r="N4630" i="3"/>
  <c r="L4630" i="3" s="1" a="1"/>
  <c r="L4630" i="3" s="1"/>
  <c r="O4630" i="3"/>
  <c r="M4631" i="3"/>
  <c r="N4631" i="3"/>
  <c r="J4631" i="3" s="1" a="1"/>
  <c r="J4631" i="3" s="1"/>
  <c r="O4631" i="3"/>
  <c r="M4632" i="3"/>
  <c r="N4632" i="3"/>
  <c r="I4632" i="3" s="1" a="1"/>
  <c r="I4632" i="3" s="1"/>
  <c r="O4632" i="3"/>
  <c r="M4633" i="3"/>
  <c r="N4633" i="3"/>
  <c r="J4633" i="3" s="1" a="1"/>
  <c r="J4633" i="3" s="1"/>
  <c r="O4633" i="3"/>
  <c r="M4634" i="3"/>
  <c r="N4634" i="3"/>
  <c r="I4634" i="3" s="1" a="1"/>
  <c r="I4634" i="3" s="1"/>
  <c r="O4634" i="3"/>
  <c r="M4635" i="3"/>
  <c r="N4635" i="3"/>
  <c r="O4635" i="3"/>
  <c r="M4636" i="3"/>
  <c r="N4636" i="3"/>
  <c r="O4636" i="3"/>
  <c r="M4637" i="3"/>
  <c r="N4637" i="3"/>
  <c r="I4637" i="3" s="1" a="1"/>
  <c r="I4637" i="3" s="1"/>
  <c r="O4637" i="3"/>
  <c r="M4638" i="3"/>
  <c r="N4638" i="3"/>
  <c r="L4638" i="3" s="1" a="1"/>
  <c r="L4638" i="3" s="1"/>
  <c r="O4638" i="3"/>
  <c r="M4640" i="3"/>
  <c r="N4640" i="3"/>
  <c r="O4640" i="3"/>
  <c r="M4641" i="3"/>
  <c r="N4641" i="3"/>
  <c r="J4641" i="3" s="1" a="1"/>
  <c r="J4641" i="3" s="1"/>
  <c r="O4641" i="3"/>
  <c r="M4642" i="3"/>
  <c r="N4642" i="3"/>
  <c r="K4642" i="3" s="1" a="1"/>
  <c r="K4642" i="3" s="1"/>
  <c r="O4642" i="3"/>
  <c r="M4643" i="3"/>
  <c r="N4643" i="3"/>
  <c r="I4643" i="3" s="1" a="1"/>
  <c r="I4643" i="3" s="1"/>
  <c r="O4643" i="3"/>
  <c r="M4644" i="3"/>
  <c r="N4644" i="3"/>
  <c r="O4644" i="3"/>
  <c r="M4645" i="3"/>
  <c r="N4645" i="3"/>
  <c r="O4645" i="3"/>
  <c r="M4646" i="3"/>
  <c r="N4646" i="3"/>
  <c r="J4646" i="3" s="1" a="1"/>
  <c r="J4646" i="3" s="1"/>
  <c r="O4646" i="3"/>
  <c r="M4647" i="3"/>
  <c r="N4647" i="3"/>
  <c r="I4647" i="3" s="1" a="1"/>
  <c r="I4647" i="3" s="1"/>
  <c r="O4647" i="3"/>
  <c r="M4648" i="3"/>
  <c r="N4648" i="3"/>
  <c r="O4648" i="3"/>
  <c r="M4649" i="3"/>
  <c r="N4649" i="3"/>
  <c r="O4649" i="3"/>
  <c r="M4651" i="3"/>
  <c r="N4651" i="3"/>
  <c r="J4651" i="3" s="1" a="1"/>
  <c r="J4651" i="3" s="1"/>
  <c r="O4651" i="3"/>
  <c r="M4652" i="3"/>
  <c r="N4652" i="3"/>
  <c r="O4652" i="3"/>
  <c r="M4653" i="3"/>
  <c r="N4653" i="3"/>
  <c r="O4653" i="3"/>
  <c r="M4654" i="3"/>
  <c r="N4654" i="3"/>
  <c r="K4654" i="3" s="1" a="1"/>
  <c r="K4654" i="3" s="1"/>
  <c r="O4654" i="3"/>
  <c r="M4655" i="3"/>
  <c r="N4655" i="3"/>
  <c r="O4655" i="3"/>
  <c r="M4656" i="3"/>
  <c r="N4656" i="3"/>
  <c r="J4656" i="3" s="1" a="1"/>
  <c r="J4656" i="3" s="1"/>
  <c r="O4656" i="3"/>
  <c r="M4657" i="3"/>
  <c r="N4657" i="3"/>
  <c r="O4657" i="3"/>
  <c r="M4658" i="3"/>
  <c r="N4658" i="3"/>
  <c r="J4658" i="3" s="1" a="1"/>
  <c r="J4658" i="3" s="1"/>
  <c r="O4658" i="3"/>
  <c r="M4660" i="3"/>
  <c r="N4660" i="3"/>
  <c r="I4660" i="3" s="1" a="1"/>
  <c r="I4660" i="3" s="1"/>
  <c r="O4660" i="3"/>
  <c r="M4661" i="3"/>
  <c r="N4661" i="3"/>
  <c r="L4661" i="3" s="1" a="1"/>
  <c r="L4661" i="3" s="1"/>
  <c r="O4661" i="3"/>
  <c r="M4662" i="3"/>
  <c r="N4662" i="3"/>
  <c r="L4662" i="3" s="1" a="1"/>
  <c r="L4662" i="3" s="1"/>
  <c r="O4662" i="3"/>
  <c r="M4663" i="3"/>
  <c r="N4663" i="3"/>
  <c r="J4663" i="3" s="1" a="1"/>
  <c r="J4663" i="3" s="1"/>
  <c r="O4663" i="3"/>
  <c r="M4664" i="3"/>
  <c r="N4664" i="3"/>
  <c r="I4664" i="3" s="1" a="1"/>
  <c r="I4664" i="3" s="1"/>
  <c r="O4664" i="3"/>
  <c r="M4665" i="3"/>
  <c r="N4665" i="3"/>
  <c r="O4665" i="3"/>
  <c r="M4666" i="3"/>
  <c r="N4666" i="3"/>
  <c r="J4666" i="3" s="1" a="1"/>
  <c r="J4666" i="3" s="1"/>
  <c r="O4666" i="3"/>
  <c r="M4667" i="3"/>
  <c r="N4667" i="3"/>
  <c r="O4667" i="3"/>
  <c r="M4668" i="3"/>
  <c r="N4668" i="3"/>
  <c r="I4668" i="3" s="1" a="1"/>
  <c r="I4668" i="3" s="1"/>
  <c r="O4668" i="3"/>
  <c r="M4669" i="3"/>
  <c r="N4669" i="3"/>
  <c r="O4669" i="3"/>
  <c r="M4670" i="3"/>
  <c r="N4670" i="3"/>
  <c r="L4670" i="3" s="1" a="1"/>
  <c r="L4670" i="3" s="1"/>
  <c r="O4670" i="3"/>
  <c r="M4671" i="3"/>
  <c r="N4671" i="3"/>
  <c r="J4671" i="3" s="1" a="1"/>
  <c r="J4671" i="3" s="1"/>
  <c r="O4671" i="3"/>
  <c r="M4672" i="3"/>
  <c r="N4672" i="3"/>
  <c r="O4672" i="3"/>
  <c r="M4673" i="3"/>
  <c r="N4673" i="3"/>
  <c r="J4673" i="3" s="1" a="1"/>
  <c r="J4673" i="3" s="1"/>
  <c r="O4673" i="3"/>
  <c r="M4674" i="3"/>
  <c r="N4674" i="3"/>
  <c r="J4674" i="3" s="1" a="1"/>
  <c r="J4674" i="3" s="1"/>
  <c r="O4674" i="3"/>
  <c r="M4675" i="3"/>
  <c r="N4675" i="3"/>
  <c r="K4675" i="3" s="1" a="1"/>
  <c r="K4675" i="3" s="1"/>
  <c r="O4675" i="3"/>
  <c r="M4676" i="3"/>
  <c r="N4676" i="3"/>
  <c r="O4676" i="3"/>
  <c r="M4677" i="3"/>
  <c r="N4677" i="3"/>
  <c r="I4677" i="3" s="1" a="1"/>
  <c r="I4677" i="3" s="1"/>
  <c r="O4677" i="3"/>
  <c r="M4678" i="3"/>
  <c r="N4678" i="3"/>
  <c r="L4678" i="3" s="1" a="1"/>
  <c r="L4678" i="3" s="1"/>
  <c r="O4678" i="3"/>
  <c r="M4679" i="3"/>
  <c r="N4679" i="3"/>
  <c r="I4679" i="3" s="1" a="1"/>
  <c r="I4679" i="3" s="1"/>
  <c r="O4679" i="3"/>
  <c r="M4680" i="3"/>
  <c r="N4680" i="3"/>
  <c r="I4680" i="3" s="1" a="1"/>
  <c r="I4680" i="3" s="1"/>
  <c r="O4680" i="3"/>
  <c r="M4681" i="3"/>
  <c r="N4681" i="3"/>
  <c r="J4681" i="3" s="1" a="1"/>
  <c r="J4681" i="3" s="1"/>
  <c r="O4681" i="3"/>
  <c r="M4682" i="3"/>
  <c r="N4682" i="3"/>
  <c r="J4682" i="3" s="1" a="1"/>
  <c r="J4682" i="3" s="1"/>
  <c r="O4682" i="3"/>
  <c r="M4685" i="3"/>
  <c r="N4685" i="3"/>
  <c r="L4685" i="3" s="1" a="1"/>
  <c r="L4685" i="3" s="1"/>
  <c r="O4685" i="3"/>
  <c r="M4686" i="3"/>
  <c r="N4686" i="3"/>
  <c r="K4686" i="3" s="1" a="1"/>
  <c r="K4686" i="3" s="1"/>
  <c r="O4686" i="3"/>
  <c r="M4687" i="3"/>
  <c r="N4687" i="3"/>
  <c r="K4687" i="3" s="1" a="1"/>
  <c r="K4687" i="3" s="1"/>
  <c r="O4687" i="3"/>
  <c r="M4688" i="3"/>
  <c r="N4688" i="3"/>
  <c r="O4688" i="3"/>
  <c r="M4689" i="3"/>
  <c r="N4689" i="3"/>
  <c r="O4689" i="3"/>
  <c r="M4691" i="3"/>
  <c r="N4691" i="3"/>
  <c r="O4691" i="3"/>
  <c r="M4692" i="3"/>
  <c r="N4692" i="3"/>
  <c r="O4692" i="3"/>
  <c r="M4693" i="3"/>
  <c r="N4693" i="3"/>
  <c r="K4693" i="3" s="1" a="1"/>
  <c r="K4693" i="3" s="1"/>
  <c r="O4693" i="3"/>
  <c r="M4694" i="3"/>
  <c r="N4694" i="3"/>
  <c r="K4694" i="3" s="1" a="1"/>
  <c r="K4694" i="3" s="1"/>
  <c r="O4694" i="3"/>
  <c r="M4695" i="3"/>
  <c r="N4695" i="3"/>
  <c r="I4695" i="3" s="1" a="1"/>
  <c r="I4695" i="3" s="1"/>
  <c r="O4695" i="3"/>
  <c r="M4696" i="3"/>
  <c r="N4696" i="3"/>
  <c r="O4696" i="3"/>
  <c r="M4697" i="3"/>
  <c r="N4697" i="3"/>
  <c r="O4697" i="3"/>
  <c r="M4698" i="3"/>
  <c r="N4698" i="3"/>
  <c r="O4698" i="3"/>
  <c r="M4699" i="3"/>
  <c r="N4699" i="3"/>
  <c r="J4699" i="3" s="1" a="1"/>
  <c r="J4699" i="3" s="1"/>
  <c r="O4699" i="3"/>
  <c r="M4700" i="3"/>
  <c r="N4700" i="3"/>
  <c r="O4700" i="3"/>
  <c r="M4701" i="3"/>
  <c r="N4701" i="3"/>
  <c r="I4701" i="3" s="1" a="1"/>
  <c r="I4701" i="3" s="1"/>
  <c r="O4701" i="3"/>
  <c r="M4702" i="3"/>
  <c r="N4702" i="3"/>
  <c r="K4702" i="3" s="1" a="1"/>
  <c r="K4702" i="3" s="1"/>
  <c r="O4702" i="3"/>
  <c r="M4703" i="3"/>
  <c r="N4703" i="3"/>
  <c r="I4703" i="3" s="1" a="1"/>
  <c r="I4703" i="3" s="1"/>
  <c r="O4703" i="3"/>
  <c r="M4705" i="3"/>
  <c r="N4705" i="3"/>
  <c r="K4705" i="3" s="1" a="1"/>
  <c r="K4705" i="3" s="1"/>
  <c r="O4705" i="3"/>
  <c r="M4706" i="3"/>
  <c r="N4706" i="3"/>
  <c r="L4706" i="3" s="1" a="1"/>
  <c r="L4706" i="3" s="1"/>
  <c r="O4706" i="3"/>
  <c r="M4708" i="3"/>
  <c r="N4708" i="3"/>
  <c r="O4708" i="3"/>
  <c r="M4710" i="3"/>
  <c r="N4710" i="3"/>
  <c r="O4710" i="3"/>
  <c r="M4711" i="3"/>
  <c r="N4711" i="3"/>
  <c r="O4711" i="3"/>
  <c r="M4712" i="3"/>
  <c r="N4712" i="3"/>
  <c r="J4712" i="3" s="1" a="1"/>
  <c r="J4712" i="3" s="1"/>
  <c r="O4712" i="3"/>
  <c r="M4713" i="3"/>
  <c r="N4713" i="3"/>
  <c r="I4713" i="3" s="1" a="1"/>
  <c r="I4713" i="3" s="1"/>
  <c r="O4713" i="3"/>
  <c r="M4714" i="3"/>
  <c r="N4714" i="3"/>
  <c r="O4714" i="3"/>
  <c r="M4715" i="3"/>
  <c r="N4715" i="3"/>
  <c r="I4715" i="3" s="1" a="1"/>
  <c r="I4715" i="3" s="1"/>
  <c r="O4715" i="3"/>
  <c r="M4716" i="3"/>
  <c r="N4716" i="3"/>
  <c r="J4716" i="3" s="1" a="1"/>
  <c r="J4716" i="3" s="1"/>
  <c r="O4716" i="3"/>
  <c r="M4718" i="3"/>
  <c r="N4718" i="3"/>
  <c r="K4718" i="3" s="1" a="1"/>
  <c r="K4718" i="3" s="1"/>
  <c r="O4718" i="3"/>
  <c r="M4719" i="3"/>
  <c r="N4719" i="3"/>
  <c r="L4719" i="3" s="1" a="1"/>
  <c r="L4719" i="3" s="1"/>
  <c r="O4719" i="3"/>
  <c r="M4720" i="3"/>
  <c r="N4720" i="3"/>
  <c r="K4720" i="3" s="1" a="1"/>
  <c r="K4720" i="3" s="1"/>
  <c r="O4720" i="3"/>
  <c r="M4721" i="3"/>
  <c r="N4721" i="3"/>
  <c r="I4721" i="3" s="1" a="1"/>
  <c r="I4721" i="3" s="1"/>
  <c r="O4721" i="3"/>
  <c r="M4722" i="3"/>
  <c r="N4722" i="3"/>
  <c r="L4722" i="3" s="1" a="1"/>
  <c r="L4722" i="3" s="1"/>
  <c r="O4722" i="3"/>
  <c r="M4723" i="3"/>
  <c r="N4723" i="3"/>
  <c r="O4723" i="3"/>
  <c r="M4725" i="3"/>
  <c r="N4725" i="3"/>
  <c r="K4725" i="3" s="1" a="1"/>
  <c r="K4725" i="3" s="1"/>
  <c r="O4725" i="3"/>
  <c r="M4726" i="3"/>
  <c r="N4726" i="3"/>
  <c r="I4726" i="3" s="1" a="1"/>
  <c r="I4726" i="3" s="1"/>
  <c r="O4726" i="3"/>
  <c r="M4727" i="3"/>
  <c r="N4727" i="3"/>
  <c r="L4727" i="3" s="1" a="1"/>
  <c r="L4727" i="3" s="1"/>
  <c r="O4727" i="3"/>
  <c r="M4728" i="3"/>
  <c r="N4728" i="3"/>
  <c r="J4728" i="3" s="1" a="1"/>
  <c r="J4728" i="3" s="1"/>
  <c r="O4728" i="3"/>
  <c r="M4729" i="3"/>
  <c r="N4729" i="3"/>
  <c r="I4729" i="3" s="1" a="1"/>
  <c r="I4729" i="3" s="1"/>
  <c r="O4729" i="3"/>
  <c r="M4730" i="3"/>
  <c r="N4730" i="3"/>
  <c r="O4730" i="3"/>
  <c r="M4731" i="3"/>
  <c r="N4731" i="3"/>
  <c r="L4731" i="3" s="1" a="1"/>
  <c r="L4731" i="3" s="1"/>
  <c r="O4731" i="3"/>
  <c r="M4732" i="3"/>
  <c r="N4732" i="3"/>
  <c r="L4732" i="3" s="1" a="1"/>
  <c r="L4732" i="3" s="1"/>
  <c r="O4732" i="3"/>
  <c r="M4733" i="3"/>
  <c r="N4733" i="3"/>
  <c r="O4733" i="3"/>
  <c r="M4734" i="3"/>
  <c r="N4734" i="3"/>
  <c r="L4734" i="3" s="1" a="1"/>
  <c r="L4734" i="3" s="1"/>
  <c r="O4734" i="3"/>
  <c r="M4736" i="3"/>
  <c r="N4736" i="3"/>
  <c r="I4736" i="3" s="1" a="1"/>
  <c r="I4736" i="3" s="1"/>
  <c r="O4736" i="3"/>
  <c r="M4737" i="3"/>
  <c r="N4737" i="3"/>
  <c r="O4737" i="3"/>
  <c r="M4738" i="3"/>
  <c r="N4738" i="3"/>
  <c r="O4738" i="3"/>
  <c r="M4739" i="3"/>
  <c r="N4739" i="3"/>
  <c r="O4739" i="3"/>
  <c r="M4740" i="3"/>
  <c r="N4740" i="3"/>
  <c r="K4740" i="3" s="1" a="1"/>
  <c r="K4740" i="3" s="1"/>
  <c r="O4740" i="3"/>
  <c r="M4741" i="3"/>
  <c r="N4741" i="3"/>
  <c r="I4741" i="3" s="1" a="1"/>
  <c r="I4741" i="3" s="1"/>
  <c r="O4741" i="3"/>
  <c r="M4742" i="3"/>
  <c r="N4742" i="3"/>
  <c r="L4742" i="3" s="1" a="1"/>
  <c r="L4742" i="3" s="1"/>
  <c r="O4742" i="3"/>
  <c r="M4743" i="3"/>
  <c r="N4743" i="3"/>
  <c r="O4743" i="3"/>
  <c r="M4744" i="3"/>
  <c r="N4744" i="3"/>
  <c r="I4744" i="3" s="1" a="1"/>
  <c r="I4744" i="3" s="1"/>
  <c r="O4744" i="3"/>
  <c r="M4745" i="3"/>
  <c r="N4745" i="3"/>
  <c r="O4745" i="3"/>
  <c r="M4747" i="3"/>
  <c r="N4747" i="3"/>
  <c r="K4747" i="3" s="1" a="1"/>
  <c r="K4747" i="3" s="1"/>
  <c r="O4747" i="3"/>
  <c r="M4748" i="3"/>
  <c r="N4748" i="3"/>
  <c r="O4748" i="3"/>
  <c r="M4749" i="3"/>
  <c r="N4749" i="3"/>
  <c r="O4749" i="3"/>
  <c r="M4750" i="3"/>
  <c r="N4750" i="3"/>
  <c r="K4750" i="3" s="1" a="1"/>
  <c r="K4750" i="3" s="1"/>
  <c r="O4750" i="3"/>
  <c r="M4751" i="3"/>
  <c r="N4751" i="3"/>
  <c r="I4751" i="3" s="1" a="1"/>
  <c r="I4751" i="3" s="1"/>
  <c r="O4751" i="3"/>
  <c r="M4752" i="3"/>
  <c r="N4752" i="3"/>
  <c r="L4752" i="3" s="1" a="1"/>
  <c r="L4752" i="3" s="1"/>
  <c r="O4752" i="3"/>
  <c r="M4753" i="3"/>
  <c r="N4753" i="3"/>
  <c r="O4753" i="3"/>
  <c r="M4754" i="3"/>
  <c r="N4754" i="3"/>
  <c r="I4754" i="3" s="1" a="1"/>
  <c r="I4754" i="3" s="1"/>
  <c r="O4754" i="3"/>
  <c r="M4756" i="3"/>
  <c r="N4756" i="3"/>
  <c r="O4756" i="3"/>
  <c r="M4757" i="3"/>
  <c r="N4757" i="3"/>
  <c r="K4757" i="3" s="1" a="1"/>
  <c r="K4757" i="3" s="1"/>
  <c r="O4757" i="3"/>
  <c r="M4758" i="3"/>
  <c r="N4758" i="3"/>
  <c r="O4758" i="3"/>
  <c r="M4759" i="3"/>
  <c r="N4759" i="3"/>
  <c r="L4759" i="3" s="1" a="1"/>
  <c r="L4759" i="3" s="1"/>
  <c r="O4759" i="3"/>
  <c r="M4760" i="3"/>
  <c r="N4760" i="3"/>
  <c r="O4760" i="3"/>
  <c r="M4761" i="3"/>
  <c r="N4761" i="3"/>
  <c r="I4761" i="3" s="1" a="1"/>
  <c r="I4761" i="3" s="1"/>
  <c r="O4761" i="3"/>
  <c r="M4762" i="3"/>
  <c r="N4762" i="3"/>
  <c r="K4762" i="3" s="1" a="1"/>
  <c r="K4762" i="3" s="1"/>
  <c r="O4762" i="3"/>
  <c r="M4763" i="3"/>
  <c r="N4763" i="3"/>
  <c r="O4763" i="3"/>
  <c r="M4764" i="3"/>
  <c r="N4764" i="3"/>
  <c r="O4764" i="3"/>
  <c r="M4765" i="3"/>
  <c r="N4765" i="3"/>
  <c r="K4765" i="3" s="1" a="1"/>
  <c r="K4765" i="3" s="1"/>
  <c r="O4765" i="3"/>
  <c r="M4766" i="3"/>
  <c r="N4766" i="3"/>
  <c r="I4766" i="3" s="1" a="1"/>
  <c r="I4766" i="3" s="1"/>
  <c r="O4766" i="3"/>
  <c r="M4767" i="3"/>
  <c r="N4767" i="3"/>
  <c r="O4767" i="3"/>
  <c r="M4768" i="3"/>
  <c r="N4768" i="3"/>
  <c r="O4768" i="3"/>
  <c r="M4769" i="3"/>
  <c r="N4769" i="3"/>
  <c r="I4769" i="3" s="1" a="1"/>
  <c r="I4769" i="3" s="1"/>
  <c r="O4769" i="3"/>
  <c r="M4770" i="3"/>
  <c r="N4770" i="3"/>
  <c r="K4770" i="3" s="1" a="1"/>
  <c r="K4770" i="3" s="1"/>
  <c r="O4770" i="3"/>
  <c r="M4771" i="3"/>
  <c r="N4771" i="3"/>
  <c r="O4771" i="3"/>
  <c r="M4772" i="3"/>
  <c r="N4772" i="3"/>
  <c r="O4772" i="3"/>
  <c r="M4773" i="3"/>
  <c r="N4773" i="3"/>
  <c r="K4773" i="3" s="1" a="1"/>
  <c r="K4773" i="3" s="1"/>
  <c r="O4773" i="3"/>
  <c r="M4774" i="3"/>
  <c r="N4774" i="3"/>
  <c r="J4774" i="3" s="1" a="1"/>
  <c r="J4774" i="3" s="1"/>
  <c r="O4774" i="3"/>
  <c r="M4775" i="3"/>
  <c r="N4775" i="3"/>
  <c r="L4775" i="3" s="1" a="1"/>
  <c r="L4775" i="3" s="1"/>
  <c r="O4775" i="3"/>
  <c r="M4776" i="3"/>
  <c r="N4776" i="3"/>
  <c r="O4776" i="3"/>
  <c r="M4777" i="3"/>
  <c r="N4777" i="3"/>
  <c r="I4777" i="3" s="1" a="1"/>
  <c r="I4777" i="3" s="1"/>
  <c r="O4777" i="3"/>
  <c r="M4778" i="3"/>
  <c r="N4778" i="3"/>
  <c r="K4778" i="3" s="1" a="1"/>
  <c r="K4778" i="3" s="1"/>
  <c r="O4778" i="3"/>
  <c r="M4779" i="3"/>
  <c r="N4779" i="3"/>
  <c r="I4779" i="3" s="1" a="1"/>
  <c r="I4779" i="3" s="1"/>
  <c r="O4779" i="3"/>
  <c r="M4780" i="3"/>
  <c r="N4780" i="3"/>
  <c r="O4780" i="3"/>
  <c r="M4781" i="3"/>
  <c r="N4781" i="3"/>
  <c r="K4781" i="3" s="1" a="1"/>
  <c r="K4781" i="3" s="1"/>
  <c r="O4781" i="3"/>
  <c r="M4784" i="3"/>
  <c r="N4784" i="3"/>
  <c r="K4784" i="3" s="1" a="1"/>
  <c r="K4784" i="3" s="1"/>
  <c r="O4784" i="3"/>
  <c r="M4785" i="3"/>
  <c r="N4785" i="3"/>
  <c r="I4785" i="3" s="1" a="1"/>
  <c r="I4785" i="3" s="1"/>
  <c r="O4785" i="3"/>
  <c r="M4786" i="3"/>
  <c r="N4786" i="3"/>
  <c r="O4786" i="3"/>
  <c r="M4787" i="3"/>
  <c r="N4787" i="3"/>
  <c r="O4787" i="3"/>
  <c r="M4788" i="3"/>
  <c r="N4788" i="3"/>
  <c r="K4788" i="3" s="1" a="1"/>
  <c r="K4788" i="3" s="1"/>
  <c r="O4788" i="3"/>
  <c r="M4790" i="3"/>
  <c r="N4790" i="3"/>
  <c r="O4790" i="3"/>
  <c r="M4791" i="3"/>
  <c r="N4791" i="3"/>
  <c r="O4791" i="3"/>
  <c r="M4792" i="3"/>
  <c r="N4792" i="3"/>
  <c r="O4792" i="3"/>
  <c r="M4793" i="3"/>
  <c r="N4793" i="3"/>
  <c r="J4793" i="3" s="1" a="1"/>
  <c r="J4793" i="3" s="1"/>
  <c r="O4793" i="3"/>
  <c r="M4794" i="3"/>
  <c r="N4794" i="3"/>
  <c r="O4794" i="3"/>
  <c r="M4795" i="3"/>
  <c r="N4795" i="3"/>
  <c r="K4795" i="3" s="1" a="1"/>
  <c r="K4795" i="3" s="1"/>
  <c r="O4795" i="3"/>
  <c r="M4796" i="3"/>
  <c r="N4796" i="3"/>
  <c r="K4796" i="3" s="1" a="1"/>
  <c r="K4796" i="3" s="1"/>
  <c r="O4796" i="3"/>
  <c r="M4797" i="3"/>
  <c r="N4797" i="3"/>
  <c r="J4797" i="3" s="1" a="1"/>
  <c r="J4797" i="3" s="1"/>
  <c r="O4797" i="3"/>
  <c r="M4798" i="3"/>
  <c r="N4798" i="3"/>
  <c r="O4798" i="3"/>
  <c r="M4799" i="3"/>
  <c r="N4799" i="3"/>
  <c r="O4799" i="3"/>
  <c r="M4800" i="3"/>
  <c r="N4800" i="3"/>
  <c r="O4800" i="3"/>
  <c r="M4801" i="3"/>
  <c r="N4801" i="3"/>
  <c r="O4801" i="3"/>
  <c r="M4802" i="3"/>
  <c r="N4802" i="3"/>
  <c r="O4802" i="3"/>
  <c r="M4804" i="3"/>
  <c r="N4804" i="3"/>
  <c r="O4804" i="3"/>
  <c r="M4805" i="3"/>
  <c r="N4805" i="3"/>
  <c r="O4805" i="3"/>
  <c r="M4807" i="3"/>
  <c r="N4807" i="3"/>
  <c r="J4807" i="3" s="1" a="1"/>
  <c r="J4807" i="3" s="1"/>
  <c r="O4807" i="3"/>
  <c r="M4809" i="3"/>
  <c r="N4809" i="3"/>
  <c r="J4809" i="3" s="1" a="1"/>
  <c r="J4809" i="3" s="1"/>
  <c r="O4809" i="3"/>
  <c r="M4810" i="3"/>
  <c r="N4810" i="3"/>
  <c r="L4810" i="3" s="1" a="1"/>
  <c r="L4810" i="3" s="1"/>
  <c r="O4810" i="3"/>
  <c r="M4811" i="3"/>
  <c r="N4811" i="3"/>
  <c r="O4811" i="3"/>
  <c r="M4812" i="3"/>
  <c r="N4812" i="3"/>
  <c r="O4812" i="3"/>
  <c r="M4813" i="3"/>
  <c r="N4813" i="3"/>
  <c r="O4813" i="3"/>
  <c r="M4814" i="3"/>
  <c r="N4814" i="3"/>
  <c r="J4814" i="3" s="1" a="1"/>
  <c r="J4814" i="3" s="1"/>
  <c r="O4814" i="3"/>
  <c r="M4815" i="3"/>
  <c r="N4815" i="3"/>
  <c r="L4815" i="3" s="1" a="1"/>
  <c r="L4815" i="3" s="1"/>
  <c r="O4815" i="3"/>
  <c r="M4816" i="3"/>
  <c r="N4816" i="3"/>
  <c r="O4816" i="3"/>
  <c r="M4817" i="3"/>
  <c r="N4817" i="3"/>
  <c r="I4817" i="3" s="1" a="1"/>
  <c r="I4817" i="3" s="1"/>
  <c r="O4817" i="3"/>
  <c r="M4818" i="3"/>
  <c r="N4818" i="3"/>
  <c r="L4818" i="3" s="1" a="1"/>
  <c r="L4818" i="3" s="1"/>
  <c r="O4818" i="3"/>
  <c r="M4820" i="3"/>
  <c r="N4820" i="3"/>
  <c r="O4820" i="3"/>
  <c r="M4821" i="3"/>
  <c r="N4821" i="3"/>
  <c r="O4821" i="3"/>
  <c r="M4822" i="3"/>
  <c r="N4822" i="3"/>
  <c r="O4822" i="3"/>
  <c r="M4823" i="3"/>
  <c r="N4823" i="3"/>
  <c r="J4823" i="3" s="1" a="1"/>
  <c r="J4823" i="3" s="1"/>
  <c r="O4823" i="3"/>
  <c r="M4824" i="3"/>
  <c r="N4824" i="3"/>
  <c r="L4824" i="3" s="1" a="1"/>
  <c r="L4824" i="3" s="1"/>
  <c r="O4824" i="3"/>
  <c r="M4825" i="3"/>
  <c r="N4825" i="3"/>
  <c r="K4825" i="3" s="1" a="1"/>
  <c r="K4825" i="3" s="1"/>
  <c r="O4825" i="3"/>
  <c r="M4827" i="3"/>
  <c r="N4827" i="3"/>
  <c r="O4827" i="3"/>
  <c r="M4828" i="3"/>
  <c r="N4828" i="3"/>
  <c r="J4828" i="3" s="1" a="1"/>
  <c r="J4828" i="3" s="1"/>
  <c r="O4828" i="3"/>
  <c r="M4829" i="3"/>
  <c r="N4829" i="3"/>
  <c r="L4829" i="3" s="1" a="1"/>
  <c r="L4829" i="3" s="1"/>
  <c r="O4829" i="3"/>
  <c r="M4830" i="3"/>
  <c r="N4830" i="3"/>
  <c r="K4830" i="3" s="1" a="1"/>
  <c r="K4830" i="3" s="1"/>
  <c r="O4830" i="3"/>
  <c r="M4831" i="3"/>
  <c r="N4831" i="3"/>
  <c r="I4831" i="3" s="1" a="1"/>
  <c r="I4831" i="3" s="1"/>
  <c r="O4831" i="3"/>
  <c r="M4832" i="3"/>
  <c r="N4832" i="3"/>
  <c r="L4832" i="3" s="1" a="1"/>
  <c r="L4832" i="3" s="1"/>
  <c r="O4832" i="3"/>
  <c r="M4833" i="3"/>
  <c r="N4833" i="3"/>
  <c r="O4833" i="3"/>
  <c r="M4834" i="3"/>
  <c r="N4834" i="3"/>
  <c r="I4834" i="3" s="1" a="1"/>
  <c r="I4834" i="3" s="1"/>
  <c r="O4834" i="3"/>
  <c r="M4835" i="3"/>
  <c r="N4835" i="3"/>
  <c r="O4835" i="3"/>
  <c r="M4836" i="3"/>
  <c r="N4836" i="3"/>
  <c r="O4836" i="3"/>
  <c r="M4838" i="3"/>
  <c r="N4838" i="3"/>
  <c r="O4838" i="3"/>
  <c r="M4839" i="3"/>
  <c r="N4839" i="3"/>
  <c r="O4839" i="3"/>
  <c r="M4840" i="3"/>
  <c r="N4840" i="3"/>
  <c r="I4840" i="3" s="1" a="1"/>
  <c r="I4840" i="3" s="1"/>
  <c r="O4840" i="3"/>
  <c r="M4841" i="3"/>
  <c r="N4841" i="3"/>
  <c r="O4841" i="3"/>
  <c r="M4842" i="3"/>
  <c r="N4842" i="3"/>
  <c r="J4842" i="3" s="1" a="1"/>
  <c r="J4842" i="3" s="1"/>
  <c r="O4842" i="3"/>
  <c r="M4843" i="3"/>
  <c r="N4843" i="3"/>
  <c r="L4843" i="3" s="1" a="1"/>
  <c r="L4843" i="3" s="1"/>
  <c r="O4843" i="3"/>
  <c r="M4844" i="3"/>
  <c r="N4844" i="3"/>
  <c r="K4844" i="3" s="1" a="1"/>
  <c r="K4844" i="3" s="1"/>
  <c r="O4844" i="3"/>
  <c r="M4845" i="3"/>
  <c r="N4845" i="3"/>
  <c r="O4845" i="3"/>
  <c r="M4846" i="3"/>
  <c r="N4846" i="3"/>
  <c r="L4846" i="3" s="1" a="1"/>
  <c r="L4846" i="3" s="1"/>
  <c r="O4846" i="3"/>
  <c r="M4847" i="3"/>
  <c r="N4847" i="3"/>
  <c r="O4847" i="3"/>
  <c r="M4849" i="3"/>
  <c r="N4849" i="3"/>
  <c r="O4849" i="3"/>
  <c r="M4850" i="3"/>
  <c r="N4850" i="3"/>
  <c r="I4850" i="3" s="1" a="1"/>
  <c r="I4850" i="3" s="1"/>
  <c r="O4850" i="3"/>
  <c r="M4851" i="3"/>
  <c r="N4851" i="3"/>
  <c r="K4851" i="3" s="1" a="1"/>
  <c r="K4851" i="3" s="1"/>
  <c r="O4851" i="3"/>
  <c r="M4852" i="3"/>
  <c r="N4852" i="3"/>
  <c r="J4852" i="3" s="1" a="1"/>
  <c r="J4852" i="3" s="1"/>
  <c r="O4852" i="3"/>
  <c r="M4853" i="3"/>
  <c r="N4853" i="3"/>
  <c r="L4853" i="3" s="1" a="1"/>
  <c r="L4853" i="3" s="1"/>
  <c r="O4853" i="3"/>
  <c r="M4854" i="3"/>
  <c r="N4854" i="3"/>
  <c r="K4854" i="3" s="1" a="1"/>
  <c r="K4854" i="3" s="1"/>
  <c r="O4854" i="3"/>
  <c r="M4855" i="3"/>
  <c r="N4855" i="3"/>
  <c r="I4855" i="3" s="1" a="1"/>
  <c r="I4855" i="3" s="1"/>
  <c r="O4855" i="3"/>
  <c r="M4856" i="3"/>
  <c r="N4856" i="3"/>
  <c r="L4856" i="3" s="1" a="1"/>
  <c r="L4856" i="3" s="1"/>
  <c r="O4856" i="3"/>
  <c r="M4858" i="3"/>
  <c r="N4858" i="3"/>
  <c r="K4858" i="3" s="1" a="1"/>
  <c r="K4858" i="3" s="1"/>
  <c r="O4858" i="3"/>
  <c r="M4859" i="3"/>
  <c r="N4859" i="3"/>
  <c r="J4859" i="3" s="1" a="1"/>
  <c r="J4859" i="3" s="1"/>
  <c r="O4859" i="3"/>
  <c r="M4860" i="3"/>
  <c r="N4860" i="3"/>
  <c r="L4860" i="3" s="1" a="1"/>
  <c r="L4860" i="3" s="1"/>
  <c r="O4860" i="3"/>
  <c r="M4861" i="3"/>
  <c r="N4861" i="3"/>
  <c r="O4861" i="3"/>
  <c r="M4862" i="3"/>
  <c r="N4862" i="3"/>
  <c r="I4862" i="3" s="1" a="1"/>
  <c r="I4862" i="3" s="1"/>
  <c r="O4862" i="3"/>
  <c r="M4863" i="3"/>
  <c r="N4863" i="3"/>
  <c r="L4863" i="3" s="1" a="1"/>
  <c r="L4863" i="3" s="1"/>
  <c r="O4863" i="3"/>
  <c r="M4864" i="3"/>
  <c r="N4864" i="3"/>
  <c r="O4864" i="3"/>
  <c r="M4865" i="3"/>
  <c r="N4865" i="3"/>
  <c r="I4865" i="3" s="1" a="1"/>
  <c r="I4865" i="3" s="1"/>
  <c r="O4865" i="3"/>
  <c r="M4866" i="3"/>
  <c r="N4866" i="3"/>
  <c r="K4866" i="3" s="1" a="1"/>
  <c r="K4866" i="3" s="1"/>
  <c r="O4866" i="3"/>
  <c r="M4867" i="3"/>
  <c r="N4867" i="3"/>
  <c r="J4867" i="3" s="1" a="1"/>
  <c r="J4867" i="3" s="1"/>
  <c r="O4867" i="3"/>
  <c r="M4868" i="3"/>
  <c r="N4868" i="3"/>
  <c r="L4868" i="3" s="1" a="1"/>
  <c r="L4868" i="3" s="1"/>
  <c r="O4868" i="3"/>
  <c r="M4869" i="3"/>
  <c r="N4869" i="3"/>
  <c r="K4869" i="3" s="1" a="1"/>
  <c r="K4869" i="3" s="1"/>
  <c r="O4869" i="3"/>
  <c r="M4870" i="3"/>
  <c r="N4870" i="3"/>
  <c r="I4870" i="3" s="1" a="1"/>
  <c r="I4870" i="3" s="1"/>
  <c r="O4870" i="3"/>
  <c r="M4871" i="3"/>
  <c r="N4871" i="3"/>
  <c r="L4871" i="3" s="1" a="1"/>
  <c r="L4871" i="3" s="1"/>
  <c r="O4871" i="3"/>
  <c r="M4872" i="3"/>
  <c r="N4872" i="3"/>
  <c r="O4872" i="3"/>
  <c r="M4873" i="3"/>
  <c r="N4873" i="3"/>
  <c r="O4873" i="3"/>
  <c r="M4874" i="3"/>
  <c r="N4874" i="3"/>
  <c r="K4874" i="3" s="1" a="1"/>
  <c r="K4874" i="3" s="1"/>
  <c r="O4874" i="3"/>
  <c r="M4875" i="3"/>
  <c r="N4875" i="3"/>
  <c r="O4875" i="3"/>
  <c r="M4876" i="3"/>
  <c r="N4876" i="3"/>
  <c r="L4876" i="3" s="1" a="1"/>
  <c r="L4876" i="3" s="1"/>
  <c r="O4876" i="3"/>
  <c r="M4877" i="3"/>
  <c r="N4877" i="3"/>
  <c r="K4877" i="3" s="1" a="1"/>
  <c r="K4877" i="3" s="1"/>
  <c r="O4877" i="3"/>
  <c r="M4878" i="3"/>
  <c r="N4878" i="3"/>
  <c r="I4878" i="3" s="1" a="1"/>
  <c r="I4878" i="3" s="1"/>
  <c r="O4878" i="3"/>
  <c r="M4879" i="3"/>
  <c r="N4879" i="3"/>
  <c r="L4879" i="3" s="1" a="1"/>
  <c r="L4879" i="3" s="1"/>
  <c r="O4879" i="3"/>
  <c r="M4882" i="3"/>
  <c r="N4882" i="3"/>
  <c r="L4882" i="3" s="1" a="1"/>
  <c r="L4882" i="3" s="1"/>
  <c r="O4882" i="3"/>
  <c r="M4883" i="3"/>
  <c r="N4883" i="3"/>
  <c r="O4883" i="3"/>
  <c r="M4884" i="3"/>
  <c r="N4884" i="3"/>
  <c r="O4884" i="3"/>
  <c r="M4885" i="3"/>
  <c r="N4885" i="3"/>
  <c r="K4885" i="3" s="1" a="1"/>
  <c r="K4885" i="3" s="1"/>
  <c r="O4885" i="3"/>
  <c r="M4886" i="3"/>
  <c r="N4886" i="3"/>
  <c r="O4886" i="3"/>
  <c r="M4888" i="3"/>
  <c r="N4888" i="3"/>
  <c r="I4888" i="3" s="1" a="1"/>
  <c r="I4888" i="3" s="1"/>
  <c r="O4888" i="3"/>
  <c r="M4889" i="3"/>
  <c r="N4889" i="3"/>
  <c r="L4889" i="3" s="1" a="1"/>
  <c r="L4889" i="3" s="1"/>
  <c r="O4889" i="3"/>
  <c r="M4890" i="3"/>
  <c r="N4890" i="3"/>
  <c r="O4890" i="3"/>
  <c r="M4891" i="3"/>
  <c r="N4891" i="3"/>
  <c r="O4891" i="3"/>
  <c r="M4892" i="3"/>
  <c r="N4892" i="3"/>
  <c r="K4892" i="3" s="1" a="1"/>
  <c r="K4892" i="3" s="1"/>
  <c r="O4892" i="3"/>
  <c r="M4893" i="3"/>
  <c r="N4893" i="3"/>
  <c r="O4893" i="3"/>
  <c r="M4894" i="3"/>
  <c r="N4894" i="3"/>
  <c r="L4894" i="3" s="1" a="1"/>
  <c r="L4894" i="3" s="1"/>
  <c r="O4894" i="3"/>
  <c r="M4895" i="3"/>
  <c r="N4895" i="3"/>
  <c r="K4895" i="3" s="1" a="1"/>
  <c r="K4895" i="3" s="1"/>
  <c r="O4895" i="3"/>
  <c r="M4896" i="3"/>
  <c r="N4896" i="3"/>
  <c r="I4896" i="3" s="1" a="1"/>
  <c r="I4896" i="3" s="1"/>
  <c r="O4896" i="3"/>
  <c r="M4897" i="3"/>
  <c r="N4897" i="3"/>
  <c r="L4897" i="3" s="1" a="1"/>
  <c r="L4897" i="3" s="1"/>
  <c r="O4897" i="3"/>
  <c r="M4898" i="3"/>
  <c r="N4898" i="3"/>
  <c r="O4898" i="3"/>
  <c r="M4899" i="3"/>
  <c r="N4899" i="3"/>
  <c r="I4899" i="3" s="1" a="1"/>
  <c r="I4899" i="3" s="1"/>
  <c r="O4899" i="3"/>
  <c r="M4900" i="3"/>
  <c r="N4900" i="3"/>
  <c r="K4900" i="3" s="1" a="1"/>
  <c r="K4900" i="3" s="1"/>
  <c r="O4900" i="3"/>
  <c r="M4902" i="3"/>
  <c r="N4902" i="3"/>
  <c r="K4902" i="3" s="1" a="1"/>
  <c r="K4902" i="3" s="1"/>
  <c r="O4902" i="3"/>
  <c r="M4903" i="3"/>
  <c r="N4903" i="3"/>
  <c r="J4903" i="3" s="1" a="1"/>
  <c r="J4903" i="3" s="1"/>
  <c r="O4903" i="3"/>
  <c r="M4904" i="3"/>
  <c r="N4904" i="3"/>
  <c r="L4904" i="3" s="1" a="1"/>
  <c r="L4904" i="3" s="1"/>
  <c r="O4904" i="3"/>
  <c r="M4906" i="3"/>
  <c r="N4906" i="3"/>
  <c r="L4906" i="3" s="1" a="1"/>
  <c r="L4906" i="3" s="1"/>
  <c r="O4906" i="3"/>
  <c r="M4907" i="3"/>
  <c r="N4907" i="3"/>
  <c r="O4907" i="3"/>
  <c r="M4908" i="3"/>
  <c r="N4908" i="3"/>
  <c r="I4908" i="3" s="1" a="1"/>
  <c r="I4908" i="3" s="1"/>
  <c r="O4908" i="3"/>
  <c r="M4909" i="3"/>
  <c r="N4909" i="3"/>
  <c r="K4909" i="3" s="1" a="1"/>
  <c r="K4909" i="3" s="1"/>
  <c r="O4909" i="3"/>
  <c r="M4910" i="3"/>
  <c r="N4910" i="3"/>
  <c r="J4910" i="3" s="1" a="1"/>
  <c r="J4910" i="3" s="1"/>
  <c r="O4910" i="3"/>
  <c r="M4911" i="3"/>
  <c r="N4911" i="3"/>
  <c r="L4911" i="3" s="1" a="1"/>
  <c r="L4911" i="3" s="1"/>
  <c r="O4911" i="3"/>
  <c r="M4912" i="3"/>
  <c r="N4912" i="3"/>
  <c r="K4912" i="3" s="1" a="1"/>
  <c r="K4912" i="3" s="1"/>
  <c r="O4912" i="3"/>
  <c r="M4913" i="3"/>
  <c r="N4913" i="3"/>
  <c r="I4913" i="3" s="1" a="1"/>
  <c r="I4913" i="3" s="1"/>
  <c r="O4913" i="3"/>
  <c r="M4914" i="3"/>
  <c r="N4914" i="3"/>
  <c r="L4914" i="3" s="1" a="1"/>
  <c r="L4914" i="3" s="1"/>
  <c r="O4914" i="3"/>
  <c r="M4915" i="3"/>
  <c r="N4915" i="3"/>
  <c r="O4915" i="3"/>
  <c r="M4917" i="3"/>
  <c r="N4917" i="3"/>
  <c r="O4917" i="3"/>
  <c r="M4918" i="3"/>
  <c r="N4918" i="3"/>
  <c r="I4918" i="3" s="1" a="1"/>
  <c r="I4918" i="3" s="1"/>
  <c r="O4918" i="3"/>
  <c r="M4919" i="3"/>
  <c r="N4919" i="3"/>
  <c r="K4919" i="3" s="1" a="1"/>
  <c r="K4919" i="3" s="1"/>
  <c r="O4919" i="3"/>
  <c r="M4920" i="3"/>
  <c r="N4920" i="3"/>
  <c r="J4920" i="3" s="1" a="1"/>
  <c r="J4920" i="3" s="1"/>
  <c r="O4920" i="3"/>
  <c r="M4921" i="3"/>
  <c r="N4921" i="3"/>
  <c r="L4921" i="3" s="1" a="1"/>
  <c r="L4921" i="3" s="1"/>
  <c r="O4921" i="3"/>
  <c r="M4922" i="3"/>
  <c r="N4922" i="3"/>
  <c r="K4922" i="3" s="1" a="1"/>
  <c r="K4922" i="3" s="1"/>
  <c r="O4922" i="3"/>
  <c r="M4924" i="3"/>
  <c r="N4924" i="3"/>
  <c r="K4924" i="3" s="1" a="1"/>
  <c r="K4924" i="3" s="1"/>
  <c r="O4924" i="3"/>
  <c r="M4925" i="3"/>
  <c r="N4925" i="3"/>
  <c r="J4925" i="3" s="1" a="1"/>
  <c r="J4925" i="3" s="1"/>
  <c r="O4925" i="3"/>
  <c r="M4926" i="3"/>
  <c r="N4926" i="3"/>
  <c r="O4926" i="3"/>
  <c r="M4927" i="3"/>
  <c r="N4927" i="3"/>
  <c r="K4927" i="3" s="1" a="1"/>
  <c r="K4927" i="3" s="1"/>
  <c r="O4927" i="3"/>
  <c r="M4928" i="3"/>
  <c r="N4928" i="3"/>
  <c r="I4928" i="3" s="1" a="1"/>
  <c r="I4928" i="3" s="1"/>
  <c r="O4928" i="3"/>
  <c r="M4929" i="3"/>
  <c r="N4929" i="3"/>
  <c r="L4929" i="3" s="1" a="1"/>
  <c r="L4929" i="3" s="1"/>
  <c r="O4929" i="3"/>
  <c r="M4930" i="3"/>
  <c r="N4930" i="3"/>
  <c r="O4930" i="3"/>
  <c r="M4931" i="3"/>
  <c r="N4931" i="3"/>
  <c r="I4931" i="3" s="1" a="1"/>
  <c r="I4931" i="3" s="1"/>
  <c r="O4931" i="3"/>
  <c r="M4932" i="3"/>
  <c r="N4932" i="3"/>
  <c r="K4932" i="3" s="1" a="1"/>
  <c r="K4932" i="3" s="1"/>
  <c r="O4932" i="3"/>
  <c r="M4933" i="3"/>
  <c r="N4933" i="3"/>
  <c r="J4933" i="3" s="1" a="1"/>
  <c r="J4933" i="3" s="1"/>
  <c r="O4933" i="3"/>
  <c r="M4935" i="3"/>
  <c r="N4935" i="3"/>
  <c r="I4935" i="3" s="1" a="1"/>
  <c r="I4935" i="3" s="1"/>
  <c r="O4935" i="3"/>
  <c r="M4936" i="3"/>
  <c r="N4936" i="3"/>
  <c r="L4936" i="3" s="1" a="1"/>
  <c r="L4936" i="3" s="1"/>
  <c r="O4936" i="3"/>
  <c r="M4937" i="3"/>
  <c r="N4937" i="3"/>
  <c r="O4937" i="3"/>
  <c r="M4938" i="3"/>
  <c r="N4938" i="3"/>
  <c r="I4938" i="3" s="1" a="1"/>
  <c r="I4938" i="3" s="1"/>
  <c r="O4938" i="3"/>
  <c r="M4939" i="3"/>
  <c r="N4939" i="3"/>
  <c r="K4939" i="3" s="1" a="1"/>
  <c r="K4939" i="3" s="1"/>
  <c r="O4939" i="3"/>
  <c r="M4940" i="3"/>
  <c r="N4940" i="3"/>
  <c r="J4940" i="3" s="1" a="1"/>
  <c r="J4940" i="3" s="1"/>
  <c r="O4940" i="3"/>
  <c r="M4941" i="3"/>
  <c r="N4941" i="3"/>
  <c r="L4941" i="3" s="1" a="1"/>
  <c r="L4941" i="3" s="1"/>
  <c r="O4941" i="3"/>
  <c r="M4942" i="3"/>
  <c r="N4942" i="3"/>
  <c r="K4942" i="3" s="1" a="1"/>
  <c r="K4942" i="3" s="1"/>
  <c r="O4942" i="3"/>
  <c r="M4943" i="3"/>
  <c r="N4943" i="3"/>
  <c r="I4943" i="3" s="1" a="1"/>
  <c r="I4943" i="3" s="1"/>
  <c r="O4943" i="3"/>
  <c r="M4944" i="3"/>
  <c r="N4944" i="3"/>
  <c r="L4944" i="3" s="1" a="1"/>
  <c r="L4944" i="3" s="1"/>
  <c r="O4944" i="3"/>
  <c r="M4946" i="3"/>
  <c r="N4946" i="3"/>
  <c r="L4946" i="3" s="1" a="1"/>
  <c r="L4946" i="3" s="1"/>
  <c r="O4946" i="3"/>
  <c r="M4947" i="3"/>
  <c r="N4947" i="3"/>
  <c r="I4947" i="3" s="1" a="1"/>
  <c r="I4947" i="3" s="1"/>
  <c r="O4947" i="3"/>
  <c r="M4948" i="3"/>
  <c r="N4948" i="3"/>
  <c r="I4948" i="3" s="1" a="1"/>
  <c r="I4948" i="3" s="1"/>
  <c r="O4948" i="3"/>
  <c r="M4949" i="3"/>
  <c r="N4949" i="3"/>
  <c r="K4949" i="3" s="1" a="1"/>
  <c r="K4949" i="3" s="1"/>
  <c r="O4949" i="3"/>
  <c r="M4950" i="3"/>
  <c r="N4950" i="3"/>
  <c r="O4950" i="3"/>
  <c r="M4951" i="3"/>
  <c r="N4951" i="3"/>
  <c r="I4951" i="3" s="1" a="1"/>
  <c r="I4951" i="3" s="1"/>
  <c r="O4951" i="3"/>
  <c r="M4952" i="3"/>
  <c r="N4952" i="3"/>
  <c r="J4952" i="3" s="1" a="1"/>
  <c r="J4952" i="3" s="1"/>
  <c r="O4952" i="3"/>
  <c r="M4954" i="3"/>
  <c r="N4954" i="3"/>
  <c r="I4954" i="3" s="1" a="1"/>
  <c r="I4954" i="3" s="1"/>
  <c r="O4954" i="3"/>
  <c r="M4955" i="3"/>
  <c r="N4955" i="3"/>
  <c r="I4955" i="3" s="1" a="1"/>
  <c r="I4955" i="3" s="1"/>
  <c r="O4955" i="3"/>
  <c r="M4956" i="3"/>
  <c r="N4956" i="3"/>
  <c r="K4956" i="3" s="1" a="1"/>
  <c r="K4956" i="3" s="1"/>
  <c r="O4956" i="3"/>
  <c r="M4957" i="3"/>
  <c r="N4957" i="3"/>
  <c r="J4957" i="3" s="1" a="1"/>
  <c r="J4957" i="3" s="1"/>
  <c r="O4957" i="3"/>
  <c r="M4958" i="3"/>
  <c r="N4958" i="3"/>
  <c r="I4958" i="3" s="1" a="1"/>
  <c r="I4958" i="3" s="1"/>
  <c r="O4958" i="3"/>
  <c r="M4959" i="3"/>
  <c r="N4959" i="3"/>
  <c r="J4959" i="3" s="1" a="1"/>
  <c r="J4959" i="3" s="1"/>
  <c r="O4959" i="3"/>
  <c r="M4960" i="3"/>
  <c r="N4960" i="3"/>
  <c r="L4960" i="3" s="1" a="1"/>
  <c r="L4960" i="3" s="1"/>
  <c r="O4960" i="3"/>
  <c r="M4961" i="3"/>
  <c r="N4961" i="3"/>
  <c r="L4961" i="3" s="1" a="1"/>
  <c r="L4961" i="3" s="1"/>
  <c r="O4961" i="3"/>
  <c r="M4962" i="3"/>
  <c r="N4962" i="3"/>
  <c r="I4962" i="3" s="1" a="1"/>
  <c r="I4962" i="3" s="1"/>
  <c r="O4962" i="3"/>
  <c r="M4963" i="3"/>
  <c r="N4963" i="3"/>
  <c r="O4963" i="3"/>
  <c r="M4964" i="3"/>
  <c r="N4964" i="3"/>
  <c r="K4964" i="3" s="1" a="1"/>
  <c r="K4964" i="3" s="1"/>
  <c r="O4964" i="3"/>
  <c r="M4965" i="3"/>
  <c r="N4965" i="3"/>
  <c r="J4965" i="3" s="1" a="1"/>
  <c r="J4965" i="3" s="1"/>
  <c r="O4965" i="3"/>
  <c r="M4966" i="3"/>
  <c r="N4966" i="3"/>
  <c r="I4966" i="3" s="1" a="1"/>
  <c r="I4966" i="3" s="1"/>
  <c r="O4966" i="3"/>
  <c r="M4967" i="3"/>
  <c r="N4967" i="3"/>
  <c r="J4967" i="3" s="1" a="1"/>
  <c r="J4967" i="3" s="1"/>
  <c r="O4967" i="3"/>
  <c r="M4968" i="3"/>
  <c r="N4968" i="3"/>
  <c r="I4968" i="3" s="1" a="1"/>
  <c r="I4968" i="3" s="1"/>
  <c r="O4968" i="3"/>
  <c r="M4969" i="3"/>
  <c r="N4969" i="3"/>
  <c r="L4969" i="3" s="1" a="1"/>
  <c r="L4969" i="3" s="1"/>
  <c r="O4969" i="3"/>
  <c r="M4970" i="3"/>
  <c r="N4970" i="3"/>
  <c r="O4970" i="3"/>
  <c r="M4971" i="3"/>
  <c r="N4971" i="3"/>
  <c r="I4971" i="3" s="1" a="1"/>
  <c r="I4971" i="3" s="1"/>
  <c r="O4971" i="3"/>
  <c r="M4972" i="3"/>
  <c r="N4972" i="3"/>
  <c r="K4972" i="3" s="1" a="1"/>
  <c r="K4972" i="3" s="1"/>
  <c r="O4972" i="3"/>
  <c r="M4973" i="3"/>
  <c r="N4973" i="3"/>
  <c r="J4973" i="3" s="1" a="1"/>
  <c r="J4973" i="3" s="1"/>
  <c r="O4973" i="3"/>
  <c r="M4974" i="3"/>
  <c r="N4974" i="3"/>
  <c r="L4974" i="3" s="1" a="1"/>
  <c r="L4974" i="3" s="1"/>
  <c r="O4974" i="3"/>
  <c r="M4975" i="3"/>
  <c r="N4975" i="3"/>
  <c r="O4975" i="3"/>
  <c r="M4976" i="3"/>
  <c r="N4976" i="3"/>
  <c r="I4976" i="3" s="1" a="1"/>
  <c r="I4976" i="3" s="1"/>
  <c r="O4976" i="3"/>
  <c r="M4977" i="3"/>
  <c r="N4977" i="3"/>
  <c r="L4977" i="3" s="1" a="1"/>
  <c r="L4977" i="3" s="1"/>
  <c r="O4977" i="3"/>
  <c r="M4980" i="3"/>
  <c r="N4980" i="3"/>
  <c r="I4980" i="3" s="1" a="1"/>
  <c r="I4980" i="3" s="1"/>
  <c r="O4980" i="3"/>
  <c r="M4981" i="3"/>
  <c r="N4981" i="3"/>
  <c r="I4981" i="3" s="1" a="1"/>
  <c r="I4981" i="3" s="1"/>
  <c r="O4981" i="3"/>
  <c r="M4982" i="3"/>
  <c r="N4982" i="3"/>
  <c r="K4982" i="3" s="1" a="1"/>
  <c r="K4982" i="3" s="1"/>
  <c r="O4982" i="3"/>
  <c r="M4983" i="3"/>
  <c r="N4983" i="3"/>
  <c r="O4983" i="3"/>
  <c r="M4984" i="3"/>
  <c r="N4984" i="3"/>
  <c r="O4984" i="3"/>
  <c r="M4986" i="3"/>
  <c r="N4986" i="3"/>
  <c r="L4986" i="3" s="1" a="1"/>
  <c r="L4986" i="3" s="1"/>
  <c r="O4986" i="3"/>
  <c r="M4987" i="3"/>
  <c r="N4987" i="3"/>
  <c r="I4987" i="3" s="1" a="1"/>
  <c r="I4987" i="3" s="1"/>
  <c r="O4987" i="3"/>
  <c r="M4988" i="3"/>
  <c r="N4988" i="3"/>
  <c r="I4988" i="3" s="1" a="1"/>
  <c r="I4988" i="3" s="1"/>
  <c r="O4988" i="3"/>
  <c r="M4989" i="3"/>
  <c r="N4989" i="3"/>
  <c r="K4989" i="3" s="1" a="1"/>
  <c r="K4989" i="3" s="1"/>
  <c r="O4989" i="3"/>
  <c r="M4990" i="3"/>
  <c r="N4990" i="3"/>
  <c r="J4990" i="3" s="1" a="1"/>
  <c r="J4990" i="3" s="1"/>
  <c r="O4990" i="3"/>
  <c r="M4991" i="3"/>
  <c r="N4991" i="3"/>
  <c r="J4991" i="3" s="1" a="1"/>
  <c r="J4991" i="3" s="1"/>
  <c r="O4991" i="3"/>
  <c r="M4992" i="3"/>
  <c r="N4992" i="3"/>
  <c r="O4992" i="3"/>
  <c r="M4993" i="3"/>
  <c r="N4993" i="3"/>
  <c r="L4993" i="3" s="1" a="1"/>
  <c r="L4993" i="3" s="1"/>
  <c r="O4993" i="3"/>
  <c r="M4994" i="3"/>
  <c r="N4994" i="3"/>
  <c r="O4994" i="3"/>
  <c r="M4995" i="3"/>
  <c r="N4995" i="3"/>
  <c r="I4995" i="3" s="1" a="1"/>
  <c r="I4995" i="3" s="1"/>
  <c r="O4995" i="3"/>
  <c r="M4996" i="3"/>
  <c r="N4996" i="3"/>
  <c r="I4996" i="3" s="1" a="1"/>
  <c r="I4996" i="3" s="1"/>
  <c r="O4996" i="3"/>
  <c r="M4997" i="3"/>
  <c r="N4997" i="3"/>
  <c r="K4997" i="3" s="1" a="1"/>
  <c r="K4997" i="3" s="1"/>
  <c r="O4997" i="3"/>
  <c r="M4998" i="3"/>
  <c r="N4998" i="3"/>
  <c r="J4998" i="3" s="1" a="1"/>
  <c r="J4998" i="3" s="1"/>
  <c r="O4998" i="3"/>
  <c r="M5000" i="3"/>
  <c r="N5000" i="3"/>
  <c r="K5000" i="3" s="1" a="1"/>
  <c r="K5000" i="3" s="1"/>
  <c r="O5000" i="3"/>
  <c r="M5001" i="3"/>
  <c r="N5001" i="3"/>
  <c r="J5001" i="3" s="1" a="1"/>
  <c r="J5001" i="3" s="1"/>
  <c r="O5001" i="3"/>
  <c r="M5002" i="3"/>
  <c r="N5002" i="3"/>
  <c r="I5002" i="3" s="1" a="1"/>
  <c r="I5002" i="3" s="1"/>
  <c r="O5002" i="3"/>
  <c r="M5004" i="3"/>
  <c r="N5004" i="3"/>
  <c r="I5004" i="3" s="1" a="1"/>
  <c r="I5004" i="3" s="1"/>
  <c r="O5004" i="3"/>
  <c r="M5005" i="3"/>
  <c r="N5005" i="3"/>
  <c r="K5005" i="3" s="1" a="1"/>
  <c r="K5005" i="3" s="1"/>
  <c r="O5005" i="3"/>
  <c r="M5006" i="3"/>
  <c r="N5006" i="3"/>
  <c r="J5006" i="3" s="1" a="1"/>
  <c r="J5006" i="3" s="1"/>
  <c r="O5006" i="3"/>
  <c r="M5007" i="3"/>
  <c r="N5007" i="3"/>
  <c r="L5007" i="3" s="1" a="1"/>
  <c r="L5007" i="3" s="1"/>
  <c r="O5007" i="3"/>
  <c r="M5008" i="3"/>
  <c r="N5008" i="3"/>
  <c r="J5008" i="3" s="1" a="1"/>
  <c r="J5008" i="3" s="1"/>
  <c r="O5008" i="3"/>
  <c r="M5009" i="3"/>
  <c r="N5009" i="3"/>
  <c r="I5009" i="3" s="1" a="1"/>
  <c r="I5009" i="3" s="1"/>
  <c r="O5009" i="3"/>
  <c r="M5010" i="3"/>
  <c r="N5010" i="3"/>
  <c r="L5010" i="3" s="1" a="1"/>
  <c r="L5010" i="3" s="1"/>
  <c r="O5010" i="3"/>
  <c r="M5011" i="3"/>
  <c r="N5011" i="3"/>
  <c r="I5011" i="3" s="1" a="1"/>
  <c r="I5011" i="3" s="1"/>
  <c r="O5011" i="3"/>
  <c r="M5012" i="3"/>
  <c r="N5012" i="3"/>
  <c r="I5012" i="3" s="1" a="1"/>
  <c r="I5012" i="3" s="1"/>
  <c r="O5012" i="3"/>
  <c r="M5013" i="3"/>
  <c r="N5013" i="3"/>
  <c r="K5013" i="3" s="1" a="1"/>
  <c r="K5013" i="3" s="1"/>
  <c r="O5013" i="3"/>
  <c r="M5015" i="3"/>
  <c r="N5015" i="3"/>
  <c r="J5015" i="3" s="1" a="1"/>
  <c r="J5015" i="3" s="1"/>
  <c r="O5015" i="3"/>
  <c r="M5016" i="3"/>
  <c r="N5016" i="3"/>
  <c r="I5016" i="3" s="1" a="1"/>
  <c r="I5016" i="3" s="1"/>
  <c r="O5016" i="3"/>
  <c r="M5017" i="3"/>
  <c r="N5017" i="3"/>
  <c r="O5017" i="3"/>
  <c r="M5018" i="3"/>
  <c r="N5018" i="3"/>
  <c r="L5018" i="3" s="1" a="1"/>
  <c r="L5018" i="3" s="1"/>
  <c r="O5018" i="3"/>
  <c r="M5019" i="3"/>
  <c r="N5019" i="3"/>
  <c r="L5019" i="3" s="1" a="1"/>
  <c r="L5019" i="3" s="1"/>
  <c r="O5019" i="3"/>
  <c r="M5021" i="3"/>
  <c r="N5021" i="3"/>
  <c r="K5021" i="3" s="1" a="1"/>
  <c r="K5021" i="3" s="1"/>
  <c r="O5021" i="3"/>
  <c r="M5022" i="3"/>
  <c r="N5022" i="3"/>
  <c r="J5022" i="3" s="1" a="1"/>
  <c r="J5022" i="3" s="1"/>
  <c r="O5022" i="3"/>
  <c r="M5023" i="3"/>
  <c r="N5023" i="3"/>
  <c r="I5023" i="3" s="1" a="1"/>
  <c r="I5023" i="3" s="1"/>
  <c r="O5023" i="3"/>
  <c r="M5024" i="3"/>
  <c r="N5024" i="3"/>
  <c r="L5024" i="3" s="1" a="1"/>
  <c r="L5024" i="3" s="1"/>
  <c r="O5024" i="3"/>
  <c r="M5025" i="3"/>
  <c r="N5025" i="3"/>
  <c r="I5025" i="3" s="1" a="1"/>
  <c r="I5025" i="3" s="1"/>
  <c r="O5025" i="3"/>
  <c r="M5026" i="3"/>
  <c r="N5026" i="3"/>
  <c r="I5026" i="3" s="1" a="1"/>
  <c r="I5026" i="3" s="1"/>
  <c r="O5026" i="3"/>
  <c r="M5027" i="3"/>
  <c r="N5027" i="3"/>
  <c r="K5027" i="3" s="1" a="1"/>
  <c r="K5027" i="3" s="1"/>
  <c r="O5027" i="3"/>
  <c r="M5028" i="3"/>
  <c r="N5028" i="3"/>
  <c r="J5028" i="3" s="1" a="1"/>
  <c r="J5028" i="3" s="1"/>
  <c r="O5028" i="3"/>
  <c r="M5029" i="3"/>
  <c r="N5029" i="3"/>
  <c r="O5029" i="3"/>
  <c r="M5030" i="3"/>
  <c r="N5030" i="3"/>
  <c r="J5030" i="3" s="1" a="1"/>
  <c r="J5030" i="3" s="1"/>
  <c r="O5030" i="3"/>
  <c r="M5032" i="3"/>
  <c r="N5032" i="3"/>
  <c r="O5032" i="3"/>
  <c r="M5033" i="3"/>
  <c r="N5033" i="3"/>
  <c r="I5033" i="3" s="1" a="1"/>
  <c r="I5033" i="3" s="1"/>
  <c r="O5033" i="3"/>
  <c r="M5034" i="3"/>
  <c r="N5034" i="3"/>
  <c r="K5034" i="3" s="1" a="1"/>
  <c r="K5034" i="3" s="1"/>
  <c r="O5034" i="3"/>
  <c r="M5035" i="3"/>
  <c r="N5035" i="3"/>
  <c r="O5035" i="3"/>
  <c r="M5036" i="3"/>
  <c r="N5036" i="3"/>
  <c r="O5036" i="3"/>
  <c r="M5037" i="3"/>
  <c r="N5037" i="3"/>
  <c r="O5037" i="3"/>
  <c r="M5038" i="3"/>
  <c r="N5038" i="3"/>
  <c r="O5038" i="3"/>
  <c r="M5039" i="3"/>
  <c r="N5039" i="3"/>
  <c r="L5039" i="3" s="1" a="1"/>
  <c r="L5039" i="3" s="1"/>
  <c r="O5039" i="3"/>
  <c r="M5040" i="3"/>
  <c r="N5040" i="3"/>
  <c r="I5040" i="3" s="1" a="1"/>
  <c r="I5040" i="3" s="1"/>
  <c r="O5040" i="3"/>
  <c r="M5041" i="3"/>
  <c r="N5041" i="3"/>
  <c r="I5041" i="3" s="1" a="1"/>
  <c r="I5041" i="3" s="1"/>
  <c r="O5041" i="3"/>
  <c r="M5043" i="3"/>
  <c r="N5043" i="3"/>
  <c r="K5043" i="3" s="1" a="1"/>
  <c r="K5043" i="3" s="1"/>
  <c r="O5043" i="3"/>
  <c r="M5044" i="3"/>
  <c r="N5044" i="3"/>
  <c r="J5044" i="3" s="1" a="1"/>
  <c r="J5044" i="3" s="1"/>
  <c r="O5044" i="3"/>
  <c r="M5045" i="3"/>
  <c r="N5045" i="3"/>
  <c r="K5045" i="3" s="1" a="1"/>
  <c r="K5045" i="3" s="1"/>
  <c r="O5045" i="3"/>
  <c r="M5046" i="3"/>
  <c r="N5046" i="3"/>
  <c r="J5046" i="3" s="1" a="1"/>
  <c r="J5046" i="3" s="1"/>
  <c r="O5046" i="3"/>
  <c r="M5047" i="3"/>
  <c r="N5047" i="3"/>
  <c r="I5047" i="3" s="1" a="1"/>
  <c r="I5047" i="3" s="1"/>
  <c r="O5047" i="3"/>
  <c r="M5048" i="3"/>
  <c r="N5048" i="3"/>
  <c r="L5048" i="3" s="1" a="1"/>
  <c r="L5048" i="3" s="1"/>
  <c r="O5048" i="3"/>
  <c r="M5049" i="3"/>
  <c r="N5049" i="3"/>
  <c r="I5049" i="3" s="1" a="1"/>
  <c r="I5049" i="3" s="1"/>
  <c r="O5049" i="3"/>
  <c r="M5050" i="3"/>
  <c r="N5050" i="3"/>
  <c r="I5050" i="3" s="1" a="1"/>
  <c r="I5050" i="3" s="1"/>
  <c r="O5050" i="3"/>
  <c r="M5052" i="3"/>
  <c r="N5052" i="3"/>
  <c r="L5052" i="3" s="1" a="1"/>
  <c r="L5052" i="3" s="1"/>
  <c r="O5052" i="3"/>
  <c r="M5053" i="3"/>
  <c r="N5053" i="3"/>
  <c r="J5053" i="3" s="1" a="1"/>
  <c r="J5053" i="3" s="1"/>
  <c r="O5053" i="3"/>
  <c r="M5054" i="3"/>
  <c r="N5054" i="3"/>
  <c r="I5054" i="3" s="1" a="1"/>
  <c r="I5054" i="3" s="1"/>
  <c r="O5054" i="3"/>
  <c r="M5055" i="3"/>
  <c r="N5055" i="3"/>
  <c r="L5055" i="3" s="1" a="1"/>
  <c r="L5055" i="3" s="1"/>
  <c r="O5055" i="3"/>
  <c r="M5056" i="3"/>
  <c r="N5056" i="3"/>
  <c r="I5056" i="3" s="1" a="1"/>
  <c r="I5056" i="3" s="1"/>
  <c r="O5056" i="3"/>
  <c r="M5057" i="3"/>
  <c r="N5057" i="3"/>
  <c r="I5057" i="3" s="1" a="1"/>
  <c r="I5057" i="3" s="1"/>
  <c r="O5057" i="3"/>
  <c r="M5058" i="3"/>
  <c r="N5058" i="3"/>
  <c r="K5058" i="3" s="1" a="1"/>
  <c r="K5058" i="3" s="1"/>
  <c r="O5058" i="3"/>
  <c r="M5059" i="3"/>
  <c r="N5059" i="3"/>
  <c r="J5059" i="3" s="1" a="1"/>
  <c r="J5059" i="3" s="1"/>
  <c r="O5059" i="3"/>
  <c r="M5060" i="3"/>
  <c r="N5060" i="3"/>
  <c r="L5060" i="3" s="1" a="1"/>
  <c r="L5060" i="3" s="1"/>
  <c r="O5060" i="3"/>
  <c r="M5061" i="3"/>
  <c r="N5061" i="3"/>
  <c r="J5061" i="3" s="1" a="1"/>
  <c r="J5061" i="3" s="1"/>
  <c r="O5061" i="3"/>
  <c r="M5062" i="3"/>
  <c r="N5062" i="3"/>
  <c r="I5062" i="3" s="1" a="1"/>
  <c r="I5062" i="3" s="1"/>
  <c r="O5062" i="3"/>
  <c r="M5063" i="3"/>
  <c r="N5063" i="3"/>
  <c r="L5063" i="3" s="1" a="1"/>
  <c r="L5063" i="3" s="1"/>
  <c r="O5063" i="3"/>
  <c r="M5064" i="3"/>
  <c r="N5064" i="3"/>
  <c r="O5064" i="3"/>
  <c r="M5065" i="3"/>
  <c r="N5065" i="3"/>
  <c r="I5065" i="3" s="1" a="1"/>
  <c r="I5065" i="3" s="1"/>
  <c r="O5065" i="3"/>
  <c r="M5066" i="3"/>
  <c r="N5066" i="3"/>
  <c r="K5066" i="3" s="1" a="1"/>
  <c r="K5066" i="3" s="1"/>
  <c r="O5066" i="3"/>
  <c r="M5067" i="3"/>
  <c r="N5067" i="3"/>
  <c r="J5067" i="3" s="1" a="1"/>
  <c r="J5067" i="3" s="1"/>
  <c r="O5067" i="3"/>
  <c r="M5068" i="3"/>
  <c r="N5068" i="3"/>
  <c r="O5068" i="3"/>
  <c r="M5069" i="3"/>
  <c r="N5069" i="3"/>
  <c r="O5069" i="3"/>
  <c r="M5070" i="3"/>
  <c r="N5070" i="3"/>
  <c r="L5070" i="3" s="1" a="1"/>
  <c r="L5070" i="3" s="1"/>
  <c r="O5070" i="3"/>
  <c r="M5071" i="3"/>
  <c r="N5071" i="3"/>
  <c r="L5071" i="3" s="1" a="1"/>
  <c r="L5071" i="3" s="1"/>
  <c r="O5071" i="3"/>
  <c r="M5072" i="3"/>
  <c r="N5072" i="3"/>
  <c r="I5072" i="3" s="1" a="1"/>
  <c r="I5072" i="3" s="1"/>
  <c r="O5072" i="3"/>
  <c r="M5073" i="3"/>
  <c r="N5073" i="3"/>
  <c r="I5073" i="3" s="1" a="1"/>
  <c r="I5073" i="3" s="1"/>
  <c r="O5073" i="3"/>
  <c r="M5074" i="3"/>
  <c r="N5074" i="3"/>
  <c r="K5074" i="3" s="1" a="1"/>
  <c r="K5074" i="3" s="1"/>
  <c r="O5074" i="3"/>
  <c r="M5075" i="3"/>
  <c r="N5075" i="3"/>
  <c r="J5075" i="3" s="1" a="1"/>
  <c r="J5075" i="3" s="1"/>
  <c r="O5075" i="3"/>
  <c r="M5078" i="3"/>
  <c r="N5078" i="3"/>
  <c r="J5078" i="3" s="1" a="1"/>
  <c r="J5078" i="3" s="1"/>
  <c r="O5078" i="3"/>
  <c r="M5079" i="3"/>
  <c r="N5079" i="3"/>
  <c r="L5079" i="3" s="1" a="1"/>
  <c r="L5079" i="3" s="1"/>
  <c r="O5079" i="3"/>
  <c r="M5080" i="3"/>
  <c r="N5080" i="3"/>
  <c r="O5080" i="3"/>
  <c r="M5081" i="3"/>
  <c r="N5081" i="3"/>
  <c r="I5081" i="3" s="1" a="1"/>
  <c r="I5081" i="3" s="1"/>
  <c r="O5081" i="3"/>
  <c r="M5082" i="3"/>
  <c r="N5082" i="3"/>
  <c r="I5082" i="3" s="1" a="1"/>
  <c r="I5082" i="3" s="1"/>
  <c r="O5082" i="3"/>
  <c r="M5084" i="3"/>
  <c r="N5084" i="3"/>
  <c r="J5084" i="3" s="1" a="1"/>
  <c r="J5084" i="3" s="1"/>
  <c r="O5084" i="3"/>
  <c r="M5085" i="3"/>
  <c r="N5085" i="3"/>
  <c r="O5085" i="3"/>
  <c r="M5086" i="3"/>
  <c r="N5086" i="3"/>
  <c r="L5086" i="3" s="1" a="1"/>
  <c r="L5086" i="3" s="1"/>
  <c r="O5086" i="3"/>
  <c r="M5087" i="3"/>
  <c r="N5087" i="3"/>
  <c r="L5087" i="3" s="1" a="1"/>
  <c r="L5087" i="3" s="1"/>
  <c r="O5087" i="3"/>
  <c r="M5088" i="3"/>
  <c r="N5088" i="3"/>
  <c r="I5088" i="3" s="1" a="1"/>
  <c r="I5088" i="3" s="1"/>
  <c r="O5088" i="3"/>
  <c r="M5089" i="3"/>
  <c r="N5089" i="3"/>
  <c r="O5089" i="3"/>
  <c r="M5090" i="3"/>
  <c r="N5090" i="3"/>
  <c r="K5090" i="3" s="1" a="1"/>
  <c r="K5090" i="3" s="1"/>
  <c r="O5090" i="3"/>
  <c r="M5091" i="3"/>
  <c r="N5091" i="3"/>
  <c r="J5091" i="3" s="1" a="1"/>
  <c r="J5091" i="3" s="1"/>
  <c r="O5091" i="3"/>
  <c r="M5092" i="3"/>
  <c r="N5092" i="3"/>
  <c r="I5092" i="3" s="1" a="1"/>
  <c r="I5092" i="3" s="1"/>
  <c r="O5092" i="3"/>
  <c r="M5093" i="3"/>
  <c r="N5093" i="3"/>
  <c r="O5093" i="3"/>
  <c r="M5094" i="3"/>
  <c r="N5094" i="3"/>
  <c r="K5094" i="3" s="1" a="1"/>
  <c r="K5094" i="3" s="1"/>
  <c r="O5094" i="3"/>
  <c r="M5095" i="3"/>
  <c r="N5095" i="3"/>
  <c r="L5095" i="3" s="1" a="1"/>
  <c r="L5095" i="3" s="1"/>
  <c r="O5095" i="3"/>
  <c r="M5096" i="3"/>
  <c r="N5096" i="3"/>
  <c r="I5096" i="3" s="1" a="1"/>
  <c r="I5096" i="3" s="1"/>
  <c r="O5096" i="3"/>
  <c r="M5098" i="3"/>
  <c r="N5098" i="3"/>
  <c r="K5098" i="3" s="1" a="1"/>
  <c r="K5098" i="3" s="1"/>
  <c r="O5098" i="3"/>
  <c r="M5099" i="3"/>
  <c r="N5099" i="3"/>
  <c r="O5099" i="3"/>
  <c r="M5100" i="3"/>
  <c r="N5100" i="3"/>
  <c r="K5100" i="3" s="1" a="1"/>
  <c r="K5100" i="3" s="1"/>
  <c r="O5100" i="3"/>
  <c r="M5102" i="3"/>
  <c r="N5102" i="3"/>
  <c r="L5102" i="3" s="1" a="1"/>
  <c r="L5102" i="3" s="1"/>
  <c r="O5102" i="3"/>
  <c r="M5103" i="3"/>
  <c r="N5103" i="3"/>
  <c r="I5103" i="3" s="1" a="1"/>
  <c r="I5103" i="3" s="1"/>
  <c r="O5103" i="3"/>
  <c r="M5104" i="3"/>
  <c r="N5104" i="3"/>
  <c r="I5104" i="3" s="1" a="1"/>
  <c r="I5104" i="3" s="1"/>
  <c r="O5104" i="3"/>
  <c r="M5105" i="3"/>
  <c r="N5105" i="3"/>
  <c r="K5105" i="3" s="1" a="1"/>
  <c r="K5105" i="3" s="1"/>
  <c r="O5105" i="3"/>
  <c r="M5106" i="3"/>
  <c r="N5106" i="3"/>
  <c r="J5106" i="3" s="1" a="1"/>
  <c r="J5106" i="3" s="1"/>
  <c r="O5106" i="3"/>
  <c r="M5107" i="3"/>
  <c r="N5107" i="3"/>
  <c r="K5107" i="3" s="1" a="1"/>
  <c r="K5107" i="3" s="1"/>
  <c r="O5107" i="3"/>
  <c r="M5108" i="3"/>
  <c r="N5108" i="3"/>
  <c r="J5108" i="3" s="1" a="1"/>
  <c r="J5108" i="3" s="1"/>
  <c r="O5108" i="3"/>
  <c r="M5110" i="3"/>
  <c r="N5110" i="3"/>
  <c r="I5110" i="3" s="1" a="1"/>
  <c r="I5110" i="3" s="1"/>
  <c r="O5110" i="3"/>
  <c r="M5111" i="3"/>
  <c r="N5111" i="3"/>
  <c r="I5111" i="3" s="1" a="1"/>
  <c r="I5111" i="3" s="1"/>
  <c r="O5111" i="3"/>
  <c r="M5112" i="3"/>
  <c r="N5112" i="3"/>
  <c r="K5112" i="3" s="1" a="1"/>
  <c r="K5112" i="3" s="1"/>
  <c r="O5112" i="3"/>
  <c r="M5113" i="3"/>
  <c r="N5113" i="3"/>
  <c r="J5113" i="3" s="1" a="1"/>
  <c r="J5113" i="3" s="1"/>
  <c r="O5113" i="3"/>
  <c r="M5114" i="3"/>
  <c r="N5114" i="3"/>
  <c r="I5114" i="3" s="1" a="1"/>
  <c r="I5114" i="3" s="1"/>
  <c r="O5114" i="3"/>
  <c r="M5116" i="3"/>
  <c r="N5116" i="3"/>
  <c r="K5116" i="3" s="1" a="1"/>
  <c r="K5116" i="3" s="1"/>
  <c r="O5116" i="3"/>
  <c r="M5117" i="3"/>
  <c r="N5117" i="3"/>
  <c r="J5117" i="3" s="1" a="1"/>
  <c r="J5117" i="3" s="1"/>
  <c r="O5117" i="3"/>
  <c r="M5118" i="3"/>
  <c r="N5118" i="3"/>
  <c r="I5118" i="3" s="1" a="1"/>
  <c r="I5118" i="3" s="1"/>
  <c r="O5118" i="3"/>
  <c r="M5119" i="3"/>
  <c r="N5119" i="3"/>
  <c r="J5119" i="3" s="1" a="1"/>
  <c r="J5119" i="3" s="1"/>
  <c r="O5119" i="3"/>
  <c r="M5120" i="3"/>
  <c r="N5120" i="3"/>
  <c r="K5120" i="3" s="1" a="1"/>
  <c r="K5120" i="3" s="1"/>
  <c r="O5120" i="3"/>
  <c r="M5121" i="3"/>
  <c r="N5121" i="3"/>
  <c r="L5121" i="3" s="1" a="1"/>
  <c r="L5121" i="3" s="1"/>
  <c r="O5121" i="3"/>
  <c r="M5122" i="3"/>
  <c r="N5122" i="3"/>
  <c r="I5122" i="3" s="1" a="1"/>
  <c r="I5122" i="3" s="1"/>
  <c r="O5122" i="3"/>
  <c r="M5123" i="3"/>
  <c r="N5123" i="3"/>
  <c r="I5123" i="3" s="1" a="1"/>
  <c r="I5123" i="3" s="1"/>
  <c r="O5123" i="3"/>
  <c r="M5124" i="3"/>
  <c r="N5124" i="3"/>
  <c r="O5124" i="3"/>
  <c r="M5125" i="3"/>
  <c r="N5125" i="3"/>
  <c r="J5125" i="3" s="1" a="1"/>
  <c r="J5125" i="3" s="1"/>
  <c r="O5125" i="3"/>
  <c r="M5127" i="3"/>
  <c r="N5127" i="3"/>
  <c r="L5127" i="3" s="1" a="1"/>
  <c r="L5127" i="3" s="1"/>
  <c r="O5127" i="3"/>
  <c r="M5128" i="3"/>
  <c r="N5128" i="3"/>
  <c r="I5128" i="3" s="1" a="1"/>
  <c r="I5128" i="3" s="1"/>
  <c r="O5128" i="3"/>
  <c r="M5129" i="3"/>
  <c r="N5129" i="3"/>
  <c r="I5129" i="3" s="1" a="1"/>
  <c r="I5129" i="3" s="1"/>
  <c r="O5129" i="3"/>
  <c r="M5130" i="3"/>
  <c r="N5130" i="3"/>
  <c r="K5130" i="3" s="1" a="1"/>
  <c r="K5130" i="3" s="1"/>
  <c r="O5130" i="3"/>
  <c r="M5131" i="3"/>
  <c r="N5131" i="3"/>
  <c r="J5131" i="3" s="1" a="1"/>
  <c r="J5131" i="3" s="1"/>
  <c r="O5131" i="3"/>
  <c r="M5132" i="3"/>
  <c r="N5132" i="3"/>
  <c r="I5132" i="3" s="1" a="1"/>
  <c r="I5132" i="3" s="1"/>
  <c r="O5132" i="3"/>
  <c r="M5133" i="3"/>
  <c r="N5133" i="3"/>
  <c r="O5133" i="3"/>
  <c r="M5134" i="3"/>
  <c r="N5134" i="3"/>
  <c r="I5134" i="3" s="1" a="1"/>
  <c r="I5134" i="3" s="1"/>
  <c r="O5134" i="3"/>
  <c r="M5135" i="3"/>
  <c r="N5135" i="3"/>
  <c r="L5135" i="3" s="1" a="1"/>
  <c r="L5135" i="3" s="1"/>
  <c r="O5135" i="3"/>
  <c r="M5136" i="3"/>
  <c r="N5136" i="3"/>
  <c r="I5136" i="3" s="1" a="1"/>
  <c r="I5136" i="3" s="1"/>
  <c r="O5136" i="3"/>
  <c r="M5138" i="3"/>
  <c r="N5138" i="3"/>
  <c r="K5138" i="3" s="1" a="1"/>
  <c r="K5138" i="3" s="1"/>
  <c r="O5138" i="3"/>
  <c r="M5139" i="3"/>
  <c r="N5139" i="3"/>
  <c r="J5139" i="3" s="1" a="1"/>
  <c r="J5139" i="3" s="1"/>
  <c r="O5139" i="3"/>
  <c r="M5140" i="3"/>
  <c r="N5140" i="3"/>
  <c r="K5140" i="3" s="1" a="1"/>
  <c r="K5140" i="3" s="1"/>
  <c r="O5140" i="3"/>
  <c r="M5141" i="3"/>
  <c r="N5141" i="3"/>
  <c r="J5141" i="3" s="1" a="1"/>
  <c r="J5141" i="3" s="1"/>
  <c r="O5141" i="3"/>
  <c r="M5142" i="3"/>
  <c r="N5142" i="3"/>
  <c r="O5142" i="3"/>
  <c r="M5143" i="3"/>
  <c r="N5143" i="3"/>
  <c r="L5143" i="3" s="1" a="1"/>
  <c r="L5143" i="3" s="1"/>
  <c r="O5143" i="3"/>
  <c r="M5144" i="3"/>
  <c r="N5144" i="3"/>
  <c r="I5144" i="3" s="1" a="1"/>
  <c r="I5144" i="3" s="1"/>
  <c r="O5144" i="3"/>
  <c r="M5145" i="3"/>
  <c r="N5145" i="3"/>
  <c r="I5145" i="3" s="1" a="1"/>
  <c r="I5145" i="3" s="1"/>
  <c r="O5145" i="3"/>
  <c r="M5147" i="3"/>
  <c r="N5147" i="3"/>
  <c r="O5147" i="3"/>
  <c r="M5148" i="3"/>
  <c r="N5148" i="3"/>
  <c r="J5148" i="3" s="1" a="1"/>
  <c r="J5148" i="3" s="1"/>
  <c r="O5148" i="3"/>
  <c r="M5149" i="3"/>
  <c r="N5149" i="3"/>
  <c r="I5149" i="3" s="1" a="1"/>
  <c r="I5149" i="3" s="1"/>
  <c r="O5149" i="3"/>
  <c r="M5150" i="3"/>
  <c r="N5150" i="3"/>
  <c r="L5150" i="3" s="1" a="1"/>
  <c r="L5150" i="3" s="1"/>
  <c r="O5150" i="3"/>
  <c r="M5151" i="3"/>
  <c r="N5151" i="3"/>
  <c r="O5151" i="3"/>
  <c r="M5152" i="3"/>
  <c r="N5152" i="3"/>
  <c r="I5152" i="3" s="1" a="1"/>
  <c r="I5152" i="3" s="1"/>
  <c r="O5152" i="3"/>
  <c r="M5153" i="3"/>
  <c r="N5153" i="3"/>
  <c r="K5153" i="3" s="1" a="1"/>
  <c r="K5153" i="3" s="1"/>
  <c r="O5153" i="3"/>
  <c r="M5154" i="3"/>
  <c r="N5154" i="3"/>
  <c r="J5154" i="3" s="1" a="1"/>
  <c r="J5154" i="3" s="1"/>
  <c r="O5154" i="3"/>
  <c r="M5155" i="3"/>
  <c r="N5155" i="3"/>
  <c r="I5155" i="3" s="1" a="1"/>
  <c r="I5155" i="3" s="1"/>
  <c r="O5155" i="3"/>
  <c r="M5156" i="3"/>
  <c r="N5156" i="3"/>
  <c r="O5156" i="3"/>
  <c r="M5157" i="3"/>
  <c r="N5157" i="3"/>
  <c r="K5157" i="3" s="1" a="1"/>
  <c r="K5157" i="3" s="1"/>
  <c r="O5157" i="3"/>
  <c r="M5158" i="3"/>
  <c r="N5158" i="3"/>
  <c r="L5158" i="3" s="1" a="1"/>
  <c r="L5158" i="3" s="1"/>
  <c r="O5158" i="3"/>
  <c r="M5159" i="3"/>
  <c r="N5159" i="3"/>
  <c r="I5159" i="3" s="1" a="1"/>
  <c r="I5159" i="3" s="1"/>
  <c r="O5159" i="3"/>
  <c r="M5160" i="3"/>
  <c r="N5160" i="3"/>
  <c r="I5160" i="3" s="1" a="1"/>
  <c r="I5160" i="3" s="1"/>
  <c r="O5160" i="3"/>
  <c r="M5161" i="3"/>
  <c r="N5161" i="3"/>
  <c r="K5161" i="3" s="1" a="1"/>
  <c r="K5161" i="3" s="1"/>
  <c r="O5161" i="3"/>
  <c r="M5162" i="3"/>
  <c r="N5162" i="3"/>
  <c r="J5162" i="3" s="1" a="1"/>
  <c r="J5162" i="3" s="1"/>
  <c r="O5162" i="3"/>
  <c r="M5163" i="3"/>
  <c r="N5163" i="3"/>
  <c r="I5163" i="3" s="1" a="1"/>
  <c r="I5163" i="3" s="1"/>
  <c r="O5163" i="3"/>
  <c r="M5164" i="3"/>
  <c r="N5164" i="3"/>
  <c r="J5164" i="3" s="1" a="1"/>
  <c r="J5164" i="3" s="1"/>
  <c r="O5164" i="3"/>
  <c r="M5165" i="3"/>
  <c r="N5165" i="3"/>
  <c r="L5165" i="3" s="1" a="1"/>
  <c r="L5165" i="3" s="1"/>
  <c r="O5165" i="3"/>
  <c r="M5166" i="3"/>
  <c r="N5166" i="3"/>
  <c r="L5166" i="3" s="1" a="1"/>
  <c r="L5166" i="3" s="1"/>
  <c r="O5166" i="3"/>
  <c r="M5167" i="3"/>
  <c r="N5167" i="3"/>
  <c r="I5167" i="3" s="1" a="1"/>
  <c r="I5167" i="3" s="1"/>
  <c r="O5167" i="3"/>
  <c r="M5168" i="3"/>
  <c r="N5168" i="3"/>
  <c r="I5168" i="3" s="1" a="1"/>
  <c r="I5168" i="3" s="1"/>
  <c r="O5168" i="3"/>
  <c r="M5169" i="3"/>
  <c r="N5169" i="3"/>
  <c r="O5169" i="3"/>
  <c r="M5170" i="3"/>
  <c r="N5170" i="3"/>
  <c r="J5170" i="3" s="1" a="1"/>
  <c r="J5170" i="3" s="1"/>
  <c r="O5170" i="3"/>
  <c r="M5173" i="3"/>
  <c r="N5173" i="3"/>
  <c r="O5173" i="3"/>
  <c r="M5174" i="3"/>
  <c r="N5174" i="3"/>
  <c r="O5174" i="3"/>
  <c r="M5175" i="3"/>
  <c r="N5175" i="3"/>
  <c r="L5175" i="3" s="1" a="1"/>
  <c r="L5175" i="3" s="1"/>
  <c r="O5175" i="3"/>
  <c r="M5176" i="3"/>
  <c r="N5176" i="3"/>
  <c r="I5176" i="3" s="1" a="1"/>
  <c r="I5176" i="3" s="1"/>
  <c r="O5176" i="3"/>
  <c r="M5177" i="3"/>
  <c r="N5177" i="3"/>
  <c r="I5177" i="3" s="1" a="1"/>
  <c r="I5177" i="3" s="1"/>
  <c r="O5177" i="3"/>
  <c r="M5179" i="3"/>
  <c r="N5179" i="3"/>
  <c r="K5179" i="3" s="1" a="1"/>
  <c r="K5179" i="3" s="1"/>
  <c r="O5179" i="3"/>
  <c r="M5180" i="3"/>
  <c r="N5180" i="3"/>
  <c r="O5180" i="3"/>
  <c r="M5181" i="3"/>
  <c r="N5181" i="3"/>
  <c r="I5181" i="3" s="1" a="1"/>
  <c r="I5181" i="3" s="1"/>
  <c r="O5181" i="3"/>
  <c r="M5182" i="3"/>
  <c r="N5182" i="3"/>
  <c r="L5182" i="3" s="1" a="1"/>
  <c r="L5182" i="3" s="1"/>
  <c r="O5182" i="3"/>
  <c r="M5183" i="3"/>
  <c r="N5183" i="3"/>
  <c r="I5183" i="3" s="1" a="1"/>
  <c r="I5183" i="3" s="1"/>
  <c r="O5183" i="3"/>
  <c r="M5184" i="3"/>
  <c r="N5184" i="3"/>
  <c r="I5184" i="3" s="1" a="1"/>
  <c r="I5184" i="3" s="1"/>
  <c r="O5184" i="3"/>
  <c r="M5185" i="3"/>
  <c r="N5185" i="3"/>
  <c r="K5185" i="3" s="1" a="1"/>
  <c r="K5185" i="3" s="1"/>
  <c r="O5185" i="3"/>
  <c r="M5186" i="3"/>
  <c r="N5186" i="3"/>
  <c r="J5186" i="3" s="1" a="1"/>
  <c r="J5186" i="3" s="1"/>
  <c r="O5186" i="3"/>
  <c r="M5187" i="3"/>
  <c r="N5187" i="3"/>
  <c r="I5187" i="3" s="1" a="1"/>
  <c r="I5187" i="3" s="1"/>
  <c r="O5187" i="3"/>
  <c r="M5188" i="3"/>
  <c r="N5188" i="3"/>
  <c r="J5188" i="3" s="1" a="1"/>
  <c r="J5188" i="3" s="1"/>
  <c r="O5188" i="3"/>
  <c r="M5189" i="3"/>
  <c r="N5189" i="3"/>
  <c r="I5189" i="3" s="1" a="1"/>
  <c r="I5189" i="3" s="1"/>
  <c r="O5189" i="3"/>
  <c r="M5190" i="3"/>
  <c r="N5190" i="3"/>
  <c r="L5190" i="3" s="1" a="1"/>
  <c r="L5190" i="3" s="1"/>
  <c r="O5190" i="3"/>
  <c r="M5191" i="3"/>
  <c r="N5191" i="3"/>
  <c r="I5191" i="3" s="1" a="1"/>
  <c r="I5191" i="3" s="1"/>
  <c r="O5191" i="3"/>
  <c r="M5192" i="3"/>
  <c r="N5192" i="3"/>
  <c r="I5192" i="3" s="1" a="1"/>
  <c r="I5192" i="3" s="1"/>
  <c r="O5192" i="3"/>
  <c r="M5194" i="3"/>
  <c r="N5194" i="3"/>
  <c r="K5194" i="3" s="1" a="1"/>
  <c r="K5194" i="3" s="1"/>
  <c r="O5194" i="3"/>
  <c r="M5195" i="3"/>
  <c r="N5195" i="3"/>
  <c r="J5195" i="3" s="1" a="1"/>
  <c r="J5195" i="3" s="1"/>
  <c r="O5195" i="3"/>
  <c r="M5196" i="3"/>
  <c r="N5196" i="3"/>
  <c r="J5196" i="3" s="1" a="1"/>
  <c r="J5196" i="3" s="1"/>
  <c r="O5196" i="3"/>
  <c r="M5198" i="3"/>
  <c r="N5198" i="3"/>
  <c r="L5198" i="3" s="1" a="1"/>
  <c r="L5198" i="3" s="1"/>
  <c r="O5198" i="3"/>
  <c r="M5199" i="3"/>
  <c r="N5199" i="3"/>
  <c r="O5199" i="3"/>
  <c r="M5200" i="3"/>
  <c r="N5200" i="3"/>
  <c r="I5200" i="3" s="1" a="1"/>
  <c r="I5200" i="3" s="1"/>
  <c r="O5200" i="3"/>
  <c r="M5201" i="3"/>
  <c r="N5201" i="3"/>
  <c r="J5201" i="3" s="1" a="1"/>
  <c r="J5201" i="3" s="1"/>
  <c r="O5201" i="3"/>
  <c r="M5202" i="3"/>
  <c r="N5202" i="3"/>
  <c r="J5202" i="3" s="1" a="1"/>
  <c r="J5202" i="3" s="1"/>
  <c r="O5202" i="3"/>
  <c r="M5203" i="3"/>
  <c r="N5203" i="3"/>
  <c r="K5203" i="3" s="1" a="1"/>
  <c r="K5203" i="3" s="1"/>
  <c r="O5203" i="3"/>
  <c r="M5204" i="3"/>
  <c r="N5204" i="3"/>
  <c r="O5204" i="3"/>
  <c r="M5206" i="3"/>
  <c r="N5206" i="3"/>
  <c r="I5206" i="3" s="1" a="1"/>
  <c r="I5206" i="3" s="1"/>
  <c r="O5206" i="3"/>
  <c r="M5207" i="3"/>
  <c r="N5207" i="3"/>
  <c r="I5207" i="3" s="1" a="1"/>
  <c r="I5207" i="3" s="1"/>
  <c r="O5207" i="3"/>
  <c r="M5208" i="3"/>
  <c r="N5208" i="3"/>
  <c r="J5208" i="3" s="1" a="1"/>
  <c r="J5208" i="3" s="1"/>
  <c r="O5208" i="3"/>
  <c r="M5209" i="3"/>
  <c r="N5209" i="3"/>
  <c r="J5209" i="3" s="1" a="1"/>
  <c r="J5209" i="3" s="1"/>
  <c r="O5209" i="3"/>
  <c r="M5210" i="3"/>
  <c r="N5210" i="3"/>
  <c r="K5210" i="3" s="1" a="1"/>
  <c r="K5210" i="3" s="1"/>
  <c r="O5210" i="3"/>
  <c r="M5212" i="3"/>
  <c r="N5212" i="3"/>
  <c r="I5212" i="3" s="1" a="1"/>
  <c r="I5212" i="3" s="1"/>
  <c r="O5212" i="3"/>
  <c r="M5213" i="3"/>
  <c r="N5213" i="3"/>
  <c r="O5213" i="3"/>
  <c r="M5214" i="3"/>
  <c r="N5214" i="3"/>
  <c r="J5214" i="3" s="1" a="1"/>
  <c r="J5214" i="3" s="1"/>
  <c r="O5214" i="3"/>
  <c r="M5215" i="3"/>
  <c r="N5215" i="3"/>
  <c r="I5215" i="3" s="1" a="1"/>
  <c r="I5215" i="3" s="1"/>
  <c r="O5215" i="3"/>
  <c r="M5216" i="3"/>
  <c r="N5216" i="3"/>
  <c r="I5216" i="3" s="1" a="1"/>
  <c r="I5216" i="3" s="1"/>
  <c r="O5216" i="3"/>
  <c r="M5217" i="3"/>
  <c r="N5217" i="3"/>
  <c r="O5217" i="3"/>
  <c r="M5218" i="3"/>
  <c r="N5218" i="3"/>
  <c r="L5218" i="3" s="1" a="1"/>
  <c r="L5218" i="3" s="1"/>
  <c r="O5218" i="3"/>
  <c r="M5219" i="3"/>
  <c r="N5219" i="3"/>
  <c r="O5219" i="3"/>
  <c r="M5220" i="3"/>
  <c r="N5220" i="3"/>
  <c r="I5220" i="3" s="1" a="1"/>
  <c r="I5220" i="3" s="1"/>
  <c r="O5220" i="3"/>
  <c r="M5221" i="3"/>
  <c r="N5221" i="3"/>
  <c r="J5221" i="3" s="1" a="1"/>
  <c r="J5221" i="3" s="1"/>
  <c r="O5221" i="3"/>
  <c r="M5223" i="3"/>
  <c r="N5223" i="3"/>
  <c r="O5223" i="3"/>
  <c r="M5224" i="3"/>
  <c r="N5224" i="3"/>
  <c r="L5224" i="3" s="1" a="1"/>
  <c r="L5224" i="3" s="1"/>
  <c r="O5224" i="3"/>
  <c r="M5225" i="3"/>
  <c r="N5225" i="3"/>
  <c r="L5225" i="3" s="1" a="1"/>
  <c r="L5225" i="3" s="1"/>
  <c r="O5225" i="3"/>
  <c r="M5226" i="3"/>
  <c r="N5226" i="3"/>
  <c r="I5226" i="3" s="1" a="1"/>
  <c r="I5226" i="3" s="1"/>
  <c r="O5226" i="3"/>
  <c r="M5227" i="3"/>
  <c r="N5227" i="3"/>
  <c r="I5227" i="3" s="1" a="1"/>
  <c r="I5227" i="3" s="1"/>
  <c r="O5227" i="3"/>
  <c r="M5228" i="3"/>
  <c r="N5228" i="3"/>
  <c r="J5228" i="3" s="1" a="1"/>
  <c r="J5228" i="3" s="1"/>
  <c r="O5228" i="3"/>
  <c r="M5229" i="3"/>
  <c r="N5229" i="3"/>
  <c r="J5229" i="3" s="1" a="1"/>
  <c r="J5229" i="3" s="1"/>
  <c r="O5229" i="3"/>
  <c r="M5230" i="3"/>
  <c r="N5230" i="3"/>
  <c r="L5230" i="3" s="1" a="1"/>
  <c r="L5230" i="3" s="1"/>
  <c r="O5230" i="3"/>
  <c r="M5231" i="3"/>
  <c r="N5231" i="3"/>
  <c r="J5231" i="3" s="1" a="1"/>
  <c r="J5231" i="3" s="1"/>
  <c r="O5231" i="3"/>
  <c r="M5232" i="3"/>
  <c r="N5232" i="3"/>
  <c r="I5232" i="3" s="1" a="1"/>
  <c r="I5232" i="3" s="1"/>
  <c r="O5232" i="3"/>
  <c r="M5234" i="3"/>
  <c r="N5234" i="3"/>
  <c r="I5234" i="3" s="1" a="1"/>
  <c r="I5234" i="3" s="1"/>
  <c r="O5234" i="3"/>
  <c r="M5235" i="3"/>
  <c r="N5235" i="3"/>
  <c r="I5235" i="3" s="1" a="1"/>
  <c r="I5235" i="3" s="1"/>
  <c r="O5235" i="3"/>
  <c r="M5236" i="3"/>
  <c r="N5236" i="3"/>
  <c r="O5236" i="3"/>
  <c r="M5237" i="3"/>
  <c r="N5237" i="3"/>
  <c r="J5237" i="3" s="1" a="1"/>
  <c r="J5237" i="3" s="1"/>
  <c r="O5237" i="3"/>
  <c r="M5238" i="3"/>
  <c r="N5238" i="3"/>
  <c r="K5238" i="3" s="1" a="1"/>
  <c r="K5238" i="3" s="1"/>
  <c r="O5238" i="3"/>
  <c r="M5239" i="3"/>
  <c r="N5239" i="3"/>
  <c r="I5239" i="3" s="1" a="1"/>
  <c r="I5239" i="3" s="1"/>
  <c r="O5239" i="3"/>
  <c r="M5240" i="3"/>
  <c r="N5240" i="3"/>
  <c r="I5240" i="3" s="1" a="1"/>
  <c r="I5240" i="3" s="1"/>
  <c r="O5240" i="3"/>
  <c r="M5241" i="3"/>
  <c r="N5241" i="3"/>
  <c r="L5241" i="3" s="1" a="1"/>
  <c r="L5241" i="3" s="1"/>
  <c r="O5241" i="3"/>
  <c r="M5243" i="3"/>
  <c r="N5243" i="3"/>
  <c r="J5243" i="3" s="1" a="1"/>
  <c r="J5243" i="3" s="1"/>
  <c r="O5243" i="3"/>
  <c r="M5244" i="3"/>
  <c r="N5244" i="3"/>
  <c r="J5244" i="3" s="1" a="1"/>
  <c r="J5244" i="3" s="1"/>
  <c r="O5244" i="3"/>
  <c r="M5245" i="3"/>
  <c r="N5245" i="3"/>
  <c r="L5245" i="3" s="1" a="1"/>
  <c r="L5245" i="3" s="1"/>
  <c r="O5245" i="3"/>
  <c r="M5246" i="3"/>
  <c r="N5246" i="3"/>
  <c r="I5246" i="3" s="1" a="1"/>
  <c r="I5246" i="3" s="1"/>
  <c r="O5246" i="3"/>
  <c r="M5247" i="3"/>
  <c r="N5247" i="3"/>
  <c r="J5247" i="3" s="1" a="1"/>
  <c r="J5247" i="3" s="1"/>
  <c r="O5247" i="3"/>
  <c r="M5248" i="3"/>
  <c r="N5248" i="3"/>
  <c r="L5248" i="3" s="1" a="1"/>
  <c r="L5248" i="3" s="1"/>
  <c r="O5248" i="3"/>
  <c r="M5249" i="3"/>
  <c r="N5249" i="3"/>
  <c r="O5249" i="3"/>
  <c r="M5250" i="3"/>
  <c r="N5250" i="3"/>
  <c r="I5250" i="3" s="1" a="1"/>
  <c r="I5250" i="3" s="1"/>
  <c r="O5250" i="3"/>
  <c r="M5251" i="3"/>
  <c r="N5251" i="3"/>
  <c r="J5251" i="3" s="1" a="1"/>
  <c r="J5251" i="3" s="1"/>
  <c r="O5251" i="3"/>
  <c r="M5252" i="3"/>
  <c r="N5252" i="3"/>
  <c r="J5252" i="3" s="1" a="1"/>
  <c r="J5252" i="3" s="1"/>
  <c r="O5252" i="3"/>
  <c r="M5253" i="3"/>
  <c r="N5253" i="3"/>
  <c r="K5253" i="3" s="1" a="1"/>
  <c r="K5253" i="3" s="1"/>
  <c r="O5253" i="3"/>
  <c r="M5254" i="3"/>
  <c r="N5254" i="3"/>
  <c r="J5254" i="3" s="1" a="1"/>
  <c r="J5254" i="3" s="1"/>
  <c r="O5254" i="3"/>
  <c r="M5255" i="3"/>
  <c r="N5255" i="3"/>
  <c r="K5255" i="3" s="1" a="1"/>
  <c r="K5255" i="3" s="1"/>
  <c r="O5255" i="3"/>
  <c r="M5256" i="3"/>
  <c r="N5256" i="3"/>
  <c r="L5256" i="3" s="1" a="1"/>
  <c r="L5256" i="3" s="1"/>
  <c r="O5256" i="3"/>
  <c r="M5257" i="3"/>
  <c r="N5257" i="3"/>
  <c r="I5257" i="3" s="1" a="1"/>
  <c r="I5257" i="3" s="1"/>
  <c r="O5257" i="3"/>
  <c r="M5258" i="3"/>
  <c r="N5258" i="3"/>
  <c r="I5258" i="3" s="1" a="1"/>
  <c r="I5258" i="3" s="1"/>
  <c r="O5258" i="3"/>
  <c r="M5259" i="3"/>
  <c r="N5259" i="3"/>
  <c r="J5259" i="3" s="1" a="1"/>
  <c r="J5259" i="3" s="1"/>
  <c r="O5259" i="3"/>
  <c r="M5260" i="3"/>
  <c r="N5260" i="3"/>
  <c r="J5260" i="3" s="1" a="1"/>
  <c r="J5260" i="3" s="1"/>
  <c r="O5260" i="3"/>
  <c r="M5261" i="3"/>
  <c r="N5261" i="3"/>
  <c r="I5261" i="3" s="1" a="1"/>
  <c r="I5261" i="3" s="1"/>
  <c r="O5261" i="3"/>
  <c r="M5262" i="3"/>
  <c r="N5262" i="3"/>
  <c r="I5262" i="3" s="1" a="1"/>
  <c r="I5262" i="3" s="1"/>
  <c r="O5262" i="3"/>
  <c r="M5263" i="3"/>
  <c r="N5263" i="3"/>
  <c r="I5263" i="3" s="1" a="1"/>
  <c r="I5263" i="3" s="1"/>
  <c r="O5263" i="3"/>
  <c r="M5264" i="3"/>
  <c r="N5264" i="3"/>
  <c r="L5264" i="3" s="1" a="1"/>
  <c r="L5264" i="3" s="1"/>
  <c r="O5264" i="3"/>
  <c r="M5265" i="3"/>
  <c r="N5265" i="3"/>
  <c r="I5265" i="3" s="1" a="1"/>
  <c r="I5265" i="3" s="1"/>
  <c r="O5265" i="3"/>
  <c r="M5266" i="3"/>
  <c r="N5266" i="3"/>
  <c r="I5266" i="3" s="1" a="1"/>
  <c r="I5266" i="3" s="1"/>
  <c r="O5266" i="3"/>
  <c r="M5267" i="3"/>
  <c r="N5267" i="3"/>
  <c r="O5267" i="3"/>
  <c r="M5270" i="3"/>
  <c r="N5270" i="3"/>
  <c r="J5270" i="3" s="1" a="1"/>
  <c r="J5270" i="3" s="1"/>
  <c r="O5270" i="3"/>
  <c r="M5271" i="3"/>
  <c r="N5271" i="3"/>
  <c r="I5271" i="3" s="1" a="1"/>
  <c r="I5271" i="3" s="1"/>
  <c r="O5271" i="3"/>
  <c r="M5272" i="3"/>
  <c r="N5272" i="3"/>
  <c r="I5272" i="3" s="1" a="1"/>
  <c r="I5272" i="3" s="1"/>
  <c r="O5272" i="3"/>
  <c r="M5273" i="3"/>
  <c r="N5273" i="3"/>
  <c r="L5273" i="3" s="1" a="1"/>
  <c r="L5273" i="3" s="1"/>
  <c r="O5273" i="3"/>
  <c r="M5274" i="3"/>
  <c r="N5274" i="3"/>
  <c r="O5274" i="3"/>
  <c r="M5276" i="3"/>
  <c r="N5276" i="3"/>
  <c r="J5276" i="3" s="1" a="1"/>
  <c r="J5276" i="3" s="1"/>
  <c r="O5276" i="3"/>
  <c r="M5277" i="3"/>
  <c r="N5277" i="3"/>
  <c r="K5277" i="3" s="1" a="1"/>
  <c r="K5277" i="3" s="1"/>
  <c r="O5277" i="3"/>
  <c r="M5278" i="3"/>
  <c r="N5278" i="3"/>
  <c r="J5278" i="3" s="1" a="1"/>
  <c r="J5278" i="3" s="1"/>
  <c r="O5278" i="3"/>
  <c r="M5279" i="3"/>
  <c r="N5279" i="3"/>
  <c r="O5279" i="3"/>
  <c r="M5280" i="3"/>
  <c r="N5280" i="3"/>
  <c r="L5280" i="3" s="1" a="1"/>
  <c r="L5280" i="3" s="1"/>
  <c r="O5280" i="3"/>
  <c r="M5281" i="3"/>
  <c r="N5281" i="3"/>
  <c r="I5281" i="3" s="1" a="1"/>
  <c r="I5281" i="3" s="1"/>
  <c r="O5281" i="3"/>
  <c r="M5282" i="3"/>
  <c r="N5282" i="3"/>
  <c r="I5282" i="3" s="1" a="1"/>
  <c r="I5282" i="3" s="1"/>
  <c r="O5282" i="3"/>
  <c r="M5283" i="3"/>
  <c r="N5283" i="3"/>
  <c r="J5283" i="3" s="1" a="1"/>
  <c r="J5283" i="3" s="1"/>
  <c r="O5283" i="3"/>
  <c r="M5284" i="3"/>
  <c r="N5284" i="3"/>
  <c r="J5284" i="3" s="1" a="1"/>
  <c r="J5284" i="3" s="1"/>
  <c r="O5284" i="3"/>
  <c r="M5285" i="3"/>
  <c r="N5285" i="3"/>
  <c r="K5285" i="3" s="1" a="1"/>
  <c r="K5285" i="3" s="1"/>
  <c r="O5285" i="3"/>
  <c r="M5286" i="3"/>
  <c r="N5286" i="3"/>
  <c r="I5286" i="3" s="1" a="1"/>
  <c r="I5286" i="3" s="1"/>
  <c r="O5286" i="3"/>
  <c r="M5287" i="3"/>
  <c r="N5287" i="3"/>
  <c r="L5287" i="3" s="1" a="1"/>
  <c r="L5287" i="3" s="1"/>
  <c r="O5287" i="3"/>
  <c r="M5288" i="3"/>
  <c r="N5288" i="3"/>
  <c r="L5288" i="3" s="1" a="1"/>
  <c r="L5288" i="3" s="1"/>
  <c r="O5288" i="3"/>
  <c r="M5290" i="3"/>
  <c r="N5290" i="3"/>
  <c r="I5290" i="3" s="1" a="1"/>
  <c r="I5290" i="3" s="1"/>
  <c r="O5290" i="3"/>
  <c r="M5291" i="3"/>
  <c r="N5291" i="3"/>
  <c r="I5291" i="3" s="1" a="1"/>
  <c r="I5291" i="3" s="1"/>
  <c r="O5291" i="3"/>
  <c r="M5293" i="3"/>
  <c r="N5293" i="3"/>
  <c r="J5293" i="3" s="1" a="1"/>
  <c r="J5293" i="3" s="1"/>
  <c r="O5293" i="3"/>
  <c r="M5295" i="3"/>
  <c r="N5295" i="3"/>
  <c r="K5295" i="3" s="1" a="1"/>
  <c r="K5295" i="3" s="1"/>
  <c r="O5295" i="3"/>
  <c r="M5296" i="3"/>
  <c r="N5296" i="3"/>
  <c r="L5296" i="3" s="1" a="1"/>
  <c r="L5296" i="3" s="1"/>
  <c r="O5296" i="3"/>
  <c r="M5297" i="3"/>
  <c r="N5297" i="3"/>
  <c r="I5297" i="3" s="1" a="1"/>
  <c r="I5297" i="3" s="1"/>
  <c r="O5297" i="3"/>
  <c r="M5298" i="3"/>
  <c r="N5298" i="3"/>
  <c r="I5298" i="3" s="1" a="1"/>
  <c r="I5298" i="3" s="1"/>
  <c r="O5298" i="3"/>
  <c r="M5299" i="3"/>
  <c r="N5299" i="3"/>
  <c r="I5299" i="3" s="1" a="1"/>
  <c r="I5299" i="3" s="1"/>
  <c r="O5299" i="3"/>
  <c r="M5300" i="3"/>
  <c r="N5300" i="3"/>
  <c r="J5300" i="3" s="1" a="1"/>
  <c r="J5300" i="3" s="1"/>
  <c r="O5300" i="3"/>
  <c r="M5301" i="3"/>
  <c r="N5301" i="3"/>
  <c r="L5301" i="3" s="1" a="1"/>
  <c r="L5301" i="3" s="1"/>
  <c r="O5301" i="3"/>
  <c r="M5302" i="3"/>
  <c r="N5302" i="3"/>
  <c r="I5302" i="3" s="1" a="1"/>
  <c r="I5302" i="3" s="1"/>
  <c r="O5302" i="3"/>
  <c r="M5304" i="3"/>
  <c r="N5304" i="3"/>
  <c r="I5304" i="3" s="1" a="1"/>
  <c r="I5304" i="3" s="1"/>
  <c r="O5304" i="3"/>
  <c r="M5305" i="3"/>
  <c r="N5305" i="3"/>
  <c r="I5305" i="3" s="1" a="1"/>
  <c r="I5305" i="3" s="1"/>
  <c r="O5305" i="3"/>
  <c r="M5306" i="3"/>
  <c r="N5306" i="3"/>
  <c r="I5306" i="3" s="1" a="1"/>
  <c r="I5306" i="3" s="1"/>
  <c r="O5306" i="3"/>
  <c r="M5307" i="3"/>
  <c r="N5307" i="3"/>
  <c r="J5307" i="3" s="1" a="1"/>
  <c r="J5307" i="3" s="1"/>
  <c r="O5307" i="3"/>
  <c r="M5308" i="3"/>
  <c r="N5308" i="3"/>
  <c r="I5308" i="3" s="1" a="1"/>
  <c r="I5308" i="3" s="1"/>
  <c r="O5308" i="3"/>
  <c r="M5310" i="3"/>
  <c r="N5310" i="3"/>
  <c r="I5310" i="3" s="1" a="1"/>
  <c r="I5310" i="3" s="1"/>
  <c r="O5310" i="3"/>
  <c r="M5311" i="3"/>
  <c r="N5311" i="3"/>
  <c r="J5311" i="3" s="1" a="1"/>
  <c r="J5311" i="3" s="1"/>
  <c r="O5311" i="3"/>
  <c r="M5312" i="3"/>
  <c r="N5312" i="3"/>
  <c r="J5312" i="3" s="1" a="1"/>
  <c r="J5312" i="3" s="1"/>
  <c r="O5312" i="3"/>
  <c r="M5313" i="3"/>
  <c r="N5313" i="3"/>
  <c r="O5313" i="3"/>
  <c r="M5314" i="3"/>
  <c r="N5314" i="3"/>
  <c r="J5314" i="3" s="1" a="1"/>
  <c r="J5314" i="3" s="1"/>
  <c r="O5314" i="3"/>
  <c r="M5315" i="3"/>
  <c r="N5315" i="3"/>
  <c r="L5315" i="3" s="1" a="1"/>
  <c r="L5315" i="3" s="1"/>
  <c r="O5315" i="3"/>
  <c r="M5316" i="3"/>
  <c r="N5316" i="3"/>
  <c r="J5316" i="3" s="1" a="1"/>
  <c r="J5316" i="3" s="1"/>
  <c r="O5316" i="3"/>
  <c r="M5317" i="3"/>
  <c r="N5317" i="3"/>
  <c r="L5317" i="3" s="1" a="1"/>
  <c r="L5317" i="3" s="1"/>
  <c r="O5317" i="3"/>
  <c r="M5318" i="3"/>
  <c r="N5318" i="3"/>
  <c r="L5318" i="3" s="1" a="1"/>
  <c r="L5318" i="3" s="1"/>
  <c r="O5318" i="3"/>
  <c r="M5319" i="3"/>
  <c r="N5319" i="3"/>
  <c r="I5319" i="3" s="1" a="1"/>
  <c r="I5319" i="3" s="1"/>
  <c r="O5319" i="3"/>
  <c r="M5321" i="3"/>
  <c r="N5321" i="3"/>
  <c r="I5321" i="3" s="1" a="1"/>
  <c r="I5321" i="3" s="1"/>
  <c r="O5321" i="3"/>
  <c r="M5322" i="3"/>
  <c r="N5322" i="3"/>
  <c r="L5322" i="3" s="1" a="1"/>
  <c r="L5322" i="3" s="1"/>
  <c r="O5322" i="3"/>
  <c r="M5323" i="3"/>
  <c r="N5323" i="3"/>
  <c r="J5323" i="3" s="1" a="1"/>
  <c r="J5323" i="3" s="1"/>
  <c r="O5323" i="3"/>
  <c r="M5324" i="3"/>
  <c r="N5324" i="3"/>
  <c r="L5324" i="3" s="1" a="1"/>
  <c r="L5324" i="3" s="1"/>
  <c r="O5324" i="3"/>
  <c r="M5325" i="3"/>
  <c r="N5325" i="3"/>
  <c r="I5325" i="3" s="1" a="1"/>
  <c r="I5325" i="3" s="1"/>
  <c r="O5325" i="3"/>
  <c r="M5326" i="3"/>
  <c r="N5326" i="3"/>
  <c r="J5326" i="3" s="1" a="1"/>
  <c r="J5326" i="3" s="1"/>
  <c r="O5326" i="3"/>
  <c r="M5327" i="3"/>
  <c r="N5327" i="3"/>
  <c r="L5327" i="3" s="1" a="1"/>
  <c r="L5327" i="3" s="1"/>
  <c r="O5327" i="3"/>
  <c r="M5328" i="3"/>
  <c r="N5328" i="3"/>
  <c r="I5328" i="3" s="1" a="1"/>
  <c r="I5328" i="3" s="1"/>
  <c r="O5328" i="3"/>
  <c r="M5329" i="3"/>
  <c r="N5329" i="3"/>
  <c r="I5329" i="3" s="1" a="1"/>
  <c r="I5329" i="3" s="1"/>
  <c r="O5329" i="3"/>
  <c r="M5330" i="3"/>
  <c r="N5330" i="3"/>
  <c r="K5330" i="3" s="1" a="1"/>
  <c r="K5330" i="3" s="1"/>
  <c r="O5330" i="3"/>
  <c r="M5332" i="3"/>
  <c r="N5332" i="3"/>
  <c r="I5332" i="3" s="1" a="1"/>
  <c r="I5332" i="3" s="1"/>
  <c r="O5332" i="3"/>
  <c r="M5333" i="3"/>
  <c r="N5333" i="3"/>
  <c r="K5333" i="3" s="1" a="1"/>
  <c r="K5333" i="3" s="1"/>
  <c r="O5333" i="3"/>
  <c r="M5334" i="3"/>
  <c r="N5334" i="3"/>
  <c r="J5334" i="3" s="1" a="1"/>
  <c r="J5334" i="3" s="1"/>
  <c r="O5334" i="3"/>
  <c r="M5335" i="3"/>
  <c r="N5335" i="3"/>
  <c r="O5335" i="3"/>
  <c r="M5336" i="3"/>
  <c r="N5336" i="3"/>
  <c r="I5336" i="3" s="1" a="1"/>
  <c r="I5336" i="3" s="1"/>
  <c r="O5336" i="3"/>
  <c r="M5337" i="3"/>
  <c r="N5337" i="3"/>
  <c r="I5337" i="3" s="1" a="1"/>
  <c r="I5337" i="3" s="1"/>
  <c r="O5337" i="3"/>
  <c r="M5338" i="3"/>
  <c r="N5338" i="3"/>
  <c r="O5338" i="3"/>
  <c r="M5339" i="3"/>
  <c r="N5339" i="3"/>
  <c r="K5339" i="3" s="1" a="1"/>
  <c r="K5339" i="3" s="1"/>
  <c r="O5339" i="3"/>
  <c r="M5341" i="3"/>
  <c r="N5341" i="3"/>
  <c r="I5341" i="3" s="1" a="1"/>
  <c r="I5341" i="3" s="1"/>
  <c r="O5341" i="3"/>
  <c r="M5342" i="3"/>
  <c r="N5342" i="3"/>
  <c r="I5342" i="3" s="1" a="1"/>
  <c r="I5342" i="3" s="1"/>
  <c r="O5342" i="3"/>
  <c r="M5343" i="3"/>
  <c r="N5343" i="3"/>
  <c r="I5343" i="3" s="1" a="1"/>
  <c r="I5343" i="3" s="1"/>
  <c r="O5343" i="3"/>
  <c r="M5344" i="3"/>
  <c r="N5344" i="3"/>
  <c r="I5344" i="3" s="1" a="1"/>
  <c r="I5344" i="3" s="1"/>
  <c r="O5344" i="3"/>
  <c r="M5345" i="3"/>
  <c r="N5345" i="3"/>
  <c r="O5345" i="3"/>
  <c r="M5346" i="3"/>
  <c r="N5346" i="3"/>
  <c r="K5346" i="3" s="1" a="1"/>
  <c r="K5346" i="3" s="1"/>
  <c r="O5346" i="3"/>
  <c r="M5347" i="3"/>
  <c r="N5347" i="3"/>
  <c r="O5347" i="3"/>
  <c r="M5348" i="3"/>
  <c r="N5348" i="3"/>
  <c r="K5348" i="3" s="1" a="1"/>
  <c r="K5348" i="3" s="1"/>
  <c r="O5348" i="3"/>
  <c r="M5349" i="3"/>
  <c r="N5349" i="3"/>
  <c r="O5349" i="3"/>
  <c r="M5350" i="3"/>
  <c r="N5350" i="3"/>
  <c r="I5350" i="3" s="1" a="1"/>
  <c r="I5350" i="3" s="1"/>
  <c r="O5350" i="3"/>
  <c r="M5351" i="3"/>
  <c r="N5351" i="3"/>
  <c r="K5351" i="3" s="1" a="1"/>
  <c r="K5351" i="3" s="1"/>
  <c r="O5351" i="3"/>
  <c r="M5352" i="3"/>
  <c r="N5352" i="3"/>
  <c r="I5352" i="3" s="1" a="1"/>
  <c r="I5352" i="3" s="1"/>
  <c r="O5352" i="3"/>
  <c r="M5353" i="3"/>
  <c r="N5353" i="3"/>
  <c r="O5353" i="3"/>
  <c r="M5354" i="3"/>
  <c r="N5354" i="3"/>
  <c r="K5354" i="3" s="1" a="1"/>
  <c r="K5354" i="3" s="1"/>
  <c r="O5354" i="3"/>
  <c r="M5355" i="3"/>
  <c r="N5355" i="3"/>
  <c r="O5355" i="3"/>
  <c r="M5356" i="3"/>
  <c r="N5356" i="3"/>
  <c r="K5356" i="3" s="1" a="1"/>
  <c r="K5356" i="3" s="1"/>
  <c r="O5356" i="3"/>
  <c r="M5357" i="3"/>
  <c r="N5357" i="3"/>
  <c r="I5357" i="3" s="1" a="1"/>
  <c r="I5357" i="3" s="1"/>
  <c r="O5357" i="3"/>
  <c r="M5358" i="3"/>
  <c r="N5358" i="3"/>
  <c r="I5358" i="3" s="1" a="1"/>
  <c r="I5358" i="3" s="1"/>
  <c r="O5358" i="3"/>
  <c r="M5359" i="3"/>
  <c r="N5359" i="3"/>
  <c r="L5359" i="3" s="1" a="1"/>
  <c r="L5359" i="3" s="1"/>
  <c r="O5359" i="3"/>
  <c r="M5360" i="3"/>
  <c r="N5360" i="3"/>
  <c r="I5360" i="3" s="1" a="1"/>
  <c r="I5360" i="3" s="1"/>
  <c r="O5360" i="3"/>
  <c r="M5361" i="3"/>
  <c r="N5361" i="3"/>
  <c r="O5361" i="3"/>
  <c r="M5362" i="3"/>
  <c r="N5362" i="3"/>
  <c r="K5362" i="3" s="1" a="1"/>
  <c r="K5362" i="3" s="1"/>
  <c r="O5362" i="3"/>
  <c r="M5363" i="3"/>
  <c r="N5363" i="3"/>
  <c r="O5363" i="3"/>
  <c r="M5364" i="3"/>
  <c r="N5364" i="3"/>
  <c r="K5364" i="3" s="1" a="1"/>
  <c r="K5364" i="3" s="1"/>
  <c r="O5364" i="3"/>
  <c r="M5365" i="3"/>
  <c r="N5365" i="3"/>
  <c r="O5365" i="3"/>
  <c r="M5368" i="3"/>
  <c r="N5368" i="3"/>
  <c r="O5368" i="3"/>
  <c r="M5369" i="3"/>
  <c r="N5369" i="3"/>
  <c r="O5369" i="3"/>
  <c r="M5370" i="3"/>
  <c r="N5370" i="3"/>
  <c r="J5370" i="3" s="1" a="1"/>
  <c r="J5370" i="3" s="1"/>
  <c r="O5370" i="3"/>
  <c r="M5371" i="3"/>
  <c r="N5371" i="3"/>
  <c r="O5371" i="3"/>
  <c r="M5372" i="3"/>
  <c r="N5372" i="3"/>
  <c r="I5372" i="3" s="1" a="1"/>
  <c r="I5372" i="3" s="1"/>
  <c r="O5372" i="3"/>
  <c r="M5374" i="3"/>
  <c r="N5374" i="3"/>
  <c r="O5374" i="3"/>
  <c r="M5375" i="3"/>
  <c r="N5375" i="3"/>
  <c r="O5375" i="3"/>
  <c r="M5376" i="3"/>
  <c r="N5376" i="3"/>
  <c r="O5376" i="3"/>
  <c r="M5377" i="3"/>
  <c r="N5377" i="3"/>
  <c r="I5377" i="3" s="1" a="1"/>
  <c r="I5377" i="3" s="1"/>
  <c r="O5377" i="3"/>
  <c r="M5378" i="3"/>
  <c r="N5378" i="3"/>
  <c r="K5378" i="3" s="1" a="1"/>
  <c r="K5378" i="3" s="1"/>
  <c r="O5378" i="3"/>
  <c r="M5379" i="3"/>
  <c r="N5379" i="3"/>
  <c r="K5379" i="3" s="1" a="1"/>
  <c r="K5379" i="3" s="1"/>
  <c r="O5379" i="3"/>
  <c r="M5380" i="3"/>
  <c r="N5380" i="3"/>
  <c r="O5380" i="3"/>
  <c r="M5381" i="3"/>
  <c r="N5381" i="3"/>
  <c r="O5381" i="3"/>
  <c r="M5382" i="3"/>
  <c r="N5382" i="3"/>
  <c r="O5382" i="3"/>
  <c r="M5383" i="3"/>
  <c r="N5383" i="3"/>
  <c r="J5383" i="3" s="1" a="1"/>
  <c r="J5383" i="3" s="1"/>
  <c r="O5383" i="3"/>
  <c r="M5384" i="3"/>
  <c r="N5384" i="3"/>
  <c r="O5384" i="3"/>
  <c r="M5385" i="3"/>
  <c r="N5385" i="3"/>
  <c r="I5385" i="3" s="1" a="1"/>
  <c r="I5385" i="3" s="1"/>
  <c r="O5385" i="3"/>
  <c r="M5386" i="3"/>
  <c r="N5386" i="3"/>
  <c r="O5386" i="3"/>
  <c r="M5387" i="3"/>
  <c r="N5387" i="3"/>
  <c r="K5387" i="3" s="1" a="1"/>
  <c r="K5387" i="3" s="1"/>
  <c r="O5387" i="3"/>
  <c r="M5389" i="3"/>
  <c r="N5389" i="3"/>
  <c r="O5389" i="3"/>
  <c r="M5390" i="3"/>
  <c r="N5390" i="3"/>
  <c r="O5390" i="3"/>
  <c r="M5391" i="3"/>
  <c r="N5391" i="3"/>
  <c r="O5391" i="3"/>
  <c r="M5393" i="3"/>
  <c r="N5393" i="3"/>
  <c r="L5393" i="3" s="1" a="1"/>
  <c r="L5393" i="3" s="1"/>
  <c r="O5393" i="3"/>
  <c r="M5394" i="3"/>
  <c r="N5394" i="3"/>
  <c r="J5394" i="3" s="1" a="1"/>
  <c r="J5394" i="3" s="1"/>
  <c r="O5394" i="3"/>
  <c r="M5395" i="3"/>
  <c r="N5395" i="3"/>
  <c r="K5395" i="3" s="1" a="1"/>
  <c r="K5395" i="3" s="1"/>
  <c r="O5395" i="3"/>
  <c r="M5396" i="3"/>
  <c r="N5396" i="3"/>
  <c r="O5396" i="3"/>
  <c r="M5397" i="3"/>
  <c r="N5397" i="3"/>
  <c r="O5397" i="3"/>
  <c r="M5398" i="3"/>
  <c r="N5398" i="3"/>
  <c r="O5398" i="3"/>
  <c r="M5400" i="3"/>
  <c r="N5400" i="3"/>
  <c r="L5400" i="3" s="1" a="1"/>
  <c r="L5400" i="3" s="1"/>
  <c r="O5400" i="3"/>
  <c r="M5401" i="3"/>
  <c r="N5401" i="3"/>
  <c r="O5401" i="3"/>
  <c r="M5402" i="3"/>
  <c r="N5402" i="3"/>
  <c r="O5402" i="3"/>
  <c r="M5403" i="3"/>
  <c r="N5403" i="3"/>
  <c r="O5403" i="3"/>
  <c r="M5404" i="3"/>
  <c r="N5404" i="3"/>
  <c r="I5404" i="3" s="1" a="1"/>
  <c r="I5404" i="3" s="1"/>
  <c r="O5404" i="3"/>
  <c r="M5406" i="3"/>
  <c r="N5406" i="3"/>
  <c r="O5406" i="3"/>
  <c r="M5407" i="3"/>
  <c r="N5407" i="3"/>
  <c r="K5407" i="3" s="1" a="1"/>
  <c r="K5407" i="3" s="1"/>
  <c r="O5407" i="3"/>
  <c r="M5408" i="3"/>
  <c r="N5408" i="3"/>
  <c r="O5408" i="3"/>
  <c r="M5409" i="3"/>
  <c r="N5409" i="3"/>
  <c r="O5409" i="3"/>
  <c r="M5410" i="3"/>
  <c r="N5410" i="3"/>
  <c r="O5410" i="3"/>
  <c r="M5411" i="3"/>
  <c r="N5411" i="3"/>
  <c r="L5411" i="3" s="1" a="1"/>
  <c r="L5411" i="3" s="1"/>
  <c r="O5411" i="3"/>
  <c r="M5412" i="3"/>
  <c r="N5412" i="3"/>
  <c r="O5412" i="3"/>
  <c r="M5413" i="3"/>
  <c r="N5413" i="3"/>
  <c r="O5413" i="3"/>
  <c r="M5414" i="3"/>
  <c r="N5414" i="3"/>
  <c r="J5414" i="3" s="1" a="1"/>
  <c r="J5414" i="3" s="1"/>
  <c r="O5414" i="3"/>
  <c r="M5415" i="3"/>
  <c r="N5415" i="3"/>
  <c r="K5415" i="3" s="1" a="1"/>
  <c r="K5415" i="3" s="1"/>
  <c r="O5415" i="3"/>
  <c r="M5417" i="3"/>
  <c r="N5417" i="3"/>
  <c r="O5417" i="3"/>
  <c r="M5418" i="3"/>
  <c r="N5418" i="3"/>
  <c r="O5418" i="3"/>
  <c r="M5419" i="3"/>
  <c r="N5419" i="3"/>
  <c r="I5419" i="3" s="1" a="1"/>
  <c r="I5419" i="3" s="1"/>
  <c r="O5419" i="3"/>
  <c r="M5420" i="3"/>
  <c r="N5420" i="3"/>
  <c r="K5420" i="3" s="1" a="1"/>
  <c r="K5420" i="3" s="1"/>
  <c r="O5420" i="3"/>
  <c r="M5421" i="3"/>
  <c r="N5421" i="3"/>
  <c r="I5421" i="3" s="1" a="1"/>
  <c r="I5421" i="3" s="1"/>
  <c r="O5421" i="3"/>
  <c r="M5422" i="3"/>
  <c r="N5422" i="3"/>
  <c r="O5422" i="3"/>
  <c r="M5423" i="3"/>
  <c r="N5423" i="3"/>
  <c r="I5423" i="3" s="1" a="1"/>
  <c r="I5423" i="3" s="1"/>
  <c r="O5423" i="3"/>
  <c r="M5424" i="3"/>
  <c r="N5424" i="3"/>
  <c r="O5424" i="3"/>
  <c r="M5425" i="3"/>
  <c r="N5425" i="3"/>
  <c r="O5425" i="3"/>
  <c r="M5426" i="3"/>
  <c r="N5426" i="3"/>
  <c r="O5426" i="3"/>
  <c r="M5427" i="3"/>
  <c r="N5427" i="3"/>
  <c r="O5427" i="3"/>
  <c r="M5429" i="3"/>
  <c r="N5429" i="3"/>
  <c r="O5429" i="3"/>
  <c r="M5430" i="3"/>
  <c r="N5430" i="3"/>
  <c r="L5430" i="3" s="1" a="1"/>
  <c r="L5430" i="3" s="1"/>
  <c r="O5430" i="3"/>
  <c r="M5431" i="3"/>
  <c r="N5431" i="3"/>
  <c r="I5431" i="3" s="1" a="1"/>
  <c r="I5431" i="3" s="1"/>
  <c r="O5431" i="3"/>
  <c r="M5432" i="3"/>
  <c r="N5432" i="3"/>
  <c r="L5432" i="3" s="1" a="1"/>
  <c r="L5432" i="3" s="1"/>
  <c r="O5432" i="3"/>
  <c r="M5433" i="3"/>
  <c r="N5433" i="3"/>
  <c r="I5433" i="3" s="1" a="1"/>
  <c r="I5433" i="3" s="1"/>
  <c r="O5433" i="3"/>
  <c r="M5434" i="3"/>
  <c r="N5434" i="3"/>
  <c r="O5434" i="3"/>
  <c r="M5435" i="3"/>
  <c r="N5435" i="3"/>
  <c r="O5435" i="3"/>
  <c r="M5436" i="3"/>
  <c r="N5436" i="3"/>
  <c r="O5436" i="3"/>
  <c r="M5438" i="3"/>
  <c r="N5438" i="3"/>
  <c r="O5438" i="3"/>
  <c r="M5439" i="3"/>
  <c r="N5439" i="3"/>
  <c r="O5439" i="3"/>
  <c r="M5440" i="3"/>
  <c r="N5440" i="3"/>
  <c r="O5440" i="3"/>
  <c r="M5441" i="3"/>
  <c r="N5441" i="3"/>
  <c r="I5441" i="3" s="1" a="1"/>
  <c r="I5441" i="3" s="1"/>
  <c r="O5441" i="3"/>
  <c r="M5442" i="3"/>
  <c r="N5442" i="3"/>
  <c r="I5442" i="3" s="1" a="1"/>
  <c r="I5442" i="3" s="1"/>
  <c r="O5442" i="3"/>
  <c r="M5443" i="3"/>
  <c r="N5443" i="3"/>
  <c r="O5443" i="3"/>
  <c r="M5444" i="3"/>
  <c r="N5444" i="3"/>
  <c r="O5444" i="3"/>
  <c r="M5445" i="3"/>
  <c r="N5445" i="3"/>
  <c r="L5445" i="3" s="1" a="1"/>
  <c r="L5445" i="3" s="1"/>
  <c r="O5445" i="3"/>
  <c r="M5446" i="3"/>
  <c r="N5446" i="3"/>
  <c r="I5446" i="3" s="1" a="1"/>
  <c r="I5446" i="3" s="1"/>
  <c r="O5446" i="3"/>
  <c r="M5447" i="3"/>
  <c r="N5447" i="3"/>
  <c r="L5447" i="3" s="1" a="1"/>
  <c r="L5447" i="3" s="1"/>
  <c r="O5447" i="3"/>
  <c r="M5448" i="3"/>
  <c r="N5448" i="3"/>
  <c r="O5448" i="3"/>
  <c r="M5449" i="3"/>
  <c r="N5449" i="3"/>
  <c r="J5449" i="3" s="1" a="1"/>
  <c r="J5449" i="3" s="1"/>
  <c r="O5449" i="3"/>
  <c r="M5450" i="3"/>
  <c r="N5450" i="3"/>
  <c r="L5450" i="3" s="1" a="1"/>
  <c r="L5450" i="3" s="1"/>
  <c r="O5450" i="3"/>
  <c r="M5451" i="3"/>
  <c r="N5451" i="3"/>
  <c r="K5451" i="3" s="1" a="1"/>
  <c r="K5451" i="3" s="1"/>
  <c r="O5451" i="3"/>
  <c r="M5452" i="3"/>
  <c r="N5452" i="3"/>
  <c r="K5452" i="3" s="1" a="1"/>
  <c r="K5452" i="3" s="1"/>
  <c r="O5452" i="3"/>
  <c r="M5453" i="3"/>
  <c r="N5453" i="3"/>
  <c r="L5453" i="3" s="1" a="1"/>
  <c r="L5453" i="3" s="1"/>
  <c r="O5453" i="3"/>
  <c r="M5454" i="3"/>
  <c r="N5454" i="3"/>
  <c r="K5454" i="3" s="1" a="1"/>
  <c r="K5454" i="3" s="1"/>
  <c r="O5454" i="3"/>
  <c r="M5455" i="3"/>
  <c r="N5455" i="3"/>
  <c r="O5455" i="3"/>
  <c r="M5456" i="3"/>
  <c r="N5456" i="3"/>
  <c r="O5456" i="3"/>
  <c r="M5457" i="3"/>
  <c r="N5457" i="3"/>
  <c r="J5457" i="3" s="1" a="1"/>
  <c r="J5457" i="3" s="1"/>
  <c r="O5457" i="3"/>
  <c r="M5458" i="3"/>
  <c r="N5458" i="3"/>
  <c r="K5458" i="3" s="1" a="1"/>
  <c r="K5458" i="3" s="1"/>
  <c r="O5458" i="3"/>
  <c r="M5459" i="3"/>
  <c r="N5459" i="3"/>
  <c r="O5459" i="3"/>
  <c r="M5460" i="3"/>
  <c r="N5460" i="3"/>
  <c r="I5460" i="3" s="1" a="1"/>
  <c r="I5460" i="3" s="1"/>
  <c r="O5460" i="3"/>
  <c r="M5461" i="3"/>
  <c r="N5461" i="3"/>
  <c r="L5461" i="3" s="1" a="1"/>
  <c r="L5461" i="3" s="1"/>
  <c r="O5461" i="3"/>
  <c r="M5464" i="3"/>
  <c r="N5464" i="3"/>
  <c r="O5464" i="3"/>
  <c r="M5465" i="3"/>
  <c r="N5465" i="3"/>
  <c r="J5465" i="3" s="1" a="1"/>
  <c r="J5465" i="3" s="1"/>
  <c r="O5465" i="3"/>
  <c r="M5466" i="3"/>
  <c r="N5466" i="3"/>
  <c r="J5466" i="3" s="1" a="1"/>
  <c r="J5466" i="3" s="1"/>
  <c r="O5466" i="3"/>
  <c r="M5467" i="3"/>
  <c r="N5467" i="3"/>
  <c r="I5467" i="3" s="1" a="1"/>
  <c r="I5467" i="3" s="1"/>
  <c r="O5467" i="3"/>
  <c r="M5468" i="3"/>
  <c r="N5468" i="3"/>
  <c r="O5468" i="3"/>
  <c r="M5470" i="3"/>
  <c r="N5470" i="3"/>
  <c r="O5470" i="3"/>
  <c r="M5471" i="3"/>
  <c r="N5471" i="3"/>
  <c r="J5471" i="3" s="1" a="1"/>
  <c r="J5471" i="3" s="1"/>
  <c r="O5471" i="3"/>
  <c r="M5472" i="3"/>
  <c r="N5472" i="3"/>
  <c r="I5472" i="3" s="1" a="1"/>
  <c r="I5472" i="3" s="1"/>
  <c r="O5472" i="3"/>
  <c r="M5473" i="3"/>
  <c r="N5473" i="3"/>
  <c r="J5473" i="3" s="1" a="1"/>
  <c r="J5473" i="3" s="1"/>
  <c r="O5473" i="3"/>
  <c r="M5474" i="3"/>
  <c r="N5474" i="3"/>
  <c r="O5474" i="3"/>
  <c r="M5475" i="3"/>
  <c r="N5475" i="3"/>
  <c r="O5475" i="3"/>
  <c r="M5476" i="3"/>
  <c r="N5476" i="3"/>
  <c r="O5476" i="3"/>
  <c r="M5477" i="3"/>
  <c r="N5477" i="3"/>
  <c r="L5477" i="3" s="1" a="1"/>
  <c r="L5477" i="3" s="1"/>
  <c r="O5477" i="3"/>
  <c r="M5478" i="3"/>
  <c r="N5478" i="3"/>
  <c r="O5478" i="3"/>
  <c r="M5479" i="3"/>
  <c r="N5479" i="3"/>
  <c r="J5479" i="3" s="1" a="1"/>
  <c r="J5479" i="3" s="1"/>
  <c r="O5479" i="3"/>
  <c r="M5480" i="3"/>
  <c r="N5480" i="3"/>
  <c r="O5480" i="3"/>
  <c r="M5481" i="3"/>
  <c r="N5481" i="3"/>
  <c r="J5481" i="3" s="1" a="1"/>
  <c r="J5481" i="3" s="1"/>
  <c r="O5481" i="3"/>
  <c r="M5482" i="3"/>
  <c r="N5482" i="3"/>
  <c r="J5482" i="3" s="1" a="1"/>
  <c r="J5482" i="3" s="1"/>
  <c r="O5482" i="3"/>
  <c r="M5484" i="3"/>
  <c r="N5484" i="3"/>
  <c r="J5484" i="3" s="1" a="1"/>
  <c r="J5484" i="3" s="1"/>
  <c r="O5484" i="3"/>
  <c r="M5485" i="3"/>
  <c r="N5485" i="3"/>
  <c r="L5485" i="3" s="1" a="1"/>
  <c r="L5485" i="3" s="1"/>
  <c r="O5485" i="3"/>
  <c r="M5487" i="3"/>
  <c r="N5487" i="3"/>
  <c r="I5487" i="3" s="1" a="1"/>
  <c r="I5487" i="3" s="1"/>
  <c r="O5487" i="3"/>
  <c r="M5489" i="3"/>
  <c r="N5489" i="3"/>
  <c r="O5489" i="3"/>
  <c r="M5490" i="3"/>
  <c r="N5490" i="3"/>
  <c r="K5490" i="3" s="1" a="1"/>
  <c r="K5490" i="3" s="1"/>
  <c r="O5490" i="3"/>
  <c r="M5491" i="3"/>
  <c r="N5491" i="3"/>
  <c r="J5491" i="3" s="1" a="1"/>
  <c r="J5491" i="3" s="1"/>
  <c r="O5491" i="3"/>
  <c r="M5492" i="3"/>
  <c r="N5492" i="3"/>
  <c r="J5492" i="3" s="1" a="1"/>
  <c r="J5492" i="3" s="1"/>
  <c r="O5492" i="3"/>
  <c r="M5493" i="3"/>
  <c r="N5493" i="3"/>
  <c r="L5493" i="3" s="1" a="1"/>
  <c r="L5493" i="3" s="1"/>
  <c r="O5493" i="3"/>
  <c r="M5494" i="3"/>
  <c r="N5494" i="3"/>
  <c r="I5494" i="3" s="1" a="1"/>
  <c r="I5494" i="3" s="1"/>
  <c r="O5494" i="3"/>
  <c r="M5496" i="3"/>
  <c r="N5496" i="3"/>
  <c r="O5496" i="3"/>
  <c r="M5497" i="3"/>
  <c r="N5497" i="3"/>
  <c r="O5497" i="3"/>
  <c r="M5498" i="3"/>
  <c r="N5498" i="3"/>
  <c r="O5498" i="3"/>
  <c r="M5499" i="3"/>
  <c r="N5499" i="3"/>
  <c r="O5499" i="3"/>
  <c r="M5500" i="3"/>
  <c r="N5500" i="3"/>
  <c r="L5500" i="3" s="1" a="1"/>
  <c r="L5500" i="3" s="1"/>
  <c r="O5500" i="3"/>
  <c r="M5502" i="3"/>
  <c r="N5502" i="3"/>
  <c r="I5502" i="3" s="1" a="1"/>
  <c r="I5502" i="3" s="1"/>
  <c r="O5502" i="3"/>
  <c r="M5503" i="3"/>
  <c r="N5503" i="3"/>
  <c r="O5503" i="3"/>
  <c r="M5504" i="3"/>
  <c r="N5504" i="3"/>
  <c r="O5504" i="3"/>
  <c r="M5505" i="3"/>
  <c r="N5505" i="3"/>
  <c r="L5505" i="3" s="1" a="1"/>
  <c r="L5505" i="3" s="1"/>
  <c r="O5505" i="3"/>
  <c r="M5506" i="3"/>
  <c r="N5506" i="3"/>
  <c r="I5506" i="3" s="1" a="1"/>
  <c r="I5506" i="3" s="1"/>
  <c r="O5506" i="3"/>
  <c r="M5507" i="3"/>
  <c r="N5507" i="3"/>
  <c r="I5507" i="3" s="1" a="1"/>
  <c r="I5507" i="3" s="1"/>
  <c r="O5507" i="3"/>
  <c r="M5508" i="3"/>
  <c r="N5508" i="3"/>
  <c r="L5508" i="3" s="1" a="1"/>
  <c r="L5508" i="3" s="1"/>
  <c r="O5508" i="3"/>
  <c r="M5509" i="3"/>
  <c r="N5509" i="3"/>
  <c r="J5509" i="3" s="1" a="1"/>
  <c r="J5509" i="3" s="1"/>
  <c r="O5509" i="3"/>
  <c r="M5510" i="3"/>
  <c r="N5510" i="3"/>
  <c r="O5510" i="3"/>
  <c r="M5511" i="3"/>
  <c r="N5511" i="3"/>
  <c r="J5511" i="3" s="1" a="1"/>
  <c r="J5511" i="3" s="1"/>
  <c r="O5511" i="3"/>
  <c r="M5513" i="3"/>
  <c r="N5513" i="3"/>
  <c r="O5513" i="3"/>
  <c r="M5514" i="3"/>
  <c r="N5514" i="3"/>
  <c r="O5514" i="3"/>
  <c r="M5515" i="3"/>
  <c r="N5515" i="3"/>
  <c r="O5515" i="3"/>
  <c r="M5516" i="3"/>
  <c r="N5516" i="3"/>
  <c r="O5516" i="3"/>
  <c r="M5517" i="3"/>
  <c r="N5517" i="3"/>
  <c r="I5517" i="3" s="1" a="1"/>
  <c r="I5517" i="3" s="1"/>
  <c r="O5517" i="3"/>
  <c r="M5518" i="3"/>
  <c r="N5518" i="3"/>
  <c r="O5518" i="3"/>
  <c r="M5519" i="3"/>
  <c r="N5519" i="3"/>
  <c r="I5519" i="3" s="1" a="1"/>
  <c r="I5519" i="3" s="1"/>
  <c r="O5519" i="3"/>
  <c r="M5520" i="3"/>
  <c r="N5520" i="3"/>
  <c r="L5520" i="3" s="1" a="1"/>
  <c r="L5520" i="3" s="1"/>
  <c r="O5520" i="3"/>
  <c r="M5521" i="3"/>
  <c r="N5521" i="3"/>
  <c r="O5521" i="3"/>
  <c r="M5522" i="3"/>
  <c r="N5522" i="3"/>
  <c r="I5522" i="3" s="1" a="1"/>
  <c r="I5522" i="3" s="1"/>
  <c r="O5522" i="3"/>
  <c r="M5524" i="3"/>
  <c r="N5524" i="3"/>
  <c r="O5524" i="3"/>
  <c r="M5525" i="3"/>
  <c r="N5525" i="3"/>
  <c r="I5525" i="3" s="1" a="1"/>
  <c r="I5525" i="3" s="1"/>
  <c r="O5525" i="3"/>
  <c r="M5526" i="3"/>
  <c r="N5526" i="3"/>
  <c r="O5526" i="3"/>
  <c r="M5527" i="3"/>
  <c r="N5527" i="3"/>
  <c r="I5527" i="3" s="1" a="1"/>
  <c r="I5527" i="3" s="1"/>
  <c r="O5527" i="3"/>
  <c r="M5528" i="3"/>
  <c r="N5528" i="3"/>
  <c r="L5528" i="3" s="1" a="1"/>
  <c r="L5528" i="3" s="1"/>
  <c r="O5528" i="3"/>
  <c r="M5529" i="3"/>
  <c r="N5529" i="3"/>
  <c r="I5529" i="3" s="1" a="1"/>
  <c r="I5529" i="3" s="1"/>
  <c r="O5529" i="3"/>
  <c r="M5530" i="3"/>
  <c r="N5530" i="3"/>
  <c r="I5530" i="3" s="1" a="1"/>
  <c r="I5530" i="3" s="1"/>
  <c r="O5530" i="3"/>
  <c r="M5531" i="3"/>
  <c r="N5531" i="3"/>
  <c r="I5531" i="3" s="1" a="1"/>
  <c r="I5531" i="3" s="1"/>
  <c r="O5531" i="3"/>
  <c r="M5533" i="3"/>
  <c r="N5533" i="3"/>
  <c r="J5533" i="3" s="1" a="1"/>
  <c r="J5533" i="3" s="1"/>
  <c r="O5533" i="3"/>
  <c r="M5534" i="3"/>
  <c r="N5534" i="3"/>
  <c r="O5534" i="3"/>
  <c r="M5535" i="3"/>
  <c r="N5535" i="3"/>
  <c r="L5535" i="3" s="1" a="1"/>
  <c r="L5535" i="3" s="1"/>
  <c r="O5535" i="3"/>
  <c r="M5536" i="3"/>
  <c r="N5536" i="3"/>
  <c r="I5536" i="3" s="1" a="1"/>
  <c r="I5536" i="3" s="1"/>
  <c r="O5536" i="3"/>
  <c r="M5537" i="3"/>
  <c r="N5537" i="3"/>
  <c r="I5537" i="3" s="1" a="1"/>
  <c r="I5537" i="3" s="1"/>
  <c r="O5537" i="3"/>
  <c r="M5538" i="3"/>
  <c r="N5538" i="3"/>
  <c r="O5538" i="3"/>
  <c r="M5539" i="3"/>
  <c r="N5539" i="3"/>
  <c r="J5539" i="3" s="1" a="1"/>
  <c r="J5539" i="3" s="1"/>
  <c r="O5539" i="3"/>
  <c r="M5540" i="3"/>
  <c r="N5540" i="3"/>
  <c r="O5540" i="3"/>
  <c r="M5541" i="3"/>
  <c r="N5541" i="3"/>
  <c r="J5541" i="3" s="1" a="1"/>
  <c r="J5541" i="3" s="1"/>
  <c r="O5541" i="3"/>
  <c r="M5542" i="3"/>
  <c r="N5542" i="3"/>
  <c r="L5542" i="3" s="1" a="1"/>
  <c r="L5542" i="3" s="1"/>
  <c r="O5542" i="3"/>
  <c r="M5543" i="3"/>
  <c r="N5543" i="3"/>
  <c r="L5543" i="3" s="1" a="1"/>
  <c r="L5543" i="3" s="1"/>
  <c r="O5543" i="3"/>
  <c r="M5544" i="3"/>
  <c r="N5544" i="3"/>
  <c r="O5544" i="3"/>
  <c r="M5545" i="3"/>
  <c r="N5545" i="3"/>
  <c r="I5545" i="3" s="1" a="1"/>
  <c r="I5545" i="3" s="1"/>
  <c r="O5545" i="3"/>
  <c r="M5546" i="3"/>
  <c r="N5546" i="3"/>
  <c r="L5546" i="3" s="1" a="1"/>
  <c r="L5546" i="3" s="1"/>
  <c r="O5546" i="3"/>
  <c r="M5547" i="3"/>
  <c r="N5547" i="3"/>
  <c r="J5547" i="3" s="1" a="1"/>
  <c r="J5547" i="3" s="1"/>
  <c r="O5547" i="3"/>
  <c r="M5548" i="3"/>
  <c r="N5548" i="3"/>
  <c r="L5548" i="3" s="1" a="1"/>
  <c r="L5548" i="3" s="1"/>
  <c r="O5548" i="3"/>
  <c r="M5549" i="3"/>
  <c r="N5549" i="3"/>
  <c r="O5549" i="3"/>
  <c r="M5550" i="3"/>
  <c r="N5550" i="3"/>
  <c r="J5550" i="3" s="1" a="1"/>
  <c r="J5550" i="3" s="1"/>
  <c r="O5550" i="3"/>
  <c r="M5551" i="3"/>
  <c r="N5551" i="3"/>
  <c r="L5551" i="3" s="1" a="1"/>
  <c r="L5551" i="3" s="1"/>
  <c r="O5551" i="3"/>
  <c r="M5552" i="3"/>
  <c r="N5552" i="3"/>
  <c r="I5552" i="3" s="1" a="1"/>
  <c r="I5552" i="3" s="1"/>
  <c r="O5552" i="3"/>
  <c r="M5553" i="3"/>
  <c r="N5553" i="3"/>
  <c r="O5553" i="3"/>
  <c r="M5554" i="3"/>
  <c r="N5554" i="3"/>
  <c r="I5554" i="3" s="1" a="1"/>
  <c r="I5554" i="3" s="1"/>
  <c r="O5554" i="3"/>
  <c r="M5555" i="3"/>
  <c r="N5555" i="3"/>
  <c r="O5555" i="3"/>
  <c r="M5556" i="3"/>
  <c r="N5556" i="3"/>
  <c r="I5556" i="3" s="1" a="1"/>
  <c r="I5556" i="3" s="1"/>
  <c r="O5556" i="3"/>
  <c r="M5559" i="3"/>
  <c r="N5559" i="3"/>
  <c r="I5559" i="3" s="1" a="1"/>
  <c r="I5559" i="3" s="1"/>
  <c r="O5559" i="3"/>
  <c r="M5560" i="3"/>
  <c r="N5560" i="3"/>
  <c r="L5560" i="3" s="1" a="1"/>
  <c r="L5560" i="3" s="1"/>
  <c r="O5560" i="3"/>
  <c r="M5561" i="3"/>
  <c r="N5561" i="3"/>
  <c r="O5561" i="3"/>
  <c r="M5562" i="3"/>
  <c r="N5562" i="3"/>
  <c r="O5562" i="3"/>
  <c r="M5563" i="3"/>
  <c r="N5563" i="3"/>
  <c r="J5563" i="3" s="1" a="1"/>
  <c r="J5563" i="3" s="1"/>
  <c r="O5563" i="3"/>
  <c r="M5565" i="3"/>
  <c r="N5565" i="3"/>
  <c r="O5565" i="3"/>
  <c r="M5566" i="3"/>
  <c r="N5566" i="3"/>
  <c r="O5566" i="3"/>
  <c r="M5567" i="3"/>
  <c r="N5567" i="3"/>
  <c r="L5567" i="3" s="1" a="1"/>
  <c r="L5567" i="3" s="1"/>
  <c r="O5567" i="3"/>
  <c r="M5568" i="3"/>
  <c r="N5568" i="3"/>
  <c r="O5568" i="3"/>
  <c r="M5569" i="3"/>
  <c r="N5569" i="3"/>
  <c r="I5569" i="3" s="1" a="1"/>
  <c r="I5569" i="3" s="1"/>
  <c r="O5569" i="3"/>
  <c r="M5570" i="3"/>
  <c r="N5570" i="3"/>
  <c r="O5570" i="3"/>
  <c r="M5571" i="3"/>
  <c r="N5571" i="3"/>
  <c r="J5571" i="3" s="1" a="1"/>
  <c r="J5571" i="3" s="1"/>
  <c r="O5571" i="3"/>
  <c r="M5572" i="3"/>
  <c r="N5572" i="3"/>
  <c r="I5572" i="3" s="1" a="1"/>
  <c r="I5572" i="3" s="1"/>
  <c r="O5572" i="3"/>
  <c r="M5573" i="3"/>
  <c r="N5573" i="3"/>
  <c r="O5573" i="3"/>
  <c r="M5574" i="3"/>
  <c r="N5574" i="3"/>
  <c r="K5574" i="3" s="1" a="1"/>
  <c r="K5574" i="3" s="1"/>
  <c r="O5574" i="3"/>
  <c r="M5575" i="3"/>
  <c r="N5575" i="3"/>
  <c r="L5575" i="3" s="1" a="1"/>
  <c r="L5575" i="3" s="1"/>
  <c r="O5575" i="3"/>
  <c r="M5576" i="3"/>
  <c r="N5576" i="3"/>
  <c r="I5576" i="3" s="1" a="1"/>
  <c r="I5576" i="3" s="1"/>
  <c r="O5576" i="3"/>
  <c r="M5578" i="3"/>
  <c r="N5578" i="3"/>
  <c r="O5578" i="3"/>
  <c r="M5579" i="3"/>
  <c r="N5579" i="3"/>
  <c r="O5579" i="3"/>
  <c r="M5581" i="3"/>
  <c r="N5581" i="3"/>
  <c r="O5581" i="3"/>
  <c r="M5583" i="3"/>
  <c r="N5583" i="3"/>
  <c r="L5583" i="3" s="1" a="1"/>
  <c r="L5583" i="3" s="1"/>
  <c r="O5583" i="3"/>
  <c r="M5584" i="3"/>
  <c r="N5584" i="3"/>
  <c r="I5584" i="3" s="1" a="1"/>
  <c r="I5584" i="3" s="1"/>
  <c r="O5584" i="3"/>
  <c r="M5585" i="3"/>
  <c r="N5585" i="3"/>
  <c r="I5585" i="3" s="1" a="1"/>
  <c r="I5585" i="3" s="1"/>
  <c r="O5585" i="3"/>
  <c r="M5586" i="3"/>
  <c r="N5586" i="3"/>
  <c r="I5586" i="3" s="1" a="1"/>
  <c r="I5586" i="3" s="1"/>
  <c r="O5586" i="3"/>
  <c r="M5587" i="3"/>
  <c r="N5587" i="3"/>
  <c r="J5587" i="3" s="1" a="1"/>
  <c r="J5587" i="3" s="1"/>
  <c r="O5587" i="3"/>
  <c r="M5588" i="3"/>
  <c r="N5588" i="3"/>
  <c r="I5588" i="3" s="1" a="1"/>
  <c r="I5588" i="3" s="1"/>
  <c r="O5588" i="3"/>
  <c r="M5590" i="3"/>
  <c r="N5590" i="3"/>
  <c r="O5590" i="3"/>
  <c r="M5591" i="3"/>
  <c r="N5591" i="3"/>
  <c r="I5591" i="3" s="1" a="1"/>
  <c r="I5591" i="3" s="1"/>
  <c r="O5591" i="3"/>
  <c r="M5592" i="3"/>
  <c r="N5592" i="3"/>
  <c r="I5592" i="3" s="1" a="1"/>
  <c r="I5592" i="3" s="1"/>
  <c r="O5592" i="3"/>
  <c r="M5593" i="3"/>
  <c r="N5593" i="3"/>
  <c r="I5593" i="3" s="1" a="1"/>
  <c r="I5593" i="3" s="1"/>
  <c r="O5593" i="3"/>
  <c r="M5594" i="3"/>
  <c r="N5594" i="3"/>
  <c r="O5594" i="3"/>
  <c r="M5596" i="3"/>
  <c r="N5596" i="3"/>
  <c r="I5596" i="3" s="1" a="1"/>
  <c r="I5596" i="3" s="1"/>
  <c r="O5596" i="3"/>
  <c r="M5597" i="3"/>
  <c r="N5597" i="3"/>
  <c r="I5597" i="3" s="1" a="1"/>
  <c r="I5597" i="3" s="1"/>
  <c r="O5597" i="3"/>
  <c r="M5598" i="3"/>
  <c r="N5598" i="3"/>
  <c r="I5598" i="3" s="1" a="1"/>
  <c r="I5598" i="3" s="1"/>
  <c r="O5598" i="3"/>
  <c r="M5599" i="3"/>
  <c r="N5599" i="3"/>
  <c r="O5599" i="3"/>
  <c r="M5600" i="3"/>
  <c r="N5600" i="3"/>
  <c r="L5600" i="3" s="1" a="1"/>
  <c r="L5600" i="3" s="1"/>
  <c r="O5600" i="3"/>
  <c r="M5601" i="3"/>
  <c r="N5601" i="3"/>
  <c r="J5601" i="3" s="1" a="1"/>
  <c r="J5601" i="3" s="1"/>
  <c r="O5601" i="3"/>
  <c r="M5602" i="3"/>
  <c r="N5602" i="3"/>
  <c r="I5602" i="3" s="1" a="1"/>
  <c r="I5602" i="3" s="1"/>
  <c r="O5602" i="3"/>
  <c r="M5603" i="3"/>
  <c r="N5603" i="3"/>
  <c r="L5603" i="3" s="1" a="1"/>
  <c r="L5603" i="3" s="1"/>
  <c r="O5603" i="3"/>
  <c r="M5604" i="3"/>
  <c r="N5604" i="3"/>
  <c r="O5604" i="3"/>
  <c r="M5605" i="3"/>
  <c r="N5605" i="3"/>
  <c r="O5605" i="3"/>
  <c r="M5606" i="3"/>
  <c r="N5606" i="3"/>
  <c r="I5606" i="3" s="1" a="1"/>
  <c r="I5606" i="3" s="1"/>
  <c r="O5606" i="3"/>
  <c r="M5608" i="3"/>
  <c r="N5608" i="3"/>
  <c r="L5608" i="3" s="1" a="1"/>
  <c r="L5608" i="3" s="1"/>
  <c r="O5608" i="3"/>
  <c r="M5609" i="3"/>
  <c r="N5609" i="3"/>
  <c r="L5609" i="3" s="1" a="1"/>
  <c r="L5609" i="3" s="1"/>
  <c r="O5609" i="3"/>
  <c r="M5610" i="3"/>
  <c r="N5610" i="3"/>
  <c r="O5610" i="3"/>
  <c r="M5611" i="3"/>
  <c r="N5611" i="3"/>
  <c r="O5611" i="3"/>
  <c r="M5612" i="3"/>
  <c r="N5612" i="3"/>
  <c r="L5612" i="3" s="1" a="1"/>
  <c r="L5612" i="3" s="1"/>
  <c r="O5612" i="3"/>
  <c r="M5613" i="3"/>
  <c r="N5613" i="3"/>
  <c r="O5613" i="3"/>
  <c r="M5614" i="3"/>
  <c r="N5614" i="3"/>
  <c r="J5614" i="3" s="1" a="1"/>
  <c r="J5614" i="3" s="1"/>
  <c r="O5614" i="3"/>
  <c r="M5615" i="3"/>
  <c r="N5615" i="3"/>
  <c r="O5615" i="3"/>
  <c r="M5616" i="3"/>
  <c r="N5616" i="3"/>
  <c r="O5616" i="3"/>
  <c r="M5617" i="3"/>
  <c r="N5617" i="3"/>
  <c r="L5617" i="3" s="1" a="1"/>
  <c r="L5617" i="3" s="1"/>
  <c r="O5617" i="3"/>
  <c r="M5618" i="3"/>
  <c r="N5618" i="3"/>
  <c r="I5618" i="3" s="1" a="1"/>
  <c r="I5618" i="3" s="1"/>
  <c r="O5618" i="3"/>
  <c r="M5620" i="3"/>
  <c r="N5620" i="3"/>
  <c r="L5620" i="3" s="1" a="1"/>
  <c r="L5620" i="3" s="1"/>
  <c r="O5620" i="3"/>
  <c r="M5621" i="3"/>
  <c r="N5621" i="3"/>
  <c r="J5621" i="3" s="1" a="1"/>
  <c r="J5621" i="3" s="1"/>
  <c r="O5621" i="3"/>
  <c r="M5622" i="3"/>
  <c r="N5622" i="3"/>
  <c r="J5622" i="3" s="1" a="1"/>
  <c r="J5622" i="3" s="1"/>
  <c r="O5622" i="3"/>
  <c r="M5623" i="3"/>
  <c r="N5623" i="3"/>
  <c r="J5623" i="3" s="1" a="1"/>
  <c r="J5623" i="3" s="1"/>
  <c r="O5623" i="3"/>
  <c r="M5624" i="3"/>
  <c r="N5624" i="3"/>
  <c r="O5624" i="3"/>
  <c r="M5625" i="3"/>
  <c r="N5625" i="3"/>
  <c r="L5625" i="3" s="1" a="1"/>
  <c r="L5625" i="3" s="1"/>
  <c r="O5625" i="3"/>
  <c r="M5626" i="3"/>
  <c r="N5626" i="3"/>
  <c r="I5626" i="3" s="1" a="1"/>
  <c r="I5626" i="3" s="1"/>
  <c r="O5626" i="3"/>
  <c r="M5627" i="3"/>
  <c r="N5627" i="3"/>
  <c r="I5627" i="3" s="1" a="1"/>
  <c r="I5627" i="3" s="1"/>
  <c r="O5627" i="3"/>
  <c r="M5629" i="3"/>
  <c r="N5629" i="3"/>
  <c r="I5629" i="3" s="1" a="1"/>
  <c r="I5629" i="3" s="1"/>
  <c r="O5629" i="3"/>
  <c r="M5630" i="3"/>
  <c r="N5630" i="3"/>
  <c r="J5630" i="3" s="1" a="1"/>
  <c r="J5630" i="3" s="1"/>
  <c r="O5630" i="3"/>
  <c r="M5631" i="3"/>
  <c r="N5631" i="3"/>
  <c r="K5631" i="3" s="1" a="1"/>
  <c r="K5631" i="3" s="1"/>
  <c r="O5631" i="3"/>
  <c r="M5632" i="3"/>
  <c r="N5632" i="3"/>
  <c r="L5632" i="3" s="1" a="1"/>
  <c r="L5632" i="3" s="1"/>
  <c r="O5632" i="3"/>
  <c r="M5633" i="3"/>
  <c r="N5633" i="3"/>
  <c r="O5633" i="3"/>
  <c r="M5634" i="3"/>
  <c r="N5634" i="3"/>
  <c r="I5634" i="3" s="1" a="1"/>
  <c r="I5634" i="3" s="1"/>
  <c r="O5634" i="3"/>
  <c r="M5635" i="3"/>
  <c r="N5635" i="3"/>
  <c r="O5635" i="3"/>
  <c r="M5636" i="3"/>
  <c r="N5636" i="3"/>
  <c r="O5636" i="3"/>
  <c r="M5637" i="3"/>
  <c r="N5637" i="3"/>
  <c r="O5637" i="3"/>
  <c r="M5638" i="3"/>
  <c r="N5638" i="3"/>
  <c r="O5638" i="3"/>
  <c r="M5639" i="3"/>
  <c r="N5639" i="3"/>
  <c r="L5639" i="3" s="1" a="1"/>
  <c r="L5639" i="3" s="1"/>
  <c r="O5639" i="3"/>
  <c r="M5640" i="3"/>
  <c r="N5640" i="3"/>
  <c r="L5640" i="3" s="1" a="1"/>
  <c r="L5640" i="3" s="1"/>
  <c r="O5640" i="3"/>
  <c r="M5641" i="3"/>
  <c r="N5641" i="3"/>
  <c r="I5641" i="3" s="1" a="1"/>
  <c r="I5641" i="3" s="1"/>
  <c r="O5641" i="3"/>
  <c r="M5642" i="3"/>
  <c r="N5642" i="3"/>
  <c r="I5642" i="3" s="1" a="1"/>
  <c r="I5642" i="3" s="1"/>
  <c r="O5642" i="3"/>
  <c r="M5643" i="3"/>
  <c r="N5643" i="3"/>
  <c r="I5643" i="3" s="1" a="1"/>
  <c r="I5643" i="3" s="1"/>
  <c r="O5643" i="3"/>
  <c r="M5644" i="3"/>
  <c r="N5644" i="3"/>
  <c r="J5644" i="3" s="1" a="1"/>
  <c r="J5644" i="3" s="1"/>
  <c r="O5644" i="3"/>
  <c r="M5645" i="3"/>
  <c r="N5645" i="3"/>
  <c r="I5645" i="3" s="1" a="1"/>
  <c r="I5645" i="3" s="1"/>
  <c r="O5645" i="3"/>
  <c r="M5646" i="3"/>
  <c r="N5646" i="3"/>
  <c r="O5646" i="3"/>
  <c r="M5647" i="3"/>
  <c r="N5647" i="3"/>
  <c r="K5647" i="3" s="1" a="1"/>
  <c r="K5647" i="3" s="1"/>
  <c r="O5647" i="3"/>
  <c r="M5648" i="3"/>
  <c r="N5648" i="3"/>
  <c r="L5648" i="3" s="1" a="1"/>
  <c r="L5648" i="3" s="1"/>
  <c r="O5648" i="3"/>
  <c r="M5649" i="3"/>
  <c r="N5649" i="3"/>
  <c r="I5649" i="3" s="1" a="1"/>
  <c r="I5649" i="3" s="1"/>
  <c r="O5649" i="3"/>
  <c r="M5650" i="3"/>
  <c r="N5650" i="3"/>
  <c r="I5650" i="3" s="1" a="1"/>
  <c r="I5650" i="3" s="1"/>
  <c r="O5650" i="3"/>
  <c r="M5653" i="3"/>
  <c r="N5653" i="3"/>
  <c r="J5653" i="3" s="1" a="1"/>
  <c r="J5653" i="3" s="1"/>
  <c r="O5653" i="3"/>
  <c r="M5654" i="3"/>
  <c r="N5654" i="3"/>
  <c r="I5654" i="3" s="1" a="1"/>
  <c r="I5654" i="3" s="1"/>
  <c r="O5654" i="3"/>
  <c r="M5655" i="3"/>
  <c r="N5655" i="3"/>
  <c r="J5655" i="3" s="1" a="1"/>
  <c r="J5655" i="3" s="1"/>
  <c r="O5655" i="3"/>
  <c r="M5656" i="3"/>
  <c r="N5656" i="3"/>
  <c r="K5656" i="3" s="1" a="1"/>
  <c r="K5656" i="3" s="1"/>
  <c r="O5656" i="3"/>
  <c r="M5657" i="3"/>
  <c r="N5657" i="3"/>
  <c r="L5657" i="3" s="1" a="1"/>
  <c r="L5657" i="3" s="1"/>
  <c r="O5657" i="3"/>
  <c r="M5659" i="3"/>
  <c r="N5659" i="3"/>
  <c r="K5659" i="3" s="1" a="1"/>
  <c r="K5659" i="3" s="1"/>
  <c r="O5659" i="3"/>
  <c r="M5660" i="3"/>
  <c r="N5660" i="3"/>
  <c r="J5660" i="3" s="1" a="1"/>
  <c r="J5660" i="3" s="1"/>
  <c r="O5660" i="3"/>
  <c r="M5661" i="3"/>
  <c r="N5661" i="3"/>
  <c r="I5661" i="3" s="1" a="1"/>
  <c r="I5661" i="3" s="1"/>
  <c r="O5661" i="3"/>
  <c r="M5662" i="3"/>
  <c r="N5662" i="3"/>
  <c r="O5662" i="3"/>
  <c r="M5663" i="3"/>
  <c r="N5663" i="3"/>
  <c r="K5663" i="3" s="1" a="1"/>
  <c r="K5663" i="3" s="1"/>
  <c r="O5663" i="3"/>
  <c r="M5664" i="3"/>
  <c r="N5664" i="3"/>
  <c r="L5664" i="3" s="1" a="1"/>
  <c r="L5664" i="3" s="1"/>
  <c r="O5664" i="3"/>
  <c r="M5665" i="3"/>
  <c r="N5665" i="3"/>
  <c r="I5665" i="3" s="1" a="1"/>
  <c r="I5665" i="3" s="1"/>
  <c r="O5665" i="3"/>
  <c r="M5666" i="3"/>
  <c r="N5666" i="3"/>
  <c r="O5666" i="3"/>
  <c r="M5667" i="3"/>
  <c r="N5667" i="3"/>
  <c r="I5667" i="3" s="1" a="1"/>
  <c r="I5667" i="3" s="1"/>
  <c r="O5667" i="3"/>
  <c r="M5668" i="3"/>
  <c r="N5668" i="3"/>
  <c r="J5668" i="3" s="1" a="1"/>
  <c r="J5668" i="3" s="1"/>
  <c r="O5668" i="3"/>
  <c r="M5669" i="3"/>
  <c r="N5669" i="3"/>
  <c r="I5669" i="3" s="1" a="1"/>
  <c r="I5669" i="3" s="1"/>
  <c r="O5669" i="3"/>
  <c r="M5670" i="3"/>
  <c r="N5670" i="3"/>
  <c r="O5670" i="3"/>
  <c r="M5672" i="3"/>
  <c r="N5672" i="3"/>
  <c r="L5672" i="3" s="1" a="1"/>
  <c r="L5672" i="3" s="1"/>
  <c r="O5672" i="3"/>
  <c r="M5673" i="3"/>
  <c r="N5673" i="3"/>
  <c r="L5673" i="3" s="1" a="1"/>
  <c r="L5673" i="3" s="1"/>
  <c r="O5673" i="3"/>
  <c r="M5675" i="3"/>
  <c r="N5675" i="3"/>
  <c r="I5675" i="3" s="1" a="1"/>
  <c r="I5675" i="3" s="1"/>
  <c r="O5675" i="3"/>
  <c r="M5677" i="3"/>
  <c r="N5677" i="3"/>
  <c r="O5677" i="3"/>
  <c r="M5678" i="3"/>
  <c r="N5678" i="3"/>
  <c r="J5678" i="3" s="1" a="1"/>
  <c r="J5678" i="3" s="1"/>
  <c r="O5678" i="3"/>
  <c r="M5679" i="3"/>
  <c r="N5679" i="3"/>
  <c r="L5679" i="3" s="1" a="1"/>
  <c r="L5679" i="3" s="1"/>
  <c r="O5679" i="3"/>
  <c r="M5680" i="3"/>
  <c r="N5680" i="3"/>
  <c r="O5680" i="3"/>
  <c r="M5681" i="3"/>
  <c r="N5681" i="3"/>
  <c r="O5681" i="3"/>
  <c r="M5682" i="3"/>
  <c r="N5682" i="3"/>
  <c r="I5682" i="3" s="1" a="1"/>
  <c r="I5682" i="3" s="1"/>
  <c r="O5682" i="3"/>
  <c r="M5684" i="3"/>
  <c r="N5684" i="3"/>
  <c r="O5684" i="3"/>
  <c r="M5685" i="3"/>
  <c r="N5685" i="3"/>
  <c r="O5685" i="3"/>
  <c r="M5686" i="3"/>
  <c r="N5686" i="3"/>
  <c r="O5686" i="3"/>
  <c r="M5687" i="3"/>
  <c r="N5687" i="3"/>
  <c r="L5687" i="3" s="1" a="1"/>
  <c r="L5687" i="3" s="1"/>
  <c r="O5687" i="3"/>
  <c r="M5688" i="3"/>
  <c r="N5688" i="3"/>
  <c r="I5688" i="3" s="1" a="1"/>
  <c r="I5688" i="3" s="1"/>
  <c r="O5688" i="3"/>
  <c r="M5690" i="3"/>
  <c r="N5690" i="3"/>
  <c r="J5690" i="3" s="1" a="1"/>
  <c r="J5690" i="3" s="1"/>
  <c r="O5690" i="3"/>
  <c r="M5691" i="3"/>
  <c r="N5691" i="3"/>
  <c r="J5691" i="3" s="1" a="1"/>
  <c r="J5691" i="3" s="1"/>
  <c r="O5691" i="3"/>
  <c r="M5692" i="3"/>
  <c r="N5692" i="3"/>
  <c r="O5692" i="3"/>
  <c r="M5693" i="3"/>
  <c r="N5693" i="3"/>
  <c r="O5693" i="3"/>
  <c r="M5694" i="3"/>
  <c r="N5694" i="3"/>
  <c r="I5694" i="3" s="1" a="1"/>
  <c r="I5694" i="3" s="1"/>
  <c r="O5694" i="3"/>
  <c r="M5695" i="3"/>
  <c r="N5695" i="3"/>
  <c r="I5695" i="3" s="1" a="1"/>
  <c r="I5695" i="3" s="1"/>
  <c r="O5695" i="3"/>
  <c r="M5696" i="3"/>
  <c r="N5696" i="3"/>
  <c r="J5696" i="3" s="1" a="1"/>
  <c r="J5696" i="3" s="1"/>
  <c r="O5696" i="3"/>
  <c r="M5697" i="3"/>
  <c r="N5697" i="3"/>
  <c r="I5697" i="3" s="1" a="1"/>
  <c r="I5697" i="3" s="1"/>
  <c r="O5697" i="3"/>
  <c r="M5698" i="3"/>
  <c r="N5698" i="3"/>
  <c r="J5698" i="3" s="1" a="1"/>
  <c r="J5698" i="3" s="1"/>
  <c r="O5698" i="3"/>
  <c r="M5699" i="3"/>
  <c r="N5699" i="3"/>
  <c r="I5699" i="3" s="1" a="1"/>
  <c r="I5699" i="3" s="1"/>
  <c r="O5699" i="3"/>
  <c r="M5700" i="3"/>
  <c r="N5700" i="3"/>
  <c r="L5700" i="3" s="1" a="1"/>
  <c r="L5700" i="3" s="1"/>
  <c r="O5700" i="3"/>
  <c r="M5702" i="3"/>
  <c r="N5702" i="3"/>
  <c r="J5702" i="3" s="1" a="1"/>
  <c r="J5702" i="3" s="1"/>
  <c r="O5702" i="3"/>
  <c r="M5703" i="3"/>
  <c r="N5703" i="3"/>
  <c r="L5703" i="3" s="1" a="1"/>
  <c r="L5703" i="3" s="1"/>
  <c r="O5703" i="3"/>
  <c r="M5704" i="3"/>
  <c r="N5704" i="3"/>
  <c r="O5704" i="3"/>
  <c r="M5705" i="3"/>
  <c r="N5705" i="3"/>
  <c r="I5705" i="3" s="1" a="1"/>
  <c r="I5705" i="3" s="1"/>
  <c r="O5705" i="3"/>
  <c r="M5706" i="3"/>
  <c r="N5706" i="3"/>
  <c r="O5706" i="3"/>
  <c r="M5707" i="3"/>
  <c r="N5707" i="3"/>
  <c r="I5707" i="3" s="1" a="1"/>
  <c r="I5707" i="3" s="1"/>
  <c r="O5707" i="3"/>
  <c r="M5708" i="3"/>
  <c r="N5708" i="3"/>
  <c r="I5708" i="3" s="1" a="1"/>
  <c r="I5708" i="3" s="1"/>
  <c r="O5708" i="3"/>
  <c r="M5709" i="3"/>
  <c r="N5709" i="3"/>
  <c r="L5709" i="3" s="1" a="1"/>
  <c r="L5709" i="3" s="1"/>
  <c r="O5709" i="3"/>
  <c r="M5710" i="3"/>
  <c r="N5710" i="3"/>
  <c r="O5710" i="3"/>
  <c r="M5711" i="3"/>
  <c r="N5711" i="3"/>
  <c r="O5711" i="3"/>
  <c r="M5712" i="3"/>
  <c r="N5712" i="3"/>
  <c r="O5712" i="3"/>
  <c r="M5714" i="3"/>
  <c r="N5714" i="3"/>
  <c r="L5714" i="3" s="1" a="1"/>
  <c r="L5714" i="3" s="1"/>
  <c r="O5714" i="3"/>
  <c r="M5715" i="3"/>
  <c r="N5715" i="3"/>
  <c r="I5715" i="3" s="1" a="1"/>
  <c r="I5715" i="3" s="1"/>
  <c r="O5715" i="3"/>
  <c r="M5716" i="3"/>
  <c r="N5716" i="3"/>
  <c r="I5716" i="3" s="1" a="1"/>
  <c r="I5716" i="3" s="1"/>
  <c r="O5716" i="3"/>
  <c r="M5717" i="3"/>
  <c r="N5717" i="3"/>
  <c r="I5717" i="3" s="1" a="1"/>
  <c r="I5717" i="3" s="1"/>
  <c r="O5717" i="3"/>
  <c r="M5718" i="3"/>
  <c r="N5718" i="3"/>
  <c r="J5718" i="3" s="1" a="1"/>
  <c r="J5718" i="3" s="1"/>
  <c r="O5718" i="3"/>
  <c r="M5719" i="3"/>
  <c r="N5719" i="3"/>
  <c r="I5719" i="3" s="1" a="1"/>
  <c r="I5719" i="3" s="1"/>
  <c r="O5719" i="3"/>
  <c r="M5720" i="3"/>
  <c r="N5720" i="3"/>
  <c r="J5720" i="3" s="1" a="1"/>
  <c r="J5720" i="3" s="1"/>
  <c r="O5720" i="3"/>
  <c r="M5721" i="3"/>
  <c r="N5721" i="3"/>
  <c r="J5721" i="3" s="1" a="1"/>
  <c r="J5721" i="3" s="1"/>
  <c r="O5721" i="3"/>
  <c r="M5723" i="3"/>
  <c r="N5723" i="3"/>
  <c r="I5723" i="3" s="1" a="1"/>
  <c r="I5723" i="3" s="1"/>
  <c r="O5723" i="3"/>
  <c r="M5724" i="3"/>
  <c r="N5724" i="3"/>
  <c r="L5724" i="3" s="1" a="1"/>
  <c r="L5724" i="3" s="1"/>
  <c r="O5724" i="3"/>
  <c r="M5725" i="3"/>
  <c r="N5725" i="3"/>
  <c r="O5725" i="3"/>
  <c r="M5726" i="3"/>
  <c r="N5726" i="3"/>
  <c r="O5726" i="3"/>
  <c r="M5727" i="3"/>
  <c r="N5727" i="3"/>
  <c r="O5727" i="3"/>
  <c r="M5728" i="3"/>
  <c r="N5728" i="3"/>
  <c r="I5728" i="3" s="1" a="1"/>
  <c r="I5728" i="3" s="1"/>
  <c r="O5728" i="3"/>
  <c r="M5729" i="3"/>
  <c r="N5729" i="3"/>
  <c r="L5729" i="3" s="1" a="1"/>
  <c r="L5729" i="3" s="1"/>
  <c r="O5729" i="3"/>
  <c r="M5730" i="3"/>
  <c r="N5730" i="3"/>
  <c r="I5730" i="3" s="1" a="1"/>
  <c r="I5730" i="3" s="1"/>
  <c r="O5730" i="3"/>
  <c r="M5731" i="3"/>
  <c r="N5731" i="3"/>
  <c r="I5731" i="3" s="1" a="1"/>
  <c r="I5731" i="3" s="1"/>
  <c r="O5731" i="3"/>
  <c r="M5732" i="3"/>
  <c r="N5732" i="3"/>
  <c r="I5732" i="3" s="1" a="1"/>
  <c r="I5732" i="3" s="1"/>
  <c r="O5732" i="3"/>
  <c r="M5733" i="3"/>
  <c r="N5733" i="3"/>
  <c r="J5733" i="3" s="1" a="1"/>
  <c r="J5733" i="3" s="1"/>
  <c r="O5733" i="3"/>
  <c r="M5734" i="3"/>
  <c r="N5734" i="3"/>
  <c r="I5734" i="3" s="1" a="1"/>
  <c r="I5734" i="3" s="1"/>
  <c r="O5734" i="3"/>
  <c r="M5735" i="3"/>
  <c r="N5735" i="3"/>
  <c r="O5735" i="3"/>
  <c r="M5736" i="3"/>
  <c r="N5736" i="3"/>
  <c r="J5736" i="3" s="1" a="1"/>
  <c r="J5736" i="3" s="1"/>
  <c r="O5736" i="3"/>
  <c r="M5737" i="3"/>
  <c r="N5737" i="3"/>
  <c r="O5737" i="3"/>
  <c r="M5738" i="3"/>
  <c r="N5738" i="3"/>
  <c r="I5738" i="3" s="1" a="1"/>
  <c r="I5738" i="3" s="1"/>
  <c r="O5738" i="3"/>
  <c r="M5739" i="3"/>
  <c r="N5739" i="3"/>
  <c r="I5739" i="3" s="1" a="1"/>
  <c r="I5739" i="3" s="1"/>
  <c r="O5739" i="3"/>
  <c r="M5740" i="3"/>
  <c r="N5740" i="3"/>
  <c r="L5740" i="3" s="1" a="1"/>
  <c r="L5740" i="3" s="1"/>
  <c r="O5740" i="3"/>
  <c r="M5741" i="3"/>
  <c r="N5741" i="3"/>
  <c r="J5741" i="3" s="1" a="1"/>
  <c r="J5741" i="3" s="1"/>
  <c r="O5741" i="3"/>
  <c r="M5742" i="3"/>
  <c r="N5742" i="3"/>
  <c r="I5742" i="3" s="1" a="1"/>
  <c r="I5742" i="3" s="1"/>
  <c r="O5742" i="3"/>
  <c r="M5743" i="3"/>
  <c r="N5743" i="3"/>
  <c r="J5743" i="3" s="1" a="1"/>
  <c r="J5743" i="3" s="1"/>
  <c r="O5743" i="3"/>
  <c r="M5744" i="3"/>
  <c r="N5744" i="3"/>
  <c r="I5744" i="3" s="1" a="1"/>
  <c r="I5744" i="3" s="1"/>
  <c r="O5744" i="3"/>
  <c r="M5747" i="3"/>
  <c r="N5747" i="3"/>
  <c r="O5747" i="3"/>
  <c r="M5748" i="3"/>
  <c r="N5748" i="3"/>
  <c r="I5748" i="3" s="1" a="1"/>
  <c r="I5748" i="3" s="1"/>
  <c r="O5748" i="3"/>
  <c r="M5749" i="3"/>
  <c r="N5749" i="3"/>
  <c r="I5749" i="3" s="1" a="1"/>
  <c r="I5749" i="3" s="1"/>
  <c r="O5749" i="3"/>
  <c r="M5750" i="3"/>
  <c r="N5750" i="3"/>
  <c r="O5750" i="3"/>
  <c r="M5751" i="3"/>
  <c r="N5751" i="3"/>
  <c r="O5751" i="3"/>
  <c r="M5753" i="3"/>
  <c r="N5753" i="3"/>
  <c r="O5753" i="3"/>
  <c r="M5754" i="3"/>
  <c r="N5754" i="3"/>
  <c r="I5754" i="3" s="1" a="1"/>
  <c r="I5754" i="3" s="1"/>
  <c r="O5754" i="3"/>
  <c r="M5755" i="3"/>
  <c r="N5755" i="3"/>
  <c r="I5755" i="3" s="1" a="1"/>
  <c r="I5755" i="3" s="1"/>
  <c r="O5755" i="3"/>
  <c r="M5756" i="3"/>
  <c r="N5756" i="3"/>
  <c r="O5756" i="3"/>
  <c r="M5757" i="3"/>
  <c r="N5757" i="3"/>
  <c r="J5757" i="3" s="1" a="1"/>
  <c r="J5757" i="3" s="1"/>
  <c r="O5757" i="3"/>
  <c r="M5758" i="3"/>
  <c r="N5758" i="3"/>
  <c r="L5758" i="3" s="1" a="1"/>
  <c r="L5758" i="3" s="1"/>
  <c r="O5758" i="3"/>
  <c r="M5759" i="3"/>
  <c r="N5759" i="3"/>
  <c r="O5759" i="3"/>
  <c r="M5760" i="3"/>
  <c r="N5760" i="3"/>
  <c r="O5760" i="3"/>
  <c r="M5761" i="3"/>
  <c r="N5761" i="3"/>
  <c r="L5761" i="3" s="1" a="1"/>
  <c r="L5761" i="3" s="1"/>
  <c r="O5761" i="3"/>
  <c r="M5762" i="3"/>
  <c r="N5762" i="3"/>
  <c r="I5762" i="3" s="1" a="1"/>
  <c r="I5762" i="3" s="1"/>
  <c r="O5762" i="3"/>
  <c r="M5763" i="3"/>
  <c r="N5763" i="3"/>
  <c r="I5763" i="3" s="1" a="1"/>
  <c r="I5763" i="3" s="1"/>
  <c r="O5763" i="3"/>
  <c r="M5764" i="3"/>
  <c r="N5764" i="3"/>
  <c r="O5764" i="3"/>
  <c r="M5766" i="3"/>
  <c r="N5766" i="3"/>
  <c r="J5766" i="3" s="1" a="1"/>
  <c r="J5766" i="3" s="1"/>
  <c r="O5766" i="3"/>
  <c r="M5767" i="3"/>
  <c r="N5767" i="3"/>
  <c r="K5767" i="3" s="1" a="1"/>
  <c r="K5767" i="3" s="1"/>
  <c r="O5767" i="3"/>
  <c r="M5769" i="3"/>
  <c r="N5769" i="3"/>
  <c r="I5769" i="3" s="1" a="1"/>
  <c r="I5769" i="3" s="1"/>
  <c r="O5769" i="3"/>
  <c r="M5771" i="3"/>
  <c r="N5771" i="3"/>
  <c r="O5771" i="3"/>
  <c r="M5772" i="3"/>
  <c r="N5772" i="3"/>
  <c r="I5772" i="3" s="1" a="1"/>
  <c r="I5772" i="3" s="1"/>
  <c r="O5772" i="3"/>
  <c r="M5773" i="3"/>
  <c r="N5773" i="3"/>
  <c r="J5773" i="3" s="1" a="1"/>
  <c r="J5773" i="3" s="1"/>
  <c r="O5773" i="3"/>
  <c r="M5774" i="3"/>
  <c r="N5774" i="3"/>
  <c r="L5774" i="3" s="1" a="1"/>
  <c r="L5774" i="3" s="1"/>
  <c r="O5774" i="3"/>
  <c r="M5775" i="3"/>
  <c r="N5775" i="3"/>
  <c r="O5775" i="3"/>
  <c r="M5776" i="3"/>
  <c r="N5776" i="3"/>
  <c r="I5776" i="3" s="1" a="1"/>
  <c r="I5776" i="3" s="1"/>
  <c r="O5776" i="3"/>
  <c r="M5778" i="3"/>
  <c r="N5778" i="3"/>
  <c r="I5778" i="3" s="1" a="1"/>
  <c r="I5778" i="3" s="1"/>
  <c r="O5778" i="3"/>
  <c r="M5779" i="3"/>
  <c r="N5779" i="3"/>
  <c r="I5779" i="3" s="1" a="1"/>
  <c r="I5779" i="3" s="1"/>
  <c r="O5779" i="3"/>
  <c r="M5780" i="3"/>
  <c r="N5780" i="3"/>
  <c r="J5780" i="3" s="1" a="1"/>
  <c r="J5780" i="3" s="1"/>
  <c r="O5780" i="3"/>
  <c r="M5781" i="3"/>
  <c r="N5781" i="3"/>
  <c r="O5781" i="3"/>
  <c r="M5782" i="3"/>
  <c r="N5782" i="3"/>
  <c r="J5782" i="3" s="1" a="1"/>
  <c r="J5782" i="3" s="1"/>
  <c r="O5782" i="3"/>
  <c r="M5784" i="3"/>
  <c r="N5784" i="3"/>
  <c r="I5784" i="3" s="1" a="1"/>
  <c r="I5784" i="3" s="1"/>
  <c r="O5784" i="3"/>
  <c r="M5785" i="3"/>
  <c r="N5785" i="3"/>
  <c r="O5785" i="3"/>
  <c r="M5786" i="3"/>
  <c r="N5786" i="3"/>
  <c r="L5786" i="3" s="1" a="1"/>
  <c r="L5786" i="3" s="1"/>
  <c r="O5786" i="3"/>
  <c r="M5787" i="3"/>
  <c r="N5787" i="3"/>
  <c r="J5787" i="3" s="1" a="1"/>
  <c r="J5787" i="3" s="1"/>
  <c r="O5787" i="3"/>
  <c r="M5788" i="3"/>
  <c r="N5788" i="3"/>
  <c r="O5788" i="3"/>
  <c r="M5789" i="3"/>
  <c r="N5789" i="3"/>
  <c r="L5789" i="3" s="1" a="1"/>
  <c r="L5789" i="3" s="1"/>
  <c r="O5789" i="3"/>
  <c r="M5790" i="3"/>
  <c r="N5790" i="3"/>
  <c r="O5790" i="3"/>
  <c r="M5791" i="3"/>
  <c r="N5791" i="3"/>
  <c r="I5791" i="3" s="1" a="1"/>
  <c r="I5791" i="3" s="1"/>
  <c r="O5791" i="3"/>
  <c r="M5792" i="3"/>
  <c r="N5792" i="3"/>
  <c r="I5792" i="3" s="1" a="1"/>
  <c r="I5792" i="3" s="1"/>
  <c r="O5792" i="3"/>
  <c r="M5793" i="3"/>
  <c r="N5793" i="3"/>
  <c r="J5793" i="3" s="1" a="1"/>
  <c r="J5793" i="3" s="1"/>
  <c r="O5793" i="3"/>
  <c r="M5794" i="3"/>
  <c r="N5794" i="3"/>
  <c r="J5794" i="3" s="1" a="1"/>
  <c r="J5794" i="3" s="1"/>
  <c r="O5794" i="3"/>
  <c r="M5796" i="3"/>
  <c r="N5796" i="3"/>
  <c r="L5796" i="3" s="1" a="1"/>
  <c r="L5796" i="3" s="1"/>
  <c r="O5796" i="3"/>
  <c r="M5797" i="3"/>
  <c r="N5797" i="3"/>
  <c r="I5797" i="3" s="1" a="1"/>
  <c r="I5797" i="3" s="1"/>
  <c r="O5797" i="3"/>
  <c r="M5798" i="3"/>
  <c r="N5798" i="3"/>
  <c r="I5798" i="3" s="1" a="1"/>
  <c r="I5798" i="3" s="1"/>
  <c r="O5798" i="3"/>
  <c r="M5799" i="3"/>
  <c r="N5799" i="3"/>
  <c r="L5799" i="3" s="1" a="1"/>
  <c r="L5799" i="3" s="1"/>
  <c r="O5799" i="3"/>
  <c r="M5800" i="3"/>
  <c r="N5800" i="3"/>
  <c r="O5800" i="3"/>
  <c r="M5801" i="3"/>
  <c r="N5801" i="3"/>
  <c r="O5801" i="3"/>
  <c r="M5802" i="3"/>
  <c r="N5802" i="3"/>
  <c r="O5802" i="3"/>
  <c r="M5803" i="3"/>
  <c r="N5803" i="3"/>
  <c r="I5803" i="3" s="1" a="1"/>
  <c r="I5803" i="3" s="1"/>
  <c r="O5803" i="3"/>
  <c r="M5804" i="3"/>
  <c r="N5804" i="3"/>
  <c r="L5804" i="3" s="1" a="1"/>
  <c r="L5804" i="3" s="1"/>
  <c r="O5804" i="3"/>
  <c r="M5805" i="3"/>
  <c r="N5805" i="3"/>
  <c r="I5805" i="3" s="1" a="1"/>
  <c r="I5805" i="3" s="1"/>
  <c r="O5805" i="3"/>
  <c r="M5806" i="3"/>
  <c r="N5806" i="3"/>
  <c r="O5806" i="3"/>
  <c r="M5808" i="3"/>
  <c r="N5808" i="3"/>
  <c r="J5808" i="3" s="1" a="1"/>
  <c r="J5808" i="3" s="1"/>
  <c r="O5808" i="3"/>
  <c r="M5809" i="3"/>
  <c r="N5809" i="3"/>
  <c r="O5809" i="3"/>
  <c r="M5810" i="3"/>
  <c r="N5810" i="3"/>
  <c r="J5810" i="3" s="1" a="1"/>
  <c r="J5810" i="3" s="1"/>
  <c r="O5810" i="3"/>
  <c r="M5811" i="3"/>
  <c r="N5811" i="3"/>
  <c r="I5811" i="3" s="1" a="1"/>
  <c r="I5811" i="3" s="1"/>
  <c r="O5811" i="3"/>
  <c r="M5812" i="3"/>
  <c r="N5812" i="3"/>
  <c r="L5812" i="3" s="1" a="1"/>
  <c r="L5812" i="3" s="1"/>
  <c r="O5812" i="3"/>
  <c r="M5813" i="3"/>
  <c r="N5813" i="3"/>
  <c r="O5813" i="3"/>
  <c r="M5814" i="3"/>
  <c r="N5814" i="3"/>
  <c r="I5814" i="3" s="1" a="1"/>
  <c r="I5814" i="3" s="1"/>
  <c r="O5814" i="3"/>
  <c r="M5815" i="3"/>
  <c r="N5815" i="3"/>
  <c r="L5815" i="3" s="1" a="1"/>
  <c r="L5815" i="3" s="1"/>
  <c r="O5815" i="3"/>
  <c r="M5817" i="3"/>
  <c r="N5817" i="3"/>
  <c r="O5817" i="3"/>
  <c r="M5818" i="3"/>
  <c r="N5818" i="3"/>
  <c r="I5818" i="3" s="1" a="1"/>
  <c r="I5818" i="3" s="1"/>
  <c r="O5818" i="3"/>
  <c r="M5819" i="3"/>
  <c r="N5819" i="3"/>
  <c r="L5819" i="3" s="1" a="1"/>
  <c r="L5819" i="3" s="1"/>
  <c r="O5819" i="3"/>
  <c r="M5820" i="3"/>
  <c r="N5820" i="3"/>
  <c r="O5820" i="3"/>
  <c r="M5821" i="3"/>
  <c r="N5821" i="3"/>
  <c r="I5821" i="3" s="1" a="1"/>
  <c r="I5821" i="3" s="1"/>
  <c r="O5821" i="3"/>
  <c r="M5822" i="3"/>
  <c r="N5822" i="3"/>
  <c r="L5822" i="3" s="1" a="1"/>
  <c r="L5822" i="3" s="1"/>
  <c r="O5822" i="3"/>
  <c r="M5823" i="3"/>
  <c r="N5823" i="3"/>
  <c r="O5823" i="3"/>
  <c r="M5824" i="3"/>
  <c r="N5824" i="3"/>
  <c r="O5824" i="3"/>
  <c r="M5825" i="3"/>
  <c r="N5825" i="3"/>
  <c r="O5825" i="3"/>
  <c r="M5826" i="3"/>
  <c r="N5826" i="3"/>
  <c r="I5826" i="3" s="1" a="1"/>
  <c r="I5826" i="3" s="1"/>
  <c r="O5826" i="3"/>
  <c r="M5827" i="3"/>
  <c r="N5827" i="3"/>
  <c r="L5827" i="3" s="1" a="1"/>
  <c r="L5827" i="3" s="1"/>
  <c r="O5827" i="3"/>
  <c r="M5828" i="3"/>
  <c r="N5828" i="3"/>
  <c r="I5828" i="3" s="1" a="1"/>
  <c r="I5828" i="3" s="1"/>
  <c r="O5828" i="3"/>
  <c r="M5829" i="3"/>
  <c r="N5829" i="3"/>
  <c r="O5829" i="3"/>
  <c r="M5830" i="3"/>
  <c r="N5830" i="3"/>
  <c r="O5830" i="3"/>
  <c r="M5831" i="3"/>
  <c r="N5831" i="3"/>
  <c r="J5831" i="3" s="1" a="1"/>
  <c r="J5831" i="3" s="1"/>
  <c r="O5831" i="3"/>
  <c r="M5832" i="3"/>
  <c r="N5832" i="3"/>
  <c r="I5832" i="3" s="1" a="1"/>
  <c r="I5832" i="3" s="1"/>
  <c r="O5832" i="3"/>
  <c r="M5833" i="3"/>
  <c r="N5833" i="3"/>
  <c r="J5833" i="3" s="1" a="1"/>
  <c r="J5833" i="3" s="1"/>
  <c r="O5833" i="3"/>
  <c r="M5834" i="3"/>
  <c r="N5834" i="3"/>
  <c r="I5834" i="3" s="1" a="1"/>
  <c r="I5834" i="3" s="1"/>
  <c r="O5834" i="3"/>
  <c r="M5835" i="3"/>
  <c r="N5835" i="3"/>
  <c r="L5835" i="3" s="1" a="1"/>
  <c r="L5835" i="3" s="1"/>
  <c r="O5835" i="3"/>
  <c r="M5836" i="3"/>
  <c r="N5836" i="3"/>
  <c r="O5836" i="3"/>
  <c r="M5837" i="3"/>
  <c r="N5837" i="3"/>
  <c r="I5837" i="3" s="1" a="1"/>
  <c r="I5837" i="3" s="1"/>
  <c r="O5837" i="3"/>
  <c r="M5838" i="3"/>
  <c r="N5838" i="3"/>
  <c r="L5838" i="3" s="1" a="1"/>
  <c r="L5838" i="3" s="1"/>
  <c r="O5838" i="3"/>
  <c r="M5839" i="3"/>
  <c r="N5839" i="3"/>
  <c r="J5839" i="3" s="1" a="1"/>
  <c r="J5839" i="3" s="1"/>
  <c r="O5839" i="3"/>
  <c r="M5840" i="3"/>
  <c r="N5840" i="3"/>
  <c r="K5840" i="3" s="1" a="1"/>
  <c r="K5840" i="3" s="1"/>
  <c r="O5840" i="3"/>
  <c r="M5843" i="3"/>
  <c r="N5843" i="3"/>
  <c r="I5843" i="3" s="1" a="1"/>
  <c r="I5843" i="3" s="1"/>
  <c r="O5843" i="3"/>
  <c r="M5844" i="3"/>
  <c r="N5844" i="3"/>
  <c r="L5844" i="3" s="1" a="1"/>
  <c r="L5844" i="3" s="1"/>
  <c r="O5844" i="3"/>
  <c r="M5845" i="3"/>
  <c r="N5845" i="3"/>
  <c r="I5845" i="3" s="1" a="1"/>
  <c r="I5845" i="3" s="1"/>
  <c r="O5845" i="3"/>
  <c r="M5846" i="3"/>
  <c r="N5846" i="3"/>
  <c r="I5846" i="3" s="1" a="1"/>
  <c r="I5846" i="3" s="1"/>
  <c r="O5846" i="3"/>
  <c r="M5847" i="3"/>
  <c r="N5847" i="3"/>
  <c r="K5847" i="3" s="1" a="1"/>
  <c r="K5847" i="3" s="1"/>
  <c r="O5847" i="3"/>
  <c r="M5848" i="3"/>
  <c r="N5848" i="3"/>
  <c r="J5848" i="3" s="1" a="1"/>
  <c r="J5848" i="3" s="1"/>
  <c r="O5848" i="3"/>
  <c r="M5849" i="3"/>
  <c r="N5849" i="3"/>
  <c r="I5849" i="3" s="1" a="1"/>
  <c r="I5849" i="3" s="1"/>
  <c r="O5849" i="3"/>
  <c r="M5851" i="3"/>
  <c r="N5851" i="3"/>
  <c r="O5851" i="3"/>
  <c r="M5852" i="3"/>
  <c r="N5852" i="3"/>
  <c r="I5852" i="3" s="1" a="1"/>
  <c r="I5852" i="3" s="1"/>
  <c r="O5852" i="3"/>
  <c r="M5853" i="3"/>
  <c r="N5853" i="3"/>
  <c r="O5853" i="3"/>
  <c r="M5854" i="3"/>
  <c r="N5854" i="3"/>
  <c r="I5854" i="3" s="1" a="1"/>
  <c r="I5854" i="3" s="1"/>
  <c r="O5854" i="3"/>
  <c r="M5855" i="3"/>
  <c r="N5855" i="3"/>
  <c r="O5855" i="3"/>
  <c r="M5856" i="3"/>
  <c r="N5856" i="3"/>
  <c r="L5856" i="3" s="1" a="1"/>
  <c r="L5856" i="3" s="1"/>
  <c r="O5856" i="3"/>
  <c r="M5857" i="3"/>
  <c r="N5857" i="3"/>
  <c r="J5857" i="3" s="1" a="1"/>
  <c r="J5857" i="3" s="1"/>
  <c r="O5857" i="3"/>
  <c r="M5858" i="3"/>
  <c r="N5858" i="3"/>
  <c r="O5858" i="3"/>
  <c r="M5859" i="3"/>
  <c r="N5859" i="3"/>
  <c r="L5859" i="3" s="1" a="1"/>
  <c r="L5859" i="3" s="1"/>
  <c r="O5859" i="3"/>
  <c r="M5860" i="3"/>
  <c r="N5860" i="3"/>
  <c r="I5860" i="3" s="1" a="1"/>
  <c r="I5860" i="3" s="1"/>
  <c r="O5860" i="3"/>
  <c r="M5861" i="3"/>
  <c r="N5861" i="3"/>
  <c r="I5861" i="3" s="1" a="1"/>
  <c r="I5861" i="3" s="1"/>
  <c r="O5861" i="3"/>
  <c r="M5862" i="3"/>
  <c r="N5862" i="3"/>
  <c r="L5862" i="3" s="1" a="1"/>
  <c r="L5862" i="3" s="1"/>
  <c r="O5862" i="3"/>
  <c r="M5863" i="3"/>
  <c r="N5863" i="3"/>
  <c r="O5863" i="3"/>
  <c r="M5864" i="3"/>
  <c r="N5864" i="3"/>
  <c r="I5864" i="3" s="1" a="1"/>
  <c r="I5864" i="3" s="1"/>
  <c r="O5864" i="3"/>
  <c r="M5866" i="3"/>
  <c r="N5866" i="3"/>
  <c r="O5866" i="3"/>
  <c r="M5867" i="3"/>
  <c r="N5867" i="3"/>
  <c r="I5867" i="3" s="1" a="1"/>
  <c r="I5867" i="3" s="1"/>
  <c r="O5867" i="3"/>
  <c r="M5869" i="3"/>
  <c r="N5869" i="3"/>
  <c r="I5869" i="3" s="1" a="1"/>
  <c r="I5869" i="3" s="1"/>
  <c r="O5869" i="3"/>
  <c r="M5871" i="3"/>
  <c r="N5871" i="3"/>
  <c r="J5871" i="3" s="1" a="1"/>
  <c r="J5871" i="3" s="1"/>
  <c r="O5871" i="3"/>
  <c r="M5872" i="3"/>
  <c r="N5872" i="3"/>
  <c r="I5872" i="3" s="1" a="1"/>
  <c r="I5872" i="3" s="1"/>
  <c r="O5872" i="3"/>
  <c r="M5873" i="3"/>
  <c r="N5873" i="3"/>
  <c r="O5873" i="3"/>
  <c r="M5874" i="3"/>
  <c r="N5874" i="3"/>
  <c r="O5874" i="3"/>
  <c r="M5875" i="3"/>
  <c r="N5875" i="3"/>
  <c r="L5875" i="3" s="1" a="1"/>
  <c r="L5875" i="3" s="1"/>
  <c r="O5875" i="3"/>
  <c r="M5876" i="3"/>
  <c r="N5876" i="3"/>
  <c r="I5876" i="3" s="1" a="1"/>
  <c r="I5876" i="3" s="1"/>
  <c r="O5876" i="3"/>
  <c r="M5878" i="3"/>
  <c r="N5878" i="3"/>
  <c r="J5878" i="3" s="1" a="1"/>
  <c r="J5878" i="3" s="1"/>
  <c r="O5878" i="3"/>
  <c r="M5879" i="3"/>
  <c r="N5879" i="3"/>
  <c r="O5879" i="3"/>
  <c r="M5880" i="3"/>
  <c r="N5880" i="3"/>
  <c r="J5880" i="3" s="1" a="1"/>
  <c r="J5880" i="3" s="1"/>
  <c r="O5880" i="3"/>
  <c r="M5881" i="3"/>
  <c r="N5881" i="3"/>
  <c r="O5881" i="3"/>
  <c r="M5882" i="3"/>
  <c r="N5882" i="3"/>
  <c r="O5882" i="3"/>
  <c r="M5884" i="3"/>
  <c r="N5884" i="3"/>
  <c r="O5884" i="3"/>
  <c r="M5885" i="3"/>
  <c r="N5885" i="3"/>
  <c r="O5885" i="3"/>
  <c r="M5886" i="3"/>
  <c r="N5886" i="3"/>
  <c r="L5886" i="3" s="1" a="1"/>
  <c r="L5886" i="3" s="1"/>
  <c r="O5886" i="3"/>
  <c r="M5887" i="3"/>
  <c r="N5887" i="3"/>
  <c r="O5887" i="3"/>
  <c r="M5888" i="3"/>
  <c r="N5888" i="3"/>
  <c r="I5888" i="3" s="1" a="1"/>
  <c r="I5888" i="3" s="1"/>
  <c r="O5888" i="3"/>
  <c r="M5889" i="3"/>
  <c r="N5889" i="3"/>
  <c r="I5889" i="3" s="1" a="1"/>
  <c r="I5889" i="3" s="1"/>
  <c r="O5889" i="3"/>
  <c r="M5890" i="3"/>
  <c r="N5890" i="3"/>
  <c r="O5890" i="3"/>
  <c r="M5891" i="3"/>
  <c r="N5891" i="3"/>
  <c r="J5891" i="3" s="1" a="1"/>
  <c r="J5891" i="3" s="1"/>
  <c r="O5891" i="3"/>
  <c r="M5892" i="3"/>
  <c r="N5892" i="3"/>
  <c r="L5892" i="3" s="1" a="1"/>
  <c r="L5892" i="3" s="1"/>
  <c r="O5892" i="3"/>
  <c r="M5893" i="3"/>
  <c r="N5893" i="3"/>
  <c r="O5893" i="3"/>
  <c r="M5894" i="3"/>
  <c r="N5894" i="3"/>
  <c r="I5894" i="3" s="1" a="1"/>
  <c r="I5894" i="3" s="1"/>
  <c r="O5894" i="3"/>
  <c r="M5896" i="3"/>
  <c r="N5896" i="3"/>
  <c r="L5896" i="3" s="1" a="1"/>
  <c r="L5896" i="3" s="1"/>
  <c r="O5896" i="3"/>
  <c r="M5897" i="3"/>
  <c r="N5897" i="3"/>
  <c r="O5897" i="3"/>
  <c r="M5898" i="3"/>
  <c r="N5898" i="3"/>
  <c r="I5898" i="3" s="1" a="1"/>
  <c r="I5898" i="3" s="1"/>
  <c r="O5898" i="3"/>
  <c r="M5899" i="3"/>
  <c r="N5899" i="3"/>
  <c r="J5899" i="3" s="1" a="1"/>
  <c r="J5899" i="3" s="1"/>
  <c r="O5899" i="3"/>
  <c r="M5900" i="3"/>
  <c r="N5900" i="3"/>
  <c r="I5900" i="3" s="1" a="1"/>
  <c r="I5900" i="3" s="1"/>
  <c r="O5900" i="3"/>
  <c r="M5901" i="3"/>
  <c r="N5901" i="3"/>
  <c r="L5901" i="3" s="1" a="1"/>
  <c r="L5901" i="3" s="1"/>
  <c r="O5901" i="3"/>
  <c r="M5902" i="3"/>
  <c r="N5902" i="3"/>
  <c r="I5902" i="3" s="1" a="1"/>
  <c r="I5902" i="3" s="1"/>
  <c r="O5902" i="3"/>
  <c r="M5903" i="3"/>
  <c r="N5903" i="3"/>
  <c r="I5903" i="3" s="1" a="1"/>
  <c r="I5903" i="3" s="1"/>
  <c r="O5903" i="3"/>
  <c r="M5904" i="3"/>
  <c r="N5904" i="3"/>
  <c r="I5904" i="3" s="1" a="1"/>
  <c r="I5904" i="3" s="1"/>
  <c r="O5904" i="3"/>
  <c r="M5905" i="3"/>
  <c r="N5905" i="3"/>
  <c r="J5905" i="3" s="1" a="1"/>
  <c r="J5905" i="3" s="1"/>
  <c r="O5905" i="3"/>
  <c r="M5906" i="3"/>
  <c r="N5906" i="3"/>
  <c r="I5906" i="3" s="1" a="1"/>
  <c r="I5906" i="3" s="1"/>
  <c r="O5906" i="3"/>
  <c r="M5908" i="3"/>
  <c r="N5908" i="3"/>
  <c r="O5908" i="3"/>
  <c r="M5909" i="3"/>
  <c r="N5909" i="3"/>
  <c r="L5909" i="3" s="1" a="1"/>
  <c r="L5909" i="3" s="1"/>
  <c r="O5909" i="3"/>
  <c r="M5910" i="3"/>
  <c r="N5910" i="3"/>
  <c r="I5910" i="3" s="1" a="1"/>
  <c r="I5910" i="3" s="1"/>
  <c r="O5910" i="3"/>
  <c r="M5911" i="3"/>
  <c r="N5911" i="3"/>
  <c r="I5911" i="3" s="1" a="1"/>
  <c r="I5911" i="3" s="1"/>
  <c r="O5911" i="3"/>
  <c r="M5912" i="3"/>
  <c r="N5912" i="3"/>
  <c r="I5912" i="3" s="1" a="1"/>
  <c r="I5912" i="3" s="1"/>
  <c r="O5912" i="3"/>
  <c r="M5913" i="3"/>
  <c r="N5913" i="3"/>
  <c r="J5913" i="3" s="1" a="1"/>
  <c r="J5913" i="3" s="1"/>
  <c r="O5913" i="3"/>
  <c r="M5914" i="3"/>
  <c r="N5914" i="3"/>
  <c r="K5914" i="3" s="1" a="1"/>
  <c r="K5914" i="3" s="1"/>
  <c r="O5914" i="3"/>
  <c r="M5915" i="3"/>
  <c r="N5915" i="3"/>
  <c r="O5915" i="3"/>
  <c r="M5917" i="3"/>
  <c r="N5917" i="3"/>
  <c r="I5917" i="3" s="1" a="1"/>
  <c r="I5917" i="3" s="1"/>
  <c r="O5917" i="3"/>
  <c r="M5918" i="3"/>
  <c r="N5918" i="3"/>
  <c r="I5918" i="3" s="1" a="1"/>
  <c r="I5918" i="3" s="1"/>
  <c r="O5918" i="3"/>
  <c r="M5919" i="3"/>
  <c r="N5919" i="3"/>
  <c r="I5919" i="3" s="1" a="1"/>
  <c r="I5919" i="3" s="1"/>
  <c r="O5919" i="3"/>
  <c r="M5920" i="3"/>
  <c r="N5920" i="3"/>
  <c r="J5920" i="3" s="1" a="1"/>
  <c r="J5920" i="3" s="1"/>
  <c r="O5920" i="3"/>
  <c r="M5921" i="3"/>
  <c r="N5921" i="3"/>
  <c r="I5921" i="3" s="1" a="1"/>
  <c r="I5921" i="3" s="1"/>
  <c r="O5921" i="3"/>
  <c r="M5922" i="3"/>
  <c r="N5922" i="3"/>
  <c r="J5922" i="3" s="1" a="1"/>
  <c r="J5922" i="3" s="1"/>
  <c r="O5922" i="3"/>
  <c r="M5923" i="3"/>
  <c r="N5923" i="3"/>
  <c r="O5923" i="3"/>
  <c r="M5924" i="3"/>
  <c r="N5924" i="3"/>
  <c r="O5924" i="3"/>
  <c r="M5925" i="3"/>
  <c r="N5925" i="3"/>
  <c r="O5925" i="3"/>
  <c r="M5926" i="3"/>
  <c r="N5926" i="3"/>
  <c r="O5926" i="3"/>
  <c r="M5927" i="3"/>
  <c r="N5927" i="3"/>
  <c r="O5927" i="3"/>
  <c r="M5928" i="3"/>
  <c r="N5928" i="3"/>
  <c r="J5928" i="3" s="1" a="1"/>
  <c r="J5928" i="3" s="1"/>
  <c r="O5928" i="3"/>
  <c r="M5929" i="3"/>
  <c r="N5929" i="3"/>
  <c r="I5929" i="3" s="1" a="1"/>
  <c r="I5929" i="3" s="1"/>
  <c r="O5929" i="3"/>
  <c r="M5930" i="3"/>
  <c r="N5930" i="3"/>
  <c r="J5930" i="3" s="1" a="1"/>
  <c r="J5930" i="3" s="1"/>
  <c r="O5930" i="3"/>
  <c r="M5931" i="3"/>
  <c r="N5931" i="3"/>
  <c r="I5931" i="3" s="1" a="1"/>
  <c r="I5931" i="3" s="1"/>
  <c r="O5931" i="3"/>
  <c r="M5932" i="3"/>
  <c r="N5932" i="3"/>
  <c r="O5932" i="3"/>
  <c r="M5933" i="3"/>
  <c r="N5933" i="3"/>
  <c r="O5933" i="3"/>
  <c r="M5934" i="3"/>
  <c r="N5934" i="3"/>
  <c r="I5934" i="3" s="1" a="1"/>
  <c r="I5934" i="3" s="1"/>
  <c r="O5934" i="3"/>
  <c r="M5935" i="3"/>
  <c r="N5935" i="3"/>
  <c r="I5935" i="3" s="1" a="1"/>
  <c r="I5935" i="3" s="1"/>
  <c r="O5935" i="3"/>
  <c r="M5936" i="3"/>
  <c r="N5936" i="3"/>
  <c r="J5936" i="3" s="1" a="1"/>
  <c r="J5936" i="3" s="1"/>
  <c r="O5936" i="3"/>
  <c r="M5937" i="3"/>
  <c r="N5937" i="3"/>
  <c r="I5937" i="3" s="1" a="1"/>
  <c r="I5937" i="3" s="1"/>
  <c r="O5937" i="3"/>
  <c r="M5938" i="3"/>
  <c r="N5938" i="3"/>
  <c r="O5938" i="3"/>
  <c r="M5939" i="3"/>
  <c r="N5939" i="3"/>
  <c r="I5939" i="3" s="1" a="1"/>
  <c r="I5939" i="3" s="1"/>
  <c r="O5939" i="3"/>
  <c r="M5940" i="3"/>
  <c r="N5940" i="3"/>
  <c r="O5940" i="3"/>
  <c r="M5941" i="3"/>
  <c r="N5941" i="3"/>
  <c r="I5941" i="3" s="1" a="1"/>
  <c r="I5941" i="3" s="1"/>
  <c r="O5941" i="3"/>
  <c r="M5942" i="3"/>
  <c r="N5942" i="3"/>
  <c r="I5942" i="3" s="1" a="1"/>
  <c r="I5942" i="3" s="1"/>
  <c r="O5942" i="3"/>
  <c r="M5945" i="3"/>
  <c r="N5945" i="3"/>
  <c r="J5945" i="3" s="1" a="1"/>
  <c r="J5945" i="3" s="1"/>
  <c r="O5945" i="3"/>
  <c r="M5946" i="3"/>
  <c r="N5946" i="3"/>
  <c r="O5946" i="3"/>
  <c r="M5947" i="3"/>
  <c r="N5947" i="3"/>
  <c r="J5947" i="3" s="1" a="1"/>
  <c r="J5947" i="3" s="1"/>
  <c r="O5947" i="3"/>
  <c r="M5948" i="3"/>
  <c r="N5948" i="3"/>
  <c r="I5948" i="3" s="1" a="1"/>
  <c r="I5948" i="3" s="1"/>
  <c r="O5948" i="3"/>
  <c r="M5949" i="3"/>
  <c r="N5949" i="3"/>
  <c r="L5949" i="3" s="1" a="1"/>
  <c r="L5949" i="3" s="1"/>
  <c r="O5949" i="3"/>
  <c r="M5950" i="3"/>
  <c r="N5950" i="3"/>
  <c r="I5950" i="3" s="1" a="1"/>
  <c r="I5950" i="3" s="1"/>
  <c r="O5950" i="3"/>
  <c r="M5952" i="3"/>
  <c r="N5952" i="3"/>
  <c r="J5952" i="3" s="1" a="1"/>
  <c r="J5952" i="3" s="1"/>
  <c r="O5952" i="3"/>
  <c r="M5953" i="3"/>
  <c r="N5953" i="3"/>
  <c r="J5953" i="3" s="1" a="1"/>
  <c r="J5953" i="3" s="1"/>
  <c r="O5953" i="3"/>
  <c r="M5954" i="3"/>
  <c r="N5954" i="3"/>
  <c r="J5954" i="3" s="1" a="1"/>
  <c r="J5954" i="3" s="1"/>
  <c r="O5954" i="3"/>
  <c r="M5955" i="3"/>
  <c r="N5955" i="3"/>
  <c r="I5955" i="3" s="1" a="1"/>
  <c r="I5955" i="3" s="1"/>
  <c r="O5955" i="3"/>
  <c r="M5956" i="3"/>
  <c r="N5956" i="3"/>
  <c r="L5956" i="3" s="1" a="1"/>
  <c r="L5956" i="3" s="1"/>
  <c r="O5956" i="3"/>
  <c r="M5957" i="3"/>
  <c r="N5957" i="3"/>
  <c r="O5957" i="3"/>
  <c r="M5958" i="3"/>
  <c r="N5958" i="3"/>
  <c r="I5958" i="3" s="1" a="1"/>
  <c r="I5958" i="3" s="1"/>
  <c r="O5958" i="3"/>
  <c r="M5959" i="3"/>
  <c r="N5959" i="3"/>
  <c r="O5959" i="3"/>
  <c r="M5960" i="3"/>
  <c r="N5960" i="3"/>
  <c r="O5960" i="3"/>
  <c r="M5961" i="3"/>
  <c r="N5961" i="3"/>
  <c r="O5961" i="3"/>
  <c r="M5962" i="3"/>
  <c r="N5962" i="3"/>
  <c r="O5962" i="3"/>
  <c r="M5963" i="3"/>
  <c r="N5963" i="3"/>
  <c r="K5963" i="3" s="1" a="1"/>
  <c r="K5963" i="3" s="1"/>
  <c r="O5963" i="3"/>
  <c r="M5964" i="3"/>
  <c r="N5964" i="3"/>
  <c r="O5964" i="3"/>
  <c r="M5966" i="3"/>
  <c r="N5966" i="3"/>
  <c r="I5966" i="3" s="1" a="1"/>
  <c r="I5966" i="3" s="1"/>
  <c r="O5966" i="3"/>
  <c r="M5967" i="3"/>
  <c r="N5967" i="3"/>
  <c r="I5967" i="3" s="1" a="1"/>
  <c r="I5967" i="3" s="1"/>
  <c r="O5967" i="3"/>
  <c r="M5969" i="3"/>
  <c r="N5969" i="3"/>
  <c r="J5969" i="3" s="1" a="1"/>
  <c r="J5969" i="3" s="1"/>
  <c r="O5969" i="3"/>
  <c r="M5971" i="3"/>
  <c r="N5971" i="3"/>
  <c r="I5971" i="3" s="1" a="1"/>
  <c r="I5971" i="3" s="1"/>
  <c r="O5971" i="3"/>
  <c r="M5972" i="3"/>
  <c r="N5972" i="3"/>
  <c r="L5972" i="3" s="1" a="1"/>
  <c r="L5972" i="3" s="1"/>
  <c r="O5972" i="3"/>
  <c r="M5973" i="3"/>
  <c r="N5973" i="3"/>
  <c r="O5973" i="3"/>
  <c r="M5974" i="3"/>
  <c r="N5974" i="3"/>
  <c r="I5974" i="3" s="1" a="1"/>
  <c r="I5974" i="3" s="1"/>
  <c r="O5974" i="3"/>
  <c r="M5975" i="3"/>
  <c r="N5975" i="3"/>
  <c r="O5975" i="3"/>
  <c r="M5976" i="3"/>
  <c r="N5976" i="3"/>
  <c r="O5976" i="3"/>
  <c r="M5977" i="3"/>
  <c r="N5977" i="3"/>
  <c r="I5977" i="3" s="1" a="1"/>
  <c r="I5977" i="3" s="1"/>
  <c r="O5977" i="3"/>
  <c r="M5978" i="3"/>
  <c r="N5978" i="3"/>
  <c r="J5978" i="3" s="1" a="1"/>
  <c r="J5978" i="3" s="1"/>
  <c r="O5978" i="3"/>
  <c r="M5979" i="3"/>
  <c r="N5979" i="3"/>
  <c r="I5979" i="3" s="1" a="1"/>
  <c r="I5979" i="3" s="1"/>
  <c r="O5979" i="3"/>
  <c r="M5981" i="3"/>
  <c r="N5981" i="3"/>
  <c r="O5981" i="3"/>
  <c r="M5982" i="3"/>
  <c r="N5982" i="3"/>
  <c r="I5982" i="3" s="1" a="1"/>
  <c r="I5982" i="3" s="1"/>
  <c r="O5982" i="3"/>
  <c r="M5983" i="3"/>
  <c r="N5983" i="3"/>
  <c r="J5983" i="3" s="1" a="1"/>
  <c r="J5983" i="3" s="1"/>
  <c r="O5983" i="3"/>
  <c r="M5984" i="3"/>
  <c r="N5984" i="3"/>
  <c r="I5984" i="3" s="1" a="1"/>
  <c r="I5984" i="3" s="1"/>
  <c r="O5984" i="3"/>
  <c r="M5985" i="3"/>
  <c r="N5985" i="3"/>
  <c r="O5985" i="3"/>
  <c r="M5987" i="3"/>
  <c r="N5987" i="3"/>
  <c r="I5987" i="3" s="1" a="1"/>
  <c r="I5987" i="3" s="1"/>
  <c r="O5987" i="3"/>
  <c r="M5988" i="3"/>
  <c r="N5988" i="3"/>
  <c r="J5988" i="3" s="1" a="1"/>
  <c r="J5988" i="3" s="1"/>
  <c r="O5988" i="3"/>
  <c r="M5989" i="3"/>
  <c r="N5989" i="3"/>
  <c r="K5989" i="3" s="1" a="1"/>
  <c r="K5989" i="3" s="1"/>
  <c r="O5989" i="3"/>
  <c r="M5990" i="3"/>
  <c r="N5990" i="3"/>
  <c r="J5990" i="3" s="1" a="1"/>
  <c r="J5990" i="3" s="1"/>
  <c r="O5990" i="3"/>
  <c r="M5991" i="3"/>
  <c r="N5991" i="3"/>
  <c r="I5991" i="3" s="1" a="1"/>
  <c r="I5991" i="3" s="1"/>
  <c r="O5991" i="3"/>
  <c r="M5992" i="3"/>
  <c r="N5992" i="3"/>
  <c r="L5992" i="3" s="1" a="1"/>
  <c r="L5992" i="3" s="1"/>
  <c r="O5992" i="3"/>
  <c r="M5993" i="3"/>
  <c r="N5993" i="3"/>
  <c r="I5993" i="3" s="1" a="1"/>
  <c r="I5993" i="3" s="1"/>
  <c r="O5993" i="3"/>
  <c r="M5994" i="3"/>
  <c r="N5994" i="3"/>
  <c r="I5994" i="3" s="1" a="1"/>
  <c r="I5994" i="3" s="1"/>
  <c r="O5994" i="3"/>
  <c r="M5995" i="3"/>
  <c r="N5995" i="3"/>
  <c r="O5995" i="3"/>
  <c r="M5996" i="3"/>
  <c r="N5996" i="3"/>
  <c r="J5996" i="3" s="1" a="1"/>
  <c r="J5996" i="3" s="1"/>
  <c r="O5996" i="3"/>
  <c r="M5997" i="3"/>
  <c r="N5997" i="3"/>
  <c r="O5997" i="3"/>
  <c r="M5999" i="3"/>
  <c r="N5999" i="3"/>
  <c r="O5999" i="3"/>
  <c r="M6000" i="3"/>
  <c r="N6000" i="3"/>
  <c r="O6000" i="3"/>
  <c r="M6001" i="3"/>
  <c r="N6001" i="3"/>
  <c r="I6001" i="3" s="1" a="1"/>
  <c r="I6001" i="3" s="1"/>
  <c r="O6001" i="3"/>
  <c r="M6002" i="3"/>
  <c r="N6002" i="3"/>
  <c r="J6002" i="3" s="1" a="1"/>
  <c r="J6002" i="3" s="1"/>
  <c r="O6002" i="3"/>
  <c r="M6003" i="3"/>
  <c r="N6003" i="3"/>
  <c r="J6003" i="3" s="1" a="1"/>
  <c r="J6003" i="3" s="1"/>
  <c r="O6003" i="3"/>
  <c r="M6004" i="3"/>
  <c r="N6004" i="3"/>
  <c r="I6004" i="3" s="1" a="1"/>
  <c r="I6004" i="3" s="1"/>
  <c r="O6004" i="3"/>
  <c r="M6005" i="3"/>
  <c r="N6005" i="3"/>
  <c r="J6005" i="3" s="1" a="1"/>
  <c r="J6005" i="3" s="1"/>
  <c r="O6005" i="3"/>
  <c r="M6006" i="3"/>
  <c r="N6006" i="3"/>
  <c r="L6006" i="3" s="1" a="1"/>
  <c r="L6006" i="3" s="1"/>
  <c r="O6006" i="3"/>
  <c r="M6007" i="3"/>
  <c r="N6007" i="3"/>
  <c r="O6007" i="3"/>
  <c r="M6008" i="3"/>
  <c r="N6008" i="3"/>
  <c r="I6008" i="3" s="1" a="1"/>
  <c r="I6008" i="3" s="1"/>
  <c r="O6008" i="3"/>
  <c r="M6009" i="3"/>
  <c r="N6009" i="3"/>
  <c r="O6009" i="3"/>
  <c r="M6011" i="3"/>
  <c r="N6011" i="3"/>
  <c r="J6011" i="3" s="1" a="1"/>
  <c r="J6011" i="3" s="1"/>
  <c r="O6011" i="3"/>
  <c r="M6012" i="3"/>
  <c r="N6012" i="3"/>
  <c r="O6012" i="3"/>
  <c r="M6013" i="3"/>
  <c r="N6013" i="3"/>
  <c r="J6013" i="3" s="1" a="1"/>
  <c r="J6013" i="3" s="1"/>
  <c r="O6013" i="3"/>
  <c r="M6014" i="3"/>
  <c r="N6014" i="3"/>
  <c r="I6014" i="3" s="1" a="1"/>
  <c r="I6014" i="3" s="1"/>
  <c r="O6014" i="3"/>
  <c r="M6015" i="3"/>
  <c r="N6015" i="3"/>
  <c r="O6015" i="3"/>
  <c r="M6016" i="3"/>
  <c r="N6016" i="3"/>
  <c r="L6016" i="3" s="1" a="1"/>
  <c r="L6016" i="3" s="1"/>
  <c r="O6016" i="3"/>
  <c r="M6017" i="3"/>
  <c r="N6017" i="3"/>
  <c r="I6017" i="3" s="1" a="1"/>
  <c r="I6017" i="3" s="1"/>
  <c r="O6017" i="3"/>
  <c r="M6019" i="3"/>
  <c r="N6019" i="3"/>
  <c r="J6019" i="3" s="1" a="1"/>
  <c r="J6019" i="3" s="1"/>
  <c r="O6019" i="3"/>
  <c r="M6020" i="3"/>
  <c r="N6020" i="3"/>
  <c r="O6020" i="3"/>
  <c r="M6021" i="3"/>
  <c r="N6021" i="3"/>
  <c r="L6021" i="3" s="1" a="1"/>
  <c r="L6021" i="3" s="1"/>
  <c r="O6021" i="3"/>
  <c r="M6022" i="3"/>
  <c r="N6022" i="3"/>
  <c r="K6022" i="3" s="1" a="1"/>
  <c r="K6022" i="3" s="1"/>
  <c r="O6022" i="3"/>
  <c r="M6023" i="3"/>
  <c r="N6023" i="3"/>
  <c r="I6023" i="3" s="1" a="1"/>
  <c r="I6023" i="3" s="1"/>
  <c r="O6023" i="3"/>
  <c r="M6024" i="3"/>
  <c r="N6024" i="3"/>
  <c r="O6024" i="3"/>
  <c r="M6025" i="3"/>
  <c r="N6025" i="3"/>
  <c r="I6025" i="3" s="1" a="1"/>
  <c r="I6025" i="3" s="1"/>
  <c r="O6025" i="3"/>
  <c r="M6026" i="3"/>
  <c r="N6026" i="3"/>
  <c r="J6026" i="3" s="1" a="1"/>
  <c r="J6026" i="3" s="1"/>
  <c r="O6026" i="3"/>
  <c r="M6027" i="3"/>
  <c r="N6027" i="3"/>
  <c r="I6027" i="3" s="1" a="1"/>
  <c r="I6027" i="3" s="1"/>
  <c r="O6027" i="3"/>
  <c r="M6028" i="3"/>
  <c r="N6028" i="3"/>
  <c r="J6028" i="3" s="1" a="1"/>
  <c r="J6028" i="3" s="1"/>
  <c r="O6028" i="3"/>
  <c r="M6029" i="3"/>
  <c r="N6029" i="3"/>
  <c r="K6029" i="3" s="1" a="1"/>
  <c r="K6029" i="3" s="1"/>
  <c r="O6029" i="3"/>
  <c r="M6030" i="3"/>
  <c r="N6030" i="3"/>
  <c r="O6030" i="3"/>
  <c r="M6031" i="3"/>
  <c r="N6031" i="3"/>
  <c r="O6031" i="3"/>
  <c r="M6032" i="3"/>
  <c r="N6032" i="3"/>
  <c r="I6032" i="3" s="1" a="1"/>
  <c r="I6032" i="3" s="1"/>
  <c r="O6032" i="3"/>
  <c r="M6033" i="3"/>
  <c r="N6033" i="3"/>
  <c r="O6033" i="3"/>
  <c r="M6034" i="3"/>
  <c r="N6034" i="3"/>
  <c r="J6034" i="3" s="1" a="1"/>
  <c r="J6034" i="3" s="1"/>
  <c r="O6034" i="3"/>
  <c r="M6035" i="3"/>
  <c r="N6035" i="3"/>
  <c r="L6035" i="3" s="1" a="1"/>
  <c r="L6035" i="3" s="1"/>
  <c r="O6035" i="3"/>
  <c r="M6036" i="3"/>
  <c r="N6036" i="3"/>
  <c r="O6036" i="3"/>
  <c r="M6037" i="3"/>
  <c r="N6037" i="3"/>
  <c r="O6037" i="3"/>
  <c r="M6038" i="3"/>
  <c r="N6038" i="3"/>
  <c r="K6038" i="3" s="1" a="1"/>
  <c r="K6038" i="3" s="1"/>
  <c r="O6038" i="3"/>
  <c r="M6039" i="3"/>
  <c r="N6039" i="3"/>
  <c r="O6039" i="3"/>
  <c r="M6040" i="3"/>
  <c r="N6040" i="3"/>
  <c r="I6040" i="3" s="1" a="1"/>
  <c r="I6040" i="3" s="1"/>
  <c r="O6040" i="3"/>
  <c r="M6041" i="3"/>
  <c r="N6041" i="3"/>
  <c r="O6041" i="3"/>
  <c r="M6044" i="3"/>
  <c r="N6044" i="3"/>
  <c r="I6044" i="3" s="1" a="1"/>
  <c r="I6044" i="3" s="1"/>
  <c r="O6044" i="3"/>
  <c r="M6045" i="3"/>
  <c r="N6045" i="3"/>
  <c r="O6045" i="3"/>
  <c r="M6046" i="3"/>
  <c r="N6046" i="3"/>
  <c r="K6046" i="3" s="1" a="1"/>
  <c r="K6046" i="3" s="1"/>
  <c r="O6046" i="3"/>
  <c r="M6047" i="3"/>
  <c r="N6047" i="3"/>
  <c r="K6047" i="3" s="1" a="1"/>
  <c r="K6047" i="3" s="1"/>
  <c r="O6047" i="3"/>
  <c r="M6048" i="3"/>
  <c r="N6048" i="3"/>
  <c r="I6048" i="3" s="1" a="1"/>
  <c r="I6048" i="3" s="1"/>
  <c r="O6048" i="3"/>
  <c r="M6049" i="3"/>
  <c r="N6049" i="3"/>
  <c r="I6049" i="3" s="1" a="1"/>
  <c r="I6049" i="3" s="1"/>
  <c r="O6049" i="3"/>
  <c r="M6051" i="3"/>
  <c r="N6051" i="3"/>
  <c r="I6051" i="3" s="1" a="1"/>
  <c r="I6051" i="3" s="1"/>
  <c r="O6051" i="3"/>
  <c r="M6052" i="3"/>
  <c r="N6052" i="3"/>
  <c r="J6052" i="3" s="1" a="1"/>
  <c r="J6052" i="3" s="1"/>
  <c r="O6052" i="3"/>
  <c r="M6053" i="3"/>
  <c r="N6053" i="3"/>
  <c r="I6053" i="3" s="1" a="1"/>
  <c r="I6053" i="3" s="1"/>
  <c r="O6053" i="3"/>
  <c r="M6054" i="3"/>
  <c r="N6054" i="3"/>
  <c r="O6054" i="3"/>
  <c r="M6055" i="3"/>
  <c r="N6055" i="3"/>
  <c r="I6055" i="3" s="1" a="1"/>
  <c r="I6055" i="3" s="1"/>
  <c r="O6055" i="3"/>
  <c r="M6056" i="3"/>
  <c r="N6056" i="3"/>
  <c r="O6056" i="3"/>
  <c r="M6057" i="3"/>
  <c r="N6057" i="3"/>
  <c r="O6057" i="3"/>
  <c r="M6058" i="3"/>
  <c r="N6058" i="3"/>
  <c r="J6058" i="3" s="1" a="1"/>
  <c r="J6058" i="3" s="1"/>
  <c r="O6058" i="3"/>
  <c r="M6059" i="3"/>
  <c r="N6059" i="3"/>
  <c r="O6059" i="3"/>
  <c r="M6060" i="3"/>
  <c r="N6060" i="3"/>
  <c r="O6060" i="3"/>
  <c r="M6061" i="3"/>
  <c r="N6061" i="3"/>
  <c r="I6061" i="3" s="1" a="1"/>
  <c r="I6061" i="3" s="1"/>
  <c r="O6061" i="3"/>
  <c r="M6062" i="3"/>
  <c r="N6062" i="3"/>
  <c r="K6062" i="3" s="1" a="1"/>
  <c r="K6062" i="3" s="1"/>
  <c r="O6062" i="3"/>
  <c r="M6063" i="3"/>
  <c r="N6063" i="3"/>
  <c r="O6063" i="3"/>
  <c r="M6065" i="3"/>
  <c r="N6065" i="3"/>
  <c r="O6065" i="3"/>
  <c r="M6066" i="3"/>
  <c r="N6066" i="3"/>
  <c r="O6066" i="3"/>
  <c r="M6067" i="3"/>
  <c r="N6067" i="3"/>
  <c r="J6067" i="3" s="1" a="1"/>
  <c r="J6067" i="3" s="1"/>
  <c r="O6067" i="3"/>
  <c r="M6069" i="3"/>
  <c r="N6069" i="3"/>
  <c r="J6069" i="3" s="1" a="1"/>
  <c r="J6069" i="3" s="1"/>
  <c r="O6069" i="3"/>
  <c r="M6070" i="3"/>
  <c r="N6070" i="3"/>
  <c r="K6070" i="3" s="1" a="1"/>
  <c r="K6070" i="3" s="1"/>
  <c r="O6070" i="3"/>
  <c r="M6071" i="3"/>
  <c r="N6071" i="3"/>
  <c r="I6071" i="3" s="1" a="1"/>
  <c r="I6071" i="3" s="1"/>
  <c r="O6071" i="3"/>
  <c r="M6072" i="3"/>
  <c r="N6072" i="3"/>
  <c r="I6072" i="3" s="1" a="1"/>
  <c r="I6072" i="3" s="1"/>
  <c r="O6072" i="3"/>
  <c r="M6073" i="3"/>
  <c r="N6073" i="3"/>
  <c r="I6073" i="3" s="1" a="1"/>
  <c r="I6073" i="3" s="1"/>
  <c r="O6073" i="3"/>
  <c r="M6074" i="3"/>
  <c r="N6074" i="3"/>
  <c r="J6074" i="3" s="1" a="1"/>
  <c r="J6074" i="3" s="1"/>
  <c r="O6074" i="3"/>
  <c r="M6075" i="3"/>
  <c r="N6075" i="3"/>
  <c r="L6075" i="3" s="1" a="1"/>
  <c r="L6075" i="3" s="1"/>
  <c r="O6075" i="3"/>
  <c r="M6076" i="3"/>
  <c r="N6076" i="3"/>
  <c r="J6076" i="3" s="1" a="1"/>
  <c r="J6076" i="3" s="1"/>
  <c r="O6076" i="3"/>
  <c r="M6077" i="3"/>
  <c r="N6077" i="3"/>
  <c r="O6077" i="3"/>
  <c r="M6079" i="3"/>
  <c r="N6079" i="3"/>
  <c r="O6079" i="3"/>
  <c r="M6080" i="3"/>
  <c r="N6080" i="3"/>
  <c r="O6080" i="3"/>
  <c r="M6081" i="3"/>
  <c r="N6081" i="3"/>
  <c r="K6081" i="3" s="1" a="1"/>
  <c r="K6081" i="3" s="1"/>
  <c r="O6081" i="3"/>
  <c r="M6082" i="3"/>
  <c r="N6082" i="3"/>
  <c r="O6082" i="3"/>
  <c r="M6083" i="3"/>
  <c r="N6083" i="3"/>
  <c r="O6083" i="3"/>
  <c r="M6085" i="3"/>
  <c r="N6085" i="3"/>
  <c r="I6085" i="3" s="1" a="1"/>
  <c r="I6085" i="3" s="1"/>
  <c r="O6085" i="3"/>
  <c r="M6086" i="3"/>
  <c r="N6086" i="3"/>
  <c r="I6086" i="3" s="1" a="1"/>
  <c r="I6086" i="3" s="1"/>
  <c r="O6086" i="3"/>
  <c r="M6087" i="3"/>
  <c r="N6087" i="3"/>
  <c r="J6087" i="3" s="1" a="1"/>
  <c r="J6087" i="3" s="1"/>
  <c r="O6087" i="3"/>
  <c r="M6088" i="3"/>
  <c r="N6088" i="3"/>
  <c r="O6088" i="3"/>
  <c r="M6089" i="3"/>
  <c r="N6089" i="3"/>
  <c r="O6089" i="3"/>
  <c r="M6090" i="3"/>
  <c r="N6090" i="3"/>
  <c r="I6090" i="3" s="1" a="1"/>
  <c r="I6090" i="3" s="1"/>
  <c r="O6090" i="3"/>
  <c r="M6091" i="3"/>
  <c r="N6091" i="3"/>
  <c r="K6091" i="3" s="1" a="1"/>
  <c r="K6091" i="3" s="1"/>
  <c r="O6091" i="3"/>
  <c r="M6092" i="3"/>
  <c r="N6092" i="3"/>
  <c r="I6092" i="3" s="1" a="1"/>
  <c r="I6092" i="3" s="1"/>
  <c r="O6092" i="3"/>
  <c r="M6093" i="3"/>
  <c r="N6093" i="3"/>
  <c r="I6093" i="3" s="1" a="1"/>
  <c r="I6093" i="3" s="1"/>
  <c r="O6093" i="3"/>
  <c r="M6094" i="3"/>
  <c r="N6094" i="3"/>
  <c r="O6094" i="3"/>
  <c r="M6095" i="3"/>
  <c r="N6095" i="3"/>
  <c r="J6095" i="3" s="1" a="1"/>
  <c r="J6095" i="3" s="1"/>
  <c r="O6095" i="3"/>
  <c r="M6097" i="3"/>
  <c r="N6097" i="3"/>
  <c r="I6097" i="3" s="1" a="1"/>
  <c r="I6097" i="3" s="1"/>
  <c r="O6097" i="3"/>
  <c r="M6098" i="3"/>
  <c r="N6098" i="3"/>
  <c r="K6098" i="3" s="1" a="1"/>
  <c r="K6098" i="3" s="1"/>
  <c r="O6098" i="3"/>
  <c r="M6099" i="3"/>
  <c r="N6099" i="3"/>
  <c r="K6099" i="3" s="1" a="1"/>
  <c r="K6099" i="3" s="1"/>
  <c r="O6099" i="3"/>
  <c r="M6100" i="3"/>
  <c r="N6100" i="3"/>
  <c r="I6100" i="3" s="1" a="1"/>
  <c r="I6100" i="3" s="1"/>
  <c r="O6100" i="3"/>
  <c r="M6101" i="3"/>
  <c r="N6101" i="3"/>
  <c r="O6101" i="3"/>
  <c r="M6102" i="3"/>
  <c r="N6102" i="3"/>
  <c r="I6102" i="3" s="1" a="1"/>
  <c r="I6102" i="3" s="1"/>
  <c r="O6102" i="3"/>
  <c r="M6103" i="3"/>
  <c r="N6103" i="3"/>
  <c r="I6103" i="3" s="1" a="1"/>
  <c r="I6103" i="3" s="1"/>
  <c r="O6103" i="3"/>
  <c r="M6104" i="3"/>
  <c r="N6104" i="3"/>
  <c r="J6104" i="3" s="1" a="1"/>
  <c r="J6104" i="3" s="1"/>
  <c r="O6104" i="3"/>
  <c r="M6105" i="3"/>
  <c r="N6105" i="3"/>
  <c r="I6105" i="3" s="1" a="1"/>
  <c r="I6105" i="3" s="1"/>
  <c r="O6105" i="3"/>
  <c r="M6106" i="3"/>
  <c r="N6106" i="3"/>
  <c r="K6106" i="3" s="1" a="1"/>
  <c r="K6106" i="3" s="1"/>
  <c r="O6106" i="3"/>
  <c r="M6107" i="3"/>
  <c r="N6107" i="3"/>
  <c r="O6107" i="3"/>
  <c r="M6109" i="3"/>
  <c r="N6109" i="3"/>
  <c r="I6109" i="3" s="1" a="1"/>
  <c r="I6109" i="3" s="1"/>
  <c r="O6109" i="3"/>
  <c r="M6110" i="3"/>
  <c r="N6110" i="3"/>
  <c r="I6110" i="3" s="1" a="1"/>
  <c r="I6110" i="3" s="1"/>
  <c r="O6110" i="3"/>
  <c r="M6111" i="3"/>
  <c r="N6111" i="3"/>
  <c r="J6111" i="3" s="1" a="1"/>
  <c r="J6111" i="3" s="1"/>
  <c r="O6111" i="3"/>
  <c r="M6112" i="3"/>
  <c r="N6112" i="3"/>
  <c r="O6112" i="3"/>
  <c r="M6113" i="3"/>
  <c r="N6113" i="3"/>
  <c r="I6113" i="3" s="1" a="1"/>
  <c r="I6113" i="3" s="1"/>
  <c r="O6113" i="3"/>
  <c r="M6114" i="3"/>
  <c r="N6114" i="3"/>
  <c r="O6114" i="3"/>
  <c r="M6115" i="3"/>
  <c r="N6115" i="3"/>
  <c r="K6115" i="3" s="1" a="1"/>
  <c r="K6115" i="3" s="1"/>
  <c r="O6115" i="3"/>
  <c r="M6117" i="3"/>
  <c r="N6117" i="3"/>
  <c r="I6117" i="3" s="1" a="1"/>
  <c r="I6117" i="3" s="1"/>
  <c r="O6117" i="3"/>
  <c r="M6118" i="3"/>
  <c r="N6118" i="3"/>
  <c r="I6118" i="3" s="1" a="1"/>
  <c r="I6118" i="3" s="1"/>
  <c r="O6118" i="3"/>
  <c r="M6119" i="3"/>
  <c r="N6119" i="3"/>
  <c r="J6119" i="3" s="1" a="1"/>
  <c r="J6119" i="3" s="1"/>
  <c r="O6119" i="3"/>
  <c r="M6120" i="3"/>
  <c r="N6120" i="3"/>
  <c r="K6120" i="3" s="1" a="1"/>
  <c r="K6120" i="3" s="1"/>
  <c r="O6120" i="3"/>
  <c r="M6121" i="3"/>
  <c r="N6121" i="3"/>
  <c r="K6121" i="3" s="1" a="1"/>
  <c r="K6121" i="3" s="1"/>
  <c r="O6121" i="3"/>
  <c r="M6122" i="3"/>
  <c r="N6122" i="3"/>
  <c r="O6122" i="3"/>
  <c r="M6123" i="3"/>
  <c r="N6123" i="3"/>
  <c r="I6123" i="3" s="1" a="1"/>
  <c r="I6123" i="3" s="1"/>
  <c r="O6123" i="3"/>
  <c r="M6124" i="3"/>
  <c r="N6124" i="3"/>
  <c r="O6124" i="3"/>
  <c r="M6125" i="3"/>
  <c r="N6125" i="3"/>
  <c r="O6125" i="3"/>
  <c r="M6126" i="3"/>
  <c r="N6126" i="3"/>
  <c r="O6126" i="3"/>
  <c r="M6127" i="3"/>
  <c r="N6127" i="3"/>
  <c r="J6127" i="3" s="1" a="1"/>
  <c r="J6127" i="3" s="1"/>
  <c r="O6127" i="3"/>
  <c r="M6128" i="3"/>
  <c r="N6128" i="3"/>
  <c r="L6128" i="3" s="1" a="1"/>
  <c r="L6128" i="3" s="1"/>
  <c r="O6128" i="3"/>
  <c r="M6129" i="3"/>
  <c r="N6129" i="3"/>
  <c r="K6129" i="3" s="1" a="1"/>
  <c r="K6129" i="3" s="1"/>
  <c r="O6129" i="3"/>
  <c r="M6130" i="3"/>
  <c r="N6130" i="3"/>
  <c r="K6130" i="3" s="1" a="1"/>
  <c r="K6130" i="3" s="1"/>
  <c r="O6130" i="3"/>
  <c r="M6131" i="3"/>
  <c r="N6131" i="3"/>
  <c r="I6131" i="3" s="1" a="1"/>
  <c r="I6131" i="3" s="1"/>
  <c r="O6131" i="3"/>
  <c r="M6132" i="3"/>
  <c r="N6132" i="3"/>
  <c r="I6132" i="3" s="1" a="1"/>
  <c r="I6132" i="3" s="1"/>
  <c r="O6132" i="3"/>
  <c r="M6133" i="3"/>
  <c r="N6133" i="3"/>
  <c r="I6133" i="3" s="1" a="1"/>
  <c r="I6133" i="3" s="1"/>
  <c r="O6133" i="3"/>
  <c r="M6134" i="3"/>
  <c r="N6134" i="3"/>
  <c r="O6134" i="3"/>
  <c r="M6135" i="3"/>
  <c r="N6135" i="3"/>
  <c r="J6135" i="3" s="1" a="1"/>
  <c r="J6135" i="3" s="1"/>
  <c r="O6135" i="3"/>
  <c r="M6136" i="3"/>
  <c r="N6136" i="3"/>
  <c r="O6136" i="3"/>
  <c r="M6137" i="3"/>
  <c r="N6137" i="3"/>
  <c r="O6137" i="3"/>
  <c r="M6138" i="3"/>
  <c r="N6138" i="3"/>
  <c r="K6138" i="3" s="1" a="1"/>
  <c r="K6138" i="3" s="1"/>
  <c r="O6138" i="3"/>
  <c r="M6139" i="3"/>
  <c r="N6139" i="3"/>
  <c r="I6139" i="3" s="1" a="1"/>
  <c r="I6139" i="3" s="1"/>
  <c r="O6139" i="3"/>
  <c r="M6142" i="3"/>
  <c r="N6142" i="3"/>
  <c r="O6142" i="3"/>
  <c r="M6143" i="3"/>
  <c r="N6143" i="3"/>
  <c r="K6143" i="3" s="1" a="1"/>
  <c r="K6143" i="3" s="1"/>
  <c r="O6143" i="3"/>
  <c r="M6144" i="3"/>
  <c r="N6144" i="3"/>
  <c r="O6144" i="3"/>
  <c r="M6145" i="3"/>
  <c r="N6145" i="3"/>
  <c r="I6145" i="3" s="1" a="1"/>
  <c r="I6145" i="3" s="1"/>
  <c r="O6145" i="3"/>
  <c r="M6146" i="3"/>
  <c r="N6146" i="3"/>
  <c r="K6146" i="3" s="1" a="1"/>
  <c r="K6146" i="3" s="1"/>
  <c r="O6146" i="3"/>
  <c r="M6147" i="3"/>
  <c r="N6147" i="3"/>
  <c r="O6147" i="3"/>
  <c r="M6149" i="3"/>
  <c r="N6149" i="3"/>
  <c r="I6149" i="3" s="1" a="1"/>
  <c r="I6149" i="3" s="1"/>
  <c r="O6149" i="3"/>
  <c r="M6150" i="3"/>
  <c r="N6150" i="3"/>
  <c r="I6150" i="3" s="1" a="1"/>
  <c r="I6150" i="3" s="1"/>
  <c r="O6150" i="3"/>
  <c r="M6151" i="3"/>
  <c r="N6151" i="3"/>
  <c r="J6151" i="3" s="1" a="1"/>
  <c r="J6151" i="3" s="1"/>
  <c r="O6151" i="3"/>
  <c r="M6152" i="3"/>
  <c r="N6152" i="3"/>
  <c r="O6152" i="3"/>
  <c r="M6153" i="3"/>
  <c r="N6153" i="3"/>
  <c r="K6153" i="3" s="1" a="1"/>
  <c r="K6153" i="3" s="1"/>
  <c r="O6153" i="3"/>
  <c r="M6154" i="3"/>
  <c r="N6154" i="3"/>
  <c r="O6154" i="3"/>
  <c r="M6155" i="3"/>
  <c r="N6155" i="3"/>
  <c r="O6155" i="3"/>
  <c r="M6156" i="3"/>
  <c r="N6156" i="3"/>
  <c r="O6156" i="3"/>
  <c r="M6157" i="3"/>
  <c r="N6157" i="3"/>
  <c r="O6157" i="3"/>
  <c r="M6158" i="3"/>
  <c r="N6158" i="3"/>
  <c r="O6158" i="3"/>
  <c r="M6159" i="3"/>
  <c r="N6159" i="3"/>
  <c r="O6159" i="3"/>
  <c r="M6160" i="3"/>
  <c r="N6160" i="3"/>
  <c r="J6160" i="3" s="1" a="1"/>
  <c r="J6160" i="3" s="1"/>
  <c r="O6160" i="3"/>
  <c r="M6161" i="3"/>
  <c r="N6161" i="3"/>
  <c r="O6161" i="3"/>
  <c r="M6163" i="3"/>
  <c r="N6163" i="3"/>
  <c r="J6163" i="3" s="1" a="1"/>
  <c r="J6163" i="3" s="1"/>
  <c r="O6163" i="3"/>
  <c r="M6164" i="3"/>
  <c r="N6164" i="3"/>
  <c r="L6164" i="3" s="1" a="1"/>
  <c r="L6164" i="3" s="1"/>
  <c r="O6164" i="3"/>
  <c r="M6165" i="3"/>
  <c r="N6165" i="3"/>
  <c r="O6165" i="3"/>
  <c r="M6167" i="3"/>
  <c r="N6167" i="3"/>
  <c r="O6167" i="3"/>
  <c r="M6168" i="3"/>
  <c r="N6168" i="3"/>
  <c r="I6168" i="3" s="1" a="1"/>
  <c r="I6168" i="3" s="1"/>
  <c r="O6168" i="3"/>
  <c r="M6169" i="3"/>
  <c r="N6169" i="3"/>
  <c r="O6169" i="3"/>
  <c r="M6170" i="3"/>
  <c r="N6170" i="3"/>
  <c r="O6170" i="3"/>
  <c r="M6171" i="3"/>
  <c r="N6171" i="3"/>
  <c r="O6171" i="3"/>
  <c r="M6172" i="3"/>
  <c r="N6172" i="3"/>
  <c r="I6172" i="3" s="1" a="1"/>
  <c r="I6172" i="3" s="1"/>
  <c r="O6172" i="3"/>
  <c r="M6174" i="3"/>
  <c r="N6174" i="3"/>
  <c r="O6174" i="3"/>
  <c r="M6175" i="3"/>
  <c r="N6175" i="3"/>
  <c r="O6175" i="3"/>
  <c r="M6176" i="3"/>
  <c r="N6176" i="3"/>
  <c r="O6176" i="3"/>
  <c r="M6177" i="3"/>
  <c r="N6177" i="3"/>
  <c r="O6177" i="3"/>
  <c r="M6178" i="3"/>
  <c r="N6178" i="3"/>
  <c r="O6178" i="3"/>
  <c r="M6180" i="3"/>
  <c r="N6180" i="3"/>
  <c r="O6180" i="3"/>
  <c r="M6181" i="3"/>
  <c r="N6181" i="3"/>
  <c r="O6181" i="3"/>
  <c r="M6182" i="3"/>
  <c r="N6182" i="3"/>
  <c r="O6182" i="3"/>
  <c r="M6183" i="3"/>
  <c r="N6183" i="3"/>
  <c r="O6183" i="3"/>
  <c r="M6184" i="3"/>
  <c r="N6184" i="3"/>
  <c r="K6184" i="3" s="1" a="1"/>
  <c r="K6184" i="3" s="1"/>
  <c r="O6184" i="3"/>
  <c r="M6185" i="3"/>
  <c r="N6185" i="3"/>
  <c r="I6185" i="3" s="1" a="1"/>
  <c r="I6185" i="3" s="1"/>
  <c r="O6185" i="3"/>
  <c r="M6186" i="3"/>
  <c r="N6186" i="3"/>
  <c r="I6186" i="3" s="1" a="1"/>
  <c r="I6186" i="3" s="1"/>
  <c r="O6186" i="3"/>
  <c r="M6187" i="3"/>
  <c r="N6187" i="3"/>
  <c r="O6187" i="3"/>
  <c r="M6188" i="3"/>
  <c r="N6188" i="3"/>
  <c r="L6188" i="3" s="1" a="1"/>
  <c r="L6188" i="3" s="1"/>
  <c r="O6188" i="3"/>
  <c r="M6189" i="3"/>
  <c r="N6189" i="3"/>
  <c r="O6189" i="3"/>
  <c r="M6190" i="3"/>
  <c r="N6190" i="3"/>
  <c r="J6190" i="3" s="1" a="1"/>
  <c r="J6190" i="3" s="1"/>
  <c r="O6190" i="3"/>
  <c r="M6192" i="3"/>
  <c r="N6192" i="3"/>
  <c r="I6192" i="3" s="1" a="1"/>
  <c r="I6192" i="3" s="1"/>
  <c r="O6192" i="3"/>
  <c r="M6193" i="3"/>
  <c r="N6193" i="3"/>
  <c r="I6193" i="3" s="1" a="1"/>
  <c r="I6193" i="3" s="1"/>
  <c r="O6193" i="3"/>
  <c r="M6194" i="3"/>
  <c r="N6194" i="3"/>
  <c r="O6194" i="3"/>
  <c r="M6195" i="3"/>
  <c r="N6195" i="3"/>
  <c r="L6195" i="3" s="1" a="1"/>
  <c r="L6195" i="3" s="1"/>
  <c r="O6195" i="3"/>
  <c r="M6196" i="3"/>
  <c r="N6196" i="3"/>
  <c r="O6196" i="3"/>
  <c r="M6197" i="3"/>
  <c r="N6197" i="3"/>
  <c r="J6197" i="3" s="1" a="1"/>
  <c r="J6197" i="3" s="1"/>
  <c r="O6197" i="3"/>
  <c r="M6198" i="3"/>
  <c r="N6198" i="3"/>
  <c r="O6198" i="3"/>
  <c r="M6199" i="3"/>
  <c r="N6199" i="3"/>
  <c r="I6199" i="3" s="1" a="1"/>
  <c r="I6199" i="3" s="1"/>
  <c r="O6199" i="3"/>
  <c r="M6200" i="3"/>
  <c r="N6200" i="3"/>
  <c r="I6200" i="3" s="1" a="1"/>
  <c r="I6200" i="3" s="1"/>
  <c r="O6200" i="3"/>
  <c r="M6201" i="3"/>
  <c r="N6201" i="3"/>
  <c r="I6201" i="3" s="1" a="1"/>
  <c r="I6201" i="3" s="1"/>
  <c r="O6201" i="3"/>
  <c r="M6202" i="3"/>
  <c r="N6202" i="3"/>
  <c r="O6202" i="3"/>
  <c r="M6204" i="3"/>
  <c r="N6204" i="3"/>
  <c r="O6204" i="3"/>
  <c r="M6205" i="3"/>
  <c r="N6205" i="3"/>
  <c r="J6205" i="3" s="1" a="1"/>
  <c r="J6205" i="3" s="1"/>
  <c r="O6205" i="3"/>
  <c r="M6206" i="3"/>
  <c r="N6206" i="3"/>
  <c r="O6206" i="3"/>
  <c r="M6207" i="3"/>
  <c r="N6207" i="3"/>
  <c r="I6207" i="3" s="1" a="1"/>
  <c r="I6207" i="3" s="1"/>
  <c r="O6207" i="3"/>
  <c r="M6208" i="3"/>
  <c r="N6208" i="3"/>
  <c r="I6208" i="3" s="1" a="1"/>
  <c r="I6208" i="3" s="1"/>
  <c r="O6208" i="3"/>
  <c r="M6209" i="3"/>
  <c r="N6209" i="3"/>
  <c r="O6209" i="3"/>
  <c r="M6210" i="3"/>
  <c r="N6210" i="3"/>
  <c r="O6210" i="3"/>
  <c r="M6212" i="3"/>
  <c r="N6212" i="3"/>
  <c r="O6212" i="3"/>
  <c r="M6213" i="3"/>
  <c r="N6213" i="3"/>
  <c r="O6213" i="3"/>
  <c r="M6214" i="3"/>
  <c r="N6214" i="3"/>
  <c r="I6214" i="3" s="1" a="1"/>
  <c r="I6214" i="3" s="1"/>
  <c r="O6214" i="3"/>
  <c r="M6215" i="3"/>
  <c r="N6215" i="3"/>
  <c r="I6215" i="3" s="1" a="1"/>
  <c r="I6215" i="3" s="1"/>
  <c r="O6215" i="3"/>
  <c r="M6216" i="3"/>
  <c r="N6216" i="3"/>
  <c r="J6216" i="3" s="1" a="1"/>
  <c r="J6216" i="3" s="1"/>
  <c r="O6216" i="3"/>
  <c r="M6217" i="3"/>
  <c r="N6217" i="3"/>
  <c r="O6217" i="3"/>
  <c r="M6218" i="3"/>
  <c r="N6218" i="3"/>
  <c r="I6218" i="3" s="1" a="1"/>
  <c r="I6218" i="3" s="1"/>
  <c r="O6218" i="3"/>
  <c r="M6219" i="3"/>
  <c r="N6219" i="3"/>
  <c r="O6219" i="3"/>
  <c r="M6220" i="3"/>
  <c r="N6220" i="3"/>
  <c r="J6220" i="3" s="1" a="1"/>
  <c r="J6220" i="3" s="1"/>
  <c r="O6220" i="3"/>
  <c r="M6221" i="3"/>
  <c r="N6221" i="3"/>
  <c r="O6221" i="3"/>
  <c r="M6222" i="3"/>
  <c r="N6222" i="3"/>
  <c r="K6222" i="3" s="1" a="1"/>
  <c r="K6222" i="3" s="1"/>
  <c r="O6222" i="3"/>
  <c r="M6223" i="3"/>
  <c r="N6223" i="3"/>
  <c r="I6223" i="3" s="1" a="1"/>
  <c r="I6223" i="3" s="1"/>
  <c r="O6223" i="3"/>
  <c r="M6224" i="3"/>
  <c r="N6224" i="3"/>
  <c r="I6224" i="3" s="1" a="1"/>
  <c r="I6224" i="3" s="1"/>
  <c r="O6224" i="3"/>
  <c r="M6225" i="3"/>
  <c r="N6225" i="3"/>
  <c r="O6225" i="3"/>
  <c r="M6226" i="3"/>
  <c r="N6226" i="3"/>
  <c r="K6226" i="3" s="1" a="1"/>
  <c r="K6226" i="3" s="1"/>
  <c r="O6226" i="3"/>
  <c r="M6227" i="3"/>
  <c r="N6227" i="3"/>
  <c r="O6227" i="3"/>
  <c r="M6228" i="3"/>
  <c r="N6228" i="3"/>
  <c r="J6228" i="3" s="1" a="1"/>
  <c r="J6228" i="3" s="1"/>
  <c r="O6228" i="3"/>
  <c r="M6229" i="3"/>
  <c r="N6229" i="3"/>
  <c r="O6229" i="3"/>
  <c r="M6230" i="3"/>
  <c r="N6230" i="3"/>
  <c r="O6230" i="3"/>
  <c r="M6231" i="3"/>
  <c r="N6231" i="3"/>
  <c r="I6231" i="3" s="1" a="1"/>
  <c r="I6231" i="3" s="1"/>
  <c r="O6231" i="3"/>
  <c r="M6232" i="3"/>
  <c r="N6232" i="3"/>
  <c r="O6232" i="3"/>
  <c r="M6233" i="3"/>
  <c r="N6233" i="3"/>
  <c r="O6233" i="3"/>
  <c r="M6234" i="3"/>
  <c r="N6234" i="3"/>
  <c r="I6234" i="3" s="1" a="1"/>
  <c r="I6234" i="3" s="1"/>
  <c r="O6234" i="3"/>
  <c r="M6235" i="3"/>
  <c r="N6235" i="3"/>
  <c r="O6235" i="3"/>
  <c r="M6238" i="3"/>
  <c r="N6238" i="3"/>
  <c r="O6238" i="3"/>
  <c r="M6239" i="3"/>
  <c r="N6239" i="3"/>
  <c r="K6239" i="3" s="1" a="1"/>
  <c r="K6239" i="3" s="1"/>
  <c r="O6239" i="3"/>
  <c r="M6240" i="3"/>
  <c r="N6240" i="3"/>
  <c r="I6240" i="3" s="1" a="1"/>
  <c r="I6240" i="3" s="1"/>
  <c r="O6240" i="3"/>
  <c r="M6241" i="3"/>
  <c r="N6241" i="3"/>
  <c r="O6241" i="3"/>
  <c r="M6242" i="3"/>
  <c r="N6242" i="3"/>
  <c r="O6242" i="3"/>
  <c r="M6243" i="3"/>
  <c r="N6243" i="3"/>
  <c r="I6243" i="3" s="1" a="1"/>
  <c r="I6243" i="3" s="1"/>
  <c r="O6243" i="3"/>
  <c r="M6245" i="3"/>
  <c r="N6245" i="3"/>
  <c r="O6245" i="3"/>
  <c r="M6246" i="3"/>
  <c r="N6246" i="3"/>
  <c r="L6246" i="3" s="1" a="1"/>
  <c r="L6246" i="3" s="1"/>
  <c r="O6246" i="3"/>
  <c r="M6247" i="3"/>
  <c r="N6247" i="3"/>
  <c r="I6247" i="3" s="1" a="1"/>
  <c r="I6247" i="3" s="1"/>
  <c r="O6247" i="3"/>
  <c r="M6248" i="3"/>
  <c r="N6248" i="3"/>
  <c r="O6248" i="3"/>
  <c r="M6249" i="3"/>
  <c r="N6249" i="3"/>
  <c r="O6249" i="3"/>
  <c r="M6250" i="3"/>
  <c r="N6250" i="3"/>
  <c r="I6250" i="3" s="1" a="1"/>
  <c r="I6250" i="3" s="1"/>
  <c r="O6250" i="3"/>
  <c r="M6251" i="3"/>
  <c r="N6251" i="3"/>
  <c r="O6251" i="3"/>
  <c r="M6252" i="3"/>
  <c r="N6252" i="3"/>
  <c r="O6252" i="3"/>
  <c r="M6253" i="3"/>
  <c r="N6253" i="3"/>
  <c r="O6253" i="3"/>
  <c r="M6254" i="3"/>
  <c r="N6254" i="3"/>
  <c r="O6254" i="3"/>
  <c r="M6255" i="3"/>
  <c r="N6255" i="3"/>
  <c r="I6255" i="3" s="1" a="1"/>
  <c r="I6255" i="3" s="1"/>
  <c r="O6255" i="3"/>
  <c r="M6256" i="3"/>
  <c r="N6256" i="3"/>
  <c r="O6256" i="3"/>
  <c r="M6257" i="3"/>
  <c r="N6257" i="3"/>
  <c r="O6257" i="3"/>
  <c r="M6259" i="3"/>
  <c r="N6259" i="3"/>
  <c r="O6259" i="3"/>
  <c r="M6260" i="3"/>
  <c r="N6260" i="3"/>
  <c r="O6260" i="3"/>
  <c r="M6261" i="3"/>
  <c r="N6261" i="3"/>
  <c r="J6261" i="3" s="1" a="1"/>
  <c r="J6261" i="3" s="1"/>
  <c r="O6261" i="3"/>
  <c r="M6263" i="3"/>
  <c r="N6263" i="3"/>
  <c r="I6263" i="3" s="1" a="1"/>
  <c r="I6263" i="3" s="1"/>
  <c r="O6263" i="3"/>
  <c r="M6264" i="3"/>
  <c r="N6264" i="3"/>
  <c r="O6264" i="3"/>
  <c r="M6265" i="3"/>
  <c r="N6265" i="3"/>
  <c r="O6265" i="3"/>
  <c r="M6266" i="3"/>
  <c r="N6266" i="3"/>
  <c r="I6266" i="3" s="1" a="1"/>
  <c r="I6266" i="3" s="1"/>
  <c r="O6266" i="3"/>
  <c r="M6267" i="3"/>
  <c r="N6267" i="3"/>
  <c r="O6267" i="3"/>
  <c r="M6268" i="3"/>
  <c r="N6268" i="3"/>
  <c r="O6268" i="3"/>
  <c r="M6269" i="3"/>
  <c r="N6269" i="3"/>
  <c r="O6269" i="3"/>
  <c r="M6270" i="3"/>
  <c r="N6270" i="3"/>
  <c r="L6270" i="3" s="1" a="1"/>
  <c r="L6270" i="3" s="1"/>
  <c r="O6270" i="3"/>
  <c r="M6272" i="3"/>
  <c r="N6272" i="3"/>
  <c r="O6272" i="3"/>
  <c r="M6273" i="3"/>
  <c r="N6273" i="3"/>
  <c r="I6273" i="3" s="1" a="1"/>
  <c r="I6273" i="3" s="1"/>
  <c r="O6273" i="3"/>
  <c r="M6274" i="3"/>
  <c r="N6274" i="3"/>
  <c r="O6274" i="3"/>
  <c r="M6275" i="3"/>
  <c r="N6275" i="3"/>
  <c r="J6275" i="3" s="1" a="1"/>
  <c r="J6275" i="3" s="1"/>
  <c r="O6275" i="3"/>
  <c r="M6276" i="3"/>
  <c r="N6276" i="3"/>
  <c r="O6276" i="3"/>
  <c r="M6278" i="3"/>
  <c r="N6278" i="3"/>
  <c r="I6278" i="3" s="1" a="1"/>
  <c r="I6278" i="3" s="1"/>
  <c r="O6278" i="3"/>
  <c r="M6279" i="3"/>
  <c r="N6279" i="3"/>
  <c r="K6279" i="3" s="1" a="1"/>
  <c r="K6279" i="3" s="1"/>
  <c r="O6279" i="3"/>
  <c r="M6280" i="3"/>
  <c r="N6280" i="3"/>
  <c r="O6280" i="3"/>
  <c r="M6281" i="3"/>
  <c r="N6281" i="3"/>
  <c r="I6281" i="3" s="1" a="1"/>
  <c r="I6281" i="3" s="1"/>
  <c r="O6281" i="3"/>
  <c r="M6282" i="3"/>
  <c r="N6282" i="3"/>
  <c r="I6282" i="3" s="1" a="1"/>
  <c r="I6282" i="3" s="1"/>
  <c r="O6282" i="3"/>
  <c r="M6283" i="3"/>
  <c r="N6283" i="3"/>
  <c r="I6283" i="3" s="1" a="1"/>
  <c r="I6283" i="3" s="1"/>
  <c r="O6283" i="3"/>
  <c r="M6284" i="3"/>
  <c r="N6284" i="3"/>
  <c r="O6284" i="3"/>
  <c r="M6285" i="3"/>
  <c r="N6285" i="3"/>
  <c r="O6285" i="3"/>
  <c r="M6286" i="3"/>
  <c r="N6286" i="3"/>
  <c r="I6286" i="3" s="1" a="1"/>
  <c r="I6286" i="3" s="1"/>
  <c r="O6286" i="3"/>
  <c r="M6287" i="3"/>
  <c r="N6287" i="3"/>
  <c r="K6287" i="3" s="1" a="1"/>
  <c r="K6287" i="3" s="1"/>
  <c r="O6287" i="3"/>
  <c r="M6288" i="3"/>
  <c r="N6288" i="3"/>
  <c r="O6288" i="3"/>
  <c r="M6291" i="3"/>
  <c r="N6291" i="3"/>
  <c r="O6291" i="3"/>
  <c r="M6292" i="3"/>
  <c r="N6292" i="3"/>
  <c r="O6292" i="3"/>
  <c r="M6293" i="3"/>
  <c r="N6293" i="3"/>
  <c r="O6293" i="3"/>
  <c r="M6294" i="3"/>
  <c r="N6294" i="3"/>
  <c r="K6294" i="3" s="1" a="1"/>
  <c r="K6294" i="3" s="1"/>
  <c r="O6294" i="3"/>
  <c r="M6295" i="3"/>
  <c r="N6295" i="3"/>
  <c r="I6295" i="3" s="1" a="1"/>
  <c r="I6295" i="3" s="1"/>
  <c r="O6295" i="3"/>
  <c r="M6296" i="3"/>
  <c r="N6296" i="3"/>
  <c r="I6296" i="3" s="1" a="1"/>
  <c r="I6296" i="3" s="1"/>
  <c r="O6296" i="3"/>
  <c r="M6297" i="3"/>
  <c r="N6297" i="3"/>
  <c r="L6297" i="3" s="1" a="1"/>
  <c r="L6297" i="3" s="1"/>
  <c r="O6297" i="3"/>
  <c r="M6298" i="3"/>
  <c r="N6298" i="3"/>
  <c r="I6298" i="3" s="1" a="1"/>
  <c r="I6298" i="3" s="1"/>
  <c r="O6298" i="3"/>
  <c r="M6299" i="3"/>
  <c r="N6299" i="3"/>
  <c r="I6299" i="3" s="1" a="1"/>
  <c r="I6299" i="3" s="1"/>
  <c r="O6299" i="3"/>
  <c r="M6300" i="3"/>
  <c r="N6300" i="3"/>
  <c r="O6300" i="3"/>
  <c r="M6301" i="3"/>
  <c r="N6301" i="3"/>
  <c r="I6301" i="3" s="1" a="1"/>
  <c r="I6301" i="3" s="1"/>
  <c r="O6301" i="3"/>
  <c r="M6303" i="3"/>
  <c r="N6303" i="3"/>
  <c r="O6303" i="3"/>
  <c r="M6304" i="3"/>
  <c r="N6304" i="3"/>
  <c r="I6304" i="3" s="1" a="1"/>
  <c r="I6304" i="3" s="1"/>
  <c r="O6304" i="3"/>
  <c r="M6305" i="3"/>
  <c r="N6305" i="3"/>
  <c r="I6305" i="3" s="1" a="1"/>
  <c r="I6305" i="3" s="1"/>
  <c r="O6305" i="3"/>
  <c r="M6306" i="3"/>
  <c r="N6306" i="3"/>
  <c r="I6306" i="3" s="1" a="1"/>
  <c r="I6306" i="3" s="1"/>
  <c r="O6306" i="3"/>
  <c r="M6307" i="3"/>
  <c r="N6307" i="3"/>
  <c r="I6307" i="3" s="1" a="1"/>
  <c r="I6307" i="3" s="1"/>
  <c r="O6307" i="3"/>
  <c r="M6308" i="3"/>
  <c r="N6308" i="3"/>
  <c r="O6308" i="3"/>
  <c r="M6309" i="3"/>
  <c r="N6309" i="3"/>
  <c r="I6309" i="3" s="1" a="1"/>
  <c r="I6309" i="3" s="1"/>
  <c r="O6309" i="3"/>
  <c r="M6311" i="3"/>
  <c r="N6311" i="3"/>
  <c r="I6311" i="3" s="1" a="1"/>
  <c r="I6311" i="3" s="1"/>
  <c r="O6311" i="3"/>
  <c r="M6312" i="3"/>
  <c r="N6312" i="3"/>
  <c r="J6312" i="3" s="1" a="1"/>
  <c r="J6312" i="3" s="1"/>
  <c r="O6312" i="3"/>
  <c r="M6313" i="3"/>
  <c r="N6313" i="3"/>
  <c r="I6313" i="3" s="1" a="1"/>
  <c r="I6313" i="3" s="1"/>
  <c r="O6313" i="3"/>
  <c r="M6314" i="3"/>
  <c r="N6314" i="3"/>
  <c r="J6314" i="3" s="1" a="1"/>
  <c r="J6314" i="3" s="1"/>
  <c r="O6314" i="3"/>
  <c r="M6315" i="3"/>
  <c r="N6315" i="3"/>
  <c r="O6315" i="3"/>
  <c r="M6316" i="3"/>
  <c r="N6316" i="3"/>
  <c r="O6316" i="3"/>
  <c r="M6317" i="3"/>
  <c r="N6317" i="3"/>
  <c r="K6317" i="3" s="1" a="1"/>
  <c r="K6317" i="3" s="1"/>
  <c r="O6317" i="3"/>
  <c r="M6318" i="3"/>
  <c r="N6318" i="3"/>
  <c r="L6318" i="3" s="1" a="1"/>
  <c r="L6318" i="3" s="1"/>
  <c r="O6318" i="3"/>
  <c r="M6319" i="3"/>
  <c r="N6319" i="3"/>
  <c r="I6319" i="3" s="1" a="1"/>
  <c r="I6319" i="3" s="1"/>
  <c r="O6319" i="3"/>
  <c r="M6320" i="3"/>
  <c r="N6320" i="3"/>
  <c r="O6320" i="3"/>
  <c r="M6321" i="3"/>
  <c r="N6321" i="3"/>
  <c r="I6321" i="3" s="1" a="1"/>
  <c r="I6321" i="3" s="1"/>
  <c r="O6321" i="3"/>
  <c r="M6322" i="3"/>
  <c r="N6322" i="3"/>
  <c r="I6322" i="3" s="1" a="1"/>
  <c r="I6322" i="3" s="1"/>
  <c r="O6322" i="3"/>
  <c r="M6323" i="3"/>
  <c r="N6323" i="3"/>
  <c r="O6323" i="3"/>
  <c r="M6324" i="3"/>
  <c r="N6324" i="3"/>
  <c r="I6324" i="3" s="1" a="1"/>
  <c r="I6324" i="3" s="1"/>
  <c r="O6324" i="3"/>
  <c r="M6325" i="3"/>
  <c r="N6325" i="3"/>
  <c r="K6325" i="3" s="1" a="1"/>
  <c r="K6325" i="3" s="1"/>
  <c r="O6325" i="3"/>
  <c r="M6326" i="3"/>
  <c r="N6326" i="3"/>
  <c r="I6326" i="3" s="1" a="1"/>
  <c r="I6326" i="3" s="1"/>
  <c r="O6326" i="3"/>
  <c r="M6327" i="3"/>
  <c r="N6327" i="3"/>
  <c r="I6327" i="3" s="1" a="1"/>
  <c r="I6327" i="3" s="1"/>
  <c r="O6327" i="3"/>
  <c r="M6328" i="3"/>
  <c r="N6328" i="3"/>
  <c r="L6328" i="3" s="1" a="1"/>
  <c r="L6328" i="3" s="1"/>
  <c r="O6328" i="3"/>
  <c r="M6329" i="3"/>
  <c r="N6329" i="3"/>
  <c r="I6329" i="3" s="1" a="1"/>
  <c r="I6329" i="3" s="1"/>
  <c r="O6329" i="3"/>
  <c r="M6330" i="3"/>
  <c r="N6330" i="3"/>
  <c r="O6330" i="3"/>
  <c r="M6331" i="3"/>
  <c r="N6331" i="3"/>
  <c r="O6331" i="3"/>
  <c r="M6332" i="3"/>
  <c r="N6332" i="3"/>
  <c r="I6332" i="3" s="1" a="1"/>
  <c r="I6332" i="3" s="1"/>
  <c r="O6332" i="3"/>
  <c r="M6333" i="3"/>
  <c r="N6333" i="3"/>
  <c r="K6333" i="3" s="1" a="1"/>
  <c r="K6333" i="3" s="1"/>
  <c r="O6333" i="3"/>
  <c r="M6334" i="3"/>
  <c r="N6334" i="3"/>
  <c r="K6334" i="3" s="1" a="1"/>
  <c r="K6334" i="3" s="1"/>
  <c r="O6334" i="3"/>
  <c r="M6337" i="3"/>
  <c r="N6337" i="3"/>
  <c r="K6337" i="3" s="1" a="1"/>
  <c r="K6337" i="3" s="1"/>
  <c r="O6337" i="3"/>
  <c r="M6338" i="3"/>
  <c r="N6338" i="3"/>
  <c r="I6338" i="3" s="1" a="1"/>
  <c r="I6338" i="3" s="1"/>
  <c r="O6338" i="3"/>
  <c r="M6339" i="3"/>
  <c r="N6339" i="3"/>
  <c r="O6339" i="3"/>
  <c r="M6340" i="3"/>
  <c r="N6340" i="3"/>
  <c r="O6340" i="3"/>
  <c r="M6341" i="3"/>
  <c r="N6341" i="3"/>
  <c r="O6341" i="3"/>
  <c r="M6342" i="3"/>
  <c r="N6342" i="3"/>
  <c r="O6342" i="3"/>
  <c r="M6344" i="3"/>
  <c r="N6344" i="3"/>
  <c r="O6344" i="3"/>
  <c r="M6345" i="3"/>
  <c r="N6345" i="3"/>
  <c r="I6345" i="3" s="1" a="1"/>
  <c r="I6345" i="3" s="1"/>
  <c r="O6345" i="3"/>
  <c r="M6346" i="3"/>
  <c r="N6346" i="3"/>
  <c r="O6346" i="3"/>
  <c r="M6347" i="3"/>
  <c r="N6347" i="3"/>
  <c r="O6347" i="3"/>
  <c r="M6348" i="3"/>
  <c r="N6348" i="3"/>
  <c r="O6348" i="3"/>
  <c r="M6349" i="3"/>
  <c r="N6349" i="3"/>
  <c r="K6349" i="3" s="1" a="1"/>
  <c r="K6349" i="3" s="1"/>
  <c r="O6349" i="3"/>
  <c r="M6350" i="3"/>
  <c r="N6350" i="3"/>
  <c r="O6350" i="3"/>
  <c r="M6351" i="3"/>
  <c r="N6351" i="3"/>
  <c r="I6351" i="3" s="1" a="1"/>
  <c r="I6351" i="3" s="1"/>
  <c r="O6351" i="3"/>
  <c r="M6352" i="3"/>
  <c r="N6352" i="3"/>
  <c r="O6352" i="3"/>
  <c r="M6353" i="3"/>
  <c r="N6353" i="3"/>
  <c r="I6353" i="3" s="1" a="1"/>
  <c r="I6353" i="3" s="1"/>
  <c r="O6353" i="3"/>
  <c r="M6354" i="3"/>
  <c r="N6354" i="3"/>
  <c r="L6354" i="3" s="1" a="1"/>
  <c r="L6354" i="3" s="1"/>
  <c r="O6354" i="3"/>
  <c r="M6355" i="3"/>
  <c r="N6355" i="3"/>
  <c r="O6355" i="3"/>
  <c r="M6356" i="3"/>
  <c r="N6356" i="3"/>
  <c r="O6356" i="3"/>
  <c r="M6358" i="3"/>
  <c r="N6358" i="3"/>
  <c r="K6358" i="3" s="1" a="1"/>
  <c r="K6358" i="3" s="1"/>
  <c r="O6358" i="3"/>
  <c r="M6359" i="3"/>
  <c r="N6359" i="3"/>
  <c r="I6359" i="3" s="1" a="1"/>
  <c r="I6359" i="3" s="1"/>
  <c r="O6359" i="3"/>
  <c r="M6360" i="3"/>
  <c r="N6360" i="3"/>
  <c r="I6360" i="3" s="1" a="1"/>
  <c r="I6360" i="3" s="1"/>
  <c r="O6360" i="3"/>
  <c r="M6362" i="3"/>
  <c r="N6362" i="3"/>
  <c r="O6362" i="3"/>
  <c r="M6363" i="3"/>
  <c r="N6363" i="3"/>
  <c r="O6363" i="3"/>
  <c r="M6364" i="3"/>
  <c r="N6364" i="3"/>
  <c r="O6364" i="3"/>
  <c r="M6365" i="3"/>
  <c r="N6365" i="3"/>
  <c r="K6365" i="3" s="1" a="1"/>
  <c r="K6365" i="3" s="1"/>
  <c r="O6365" i="3"/>
  <c r="M6366" i="3"/>
  <c r="N6366" i="3"/>
  <c r="L6366" i="3" s="1" a="1"/>
  <c r="L6366" i="3" s="1"/>
  <c r="O6366" i="3"/>
  <c r="M6367" i="3"/>
  <c r="N6367" i="3"/>
  <c r="I6367" i="3" s="1" a="1"/>
  <c r="I6367" i="3" s="1"/>
  <c r="O6367" i="3"/>
  <c r="M6369" i="3"/>
  <c r="N6369" i="3"/>
  <c r="O6369" i="3"/>
  <c r="M6370" i="3"/>
  <c r="N6370" i="3"/>
  <c r="O6370" i="3"/>
  <c r="M6371" i="3"/>
  <c r="N6371" i="3"/>
  <c r="I6371" i="3" s="1" a="1"/>
  <c r="I6371" i="3" s="1"/>
  <c r="O6371" i="3"/>
  <c r="M6372" i="3"/>
  <c r="N6372" i="3"/>
  <c r="O6372" i="3"/>
  <c r="M6373" i="3"/>
  <c r="N6373" i="3"/>
  <c r="O6373" i="3"/>
  <c r="M6375" i="3"/>
  <c r="N6375" i="3"/>
  <c r="L6375" i="3" s="1" a="1"/>
  <c r="L6375" i="3" s="1"/>
  <c r="O6375" i="3"/>
  <c r="M6376" i="3"/>
  <c r="N6376" i="3"/>
  <c r="O6376" i="3"/>
  <c r="M6377" i="3"/>
  <c r="N6377" i="3"/>
  <c r="O6377" i="3"/>
  <c r="M6378" i="3"/>
  <c r="N6378" i="3"/>
  <c r="L6378" i="3" s="1" a="1"/>
  <c r="L6378" i="3" s="1"/>
  <c r="O6378" i="3"/>
  <c r="M6379" i="3"/>
  <c r="N6379" i="3"/>
  <c r="J6379" i="3" s="1" a="1"/>
  <c r="J6379" i="3" s="1"/>
  <c r="O6379" i="3"/>
  <c r="M6380" i="3"/>
  <c r="N6380" i="3"/>
  <c r="I6380" i="3" s="1" a="1"/>
  <c r="I6380" i="3" s="1"/>
  <c r="O6380" i="3"/>
  <c r="M6381" i="3"/>
  <c r="N6381" i="3"/>
  <c r="K6381" i="3" s="1" a="1"/>
  <c r="K6381" i="3" s="1"/>
  <c r="O6381" i="3"/>
  <c r="M6382" i="3"/>
  <c r="N6382" i="3"/>
  <c r="K6382" i="3" s="1" a="1"/>
  <c r="K6382" i="3" s="1"/>
  <c r="O6382" i="3"/>
  <c r="M6383" i="3"/>
  <c r="N6383" i="3"/>
  <c r="O6383" i="3"/>
  <c r="M6384" i="3"/>
  <c r="N6384" i="3"/>
  <c r="I6384" i="3" s="1" a="1"/>
  <c r="I6384" i="3" s="1"/>
  <c r="O6384" i="3"/>
  <c r="M6385" i="3"/>
  <c r="N6385" i="3"/>
  <c r="O6385" i="3"/>
  <c r="M6388" i="3"/>
  <c r="N6388" i="3"/>
  <c r="O6388" i="3"/>
  <c r="M6389" i="3"/>
  <c r="N6389" i="3"/>
  <c r="J6389" i="3" s="1" a="1"/>
  <c r="J6389" i="3" s="1"/>
  <c r="O6389" i="3"/>
  <c r="M6390" i="3"/>
  <c r="N6390" i="3"/>
  <c r="O6390" i="3"/>
  <c r="M6391" i="3"/>
  <c r="N6391" i="3"/>
  <c r="O6391" i="3"/>
  <c r="M6392" i="3"/>
  <c r="N6392" i="3"/>
  <c r="O6392" i="3"/>
  <c r="M6393" i="3"/>
  <c r="N6393" i="3"/>
  <c r="O6393" i="3"/>
  <c r="M6394" i="3"/>
  <c r="N6394" i="3"/>
  <c r="J6394" i="3" s="1" a="1"/>
  <c r="J6394" i="3" s="1"/>
  <c r="O6394" i="3"/>
  <c r="M6395" i="3"/>
  <c r="N6395" i="3"/>
  <c r="I6395" i="3" s="1" a="1"/>
  <c r="I6395" i="3" s="1"/>
  <c r="O6395" i="3"/>
  <c r="M6396" i="3"/>
  <c r="N6396" i="3"/>
  <c r="L6396" i="3" s="1" a="1"/>
  <c r="L6396" i="3" s="1"/>
  <c r="O6396" i="3"/>
  <c r="M6397" i="3"/>
  <c r="N6397" i="3"/>
  <c r="O6397" i="3"/>
  <c r="M6398" i="3"/>
  <c r="N6398" i="3"/>
  <c r="O6398" i="3"/>
  <c r="M6400" i="3"/>
  <c r="N6400" i="3"/>
  <c r="I6400" i="3" s="1" a="1"/>
  <c r="I6400" i="3" s="1"/>
  <c r="O6400" i="3"/>
  <c r="M6401" i="3"/>
  <c r="N6401" i="3"/>
  <c r="K6401" i="3" s="1" a="1"/>
  <c r="K6401" i="3" s="1"/>
  <c r="O6401" i="3"/>
  <c r="M6402" i="3"/>
  <c r="N6402" i="3"/>
  <c r="J6402" i="3" s="1" a="1"/>
  <c r="J6402" i="3" s="1"/>
  <c r="O6402" i="3"/>
  <c r="M6403" i="3"/>
  <c r="N6403" i="3"/>
  <c r="I6403" i="3" s="1" a="1"/>
  <c r="I6403" i="3" s="1"/>
  <c r="O6403" i="3"/>
  <c r="M6404" i="3"/>
  <c r="N6404" i="3"/>
  <c r="O6404" i="3"/>
  <c r="M6405" i="3"/>
  <c r="N6405" i="3"/>
  <c r="J6405" i="3" s="1" a="1"/>
  <c r="J6405" i="3" s="1"/>
  <c r="O6405" i="3"/>
  <c r="M6406" i="3"/>
  <c r="N6406" i="3"/>
  <c r="L6406" i="3" s="1" a="1"/>
  <c r="L6406" i="3" s="1"/>
  <c r="O6406" i="3"/>
  <c r="M6407" i="3"/>
  <c r="N6407" i="3"/>
  <c r="I6407" i="3" s="1" a="1"/>
  <c r="I6407" i="3" s="1"/>
  <c r="O6407" i="3"/>
  <c r="M6409" i="3"/>
  <c r="N6409" i="3"/>
  <c r="O6409" i="3"/>
  <c r="M6410" i="3"/>
  <c r="N6410" i="3"/>
  <c r="K6410" i="3" s="1" a="1"/>
  <c r="K6410" i="3" s="1"/>
  <c r="O6410" i="3"/>
  <c r="M6411" i="3"/>
  <c r="N6411" i="3"/>
  <c r="K6411" i="3" s="1" a="1"/>
  <c r="K6411" i="3" s="1"/>
  <c r="O6411" i="3"/>
  <c r="M6412" i="3"/>
  <c r="N6412" i="3"/>
  <c r="O6412" i="3"/>
  <c r="M6413" i="3"/>
  <c r="N6413" i="3"/>
  <c r="L6413" i="3" s="1" a="1"/>
  <c r="L6413" i="3" s="1"/>
  <c r="O6413" i="3"/>
  <c r="M6414" i="3"/>
  <c r="N6414" i="3"/>
  <c r="K6414" i="3" s="1" a="1"/>
  <c r="K6414" i="3" s="1"/>
  <c r="O6414" i="3"/>
  <c r="M6415" i="3"/>
  <c r="N6415" i="3"/>
  <c r="L6415" i="3" s="1" a="1"/>
  <c r="L6415" i="3" s="1"/>
  <c r="O6415" i="3"/>
  <c r="M6416" i="3"/>
  <c r="N6416" i="3"/>
  <c r="K6416" i="3" s="1" a="1"/>
  <c r="K6416" i="3" s="1"/>
  <c r="O6416" i="3"/>
  <c r="M6417" i="3"/>
  <c r="N6417" i="3"/>
  <c r="O6417" i="3"/>
  <c r="M6418" i="3"/>
  <c r="N6418" i="3"/>
  <c r="O6418" i="3"/>
  <c r="M6419" i="3"/>
  <c r="N6419" i="3"/>
  <c r="K6419" i="3" s="1" a="1"/>
  <c r="K6419" i="3" s="1"/>
  <c r="O6419" i="3"/>
  <c r="M6420" i="3"/>
  <c r="N6420" i="3"/>
  <c r="J6420" i="3" s="1" a="1"/>
  <c r="J6420" i="3" s="1"/>
  <c r="O6420" i="3"/>
  <c r="M6421" i="3"/>
  <c r="N6421" i="3"/>
  <c r="O6421" i="3"/>
  <c r="M6422" i="3"/>
  <c r="N6422" i="3"/>
  <c r="K6422" i="3" s="1" a="1"/>
  <c r="K6422" i="3" s="1"/>
  <c r="O6422" i="3"/>
  <c r="M6423" i="3"/>
  <c r="N6423" i="3"/>
  <c r="J6423" i="3" s="1" a="1"/>
  <c r="J6423" i="3" s="1"/>
  <c r="O6423" i="3"/>
  <c r="M6424" i="3"/>
  <c r="N6424" i="3"/>
  <c r="I6424" i="3" s="1" a="1"/>
  <c r="I6424" i="3" s="1"/>
  <c r="O6424" i="3"/>
  <c r="M6425" i="3"/>
  <c r="N6425" i="3"/>
  <c r="O6425" i="3"/>
  <c r="M6426" i="3"/>
  <c r="N6426" i="3"/>
  <c r="L6426" i="3" s="1" a="1"/>
  <c r="L6426" i="3" s="1"/>
  <c r="O6426" i="3"/>
  <c r="M6427" i="3"/>
  <c r="N6427" i="3"/>
  <c r="K6427" i="3" s="1" a="1"/>
  <c r="K6427" i="3" s="1"/>
  <c r="O6427" i="3"/>
  <c r="M6428" i="3"/>
  <c r="N6428" i="3"/>
  <c r="J6428" i="3" s="1" a="1"/>
  <c r="J6428" i="3" s="1"/>
  <c r="O6428" i="3"/>
  <c r="M6429" i="3"/>
  <c r="N6429" i="3"/>
  <c r="L6429" i="3" s="1" a="1"/>
  <c r="L6429" i="3" s="1"/>
  <c r="O6429" i="3"/>
  <c r="M6430" i="3"/>
  <c r="N6430" i="3"/>
  <c r="I6430" i="3" s="1" a="1"/>
  <c r="I6430" i="3" s="1"/>
  <c r="O6430" i="3"/>
  <c r="M6431" i="3"/>
  <c r="N6431" i="3"/>
  <c r="J6431" i="3" s="1" a="1"/>
  <c r="J6431" i="3" s="1"/>
  <c r="O6431" i="3"/>
  <c r="M6432" i="3"/>
  <c r="N6432" i="3"/>
  <c r="L6432" i="3" s="1" a="1"/>
  <c r="L6432" i="3" s="1"/>
  <c r="O6432" i="3"/>
  <c r="M6433" i="3"/>
  <c r="N6433" i="3"/>
  <c r="O6433" i="3"/>
  <c r="M6434" i="3"/>
  <c r="N6434" i="3"/>
  <c r="J6434" i="3" s="1" a="1"/>
  <c r="J6434" i="3" s="1"/>
  <c r="O6434" i="3"/>
  <c r="M6437" i="3"/>
  <c r="N6437" i="3"/>
  <c r="L6437" i="3" s="1" a="1"/>
  <c r="L6437" i="3" s="1"/>
  <c r="O6437" i="3"/>
  <c r="M6438" i="3"/>
  <c r="N6438" i="3"/>
  <c r="L6438" i="3" s="1" a="1"/>
  <c r="L6438" i="3" s="1"/>
  <c r="O6438" i="3"/>
  <c r="M6439" i="3"/>
  <c r="N6439" i="3"/>
  <c r="K6439" i="3" s="1" a="1"/>
  <c r="K6439" i="3" s="1"/>
  <c r="O6439" i="3"/>
  <c r="M6440" i="3"/>
  <c r="N6440" i="3"/>
  <c r="L6440" i="3" s="1" a="1"/>
  <c r="L6440" i="3" s="1"/>
  <c r="O6440" i="3"/>
  <c r="M6441" i="3"/>
  <c r="N6441" i="3"/>
  <c r="K6441" i="3" s="1" a="1"/>
  <c r="K6441" i="3" s="1"/>
  <c r="O6441" i="3"/>
  <c r="M6442" i="3"/>
  <c r="N6442" i="3"/>
  <c r="O6442" i="3"/>
  <c r="M6444" i="3"/>
  <c r="N6444" i="3"/>
  <c r="J6444" i="3" s="1" a="1"/>
  <c r="J6444" i="3" s="1"/>
  <c r="O6444" i="3"/>
  <c r="M6445" i="3"/>
  <c r="N6445" i="3"/>
  <c r="O6445" i="3"/>
  <c r="M6446" i="3"/>
  <c r="N6446" i="3"/>
  <c r="K6446" i="3" s="1" a="1"/>
  <c r="K6446" i="3" s="1"/>
  <c r="O6446" i="3"/>
  <c r="M6447" i="3"/>
  <c r="N6447" i="3"/>
  <c r="J6447" i="3" s="1" a="1"/>
  <c r="J6447" i="3" s="1"/>
  <c r="O6447" i="3"/>
  <c r="M6448" i="3"/>
  <c r="N6448" i="3"/>
  <c r="J6448" i="3" s="1" a="1"/>
  <c r="J6448" i="3" s="1"/>
  <c r="O6448" i="3"/>
  <c r="M6449" i="3"/>
  <c r="N6449" i="3"/>
  <c r="O6449" i="3"/>
  <c r="M6450" i="3"/>
  <c r="N6450" i="3"/>
  <c r="L6450" i="3" s="1" a="1"/>
  <c r="L6450" i="3" s="1"/>
  <c r="O6450" i="3"/>
  <c r="M6451" i="3"/>
  <c r="N6451" i="3"/>
  <c r="K6451" i="3" s="1" a="1"/>
  <c r="K6451" i="3" s="1"/>
  <c r="O6451" i="3"/>
  <c r="M6452" i="3"/>
  <c r="N6452" i="3"/>
  <c r="J6452" i="3" s="1" a="1"/>
  <c r="J6452" i="3" s="1"/>
  <c r="O6452" i="3"/>
  <c r="M6453" i="3"/>
  <c r="N6453" i="3"/>
  <c r="L6453" i="3" s="1" a="1"/>
  <c r="L6453" i="3" s="1"/>
  <c r="O6453" i="3"/>
  <c r="M6454" i="3"/>
  <c r="N6454" i="3"/>
  <c r="I6454" i="3" s="1" a="1"/>
  <c r="I6454" i="3" s="1"/>
  <c r="O6454" i="3"/>
  <c r="M6455" i="3"/>
  <c r="N6455" i="3"/>
  <c r="J6455" i="3" s="1" a="1"/>
  <c r="J6455" i="3" s="1"/>
  <c r="O6455" i="3"/>
  <c r="M6456" i="3"/>
  <c r="N6456" i="3"/>
  <c r="O6456" i="3"/>
  <c r="M6458" i="3"/>
  <c r="N6458" i="3"/>
  <c r="O6458" i="3"/>
  <c r="M6459" i="3"/>
  <c r="N6459" i="3"/>
  <c r="K6459" i="3" s="1" a="1"/>
  <c r="K6459" i="3" s="1"/>
  <c r="O6459" i="3"/>
  <c r="M6460" i="3"/>
  <c r="N6460" i="3"/>
  <c r="O6460" i="3"/>
  <c r="M6462" i="3"/>
  <c r="N6462" i="3"/>
  <c r="I6462" i="3" s="1" a="1"/>
  <c r="I6462" i="3" s="1"/>
  <c r="O6462" i="3"/>
  <c r="M6463" i="3"/>
  <c r="N6463" i="3"/>
  <c r="J6463" i="3" s="1" a="1"/>
  <c r="J6463" i="3" s="1"/>
  <c r="O6463" i="3"/>
  <c r="M6464" i="3"/>
  <c r="N6464" i="3"/>
  <c r="K6464" i="3" s="1" a="1"/>
  <c r="K6464" i="3" s="1"/>
  <c r="O6464" i="3"/>
  <c r="M6465" i="3"/>
  <c r="N6465" i="3"/>
  <c r="O6465" i="3"/>
  <c r="M6466" i="3"/>
  <c r="N6466" i="3"/>
  <c r="O6466" i="3"/>
  <c r="M6467" i="3"/>
  <c r="N6467" i="3"/>
  <c r="O6467" i="3"/>
  <c r="M6469" i="3"/>
  <c r="N6469" i="3"/>
  <c r="K6469" i="3" s="1" a="1"/>
  <c r="K6469" i="3" s="1"/>
  <c r="O6469" i="3"/>
  <c r="M6470" i="3"/>
  <c r="N6470" i="3"/>
  <c r="O6470" i="3"/>
  <c r="M6471" i="3"/>
  <c r="N6471" i="3"/>
  <c r="O6471" i="3"/>
  <c r="M6472" i="3"/>
  <c r="N6472" i="3"/>
  <c r="O6472" i="3"/>
  <c r="M6473" i="3"/>
  <c r="N6473" i="3"/>
  <c r="J6473" i="3" s="1" a="1"/>
  <c r="J6473" i="3" s="1"/>
  <c r="O6473" i="3"/>
  <c r="M6475" i="3"/>
  <c r="N6475" i="3"/>
  <c r="J6475" i="3" s="1" a="1"/>
  <c r="J6475" i="3" s="1"/>
  <c r="O6475" i="3"/>
  <c r="M6476" i="3"/>
  <c r="N6476" i="3"/>
  <c r="O6476" i="3"/>
  <c r="M6477" i="3"/>
  <c r="N6477" i="3"/>
  <c r="I6477" i="3" s="1" a="1"/>
  <c r="I6477" i="3" s="1"/>
  <c r="O6477" i="3"/>
  <c r="M6478" i="3"/>
  <c r="N6478" i="3"/>
  <c r="O6478" i="3"/>
  <c r="M6479" i="3"/>
  <c r="N6479" i="3"/>
  <c r="J6479" i="3" s="1" a="1"/>
  <c r="J6479" i="3" s="1"/>
  <c r="O6479" i="3"/>
  <c r="M6480" i="3"/>
  <c r="N6480" i="3"/>
  <c r="O6480" i="3"/>
  <c r="M6481" i="3"/>
  <c r="N6481" i="3"/>
  <c r="L6481" i="3" s="1" a="1"/>
  <c r="L6481" i="3" s="1"/>
  <c r="O6481" i="3"/>
  <c r="M6482" i="3"/>
  <c r="N6482" i="3"/>
  <c r="O6482" i="3"/>
  <c r="M6483" i="3"/>
  <c r="N6483" i="3"/>
  <c r="J6483" i="3" s="1" a="1"/>
  <c r="J6483" i="3" s="1"/>
  <c r="O6483" i="3"/>
  <c r="M6484" i="3"/>
  <c r="N6484" i="3"/>
  <c r="I6484" i="3" s="1" a="1"/>
  <c r="I6484" i="3" s="1"/>
  <c r="O6484" i="3"/>
  <c r="M6485" i="3"/>
  <c r="N6485" i="3"/>
  <c r="I6485" i="3" s="1" a="1"/>
  <c r="I6485" i="3" s="1"/>
  <c r="O6485" i="3"/>
  <c r="M6488" i="3"/>
  <c r="N6488" i="3"/>
  <c r="L6488" i="3" s="1" a="1"/>
  <c r="L6488" i="3" s="1"/>
  <c r="O6488" i="3"/>
  <c r="M6489" i="3"/>
  <c r="N6489" i="3"/>
  <c r="I6489" i="3" s="1" a="1"/>
  <c r="I6489" i="3" s="1"/>
  <c r="O6489" i="3"/>
  <c r="M6490" i="3"/>
  <c r="N6490" i="3"/>
  <c r="J6490" i="3" s="1" a="1"/>
  <c r="J6490" i="3" s="1"/>
  <c r="O6490" i="3"/>
  <c r="M6491" i="3"/>
  <c r="N6491" i="3"/>
  <c r="K6491" i="3" s="1" a="1"/>
  <c r="K6491" i="3" s="1"/>
  <c r="O6491" i="3"/>
  <c r="M6492" i="3"/>
  <c r="N6492" i="3"/>
  <c r="I6492" i="3" s="1" a="1"/>
  <c r="I6492" i="3" s="1"/>
  <c r="O6492" i="3"/>
  <c r="M6493" i="3"/>
  <c r="N6493" i="3"/>
  <c r="I6493" i="3" s="1" a="1"/>
  <c r="I6493" i="3" s="1"/>
  <c r="O6493" i="3"/>
  <c r="M6494" i="3"/>
  <c r="N6494" i="3"/>
  <c r="O6494" i="3"/>
  <c r="M6495" i="3"/>
  <c r="N6495" i="3"/>
  <c r="J6495" i="3" s="1" a="1"/>
  <c r="J6495" i="3" s="1"/>
  <c r="O6495" i="3"/>
  <c r="M6496" i="3"/>
  <c r="N6496" i="3"/>
  <c r="L6496" i="3" s="1" a="1"/>
  <c r="L6496" i="3" s="1"/>
  <c r="O6496" i="3"/>
  <c r="M6497" i="3"/>
  <c r="N6497" i="3"/>
  <c r="J6497" i="3" s="1" a="1"/>
  <c r="J6497" i="3" s="1"/>
  <c r="O6497" i="3"/>
  <c r="M6498" i="3"/>
  <c r="N6498" i="3"/>
  <c r="J6498" i="3" s="1" a="1"/>
  <c r="J6498" i="3" s="1"/>
  <c r="O6498" i="3"/>
  <c r="M6500" i="3"/>
  <c r="N6500" i="3"/>
  <c r="I6500" i="3" s="1" a="1"/>
  <c r="I6500" i="3" s="1"/>
  <c r="O6500" i="3"/>
  <c r="M6501" i="3"/>
  <c r="N6501" i="3"/>
  <c r="J6501" i="3" s="1" a="1"/>
  <c r="J6501" i="3" s="1"/>
  <c r="O6501" i="3"/>
  <c r="M6502" i="3"/>
  <c r="N6502" i="3"/>
  <c r="J6502" i="3" s="1" a="1"/>
  <c r="J6502" i="3" s="1"/>
  <c r="O6502" i="3"/>
  <c r="M6503" i="3"/>
  <c r="N6503" i="3"/>
  <c r="J6503" i="3" s="1" a="1"/>
  <c r="J6503" i="3" s="1"/>
  <c r="O6503" i="3"/>
  <c r="M6504" i="3"/>
  <c r="N6504" i="3"/>
  <c r="L6504" i="3" s="1" a="1"/>
  <c r="L6504" i="3" s="1"/>
  <c r="O6504" i="3"/>
  <c r="M6505" i="3"/>
  <c r="N6505" i="3"/>
  <c r="O6505" i="3"/>
  <c r="M6506" i="3"/>
  <c r="N6506" i="3"/>
  <c r="J6506" i="3" s="1" a="1"/>
  <c r="J6506" i="3" s="1"/>
  <c r="O6506" i="3"/>
  <c r="M6507" i="3"/>
  <c r="N6507" i="3"/>
  <c r="J6507" i="3" s="1" a="1"/>
  <c r="J6507" i="3" s="1"/>
  <c r="O6507" i="3"/>
  <c r="M6509" i="3"/>
  <c r="N6509" i="3"/>
  <c r="J6509" i="3" s="1" a="1"/>
  <c r="J6509" i="3" s="1"/>
  <c r="O6509" i="3"/>
  <c r="M6510" i="3"/>
  <c r="N6510" i="3"/>
  <c r="J6510" i="3" s="1" a="1"/>
  <c r="J6510" i="3" s="1"/>
  <c r="O6510" i="3"/>
  <c r="M6511" i="3"/>
  <c r="N6511" i="3"/>
  <c r="L6511" i="3" s="1" a="1"/>
  <c r="L6511" i="3" s="1"/>
  <c r="O6511" i="3"/>
  <c r="M6512" i="3"/>
  <c r="N6512" i="3"/>
  <c r="I6512" i="3" s="1" a="1"/>
  <c r="I6512" i="3" s="1"/>
  <c r="O6512" i="3"/>
  <c r="M6513" i="3"/>
  <c r="N6513" i="3"/>
  <c r="J6513" i="3" s="1" a="1"/>
  <c r="J6513" i="3" s="1"/>
  <c r="O6513" i="3"/>
  <c r="M6514" i="3"/>
  <c r="N6514" i="3"/>
  <c r="K6514" i="3" s="1" a="1"/>
  <c r="K6514" i="3" s="1"/>
  <c r="O6514" i="3"/>
  <c r="M6515" i="3"/>
  <c r="N6515" i="3"/>
  <c r="I6515" i="3" s="1" a="1"/>
  <c r="I6515" i="3" s="1"/>
  <c r="O6515" i="3"/>
  <c r="M6516" i="3"/>
  <c r="N6516" i="3"/>
  <c r="I6516" i="3" s="1" a="1"/>
  <c r="I6516" i="3" s="1"/>
  <c r="O6516" i="3"/>
  <c r="M6517" i="3"/>
  <c r="N6517" i="3"/>
  <c r="O6517" i="3"/>
  <c r="M6518" i="3"/>
  <c r="N6518" i="3"/>
  <c r="J6518" i="3" s="1" a="1"/>
  <c r="J6518" i="3" s="1"/>
  <c r="O6518" i="3"/>
  <c r="M6519" i="3"/>
  <c r="N6519" i="3"/>
  <c r="L6519" i="3" s="1" a="1"/>
  <c r="L6519" i="3" s="1"/>
  <c r="O6519" i="3"/>
  <c r="M6520" i="3"/>
  <c r="N6520" i="3"/>
  <c r="I6520" i="3" s="1" a="1"/>
  <c r="I6520" i="3" s="1"/>
  <c r="O6520" i="3"/>
  <c r="M6521" i="3"/>
  <c r="N6521" i="3"/>
  <c r="J6521" i="3" s="1" a="1"/>
  <c r="J6521" i="3" s="1"/>
  <c r="O6521" i="3"/>
  <c r="M6522" i="3"/>
  <c r="N6522" i="3"/>
  <c r="I6522" i="3" s="1" a="1"/>
  <c r="I6522" i="3" s="1"/>
  <c r="O6522" i="3"/>
  <c r="M6523" i="3"/>
  <c r="N6523" i="3"/>
  <c r="O6523" i="3"/>
  <c r="M6524" i="3"/>
  <c r="N6524" i="3"/>
  <c r="K6524" i="3" s="1" a="1"/>
  <c r="K6524" i="3" s="1"/>
  <c r="O6524" i="3"/>
  <c r="M6525" i="3"/>
  <c r="N6525" i="3"/>
  <c r="O6525" i="3"/>
  <c r="M6526" i="3"/>
  <c r="N6526" i="3"/>
  <c r="J6526" i="3" s="1" a="1"/>
  <c r="J6526" i="3" s="1"/>
  <c r="O6526" i="3"/>
  <c r="M6527" i="3"/>
  <c r="N6527" i="3"/>
  <c r="K6527" i="3" s="1" a="1"/>
  <c r="K6527" i="3" s="1"/>
  <c r="O6527" i="3"/>
  <c r="M6528" i="3"/>
  <c r="N6528" i="3"/>
  <c r="K6528" i="3" s="1" a="1"/>
  <c r="K6528" i="3" s="1"/>
  <c r="O6528" i="3"/>
  <c r="M6529" i="3"/>
  <c r="N6529" i="3"/>
  <c r="I6529" i="3" s="1" a="1"/>
  <c r="I6529" i="3" s="1"/>
  <c r="O6529" i="3"/>
  <c r="M6530" i="3"/>
  <c r="N6530" i="3"/>
  <c r="L6530" i="3" s="1" a="1"/>
  <c r="L6530" i="3" s="1"/>
  <c r="O6530" i="3"/>
  <c r="M6531" i="3"/>
  <c r="N6531" i="3"/>
  <c r="I6531" i="3" s="1" a="1"/>
  <c r="I6531" i="3" s="1"/>
  <c r="O6531" i="3"/>
  <c r="M6532" i="3"/>
  <c r="N6532" i="3"/>
  <c r="J6532" i="3" s="1" a="1"/>
  <c r="J6532" i="3" s="1"/>
  <c r="O6532" i="3"/>
  <c r="M6533" i="3"/>
  <c r="N6533" i="3"/>
  <c r="O6533" i="3"/>
  <c r="M6534" i="3"/>
  <c r="N6534" i="3"/>
  <c r="J6534" i="3" s="1" a="1"/>
  <c r="J6534" i="3" s="1"/>
  <c r="O6534" i="3"/>
  <c r="M6537" i="3"/>
  <c r="N6537" i="3"/>
  <c r="K6537" i="3" s="1" a="1"/>
  <c r="K6537" i="3" s="1"/>
  <c r="O6537" i="3"/>
  <c r="M6538" i="3"/>
  <c r="N6538" i="3"/>
  <c r="I6538" i="3" s="1" a="1"/>
  <c r="I6538" i="3" s="1"/>
  <c r="O6538" i="3"/>
  <c r="M6539" i="3"/>
  <c r="N6539" i="3"/>
  <c r="I6539" i="3" s="1" a="1"/>
  <c r="I6539" i="3" s="1"/>
  <c r="O6539" i="3"/>
  <c r="M6540" i="3"/>
  <c r="N6540" i="3"/>
  <c r="O6540" i="3"/>
  <c r="M6541" i="3"/>
  <c r="N6541" i="3"/>
  <c r="K6541" i="3" s="1" a="1"/>
  <c r="K6541" i="3" s="1"/>
  <c r="O6541" i="3"/>
  <c r="M6542" i="3"/>
  <c r="N6542" i="3"/>
  <c r="J6542" i="3" s="1" a="1"/>
  <c r="J6542" i="3" s="1"/>
  <c r="O6542" i="3"/>
  <c r="M6544" i="3"/>
  <c r="N6544" i="3"/>
  <c r="K6544" i="3" s="1" a="1"/>
  <c r="K6544" i="3" s="1"/>
  <c r="O6544" i="3"/>
  <c r="M6545" i="3"/>
  <c r="N6545" i="3"/>
  <c r="I6545" i="3" s="1" a="1"/>
  <c r="I6545" i="3" s="1"/>
  <c r="O6545" i="3"/>
  <c r="M6546" i="3"/>
  <c r="N6546" i="3"/>
  <c r="L6546" i="3" s="1" a="1"/>
  <c r="L6546" i="3" s="1"/>
  <c r="O6546" i="3"/>
  <c r="M6547" i="3"/>
  <c r="N6547" i="3"/>
  <c r="I6547" i="3" s="1" a="1"/>
  <c r="I6547" i="3" s="1"/>
  <c r="O6547" i="3"/>
  <c r="M6548" i="3"/>
  <c r="N6548" i="3"/>
  <c r="I6548" i="3" s="1" a="1"/>
  <c r="I6548" i="3" s="1"/>
  <c r="O6548" i="3"/>
  <c r="M6549" i="3"/>
  <c r="N6549" i="3"/>
  <c r="O6549" i="3"/>
  <c r="M6550" i="3"/>
  <c r="N6550" i="3"/>
  <c r="K6550" i="3" s="1" a="1"/>
  <c r="K6550" i="3" s="1"/>
  <c r="O6550" i="3"/>
  <c r="M6551" i="3"/>
  <c r="N6551" i="3"/>
  <c r="O6551" i="3"/>
  <c r="M6552" i="3"/>
  <c r="N6552" i="3"/>
  <c r="K6552" i="3" s="1" a="1"/>
  <c r="K6552" i="3" s="1"/>
  <c r="O6552" i="3"/>
  <c r="M6553" i="3"/>
  <c r="N6553" i="3"/>
  <c r="I6553" i="3" s="1" a="1"/>
  <c r="I6553" i="3" s="1"/>
  <c r="O6553" i="3"/>
  <c r="M6554" i="3"/>
  <c r="N6554" i="3"/>
  <c r="K6554" i="3" s="1" a="1"/>
  <c r="K6554" i="3" s="1"/>
  <c r="O6554" i="3"/>
  <c r="M6555" i="3"/>
  <c r="N6555" i="3"/>
  <c r="I6555" i="3" s="1" a="1"/>
  <c r="I6555" i="3" s="1"/>
  <c r="O6555" i="3"/>
  <c r="M6556" i="3"/>
  <c r="N6556" i="3"/>
  <c r="I6556" i="3" s="1" a="1"/>
  <c r="I6556" i="3" s="1"/>
  <c r="O6556" i="3"/>
  <c r="M6557" i="3"/>
  <c r="N6557" i="3"/>
  <c r="J6557" i="3" s="1" a="1"/>
  <c r="J6557" i="3" s="1"/>
  <c r="O6557" i="3"/>
  <c r="M6559" i="3"/>
  <c r="N6559" i="3"/>
  <c r="I6559" i="3" s="1" a="1"/>
  <c r="I6559" i="3" s="1"/>
  <c r="O6559" i="3"/>
  <c r="M6560" i="3"/>
  <c r="N6560" i="3"/>
  <c r="K6560" i="3" s="1" a="1"/>
  <c r="K6560" i="3" s="1"/>
  <c r="O6560" i="3"/>
  <c r="M6562" i="3"/>
  <c r="N6562" i="3"/>
  <c r="I6562" i="3" s="1" a="1"/>
  <c r="I6562" i="3" s="1"/>
  <c r="O6562" i="3"/>
  <c r="M6564" i="3"/>
  <c r="N6564" i="3"/>
  <c r="L6564" i="3" s="1" a="1"/>
  <c r="L6564" i="3" s="1"/>
  <c r="O6564" i="3"/>
  <c r="M6565" i="3"/>
  <c r="N6565" i="3"/>
  <c r="J6565" i="3" s="1" a="1"/>
  <c r="J6565" i="3" s="1"/>
  <c r="O6565" i="3"/>
  <c r="M6566" i="3"/>
  <c r="N6566" i="3"/>
  <c r="J6566" i="3" s="1" a="1"/>
  <c r="J6566" i="3" s="1"/>
  <c r="O6566" i="3"/>
  <c r="M6567" i="3"/>
  <c r="N6567" i="3"/>
  <c r="O6567" i="3"/>
  <c r="M6568" i="3"/>
  <c r="N6568" i="3"/>
  <c r="K6568" i="3" s="1" a="1"/>
  <c r="K6568" i="3" s="1"/>
  <c r="O6568" i="3"/>
  <c r="M6569" i="3"/>
  <c r="N6569" i="3"/>
  <c r="I6569" i="3" s="1" a="1"/>
  <c r="I6569" i="3" s="1"/>
  <c r="O6569" i="3"/>
  <c r="M6570" i="3"/>
  <c r="N6570" i="3"/>
  <c r="I6570" i="3" s="1" a="1"/>
  <c r="I6570" i="3" s="1"/>
  <c r="O6570" i="3"/>
  <c r="M6572" i="3"/>
  <c r="N6572" i="3"/>
  <c r="J6572" i="3" s="1" a="1"/>
  <c r="J6572" i="3" s="1"/>
  <c r="O6572" i="3"/>
  <c r="M6573" i="3"/>
  <c r="N6573" i="3"/>
  <c r="O6573" i="3"/>
  <c r="M6574" i="3"/>
  <c r="N6574" i="3"/>
  <c r="I6574" i="3" s="1" a="1"/>
  <c r="I6574" i="3" s="1"/>
  <c r="O6574" i="3"/>
  <c r="M6575" i="3"/>
  <c r="N6575" i="3"/>
  <c r="O6575" i="3"/>
  <c r="M6576" i="3"/>
  <c r="N6576" i="3"/>
  <c r="K6576" i="3" s="1" a="1"/>
  <c r="K6576" i="3" s="1"/>
  <c r="O6576" i="3"/>
  <c r="M6578" i="3"/>
  <c r="N6578" i="3"/>
  <c r="J6578" i="3" s="1" a="1"/>
  <c r="J6578" i="3" s="1"/>
  <c r="O6578" i="3"/>
  <c r="M6579" i="3"/>
  <c r="N6579" i="3"/>
  <c r="L6579" i="3" s="1" a="1"/>
  <c r="L6579" i="3" s="1"/>
  <c r="O6579" i="3"/>
  <c r="M6580" i="3"/>
  <c r="N6580" i="3"/>
  <c r="K6580" i="3" s="1" a="1"/>
  <c r="K6580" i="3" s="1"/>
  <c r="O6580" i="3"/>
  <c r="M6581" i="3"/>
  <c r="N6581" i="3"/>
  <c r="K6581" i="3" s="1" a="1"/>
  <c r="K6581" i="3" s="1"/>
  <c r="O6581" i="3"/>
  <c r="M6582" i="3"/>
  <c r="N6582" i="3"/>
  <c r="I6582" i="3" s="1" a="1"/>
  <c r="I6582" i="3" s="1"/>
  <c r="O6582" i="3"/>
  <c r="M6583" i="3"/>
  <c r="N6583" i="3"/>
  <c r="I6583" i="3" s="1" a="1"/>
  <c r="I6583" i="3" s="1"/>
  <c r="O6583" i="3"/>
  <c r="M6584" i="3"/>
  <c r="N6584" i="3"/>
  <c r="O6584" i="3"/>
  <c r="M6585" i="3"/>
  <c r="N6585" i="3"/>
  <c r="I6585" i="3" s="1" a="1"/>
  <c r="I6585" i="3" s="1"/>
  <c r="O6585" i="3"/>
  <c r="M6586" i="3"/>
  <c r="N6586" i="3"/>
  <c r="J6586" i="3" s="1" a="1"/>
  <c r="J6586" i="3" s="1"/>
  <c r="O6586" i="3"/>
  <c r="M6587" i="3"/>
  <c r="N6587" i="3"/>
  <c r="J6587" i="3" s="1" a="1"/>
  <c r="J6587" i="3" s="1"/>
  <c r="O6587" i="3"/>
  <c r="M6588" i="3"/>
  <c r="N6588" i="3"/>
  <c r="O6588" i="3"/>
  <c r="M6591" i="3"/>
  <c r="N6591" i="3"/>
  <c r="I6591" i="3" s="1" a="1"/>
  <c r="I6591" i="3" s="1"/>
  <c r="O6591" i="3"/>
  <c r="M6592" i="3"/>
  <c r="N6592" i="3"/>
  <c r="I6592" i="3" s="1" a="1"/>
  <c r="I6592" i="3" s="1"/>
  <c r="O6592" i="3"/>
  <c r="M6593" i="3"/>
  <c r="N6593" i="3"/>
  <c r="O6593" i="3"/>
  <c r="M6594" i="3"/>
  <c r="N6594" i="3"/>
  <c r="K6594" i="3" s="1" a="1"/>
  <c r="K6594" i="3" s="1"/>
  <c r="O6594" i="3"/>
  <c r="M6595" i="3"/>
  <c r="N6595" i="3"/>
  <c r="O6595" i="3"/>
  <c r="M6596" i="3"/>
  <c r="N6596" i="3"/>
  <c r="K6596" i="3" s="1" a="1"/>
  <c r="K6596" i="3" s="1"/>
  <c r="O6596" i="3"/>
  <c r="M6597" i="3"/>
  <c r="N6597" i="3"/>
  <c r="I6597" i="3" s="1" a="1"/>
  <c r="I6597" i="3" s="1"/>
  <c r="O6597" i="3"/>
  <c r="M6598" i="3"/>
  <c r="N6598" i="3"/>
  <c r="K6598" i="3" s="1" a="1"/>
  <c r="K6598" i="3" s="1"/>
  <c r="O6598" i="3"/>
  <c r="M6599" i="3"/>
  <c r="N6599" i="3"/>
  <c r="I6599" i="3" s="1" a="1"/>
  <c r="I6599" i="3" s="1"/>
  <c r="O6599" i="3"/>
  <c r="M6600" i="3"/>
  <c r="N6600" i="3"/>
  <c r="I6600" i="3" s="1" a="1"/>
  <c r="I6600" i="3" s="1"/>
  <c r="O6600" i="3"/>
  <c r="M6601" i="3"/>
  <c r="N6601" i="3"/>
  <c r="J6601" i="3" s="1" a="1"/>
  <c r="J6601" i="3" s="1"/>
  <c r="O6601" i="3"/>
  <c r="M6603" i="3"/>
  <c r="N6603" i="3"/>
  <c r="K6603" i="3" s="1" a="1"/>
  <c r="K6603" i="3" s="1"/>
  <c r="O6603" i="3"/>
  <c r="M6604" i="3"/>
  <c r="N6604" i="3"/>
  <c r="K6604" i="3" s="1" a="1"/>
  <c r="K6604" i="3" s="1"/>
  <c r="O6604" i="3"/>
  <c r="M6605" i="3"/>
  <c r="N6605" i="3"/>
  <c r="I6605" i="3" s="1" a="1"/>
  <c r="I6605" i="3" s="1"/>
  <c r="O6605" i="3"/>
  <c r="M6606" i="3"/>
  <c r="N6606" i="3"/>
  <c r="I6606" i="3" s="1" a="1"/>
  <c r="I6606" i="3" s="1"/>
  <c r="O6606" i="3"/>
  <c r="M6607" i="3"/>
  <c r="N6607" i="3"/>
  <c r="I6607" i="3" s="1" a="1"/>
  <c r="I6607" i="3" s="1"/>
  <c r="O6607" i="3"/>
  <c r="M6608" i="3"/>
  <c r="N6608" i="3"/>
  <c r="J6608" i="3" s="1" a="1"/>
  <c r="J6608" i="3" s="1"/>
  <c r="O6608" i="3"/>
  <c r="M6609" i="3"/>
  <c r="N6609" i="3"/>
  <c r="J6609" i="3" s="1" a="1"/>
  <c r="J6609" i="3" s="1"/>
  <c r="O6609" i="3"/>
  <c r="M6610" i="3"/>
  <c r="N6610" i="3"/>
  <c r="L6610" i="3" s="1" a="1"/>
  <c r="L6610" i="3" s="1"/>
  <c r="O6610" i="3"/>
  <c r="M6612" i="3"/>
  <c r="N6612" i="3"/>
  <c r="I6612" i="3" s="1" a="1"/>
  <c r="I6612" i="3" s="1"/>
  <c r="O6612" i="3"/>
  <c r="M6613" i="3"/>
  <c r="N6613" i="3"/>
  <c r="J6613" i="3" s="1" a="1"/>
  <c r="J6613" i="3" s="1"/>
  <c r="O6613" i="3"/>
  <c r="M6614" i="3"/>
  <c r="N6614" i="3"/>
  <c r="I6614" i="3" s="1" a="1"/>
  <c r="I6614" i="3" s="1"/>
  <c r="O6614" i="3"/>
  <c r="M6615" i="3"/>
  <c r="N6615" i="3"/>
  <c r="J6615" i="3" s="1" a="1"/>
  <c r="J6615" i="3" s="1"/>
  <c r="O6615" i="3"/>
  <c r="M6616" i="3"/>
  <c r="N6616" i="3"/>
  <c r="O6616" i="3"/>
  <c r="M6617" i="3"/>
  <c r="N6617" i="3"/>
  <c r="L6617" i="3" s="1" a="1"/>
  <c r="L6617" i="3" s="1"/>
  <c r="O6617" i="3"/>
  <c r="M6618" i="3"/>
  <c r="N6618" i="3"/>
  <c r="O6618" i="3"/>
  <c r="M6619" i="3"/>
  <c r="N6619" i="3"/>
  <c r="J6619" i="3" s="1" a="1"/>
  <c r="J6619" i="3" s="1"/>
  <c r="O6619" i="3"/>
  <c r="M6620" i="3"/>
  <c r="N6620" i="3"/>
  <c r="O6620" i="3"/>
  <c r="M6621" i="3"/>
  <c r="N6621" i="3"/>
  <c r="J6621" i="3" s="1" a="1"/>
  <c r="J6621" i="3" s="1"/>
  <c r="O6621" i="3"/>
  <c r="M6622" i="3"/>
  <c r="N6622" i="3"/>
  <c r="I6622" i="3" s="1" a="1"/>
  <c r="I6622" i="3" s="1"/>
  <c r="O6622" i="3"/>
  <c r="M6623" i="3"/>
  <c r="N6623" i="3"/>
  <c r="I6623" i="3" s="1" a="1"/>
  <c r="I6623" i="3" s="1"/>
  <c r="O6623" i="3"/>
  <c r="M6624" i="3"/>
  <c r="N6624" i="3"/>
  <c r="O6624" i="3"/>
  <c r="M6625" i="3"/>
  <c r="N6625" i="3"/>
  <c r="L6625" i="3" s="1" a="1"/>
  <c r="L6625" i="3" s="1"/>
  <c r="O6625" i="3"/>
  <c r="M6626" i="3"/>
  <c r="N6626" i="3"/>
  <c r="O6626" i="3"/>
  <c r="M6627" i="3"/>
  <c r="N6627" i="3"/>
  <c r="J6627" i="3" s="1" a="1"/>
  <c r="J6627" i="3" s="1"/>
  <c r="O6627" i="3"/>
  <c r="M6628" i="3"/>
  <c r="N6628" i="3"/>
  <c r="O6628" i="3"/>
  <c r="M6629" i="3"/>
  <c r="N6629" i="3"/>
  <c r="J6629" i="3" s="1" a="1"/>
  <c r="J6629" i="3" s="1"/>
  <c r="O6629" i="3"/>
  <c r="M6630" i="3"/>
  <c r="N6630" i="3"/>
  <c r="I6630" i="3" s="1" a="1"/>
  <c r="I6630" i="3" s="1"/>
  <c r="O6630" i="3"/>
  <c r="M6631" i="3"/>
  <c r="N6631" i="3"/>
  <c r="J6631" i="3" s="1" a="1"/>
  <c r="J6631" i="3" s="1"/>
  <c r="O6631" i="3"/>
  <c r="M6632" i="3"/>
  <c r="N6632" i="3"/>
  <c r="O6632" i="3"/>
  <c r="M6633" i="3"/>
  <c r="N6633" i="3"/>
  <c r="L6633" i="3" s="1" a="1"/>
  <c r="L6633" i="3" s="1"/>
  <c r="O6633" i="3"/>
  <c r="M6634" i="3"/>
  <c r="N6634" i="3"/>
  <c r="O6634" i="3"/>
  <c r="M6635" i="3"/>
  <c r="N6635" i="3"/>
  <c r="J6635" i="3" s="1" a="1"/>
  <c r="J6635" i="3" s="1"/>
  <c r="O6635" i="3"/>
  <c r="M6636" i="3"/>
  <c r="N6636" i="3"/>
  <c r="O6636" i="3"/>
  <c r="M6639" i="3"/>
  <c r="N6639" i="3"/>
  <c r="I6639" i="3" s="1" a="1"/>
  <c r="I6639" i="3" s="1"/>
  <c r="O6639" i="3"/>
  <c r="M6640" i="3"/>
  <c r="N6640" i="3"/>
  <c r="I6640" i="3" s="1" a="1"/>
  <c r="I6640" i="3" s="1"/>
  <c r="O6640" i="3"/>
  <c r="M6641" i="3"/>
  <c r="N6641" i="3"/>
  <c r="O6641" i="3"/>
  <c r="M6642" i="3"/>
  <c r="N6642" i="3"/>
  <c r="L6642" i="3" s="1" a="1"/>
  <c r="L6642" i="3" s="1"/>
  <c r="O6642" i="3"/>
  <c r="M6643" i="3"/>
  <c r="N6643" i="3"/>
  <c r="O6643" i="3"/>
  <c r="M6644" i="3"/>
  <c r="N6644" i="3"/>
  <c r="J6644" i="3" s="1" a="1"/>
  <c r="J6644" i="3" s="1"/>
  <c r="O6644" i="3"/>
  <c r="M6646" i="3"/>
  <c r="N6646" i="3"/>
  <c r="I6646" i="3" s="1" a="1"/>
  <c r="I6646" i="3" s="1"/>
  <c r="O6646" i="3"/>
  <c r="M6647" i="3"/>
  <c r="N6647" i="3"/>
  <c r="I6647" i="3" s="1" a="1"/>
  <c r="I6647" i="3" s="1"/>
  <c r="O6647" i="3"/>
  <c r="M6648" i="3"/>
  <c r="N6648" i="3"/>
  <c r="O6648" i="3"/>
  <c r="M6649" i="3"/>
  <c r="N6649" i="3"/>
  <c r="L6649" i="3" s="1" a="1"/>
  <c r="L6649" i="3" s="1"/>
  <c r="O6649" i="3"/>
  <c r="M6650" i="3"/>
  <c r="N6650" i="3"/>
  <c r="O6650" i="3"/>
  <c r="M6651" i="3"/>
  <c r="N6651" i="3"/>
  <c r="J6651" i="3" s="1" a="1"/>
  <c r="J6651" i="3" s="1"/>
  <c r="O6651" i="3"/>
  <c r="M6652" i="3"/>
  <c r="N6652" i="3"/>
  <c r="O6652" i="3"/>
  <c r="M6653" i="3"/>
  <c r="N6653" i="3"/>
  <c r="K6653" i="3" s="1" a="1"/>
  <c r="K6653" i="3" s="1"/>
  <c r="O6653" i="3"/>
  <c r="M6654" i="3"/>
  <c r="N6654" i="3"/>
  <c r="I6654" i="3" s="1" a="1"/>
  <c r="I6654" i="3" s="1"/>
  <c r="O6654" i="3"/>
  <c r="M6655" i="3"/>
  <c r="N6655" i="3"/>
  <c r="I6655" i="3" s="1" a="1"/>
  <c r="I6655" i="3" s="1"/>
  <c r="O6655" i="3"/>
  <c r="M6656" i="3"/>
  <c r="N6656" i="3"/>
  <c r="O6656" i="3"/>
  <c r="M6657" i="3"/>
  <c r="N6657" i="3"/>
  <c r="J6657" i="3" s="1" a="1"/>
  <c r="J6657" i="3" s="1"/>
  <c r="O6657" i="3"/>
  <c r="M6658" i="3"/>
  <c r="N6658" i="3"/>
  <c r="O6658" i="3"/>
  <c r="M6660" i="3"/>
  <c r="N6660" i="3"/>
  <c r="J6660" i="3" s="1" a="1"/>
  <c r="J6660" i="3" s="1"/>
  <c r="O6660" i="3"/>
  <c r="M6661" i="3"/>
  <c r="N6661" i="3"/>
  <c r="O6661" i="3"/>
  <c r="M6663" i="3"/>
  <c r="N6663" i="3"/>
  <c r="I6663" i="3" s="1" a="1"/>
  <c r="I6663" i="3" s="1"/>
  <c r="O6663" i="3"/>
  <c r="M6665" i="3"/>
  <c r="N6665" i="3"/>
  <c r="I6665" i="3" s="1" a="1"/>
  <c r="I6665" i="3" s="1"/>
  <c r="O6665" i="3"/>
  <c r="M6666" i="3"/>
  <c r="N6666" i="3"/>
  <c r="O6666" i="3"/>
  <c r="M6667" i="3"/>
  <c r="N6667" i="3"/>
  <c r="J6667" i="3" s="1" a="1"/>
  <c r="J6667" i="3" s="1"/>
  <c r="O6667" i="3"/>
  <c r="M6668" i="3"/>
  <c r="N6668" i="3"/>
  <c r="O6668" i="3"/>
  <c r="M6669" i="3"/>
  <c r="N6669" i="3"/>
  <c r="J6669" i="3" s="1" a="1"/>
  <c r="J6669" i="3" s="1"/>
  <c r="O6669" i="3"/>
  <c r="M6670" i="3"/>
  <c r="N6670" i="3"/>
  <c r="I6670" i="3" s="1" a="1"/>
  <c r="I6670" i="3" s="1"/>
  <c r="O6670" i="3"/>
  <c r="M6672" i="3"/>
  <c r="N6672" i="3"/>
  <c r="I6672" i="3" s="1" a="1"/>
  <c r="I6672" i="3" s="1"/>
  <c r="O6672" i="3"/>
  <c r="M6673" i="3"/>
  <c r="N6673" i="3"/>
  <c r="L6673" i="3" s="1" a="1"/>
  <c r="L6673" i="3" s="1"/>
  <c r="O6673" i="3"/>
  <c r="M6674" i="3"/>
  <c r="N6674" i="3"/>
  <c r="L6674" i="3" s="1" a="1"/>
  <c r="L6674" i="3" s="1"/>
  <c r="O6674" i="3"/>
  <c r="M6675" i="3"/>
  <c r="N6675" i="3"/>
  <c r="I6675" i="3" s="1" a="1"/>
  <c r="I6675" i="3" s="1"/>
  <c r="O6675" i="3"/>
  <c r="M6676" i="3"/>
  <c r="N6676" i="3"/>
  <c r="K6676" i="3" s="1" a="1"/>
  <c r="K6676" i="3" s="1"/>
  <c r="O6676" i="3"/>
  <c r="M6678" i="3"/>
  <c r="N6678" i="3"/>
  <c r="K6678" i="3" s="1" a="1"/>
  <c r="K6678" i="3" s="1"/>
  <c r="O6678" i="3"/>
  <c r="M6679" i="3"/>
  <c r="N6679" i="3"/>
  <c r="L6679" i="3" s="1" a="1"/>
  <c r="L6679" i="3" s="1"/>
  <c r="O6679" i="3"/>
  <c r="M6680" i="3"/>
  <c r="N6680" i="3"/>
  <c r="K6680" i="3" s="1" a="1"/>
  <c r="K6680" i="3" s="1"/>
  <c r="O6680" i="3"/>
  <c r="M6681" i="3"/>
  <c r="N6681" i="3"/>
  <c r="I6681" i="3" s="1" a="1"/>
  <c r="I6681" i="3" s="1"/>
  <c r="O6681" i="3"/>
  <c r="M6682" i="3"/>
  <c r="N6682" i="3"/>
  <c r="L6682" i="3" s="1" a="1"/>
  <c r="L6682" i="3" s="1"/>
  <c r="O6682" i="3"/>
  <c r="M6683" i="3"/>
  <c r="N6683" i="3"/>
  <c r="L6683" i="3" s="1" a="1"/>
  <c r="L6683" i="3" s="1"/>
  <c r="O6683" i="3"/>
  <c r="M6684" i="3"/>
  <c r="N6684" i="3"/>
  <c r="I6684" i="3" s="1" a="1"/>
  <c r="I6684" i="3" s="1"/>
  <c r="O6684" i="3"/>
  <c r="M6685" i="3"/>
  <c r="N6685" i="3"/>
  <c r="J6685" i="3" s="1" a="1"/>
  <c r="J6685" i="3" s="1"/>
  <c r="O6685" i="3"/>
  <c r="M6686" i="3"/>
  <c r="N6686" i="3"/>
  <c r="I6686" i="3" s="1" a="1"/>
  <c r="I6686" i="3" s="1"/>
  <c r="O6686" i="3"/>
  <c r="M6687" i="3"/>
  <c r="N6687" i="3"/>
  <c r="K6687" i="3" s="1" a="1"/>
  <c r="K6687" i="3" s="1"/>
  <c r="O6687" i="3"/>
  <c r="M6688" i="3"/>
  <c r="N6688" i="3"/>
  <c r="J6688" i="3" s="1" a="1"/>
  <c r="J6688" i="3" s="1"/>
  <c r="O6688" i="3"/>
  <c r="M6691" i="3"/>
  <c r="N6691" i="3"/>
  <c r="L6691" i="3" s="1" a="1"/>
  <c r="L6691" i="3" s="1"/>
  <c r="O6691" i="3"/>
  <c r="M6692" i="3"/>
  <c r="N6692" i="3"/>
  <c r="J6692" i="3" s="1" a="1"/>
  <c r="J6692" i="3" s="1"/>
  <c r="O6692" i="3"/>
  <c r="M6693" i="3"/>
  <c r="N6693" i="3"/>
  <c r="I6693" i="3" s="1" a="1"/>
  <c r="I6693" i="3" s="1"/>
  <c r="O6693" i="3"/>
  <c r="M6694" i="3"/>
  <c r="N6694" i="3"/>
  <c r="K6694" i="3" s="1" a="1"/>
  <c r="K6694" i="3" s="1"/>
  <c r="O6694" i="3"/>
  <c r="M6695" i="3"/>
  <c r="N6695" i="3"/>
  <c r="J6695" i="3" s="1" a="1"/>
  <c r="J6695" i="3" s="1"/>
  <c r="O6695" i="3"/>
  <c r="M6696" i="3"/>
  <c r="N6696" i="3"/>
  <c r="L6696" i="3" s="1" a="1"/>
  <c r="L6696" i="3" s="1"/>
  <c r="O6696" i="3"/>
  <c r="M6697" i="3"/>
  <c r="N6697" i="3"/>
  <c r="K6697" i="3" s="1" a="1"/>
  <c r="K6697" i="3" s="1"/>
  <c r="O6697" i="3"/>
  <c r="M6698" i="3"/>
  <c r="N6698" i="3"/>
  <c r="I6698" i="3" s="1" a="1"/>
  <c r="I6698" i="3" s="1"/>
  <c r="O6698" i="3"/>
  <c r="M6699" i="3"/>
  <c r="N6699" i="3"/>
  <c r="L6699" i="3" s="1" a="1"/>
  <c r="L6699" i="3" s="1"/>
  <c r="O6699" i="3"/>
  <c r="M6700" i="3"/>
  <c r="N6700" i="3"/>
  <c r="J6700" i="3" s="1" a="1"/>
  <c r="J6700" i="3" s="1"/>
  <c r="O6700" i="3"/>
  <c r="M6701" i="3"/>
  <c r="N6701" i="3"/>
  <c r="I6701" i="3" s="1" a="1"/>
  <c r="I6701" i="3" s="1"/>
  <c r="O6701" i="3"/>
  <c r="M6703" i="3"/>
  <c r="N6703" i="3"/>
  <c r="J6703" i="3" s="1" a="1"/>
  <c r="J6703" i="3" s="1"/>
  <c r="O6703" i="3"/>
  <c r="M6704" i="3"/>
  <c r="N6704" i="3"/>
  <c r="L6704" i="3" s="1" a="1"/>
  <c r="L6704" i="3" s="1"/>
  <c r="O6704" i="3"/>
  <c r="M6705" i="3"/>
  <c r="N6705" i="3"/>
  <c r="K6705" i="3" s="1" a="1"/>
  <c r="K6705" i="3" s="1"/>
  <c r="O6705" i="3"/>
  <c r="M6706" i="3"/>
  <c r="N6706" i="3"/>
  <c r="I6706" i="3" s="1" a="1"/>
  <c r="I6706" i="3" s="1"/>
  <c r="O6706" i="3"/>
  <c r="M6707" i="3"/>
  <c r="N6707" i="3"/>
  <c r="L6707" i="3" s="1" a="1"/>
  <c r="L6707" i="3" s="1"/>
  <c r="O6707" i="3"/>
  <c r="M6708" i="3"/>
  <c r="N6708" i="3"/>
  <c r="J6708" i="3" s="1" a="1"/>
  <c r="J6708" i="3" s="1"/>
  <c r="O6708" i="3"/>
  <c r="M6709" i="3"/>
  <c r="N6709" i="3"/>
  <c r="I6709" i="3" s="1" a="1"/>
  <c r="I6709" i="3" s="1"/>
  <c r="O6709" i="3"/>
  <c r="M6710" i="3"/>
  <c r="N6710" i="3"/>
  <c r="K6710" i="3" s="1" a="1"/>
  <c r="K6710" i="3" s="1"/>
  <c r="O6710" i="3"/>
  <c r="M6712" i="3"/>
  <c r="N6712" i="3"/>
  <c r="K6712" i="3" s="1" a="1"/>
  <c r="K6712" i="3" s="1"/>
  <c r="O6712" i="3"/>
  <c r="M6713" i="3"/>
  <c r="N6713" i="3"/>
  <c r="K6713" i="3" s="1" a="1"/>
  <c r="K6713" i="3" s="1"/>
  <c r="O6713" i="3"/>
  <c r="M6714" i="3"/>
  <c r="N6714" i="3"/>
  <c r="L6714" i="3" s="1" a="1"/>
  <c r="L6714" i="3" s="1"/>
  <c r="O6714" i="3"/>
  <c r="M6715" i="3"/>
  <c r="N6715" i="3"/>
  <c r="J6715" i="3" s="1" a="1"/>
  <c r="J6715" i="3" s="1"/>
  <c r="O6715" i="3"/>
  <c r="M6716" i="3"/>
  <c r="N6716" i="3"/>
  <c r="I6716" i="3" s="1" a="1"/>
  <c r="I6716" i="3" s="1"/>
  <c r="O6716" i="3"/>
  <c r="M6717" i="3"/>
  <c r="N6717" i="3"/>
  <c r="K6717" i="3" s="1" a="1"/>
  <c r="K6717" i="3" s="1"/>
  <c r="O6717" i="3"/>
  <c r="M6718" i="3"/>
  <c r="N6718" i="3"/>
  <c r="J6718" i="3" s="1" a="1"/>
  <c r="J6718" i="3" s="1"/>
  <c r="O6718" i="3"/>
  <c r="M6719" i="3"/>
  <c r="N6719" i="3"/>
  <c r="L6719" i="3" s="1" a="1"/>
  <c r="L6719" i="3" s="1"/>
  <c r="O6719" i="3"/>
  <c r="M6720" i="3"/>
  <c r="N6720" i="3"/>
  <c r="K6720" i="3" s="1" a="1"/>
  <c r="K6720" i="3" s="1"/>
  <c r="O6720" i="3"/>
  <c r="M6721" i="3"/>
  <c r="N6721" i="3"/>
  <c r="I6721" i="3" s="1" a="1"/>
  <c r="I6721" i="3" s="1"/>
  <c r="O6721" i="3"/>
  <c r="M6722" i="3"/>
  <c r="N6722" i="3"/>
  <c r="L6722" i="3" s="1" a="1"/>
  <c r="L6722" i="3" s="1"/>
  <c r="O6722" i="3"/>
  <c r="M6723" i="3"/>
  <c r="N6723" i="3"/>
  <c r="J6723" i="3" s="1" a="1"/>
  <c r="J6723" i="3" s="1"/>
  <c r="O6723" i="3"/>
  <c r="M6724" i="3"/>
  <c r="N6724" i="3"/>
  <c r="I6724" i="3" s="1" a="1"/>
  <c r="I6724" i="3" s="1"/>
  <c r="O6724" i="3"/>
  <c r="M6725" i="3"/>
  <c r="N6725" i="3"/>
  <c r="K6725" i="3" s="1" a="1"/>
  <c r="K6725" i="3" s="1"/>
  <c r="O6725" i="3"/>
  <c r="M6726" i="3"/>
  <c r="N6726" i="3"/>
  <c r="J6726" i="3" s="1" a="1"/>
  <c r="J6726" i="3" s="1"/>
  <c r="O6726" i="3"/>
  <c r="M6727" i="3"/>
  <c r="N6727" i="3"/>
  <c r="L6727" i="3" s="1" a="1"/>
  <c r="L6727" i="3" s="1"/>
  <c r="O6727" i="3"/>
  <c r="M6728" i="3"/>
  <c r="N6728" i="3"/>
  <c r="O6728" i="3"/>
  <c r="M6729" i="3"/>
  <c r="N6729" i="3"/>
  <c r="K6729" i="3" s="1" a="1"/>
  <c r="K6729" i="3" s="1"/>
  <c r="O6729" i="3"/>
  <c r="M6730" i="3"/>
  <c r="N6730" i="3"/>
  <c r="O6730" i="3"/>
  <c r="M6731" i="3"/>
  <c r="N6731" i="3"/>
  <c r="J6731" i="3" s="1" a="1"/>
  <c r="J6731" i="3" s="1"/>
  <c r="O6731" i="3"/>
  <c r="M6732" i="3"/>
  <c r="N6732" i="3"/>
  <c r="I6732" i="3" s="1" a="1"/>
  <c r="I6732" i="3" s="1"/>
  <c r="O6732" i="3"/>
  <c r="M6733" i="3"/>
  <c r="N6733" i="3"/>
  <c r="K6733" i="3" s="1" a="1"/>
  <c r="K6733" i="3" s="1"/>
  <c r="O6733" i="3"/>
  <c r="M6734" i="3"/>
  <c r="N6734" i="3"/>
  <c r="J6734" i="3" s="1" a="1"/>
  <c r="J6734" i="3" s="1"/>
  <c r="O6734" i="3"/>
  <c r="M6735" i="3"/>
  <c r="N6735" i="3"/>
  <c r="L6735" i="3" s="1" a="1"/>
  <c r="L6735" i="3" s="1"/>
  <c r="O6735" i="3"/>
  <c r="M6736" i="3"/>
  <c r="N6736" i="3"/>
  <c r="K6736" i="3" s="1" a="1"/>
  <c r="K6736" i="3" s="1"/>
  <c r="O6736" i="3"/>
  <c r="M6739" i="3"/>
  <c r="N6739" i="3"/>
  <c r="O6739" i="3"/>
  <c r="M6740" i="3"/>
  <c r="N6740" i="3"/>
  <c r="J6740" i="3" s="1" a="1"/>
  <c r="J6740" i="3" s="1"/>
  <c r="O6740" i="3"/>
  <c r="M6741" i="3"/>
  <c r="N6741" i="3"/>
  <c r="I6741" i="3" s="1" a="1"/>
  <c r="I6741" i="3" s="1"/>
  <c r="O6741" i="3"/>
  <c r="M6742" i="3"/>
  <c r="N6742" i="3"/>
  <c r="K6742" i="3" s="1" a="1"/>
  <c r="K6742" i="3" s="1"/>
  <c r="O6742" i="3"/>
  <c r="M6743" i="3"/>
  <c r="N6743" i="3"/>
  <c r="J6743" i="3" s="1" a="1"/>
  <c r="J6743" i="3" s="1"/>
  <c r="O6743" i="3"/>
  <c r="M6744" i="3"/>
  <c r="N6744" i="3"/>
  <c r="L6744" i="3" s="1" a="1"/>
  <c r="L6744" i="3" s="1"/>
  <c r="O6744" i="3"/>
  <c r="M6745" i="3"/>
  <c r="N6745" i="3"/>
  <c r="O6745" i="3"/>
  <c r="M6747" i="3"/>
  <c r="N6747" i="3"/>
  <c r="J6747" i="3" s="1" a="1"/>
  <c r="J6747" i="3" s="1"/>
  <c r="O6747" i="3"/>
  <c r="M6748" i="3"/>
  <c r="N6748" i="3"/>
  <c r="I6748" i="3" s="1" a="1"/>
  <c r="I6748" i="3" s="1"/>
  <c r="O6748" i="3"/>
  <c r="M6749" i="3"/>
  <c r="N6749" i="3"/>
  <c r="K6749" i="3" s="1" a="1"/>
  <c r="K6749" i="3" s="1"/>
  <c r="O6749" i="3"/>
  <c r="M6750" i="3"/>
  <c r="N6750" i="3"/>
  <c r="I6750" i="3" s="1" a="1"/>
  <c r="I6750" i="3" s="1"/>
  <c r="O6750" i="3"/>
  <c r="M6751" i="3"/>
  <c r="N6751" i="3"/>
  <c r="L6751" i="3" s="1" a="1"/>
  <c r="L6751" i="3" s="1"/>
  <c r="O6751" i="3"/>
  <c r="M6752" i="3"/>
  <c r="N6752" i="3"/>
  <c r="K6752" i="3" s="1" a="1"/>
  <c r="K6752" i="3" s="1"/>
  <c r="O6752" i="3"/>
  <c r="M6753" i="3"/>
  <c r="N6753" i="3"/>
  <c r="K6753" i="3" s="1" a="1"/>
  <c r="K6753" i="3" s="1"/>
  <c r="O6753" i="3"/>
  <c r="M6754" i="3"/>
  <c r="N6754" i="3"/>
  <c r="O6754" i="3"/>
  <c r="M6755" i="3"/>
  <c r="N6755" i="3"/>
  <c r="J6755" i="3" s="1" a="1"/>
  <c r="J6755" i="3" s="1"/>
  <c r="O6755" i="3"/>
  <c r="M6756" i="3"/>
  <c r="N6756" i="3"/>
  <c r="I6756" i="3" s="1" a="1"/>
  <c r="I6756" i="3" s="1"/>
  <c r="O6756" i="3"/>
  <c r="M6757" i="3"/>
  <c r="N6757" i="3"/>
  <c r="K6757" i="3" s="1" a="1"/>
  <c r="K6757" i="3" s="1"/>
  <c r="O6757" i="3"/>
  <c r="M6758" i="3"/>
  <c r="N6758" i="3"/>
  <c r="J6758" i="3" s="1" a="1"/>
  <c r="J6758" i="3" s="1"/>
  <c r="O6758" i="3"/>
  <c r="M6759" i="3"/>
  <c r="N6759" i="3"/>
  <c r="L6759" i="3" s="1" a="1"/>
  <c r="L6759" i="3" s="1"/>
  <c r="O6759" i="3"/>
  <c r="M6760" i="3"/>
  <c r="N6760" i="3"/>
  <c r="O6760" i="3"/>
  <c r="M6762" i="3"/>
  <c r="N6762" i="3"/>
  <c r="L6762" i="3" s="1" a="1"/>
  <c r="L6762" i="3" s="1"/>
  <c r="O6762" i="3"/>
  <c r="M6763" i="3"/>
  <c r="N6763" i="3"/>
  <c r="L6763" i="3" s="1" a="1"/>
  <c r="L6763" i="3" s="1"/>
  <c r="O6763" i="3"/>
  <c r="M6765" i="3"/>
  <c r="N6765" i="3"/>
  <c r="I6765" i="3" s="1" a="1"/>
  <c r="I6765" i="3" s="1"/>
  <c r="O6765" i="3"/>
  <c r="M6767" i="3"/>
  <c r="N6767" i="3"/>
  <c r="O6767" i="3"/>
  <c r="M6768" i="3"/>
  <c r="N6768" i="3"/>
  <c r="K6768" i="3" s="1" a="1"/>
  <c r="K6768" i="3" s="1"/>
  <c r="O6768" i="3"/>
  <c r="M6769" i="3"/>
  <c r="N6769" i="3"/>
  <c r="O6769" i="3"/>
  <c r="M6770" i="3"/>
  <c r="N6770" i="3"/>
  <c r="L6770" i="3" s="1" a="1"/>
  <c r="L6770" i="3" s="1"/>
  <c r="O6770" i="3"/>
  <c r="M6771" i="3"/>
  <c r="N6771" i="3"/>
  <c r="J6771" i="3" s="1" a="1"/>
  <c r="J6771" i="3" s="1"/>
  <c r="O6771" i="3"/>
  <c r="M6772" i="3"/>
  <c r="N6772" i="3"/>
  <c r="I6772" i="3" s="1" a="1"/>
  <c r="I6772" i="3" s="1"/>
  <c r="O6772" i="3"/>
  <c r="M6774" i="3"/>
  <c r="N6774" i="3"/>
  <c r="J6774" i="3" s="1" a="1"/>
  <c r="J6774" i="3" s="1"/>
  <c r="O6774" i="3"/>
  <c r="M6775" i="3"/>
  <c r="N6775" i="3"/>
  <c r="L6775" i="3" s="1" a="1"/>
  <c r="L6775" i="3" s="1"/>
  <c r="O6775" i="3"/>
  <c r="M6776" i="3"/>
  <c r="N6776" i="3"/>
  <c r="O6776" i="3"/>
  <c r="M6777" i="3"/>
  <c r="N6777" i="3"/>
  <c r="I6777" i="3" s="1" a="1"/>
  <c r="I6777" i="3" s="1"/>
  <c r="O6777" i="3"/>
  <c r="M6778" i="3"/>
  <c r="N6778" i="3"/>
  <c r="I6778" i="3" s="1" a="1"/>
  <c r="I6778" i="3" s="1"/>
  <c r="O6778" i="3"/>
  <c r="M6780" i="3"/>
  <c r="N6780" i="3"/>
  <c r="L6780" i="3" s="1" a="1"/>
  <c r="L6780" i="3" s="1"/>
  <c r="O6780" i="3"/>
  <c r="M6781" i="3"/>
  <c r="N6781" i="3"/>
  <c r="O6781" i="3"/>
  <c r="M6782" i="3"/>
  <c r="N6782" i="3"/>
  <c r="K6782" i="3" s="1" a="1"/>
  <c r="K6782" i="3" s="1"/>
  <c r="O6782" i="3"/>
  <c r="M6783" i="3"/>
  <c r="N6783" i="3"/>
  <c r="O6783" i="3"/>
  <c r="M6784" i="3"/>
  <c r="N6784" i="3"/>
  <c r="J6784" i="3" s="1" a="1"/>
  <c r="J6784" i="3" s="1"/>
  <c r="O6784" i="3"/>
  <c r="M6785" i="3"/>
  <c r="N6785" i="3"/>
  <c r="O6785" i="3"/>
  <c r="M6786" i="3"/>
  <c r="N6786" i="3"/>
  <c r="K6786" i="3" s="1" a="1"/>
  <c r="K6786" i="3" s="1"/>
  <c r="O6786" i="3"/>
  <c r="M6787" i="3"/>
  <c r="N6787" i="3"/>
  <c r="J6787" i="3" s="1" a="1"/>
  <c r="J6787" i="3" s="1"/>
  <c r="O6787" i="3"/>
  <c r="M6788" i="3"/>
  <c r="N6788" i="3"/>
  <c r="L6788" i="3" s="1" a="1"/>
  <c r="L6788" i="3" s="1"/>
  <c r="O6788" i="3"/>
  <c r="M6789" i="3"/>
  <c r="N6789" i="3"/>
  <c r="I6789" i="3" s="1" a="1"/>
  <c r="I6789" i="3" s="1"/>
  <c r="O6789" i="3"/>
  <c r="M6790" i="3"/>
  <c r="N6790" i="3"/>
  <c r="I6790" i="3" s="1" a="1"/>
  <c r="I6790" i="3" s="1"/>
  <c r="O6790" i="3"/>
  <c r="M6793" i="3"/>
  <c r="N6793" i="3"/>
  <c r="K6793" i="3" s="1" a="1"/>
  <c r="K6793" i="3" s="1"/>
  <c r="O6793" i="3"/>
  <c r="M6794" i="3"/>
  <c r="N6794" i="3"/>
  <c r="J6794" i="3" s="1" a="1"/>
  <c r="J6794" i="3" s="1"/>
  <c r="O6794" i="3"/>
  <c r="M6795" i="3"/>
  <c r="N6795" i="3"/>
  <c r="L6795" i="3" s="1" a="1"/>
  <c r="L6795" i="3" s="1"/>
  <c r="O6795" i="3"/>
  <c r="M6796" i="3"/>
  <c r="N6796" i="3"/>
  <c r="O6796" i="3"/>
  <c r="M6797" i="3"/>
  <c r="N6797" i="3"/>
  <c r="K6797" i="3" s="1" a="1"/>
  <c r="K6797" i="3" s="1"/>
  <c r="O6797" i="3"/>
  <c r="M6798" i="3"/>
  <c r="N6798" i="3"/>
  <c r="I6798" i="3" s="1" a="1"/>
  <c r="I6798" i="3" s="1"/>
  <c r="O6798" i="3"/>
  <c r="M6799" i="3"/>
  <c r="N6799" i="3"/>
  <c r="J6799" i="3" s="1" a="1"/>
  <c r="J6799" i="3" s="1"/>
  <c r="O6799" i="3"/>
  <c r="M6800" i="3"/>
  <c r="N6800" i="3"/>
  <c r="O6800" i="3"/>
  <c r="M6801" i="3"/>
  <c r="N6801" i="3"/>
  <c r="K6801" i="3" s="1" a="1"/>
  <c r="K6801" i="3" s="1"/>
  <c r="O6801" i="3"/>
  <c r="M6802" i="3"/>
  <c r="N6802" i="3"/>
  <c r="O6802" i="3"/>
  <c r="M6803" i="3"/>
  <c r="N6803" i="3"/>
  <c r="L6803" i="3" s="1" a="1"/>
  <c r="L6803" i="3" s="1"/>
  <c r="O6803" i="3"/>
  <c r="M6805" i="3"/>
  <c r="N6805" i="3"/>
  <c r="K6805" i="3" s="1" a="1"/>
  <c r="K6805" i="3" s="1"/>
  <c r="O6805" i="3"/>
  <c r="M6806" i="3"/>
  <c r="N6806" i="3"/>
  <c r="I6806" i="3" s="1" a="1"/>
  <c r="I6806" i="3" s="1"/>
  <c r="O6806" i="3"/>
  <c r="M6807" i="3"/>
  <c r="N6807" i="3"/>
  <c r="J6807" i="3" s="1" a="1"/>
  <c r="J6807" i="3" s="1"/>
  <c r="O6807" i="3"/>
  <c r="M6808" i="3"/>
  <c r="N6808" i="3"/>
  <c r="O6808" i="3"/>
  <c r="M6809" i="3"/>
  <c r="N6809" i="3"/>
  <c r="K6809" i="3" s="1" a="1"/>
  <c r="K6809" i="3" s="1"/>
  <c r="O6809" i="3"/>
  <c r="M6810" i="3"/>
  <c r="N6810" i="3"/>
  <c r="O6810" i="3"/>
  <c r="M6811" i="3"/>
  <c r="N6811" i="3"/>
  <c r="L6811" i="3" s="1" a="1"/>
  <c r="L6811" i="3" s="1"/>
  <c r="O6811" i="3"/>
  <c r="M6812" i="3"/>
  <c r="N6812" i="3"/>
  <c r="K6812" i="3" s="1" a="1"/>
  <c r="K6812" i="3" s="1"/>
  <c r="O6812" i="3"/>
  <c r="M6814" i="3"/>
  <c r="N6814" i="3"/>
  <c r="J6814" i="3" s="1" a="1"/>
  <c r="J6814" i="3" s="1"/>
  <c r="O6814" i="3"/>
  <c r="M6815" i="3"/>
  <c r="N6815" i="3"/>
  <c r="I6815" i="3" s="1" a="1"/>
  <c r="I6815" i="3" s="1"/>
  <c r="O6815" i="3"/>
  <c r="M6816" i="3"/>
  <c r="N6816" i="3"/>
  <c r="K6816" i="3" s="1" a="1"/>
  <c r="K6816" i="3" s="1"/>
  <c r="O6816" i="3"/>
  <c r="M6817" i="3"/>
  <c r="N6817" i="3"/>
  <c r="J6817" i="3" s="1" a="1"/>
  <c r="J6817" i="3" s="1"/>
  <c r="O6817" i="3"/>
  <c r="M6818" i="3"/>
  <c r="N6818" i="3"/>
  <c r="L6818" i="3" s="1" a="1"/>
  <c r="L6818" i="3" s="1"/>
  <c r="O6818" i="3"/>
  <c r="M6819" i="3"/>
  <c r="N6819" i="3"/>
  <c r="O6819" i="3"/>
  <c r="M6820" i="3"/>
  <c r="N6820" i="3"/>
  <c r="K6820" i="3" s="1" a="1"/>
  <c r="K6820" i="3" s="1"/>
  <c r="O6820" i="3"/>
  <c r="M6821" i="3"/>
  <c r="N6821" i="3"/>
  <c r="I6821" i="3" s="1" a="1"/>
  <c r="I6821" i="3" s="1"/>
  <c r="O6821" i="3"/>
  <c r="M6822" i="3"/>
  <c r="N6822" i="3"/>
  <c r="J6822" i="3" s="1" a="1"/>
  <c r="J6822" i="3" s="1"/>
  <c r="O6822" i="3"/>
  <c r="M6823" i="3"/>
  <c r="N6823" i="3"/>
  <c r="L6823" i="3" s="1" a="1"/>
  <c r="L6823" i="3" s="1"/>
  <c r="O6823" i="3"/>
  <c r="M6824" i="3"/>
  <c r="N6824" i="3"/>
  <c r="K6824" i="3" s="1" a="1"/>
  <c r="K6824" i="3" s="1"/>
  <c r="O6824" i="3"/>
  <c r="M6825" i="3"/>
  <c r="N6825" i="3"/>
  <c r="K6825" i="3" s="1" a="1"/>
  <c r="K6825" i="3" s="1"/>
  <c r="O6825" i="3"/>
  <c r="M6826" i="3"/>
  <c r="N6826" i="3"/>
  <c r="L6826" i="3" s="1" a="1"/>
  <c r="L6826" i="3" s="1"/>
  <c r="O6826" i="3"/>
  <c r="M6827" i="3"/>
  <c r="N6827" i="3"/>
  <c r="K6827" i="3" s="1" a="1"/>
  <c r="K6827" i="3" s="1"/>
  <c r="O6827" i="3"/>
  <c r="M6828" i="3"/>
  <c r="N6828" i="3"/>
  <c r="I6828" i="3" s="1" a="1"/>
  <c r="I6828" i="3" s="1"/>
  <c r="O6828" i="3"/>
  <c r="M6829" i="3"/>
  <c r="N6829" i="3"/>
  <c r="L6829" i="3" s="1" a="1"/>
  <c r="L6829" i="3" s="1"/>
  <c r="O6829" i="3"/>
  <c r="M6830" i="3"/>
  <c r="N6830" i="3"/>
  <c r="J6830" i="3" s="1" a="1"/>
  <c r="J6830" i="3" s="1"/>
  <c r="O6830" i="3"/>
  <c r="M6831" i="3"/>
  <c r="N6831" i="3"/>
  <c r="I6831" i="3" s="1" a="1"/>
  <c r="I6831" i="3" s="1"/>
  <c r="O6831" i="3"/>
  <c r="M6832" i="3"/>
  <c r="N6832" i="3"/>
  <c r="K6832" i="3" s="1" a="1"/>
  <c r="K6832" i="3" s="1"/>
  <c r="O6832" i="3"/>
  <c r="M6833" i="3"/>
  <c r="N6833" i="3"/>
  <c r="J6833" i="3" s="1" a="1"/>
  <c r="J6833" i="3" s="1"/>
  <c r="O6833" i="3"/>
  <c r="M6834" i="3"/>
  <c r="N6834" i="3"/>
  <c r="L6834" i="3" s="1" a="1"/>
  <c r="L6834" i="3" s="1"/>
  <c r="O6834" i="3"/>
  <c r="M6835" i="3"/>
  <c r="N6835" i="3"/>
  <c r="O6835" i="3"/>
  <c r="M6836" i="3"/>
  <c r="N6836" i="3"/>
  <c r="K6836" i="3" s="1" a="1"/>
  <c r="K6836" i="3" s="1"/>
  <c r="O6836" i="3"/>
  <c r="M6839" i="3"/>
  <c r="N6839" i="3"/>
  <c r="J6839" i="3" s="1" a="1"/>
  <c r="J6839" i="3" s="1"/>
  <c r="O6839" i="3"/>
  <c r="M6840" i="3"/>
  <c r="N6840" i="3"/>
  <c r="I6840" i="3" s="1" a="1"/>
  <c r="I6840" i="3" s="1"/>
  <c r="O6840" i="3"/>
  <c r="M6841" i="3"/>
  <c r="N6841" i="3"/>
  <c r="K6841" i="3" s="1" a="1"/>
  <c r="K6841" i="3" s="1"/>
  <c r="O6841" i="3"/>
  <c r="M6842" i="3"/>
  <c r="N6842" i="3"/>
  <c r="J6842" i="3" s="1" a="1"/>
  <c r="J6842" i="3" s="1"/>
  <c r="O6842" i="3"/>
  <c r="M6843" i="3"/>
  <c r="N6843" i="3"/>
  <c r="L6843" i="3" s="1" a="1"/>
  <c r="L6843" i="3" s="1"/>
  <c r="O6843" i="3"/>
  <c r="M6844" i="3"/>
  <c r="N6844" i="3"/>
  <c r="K6844" i="3" s="1" a="1"/>
  <c r="K6844" i="3" s="1"/>
  <c r="O6844" i="3"/>
  <c r="M6845" i="3"/>
  <c r="N6845" i="3"/>
  <c r="K6845" i="3" s="1" a="1"/>
  <c r="K6845" i="3" s="1"/>
  <c r="O6845" i="3"/>
  <c r="M6847" i="3"/>
  <c r="N6847" i="3"/>
  <c r="I6847" i="3" s="1" a="1"/>
  <c r="I6847" i="3" s="1"/>
  <c r="O6847" i="3"/>
  <c r="M6848" i="3"/>
  <c r="N6848" i="3"/>
  <c r="K6848" i="3" s="1" a="1"/>
  <c r="K6848" i="3" s="1"/>
  <c r="O6848" i="3"/>
  <c r="M6849" i="3"/>
  <c r="N6849" i="3"/>
  <c r="J6849" i="3" s="1" a="1"/>
  <c r="J6849" i="3" s="1"/>
  <c r="O6849" i="3"/>
  <c r="M6850" i="3"/>
  <c r="N6850" i="3"/>
  <c r="L6850" i="3" s="1" a="1"/>
  <c r="L6850" i="3" s="1"/>
  <c r="O6850" i="3"/>
  <c r="M6851" i="3"/>
  <c r="N6851" i="3"/>
  <c r="K6851" i="3" s="1" a="1"/>
  <c r="K6851" i="3" s="1"/>
  <c r="O6851" i="3"/>
  <c r="M6852" i="3"/>
  <c r="N6852" i="3"/>
  <c r="I6852" i="3" s="1" a="1"/>
  <c r="I6852" i="3" s="1"/>
  <c r="O6852" i="3"/>
  <c r="M6853" i="3"/>
  <c r="N6853" i="3"/>
  <c r="L6853" i="3" s="1" a="1"/>
  <c r="L6853" i="3" s="1"/>
  <c r="O6853" i="3"/>
  <c r="M6854" i="3"/>
  <c r="N6854" i="3"/>
  <c r="J6854" i="3" s="1" a="1"/>
  <c r="J6854" i="3" s="1"/>
  <c r="O6854" i="3"/>
  <c r="M6855" i="3"/>
  <c r="N6855" i="3"/>
  <c r="I6855" i="3" s="1" a="1"/>
  <c r="I6855" i="3" s="1"/>
  <c r="O6855" i="3"/>
  <c r="M6856" i="3"/>
  <c r="N6856" i="3"/>
  <c r="K6856" i="3" s="1" a="1"/>
  <c r="K6856" i="3" s="1"/>
  <c r="O6856" i="3"/>
  <c r="M6857" i="3"/>
  <c r="N6857" i="3"/>
  <c r="J6857" i="3" s="1" a="1"/>
  <c r="J6857" i="3" s="1"/>
  <c r="O6857" i="3"/>
  <c r="M6858" i="3"/>
  <c r="N6858" i="3"/>
  <c r="L6858" i="3" s="1" a="1"/>
  <c r="L6858" i="3" s="1"/>
  <c r="O6858" i="3"/>
  <c r="M6859" i="3"/>
  <c r="N6859" i="3"/>
  <c r="K6859" i="3" s="1" a="1"/>
  <c r="K6859" i="3" s="1"/>
  <c r="O6859" i="3"/>
  <c r="M6860" i="3"/>
  <c r="N6860" i="3"/>
  <c r="K6860" i="3" s="1" a="1"/>
  <c r="K6860" i="3" s="1"/>
  <c r="O6860" i="3"/>
  <c r="M6862" i="3"/>
  <c r="N6862" i="3"/>
  <c r="L6862" i="3" s="1" a="1"/>
  <c r="L6862" i="3" s="1"/>
  <c r="O6862" i="3"/>
  <c r="M6863" i="3"/>
  <c r="N6863" i="3"/>
  <c r="J6863" i="3" s="1" a="1"/>
  <c r="J6863" i="3" s="1"/>
  <c r="O6863" i="3"/>
  <c r="M6865" i="3"/>
  <c r="N6865" i="3"/>
  <c r="K6865" i="3" s="1" a="1"/>
  <c r="K6865" i="3" s="1"/>
  <c r="O6865" i="3"/>
  <c r="M6867" i="3"/>
  <c r="N6867" i="3"/>
  <c r="K6867" i="3" s="1" a="1"/>
  <c r="K6867" i="3" s="1"/>
  <c r="O6867" i="3"/>
  <c r="M6868" i="3"/>
  <c r="N6868" i="3"/>
  <c r="K6868" i="3" s="1" a="1"/>
  <c r="K6868" i="3" s="1"/>
  <c r="O6868" i="3"/>
  <c r="M6869" i="3"/>
  <c r="N6869" i="3"/>
  <c r="L6869" i="3" s="1" a="1"/>
  <c r="L6869" i="3" s="1"/>
  <c r="O6869" i="3"/>
  <c r="M6870" i="3"/>
  <c r="N6870" i="3"/>
  <c r="J6870" i="3" s="1" a="1"/>
  <c r="J6870" i="3" s="1"/>
  <c r="O6870" i="3"/>
  <c r="M6871" i="3"/>
  <c r="N6871" i="3"/>
  <c r="I6871" i="3" s="1" a="1"/>
  <c r="I6871" i="3" s="1"/>
  <c r="O6871" i="3"/>
  <c r="M6872" i="3"/>
  <c r="N6872" i="3"/>
  <c r="K6872" i="3" s="1" a="1"/>
  <c r="K6872" i="3" s="1"/>
  <c r="O6872" i="3"/>
  <c r="M6874" i="3"/>
  <c r="N6874" i="3"/>
  <c r="L6874" i="3" s="1" a="1"/>
  <c r="L6874" i="3" s="1"/>
  <c r="O6874" i="3"/>
  <c r="M6875" i="3"/>
  <c r="N6875" i="3"/>
  <c r="K6875" i="3" s="1" a="1"/>
  <c r="K6875" i="3" s="1"/>
  <c r="O6875" i="3"/>
  <c r="M6876" i="3"/>
  <c r="N6876" i="3"/>
  <c r="K6876" i="3" s="1" a="1"/>
  <c r="K6876" i="3" s="1"/>
  <c r="O6876" i="3"/>
  <c r="M6877" i="3"/>
  <c r="N6877" i="3"/>
  <c r="L6877" i="3" s="1" a="1"/>
  <c r="L6877" i="3" s="1"/>
  <c r="O6877" i="3"/>
  <c r="M6878" i="3"/>
  <c r="N6878" i="3"/>
  <c r="J6878" i="3" s="1" a="1"/>
  <c r="J6878" i="3" s="1"/>
  <c r="O6878" i="3"/>
  <c r="M6880" i="3"/>
  <c r="N6880" i="3"/>
  <c r="K6880" i="3" s="1" a="1"/>
  <c r="K6880" i="3" s="1"/>
  <c r="O6880" i="3"/>
  <c r="M6881" i="3"/>
  <c r="N6881" i="3"/>
  <c r="I6881" i="3" s="1" a="1"/>
  <c r="I6881" i="3" s="1"/>
  <c r="O6881" i="3"/>
  <c r="M6882" i="3"/>
  <c r="N6882" i="3"/>
  <c r="L6882" i="3" s="1" a="1"/>
  <c r="L6882" i="3" s="1"/>
  <c r="O6882" i="3"/>
  <c r="M6883" i="3"/>
  <c r="N6883" i="3"/>
  <c r="J6883" i="3" s="1" a="1"/>
  <c r="J6883" i="3" s="1"/>
  <c r="O6883" i="3"/>
  <c r="M6884" i="3"/>
  <c r="N6884" i="3"/>
  <c r="I6884" i="3" s="1" a="1"/>
  <c r="I6884" i="3" s="1"/>
  <c r="O6884" i="3"/>
  <c r="M6885" i="3"/>
  <c r="N6885" i="3"/>
  <c r="K6885" i="3" s="1" a="1"/>
  <c r="K6885" i="3" s="1"/>
  <c r="O6885" i="3"/>
  <c r="M6886" i="3"/>
  <c r="N6886" i="3"/>
  <c r="J6886" i="3" s="1" a="1"/>
  <c r="J6886" i="3" s="1"/>
  <c r="O6886" i="3"/>
  <c r="M6887" i="3"/>
  <c r="N6887" i="3"/>
  <c r="L6887" i="3" s="1" a="1"/>
  <c r="L6887" i="3" s="1"/>
  <c r="O6887" i="3"/>
  <c r="M6888" i="3"/>
  <c r="N6888" i="3"/>
  <c r="K6888" i="3" s="1" a="1"/>
  <c r="K6888" i="3" s="1"/>
  <c r="O6888" i="3"/>
  <c r="M6889" i="3"/>
  <c r="N6889" i="3"/>
  <c r="K6889" i="3" s="1" a="1"/>
  <c r="K6889" i="3" s="1"/>
  <c r="O6889" i="3"/>
  <c r="M6890" i="3"/>
  <c r="N6890" i="3"/>
  <c r="L6890" i="3" s="1" a="1"/>
  <c r="L6890" i="3" s="1"/>
  <c r="O6890" i="3"/>
  <c r="M6893" i="3"/>
  <c r="N6893" i="3"/>
  <c r="L6893" i="3" s="1" a="1"/>
  <c r="L6893" i="3" s="1"/>
  <c r="O6893" i="3"/>
  <c r="M6894" i="3"/>
  <c r="N6894" i="3"/>
  <c r="K6894" i="3" s="1" a="1"/>
  <c r="K6894" i="3" s="1"/>
  <c r="O6894" i="3"/>
  <c r="M6895" i="3"/>
  <c r="N6895" i="3"/>
  <c r="K6895" i="3" s="1" a="1"/>
  <c r="K6895" i="3" s="1"/>
  <c r="O6895" i="3"/>
  <c r="M6896" i="3"/>
  <c r="N6896" i="3"/>
  <c r="K6896" i="3" s="1" a="1"/>
  <c r="K6896" i="3" s="1"/>
  <c r="O6896" i="3"/>
  <c r="M6897" i="3"/>
  <c r="N6897" i="3"/>
  <c r="J6897" i="3" s="1" a="1"/>
  <c r="J6897" i="3" s="1"/>
  <c r="O6897" i="3"/>
  <c r="M6898" i="3"/>
  <c r="N6898" i="3"/>
  <c r="I6898" i="3" s="1" a="1"/>
  <c r="I6898" i="3" s="1"/>
  <c r="O6898" i="3"/>
  <c r="M6899" i="3"/>
  <c r="N6899" i="3"/>
  <c r="K6899" i="3" s="1" a="1"/>
  <c r="K6899" i="3" s="1"/>
  <c r="O6899" i="3"/>
  <c r="M6900" i="3"/>
  <c r="N6900" i="3"/>
  <c r="J6900" i="3" s="1" a="1"/>
  <c r="J6900" i="3" s="1"/>
  <c r="O6900" i="3"/>
  <c r="M6901" i="3"/>
  <c r="N6901" i="3"/>
  <c r="L6901" i="3" s="1" a="1"/>
  <c r="L6901" i="3" s="1"/>
  <c r="O6901" i="3"/>
  <c r="M6902" i="3"/>
  <c r="N6902" i="3"/>
  <c r="K6902" i="3" s="1" a="1"/>
  <c r="K6902" i="3" s="1"/>
  <c r="O6902" i="3"/>
  <c r="M6903" i="3"/>
  <c r="N6903" i="3"/>
  <c r="K6903" i="3" s="1" a="1"/>
  <c r="K6903" i="3" s="1"/>
  <c r="O6903" i="3"/>
  <c r="M6905" i="3"/>
  <c r="N6905" i="3"/>
  <c r="J6905" i="3" s="1" a="1"/>
  <c r="J6905" i="3" s="1"/>
  <c r="O6905" i="3"/>
  <c r="M6906" i="3"/>
  <c r="N6906" i="3"/>
  <c r="I6906" i="3" s="1" a="1"/>
  <c r="I6906" i="3" s="1"/>
  <c r="O6906" i="3"/>
  <c r="M6907" i="3"/>
  <c r="N6907" i="3"/>
  <c r="K6907" i="3" s="1" a="1"/>
  <c r="K6907" i="3" s="1"/>
  <c r="O6907" i="3"/>
  <c r="M6908" i="3"/>
  <c r="N6908" i="3"/>
  <c r="J6908" i="3" s="1" a="1"/>
  <c r="J6908" i="3" s="1"/>
  <c r="O6908" i="3"/>
  <c r="M6909" i="3"/>
  <c r="N6909" i="3"/>
  <c r="L6909" i="3" s="1" a="1"/>
  <c r="L6909" i="3" s="1"/>
  <c r="O6909" i="3"/>
  <c r="M6910" i="3"/>
  <c r="N6910" i="3"/>
  <c r="K6910" i="3" s="1" a="1"/>
  <c r="K6910" i="3" s="1"/>
  <c r="O6910" i="3"/>
  <c r="M6911" i="3"/>
  <c r="N6911" i="3"/>
  <c r="K6911" i="3" s="1" a="1"/>
  <c r="K6911" i="3" s="1"/>
  <c r="O6911" i="3"/>
  <c r="M6912" i="3"/>
  <c r="N6912" i="3"/>
  <c r="K6912" i="3" s="1" a="1"/>
  <c r="K6912" i="3" s="1"/>
  <c r="O6912" i="3"/>
  <c r="M6914" i="3"/>
  <c r="N6914" i="3"/>
  <c r="K6914" i="3" s="1" a="1"/>
  <c r="K6914" i="3" s="1"/>
  <c r="O6914" i="3"/>
  <c r="M6915" i="3"/>
  <c r="N6915" i="3"/>
  <c r="J6915" i="3" s="1" a="1"/>
  <c r="J6915" i="3" s="1"/>
  <c r="O6915" i="3"/>
  <c r="M6916" i="3"/>
  <c r="N6916" i="3"/>
  <c r="L6916" i="3" s="1" a="1"/>
  <c r="L6916" i="3" s="1"/>
  <c r="O6916" i="3"/>
  <c r="M6917" i="3"/>
  <c r="N6917" i="3"/>
  <c r="K6917" i="3" s="1" a="1"/>
  <c r="K6917" i="3" s="1"/>
  <c r="O6917" i="3"/>
  <c r="M6918" i="3"/>
  <c r="N6918" i="3"/>
  <c r="K6918" i="3" s="1" a="1"/>
  <c r="K6918" i="3" s="1"/>
  <c r="O6918" i="3"/>
  <c r="M6919" i="3"/>
  <c r="N6919" i="3"/>
  <c r="L6919" i="3" s="1" a="1"/>
  <c r="L6919" i="3" s="1"/>
  <c r="O6919" i="3"/>
  <c r="M6920" i="3"/>
  <c r="N6920" i="3"/>
  <c r="J6920" i="3" s="1" a="1"/>
  <c r="J6920" i="3" s="1"/>
  <c r="O6920" i="3"/>
  <c r="M6921" i="3"/>
  <c r="N6921" i="3"/>
  <c r="I6921" i="3" s="1" a="1"/>
  <c r="I6921" i="3" s="1"/>
  <c r="O6921" i="3"/>
  <c r="M6922" i="3"/>
  <c r="N6922" i="3"/>
  <c r="K6922" i="3" s="1" a="1"/>
  <c r="K6922" i="3" s="1"/>
  <c r="O6922" i="3"/>
  <c r="M6923" i="3"/>
  <c r="N6923" i="3"/>
  <c r="J6923" i="3" s="1" a="1"/>
  <c r="J6923" i="3" s="1"/>
  <c r="O6923" i="3"/>
  <c r="M6924" i="3"/>
  <c r="N6924" i="3"/>
  <c r="L6924" i="3" s="1" a="1"/>
  <c r="L6924" i="3" s="1"/>
  <c r="O6924" i="3"/>
  <c r="M6925" i="3"/>
  <c r="N6925" i="3"/>
  <c r="K6925" i="3" s="1" a="1"/>
  <c r="K6925" i="3" s="1"/>
  <c r="O6925" i="3"/>
  <c r="M6926" i="3"/>
  <c r="N6926" i="3"/>
  <c r="K6926" i="3" s="1" a="1"/>
  <c r="K6926" i="3" s="1"/>
  <c r="O6926" i="3"/>
  <c r="M6927" i="3"/>
  <c r="N6927" i="3"/>
  <c r="L6927" i="3" s="1" a="1"/>
  <c r="L6927" i="3" s="1"/>
  <c r="O6927" i="3"/>
  <c r="M6928" i="3"/>
  <c r="N6928" i="3"/>
  <c r="J6928" i="3" s="1" a="1"/>
  <c r="J6928" i="3" s="1"/>
  <c r="O6928" i="3"/>
  <c r="M6929" i="3"/>
  <c r="N6929" i="3"/>
  <c r="I6929" i="3" s="1" a="1"/>
  <c r="I6929" i="3" s="1"/>
  <c r="O6929" i="3"/>
  <c r="M6930" i="3"/>
  <c r="N6930" i="3"/>
  <c r="K6930" i="3" s="1" a="1"/>
  <c r="K6930" i="3" s="1"/>
  <c r="O6930" i="3"/>
  <c r="M6931" i="3"/>
  <c r="N6931" i="3"/>
  <c r="J6931" i="3" s="1" a="1"/>
  <c r="J6931" i="3" s="1"/>
  <c r="O6931" i="3"/>
  <c r="M6932" i="3"/>
  <c r="N6932" i="3"/>
  <c r="L6932" i="3" s="1" a="1"/>
  <c r="L6932" i="3" s="1"/>
  <c r="O6932" i="3"/>
  <c r="M6933" i="3"/>
  <c r="N6933" i="3"/>
  <c r="K6933" i="3" s="1" a="1"/>
  <c r="K6933" i="3" s="1"/>
  <c r="O6933" i="3"/>
  <c r="M6934" i="3"/>
  <c r="N6934" i="3"/>
  <c r="K6934" i="3" s="1" a="1"/>
  <c r="K6934" i="3" s="1"/>
  <c r="O6934" i="3"/>
  <c r="M6935" i="3"/>
  <c r="N6935" i="3"/>
  <c r="L6935" i="3" s="1" a="1"/>
  <c r="L6935" i="3" s="1"/>
  <c r="O6935" i="3"/>
  <c r="M6936" i="3"/>
  <c r="N6936" i="3"/>
  <c r="J6936" i="3" s="1" a="1"/>
  <c r="J6936" i="3" s="1"/>
  <c r="O6936" i="3"/>
  <c r="M6937" i="3"/>
  <c r="N6937" i="3"/>
  <c r="I6937" i="3" s="1" a="1"/>
  <c r="I6937" i="3" s="1"/>
  <c r="O6937" i="3"/>
  <c r="M6940" i="3"/>
  <c r="N6940" i="3"/>
  <c r="J6940" i="3" s="1" a="1"/>
  <c r="J6940" i="3" s="1"/>
  <c r="O6940" i="3"/>
  <c r="M6941" i="3"/>
  <c r="N6941" i="3"/>
  <c r="L6941" i="3" s="1" a="1"/>
  <c r="L6941" i="3" s="1"/>
  <c r="O6941" i="3"/>
  <c r="M6942" i="3"/>
  <c r="N6942" i="3"/>
  <c r="K6942" i="3" s="1" a="1"/>
  <c r="K6942" i="3" s="1"/>
  <c r="O6942" i="3"/>
  <c r="M6943" i="3"/>
  <c r="N6943" i="3"/>
  <c r="K6943" i="3" s="1" a="1"/>
  <c r="K6943" i="3" s="1"/>
  <c r="O6943" i="3"/>
  <c r="M6944" i="3"/>
  <c r="N6944" i="3"/>
  <c r="L6944" i="3" s="1" a="1"/>
  <c r="L6944" i="3" s="1"/>
  <c r="O6944" i="3"/>
  <c r="M6945" i="3"/>
  <c r="N6945" i="3"/>
  <c r="J6945" i="3" s="1" a="1"/>
  <c r="J6945" i="3" s="1"/>
  <c r="O6945" i="3"/>
  <c r="M6946" i="3"/>
  <c r="N6946" i="3"/>
  <c r="I6946" i="3" s="1" a="1"/>
  <c r="I6946" i="3" s="1"/>
  <c r="O6946" i="3"/>
  <c r="M6948" i="3"/>
  <c r="N6948" i="3"/>
  <c r="L6948" i="3" s="1" a="1"/>
  <c r="L6948" i="3" s="1"/>
  <c r="O6948" i="3"/>
  <c r="M6949" i="3"/>
  <c r="N6949" i="3"/>
  <c r="K6949" i="3" s="1" a="1"/>
  <c r="K6949" i="3" s="1"/>
  <c r="O6949" i="3"/>
  <c r="M6950" i="3"/>
  <c r="N6950" i="3"/>
  <c r="K6950" i="3" s="1" a="1"/>
  <c r="K6950" i="3" s="1"/>
  <c r="O6950" i="3"/>
  <c r="M6951" i="3"/>
  <c r="N6951" i="3"/>
  <c r="K6951" i="3" s="1" a="1"/>
  <c r="K6951" i="3" s="1"/>
  <c r="O6951" i="3"/>
  <c r="M6952" i="3"/>
  <c r="N6952" i="3"/>
  <c r="J6952" i="3" s="1" a="1"/>
  <c r="J6952" i="3" s="1"/>
  <c r="O6952" i="3"/>
  <c r="M6953" i="3"/>
  <c r="N6953" i="3"/>
  <c r="I6953" i="3" s="1" a="1"/>
  <c r="I6953" i="3" s="1"/>
  <c r="O6953" i="3"/>
  <c r="M6954" i="3"/>
  <c r="N6954" i="3"/>
  <c r="K6954" i="3" s="1" a="1"/>
  <c r="K6954" i="3" s="1"/>
  <c r="O6954" i="3"/>
  <c r="M6955" i="3"/>
  <c r="N6955" i="3"/>
  <c r="J6955" i="3" s="1" a="1"/>
  <c r="J6955" i="3" s="1"/>
  <c r="O6955" i="3"/>
  <c r="M6956" i="3"/>
  <c r="N6956" i="3"/>
  <c r="L6956" i="3" s="1" a="1"/>
  <c r="L6956" i="3" s="1"/>
  <c r="O6956" i="3"/>
  <c r="M6957" i="3"/>
  <c r="N6957" i="3"/>
  <c r="K6957" i="3" s="1" a="1"/>
  <c r="K6957" i="3" s="1"/>
  <c r="O6957" i="3"/>
  <c r="M6958" i="3"/>
  <c r="N6958" i="3"/>
  <c r="K6958" i="3" s="1" a="1"/>
  <c r="K6958" i="3" s="1"/>
  <c r="O6958" i="3"/>
  <c r="M6959" i="3"/>
  <c r="N6959" i="3"/>
  <c r="K6959" i="3" s="1" a="1"/>
  <c r="K6959" i="3" s="1"/>
  <c r="O6959" i="3"/>
  <c r="M6960" i="3"/>
  <c r="N6960" i="3"/>
  <c r="J6960" i="3" s="1" a="1"/>
  <c r="J6960" i="3" s="1"/>
  <c r="O6960" i="3"/>
  <c r="M6961" i="3"/>
  <c r="N6961" i="3"/>
  <c r="I6961" i="3" s="1" a="1"/>
  <c r="I6961" i="3" s="1"/>
  <c r="O6961" i="3"/>
  <c r="M6963" i="3"/>
  <c r="N6963" i="3"/>
  <c r="K6963" i="3" s="1" a="1"/>
  <c r="K6963" i="3" s="1"/>
  <c r="O6963" i="3"/>
  <c r="M6964" i="3"/>
  <c r="N6964" i="3"/>
  <c r="J6964" i="3" s="1" a="1"/>
  <c r="J6964" i="3" s="1"/>
  <c r="O6964" i="3"/>
  <c r="M6966" i="3"/>
  <c r="N6966" i="3"/>
  <c r="K6966" i="3" s="1" a="1"/>
  <c r="K6966" i="3" s="1"/>
  <c r="O6966" i="3"/>
  <c r="M6968" i="3"/>
  <c r="N6968" i="3"/>
  <c r="J6968" i="3" s="1" a="1"/>
  <c r="J6968" i="3" s="1"/>
  <c r="O6968" i="3"/>
  <c r="M6969" i="3"/>
  <c r="N6969" i="3"/>
  <c r="I6969" i="3" s="1" a="1"/>
  <c r="I6969" i="3" s="1"/>
  <c r="O6969" i="3"/>
  <c r="M6970" i="3"/>
  <c r="N6970" i="3"/>
  <c r="K6970" i="3" s="1" a="1"/>
  <c r="K6970" i="3" s="1"/>
  <c r="O6970" i="3"/>
  <c r="M6971" i="3"/>
  <c r="N6971" i="3"/>
  <c r="J6971" i="3" s="1" a="1"/>
  <c r="J6971" i="3" s="1"/>
  <c r="O6971" i="3"/>
  <c r="M6972" i="3"/>
  <c r="N6972" i="3"/>
  <c r="L6972" i="3" s="1" a="1"/>
  <c r="L6972" i="3" s="1"/>
  <c r="O6972" i="3"/>
  <c r="M6973" i="3"/>
  <c r="N6973" i="3"/>
  <c r="K6973" i="3" s="1" a="1"/>
  <c r="K6973" i="3" s="1"/>
  <c r="O6973" i="3"/>
  <c r="M6975" i="3"/>
  <c r="N6975" i="3"/>
  <c r="J6975" i="3" s="1" a="1"/>
  <c r="J6975" i="3" s="1"/>
  <c r="O6975" i="3"/>
  <c r="M6976" i="3"/>
  <c r="N6976" i="3"/>
  <c r="I6976" i="3" s="1" a="1"/>
  <c r="I6976" i="3" s="1"/>
  <c r="O6976" i="3"/>
  <c r="M6977" i="3"/>
  <c r="N6977" i="3"/>
  <c r="K6977" i="3" s="1" a="1"/>
  <c r="K6977" i="3" s="1"/>
  <c r="O6977" i="3"/>
  <c r="M6978" i="3"/>
  <c r="N6978" i="3"/>
  <c r="J6978" i="3" s="1" a="1"/>
  <c r="J6978" i="3" s="1"/>
  <c r="O6978" i="3"/>
  <c r="M6979" i="3"/>
  <c r="N6979" i="3"/>
  <c r="L6979" i="3" s="1" a="1"/>
  <c r="L6979" i="3" s="1"/>
  <c r="O6979" i="3"/>
  <c r="M6981" i="3"/>
  <c r="N6981" i="3"/>
  <c r="I6981" i="3" s="1" a="1"/>
  <c r="I6981" i="3" s="1"/>
  <c r="O6981" i="3"/>
  <c r="M6982" i="3"/>
  <c r="N6982" i="3"/>
  <c r="K6982" i="3" s="1" a="1"/>
  <c r="K6982" i="3" s="1"/>
  <c r="O6982" i="3"/>
  <c r="M6983" i="3"/>
  <c r="N6983" i="3"/>
  <c r="J6983" i="3" s="1" a="1"/>
  <c r="J6983" i="3" s="1"/>
  <c r="O6983" i="3"/>
  <c r="M6984" i="3"/>
  <c r="N6984" i="3"/>
  <c r="L6984" i="3" s="1" a="1"/>
  <c r="L6984" i="3" s="1"/>
  <c r="O6984" i="3"/>
  <c r="M6985" i="3"/>
  <c r="N6985" i="3"/>
  <c r="K6985" i="3" s="1" a="1"/>
  <c r="K6985" i="3" s="1"/>
  <c r="O6985" i="3"/>
  <c r="M6986" i="3"/>
  <c r="N6986" i="3"/>
  <c r="K6986" i="3" s="1" a="1"/>
  <c r="K6986" i="3" s="1"/>
  <c r="O6986" i="3"/>
  <c r="M6987" i="3"/>
  <c r="N6987" i="3"/>
  <c r="I6987" i="3" s="1" a="1"/>
  <c r="I6987" i="3" s="1"/>
  <c r="O6987" i="3"/>
  <c r="M6988" i="3"/>
  <c r="N6988" i="3"/>
  <c r="J6988" i="3" s="1" a="1"/>
  <c r="J6988" i="3" s="1"/>
  <c r="O6988" i="3"/>
  <c r="M6989" i="3"/>
  <c r="N6989" i="3"/>
  <c r="I6989" i="3" s="1" a="1"/>
  <c r="I6989" i="3" s="1"/>
  <c r="O6989" i="3"/>
  <c r="M6990" i="3"/>
  <c r="N6990" i="3"/>
  <c r="K6990" i="3" s="1" a="1"/>
  <c r="K6990" i="3" s="1"/>
  <c r="O6990" i="3"/>
  <c r="M6991" i="3"/>
  <c r="N6991" i="3"/>
  <c r="J6991" i="3" s="1" a="1"/>
  <c r="J6991" i="3" s="1"/>
  <c r="O6991" i="3"/>
  <c r="M6994" i="3"/>
  <c r="N6994" i="3"/>
  <c r="L6994" i="3" s="1" a="1"/>
  <c r="L6994" i="3" s="1"/>
  <c r="O6994" i="3"/>
  <c r="M6995" i="3"/>
  <c r="N6995" i="3"/>
  <c r="J6995" i="3" s="1" a="1"/>
  <c r="J6995" i="3" s="1"/>
  <c r="O6995" i="3"/>
  <c r="M6996" i="3"/>
  <c r="N6996" i="3"/>
  <c r="I6996" i="3" s="1" a="1"/>
  <c r="I6996" i="3" s="1"/>
  <c r="O6996" i="3"/>
  <c r="M6997" i="3"/>
  <c r="N6997" i="3"/>
  <c r="K6997" i="3" s="1" a="1"/>
  <c r="K6997" i="3" s="1"/>
  <c r="O6997" i="3"/>
  <c r="M6998" i="3"/>
  <c r="N6998" i="3"/>
  <c r="J6998" i="3" s="1" a="1"/>
  <c r="J6998" i="3" s="1"/>
  <c r="O6998" i="3"/>
  <c r="M6999" i="3"/>
  <c r="N6999" i="3"/>
  <c r="L6999" i="3" s="1" a="1"/>
  <c r="L6999" i="3" s="1"/>
  <c r="O6999" i="3"/>
  <c r="M7000" i="3"/>
  <c r="N7000" i="3"/>
  <c r="K7000" i="3" s="1" a="1"/>
  <c r="K7000" i="3" s="1"/>
  <c r="O7000" i="3"/>
  <c r="M7001" i="3"/>
  <c r="N7001" i="3"/>
  <c r="K7001" i="3" s="1" a="1"/>
  <c r="K7001" i="3" s="1"/>
  <c r="O7001" i="3"/>
  <c r="M7002" i="3"/>
  <c r="N7002" i="3"/>
  <c r="I7002" i="3" s="1" a="1"/>
  <c r="I7002" i="3" s="1"/>
  <c r="O7002" i="3"/>
  <c r="M7003" i="3"/>
  <c r="N7003" i="3"/>
  <c r="J7003" i="3" s="1" a="1"/>
  <c r="J7003" i="3" s="1"/>
  <c r="O7003" i="3"/>
  <c r="M7004" i="3"/>
  <c r="N7004" i="3"/>
  <c r="I7004" i="3" s="1" a="1"/>
  <c r="I7004" i="3" s="1"/>
  <c r="O7004" i="3"/>
  <c r="M7006" i="3"/>
  <c r="N7006" i="3"/>
  <c r="J7006" i="3" s="1" a="1"/>
  <c r="J7006" i="3" s="1"/>
  <c r="O7006" i="3"/>
  <c r="M7007" i="3"/>
  <c r="N7007" i="3"/>
  <c r="L7007" i="3" s="1" a="1"/>
  <c r="L7007" i="3" s="1"/>
  <c r="O7007" i="3"/>
  <c r="M7008" i="3"/>
  <c r="N7008" i="3"/>
  <c r="K7008" i="3" s="1" a="1"/>
  <c r="K7008" i="3" s="1"/>
  <c r="O7008" i="3"/>
  <c r="M7009" i="3"/>
  <c r="N7009" i="3"/>
  <c r="K7009" i="3" s="1" a="1"/>
  <c r="K7009" i="3" s="1"/>
  <c r="O7009" i="3"/>
  <c r="M7010" i="3"/>
  <c r="N7010" i="3"/>
  <c r="J7010" i="3" s="1" a="1"/>
  <c r="J7010" i="3" s="1"/>
  <c r="O7010" i="3"/>
  <c r="M7011" i="3"/>
  <c r="N7011" i="3"/>
  <c r="J7011" i="3" s="1" a="1"/>
  <c r="J7011" i="3" s="1"/>
  <c r="O7011" i="3"/>
  <c r="M7012" i="3"/>
  <c r="N7012" i="3"/>
  <c r="I7012" i="3" s="1" a="1"/>
  <c r="I7012" i="3" s="1"/>
  <c r="O7012" i="3"/>
  <c r="M7013" i="3"/>
  <c r="N7013" i="3"/>
  <c r="K7013" i="3" s="1" a="1"/>
  <c r="K7013" i="3" s="1"/>
  <c r="O7013" i="3"/>
  <c r="M7015" i="3"/>
  <c r="N7015" i="3"/>
  <c r="K7015" i="3" s="1" a="1"/>
  <c r="K7015" i="3" s="1"/>
  <c r="O7015" i="3"/>
  <c r="M7016" i="3"/>
  <c r="N7016" i="3"/>
  <c r="K7016" i="3" s="1" a="1"/>
  <c r="K7016" i="3" s="1"/>
  <c r="O7016" i="3"/>
  <c r="M7017" i="3"/>
  <c r="N7017" i="3"/>
  <c r="I7017" i="3" s="1" a="1"/>
  <c r="I7017" i="3" s="1"/>
  <c r="O7017" i="3"/>
  <c r="M7018" i="3"/>
  <c r="N7018" i="3"/>
  <c r="J7018" i="3" s="1" a="1"/>
  <c r="J7018" i="3" s="1"/>
  <c r="O7018" i="3"/>
  <c r="M7019" i="3"/>
  <c r="N7019" i="3"/>
  <c r="I7019" i="3" s="1" a="1"/>
  <c r="I7019" i="3" s="1"/>
  <c r="O7019" i="3"/>
  <c r="M7020" i="3"/>
  <c r="N7020" i="3"/>
  <c r="K7020" i="3" s="1" a="1"/>
  <c r="K7020" i="3" s="1"/>
  <c r="O7020" i="3"/>
  <c r="M7021" i="3"/>
  <c r="N7021" i="3"/>
  <c r="J7021" i="3" s="1" a="1"/>
  <c r="J7021" i="3" s="1"/>
  <c r="O7021" i="3"/>
  <c r="M7022" i="3"/>
  <c r="N7022" i="3"/>
  <c r="L7022" i="3" s="1" a="1"/>
  <c r="L7022" i="3" s="1"/>
  <c r="O7022" i="3"/>
  <c r="M7023" i="3"/>
  <c r="N7023" i="3"/>
  <c r="K7023" i="3" s="1" a="1"/>
  <c r="K7023" i="3" s="1"/>
  <c r="O7023" i="3"/>
  <c r="M7024" i="3"/>
  <c r="N7024" i="3"/>
  <c r="K7024" i="3" s="1" a="1"/>
  <c r="K7024" i="3" s="1"/>
  <c r="O7024" i="3"/>
  <c r="M7025" i="3"/>
  <c r="N7025" i="3"/>
  <c r="L7025" i="3" s="1" a="1"/>
  <c r="L7025" i="3" s="1"/>
  <c r="O7025" i="3"/>
  <c r="M7026" i="3"/>
  <c r="N7026" i="3"/>
  <c r="J7026" i="3" s="1" a="1"/>
  <c r="J7026" i="3" s="1"/>
  <c r="O7026" i="3"/>
  <c r="M7027" i="3"/>
  <c r="N7027" i="3"/>
  <c r="I7027" i="3" s="1" a="1"/>
  <c r="I7027" i="3" s="1"/>
  <c r="O7027" i="3"/>
  <c r="M7028" i="3"/>
  <c r="N7028" i="3"/>
  <c r="K7028" i="3" s="1" a="1"/>
  <c r="K7028" i="3" s="1"/>
  <c r="O7028" i="3"/>
  <c r="M7029" i="3"/>
  <c r="N7029" i="3"/>
  <c r="J7029" i="3" s="1" a="1"/>
  <c r="J7029" i="3" s="1"/>
  <c r="O7029" i="3"/>
  <c r="M7030" i="3"/>
  <c r="N7030" i="3"/>
  <c r="L7030" i="3" s="1" a="1"/>
  <c r="L7030" i="3" s="1"/>
  <c r="O7030" i="3"/>
  <c r="M7031" i="3"/>
  <c r="N7031" i="3"/>
  <c r="K7031" i="3" s="1" a="1"/>
  <c r="K7031" i="3" s="1"/>
  <c r="O7031" i="3"/>
  <c r="M7032" i="3"/>
  <c r="N7032" i="3"/>
  <c r="K7032" i="3" s="1" a="1"/>
  <c r="K7032" i="3" s="1"/>
  <c r="O7032" i="3"/>
  <c r="M7033" i="3"/>
  <c r="N7033" i="3"/>
  <c r="K7033" i="3" s="1" a="1"/>
  <c r="K7033" i="3" s="1"/>
  <c r="O7033" i="3"/>
  <c r="M7034" i="3"/>
  <c r="N7034" i="3"/>
  <c r="J7034" i="3" s="1" a="1"/>
  <c r="J7034" i="3" s="1"/>
  <c r="O7034" i="3"/>
  <c r="M7035" i="3"/>
  <c r="N7035" i="3"/>
  <c r="I7035" i="3" s="1" a="1"/>
  <c r="I7035" i="3" s="1"/>
  <c r="O7035" i="3"/>
  <c r="M7036" i="3"/>
  <c r="N7036" i="3"/>
  <c r="K7036" i="3" s="1" a="1"/>
  <c r="K7036" i="3" s="1"/>
  <c r="O7036" i="3"/>
  <c r="M7037" i="3"/>
  <c r="N7037" i="3"/>
  <c r="J7037" i="3" s="1" a="1"/>
  <c r="J7037" i="3" s="1"/>
  <c r="O7037" i="3"/>
  <c r="M7038" i="3"/>
  <c r="N7038" i="3"/>
  <c r="L7038" i="3" s="1" a="1"/>
  <c r="L7038" i="3" s="1"/>
  <c r="O7038" i="3"/>
  <c r="M7041" i="3"/>
  <c r="N7041" i="3"/>
  <c r="K7041" i="3" s="1" a="1"/>
  <c r="K7041" i="3" s="1"/>
  <c r="O7041" i="3"/>
  <c r="M7042" i="3"/>
  <c r="N7042" i="3"/>
  <c r="L7042" i="3" s="1" a="1"/>
  <c r="L7042" i="3" s="1"/>
  <c r="O7042" i="3"/>
  <c r="M7043" i="3"/>
  <c r="N7043" i="3"/>
  <c r="J7043" i="3" s="1" a="1"/>
  <c r="J7043" i="3" s="1"/>
  <c r="O7043" i="3"/>
  <c r="M7044" i="3"/>
  <c r="N7044" i="3"/>
  <c r="I7044" i="3" s="1" a="1"/>
  <c r="I7044" i="3" s="1"/>
  <c r="O7044" i="3"/>
  <c r="M7045" i="3"/>
  <c r="N7045" i="3"/>
  <c r="K7045" i="3" s="1" a="1"/>
  <c r="K7045" i="3" s="1"/>
  <c r="O7045" i="3"/>
  <c r="M7046" i="3"/>
  <c r="N7046" i="3"/>
  <c r="J7046" i="3" s="1" a="1"/>
  <c r="J7046" i="3" s="1"/>
  <c r="O7046" i="3"/>
  <c r="M7047" i="3"/>
  <c r="N7047" i="3"/>
  <c r="L7047" i="3" s="1" a="1"/>
  <c r="L7047" i="3" s="1"/>
  <c r="O7047" i="3"/>
  <c r="M7049" i="3"/>
  <c r="N7049" i="3"/>
  <c r="K7049" i="3" s="1" a="1"/>
  <c r="K7049" i="3" s="1"/>
  <c r="O7049" i="3"/>
  <c r="M7050" i="3"/>
  <c r="N7050" i="3"/>
  <c r="J7050" i="3" s="1" a="1"/>
  <c r="J7050" i="3" s="1"/>
  <c r="O7050" i="3"/>
  <c r="M7051" i="3"/>
  <c r="N7051" i="3"/>
  <c r="I7051" i="3" s="1" a="1"/>
  <c r="I7051" i="3" s="1"/>
  <c r="O7051" i="3"/>
  <c r="M7052" i="3"/>
  <c r="N7052" i="3"/>
  <c r="K7052" i="3" s="1" a="1"/>
  <c r="K7052" i="3" s="1"/>
  <c r="O7052" i="3"/>
  <c r="M7053" i="3"/>
  <c r="N7053" i="3"/>
  <c r="J7053" i="3" s="1" a="1"/>
  <c r="J7053" i="3" s="1"/>
  <c r="O7053" i="3"/>
  <c r="M7054" i="3"/>
  <c r="N7054" i="3"/>
  <c r="L7054" i="3" s="1" a="1"/>
  <c r="L7054" i="3" s="1"/>
  <c r="O7054" i="3"/>
  <c r="M7055" i="3"/>
  <c r="N7055" i="3"/>
  <c r="K7055" i="3" s="1" a="1"/>
  <c r="K7055" i="3" s="1"/>
  <c r="O7055" i="3"/>
  <c r="M7056" i="3"/>
  <c r="N7056" i="3"/>
  <c r="K7056" i="3" s="1" a="1"/>
  <c r="K7056" i="3" s="1"/>
  <c r="O7056" i="3"/>
  <c r="M7057" i="3"/>
  <c r="N7057" i="3"/>
  <c r="I7057" i="3" s="1" a="1"/>
  <c r="I7057" i="3" s="1"/>
  <c r="O7057" i="3"/>
  <c r="M7058" i="3"/>
  <c r="N7058" i="3"/>
  <c r="J7058" i="3" s="1" a="1"/>
  <c r="J7058" i="3" s="1"/>
  <c r="O7058" i="3"/>
  <c r="M7059" i="3"/>
  <c r="N7059" i="3"/>
  <c r="I7059" i="3" s="1" a="1"/>
  <c r="I7059" i="3" s="1"/>
  <c r="O7059" i="3"/>
  <c r="M7060" i="3"/>
  <c r="N7060" i="3"/>
  <c r="K7060" i="3" s="1" a="1"/>
  <c r="K7060" i="3" s="1"/>
  <c r="O7060" i="3"/>
  <c r="M7061" i="3"/>
  <c r="N7061" i="3"/>
  <c r="J7061" i="3" s="1" a="1"/>
  <c r="J7061" i="3" s="1"/>
  <c r="O7061" i="3"/>
  <c r="M7062" i="3"/>
  <c r="N7062" i="3"/>
  <c r="L7062" i="3" s="1" a="1"/>
  <c r="L7062" i="3" s="1"/>
  <c r="O7062" i="3"/>
  <c r="M7064" i="3"/>
  <c r="N7064" i="3"/>
  <c r="K7064" i="3" s="1" a="1"/>
  <c r="K7064" i="3" s="1"/>
  <c r="O7064" i="3"/>
  <c r="M7065" i="3"/>
  <c r="N7065" i="3"/>
  <c r="K7065" i="3" s="1" a="1"/>
  <c r="K7065" i="3" s="1"/>
  <c r="O7065" i="3"/>
  <c r="M7067" i="3"/>
  <c r="N7067" i="3"/>
  <c r="J7067" i="3" s="1" a="1"/>
  <c r="J7067" i="3" s="1"/>
  <c r="O7067" i="3"/>
  <c r="M7069" i="3"/>
  <c r="N7069" i="3"/>
  <c r="J7069" i="3" s="1" a="1"/>
  <c r="J7069" i="3" s="1"/>
  <c r="O7069" i="3"/>
  <c r="M7070" i="3"/>
  <c r="N7070" i="3"/>
  <c r="L7070" i="3" s="1" a="1"/>
  <c r="L7070" i="3" s="1"/>
  <c r="O7070" i="3"/>
  <c r="M7071" i="3"/>
  <c r="N7071" i="3"/>
  <c r="L7071" i="3" s="1" a="1"/>
  <c r="L7071" i="3" s="1"/>
  <c r="O7071" i="3"/>
  <c r="M7072" i="3"/>
  <c r="N7072" i="3"/>
  <c r="K7072" i="3" s="1" a="1"/>
  <c r="K7072" i="3" s="1"/>
  <c r="O7072" i="3"/>
  <c r="M7073" i="3"/>
  <c r="N7073" i="3"/>
  <c r="L7073" i="3" s="1" a="1"/>
  <c r="L7073" i="3" s="1"/>
  <c r="O7073" i="3"/>
  <c r="M7074" i="3"/>
  <c r="N7074" i="3"/>
  <c r="J7074" i="3" s="1" a="1"/>
  <c r="J7074" i="3" s="1"/>
  <c r="O7074" i="3"/>
  <c r="M7075" i="3"/>
  <c r="N7075" i="3"/>
  <c r="I7075" i="3" s="1" a="1"/>
  <c r="I7075" i="3" s="1"/>
  <c r="O7075" i="3"/>
  <c r="M7077" i="3"/>
  <c r="N7077" i="3"/>
  <c r="J7077" i="3" s="1" a="1"/>
  <c r="J7077" i="3" s="1"/>
  <c r="O7077" i="3"/>
  <c r="M7078" i="3"/>
  <c r="N7078" i="3"/>
  <c r="L7078" i="3" s="1" a="1"/>
  <c r="L7078" i="3" s="1"/>
  <c r="O7078" i="3"/>
  <c r="M7079" i="3"/>
  <c r="N7079" i="3"/>
  <c r="L7079" i="3" s="1" a="1"/>
  <c r="L7079" i="3" s="1"/>
  <c r="O7079" i="3"/>
  <c r="M7080" i="3"/>
  <c r="N7080" i="3"/>
  <c r="I7080" i="3" s="1" a="1"/>
  <c r="I7080" i="3" s="1"/>
  <c r="O7080" i="3"/>
  <c r="M7081" i="3"/>
  <c r="N7081" i="3"/>
  <c r="L7081" i="3" s="1" a="1"/>
  <c r="L7081" i="3" s="1"/>
  <c r="O7081" i="3"/>
  <c r="M7083" i="3"/>
  <c r="N7083" i="3"/>
  <c r="L7083" i="3" s="1" a="1"/>
  <c r="L7083" i="3" s="1"/>
  <c r="O7083" i="3"/>
  <c r="M7084" i="3"/>
  <c r="N7084" i="3"/>
  <c r="L7084" i="3" s="1" a="1"/>
  <c r="L7084" i="3" s="1"/>
  <c r="O7084" i="3"/>
  <c r="M7085" i="3"/>
  <c r="N7085" i="3"/>
  <c r="K7085" i="3" s="1" a="1"/>
  <c r="K7085" i="3" s="1"/>
  <c r="O7085" i="3"/>
  <c r="M7086" i="3"/>
  <c r="N7086" i="3"/>
  <c r="L7086" i="3" s="1" a="1"/>
  <c r="L7086" i="3" s="1"/>
  <c r="O7086" i="3"/>
  <c r="M7087" i="3"/>
  <c r="N7087" i="3"/>
  <c r="J7087" i="3" s="1" a="1"/>
  <c r="J7087" i="3" s="1"/>
  <c r="O7087" i="3"/>
  <c r="M7088" i="3"/>
  <c r="N7088" i="3"/>
  <c r="I7088" i="3" s="1" a="1"/>
  <c r="I7088" i="3" s="1"/>
  <c r="O7088" i="3"/>
  <c r="M7089" i="3"/>
  <c r="N7089" i="3"/>
  <c r="K7089" i="3" s="1" a="1"/>
  <c r="K7089" i="3" s="1"/>
  <c r="O7089" i="3"/>
  <c r="M7090" i="3"/>
  <c r="N7090" i="3"/>
  <c r="J7090" i="3" s="1" a="1"/>
  <c r="J7090" i="3" s="1"/>
  <c r="O7090" i="3"/>
  <c r="M7091" i="3"/>
  <c r="N7091" i="3"/>
  <c r="L7091" i="3" s="1" a="1"/>
  <c r="L7091" i="3" s="1"/>
  <c r="O7091" i="3"/>
  <c r="M7092" i="3"/>
  <c r="N7092" i="3"/>
  <c r="K7092" i="3" s="1" a="1"/>
  <c r="K7092" i="3" s="1"/>
  <c r="O7092" i="3"/>
  <c r="M7093" i="3"/>
  <c r="N7093" i="3"/>
  <c r="K7093" i="3" s="1" a="1"/>
  <c r="K7093" i="3" s="1"/>
  <c r="O7093" i="3"/>
  <c r="M7096" i="3"/>
  <c r="N7096" i="3"/>
  <c r="K7096" i="3" s="1" a="1"/>
  <c r="K7096" i="3" s="1"/>
  <c r="O7096" i="3"/>
  <c r="M7097" i="3"/>
  <c r="N7097" i="3"/>
  <c r="J7097" i="3" s="1" a="1"/>
  <c r="J7097" i="3" s="1"/>
  <c r="O7097" i="3"/>
  <c r="M7098" i="3"/>
  <c r="N7098" i="3"/>
  <c r="L7098" i="3" s="1" a="1"/>
  <c r="L7098" i="3" s="1"/>
  <c r="O7098" i="3"/>
  <c r="M7099" i="3"/>
  <c r="N7099" i="3"/>
  <c r="K7099" i="3" s="1" a="1"/>
  <c r="K7099" i="3" s="1"/>
  <c r="O7099" i="3"/>
  <c r="M7100" i="3"/>
  <c r="N7100" i="3"/>
  <c r="K7100" i="3" s="1" a="1"/>
  <c r="K7100" i="3" s="1"/>
  <c r="O7100" i="3"/>
  <c r="M7101" i="3"/>
  <c r="N7101" i="3"/>
  <c r="L7101" i="3" s="1" a="1"/>
  <c r="L7101" i="3" s="1"/>
  <c r="O7101" i="3"/>
  <c r="M7102" i="3"/>
  <c r="N7102" i="3"/>
  <c r="J7102" i="3" s="1" a="1"/>
  <c r="J7102" i="3" s="1"/>
  <c r="O7102" i="3"/>
  <c r="M7103" i="3"/>
  <c r="N7103" i="3"/>
  <c r="I7103" i="3" s="1" a="1"/>
  <c r="I7103" i="3" s="1"/>
  <c r="O7103" i="3"/>
  <c r="M7104" i="3"/>
  <c r="N7104" i="3"/>
  <c r="K7104" i="3" s="1" a="1"/>
  <c r="K7104" i="3" s="1"/>
  <c r="O7104" i="3"/>
  <c r="M7105" i="3"/>
  <c r="N7105" i="3"/>
  <c r="J7105" i="3" s="1" a="1"/>
  <c r="J7105" i="3" s="1"/>
  <c r="O7105" i="3"/>
  <c r="M7106" i="3"/>
  <c r="N7106" i="3"/>
  <c r="L7106" i="3" s="1" a="1"/>
  <c r="L7106" i="3" s="1"/>
  <c r="O7106" i="3"/>
  <c r="CM133" i="5" l="1"/>
  <c r="CB6" i="20"/>
  <c r="L7126" i="3" a="1"/>
  <c r="L7126" i="3" s="1"/>
  <c r="CO135" i="5"/>
  <c r="CO150" i="5" s="1"/>
  <c r="CM137" i="5"/>
  <c r="CM28" i="5"/>
  <c r="J798" i="3" a="1"/>
  <c r="J798" i="3" s="1"/>
  <c r="L3396" i="3" a="1"/>
  <c r="L3396" i="3" s="1"/>
  <c r="J2592" i="3" a="1"/>
  <c r="J2592" i="3" s="1"/>
  <c r="K2002" i="3" a="1"/>
  <c r="K2002" i="3" s="1"/>
  <c r="J136" i="3" a="1"/>
  <c r="J136" i="3" s="1"/>
  <c r="K2568" i="3" a="1"/>
  <c r="K2568" i="3" s="1"/>
  <c r="K6297" i="3" a="1"/>
  <c r="K6297" i="3" s="1"/>
  <c r="L2141" i="3" a="1"/>
  <c r="L2141" i="3" s="1"/>
  <c r="I2064" i="3" a="1"/>
  <c r="I2064" i="3" s="1"/>
  <c r="J5896" i="3" a="1"/>
  <c r="J5896" i="3" s="1"/>
  <c r="J2041" i="3" a="1"/>
  <c r="J2041" i="3" s="1"/>
  <c r="I1699" i="3" a="1"/>
  <c r="I1699" i="3" s="1"/>
  <c r="K957" i="3" a="1"/>
  <c r="K957" i="3" s="1"/>
  <c r="I745" i="3" a="1"/>
  <c r="I745" i="3" s="1"/>
  <c r="L740" i="3" a="1"/>
  <c r="L740" i="3" s="1"/>
  <c r="I639" i="3" a="1"/>
  <c r="I639" i="3" s="1"/>
  <c r="K577" i="3" a="1"/>
  <c r="K577" i="3" s="1"/>
  <c r="K2141" i="3" a="1"/>
  <c r="K2141" i="3" s="1"/>
  <c r="J702" i="3" a="1"/>
  <c r="J702" i="3" s="1"/>
  <c r="L5094" i="3" a="1"/>
  <c r="L5094" i="3" s="1"/>
  <c r="L1756" i="3" a="1"/>
  <c r="L1756" i="3" s="1"/>
  <c r="K1487" i="3" a="1"/>
  <c r="K1487" i="3" s="1"/>
  <c r="K409" i="3" a="1"/>
  <c r="K409" i="3" s="1"/>
  <c r="J400" i="3" a="1"/>
  <c r="J400" i="3" s="1"/>
  <c r="L4598" i="3" a="1"/>
  <c r="L4598" i="3" s="1"/>
  <c r="L4369" i="3" a="1"/>
  <c r="L4369" i="3" s="1"/>
  <c r="I2026" i="3" a="1"/>
  <c r="I2026" i="3" s="1"/>
  <c r="K1842" i="3" a="1"/>
  <c r="K1842" i="3" s="1"/>
  <c r="K1602" i="3" a="1"/>
  <c r="K1602" i="3" s="1"/>
  <c r="K609" i="3" a="1"/>
  <c r="K609" i="3" s="1"/>
  <c r="I6190" i="3" a="1"/>
  <c r="I6190" i="3" s="1"/>
  <c r="L6072" i="3" a="1"/>
  <c r="L6072" i="3" s="1"/>
  <c r="L2292" i="3" a="1"/>
  <c r="L2292" i="3" s="1"/>
  <c r="L923" i="3" a="1"/>
  <c r="L923" i="3" s="1"/>
  <c r="J5094" i="3" a="1"/>
  <c r="J5094" i="3" s="1"/>
  <c r="L2615" i="3" a="1"/>
  <c r="L2615" i="3" s="1"/>
  <c r="K2216" i="3" a="1"/>
  <c r="K2216" i="3" s="1"/>
  <c r="K5598" i="3" a="1"/>
  <c r="K5598" i="3" s="1"/>
  <c r="J4993" i="3" a="1"/>
  <c r="J4993" i="3" s="1"/>
  <c r="J3469" i="3" a="1"/>
  <c r="J3469" i="3" s="1"/>
  <c r="L3464" i="3" a="1"/>
  <c r="L3464" i="3" s="1"/>
  <c r="K2300" i="3" a="1"/>
  <c r="K2300" i="3" s="1"/>
  <c r="K1697" i="3" a="1"/>
  <c r="K1697" i="3" s="1"/>
  <c r="I1619" i="3" a="1"/>
  <c r="I1619" i="3" s="1"/>
  <c r="L1158" i="3" a="1"/>
  <c r="L1158" i="3" s="1"/>
  <c r="K623" i="3" a="1"/>
  <c r="K623" i="3" s="1"/>
  <c r="L611" i="3" a="1"/>
  <c r="L611" i="3" s="1"/>
  <c r="I155" i="3" a="1"/>
  <c r="I155" i="3" s="1"/>
  <c r="I2098" i="3" a="1"/>
  <c r="I2098" i="3" s="1"/>
  <c r="I1079" i="3" a="1"/>
  <c r="I1079" i="3" s="1"/>
  <c r="I181" i="3" a="1"/>
  <c r="I181" i="3" s="1"/>
  <c r="I6888" i="3" a="1"/>
  <c r="I6888" i="3" s="1"/>
  <c r="I6524" i="3" a="1"/>
  <c r="I6524" i="3" s="1"/>
  <c r="J5245" i="3" a="1"/>
  <c r="J5245" i="3" s="1"/>
  <c r="J4369" i="3" a="1"/>
  <c r="J4369" i="3" s="1"/>
  <c r="K4204" i="3" a="1"/>
  <c r="K4204" i="3" s="1"/>
  <c r="J4081" i="3" a="1"/>
  <c r="J4081" i="3" s="1"/>
  <c r="I2431" i="3" a="1"/>
  <c r="I2431" i="3" s="1"/>
  <c r="I6594" i="3" a="1"/>
  <c r="I6594" i="3" s="1"/>
  <c r="I5656" i="3" a="1"/>
  <c r="I5656" i="3" s="1"/>
  <c r="I2858" i="3" a="1"/>
  <c r="I2858" i="3" s="1"/>
  <c r="K2772" i="3" a="1"/>
  <c r="K2772" i="3" s="1"/>
  <c r="L1560" i="3" a="1"/>
  <c r="L1560" i="3" s="1"/>
  <c r="K1355" i="3" a="1"/>
  <c r="K1355" i="3" s="1"/>
  <c r="I1027" i="3" a="1"/>
  <c r="I1027" i="3" s="1"/>
  <c r="K5984" i="3" a="1"/>
  <c r="K5984" i="3" s="1"/>
  <c r="L5479" i="3" a="1"/>
  <c r="L5479" i="3" s="1"/>
  <c r="J5359" i="3" a="1"/>
  <c r="J5359" i="3" s="1"/>
  <c r="K4468" i="3" a="1"/>
  <c r="K4468" i="3" s="1"/>
  <c r="J4464" i="3" a="1"/>
  <c r="J4464" i="3" s="1"/>
  <c r="J4262" i="3" a="1"/>
  <c r="J4262" i="3" s="1"/>
  <c r="J2368" i="3" a="1"/>
  <c r="J2368" i="3" s="1"/>
  <c r="K2047" i="3" a="1"/>
  <c r="K2047" i="3" s="1"/>
  <c r="I2045" i="3" a="1"/>
  <c r="I2045" i="3" s="1"/>
  <c r="J1556" i="3" a="1"/>
  <c r="J1556" i="3" s="1"/>
  <c r="K1476" i="3" a="1"/>
  <c r="K1476" i="3" s="1"/>
  <c r="J1192" i="3" a="1"/>
  <c r="J1192" i="3" s="1"/>
  <c r="I1158" i="3" a="1"/>
  <c r="I1158" i="3" s="1"/>
  <c r="L475" i="3" a="1"/>
  <c r="L475" i="3" s="1"/>
  <c r="L465" i="3" a="1"/>
  <c r="L465" i="3" s="1"/>
  <c r="L130" i="3" a="1"/>
  <c r="L130" i="3" s="1"/>
  <c r="L5832" i="3" a="1"/>
  <c r="L5832" i="3" s="1"/>
  <c r="L5784" i="3" a="1"/>
  <c r="L5784" i="3" s="1"/>
  <c r="I5679" i="3" a="1"/>
  <c r="I5679" i="3" s="1"/>
  <c r="K5554" i="3" a="1"/>
  <c r="K5554" i="3" s="1"/>
  <c r="I4464" i="3" a="1"/>
  <c r="I4464" i="3" s="1"/>
  <c r="I4262" i="3" a="1"/>
  <c r="I4262" i="3" s="1"/>
  <c r="I3904" i="3" a="1"/>
  <c r="I3904" i="3" s="1"/>
  <c r="J2766" i="3" a="1"/>
  <c r="J2766" i="3" s="1"/>
  <c r="I2368" i="3" a="1"/>
  <c r="I2368" i="3" s="1"/>
  <c r="K2113" i="3" a="1"/>
  <c r="K2113" i="3" s="1"/>
  <c r="J2108" i="3" a="1"/>
  <c r="J2108" i="3" s="1"/>
  <c r="L861" i="3" a="1"/>
  <c r="L861" i="3" s="1"/>
  <c r="L794" i="3" a="1"/>
  <c r="L794" i="3" s="1"/>
  <c r="J477" i="3" a="1"/>
  <c r="J477" i="3" s="1"/>
  <c r="J132" i="3" a="1"/>
  <c r="J132" i="3" s="1"/>
  <c r="J46" i="3" a="1"/>
  <c r="J46" i="3" s="1"/>
  <c r="L7167" i="3" a="1"/>
  <c r="L7167" i="3" s="1"/>
  <c r="J5554" i="3" a="1"/>
  <c r="J5554" i="3" s="1"/>
  <c r="I6426" i="3" a="1"/>
  <c r="I6426" i="3" s="1"/>
  <c r="J5803" i="3" a="1"/>
  <c r="J5803" i="3" s="1"/>
  <c r="K5700" i="3" a="1"/>
  <c r="K5700" i="3" s="1"/>
  <c r="L5187" i="3" a="1"/>
  <c r="L5187" i="3" s="1"/>
  <c r="K5079" i="3" a="1"/>
  <c r="K5079" i="3" s="1"/>
  <c r="K4961" i="3" a="1"/>
  <c r="K4961" i="3" s="1"/>
  <c r="J4869" i="3" a="1"/>
  <c r="J4869" i="3" s="1"/>
  <c r="I3970" i="3" a="1"/>
  <c r="I3970" i="3" s="1"/>
  <c r="J3958" i="3" a="1"/>
  <c r="J3958" i="3" s="1"/>
  <c r="J3343" i="3" a="1"/>
  <c r="J3343" i="3" s="1"/>
  <c r="K3209" i="3" a="1"/>
  <c r="K3209" i="3" s="1"/>
  <c r="L2706" i="3" a="1"/>
  <c r="L2706" i="3" s="1"/>
  <c r="I2046" i="3" a="1"/>
  <c r="I2046" i="3" s="1"/>
  <c r="I1942" i="3" a="1"/>
  <c r="I1942" i="3" s="1"/>
  <c r="K1937" i="3" a="1"/>
  <c r="K1937" i="3" s="1"/>
  <c r="L1908" i="3" a="1"/>
  <c r="L1908" i="3" s="1"/>
  <c r="I1896" i="3" a="1"/>
  <c r="I1896" i="3" s="1"/>
  <c r="L1395" i="3" a="1"/>
  <c r="L1395" i="3" s="1"/>
  <c r="L1391" i="3" a="1"/>
  <c r="L1391" i="3" s="1"/>
  <c r="L1386" i="3" a="1"/>
  <c r="L1386" i="3" s="1"/>
  <c r="K1101" i="3" a="1"/>
  <c r="K1101" i="3" s="1"/>
  <c r="J33" i="3" a="1"/>
  <c r="J33" i="3" s="1"/>
  <c r="K7029" i="3" a="1"/>
  <c r="K7029" i="3" s="1"/>
  <c r="J6852" i="3" a="1"/>
  <c r="J6852" i="3" s="1"/>
  <c r="J6831" i="3" a="1"/>
  <c r="J6831" i="3" s="1"/>
  <c r="K5187" i="3" a="1"/>
  <c r="K5187" i="3" s="1"/>
  <c r="K1386" i="3" a="1"/>
  <c r="K1386" i="3" s="1"/>
  <c r="J1142" i="3" a="1"/>
  <c r="J1142" i="3" s="1"/>
  <c r="J955" i="3" a="1"/>
  <c r="J955" i="3" s="1"/>
  <c r="L738" i="3" a="1"/>
  <c r="L738" i="3" s="1"/>
  <c r="L733" i="3" a="1"/>
  <c r="L733" i="3" s="1"/>
  <c r="I5920" i="3" a="1"/>
  <c r="I5920" i="3" s="1"/>
  <c r="J5490" i="3" a="1"/>
  <c r="J5490" i="3" s="1"/>
  <c r="L5433" i="3" a="1"/>
  <c r="L5433" i="3" s="1"/>
  <c r="J4968" i="3" a="1"/>
  <c r="J4968" i="3" s="1"/>
  <c r="L4347" i="3" a="1"/>
  <c r="L4347" i="3" s="1"/>
  <c r="I3413" i="3" a="1"/>
  <c r="I3413" i="3" s="1"/>
  <c r="L2592" i="3" a="1"/>
  <c r="L2592" i="3" s="1"/>
  <c r="I2572" i="3" a="1"/>
  <c r="I2572" i="3" s="1"/>
  <c r="J1386" i="3" a="1"/>
  <c r="J1386" i="3" s="1"/>
  <c r="K6890" i="3" a="1"/>
  <c r="K6890" i="3" s="1"/>
  <c r="I7023" i="3" a="1"/>
  <c r="I7023" i="3" s="1"/>
  <c r="J6828" i="3" a="1"/>
  <c r="J6828" i="3" s="1"/>
  <c r="J6949" i="3" a="1"/>
  <c r="J6949" i="3" s="1"/>
  <c r="I6669" i="3" a="1"/>
  <c r="I6669" i="3" s="1"/>
  <c r="L6529" i="3" a="1"/>
  <c r="L6529" i="3" s="1"/>
  <c r="L6524" i="3" a="1"/>
  <c r="L6524" i="3" s="1"/>
  <c r="I5996" i="3" a="1"/>
  <c r="I5996" i="3" s="1"/>
  <c r="I5044" i="3" a="1"/>
  <c r="I5044" i="3" s="1"/>
  <c r="J4654" i="3" a="1"/>
  <c r="J4654" i="3" s="1"/>
  <c r="J4591" i="3" a="1"/>
  <c r="J4591" i="3" s="1"/>
  <c r="J4578" i="3" a="1"/>
  <c r="J4578" i="3" s="1"/>
  <c r="I4471" i="3" a="1"/>
  <c r="I4471" i="3" s="1"/>
  <c r="K4413" i="3" a="1"/>
  <c r="K4413" i="3" s="1"/>
  <c r="L4041" i="3" a="1"/>
  <c r="L4041" i="3" s="1"/>
  <c r="J3769" i="3" a="1"/>
  <c r="J3769" i="3" s="1"/>
  <c r="L3652" i="3" a="1"/>
  <c r="L3652" i="3" s="1"/>
  <c r="J3428" i="3" a="1"/>
  <c r="J3428" i="3" s="1"/>
  <c r="J2827" i="3" a="1"/>
  <c r="J2827" i="3" s="1"/>
  <c r="I2317" i="3" a="1"/>
  <c r="I2317" i="3" s="1"/>
  <c r="I2266" i="3" a="1"/>
  <c r="I2266" i="3" s="1"/>
  <c r="J2070" i="3" a="1"/>
  <c r="J2070" i="3" s="1"/>
  <c r="K2065" i="3" a="1"/>
  <c r="K2065" i="3" s="1"/>
  <c r="J1981" i="3" a="1"/>
  <c r="J1981" i="3" s="1"/>
  <c r="L1922" i="3" a="1"/>
  <c r="L1922" i="3" s="1"/>
  <c r="I1781" i="3" a="1"/>
  <c r="I1781" i="3" s="1"/>
  <c r="K1779" i="3" a="1"/>
  <c r="K1779" i="3" s="1"/>
  <c r="L1733" i="3" a="1"/>
  <c r="L1733" i="3" s="1"/>
  <c r="L1721" i="3" a="1"/>
  <c r="L1721" i="3" s="1"/>
  <c r="K1611" i="3" a="1"/>
  <c r="K1611" i="3" s="1"/>
  <c r="K1450" i="3" a="1"/>
  <c r="K1450" i="3" s="1"/>
  <c r="J1411" i="3" a="1"/>
  <c r="J1411" i="3" s="1"/>
  <c r="I1196" i="3" a="1"/>
  <c r="I1196" i="3" s="1"/>
  <c r="L1043" i="3" a="1"/>
  <c r="L1043" i="3" s="1"/>
  <c r="K1028" i="3" a="1"/>
  <c r="K1028" i="3" s="1"/>
  <c r="I1011" i="3" a="1"/>
  <c r="I1011" i="3" s="1"/>
  <c r="L318" i="3" a="1"/>
  <c r="L318" i="3" s="1"/>
  <c r="L184" i="3" a="1"/>
  <c r="L184" i="3" s="1"/>
  <c r="L119" i="3" a="1"/>
  <c r="L119" i="3" s="1"/>
  <c r="J6882" i="3" a="1"/>
  <c r="J6882" i="3" s="1"/>
  <c r="I6566" i="3" a="1"/>
  <c r="I6566" i="3" s="1"/>
  <c r="L6452" i="3" a="1"/>
  <c r="L6452" i="3" s="1"/>
  <c r="J6902" i="3" a="1"/>
  <c r="J6902" i="3" s="1"/>
  <c r="J6524" i="3" a="1"/>
  <c r="J6524" i="3" s="1"/>
  <c r="L5912" i="3" a="1"/>
  <c r="L5912" i="3" s="1"/>
  <c r="L5285" i="3" a="1"/>
  <c r="L5285" i="3" s="1"/>
  <c r="K4991" i="3" a="1"/>
  <c r="K4991" i="3" s="1"/>
  <c r="L4903" i="3" a="1"/>
  <c r="L4903" i="3" s="1"/>
  <c r="I4654" i="3" a="1"/>
  <c r="I4654" i="3" s="1"/>
  <c r="J4455" i="3" a="1"/>
  <c r="J4455" i="3" s="1"/>
  <c r="K3904" i="3" a="1"/>
  <c r="K3904" i="3" s="1"/>
  <c r="K2856" i="3" a="1"/>
  <c r="K2856" i="3" s="1"/>
  <c r="I2827" i="3" a="1"/>
  <c r="I2827" i="3" s="1"/>
  <c r="K2713" i="3" a="1"/>
  <c r="K2713" i="3" s="1"/>
  <c r="L2026" i="3" a="1"/>
  <c r="L2026" i="3" s="1"/>
  <c r="L1983" i="3" a="1"/>
  <c r="L1983" i="3" s="1"/>
  <c r="L1735" i="3" a="1"/>
  <c r="L1735" i="3" s="1"/>
  <c r="K1733" i="3" a="1"/>
  <c r="K1733" i="3" s="1"/>
  <c r="K1536" i="3" a="1"/>
  <c r="K1536" i="3" s="1"/>
  <c r="I1488" i="3" a="1"/>
  <c r="I1488" i="3" s="1"/>
  <c r="L1317" i="3" a="1"/>
  <c r="L1317" i="3" s="1"/>
  <c r="L1297" i="3" a="1"/>
  <c r="L1297" i="3" s="1"/>
  <c r="K1038" i="3" a="1"/>
  <c r="K1038" i="3" s="1"/>
  <c r="L998" i="3" a="1"/>
  <c r="L998" i="3" s="1"/>
  <c r="K956" i="3" a="1"/>
  <c r="K956" i="3" s="1"/>
  <c r="L954" i="3" a="1"/>
  <c r="L954" i="3" s="1"/>
  <c r="L874" i="3" a="1"/>
  <c r="L874" i="3" s="1"/>
  <c r="L780" i="3" a="1"/>
  <c r="L780" i="3" s="1"/>
  <c r="I561" i="3" a="1"/>
  <c r="I561" i="3" s="1"/>
  <c r="J115" i="3" a="1"/>
  <c r="J115" i="3" s="1"/>
  <c r="K1297" i="3" a="1"/>
  <c r="K1297" i="3" s="1"/>
  <c r="L6498" i="3" a="1"/>
  <c r="L6498" i="3" s="1"/>
  <c r="L5854" i="3" a="1"/>
  <c r="L5854" i="3" s="1"/>
  <c r="J5709" i="3" a="1"/>
  <c r="J5709" i="3" s="1"/>
  <c r="I5600" i="3" a="1"/>
  <c r="I5600" i="3" s="1"/>
  <c r="K5394" i="3" a="1"/>
  <c r="K5394" i="3" s="1"/>
  <c r="L4785" i="3" a="1"/>
  <c r="L4785" i="3" s="1"/>
  <c r="K4615" i="3" a="1"/>
  <c r="K4615" i="3" s="1"/>
  <c r="L4445" i="3" a="1"/>
  <c r="L4445" i="3" s="1"/>
  <c r="CQ6" i="20" s="1"/>
  <c r="I3991" i="3" a="1"/>
  <c r="I3991" i="3" s="1"/>
  <c r="I3986" i="3" a="1"/>
  <c r="I3986" i="3" s="1"/>
  <c r="I3888" i="3" a="1"/>
  <c r="I3888" i="3" s="1"/>
  <c r="L3884" i="3" a="1"/>
  <c r="L3884" i="3" s="1"/>
  <c r="I3415" i="3" a="1"/>
  <c r="I3415" i="3" s="1"/>
  <c r="K3398" i="3" a="1"/>
  <c r="K3398" i="3" s="1"/>
  <c r="I3324" i="3" a="1"/>
  <c r="I3324" i="3" s="1"/>
  <c r="J3306" i="3" a="1"/>
  <c r="J3306" i="3" s="1"/>
  <c r="I3203" i="3" a="1"/>
  <c r="I3203" i="3" s="1"/>
  <c r="I2285" i="3" a="1"/>
  <c r="I2285" i="3" s="1"/>
  <c r="K1932" i="3" a="1"/>
  <c r="K1932" i="3" s="1"/>
  <c r="K1870" i="3" a="1"/>
  <c r="K1870" i="3" s="1"/>
  <c r="I1844" i="3" a="1"/>
  <c r="I1844" i="3" s="1"/>
  <c r="J1636" i="3" a="1"/>
  <c r="J1636" i="3" s="1"/>
  <c r="K1238" i="3" a="1"/>
  <c r="K1238" i="3" s="1"/>
  <c r="K6818" i="3" a="1"/>
  <c r="K6818" i="3" s="1"/>
  <c r="J4785" i="3" a="1"/>
  <c r="J4785" i="3" s="1"/>
  <c r="J3326" i="3" a="1"/>
  <c r="J3326" i="3" s="1"/>
  <c r="L1399" i="3" a="1"/>
  <c r="L1399" i="3" s="1"/>
  <c r="J1344" i="3" a="1"/>
  <c r="J1344" i="3" s="1"/>
  <c r="K1240" i="3" a="1"/>
  <c r="K1240" i="3" s="1"/>
  <c r="L1202" i="3" a="1"/>
  <c r="L1202" i="3" s="1"/>
  <c r="J1095" i="3" a="1"/>
  <c r="J1095" i="3" s="1"/>
  <c r="L1087" i="3" a="1"/>
  <c r="L1087" i="3" s="1"/>
  <c r="L6978" i="3" a="1"/>
  <c r="L6978" i="3" s="1"/>
  <c r="L7103" i="3" a="1"/>
  <c r="L7103" i="3" s="1"/>
  <c r="I1885" i="3" a="1"/>
  <c r="I1885" i="3" s="1"/>
  <c r="K1758" i="3" a="1"/>
  <c r="K1758" i="3" s="1"/>
  <c r="J1699" i="3" a="1"/>
  <c r="J1699" i="3" s="1"/>
  <c r="L1697" i="3" a="1"/>
  <c r="L1697" i="3" s="1"/>
  <c r="J1687" i="3" a="1"/>
  <c r="J1687" i="3" s="1"/>
  <c r="J1501" i="3" a="1"/>
  <c r="J1501" i="3" s="1"/>
  <c r="J1487" i="3" a="1"/>
  <c r="J1487" i="3" s="1"/>
  <c r="J1476" i="3" a="1"/>
  <c r="J1476" i="3" s="1"/>
  <c r="L1431" i="3" a="1"/>
  <c r="L1431" i="3" s="1"/>
  <c r="K1377" i="3" a="1"/>
  <c r="K1377" i="3" s="1"/>
  <c r="K1089" i="3" a="1"/>
  <c r="K1089" i="3" s="1"/>
  <c r="L973" i="3" a="1"/>
  <c r="L973" i="3" s="1"/>
  <c r="K959" i="3" a="1"/>
  <c r="K959" i="3" s="1"/>
  <c r="I704" i="3" a="1"/>
  <c r="I704" i="3" s="1"/>
  <c r="I136" i="3" a="1"/>
  <c r="I136" i="3" s="1"/>
  <c r="J53" i="3" a="1"/>
  <c r="J53" i="3" s="1"/>
  <c r="K7103" i="3" a="1"/>
  <c r="K7103" i="3" s="1"/>
  <c r="I6058" i="3" a="1"/>
  <c r="I6058" i="3" s="1"/>
  <c r="K5026" i="3" a="1"/>
  <c r="K5026" i="3" s="1"/>
  <c r="J5000" i="3" a="1"/>
  <c r="J5000" i="3" s="1"/>
  <c r="L4654" i="3" a="1"/>
  <c r="L4654" i="3" s="1"/>
  <c r="I4610" i="3" a="1"/>
  <c r="I4610" i="3" s="1"/>
  <c r="K4598" i="3" a="1"/>
  <c r="K4598" i="3" s="1"/>
  <c r="L4153" i="3" a="1"/>
  <c r="L4153" i="3" s="1"/>
  <c r="CH6" i="20" s="1"/>
  <c r="L3900" i="3" a="1"/>
  <c r="L3900" i="3" s="1"/>
  <c r="K3769" i="3" a="1"/>
  <c r="K3769" i="3" s="1"/>
  <c r="K3318" i="3" a="1"/>
  <c r="K3318" i="3" s="1"/>
  <c r="J2868" i="3" a="1"/>
  <c r="J2868" i="3" s="1"/>
  <c r="I2322" i="3" a="1"/>
  <c r="I2322" i="3" s="1"/>
  <c r="K2317" i="3" a="1"/>
  <c r="K2317" i="3" s="1"/>
  <c r="J2241" i="3" a="1"/>
  <c r="J2241" i="3" s="1"/>
  <c r="L1779" i="3" a="1"/>
  <c r="L1779" i="3" s="1"/>
  <c r="L1760" i="3" a="1"/>
  <c r="L1760" i="3" s="1"/>
  <c r="K1701" i="3" a="1"/>
  <c r="K1701" i="3" s="1"/>
  <c r="J1576" i="3" a="1"/>
  <c r="J1576" i="3" s="1"/>
  <c r="I1503" i="3" a="1"/>
  <c r="I1503" i="3" s="1"/>
  <c r="I1476" i="3" a="1"/>
  <c r="I1476" i="3" s="1"/>
  <c r="K1396" i="3" a="1"/>
  <c r="K1396" i="3" s="1"/>
  <c r="J1313" i="3" a="1"/>
  <c r="J1313" i="3" s="1"/>
  <c r="J1308" i="3" a="1"/>
  <c r="J1308" i="3" s="1"/>
  <c r="I915" i="3" a="1"/>
  <c r="I915" i="3" s="1"/>
  <c r="L894" i="3" a="1"/>
  <c r="L894" i="3" s="1"/>
  <c r="I573" i="3" a="1"/>
  <c r="I573" i="3" s="1"/>
  <c r="J252" i="3" a="1"/>
  <c r="J252" i="3" s="1"/>
  <c r="I242" i="3" a="1"/>
  <c r="I242" i="3" s="1"/>
  <c r="I81" i="3" a="1"/>
  <c r="I81" i="3" s="1"/>
  <c r="K55" i="3" a="1"/>
  <c r="K55" i="3" s="1"/>
  <c r="L4020" i="3" a="1"/>
  <c r="L4020" i="3" s="1"/>
  <c r="J4020" i="3" a="1"/>
  <c r="J4020" i="3" s="1"/>
  <c r="K4020" i="3" a="1"/>
  <c r="K4020" i="3" s="1"/>
  <c r="I3606" i="3" a="1"/>
  <c r="I3606" i="3" s="1"/>
  <c r="J3606" i="3" a="1"/>
  <c r="J3606" i="3" s="1"/>
  <c r="L3154" i="3" a="1"/>
  <c r="L3154" i="3" s="1"/>
  <c r="I3154" i="3" a="1"/>
  <c r="I3154" i="3" s="1"/>
  <c r="J3154" i="3" a="1"/>
  <c r="J3154" i="3" s="1"/>
  <c r="K3154" i="3" a="1"/>
  <c r="K3154" i="3" s="1"/>
  <c r="J2930" i="3" a="1"/>
  <c r="J2930" i="3" s="1"/>
  <c r="L2930" i="3" a="1"/>
  <c r="L2930" i="3" s="1"/>
  <c r="K6318" i="3" a="1"/>
  <c r="K6318" i="3" s="1"/>
  <c r="K6286" i="3" a="1"/>
  <c r="K6286" i="3" s="1"/>
  <c r="I6074" i="3" a="1"/>
  <c r="I6074" i="3" s="1"/>
  <c r="I6046" i="3" a="1"/>
  <c r="I6046" i="3" s="1"/>
  <c r="I6016" i="3" a="1"/>
  <c r="I6016" i="3" s="1"/>
  <c r="J5914" i="3" a="1"/>
  <c r="J5914" i="3" s="1"/>
  <c r="I5878" i="3" a="1"/>
  <c r="I5878" i="3" s="1"/>
  <c r="K5734" i="3" a="1"/>
  <c r="K5734" i="3" s="1"/>
  <c r="K5724" i="3" a="1"/>
  <c r="K5724" i="3" s="1"/>
  <c r="L5631" i="3" a="1"/>
  <c r="L5631" i="3" s="1"/>
  <c r="I5370" i="3" a="1"/>
  <c r="I5370" i="3" s="1"/>
  <c r="J5351" i="3" a="1"/>
  <c r="J5351" i="3" s="1"/>
  <c r="I5287" i="3" a="1"/>
  <c r="I5287" i="3" s="1"/>
  <c r="L5209" i="3" a="1"/>
  <c r="L5209" i="3" s="1"/>
  <c r="L5196" i="3" a="1"/>
  <c r="L5196" i="3" s="1"/>
  <c r="L5145" i="3" a="1"/>
  <c r="L5145" i="3" s="1"/>
  <c r="J5127" i="3" a="1"/>
  <c r="J5127" i="3" s="1"/>
  <c r="I4991" i="3" a="1"/>
  <c r="I4991" i="3" s="1"/>
  <c r="J4986" i="3" a="1"/>
  <c r="J4986" i="3" s="1"/>
  <c r="J4982" i="3" a="1"/>
  <c r="J4982" i="3" s="1"/>
  <c r="L4433" i="3" a="1"/>
  <c r="L4433" i="3" s="1"/>
  <c r="L4177" i="3" a="1"/>
  <c r="L4177" i="3" s="1"/>
  <c r="J4008" i="3" a="1"/>
  <c r="J4008" i="3" s="1"/>
  <c r="J6222" i="3" a="1"/>
  <c r="J6222" i="3" s="1"/>
  <c r="L6069" i="3" a="1"/>
  <c r="L6069" i="3" s="1"/>
  <c r="L6055" i="3" a="1"/>
  <c r="L6055" i="3" s="1"/>
  <c r="L5994" i="3" a="1"/>
  <c r="L5994" i="3" s="1"/>
  <c r="I5989" i="3" a="1"/>
  <c r="I5989" i="3" s="1"/>
  <c r="L5987" i="3" a="1"/>
  <c r="L5987" i="3" s="1"/>
  <c r="K5909" i="3" a="1"/>
  <c r="K5909" i="3" s="1"/>
  <c r="K5622" i="3" a="1"/>
  <c r="K5622" i="3" s="1"/>
  <c r="K5450" i="3" a="1"/>
  <c r="K5450" i="3" s="1"/>
  <c r="I5351" i="3" a="1"/>
  <c r="I5351" i="3" s="1"/>
  <c r="L5253" i="3" a="1"/>
  <c r="L5253" i="3" s="1"/>
  <c r="I5196" i="3" a="1"/>
  <c r="I5196" i="3" s="1"/>
  <c r="J5087" i="3" a="1"/>
  <c r="J5087" i="3" s="1"/>
  <c r="K5070" i="3" a="1"/>
  <c r="K5070" i="3" s="1"/>
  <c r="J5060" i="3" a="1"/>
  <c r="J5060" i="3" s="1"/>
  <c r="K5007" i="3" a="1"/>
  <c r="K5007" i="3" s="1"/>
  <c r="J4911" i="3" a="1"/>
  <c r="J4911" i="3" s="1"/>
  <c r="J4518" i="3" a="1"/>
  <c r="J4518" i="3" s="1"/>
  <c r="I3839" i="3" a="1"/>
  <c r="I3839" i="3" s="1"/>
  <c r="L3839" i="3" a="1"/>
  <c r="L3839" i="3" s="1"/>
  <c r="J3720" i="3" a="1"/>
  <c r="J3720" i="3" s="1"/>
  <c r="K3720" i="3" a="1"/>
  <c r="K3720" i="3" s="1"/>
  <c r="L3718" i="3" a="1"/>
  <c r="L3718" i="3" s="1"/>
  <c r="I2986" i="3" a="1"/>
  <c r="I2986" i="3" s="1"/>
  <c r="L2981" i="3" a="1"/>
  <c r="L2981" i="3" s="1"/>
  <c r="I2600" i="3" a="1"/>
  <c r="I2600" i="3" s="1"/>
  <c r="J2600" i="3" a="1"/>
  <c r="J2600" i="3" s="1"/>
  <c r="K2600" i="3" a="1"/>
  <c r="K2600" i="3" s="1"/>
  <c r="I6222" i="3" a="1"/>
  <c r="I6222" i="3" s="1"/>
  <c r="I6069" i="3" a="1"/>
  <c r="I6069" i="3" s="1"/>
  <c r="K5987" i="3" a="1"/>
  <c r="K5987" i="3" s="1"/>
  <c r="J5450" i="3" a="1"/>
  <c r="J5450" i="3" s="1"/>
  <c r="I5253" i="3" a="1"/>
  <c r="I5253" i="3" s="1"/>
  <c r="J5070" i="3" a="1"/>
  <c r="J5070" i="3" s="1"/>
  <c r="I5060" i="3" a="1"/>
  <c r="I5060" i="3" s="1"/>
  <c r="J5007" i="3" a="1"/>
  <c r="J5007" i="3" s="1"/>
  <c r="K4522" i="3" a="1"/>
  <c r="K4522" i="3" s="1"/>
  <c r="I4522" i="3" a="1"/>
  <c r="I4522" i="3" s="1"/>
  <c r="I4293" i="3" a="1"/>
  <c r="I4293" i="3" s="1"/>
  <c r="K4293" i="3" a="1"/>
  <c r="K4293" i="3" s="1"/>
  <c r="I4237" i="3" a="1"/>
  <c r="I4237" i="3" s="1"/>
  <c r="K4237" i="3" a="1"/>
  <c r="K4237" i="3" s="1"/>
  <c r="J4055" i="3" a="1"/>
  <c r="J4055" i="3" s="1"/>
  <c r="I4055" i="3" a="1"/>
  <c r="I4055" i="3" s="1"/>
  <c r="K4055" i="3" a="1"/>
  <c r="K4055" i="3" s="1"/>
  <c r="L4055" i="3" a="1"/>
  <c r="L4055" i="3" s="1"/>
  <c r="I3843" i="3" a="1"/>
  <c r="I3843" i="3" s="1"/>
  <c r="L3843" i="3" a="1"/>
  <c r="L3843" i="3" s="1"/>
  <c r="J3367" i="3" a="1"/>
  <c r="J3367" i="3" s="1"/>
  <c r="I3367" i="3" a="1"/>
  <c r="I3367" i="3" s="1"/>
  <c r="I2527" i="3" a="1"/>
  <c r="I2527" i="3" s="1"/>
  <c r="K2527" i="3" a="1"/>
  <c r="K2527" i="3" s="1"/>
  <c r="L2527" i="3" a="1"/>
  <c r="L2527" i="3" s="1"/>
  <c r="L6220" i="3" a="1"/>
  <c r="L6220" i="3" s="1"/>
  <c r="L6889" i="3" a="1"/>
  <c r="L6889" i="3" s="1"/>
  <c r="L6847" i="3" a="1"/>
  <c r="L6847" i="3" s="1"/>
  <c r="L6820" i="3" a="1"/>
  <c r="L6820" i="3" s="1"/>
  <c r="I6455" i="3" a="1"/>
  <c r="I6455" i="3" s="1"/>
  <c r="K6453" i="3" a="1"/>
  <c r="K6453" i="3" s="1"/>
  <c r="L6428" i="3" a="1"/>
  <c r="L6428" i="3" s="1"/>
  <c r="J6337" i="3" a="1"/>
  <c r="J6337" i="3" s="1"/>
  <c r="K6234" i="3" a="1"/>
  <c r="K6234" i="3" s="1"/>
  <c r="J5987" i="3" a="1"/>
  <c r="J5987" i="3" s="1"/>
  <c r="I5983" i="3" a="1"/>
  <c r="I5983" i="3" s="1"/>
  <c r="K5972" i="3" a="1"/>
  <c r="K5972" i="3" s="1"/>
  <c r="K5949" i="3" a="1"/>
  <c r="K5949" i="3" s="1"/>
  <c r="L5843" i="3" a="1"/>
  <c r="L5843" i="3" s="1"/>
  <c r="I5794" i="3" a="1"/>
  <c r="I5794" i="3" s="1"/>
  <c r="L5728" i="3" a="1"/>
  <c r="L5728" i="3" s="1"/>
  <c r="I5450" i="3" a="1"/>
  <c r="I5450" i="3" s="1"/>
  <c r="L5415" i="3" a="1"/>
  <c r="L5415" i="3" s="1"/>
  <c r="K4081" i="3" a="1"/>
  <c r="K4081" i="3" s="1"/>
  <c r="J4072" i="3" a="1"/>
  <c r="J4072" i="3" s="1"/>
  <c r="I4009" i="3" a="1"/>
  <c r="I4009" i="3" s="1"/>
  <c r="J4009" i="3" a="1"/>
  <c r="J4009" i="3" s="1"/>
  <c r="K4009" i="3" a="1"/>
  <c r="K4009" i="3" s="1"/>
  <c r="L4009" i="3" a="1"/>
  <c r="L4009" i="3" s="1"/>
  <c r="J3851" i="3" a="1"/>
  <c r="J3851" i="3" s="1"/>
  <c r="I3851" i="3" a="1"/>
  <c r="I3851" i="3" s="1"/>
  <c r="I3783" i="3" a="1"/>
  <c r="I3783" i="3" s="1"/>
  <c r="J3783" i="3" a="1"/>
  <c r="J3783" i="3" s="1"/>
  <c r="K3783" i="3" a="1"/>
  <c r="K3783" i="3" s="1"/>
  <c r="L3783" i="3" a="1"/>
  <c r="L3783" i="3" s="1"/>
  <c r="J3755" i="3" a="1"/>
  <c r="J3755" i="3" s="1"/>
  <c r="I3755" i="3" a="1"/>
  <c r="I3755" i="3" s="1"/>
  <c r="I3663" i="3" a="1"/>
  <c r="I3663" i="3" s="1"/>
  <c r="J3663" i="3" a="1"/>
  <c r="J3663" i="3" s="1"/>
  <c r="K3663" i="3" a="1"/>
  <c r="K3663" i="3" s="1"/>
  <c r="L3663" i="3" a="1"/>
  <c r="L3663" i="3" s="1"/>
  <c r="K3417" i="3" a="1"/>
  <c r="K3417" i="3" s="1"/>
  <c r="I3030" i="3" a="1"/>
  <c r="I3030" i="3" s="1"/>
  <c r="L3030" i="3" a="1"/>
  <c r="L3030" i="3" s="1"/>
  <c r="J2709" i="3" a="1"/>
  <c r="J2709" i="3" s="1"/>
  <c r="I2709" i="3" a="1"/>
  <c r="I2709" i="3" s="1"/>
  <c r="I6337" i="3" a="1"/>
  <c r="I6337" i="3" s="1"/>
  <c r="L6317" i="3" a="1"/>
  <c r="L6317" i="3" s="1"/>
  <c r="K6312" i="3" a="1"/>
  <c r="K6312" i="3" s="1"/>
  <c r="I6275" i="3" a="1"/>
  <c r="I6275" i="3" s="1"/>
  <c r="J6226" i="3" a="1"/>
  <c r="J6226" i="3" s="1"/>
  <c r="L6099" i="3" a="1"/>
  <c r="L6099" i="3" s="1"/>
  <c r="L6085" i="3" a="1"/>
  <c r="L6085" i="3" s="1"/>
  <c r="I6034" i="3" a="1"/>
  <c r="I6034" i="3" s="1"/>
  <c r="L6029" i="3" a="1"/>
  <c r="L6029" i="3" s="1"/>
  <c r="I6002" i="3" a="1"/>
  <c r="I6002" i="3" s="1"/>
  <c r="J5963" i="3" a="1"/>
  <c r="J5963" i="3" s="1"/>
  <c r="I5871" i="3" a="1"/>
  <c r="I5871" i="3" s="1"/>
  <c r="K5867" i="3" a="1"/>
  <c r="K5867" i="3" s="1"/>
  <c r="L5847" i="3" a="1"/>
  <c r="L5847" i="3" s="1"/>
  <c r="K5838" i="3" a="1"/>
  <c r="K5838" i="3" s="1"/>
  <c r="J5606" i="3" a="1"/>
  <c r="J5606" i="3" s="1"/>
  <c r="L5482" i="3" a="1"/>
  <c r="L5482" i="3" s="1"/>
  <c r="J5454" i="3" a="1"/>
  <c r="J5454" i="3" s="1"/>
  <c r="I5210" i="3" a="1"/>
  <c r="I5210" i="3" s="1"/>
  <c r="K5166" i="3" a="1"/>
  <c r="K5166" i="3" s="1"/>
  <c r="I5084" i="3" a="1"/>
  <c r="I5084" i="3" s="1"/>
  <c r="L4859" i="3" a="1"/>
  <c r="L4859" i="3" s="1"/>
  <c r="J4853" i="3" a="1"/>
  <c r="J4853" i="3" s="1"/>
  <c r="K4846" i="3" a="1"/>
  <c r="K4846" i="3" s="1"/>
  <c r="K4607" i="3" a="1"/>
  <c r="K4607" i="3" s="1"/>
  <c r="J4522" i="3" a="1"/>
  <c r="J4522" i="3" s="1"/>
  <c r="L4293" i="3" a="1"/>
  <c r="L4293" i="3" s="1"/>
  <c r="J3775" i="3" a="1"/>
  <c r="J3775" i="3" s="1"/>
  <c r="J3761" i="3" a="1"/>
  <c r="J3761" i="3" s="1"/>
  <c r="I3308" i="3" a="1"/>
  <c r="I3308" i="3" s="1"/>
  <c r="I3080" i="3" a="1"/>
  <c r="I3080" i="3" s="1"/>
  <c r="K3080" i="3" a="1"/>
  <c r="K3080" i="3" s="1"/>
  <c r="L2891" i="3" a="1"/>
  <c r="L2891" i="3" s="1"/>
  <c r="I2798" i="3" a="1"/>
  <c r="I2798" i="3" s="1"/>
  <c r="I2758" i="3" a="1"/>
  <c r="I2758" i="3" s="1"/>
  <c r="K2758" i="3" a="1"/>
  <c r="K2758" i="3" s="1"/>
  <c r="J6875" i="3" a="1"/>
  <c r="J6875" i="3" s="1"/>
  <c r="J6812" i="3" a="1"/>
  <c r="J6812" i="3" s="1"/>
  <c r="J6756" i="3" a="1"/>
  <c r="J6756" i="3" s="1"/>
  <c r="K6869" i="3" a="1"/>
  <c r="K6869" i="3" s="1"/>
  <c r="I7010" i="3" a="1"/>
  <c r="I7010" i="3" s="1"/>
  <c r="J6896" i="3" a="1"/>
  <c r="J6896" i="3" s="1"/>
  <c r="I6770" i="3" a="1"/>
  <c r="I6770" i="3" s="1"/>
  <c r="L6734" i="3" a="1"/>
  <c r="L6734" i="3" s="1"/>
  <c r="K6674" i="3" a="1"/>
  <c r="K6674" i="3" s="1"/>
  <c r="L6672" i="3" a="1"/>
  <c r="L6672" i="3" s="1"/>
  <c r="L6631" i="3" a="1"/>
  <c r="L6631" i="3" s="1"/>
  <c r="I6629" i="3" a="1"/>
  <c r="I6629" i="3" s="1"/>
  <c r="I6405" i="3" a="1"/>
  <c r="I6405" i="3" s="1"/>
  <c r="I6312" i="3" a="1"/>
  <c r="I6312" i="3" s="1"/>
  <c r="J6282" i="3" a="1"/>
  <c r="J6282" i="3" s="1"/>
  <c r="I6099" i="3" a="1"/>
  <c r="I6099" i="3" s="1"/>
  <c r="I6087" i="3" a="1"/>
  <c r="I6087" i="3" s="1"/>
  <c r="I5988" i="3" a="1"/>
  <c r="I5988" i="3" s="1"/>
  <c r="L5849" i="3" a="1"/>
  <c r="L5849" i="3" s="1"/>
  <c r="J5847" i="3" a="1"/>
  <c r="J5847" i="3" s="1"/>
  <c r="K5774" i="3" a="1"/>
  <c r="K5774" i="3" s="1"/>
  <c r="K5740" i="3" a="1"/>
  <c r="K5740" i="3" s="1"/>
  <c r="J5672" i="3" a="1"/>
  <c r="J5672" i="3" s="1"/>
  <c r="K5614" i="3" a="1"/>
  <c r="K5614" i="3" s="1"/>
  <c r="K5543" i="3" a="1"/>
  <c r="K5543" i="3" s="1"/>
  <c r="K5482" i="3" a="1"/>
  <c r="K5482" i="3" s="1"/>
  <c r="L5195" i="3" a="1"/>
  <c r="L5195" i="3" s="1"/>
  <c r="J5158" i="3" a="1"/>
  <c r="J5158" i="3" s="1"/>
  <c r="K5086" i="3" a="1"/>
  <c r="K5086" i="3" s="1"/>
  <c r="I4859" i="3" a="1"/>
  <c r="I4859" i="3" s="1"/>
  <c r="K4018" i="3" a="1"/>
  <c r="K4018" i="3" s="1"/>
  <c r="L4018" i="3" a="1"/>
  <c r="L4018" i="3" s="1"/>
  <c r="I3672" i="3" a="1"/>
  <c r="I3672" i="3" s="1"/>
  <c r="J3672" i="3" a="1"/>
  <c r="J3672" i="3" s="1"/>
  <c r="J3179" i="3" a="1"/>
  <c r="J3179" i="3" s="1"/>
  <c r="L3179" i="3" a="1"/>
  <c r="L3179" i="3" s="1"/>
  <c r="L2920" i="3" a="1"/>
  <c r="L2920" i="3" s="1"/>
  <c r="K2920" i="3" a="1"/>
  <c r="K2920" i="3" s="1"/>
  <c r="J6859" i="3" a="1"/>
  <c r="J6859" i="3" s="1"/>
  <c r="J6724" i="3" a="1"/>
  <c r="J6724" i="3" s="1"/>
  <c r="L7097" i="3" a="1"/>
  <c r="L7097" i="3" s="1"/>
  <c r="J6966" i="3" a="1"/>
  <c r="J6966" i="3" s="1"/>
  <c r="L6940" i="3" a="1"/>
  <c r="L6940" i="3" s="1"/>
  <c r="J6851" i="3" a="1"/>
  <c r="J6851" i="3" s="1"/>
  <c r="L6831" i="3" a="1"/>
  <c r="L6831" i="3" s="1"/>
  <c r="I6829" i="3" a="1"/>
  <c r="I6829" i="3" s="1"/>
  <c r="J6698" i="3" a="1"/>
  <c r="J6698" i="3" s="1"/>
  <c r="L6686" i="3" a="1"/>
  <c r="L6686" i="3" s="1"/>
  <c r="J6681" i="3" a="1"/>
  <c r="J6681" i="3" s="1"/>
  <c r="J6674" i="3" a="1"/>
  <c r="J6674" i="3" s="1"/>
  <c r="I6631" i="3" a="1"/>
  <c r="I6631" i="3" s="1"/>
  <c r="L6548" i="3" a="1"/>
  <c r="L6548" i="3" s="1"/>
  <c r="K6546" i="3" a="1"/>
  <c r="K6546" i="3" s="1"/>
  <c r="K6450" i="3" a="1"/>
  <c r="K6450" i="3" s="1"/>
  <c r="K6366" i="3" a="1"/>
  <c r="K6366" i="3" s="1"/>
  <c r="L6326" i="3" a="1"/>
  <c r="L6326" i="3" s="1"/>
  <c r="L6305" i="3" a="1"/>
  <c r="L6305" i="3" s="1"/>
  <c r="L6250" i="3" a="1"/>
  <c r="L6250" i="3" s="1"/>
  <c r="I5815" i="3" a="1"/>
  <c r="I5815" i="3" s="1"/>
  <c r="K5758" i="3" a="1"/>
  <c r="K5758" i="3" s="1"/>
  <c r="I5395" i="3" a="1"/>
  <c r="I5395" i="3" s="1"/>
  <c r="L5026" i="3" a="1"/>
  <c r="L5026" i="3" s="1"/>
  <c r="K4993" i="3" a="1"/>
  <c r="K4993" i="3" s="1"/>
  <c r="L4991" i="3" a="1"/>
  <c r="L4991" i="3" s="1"/>
  <c r="I4903" i="3" a="1"/>
  <c r="I4903" i="3" s="1"/>
  <c r="J4705" i="3" a="1"/>
  <c r="J4705" i="3" s="1"/>
  <c r="L4560" i="3" a="1"/>
  <c r="L4560" i="3" s="1"/>
  <c r="K4382" i="3" a="1"/>
  <c r="K4382" i="3" s="1"/>
  <c r="I4382" i="3" a="1"/>
  <c r="I4382" i="3" s="1"/>
  <c r="K4380" i="3" a="1"/>
  <c r="K4380" i="3" s="1"/>
  <c r="K3677" i="3" a="1"/>
  <c r="K3677" i="3" s="1"/>
  <c r="I3677" i="3" a="1"/>
  <c r="I3677" i="3" s="1"/>
  <c r="J3677" i="3" a="1"/>
  <c r="J3677" i="3" s="1"/>
  <c r="I3085" i="3" a="1"/>
  <c r="I3085" i="3" s="1"/>
  <c r="L3080" i="3" a="1"/>
  <c r="L3080" i="3" s="1"/>
  <c r="I7179" i="3" a="1"/>
  <c r="I7179" i="3" s="1"/>
  <c r="J1240" i="3" a="1"/>
  <c r="J1240" i="3" s="1"/>
  <c r="J1190" i="3" a="1"/>
  <c r="J1190" i="3" s="1"/>
  <c r="J1165" i="3" a="1"/>
  <c r="J1165" i="3" s="1"/>
  <c r="K985" i="3" a="1"/>
  <c r="K985" i="3" s="1"/>
  <c r="K980" i="3" a="1"/>
  <c r="K980" i="3" s="1"/>
  <c r="K807" i="3" a="1"/>
  <c r="K807" i="3" s="1"/>
  <c r="J782" i="3" a="1"/>
  <c r="J782" i="3" s="1"/>
  <c r="I632" i="3" a="1"/>
  <c r="I632" i="3" s="1"/>
  <c r="L627" i="3" a="1"/>
  <c r="L627" i="3" s="1"/>
  <c r="J575" i="3" a="1"/>
  <c r="J575" i="3" s="1"/>
  <c r="L396" i="3" a="1"/>
  <c r="L396" i="3" s="1"/>
  <c r="K350" i="3" a="1"/>
  <c r="K350" i="3" s="1"/>
  <c r="I303" i="3" a="1"/>
  <c r="I303" i="3" s="1"/>
  <c r="I280" i="3" a="1"/>
  <c r="I280" i="3" s="1"/>
  <c r="L204" i="3" a="1"/>
  <c r="L204" i="3" s="1"/>
  <c r="I186" i="3" a="1"/>
  <c r="I186" i="3" s="1"/>
  <c r="I159" i="3" a="1"/>
  <c r="I159" i="3" s="1"/>
  <c r="L157" i="3" a="1"/>
  <c r="L157" i="3" s="1"/>
  <c r="L115" i="3" a="1"/>
  <c r="L115" i="3" s="1"/>
  <c r="J2204" i="3" a="1"/>
  <c r="J2204" i="3" s="1"/>
  <c r="K2202" i="3" a="1"/>
  <c r="K2202" i="3" s="1"/>
  <c r="K2151" i="3" a="1"/>
  <c r="K2151" i="3" s="1"/>
  <c r="K3177" i="3" a="1"/>
  <c r="K3177" i="3" s="1"/>
  <c r="J740" i="3" a="1"/>
  <c r="J740" i="3" s="1"/>
  <c r="K733" i="3" a="1"/>
  <c r="K733" i="3" s="1"/>
  <c r="J623" i="3" a="1"/>
  <c r="J623" i="3" s="1"/>
  <c r="I2868" i="3" a="1"/>
  <c r="I2868" i="3" s="1"/>
  <c r="I2460" i="3" a="1"/>
  <c r="I2460" i="3" s="1"/>
  <c r="K2430" i="3" a="1"/>
  <c r="K2430" i="3" s="1"/>
  <c r="J2316" i="3" a="1"/>
  <c r="J2316" i="3" s="1"/>
  <c r="K2303" i="3" a="1"/>
  <c r="K2303" i="3" s="1"/>
  <c r="J2270" i="3" a="1"/>
  <c r="J2270" i="3" s="1"/>
  <c r="I2177" i="3" a="1"/>
  <c r="I2177" i="3" s="1"/>
  <c r="L2164" i="3" a="1"/>
  <c r="L2164" i="3" s="1"/>
  <c r="K2162" i="3" a="1"/>
  <c r="K2162" i="3" s="1"/>
  <c r="K1967" i="3" a="1"/>
  <c r="K1967" i="3" s="1"/>
  <c r="I1943" i="3" a="1"/>
  <c r="I1943" i="3" s="1"/>
  <c r="K1815" i="3" a="1"/>
  <c r="K1815" i="3" s="1"/>
  <c r="K1793" i="3" a="1"/>
  <c r="K1793" i="3" s="1"/>
  <c r="K1700" i="3" a="1"/>
  <c r="K1700" i="3" s="1"/>
  <c r="I1573" i="3" a="1"/>
  <c r="I1573" i="3" s="1"/>
  <c r="K1562" i="3" a="1"/>
  <c r="K1562" i="3" s="1"/>
  <c r="J1502" i="3" a="1"/>
  <c r="J1502" i="3" s="1"/>
  <c r="J1205" i="3" a="1"/>
  <c r="J1205" i="3" s="1"/>
  <c r="I1184" i="3" a="1"/>
  <c r="I1184" i="3" s="1"/>
  <c r="I1103" i="3" a="1"/>
  <c r="I1103" i="3" s="1"/>
  <c r="K545" i="3" a="1"/>
  <c r="K545" i="3" s="1"/>
  <c r="K541" i="3" a="1"/>
  <c r="K541" i="3" s="1"/>
  <c r="L381" i="3" a="1"/>
  <c r="L381" i="3" s="1"/>
  <c r="J328" i="3" a="1"/>
  <c r="J328" i="3" s="1"/>
  <c r="L270" i="3" a="1"/>
  <c r="L270" i="3" s="1"/>
  <c r="L80" i="3" a="1"/>
  <c r="L80" i="3" s="1"/>
  <c r="I3425" i="3" a="1"/>
  <c r="I3425" i="3" s="1"/>
  <c r="J3381" i="3" a="1"/>
  <c r="J3381" i="3" s="1"/>
  <c r="L2922" i="3" a="1"/>
  <c r="L2922" i="3" s="1"/>
  <c r="L2862" i="3" a="1"/>
  <c r="L2862" i="3" s="1"/>
  <c r="K2811" i="3" a="1"/>
  <c r="K2811" i="3" s="1"/>
  <c r="J2637" i="3" a="1"/>
  <c r="J2637" i="3" s="1"/>
  <c r="K2554" i="3" a="1"/>
  <c r="K2554" i="3" s="1"/>
  <c r="J2386" i="3" a="1"/>
  <c r="J2386" i="3" s="1"/>
  <c r="L2373" i="3" a="1"/>
  <c r="L2373" i="3" s="1"/>
  <c r="I2357" i="3" a="1"/>
  <c r="I2357" i="3" s="1"/>
  <c r="I2347" i="3" a="1"/>
  <c r="I2347" i="3" s="1"/>
  <c r="K2331" i="3" a="1"/>
  <c r="K2331" i="3" s="1"/>
  <c r="L2311" i="3" a="1"/>
  <c r="L2311" i="3" s="1"/>
  <c r="J2303" i="3" a="1"/>
  <c r="J2303" i="3" s="1"/>
  <c r="K2279" i="3" a="1"/>
  <c r="K2279" i="3" s="1"/>
  <c r="K2275" i="3" a="1"/>
  <c r="K2275" i="3" s="1"/>
  <c r="I2162" i="3" a="1"/>
  <c r="I2162" i="3" s="1"/>
  <c r="I1897" i="3" a="1"/>
  <c r="I1897" i="3" s="1"/>
  <c r="L1795" i="3" a="1"/>
  <c r="L1795" i="3" s="1"/>
  <c r="J1753" i="3" a="1"/>
  <c r="J1753" i="3" s="1"/>
  <c r="J1748" i="3" a="1"/>
  <c r="J1748" i="3" s="1"/>
  <c r="K1738" i="3" a="1"/>
  <c r="K1738" i="3" s="1"/>
  <c r="J1734" i="3" a="1"/>
  <c r="J1734" i="3" s="1"/>
  <c r="J1698" i="3" a="1"/>
  <c r="J1698" i="3" s="1"/>
  <c r="L1674" i="3" a="1"/>
  <c r="L1674" i="3" s="1"/>
  <c r="L1626" i="3" a="1"/>
  <c r="L1626" i="3" s="1"/>
  <c r="I1575" i="3" a="1"/>
  <c r="I1575" i="3" s="1"/>
  <c r="L1553" i="3" a="1"/>
  <c r="L1553" i="3" s="1"/>
  <c r="J1427" i="3" a="1"/>
  <c r="J1427" i="3" s="1"/>
  <c r="L1376" i="3" a="1"/>
  <c r="L1376" i="3" s="1"/>
  <c r="L1367" i="3" a="1"/>
  <c r="L1367" i="3" s="1"/>
  <c r="L1325" i="3" a="1"/>
  <c r="L1325" i="3" s="1"/>
  <c r="L1323" i="3" a="1"/>
  <c r="L1323" i="3" s="1"/>
  <c r="I1250" i="3" a="1"/>
  <c r="I1250" i="3" s="1"/>
  <c r="L1050" i="3" a="1"/>
  <c r="L1050" i="3" s="1"/>
  <c r="J979" i="3" a="1"/>
  <c r="J979" i="3" s="1"/>
  <c r="K949" i="3" a="1"/>
  <c r="K949" i="3" s="1"/>
  <c r="J947" i="3" a="1"/>
  <c r="J947" i="3" s="1"/>
  <c r="L514" i="3" a="1"/>
  <c r="L514" i="3" s="1"/>
  <c r="I397" i="3" a="1"/>
  <c r="I397" i="3" s="1"/>
  <c r="L272" i="3" a="1"/>
  <c r="L272" i="3" s="1"/>
  <c r="L181" i="3" a="1"/>
  <c r="L181" i="3" s="1"/>
  <c r="L158" i="3" a="1"/>
  <c r="L158" i="3" s="1"/>
  <c r="I116" i="3" a="1"/>
  <c r="I116" i="3" s="1"/>
  <c r="K4141" i="3" a="1"/>
  <c r="K4141" i="3" s="1"/>
  <c r="L4098" i="3" a="1"/>
  <c r="L4098" i="3" s="1"/>
  <c r="K3888" i="3" a="1"/>
  <c r="K3888" i="3" s="1"/>
  <c r="K3861" i="3" a="1"/>
  <c r="K3861" i="3" s="1"/>
  <c r="I3856" i="3" a="1"/>
  <c r="I3856" i="3" s="1"/>
  <c r="K3826" i="3" a="1"/>
  <c r="K3826" i="3" s="1"/>
  <c r="K3781" i="3" a="1"/>
  <c r="K3781" i="3" s="1"/>
  <c r="L3776" i="3" a="1"/>
  <c r="L3776" i="3" s="1"/>
  <c r="L3726" i="3" a="1"/>
  <c r="L3726" i="3" s="1"/>
  <c r="J3590" i="3" a="1"/>
  <c r="J3590" i="3" s="1"/>
  <c r="L3326" i="3" a="1"/>
  <c r="L3326" i="3" s="1"/>
  <c r="K3093" i="3" a="1"/>
  <c r="K3093" i="3" s="1"/>
  <c r="I3064" i="3" a="1"/>
  <c r="I3064" i="3" s="1"/>
  <c r="J2862" i="3" a="1"/>
  <c r="J2862" i="3" s="1"/>
  <c r="J2811" i="3" a="1"/>
  <c r="J2811" i="3" s="1"/>
  <c r="J2578" i="3" a="1"/>
  <c r="J2578" i="3" s="1"/>
  <c r="L2556" i="3" a="1"/>
  <c r="L2556" i="3" s="1"/>
  <c r="K2513" i="3" a="1"/>
  <c r="K2513" i="3" s="1"/>
  <c r="L2441" i="3" a="1"/>
  <c r="L2441" i="3" s="1"/>
  <c r="J2373" i="3" a="1"/>
  <c r="J2373" i="3" s="1"/>
  <c r="J2359" i="3" a="1"/>
  <c r="J2359" i="3" s="1"/>
  <c r="K2349" i="3" a="1"/>
  <c r="K2349" i="3" s="1"/>
  <c r="J2311" i="3" a="1"/>
  <c r="J2311" i="3" s="1"/>
  <c r="L2281" i="3" a="1"/>
  <c r="L2281" i="3" s="1"/>
  <c r="I2203" i="3" a="1"/>
  <c r="I2203" i="3" s="1"/>
  <c r="I2099" i="3" a="1"/>
  <c r="I2099" i="3" s="1"/>
  <c r="J1780" i="3" a="1"/>
  <c r="J1780" i="3" s="1"/>
  <c r="L1676" i="3" a="1"/>
  <c r="L1676" i="3" s="1"/>
  <c r="K1588" i="3" a="1"/>
  <c r="K1588" i="3" s="1"/>
  <c r="I1553" i="3" a="1"/>
  <c r="I1553" i="3" s="1"/>
  <c r="K1376" i="3" a="1"/>
  <c r="K1376" i="3" s="1"/>
  <c r="J1325" i="3" a="1"/>
  <c r="J1325" i="3" s="1"/>
  <c r="J949" i="3" a="1"/>
  <c r="J949" i="3" s="1"/>
  <c r="J726" i="3" a="1"/>
  <c r="J726" i="3" s="1"/>
  <c r="I608" i="3" a="1"/>
  <c r="I608" i="3" s="1"/>
  <c r="J552" i="3" a="1"/>
  <c r="J552" i="3" s="1"/>
  <c r="I469" i="3" a="1"/>
  <c r="I469" i="3" s="1"/>
  <c r="L399" i="3" a="1"/>
  <c r="L399" i="3" s="1"/>
  <c r="K294" i="3" a="1"/>
  <c r="K294" i="3" s="1"/>
  <c r="J181" i="3" a="1"/>
  <c r="J181" i="3" s="1"/>
  <c r="I131" i="3" a="1"/>
  <c r="I131" i="3" s="1"/>
  <c r="K65" i="3" a="1"/>
  <c r="K65" i="3" s="1"/>
  <c r="I27" i="3" a="1"/>
  <c r="I27" i="3" s="1"/>
  <c r="L22" i="3" a="1"/>
  <c r="L22" i="3" s="1"/>
  <c r="L4432" i="3" a="1"/>
  <c r="L4432" i="3" s="1"/>
  <c r="K4262" i="3" a="1"/>
  <c r="K4262" i="3" s="1"/>
  <c r="L4233" i="3" a="1"/>
  <c r="L4233" i="3" s="1"/>
  <c r="L4157" i="3" a="1"/>
  <c r="L4157" i="3" s="1"/>
  <c r="J3890" i="3" a="1"/>
  <c r="J3890" i="3" s="1"/>
  <c r="J3888" i="3" a="1"/>
  <c r="J3888" i="3" s="1"/>
  <c r="L3874" i="3" a="1"/>
  <c r="L3874" i="3" s="1"/>
  <c r="J3776" i="3" a="1"/>
  <c r="J3776" i="3" s="1"/>
  <c r="K3326" i="3" a="1"/>
  <c r="K3326" i="3" s="1"/>
  <c r="K3324" i="3" a="1"/>
  <c r="K3324" i="3" s="1"/>
  <c r="L3283" i="3" a="1"/>
  <c r="L3283" i="3" s="1"/>
  <c r="K3203" i="3" a="1"/>
  <c r="K3203" i="3" s="1"/>
  <c r="I3115" i="3" a="1"/>
  <c r="I3115" i="3" s="1"/>
  <c r="J3016" i="3" a="1"/>
  <c r="J3016" i="3" s="1"/>
  <c r="I2811" i="3" a="1"/>
  <c r="I2811" i="3" s="1"/>
  <c r="I2578" i="3" a="1"/>
  <c r="I2578" i="3" s="1"/>
  <c r="K2500" i="3" a="1"/>
  <c r="K2500" i="3" s="1"/>
  <c r="I2134" i="3" a="1"/>
  <c r="I2134" i="3" s="1"/>
  <c r="J2087" i="3" a="1"/>
  <c r="J2087" i="3" s="1"/>
  <c r="J2064" i="3" a="1"/>
  <c r="J2064" i="3" s="1"/>
  <c r="I6136" i="3" a="1"/>
  <c r="I6136" i="3" s="1"/>
  <c r="J6136" i="3" a="1"/>
  <c r="J6136" i="3" s="1"/>
  <c r="L5959" i="3" a="1"/>
  <c r="L5959" i="3" s="1"/>
  <c r="I5959" i="3" a="1"/>
  <c r="I5959" i="3" s="1"/>
  <c r="K5959" i="3" a="1"/>
  <c r="K5959" i="3" s="1"/>
  <c r="K7025" i="3" a="1"/>
  <c r="K7025" i="3" s="1"/>
  <c r="J6957" i="3" a="1"/>
  <c r="J6957" i="3" s="1"/>
  <c r="K6898" i="3" a="1"/>
  <c r="K6898" i="3" s="1"/>
  <c r="I6896" i="3" a="1"/>
  <c r="I6896" i="3" s="1"/>
  <c r="I6833" i="3" a="1"/>
  <c r="I6833" i="3" s="1"/>
  <c r="K6831" i="3" a="1"/>
  <c r="K6831" i="3" s="1"/>
  <c r="K6829" i="3" a="1"/>
  <c r="K6829" i="3" s="1"/>
  <c r="J6815" i="3" a="1"/>
  <c r="J6815" i="3" s="1"/>
  <c r="L6748" i="3" a="1"/>
  <c r="L6748" i="3" s="1"/>
  <c r="I6707" i="3" a="1"/>
  <c r="I6707" i="3" s="1"/>
  <c r="J6585" i="3" a="1"/>
  <c r="J6585" i="3" s="1"/>
  <c r="J6550" i="3" a="1"/>
  <c r="J6550" i="3" s="1"/>
  <c r="I6495" i="3" a="1"/>
  <c r="I6495" i="3" s="1"/>
  <c r="I6431" i="3" a="1"/>
  <c r="I6431" i="3" s="1"/>
  <c r="K6429" i="3" a="1"/>
  <c r="K6429" i="3" s="1"/>
  <c r="I6385" i="3" a="1"/>
  <c r="I6385" i="3" s="1"/>
  <c r="L6385" i="3" a="1"/>
  <c r="L6385" i="3" s="1"/>
  <c r="L6254" i="3" a="1"/>
  <c r="L6254" i="3" s="1"/>
  <c r="I6254" i="3" a="1"/>
  <c r="I6254" i="3" s="1"/>
  <c r="K6254" i="3" a="1"/>
  <c r="K6254" i="3" s="1"/>
  <c r="L7027" i="3" a="1"/>
  <c r="L7027" i="3" s="1"/>
  <c r="I6998" i="3" a="1"/>
  <c r="I6998" i="3" s="1"/>
  <c r="J6919" i="3" a="1"/>
  <c r="J6919" i="3" s="1"/>
  <c r="I6900" i="3" a="1"/>
  <c r="I6900" i="3" s="1"/>
  <c r="L6886" i="3" a="1"/>
  <c r="L6886" i="3" s="1"/>
  <c r="L6852" i="3" a="1"/>
  <c r="L6852" i="3" s="1"/>
  <c r="J6829" i="3" a="1"/>
  <c r="J6829" i="3" s="1"/>
  <c r="L6718" i="3" a="1"/>
  <c r="L6718" i="3" s="1"/>
  <c r="J6709" i="3" a="1"/>
  <c r="J6709" i="3" s="1"/>
  <c r="L6657" i="3" a="1"/>
  <c r="L6657" i="3" s="1"/>
  <c r="L6640" i="3" a="1"/>
  <c r="L6640" i="3" s="1"/>
  <c r="L6615" i="3" a="1"/>
  <c r="L6615" i="3" s="1"/>
  <c r="I6501" i="3" a="1"/>
  <c r="I6501" i="3" s="1"/>
  <c r="L6475" i="3" a="1"/>
  <c r="L6475" i="3" s="1"/>
  <c r="I6362" i="3" a="1"/>
  <c r="I6362" i="3" s="1"/>
  <c r="L6362" i="3" a="1"/>
  <c r="L6362" i="3" s="1"/>
  <c r="L6322" i="3" a="1"/>
  <c r="L6322" i="3" s="1"/>
  <c r="J6322" i="3" a="1"/>
  <c r="J6322" i="3" s="1"/>
  <c r="K6322" i="3" a="1"/>
  <c r="K6322" i="3" s="1"/>
  <c r="L6239" i="3" a="1"/>
  <c r="L6239" i="3" s="1"/>
  <c r="I6239" i="3" a="1"/>
  <c r="I6239" i="3" s="1"/>
  <c r="K5874" i="3" a="1"/>
  <c r="K5874" i="3" s="1"/>
  <c r="J5874" i="3" a="1"/>
  <c r="J5874" i="3" s="1"/>
  <c r="I6699" i="3" a="1"/>
  <c r="I6699" i="3" s="1"/>
  <c r="I6657" i="3" a="1"/>
  <c r="I6657" i="3" s="1"/>
  <c r="K6640" i="3" a="1"/>
  <c r="K6640" i="3" s="1"/>
  <c r="L6541" i="3" a="1"/>
  <c r="L6541" i="3" s="1"/>
  <c r="K6503" i="3" a="1"/>
  <c r="K6503" i="3" s="1"/>
  <c r="I6418" i="3" a="1"/>
  <c r="I6418" i="3" s="1"/>
  <c r="K6418" i="3" a="1"/>
  <c r="K6418" i="3" s="1"/>
  <c r="L6416" i="3" a="1"/>
  <c r="L6416" i="3" s="1"/>
  <c r="K6059" i="3" a="1"/>
  <c r="K6059" i="3" s="1"/>
  <c r="L6059" i="3" a="1"/>
  <c r="L6059" i="3" s="1"/>
  <c r="J6640" i="3" a="1"/>
  <c r="J6640" i="3" s="1"/>
  <c r="I6364" i="3" a="1"/>
  <c r="I6364" i="3" s="1"/>
  <c r="L6364" i="3" a="1"/>
  <c r="L6364" i="3" s="1"/>
  <c r="K6012" i="3" a="1"/>
  <c r="K6012" i="3" s="1"/>
  <c r="I6012" i="3" a="1"/>
  <c r="I6012" i="3" s="1"/>
  <c r="L5884" i="3" a="1"/>
  <c r="L5884" i="3" s="1"/>
  <c r="J5884" i="3" a="1"/>
  <c r="J5884" i="3" s="1"/>
  <c r="K5781" i="3" a="1"/>
  <c r="K5781" i="3" s="1"/>
  <c r="I5781" i="3" a="1"/>
  <c r="I5781" i="3" s="1"/>
  <c r="J5781" i="3" a="1"/>
  <c r="J5781" i="3" s="1"/>
  <c r="L5781" i="3" a="1"/>
  <c r="L5781" i="3" s="1"/>
  <c r="K7073" i="3" a="1"/>
  <c r="K7073" i="3" s="1"/>
  <c r="J7012" i="3" a="1"/>
  <c r="J7012" i="3" s="1"/>
  <c r="K7002" i="3" a="1"/>
  <c r="K7002" i="3" s="1"/>
  <c r="L6971" i="3" a="1"/>
  <c r="L6971" i="3" s="1"/>
  <c r="I6951" i="3" a="1"/>
  <c r="I6951" i="3" s="1"/>
  <c r="L6923" i="3" a="1"/>
  <c r="L6923" i="3" s="1"/>
  <c r="L6871" i="3" a="1"/>
  <c r="L6871" i="3" s="1"/>
  <c r="J6805" i="3" a="1"/>
  <c r="J6805" i="3" s="1"/>
  <c r="L6743" i="3" a="1"/>
  <c r="L6743" i="3" s="1"/>
  <c r="K6727" i="3" a="1"/>
  <c r="K6727" i="3" s="1"/>
  <c r="J6594" i="3" a="1"/>
  <c r="J6594" i="3" s="1"/>
  <c r="L6592" i="3" a="1"/>
  <c r="L6592" i="3" s="1"/>
  <c r="I6452" i="3" a="1"/>
  <c r="I6452" i="3" s="1"/>
  <c r="L6369" i="3" a="1"/>
  <c r="L6369" i="3" s="1"/>
  <c r="K6369" i="3" a="1"/>
  <c r="K6369" i="3" s="1"/>
  <c r="L5924" i="3" a="1"/>
  <c r="L5924" i="3" s="1"/>
  <c r="K5924" i="3" a="1"/>
  <c r="K5924" i="3" s="1"/>
  <c r="J7033" i="3" a="1"/>
  <c r="J7033" i="3" s="1"/>
  <c r="J6953" i="3" a="1"/>
  <c r="J6953" i="3" s="1"/>
  <c r="I6933" i="3" a="1"/>
  <c r="I6933" i="3" s="1"/>
  <c r="I6911" i="3" a="1"/>
  <c r="I6911" i="3" s="1"/>
  <c r="I6880" i="3" a="1"/>
  <c r="I6880" i="3" s="1"/>
  <c r="K6696" i="3" a="1"/>
  <c r="K6696" i="3" s="1"/>
  <c r="J6556" i="3" a="1"/>
  <c r="J6556" i="3" s="1"/>
  <c r="I6293" i="3" a="1"/>
  <c r="I6293" i="3" s="1"/>
  <c r="K6293" i="3" a="1"/>
  <c r="K6293" i="3" s="1"/>
  <c r="L6293" i="3" a="1"/>
  <c r="L6293" i="3" s="1"/>
  <c r="J6082" i="3" a="1"/>
  <c r="J6082" i="3" s="1"/>
  <c r="I6082" i="3" a="1"/>
  <c r="I6082" i="3" s="1"/>
  <c r="L6383" i="3" a="1"/>
  <c r="L6383" i="3" s="1"/>
  <c r="J6383" i="3" a="1"/>
  <c r="J6383" i="3" s="1"/>
  <c r="J6252" i="3" a="1"/>
  <c r="J6252" i="3" s="1"/>
  <c r="I6252" i="3" a="1"/>
  <c r="I6252" i="3" s="1"/>
  <c r="J6134" i="3" a="1"/>
  <c r="J6134" i="3" s="1"/>
  <c r="I6134" i="3" a="1"/>
  <c r="I6134" i="3" s="1"/>
  <c r="J5285" i="3" a="1"/>
  <c r="J5285" i="3" s="1"/>
  <c r="J5079" i="3" a="1"/>
  <c r="J5079" i="3" s="1"/>
  <c r="J4687" i="3" a="1"/>
  <c r="J4687" i="3" s="1"/>
  <c r="K4677" i="3" a="1"/>
  <c r="K4677" i="3" s="1"/>
  <c r="L6278" i="3" a="1"/>
  <c r="L6278" i="3" s="1"/>
  <c r="I6216" i="3" a="1"/>
  <c r="I6216" i="3" s="1"/>
  <c r="L6207" i="3" a="1"/>
  <c r="L6207" i="3" s="1"/>
  <c r="K6195" i="3" a="1"/>
  <c r="K6195" i="3" s="1"/>
  <c r="L6132" i="3" a="1"/>
  <c r="L6132" i="3" s="1"/>
  <c r="K6105" i="3" a="1"/>
  <c r="K6105" i="3" s="1"/>
  <c r="I6021" i="3" a="1"/>
  <c r="I6021" i="3" s="1"/>
  <c r="K6006" i="3" a="1"/>
  <c r="K6006" i="3" s="1"/>
  <c r="K5886" i="3" a="1"/>
  <c r="K5886" i="3" s="1"/>
  <c r="I5847" i="3" a="1"/>
  <c r="I5847" i="3" s="1"/>
  <c r="J5838" i="3" a="1"/>
  <c r="J5838" i="3" s="1"/>
  <c r="J5818" i="3" a="1"/>
  <c r="J5818" i="3" s="1"/>
  <c r="J5740" i="3" a="1"/>
  <c r="J5740" i="3" s="1"/>
  <c r="L5721" i="3" a="1"/>
  <c r="L5721" i="3" s="1"/>
  <c r="K5717" i="3" a="1"/>
  <c r="K5717" i="3" s="1"/>
  <c r="I5563" i="3" a="1"/>
  <c r="I5563" i="3" s="1"/>
  <c r="K5505" i="3" a="1"/>
  <c r="K5505" i="3" s="1"/>
  <c r="L5423" i="3" a="1"/>
  <c r="L5423" i="3" s="1"/>
  <c r="K5411" i="3" a="1"/>
  <c r="K5411" i="3" s="1"/>
  <c r="L5404" i="3" a="1"/>
  <c r="L5404" i="3" s="1"/>
  <c r="K5310" i="3" a="1"/>
  <c r="K5310" i="3" s="1"/>
  <c r="I5285" i="3" a="1"/>
  <c r="I5285" i="3" s="1"/>
  <c r="L5059" i="3" a="1"/>
  <c r="L5059" i="3" s="1"/>
  <c r="K5052" i="3" a="1"/>
  <c r="K5052" i="3" s="1"/>
  <c r="I5028" i="3" a="1"/>
  <c r="I5028" i="3" s="1"/>
  <c r="J5019" i="3" a="1"/>
  <c r="J5019" i="3" s="1"/>
  <c r="J4960" i="3" a="1"/>
  <c r="J4960" i="3" s="1"/>
  <c r="K4941" i="3" a="1"/>
  <c r="K4941" i="3" s="1"/>
  <c r="I4860" i="3" a="1"/>
  <c r="I4860" i="3" s="1"/>
  <c r="I4852" i="3" a="1"/>
  <c r="I4852" i="3" s="1"/>
  <c r="J4752" i="3" a="1"/>
  <c r="J4752" i="3" s="1"/>
  <c r="L4314" i="3" a="1"/>
  <c r="L4314" i="3" s="1"/>
  <c r="K4314" i="3" a="1"/>
  <c r="K4314" i="3" s="1"/>
  <c r="J6250" i="3" a="1"/>
  <c r="J6250" i="3" s="1"/>
  <c r="I6195" i="3" a="1"/>
  <c r="I6195" i="3" s="1"/>
  <c r="J6006" i="3" a="1"/>
  <c r="J6006" i="3" s="1"/>
  <c r="J5886" i="3" a="1"/>
  <c r="J5886" i="3" s="1"/>
  <c r="K5721" i="3" a="1"/>
  <c r="K5721" i="3" s="1"/>
  <c r="L5574" i="3" a="1"/>
  <c r="L5574" i="3" s="1"/>
  <c r="K5572" i="3" a="1"/>
  <c r="K5572" i="3" s="1"/>
  <c r="I5550" i="3" a="1"/>
  <c r="I5550" i="3" s="1"/>
  <c r="I5482" i="3" a="1"/>
  <c r="I5482" i="3" s="1"/>
  <c r="J5458" i="3" a="1"/>
  <c r="J5458" i="3" s="1"/>
  <c r="K5423" i="3" a="1"/>
  <c r="K5423" i="3" s="1"/>
  <c r="K5404" i="3" a="1"/>
  <c r="K5404" i="3" s="1"/>
  <c r="L5343" i="3" a="1"/>
  <c r="L5343" i="3" s="1"/>
  <c r="I5334" i="3" a="1"/>
  <c r="I5334" i="3" s="1"/>
  <c r="I5324" i="3" a="1"/>
  <c r="I5324" i="3" s="1"/>
  <c r="I5312" i="3" a="1"/>
  <c r="I5312" i="3" s="1"/>
  <c r="K5235" i="3" a="1"/>
  <c r="K5235" i="3" s="1"/>
  <c r="J5218" i="3" a="1"/>
  <c r="J5218" i="3" s="1"/>
  <c r="J5155" i="3" a="1"/>
  <c r="J5155" i="3" s="1"/>
  <c r="L5118" i="3" a="1"/>
  <c r="L5118" i="3" s="1"/>
  <c r="J5116" i="3" a="1"/>
  <c r="J5116" i="3" s="1"/>
  <c r="I5100" i="3" a="1"/>
  <c r="I5100" i="3" s="1"/>
  <c r="I5094" i="3" a="1"/>
  <c r="I5094" i="3" s="1"/>
  <c r="I5059" i="3" a="1"/>
  <c r="I5059" i="3" s="1"/>
  <c r="J5052" i="3" a="1"/>
  <c r="J5052" i="3" s="1"/>
  <c r="I4941" i="3" a="1"/>
  <c r="I4941" i="3" s="1"/>
  <c r="J4846" i="3" a="1"/>
  <c r="J4846" i="3" s="1"/>
  <c r="L4817" i="3" a="1"/>
  <c r="L4817" i="3" s="1"/>
  <c r="K4754" i="3" a="1"/>
  <c r="K4754" i="3" s="1"/>
  <c r="J4742" i="3" a="1"/>
  <c r="J4742" i="3" s="1"/>
  <c r="J4723" i="3" a="1"/>
  <c r="J4723" i="3" s="1"/>
  <c r="I4723" i="3" a="1"/>
  <c r="I4723" i="3" s="1"/>
  <c r="K4721" i="3" a="1"/>
  <c r="K4721" i="3" s="1"/>
  <c r="J6334" i="3" a="1"/>
  <c r="J6334" i="3" s="1"/>
  <c r="J6324" i="3" a="1"/>
  <c r="J6324" i="3" s="1"/>
  <c r="K6243" i="3" a="1"/>
  <c r="K6243" i="3" s="1"/>
  <c r="L6234" i="3" a="1"/>
  <c r="L6234" i="3" s="1"/>
  <c r="L6186" i="3" a="1"/>
  <c r="L6186" i="3" s="1"/>
  <c r="L6184" i="3" a="1"/>
  <c r="L6184" i="3" s="1"/>
  <c r="K6035" i="3" a="1"/>
  <c r="K6035" i="3" s="1"/>
  <c r="I5886" i="3" a="1"/>
  <c r="I5886" i="3" s="1"/>
  <c r="K5835" i="3" a="1"/>
  <c r="K5835" i="3" s="1"/>
  <c r="J5799" i="3" a="1"/>
  <c r="J5799" i="3" s="1"/>
  <c r="I5721" i="3" a="1"/>
  <c r="I5721" i="3" s="1"/>
  <c r="L5597" i="3" a="1"/>
  <c r="L5597" i="3" s="1"/>
  <c r="K5588" i="3" a="1"/>
  <c r="K5588" i="3" s="1"/>
  <c r="I5574" i="3" a="1"/>
  <c r="I5574" i="3" s="1"/>
  <c r="L5554" i="3" a="1"/>
  <c r="L5554" i="3" s="1"/>
  <c r="K5477" i="3" a="1"/>
  <c r="K5477" i="3" s="1"/>
  <c r="L5460" i="3" a="1"/>
  <c r="L5460" i="3" s="1"/>
  <c r="J5423" i="3" a="1"/>
  <c r="J5423" i="3" s="1"/>
  <c r="I5270" i="3" a="1"/>
  <c r="I5270" i="3" s="1"/>
  <c r="K5220" i="3" a="1"/>
  <c r="K5220" i="3" s="1"/>
  <c r="I5157" i="3" a="1"/>
  <c r="I5157" i="3" s="1"/>
  <c r="J5120" i="3" a="1"/>
  <c r="J5120" i="3" s="1"/>
  <c r="L5084" i="3" a="1"/>
  <c r="L5084" i="3" s="1"/>
  <c r="I5052" i="3" a="1"/>
  <c r="I5052" i="3" s="1"/>
  <c r="L4990" i="3" a="1"/>
  <c r="L4990" i="3" s="1"/>
  <c r="J4895" i="3" a="1"/>
  <c r="J4895" i="3" s="1"/>
  <c r="J4817" i="3" a="1"/>
  <c r="J4817" i="3" s="1"/>
  <c r="I4742" i="3" a="1"/>
  <c r="I4742" i="3" s="1"/>
  <c r="K4644" i="3" a="1"/>
  <c r="K4644" i="3" s="1"/>
  <c r="I4644" i="3" a="1"/>
  <c r="I4644" i="3" s="1"/>
  <c r="J4644" i="3" a="1"/>
  <c r="J4644" i="3" s="1"/>
  <c r="L4316" i="3" a="1"/>
  <c r="L4316" i="3" s="1"/>
  <c r="K4316" i="3" a="1"/>
  <c r="K4316" i="3" s="1"/>
  <c r="L4263" i="3" a="1"/>
  <c r="L4263" i="3" s="1"/>
  <c r="J4263" i="3" a="1"/>
  <c r="J4263" i="3" s="1"/>
  <c r="K4263" i="3" a="1"/>
  <c r="K4263" i="3" s="1"/>
  <c r="L4767" i="3" a="1"/>
  <c r="L4767" i="3" s="1"/>
  <c r="J4767" i="3" a="1"/>
  <c r="J4767" i="3" s="1"/>
  <c r="J4649" i="3" a="1"/>
  <c r="J4649" i="3" s="1"/>
  <c r="I4649" i="3" a="1"/>
  <c r="I4649" i="3" s="1"/>
  <c r="I4295" i="3" a="1"/>
  <c r="I4295" i="3" s="1"/>
  <c r="L4295" i="3" a="1"/>
  <c r="L4295" i="3" s="1"/>
  <c r="J6234" i="3" a="1"/>
  <c r="J6234" i="3" s="1"/>
  <c r="L4474" i="3" a="1"/>
  <c r="L4474" i="3" s="1"/>
  <c r="K4474" i="3" a="1"/>
  <c r="K4474" i="3" s="1"/>
  <c r="K4465" i="3" a="1"/>
  <c r="K4465" i="3" s="1"/>
  <c r="I4465" i="3" a="1"/>
  <c r="I4465" i="3" s="1"/>
  <c r="L4318" i="3" a="1"/>
  <c r="L4318" i="3" s="1"/>
  <c r="I4318" i="3" a="1"/>
  <c r="I4318" i="3" s="1"/>
  <c r="J5659" i="3" a="1"/>
  <c r="J5659" i="3" s="1"/>
  <c r="J5639" i="3" a="1"/>
  <c r="J5639" i="3" s="1"/>
  <c r="K5603" i="3" a="1"/>
  <c r="K5603" i="3" s="1"/>
  <c r="J5517" i="3" a="1"/>
  <c r="J5517" i="3" s="1"/>
  <c r="K5508" i="3" a="1"/>
  <c r="K5508" i="3" s="1"/>
  <c r="I5492" i="3" a="1"/>
  <c r="I5492" i="3" s="1"/>
  <c r="L5467" i="3" a="1"/>
  <c r="L5467" i="3" s="1"/>
  <c r="L5342" i="3" a="1"/>
  <c r="L5342" i="3" s="1"/>
  <c r="J5253" i="3" a="1"/>
  <c r="J5253" i="3" s="1"/>
  <c r="J5166" i="3" a="1"/>
  <c r="J5166" i="3" s="1"/>
  <c r="L5154" i="3" a="1"/>
  <c r="L5154" i="3" s="1"/>
  <c r="K5145" i="3" a="1"/>
  <c r="K5145" i="3" s="1"/>
  <c r="J5135" i="3" a="1"/>
  <c r="J5135" i="3" s="1"/>
  <c r="I5117" i="3" a="1"/>
  <c r="I5117" i="3" s="1"/>
  <c r="J4956" i="3" a="1"/>
  <c r="J4956" i="3" s="1"/>
  <c r="I4940" i="3" a="1"/>
  <c r="I4940" i="3" s="1"/>
  <c r="K4921" i="3" a="1"/>
  <c r="K4921" i="3" s="1"/>
  <c r="K4831" i="3" a="1"/>
  <c r="K4831" i="3" s="1"/>
  <c r="K4824" i="3" a="1"/>
  <c r="K4824" i="3" s="1"/>
  <c r="I4774" i="3" a="1"/>
  <c r="I4774" i="3" s="1"/>
  <c r="K4774" i="3" a="1"/>
  <c r="K4774" i="3" s="1"/>
  <c r="I4657" i="3" a="1"/>
  <c r="I4657" i="3" s="1"/>
  <c r="J4657" i="3" a="1"/>
  <c r="J4657" i="3" s="1"/>
  <c r="K4657" i="3" a="1"/>
  <c r="K4657" i="3" s="1"/>
  <c r="L6337" i="3" a="1"/>
  <c r="L6337" i="3" s="1"/>
  <c r="I6226" i="3" a="1"/>
  <c r="I6226" i="3" s="1"/>
  <c r="K5784" i="3" a="1"/>
  <c r="K5784" i="3" s="1"/>
  <c r="I5659" i="3" a="1"/>
  <c r="I5659" i="3" s="1"/>
  <c r="I5508" i="3" a="1"/>
  <c r="I5508" i="3" s="1"/>
  <c r="J4921" i="3" a="1"/>
  <c r="J4921" i="3" s="1"/>
  <c r="J4831" i="3" a="1"/>
  <c r="J4831" i="3" s="1"/>
  <c r="J4824" i="3" a="1"/>
  <c r="J4824" i="3" s="1"/>
  <c r="J4759" i="3" a="1"/>
  <c r="J4759" i="3" s="1"/>
  <c r="L4008" i="3" a="1"/>
  <c r="L4008" i="3" s="1"/>
  <c r="L3944" i="3" a="1"/>
  <c r="L3944" i="3" s="1"/>
  <c r="L3931" i="3" a="1"/>
  <c r="L3931" i="3" s="1"/>
  <c r="J3925" i="3" a="1"/>
  <c r="J3925" i="3" s="1"/>
  <c r="I3898" i="3" a="1"/>
  <c r="I3898" i="3" s="1"/>
  <c r="K3893" i="3" a="1"/>
  <c r="K3893" i="3" s="1"/>
  <c r="J3873" i="3" a="1"/>
  <c r="J3873" i="3" s="1"/>
  <c r="I3871" i="3" a="1"/>
  <c r="I3871" i="3" s="1"/>
  <c r="L3869" i="3" a="1"/>
  <c r="L3869" i="3" s="1"/>
  <c r="L3833" i="3" a="1"/>
  <c r="L3833" i="3" s="1"/>
  <c r="I3818" i="3" a="1"/>
  <c r="I3818" i="3" s="1"/>
  <c r="L3775" i="3" a="1"/>
  <c r="L3775" i="3" s="1"/>
  <c r="K3773" i="3" a="1"/>
  <c r="K3773" i="3" s="1"/>
  <c r="L3769" i="3" a="1"/>
  <c r="L3769" i="3" s="1"/>
  <c r="L3734" i="3" a="1"/>
  <c r="L3734" i="3" s="1"/>
  <c r="K3649" i="3" a="1"/>
  <c r="K3649" i="3" s="1"/>
  <c r="K3428" i="3" a="1"/>
  <c r="K3428" i="3" s="1"/>
  <c r="J3376" i="3" a="1"/>
  <c r="J3376" i="3" s="1"/>
  <c r="J3323" i="3" a="1"/>
  <c r="J3323" i="3" s="1"/>
  <c r="K3308" i="3" a="1"/>
  <c r="K3308" i="3" s="1"/>
  <c r="L3306" i="3" a="1"/>
  <c r="L3306" i="3" s="1"/>
  <c r="I3286" i="3" a="1"/>
  <c r="I3286" i="3" s="1"/>
  <c r="L3251" i="3" a="1"/>
  <c r="L3251" i="3" s="1"/>
  <c r="L3215" i="3" a="1"/>
  <c r="L3215" i="3" s="1"/>
  <c r="K3202" i="3" a="1"/>
  <c r="K3202" i="3" s="1"/>
  <c r="I3167" i="3" a="1"/>
  <c r="I3167" i="3" s="1"/>
  <c r="L3111" i="3" a="1"/>
  <c r="L3111" i="3" s="1"/>
  <c r="K3064" i="3" a="1"/>
  <c r="K3064" i="3" s="1"/>
  <c r="I3024" i="3" a="1"/>
  <c r="I3024" i="3" s="1"/>
  <c r="I2918" i="3" a="1"/>
  <c r="I2918" i="3" s="1"/>
  <c r="J2898" i="3" a="1"/>
  <c r="J2898" i="3" s="1"/>
  <c r="L2856" i="3" a="1"/>
  <c r="L2856" i="3" s="1"/>
  <c r="L2854" i="3" a="1"/>
  <c r="L2854" i="3" s="1"/>
  <c r="K2796" i="3" a="1"/>
  <c r="K2796" i="3" s="1"/>
  <c r="I2768" i="3" a="1"/>
  <c r="I2768" i="3" s="1"/>
  <c r="K2766" i="3" a="1"/>
  <c r="K2766" i="3" s="1"/>
  <c r="L2749" i="3" a="1"/>
  <c r="L2749" i="3" s="1"/>
  <c r="L2586" i="3" a="1"/>
  <c r="L2586" i="3" s="1"/>
  <c r="K2586" i="3" a="1"/>
  <c r="K2586" i="3" s="1"/>
  <c r="K2565" i="3" a="1"/>
  <c r="K2565" i="3" s="1"/>
  <c r="J2565" i="3" a="1"/>
  <c r="J2565" i="3" s="1"/>
  <c r="L2565" i="3" a="1"/>
  <c r="L2565" i="3" s="1"/>
  <c r="I2410" i="3" a="1"/>
  <c r="I2410" i="3" s="1"/>
  <c r="L2410" i="3" a="1"/>
  <c r="L2410" i="3" s="1"/>
  <c r="I2165" i="3" a="1"/>
  <c r="I2165" i="3" s="1"/>
  <c r="J2165" i="3" a="1"/>
  <c r="J2165" i="3" s="1"/>
  <c r="K2165" i="3" a="1"/>
  <c r="K2165" i="3" s="1"/>
  <c r="I1737" i="3" a="1"/>
  <c r="I1737" i="3" s="1"/>
  <c r="K1737" i="3" a="1"/>
  <c r="K1737" i="3" s="1"/>
  <c r="I1426" i="3" a="1"/>
  <c r="I1426" i="3" s="1"/>
  <c r="K1426" i="3" a="1"/>
  <c r="K1426" i="3" s="1"/>
  <c r="L1426" i="3" a="1"/>
  <c r="L1426" i="3" s="1"/>
  <c r="I1350" i="3" a="1"/>
  <c r="I1350" i="3" s="1"/>
  <c r="K1350" i="3" a="1"/>
  <c r="K1350" i="3" s="1"/>
  <c r="J4580" i="3" a="1"/>
  <c r="J4580" i="3" s="1"/>
  <c r="K4578" i="3" a="1"/>
  <c r="K4578" i="3" s="1"/>
  <c r="K4562" i="3" a="1"/>
  <c r="K4562" i="3" s="1"/>
  <c r="J4382" i="3" a="1"/>
  <c r="J4382" i="3" s="1"/>
  <c r="K4378" i="3" a="1"/>
  <c r="K4378" i="3" s="1"/>
  <c r="I2698" i="3" a="1"/>
  <c r="I2698" i="3" s="1"/>
  <c r="L2698" i="3" a="1"/>
  <c r="L2698" i="3" s="1"/>
  <c r="L2483" i="3" a="1"/>
  <c r="L2483" i="3" s="1"/>
  <c r="J2483" i="3" a="1"/>
  <c r="J2483" i="3" s="1"/>
  <c r="I2327" i="3" a="1"/>
  <c r="I2327" i="3" s="1"/>
  <c r="L2327" i="3" a="1"/>
  <c r="L2327" i="3" s="1"/>
  <c r="K2017" i="3" a="1"/>
  <c r="K2017" i="3" s="1"/>
  <c r="I2017" i="3" a="1"/>
  <c r="I2017" i="3" s="1"/>
  <c r="L2017" i="3" a="1"/>
  <c r="L2017" i="3" s="1"/>
  <c r="J1973" i="3" a="1"/>
  <c r="J1973" i="3" s="1"/>
  <c r="I1973" i="3" a="1"/>
  <c r="I1973" i="3" s="1"/>
  <c r="K1973" i="3" a="1"/>
  <c r="K1973" i="3" s="1"/>
  <c r="L1796" i="3" a="1"/>
  <c r="L1796" i="3" s="1"/>
  <c r="J1796" i="3" a="1"/>
  <c r="J1796" i="3" s="1"/>
  <c r="I1749" i="3" a="1"/>
  <c r="I1749" i="3" s="1"/>
  <c r="K1749" i="3" a="1"/>
  <c r="K1749" i="3" s="1"/>
  <c r="K1219" i="3" a="1"/>
  <c r="K1219" i="3" s="1"/>
  <c r="J1219" i="3" a="1"/>
  <c r="J1219" i="3" s="1"/>
  <c r="J2715" i="3" a="1"/>
  <c r="J2715" i="3" s="1"/>
  <c r="L2715" i="3" a="1"/>
  <c r="L2715" i="3" s="1"/>
  <c r="L2651" i="3" a="1"/>
  <c r="L2651" i="3" s="1"/>
  <c r="I2651" i="3" a="1"/>
  <c r="I2651" i="3" s="1"/>
  <c r="L2444" i="3" a="1"/>
  <c r="L2444" i="3" s="1"/>
  <c r="K2444" i="3" a="1"/>
  <c r="K2444" i="3" s="1"/>
  <c r="J2250" i="3" a="1"/>
  <c r="J2250" i="3" s="1"/>
  <c r="I2250" i="3" a="1"/>
  <c r="I2250" i="3" s="1"/>
  <c r="K2250" i="3" a="1"/>
  <c r="K2250" i="3" s="1"/>
  <c r="L2250" i="3" a="1"/>
  <c r="L2250" i="3" s="1"/>
  <c r="I1915" i="3" a="1"/>
  <c r="I1915" i="3" s="1"/>
  <c r="J1915" i="3" a="1"/>
  <c r="J1915" i="3" s="1"/>
  <c r="L1677" i="3" a="1"/>
  <c r="L1677" i="3" s="1"/>
  <c r="K1677" i="3" a="1"/>
  <c r="K1677" i="3" s="1"/>
  <c r="L2184" i="3" a="1"/>
  <c r="L2184" i="3" s="1"/>
  <c r="I2184" i="3" a="1"/>
  <c r="I2184" i="3" s="1"/>
  <c r="J2019" i="3" a="1"/>
  <c r="J2019" i="3" s="1"/>
  <c r="I2019" i="3" a="1"/>
  <c r="I2019" i="3" s="1"/>
  <c r="J1975" i="3" a="1"/>
  <c r="J1975" i="3" s="1"/>
  <c r="I1975" i="3" a="1"/>
  <c r="I1975" i="3" s="1"/>
  <c r="I1398" i="3" a="1"/>
  <c r="I1398" i="3" s="1"/>
  <c r="L1398" i="3" a="1"/>
  <c r="L1398" i="3" s="1"/>
  <c r="I4565" i="3" a="1"/>
  <c r="I4565" i="3" s="1"/>
  <c r="L4470" i="3" a="1"/>
  <c r="L4470" i="3" s="1"/>
  <c r="K4427" i="3" a="1"/>
  <c r="K4427" i="3" s="1"/>
  <c r="L4334" i="3" a="1"/>
  <c r="L4334" i="3" s="1"/>
  <c r="K4288" i="3" a="1"/>
  <c r="K4288" i="3" s="1"/>
  <c r="L4283" i="3" a="1"/>
  <c r="L4283" i="3" s="1"/>
  <c r="K4238" i="3" a="1"/>
  <c r="K4238" i="3" s="1"/>
  <c r="K4154" i="3" a="1"/>
  <c r="K4154" i="3" s="1"/>
  <c r="K4140" i="3" a="1"/>
  <c r="K4140" i="3" s="1"/>
  <c r="L3935" i="3" a="1"/>
  <c r="L3935" i="3" s="1"/>
  <c r="L3932" i="3" a="1"/>
  <c r="L3932" i="3" s="1"/>
  <c r="L3926" i="3" a="1"/>
  <c r="L3926" i="3" s="1"/>
  <c r="K3870" i="3" a="1"/>
  <c r="K3870" i="3" s="1"/>
  <c r="K3819" i="3" a="1"/>
  <c r="K3819" i="3" s="1"/>
  <c r="J3817" i="3" a="1"/>
  <c r="J3817" i="3" s="1"/>
  <c r="J3804" i="3" a="1"/>
  <c r="J3804" i="3" s="1"/>
  <c r="L3722" i="3" a="1"/>
  <c r="L3722" i="3" s="1"/>
  <c r="I3703" i="3" a="1"/>
  <c r="I3703" i="3" s="1"/>
  <c r="J3686" i="3" a="1"/>
  <c r="J3686" i="3" s="1"/>
  <c r="J3665" i="3" a="1"/>
  <c r="J3665" i="3" s="1"/>
  <c r="L3546" i="3" a="1"/>
  <c r="L3546" i="3" s="1"/>
  <c r="K3498" i="3" a="1"/>
  <c r="K3498" i="3" s="1"/>
  <c r="L3496" i="3" a="1"/>
  <c r="L3496" i="3" s="1"/>
  <c r="J3345" i="3" a="1"/>
  <c r="J3345" i="3" s="1"/>
  <c r="L3322" i="3" a="1"/>
  <c r="L3322" i="3" s="1"/>
  <c r="K3146" i="3" a="1"/>
  <c r="K3146" i="3" s="1"/>
  <c r="K3059" i="3" a="1"/>
  <c r="K3059" i="3" s="1"/>
  <c r="K3027" i="3" a="1"/>
  <c r="K3027" i="3" s="1"/>
  <c r="L2990" i="3" a="1"/>
  <c r="L2990" i="3" s="1"/>
  <c r="L2942" i="3" a="1"/>
  <c r="L2942" i="3" s="1"/>
  <c r="K2651" i="3" a="1"/>
  <c r="K2651" i="3" s="1"/>
  <c r="K2643" i="3" a="1"/>
  <c r="K2643" i="3" s="1"/>
  <c r="L2643" i="3" a="1"/>
  <c r="L2643" i="3" s="1"/>
  <c r="I2525" i="3" a="1"/>
  <c r="I2525" i="3" s="1"/>
  <c r="J2525" i="3" a="1"/>
  <c r="J2525" i="3" s="1"/>
  <c r="K2525" i="3" a="1"/>
  <c r="K2525" i="3" s="1"/>
  <c r="I2227" i="3" a="1"/>
  <c r="I2227" i="3" s="1"/>
  <c r="L2227" i="3" a="1"/>
  <c r="L2227" i="3" s="1"/>
  <c r="L1938" i="3" a="1"/>
  <c r="L1938" i="3" s="1"/>
  <c r="K1938" i="3" a="1"/>
  <c r="K1938" i="3" s="1"/>
  <c r="I1929" i="3" a="1"/>
  <c r="I1929" i="3" s="1"/>
  <c r="J1929" i="3" a="1"/>
  <c r="J1929" i="3" s="1"/>
  <c r="K1929" i="3" a="1"/>
  <c r="K1929" i="3" s="1"/>
  <c r="I1807" i="3" a="1"/>
  <c r="I1807" i="3" s="1"/>
  <c r="K1807" i="3" a="1"/>
  <c r="K1807" i="3" s="1"/>
  <c r="L1807" i="3" a="1"/>
  <c r="L1807" i="3" s="1"/>
  <c r="I1757" i="3" a="1"/>
  <c r="I1757" i="3" s="1"/>
  <c r="K1757" i="3" a="1"/>
  <c r="K1757" i="3" s="1"/>
  <c r="L1612" i="3" a="1"/>
  <c r="L1612" i="3" s="1"/>
  <c r="K1612" i="3" a="1"/>
  <c r="K1612" i="3" s="1"/>
  <c r="L4503" i="3" a="1"/>
  <c r="L4503" i="3" s="1"/>
  <c r="L4471" i="3" a="1"/>
  <c r="L4471" i="3" s="1"/>
  <c r="J4427" i="3" a="1"/>
  <c r="J4427" i="3" s="1"/>
  <c r="I4425" i="3" a="1"/>
  <c r="I4425" i="3" s="1"/>
  <c r="L4290" i="3" a="1"/>
  <c r="L4290" i="3" s="1"/>
  <c r="K4283" i="3" a="1"/>
  <c r="K4283" i="3" s="1"/>
  <c r="K4207" i="3" a="1"/>
  <c r="K4207" i="3" s="1"/>
  <c r="L4188" i="3" a="1"/>
  <c r="L4188" i="3" s="1"/>
  <c r="K4186" i="3" a="1"/>
  <c r="K4186" i="3" s="1"/>
  <c r="L4156" i="3" a="1"/>
  <c r="L4156" i="3" s="1"/>
  <c r="J4134" i="3" a="1"/>
  <c r="J4134" i="3" s="1"/>
  <c r="L4071" i="3" a="1"/>
  <c r="L4071" i="3" s="1"/>
  <c r="J4060" i="3" a="1"/>
  <c r="J4060" i="3" s="1"/>
  <c r="K4017" i="3" a="1"/>
  <c r="K4017" i="3" s="1"/>
  <c r="K3950" i="3" a="1"/>
  <c r="K3950" i="3" s="1"/>
  <c r="K3935" i="3" a="1"/>
  <c r="K3935" i="3" s="1"/>
  <c r="L3921" i="3" a="1"/>
  <c r="L3921" i="3" s="1"/>
  <c r="K3829" i="3" a="1"/>
  <c r="K3829" i="3" s="1"/>
  <c r="I3811" i="3" a="1"/>
  <c r="I3811" i="3" s="1"/>
  <c r="I3806" i="3" a="1"/>
  <c r="I3806" i="3" s="1"/>
  <c r="J3796" i="3" a="1"/>
  <c r="J3796" i="3" s="1"/>
  <c r="L3764" i="3" a="1"/>
  <c r="L3764" i="3" s="1"/>
  <c r="K3762" i="3" a="1"/>
  <c r="K3762" i="3" s="1"/>
  <c r="L3730" i="3" a="1"/>
  <c r="L3730" i="3" s="1"/>
  <c r="L3688" i="3" a="1"/>
  <c r="L3688" i="3" s="1"/>
  <c r="L3634" i="3" a="1"/>
  <c r="L3634" i="3" s="1"/>
  <c r="K3629" i="3" a="1"/>
  <c r="K3629" i="3" s="1"/>
  <c r="K3620" i="3" a="1"/>
  <c r="K3620" i="3" s="1"/>
  <c r="K3546" i="3" a="1"/>
  <c r="K3546" i="3" s="1"/>
  <c r="I3500" i="3" a="1"/>
  <c r="I3500" i="3" s="1"/>
  <c r="I3498" i="3" a="1"/>
  <c r="I3498" i="3" s="1"/>
  <c r="K3496" i="3" a="1"/>
  <c r="K3496" i="3" s="1"/>
  <c r="I3482" i="3" a="1"/>
  <c r="I3482" i="3" s="1"/>
  <c r="K3382" i="3" a="1"/>
  <c r="K3382" i="3" s="1"/>
  <c r="L3359" i="3" a="1"/>
  <c r="L3359" i="3" s="1"/>
  <c r="L3228" i="3" a="1"/>
  <c r="L3228" i="3" s="1"/>
  <c r="I3146" i="3" a="1"/>
  <c r="I3146" i="3" s="1"/>
  <c r="J3119" i="3" a="1"/>
  <c r="J3119" i="3" s="1"/>
  <c r="J3051" i="3" a="1"/>
  <c r="J3051" i="3" s="1"/>
  <c r="K3049" i="3" a="1"/>
  <c r="K3049" i="3" s="1"/>
  <c r="L3034" i="3" a="1"/>
  <c r="L3034" i="3" s="1"/>
  <c r="K2942" i="3" a="1"/>
  <c r="K2942" i="3" s="1"/>
  <c r="J2906" i="3" a="1"/>
  <c r="J2906" i="3" s="1"/>
  <c r="K2891" i="3" a="1"/>
  <c r="K2891" i="3" s="1"/>
  <c r="K2820" i="3" a="1"/>
  <c r="K2820" i="3" s="1"/>
  <c r="K2803" i="3" a="1"/>
  <c r="K2803" i="3" s="1"/>
  <c r="J2772" i="3" a="1"/>
  <c r="J2772" i="3" s="1"/>
  <c r="L2753" i="3" a="1"/>
  <c r="L2753" i="3" s="1"/>
  <c r="I2720" i="3" a="1"/>
  <c r="I2720" i="3" s="1"/>
  <c r="I2715" i="3" a="1"/>
  <c r="I2715" i="3" s="1"/>
  <c r="J2713" i="3" a="1"/>
  <c r="J2713" i="3" s="1"/>
  <c r="J2651" i="3" a="1"/>
  <c r="J2651" i="3" s="1"/>
  <c r="I2556" i="3" a="1"/>
  <c r="I2556" i="3" s="1"/>
  <c r="L2306" i="3" a="1"/>
  <c r="L2306" i="3" s="1"/>
  <c r="K2306" i="3" a="1"/>
  <c r="K2306" i="3" s="1"/>
  <c r="I2022" i="3" a="1"/>
  <c r="I2022" i="3" s="1"/>
  <c r="K2022" i="3" a="1"/>
  <c r="K2022" i="3" s="1"/>
  <c r="L2022" i="3" a="1"/>
  <c r="L2022" i="3" s="1"/>
  <c r="I1864" i="3" a="1"/>
  <c r="I1864" i="3" s="1"/>
  <c r="J1864" i="3" a="1"/>
  <c r="J1864" i="3" s="1"/>
  <c r="K1864" i="3" a="1"/>
  <c r="K1864" i="3" s="1"/>
  <c r="I1186" i="3" a="1"/>
  <c r="I1186" i="3" s="1"/>
  <c r="K1186" i="3" a="1"/>
  <c r="K1186" i="3" s="1"/>
  <c r="I4595" i="3" a="1"/>
  <c r="I4595" i="3" s="1"/>
  <c r="L4591" i="3" a="1"/>
  <c r="L4591" i="3" s="1"/>
  <c r="J4473" i="3" a="1"/>
  <c r="J4473" i="3" s="1"/>
  <c r="J4466" i="3" a="1"/>
  <c r="J4466" i="3" s="1"/>
  <c r="K4464" i="3" a="1"/>
  <c r="K4464" i="3" s="1"/>
  <c r="I4427" i="3" a="1"/>
  <c r="I4427" i="3" s="1"/>
  <c r="J4411" i="3" a="1"/>
  <c r="J4411" i="3" s="1"/>
  <c r="K4374" i="3" a="1"/>
  <c r="K4374" i="3" s="1"/>
  <c r="L4313" i="3" a="1"/>
  <c r="L4313" i="3" s="1"/>
  <c r="K4198" i="3" a="1"/>
  <c r="K4198" i="3" s="1"/>
  <c r="I4188" i="3" a="1"/>
  <c r="I4188" i="3" s="1"/>
  <c r="J4163" i="3" a="1"/>
  <c r="J4163" i="3" s="1"/>
  <c r="J4156" i="3" a="1"/>
  <c r="J4156" i="3" s="1"/>
  <c r="L4149" i="3" a="1"/>
  <c r="L4149" i="3" s="1"/>
  <c r="L4054" i="3" a="1"/>
  <c r="L4054" i="3" s="1"/>
  <c r="L4045" i="3" a="1"/>
  <c r="L4045" i="3" s="1"/>
  <c r="L3954" i="3" a="1"/>
  <c r="L3954" i="3" s="1"/>
  <c r="K3939" i="3" a="1"/>
  <c r="K3939" i="3" s="1"/>
  <c r="K3905" i="3" a="1"/>
  <c r="K3905" i="3" s="1"/>
  <c r="I3865" i="3" a="1"/>
  <c r="I3865" i="3" s="1"/>
  <c r="J3829" i="3" a="1"/>
  <c r="J3829" i="3" s="1"/>
  <c r="L3768" i="3" a="1"/>
  <c r="L3768" i="3" s="1"/>
  <c r="K3766" i="3" a="1"/>
  <c r="K3766" i="3" s="1"/>
  <c r="J3764" i="3" a="1"/>
  <c r="J3764" i="3" s="1"/>
  <c r="I3762" i="3" a="1"/>
  <c r="I3762" i="3" s="1"/>
  <c r="K3749" i="3" a="1"/>
  <c r="K3749" i="3" s="1"/>
  <c r="J3725" i="3" a="1"/>
  <c r="J3725" i="3" s="1"/>
  <c r="J3707" i="3" a="1"/>
  <c r="J3707" i="3" s="1"/>
  <c r="J3496" i="3" a="1"/>
  <c r="J3496" i="3" s="1"/>
  <c r="K3484" i="3" a="1"/>
  <c r="K3484" i="3" s="1"/>
  <c r="J3359" i="3" a="1"/>
  <c r="J3359" i="3" s="1"/>
  <c r="J3337" i="3" a="1"/>
  <c r="J3337" i="3" s="1"/>
  <c r="L3247" i="3" a="1"/>
  <c r="L3247" i="3" s="1"/>
  <c r="K3228" i="3" a="1"/>
  <c r="K3228" i="3" s="1"/>
  <c r="K3167" i="3" a="1"/>
  <c r="K3167" i="3" s="1"/>
  <c r="J3131" i="3" a="1"/>
  <c r="J3131" i="3" s="1"/>
  <c r="I3119" i="3" a="1"/>
  <c r="I3119" i="3" s="1"/>
  <c r="K3088" i="3" a="1"/>
  <c r="K3088" i="3" s="1"/>
  <c r="K3086" i="3" a="1"/>
  <c r="K3086" i="3" s="1"/>
  <c r="I3051" i="3" a="1"/>
  <c r="I3051" i="3" s="1"/>
  <c r="J3049" i="3" a="1"/>
  <c r="J3049" i="3" s="1"/>
  <c r="K3024" i="3" a="1"/>
  <c r="K3024" i="3" s="1"/>
  <c r="K3003" i="3" a="1"/>
  <c r="K3003" i="3" s="1"/>
  <c r="K2987" i="3" a="1"/>
  <c r="K2987" i="3" s="1"/>
  <c r="I2906" i="3" a="1"/>
  <c r="I2906" i="3" s="1"/>
  <c r="J2820" i="3" a="1"/>
  <c r="J2820" i="3" s="1"/>
  <c r="J2803" i="3" a="1"/>
  <c r="J2803" i="3" s="1"/>
  <c r="K2753" i="3" a="1"/>
  <c r="K2753" i="3" s="1"/>
  <c r="I2702" i="3" a="1"/>
  <c r="I2702" i="3" s="1"/>
  <c r="J2643" i="3" a="1"/>
  <c r="J2643" i="3" s="1"/>
  <c r="I1948" i="3" a="1"/>
  <c r="I1948" i="3" s="1"/>
  <c r="J1948" i="3" a="1"/>
  <c r="J1948" i="3" s="1"/>
  <c r="L1948" i="3" a="1"/>
  <c r="L1948" i="3" s="1"/>
  <c r="K1761" i="3" a="1"/>
  <c r="K1761" i="3" s="1"/>
  <c r="I1761" i="3" a="1"/>
  <c r="I1761" i="3" s="1"/>
  <c r="K4471" i="3" a="1"/>
  <c r="K4471" i="3" s="1"/>
  <c r="J4313" i="3" a="1"/>
  <c r="J4313" i="3" s="1"/>
  <c r="J4174" i="3" a="1"/>
  <c r="J4174" i="3" s="1"/>
  <c r="K4165" i="3" a="1"/>
  <c r="K4165" i="3" s="1"/>
  <c r="K4151" i="3" a="1"/>
  <c r="K4151" i="3" s="1"/>
  <c r="L4099" i="3" a="1"/>
  <c r="L4099" i="3" s="1"/>
  <c r="L4089" i="3" a="1"/>
  <c r="L4089" i="3" s="1"/>
  <c r="K4067" i="3" a="1"/>
  <c r="K4067" i="3" s="1"/>
  <c r="J4040" i="3" a="1"/>
  <c r="J4040" i="3" s="1"/>
  <c r="L4030" i="3" a="1"/>
  <c r="L4030" i="3" s="1"/>
  <c r="I4002" i="3" a="1"/>
  <c r="I4002" i="3" s="1"/>
  <c r="K3954" i="3" a="1"/>
  <c r="K3954" i="3" s="1"/>
  <c r="J3941" i="3" a="1"/>
  <c r="J3941" i="3" s="1"/>
  <c r="I3939" i="3" a="1"/>
  <c r="I3939" i="3" s="1"/>
  <c r="I3905" i="3" a="1"/>
  <c r="I3905" i="3" s="1"/>
  <c r="L3873" i="3" a="1"/>
  <c r="L3873" i="3" s="1"/>
  <c r="K3871" i="3" a="1"/>
  <c r="K3871" i="3" s="1"/>
  <c r="K3867" i="3" a="1"/>
  <c r="K3867" i="3" s="1"/>
  <c r="I3829" i="3" a="1"/>
  <c r="I3829" i="3" s="1"/>
  <c r="J3789" i="3" a="1"/>
  <c r="J3789" i="3" s="1"/>
  <c r="J3768" i="3" a="1"/>
  <c r="J3768" i="3" s="1"/>
  <c r="K3719" i="3" a="1"/>
  <c r="K3719" i="3" s="1"/>
  <c r="I3707" i="3" a="1"/>
  <c r="I3707" i="3" s="1"/>
  <c r="L3669" i="3" a="1"/>
  <c r="L3669" i="3" s="1"/>
  <c r="L3655" i="3" a="1"/>
  <c r="L3655" i="3" s="1"/>
  <c r="L3647" i="3" a="1"/>
  <c r="L3647" i="3" s="1"/>
  <c r="I3392" i="3" a="1"/>
  <c r="I3392" i="3" s="1"/>
  <c r="I3359" i="3" a="1"/>
  <c r="I3359" i="3" s="1"/>
  <c r="K3323" i="3" a="1"/>
  <c r="K3323" i="3" s="1"/>
  <c r="K3247" i="3" a="1"/>
  <c r="K3247" i="3" s="1"/>
  <c r="J3228" i="3" a="1"/>
  <c r="J3228" i="3" s="1"/>
  <c r="L3223" i="3" a="1"/>
  <c r="L3223" i="3" s="1"/>
  <c r="J3178" i="3" a="1"/>
  <c r="J3178" i="3" s="1"/>
  <c r="J3167" i="3" a="1"/>
  <c r="J3167" i="3" s="1"/>
  <c r="I3131" i="3" a="1"/>
  <c r="I3131" i="3" s="1"/>
  <c r="I3088" i="3" a="1"/>
  <c r="I3088" i="3" s="1"/>
  <c r="L3042" i="3" a="1"/>
  <c r="L3042" i="3" s="1"/>
  <c r="J3024" i="3" a="1"/>
  <c r="J3024" i="3" s="1"/>
  <c r="K3022" i="3" a="1"/>
  <c r="K3022" i="3" s="1"/>
  <c r="L3000" i="3" a="1"/>
  <c r="L3000" i="3" s="1"/>
  <c r="L2915" i="3" a="1"/>
  <c r="L2915" i="3" s="1"/>
  <c r="K2898" i="3" a="1"/>
  <c r="K2898" i="3" s="1"/>
  <c r="I2820" i="3" a="1"/>
  <c r="I2820" i="3" s="1"/>
  <c r="L2766" i="3" a="1"/>
  <c r="L2766" i="3" s="1"/>
  <c r="J2753" i="3" a="1"/>
  <c r="J2753" i="3" s="1"/>
  <c r="I2731" i="3" a="1"/>
  <c r="I2731" i="3" s="1"/>
  <c r="I2643" i="3" a="1"/>
  <c r="I2643" i="3" s="1"/>
  <c r="L2635" i="3" a="1"/>
  <c r="L2635" i="3" s="1"/>
  <c r="K2635" i="3" a="1"/>
  <c r="K2635" i="3" s="1"/>
  <c r="J2470" i="3" a="1"/>
  <c r="J2470" i="3" s="1"/>
  <c r="I2470" i="3" a="1"/>
  <c r="I2470" i="3" s="1"/>
  <c r="K2470" i="3" a="1"/>
  <c r="K2470" i="3" s="1"/>
  <c r="L2470" i="3" a="1"/>
  <c r="L2470" i="3" s="1"/>
  <c r="K2419" i="3" a="1"/>
  <c r="K2419" i="3" s="1"/>
  <c r="J2055" i="3" a="1"/>
  <c r="J2055" i="3" s="1"/>
  <c r="I2055" i="3" a="1"/>
  <c r="I2055" i="3" s="1"/>
  <c r="I2015" i="3" a="1"/>
  <c r="I2015" i="3" s="1"/>
  <c r="K2015" i="3" a="1"/>
  <c r="K2015" i="3" s="1"/>
  <c r="L2015" i="3" a="1"/>
  <c r="L2015" i="3" s="1"/>
  <c r="L1620" i="3" a="1"/>
  <c r="L1620" i="3" s="1"/>
  <c r="I1620" i="3" a="1"/>
  <c r="I1620" i="3" s="1"/>
  <c r="K1620" i="3" a="1"/>
  <c r="K1620" i="3" s="1"/>
  <c r="I477" i="3" a="1"/>
  <c r="I477" i="3" s="1"/>
  <c r="K381" i="3" a="1"/>
  <c r="K381" i="3" s="1"/>
  <c r="K272" i="3" a="1"/>
  <c r="K272" i="3" s="1"/>
  <c r="I2386" i="3" a="1"/>
  <c r="I2386" i="3" s="1"/>
  <c r="I2311" i="3" a="1"/>
  <c r="I2311" i="3" s="1"/>
  <c r="I1602" i="3" a="1"/>
  <c r="I1602" i="3" s="1"/>
  <c r="I1576" i="3" a="1"/>
  <c r="I1576" i="3" s="1"/>
  <c r="I1325" i="3" a="1"/>
  <c r="I1325" i="3" s="1"/>
  <c r="K1323" i="3" a="1"/>
  <c r="K1323" i="3" s="1"/>
  <c r="J1297" i="3" a="1"/>
  <c r="J1297" i="3" s="1"/>
  <c r="K1043" i="3" a="1"/>
  <c r="K1043" i="3" s="1"/>
  <c r="K942" i="3" a="1"/>
  <c r="K942" i="3" s="1"/>
  <c r="I917" i="3" a="1"/>
  <c r="I917" i="3" s="1"/>
  <c r="K894" i="3" a="1"/>
  <c r="K894" i="3" s="1"/>
  <c r="L828" i="3" a="1"/>
  <c r="L828" i="3" s="1"/>
  <c r="K822" i="3" a="1"/>
  <c r="K822" i="3" s="1"/>
  <c r="L784" i="3" a="1"/>
  <c r="L784" i="3" s="1"/>
  <c r="K717" i="3" a="1"/>
  <c r="K717" i="3" s="1"/>
  <c r="L681" i="3" a="1"/>
  <c r="L681" i="3" s="1"/>
  <c r="L592" i="3" a="1"/>
  <c r="L592" i="3" s="1"/>
  <c r="L544" i="3" a="1"/>
  <c r="L544" i="3" s="1"/>
  <c r="L537" i="3" a="1"/>
  <c r="L537" i="3" s="1"/>
  <c r="K465" i="3" a="1"/>
  <c r="K465" i="3" s="1"/>
  <c r="J381" i="3" a="1"/>
  <c r="J381" i="3" s="1"/>
  <c r="K362" i="3" a="1"/>
  <c r="K362" i="3" s="1"/>
  <c r="K339" i="3" a="1"/>
  <c r="K339" i="3" s="1"/>
  <c r="L284" i="3" a="1"/>
  <c r="L284" i="3" s="1"/>
  <c r="L282" i="3" a="1"/>
  <c r="L282" i="3" s="1"/>
  <c r="I244" i="3" a="1"/>
  <c r="I244" i="3" s="1"/>
  <c r="J171" i="3" a="1"/>
  <c r="J171" i="3" s="1"/>
  <c r="J142" i="3" a="1"/>
  <c r="J142" i="3" s="1"/>
  <c r="K1818" i="3" a="1"/>
  <c r="K1818" i="3" s="1"/>
  <c r="K1751" i="3" a="1"/>
  <c r="K1751" i="3" s="1"/>
  <c r="L1696" i="3" a="1"/>
  <c r="L1696" i="3" s="1"/>
  <c r="K1461" i="3" a="1"/>
  <c r="K1461" i="3" s="1"/>
  <c r="I1422" i="3" a="1"/>
  <c r="I1422" i="3" s="1"/>
  <c r="K1365" i="3" a="1"/>
  <c r="K1365" i="3" s="1"/>
  <c r="J1352" i="3" a="1"/>
  <c r="J1352" i="3" s="1"/>
  <c r="K1328" i="3" a="1"/>
  <c r="K1328" i="3" s="1"/>
  <c r="L1188" i="3" a="1"/>
  <c r="L1188" i="3" s="1"/>
  <c r="L1140" i="3" a="1"/>
  <c r="L1140" i="3" s="1"/>
  <c r="J1135" i="3" a="1"/>
  <c r="J1135" i="3" s="1"/>
  <c r="I1043" i="3" a="1"/>
  <c r="I1043" i="3" s="1"/>
  <c r="J894" i="3" a="1"/>
  <c r="J894" i="3" s="1"/>
  <c r="L837" i="3" a="1"/>
  <c r="L837" i="3" s="1"/>
  <c r="I719" i="3" a="1"/>
  <c r="I719" i="3" s="1"/>
  <c r="J592" i="3" a="1"/>
  <c r="J592" i="3" s="1"/>
  <c r="K561" i="3" a="1"/>
  <c r="K561" i="3" s="1"/>
  <c r="K544" i="3" a="1"/>
  <c r="K544" i="3" s="1"/>
  <c r="L541" i="3" a="1"/>
  <c r="L541" i="3" s="1"/>
  <c r="J537" i="3" a="1"/>
  <c r="J537" i="3" s="1"/>
  <c r="K511" i="3" a="1"/>
  <c r="K511" i="3" s="1"/>
  <c r="L441" i="3" a="1"/>
  <c r="L441" i="3" s="1"/>
  <c r="I373" i="3" a="1"/>
  <c r="I373" i="3" s="1"/>
  <c r="J303" i="3" a="1"/>
  <c r="J303" i="3" s="1"/>
  <c r="J282" i="3" a="1"/>
  <c r="J282" i="3" s="1"/>
  <c r="L280" i="3" a="1"/>
  <c r="L280" i="3" s="1"/>
  <c r="I246" i="3" a="1"/>
  <c r="I246" i="3" s="1"/>
  <c r="L159" i="3" a="1"/>
  <c r="L159" i="3" s="1"/>
  <c r="I112" i="3" a="1"/>
  <c r="I112" i="3" s="1"/>
  <c r="J84" i="3" a="1"/>
  <c r="J84" i="3" s="1"/>
  <c r="J70" i="3" a="1"/>
  <c r="J70" i="3" s="1"/>
  <c r="J1818" i="3" a="1"/>
  <c r="J1818" i="3" s="1"/>
  <c r="J1140" i="3" a="1"/>
  <c r="J1140" i="3" s="1"/>
  <c r="I1135" i="3" a="1"/>
  <c r="I1135" i="3" s="1"/>
  <c r="K837" i="3" a="1"/>
  <c r="K837" i="3" s="1"/>
  <c r="I282" i="3" a="1"/>
  <c r="I282" i="3" s="1"/>
  <c r="I1818" i="3" a="1"/>
  <c r="I1818" i="3" s="1"/>
  <c r="J837" i="3" a="1"/>
  <c r="J837" i="3" s="1"/>
  <c r="J544" i="3" a="1"/>
  <c r="J544" i="3" s="1"/>
  <c r="I541" i="3" a="1"/>
  <c r="I541" i="3" s="1"/>
  <c r="J352" i="3" a="1"/>
  <c r="J352" i="3" s="1"/>
  <c r="J215" i="3" a="1"/>
  <c r="J215" i="3" s="1"/>
  <c r="J197" i="3" a="1"/>
  <c r="J197" i="3" s="1"/>
  <c r="K85" i="3" a="1"/>
  <c r="K85" i="3" s="1"/>
  <c r="L38" i="3" a="1"/>
  <c r="L38" i="3" s="1"/>
  <c r="I2592" i="3" a="1"/>
  <c r="I2592" i="3" s="1"/>
  <c r="L2532" i="3" a="1"/>
  <c r="L2532" i="3" s="1"/>
  <c r="J2482" i="3" a="1"/>
  <c r="J2482" i="3" s="1"/>
  <c r="I2450" i="3" a="1"/>
  <c r="I2450" i="3" s="1"/>
  <c r="K2285" i="3" a="1"/>
  <c r="K2285" i="3" s="1"/>
  <c r="I2231" i="3" a="1"/>
  <c r="I2231" i="3" s="1"/>
  <c r="I2193" i="3" a="1"/>
  <c r="I2193" i="3" s="1"/>
  <c r="J2179" i="3" a="1"/>
  <c r="J2179" i="3" s="1"/>
  <c r="I2151" i="3" a="1"/>
  <c r="I2151" i="3" s="1"/>
  <c r="J2129" i="3" a="1"/>
  <c r="J2129" i="3" s="1"/>
  <c r="L2047" i="3" a="1"/>
  <c r="L2047" i="3" s="1"/>
  <c r="L1842" i="3" a="1"/>
  <c r="L1842" i="3" s="1"/>
  <c r="L1813" i="3" a="1"/>
  <c r="L1813" i="3" s="1"/>
  <c r="K1795" i="3" a="1"/>
  <c r="K1795" i="3" s="1"/>
  <c r="I1793" i="3" a="1"/>
  <c r="I1793" i="3" s="1"/>
  <c r="J1760" i="3" a="1"/>
  <c r="J1760" i="3" s="1"/>
  <c r="I1756" i="3" a="1"/>
  <c r="I1756" i="3" s="1"/>
  <c r="I1697" i="3" a="1"/>
  <c r="I1697" i="3" s="1"/>
  <c r="L1687" i="3" a="1"/>
  <c r="L1687" i="3" s="1"/>
  <c r="K1676" i="3" a="1"/>
  <c r="K1676" i="3" s="1"/>
  <c r="K1626" i="3" a="1"/>
  <c r="K1626" i="3" s="1"/>
  <c r="K1619" i="3" a="1"/>
  <c r="K1619" i="3" s="1"/>
  <c r="J1562" i="3" a="1"/>
  <c r="J1562" i="3" s="1"/>
  <c r="K1560" i="3" a="1"/>
  <c r="K1560" i="3" s="1"/>
  <c r="I1536" i="3" a="1"/>
  <c r="I1536" i="3" s="1"/>
  <c r="K1460" i="3" a="1"/>
  <c r="K1460" i="3" s="1"/>
  <c r="K1436" i="3" a="1"/>
  <c r="K1436" i="3" s="1"/>
  <c r="I1429" i="3" a="1"/>
  <c r="I1429" i="3" s="1"/>
  <c r="I1421" i="3" a="1"/>
  <c r="I1421" i="3" s="1"/>
  <c r="I1401" i="3" a="1"/>
  <c r="I1401" i="3" s="1"/>
  <c r="L1207" i="3" a="1"/>
  <c r="L1207" i="3" s="1"/>
  <c r="L1138" i="3" a="1"/>
  <c r="L1138" i="3" s="1"/>
  <c r="J1130" i="3" a="1"/>
  <c r="J1130" i="3" s="1"/>
  <c r="J1073" i="3" a="1"/>
  <c r="J1073" i="3" s="1"/>
  <c r="K1032" i="3" a="1"/>
  <c r="K1032" i="3" s="1"/>
  <c r="L985" i="3" a="1"/>
  <c r="L985" i="3" s="1"/>
  <c r="I976" i="3" a="1"/>
  <c r="I976" i="3" s="1"/>
  <c r="L949" i="3" a="1"/>
  <c r="L949" i="3" s="1"/>
  <c r="J834" i="3" a="1"/>
  <c r="J834" i="3" s="1"/>
  <c r="L805" i="3" a="1"/>
  <c r="L805" i="3" s="1"/>
  <c r="J800" i="3" a="1"/>
  <c r="J800" i="3" s="1"/>
  <c r="L730" i="3" a="1"/>
  <c r="L730" i="3" s="1"/>
  <c r="L642" i="3" a="1"/>
  <c r="L642" i="3" s="1"/>
  <c r="L591" i="3" a="1"/>
  <c r="L591" i="3" s="1"/>
  <c r="L575" i="3" a="1"/>
  <c r="L575" i="3" s="1"/>
  <c r="K573" i="3" a="1"/>
  <c r="K573" i="3" s="1"/>
  <c r="I484" i="3" a="1"/>
  <c r="I484" i="3" s="1"/>
  <c r="I461" i="3" a="1"/>
  <c r="I461" i="3" s="1"/>
  <c r="K429" i="3" a="1"/>
  <c r="K429" i="3" s="1"/>
  <c r="L413" i="3" a="1"/>
  <c r="L413" i="3" s="1"/>
  <c r="I367" i="3" a="1"/>
  <c r="I367" i="3" s="1"/>
  <c r="L354" i="3" a="1"/>
  <c r="L354" i="3" s="1"/>
  <c r="K132" i="3" a="1"/>
  <c r="K132" i="3" s="1"/>
  <c r="J103" i="3" a="1"/>
  <c r="J103" i="3" s="1"/>
  <c r="I85" i="3" a="1"/>
  <c r="I85" i="3" s="1"/>
  <c r="L11" i="3" a="1"/>
  <c r="L11" i="3" s="1"/>
  <c r="I5534" i="3" a="1"/>
  <c r="I5534" i="3" s="1"/>
  <c r="J5534" i="3" a="1"/>
  <c r="J5534" i="3" s="1"/>
  <c r="L5534" i="3" a="1"/>
  <c r="L5534" i="3" s="1"/>
  <c r="K6788" i="3" a="1"/>
  <c r="K6788" i="3" s="1"/>
  <c r="J6729" i="3" a="1"/>
  <c r="J6729" i="3" s="1"/>
  <c r="L6678" i="3" a="1"/>
  <c r="L6678" i="3" s="1"/>
  <c r="K6610" i="3" a="1"/>
  <c r="K6610" i="3" s="1"/>
  <c r="L6608" i="3" a="1"/>
  <c r="L6608" i="3" s="1"/>
  <c r="L6582" i="3" a="1"/>
  <c r="L6582" i="3" s="1"/>
  <c r="J6541" i="3" a="1"/>
  <c r="J6541" i="3" s="1"/>
  <c r="I6498" i="3" a="1"/>
  <c r="I6498" i="3" s="1"/>
  <c r="I6475" i="3" a="1"/>
  <c r="I6475" i="3" s="1"/>
  <c r="K6437" i="3" a="1"/>
  <c r="K6437" i="3" s="1"/>
  <c r="I6420" i="3" a="1"/>
  <c r="I6420" i="3" s="1"/>
  <c r="J6418" i="3" a="1"/>
  <c r="J6418" i="3" s="1"/>
  <c r="I6416" i="3" a="1"/>
  <c r="I6416" i="3" s="1"/>
  <c r="J6414" i="3" a="1"/>
  <c r="J6414" i="3" s="1"/>
  <c r="J6381" i="3" a="1"/>
  <c r="J6381" i="3" s="1"/>
  <c r="L6109" i="3" a="1"/>
  <c r="L6109" i="3" s="1"/>
  <c r="J5832" i="3" a="1"/>
  <c r="J5832" i="3" s="1"/>
  <c r="L5818" i="3" a="1"/>
  <c r="L5818" i="3" s="1"/>
  <c r="K5815" i="3" a="1"/>
  <c r="K5815" i="3" s="1"/>
  <c r="L5811" i="3" a="1"/>
  <c r="L5811" i="3" s="1"/>
  <c r="L5803" i="3" a="1"/>
  <c r="L5803" i="3" s="1"/>
  <c r="J5774" i="3" a="1"/>
  <c r="J5774" i="3" s="1"/>
  <c r="L5772" i="3" a="1"/>
  <c r="L5772" i="3" s="1"/>
  <c r="I5758" i="3" a="1"/>
  <c r="I5758" i="3" s="1"/>
  <c r="L5734" i="3" a="1"/>
  <c r="L5734" i="3" s="1"/>
  <c r="K5728" i="3" a="1"/>
  <c r="K5728" i="3" s="1"/>
  <c r="J5724" i="3" a="1"/>
  <c r="J5724" i="3" s="1"/>
  <c r="J5717" i="3" a="1"/>
  <c r="J5717" i="3" s="1"/>
  <c r="K5709" i="3" a="1"/>
  <c r="K5709" i="3" s="1"/>
  <c r="J5656" i="3" a="1"/>
  <c r="J5656" i="3" s="1"/>
  <c r="K5648" i="3" a="1"/>
  <c r="K5648" i="3" s="1"/>
  <c r="I5631" i="3" a="1"/>
  <c r="I5631" i="3" s="1"/>
  <c r="K5609" i="3" a="1"/>
  <c r="K5609" i="3" s="1"/>
  <c r="L5598" i="3" a="1"/>
  <c r="L5598" i="3" s="1"/>
  <c r="I7105" i="3" a="1"/>
  <c r="I7105" i="3" s="1"/>
  <c r="J7056" i="3" a="1"/>
  <c r="J7056" i="3" s="1"/>
  <c r="L7051" i="3" a="1"/>
  <c r="L7051" i="3" s="1"/>
  <c r="I7021" i="3" a="1"/>
  <c r="I7021" i="3" s="1"/>
  <c r="K6924" i="3" a="1"/>
  <c r="K6924" i="3" s="1"/>
  <c r="L6868" i="3" a="1"/>
  <c r="L6868" i="3" s="1"/>
  <c r="J6790" i="3" a="1"/>
  <c r="J6790" i="3" s="1"/>
  <c r="L6777" i="3" a="1"/>
  <c r="L6777" i="3" s="1"/>
  <c r="J6768" i="3" a="1"/>
  <c r="J6768" i="3" s="1"/>
  <c r="L6701" i="3" a="1"/>
  <c r="L6701" i="3" s="1"/>
  <c r="L6688" i="3" a="1"/>
  <c r="L6688" i="3" s="1"/>
  <c r="J6610" i="3" a="1"/>
  <c r="J6610" i="3" s="1"/>
  <c r="I6608" i="3" a="1"/>
  <c r="I6608" i="3" s="1"/>
  <c r="I6541" i="3" a="1"/>
  <c r="I6541" i="3" s="1"/>
  <c r="J6528" i="3" a="1"/>
  <c r="J6528" i="3" s="1"/>
  <c r="L6516" i="3" a="1"/>
  <c r="L6516" i="3" s="1"/>
  <c r="K6493" i="3" a="1"/>
  <c r="K6493" i="3" s="1"/>
  <c r="L6424" i="3" a="1"/>
  <c r="L6424" i="3" s="1"/>
  <c r="J6422" i="3" a="1"/>
  <c r="J6422" i="3" s="1"/>
  <c r="L6382" i="3" a="1"/>
  <c r="L6382" i="3" s="1"/>
  <c r="L6359" i="3" a="1"/>
  <c r="L6359" i="3" s="1"/>
  <c r="J6328" i="3" a="1"/>
  <c r="J6328" i="3" s="1"/>
  <c r="J6305" i="3" a="1"/>
  <c r="J6305" i="3" s="1"/>
  <c r="L6301" i="3" a="1"/>
  <c r="L6301" i="3" s="1"/>
  <c r="J6297" i="3" a="1"/>
  <c r="J6297" i="3" s="1"/>
  <c r="L6273" i="3" a="1"/>
  <c r="L6273" i="3" s="1"/>
  <c r="J6239" i="3" a="1"/>
  <c r="J6239" i="3" s="1"/>
  <c r="L6201" i="3" a="1"/>
  <c r="L6201" i="3" s="1"/>
  <c r="L6197" i="3" a="1"/>
  <c r="L6197" i="3" s="1"/>
  <c r="J6195" i="3" a="1"/>
  <c r="J6195" i="3" s="1"/>
  <c r="L6193" i="3" a="1"/>
  <c r="L6193" i="3" s="1"/>
  <c r="K6188" i="3" a="1"/>
  <c r="K6188" i="3" s="1"/>
  <c r="L6143" i="3" a="1"/>
  <c r="L6143" i="3" s="1"/>
  <c r="K6109" i="3" a="1"/>
  <c r="K6109" i="3" s="1"/>
  <c r="I6059" i="3" a="1"/>
  <c r="I6059" i="3" s="1"/>
  <c r="L6032" i="3" a="1"/>
  <c r="L6032" i="3" s="1"/>
  <c r="L5955" i="3" a="1"/>
  <c r="L5955" i="3" s="1"/>
  <c r="I5953" i="3" a="1"/>
  <c r="I5953" i="3" s="1"/>
  <c r="K5892" i="3" a="1"/>
  <c r="K5892" i="3" s="1"/>
  <c r="L5872" i="3" a="1"/>
  <c r="L5872" i="3" s="1"/>
  <c r="I5848" i="3" a="1"/>
  <c r="I5848" i="3" s="1"/>
  <c r="L5840" i="3" a="1"/>
  <c r="L5840" i="3" s="1"/>
  <c r="K5822" i="3" a="1"/>
  <c r="K5822" i="3" s="1"/>
  <c r="K5818" i="3" a="1"/>
  <c r="K5818" i="3" s="1"/>
  <c r="J5815" i="3" a="1"/>
  <c r="J5815" i="3" s="1"/>
  <c r="K5811" i="3" a="1"/>
  <c r="K5811" i="3" s="1"/>
  <c r="L5792" i="3" a="1"/>
  <c r="L5792" i="3" s="1"/>
  <c r="I5774" i="3" a="1"/>
  <c r="I5774" i="3" s="1"/>
  <c r="I5736" i="3" a="1"/>
  <c r="I5736" i="3" s="1"/>
  <c r="J5728" i="3" a="1"/>
  <c r="J5728" i="3" s="1"/>
  <c r="I5724" i="3" a="1"/>
  <c r="I5724" i="3" s="1"/>
  <c r="J5697" i="3" a="1"/>
  <c r="J5697" i="3" s="1"/>
  <c r="L5602" i="3" a="1"/>
  <c r="L5602" i="3" s="1"/>
  <c r="L5569" i="3" a="1"/>
  <c r="L5569" i="3" s="1"/>
  <c r="I5566" i="3" a="1"/>
  <c r="I5566" i="3" s="1"/>
  <c r="L5566" i="3" a="1"/>
  <c r="L5566" i="3" s="1"/>
  <c r="I5539" i="3" a="1"/>
  <c r="I5539" i="3" s="1"/>
  <c r="J6777" i="3" a="1"/>
  <c r="J6777" i="3" s="1"/>
  <c r="I6768" i="3" a="1"/>
  <c r="I6768" i="3" s="1"/>
  <c r="K6701" i="3" a="1"/>
  <c r="K6701" i="3" s="1"/>
  <c r="K6688" i="3" a="1"/>
  <c r="K6688" i="3" s="1"/>
  <c r="K6682" i="3" a="1"/>
  <c r="K6682" i="3" s="1"/>
  <c r="K6424" i="3" a="1"/>
  <c r="K6424" i="3" s="1"/>
  <c r="J6382" i="3" a="1"/>
  <c r="J6382" i="3" s="1"/>
  <c r="K6359" i="3" a="1"/>
  <c r="K6359" i="3" s="1"/>
  <c r="L6309" i="3" a="1"/>
  <c r="L6309" i="3" s="1"/>
  <c r="K6301" i="3" a="1"/>
  <c r="K6301" i="3" s="1"/>
  <c r="K6273" i="3" a="1"/>
  <c r="K6273" i="3" s="1"/>
  <c r="K6193" i="3" a="1"/>
  <c r="K6193" i="3" s="1"/>
  <c r="J6188" i="3" a="1"/>
  <c r="J6188" i="3" s="1"/>
  <c r="J6143" i="3" a="1"/>
  <c r="J6143" i="3" s="1"/>
  <c r="J5955" i="3" a="1"/>
  <c r="J5955" i="3" s="1"/>
  <c r="J5892" i="3" a="1"/>
  <c r="J5892" i="3" s="1"/>
  <c r="K5872" i="3" a="1"/>
  <c r="K5872" i="3" s="1"/>
  <c r="J5840" i="3" a="1"/>
  <c r="J5840" i="3" s="1"/>
  <c r="J5822" i="3" a="1"/>
  <c r="J5822" i="3" s="1"/>
  <c r="J5811" i="3" a="1"/>
  <c r="J5811" i="3" s="1"/>
  <c r="K5792" i="3" a="1"/>
  <c r="K5792" i="3" s="1"/>
  <c r="K5534" i="3" a="1"/>
  <c r="K5534" i="3" s="1"/>
  <c r="J7051" i="3" a="1"/>
  <c r="J7051" i="3" s="1"/>
  <c r="L7033" i="3" a="1"/>
  <c r="L7033" i="3" s="1"/>
  <c r="I7031" i="3" a="1"/>
  <c r="I7031" i="3" s="1"/>
  <c r="I7029" i="3" a="1"/>
  <c r="I7029" i="3" s="1"/>
  <c r="K7027" i="3" a="1"/>
  <c r="K7027" i="3" s="1"/>
  <c r="I7025" i="3" a="1"/>
  <c r="I7025" i="3" s="1"/>
  <c r="J7004" i="3" a="1"/>
  <c r="J7004" i="3" s="1"/>
  <c r="J6950" i="3" a="1"/>
  <c r="J6950" i="3" s="1"/>
  <c r="K6941" i="3" a="1"/>
  <c r="K6941" i="3" s="1"/>
  <c r="J6903" i="3" a="1"/>
  <c r="J6903" i="3" s="1"/>
  <c r="I6890" i="3" a="1"/>
  <c r="I6890" i="3" s="1"/>
  <c r="J6860" i="3" a="1"/>
  <c r="J6860" i="3" s="1"/>
  <c r="L6756" i="3" a="1"/>
  <c r="L6756" i="3" s="1"/>
  <c r="K6735" i="3" a="1"/>
  <c r="K6735" i="3" s="1"/>
  <c r="L6726" i="3" a="1"/>
  <c r="L6726" i="3" s="1"/>
  <c r="J6701" i="3" a="1"/>
  <c r="J6701" i="3" s="1"/>
  <c r="I6688" i="3" a="1"/>
  <c r="I6688" i="3" s="1"/>
  <c r="K6686" i="3" a="1"/>
  <c r="K6686" i="3" s="1"/>
  <c r="K6615" i="3" a="1"/>
  <c r="K6615" i="3" s="1"/>
  <c r="J6600" i="3" a="1"/>
  <c r="J6600" i="3" s="1"/>
  <c r="L6585" i="3" a="1"/>
  <c r="L6585" i="3" s="1"/>
  <c r="I6550" i="3" a="1"/>
  <c r="I6550" i="3" s="1"/>
  <c r="J6546" i="3" a="1"/>
  <c r="J6546" i="3" s="1"/>
  <c r="L6538" i="3" a="1"/>
  <c r="L6538" i="3" s="1"/>
  <c r="L6444" i="3" a="1"/>
  <c r="L6444" i="3" s="1"/>
  <c r="J6441" i="3" a="1"/>
  <c r="J6441" i="3" s="1"/>
  <c r="I6428" i="3" a="1"/>
  <c r="I6428" i="3" s="1"/>
  <c r="L6405" i="3" a="1"/>
  <c r="L6405" i="3" s="1"/>
  <c r="I6382" i="3" a="1"/>
  <c r="I6382" i="3" s="1"/>
  <c r="J6366" i="3" a="1"/>
  <c r="J6366" i="3" s="1"/>
  <c r="J6359" i="3" a="1"/>
  <c r="J6359" i="3" s="1"/>
  <c r="J6309" i="3" a="1"/>
  <c r="J6309" i="3" s="1"/>
  <c r="J6301" i="3" a="1"/>
  <c r="J6301" i="3" s="1"/>
  <c r="L6282" i="3" a="1"/>
  <c r="L6282" i="3" s="1"/>
  <c r="K6278" i="3" a="1"/>
  <c r="K6278" i="3" s="1"/>
  <c r="J6273" i="3" a="1"/>
  <c r="J6273" i="3" s="1"/>
  <c r="J6246" i="3" a="1"/>
  <c r="J6246" i="3" s="1"/>
  <c r="J6243" i="3" a="1"/>
  <c r="J6243" i="3" s="1"/>
  <c r="L6228" i="3" a="1"/>
  <c r="L6228" i="3" s="1"/>
  <c r="L6226" i="3" a="1"/>
  <c r="L6226" i="3" s="1"/>
  <c r="L6222" i="3" a="1"/>
  <c r="L6222" i="3" s="1"/>
  <c r="K6207" i="3" a="1"/>
  <c r="K6207" i="3" s="1"/>
  <c r="K6201" i="3" a="1"/>
  <c r="K6201" i="3" s="1"/>
  <c r="J6193" i="3" a="1"/>
  <c r="J6193" i="3" s="1"/>
  <c r="I6188" i="3" a="1"/>
  <c r="I6188" i="3" s="1"/>
  <c r="J6184" i="3" a="1"/>
  <c r="J6184" i="3" s="1"/>
  <c r="L6136" i="3" a="1"/>
  <c r="L6136" i="3" s="1"/>
  <c r="L6113" i="3" a="1"/>
  <c r="L6113" i="3" s="1"/>
  <c r="J6109" i="3" a="1"/>
  <c r="J6109" i="3" s="1"/>
  <c r="L6093" i="3" a="1"/>
  <c r="L6093" i="3" s="1"/>
  <c r="L6086" i="3" a="1"/>
  <c r="L6086" i="3" s="1"/>
  <c r="I6075" i="3" a="1"/>
  <c r="I6075" i="3" s="1"/>
  <c r="L6073" i="3" a="1"/>
  <c r="L6073" i="3" s="1"/>
  <c r="I5840" i="3" a="1"/>
  <c r="I5840" i="3" s="1"/>
  <c r="I5822" i="3" a="1"/>
  <c r="I5822" i="3" s="1"/>
  <c r="J5792" i="3" a="1"/>
  <c r="J5792" i="3" s="1"/>
  <c r="J5767" i="3" a="1"/>
  <c r="J5767" i="3" s="1"/>
  <c r="L5755" i="3" a="1"/>
  <c r="L5755" i="3" s="1"/>
  <c r="J5734" i="3" a="1"/>
  <c r="J5734" i="3" s="1"/>
  <c r="K5714" i="3" a="1"/>
  <c r="K5714" i="3" s="1"/>
  <c r="I5709" i="3" a="1"/>
  <c r="I5709" i="3" s="1"/>
  <c r="J5663" i="3" a="1"/>
  <c r="J5663" i="3" s="1"/>
  <c r="L5661" i="3" a="1"/>
  <c r="L5661" i="3" s="1"/>
  <c r="K5566" i="3" a="1"/>
  <c r="K5566" i="3" s="1"/>
  <c r="K5548" i="3" a="1"/>
  <c r="K5548" i="3" s="1"/>
  <c r="L5530" i="3" a="1"/>
  <c r="L5530" i="3" s="1"/>
  <c r="J5489" i="3" a="1"/>
  <c r="J5489" i="3" s="1"/>
  <c r="I5489" i="3" a="1"/>
  <c r="I5489" i="3" s="1"/>
  <c r="K7051" i="3" a="1"/>
  <c r="K7051" i="3" s="1"/>
  <c r="J7035" i="3" a="1"/>
  <c r="J7035" i="3" s="1"/>
  <c r="I7006" i="3" a="1"/>
  <c r="I7006" i="3" s="1"/>
  <c r="K6987" i="3" a="1"/>
  <c r="K6987" i="3" s="1"/>
  <c r="J6933" i="3" a="1"/>
  <c r="J6933" i="3" s="1"/>
  <c r="L6836" i="3" a="1"/>
  <c r="L6836" i="3" s="1"/>
  <c r="K6828" i="3" a="1"/>
  <c r="K6828" i="3" s="1"/>
  <c r="L6805" i="3" a="1"/>
  <c r="L6805" i="3" s="1"/>
  <c r="I6794" i="3" a="1"/>
  <c r="I6794" i="3" s="1"/>
  <c r="I6758" i="3" a="1"/>
  <c r="I6758" i="3" s="1"/>
  <c r="K6756" i="3" a="1"/>
  <c r="K6756" i="3" s="1"/>
  <c r="J6686" i="3" a="1"/>
  <c r="J6686" i="3" s="1"/>
  <c r="L6669" i="3" a="1"/>
  <c r="L6669" i="3" s="1"/>
  <c r="I6615" i="3" a="1"/>
  <c r="I6615" i="3" s="1"/>
  <c r="I6587" i="3" a="1"/>
  <c r="I6587" i="3" s="1"/>
  <c r="K6585" i="3" a="1"/>
  <c r="K6585" i="3" s="1"/>
  <c r="L6583" i="3" a="1"/>
  <c r="L6583" i="3" s="1"/>
  <c r="L6483" i="3" a="1"/>
  <c r="L6483" i="3" s="1"/>
  <c r="J6446" i="3" a="1"/>
  <c r="J6446" i="3" s="1"/>
  <c r="K6444" i="3" a="1"/>
  <c r="K6444" i="3" s="1"/>
  <c r="K6413" i="3" a="1"/>
  <c r="K6413" i="3" s="1"/>
  <c r="K6405" i="3" a="1"/>
  <c r="K6405" i="3" s="1"/>
  <c r="K6378" i="3" a="1"/>
  <c r="K6378" i="3" s="1"/>
  <c r="I6366" i="3" a="1"/>
  <c r="I6366" i="3" s="1"/>
  <c r="L6334" i="3" a="1"/>
  <c r="L6334" i="3" s="1"/>
  <c r="I6314" i="3" a="1"/>
  <c r="I6314" i="3" s="1"/>
  <c r="L6286" i="3" a="1"/>
  <c r="L6286" i="3" s="1"/>
  <c r="K6282" i="3" a="1"/>
  <c r="K6282" i="3" s="1"/>
  <c r="J6278" i="3" a="1"/>
  <c r="J6278" i="3" s="1"/>
  <c r="I6246" i="3" a="1"/>
  <c r="I6246" i="3" s="1"/>
  <c r="I6228" i="3" a="1"/>
  <c r="I6228" i="3" s="1"/>
  <c r="J6201" i="3" a="1"/>
  <c r="J6201" i="3" s="1"/>
  <c r="K6136" i="3" a="1"/>
  <c r="K6136" i="3" s="1"/>
  <c r="J6115" i="3" a="1"/>
  <c r="J6115" i="3" s="1"/>
  <c r="L6105" i="3" a="1"/>
  <c r="L6105" i="3" s="1"/>
  <c r="I6095" i="3" a="1"/>
  <c r="I6095" i="3" s="1"/>
  <c r="K6069" i="3" a="1"/>
  <c r="K6069" i="3" s="1"/>
  <c r="J6051" i="3" a="1"/>
  <c r="J6051" i="3" s="1"/>
  <c r="I6019" i="3" a="1"/>
  <c r="I6019" i="3" s="1"/>
  <c r="I6011" i="3" a="1"/>
  <c r="I6011" i="3" s="1"/>
  <c r="K5992" i="3" a="1"/>
  <c r="K5992" i="3" s="1"/>
  <c r="L5963" i="3" a="1"/>
  <c r="L5963" i="3" s="1"/>
  <c r="L5914" i="3" a="1"/>
  <c r="L5914" i="3" s="1"/>
  <c r="K5826" i="3" a="1"/>
  <c r="K5826" i="3" s="1"/>
  <c r="I5767" i="3" a="1"/>
  <c r="I5767" i="3" s="1"/>
  <c r="I5757" i="3" a="1"/>
  <c r="I5757" i="3" s="1"/>
  <c r="L5716" i="3" a="1"/>
  <c r="L5716" i="3" s="1"/>
  <c r="I5691" i="3" a="1"/>
  <c r="I5691" i="3" s="1"/>
  <c r="K5672" i="3" a="1"/>
  <c r="K5672" i="3" s="1"/>
  <c r="I5663" i="3" a="1"/>
  <c r="I5663" i="3" s="1"/>
  <c r="K5639" i="3" a="1"/>
  <c r="K5639" i="3" s="1"/>
  <c r="K5608" i="3" a="1"/>
  <c r="K5608" i="3" s="1"/>
  <c r="J5566" i="3" a="1"/>
  <c r="J5566" i="3" s="1"/>
  <c r="J5548" i="3" a="1"/>
  <c r="J5548" i="3" s="1"/>
  <c r="I5540" i="3" a="1"/>
  <c r="I5540" i="3" s="1"/>
  <c r="K5540" i="3" a="1"/>
  <c r="K5540" i="3" s="1"/>
  <c r="L5540" i="3" a="1"/>
  <c r="L5540" i="3" s="1"/>
  <c r="K6984" i="3" a="1"/>
  <c r="K6984" i="3" s="1"/>
  <c r="J6951" i="3" a="1"/>
  <c r="J6951" i="3" s="1"/>
  <c r="J6911" i="3" a="1"/>
  <c r="J6911" i="3" s="1"/>
  <c r="K6900" i="3" a="1"/>
  <c r="K6900" i="3" s="1"/>
  <c r="L6898" i="3" a="1"/>
  <c r="L6898" i="3" s="1"/>
  <c r="I6805" i="3" a="1"/>
  <c r="I6805" i="3" s="1"/>
  <c r="J6286" i="3" a="1"/>
  <c r="J6286" i="3" s="1"/>
  <c r="I6035" i="3" a="1"/>
  <c r="I6035" i="3" s="1"/>
  <c r="I5963" i="3" a="1"/>
  <c r="I5963" i="3" s="1"/>
  <c r="I5914" i="3" a="1"/>
  <c r="I5914" i="3" s="1"/>
  <c r="J5912" i="3" a="1"/>
  <c r="J5912" i="3" s="1"/>
  <c r="I5672" i="3" a="1"/>
  <c r="I5672" i="3" s="1"/>
  <c r="I5639" i="3" a="1"/>
  <c r="I5639" i="3" s="1"/>
  <c r="L5588" i="3" a="1"/>
  <c r="L5588" i="3" s="1"/>
  <c r="J5574" i="3" a="1"/>
  <c r="J5574" i="3" s="1"/>
  <c r="L5572" i="3" a="1"/>
  <c r="L5572" i="3" s="1"/>
  <c r="K5414" i="3" a="1"/>
  <c r="K5414" i="3" s="1"/>
  <c r="L5407" i="3" a="1"/>
  <c r="L5407" i="3" s="1"/>
  <c r="L5300" i="3" a="1"/>
  <c r="L5300" i="3" s="1"/>
  <c r="J5295" i="3" a="1"/>
  <c r="J5295" i="3" s="1"/>
  <c r="K5287" i="3" a="1"/>
  <c r="K5287" i="3" s="1"/>
  <c r="I5247" i="3" a="1"/>
  <c r="I5247" i="3" s="1"/>
  <c r="K5230" i="3" a="1"/>
  <c r="K5230" i="3" s="1"/>
  <c r="J5203" i="3" a="1"/>
  <c r="J5203" i="3" s="1"/>
  <c r="J5112" i="3" a="1"/>
  <c r="J5112" i="3" s="1"/>
  <c r="L4968" i="3" a="1"/>
  <c r="L4968" i="3" s="1"/>
  <c r="L4920" i="3" a="1"/>
  <c r="L4920" i="3" s="1"/>
  <c r="L4831" i="3" a="1"/>
  <c r="L4831" i="3" s="1"/>
  <c r="L4797" i="3" a="1"/>
  <c r="L4797" i="3" s="1"/>
  <c r="J4766" i="3" a="1"/>
  <c r="J4766" i="3" s="1"/>
  <c r="K4761" i="3" a="1"/>
  <c r="K4761" i="3" s="1"/>
  <c r="J4718" i="3" a="1"/>
  <c r="J4718" i="3" s="1"/>
  <c r="I4718" i="3" a="1"/>
  <c r="I4718" i="3" s="1"/>
  <c r="J4692" i="3" a="1"/>
  <c r="J4692" i="3" s="1"/>
  <c r="I4692" i="3" a="1"/>
  <c r="I4692" i="3" s="1"/>
  <c r="K4692" i="3" a="1"/>
  <c r="K4692" i="3" s="1"/>
  <c r="I4671" i="3" a="1"/>
  <c r="I4671" i="3" s="1"/>
  <c r="I4627" i="3" a="1"/>
  <c r="I4627" i="3" s="1"/>
  <c r="L4627" i="3" a="1"/>
  <c r="L4627" i="3" s="1"/>
  <c r="L4537" i="3" a="1"/>
  <c r="L4537" i="3" s="1"/>
  <c r="J4537" i="3" a="1"/>
  <c r="J4537" i="3" s="1"/>
  <c r="K4537" i="3" a="1"/>
  <c r="K4537" i="3" s="1"/>
  <c r="I4119" i="3" a="1"/>
  <c r="I4119" i="3" s="1"/>
  <c r="J4119" i="3" a="1"/>
  <c r="J4119" i="3" s="1"/>
  <c r="J5287" i="3" a="1"/>
  <c r="J5287" i="3" s="1"/>
  <c r="J5230" i="3" a="1"/>
  <c r="J5230" i="3" s="1"/>
  <c r="I5203" i="3" a="1"/>
  <c r="I5203" i="3" s="1"/>
  <c r="L5117" i="3" a="1"/>
  <c r="L5117" i="3" s="1"/>
  <c r="K4968" i="3" a="1"/>
  <c r="K4968" i="3" s="1"/>
  <c r="I4920" i="3" a="1"/>
  <c r="I4920" i="3" s="1"/>
  <c r="I4797" i="3" a="1"/>
  <c r="I4797" i="3" s="1"/>
  <c r="K4733" i="3" a="1"/>
  <c r="K4733" i="3" s="1"/>
  <c r="L4733" i="3" a="1"/>
  <c r="L4733" i="3" s="1"/>
  <c r="J4685" i="3" a="1"/>
  <c r="J4685" i="3" s="1"/>
  <c r="K4685" i="3" a="1"/>
  <c r="K4685" i="3" s="1"/>
  <c r="J4634" i="3" a="1"/>
  <c r="J4634" i="3" s="1"/>
  <c r="K4634" i="3" a="1"/>
  <c r="K4634" i="3" s="1"/>
  <c r="I4456" i="3" a="1"/>
  <c r="I4456" i="3" s="1"/>
  <c r="K4440" i="3" a="1"/>
  <c r="K4440" i="3" s="1"/>
  <c r="J4440" i="3" a="1"/>
  <c r="J4440" i="3" s="1"/>
  <c r="L4696" i="3" a="1"/>
  <c r="L4696" i="3" s="1"/>
  <c r="K4696" i="3" a="1"/>
  <c r="K4696" i="3" s="1"/>
  <c r="L4645" i="3" a="1"/>
  <c r="L4645" i="3" s="1"/>
  <c r="J4645" i="3" a="1"/>
  <c r="J4645" i="3" s="1"/>
  <c r="K4645" i="3" a="1"/>
  <c r="K4645" i="3" s="1"/>
  <c r="K4167" i="3" a="1"/>
  <c r="K4167" i="3" s="1"/>
  <c r="I4167" i="3" a="1"/>
  <c r="I4167" i="3" s="1"/>
  <c r="L3981" i="3" a="1"/>
  <c r="L3981" i="3" s="1"/>
  <c r="I3981" i="3" a="1"/>
  <c r="I3981" i="3" s="1"/>
  <c r="I3945" i="3" a="1"/>
  <c r="I3945" i="3" s="1"/>
  <c r="K3945" i="3" a="1"/>
  <c r="K3945" i="3" s="1"/>
  <c r="L3945" i="3" a="1"/>
  <c r="L3945" i="3" s="1"/>
  <c r="L5531" i="3" a="1"/>
  <c r="L5531" i="3" s="1"/>
  <c r="L5517" i="3" a="1"/>
  <c r="L5517" i="3" s="1"/>
  <c r="K5467" i="3" a="1"/>
  <c r="K5467" i="3" s="1"/>
  <c r="K5433" i="3" a="1"/>
  <c r="K5433" i="3" s="1"/>
  <c r="J5411" i="3" a="1"/>
  <c r="J5411" i="3" s="1"/>
  <c r="K5343" i="3" a="1"/>
  <c r="K5343" i="3" s="1"/>
  <c r="J5308" i="3" a="1"/>
  <c r="J5308" i="3" s="1"/>
  <c r="K5256" i="3" a="1"/>
  <c r="K5256" i="3" s="1"/>
  <c r="L5210" i="3" a="1"/>
  <c r="L5210" i="3" s="1"/>
  <c r="K5196" i="3" a="1"/>
  <c r="K5196" i="3" s="1"/>
  <c r="I5195" i="3" a="1"/>
  <c r="I5195" i="3" s="1"/>
  <c r="J5179" i="3" a="1"/>
  <c r="J5179" i="3" s="1"/>
  <c r="L4418" i="3" a="1"/>
  <c r="L4418" i="3" s="1"/>
  <c r="I4418" i="3" a="1"/>
  <c r="I4418" i="3" s="1"/>
  <c r="J4418" i="3" a="1"/>
  <c r="J4418" i="3" s="1"/>
  <c r="J4106" i="3" a="1"/>
  <c r="J4106" i="3" s="1"/>
  <c r="I4106" i="3" a="1"/>
  <c r="I4106" i="3" s="1"/>
  <c r="J3889" i="3" a="1"/>
  <c r="J3889" i="3" s="1"/>
  <c r="K3889" i="3" a="1"/>
  <c r="K3889" i="3" s="1"/>
  <c r="L3852" i="3" a="1"/>
  <c r="L3852" i="3" s="1"/>
  <c r="J3852" i="3" a="1"/>
  <c r="J3852" i="3" s="1"/>
  <c r="K5531" i="3" a="1"/>
  <c r="K5531" i="3" s="1"/>
  <c r="J5467" i="3" a="1"/>
  <c r="J5467" i="3" s="1"/>
  <c r="J5433" i="3" a="1"/>
  <c r="J5433" i="3" s="1"/>
  <c r="K5431" i="3" a="1"/>
  <c r="K5431" i="3" s="1"/>
  <c r="I5415" i="3" a="1"/>
  <c r="I5415" i="3" s="1"/>
  <c r="K5400" i="3" a="1"/>
  <c r="K5400" i="3" s="1"/>
  <c r="J5343" i="3" a="1"/>
  <c r="J5343" i="3" s="1"/>
  <c r="L5263" i="3" a="1"/>
  <c r="L5263" i="3" s="1"/>
  <c r="L5258" i="3" a="1"/>
  <c r="L5258" i="3" s="1"/>
  <c r="I5244" i="3" a="1"/>
  <c r="I5244" i="3" s="1"/>
  <c r="L5240" i="3" a="1"/>
  <c r="L5240" i="3" s="1"/>
  <c r="L5186" i="3" a="1"/>
  <c r="L5186" i="3" s="1"/>
  <c r="L5134" i="3" a="1"/>
  <c r="L5134" i="3" s="1"/>
  <c r="J5130" i="3" a="1"/>
  <c r="J5130" i="3" s="1"/>
  <c r="I5120" i="3" a="1"/>
  <c r="I5120" i="3" s="1"/>
  <c r="K5118" i="3" a="1"/>
  <c r="K5118" i="3" s="1"/>
  <c r="J5086" i="3" a="1"/>
  <c r="J5086" i="3" s="1"/>
  <c r="K5084" i="3" a="1"/>
  <c r="K5084" i="3" s="1"/>
  <c r="I5079" i="3" a="1"/>
  <c r="I5079" i="3" s="1"/>
  <c r="L5023" i="3" a="1"/>
  <c r="L5023" i="3" s="1"/>
  <c r="L5006" i="3" a="1"/>
  <c r="L5006" i="3" s="1"/>
  <c r="I5000" i="3" a="1"/>
  <c r="I5000" i="3" s="1"/>
  <c r="I4990" i="3" a="1"/>
  <c r="I4990" i="3" s="1"/>
  <c r="K4974" i="3" a="1"/>
  <c r="K4974" i="3" s="1"/>
  <c r="L4925" i="3" a="1"/>
  <c r="L4925" i="3" s="1"/>
  <c r="I4921" i="3" a="1"/>
  <c r="I4921" i="3" s="1"/>
  <c r="L4910" i="3" a="1"/>
  <c r="L4910" i="3" s="1"/>
  <c r="K4904" i="3" a="1"/>
  <c r="K4904" i="3" s="1"/>
  <c r="L4862" i="3" a="1"/>
  <c r="L4862" i="3" s="1"/>
  <c r="K4860" i="3" a="1"/>
  <c r="K4860" i="3" s="1"/>
  <c r="L4855" i="3" a="1"/>
  <c r="L4855" i="3" s="1"/>
  <c r="K4832" i="3" a="1"/>
  <c r="K4832" i="3" s="1"/>
  <c r="K4769" i="3" a="1"/>
  <c r="K4769" i="3" s="1"/>
  <c r="I4712" i="3" a="1"/>
  <c r="I4712" i="3" s="1"/>
  <c r="I4698" i="3" a="1"/>
  <c r="I4698" i="3" s="1"/>
  <c r="J4698" i="3" a="1"/>
  <c r="J4698" i="3" s="1"/>
  <c r="K4698" i="3" a="1"/>
  <c r="K4698" i="3" s="1"/>
  <c r="J4696" i="3" a="1"/>
  <c r="J4696" i="3" s="1"/>
  <c r="L4689" i="3" a="1"/>
  <c r="L4689" i="3" s="1"/>
  <c r="K4689" i="3" a="1"/>
  <c r="K4689" i="3" s="1"/>
  <c r="I4645" i="3" a="1"/>
  <c r="I4645" i="3" s="1"/>
  <c r="J4617" i="3" a="1"/>
  <c r="J4617" i="3" s="1"/>
  <c r="I4617" i="3" a="1"/>
  <c r="I4617" i="3" s="1"/>
  <c r="K4568" i="3" a="1"/>
  <c r="K4568" i="3" s="1"/>
  <c r="L4568" i="3" a="1"/>
  <c r="L4568" i="3" s="1"/>
  <c r="I4568" i="3" a="1"/>
  <c r="I4568" i="3" s="1"/>
  <c r="I3896" i="3" a="1"/>
  <c r="I3896" i="3" s="1"/>
  <c r="L3896" i="3" a="1"/>
  <c r="L3896" i="3" s="1"/>
  <c r="K5517" i="3" a="1"/>
  <c r="K5517" i="3" s="1"/>
  <c r="K5485" i="3" a="1"/>
  <c r="K5485" i="3" s="1"/>
  <c r="J5400" i="3" a="1"/>
  <c r="J5400" i="3" s="1"/>
  <c r="K5359" i="3" a="1"/>
  <c r="K5359" i="3" s="1"/>
  <c r="L5341" i="3" a="1"/>
  <c r="L5341" i="3" s="1"/>
  <c r="L5312" i="3" a="1"/>
  <c r="L5312" i="3" s="1"/>
  <c r="L5310" i="3" a="1"/>
  <c r="L5310" i="3" s="1"/>
  <c r="J5277" i="3" a="1"/>
  <c r="J5277" i="3" s="1"/>
  <c r="L5247" i="3" a="1"/>
  <c r="L5247" i="3" s="1"/>
  <c r="K5240" i="3" a="1"/>
  <c r="K5240" i="3" s="1"/>
  <c r="K5224" i="3" a="1"/>
  <c r="K5224" i="3" s="1"/>
  <c r="J5210" i="3" a="1"/>
  <c r="J5210" i="3" s="1"/>
  <c r="I5186" i="3" a="1"/>
  <c r="I5186" i="3" s="1"/>
  <c r="J5157" i="3" a="1"/>
  <c r="J5157" i="3" s="1"/>
  <c r="L5155" i="3" a="1"/>
  <c r="L5155" i="3" s="1"/>
  <c r="K5134" i="3" a="1"/>
  <c r="K5134" i="3" s="1"/>
  <c r="J5107" i="3" a="1"/>
  <c r="J5107" i="3" s="1"/>
  <c r="J5074" i="3" a="1"/>
  <c r="J5074" i="3" s="1"/>
  <c r="J5039" i="3" a="1"/>
  <c r="J5039" i="3" s="1"/>
  <c r="K5023" i="3" a="1"/>
  <c r="K5023" i="3" s="1"/>
  <c r="I5006" i="3" a="1"/>
  <c r="I5006" i="3" s="1"/>
  <c r="I4974" i="3" a="1"/>
  <c r="I4974" i="3" s="1"/>
  <c r="K4960" i="3" a="1"/>
  <c r="K4960" i="3" s="1"/>
  <c r="I4910" i="3" a="1"/>
  <c r="I4910" i="3" s="1"/>
  <c r="J4904" i="3" a="1"/>
  <c r="J4904" i="3" s="1"/>
  <c r="J4877" i="3" a="1"/>
  <c r="J4877" i="3" s="1"/>
  <c r="J4860" i="3" a="1"/>
  <c r="J4860" i="3" s="1"/>
  <c r="I4824" i="3" a="1"/>
  <c r="I4824" i="3" s="1"/>
  <c r="K4817" i="3" a="1"/>
  <c r="K4817" i="3" s="1"/>
  <c r="K4785" i="3" a="1"/>
  <c r="K4785" i="3" s="1"/>
  <c r="K4719" i="3" a="1"/>
  <c r="K4719" i="3" s="1"/>
  <c r="I4696" i="3" a="1"/>
  <c r="I4696" i="3" s="1"/>
  <c r="I4669" i="3" a="1"/>
  <c r="I4669" i="3" s="1"/>
  <c r="L4669" i="3" a="1"/>
  <c r="L4669" i="3" s="1"/>
  <c r="I4606" i="3" a="1"/>
  <c r="I4606" i="3" s="1"/>
  <c r="K4606" i="3" a="1"/>
  <c r="K4606" i="3" s="1"/>
  <c r="L4495" i="3" a="1"/>
  <c r="L4495" i="3" s="1"/>
  <c r="K4495" i="3" a="1"/>
  <c r="K4495" i="3" s="1"/>
  <c r="I4441" i="3" a="1"/>
  <c r="I4441" i="3" s="1"/>
  <c r="J4441" i="3" a="1"/>
  <c r="J4441" i="3" s="1"/>
  <c r="K4441" i="3" a="1"/>
  <c r="K4441" i="3" s="1"/>
  <c r="L4441" i="3" a="1"/>
  <c r="L4441" i="3" s="1"/>
  <c r="L4393" i="3" a="1"/>
  <c r="L4393" i="3" s="1"/>
  <c r="J4393" i="3" a="1"/>
  <c r="J4393" i="3" s="1"/>
  <c r="K4393" i="3" a="1"/>
  <c r="K4393" i="3" s="1"/>
  <c r="L4248" i="3" a="1"/>
  <c r="L4248" i="3" s="1"/>
  <c r="J4248" i="3" a="1"/>
  <c r="J4248" i="3" s="1"/>
  <c r="K4248" i="3" a="1"/>
  <c r="K4248" i="3" s="1"/>
  <c r="I4042" i="3" a="1"/>
  <c r="I4042" i="3" s="1"/>
  <c r="K4042" i="3" a="1"/>
  <c r="K4042" i="3" s="1"/>
  <c r="L4042" i="3" a="1"/>
  <c r="L4042" i="3" s="1"/>
  <c r="J3994" i="3" a="1"/>
  <c r="J3994" i="3" s="1"/>
  <c r="I3994" i="3" a="1"/>
  <c r="I3994" i="3" s="1"/>
  <c r="K3824" i="3" a="1"/>
  <c r="K3824" i="3" s="1"/>
  <c r="J3824" i="3" a="1"/>
  <c r="J3824" i="3" s="1"/>
  <c r="L3824" i="3" a="1"/>
  <c r="L3824" i="3" s="1"/>
  <c r="J3803" i="3" a="1"/>
  <c r="J3803" i="3" s="1"/>
  <c r="K3803" i="3" a="1"/>
  <c r="K3803" i="3" s="1"/>
  <c r="I5400" i="3" a="1"/>
  <c r="I5400" i="3" s="1"/>
  <c r="K5247" i="3" a="1"/>
  <c r="K5247" i="3" s="1"/>
  <c r="J5240" i="3" a="1"/>
  <c r="J5240" i="3" s="1"/>
  <c r="J5224" i="3" a="1"/>
  <c r="J5224" i="3" s="1"/>
  <c r="J5134" i="3" a="1"/>
  <c r="J5134" i="3" s="1"/>
  <c r="J5023" i="3" a="1"/>
  <c r="J5023" i="3" s="1"/>
  <c r="I4904" i="3" a="1"/>
  <c r="I4904" i="3" s="1"/>
  <c r="J4719" i="3" a="1"/>
  <c r="J4719" i="3" s="1"/>
  <c r="L4713" i="3" a="1"/>
  <c r="L4713" i="3" s="1"/>
  <c r="J4713" i="3" a="1"/>
  <c r="J4713" i="3" s="1"/>
  <c r="K4713" i="3" a="1"/>
  <c r="K4713" i="3" s="1"/>
  <c r="L4524" i="3" a="1"/>
  <c r="L4524" i="3" s="1"/>
  <c r="I4524" i="3" a="1"/>
  <c r="I4524" i="3" s="1"/>
  <c r="L4499" i="3" a="1"/>
  <c r="L4499" i="3" s="1"/>
  <c r="I4499" i="3" a="1"/>
  <c r="I4499" i="3" s="1"/>
  <c r="L4449" i="3" a="1"/>
  <c r="L4449" i="3" s="1"/>
  <c r="J4449" i="3" a="1"/>
  <c r="J4449" i="3" s="1"/>
  <c r="L4429" i="3" a="1"/>
  <c r="L4429" i="3" s="1"/>
  <c r="J4429" i="3" a="1"/>
  <c r="J4429" i="3" s="1"/>
  <c r="I4091" i="3" a="1"/>
  <c r="I4091" i="3" s="1"/>
  <c r="J4091" i="3" a="1"/>
  <c r="J4091" i="3" s="1"/>
  <c r="K4091" i="3" a="1"/>
  <c r="K4091" i="3" s="1"/>
  <c r="L4091" i="3" a="1"/>
  <c r="L4091" i="3" s="1"/>
  <c r="J4051" i="3" a="1"/>
  <c r="J4051" i="3" s="1"/>
  <c r="L4051" i="3" a="1"/>
  <c r="L4051" i="3" s="1"/>
  <c r="I3999" i="3" a="1"/>
  <c r="I3999" i="3" s="1"/>
  <c r="K3999" i="3" a="1"/>
  <c r="K3999" i="3" s="1"/>
  <c r="K5528" i="3" a="1"/>
  <c r="K5528" i="3" s="1"/>
  <c r="J5508" i="3" a="1"/>
  <c r="J5508" i="3" s="1"/>
  <c r="K5500" i="3" a="1"/>
  <c r="K5500" i="3" s="1"/>
  <c r="K5492" i="3" a="1"/>
  <c r="K5492" i="3" s="1"/>
  <c r="I5481" i="3" a="1"/>
  <c r="I5481" i="3" s="1"/>
  <c r="I5479" i="3" a="1"/>
  <c r="I5479" i="3" s="1"/>
  <c r="K5460" i="3" a="1"/>
  <c r="K5460" i="3" s="1"/>
  <c r="K5245" i="3" a="1"/>
  <c r="K5245" i="3" s="1"/>
  <c r="L5220" i="3" a="1"/>
  <c r="L5220" i="3" s="1"/>
  <c r="K5218" i="3" a="1"/>
  <c r="K5218" i="3" s="1"/>
  <c r="K5135" i="3" a="1"/>
  <c r="K5135" i="3" s="1"/>
  <c r="J5100" i="3" a="1"/>
  <c r="J5100" i="3" s="1"/>
  <c r="J4951" i="3" a="1"/>
  <c r="J4951" i="3" s="1"/>
  <c r="L4940" i="3" a="1"/>
  <c r="L4940" i="3" s="1"/>
  <c r="K4911" i="3" a="1"/>
  <c r="K4911" i="3" s="1"/>
  <c r="L4852" i="3" a="1"/>
  <c r="L4852" i="3" s="1"/>
  <c r="L4850" i="3" a="1"/>
  <c r="L4850" i="3" s="1"/>
  <c r="J4775" i="3" a="1"/>
  <c r="J4775" i="3" s="1"/>
  <c r="J4738" i="3" a="1"/>
  <c r="J4738" i="3" s="1"/>
  <c r="L4738" i="3" a="1"/>
  <c r="L4738" i="3" s="1"/>
  <c r="J4731" i="3" a="1"/>
  <c r="J4731" i="3" s="1"/>
  <c r="K4731" i="3" a="1"/>
  <c r="K4731" i="3" s="1"/>
  <c r="J4669" i="3" a="1"/>
  <c r="J4669" i="3" s="1"/>
  <c r="J4606" i="3" a="1"/>
  <c r="J4606" i="3" s="1"/>
  <c r="K4426" i="3" a="1"/>
  <c r="K4426" i="3" s="1"/>
  <c r="I4426" i="3" a="1"/>
  <c r="I4426" i="3" s="1"/>
  <c r="J4426" i="3" a="1"/>
  <c r="J4426" i="3" s="1"/>
  <c r="I4250" i="3" a="1"/>
  <c r="I4250" i="3" s="1"/>
  <c r="K4250" i="3" a="1"/>
  <c r="K4250" i="3" s="1"/>
  <c r="L4250" i="3" a="1"/>
  <c r="L4250" i="3" s="1"/>
  <c r="L3812" i="3" a="1"/>
  <c r="L3812" i="3" s="1"/>
  <c r="J3812" i="3" a="1"/>
  <c r="J3812" i="3" s="1"/>
  <c r="I3385" i="3" a="1"/>
  <c r="I3385" i="3" s="1"/>
  <c r="J3385" i="3" a="1"/>
  <c r="J3385" i="3" s="1"/>
  <c r="I2975" i="3" a="1"/>
  <c r="I2975" i="3" s="1"/>
  <c r="L2975" i="3" a="1"/>
  <c r="L2975" i="3" s="1"/>
  <c r="L4198" i="3" a="1"/>
  <c r="L4198" i="3" s="1"/>
  <c r="J4197" i="3" a="1"/>
  <c r="J4197" i="3" s="1"/>
  <c r="J4148" i="3" a="1"/>
  <c r="J4148" i="3" s="1"/>
  <c r="K4146" i="3" a="1"/>
  <c r="K4146" i="3" s="1"/>
  <c r="L4135" i="3" a="1"/>
  <c r="L4135" i="3" s="1"/>
  <c r="K4131" i="3" a="1"/>
  <c r="K4131" i="3" s="1"/>
  <c r="J4117" i="3" a="1"/>
  <c r="J4117" i="3" s="1"/>
  <c r="K4115" i="3" a="1"/>
  <c r="K4115" i="3" s="1"/>
  <c r="J4101" i="3" a="1"/>
  <c r="J4101" i="3" s="1"/>
  <c r="L4072" i="3" a="1"/>
  <c r="L4072" i="3" s="1"/>
  <c r="J4037" i="3" a="1"/>
  <c r="J4037" i="3" s="1"/>
  <c r="L4035" i="3" a="1"/>
  <c r="L4035" i="3" s="1"/>
  <c r="L4026" i="3" a="1"/>
  <c r="L4026" i="3" s="1"/>
  <c r="L4024" i="3" a="1"/>
  <c r="L4024" i="3" s="1"/>
  <c r="L3992" i="3" a="1"/>
  <c r="L3992" i="3" s="1"/>
  <c r="L3979" i="3" a="1"/>
  <c r="L3979" i="3" s="1"/>
  <c r="K3970" i="3" a="1"/>
  <c r="K3970" i="3" s="1"/>
  <c r="L3964" i="3" a="1"/>
  <c r="L3964" i="3" s="1"/>
  <c r="K3878" i="3" a="1"/>
  <c r="K3878" i="3" s="1"/>
  <c r="K3857" i="3" a="1"/>
  <c r="K3857" i="3" s="1"/>
  <c r="I3205" i="3" a="1"/>
  <c r="I3205" i="3" s="1"/>
  <c r="K3205" i="3" a="1"/>
  <c r="K3205" i="3" s="1"/>
  <c r="K4369" i="3" a="1"/>
  <c r="K4369" i="3" s="1"/>
  <c r="J4293" i="3" a="1"/>
  <c r="J4293" i="3" s="1"/>
  <c r="I4197" i="3" a="1"/>
  <c r="I4197" i="3" s="1"/>
  <c r="I4148" i="3" a="1"/>
  <c r="I4148" i="3" s="1"/>
  <c r="J4115" i="3" a="1"/>
  <c r="J4115" i="3" s="1"/>
  <c r="K4072" i="3" a="1"/>
  <c r="K4072" i="3" s="1"/>
  <c r="I4037" i="3" a="1"/>
  <c r="I4037" i="3" s="1"/>
  <c r="K4035" i="3" a="1"/>
  <c r="K4035" i="3" s="1"/>
  <c r="K4026" i="3" a="1"/>
  <c r="K4026" i="3" s="1"/>
  <c r="K4024" i="3" a="1"/>
  <c r="K4024" i="3" s="1"/>
  <c r="K3979" i="3" a="1"/>
  <c r="K3979" i="3" s="1"/>
  <c r="J3964" i="3" a="1"/>
  <c r="J3964" i="3" s="1"/>
  <c r="I3950" i="3" a="1"/>
  <c r="I3950" i="3" s="1"/>
  <c r="J3939" i="3" a="1"/>
  <c r="J3939" i="3" s="1"/>
  <c r="K3926" i="3" a="1"/>
  <c r="K3926" i="3" s="1"/>
  <c r="I3857" i="3" a="1"/>
  <c r="I3857" i="3" s="1"/>
  <c r="K3776" i="3" a="1"/>
  <c r="K3776" i="3" s="1"/>
  <c r="K3756" i="3" a="1"/>
  <c r="K3756" i="3" s="1"/>
  <c r="L3719" i="3" a="1"/>
  <c r="L3719" i="3" s="1"/>
  <c r="J3718" i="3" a="1"/>
  <c r="J3718" i="3" s="1"/>
  <c r="K3688" i="3" a="1"/>
  <c r="K3688" i="3" s="1"/>
  <c r="L3672" i="3" a="1"/>
  <c r="L3672" i="3" s="1"/>
  <c r="K3669" i="3" a="1"/>
  <c r="K3669" i="3" s="1"/>
  <c r="L3629" i="3" a="1"/>
  <c r="L3629" i="3" s="1"/>
  <c r="K3588" i="3" a="1"/>
  <c r="K3588" i="3" s="1"/>
  <c r="K3563" i="3" a="1"/>
  <c r="K3563" i="3" s="1"/>
  <c r="J3430" i="3" a="1"/>
  <c r="J3430" i="3" s="1"/>
  <c r="L3409" i="3" a="1"/>
  <c r="L3409" i="3" s="1"/>
  <c r="J3409" i="3" a="1"/>
  <c r="J3409" i="3" s="1"/>
  <c r="I3117" i="3" a="1"/>
  <c r="I3117" i="3" s="1"/>
  <c r="L3117" i="3" a="1"/>
  <c r="L3117" i="3" s="1"/>
  <c r="L3583" i="3" a="1"/>
  <c r="L3583" i="3" s="1"/>
  <c r="I3581" i="3" a="1"/>
  <c r="I3581" i="3" s="1"/>
  <c r="J3536" i="3" a="1"/>
  <c r="J3536" i="3" s="1"/>
  <c r="J3527" i="3" a="1"/>
  <c r="J3527" i="3" s="1"/>
  <c r="I2936" i="3" a="1"/>
  <c r="I2936" i="3" s="1"/>
  <c r="K2936" i="3" a="1"/>
  <c r="K2936" i="3" s="1"/>
  <c r="L2936" i="3" a="1"/>
  <c r="L2936" i="3" s="1"/>
  <c r="J4607" i="3" a="1"/>
  <c r="J4607" i="3" s="1"/>
  <c r="I4466" i="3" a="1"/>
  <c r="I4466" i="3" s="1"/>
  <c r="J4374" i="3" a="1"/>
  <c r="J4374" i="3" s="1"/>
  <c r="J4288" i="3" a="1"/>
  <c r="J4288" i="3" s="1"/>
  <c r="J4198" i="3" a="1"/>
  <c r="J4198" i="3" s="1"/>
  <c r="K4177" i="3" a="1"/>
  <c r="K4177" i="3" s="1"/>
  <c r="I4174" i="3" a="1"/>
  <c r="I4174" i="3" s="1"/>
  <c r="K4153" i="3" a="1"/>
  <c r="K4153" i="3" s="1"/>
  <c r="J4151" i="3" a="1"/>
  <c r="J4151" i="3" s="1"/>
  <c r="J4149" i="3" a="1"/>
  <c r="J4149" i="3" s="1"/>
  <c r="J3971" i="3" a="1"/>
  <c r="J3971" i="3" s="1"/>
  <c r="L3965" i="3" a="1"/>
  <c r="L3965" i="3" s="1"/>
  <c r="I3900" i="3" a="1"/>
  <c r="I3900" i="3" s="1"/>
  <c r="L3832" i="3" a="1"/>
  <c r="L3832" i="3" s="1"/>
  <c r="J3828" i="3" a="1"/>
  <c r="J3828" i="3" s="1"/>
  <c r="L3821" i="3" a="1"/>
  <c r="L3821" i="3" s="1"/>
  <c r="I3761" i="3" a="1"/>
  <c r="I3761" i="3" s="1"/>
  <c r="I3744" i="3" a="1"/>
  <c r="I3744" i="3" s="1"/>
  <c r="L3733" i="3" a="1"/>
  <c r="L3733" i="3" s="1"/>
  <c r="K3726" i="3" a="1"/>
  <c r="K3726" i="3" s="1"/>
  <c r="J3719" i="3" a="1"/>
  <c r="J3719" i="3" s="1"/>
  <c r="K3708" i="3" a="1"/>
  <c r="K3708" i="3" s="1"/>
  <c r="K3678" i="3" a="1"/>
  <c r="K3678" i="3" s="1"/>
  <c r="K3655" i="3" a="1"/>
  <c r="K3655" i="3" s="1"/>
  <c r="L3637" i="3" a="1"/>
  <c r="L3637" i="3" s="1"/>
  <c r="K3603" i="3" a="1"/>
  <c r="K3603" i="3" s="1"/>
  <c r="L3585" i="3" a="1"/>
  <c r="L3585" i="3" s="1"/>
  <c r="K3501" i="3" a="1"/>
  <c r="K3501" i="3" s="1"/>
  <c r="K3415" i="3" a="1"/>
  <c r="K3415" i="3" s="1"/>
  <c r="J3415" i="3" a="1"/>
  <c r="J3415" i="3" s="1"/>
  <c r="J3413" i="3" a="1"/>
  <c r="J3413" i="3" s="1"/>
  <c r="L3413" i="3" a="1"/>
  <c r="L3413" i="3" s="1"/>
  <c r="I3165" i="3" a="1"/>
  <c r="I3165" i="3" s="1"/>
  <c r="K3165" i="3" a="1"/>
  <c r="K3165" i="3" s="1"/>
  <c r="L3165" i="3" a="1"/>
  <c r="L3165" i="3" s="1"/>
  <c r="I4607" i="3" a="1"/>
  <c r="I4607" i="3" s="1"/>
  <c r="I4390" i="3" a="1"/>
  <c r="I4390" i="3" s="1"/>
  <c r="K4309" i="3" a="1"/>
  <c r="K4309" i="3" s="1"/>
  <c r="I4261" i="3" a="1"/>
  <c r="I4261" i="3" s="1"/>
  <c r="J4199" i="3" a="1"/>
  <c r="J4199" i="3" s="1"/>
  <c r="I4149" i="3" a="1"/>
  <c r="I4149" i="3" s="1"/>
  <c r="I4143" i="3" a="1"/>
  <c r="I4143" i="3" s="1"/>
  <c r="L4102" i="3" a="1"/>
  <c r="L4102" i="3" s="1"/>
  <c r="J4086" i="3" a="1"/>
  <c r="J4086" i="3" s="1"/>
  <c r="I3971" i="3" a="1"/>
  <c r="I3971" i="3" s="1"/>
  <c r="K3965" i="3" a="1"/>
  <c r="K3965" i="3" s="1"/>
  <c r="J3957" i="3" a="1"/>
  <c r="J3957" i="3" s="1"/>
  <c r="K3940" i="3" a="1"/>
  <c r="K3940" i="3" s="1"/>
  <c r="J3918" i="3" a="1"/>
  <c r="J3918" i="3" s="1"/>
  <c r="J3904" i="3" a="1"/>
  <c r="J3904" i="3" s="1"/>
  <c r="L3881" i="3" a="1"/>
  <c r="L3881" i="3" s="1"/>
  <c r="J3870" i="3" a="1"/>
  <c r="J3870" i="3" s="1"/>
  <c r="J3809" i="3" a="1"/>
  <c r="J3809" i="3" s="1"/>
  <c r="J3746" i="3" a="1"/>
  <c r="J3746" i="3" s="1"/>
  <c r="J3726" i="3" a="1"/>
  <c r="J3726" i="3" s="1"/>
  <c r="J3715" i="3" a="1"/>
  <c r="J3715" i="3" s="1"/>
  <c r="J3701" i="3" a="1"/>
  <c r="J3701" i="3" s="1"/>
  <c r="K3696" i="3" a="1"/>
  <c r="K3696" i="3" s="1"/>
  <c r="L3680" i="3" a="1"/>
  <c r="L3680" i="3" s="1"/>
  <c r="J3676" i="3" a="1"/>
  <c r="J3676" i="3" s="1"/>
  <c r="L3643" i="3" a="1"/>
  <c r="L3643" i="3" s="1"/>
  <c r="K3637" i="3" a="1"/>
  <c r="K3637" i="3" s="1"/>
  <c r="I3633" i="3" a="1"/>
  <c r="I3633" i="3" s="1"/>
  <c r="L3617" i="3" a="1"/>
  <c r="L3617" i="3" s="1"/>
  <c r="J3607" i="3" a="1"/>
  <c r="J3607" i="3" s="1"/>
  <c r="L3590" i="3" a="1"/>
  <c r="L3590" i="3" s="1"/>
  <c r="J3539" i="3" a="1"/>
  <c r="J3539" i="3" s="1"/>
  <c r="K3537" i="3" a="1"/>
  <c r="K3537" i="3" s="1"/>
  <c r="L3533" i="3" a="1"/>
  <c r="L3533" i="3" s="1"/>
  <c r="L3528" i="3" a="1"/>
  <c r="L3528" i="3" s="1"/>
  <c r="J3516" i="3" a="1"/>
  <c r="J3516" i="3" s="1"/>
  <c r="L3478" i="3" a="1"/>
  <c r="L3478" i="3" s="1"/>
  <c r="L3442" i="3" a="1"/>
  <c r="L3442" i="3" s="1"/>
  <c r="K3352" i="3" a="1"/>
  <c r="K3352" i="3" s="1"/>
  <c r="I3352" i="3" a="1"/>
  <c r="I3352" i="3" s="1"/>
  <c r="L4725" i="3" a="1"/>
  <c r="L4725" i="3" s="1"/>
  <c r="I4663" i="3" a="1"/>
  <c r="I4663" i="3" s="1"/>
  <c r="J4598" i="3" a="1"/>
  <c r="J4598" i="3" s="1"/>
  <c r="I4578" i="3" a="1"/>
  <c r="I4578" i="3" s="1"/>
  <c r="K4494" i="3" a="1"/>
  <c r="K4494" i="3" s="1"/>
  <c r="J4420" i="3" a="1"/>
  <c r="J4420" i="3" s="1"/>
  <c r="K4313" i="3" a="1"/>
  <c r="K4313" i="3" s="1"/>
  <c r="I4311" i="3" a="1"/>
  <c r="I4311" i="3" s="1"/>
  <c r="L4204" i="3" a="1"/>
  <c r="L4204" i="3" s="1"/>
  <c r="L4165" i="3" a="1"/>
  <c r="L4165" i="3" s="1"/>
  <c r="L4163" i="3" a="1"/>
  <c r="L4163" i="3" s="1"/>
  <c r="K4161" i="3" a="1"/>
  <c r="K4161" i="3" s="1"/>
  <c r="L4081" i="3" a="1"/>
  <c r="L4081" i="3" s="1"/>
  <c r="L4064" i="3" a="1"/>
  <c r="L4064" i="3" s="1"/>
  <c r="K3881" i="3" a="1"/>
  <c r="K3881" i="3" s="1"/>
  <c r="I3715" i="3" a="1"/>
  <c r="I3715" i="3" s="1"/>
  <c r="K3590" i="3" a="1"/>
  <c r="K3590" i="3" s="1"/>
  <c r="J3537" i="3" a="1"/>
  <c r="J3537" i="3" s="1"/>
  <c r="I3516" i="3" a="1"/>
  <c r="I3516" i="3" s="1"/>
  <c r="J3220" i="3" a="1"/>
  <c r="J3220" i="3" s="1"/>
  <c r="I3220" i="3" a="1"/>
  <c r="I3220" i="3" s="1"/>
  <c r="L3220" i="3" a="1"/>
  <c r="L3220" i="3" s="1"/>
  <c r="J3881" i="3" a="1"/>
  <c r="J3881" i="3" s="1"/>
  <c r="I3537" i="3" a="1"/>
  <c r="I3537" i="3" s="1"/>
  <c r="K3528" i="3" a="1"/>
  <c r="K3528" i="3" s="1"/>
  <c r="K3341" i="3" a="1"/>
  <c r="K3341" i="3" s="1"/>
  <c r="L3341" i="3" a="1"/>
  <c r="L3341" i="3" s="1"/>
  <c r="I3152" i="3" a="1"/>
  <c r="I3152" i="3" s="1"/>
  <c r="K3152" i="3" a="1"/>
  <c r="K3152" i="3" s="1"/>
  <c r="L3152" i="3" a="1"/>
  <c r="L3152" i="3" s="1"/>
  <c r="L3393" i="3" a="1"/>
  <c r="L3393" i="3" s="1"/>
  <c r="K3345" i="3" a="1"/>
  <c r="K3345" i="3" s="1"/>
  <c r="K3343" i="3" a="1"/>
  <c r="K3343" i="3" s="1"/>
  <c r="J3324" i="3" a="1"/>
  <c r="J3324" i="3" s="1"/>
  <c r="L3288" i="3" a="1"/>
  <c r="L3288" i="3" s="1"/>
  <c r="I3266" i="3" a="1"/>
  <c r="I3266" i="3" s="1"/>
  <c r="K3119" i="3" a="1"/>
  <c r="K3119" i="3" s="1"/>
  <c r="J3115" i="3" a="1"/>
  <c r="J3115" i="3" s="1"/>
  <c r="J3088" i="3" a="1"/>
  <c r="J3088" i="3" s="1"/>
  <c r="L3086" i="3" a="1"/>
  <c r="L3086" i="3" s="1"/>
  <c r="I3066" i="3" a="1"/>
  <c r="I3066" i="3" s="1"/>
  <c r="J3064" i="3" a="1"/>
  <c r="J3064" i="3" s="1"/>
  <c r="L3022" i="3" a="1"/>
  <c r="L3022" i="3" s="1"/>
  <c r="L2992" i="3" a="1"/>
  <c r="L2992" i="3" s="1"/>
  <c r="I2983" i="3" a="1"/>
  <c r="I2983" i="3" s="1"/>
  <c r="K2922" i="3" a="1"/>
  <c r="K2922" i="3" s="1"/>
  <c r="K2906" i="3" a="1"/>
  <c r="K2906" i="3" s="1"/>
  <c r="I2898" i="3" a="1"/>
  <c r="I2898" i="3" s="1"/>
  <c r="L2895" i="3" a="1"/>
  <c r="L2895" i="3" s="1"/>
  <c r="L2868" i="3" a="1"/>
  <c r="L2868" i="3" s="1"/>
  <c r="K2862" i="3" a="1"/>
  <c r="K2862" i="3" s="1"/>
  <c r="J2856" i="3" a="1"/>
  <c r="J2856" i="3" s="1"/>
  <c r="K2827" i="3" a="1"/>
  <c r="K2827" i="3" s="1"/>
  <c r="L2803" i="3" a="1"/>
  <c r="L2803" i="3" s="1"/>
  <c r="I2772" i="3" a="1"/>
  <c r="I2772" i="3" s="1"/>
  <c r="K2749" i="3" a="1"/>
  <c r="K2749" i="3" s="1"/>
  <c r="L2731" i="3" a="1"/>
  <c r="L2731" i="3" s="1"/>
  <c r="L2713" i="3" a="1"/>
  <c r="L2713" i="3" s="1"/>
  <c r="K2706" i="3" a="1"/>
  <c r="K2706" i="3" s="1"/>
  <c r="I2678" i="3" a="1"/>
  <c r="I2678" i="3" s="1"/>
  <c r="K2645" i="3" a="1"/>
  <c r="K2645" i="3" s="1"/>
  <c r="I2635" i="3" a="1"/>
  <c r="I2635" i="3" s="1"/>
  <c r="I2586" i="3" a="1"/>
  <c r="I2586" i="3" s="1"/>
  <c r="L2568" i="3" a="1"/>
  <c r="L2568" i="3" s="1"/>
  <c r="I2565" i="3" a="1"/>
  <c r="I2565" i="3" s="1"/>
  <c r="J2556" i="3" a="1"/>
  <c r="J2556" i="3" s="1"/>
  <c r="L2554" i="3" a="1"/>
  <c r="L2554" i="3" s="1"/>
  <c r="L2513" i="3" a="1"/>
  <c r="L2513" i="3" s="1"/>
  <c r="I2511" i="3" a="1"/>
  <c r="I2511" i="3" s="1"/>
  <c r="K2482" i="3" a="1"/>
  <c r="K2482" i="3" s="1"/>
  <c r="I2453" i="3" a="1"/>
  <c r="I2453" i="3" s="1"/>
  <c r="J2431" i="3" a="1"/>
  <c r="J2431" i="3" s="1"/>
  <c r="I2373" i="3" a="1"/>
  <c r="I2373" i="3" s="1"/>
  <c r="J2331" i="3" a="1"/>
  <c r="J2331" i="3" s="1"/>
  <c r="I2324" i="3" a="1"/>
  <c r="I2324" i="3" s="1"/>
  <c r="I2302" i="3" a="1"/>
  <c r="I2302" i="3" s="1"/>
  <c r="I2247" i="3" a="1"/>
  <c r="I2247" i="3" s="1"/>
  <c r="L2212" i="3" a="1"/>
  <c r="L2212" i="3" s="1"/>
  <c r="J2212" i="3" a="1"/>
  <c r="J2212" i="3" s="1"/>
  <c r="K2212" i="3" a="1"/>
  <c r="K2212" i="3" s="1"/>
  <c r="L2909" i="3" a="1"/>
  <c r="L2909" i="3" s="1"/>
  <c r="L2904" i="3" a="1"/>
  <c r="L2904" i="3" s="1"/>
  <c r="K2866" i="3" a="1"/>
  <c r="K2866" i="3" s="1"/>
  <c r="I2805" i="3" a="1"/>
  <c r="I2805" i="3" s="1"/>
  <c r="J2777" i="3" a="1"/>
  <c r="J2777" i="3" s="1"/>
  <c r="L2741" i="3" a="1"/>
  <c r="L2741" i="3" s="1"/>
  <c r="L2694" i="3" a="1"/>
  <c r="L2694" i="3" s="1"/>
  <c r="K2663" i="3" a="1"/>
  <c r="K2663" i="3" s="1"/>
  <c r="L2605" i="3" a="1"/>
  <c r="L2605" i="3" s="1"/>
  <c r="L2425" i="3" a="1"/>
  <c r="L2425" i="3" s="1"/>
  <c r="L2409" i="3" a="1"/>
  <c r="L2409" i="3" s="1"/>
  <c r="J2374" i="3" a="1"/>
  <c r="J2374" i="3" s="1"/>
  <c r="K2363" i="3" a="1"/>
  <c r="K2363" i="3" s="1"/>
  <c r="L2345" i="3" a="1"/>
  <c r="L2345" i="3" s="1"/>
  <c r="I2254" i="3" a="1"/>
  <c r="I2254" i="3" s="1"/>
  <c r="K2254" i="3" a="1"/>
  <c r="K2254" i="3" s="1"/>
  <c r="J3383" i="3" a="1"/>
  <c r="J3383" i="3" s="1"/>
  <c r="J3361" i="3" a="1"/>
  <c r="J3361" i="3" s="1"/>
  <c r="I3343" i="3" a="1"/>
  <c r="I3343" i="3" s="1"/>
  <c r="J2909" i="3" a="1"/>
  <c r="J2909" i="3" s="1"/>
  <c r="K2904" i="3" a="1"/>
  <c r="K2904" i="3" s="1"/>
  <c r="J2866" i="3" a="1"/>
  <c r="J2866" i="3" s="1"/>
  <c r="I2777" i="3" a="1"/>
  <c r="I2777" i="3" s="1"/>
  <c r="K2694" i="3" a="1"/>
  <c r="K2694" i="3" s="1"/>
  <c r="J2663" i="3" a="1"/>
  <c r="J2663" i="3" s="1"/>
  <c r="K2605" i="3" a="1"/>
  <c r="K2605" i="3" s="1"/>
  <c r="I2554" i="3" a="1"/>
  <c r="I2554" i="3" s="1"/>
  <c r="K2425" i="3" a="1"/>
  <c r="K2425" i="3" s="1"/>
  <c r="I2374" i="3" a="1"/>
  <c r="I2374" i="3" s="1"/>
  <c r="J2363" i="3" a="1"/>
  <c r="J2363" i="3" s="1"/>
  <c r="K2345" i="3" a="1"/>
  <c r="K2345" i="3" s="1"/>
  <c r="I3361" i="3" a="1"/>
  <c r="I3361" i="3" s="1"/>
  <c r="I3307" i="3" a="1"/>
  <c r="I3307" i="3" s="1"/>
  <c r="K3301" i="3" a="1"/>
  <c r="K3301" i="3" s="1"/>
  <c r="K3297" i="3" a="1"/>
  <c r="K3297" i="3" s="1"/>
  <c r="J3289" i="3" a="1"/>
  <c r="J3289" i="3" s="1"/>
  <c r="L3272" i="3" a="1"/>
  <c r="L3272" i="3" s="1"/>
  <c r="J3270" i="3" a="1"/>
  <c r="J3270" i="3" s="1"/>
  <c r="L3250" i="3" a="1"/>
  <c r="L3250" i="3" s="1"/>
  <c r="L3210" i="3" a="1"/>
  <c r="L3210" i="3" s="1"/>
  <c r="I3177" i="3" a="1"/>
  <c r="I3177" i="3" s="1"/>
  <c r="I3142" i="3" a="1"/>
  <c r="I3142" i="3" s="1"/>
  <c r="L3127" i="3" a="1"/>
  <c r="L3127" i="3" s="1"/>
  <c r="J3093" i="3" a="1"/>
  <c r="J3093" i="3" s="1"/>
  <c r="L3076" i="3" a="1"/>
  <c r="L3076" i="3" s="1"/>
  <c r="L3038" i="3" a="1"/>
  <c r="L3038" i="3" s="1"/>
  <c r="K3030" i="3" a="1"/>
  <c r="K3030" i="3" s="1"/>
  <c r="K3019" i="3" a="1"/>
  <c r="K3019" i="3" s="1"/>
  <c r="L2989" i="3" a="1"/>
  <c r="L2989" i="3" s="1"/>
  <c r="K2976" i="3" a="1"/>
  <c r="K2976" i="3" s="1"/>
  <c r="L2949" i="3" a="1"/>
  <c r="L2949" i="3" s="1"/>
  <c r="I2909" i="3" a="1"/>
  <c r="I2909" i="3" s="1"/>
  <c r="J2904" i="3" a="1"/>
  <c r="J2904" i="3" s="1"/>
  <c r="L2873" i="3" a="1"/>
  <c r="L2873" i="3" s="1"/>
  <c r="I2866" i="3" a="1"/>
  <c r="I2866" i="3" s="1"/>
  <c r="L2849" i="3" a="1"/>
  <c r="L2849" i="3" s="1"/>
  <c r="I2831" i="3" a="1"/>
  <c r="I2831" i="3" s="1"/>
  <c r="K2814" i="3" a="1"/>
  <c r="K2814" i="3" s="1"/>
  <c r="L2809" i="3" a="1"/>
  <c r="L2809" i="3" s="1"/>
  <c r="I2755" i="3" a="1"/>
  <c r="I2755" i="3" s="1"/>
  <c r="L2724" i="3" a="1"/>
  <c r="L2724" i="3" s="1"/>
  <c r="I2663" i="3" a="1"/>
  <c r="I2663" i="3" s="1"/>
  <c r="K2630" i="3" a="1"/>
  <c r="K2630" i="3" s="1"/>
  <c r="L2628" i="3" a="1"/>
  <c r="L2628" i="3" s="1"/>
  <c r="L2613" i="3" a="1"/>
  <c r="L2613" i="3" s="1"/>
  <c r="J2605" i="3" a="1"/>
  <c r="J2605" i="3" s="1"/>
  <c r="L2546" i="3" a="1"/>
  <c r="L2546" i="3" s="1"/>
  <c r="I2542" i="3" a="1"/>
  <c r="I2542" i="3" s="1"/>
  <c r="K2476" i="3" a="1"/>
  <c r="K2476" i="3" s="1"/>
  <c r="L2474" i="3" a="1"/>
  <c r="L2474" i="3" s="1"/>
  <c r="I2425" i="3" a="1"/>
  <c r="I2425" i="3" s="1"/>
  <c r="K2415" i="3" a="1"/>
  <c r="K2415" i="3" s="1"/>
  <c r="L2371" i="3" a="1"/>
  <c r="L2371" i="3" s="1"/>
  <c r="I2316" i="3" a="1"/>
  <c r="I2316" i="3" s="1"/>
  <c r="L2299" i="3" a="1"/>
  <c r="L2299" i="3" s="1"/>
  <c r="L2295" i="3" a="1"/>
  <c r="L2295" i="3" s="1"/>
  <c r="K2293" i="3" a="1"/>
  <c r="K2293" i="3" s="1"/>
  <c r="J2256" i="3" a="1"/>
  <c r="J2256" i="3" s="1"/>
  <c r="I2256" i="3" a="1"/>
  <c r="I2256" i="3" s="1"/>
  <c r="I2229" i="3" a="1"/>
  <c r="I2229" i="3" s="1"/>
  <c r="K2229" i="3" a="1"/>
  <c r="K2229" i="3" s="1"/>
  <c r="L3408" i="3" a="1"/>
  <c r="L3408" i="3" s="1"/>
  <c r="J3394" i="3" a="1"/>
  <c r="J3394" i="3" s="1"/>
  <c r="J3392" i="3" a="1"/>
  <c r="J3392" i="3" s="1"/>
  <c r="J3301" i="3" a="1"/>
  <c r="J3301" i="3" s="1"/>
  <c r="I3299" i="3" a="1"/>
  <c r="I3299" i="3" s="1"/>
  <c r="K3272" i="3" a="1"/>
  <c r="K3272" i="3" s="1"/>
  <c r="I3257" i="3" a="1"/>
  <c r="I3257" i="3" s="1"/>
  <c r="L3243" i="3" a="1"/>
  <c r="L3243" i="3" s="1"/>
  <c r="L3235" i="3" a="1"/>
  <c r="L3235" i="3" s="1"/>
  <c r="J3210" i="3" a="1"/>
  <c r="J3210" i="3" s="1"/>
  <c r="K3133" i="3" a="1"/>
  <c r="K3133" i="3" s="1"/>
  <c r="K3127" i="3" a="1"/>
  <c r="K3127" i="3" s="1"/>
  <c r="L3048" i="3" a="1"/>
  <c r="L3048" i="3" s="1"/>
  <c r="J2976" i="3" a="1"/>
  <c r="J2976" i="3" s="1"/>
  <c r="L2955" i="3" a="1"/>
  <c r="L2955" i="3" s="1"/>
  <c r="J2949" i="3" a="1"/>
  <c r="J2949" i="3" s="1"/>
  <c r="J2873" i="3" a="1"/>
  <c r="J2873" i="3" s="1"/>
  <c r="I2851" i="3" a="1"/>
  <c r="I2851" i="3" s="1"/>
  <c r="K2849" i="3" a="1"/>
  <c r="K2849" i="3" s="1"/>
  <c r="L2835" i="3" a="1"/>
  <c r="L2835" i="3" s="1"/>
  <c r="J2814" i="3" a="1"/>
  <c r="J2814" i="3" s="1"/>
  <c r="K2809" i="3" a="1"/>
  <c r="K2809" i="3" s="1"/>
  <c r="I2781" i="3" a="1"/>
  <c r="I2781" i="3" s="1"/>
  <c r="L2768" i="3" a="1"/>
  <c r="L2768" i="3" s="1"/>
  <c r="K2760" i="3" a="1"/>
  <c r="K2760" i="3" s="1"/>
  <c r="J2724" i="3" a="1"/>
  <c r="J2724" i="3" s="1"/>
  <c r="L2700" i="3" a="1"/>
  <c r="L2700" i="3" s="1"/>
  <c r="L2672" i="3" a="1"/>
  <c r="L2672" i="3" s="1"/>
  <c r="J2670" i="3" a="1"/>
  <c r="J2670" i="3" s="1"/>
  <c r="K2628" i="3" a="1"/>
  <c r="K2628" i="3" s="1"/>
  <c r="K2618" i="3" a="1"/>
  <c r="K2618" i="3" s="1"/>
  <c r="L2616" i="3" a="1"/>
  <c r="L2616" i="3" s="1"/>
  <c r="K2613" i="3" a="1"/>
  <c r="K2613" i="3" s="1"/>
  <c r="L2578" i="3" a="1"/>
  <c r="L2578" i="3" s="1"/>
  <c r="K2546" i="3" a="1"/>
  <c r="K2546" i="3" s="1"/>
  <c r="L2544" i="3" a="1"/>
  <c r="L2544" i="3" s="1"/>
  <c r="J2521" i="3" a="1"/>
  <c r="J2521" i="3" s="1"/>
  <c r="J2510" i="3" a="1"/>
  <c r="J2510" i="3" s="1"/>
  <c r="I2508" i="3" a="1"/>
  <c r="I2508" i="3" s="1"/>
  <c r="I2483" i="3" a="1"/>
  <c r="I2483" i="3" s="1"/>
  <c r="I2476" i="3" a="1"/>
  <c r="I2476" i="3" s="1"/>
  <c r="K2474" i="3" a="1"/>
  <c r="K2474" i="3" s="1"/>
  <c r="J2452" i="3" a="1"/>
  <c r="J2452" i="3" s="1"/>
  <c r="L2450" i="3" a="1"/>
  <c r="L2450" i="3" s="1"/>
  <c r="J2415" i="3" a="1"/>
  <c r="J2415" i="3" s="1"/>
  <c r="K2375" i="3" a="1"/>
  <c r="K2375" i="3" s="1"/>
  <c r="L2353" i="3" a="1"/>
  <c r="L2353" i="3" s="1"/>
  <c r="I2330" i="3" a="1"/>
  <c r="I2330" i="3" s="1"/>
  <c r="I2303" i="3" a="1"/>
  <c r="I2303" i="3" s="1"/>
  <c r="I2295" i="3" a="1"/>
  <c r="I2295" i="3" s="1"/>
  <c r="J2284" i="3" a="1"/>
  <c r="J2284" i="3" s="1"/>
  <c r="L2266" i="3" a="1"/>
  <c r="L2266" i="3" s="1"/>
  <c r="J2254" i="3" a="1"/>
  <c r="J2254" i="3" s="1"/>
  <c r="I3301" i="3" a="1"/>
  <c r="I3301" i="3" s="1"/>
  <c r="J3133" i="3" a="1"/>
  <c r="J3133" i="3" s="1"/>
  <c r="J3127" i="3" a="1"/>
  <c r="J3127" i="3" s="1"/>
  <c r="K3016" i="3" a="1"/>
  <c r="K3016" i="3" s="1"/>
  <c r="L3003" i="3" a="1"/>
  <c r="L3003" i="3" s="1"/>
  <c r="I2976" i="3" a="1"/>
  <c r="I2976" i="3" s="1"/>
  <c r="K2955" i="3" a="1"/>
  <c r="K2955" i="3" s="1"/>
  <c r="K2953" i="3" a="1"/>
  <c r="K2953" i="3" s="1"/>
  <c r="I2873" i="3" a="1"/>
  <c r="I2873" i="3" s="1"/>
  <c r="J2835" i="3" a="1"/>
  <c r="J2835" i="3" s="1"/>
  <c r="I2814" i="3" a="1"/>
  <c r="I2814" i="3" s="1"/>
  <c r="L2796" i="3" a="1"/>
  <c r="L2796" i="3" s="1"/>
  <c r="K2768" i="3" a="1"/>
  <c r="K2768" i="3" s="1"/>
  <c r="I2762" i="3" a="1"/>
  <c r="I2762" i="3" s="1"/>
  <c r="J2760" i="3" a="1"/>
  <c r="J2760" i="3" s="1"/>
  <c r="L2758" i="3" a="1"/>
  <c r="L2758" i="3" s="1"/>
  <c r="I2724" i="3" a="1"/>
  <c r="I2724" i="3" s="1"/>
  <c r="K2700" i="3" a="1"/>
  <c r="K2700" i="3" s="1"/>
  <c r="I2674" i="3" a="1"/>
  <c r="I2674" i="3" s="1"/>
  <c r="I2672" i="3" a="1"/>
  <c r="I2672" i="3" s="1"/>
  <c r="I2670" i="3" a="1"/>
  <c r="I2670" i="3" s="1"/>
  <c r="J2628" i="3" a="1"/>
  <c r="J2628" i="3" s="1"/>
  <c r="J2613" i="3" a="1"/>
  <c r="J2613" i="3" s="1"/>
  <c r="J2611" i="3" a="1"/>
  <c r="J2611" i="3" s="1"/>
  <c r="L2600" i="3" a="1"/>
  <c r="L2600" i="3" s="1"/>
  <c r="J2546" i="3" a="1"/>
  <c r="J2546" i="3" s="1"/>
  <c r="L2525" i="3" a="1"/>
  <c r="L2525" i="3" s="1"/>
  <c r="I2510" i="3" a="1"/>
  <c r="I2510" i="3" s="1"/>
  <c r="I2452" i="3" a="1"/>
  <c r="I2452" i="3" s="1"/>
  <c r="K2450" i="3" a="1"/>
  <c r="K2450" i="3" s="1"/>
  <c r="I2415" i="3" a="1"/>
  <c r="I2415" i="3" s="1"/>
  <c r="L2396" i="3" a="1"/>
  <c r="L2396" i="3" s="1"/>
  <c r="J2375" i="3" a="1"/>
  <c r="J2375" i="3" s="1"/>
  <c r="I2353" i="3" a="1"/>
  <c r="I2353" i="3" s="1"/>
  <c r="I2284" i="3" a="1"/>
  <c r="I2284" i="3" s="1"/>
  <c r="L2273" i="3" a="1"/>
  <c r="L2273" i="3" s="1"/>
  <c r="K2266" i="3" a="1"/>
  <c r="K2266" i="3" s="1"/>
  <c r="I3133" i="3" a="1"/>
  <c r="I3133" i="3" s="1"/>
  <c r="I2955" i="3" a="1"/>
  <c r="I2955" i="3" s="1"/>
  <c r="I2835" i="3" a="1"/>
  <c r="I2835" i="3" s="1"/>
  <c r="I2760" i="3" a="1"/>
  <c r="I2760" i="3" s="1"/>
  <c r="J2700" i="3" a="1"/>
  <c r="J2700" i="3" s="1"/>
  <c r="J2445" i="3" a="1"/>
  <c r="J2445" i="3" s="1"/>
  <c r="J2357" i="3" a="1"/>
  <c r="J2357" i="3" s="1"/>
  <c r="I2348" i="3" a="1"/>
  <c r="I2348" i="3" s="1"/>
  <c r="I1876" i="3" a="1"/>
  <c r="I1876" i="3" s="1"/>
  <c r="J1844" i="3" a="1"/>
  <c r="J1844" i="3" s="1"/>
  <c r="K1772" i="3" a="1"/>
  <c r="K1772" i="3" s="1"/>
  <c r="K1762" i="3" a="1"/>
  <c r="K1762" i="3" s="1"/>
  <c r="J1691" i="3" a="1"/>
  <c r="J1691" i="3" s="1"/>
  <c r="K1637" i="3" a="1"/>
  <c r="K1637" i="3" s="1"/>
  <c r="K1527" i="3" a="1"/>
  <c r="K1527" i="3" s="1"/>
  <c r="K1452" i="3" a="1"/>
  <c r="K1452" i="3" s="1"/>
  <c r="J1148" i="3" a="1"/>
  <c r="J1148" i="3" s="1"/>
  <c r="L1148" i="3" a="1"/>
  <c r="L1148" i="3" s="1"/>
  <c r="I1762" i="3" a="1"/>
  <c r="I1762" i="3" s="1"/>
  <c r="J1637" i="3" a="1"/>
  <c r="J1637" i="3" s="1"/>
  <c r="I1452" i="3" a="1"/>
  <c r="I1452" i="3" s="1"/>
  <c r="I1219" i="3" a="1"/>
  <c r="I1219" i="3" s="1"/>
  <c r="J1217" i="3" a="1"/>
  <c r="J1217" i="3" s="1"/>
  <c r="J1207" i="3" a="1"/>
  <c r="J1207" i="3" s="1"/>
  <c r="I1202" i="3" a="1"/>
  <c r="I1202" i="3" s="1"/>
  <c r="I1192" i="3" a="1"/>
  <c r="I1192" i="3" s="1"/>
  <c r="I1190" i="3" a="1"/>
  <c r="I1190" i="3" s="1"/>
  <c r="J1188" i="3" a="1"/>
  <c r="J1188" i="3" s="1"/>
  <c r="J1186" i="3" a="1"/>
  <c r="J1186" i="3" s="1"/>
  <c r="K2205" i="3" a="1"/>
  <c r="K2205" i="3" s="1"/>
  <c r="L2145" i="3" a="1"/>
  <c r="L2145" i="3" s="1"/>
  <c r="I2113" i="3" a="1"/>
  <c r="I2113" i="3" s="1"/>
  <c r="L2083" i="3" a="1"/>
  <c r="L2083" i="3" s="1"/>
  <c r="K2026" i="3" a="1"/>
  <c r="K2026" i="3" s="1"/>
  <c r="K1969" i="3" a="1"/>
  <c r="K1969" i="3" s="1"/>
  <c r="J1967" i="3" a="1"/>
  <c r="J1967" i="3" s="1"/>
  <c r="K1961" i="3" a="1"/>
  <c r="K1961" i="3" s="1"/>
  <c r="I1957" i="3" a="1"/>
  <c r="I1957" i="3" s="1"/>
  <c r="J1911" i="3" a="1"/>
  <c r="J1911" i="3" s="1"/>
  <c r="L1904" i="3" a="1"/>
  <c r="L1904" i="3" s="1"/>
  <c r="K1902" i="3" a="1"/>
  <c r="K1902" i="3" s="1"/>
  <c r="L1900" i="3" a="1"/>
  <c r="L1900" i="3" s="1"/>
  <c r="I1869" i="3" a="1"/>
  <c r="I1869" i="3" s="1"/>
  <c r="J1815" i="3" a="1"/>
  <c r="J1815" i="3" s="1"/>
  <c r="I1813" i="3" a="1"/>
  <c r="I1813" i="3" s="1"/>
  <c r="J1811" i="3" a="1"/>
  <c r="J1811" i="3" s="1"/>
  <c r="K1809" i="3" a="1"/>
  <c r="K1809" i="3" s="1"/>
  <c r="J1795" i="3" a="1"/>
  <c r="J1795" i="3" s="1"/>
  <c r="K1789" i="3" a="1"/>
  <c r="K1789" i="3" s="1"/>
  <c r="K1692" i="3" a="1"/>
  <c r="K1692" i="3" s="1"/>
  <c r="L1644" i="3" a="1"/>
  <c r="L1644" i="3" s="1"/>
  <c r="I1637" i="3" a="1"/>
  <c r="I1637" i="3" s="1"/>
  <c r="J1619" i="3" a="1"/>
  <c r="J1619" i="3" s="1"/>
  <c r="L1575" i="3" a="1"/>
  <c r="L1575" i="3" s="1"/>
  <c r="I1431" i="3" a="1"/>
  <c r="I1431" i="3" s="1"/>
  <c r="I1407" i="3" a="1"/>
  <c r="I1407" i="3" s="1"/>
  <c r="J1359" i="3" a="1"/>
  <c r="J1359" i="3" s="1"/>
  <c r="L1301" i="3" a="1"/>
  <c r="L1301" i="3" s="1"/>
  <c r="K1299" i="3" a="1"/>
  <c r="K1299" i="3" s="1"/>
  <c r="L1269" i="3" a="1"/>
  <c r="L1269" i="3" s="1"/>
  <c r="L1245" i="3" a="1"/>
  <c r="L1245" i="3" s="1"/>
  <c r="J1229" i="3" a="1"/>
  <c r="J1229" i="3" s="1"/>
  <c r="L1223" i="3" a="1"/>
  <c r="L1223" i="3" s="1"/>
  <c r="J2205" i="3" a="1"/>
  <c r="J2205" i="3" s="1"/>
  <c r="I2158" i="3" a="1"/>
  <c r="I2158" i="3" s="1"/>
  <c r="L2140" i="3" a="1"/>
  <c r="L2140" i="3" s="1"/>
  <c r="K2138" i="3" a="1"/>
  <c r="K2138" i="3" s="1"/>
  <c r="K2127" i="3" a="1"/>
  <c r="K2127" i="3" s="1"/>
  <c r="I2118" i="3" a="1"/>
  <c r="I2118" i="3" s="1"/>
  <c r="K2102" i="3" a="1"/>
  <c r="K2102" i="3" s="1"/>
  <c r="K2083" i="3" a="1"/>
  <c r="K2083" i="3" s="1"/>
  <c r="K1975" i="3" a="1"/>
  <c r="K1975" i="3" s="1"/>
  <c r="L1973" i="3" a="1"/>
  <c r="L1973" i="3" s="1"/>
  <c r="J1961" i="3" a="1"/>
  <c r="J1961" i="3" s="1"/>
  <c r="K1952" i="3" a="1"/>
  <c r="K1952" i="3" s="1"/>
  <c r="L1929" i="3" a="1"/>
  <c r="L1929" i="3" s="1"/>
  <c r="I1911" i="3" a="1"/>
  <c r="I1911" i="3" s="1"/>
  <c r="J1904" i="3" a="1"/>
  <c r="J1904" i="3" s="1"/>
  <c r="L1870" i="3" a="1"/>
  <c r="L1870" i="3" s="1"/>
  <c r="L1793" i="3" a="1"/>
  <c r="L1793" i="3" s="1"/>
  <c r="K1765" i="3" a="1"/>
  <c r="K1765" i="3" s="1"/>
  <c r="J1763" i="3" a="1"/>
  <c r="J1763" i="3" s="1"/>
  <c r="L1753" i="3" a="1"/>
  <c r="L1753" i="3" s="1"/>
  <c r="I1725" i="3" a="1"/>
  <c r="I1725" i="3" s="1"/>
  <c r="K1662" i="3" a="1"/>
  <c r="K1662" i="3" s="1"/>
  <c r="K1644" i="3" a="1"/>
  <c r="K1644" i="3" s="1"/>
  <c r="L1605" i="3" a="1"/>
  <c r="L1605" i="3" s="1"/>
  <c r="K1593" i="3" a="1"/>
  <c r="K1593" i="3" s="1"/>
  <c r="K1575" i="3" a="1"/>
  <c r="K1575" i="3" s="1"/>
  <c r="J1528" i="3" a="1"/>
  <c r="J1528" i="3" s="1"/>
  <c r="K1488" i="3" a="1"/>
  <c r="K1488" i="3" s="1"/>
  <c r="I1487" i="3" a="1"/>
  <c r="I1487" i="3" s="1"/>
  <c r="I1469" i="3" a="1"/>
  <c r="I1469" i="3" s="1"/>
  <c r="K1411" i="3" a="1"/>
  <c r="K1411" i="3" s="1"/>
  <c r="K1409" i="3" a="1"/>
  <c r="K1409" i="3" s="1"/>
  <c r="I1361" i="3" a="1"/>
  <c r="I1361" i="3" s="1"/>
  <c r="I1359" i="3" a="1"/>
  <c r="I1359" i="3" s="1"/>
  <c r="L1355" i="3" a="1"/>
  <c r="L1355" i="3" s="1"/>
  <c r="K1313" i="3" a="1"/>
  <c r="K1313" i="3" s="1"/>
  <c r="K1301" i="3" a="1"/>
  <c r="K1301" i="3" s="1"/>
  <c r="J1269" i="3" a="1"/>
  <c r="J1269" i="3" s="1"/>
  <c r="J1223" i="3" a="1"/>
  <c r="J1223" i="3" s="1"/>
  <c r="I2205" i="3" a="1"/>
  <c r="I2205" i="3" s="1"/>
  <c r="I2138" i="3" a="1"/>
  <c r="I2138" i="3" s="1"/>
  <c r="I2127" i="3" a="1"/>
  <c r="I2127" i="3" s="1"/>
  <c r="J2083" i="3" a="1"/>
  <c r="J2083" i="3" s="1"/>
  <c r="I2056" i="3" a="1"/>
  <c r="I2056" i="3" s="1"/>
  <c r="K1753" i="3" a="1"/>
  <c r="K1753" i="3" s="1"/>
  <c r="I1644" i="3" a="1"/>
  <c r="I1644" i="3" s="1"/>
  <c r="J1488" i="3" a="1"/>
  <c r="J1488" i="3" s="1"/>
  <c r="J1870" i="3" a="1"/>
  <c r="J1870" i="3" s="1"/>
  <c r="L2213" i="3" a="1"/>
  <c r="L2213" i="3" s="1"/>
  <c r="I2196" i="3" a="1"/>
  <c r="I2196" i="3" s="1"/>
  <c r="J2112" i="3" a="1"/>
  <c r="J2112" i="3" s="1"/>
  <c r="L2041" i="3" a="1"/>
  <c r="L2041" i="3" s="1"/>
  <c r="J2015" i="3" a="1"/>
  <c r="J2015" i="3" s="1"/>
  <c r="J1999" i="3" a="1"/>
  <c r="J1999" i="3" s="1"/>
  <c r="L1958" i="3" a="1"/>
  <c r="L1958" i="3" s="1"/>
  <c r="K1924" i="3" a="1"/>
  <c r="K1924" i="3" s="1"/>
  <c r="K1922" i="3" a="1"/>
  <c r="K1922" i="3" s="1"/>
  <c r="I1901" i="3" a="1"/>
  <c r="I1901" i="3" s="1"/>
  <c r="L1878" i="3" a="1"/>
  <c r="L1878" i="3" s="1"/>
  <c r="K1822" i="3" a="1"/>
  <c r="K1822" i="3" s="1"/>
  <c r="I1812" i="3" a="1"/>
  <c r="I1812" i="3" s="1"/>
  <c r="J1726" i="3" a="1"/>
  <c r="J1726" i="3" s="1"/>
  <c r="K1693" i="3" a="1"/>
  <c r="K1693" i="3" s="1"/>
  <c r="L1691" i="3" a="1"/>
  <c r="L1691" i="3" s="1"/>
  <c r="L1658" i="3" a="1"/>
  <c r="L1658" i="3" s="1"/>
  <c r="L1636" i="3" a="1"/>
  <c r="L1636" i="3" s="1"/>
  <c r="L1498" i="3" a="1"/>
  <c r="L1498" i="3" s="1"/>
  <c r="K1493" i="3" a="1"/>
  <c r="K1493" i="3" s="1"/>
  <c r="K1489" i="3" a="1"/>
  <c r="K1489" i="3" s="1"/>
  <c r="I1165" i="3" a="1"/>
  <c r="I1165" i="3" s="1"/>
  <c r="K2177" i="3" a="1"/>
  <c r="K2177" i="3" s="1"/>
  <c r="I2170" i="3" a="1"/>
  <c r="I2170" i="3" s="1"/>
  <c r="L2165" i="3" a="1"/>
  <c r="L2165" i="3" s="1"/>
  <c r="J2141" i="3" a="1"/>
  <c r="J2141" i="3" s="1"/>
  <c r="I2112" i="3" a="1"/>
  <c r="I2112" i="3" s="1"/>
  <c r="J2090" i="3" a="1"/>
  <c r="J2090" i="3" s="1"/>
  <c r="K2070" i="3" a="1"/>
  <c r="K2070" i="3" s="1"/>
  <c r="K2041" i="3" a="1"/>
  <c r="K2041" i="3" s="1"/>
  <c r="I2031" i="3" a="1"/>
  <c r="I2031" i="3" s="1"/>
  <c r="L2006" i="3" a="1"/>
  <c r="L2006" i="3" s="1"/>
  <c r="K1960" i="3" a="1"/>
  <c r="K1960" i="3" s="1"/>
  <c r="J1922" i="3" a="1"/>
  <c r="J1922" i="3" s="1"/>
  <c r="K1897" i="3" a="1"/>
  <c r="K1897" i="3" s="1"/>
  <c r="J1885" i="3" a="1"/>
  <c r="J1885" i="3" s="1"/>
  <c r="J1878" i="3" a="1"/>
  <c r="J1878" i="3" s="1"/>
  <c r="K1876" i="3" a="1"/>
  <c r="K1876" i="3" s="1"/>
  <c r="K1844" i="3" a="1"/>
  <c r="K1844" i="3" s="1"/>
  <c r="J1822" i="3" a="1"/>
  <c r="J1822" i="3" s="1"/>
  <c r="I1794" i="3" a="1"/>
  <c r="I1794" i="3" s="1"/>
  <c r="L1772" i="3" a="1"/>
  <c r="L1772" i="3" s="1"/>
  <c r="J1764" i="3" a="1"/>
  <c r="J1764" i="3" s="1"/>
  <c r="L1762" i="3" a="1"/>
  <c r="L1762" i="3" s="1"/>
  <c r="I1754" i="3" a="1"/>
  <c r="I1754" i="3" s="1"/>
  <c r="K1691" i="3" a="1"/>
  <c r="K1691" i="3" s="1"/>
  <c r="I1663" i="3" a="1"/>
  <c r="I1663" i="3" s="1"/>
  <c r="I1660" i="3" a="1"/>
  <c r="I1660" i="3" s="1"/>
  <c r="K1636" i="3" a="1"/>
  <c r="K1636" i="3" s="1"/>
  <c r="K1592" i="3" a="1"/>
  <c r="K1592" i="3" s="1"/>
  <c r="L1527" i="3" a="1"/>
  <c r="L1527" i="3" s="1"/>
  <c r="L1525" i="3" a="1"/>
  <c r="L1525" i="3" s="1"/>
  <c r="L1523" i="3" a="1"/>
  <c r="L1523" i="3" s="1"/>
  <c r="K1477" i="3" a="1"/>
  <c r="K1477" i="3" s="1"/>
  <c r="L1452" i="3" a="1"/>
  <c r="L1452" i="3" s="1"/>
  <c r="L1436" i="3" a="1"/>
  <c r="L1436" i="3" s="1"/>
  <c r="K1403" i="3" a="1"/>
  <c r="K1403" i="3" s="1"/>
  <c r="K1367" i="3" a="1"/>
  <c r="K1367" i="3" s="1"/>
  <c r="J1365" i="3" a="1"/>
  <c r="J1365" i="3" s="1"/>
  <c r="L1358" i="3" a="1"/>
  <c r="L1358" i="3" s="1"/>
  <c r="K1356" i="3" a="1"/>
  <c r="K1356" i="3" s="1"/>
  <c r="I1352" i="3" a="1"/>
  <c r="I1352" i="3" s="1"/>
  <c r="L1350" i="3" a="1"/>
  <c r="L1350" i="3" s="1"/>
  <c r="L1335" i="3" a="1"/>
  <c r="L1335" i="3" s="1"/>
  <c r="I1330" i="3" a="1"/>
  <c r="I1330" i="3" s="1"/>
  <c r="J1328" i="3" a="1"/>
  <c r="J1328" i="3" s="1"/>
  <c r="J1323" i="3" a="1"/>
  <c r="J1323" i="3" s="1"/>
  <c r="L1298" i="3" a="1"/>
  <c r="L1298" i="3" s="1"/>
  <c r="I401" i="3" a="1"/>
  <c r="I401" i="3" s="1"/>
  <c r="I288" i="3" a="1"/>
  <c r="I288" i="3" s="1"/>
  <c r="I137" i="3" a="1"/>
  <c r="I137" i="3" s="1"/>
  <c r="I80" i="3" a="1"/>
  <c r="I80" i="3" s="1"/>
  <c r="K1158" i="3" a="1"/>
  <c r="K1158" i="3" s="1"/>
  <c r="I1089" i="3" a="1"/>
  <c r="I1089" i="3" s="1"/>
  <c r="L1067" i="3" a="1"/>
  <c r="L1067" i="3" s="1"/>
  <c r="L1029" i="3" a="1"/>
  <c r="L1029" i="3" s="1"/>
  <c r="K1001" i="3" a="1"/>
  <c r="K1001" i="3" s="1"/>
  <c r="L936" i="3" a="1"/>
  <c r="L936" i="3" s="1"/>
  <c r="L917" i="3" a="1"/>
  <c r="L917" i="3" s="1"/>
  <c r="K874" i="3" a="1"/>
  <c r="K874" i="3" s="1"/>
  <c r="I846" i="3" a="1"/>
  <c r="I846" i="3" s="1"/>
  <c r="I800" i="3" a="1"/>
  <c r="I800" i="3" s="1"/>
  <c r="L761" i="3" a="1"/>
  <c r="L761" i="3" s="1"/>
  <c r="J713" i="3" a="1"/>
  <c r="J713" i="3" s="1"/>
  <c r="K711" i="3" a="1"/>
  <c r="K711" i="3" s="1"/>
  <c r="L707" i="3" a="1"/>
  <c r="L707" i="3" s="1"/>
  <c r="L667" i="3" a="1"/>
  <c r="L667" i="3" s="1"/>
  <c r="K650" i="3" a="1"/>
  <c r="K650" i="3" s="1"/>
  <c r="L579" i="3" a="1"/>
  <c r="L579" i="3" s="1"/>
  <c r="K569" i="3" a="1"/>
  <c r="K569" i="3" s="1"/>
  <c r="J507" i="3" a="1"/>
  <c r="J507" i="3" s="1"/>
  <c r="K402" i="3" a="1"/>
  <c r="K402" i="3" s="1"/>
  <c r="L397" i="3" a="1"/>
  <c r="L397" i="3" s="1"/>
  <c r="L226" i="3" a="1"/>
  <c r="L226" i="3" s="1"/>
  <c r="J126" i="3" a="1"/>
  <c r="J126" i="3" s="1"/>
  <c r="L46" i="3" a="1"/>
  <c r="L46" i="3" s="1"/>
  <c r="L33" i="3" a="1"/>
  <c r="L33" i="3" s="1"/>
  <c r="L9" i="3" a="1"/>
  <c r="L9" i="3" s="1"/>
  <c r="J7200" i="3" a="1"/>
  <c r="J7200" i="3" s="1"/>
  <c r="L1101" i="3" a="1"/>
  <c r="L1101" i="3" s="1"/>
  <c r="K1087" i="3" a="1"/>
  <c r="K1087" i="3" s="1"/>
  <c r="J1079" i="3" a="1"/>
  <c r="J1079" i="3" s="1"/>
  <c r="K1027" i="3" a="1"/>
  <c r="K1027" i="3" s="1"/>
  <c r="J1025" i="3" a="1"/>
  <c r="J1025" i="3" s="1"/>
  <c r="J985" i="3" a="1"/>
  <c r="J985" i="3" s="1"/>
  <c r="J974" i="3" a="1"/>
  <c r="J974" i="3" s="1"/>
  <c r="K938" i="3" a="1"/>
  <c r="K938" i="3" s="1"/>
  <c r="K936" i="3" a="1"/>
  <c r="K936" i="3" s="1"/>
  <c r="L918" i="3" a="1"/>
  <c r="L918" i="3" s="1"/>
  <c r="J917" i="3" a="1"/>
  <c r="J917" i="3" s="1"/>
  <c r="L915" i="3" a="1"/>
  <c r="L915" i="3" s="1"/>
  <c r="J913" i="3" a="1"/>
  <c r="J913" i="3" s="1"/>
  <c r="J898" i="3" a="1"/>
  <c r="J898" i="3" s="1"/>
  <c r="I874" i="3" a="1"/>
  <c r="I874" i="3" s="1"/>
  <c r="K834" i="3" a="1"/>
  <c r="K834" i="3" s="1"/>
  <c r="L779" i="3" a="1"/>
  <c r="L779" i="3" s="1"/>
  <c r="K761" i="3" a="1"/>
  <c r="K761" i="3" s="1"/>
  <c r="J733" i="3" a="1"/>
  <c r="J733" i="3" s="1"/>
  <c r="L717" i="3" a="1"/>
  <c r="L717" i="3" s="1"/>
  <c r="I713" i="3" a="1"/>
  <c r="I713" i="3" s="1"/>
  <c r="J650" i="3" a="1"/>
  <c r="J650" i="3" s="1"/>
  <c r="I623" i="3" a="1"/>
  <c r="I623" i="3" s="1"/>
  <c r="I569" i="3" a="1"/>
  <c r="I569" i="3" s="1"/>
  <c r="K533" i="3" a="1"/>
  <c r="K533" i="3" s="1"/>
  <c r="L529" i="3" a="1"/>
  <c r="L529" i="3" s="1"/>
  <c r="L525" i="3" a="1"/>
  <c r="L525" i="3" s="1"/>
  <c r="J509" i="3" a="1"/>
  <c r="J509" i="3" s="1"/>
  <c r="K482" i="3" a="1"/>
  <c r="K482" i="3" s="1"/>
  <c r="L478" i="3" a="1"/>
  <c r="L478" i="3" s="1"/>
  <c r="I446" i="3" a="1"/>
  <c r="I446" i="3" s="1"/>
  <c r="K423" i="3" a="1"/>
  <c r="K423" i="3" s="1"/>
  <c r="K397" i="3" a="1"/>
  <c r="K397" i="3" s="1"/>
  <c r="K354" i="3" a="1"/>
  <c r="K354" i="3" s="1"/>
  <c r="I352" i="3" a="1"/>
  <c r="I352" i="3" s="1"/>
  <c r="L339" i="3" a="1"/>
  <c r="L339" i="3" s="1"/>
  <c r="L308" i="3" a="1"/>
  <c r="L308" i="3" s="1"/>
  <c r="J296" i="3" a="1"/>
  <c r="J296" i="3" s="1"/>
  <c r="J294" i="3" a="1"/>
  <c r="J294" i="3" s="1"/>
  <c r="J275" i="3" a="1"/>
  <c r="J275" i="3" s="1"/>
  <c r="K231" i="3" a="1"/>
  <c r="K231" i="3" s="1"/>
  <c r="I226" i="3" a="1"/>
  <c r="I226" i="3" s="1"/>
  <c r="L215" i="3" a="1"/>
  <c r="L215" i="3" s="1"/>
  <c r="K197" i="3" a="1"/>
  <c r="K197" i="3" s="1"/>
  <c r="I188" i="3" a="1"/>
  <c r="I188" i="3" s="1"/>
  <c r="K142" i="3" a="1"/>
  <c r="K142" i="3" s="1"/>
  <c r="I88" i="3" a="1"/>
  <c r="I88" i="3" s="1"/>
  <c r="K81" i="3" a="1"/>
  <c r="K81" i="3" s="1"/>
  <c r="I63" i="3" a="1"/>
  <c r="I63" i="3" s="1"/>
  <c r="L55" i="3" a="1"/>
  <c r="L55" i="3" s="1"/>
  <c r="K46" i="3" a="1"/>
  <c r="K46" i="3" s="1"/>
  <c r="K33" i="3" a="1"/>
  <c r="K33" i="3" s="1"/>
  <c r="L7169" i="3" a="1"/>
  <c r="L7169" i="3" s="1"/>
  <c r="J936" i="3" a="1"/>
  <c r="J936" i="3" s="1"/>
  <c r="K529" i="3" a="1"/>
  <c r="K529" i="3" s="1"/>
  <c r="J525" i="3" a="1"/>
  <c r="J525" i="3" s="1"/>
  <c r="I1159" i="3" a="1"/>
  <c r="I1159" i="3" s="1"/>
  <c r="L1110" i="3" a="1"/>
  <c r="L1110" i="3" s="1"/>
  <c r="L1105" i="3" a="1"/>
  <c r="L1105" i="3" s="1"/>
  <c r="L1103" i="3" a="1"/>
  <c r="L1103" i="3" s="1"/>
  <c r="K1090" i="3" a="1"/>
  <c r="K1090" i="3" s="1"/>
  <c r="K1050" i="3" a="1"/>
  <c r="K1050" i="3" s="1"/>
  <c r="I1042" i="3" a="1"/>
  <c r="I1042" i="3" s="1"/>
  <c r="I1038" i="3" a="1"/>
  <c r="I1038" i="3" s="1"/>
  <c r="K998" i="3" a="1"/>
  <c r="K998" i="3" s="1"/>
  <c r="K954" i="3" a="1"/>
  <c r="K954" i="3" s="1"/>
  <c r="L946" i="3" a="1"/>
  <c r="L946" i="3" s="1"/>
  <c r="J942" i="3" a="1"/>
  <c r="J942" i="3" s="1"/>
  <c r="J918" i="3" a="1"/>
  <c r="J918" i="3" s="1"/>
  <c r="K901" i="3" a="1"/>
  <c r="K901" i="3" s="1"/>
  <c r="K891" i="3" a="1"/>
  <c r="K891" i="3" s="1"/>
  <c r="K888" i="3" a="1"/>
  <c r="K888" i="3" s="1"/>
  <c r="I834" i="3" a="1"/>
  <c r="I834" i="3" s="1"/>
  <c r="L809" i="3" a="1"/>
  <c r="L809" i="3" s="1"/>
  <c r="J807" i="3" a="1"/>
  <c r="J807" i="3" s="1"/>
  <c r="J794" i="3" a="1"/>
  <c r="J794" i="3" s="1"/>
  <c r="L777" i="3" a="1"/>
  <c r="L777" i="3" s="1"/>
  <c r="J761" i="3" a="1"/>
  <c r="J761" i="3" s="1"/>
  <c r="L748" i="3" a="1"/>
  <c r="L748" i="3" s="1"/>
  <c r="K746" i="3" a="1"/>
  <c r="K746" i="3" s="1"/>
  <c r="J663" i="3" a="1"/>
  <c r="J663" i="3" s="1"/>
  <c r="J642" i="3" a="1"/>
  <c r="J642" i="3" s="1"/>
  <c r="I624" i="3" a="1"/>
  <c r="I624" i="3" s="1"/>
  <c r="J611" i="3" a="1"/>
  <c r="J611" i="3" s="1"/>
  <c r="I609" i="3" a="1"/>
  <c r="I609" i="3" s="1"/>
  <c r="I572" i="3" a="1"/>
  <c r="I572" i="3" s="1"/>
  <c r="L556" i="3" a="1"/>
  <c r="L556" i="3" s="1"/>
  <c r="L547" i="3" a="1"/>
  <c r="L547" i="3" s="1"/>
  <c r="J533" i="3" a="1"/>
  <c r="J533" i="3" s="1"/>
  <c r="J529" i="3" a="1"/>
  <c r="J529" i="3" s="1"/>
  <c r="K518" i="3" a="1"/>
  <c r="K518" i="3" s="1"/>
  <c r="I514" i="3" a="1"/>
  <c r="I514" i="3" s="1"/>
  <c r="J504" i="3" a="1"/>
  <c r="J504" i="3" s="1"/>
  <c r="L502" i="3" a="1"/>
  <c r="L502" i="3" s="1"/>
  <c r="J339" i="3" a="1"/>
  <c r="J339" i="3" s="1"/>
  <c r="I328" i="3" a="1"/>
  <c r="I328" i="3" s="1"/>
  <c r="J231" i="3" a="1"/>
  <c r="J231" i="3" s="1"/>
  <c r="I215" i="3" a="1"/>
  <c r="I215" i="3" s="1"/>
  <c r="K184" i="3" a="1"/>
  <c r="K184" i="3" s="1"/>
  <c r="J1105" i="3" a="1"/>
  <c r="J1105" i="3" s="1"/>
  <c r="K1103" i="3" a="1"/>
  <c r="K1103" i="3" s="1"/>
  <c r="J1050" i="3" a="1"/>
  <c r="J1050" i="3" s="1"/>
  <c r="L1012" i="3" a="1"/>
  <c r="L1012" i="3" s="1"/>
  <c r="I942" i="3" a="1"/>
  <c r="I942" i="3" s="1"/>
  <c r="L928" i="3" a="1"/>
  <c r="L928" i="3" s="1"/>
  <c r="I918" i="3" a="1"/>
  <c r="I918" i="3" s="1"/>
  <c r="J888" i="3" a="1"/>
  <c r="J888" i="3" s="1"/>
  <c r="K845" i="3" a="1"/>
  <c r="K845" i="3" s="1"/>
  <c r="I807" i="3" a="1"/>
  <c r="I807" i="3" s="1"/>
  <c r="K777" i="3" a="1"/>
  <c r="K777" i="3" s="1"/>
  <c r="K770" i="3" a="1"/>
  <c r="K770" i="3" s="1"/>
  <c r="J748" i="3" a="1"/>
  <c r="J748" i="3" s="1"/>
  <c r="K730" i="3" a="1"/>
  <c r="K730" i="3" s="1"/>
  <c r="K714" i="3" a="1"/>
  <c r="K714" i="3" s="1"/>
  <c r="L706" i="3" a="1"/>
  <c r="L706" i="3" s="1"/>
  <c r="K693" i="3" a="1"/>
  <c r="K693" i="3" s="1"/>
  <c r="I651" i="3" a="1"/>
  <c r="I651" i="3" s="1"/>
  <c r="L637" i="3" a="1"/>
  <c r="L637" i="3" s="1"/>
  <c r="I627" i="3" a="1"/>
  <c r="I627" i="3" s="1"/>
  <c r="K560" i="3" a="1"/>
  <c r="K560" i="3" s="1"/>
  <c r="K556" i="3" a="1"/>
  <c r="K556" i="3" s="1"/>
  <c r="K549" i="3" a="1"/>
  <c r="K549" i="3" s="1"/>
  <c r="I533" i="3" a="1"/>
  <c r="I533" i="3" s="1"/>
  <c r="J518" i="3" a="1"/>
  <c r="J518" i="3" s="1"/>
  <c r="I504" i="3" a="1"/>
  <c r="I504" i="3" s="1"/>
  <c r="L485" i="3" a="1"/>
  <c r="L485" i="3" s="1"/>
  <c r="I464" i="3" a="1"/>
  <c r="I464" i="3" s="1"/>
  <c r="L454" i="3" a="1"/>
  <c r="L454" i="3" s="1"/>
  <c r="K413" i="3" a="1"/>
  <c r="K413" i="3" s="1"/>
  <c r="L401" i="3" a="1"/>
  <c r="L401" i="3" s="1"/>
  <c r="K390" i="3" a="1"/>
  <c r="K390" i="3" s="1"/>
  <c r="K364" i="3" a="1"/>
  <c r="K364" i="3" s="1"/>
  <c r="L345" i="3" a="1"/>
  <c r="L345" i="3" s="1"/>
  <c r="I320" i="3" a="1"/>
  <c r="I320" i="3" s="1"/>
  <c r="J302" i="3" a="1"/>
  <c r="J302" i="3" s="1"/>
  <c r="L288" i="3" a="1"/>
  <c r="L288" i="3" s="1"/>
  <c r="L269" i="3" a="1"/>
  <c r="L269" i="3" s="1"/>
  <c r="L221" i="3" a="1"/>
  <c r="L221" i="3" s="1"/>
  <c r="K189" i="3" a="1"/>
  <c r="K189" i="3" s="1"/>
  <c r="J184" i="3" a="1"/>
  <c r="J184" i="3" s="1"/>
  <c r="L169" i="3" a="1"/>
  <c r="L169" i="3" s="1"/>
  <c r="L167" i="3" a="1"/>
  <c r="L167" i="3" s="1"/>
  <c r="J77" i="3" a="1"/>
  <c r="J77" i="3" s="1"/>
  <c r="K38" i="3" a="1"/>
  <c r="K38" i="3" s="1"/>
  <c r="L4" i="3" a="1"/>
  <c r="L4" i="3" s="1"/>
  <c r="K1012" i="3" a="1"/>
  <c r="K1012" i="3" s="1"/>
  <c r="K928" i="3" a="1"/>
  <c r="K928" i="3" s="1"/>
  <c r="J706" i="3" a="1"/>
  <c r="J706" i="3" s="1"/>
  <c r="K704" i="3" a="1"/>
  <c r="K704" i="3" s="1"/>
  <c r="L702" i="3" a="1"/>
  <c r="L702" i="3" s="1"/>
  <c r="I693" i="3" a="1"/>
  <c r="I693" i="3" s="1"/>
  <c r="J560" i="3" a="1"/>
  <c r="J560" i="3" s="1"/>
  <c r="I556" i="3" a="1"/>
  <c r="I556" i="3" s="1"/>
  <c r="I518" i="3" a="1"/>
  <c r="I518" i="3" s="1"/>
  <c r="K485" i="3" a="1"/>
  <c r="K485" i="3" s="1"/>
  <c r="L477" i="3" a="1"/>
  <c r="L477" i="3" s="1"/>
  <c r="L447" i="3" a="1"/>
  <c r="L447" i="3" s="1"/>
  <c r="J445" i="3" a="1"/>
  <c r="J445" i="3" s="1"/>
  <c r="I413" i="3" a="1"/>
  <c r="I413" i="3" s="1"/>
  <c r="K401" i="3" a="1"/>
  <c r="K401" i="3" s="1"/>
  <c r="J390" i="3" a="1"/>
  <c r="J390" i="3" s="1"/>
  <c r="I345" i="3" a="1"/>
  <c r="I345" i="3" s="1"/>
  <c r="K340" i="3" a="1"/>
  <c r="K340" i="3" s="1"/>
  <c r="L303" i="3" a="1"/>
  <c r="L303" i="3" s="1"/>
  <c r="I302" i="3" a="1"/>
  <c r="I302" i="3" s="1"/>
  <c r="K288" i="3" a="1"/>
  <c r="K288" i="3" s="1"/>
  <c r="J269" i="3" a="1"/>
  <c r="J269" i="3" s="1"/>
  <c r="K246" i="3" a="1"/>
  <c r="K246" i="3" s="1"/>
  <c r="L244" i="3" a="1"/>
  <c r="L244" i="3" s="1"/>
  <c r="K242" i="3" a="1"/>
  <c r="K242" i="3" s="1"/>
  <c r="K240" i="3" a="1"/>
  <c r="K240" i="3" s="1"/>
  <c r="J221" i="3" a="1"/>
  <c r="J221" i="3" s="1"/>
  <c r="L191" i="3" a="1"/>
  <c r="L191" i="3" s="1"/>
  <c r="J189" i="3" a="1"/>
  <c r="J189" i="3" s="1"/>
  <c r="L176" i="3" a="1"/>
  <c r="L176" i="3" s="1"/>
  <c r="I169" i="3" a="1"/>
  <c r="I169" i="3" s="1"/>
  <c r="I167" i="3" a="1"/>
  <c r="I167" i="3" s="1"/>
  <c r="I89" i="3" a="1"/>
  <c r="I89" i="3" s="1"/>
  <c r="I77" i="3" a="1"/>
  <c r="I77" i="3" s="1"/>
  <c r="L72" i="3" a="1"/>
  <c r="L72" i="3" s="1"/>
  <c r="J38" i="3" a="1"/>
  <c r="J38" i="3" s="1"/>
  <c r="J12" i="3" a="1"/>
  <c r="J12" i="3" s="1"/>
  <c r="I1012" i="3" a="1"/>
  <c r="I1012" i="3" s="1"/>
  <c r="J928" i="3" a="1"/>
  <c r="J928" i="3" s="1"/>
  <c r="I706" i="3" a="1"/>
  <c r="I706" i="3" s="1"/>
  <c r="I560" i="3" a="1"/>
  <c r="I560" i="3" s="1"/>
  <c r="J485" i="3" a="1"/>
  <c r="J485" i="3" s="1"/>
  <c r="I390" i="3" a="1"/>
  <c r="I390" i="3" s="1"/>
  <c r="J182" i="3" a="1"/>
  <c r="J182" i="3" s="1"/>
  <c r="I160" i="3" a="1"/>
  <c r="I160" i="3" s="1"/>
  <c r="L141" i="3" a="1"/>
  <c r="L141" i="3" s="1"/>
  <c r="J111" i="3" a="1"/>
  <c r="J111" i="3" s="1"/>
  <c r="I6344" i="3" a="1"/>
  <c r="I6344" i="3" s="1"/>
  <c r="J6344" i="3" a="1"/>
  <c r="J6344" i="3" s="1"/>
  <c r="K6344" i="3" a="1"/>
  <c r="K6344" i="3" s="1"/>
  <c r="L6344" i="3" a="1"/>
  <c r="L6344" i="3" s="1"/>
  <c r="I6057" i="3" a="1"/>
  <c r="I6057" i="3" s="1"/>
  <c r="J6057" i="3" a="1"/>
  <c r="J6057" i="3" s="1"/>
  <c r="K6057" i="3" a="1"/>
  <c r="K6057" i="3" s="1"/>
  <c r="L6057" i="3" a="1"/>
  <c r="L6057" i="3" s="1"/>
  <c r="L5964" i="3" a="1"/>
  <c r="L5964" i="3" s="1"/>
  <c r="K5964" i="3" a="1"/>
  <c r="K5964" i="3" s="1"/>
  <c r="J5855" i="3" a="1"/>
  <c r="J5855" i="3" s="1"/>
  <c r="I5855" i="3" a="1"/>
  <c r="I5855" i="3" s="1"/>
  <c r="J5750" i="3" a="1"/>
  <c r="J5750" i="3" s="1"/>
  <c r="I5750" i="3" a="1"/>
  <c r="I5750" i="3" s="1"/>
  <c r="I5474" i="3" a="1"/>
  <c r="I5474" i="3" s="1"/>
  <c r="J5474" i="3" a="1"/>
  <c r="J5474" i="3" s="1"/>
  <c r="K5474" i="3" a="1"/>
  <c r="K5474" i="3" s="1"/>
  <c r="L5474" i="3" a="1"/>
  <c r="L5474" i="3" s="1"/>
  <c r="I5349" i="3" a="1"/>
  <c r="I5349" i="3" s="1"/>
  <c r="L5349" i="3" a="1"/>
  <c r="L5349" i="3" s="1"/>
  <c r="J4836" i="3" a="1"/>
  <c r="J4836" i="3" s="1"/>
  <c r="I4836" i="3" a="1"/>
  <c r="I4836" i="3" s="1"/>
  <c r="L4836" i="3" a="1"/>
  <c r="L4836" i="3" s="1"/>
  <c r="J4585" i="3" a="1"/>
  <c r="J4585" i="3" s="1"/>
  <c r="I4585" i="3" a="1"/>
  <c r="I4585" i="3" s="1"/>
  <c r="K4585" i="3" a="1"/>
  <c r="K4585" i="3" s="1"/>
  <c r="L4585" i="3" a="1"/>
  <c r="L4585" i="3" s="1"/>
  <c r="L4552" i="3" a="1"/>
  <c r="L4552" i="3" s="1"/>
  <c r="K4552" i="3" a="1"/>
  <c r="K4552" i="3" s="1"/>
  <c r="K4462" i="3" a="1"/>
  <c r="K4462" i="3" s="1"/>
  <c r="L4462" i="3" a="1"/>
  <c r="L4462" i="3" s="1"/>
  <c r="L4319" i="3" a="1"/>
  <c r="L4319" i="3" s="1"/>
  <c r="J4319" i="3" a="1"/>
  <c r="J4319" i="3" s="1"/>
  <c r="I4319" i="3" a="1"/>
  <c r="I4319" i="3" s="1"/>
  <c r="K4319" i="3" a="1"/>
  <c r="K4319" i="3" s="1"/>
  <c r="J6480" i="3" a="1"/>
  <c r="J6480" i="3" s="1"/>
  <c r="I6480" i="3" a="1"/>
  <c r="I6480" i="3" s="1"/>
  <c r="L6476" i="3" a="1"/>
  <c r="L6476" i="3" s="1"/>
  <c r="K6476" i="3" a="1"/>
  <c r="K6476" i="3" s="1"/>
  <c r="J6182" i="3" a="1"/>
  <c r="J6182" i="3" s="1"/>
  <c r="I6182" i="3" a="1"/>
  <c r="I6182" i="3" s="1"/>
  <c r="L6182" i="3" a="1"/>
  <c r="L6182" i="3" s="1"/>
  <c r="I6175" i="3" a="1"/>
  <c r="I6175" i="3" s="1"/>
  <c r="J6175" i="3" a="1"/>
  <c r="J6175" i="3" s="1"/>
  <c r="K6175" i="3" a="1"/>
  <c r="K6175" i="3" s="1"/>
  <c r="L6175" i="3" a="1"/>
  <c r="L6175" i="3" s="1"/>
  <c r="J6101" i="3" a="1"/>
  <c r="J6101" i="3" s="1"/>
  <c r="I6101" i="3" a="1"/>
  <c r="I6101" i="3" s="1"/>
  <c r="K5995" i="3" a="1"/>
  <c r="K5995" i="3" s="1"/>
  <c r="I5995" i="3" a="1"/>
  <c r="I5995" i="3" s="1"/>
  <c r="J5995" i="3" a="1"/>
  <c r="J5995" i="3" s="1"/>
  <c r="L5995" i="3" a="1"/>
  <c r="L5995" i="3" s="1"/>
  <c r="L5975" i="3" a="1"/>
  <c r="L5975" i="3" s="1"/>
  <c r="J5975" i="3" a="1"/>
  <c r="J5975" i="3" s="1"/>
  <c r="K5975" i="3" a="1"/>
  <c r="K5975" i="3" s="1"/>
  <c r="I5756" i="3" a="1"/>
  <c r="I5756" i="3" s="1"/>
  <c r="K5756" i="3" a="1"/>
  <c r="K5756" i="3" s="1"/>
  <c r="L5756" i="3" a="1"/>
  <c r="L5756" i="3" s="1"/>
  <c r="I5089" i="3" a="1"/>
  <c r="I5089" i="3" s="1"/>
  <c r="K5089" i="3" a="1"/>
  <c r="K5089" i="3" s="1"/>
  <c r="L5038" i="3" a="1"/>
  <c r="L5038" i="3" s="1"/>
  <c r="J5038" i="3" a="1"/>
  <c r="J5038" i="3" s="1"/>
  <c r="K5038" i="3" a="1"/>
  <c r="K5038" i="3" s="1"/>
  <c r="L4926" i="3" a="1"/>
  <c r="L4926" i="3" s="1"/>
  <c r="I4926" i="3" a="1"/>
  <c r="I4926" i="3" s="1"/>
  <c r="J4926" i="3" a="1"/>
  <c r="J4926" i="3" s="1"/>
  <c r="K4926" i="3" a="1"/>
  <c r="K4926" i="3" s="1"/>
  <c r="J4893" i="3" a="1"/>
  <c r="J4893" i="3" s="1"/>
  <c r="I4893" i="3" a="1"/>
  <c r="I4893" i="3" s="1"/>
  <c r="L4893" i="3" a="1"/>
  <c r="L4893" i="3" s="1"/>
  <c r="J6958" i="3" a="1"/>
  <c r="J6958" i="3" s="1"/>
  <c r="J6934" i="3" a="1"/>
  <c r="J6934" i="3" s="1"/>
  <c r="I6919" i="3" a="1"/>
  <c r="I6919" i="3" s="1"/>
  <c r="K6915" i="3" a="1"/>
  <c r="K6915" i="3" s="1"/>
  <c r="L6906" i="3" a="1"/>
  <c r="L6906" i="3" s="1"/>
  <c r="J6894" i="3" a="1"/>
  <c r="J6894" i="3" s="1"/>
  <c r="I6886" i="3" a="1"/>
  <c r="I6886" i="3" s="1"/>
  <c r="J6876" i="3" a="1"/>
  <c r="J6876" i="3" s="1"/>
  <c r="J6868" i="3" a="1"/>
  <c r="J6868" i="3" s="1"/>
  <c r="K6847" i="3" a="1"/>
  <c r="K6847" i="3" s="1"/>
  <c r="J6844" i="3" a="1"/>
  <c r="J6844" i="3" s="1"/>
  <c r="K6842" i="3" a="1"/>
  <c r="K6842" i="3" s="1"/>
  <c r="L6840" i="3" a="1"/>
  <c r="L6840" i="3" s="1"/>
  <c r="K6826" i="3" a="1"/>
  <c r="K6826" i="3" s="1"/>
  <c r="I6820" i="3" a="1"/>
  <c r="I6820" i="3" s="1"/>
  <c r="J6797" i="3" a="1"/>
  <c r="J6797" i="3" s="1"/>
  <c r="K6795" i="3" a="1"/>
  <c r="K6795" i="3" s="1"/>
  <c r="L6774" i="3" a="1"/>
  <c r="L6774" i="3" s="1"/>
  <c r="K6759" i="3" a="1"/>
  <c r="K6759" i="3" s="1"/>
  <c r="J6752" i="3" a="1"/>
  <c r="J6752" i="3" s="1"/>
  <c r="K6748" i="3" a="1"/>
  <c r="K6748" i="3" s="1"/>
  <c r="J6713" i="3" a="1"/>
  <c r="J6713" i="3" s="1"/>
  <c r="L6703" i="3" a="1"/>
  <c r="L6703" i="3" s="1"/>
  <c r="K6669" i="3" a="1"/>
  <c r="K6669" i="3" s="1"/>
  <c r="J6665" i="3" a="1"/>
  <c r="J6665" i="3" s="1"/>
  <c r="K6649" i="3" a="1"/>
  <c r="K6649" i="3" s="1"/>
  <c r="L6623" i="3" a="1"/>
  <c r="L6623" i="3" s="1"/>
  <c r="I6610" i="3" a="1"/>
  <c r="I6610" i="3" s="1"/>
  <c r="K6608" i="3" a="1"/>
  <c r="K6608" i="3" s="1"/>
  <c r="I6546" i="3" a="1"/>
  <c r="I6546" i="3" s="1"/>
  <c r="J6544" i="3" a="1"/>
  <c r="J6544" i="3" s="1"/>
  <c r="L6532" i="3" a="1"/>
  <c r="L6532" i="3" s="1"/>
  <c r="K6530" i="3" a="1"/>
  <c r="K6530" i="3" s="1"/>
  <c r="J6520" i="3" a="1"/>
  <c r="J6520" i="3" s="1"/>
  <c r="I6518" i="3" a="1"/>
  <c r="I6518" i="3" s="1"/>
  <c r="I6507" i="3" a="1"/>
  <c r="I6507" i="3" s="1"/>
  <c r="I6478" i="3" a="1"/>
  <c r="I6478" i="3" s="1"/>
  <c r="L6478" i="3" a="1"/>
  <c r="L6478" i="3" s="1"/>
  <c r="I6471" i="3" a="1"/>
  <c r="I6471" i="3" s="1"/>
  <c r="J6471" i="3" a="1"/>
  <c r="J6471" i="3" s="1"/>
  <c r="I6469" i="3" a="1"/>
  <c r="I6469" i="3" s="1"/>
  <c r="I6466" i="3" a="1"/>
  <c r="I6466" i="3" s="1"/>
  <c r="L6466" i="3" a="1"/>
  <c r="L6466" i="3" s="1"/>
  <c r="I6356" i="3" a="1"/>
  <c r="I6356" i="3" s="1"/>
  <c r="J6356" i="3" a="1"/>
  <c r="J6356" i="3" s="1"/>
  <c r="L6356" i="3" a="1"/>
  <c r="L6356" i="3" s="1"/>
  <c r="I6339" i="3" a="1"/>
  <c r="I6339" i="3" s="1"/>
  <c r="J6339" i="3" a="1"/>
  <c r="J6339" i="3" s="1"/>
  <c r="K6339" i="3" a="1"/>
  <c r="K6339" i="3" s="1"/>
  <c r="L6339" i="3" a="1"/>
  <c r="L6339" i="3" s="1"/>
  <c r="I6209" i="3" a="1"/>
  <c r="I6209" i="3" s="1"/>
  <c r="J6209" i="3" a="1"/>
  <c r="J6209" i="3" s="1"/>
  <c r="K6209" i="3" a="1"/>
  <c r="K6209" i="3" s="1"/>
  <c r="L6209" i="3" a="1"/>
  <c r="L6209" i="3" s="1"/>
  <c r="I6152" i="3" a="1"/>
  <c r="I6152" i="3" s="1"/>
  <c r="J6152" i="3" a="1"/>
  <c r="J6152" i="3" s="1"/>
  <c r="K6152" i="3" a="1"/>
  <c r="K6152" i="3" s="1"/>
  <c r="L6152" i="3" a="1"/>
  <c r="L6152" i="3" s="1"/>
  <c r="I6041" i="3" a="1"/>
  <c r="I6041" i="3" s="1"/>
  <c r="K6041" i="3" a="1"/>
  <c r="K6041" i="3" s="1"/>
  <c r="L6041" i="3" a="1"/>
  <c r="L6041" i="3" s="1"/>
  <c r="L5923" i="3" a="1"/>
  <c r="L5923" i="3" s="1"/>
  <c r="I5923" i="3" a="1"/>
  <c r="I5923" i="3" s="1"/>
  <c r="J5923" i="3" a="1"/>
  <c r="J5923" i="3" s="1"/>
  <c r="K5923" i="3" a="1"/>
  <c r="K5923" i="3" s="1"/>
  <c r="I5881" i="3" a="1"/>
  <c r="I5881" i="3" s="1"/>
  <c r="J5881" i="3" a="1"/>
  <c r="J5881" i="3" s="1"/>
  <c r="K5881" i="3" a="1"/>
  <c r="K5881" i="3" s="1"/>
  <c r="L5881" i="3" a="1"/>
  <c r="L5881" i="3" s="1"/>
  <c r="K7081" i="3" a="1"/>
  <c r="K7081" i="3" s="1"/>
  <c r="L7059" i="3" a="1"/>
  <c r="L7059" i="3" s="1"/>
  <c r="J7057" i="3" a="1"/>
  <c r="J7057" i="3" s="1"/>
  <c r="J7055" i="3" a="1"/>
  <c r="J7055" i="3" s="1"/>
  <c r="L7009" i="3" a="1"/>
  <c r="L7009" i="3" s="1"/>
  <c r="I6958" i="3" a="1"/>
  <c r="I6958" i="3" s="1"/>
  <c r="I6934" i="3" a="1"/>
  <c r="I6934" i="3" s="1"/>
  <c r="J6917" i="3" a="1"/>
  <c r="J6917" i="3" s="1"/>
  <c r="I6915" i="3" a="1"/>
  <c r="I6915" i="3" s="1"/>
  <c r="J6912" i="3" a="1"/>
  <c r="J6912" i="3" s="1"/>
  <c r="K6906" i="3" a="1"/>
  <c r="K6906" i="3" s="1"/>
  <c r="K6881" i="3" a="1"/>
  <c r="K6881" i="3" s="1"/>
  <c r="I6876" i="3" a="1"/>
  <c r="I6876" i="3" s="1"/>
  <c r="K6857" i="3" a="1"/>
  <c r="K6857" i="3" s="1"/>
  <c r="L6855" i="3" a="1"/>
  <c r="L6855" i="3" s="1"/>
  <c r="K6853" i="3" a="1"/>
  <c r="K6853" i="3" s="1"/>
  <c r="I6844" i="3" a="1"/>
  <c r="I6844" i="3" s="1"/>
  <c r="I6842" i="3" a="1"/>
  <c r="I6842" i="3" s="1"/>
  <c r="K6840" i="3" a="1"/>
  <c r="K6840" i="3" s="1"/>
  <c r="I6752" i="3" a="1"/>
  <c r="I6752" i="3" s="1"/>
  <c r="K6744" i="3" a="1"/>
  <c r="K6744" i="3" s="1"/>
  <c r="L6721" i="3" a="1"/>
  <c r="L6721" i="3" s="1"/>
  <c r="L6695" i="3" a="1"/>
  <c r="L6695" i="3" s="1"/>
  <c r="I6667" i="3" a="1"/>
  <c r="I6667" i="3" s="1"/>
  <c r="I6651" i="3" a="1"/>
  <c r="I6651" i="3" s="1"/>
  <c r="J6649" i="3" a="1"/>
  <c r="J6649" i="3" s="1"/>
  <c r="L6647" i="3" a="1"/>
  <c r="L6647" i="3" s="1"/>
  <c r="K6623" i="3" a="1"/>
  <c r="K6623" i="3" s="1"/>
  <c r="I6613" i="3" a="1"/>
  <c r="I6613" i="3" s="1"/>
  <c r="L6606" i="3" a="1"/>
  <c r="L6606" i="3" s="1"/>
  <c r="L6559" i="3" a="1"/>
  <c r="L6559" i="3" s="1"/>
  <c r="L6539" i="3" a="1"/>
  <c r="L6539" i="3" s="1"/>
  <c r="K6534" i="3" a="1"/>
  <c r="K6534" i="3" s="1"/>
  <c r="I6532" i="3" a="1"/>
  <c r="I6532" i="3" s="1"/>
  <c r="J6530" i="3" a="1"/>
  <c r="J6530" i="3" s="1"/>
  <c r="K6511" i="3" a="1"/>
  <c r="K6511" i="3" s="1"/>
  <c r="L6480" i="3" a="1"/>
  <c r="L6480" i="3" s="1"/>
  <c r="J6476" i="3" a="1"/>
  <c r="J6476" i="3" s="1"/>
  <c r="L6473" i="3" a="1"/>
  <c r="L6473" i="3" s="1"/>
  <c r="L6447" i="3" a="1"/>
  <c r="L6447" i="3" s="1"/>
  <c r="K6404" i="3" a="1"/>
  <c r="K6404" i="3" s="1"/>
  <c r="J6404" i="3" a="1"/>
  <c r="J6404" i="3" s="1"/>
  <c r="L6404" i="3" a="1"/>
  <c r="L6404" i="3" s="1"/>
  <c r="K6388" i="3" a="1"/>
  <c r="K6388" i="3" s="1"/>
  <c r="J6388" i="3" a="1"/>
  <c r="J6388" i="3" s="1"/>
  <c r="I6259" i="3" a="1"/>
  <c r="I6259" i="3" s="1"/>
  <c r="J6259" i="3" a="1"/>
  <c r="J6259" i="3" s="1"/>
  <c r="K6259" i="3" a="1"/>
  <c r="K6259" i="3" s="1"/>
  <c r="J6177" i="3" a="1"/>
  <c r="J6177" i="3" s="1"/>
  <c r="I6177" i="3" a="1"/>
  <c r="I6177" i="3" s="1"/>
  <c r="L6177" i="3" a="1"/>
  <c r="L6177" i="3" s="1"/>
  <c r="I6088" i="3" a="1"/>
  <c r="I6088" i="3" s="1"/>
  <c r="J6088" i="3" a="1"/>
  <c r="J6088" i="3" s="1"/>
  <c r="K6088" i="3" a="1"/>
  <c r="K6088" i="3" s="1"/>
  <c r="L6088" i="3" a="1"/>
  <c r="L6088" i="3" s="1"/>
  <c r="I6056" i="3" a="1"/>
  <c r="I6056" i="3" s="1"/>
  <c r="L6056" i="3" a="1"/>
  <c r="L6056" i="3" s="1"/>
  <c r="I5946" i="3" a="1"/>
  <c r="I5946" i="3" s="1"/>
  <c r="J5946" i="3" a="1"/>
  <c r="J5946" i="3" s="1"/>
  <c r="K5946" i="3" a="1"/>
  <c r="K5946" i="3" s="1"/>
  <c r="L5946" i="3" a="1"/>
  <c r="L5946" i="3" s="1"/>
  <c r="J5908" i="3" a="1"/>
  <c r="J5908" i="3" s="1"/>
  <c r="I5908" i="3" a="1"/>
  <c r="I5908" i="3" s="1"/>
  <c r="K5908" i="3" a="1"/>
  <c r="K5908" i="3" s="1"/>
  <c r="L5908" i="3" a="1"/>
  <c r="L5908" i="3" s="1"/>
  <c r="J5785" i="3" a="1"/>
  <c r="J5785" i="3" s="1"/>
  <c r="I5785" i="3" a="1"/>
  <c r="I5785" i="3" s="1"/>
  <c r="K6999" i="3" a="1"/>
  <c r="K6999" i="3" s="1"/>
  <c r="J7103" i="3" a="1"/>
  <c r="J7103" i="3" s="1"/>
  <c r="K6979" i="3" a="1"/>
  <c r="K6979" i="3" s="1"/>
  <c r="K6972" i="3" a="1"/>
  <c r="K6972" i="3" s="1"/>
  <c r="I6912" i="3" a="1"/>
  <c r="I6912" i="3" s="1"/>
  <c r="I6857" i="3" a="1"/>
  <c r="I6857" i="3" s="1"/>
  <c r="K6855" i="3" a="1"/>
  <c r="K6855" i="3" s="1"/>
  <c r="L6753" i="3" a="1"/>
  <c r="L6753" i="3" s="1"/>
  <c r="K6721" i="3" a="1"/>
  <c r="K6721" i="3" s="1"/>
  <c r="L6706" i="3" a="1"/>
  <c r="L6706" i="3" s="1"/>
  <c r="I6649" i="3" a="1"/>
  <c r="I6649" i="3" s="1"/>
  <c r="K6647" i="3" a="1"/>
  <c r="K6647" i="3" s="1"/>
  <c r="J6623" i="3" a="1"/>
  <c r="J6623" i="3" s="1"/>
  <c r="K6606" i="3" a="1"/>
  <c r="K6606" i="3" s="1"/>
  <c r="K6564" i="3" a="1"/>
  <c r="K6564" i="3" s="1"/>
  <c r="K6559" i="3" a="1"/>
  <c r="K6559" i="3" s="1"/>
  <c r="K6539" i="3" a="1"/>
  <c r="K6539" i="3" s="1"/>
  <c r="I6530" i="3" a="1"/>
  <c r="I6530" i="3" s="1"/>
  <c r="K6480" i="3" a="1"/>
  <c r="K6480" i="3" s="1"/>
  <c r="I6476" i="3" a="1"/>
  <c r="I6476" i="3" s="1"/>
  <c r="K6473" i="3" a="1"/>
  <c r="K6473" i="3" s="1"/>
  <c r="L6390" i="3" a="1"/>
  <c r="L6390" i="3" s="1"/>
  <c r="J6390" i="3" a="1"/>
  <c r="J6390" i="3" s="1"/>
  <c r="L6373" i="3" a="1"/>
  <c r="L6373" i="3" s="1"/>
  <c r="K6373" i="3" a="1"/>
  <c r="K6373" i="3" s="1"/>
  <c r="I6341" i="3" a="1"/>
  <c r="I6341" i="3" s="1"/>
  <c r="J6341" i="3" a="1"/>
  <c r="J6341" i="3" s="1"/>
  <c r="L6341" i="3" a="1"/>
  <c r="L6341" i="3" s="1"/>
  <c r="J6303" i="3" a="1"/>
  <c r="J6303" i="3" s="1"/>
  <c r="I6303" i="3" a="1"/>
  <c r="I6303" i="3" s="1"/>
  <c r="K6303" i="3" a="1"/>
  <c r="K6303" i="3" s="1"/>
  <c r="J6268" i="3" a="1"/>
  <c r="J6268" i="3" s="1"/>
  <c r="I6268" i="3" a="1"/>
  <c r="I6268" i="3" s="1"/>
  <c r="L6230" i="3" a="1"/>
  <c r="L6230" i="3" s="1"/>
  <c r="I6230" i="3" a="1"/>
  <c r="I6230" i="3" s="1"/>
  <c r="J6230" i="3" a="1"/>
  <c r="J6230" i="3" s="1"/>
  <c r="K6230" i="3" a="1"/>
  <c r="K6230" i="3" s="1"/>
  <c r="K6147" i="3" a="1"/>
  <c r="K6147" i="3" s="1"/>
  <c r="I6147" i="3" a="1"/>
  <c r="I6147" i="3" s="1"/>
  <c r="L6147" i="3" a="1"/>
  <c r="L6147" i="3" s="1"/>
  <c r="I6080" i="3" a="1"/>
  <c r="I6080" i="3" s="1"/>
  <c r="L6080" i="3" a="1"/>
  <c r="L6080" i="3" s="1"/>
  <c r="I6031" i="3" a="1"/>
  <c r="I6031" i="3" s="1"/>
  <c r="L6031" i="3" a="1"/>
  <c r="L6031" i="3" s="1"/>
  <c r="J5809" i="3" a="1"/>
  <c r="J5809" i="3" s="1"/>
  <c r="I5809" i="3" a="1"/>
  <c r="I5809" i="3" s="1"/>
  <c r="K5635" i="3" a="1"/>
  <c r="K5635" i="3" s="1"/>
  <c r="J5635" i="3" a="1"/>
  <c r="J5635" i="3" s="1"/>
  <c r="I5635" i="3" a="1"/>
  <c r="I5635" i="3" s="1"/>
  <c r="L6991" i="3" a="1"/>
  <c r="L6991" i="3" s="1"/>
  <c r="I7081" i="3" a="1"/>
  <c r="I7081" i="3" s="1"/>
  <c r="K7059" i="3" a="1"/>
  <c r="K7059" i="3" s="1"/>
  <c r="K7022" i="3" a="1"/>
  <c r="K7022" i="3" s="1"/>
  <c r="L6983" i="3" a="1"/>
  <c r="L6983" i="3" s="1"/>
  <c r="L6961" i="3" a="1"/>
  <c r="L6961" i="3" s="1"/>
  <c r="J6959" i="3" a="1"/>
  <c r="J6959" i="3" s="1"/>
  <c r="I6950" i="3" a="1"/>
  <c r="I6950" i="3" s="1"/>
  <c r="L6929" i="3" a="1"/>
  <c r="L6929" i="3" s="1"/>
  <c r="K6927" i="3" a="1"/>
  <c r="K6927" i="3" s="1"/>
  <c r="J6910" i="3" a="1"/>
  <c r="J6910" i="3" s="1"/>
  <c r="I6903" i="3" a="1"/>
  <c r="I6903" i="3" s="1"/>
  <c r="J6895" i="3" a="1"/>
  <c r="J6895" i="3" s="1"/>
  <c r="K6887" i="3" a="1"/>
  <c r="K6887" i="3" s="1"/>
  <c r="J6877" i="3" a="1"/>
  <c r="J6877" i="3" s="1"/>
  <c r="K6871" i="3" a="1"/>
  <c r="K6871" i="3" s="1"/>
  <c r="I6869" i="3" a="1"/>
  <c r="I6869" i="3" s="1"/>
  <c r="K6862" i="3" a="1"/>
  <c r="K6862" i="3" s="1"/>
  <c r="J6827" i="3" a="1"/>
  <c r="J6827" i="3" s="1"/>
  <c r="L6817" i="3" a="1"/>
  <c r="L6817" i="3" s="1"/>
  <c r="L6787" i="3" a="1"/>
  <c r="L6787" i="3" s="1"/>
  <c r="J6782" i="3" a="1"/>
  <c r="J6782" i="3" s="1"/>
  <c r="K6777" i="3" a="1"/>
  <c r="K6777" i="3" s="1"/>
  <c r="J6753" i="3" a="1"/>
  <c r="J6753" i="3" s="1"/>
  <c r="K6726" i="3" a="1"/>
  <c r="K6726" i="3" s="1"/>
  <c r="L6724" i="3" a="1"/>
  <c r="L6724" i="3" s="1"/>
  <c r="K6719" i="3" a="1"/>
  <c r="K6719" i="3" s="1"/>
  <c r="K6706" i="3" a="1"/>
  <c r="K6706" i="3" s="1"/>
  <c r="L6698" i="3" a="1"/>
  <c r="L6698" i="3" s="1"/>
  <c r="L6681" i="3" a="1"/>
  <c r="L6681" i="3" s="1"/>
  <c r="K6657" i="3" a="1"/>
  <c r="K6657" i="3" s="1"/>
  <c r="J6647" i="3" a="1"/>
  <c r="J6647" i="3" s="1"/>
  <c r="K6631" i="3" a="1"/>
  <c r="K6631" i="3" s="1"/>
  <c r="I6621" i="3" a="1"/>
  <c r="I6621" i="3" s="1"/>
  <c r="K6583" i="3" a="1"/>
  <c r="K6583" i="3" s="1"/>
  <c r="L6574" i="3" a="1"/>
  <c r="L6574" i="3" s="1"/>
  <c r="I6572" i="3" a="1"/>
  <c r="I6572" i="3" s="1"/>
  <c r="J6564" i="3" a="1"/>
  <c r="J6564" i="3" s="1"/>
  <c r="J6559" i="3" a="1"/>
  <c r="J6559" i="3" s="1"/>
  <c r="L6484" i="3" a="1"/>
  <c r="L6484" i="3" s="1"/>
  <c r="I6473" i="3" a="1"/>
  <c r="I6473" i="3" s="1"/>
  <c r="J6470" i="3" a="1"/>
  <c r="J6470" i="3" s="1"/>
  <c r="I6470" i="3" a="1"/>
  <c r="I6470" i="3" s="1"/>
  <c r="L6470" i="3" a="1"/>
  <c r="L6470" i="3" s="1"/>
  <c r="I6448" i="3" a="1"/>
  <c r="I6448" i="3" s="1"/>
  <c r="K6448" i="3" a="1"/>
  <c r="K6448" i="3" s="1"/>
  <c r="L6448" i="3" a="1"/>
  <c r="L6448" i="3" s="1"/>
  <c r="L6259" i="3" a="1"/>
  <c r="L6259" i="3" s="1"/>
  <c r="I6033" i="3" a="1"/>
  <c r="I6033" i="3" s="1"/>
  <c r="L6033" i="3" a="1"/>
  <c r="L6033" i="3" s="1"/>
  <c r="I5771" i="3" a="1"/>
  <c r="I5771" i="3" s="1"/>
  <c r="L5771" i="3" a="1"/>
  <c r="L5771" i="3" s="1"/>
  <c r="I5751" i="3" a="1"/>
  <c r="I5751" i="3" s="1"/>
  <c r="J5751" i="3" a="1"/>
  <c r="J5751" i="3" s="1"/>
  <c r="K5751" i="3" a="1"/>
  <c r="K5751" i="3" s="1"/>
  <c r="L5751" i="3" a="1"/>
  <c r="L5751" i="3" s="1"/>
  <c r="L5684" i="3" a="1"/>
  <c r="L5684" i="3" s="1"/>
  <c r="I5684" i="3" a="1"/>
  <c r="I5684" i="3" s="1"/>
  <c r="J5684" i="3" a="1"/>
  <c r="J5684" i="3" s="1"/>
  <c r="K5684" i="3" a="1"/>
  <c r="K5684" i="3" s="1"/>
  <c r="J5613" i="3" a="1"/>
  <c r="J5613" i="3" s="1"/>
  <c r="I5613" i="3" a="1"/>
  <c r="I5613" i="3" s="1"/>
  <c r="I7032" i="3" a="1"/>
  <c r="I7032" i="3" s="1"/>
  <c r="L7024" i="3" a="1"/>
  <c r="L7024" i="3" s="1"/>
  <c r="I7009" i="3" a="1"/>
  <c r="I7009" i="3" s="1"/>
  <c r="J7104" i="3" a="1"/>
  <c r="J7104" i="3" s="1"/>
  <c r="J7089" i="3" a="1"/>
  <c r="J7089" i="3" s="1"/>
  <c r="L7035" i="3" a="1"/>
  <c r="L7035" i="3" s="1"/>
  <c r="L7006" i="3" a="1"/>
  <c r="L7006" i="3" s="1"/>
  <c r="L6998" i="3" a="1"/>
  <c r="L6998" i="3" s="1"/>
  <c r="I6983" i="3" a="1"/>
  <c r="I6983" i="3" s="1"/>
  <c r="K6964" i="3" a="1"/>
  <c r="K6964" i="3" s="1"/>
  <c r="K6961" i="3" a="1"/>
  <c r="K6961" i="3" s="1"/>
  <c r="I6959" i="3" a="1"/>
  <c r="I6959" i="3" s="1"/>
  <c r="K6955" i="3" a="1"/>
  <c r="K6955" i="3" s="1"/>
  <c r="L6953" i="3" a="1"/>
  <c r="L6953" i="3" s="1"/>
  <c r="L6946" i="3" a="1"/>
  <c r="L6946" i="3" s="1"/>
  <c r="K6944" i="3" a="1"/>
  <c r="K6944" i="3" s="1"/>
  <c r="K6929" i="3" a="1"/>
  <c r="K6929" i="3" s="1"/>
  <c r="J6918" i="3" a="1"/>
  <c r="J6918" i="3" s="1"/>
  <c r="I6895" i="3" a="1"/>
  <c r="I6895" i="3" s="1"/>
  <c r="I6877" i="3" a="1"/>
  <c r="I6877" i="3" s="1"/>
  <c r="J6867" i="3" a="1"/>
  <c r="J6867" i="3" s="1"/>
  <c r="J6845" i="3" a="1"/>
  <c r="J6845" i="3" s="1"/>
  <c r="L6833" i="3" a="1"/>
  <c r="L6833" i="3" s="1"/>
  <c r="L6828" i="3" a="1"/>
  <c r="L6828" i="3" s="1"/>
  <c r="I6827" i="3" a="1"/>
  <c r="I6827" i="3" s="1"/>
  <c r="L6825" i="3" a="1"/>
  <c r="L6825" i="3" s="1"/>
  <c r="K6817" i="3" a="1"/>
  <c r="K6817" i="3" s="1"/>
  <c r="L6815" i="3" a="1"/>
  <c r="L6815" i="3" s="1"/>
  <c r="K6803" i="3" a="1"/>
  <c r="K6803" i="3" s="1"/>
  <c r="L6794" i="3" a="1"/>
  <c r="L6794" i="3" s="1"/>
  <c r="L6790" i="3" a="1"/>
  <c r="L6790" i="3" s="1"/>
  <c r="K6775" i="3" a="1"/>
  <c r="K6775" i="3" s="1"/>
  <c r="K6772" i="3" a="1"/>
  <c r="K6772" i="3" s="1"/>
  <c r="K6770" i="3" a="1"/>
  <c r="K6770" i="3" s="1"/>
  <c r="L6765" i="3" a="1"/>
  <c r="L6765" i="3" s="1"/>
  <c r="K6763" i="3" a="1"/>
  <c r="K6763" i="3" s="1"/>
  <c r="L6758" i="3" a="1"/>
  <c r="L6758" i="3" s="1"/>
  <c r="I6753" i="3" a="1"/>
  <c r="I6753" i="3" s="1"/>
  <c r="I6726" i="3" a="1"/>
  <c r="I6726" i="3" s="1"/>
  <c r="K6724" i="3" a="1"/>
  <c r="K6724" i="3" s="1"/>
  <c r="I6722" i="3" a="1"/>
  <c r="I6722" i="3" s="1"/>
  <c r="J6721" i="3" a="1"/>
  <c r="J6721" i="3" s="1"/>
  <c r="L6709" i="3" a="1"/>
  <c r="L6709" i="3" s="1"/>
  <c r="K6704" i="3" a="1"/>
  <c r="K6704" i="3" s="1"/>
  <c r="K6698" i="3" a="1"/>
  <c r="K6698" i="3" s="1"/>
  <c r="K6681" i="3" a="1"/>
  <c r="K6681" i="3" s="1"/>
  <c r="K6655" i="3" a="1"/>
  <c r="K6655" i="3" s="1"/>
  <c r="L6594" i="3" a="1"/>
  <c r="L6594" i="3" s="1"/>
  <c r="I6576" i="3" a="1"/>
  <c r="I6576" i="3" s="1"/>
  <c r="K6574" i="3" a="1"/>
  <c r="K6574" i="3" s="1"/>
  <c r="L6570" i="3" a="1"/>
  <c r="L6570" i="3" s="1"/>
  <c r="I6564" i="3" a="1"/>
  <c r="I6564" i="3" s="1"/>
  <c r="L6550" i="3" a="1"/>
  <c r="L6550" i="3" s="1"/>
  <c r="L6545" i="3" a="1"/>
  <c r="L6545" i="3" s="1"/>
  <c r="I6521" i="3" a="1"/>
  <c r="I6521" i="3" s="1"/>
  <c r="J6512" i="3" a="1"/>
  <c r="J6512" i="3" s="1"/>
  <c r="L6495" i="3" a="1"/>
  <c r="L6495" i="3" s="1"/>
  <c r="J6491" i="3" a="1"/>
  <c r="J6491" i="3" s="1"/>
  <c r="K6462" i="3" a="1"/>
  <c r="K6462" i="3" s="1"/>
  <c r="J6462" i="3" a="1"/>
  <c r="J6462" i="3" s="1"/>
  <c r="L6401" i="3" a="1"/>
  <c r="L6401" i="3" s="1"/>
  <c r="J6401" i="3" a="1"/>
  <c r="J6401" i="3" s="1"/>
  <c r="I6392" i="3" a="1"/>
  <c r="I6392" i="3" s="1"/>
  <c r="L6392" i="3" a="1"/>
  <c r="L6392" i="3" s="1"/>
  <c r="I6350" i="3" a="1"/>
  <c r="I6350" i="3" s="1"/>
  <c r="J6350" i="3" a="1"/>
  <c r="J6350" i="3" s="1"/>
  <c r="K6350" i="3" a="1"/>
  <c r="K6350" i="3" s="1"/>
  <c r="L6350" i="3" a="1"/>
  <c r="L6350" i="3" s="1"/>
  <c r="L6303" i="3" a="1"/>
  <c r="L6303" i="3" s="1"/>
  <c r="L5940" i="3" a="1"/>
  <c r="L5940" i="3" s="1"/>
  <c r="K5940" i="3" a="1"/>
  <c r="K5940" i="3" s="1"/>
  <c r="L5932" i="3" a="1"/>
  <c r="L5932" i="3" s="1"/>
  <c r="K5932" i="3" a="1"/>
  <c r="K5932" i="3" s="1"/>
  <c r="K5764" i="3" a="1"/>
  <c r="K5764" i="3" s="1"/>
  <c r="I5764" i="3" a="1"/>
  <c r="I5764" i="3" s="1"/>
  <c r="J5764" i="3" a="1"/>
  <c r="J5764" i="3" s="1"/>
  <c r="L5706" i="3" a="1"/>
  <c r="L5706" i="3" s="1"/>
  <c r="K5706" i="3" a="1"/>
  <c r="K5706" i="3" s="1"/>
  <c r="I5578" i="3" a="1"/>
  <c r="I5578" i="3" s="1"/>
  <c r="L5578" i="3" a="1"/>
  <c r="L5578" i="3" s="1"/>
  <c r="J7100" i="3" a="1"/>
  <c r="J7100" i="3" s="1"/>
  <c r="K7035" i="3" a="1"/>
  <c r="K7035" i="3" s="1"/>
  <c r="K7006" i="3" a="1"/>
  <c r="K7006" i="3" s="1"/>
  <c r="K6998" i="3" a="1"/>
  <c r="K6998" i="3" s="1"/>
  <c r="I6964" i="3" a="1"/>
  <c r="I6964" i="3" s="1"/>
  <c r="I6955" i="3" a="1"/>
  <c r="I6955" i="3" s="1"/>
  <c r="K6953" i="3" a="1"/>
  <c r="K6953" i="3" s="1"/>
  <c r="K6946" i="3" a="1"/>
  <c r="K6946" i="3" s="1"/>
  <c r="I6918" i="3" a="1"/>
  <c r="I6918" i="3" s="1"/>
  <c r="K6833" i="3" a="1"/>
  <c r="K6833" i="3" s="1"/>
  <c r="I6817" i="3" a="1"/>
  <c r="I6817" i="3" s="1"/>
  <c r="K6815" i="3" a="1"/>
  <c r="K6815" i="3" s="1"/>
  <c r="K6794" i="3" a="1"/>
  <c r="K6794" i="3" s="1"/>
  <c r="K6790" i="3" a="1"/>
  <c r="K6790" i="3" s="1"/>
  <c r="J6772" i="3" a="1"/>
  <c r="J6772" i="3" s="1"/>
  <c r="J6770" i="3" a="1"/>
  <c r="J6770" i="3" s="1"/>
  <c r="K6765" i="3" a="1"/>
  <c r="K6765" i="3" s="1"/>
  <c r="K6758" i="3" a="1"/>
  <c r="K6758" i="3" s="1"/>
  <c r="K6709" i="3" a="1"/>
  <c r="K6709" i="3" s="1"/>
  <c r="J6706" i="3" a="1"/>
  <c r="J6706" i="3" s="1"/>
  <c r="K6570" i="3" a="1"/>
  <c r="K6570" i="3" s="1"/>
  <c r="I6497" i="3" a="1"/>
  <c r="I6497" i="3" s="1"/>
  <c r="K6495" i="3" a="1"/>
  <c r="K6495" i="3" s="1"/>
  <c r="L6456" i="3" a="1"/>
  <c r="L6456" i="3" s="1"/>
  <c r="I6456" i="3" a="1"/>
  <c r="I6456" i="3" s="1"/>
  <c r="J6456" i="3" a="1"/>
  <c r="J6456" i="3" s="1"/>
  <c r="K6456" i="3" a="1"/>
  <c r="K6456" i="3" s="1"/>
  <c r="I6180" i="3" a="1"/>
  <c r="I6180" i="3" s="1"/>
  <c r="J6180" i="3" a="1"/>
  <c r="J6180" i="3" s="1"/>
  <c r="K6180" i="3" a="1"/>
  <c r="K6180" i="3" s="1"/>
  <c r="L6180" i="3" a="1"/>
  <c r="L6180" i="3" s="1"/>
  <c r="I6158" i="3" a="1"/>
  <c r="I6158" i="3" s="1"/>
  <c r="J6158" i="3" a="1"/>
  <c r="J6158" i="3" s="1"/>
  <c r="K6158" i="3" a="1"/>
  <c r="K6158" i="3" s="1"/>
  <c r="L6158" i="3" a="1"/>
  <c r="L6158" i="3" s="1"/>
  <c r="K6124" i="3" a="1"/>
  <c r="K6124" i="3" s="1"/>
  <c r="I6124" i="3" a="1"/>
  <c r="I6124" i="3" s="1"/>
  <c r="J6124" i="3" a="1"/>
  <c r="J6124" i="3" s="1"/>
  <c r="L6124" i="3" a="1"/>
  <c r="L6124" i="3" s="1"/>
  <c r="I6094" i="3" a="1"/>
  <c r="I6094" i="3" s="1"/>
  <c r="J6094" i="3" a="1"/>
  <c r="J6094" i="3" s="1"/>
  <c r="K6094" i="3" a="1"/>
  <c r="K6094" i="3" s="1"/>
  <c r="L6094" i="3" a="1"/>
  <c r="L6094" i="3" s="1"/>
  <c r="I5853" i="3" a="1"/>
  <c r="I5853" i="3" s="1"/>
  <c r="L5853" i="3" a="1"/>
  <c r="L5853" i="3" s="1"/>
  <c r="L5737" i="3" a="1"/>
  <c r="L5737" i="3" s="1"/>
  <c r="K5737" i="3" a="1"/>
  <c r="K5737" i="3" s="1"/>
  <c r="J6416" i="3" a="1"/>
  <c r="J6416" i="3" s="1"/>
  <c r="J6318" i="3" a="1"/>
  <c r="J6318" i="3" s="1"/>
  <c r="K6305" i="3" a="1"/>
  <c r="K6305" i="3" s="1"/>
  <c r="J6254" i="3" a="1"/>
  <c r="J6254" i="3" s="1"/>
  <c r="K6250" i="3" a="1"/>
  <c r="K6250" i="3" s="1"/>
  <c r="K6132" i="3" a="1"/>
  <c r="K6132" i="3" s="1"/>
  <c r="J6059" i="3" a="1"/>
  <c r="J6059" i="3" s="1"/>
  <c r="J6035" i="3" a="1"/>
  <c r="J6035" i="3" s="1"/>
  <c r="K5955" i="3" a="1"/>
  <c r="K5955" i="3" s="1"/>
  <c r="K5912" i="3" a="1"/>
  <c r="K5912" i="3" s="1"/>
  <c r="K5884" i="3" a="1"/>
  <c r="K5884" i="3" s="1"/>
  <c r="I5874" i="3" a="1"/>
  <c r="I5874" i="3" s="1"/>
  <c r="J5867" i="3" a="1"/>
  <c r="J5867" i="3" s="1"/>
  <c r="J5862" i="3" a="1"/>
  <c r="J5862" i="3" s="1"/>
  <c r="K5832" i="3" a="1"/>
  <c r="K5832" i="3" s="1"/>
  <c r="J5826" i="3" a="1"/>
  <c r="J5826" i="3" s="1"/>
  <c r="K5803" i="3" a="1"/>
  <c r="K5803" i="3" s="1"/>
  <c r="I5799" i="3" a="1"/>
  <c r="I5799" i="3" s="1"/>
  <c r="J5758" i="3" a="1"/>
  <c r="J5758" i="3" s="1"/>
  <c r="I5660" i="3" a="1"/>
  <c r="I5660" i="3" s="1"/>
  <c r="L5650" i="3" a="1"/>
  <c r="L5650" i="3" s="1"/>
  <c r="J5631" i="3" a="1"/>
  <c r="J5631" i="3" s="1"/>
  <c r="J5406" i="3" a="1"/>
  <c r="J5406" i="3" s="1"/>
  <c r="K5406" i="3" a="1"/>
  <c r="K5406" i="3" s="1"/>
  <c r="J5336" i="3" a="1"/>
  <c r="J5336" i="3" s="1"/>
  <c r="K5336" i="3" a="1"/>
  <c r="K5336" i="3" s="1"/>
  <c r="L5336" i="3" a="1"/>
  <c r="L5336" i="3" s="1"/>
  <c r="I5068" i="3" a="1"/>
  <c r="I5068" i="3" s="1"/>
  <c r="J5068" i="3" a="1"/>
  <c r="J5068" i="3" s="1"/>
  <c r="K5068" i="3" a="1"/>
  <c r="K5068" i="3" s="1"/>
  <c r="L5068" i="3" a="1"/>
  <c r="L5068" i="3" s="1"/>
  <c r="J5035" i="3" a="1"/>
  <c r="J5035" i="3" s="1"/>
  <c r="I5035" i="3" a="1"/>
  <c r="I5035" i="3" s="1"/>
  <c r="L5035" i="3" a="1"/>
  <c r="L5035" i="3" s="1"/>
  <c r="J4886" i="3" a="1"/>
  <c r="J4886" i="3" s="1"/>
  <c r="I4886" i="3" a="1"/>
  <c r="I4886" i="3" s="1"/>
  <c r="L4886" i="3" a="1"/>
  <c r="L4886" i="3" s="1"/>
  <c r="I4873" i="3" a="1"/>
  <c r="I4873" i="3" s="1"/>
  <c r="L4873" i="3" a="1"/>
  <c r="L4873" i="3" s="1"/>
  <c r="J5524" i="3" a="1"/>
  <c r="J5524" i="3" s="1"/>
  <c r="I5524" i="3" a="1"/>
  <c r="I5524" i="3" s="1"/>
  <c r="I5499" i="3" a="1"/>
  <c r="I5499" i="3" s="1"/>
  <c r="K5499" i="3" a="1"/>
  <c r="K5499" i="3" s="1"/>
  <c r="L5499" i="3" a="1"/>
  <c r="L5499" i="3" s="1"/>
  <c r="J5476" i="3" a="1"/>
  <c r="J5476" i="3" s="1"/>
  <c r="I5476" i="3" a="1"/>
  <c r="I5476" i="3" s="1"/>
  <c r="K5476" i="3" a="1"/>
  <c r="K5476" i="3" s="1"/>
  <c r="J5448" i="3" a="1"/>
  <c r="J5448" i="3" s="1"/>
  <c r="I5448" i="3" a="1"/>
  <c r="I5448" i="3" s="1"/>
  <c r="L5368" i="3" a="1"/>
  <c r="L5368" i="3" s="1"/>
  <c r="I5368" i="3" a="1"/>
  <c r="I5368" i="3" s="1"/>
  <c r="J5368" i="3" a="1"/>
  <c r="J5368" i="3" s="1"/>
  <c r="K5368" i="3" a="1"/>
  <c r="K5368" i="3" s="1"/>
  <c r="I4984" i="3" a="1"/>
  <c r="I4984" i="3" s="1"/>
  <c r="J4984" i="3" a="1"/>
  <c r="J4984" i="3" s="1"/>
  <c r="K4984" i="3" a="1"/>
  <c r="K4984" i="3" s="1"/>
  <c r="L4984" i="3" a="1"/>
  <c r="L4984" i="3" s="1"/>
  <c r="I4963" i="3" a="1"/>
  <c r="I4963" i="3" s="1"/>
  <c r="K4963" i="3" a="1"/>
  <c r="K4963" i="3" s="1"/>
  <c r="J4950" i="3" a="1"/>
  <c r="J4950" i="3" s="1"/>
  <c r="I4950" i="3" a="1"/>
  <c r="I4950" i="3" s="1"/>
  <c r="L4950" i="3" a="1"/>
  <c r="L4950" i="3" s="1"/>
  <c r="K6438" i="3" a="1"/>
  <c r="K6438" i="3" s="1"/>
  <c r="L6423" i="3" a="1"/>
  <c r="L6423" i="3" s="1"/>
  <c r="K6354" i="3" a="1"/>
  <c r="K6354" i="3" s="1"/>
  <c r="I6334" i="3" a="1"/>
  <c r="I6334" i="3" s="1"/>
  <c r="K6270" i="3" a="1"/>
  <c r="K6270" i="3" s="1"/>
  <c r="L6266" i="3" a="1"/>
  <c r="L6266" i="3" s="1"/>
  <c r="I6261" i="3" a="1"/>
  <c r="I6261" i="3" s="1"/>
  <c r="I6184" i="3" a="1"/>
  <c r="I6184" i="3" s="1"/>
  <c r="K6163" i="3" a="1"/>
  <c r="K6163" i="3" s="1"/>
  <c r="I6160" i="3" a="1"/>
  <c r="I6160" i="3" s="1"/>
  <c r="I6143" i="3" a="1"/>
  <c r="I6143" i="3" s="1"/>
  <c r="J6132" i="3" a="1"/>
  <c r="J6132" i="3" s="1"/>
  <c r="K6128" i="3" a="1"/>
  <c r="K6128" i="3" s="1"/>
  <c r="L6120" i="3" a="1"/>
  <c r="L6120" i="3" s="1"/>
  <c r="J6105" i="3" a="1"/>
  <c r="J6105" i="3" s="1"/>
  <c r="L6103" i="3" a="1"/>
  <c r="L6103" i="3" s="1"/>
  <c r="K6075" i="3" a="1"/>
  <c r="K6075" i="3" s="1"/>
  <c r="L6051" i="3" a="1"/>
  <c r="L6051" i="3" s="1"/>
  <c r="L6046" i="3" a="1"/>
  <c r="L6046" i="3" s="1"/>
  <c r="J6029" i="3" a="1"/>
  <c r="J6029" i="3" s="1"/>
  <c r="I6026" i="3" a="1"/>
  <c r="I6026" i="3" s="1"/>
  <c r="K6021" i="3" a="1"/>
  <c r="K6021" i="3" s="1"/>
  <c r="L6012" i="3" a="1"/>
  <c r="L6012" i="3" s="1"/>
  <c r="I6006" i="3" a="1"/>
  <c r="I6006" i="3" s="1"/>
  <c r="L6004" i="3" a="1"/>
  <c r="L6004" i="3" s="1"/>
  <c r="L6002" i="3" a="1"/>
  <c r="L6002" i="3" s="1"/>
  <c r="L5989" i="3" a="1"/>
  <c r="L5989" i="3" s="1"/>
  <c r="L5984" i="3" a="1"/>
  <c r="L5984" i="3" s="1"/>
  <c r="L5979" i="3" a="1"/>
  <c r="L5979" i="3" s="1"/>
  <c r="L5967" i="3" a="1"/>
  <c r="L5967" i="3" s="1"/>
  <c r="K5956" i="3" a="1"/>
  <c r="K5956" i="3" s="1"/>
  <c r="L5953" i="3" a="1"/>
  <c r="L5953" i="3" s="1"/>
  <c r="I5936" i="3" a="1"/>
  <c r="I5936" i="3" s="1"/>
  <c r="L5934" i="3" a="1"/>
  <c r="L5934" i="3" s="1"/>
  <c r="L5918" i="3" a="1"/>
  <c r="L5918" i="3" s="1"/>
  <c r="I5905" i="3" a="1"/>
  <c r="I5905" i="3" s="1"/>
  <c r="K5896" i="3" a="1"/>
  <c r="K5896" i="3" s="1"/>
  <c r="I5884" i="3" a="1"/>
  <c r="I5884" i="3" s="1"/>
  <c r="L5846" i="3" a="1"/>
  <c r="L5846" i="3" s="1"/>
  <c r="I5839" i="3" a="1"/>
  <c r="I5839" i="3" s="1"/>
  <c r="I5838" i="3" a="1"/>
  <c r="I5838" i="3" s="1"/>
  <c r="L5767" i="3" a="1"/>
  <c r="L5767" i="3" s="1"/>
  <c r="L5739" i="3" a="1"/>
  <c r="L5739" i="3" s="1"/>
  <c r="L5723" i="3" a="1"/>
  <c r="L5723" i="3" s="1"/>
  <c r="L5697" i="3" a="1"/>
  <c r="L5697" i="3" s="1"/>
  <c r="I5696" i="3" a="1"/>
  <c r="I5696" i="3" s="1"/>
  <c r="L5691" i="3" a="1"/>
  <c r="L5691" i="3" s="1"/>
  <c r="K5679" i="3" a="1"/>
  <c r="K5679" i="3" s="1"/>
  <c r="I5668" i="3" a="1"/>
  <c r="I5668" i="3" s="1"/>
  <c r="L5663" i="3" a="1"/>
  <c r="L5663" i="3" s="1"/>
  <c r="L5656" i="3" a="1"/>
  <c r="L5656" i="3" s="1"/>
  <c r="L5622" i="3" a="1"/>
  <c r="L5622" i="3" s="1"/>
  <c r="I5622" i="3" a="1"/>
  <c r="I5622" i="3" s="1"/>
  <c r="I5620" i="3" a="1"/>
  <c r="I5620" i="3" s="1"/>
  <c r="K5620" i="3" a="1"/>
  <c r="K5620" i="3" s="1"/>
  <c r="I5614" i="3" a="1"/>
  <c r="I5614" i="3" s="1"/>
  <c r="L5614" i="3" a="1"/>
  <c r="L5614" i="3" s="1"/>
  <c r="I5553" i="3" a="1"/>
  <c r="I5553" i="3" s="1"/>
  <c r="L5553" i="3" a="1"/>
  <c r="L5553" i="3" s="1"/>
  <c r="I5480" i="3" a="1"/>
  <c r="I5480" i="3" s="1"/>
  <c r="L5480" i="3" a="1"/>
  <c r="L5480" i="3" s="1"/>
  <c r="I5393" i="3" a="1"/>
  <c r="I5393" i="3" s="1"/>
  <c r="J5393" i="3" a="1"/>
  <c r="J5393" i="3" s="1"/>
  <c r="K5393" i="3" a="1"/>
  <c r="K5393" i="3" s="1"/>
  <c r="I5365" i="3" a="1"/>
  <c r="I5365" i="3" s="1"/>
  <c r="L5365" i="3" a="1"/>
  <c r="L5365" i="3" s="1"/>
  <c r="J5327" i="3" a="1"/>
  <c r="J5327" i="3" s="1"/>
  <c r="I5327" i="3" a="1"/>
  <c r="I5327" i="3" s="1"/>
  <c r="L5217" i="3" a="1"/>
  <c r="L5217" i="3" s="1"/>
  <c r="I5217" i="3" a="1"/>
  <c r="I5217" i="3" s="1"/>
  <c r="J5217" i="3" a="1"/>
  <c r="J5217" i="3" s="1"/>
  <c r="K5217" i="3" a="1"/>
  <c r="K5217" i="3" s="1"/>
  <c r="I5142" i="3" a="1"/>
  <c r="I5142" i="3" s="1"/>
  <c r="J5142" i="3" a="1"/>
  <c r="J5142" i="3" s="1"/>
  <c r="K5142" i="3" a="1"/>
  <c r="K5142" i="3" s="1"/>
  <c r="L5142" i="3" a="1"/>
  <c r="L5142" i="3" s="1"/>
  <c r="J5099" i="3" a="1"/>
  <c r="J5099" i="3" s="1"/>
  <c r="I5099" i="3" a="1"/>
  <c r="I5099" i="3" s="1"/>
  <c r="J4875" i="3" a="1"/>
  <c r="J4875" i="3" s="1"/>
  <c r="I4875" i="3" a="1"/>
  <c r="I4875" i="3" s="1"/>
  <c r="L4875" i="3" a="1"/>
  <c r="L4875" i="3" s="1"/>
  <c r="I6423" i="3" a="1"/>
  <c r="I6423" i="3" s="1"/>
  <c r="J6354" i="3" a="1"/>
  <c r="J6354" i="3" s="1"/>
  <c r="L6349" i="3" a="1"/>
  <c r="L6349" i="3" s="1"/>
  <c r="J6270" i="3" a="1"/>
  <c r="J6270" i="3" s="1"/>
  <c r="K6266" i="3" a="1"/>
  <c r="K6266" i="3" s="1"/>
  <c r="L6214" i="3" a="1"/>
  <c r="L6214" i="3" s="1"/>
  <c r="L6172" i="3" a="1"/>
  <c r="L6172" i="3" s="1"/>
  <c r="I6163" i="3" a="1"/>
  <c r="I6163" i="3" s="1"/>
  <c r="L6150" i="3" a="1"/>
  <c r="L6150" i="3" s="1"/>
  <c r="J6128" i="3" a="1"/>
  <c r="J6128" i="3" s="1"/>
  <c r="J6120" i="3" a="1"/>
  <c r="J6120" i="3" s="1"/>
  <c r="L6118" i="3" a="1"/>
  <c r="L6118" i="3" s="1"/>
  <c r="L6081" i="3" a="1"/>
  <c r="L6081" i="3" s="1"/>
  <c r="J6075" i="3" a="1"/>
  <c r="J6075" i="3" s="1"/>
  <c r="K6051" i="3" a="1"/>
  <c r="K6051" i="3" s="1"/>
  <c r="J6046" i="3" a="1"/>
  <c r="J6046" i="3" s="1"/>
  <c r="L6044" i="3" a="1"/>
  <c r="L6044" i="3" s="1"/>
  <c r="I6029" i="3" a="1"/>
  <c r="I6029" i="3" s="1"/>
  <c r="L6027" i="3" a="1"/>
  <c r="L6027" i="3" s="1"/>
  <c r="J6021" i="3" a="1"/>
  <c r="J6021" i="3" s="1"/>
  <c r="L6019" i="3" a="1"/>
  <c r="L6019" i="3" s="1"/>
  <c r="J6012" i="3" a="1"/>
  <c r="J6012" i="3" s="1"/>
  <c r="K6002" i="3" a="1"/>
  <c r="K6002" i="3" s="1"/>
  <c r="J5989" i="3" a="1"/>
  <c r="J5989" i="3" s="1"/>
  <c r="K5979" i="3" a="1"/>
  <c r="K5979" i="3" s="1"/>
  <c r="L5958" i="3" a="1"/>
  <c r="L5958" i="3" s="1"/>
  <c r="K5953" i="3" a="1"/>
  <c r="K5953" i="3" s="1"/>
  <c r="L5937" i="3" a="1"/>
  <c r="L5937" i="3" s="1"/>
  <c r="L5929" i="3" a="1"/>
  <c r="L5929" i="3" s="1"/>
  <c r="L5921" i="3" a="1"/>
  <c r="L5921" i="3" s="1"/>
  <c r="L5919" i="3" a="1"/>
  <c r="L5919" i="3" s="1"/>
  <c r="I5913" i="3" a="1"/>
  <c r="I5913" i="3" s="1"/>
  <c r="L5906" i="3" a="1"/>
  <c r="L5906" i="3" s="1"/>
  <c r="L5900" i="3" a="1"/>
  <c r="L5900" i="3" s="1"/>
  <c r="L5889" i="3" a="1"/>
  <c r="L5889" i="3" s="1"/>
  <c r="K5875" i="3" a="1"/>
  <c r="K5875" i="3" s="1"/>
  <c r="K5856" i="3" a="1"/>
  <c r="K5856" i="3" s="1"/>
  <c r="K5844" i="3" a="1"/>
  <c r="K5844" i="3" s="1"/>
  <c r="L5821" i="3" a="1"/>
  <c r="L5821" i="3" s="1"/>
  <c r="L5814" i="3" a="1"/>
  <c r="L5814" i="3" s="1"/>
  <c r="L5791" i="3" a="1"/>
  <c r="L5791" i="3" s="1"/>
  <c r="K5786" i="3" a="1"/>
  <c r="K5786" i="3" s="1"/>
  <c r="I5780" i="3" a="1"/>
  <c r="I5780" i="3" s="1"/>
  <c r="L5744" i="3" a="1"/>
  <c r="L5744" i="3" s="1"/>
  <c r="I5733" i="3" a="1"/>
  <c r="I5733" i="3" s="1"/>
  <c r="K5703" i="3" a="1"/>
  <c r="K5703" i="3" s="1"/>
  <c r="K5691" i="3" a="1"/>
  <c r="K5691" i="3" s="1"/>
  <c r="J5679" i="3" a="1"/>
  <c r="J5679" i="3" s="1"/>
  <c r="L5669" i="3" a="1"/>
  <c r="L5669" i="3" s="1"/>
  <c r="J5647" i="3" a="1"/>
  <c r="J5647" i="3" s="1"/>
  <c r="L5645" i="3" a="1"/>
  <c r="L5645" i="3" s="1"/>
  <c r="L5616" i="3" a="1"/>
  <c r="L5616" i="3" s="1"/>
  <c r="I5616" i="3" a="1"/>
  <c r="I5616" i="3" s="1"/>
  <c r="J5616" i="3" a="1"/>
  <c r="J5616" i="3" s="1"/>
  <c r="I5504" i="3" a="1"/>
  <c r="I5504" i="3" s="1"/>
  <c r="K5504" i="3" a="1"/>
  <c r="K5504" i="3" s="1"/>
  <c r="L5448" i="3" a="1"/>
  <c r="L5448" i="3" s="1"/>
  <c r="L5440" i="3" a="1"/>
  <c r="L5440" i="3" s="1"/>
  <c r="I5440" i="3" a="1"/>
  <c r="I5440" i="3" s="1"/>
  <c r="J5440" i="3" a="1"/>
  <c r="J5440" i="3" s="1"/>
  <c r="L5419" i="3" a="1"/>
  <c r="L5419" i="3" s="1"/>
  <c r="K5325" i="3" a="1"/>
  <c r="K5325" i="3" s="1"/>
  <c r="K5305" i="3" a="1"/>
  <c r="K5305" i="3" s="1"/>
  <c r="J5299" i="3" a="1"/>
  <c r="J5299" i="3" s="1"/>
  <c r="L4838" i="3" a="1"/>
  <c r="L4838" i="3" s="1"/>
  <c r="J4838" i="3" a="1"/>
  <c r="J4838" i="3" s="1"/>
  <c r="I4688" i="3" a="1"/>
  <c r="I4688" i="3" s="1"/>
  <c r="K4688" i="3" a="1"/>
  <c r="K4688" i="3" s="1"/>
  <c r="I6354" i="3" a="1"/>
  <c r="I6354" i="3" s="1"/>
  <c r="I6270" i="3" a="1"/>
  <c r="I6270" i="3" s="1"/>
  <c r="J6266" i="3" a="1"/>
  <c r="J6266" i="3" s="1"/>
  <c r="K6214" i="3" a="1"/>
  <c r="K6214" i="3" s="1"/>
  <c r="K6172" i="3" a="1"/>
  <c r="K6172" i="3" s="1"/>
  <c r="I6128" i="3" a="1"/>
  <c r="I6128" i="3" s="1"/>
  <c r="I6120" i="3" a="1"/>
  <c r="I6120" i="3" s="1"/>
  <c r="K6118" i="3" a="1"/>
  <c r="K6118" i="3" s="1"/>
  <c r="J6081" i="3" a="1"/>
  <c r="J6081" i="3" s="1"/>
  <c r="K6027" i="3" a="1"/>
  <c r="K6027" i="3" s="1"/>
  <c r="K5937" i="3" a="1"/>
  <c r="K5937" i="3" s="1"/>
  <c r="K5929" i="3" a="1"/>
  <c r="K5929" i="3" s="1"/>
  <c r="K5919" i="3" a="1"/>
  <c r="K5919" i="3" s="1"/>
  <c r="K5906" i="3" a="1"/>
  <c r="K5906" i="3" s="1"/>
  <c r="K5900" i="3" a="1"/>
  <c r="K5900" i="3" s="1"/>
  <c r="J5856" i="3" a="1"/>
  <c r="J5856" i="3" s="1"/>
  <c r="J5786" i="3" a="1"/>
  <c r="J5786" i="3" s="1"/>
  <c r="K5744" i="3" a="1"/>
  <c r="K5744" i="3" s="1"/>
  <c r="J5703" i="3" a="1"/>
  <c r="J5703" i="3" s="1"/>
  <c r="K5697" i="3" a="1"/>
  <c r="K5697" i="3" s="1"/>
  <c r="I5647" i="3" a="1"/>
  <c r="I5647" i="3" s="1"/>
  <c r="K5645" i="3" a="1"/>
  <c r="K5645" i="3" s="1"/>
  <c r="I5579" i="3" a="1"/>
  <c r="I5579" i="3" s="1"/>
  <c r="J5579" i="3" a="1"/>
  <c r="J5579" i="3" s="1"/>
  <c r="K5579" i="3" a="1"/>
  <c r="K5579" i="3" s="1"/>
  <c r="L5579" i="3" a="1"/>
  <c r="L5579" i="3" s="1"/>
  <c r="I5427" i="3" a="1"/>
  <c r="I5427" i="3" s="1"/>
  <c r="K5427" i="3" a="1"/>
  <c r="K5427" i="3" s="1"/>
  <c r="I5381" i="3" a="1"/>
  <c r="I5381" i="3" s="1"/>
  <c r="J5381" i="3" a="1"/>
  <c r="J5381" i="3" s="1"/>
  <c r="K5381" i="3" a="1"/>
  <c r="K5381" i="3" s="1"/>
  <c r="I5335" i="3" a="1"/>
  <c r="I5335" i="3" s="1"/>
  <c r="L5335" i="3" a="1"/>
  <c r="L5335" i="3" s="1"/>
  <c r="I5174" i="3" a="1"/>
  <c r="I5174" i="3" s="1"/>
  <c r="J5174" i="3" a="1"/>
  <c r="J5174" i="3" s="1"/>
  <c r="K5174" i="3" a="1"/>
  <c r="K5174" i="3" s="1"/>
  <c r="L5174" i="3" a="1"/>
  <c r="L5174" i="3" s="1"/>
  <c r="K5169" i="3" a="1"/>
  <c r="K5169" i="3" s="1"/>
  <c r="J5169" i="3" a="1"/>
  <c r="J5169" i="3" s="1"/>
  <c r="J4983" i="3" a="1"/>
  <c r="J4983" i="3" s="1"/>
  <c r="I4983" i="3" a="1"/>
  <c r="I4983" i="3" s="1"/>
  <c r="L4983" i="3" a="1"/>
  <c r="L4983" i="3" s="1"/>
  <c r="I4714" i="3" a="1"/>
  <c r="I4714" i="3" s="1"/>
  <c r="K4714" i="3" a="1"/>
  <c r="K4714" i="3" s="1"/>
  <c r="J6214" i="3" a="1"/>
  <c r="J6214" i="3" s="1"/>
  <c r="J6172" i="3" a="1"/>
  <c r="J6172" i="3" s="1"/>
  <c r="I6081" i="3" a="1"/>
  <c r="I6081" i="3" s="1"/>
  <c r="K6044" i="3" a="1"/>
  <c r="K6044" i="3" s="1"/>
  <c r="J6027" i="3" a="1"/>
  <c r="J6027" i="3" s="1"/>
  <c r="K6019" i="3" a="1"/>
  <c r="K6019" i="3" s="1"/>
  <c r="J5937" i="3" a="1"/>
  <c r="J5937" i="3" s="1"/>
  <c r="J5929" i="3" a="1"/>
  <c r="J5929" i="3" s="1"/>
  <c r="J5919" i="3" a="1"/>
  <c r="J5919" i="3" s="1"/>
  <c r="J5906" i="3" a="1"/>
  <c r="J5906" i="3" s="1"/>
  <c r="I5856" i="3" a="1"/>
  <c r="I5856" i="3" s="1"/>
  <c r="I5786" i="3" a="1"/>
  <c r="I5786" i="3" s="1"/>
  <c r="J5744" i="3" a="1"/>
  <c r="J5744" i="3" s="1"/>
  <c r="I5703" i="3" a="1"/>
  <c r="I5703" i="3" s="1"/>
  <c r="K5669" i="3" a="1"/>
  <c r="K5669" i="3" s="1"/>
  <c r="J5645" i="3" a="1"/>
  <c r="J5645" i="3" s="1"/>
  <c r="K5616" i="3" a="1"/>
  <c r="K5616" i="3" s="1"/>
  <c r="J5602" i="3" a="1"/>
  <c r="J5602" i="3" s="1"/>
  <c r="K5602" i="3" a="1"/>
  <c r="K5602" i="3" s="1"/>
  <c r="J5525" i="3" a="1"/>
  <c r="J5525" i="3" s="1"/>
  <c r="K5525" i="3" a="1"/>
  <c r="K5525" i="3" s="1"/>
  <c r="L5525" i="3" a="1"/>
  <c r="L5525" i="3" s="1"/>
  <c r="L5504" i="3" a="1"/>
  <c r="L5504" i="3" s="1"/>
  <c r="K5440" i="3" a="1"/>
  <c r="K5440" i="3" s="1"/>
  <c r="K5401" i="3" a="1"/>
  <c r="K5401" i="3" s="1"/>
  <c r="J5401" i="3" a="1"/>
  <c r="J5401" i="3" s="1"/>
  <c r="K5383" i="3" a="1"/>
  <c r="K5383" i="3" s="1"/>
  <c r="I5383" i="3" a="1"/>
  <c r="I5383" i="3" s="1"/>
  <c r="I5279" i="3" a="1"/>
  <c r="I5279" i="3" s="1"/>
  <c r="J5279" i="3" a="1"/>
  <c r="J5279" i="3" s="1"/>
  <c r="K5279" i="3" a="1"/>
  <c r="K5279" i="3" s="1"/>
  <c r="L5279" i="3" a="1"/>
  <c r="L5279" i="3" s="1"/>
  <c r="K5124" i="3" a="1"/>
  <c r="K5124" i="3" s="1"/>
  <c r="J5124" i="3" a="1"/>
  <c r="J5124" i="3" s="1"/>
  <c r="L5080" i="3" a="1"/>
  <c r="L5080" i="3" s="1"/>
  <c r="J5080" i="3" a="1"/>
  <c r="J5080" i="3" s="1"/>
  <c r="K5080" i="3" a="1"/>
  <c r="K5080" i="3" s="1"/>
  <c r="I5036" i="3" a="1"/>
  <c r="I5036" i="3" s="1"/>
  <c r="J5036" i="3" a="1"/>
  <c r="J5036" i="3" s="1"/>
  <c r="K5036" i="3" a="1"/>
  <c r="K5036" i="3" s="1"/>
  <c r="L5036" i="3" a="1"/>
  <c r="L5036" i="3" s="1"/>
  <c r="K5029" i="3" a="1"/>
  <c r="K5029" i="3" s="1"/>
  <c r="J5029" i="3" a="1"/>
  <c r="J5029" i="3" s="1"/>
  <c r="L4994" i="3" a="1"/>
  <c r="L4994" i="3" s="1"/>
  <c r="J4994" i="3" a="1"/>
  <c r="J4994" i="3" s="1"/>
  <c r="I4891" i="3" a="1"/>
  <c r="I4891" i="3" s="1"/>
  <c r="L4891" i="3" a="1"/>
  <c r="L4891" i="3" s="1"/>
  <c r="I6444" i="3" a="1"/>
  <c r="I6444" i="3" s="1"/>
  <c r="L6441" i="3" a="1"/>
  <c r="L6441" i="3" s="1"/>
  <c r="J6424" i="3" a="1"/>
  <c r="J6424" i="3" s="1"/>
  <c r="K6420" i="3" a="1"/>
  <c r="K6420" i="3" s="1"/>
  <c r="L6418" i="3" a="1"/>
  <c r="L6418" i="3" s="1"/>
  <c r="L6358" i="3" a="1"/>
  <c r="L6358" i="3" s="1"/>
  <c r="K6328" i="3" a="1"/>
  <c r="K6328" i="3" s="1"/>
  <c r="L6324" i="3" a="1"/>
  <c r="L6324" i="3" s="1"/>
  <c r="L6314" i="3" a="1"/>
  <c r="L6314" i="3" s="1"/>
  <c r="L6312" i="3" a="1"/>
  <c r="L6312" i="3" s="1"/>
  <c r="L6307" i="3" a="1"/>
  <c r="L6307" i="3" s="1"/>
  <c r="L6299" i="3" a="1"/>
  <c r="L6299" i="3" s="1"/>
  <c r="L6295" i="3" a="1"/>
  <c r="L6295" i="3" s="1"/>
  <c r="K6246" i="3" a="1"/>
  <c r="K6246" i="3" s="1"/>
  <c r="L6243" i="3" a="1"/>
  <c r="L6243" i="3" s="1"/>
  <c r="L6131" i="3" a="1"/>
  <c r="L6131" i="3" s="1"/>
  <c r="L6115" i="3" a="1"/>
  <c r="L6115" i="3" s="1"/>
  <c r="I6111" i="3" a="1"/>
  <c r="I6111" i="3" s="1"/>
  <c r="L6049" i="3" a="1"/>
  <c r="L6049" i="3" s="1"/>
  <c r="L6040" i="3" a="1"/>
  <c r="L6040" i="3" s="1"/>
  <c r="L6017" i="3" a="1"/>
  <c r="L6017" i="3" s="1"/>
  <c r="I6003" i="3" a="1"/>
  <c r="I6003" i="3" s="1"/>
  <c r="I5969" i="3" a="1"/>
  <c r="I5969" i="3" s="1"/>
  <c r="J5959" i="3" a="1"/>
  <c r="J5959" i="3" s="1"/>
  <c r="L5935" i="3" a="1"/>
  <c r="L5935" i="3" s="1"/>
  <c r="L5911" i="3" a="1"/>
  <c r="L5911" i="3" s="1"/>
  <c r="L5867" i="3" a="1"/>
  <c r="L5867" i="3" s="1"/>
  <c r="K5862" i="3" a="1"/>
  <c r="K5862" i="3" s="1"/>
  <c r="L5837" i="3" a="1"/>
  <c r="L5837" i="3" s="1"/>
  <c r="L5826" i="3" a="1"/>
  <c r="L5826" i="3" s="1"/>
  <c r="K5799" i="3" a="1"/>
  <c r="K5799" i="3" s="1"/>
  <c r="L5717" i="3" a="1"/>
  <c r="L5717" i="3" s="1"/>
  <c r="J5669" i="3" a="1"/>
  <c r="J5669" i="3" s="1"/>
  <c r="J5516" i="3" a="1"/>
  <c r="J5516" i="3" s="1"/>
  <c r="I5516" i="3" a="1"/>
  <c r="I5516" i="3" s="1"/>
  <c r="L5442" i="3" a="1"/>
  <c r="L5442" i="3" s="1"/>
  <c r="L5427" i="3" a="1"/>
  <c r="L5427" i="3" s="1"/>
  <c r="L5381" i="3" a="1"/>
  <c r="L5381" i="3" s="1"/>
  <c r="I5318" i="3" a="1"/>
  <c r="I5318" i="3" s="1"/>
  <c r="K5318" i="3" a="1"/>
  <c r="K5318" i="3" s="1"/>
  <c r="L5313" i="3" a="1"/>
  <c r="L5313" i="3" s="1"/>
  <c r="J5313" i="3" a="1"/>
  <c r="J5313" i="3" s="1"/>
  <c r="K5313" i="3" a="1"/>
  <c r="K5313" i="3" s="1"/>
  <c r="K5147" i="3" a="1"/>
  <c r="K5147" i="3" s="1"/>
  <c r="I5147" i="3" a="1"/>
  <c r="I5147" i="3" s="1"/>
  <c r="J5147" i="3" a="1"/>
  <c r="J5147" i="3" s="1"/>
  <c r="I4884" i="3" a="1"/>
  <c r="I4884" i="3" s="1"/>
  <c r="L4884" i="3" a="1"/>
  <c r="L4884" i="3" s="1"/>
  <c r="K4861" i="3" a="1"/>
  <c r="K4861" i="3" s="1"/>
  <c r="J4861" i="3" a="1"/>
  <c r="J4861" i="3" s="1"/>
  <c r="I4845" i="3" a="1"/>
  <c r="I4845" i="3" s="1"/>
  <c r="J4845" i="3" a="1"/>
  <c r="J4845" i="3" s="1"/>
  <c r="K4845" i="3" a="1"/>
  <c r="K4845" i="3" s="1"/>
  <c r="L4845" i="3" a="1"/>
  <c r="L4845" i="3" s="1"/>
  <c r="I4821" i="3" a="1"/>
  <c r="I4821" i="3" s="1"/>
  <c r="K4821" i="3" a="1"/>
  <c r="K4821" i="3" s="1"/>
  <c r="L4821" i="3" a="1"/>
  <c r="L4821" i="3" s="1"/>
  <c r="I4800" i="3" a="1"/>
  <c r="I4800" i="3" s="1"/>
  <c r="J4800" i="3" a="1"/>
  <c r="J4800" i="3" s="1"/>
  <c r="K4800" i="3" a="1"/>
  <c r="K4800" i="3" s="1"/>
  <c r="L4800" i="3" a="1"/>
  <c r="L4800" i="3" s="1"/>
  <c r="J4941" i="3" a="1"/>
  <c r="J4941" i="3" s="1"/>
  <c r="I4925" i="3" a="1"/>
  <c r="I4925" i="3" s="1"/>
  <c r="K4853" i="3" a="1"/>
  <c r="K4853" i="3" s="1"/>
  <c r="L4739" i="3" a="1"/>
  <c r="L4739" i="3" s="1"/>
  <c r="K4739" i="3" a="1"/>
  <c r="K4739" i="3" s="1"/>
  <c r="K4697" i="3" a="1"/>
  <c r="K4697" i="3" s="1"/>
  <c r="I4697" i="3" a="1"/>
  <c r="I4697" i="3" s="1"/>
  <c r="J4361" i="3" a="1"/>
  <c r="J4361" i="3" s="1"/>
  <c r="K4361" i="3" a="1"/>
  <c r="K4361" i="3" s="1"/>
  <c r="K4038" i="3" a="1"/>
  <c r="K4038" i="3" s="1"/>
  <c r="I4038" i="3" a="1"/>
  <c r="I4038" i="3" s="1"/>
  <c r="K4023" i="3" a="1"/>
  <c r="K4023" i="3" s="1"/>
  <c r="L4023" i="3" a="1"/>
  <c r="L4023" i="3" s="1"/>
  <c r="J4023" i="3" a="1"/>
  <c r="J4023" i="3" s="1"/>
  <c r="I3998" i="3" a="1"/>
  <c r="I3998" i="3" s="1"/>
  <c r="J3998" i="3" a="1"/>
  <c r="J3998" i="3" s="1"/>
  <c r="K3998" i="3" a="1"/>
  <c r="K3998" i="3" s="1"/>
  <c r="L3998" i="3" a="1"/>
  <c r="L3998" i="3" s="1"/>
  <c r="K4816" i="3" a="1"/>
  <c r="K4816" i="3" s="1"/>
  <c r="J4816" i="3" a="1"/>
  <c r="J4816" i="3" s="1"/>
  <c r="J5598" i="3" a="1"/>
  <c r="J5598" i="3" s="1"/>
  <c r="J5588" i="3" a="1"/>
  <c r="J5588" i="3" s="1"/>
  <c r="J5572" i="3" a="1"/>
  <c r="J5572" i="3" s="1"/>
  <c r="L5559" i="3" a="1"/>
  <c r="L5559" i="3" s="1"/>
  <c r="K5551" i="3" a="1"/>
  <c r="K5551" i="3" s="1"/>
  <c r="I5548" i="3" a="1"/>
  <c r="I5548" i="3" s="1"/>
  <c r="J5531" i="3" a="1"/>
  <c r="J5531" i="3" s="1"/>
  <c r="L5519" i="3" a="1"/>
  <c r="L5519" i="3" s="1"/>
  <c r="I5509" i="3" a="1"/>
  <c r="I5509" i="3" s="1"/>
  <c r="K5493" i="3" a="1"/>
  <c r="K5493" i="3" s="1"/>
  <c r="I5473" i="3" a="1"/>
  <c r="I5473" i="3" s="1"/>
  <c r="L5471" i="3" a="1"/>
  <c r="L5471" i="3" s="1"/>
  <c r="L5446" i="3" a="1"/>
  <c r="L5446" i="3" s="1"/>
  <c r="I5411" i="3" a="1"/>
  <c r="I5411" i="3" s="1"/>
  <c r="L5387" i="3" a="1"/>
  <c r="L5387" i="3" s="1"/>
  <c r="K5385" i="3" a="1"/>
  <c r="K5385" i="3" s="1"/>
  <c r="L5377" i="3" a="1"/>
  <c r="L5377" i="3" s="1"/>
  <c r="I5359" i="3" a="1"/>
  <c r="I5359" i="3" s="1"/>
  <c r="L5357" i="3" a="1"/>
  <c r="L5357" i="3" s="1"/>
  <c r="J5330" i="3" a="1"/>
  <c r="J5330" i="3" s="1"/>
  <c r="L5328" i="3" a="1"/>
  <c r="L5328" i="3" s="1"/>
  <c r="J5272" i="3" a="1"/>
  <c r="J5272" i="3" s="1"/>
  <c r="L5270" i="3" a="1"/>
  <c r="L5270" i="3" s="1"/>
  <c r="K5263" i="3" a="1"/>
  <c r="K5263" i="3" s="1"/>
  <c r="L5255" i="3" a="1"/>
  <c r="L5255" i="3" s="1"/>
  <c r="I5245" i="3" a="1"/>
  <c r="I5245" i="3" s="1"/>
  <c r="J5238" i="3" a="1"/>
  <c r="J5238" i="3" s="1"/>
  <c r="L5229" i="3" a="1"/>
  <c r="L5229" i="3" s="1"/>
  <c r="L5227" i="3" a="1"/>
  <c r="L5227" i="3" s="1"/>
  <c r="I5224" i="3" a="1"/>
  <c r="I5224" i="3" s="1"/>
  <c r="J5198" i="3" a="1"/>
  <c r="J5198" i="3" s="1"/>
  <c r="J5187" i="3" a="1"/>
  <c r="J5187" i="3" s="1"/>
  <c r="L5177" i="3" a="1"/>
  <c r="L5177" i="3" s="1"/>
  <c r="J5161" i="3" a="1"/>
  <c r="J5161" i="3" s="1"/>
  <c r="K5155" i="3" a="1"/>
  <c r="K5155" i="3" s="1"/>
  <c r="I5154" i="3" a="1"/>
  <c r="I5154" i="3" s="1"/>
  <c r="L5114" i="3" a="1"/>
  <c r="L5114" i="3" s="1"/>
  <c r="L5104" i="3" a="1"/>
  <c r="L5104" i="3" s="1"/>
  <c r="K5071" i="3" a="1"/>
  <c r="K5071" i="3" s="1"/>
  <c r="I5070" i="3" a="1"/>
  <c r="I5070" i="3" s="1"/>
  <c r="J5021" i="3" a="1"/>
  <c r="J5021" i="3" s="1"/>
  <c r="I5007" i="3" a="1"/>
  <c r="I5007" i="3" s="1"/>
  <c r="K4996" i="3" a="1"/>
  <c r="K4996" i="3" s="1"/>
  <c r="L4973" i="3" a="1"/>
  <c r="L4973" i="3" s="1"/>
  <c r="L4971" i="3" a="1"/>
  <c r="L4971" i="3" s="1"/>
  <c r="J4961" i="3" a="1"/>
  <c r="J4961" i="3" s="1"/>
  <c r="L4951" i="3" a="1"/>
  <c r="L4951" i="3" s="1"/>
  <c r="L4933" i="3" a="1"/>
  <c r="L4933" i="3" s="1"/>
  <c r="I4911" i="3" a="1"/>
  <c r="I4911" i="3" s="1"/>
  <c r="I4853" i="3" a="1"/>
  <c r="I4853" i="3" s="1"/>
  <c r="I4823" i="3" a="1"/>
  <c r="I4823" i="3" s="1"/>
  <c r="I4792" i="3" a="1"/>
  <c r="I4792" i="3" s="1"/>
  <c r="J4792" i="3" a="1"/>
  <c r="J4792" i="3" s="1"/>
  <c r="K4792" i="3" a="1"/>
  <c r="K4792" i="3" s="1"/>
  <c r="L4792" i="3" a="1"/>
  <c r="L4792" i="3" s="1"/>
  <c r="J4743" i="3" a="1"/>
  <c r="J4743" i="3" s="1"/>
  <c r="I4743" i="3" a="1"/>
  <c r="I4743" i="3" s="1"/>
  <c r="L4655" i="3" a="1"/>
  <c r="L4655" i="3" s="1"/>
  <c r="I4655" i="3" a="1"/>
  <c r="I4655" i="3" s="1"/>
  <c r="L4599" i="3" a="1"/>
  <c r="L4599" i="3" s="1"/>
  <c r="I4599" i="3" a="1"/>
  <c r="I4599" i="3" s="1"/>
  <c r="J4599" i="3" a="1"/>
  <c r="J4599" i="3" s="1"/>
  <c r="K5559" i="3" a="1"/>
  <c r="K5559" i="3" s="1"/>
  <c r="K5519" i="3" a="1"/>
  <c r="K5519" i="3" s="1"/>
  <c r="I5471" i="3" a="1"/>
  <c r="I5471" i="3" s="1"/>
  <c r="K5446" i="3" a="1"/>
  <c r="K5446" i="3" s="1"/>
  <c r="I5387" i="3" a="1"/>
  <c r="I5387" i="3" s="1"/>
  <c r="I5330" i="3" a="1"/>
  <c r="I5330" i="3" s="1"/>
  <c r="K5328" i="3" a="1"/>
  <c r="K5328" i="3" s="1"/>
  <c r="K5296" i="3" a="1"/>
  <c r="K5296" i="3" s="1"/>
  <c r="L5291" i="3" a="1"/>
  <c r="L5291" i="3" s="1"/>
  <c r="J5288" i="3" a="1"/>
  <c r="J5288" i="3" s="1"/>
  <c r="L5266" i="3" a="1"/>
  <c r="L5266" i="3" s="1"/>
  <c r="J5263" i="3" a="1"/>
  <c r="J5263" i="3" s="1"/>
  <c r="J5261" i="3" a="1"/>
  <c r="J5261" i="3" s="1"/>
  <c r="J5255" i="3" a="1"/>
  <c r="J5255" i="3" s="1"/>
  <c r="I5229" i="3" a="1"/>
  <c r="I5229" i="3" s="1"/>
  <c r="K5227" i="3" a="1"/>
  <c r="K5227" i="3" s="1"/>
  <c r="K5200" i="3" a="1"/>
  <c r="K5200" i="3" s="1"/>
  <c r="K5175" i="3" a="1"/>
  <c r="K5175" i="3" s="1"/>
  <c r="K5165" i="3" a="1"/>
  <c r="K5165" i="3" s="1"/>
  <c r="J5140" i="3" a="1"/>
  <c r="J5140" i="3" s="1"/>
  <c r="K5121" i="3" a="1"/>
  <c r="K5121" i="3" s="1"/>
  <c r="J5118" i="3" a="1"/>
  <c r="J5118" i="3" s="1"/>
  <c r="L5113" i="3" a="1"/>
  <c r="L5113" i="3" s="1"/>
  <c r="I5106" i="3" a="1"/>
  <c r="I5106" i="3" s="1"/>
  <c r="K5104" i="3" a="1"/>
  <c r="K5104" i="3" s="1"/>
  <c r="K5073" i="3" a="1"/>
  <c r="K5073" i="3" s="1"/>
  <c r="J5066" i="3" a="1"/>
  <c r="J5066" i="3" s="1"/>
  <c r="J5045" i="3" a="1"/>
  <c r="J5045" i="3" s="1"/>
  <c r="I5021" i="3" a="1"/>
  <c r="I5021" i="3" s="1"/>
  <c r="K5018" i="3" a="1"/>
  <c r="K5018" i="3" s="1"/>
  <c r="J4989" i="3" a="1"/>
  <c r="J4989" i="3" s="1"/>
  <c r="L4981" i="3" a="1"/>
  <c r="L4981" i="3" s="1"/>
  <c r="I4973" i="3" a="1"/>
  <c r="I4973" i="3" s="1"/>
  <c r="K4971" i="3" a="1"/>
  <c r="K4971" i="3" s="1"/>
  <c r="K4951" i="3" a="1"/>
  <c r="K4951" i="3" s="1"/>
  <c r="I4933" i="3" a="1"/>
  <c r="I4933" i="3" s="1"/>
  <c r="L4896" i="3" a="1"/>
  <c r="L4896" i="3" s="1"/>
  <c r="K4894" i="3" a="1"/>
  <c r="K4894" i="3" s="1"/>
  <c r="L4888" i="3" a="1"/>
  <c r="L4888" i="3" s="1"/>
  <c r="L4878" i="3" a="1"/>
  <c r="L4878" i="3" s="1"/>
  <c r="K4876" i="3" a="1"/>
  <c r="K4876" i="3" s="1"/>
  <c r="L4870" i="3" a="1"/>
  <c r="L4870" i="3" s="1"/>
  <c r="L4867" i="3" a="1"/>
  <c r="L4867" i="3" s="1"/>
  <c r="L4865" i="3" a="1"/>
  <c r="L4865" i="3" s="1"/>
  <c r="J4854" i="3" a="1"/>
  <c r="J4854" i="3" s="1"/>
  <c r="J4830" i="3" a="1"/>
  <c r="J4830" i="3" s="1"/>
  <c r="K4777" i="3" a="1"/>
  <c r="K4777" i="3" s="1"/>
  <c r="I4734" i="3" a="1"/>
  <c r="I4734" i="3" s="1"/>
  <c r="J4734" i="3" a="1"/>
  <c r="J4734" i="3" s="1"/>
  <c r="L4632" i="3" a="1"/>
  <c r="L4632" i="3" s="1"/>
  <c r="I4629" i="3" a="1"/>
  <c r="I4629" i="3" s="1"/>
  <c r="J4629" i="3" a="1"/>
  <c r="J4629" i="3" s="1"/>
  <c r="L4629" i="3" a="1"/>
  <c r="L4629" i="3" s="1"/>
  <c r="L4609" i="3" a="1"/>
  <c r="L4609" i="3" s="1"/>
  <c r="I4609" i="3" a="1"/>
  <c r="I4609" i="3" s="1"/>
  <c r="J4609" i="3" a="1"/>
  <c r="J4609" i="3" s="1"/>
  <c r="K4609" i="3" a="1"/>
  <c r="K4609" i="3" s="1"/>
  <c r="I4601" i="3" a="1"/>
  <c r="I4601" i="3" s="1"/>
  <c r="J4601" i="3" a="1"/>
  <c r="J4601" i="3" s="1"/>
  <c r="K4601" i="3" a="1"/>
  <c r="K4601" i="3" s="1"/>
  <c r="J4581" i="3" a="1"/>
  <c r="J4581" i="3" s="1"/>
  <c r="I4581" i="3" a="1"/>
  <c r="I4581" i="3" s="1"/>
  <c r="J5559" i="3" a="1"/>
  <c r="J5559" i="3" s="1"/>
  <c r="J5519" i="3" a="1"/>
  <c r="J5519" i="3" s="1"/>
  <c r="J5446" i="3" a="1"/>
  <c r="J5446" i="3" s="1"/>
  <c r="J5328" i="3" a="1"/>
  <c r="J5328" i="3" s="1"/>
  <c r="J5296" i="3" a="1"/>
  <c r="J5296" i="3" s="1"/>
  <c r="K5291" i="3" a="1"/>
  <c r="K5291" i="3" s="1"/>
  <c r="K5270" i="3" a="1"/>
  <c r="K5270" i="3" s="1"/>
  <c r="I5255" i="3" a="1"/>
  <c r="I5255" i="3" s="1"/>
  <c r="K5177" i="3" a="1"/>
  <c r="K5177" i="3" s="1"/>
  <c r="J5165" i="3" a="1"/>
  <c r="J5165" i="3" s="1"/>
  <c r="I5140" i="3" a="1"/>
  <c r="I5140" i="3" s="1"/>
  <c r="L5125" i="3" a="1"/>
  <c r="L5125" i="3" s="1"/>
  <c r="J5121" i="3" a="1"/>
  <c r="J5121" i="3" s="1"/>
  <c r="K5114" i="3" a="1"/>
  <c r="K5114" i="3" s="1"/>
  <c r="I5113" i="3" a="1"/>
  <c r="I5113" i="3" s="1"/>
  <c r="J5071" i="3" a="1"/>
  <c r="J5071" i="3" s="1"/>
  <c r="J5018" i="3" a="1"/>
  <c r="J5018" i="3" s="1"/>
  <c r="J4894" i="3" a="1"/>
  <c r="J4894" i="3" s="1"/>
  <c r="J4876" i="3" a="1"/>
  <c r="J4876" i="3" s="1"/>
  <c r="K4868" i="3" a="1"/>
  <c r="K4868" i="3" s="1"/>
  <c r="I4867" i="3" a="1"/>
  <c r="I4867" i="3" s="1"/>
  <c r="K4655" i="3" a="1"/>
  <c r="K4655" i="3" s="1"/>
  <c r="L4569" i="3" a="1"/>
  <c r="L4569" i="3" s="1"/>
  <c r="I4569" i="3" a="1"/>
  <c r="I4569" i="3" s="1"/>
  <c r="J4569" i="3" a="1"/>
  <c r="J4569" i="3" s="1"/>
  <c r="K4569" i="3" a="1"/>
  <c r="K4569" i="3" s="1"/>
  <c r="L4553" i="3" a="1"/>
  <c r="L4553" i="3" s="1"/>
  <c r="I4553" i="3" a="1"/>
  <c r="I4553" i="3" s="1"/>
  <c r="J4553" i="3" a="1"/>
  <c r="J4553" i="3" s="1"/>
  <c r="K4553" i="3" a="1"/>
  <c r="K4553" i="3" s="1"/>
  <c r="L4538" i="3" a="1"/>
  <c r="L4538" i="3" s="1"/>
  <c r="I4538" i="3" a="1"/>
  <c r="I4538" i="3" s="1"/>
  <c r="J4538" i="3" a="1"/>
  <c r="J4538" i="3" s="1"/>
  <c r="K4538" i="3" a="1"/>
  <c r="K4538" i="3" s="1"/>
  <c r="I4401" i="3" a="1"/>
  <c r="I4401" i="3" s="1"/>
  <c r="J4401" i="3" a="1"/>
  <c r="J4401" i="3" s="1"/>
  <c r="K4401" i="3" a="1"/>
  <c r="K4401" i="3" s="1"/>
  <c r="L4401" i="3" a="1"/>
  <c r="L4401" i="3" s="1"/>
  <c r="L4367" i="3" a="1"/>
  <c r="L4367" i="3" s="1"/>
  <c r="I4367" i="3" a="1"/>
  <c r="I4367" i="3" s="1"/>
  <c r="J4367" i="3" a="1"/>
  <c r="J4367" i="3" s="1"/>
  <c r="K4367" i="3" a="1"/>
  <c r="K4367" i="3" s="1"/>
  <c r="K4357" i="3" a="1"/>
  <c r="K4357" i="3" s="1"/>
  <c r="I4357" i="3" a="1"/>
  <c r="I4357" i="3" s="1"/>
  <c r="J4357" i="3" a="1"/>
  <c r="J4357" i="3" s="1"/>
  <c r="L4357" i="3" a="1"/>
  <c r="L4357" i="3" s="1"/>
  <c r="I4350" i="3" a="1"/>
  <c r="I4350" i="3" s="1"/>
  <c r="J4350" i="3" a="1"/>
  <c r="J4350" i="3" s="1"/>
  <c r="K4350" i="3" a="1"/>
  <c r="K4350" i="3" s="1"/>
  <c r="L4350" i="3" a="1"/>
  <c r="L4350" i="3" s="1"/>
  <c r="L5507" i="3" a="1"/>
  <c r="L5507" i="3" s="1"/>
  <c r="L5457" i="3" a="1"/>
  <c r="L5457" i="3" s="1"/>
  <c r="I5449" i="3" a="1"/>
  <c r="I5449" i="3" s="1"/>
  <c r="J5441" i="3" a="1"/>
  <c r="J5441" i="3" s="1"/>
  <c r="J5420" i="3" a="1"/>
  <c r="J5420" i="3" s="1"/>
  <c r="L5351" i="3" a="1"/>
  <c r="L5351" i="3" s="1"/>
  <c r="L5350" i="3" a="1"/>
  <c r="L5350" i="3" s="1"/>
  <c r="K5266" i="3" a="1"/>
  <c r="K5266" i="3" s="1"/>
  <c r="J5175" i="3" a="1"/>
  <c r="J5175" i="3" s="1"/>
  <c r="I5165" i="3" a="1"/>
  <c r="I5165" i="3" s="1"/>
  <c r="I5125" i="3" a="1"/>
  <c r="I5125" i="3" s="1"/>
  <c r="I5018" i="3" a="1"/>
  <c r="I5018" i="3" s="1"/>
  <c r="I4894" i="3" a="1"/>
  <c r="I4894" i="3" s="1"/>
  <c r="I4876" i="3" a="1"/>
  <c r="I4876" i="3" s="1"/>
  <c r="J4868" i="3" a="1"/>
  <c r="J4868" i="3" s="1"/>
  <c r="I4758" i="3" a="1"/>
  <c r="I4758" i="3" s="1"/>
  <c r="J4758" i="3" a="1"/>
  <c r="J4758" i="3" s="1"/>
  <c r="K4758" i="3" a="1"/>
  <c r="K4758" i="3" s="1"/>
  <c r="L4758" i="3" a="1"/>
  <c r="L4758" i="3" s="1"/>
  <c r="J4700" i="3" a="1"/>
  <c r="J4700" i="3" s="1"/>
  <c r="I4700" i="3" a="1"/>
  <c r="I4700" i="3" s="1"/>
  <c r="K4700" i="3" a="1"/>
  <c r="K4700" i="3" s="1"/>
  <c r="L4700" i="3" a="1"/>
  <c r="L4700" i="3" s="1"/>
  <c r="L4601" i="3" a="1"/>
  <c r="L4601" i="3" s="1"/>
  <c r="K4531" i="3" a="1"/>
  <c r="K4531" i="3" s="1"/>
  <c r="I4531" i="3" a="1"/>
  <c r="I4531" i="3" s="1"/>
  <c r="J4460" i="3" a="1"/>
  <c r="J4460" i="3" s="1"/>
  <c r="K4460" i="3" a="1"/>
  <c r="K4460" i="3" s="1"/>
  <c r="I4454" i="3" a="1"/>
  <c r="I4454" i="3" s="1"/>
  <c r="J4454" i="3" a="1"/>
  <c r="J4454" i="3" s="1"/>
  <c r="K4454" i="3" a="1"/>
  <c r="K4454" i="3" s="1"/>
  <c r="L4454" i="3" a="1"/>
  <c r="L4454" i="3" s="1"/>
  <c r="K4338" i="3" a="1"/>
  <c r="K4338" i="3" s="1"/>
  <c r="I4338" i="3" a="1"/>
  <c r="I4338" i="3" s="1"/>
  <c r="J4338" i="3" a="1"/>
  <c r="J4338" i="3" s="1"/>
  <c r="I5571" i="3" a="1"/>
  <c r="I5571" i="3" s="1"/>
  <c r="I5547" i="3" a="1"/>
  <c r="I5547" i="3" s="1"/>
  <c r="L5545" i="3" a="1"/>
  <c r="L5545" i="3" s="1"/>
  <c r="K5520" i="3" a="1"/>
  <c r="K5520" i="3" s="1"/>
  <c r="L5492" i="3" a="1"/>
  <c r="L5492" i="3" s="1"/>
  <c r="L5472" i="3" a="1"/>
  <c r="L5472" i="3" s="1"/>
  <c r="I5466" i="3" a="1"/>
  <c r="I5466" i="3" s="1"/>
  <c r="L5431" i="3" a="1"/>
  <c r="L5431" i="3" s="1"/>
  <c r="J5378" i="3" a="1"/>
  <c r="J5378" i="3" s="1"/>
  <c r="L5358" i="3" a="1"/>
  <c r="L5358" i="3" s="1"/>
  <c r="I5317" i="3" a="1"/>
  <c r="I5317" i="3" s="1"/>
  <c r="I5277" i="3" a="1"/>
  <c r="I5277" i="3" s="1"/>
  <c r="J5273" i="3" a="1"/>
  <c r="J5273" i="3" s="1"/>
  <c r="K5258" i="3" a="1"/>
  <c r="K5258" i="3" s="1"/>
  <c r="J5256" i="3" a="1"/>
  <c r="J5256" i="3" s="1"/>
  <c r="L5244" i="3" a="1"/>
  <c r="L5244" i="3" s="1"/>
  <c r="J5239" i="3" a="1"/>
  <c r="J5239" i="3" s="1"/>
  <c r="I5237" i="3" a="1"/>
  <c r="I5237" i="3" s="1"/>
  <c r="I5230" i="3" a="1"/>
  <c r="I5230" i="3" s="1"/>
  <c r="I5209" i="3" a="1"/>
  <c r="I5209" i="3" s="1"/>
  <c r="K5168" i="3" a="1"/>
  <c r="K5168" i="3" s="1"/>
  <c r="J5153" i="3" a="1"/>
  <c r="J5153" i="3" s="1"/>
  <c r="J5114" i="3" a="1"/>
  <c r="J5114" i="3" s="1"/>
  <c r="K5060" i="3" a="1"/>
  <c r="K5060" i="3" s="1"/>
  <c r="K5041" i="3" a="1"/>
  <c r="K5041" i="3" s="1"/>
  <c r="K5019" i="3" a="1"/>
  <c r="K5019" i="3" s="1"/>
  <c r="I4868" i="3" a="1"/>
  <c r="I4868" i="3" s="1"/>
  <c r="I4809" i="3" a="1"/>
  <c r="I4809" i="3" s="1"/>
  <c r="K4809" i="3" a="1"/>
  <c r="K4809" i="3" s="1"/>
  <c r="L4809" i="3" a="1"/>
  <c r="L4809" i="3" s="1"/>
  <c r="I4672" i="3" a="1"/>
  <c r="I4672" i="3" s="1"/>
  <c r="J4672" i="3" a="1"/>
  <c r="J4672" i="3" s="1"/>
  <c r="K4672" i="3" a="1"/>
  <c r="K4672" i="3" s="1"/>
  <c r="I4272" i="3" a="1"/>
  <c r="I4272" i="3" s="1"/>
  <c r="L4272" i="3" a="1"/>
  <c r="L4272" i="3" s="1"/>
  <c r="K4312" i="3" a="1"/>
  <c r="K4312" i="3" s="1"/>
  <c r="I4312" i="3" a="1"/>
  <c r="I4312" i="3" s="1"/>
  <c r="L4287" i="3" a="1"/>
  <c r="L4287" i="3" s="1"/>
  <c r="K4287" i="3" a="1"/>
  <c r="K4287" i="3" s="1"/>
  <c r="I4193" i="3" a="1"/>
  <c r="I4193" i="3" s="1"/>
  <c r="L4193" i="3" a="1"/>
  <c r="L4193" i="3" s="1"/>
  <c r="K4193" i="3" a="1"/>
  <c r="K4193" i="3" s="1"/>
  <c r="I4173" i="3" a="1"/>
  <c r="I4173" i="3" s="1"/>
  <c r="J4173" i="3" a="1"/>
  <c r="J4173" i="3" s="1"/>
  <c r="K4092" i="3" a="1"/>
  <c r="K4092" i="3" s="1"/>
  <c r="I4092" i="3" a="1"/>
  <c r="I4092" i="3" s="1"/>
  <c r="J3995" i="3" a="1"/>
  <c r="J3995" i="3" s="1"/>
  <c r="K3995" i="3" a="1"/>
  <c r="K3995" i="3" s="1"/>
  <c r="I3995" i="3" a="1"/>
  <c r="I3995" i="3" s="1"/>
  <c r="L4247" i="3" a="1"/>
  <c r="L4247" i="3" s="1"/>
  <c r="K4247" i="3" a="1"/>
  <c r="K4247" i="3" s="1"/>
  <c r="L4245" i="3" a="1"/>
  <c r="L4245" i="3" s="1"/>
  <c r="I4245" i="3" a="1"/>
  <c r="I4245" i="3" s="1"/>
  <c r="J4222" i="3" a="1"/>
  <c r="J4222" i="3" s="1"/>
  <c r="I4222" i="3" a="1"/>
  <c r="I4222" i="3" s="1"/>
  <c r="L4222" i="3" a="1"/>
  <c r="L4222" i="3" s="1"/>
  <c r="K4109" i="3" a="1"/>
  <c r="K4109" i="3" s="1"/>
  <c r="J4109" i="3" a="1"/>
  <c r="J4109" i="3" s="1"/>
  <c r="J4075" i="3" a="1"/>
  <c r="J4075" i="3" s="1"/>
  <c r="L4075" i="3" a="1"/>
  <c r="L4075" i="3" s="1"/>
  <c r="K4732" i="3" a="1"/>
  <c r="K4732" i="3" s="1"/>
  <c r="L4726" i="3" a="1"/>
  <c r="L4726" i="3" s="1"/>
  <c r="J4722" i="3" a="1"/>
  <c r="J4722" i="3" s="1"/>
  <c r="J4680" i="3" a="1"/>
  <c r="J4680" i="3" s="1"/>
  <c r="K4678" i="3" a="1"/>
  <c r="K4678" i="3" s="1"/>
  <c r="L4674" i="3" a="1"/>
  <c r="L4674" i="3" s="1"/>
  <c r="K4662" i="3" a="1"/>
  <c r="K4662" i="3" s="1"/>
  <c r="L4651" i="3" a="1"/>
  <c r="L4651" i="3" s="1"/>
  <c r="I4646" i="3" a="1"/>
  <c r="I4646" i="3" s="1"/>
  <c r="K4563" i="3" a="1"/>
  <c r="K4563" i="3" s="1"/>
  <c r="I4507" i="3" a="1"/>
  <c r="I4507" i="3" s="1"/>
  <c r="J4500" i="3" a="1"/>
  <c r="J4500" i="3" s="1"/>
  <c r="L4485" i="3" a="1"/>
  <c r="L4485" i="3" s="1"/>
  <c r="J4481" i="3" a="1"/>
  <c r="J4481" i="3" s="1"/>
  <c r="L4408" i="3" a="1"/>
  <c r="L4408" i="3" s="1"/>
  <c r="L4387" i="3" a="1"/>
  <c r="L4387" i="3" s="1"/>
  <c r="K4385" i="3" a="1"/>
  <c r="K4385" i="3" s="1"/>
  <c r="I4383" i="3" a="1"/>
  <c r="I4383" i="3" s="1"/>
  <c r="J4375" i="3" a="1"/>
  <c r="J4375" i="3" s="1"/>
  <c r="K4365" i="3" a="1"/>
  <c r="K4365" i="3" s="1"/>
  <c r="L4355" i="3" a="1"/>
  <c r="L4355" i="3" s="1"/>
  <c r="K4353" i="3" a="1"/>
  <c r="K4353" i="3" s="1"/>
  <c r="L4342" i="3" a="1"/>
  <c r="L4342" i="3" s="1"/>
  <c r="K4321" i="3" a="1"/>
  <c r="K4321" i="3" s="1"/>
  <c r="K4294" i="3" a="1"/>
  <c r="K4294" i="3" s="1"/>
  <c r="I4294" i="3" a="1"/>
  <c r="I4294" i="3" s="1"/>
  <c r="L4291" i="3" a="1"/>
  <c r="L4291" i="3" s="1"/>
  <c r="J4287" i="3" a="1"/>
  <c r="J4287" i="3" s="1"/>
  <c r="L4280" i="3" a="1"/>
  <c r="L4280" i="3" s="1"/>
  <c r="J4280" i="3" a="1"/>
  <c r="J4280" i="3" s="1"/>
  <c r="I4275" i="3" a="1"/>
  <c r="I4275" i="3" s="1"/>
  <c r="L4275" i="3" a="1"/>
  <c r="L4275" i="3" s="1"/>
  <c r="K4275" i="3" a="1"/>
  <c r="K4275" i="3" s="1"/>
  <c r="L4267" i="3" a="1"/>
  <c r="L4267" i="3" s="1"/>
  <c r="K4258" i="3" a="1"/>
  <c r="K4258" i="3" s="1"/>
  <c r="L4242" i="3" a="1"/>
  <c r="L4242" i="3" s="1"/>
  <c r="I4242" i="3" a="1"/>
  <c r="I4242" i="3" s="1"/>
  <c r="K4242" i="3" a="1"/>
  <c r="K4242" i="3" s="1"/>
  <c r="I4180" i="3" a="1"/>
  <c r="I4180" i="3" s="1"/>
  <c r="L4180" i="3" a="1"/>
  <c r="L4180" i="3" s="1"/>
  <c r="K4180" i="3" a="1"/>
  <c r="K4180" i="3" s="1"/>
  <c r="L4049" i="3" a="1"/>
  <c r="L4049" i="3" s="1"/>
  <c r="K4049" i="3" a="1"/>
  <c r="K4049" i="3" s="1"/>
  <c r="K3997" i="3" a="1"/>
  <c r="K3997" i="3" s="1"/>
  <c r="L3997" i="3" a="1"/>
  <c r="L3997" i="3" s="1"/>
  <c r="J3997" i="3" a="1"/>
  <c r="J3997" i="3" s="1"/>
  <c r="L4751" i="3" a="1"/>
  <c r="L4751" i="3" s="1"/>
  <c r="I4728" i="3" a="1"/>
  <c r="I4728" i="3" s="1"/>
  <c r="J4720" i="3" a="1"/>
  <c r="J4720" i="3" s="1"/>
  <c r="J4678" i="3" a="1"/>
  <c r="J4678" i="3" s="1"/>
  <c r="K4674" i="3" a="1"/>
  <c r="K4674" i="3" s="1"/>
  <c r="J4662" i="3" a="1"/>
  <c r="J4662" i="3" s="1"/>
  <c r="K4651" i="3" a="1"/>
  <c r="K4651" i="3" s="1"/>
  <c r="L4575" i="3" a="1"/>
  <c r="L4575" i="3" s="1"/>
  <c r="L4561" i="3" a="1"/>
  <c r="L4561" i="3" s="1"/>
  <c r="I4489" i="3" a="1"/>
  <c r="I4489" i="3" s="1"/>
  <c r="J4472" i="3" a="1"/>
  <c r="J4472" i="3" s="1"/>
  <c r="L4452" i="3" a="1"/>
  <c r="L4452" i="3" s="1"/>
  <c r="L4448" i="3" a="1"/>
  <c r="L4448" i="3" s="1"/>
  <c r="L4424" i="3" a="1"/>
  <c r="L4424" i="3" s="1"/>
  <c r="L4414" i="3" a="1"/>
  <c r="L4414" i="3" s="1"/>
  <c r="J4408" i="3" a="1"/>
  <c r="J4408" i="3" s="1"/>
  <c r="L4406" i="3" a="1"/>
  <c r="L4406" i="3" s="1"/>
  <c r="K4404" i="3" a="1"/>
  <c r="K4404" i="3" s="1"/>
  <c r="J4385" i="3" a="1"/>
  <c r="J4385" i="3" s="1"/>
  <c r="K4370" i="3" a="1"/>
  <c r="K4370" i="3" s="1"/>
  <c r="K4348" i="3" a="1"/>
  <c r="K4348" i="3" s="1"/>
  <c r="I4287" i="3" a="1"/>
  <c r="I4287" i="3" s="1"/>
  <c r="K4267" i="3" a="1"/>
  <c r="K4267" i="3" s="1"/>
  <c r="I4253" i="3" a="1"/>
  <c r="I4253" i="3" s="1"/>
  <c r="L4253" i="3" a="1"/>
  <c r="L4253" i="3" s="1"/>
  <c r="K4253" i="3" a="1"/>
  <c r="K4253" i="3" s="1"/>
  <c r="J4247" i="3" a="1"/>
  <c r="J4247" i="3" s="1"/>
  <c r="K4245" i="3" a="1"/>
  <c r="K4245" i="3" s="1"/>
  <c r="K4751" i="3" a="1"/>
  <c r="K4751" i="3" s="1"/>
  <c r="L4712" i="3" a="1"/>
  <c r="L4712" i="3" s="1"/>
  <c r="I4674" i="3" a="1"/>
  <c r="I4674" i="3" s="1"/>
  <c r="K4670" i="3" a="1"/>
  <c r="K4670" i="3" s="1"/>
  <c r="L4666" i="3" a="1"/>
  <c r="L4666" i="3" s="1"/>
  <c r="I4662" i="3" a="1"/>
  <c r="I4662" i="3" s="1"/>
  <c r="L4644" i="3" a="1"/>
  <c r="L4644" i="3" s="1"/>
  <c r="I4641" i="3" a="1"/>
  <c r="I4641" i="3" s="1"/>
  <c r="J4618" i="3" a="1"/>
  <c r="J4618" i="3" s="1"/>
  <c r="K4616" i="3" a="1"/>
  <c r="K4616" i="3" s="1"/>
  <c r="I4614" i="3" a="1"/>
  <c r="I4614" i="3" s="1"/>
  <c r="K4583" i="3" a="1"/>
  <c r="K4583" i="3" s="1"/>
  <c r="J4570" i="3" a="1"/>
  <c r="J4570" i="3" s="1"/>
  <c r="K4554" i="3" a="1"/>
  <c r="K4554" i="3" s="1"/>
  <c r="I4472" i="3" a="1"/>
  <c r="I4472" i="3" s="1"/>
  <c r="K4448" i="3" a="1"/>
  <c r="K4448" i="3" s="1"/>
  <c r="I4408" i="3" a="1"/>
  <c r="I4408" i="3" s="1"/>
  <c r="K4342" i="3" a="1"/>
  <c r="K4342" i="3" s="1"/>
  <c r="L4335" i="3" a="1"/>
  <c r="L4335" i="3" s="1"/>
  <c r="L4326" i="3" a="1"/>
  <c r="L4326" i="3" s="1"/>
  <c r="I4298" i="3" a="1"/>
  <c r="I4298" i="3" s="1"/>
  <c r="L4298" i="3" a="1"/>
  <c r="L4298" i="3" s="1"/>
  <c r="J4294" i="3" a="1"/>
  <c r="J4294" i="3" s="1"/>
  <c r="K4280" i="3" a="1"/>
  <c r="K4280" i="3" s="1"/>
  <c r="J4271" i="3" a="1"/>
  <c r="J4271" i="3" s="1"/>
  <c r="I4247" i="3" a="1"/>
  <c r="I4247" i="3" s="1"/>
  <c r="J4245" i="3" a="1"/>
  <c r="J4245" i="3" s="1"/>
  <c r="J4242" i="3" a="1"/>
  <c r="J4242" i="3" s="1"/>
  <c r="I4182" i="3" a="1"/>
  <c r="I4182" i="3" s="1"/>
  <c r="L4182" i="3" a="1"/>
  <c r="L4182" i="3" s="1"/>
  <c r="L4766" i="3" a="1"/>
  <c r="L4766" i="3" s="1"/>
  <c r="J4751" i="3" a="1"/>
  <c r="J4751" i="3" s="1"/>
  <c r="L4718" i="3" a="1"/>
  <c r="L4718" i="3" s="1"/>
  <c r="L4715" i="3" a="1"/>
  <c r="L4715" i="3" s="1"/>
  <c r="K4712" i="3" a="1"/>
  <c r="K4712" i="3" s="1"/>
  <c r="L4668" i="3" a="1"/>
  <c r="L4668" i="3" s="1"/>
  <c r="I4656" i="3" a="1"/>
  <c r="I4656" i="3" s="1"/>
  <c r="L4637" i="3" a="1"/>
  <c r="L4637" i="3" s="1"/>
  <c r="L4595" i="3" a="1"/>
  <c r="L4595" i="3" s="1"/>
  <c r="L4590" i="3" a="1"/>
  <c r="L4590" i="3" s="1"/>
  <c r="I4570" i="3" a="1"/>
  <c r="I4570" i="3" s="1"/>
  <c r="K4532" i="3" a="1"/>
  <c r="K4532" i="3" s="1"/>
  <c r="L4530" i="3" a="1"/>
  <c r="L4530" i="3" s="1"/>
  <c r="K4524" i="3" a="1"/>
  <c r="K4524" i="3" s="1"/>
  <c r="L4521" i="3" a="1"/>
  <c r="L4521" i="3" s="1"/>
  <c r="K4508" i="3" a="1"/>
  <c r="K4508" i="3" s="1"/>
  <c r="L4486" i="3" a="1"/>
  <c r="L4486" i="3" s="1"/>
  <c r="K4482" i="3" a="1"/>
  <c r="K4482" i="3" s="1"/>
  <c r="L4473" i="3" a="1"/>
  <c r="L4473" i="3" s="1"/>
  <c r="L4466" i="3" a="1"/>
  <c r="L4466" i="3" s="1"/>
  <c r="J4459" i="3" a="1"/>
  <c r="J4459" i="3" s="1"/>
  <c r="I4455" i="3" a="1"/>
  <c r="I4455" i="3" s="1"/>
  <c r="J4448" i="3" a="1"/>
  <c r="J4448" i="3" s="1"/>
  <c r="L4444" i="3" a="1"/>
  <c r="L4444" i="3" s="1"/>
  <c r="J4439" i="3" a="1"/>
  <c r="J4439" i="3" s="1"/>
  <c r="L4437" i="3" a="1"/>
  <c r="L4437" i="3" s="1"/>
  <c r="K4425" i="3" a="1"/>
  <c r="K4425" i="3" s="1"/>
  <c r="L4420" i="3" a="1"/>
  <c r="L4420" i="3" s="1"/>
  <c r="K4392" i="3" a="1"/>
  <c r="K4392" i="3" s="1"/>
  <c r="L4390" i="3" a="1"/>
  <c r="L4390" i="3" s="1"/>
  <c r="K4360" i="3" a="1"/>
  <c r="K4360" i="3" s="1"/>
  <c r="I4358" i="3" a="1"/>
  <c r="I4358" i="3" s="1"/>
  <c r="J4343" i="3" a="1"/>
  <c r="J4343" i="3" s="1"/>
  <c r="J4342" i="3" a="1"/>
  <c r="J4342" i="3" s="1"/>
  <c r="L4330" i="3" a="1"/>
  <c r="L4330" i="3" s="1"/>
  <c r="K4328" i="3" a="1"/>
  <c r="K4328" i="3" s="1"/>
  <c r="L4324" i="3" a="1"/>
  <c r="L4324" i="3" s="1"/>
  <c r="J4324" i="3" a="1"/>
  <c r="J4324" i="3" s="1"/>
  <c r="K4311" i="3" a="1"/>
  <c r="K4311" i="3" s="1"/>
  <c r="L4304" i="3" a="1"/>
  <c r="L4304" i="3" s="1"/>
  <c r="L4302" i="3" a="1"/>
  <c r="L4302" i="3" s="1"/>
  <c r="K4286" i="3" a="1"/>
  <c r="K4286" i="3" s="1"/>
  <c r="I4286" i="3" a="1"/>
  <c r="I4286" i="3" s="1"/>
  <c r="J4286" i="3" a="1"/>
  <c r="J4286" i="3" s="1"/>
  <c r="K4225" i="3" a="1"/>
  <c r="K4225" i="3" s="1"/>
  <c r="I4225" i="3" a="1"/>
  <c r="I4225" i="3" s="1"/>
  <c r="J4225" i="3" a="1"/>
  <c r="J4225" i="3" s="1"/>
  <c r="K4084" i="3" a="1"/>
  <c r="K4084" i="3" s="1"/>
  <c r="I4084" i="3" a="1"/>
  <c r="I4084" i="3" s="1"/>
  <c r="J4021" i="3" a="1"/>
  <c r="J4021" i="3" s="1"/>
  <c r="K4021" i="3" a="1"/>
  <c r="K4021" i="3" s="1"/>
  <c r="I4021" i="3" a="1"/>
  <c r="I4021" i="3" s="1"/>
  <c r="J3955" i="3" a="1"/>
  <c r="J3955" i="3" s="1"/>
  <c r="K3955" i="3" a="1"/>
  <c r="K3955" i="3" s="1"/>
  <c r="I3955" i="3" a="1"/>
  <c r="I3955" i="3" s="1"/>
  <c r="L4774" i="3" a="1"/>
  <c r="L4774" i="3" s="1"/>
  <c r="K4766" i="3" a="1"/>
  <c r="K4766" i="3" s="1"/>
  <c r="J4637" i="3" a="1"/>
  <c r="J4637" i="3" s="1"/>
  <c r="L4606" i="3" a="1"/>
  <c r="L4606" i="3" s="1"/>
  <c r="L4597" i="3" a="1"/>
  <c r="L4597" i="3" s="1"/>
  <c r="K4595" i="3" a="1"/>
  <c r="K4595" i="3" s="1"/>
  <c r="J4551" i="3" a="1"/>
  <c r="J4551" i="3" s="1"/>
  <c r="J4536" i="3" a="1"/>
  <c r="J4536" i="3" s="1"/>
  <c r="J4524" i="3" a="1"/>
  <c r="J4524" i="3" s="1"/>
  <c r="L4522" i="3" a="1"/>
  <c r="L4522" i="3" s="1"/>
  <c r="J4508" i="3" a="1"/>
  <c r="J4508" i="3" s="1"/>
  <c r="J4482" i="3" a="1"/>
  <c r="J4482" i="3" s="1"/>
  <c r="K4473" i="3" a="1"/>
  <c r="K4473" i="3" s="1"/>
  <c r="K4449" i="3" a="1"/>
  <c r="K4449" i="3" s="1"/>
  <c r="J4425" i="3" a="1"/>
  <c r="J4425" i="3" s="1"/>
  <c r="K4420" i="3" a="1"/>
  <c r="K4420" i="3" s="1"/>
  <c r="K4418" i="3" a="1"/>
  <c r="K4418" i="3" s="1"/>
  <c r="K4411" i="3" a="1"/>
  <c r="K4411" i="3" s="1"/>
  <c r="I4409" i="3" a="1"/>
  <c r="I4409" i="3" s="1"/>
  <c r="J4392" i="3" a="1"/>
  <c r="J4392" i="3" s="1"/>
  <c r="J4390" i="3" a="1"/>
  <c r="J4390" i="3" s="1"/>
  <c r="K4388" i="3" a="1"/>
  <c r="K4388" i="3" s="1"/>
  <c r="L4382" i="3" a="1"/>
  <c r="L4382" i="3" s="1"/>
  <c r="L4374" i="3" a="1"/>
  <c r="L4374" i="3" s="1"/>
  <c r="J4360" i="3" a="1"/>
  <c r="J4360" i="3" s="1"/>
  <c r="I4343" i="3" a="1"/>
  <c r="I4343" i="3" s="1"/>
  <c r="J4311" i="3" a="1"/>
  <c r="J4311" i="3" s="1"/>
  <c r="K4307" i="3" a="1"/>
  <c r="K4307" i="3" s="1"/>
  <c r="I4304" i="3" a="1"/>
  <c r="I4304" i="3" s="1"/>
  <c r="K4302" i="3" a="1"/>
  <c r="K4302" i="3" s="1"/>
  <c r="I4270" i="3" a="1"/>
  <c r="I4270" i="3" s="1"/>
  <c r="L4270" i="3" a="1"/>
  <c r="L4270" i="3" s="1"/>
  <c r="K4270" i="3" a="1"/>
  <c r="K4270" i="3" s="1"/>
  <c r="K4246" i="3" a="1"/>
  <c r="K4246" i="3" s="1"/>
  <c r="J4246" i="3" a="1"/>
  <c r="J4246" i="3" s="1"/>
  <c r="I4246" i="3" a="1"/>
  <c r="I4246" i="3" s="1"/>
  <c r="K4241" i="3" a="1"/>
  <c r="K4241" i="3" s="1"/>
  <c r="I4241" i="3" a="1"/>
  <c r="I4241" i="3" s="1"/>
  <c r="J4241" i="3" a="1"/>
  <c r="J4241" i="3" s="1"/>
  <c r="I4231" i="3" a="1"/>
  <c r="I4231" i="3" s="1"/>
  <c r="L4231" i="3" a="1"/>
  <c r="L4231" i="3" s="1"/>
  <c r="L4191" i="3" a="1"/>
  <c r="L4191" i="3" s="1"/>
  <c r="K4191" i="3" a="1"/>
  <c r="K4191" i="3" s="1"/>
  <c r="J4191" i="3" a="1"/>
  <c r="J4191" i="3" s="1"/>
  <c r="L3984" i="3" a="1"/>
  <c r="L3984" i="3" s="1"/>
  <c r="K3984" i="3" a="1"/>
  <c r="K3984" i="3" s="1"/>
  <c r="L4277" i="3" a="1"/>
  <c r="L4277" i="3" s="1"/>
  <c r="J4261" i="3" a="1"/>
  <c r="J4261" i="3" s="1"/>
  <c r="L4207" i="3" a="1"/>
  <c r="L4207" i="3" s="1"/>
  <c r="J4158" i="3" a="1"/>
  <c r="J4158" i="3" s="1"/>
  <c r="I4157" i="3" a="1"/>
  <c r="I4157" i="3" s="1"/>
  <c r="L4148" i="3" a="1"/>
  <c r="L4148" i="3" s="1"/>
  <c r="J4143" i="3" a="1"/>
  <c r="J4143" i="3" s="1"/>
  <c r="L4119" i="3" a="1"/>
  <c r="L4119" i="3" s="1"/>
  <c r="J4094" i="3" a="1"/>
  <c r="J4094" i="3" s="1"/>
  <c r="I4064" i="3" a="1"/>
  <c r="I4064" i="3" s="1"/>
  <c r="I4051" i="3" a="1"/>
  <c r="I4051" i="3" s="1"/>
  <c r="J4044" i="3" a="1"/>
  <c r="J4044" i="3" s="1"/>
  <c r="J3915" i="3" a="1"/>
  <c r="J3915" i="3" s="1"/>
  <c r="I3874" i="3" a="1"/>
  <c r="I3874" i="3" s="1"/>
  <c r="J3864" i="3" a="1"/>
  <c r="J3864" i="3" s="1"/>
  <c r="J3833" i="3" a="1"/>
  <c r="J3833" i="3" s="1"/>
  <c r="I3825" i="3" a="1"/>
  <c r="I3825" i="3" s="1"/>
  <c r="K3772" i="3" a="1"/>
  <c r="K3772" i="3" s="1"/>
  <c r="L3761" i="3" a="1"/>
  <c r="L3761" i="3" s="1"/>
  <c r="L3741" i="3" a="1"/>
  <c r="L3741" i="3" s="1"/>
  <c r="J3739" i="3" a="1"/>
  <c r="J3739" i="3" s="1"/>
  <c r="J3730" i="3" a="1"/>
  <c r="J3730" i="3" s="1"/>
  <c r="L3715" i="3" a="1"/>
  <c r="L3715" i="3" s="1"/>
  <c r="K3712" i="3" a="1"/>
  <c r="K3712" i="3" s="1"/>
  <c r="L3706" i="3" a="1"/>
  <c r="L3706" i="3" s="1"/>
  <c r="K3704" i="3" a="1"/>
  <c r="K3704" i="3" s="1"/>
  <c r="I3700" i="3" a="1"/>
  <c r="I3700" i="3" s="1"/>
  <c r="L3677" i="3" a="1"/>
  <c r="L3677" i="3" s="1"/>
  <c r="L3650" i="3" a="1"/>
  <c r="L3650" i="3" s="1"/>
  <c r="K3640" i="3" a="1"/>
  <c r="K3640" i="3" s="1"/>
  <c r="J3632" i="3" a="1"/>
  <c r="J3632" i="3" s="1"/>
  <c r="K3626" i="3" a="1"/>
  <c r="K3626" i="3" s="1"/>
  <c r="J3617" i="3" a="1"/>
  <c r="J3617" i="3" s="1"/>
  <c r="K3608" i="3" a="1"/>
  <c r="K3608" i="3" s="1"/>
  <c r="K3593" i="3" a="1"/>
  <c r="K3593" i="3" s="1"/>
  <c r="I3570" i="3" a="1"/>
  <c r="I3570" i="3" s="1"/>
  <c r="J3565" i="3" a="1"/>
  <c r="J3565" i="3" s="1"/>
  <c r="J3563" i="3" a="1"/>
  <c r="J3563" i="3" s="1"/>
  <c r="J3562" i="3" a="1"/>
  <c r="J3562" i="3" s="1"/>
  <c r="J3549" i="3" a="1"/>
  <c r="J3549" i="3" s="1"/>
  <c r="I3535" i="3" a="1"/>
  <c r="I3535" i="3" s="1"/>
  <c r="K3533" i="3" a="1"/>
  <c r="K3533" i="3" s="1"/>
  <c r="L3512" i="3" a="1"/>
  <c r="L3512" i="3" s="1"/>
  <c r="J3502" i="3" a="1"/>
  <c r="J3502" i="3" s="1"/>
  <c r="I3487" i="3" a="1"/>
  <c r="I3487" i="3" s="1"/>
  <c r="J3484" i="3" a="1"/>
  <c r="J3484" i="3" s="1"/>
  <c r="J3483" i="3" a="1"/>
  <c r="J3483" i="3" s="1"/>
  <c r="L3468" i="3" a="1"/>
  <c r="L3468" i="3" s="1"/>
  <c r="K3464" i="3" a="1"/>
  <c r="K3464" i="3" s="1"/>
  <c r="J3456" i="3" a="1"/>
  <c r="J3456" i="3" s="1"/>
  <c r="K3453" i="3" a="1"/>
  <c r="K3453" i="3" s="1"/>
  <c r="I3445" i="3" a="1"/>
  <c r="I3445" i="3" s="1"/>
  <c r="I3442" i="3" a="1"/>
  <c r="I3442" i="3" s="1"/>
  <c r="L3427" i="3" a="1"/>
  <c r="L3427" i="3" s="1"/>
  <c r="J3419" i="3" a="1"/>
  <c r="J3419" i="3" s="1"/>
  <c r="J3417" i="3" a="1"/>
  <c r="J3417" i="3" s="1"/>
  <c r="J3396" i="3" a="1"/>
  <c r="J3396" i="3" s="1"/>
  <c r="I3394" i="3" a="1"/>
  <c r="I3394" i="3" s="1"/>
  <c r="K3363" i="3" a="1"/>
  <c r="K3363" i="3" s="1"/>
  <c r="L3342" i="3" a="1"/>
  <c r="L3342" i="3" s="1"/>
  <c r="J3341" i="3" a="1"/>
  <c r="J3341" i="3" s="1"/>
  <c r="J3322" i="3" a="1"/>
  <c r="J3322" i="3" s="1"/>
  <c r="L3320" i="3" a="1"/>
  <c r="L3320" i="3" s="1"/>
  <c r="I3306" i="3" a="1"/>
  <c r="I3306" i="3" s="1"/>
  <c r="L3303" i="3" a="1"/>
  <c r="L3303" i="3" s="1"/>
  <c r="K3300" i="3" a="1"/>
  <c r="K3300" i="3" s="1"/>
  <c r="K3292" i="3" a="1"/>
  <c r="K3292" i="3" s="1"/>
  <c r="K3290" i="3" a="1"/>
  <c r="K3290" i="3" s="1"/>
  <c r="L3282" i="3" a="1"/>
  <c r="L3282" i="3" s="1"/>
  <c r="L3280" i="3" a="1"/>
  <c r="L3280" i="3" s="1"/>
  <c r="L3269" i="3" a="1"/>
  <c r="L3269" i="3" s="1"/>
  <c r="J3268" i="3" a="1"/>
  <c r="J3268" i="3" s="1"/>
  <c r="L3266" i="3" a="1"/>
  <c r="L3266" i="3" s="1"/>
  <c r="L3261" i="3" a="1"/>
  <c r="L3261" i="3" s="1"/>
  <c r="K3257" i="3" a="1"/>
  <c r="K3257" i="3" s="1"/>
  <c r="L3242" i="3" a="1"/>
  <c r="L3242" i="3" s="1"/>
  <c r="K3237" i="3" a="1"/>
  <c r="K3237" i="3" s="1"/>
  <c r="L3227" i="3" a="1"/>
  <c r="L3227" i="3" s="1"/>
  <c r="I3208" i="3" a="1"/>
  <c r="I3208" i="3" s="1"/>
  <c r="I3139" i="3" a="1"/>
  <c r="I3139" i="3" s="1"/>
  <c r="K3139" i="3" a="1"/>
  <c r="K3139" i="3" s="1"/>
  <c r="L3099" i="3" a="1"/>
  <c r="L3099" i="3" s="1"/>
  <c r="I3099" i="3" a="1"/>
  <c r="I3099" i="3" s="1"/>
  <c r="J3099" i="3" a="1"/>
  <c r="J3099" i="3" s="1"/>
  <c r="J3097" i="3" a="1"/>
  <c r="J3097" i="3" s="1"/>
  <c r="L3097" i="3" a="1"/>
  <c r="L3097" i="3" s="1"/>
  <c r="J4095" i="3" a="1"/>
  <c r="J4095" i="3" s="1"/>
  <c r="I4044" i="3" a="1"/>
  <c r="I4044" i="3" s="1"/>
  <c r="L3925" i="3" a="1"/>
  <c r="L3925" i="3" s="1"/>
  <c r="K3919" i="3" a="1"/>
  <c r="K3919" i="3" s="1"/>
  <c r="I3915" i="3" a="1"/>
  <c r="I3915" i="3" s="1"/>
  <c r="K3900" i="3" a="1"/>
  <c r="K3900" i="3" s="1"/>
  <c r="J3892" i="3" a="1"/>
  <c r="J3892" i="3" s="1"/>
  <c r="J3884" i="3" a="1"/>
  <c r="J3884" i="3" s="1"/>
  <c r="L3880" i="3" a="1"/>
  <c r="L3880" i="3" s="1"/>
  <c r="K3875" i="3" a="1"/>
  <c r="K3875" i="3" s="1"/>
  <c r="L3870" i="3" a="1"/>
  <c r="L3870" i="3" s="1"/>
  <c r="J3869" i="3" a="1"/>
  <c r="J3869" i="3" s="1"/>
  <c r="K3865" i="3" a="1"/>
  <c r="K3865" i="3" s="1"/>
  <c r="I3864" i="3" a="1"/>
  <c r="I3864" i="3" s="1"/>
  <c r="K3851" i="3" a="1"/>
  <c r="K3851" i="3" s="1"/>
  <c r="K3834" i="3" a="1"/>
  <c r="K3834" i="3" s="1"/>
  <c r="L3828" i="3" a="1"/>
  <c r="L3828" i="3" s="1"/>
  <c r="J3821" i="3" a="1"/>
  <c r="J3821" i="3" s="1"/>
  <c r="K3811" i="3" a="1"/>
  <c r="K3811" i="3" s="1"/>
  <c r="K3807" i="3" a="1"/>
  <c r="K3807" i="3" s="1"/>
  <c r="I3803" i="3" a="1"/>
  <c r="I3803" i="3" s="1"/>
  <c r="J3780" i="3" a="1"/>
  <c r="J3780" i="3" s="1"/>
  <c r="J3772" i="3" a="1"/>
  <c r="J3772" i="3" s="1"/>
  <c r="K3741" i="3" a="1"/>
  <c r="K3741" i="3" s="1"/>
  <c r="K3731" i="3" a="1"/>
  <c r="K3731" i="3" s="1"/>
  <c r="I3730" i="3" a="1"/>
  <c r="I3730" i="3" s="1"/>
  <c r="L3725" i="3" a="1"/>
  <c r="L3725" i="3" s="1"/>
  <c r="J3714" i="3" a="1"/>
  <c r="J3714" i="3" s="1"/>
  <c r="J3706" i="3" a="1"/>
  <c r="J3706" i="3" s="1"/>
  <c r="L3676" i="3" a="1"/>
  <c r="L3676" i="3" s="1"/>
  <c r="J3640" i="3" a="1"/>
  <c r="J3640" i="3" s="1"/>
  <c r="I3626" i="3" a="1"/>
  <c r="I3626" i="3" s="1"/>
  <c r="I3618" i="3" a="1"/>
  <c r="I3618" i="3" s="1"/>
  <c r="I3608" i="3" a="1"/>
  <c r="I3608" i="3" s="1"/>
  <c r="I3595" i="3" a="1"/>
  <c r="I3595" i="3" s="1"/>
  <c r="L3588" i="3" a="1"/>
  <c r="L3588" i="3" s="1"/>
  <c r="K3577" i="3" a="1"/>
  <c r="K3577" i="3" s="1"/>
  <c r="I3563" i="3" a="1"/>
  <c r="I3563" i="3" s="1"/>
  <c r="L3539" i="3" a="1"/>
  <c r="L3539" i="3" s="1"/>
  <c r="I3533" i="3" a="1"/>
  <c r="I3533" i="3" s="1"/>
  <c r="L3527" i="3" a="1"/>
  <c r="L3527" i="3" s="1"/>
  <c r="L3516" i="3" a="1"/>
  <c r="L3516" i="3" s="1"/>
  <c r="J3504" i="3" a="1"/>
  <c r="J3504" i="3" s="1"/>
  <c r="J3500" i="3" a="1"/>
  <c r="J3500" i="3" s="1"/>
  <c r="L3498" i="3" a="1"/>
  <c r="L3498" i="3" s="1"/>
  <c r="I3484" i="3" a="1"/>
  <c r="I3484" i="3" s="1"/>
  <c r="J3468" i="3" a="1"/>
  <c r="J3468" i="3" s="1"/>
  <c r="J3458" i="3" a="1"/>
  <c r="J3458" i="3" s="1"/>
  <c r="I3447" i="3" a="1"/>
  <c r="I3447" i="3" s="1"/>
  <c r="J3427" i="3" a="1"/>
  <c r="J3427" i="3" s="1"/>
  <c r="K3425" i="3" a="1"/>
  <c r="K3425" i="3" s="1"/>
  <c r="I3417" i="3" a="1"/>
  <c r="I3417" i="3" s="1"/>
  <c r="K3408" i="3" a="1"/>
  <c r="K3408" i="3" s="1"/>
  <c r="I3401" i="3" a="1"/>
  <c r="I3401" i="3" s="1"/>
  <c r="K3376" i="3" a="1"/>
  <c r="K3376" i="3" s="1"/>
  <c r="K3365" i="3" a="1"/>
  <c r="K3365" i="3" s="1"/>
  <c r="J3363" i="3" a="1"/>
  <c r="J3363" i="3" s="1"/>
  <c r="L3361" i="3" a="1"/>
  <c r="L3361" i="3" s="1"/>
  <c r="L3345" i="3" a="1"/>
  <c r="L3345" i="3" s="1"/>
  <c r="K3342" i="3" a="1"/>
  <c r="K3342" i="3" s="1"/>
  <c r="I3341" i="3" a="1"/>
  <c r="I3341" i="3" s="1"/>
  <c r="L3323" i="3" a="1"/>
  <c r="L3323" i="3" s="1"/>
  <c r="I3322" i="3" a="1"/>
  <c r="I3322" i="3" s="1"/>
  <c r="K3320" i="3" a="1"/>
  <c r="K3320" i="3" s="1"/>
  <c r="L3318" i="3" a="1"/>
  <c r="L3318" i="3" s="1"/>
  <c r="K3303" i="3" a="1"/>
  <c r="K3303" i="3" s="1"/>
  <c r="J3292" i="3" a="1"/>
  <c r="J3292" i="3" s="1"/>
  <c r="J3290" i="3" a="1"/>
  <c r="J3290" i="3" s="1"/>
  <c r="J3282" i="3" a="1"/>
  <c r="J3282" i="3" s="1"/>
  <c r="K3269" i="3" a="1"/>
  <c r="K3269" i="3" s="1"/>
  <c r="I3268" i="3" a="1"/>
  <c r="I3268" i="3" s="1"/>
  <c r="K3266" i="3" a="1"/>
  <c r="K3266" i="3" s="1"/>
  <c r="J3257" i="3" a="1"/>
  <c r="J3257" i="3" s="1"/>
  <c r="L3203" i="3" a="1"/>
  <c r="L3203" i="3" s="1"/>
  <c r="L3177" i="3" a="1"/>
  <c r="L3177" i="3" s="1"/>
  <c r="I4095" i="3" a="1"/>
  <c r="I4095" i="3" s="1"/>
  <c r="I3772" i="3" a="1"/>
  <c r="I3772" i="3" s="1"/>
  <c r="I3640" i="3" a="1"/>
  <c r="I3640" i="3" s="1"/>
  <c r="I3468" i="3" a="1"/>
  <c r="I3468" i="3" s="1"/>
  <c r="J3453" i="3" a="1"/>
  <c r="J3453" i="3" s="1"/>
  <c r="I3427" i="3" a="1"/>
  <c r="I3427" i="3" s="1"/>
  <c r="I3363" i="3" a="1"/>
  <c r="I3363" i="3" s="1"/>
  <c r="J3342" i="3" a="1"/>
  <c r="J3342" i="3" s="1"/>
  <c r="I3320" i="3" a="1"/>
  <c r="I3320" i="3" s="1"/>
  <c r="J3303" i="3" a="1"/>
  <c r="J3303" i="3" s="1"/>
  <c r="I3290" i="3" a="1"/>
  <c r="I3290" i="3" s="1"/>
  <c r="J3186" i="3" a="1"/>
  <c r="J3186" i="3" s="1"/>
  <c r="L3139" i="3" a="1"/>
  <c r="L3139" i="3" s="1"/>
  <c r="I3106" i="3" a="1"/>
  <c r="I3106" i="3" s="1"/>
  <c r="K3106" i="3" a="1"/>
  <c r="K3106" i="3" s="1"/>
  <c r="L3106" i="3" a="1"/>
  <c r="L3106" i="3" s="1"/>
  <c r="K3099" i="3" a="1"/>
  <c r="K3099" i="3" s="1"/>
  <c r="K4220" i="3" a="1"/>
  <c r="K4220" i="3" s="1"/>
  <c r="L4214" i="3" a="1"/>
  <c r="L4214" i="3" s="1"/>
  <c r="K4212" i="3" a="1"/>
  <c r="K4212" i="3" s="1"/>
  <c r="K4199" i="3" a="1"/>
  <c r="K4199" i="3" s="1"/>
  <c r="J4181" i="3" a="1"/>
  <c r="J4181" i="3" s="1"/>
  <c r="J4167" i="3" a="1"/>
  <c r="J4167" i="3" s="1"/>
  <c r="J3269" i="3" a="1"/>
  <c r="J3269" i="3" s="1"/>
  <c r="I3125" i="3" a="1"/>
  <c r="I3125" i="3" s="1"/>
  <c r="K3125" i="3" a="1"/>
  <c r="K3125" i="3" s="1"/>
  <c r="I4214" i="3" a="1"/>
  <c r="I4214" i="3" s="1"/>
  <c r="L3603" i="3" a="1"/>
  <c r="L3603" i="3" s="1"/>
  <c r="I3592" i="3" a="1"/>
  <c r="I3592" i="3" s="1"/>
  <c r="L3561" i="3" a="1"/>
  <c r="L3561" i="3" s="1"/>
  <c r="J3551" i="3" a="1"/>
  <c r="J3551" i="3" s="1"/>
  <c r="I3520" i="3" a="1"/>
  <c r="I3520" i="3" s="1"/>
  <c r="L3482" i="3" a="1"/>
  <c r="L3482" i="3" s="1"/>
  <c r="J3308" i="3" a="1"/>
  <c r="J3308" i="3" s="1"/>
  <c r="L3299" i="3" a="1"/>
  <c r="L3299" i="3" s="1"/>
  <c r="J3288" i="3" a="1"/>
  <c r="J3288" i="3" s="1"/>
  <c r="L3286" i="3" a="1"/>
  <c r="L3286" i="3" s="1"/>
  <c r="K3283" i="3" a="1"/>
  <c r="K3283" i="3" s="1"/>
  <c r="J3272" i="3" a="1"/>
  <c r="J3272" i="3" s="1"/>
  <c r="I3270" i="3" a="1"/>
  <c r="I3270" i="3" s="1"/>
  <c r="L3262" i="3" a="1"/>
  <c r="L3262" i="3" s="1"/>
  <c r="L3260" i="3" a="1"/>
  <c r="L3260" i="3" s="1"/>
  <c r="J3247" i="3" a="1"/>
  <c r="J3247" i="3" s="1"/>
  <c r="L3245" i="3" a="1"/>
  <c r="L3245" i="3" s="1"/>
  <c r="K3243" i="3" a="1"/>
  <c r="K3243" i="3" s="1"/>
  <c r="L3236" i="3" a="1"/>
  <c r="L3236" i="3" s="1"/>
  <c r="L3224" i="3" a="1"/>
  <c r="L3224" i="3" s="1"/>
  <c r="K3220" i="3" a="1"/>
  <c r="K3220" i="3" s="1"/>
  <c r="L3216" i="3" a="1"/>
  <c r="L3216" i="3" s="1"/>
  <c r="K3210" i="3" a="1"/>
  <c r="K3210" i="3" s="1"/>
  <c r="L3197" i="3" a="1"/>
  <c r="L3197" i="3" s="1"/>
  <c r="I3194" i="3" a="1"/>
  <c r="I3194" i="3" s="1"/>
  <c r="L3194" i="3" a="1"/>
  <c r="L3194" i="3" s="1"/>
  <c r="L3193" i="3" a="1"/>
  <c r="L3193" i="3" s="1"/>
  <c r="K3108" i="3" a="1"/>
  <c r="K3108" i="3" s="1"/>
  <c r="I3108" i="3" a="1"/>
  <c r="I3108" i="3" s="1"/>
  <c r="J3108" i="3" a="1"/>
  <c r="J3108" i="3" s="1"/>
  <c r="I3072" i="3" a="1"/>
  <c r="I3072" i="3" s="1"/>
  <c r="J3072" i="3" a="1"/>
  <c r="J3072" i="3" s="1"/>
  <c r="K3072" i="3" a="1"/>
  <c r="K3072" i="3" s="1"/>
  <c r="L3072" i="3" a="1"/>
  <c r="L3072" i="3" s="1"/>
  <c r="L3562" i="3" a="1"/>
  <c r="L3562" i="3" s="1"/>
  <c r="J3561" i="3" a="1"/>
  <c r="J3561" i="3" s="1"/>
  <c r="I3522" i="3" a="1"/>
  <c r="I3522" i="3" s="1"/>
  <c r="J3501" i="3" a="1"/>
  <c r="J3501" i="3" s="1"/>
  <c r="L3483" i="3" a="1"/>
  <c r="L3483" i="3" s="1"/>
  <c r="J3482" i="3" a="1"/>
  <c r="J3482" i="3" s="1"/>
  <c r="K3472" i="3" a="1"/>
  <c r="K3472" i="3" s="1"/>
  <c r="K3470" i="3" a="1"/>
  <c r="K3470" i="3" s="1"/>
  <c r="L3438" i="3" a="1"/>
  <c r="L3438" i="3" s="1"/>
  <c r="K3416" i="3" a="1"/>
  <c r="K3416" i="3" s="1"/>
  <c r="L3407" i="3" a="1"/>
  <c r="L3407" i="3" s="1"/>
  <c r="K3393" i="3" a="1"/>
  <c r="K3393" i="3" s="1"/>
  <c r="L3373" i="3" a="1"/>
  <c r="L3373" i="3" s="1"/>
  <c r="L3315" i="3" a="1"/>
  <c r="L3315" i="3" s="1"/>
  <c r="J3299" i="3" a="1"/>
  <c r="J3299" i="3" s="1"/>
  <c r="L3297" i="3" a="1"/>
  <c r="L3297" i="3" s="1"/>
  <c r="I3288" i="3" a="1"/>
  <c r="I3288" i="3" s="1"/>
  <c r="K3286" i="3" a="1"/>
  <c r="K3286" i="3" s="1"/>
  <c r="K3236" i="3" a="1"/>
  <c r="K3236" i="3" s="1"/>
  <c r="L3218" i="3" a="1"/>
  <c r="L3218" i="3" s="1"/>
  <c r="K3216" i="3" a="1"/>
  <c r="K3216" i="3" s="1"/>
  <c r="L3208" i="3" a="1"/>
  <c r="L3208" i="3" s="1"/>
  <c r="J3204" i="3" a="1"/>
  <c r="J3204" i="3" s="1"/>
  <c r="L3125" i="3" a="1"/>
  <c r="L3125" i="3" s="1"/>
  <c r="I3074" i="3" a="1"/>
  <c r="I3074" i="3" s="1"/>
  <c r="L3074" i="3" a="1"/>
  <c r="L3074" i="3" s="1"/>
  <c r="K4227" i="3" a="1"/>
  <c r="K4227" i="3" s="1"/>
  <c r="K4217" i="3" a="1"/>
  <c r="K4217" i="3" s="1"/>
  <c r="J4215" i="3" a="1"/>
  <c r="J4215" i="3" s="1"/>
  <c r="K4171" i="3" a="1"/>
  <c r="K4171" i="3" s="1"/>
  <c r="L4164" i="3" a="1"/>
  <c r="L4164" i="3" s="1"/>
  <c r="L4160" i="3" a="1"/>
  <c r="L4160" i="3" s="1"/>
  <c r="K4157" i="3" a="1"/>
  <c r="K4157" i="3" s="1"/>
  <c r="I4156" i="3" a="1"/>
  <c r="I4156" i="3" s="1"/>
  <c r="L4137" i="3" a="1"/>
  <c r="L4137" i="3" s="1"/>
  <c r="J4128" i="3" a="1"/>
  <c r="J4128" i="3" s="1"/>
  <c r="L4095" i="3" a="1"/>
  <c r="L4095" i="3" s="1"/>
  <c r="K4089" i="3" a="1"/>
  <c r="K4089" i="3" s="1"/>
  <c r="K4064" i="3" a="1"/>
  <c r="K4064" i="3" s="1"/>
  <c r="K4051" i="3" a="1"/>
  <c r="K4051" i="3" s="1"/>
  <c r="L4044" i="3" a="1"/>
  <c r="L4044" i="3" s="1"/>
  <c r="I4035" i="3" a="1"/>
  <c r="I4035" i="3" s="1"/>
  <c r="L4029" i="3" a="1"/>
  <c r="L4029" i="3" s="1"/>
  <c r="I4020" i="3" a="1"/>
  <c r="I4020" i="3" s="1"/>
  <c r="J3969" i="3" a="1"/>
  <c r="J3969" i="3" s="1"/>
  <c r="J3963" i="3" a="1"/>
  <c r="J3963" i="3" s="1"/>
  <c r="J3954" i="3" a="1"/>
  <c r="J3954" i="3" s="1"/>
  <c r="J3945" i="3" a="1"/>
  <c r="J3945" i="3" s="1"/>
  <c r="J3944" i="3" a="1"/>
  <c r="J3944" i="3" s="1"/>
  <c r="I3940" i="3" a="1"/>
  <c r="I3940" i="3" s="1"/>
  <c r="J3924" i="3" a="1"/>
  <c r="J3924" i="3" s="1"/>
  <c r="L3922" i="3" a="1"/>
  <c r="L3922" i="3" s="1"/>
  <c r="K3915" i="3" a="1"/>
  <c r="K3915" i="3" s="1"/>
  <c r="L3911" i="3" a="1"/>
  <c r="L3911" i="3" s="1"/>
  <c r="J3906" i="3" a="1"/>
  <c r="J3906" i="3" s="1"/>
  <c r="L3899" i="3" a="1"/>
  <c r="L3899" i="3" s="1"/>
  <c r="L3895" i="3" a="1"/>
  <c r="L3895" i="3" s="1"/>
  <c r="I3889" i="3" a="1"/>
  <c r="I3889" i="3" s="1"/>
  <c r="K3874" i="3" a="1"/>
  <c r="K3874" i="3" s="1"/>
  <c r="L3864" i="3" a="1"/>
  <c r="L3864" i="3" s="1"/>
  <c r="BY6" i="20" s="1"/>
  <c r="J3863" i="3" a="1"/>
  <c r="J3863" i="3" s="1"/>
  <c r="I3854" i="3" a="1"/>
  <c r="I3854" i="3" s="1"/>
  <c r="K3843" i="3" a="1"/>
  <c r="K3843" i="3" s="1"/>
  <c r="J3841" i="3" a="1"/>
  <c r="J3841" i="3" s="1"/>
  <c r="K3833" i="3" a="1"/>
  <c r="K3833" i="3" s="1"/>
  <c r="J3832" i="3" a="1"/>
  <c r="J3832" i="3" s="1"/>
  <c r="K3825" i="3" a="1"/>
  <c r="K3825" i="3" s="1"/>
  <c r="I3810" i="3" a="1"/>
  <c r="I3810" i="3" s="1"/>
  <c r="K3799" i="3" a="1"/>
  <c r="K3799" i="3" s="1"/>
  <c r="L3780" i="3" a="1"/>
  <c r="L3780" i="3" s="1"/>
  <c r="L3779" i="3" a="1"/>
  <c r="L3779" i="3" s="1"/>
  <c r="K3770" i="3" a="1"/>
  <c r="K3770" i="3" s="1"/>
  <c r="I3765" i="3" a="1"/>
  <c r="I3765" i="3" s="1"/>
  <c r="I3756" i="3" a="1"/>
  <c r="I3756" i="3" s="1"/>
  <c r="J3754" i="3" a="1"/>
  <c r="J3754" i="3" s="1"/>
  <c r="J3736" i="3" a="1"/>
  <c r="J3736" i="3" s="1"/>
  <c r="K3734" i="3" a="1"/>
  <c r="K3734" i="3" s="1"/>
  <c r="L3729" i="3" a="1"/>
  <c r="L3729" i="3" s="1"/>
  <c r="J3722" i="3" a="1"/>
  <c r="J3722" i="3" s="1"/>
  <c r="I3720" i="3" a="1"/>
  <c r="I3720" i="3" s="1"/>
  <c r="I3708" i="3" a="1"/>
  <c r="I3708" i="3" s="1"/>
  <c r="I3691" i="3" a="1"/>
  <c r="I3691" i="3" s="1"/>
  <c r="J3675" i="3" a="1"/>
  <c r="J3675" i="3" s="1"/>
  <c r="L3673" i="3" a="1"/>
  <c r="L3673" i="3" s="1"/>
  <c r="L3632" i="3" a="1"/>
  <c r="L3632" i="3" s="1"/>
  <c r="L3621" i="3" a="1"/>
  <c r="L3621" i="3" s="1"/>
  <c r="L3608" i="3" a="1"/>
  <c r="L3608" i="3" s="1"/>
  <c r="K3585" i="3" a="1"/>
  <c r="K3585" i="3" s="1"/>
  <c r="K3567" i="3" a="1"/>
  <c r="K3567" i="3" s="1"/>
  <c r="L3565" i="3" a="1"/>
  <c r="L3565" i="3" s="1"/>
  <c r="K3562" i="3" a="1"/>
  <c r="K3562" i="3" s="1"/>
  <c r="I3561" i="3" a="1"/>
  <c r="I3561" i="3" s="1"/>
  <c r="L3549" i="3" a="1"/>
  <c r="L3549" i="3" s="1"/>
  <c r="L3535" i="3" a="1"/>
  <c r="L3535" i="3" s="1"/>
  <c r="K3529" i="3" a="1"/>
  <c r="K3529" i="3" s="1"/>
  <c r="K3483" i="3" a="1"/>
  <c r="K3483" i="3" s="1"/>
  <c r="J3472" i="3" a="1"/>
  <c r="J3472" i="3" s="1"/>
  <c r="J3470" i="3" a="1"/>
  <c r="J3470" i="3" s="1"/>
  <c r="L3453" i="3" a="1"/>
  <c r="L3453" i="3" s="1"/>
  <c r="J3416" i="3" a="1"/>
  <c r="J3416" i="3" s="1"/>
  <c r="J3407" i="3" a="1"/>
  <c r="J3407" i="3" s="1"/>
  <c r="K3373" i="3" a="1"/>
  <c r="K3373" i="3" s="1"/>
  <c r="J3236" i="3" a="1"/>
  <c r="J3236" i="3" s="1"/>
  <c r="K3208" i="3" a="1"/>
  <c r="K3208" i="3" s="1"/>
  <c r="I3179" i="3" a="1"/>
  <c r="I3179" i="3" s="1"/>
  <c r="K3179" i="3" a="1"/>
  <c r="K3179" i="3" s="1"/>
  <c r="I3102" i="3" a="1"/>
  <c r="I3102" i="3" s="1"/>
  <c r="J3102" i="3" a="1"/>
  <c r="J3102" i="3" s="1"/>
  <c r="K3102" i="3" a="1"/>
  <c r="K3102" i="3" s="1"/>
  <c r="L3102" i="3" a="1"/>
  <c r="L3102" i="3" s="1"/>
  <c r="J4227" i="3" a="1"/>
  <c r="J4227" i="3" s="1"/>
  <c r="J4217" i="3" a="1"/>
  <c r="J4217" i="3" s="1"/>
  <c r="I4215" i="3" a="1"/>
  <c r="I4215" i="3" s="1"/>
  <c r="K4160" i="3" a="1"/>
  <c r="K4160" i="3" s="1"/>
  <c r="K4158" i="3" a="1"/>
  <c r="K4158" i="3" s="1"/>
  <c r="I4128" i="3" a="1"/>
  <c r="I4128" i="3" s="1"/>
  <c r="I3963" i="3" a="1"/>
  <c r="I3963" i="3" s="1"/>
  <c r="I3924" i="3" a="1"/>
  <c r="I3924" i="3" s="1"/>
  <c r="K3911" i="3" a="1"/>
  <c r="K3911" i="3" s="1"/>
  <c r="J3908" i="3" a="1"/>
  <c r="J3908" i="3" s="1"/>
  <c r="J3899" i="3" a="1"/>
  <c r="J3899" i="3" s="1"/>
  <c r="J3858" i="3" a="1"/>
  <c r="J3858" i="3" s="1"/>
  <c r="J3843" i="3" a="1"/>
  <c r="J3843" i="3" s="1"/>
  <c r="J3825" i="3" a="1"/>
  <c r="J3825" i="3" s="1"/>
  <c r="I3794" i="3" a="1"/>
  <c r="I3794" i="3" s="1"/>
  <c r="L3786" i="3" a="1"/>
  <c r="L3786" i="3" s="1"/>
  <c r="K3780" i="3" a="1"/>
  <c r="K3780" i="3" s="1"/>
  <c r="J3779" i="3" a="1"/>
  <c r="J3779" i="3" s="1"/>
  <c r="I3770" i="3" a="1"/>
  <c r="I3770" i="3" s="1"/>
  <c r="J3729" i="3" a="1"/>
  <c r="J3729" i="3" s="1"/>
  <c r="L3714" i="3" a="1"/>
  <c r="L3714" i="3" s="1"/>
  <c r="K3700" i="3" a="1"/>
  <c r="K3700" i="3" s="1"/>
  <c r="J3693" i="3" a="1"/>
  <c r="J3693" i="3" s="1"/>
  <c r="K3673" i="3" a="1"/>
  <c r="K3673" i="3" s="1"/>
  <c r="J3666" i="3" a="1"/>
  <c r="J3666" i="3" s="1"/>
  <c r="I3637" i="3" a="1"/>
  <c r="I3637" i="3" s="1"/>
  <c r="K3632" i="3" a="1"/>
  <c r="K3632" i="3" s="1"/>
  <c r="L3626" i="3" a="1"/>
  <c r="L3626" i="3" s="1"/>
  <c r="K3617" i="3" a="1"/>
  <c r="K3617" i="3" s="1"/>
  <c r="J3598" i="3" a="1"/>
  <c r="J3598" i="3" s="1"/>
  <c r="I3585" i="3" a="1"/>
  <c r="I3585" i="3" s="1"/>
  <c r="L3577" i="3" a="1"/>
  <c r="L3577" i="3" s="1"/>
  <c r="I3567" i="3" a="1"/>
  <c r="I3567" i="3" s="1"/>
  <c r="K3565" i="3" a="1"/>
  <c r="K3565" i="3" s="1"/>
  <c r="K3549" i="3" a="1"/>
  <c r="K3549" i="3" s="1"/>
  <c r="J3535" i="3" a="1"/>
  <c r="J3535" i="3" s="1"/>
  <c r="J3529" i="3" a="1"/>
  <c r="J3529" i="3" s="1"/>
  <c r="I3470" i="3" a="1"/>
  <c r="I3470" i="3" s="1"/>
  <c r="J3442" i="3" a="1"/>
  <c r="J3442" i="3" s="1"/>
  <c r="K3396" i="3" a="1"/>
  <c r="K3396" i="3" s="1"/>
  <c r="J3393" i="3" a="1"/>
  <c r="J3393" i="3" s="1"/>
  <c r="L3376" i="3" a="1"/>
  <c r="L3376" i="3" s="1"/>
  <c r="L3300" i="3" a="1"/>
  <c r="L3300" i="3" s="1"/>
  <c r="L3292" i="3" a="1"/>
  <c r="L3292" i="3" s="1"/>
  <c r="L3268" i="3" a="1"/>
  <c r="L3268" i="3" s="1"/>
  <c r="L3211" i="3" a="1"/>
  <c r="L3211" i="3" s="1"/>
  <c r="L3205" i="3" a="1"/>
  <c r="L3205" i="3" s="1"/>
  <c r="K3194" i="3" a="1"/>
  <c r="K3194" i="3" s="1"/>
  <c r="I3173" i="3" a="1"/>
  <c r="I3173" i="3" s="1"/>
  <c r="L3173" i="3" a="1"/>
  <c r="L3173" i="3" s="1"/>
  <c r="I3113" i="3" a="1"/>
  <c r="I3113" i="3" s="1"/>
  <c r="J3113" i="3" a="1"/>
  <c r="J3113" i="3" s="1"/>
  <c r="K3113" i="3" a="1"/>
  <c r="K3113" i="3" s="1"/>
  <c r="L3113" i="3" a="1"/>
  <c r="L3113" i="3" s="1"/>
  <c r="I2653" i="3" a="1"/>
  <c r="I2653" i="3" s="1"/>
  <c r="L2653" i="3" a="1"/>
  <c r="L2653" i="3" s="1"/>
  <c r="J2576" i="3" a="1"/>
  <c r="J2576" i="3" s="1"/>
  <c r="K2576" i="3" a="1"/>
  <c r="K2576" i="3" s="1"/>
  <c r="L2576" i="3" a="1"/>
  <c r="L2576" i="3" s="1"/>
  <c r="J2379" i="3" a="1"/>
  <c r="J2379" i="3" s="1"/>
  <c r="I2379" i="3" a="1"/>
  <c r="I2379" i="3" s="1"/>
  <c r="K2379" i="3" a="1"/>
  <c r="K2379" i="3" s="1"/>
  <c r="L2379" i="3" a="1"/>
  <c r="L2379" i="3" s="1"/>
  <c r="I2264" i="3" a="1"/>
  <c r="I2264" i="3" s="1"/>
  <c r="J2264" i="3" a="1"/>
  <c r="J2264" i="3" s="1"/>
  <c r="K2264" i="3" a="1"/>
  <c r="K2264" i="3" s="1"/>
  <c r="L2264" i="3" a="1"/>
  <c r="L2264" i="3" s="1"/>
  <c r="L2000" i="3" a="1"/>
  <c r="L2000" i="3" s="1"/>
  <c r="I2000" i="3" a="1"/>
  <c r="I2000" i="3" s="1"/>
  <c r="J2000" i="3" a="1"/>
  <c r="J2000" i="3" s="1"/>
  <c r="I1800" i="3" a="1"/>
  <c r="I1800" i="3" s="1"/>
  <c r="K1800" i="3" a="1"/>
  <c r="K1800" i="3" s="1"/>
  <c r="L1800" i="3" a="1"/>
  <c r="L1800" i="3" s="1"/>
  <c r="K1433" i="3" a="1"/>
  <c r="K1433" i="3" s="1"/>
  <c r="J1433" i="3" a="1"/>
  <c r="J1433" i="3" s="1"/>
  <c r="L1353" i="3" a="1"/>
  <c r="L1353" i="3" s="1"/>
  <c r="K1353" i="3" a="1"/>
  <c r="K1353" i="3" s="1"/>
  <c r="J3086" i="3" a="1"/>
  <c r="J3086" i="3" s="1"/>
  <c r="J3080" i="3" a="1"/>
  <c r="J3080" i="3" s="1"/>
  <c r="K3076" i="3" a="1"/>
  <c r="K3076" i="3" s="1"/>
  <c r="I3069" i="3" a="1"/>
  <c r="I3069" i="3" s="1"/>
  <c r="K3038" i="3" a="1"/>
  <c r="K3038" i="3" s="1"/>
  <c r="K3034" i="3" a="1"/>
  <c r="K3034" i="3" s="1"/>
  <c r="I3016" i="3" a="1"/>
  <c r="I3016" i="3" s="1"/>
  <c r="L3009" i="3" a="1"/>
  <c r="L3009" i="3" s="1"/>
  <c r="J3007" i="3" a="1"/>
  <c r="J3007" i="3" s="1"/>
  <c r="J3003" i="3" a="1"/>
  <c r="J3003" i="3" s="1"/>
  <c r="K3001" i="3" a="1"/>
  <c r="K3001" i="3" s="1"/>
  <c r="L2995" i="3" a="1"/>
  <c r="L2995" i="3" s="1"/>
  <c r="L2968" i="3" a="1"/>
  <c r="L2968" i="3" s="1"/>
  <c r="J2966" i="3" a="1"/>
  <c r="J2966" i="3" s="1"/>
  <c r="J2963" i="3" a="1"/>
  <c r="J2963" i="3" s="1"/>
  <c r="L2961" i="3" a="1"/>
  <c r="L2961" i="3" s="1"/>
  <c r="J2953" i="3" a="1"/>
  <c r="J2953" i="3" s="1"/>
  <c r="L2951" i="3" a="1"/>
  <c r="L2951" i="3" s="1"/>
  <c r="J2936" i="3" a="1"/>
  <c r="J2936" i="3" s="1"/>
  <c r="K2930" i="3" a="1"/>
  <c r="K2930" i="3" s="1"/>
  <c r="K2928" i="3" a="1"/>
  <c r="K2928" i="3" s="1"/>
  <c r="L2926" i="3" a="1"/>
  <c r="L2926" i="3" s="1"/>
  <c r="I2922" i="3" a="1"/>
  <c r="I2922" i="3" s="1"/>
  <c r="J2891" i="3" a="1"/>
  <c r="J2891" i="3" s="1"/>
  <c r="L2889" i="3" a="1"/>
  <c r="L2889" i="3" s="1"/>
  <c r="L2883" i="3" a="1"/>
  <c r="L2883" i="3" s="1"/>
  <c r="L2875" i="3" a="1"/>
  <c r="L2875" i="3" s="1"/>
  <c r="K2854" i="3" a="1"/>
  <c r="K2854" i="3" s="1"/>
  <c r="J2849" i="3" a="1"/>
  <c r="J2849" i="3" s="1"/>
  <c r="L2847" i="3" a="1"/>
  <c r="L2847" i="3" s="1"/>
  <c r="L2837" i="3" a="1"/>
  <c r="L2837" i="3" s="1"/>
  <c r="J2809" i="3" a="1"/>
  <c r="J2809" i="3" s="1"/>
  <c r="J2796" i="3" a="1"/>
  <c r="J2796" i="3" s="1"/>
  <c r="L2794" i="3" a="1"/>
  <c r="L2794" i="3" s="1"/>
  <c r="J2758" i="3" a="1"/>
  <c r="J2758" i="3" s="1"/>
  <c r="J2749" i="3" a="1"/>
  <c r="J2749" i="3" s="1"/>
  <c r="L2747" i="3" a="1"/>
  <c r="L2747" i="3" s="1"/>
  <c r="I2743" i="3" a="1"/>
  <c r="I2743" i="3" s="1"/>
  <c r="K2741" i="3" a="1"/>
  <c r="K2741" i="3" s="1"/>
  <c r="L2733" i="3" a="1"/>
  <c r="L2733" i="3" s="1"/>
  <c r="J2706" i="3" a="1"/>
  <c r="J2706" i="3" s="1"/>
  <c r="K2698" i="3" a="1"/>
  <c r="K2698" i="3" s="1"/>
  <c r="J2694" i="3" a="1"/>
  <c r="J2694" i="3" s="1"/>
  <c r="L2692" i="3" a="1"/>
  <c r="L2692" i="3" s="1"/>
  <c r="L2683" i="3" a="1"/>
  <c r="L2683" i="3" s="1"/>
  <c r="K2602" i="3" a="1"/>
  <c r="K2602" i="3" s="1"/>
  <c r="I2602" i="3" a="1"/>
  <c r="I2602" i="3" s="1"/>
  <c r="J2602" i="3" a="1"/>
  <c r="J2602" i="3" s="1"/>
  <c r="L2602" i="3" a="1"/>
  <c r="L2602" i="3" s="1"/>
  <c r="K2244" i="3" a="1"/>
  <c r="K2244" i="3" s="1"/>
  <c r="I2244" i="3" a="1"/>
  <c r="I2244" i="3" s="1"/>
  <c r="I3076" i="3" a="1"/>
  <c r="I3076" i="3" s="1"/>
  <c r="K3054" i="3" a="1"/>
  <c r="K3054" i="3" s="1"/>
  <c r="K3046" i="3" a="1"/>
  <c r="K3046" i="3" s="1"/>
  <c r="J3038" i="3" a="1"/>
  <c r="J3038" i="3" s="1"/>
  <c r="I3007" i="3" a="1"/>
  <c r="I3007" i="3" s="1"/>
  <c r="L2996" i="3" a="1"/>
  <c r="L2996" i="3" s="1"/>
  <c r="L2984" i="3" a="1"/>
  <c r="L2984" i="3" s="1"/>
  <c r="I2970" i="3" a="1"/>
  <c r="I2970" i="3" s="1"/>
  <c r="K2968" i="3" a="1"/>
  <c r="K2968" i="3" s="1"/>
  <c r="I2963" i="3" a="1"/>
  <c r="I2963" i="3" s="1"/>
  <c r="K2961" i="3" a="1"/>
  <c r="K2961" i="3" s="1"/>
  <c r="K2951" i="3" a="1"/>
  <c r="K2951" i="3" s="1"/>
  <c r="L2944" i="3" a="1"/>
  <c r="L2944" i="3" s="1"/>
  <c r="L2934" i="3" a="1"/>
  <c r="L2934" i="3" s="1"/>
  <c r="I2930" i="3" a="1"/>
  <c r="I2930" i="3" s="1"/>
  <c r="J2928" i="3" a="1"/>
  <c r="J2928" i="3" s="1"/>
  <c r="I2926" i="3" a="1"/>
  <c r="I2926" i="3" s="1"/>
  <c r="K2889" i="3" a="1"/>
  <c r="K2889" i="3" s="1"/>
  <c r="K2883" i="3" a="1"/>
  <c r="K2883" i="3" s="1"/>
  <c r="K2875" i="3" a="1"/>
  <c r="K2875" i="3" s="1"/>
  <c r="J2854" i="3" a="1"/>
  <c r="J2854" i="3" s="1"/>
  <c r="K2847" i="3" a="1"/>
  <c r="K2847" i="3" s="1"/>
  <c r="L2843" i="3" a="1"/>
  <c r="L2843" i="3" s="1"/>
  <c r="I2839" i="3" a="1"/>
  <c r="I2839" i="3" s="1"/>
  <c r="K2837" i="3" a="1"/>
  <c r="K2837" i="3" s="1"/>
  <c r="L2829" i="3" a="1"/>
  <c r="L2829" i="3" s="1"/>
  <c r="K2794" i="3" a="1"/>
  <c r="K2794" i="3" s="1"/>
  <c r="L2788" i="3" a="1"/>
  <c r="L2788" i="3" s="1"/>
  <c r="I2784" i="3" a="1"/>
  <c r="I2784" i="3" s="1"/>
  <c r="L2779" i="3" a="1"/>
  <c r="L2779" i="3" s="1"/>
  <c r="K2747" i="3" a="1"/>
  <c r="K2747" i="3" s="1"/>
  <c r="J2741" i="3" a="1"/>
  <c r="J2741" i="3" s="1"/>
  <c r="L2739" i="3" a="1"/>
  <c r="L2739" i="3" s="1"/>
  <c r="I2735" i="3" a="1"/>
  <c r="I2735" i="3" s="1"/>
  <c r="K2733" i="3" a="1"/>
  <c r="K2733" i="3" s="1"/>
  <c r="L2726" i="3" a="1"/>
  <c r="L2726" i="3" s="1"/>
  <c r="J2698" i="3" a="1"/>
  <c r="J2698" i="3" s="1"/>
  <c r="K2692" i="3" a="1"/>
  <c r="K2692" i="3" s="1"/>
  <c r="I2685" i="3" a="1"/>
  <c r="I2685" i="3" s="1"/>
  <c r="K2683" i="3" a="1"/>
  <c r="K2683" i="3" s="1"/>
  <c r="K2653" i="3" a="1"/>
  <c r="K2653" i="3" s="1"/>
  <c r="I2630" i="3" a="1"/>
  <c r="I2630" i="3" s="1"/>
  <c r="L2630" i="3" a="1"/>
  <c r="L2630" i="3" s="1"/>
  <c r="I2576" i="3" a="1"/>
  <c r="I2576" i="3" s="1"/>
  <c r="I2563" i="3" a="1"/>
  <c r="I2563" i="3" s="1"/>
  <c r="J2563" i="3" a="1"/>
  <c r="J2563" i="3" s="1"/>
  <c r="K2548" i="3" a="1"/>
  <c r="K2548" i="3" s="1"/>
  <c r="I2548" i="3" a="1"/>
  <c r="I2548" i="3" s="1"/>
  <c r="J2548" i="3" a="1"/>
  <c r="J2548" i="3" s="1"/>
  <c r="L2548" i="3" a="1"/>
  <c r="L2548" i="3" s="1"/>
  <c r="J2494" i="3" a="1"/>
  <c r="J2494" i="3" s="1"/>
  <c r="I2494" i="3" a="1"/>
  <c r="I2494" i="3" s="1"/>
  <c r="K2494" i="3" a="1"/>
  <c r="K2494" i="3" s="1"/>
  <c r="L2494" i="3" a="1"/>
  <c r="L2494" i="3" s="1"/>
  <c r="K2996" i="3" a="1"/>
  <c r="K2996" i="3" s="1"/>
  <c r="K2984" i="3" a="1"/>
  <c r="K2984" i="3" s="1"/>
  <c r="I2951" i="3" a="1"/>
  <c r="I2951" i="3" s="1"/>
  <c r="K2944" i="3" a="1"/>
  <c r="K2944" i="3" s="1"/>
  <c r="I2934" i="3" a="1"/>
  <c r="I2934" i="3" s="1"/>
  <c r="J2889" i="3" a="1"/>
  <c r="J2889" i="3" s="1"/>
  <c r="J2883" i="3" a="1"/>
  <c r="J2883" i="3" s="1"/>
  <c r="J2875" i="3" a="1"/>
  <c r="J2875" i="3" s="1"/>
  <c r="J2847" i="3" a="1"/>
  <c r="J2847" i="3" s="1"/>
  <c r="K2843" i="3" a="1"/>
  <c r="K2843" i="3" s="1"/>
  <c r="J2837" i="3" a="1"/>
  <c r="J2837" i="3" s="1"/>
  <c r="K2829" i="3" a="1"/>
  <c r="K2829" i="3" s="1"/>
  <c r="J2794" i="3" a="1"/>
  <c r="J2794" i="3" s="1"/>
  <c r="K2788" i="3" a="1"/>
  <c r="K2788" i="3" s="1"/>
  <c r="K2779" i="3" a="1"/>
  <c r="K2779" i="3" s="1"/>
  <c r="J2747" i="3" a="1"/>
  <c r="J2747" i="3" s="1"/>
  <c r="K2739" i="3" a="1"/>
  <c r="K2739" i="3" s="1"/>
  <c r="J2733" i="3" a="1"/>
  <c r="J2733" i="3" s="1"/>
  <c r="K2726" i="3" a="1"/>
  <c r="K2726" i="3" s="1"/>
  <c r="J2692" i="3" a="1"/>
  <c r="J2692" i="3" s="1"/>
  <c r="J2683" i="3" a="1"/>
  <c r="J2683" i="3" s="1"/>
  <c r="J2653" i="3" a="1"/>
  <c r="J2653" i="3" s="1"/>
  <c r="L2420" i="3" a="1"/>
  <c r="L2420" i="3" s="1"/>
  <c r="I2420" i="3" a="1"/>
  <c r="I2420" i="3" s="1"/>
  <c r="J2420" i="3" a="1"/>
  <c r="J2420" i="3" s="1"/>
  <c r="K2420" i="3" a="1"/>
  <c r="K2420" i="3" s="1"/>
  <c r="L3160" i="3" a="1"/>
  <c r="L3160" i="3" s="1"/>
  <c r="J3146" i="3" a="1"/>
  <c r="J3146" i="3" s="1"/>
  <c r="J3142" i="3" a="1"/>
  <c r="J3142" i="3" s="1"/>
  <c r="K3111" i="3" a="1"/>
  <c r="K3111" i="3" s="1"/>
  <c r="I3092" i="3" a="1"/>
  <c r="I3092" i="3" s="1"/>
  <c r="K3058" i="3" a="1"/>
  <c r="K3058" i="3" s="1"/>
  <c r="K3051" i="3" a="1"/>
  <c r="K3051" i="3" s="1"/>
  <c r="L3041" i="3" a="1"/>
  <c r="L3041" i="3" s="1"/>
  <c r="K3039" i="3" a="1"/>
  <c r="K3039" i="3" s="1"/>
  <c r="L3029" i="3" a="1"/>
  <c r="L3029" i="3" s="1"/>
  <c r="L3021" i="3" a="1"/>
  <c r="L3021" i="3" s="1"/>
  <c r="J2996" i="3" a="1"/>
  <c r="J2996" i="3" s="1"/>
  <c r="K2990" i="3" a="1"/>
  <c r="K2990" i="3" s="1"/>
  <c r="J2984" i="3" a="1"/>
  <c r="J2984" i="3" s="1"/>
  <c r="K2949" i="3" a="1"/>
  <c r="K2949" i="3" s="1"/>
  <c r="K2947" i="3" a="1"/>
  <c r="K2947" i="3" s="1"/>
  <c r="J2944" i="3" a="1"/>
  <c r="J2944" i="3" s="1"/>
  <c r="J2843" i="3" a="1"/>
  <c r="J2843" i="3" s="1"/>
  <c r="J2829" i="3" a="1"/>
  <c r="J2829" i="3" s="1"/>
  <c r="I2823" i="3" a="1"/>
  <c r="I2823" i="3" s="1"/>
  <c r="J2788" i="3" a="1"/>
  <c r="J2788" i="3" s="1"/>
  <c r="J2779" i="3" a="1"/>
  <c r="J2779" i="3" s="1"/>
  <c r="L2777" i="3" a="1"/>
  <c r="L2777" i="3" s="1"/>
  <c r="J2739" i="3" a="1"/>
  <c r="J2739" i="3" s="1"/>
  <c r="K2731" i="3" a="1"/>
  <c r="K2731" i="3" s="1"/>
  <c r="J2726" i="3" a="1"/>
  <c r="J2726" i="3" s="1"/>
  <c r="K2672" i="3" a="1"/>
  <c r="K2672" i="3" s="1"/>
  <c r="I2637" i="3" a="1"/>
  <c r="I2637" i="3" s="1"/>
  <c r="L2637" i="3" a="1"/>
  <c r="L2637" i="3" s="1"/>
  <c r="K2607" i="3" a="1"/>
  <c r="K2607" i="3" s="1"/>
  <c r="J2607" i="3" a="1"/>
  <c r="J2607" i="3" s="1"/>
  <c r="L2607" i="3" a="1"/>
  <c r="L2607" i="3" s="1"/>
  <c r="I2575" i="3" a="1"/>
  <c r="I2575" i="3" s="1"/>
  <c r="L2575" i="3" a="1"/>
  <c r="L2575" i="3" s="1"/>
  <c r="J2570" i="3" a="1"/>
  <c r="J2570" i="3" s="1"/>
  <c r="K2570" i="3" a="1"/>
  <c r="K2570" i="3" s="1"/>
  <c r="L2570" i="3" a="1"/>
  <c r="L2570" i="3" s="1"/>
  <c r="L2528" i="3" a="1"/>
  <c r="L2528" i="3" s="1"/>
  <c r="J2528" i="3" a="1"/>
  <c r="J2528" i="3" s="1"/>
  <c r="K2528" i="3" a="1"/>
  <c r="K2528" i="3" s="1"/>
  <c r="J2314" i="3" a="1"/>
  <c r="J2314" i="3" s="1"/>
  <c r="I2314" i="3" a="1"/>
  <c r="I2314" i="3" s="1"/>
  <c r="K2314" i="3" a="1"/>
  <c r="K2314" i="3" s="1"/>
  <c r="L2314" i="3" a="1"/>
  <c r="L2314" i="3" s="1"/>
  <c r="K3160" i="3" a="1"/>
  <c r="K3160" i="3" s="1"/>
  <c r="L3144" i="3" a="1"/>
  <c r="L3144" i="3" s="1"/>
  <c r="L3068" i="3" a="1"/>
  <c r="L3068" i="3" s="1"/>
  <c r="K3066" i="3" a="1"/>
  <c r="K3066" i="3" s="1"/>
  <c r="L3049" i="3" a="1"/>
  <c r="L3049" i="3" s="1"/>
  <c r="I3015" i="3" a="1"/>
  <c r="I3015" i="3" s="1"/>
  <c r="I3008" i="3" a="1"/>
  <c r="I3008" i="3" s="1"/>
  <c r="L2965" i="3" a="1"/>
  <c r="L2965" i="3" s="1"/>
  <c r="I2816" i="3" a="1"/>
  <c r="I2816" i="3" s="1"/>
  <c r="I2717" i="3" a="1"/>
  <c r="I2717" i="3" s="1"/>
  <c r="L2670" i="3" a="1"/>
  <c r="L2670" i="3" s="1"/>
  <c r="I2666" i="3" a="1"/>
  <c r="I2666" i="3" s="1"/>
  <c r="I2659" i="3" a="1"/>
  <c r="I2659" i="3" s="1"/>
  <c r="I2618" i="3" a="1"/>
  <c r="I2618" i="3" s="1"/>
  <c r="L2618" i="3" a="1"/>
  <c r="L2618" i="3" s="1"/>
  <c r="J2581" i="3" a="1"/>
  <c r="J2581" i="3" s="1"/>
  <c r="I2581" i="3" a="1"/>
  <c r="I2581" i="3" s="1"/>
  <c r="K2563" i="3" a="1"/>
  <c r="K2563" i="3" s="1"/>
  <c r="J2208" i="3" a="1"/>
  <c r="J2208" i="3" s="1"/>
  <c r="L2208" i="3" a="1"/>
  <c r="L2208" i="3" s="1"/>
  <c r="I2645" i="3" a="1"/>
  <c r="I2645" i="3" s="1"/>
  <c r="L2645" i="3" a="1"/>
  <c r="L2645" i="3" s="1"/>
  <c r="K2620" i="3" a="1"/>
  <c r="K2620" i="3" s="1"/>
  <c r="J2620" i="3" a="1"/>
  <c r="J2620" i="3" s="1"/>
  <c r="K2611" i="3" a="1"/>
  <c r="K2611" i="3" s="1"/>
  <c r="L2611" i="3" a="1"/>
  <c r="L2611" i="3" s="1"/>
  <c r="J2594" i="3" a="1"/>
  <c r="J2594" i="3" s="1"/>
  <c r="I2594" i="3" a="1"/>
  <c r="I2594" i="3" s="1"/>
  <c r="L2332" i="3" a="1"/>
  <c r="L2332" i="3" s="1"/>
  <c r="K2332" i="3" a="1"/>
  <c r="K2332" i="3" s="1"/>
  <c r="J2282" i="3" a="1"/>
  <c r="J2282" i="3" s="1"/>
  <c r="I2282" i="3" a="1"/>
  <c r="I2282" i="3" s="1"/>
  <c r="K2282" i="3" a="1"/>
  <c r="K2282" i="3" s="1"/>
  <c r="L2282" i="3" a="1"/>
  <c r="L2282" i="3" s="1"/>
  <c r="K2540" i="3" a="1"/>
  <c r="K2540" i="3" s="1"/>
  <c r="I2540" i="3" a="1"/>
  <c r="I2540" i="3" s="1"/>
  <c r="J2540" i="3" a="1"/>
  <c r="J2540" i="3" s="1"/>
  <c r="L2540" i="3" a="1"/>
  <c r="L2540" i="3" s="1"/>
  <c r="K2534" i="3" a="1"/>
  <c r="K2534" i="3" s="1"/>
  <c r="J2534" i="3" a="1"/>
  <c r="J2534" i="3" s="1"/>
  <c r="L2325" i="3" a="1"/>
  <c r="L2325" i="3" s="1"/>
  <c r="K2325" i="3" a="1"/>
  <c r="K2325" i="3" s="1"/>
  <c r="L2223" i="3" a="1"/>
  <c r="L2223" i="3" s="1"/>
  <c r="J2223" i="3" a="1"/>
  <c r="J2223" i="3" s="1"/>
  <c r="J2586" i="3" a="1"/>
  <c r="J2586" i="3" s="1"/>
  <c r="J2568" i="3" a="1"/>
  <c r="J2568" i="3" s="1"/>
  <c r="I2519" i="3" a="1"/>
  <c r="I2519" i="3" s="1"/>
  <c r="K2483" i="3" a="1"/>
  <c r="K2483" i="3" s="1"/>
  <c r="I2482" i="3" a="1"/>
  <c r="I2482" i="3" s="1"/>
  <c r="J2474" i="3" a="1"/>
  <c r="J2474" i="3" s="1"/>
  <c r="J2453" i="3" a="1"/>
  <c r="J2453" i="3" s="1"/>
  <c r="K2445" i="3" a="1"/>
  <c r="K2445" i="3" s="1"/>
  <c r="I2435" i="3" a="1"/>
  <c r="I2435" i="3" s="1"/>
  <c r="K2431" i="3" a="1"/>
  <c r="K2431" i="3" s="1"/>
  <c r="L2419" i="3" a="1"/>
  <c r="L2419" i="3" s="1"/>
  <c r="K2386" i="3" a="1"/>
  <c r="K2386" i="3" s="1"/>
  <c r="L2378" i="3" a="1"/>
  <c r="L2378" i="3" s="1"/>
  <c r="K2374" i="3" a="1"/>
  <c r="K2374" i="3" s="1"/>
  <c r="K2368" i="3" a="1"/>
  <c r="K2368" i="3" s="1"/>
  <c r="L2363" i="3" a="1"/>
  <c r="L2363" i="3" s="1"/>
  <c r="K2357" i="3" a="1"/>
  <c r="K2357" i="3" s="1"/>
  <c r="K2353" i="3" a="1"/>
  <c r="K2353" i="3" s="1"/>
  <c r="J2349" i="3" a="1"/>
  <c r="J2349" i="3" s="1"/>
  <c r="I2331" i="3" a="1"/>
  <c r="I2331" i="3" s="1"/>
  <c r="K2316" i="3" a="1"/>
  <c r="K2316" i="3" s="1"/>
  <c r="L2313" i="3" a="1"/>
  <c r="L2313" i="3" s="1"/>
  <c r="K2302" i="3" a="1"/>
  <c r="K2302" i="3" s="1"/>
  <c r="L2300" i="3" a="1"/>
  <c r="L2300" i="3" s="1"/>
  <c r="J2295" i="3" a="1"/>
  <c r="J2295" i="3" s="1"/>
  <c r="L2293" i="3" a="1"/>
  <c r="L2293" i="3" s="1"/>
  <c r="I2275" i="3" a="1"/>
  <c r="I2275" i="3" s="1"/>
  <c r="K2273" i="3" a="1"/>
  <c r="K2273" i="3" s="1"/>
  <c r="I2270" i="3" a="1"/>
  <c r="I2270" i="3" s="1"/>
  <c r="L2260" i="3" a="1"/>
  <c r="L2260" i="3" s="1"/>
  <c r="K2237" i="3" a="1"/>
  <c r="K2237" i="3" s="1"/>
  <c r="I2237" i="3" a="1"/>
  <c r="I2237" i="3" s="1"/>
  <c r="L1982" i="3" a="1"/>
  <c r="L1982" i="3" s="1"/>
  <c r="I1982" i="3" a="1"/>
  <c r="I1982" i="3" s="1"/>
  <c r="J1982" i="3" a="1"/>
  <c r="J1982" i="3" s="1"/>
  <c r="J2253" i="3" a="1"/>
  <c r="J2253" i="3" s="1"/>
  <c r="L2253" i="3" a="1"/>
  <c r="L2253" i="3" s="1"/>
  <c r="K2066" i="3" a="1"/>
  <c r="K2066" i="3" s="1"/>
  <c r="I2066" i="3" a="1"/>
  <c r="I2066" i="3" s="1"/>
  <c r="J2066" i="3" a="1"/>
  <c r="J2066" i="3" s="1"/>
  <c r="L2066" i="3" a="1"/>
  <c r="L2066" i="3" s="1"/>
  <c r="L1627" i="3" a="1"/>
  <c r="L1627" i="3" s="1"/>
  <c r="K1627" i="3" a="1"/>
  <c r="K1627" i="3" s="1"/>
  <c r="J1627" i="3" a="1"/>
  <c r="J1627" i="3" s="1"/>
  <c r="I1520" i="3" a="1"/>
  <c r="I1520" i="3" s="1"/>
  <c r="J1520" i="3" a="1"/>
  <c r="J1520" i="3" s="1"/>
  <c r="K1520" i="3" a="1"/>
  <c r="K1520" i="3" s="1"/>
  <c r="L1520" i="3" a="1"/>
  <c r="L1520" i="3" s="1"/>
  <c r="I1474" i="3" a="1"/>
  <c r="I1474" i="3" s="1"/>
  <c r="J1474" i="3" a="1"/>
  <c r="J1474" i="3" s="1"/>
  <c r="K1474" i="3" a="1"/>
  <c r="K1474" i="3" s="1"/>
  <c r="L1474" i="3" a="1"/>
  <c r="L1474" i="3" s="1"/>
  <c r="K2259" i="3" a="1"/>
  <c r="K2259" i="3" s="1"/>
  <c r="I2259" i="3" a="1"/>
  <c r="I2259" i="3" s="1"/>
  <c r="I2150" i="3" a="1"/>
  <c r="I2150" i="3" s="1"/>
  <c r="J2150" i="3" a="1"/>
  <c r="J2150" i="3" s="1"/>
  <c r="K2150" i="3" a="1"/>
  <c r="K2150" i="3" s="1"/>
  <c r="L2150" i="3" a="1"/>
  <c r="L2150" i="3" s="1"/>
  <c r="I2130" i="3" a="1"/>
  <c r="I2130" i="3" s="1"/>
  <c r="J2130" i="3" a="1"/>
  <c r="J2130" i="3" s="1"/>
  <c r="K2130" i="3" a="1"/>
  <c r="K2130" i="3" s="1"/>
  <c r="K2126" i="3" a="1"/>
  <c r="K2126" i="3" s="1"/>
  <c r="I2126" i="3" a="1"/>
  <c r="I2126" i="3" s="1"/>
  <c r="J2126" i="3" a="1"/>
  <c r="J2126" i="3" s="1"/>
  <c r="L2126" i="3" a="1"/>
  <c r="L2126" i="3" s="1"/>
  <c r="J2034" i="3" a="1"/>
  <c r="J2034" i="3" s="1"/>
  <c r="K2034" i="3" a="1"/>
  <c r="K2034" i="3" s="1"/>
  <c r="L1653" i="3" a="1"/>
  <c r="L1653" i="3" s="1"/>
  <c r="J1653" i="3" a="1"/>
  <c r="J1653" i="3" s="1"/>
  <c r="I1653" i="3" a="1"/>
  <c r="I1653" i="3" s="1"/>
  <c r="J2527" i="3" a="1"/>
  <c r="J2527" i="3" s="1"/>
  <c r="J2454" i="3" a="1"/>
  <c r="J2454" i="3" s="1"/>
  <c r="J2419" i="3" a="1"/>
  <c r="J2419" i="3" s="1"/>
  <c r="L2398" i="3" a="1"/>
  <c r="L2398" i="3" s="1"/>
  <c r="L2347" i="3" a="1"/>
  <c r="L2347" i="3" s="1"/>
  <c r="L2344" i="3" a="1"/>
  <c r="L2344" i="3" s="1"/>
  <c r="J2317" i="3" a="1"/>
  <c r="J2317" i="3" s="1"/>
  <c r="L2308" i="3" a="1"/>
  <c r="L2308" i="3" s="1"/>
  <c r="J2285" i="3" a="1"/>
  <c r="J2285" i="3" s="1"/>
  <c r="K2267" i="3" a="1"/>
  <c r="K2267" i="3" s="1"/>
  <c r="I2180" i="3" a="1"/>
  <c r="I2180" i="3" s="1"/>
  <c r="J2180" i="3" a="1"/>
  <c r="J2180" i="3" s="1"/>
  <c r="K2180" i="3" a="1"/>
  <c r="K2180" i="3" s="1"/>
  <c r="L1962" i="3" a="1"/>
  <c r="L1962" i="3" s="1"/>
  <c r="K1962" i="3" a="1"/>
  <c r="K1962" i="3" s="1"/>
  <c r="J1543" i="3" a="1"/>
  <c r="J1543" i="3" s="1"/>
  <c r="L1543" i="3" a="1"/>
  <c r="L1543" i="3" s="1"/>
  <c r="I1543" i="3" a="1"/>
  <c r="I1543" i="3" s="1"/>
  <c r="J2520" i="3" a="1"/>
  <c r="J2520" i="3" s="1"/>
  <c r="J2512" i="3" a="1"/>
  <c r="J2512" i="3" s="1"/>
  <c r="K2471" i="3" a="1"/>
  <c r="K2471" i="3" s="1"/>
  <c r="L2460" i="3" a="1"/>
  <c r="L2460" i="3" s="1"/>
  <c r="J2456" i="3" a="1"/>
  <c r="J2456" i="3" s="1"/>
  <c r="I2454" i="3" a="1"/>
  <c r="I2454" i="3" s="1"/>
  <c r="L2434" i="3" a="1"/>
  <c r="L2434" i="3" s="1"/>
  <c r="K2429" i="3" a="1"/>
  <c r="K2429" i="3" s="1"/>
  <c r="J2413" i="3" a="1"/>
  <c r="J2413" i="3" s="1"/>
  <c r="L2411" i="3" a="1"/>
  <c r="L2411" i="3" s="1"/>
  <c r="L2404" i="3" a="1"/>
  <c r="L2404" i="3" s="1"/>
  <c r="K2402" i="3" a="1"/>
  <c r="K2402" i="3" s="1"/>
  <c r="K2398" i="3" a="1"/>
  <c r="K2398" i="3" s="1"/>
  <c r="I2392" i="3" a="1"/>
  <c r="I2392" i="3" s="1"/>
  <c r="K2364" i="3" a="1"/>
  <c r="K2364" i="3" s="1"/>
  <c r="L2360" i="3" a="1"/>
  <c r="L2360" i="3" s="1"/>
  <c r="L2340" i="3" a="1"/>
  <c r="L2340" i="3" s="1"/>
  <c r="L2330" i="3" a="1"/>
  <c r="L2330" i="3" s="1"/>
  <c r="L2322" i="3" a="1"/>
  <c r="L2322" i="3" s="1"/>
  <c r="K2318" i="3" a="1"/>
  <c r="K2318" i="3" s="1"/>
  <c r="K2297" i="3" a="1"/>
  <c r="K2297" i="3" s="1"/>
  <c r="K2286" i="3" a="1"/>
  <c r="K2286" i="3" s="1"/>
  <c r="L2270" i="3" a="1"/>
  <c r="L2270" i="3" s="1"/>
  <c r="L2269" i="3" a="1"/>
  <c r="L2269" i="3" s="1"/>
  <c r="L2130" i="3" a="1"/>
  <c r="L2130" i="3" s="1"/>
  <c r="I1976" i="3" a="1"/>
  <c r="I1976" i="3" s="1"/>
  <c r="J1976" i="3" a="1"/>
  <c r="J1976" i="3" s="1"/>
  <c r="K1976" i="3" a="1"/>
  <c r="K1976" i="3" s="1"/>
  <c r="L1930" i="3" a="1"/>
  <c r="L1930" i="3" s="1"/>
  <c r="I1930" i="3" a="1"/>
  <c r="I1930" i="3" s="1"/>
  <c r="K1895" i="3" a="1"/>
  <c r="K1895" i="3" s="1"/>
  <c r="I1895" i="3" a="1"/>
  <c r="I1895" i="3" s="1"/>
  <c r="J1895" i="3" a="1"/>
  <c r="J1895" i="3" s="1"/>
  <c r="L1895" i="3" a="1"/>
  <c r="L1895" i="3" s="1"/>
  <c r="I2512" i="3" a="1"/>
  <c r="I2512" i="3" s="1"/>
  <c r="I2503" i="3" a="1"/>
  <c r="I2503" i="3" s="1"/>
  <c r="J2471" i="3" a="1"/>
  <c r="J2471" i="3" s="1"/>
  <c r="J2429" i="3" a="1"/>
  <c r="J2429" i="3" s="1"/>
  <c r="K2411" i="3" a="1"/>
  <c r="K2411" i="3" s="1"/>
  <c r="J2402" i="3" a="1"/>
  <c r="J2402" i="3" s="1"/>
  <c r="I2398" i="3" a="1"/>
  <c r="I2398" i="3" s="1"/>
  <c r="K2348" i="3" a="1"/>
  <c r="K2348" i="3" s="1"/>
  <c r="K2347" i="3" a="1"/>
  <c r="K2347" i="3" s="1"/>
  <c r="K2330" i="3" a="1"/>
  <c r="K2330" i="3" s="1"/>
  <c r="K2322" i="3" a="1"/>
  <c r="K2322" i="3" s="1"/>
  <c r="J2318" i="3" a="1"/>
  <c r="J2318" i="3" s="1"/>
  <c r="J2286" i="3" a="1"/>
  <c r="J2286" i="3" s="1"/>
  <c r="K1732" i="3" a="1"/>
  <c r="K1732" i="3" s="1"/>
  <c r="I1732" i="3" a="1"/>
  <c r="I1732" i="3" s="1"/>
  <c r="I2471" i="3" a="1"/>
  <c r="I2471" i="3" s="1"/>
  <c r="K2460" i="3" a="1"/>
  <c r="K2460" i="3" s="1"/>
  <c r="I2411" i="3" a="1"/>
  <c r="I2411" i="3" s="1"/>
  <c r="I2402" i="3" a="1"/>
  <c r="I2402" i="3" s="1"/>
  <c r="J2348" i="3" a="1"/>
  <c r="J2348" i="3" s="1"/>
  <c r="I2318" i="3" a="1"/>
  <c r="I2318" i="3" s="1"/>
  <c r="I2286" i="3" a="1"/>
  <c r="I2286" i="3" s="1"/>
  <c r="J2247" i="3" a="1"/>
  <c r="J2247" i="3" s="1"/>
  <c r="I2074" i="3" a="1"/>
  <c r="I2074" i="3" s="1"/>
  <c r="L2074" i="3" a="1"/>
  <c r="L2074" i="3" s="1"/>
  <c r="I2108" i="3" a="1"/>
  <c r="I2108" i="3" s="1"/>
  <c r="I2090" i="3" a="1"/>
  <c r="I2090" i="3" s="1"/>
  <c r="L1967" i="3" a="1"/>
  <c r="L1967" i="3" s="1"/>
  <c r="L1957" i="3" a="1"/>
  <c r="L1957" i="3" s="1"/>
  <c r="J1898" i="3" a="1"/>
  <c r="J1898" i="3" s="1"/>
  <c r="J1897" i="3" a="1"/>
  <c r="J1897" i="3" s="1"/>
  <c r="L1874" i="3" a="1"/>
  <c r="L1874" i="3" s="1"/>
  <c r="K1861" i="3" a="1"/>
  <c r="K1861" i="3" s="1"/>
  <c r="L1861" i="3" a="1"/>
  <c r="L1861" i="3" s="1"/>
  <c r="I1858" i="3" a="1"/>
  <c r="I1858" i="3" s="1"/>
  <c r="K1858" i="3" a="1"/>
  <c r="K1858" i="3" s="1"/>
  <c r="I1745" i="3" a="1"/>
  <c r="I1745" i="3" s="1"/>
  <c r="K1745" i="3" a="1"/>
  <c r="K1745" i="3" s="1"/>
  <c r="L1745" i="3" a="1"/>
  <c r="L1745" i="3" s="1"/>
  <c r="L1630" i="3" a="1"/>
  <c r="L1630" i="3" s="1"/>
  <c r="J1630" i="3" a="1"/>
  <c r="J1630" i="3" s="1"/>
  <c r="K1630" i="3" a="1"/>
  <c r="K1630" i="3" s="1"/>
  <c r="I1607" i="3" a="1"/>
  <c r="I1607" i="3" s="1"/>
  <c r="L1607" i="3" a="1"/>
  <c r="L1607" i="3" s="1"/>
  <c r="I1585" i="3" a="1"/>
  <c r="I1585" i="3" s="1"/>
  <c r="J1585" i="3" a="1"/>
  <c r="J1585" i="3" s="1"/>
  <c r="L1585" i="3" a="1"/>
  <c r="L1585" i="3" s="1"/>
  <c r="L1569" i="3" a="1"/>
  <c r="L1569" i="3" s="1"/>
  <c r="J1569" i="3" a="1"/>
  <c r="J1569" i="3" s="1"/>
  <c r="K1569" i="3" a="1"/>
  <c r="K1569" i="3" s="1"/>
  <c r="J1448" i="3" a="1"/>
  <c r="J1448" i="3" s="1"/>
  <c r="I1448" i="3" a="1"/>
  <c r="I1448" i="3" s="1"/>
  <c r="L1448" i="3" a="1"/>
  <c r="L1448" i="3" s="1"/>
  <c r="I1439" i="3" a="1"/>
  <c r="I1439" i="3" s="1"/>
  <c r="K1439" i="3" a="1"/>
  <c r="K1439" i="3" s="1"/>
  <c r="L1439" i="3" a="1"/>
  <c r="L1439" i="3" s="1"/>
  <c r="J1271" i="3" a="1"/>
  <c r="J1271" i="3" s="1"/>
  <c r="I1271" i="3" a="1"/>
  <c r="I1271" i="3" s="1"/>
  <c r="L1865" i="3" a="1"/>
  <c r="L1865" i="3" s="1"/>
  <c r="K1865" i="3" a="1"/>
  <c r="K1865" i="3" s="1"/>
  <c r="I1819" i="3" a="1"/>
  <c r="I1819" i="3" s="1"/>
  <c r="K1819" i="3" a="1"/>
  <c r="K1819" i="3" s="1"/>
  <c r="J1777" i="3" a="1"/>
  <c r="J1777" i="3" s="1"/>
  <c r="I1777" i="3" a="1"/>
  <c r="I1777" i="3" s="1"/>
  <c r="L1777" i="3" a="1"/>
  <c r="L1777" i="3" s="1"/>
  <c r="K1771" i="3" a="1"/>
  <c r="K1771" i="3" s="1"/>
  <c r="I1771" i="3" a="1"/>
  <c r="I1771" i="3" s="1"/>
  <c r="I1655" i="3" a="1"/>
  <c r="I1655" i="3" s="1"/>
  <c r="L1655" i="3" a="1"/>
  <c r="L1655" i="3" s="1"/>
  <c r="L1561" i="3" a="1"/>
  <c r="L1561" i="3" s="1"/>
  <c r="K1561" i="3" a="1"/>
  <c r="K1561" i="3" s="1"/>
  <c r="I1486" i="3" a="1"/>
  <c r="I1486" i="3" s="1"/>
  <c r="J1486" i="3" a="1"/>
  <c r="J1486" i="3" s="1"/>
  <c r="K1486" i="3" a="1"/>
  <c r="K1486" i="3" s="1"/>
  <c r="L1486" i="3" a="1"/>
  <c r="L1486" i="3" s="1"/>
  <c r="J1279" i="3" a="1"/>
  <c r="J1279" i="3" s="1"/>
  <c r="K1279" i="3" a="1"/>
  <c r="K1279" i="3" s="1"/>
  <c r="L1279" i="3" a="1"/>
  <c r="L1279" i="3" s="1"/>
  <c r="I1279" i="3" a="1"/>
  <c r="I1279" i="3" s="1"/>
  <c r="J1914" i="3" a="1"/>
  <c r="J1914" i="3" s="1"/>
  <c r="J1903" i="3" a="1"/>
  <c r="J1903" i="3" s="1"/>
  <c r="K1871" i="3" a="1"/>
  <c r="K1871" i="3" s="1"/>
  <c r="I1851" i="3" a="1"/>
  <c r="I1851" i="3" s="1"/>
  <c r="L1851" i="3" a="1"/>
  <c r="L1851" i="3" s="1"/>
  <c r="K1811" i="3" a="1"/>
  <c r="K1811" i="3" s="1"/>
  <c r="L1811" i="3" a="1"/>
  <c r="L1811" i="3" s="1"/>
  <c r="L1742" i="3" a="1"/>
  <c r="L1742" i="3" s="1"/>
  <c r="J1742" i="3" a="1"/>
  <c r="J1742" i="3" s="1"/>
  <c r="K1742" i="3" a="1"/>
  <c r="K1742" i="3" s="1"/>
  <c r="I1731" i="3" a="1"/>
  <c r="I1731" i="3" s="1"/>
  <c r="K1731" i="3" a="1"/>
  <c r="K1731" i="3" s="1"/>
  <c r="L1731" i="3" a="1"/>
  <c r="L1731" i="3" s="1"/>
  <c r="L1716" i="3" a="1"/>
  <c r="L1716" i="3" s="1"/>
  <c r="J1716" i="3" a="1"/>
  <c r="J1716" i="3" s="1"/>
  <c r="J1632" i="3" a="1"/>
  <c r="J1632" i="3" s="1"/>
  <c r="K1632" i="3" a="1"/>
  <c r="K1632" i="3" s="1"/>
  <c r="K1585" i="3" a="1"/>
  <c r="K1585" i="3" s="1"/>
  <c r="I1569" i="3" a="1"/>
  <c r="I1569" i="3" s="1"/>
  <c r="L2187" i="3" a="1"/>
  <c r="L2187" i="3" s="1"/>
  <c r="J2105" i="3" a="1"/>
  <c r="J2105" i="3" s="1"/>
  <c r="I2087" i="3" a="1"/>
  <c r="I2087" i="3" s="1"/>
  <c r="I2070" i="3" a="1"/>
  <c r="I2070" i="3" s="1"/>
  <c r="I2063" i="3" a="1"/>
  <c r="I2063" i="3" s="1"/>
  <c r="J2022" i="3" a="1"/>
  <c r="J2022" i="3" s="1"/>
  <c r="L2019" i="3" a="1"/>
  <c r="L2019" i="3" s="1"/>
  <c r="L2001" i="3" a="1"/>
  <c r="L2001" i="3" s="1"/>
  <c r="L1998" i="3" a="1"/>
  <c r="L1998" i="3" s="1"/>
  <c r="L1991" i="3" a="1"/>
  <c r="L1991" i="3" s="1"/>
  <c r="K1984" i="3" a="1"/>
  <c r="K1984" i="3" s="1"/>
  <c r="K1983" i="3" a="1"/>
  <c r="K1983" i="3" s="1"/>
  <c r="K1968" i="3" a="1"/>
  <c r="K1968" i="3" s="1"/>
  <c r="I1960" i="3" a="1"/>
  <c r="I1960" i="3" s="1"/>
  <c r="K1958" i="3" a="1"/>
  <c r="K1958" i="3" s="1"/>
  <c r="K1951" i="3" a="1"/>
  <c r="K1951" i="3" s="1"/>
  <c r="L1947" i="3" a="1"/>
  <c r="L1947" i="3" s="1"/>
  <c r="L1941" i="3" a="1"/>
  <c r="L1941" i="3" s="1"/>
  <c r="J1937" i="3" a="1"/>
  <c r="J1937" i="3" s="1"/>
  <c r="K1923" i="3" a="1"/>
  <c r="K1923" i="3" s="1"/>
  <c r="K1875" i="3" a="1"/>
  <c r="K1875" i="3" s="1"/>
  <c r="L1875" i="3" a="1"/>
  <c r="L1875" i="3" s="1"/>
  <c r="J1871" i="3" a="1"/>
  <c r="J1871" i="3" s="1"/>
  <c r="J1861" i="3" a="1"/>
  <c r="J1861" i="3" s="1"/>
  <c r="J1857" i="3" a="1"/>
  <c r="J1857" i="3" s="1"/>
  <c r="K1857" i="3" a="1"/>
  <c r="K1857" i="3" s="1"/>
  <c r="L1853" i="3" a="1"/>
  <c r="L1853" i="3" s="1"/>
  <c r="I1838" i="3" a="1"/>
  <c r="I1838" i="3" s="1"/>
  <c r="L1838" i="3" a="1"/>
  <c r="L1838" i="3" s="1"/>
  <c r="I1790" i="3" a="1"/>
  <c r="I1790" i="3" s="1"/>
  <c r="K1790" i="3" a="1"/>
  <c r="K1790" i="3" s="1"/>
  <c r="L1788" i="3" a="1"/>
  <c r="L1788" i="3" s="1"/>
  <c r="J1788" i="3" a="1"/>
  <c r="J1788" i="3" s="1"/>
  <c r="K1777" i="3" a="1"/>
  <c r="K1777" i="3" s="1"/>
  <c r="K1706" i="3" a="1"/>
  <c r="K1706" i="3" s="1"/>
  <c r="I1706" i="3" a="1"/>
  <c r="I1706" i="3" s="1"/>
  <c r="L1706" i="3" a="1"/>
  <c r="L1706" i="3" s="1"/>
  <c r="L1647" i="3" a="1"/>
  <c r="L1647" i="3" s="1"/>
  <c r="K1647" i="3" a="1"/>
  <c r="K1647" i="3" s="1"/>
  <c r="J1641" i="3" a="1"/>
  <c r="J1641" i="3" s="1"/>
  <c r="L1641" i="3" a="1"/>
  <c r="L1641" i="3" s="1"/>
  <c r="J1606" i="3" a="1"/>
  <c r="J1606" i="3" s="1"/>
  <c r="I1606" i="3" a="1"/>
  <c r="I1606" i="3" s="1"/>
  <c r="K1606" i="3" a="1"/>
  <c r="K1606" i="3" s="1"/>
  <c r="L1606" i="3" a="1"/>
  <c r="L1606" i="3" s="1"/>
  <c r="J1561" i="3" a="1"/>
  <c r="J1561" i="3" s="1"/>
  <c r="L1462" i="3" a="1"/>
  <c r="L1462" i="3" s="1"/>
  <c r="I1462" i="3" a="1"/>
  <c r="I1462" i="3" s="1"/>
  <c r="J1462" i="3" a="1"/>
  <c r="J1462" i="3" s="1"/>
  <c r="K1388" i="3" a="1"/>
  <c r="K1388" i="3" s="1"/>
  <c r="J1388" i="3" a="1"/>
  <c r="J1388" i="3" s="1"/>
  <c r="J1380" i="3" a="1"/>
  <c r="J1380" i="3" s="1"/>
  <c r="I1380" i="3" a="1"/>
  <c r="I1380" i="3" s="1"/>
  <c r="I1348" i="3" a="1"/>
  <c r="I1348" i="3" s="1"/>
  <c r="K1348" i="3" a="1"/>
  <c r="K1348" i="3" s="1"/>
  <c r="J1348" i="3" a="1"/>
  <c r="J1348" i="3" s="1"/>
  <c r="L1348" i="3" a="1"/>
  <c r="L1348" i="3" s="1"/>
  <c r="I1300" i="3" a="1"/>
  <c r="I1300" i="3" s="1"/>
  <c r="J1300" i="3" a="1"/>
  <c r="J1300" i="3" s="1"/>
  <c r="K2187" i="3" a="1"/>
  <c r="K2187" i="3" s="1"/>
  <c r="L2173" i="3" a="1"/>
  <c r="L2173" i="3" s="1"/>
  <c r="K2161" i="3" a="1"/>
  <c r="K2161" i="3" s="1"/>
  <c r="L2146" i="3" a="1"/>
  <c r="L2146" i="3" s="1"/>
  <c r="K2137" i="3" a="1"/>
  <c r="K2137" i="3" s="1"/>
  <c r="L2121" i="3" a="1"/>
  <c r="L2121" i="3" s="1"/>
  <c r="L2107" i="3" a="1"/>
  <c r="L2107" i="3" s="1"/>
  <c r="I2105" i="3" a="1"/>
  <c r="I2105" i="3" s="1"/>
  <c r="L2089" i="3" a="1"/>
  <c r="L2089" i="3" s="1"/>
  <c r="L2055" i="3" a="1"/>
  <c r="L2055" i="3" s="1"/>
  <c r="K2014" i="3" a="1"/>
  <c r="K2014" i="3" s="1"/>
  <c r="K2001" i="3" a="1"/>
  <c r="K2001" i="3" s="1"/>
  <c r="I1998" i="3" a="1"/>
  <c r="I1998" i="3" s="1"/>
  <c r="J1984" i="3" a="1"/>
  <c r="J1984" i="3" s="1"/>
  <c r="J1983" i="3" a="1"/>
  <c r="J1983" i="3" s="1"/>
  <c r="L1972" i="3" a="1"/>
  <c r="L1972" i="3" s="1"/>
  <c r="J1968" i="3" a="1"/>
  <c r="J1968" i="3" s="1"/>
  <c r="I1958" i="3" a="1"/>
  <c r="I1958" i="3" s="1"/>
  <c r="L1955" i="3" a="1"/>
  <c r="L1955" i="3" s="1"/>
  <c r="J1951" i="3" a="1"/>
  <c r="J1951" i="3" s="1"/>
  <c r="L1942" i="3" a="1"/>
  <c r="L1942" i="3" s="1"/>
  <c r="I1941" i="3" a="1"/>
  <c r="I1941" i="3" s="1"/>
  <c r="K1933" i="3" a="1"/>
  <c r="K1933" i="3" s="1"/>
  <c r="L1928" i="3" a="1"/>
  <c r="L1928" i="3" s="1"/>
  <c r="J1923" i="3" a="1"/>
  <c r="J1923" i="3" s="1"/>
  <c r="L1867" i="3" a="1"/>
  <c r="L1867" i="3" s="1"/>
  <c r="I1861" i="3" a="1"/>
  <c r="I1861" i="3" s="1"/>
  <c r="K1853" i="3" a="1"/>
  <c r="K1853" i="3" s="1"/>
  <c r="K1851" i="3" a="1"/>
  <c r="K1851" i="3" s="1"/>
  <c r="I1801" i="3" a="1"/>
  <c r="I1801" i="3" s="1"/>
  <c r="K1801" i="3" a="1"/>
  <c r="K1801" i="3" s="1"/>
  <c r="I1785" i="3" a="1"/>
  <c r="I1785" i="3" s="1"/>
  <c r="J1785" i="3" a="1"/>
  <c r="J1785" i="3" s="1"/>
  <c r="L1785" i="3" a="1"/>
  <c r="L1785" i="3" s="1"/>
  <c r="K1726" i="3" a="1"/>
  <c r="K1726" i="3" s="1"/>
  <c r="L1726" i="3" a="1"/>
  <c r="L1726" i="3" s="1"/>
  <c r="J1664" i="3" a="1"/>
  <c r="J1664" i="3" s="1"/>
  <c r="L1664" i="3" a="1"/>
  <c r="L1664" i="3" s="1"/>
  <c r="J1516" i="3" a="1"/>
  <c r="J1516" i="3" s="1"/>
  <c r="L1516" i="3" a="1"/>
  <c r="L1516" i="3" s="1"/>
  <c r="L1475" i="3" a="1"/>
  <c r="L1475" i="3" s="1"/>
  <c r="I1475" i="3" a="1"/>
  <c r="I1475" i="3" s="1"/>
  <c r="J1475" i="3" a="1"/>
  <c r="J1475" i="3" s="1"/>
  <c r="K1475" i="3" a="1"/>
  <c r="K1475" i="3" s="1"/>
  <c r="K1454" i="3" a="1"/>
  <c r="K1454" i="3" s="1"/>
  <c r="I1454" i="3" a="1"/>
  <c r="I1454" i="3" s="1"/>
  <c r="J1454" i="3" a="1"/>
  <c r="J1454" i="3" s="1"/>
  <c r="L1454" i="3" a="1"/>
  <c r="L1454" i="3" s="1"/>
  <c r="K1444" i="3" a="1"/>
  <c r="K1444" i="3" s="1"/>
  <c r="L1444" i="3" a="1"/>
  <c r="L1444" i="3" s="1"/>
  <c r="I1419" i="3" a="1"/>
  <c r="I1419" i="3" s="1"/>
  <c r="K1419" i="3" a="1"/>
  <c r="K1419" i="3" s="1"/>
  <c r="L1419" i="3" a="1"/>
  <c r="L1419" i="3" s="1"/>
  <c r="L1412" i="3" a="1"/>
  <c r="L1412" i="3" s="1"/>
  <c r="K1412" i="3" a="1"/>
  <c r="K1412" i="3" s="1"/>
  <c r="L2229" i="3" a="1"/>
  <c r="L2229" i="3" s="1"/>
  <c r="J2187" i="3" a="1"/>
  <c r="J2187" i="3" s="1"/>
  <c r="K2173" i="3" a="1"/>
  <c r="K2173" i="3" s="1"/>
  <c r="J2161" i="3" a="1"/>
  <c r="J2161" i="3" s="1"/>
  <c r="J2146" i="3" a="1"/>
  <c r="J2146" i="3" s="1"/>
  <c r="J2137" i="3" a="1"/>
  <c r="J2137" i="3" s="1"/>
  <c r="K2131" i="3" a="1"/>
  <c r="K2131" i="3" s="1"/>
  <c r="K2121" i="3" a="1"/>
  <c r="K2121" i="3" s="1"/>
  <c r="L2112" i="3" a="1"/>
  <c r="L2112" i="3" s="1"/>
  <c r="L2108" i="3" a="1"/>
  <c r="L2108" i="3" s="1"/>
  <c r="J2107" i="3" a="1"/>
  <c r="J2107" i="3" s="1"/>
  <c r="K2099" i="3" a="1"/>
  <c r="K2099" i="3" s="1"/>
  <c r="L2090" i="3" a="1"/>
  <c r="L2090" i="3" s="1"/>
  <c r="J2089" i="3" a="1"/>
  <c r="J2089" i="3" s="1"/>
  <c r="K2064" i="3" a="1"/>
  <c r="K2064" i="3" s="1"/>
  <c r="K2055" i="3" a="1"/>
  <c r="K2055" i="3" s="1"/>
  <c r="K2031" i="3" a="1"/>
  <c r="K2031" i="3" s="1"/>
  <c r="K2019" i="3" a="1"/>
  <c r="K2019" i="3" s="1"/>
  <c r="J2001" i="3" a="1"/>
  <c r="J2001" i="3" s="1"/>
  <c r="K1977" i="3" a="1"/>
  <c r="K1977" i="3" s="1"/>
  <c r="I1972" i="3" a="1"/>
  <c r="I1972" i="3" s="1"/>
  <c r="I1955" i="3" a="1"/>
  <c r="I1955" i="3" s="1"/>
  <c r="K1942" i="3" a="1"/>
  <c r="K1942" i="3" s="1"/>
  <c r="K1931" i="3" a="1"/>
  <c r="K1931" i="3" s="1"/>
  <c r="I1928" i="3" a="1"/>
  <c r="I1928" i="3" s="1"/>
  <c r="L1915" i="3" a="1"/>
  <c r="L1915" i="3" s="1"/>
  <c r="L1857" i="3" a="1"/>
  <c r="L1857" i="3" s="1"/>
  <c r="I1853" i="3" a="1"/>
  <c r="I1853" i="3" s="1"/>
  <c r="K1838" i="3" a="1"/>
  <c r="K1838" i="3" s="1"/>
  <c r="I1708" i="3" a="1"/>
  <c r="I1708" i="3" s="1"/>
  <c r="J1708" i="3" a="1"/>
  <c r="J1708" i="3" s="1"/>
  <c r="K1708" i="3" a="1"/>
  <c r="K1708" i="3" s="1"/>
  <c r="L1690" i="3" a="1"/>
  <c r="L1690" i="3" s="1"/>
  <c r="J1690" i="3" a="1"/>
  <c r="J1690" i="3" s="1"/>
  <c r="I1649" i="3" a="1"/>
  <c r="I1649" i="3" s="1"/>
  <c r="L1649" i="3" a="1"/>
  <c r="L1649" i="3" s="1"/>
  <c r="L1638" i="3" a="1"/>
  <c r="L1638" i="3" s="1"/>
  <c r="J1638" i="3" a="1"/>
  <c r="J1638" i="3" s="1"/>
  <c r="L1631" i="3" a="1"/>
  <c r="L1631" i="3" s="1"/>
  <c r="K1631" i="3" a="1"/>
  <c r="K1631" i="3" s="1"/>
  <c r="I1617" i="3" a="1"/>
  <c r="I1617" i="3" s="1"/>
  <c r="L1617" i="3" a="1"/>
  <c r="L1617" i="3" s="1"/>
  <c r="L1579" i="3" a="1"/>
  <c r="L1579" i="3" s="1"/>
  <c r="I1579" i="3" a="1"/>
  <c r="I1579" i="3" s="1"/>
  <c r="K1579" i="3" a="1"/>
  <c r="K1579" i="3" s="1"/>
  <c r="J1499" i="3" a="1"/>
  <c r="J1499" i="3" s="1"/>
  <c r="K1499" i="3" a="1"/>
  <c r="K1499" i="3" s="1"/>
  <c r="K1309" i="3" a="1"/>
  <c r="K1309" i="3" s="1"/>
  <c r="L1309" i="3" a="1"/>
  <c r="L1309" i="3" s="1"/>
  <c r="I1309" i="3" a="1"/>
  <c r="I1309" i="3" s="1"/>
  <c r="J1309" i="3" a="1"/>
  <c r="J1309" i="3" s="1"/>
  <c r="I2161" i="3" a="1"/>
  <c r="I2161" i="3" s="1"/>
  <c r="I2146" i="3" a="1"/>
  <c r="I2146" i="3" s="1"/>
  <c r="I2137" i="3" a="1"/>
  <c r="I2137" i="3" s="1"/>
  <c r="J2031" i="3" a="1"/>
  <c r="J2031" i="3" s="1"/>
  <c r="L1833" i="3" a="1"/>
  <c r="L1833" i="3" s="1"/>
  <c r="K1833" i="3" a="1"/>
  <c r="K1833" i="3" s="1"/>
  <c r="L1789" i="3" a="1"/>
  <c r="L1789" i="3" s="1"/>
  <c r="I1789" i="3" a="1"/>
  <c r="I1789" i="3" s="1"/>
  <c r="J1787" i="3" a="1"/>
  <c r="J1787" i="3" s="1"/>
  <c r="I1787" i="3" a="1"/>
  <c r="I1787" i="3" s="1"/>
  <c r="L1787" i="3" a="1"/>
  <c r="L1787" i="3" s="1"/>
  <c r="I1782" i="3" a="1"/>
  <c r="I1782" i="3" s="1"/>
  <c r="K1782" i="3" a="1"/>
  <c r="K1782" i="3" s="1"/>
  <c r="I1646" i="3" a="1"/>
  <c r="I1646" i="3" s="1"/>
  <c r="L1646" i="3" a="1"/>
  <c r="L1646" i="3" s="1"/>
  <c r="L1601" i="3" a="1"/>
  <c r="L1601" i="3" s="1"/>
  <c r="J1601" i="3" a="1"/>
  <c r="J1601" i="3" s="1"/>
  <c r="K1601" i="3" a="1"/>
  <c r="K1601" i="3" s="1"/>
  <c r="L1456" i="3" a="1"/>
  <c r="L1456" i="3" s="1"/>
  <c r="I1456" i="3" a="1"/>
  <c r="I1456" i="3" s="1"/>
  <c r="J1456" i="3" a="1"/>
  <c r="J1456" i="3" s="1"/>
  <c r="K1456" i="3" a="1"/>
  <c r="K1456" i="3" s="1"/>
  <c r="I1414" i="3" a="1"/>
  <c r="I1414" i="3" s="1"/>
  <c r="K1414" i="3" a="1"/>
  <c r="K1414" i="3" s="1"/>
  <c r="I1392" i="3" a="1"/>
  <c r="I1392" i="3" s="1"/>
  <c r="J1392" i="3" a="1"/>
  <c r="J1392" i="3" s="1"/>
  <c r="L1392" i="3" a="1"/>
  <c r="L1392" i="3" s="1"/>
  <c r="I1316" i="3" a="1"/>
  <c r="I1316" i="3" s="1"/>
  <c r="J1316" i="3" a="1"/>
  <c r="J1316" i="3" s="1"/>
  <c r="J1779" i="3" a="1"/>
  <c r="J1779" i="3" s="1"/>
  <c r="K1756" i="3" a="1"/>
  <c r="K1756" i="3" s="1"/>
  <c r="I1733" i="3" a="1"/>
  <c r="I1733" i="3" s="1"/>
  <c r="J1721" i="3" a="1"/>
  <c r="J1721" i="3" s="1"/>
  <c r="I1696" i="3" a="1"/>
  <c r="I1696" i="3" s="1"/>
  <c r="J1676" i="3" a="1"/>
  <c r="J1676" i="3" s="1"/>
  <c r="J1560" i="3" a="1"/>
  <c r="J1560" i="3" s="1"/>
  <c r="K1553" i="3" a="1"/>
  <c r="K1553" i="3" s="1"/>
  <c r="J1527" i="3" a="1"/>
  <c r="J1527" i="3" s="1"/>
  <c r="K1523" i="3" a="1"/>
  <c r="K1523" i="3" s="1"/>
  <c r="K1503" i="3" a="1"/>
  <c r="K1503" i="3" s="1"/>
  <c r="J1461" i="3" a="1"/>
  <c r="J1461" i="3" s="1"/>
  <c r="J1460" i="3" a="1"/>
  <c r="J1460" i="3" s="1"/>
  <c r="J1450" i="3" a="1"/>
  <c r="J1450" i="3" s="1"/>
  <c r="J1436" i="3" a="1"/>
  <c r="J1436" i="3" s="1"/>
  <c r="I1411" i="3" a="1"/>
  <c r="I1411" i="3" s="1"/>
  <c r="I1376" i="3" a="1"/>
  <c r="I1376" i="3" s="1"/>
  <c r="J1367" i="3" a="1"/>
  <c r="J1367" i="3" s="1"/>
  <c r="I1327" i="3" a="1"/>
  <c r="I1327" i="3" s="1"/>
  <c r="L1327" i="3" a="1"/>
  <c r="L1327" i="3" s="1"/>
  <c r="L1292" i="3" a="1"/>
  <c r="L1292" i="3" s="1"/>
  <c r="K1292" i="3" a="1"/>
  <c r="K1292" i="3" s="1"/>
  <c r="I1721" i="3" a="1"/>
  <c r="I1721" i="3" s="1"/>
  <c r="J1523" i="3" a="1"/>
  <c r="J1523" i="3" s="1"/>
  <c r="J1503" i="3" a="1"/>
  <c r="J1503" i="3" s="1"/>
  <c r="I1461" i="3" a="1"/>
  <c r="I1461" i="3" s="1"/>
  <c r="I1460" i="3" a="1"/>
  <c r="I1460" i="3" s="1"/>
  <c r="I1450" i="3" a="1"/>
  <c r="I1450" i="3" s="1"/>
  <c r="I1355" i="3" a="1"/>
  <c r="I1355" i="3" s="1"/>
  <c r="J1350" i="3" a="1"/>
  <c r="J1350" i="3" s="1"/>
  <c r="J1299" i="3" a="1"/>
  <c r="J1299" i="3" s="1"/>
  <c r="L1299" i="3" a="1"/>
  <c r="L1299" i="3" s="1"/>
  <c r="L1315" i="3" a="1"/>
  <c r="L1315" i="3" s="1"/>
  <c r="I1315" i="3" a="1"/>
  <c r="I1315" i="3" s="1"/>
  <c r="L1403" i="3" a="1"/>
  <c r="L1403" i="3" s="1"/>
  <c r="J1399" i="3" a="1"/>
  <c r="J1399" i="3" s="1"/>
  <c r="I1395" i="3" a="1"/>
  <c r="I1395" i="3" s="1"/>
  <c r="K1332" i="3" a="1"/>
  <c r="K1332" i="3" s="1"/>
  <c r="J1332" i="3" a="1"/>
  <c r="J1332" i="3" s="1"/>
  <c r="L1332" i="3" a="1"/>
  <c r="L1332" i="3" s="1"/>
  <c r="I1466" i="3" a="1"/>
  <c r="I1466" i="3" s="1"/>
  <c r="J1441" i="3" a="1"/>
  <c r="J1441" i="3" s="1"/>
  <c r="L1422" i="3" a="1"/>
  <c r="L1422" i="3" s="1"/>
  <c r="K1370" i="3" a="1"/>
  <c r="K1370" i="3" s="1"/>
  <c r="L1364" i="3" a="1"/>
  <c r="L1364" i="3" s="1"/>
  <c r="K1344" i="3" a="1"/>
  <c r="K1344" i="3" s="1"/>
  <c r="I1344" i="3" a="1"/>
  <c r="I1344" i="3" s="1"/>
  <c r="K1330" i="3" a="1"/>
  <c r="K1330" i="3" s="1"/>
  <c r="I1786" i="3" a="1"/>
  <c r="I1786" i="3" s="1"/>
  <c r="K1783" i="3" a="1"/>
  <c r="K1783" i="3" s="1"/>
  <c r="L1781" i="3" a="1"/>
  <c r="L1781" i="3" s="1"/>
  <c r="I1778" i="3" a="1"/>
  <c r="I1778" i="3" s="1"/>
  <c r="L1749" i="3" a="1"/>
  <c r="L1749" i="3" s="1"/>
  <c r="I1741" i="3" a="1"/>
  <c r="I1741" i="3" s="1"/>
  <c r="J1715" i="3" a="1"/>
  <c r="J1715" i="3" s="1"/>
  <c r="L1663" i="3" a="1"/>
  <c r="L1663" i="3" s="1"/>
  <c r="J1654" i="3" a="1"/>
  <c r="J1654" i="3" s="1"/>
  <c r="K1576" i="3" a="1"/>
  <c r="K1576" i="3" s="1"/>
  <c r="K1573" i="3" a="1"/>
  <c r="K1573" i="3" s="1"/>
  <c r="J1548" i="3" a="1"/>
  <c r="J1548" i="3" s="1"/>
  <c r="L1536" i="3" a="1"/>
  <c r="L1536" i="3" s="1"/>
  <c r="L1506" i="3" a="1"/>
  <c r="L1506" i="3" s="1"/>
  <c r="K1496" i="3" a="1"/>
  <c r="K1496" i="3" s="1"/>
  <c r="K1422" i="3" a="1"/>
  <c r="K1422" i="3" s="1"/>
  <c r="K1415" i="3" a="1"/>
  <c r="K1415" i="3" s="1"/>
  <c r="L1413" i="3" a="1"/>
  <c r="L1413" i="3" s="1"/>
  <c r="I1385" i="3" a="1"/>
  <c r="I1385" i="3" s="1"/>
  <c r="L1372" i="3" a="1"/>
  <c r="L1372" i="3" s="1"/>
  <c r="J1361" i="3" a="1"/>
  <c r="J1361" i="3" s="1"/>
  <c r="L1359" i="3" a="1"/>
  <c r="L1359" i="3" s="1"/>
  <c r="L1352" i="3" a="1"/>
  <c r="L1352" i="3" s="1"/>
  <c r="I1336" i="3" a="1"/>
  <c r="I1336" i="3" s="1"/>
  <c r="K1336" i="3" a="1"/>
  <c r="K1336" i="3" s="1"/>
  <c r="I1332" i="3" a="1"/>
  <c r="I1332" i="3" s="1"/>
  <c r="J1330" i="3" a="1"/>
  <c r="J1330" i="3" s="1"/>
  <c r="J1301" i="3" a="1"/>
  <c r="J1301" i="3" s="1"/>
  <c r="I1269" i="3" a="1"/>
  <c r="I1269" i="3" s="1"/>
  <c r="L1250" i="3" a="1"/>
  <c r="L1250" i="3" s="1"/>
  <c r="I1245" i="3" a="1"/>
  <c r="I1245" i="3" s="1"/>
  <c r="I1240" i="3" a="1"/>
  <c r="I1240" i="3" s="1"/>
  <c r="J1238" i="3" a="1"/>
  <c r="J1238" i="3" s="1"/>
  <c r="I1217" i="3" a="1"/>
  <c r="I1217" i="3" s="1"/>
  <c r="L1215" i="3" a="1"/>
  <c r="L1215" i="3" s="1"/>
  <c r="I1207" i="3" a="1"/>
  <c r="I1207" i="3" s="1"/>
  <c r="K1202" i="3" a="1"/>
  <c r="K1202" i="3" s="1"/>
  <c r="K1198" i="3" a="1"/>
  <c r="K1198" i="3" s="1"/>
  <c r="L1196" i="3" a="1"/>
  <c r="L1196" i="3" s="1"/>
  <c r="L1181" i="3" a="1"/>
  <c r="L1181" i="3" s="1"/>
  <c r="I1171" i="3" a="1"/>
  <c r="I1171" i="3" s="1"/>
  <c r="L1169" i="3" a="1"/>
  <c r="L1169" i="3" s="1"/>
  <c r="L1165" i="3" a="1"/>
  <c r="L1165" i="3" s="1"/>
  <c r="L1160" i="3" a="1"/>
  <c r="L1160" i="3" s="1"/>
  <c r="J1153" i="3" a="1"/>
  <c r="J1153" i="3" s="1"/>
  <c r="K1148" i="3" a="1"/>
  <c r="K1148" i="3" s="1"/>
  <c r="I1140" i="3" a="1"/>
  <c r="I1140" i="3" s="1"/>
  <c r="K1126" i="3" a="1"/>
  <c r="K1126" i="3" s="1"/>
  <c r="I1118" i="3" a="1"/>
  <c r="I1118" i="3" s="1"/>
  <c r="L1114" i="3" a="1"/>
  <c r="L1114" i="3" s="1"/>
  <c r="I1105" i="3" a="1"/>
  <c r="I1105" i="3" s="1"/>
  <c r="J1101" i="3" a="1"/>
  <c r="J1101" i="3" s="1"/>
  <c r="K1082" i="3" a="1"/>
  <c r="K1082" i="3" s="1"/>
  <c r="I1070" i="3" a="1"/>
  <c r="I1070" i="3" s="1"/>
  <c r="K1053" i="3" a="1"/>
  <c r="K1053" i="3" s="1"/>
  <c r="K1021" i="3" a="1"/>
  <c r="K1021" i="3" s="1"/>
  <c r="J980" i="3" a="1"/>
  <c r="J980" i="3" s="1"/>
  <c r="K968" i="3" a="1"/>
  <c r="K968" i="3" s="1"/>
  <c r="K963" i="3" a="1"/>
  <c r="K963" i="3" s="1"/>
  <c r="I954" i="3" a="1"/>
  <c r="I954" i="3" s="1"/>
  <c r="K933" i="3" a="1"/>
  <c r="K933" i="3" s="1"/>
  <c r="K885" i="3" a="1"/>
  <c r="K885" i="3" s="1"/>
  <c r="L879" i="3" a="1"/>
  <c r="L879" i="3" s="1"/>
  <c r="L877" i="3" a="1"/>
  <c r="L877" i="3" s="1"/>
  <c r="J852" i="3" a="1"/>
  <c r="J852" i="3" s="1"/>
  <c r="I852" i="3" a="1"/>
  <c r="I852" i="3" s="1"/>
  <c r="J824" i="3" a="1"/>
  <c r="J824" i="3" s="1"/>
  <c r="I824" i="3" a="1"/>
  <c r="I824" i="3" s="1"/>
  <c r="L824" i="3" a="1"/>
  <c r="L824" i="3" s="1"/>
  <c r="K725" i="3" a="1"/>
  <c r="K725" i="3" s="1"/>
  <c r="I725" i="3" a="1"/>
  <c r="I725" i="3" s="1"/>
  <c r="J725" i="3" a="1"/>
  <c r="J725" i="3" s="1"/>
  <c r="K1270" i="3" a="1"/>
  <c r="K1270" i="3" s="1"/>
  <c r="L1254" i="3" a="1"/>
  <c r="L1254" i="3" s="1"/>
  <c r="J1252" i="3" a="1"/>
  <c r="J1252" i="3" s="1"/>
  <c r="K1250" i="3" a="1"/>
  <c r="K1250" i="3" s="1"/>
  <c r="L1227" i="3" a="1"/>
  <c r="L1227" i="3" s="1"/>
  <c r="J1200" i="3" a="1"/>
  <c r="J1200" i="3" s="1"/>
  <c r="J1198" i="3" a="1"/>
  <c r="J1198" i="3" s="1"/>
  <c r="K1196" i="3" a="1"/>
  <c r="K1196" i="3" s="1"/>
  <c r="J1181" i="3" a="1"/>
  <c r="J1181" i="3" s="1"/>
  <c r="K1179" i="3" a="1"/>
  <c r="K1179" i="3" s="1"/>
  <c r="J1169" i="3" a="1"/>
  <c r="J1169" i="3" s="1"/>
  <c r="J1162" i="3" a="1"/>
  <c r="J1162" i="3" s="1"/>
  <c r="J1160" i="3" a="1"/>
  <c r="J1160" i="3" s="1"/>
  <c r="I1153" i="3" a="1"/>
  <c r="I1153" i="3" s="1"/>
  <c r="I1148" i="3" a="1"/>
  <c r="I1148" i="3" s="1"/>
  <c r="L1146" i="3" a="1"/>
  <c r="L1146" i="3" s="1"/>
  <c r="I1119" i="3" a="1"/>
  <c r="I1119" i="3" s="1"/>
  <c r="K1114" i="3" a="1"/>
  <c r="K1114" i="3" s="1"/>
  <c r="L1095" i="3" a="1"/>
  <c r="L1095" i="3" s="1"/>
  <c r="I1092" i="3" a="1"/>
  <c r="I1092" i="3" s="1"/>
  <c r="I1086" i="3" a="1"/>
  <c r="I1086" i="3" s="1"/>
  <c r="L1075" i="3" a="1"/>
  <c r="L1075" i="3" s="1"/>
  <c r="L1073" i="3" a="1"/>
  <c r="L1073" i="3" s="1"/>
  <c r="K1065" i="3" a="1"/>
  <c r="K1065" i="3" s="1"/>
  <c r="I1049" i="3" a="1"/>
  <c r="I1049" i="3" s="1"/>
  <c r="L1047" i="3" a="1"/>
  <c r="L1047" i="3" s="1"/>
  <c r="J1021" i="3" a="1"/>
  <c r="J1021" i="3" s="1"/>
  <c r="J1001" i="3" a="1"/>
  <c r="J1001" i="3" s="1"/>
  <c r="L991" i="3" a="1"/>
  <c r="L991" i="3" s="1"/>
  <c r="K987" i="3" a="1"/>
  <c r="K987" i="3" s="1"/>
  <c r="I984" i="3" a="1"/>
  <c r="I984" i="3" s="1"/>
  <c r="L976" i="3" a="1"/>
  <c r="L976" i="3" s="1"/>
  <c r="J933" i="3" a="1"/>
  <c r="J933" i="3" s="1"/>
  <c r="L927" i="3" a="1"/>
  <c r="L927" i="3" s="1"/>
  <c r="K906" i="3" a="1"/>
  <c r="K906" i="3" s="1"/>
  <c r="J885" i="3" a="1"/>
  <c r="J885" i="3" s="1"/>
  <c r="I879" i="3" a="1"/>
  <c r="I879" i="3" s="1"/>
  <c r="J877" i="3" a="1"/>
  <c r="J877" i="3" s="1"/>
  <c r="L865" i="3" a="1"/>
  <c r="L865" i="3" s="1"/>
  <c r="K854" i="3" a="1"/>
  <c r="K854" i="3" s="1"/>
  <c r="I854" i="3" a="1"/>
  <c r="I854" i="3" s="1"/>
  <c r="L790" i="3" a="1"/>
  <c r="L790" i="3" s="1"/>
  <c r="J790" i="3" a="1"/>
  <c r="J790" i="3" s="1"/>
  <c r="K790" i="3" a="1"/>
  <c r="K790" i="3" s="1"/>
  <c r="K774" i="3" a="1"/>
  <c r="K774" i="3" s="1"/>
  <c r="I774" i="3" a="1"/>
  <c r="I774" i="3" s="1"/>
  <c r="J774" i="3" a="1"/>
  <c r="J774" i="3" s="1"/>
  <c r="L774" i="3" a="1"/>
  <c r="L774" i="3" s="1"/>
  <c r="L762" i="3" a="1"/>
  <c r="L762" i="3" s="1"/>
  <c r="I762" i="3" a="1"/>
  <c r="I762" i="3" s="1"/>
  <c r="J741" i="3" a="1"/>
  <c r="J741" i="3" s="1"/>
  <c r="K741" i="3" a="1"/>
  <c r="K741" i="3" s="1"/>
  <c r="L741" i="3" a="1"/>
  <c r="L741" i="3" s="1"/>
  <c r="K682" i="3" a="1"/>
  <c r="K682" i="3" s="1"/>
  <c r="L682" i="3" a="1"/>
  <c r="L682" i="3" s="1"/>
  <c r="I521" i="3" a="1"/>
  <c r="I521" i="3" s="1"/>
  <c r="J521" i="3" a="1"/>
  <c r="J521" i="3" s="1"/>
  <c r="L521" i="3" a="1"/>
  <c r="L521" i="3" s="1"/>
  <c r="J1254" i="3" a="1"/>
  <c r="J1254" i="3" s="1"/>
  <c r="I1181" i="3" a="1"/>
  <c r="I1181" i="3" s="1"/>
  <c r="I1160" i="3" a="1"/>
  <c r="I1160" i="3" s="1"/>
  <c r="K1146" i="3" a="1"/>
  <c r="K1146" i="3" s="1"/>
  <c r="I1114" i="3" a="1"/>
  <c r="I1114" i="3" s="1"/>
  <c r="K1095" i="3" a="1"/>
  <c r="K1095" i="3" s="1"/>
  <c r="K1073" i="3" a="1"/>
  <c r="K1073" i="3" s="1"/>
  <c r="I1021" i="3" a="1"/>
  <c r="I1021" i="3" s="1"/>
  <c r="I1009" i="3" a="1"/>
  <c r="I1009" i="3" s="1"/>
  <c r="J976" i="3" a="1"/>
  <c r="J976" i="3" s="1"/>
  <c r="I933" i="3" a="1"/>
  <c r="I933" i="3" s="1"/>
  <c r="J906" i="3" a="1"/>
  <c r="J906" i="3" s="1"/>
  <c r="J797" i="3" a="1"/>
  <c r="J797" i="3" s="1"/>
  <c r="I797" i="3" a="1"/>
  <c r="I797" i="3" s="1"/>
  <c r="L797" i="3" a="1"/>
  <c r="L797" i="3" s="1"/>
  <c r="L792" i="3" a="1"/>
  <c r="L792" i="3" s="1"/>
  <c r="I792" i="3" a="1"/>
  <c r="I792" i="3" s="1"/>
  <c r="J792" i="3" a="1"/>
  <c r="J792" i="3" s="1"/>
  <c r="I488" i="3" a="1"/>
  <c r="I488" i="3" s="1"/>
  <c r="J488" i="3" a="1"/>
  <c r="J488" i="3" s="1"/>
  <c r="L488" i="3" a="1"/>
  <c r="L488" i="3" s="1"/>
  <c r="K799" i="3" a="1"/>
  <c r="K799" i="3" s="1"/>
  <c r="I799" i="3" a="1"/>
  <c r="I799" i="3" s="1"/>
  <c r="I769" i="3" a="1"/>
  <c r="I769" i="3" s="1"/>
  <c r="K769" i="3" a="1"/>
  <c r="K769" i="3" s="1"/>
  <c r="L769" i="3" a="1"/>
  <c r="L769" i="3" s="1"/>
  <c r="J769" i="3" a="1"/>
  <c r="J769" i="3" s="1"/>
  <c r="J762" i="3" a="1"/>
  <c r="J762" i="3" s="1"/>
  <c r="J718" i="3" a="1"/>
  <c r="J718" i="3" s="1"/>
  <c r="I718" i="3" a="1"/>
  <c r="I718" i="3" s="1"/>
  <c r="L1268" i="3" a="1"/>
  <c r="L1268" i="3" s="1"/>
  <c r="L1263" i="3" a="1"/>
  <c r="L1263" i="3" s="1"/>
  <c r="L1232" i="3" a="1"/>
  <c r="L1232" i="3" s="1"/>
  <c r="K1221" i="3" a="1"/>
  <c r="K1221" i="3" s="1"/>
  <c r="L1217" i="3" a="1"/>
  <c r="L1217" i="3" s="1"/>
  <c r="L1190" i="3" a="1"/>
  <c r="L1190" i="3" s="1"/>
  <c r="I1170" i="3" a="1"/>
  <c r="I1170" i="3" s="1"/>
  <c r="J1155" i="3" a="1"/>
  <c r="J1155" i="3" s="1"/>
  <c r="I1127" i="3" a="1"/>
  <c r="I1127" i="3" s="1"/>
  <c r="L1117" i="3" a="1"/>
  <c r="L1117" i="3" s="1"/>
  <c r="K1115" i="3" a="1"/>
  <c r="K1115" i="3" s="1"/>
  <c r="L1098" i="3" a="1"/>
  <c r="L1098" i="3" s="1"/>
  <c r="K1096" i="3" a="1"/>
  <c r="K1096" i="3" s="1"/>
  <c r="L1093" i="3" a="1"/>
  <c r="L1093" i="3" s="1"/>
  <c r="I1062" i="3" a="1"/>
  <c r="I1062" i="3" s="1"/>
  <c r="L1045" i="3" a="1"/>
  <c r="L1045" i="3" s="1"/>
  <c r="K969" i="3" a="1"/>
  <c r="K969" i="3" s="1"/>
  <c r="I857" i="3" a="1"/>
  <c r="I857" i="3" s="1"/>
  <c r="J857" i="3" a="1"/>
  <c r="J857" i="3" s="1"/>
  <c r="J831" i="3" a="1"/>
  <c r="J831" i="3" s="1"/>
  <c r="K831" i="3" a="1"/>
  <c r="K831" i="3" s="1"/>
  <c r="L831" i="3" a="1"/>
  <c r="L831" i="3" s="1"/>
  <c r="I818" i="3" a="1"/>
  <c r="I818" i="3" s="1"/>
  <c r="J818" i="3" a="1"/>
  <c r="J818" i="3" s="1"/>
  <c r="K1263" i="3" a="1"/>
  <c r="K1263" i="3" s="1"/>
  <c r="I1232" i="3" a="1"/>
  <c r="I1232" i="3" s="1"/>
  <c r="I1223" i="3" a="1"/>
  <c r="I1223" i="3" s="1"/>
  <c r="I1211" i="3" a="1"/>
  <c r="I1211" i="3" s="1"/>
  <c r="L1209" i="3" a="1"/>
  <c r="L1209" i="3" s="1"/>
  <c r="I1155" i="3" a="1"/>
  <c r="I1155" i="3" s="1"/>
  <c r="L1153" i="3" a="1"/>
  <c r="L1153" i="3" s="1"/>
  <c r="I1152" i="3" a="1"/>
  <c r="I1152" i="3" s="1"/>
  <c r="I1147" i="3" a="1"/>
  <c r="I1147" i="3" s="1"/>
  <c r="L1122" i="3" a="1"/>
  <c r="L1122" i="3" s="1"/>
  <c r="L1118" i="3" a="1"/>
  <c r="L1118" i="3" s="1"/>
  <c r="I1100" i="3" a="1"/>
  <c r="I1100" i="3" s="1"/>
  <c r="I1087" i="3" a="1"/>
  <c r="I1087" i="3" s="1"/>
  <c r="K1076" i="3" a="1"/>
  <c r="K1076" i="3" s="1"/>
  <c r="L1070" i="3" a="1"/>
  <c r="L1070" i="3" s="1"/>
  <c r="L1064" i="3" a="1"/>
  <c r="L1064" i="3" s="1"/>
  <c r="I1048" i="3" a="1"/>
  <c r="I1048" i="3" s="1"/>
  <c r="L1035" i="3" a="1"/>
  <c r="L1035" i="3" s="1"/>
  <c r="I998" i="3" a="1"/>
  <c r="I998" i="3" s="1"/>
  <c r="J992" i="3" a="1"/>
  <c r="J992" i="3" s="1"/>
  <c r="L990" i="3" a="1"/>
  <c r="L990" i="3" s="1"/>
  <c r="K971" i="3" a="1"/>
  <c r="K971" i="3" s="1"/>
  <c r="L896" i="3" a="1"/>
  <c r="L896" i="3" s="1"/>
  <c r="I884" i="3" a="1"/>
  <c r="I884" i="3" s="1"/>
  <c r="K861" i="3" a="1"/>
  <c r="K861" i="3" s="1"/>
  <c r="I861" i="3" a="1"/>
  <c r="I861" i="3" s="1"/>
  <c r="J859" i="3" a="1"/>
  <c r="J859" i="3" s="1"/>
  <c r="I859" i="3" a="1"/>
  <c r="I859" i="3" s="1"/>
  <c r="L841" i="3" a="1"/>
  <c r="L841" i="3" s="1"/>
  <c r="K839" i="3" a="1"/>
  <c r="K839" i="3" s="1"/>
  <c r="I823" i="3" a="1"/>
  <c r="I823" i="3" s="1"/>
  <c r="J766" i="3" a="1"/>
  <c r="J766" i="3" s="1"/>
  <c r="I766" i="3" a="1"/>
  <c r="I766" i="3" s="1"/>
  <c r="L766" i="3" a="1"/>
  <c r="L766" i="3" s="1"/>
  <c r="K551" i="3" a="1"/>
  <c r="K551" i="3" s="1"/>
  <c r="L551" i="3" a="1"/>
  <c r="L551" i="3" s="1"/>
  <c r="J1209" i="3" a="1"/>
  <c r="J1209" i="3" s="1"/>
  <c r="K1122" i="3" a="1"/>
  <c r="K1122" i="3" s="1"/>
  <c r="K1118" i="3" a="1"/>
  <c r="K1118" i="3" s="1"/>
  <c r="K1070" i="3" a="1"/>
  <c r="K1070" i="3" s="1"/>
  <c r="J1064" i="3" a="1"/>
  <c r="J1064" i="3" s="1"/>
  <c r="K909" i="3" a="1"/>
  <c r="K909" i="3" s="1"/>
  <c r="K903" i="3" a="1"/>
  <c r="K903" i="3" s="1"/>
  <c r="L901" i="3" a="1"/>
  <c r="L901" i="3" s="1"/>
  <c r="K870" i="3" a="1"/>
  <c r="K870" i="3" s="1"/>
  <c r="L857" i="3" a="1"/>
  <c r="L857" i="3" s="1"/>
  <c r="I841" i="3" a="1"/>
  <c r="I841" i="3" s="1"/>
  <c r="J825" i="3" a="1"/>
  <c r="J825" i="3" s="1"/>
  <c r="L810" i="3" a="1"/>
  <c r="L810" i="3" s="1"/>
  <c r="K789" i="3" a="1"/>
  <c r="K789" i="3" s="1"/>
  <c r="I1209" i="3" a="1"/>
  <c r="I1209" i="3" s="1"/>
  <c r="I1122" i="3" a="1"/>
  <c r="I1122" i="3" s="1"/>
  <c r="I1064" i="3" a="1"/>
  <c r="I1064" i="3" s="1"/>
  <c r="I990" i="3" a="1"/>
  <c r="I990" i="3" s="1"/>
  <c r="J909" i="3" a="1"/>
  <c r="J909" i="3" s="1"/>
  <c r="I903" i="3" a="1"/>
  <c r="I903" i="3" s="1"/>
  <c r="I865" i="3" a="1"/>
  <c r="I865" i="3" s="1"/>
  <c r="K865" i="3" a="1"/>
  <c r="K865" i="3" s="1"/>
  <c r="J810" i="3" a="1"/>
  <c r="J810" i="3" s="1"/>
  <c r="I796" i="3" a="1"/>
  <c r="I796" i="3" s="1"/>
  <c r="K768" i="3" a="1"/>
  <c r="K768" i="3" s="1"/>
  <c r="J768" i="3" a="1"/>
  <c r="J768" i="3" s="1"/>
  <c r="I679" i="3" a="1"/>
  <c r="I679" i="3" s="1"/>
  <c r="L679" i="3" a="1"/>
  <c r="L679" i="3" s="1"/>
  <c r="L519" i="3" a="1"/>
  <c r="L519" i="3" s="1"/>
  <c r="I519" i="3" a="1"/>
  <c r="I519" i="3" s="1"/>
  <c r="K519" i="3" a="1"/>
  <c r="K519" i="3" s="1"/>
  <c r="J458" i="3" a="1"/>
  <c r="J458" i="3" s="1"/>
  <c r="I458" i="3" a="1"/>
  <c r="I458" i="3" s="1"/>
  <c r="J693" i="3" a="1"/>
  <c r="J693" i="3" s="1"/>
  <c r="I663" i="3" a="1"/>
  <c r="I663" i="3" s="1"/>
  <c r="J608" i="3" a="1"/>
  <c r="J608" i="3" s="1"/>
  <c r="I599" i="3" a="1"/>
  <c r="I599" i="3" s="1"/>
  <c r="J572" i="3" a="1"/>
  <c r="J572" i="3" s="1"/>
  <c r="L411" i="3" a="1"/>
  <c r="L411" i="3" s="1"/>
  <c r="K411" i="3" a="1"/>
  <c r="K411" i="3" s="1"/>
  <c r="I371" i="3" a="1"/>
  <c r="I371" i="3" s="1"/>
  <c r="L371" i="3" a="1"/>
  <c r="L371" i="3" s="1"/>
  <c r="I667" i="3" a="1"/>
  <c r="I667" i="3" s="1"/>
  <c r="K637" i="3" a="1"/>
  <c r="K637" i="3" s="1"/>
  <c r="J547" i="3" a="1"/>
  <c r="J547" i="3" s="1"/>
  <c r="I545" i="3" a="1"/>
  <c r="I545" i="3" s="1"/>
  <c r="K478" i="3" a="1"/>
  <c r="K478" i="3" s="1"/>
  <c r="K441" i="3" a="1"/>
  <c r="K441" i="3" s="1"/>
  <c r="I439" i="3" a="1"/>
  <c r="I439" i="3" s="1"/>
  <c r="J432" i="3" a="1"/>
  <c r="J432" i="3" s="1"/>
  <c r="I427" i="3" a="1"/>
  <c r="I427" i="3" s="1"/>
  <c r="J427" i="3" a="1"/>
  <c r="J427" i="3" s="1"/>
  <c r="J411" i="3" a="1"/>
  <c r="J411" i="3" s="1"/>
  <c r="L407" i="3" a="1"/>
  <c r="L407" i="3" s="1"/>
  <c r="K407" i="3" a="1"/>
  <c r="K407" i="3" s="1"/>
  <c r="J637" i="3" a="1"/>
  <c r="J637" i="3" s="1"/>
  <c r="I502" i="3" a="1"/>
  <c r="I502" i="3" s="1"/>
  <c r="J478" i="3" a="1"/>
  <c r="J478" i="3" s="1"/>
  <c r="J441" i="3" a="1"/>
  <c r="J441" i="3" s="1"/>
  <c r="I421" i="3" a="1"/>
  <c r="I421" i="3" s="1"/>
  <c r="J421" i="3" a="1"/>
  <c r="J421" i="3" s="1"/>
  <c r="L394" i="3" a="1"/>
  <c r="L394" i="3" s="1"/>
  <c r="K394" i="3" a="1"/>
  <c r="K394" i="3" s="1"/>
  <c r="K757" i="3" a="1"/>
  <c r="K757" i="3" s="1"/>
  <c r="L752" i="3" a="1"/>
  <c r="L752" i="3" s="1"/>
  <c r="L728" i="3" a="1"/>
  <c r="L728" i="3" s="1"/>
  <c r="J714" i="3" a="1"/>
  <c r="J714" i="3" s="1"/>
  <c r="I710" i="3" a="1"/>
  <c r="I710" i="3" s="1"/>
  <c r="L699" i="3" a="1"/>
  <c r="L699" i="3" s="1"/>
  <c r="L673" i="3" a="1"/>
  <c r="L673" i="3" s="1"/>
  <c r="L662" i="3" a="1"/>
  <c r="L662" i="3" s="1"/>
  <c r="L655" i="3" a="1"/>
  <c r="L655" i="3" s="1"/>
  <c r="L647" i="3" a="1"/>
  <c r="L647" i="3" s="1"/>
  <c r="L645" i="3" a="1"/>
  <c r="L645" i="3" s="1"/>
  <c r="L634" i="3" a="1"/>
  <c r="L634" i="3" s="1"/>
  <c r="L598" i="3" a="1"/>
  <c r="L598" i="3" s="1"/>
  <c r="L580" i="3" a="1"/>
  <c r="L580" i="3" s="1"/>
  <c r="K490" i="3" a="1"/>
  <c r="K490" i="3" s="1"/>
  <c r="I453" i="3" a="1"/>
  <c r="I453" i="3" s="1"/>
  <c r="J757" i="3" a="1"/>
  <c r="J757" i="3" s="1"/>
  <c r="K752" i="3" a="1"/>
  <c r="K752" i="3" s="1"/>
  <c r="K726" i="3" a="1"/>
  <c r="K726" i="3" s="1"/>
  <c r="L719" i="3" a="1"/>
  <c r="L719" i="3" s="1"/>
  <c r="J699" i="3" a="1"/>
  <c r="J699" i="3" s="1"/>
  <c r="L695" i="3" a="1"/>
  <c r="L695" i="3" s="1"/>
  <c r="L689" i="3" a="1"/>
  <c r="L689" i="3" s="1"/>
  <c r="K668" i="3" a="1"/>
  <c r="K668" i="3" s="1"/>
  <c r="L663" i="3" a="1"/>
  <c r="L663" i="3" s="1"/>
  <c r="J662" i="3" a="1"/>
  <c r="J662" i="3" s="1"/>
  <c r="I660" i="3" a="1"/>
  <c r="I660" i="3" s="1"/>
  <c r="I655" i="3" a="1"/>
  <c r="I655" i="3" s="1"/>
  <c r="J649" i="3" a="1"/>
  <c r="J649" i="3" s="1"/>
  <c r="K647" i="3" a="1"/>
  <c r="K647" i="3" s="1"/>
  <c r="J634" i="3" a="1"/>
  <c r="J634" i="3" s="1"/>
  <c r="L632" i="3" a="1"/>
  <c r="L632" i="3" s="1"/>
  <c r="L622" i="3" a="1"/>
  <c r="L622" i="3" s="1"/>
  <c r="K620" i="3" a="1"/>
  <c r="K620" i="3" s="1"/>
  <c r="L608" i="3" a="1"/>
  <c r="L608" i="3" s="1"/>
  <c r="L603" i="3" a="1"/>
  <c r="L603" i="3" s="1"/>
  <c r="L599" i="3" a="1"/>
  <c r="L599" i="3" s="1"/>
  <c r="J598" i="3" a="1"/>
  <c r="J598" i="3" s="1"/>
  <c r="L587" i="3" a="1"/>
  <c r="L587" i="3" s="1"/>
  <c r="J580" i="3" a="1"/>
  <c r="J580" i="3" s="1"/>
  <c r="L572" i="3" a="1"/>
  <c r="L572" i="3" s="1"/>
  <c r="L565" i="3" a="1"/>
  <c r="L565" i="3" s="1"/>
  <c r="L536" i="3" a="1"/>
  <c r="L536" i="3" s="1"/>
  <c r="L524" i="3" a="1"/>
  <c r="L524" i="3" s="1"/>
  <c r="J510" i="3" a="1"/>
  <c r="J510" i="3" s="1"/>
  <c r="K493" i="3" a="1"/>
  <c r="K493" i="3" s="1"/>
  <c r="L484" i="3" a="1"/>
  <c r="L484" i="3" s="1"/>
  <c r="I479" i="3" a="1"/>
  <c r="I479" i="3" s="1"/>
  <c r="L472" i="3" a="1"/>
  <c r="L472" i="3" s="1"/>
  <c r="K470" i="3" a="1"/>
  <c r="K470" i="3" s="1"/>
  <c r="L464" i="3" a="1"/>
  <c r="L464" i="3" s="1"/>
  <c r="L449" i="3" a="1"/>
  <c r="L449" i="3" s="1"/>
  <c r="J447" i="3" a="1"/>
  <c r="J447" i="3" s="1"/>
  <c r="L445" i="3" a="1"/>
  <c r="L445" i="3" s="1"/>
  <c r="J433" i="3" a="1"/>
  <c r="J433" i="3" s="1"/>
  <c r="I433" i="3" a="1"/>
  <c r="I433" i="3" s="1"/>
  <c r="I429" i="3" a="1"/>
  <c r="I429" i="3" s="1"/>
  <c r="K427" i="3" a="1"/>
  <c r="K427" i="3" s="1"/>
  <c r="K406" i="3" a="1"/>
  <c r="K406" i="3" s="1"/>
  <c r="I406" i="3" a="1"/>
  <c r="I406" i="3" s="1"/>
  <c r="J406" i="3" a="1"/>
  <c r="J406" i="3" s="1"/>
  <c r="L406" i="3" a="1"/>
  <c r="L406" i="3" s="1"/>
  <c r="L822" i="3" a="1"/>
  <c r="L822" i="3" s="1"/>
  <c r="K793" i="3" a="1"/>
  <c r="K793" i="3" s="1"/>
  <c r="J783" i="3" a="1"/>
  <c r="J783" i="3" s="1"/>
  <c r="K781" i="3" a="1"/>
  <c r="K781" i="3" s="1"/>
  <c r="K719" i="3" a="1"/>
  <c r="K719" i="3" s="1"/>
  <c r="I699" i="3" a="1"/>
  <c r="I699" i="3" s="1"/>
  <c r="I697" i="3" a="1"/>
  <c r="I697" i="3" s="1"/>
  <c r="J670" i="3" a="1"/>
  <c r="J670" i="3" s="1"/>
  <c r="I662" i="3" a="1"/>
  <c r="I662" i="3" s="1"/>
  <c r="L650" i="3" a="1"/>
  <c r="L650" i="3" s="1"/>
  <c r="I634" i="3" a="1"/>
  <c r="I634" i="3" s="1"/>
  <c r="K632" i="3" a="1"/>
  <c r="K632" i="3" s="1"/>
  <c r="J622" i="3" a="1"/>
  <c r="J622" i="3" s="1"/>
  <c r="I620" i="3" a="1"/>
  <c r="I620" i="3" s="1"/>
  <c r="J603" i="3" a="1"/>
  <c r="J603" i="3" s="1"/>
  <c r="K599" i="3" a="1"/>
  <c r="K599" i="3" s="1"/>
  <c r="K589" i="3" a="1"/>
  <c r="K589" i="3" s="1"/>
  <c r="J587" i="3" a="1"/>
  <c r="J587" i="3" s="1"/>
  <c r="L569" i="3" a="1"/>
  <c r="L569" i="3" s="1"/>
  <c r="J565" i="3" a="1"/>
  <c r="J565" i="3" s="1"/>
  <c r="L552" i="3" a="1"/>
  <c r="L552" i="3" s="1"/>
  <c r="L504" i="3" a="1"/>
  <c r="L504" i="3" s="1"/>
  <c r="K503" i="3" a="1"/>
  <c r="K503" i="3" s="1"/>
  <c r="J484" i="3" a="1"/>
  <c r="J484" i="3" s="1"/>
  <c r="L482" i="3" a="1"/>
  <c r="L482" i="3" s="1"/>
  <c r="I472" i="3" a="1"/>
  <c r="I472" i="3" s="1"/>
  <c r="I470" i="3" a="1"/>
  <c r="I470" i="3" s="1"/>
  <c r="L468" i="3" a="1"/>
  <c r="L468" i="3" s="1"/>
  <c r="J464" i="3" a="1"/>
  <c r="J464" i="3" s="1"/>
  <c r="K445" i="3" a="1"/>
  <c r="K445" i="3" s="1"/>
  <c r="J438" i="3" a="1"/>
  <c r="J438" i="3" s="1"/>
  <c r="I300" i="3" a="1"/>
  <c r="I300" i="3" s="1"/>
  <c r="I255" i="3" a="1"/>
  <c r="I255" i="3" s="1"/>
  <c r="I253" i="3" a="1"/>
  <c r="I253" i="3" s="1"/>
  <c r="K249" i="3" a="1"/>
  <c r="K249" i="3" s="1"/>
  <c r="K208" i="3" a="1"/>
  <c r="K208" i="3" s="1"/>
  <c r="I194" i="3" a="1"/>
  <c r="I194" i="3" s="1"/>
  <c r="K192" i="3" a="1"/>
  <c r="K192" i="3" s="1"/>
  <c r="I90" i="3" a="1"/>
  <c r="I90" i="3" s="1"/>
  <c r="K84" i="3" a="1"/>
  <c r="K84" i="3" s="1"/>
  <c r="I62" i="3" a="1"/>
  <c r="I62" i="3" s="1"/>
  <c r="K12" i="3" a="1"/>
  <c r="K12" i="3" s="1"/>
  <c r="I7" i="3" a="1"/>
  <c r="I7" i="3" s="1"/>
  <c r="K5" i="3" a="1"/>
  <c r="K5" i="3" s="1"/>
  <c r="J192" i="3" a="1"/>
  <c r="J192" i="3" s="1"/>
  <c r="L367" i="3" a="1"/>
  <c r="L367" i="3" s="1"/>
  <c r="K358" i="3" a="1"/>
  <c r="K358" i="3" s="1"/>
  <c r="L342" i="3" a="1"/>
  <c r="L342" i="3" s="1"/>
  <c r="L331" i="3" a="1"/>
  <c r="L331" i="3" s="1"/>
  <c r="L320" i="3" a="1"/>
  <c r="L320" i="3" s="1"/>
  <c r="K311" i="3" a="1"/>
  <c r="K311" i="3" s="1"/>
  <c r="L305" i="3" a="1"/>
  <c r="L305" i="3" s="1"/>
  <c r="J301" i="3" a="1"/>
  <c r="J301" i="3" s="1"/>
  <c r="L296" i="3" a="1"/>
  <c r="L296" i="3" s="1"/>
  <c r="L295" i="3" a="1"/>
  <c r="L295" i="3" s="1"/>
  <c r="J259" i="3" a="1"/>
  <c r="J259" i="3" s="1"/>
  <c r="J257" i="3" a="1"/>
  <c r="J257" i="3" s="1"/>
  <c r="L237" i="3" a="1"/>
  <c r="L237" i="3" s="1"/>
  <c r="L228" i="3" a="1"/>
  <c r="L228" i="3" s="1"/>
  <c r="K221" i="3" a="1"/>
  <c r="K221" i="3" s="1"/>
  <c r="K204" i="3" a="1"/>
  <c r="K204" i="3" s="1"/>
  <c r="K188" i="3" a="1"/>
  <c r="K188" i="3" s="1"/>
  <c r="K145" i="3" a="1"/>
  <c r="K145" i="3" s="1"/>
  <c r="L123" i="3" a="1"/>
  <c r="L123" i="3" s="1"/>
  <c r="L116" i="3" a="1"/>
  <c r="L116" i="3" s="1"/>
  <c r="L106" i="3" a="1"/>
  <c r="L106" i="3" s="1"/>
  <c r="K104" i="3" a="1"/>
  <c r="K104" i="3" s="1"/>
  <c r="L98" i="3" a="1"/>
  <c r="L98" i="3" s="1"/>
  <c r="K93" i="3" a="1"/>
  <c r="K93" i="3" s="1"/>
  <c r="I84" i="3" a="1"/>
  <c r="I84" i="3" s="1"/>
  <c r="J13" i="3" a="1"/>
  <c r="J13" i="3" s="1"/>
  <c r="L7148" i="3" a="1"/>
  <c r="L7148" i="3" s="1"/>
  <c r="K367" i="3" a="1"/>
  <c r="K367" i="3" s="1"/>
  <c r="J358" i="3" a="1"/>
  <c r="J358" i="3" s="1"/>
  <c r="J353" i="3" a="1"/>
  <c r="J353" i="3" s="1"/>
  <c r="L344" i="3" a="1"/>
  <c r="L344" i="3" s="1"/>
  <c r="L332" i="3" a="1"/>
  <c r="L332" i="3" s="1"/>
  <c r="J329" i="3" a="1"/>
  <c r="J329" i="3" s="1"/>
  <c r="L313" i="3" a="1"/>
  <c r="L313" i="3" s="1"/>
  <c r="L307" i="3" a="1"/>
  <c r="L307" i="3" s="1"/>
  <c r="I301" i="3" a="1"/>
  <c r="I301" i="3" s="1"/>
  <c r="K296" i="3" a="1"/>
  <c r="K296" i="3" s="1"/>
  <c r="L291" i="3" a="1"/>
  <c r="L291" i="3" s="1"/>
  <c r="K280" i="3" a="1"/>
  <c r="K280" i="3" s="1"/>
  <c r="K276" i="3" a="1"/>
  <c r="K276" i="3" s="1"/>
  <c r="L268" i="3" a="1"/>
  <c r="L268" i="3" s="1"/>
  <c r="K237" i="3" a="1"/>
  <c r="K237" i="3" s="1"/>
  <c r="L235" i="3" a="1"/>
  <c r="L235" i="3" s="1"/>
  <c r="J228" i="3" a="1"/>
  <c r="J228" i="3" s="1"/>
  <c r="L219" i="3" a="1"/>
  <c r="L219" i="3" s="1"/>
  <c r="J217" i="3" a="1"/>
  <c r="J217" i="3" s="1"/>
  <c r="L211" i="3" a="1"/>
  <c r="L211" i="3" s="1"/>
  <c r="K209" i="3" a="1"/>
  <c r="K209" i="3" s="1"/>
  <c r="J204" i="3" a="1"/>
  <c r="J204" i="3" s="1"/>
  <c r="L202" i="3" a="1"/>
  <c r="L202" i="3" s="1"/>
  <c r="L196" i="3" a="1"/>
  <c r="L196" i="3" s="1"/>
  <c r="J188" i="3" a="1"/>
  <c r="J188" i="3" s="1"/>
  <c r="K182" i="3" a="1"/>
  <c r="K182" i="3" s="1"/>
  <c r="L177" i="3" a="1"/>
  <c r="L177" i="3" s="1"/>
  <c r="K167" i="3" a="1"/>
  <c r="K167" i="3" s="1"/>
  <c r="K161" i="3" a="1"/>
  <c r="K161" i="3" s="1"/>
  <c r="J143" i="3" a="1"/>
  <c r="J143" i="3" s="1"/>
  <c r="K123" i="3" a="1"/>
  <c r="K123" i="3" s="1"/>
  <c r="K116" i="3" a="1"/>
  <c r="K116" i="3" s="1"/>
  <c r="L108" i="3" a="1"/>
  <c r="L108" i="3" s="1"/>
  <c r="K106" i="3" a="1"/>
  <c r="K106" i="3" s="1"/>
  <c r="I100" i="3" a="1"/>
  <c r="I100" i="3" s="1"/>
  <c r="I93" i="3" a="1"/>
  <c r="I93" i="3" s="1"/>
  <c r="L70" i="3" a="1"/>
  <c r="L70" i="3" s="1"/>
  <c r="L66" i="3" a="1"/>
  <c r="L66" i="3" s="1"/>
  <c r="L48" i="3" a="1"/>
  <c r="L48" i="3" s="1"/>
  <c r="L28" i="3" a="1"/>
  <c r="L28" i="3" s="1"/>
  <c r="K15" i="3" a="1"/>
  <c r="K15" i="3" s="1"/>
  <c r="L7187" i="3" a="1"/>
  <c r="L7187" i="3" s="1"/>
  <c r="L7111" i="3" a="1"/>
  <c r="L7111" i="3" s="1"/>
  <c r="I358" i="3" a="1"/>
  <c r="I358" i="3" s="1"/>
  <c r="I353" i="3" a="1"/>
  <c r="I353" i="3" s="1"/>
  <c r="I329" i="3" a="1"/>
  <c r="I329" i="3" s="1"/>
  <c r="K320" i="3" a="1"/>
  <c r="K320" i="3" s="1"/>
  <c r="J295" i="3" a="1"/>
  <c r="J295" i="3" s="1"/>
  <c r="I276" i="3" a="1"/>
  <c r="I276" i="3" s="1"/>
  <c r="K273" i="3" a="1"/>
  <c r="K273" i="3" s="1"/>
  <c r="K268" i="3" a="1"/>
  <c r="K268" i="3" s="1"/>
  <c r="I228" i="3" a="1"/>
  <c r="I228" i="3" s="1"/>
  <c r="I217" i="3" a="1"/>
  <c r="I217" i="3" s="1"/>
  <c r="K177" i="3" a="1"/>
  <c r="K177" i="3" s="1"/>
  <c r="J161" i="3" a="1"/>
  <c r="J161" i="3" s="1"/>
  <c r="I123" i="3" a="1"/>
  <c r="I123" i="3" s="1"/>
  <c r="K70" i="3" a="1"/>
  <c r="K70" i="3" s="1"/>
  <c r="K66" i="3" a="1"/>
  <c r="K66" i="3" s="1"/>
  <c r="K48" i="3" a="1"/>
  <c r="K48" i="3" s="1"/>
  <c r="I28" i="3" a="1"/>
  <c r="I28" i="3" s="1"/>
  <c r="L26" i="3" a="1"/>
  <c r="L26" i="3" s="1"/>
  <c r="I7113" i="3" a="1"/>
  <c r="I7113" i="3" s="1"/>
  <c r="K7111" i="3" a="1"/>
  <c r="K7111" i="3" s="1"/>
  <c r="K332" i="3" a="1"/>
  <c r="K332" i="3" s="1"/>
  <c r="K196" i="3" a="1"/>
  <c r="K196" i="3" s="1"/>
  <c r="J177" i="3" a="1"/>
  <c r="J177" i="3" s="1"/>
  <c r="J66" i="3" a="1"/>
  <c r="J66" i="3" s="1"/>
  <c r="L389" i="3" a="1"/>
  <c r="L389" i="3" s="1"/>
  <c r="K377" i="3" a="1"/>
  <c r="K377" i="3" s="1"/>
  <c r="J364" i="3" a="1"/>
  <c r="J364" i="3" s="1"/>
  <c r="J354" i="3" a="1"/>
  <c r="J354" i="3" s="1"/>
  <c r="K345" i="3" a="1"/>
  <c r="K345" i="3" s="1"/>
  <c r="I332" i="3" a="1"/>
  <c r="I332" i="3" s="1"/>
  <c r="K308" i="3" a="1"/>
  <c r="K308" i="3" s="1"/>
  <c r="K262" i="3" a="1"/>
  <c r="K262" i="3" s="1"/>
  <c r="L258" i="3" a="1"/>
  <c r="L258" i="3" s="1"/>
  <c r="L199" i="3" a="1"/>
  <c r="L199" i="3" s="1"/>
  <c r="J196" i="3" a="1"/>
  <c r="J196" i="3" s="1"/>
  <c r="I146" i="3" a="1"/>
  <c r="I146" i="3" s="1"/>
  <c r="J130" i="3" a="1"/>
  <c r="J130" i="3" s="1"/>
  <c r="L103" i="3" a="1"/>
  <c r="L103" i="3" s="1"/>
  <c r="L97" i="3" a="1"/>
  <c r="L97" i="3" s="1"/>
  <c r="L83" i="3" a="1"/>
  <c r="L83" i="3" s="1"/>
  <c r="K73" i="3" a="1"/>
  <c r="K73" i="3" s="1"/>
  <c r="L62" i="3" a="1"/>
  <c r="L62" i="3" s="1"/>
  <c r="L43" i="3" a="1"/>
  <c r="L43" i="3" s="1"/>
  <c r="J41" i="3" a="1"/>
  <c r="J41" i="3" s="1"/>
  <c r="I32" i="3" a="1"/>
  <c r="I32" i="3" s="1"/>
  <c r="J26" i="3" a="1"/>
  <c r="J26" i="3" s="1"/>
  <c r="L12" i="3" a="1"/>
  <c r="L12" i="3" s="1"/>
  <c r="I11" i="3" a="1"/>
  <c r="I11" i="3" s="1"/>
  <c r="I377" i="3" a="1"/>
  <c r="I377" i="3" s="1"/>
  <c r="K316" i="3" a="1"/>
  <c r="K316" i="3" s="1"/>
  <c r="I308" i="3" a="1"/>
  <c r="I308" i="3" s="1"/>
  <c r="L300" i="3" a="1"/>
  <c r="L300" i="3" s="1"/>
  <c r="I262" i="3" a="1"/>
  <c r="I262" i="3" s="1"/>
  <c r="K255" i="3" a="1"/>
  <c r="K255" i="3" s="1"/>
  <c r="J253" i="3" a="1"/>
  <c r="J253" i="3" s="1"/>
  <c r="L192" i="3" a="1"/>
  <c r="L192" i="3" s="1"/>
  <c r="K151" i="3" a="1"/>
  <c r="K151" i="3" s="1"/>
  <c r="I144" i="3" a="1"/>
  <c r="I144" i="3" s="1"/>
  <c r="L142" i="3" a="1"/>
  <c r="L142" i="3" s="1"/>
  <c r="K137" i="3" a="1"/>
  <c r="K137" i="3" s="1"/>
  <c r="I130" i="3" a="1"/>
  <c r="I130" i="3" s="1"/>
  <c r="K103" i="3" a="1"/>
  <c r="K103" i="3" s="1"/>
  <c r="J83" i="3" a="1"/>
  <c r="J83" i="3" s="1"/>
  <c r="L81" i="3" a="1"/>
  <c r="L81" i="3" s="1"/>
  <c r="J80" i="3" a="1"/>
  <c r="J80" i="3" s="1"/>
  <c r="J62" i="3" a="1"/>
  <c r="J62" i="3" s="1"/>
  <c r="I49" i="3" a="1"/>
  <c r="I49" i="3" s="1"/>
  <c r="K43" i="3" a="1"/>
  <c r="K43" i="3" s="1"/>
  <c r="I26" i="3" a="1"/>
  <c r="I26" i="3" s="1"/>
  <c r="K7" i="3" a="1"/>
  <c r="K7" i="3" s="1"/>
  <c r="L5" i="3" a="1"/>
  <c r="L5" i="3" s="1"/>
  <c r="J7193" i="3" a="1"/>
  <c r="J7193" i="3" s="1"/>
  <c r="K7106" i="3" a="1"/>
  <c r="K7106" i="3" s="1"/>
  <c r="J7075" i="3" a="1"/>
  <c r="J7075" i="3" s="1"/>
  <c r="I7061" i="3" a="1"/>
  <c r="I7061" i="3" s="1"/>
  <c r="K6994" i="3" a="1"/>
  <c r="K6994" i="3" s="1"/>
  <c r="I6935" i="3" a="1"/>
  <c r="I6935" i="3" s="1"/>
  <c r="I6931" i="3" a="1"/>
  <c r="I6931" i="3" s="1"/>
  <c r="I6908" i="3" a="1"/>
  <c r="I6908" i="3" s="1"/>
  <c r="I6868" i="3" a="1"/>
  <c r="I6868" i="3" s="1"/>
  <c r="I6860" i="3" a="1"/>
  <c r="I6860" i="3" s="1"/>
  <c r="I6845" i="3" a="1"/>
  <c r="I6845" i="3" s="1"/>
  <c r="J6802" i="3" a="1"/>
  <c r="J6802" i="3" s="1"/>
  <c r="I6802" i="3" a="1"/>
  <c r="I6802" i="3" s="1"/>
  <c r="K6802" i="3" a="1"/>
  <c r="K6802" i="3" s="1"/>
  <c r="L6769" i="3" a="1"/>
  <c r="L6769" i="3" s="1"/>
  <c r="K6769" i="3" a="1"/>
  <c r="K6769" i="3" s="1"/>
  <c r="K7090" i="3" a="1"/>
  <c r="K7090" i="3" s="1"/>
  <c r="J7101" i="3" a="1"/>
  <c r="J7101" i="3" s="1"/>
  <c r="J7099" i="3" a="1"/>
  <c r="J7099" i="3" s="1"/>
  <c r="K7097" i="3" a="1"/>
  <c r="K7097" i="3" s="1"/>
  <c r="I7093" i="3" a="1"/>
  <c r="I7093" i="3" s="1"/>
  <c r="L7088" i="3" a="1"/>
  <c r="L7088" i="3" s="1"/>
  <c r="J7073" i="3" a="1"/>
  <c r="J7073" i="3" s="1"/>
  <c r="L7069" i="3" a="1"/>
  <c r="L7069" i="3" s="1"/>
  <c r="K7046" i="3" a="1"/>
  <c r="K7046" i="3" s="1"/>
  <c r="L7044" i="3" a="1"/>
  <c r="L7044" i="3" s="1"/>
  <c r="K7042" i="3" a="1"/>
  <c r="K7042" i="3" s="1"/>
  <c r="L7021" i="3" a="1"/>
  <c r="L7021" i="3" s="1"/>
  <c r="L7004" i="3" a="1"/>
  <c r="L7004" i="3" s="1"/>
  <c r="J6994" i="3" a="1"/>
  <c r="J6994" i="3" s="1"/>
  <c r="K6991" i="3" a="1"/>
  <c r="K6991" i="3" s="1"/>
  <c r="L6989" i="3" a="1"/>
  <c r="L6989" i="3" s="1"/>
  <c r="K6978" i="3" a="1"/>
  <c r="K6978" i="3" s="1"/>
  <c r="L6976" i="3" a="1"/>
  <c r="L6976" i="3" s="1"/>
  <c r="K6971" i="3" a="1"/>
  <c r="K6971" i="3" s="1"/>
  <c r="L6969" i="3" a="1"/>
  <c r="L6969" i="3" s="1"/>
  <c r="I6966" i="3" a="1"/>
  <c r="I6966" i="3" s="1"/>
  <c r="J6961" i="3" a="1"/>
  <c r="J6961" i="3" s="1"/>
  <c r="L6959" i="3" a="1"/>
  <c r="L6959" i="3" s="1"/>
  <c r="L6958" i="3" a="1"/>
  <c r="L6958" i="3" s="1"/>
  <c r="I6957" i="3" a="1"/>
  <c r="I6957" i="3" s="1"/>
  <c r="J6946" i="3" a="1"/>
  <c r="J6946" i="3" s="1"/>
  <c r="J6944" i="3" a="1"/>
  <c r="J6944" i="3" s="1"/>
  <c r="J6943" i="3" a="1"/>
  <c r="J6943" i="3" s="1"/>
  <c r="K6940" i="3" a="1"/>
  <c r="K6940" i="3" s="1"/>
  <c r="J6929" i="3" a="1"/>
  <c r="J6929" i="3" s="1"/>
  <c r="J6927" i="3" a="1"/>
  <c r="J6927" i="3" s="1"/>
  <c r="J6926" i="3" a="1"/>
  <c r="J6926" i="3" s="1"/>
  <c r="K6923" i="3" a="1"/>
  <c r="K6923" i="3" s="1"/>
  <c r="L6921" i="3" a="1"/>
  <c r="L6921" i="3" s="1"/>
  <c r="L6918" i="3" a="1"/>
  <c r="L6918" i="3" s="1"/>
  <c r="I6917" i="3" a="1"/>
  <c r="I6917" i="3" s="1"/>
  <c r="J6906" i="3" a="1"/>
  <c r="J6906" i="3" s="1"/>
  <c r="L6903" i="3" a="1"/>
  <c r="L6903" i="3" s="1"/>
  <c r="I6902" i="3" a="1"/>
  <c r="I6902" i="3" s="1"/>
  <c r="J6890" i="3" a="1"/>
  <c r="J6890" i="3" s="1"/>
  <c r="J6889" i="3" a="1"/>
  <c r="J6889" i="3" s="1"/>
  <c r="K6886" i="3" a="1"/>
  <c r="K6886" i="3" s="1"/>
  <c r="L6884" i="3" a="1"/>
  <c r="L6884" i="3" s="1"/>
  <c r="L6881" i="3" a="1"/>
  <c r="L6881" i="3" s="1"/>
  <c r="J6862" i="3" a="1"/>
  <c r="J6862" i="3" s="1"/>
  <c r="J6855" i="3" a="1"/>
  <c r="J6855" i="3" s="1"/>
  <c r="J6853" i="3" a="1"/>
  <c r="J6853" i="3" s="1"/>
  <c r="K6852" i="3" a="1"/>
  <c r="K6852" i="3" s="1"/>
  <c r="I6851" i="3" a="1"/>
  <c r="I6851" i="3" s="1"/>
  <c r="J6840" i="3" a="1"/>
  <c r="J6840" i="3" s="1"/>
  <c r="J6836" i="3" a="1"/>
  <c r="J6836" i="3" s="1"/>
  <c r="K6819" i="3" a="1"/>
  <c r="K6819" i="3" s="1"/>
  <c r="I6819" i="3" a="1"/>
  <c r="I6819" i="3" s="1"/>
  <c r="J6819" i="3" a="1"/>
  <c r="J6819" i="3" s="1"/>
  <c r="K6811" i="3" a="1"/>
  <c r="K6811" i="3" s="1"/>
  <c r="J6778" i="3" a="1"/>
  <c r="J6778" i="3" s="1"/>
  <c r="L6739" i="3" a="1"/>
  <c r="L6739" i="3" s="1"/>
  <c r="J6739" i="3" a="1"/>
  <c r="J6739" i="3" s="1"/>
  <c r="K6739" i="3" a="1"/>
  <c r="K6739" i="3" s="1"/>
  <c r="I6739" i="3" a="1"/>
  <c r="I6739" i="3" s="1"/>
  <c r="J7093" i="3" a="1"/>
  <c r="J7093" i="3" s="1"/>
  <c r="I7090" i="3" a="1"/>
  <c r="I7090" i="3" s="1"/>
  <c r="K7091" i="3" a="1"/>
  <c r="K7091" i="3" s="1"/>
  <c r="J7088" i="3" a="1"/>
  <c r="J7088" i="3" s="1"/>
  <c r="L7080" i="3" a="1"/>
  <c r="L7080" i="3" s="1"/>
  <c r="J7071" i="3" a="1"/>
  <c r="J7071" i="3" s="1"/>
  <c r="K7069" i="3" a="1"/>
  <c r="K7069" i="3" s="1"/>
  <c r="I7046" i="3" a="1"/>
  <c r="I7046" i="3" s="1"/>
  <c r="K7044" i="3" a="1"/>
  <c r="K7044" i="3" s="1"/>
  <c r="L7032" i="3" a="1"/>
  <c r="L7032" i="3" s="1"/>
  <c r="K7021" i="3" a="1"/>
  <c r="K7021" i="3" s="1"/>
  <c r="L7010" i="3" a="1"/>
  <c r="L7010" i="3" s="1"/>
  <c r="K7004" i="3" a="1"/>
  <c r="K7004" i="3" s="1"/>
  <c r="J7000" i="3" a="1"/>
  <c r="J7000" i="3" s="1"/>
  <c r="I6994" i="3" a="1"/>
  <c r="I6994" i="3" s="1"/>
  <c r="I6991" i="3" a="1"/>
  <c r="I6991" i="3" s="1"/>
  <c r="K6989" i="3" a="1"/>
  <c r="K6989" i="3" s="1"/>
  <c r="J6985" i="3" a="1"/>
  <c r="J6985" i="3" s="1"/>
  <c r="I6978" i="3" a="1"/>
  <c r="I6978" i="3" s="1"/>
  <c r="K6976" i="3" a="1"/>
  <c r="K6976" i="3" s="1"/>
  <c r="I6971" i="3" a="1"/>
  <c r="I6971" i="3" s="1"/>
  <c r="K6969" i="3" a="1"/>
  <c r="K6969" i="3" s="1"/>
  <c r="L6964" i="3" a="1"/>
  <c r="L6964" i="3" s="1"/>
  <c r="L6955" i="3" a="1"/>
  <c r="L6955" i="3" s="1"/>
  <c r="K6948" i="3" a="1"/>
  <c r="K6948" i="3" s="1"/>
  <c r="I6944" i="3" a="1"/>
  <c r="I6944" i="3" s="1"/>
  <c r="I6943" i="3" a="1"/>
  <c r="I6943" i="3" s="1"/>
  <c r="I6940" i="3" a="1"/>
  <c r="I6940" i="3" s="1"/>
  <c r="K6932" i="3" a="1"/>
  <c r="K6932" i="3" s="1"/>
  <c r="I6927" i="3" a="1"/>
  <c r="I6927" i="3" s="1"/>
  <c r="I6926" i="3" a="1"/>
  <c r="I6926" i="3" s="1"/>
  <c r="I6923" i="3" a="1"/>
  <c r="I6923" i="3" s="1"/>
  <c r="K6921" i="3" a="1"/>
  <c r="K6921" i="3" s="1"/>
  <c r="K6919" i="3" a="1"/>
  <c r="K6919" i="3" s="1"/>
  <c r="L6915" i="3" a="1"/>
  <c r="L6915" i="3" s="1"/>
  <c r="K6909" i="3" a="1"/>
  <c r="K6909" i="3" s="1"/>
  <c r="L6900" i="3" a="1"/>
  <c r="L6900" i="3" s="1"/>
  <c r="K6893" i="3" a="1"/>
  <c r="K6893" i="3" s="1"/>
  <c r="I6889" i="3" a="1"/>
  <c r="I6889" i="3" s="1"/>
  <c r="K6884" i="3" a="1"/>
  <c r="K6884" i="3" s="1"/>
  <c r="K6882" i="3" a="1"/>
  <c r="K6882" i="3" s="1"/>
  <c r="J6880" i="3" a="1"/>
  <c r="J6880" i="3" s="1"/>
  <c r="K6874" i="3" a="1"/>
  <c r="K6874" i="3" s="1"/>
  <c r="I6862" i="3" a="1"/>
  <c r="I6862" i="3" s="1"/>
  <c r="K6858" i="3" a="1"/>
  <c r="K6858" i="3" s="1"/>
  <c r="I6853" i="3" a="1"/>
  <c r="I6853" i="3" s="1"/>
  <c r="L6849" i="3" a="1"/>
  <c r="L6849" i="3" s="1"/>
  <c r="K6843" i="3" a="1"/>
  <c r="K6843" i="3" s="1"/>
  <c r="I6836" i="3" a="1"/>
  <c r="I6836" i="3" s="1"/>
  <c r="K6834" i="3" a="1"/>
  <c r="K6834" i="3" s="1"/>
  <c r="L6806" i="3" a="1"/>
  <c r="L6806" i="3" s="1"/>
  <c r="J6806" i="3" a="1"/>
  <c r="J6806" i="3" s="1"/>
  <c r="K6806" i="3" a="1"/>
  <c r="K6806" i="3" s="1"/>
  <c r="L6802" i="3" a="1"/>
  <c r="L6802" i="3" s="1"/>
  <c r="J6762" i="3" a="1"/>
  <c r="J6762" i="3" s="1"/>
  <c r="K6762" i="3" a="1"/>
  <c r="K6762" i="3" s="1"/>
  <c r="K6760" i="3" a="1"/>
  <c r="K6760" i="3" s="1"/>
  <c r="I6760" i="3" a="1"/>
  <c r="I6760" i="3" s="1"/>
  <c r="J6760" i="3" a="1"/>
  <c r="J6760" i="3" s="1"/>
  <c r="J7032" i="3" a="1"/>
  <c r="J7032" i="3" s="1"/>
  <c r="K7010" i="3" a="1"/>
  <c r="K7010" i="3" s="1"/>
  <c r="L7002" i="3" a="1"/>
  <c r="L7002" i="3" s="1"/>
  <c r="L7001" i="3" a="1"/>
  <c r="L7001" i="3" s="1"/>
  <c r="I7000" i="3" a="1"/>
  <c r="I7000" i="3" s="1"/>
  <c r="J6989" i="3" a="1"/>
  <c r="J6989" i="3" s="1"/>
  <c r="L6987" i="3" a="1"/>
  <c r="L6987" i="3" s="1"/>
  <c r="L6986" i="3" a="1"/>
  <c r="L6986" i="3" s="1"/>
  <c r="I6985" i="3" a="1"/>
  <c r="I6985" i="3" s="1"/>
  <c r="J6976" i="3" a="1"/>
  <c r="J6976" i="3" s="1"/>
  <c r="J6969" i="3" a="1"/>
  <c r="J6969" i="3" s="1"/>
  <c r="J6921" i="3" a="1"/>
  <c r="J6921" i="3" s="1"/>
  <c r="J6884" i="3" a="1"/>
  <c r="J6884" i="3" s="1"/>
  <c r="L6860" i="3" a="1"/>
  <c r="L6860" i="3" s="1"/>
  <c r="K6849" i="3" a="1"/>
  <c r="K6849" i="3" s="1"/>
  <c r="L6845" i="3" a="1"/>
  <c r="L6845" i="3" s="1"/>
  <c r="J6810" i="3" a="1"/>
  <c r="J6810" i="3" s="1"/>
  <c r="I6810" i="3" a="1"/>
  <c r="I6810" i="3" s="1"/>
  <c r="I6808" i="3" a="1"/>
  <c r="I6808" i="3" s="1"/>
  <c r="J6808" i="3" a="1"/>
  <c r="J6808" i="3" s="1"/>
  <c r="K6808" i="3" a="1"/>
  <c r="K6808" i="3" s="1"/>
  <c r="L6783" i="3" a="1"/>
  <c r="L6783" i="3" s="1"/>
  <c r="J6783" i="3" a="1"/>
  <c r="J6783" i="3" s="1"/>
  <c r="K6783" i="3" a="1"/>
  <c r="K6783" i="3" s="1"/>
  <c r="K6780" i="3" a="1"/>
  <c r="K6780" i="3" s="1"/>
  <c r="J6769" i="3" a="1"/>
  <c r="J6769" i="3" s="1"/>
  <c r="L6767" i="3" a="1"/>
  <c r="L6767" i="3" s="1"/>
  <c r="K6767" i="3" a="1"/>
  <c r="K6767" i="3" s="1"/>
  <c r="L6754" i="3" a="1"/>
  <c r="L6754" i="3" s="1"/>
  <c r="J6754" i="3" a="1"/>
  <c r="J6754" i="3" s="1"/>
  <c r="K6754" i="3" a="1"/>
  <c r="K6754" i="3" s="1"/>
  <c r="L6730" i="3" a="1"/>
  <c r="L6730" i="3" s="1"/>
  <c r="J6730" i="3" a="1"/>
  <c r="J6730" i="3" s="1"/>
  <c r="K6730" i="3" a="1"/>
  <c r="K6730" i="3" s="1"/>
  <c r="I6730" i="3" a="1"/>
  <c r="I6730" i="3" s="1"/>
  <c r="I6882" i="3" a="1"/>
  <c r="I6882" i="3" s="1"/>
  <c r="I6849" i="3" a="1"/>
  <c r="I6849" i="3" s="1"/>
  <c r="K6835" i="3" a="1"/>
  <c r="K6835" i="3" s="1"/>
  <c r="I6835" i="3" a="1"/>
  <c r="I6835" i="3" s="1"/>
  <c r="J6835" i="3" a="1"/>
  <c r="J6835" i="3" s="1"/>
  <c r="K6776" i="3" a="1"/>
  <c r="K6776" i="3" s="1"/>
  <c r="J6776" i="3" a="1"/>
  <c r="J6776" i="3" s="1"/>
  <c r="I6769" i="3" a="1"/>
  <c r="I6769" i="3" s="1"/>
  <c r="K6728" i="3" a="1"/>
  <c r="K6728" i="3" s="1"/>
  <c r="I6728" i="3" a="1"/>
  <c r="I6728" i="3" s="1"/>
  <c r="J6728" i="3" a="1"/>
  <c r="J6728" i="3" s="1"/>
  <c r="J7092" i="3" a="1"/>
  <c r="J7092" i="3" s="1"/>
  <c r="L7049" i="3" a="1"/>
  <c r="L7049" i="3" s="1"/>
  <c r="L7041" i="3" a="1"/>
  <c r="L7041" i="3" s="1"/>
  <c r="I7008" i="3" a="1"/>
  <c r="I7008" i="3" s="1"/>
  <c r="J7002" i="3" a="1"/>
  <c r="J7002" i="3" s="1"/>
  <c r="J7001" i="3" a="1"/>
  <c r="J7001" i="3" s="1"/>
  <c r="L6996" i="3" a="1"/>
  <c r="L6996" i="3" s="1"/>
  <c r="J6987" i="3" a="1"/>
  <c r="J6987" i="3" s="1"/>
  <c r="J6986" i="3" a="1"/>
  <c r="J6986" i="3" s="1"/>
  <c r="K6983" i="3" a="1"/>
  <c r="K6983" i="3" s="1"/>
  <c r="L6981" i="3" a="1"/>
  <c r="L6981" i="3" s="1"/>
  <c r="L6951" i="3" a="1"/>
  <c r="L6951" i="3" s="1"/>
  <c r="L6950" i="3" a="1"/>
  <c r="L6950" i="3" s="1"/>
  <c r="I6949" i="3" a="1"/>
  <c r="I6949" i="3" s="1"/>
  <c r="L6937" i="3" a="1"/>
  <c r="L6937" i="3" s="1"/>
  <c r="L6934" i="3" a="1"/>
  <c r="L6934" i="3" s="1"/>
  <c r="L6912" i="3" a="1"/>
  <c r="L6912" i="3" s="1"/>
  <c r="L6911" i="3" a="1"/>
  <c r="L6911" i="3" s="1"/>
  <c r="I6910" i="3" a="1"/>
  <c r="I6910" i="3" s="1"/>
  <c r="J6898" i="3" a="1"/>
  <c r="J6898" i="3" s="1"/>
  <c r="L6896" i="3" a="1"/>
  <c r="L6896" i="3" s="1"/>
  <c r="L6895" i="3" a="1"/>
  <c r="L6895" i="3" s="1"/>
  <c r="I6894" i="3" a="1"/>
  <c r="I6894" i="3" s="1"/>
  <c r="J6881" i="3" a="1"/>
  <c r="J6881" i="3" s="1"/>
  <c r="L6876" i="3" a="1"/>
  <c r="L6876" i="3" s="1"/>
  <c r="I6875" i="3" a="1"/>
  <c r="I6875" i="3" s="1"/>
  <c r="J6871" i="3" a="1"/>
  <c r="J6871" i="3" s="1"/>
  <c r="J6869" i="3" a="1"/>
  <c r="J6869" i="3" s="1"/>
  <c r="I6867" i="3" a="1"/>
  <c r="I6867" i="3" s="1"/>
  <c r="I6859" i="3" a="1"/>
  <c r="I6859" i="3" s="1"/>
  <c r="J6847" i="3" a="1"/>
  <c r="J6847" i="3" s="1"/>
  <c r="L6821" i="3" a="1"/>
  <c r="L6821" i="3" s="1"/>
  <c r="J6821" i="3" a="1"/>
  <c r="J6821" i="3" s="1"/>
  <c r="K6821" i="3" a="1"/>
  <c r="K6821" i="3" s="1"/>
  <c r="I6812" i="3" a="1"/>
  <c r="I6812" i="3" s="1"/>
  <c r="L6810" i="3" a="1"/>
  <c r="L6810" i="3" s="1"/>
  <c r="L6808" i="3" a="1"/>
  <c r="L6808" i="3" s="1"/>
  <c r="L6798" i="3" a="1"/>
  <c r="L6798" i="3" s="1"/>
  <c r="J6798" i="3" a="1"/>
  <c r="J6798" i="3" s="1"/>
  <c r="K6798" i="3" a="1"/>
  <c r="K6798" i="3" s="1"/>
  <c r="I6785" i="3" a="1"/>
  <c r="I6785" i="3" s="1"/>
  <c r="J6785" i="3" a="1"/>
  <c r="J6785" i="3" s="1"/>
  <c r="K6785" i="3" a="1"/>
  <c r="K6785" i="3" s="1"/>
  <c r="L6785" i="3" a="1"/>
  <c r="L6785" i="3" s="1"/>
  <c r="I6783" i="3" a="1"/>
  <c r="I6783" i="3" s="1"/>
  <c r="K6781" i="3" a="1"/>
  <c r="K6781" i="3" s="1"/>
  <c r="I6781" i="3" a="1"/>
  <c r="I6781" i="3" s="1"/>
  <c r="J6781" i="3" a="1"/>
  <c r="J6781" i="3" s="1"/>
  <c r="I6754" i="3" a="1"/>
  <c r="I6754" i="3" s="1"/>
  <c r="K6745" i="3" a="1"/>
  <c r="K6745" i="3" s="1"/>
  <c r="I6745" i="3" a="1"/>
  <c r="I6745" i="3" s="1"/>
  <c r="J6745" i="3" a="1"/>
  <c r="J6745" i="3" s="1"/>
  <c r="K7101" i="3" a="1"/>
  <c r="K7101" i="3" s="1"/>
  <c r="L7093" i="3" a="1"/>
  <c r="L7093" i="3" s="1"/>
  <c r="L7090" i="3" a="1"/>
  <c r="L7090" i="3" s="1"/>
  <c r="J7072" i="3" a="1"/>
  <c r="J7072" i="3" s="1"/>
  <c r="L7061" i="3" a="1"/>
  <c r="L7061" i="3" s="1"/>
  <c r="J7049" i="3" a="1"/>
  <c r="J7049" i="3" s="1"/>
  <c r="I7033" i="3" a="1"/>
  <c r="I7033" i="3" s="1"/>
  <c r="I7001" i="3" a="1"/>
  <c r="I7001" i="3" s="1"/>
  <c r="K6996" i="3" a="1"/>
  <c r="K6996" i="3" s="1"/>
  <c r="I6986" i="3" a="1"/>
  <c r="I6986" i="3" s="1"/>
  <c r="K6981" i="3" a="1"/>
  <c r="K6981" i="3" s="1"/>
  <c r="J6973" i="3" a="1"/>
  <c r="J6973" i="3" s="1"/>
  <c r="K6956" i="3" a="1"/>
  <c r="K6956" i="3" s="1"/>
  <c r="J6942" i="3" a="1"/>
  <c r="J6942" i="3" s="1"/>
  <c r="K6937" i="3" a="1"/>
  <c r="K6937" i="3" s="1"/>
  <c r="K6935" i="3" a="1"/>
  <c r="K6935" i="3" s="1"/>
  <c r="L6931" i="3" a="1"/>
  <c r="L6931" i="3" s="1"/>
  <c r="J6925" i="3" a="1"/>
  <c r="J6925" i="3" s="1"/>
  <c r="K6916" i="3" a="1"/>
  <c r="K6916" i="3" s="1"/>
  <c r="L6908" i="3" a="1"/>
  <c r="L6908" i="3" s="1"/>
  <c r="K6901" i="3" a="1"/>
  <c r="K6901" i="3" s="1"/>
  <c r="J6888" i="3" a="1"/>
  <c r="J6888" i="3" s="1"/>
  <c r="K6877" i="3" a="1"/>
  <c r="K6877" i="3" s="1"/>
  <c r="L6857" i="3" a="1"/>
  <c r="L6857" i="3" s="1"/>
  <c r="K6850" i="3" a="1"/>
  <c r="K6850" i="3" s="1"/>
  <c r="L6842" i="3" a="1"/>
  <c r="L6842" i="3" s="1"/>
  <c r="J6825" i="3" a="1"/>
  <c r="J6825" i="3" s="1"/>
  <c r="I6825" i="3" a="1"/>
  <c r="I6825" i="3" s="1"/>
  <c r="I6823" i="3" a="1"/>
  <c r="I6823" i="3" s="1"/>
  <c r="J6823" i="3" a="1"/>
  <c r="J6823" i="3" s="1"/>
  <c r="K6823" i="3" a="1"/>
  <c r="K6823" i="3" s="1"/>
  <c r="J6820" i="3" a="1"/>
  <c r="J6820" i="3" s="1"/>
  <c r="K6810" i="3" a="1"/>
  <c r="K6810" i="3" s="1"/>
  <c r="K6789" i="3" a="1"/>
  <c r="K6789" i="3" s="1"/>
  <c r="J6789" i="3" a="1"/>
  <c r="J6789" i="3" s="1"/>
  <c r="I6776" i="3" a="1"/>
  <c r="I6776" i="3" s="1"/>
  <c r="I6762" i="3" a="1"/>
  <c r="I6762" i="3" s="1"/>
  <c r="J6750" i="3" a="1"/>
  <c r="J6750" i="3" s="1"/>
  <c r="K6750" i="3" a="1"/>
  <c r="K6750" i="3" s="1"/>
  <c r="L6750" i="3" a="1"/>
  <c r="L6750" i="3" s="1"/>
  <c r="K7075" i="3" a="1"/>
  <c r="K7075" i="3" s="1"/>
  <c r="K7061" i="3" a="1"/>
  <c r="K7061" i="3" s="1"/>
  <c r="I7049" i="3" a="1"/>
  <c r="I7049" i="3" s="1"/>
  <c r="J6996" i="3" a="1"/>
  <c r="J6996" i="3" s="1"/>
  <c r="J6981" i="3" a="1"/>
  <c r="J6981" i="3" s="1"/>
  <c r="I6973" i="3" a="1"/>
  <c r="I6973" i="3" s="1"/>
  <c r="L6943" i="3" a="1"/>
  <c r="L6943" i="3" s="1"/>
  <c r="I6942" i="3" a="1"/>
  <c r="I6942" i="3" s="1"/>
  <c r="J6937" i="3" a="1"/>
  <c r="J6937" i="3" s="1"/>
  <c r="J6935" i="3" a="1"/>
  <c r="J6935" i="3" s="1"/>
  <c r="K6931" i="3" a="1"/>
  <c r="K6931" i="3" s="1"/>
  <c r="L6926" i="3" a="1"/>
  <c r="L6926" i="3" s="1"/>
  <c r="I6925" i="3" a="1"/>
  <c r="I6925" i="3" s="1"/>
  <c r="K6908" i="3" a="1"/>
  <c r="K6908" i="3" s="1"/>
  <c r="I6800" i="3" a="1"/>
  <c r="I6800" i="3" s="1"/>
  <c r="J6800" i="3" a="1"/>
  <c r="J6800" i="3" s="1"/>
  <c r="K6800" i="3" a="1"/>
  <c r="K6800" i="3" s="1"/>
  <c r="L6800" i="3" a="1"/>
  <c r="L6800" i="3" s="1"/>
  <c r="K6796" i="3" a="1"/>
  <c r="K6796" i="3" s="1"/>
  <c r="I6796" i="3" a="1"/>
  <c r="I6796" i="3" s="1"/>
  <c r="J6796" i="3" a="1"/>
  <c r="J6796" i="3" s="1"/>
  <c r="L6778" i="3" a="1"/>
  <c r="L6778" i="3" s="1"/>
  <c r="K6778" i="3" a="1"/>
  <c r="K6778" i="3" s="1"/>
  <c r="I6714" i="3" a="1"/>
  <c r="I6714" i="3" s="1"/>
  <c r="I6691" i="3" a="1"/>
  <c r="I6691" i="3" s="1"/>
  <c r="J6676" i="3" a="1"/>
  <c r="J6676" i="3" s="1"/>
  <c r="K6673" i="3" a="1"/>
  <c r="K6673" i="3" s="1"/>
  <c r="J6653" i="3" a="1"/>
  <c r="J6653" i="3" s="1"/>
  <c r="K6642" i="3" a="1"/>
  <c r="K6642" i="3" s="1"/>
  <c r="K6633" i="3" a="1"/>
  <c r="K6633" i="3" s="1"/>
  <c r="K6625" i="3" a="1"/>
  <c r="K6625" i="3" s="1"/>
  <c r="K6617" i="3" a="1"/>
  <c r="K6617" i="3" s="1"/>
  <c r="J6598" i="3" a="1"/>
  <c r="J6598" i="3" s="1"/>
  <c r="K6579" i="3" a="1"/>
  <c r="K6579" i="3" s="1"/>
  <c r="J6554" i="3" a="1"/>
  <c r="J6554" i="3" s="1"/>
  <c r="K6526" i="3" a="1"/>
  <c r="K6526" i="3" s="1"/>
  <c r="J6464" i="3" a="1"/>
  <c r="J6464" i="3" s="1"/>
  <c r="J6459" i="3" a="1"/>
  <c r="J6459" i="3" s="1"/>
  <c r="I6432" i="3" a="1"/>
  <c r="I6432" i="3" s="1"/>
  <c r="I6410" i="3" a="1"/>
  <c r="I6410" i="3" s="1"/>
  <c r="I6352" i="3" a="1"/>
  <c r="I6352" i="3" s="1"/>
  <c r="J6352" i="3" a="1"/>
  <c r="J6352" i="3" s="1"/>
  <c r="K6352" i="3" a="1"/>
  <c r="K6352" i="3" s="1"/>
  <c r="L6352" i="3" a="1"/>
  <c r="L6352" i="3" s="1"/>
  <c r="I6346" i="3" a="1"/>
  <c r="I6346" i="3" s="1"/>
  <c r="J6346" i="3" a="1"/>
  <c r="J6346" i="3" s="1"/>
  <c r="K6346" i="3" a="1"/>
  <c r="K6346" i="3" s="1"/>
  <c r="L6346" i="3" a="1"/>
  <c r="L6346" i="3" s="1"/>
  <c r="I6165" i="3" a="1"/>
  <c r="I6165" i="3" s="1"/>
  <c r="J6165" i="3" a="1"/>
  <c r="J6165" i="3" s="1"/>
  <c r="K6165" i="3" a="1"/>
  <c r="K6165" i="3" s="1"/>
  <c r="L6165" i="3" a="1"/>
  <c r="L6165" i="3" s="1"/>
  <c r="K6122" i="3" a="1"/>
  <c r="K6122" i="3" s="1"/>
  <c r="I6122" i="3" a="1"/>
  <c r="I6122" i="3" s="1"/>
  <c r="J6122" i="3" a="1"/>
  <c r="J6122" i="3" s="1"/>
  <c r="L6122" i="3" a="1"/>
  <c r="L6122" i="3" s="1"/>
  <c r="I5997" i="3" a="1"/>
  <c r="I5997" i="3" s="1"/>
  <c r="J5997" i="3" a="1"/>
  <c r="J5997" i="3" s="1"/>
  <c r="K5997" i="3" a="1"/>
  <c r="K5997" i="3" s="1"/>
  <c r="L5997" i="3" a="1"/>
  <c r="L5997" i="3" s="1"/>
  <c r="J5960" i="3" a="1"/>
  <c r="J5960" i="3" s="1"/>
  <c r="I5960" i="3" a="1"/>
  <c r="I5960" i="3" s="1"/>
  <c r="L5887" i="3" a="1"/>
  <c r="L5887" i="3" s="1"/>
  <c r="K5887" i="3" a="1"/>
  <c r="K5887" i="3" s="1"/>
  <c r="I5879" i="3" a="1"/>
  <c r="I5879" i="3" s="1"/>
  <c r="J5879" i="3" a="1"/>
  <c r="J5879" i="3" s="1"/>
  <c r="K5879" i="3" a="1"/>
  <c r="K5879" i="3" s="1"/>
  <c r="L5879" i="3" a="1"/>
  <c r="L5879" i="3" s="1"/>
  <c r="J5823" i="3" a="1"/>
  <c r="J5823" i="3" s="1"/>
  <c r="I5823" i="3" a="1"/>
  <c r="I5823" i="3" s="1"/>
  <c r="I5345" i="3" a="1"/>
  <c r="I5345" i="3" s="1"/>
  <c r="J5345" i="3" a="1"/>
  <c r="J5345" i="3" s="1"/>
  <c r="K5345" i="3" a="1"/>
  <c r="K5345" i="3" s="1"/>
  <c r="L5345" i="3" a="1"/>
  <c r="L5345" i="3" s="1"/>
  <c r="I6676" i="3" a="1"/>
  <c r="I6676" i="3" s="1"/>
  <c r="I6653" i="3" a="1"/>
  <c r="I6653" i="3" s="1"/>
  <c r="J6642" i="3" a="1"/>
  <c r="J6642" i="3" s="1"/>
  <c r="J6633" i="3" a="1"/>
  <c r="J6633" i="3" s="1"/>
  <c r="J6625" i="3" a="1"/>
  <c r="J6625" i="3" s="1"/>
  <c r="J6617" i="3" a="1"/>
  <c r="J6617" i="3" s="1"/>
  <c r="I6598" i="3" a="1"/>
  <c r="I6598" i="3" s="1"/>
  <c r="J6579" i="3" a="1"/>
  <c r="J6579" i="3" s="1"/>
  <c r="I6554" i="3" a="1"/>
  <c r="I6554" i="3" s="1"/>
  <c r="I6526" i="3" a="1"/>
  <c r="I6526" i="3" s="1"/>
  <c r="J6514" i="3" a="1"/>
  <c r="J6514" i="3" s="1"/>
  <c r="I6491" i="3" a="1"/>
  <c r="I6491" i="3" s="1"/>
  <c r="I6464" i="3" a="1"/>
  <c r="I6464" i="3" s="1"/>
  <c r="I6459" i="3" a="1"/>
  <c r="I6459" i="3" s="1"/>
  <c r="K6454" i="3" a="1"/>
  <c r="K6454" i="3" s="1"/>
  <c r="J6454" i="3" a="1"/>
  <c r="J6454" i="3" s="1"/>
  <c r="L6421" i="3" a="1"/>
  <c r="L6421" i="3" s="1"/>
  <c r="K6421" i="3" a="1"/>
  <c r="K6421" i="3" s="1"/>
  <c r="L6398" i="3" a="1"/>
  <c r="L6398" i="3" s="1"/>
  <c r="J6398" i="3" a="1"/>
  <c r="J6398" i="3" s="1"/>
  <c r="K6396" i="3" a="1"/>
  <c r="K6396" i="3" s="1"/>
  <c r="J6396" i="3" a="1"/>
  <c r="J6396" i="3" s="1"/>
  <c r="I6377" i="3" a="1"/>
  <c r="I6377" i="3" s="1"/>
  <c r="L6377" i="3" a="1"/>
  <c r="L6377" i="3" s="1"/>
  <c r="I6264" i="3" a="1"/>
  <c r="I6264" i="3" s="1"/>
  <c r="J6264" i="3" a="1"/>
  <c r="J6264" i="3" s="1"/>
  <c r="K6264" i="3" a="1"/>
  <c r="K6264" i="3" s="1"/>
  <c r="L6264" i="3" a="1"/>
  <c r="L6264" i="3" s="1"/>
  <c r="I6156" i="3" a="1"/>
  <c r="I6156" i="3" s="1"/>
  <c r="J6156" i="3" a="1"/>
  <c r="J6156" i="3" s="1"/>
  <c r="K6156" i="3" a="1"/>
  <c r="K6156" i="3" s="1"/>
  <c r="L6156" i="3" a="1"/>
  <c r="L6156" i="3" s="1"/>
  <c r="I6126" i="3" a="1"/>
  <c r="I6126" i="3" s="1"/>
  <c r="J6126" i="3" a="1"/>
  <c r="J6126" i="3" s="1"/>
  <c r="K6126" i="3" a="1"/>
  <c r="K6126" i="3" s="1"/>
  <c r="L6126" i="3" a="1"/>
  <c r="L6126" i="3" s="1"/>
  <c r="J5863" i="3" a="1"/>
  <c r="J5863" i="3" s="1"/>
  <c r="I5863" i="3" a="1"/>
  <c r="I5863" i="3" s="1"/>
  <c r="J5800" i="3" a="1"/>
  <c r="J5800" i="3" s="1"/>
  <c r="I5800" i="3" a="1"/>
  <c r="I5800" i="3" s="1"/>
  <c r="I5686" i="3" a="1"/>
  <c r="I5686" i="3" s="1"/>
  <c r="J5686" i="3" a="1"/>
  <c r="J5686" i="3" s="1"/>
  <c r="K5686" i="3" a="1"/>
  <c r="K5686" i="3" s="1"/>
  <c r="L5686" i="3" a="1"/>
  <c r="L5686" i="3" s="1"/>
  <c r="I5677" i="3" a="1"/>
  <c r="I5677" i="3" s="1"/>
  <c r="J5677" i="3" a="1"/>
  <c r="J5677" i="3" s="1"/>
  <c r="K5677" i="3" a="1"/>
  <c r="K5677" i="3" s="1"/>
  <c r="L5677" i="3" a="1"/>
  <c r="L5677" i="3" s="1"/>
  <c r="I5624" i="3" a="1"/>
  <c r="I5624" i="3" s="1"/>
  <c r="J5624" i="3" a="1"/>
  <c r="J5624" i="3" s="1"/>
  <c r="K5624" i="3" a="1"/>
  <c r="K5624" i="3" s="1"/>
  <c r="L5624" i="3" a="1"/>
  <c r="L5624" i="3" s="1"/>
  <c r="I5611" i="3" a="1"/>
  <c r="I5611" i="3" s="1"/>
  <c r="L5611" i="3" a="1"/>
  <c r="L5611" i="3" s="1"/>
  <c r="I6797" i="3" a="1"/>
  <c r="I6797" i="3" s="1"/>
  <c r="I6782" i="3" a="1"/>
  <c r="I6782" i="3" s="1"/>
  <c r="J6736" i="3" a="1"/>
  <c r="J6736" i="3" s="1"/>
  <c r="I6729" i="3" a="1"/>
  <c r="I6729" i="3" s="1"/>
  <c r="K6722" i="3" a="1"/>
  <c r="K6722" i="3" s="1"/>
  <c r="J6720" i="3" a="1"/>
  <c r="J6720" i="3" s="1"/>
  <c r="I6713" i="3" a="1"/>
  <c r="I6713" i="3" s="1"/>
  <c r="K6707" i="3" a="1"/>
  <c r="K6707" i="3" s="1"/>
  <c r="J6705" i="3" a="1"/>
  <c r="J6705" i="3" s="1"/>
  <c r="K6699" i="3" a="1"/>
  <c r="K6699" i="3" s="1"/>
  <c r="J6697" i="3" a="1"/>
  <c r="J6697" i="3" s="1"/>
  <c r="J6680" i="3" a="1"/>
  <c r="J6680" i="3" s="1"/>
  <c r="L6665" i="3" a="1"/>
  <c r="L6665" i="3" s="1"/>
  <c r="I6660" i="3" a="1"/>
  <c r="I6660" i="3" s="1"/>
  <c r="L6655" i="3" a="1"/>
  <c r="L6655" i="3" s="1"/>
  <c r="I6642" i="3" a="1"/>
  <c r="I6642" i="3" s="1"/>
  <c r="I6633" i="3" a="1"/>
  <c r="I6633" i="3" s="1"/>
  <c r="I6625" i="3" a="1"/>
  <c r="I6625" i="3" s="1"/>
  <c r="I6617" i="3" a="1"/>
  <c r="I6617" i="3" s="1"/>
  <c r="L6605" i="3" a="1"/>
  <c r="L6605" i="3" s="1"/>
  <c r="L6600" i="3" a="1"/>
  <c r="L6600" i="3" s="1"/>
  <c r="I6579" i="3" a="1"/>
  <c r="I6579" i="3" s="1"/>
  <c r="L6576" i="3" a="1"/>
  <c r="L6576" i="3" s="1"/>
  <c r="L6562" i="3" a="1"/>
  <c r="L6562" i="3" s="1"/>
  <c r="L6556" i="3" a="1"/>
  <c r="L6556" i="3" s="1"/>
  <c r="L6522" i="3" a="1"/>
  <c r="L6522" i="3" s="1"/>
  <c r="L6518" i="3" a="1"/>
  <c r="L6518" i="3" s="1"/>
  <c r="I6514" i="3" a="1"/>
  <c r="I6514" i="3" s="1"/>
  <c r="L6493" i="3" a="1"/>
  <c r="L6493" i="3" s="1"/>
  <c r="J6489" i="3" a="1"/>
  <c r="J6489" i="3" s="1"/>
  <c r="L6471" i="3" a="1"/>
  <c r="L6471" i="3" s="1"/>
  <c r="K6426" i="3" a="1"/>
  <c r="K6426" i="3" s="1"/>
  <c r="K6389" i="3" a="1"/>
  <c r="K6389" i="3" s="1"/>
  <c r="L6389" i="3" a="1"/>
  <c r="L6389" i="3" s="1"/>
  <c r="J6375" i="3" a="1"/>
  <c r="J6375" i="3" s="1"/>
  <c r="I6348" i="3" a="1"/>
  <c r="I6348" i="3" s="1"/>
  <c r="J6348" i="3" a="1"/>
  <c r="J6348" i="3" s="1"/>
  <c r="L6348" i="3" a="1"/>
  <c r="L6348" i="3" s="1"/>
  <c r="I6083" i="3" a="1"/>
  <c r="I6083" i="3" s="1"/>
  <c r="J6083" i="3" a="1"/>
  <c r="J6083" i="3" s="1"/>
  <c r="K6083" i="3" a="1"/>
  <c r="K6083" i="3" s="1"/>
  <c r="L6083" i="3" a="1"/>
  <c r="L6083" i="3" s="1"/>
  <c r="I6077" i="3" a="1"/>
  <c r="I6077" i="3" s="1"/>
  <c r="J6077" i="3" a="1"/>
  <c r="J6077" i="3" s="1"/>
  <c r="K6077" i="3" a="1"/>
  <c r="K6077" i="3" s="1"/>
  <c r="L6077" i="3" a="1"/>
  <c r="L6077" i="3" s="1"/>
  <c r="I5927" i="3" a="1"/>
  <c r="I5927" i="3" s="1"/>
  <c r="J5927" i="3" a="1"/>
  <c r="J5927" i="3" s="1"/>
  <c r="K5927" i="3" a="1"/>
  <c r="K5927" i="3" s="1"/>
  <c r="L5927" i="3" a="1"/>
  <c r="L5927" i="3" s="1"/>
  <c r="I5829" i="3" a="1"/>
  <c r="I5829" i="3" s="1"/>
  <c r="L5829" i="3" a="1"/>
  <c r="L5829" i="3" s="1"/>
  <c r="I5456" i="3" a="1"/>
  <c r="I5456" i="3" s="1"/>
  <c r="K5456" i="3" a="1"/>
  <c r="K5456" i="3" s="1"/>
  <c r="L5409" i="3" a="1"/>
  <c r="L5409" i="3" s="1"/>
  <c r="I5409" i="3" a="1"/>
  <c r="I5409" i="3" s="1"/>
  <c r="J5409" i="3" a="1"/>
  <c r="J5409" i="3" s="1"/>
  <c r="K5409" i="3" a="1"/>
  <c r="K5409" i="3" s="1"/>
  <c r="I6736" i="3" a="1"/>
  <c r="I6736" i="3" s="1"/>
  <c r="J6722" i="3" a="1"/>
  <c r="J6722" i="3" s="1"/>
  <c r="I6720" i="3" a="1"/>
  <c r="I6720" i="3" s="1"/>
  <c r="J6707" i="3" a="1"/>
  <c r="J6707" i="3" s="1"/>
  <c r="I6705" i="3" a="1"/>
  <c r="I6705" i="3" s="1"/>
  <c r="J6699" i="3" a="1"/>
  <c r="J6699" i="3" s="1"/>
  <c r="I6697" i="3" a="1"/>
  <c r="I6697" i="3" s="1"/>
  <c r="K6665" i="3" a="1"/>
  <c r="K6665" i="3" s="1"/>
  <c r="K6600" i="3" a="1"/>
  <c r="K6600" i="3" s="1"/>
  <c r="J6576" i="3" a="1"/>
  <c r="J6576" i="3" s="1"/>
  <c r="L6569" i="3" a="1"/>
  <c r="L6569" i="3" s="1"/>
  <c r="K6556" i="3" a="1"/>
  <c r="K6556" i="3" s="1"/>
  <c r="L6534" i="3" a="1"/>
  <c r="L6534" i="3" s="1"/>
  <c r="K6522" i="3" a="1"/>
  <c r="K6522" i="3" s="1"/>
  <c r="L6521" i="3" a="1"/>
  <c r="L6521" i="3" s="1"/>
  <c r="K6518" i="3" a="1"/>
  <c r="K6518" i="3" s="1"/>
  <c r="L6503" i="3" a="1"/>
  <c r="L6503" i="3" s="1"/>
  <c r="K6471" i="3" a="1"/>
  <c r="K6471" i="3" s="1"/>
  <c r="L6445" i="3" a="1"/>
  <c r="L6445" i="3" s="1"/>
  <c r="K6445" i="3" a="1"/>
  <c r="K6445" i="3" s="1"/>
  <c r="J6426" i="3" a="1"/>
  <c r="J6426" i="3" s="1"/>
  <c r="L6393" i="3" a="1"/>
  <c r="L6393" i="3" s="1"/>
  <c r="J6393" i="3" a="1"/>
  <c r="J6393" i="3" s="1"/>
  <c r="K6393" i="3" a="1"/>
  <c r="K6393" i="3" s="1"/>
  <c r="K6342" i="3" a="1"/>
  <c r="K6342" i="3" s="1"/>
  <c r="L6342" i="3" a="1"/>
  <c r="L6342" i="3" s="1"/>
  <c r="I6330" i="3" a="1"/>
  <c r="I6330" i="3" s="1"/>
  <c r="J6330" i="3" a="1"/>
  <c r="J6330" i="3" s="1"/>
  <c r="K6330" i="3" a="1"/>
  <c r="K6330" i="3" s="1"/>
  <c r="L6330" i="3" a="1"/>
  <c r="L6330" i="3" s="1"/>
  <c r="I6232" i="3" a="1"/>
  <c r="I6232" i="3" s="1"/>
  <c r="J6232" i="3" a="1"/>
  <c r="J6232" i="3" s="1"/>
  <c r="K6232" i="3" a="1"/>
  <c r="K6232" i="3" s="1"/>
  <c r="L6232" i="3" a="1"/>
  <c r="L6232" i="3" s="1"/>
  <c r="J6212" i="3" a="1"/>
  <c r="J6212" i="3" s="1"/>
  <c r="I6212" i="3" a="1"/>
  <c r="I6212" i="3" s="1"/>
  <c r="L6212" i="3" a="1"/>
  <c r="L6212" i="3" s="1"/>
  <c r="J6170" i="3" a="1"/>
  <c r="J6170" i="3" s="1"/>
  <c r="I6170" i="3" a="1"/>
  <c r="I6170" i="3" s="1"/>
  <c r="K6170" i="3" a="1"/>
  <c r="K6170" i="3" s="1"/>
  <c r="L6170" i="3" a="1"/>
  <c r="L6170" i="3" s="1"/>
  <c r="I6066" i="3" a="1"/>
  <c r="I6066" i="3" s="1"/>
  <c r="J6066" i="3" a="1"/>
  <c r="J6066" i="3" s="1"/>
  <c r="K6066" i="3" a="1"/>
  <c r="K6066" i="3" s="1"/>
  <c r="L6066" i="3" a="1"/>
  <c r="L6066" i="3" s="1"/>
  <c r="I5858" i="3" a="1"/>
  <c r="I5858" i="3" s="1"/>
  <c r="J5858" i="3" a="1"/>
  <c r="J5858" i="3" s="1"/>
  <c r="K5858" i="3" a="1"/>
  <c r="K5858" i="3" s="1"/>
  <c r="L5858" i="3" a="1"/>
  <c r="L5858" i="3" s="1"/>
  <c r="I5806" i="3" a="1"/>
  <c r="I5806" i="3" s="1"/>
  <c r="L5806" i="3" a="1"/>
  <c r="L5806" i="3" s="1"/>
  <c r="I5788" i="3" a="1"/>
  <c r="I5788" i="3" s="1"/>
  <c r="J5788" i="3" a="1"/>
  <c r="J5788" i="3" s="1"/>
  <c r="K5788" i="3" a="1"/>
  <c r="K5788" i="3" s="1"/>
  <c r="L5788" i="3" a="1"/>
  <c r="L5788" i="3" s="1"/>
  <c r="L5753" i="3" a="1"/>
  <c r="L5753" i="3" s="1"/>
  <c r="K5753" i="3" a="1"/>
  <c r="K5753" i="3" s="1"/>
  <c r="I5637" i="3" a="1"/>
  <c r="I5637" i="3" s="1"/>
  <c r="J5637" i="3" a="1"/>
  <c r="J5637" i="3" s="1"/>
  <c r="K5637" i="3" a="1"/>
  <c r="K5637" i="3" s="1"/>
  <c r="L5637" i="3" a="1"/>
  <c r="L5637" i="3" s="1"/>
  <c r="J5599" i="3" a="1"/>
  <c r="J5599" i="3" s="1"/>
  <c r="I5599" i="3" a="1"/>
  <c r="I5599" i="3" s="1"/>
  <c r="J5413" i="3" a="1"/>
  <c r="J5413" i="3" s="1"/>
  <c r="K5413" i="3" a="1"/>
  <c r="K5413" i="3" s="1"/>
  <c r="L5413" i="3" a="1"/>
  <c r="L5413" i="3" s="1"/>
  <c r="I5413" i="3" a="1"/>
  <c r="I5413" i="3" s="1"/>
  <c r="J6412" i="3" a="1"/>
  <c r="J6412" i="3" s="1"/>
  <c r="I6412" i="3" a="1"/>
  <c r="I6412" i="3" s="1"/>
  <c r="J6397" i="3" a="1"/>
  <c r="J6397" i="3" s="1"/>
  <c r="L6397" i="3" a="1"/>
  <c r="L6397" i="3" s="1"/>
  <c r="L6370" i="3" a="1"/>
  <c r="L6370" i="3" s="1"/>
  <c r="J6370" i="3" a="1"/>
  <c r="J6370" i="3" s="1"/>
  <c r="I6291" i="3" a="1"/>
  <c r="I6291" i="3" s="1"/>
  <c r="J6291" i="3" a="1"/>
  <c r="J6291" i="3" s="1"/>
  <c r="K6291" i="3" a="1"/>
  <c r="K6291" i="3" s="1"/>
  <c r="L6291" i="3" a="1"/>
  <c r="L6291" i="3" s="1"/>
  <c r="L6288" i="3" a="1"/>
  <c r="L6288" i="3" s="1"/>
  <c r="I6288" i="3" a="1"/>
  <c r="I6288" i="3" s="1"/>
  <c r="J6288" i="3" a="1"/>
  <c r="J6288" i="3" s="1"/>
  <c r="K6288" i="3" a="1"/>
  <c r="K6288" i="3" s="1"/>
  <c r="I6284" i="3" a="1"/>
  <c r="I6284" i="3" s="1"/>
  <c r="J6284" i="3" a="1"/>
  <c r="J6284" i="3" s="1"/>
  <c r="K6284" i="3" a="1"/>
  <c r="K6284" i="3" s="1"/>
  <c r="L6284" i="3" a="1"/>
  <c r="L6284" i="3" s="1"/>
  <c r="L6280" i="3" a="1"/>
  <c r="L6280" i="3" s="1"/>
  <c r="I6280" i="3" a="1"/>
  <c r="I6280" i="3" s="1"/>
  <c r="J6280" i="3" a="1"/>
  <c r="J6280" i="3" s="1"/>
  <c r="K6280" i="3" a="1"/>
  <c r="K6280" i="3" s="1"/>
  <c r="I6155" i="3" a="1"/>
  <c r="I6155" i="3" s="1"/>
  <c r="L6155" i="3" a="1"/>
  <c r="L6155" i="3" s="1"/>
  <c r="L5999" i="3" a="1"/>
  <c r="L5999" i="3" s="1"/>
  <c r="K5999" i="3" a="1"/>
  <c r="K5999" i="3" s="1"/>
  <c r="J5976" i="3" a="1"/>
  <c r="J5976" i="3" s="1"/>
  <c r="I5976" i="3" a="1"/>
  <c r="I5976" i="3" s="1"/>
  <c r="L5882" i="3" a="1"/>
  <c r="L5882" i="3" s="1"/>
  <c r="K5882" i="3" a="1"/>
  <c r="K5882" i="3" s="1"/>
  <c r="I5726" i="3" a="1"/>
  <c r="I5726" i="3" s="1"/>
  <c r="J5726" i="3" a="1"/>
  <c r="J5726" i="3" s="1"/>
  <c r="K5726" i="3" a="1"/>
  <c r="K5726" i="3" s="1"/>
  <c r="L5726" i="3" a="1"/>
  <c r="L5726" i="3" s="1"/>
  <c r="I5711" i="3" a="1"/>
  <c r="I5711" i="3" s="1"/>
  <c r="J5711" i="3" a="1"/>
  <c r="J5711" i="3" s="1"/>
  <c r="K5711" i="3" a="1"/>
  <c r="K5711" i="3" s="1"/>
  <c r="L5711" i="3" a="1"/>
  <c r="L5711" i="3" s="1"/>
  <c r="L6797" i="3" a="1"/>
  <c r="L6797" i="3" s="1"/>
  <c r="K6787" i="3" a="1"/>
  <c r="K6787" i="3" s="1"/>
  <c r="L6782" i="3" a="1"/>
  <c r="L6782" i="3" s="1"/>
  <c r="K6774" i="3" a="1"/>
  <c r="K6774" i="3" s="1"/>
  <c r="J6765" i="3" a="1"/>
  <c r="J6765" i="3" s="1"/>
  <c r="J6763" i="3" a="1"/>
  <c r="J6763" i="3" s="1"/>
  <c r="J6748" i="3" a="1"/>
  <c r="J6748" i="3" s="1"/>
  <c r="K6743" i="3" a="1"/>
  <c r="K6743" i="3" s="1"/>
  <c r="L6741" i="3" a="1"/>
  <c r="L6741" i="3" s="1"/>
  <c r="K6734" i="3" a="1"/>
  <c r="K6734" i="3" s="1"/>
  <c r="L6732" i="3" a="1"/>
  <c r="L6732" i="3" s="1"/>
  <c r="L6729" i="3" a="1"/>
  <c r="L6729" i="3" s="1"/>
  <c r="K6718" i="3" a="1"/>
  <c r="K6718" i="3" s="1"/>
  <c r="L6716" i="3" a="1"/>
  <c r="L6716" i="3" s="1"/>
  <c r="L6713" i="3" a="1"/>
  <c r="L6713" i="3" s="1"/>
  <c r="K6703" i="3" a="1"/>
  <c r="K6703" i="3" s="1"/>
  <c r="K6695" i="3" a="1"/>
  <c r="K6695" i="3" s="1"/>
  <c r="L6693" i="3" a="1"/>
  <c r="L6693" i="3" s="1"/>
  <c r="J6682" i="3" a="1"/>
  <c r="J6682" i="3" s="1"/>
  <c r="L6676" i="3" a="1"/>
  <c r="L6676" i="3" s="1"/>
  <c r="K6672" i="3" a="1"/>
  <c r="K6672" i="3" s="1"/>
  <c r="J6655" i="3" a="1"/>
  <c r="J6655" i="3" s="1"/>
  <c r="L6629" i="3" a="1"/>
  <c r="L6629" i="3" s="1"/>
  <c r="L6621" i="3" a="1"/>
  <c r="L6621" i="3" s="1"/>
  <c r="L6613" i="3" a="1"/>
  <c r="L6613" i="3" s="1"/>
  <c r="L6612" i="3" a="1"/>
  <c r="L6612" i="3" s="1"/>
  <c r="J6606" i="3" a="1"/>
  <c r="J6606" i="3" s="1"/>
  <c r="K6592" i="3" a="1"/>
  <c r="K6592" i="3" s="1"/>
  <c r="L6587" i="3" a="1"/>
  <c r="L6587" i="3" s="1"/>
  <c r="J6574" i="3" a="1"/>
  <c r="J6574" i="3" s="1"/>
  <c r="L6572" i="3" a="1"/>
  <c r="L6572" i="3" s="1"/>
  <c r="J6570" i="3" a="1"/>
  <c r="J6570" i="3" s="1"/>
  <c r="L6566" i="3" a="1"/>
  <c r="L6566" i="3" s="1"/>
  <c r="K6548" i="3" a="1"/>
  <c r="K6548" i="3" s="1"/>
  <c r="I6544" i="3" a="1"/>
  <c r="I6544" i="3" s="1"/>
  <c r="I6534" i="3" a="1"/>
  <c r="I6534" i="3" s="1"/>
  <c r="J6522" i="3" a="1"/>
  <c r="J6522" i="3" s="1"/>
  <c r="K6516" i="3" a="1"/>
  <c r="K6516" i="3" s="1"/>
  <c r="L6510" i="3" a="1"/>
  <c r="L6510" i="3" s="1"/>
  <c r="L6507" i="3" a="1"/>
  <c r="L6507" i="3" s="1"/>
  <c r="L6506" i="3" a="1"/>
  <c r="L6506" i="3" s="1"/>
  <c r="I6503" i="3" a="1"/>
  <c r="I6503" i="3" s="1"/>
  <c r="L6501" i="3" a="1"/>
  <c r="L6501" i="3" s="1"/>
  <c r="K6496" i="3" a="1"/>
  <c r="K6496" i="3" s="1"/>
  <c r="J6493" i="3" a="1"/>
  <c r="J6493" i="3" s="1"/>
  <c r="L6491" i="3" a="1"/>
  <c r="L6491" i="3" s="1"/>
  <c r="L6490" i="3" a="1"/>
  <c r="L6490" i="3" s="1"/>
  <c r="K6484" i="3" a="1"/>
  <c r="K6484" i="3" s="1"/>
  <c r="I6483" i="3" a="1"/>
  <c r="I6483" i="3" s="1"/>
  <c r="K6481" i="3" a="1"/>
  <c r="K6481" i="3" s="1"/>
  <c r="K6478" i="3" a="1"/>
  <c r="K6478" i="3" s="1"/>
  <c r="K6466" i="3" a="1"/>
  <c r="K6466" i="3" s="1"/>
  <c r="J6450" i="3" a="1"/>
  <c r="J6450" i="3" s="1"/>
  <c r="I6447" i="3" a="1"/>
  <c r="I6447" i="3" s="1"/>
  <c r="I6441" i="3" a="1"/>
  <c r="I6441" i="3" s="1"/>
  <c r="L6434" i="3" a="1"/>
  <c r="L6434" i="3" s="1"/>
  <c r="J6415" i="3" a="1"/>
  <c r="J6415" i="3" s="1"/>
  <c r="I6415" i="3" a="1"/>
  <c r="I6415" i="3" s="1"/>
  <c r="I6414" i="3" a="1"/>
  <c r="I6414" i="3" s="1"/>
  <c r="J6406" i="3" a="1"/>
  <c r="J6406" i="3" s="1"/>
  <c r="I6389" i="3" a="1"/>
  <c r="I6389" i="3" s="1"/>
  <c r="I6372" i="3" a="1"/>
  <c r="I6372" i="3" s="1"/>
  <c r="L6372" i="3" a="1"/>
  <c r="L6372" i="3" s="1"/>
  <c r="I6241" i="3" a="1"/>
  <c r="I6241" i="3" s="1"/>
  <c r="J6241" i="3" a="1"/>
  <c r="J6241" i="3" s="1"/>
  <c r="K6241" i="3" a="1"/>
  <c r="K6241" i="3" s="1"/>
  <c r="L6241" i="3" a="1"/>
  <c r="L6241" i="3" s="1"/>
  <c r="I6009" i="3" a="1"/>
  <c r="I6009" i="3" s="1"/>
  <c r="L6009" i="3" a="1"/>
  <c r="L6009" i="3" s="1"/>
  <c r="I5981" i="3" a="1"/>
  <c r="I5981" i="3" s="1"/>
  <c r="L5981" i="3" a="1"/>
  <c r="L5981" i="3" s="1"/>
  <c r="I5961" i="3" a="1"/>
  <c r="I5961" i="3" s="1"/>
  <c r="J5961" i="3" a="1"/>
  <c r="J5961" i="3" s="1"/>
  <c r="K5961" i="3" a="1"/>
  <c r="K5961" i="3" s="1"/>
  <c r="L5961" i="3" a="1"/>
  <c r="L5961" i="3" s="1"/>
  <c r="I5926" i="3" a="1"/>
  <c r="I5926" i="3" s="1"/>
  <c r="L5926" i="3" a="1"/>
  <c r="L5926" i="3" s="1"/>
  <c r="J5897" i="3" a="1"/>
  <c r="J5897" i="3" s="1"/>
  <c r="I5897" i="3" a="1"/>
  <c r="I5897" i="3" s="1"/>
  <c r="I5824" i="3" a="1"/>
  <c r="I5824" i="3" s="1"/>
  <c r="J5824" i="3" a="1"/>
  <c r="J5824" i="3" s="1"/>
  <c r="K5824" i="3" a="1"/>
  <c r="K5824" i="3" s="1"/>
  <c r="L5824" i="3" a="1"/>
  <c r="L5824" i="3" s="1"/>
  <c r="L5692" i="3" a="1"/>
  <c r="L5692" i="3" s="1"/>
  <c r="K5692" i="3" a="1"/>
  <c r="K5692" i="3" s="1"/>
  <c r="L5680" i="3" a="1"/>
  <c r="L5680" i="3" s="1"/>
  <c r="K5680" i="3" a="1"/>
  <c r="K5680" i="3" s="1"/>
  <c r="I6787" i="3" a="1"/>
  <c r="I6787" i="3" s="1"/>
  <c r="I6774" i="3" a="1"/>
  <c r="I6774" i="3" s="1"/>
  <c r="I6763" i="3" a="1"/>
  <c r="I6763" i="3" s="1"/>
  <c r="K6751" i="3" a="1"/>
  <c r="K6751" i="3" s="1"/>
  <c r="I6743" i="3" a="1"/>
  <c r="I6743" i="3" s="1"/>
  <c r="K6741" i="3" a="1"/>
  <c r="K6741" i="3" s="1"/>
  <c r="I6734" i="3" a="1"/>
  <c r="I6734" i="3" s="1"/>
  <c r="K6732" i="3" a="1"/>
  <c r="K6732" i="3" s="1"/>
  <c r="I6718" i="3" a="1"/>
  <c r="I6718" i="3" s="1"/>
  <c r="K6716" i="3" a="1"/>
  <c r="K6716" i="3" s="1"/>
  <c r="K6714" i="3" a="1"/>
  <c r="K6714" i="3" s="1"/>
  <c r="J6712" i="3" a="1"/>
  <c r="J6712" i="3" s="1"/>
  <c r="I6703" i="3" a="1"/>
  <c r="I6703" i="3" s="1"/>
  <c r="I6695" i="3" a="1"/>
  <c r="I6695" i="3" s="1"/>
  <c r="K6693" i="3" a="1"/>
  <c r="K6693" i="3" s="1"/>
  <c r="K6691" i="3" a="1"/>
  <c r="K6691" i="3" s="1"/>
  <c r="K6683" i="3" a="1"/>
  <c r="K6683" i="3" s="1"/>
  <c r="K6679" i="3" a="1"/>
  <c r="K6679" i="3" s="1"/>
  <c r="J6672" i="3" a="1"/>
  <c r="J6672" i="3" s="1"/>
  <c r="L6653" i="3" a="1"/>
  <c r="L6653" i="3" s="1"/>
  <c r="K6629" i="3" a="1"/>
  <c r="K6629" i="3" s="1"/>
  <c r="K6621" i="3" a="1"/>
  <c r="K6621" i="3" s="1"/>
  <c r="K6613" i="3" a="1"/>
  <c r="K6613" i="3" s="1"/>
  <c r="L6598" i="3" a="1"/>
  <c r="L6598" i="3" s="1"/>
  <c r="L6597" i="3" a="1"/>
  <c r="L6597" i="3" s="1"/>
  <c r="J6592" i="3" a="1"/>
  <c r="J6592" i="3" s="1"/>
  <c r="K6587" i="3" a="1"/>
  <c r="K6587" i="3" s="1"/>
  <c r="J6583" i="3" a="1"/>
  <c r="J6583" i="3" s="1"/>
  <c r="K6572" i="3" a="1"/>
  <c r="K6572" i="3" s="1"/>
  <c r="K6566" i="3" a="1"/>
  <c r="K6566" i="3" s="1"/>
  <c r="L6554" i="3" a="1"/>
  <c r="L6554" i="3" s="1"/>
  <c r="L6553" i="3" a="1"/>
  <c r="L6553" i="3" s="1"/>
  <c r="J6548" i="3" a="1"/>
  <c r="J6548" i="3" s="1"/>
  <c r="J6539" i="3" a="1"/>
  <c r="J6539" i="3" s="1"/>
  <c r="K6532" i="3" a="1"/>
  <c r="K6532" i="3" s="1"/>
  <c r="I6528" i="3" a="1"/>
  <c r="I6528" i="3" s="1"/>
  <c r="K6519" i="3" a="1"/>
  <c r="K6519" i="3" s="1"/>
  <c r="J6516" i="3" a="1"/>
  <c r="J6516" i="3" s="1"/>
  <c r="L6514" i="3" a="1"/>
  <c r="L6514" i="3" s="1"/>
  <c r="L6513" i="3" a="1"/>
  <c r="L6513" i="3" s="1"/>
  <c r="K6510" i="3" a="1"/>
  <c r="K6510" i="3" s="1"/>
  <c r="K6507" i="3" a="1"/>
  <c r="K6507" i="3" s="1"/>
  <c r="I6506" i="3" a="1"/>
  <c r="I6506" i="3" s="1"/>
  <c r="K6504" i="3" a="1"/>
  <c r="K6504" i="3" s="1"/>
  <c r="K6501" i="3" a="1"/>
  <c r="K6501" i="3" s="1"/>
  <c r="I6490" i="3" a="1"/>
  <c r="I6490" i="3" s="1"/>
  <c r="J6484" i="3" a="1"/>
  <c r="J6484" i="3" s="1"/>
  <c r="J6478" i="3" a="1"/>
  <c r="J6478" i="3" s="1"/>
  <c r="J6466" i="3" a="1"/>
  <c r="J6466" i="3" s="1"/>
  <c r="L6464" i="3" a="1"/>
  <c r="L6464" i="3" s="1"/>
  <c r="L6463" i="3" a="1"/>
  <c r="L6463" i="3" s="1"/>
  <c r="L6459" i="3" a="1"/>
  <c r="L6459" i="3" s="1"/>
  <c r="I6450" i="3" a="1"/>
  <c r="I6450" i="3" s="1"/>
  <c r="J6439" i="3" a="1"/>
  <c r="J6439" i="3" s="1"/>
  <c r="J6437" i="3" a="1"/>
  <c r="J6437" i="3" s="1"/>
  <c r="I6437" i="3" a="1"/>
  <c r="I6437" i="3" s="1"/>
  <c r="K6434" i="3" a="1"/>
  <c r="K6434" i="3" s="1"/>
  <c r="K6432" i="3" a="1"/>
  <c r="K6432" i="3" s="1"/>
  <c r="L6412" i="3" a="1"/>
  <c r="L6412" i="3" s="1"/>
  <c r="L6410" i="3" a="1"/>
  <c r="L6410" i="3" s="1"/>
  <c r="K6397" i="3" a="1"/>
  <c r="K6397" i="3" s="1"/>
  <c r="I6320" i="3" a="1"/>
  <c r="I6320" i="3" s="1"/>
  <c r="J6320" i="3" a="1"/>
  <c r="J6320" i="3" s="1"/>
  <c r="K6320" i="3" a="1"/>
  <c r="K6320" i="3" s="1"/>
  <c r="L6320" i="3" a="1"/>
  <c r="L6320" i="3" s="1"/>
  <c r="I6316" i="3" a="1"/>
  <c r="I6316" i="3" s="1"/>
  <c r="J6316" i="3" a="1"/>
  <c r="J6316" i="3" s="1"/>
  <c r="L6316" i="3" a="1"/>
  <c r="L6316" i="3" s="1"/>
  <c r="I6248" i="3" a="1"/>
  <c r="I6248" i="3" s="1"/>
  <c r="J6248" i="3" a="1"/>
  <c r="J6248" i="3" s="1"/>
  <c r="K6248" i="3" a="1"/>
  <c r="K6248" i="3" s="1"/>
  <c r="L6248" i="3" a="1"/>
  <c r="L6248" i="3" s="1"/>
  <c r="I6065" i="3" a="1"/>
  <c r="I6065" i="3" s="1"/>
  <c r="L6065" i="3" a="1"/>
  <c r="L6065" i="3" s="1"/>
  <c r="I6037" i="3" a="1"/>
  <c r="I6037" i="3" s="1"/>
  <c r="J6037" i="3" a="1"/>
  <c r="J6037" i="3" s="1"/>
  <c r="K6037" i="3" a="1"/>
  <c r="K6037" i="3" s="1"/>
  <c r="L6037" i="3" a="1"/>
  <c r="L6037" i="3" s="1"/>
  <c r="I5890" i="3" a="1"/>
  <c r="I5890" i="3" s="1"/>
  <c r="J5890" i="3" a="1"/>
  <c r="J5890" i="3" s="1"/>
  <c r="K5890" i="3" a="1"/>
  <c r="K5890" i="3" s="1"/>
  <c r="L5890" i="3" a="1"/>
  <c r="L5890" i="3" s="1"/>
  <c r="L5851" i="3" a="1"/>
  <c r="L5851" i="3" s="1"/>
  <c r="K5851" i="3" a="1"/>
  <c r="K5851" i="3" s="1"/>
  <c r="I5801" i="3" a="1"/>
  <c r="I5801" i="3" s="1"/>
  <c r="J5801" i="3" a="1"/>
  <c r="J5801" i="3" s="1"/>
  <c r="K5801" i="3" a="1"/>
  <c r="K5801" i="3" s="1"/>
  <c r="L5801" i="3" a="1"/>
  <c r="L5801" i="3" s="1"/>
  <c r="J5636" i="3" a="1"/>
  <c r="J5636" i="3" s="1"/>
  <c r="I5636" i="3" a="1"/>
  <c r="I5636" i="3" s="1"/>
  <c r="L5590" i="3" a="1"/>
  <c r="L5590" i="3" s="1"/>
  <c r="K5590" i="3" a="1"/>
  <c r="K5590" i="3" s="1"/>
  <c r="L6772" i="3" a="1"/>
  <c r="L6772" i="3" s="1"/>
  <c r="J6741" i="3" a="1"/>
  <c r="J6741" i="3" s="1"/>
  <c r="J6732" i="3" a="1"/>
  <c r="J6732" i="3" s="1"/>
  <c r="J6716" i="3" a="1"/>
  <c r="J6716" i="3" s="1"/>
  <c r="J6714" i="3" a="1"/>
  <c r="J6714" i="3" s="1"/>
  <c r="I6712" i="3" a="1"/>
  <c r="I6712" i="3" s="1"/>
  <c r="J6693" i="3" a="1"/>
  <c r="J6693" i="3" s="1"/>
  <c r="J6691" i="3" a="1"/>
  <c r="J6691" i="3" s="1"/>
  <c r="J6683" i="3" a="1"/>
  <c r="J6683" i="3" s="1"/>
  <c r="J6679" i="3" a="1"/>
  <c r="J6679" i="3" s="1"/>
  <c r="I6644" i="3" a="1"/>
  <c r="I6644" i="3" s="1"/>
  <c r="I6635" i="3" a="1"/>
  <c r="I6635" i="3" s="1"/>
  <c r="I6627" i="3" a="1"/>
  <c r="I6627" i="3" s="1"/>
  <c r="I6619" i="3" a="1"/>
  <c r="I6619" i="3" s="1"/>
  <c r="I6604" i="3" a="1"/>
  <c r="I6604" i="3" s="1"/>
  <c r="L6526" i="3" a="1"/>
  <c r="L6526" i="3" s="1"/>
  <c r="I6513" i="3" a="1"/>
  <c r="I6513" i="3" s="1"/>
  <c r="I6510" i="3" a="1"/>
  <c r="I6510" i="3" s="1"/>
  <c r="K6488" i="3" a="1"/>
  <c r="K6488" i="3" s="1"/>
  <c r="J6469" i="3" a="1"/>
  <c r="J6469" i="3" s="1"/>
  <c r="I6463" i="3" a="1"/>
  <c r="I6463" i="3" s="1"/>
  <c r="J6440" i="3" a="1"/>
  <c r="J6440" i="3" s="1"/>
  <c r="I6440" i="3" a="1"/>
  <c r="I6440" i="3" s="1"/>
  <c r="I6439" i="3" a="1"/>
  <c r="I6439" i="3" s="1"/>
  <c r="I6434" i="3" a="1"/>
  <c r="I6434" i="3" s="1"/>
  <c r="J6432" i="3" a="1"/>
  <c r="J6432" i="3" s="1"/>
  <c r="K6430" i="3" a="1"/>
  <c r="K6430" i="3" s="1"/>
  <c r="J6430" i="3" a="1"/>
  <c r="J6430" i="3" s="1"/>
  <c r="L6420" i="3" a="1"/>
  <c r="L6420" i="3" s="1"/>
  <c r="K6412" i="3" a="1"/>
  <c r="K6412" i="3" s="1"/>
  <c r="J6410" i="3" a="1"/>
  <c r="J6410" i="3" s="1"/>
  <c r="I6397" i="3" a="1"/>
  <c r="I6397" i="3" s="1"/>
  <c r="I6256" i="3" a="1"/>
  <c r="I6256" i="3" s="1"/>
  <c r="J6256" i="3" a="1"/>
  <c r="J6256" i="3" s="1"/>
  <c r="K6256" i="3" a="1"/>
  <c r="K6256" i="3" s="1"/>
  <c r="L6256" i="3" a="1"/>
  <c r="L6256" i="3" s="1"/>
  <c r="I6024" i="3" a="1"/>
  <c r="I6024" i="3" s="1"/>
  <c r="L6024" i="3" a="1"/>
  <c r="L6024" i="3" s="1"/>
  <c r="I5830" i="3" a="1"/>
  <c r="I5830" i="3" s="1"/>
  <c r="J5830" i="3" a="1"/>
  <c r="J5830" i="3" s="1"/>
  <c r="K5830" i="3" a="1"/>
  <c r="K5830" i="3" s="1"/>
  <c r="L5830" i="3" a="1"/>
  <c r="L5830" i="3" s="1"/>
  <c r="I5760" i="3" a="1"/>
  <c r="I5760" i="3" s="1"/>
  <c r="J5760" i="3" a="1"/>
  <c r="J5760" i="3" s="1"/>
  <c r="K5760" i="3" a="1"/>
  <c r="K5760" i="3" s="1"/>
  <c r="L5760" i="3" a="1"/>
  <c r="L5760" i="3" s="1"/>
  <c r="J5725" i="3" a="1"/>
  <c r="J5725" i="3" s="1"/>
  <c r="I5725" i="3" a="1"/>
  <c r="I5725" i="3" s="1"/>
  <c r="J5710" i="3" a="1"/>
  <c r="J5710" i="3" s="1"/>
  <c r="I5710" i="3" a="1"/>
  <c r="I5710" i="3" s="1"/>
  <c r="I5666" i="3" a="1"/>
  <c r="I5666" i="3" s="1"/>
  <c r="L5666" i="3" a="1"/>
  <c r="L5666" i="3" s="1"/>
  <c r="I5435" i="3" a="1"/>
  <c r="I5435" i="3" s="1"/>
  <c r="K5435" i="3" a="1"/>
  <c r="K5435" i="3" s="1"/>
  <c r="L5435" i="3" a="1"/>
  <c r="L5435" i="3" s="1"/>
  <c r="J5435" i="3" a="1"/>
  <c r="J5435" i="3" s="1"/>
  <c r="K5429" i="3" a="1"/>
  <c r="K5429" i="3" s="1"/>
  <c r="J5429" i="3" a="1"/>
  <c r="J5429" i="3" s="1"/>
  <c r="L5429" i="3" a="1"/>
  <c r="L5429" i="3" s="1"/>
  <c r="K5402" i="3" a="1"/>
  <c r="K5402" i="3" s="1"/>
  <c r="I5402" i="3" a="1"/>
  <c r="I5402" i="3" s="1"/>
  <c r="L5402" i="3" a="1"/>
  <c r="L5402" i="3" s="1"/>
  <c r="J5386" i="3" a="1"/>
  <c r="J5386" i="3" s="1"/>
  <c r="K5386" i="3" a="1"/>
  <c r="K5386" i="3" s="1"/>
  <c r="I5353" i="3" a="1"/>
  <c r="I5353" i="3" s="1"/>
  <c r="J5353" i="3" a="1"/>
  <c r="J5353" i="3" s="1"/>
  <c r="K5353" i="3" a="1"/>
  <c r="K5353" i="3" s="1"/>
  <c r="L5353" i="3" a="1"/>
  <c r="L5353" i="3" s="1"/>
  <c r="J6369" i="3" a="1"/>
  <c r="J6369" i="3" s="1"/>
  <c r="J6364" i="3" a="1"/>
  <c r="J6364" i="3" s="1"/>
  <c r="K6362" i="3" a="1"/>
  <c r="K6362" i="3" s="1"/>
  <c r="L6332" i="3" a="1"/>
  <c r="L6332" i="3" s="1"/>
  <c r="I6328" i="3" a="1"/>
  <c r="I6328" i="3" s="1"/>
  <c r="K6326" i="3" a="1"/>
  <c r="K6326" i="3" s="1"/>
  <c r="L6325" i="3" a="1"/>
  <c r="L6325" i="3" s="1"/>
  <c r="I6318" i="3" a="1"/>
  <c r="I6318" i="3" s="1"/>
  <c r="K6307" i="3" a="1"/>
  <c r="K6307" i="3" s="1"/>
  <c r="I6297" i="3" a="1"/>
  <c r="I6297" i="3" s="1"/>
  <c r="K6295" i="3" a="1"/>
  <c r="K6295" i="3" s="1"/>
  <c r="L6294" i="3" a="1"/>
  <c r="L6294" i="3" s="1"/>
  <c r="L6287" i="3" a="1"/>
  <c r="L6287" i="3" s="1"/>
  <c r="L6279" i="3" a="1"/>
  <c r="L6279" i="3" s="1"/>
  <c r="I6220" i="3" a="1"/>
  <c r="I6220" i="3" s="1"/>
  <c r="L6218" i="3" a="1"/>
  <c r="L6218" i="3" s="1"/>
  <c r="K6086" i="3" a="1"/>
  <c r="K6086" i="3" s="1"/>
  <c r="K6073" i="3" a="1"/>
  <c r="K6073" i="3" s="1"/>
  <c r="L6061" i="3" a="1"/>
  <c r="L6061" i="3" s="1"/>
  <c r="J6044" i="3" a="1"/>
  <c r="J6044" i="3" s="1"/>
  <c r="J6041" i="3" a="1"/>
  <c r="J6041" i="3" s="1"/>
  <c r="K6033" i="3" a="1"/>
  <c r="K6033" i="3" s="1"/>
  <c r="L6014" i="3" a="1"/>
  <c r="L6014" i="3" s="1"/>
  <c r="K6004" i="3" a="1"/>
  <c r="K6004" i="3" s="1"/>
  <c r="L5991" i="3" a="1"/>
  <c r="L5991" i="3" s="1"/>
  <c r="J5984" i="3" a="1"/>
  <c r="J5984" i="3" s="1"/>
  <c r="J5979" i="3" a="1"/>
  <c r="J5979" i="3" s="1"/>
  <c r="I5975" i="3" a="1"/>
  <c r="I5975" i="3" s="1"/>
  <c r="L5971" i="3" a="1"/>
  <c r="L5971" i="3" s="1"/>
  <c r="K5935" i="3" a="1"/>
  <c r="K5935" i="3" s="1"/>
  <c r="K5921" i="3" a="1"/>
  <c r="K5921" i="3" s="1"/>
  <c r="J5900" i="3" a="1"/>
  <c r="J5900" i="3" s="1"/>
  <c r="I5896" i="3" a="1"/>
  <c r="I5896" i="3" s="1"/>
  <c r="I5892" i="3" a="1"/>
  <c r="I5892" i="3" s="1"/>
  <c r="J5872" i="3" a="1"/>
  <c r="J5872" i="3" s="1"/>
  <c r="I5862" i="3" a="1"/>
  <c r="I5862" i="3" s="1"/>
  <c r="K5854" i="3" a="1"/>
  <c r="K5854" i="3" s="1"/>
  <c r="K5843" i="3" a="1"/>
  <c r="K5843" i="3" s="1"/>
  <c r="K5772" i="3" a="1"/>
  <c r="K5772" i="3" s="1"/>
  <c r="J5581" i="3" a="1"/>
  <c r="J5581" i="3" s="1"/>
  <c r="K5581" i="3" a="1"/>
  <c r="K5581" i="3" s="1"/>
  <c r="J5570" i="3" a="1"/>
  <c r="J5570" i="3" s="1"/>
  <c r="K5570" i="3" a="1"/>
  <c r="K5570" i="3" s="1"/>
  <c r="L5570" i="3" a="1"/>
  <c r="L5570" i="3" s="1"/>
  <c r="J5555" i="3" a="1"/>
  <c r="J5555" i="3" s="1"/>
  <c r="I5555" i="3" a="1"/>
  <c r="I5555" i="3" s="1"/>
  <c r="I5515" i="3" a="1"/>
  <c r="I5515" i="3" s="1"/>
  <c r="K5515" i="3" a="1"/>
  <c r="K5515" i="3" s="1"/>
  <c r="L5515" i="3" a="1"/>
  <c r="L5515" i="3" s="1"/>
  <c r="I5497" i="3" a="1"/>
  <c r="I5497" i="3" s="1"/>
  <c r="K5497" i="3" a="1"/>
  <c r="K5497" i="3" s="1"/>
  <c r="L5497" i="3" a="1"/>
  <c r="L5497" i="3" s="1"/>
  <c r="I5361" i="3" a="1"/>
  <c r="I5361" i="3" s="1"/>
  <c r="J5361" i="3" a="1"/>
  <c r="J5361" i="3" s="1"/>
  <c r="K5361" i="3" a="1"/>
  <c r="K5361" i="3" s="1"/>
  <c r="L5361" i="3" a="1"/>
  <c r="L5361" i="3" s="1"/>
  <c r="I5347" i="3" a="1"/>
  <c r="I5347" i="3" s="1"/>
  <c r="L5347" i="3" a="1"/>
  <c r="L5347" i="3" s="1"/>
  <c r="I6369" i="3" a="1"/>
  <c r="I6369" i="3" s="1"/>
  <c r="J6362" i="3" a="1"/>
  <c r="J6362" i="3" s="1"/>
  <c r="J6332" i="3" a="1"/>
  <c r="J6332" i="3" s="1"/>
  <c r="J6307" i="3" a="1"/>
  <c r="J6307" i="3" s="1"/>
  <c r="K6299" i="3" a="1"/>
  <c r="K6299" i="3" s="1"/>
  <c r="J6293" i="3" a="1"/>
  <c r="J6293" i="3" s="1"/>
  <c r="L6224" i="3" a="1"/>
  <c r="L6224" i="3" s="1"/>
  <c r="K6218" i="3" a="1"/>
  <c r="K6218" i="3" s="1"/>
  <c r="J6207" i="3" a="1"/>
  <c r="J6207" i="3" s="1"/>
  <c r="L6205" i="3" a="1"/>
  <c r="L6205" i="3" s="1"/>
  <c r="L6199" i="3" a="1"/>
  <c r="L6199" i="3" s="1"/>
  <c r="K6186" i="3" a="1"/>
  <c r="K6186" i="3" s="1"/>
  <c r="K6150" i="3" a="1"/>
  <c r="K6150" i="3" s="1"/>
  <c r="L6145" i="3" a="1"/>
  <c r="L6145" i="3" s="1"/>
  <c r="J6118" i="3" a="1"/>
  <c r="J6118" i="3" s="1"/>
  <c r="K6113" i="3" a="1"/>
  <c r="K6113" i="3" s="1"/>
  <c r="K6103" i="3" a="1"/>
  <c r="K6103" i="3" s="1"/>
  <c r="L6097" i="3" a="1"/>
  <c r="L6097" i="3" s="1"/>
  <c r="L6090" i="3" a="1"/>
  <c r="L6090" i="3" s="1"/>
  <c r="J6073" i="3" a="1"/>
  <c r="J6073" i="3" s="1"/>
  <c r="K6061" i="3" a="1"/>
  <c r="K6061" i="3" s="1"/>
  <c r="L6025" i="3" a="1"/>
  <c r="L6025" i="3" s="1"/>
  <c r="K6014" i="3" a="1"/>
  <c r="K6014" i="3" s="1"/>
  <c r="J6004" i="3" a="1"/>
  <c r="J6004" i="3" s="1"/>
  <c r="L6001" i="3" a="1"/>
  <c r="L6001" i="3" s="1"/>
  <c r="K5991" i="3" a="1"/>
  <c r="K5991" i="3" s="1"/>
  <c r="L5982" i="3" a="1"/>
  <c r="L5982" i="3" s="1"/>
  <c r="L5977" i="3" a="1"/>
  <c r="L5977" i="3" s="1"/>
  <c r="K5971" i="3" a="1"/>
  <c r="K5971" i="3" s="1"/>
  <c r="I5952" i="3" a="1"/>
  <c r="I5952" i="3" s="1"/>
  <c r="L5939" i="3" a="1"/>
  <c r="L5939" i="3" s="1"/>
  <c r="J5935" i="3" a="1"/>
  <c r="J5935" i="3" s="1"/>
  <c r="J5921" i="3" a="1"/>
  <c r="J5921" i="3" s="1"/>
  <c r="L5904" i="3" a="1"/>
  <c r="L5904" i="3" s="1"/>
  <c r="L5903" i="3" a="1"/>
  <c r="L5903" i="3" s="1"/>
  <c r="K5901" i="3" a="1"/>
  <c r="K5901" i="3" s="1"/>
  <c r="L5898" i="3" a="1"/>
  <c r="L5898" i="3" s="1"/>
  <c r="L5864" i="3" a="1"/>
  <c r="L5864" i="3" s="1"/>
  <c r="K5849" i="3" a="1"/>
  <c r="K5849" i="3" s="1"/>
  <c r="J5843" i="3" a="1"/>
  <c r="J5843" i="3" s="1"/>
  <c r="K5827" i="3" a="1"/>
  <c r="K5827" i="3" s="1"/>
  <c r="I5808" i="3" a="1"/>
  <c r="I5808" i="3" s="1"/>
  <c r="K5804" i="3" a="1"/>
  <c r="K5804" i="3" s="1"/>
  <c r="L5779" i="3" a="1"/>
  <c r="L5779" i="3" s="1"/>
  <c r="L5778" i="3" a="1"/>
  <c r="L5778" i="3" s="1"/>
  <c r="L5776" i="3" a="1"/>
  <c r="L5776" i="3" s="1"/>
  <c r="J5772" i="3" a="1"/>
  <c r="J5772" i="3" s="1"/>
  <c r="L5748" i="3" a="1"/>
  <c r="L5748" i="3" s="1"/>
  <c r="I5741" i="3" a="1"/>
  <c r="I5741" i="3" s="1"/>
  <c r="I5740" i="3" a="1"/>
  <c r="I5740" i="3" s="1"/>
  <c r="L5732" i="3" a="1"/>
  <c r="L5732" i="3" s="1"/>
  <c r="L5731" i="3" a="1"/>
  <c r="L5731" i="3" s="1"/>
  <c r="I5718" i="3" a="1"/>
  <c r="I5718" i="3" s="1"/>
  <c r="L5705" i="3" a="1"/>
  <c r="L5705" i="3" s="1"/>
  <c r="L5695" i="3" a="1"/>
  <c r="L5695" i="3" s="1"/>
  <c r="L5694" i="3" a="1"/>
  <c r="L5694" i="3" s="1"/>
  <c r="L5682" i="3" a="1"/>
  <c r="L5682" i="3" s="1"/>
  <c r="L5667" i="3" a="1"/>
  <c r="L5667" i="3" s="1"/>
  <c r="K5664" i="3" a="1"/>
  <c r="K5664" i="3" s="1"/>
  <c r="K5661" i="3" a="1"/>
  <c r="K5661" i="3" s="1"/>
  <c r="K5657" i="3" a="1"/>
  <c r="K5657" i="3" s="1"/>
  <c r="L5654" i="3" a="1"/>
  <c r="L5654" i="3" s="1"/>
  <c r="I5653" i="3" a="1"/>
  <c r="I5653" i="3" s="1"/>
  <c r="L5643" i="3" a="1"/>
  <c r="L5643" i="3" s="1"/>
  <c r="L5642" i="3" a="1"/>
  <c r="L5642" i="3" s="1"/>
  <c r="J5612" i="3" a="1"/>
  <c r="J5612" i="3" s="1"/>
  <c r="K5612" i="3" a="1"/>
  <c r="K5612" i="3" s="1"/>
  <c r="J5600" i="3" a="1"/>
  <c r="J5600" i="3" s="1"/>
  <c r="K5600" i="3" a="1"/>
  <c r="K5600" i="3" s="1"/>
  <c r="L5592" i="3" a="1"/>
  <c r="L5592" i="3" s="1"/>
  <c r="I5587" i="3" a="1"/>
  <c r="I5587" i="3" s="1"/>
  <c r="K5575" i="3" a="1"/>
  <c r="K5575" i="3" s="1"/>
  <c r="I5562" i="3" a="1"/>
  <c r="I5562" i="3" s="1"/>
  <c r="L5562" i="3" a="1"/>
  <c r="L5562" i="3" s="1"/>
  <c r="K5560" i="3" a="1"/>
  <c r="K5560" i="3" s="1"/>
  <c r="I5546" i="3" a="1"/>
  <c r="I5546" i="3" s="1"/>
  <c r="J5546" i="3" a="1"/>
  <c r="J5546" i="3" s="1"/>
  <c r="K5546" i="3" a="1"/>
  <c r="K5546" i="3" s="1"/>
  <c r="L5537" i="3" a="1"/>
  <c r="L5537" i="3" s="1"/>
  <c r="K5535" i="3" a="1"/>
  <c r="K5535" i="3" s="1"/>
  <c r="L5490" i="3" a="1"/>
  <c r="L5490" i="3" s="1"/>
  <c r="I5490" i="3" a="1"/>
  <c r="I5490" i="3" s="1"/>
  <c r="J5485" i="3" a="1"/>
  <c r="J5485" i="3" s="1"/>
  <c r="I5485" i="3" a="1"/>
  <c r="I5485" i="3" s="1"/>
  <c r="J5464" i="3" a="1"/>
  <c r="J5464" i="3" s="1"/>
  <c r="I5464" i="3" a="1"/>
  <c r="I5464" i="3" s="1"/>
  <c r="L5464" i="3" a="1"/>
  <c r="L5464" i="3" s="1"/>
  <c r="I5429" i="3" a="1"/>
  <c r="I5429" i="3" s="1"/>
  <c r="I5375" i="3" a="1"/>
  <c r="I5375" i="3" s="1"/>
  <c r="J5375" i="3" a="1"/>
  <c r="J5375" i="3" s="1"/>
  <c r="K5375" i="3" a="1"/>
  <c r="K5375" i="3" s="1"/>
  <c r="L5375" i="3" a="1"/>
  <c r="L5375" i="3" s="1"/>
  <c r="I5355" i="3" a="1"/>
  <c r="I5355" i="3" s="1"/>
  <c r="L5355" i="3" a="1"/>
  <c r="L5355" i="3" s="1"/>
  <c r="J6326" i="3" a="1"/>
  <c r="J6326" i="3" s="1"/>
  <c r="J6299" i="3" a="1"/>
  <c r="J6299" i="3" s="1"/>
  <c r="J6295" i="3" a="1"/>
  <c r="J6295" i="3" s="1"/>
  <c r="J6218" i="3" a="1"/>
  <c r="J6218" i="3" s="1"/>
  <c r="L6216" i="3" a="1"/>
  <c r="L6216" i="3" s="1"/>
  <c r="I6205" i="3" a="1"/>
  <c r="I6205" i="3" s="1"/>
  <c r="K6199" i="3" a="1"/>
  <c r="K6199" i="3" s="1"/>
  <c r="J6186" i="3" a="1"/>
  <c r="J6186" i="3" s="1"/>
  <c r="L6168" i="3" a="1"/>
  <c r="L6168" i="3" s="1"/>
  <c r="J6150" i="3" a="1"/>
  <c r="J6150" i="3" s="1"/>
  <c r="K6145" i="3" a="1"/>
  <c r="K6145" i="3" s="1"/>
  <c r="L6134" i="3" a="1"/>
  <c r="L6134" i="3" s="1"/>
  <c r="I6130" i="3" a="1"/>
  <c r="I6130" i="3" s="1"/>
  <c r="J6113" i="3" a="1"/>
  <c r="J6113" i="3" s="1"/>
  <c r="L6111" i="3" a="1"/>
  <c r="L6111" i="3" s="1"/>
  <c r="J6103" i="3" a="1"/>
  <c r="J6103" i="3" s="1"/>
  <c r="L6101" i="3" a="1"/>
  <c r="L6101" i="3" s="1"/>
  <c r="K6097" i="3" a="1"/>
  <c r="K6097" i="3" s="1"/>
  <c r="K6090" i="3" a="1"/>
  <c r="K6090" i="3" s="1"/>
  <c r="J6086" i="3" a="1"/>
  <c r="J6086" i="3" s="1"/>
  <c r="J6061" i="3" a="1"/>
  <c r="J6061" i="3" s="1"/>
  <c r="L6053" i="3" a="1"/>
  <c r="L6053" i="3" s="1"/>
  <c r="J6033" i="3" a="1"/>
  <c r="J6033" i="3" s="1"/>
  <c r="K6025" i="3" a="1"/>
  <c r="K6025" i="3" s="1"/>
  <c r="J6014" i="3" a="1"/>
  <c r="J6014" i="3" s="1"/>
  <c r="J5991" i="3" a="1"/>
  <c r="J5991" i="3" s="1"/>
  <c r="K5982" i="3" a="1"/>
  <c r="K5982" i="3" s="1"/>
  <c r="K5977" i="3" a="1"/>
  <c r="K5977" i="3" s="1"/>
  <c r="J5971" i="3" a="1"/>
  <c r="J5971" i="3" s="1"/>
  <c r="L5948" i="3" a="1"/>
  <c r="L5948" i="3" s="1"/>
  <c r="K5939" i="3" a="1"/>
  <c r="K5939" i="3" s="1"/>
  <c r="L5931" i="3" a="1"/>
  <c r="L5931" i="3" s="1"/>
  <c r="K5904" i="3" a="1"/>
  <c r="K5904" i="3" s="1"/>
  <c r="K5898" i="3" a="1"/>
  <c r="K5898" i="3" s="1"/>
  <c r="L5894" i="3" a="1"/>
  <c r="L5894" i="3" s="1"/>
  <c r="K5864" i="3" a="1"/>
  <c r="K5864" i="3" s="1"/>
  <c r="J5854" i="3" a="1"/>
  <c r="J5854" i="3" s="1"/>
  <c r="J5849" i="3" a="1"/>
  <c r="J5849" i="3" s="1"/>
  <c r="L5834" i="3" a="1"/>
  <c r="L5834" i="3" s="1"/>
  <c r="K5819" i="3" a="1"/>
  <c r="K5819" i="3" s="1"/>
  <c r="K5812" i="3" a="1"/>
  <c r="K5812" i="3" s="1"/>
  <c r="L5809" i="3" a="1"/>
  <c r="L5809" i="3" s="1"/>
  <c r="L5794" i="3" a="1"/>
  <c r="L5794" i="3" s="1"/>
  <c r="I5793" i="3" a="1"/>
  <c r="I5793" i="3" s="1"/>
  <c r="J5784" i="3" a="1"/>
  <c r="J5784" i="3" s="1"/>
  <c r="K5779" i="3" a="1"/>
  <c r="K5779" i="3" s="1"/>
  <c r="K5776" i="3" a="1"/>
  <c r="K5776" i="3" s="1"/>
  <c r="L5769" i="3" a="1"/>
  <c r="L5769" i="3" s="1"/>
  <c r="J5756" i="3" a="1"/>
  <c r="J5756" i="3" s="1"/>
  <c r="L5749" i="3" a="1"/>
  <c r="L5749" i="3" s="1"/>
  <c r="L5742" i="3" a="1"/>
  <c r="L5742" i="3" s="1"/>
  <c r="K5732" i="3" a="1"/>
  <c r="K5732" i="3" s="1"/>
  <c r="K5729" i="3" a="1"/>
  <c r="K5729" i="3" s="1"/>
  <c r="L5719" i="3" a="1"/>
  <c r="L5719" i="3" s="1"/>
  <c r="K5705" i="3" a="1"/>
  <c r="K5705" i="3" s="1"/>
  <c r="L5699" i="3" a="1"/>
  <c r="L5699" i="3" s="1"/>
  <c r="K5695" i="3" a="1"/>
  <c r="K5695" i="3" s="1"/>
  <c r="L5675" i="3" a="1"/>
  <c r="L5675" i="3" s="1"/>
  <c r="K5673" i="3" a="1"/>
  <c r="K5673" i="3" s="1"/>
  <c r="K5667" i="3" a="1"/>
  <c r="K5667" i="3" s="1"/>
  <c r="J5661" i="3" a="1"/>
  <c r="J5661" i="3" s="1"/>
  <c r="K5643" i="3" a="1"/>
  <c r="K5643" i="3" s="1"/>
  <c r="K5640" i="3" a="1"/>
  <c r="K5640" i="3" s="1"/>
  <c r="K5632" i="3" a="1"/>
  <c r="K5632" i="3" s="1"/>
  <c r="L5629" i="3" a="1"/>
  <c r="L5629" i="3" s="1"/>
  <c r="J5620" i="3" a="1"/>
  <c r="J5620" i="3" s="1"/>
  <c r="K5617" i="3" a="1"/>
  <c r="K5617" i="3" s="1"/>
  <c r="L5593" i="3" a="1"/>
  <c r="L5593" i="3" s="1"/>
  <c r="L5585" i="3" a="1"/>
  <c r="L5585" i="3" s="1"/>
  <c r="K5583" i="3" a="1"/>
  <c r="K5583" i="3" s="1"/>
  <c r="L5581" i="3" a="1"/>
  <c r="L5581" i="3" s="1"/>
  <c r="I5570" i="3" a="1"/>
  <c r="I5570" i="3" s="1"/>
  <c r="K5542" i="3" a="1"/>
  <c r="K5542" i="3" s="1"/>
  <c r="L5522" i="3" a="1"/>
  <c r="L5522" i="3" s="1"/>
  <c r="J5515" i="3" a="1"/>
  <c r="J5515" i="3" s="1"/>
  <c r="I5510" i="3" a="1"/>
  <c r="I5510" i="3" s="1"/>
  <c r="J5510" i="3" a="1"/>
  <c r="J5510" i="3" s="1"/>
  <c r="K5510" i="3" a="1"/>
  <c r="K5510" i="3" s="1"/>
  <c r="J5497" i="3" a="1"/>
  <c r="J5497" i="3" s="1"/>
  <c r="K5444" i="3" a="1"/>
  <c r="K5444" i="3" s="1"/>
  <c r="L5444" i="3" a="1"/>
  <c r="L5444" i="3" s="1"/>
  <c r="I5363" i="3" a="1"/>
  <c r="I5363" i="3" s="1"/>
  <c r="L5363" i="3" a="1"/>
  <c r="L5363" i="3" s="1"/>
  <c r="L6388" i="3" a="1"/>
  <c r="L6388" i="3" s="1"/>
  <c r="J6378" i="3" a="1"/>
  <c r="J6378" i="3" s="1"/>
  <c r="J6373" i="3" a="1"/>
  <c r="J6373" i="3" s="1"/>
  <c r="L6365" i="3" a="1"/>
  <c r="L6365" i="3" s="1"/>
  <c r="L6333" i="3" a="1"/>
  <c r="L6333" i="3" s="1"/>
  <c r="K6314" i="3" a="1"/>
  <c r="K6314" i="3" s="1"/>
  <c r="K6224" i="3" a="1"/>
  <c r="K6224" i="3" s="1"/>
  <c r="J6199" i="3" a="1"/>
  <c r="J6199" i="3" s="1"/>
  <c r="K6168" i="3" a="1"/>
  <c r="K6168" i="3" s="1"/>
  <c r="L6160" i="3" a="1"/>
  <c r="L6160" i="3" s="1"/>
  <c r="J6145" i="3" a="1"/>
  <c r="J6145" i="3" s="1"/>
  <c r="K6101" i="3" a="1"/>
  <c r="K6101" i="3" s="1"/>
  <c r="L6100" i="3" a="1"/>
  <c r="L6100" i="3" s="1"/>
  <c r="J6097" i="3" a="1"/>
  <c r="J6097" i="3" s="1"/>
  <c r="J6090" i="3" a="1"/>
  <c r="J6090" i="3" s="1"/>
  <c r="K6053" i="3" a="1"/>
  <c r="K6053" i="3" s="1"/>
  <c r="J6025" i="3" a="1"/>
  <c r="J6025" i="3" s="1"/>
  <c r="J5982" i="3" a="1"/>
  <c r="J5982" i="3" s="1"/>
  <c r="J5977" i="3" a="1"/>
  <c r="J5977" i="3" s="1"/>
  <c r="K5948" i="3" a="1"/>
  <c r="K5948" i="3" s="1"/>
  <c r="J5939" i="3" a="1"/>
  <c r="J5939" i="3" s="1"/>
  <c r="K5931" i="3" a="1"/>
  <c r="K5931" i="3" s="1"/>
  <c r="J5898" i="3" a="1"/>
  <c r="J5898" i="3" s="1"/>
  <c r="K5894" i="3" a="1"/>
  <c r="K5894" i="3" s="1"/>
  <c r="L5874" i="3" a="1"/>
  <c r="L5874" i="3" s="1"/>
  <c r="J5864" i="3" a="1"/>
  <c r="J5864" i="3" s="1"/>
  <c r="K5834" i="3" a="1"/>
  <c r="K5834" i="3" s="1"/>
  <c r="K5809" i="3" a="1"/>
  <c r="K5809" i="3" s="1"/>
  <c r="L5798" i="3" a="1"/>
  <c r="L5798" i="3" s="1"/>
  <c r="J5776" i="3" a="1"/>
  <c r="J5776" i="3" s="1"/>
  <c r="I5773" i="3" a="1"/>
  <c r="I5773" i="3" s="1"/>
  <c r="K5769" i="3" a="1"/>
  <c r="K5769" i="3" s="1"/>
  <c r="L5764" i="3" a="1"/>
  <c r="L5764" i="3" s="1"/>
  <c r="L5763" i="3" a="1"/>
  <c r="L5763" i="3" s="1"/>
  <c r="K5749" i="3" a="1"/>
  <c r="K5749" i="3" s="1"/>
  <c r="K5742" i="3" a="1"/>
  <c r="K5742" i="3" s="1"/>
  <c r="L5736" i="3" a="1"/>
  <c r="L5736" i="3" s="1"/>
  <c r="K5719" i="3" a="1"/>
  <c r="K5719" i="3" s="1"/>
  <c r="J5705" i="3" a="1"/>
  <c r="J5705" i="3" s="1"/>
  <c r="I5702" i="3" a="1"/>
  <c r="I5702" i="3" s="1"/>
  <c r="K5699" i="3" a="1"/>
  <c r="K5699" i="3" s="1"/>
  <c r="J5667" i="3" a="1"/>
  <c r="J5667" i="3" s="1"/>
  <c r="L5659" i="3" a="1"/>
  <c r="L5659" i="3" s="1"/>
  <c r="K5654" i="3" a="1"/>
  <c r="K5654" i="3" s="1"/>
  <c r="L5634" i="3" a="1"/>
  <c r="L5634" i="3" s="1"/>
  <c r="K5629" i="3" a="1"/>
  <c r="K5629" i="3" s="1"/>
  <c r="I5621" i="3" a="1"/>
  <c r="I5621" i="3" s="1"/>
  <c r="I5605" i="3" a="1"/>
  <c r="I5605" i="3" s="1"/>
  <c r="L5605" i="3" a="1"/>
  <c r="L5605" i="3" s="1"/>
  <c r="EA6" i="20" s="1"/>
  <c r="K5593" i="3" a="1"/>
  <c r="K5593" i="3" s="1"/>
  <c r="K5586" i="3" a="1"/>
  <c r="K5586" i="3" s="1"/>
  <c r="L5586" i="3" a="1"/>
  <c r="L5586" i="3" s="1"/>
  <c r="I5581" i="3" a="1"/>
  <c r="I5581" i="3" s="1"/>
  <c r="K5556" i="3" a="1"/>
  <c r="K5556" i="3" s="1"/>
  <c r="L5556" i="3" a="1"/>
  <c r="L5556" i="3" s="1"/>
  <c r="J5542" i="3" a="1"/>
  <c r="J5542" i="3" s="1"/>
  <c r="J5538" i="3" a="1"/>
  <c r="J5538" i="3" s="1"/>
  <c r="K5538" i="3" a="1"/>
  <c r="K5538" i="3" s="1"/>
  <c r="L5538" i="3" a="1"/>
  <c r="L5538" i="3" s="1"/>
  <c r="J5527" i="3" a="1"/>
  <c r="J5527" i="3" s="1"/>
  <c r="K5527" i="3" a="1"/>
  <c r="K5527" i="3" s="1"/>
  <c r="L5527" i="3" a="1"/>
  <c r="L5527" i="3" s="1"/>
  <c r="J5451" i="3" a="1"/>
  <c r="J5451" i="3" s="1"/>
  <c r="I5425" i="3" a="1"/>
  <c r="I5425" i="3" s="1"/>
  <c r="K5425" i="3" a="1"/>
  <c r="K5425" i="3" s="1"/>
  <c r="L5425" i="3" a="1"/>
  <c r="L5425" i="3" s="1"/>
  <c r="I5417" i="3" a="1"/>
  <c r="I5417" i="3" s="1"/>
  <c r="J5417" i="3" a="1"/>
  <c r="J5417" i="3" s="1"/>
  <c r="K5417" i="3" a="1"/>
  <c r="K5417" i="3" s="1"/>
  <c r="L5417" i="3" a="1"/>
  <c r="L5417" i="3" s="1"/>
  <c r="I5397" i="3" a="1"/>
  <c r="I5397" i="3" s="1"/>
  <c r="J5397" i="3" a="1"/>
  <c r="J5397" i="3" s="1"/>
  <c r="K5397" i="3" a="1"/>
  <c r="K5397" i="3" s="1"/>
  <c r="L5397" i="3" a="1"/>
  <c r="L5397" i="3" s="1"/>
  <c r="I5390" i="3" a="1"/>
  <c r="I5390" i="3" s="1"/>
  <c r="J5390" i="3" a="1"/>
  <c r="J5390" i="3" s="1"/>
  <c r="K5390" i="3" a="1"/>
  <c r="K5390" i="3" s="1"/>
  <c r="L5390" i="3" a="1"/>
  <c r="L5390" i="3" s="1"/>
  <c r="L6455" i="3" a="1"/>
  <c r="L6455" i="3" s="1"/>
  <c r="K6452" i="3" a="1"/>
  <c r="K6452" i="3" s="1"/>
  <c r="I6446" i="3" a="1"/>
  <c r="I6446" i="3" s="1"/>
  <c r="L6431" i="3" a="1"/>
  <c r="L6431" i="3" s="1"/>
  <c r="K6428" i="3" a="1"/>
  <c r="K6428" i="3" s="1"/>
  <c r="I6422" i="3" a="1"/>
  <c r="I6422" i="3" s="1"/>
  <c r="L6400" i="3" a="1"/>
  <c r="L6400" i="3" s="1"/>
  <c r="L6381" i="3" a="1"/>
  <c r="L6381" i="3" s="1"/>
  <c r="J6224" i="3" a="1"/>
  <c r="J6224" i="3" s="1"/>
  <c r="K6216" i="3" a="1"/>
  <c r="K6216" i="3" s="1"/>
  <c r="I6197" i="3" a="1"/>
  <c r="I6197" i="3" s="1"/>
  <c r="L6190" i="3" a="1"/>
  <c r="L6190" i="3" s="1"/>
  <c r="J6168" i="3" a="1"/>
  <c r="J6168" i="3" s="1"/>
  <c r="L6163" i="3" a="1"/>
  <c r="L6163" i="3" s="1"/>
  <c r="K6160" i="3" a="1"/>
  <c r="K6160" i="3" s="1"/>
  <c r="L6139" i="3" a="1"/>
  <c r="L6139" i="3" s="1"/>
  <c r="K6134" i="3" a="1"/>
  <c r="K6134" i="3" s="1"/>
  <c r="L6123" i="3" a="1"/>
  <c r="L6123" i="3" s="1"/>
  <c r="K6111" i="3" a="1"/>
  <c r="K6111" i="3" s="1"/>
  <c r="I6067" i="3" a="1"/>
  <c r="I6067" i="3" s="1"/>
  <c r="J6053" i="3" a="1"/>
  <c r="J6053" i="3" s="1"/>
  <c r="L6008" i="3" a="1"/>
  <c r="L6008" i="3" s="1"/>
  <c r="L5974" i="3" a="1"/>
  <c r="L5974" i="3" s="1"/>
  <c r="J5948" i="3" a="1"/>
  <c r="J5948" i="3" s="1"/>
  <c r="I5945" i="3" a="1"/>
  <c r="I5945" i="3" s="1"/>
  <c r="L5942" i="3" a="1"/>
  <c r="L5942" i="3" s="1"/>
  <c r="J5931" i="3" a="1"/>
  <c r="J5931" i="3" s="1"/>
  <c r="I5928" i="3" a="1"/>
  <c r="I5928" i="3" s="1"/>
  <c r="J5904" i="3" a="1"/>
  <c r="J5904" i="3" s="1"/>
  <c r="J5894" i="3" a="1"/>
  <c r="J5894" i="3" s="1"/>
  <c r="I5891" i="3" a="1"/>
  <c r="I5891" i="3" s="1"/>
  <c r="L5861" i="3" a="1"/>
  <c r="L5861" i="3" s="1"/>
  <c r="K5859" i="3" a="1"/>
  <c r="K5859" i="3" s="1"/>
  <c r="J5834" i="3" a="1"/>
  <c r="J5834" i="3" s="1"/>
  <c r="I5831" i="3" a="1"/>
  <c r="I5831" i="3" s="1"/>
  <c r="K5796" i="3" a="1"/>
  <c r="K5796" i="3" s="1"/>
  <c r="K5794" i="3" a="1"/>
  <c r="K5794" i="3" s="1"/>
  <c r="K5789" i="3" a="1"/>
  <c r="K5789" i="3" s="1"/>
  <c r="J5779" i="3" a="1"/>
  <c r="J5779" i="3" s="1"/>
  <c r="J5769" i="3" a="1"/>
  <c r="J5769" i="3" s="1"/>
  <c r="I5766" i="3" a="1"/>
  <c r="I5766" i="3" s="1"/>
  <c r="K5761" i="3" a="1"/>
  <c r="K5761" i="3" s="1"/>
  <c r="J5749" i="3" a="1"/>
  <c r="J5749" i="3" s="1"/>
  <c r="J5742" i="3" a="1"/>
  <c r="J5742" i="3" s="1"/>
  <c r="K5736" i="3" a="1"/>
  <c r="K5736" i="3" s="1"/>
  <c r="J5732" i="3" a="1"/>
  <c r="J5732" i="3" s="1"/>
  <c r="J5719" i="3" a="1"/>
  <c r="J5719" i="3" s="1"/>
  <c r="L5708" i="3" a="1"/>
  <c r="L5708" i="3" s="1"/>
  <c r="J5699" i="3" a="1"/>
  <c r="J5699" i="3" s="1"/>
  <c r="J5695" i="3" a="1"/>
  <c r="J5695" i="3" s="1"/>
  <c r="K5687" i="3" a="1"/>
  <c r="K5687" i="3" s="1"/>
  <c r="J5654" i="3" a="1"/>
  <c r="J5654" i="3" s="1"/>
  <c r="L5647" i="3" a="1"/>
  <c r="L5647" i="3" s="1"/>
  <c r="J5643" i="3" a="1"/>
  <c r="J5643" i="3" s="1"/>
  <c r="L5635" i="3" a="1"/>
  <c r="L5635" i="3" s="1"/>
  <c r="J5629" i="3" a="1"/>
  <c r="J5629" i="3" s="1"/>
  <c r="L5627" i="3" a="1"/>
  <c r="L5627" i="3" s="1"/>
  <c r="K5625" i="3" a="1"/>
  <c r="K5625" i="3" s="1"/>
  <c r="I5612" i="3" a="1"/>
  <c r="I5612" i="3" s="1"/>
  <c r="J5608" i="3" a="1"/>
  <c r="J5608" i="3" s="1"/>
  <c r="K5563" i="3" a="1"/>
  <c r="K5563" i="3" s="1"/>
  <c r="L5563" i="3" a="1"/>
  <c r="L5563" i="3" s="1"/>
  <c r="I5542" i="3" a="1"/>
  <c r="I5542" i="3" s="1"/>
  <c r="I5514" i="3" a="1"/>
  <c r="I5514" i="3" s="1"/>
  <c r="L5514" i="3" a="1"/>
  <c r="L5514" i="3" s="1"/>
  <c r="L5510" i="3" a="1"/>
  <c r="L5510" i="3" s="1"/>
  <c r="J5496" i="3" a="1"/>
  <c r="J5496" i="3" s="1"/>
  <c r="I5496" i="3" a="1"/>
  <c r="I5496" i="3" s="1"/>
  <c r="K5421" i="3" a="1"/>
  <c r="K5421" i="3" s="1"/>
  <c r="L5421" i="3" a="1"/>
  <c r="L5421" i="3" s="1"/>
  <c r="I5374" i="3" a="1"/>
  <c r="I5374" i="3" s="1"/>
  <c r="L5374" i="3" a="1"/>
  <c r="L5374" i="3" s="1"/>
  <c r="I5644" i="3" a="1"/>
  <c r="I5644" i="3" s="1"/>
  <c r="I5608" i="3" a="1"/>
  <c r="I5608" i="3" s="1"/>
  <c r="K5606" i="3" a="1"/>
  <c r="K5606" i="3" s="1"/>
  <c r="L5606" i="3" a="1"/>
  <c r="L5606" i="3" s="1"/>
  <c r="J5594" i="3" a="1"/>
  <c r="J5594" i="3" s="1"/>
  <c r="I5594" i="3" a="1"/>
  <c r="I5594" i="3" s="1"/>
  <c r="J5593" i="3" a="1"/>
  <c r="J5593" i="3" s="1"/>
  <c r="J5586" i="3" a="1"/>
  <c r="J5586" i="3" s="1"/>
  <c r="K5567" i="3" a="1"/>
  <c r="K5567" i="3" s="1"/>
  <c r="J5556" i="3" a="1"/>
  <c r="J5556" i="3" s="1"/>
  <c r="K5550" i="3" a="1"/>
  <c r="K5550" i="3" s="1"/>
  <c r="L5550" i="3" a="1"/>
  <c r="L5550" i="3" s="1"/>
  <c r="J5540" i="3" a="1"/>
  <c r="J5540" i="3" s="1"/>
  <c r="I5538" i="3" a="1"/>
  <c r="I5538" i="3" s="1"/>
  <c r="J5502" i="3" a="1"/>
  <c r="J5502" i="3" s="1"/>
  <c r="K5502" i="3" a="1"/>
  <c r="K5502" i="3" s="1"/>
  <c r="L5502" i="3" a="1"/>
  <c r="L5502" i="3" s="1"/>
  <c r="I5465" i="3" a="1"/>
  <c r="I5465" i="3" s="1"/>
  <c r="K5465" i="3" a="1"/>
  <c r="K5465" i="3" s="1"/>
  <c r="L5465" i="3" a="1"/>
  <c r="L5465" i="3" s="1"/>
  <c r="J5443" i="3" a="1"/>
  <c r="J5443" i="3" s="1"/>
  <c r="K5443" i="3" a="1"/>
  <c r="K5443" i="3" s="1"/>
  <c r="J5425" i="3" a="1"/>
  <c r="J5425" i="3" s="1"/>
  <c r="I5338" i="3" a="1"/>
  <c r="I5338" i="3" s="1"/>
  <c r="J5338" i="3" a="1"/>
  <c r="J5338" i="3" s="1"/>
  <c r="K5338" i="3" a="1"/>
  <c r="K5338" i="3" s="1"/>
  <c r="L5338" i="3" a="1"/>
  <c r="L5338" i="3" s="1"/>
  <c r="L5385" i="3" a="1"/>
  <c r="L5385" i="3" s="1"/>
  <c r="I5379" i="3" a="1"/>
  <c r="I5379" i="3" s="1"/>
  <c r="L5325" i="3" a="1"/>
  <c r="L5325" i="3" s="1"/>
  <c r="I5313" i="3" a="1"/>
  <c r="I5313" i="3" s="1"/>
  <c r="J5306" i="3" a="1"/>
  <c r="J5306" i="3" s="1"/>
  <c r="L5297" i="3" a="1"/>
  <c r="L5297" i="3" s="1"/>
  <c r="I5295" i="3" a="1"/>
  <c r="I5295" i="3" s="1"/>
  <c r="L5284" i="3" a="1"/>
  <c r="L5284" i="3" s="1"/>
  <c r="L5252" i="3" a="1"/>
  <c r="L5252" i="3" s="1"/>
  <c r="L5250" i="3" a="1"/>
  <c r="L5250" i="3" s="1"/>
  <c r="I5238" i="3" a="1"/>
  <c r="I5238" i="3" s="1"/>
  <c r="L5184" i="3" a="1"/>
  <c r="L5184" i="3" s="1"/>
  <c r="L5181" i="3" a="1"/>
  <c r="L5181" i="3" s="1"/>
  <c r="I5179" i="3" a="1"/>
  <c r="I5179" i="3" s="1"/>
  <c r="L5163" i="3" a="1"/>
  <c r="L5163" i="3" s="1"/>
  <c r="L5132" i="3" a="1"/>
  <c r="L5132" i="3" s="1"/>
  <c r="I5107" i="3" a="1"/>
  <c r="I5107" i="3" s="1"/>
  <c r="K5095" i="3" a="1"/>
  <c r="K5095" i="3" s="1"/>
  <c r="J5090" i="3" a="1"/>
  <c r="J5090" i="3" s="1"/>
  <c r="I5086" i="3" a="1"/>
  <c r="I5086" i="3" s="1"/>
  <c r="L5057" i="3" a="1"/>
  <c r="L5057" i="3" s="1"/>
  <c r="L5050" i="3" a="1"/>
  <c r="L5050" i="3" s="1"/>
  <c r="L5047" i="3" a="1"/>
  <c r="L5047" i="3" s="1"/>
  <c r="I5045" i="3" a="1"/>
  <c r="I5045" i="3" s="1"/>
  <c r="I5038" i="3" a="1"/>
  <c r="I5038" i="3" s="1"/>
  <c r="I5029" i="3" a="1"/>
  <c r="I5029" i="3" s="1"/>
  <c r="L5016" i="3" a="1"/>
  <c r="L5016" i="3" s="1"/>
  <c r="L5012" i="3" a="1"/>
  <c r="L5012" i="3" s="1"/>
  <c r="L5004" i="3" a="1"/>
  <c r="L5004" i="3" s="1"/>
  <c r="L5002" i="3" a="1"/>
  <c r="L5002" i="3" s="1"/>
  <c r="J4997" i="3" a="1"/>
  <c r="J4997" i="3" s="1"/>
  <c r="I4993" i="3" a="1"/>
  <c r="I4993" i="3" s="1"/>
  <c r="J4974" i="3" a="1"/>
  <c r="J4974" i="3" s="1"/>
  <c r="K4969" i="3" a="1"/>
  <c r="K4969" i="3" s="1"/>
  <c r="J4964" i="3" a="1"/>
  <c r="J4964" i="3" s="1"/>
  <c r="I4960" i="3" a="1"/>
  <c r="I4960" i="3" s="1"/>
  <c r="L4958" i="3" a="1"/>
  <c r="L4958" i="3" s="1"/>
  <c r="L4834" i="3" a="1"/>
  <c r="L4834" i="3" s="1"/>
  <c r="K4822" i="3" a="1"/>
  <c r="K4822" i="3" s="1"/>
  <c r="J4822" i="3" a="1"/>
  <c r="J4822" i="3" s="1"/>
  <c r="L4798" i="3" a="1"/>
  <c r="L4798" i="3" s="1"/>
  <c r="I4798" i="3" a="1"/>
  <c r="I4798" i="3" s="1"/>
  <c r="J4798" i="3" a="1"/>
  <c r="J4798" i="3" s="1"/>
  <c r="L5334" i="3" a="1"/>
  <c r="L5334" i="3" s="1"/>
  <c r="K5322" i="3" a="1"/>
  <c r="K5322" i="3" s="1"/>
  <c r="K5316" i="3" a="1"/>
  <c r="K5316" i="3" s="1"/>
  <c r="K5315" i="3" a="1"/>
  <c r="K5315" i="3" s="1"/>
  <c r="L5308" i="3" a="1"/>
  <c r="L5308" i="3" s="1"/>
  <c r="K5301" i="3" a="1"/>
  <c r="K5301" i="3" s="1"/>
  <c r="I5284" i="3" a="1"/>
  <c r="I5284" i="3" s="1"/>
  <c r="L5282" i="3" a="1"/>
  <c r="L5282" i="3" s="1"/>
  <c r="K5280" i="3" a="1"/>
  <c r="K5280" i="3" s="1"/>
  <c r="J5264" i="3" a="1"/>
  <c r="J5264" i="3" s="1"/>
  <c r="L5261" i="3" a="1"/>
  <c r="L5261" i="3" s="1"/>
  <c r="I5252" i="3" a="1"/>
  <c r="I5252" i="3" s="1"/>
  <c r="K5248" i="3" a="1"/>
  <c r="K5248" i="3" s="1"/>
  <c r="K5241" i="3" a="1"/>
  <c r="K5241" i="3" s="1"/>
  <c r="L5232" i="3" a="1"/>
  <c r="L5232" i="3" s="1"/>
  <c r="K5225" i="3" a="1"/>
  <c r="K5225" i="3" s="1"/>
  <c r="L5215" i="3" a="1"/>
  <c r="L5215" i="3" s="1"/>
  <c r="L5207" i="3" a="1"/>
  <c r="L5207" i="3" s="1"/>
  <c r="L5192" i="3" a="1"/>
  <c r="L5192" i="3" s="1"/>
  <c r="L5189" i="3" a="1"/>
  <c r="L5189" i="3" s="1"/>
  <c r="L5152" i="3" a="1"/>
  <c r="L5152" i="3" s="1"/>
  <c r="L5149" i="3" a="1"/>
  <c r="L5149" i="3" s="1"/>
  <c r="K5143" i="3" a="1"/>
  <c r="K5143" i="3" s="1"/>
  <c r="L5092" i="3" a="1"/>
  <c r="L5092" i="3" s="1"/>
  <c r="L5067" i="3" a="1"/>
  <c r="L5067" i="3" s="1"/>
  <c r="L5054" i="3" a="1"/>
  <c r="L5054" i="3" s="1"/>
  <c r="L5033" i="3" a="1"/>
  <c r="L5033" i="3" s="1"/>
  <c r="K5024" i="3" a="1"/>
  <c r="K5024" i="3" s="1"/>
  <c r="L5009" i="3" a="1"/>
  <c r="L5009" i="3" s="1"/>
  <c r="L4976" i="3" a="1"/>
  <c r="L4976" i="3" s="1"/>
  <c r="L4966" i="3" a="1"/>
  <c r="L4966" i="3" s="1"/>
  <c r="K4958" i="3" a="1"/>
  <c r="K4958" i="3" s="1"/>
  <c r="L4957" i="3" a="1"/>
  <c r="L4957" i="3" s="1"/>
  <c r="L4948" i="3" a="1"/>
  <c r="L4948" i="3" s="1"/>
  <c r="L4943" i="3" a="1"/>
  <c r="L4943" i="3" s="1"/>
  <c r="J4942" i="3" a="1"/>
  <c r="J4942" i="3" s="1"/>
  <c r="L4938" i="3" a="1"/>
  <c r="L4938" i="3" s="1"/>
  <c r="L4935" i="3" a="1"/>
  <c r="L4935" i="3" s="1"/>
  <c r="L4931" i="3" a="1"/>
  <c r="L4931" i="3" s="1"/>
  <c r="L4928" i="3" a="1"/>
  <c r="L4928" i="3" s="1"/>
  <c r="J4927" i="3" a="1"/>
  <c r="J4927" i="3" s="1"/>
  <c r="J4922" i="3" a="1"/>
  <c r="J4922" i="3" s="1"/>
  <c r="L4918" i="3" a="1"/>
  <c r="L4918" i="3" s="1"/>
  <c r="L4913" i="3" a="1"/>
  <c r="L4913" i="3" s="1"/>
  <c r="J4912" i="3" a="1"/>
  <c r="J4912" i="3" s="1"/>
  <c r="L4908" i="3" a="1"/>
  <c r="L4908" i="3" s="1"/>
  <c r="L4899" i="3" a="1"/>
  <c r="L4899" i="3" s="1"/>
  <c r="L4801" i="3" a="1"/>
  <c r="L4801" i="3" s="1"/>
  <c r="K4801" i="3" a="1"/>
  <c r="K4801" i="3" s="1"/>
  <c r="K4791" i="3" a="1"/>
  <c r="K4791" i="3" s="1"/>
  <c r="J4791" i="3" a="1"/>
  <c r="J4791" i="3" s="1"/>
  <c r="L4786" i="3" a="1"/>
  <c r="L4786" i="3" s="1"/>
  <c r="K4786" i="3" a="1"/>
  <c r="K4786" i="3" s="1"/>
  <c r="J5504" i="3" a="1"/>
  <c r="J5504" i="3" s="1"/>
  <c r="J5499" i="3" a="1"/>
  <c r="J5499" i="3" s="1"/>
  <c r="K5480" i="3" a="1"/>
  <c r="K5480" i="3" s="1"/>
  <c r="K5472" i="3" a="1"/>
  <c r="K5472" i="3" s="1"/>
  <c r="L5452" i="3" a="1"/>
  <c r="L5452" i="3" s="1"/>
  <c r="K5442" i="3" a="1"/>
  <c r="K5442" i="3" s="1"/>
  <c r="J5431" i="3" a="1"/>
  <c r="J5431" i="3" s="1"/>
  <c r="J5427" i="3" a="1"/>
  <c r="J5427" i="3" s="1"/>
  <c r="K5419" i="3" a="1"/>
  <c r="K5419" i="3" s="1"/>
  <c r="I5407" i="3" a="1"/>
  <c r="I5407" i="3" s="1"/>
  <c r="J5404" i="3" a="1"/>
  <c r="J5404" i="3" s="1"/>
  <c r="J5385" i="3" a="1"/>
  <c r="J5385" i="3" s="1"/>
  <c r="L5383" i="3" a="1"/>
  <c r="L5383" i="3" s="1"/>
  <c r="K5377" i="3" a="1"/>
  <c r="K5377" i="3" s="1"/>
  <c r="L5372" i="3" a="1"/>
  <c r="L5372" i="3" s="1"/>
  <c r="L5370" i="3" a="1"/>
  <c r="L5370" i="3" s="1"/>
  <c r="K5365" i="3" a="1"/>
  <c r="K5365" i="3" s="1"/>
  <c r="K5357" i="3" a="1"/>
  <c r="K5357" i="3" s="1"/>
  <c r="K5349" i="3" a="1"/>
  <c r="K5349" i="3" s="1"/>
  <c r="K5341" i="3" a="1"/>
  <c r="K5341" i="3" s="1"/>
  <c r="K5334" i="3" a="1"/>
  <c r="K5334" i="3" s="1"/>
  <c r="J5322" i="3" a="1"/>
  <c r="J5322" i="3" s="1"/>
  <c r="J5319" i="3" a="1"/>
  <c r="J5319" i="3" s="1"/>
  <c r="J5315" i="3" a="1"/>
  <c r="J5315" i="3" s="1"/>
  <c r="L5304" i="3" a="1"/>
  <c r="L5304" i="3" s="1"/>
  <c r="I5300" i="3" a="1"/>
  <c r="I5300" i="3" s="1"/>
  <c r="L5298" i="3" a="1"/>
  <c r="L5298" i="3" s="1"/>
  <c r="K5282" i="3" a="1"/>
  <c r="K5282" i="3" s="1"/>
  <c r="J5280" i="3" a="1"/>
  <c r="J5280" i="3" s="1"/>
  <c r="L5277" i="3" a="1"/>
  <c r="L5277" i="3" s="1"/>
  <c r="L5276" i="3" a="1"/>
  <c r="L5276" i="3" s="1"/>
  <c r="L5272" i="3" a="1"/>
  <c r="L5272" i="3" s="1"/>
  <c r="K5250" i="3" a="1"/>
  <c r="K5250" i="3" s="1"/>
  <c r="J5241" i="3" a="1"/>
  <c r="J5241" i="3" s="1"/>
  <c r="K5207" i="3" a="1"/>
  <c r="K5207" i="3" s="1"/>
  <c r="L5203" i="3" a="1"/>
  <c r="L5203" i="3" s="1"/>
  <c r="K5184" i="3" a="1"/>
  <c r="K5184" i="3" s="1"/>
  <c r="K5182" i="3" a="1"/>
  <c r="K5182" i="3" s="1"/>
  <c r="K5181" i="3" a="1"/>
  <c r="K5181" i="3" s="1"/>
  <c r="L5170" i="3" a="1"/>
  <c r="L5170" i="3" s="1"/>
  <c r="K5163" i="3" a="1"/>
  <c r="K5163" i="3" s="1"/>
  <c r="L5162" i="3" a="1"/>
  <c r="L5162" i="3" s="1"/>
  <c r="K5150" i="3" a="1"/>
  <c r="K5150" i="3" s="1"/>
  <c r="J5138" i="3" a="1"/>
  <c r="J5138" i="3" s="1"/>
  <c r="K5132" i="3" a="1"/>
  <c r="K5132" i="3" s="1"/>
  <c r="L5131" i="3" a="1"/>
  <c r="L5131" i="3" s="1"/>
  <c r="L5123" i="3" a="1"/>
  <c r="L5123" i="3" s="1"/>
  <c r="L5111" i="3" a="1"/>
  <c r="L5111" i="3" s="1"/>
  <c r="K5102" i="3" a="1"/>
  <c r="K5102" i="3" s="1"/>
  <c r="J5095" i="3" a="1"/>
  <c r="J5095" i="3" s="1"/>
  <c r="L5075" i="3" a="1"/>
  <c r="L5075" i="3" s="1"/>
  <c r="I5067" i="3" a="1"/>
  <c r="I5067" i="3" s="1"/>
  <c r="L5065" i="3" a="1"/>
  <c r="L5065" i="3" s="1"/>
  <c r="L5062" i="3" a="1"/>
  <c r="L5062" i="3" s="1"/>
  <c r="K5057" i="3" a="1"/>
  <c r="K5057" i="3" s="1"/>
  <c r="K5050" i="3" a="1"/>
  <c r="K5050" i="3" s="1"/>
  <c r="K5048" i="3" a="1"/>
  <c r="K5048" i="3" s="1"/>
  <c r="K5047" i="3" a="1"/>
  <c r="K5047" i="3" s="1"/>
  <c r="J5043" i="3" a="1"/>
  <c r="J5043" i="3" s="1"/>
  <c r="K5016" i="3" a="1"/>
  <c r="K5016" i="3" s="1"/>
  <c r="L5015" i="3" a="1"/>
  <c r="L5015" i="3" s="1"/>
  <c r="K5012" i="3" a="1"/>
  <c r="K5012" i="3" s="1"/>
  <c r="K5004" i="3" a="1"/>
  <c r="K5004" i="3" s="1"/>
  <c r="K5002" i="3" a="1"/>
  <c r="K5002" i="3" s="1"/>
  <c r="L4988" i="3" a="1"/>
  <c r="L4988" i="3" s="1"/>
  <c r="J4969" i="3" a="1"/>
  <c r="J4969" i="3" s="1"/>
  <c r="I4957" i="3" a="1"/>
  <c r="I4957" i="3" s="1"/>
  <c r="K4944" i="3" a="1"/>
  <c r="K4944" i="3" s="1"/>
  <c r="K4936" i="3" a="1"/>
  <c r="K4936" i="3" s="1"/>
  <c r="K4929" i="3" a="1"/>
  <c r="K4929" i="3" s="1"/>
  <c r="K4914" i="3" a="1"/>
  <c r="K4914" i="3" s="1"/>
  <c r="K4906" i="3" a="1"/>
  <c r="K4906" i="3" s="1"/>
  <c r="K4897" i="3" a="1"/>
  <c r="K4897" i="3" s="1"/>
  <c r="K4889" i="3" a="1"/>
  <c r="K4889" i="3" s="1"/>
  <c r="K4882" i="3" a="1"/>
  <c r="K4882" i="3" s="1"/>
  <c r="K4879" i="3" a="1"/>
  <c r="K4879" i="3" s="1"/>
  <c r="K4871" i="3" a="1"/>
  <c r="K4871" i="3" s="1"/>
  <c r="K4863" i="3" a="1"/>
  <c r="K4863" i="3" s="1"/>
  <c r="K4856" i="3" a="1"/>
  <c r="K4856" i="3" s="1"/>
  <c r="K4843" i="3" a="1"/>
  <c r="K4843" i="3" s="1"/>
  <c r="L4842" i="3" a="1"/>
  <c r="L4842" i="3" s="1"/>
  <c r="K4835" i="3" a="1"/>
  <c r="K4835" i="3" s="1"/>
  <c r="J4835" i="3" a="1"/>
  <c r="J4835" i="3" s="1"/>
  <c r="K4834" i="3" a="1"/>
  <c r="K4834" i="3" s="1"/>
  <c r="L4828" i="3" a="1"/>
  <c r="L4828" i="3" s="1"/>
  <c r="J4825" i="3" a="1"/>
  <c r="J4825" i="3" s="1"/>
  <c r="K4818" i="3" a="1"/>
  <c r="K4818" i="3" s="1"/>
  <c r="I4812" i="3" a="1"/>
  <c r="I4812" i="3" s="1"/>
  <c r="L4812" i="3" a="1"/>
  <c r="L4812" i="3" s="1"/>
  <c r="I4805" i="3" a="1"/>
  <c r="I4805" i="3" s="1"/>
  <c r="L4805" i="3" a="1"/>
  <c r="L4805" i="3" s="1"/>
  <c r="K4798" i="3" a="1"/>
  <c r="K4798" i="3" s="1"/>
  <c r="I4788" i="3" a="1"/>
  <c r="I4788" i="3" s="1"/>
  <c r="L4788" i="3" a="1"/>
  <c r="L4788" i="3" s="1"/>
  <c r="K4780" i="3" a="1"/>
  <c r="K4780" i="3" s="1"/>
  <c r="L4780" i="3" a="1"/>
  <c r="L4780" i="3" s="1"/>
  <c r="I4780" i="3" a="1"/>
  <c r="I4780" i="3" s="1"/>
  <c r="J4780" i="3" a="1"/>
  <c r="J4780" i="3" s="1"/>
  <c r="J5480" i="3" a="1"/>
  <c r="J5480" i="3" s="1"/>
  <c r="J5472" i="3" a="1"/>
  <c r="J5472" i="3" s="1"/>
  <c r="J5452" i="3" a="1"/>
  <c r="J5452" i="3" s="1"/>
  <c r="K5448" i="3" a="1"/>
  <c r="K5448" i="3" s="1"/>
  <c r="J5442" i="3" a="1"/>
  <c r="J5442" i="3" s="1"/>
  <c r="J5419" i="3" a="1"/>
  <c r="J5419" i="3" s="1"/>
  <c r="J5377" i="3" a="1"/>
  <c r="J5377" i="3" s="1"/>
  <c r="K5370" i="3" a="1"/>
  <c r="K5370" i="3" s="1"/>
  <c r="J5365" i="3" a="1"/>
  <c r="J5365" i="3" s="1"/>
  <c r="J5357" i="3" a="1"/>
  <c r="J5357" i="3" s="1"/>
  <c r="J5349" i="3" a="1"/>
  <c r="J5349" i="3" s="1"/>
  <c r="J5341" i="3" a="1"/>
  <c r="J5341" i="3" s="1"/>
  <c r="L5330" i="3" a="1"/>
  <c r="L5330" i="3" s="1"/>
  <c r="K5323" i="3" a="1"/>
  <c r="K5323" i="3" s="1"/>
  <c r="I5322" i="3" a="1"/>
  <c r="I5322" i="3" s="1"/>
  <c r="I5315" i="3" a="1"/>
  <c r="I5315" i="3" s="1"/>
  <c r="K5308" i="3" a="1"/>
  <c r="K5308" i="3" s="1"/>
  <c r="L5307" i="3" a="1"/>
  <c r="L5307" i="3" s="1"/>
  <c r="J5302" i="3" a="1"/>
  <c r="J5302" i="3" s="1"/>
  <c r="J5301" i="3" a="1"/>
  <c r="J5301" i="3" s="1"/>
  <c r="K5298" i="3" a="1"/>
  <c r="K5298" i="3" s="1"/>
  <c r="L5293" i="3" a="1"/>
  <c r="L5293" i="3" s="1"/>
  <c r="I5276" i="3" a="1"/>
  <c r="I5276" i="3" s="1"/>
  <c r="K5273" i="3" a="1"/>
  <c r="K5273" i="3" s="1"/>
  <c r="K5261" i="3" a="1"/>
  <c r="K5261" i="3" s="1"/>
  <c r="L5260" i="3" a="1"/>
  <c r="L5260" i="3" s="1"/>
  <c r="J5248" i="3" a="1"/>
  <c r="J5248" i="3" s="1"/>
  <c r="L5238" i="3" a="1"/>
  <c r="L5238" i="3" s="1"/>
  <c r="K5232" i="3" a="1"/>
  <c r="K5232" i="3" s="1"/>
  <c r="J5225" i="3" a="1"/>
  <c r="J5225" i="3" s="1"/>
  <c r="K5215" i="3" a="1"/>
  <c r="K5215" i="3" s="1"/>
  <c r="L5214" i="3" a="1"/>
  <c r="L5214" i="3" s="1"/>
  <c r="L5212" i="3" a="1"/>
  <c r="L5212" i="3" s="1"/>
  <c r="K5192" i="3" a="1"/>
  <c r="K5192" i="3" s="1"/>
  <c r="K5190" i="3" a="1"/>
  <c r="K5190" i="3" s="1"/>
  <c r="K5189" i="3" a="1"/>
  <c r="K5189" i="3" s="1"/>
  <c r="J5181" i="3" a="1"/>
  <c r="J5181" i="3" s="1"/>
  <c r="L5179" i="3" a="1"/>
  <c r="L5179" i="3" s="1"/>
  <c r="I5170" i="3" a="1"/>
  <c r="I5170" i="3" s="1"/>
  <c r="I5162" i="3" a="1"/>
  <c r="I5162" i="3" s="1"/>
  <c r="L5160" i="3" a="1"/>
  <c r="L5160" i="3" s="1"/>
  <c r="L5157" i="3" a="1"/>
  <c r="L5157" i="3" s="1"/>
  <c r="K5152" i="3" a="1"/>
  <c r="K5152" i="3" s="1"/>
  <c r="K5149" i="3" a="1"/>
  <c r="K5149" i="3" s="1"/>
  <c r="J5143" i="3" a="1"/>
  <c r="J5143" i="3" s="1"/>
  <c r="L5140" i="3" a="1"/>
  <c r="L5140" i="3" s="1"/>
  <c r="I5131" i="3" a="1"/>
  <c r="I5131" i="3" s="1"/>
  <c r="L5129" i="3" a="1"/>
  <c r="L5129" i="3" s="1"/>
  <c r="L5120" i="3" a="1"/>
  <c r="L5120" i="3" s="1"/>
  <c r="L5107" i="3" a="1"/>
  <c r="L5107" i="3" s="1"/>
  <c r="J5105" i="3" a="1"/>
  <c r="J5105" i="3" s="1"/>
  <c r="J5098" i="3" a="1"/>
  <c r="J5098" i="3" s="1"/>
  <c r="K5092" i="3" a="1"/>
  <c r="K5092" i="3" s="1"/>
  <c r="L5091" i="3" a="1"/>
  <c r="L5091" i="3" s="1"/>
  <c r="L5082" i="3" a="1"/>
  <c r="L5082" i="3" s="1"/>
  <c r="I5075" i="3" a="1"/>
  <c r="I5075" i="3" s="1"/>
  <c r="K5063" i="3" a="1"/>
  <c r="K5063" i="3" s="1"/>
  <c r="K5055" i="3" a="1"/>
  <c r="K5055" i="3" s="1"/>
  <c r="K5054" i="3" a="1"/>
  <c r="K5054" i="3" s="1"/>
  <c r="J5047" i="3" a="1"/>
  <c r="J5047" i="3" s="1"/>
  <c r="K5033" i="3" a="1"/>
  <c r="K5033" i="3" s="1"/>
  <c r="J5027" i="3" a="1"/>
  <c r="J5027" i="3" s="1"/>
  <c r="J5024" i="3" a="1"/>
  <c r="J5024" i="3" s="1"/>
  <c r="L5021" i="3" a="1"/>
  <c r="L5021" i="3" s="1"/>
  <c r="I5015" i="3" a="1"/>
  <c r="I5015" i="3" s="1"/>
  <c r="K5010" i="3" a="1"/>
  <c r="K5010" i="3" s="1"/>
  <c r="K5009" i="3" a="1"/>
  <c r="K5009" i="3" s="1"/>
  <c r="J5002" i="3" a="1"/>
  <c r="J5002" i="3" s="1"/>
  <c r="L4998" i="3" a="1"/>
  <c r="L4998" i="3" s="1"/>
  <c r="K4977" i="3" a="1"/>
  <c r="K4977" i="3" s="1"/>
  <c r="K4976" i="3" a="1"/>
  <c r="K4976" i="3" s="1"/>
  <c r="J4972" i="3" a="1"/>
  <c r="J4972" i="3" s="1"/>
  <c r="K4966" i="3" a="1"/>
  <c r="K4966" i="3" s="1"/>
  <c r="L4965" i="3" a="1"/>
  <c r="L4965" i="3" s="1"/>
  <c r="J4958" i="3" a="1"/>
  <c r="J4958" i="3" s="1"/>
  <c r="L4955" i="3" a="1"/>
  <c r="L4955" i="3" s="1"/>
  <c r="K4948" i="3" a="1"/>
  <c r="K4948" i="3" s="1"/>
  <c r="K4946" i="3" a="1"/>
  <c r="K4946" i="3" s="1"/>
  <c r="K4943" i="3" a="1"/>
  <c r="K4943" i="3" s="1"/>
  <c r="K4938" i="3" a="1"/>
  <c r="K4938" i="3" s="1"/>
  <c r="K4935" i="3" a="1"/>
  <c r="K4935" i="3" s="1"/>
  <c r="K4931" i="3" a="1"/>
  <c r="K4931" i="3" s="1"/>
  <c r="K4928" i="3" a="1"/>
  <c r="K4928" i="3" s="1"/>
  <c r="K4918" i="3" a="1"/>
  <c r="K4918" i="3" s="1"/>
  <c r="K4913" i="3" a="1"/>
  <c r="K4913" i="3" s="1"/>
  <c r="K4908" i="3" a="1"/>
  <c r="K4908" i="3" s="1"/>
  <c r="K4899" i="3" a="1"/>
  <c r="K4899" i="3" s="1"/>
  <c r="K4896" i="3" a="1"/>
  <c r="K4896" i="3" s="1"/>
  <c r="K4891" i="3" a="1"/>
  <c r="K4891" i="3" s="1"/>
  <c r="K4888" i="3" a="1"/>
  <c r="K4888" i="3" s="1"/>
  <c r="K4884" i="3" a="1"/>
  <c r="K4884" i="3" s="1"/>
  <c r="K4878" i="3" a="1"/>
  <c r="K4878" i="3" s="1"/>
  <c r="K4873" i="3" a="1"/>
  <c r="K4873" i="3" s="1"/>
  <c r="K4870" i="3" a="1"/>
  <c r="K4870" i="3" s="1"/>
  <c r="K4865" i="3" a="1"/>
  <c r="K4865" i="3" s="1"/>
  <c r="K4862" i="3" a="1"/>
  <c r="K4862" i="3" s="1"/>
  <c r="K4855" i="3" a="1"/>
  <c r="K4855" i="3" s="1"/>
  <c r="K4850" i="3" a="1"/>
  <c r="K4850" i="3" s="1"/>
  <c r="I4842" i="3" a="1"/>
  <c r="I4842" i="3" s="1"/>
  <c r="L4840" i="3" a="1"/>
  <c r="L4840" i="3" s="1"/>
  <c r="J4832" i="3" a="1"/>
  <c r="J4832" i="3" s="1"/>
  <c r="K4829" i="3" a="1"/>
  <c r="K4829" i="3" s="1"/>
  <c r="I4828" i="3" a="1"/>
  <c r="I4828" i="3" s="1"/>
  <c r="L4814" i="3" a="1"/>
  <c r="L4814" i="3" s="1"/>
  <c r="L4807" i="3" a="1"/>
  <c r="L4807" i="3" s="1"/>
  <c r="L5476" i="3" a="1"/>
  <c r="L5476" i="3" s="1"/>
  <c r="K5461" i="3" a="1"/>
  <c r="K5461" i="3" s="1"/>
  <c r="L5395" i="3" a="1"/>
  <c r="L5395" i="3" s="1"/>
  <c r="L5332" i="3" a="1"/>
  <c r="L5332" i="3" s="1"/>
  <c r="I5307" i="3" a="1"/>
  <c r="I5307" i="3" s="1"/>
  <c r="L5305" i="3" a="1"/>
  <c r="L5305" i="3" s="1"/>
  <c r="I5301" i="3" a="1"/>
  <c r="I5301" i="3" s="1"/>
  <c r="L5295" i="3" a="1"/>
  <c r="L5295" i="3" s="1"/>
  <c r="I5293" i="3" a="1"/>
  <c r="I5293" i="3" s="1"/>
  <c r="K5288" i="3" a="1"/>
  <c r="K5288" i="3" s="1"/>
  <c r="K5272" i="3" a="1"/>
  <c r="K5272" i="3" s="1"/>
  <c r="I5260" i="3" a="1"/>
  <c r="I5260" i="3" s="1"/>
  <c r="J5232" i="3" a="1"/>
  <c r="J5232" i="3" s="1"/>
  <c r="I5214" i="3" a="1"/>
  <c r="I5214" i="3" s="1"/>
  <c r="L5202" i="3" a="1"/>
  <c r="L5202" i="3" s="1"/>
  <c r="J5189" i="3" a="1"/>
  <c r="J5189" i="3" s="1"/>
  <c r="J5185" i="3" a="1"/>
  <c r="J5185" i="3" s="1"/>
  <c r="J5182" i="3" a="1"/>
  <c r="J5182" i="3" s="1"/>
  <c r="L5168" i="3" a="1"/>
  <c r="L5168" i="3" s="1"/>
  <c r="J5163" i="3" a="1"/>
  <c r="J5163" i="3" s="1"/>
  <c r="J5150" i="3" a="1"/>
  <c r="J5150" i="3" s="1"/>
  <c r="J5149" i="3" a="1"/>
  <c r="J5149" i="3" s="1"/>
  <c r="L5147" i="3" a="1"/>
  <c r="L5147" i="3" s="1"/>
  <c r="L5139" i="3" a="1"/>
  <c r="L5139" i="3" s="1"/>
  <c r="J5132" i="3" a="1"/>
  <c r="J5132" i="3" s="1"/>
  <c r="K5127" i="3" a="1"/>
  <c r="K5127" i="3" s="1"/>
  <c r="K5123" i="3" a="1"/>
  <c r="K5123" i="3" s="1"/>
  <c r="K5111" i="3" a="1"/>
  <c r="K5111" i="3" s="1"/>
  <c r="J5102" i="3" a="1"/>
  <c r="J5102" i="3" s="1"/>
  <c r="L5100" i="3" a="1"/>
  <c r="L5100" i="3" s="1"/>
  <c r="I5091" i="3" a="1"/>
  <c r="I5091" i="3" s="1"/>
  <c r="L5089" i="3" a="1"/>
  <c r="L5089" i="3" s="1"/>
  <c r="L5073" i="3" a="1"/>
  <c r="L5073" i="3" s="1"/>
  <c r="K5065" i="3" a="1"/>
  <c r="K5065" i="3" s="1"/>
  <c r="K5062" i="3" a="1"/>
  <c r="K5062" i="3" s="1"/>
  <c r="J5058" i="3" a="1"/>
  <c r="J5058" i="3" s="1"/>
  <c r="J5054" i="3" a="1"/>
  <c r="J5054" i="3" s="1"/>
  <c r="J5048" i="3" a="1"/>
  <c r="J5048" i="3" s="1"/>
  <c r="L5045" i="3" a="1"/>
  <c r="L5045" i="3" s="1"/>
  <c r="L5041" i="3" a="1"/>
  <c r="L5041" i="3" s="1"/>
  <c r="L5029" i="3" a="1"/>
  <c r="L5029" i="3" s="1"/>
  <c r="J5016" i="3" a="1"/>
  <c r="J5016" i="3" s="1"/>
  <c r="J5013" i="3" a="1"/>
  <c r="J5013" i="3" s="1"/>
  <c r="J5009" i="3" a="1"/>
  <c r="J5009" i="3" s="1"/>
  <c r="J5005" i="3" a="1"/>
  <c r="J5005" i="3" s="1"/>
  <c r="L5000" i="3" a="1"/>
  <c r="L5000" i="3" s="1"/>
  <c r="I4998" i="3" a="1"/>
  <c r="I4998" i="3" s="1"/>
  <c r="L4996" i="3" a="1"/>
  <c r="L4996" i="3" s="1"/>
  <c r="K4988" i="3" a="1"/>
  <c r="K4988" i="3" s="1"/>
  <c r="K4981" i="3" a="1"/>
  <c r="K4981" i="3" s="1"/>
  <c r="J4976" i="3" a="1"/>
  <c r="J4976" i="3" s="1"/>
  <c r="I4965" i="3" a="1"/>
  <c r="I4965" i="3" s="1"/>
  <c r="L4963" i="3" a="1"/>
  <c r="L4963" i="3" s="1"/>
  <c r="J4944" i="3" a="1"/>
  <c r="J4944" i="3" s="1"/>
  <c r="J4943" i="3" a="1"/>
  <c r="J4943" i="3" s="1"/>
  <c r="J4936" i="3" a="1"/>
  <c r="J4936" i="3" s="1"/>
  <c r="J4935" i="3" a="1"/>
  <c r="J4935" i="3" s="1"/>
  <c r="J4929" i="3" a="1"/>
  <c r="J4929" i="3" s="1"/>
  <c r="J4928" i="3" a="1"/>
  <c r="J4928" i="3" s="1"/>
  <c r="J4914" i="3" a="1"/>
  <c r="J4914" i="3" s="1"/>
  <c r="J4913" i="3" a="1"/>
  <c r="J4913" i="3" s="1"/>
  <c r="J4906" i="3" a="1"/>
  <c r="J4906" i="3" s="1"/>
  <c r="J4897" i="3" a="1"/>
  <c r="J4897" i="3" s="1"/>
  <c r="J4896" i="3" a="1"/>
  <c r="J4896" i="3" s="1"/>
  <c r="J4889" i="3" a="1"/>
  <c r="J4889" i="3" s="1"/>
  <c r="J4888" i="3" a="1"/>
  <c r="J4888" i="3" s="1"/>
  <c r="J4882" i="3" a="1"/>
  <c r="J4882" i="3" s="1"/>
  <c r="J4879" i="3" a="1"/>
  <c r="J4879" i="3" s="1"/>
  <c r="J4878" i="3" a="1"/>
  <c r="J4878" i="3" s="1"/>
  <c r="J4871" i="3" a="1"/>
  <c r="J4871" i="3" s="1"/>
  <c r="J4870" i="3" a="1"/>
  <c r="J4870" i="3" s="1"/>
  <c r="J4863" i="3" a="1"/>
  <c r="J4863" i="3" s="1"/>
  <c r="J4862" i="3" a="1"/>
  <c r="J4862" i="3" s="1"/>
  <c r="J4856" i="3" a="1"/>
  <c r="J4856" i="3" s="1"/>
  <c r="J4855" i="3" a="1"/>
  <c r="J4855" i="3" s="1"/>
  <c r="J4843" i="3" a="1"/>
  <c r="J4843" i="3" s="1"/>
  <c r="K4838" i="3" a="1"/>
  <c r="K4838" i="3" s="1"/>
  <c r="J4818" i="3" a="1"/>
  <c r="J4818" i="3" s="1"/>
  <c r="K4815" i="3" a="1"/>
  <c r="K4815" i="3" s="1"/>
  <c r="I4814" i="3" a="1"/>
  <c r="I4814" i="3" s="1"/>
  <c r="K4810" i="3" a="1"/>
  <c r="K4810" i="3" s="1"/>
  <c r="I4807" i="3" a="1"/>
  <c r="I4807" i="3" s="1"/>
  <c r="J4801" i="3" a="1"/>
  <c r="J4801" i="3" s="1"/>
  <c r="L4790" i="3" a="1"/>
  <c r="L4790" i="3" s="1"/>
  <c r="I4790" i="3" a="1"/>
  <c r="I4790" i="3" s="1"/>
  <c r="J4790" i="3" a="1"/>
  <c r="J4790" i="3" s="1"/>
  <c r="J4786" i="3" a="1"/>
  <c r="J4786" i="3" s="1"/>
  <c r="K4772" i="3" a="1"/>
  <c r="K4772" i="3" s="1"/>
  <c r="L4772" i="3" a="1"/>
  <c r="L4772" i="3" s="1"/>
  <c r="I4772" i="3" a="1"/>
  <c r="I4772" i="3" s="1"/>
  <c r="J4772" i="3" a="1"/>
  <c r="J4772" i="3" s="1"/>
  <c r="K4764" i="3" a="1"/>
  <c r="K4764" i="3" s="1"/>
  <c r="L4764" i="3" a="1"/>
  <c r="L4764" i="3" s="1"/>
  <c r="I4764" i="3" a="1"/>
  <c r="I4764" i="3" s="1"/>
  <c r="J4764" i="3" a="1"/>
  <c r="J4764" i="3" s="1"/>
  <c r="K4756" i="3" a="1"/>
  <c r="K4756" i="3" s="1"/>
  <c r="L4756" i="3" a="1"/>
  <c r="L4756" i="3" s="1"/>
  <c r="I4756" i="3" a="1"/>
  <c r="I4756" i="3" s="1"/>
  <c r="J4756" i="3" a="1"/>
  <c r="J4756" i="3" s="1"/>
  <c r="K4749" i="3" a="1"/>
  <c r="K4749" i="3" s="1"/>
  <c r="L4749" i="3" a="1"/>
  <c r="L4749" i="3" s="1"/>
  <c r="I4749" i="3" a="1"/>
  <c r="I4749" i="3" s="1"/>
  <c r="J4749" i="3" a="1"/>
  <c r="J4749" i="3" s="1"/>
  <c r="L5237" i="3" a="1"/>
  <c r="L5237" i="3" s="1"/>
  <c r="L5235" i="3" a="1"/>
  <c r="L5235" i="3" s="1"/>
  <c r="J5216" i="3" a="1"/>
  <c r="J5216" i="3" s="1"/>
  <c r="J5215" i="3" a="1"/>
  <c r="J5215" i="3" s="1"/>
  <c r="K5212" i="3" a="1"/>
  <c r="K5212" i="3" s="1"/>
  <c r="I5202" i="3" a="1"/>
  <c r="I5202" i="3" s="1"/>
  <c r="L5200" i="3" a="1"/>
  <c r="L5200" i="3" s="1"/>
  <c r="K5198" i="3" a="1"/>
  <c r="K5198" i="3" s="1"/>
  <c r="J5194" i="3" a="1"/>
  <c r="J5194" i="3" s="1"/>
  <c r="J5190" i="3" a="1"/>
  <c r="J5190" i="3" s="1"/>
  <c r="K5160" i="3" a="1"/>
  <c r="K5160" i="3" s="1"/>
  <c r="K5158" i="3" a="1"/>
  <c r="K5158" i="3" s="1"/>
  <c r="I5139" i="3" a="1"/>
  <c r="I5139" i="3" s="1"/>
  <c r="K5129" i="3" a="1"/>
  <c r="K5129" i="3" s="1"/>
  <c r="L5106" i="3" a="1"/>
  <c r="L5106" i="3" s="1"/>
  <c r="L5099" i="3" a="1"/>
  <c r="L5099" i="3" s="1"/>
  <c r="J5092" i="3" a="1"/>
  <c r="J5092" i="3" s="1"/>
  <c r="K5087" i="3" a="1"/>
  <c r="K5087" i="3" s="1"/>
  <c r="K5082" i="3" a="1"/>
  <c r="K5082" i="3" s="1"/>
  <c r="J5063" i="3" a="1"/>
  <c r="J5063" i="3" s="1"/>
  <c r="J5062" i="3" a="1"/>
  <c r="J5062" i="3" s="1"/>
  <c r="J5055" i="3" a="1"/>
  <c r="J5055" i="3" s="1"/>
  <c r="L5044" i="3" a="1"/>
  <c r="L5044" i="3" s="1"/>
  <c r="K5039" i="3" a="1"/>
  <c r="K5039" i="3" s="1"/>
  <c r="J5034" i="3" a="1"/>
  <c r="J5034" i="3" s="1"/>
  <c r="L5028" i="3" a="1"/>
  <c r="L5028" i="3" s="1"/>
  <c r="J5010" i="3" a="1"/>
  <c r="J5010" i="3" s="1"/>
  <c r="K4994" i="3" a="1"/>
  <c r="K4994" i="3" s="1"/>
  <c r="K4986" i="3" a="1"/>
  <c r="K4986" i="3" s="1"/>
  <c r="J4977" i="3" a="1"/>
  <c r="J4977" i="3" s="1"/>
  <c r="J4966" i="3" a="1"/>
  <c r="J4966" i="3" s="1"/>
  <c r="K4955" i="3" a="1"/>
  <c r="K4955" i="3" s="1"/>
  <c r="J4949" i="3" a="1"/>
  <c r="J4949" i="3" s="1"/>
  <c r="J4946" i="3" a="1"/>
  <c r="J4946" i="3" s="1"/>
  <c r="J4939" i="3" a="1"/>
  <c r="J4939" i="3" s="1"/>
  <c r="J4932" i="3" a="1"/>
  <c r="J4932" i="3" s="1"/>
  <c r="J4924" i="3" a="1"/>
  <c r="J4924" i="3" s="1"/>
  <c r="J4919" i="3" a="1"/>
  <c r="J4919" i="3" s="1"/>
  <c r="J4909" i="3" a="1"/>
  <c r="J4909" i="3" s="1"/>
  <c r="J4902" i="3" a="1"/>
  <c r="J4902" i="3" s="1"/>
  <c r="J4900" i="3" a="1"/>
  <c r="J4900" i="3" s="1"/>
  <c r="J4892" i="3" a="1"/>
  <c r="J4892" i="3" s="1"/>
  <c r="J4885" i="3" a="1"/>
  <c r="J4885" i="3" s="1"/>
  <c r="J4874" i="3" a="1"/>
  <c r="J4874" i="3" s="1"/>
  <c r="J4866" i="3" a="1"/>
  <c r="J4866" i="3" s="1"/>
  <c r="J4858" i="3" a="1"/>
  <c r="J4858" i="3" s="1"/>
  <c r="J4851" i="3" a="1"/>
  <c r="J4851" i="3" s="1"/>
  <c r="J4844" i="3" a="1"/>
  <c r="J4844" i="3" s="1"/>
  <c r="I4843" i="3" a="1"/>
  <c r="I4843" i="3" s="1"/>
  <c r="K4841" i="3" a="1"/>
  <c r="K4841" i="3" s="1"/>
  <c r="J4841" i="3" a="1"/>
  <c r="J4841" i="3" s="1"/>
  <c r="K4840" i="3" a="1"/>
  <c r="K4840" i="3" s="1"/>
  <c r="J4829" i="3" a="1"/>
  <c r="J4829" i="3" s="1"/>
  <c r="K4827" i="3" a="1"/>
  <c r="K4827" i="3" s="1"/>
  <c r="J4827" i="3" a="1"/>
  <c r="J4827" i="3" s="1"/>
  <c r="L4823" i="3" a="1"/>
  <c r="L4823" i="3" s="1"/>
  <c r="K4812" i="3" a="1"/>
  <c r="K4812" i="3" s="1"/>
  <c r="K4805" i="3" a="1"/>
  <c r="K4805" i="3" s="1"/>
  <c r="K4799" i="3" a="1"/>
  <c r="K4799" i="3" s="1"/>
  <c r="J4799" i="3" a="1"/>
  <c r="J4799" i="3" s="1"/>
  <c r="L4793" i="3" a="1"/>
  <c r="L4793" i="3" s="1"/>
  <c r="K4793" i="3" a="1"/>
  <c r="K4793" i="3" s="1"/>
  <c r="I4829" i="3" a="1"/>
  <c r="I4829" i="3" s="1"/>
  <c r="J4815" i="3" a="1"/>
  <c r="J4815" i="3" s="1"/>
  <c r="K4813" i="3" a="1"/>
  <c r="K4813" i="3" s="1"/>
  <c r="J4813" i="3" a="1"/>
  <c r="J4813" i="3" s="1"/>
  <c r="J4810" i="3" a="1"/>
  <c r="J4810" i="3" s="1"/>
  <c r="I4795" i="3" a="1"/>
  <c r="I4795" i="3" s="1"/>
  <c r="L4795" i="3" a="1"/>
  <c r="L4795" i="3" s="1"/>
  <c r="K4790" i="3" a="1"/>
  <c r="K4790" i="3" s="1"/>
  <c r="J4779" i="3" a="1"/>
  <c r="J4779" i="3" s="1"/>
  <c r="L4779" i="3" a="1"/>
  <c r="L4779" i="3" s="1"/>
  <c r="L5379" i="3" a="1"/>
  <c r="L5379" i="3" s="1"/>
  <c r="J5362" i="3" a="1"/>
  <c r="J5362" i="3" s="1"/>
  <c r="J5354" i="3" a="1"/>
  <c r="J5354" i="3" s="1"/>
  <c r="J5346" i="3" a="1"/>
  <c r="J5346" i="3" s="1"/>
  <c r="J5339" i="3" a="1"/>
  <c r="J5339" i="3" s="1"/>
  <c r="J5321" i="3" a="1"/>
  <c r="J5321" i="3" s="1"/>
  <c r="K5264" i="3" a="1"/>
  <c r="K5264" i="3" s="1"/>
  <c r="I4815" i="3" a="1"/>
  <c r="I4815" i="3" s="1"/>
  <c r="J4771" i="3" a="1"/>
  <c r="J4771" i="3" s="1"/>
  <c r="L4771" i="3" a="1"/>
  <c r="L4771" i="3" s="1"/>
  <c r="I4771" i="3" a="1"/>
  <c r="I4771" i="3" s="1"/>
  <c r="J4763" i="3" a="1"/>
  <c r="J4763" i="3" s="1"/>
  <c r="L4763" i="3" a="1"/>
  <c r="L4763" i="3" s="1"/>
  <c r="I4763" i="3" a="1"/>
  <c r="I4763" i="3" s="1"/>
  <c r="J4748" i="3" a="1"/>
  <c r="J4748" i="3" s="1"/>
  <c r="L4748" i="3" a="1"/>
  <c r="L4748" i="3" s="1"/>
  <c r="I4748" i="3" a="1"/>
  <c r="I4748" i="3" s="1"/>
  <c r="I4706" i="3" a="1"/>
  <c r="I4706" i="3" s="1"/>
  <c r="K4695" i="3" a="1"/>
  <c r="K4695" i="3" s="1"/>
  <c r="I4682" i="3" a="1"/>
  <c r="I4682" i="3" s="1"/>
  <c r="J4664" i="3" a="1"/>
  <c r="J4664" i="3" s="1"/>
  <c r="K4661" i="3" a="1"/>
  <c r="K4661" i="3" s="1"/>
  <c r="J4647" i="3" a="1"/>
  <c r="J4647" i="3" s="1"/>
  <c r="I4630" i="3" a="1"/>
  <c r="I4630" i="3" s="1"/>
  <c r="J4625" i="3" a="1"/>
  <c r="J4625" i="3" s="1"/>
  <c r="I4621" i="3" a="1"/>
  <c r="I4621" i="3" s="1"/>
  <c r="I4603" i="3" a="1"/>
  <c r="I4603" i="3" s="1"/>
  <c r="I4592" i="3" a="1"/>
  <c r="I4592" i="3" s="1"/>
  <c r="K4577" i="3" a="1"/>
  <c r="K4577" i="3" s="1"/>
  <c r="J4545" i="3" a="1"/>
  <c r="J4545" i="3" s="1"/>
  <c r="K4523" i="3" a="1"/>
  <c r="K4523" i="3" s="1"/>
  <c r="K4516" i="3" a="1"/>
  <c r="K4516" i="3" s="1"/>
  <c r="J4443" i="3" a="1"/>
  <c r="J4443" i="3" s="1"/>
  <c r="K4443" i="3" a="1"/>
  <c r="K4443" i="3" s="1"/>
  <c r="K4423" i="3" a="1"/>
  <c r="K4423" i="3" s="1"/>
  <c r="L4423" i="3" a="1"/>
  <c r="L4423" i="3" s="1"/>
  <c r="I4400" i="3" a="1"/>
  <c r="I4400" i="3" s="1"/>
  <c r="L4400" i="3" a="1"/>
  <c r="L4400" i="3" s="1"/>
  <c r="K4398" i="3" a="1"/>
  <c r="K4398" i="3" s="1"/>
  <c r="J4784" i="3" a="1"/>
  <c r="J4784" i="3" s="1"/>
  <c r="J4781" i="3" a="1"/>
  <c r="J4781" i="3" s="1"/>
  <c r="L4777" i="3" a="1"/>
  <c r="L4777" i="3" s="1"/>
  <c r="J4773" i="3" a="1"/>
  <c r="J4773" i="3" s="1"/>
  <c r="L4769" i="3" a="1"/>
  <c r="L4769" i="3" s="1"/>
  <c r="J4765" i="3" a="1"/>
  <c r="J4765" i="3" s="1"/>
  <c r="L4761" i="3" a="1"/>
  <c r="L4761" i="3" s="1"/>
  <c r="J4757" i="3" a="1"/>
  <c r="J4757" i="3" s="1"/>
  <c r="L4754" i="3" a="1"/>
  <c r="L4754" i="3" s="1"/>
  <c r="J4750" i="3" a="1"/>
  <c r="J4750" i="3" s="1"/>
  <c r="J4741" i="3" a="1"/>
  <c r="J4741" i="3" s="1"/>
  <c r="I4705" i="3" a="1"/>
  <c r="I4705" i="3" s="1"/>
  <c r="J4703" i="3" a="1"/>
  <c r="J4703" i="3" s="1"/>
  <c r="I4694" i="3" a="1"/>
  <c r="I4694" i="3" s="1"/>
  <c r="L4692" i="3" a="1"/>
  <c r="L4692" i="3" s="1"/>
  <c r="L4680" i="3" a="1"/>
  <c r="L4680" i="3" s="1"/>
  <c r="L4677" i="3" a="1"/>
  <c r="L4677" i="3" s="1"/>
  <c r="L4657" i="3" a="1"/>
  <c r="L4657" i="3" s="1"/>
  <c r="L4641" i="3" a="1"/>
  <c r="L4641" i="3" s="1"/>
  <c r="I4625" i="3" a="1"/>
  <c r="I4625" i="3" s="1"/>
  <c r="J4624" i="3" a="1"/>
  <c r="J4624" i="3" s="1"/>
  <c r="L4618" i="3" a="1"/>
  <c r="L4618" i="3" s="1"/>
  <c r="I4593" i="3" a="1"/>
  <c r="I4593" i="3" s="1"/>
  <c r="J4577" i="3" a="1"/>
  <c r="J4577" i="3" s="1"/>
  <c r="L4567" i="3" a="1"/>
  <c r="L4567" i="3" s="1"/>
  <c r="L4554" i="3" a="1"/>
  <c r="L4554" i="3" s="1"/>
  <c r="L4550" i="3" a="1"/>
  <c r="L4550" i="3" s="1"/>
  <c r="I4545" i="3" a="1"/>
  <c r="I4545" i="3" s="1"/>
  <c r="K4542" i="3" a="1"/>
  <c r="K4542" i="3" s="1"/>
  <c r="L4540" i="3" a="1"/>
  <c r="L4540" i="3" s="1"/>
  <c r="I4536" i="3" a="1"/>
  <c r="I4536" i="3" s="1"/>
  <c r="L4534" i="3" a="1"/>
  <c r="L4534" i="3" s="1"/>
  <c r="J4532" i="3" a="1"/>
  <c r="J4532" i="3" s="1"/>
  <c r="L4529" i="3" a="1"/>
  <c r="L4529" i="3" s="1"/>
  <c r="J4527" i="3" a="1"/>
  <c r="J4527" i="3" s="1"/>
  <c r="J4516" i="3" a="1"/>
  <c r="J4516" i="3" s="1"/>
  <c r="I4481" i="3" a="1"/>
  <c r="I4481" i="3" s="1"/>
  <c r="J4465" i="3" a="1"/>
  <c r="J4465" i="3" s="1"/>
  <c r="L4434" i="3" a="1"/>
  <c r="L4434" i="3" s="1"/>
  <c r="I4415" i="3" a="1"/>
  <c r="I4415" i="3" s="1"/>
  <c r="L4415" i="3" a="1"/>
  <c r="L4415" i="3" s="1"/>
  <c r="K4775" i="3" a="1"/>
  <c r="K4775" i="3" s="1"/>
  <c r="K4767" i="3" a="1"/>
  <c r="K4767" i="3" s="1"/>
  <c r="K4759" i="3" a="1"/>
  <c r="K4759" i="3" s="1"/>
  <c r="K4752" i="3" a="1"/>
  <c r="K4752" i="3" s="1"/>
  <c r="L4721" i="3" a="1"/>
  <c r="L4721" i="3" s="1"/>
  <c r="L4720" i="3" a="1"/>
  <c r="L4720" i="3" s="1"/>
  <c r="J4695" i="3" a="1"/>
  <c r="J4695" i="3" s="1"/>
  <c r="L4688" i="3" a="1"/>
  <c r="L4688" i="3" s="1"/>
  <c r="L4687" i="3" a="1"/>
  <c r="L4687" i="3" s="1"/>
  <c r="K4680" i="3" a="1"/>
  <c r="K4680" i="3" s="1"/>
  <c r="L4672" i="3" a="1"/>
  <c r="L4672" i="3" s="1"/>
  <c r="J4661" i="3" a="1"/>
  <c r="J4661" i="3" s="1"/>
  <c r="K4641" i="3" a="1"/>
  <c r="K4641" i="3" s="1"/>
  <c r="L4634" i="3" a="1"/>
  <c r="L4634" i="3" s="1"/>
  <c r="I4631" i="3" a="1"/>
  <c r="I4631" i="3" s="1"/>
  <c r="I4626" i="3" a="1"/>
  <c r="I4626" i="3" s="1"/>
  <c r="K4618" i="3" a="1"/>
  <c r="K4618" i="3" s="1"/>
  <c r="L4615" i="3" a="1"/>
  <c r="L4615" i="3" s="1"/>
  <c r="K4599" i="3" a="1"/>
  <c r="K4599" i="3" s="1"/>
  <c r="L4583" i="3" a="1"/>
  <c r="L4583" i="3" s="1"/>
  <c r="I4577" i="3" a="1"/>
  <c r="I4577" i="3" s="1"/>
  <c r="J4576" i="3" a="1"/>
  <c r="J4576" i="3" s="1"/>
  <c r="J4572" i="3" a="1"/>
  <c r="J4572" i="3" s="1"/>
  <c r="K4570" i="3" a="1"/>
  <c r="K4570" i="3" s="1"/>
  <c r="I4558" i="3" a="1"/>
  <c r="I4558" i="3" s="1"/>
  <c r="L4551" i="3" a="1"/>
  <c r="L4551" i="3" s="1"/>
  <c r="K4548" i="3" a="1"/>
  <c r="K4548" i="3" s="1"/>
  <c r="K4546" i="3" a="1"/>
  <c r="K4546" i="3" s="1"/>
  <c r="I4532" i="3" a="1"/>
  <c r="I4532" i="3" s="1"/>
  <c r="I4529" i="3" a="1"/>
  <c r="I4529" i="3" s="1"/>
  <c r="J4523" i="3" a="1"/>
  <c r="J4523" i="3" s="1"/>
  <c r="I4516" i="3" a="1"/>
  <c r="I4516" i="3" s="1"/>
  <c r="L4505" i="3" a="1"/>
  <c r="L4505" i="3" s="1"/>
  <c r="L4504" i="3" a="1"/>
  <c r="L4504" i="3" s="1"/>
  <c r="L4487" i="3" a="1"/>
  <c r="L4487" i="3" s="1"/>
  <c r="K4483" i="3" a="1"/>
  <c r="K4483" i="3" s="1"/>
  <c r="L4479" i="3" a="1"/>
  <c r="L4479" i="3" s="1"/>
  <c r="K4391" i="3" a="1"/>
  <c r="K4391" i="3" s="1"/>
  <c r="I4391" i="3" a="1"/>
  <c r="I4391" i="3" s="1"/>
  <c r="J4391" i="3" a="1"/>
  <c r="J4391" i="3" s="1"/>
  <c r="I4661" i="3" a="1"/>
  <c r="I4661" i="3" s="1"/>
  <c r="I4576" i="3" a="1"/>
  <c r="I4576" i="3" s="1"/>
  <c r="I4523" i="3" a="1"/>
  <c r="I4523" i="3" s="1"/>
  <c r="L4457" i="3" a="1"/>
  <c r="L4457" i="3" s="1"/>
  <c r="J4457" i="3" a="1"/>
  <c r="J4457" i="3" s="1"/>
  <c r="K4457" i="3" a="1"/>
  <c r="K4457" i="3" s="1"/>
  <c r="K4435" i="3" a="1"/>
  <c r="K4435" i="3" s="1"/>
  <c r="I4435" i="3" a="1"/>
  <c r="I4435" i="3" s="1"/>
  <c r="J4435" i="3" a="1"/>
  <c r="J4435" i="3" s="1"/>
  <c r="K4399" i="3" a="1"/>
  <c r="K4399" i="3" s="1"/>
  <c r="L4399" i="3" a="1"/>
  <c r="L4399" i="3" s="1"/>
  <c r="L4502" i="3" a="1"/>
  <c r="L4502" i="3" s="1"/>
  <c r="K4493" i="3" a="1"/>
  <c r="K4493" i="3" s="1"/>
  <c r="L4489" i="3" a="1"/>
  <c r="L4489" i="3" s="1"/>
  <c r="K4487" i="3" a="1"/>
  <c r="K4487" i="3" s="1"/>
  <c r="K4479" i="3" a="1"/>
  <c r="K4479" i="3" s="1"/>
  <c r="J4474" i="3" a="1"/>
  <c r="J4474" i="3" s="1"/>
  <c r="L4469" i="3" a="1"/>
  <c r="L4469" i="3" s="1"/>
  <c r="K4430" i="3" a="1"/>
  <c r="K4430" i="3" s="1"/>
  <c r="J4796" i="3" a="1"/>
  <c r="J4796" i="3" s="1"/>
  <c r="J4778" i="3" a="1"/>
  <c r="J4778" i="3" s="1"/>
  <c r="J4770" i="3" a="1"/>
  <c r="J4770" i="3" s="1"/>
  <c r="J4762" i="3" a="1"/>
  <c r="J4762" i="3" s="1"/>
  <c r="J4747" i="3" a="1"/>
  <c r="J4747" i="3" s="1"/>
  <c r="L4741" i="3" a="1"/>
  <c r="L4741" i="3" s="1"/>
  <c r="L4740" i="3" a="1"/>
  <c r="L4740" i="3" s="1"/>
  <c r="K4738" i="3" a="1"/>
  <c r="K4738" i="3" s="1"/>
  <c r="J4732" i="3" a="1"/>
  <c r="J4732" i="3" s="1"/>
  <c r="I4731" i="3" a="1"/>
  <c r="I4731" i="3" s="1"/>
  <c r="J4727" i="3" a="1"/>
  <c r="J4727" i="3" s="1"/>
  <c r="K4726" i="3" a="1"/>
  <c r="K4726" i="3" s="1"/>
  <c r="J4725" i="3" a="1"/>
  <c r="J4725" i="3" s="1"/>
  <c r="L4716" i="3" a="1"/>
  <c r="L4716" i="3" s="1"/>
  <c r="K4715" i="3" a="1"/>
  <c r="K4715" i="3" s="1"/>
  <c r="L4705" i="3" a="1"/>
  <c r="L4705" i="3" s="1"/>
  <c r="L4703" i="3" a="1"/>
  <c r="L4703" i="3" s="1"/>
  <c r="J4702" i="3" a="1"/>
  <c r="J4702" i="3" s="1"/>
  <c r="J4689" i="3" a="1"/>
  <c r="J4689" i="3" s="1"/>
  <c r="I4685" i="3" a="1"/>
  <c r="I4685" i="3" s="1"/>
  <c r="I4678" i="3" a="1"/>
  <c r="I4678" i="3" s="1"/>
  <c r="J4677" i="3" a="1"/>
  <c r="J4677" i="3" s="1"/>
  <c r="K4669" i="3" a="1"/>
  <c r="K4669" i="3" s="1"/>
  <c r="K4666" i="3" a="1"/>
  <c r="K4666" i="3" s="1"/>
  <c r="L4664" i="3" a="1"/>
  <c r="L4664" i="3" s="1"/>
  <c r="I4651" i="3" a="1"/>
  <c r="I4651" i="3" s="1"/>
  <c r="L4649" i="3" a="1"/>
  <c r="L4649" i="3" s="1"/>
  <c r="K4638" i="3" a="1"/>
  <c r="K4638" i="3" s="1"/>
  <c r="K4637" i="3" a="1"/>
  <c r="K4637" i="3" s="1"/>
  <c r="K4632" i="3" a="1"/>
  <c r="K4632" i="3" s="1"/>
  <c r="K4627" i="3" a="1"/>
  <c r="K4627" i="3" s="1"/>
  <c r="L4624" i="3" a="1"/>
  <c r="L4624" i="3" s="1"/>
  <c r="L4623" i="3" a="1"/>
  <c r="L4623" i="3" s="1"/>
  <c r="J4616" i="3" a="1"/>
  <c r="J4616" i="3" s="1"/>
  <c r="K4592" i="3" a="1"/>
  <c r="K4592" i="3" s="1"/>
  <c r="J4583" i="3" a="1"/>
  <c r="J4583" i="3" s="1"/>
  <c r="J4563" i="3" a="1"/>
  <c r="J4563" i="3" s="1"/>
  <c r="J4562" i="3" a="1"/>
  <c r="J4562" i="3" s="1"/>
  <c r="J4552" i="3" a="1"/>
  <c r="J4552" i="3" s="1"/>
  <c r="I4551" i="3" a="1"/>
  <c r="I4551" i="3" s="1"/>
  <c r="L4549" i="3" a="1"/>
  <c r="L4549" i="3" s="1"/>
  <c r="L4541" i="3" a="1"/>
  <c r="L4541" i="3" s="1"/>
  <c r="J4506" i="3" a="1"/>
  <c r="J4506" i="3" s="1"/>
  <c r="J4505" i="3" a="1"/>
  <c r="J4505" i="3" s="1"/>
  <c r="K4499" i="3" a="1"/>
  <c r="K4499" i="3" s="1"/>
  <c r="L4496" i="3" a="1"/>
  <c r="L4496" i="3" s="1"/>
  <c r="J4493" i="3" a="1"/>
  <c r="J4493" i="3" s="1"/>
  <c r="J4488" i="3" a="1"/>
  <c r="J4488" i="3" s="1"/>
  <c r="L4484" i="3" a="1"/>
  <c r="L4484" i="3" s="1"/>
  <c r="L4481" i="3" a="1"/>
  <c r="L4481" i="3" s="1"/>
  <c r="J4480" i="3" a="1"/>
  <c r="J4480" i="3" s="1"/>
  <c r="K4442" i="3" a="1"/>
  <c r="K4442" i="3" s="1"/>
  <c r="K4439" i="3" a="1"/>
  <c r="K4439" i="3" s="1"/>
  <c r="L4439" i="3" a="1"/>
  <c r="L4439" i="3" s="1"/>
  <c r="L4422" i="3" a="1"/>
  <c r="L4422" i="3" s="1"/>
  <c r="J4739" i="3" a="1"/>
  <c r="J4739" i="3" s="1"/>
  <c r="I4738" i="3" a="1"/>
  <c r="I4738" i="3" s="1"/>
  <c r="K4734" i="3" a="1"/>
  <c r="K4734" i="3" s="1"/>
  <c r="J4733" i="3" a="1"/>
  <c r="J4733" i="3" s="1"/>
  <c r="I4722" i="3" a="1"/>
  <c r="I4722" i="3" s="1"/>
  <c r="J4721" i="3" a="1"/>
  <c r="J4721" i="3" s="1"/>
  <c r="J4715" i="3" a="1"/>
  <c r="J4715" i="3" s="1"/>
  <c r="K4706" i="3" a="1"/>
  <c r="K4706" i="3" s="1"/>
  <c r="L4695" i="3" a="1"/>
  <c r="L4695" i="3" s="1"/>
  <c r="L4694" i="3" a="1"/>
  <c r="L4694" i="3" s="1"/>
  <c r="I4689" i="3" a="1"/>
  <c r="I4689" i="3" s="1"/>
  <c r="J4688" i="3" a="1"/>
  <c r="J4688" i="3" s="1"/>
  <c r="L4682" i="3" a="1"/>
  <c r="L4682" i="3" s="1"/>
  <c r="J4670" i="3" a="1"/>
  <c r="J4670" i="3" s="1"/>
  <c r="I4666" i="3" a="1"/>
  <c r="I4666" i="3" s="1"/>
  <c r="J4655" i="3" a="1"/>
  <c r="J4655" i="3" s="1"/>
  <c r="K4649" i="3" a="1"/>
  <c r="K4649" i="3" s="1"/>
  <c r="L4647" i="3" a="1"/>
  <c r="L4647" i="3" s="1"/>
  <c r="J4638" i="3" a="1"/>
  <c r="J4638" i="3" s="1"/>
  <c r="J4632" i="3" a="1"/>
  <c r="J4632" i="3" s="1"/>
  <c r="K4630" i="3" a="1"/>
  <c r="K4630" i="3" s="1"/>
  <c r="K4629" i="3" a="1"/>
  <c r="K4629" i="3" s="1"/>
  <c r="J4627" i="3" a="1"/>
  <c r="J4627" i="3" s="1"/>
  <c r="K4625" i="3" a="1"/>
  <c r="K4625" i="3" s="1"/>
  <c r="L4621" i="3" a="1"/>
  <c r="L4621" i="3" s="1"/>
  <c r="I4616" i="3" a="1"/>
  <c r="I4616" i="3" s="1"/>
  <c r="J4615" i="3" a="1"/>
  <c r="J4615" i="3" s="1"/>
  <c r="L4603" i="3" a="1"/>
  <c r="L4603" i="3" s="1"/>
  <c r="I4600" i="3" a="1"/>
  <c r="I4600" i="3" s="1"/>
  <c r="K4591" i="3" a="1"/>
  <c r="K4591" i="3" s="1"/>
  <c r="J4584" i="3" a="1"/>
  <c r="J4584" i="3" s="1"/>
  <c r="I4573" i="3" a="1"/>
  <c r="I4573" i="3" s="1"/>
  <c r="I4563" i="3" a="1"/>
  <c r="I4563" i="3" s="1"/>
  <c r="I4562" i="3" a="1"/>
  <c r="I4562" i="3" s="1"/>
  <c r="J4561" i="3" a="1"/>
  <c r="J4561" i="3" s="1"/>
  <c r="J4557" i="3" a="1"/>
  <c r="J4557" i="3" s="1"/>
  <c r="I4552" i="3" a="1"/>
  <c r="I4552" i="3" s="1"/>
  <c r="K4547" i="3" a="1"/>
  <c r="K4547" i="3" s="1"/>
  <c r="L4536" i="3" a="1"/>
  <c r="L4536" i="3" s="1"/>
  <c r="L4531" i="3" a="1"/>
  <c r="L4531" i="3" s="1"/>
  <c r="L4514" i="3" a="1"/>
  <c r="L4514" i="3" s="1"/>
  <c r="L4510" i="3" a="1"/>
  <c r="L4510" i="3" s="1"/>
  <c r="K4507" i="3" a="1"/>
  <c r="K4507" i="3" s="1"/>
  <c r="I4506" i="3" a="1"/>
  <c r="I4506" i="3" s="1"/>
  <c r="I4505" i="3" a="1"/>
  <c r="I4505" i="3" s="1"/>
  <c r="K4500" i="3" a="1"/>
  <c r="K4500" i="3" s="1"/>
  <c r="J4499" i="3" a="1"/>
  <c r="J4499" i="3" s="1"/>
  <c r="K4490" i="3" a="1"/>
  <c r="K4490" i="3" s="1"/>
  <c r="K4489" i="3" a="1"/>
  <c r="K4489" i="3" s="1"/>
  <c r="I4488" i="3" a="1"/>
  <c r="I4488" i="3" s="1"/>
  <c r="J4487" i="3" a="1"/>
  <c r="J4487" i="3" s="1"/>
  <c r="I4480" i="3" a="1"/>
  <c r="I4480" i="3" s="1"/>
  <c r="J4479" i="3" a="1"/>
  <c r="J4479" i="3" s="1"/>
  <c r="L4477" i="3" a="1"/>
  <c r="L4477" i="3" s="1"/>
  <c r="K4475" i="3" a="1"/>
  <c r="K4475" i="3" s="1"/>
  <c r="J4456" i="3" a="1"/>
  <c r="J4456" i="3" s="1"/>
  <c r="K4456" i="3" a="1"/>
  <c r="K4456" i="3" s="1"/>
  <c r="K4450" i="3" a="1"/>
  <c r="K4450" i="3" s="1"/>
  <c r="J4442" i="3" a="1"/>
  <c r="J4442" i="3" s="1"/>
  <c r="I4410" i="3" a="1"/>
  <c r="I4410" i="3" s="1"/>
  <c r="J4410" i="3" a="1"/>
  <c r="J4410" i="3" s="1"/>
  <c r="L4410" i="3" a="1"/>
  <c r="L4410" i="3" s="1"/>
  <c r="K4741" i="3" a="1"/>
  <c r="K4741" i="3" s="1"/>
  <c r="J4740" i="3" a="1"/>
  <c r="J4740" i="3" s="1"/>
  <c r="I4727" i="3" a="1"/>
  <c r="I4727" i="3" s="1"/>
  <c r="J4726" i="3" a="1"/>
  <c r="J4726" i="3" s="1"/>
  <c r="J4706" i="3" a="1"/>
  <c r="J4706" i="3" s="1"/>
  <c r="K4703" i="3" a="1"/>
  <c r="K4703" i="3" s="1"/>
  <c r="I4702" i="3" a="1"/>
  <c r="I4702" i="3" s="1"/>
  <c r="J4694" i="3" a="1"/>
  <c r="J4694" i="3" s="1"/>
  <c r="K4682" i="3" a="1"/>
  <c r="K4682" i="3" s="1"/>
  <c r="I4670" i="3" a="1"/>
  <c r="I4670" i="3" s="1"/>
  <c r="K4664" i="3" a="1"/>
  <c r="K4664" i="3" s="1"/>
  <c r="K4647" i="3" a="1"/>
  <c r="K4647" i="3" s="1"/>
  <c r="I4638" i="3" a="1"/>
  <c r="I4638" i="3" s="1"/>
  <c r="J4630" i="3" a="1"/>
  <c r="J4630" i="3" s="1"/>
  <c r="K4624" i="3" a="1"/>
  <c r="K4624" i="3" s="1"/>
  <c r="K4621" i="3" a="1"/>
  <c r="K4621" i="3" s="1"/>
  <c r="K4603" i="3" a="1"/>
  <c r="K4603" i="3" s="1"/>
  <c r="J4592" i="3" a="1"/>
  <c r="J4592" i="3" s="1"/>
  <c r="L4576" i="3" a="1"/>
  <c r="L4576" i="3" s="1"/>
  <c r="I4561" i="3" a="1"/>
  <c r="I4561" i="3" s="1"/>
  <c r="K4545" i="3" a="1"/>
  <c r="K4545" i="3" s="1"/>
  <c r="J4531" i="3" a="1"/>
  <c r="J4531" i="3" s="1"/>
  <c r="J4507" i="3" a="1"/>
  <c r="J4507" i="3" s="1"/>
  <c r="J4490" i="3" a="1"/>
  <c r="J4490" i="3" s="1"/>
  <c r="K4459" i="3" a="1"/>
  <c r="K4459" i="3" s="1"/>
  <c r="I4434" i="3" a="1"/>
  <c r="I4434" i="3" s="1"/>
  <c r="J4434" i="3" a="1"/>
  <c r="J4434" i="3" s="1"/>
  <c r="K4431" i="3" a="1"/>
  <c r="K4431" i="3" s="1"/>
  <c r="L4431" i="3" a="1"/>
  <c r="L4431" i="3" s="1"/>
  <c r="K4412" i="3" a="1"/>
  <c r="K4412" i="3" s="1"/>
  <c r="I4384" i="3" a="1"/>
  <c r="I4384" i="3" s="1"/>
  <c r="J4384" i="3" a="1"/>
  <c r="J4384" i="3" s="1"/>
  <c r="K4384" i="3" a="1"/>
  <c r="K4384" i="3" s="1"/>
  <c r="L4384" i="3" a="1"/>
  <c r="L4384" i="3" s="1"/>
  <c r="K4403" i="3" a="1"/>
  <c r="K4403" i="3" s="1"/>
  <c r="L4389" i="3" a="1"/>
  <c r="L4389" i="3" s="1"/>
  <c r="K4377" i="3" a="1"/>
  <c r="K4377" i="3" s="1"/>
  <c r="K4376" i="3" a="1"/>
  <c r="K4376" i="3" s="1"/>
  <c r="I4375" i="3" a="1"/>
  <c r="I4375" i="3" s="1"/>
  <c r="J4370" i="3" a="1"/>
  <c r="J4370" i="3" s="1"/>
  <c r="K4352" i="3" a="1"/>
  <c r="K4352" i="3" s="1"/>
  <c r="K4345" i="3" a="1"/>
  <c r="K4345" i="3" s="1"/>
  <c r="K4344" i="3" a="1"/>
  <c r="K4344" i="3" s="1"/>
  <c r="L4337" i="3" a="1"/>
  <c r="L4337" i="3" s="1"/>
  <c r="J4329" i="3" a="1"/>
  <c r="J4329" i="3" s="1"/>
  <c r="I4327" i="3" a="1"/>
  <c r="I4327" i="3" s="1"/>
  <c r="J4322" i="3" a="1"/>
  <c r="J4322" i="3" s="1"/>
  <c r="J4314" i="3" a="1"/>
  <c r="J4314" i="3" s="1"/>
  <c r="K4296" i="3" a="1"/>
  <c r="K4296" i="3" s="1"/>
  <c r="K4295" i="3" a="1"/>
  <c r="K4295" i="3" s="1"/>
  <c r="K4291" i="3" a="1"/>
  <c r="K4291" i="3" s="1"/>
  <c r="L4285" i="3" a="1"/>
  <c r="L4285" i="3" s="1"/>
  <c r="K4277" i="3" a="1"/>
  <c r="K4277" i="3" s="1"/>
  <c r="K4273" i="3" a="1"/>
  <c r="K4273" i="3" s="1"/>
  <c r="K4272" i="3" a="1"/>
  <c r="K4272" i="3" s="1"/>
  <c r="I4271" i="3" a="1"/>
  <c r="I4271" i="3" s="1"/>
  <c r="J4270" i="3" a="1"/>
  <c r="J4270" i="3" s="1"/>
  <c r="L4260" i="3" a="1"/>
  <c r="L4260" i="3" s="1"/>
  <c r="J4232" i="3" a="1"/>
  <c r="J4232" i="3" s="1"/>
  <c r="L4211" i="3" a="1"/>
  <c r="L4211" i="3" s="1"/>
  <c r="J4207" i="3" a="1"/>
  <c r="J4207" i="3" s="1"/>
  <c r="I4181" i="3" a="1"/>
  <c r="I4181" i="3" s="1"/>
  <c r="J4180" i="3" a="1"/>
  <c r="J4180" i="3" s="1"/>
  <c r="K4178" i="3" a="1"/>
  <c r="K4178" i="3" s="1"/>
  <c r="L4173" i="3" a="1"/>
  <c r="L4173" i="3" s="1"/>
  <c r="L4170" i="3" a="1"/>
  <c r="L4170" i="3" s="1"/>
  <c r="L4167" i="3" a="1"/>
  <c r="L4167" i="3" s="1"/>
  <c r="J4165" i="3" a="1"/>
  <c r="J4165" i="3" s="1"/>
  <c r="J4164" i="3" a="1"/>
  <c r="J4164" i="3" s="1"/>
  <c r="I4163" i="3" a="1"/>
  <c r="I4163" i="3" s="1"/>
  <c r="L4143" i="3" a="1"/>
  <c r="L4143" i="3" s="1"/>
  <c r="K4134" i="3" a="1"/>
  <c r="K4134" i="3" s="1"/>
  <c r="I4134" i="3" a="1"/>
  <c r="I4134" i="3" s="1"/>
  <c r="L4128" i="3" a="1"/>
  <c r="L4128" i="3" s="1"/>
  <c r="L4123" i="3" a="1"/>
  <c r="L4123" i="3" s="1"/>
  <c r="J4123" i="3" a="1"/>
  <c r="J4123" i="3" s="1"/>
  <c r="K4123" i="3" a="1"/>
  <c r="K4123" i="3" s="1"/>
  <c r="K4099" i="3" a="1"/>
  <c r="K4099" i="3" s="1"/>
  <c r="J4083" i="3" a="1"/>
  <c r="J4083" i="3" s="1"/>
  <c r="K4083" i="3" a="1"/>
  <c r="K4083" i="3" s="1"/>
  <c r="L4083" i="3" a="1"/>
  <c r="L4083" i="3" s="1"/>
  <c r="J4065" i="3" a="1"/>
  <c r="J4065" i="3" s="1"/>
  <c r="L4065" i="3" a="1"/>
  <c r="L4065" i="3" s="1"/>
  <c r="K4052" i="3" a="1"/>
  <c r="K4052" i="3" s="1"/>
  <c r="J4403" i="3" a="1"/>
  <c r="J4403" i="3" s="1"/>
  <c r="L4392" i="3" a="1"/>
  <c r="L4392" i="3" s="1"/>
  <c r="J4377" i="3" a="1"/>
  <c r="J4377" i="3" s="1"/>
  <c r="J4376" i="3" a="1"/>
  <c r="J4376" i="3" s="1"/>
  <c r="L4372" i="3" a="1"/>
  <c r="L4372" i="3" s="1"/>
  <c r="J4352" i="3" a="1"/>
  <c r="J4352" i="3" s="1"/>
  <c r="J4345" i="3" a="1"/>
  <c r="J4345" i="3" s="1"/>
  <c r="J4344" i="3" a="1"/>
  <c r="J4344" i="3" s="1"/>
  <c r="L4336" i="3" a="1"/>
  <c r="L4336" i="3" s="1"/>
  <c r="K4331" i="3" a="1"/>
  <c r="K4331" i="3" s="1"/>
  <c r="K4330" i="3" a="1"/>
  <c r="K4330" i="3" s="1"/>
  <c r="I4329" i="3" a="1"/>
  <c r="I4329" i="3" s="1"/>
  <c r="J4328" i="3" a="1"/>
  <c r="J4328" i="3" s="1"/>
  <c r="I4322" i="3" a="1"/>
  <c r="I4322" i="3" s="1"/>
  <c r="J4321" i="3" a="1"/>
  <c r="J4321" i="3" s="1"/>
  <c r="L4317" i="3" a="1"/>
  <c r="L4317" i="3" s="1"/>
  <c r="K4304" i="3" a="1"/>
  <c r="K4304" i="3" s="1"/>
  <c r="J4296" i="3" a="1"/>
  <c r="J4296" i="3" s="1"/>
  <c r="J4295" i="3" a="1"/>
  <c r="J4295" i="3" s="1"/>
  <c r="L4279" i="3" a="1"/>
  <c r="L4279" i="3" s="1"/>
  <c r="J4278" i="3" a="1"/>
  <c r="J4278" i="3" s="1"/>
  <c r="J4273" i="3" a="1"/>
  <c r="J4273" i="3" s="1"/>
  <c r="J4272" i="3" a="1"/>
  <c r="J4272" i="3" s="1"/>
  <c r="L4268" i="3" a="1"/>
  <c r="L4268" i="3" s="1"/>
  <c r="L4257" i="3" a="1"/>
  <c r="L4257" i="3" s="1"/>
  <c r="J4253" i="3" a="1"/>
  <c r="J4253" i="3" s="1"/>
  <c r="K4251" i="3" a="1"/>
  <c r="K4251" i="3" s="1"/>
  <c r="L4240" i="3" a="1"/>
  <c r="L4240" i="3" s="1"/>
  <c r="K4234" i="3" a="1"/>
  <c r="K4234" i="3" s="1"/>
  <c r="K4233" i="3" a="1"/>
  <c r="K4233" i="3" s="1"/>
  <c r="I4232" i="3" a="1"/>
  <c r="I4232" i="3" s="1"/>
  <c r="J4231" i="3" a="1"/>
  <c r="J4231" i="3" s="1"/>
  <c r="K4229" i="3" a="1"/>
  <c r="K4229" i="3" s="1"/>
  <c r="L4224" i="3" a="1"/>
  <c r="L4224" i="3" s="1"/>
  <c r="K4222" i="3" a="1"/>
  <c r="K4222" i="3" s="1"/>
  <c r="K4214" i="3" a="1"/>
  <c r="K4214" i="3" s="1"/>
  <c r="K4211" i="3" a="1"/>
  <c r="K4211" i="3" s="1"/>
  <c r="K4209" i="3" a="1"/>
  <c r="K4209" i="3" s="1"/>
  <c r="K4205" i="3" a="1"/>
  <c r="K4205" i="3" s="1"/>
  <c r="L4196" i="3" a="1"/>
  <c r="L4196" i="3" s="1"/>
  <c r="L4190" i="3" a="1"/>
  <c r="L4190" i="3" s="1"/>
  <c r="K4188" i="3" a="1"/>
  <c r="K4188" i="3" s="1"/>
  <c r="L4185" i="3" a="1"/>
  <c r="L4185" i="3" s="1"/>
  <c r="K4183" i="3" a="1"/>
  <c r="K4183" i="3" s="1"/>
  <c r="K4182" i="3" a="1"/>
  <c r="K4182" i="3" s="1"/>
  <c r="K4170" i="3" a="1"/>
  <c r="K4170" i="3" s="1"/>
  <c r="I4164" i="3" a="1"/>
  <c r="I4164" i="3" s="1"/>
  <c r="L4145" i="3" a="1"/>
  <c r="L4145" i="3" s="1"/>
  <c r="L4140" i="3" a="1"/>
  <c r="L4140" i="3" s="1"/>
  <c r="K4138" i="3" a="1"/>
  <c r="K4138" i="3" s="1"/>
  <c r="K4137" i="3" a="1"/>
  <c r="K4137" i="3" s="1"/>
  <c r="K4135" i="3" a="1"/>
  <c r="K4135" i="3" s="1"/>
  <c r="I4135" i="3" a="1"/>
  <c r="I4135" i="3" s="1"/>
  <c r="L4131" i="3" a="1"/>
  <c r="L4131" i="3" s="1"/>
  <c r="K4125" i="3" a="1"/>
  <c r="K4125" i="3" s="1"/>
  <c r="K4117" i="3" a="1"/>
  <c r="K4117" i="3" s="1"/>
  <c r="L4117" i="3" a="1"/>
  <c r="L4117" i="3" s="1"/>
  <c r="K4112" i="3" a="1"/>
  <c r="K4112" i="3" s="1"/>
  <c r="J4107" i="3" a="1"/>
  <c r="J4107" i="3" s="1"/>
  <c r="K4107" i="3" a="1"/>
  <c r="K4107" i="3" s="1"/>
  <c r="L4107" i="3" a="1"/>
  <c r="L4107" i="3" s="1"/>
  <c r="J4099" i="3" a="1"/>
  <c r="J4099" i="3" s="1"/>
  <c r="J4085" i="3" a="1"/>
  <c r="J4085" i="3" s="1"/>
  <c r="I4077" i="3" a="1"/>
  <c r="I4077" i="3" s="1"/>
  <c r="K4077" i="3" a="1"/>
  <c r="K4077" i="3" s="1"/>
  <c r="K4015" i="3" a="1"/>
  <c r="K4015" i="3" s="1"/>
  <c r="J4015" i="3" a="1"/>
  <c r="J4015" i="3" s="1"/>
  <c r="L4015" i="3" a="1"/>
  <c r="L4015" i="3" s="1"/>
  <c r="J3933" i="3" a="1"/>
  <c r="J3933" i="3" s="1"/>
  <c r="I3933" i="3" a="1"/>
  <c r="I3933" i="3" s="1"/>
  <c r="K3933" i="3" a="1"/>
  <c r="K3933" i="3" s="1"/>
  <c r="L4446" i="3" a="1"/>
  <c r="L4446" i="3" s="1"/>
  <c r="K4429" i="3" a="1"/>
  <c r="K4429" i="3" s="1"/>
  <c r="J4409" i="3" a="1"/>
  <c r="J4409" i="3" s="1"/>
  <c r="J4383" i="3" a="1"/>
  <c r="J4383" i="3" s="1"/>
  <c r="I4376" i="3" a="1"/>
  <c r="I4376" i="3" s="1"/>
  <c r="L4359" i="3" a="1"/>
  <c r="L4359" i="3" s="1"/>
  <c r="J4358" i="3" a="1"/>
  <c r="J4358" i="3" s="1"/>
  <c r="I4344" i="3" a="1"/>
  <c r="I4344" i="3" s="1"/>
  <c r="L4339" i="3" a="1"/>
  <c r="L4339" i="3" s="1"/>
  <c r="K4337" i="3" a="1"/>
  <c r="K4337" i="3" s="1"/>
  <c r="J4331" i="3" a="1"/>
  <c r="J4331" i="3" s="1"/>
  <c r="J4330" i="3" a="1"/>
  <c r="J4330" i="3" s="1"/>
  <c r="I4328" i="3" a="1"/>
  <c r="I4328" i="3" s="1"/>
  <c r="K4324" i="3" a="1"/>
  <c r="K4324" i="3" s="1"/>
  <c r="I4321" i="3" a="1"/>
  <c r="I4321" i="3" s="1"/>
  <c r="J4305" i="3" a="1"/>
  <c r="J4305" i="3" s="1"/>
  <c r="L4301" i="3" a="1"/>
  <c r="L4301" i="3" s="1"/>
  <c r="K4285" i="3" a="1"/>
  <c r="K4285" i="3" s="1"/>
  <c r="L4282" i="3" a="1"/>
  <c r="L4282" i="3" s="1"/>
  <c r="I4278" i="3" a="1"/>
  <c r="I4278" i="3" s="1"/>
  <c r="J4277" i="3" a="1"/>
  <c r="J4277" i="3" s="1"/>
  <c r="K4268" i="3" a="1"/>
  <c r="K4268" i="3" s="1"/>
  <c r="K4260" i="3" a="1"/>
  <c r="K4260" i="3" s="1"/>
  <c r="K4257" i="3" a="1"/>
  <c r="K4257" i="3" s="1"/>
  <c r="K4255" i="3" a="1"/>
  <c r="K4255" i="3" s="1"/>
  <c r="L4237" i="3" a="1"/>
  <c r="L4237" i="3" s="1"/>
  <c r="J4234" i="3" a="1"/>
  <c r="J4234" i="3" s="1"/>
  <c r="J4233" i="3" a="1"/>
  <c r="J4233" i="3" s="1"/>
  <c r="L4219" i="3" a="1"/>
  <c r="L4219" i="3" s="1"/>
  <c r="L4216" i="3" a="1"/>
  <c r="L4216" i="3" s="1"/>
  <c r="J4209" i="3" a="1"/>
  <c r="J4209" i="3" s="1"/>
  <c r="J4189" i="3" a="1"/>
  <c r="J4189" i="3" s="1"/>
  <c r="K4185" i="3" a="1"/>
  <c r="K4185" i="3" s="1"/>
  <c r="J4183" i="3" a="1"/>
  <c r="J4183" i="3" s="1"/>
  <c r="J4182" i="3" a="1"/>
  <c r="J4182" i="3" s="1"/>
  <c r="K4173" i="3" a="1"/>
  <c r="K4173" i="3" s="1"/>
  <c r="K4168" i="3" a="1"/>
  <c r="K4168" i="3" s="1"/>
  <c r="L4150" i="3" a="1"/>
  <c r="L4150" i="3" s="1"/>
  <c r="K4145" i="3" a="1"/>
  <c r="K4145" i="3" s="1"/>
  <c r="J4138" i="3" a="1"/>
  <c r="J4138" i="3" s="1"/>
  <c r="J4137" i="3" a="1"/>
  <c r="J4137" i="3" s="1"/>
  <c r="I4100" i="3" a="1"/>
  <c r="I4100" i="3" s="1"/>
  <c r="K4100" i="3" a="1"/>
  <c r="K4100" i="3" s="1"/>
  <c r="I4079" i="3" a="1"/>
  <c r="I4079" i="3" s="1"/>
  <c r="J4079" i="3" a="1"/>
  <c r="J4079" i="3" s="1"/>
  <c r="I4059" i="3" a="1"/>
  <c r="I4059" i="3" s="1"/>
  <c r="K4059" i="3" a="1"/>
  <c r="K4059" i="3" s="1"/>
  <c r="I3975" i="3" a="1"/>
  <c r="I3975" i="3" s="1"/>
  <c r="J3975" i="3" a="1"/>
  <c r="J3975" i="3" s="1"/>
  <c r="K3975" i="3" a="1"/>
  <c r="K3975" i="3" s="1"/>
  <c r="L3975" i="3" a="1"/>
  <c r="L3975" i="3" s="1"/>
  <c r="I4305" i="3" a="1"/>
  <c r="I4305" i="3" s="1"/>
  <c r="K4279" i="3" a="1"/>
  <c r="K4279" i="3" s="1"/>
  <c r="J4255" i="3" a="1"/>
  <c r="J4255" i="3" s="1"/>
  <c r="K4240" i="3" a="1"/>
  <c r="K4240" i="3" s="1"/>
  <c r="K4224" i="3" a="1"/>
  <c r="K4224" i="3" s="1"/>
  <c r="K4219" i="3" a="1"/>
  <c r="K4219" i="3" s="1"/>
  <c r="K4196" i="3" a="1"/>
  <c r="K4196" i="3" s="1"/>
  <c r="K4190" i="3" a="1"/>
  <c r="K4190" i="3" s="1"/>
  <c r="I4189" i="3" a="1"/>
  <c r="I4189" i="3" s="1"/>
  <c r="J4168" i="3" a="1"/>
  <c r="J4168" i="3" s="1"/>
  <c r="L4132" i="3" a="1"/>
  <c r="L4132" i="3" s="1"/>
  <c r="K4132" i="3" a="1"/>
  <c r="K4132" i="3" s="1"/>
  <c r="J4122" i="3" a="1"/>
  <c r="J4122" i="3" s="1"/>
  <c r="K4122" i="3" a="1"/>
  <c r="K4122" i="3" s="1"/>
  <c r="I4111" i="3" a="1"/>
  <c r="I4111" i="3" s="1"/>
  <c r="J4111" i="3" a="1"/>
  <c r="J4111" i="3" s="1"/>
  <c r="L4111" i="3" a="1"/>
  <c r="L4111" i="3" s="1"/>
  <c r="J4090" i="3" a="1"/>
  <c r="J4090" i="3" s="1"/>
  <c r="L4090" i="3" a="1"/>
  <c r="L4090" i="3" s="1"/>
  <c r="J3923" i="3" a="1"/>
  <c r="J3923" i="3" s="1"/>
  <c r="I3923" i="3" a="1"/>
  <c r="I3923" i="3" s="1"/>
  <c r="K3923" i="3" a="1"/>
  <c r="K3923" i="3" s="1"/>
  <c r="K4359" i="3" a="1"/>
  <c r="K4359" i="3" s="1"/>
  <c r="K4339" i="3" a="1"/>
  <c r="K4339" i="3" s="1"/>
  <c r="J4337" i="3" a="1"/>
  <c r="J4337" i="3" s="1"/>
  <c r="J4285" i="3" a="1"/>
  <c r="J4285" i="3" s="1"/>
  <c r="J4279" i="3" a="1"/>
  <c r="J4279" i="3" s="1"/>
  <c r="J4260" i="3" a="1"/>
  <c r="J4260" i="3" s="1"/>
  <c r="K4216" i="3" a="1"/>
  <c r="K4216" i="3" s="1"/>
  <c r="J4190" i="3" a="1"/>
  <c r="J4190" i="3" s="1"/>
  <c r="K4150" i="3" a="1"/>
  <c r="K4150" i="3" s="1"/>
  <c r="I4120" i="3" a="1"/>
  <c r="I4120" i="3" s="1"/>
  <c r="K4120" i="3" a="1"/>
  <c r="K4120" i="3" s="1"/>
  <c r="L4118" i="3" a="1"/>
  <c r="L4118" i="3" s="1"/>
  <c r="K4118" i="3" a="1"/>
  <c r="K4118" i="3" s="1"/>
  <c r="J4105" i="3" a="1"/>
  <c r="J4105" i="3" s="1"/>
  <c r="L4105" i="3" a="1"/>
  <c r="L4105" i="3" s="1"/>
  <c r="K4093" i="3" a="1"/>
  <c r="K4093" i="3" s="1"/>
  <c r="J4093" i="3" a="1"/>
  <c r="J4093" i="3" s="1"/>
  <c r="I4076" i="3" a="1"/>
  <c r="I4076" i="3" s="1"/>
  <c r="J4076" i="3" a="1"/>
  <c r="J4076" i="3" s="1"/>
  <c r="K4068" i="3" a="1"/>
  <c r="K4068" i="3" s="1"/>
  <c r="J4068" i="3" a="1"/>
  <c r="J4068" i="3" s="1"/>
  <c r="J4066" i="3" a="1"/>
  <c r="J4066" i="3" s="1"/>
  <c r="K4066" i="3" a="1"/>
  <c r="K4066" i="3" s="1"/>
  <c r="L4066" i="3" a="1"/>
  <c r="L4066" i="3" s="1"/>
  <c r="L3956" i="3" a="1"/>
  <c r="L3956" i="3" s="1"/>
  <c r="I3956" i="3" a="1"/>
  <c r="I3956" i="3" s="1"/>
  <c r="J3956" i="3" a="1"/>
  <c r="J3956" i="3" s="1"/>
  <c r="L4373" i="3" a="1"/>
  <c r="L4373" i="3" s="1"/>
  <c r="J4368" i="3" a="1"/>
  <c r="J4368" i="3" s="1"/>
  <c r="J4359" i="3" a="1"/>
  <c r="J4359" i="3" s="1"/>
  <c r="L4349" i="3" a="1"/>
  <c r="L4349" i="3" s="1"/>
  <c r="CN6" i="20" s="1"/>
  <c r="J4339" i="3" a="1"/>
  <c r="J4339" i="3" s="1"/>
  <c r="J4312" i="3" a="1"/>
  <c r="J4312" i="3" s="1"/>
  <c r="J4240" i="3" a="1"/>
  <c r="J4240" i="3" s="1"/>
  <c r="J4224" i="3" a="1"/>
  <c r="J4224" i="3" s="1"/>
  <c r="J4216" i="3" a="1"/>
  <c r="J4216" i="3" s="1"/>
  <c r="J4196" i="3" a="1"/>
  <c r="J4196" i="3" s="1"/>
  <c r="J4150" i="3" a="1"/>
  <c r="J4150" i="3" s="1"/>
  <c r="L4108" i="3" a="1"/>
  <c r="L4108" i="3" s="1"/>
  <c r="K4108" i="3" a="1"/>
  <c r="K4108" i="3" s="1"/>
  <c r="L4079" i="3" a="1"/>
  <c r="L4079" i="3" s="1"/>
  <c r="J4074" i="3" a="1"/>
  <c r="J4074" i="3" s="1"/>
  <c r="K4074" i="3" a="1"/>
  <c r="K4074" i="3" s="1"/>
  <c r="L4074" i="3" a="1"/>
  <c r="L4074" i="3" s="1"/>
  <c r="I4062" i="3" a="1"/>
  <c r="I4062" i="3" s="1"/>
  <c r="J4062" i="3" a="1"/>
  <c r="J4062" i="3" s="1"/>
  <c r="K4062" i="3" a="1"/>
  <c r="K4062" i="3" s="1"/>
  <c r="I4049" i="3" a="1"/>
  <c r="I4049" i="3" s="1"/>
  <c r="J4049" i="3" a="1"/>
  <c r="J4049" i="3" s="1"/>
  <c r="I4046" i="3" a="1"/>
  <c r="I4046" i="3" s="1"/>
  <c r="J4046" i="3" a="1"/>
  <c r="J4046" i="3" s="1"/>
  <c r="K4046" i="3" a="1"/>
  <c r="K4046" i="3" s="1"/>
  <c r="L4046" i="3" a="1"/>
  <c r="L4046" i="3" s="1"/>
  <c r="I4010" i="3" a="1"/>
  <c r="I4010" i="3" s="1"/>
  <c r="K4010" i="3" a="1"/>
  <c r="K4010" i="3" s="1"/>
  <c r="K3974" i="3" a="1"/>
  <c r="K3974" i="3" s="1"/>
  <c r="J3974" i="3" a="1"/>
  <c r="J3974" i="3" s="1"/>
  <c r="L3974" i="3" a="1"/>
  <c r="L3974" i="3" s="1"/>
  <c r="K4394" i="3" a="1"/>
  <c r="K4394" i="3" s="1"/>
  <c r="I4368" i="3" a="1"/>
  <c r="I4368" i="3" s="1"/>
  <c r="K4363" i="3" a="1"/>
  <c r="K4363" i="3" s="1"/>
  <c r="K4194" i="3" a="1"/>
  <c r="K4194" i="3" s="1"/>
  <c r="L4122" i="3" a="1"/>
  <c r="L4122" i="3" s="1"/>
  <c r="K4116" i="3" a="1"/>
  <c r="K4116" i="3" s="1"/>
  <c r="J4116" i="3" a="1"/>
  <c r="J4116" i="3" s="1"/>
  <c r="J4114" i="3" a="1"/>
  <c r="J4114" i="3" s="1"/>
  <c r="L4114" i="3" a="1"/>
  <c r="L4114" i="3" s="1"/>
  <c r="K4106" i="3" a="1"/>
  <c r="K4106" i="3" s="1"/>
  <c r="L4106" i="3" a="1"/>
  <c r="L4106" i="3" s="1"/>
  <c r="J4087" i="3" a="1"/>
  <c r="J4087" i="3" s="1"/>
  <c r="K4087" i="3" a="1"/>
  <c r="K4087" i="3" s="1"/>
  <c r="L4087" i="3" a="1"/>
  <c r="L4087" i="3" s="1"/>
  <c r="L4082" i="3" a="1"/>
  <c r="L4082" i="3" s="1"/>
  <c r="K4079" i="3" a="1"/>
  <c r="K4079" i="3" s="1"/>
  <c r="L4076" i="3" a="1"/>
  <c r="L4076" i="3" s="1"/>
  <c r="I4066" i="3" a="1"/>
  <c r="I4066" i="3" s="1"/>
  <c r="J4057" i="3" a="1"/>
  <c r="J4057" i="3" s="1"/>
  <c r="K4057" i="3" a="1"/>
  <c r="K4057" i="3" s="1"/>
  <c r="L4057" i="3" a="1"/>
  <c r="L4057" i="3" s="1"/>
  <c r="I4016" i="3" a="1"/>
  <c r="I4016" i="3" s="1"/>
  <c r="J4016" i="3" a="1"/>
  <c r="J4016" i="3" s="1"/>
  <c r="K4016" i="3" a="1"/>
  <c r="K4016" i="3" s="1"/>
  <c r="L4016" i="3" a="1"/>
  <c r="L4016" i="3" s="1"/>
  <c r="I3949" i="3" a="1"/>
  <c r="I3949" i="3" s="1"/>
  <c r="J3949" i="3" a="1"/>
  <c r="J3949" i="3" s="1"/>
  <c r="K3949" i="3" a="1"/>
  <c r="K3949" i="3" s="1"/>
  <c r="L3949" i="3" a="1"/>
  <c r="L3949" i="3" s="1"/>
  <c r="J4118" i="3" a="1"/>
  <c r="J4118" i="3" s="1"/>
  <c r="J4097" i="3" a="1"/>
  <c r="J4097" i="3" s="1"/>
  <c r="K4097" i="3" a="1"/>
  <c r="K4097" i="3" s="1"/>
  <c r="L4097" i="3" a="1"/>
  <c r="L4097" i="3" s="1"/>
  <c r="K4076" i="3" a="1"/>
  <c r="K4076" i="3" s="1"/>
  <c r="I4074" i="3" a="1"/>
  <c r="I4074" i="3" s="1"/>
  <c r="J3897" i="3" a="1"/>
  <c r="J3897" i="3" s="1"/>
  <c r="I3897" i="3" a="1"/>
  <c r="I3897" i="3" s="1"/>
  <c r="K3897" i="3" a="1"/>
  <c r="K3897" i="3" s="1"/>
  <c r="K3630" i="3" a="1"/>
  <c r="K3630" i="3" s="1"/>
  <c r="K3604" i="3" a="1"/>
  <c r="K3604" i="3" s="1"/>
  <c r="J3587" i="3" a="1"/>
  <c r="J3587" i="3" s="1"/>
  <c r="K3578" i="3" a="1"/>
  <c r="K3578" i="3" s="1"/>
  <c r="L3576" i="3" a="1"/>
  <c r="L3576" i="3" s="1"/>
  <c r="L3559" i="3" a="1"/>
  <c r="L3559" i="3" s="1"/>
  <c r="K3547" i="3" a="1"/>
  <c r="K3547" i="3" s="1"/>
  <c r="L3545" i="3" a="1"/>
  <c r="L3545" i="3" s="1"/>
  <c r="L3531" i="3" a="1"/>
  <c r="L3531" i="3" s="1"/>
  <c r="I3521" i="3" a="1"/>
  <c r="I3521" i="3" s="1"/>
  <c r="L3514" i="3" a="1"/>
  <c r="L3514" i="3" s="1"/>
  <c r="L3493" i="3" a="1"/>
  <c r="L3493" i="3" s="1"/>
  <c r="I3486" i="3" a="1"/>
  <c r="I3486" i="3" s="1"/>
  <c r="L3480" i="3" a="1"/>
  <c r="L3480" i="3" s="1"/>
  <c r="L3466" i="3" a="1"/>
  <c r="L3466" i="3" s="1"/>
  <c r="K3454" i="3" a="1"/>
  <c r="K3454" i="3" s="1"/>
  <c r="L3452" i="3" a="1"/>
  <c r="L3452" i="3" s="1"/>
  <c r="L3440" i="3" a="1"/>
  <c r="L3440" i="3" s="1"/>
  <c r="L3411" i="3" a="1"/>
  <c r="L3411" i="3" s="1"/>
  <c r="I3400" i="3" a="1"/>
  <c r="I3400" i="3" s="1"/>
  <c r="J3382" i="3" a="1"/>
  <c r="J3382" i="3" s="1"/>
  <c r="K3377" i="3" a="1"/>
  <c r="K3377" i="3" s="1"/>
  <c r="L3375" i="3" a="1"/>
  <c r="L3375" i="3" s="1"/>
  <c r="J3347" i="3" a="1"/>
  <c r="J3347" i="3" s="1"/>
  <c r="L3347" i="3" a="1"/>
  <c r="L3347" i="3" s="1"/>
  <c r="I3278" i="3" a="1"/>
  <c r="I3278" i="3" s="1"/>
  <c r="J3278" i="3" a="1"/>
  <c r="J3278" i="3" s="1"/>
  <c r="K3278" i="3" a="1"/>
  <c r="K3278" i="3" s="1"/>
  <c r="L3278" i="3" a="1"/>
  <c r="L3278" i="3" s="1"/>
  <c r="L4033" i="3" a="1"/>
  <c r="L4033" i="3" s="1"/>
  <c r="K4030" i="3" a="1"/>
  <c r="K4030" i="3" s="1"/>
  <c r="K3932" i="3" a="1"/>
  <c r="K3932" i="3" s="1"/>
  <c r="K3922" i="3" a="1"/>
  <c r="K3922" i="3" s="1"/>
  <c r="K3896" i="3" a="1"/>
  <c r="K3896" i="3" s="1"/>
  <c r="L3842" i="3" a="1"/>
  <c r="L3842" i="3" s="1"/>
  <c r="K3830" i="3" a="1"/>
  <c r="K3830" i="3" s="1"/>
  <c r="L3798" i="3" a="1"/>
  <c r="L3798" i="3" s="1"/>
  <c r="L3790" i="3" a="1"/>
  <c r="L3790" i="3" s="1"/>
  <c r="L3787" i="3" a="1"/>
  <c r="L3787" i="3" s="1"/>
  <c r="K3777" i="3" a="1"/>
  <c r="K3777" i="3" s="1"/>
  <c r="J3757" i="3" a="1"/>
  <c r="J3757" i="3" s="1"/>
  <c r="L3748" i="3" a="1"/>
  <c r="L3748" i="3" s="1"/>
  <c r="K3727" i="3" a="1"/>
  <c r="K3727" i="3" s="1"/>
  <c r="J3709" i="3" a="1"/>
  <c r="J3709" i="3" s="1"/>
  <c r="L3695" i="3" a="1"/>
  <c r="L3695" i="3" s="1"/>
  <c r="L3687" i="3" a="1"/>
  <c r="L3687" i="3" s="1"/>
  <c r="L3684" i="3" a="1"/>
  <c r="L3684" i="3" s="1"/>
  <c r="L3683" i="3" a="1"/>
  <c r="L3683" i="3" s="1"/>
  <c r="K3674" i="3" a="1"/>
  <c r="K3674" i="3" s="1"/>
  <c r="J3652" i="3" a="1"/>
  <c r="J3652" i="3" s="1"/>
  <c r="L3644" i="3" a="1"/>
  <c r="L3644" i="3" s="1"/>
  <c r="K3638" i="3" a="1"/>
  <c r="K3638" i="3" s="1"/>
  <c r="J3630" i="3" a="1"/>
  <c r="J3630" i="3" s="1"/>
  <c r="L3611" i="3" a="1"/>
  <c r="L3611" i="3" s="1"/>
  <c r="L3600" i="3" a="1"/>
  <c r="L3600" i="3" s="1"/>
  <c r="J3576" i="3" a="1"/>
  <c r="J3576" i="3" s="1"/>
  <c r="K3559" i="3" a="1"/>
  <c r="K3559" i="3" s="1"/>
  <c r="L3556" i="3" a="1"/>
  <c r="L3556" i="3" s="1"/>
  <c r="J3547" i="3" a="1"/>
  <c r="J3547" i="3" s="1"/>
  <c r="J3545" i="3" a="1"/>
  <c r="J3545" i="3" s="1"/>
  <c r="K3531" i="3" a="1"/>
  <c r="K3531" i="3" s="1"/>
  <c r="K3514" i="3" a="1"/>
  <c r="K3514" i="3" s="1"/>
  <c r="L3509" i="3" a="1"/>
  <c r="L3509" i="3" s="1"/>
  <c r="I3501" i="3" a="1"/>
  <c r="I3501" i="3" s="1"/>
  <c r="J3493" i="3" a="1"/>
  <c r="J3493" i="3" s="1"/>
  <c r="K3480" i="3" a="1"/>
  <c r="K3480" i="3" s="1"/>
  <c r="L3475" i="3" a="1"/>
  <c r="L3475" i="3" s="1"/>
  <c r="K3466" i="3" a="1"/>
  <c r="K3466" i="3" s="1"/>
  <c r="J3454" i="3" a="1"/>
  <c r="J3454" i="3" s="1"/>
  <c r="J3452" i="3" a="1"/>
  <c r="J3452" i="3" s="1"/>
  <c r="K3440" i="3" a="1"/>
  <c r="K3440" i="3" s="1"/>
  <c r="L3435" i="3" a="1"/>
  <c r="L3435" i="3" s="1"/>
  <c r="I3428" i="3" a="1"/>
  <c r="I3428" i="3" s="1"/>
  <c r="I3416" i="3" a="1"/>
  <c r="I3416" i="3" s="1"/>
  <c r="K3411" i="3" a="1"/>
  <c r="K3411" i="3" s="1"/>
  <c r="I3382" i="3" a="1"/>
  <c r="I3382" i="3" s="1"/>
  <c r="J3377" i="3" a="1"/>
  <c r="J3377" i="3" s="1"/>
  <c r="J3375" i="3" a="1"/>
  <c r="J3375" i="3" s="1"/>
  <c r="J3362" i="3" a="1"/>
  <c r="J3362" i="3" s="1"/>
  <c r="J3294" i="3" a="1"/>
  <c r="J3294" i="3" s="1"/>
  <c r="I3294" i="3" a="1"/>
  <c r="I3294" i="3" s="1"/>
  <c r="K3294" i="3" a="1"/>
  <c r="K3294" i="3" s="1"/>
  <c r="L3294" i="3" a="1"/>
  <c r="L3294" i="3" s="1"/>
  <c r="L4061" i="3" a="1"/>
  <c r="L4061" i="3" s="1"/>
  <c r="K4033" i="3" a="1"/>
  <c r="K4033" i="3" s="1"/>
  <c r="L4032" i="3" a="1"/>
  <c r="L4032" i="3" s="1"/>
  <c r="J4030" i="3" a="1"/>
  <c r="J4030" i="3" s="1"/>
  <c r="J4024" i="3" a="1"/>
  <c r="J4024" i="3" s="1"/>
  <c r="L4005" i="3" a="1"/>
  <c r="L4005" i="3" s="1"/>
  <c r="L4002" i="3" a="1"/>
  <c r="L4002" i="3" s="1"/>
  <c r="L3990" i="3" a="1"/>
  <c r="L3990" i="3" s="1"/>
  <c r="L3989" i="3" a="1"/>
  <c r="L3989" i="3" s="1"/>
  <c r="L3986" i="3" a="1"/>
  <c r="L3986" i="3" s="1"/>
  <c r="K3980" i="3" a="1"/>
  <c r="K3980" i="3" s="1"/>
  <c r="J3979" i="3" a="1"/>
  <c r="J3979" i="3" s="1"/>
  <c r="L3972" i="3" a="1"/>
  <c r="L3972" i="3" s="1"/>
  <c r="J3965" i="3" a="1"/>
  <c r="J3965" i="3" s="1"/>
  <c r="K3946" i="3" a="1"/>
  <c r="K3946" i="3" s="1"/>
  <c r="I3941" i="3" a="1"/>
  <c r="I3941" i="3" s="1"/>
  <c r="J3935" i="3" a="1"/>
  <c r="J3935" i="3" s="1"/>
  <c r="J3926" i="3" a="1"/>
  <c r="J3926" i="3" s="1"/>
  <c r="J3911" i="3" a="1"/>
  <c r="J3911" i="3" s="1"/>
  <c r="I3906" i="3" a="1"/>
  <c r="I3906" i="3" s="1"/>
  <c r="I3890" i="3" a="1"/>
  <c r="I3890" i="3" s="1"/>
  <c r="K3882" i="3" a="1"/>
  <c r="K3882" i="3" s="1"/>
  <c r="J3880" i="3" a="1"/>
  <c r="J3880" i="3" s="1"/>
  <c r="L3854" i="3" a="1"/>
  <c r="L3854" i="3" s="1"/>
  <c r="L3846" i="3" a="1"/>
  <c r="L3846" i="3" s="1"/>
  <c r="J3842" i="3" a="1"/>
  <c r="J3842" i="3" s="1"/>
  <c r="K3837" i="3" a="1"/>
  <c r="K3837" i="3" s="1"/>
  <c r="I3830" i="3" a="1"/>
  <c r="I3830" i="3" s="1"/>
  <c r="L3806" i="3" a="1"/>
  <c r="L3806" i="3" s="1"/>
  <c r="K3798" i="3" a="1"/>
  <c r="K3798" i="3" s="1"/>
  <c r="L3797" i="3" a="1"/>
  <c r="L3797" i="3" s="1"/>
  <c r="L3794" i="3" a="1"/>
  <c r="L3794" i="3" s="1"/>
  <c r="L3793" i="3" a="1"/>
  <c r="L3793" i="3" s="1"/>
  <c r="J3790" i="3" a="1"/>
  <c r="J3790" i="3" s="1"/>
  <c r="K3787" i="3" a="1"/>
  <c r="K3787" i="3" s="1"/>
  <c r="K3784" i="3" a="1"/>
  <c r="K3784" i="3" s="1"/>
  <c r="I3777" i="3" a="1"/>
  <c r="I3777" i="3" s="1"/>
  <c r="J3763" i="3" a="1"/>
  <c r="J3763" i="3" s="1"/>
  <c r="K3748" i="3" a="1"/>
  <c r="K3748" i="3" s="1"/>
  <c r="L3747" i="3" a="1"/>
  <c r="L3747" i="3" s="1"/>
  <c r="L3744" i="3" a="1"/>
  <c r="L3744" i="3" s="1"/>
  <c r="L3743" i="3" a="1"/>
  <c r="L3743" i="3" s="1"/>
  <c r="K3735" i="3" a="1"/>
  <c r="K3735" i="3" s="1"/>
  <c r="J3733" i="3" a="1"/>
  <c r="J3733" i="3" s="1"/>
  <c r="I3727" i="3" a="1"/>
  <c r="I3727" i="3" s="1"/>
  <c r="L3703" i="3" a="1"/>
  <c r="L3703" i="3" s="1"/>
  <c r="K3695" i="3" a="1"/>
  <c r="K3695" i="3" s="1"/>
  <c r="L3694" i="3" a="1"/>
  <c r="L3694" i="3" s="1"/>
  <c r="L3691" i="3" a="1"/>
  <c r="L3691" i="3" s="1"/>
  <c r="J3687" i="3" a="1"/>
  <c r="J3687" i="3" s="1"/>
  <c r="K3684" i="3" a="1"/>
  <c r="K3684" i="3" s="1"/>
  <c r="J3680" i="3" a="1"/>
  <c r="J3680" i="3" s="1"/>
  <c r="I3674" i="3" a="1"/>
  <c r="I3674" i="3" s="1"/>
  <c r="J3673" i="3" a="1"/>
  <c r="J3673" i="3" s="1"/>
  <c r="J3669" i="3" a="1"/>
  <c r="J3669" i="3" s="1"/>
  <c r="L3667" i="3" a="1"/>
  <c r="L3667" i="3" s="1"/>
  <c r="L3661" i="3" a="1"/>
  <c r="L3661" i="3" s="1"/>
  <c r="J3650" i="3" a="1"/>
  <c r="J3650" i="3" s="1"/>
  <c r="K3647" i="3" a="1"/>
  <c r="K3647" i="3" s="1"/>
  <c r="J3643" i="3" a="1"/>
  <c r="J3643" i="3" s="1"/>
  <c r="I3638" i="3" a="1"/>
  <c r="I3638" i="3" s="1"/>
  <c r="K3634" i="3" a="1"/>
  <c r="K3634" i="3" s="1"/>
  <c r="I3630" i="3" a="1"/>
  <c r="I3630" i="3" s="1"/>
  <c r="L3624" i="3" a="1"/>
  <c r="L3624" i="3" s="1"/>
  <c r="I3621" i="3" a="1"/>
  <c r="I3621" i="3" s="1"/>
  <c r="L3619" i="3" a="1"/>
  <c r="L3619" i="3" s="1"/>
  <c r="L3614" i="3" a="1"/>
  <c r="L3614" i="3" s="1"/>
  <c r="J3604" i="3" a="1"/>
  <c r="J3604" i="3" s="1"/>
  <c r="K3600" i="3" a="1"/>
  <c r="K3600" i="3" s="1"/>
  <c r="L3595" i="3" a="1"/>
  <c r="L3595" i="3" s="1"/>
  <c r="L3594" i="3" a="1"/>
  <c r="L3594" i="3" s="1"/>
  <c r="I3591" i="3" a="1"/>
  <c r="I3591" i="3" s="1"/>
  <c r="K3583" i="3" a="1"/>
  <c r="K3583" i="3" s="1"/>
  <c r="J3578" i="3" a="1"/>
  <c r="J3578" i="3" s="1"/>
  <c r="I3576" i="3" a="1"/>
  <c r="I3576" i="3" s="1"/>
  <c r="L3574" i="3" a="1"/>
  <c r="L3574" i="3" s="1"/>
  <c r="I3559" i="3" a="1"/>
  <c r="I3559" i="3" s="1"/>
  <c r="K3557" i="3" a="1"/>
  <c r="K3557" i="3" s="1"/>
  <c r="L3555" i="3" a="1"/>
  <c r="L3555" i="3" s="1"/>
  <c r="I3547" i="3" a="1"/>
  <c r="I3547" i="3" s="1"/>
  <c r="I3545" i="3" a="1"/>
  <c r="I3545" i="3" s="1"/>
  <c r="L3542" i="3" a="1"/>
  <c r="L3542" i="3" s="1"/>
  <c r="I3536" i="3" a="1"/>
  <c r="I3536" i="3" s="1"/>
  <c r="J3531" i="3" a="1"/>
  <c r="J3531" i="3" s="1"/>
  <c r="L3525" i="3" a="1"/>
  <c r="L3525" i="3" s="1"/>
  <c r="I3514" i="3" a="1"/>
  <c r="I3514" i="3" s="1"/>
  <c r="K3512" i="3" a="1"/>
  <c r="K3512" i="3" s="1"/>
  <c r="K3510" i="3" a="1"/>
  <c r="K3510" i="3" s="1"/>
  <c r="L3508" i="3" a="1"/>
  <c r="L3508" i="3" s="1"/>
  <c r="I3493" i="3" a="1"/>
  <c r="I3493" i="3" s="1"/>
  <c r="L3491" i="3" a="1"/>
  <c r="L3491" i="3" s="1"/>
  <c r="I3480" i="3" a="1"/>
  <c r="I3480" i="3" s="1"/>
  <c r="K3478" i="3" a="1"/>
  <c r="K3478" i="3" s="1"/>
  <c r="K3476" i="3" a="1"/>
  <c r="K3476" i="3" s="1"/>
  <c r="I3469" i="3" a="1"/>
  <c r="I3469" i="3" s="1"/>
  <c r="I3466" i="3" a="1"/>
  <c r="I3466" i="3" s="1"/>
  <c r="L3462" i="3" a="1"/>
  <c r="L3462" i="3" s="1"/>
  <c r="I3454" i="3" a="1"/>
  <c r="I3454" i="3" s="1"/>
  <c r="I3452" i="3" a="1"/>
  <c r="I3452" i="3" s="1"/>
  <c r="L3450" i="3" a="1"/>
  <c r="L3450" i="3" s="1"/>
  <c r="I3440" i="3" a="1"/>
  <c r="I3440" i="3" s="1"/>
  <c r="K3438" i="3" a="1"/>
  <c r="K3438" i="3" s="1"/>
  <c r="K3436" i="3" a="1"/>
  <c r="K3436" i="3" s="1"/>
  <c r="L3434" i="3" a="1"/>
  <c r="L3434" i="3" s="1"/>
  <c r="J3411" i="3" a="1"/>
  <c r="J3411" i="3" s="1"/>
  <c r="L3405" i="3" a="1"/>
  <c r="L3405" i="3" s="1"/>
  <c r="L3389" i="3" a="1"/>
  <c r="L3389" i="3" s="1"/>
  <c r="I3377" i="3" a="1"/>
  <c r="I3377" i="3" s="1"/>
  <c r="I3375" i="3" a="1"/>
  <c r="I3375" i="3" s="1"/>
  <c r="L3371" i="3" a="1"/>
  <c r="L3371" i="3" s="1"/>
  <c r="I3362" i="3" a="1"/>
  <c r="I3362" i="3" s="1"/>
  <c r="L3357" i="3" a="1"/>
  <c r="L3357" i="3" s="1"/>
  <c r="K3347" i="3" a="1"/>
  <c r="K3347" i="3" s="1"/>
  <c r="J4089" i="3" a="1"/>
  <c r="J4089" i="3" s="1"/>
  <c r="J4042" i="3" a="1"/>
  <c r="J4042" i="3" s="1"/>
  <c r="L4036" i="3" a="1"/>
  <c r="L4036" i="3" s="1"/>
  <c r="L4028" i="3" a="1"/>
  <c r="L4028" i="3" s="1"/>
  <c r="K4025" i="3" a="1"/>
  <c r="K4025" i="3" s="1"/>
  <c r="K4003" i="3" a="1"/>
  <c r="K4003" i="3" s="1"/>
  <c r="K4002" i="3" a="1"/>
  <c r="K4002" i="3" s="1"/>
  <c r="K3990" i="3" a="1"/>
  <c r="K3990" i="3" s="1"/>
  <c r="K3987" i="3" a="1"/>
  <c r="K3987" i="3" s="1"/>
  <c r="K3986" i="3" a="1"/>
  <c r="K3986" i="3" s="1"/>
  <c r="I3980" i="3" a="1"/>
  <c r="I3980" i="3" s="1"/>
  <c r="J3972" i="3" a="1"/>
  <c r="J3972" i="3" s="1"/>
  <c r="L3969" i="3" a="1"/>
  <c r="L3969" i="3" s="1"/>
  <c r="K3960" i="3" a="1"/>
  <c r="K3960" i="3" s="1"/>
  <c r="K3936" i="3" a="1"/>
  <c r="K3936" i="3" s="1"/>
  <c r="J3932" i="3" a="1"/>
  <c r="J3932" i="3" s="1"/>
  <c r="K3927" i="3" a="1"/>
  <c r="K3927" i="3" s="1"/>
  <c r="J3922" i="3" a="1"/>
  <c r="J3922" i="3" s="1"/>
  <c r="K3912" i="3" a="1"/>
  <c r="K3912" i="3" s="1"/>
  <c r="K3901" i="3" a="1"/>
  <c r="K3901" i="3" s="1"/>
  <c r="J3896" i="3" a="1"/>
  <c r="J3896" i="3" s="1"/>
  <c r="I3882" i="3" a="1"/>
  <c r="I3882" i="3" s="1"/>
  <c r="J3872" i="3" a="1"/>
  <c r="J3872" i="3" s="1"/>
  <c r="L3860" i="3" a="1"/>
  <c r="L3860" i="3" s="1"/>
  <c r="K3854" i="3" a="1"/>
  <c r="K3854" i="3" s="1"/>
  <c r="L3853" i="3" a="1"/>
  <c r="L3853" i="3" s="1"/>
  <c r="L3850" i="3" a="1"/>
  <c r="L3850" i="3" s="1"/>
  <c r="L3849" i="3" a="1"/>
  <c r="L3849" i="3" s="1"/>
  <c r="K3844" i="3" a="1"/>
  <c r="K3844" i="3" s="1"/>
  <c r="J3839" i="3" a="1"/>
  <c r="J3839" i="3" s="1"/>
  <c r="J3823" i="3" a="1"/>
  <c r="J3823" i="3" s="1"/>
  <c r="L3814" i="3" a="1"/>
  <c r="L3814" i="3" s="1"/>
  <c r="K3806" i="3" a="1"/>
  <c r="K3806" i="3" s="1"/>
  <c r="L3805" i="3" a="1"/>
  <c r="L3805" i="3" s="1"/>
  <c r="L3802" i="3" a="1"/>
  <c r="L3802" i="3" s="1"/>
  <c r="L3801" i="3" a="1"/>
  <c r="L3801" i="3" s="1"/>
  <c r="J3797" i="3" a="1"/>
  <c r="J3797" i="3" s="1"/>
  <c r="K3794" i="3" a="1"/>
  <c r="K3794" i="3" s="1"/>
  <c r="K3788" i="3" a="1"/>
  <c r="K3788" i="3" s="1"/>
  <c r="J3786" i="3" a="1"/>
  <c r="J3786" i="3" s="1"/>
  <c r="L3759" i="3" a="1"/>
  <c r="L3759" i="3" s="1"/>
  <c r="L3751" i="3" a="1"/>
  <c r="L3751" i="3" s="1"/>
  <c r="J3747" i="3" a="1"/>
  <c r="J3747" i="3" s="1"/>
  <c r="K3744" i="3" a="1"/>
  <c r="K3744" i="3" s="1"/>
  <c r="J3741" i="3" a="1"/>
  <c r="J3741" i="3" s="1"/>
  <c r="K3738" i="3" a="1"/>
  <c r="K3738" i="3" s="1"/>
  <c r="I3735" i="3" a="1"/>
  <c r="I3735" i="3" s="1"/>
  <c r="J3734" i="3" a="1"/>
  <c r="J3734" i="3" s="1"/>
  <c r="J3721" i="3" a="1"/>
  <c r="J3721" i="3" s="1"/>
  <c r="L3711" i="3" a="1"/>
  <c r="L3711" i="3" s="1"/>
  <c r="K3703" i="3" a="1"/>
  <c r="K3703" i="3" s="1"/>
  <c r="L3702" i="3" a="1"/>
  <c r="L3702" i="3" s="1"/>
  <c r="L3699" i="3" a="1"/>
  <c r="L3699" i="3" s="1"/>
  <c r="L3698" i="3" a="1"/>
  <c r="L3698" i="3" s="1"/>
  <c r="J3694" i="3" a="1"/>
  <c r="J3694" i="3" s="1"/>
  <c r="K3691" i="3" a="1"/>
  <c r="K3691" i="3" s="1"/>
  <c r="K3689" i="3" a="1"/>
  <c r="K3689" i="3" s="1"/>
  <c r="J3688" i="3" a="1"/>
  <c r="J3688" i="3" s="1"/>
  <c r="K3685" i="3" a="1"/>
  <c r="K3685" i="3" s="1"/>
  <c r="J3683" i="3" a="1"/>
  <c r="J3683" i="3" s="1"/>
  <c r="J3667" i="3" a="1"/>
  <c r="J3667" i="3" s="1"/>
  <c r="L3657" i="3" a="1"/>
  <c r="L3657" i="3" s="1"/>
  <c r="J3655" i="3" a="1"/>
  <c r="J3655" i="3" s="1"/>
  <c r="L3653" i="3" a="1"/>
  <c r="L3653" i="3" s="1"/>
  <c r="K3648" i="3" a="1"/>
  <c r="K3648" i="3" s="1"/>
  <c r="K3644" i="3" a="1"/>
  <c r="K3644" i="3" s="1"/>
  <c r="I3634" i="3" a="1"/>
  <c r="I3634" i="3" s="1"/>
  <c r="L3631" i="3" a="1"/>
  <c r="L3631" i="3" s="1"/>
  <c r="J3629" i="3" a="1"/>
  <c r="J3629" i="3" s="1"/>
  <c r="K3624" i="3" a="1"/>
  <c r="K3624" i="3" s="1"/>
  <c r="K3614" i="3" a="1"/>
  <c r="K3614" i="3" s="1"/>
  <c r="K3611" i="3" a="1"/>
  <c r="K3611" i="3" s="1"/>
  <c r="L3610" i="3" a="1"/>
  <c r="L3610" i="3" s="1"/>
  <c r="L3606" i="3" a="1"/>
  <c r="L3606" i="3" s="1"/>
  <c r="L3605" i="3" a="1"/>
  <c r="L3605" i="3" s="1"/>
  <c r="I3604" i="3" a="1"/>
  <c r="I3604" i="3" s="1"/>
  <c r="I3600" i="3" a="1"/>
  <c r="I3600" i="3" s="1"/>
  <c r="L3598" i="3" a="1"/>
  <c r="L3598" i="3" s="1"/>
  <c r="K3595" i="3" a="1"/>
  <c r="K3595" i="3" s="1"/>
  <c r="I3594" i="3" a="1"/>
  <c r="I3594" i="3" s="1"/>
  <c r="L3592" i="3" a="1"/>
  <c r="L3592" i="3" s="1"/>
  <c r="J3588" i="3" a="1"/>
  <c r="J3588" i="3" s="1"/>
  <c r="J3583" i="3" a="1"/>
  <c r="J3583" i="3" s="1"/>
  <c r="K3581" i="3" a="1"/>
  <c r="K3581" i="3" s="1"/>
  <c r="I3578" i="3" a="1"/>
  <c r="I3578" i="3" s="1"/>
  <c r="J3577" i="3" a="1"/>
  <c r="J3577" i="3" s="1"/>
  <c r="K3574" i="3" a="1"/>
  <c r="K3574" i="3" s="1"/>
  <c r="L3572" i="3" a="1"/>
  <c r="L3572" i="3" s="1"/>
  <c r="J3557" i="3" a="1"/>
  <c r="J3557" i="3" s="1"/>
  <c r="K3556" i="3" a="1"/>
  <c r="K3556" i="3" s="1"/>
  <c r="J3555" i="3" a="1"/>
  <c r="J3555" i="3" s="1"/>
  <c r="L3553" i="3" a="1"/>
  <c r="L3553" i="3" s="1"/>
  <c r="J3546" i="3" a="1"/>
  <c r="J3546" i="3" s="1"/>
  <c r="K3542" i="3" a="1"/>
  <c r="K3542" i="3" s="1"/>
  <c r="K3540" i="3" a="1"/>
  <c r="K3540" i="3" s="1"/>
  <c r="I3529" i="3" a="1"/>
  <c r="I3529" i="3" s="1"/>
  <c r="I3527" i="3" a="1"/>
  <c r="I3527" i="3" s="1"/>
  <c r="K3525" i="3" a="1"/>
  <c r="K3525" i="3" s="1"/>
  <c r="L3521" i="3" a="1"/>
  <c r="L3521" i="3" s="1"/>
  <c r="J3512" i="3" a="1"/>
  <c r="J3512" i="3" s="1"/>
  <c r="J3510" i="3" a="1"/>
  <c r="J3510" i="3" s="1"/>
  <c r="K3509" i="3" a="1"/>
  <c r="K3509" i="3" s="1"/>
  <c r="J3508" i="3" a="1"/>
  <c r="J3508" i="3" s="1"/>
  <c r="L3506" i="3" a="1"/>
  <c r="L3506" i="3" s="1"/>
  <c r="K3491" i="3" a="1"/>
  <c r="K3491" i="3" s="1"/>
  <c r="L3489" i="3" a="1"/>
  <c r="L3489" i="3" s="1"/>
  <c r="L3486" i="3" a="1"/>
  <c r="L3486" i="3" s="1"/>
  <c r="J3478" i="3" a="1"/>
  <c r="J3478" i="3" s="1"/>
  <c r="J3476" i="3" a="1"/>
  <c r="J3476" i="3" s="1"/>
  <c r="K3475" i="3" a="1"/>
  <c r="K3475" i="3" s="1"/>
  <c r="J3464" i="3" a="1"/>
  <c r="J3464" i="3" s="1"/>
  <c r="J3462" i="3" a="1"/>
  <c r="J3462" i="3" s="1"/>
  <c r="L3460" i="3" a="1"/>
  <c r="L3460" i="3" s="1"/>
  <c r="K3450" i="3" a="1"/>
  <c r="K3450" i="3" s="1"/>
  <c r="J3438" i="3" a="1"/>
  <c r="J3438" i="3" s="1"/>
  <c r="J3436" i="3" a="1"/>
  <c r="J3436" i="3" s="1"/>
  <c r="K3435" i="3" a="1"/>
  <c r="K3435" i="3" s="1"/>
  <c r="J3434" i="3" a="1"/>
  <c r="J3434" i="3" s="1"/>
  <c r="L3432" i="3" a="1"/>
  <c r="L3432" i="3" s="1"/>
  <c r="L3421" i="3" a="1"/>
  <c r="L3421" i="3" s="1"/>
  <c r="I3409" i="3" a="1"/>
  <c r="I3409" i="3" s="1"/>
  <c r="I3407" i="3" a="1"/>
  <c r="I3407" i="3" s="1"/>
  <c r="K3405" i="3" a="1"/>
  <c r="K3405" i="3" s="1"/>
  <c r="L3403" i="3" a="1"/>
  <c r="L3403" i="3" s="1"/>
  <c r="L3400" i="3" a="1"/>
  <c r="L3400" i="3" s="1"/>
  <c r="J3389" i="3" a="1"/>
  <c r="J3389" i="3" s="1"/>
  <c r="L3387" i="3" a="1"/>
  <c r="L3387" i="3" s="1"/>
  <c r="I3373" i="3" a="1"/>
  <c r="I3373" i="3" s="1"/>
  <c r="K3371" i="3" a="1"/>
  <c r="K3371" i="3" s="1"/>
  <c r="K3369" i="3" a="1"/>
  <c r="K3369" i="3" s="1"/>
  <c r="K3357" i="3" a="1"/>
  <c r="K3357" i="3" s="1"/>
  <c r="L3355" i="3" a="1"/>
  <c r="L3355" i="3" s="1"/>
  <c r="J3350" i="3" a="1"/>
  <c r="J3350" i="3" s="1"/>
  <c r="I3350" i="3" a="1"/>
  <c r="I3350" i="3" s="1"/>
  <c r="L3339" i="3" a="1"/>
  <c r="L3339" i="3" s="1"/>
  <c r="L3335" i="3" a="1"/>
  <c r="L3335" i="3" s="1"/>
  <c r="I3335" i="3" a="1"/>
  <c r="I3335" i="3" s="1"/>
  <c r="I3310" i="3" a="1"/>
  <c r="I3310" i="3" s="1"/>
  <c r="J3310" i="3" a="1"/>
  <c r="J3310" i="3" s="1"/>
  <c r="K3310" i="3" a="1"/>
  <c r="K3310" i="3" s="1"/>
  <c r="L3310" i="3" a="1"/>
  <c r="L3310" i="3" s="1"/>
  <c r="J4070" i="3" a="1"/>
  <c r="J4070" i="3" s="1"/>
  <c r="J4053" i="3" a="1"/>
  <c r="J4053" i="3" s="1"/>
  <c r="L4050" i="3" a="1"/>
  <c r="L4050" i="3" s="1"/>
  <c r="L4037" i="3" a="1"/>
  <c r="L4037" i="3" s="1"/>
  <c r="J4033" i="3" a="1"/>
  <c r="J4033" i="3" s="1"/>
  <c r="K4028" i="3" a="1"/>
  <c r="K4028" i="3" s="1"/>
  <c r="J4005" i="3" a="1"/>
  <c r="J4005" i="3" s="1"/>
  <c r="L3994" i="3" a="1"/>
  <c r="L3994" i="3" s="1"/>
  <c r="J3990" i="3" a="1"/>
  <c r="J3990" i="3" s="1"/>
  <c r="J3989" i="3" a="1"/>
  <c r="J3989" i="3" s="1"/>
  <c r="J3981" i="3" a="1"/>
  <c r="J3981" i="3" s="1"/>
  <c r="K3969" i="3" a="1"/>
  <c r="K3969" i="3" s="1"/>
  <c r="L3958" i="3" a="1"/>
  <c r="L3958" i="3" s="1"/>
  <c r="L3957" i="3" a="1"/>
  <c r="L3957" i="3" s="1"/>
  <c r="L3942" i="3" a="1"/>
  <c r="L3942" i="3" s="1"/>
  <c r="L3938" i="3" a="1"/>
  <c r="L3938" i="3" s="1"/>
  <c r="L3929" i="3" a="1"/>
  <c r="L3929" i="3" s="1"/>
  <c r="L3918" i="3" a="1"/>
  <c r="L3918" i="3" s="1"/>
  <c r="L3917" i="3" a="1"/>
  <c r="L3917" i="3" s="1"/>
  <c r="L3914" i="3" a="1"/>
  <c r="L3914" i="3" s="1"/>
  <c r="L3908" i="3" a="1"/>
  <c r="L3908" i="3" s="1"/>
  <c r="L3907" i="3" a="1"/>
  <c r="L3907" i="3" s="1"/>
  <c r="L3903" i="3" a="1"/>
  <c r="L3903" i="3" s="1"/>
  <c r="L3892" i="3" a="1"/>
  <c r="L3892" i="3" s="1"/>
  <c r="L3891" i="3" a="1"/>
  <c r="L3891" i="3" s="1"/>
  <c r="L3887" i="3" a="1"/>
  <c r="L3887" i="3" s="1"/>
  <c r="K3860" i="3" a="1"/>
  <c r="K3860" i="3" s="1"/>
  <c r="L3859" i="3" a="1"/>
  <c r="L3859" i="3" s="1"/>
  <c r="L3856" i="3" a="1"/>
  <c r="L3856" i="3" s="1"/>
  <c r="J3853" i="3" a="1"/>
  <c r="J3853" i="3" s="1"/>
  <c r="K3850" i="3" a="1"/>
  <c r="K3850" i="3" s="1"/>
  <c r="J3846" i="3" a="1"/>
  <c r="J3846" i="3" s="1"/>
  <c r="J3831" i="3" a="1"/>
  <c r="J3831" i="3" s="1"/>
  <c r="L3818" i="3" a="1"/>
  <c r="L3818" i="3" s="1"/>
  <c r="K3814" i="3" a="1"/>
  <c r="K3814" i="3" s="1"/>
  <c r="L3813" i="3" a="1"/>
  <c r="L3813" i="3" s="1"/>
  <c r="L3810" i="3" a="1"/>
  <c r="L3810" i="3" s="1"/>
  <c r="L3809" i="3" a="1"/>
  <c r="L3809" i="3" s="1"/>
  <c r="J3805" i="3" a="1"/>
  <c r="J3805" i="3" s="1"/>
  <c r="K3802" i="3" a="1"/>
  <c r="K3802" i="3" s="1"/>
  <c r="J3798" i="3" a="1"/>
  <c r="J3798" i="3" s="1"/>
  <c r="K3795" i="3" a="1"/>
  <c r="K3795" i="3" s="1"/>
  <c r="J3793" i="3" a="1"/>
  <c r="J3793" i="3" s="1"/>
  <c r="I3788" i="3" a="1"/>
  <c r="I3788" i="3" s="1"/>
  <c r="J3787" i="3" a="1"/>
  <c r="J3787" i="3" s="1"/>
  <c r="J3778" i="3" a="1"/>
  <c r="J3778" i="3" s="1"/>
  <c r="L3765" i="3" a="1"/>
  <c r="L3765" i="3" s="1"/>
  <c r="K3759" i="3" a="1"/>
  <c r="K3759" i="3" s="1"/>
  <c r="L3758" i="3" a="1"/>
  <c r="L3758" i="3" s="1"/>
  <c r="L3755" i="3" a="1"/>
  <c r="L3755" i="3" s="1"/>
  <c r="L3754" i="3" a="1"/>
  <c r="L3754" i="3" s="1"/>
  <c r="J3748" i="3" a="1"/>
  <c r="J3748" i="3" s="1"/>
  <c r="K3745" i="3" a="1"/>
  <c r="K3745" i="3" s="1"/>
  <c r="J3743" i="3" a="1"/>
  <c r="J3743" i="3" s="1"/>
  <c r="I3738" i="3" a="1"/>
  <c r="I3738" i="3" s="1"/>
  <c r="J3728" i="3" a="1"/>
  <c r="J3728" i="3" s="1"/>
  <c r="K3711" i="3" a="1"/>
  <c r="K3711" i="3" s="1"/>
  <c r="L3710" i="3" a="1"/>
  <c r="L3710" i="3" s="1"/>
  <c r="L3707" i="3" a="1"/>
  <c r="L3707" i="3" s="1"/>
  <c r="J3702" i="3" a="1"/>
  <c r="J3702" i="3" s="1"/>
  <c r="K3699" i="3" a="1"/>
  <c r="K3699" i="3" s="1"/>
  <c r="J3695" i="3" a="1"/>
  <c r="J3695" i="3" s="1"/>
  <c r="K3692" i="3" a="1"/>
  <c r="K3692" i="3" s="1"/>
  <c r="I3685" i="3" a="1"/>
  <c r="I3685" i="3" s="1"/>
  <c r="J3684" i="3" a="1"/>
  <c r="J3684" i="3" s="1"/>
  <c r="L3665" i="3" a="1"/>
  <c r="L3665" i="3" s="1"/>
  <c r="K3661" i="3" a="1"/>
  <c r="K3661" i="3" s="1"/>
  <c r="K3657" i="3" a="1"/>
  <c r="K3657" i="3" s="1"/>
  <c r="J3653" i="3" a="1"/>
  <c r="J3653" i="3" s="1"/>
  <c r="I3648" i="3" a="1"/>
  <c r="I3648" i="3" s="1"/>
  <c r="J3647" i="3" a="1"/>
  <c r="J3647" i="3" s="1"/>
  <c r="I3643" i="3" a="1"/>
  <c r="I3643" i="3" s="1"/>
  <c r="K3619" i="3" a="1"/>
  <c r="K3619" i="3" s="1"/>
  <c r="J3612" i="3" a="1"/>
  <c r="J3612" i="3" s="1"/>
  <c r="J3610" i="3" a="1"/>
  <c r="J3610" i="3" s="1"/>
  <c r="J3603" i="3" a="1"/>
  <c r="J3603" i="3" s="1"/>
  <c r="K3598" i="3" a="1"/>
  <c r="K3598" i="3" s="1"/>
  <c r="I3574" i="3" a="1"/>
  <c r="I3574" i="3" s="1"/>
  <c r="K3572" i="3" a="1"/>
  <c r="K3572" i="3" s="1"/>
  <c r="K3570" i="3" a="1"/>
  <c r="K3570" i="3" s="1"/>
  <c r="I3557" i="3" a="1"/>
  <c r="I3557" i="3" s="1"/>
  <c r="I3555" i="3" a="1"/>
  <c r="I3555" i="3" s="1"/>
  <c r="K3553" i="3" a="1"/>
  <c r="K3553" i="3" s="1"/>
  <c r="L3551" i="3" a="1"/>
  <c r="L3551" i="3" s="1"/>
  <c r="J3542" i="3" a="1"/>
  <c r="J3542" i="3" s="1"/>
  <c r="J3540" i="3" a="1"/>
  <c r="J3540" i="3" s="1"/>
  <c r="K3539" i="3" a="1"/>
  <c r="K3539" i="3" s="1"/>
  <c r="J3528" i="3" a="1"/>
  <c r="J3528" i="3" s="1"/>
  <c r="I3525" i="3" a="1"/>
  <c r="I3525" i="3" s="1"/>
  <c r="K3522" i="3" a="1"/>
  <c r="K3522" i="3" s="1"/>
  <c r="L3520" i="3" a="1"/>
  <c r="L3520" i="3" s="1"/>
  <c r="I3510" i="3" a="1"/>
  <c r="I3510" i="3" s="1"/>
  <c r="I3508" i="3" a="1"/>
  <c r="I3508" i="3" s="1"/>
  <c r="K3506" i="3" a="1"/>
  <c r="K3506" i="3" s="1"/>
  <c r="L3504" i="3" a="1"/>
  <c r="L3504" i="3" s="1"/>
  <c r="I3491" i="3" a="1"/>
  <c r="I3491" i="3" s="1"/>
  <c r="K3489" i="3" a="1"/>
  <c r="K3489" i="3" s="1"/>
  <c r="K3487" i="3" a="1"/>
  <c r="K3487" i="3" s="1"/>
  <c r="I3476" i="3" a="1"/>
  <c r="I3476" i="3" s="1"/>
  <c r="I3462" i="3" a="1"/>
  <c r="I3462" i="3" s="1"/>
  <c r="K3460" i="3" a="1"/>
  <c r="K3460" i="3" s="1"/>
  <c r="L3458" i="3" a="1"/>
  <c r="L3458" i="3" s="1"/>
  <c r="I3450" i="3" a="1"/>
  <c r="I3450" i="3" s="1"/>
  <c r="K3447" i="3" a="1"/>
  <c r="K3447" i="3" s="1"/>
  <c r="L3445" i="3" a="1"/>
  <c r="L3445" i="3" s="1"/>
  <c r="I3436" i="3" a="1"/>
  <c r="I3436" i="3" s="1"/>
  <c r="I3434" i="3" a="1"/>
  <c r="I3434" i="3" s="1"/>
  <c r="K3432" i="3" a="1"/>
  <c r="K3432" i="3" s="1"/>
  <c r="L3430" i="3" a="1"/>
  <c r="L3430" i="3" s="1"/>
  <c r="K3421" i="3" a="1"/>
  <c r="K3421" i="3" s="1"/>
  <c r="L3419" i="3" a="1"/>
  <c r="L3419" i="3" s="1"/>
  <c r="J3408" i="3" a="1"/>
  <c r="J3408" i="3" s="1"/>
  <c r="I3405" i="3" a="1"/>
  <c r="I3405" i="3" s="1"/>
  <c r="K3403" i="3" a="1"/>
  <c r="K3403" i="3" s="1"/>
  <c r="K3401" i="3" a="1"/>
  <c r="K3401" i="3" s="1"/>
  <c r="I3389" i="3" a="1"/>
  <c r="I3389" i="3" s="1"/>
  <c r="K3387" i="3" a="1"/>
  <c r="K3387" i="3" s="1"/>
  <c r="L3385" i="3" a="1"/>
  <c r="L3385" i="3" s="1"/>
  <c r="J3371" i="3" a="1"/>
  <c r="J3371" i="3" s="1"/>
  <c r="J3369" i="3" a="1"/>
  <c r="J3369" i="3" s="1"/>
  <c r="L3367" i="3" a="1"/>
  <c r="L3367" i="3" s="1"/>
  <c r="I3357" i="3" a="1"/>
  <c r="I3357" i="3" s="1"/>
  <c r="K3355" i="3" a="1"/>
  <c r="K3355" i="3" s="1"/>
  <c r="L3352" i="3" a="1"/>
  <c r="L3352" i="3" s="1"/>
  <c r="K3339" i="3" a="1"/>
  <c r="K3339" i="3" s="1"/>
  <c r="L3337" i="3" a="1"/>
  <c r="L3337" i="3" s="1"/>
  <c r="L3316" i="3" a="1"/>
  <c r="L3316" i="3" s="1"/>
  <c r="I3316" i="3" a="1"/>
  <c r="I3316" i="3" s="1"/>
  <c r="J3316" i="3" a="1"/>
  <c r="J3316" i="3" s="1"/>
  <c r="I4028" i="3" a="1"/>
  <c r="I4028" i="3" s="1"/>
  <c r="I4003" i="3" a="1"/>
  <c r="I4003" i="3" s="1"/>
  <c r="K3994" i="3" a="1"/>
  <c r="K3994" i="3" s="1"/>
  <c r="I3987" i="3" a="1"/>
  <c r="I3987" i="3" s="1"/>
  <c r="K3958" i="3" a="1"/>
  <c r="K3958" i="3" s="1"/>
  <c r="J3942" i="3" a="1"/>
  <c r="J3942" i="3" s="1"/>
  <c r="K3918" i="3" a="1"/>
  <c r="K3918" i="3" s="1"/>
  <c r="J3917" i="3" a="1"/>
  <c r="J3917" i="3" s="1"/>
  <c r="K3908" i="3" a="1"/>
  <c r="K3908" i="3" s="1"/>
  <c r="J3907" i="3" a="1"/>
  <c r="J3907" i="3" s="1"/>
  <c r="J3898" i="3" a="1"/>
  <c r="J3898" i="3" s="1"/>
  <c r="K3892" i="3" a="1"/>
  <c r="K3892" i="3" s="1"/>
  <c r="J3891" i="3" a="1"/>
  <c r="J3891" i="3" s="1"/>
  <c r="J3883" i="3" a="1"/>
  <c r="J3883" i="3" s="1"/>
  <c r="L3863" i="3" a="1"/>
  <c r="L3863" i="3" s="1"/>
  <c r="J3859" i="3" a="1"/>
  <c r="J3859" i="3" s="1"/>
  <c r="K3856" i="3" a="1"/>
  <c r="K3856" i="3" s="1"/>
  <c r="J3849" i="3" a="1"/>
  <c r="J3849" i="3" s="1"/>
  <c r="K3818" i="3" a="1"/>
  <c r="K3818" i="3" s="1"/>
  <c r="L3817" i="3" a="1"/>
  <c r="L3817" i="3" s="1"/>
  <c r="J3813" i="3" a="1"/>
  <c r="J3813" i="3" s="1"/>
  <c r="K3810" i="3" a="1"/>
  <c r="K3810" i="3" s="1"/>
  <c r="J3801" i="3" a="1"/>
  <c r="J3801" i="3" s="1"/>
  <c r="I3795" i="3" a="1"/>
  <c r="I3795" i="3" s="1"/>
  <c r="K3765" i="3" a="1"/>
  <c r="K3765" i="3" s="1"/>
  <c r="J3758" i="3" a="1"/>
  <c r="J3758" i="3" s="1"/>
  <c r="K3755" i="3" a="1"/>
  <c r="K3755" i="3" s="1"/>
  <c r="J3751" i="3" a="1"/>
  <c r="J3751" i="3" s="1"/>
  <c r="I3745" i="3" a="1"/>
  <c r="I3745" i="3" s="1"/>
  <c r="J3710" i="3" a="1"/>
  <c r="J3710" i="3" s="1"/>
  <c r="J3698" i="3" a="1"/>
  <c r="J3698" i="3" s="1"/>
  <c r="I3692" i="3" a="1"/>
  <c r="I3692" i="3" s="1"/>
  <c r="K3665" i="3" a="1"/>
  <c r="K3665" i="3" s="1"/>
  <c r="I3644" i="3" a="1"/>
  <c r="I3644" i="3" s="1"/>
  <c r="J3624" i="3" a="1"/>
  <c r="J3624" i="3" s="1"/>
  <c r="I3619" i="3" a="1"/>
  <c r="I3619" i="3" s="1"/>
  <c r="J3614" i="3" a="1"/>
  <c r="J3614" i="3" s="1"/>
  <c r="J3611" i="3" a="1"/>
  <c r="J3611" i="3" s="1"/>
  <c r="I3610" i="3" a="1"/>
  <c r="I3610" i="3" s="1"/>
  <c r="K3606" i="3" a="1"/>
  <c r="K3606" i="3" s="1"/>
  <c r="K3592" i="3" a="1"/>
  <c r="K3592" i="3" s="1"/>
  <c r="J3581" i="3" a="1"/>
  <c r="J3581" i="3" s="1"/>
  <c r="J3572" i="3" a="1"/>
  <c r="J3572" i="3" s="1"/>
  <c r="J3570" i="3" a="1"/>
  <c r="J3570" i="3" s="1"/>
  <c r="L3567" i="3" a="1"/>
  <c r="L3567" i="3" s="1"/>
  <c r="BP6" i="20" s="1"/>
  <c r="J3556" i="3" a="1"/>
  <c r="J3556" i="3" s="1"/>
  <c r="I3553" i="3" a="1"/>
  <c r="I3553" i="3" s="1"/>
  <c r="K3551" i="3" a="1"/>
  <c r="K3551" i="3" s="1"/>
  <c r="I3540" i="3" a="1"/>
  <c r="I3540" i="3" s="1"/>
  <c r="L3536" i="3" a="1"/>
  <c r="L3536" i="3" s="1"/>
  <c r="J3522" i="3" a="1"/>
  <c r="J3522" i="3" s="1"/>
  <c r="K3521" i="3" a="1"/>
  <c r="K3521" i="3" s="1"/>
  <c r="J3520" i="3" a="1"/>
  <c r="J3520" i="3" s="1"/>
  <c r="J3509" i="3" a="1"/>
  <c r="J3509" i="3" s="1"/>
  <c r="I3506" i="3" a="1"/>
  <c r="I3506" i="3" s="1"/>
  <c r="K3504" i="3" a="1"/>
  <c r="K3504" i="3" s="1"/>
  <c r="K3502" i="3" a="1"/>
  <c r="K3502" i="3" s="1"/>
  <c r="L3500" i="3" a="1"/>
  <c r="L3500" i="3" s="1"/>
  <c r="J3489" i="3" a="1"/>
  <c r="J3489" i="3" s="1"/>
  <c r="J3487" i="3" a="1"/>
  <c r="J3487" i="3" s="1"/>
  <c r="K3486" i="3" a="1"/>
  <c r="K3486" i="3" s="1"/>
  <c r="J3475" i="3" a="1"/>
  <c r="J3475" i="3" s="1"/>
  <c r="L3472" i="3" a="1"/>
  <c r="L3472" i="3" s="1"/>
  <c r="BM6" i="20" s="1"/>
  <c r="L3469" i="3" a="1"/>
  <c r="L3469" i="3" s="1"/>
  <c r="I3460" i="3" a="1"/>
  <c r="I3460" i="3" s="1"/>
  <c r="K3458" i="3" a="1"/>
  <c r="K3458" i="3" s="1"/>
  <c r="K3456" i="3" a="1"/>
  <c r="K3456" i="3" s="1"/>
  <c r="J3447" i="3" a="1"/>
  <c r="J3447" i="3" s="1"/>
  <c r="J3445" i="3" a="1"/>
  <c r="J3445" i="3" s="1"/>
  <c r="J3435" i="3" a="1"/>
  <c r="J3435" i="3" s="1"/>
  <c r="I3432" i="3" a="1"/>
  <c r="I3432" i="3" s="1"/>
  <c r="K3430" i="3" a="1"/>
  <c r="K3430" i="3" s="1"/>
  <c r="I3421" i="3" a="1"/>
  <c r="I3421" i="3" s="1"/>
  <c r="K3419" i="3" a="1"/>
  <c r="K3419" i="3" s="1"/>
  <c r="J3403" i="3" a="1"/>
  <c r="J3403" i="3" s="1"/>
  <c r="J3401" i="3" a="1"/>
  <c r="J3401" i="3" s="1"/>
  <c r="K3400" i="3" a="1"/>
  <c r="K3400" i="3" s="1"/>
  <c r="L3398" i="3" a="1"/>
  <c r="L3398" i="3" s="1"/>
  <c r="I3387" i="3" a="1"/>
  <c r="I3387" i="3" s="1"/>
  <c r="K3385" i="3" a="1"/>
  <c r="K3385" i="3" s="1"/>
  <c r="K3383" i="3" a="1"/>
  <c r="K3383" i="3" s="1"/>
  <c r="L3381" i="3" a="1"/>
  <c r="L3381" i="3" s="1"/>
  <c r="I3369" i="3" a="1"/>
  <c r="I3369" i="3" s="1"/>
  <c r="K3367" i="3" a="1"/>
  <c r="K3367" i="3" s="1"/>
  <c r="L3365" i="3" a="1"/>
  <c r="L3365" i="3" s="1"/>
  <c r="L3362" i="3" a="1"/>
  <c r="L3362" i="3" s="1"/>
  <c r="J3355" i="3" a="1"/>
  <c r="J3355" i="3" s="1"/>
  <c r="J3352" i="3" a="1"/>
  <c r="J3352" i="3" s="1"/>
  <c r="L3350" i="3" a="1"/>
  <c r="L3350" i="3" s="1"/>
  <c r="I3339" i="3" a="1"/>
  <c r="I3339" i="3" s="1"/>
  <c r="K3337" i="3" a="1"/>
  <c r="K3337" i="3" s="1"/>
  <c r="K3335" i="3" a="1"/>
  <c r="K3335" i="3" s="1"/>
  <c r="J3312" i="3" a="1"/>
  <c r="J3312" i="3" s="1"/>
  <c r="I3312" i="3" a="1"/>
  <c r="I3312" i="3" s="1"/>
  <c r="K3312" i="3" a="1"/>
  <c r="K3312" i="3" s="1"/>
  <c r="L3312" i="3" a="1"/>
  <c r="L3312" i="3" s="1"/>
  <c r="J3860" i="3" a="1"/>
  <c r="J3860" i="3" s="1"/>
  <c r="J3850" i="3" a="1"/>
  <c r="J3850" i="3" s="1"/>
  <c r="J3814" i="3" a="1"/>
  <c r="J3814" i="3" s="1"/>
  <c r="J3802" i="3" a="1"/>
  <c r="J3802" i="3" s="1"/>
  <c r="J3759" i="3" a="1"/>
  <c r="J3759" i="3" s="1"/>
  <c r="J3711" i="3" a="1"/>
  <c r="J3711" i="3" s="1"/>
  <c r="J3699" i="3" a="1"/>
  <c r="J3699" i="3" s="1"/>
  <c r="J3661" i="3" a="1"/>
  <c r="J3661" i="3" s="1"/>
  <c r="J3657" i="3" a="1"/>
  <c r="J3657" i="3" s="1"/>
  <c r="I3330" i="3" a="1"/>
  <c r="I3330" i="3" s="1"/>
  <c r="J3330" i="3" a="1"/>
  <c r="J3330" i="3" s="1"/>
  <c r="K3330" i="3" a="1"/>
  <c r="K3330" i="3" s="1"/>
  <c r="L3330" i="3" a="1"/>
  <c r="L3330" i="3" s="1"/>
  <c r="K3314" i="3" a="1"/>
  <c r="K3314" i="3" s="1"/>
  <c r="I3314" i="3" a="1"/>
  <c r="I3314" i="3" s="1"/>
  <c r="J3314" i="3" a="1"/>
  <c r="J3314" i="3" s="1"/>
  <c r="K3289" i="3" a="1"/>
  <c r="K3289" i="3" s="1"/>
  <c r="L3289" i="3" a="1"/>
  <c r="L3289" i="3" s="1"/>
  <c r="I3502" i="3" a="1"/>
  <c r="I3502" i="3" s="1"/>
  <c r="I3456" i="3" a="1"/>
  <c r="I3456" i="3" s="1"/>
  <c r="L3425" i="3" a="1"/>
  <c r="L3425" i="3" s="1"/>
  <c r="I3398" i="3" a="1"/>
  <c r="I3398" i="3" s="1"/>
  <c r="K3394" i="3" a="1"/>
  <c r="K3394" i="3" s="1"/>
  <c r="L3392" i="3" a="1"/>
  <c r="L3392" i="3" s="1"/>
  <c r="I3383" i="3" a="1"/>
  <c r="I3383" i="3" s="1"/>
  <c r="I3381" i="3" a="1"/>
  <c r="I3381" i="3" s="1"/>
  <c r="J3365" i="3" a="1"/>
  <c r="J3365" i="3" s="1"/>
  <c r="J3332" i="3" a="1"/>
  <c r="J3332" i="3" s="1"/>
  <c r="I3332" i="3" a="1"/>
  <c r="I3332" i="3" s="1"/>
  <c r="K3332" i="3" a="1"/>
  <c r="K3332" i="3" s="1"/>
  <c r="K3307" i="3" a="1"/>
  <c r="K3307" i="3" s="1"/>
  <c r="L3307" i="3" a="1"/>
  <c r="L3307" i="3" s="1"/>
  <c r="L2947" i="3" a="1"/>
  <c r="L2947" i="3" s="1"/>
  <c r="L2928" i="3" a="1"/>
  <c r="L2928" i="3" s="1"/>
  <c r="I2871" i="3" a="1"/>
  <c r="I2871" i="3" s="1"/>
  <c r="J2871" i="3" a="1"/>
  <c r="J2871" i="3" s="1"/>
  <c r="L2871" i="3" a="1"/>
  <c r="L2871" i="3" s="1"/>
  <c r="I2841" i="3" a="1"/>
  <c r="I2841" i="3" s="1"/>
  <c r="J2841" i="3" a="1"/>
  <c r="J2841" i="3" s="1"/>
  <c r="K2841" i="3" a="1"/>
  <c r="K2841" i="3" s="1"/>
  <c r="L2841" i="3" a="1"/>
  <c r="L2841" i="3" s="1"/>
  <c r="I2902" i="3" a="1"/>
  <c r="I2902" i="3" s="1"/>
  <c r="J2902" i="3" a="1"/>
  <c r="J2902" i="3" s="1"/>
  <c r="J2900" i="3" a="1"/>
  <c r="J2900" i="3" s="1"/>
  <c r="K2900" i="3" a="1"/>
  <c r="K2900" i="3" s="1"/>
  <c r="L2900" i="3" a="1"/>
  <c r="L2900" i="3" s="1"/>
  <c r="L2887" i="3" a="1"/>
  <c r="L2887" i="3" s="1"/>
  <c r="I2833" i="3" a="1"/>
  <c r="I2833" i="3" s="1"/>
  <c r="J2833" i="3" a="1"/>
  <c r="J2833" i="3" s="1"/>
  <c r="K2833" i="3" a="1"/>
  <c r="K2833" i="3" s="1"/>
  <c r="L2833" i="3" a="1"/>
  <c r="L2833" i="3" s="1"/>
  <c r="J3318" i="3" a="1"/>
  <c r="J3318" i="3" s="1"/>
  <c r="K3315" i="3" a="1"/>
  <c r="K3315" i="3" s="1"/>
  <c r="J3300" i="3" a="1"/>
  <c r="J3300" i="3" s="1"/>
  <c r="I3297" i="3" a="1"/>
  <c r="I3297" i="3" s="1"/>
  <c r="I3282" i="3" a="1"/>
  <c r="I3282" i="3" s="1"/>
  <c r="K3280" i="3" a="1"/>
  <c r="K3280" i="3" s="1"/>
  <c r="L3275" i="3" a="1"/>
  <c r="L3275" i="3" s="1"/>
  <c r="L3264" i="3" a="1"/>
  <c r="L3264" i="3" s="1"/>
  <c r="K3262" i="3" a="1"/>
  <c r="K3262" i="3" s="1"/>
  <c r="K3251" i="3" a="1"/>
  <c r="K3251" i="3" s="1"/>
  <c r="K3245" i="3" a="1"/>
  <c r="K3245" i="3" s="1"/>
  <c r="K3244" i="3" a="1"/>
  <c r="K3244" i="3" s="1"/>
  <c r="J3243" i="3" a="1"/>
  <c r="J3243" i="3" s="1"/>
  <c r="L3239" i="3" a="1"/>
  <c r="L3239" i="3" s="1"/>
  <c r="K3224" i="3" a="1"/>
  <c r="K3224" i="3" s="1"/>
  <c r="K3218" i="3" a="1"/>
  <c r="K3218" i="3" s="1"/>
  <c r="K3217" i="3" a="1"/>
  <c r="K3217" i="3" s="1"/>
  <c r="J3216" i="3" a="1"/>
  <c r="J3216" i="3" s="1"/>
  <c r="L3212" i="3" a="1"/>
  <c r="L3212" i="3" s="1"/>
  <c r="J3205" i="3" a="1"/>
  <c r="J3205" i="3" s="1"/>
  <c r="L3192" i="3" a="1"/>
  <c r="L3192" i="3" s="1"/>
  <c r="L3190" i="3" a="1"/>
  <c r="L3190" i="3" s="1"/>
  <c r="L3189" i="3" a="1"/>
  <c r="L3189" i="3" s="1"/>
  <c r="J3173" i="3" a="1"/>
  <c r="J3173" i="3" s="1"/>
  <c r="J3171" i="3" a="1"/>
  <c r="J3171" i="3" s="1"/>
  <c r="J3165" i="3" a="1"/>
  <c r="J3165" i="3" s="1"/>
  <c r="J3160" i="3" a="1"/>
  <c r="J3160" i="3" s="1"/>
  <c r="L3158" i="3" a="1"/>
  <c r="L3158" i="3" s="1"/>
  <c r="J3152" i="3" a="1"/>
  <c r="J3152" i="3" s="1"/>
  <c r="J3150" i="3" a="1"/>
  <c r="J3150" i="3" s="1"/>
  <c r="K3144" i="3" a="1"/>
  <c r="K3144" i="3" s="1"/>
  <c r="J3139" i="3" a="1"/>
  <c r="J3139" i="3" s="1"/>
  <c r="L3129" i="3" a="1"/>
  <c r="L3129" i="3" s="1"/>
  <c r="J3125" i="3" a="1"/>
  <c r="J3125" i="3" s="1"/>
  <c r="J3123" i="3" a="1"/>
  <c r="J3123" i="3" s="1"/>
  <c r="K3117" i="3" a="1"/>
  <c r="K3117" i="3" s="1"/>
  <c r="J3111" i="3" a="1"/>
  <c r="J3111" i="3" s="1"/>
  <c r="J3106" i="3" a="1"/>
  <c r="J3106" i="3" s="1"/>
  <c r="L3104" i="3" a="1"/>
  <c r="L3104" i="3" s="1"/>
  <c r="K3097" i="3" a="1"/>
  <c r="K3097" i="3" s="1"/>
  <c r="I3093" i="3" a="1"/>
  <c r="I3093" i="3" s="1"/>
  <c r="K3074" i="3" a="1"/>
  <c r="K3074" i="3" s="1"/>
  <c r="K3068" i="3" a="1"/>
  <c r="K3068" i="3" s="1"/>
  <c r="L3053" i="3" a="1"/>
  <c r="L3053" i="3" s="1"/>
  <c r="L3045" i="3" a="1"/>
  <c r="L3045" i="3" s="1"/>
  <c r="K3042" i="3" a="1"/>
  <c r="K3042" i="3" s="1"/>
  <c r="J3034" i="3" a="1"/>
  <c r="J3034" i="3" s="1"/>
  <c r="J3030" i="3" a="1"/>
  <c r="J3030" i="3" s="1"/>
  <c r="J3022" i="3" a="1"/>
  <c r="J3022" i="3" s="1"/>
  <c r="L3014" i="3" a="1"/>
  <c r="L3014" i="3" s="1"/>
  <c r="L3013" i="3" a="1"/>
  <c r="L3013" i="3" s="1"/>
  <c r="K3009" i="3" a="1"/>
  <c r="K3009" i="3" s="1"/>
  <c r="K3004" i="3" a="1"/>
  <c r="K3004" i="3" s="1"/>
  <c r="K3000" i="3" a="1"/>
  <c r="K3000" i="3" s="1"/>
  <c r="I2997" i="3" a="1"/>
  <c r="I2997" i="3" s="1"/>
  <c r="K2992" i="3" a="1"/>
  <c r="K2992" i="3" s="1"/>
  <c r="L2982" i="3" a="1"/>
  <c r="L2982" i="3" s="1"/>
  <c r="L2978" i="3" a="1"/>
  <c r="L2978" i="3" s="1"/>
  <c r="I2977" i="3" a="1"/>
  <c r="I2977" i="3" s="1"/>
  <c r="J2974" i="3" a="1"/>
  <c r="J2974" i="3" s="1"/>
  <c r="I2913" i="3" a="1"/>
  <c r="I2913" i="3" s="1"/>
  <c r="J2913" i="3" a="1"/>
  <c r="J2913" i="3" s="1"/>
  <c r="K2911" i="3" a="1"/>
  <c r="K2911" i="3" s="1"/>
  <c r="L2911" i="3" a="1"/>
  <c r="L2911" i="3" s="1"/>
  <c r="I2881" i="3" a="1"/>
  <c r="I2881" i="3" s="1"/>
  <c r="J2881" i="3" a="1"/>
  <c r="J2881" i="3" s="1"/>
  <c r="J2879" i="3" a="1"/>
  <c r="J2879" i="3" s="1"/>
  <c r="K2879" i="3" a="1"/>
  <c r="K2879" i="3" s="1"/>
  <c r="L2879" i="3" a="1"/>
  <c r="L2879" i="3" s="1"/>
  <c r="I2825" i="3" a="1"/>
  <c r="I2825" i="3" s="1"/>
  <c r="J2825" i="3" a="1"/>
  <c r="J2825" i="3" s="1"/>
  <c r="K2825" i="3" a="1"/>
  <c r="K2825" i="3" s="1"/>
  <c r="L2825" i="3" a="1"/>
  <c r="L2825" i="3" s="1"/>
  <c r="J3283" i="3" a="1"/>
  <c r="J3283" i="3" s="1"/>
  <c r="I3280" i="3" a="1"/>
  <c r="I3280" i="3" s="1"/>
  <c r="K3276" i="3" a="1"/>
  <c r="K3276" i="3" s="1"/>
  <c r="L3274" i="3" a="1"/>
  <c r="L3274" i="3" s="1"/>
  <c r="L3255" i="3" a="1"/>
  <c r="L3255" i="3" s="1"/>
  <c r="L3254" i="3" a="1"/>
  <c r="L3254" i="3" s="1"/>
  <c r="L3246" i="3" a="1"/>
  <c r="L3246" i="3" s="1"/>
  <c r="J3245" i="3" a="1"/>
  <c r="J3245" i="3" s="1"/>
  <c r="K3239" i="3" a="1"/>
  <c r="K3239" i="3" s="1"/>
  <c r="L3226" i="3" a="1"/>
  <c r="L3226" i="3" s="1"/>
  <c r="L3219" i="3" a="1"/>
  <c r="L3219" i="3" s="1"/>
  <c r="J3218" i="3" a="1"/>
  <c r="J3218" i="3" s="1"/>
  <c r="K3212" i="3" a="1"/>
  <c r="K3212" i="3" s="1"/>
  <c r="L3201" i="3" a="1"/>
  <c r="L3201" i="3" s="1"/>
  <c r="L3200" i="3" a="1"/>
  <c r="L3200" i="3" s="1"/>
  <c r="K3192" i="3" a="1"/>
  <c r="K3192" i="3" s="1"/>
  <c r="K3191" i="3" a="1"/>
  <c r="K3191" i="3" s="1"/>
  <c r="K3190" i="3" a="1"/>
  <c r="K3190" i="3" s="1"/>
  <c r="L3185" i="3" a="1"/>
  <c r="L3185" i="3" s="1"/>
  <c r="L3183" i="3" a="1"/>
  <c r="L3183" i="3" s="1"/>
  <c r="L3182" i="3" a="1"/>
  <c r="L3182" i="3" s="1"/>
  <c r="I3171" i="3" a="1"/>
  <c r="I3171" i="3" s="1"/>
  <c r="L3163" i="3" a="1"/>
  <c r="L3163" i="3" s="1"/>
  <c r="K3158" i="3" a="1"/>
  <c r="K3158" i="3" s="1"/>
  <c r="I3150" i="3" a="1"/>
  <c r="I3150" i="3" s="1"/>
  <c r="L3137" i="3" a="1"/>
  <c r="L3137" i="3" s="1"/>
  <c r="K3129" i="3" a="1"/>
  <c r="K3129" i="3" s="1"/>
  <c r="I3123" i="3" a="1"/>
  <c r="I3123" i="3" s="1"/>
  <c r="K3104" i="3" a="1"/>
  <c r="K3104" i="3" s="1"/>
  <c r="L3095" i="3" a="1"/>
  <c r="L3095" i="3" s="1"/>
  <c r="L3091" i="3" a="1"/>
  <c r="L3091" i="3" s="1"/>
  <c r="L3084" i="3" a="1"/>
  <c r="L3084" i="3" s="1"/>
  <c r="J3074" i="3" a="1"/>
  <c r="J3074" i="3" s="1"/>
  <c r="L3061" i="3" a="1"/>
  <c r="L3061" i="3" s="1"/>
  <c r="K3053" i="3" a="1"/>
  <c r="K3053" i="3" s="1"/>
  <c r="I3050" i="3" a="1"/>
  <c r="I3050" i="3" s="1"/>
  <c r="K3045" i="3" a="1"/>
  <c r="K3045" i="3" s="1"/>
  <c r="K3035" i="3" a="1"/>
  <c r="K3035" i="3" s="1"/>
  <c r="L3032" i="3" a="1"/>
  <c r="L3032" i="3" s="1"/>
  <c r="I3031" i="3" a="1"/>
  <c r="I3031" i="3" s="1"/>
  <c r="L3026" i="3" a="1"/>
  <c r="L3026" i="3" s="1"/>
  <c r="K3014" i="3" a="1"/>
  <c r="K3014" i="3" s="1"/>
  <c r="J3009" i="3" a="1"/>
  <c r="J3009" i="3" s="1"/>
  <c r="L3006" i="3" a="1"/>
  <c r="L3006" i="3" s="1"/>
  <c r="J3000" i="3" a="1"/>
  <c r="J3000" i="3" s="1"/>
  <c r="L2998" i="3" a="1"/>
  <c r="L2998" i="3" s="1"/>
  <c r="J2992" i="3" a="1"/>
  <c r="J2992" i="3" s="1"/>
  <c r="J2990" i="3" a="1"/>
  <c r="J2990" i="3" s="1"/>
  <c r="K2982" i="3" a="1"/>
  <c r="K2982" i="3" s="1"/>
  <c r="L2970" i="3" a="1"/>
  <c r="L2970" i="3" s="1"/>
  <c r="L2969" i="3" a="1"/>
  <c r="L2969" i="3" s="1"/>
  <c r="J2968" i="3" a="1"/>
  <c r="J2968" i="3" s="1"/>
  <c r="L2963" i="3" a="1"/>
  <c r="L2963" i="3" s="1"/>
  <c r="J2961" i="3" a="1"/>
  <c r="J2961" i="3" s="1"/>
  <c r="J2947" i="3" a="1"/>
  <c r="J2947" i="3" s="1"/>
  <c r="J2942" i="3" a="1"/>
  <c r="J2942" i="3" s="1"/>
  <c r="L2938" i="3" a="1"/>
  <c r="L2938" i="3" s="1"/>
  <c r="K2934" i="3" a="1"/>
  <c r="K2934" i="3" s="1"/>
  <c r="K2926" i="3" a="1"/>
  <c r="K2926" i="3" s="1"/>
  <c r="K2915" i="3" a="1"/>
  <c r="K2915" i="3" s="1"/>
  <c r="L2902" i="3" a="1"/>
  <c r="L2902" i="3" s="1"/>
  <c r="I2900" i="3" a="1"/>
  <c r="I2900" i="3" s="1"/>
  <c r="J3315" i="3" a="1"/>
  <c r="J3315" i="3" s="1"/>
  <c r="J3276" i="3" a="1"/>
  <c r="J3276" i="3" s="1"/>
  <c r="K3275" i="3" a="1"/>
  <c r="K3275" i="3" s="1"/>
  <c r="J3274" i="3" a="1"/>
  <c r="J3274" i="3" s="1"/>
  <c r="J3262" i="3" a="1"/>
  <c r="J3262" i="3" s="1"/>
  <c r="J3261" i="3" a="1"/>
  <c r="J3261" i="3" s="1"/>
  <c r="K3255" i="3" a="1"/>
  <c r="K3255" i="3" s="1"/>
  <c r="J3251" i="3" a="1"/>
  <c r="J3251" i="3" s="1"/>
  <c r="J3239" i="3" a="1"/>
  <c r="J3239" i="3" s="1"/>
  <c r="K3226" i="3" a="1"/>
  <c r="K3226" i="3" s="1"/>
  <c r="K3225" i="3" a="1"/>
  <c r="K3225" i="3" s="1"/>
  <c r="J3224" i="3" a="1"/>
  <c r="J3224" i="3" s="1"/>
  <c r="J3212" i="3" a="1"/>
  <c r="J3212" i="3" s="1"/>
  <c r="K3201" i="3" a="1"/>
  <c r="K3201" i="3" s="1"/>
  <c r="J3192" i="3" a="1"/>
  <c r="J3192" i="3" s="1"/>
  <c r="K3185" i="3" a="1"/>
  <c r="K3185" i="3" s="1"/>
  <c r="K3184" i="3" a="1"/>
  <c r="K3184" i="3" s="1"/>
  <c r="K3183" i="3" a="1"/>
  <c r="K3183" i="3" s="1"/>
  <c r="L3169" i="3" a="1"/>
  <c r="L3169" i="3" s="1"/>
  <c r="K3163" i="3" a="1"/>
  <c r="K3163" i="3" s="1"/>
  <c r="J3158" i="3" a="1"/>
  <c r="J3158" i="3" s="1"/>
  <c r="L3148" i="3" a="1"/>
  <c r="L3148" i="3" s="1"/>
  <c r="J3144" i="3" a="1"/>
  <c r="J3144" i="3" s="1"/>
  <c r="K3137" i="3" a="1"/>
  <c r="K3137" i="3" s="1"/>
  <c r="J3129" i="3" a="1"/>
  <c r="J3129" i="3" s="1"/>
  <c r="L3121" i="3" a="1"/>
  <c r="L3121" i="3" s="1"/>
  <c r="J3117" i="3" a="1"/>
  <c r="J3117" i="3" s="1"/>
  <c r="J3104" i="3" a="1"/>
  <c r="J3104" i="3" s="1"/>
  <c r="K3095" i="3" a="1"/>
  <c r="K3095" i="3" s="1"/>
  <c r="K3091" i="3" a="1"/>
  <c r="K3091" i="3" s="1"/>
  <c r="K3084" i="3" a="1"/>
  <c r="K3084" i="3" s="1"/>
  <c r="I3071" i="3" a="1"/>
  <c r="I3071" i="3" s="1"/>
  <c r="J3068" i="3" a="1"/>
  <c r="J3068" i="3" s="1"/>
  <c r="K3061" i="3" a="1"/>
  <c r="K3061" i="3" s="1"/>
  <c r="J3053" i="3" a="1"/>
  <c r="J3053" i="3" s="1"/>
  <c r="J3045" i="3" a="1"/>
  <c r="J3045" i="3" s="1"/>
  <c r="J3042" i="3" a="1"/>
  <c r="J3042" i="3" s="1"/>
  <c r="K3026" i="3" a="1"/>
  <c r="K3026" i="3" s="1"/>
  <c r="I3023" i="3" a="1"/>
  <c r="I3023" i="3" s="1"/>
  <c r="L3018" i="3" a="1"/>
  <c r="L3018" i="3" s="1"/>
  <c r="L3007" i="3" a="1"/>
  <c r="L3007" i="3" s="1"/>
  <c r="K2998" i="3" a="1"/>
  <c r="K2998" i="3" s="1"/>
  <c r="K2993" i="3" a="1"/>
  <c r="K2993" i="3" s="1"/>
  <c r="L2986" i="3" a="1"/>
  <c r="L2986" i="3" s="1"/>
  <c r="J2982" i="3" a="1"/>
  <c r="J2982" i="3" s="1"/>
  <c r="K2978" i="3" a="1"/>
  <c r="K2978" i="3" s="1"/>
  <c r="K2970" i="3" a="1"/>
  <c r="K2970" i="3" s="1"/>
  <c r="L2957" i="3" a="1"/>
  <c r="L2957" i="3" s="1"/>
  <c r="K2938" i="3" a="1"/>
  <c r="K2938" i="3" s="1"/>
  <c r="L2932" i="3" a="1"/>
  <c r="L2932" i="3" s="1"/>
  <c r="L2924" i="3" a="1"/>
  <c r="L2924" i="3" s="1"/>
  <c r="J2915" i="3" a="1"/>
  <c r="J2915" i="3" s="1"/>
  <c r="L2913" i="3" a="1"/>
  <c r="L2913" i="3" s="1"/>
  <c r="J2911" i="3" a="1"/>
  <c r="J2911" i="3" s="1"/>
  <c r="K2902" i="3" a="1"/>
  <c r="K2902" i="3" s="1"/>
  <c r="I2895" i="3" a="1"/>
  <c r="I2895" i="3" s="1"/>
  <c r="J2895" i="3" a="1"/>
  <c r="J2895" i="3" s="1"/>
  <c r="J2893" i="3" a="1"/>
  <c r="J2893" i="3" s="1"/>
  <c r="K2893" i="3" a="1"/>
  <c r="K2893" i="3" s="1"/>
  <c r="L2893" i="3" a="1"/>
  <c r="L2893" i="3" s="1"/>
  <c r="L2881" i="3" a="1"/>
  <c r="L2881" i="3" s="1"/>
  <c r="I2879" i="3" a="1"/>
  <c r="I2879" i="3" s="1"/>
  <c r="I2860" i="3" a="1"/>
  <c r="I2860" i="3" s="1"/>
  <c r="J2860" i="3" a="1"/>
  <c r="J2860" i="3" s="1"/>
  <c r="L2860" i="3" a="1"/>
  <c r="L2860" i="3" s="1"/>
  <c r="I3276" i="3" a="1"/>
  <c r="I3276" i="3" s="1"/>
  <c r="I3274" i="3" a="1"/>
  <c r="I3274" i="3" s="1"/>
  <c r="J3226" i="3" a="1"/>
  <c r="J3226" i="3" s="1"/>
  <c r="J3190" i="3" a="1"/>
  <c r="J3190" i="3" s="1"/>
  <c r="J3185" i="3" a="1"/>
  <c r="J3185" i="3" s="1"/>
  <c r="K3169" i="3" a="1"/>
  <c r="K3169" i="3" s="1"/>
  <c r="K3148" i="3" a="1"/>
  <c r="K3148" i="3" s="1"/>
  <c r="K3121" i="3" a="1"/>
  <c r="K3121" i="3" s="1"/>
  <c r="J3095" i="3" a="1"/>
  <c r="J3095" i="3" s="1"/>
  <c r="J3084" i="3" a="1"/>
  <c r="J3084" i="3" s="1"/>
  <c r="K3032" i="3" a="1"/>
  <c r="K3032" i="3" s="1"/>
  <c r="J3026" i="3" a="1"/>
  <c r="J3026" i="3" s="1"/>
  <c r="K3018" i="3" a="1"/>
  <c r="K3018" i="3" s="1"/>
  <c r="J3014" i="3" a="1"/>
  <c r="J3014" i="3" s="1"/>
  <c r="J2998" i="3" a="1"/>
  <c r="J2998" i="3" s="1"/>
  <c r="K2986" i="3" a="1"/>
  <c r="K2986" i="3" s="1"/>
  <c r="J2978" i="3" a="1"/>
  <c r="J2978" i="3" s="1"/>
  <c r="J2969" i="3" a="1"/>
  <c r="J2969" i="3" s="1"/>
  <c r="K2957" i="3" a="1"/>
  <c r="K2957" i="3" s="1"/>
  <c r="J2938" i="3" a="1"/>
  <c r="J2938" i="3" s="1"/>
  <c r="K2932" i="3" a="1"/>
  <c r="K2932" i="3" s="1"/>
  <c r="K2924" i="3" a="1"/>
  <c r="K2924" i="3" s="1"/>
  <c r="K2913" i="3" a="1"/>
  <c r="K2913" i="3" s="1"/>
  <c r="I2911" i="3" a="1"/>
  <c r="I2911" i="3" s="1"/>
  <c r="K2881" i="3" a="1"/>
  <c r="K2881" i="3" s="1"/>
  <c r="J3275" i="3" a="1"/>
  <c r="J3275" i="3" s="1"/>
  <c r="K3270" i="3" a="1"/>
  <c r="K3270" i="3" s="1"/>
  <c r="J3255" i="3" a="1"/>
  <c r="J3255" i="3" s="1"/>
  <c r="J3201" i="3" a="1"/>
  <c r="J3201" i="3" s="1"/>
  <c r="J3183" i="3" a="1"/>
  <c r="J3183" i="3" s="1"/>
  <c r="J3169" i="3" a="1"/>
  <c r="J3169" i="3" s="1"/>
  <c r="J3163" i="3" a="1"/>
  <c r="J3163" i="3" s="1"/>
  <c r="J3148" i="3" a="1"/>
  <c r="J3148" i="3" s="1"/>
  <c r="J3137" i="3" a="1"/>
  <c r="J3137" i="3" s="1"/>
  <c r="J3121" i="3" a="1"/>
  <c r="J3121" i="3" s="1"/>
  <c r="J3091" i="3" a="1"/>
  <c r="J3091" i="3" s="1"/>
  <c r="J3061" i="3" a="1"/>
  <c r="J3061" i="3" s="1"/>
  <c r="J3032" i="3" a="1"/>
  <c r="J3032" i="3" s="1"/>
  <c r="J3018" i="3" a="1"/>
  <c r="J3018" i="3" s="1"/>
  <c r="J2957" i="3" a="1"/>
  <c r="J2957" i="3" s="1"/>
  <c r="J2932" i="3" a="1"/>
  <c r="J2932" i="3" s="1"/>
  <c r="J2924" i="3" a="1"/>
  <c r="J2924" i="3" s="1"/>
  <c r="I2920" i="3" a="1"/>
  <c r="I2920" i="3" s="1"/>
  <c r="J2920" i="3" a="1"/>
  <c r="J2920" i="3" s="1"/>
  <c r="K2918" i="3" a="1"/>
  <c r="K2918" i="3" s="1"/>
  <c r="L2918" i="3" a="1"/>
  <c r="L2918" i="3" s="1"/>
  <c r="I2887" i="3" a="1"/>
  <c r="I2887" i="3" s="1"/>
  <c r="J2887" i="3" a="1"/>
  <c r="J2887" i="3" s="1"/>
  <c r="L2407" i="3" a="1"/>
  <c r="L2407" i="3" s="1"/>
  <c r="J2407" i="3" a="1"/>
  <c r="J2407" i="3" s="1"/>
  <c r="K2407" i="3" a="1"/>
  <c r="K2407" i="3" s="1"/>
  <c r="I2407" i="3" a="1"/>
  <c r="I2407" i="3" s="1"/>
  <c r="L2401" i="3" a="1"/>
  <c r="L2401" i="3" s="1"/>
  <c r="I2401" i="3" a="1"/>
  <c r="I2401" i="3" s="1"/>
  <c r="K2401" i="3" a="1"/>
  <c r="K2401" i="3" s="1"/>
  <c r="L2393" i="3" a="1"/>
  <c r="L2393" i="3" s="1"/>
  <c r="K2393" i="3" a="1"/>
  <c r="K2393" i="3" s="1"/>
  <c r="I2393" i="3" a="1"/>
  <c r="I2393" i="3" s="1"/>
  <c r="J2393" i="3" a="1"/>
  <c r="J2393" i="3" s="1"/>
  <c r="L2818" i="3" a="1"/>
  <c r="L2818" i="3" s="1"/>
  <c r="L2807" i="3" a="1"/>
  <c r="L2807" i="3" s="1"/>
  <c r="L2800" i="3" a="1"/>
  <c r="L2800" i="3" s="1"/>
  <c r="L2792" i="3" a="1"/>
  <c r="L2792" i="3" s="1"/>
  <c r="L2786" i="3" a="1"/>
  <c r="L2786" i="3" s="1"/>
  <c r="L2775" i="3" a="1"/>
  <c r="L2775" i="3" s="1"/>
  <c r="L2764" i="3" a="1"/>
  <c r="L2764" i="3" s="1"/>
  <c r="L2745" i="3" a="1"/>
  <c r="L2745" i="3" s="1"/>
  <c r="L2737" i="3" a="1"/>
  <c r="L2737" i="3" s="1"/>
  <c r="L2729" i="3" a="1"/>
  <c r="L2729" i="3" s="1"/>
  <c r="L2722" i="3" a="1"/>
  <c r="L2722" i="3" s="1"/>
  <c r="L2711" i="3" a="1"/>
  <c r="L2711" i="3" s="1"/>
  <c r="L2704" i="3" a="1"/>
  <c r="L2704" i="3" s="1"/>
  <c r="L2690" i="3" a="1"/>
  <c r="L2690" i="3" s="1"/>
  <c r="L2687" i="3" a="1"/>
  <c r="L2687" i="3" s="1"/>
  <c r="L2680" i="3" a="1"/>
  <c r="L2680" i="3" s="1"/>
  <c r="L2668" i="3" a="1"/>
  <c r="L2668" i="3" s="1"/>
  <c r="L2661" i="3" a="1"/>
  <c r="L2661" i="3" s="1"/>
  <c r="L2649" i="3" a="1"/>
  <c r="L2649" i="3" s="1"/>
  <c r="L2641" i="3" a="1"/>
  <c r="L2641" i="3" s="1"/>
  <c r="L2626" i="3" a="1"/>
  <c r="L2626" i="3" s="1"/>
  <c r="L2624" i="3" a="1"/>
  <c r="L2624" i="3" s="1"/>
  <c r="K2616" i="3" a="1"/>
  <c r="K2616" i="3" s="1"/>
  <c r="L2609" i="3" a="1"/>
  <c r="L2609" i="3" s="1"/>
  <c r="L2608" i="3" a="1"/>
  <c r="L2608" i="3" s="1"/>
  <c r="L2598" i="3" a="1"/>
  <c r="L2598" i="3" s="1"/>
  <c r="L2590" i="3" a="1"/>
  <c r="L2590" i="3" s="1"/>
  <c r="L2552" i="3" a="1"/>
  <c r="L2552" i="3" s="1"/>
  <c r="L2538" i="3" a="1"/>
  <c r="L2538" i="3" s="1"/>
  <c r="K2522" i="3" a="1"/>
  <c r="K2522" i="3" s="1"/>
  <c r="L2517" i="3" a="1"/>
  <c r="L2517" i="3" s="1"/>
  <c r="J2516" i="3" a="1"/>
  <c r="J2516" i="3" s="1"/>
  <c r="K2501" i="3" a="1"/>
  <c r="K2501" i="3" s="1"/>
  <c r="L2497" i="3" a="1"/>
  <c r="L2497" i="3" s="1"/>
  <c r="L2492" i="3" a="1"/>
  <c r="L2492" i="3" s="1"/>
  <c r="K2472" i="3" a="1"/>
  <c r="K2472" i="3" s="1"/>
  <c r="K2446" i="3" a="1"/>
  <c r="K2446" i="3" s="1"/>
  <c r="J2444" i="3" a="1"/>
  <c r="J2444" i="3" s="1"/>
  <c r="L2442" i="3" a="1"/>
  <c r="L2442" i="3" s="1"/>
  <c r="J2430" i="3" a="1"/>
  <c r="J2430" i="3" s="1"/>
  <c r="L2414" i="3" a="1"/>
  <c r="L2414" i="3" s="1"/>
  <c r="AF6" i="20" s="1"/>
  <c r="K2414" i="3" a="1"/>
  <c r="K2414" i="3" s="1"/>
  <c r="K2818" i="3" a="1"/>
  <c r="K2818" i="3" s="1"/>
  <c r="K2807" i="3" a="1"/>
  <c r="K2807" i="3" s="1"/>
  <c r="K2800" i="3" a="1"/>
  <c r="K2800" i="3" s="1"/>
  <c r="K2792" i="3" a="1"/>
  <c r="K2792" i="3" s="1"/>
  <c r="K2786" i="3" a="1"/>
  <c r="K2786" i="3" s="1"/>
  <c r="K2775" i="3" a="1"/>
  <c r="K2775" i="3" s="1"/>
  <c r="K2764" i="3" a="1"/>
  <c r="K2764" i="3" s="1"/>
  <c r="K2745" i="3" a="1"/>
  <c r="K2745" i="3" s="1"/>
  <c r="K2737" i="3" a="1"/>
  <c r="K2737" i="3" s="1"/>
  <c r="K2729" i="3" a="1"/>
  <c r="K2729" i="3" s="1"/>
  <c r="K2722" i="3" a="1"/>
  <c r="K2722" i="3" s="1"/>
  <c r="K2711" i="3" a="1"/>
  <c r="K2711" i="3" s="1"/>
  <c r="K2704" i="3" a="1"/>
  <c r="K2704" i="3" s="1"/>
  <c r="K2690" i="3" a="1"/>
  <c r="K2690" i="3" s="1"/>
  <c r="K2687" i="3" a="1"/>
  <c r="K2687" i="3" s="1"/>
  <c r="K2680" i="3" a="1"/>
  <c r="K2680" i="3" s="1"/>
  <c r="K2668" i="3" a="1"/>
  <c r="K2668" i="3" s="1"/>
  <c r="K2661" i="3" a="1"/>
  <c r="K2661" i="3" s="1"/>
  <c r="K2649" i="3" a="1"/>
  <c r="K2649" i="3" s="1"/>
  <c r="K2641" i="3" a="1"/>
  <c r="K2641" i="3" s="1"/>
  <c r="K2626" i="3" a="1"/>
  <c r="K2626" i="3" s="1"/>
  <c r="K2624" i="3" a="1"/>
  <c r="K2624" i="3" s="1"/>
  <c r="J2616" i="3" a="1"/>
  <c r="J2616" i="3" s="1"/>
  <c r="K2609" i="3" a="1"/>
  <c r="K2609" i="3" s="1"/>
  <c r="K2598" i="3" a="1"/>
  <c r="K2598" i="3" s="1"/>
  <c r="K2590" i="3" a="1"/>
  <c r="K2590" i="3" s="1"/>
  <c r="L2583" i="3" a="1"/>
  <c r="L2583" i="3" s="1"/>
  <c r="L2558" i="3" a="1"/>
  <c r="L2558" i="3" s="1"/>
  <c r="L2557" i="3" a="1"/>
  <c r="L2557" i="3" s="1"/>
  <c r="K2552" i="3" a="1"/>
  <c r="K2552" i="3" s="1"/>
  <c r="K2538" i="3" a="1"/>
  <c r="K2538" i="3" s="1"/>
  <c r="I2516" i="3" a="1"/>
  <c r="I2516" i="3" s="1"/>
  <c r="L2514" i="3" a="1"/>
  <c r="L2514" i="3" s="1"/>
  <c r="J2501" i="3" a="1"/>
  <c r="J2501" i="3" s="1"/>
  <c r="K2492" i="3" a="1"/>
  <c r="K2492" i="3" s="1"/>
  <c r="L2488" i="3" a="1"/>
  <c r="L2488" i="3" s="1"/>
  <c r="L2478" i="3" a="1"/>
  <c r="L2478" i="3" s="1"/>
  <c r="J2472" i="3" a="1"/>
  <c r="J2472" i="3" s="1"/>
  <c r="L2463" i="3" a="1"/>
  <c r="L2463" i="3" s="1"/>
  <c r="L2457" i="3" a="1"/>
  <c r="L2457" i="3" s="1"/>
  <c r="J2446" i="3" a="1"/>
  <c r="J2446" i="3" s="1"/>
  <c r="I2445" i="3" a="1"/>
  <c r="I2445" i="3" s="1"/>
  <c r="I2444" i="3" a="1"/>
  <c r="I2444" i="3" s="1"/>
  <c r="K2442" i="3" a="1"/>
  <c r="K2442" i="3" s="1"/>
  <c r="I2430" i="3" a="1"/>
  <c r="I2430" i="3" s="1"/>
  <c r="I2429" i="3" a="1"/>
  <c r="I2429" i="3" s="1"/>
  <c r="K2421" i="3" a="1"/>
  <c r="K2421" i="3" s="1"/>
  <c r="J2417" i="3" a="1"/>
  <c r="J2417" i="3" s="1"/>
  <c r="K2417" i="3" a="1"/>
  <c r="K2417" i="3" s="1"/>
  <c r="I2417" i="3" a="1"/>
  <c r="I2417" i="3" s="1"/>
  <c r="J2401" i="3" a="1"/>
  <c r="J2401" i="3" s="1"/>
  <c r="L2858" i="3" a="1"/>
  <c r="L2858" i="3" s="1"/>
  <c r="L2851" i="3" a="1"/>
  <c r="L2851" i="3" s="1"/>
  <c r="L2839" i="3" a="1"/>
  <c r="L2839" i="3" s="1"/>
  <c r="L2831" i="3" a="1"/>
  <c r="L2831" i="3" s="1"/>
  <c r="L2823" i="3" a="1"/>
  <c r="L2823" i="3" s="1"/>
  <c r="J2818" i="3" a="1"/>
  <c r="J2818" i="3" s="1"/>
  <c r="L2816" i="3" a="1"/>
  <c r="L2816" i="3" s="1"/>
  <c r="J2807" i="3" a="1"/>
  <c r="J2807" i="3" s="1"/>
  <c r="L2805" i="3" a="1"/>
  <c r="L2805" i="3" s="1"/>
  <c r="J2800" i="3" a="1"/>
  <c r="J2800" i="3" s="1"/>
  <c r="L2798" i="3" a="1"/>
  <c r="L2798" i="3" s="1"/>
  <c r="J2792" i="3" a="1"/>
  <c r="J2792" i="3" s="1"/>
  <c r="J2786" i="3" a="1"/>
  <c r="J2786" i="3" s="1"/>
  <c r="L2784" i="3" a="1"/>
  <c r="L2784" i="3" s="1"/>
  <c r="L2781" i="3" a="1"/>
  <c r="L2781" i="3" s="1"/>
  <c r="J2775" i="3" a="1"/>
  <c r="J2775" i="3" s="1"/>
  <c r="J2764" i="3" a="1"/>
  <c r="J2764" i="3" s="1"/>
  <c r="L2762" i="3" a="1"/>
  <c r="L2762" i="3" s="1"/>
  <c r="L2755" i="3" a="1"/>
  <c r="L2755" i="3" s="1"/>
  <c r="J2745" i="3" a="1"/>
  <c r="J2745" i="3" s="1"/>
  <c r="L2743" i="3" a="1"/>
  <c r="L2743" i="3" s="1"/>
  <c r="J2737" i="3" a="1"/>
  <c r="J2737" i="3" s="1"/>
  <c r="L2735" i="3" a="1"/>
  <c r="L2735" i="3" s="1"/>
  <c r="J2729" i="3" a="1"/>
  <c r="J2729" i="3" s="1"/>
  <c r="J2722" i="3" a="1"/>
  <c r="J2722" i="3" s="1"/>
  <c r="L2720" i="3" a="1"/>
  <c r="L2720" i="3" s="1"/>
  <c r="L2717" i="3" a="1"/>
  <c r="L2717" i="3" s="1"/>
  <c r="J2711" i="3" a="1"/>
  <c r="J2711" i="3" s="1"/>
  <c r="L2709" i="3" a="1"/>
  <c r="L2709" i="3" s="1"/>
  <c r="J2704" i="3" a="1"/>
  <c r="J2704" i="3" s="1"/>
  <c r="L2702" i="3" a="1"/>
  <c r="L2702" i="3" s="1"/>
  <c r="J2690" i="3" a="1"/>
  <c r="J2690" i="3" s="1"/>
  <c r="J2687" i="3" a="1"/>
  <c r="J2687" i="3" s="1"/>
  <c r="L2685" i="3" a="1"/>
  <c r="L2685" i="3" s="1"/>
  <c r="J2680" i="3" a="1"/>
  <c r="J2680" i="3" s="1"/>
  <c r="L2678" i="3" a="1"/>
  <c r="L2678" i="3" s="1"/>
  <c r="L2674" i="3" a="1"/>
  <c r="L2674" i="3" s="1"/>
  <c r="J2668" i="3" a="1"/>
  <c r="J2668" i="3" s="1"/>
  <c r="L2666" i="3" a="1"/>
  <c r="L2666" i="3" s="1"/>
  <c r="J2661" i="3" a="1"/>
  <c r="J2661" i="3" s="1"/>
  <c r="L2659" i="3" a="1"/>
  <c r="L2659" i="3" s="1"/>
  <c r="L2655" i="3" a="1"/>
  <c r="L2655" i="3" s="1"/>
  <c r="J2649" i="3" a="1"/>
  <c r="J2649" i="3" s="1"/>
  <c r="L2647" i="3" a="1"/>
  <c r="L2647" i="3" s="1"/>
  <c r="J2641" i="3" a="1"/>
  <c r="J2641" i="3" s="1"/>
  <c r="L2639" i="3" a="1"/>
  <c r="L2639" i="3" s="1"/>
  <c r="L2632" i="3" a="1"/>
  <c r="L2632" i="3" s="1"/>
  <c r="J2626" i="3" a="1"/>
  <c r="J2626" i="3" s="1"/>
  <c r="J2624" i="3" a="1"/>
  <c r="J2624" i="3" s="1"/>
  <c r="L2622" i="3" a="1"/>
  <c r="L2622" i="3" s="1"/>
  <c r="J2609" i="3" a="1"/>
  <c r="J2609" i="3" s="1"/>
  <c r="J2598" i="3" a="1"/>
  <c r="J2598" i="3" s="1"/>
  <c r="L2596" i="3" a="1"/>
  <c r="L2596" i="3" s="1"/>
  <c r="J2590" i="3" a="1"/>
  <c r="J2590" i="3" s="1"/>
  <c r="L2588" i="3" a="1"/>
  <c r="L2588" i="3" s="1"/>
  <c r="K2583" i="3" a="1"/>
  <c r="K2583" i="3" s="1"/>
  <c r="L2574" i="3" a="1"/>
  <c r="L2574" i="3" s="1"/>
  <c r="K2558" i="3" a="1"/>
  <c r="K2558" i="3" s="1"/>
  <c r="J2552" i="3" a="1"/>
  <c r="J2552" i="3" s="1"/>
  <c r="L2550" i="3" a="1"/>
  <c r="L2550" i="3" s="1"/>
  <c r="L2549" i="3" a="1"/>
  <c r="L2549" i="3" s="1"/>
  <c r="K2544" i="3" a="1"/>
  <c r="K2544" i="3" s="1"/>
  <c r="J2538" i="3" a="1"/>
  <c r="J2538" i="3" s="1"/>
  <c r="J2536" i="3" a="1"/>
  <c r="J2536" i="3" s="1"/>
  <c r="K2533" i="3" a="1"/>
  <c r="K2533" i="3" s="1"/>
  <c r="K2518" i="3" a="1"/>
  <c r="K2518" i="3" s="1"/>
  <c r="K2517" i="3" a="1"/>
  <c r="K2517" i="3" s="1"/>
  <c r="K2514" i="3" a="1"/>
  <c r="K2514" i="3" s="1"/>
  <c r="L2510" i="3" a="1"/>
  <c r="L2510" i="3" s="1"/>
  <c r="K2498" i="3" a="1"/>
  <c r="K2498" i="3" s="1"/>
  <c r="K2497" i="3" a="1"/>
  <c r="K2497" i="3" s="1"/>
  <c r="J2492" i="3" a="1"/>
  <c r="J2492" i="3" s="1"/>
  <c r="K2489" i="3" a="1"/>
  <c r="K2489" i="3" s="1"/>
  <c r="K2479" i="3" a="1"/>
  <c r="K2479" i="3" s="1"/>
  <c r="I2472" i="3" a="1"/>
  <c r="I2472" i="3" s="1"/>
  <c r="K2465" i="3" a="1"/>
  <c r="K2465" i="3" s="1"/>
  <c r="K2464" i="3" a="1"/>
  <c r="K2464" i="3" s="1"/>
  <c r="L2458" i="3" a="1"/>
  <c r="L2458" i="3" s="1"/>
  <c r="I2446" i="3" a="1"/>
  <c r="I2446" i="3" s="1"/>
  <c r="K2438" i="3" a="1"/>
  <c r="K2438" i="3" s="1"/>
  <c r="K2437" i="3" a="1"/>
  <c r="K2437" i="3" s="1"/>
  <c r="J2421" i="3" a="1"/>
  <c r="J2421" i="3" s="1"/>
  <c r="L2406" i="3" a="1"/>
  <c r="L2406" i="3" s="1"/>
  <c r="I2406" i="3" a="1"/>
  <c r="I2406" i="3" s="1"/>
  <c r="J2406" i="3" a="1"/>
  <c r="J2406" i="3" s="1"/>
  <c r="K2858" i="3" a="1"/>
  <c r="K2858" i="3" s="1"/>
  <c r="K2851" i="3" a="1"/>
  <c r="K2851" i="3" s="1"/>
  <c r="K2839" i="3" a="1"/>
  <c r="K2839" i="3" s="1"/>
  <c r="K2831" i="3" a="1"/>
  <c r="K2831" i="3" s="1"/>
  <c r="K2823" i="3" a="1"/>
  <c r="K2823" i="3" s="1"/>
  <c r="K2816" i="3" a="1"/>
  <c r="K2816" i="3" s="1"/>
  <c r="K2805" i="3" a="1"/>
  <c r="K2805" i="3" s="1"/>
  <c r="K2798" i="3" a="1"/>
  <c r="K2798" i="3" s="1"/>
  <c r="K2784" i="3" a="1"/>
  <c r="K2784" i="3" s="1"/>
  <c r="K2781" i="3" a="1"/>
  <c r="K2781" i="3" s="1"/>
  <c r="K2762" i="3" a="1"/>
  <c r="K2762" i="3" s="1"/>
  <c r="K2755" i="3" a="1"/>
  <c r="K2755" i="3" s="1"/>
  <c r="K2743" i="3" a="1"/>
  <c r="K2743" i="3" s="1"/>
  <c r="K2735" i="3" a="1"/>
  <c r="K2735" i="3" s="1"/>
  <c r="K2720" i="3" a="1"/>
  <c r="K2720" i="3" s="1"/>
  <c r="K2717" i="3" a="1"/>
  <c r="K2717" i="3" s="1"/>
  <c r="K2709" i="3" a="1"/>
  <c r="K2709" i="3" s="1"/>
  <c r="K2702" i="3" a="1"/>
  <c r="K2702" i="3" s="1"/>
  <c r="K2685" i="3" a="1"/>
  <c r="K2685" i="3" s="1"/>
  <c r="K2678" i="3" a="1"/>
  <c r="K2678" i="3" s="1"/>
  <c r="K2674" i="3" a="1"/>
  <c r="K2674" i="3" s="1"/>
  <c r="K2666" i="3" a="1"/>
  <c r="K2666" i="3" s="1"/>
  <c r="K2659" i="3" a="1"/>
  <c r="K2659" i="3" s="1"/>
  <c r="K2655" i="3" a="1"/>
  <c r="K2655" i="3" s="1"/>
  <c r="K2647" i="3" a="1"/>
  <c r="K2647" i="3" s="1"/>
  <c r="K2639" i="3" a="1"/>
  <c r="K2639" i="3" s="1"/>
  <c r="K2632" i="3" a="1"/>
  <c r="K2632" i="3" s="1"/>
  <c r="J2622" i="3" a="1"/>
  <c r="J2622" i="3" s="1"/>
  <c r="L2620" i="3" a="1"/>
  <c r="L2620" i="3" s="1"/>
  <c r="K2596" i="3" a="1"/>
  <c r="K2596" i="3" s="1"/>
  <c r="L2594" i="3" a="1"/>
  <c r="L2594" i="3" s="1"/>
  <c r="L2593" i="3" a="1"/>
  <c r="L2593" i="3" s="1"/>
  <c r="K2588" i="3" a="1"/>
  <c r="K2588" i="3" s="1"/>
  <c r="J2583" i="3" a="1"/>
  <c r="J2583" i="3" s="1"/>
  <c r="L2581" i="3" a="1"/>
  <c r="L2581" i="3" s="1"/>
  <c r="J2574" i="3" a="1"/>
  <c r="J2574" i="3" s="1"/>
  <c r="L2572" i="3" a="1"/>
  <c r="L2572" i="3" s="1"/>
  <c r="J2558" i="3" a="1"/>
  <c r="J2558" i="3" s="1"/>
  <c r="K2550" i="3" a="1"/>
  <c r="K2550" i="3" s="1"/>
  <c r="J2544" i="3" a="1"/>
  <c r="J2544" i="3" s="1"/>
  <c r="L2542" i="3" a="1"/>
  <c r="L2542" i="3" s="1"/>
  <c r="L2541" i="3" a="1"/>
  <c r="L2541" i="3" s="1"/>
  <c r="J2533" i="3" a="1"/>
  <c r="J2533" i="3" s="1"/>
  <c r="J2529" i="3" a="1"/>
  <c r="J2529" i="3" s="1"/>
  <c r="J2518" i="3" a="1"/>
  <c r="J2518" i="3" s="1"/>
  <c r="J2517" i="3" a="1"/>
  <c r="J2517" i="3" s="1"/>
  <c r="J2514" i="3" a="1"/>
  <c r="J2514" i="3" s="1"/>
  <c r="K2499" i="3" a="1"/>
  <c r="K2499" i="3" s="1"/>
  <c r="J2498" i="3" a="1"/>
  <c r="J2498" i="3" s="1"/>
  <c r="K2490" i="3" a="1"/>
  <c r="K2490" i="3" s="1"/>
  <c r="K2488" i="3" a="1"/>
  <c r="K2488" i="3" s="1"/>
  <c r="K2478" i="3" a="1"/>
  <c r="K2478" i="3" s="1"/>
  <c r="J2465" i="3" a="1"/>
  <c r="J2465" i="3" s="1"/>
  <c r="K2463" i="3" a="1"/>
  <c r="K2463" i="3" s="1"/>
  <c r="K2458" i="3" a="1"/>
  <c r="K2458" i="3" s="1"/>
  <c r="L2452" i="3" a="1"/>
  <c r="L2452" i="3" s="1"/>
  <c r="I2442" i="3" a="1"/>
  <c r="I2442" i="3" s="1"/>
  <c r="J2438" i="3" a="1"/>
  <c r="J2438" i="3" s="1"/>
  <c r="I2421" i="3" a="1"/>
  <c r="I2421" i="3" s="1"/>
  <c r="L2417" i="3" a="1"/>
  <c r="L2417" i="3" s="1"/>
  <c r="I2414" i="3" a="1"/>
  <c r="I2414" i="3" s="1"/>
  <c r="L2400" i="3" a="1"/>
  <c r="L2400" i="3" s="1"/>
  <c r="I2400" i="3" a="1"/>
  <c r="I2400" i="3" s="1"/>
  <c r="K2400" i="3" a="1"/>
  <c r="K2400" i="3" s="1"/>
  <c r="J2655" i="3" a="1"/>
  <c r="J2655" i="3" s="1"/>
  <c r="J2647" i="3" a="1"/>
  <c r="J2647" i="3" s="1"/>
  <c r="J2639" i="3" a="1"/>
  <c r="J2639" i="3" s="1"/>
  <c r="J2632" i="3" a="1"/>
  <c r="J2632" i="3" s="1"/>
  <c r="I2622" i="3" a="1"/>
  <c r="I2622" i="3" s="1"/>
  <c r="J2596" i="3" a="1"/>
  <c r="J2596" i="3" s="1"/>
  <c r="K2594" i="3" a="1"/>
  <c r="K2594" i="3" s="1"/>
  <c r="J2588" i="3" a="1"/>
  <c r="J2588" i="3" s="1"/>
  <c r="L2585" i="3" a="1"/>
  <c r="L2585" i="3" s="1"/>
  <c r="K2581" i="3" a="1"/>
  <c r="K2581" i="3" s="1"/>
  <c r="I2574" i="3" a="1"/>
  <c r="I2574" i="3" s="1"/>
  <c r="K2572" i="3" a="1"/>
  <c r="K2572" i="3" s="1"/>
  <c r="J2550" i="3" a="1"/>
  <c r="J2550" i="3" s="1"/>
  <c r="K2542" i="3" a="1"/>
  <c r="K2542" i="3" s="1"/>
  <c r="I2523" i="3" a="1"/>
  <c r="I2523" i="3" s="1"/>
  <c r="L2521" i="3" a="1"/>
  <c r="L2521" i="3" s="1"/>
  <c r="K2519" i="3" a="1"/>
  <c r="K2519" i="3" s="1"/>
  <c r="I2518" i="3" a="1"/>
  <c r="I2518" i="3" s="1"/>
  <c r="K2511" i="3" a="1"/>
  <c r="K2511" i="3" s="1"/>
  <c r="J2499" i="3" a="1"/>
  <c r="J2499" i="3" s="1"/>
  <c r="I2498" i="3" a="1"/>
  <c r="I2498" i="3" s="1"/>
  <c r="J2497" i="3" a="1"/>
  <c r="J2497" i="3" s="1"/>
  <c r="J2490" i="3" a="1"/>
  <c r="J2490" i="3" s="1"/>
  <c r="J2489" i="3" a="1"/>
  <c r="J2489" i="3" s="1"/>
  <c r="J2488" i="3" a="1"/>
  <c r="J2488" i="3" s="1"/>
  <c r="J2479" i="3" a="1"/>
  <c r="J2479" i="3" s="1"/>
  <c r="J2478" i="3" a="1"/>
  <c r="J2478" i="3" s="1"/>
  <c r="L2476" i="3" a="1"/>
  <c r="L2476" i="3" s="1"/>
  <c r="I2465" i="3" a="1"/>
  <c r="I2465" i="3" s="1"/>
  <c r="J2464" i="3" a="1"/>
  <c r="J2464" i="3" s="1"/>
  <c r="J2463" i="3" a="1"/>
  <c r="J2463" i="3" s="1"/>
  <c r="I2458" i="3" a="1"/>
  <c r="I2458" i="3" s="1"/>
  <c r="K2453" i="3" a="1"/>
  <c r="K2453" i="3" s="1"/>
  <c r="L2449" i="3" a="1"/>
  <c r="L2449" i="3" s="1"/>
  <c r="I2438" i="3" a="1"/>
  <c r="I2438" i="3" s="1"/>
  <c r="J2437" i="3" a="1"/>
  <c r="J2437" i="3" s="1"/>
  <c r="L2435" i="3" a="1"/>
  <c r="L2435" i="3" s="1"/>
  <c r="L2383" i="3" a="1"/>
  <c r="L2383" i="3" s="1"/>
  <c r="I2383" i="3" a="1"/>
  <c r="I2383" i="3" s="1"/>
  <c r="J2383" i="3" a="1"/>
  <c r="J2383" i="3" s="1"/>
  <c r="K2383" i="3" a="1"/>
  <c r="K2383" i="3" s="1"/>
  <c r="K2521" i="3" a="1"/>
  <c r="K2521" i="3" s="1"/>
  <c r="L2520" i="3" a="1"/>
  <c r="L2520" i="3" s="1"/>
  <c r="J2519" i="3" a="1"/>
  <c r="J2519" i="3" s="1"/>
  <c r="K2512" i="3" a="1"/>
  <c r="K2512" i="3" s="1"/>
  <c r="J2511" i="3" a="1"/>
  <c r="J2511" i="3" s="1"/>
  <c r="I2499" i="3" a="1"/>
  <c r="I2499" i="3" s="1"/>
  <c r="I2490" i="3" a="1"/>
  <c r="I2490" i="3" s="1"/>
  <c r="I2489" i="3" a="1"/>
  <c r="I2489" i="3" s="1"/>
  <c r="I2479" i="3" a="1"/>
  <c r="I2479" i="3" s="1"/>
  <c r="I2464" i="3" a="1"/>
  <c r="I2464" i="3" s="1"/>
  <c r="K2454" i="3" a="1"/>
  <c r="K2454" i="3" s="1"/>
  <c r="I2437" i="3" a="1"/>
  <c r="I2437" i="3" s="1"/>
  <c r="K2435" i="3" a="1"/>
  <c r="K2435" i="3" s="1"/>
  <c r="I2424" i="3" a="1"/>
  <c r="I2424" i="3" s="1"/>
  <c r="L2424" i="3" a="1"/>
  <c r="L2424" i="3" s="1"/>
  <c r="L2413" i="3" a="1"/>
  <c r="L2413" i="3" s="1"/>
  <c r="K2413" i="3" a="1"/>
  <c r="K2413" i="3" s="1"/>
  <c r="K2406" i="3" a="1"/>
  <c r="K2406" i="3" s="1"/>
  <c r="J2400" i="3" a="1"/>
  <c r="J2400" i="3" s="1"/>
  <c r="K2391" i="3" a="1"/>
  <c r="K2391" i="3" s="1"/>
  <c r="L2389" i="3" a="1"/>
  <c r="L2389" i="3" s="1"/>
  <c r="K2381" i="3" a="1"/>
  <c r="K2381" i="3" s="1"/>
  <c r="K2367" i="3" a="1"/>
  <c r="K2367" i="3" s="1"/>
  <c r="I2361" i="3" a="1"/>
  <c r="I2361" i="3" s="1"/>
  <c r="K2356" i="3" a="1"/>
  <c r="K2356" i="3" s="1"/>
  <c r="L2352" i="3" a="1"/>
  <c r="L2352" i="3" s="1"/>
  <c r="I2342" i="3" a="1"/>
  <c r="I2342" i="3" s="1"/>
  <c r="J2341" i="3" a="1"/>
  <c r="J2341" i="3" s="1"/>
  <c r="J2340" i="3" a="1"/>
  <c r="J2340" i="3" s="1"/>
  <c r="L2338" i="3" a="1"/>
  <c r="L2338" i="3" s="1"/>
  <c r="K2333" i="3" a="1"/>
  <c r="K2333" i="3" s="1"/>
  <c r="I2328" i="3" a="1"/>
  <c r="I2328" i="3" s="1"/>
  <c r="K2324" i="3" a="1"/>
  <c r="K2324" i="3" s="1"/>
  <c r="L2321" i="3" a="1"/>
  <c r="L2321" i="3" s="1"/>
  <c r="AC6" i="20" s="1"/>
  <c r="I2309" i="3" a="1"/>
  <c r="I2309" i="3" s="1"/>
  <c r="K2305" i="3" a="1"/>
  <c r="K2305" i="3" s="1"/>
  <c r="L2302" i="3" a="1"/>
  <c r="L2302" i="3" s="1"/>
  <c r="J2277" i="3" a="1"/>
  <c r="J2277" i="3" s="1"/>
  <c r="I2273" i="3" a="1"/>
  <c r="I2273" i="3" s="1"/>
  <c r="L2262" i="3" a="1"/>
  <c r="L2262" i="3" s="1"/>
  <c r="L2261" i="3" a="1"/>
  <c r="L2261" i="3" s="1"/>
  <c r="J2258" i="3" a="1"/>
  <c r="J2258" i="3" s="1"/>
  <c r="L2256" i="3" a="1"/>
  <c r="L2256" i="3" s="1"/>
  <c r="L2243" i="3" a="1"/>
  <c r="L2243" i="3" s="1"/>
  <c r="K2233" i="3" a="1"/>
  <c r="K2233" i="3" s="1"/>
  <c r="J2225" i="3" a="1"/>
  <c r="J2225" i="3" s="1"/>
  <c r="I2225" i="3" a="1"/>
  <c r="I2225" i="3" s="1"/>
  <c r="K2219" i="3" a="1"/>
  <c r="K2219" i="3" s="1"/>
  <c r="K2214" i="3" a="1"/>
  <c r="K2214" i="3" s="1"/>
  <c r="I2191" i="3" a="1"/>
  <c r="I2191" i="3" s="1"/>
  <c r="J2191" i="3" a="1"/>
  <c r="J2191" i="3" s="1"/>
  <c r="K2191" i="3" a="1"/>
  <c r="K2191" i="3" s="1"/>
  <c r="J2392" i="3" a="1"/>
  <c r="J2392" i="3" s="1"/>
  <c r="J2391" i="3" a="1"/>
  <c r="J2391" i="3" s="1"/>
  <c r="J2382" i="3" a="1"/>
  <c r="J2382" i="3" s="1"/>
  <c r="J2381" i="3" a="1"/>
  <c r="J2381" i="3" s="1"/>
  <c r="K2355" i="3" a="1"/>
  <c r="K2355" i="3" s="1"/>
  <c r="I2341" i="3" a="1"/>
  <c r="I2341" i="3" s="1"/>
  <c r="I2340" i="3" a="1"/>
  <c r="I2340" i="3" s="1"/>
  <c r="K2338" i="3" a="1"/>
  <c r="K2338" i="3" s="1"/>
  <c r="J2324" i="3" a="1"/>
  <c r="J2324" i="3" s="1"/>
  <c r="J2305" i="3" a="1"/>
  <c r="J2305" i="3" s="1"/>
  <c r="L2284" i="3" a="1"/>
  <c r="L2284" i="3" s="1"/>
  <c r="I2277" i="3" a="1"/>
  <c r="I2277" i="3" s="1"/>
  <c r="L2268" i="3" a="1"/>
  <c r="L2268" i="3" s="1"/>
  <c r="K2262" i="3" a="1"/>
  <c r="K2262" i="3" s="1"/>
  <c r="I2258" i="3" a="1"/>
  <c r="I2258" i="3" s="1"/>
  <c r="K2256" i="3" a="1"/>
  <c r="K2256" i="3" s="1"/>
  <c r="K2243" i="3" a="1"/>
  <c r="K2243" i="3" s="1"/>
  <c r="L2237" i="3" a="1"/>
  <c r="L2237" i="3" s="1"/>
  <c r="L2236" i="3" a="1"/>
  <c r="L2236" i="3" s="1"/>
  <c r="J2233" i="3" a="1"/>
  <c r="J2233" i="3" s="1"/>
  <c r="L2231" i="3" a="1"/>
  <c r="L2231" i="3" s="1"/>
  <c r="K2227" i="3" a="1"/>
  <c r="K2227" i="3" s="1"/>
  <c r="I2219" i="3" a="1"/>
  <c r="I2219" i="3" s="1"/>
  <c r="J2214" i="3" a="1"/>
  <c r="J2214" i="3" s="1"/>
  <c r="I2210" i="3" a="1"/>
  <c r="I2210" i="3" s="1"/>
  <c r="J2210" i="3" a="1"/>
  <c r="J2210" i="3" s="1"/>
  <c r="I2197" i="3" a="1"/>
  <c r="I2197" i="3" s="1"/>
  <c r="J2197" i="3" a="1"/>
  <c r="J2197" i="3" s="1"/>
  <c r="L2197" i="3" a="1"/>
  <c r="L2197" i="3" s="1"/>
  <c r="J2183" i="3" a="1"/>
  <c r="J2183" i="3" s="1"/>
  <c r="K2183" i="3" a="1"/>
  <c r="K2183" i="3" s="1"/>
  <c r="L2183" i="3" a="1"/>
  <c r="L2183" i="3" s="1"/>
  <c r="I2391" i="3" a="1"/>
  <c r="I2391" i="3" s="1"/>
  <c r="I2382" i="3" a="1"/>
  <c r="I2382" i="3" s="1"/>
  <c r="I2381" i="3" a="1"/>
  <c r="I2381" i="3" s="1"/>
  <c r="J2367" i="3" a="1"/>
  <c r="J2367" i="3" s="1"/>
  <c r="J2356" i="3" a="1"/>
  <c r="J2356" i="3" s="1"/>
  <c r="J2355" i="3" a="1"/>
  <c r="J2355" i="3" s="1"/>
  <c r="I2305" i="3" a="1"/>
  <c r="I2305" i="3" s="1"/>
  <c r="L2252" i="3" a="1"/>
  <c r="L2252" i="3" s="1"/>
  <c r="L2247" i="3" a="1"/>
  <c r="L2247" i="3" s="1"/>
  <c r="L2246" i="3" a="1"/>
  <c r="L2246" i="3" s="1"/>
  <c r="J2243" i="3" a="1"/>
  <c r="J2243" i="3" s="1"/>
  <c r="L2241" i="3" a="1"/>
  <c r="L2241" i="3" s="1"/>
  <c r="K2234" i="3" a="1"/>
  <c r="K2234" i="3" s="1"/>
  <c r="I2233" i="3" a="1"/>
  <c r="I2233" i="3" s="1"/>
  <c r="K2231" i="3" a="1"/>
  <c r="K2231" i="3" s="1"/>
  <c r="J2227" i="3" a="1"/>
  <c r="J2227" i="3" s="1"/>
  <c r="L2225" i="3" a="1"/>
  <c r="L2225" i="3" s="1"/>
  <c r="J2222" i="3" a="1"/>
  <c r="J2222" i="3" s="1"/>
  <c r="K2220" i="3" a="1"/>
  <c r="K2220" i="3" s="1"/>
  <c r="I2214" i="3" a="1"/>
  <c r="I2214" i="3" s="1"/>
  <c r="L2191" i="3" a="1"/>
  <c r="L2191" i="3" s="1"/>
  <c r="J2147" i="3" a="1"/>
  <c r="J2147" i="3" s="1"/>
  <c r="I2147" i="3" a="1"/>
  <c r="I2147" i="3" s="1"/>
  <c r="K2147" i="3" a="1"/>
  <c r="K2147" i="3" s="1"/>
  <c r="I2367" i="3" a="1"/>
  <c r="I2367" i="3" s="1"/>
  <c r="I2356" i="3" a="1"/>
  <c r="I2356" i="3" s="1"/>
  <c r="I2355" i="3" a="1"/>
  <c r="I2355" i="3" s="1"/>
  <c r="I2338" i="3" a="1"/>
  <c r="I2338" i="3" s="1"/>
  <c r="J2262" i="3" a="1"/>
  <c r="J2262" i="3" s="1"/>
  <c r="K2241" i="3" a="1"/>
  <c r="K2241" i="3" s="1"/>
  <c r="K2225" i="3" a="1"/>
  <c r="K2225" i="3" s="1"/>
  <c r="K2223" i="3" a="1"/>
  <c r="K2223" i="3" s="1"/>
  <c r="L2210" i="3" a="1"/>
  <c r="L2210" i="3" s="1"/>
  <c r="J2181" i="3" a="1"/>
  <c r="J2181" i="3" s="1"/>
  <c r="I2181" i="3" a="1"/>
  <c r="I2181" i="3" s="1"/>
  <c r="J2169" i="3" a="1"/>
  <c r="J2169" i="3" s="1"/>
  <c r="K2169" i="3" a="1"/>
  <c r="K2169" i="3" s="1"/>
  <c r="L2169" i="3" a="1"/>
  <c r="L2169" i="3" s="1"/>
  <c r="L2201" i="3" a="1"/>
  <c r="L2201" i="3" s="1"/>
  <c r="I2201" i="3" a="1"/>
  <c r="I2201" i="3" s="1"/>
  <c r="J2157" i="3" a="1"/>
  <c r="J2157" i="3" s="1"/>
  <c r="K2157" i="3" a="1"/>
  <c r="K2157" i="3" s="1"/>
  <c r="L2157" i="3" a="1"/>
  <c r="L2157" i="3" s="1"/>
  <c r="L2211" i="3" a="1"/>
  <c r="L2211" i="3" s="1"/>
  <c r="K2211" i="3" a="1"/>
  <c r="K2211" i="3" s="1"/>
  <c r="L2192" i="3" a="1"/>
  <c r="L2192" i="3" s="1"/>
  <c r="I2192" i="3" a="1"/>
  <c r="I2192" i="3" s="1"/>
  <c r="K2192" i="3" a="1"/>
  <c r="K2192" i="3" s="1"/>
  <c r="K2181" i="3" a="1"/>
  <c r="K2181" i="3" s="1"/>
  <c r="L2166" i="3" a="1"/>
  <c r="L2166" i="3" s="1"/>
  <c r="I2166" i="3" a="1"/>
  <c r="I2166" i="3" s="1"/>
  <c r="K2166" i="3" a="1"/>
  <c r="K2166" i="3" s="1"/>
  <c r="I2375" i="3" a="1"/>
  <c r="I2375" i="3" s="1"/>
  <c r="J2364" i="3" a="1"/>
  <c r="J2364" i="3" s="1"/>
  <c r="L2361" i="3" a="1"/>
  <c r="L2361" i="3" s="1"/>
  <c r="I2349" i="3" a="1"/>
  <c r="I2349" i="3" s="1"/>
  <c r="K2342" i="3" a="1"/>
  <c r="K2342" i="3" s="1"/>
  <c r="K2341" i="3" a="1"/>
  <c r="K2341" i="3" s="1"/>
  <c r="K2335" i="3" a="1"/>
  <c r="K2335" i="3" s="1"/>
  <c r="J2332" i="3" a="1"/>
  <c r="J2332" i="3" s="1"/>
  <c r="L2328" i="3" a="1"/>
  <c r="L2328" i="3" s="1"/>
  <c r="L2309" i="3" a="1"/>
  <c r="L2309" i="3" s="1"/>
  <c r="K2287" i="3" a="1"/>
  <c r="K2287" i="3" s="1"/>
  <c r="L2258" i="3" a="1"/>
  <c r="L2258" i="3" s="1"/>
  <c r="K2251" i="3" a="1"/>
  <c r="K2251" i="3" s="1"/>
  <c r="L2235" i="3" a="1"/>
  <c r="L2235" i="3" s="1"/>
  <c r="J2229" i="3" a="1"/>
  <c r="J2229" i="3" s="1"/>
  <c r="I2223" i="3" a="1"/>
  <c r="I2223" i="3" s="1"/>
  <c r="L2221" i="3" a="1"/>
  <c r="L2221" i="3" s="1"/>
  <c r="K2201" i="3" a="1"/>
  <c r="K2201" i="3" s="1"/>
  <c r="L2190" i="3" a="1"/>
  <c r="L2190" i="3" s="1"/>
  <c r="J2154" i="3" a="1"/>
  <c r="J2154" i="3" s="1"/>
  <c r="I2154" i="3" a="1"/>
  <c r="I2154" i="3" s="1"/>
  <c r="K2392" i="3" a="1"/>
  <c r="K2392" i="3" s="1"/>
  <c r="K2382" i="3" a="1"/>
  <c r="K2382" i="3" s="1"/>
  <c r="I2364" i="3" a="1"/>
  <c r="I2364" i="3" s="1"/>
  <c r="K2361" i="3" a="1"/>
  <c r="K2361" i="3" s="1"/>
  <c r="I2345" i="3" a="1"/>
  <c r="I2345" i="3" s="1"/>
  <c r="J2342" i="3" a="1"/>
  <c r="J2342" i="3" s="1"/>
  <c r="L2337" i="3" a="1"/>
  <c r="L2337" i="3" s="1"/>
  <c r="I2332" i="3" a="1"/>
  <c r="I2332" i="3" s="1"/>
  <c r="K2328" i="3" a="1"/>
  <c r="K2328" i="3" s="1"/>
  <c r="K2319" i="3" a="1"/>
  <c r="K2319" i="3" s="1"/>
  <c r="K2309" i="3" a="1"/>
  <c r="K2309" i="3" s="1"/>
  <c r="I2300" i="3" a="1"/>
  <c r="I2300" i="3" s="1"/>
  <c r="I2293" i="3" a="1"/>
  <c r="I2293" i="3" s="1"/>
  <c r="L2289" i="3" a="1"/>
  <c r="L2289" i="3" s="1"/>
  <c r="L2277" i="3" a="1"/>
  <c r="L2277" i="3" s="1"/>
  <c r="J2274" i="3" a="1"/>
  <c r="J2274" i="3" s="1"/>
  <c r="L2245" i="3" a="1"/>
  <c r="L2245" i="3" s="1"/>
  <c r="L2219" i="3" a="1"/>
  <c r="L2219" i="3" s="1"/>
  <c r="I2211" i="3" a="1"/>
  <c r="I2211" i="3" s="1"/>
  <c r="L2174" i="3" a="1"/>
  <c r="L2174" i="3" s="1"/>
  <c r="I2174" i="3" a="1"/>
  <c r="I2174" i="3" s="1"/>
  <c r="I2168" i="3" a="1"/>
  <c r="I2168" i="3" s="1"/>
  <c r="J2168" i="3" a="1"/>
  <c r="J2168" i="3" s="1"/>
  <c r="L2168" i="3" a="1"/>
  <c r="L2168" i="3" s="1"/>
  <c r="L2142" i="3" a="1"/>
  <c r="L2142" i="3" s="1"/>
  <c r="I2142" i="3" a="1"/>
  <c r="I2142" i="3" s="1"/>
  <c r="K2142" i="3" a="1"/>
  <c r="K2142" i="3" s="1"/>
  <c r="I2117" i="3" a="1"/>
  <c r="I2117" i="3" s="1"/>
  <c r="L2095" i="3" a="1"/>
  <c r="L2095" i="3" s="1"/>
  <c r="I2095" i="3" a="1"/>
  <c r="I2095" i="3" s="1"/>
  <c r="K2095" i="3" a="1"/>
  <c r="K2095" i="3" s="1"/>
  <c r="I2078" i="3" a="1"/>
  <c r="I2078" i="3" s="1"/>
  <c r="J2078" i="3" a="1"/>
  <c r="J2078" i="3" s="1"/>
  <c r="J2062" i="3" a="1"/>
  <c r="J2062" i="3" s="1"/>
  <c r="K2062" i="3" a="1"/>
  <c r="K2062" i="3" s="1"/>
  <c r="L1935" i="3" a="1"/>
  <c r="L1935" i="3" s="1"/>
  <c r="I1935" i="3" a="1"/>
  <c r="I1935" i="3" s="1"/>
  <c r="J1935" i="3" a="1"/>
  <c r="J1935" i="3" s="1"/>
  <c r="I1927" i="3" a="1"/>
  <c r="I1927" i="3" s="1"/>
  <c r="L1927" i="3" a="1"/>
  <c r="L1927" i="3" s="1"/>
  <c r="I1863" i="3" a="1"/>
  <c r="I1863" i="3" s="1"/>
  <c r="J1863" i="3" a="1"/>
  <c r="J1863" i="3" s="1"/>
  <c r="K1863" i="3" a="1"/>
  <c r="K1863" i="3" s="1"/>
  <c r="L1863" i="3" a="1"/>
  <c r="L1863" i="3" s="1"/>
  <c r="I1828" i="3" a="1"/>
  <c r="I1828" i="3" s="1"/>
  <c r="J1828" i="3" a="1"/>
  <c r="J1828" i="3" s="1"/>
  <c r="K1828" i="3" a="1"/>
  <c r="K1828" i="3" s="1"/>
  <c r="L1828" i="3" a="1"/>
  <c r="L1828" i="3" s="1"/>
  <c r="J2084" i="3" a="1"/>
  <c r="J2084" i="3" s="1"/>
  <c r="I2084" i="3" a="1"/>
  <c r="I2084" i="3" s="1"/>
  <c r="I2057" i="3" a="1"/>
  <c r="I2057" i="3" s="1"/>
  <c r="J2057" i="3" a="1"/>
  <c r="J2057" i="3" s="1"/>
  <c r="J2035" i="3" a="1"/>
  <c r="J2035" i="3" s="1"/>
  <c r="K2035" i="3" a="1"/>
  <c r="K2035" i="3" s="1"/>
  <c r="K2009" i="3" a="1"/>
  <c r="K2009" i="3" s="1"/>
  <c r="I2009" i="3" a="1"/>
  <c r="I2009" i="3" s="1"/>
  <c r="L2009" i="3" a="1"/>
  <c r="L2009" i="3" s="1"/>
  <c r="I1994" i="3" a="1"/>
  <c r="I1994" i="3" s="1"/>
  <c r="K1994" i="3" a="1"/>
  <c r="K1994" i="3" s="1"/>
  <c r="L1994" i="3" a="1"/>
  <c r="L1994" i="3" s="1"/>
  <c r="L1985" i="3" a="1"/>
  <c r="L1985" i="3" s="1"/>
  <c r="K1985" i="3" a="1"/>
  <c r="K1985" i="3" s="1"/>
  <c r="I1950" i="3" a="1"/>
  <c r="I1950" i="3" s="1"/>
  <c r="J1950" i="3" a="1"/>
  <c r="J1950" i="3" s="1"/>
  <c r="K1950" i="3" a="1"/>
  <c r="K1950" i="3" s="1"/>
  <c r="L1950" i="3" a="1"/>
  <c r="L1950" i="3" s="1"/>
  <c r="L1944" i="3" a="1"/>
  <c r="L1944" i="3" s="1"/>
  <c r="I1944" i="3" a="1"/>
  <c r="I1944" i="3" s="1"/>
  <c r="J1944" i="3" a="1"/>
  <c r="J1944" i="3" s="1"/>
  <c r="L1872" i="3" a="1"/>
  <c r="L1872" i="3" s="1"/>
  <c r="K1872" i="3" a="1"/>
  <c r="K1872" i="3" s="1"/>
  <c r="L1773" i="3" a="1"/>
  <c r="L1773" i="3" s="1"/>
  <c r="J1773" i="3" a="1"/>
  <c r="J1773" i="3" s="1"/>
  <c r="K1746" i="3" a="1"/>
  <c r="K1746" i="3" s="1"/>
  <c r="I1746" i="3" a="1"/>
  <c r="I1746" i="3" s="1"/>
  <c r="K1724" i="3" a="1"/>
  <c r="K1724" i="3" s="1"/>
  <c r="I1724" i="3" a="1"/>
  <c r="I1724" i="3" s="1"/>
  <c r="J1724" i="3" a="1"/>
  <c r="J1724" i="3" s="1"/>
  <c r="L1724" i="3" a="1"/>
  <c r="L1724" i="3" s="1"/>
  <c r="I1717" i="3" a="1"/>
  <c r="I1717" i="3" s="1"/>
  <c r="J1717" i="3" a="1"/>
  <c r="J1717" i="3" s="1"/>
  <c r="K1717" i="3" a="1"/>
  <c r="K1717" i="3" s="1"/>
  <c r="L1717" i="3" a="1"/>
  <c r="L1717" i="3" s="1"/>
  <c r="L1546" i="3" a="1"/>
  <c r="L1546" i="3" s="1"/>
  <c r="K1546" i="3" a="1"/>
  <c r="K1546" i="3" s="1"/>
  <c r="I1546" i="3" a="1"/>
  <c r="I1546" i="3" s="1"/>
  <c r="J1546" i="3" a="1"/>
  <c r="J1546" i="3" s="1"/>
  <c r="I2097" i="3" a="1"/>
  <c r="I2097" i="3" s="1"/>
  <c r="J2097" i="3" a="1"/>
  <c r="J2097" i="3" s="1"/>
  <c r="L2097" i="3" a="1"/>
  <c r="L2097" i="3" s="1"/>
  <c r="I2039" i="3" a="1"/>
  <c r="I2039" i="3" s="1"/>
  <c r="J2039" i="3" a="1"/>
  <c r="J2039" i="3" s="1"/>
  <c r="I2016" i="3" a="1"/>
  <c r="I2016" i="3" s="1"/>
  <c r="L2016" i="3" a="1"/>
  <c r="L2016" i="3" s="1"/>
  <c r="I1992" i="3" a="1"/>
  <c r="I1992" i="3" s="1"/>
  <c r="K1992" i="3" a="1"/>
  <c r="K1992" i="3" s="1"/>
  <c r="L1966" i="3" a="1"/>
  <c r="L1966" i="3" s="1"/>
  <c r="I1966" i="3" a="1"/>
  <c r="I1966" i="3" s="1"/>
  <c r="J1966" i="3" a="1"/>
  <c r="J1966" i="3" s="1"/>
  <c r="I1954" i="3" a="1"/>
  <c r="I1954" i="3" s="1"/>
  <c r="L1954" i="3" a="1"/>
  <c r="L1954" i="3" s="1"/>
  <c r="Q6" i="20" s="1"/>
  <c r="I1920" i="3" a="1"/>
  <c r="I1920" i="3" s="1"/>
  <c r="J1920" i="3" a="1"/>
  <c r="J1920" i="3" s="1"/>
  <c r="K1920" i="3" a="1"/>
  <c r="K1920" i="3" s="1"/>
  <c r="L1920" i="3" a="1"/>
  <c r="L1920" i="3" s="1"/>
  <c r="J1886" i="3" a="1"/>
  <c r="J1886" i="3" s="1"/>
  <c r="K1886" i="3" a="1"/>
  <c r="K1886" i="3" s="1"/>
  <c r="L1886" i="3" a="1"/>
  <c r="L1886" i="3" s="1"/>
  <c r="I1808" i="3" a="1"/>
  <c r="I1808" i="3" s="1"/>
  <c r="K1808" i="3" a="1"/>
  <c r="K1808" i="3" s="1"/>
  <c r="I1750" i="3" a="1"/>
  <c r="I1750" i="3" s="1"/>
  <c r="K1750" i="3" a="1"/>
  <c r="K1750" i="3" s="1"/>
  <c r="I1740" i="3" a="1"/>
  <c r="I1740" i="3" s="1"/>
  <c r="J1740" i="3" a="1"/>
  <c r="J1740" i="3" s="1"/>
  <c r="K1740" i="3" a="1"/>
  <c r="K1740" i="3" s="1"/>
  <c r="L1740" i="3" a="1"/>
  <c r="L1740" i="3" s="1"/>
  <c r="L1729" i="3" a="1"/>
  <c r="L1729" i="3" s="1"/>
  <c r="K1729" i="3" a="1"/>
  <c r="K1729" i="3" s="1"/>
  <c r="I1374" i="3" a="1"/>
  <c r="I1374" i="3" s="1"/>
  <c r="J1374" i="3" a="1"/>
  <c r="J1374" i="3" s="1"/>
  <c r="K1374" i="3" a="1"/>
  <c r="K1374" i="3" s="1"/>
  <c r="L1374" i="3" a="1"/>
  <c r="L1374" i="3" s="1"/>
  <c r="I1369" i="3" a="1"/>
  <c r="I1369" i="3" s="1"/>
  <c r="J1369" i="3" a="1"/>
  <c r="J1369" i="3" s="1"/>
  <c r="K1369" i="3" a="1"/>
  <c r="K1369" i="3" s="1"/>
  <c r="L1369" i="3" a="1"/>
  <c r="L1369" i="3" s="1"/>
  <c r="I2212" i="3" a="1"/>
  <c r="I2212" i="3" s="1"/>
  <c r="I2202" i="3" a="1"/>
  <c r="I2202" i="3" s="1"/>
  <c r="J2173" i="3" a="1"/>
  <c r="J2173" i="3" s="1"/>
  <c r="J2145" i="3" a="1"/>
  <c r="J2145" i="3" s="1"/>
  <c r="I2131" i="3" a="1"/>
  <c r="I2131" i="3" s="1"/>
  <c r="J2121" i="3" a="1"/>
  <c r="J2121" i="3" s="1"/>
  <c r="K2109" i="3" a="1"/>
  <c r="K2109" i="3" s="1"/>
  <c r="I2094" i="3" a="1"/>
  <c r="I2094" i="3" s="1"/>
  <c r="J2094" i="3" a="1"/>
  <c r="J2094" i="3" s="1"/>
  <c r="L2093" i="3" a="1"/>
  <c r="L2093" i="3" s="1"/>
  <c r="K2091" i="3" a="1"/>
  <c r="K2091" i="3" s="1"/>
  <c r="K2084" i="3" a="1"/>
  <c r="K2084" i="3" s="1"/>
  <c r="L2057" i="3" a="1"/>
  <c r="L2057" i="3" s="1"/>
  <c r="I2027" i="3" a="1"/>
  <c r="I2027" i="3" s="1"/>
  <c r="I2012" i="3" a="1"/>
  <c r="I2012" i="3" s="1"/>
  <c r="J2012" i="3" a="1"/>
  <c r="J2012" i="3" s="1"/>
  <c r="I1946" i="3" a="1"/>
  <c r="I1946" i="3" s="1"/>
  <c r="L1946" i="3" a="1"/>
  <c r="L1946" i="3" s="1"/>
  <c r="I1879" i="3" a="1"/>
  <c r="I1879" i="3" s="1"/>
  <c r="J1879" i="3" a="1"/>
  <c r="J1879" i="3" s="1"/>
  <c r="K1879" i="3" a="1"/>
  <c r="K1879" i="3" s="1"/>
  <c r="L1862" i="3" a="1"/>
  <c r="L1862" i="3" s="1"/>
  <c r="I1862" i="3" a="1"/>
  <c r="I1862" i="3" s="1"/>
  <c r="J1862" i="3" a="1"/>
  <c r="J1862" i="3" s="1"/>
  <c r="I1846" i="3" a="1"/>
  <c r="I1846" i="3" s="1"/>
  <c r="J1846" i="3" a="1"/>
  <c r="J1846" i="3" s="1"/>
  <c r="K1846" i="3" a="1"/>
  <c r="K1846" i="3" s="1"/>
  <c r="L1846" i="3" a="1"/>
  <c r="L1846" i="3" s="1"/>
  <c r="N6" i="20" s="1"/>
  <c r="L1719" i="3" a="1"/>
  <c r="L1719" i="3" s="1"/>
  <c r="K1719" i="3" a="1"/>
  <c r="K1719" i="3" s="1"/>
  <c r="K1618" i="3" a="1"/>
  <c r="K1618" i="3" s="1"/>
  <c r="L1618" i="3" a="1"/>
  <c r="L1618" i="3" s="1"/>
  <c r="I1618" i="3" a="1"/>
  <c r="I1618" i="3" s="1"/>
  <c r="J1618" i="3" a="1"/>
  <c r="J1618" i="3" s="1"/>
  <c r="K2123" i="3" a="1"/>
  <c r="K2123" i="3" s="1"/>
  <c r="L2116" i="3" a="1"/>
  <c r="L2116" i="3" s="1"/>
  <c r="I2109" i="3" a="1"/>
  <c r="I2109" i="3" s="1"/>
  <c r="I2091" i="3" a="1"/>
  <c r="I2091" i="3" s="1"/>
  <c r="K2078" i="3" a="1"/>
  <c r="K2078" i="3" s="1"/>
  <c r="L2072" i="3" a="1"/>
  <c r="L2072" i="3" s="1"/>
  <c r="I2071" i="3" a="1"/>
  <c r="I2071" i="3" s="1"/>
  <c r="I2062" i="3" a="1"/>
  <c r="I2062" i="3" s="1"/>
  <c r="J2047" i="3" a="1"/>
  <c r="J2047" i="3" s="1"/>
  <c r="L2039" i="3" a="1"/>
  <c r="L2039" i="3" s="1"/>
  <c r="L2035" i="3" a="1"/>
  <c r="L2035" i="3" s="1"/>
  <c r="I2033" i="3" a="1"/>
  <c r="I2033" i="3" s="1"/>
  <c r="J2033" i="3" a="1"/>
  <c r="J2033" i="3" s="1"/>
  <c r="I2032" i="3" a="1"/>
  <c r="I2032" i="3" s="1"/>
  <c r="K2028" i="3" a="1"/>
  <c r="K2028" i="3" s="1"/>
  <c r="L2028" i="3" a="1"/>
  <c r="L2028" i="3" s="1"/>
  <c r="K2020" i="3" a="1"/>
  <c r="K2020" i="3" s="1"/>
  <c r="J2010" i="3" a="1"/>
  <c r="J2010" i="3" s="1"/>
  <c r="K2010" i="3" a="1"/>
  <c r="K2010" i="3" s="1"/>
  <c r="L2010" i="3" a="1"/>
  <c r="L2010" i="3" s="1"/>
  <c r="K1999" i="3" a="1"/>
  <c r="K1999" i="3" s="1"/>
  <c r="L1999" i="3" a="1"/>
  <c r="L1999" i="3" s="1"/>
  <c r="J1994" i="3" a="1"/>
  <c r="J1994" i="3" s="1"/>
  <c r="L1992" i="3" a="1"/>
  <c r="L1992" i="3" s="1"/>
  <c r="K1980" i="3" a="1"/>
  <c r="K1980" i="3" s="1"/>
  <c r="L1980" i="3" a="1"/>
  <c r="L1980" i="3" s="1"/>
  <c r="K1944" i="3" a="1"/>
  <c r="K1944" i="3" s="1"/>
  <c r="I1910" i="3" a="1"/>
  <c r="I1910" i="3" s="1"/>
  <c r="J1910" i="3" a="1"/>
  <c r="J1910" i="3" s="1"/>
  <c r="K1910" i="3" a="1"/>
  <c r="K1910" i="3" s="1"/>
  <c r="L1910" i="3" a="1"/>
  <c r="L1910" i="3" s="1"/>
  <c r="I1905" i="3" a="1"/>
  <c r="I1905" i="3" s="1"/>
  <c r="J1905" i="3" a="1"/>
  <c r="J1905" i="3" s="1"/>
  <c r="K1905" i="3" a="1"/>
  <c r="K1905" i="3" s="1"/>
  <c r="K1894" i="3" a="1"/>
  <c r="K1894" i="3" s="1"/>
  <c r="I1894" i="3" a="1"/>
  <c r="I1894" i="3" s="1"/>
  <c r="L1894" i="3" a="1"/>
  <c r="L1894" i="3" s="1"/>
  <c r="L1888" i="3" a="1"/>
  <c r="L1888" i="3" s="1"/>
  <c r="K1888" i="3" a="1"/>
  <c r="K1888" i="3" s="1"/>
  <c r="I1886" i="3" a="1"/>
  <c r="I1886" i="3" s="1"/>
  <c r="I1884" i="3" a="1"/>
  <c r="I1884" i="3" s="1"/>
  <c r="J1884" i="3" a="1"/>
  <c r="J1884" i="3" s="1"/>
  <c r="K1884" i="3" a="1"/>
  <c r="K1884" i="3" s="1"/>
  <c r="L1884" i="3" a="1"/>
  <c r="L1884" i="3" s="1"/>
  <c r="I1824" i="3" a="1"/>
  <c r="I1824" i="3" s="1"/>
  <c r="J1824" i="3" a="1"/>
  <c r="J1824" i="3" s="1"/>
  <c r="K1824" i="3" a="1"/>
  <c r="K1824" i="3" s="1"/>
  <c r="L1824" i="3" a="1"/>
  <c r="L1824" i="3" s="1"/>
  <c r="K1714" i="3" a="1"/>
  <c r="K1714" i="3" s="1"/>
  <c r="L1714" i="3" a="1"/>
  <c r="L1714" i="3" s="1"/>
  <c r="I1714" i="3" a="1"/>
  <c r="I1714" i="3" s="1"/>
  <c r="K1665" i="3" a="1"/>
  <c r="K1665" i="3" s="1"/>
  <c r="I1665" i="3" a="1"/>
  <c r="I1665" i="3" s="1"/>
  <c r="J1665" i="3" a="1"/>
  <c r="J1665" i="3" s="1"/>
  <c r="L1665" i="3" a="1"/>
  <c r="L1665" i="3" s="1"/>
  <c r="I2123" i="3" a="1"/>
  <c r="I2123" i="3" s="1"/>
  <c r="L2117" i="3" a="1"/>
  <c r="L2117" i="3" s="1"/>
  <c r="J2116" i="3" a="1"/>
  <c r="J2116" i="3" s="1"/>
  <c r="J2079" i="3" a="1"/>
  <c r="J2079" i="3" s="1"/>
  <c r="I2079" i="3" a="1"/>
  <c r="I2079" i="3" s="1"/>
  <c r="K2057" i="3" a="1"/>
  <c r="K2057" i="3" s="1"/>
  <c r="K2049" i="3" a="1"/>
  <c r="K2049" i="3" s="1"/>
  <c r="J2049" i="3" a="1"/>
  <c r="J2049" i="3" s="1"/>
  <c r="L2049" i="3" a="1"/>
  <c r="L2049" i="3" s="1"/>
  <c r="K2048" i="3" a="1"/>
  <c r="K2048" i="3" s="1"/>
  <c r="L1959" i="3" a="1"/>
  <c r="L1959" i="3" s="1"/>
  <c r="I1959" i="3" a="1"/>
  <c r="I1959" i="3" s="1"/>
  <c r="J1959" i="3" a="1"/>
  <c r="J1959" i="3" s="1"/>
  <c r="L1949" i="3" a="1"/>
  <c r="L1949" i="3" s="1"/>
  <c r="J1949" i="3" a="1"/>
  <c r="J1949" i="3" s="1"/>
  <c r="I1936" i="3" a="1"/>
  <c r="I1936" i="3" s="1"/>
  <c r="J1936" i="3" a="1"/>
  <c r="J1936" i="3" s="1"/>
  <c r="K1936" i="3" a="1"/>
  <c r="K1936" i="3" s="1"/>
  <c r="L1936" i="3" a="1"/>
  <c r="L1936" i="3" s="1"/>
  <c r="K1919" i="3" a="1"/>
  <c r="K1919" i="3" s="1"/>
  <c r="I1919" i="3" a="1"/>
  <c r="I1919" i="3" s="1"/>
  <c r="L1919" i="3" a="1"/>
  <c r="L1919" i="3" s="1"/>
  <c r="J1860" i="3" a="1"/>
  <c r="J1860" i="3" s="1"/>
  <c r="L1860" i="3" a="1"/>
  <c r="L1860" i="3" s="1"/>
  <c r="I1805" i="3" a="1"/>
  <c r="I1805" i="3" s="1"/>
  <c r="J1805" i="3" a="1"/>
  <c r="J1805" i="3" s="1"/>
  <c r="K1805" i="3" a="1"/>
  <c r="K1805" i="3" s="1"/>
  <c r="L1805" i="3" a="1"/>
  <c r="L1805" i="3" s="1"/>
  <c r="L2186" i="3" a="1"/>
  <c r="L2186" i="3" s="1"/>
  <c r="L2160" i="3" a="1"/>
  <c r="L2160" i="3" s="1"/>
  <c r="L2136" i="3" a="1"/>
  <c r="L2136" i="3" s="1"/>
  <c r="K2117" i="3" a="1"/>
  <c r="K2117" i="3" s="1"/>
  <c r="L2105" i="3" a="1"/>
  <c r="L2105" i="3" s="1"/>
  <c r="I2102" i="3" a="1"/>
  <c r="I2102" i="3" s="1"/>
  <c r="K2098" i="3" a="1"/>
  <c r="K2098" i="3" s="1"/>
  <c r="K2094" i="3" a="1"/>
  <c r="K2094" i="3" s="1"/>
  <c r="K2087" i="3" a="1"/>
  <c r="K2087" i="3" s="1"/>
  <c r="K2072" i="3" a="1"/>
  <c r="K2072" i="3" s="1"/>
  <c r="K2045" i="3" a="1"/>
  <c r="K2045" i="3" s="1"/>
  <c r="K2039" i="3" a="1"/>
  <c r="K2039" i="3" s="1"/>
  <c r="I2035" i="3" a="1"/>
  <c r="I2035" i="3" s="1"/>
  <c r="L2033" i="3" a="1"/>
  <c r="L2033" i="3" s="1"/>
  <c r="J2028" i="3" a="1"/>
  <c r="J2028" i="3" s="1"/>
  <c r="J2020" i="3" a="1"/>
  <c r="J2020" i="3" s="1"/>
  <c r="I2006" i="3" a="1"/>
  <c r="I2006" i="3" s="1"/>
  <c r="J2002" i="3" a="1"/>
  <c r="J2002" i="3" s="1"/>
  <c r="L1993" i="3" a="1"/>
  <c r="L1993" i="3" s="1"/>
  <c r="J1993" i="3" a="1"/>
  <c r="J1993" i="3" s="1"/>
  <c r="J1992" i="3" a="1"/>
  <c r="J1992" i="3" s="1"/>
  <c r="I1980" i="3" a="1"/>
  <c r="I1980" i="3" s="1"/>
  <c r="L1974" i="3" a="1"/>
  <c r="L1974" i="3" s="1"/>
  <c r="I1974" i="3" a="1"/>
  <c r="I1974" i="3" s="1"/>
  <c r="J1974" i="3" a="1"/>
  <c r="J1974" i="3" s="1"/>
  <c r="I1940" i="3" a="1"/>
  <c r="I1940" i="3" s="1"/>
  <c r="L1940" i="3" a="1"/>
  <c r="L1940" i="3" s="1"/>
  <c r="I1890" i="3" a="1"/>
  <c r="I1890" i="3" s="1"/>
  <c r="L1890" i="3" a="1"/>
  <c r="L1890" i="3" s="1"/>
  <c r="K1855" i="3" a="1"/>
  <c r="K1855" i="3" s="1"/>
  <c r="I1855" i="3" a="1"/>
  <c r="I1855" i="3" s="1"/>
  <c r="J1855" i="3" a="1"/>
  <c r="J1855" i="3" s="1"/>
  <c r="L1855" i="3" a="1"/>
  <c r="L1855" i="3" s="1"/>
  <c r="I1774" i="3" a="1"/>
  <c r="I1774" i="3" s="1"/>
  <c r="J1774" i="3" a="1"/>
  <c r="J1774" i="3" s="1"/>
  <c r="K1774" i="3" a="1"/>
  <c r="K1774" i="3" s="1"/>
  <c r="L1774" i="3" a="1"/>
  <c r="L1774" i="3" s="1"/>
  <c r="I1770" i="3" a="1"/>
  <c r="I1770" i="3" s="1"/>
  <c r="J1770" i="3" a="1"/>
  <c r="J1770" i="3" s="1"/>
  <c r="K1770" i="3" a="1"/>
  <c r="K1770" i="3" s="1"/>
  <c r="L1770" i="3" a="1"/>
  <c r="L1770" i="3" s="1"/>
  <c r="I1747" i="3" a="1"/>
  <c r="I1747" i="3" s="1"/>
  <c r="J1747" i="3" a="1"/>
  <c r="J1747" i="3" s="1"/>
  <c r="K1747" i="3" a="1"/>
  <c r="K1747" i="3" s="1"/>
  <c r="L1747" i="3" a="1"/>
  <c r="L1747" i="3" s="1"/>
  <c r="L1743" i="3" a="1"/>
  <c r="L1743" i="3" s="1"/>
  <c r="J1743" i="3" a="1"/>
  <c r="J1743" i="3" s="1"/>
  <c r="L1667" i="3" a="1"/>
  <c r="L1667" i="3" s="1"/>
  <c r="J1667" i="3" a="1"/>
  <c r="J1667" i="3" s="1"/>
  <c r="K1667" i="3" a="1"/>
  <c r="K1667" i="3" s="1"/>
  <c r="I1667" i="3" a="1"/>
  <c r="I1667" i="3" s="1"/>
  <c r="L2204" i="3" a="1"/>
  <c r="L2204" i="3" s="1"/>
  <c r="J2186" i="3" a="1"/>
  <c r="J2186" i="3" s="1"/>
  <c r="K2184" i="3" a="1"/>
  <c r="K2184" i="3" s="1"/>
  <c r="L2179" i="3" a="1"/>
  <c r="L2179" i="3" s="1"/>
  <c r="K2170" i="3" a="1"/>
  <c r="K2170" i="3" s="1"/>
  <c r="J2160" i="3" a="1"/>
  <c r="J2160" i="3" s="1"/>
  <c r="K2158" i="3" a="1"/>
  <c r="K2158" i="3" s="1"/>
  <c r="J2136" i="3" a="1"/>
  <c r="J2136" i="3" s="1"/>
  <c r="K2134" i="3" a="1"/>
  <c r="K2134" i="3" s="1"/>
  <c r="L2129" i="3" a="1"/>
  <c r="L2129" i="3" s="1"/>
  <c r="K2118" i="3" a="1"/>
  <c r="K2118" i="3" s="1"/>
  <c r="J2098" i="3" a="1"/>
  <c r="J2098" i="3" s="1"/>
  <c r="K2074" i="3" a="1"/>
  <c r="K2074" i="3" s="1"/>
  <c r="J2074" i="3" a="1"/>
  <c r="J2074" i="3" s="1"/>
  <c r="K2073" i="3" a="1"/>
  <c r="K2073" i="3" s="1"/>
  <c r="J2072" i="3" a="1"/>
  <c r="J2072" i="3" s="1"/>
  <c r="K2058" i="3" a="1"/>
  <c r="K2058" i="3" s="1"/>
  <c r="J2045" i="3" a="1"/>
  <c r="J2045" i="3" s="1"/>
  <c r="I2028" i="3" a="1"/>
  <c r="I2028" i="3" s="1"/>
  <c r="J2017" i="3" a="1"/>
  <c r="J2017" i="3" s="1"/>
  <c r="K2012" i="3" a="1"/>
  <c r="K2012" i="3" s="1"/>
  <c r="I2010" i="3" a="1"/>
  <c r="I2010" i="3" s="1"/>
  <c r="I1981" i="3" a="1"/>
  <c r="I1981" i="3" s="1"/>
  <c r="L1981" i="3" a="1"/>
  <c r="L1981" i="3" s="1"/>
  <c r="I1949" i="3" a="1"/>
  <c r="I1949" i="3" s="1"/>
  <c r="K1909" i="3" a="1"/>
  <c r="K1909" i="3" s="1"/>
  <c r="I1909" i="3" a="1"/>
  <c r="I1909" i="3" s="1"/>
  <c r="L1909" i="3" a="1"/>
  <c r="L1909" i="3" s="1"/>
  <c r="K1883" i="3" a="1"/>
  <c r="K1883" i="3" s="1"/>
  <c r="L1883" i="3" a="1"/>
  <c r="L1883" i="3" s="1"/>
  <c r="I1849" i="3" a="1"/>
  <c r="I1849" i="3" s="1"/>
  <c r="J1849" i="3" a="1"/>
  <c r="J1849" i="3" s="1"/>
  <c r="K1849" i="3" a="1"/>
  <c r="K1849" i="3" s="1"/>
  <c r="L1849" i="3" a="1"/>
  <c r="L1849" i="3" s="1"/>
  <c r="I1831" i="3" a="1"/>
  <c r="I1831" i="3" s="1"/>
  <c r="J1831" i="3" a="1"/>
  <c r="J1831" i="3" s="1"/>
  <c r="K1831" i="3" a="1"/>
  <c r="K1831" i="3" s="1"/>
  <c r="L1831" i="3" a="1"/>
  <c r="L1831" i="3" s="1"/>
  <c r="I1767" i="3" a="1"/>
  <c r="I1767" i="3" s="1"/>
  <c r="K1767" i="3" a="1"/>
  <c r="K1767" i="3" s="1"/>
  <c r="I1991" i="3" a="1"/>
  <c r="I1991" i="3" s="1"/>
  <c r="L1975" i="3" a="1"/>
  <c r="L1975" i="3" s="1"/>
  <c r="L1960" i="3" a="1"/>
  <c r="L1960" i="3" s="1"/>
  <c r="K1948" i="3" a="1"/>
  <c r="K1948" i="3" s="1"/>
  <c r="I1947" i="3" a="1"/>
  <c r="I1947" i="3" s="1"/>
  <c r="J1932" i="3" a="1"/>
  <c r="J1932" i="3" s="1"/>
  <c r="J1931" i="3" a="1"/>
  <c r="J1931" i="3" s="1"/>
  <c r="I1914" i="3" a="1"/>
  <c r="I1914" i="3" s="1"/>
  <c r="I1903" i="3" a="1"/>
  <c r="I1903" i="3" s="1"/>
  <c r="J1902" i="3" a="1"/>
  <c r="J1902" i="3" s="1"/>
  <c r="J1877" i="3" a="1"/>
  <c r="J1877" i="3" s="1"/>
  <c r="J1851" i="3" a="1"/>
  <c r="J1851" i="3" s="1"/>
  <c r="J1842" i="3" a="1"/>
  <c r="J1842" i="3" s="1"/>
  <c r="J1838" i="3" a="1"/>
  <c r="J1838" i="3" s="1"/>
  <c r="I1833" i="3" a="1"/>
  <c r="I1833" i="3" s="1"/>
  <c r="I1822" i="3" a="1"/>
  <c r="I1822" i="3" s="1"/>
  <c r="I1815" i="3" a="1"/>
  <c r="I1815" i="3" s="1"/>
  <c r="K1813" i="3" a="1"/>
  <c r="K1813" i="3" s="1"/>
  <c r="J1807" i="3" a="1"/>
  <c r="J1807" i="3" s="1"/>
  <c r="J1800" i="3" a="1"/>
  <c r="J1800" i="3" s="1"/>
  <c r="K1787" i="3" a="1"/>
  <c r="K1787" i="3" s="1"/>
  <c r="K1781" i="3" a="1"/>
  <c r="K1781" i="3" s="1"/>
  <c r="J1772" i="3" a="1"/>
  <c r="J1772" i="3" s="1"/>
  <c r="L1764" i="3" a="1"/>
  <c r="L1764" i="3" s="1"/>
  <c r="K1760" i="3" a="1"/>
  <c r="K1760" i="3" s="1"/>
  <c r="J1749" i="3" a="1"/>
  <c r="J1749" i="3" s="1"/>
  <c r="J1745" i="3" a="1"/>
  <c r="J1745" i="3" s="1"/>
  <c r="I1742" i="3" a="1"/>
  <c r="I1742" i="3" s="1"/>
  <c r="K1735" i="3" a="1"/>
  <c r="K1735" i="3" s="1"/>
  <c r="L1709" i="3" a="1"/>
  <c r="L1709" i="3" s="1"/>
  <c r="J1709" i="3" a="1"/>
  <c r="J1709" i="3" s="1"/>
  <c r="K1688" i="3" a="1"/>
  <c r="K1688" i="3" s="1"/>
  <c r="I1688" i="3" a="1"/>
  <c r="I1688" i="3" s="1"/>
  <c r="I1684" i="3" a="1"/>
  <c r="I1684" i="3" s="1"/>
  <c r="K1684" i="3" a="1"/>
  <c r="K1684" i="3" s="1"/>
  <c r="J1656" i="3" a="1"/>
  <c r="J1656" i="3" s="1"/>
  <c r="K1656" i="3" a="1"/>
  <c r="K1656" i="3" s="1"/>
  <c r="I1608" i="3" a="1"/>
  <c r="I1608" i="3" s="1"/>
  <c r="J1608" i="3" a="1"/>
  <c r="J1608" i="3" s="1"/>
  <c r="K1608" i="3" a="1"/>
  <c r="K1608" i="3" s="1"/>
  <c r="L1608" i="3" a="1"/>
  <c r="L1608" i="3" s="1"/>
  <c r="L1568" i="3" a="1"/>
  <c r="L1568" i="3" s="1"/>
  <c r="K1568" i="3" a="1"/>
  <c r="K1568" i="3" s="1"/>
  <c r="I1568" i="3" a="1"/>
  <c r="I1568" i="3" s="1"/>
  <c r="L1549" i="3" a="1"/>
  <c r="L1549" i="3" s="1"/>
  <c r="I1549" i="3" a="1"/>
  <c r="I1549" i="3" s="1"/>
  <c r="K1549" i="3" a="1"/>
  <c r="K1549" i="3" s="1"/>
  <c r="I1931" i="3" a="1"/>
  <c r="I1931" i="3" s="1"/>
  <c r="K1915" i="3" a="1"/>
  <c r="K1915" i="3" s="1"/>
  <c r="K1904" i="3" a="1"/>
  <c r="K1904" i="3" s="1"/>
  <c r="I1902" i="3" a="1"/>
  <c r="I1902" i="3" s="1"/>
  <c r="K1878" i="3" a="1"/>
  <c r="K1878" i="3" s="1"/>
  <c r="I1877" i="3" a="1"/>
  <c r="I1877" i="3" s="1"/>
  <c r="J1876" i="3" a="1"/>
  <c r="J1876" i="3" s="1"/>
  <c r="K1764" i="3" a="1"/>
  <c r="K1764" i="3" s="1"/>
  <c r="J1735" i="3" a="1"/>
  <c r="J1735" i="3" s="1"/>
  <c r="J1731" i="3" a="1"/>
  <c r="J1731" i="3" s="1"/>
  <c r="K1707" i="3" a="1"/>
  <c r="K1707" i="3" s="1"/>
  <c r="L1707" i="3" a="1"/>
  <c r="L1707" i="3" s="1"/>
  <c r="I1695" i="3" a="1"/>
  <c r="I1695" i="3" s="1"/>
  <c r="L1695" i="3" a="1"/>
  <c r="L1695" i="3" s="1"/>
  <c r="I1382" i="3" a="1"/>
  <c r="I1382" i="3" s="1"/>
  <c r="J1382" i="3" a="1"/>
  <c r="J1382" i="3" s="1"/>
  <c r="K1382" i="3" a="1"/>
  <c r="K1382" i="3" s="1"/>
  <c r="L1382" i="3" a="1"/>
  <c r="L1382" i="3" s="1"/>
  <c r="J1120" i="3" a="1"/>
  <c r="J1120" i="3" s="1"/>
  <c r="I1120" i="3" a="1"/>
  <c r="I1120" i="3" s="1"/>
  <c r="K1120" i="3" a="1"/>
  <c r="K1120" i="3" s="1"/>
  <c r="L1120" i="3" a="1"/>
  <c r="L1120" i="3" s="1"/>
  <c r="L1594" i="3" a="1"/>
  <c r="L1594" i="3" s="1"/>
  <c r="I1594" i="3" a="1"/>
  <c r="I1594" i="3" s="1"/>
  <c r="K1594" i="3" a="1"/>
  <c r="K1594" i="3" s="1"/>
  <c r="I1538" i="3" a="1"/>
  <c r="I1538" i="3" s="1"/>
  <c r="J1538" i="3" a="1"/>
  <c r="J1538" i="3" s="1"/>
  <c r="K1538" i="3" a="1"/>
  <c r="K1538" i="3" s="1"/>
  <c r="L1538" i="3" a="1"/>
  <c r="L1538" i="3" s="1"/>
  <c r="J1472" i="3" a="1"/>
  <c r="J1472" i="3" s="1"/>
  <c r="I1472" i="3" a="1"/>
  <c r="I1472" i="3" s="1"/>
  <c r="K1472" i="3" a="1"/>
  <c r="K1472" i="3" s="1"/>
  <c r="L1472" i="3" a="1"/>
  <c r="L1472" i="3" s="1"/>
  <c r="I1306" i="3" a="1"/>
  <c r="I1306" i="3" s="1"/>
  <c r="L1306" i="3" a="1"/>
  <c r="L1306" i="3" s="1"/>
  <c r="I1273" i="3" a="1"/>
  <c r="I1273" i="3" s="1"/>
  <c r="J1273" i="3" a="1"/>
  <c r="J1273" i="3" s="1"/>
  <c r="K1273" i="3" a="1"/>
  <c r="K1273" i="3" s="1"/>
  <c r="L1273" i="3" a="1"/>
  <c r="L1273" i="3" s="1"/>
  <c r="I1718" i="3" a="1"/>
  <c r="I1718" i="3" s="1"/>
  <c r="K1718" i="3" a="1"/>
  <c r="K1718" i="3" s="1"/>
  <c r="K1715" i="3" a="1"/>
  <c r="K1715" i="3" s="1"/>
  <c r="K1713" i="3" a="1"/>
  <c r="K1713" i="3" s="1"/>
  <c r="I1713" i="3" a="1"/>
  <c r="I1713" i="3" s="1"/>
  <c r="J1713" i="3" a="1"/>
  <c r="J1713" i="3" s="1"/>
  <c r="L1711" i="3" a="1"/>
  <c r="L1711" i="3" s="1"/>
  <c r="K1711" i="3" a="1"/>
  <c r="K1711" i="3" s="1"/>
  <c r="J1695" i="3" a="1"/>
  <c r="J1695" i="3" s="1"/>
  <c r="I1689" i="3" a="1"/>
  <c r="I1689" i="3" s="1"/>
  <c r="J1689" i="3" a="1"/>
  <c r="J1689" i="3" s="1"/>
  <c r="K1689" i="3" a="1"/>
  <c r="K1689" i="3" s="1"/>
  <c r="L1688" i="3" a="1"/>
  <c r="L1688" i="3" s="1"/>
  <c r="I1683" i="3" a="1"/>
  <c r="I1683" i="3" s="1"/>
  <c r="J1683" i="3" a="1"/>
  <c r="J1683" i="3" s="1"/>
  <c r="K1678" i="3" a="1"/>
  <c r="K1678" i="3" s="1"/>
  <c r="J1678" i="3" a="1"/>
  <c r="J1678" i="3" s="1"/>
  <c r="L1678" i="3" a="1"/>
  <c r="L1678" i="3" s="1"/>
  <c r="J1666" i="3" a="1"/>
  <c r="J1666" i="3" s="1"/>
  <c r="K1666" i="3" a="1"/>
  <c r="K1666" i="3" s="1"/>
  <c r="L1666" i="3" a="1"/>
  <c r="L1666" i="3" s="1"/>
  <c r="I1639" i="3" a="1"/>
  <c r="I1639" i="3" s="1"/>
  <c r="L1639" i="3" a="1"/>
  <c r="L1639" i="3" s="1"/>
  <c r="L1578" i="3" a="1"/>
  <c r="L1578" i="3" s="1"/>
  <c r="J1578" i="3" a="1"/>
  <c r="J1578" i="3" s="1"/>
  <c r="K1578" i="3" a="1"/>
  <c r="K1578" i="3" s="1"/>
  <c r="I1564" i="3" a="1"/>
  <c r="I1564" i="3" s="1"/>
  <c r="K1564" i="3" a="1"/>
  <c r="K1564" i="3" s="1"/>
  <c r="K1545" i="3" a="1"/>
  <c r="K1545" i="3" s="1"/>
  <c r="L1545" i="3" a="1"/>
  <c r="L1545" i="3" s="1"/>
  <c r="I1545" i="3" a="1"/>
  <c r="I1545" i="3" s="1"/>
  <c r="I1509" i="3" a="1"/>
  <c r="I1509" i="3" s="1"/>
  <c r="J1509" i="3" a="1"/>
  <c r="J1509" i="3" s="1"/>
  <c r="K1509" i="3" a="1"/>
  <c r="K1509" i="3" s="1"/>
  <c r="L1509" i="3" a="1"/>
  <c r="L1509" i="3" s="1"/>
  <c r="L1504" i="3" a="1"/>
  <c r="L1504" i="3" s="1"/>
  <c r="K1504" i="3" a="1"/>
  <c r="K1504" i="3" s="1"/>
  <c r="L1494" i="3" a="1"/>
  <c r="L1494" i="3" s="1"/>
  <c r="I1494" i="3" a="1"/>
  <c r="I1494" i="3" s="1"/>
  <c r="J1494" i="3" a="1"/>
  <c r="J1494" i="3" s="1"/>
  <c r="K1494" i="3" a="1"/>
  <c r="K1494" i="3" s="1"/>
  <c r="J1484" i="3" a="1"/>
  <c r="J1484" i="3" s="1"/>
  <c r="I1484" i="3" a="1"/>
  <c r="I1484" i="3" s="1"/>
  <c r="K1484" i="3" a="1"/>
  <c r="K1484" i="3" s="1"/>
  <c r="L1484" i="3" a="1"/>
  <c r="L1484" i="3" s="1"/>
  <c r="I1921" i="3" a="1"/>
  <c r="I1921" i="3" s="1"/>
  <c r="K1887" i="3" a="1"/>
  <c r="K1887" i="3" s="1"/>
  <c r="K1880" i="3" a="1"/>
  <c r="K1880" i="3" s="1"/>
  <c r="K1768" i="3" a="1"/>
  <c r="K1768" i="3" s="1"/>
  <c r="J1657" i="3" a="1"/>
  <c r="J1657" i="3" s="1"/>
  <c r="I1657" i="3" a="1"/>
  <c r="I1657" i="3" s="1"/>
  <c r="K1657" i="3" a="1"/>
  <c r="K1657" i="3" s="1"/>
  <c r="L1657" i="3" a="1"/>
  <c r="L1657" i="3" s="1"/>
  <c r="I1651" i="3" a="1"/>
  <c r="I1651" i="3" s="1"/>
  <c r="J1651" i="3" a="1"/>
  <c r="J1651" i="3" s="1"/>
  <c r="K1651" i="3" a="1"/>
  <c r="K1651" i="3" s="1"/>
  <c r="L1651" i="3" a="1"/>
  <c r="L1651" i="3" s="1"/>
  <c r="K1567" i="3" a="1"/>
  <c r="K1567" i="3" s="1"/>
  <c r="L1567" i="3" a="1"/>
  <c r="L1567" i="3" s="1"/>
  <c r="I1567" i="3" a="1"/>
  <c r="I1567" i="3" s="1"/>
  <c r="L1529" i="3" a="1"/>
  <c r="L1529" i="3" s="1"/>
  <c r="I1529" i="3" a="1"/>
  <c r="I1529" i="3" s="1"/>
  <c r="J1529" i="3" a="1"/>
  <c r="J1529" i="3" s="1"/>
  <c r="K1529" i="3" a="1"/>
  <c r="K1529" i="3" s="1"/>
  <c r="I1517" i="3" a="1"/>
  <c r="I1517" i="3" s="1"/>
  <c r="L1517" i="3" a="1"/>
  <c r="L1517" i="3" s="1"/>
  <c r="L1457" i="3" a="1"/>
  <c r="L1457" i="3" s="1"/>
  <c r="K1457" i="3" a="1"/>
  <c r="K1457" i="3" s="1"/>
  <c r="K1445" i="3" a="1"/>
  <c r="K1445" i="3" s="1"/>
  <c r="J1445" i="3" a="1"/>
  <c r="J1445" i="3" s="1"/>
  <c r="L1445" i="3" a="1"/>
  <c r="L1445" i="3" s="1"/>
  <c r="J1943" i="3" a="1"/>
  <c r="J1943" i="3" s="1"/>
  <c r="J1930" i="3" a="1"/>
  <c r="J1930" i="3" s="1"/>
  <c r="K1917" i="3" a="1"/>
  <c r="K1917" i="3" s="1"/>
  <c r="K1906" i="3" a="1"/>
  <c r="K1906" i="3" s="1"/>
  <c r="L1901" i="3" a="1"/>
  <c r="L1901" i="3" s="1"/>
  <c r="K1898" i="3" a="1"/>
  <c r="K1898" i="3" s="1"/>
  <c r="L1891" i="3" a="1"/>
  <c r="L1891" i="3" s="1"/>
  <c r="J1887" i="3" a="1"/>
  <c r="J1887" i="3" s="1"/>
  <c r="L1882" i="3" a="1"/>
  <c r="L1882" i="3" s="1"/>
  <c r="J1869" i="3" a="1"/>
  <c r="J1869" i="3" s="1"/>
  <c r="K1728" i="3" a="1"/>
  <c r="K1728" i="3" s="1"/>
  <c r="I1715" i="3" a="1"/>
  <c r="I1715" i="3" s="1"/>
  <c r="L1713" i="3" a="1"/>
  <c r="L1713" i="3" s="1"/>
  <c r="L1708" i="3" a="1"/>
  <c r="L1708" i="3" s="1"/>
  <c r="L1689" i="3" a="1"/>
  <c r="L1689" i="3" s="1"/>
  <c r="L1685" i="3" a="1"/>
  <c r="L1685" i="3" s="1"/>
  <c r="K1685" i="3" a="1"/>
  <c r="K1685" i="3" s="1"/>
  <c r="L1683" i="3" a="1"/>
  <c r="L1683" i="3" s="1"/>
  <c r="I1680" i="3" a="1"/>
  <c r="I1680" i="3" s="1"/>
  <c r="J1680" i="3" a="1"/>
  <c r="J1680" i="3" s="1"/>
  <c r="L1680" i="3" a="1"/>
  <c r="L1680" i="3" s="1"/>
  <c r="I1666" i="3" a="1"/>
  <c r="I1666" i="3" s="1"/>
  <c r="K1639" i="3" a="1"/>
  <c r="K1639" i="3" s="1"/>
  <c r="L1613" i="3" a="1"/>
  <c r="L1613" i="3" s="1"/>
  <c r="I1613" i="3" a="1"/>
  <c r="I1613" i="3" s="1"/>
  <c r="J1613" i="3" a="1"/>
  <c r="J1613" i="3" s="1"/>
  <c r="J1598" i="3" a="1"/>
  <c r="J1598" i="3" s="1"/>
  <c r="I1598" i="3" a="1"/>
  <c r="I1598" i="3" s="1"/>
  <c r="L1598" i="3" a="1"/>
  <c r="L1598" i="3" s="1"/>
  <c r="I1578" i="3" a="1"/>
  <c r="I1578" i="3" s="1"/>
  <c r="J1545" i="3" a="1"/>
  <c r="J1545" i="3" s="1"/>
  <c r="I1468" i="3" a="1"/>
  <c r="I1468" i="3" s="1"/>
  <c r="J1468" i="3" a="1"/>
  <c r="J1468" i="3" s="1"/>
  <c r="K1468" i="3" a="1"/>
  <c r="K1468" i="3" s="1"/>
  <c r="L1468" i="3" a="1"/>
  <c r="L1468" i="3" s="1"/>
  <c r="I1447" i="3" a="1"/>
  <c r="I1447" i="3" s="1"/>
  <c r="L1447" i="3" a="1"/>
  <c r="L1447" i="3" s="1"/>
  <c r="L1420" i="3" a="1"/>
  <c r="L1420" i="3" s="1"/>
  <c r="I1420" i="3" a="1"/>
  <c r="I1420" i="3" s="1"/>
  <c r="J1420" i="3" a="1"/>
  <c r="J1420" i="3" s="1"/>
  <c r="K1420" i="3" a="1"/>
  <c r="K1420" i="3" s="1"/>
  <c r="K1600" i="3" a="1"/>
  <c r="K1600" i="3" s="1"/>
  <c r="L1600" i="3" a="1"/>
  <c r="L1600" i="3" s="1"/>
  <c r="I1600" i="3" a="1"/>
  <c r="I1600" i="3" s="1"/>
  <c r="J1349" i="3" a="1"/>
  <c r="J1349" i="3" s="1"/>
  <c r="I1349" i="3" a="1"/>
  <c r="I1349" i="3" s="1"/>
  <c r="J1682" i="3" a="1"/>
  <c r="J1682" i="3" s="1"/>
  <c r="L1670" i="3" a="1"/>
  <c r="L1670" i="3" s="1"/>
  <c r="I1668" i="3" a="1"/>
  <c r="I1668" i="3" s="1"/>
  <c r="K1663" i="3" a="1"/>
  <c r="K1663" i="3" s="1"/>
  <c r="J1659" i="3" a="1"/>
  <c r="J1659" i="3" s="1"/>
  <c r="K1649" i="3" a="1"/>
  <c r="K1649" i="3" s="1"/>
  <c r="K1641" i="3" a="1"/>
  <c r="K1641" i="3" s="1"/>
  <c r="K1638" i="3" a="1"/>
  <c r="K1638" i="3" s="1"/>
  <c r="J1620" i="3" a="1"/>
  <c r="J1620" i="3" s="1"/>
  <c r="L1611" i="3" a="1"/>
  <c r="L1611" i="3" s="1"/>
  <c r="J1602" i="3" a="1"/>
  <c r="J1602" i="3" s="1"/>
  <c r="L1592" i="3" a="1"/>
  <c r="L1592" i="3" s="1"/>
  <c r="J1588" i="3" a="1"/>
  <c r="J1588" i="3" s="1"/>
  <c r="L1573" i="3" a="1"/>
  <c r="L1573" i="3" s="1"/>
  <c r="K1551" i="3" a="1"/>
  <c r="K1551" i="3" s="1"/>
  <c r="K1548" i="3" a="1"/>
  <c r="K1548" i="3" s="1"/>
  <c r="K1543" i="3" a="1"/>
  <c r="K1543" i="3" s="1"/>
  <c r="K1528" i="3" a="1"/>
  <c r="K1528" i="3" s="1"/>
  <c r="K1512" i="3" a="1"/>
  <c r="K1512" i="3" s="1"/>
  <c r="I1502" i="3" a="1"/>
  <c r="I1502" i="3" s="1"/>
  <c r="I1501" i="3" a="1"/>
  <c r="I1501" i="3" s="1"/>
  <c r="L1499" i="3" a="1"/>
  <c r="L1499" i="3" s="1"/>
  <c r="L1493" i="3" a="1"/>
  <c r="L1493" i="3" s="1"/>
  <c r="L1483" i="3" a="1"/>
  <c r="L1483" i="3" s="1"/>
  <c r="L1471" i="3" a="1"/>
  <c r="L1471" i="3" s="1"/>
  <c r="K1462" i="3" a="1"/>
  <c r="K1462" i="3" s="1"/>
  <c r="L1433" i="3" a="1"/>
  <c r="L1433" i="3" s="1"/>
  <c r="K1427" i="3" a="1"/>
  <c r="K1427" i="3" s="1"/>
  <c r="L1414" i="3" a="1"/>
  <c r="L1414" i="3" s="1"/>
  <c r="L1409" i="3" a="1"/>
  <c r="L1409" i="3" s="1"/>
  <c r="I1408" i="3" a="1"/>
  <c r="I1408" i="3" s="1"/>
  <c r="K1399" i="3" a="1"/>
  <c r="K1399" i="3" s="1"/>
  <c r="K1392" i="3" a="1"/>
  <c r="K1392" i="3" s="1"/>
  <c r="K1389" i="3" a="1"/>
  <c r="K1389" i="3" s="1"/>
  <c r="I1388" i="3" a="1"/>
  <c r="I1388" i="3" s="1"/>
  <c r="I1381" i="3" a="1"/>
  <c r="I1381" i="3" s="1"/>
  <c r="L1365" i="3" a="1"/>
  <c r="L1365" i="3" s="1"/>
  <c r="K1361" i="3" a="1"/>
  <c r="K1361" i="3" s="1"/>
  <c r="I1342" i="3" a="1"/>
  <c r="I1342" i="3" s="1"/>
  <c r="L1336" i="3" a="1"/>
  <c r="L1336" i="3" s="1"/>
  <c r="L1328" i="3" a="1"/>
  <c r="L1328" i="3" s="1"/>
  <c r="J1315" i="3" a="1"/>
  <c r="J1315" i="3" s="1"/>
  <c r="L1313" i="3" a="1"/>
  <c r="L1313" i="3" s="1"/>
  <c r="I1265" i="3" a="1"/>
  <c r="I1265" i="3" s="1"/>
  <c r="J1265" i="3" a="1"/>
  <c r="J1265" i="3" s="1"/>
  <c r="L1265" i="3" a="1"/>
  <c r="L1265" i="3" s="1"/>
  <c r="L1041" i="3" a="1"/>
  <c r="L1041" i="3" s="1"/>
  <c r="I1041" i="3" a="1"/>
  <c r="I1041" i="3" s="1"/>
  <c r="J1041" i="3" a="1"/>
  <c r="J1041" i="3" s="1"/>
  <c r="K1041" i="3" a="1"/>
  <c r="K1041" i="3" s="1"/>
  <c r="J930" i="3" a="1"/>
  <c r="J930" i="3" s="1"/>
  <c r="K930" i="3" a="1"/>
  <c r="K930" i="3" s="1"/>
  <c r="I1659" i="3" a="1"/>
  <c r="I1659" i="3" s="1"/>
  <c r="I1322" i="3" a="1"/>
  <c r="I1322" i="3" s="1"/>
  <c r="L1322" i="3" a="1"/>
  <c r="L1322" i="3" s="1"/>
  <c r="K1307" i="3" a="1"/>
  <c r="K1307" i="3" s="1"/>
  <c r="L1307" i="3" a="1"/>
  <c r="L1307" i="3" s="1"/>
  <c r="I1281" i="3" a="1"/>
  <c r="I1281" i="3" s="1"/>
  <c r="J1281" i="3" a="1"/>
  <c r="J1281" i="3" s="1"/>
  <c r="L1281" i="3" a="1"/>
  <c r="L1281" i="3" s="1"/>
  <c r="K1267" i="3" a="1"/>
  <c r="K1267" i="3" s="1"/>
  <c r="L1267" i="3" a="1"/>
  <c r="L1267" i="3" s="1"/>
  <c r="I1267" i="3" a="1"/>
  <c r="I1267" i="3" s="1"/>
  <c r="J1176" i="3" a="1"/>
  <c r="J1176" i="3" s="1"/>
  <c r="I1176" i="3" a="1"/>
  <c r="I1176" i="3" s="1"/>
  <c r="I1293" i="3" a="1"/>
  <c r="I1293" i="3" s="1"/>
  <c r="J1293" i="3" a="1"/>
  <c r="J1293" i="3" s="1"/>
  <c r="J1099" i="3" a="1"/>
  <c r="J1099" i="3" s="1"/>
  <c r="I1099" i="3" a="1"/>
  <c r="I1099" i="3" s="1"/>
  <c r="K1099" i="3" a="1"/>
  <c r="K1099" i="3" s="1"/>
  <c r="L1099" i="3" a="1"/>
  <c r="L1099" i="3" s="1"/>
  <c r="L1699" i="3" a="1"/>
  <c r="L1699" i="3" s="1"/>
  <c r="K1674" i="3" a="1"/>
  <c r="K1674" i="3" s="1"/>
  <c r="L1671" i="3" a="1"/>
  <c r="L1671" i="3" s="1"/>
  <c r="K1664" i="3" a="1"/>
  <c r="K1664" i="3" s="1"/>
  <c r="K1652" i="3" a="1"/>
  <c r="K1652" i="3" s="1"/>
  <c r="J1647" i="3" a="1"/>
  <c r="J1647" i="3" s="1"/>
  <c r="K1646" i="3" a="1"/>
  <c r="K1646" i="3" s="1"/>
  <c r="J1631" i="3" a="1"/>
  <c r="J1631" i="3" s="1"/>
  <c r="I1630" i="3" a="1"/>
  <c r="I1630" i="3" s="1"/>
  <c r="I1627" i="3" a="1"/>
  <c r="I1627" i="3" s="1"/>
  <c r="J1626" i="3" a="1"/>
  <c r="J1626" i="3" s="1"/>
  <c r="J1612" i="3" a="1"/>
  <c r="J1612" i="3" s="1"/>
  <c r="J1593" i="3" a="1"/>
  <c r="J1593" i="3" s="1"/>
  <c r="J1592" i="3" a="1"/>
  <c r="J1592" i="3" s="1"/>
  <c r="L1590" i="3" a="1"/>
  <c r="L1590" i="3" s="1"/>
  <c r="L1583" i="3" a="1"/>
  <c r="L1583" i="3" s="1"/>
  <c r="L1571" i="3" a="1"/>
  <c r="L1571" i="3" s="1"/>
  <c r="I1562" i="3" a="1"/>
  <c r="I1562" i="3" s="1"/>
  <c r="I1561" i="3" a="1"/>
  <c r="I1561" i="3" s="1"/>
  <c r="L1558" i="3" a="1"/>
  <c r="L1558" i="3" s="1"/>
  <c r="I1548" i="3" a="1"/>
  <c r="I1548" i="3" s="1"/>
  <c r="K1541" i="3" a="1"/>
  <c r="K1541" i="3" s="1"/>
  <c r="I1528" i="3" a="1"/>
  <c r="I1528" i="3" s="1"/>
  <c r="K1525" i="3" a="1"/>
  <c r="K1525" i="3" s="1"/>
  <c r="L1518" i="3" a="1"/>
  <c r="L1518" i="3" s="1"/>
  <c r="K1510" i="3" a="1"/>
  <c r="K1510" i="3" s="1"/>
  <c r="I1499" i="3" a="1"/>
  <c r="I1499" i="3" s="1"/>
  <c r="K1495" i="3" a="1"/>
  <c r="K1495" i="3" s="1"/>
  <c r="J1493" i="3" a="1"/>
  <c r="J1493" i="3" s="1"/>
  <c r="L1491" i="3" a="1"/>
  <c r="L1491" i="3" s="1"/>
  <c r="L1479" i="3" a="1"/>
  <c r="L1479" i="3" s="1"/>
  <c r="K1469" i="3" a="1"/>
  <c r="K1469" i="3" s="1"/>
  <c r="K1463" i="3" a="1"/>
  <c r="K1463" i="3" s="1"/>
  <c r="K1448" i="3" a="1"/>
  <c r="K1448" i="3" s="1"/>
  <c r="K1443" i="3" a="1"/>
  <c r="K1443" i="3" s="1"/>
  <c r="I1433" i="3" a="1"/>
  <c r="I1433" i="3" s="1"/>
  <c r="K1431" i="3" a="1"/>
  <c r="K1431" i="3" s="1"/>
  <c r="I1427" i="3" a="1"/>
  <c r="I1427" i="3" s="1"/>
  <c r="J1415" i="3" a="1"/>
  <c r="J1415" i="3" s="1"/>
  <c r="J1409" i="3" a="1"/>
  <c r="J1409" i="3" s="1"/>
  <c r="L1406" i="3" a="1"/>
  <c r="L1406" i="3" s="1"/>
  <c r="J1403" i="3" a="1"/>
  <c r="J1403" i="3" s="1"/>
  <c r="I1400" i="3" a="1"/>
  <c r="I1400" i="3" s="1"/>
  <c r="K1395" i="3" a="1"/>
  <c r="K1395" i="3" s="1"/>
  <c r="L1379" i="3" a="1"/>
  <c r="L1379" i="3" s="1"/>
  <c r="K1345" i="3" a="1"/>
  <c r="K1345" i="3" s="1"/>
  <c r="I1317" i="3" a="1"/>
  <c r="I1317" i="3" s="1"/>
  <c r="J1317" i="3" a="1"/>
  <c r="J1317" i="3" s="1"/>
  <c r="I1314" i="3" a="1"/>
  <c r="I1314" i="3" s="1"/>
  <c r="L1314" i="3" a="1"/>
  <c r="L1314" i="3" s="1"/>
  <c r="K1281" i="3" a="1"/>
  <c r="K1281" i="3" s="1"/>
  <c r="J1267" i="3" a="1"/>
  <c r="J1267" i="3" s="1"/>
  <c r="K1112" i="3" a="1"/>
  <c r="K1112" i="3" s="1"/>
  <c r="I1112" i="3" a="1"/>
  <c r="I1112" i="3" s="1"/>
  <c r="J1112" i="3" a="1"/>
  <c r="J1112" i="3" s="1"/>
  <c r="L1112" i="3" a="1"/>
  <c r="L1112" i="3" s="1"/>
  <c r="J1674" i="3" a="1"/>
  <c r="J1674" i="3" s="1"/>
  <c r="K1671" i="3" a="1"/>
  <c r="K1671" i="3" s="1"/>
  <c r="K1660" i="3" a="1"/>
  <c r="K1660" i="3" s="1"/>
  <c r="L1659" i="3" a="1"/>
  <c r="L1659" i="3" s="1"/>
  <c r="J1652" i="3" a="1"/>
  <c r="J1652" i="3" s="1"/>
  <c r="I1647" i="3" a="1"/>
  <c r="I1647" i="3" s="1"/>
  <c r="I1631" i="3" a="1"/>
  <c r="I1631" i="3" s="1"/>
  <c r="I1612" i="3" a="1"/>
  <c r="I1612" i="3" s="1"/>
  <c r="J1611" i="3" a="1"/>
  <c r="J1611" i="3" s="1"/>
  <c r="L1604" i="3" a="1"/>
  <c r="L1604" i="3" s="1"/>
  <c r="I1593" i="3" a="1"/>
  <c r="I1593" i="3" s="1"/>
  <c r="K1590" i="3" a="1"/>
  <c r="K1590" i="3" s="1"/>
  <c r="K1583" i="3" a="1"/>
  <c r="K1583" i="3" s="1"/>
  <c r="K1571" i="3" a="1"/>
  <c r="K1571" i="3" s="1"/>
  <c r="K1558" i="3" a="1"/>
  <c r="K1558" i="3" s="1"/>
  <c r="I1525" i="3" a="1"/>
  <c r="I1525" i="3" s="1"/>
  <c r="K1518" i="3" a="1"/>
  <c r="K1518" i="3" s="1"/>
  <c r="K1511" i="3" a="1"/>
  <c r="K1511" i="3" s="1"/>
  <c r="J1510" i="3" a="1"/>
  <c r="J1510" i="3" s="1"/>
  <c r="L1507" i="3" a="1"/>
  <c r="L1507" i="3" s="1"/>
  <c r="L1501" i="3" a="1"/>
  <c r="L1501" i="3" s="1"/>
  <c r="J1495" i="3" a="1"/>
  <c r="J1495" i="3" s="1"/>
  <c r="K1491" i="3" a="1"/>
  <c r="K1491" i="3" s="1"/>
  <c r="L1480" i="3" a="1"/>
  <c r="L1480" i="3" s="1"/>
  <c r="J1469" i="3" a="1"/>
  <c r="J1469" i="3" s="1"/>
  <c r="L1466" i="3" a="1"/>
  <c r="L1466" i="3" s="1"/>
  <c r="L1465" i="3" a="1"/>
  <c r="L1465" i="3" s="1"/>
  <c r="K1455" i="3" a="1"/>
  <c r="K1455" i="3" s="1"/>
  <c r="L1441" i="3" a="1"/>
  <c r="L1441" i="3" s="1"/>
  <c r="L1429" i="3" a="1"/>
  <c r="L1429" i="3" s="1"/>
  <c r="I1415" i="3" a="1"/>
  <c r="I1415" i="3" s="1"/>
  <c r="K1407" i="3" a="1"/>
  <c r="K1407" i="3" s="1"/>
  <c r="K1404" i="3" a="1"/>
  <c r="K1404" i="3" s="1"/>
  <c r="L1401" i="3" a="1"/>
  <c r="L1401" i="3" s="1"/>
  <c r="L1380" i="3" a="1"/>
  <c r="L1380" i="3" s="1"/>
  <c r="I1366" i="3" a="1"/>
  <c r="I1366" i="3" s="1"/>
  <c r="L1347" i="3" a="1"/>
  <c r="L1347" i="3" s="1"/>
  <c r="L1340" i="3" a="1"/>
  <c r="L1340" i="3" s="1"/>
  <c r="I1329" i="3" a="1"/>
  <c r="I1329" i="3" s="1"/>
  <c r="K1322" i="3" a="1"/>
  <c r="K1322" i="3" s="1"/>
  <c r="J1307" i="3" a="1"/>
  <c r="J1307" i="3" s="1"/>
  <c r="L1305" i="3" a="1"/>
  <c r="L1305" i="3" s="1"/>
  <c r="I1652" i="3" a="1"/>
  <c r="I1652" i="3" s="1"/>
  <c r="J1646" i="3" a="1"/>
  <c r="J1646" i="3" s="1"/>
  <c r="K1604" i="3" a="1"/>
  <c r="K1604" i="3" s="1"/>
  <c r="I1583" i="3" a="1"/>
  <c r="I1583" i="3" s="1"/>
  <c r="I1518" i="3" a="1"/>
  <c r="I1518" i="3" s="1"/>
  <c r="J1511" i="3" a="1"/>
  <c r="J1511" i="3" s="1"/>
  <c r="I1510" i="3" a="1"/>
  <c r="I1510" i="3" s="1"/>
  <c r="K1507" i="3" a="1"/>
  <c r="K1507" i="3" s="1"/>
  <c r="K1502" i="3" a="1"/>
  <c r="K1502" i="3" s="1"/>
  <c r="I1495" i="3" a="1"/>
  <c r="I1495" i="3" s="1"/>
  <c r="K1480" i="3" a="1"/>
  <c r="K1480" i="3" s="1"/>
  <c r="K1466" i="3" a="1"/>
  <c r="K1466" i="3" s="1"/>
  <c r="J1455" i="3" a="1"/>
  <c r="J1455" i="3" s="1"/>
  <c r="K1429" i="3" a="1"/>
  <c r="K1429" i="3" s="1"/>
  <c r="K1406" i="3" a="1"/>
  <c r="K1406" i="3" s="1"/>
  <c r="K1401" i="3" a="1"/>
  <c r="K1401" i="3" s="1"/>
  <c r="L1388" i="3" a="1"/>
  <c r="L1388" i="3" s="1"/>
  <c r="K1380" i="3" a="1"/>
  <c r="K1380" i="3" s="1"/>
  <c r="J1322" i="3" a="1"/>
  <c r="J1322" i="3" s="1"/>
  <c r="I1307" i="3" a="1"/>
  <c r="I1307" i="3" s="1"/>
  <c r="K1305" i="3" a="1"/>
  <c r="K1305" i="3" s="1"/>
  <c r="I1294" i="3" a="1"/>
  <c r="I1294" i="3" s="1"/>
  <c r="J1294" i="3" a="1"/>
  <c r="J1294" i="3" s="1"/>
  <c r="L1294" i="3" a="1"/>
  <c r="L1294" i="3" s="1"/>
  <c r="I1290" i="3" a="1"/>
  <c r="I1290" i="3" s="1"/>
  <c r="J1290" i="3" a="1"/>
  <c r="J1290" i="3" s="1"/>
  <c r="L1290" i="3" a="1"/>
  <c r="L1290" i="3" s="1"/>
  <c r="K1259" i="3" a="1"/>
  <c r="K1259" i="3" s="1"/>
  <c r="L1259" i="3" a="1"/>
  <c r="L1259" i="3" s="1"/>
  <c r="I1259" i="3" a="1"/>
  <c r="I1259" i="3" s="1"/>
  <c r="I1213" i="3" a="1"/>
  <c r="I1213" i="3" s="1"/>
  <c r="J1213" i="3" a="1"/>
  <c r="J1213" i="3" s="1"/>
  <c r="K1213" i="3" a="1"/>
  <c r="K1213" i="3" s="1"/>
  <c r="L1213" i="3" a="1"/>
  <c r="L1213" i="3" s="1"/>
  <c r="J1069" i="3" a="1"/>
  <c r="J1069" i="3" s="1"/>
  <c r="I1069" i="3" a="1"/>
  <c r="I1069" i="3" s="1"/>
  <c r="J1660" i="3" a="1"/>
  <c r="J1660" i="3" s="1"/>
  <c r="J1604" i="3" a="1"/>
  <c r="J1604" i="3" s="1"/>
  <c r="I1590" i="3" a="1"/>
  <c r="I1590" i="3" s="1"/>
  <c r="I1558" i="3" a="1"/>
  <c r="I1558" i="3" s="1"/>
  <c r="I1511" i="3" a="1"/>
  <c r="I1511" i="3" s="1"/>
  <c r="I1507" i="3" a="1"/>
  <c r="I1507" i="3" s="1"/>
  <c r="I1491" i="3" a="1"/>
  <c r="I1491" i="3" s="1"/>
  <c r="I1480" i="3" a="1"/>
  <c r="I1480" i="3" s="1"/>
  <c r="I1455" i="3" a="1"/>
  <c r="I1455" i="3" s="1"/>
  <c r="K1441" i="3" a="1"/>
  <c r="K1441" i="3" s="1"/>
  <c r="J1407" i="3" a="1"/>
  <c r="J1407" i="3" s="1"/>
  <c r="I1360" i="3" a="1"/>
  <c r="I1360" i="3" s="1"/>
  <c r="K1333" i="3" a="1"/>
  <c r="K1333" i="3" s="1"/>
  <c r="K1315" i="3" a="1"/>
  <c r="K1315" i="3" s="1"/>
  <c r="J1305" i="3" a="1"/>
  <c r="J1305" i="3" s="1"/>
  <c r="L1285" i="3" a="1"/>
  <c r="L1285" i="3" s="1"/>
  <c r="I1261" i="3" a="1"/>
  <c r="I1261" i="3" s="1"/>
  <c r="J1261" i="3" a="1"/>
  <c r="J1261" i="3" s="1"/>
  <c r="L1261" i="3" a="1"/>
  <c r="L1261" i="3" s="1"/>
  <c r="I1177" i="3" a="1"/>
  <c r="I1177" i="3" s="1"/>
  <c r="J1177" i="3" a="1"/>
  <c r="J1177" i="3" s="1"/>
  <c r="K1177" i="3" a="1"/>
  <c r="K1177" i="3" s="1"/>
  <c r="L1177" i="3" a="1"/>
  <c r="L1177" i="3" s="1"/>
  <c r="I1145" i="3" a="1"/>
  <c r="I1145" i="3" s="1"/>
  <c r="L1145" i="3" a="1"/>
  <c r="L1145" i="3" s="1"/>
  <c r="L1108" i="3" a="1"/>
  <c r="L1108" i="3" s="1"/>
  <c r="K1108" i="3" a="1"/>
  <c r="K1108" i="3" s="1"/>
  <c r="J1292" i="3" a="1"/>
  <c r="J1292" i="3" s="1"/>
  <c r="L1289" i="3" a="1"/>
  <c r="L1289" i="3" s="1"/>
  <c r="J1263" i="3" a="1"/>
  <c r="J1263" i="3" s="1"/>
  <c r="I1254" i="3" a="1"/>
  <c r="I1254" i="3" s="1"/>
  <c r="L1252" i="3" a="1"/>
  <c r="L1252" i="3" s="1"/>
  <c r="K1245" i="3" a="1"/>
  <c r="K1245" i="3" s="1"/>
  <c r="I1238" i="3" a="1"/>
  <c r="I1238" i="3" s="1"/>
  <c r="L1236" i="3" a="1"/>
  <c r="L1236" i="3" s="1"/>
  <c r="K1232" i="3" a="1"/>
  <c r="K1232" i="3" s="1"/>
  <c r="I1229" i="3" a="1"/>
  <c r="I1229" i="3" s="1"/>
  <c r="J1227" i="3" a="1"/>
  <c r="J1227" i="3" s="1"/>
  <c r="J1221" i="3" a="1"/>
  <c r="J1221" i="3" s="1"/>
  <c r="L1219" i="3" a="1"/>
  <c r="L1219" i="3" s="1"/>
  <c r="J1215" i="3" a="1"/>
  <c r="J1215" i="3" s="1"/>
  <c r="I1205" i="3" a="1"/>
  <c r="I1205" i="3" s="1"/>
  <c r="I1200" i="3" a="1"/>
  <c r="I1200" i="3" s="1"/>
  <c r="L1192" i="3" a="1"/>
  <c r="L1192" i="3" s="1"/>
  <c r="I1188" i="3" a="1"/>
  <c r="I1188" i="3" s="1"/>
  <c r="J1179" i="3" a="1"/>
  <c r="J1179" i="3" s="1"/>
  <c r="J1175" i="3" a="1"/>
  <c r="J1175" i="3" s="1"/>
  <c r="L1173" i="3" a="1"/>
  <c r="L1173" i="3" s="1"/>
  <c r="K1169" i="3" a="1"/>
  <c r="K1169" i="3" s="1"/>
  <c r="K1163" i="3" a="1"/>
  <c r="K1163" i="3" s="1"/>
  <c r="I1162" i="3" a="1"/>
  <c r="I1162" i="3" s="1"/>
  <c r="L1155" i="3" a="1"/>
  <c r="L1155" i="3" s="1"/>
  <c r="K1143" i="3" a="1"/>
  <c r="K1143" i="3" s="1"/>
  <c r="I1142" i="3" a="1"/>
  <c r="I1142" i="3" s="1"/>
  <c r="L1135" i="3" a="1"/>
  <c r="L1135" i="3" s="1"/>
  <c r="J1126" i="3" a="1"/>
  <c r="J1126" i="3" s="1"/>
  <c r="J1104" i="3" a="1"/>
  <c r="J1104" i="3" s="1"/>
  <c r="I1104" i="3" a="1"/>
  <c r="I1104" i="3" s="1"/>
  <c r="L1085" i="3" a="1"/>
  <c r="L1085" i="3" s="1"/>
  <c r="I1085" i="3" a="1"/>
  <c r="I1085" i="3" s="1"/>
  <c r="I1081" i="3" a="1"/>
  <c r="I1081" i="3" s="1"/>
  <c r="J1081" i="3" a="1"/>
  <c r="J1081" i="3" s="1"/>
  <c r="J1075" i="3" a="1"/>
  <c r="J1075" i="3" s="1"/>
  <c r="K1075" i="3" a="1"/>
  <c r="K1075" i="3" s="1"/>
  <c r="L1056" i="3" a="1"/>
  <c r="L1056" i="3" s="1"/>
  <c r="L1036" i="3" a="1"/>
  <c r="L1036" i="3" s="1"/>
  <c r="I1010" i="3" a="1"/>
  <c r="I1010" i="3" s="1"/>
  <c r="J1010" i="3" a="1"/>
  <c r="J1010" i="3" s="1"/>
  <c r="K1010" i="3" a="1"/>
  <c r="K1010" i="3" s="1"/>
  <c r="L1010" i="3" a="1"/>
  <c r="L1010" i="3" s="1"/>
  <c r="K1000" i="3" a="1"/>
  <c r="K1000" i="3" s="1"/>
  <c r="L1000" i="3" a="1"/>
  <c r="L1000" i="3" s="1"/>
  <c r="I1000" i="3" a="1"/>
  <c r="I1000" i="3" s="1"/>
  <c r="I803" i="3" a="1"/>
  <c r="I803" i="3" s="1"/>
  <c r="L803" i="3" a="1"/>
  <c r="L803" i="3" s="1"/>
  <c r="J803" i="3" a="1"/>
  <c r="J803" i="3" s="1"/>
  <c r="K803" i="3" a="1"/>
  <c r="K803" i="3" s="1"/>
  <c r="I1292" i="3" a="1"/>
  <c r="I1292" i="3" s="1"/>
  <c r="K1252" i="3" a="1"/>
  <c r="K1252" i="3" s="1"/>
  <c r="K1236" i="3" a="1"/>
  <c r="K1236" i="3" s="1"/>
  <c r="I1227" i="3" a="1"/>
  <c r="I1227" i="3" s="1"/>
  <c r="I1221" i="3" a="1"/>
  <c r="I1221" i="3" s="1"/>
  <c r="I1215" i="3" a="1"/>
  <c r="I1215" i="3" s="1"/>
  <c r="L1198" i="3" a="1"/>
  <c r="L1198" i="3" s="1"/>
  <c r="L1186" i="3" a="1"/>
  <c r="L1186" i="3" s="1"/>
  <c r="I1179" i="3" a="1"/>
  <c r="I1179" i="3" s="1"/>
  <c r="I1175" i="3" a="1"/>
  <c r="I1175" i="3" s="1"/>
  <c r="I1173" i="3" a="1"/>
  <c r="I1173" i="3" s="1"/>
  <c r="L1130" i="3" a="1"/>
  <c r="L1130" i="3" s="1"/>
  <c r="I1126" i="3" a="1"/>
  <c r="I1126" i="3" s="1"/>
  <c r="J1056" i="3" a="1"/>
  <c r="J1056" i="3" s="1"/>
  <c r="L1052" i="3" a="1"/>
  <c r="L1052" i="3" s="1"/>
  <c r="K1044" i="3" a="1"/>
  <c r="K1044" i="3" s="1"/>
  <c r="J1044" i="3" a="1"/>
  <c r="J1044" i="3" s="1"/>
  <c r="K1019" i="3" a="1"/>
  <c r="K1019" i="3" s="1"/>
  <c r="L1019" i="3" a="1"/>
  <c r="L1019" i="3" s="1"/>
  <c r="I1019" i="3" a="1"/>
  <c r="I1019" i="3" s="1"/>
  <c r="I1006" i="3" a="1"/>
  <c r="I1006" i="3" s="1"/>
  <c r="J1006" i="3" a="1"/>
  <c r="J1006" i="3" s="1"/>
  <c r="L1006" i="3" a="1"/>
  <c r="L1006" i="3" s="1"/>
  <c r="J858" i="3" a="1"/>
  <c r="J858" i="3" s="1"/>
  <c r="I858" i="3" a="1"/>
  <c r="I858" i="3" s="1"/>
  <c r="K1130" i="3" a="1"/>
  <c r="K1130" i="3" s="1"/>
  <c r="L1123" i="3" a="1"/>
  <c r="L1123" i="3" s="1"/>
  <c r="K1123" i="3" a="1"/>
  <c r="K1123" i="3" s="1"/>
  <c r="K1085" i="3" a="1"/>
  <c r="K1085" i="3" s="1"/>
  <c r="L1081" i="3" a="1"/>
  <c r="L1081" i="3" s="1"/>
  <c r="L1079" i="3" a="1"/>
  <c r="L1079" i="3" s="1"/>
  <c r="I1056" i="3" a="1"/>
  <c r="I1056" i="3" s="1"/>
  <c r="J1013" i="3" a="1"/>
  <c r="J1013" i="3" s="1"/>
  <c r="K1013" i="3" a="1"/>
  <c r="K1013" i="3" s="1"/>
  <c r="J1000" i="3" a="1"/>
  <c r="J1000" i="3" s="1"/>
  <c r="I981" i="3" a="1"/>
  <c r="I981" i="3" s="1"/>
  <c r="K981" i="3" a="1"/>
  <c r="K981" i="3" s="1"/>
  <c r="K912" i="3" a="1"/>
  <c r="K912" i="3" s="1"/>
  <c r="I912" i="3" a="1"/>
  <c r="I912" i="3" s="1"/>
  <c r="J882" i="3" a="1"/>
  <c r="J882" i="3" s="1"/>
  <c r="I882" i="3" a="1"/>
  <c r="I882" i="3" s="1"/>
  <c r="K882" i="3" a="1"/>
  <c r="K882" i="3" s="1"/>
  <c r="L882" i="3" a="1"/>
  <c r="L882" i="3" s="1"/>
  <c r="J1236" i="3" a="1"/>
  <c r="J1236" i="3" s="1"/>
  <c r="I1125" i="3" a="1"/>
  <c r="I1125" i="3" s="1"/>
  <c r="L1125" i="3" a="1"/>
  <c r="L1125" i="3" s="1"/>
  <c r="I1107" i="3" a="1"/>
  <c r="I1107" i="3" s="1"/>
  <c r="K1107" i="3" a="1"/>
  <c r="K1107" i="3" s="1"/>
  <c r="L1107" i="3" a="1"/>
  <c r="L1107" i="3" s="1"/>
  <c r="I1068" i="3" a="1"/>
  <c r="I1068" i="3" s="1"/>
  <c r="K1068" i="3" a="1"/>
  <c r="K1068" i="3" s="1"/>
  <c r="L1068" i="3" a="1"/>
  <c r="L1068" i="3" s="1"/>
  <c r="L994" i="3" a="1"/>
  <c r="L994" i="3" s="1"/>
  <c r="J994" i="3" a="1"/>
  <c r="J994" i="3" s="1"/>
  <c r="K994" i="3" a="1"/>
  <c r="K994" i="3" s="1"/>
  <c r="L939" i="3" a="1"/>
  <c r="L939" i="3" s="1"/>
  <c r="K939" i="3" a="1"/>
  <c r="K939" i="3" s="1"/>
  <c r="I925" i="3" a="1"/>
  <c r="I925" i="3" s="1"/>
  <c r="J925" i="3" a="1"/>
  <c r="J925" i="3" s="1"/>
  <c r="K925" i="3" a="1"/>
  <c r="K925" i="3" s="1"/>
  <c r="L925" i="3" a="1"/>
  <c r="L925" i="3" s="1"/>
  <c r="K890" i="3" a="1"/>
  <c r="K890" i="3" s="1"/>
  <c r="I890" i="3" a="1"/>
  <c r="I890" i="3" s="1"/>
  <c r="J890" i="3" a="1"/>
  <c r="J890" i="3" s="1"/>
  <c r="L890" i="3" a="1"/>
  <c r="L890" i="3" s="1"/>
  <c r="L1234" i="3" a="1"/>
  <c r="L1234" i="3" s="1"/>
  <c r="L1229" i="3" a="1"/>
  <c r="L1229" i="3" s="1"/>
  <c r="L1211" i="3" a="1"/>
  <c r="L1211" i="3" s="1"/>
  <c r="L1184" i="3" a="1"/>
  <c r="L1184" i="3" s="1"/>
  <c r="L1171" i="3" a="1"/>
  <c r="L1171" i="3" s="1"/>
  <c r="J1146" i="3" a="1"/>
  <c r="J1146" i="3" s="1"/>
  <c r="K1136" i="3" a="1"/>
  <c r="K1136" i="3" s="1"/>
  <c r="K1131" i="3" a="1"/>
  <c r="K1131" i="3" s="1"/>
  <c r="L1128" i="3" a="1"/>
  <c r="L1128" i="3" s="1"/>
  <c r="K1045" i="3" a="1"/>
  <c r="K1045" i="3" s="1"/>
  <c r="I1045" i="3" a="1"/>
  <c r="I1045" i="3" s="1"/>
  <c r="K999" i="3" a="1"/>
  <c r="K999" i="3" s="1"/>
  <c r="I999" i="3" a="1"/>
  <c r="I999" i="3" s="1"/>
  <c r="J999" i="3" a="1"/>
  <c r="J999" i="3" s="1"/>
  <c r="I876" i="3" a="1"/>
  <c r="I876" i="3" s="1"/>
  <c r="L876" i="3" a="1"/>
  <c r="L876" i="3" s="1"/>
  <c r="L1291" i="3" a="1"/>
  <c r="L1291" i="3" s="1"/>
  <c r="J1234" i="3" a="1"/>
  <c r="J1234" i="3" s="1"/>
  <c r="K1211" i="3" a="1"/>
  <c r="K1211" i="3" s="1"/>
  <c r="L1205" i="3" a="1"/>
  <c r="L1205" i="3" s="1"/>
  <c r="K1184" i="3" a="1"/>
  <c r="K1184" i="3" s="1"/>
  <c r="L1175" i="3" a="1"/>
  <c r="L1175" i="3" s="1"/>
  <c r="K1171" i="3" a="1"/>
  <c r="K1171" i="3" s="1"/>
  <c r="L1162" i="3" a="1"/>
  <c r="L1162" i="3" s="1"/>
  <c r="L1142" i="3" a="1"/>
  <c r="L1142" i="3" s="1"/>
  <c r="K1128" i="3" a="1"/>
  <c r="K1128" i="3" s="1"/>
  <c r="J1107" i="3" a="1"/>
  <c r="J1107" i="3" s="1"/>
  <c r="I1093" i="3" a="1"/>
  <c r="I1093" i="3" s="1"/>
  <c r="J1093" i="3" a="1"/>
  <c r="J1093" i="3" s="1"/>
  <c r="I1084" i="3" a="1"/>
  <c r="I1084" i="3" s="1"/>
  <c r="L1084" i="3" a="1"/>
  <c r="L1084" i="3" s="1"/>
  <c r="J1068" i="3" a="1"/>
  <c r="J1068" i="3" s="1"/>
  <c r="L1048" i="3" a="1"/>
  <c r="L1048" i="3" s="1"/>
  <c r="K948" i="3" a="1"/>
  <c r="K948" i="3" s="1"/>
  <c r="I948" i="3" a="1"/>
  <c r="I948" i="3" s="1"/>
  <c r="J948" i="3" a="1"/>
  <c r="J948" i="3" s="1"/>
  <c r="J941" i="3" a="1"/>
  <c r="J941" i="3" s="1"/>
  <c r="I941" i="3" a="1"/>
  <c r="I941" i="3" s="1"/>
  <c r="L941" i="3" a="1"/>
  <c r="L941" i="3" s="1"/>
  <c r="I1234" i="3" a="1"/>
  <c r="I1234" i="3" s="1"/>
  <c r="L1200" i="3" a="1"/>
  <c r="L1200" i="3" s="1"/>
  <c r="K1166" i="3" a="1"/>
  <c r="K1166" i="3" s="1"/>
  <c r="J1128" i="3" a="1"/>
  <c r="J1128" i="3" s="1"/>
  <c r="J1052" i="3" a="1"/>
  <c r="J1052" i="3" s="1"/>
  <c r="K1052" i="3" a="1"/>
  <c r="K1052" i="3" s="1"/>
  <c r="J1051" i="3" a="1"/>
  <c r="J1051" i="3" s="1"/>
  <c r="K1048" i="3" a="1"/>
  <c r="K1048" i="3" s="1"/>
  <c r="I1036" i="3" a="1"/>
  <c r="I1036" i="3" s="1"/>
  <c r="K1036" i="3" a="1"/>
  <c r="K1036" i="3" s="1"/>
  <c r="I1014" i="3" a="1"/>
  <c r="I1014" i="3" s="1"/>
  <c r="J1014" i="3" a="1"/>
  <c r="J1014" i="3" s="1"/>
  <c r="L1014" i="3" a="1"/>
  <c r="L1014" i="3" s="1"/>
  <c r="I993" i="3" a="1"/>
  <c r="I993" i="3" s="1"/>
  <c r="J993" i="3" a="1"/>
  <c r="J993" i="3" s="1"/>
  <c r="K993" i="3" a="1"/>
  <c r="K993" i="3" s="1"/>
  <c r="K975" i="3" a="1"/>
  <c r="K975" i="3" s="1"/>
  <c r="I975" i="3" a="1"/>
  <c r="I975" i="3" s="1"/>
  <c r="J975" i="3" a="1"/>
  <c r="J975" i="3" s="1"/>
  <c r="K924" i="3" a="1"/>
  <c r="K924" i="3" s="1"/>
  <c r="J924" i="3" a="1"/>
  <c r="J924" i="3" s="1"/>
  <c r="L924" i="3" a="1"/>
  <c r="L924" i="3" s="1"/>
  <c r="J899" i="3" a="1"/>
  <c r="J899" i="3" s="1"/>
  <c r="K899" i="3" a="1"/>
  <c r="K899" i="3" s="1"/>
  <c r="L899" i="3" a="1"/>
  <c r="L899" i="3" s="1"/>
  <c r="J1089" i="3" a="1"/>
  <c r="J1089" i="3" s="1"/>
  <c r="K1029" i="3" a="1"/>
  <c r="K1029" i="3" s="1"/>
  <c r="K1025" i="3" a="1"/>
  <c r="K1025" i="3" s="1"/>
  <c r="K1020" i="3" a="1"/>
  <c r="K1020" i="3" s="1"/>
  <c r="I979" i="3" a="1"/>
  <c r="I979" i="3" s="1"/>
  <c r="K974" i="3" a="1"/>
  <c r="K974" i="3" s="1"/>
  <c r="I973" i="3" a="1"/>
  <c r="I973" i="3" s="1"/>
  <c r="J969" i="3" a="1"/>
  <c r="J969" i="3" s="1"/>
  <c r="J968" i="3" a="1"/>
  <c r="J968" i="3" s="1"/>
  <c r="J957" i="3" a="1"/>
  <c r="J957" i="3" s="1"/>
  <c r="J956" i="3" a="1"/>
  <c r="J956" i="3" s="1"/>
  <c r="K947" i="3" a="1"/>
  <c r="K947" i="3" s="1"/>
  <c r="I946" i="3" a="1"/>
  <c r="I946" i="3" s="1"/>
  <c r="J932" i="3" a="1"/>
  <c r="J932" i="3" s="1"/>
  <c r="K923" i="3" a="1"/>
  <c r="K923" i="3" s="1"/>
  <c r="I906" i="3" a="1"/>
  <c r="I906" i="3" s="1"/>
  <c r="K896" i="3" a="1"/>
  <c r="K896" i="3" s="1"/>
  <c r="L891" i="3" a="1"/>
  <c r="L891" i="3" s="1"/>
  <c r="L884" i="3" a="1"/>
  <c r="L884" i="3" s="1"/>
  <c r="J870" i="3" a="1"/>
  <c r="J870" i="3" s="1"/>
  <c r="L862" i="3" a="1"/>
  <c r="L862" i="3" s="1"/>
  <c r="J855" i="3" a="1"/>
  <c r="J855" i="3" s="1"/>
  <c r="J845" i="3" a="1"/>
  <c r="J845" i="3" s="1"/>
  <c r="J842" i="3" a="1"/>
  <c r="J842" i="3" s="1"/>
  <c r="I839" i="3" a="1"/>
  <c r="I839" i="3" s="1"/>
  <c r="L819" i="3" a="1"/>
  <c r="L819" i="3" s="1"/>
  <c r="I819" i="3" a="1"/>
  <c r="I819" i="3" s="1"/>
  <c r="K819" i="3" a="1"/>
  <c r="K819" i="3" s="1"/>
  <c r="K814" i="3" a="1"/>
  <c r="K814" i="3" s="1"/>
  <c r="I814" i="3" a="1"/>
  <c r="I814" i="3" s="1"/>
  <c r="J814" i="3" a="1"/>
  <c r="J814" i="3" s="1"/>
  <c r="J812" i="3" a="1"/>
  <c r="J812" i="3" s="1"/>
  <c r="L812" i="3" a="1"/>
  <c r="L812" i="3" s="1"/>
  <c r="J1029" i="3" a="1"/>
  <c r="J1029" i="3" s="1"/>
  <c r="K991" i="3" a="1"/>
  <c r="K991" i="3" s="1"/>
  <c r="I968" i="3" a="1"/>
  <c r="I968" i="3" s="1"/>
  <c r="I956" i="3" a="1"/>
  <c r="I956" i="3" s="1"/>
  <c r="I896" i="3" a="1"/>
  <c r="I896" i="3" s="1"/>
  <c r="J884" i="3" a="1"/>
  <c r="J884" i="3" s="1"/>
  <c r="K879" i="3" a="1"/>
  <c r="K879" i="3" s="1"/>
  <c r="K862" i="3" a="1"/>
  <c r="K862" i="3" s="1"/>
  <c r="I855" i="3" a="1"/>
  <c r="I855" i="3" s="1"/>
  <c r="K852" i="3" a="1"/>
  <c r="K852" i="3" s="1"/>
  <c r="I842" i="3" a="1"/>
  <c r="I842" i="3" s="1"/>
  <c r="I821" i="3" a="1"/>
  <c r="I821" i="3" s="1"/>
  <c r="L821" i="3" a="1"/>
  <c r="L821" i="3" s="1"/>
  <c r="L1038" i="3" a="1"/>
  <c r="L1038" i="3" s="1"/>
  <c r="I1037" i="3" a="1"/>
  <c r="I1037" i="3" s="1"/>
  <c r="L1032" i="3" a="1"/>
  <c r="L1032" i="3" s="1"/>
  <c r="L1027" i="3" a="1"/>
  <c r="L1027" i="3" s="1"/>
  <c r="I1025" i="3" a="1"/>
  <c r="I1025" i="3" s="1"/>
  <c r="I992" i="3" a="1"/>
  <c r="I992" i="3" s="1"/>
  <c r="J991" i="3" a="1"/>
  <c r="J991" i="3" s="1"/>
  <c r="K977" i="3" a="1"/>
  <c r="K977" i="3" s="1"/>
  <c r="I974" i="3" a="1"/>
  <c r="I974" i="3" s="1"/>
  <c r="K970" i="3" a="1"/>
  <c r="K970" i="3" s="1"/>
  <c r="L966" i="3" a="1"/>
  <c r="L966" i="3" s="1"/>
  <c r="K964" i="3" a="1"/>
  <c r="K964" i="3" s="1"/>
  <c r="K958" i="3" a="1"/>
  <c r="K958" i="3" s="1"/>
  <c r="L953" i="3" a="1"/>
  <c r="L953" i="3" s="1"/>
  <c r="K951" i="3" a="1"/>
  <c r="K951" i="3" s="1"/>
  <c r="I947" i="3" a="1"/>
  <c r="I947" i="3" s="1"/>
  <c r="L913" i="3" a="1"/>
  <c r="L913" i="3" s="1"/>
  <c r="J901" i="3" a="1"/>
  <c r="J901" i="3" s="1"/>
  <c r="J892" i="3" a="1"/>
  <c r="J892" i="3" s="1"/>
  <c r="I885" i="3" a="1"/>
  <c r="I885" i="3" s="1"/>
  <c r="K877" i="3" a="1"/>
  <c r="K877" i="3" s="1"/>
  <c r="L872" i="3" a="1"/>
  <c r="L872" i="3" s="1"/>
  <c r="J862" i="3" a="1"/>
  <c r="J862" i="3" s="1"/>
  <c r="L847" i="3" a="1"/>
  <c r="L847" i="3" s="1"/>
  <c r="J830" i="3" a="1"/>
  <c r="J830" i="3" s="1"/>
  <c r="I830" i="3" a="1"/>
  <c r="I830" i="3" s="1"/>
  <c r="J819" i="3" a="1"/>
  <c r="J819" i="3" s="1"/>
  <c r="J815" i="3" a="1"/>
  <c r="J815" i="3" s="1"/>
  <c r="I815" i="3" a="1"/>
  <c r="I815" i="3" s="1"/>
  <c r="L814" i="3" a="1"/>
  <c r="L814" i="3" s="1"/>
  <c r="I812" i="3" a="1"/>
  <c r="I812" i="3" s="1"/>
  <c r="L979" i="3" a="1"/>
  <c r="L979" i="3" s="1"/>
  <c r="J977" i="3" a="1"/>
  <c r="J977" i="3" s="1"/>
  <c r="I966" i="3" a="1"/>
  <c r="I966" i="3" s="1"/>
  <c r="I953" i="3" a="1"/>
  <c r="I953" i="3" s="1"/>
  <c r="L931" i="3" a="1"/>
  <c r="L931" i="3" s="1"/>
  <c r="K922" i="3" a="1"/>
  <c r="K922" i="3" s="1"/>
  <c r="K913" i="3" a="1"/>
  <c r="K913" i="3" s="1"/>
  <c r="L905" i="3" a="1"/>
  <c r="L905" i="3" s="1"/>
  <c r="L898" i="3" a="1"/>
  <c r="L898" i="3" s="1"/>
  <c r="J891" i="3" a="1"/>
  <c r="J891" i="3" s="1"/>
  <c r="L869" i="3" a="1"/>
  <c r="L869" i="3" s="1"/>
  <c r="I866" i="3" a="1"/>
  <c r="I866" i="3" s="1"/>
  <c r="K859" i="3" a="1"/>
  <c r="K859" i="3" s="1"/>
  <c r="L844" i="3" a="1"/>
  <c r="L844" i="3" s="1"/>
  <c r="I838" i="3" a="1"/>
  <c r="I838" i="3" s="1"/>
  <c r="J804" i="3" a="1"/>
  <c r="J804" i="3" s="1"/>
  <c r="I804" i="3" a="1"/>
  <c r="I804" i="3" s="1"/>
  <c r="K931" i="3" a="1"/>
  <c r="K931" i="3" s="1"/>
  <c r="J905" i="3" a="1"/>
  <c r="J905" i="3" s="1"/>
  <c r="K872" i="3" a="1"/>
  <c r="K872" i="3" s="1"/>
  <c r="L855" i="3" a="1"/>
  <c r="L855" i="3" s="1"/>
  <c r="K847" i="3" a="1"/>
  <c r="K847" i="3" s="1"/>
  <c r="L842" i="3" a="1"/>
  <c r="L842" i="3" s="1"/>
  <c r="K833" i="3" a="1"/>
  <c r="K833" i="3" s="1"/>
  <c r="J833" i="3" a="1"/>
  <c r="J833" i="3" s="1"/>
  <c r="L833" i="3" a="1"/>
  <c r="L833" i="3" s="1"/>
  <c r="K818" i="3" a="1"/>
  <c r="K818" i="3" s="1"/>
  <c r="L818" i="3" a="1"/>
  <c r="L818" i="3" s="1"/>
  <c r="K813" i="3" a="1"/>
  <c r="K813" i="3" s="1"/>
  <c r="J813" i="3" a="1"/>
  <c r="J813" i="3" s="1"/>
  <c r="J811" i="3" a="1"/>
  <c r="J811" i="3" s="1"/>
  <c r="I811" i="3" a="1"/>
  <c r="I811" i="3" s="1"/>
  <c r="L1078" i="3" a="1"/>
  <c r="L1078" i="3" s="1"/>
  <c r="L1060" i="3" a="1"/>
  <c r="L1060" i="3" s="1"/>
  <c r="L1055" i="3" a="1"/>
  <c r="L1055" i="3" s="1"/>
  <c r="K1033" i="3" a="1"/>
  <c r="K1033" i="3" s="1"/>
  <c r="L984" i="3" a="1"/>
  <c r="L984" i="3" s="1"/>
  <c r="I955" i="3" a="1"/>
  <c r="I955" i="3" s="1"/>
  <c r="L935" i="3" a="1"/>
  <c r="L935" i="3" s="1"/>
  <c r="L932" i="3" a="1"/>
  <c r="L932" i="3" s="1"/>
  <c r="K914" i="3" a="1"/>
  <c r="K914" i="3" s="1"/>
  <c r="L909" i="3" a="1"/>
  <c r="L909" i="3" s="1"/>
  <c r="I905" i="3" a="1"/>
  <c r="I905" i="3" s="1"/>
  <c r="L903" i="3" a="1"/>
  <c r="L903" i="3" s="1"/>
  <c r="I898" i="3" a="1"/>
  <c r="I898" i="3" s="1"/>
  <c r="L888" i="3" a="1"/>
  <c r="L888" i="3" s="1"/>
  <c r="I878" i="3" a="1"/>
  <c r="I878" i="3" s="1"/>
  <c r="I872" i="3" a="1"/>
  <c r="I872" i="3" s="1"/>
  <c r="L870" i="3" a="1"/>
  <c r="L870" i="3" s="1"/>
  <c r="L864" i="3" a="1"/>
  <c r="L864" i="3" s="1"/>
  <c r="K857" i="3" a="1"/>
  <c r="K857" i="3" s="1"/>
  <c r="L854" i="3" a="1"/>
  <c r="L854" i="3" s="1"/>
  <c r="I851" i="3" a="1"/>
  <c r="I851" i="3" s="1"/>
  <c r="I847" i="3" a="1"/>
  <c r="I847" i="3" s="1"/>
  <c r="L845" i="3" a="1"/>
  <c r="L845" i="3" s="1"/>
  <c r="J841" i="3" a="1"/>
  <c r="J841" i="3" s="1"/>
  <c r="L839" i="3" a="1"/>
  <c r="L839" i="3" s="1"/>
  <c r="L836" i="3" a="1"/>
  <c r="L836" i="3" s="1"/>
  <c r="I829" i="3" a="1"/>
  <c r="I829" i="3" s="1"/>
  <c r="J829" i="3" a="1"/>
  <c r="J829" i="3" s="1"/>
  <c r="L829" i="3" a="1"/>
  <c r="L829" i="3" s="1"/>
  <c r="K815" i="3" a="1"/>
  <c r="K815" i="3" s="1"/>
  <c r="J799" i="3" a="1"/>
  <c r="J799" i="3" s="1"/>
  <c r="I781" i="3" a="1"/>
  <c r="I781" i="3" s="1"/>
  <c r="K764" i="3" a="1"/>
  <c r="K764" i="3" s="1"/>
  <c r="K759" i="3" a="1"/>
  <c r="K759" i="3" s="1"/>
  <c r="L757" i="3" a="1"/>
  <c r="L757" i="3" s="1"/>
  <c r="L749" i="3" a="1"/>
  <c r="L749" i="3" s="1"/>
  <c r="J744" i="3" a="1"/>
  <c r="J744" i="3" s="1"/>
  <c r="I741" i="3" a="1"/>
  <c r="I741" i="3" s="1"/>
  <c r="K736" i="3" a="1"/>
  <c r="K736" i="3" s="1"/>
  <c r="J732" i="3" a="1"/>
  <c r="J732" i="3" s="1"/>
  <c r="K721" i="3" a="1"/>
  <c r="K721" i="3" s="1"/>
  <c r="J707" i="3" a="1"/>
  <c r="J707" i="3" s="1"/>
  <c r="L704" i="3" a="1"/>
  <c r="L704" i="3" s="1"/>
  <c r="L701" i="3" a="1"/>
  <c r="L701" i="3" s="1"/>
  <c r="J692" i="3" a="1"/>
  <c r="J692" i="3" s="1"/>
  <c r="J688" i="3" a="1"/>
  <c r="J688" i="3" s="1"/>
  <c r="L686" i="3" a="1"/>
  <c r="L686" i="3" s="1"/>
  <c r="J682" i="3" a="1"/>
  <c r="J682" i="3" s="1"/>
  <c r="J679" i="3" a="1"/>
  <c r="J679" i="3" s="1"/>
  <c r="J677" i="3" a="1"/>
  <c r="J677" i="3" s="1"/>
  <c r="K674" i="3" a="1"/>
  <c r="K674" i="3" s="1"/>
  <c r="L670" i="3" a="1"/>
  <c r="L670" i="3" s="1"/>
  <c r="J645" i="3" a="1"/>
  <c r="J645" i="3" s="1"/>
  <c r="J643" i="3" a="1"/>
  <c r="J643" i="3" s="1"/>
  <c r="K642" i="3" a="1"/>
  <c r="K642" i="3" s="1"/>
  <c r="J641" i="3" a="1"/>
  <c r="J641" i="3" s="1"/>
  <c r="L639" i="3" a="1"/>
  <c r="L639" i="3" s="1"/>
  <c r="K619" i="3" a="1"/>
  <c r="K619" i="3" s="1"/>
  <c r="J618" i="3" a="1"/>
  <c r="J618" i="3" s="1"/>
  <c r="I616" i="3" a="1"/>
  <c r="I616" i="3" s="1"/>
  <c r="L612" i="3" a="1"/>
  <c r="L612" i="3" s="1"/>
  <c r="J600" i="3" a="1"/>
  <c r="J600" i="3" s="1"/>
  <c r="I600" i="3" a="1"/>
  <c r="I600" i="3" s="1"/>
  <c r="I555" i="3" a="1"/>
  <c r="I555" i="3" s="1"/>
  <c r="J555" i="3" a="1"/>
  <c r="J555" i="3" s="1"/>
  <c r="L555" i="3" a="1"/>
  <c r="L555" i="3" s="1"/>
  <c r="I759" i="3" a="1"/>
  <c r="I759" i="3" s="1"/>
  <c r="K749" i="3" a="1"/>
  <c r="K749" i="3" s="1"/>
  <c r="I732" i="3" a="1"/>
  <c r="I732" i="3" s="1"/>
  <c r="I707" i="3" a="1"/>
  <c r="I707" i="3" s="1"/>
  <c r="J696" i="3" a="1"/>
  <c r="J696" i="3" s="1"/>
  <c r="I692" i="3" a="1"/>
  <c r="I692" i="3" s="1"/>
  <c r="K686" i="3" a="1"/>
  <c r="K686" i="3" s="1"/>
  <c r="I682" i="3" a="1"/>
  <c r="I682" i="3" s="1"/>
  <c r="J674" i="3" a="1"/>
  <c r="J674" i="3" s="1"/>
  <c r="K670" i="3" a="1"/>
  <c r="K670" i="3" s="1"/>
  <c r="J669" i="3" a="1"/>
  <c r="J669" i="3" s="1"/>
  <c r="I643" i="3" a="1"/>
  <c r="I643" i="3" s="1"/>
  <c r="I641" i="3" a="1"/>
  <c r="I641" i="3" s="1"/>
  <c r="K639" i="3" a="1"/>
  <c r="K639" i="3" s="1"/>
  <c r="I630" i="3" a="1"/>
  <c r="I630" i="3" s="1"/>
  <c r="J630" i="3" a="1"/>
  <c r="J630" i="3" s="1"/>
  <c r="L628" i="3" a="1"/>
  <c r="L628" i="3" s="1"/>
  <c r="J628" i="3" a="1"/>
  <c r="J628" i="3" s="1"/>
  <c r="J613" i="3" a="1"/>
  <c r="J613" i="3" s="1"/>
  <c r="I613" i="3" a="1"/>
  <c r="I613" i="3" s="1"/>
  <c r="K612" i="3" a="1"/>
  <c r="K612" i="3" s="1"/>
  <c r="K602" i="3" a="1"/>
  <c r="K602" i="3" s="1"/>
  <c r="J602" i="3" a="1"/>
  <c r="J602" i="3" s="1"/>
  <c r="J764" i="3" a="1"/>
  <c r="J764" i="3" s="1"/>
  <c r="J736" i="3" a="1"/>
  <c r="J736" i="3" s="1"/>
  <c r="J721" i="3" a="1"/>
  <c r="J721" i="3" s="1"/>
  <c r="I669" i="3" a="1"/>
  <c r="I669" i="3" s="1"/>
  <c r="J619" i="3" a="1"/>
  <c r="J619" i="3" s="1"/>
  <c r="J605" i="3" a="1"/>
  <c r="J605" i="3" s="1"/>
  <c r="K605" i="3" a="1"/>
  <c r="K605" i="3" s="1"/>
  <c r="K588" i="3" a="1"/>
  <c r="K588" i="3" s="1"/>
  <c r="L588" i="3" a="1"/>
  <c r="L588" i="3" s="1"/>
  <c r="I588" i="3" a="1"/>
  <c r="I588" i="3" s="1"/>
  <c r="J588" i="3" a="1"/>
  <c r="J588" i="3" s="1"/>
  <c r="I831" i="3" a="1"/>
  <c r="I831" i="3" s="1"/>
  <c r="J822" i="3" a="1"/>
  <c r="J822" i="3" s="1"/>
  <c r="K810" i="3" a="1"/>
  <c r="K810" i="3" s="1"/>
  <c r="K797" i="3" a="1"/>
  <c r="K797" i="3" s="1"/>
  <c r="K794" i="3" a="1"/>
  <c r="K794" i="3" s="1"/>
  <c r="L783" i="3" a="1"/>
  <c r="L783" i="3" s="1"/>
  <c r="L781" i="3" a="1"/>
  <c r="L781" i="3" s="1"/>
  <c r="J777" i="3" a="1"/>
  <c r="J777" i="3" s="1"/>
  <c r="K762" i="3" a="1"/>
  <c r="K762" i="3" s="1"/>
  <c r="J755" i="3" a="1"/>
  <c r="J755" i="3" s="1"/>
  <c r="J752" i="3" a="1"/>
  <c r="J752" i="3" s="1"/>
  <c r="J749" i="3" a="1"/>
  <c r="J749" i="3" s="1"/>
  <c r="I748" i="3" a="1"/>
  <c r="I748" i="3" s="1"/>
  <c r="L746" i="3" a="1"/>
  <c r="L746" i="3" s="1"/>
  <c r="I737" i="3" a="1"/>
  <c r="I737" i="3" s="1"/>
  <c r="I730" i="3" a="1"/>
  <c r="I730" i="3" s="1"/>
  <c r="L726" i="3" a="1"/>
  <c r="L726" i="3" s="1"/>
  <c r="L725" i="3" a="1"/>
  <c r="L725" i="3" s="1"/>
  <c r="I722" i="3" a="1"/>
  <c r="I722" i="3" s="1"/>
  <c r="L716" i="3" a="1"/>
  <c r="L716" i="3" s="1"/>
  <c r="L714" i="3" a="1"/>
  <c r="L714" i="3" s="1"/>
  <c r="L713" i="3" a="1"/>
  <c r="L713" i="3" s="1"/>
  <c r="K702" i="3" a="1"/>
  <c r="K702" i="3" s="1"/>
  <c r="J686" i="3" a="1"/>
  <c r="J686" i="3" s="1"/>
  <c r="J684" i="3" a="1"/>
  <c r="J684" i="3" s="1"/>
  <c r="K667" i="3" a="1"/>
  <c r="K667" i="3" s="1"/>
  <c r="L665" i="3" a="1"/>
  <c r="L665" i="3" s="1"/>
  <c r="L660" i="3" a="1"/>
  <c r="L660" i="3" s="1"/>
  <c r="K655" i="3" a="1"/>
  <c r="K655" i="3" s="1"/>
  <c r="L653" i="3" a="1"/>
  <c r="L653" i="3" s="1"/>
  <c r="K651" i="3" a="1"/>
  <c r="K651" i="3" s="1"/>
  <c r="L649" i="3" a="1"/>
  <c r="L649" i="3" s="1"/>
  <c r="L630" i="3" a="1"/>
  <c r="L630" i="3" s="1"/>
  <c r="K628" i="3" a="1"/>
  <c r="K628" i="3" s="1"/>
  <c r="I619" i="3" a="1"/>
  <c r="I619" i="3" s="1"/>
  <c r="I612" i="3" a="1"/>
  <c r="I612" i="3" s="1"/>
  <c r="K607" i="3" a="1"/>
  <c r="K607" i="3" s="1"/>
  <c r="L607" i="3" a="1"/>
  <c r="L607" i="3" s="1"/>
  <c r="K782" i="3" a="1"/>
  <c r="K782" i="3" s="1"/>
  <c r="L768" i="3" a="1"/>
  <c r="L768" i="3" s="1"/>
  <c r="L743" i="3" a="1"/>
  <c r="L743" i="3" s="1"/>
  <c r="L723" i="3" a="1"/>
  <c r="L723" i="3" s="1"/>
  <c r="L711" i="3" a="1"/>
  <c r="L711" i="3" s="1"/>
  <c r="L678" i="3" a="1"/>
  <c r="L678" i="3" s="1"/>
  <c r="K660" i="3" a="1"/>
  <c r="K660" i="3" s="1"/>
  <c r="J651" i="3" a="1"/>
  <c r="J651" i="3" s="1"/>
  <c r="K630" i="3" a="1"/>
  <c r="K630" i="3" s="1"/>
  <c r="I628" i="3" a="1"/>
  <c r="I628" i="3" s="1"/>
  <c r="J627" i="3" a="1"/>
  <c r="J627" i="3" s="1"/>
  <c r="K624" i="3" a="1"/>
  <c r="K624" i="3" s="1"/>
  <c r="I605" i="3" a="1"/>
  <c r="I605" i="3" s="1"/>
  <c r="L566" i="3" a="1"/>
  <c r="L566" i="3" s="1"/>
  <c r="I566" i="3" a="1"/>
  <c r="I566" i="3" s="1"/>
  <c r="K566" i="3" a="1"/>
  <c r="K566" i="3" s="1"/>
  <c r="K576" i="3" a="1"/>
  <c r="K576" i="3" s="1"/>
  <c r="L576" i="3" a="1"/>
  <c r="L576" i="3" s="1"/>
  <c r="I576" i="3" a="1"/>
  <c r="I576" i="3" s="1"/>
  <c r="J576" i="3" a="1"/>
  <c r="J576" i="3" s="1"/>
  <c r="K805" i="3" a="1"/>
  <c r="K805" i="3" s="1"/>
  <c r="L802" i="3" a="1"/>
  <c r="L802" i="3" s="1"/>
  <c r="L800" i="3" a="1"/>
  <c r="L800" i="3" s="1"/>
  <c r="L788" i="3" a="1"/>
  <c r="L788" i="3" s="1"/>
  <c r="K784" i="3" a="1"/>
  <c r="K784" i="3" s="1"/>
  <c r="I780" i="3" a="1"/>
  <c r="I780" i="3" s="1"/>
  <c r="I768" i="3" a="1"/>
  <c r="I768" i="3" s="1"/>
  <c r="I746" i="3" a="1"/>
  <c r="I746" i="3" s="1"/>
  <c r="L744" i="3" a="1"/>
  <c r="L744" i="3" s="1"/>
  <c r="I740" i="3" a="1"/>
  <c r="I740" i="3" s="1"/>
  <c r="K738" i="3" a="1"/>
  <c r="K738" i="3" s="1"/>
  <c r="L735" i="3" a="1"/>
  <c r="L735" i="3" s="1"/>
  <c r="K723" i="3" a="1"/>
  <c r="K723" i="3" s="1"/>
  <c r="I711" i="3" a="1"/>
  <c r="I711" i="3" s="1"/>
  <c r="I703" i="3" a="1"/>
  <c r="I703" i="3" s="1"/>
  <c r="L696" i="3" a="1"/>
  <c r="L696" i="3" s="1"/>
  <c r="K679" i="3" a="1"/>
  <c r="K679" i="3" s="1"/>
  <c r="I649" i="3" a="1"/>
  <c r="I649" i="3" s="1"/>
  <c r="L593" i="3" a="1"/>
  <c r="L593" i="3" s="1"/>
  <c r="K593" i="3" a="1"/>
  <c r="K593" i="3" s="1"/>
  <c r="I568" i="3" a="1"/>
  <c r="I568" i="3" s="1"/>
  <c r="J568" i="3" a="1"/>
  <c r="J568" i="3" s="1"/>
  <c r="L568" i="3" a="1"/>
  <c r="L568" i="3" s="1"/>
  <c r="K824" i="3" a="1"/>
  <c r="K824" i="3" s="1"/>
  <c r="I805" i="3" a="1"/>
  <c r="I805" i="3" s="1"/>
  <c r="L799" i="3" a="1"/>
  <c r="L799" i="3" s="1"/>
  <c r="L789" i="3" a="1"/>
  <c r="L789" i="3" s="1"/>
  <c r="J784" i="3" a="1"/>
  <c r="J784" i="3" s="1"/>
  <c r="I783" i="3" a="1"/>
  <c r="I783" i="3" s="1"/>
  <c r="I782" i="3" a="1"/>
  <c r="I782" i="3" s="1"/>
  <c r="K766" i="3" a="1"/>
  <c r="K766" i="3" s="1"/>
  <c r="L764" i="3" a="1"/>
  <c r="L764" i="3" s="1"/>
  <c r="L759" i="3" a="1"/>
  <c r="L759" i="3" s="1"/>
  <c r="L751" i="3" a="1"/>
  <c r="L751" i="3" s="1"/>
  <c r="K744" i="3" a="1"/>
  <c r="K744" i="3" s="1"/>
  <c r="I738" i="3" a="1"/>
  <c r="I738" i="3" s="1"/>
  <c r="L736" i="3" a="1"/>
  <c r="L736" i="3" s="1"/>
  <c r="L732" i="3" a="1"/>
  <c r="L732" i="3" s="1"/>
  <c r="I723" i="3" a="1"/>
  <c r="I723" i="3" s="1"/>
  <c r="L721" i="3" a="1"/>
  <c r="L721" i="3" s="1"/>
  <c r="J717" i="3" a="1"/>
  <c r="J717" i="3" s="1"/>
  <c r="K696" i="3" a="1"/>
  <c r="K696" i="3" s="1"/>
  <c r="L692" i="3" a="1"/>
  <c r="L692" i="3" s="1"/>
  <c r="L688" i="3" a="1"/>
  <c r="L688" i="3" s="1"/>
  <c r="L685" i="3" a="1"/>
  <c r="L685" i="3" s="1"/>
  <c r="L674" i="3" a="1"/>
  <c r="L674" i="3" s="1"/>
  <c r="L669" i="3" a="1"/>
  <c r="L669" i="3" s="1"/>
  <c r="I647" i="3" a="1"/>
  <c r="I647" i="3" s="1"/>
  <c r="K645" i="3" a="1"/>
  <c r="K645" i="3" s="1"/>
  <c r="K643" i="3" a="1"/>
  <c r="K643" i="3" s="1"/>
  <c r="L641" i="3" a="1"/>
  <c r="L641" i="3" s="1"/>
  <c r="L618" i="3" a="1"/>
  <c r="L618" i="3" s="1"/>
  <c r="K616" i="3" a="1"/>
  <c r="K616" i="3" s="1"/>
  <c r="I595" i="3" a="1"/>
  <c r="I595" i="3" s="1"/>
  <c r="L595" i="3" a="1"/>
  <c r="L595" i="3" s="1"/>
  <c r="I360" i="3" a="1"/>
  <c r="I360" i="3" s="1"/>
  <c r="J360" i="3" a="1"/>
  <c r="J360" i="3" s="1"/>
  <c r="K360" i="3" a="1"/>
  <c r="K360" i="3" s="1"/>
  <c r="L360" i="3" a="1"/>
  <c r="L360" i="3" s="1"/>
  <c r="I251" i="3" a="1"/>
  <c r="I251" i="3" s="1"/>
  <c r="J251" i="3" a="1"/>
  <c r="J251" i="3" s="1"/>
  <c r="K251" i="3" a="1"/>
  <c r="K251" i="3" s="1"/>
  <c r="L251" i="3" a="1"/>
  <c r="L251" i="3" s="1"/>
  <c r="I153" i="3" a="1"/>
  <c r="I153" i="3" s="1"/>
  <c r="L153" i="3" a="1"/>
  <c r="L153" i="3" s="1"/>
  <c r="K603" i="3" a="1"/>
  <c r="K603" i="3" s="1"/>
  <c r="K592" i="3" a="1"/>
  <c r="K592" i="3" s="1"/>
  <c r="J591" i="3" a="1"/>
  <c r="J591" i="3" s="1"/>
  <c r="I589" i="3" a="1"/>
  <c r="I589" i="3" s="1"/>
  <c r="K580" i="3" a="1"/>
  <c r="K580" i="3" s="1"/>
  <c r="J579" i="3" a="1"/>
  <c r="J579" i="3" s="1"/>
  <c r="I577" i="3" a="1"/>
  <c r="I577" i="3" s="1"/>
  <c r="K565" i="3" a="1"/>
  <c r="K565" i="3" s="1"/>
  <c r="K552" i="3" a="1"/>
  <c r="K552" i="3" s="1"/>
  <c r="J551" i="3" a="1"/>
  <c r="J551" i="3" s="1"/>
  <c r="I549" i="3" a="1"/>
  <c r="I549" i="3" s="1"/>
  <c r="J548" i="3" a="1"/>
  <c r="J548" i="3" s="1"/>
  <c r="K537" i="3" a="1"/>
  <c r="K537" i="3" s="1"/>
  <c r="J536" i="3" a="1"/>
  <c r="J536" i="3" s="1"/>
  <c r="K525" i="3" a="1"/>
  <c r="K525" i="3" s="1"/>
  <c r="J524" i="3" a="1"/>
  <c r="J524" i="3" s="1"/>
  <c r="J522" i="3" a="1"/>
  <c r="J522" i="3" s="1"/>
  <c r="I508" i="3" a="1"/>
  <c r="I508" i="3" s="1"/>
  <c r="I501" i="3" a="1"/>
  <c r="I501" i="3" s="1"/>
  <c r="K499" i="3" a="1"/>
  <c r="K499" i="3" s="1"/>
  <c r="I498" i="3" a="1"/>
  <c r="I498" i="3" s="1"/>
  <c r="J497" i="3" a="1"/>
  <c r="J497" i="3" s="1"/>
  <c r="I496" i="3" a="1"/>
  <c r="I496" i="3" s="1"/>
  <c r="I490" i="3" a="1"/>
  <c r="I490" i="3" s="1"/>
  <c r="K488" i="3" a="1"/>
  <c r="K488" i="3" s="1"/>
  <c r="I482" i="3" a="1"/>
  <c r="I482" i="3" s="1"/>
  <c r="K475" i="3" a="1"/>
  <c r="K475" i="3" s="1"/>
  <c r="J472" i="3" a="1"/>
  <c r="J472" i="3" s="1"/>
  <c r="L470" i="3" a="1"/>
  <c r="L470" i="3" s="1"/>
  <c r="L467" i="3" a="1"/>
  <c r="L467" i="3" s="1"/>
  <c r="J426" i="3" a="1"/>
  <c r="J426" i="3" s="1"/>
  <c r="L421" i="3" a="1"/>
  <c r="L421" i="3" s="1"/>
  <c r="L382" i="3" a="1"/>
  <c r="L382" i="3" s="1"/>
  <c r="K382" i="3" a="1"/>
  <c r="K382" i="3" s="1"/>
  <c r="J379" i="3" a="1"/>
  <c r="J379" i="3" s="1"/>
  <c r="K368" i="3" a="1"/>
  <c r="K368" i="3" s="1"/>
  <c r="L368" i="3" a="1"/>
  <c r="L368" i="3" s="1"/>
  <c r="K553" i="3" a="1"/>
  <c r="K553" i="3" s="1"/>
  <c r="I548" i="3" a="1"/>
  <c r="I548" i="3" s="1"/>
  <c r="L540" i="3" a="1"/>
  <c r="L540" i="3" s="1"/>
  <c r="K538" i="3" a="1"/>
  <c r="K538" i="3" s="1"/>
  <c r="L528" i="3" a="1"/>
  <c r="L528" i="3" s="1"/>
  <c r="K526" i="3" a="1"/>
  <c r="K526" i="3" s="1"/>
  <c r="I522" i="3" a="1"/>
  <c r="I522" i="3" s="1"/>
  <c r="J493" i="3" a="1"/>
  <c r="J493" i="3" s="1"/>
  <c r="I475" i="3" a="1"/>
  <c r="I475" i="3" s="1"/>
  <c r="L462" i="3" a="1"/>
  <c r="L462" i="3" s="1"/>
  <c r="L459" i="3" a="1"/>
  <c r="L459" i="3" s="1"/>
  <c r="L456" i="3" a="1"/>
  <c r="L456" i="3" s="1"/>
  <c r="I442" i="3" a="1"/>
  <c r="I442" i="3" s="1"/>
  <c r="I428" i="3" a="1"/>
  <c r="I428" i="3" s="1"/>
  <c r="I426" i="3" a="1"/>
  <c r="I426" i="3" s="1"/>
  <c r="K421" i="3" a="1"/>
  <c r="K421" i="3" s="1"/>
  <c r="I334" i="3" a="1"/>
  <c r="I334" i="3" s="1"/>
  <c r="J334" i="3" a="1"/>
  <c r="J334" i="3" s="1"/>
  <c r="K334" i="3" a="1"/>
  <c r="K334" i="3" s="1"/>
  <c r="L334" i="3" a="1"/>
  <c r="L334" i="3" s="1"/>
  <c r="I322" i="3" a="1"/>
  <c r="I322" i="3" s="1"/>
  <c r="J322" i="3" a="1"/>
  <c r="J322" i="3" s="1"/>
  <c r="K322" i="3" a="1"/>
  <c r="K322" i="3" s="1"/>
  <c r="L322" i="3" a="1"/>
  <c r="L322" i="3" s="1"/>
  <c r="I223" i="3" a="1"/>
  <c r="I223" i="3" s="1"/>
  <c r="J223" i="3" a="1"/>
  <c r="J223" i="3" s="1"/>
  <c r="K223" i="3" a="1"/>
  <c r="K223" i="3" s="1"/>
  <c r="L223" i="3" a="1"/>
  <c r="L223" i="3" s="1"/>
  <c r="I553" i="3" a="1"/>
  <c r="I553" i="3" s="1"/>
  <c r="J540" i="3" a="1"/>
  <c r="J540" i="3" s="1"/>
  <c r="I538" i="3" a="1"/>
  <c r="I538" i="3" s="1"/>
  <c r="J528" i="3" a="1"/>
  <c r="J528" i="3" s="1"/>
  <c r="I526" i="3" a="1"/>
  <c r="I526" i="3" s="1"/>
  <c r="K462" i="3" a="1"/>
  <c r="K462" i="3" s="1"/>
  <c r="L457" i="3" a="1"/>
  <c r="L457" i="3" s="1"/>
  <c r="J456" i="3" a="1"/>
  <c r="J456" i="3" s="1"/>
  <c r="I392" i="3" a="1"/>
  <c r="I392" i="3" s="1"/>
  <c r="J392" i="3" a="1"/>
  <c r="J392" i="3" s="1"/>
  <c r="L584" i="3" a="1"/>
  <c r="L584" i="3" s="1"/>
  <c r="K582" i="3" a="1"/>
  <c r="K582" i="3" s="1"/>
  <c r="L571" i="3" a="1"/>
  <c r="L571" i="3" s="1"/>
  <c r="L559" i="3" a="1"/>
  <c r="L559" i="3" s="1"/>
  <c r="K557" i="3" a="1"/>
  <c r="K557" i="3" s="1"/>
  <c r="L543" i="3" a="1"/>
  <c r="L543" i="3" s="1"/>
  <c r="L532" i="3" a="1"/>
  <c r="L532" i="3" s="1"/>
  <c r="K530" i="3" a="1"/>
  <c r="K530" i="3" s="1"/>
  <c r="L517" i="3" a="1"/>
  <c r="L517" i="3" s="1"/>
  <c r="K515" i="3" a="1"/>
  <c r="K515" i="3" s="1"/>
  <c r="J514" i="3" a="1"/>
  <c r="J514" i="3" s="1"/>
  <c r="L509" i="3" a="1"/>
  <c r="L509" i="3" s="1"/>
  <c r="L506" i="3" a="1"/>
  <c r="L506" i="3" s="1"/>
  <c r="K502" i="3" a="1"/>
  <c r="K502" i="3" s="1"/>
  <c r="K468" i="3" a="1"/>
  <c r="K468" i="3" s="1"/>
  <c r="I462" i="3" a="1"/>
  <c r="I462" i="3" s="1"/>
  <c r="L460" i="3" a="1"/>
  <c r="L460" i="3" s="1"/>
  <c r="K457" i="3" a="1"/>
  <c r="K457" i="3" s="1"/>
  <c r="I456" i="3" a="1"/>
  <c r="I456" i="3" s="1"/>
  <c r="K454" i="3" a="1"/>
  <c r="K454" i="3" s="1"/>
  <c r="L450" i="3" a="1"/>
  <c r="L450" i="3" s="1"/>
  <c r="I449" i="3" a="1"/>
  <c r="I449" i="3" s="1"/>
  <c r="K447" i="3" a="1"/>
  <c r="K447" i="3" s="1"/>
  <c r="L440" i="3" a="1"/>
  <c r="L440" i="3" s="1"/>
  <c r="L437" i="3" a="1"/>
  <c r="L437" i="3" s="1"/>
  <c r="L435" i="3" a="1"/>
  <c r="L435" i="3" s="1"/>
  <c r="L431" i="3" a="1"/>
  <c r="L431" i="3" s="1"/>
  <c r="L429" i="3" a="1"/>
  <c r="L429" i="3" s="1"/>
  <c r="L424" i="3" a="1"/>
  <c r="L424" i="3" s="1"/>
  <c r="I422" i="3" a="1"/>
  <c r="I422" i="3" s="1"/>
  <c r="I411" i="3" a="1"/>
  <c r="I411" i="3" s="1"/>
  <c r="L409" i="3" a="1"/>
  <c r="L409" i="3" s="1"/>
  <c r="J399" i="3" a="1"/>
  <c r="J399" i="3" s="1"/>
  <c r="K399" i="3" a="1"/>
  <c r="K399" i="3" s="1"/>
  <c r="L384" i="3" a="1"/>
  <c r="L384" i="3" s="1"/>
  <c r="J584" i="3" a="1"/>
  <c r="J584" i="3" s="1"/>
  <c r="I582" i="3" a="1"/>
  <c r="I582" i="3" s="1"/>
  <c r="J571" i="3" a="1"/>
  <c r="J571" i="3" s="1"/>
  <c r="J559" i="3" a="1"/>
  <c r="J559" i="3" s="1"/>
  <c r="I557" i="3" a="1"/>
  <c r="I557" i="3" s="1"/>
  <c r="J543" i="3" a="1"/>
  <c r="J543" i="3" s="1"/>
  <c r="J532" i="3" a="1"/>
  <c r="J532" i="3" s="1"/>
  <c r="I530" i="3" a="1"/>
  <c r="I530" i="3" s="1"/>
  <c r="J517" i="3" a="1"/>
  <c r="J517" i="3" s="1"/>
  <c r="I515" i="3" a="1"/>
  <c r="I515" i="3" s="1"/>
  <c r="L508" i="3" a="1"/>
  <c r="L508" i="3" s="1"/>
  <c r="J500" i="3" a="1"/>
  <c r="J500" i="3" s="1"/>
  <c r="K498" i="3" a="1"/>
  <c r="K498" i="3" s="1"/>
  <c r="L497" i="3" a="1"/>
  <c r="L497" i="3" s="1"/>
  <c r="I481" i="3" a="1"/>
  <c r="I481" i="3" s="1"/>
  <c r="J468" i="3" a="1"/>
  <c r="J468" i="3" s="1"/>
  <c r="I466" i="3" a="1"/>
  <c r="I466" i="3" s="1"/>
  <c r="J465" i="3" a="1"/>
  <c r="J465" i="3" s="1"/>
  <c r="K460" i="3" a="1"/>
  <c r="K460" i="3" s="1"/>
  <c r="I454" i="3" a="1"/>
  <c r="I454" i="3" s="1"/>
  <c r="K450" i="3" a="1"/>
  <c r="K450" i="3" s="1"/>
  <c r="L444" i="3" a="1"/>
  <c r="L444" i="3" s="1"/>
  <c r="L438" i="3" a="1"/>
  <c r="L438" i="3" s="1"/>
  <c r="J437" i="3" a="1"/>
  <c r="J437" i="3" s="1"/>
  <c r="K435" i="3" a="1"/>
  <c r="K435" i="3" s="1"/>
  <c r="L432" i="3" a="1"/>
  <c r="L432" i="3" s="1"/>
  <c r="L426" i="3" a="1"/>
  <c r="L426" i="3" s="1"/>
  <c r="L392" i="3" a="1"/>
  <c r="L392" i="3" s="1"/>
  <c r="K346" i="3" a="1"/>
  <c r="K346" i="3" s="1"/>
  <c r="I346" i="3" a="1"/>
  <c r="I346" i="3" s="1"/>
  <c r="J346" i="3" a="1"/>
  <c r="J346" i="3" s="1"/>
  <c r="K333" i="3" a="1"/>
  <c r="K333" i="3" s="1"/>
  <c r="I333" i="3" a="1"/>
  <c r="I333" i="3" s="1"/>
  <c r="J333" i="3" a="1"/>
  <c r="J333" i="3" s="1"/>
  <c r="K321" i="3" a="1"/>
  <c r="K321" i="3" s="1"/>
  <c r="I321" i="3" a="1"/>
  <c r="I321" i="3" s="1"/>
  <c r="J321" i="3" a="1"/>
  <c r="J321" i="3" s="1"/>
  <c r="I310" i="3" a="1"/>
  <c r="I310" i="3" s="1"/>
  <c r="J310" i="3" a="1"/>
  <c r="J310" i="3" s="1"/>
  <c r="K310" i="3" a="1"/>
  <c r="K310" i="3" s="1"/>
  <c r="L310" i="3" a="1"/>
  <c r="L310" i="3" s="1"/>
  <c r="L548" i="3" a="1"/>
  <c r="L548" i="3" s="1"/>
  <c r="L522" i="3" a="1"/>
  <c r="L522" i="3" s="1"/>
  <c r="K509" i="3" a="1"/>
  <c r="K509" i="3" s="1"/>
  <c r="K507" i="3" a="1"/>
  <c r="K507" i="3" s="1"/>
  <c r="K506" i="3" a="1"/>
  <c r="K506" i="3" s="1"/>
  <c r="L496" i="3" a="1"/>
  <c r="L496" i="3" s="1"/>
  <c r="J460" i="3" a="1"/>
  <c r="J460" i="3" s="1"/>
  <c r="J457" i="3" a="1"/>
  <c r="J457" i="3" s="1"/>
  <c r="K438" i="3" a="1"/>
  <c r="K438" i="3" s="1"/>
  <c r="I435" i="3" a="1"/>
  <c r="I435" i="3" s="1"/>
  <c r="K432" i="3" a="1"/>
  <c r="K432" i="3" s="1"/>
  <c r="J409" i="3" a="1"/>
  <c r="J409" i="3" s="1"/>
  <c r="K392" i="3" a="1"/>
  <c r="K392" i="3" s="1"/>
  <c r="I385" i="3" a="1"/>
  <c r="I385" i="3" s="1"/>
  <c r="J385" i="3" a="1"/>
  <c r="J385" i="3" s="1"/>
  <c r="L385" i="3" a="1"/>
  <c r="L385" i="3" s="1"/>
  <c r="J512" i="3" a="1"/>
  <c r="J512" i="3" s="1"/>
  <c r="J508" i="3" a="1"/>
  <c r="J508" i="3" s="1"/>
  <c r="I506" i="3" a="1"/>
  <c r="I506" i="3" s="1"/>
  <c r="J498" i="3" a="1"/>
  <c r="J498" i="3" s="1"/>
  <c r="K497" i="3" a="1"/>
  <c r="K497" i="3" s="1"/>
  <c r="J496" i="3" a="1"/>
  <c r="J496" i="3" s="1"/>
  <c r="L493" i="3" a="1"/>
  <c r="L493" i="3" s="1"/>
  <c r="L490" i="3" a="1"/>
  <c r="L490" i="3" s="1"/>
  <c r="L487" i="3" a="1"/>
  <c r="L487" i="3" s="1"/>
  <c r="I451" i="3" a="1"/>
  <c r="I451" i="3" s="1"/>
  <c r="J450" i="3" a="1"/>
  <c r="J450" i="3" s="1"/>
  <c r="K379" i="3" a="1"/>
  <c r="K379" i="3" s="1"/>
  <c r="L379" i="3" a="1"/>
  <c r="L379" i="3" s="1"/>
  <c r="I375" i="3" a="1"/>
  <c r="I375" i="3" s="1"/>
  <c r="J375" i="3" a="1"/>
  <c r="J375" i="3" s="1"/>
  <c r="K375" i="3" a="1"/>
  <c r="K375" i="3" s="1"/>
  <c r="L375" i="3" a="1"/>
  <c r="L375" i="3" s="1"/>
  <c r="I200" i="3" a="1"/>
  <c r="I200" i="3" s="1"/>
  <c r="J200" i="3" a="1"/>
  <c r="J200" i="3" s="1"/>
  <c r="I364" i="3" a="1"/>
  <c r="I364" i="3" s="1"/>
  <c r="I344" i="3" a="1"/>
  <c r="I344" i="3" s="1"/>
  <c r="K342" i="3" a="1"/>
  <c r="K342" i="3" s="1"/>
  <c r="J340" i="3" a="1"/>
  <c r="J340" i="3" s="1"/>
  <c r="I331" i="3" a="1"/>
  <c r="I331" i="3" s="1"/>
  <c r="K318" i="3" a="1"/>
  <c r="K318" i="3" s="1"/>
  <c r="J316" i="3" a="1"/>
  <c r="J316" i="3" s="1"/>
  <c r="I307" i="3" a="1"/>
  <c r="I307" i="3" s="1"/>
  <c r="K305" i="3" a="1"/>
  <c r="K305" i="3" s="1"/>
  <c r="L290" i="3" a="1"/>
  <c r="L290" i="3" s="1"/>
  <c r="K284" i="3" a="1"/>
  <c r="K284" i="3" s="1"/>
  <c r="J273" i="3" a="1"/>
  <c r="J273" i="3" s="1"/>
  <c r="K270" i="3" a="1"/>
  <c r="K270" i="3" s="1"/>
  <c r="K258" i="3" a="1"/>
  <c r="K258" i="3" s="1"/>
  <c r="J250" i="3" a="1"/>
  <c r="J250" i="3" s="1"/>
  <c r="K244" i="3" a="1"/>
  <c r="K244" i="3" s="1"/>
  <c r="K235" i="3" a="1"/>
  <c r="K235" i="3" s="1"/>
  <c r="I231" i="3" a="1"/>
  <c r="I231" i="3" s="1"/>
  <c r="K226" i="3" a="1"/>
  <c r="K226" i="3" s="1"/>
  <c r="K219" i="3" a="1"/>
  <c r="K219" i="3" s="1"/>
  <c r="K216" i="3" a="1"/>
  <c r="K216" i="3" s="1"/>
  <c r="J208" i="3" a="1"/>
  <c r="J208" i="3" s="1"/>
  <c r="K194" i="3" a="1"/>
  <c r="K194" i="3" s="1"/>
  <c r="L194" i="3" a="1"/>
  <c r="L194" i="3" s="1"/>
  <c r="J186" i="3" a="1"/>
  <c r="J186" i="3" s="1"/>
  <c r="K186" i="3" a="1"/>
  <c r="K186" i="3" s="1"/>
  <c r="L170" i="3" a="1"/>
  <c r="L170" i="3" s="1"/>
  <c r="K170" i="3" a="1"/>
  <c r="K170" i="3" s="1"/>
  <c r="J309" i="3" a="1"/>
  <c r="J309" i="3" s="1"/>
  <c r="K291" i="3" a="1"/>
  <c r="K291" i="3" s="1"/>
  <c r="J270" i="3" a="1"/>
  <c r="J270" i="3" s="1"/>
  <c r="L264" i="3" a="1"/>
  <c r="L264" i="3" s="1"/>
  <c r="J258" i="3" a="1"/>
  <c r="J258" i="3" s="1"/>
  <c r="J249" i="3" a="1"/>
  <c r="J249" i="3" s="1"/>
  <c r="J235" i="3" a="1"/>
  <c r="J235" i="3" s="1"/>
  <c r="L233" i="3" a="1"/>
  <c r="L233" i="3" s="1"/>
  <c r="J219" i="3" a="1"/>
  <c r="J219" i="3" s="1"/>
  <c r="L212" i="3" a="1"/>
  <c r="L212" i="3" s="1"/>
  <c r="J209" i="3" a="1"/>
  <c r="J209" i="3" s="1"/>
  <c r="I208" i="3" a="1"/>
  <c r="I208" i="3" s="1"/>
  <c r="J202" i="3" a="1"/>
  <c r="J202" i="3" s="1"/>
  <c r="L200" i="3" a="1"/>
  <c r="L200" i="3" s="1"/>
  <c r="L373" i="3" a="1"/>
  <c r="L373" i="3" s="1"/>
  <c r="J371" i="3" a="1"/>
  <c r="J371" i="3" s="1"/>
  <c r="K369" i="3" a="1"/>
  <c r="K369" i="3" s="1"/>
  <c r="L352" i="3" a="1"/>
  <c r="L352" i="3" s="1"/>
  <c r="L328" i="3" a="1"/>
  <c r="L328" i="3" s="1"/>
  <c r="I309" i="3" a="1"/>
  <c r="I309" i="3" s="1"/>
  <c r="L301" i="3" a="1"/>
  <c r="L301" i="3" s="1"/>
  <c r="L294" i="3" a="1"/>
  <c r="L294" i="3" s="1"/>
  <c r="K290" i="3" a="1"/>
  <c r="K290" i="3" s="1"/>
  <c r="I284" i="3" a="1"/>
  <c r="I284" i="3" s="1"/>
  <c r="L276" i="3" a="1"/>
  <c r="L276" i="3" s="1"/>
  <c r="L267" i="3" a="1"/>
  <c r="L267" i="3" s="1"/>
  <c r="K264" i="3" a="1"/>
  <c r="K264" i="3" s="1"/>
  <c r="I249" i="3" a="1"/>
  <c r="I249" i="3" s="1"/>
  <c r="L246" i="3" a="1"/>
  <c r="L246" i="3" s="1"/>
  <c r="J245" i="3" a="1"/>
  <c r="J245" i="3" s="1"/>
  <c r="L242" i="3" a="1"/>
  <c r="L242" i="3" s="1"/>
  <c r="J216" i="3" a="1"/>
  <c r="J216" i="3" s="1"/>
  <c r="K212" i="3" a="1"/>
  <c r="K212" i="3" s="1"/>
  <c r="I202" i="3" a="1"/>
  <c r="I202" i="3" s="1"/>
  <c r="K200" i="3" a="1"/>
  <c r="K200" i="3" s="1"/>
  <c r="J179" i="3" a="1"/>
  <c r="J179" i="3" s="1"/>
  <c r="K179" i="3" a="1"/>
  <c r="K179" i="3" s="1"/>
  <c r="L376" i="3" a="1"/>
  <c r="L376" i="3" s="1"/>
  <c r="K373" i="3" a="1"/>
  <c r="K373" i="3" s="1"/>
  <c r="I369" i="3" a="1"/>
  <c r="I369" i="3" s="1"/>
  <c r="L349" i="3" a="1"/>
  <c r="L349" i="3" s="1"/>
  <c r="L337" i="3" a="1"/>
  <c r="L337" i="3" s="1"/>
  <c r="K335" i="3" a="1"/>
  <c r="K335" i="3" s="1"/>
  <c r="L327" i="3" a="1"/>
  <c r="L327" i="3" s="1"/>
  <c r="L325" i="3" a="1"/>
  <c r="L325" i="3" s="1"/>
  <c r="K323" i="3" a="1"/>
  <c r="K323" i="3" s="1"/>
  <c r="J291" i="3" a="1"/>
  <c r="J291" i="3" s="1"/>
  <c r="J290" i="3" a="1"/>
  <c r="J290" i="3" s="1"/>
  <c r="K233" i="3" a="1"/>
  <c r="K233" i="3" s="1"/>
  <c r="J212" i="3" a="1"/>
  <c r="J212" i="3" s="1"/>
  <c r="L205" i="3" a="1"/>
  <c r="L205" i="3" s="1"/>
  <c r="J205" i="3" a="1"/>
  <c r="J205" i="3" s="1"/>
  <c r="I173" i="3" a="1"/>
  <c r="I173" i="3" s="1"/>
  <c r="K173" i="3" a="1"/>
  <c r="K173" i="3" s="1"/>
  <c r="L173" i="3" a="1"/>
  <c r="L173" i="3" s="1"/>
  <c r="K154" i="3" a="1"/>
  <c r="K154" i="3" s="1"/>
  <c r="L154" i="3" a="1"/>
  <c r="L154" i="3" s="1"/>
  <c r="I154" i="3" a="1"/>
  <c r="I154" i="3" s="1"/>
  <c r="J154" i="3" a="1"/>
  <c r="J154" i="3" s="1"/>
  <c r="L361" i="3" a="1"/>
  <c r="L361" i="3" s="1"/>
  <c r="K349" i="3" a="1"/>
  <c r="K349" i="3" s="1"/>
  <c r="K337" i="3" a="1"/>
  <c r="K337" i="3" s="1"/>
  <c r="J335" i="3" a="1"/>
  <c r="J335" i="3" s="1"/>
  <c r="I327" i="3" a="1"/>
  <c r="I327" i="3" s="1"/>
  <c r="K325" i="3" a="1"/>
  <c r="K325" i="3" s="1"/>
  <c r="J323" i="3" a="1"/>
  <c r="J323" i="3" s="1"/>
  <c r="K313" i="3" a="1"/>
  <c r="K313" i="3" s="1"/>
  <c r="J311" i="3" a="1"/>
  <c r="J311" i="3" s="1"/>
  <c r="J264" i="3" a="1"/>
  <c r="J264" i="3" s="1"/>
  <c r="J233" i="3" a="1"/>
  <c r="J233" i="3" s="1"/>
  <c r="L179" i="3" a="1"/>
  <c r="L179" i="3" s="1"/>
  <c r="L273" i="3" a="1"/>
  <c r="L273" i="3" s="1"/>
  <c r="L262" i="3" a="1"/>
  <c r="L262" i="3" s="1"/>
  <c r="L255" i="3" a="1"/>
  <c r="L255" i="3" s="1"/>
  <c r="L240" i="3" a="1"/>
  <c r="L240" i="3" s="1"/>
  <c r="I179" i="3" a="1"/>
  <c r="I179" i="3" s="1"/>
  <c r="J173" i="3" a="1"/>
  <c r="J173" i="3" s="1"/>
  <c r="I92" i="3" a="1"/>
  <c r="I92" i="3" s="1"/>
  <c r="J74" i="3" a="1"/>
  <c r="J74" i="3" s="1"/>
  <c r="K64" i="3" a="1"/>
  <c r="K64" i="3" s="1"/>
  <c r="J51" i="3" a="1"/>
  <c r="J51" i="3" s="1"/>
  <c r="J40" i="3" a="1"/>
  <c r="J40" i="3" s="1"/>
  <c r="J35" i="3" a="1"/>
  <c r="J35" i="3" s="1"/>
  <c r="J31" i="3" a="1"/>
  <c r="J31" i="3" s="1"/>
  <c r="K20" i="3" a="1"/>
  <c r="K20" i="3" s="1"/>
  <c r="I19" i="3" a="1"/>
  <c r="I19" i="3" s="1"/>
  <c r="I14" i="3" a="1"/>
  <c r="I14" i="3" s="1"/>
  <c r="J64" i="3" a="1"/>
  <c r="J64" i="3" s="1"/>
  <c r="I51" i="3" a="1"/>
  <c r="I51" i="3" s="1"/>
  <c r="I40" i="3" a="1"/>
  <c r="I40" i="3" s="1"/>
  <c r="I35" i="3" a="1"/>
  <c r="I35" i="3" s="1"/>
  <c r="I31" i="3" a="1"/>
  <c r="I31" i="3" s="1"/>
  <c r="J20" i="3" a="1"/>
  <c r="J20" i="3" s="1"/>
  <c r="L7159" i="3" a="1"/>
  <c r="L7159" i="3" s="1"/>
  <c r="I161" i="3" a="1"/>
  <c r="I161" i="3" s="1"/>
  <c r="L152" i="3" a="1"/>
  <c r="L152" i="3" s="1"/>
  <c r="L146" i="3" a="1"/>
  <c r="L146" i="3" s="1"/>
  <c r="J137" i="3" a="1"/>
  <c r="J137" i="3" s="1"/>
  <c r="I132" i="3" a="1"/>
  <c r="I132" i="3" s="1"/>
  <c r="L126" i="3" a="1"/>
  <c r="L126" i="3" s="1"/>
  <c r="L122" i="3" a="1"/>
  <c r="L122" i="3" s="1"/>
  <c r="L120" i="3" a="1"/>
  <c r="L120" i="3" s="1"/>
  <c r="L113" i="3" a="1"/>
  <c r="L113" i="3" s="1"/>
  <c r="K94" i="3" a="1"/>
  <c r="K94" i="3" s="1"/>
  <c r="I64" i="3" a="1"/>
  <c r="I64" i="3" s="1"/>
  <c r="L58" i="3" a="1"/>
  <c r="L58" i="3" s="1"/>
  <c r="J21" i="3" a="1"/>
  <c r="J21" i="3" s="1"/>
  <c r="I20" i="3" a="1"/>
  <c r="I20" i="3" s="1"/>
  <c r="L17" i="3" a="1"/>
  <c r="L17" i="3" s="1"/>
  <c r="L7" i="3" a="1"/>
  <c r="L7" i="3" s="1"/>
  <c r="J7188" i="3" a="1"/>
  <c r="J7188" i="3" s="1"/>
  <c r="J7184" i="3" a="1"/>
  <c r="J7184" i="3" s="1"/>
  <c r="K7159" i="3" a="1"/>
  <c r="K7159" i="3" s="1"/>
  <c r="K7142" i="3" a="1"/>
  <c r="K7142" i="3" s="1"/>
  <c r="K7128" i="3" a="1"/>
  <c r="K7128" i="3" s="1"/>
  <c r="I7126" i="3" a="1"/>
  <c r="I7126" i="3" s="1"/>
  <c r="L7115" i="3" a="1"/>
  <c r="L7115" i="3" s="1"/>
  <c r="I7188" i="3" a="1"/>
  <c r="I7188" i="3" s="1"/>
  <c r="L7130" i="3" a="1"/>
  <c r="L7130" i="3" s="1"/>
  <c r="K120" i="3" a="1"/>
  <c r="K120" i="3" s="1"/>
  <c r="J119" i="3" a="1"/>
  <c r="J119" i="3" s="1"/>
  <c r="L107" i="3" a="1"/>
  <c r="L107" i="3" s="1"/>
  <c r="I104" i="3" a="1"/>
  <c r="I104" i="3" s="1"/>
  <c r="K98" i="3" a="1"/>
  <c r="K98" i="3" s="1"/>
  <c r="K58" i="3" a="1"/>
  <c r="K58" i="3" s="1"/>
  <c r="K22" i="3" a="1"/>
  <c r="K22" i="3" s="1"/>
  <c r="L172" i="3" a="1"/>
  <c r="L172" i="3" s="1"/>
  <c r="K159" i="3" a="1"/>
  <c r="K159" i="3" s="1"/>
  <c r="L144" i="3" a="1"/>
  <c r="L144" i="3" s="1"/>
  <c r="I143" i="3" a="1"/>
  <c r="I143" i="3" s="1"/>
  <c r="L134" i="3" a="1"/>
  <c r="L134" i="3" s="1"/>
  <c r="L129" i="3" a="1"/>
  <c r="L129" i="3" s="1"/>
  <c r="L127" i="3" a="1"/>
  <c r="L127" i="3" s="1"/>
  <c r="L114" i="3" a="1"/>
  <c r="L114" i="3" s="1"/>
  <c r="L111" i="3" a="1"/>
  <c r="L111" i="3" s="1"/>
  <c r="K108" i="3" a="1"/>
  <c r="K108" i="3" s="1"/>
  <c r="J107" i="3" a="1"/>
  <c r="J107" i="3" s="1"/>
  <c r="L92" i="3" a="1"/>
  <c r="L92" i="3" s="1"/>
  <c r="L88" i="3" a="1"/>
  <c r="L88" i="3" s="1"/>
  <c r="L77" i="3" a="1"/>
  <c r="L77" i="3" s="1"/>
  <c r="L76" i="3" a="1"/>
  <c r="L76" i="3" s="1"/>
  <c r="J59" i="3" a="1"/>
  <c r="J59" i="3" s="1"/>
  <c r="J58" i="3" a="1"/>
  <c r="J58" i="3" s="1"/>
  <c r="K56" i="3" a="1"/>
  <c r="K56" i="3" s="1"/>
  <c r="L51" i="3" a="1"/>
  <c r="L51" i="3" s="1"/>
  <c r="J42" i="3" a="1"/>
  <c r="J42" i="3" s="1"/>
  <c r="L40" i="3" a="1"/>
  <c r="L40" i="3" s="1"/>
  <c r="I39" i="3" a="1"/>
  <c r="I39" i="3" s="1"/>
  <c r="J34" i="3" a="1"/>
  <c r="J34" i="3" s="1"/>
  <c r="L31" i="3" a="1"/>
  <c r="L31" i="3" s="1"/>
  <c r="J22" i="3" a="1"/>
  <c r="J22" i="3" s="1"/>
  <c r="J18" i="3" a="1"/>
  <c r="J18" i="3" s="1"/>
  <c r="K9" i="3" a="1"/>
  <c r="K9" i="3" s="1"/>
  <c r="K7180" i="3" a="1"/>
  <c r="K7180" i="3" s="1"/>
  <c r="L7134" i="3" a="1"/>
  <c r="L7134" i="3" s="1"/>
  <c r="L7118" i="3" a="1"/>
  <c r="L7118" i="3" s="1"/>
  <c r="K169" i="3" a="1"/>
  <c r="K169" i="3" s="1"/>
  <c r="I166" i="3" a="1"/>
  <c r="I166" i="3" s="1"/>
  <c r="K144" i="3" a="1"/>
  <c r="K144" i="3" s="1"/>
  <c r="J134" i="3" a="1"/>
  <c r="J134" i="3" s="1"/>
  <c r="K127" i="3" a="1"/>
  <c r="K127" i="3" s="1"/>
  <c r="I120" i="3" a="1"/>
  <c r="I120" i="3" s="1"/>
  <c r="K114" i="3" a="1"/>
  <c r="K114" i="3" s="1"/>
  <c r="L105" i="3" a="1"/>
  <c r="L105" i="3" s="1"/>
  <c r="L100" i="3" a="1"/>
  <c r="L100" i="3" s="1"/>
  <c r="L99" i="3" a="1"/>
  <c r="L99" i="3" s="1"/>
  <c r="L95" i="3" a="1"/>
  <c r="L95" i="3" s="1"/>
  <c r="K89" i="3" a="1"/>
  <c r="K89" i="3" s="1"/>
  <c r="K88" i="3" a="1"/>
  <c r="K88" i="3" s="1"/>
  <c r="L79" i="3" a="1"/>
  <c r="L79" i="3" s="1"/>
  <c r="J76" i="3" a="1"/>
  <c r="J76" i="3" s="1"/>
  <c r="L74" i="3" a="1"/>
  <c r="L74" i="3" s="1"/>
  <c r="I59" i="3" a="1"/>
  <c r="I59" i="3" s="1"/>
  <c r="L54" i="3" a="1"/>
  <c r="L54" i="3" s="1"/>
  <c r="L35" i="3" a="1"/>
  <c r="L35" i="3" s="1"/>
  <c r="K28" i="3" a="1"/>
  <c r="K28" i="3" s="1"/>
  <c r="K23" i="3" a="1"/>
  <c r="K23" i="3" s="1"/>
  <c r="I18" i="3" a="1"/>
  <c r="I18" i="3" s="1"/>
  <c r="L14" i="3" a="1"/>
  <c r="L14" i="3" s="1"/>
  <c r="J10" i="3" a="1"/>
  <c r="J10" i="3" s="1"/>
  <c r="I9" i="3" a="1"/>
  <c r="I9" i="3" s="1"/>
  <c r="L7212" i="3" a="1"/>
  <c r="L7212" i="3" s="1"/>
  <c r="J7175" i="3" a="1"/>
  <c r="J7175" i="3" s="1"/>
  <c r="K7146" i="3" a="1"/>
  <c r="K7146" i="3" s="1"/>
  <c r="K7136" i="3" a="1"/>
  <c r="K7136" i="3" s="1"/>
  <c r="I7134" i="3" a="1"/>
  <c r="I7134" i="3" s="1"/>
  <c r="K7120" i="3" a="1"/>
  <c r="K7120" i="3" s="1"/>
  <c r="L151" i="3" a="1"/>
  <c r="L151" i="3" s="1"/>
  <c r="J131" i="3" a="1"/>
  <c r="J131" i="3" s="1"/>
  <c r="K112" i="3" a="1"/>
  <c r="K112" i="3" s="1"/>
  <c r="K111" i="3" a="1"/>
  <c r="K111" i="3" s="1"/>
  <c r="I108" i="3" a="1"/>
  <c r="I108" i="3" s="1"/>
  <c r="K100" i="3" a="1"/>
  <c r="K100" i="3" s="1"/>
  <c r="J99" i="3" a="1"/>
  <c r="J99" i="3" s="1"/>
  <c r="L93" i="3" a="1"/>
  <c r="L93" i="3" s="1"/>
  <c r="J92" i="3" a="1"/>
  <c r="J92" i="3" s="1"/>
  <c r="J63" i="3" a="1"/>
  <c r="J63" i="3" s="1"/>
  <c r="L19" i="3" a="1"/>
  <c r="L19" i="3" s="1"/>
  <c r="K14" i="3" a="1"/>
  <c r="K14" i="3" s="1"/>
  <c r="I10" i="3" a="1"/>
  <c r="I10" i="3" s="1"/>
  <c r="K7212" i="3" a="1"/>
  <c r="K7212" i="3" s="1"/>
  <c r="L7207" i="3" a="1"/>
  <c r="L7207" i="3" s="1"/>
  <c r="L7138" i="3" a="1"/>
  <c r="L7138" i="3" s="1"/>
  <c r="L7122" i="3" a="1"/>
  <c r="L7122" i="3" s="1"/>
  <c r="L7188" i="3" a="1"/>
  <c r="L7188" i="3" s="1"/>
  <c r="J7187" i="3" a="1"/>
  <c r="J7187" i="3" s="1"/>
  <c r="J7142" i="3" a="1"/>
  <c r="J7142" i="3" s="1"/>
  <c r="J7140" i="3" a="1"/>
  <c r="J7140" i="3" s="1"/>
  <c r="I7138" i="3" a="1"/>
  <c r="I7138" i="3" s="1"/>
  <c r="I7136" i="3" a="1"/>
  <c r="I7136" i="3" s="1"/>
  <c r="K7134" i="3" a="1"/>
  <c r="K7134" i="3" s="1"/>
  <c r="I7130" i="3" a="1"/>
  <c r="I7130" i="3" s="1"/>
  <c r="I7128" i="3" a="1"/>
  <c r="I7128" i="3" s="1"/>
  <c r="K7126" i="3" a="1"/>
  <c r="K7126" i="3" s="1"/>
  <c r="I7122" i="3" a="1"/>
  <c r="I7122" i="3" s="1"/>
  <c r="I7120" i="3" a="1"/>
  <c r="I7120" i="3" s="1"/>
  <c r="K7118" i="3" a="1"/>
  <c r="K7118" i="3" s="1"/>
  <c r="I7115" i="3" a="1"/>
  <c r="I7115" i="3" s="1"/>
  <c r="J7111" i="3" a="1"/>
  <c r="J7111" i="3" s="1"/>
  <c r="L7211" i="3" a="1"/>
  <c r="L7211" i="3" s="1"/>
  <c r="J7209" i="3" a="1"/>
  <c r="J7209" i="3" s="1"/>
  <c r="K7197" i="3" a="1"/>
  <c r="K7197" i="3" s="1"/>
  <c r="J7195" i="3" a="1"/>
  <c r="J7195" i="3" s="1"/>
  <c r="L7191" i="3" a="1"/>
  <c r="L7191" i="3" s="1"/>
  <c r="I7142" i="3" a="1"/>
  <c r="I7142" i="3" s="1"/>
  <c r="J7118" i="3" a="1"/>
  <c r="J7118" i="3" s="1"/>
  <c r="J7211" i="3" a="1"/>
  <c r="J7211" i="3" s="1"/>
  <c r="L7174" i="3" a="1"/>
  <c r="L7174" i="3" s="1"/>
  <c r="L7108" i="3" a="1"/>
  <c r="L7108" i="3" s="1"/>
  <c r="J7174" i="3" a="1"/>
  <c r="J7174" i="3" s="1"/>
  <c r="K7169" i="3" a="1"/>
  <c r="K7169" i="3" s="1"/>
  <c r="K7167" i="3" a="1"/>
  <c r="K7167" i="3" s="1"/>
  <c r="L7163" i="3" a="1"/>
  <c r="L7163" i="3" s="1"/>
  <c r="I7161" i="3" a="1"/>
  <c r="I7161" i="3" s="1"/>
  <c r="L7155" i="3" a="1"/>
  <c r="L7155" i="3" s="1"/>
  <c r="L7152" i="3" a="1"/>
  <c r="L7152" i="3" s="1"/>
  <c r="J7212" i="3" a="1"/>
  <c r="J7212" i="3" s="1"/>
  <c r="J7208" i="3" a="1"/>
  <c r="J7208" i="3" s="1"/>
  <c r="J7196" i="3" a="1"/>
  <c r="J7196" i="3" s="1"/>
  <c r="K7194" i="3" a="1"/>
  <c r="K7194" i="3" s="1"/>
  <c r="L7175" i="3" a="1"/>
  <c r="L7175" i="3" s="1"/>
  <c r="J7169" i="3" a="1"/>
  <c r="J7169" i="3" s="1"/>
  <c r="J7167" i="3" a="1"/>
  <c r="J7167" i="3" s="1"/>
  <c r="J7165" i="3" a="1"/>
  <c r="J7165" i="3" s="1"/>
  <c r="I7163" i="3" a="1"/>
  <c r="I7163" i="3" s="1"/>
  <c r="J7159" i="3" a="1"/>
  <c r="J7159" i="3" s="1"/>
  <c r="J7157" i="3" a="1"/>
  <c r="J7157" i="3" s="1"/>
  <c r="I7155" i="3" a="1"/>
  <c r="I7155" i="3" s="1"/>
  <c r="K7152" i="3" a="1"/>
  <c r="K7152" i="3" s="1"/>
  <c r="I7208" i="3" a="1"/>
  <c r="I7208" i="3" s="1"/>
  <c r="J7194" i="3" a="1"/>
  <c r="J7194" i="3" s="1"/>
  <c r="J7181" i="3" a="1"/>
  <c r="J7181" i="3" s="1"/>
  <c r="L7177" i="3" a="1"/>
  <c r="L7177" i="3" s="1"/>
  <c r="K7175" i="3" a="1"/>
  <c r="K7175" i="3" s="1"/>
  <c r="L7172" i="3" a="1"/>
  <c r="L7172" i="3" s="1"/>
  <c r="J7152" i="3" a="1"/>
  <c r="J7152" i="3" s="1"/>
  <c r="J7150" i="3" a="1"/>
  <c r="J7150" i="3" s="1"/>
  <c r="I7148" i="3" a="1"/>
  <c r="I7148" i="3" s="1"/>
  <c r="I7146" i="3" a="1"/>
  <c r="I7146" i="3" s="1"/>
  <c r="I7209" i="3" a="1"/>
  <c r="I7209" i="3" s="1"/>
  <c r="J7192" i="3" a="1"/>
  <c r="J7192" i="3" s="1"/>
  <c r="J7161" i="3" a="1"/>
  <c r="J7161" i="3" s="1"/>
  <c r="J7146" i="3" a="1"/>
  <c r="J7146" i="3" s="1"/>
  <c r="J7136" i="3" a="1"/>
  <c r="J7136" i="3" s="1"/>
  <c r="J7128" i="3" a="1"/>
  <c r="J7128" i="3" s="1"/>
  <c r="J7120" i="3" a="1"/>
  <c r="J7120" i="3" s="1"/>
  <c r="J7113" i="3" a="1"/>
  <c r="J7113" i="3" s="1"/>
  <c r="L7206" i="3" a="1"/>
  <c r="L7206" i="3" s="1"/>
  <c r="L7204" i="3" a="1"/>
  <c r="L7204" i="3" s="1"/>
  <c r="L7203" i="3" a="1"/>
  <c r="L7203" i="3" s="1"/>
  <c r="I7194" i="3" a="1"/>
  <c r="I7194" i="3" s="1"/>
  <c r="I7193" i="3" a="1"/>
  <c r="I7193" i="3" s="1"/>
  <c r="J7180" i="3" a="1"/>
  <c r="J7180" i="3" s="1"/>
  <c r="L7165" i="3" a="1"/>
  <c r="L7165" i="3" s="1"/>
  <c r="L7157" i="3" a="1"/>
  <c r="L7157" i="3" s="1"/>
  <c r="L7150" i="3" a="1"/>
  <c r="L7150" i="3" s="1"/>
  <c r="L7140" i="3" a="1"/>
  <c r="L7140" i="3" s="1"/>
  <c r="L7132" i="3" a="1"/>
  <c r="L7132" i="3" s="1"/>
  <c r="L7124" i="3" a="1"/>
  <c r="L7124" i="3" s="1"/>
  <c r="L7109" i="3" a="1"/>
  <c r="L7109" i="3" s="1"/>
  <c r="L7209" i="3" a="1"/>
  <c r="L7209" i="3" s="1"/>
  <c r="K7204" i="3" a="1"/>
  <c r="K7204" i="3" s="1"/>
  <c r="J7203" i="3" a="1"/>
  <c r="J7203" i="3" s="1"/>
  <c r="L7199" i="3" a="1"/>
  <c r="L7199" i="3" s="1"/>
  <c r="FW6" i="20" s="1"/>
  <c r="L7197" i="3" a="1"/>
  <c r="L7197" i="3" s="1"/>
  <c r="L7196" i="3" a="1"/>
  <c r="L7196" i="3" s="1"/>
  <c r="I7180" i="3" a="1"/>
  <c r="I7180" i="3" s="1"/>
  <c r="L7178" i="3" a="1"/>
  <c r="L7178" i="3" s="1"/>
  <c r="K7165" i="3" a="1"/>
  <c r="K7165" i="3" s="1"/>
  <c r="K7157" i="3" a="1"/>
  <c r="K7157" i="3" s="1"/>
  <c r="K7150" i="3" a="1"/>
  <c r="K7150" i="3" s="1"/>
  <c r="K7140" i="3" a="1"/>
  <c r="K7140" i="3" s="1"/>
  <c r="K7132" i="3" a="1"/>
  <c r="K7132" i="3" s="1"/>
  <c r="K7124" i="3" a="1"/>
  <c r="K7124" i="3" s="1"/>
  <c r="K7109" i="3" a="1"/>
  <c r="K7109" i="3" s="1"/>
  <c r="L7182" i="3" a="1"/>
  <c r="L7182" i="3" s="1"/>
  <c r="J7132" i="3" a="1"/>
  <c r="J7132" i="3" s="1"/>
  <c r="J7124" i="3" a="1"/>
  <c r="J7124" i="3" s="1"/>
  <c r="J7109" i="3" a="1"/>
  <c r="J7109" i="3" s="1"/>
  <c r="L7208" i="3" a="1"/>
  <c r="L7208" i="3" s="1"/>
  <c r="J7204" i="3" a="1"/>
  <c r="J7204" i="3" s="1"/>
  <c r="L7200" i="3" a="1"/>
  <c r="L7200" i="3" s="1"/>
  <c r="L7186" i="3" a="1"/>
  <c r="L7186" i="3" s="1"/>
  <c r="L7184" i="3" a="1"/>
  <c r="L7184" i="3" s="1"/>
  <c r="J7182" i="3" a="1"/>
  <c r="J7182" i="3" s="1"/>
  <c r="J7178" i="3" a="1"/>
  <c r="J7178" i="3" s="1"/>
  <c r="K7163" i="3" a="1"/>
  <c r="K7163" i="3" s="1"/>
  <c r="K7155" i="3" a="1"/>
  <c r="K7155" i="3" s="1"/>
  <c r="K7148" i="3" a="1"/>
  <c r="K7148" i="3" s="1"/>
  <c r="K7138" i="3" a="1"/>
  <c r="K7138" i="3" s="1"/>
  <c r="K7130" i="3" a="1"/>
  <c r="K7130" i="3" s="1"/>
  <c r="K7122" i="3" a="1"/>
  <c r="K7122" i="3" s="1"/>
  <c r="K7115" i="3" a="1"/>
  <c r="K7115" i="3" s="1"/>
  <c r="J7210" i="3" a="1"/>
  <c r="J7210" i="3" s="1"/>
  <c r="J7207" i="3" a="1"/>
  <c r="J7207" i="3" s="1"/>
  <c r="J7197" i="3" a="1"/>
  <c r="J7197" i="3" s="1"/>
  <c r="L7192" i="3" a="1"/>
  <c r="L7192" i="3" s="1"/>
  <c r="K7184" i="3" a="1"/>
  <c r="K7184" i="3" s="1"/>
  <c r="L7161" i="3" a="1"/>
  <c r="L7161" i="3" s="1"/>
  <c r="L7113" i="3" a="1"/>
  <c r="L7113" i="3" s="1"/>
  <c r="L7193" i="3" a="1"/>
  <c r="L7193" i="3" s="1"/>
  <c r="CM134" i="5"/>
  <c r="CM8" i="5"/>
  <c r="K7210" i="3" a="1"/>
  <c r="K7210" i="3" s="1"/>
  <c r="I7206" i="3" a="1"/>
  <c r="I7206" i="3" s="1"/>
  <c r="I7199" i="3" a="1"/>
  <c r="I7199" i="3" s="1"/>
  <c r="K7195" i="3" a="1"/>
  <c r="K7195" i="3" s="1"/>
  <c r="I7191" i="3" a="1"/>
  <c r="I7191" i="3" s="1"/>
  <c r="I7186" i="3" a="1"/>
  <c r="I7186" i="3" s="1"/>
  <c r="K7181" i="3" a="1"/>
  <c r="K7181" i="3" s="1"/>
  <c r="J7179" i="3" a="1"/>
  <c r="J7179" i="3" s="1"/>
  <c r="I7177" i="3" a="1"/>
  <c r="I7177" i="3" s="1"/>
  <c r="J7213" i="3" a="1"/>
  <c r="J7213" i="3" s="1"/>
  <c r="I7211" i="3" a="1"/>
  <c r="I7211" i="3" s="1"/>
  <c r="K7207" i="3" a="1"/>
  <c r="K7207" i="3" s="1"/>
  <c r="J7205" i="3" a="1"/>
  <c r="J7205" i="3" s="1"/>
  <c r="I7203" i="3" a="1"/>
  <c r="I7203" i="3" s="1"/>
  <c r="K7200" i="3" a="1"/>
  <c r="K7200" i="3" s="1"/>
  <c r="CM32" i="5" s="1"/>
  <c r="J7198" i="3" a="1"/>
  <c r="J7198" i="3" s="1"/>
  <c r="I7196" i="3" a="1"/>
  <c r="I7196" i="3" s="1"/>
  <c r="K7192" i="3" a="1"/>
  <c r="K7192" i="3" s="1"/>
  <c r="J7190" i="3" a="1"/>
  <c r="J7190" i="3" s="1"/>
  <c r="K7187" i="3" a="1"/>
  <c r="K7187" i="3" s="1"/>
  <c r="J7185" i="3" a="1"/>
  <c r="J7185" i="3" s="1"/>
  <c r="I7182" i="3" a="1"/>
  <c r="I7182" i="3" s="1"/>
  <c r="K7178" i="3" a="1"/>
  <c r="K7178" i="3" s="1"/>
  <c r="J7176" i="3" a="1"/>
  <c r="J7176" i="3" s="1"/>
  <c r="I7174" i="3" a="1"/>
  <c r="I7174" i="3" s="1"/>
  <c r="I7170" i="3" a="1"/>
  <c r="I7170" i="3" s="1"/>
  <c r="J7170" i="3" a="1"/>
  <c r="J7170" i="3" s="1"/>
  <c r="K7170" i="3" a="1"/>
  <c r="K7170" i="3" s="1"/>
  <c r="L7170" i="3" a="1"/>
  <c r="L7170" i="3" s="1"/>
  <c r="I7160" i="3" a="1"/>
  <c r="I7160" i="3" s="1"/>
  <c r="J7160" i="3" a="1"/>
  <c r="J7160" i="3" s="1"/>
  <c r="K7160" i="3" a="1"/>
  <c r="K7160" i="3" s="1"/>
  <c r="L7160" i="3" a="1"/>
  <c r="L7160" i="3" s="1"/>
  <c r="J7129" i="3" a="1"/>
  <c r="J7129" i="3" s="1"/>
  <c r="K7129" i="3" a="1"/>
  <c r="K7129" i="3" s="1"/>
  <c r="L7129" i="3" a="1"/>
  <c r="L7129" i="3" s="1"/>
  <c r="I7129" i="3" a="1"/>
  <c r="I7129" i="3" s="1"/>
  <c r="J7114" i="3" a="1"/>
  <c r="J7114" i="3" s="1"/>
  <c r="K7114" i="3" a="1"/>
  <c r="K7114" i="3" s="1"/>
  <c r="L7114" i="3" a="1"/>
  <c r="L7114" i="3" s="1"/>
  <c r="I7114" i="3" a="1"/>
  <c r="I7114" i="3" s="1"/>
  <c r="I7213" i="3" a="1"/>
  <c r="I7213" i="3" s="1"/>
  <c r="I7205" i="3" a="1"/>
  <c r="I7205" i="3" s="1"/>
  <c r="I7198" i="3" a="1"/>
  <c r="I7198" i="3" s="1"/>
  <c r="I7190" i="3" a="1"/>
  <c r="I7190" i="3" s="1"/>
  <c r="I7185" i="3" a="1"/>
  <c r="I7185" i="3" s="1"/>
  <c r="I7176" i="3" a="1"/>
  <c r="I7176" i="3" s="1"/>
  <c r="J7162" i="3" a="1"/>
  <c r="J7162" i="3" s="1"/>
  <c r="K7162" i="3" a="1"/>
  <c r="K7162" i="3" s="1"/>
  <c r="L7162" i="3" a="1"/>
  <c r="L7162" i="3" s="1"/>
  <c r="I7162" i="3" a="1"/>
  <c r="I7162" i="3" s="1"/>
  <c r="J7154" i="3" a="1"/>
  <c r="J7154" i="3" s="1"/>
  <c r="K7154" i="3" a="1"/>
  <c r="K7154" i="3" s="1"/>
  <c r="L7154" i="3" a="1"/>
  <c r="L7154" i="3" s="1"/>
  <c r="I7154" i="3" a="1"/>
  <c r="I7154" i="3" s="1"/>
  <c r="J7147" i="3" a="1"/>
  <c r="J7147" i="3" s="1"/>
  <c r="K7147" i="3" a="1"/>
  <c r="K7147" i="3" s="1"/>
  <c r="L7147" i="3" a="1"/>
  <c r="L7147" i="3" s="1"/>
  <c r="I7147" i="3" a="1"/>
  <c r="I7147" i="3" s="1"/>
  <c r="I7210" i="3" a="1"/>
  <c r="I7210" i="3" s="1"/>
  <c r="K7206" i="3" a="1"/>
  <c r="K7206" i="3" s="1"/>
  <c r="K7199" i="3" a="1"/>
  <c r="K7199" i="3" s="1"/>
  <c r="I7195" i="3" a="1"/>
  <c r="I7195" i="3" s="1"/>
  <c r="K7191" i="3" a="1"/>
  <c r="K7191" i="3" s="1"/>
  <c r="K7186" i="3" a="1"/>
  <c r="K7186" i="3" s="1"/>
  <c r="I7181" i="3" a="1"/>
  <c r="I7181" i="3" s="1"/>
  <c r="L7179" i="3" a="1"/>
  <c r="L7179" i="3" s="1"/>
  <c r="K7177" i="3" a="1"/>
  <c r="K7177" i="3" s="1"/>
  <c r="K7172" i="3" a="1"/>
  <c r="K7172" i="3" s="1"/>
  <c r="L7213" i="3" a="1"/>
  <c r="L7213" i="3" s="1"/>
  <c r="L7205" i="3" a="1"/>
  <c r="L7205" i="3" s="1"/>
  <c r="L7198" i="3" a="1"/>
  <c r="L7198" i="3" s="1"/>
  <c r="L7190" i="3" a="1"/>
  <c r="L7190" i="3" s="1"/>
  <c r="L7185" i="3" a="1"/>
  <c r="L7185" i="3" s="1"/>
  <c r="L7176" i="3" a="1"/>
  <c r="L7176" i="3" s="1"/>
  <c r="K7164" i="3" a="1"/>
  <c r="K7164" i="3" s="1"/>
  <c r="L7164" i="3" a="1"/>
  <c r="L7164" i="3" s="1"/>
  <c r="I7164" i="3" a="1"/>
  <c r="I7164" i="3" s="1"/>
  <c r="J7164" i="3" a="1"/>
  <c r="J7164" i="3" s="1"/>
  <c r="K7156" i="3" a="1"/>
  <c r="K7156" i="3" s="1"/>
  <c r="L7156" i="3" a="1"/>
  <c r="L7156" i="3" s="1"/>
  <c r="I7156" i="3" a="1"/>
  <c r="I7156" i="3" s="1"/>
  <c r="J7156" i="3" a="1"/>
  <c r="J7156" i="3" s="1"/>
  <c r="K7149" i="3" a="1"/>
  <c r="K7149" i="3" s="1"/>
  <c r="L7149" i="3" a="1"/>
  <c r="L7149" i="3" s="1"/>
  <c r="I7149" i="3" a="1"/>
  <c r="I7149" i="3" s="1"/>
  <c r="J7149" i="3" a="1"/>
  <c r="J7149" i="3" s="1"/>
  <c r="J7137" i="3" a="1"/>
  <c r="J7137" i="3" s="1"/>
  <c r="K7137" i="3" a="1"/>
  <c r="K7137" i="3" s="1"/>
  <c r="L7137" i="3" a="1"/>
  <c r="L7137" i="3" s="1"/>
  <c r="I7137" i="3" a="1"/>
  <c r="I7137" i="3" s="1"/>
  <c r="J7121" i="3" a="1"/>
  <c r="J7121" i="3" s="1"/>
  <c r="K7121" i="3" a="1"/>
  <c r="K7121" i="3" s="1"/>
  <c r="L7121" i="3" a="1"/>
  <c r="L7121" i="3" s="1"/>
  <c r="I7121" i="3" a="1"/>
  <c r="I7121" i="3" s="1"/>
  <c r="J7172" i="3" a="1"/>
  <c r="J7172" i="3" s="1"/>
  <c r="L7166" i="3" a="1"/>
  <c r="L7166" i="3" s="1"/>
  <c r="I7166" i="3" a="1"/>
  <c r="I7166" i="3" s="1"/>
  <c r="J7166" i="3" a="1"/>
  <c r="J7166" i="3" s="1"/>
  <c r="K7166" i="3" a="1"/>
  <c r="K7166" i="3" s="1"/>
  <c r="L7158" i="3" a="1"/>
  <c r="L7158" i="3" s="1"/>
  <c r="I7158" i="3" a="1"/>
  <c r="I7158" i="3" s="1"/>
  <c r="J7158" i="3" a="1"/>
  <c r="J7158" i="3" s="1"/>
  <c r="K7158" i="3" a="1"/>
  <c r="K7158" i="3" s="1"/>
  <c r="L7151" i="3" a="1"/>
  <c r="L7151" i="3" s="1"/>
  <c r="I7151" i="3" a="1"/>
  <c r="I7151" i="3" s="1"/>
  <c r="J7151" i="3" a="1"/>
  <c r="J7151" i="3" s="1"/>
  <c r="K7151" i="3" a="1"/>
  <c r="K7151" i="3" s="1"/>
  <c r="L7143" i="3" a="1"/>
  <c r="L7143" i="3" s="1"/>
  <c r="K7141" i="3" a="1"/>
  <c r="K7141" i="3" s="1"/>
  <c r="J7139" i="3" a="1"/>
  <c r="J7139" i="3" s="1"/>
  <c r="L7135" i="3" a="1"/>
  <c r="L7135" i="3" s="1"/>
  <c r="K7133" i="3" a="1"/>
  <c r="K7133" i="3" s="1"/>
  <c r="J7131" i="3" a="1"/>
  <c r="J7131" i="3" s="1"/>
  <c r="L7127" i="3" a="1"/>
  <c r="L7127" i="3" s="1"/>
  <c r="K7125" i="3" a="1"/>
  <c r="K7125" i="3" s="1"/>
  <c r="J7123" i="3" a="1"/>
  <c r="J7123" i="3" s="1"/>
  <c r="L7119" i="3" a="1"/>
  <c r="L7119" i="3" s="1"/>
  <c r="K7117" i="3" a="1"/>
  <c r="K7117" i="3" s="1"/>
  <c r="L7112" i="3" a="1"/>
  <c r="L7112" i="3" s="1"/>
  <c r="K7110" i="3" a="1"/>
  <c r="K7110" i="3" s="1"/>
  <c r="J7108" i="3" a="1"/>
  <c r="J7108" i="3" s="1"/>
  <c r="K7143" i="3" a="1"/>
  <c r="K7143" i="3" s="1"/>
  <c r="J7141" i="3" a="1"/>
  <c r="J7141" i="3" s="1"/>
  <c r="I7139" i="3" a="1"/>
  <c r="I7139" i="3" s="1"/>
  <c r="K7135" i="3" a="1"/>
  <c r="K7135" i="3" s="1"/>
  <c r="J7133" i="3" a="1"/>
  <c r="J7133" i="3" s="1"/>
  <c r="I7131" i="3" a="1"/>
  <c r="I7131" i="3" s="1"/>
  <c r="K7127" i="3" a="1"/>
  <c r="K7127" i="3" s="1"/>
  <c r="J7125" i="3" a="1"/>
  <c r="J7125" i="3" s="1"/>
  <c r="I7123" i="3" a="1"/>
  <c r="I7123" i="3" s="1"/>
  <c r="K7119" i="3" a="1"/>
  <c r="K7119" i="3" s="1"/>
  <c r="J7117" i="3" a="1"/>
  <c r="J7117" i="3" s="1"/>
  <c r="K7112" i="3" a="1"/>
  <c r="K7112" i="3" s="1"/>
  <c r="J7110" i="3" a="1"/>
  <c r="J7110" i="3" s="1"/>
  <c r="I7108" i="3" a="1"/>
  <c r="I7108" i="3" s="1"/>
  <c r="J7143" i="3" a="1"/>
  <c r="J7143" i="3" s="1"/>
  <c r="I7141" i="3" a="1"/>
  <c r="I7141" i="3" s="1"/>
  <c r="L7139" i="3" a="1"/>
  <c r="L7139" i="3" s="1"/>
  <c r="J7135" i="3" a="1"/>
  <c r="J7135" i="3" s="1"/>
  <c r="I7133" i="3" a="1"/>
  <c r="I7133" i="3" s="1"/>
  <c r="L7131" i="3" a="1"/>
  <c r="L7131" i="3" s="1"/>
  <c r="J7127" i="3" a="1"/>
  <c r="J7127" i="3" s="1"/>
  <c r="I7125" i="3" a="1"/>
  <c r="I7125" i="3" s="1"/>
  <c r="L7123" i="3" a="1"/>
  <c r="L7123" i="3" s="1"/>
  <c r="J7119" i="3" a="1"/>
  <c r="J7119" i="3" s="1"/>
  <c r="I7117" i="3" a="1"/>
  <c r="I7117" i="3" s="1"/>
  <c r="J7112" i="3" a="1"/>
  <c r="J7112" i="3" s="1"/>
  <c r="I7110" i="3" a="1"/>
  <c r="I7110" i="3" s="1"/>
  <c r="L7105" i="3" a="1"/>
  <c r="L7105" i="3" s="1"/>
  <c r="I7101" i="3" a="1"/>
  <c r="I7101" i="3" s="1"/>
  <c r="I7100" i="3" a="1"/>
  <c r="I7100" i="3" s="1"/>
  <c r="I7097" i="3" a="1"/>
  <c r="I7097" i="3" s="1"/>
  <c r="J7084" i="3" a="1"/>
  <c r="J7084" i="3" s="1"/>
  <c r="J7079" i="3" a="1"/>
  <c r="J7079" i="3" s="1"/>
  <c r="I7073" i="3" a="1"/>
  <c r="I7073" i="3" s="1"/>
  <c r="I7072" i="3" a="1"/>
  <c r="I7072" i="3" s="1"/>
  <c r="I7069" i="3" a="1"/>
  <c r="I7069" i="3" s="1"/>
  <c r="J7064" i="3" a="1"/>
  <c r="J7064" i="3" s="1"/>
  <c r="J7059" i="3" a="1"/>
  <c r="J7059" i="3" s="1"/>
  <c r="L7057" i="3" a="1"/>
  <c r="L7057" i="3" s="1"/>
  <c r="L7056" i="3" a="1"/>
  <c r="L7056" i="3" s="1"/>
  <c r="I7055" i="3" a="1"/>
  <c r="I7055" i="3" s="1"/>
  <c r="J7044" i="3" a="1"/>
  <c r="J7044" i="3" s="1"/>
  <c r="J7042" i="3" a="1"/>
  <c r="J7042" i="3" s="1"/>
  <c r="J7041" i="3" a="1"/>
  <c r="J7041" i="3" s="1"/>
  <c r="J7027" i="3" a="1"/>
  <c r="J7027" i="3" s="1"/>
  <c r="J7025" i="3" a="1"/>
  <c r="J7025" i="3" s="1"/>
  <c r="J7024" i="3" a="1"/>
  <c r="J7024" i="3" s="1"/>
  <c r="L7019" i="3" a="1"/>
  <c r="L7019" i="3" s="1"/>
  <c r="J7009" i="3" a="1"/>
  <c r="J7009" i="3" s="1"/>
  <c r="K7105" i="3" a="1"/>
  <c r="K7105" i="3" s="1"/>
  <c r="K7098" i="3" a="1"/>
  <c r="K7098" i="3" s="1"/>
  <c r="K7088" i="3" a="1"/>
  <c r="K7088" i="3" s="1"/>
  <c r="K7086" i="3" a="1"/>
  <c r="K7086" i="3" s="1"/>
  <c r="L7085" i="3" a="1"/>
  <c r="L7085" i="3" s="1"/>
  <c r="J7081" i="3" a="1"/>
  <c r="J7081" i="3" s="1"/>
  <c r="K7080" i="3" a="1"/>
  <c r="K7080" i="3" s="1"/>
  <c r="K7070" i="3" a="1"/>
  <c r="K7070" i="3" s="1"/>
  <c r="L7065" i="3" a="1"/>
  <c r="L7065" i="3" s="1"/>
  <c r="K7062" i="3" a="1"/>
  <c r="K7062" i="3" s="1"/>
  <c r="K7057" i="3" a="1"/>
  <c r="K7057" i="3" s="1"/>
  <c r="L7053" i="3" a="1"/>
  <c r="L7053" i="3" s="1"/>
  <c r="K7047" i="3" a="1"/>
  <c r="K7047" i="3" s="1"/>
  <c r="I7042" i="3" a="1"/>
  <c r="I7042" i="3" s="1"/>
  <c r="I7041" i="3" a="1"/>
  <c r="I7041" i="3" s="1"/>
  <c r="L7037" i="3" a="1"/>
  <c r="L7037" i="3" s="1"/>
  <c r="K7030" i="3" a="1"/>
  <c r="K7030" i="3" s="1"/>
  <c r="I7024" i="3" a="1"/>
  <c r="I7024" i="3" s="1"/>
  <c r="K7019" i="3" a="1"/>
  <c r="K7019" i="3" s="1"/>
  <c r="J7015" i="3" a="1"/>
  <c r="J7015" i="3" s="1"/>
  <c r="L7077" i="3" a="1"/>
  <c r="L7077" i="3" s="1"/>
  <c r="K7053" i="3" a="1"/>
  <c r="K7053" i="3" s="1"/>
  <c r="K7037" i="3" a="1"/>
  <c r="K7037" i="3" s="1"/>
  <c r="J7019" i="3" a="1"/>
  <c r="J7019" i="3" s="1"/>
  <c r="L7017" i="3" a="1"/>
  <c r="L7017" i="3" s="1"/>
  <c r="L7016" i="3" a="1"/>
  <c r="L7016" i="3" s="1"/>
  <c r="I7015" i="3" a="1"/>
  <c r="I7015" i="3" s="1"/>
  <c r="J7086" i="3" a="1"/>
  <c r="J7086" i="3" s="1"/>
  <c r="J7085" i="3" a="1"/>
  <c r="J7085" i="3" s="1"/>
  <c r="J7080" i="3" a="1"/>
  <c r="J7080" i="3" s="1"/>
  <c r="K7077" i="3" a="1"/>
  <c r="K7077" i="3" s="1"/>
  <c r="L7075" i="3" a="1"/>
  <c r="L7075" i="3" s="1"/>
  <c r="J7065" i="3" a="1"/>
  <c r="J7065" i="3" s="1"/>
  <c r="I7056" i="3" a="1"/>
  <c r="I7056" i="3" s="1"/>
  <c r="I7053" i="3" a="1"/>
  <c r="I7053" i="3" s="1"/>
  <c r="I7037" i="3" a="1"/>
  <c r="I7037" i="3" s="1"/>
  <c r="J7031" i="3" a="1"/>
  <c r="J7031" i="3" s="1"/>
  <c r="K7017" i="3" a="1"/>
  <c r="K7017" i="3" s="1"/>
  <c r="K7007" i="3" a="1"/>
  <c r="K7007" i="3" s="1"/>
  <c r="J7017" i="3" a="1"/>
  <c r="J7017" i="3" s="1"/>
  <c r="J7016" i="3" a="1"/>
  <c r="J7016" i="3" s="1"/>
  <c r="L7012" i="3" a="1"/>
  <c r="L7012" i="3" s="1"/>
  <c r="I7086" i="3" a="1"/>
  <c r="I7086" i="3" s="1"/>
  <c r="I7085" i="3" a="1"/>
  <c r="I7085" i="3" s="1"/>
  <c r="I7077" i="3" a="1"/>
  <c r="I7077" i="3" s="1"/>
  <c r="I7065" i="3" a="1"/>
  <c r="I7065" i="3" s="1"/>
  <c r="L7100" i="3" a="1"/>
  <c r="L7100" i="3" s="1"/>
  <c r="J7096" i="3" a="1"/>
  <c r="J7096" i="3" s="1"/>
  <c r="K7083" i="3" a="1"/>
  <c r="K7083" i="3" s="1"/>
  <c r="K7078" i="3" a="1"/>
  <c r="K7078" i="3" s="1"/>
  <c r="L7072" i="3" a="1"/>
  <c r="L7072" i="3" s="1"/>
  <c r="K7054" i="3" a="1"/>
  <c r="K7054" i="3" s="1"/>
  <c r="L7046" i="3" a="1"/>
  <c r="L7046" i="3" s="1"/>
  <c r="K7038" i="3" a="1"/>
  <c r="K7038" i="3" s="1"/>
  <c r="L7029" i="3" a="1"/>
  <c r="L7029" i="3" s="1"/>
  <c r="J7023" i="3" a="1"/>
  <c r="J7023" i="3" s="1"/>
  <c r="I7016" i="3" a="1"/>
  <c r="I7016" i="3" s="1"/>
  <c r="K7012" i="3" a="1"/>
  <c r="K7012" i="3" s="1"/>
  <c r="J7008" i="3" a="1"/>
  <c r="J7008" i="3" s="1"/>
  <c r="K6593" i="3" a="1"/>
  <c r="K6593" i="3" s="1"/>
  <c r="L6593" i="3" a="1"/>
  <c r="L6593" i="3" s="1"/>
  <c r="I6593" i="3" a="1"/>
  <c r="I6593" i="3" s="1"/>
  <c r="L6567" i="3" a="1"/>
  <c r="L6567" i="3" s="1"/>
  <c r="I6567" i="3" a="1"/>
  <c r="I6567" i="3" s="1"/>
  <c r="J6567" i="3" a="1"/>
  <c r="J6567" i="3" s="1"/>
  <c r="K6549" i="3" a="1"/>
  <c r="K6549" i="3" s="1"/>
  <c r="L6549" i="3" a="1"/>
  <c r="L6549" i="3" s="1"/>
  <c r="I6549" i="3" a="1"/>
  <c r="I6549" i="3" s="1"/>
  <c r="K6533" i="3" a="1"/>
  <c r="K6533" i="3" s="1"/>
  <c r="L6533" i="3" a="1"/>
  <c r="L6533" i="3" s="1"/>
  <c r="I6533" i="3" a="1"/>
  <c r="I6533" i="3" s="1"/>
  <c r="L6137" i="3" a="1"/>
  <c r="L6137" i="3" s="1"/>
  <c r="I6137" i="3" a="1"/>
  <c r="I6137" i="3" s="1"/>
  <c r="J6137" i="3" a="1"/>
  <c r="J6137" i="3" s="1"/>
  <c r="K6137" i="3" a="1"/>
  <c r="K6137" i="3" s="1"/>
  <c r="J5933" i="3" a="1"/>
  <c r="J5933" i="3" s="1"/>
  <c r="K5933" i="3" a="1"/>
  <c r="K5933" i="3" s="1"/>
  <c r="L5933" i="3" a="1"/>
  <c r="L5933" i="3" s="1"/>
  <c r="I5933" i="3" a="1"/>
  <c r="I5933" i="3" s="1"/>
  <c r="I7074" i="3" a="1"/>
  <c r="I7074" i="3" s="1"/>
  <c r="I7067" i="3" a="1"/>
  <c r="I7067" i="3" s="1"/>
  <c r="J7060" i="3" a="1"/>
  <c r="J7060" i="3" s="1"/>
  <c r="I7058" i="3" a="1"/>
  <c r="I7058" i="3" s="1"/>
  <c r="J7052" i="3" a="1"/>
  <c r="J7052" i="3" s="1"/>
  <c r="I7050" i="3" a="1"/>
  <c r="I7050" i="3" s="1"/>
  <c r="J7045" i="3" a="1"/>
  <c r="J7045" i="3" s="1"/>
  <c r="I7043" i="3" a="1"/>
  <c r="I7043" i="3" s="1"/>
  <c r="J7036" i="3" a="1"/>
  <c r="J7036" i="3" s="1"/>
  <c r="I7034" i="3" a="1"/>
  <c r="I7034" i="3" s="1"/>
  <c r="J7028" i="3" a="1"/>
  <c r="J7028" i="3" s="1"/>
  <c r="I7026" i="3" a="1"/>
  <c r="I7026" i="3" s="1"/>
  <c r="J7020" i="3" a="1"/>
  <c r="J7020" i="3" s="1"/>
  <c r="FT49" i="20" s="1"/>
  <c r="I7018" i="3" a="1"/>
  <c r="I7018" i="3" s="1"/>
  <c r="J7013" i="3" a="1"/>
  <c r="J7013" i="3" s="1"/>
  <c r="I7011" i="3" a="1"/>
  <c r="I7011" i="3" s="1"/>
  <c r="I7003" i="3" a="1"/>
  <c r="I7003" i="3" s="1"/>
  <c r="J6997" i="3" a="1"/>
  <c r="J6997" i="3" s="1"/>
  <c r="I6995" i="3" a="1"/>
  <c r="I6995" i="3" s="1"/>
  <c r="J6990" i="3" a="1"/>
  <c r="J6990" i="3" s="1"/>
  <c r="I6988" i="3" a="1"/>
  <c r="I6988" i="3" s="1"/>
  <c r="J6982" i="3" a="1"/>
  <c r="J6982" i="3" s="1"/>
  <c r="J6977" i="3" a="1"/>
  <c r="J6977" i="3" s="1"/>
  <c r="I6975" i="3" a="1"/>
  <c r="I6975" i="3" s="1"/>
  <c r="J6970" i="3" a="1"/>
  <c r="J6970" i="3" s="1"/>
  <c r="I6968" i="3" a="1"/>
  <c r="I6968" i="3" s="1"/>
  <c r="J6963" i="3" a="1"/>
  <c r="J6963" i="3" s="1"/>
  <c r="I6960" i="3" a="1"/>
  <c r="I6960" i="3" s="1"/>
  <c r="J6954" i="3" a="1"/>
  <c r="J6954" i="3" s="1"/>
  <c r="I6952" i="3" a="1"/>
  <c r="I6952" i="3" s="1"/>
  <c r="I6945" i="3" a="1"/>
  <c r="I6945" i="3" s="1"/>
  <c r="I6936" i="3" a="1"/>
  <c r="I6936" i="3" s="1"/>
  <c r="J6930" i="3" a="1"/>
  <c r="J6930" i="3" s="1"/>
  <c r="I6928" i="3" a="1"/>
  <c r="I6928" i="3" s="1"/>
  <c r="J6922" i="3" a="1"/>
  <c r="J6922" i="3" s="1"/>
  <c r="I6920" i="3" a="1"/>
  <c r="I6920" i="3" s="1"/>
  <c r="J6914" i="3" a="1"/>
  <c r="J6914" i="3" s="1"/>
  <c r="J6907" i="3" a="1"/>
  <c r="J6907" i="3" s="1"/>
  <c r="I6905" i="3" a="1"/>
  <c r="I6905" i="3" s="1"/>
  <c r="J6899" i="3" a="1"/>
  <c r="J6899" i="3" s="1"/>
  <c r="I6897" i="3" a="1"/>
  <c r="I6897" i="3" s="1"/>
  <c r="J6885" i="3" a="1"/>
  <c r="J6885" i="3" s="1"/>
  <c r="I6883" i="3" a="1"/>
  <c r="I6883" i="3" s="1"/>
  <c r="I6878" i="3" a="1"/>
  <c r="I6878" i="3" s="1"/>
  <c r="J6872" i="3" a="1"/>
  <c r="J6872" i="3" s="1"/>
  <c r="I6870" i="3" a="1"/>
  <c r="I6870" i="3" s="1"/>
  <c r="J6865" i="3" a="1"/>
  <c r="J6865" i="3" s="1"/>
  <c r="I6863" i="3" a="1"/>
  <c r="I6863" i="3" s="1"/>
  <c r="J6856" i="3" a="1"/>
  <c r="J6856" i="3" s="1"/>
  <c r="I6854" i="3" a="1"/>
  <c r="I6854" i="3" s="1"/>
  <c r="J6848" i="3" a="1"/>
  <c r="J6848" i="3" s="1"/>
  <c r="J6841" i="3" a="1"/>
  <c r="J6841" i="3" s="1"/>
  <c r="I6839" i="3" a="1"/>
  <c r="I6839" i="3" s="1"/>
  <c r="J6832" i="3" a="1"/>
  <c r="J6832" i="3" s="1"/>
  <c r="I6830" i="3" a="1"/>
  <c r="I6830" i="3" s="1"/>
  <c r="J6824" i="3" a="1"/>
  <c r="J6824" i="3" s="1"/>
  <c r="I6822" i="3" a="1"/>
  <c r="I6822" i="3" s="1"/>
  <c r="J6816" i="3" a="1"/>
  <c r="J6816" i="3" s="1"/>
  <c r="I6814" i="3" a="1"/>
  <c r="I6814" i="3" s="1"/>
  <c r="J6809" i="3" a="1"/>
  <c r="J6809" i="3" s="1"/>
  <c r="I6807" i="3" a="1"/>
  <c r="I6807" i="3" s="1"/>
  <c r="J6801" i="3" a="1"/>
  <c r="J6801" i="3" s="1"/>
  <c r="I6799" i="3" a="1"/>
  <c r="I6799" i="3" s="1"/>
  <c r="J6793" i="3" a="1"/>
  <c r="J6793" i="3" s="1"/>
  <c r="J6786" i="3" a="1"/>
  <c r="J6786" i="3" s="1"/>
  <c r="I6784" i="3" a="1"/>
  <c r="I6784" i="3" s="1"/>
  <c r="I6771" i="3" a="1"/>
  <c r="I6771" i="3" s="1"/>
  <c r="J6757" i="3" a="1"/>
  <c r="J6757" i="3" s="1"/>
  <c r="I6755" i="3" a="1"/>
  <c r="I6755" i="3" s="1"/>
  <c r="J6749" i="3" a="1"/>
  <c r="J6749" i="3" s="1"/>
  <c r="I6747" i="3" a="1"/>
  <c r="I6747" i="3" s="1"/>
  <c r="J6742" i="3" a="1"/>
  <c r="J6742" i="3" s="1"/>
  <c r="I6740" i="3" a="1"/>
  <c r="I6740" i="3" s="1"/>
  <c r="J6733" i="3" a="1"/>
  <c r="J6733" i="3" s="1"/>
  <c r="I6731" i="3" a="1"/>
  <c r="I6731" i="3" s="1"/>
  <c r="J6725" i="3" a="1"/>
  <c r="J6725" i="3" s="1"/>
  <c r="I6723" i="3" a="1"/>
  <c r="I6723" i="3" s="1"/>
  <c r="J6717" i="3" a="1"/>
  <c r="J6717" i="3" s="1"/>
  <c r="I6715" i="3" a="1"/>
  <c r="I6715" i="3" s="1"/>
  <c r="J6710" i="3" a="1"/>
  <c r="J6710" i="3" s="1"/>
  <c r="I6708" i="3" a="1"/>
  <c r="I6708" i="3" s="1"/>
  <c r="I6700" i="3" a="1"/>
  <c r="I6700" i="3" s="1"/>
  <c r="J6694" i="3" a="1"/>
  <c r="J6694" i="3" s="1"/>
  <c r="I6692" i="3" a="1"/>
  <c r="I6692" i="3" s="1"/>
  <c r="J6687" i="3" a="1"/>
  <c r="J6687" i="3" s="1"/>
  <c r="J6684" i="3" a="1"/>
  <c r="J6684" i="3" s="1"/>
  <c r="L6595" i="3" a="1"/>
  <c r="L6595" i="3" s="1"/>
  <c r="I6595" i="3" a="1"/>
  <c r="I6595" i="3" s="1"/>
  <c r="J6595" i="3" a="1"/>
  <c r="J6595" i="3" s="1"/>
  <c r="K6573" i="3" a="1"/>
  <c r="K6573" i="3" s="1"/>
  <c r="L6573" i="3" a="1"/>
  <c r="L6573" i="3" s="1"/>
  <c r="I6573" i="3" a="1"/>
  <c r="I6573" i="3" s="1"/>
  <c r="L6551" i="3" a="1"/>
  <c r="L6551" i="3" s="1"/>
  <c r="I6551" i="3" a="1"/>
  <c r="I6551" i="3" s="1"/>
  <c r="J6551" i="3" a="1"/>
  <c r="J6551" i="3" s="1"/>
  <c r="J6523" i="3" a="1"/>
  <c r="J6523" i="3" s="1"/>
  <c r="K6523" i="3" a="1"/>
  <c r="K6523" i="3" s="1"/>
  <c r="L6523" i="3" a="1"/>
  <c r="L6523" i="3" s="1"/>
  <c r="K6517" i="3" a="1"/>
  <c r="K6517" i="3" s="1"/>
  <c r="L6517" i="3" a="1"/>
  <c r="L6517" i="3" s="1"/>
  <c r="I6517" i="3" a="1"/>
  <c r="I6517" i="3" s="1"/>
  <c r="K6494" i="3" a="1"/>
  <c r="K6494" i="3" s="1"/>
  <c r="L6494" i="3" a="1"/>
  <c r="L6494" i="3" s="1"/>
  <c r="I6494" i="3" a="1"/>
  <c r="I6494" i="3" s="1"/>
  <c r="K6467" i="3" a="1"/>
  <c r="K6467" i="3" s="1"/>
  <c r="L6467" i="3" a="1"/>
  <c r="L6467" i="3" s="1"/>
  <c r="I6467" i="3" a="1"/>
  <c r="I6467" i="3" s="1"/>
  <c r="J6467" i="3" a="1"/>
  <c r="J6467" i="3" s="1"/>
  <c r="K6460" i="3" a="1"/>
  <c r="K6460" i="3" s="1"/>
  <c r="L6460" i="3" a="1"/>
  <c r="L6460" i="3" s="1"/>
  <c r="I6460" i="3" a="1"/>
  <c r="I6460" i="3" s="1"/>
  <c r="J6460" i="3" a="1"/>
  <c r="J6460" i="3" s="1"/>
  <c r="J6376" i="3" a="1"/>
  <c r="J6376" i="3" s="1"/>
  <c r="K6376" i="3" a="1"/>
  <c r="K6376" i="3" s="1"/>
  <c r="L6376" i="3" a="1"/>
  <c r="L6376" i="3" s="1"/>
  <c r="L6340" i="3" a="1"/>
  <c r="L6340" i="3" s="1"/>
  <c r="I6340" i="3" a="1"/>
  <c r="I6340" i="3" s="1"/>
  <c r="J6340" i="3" a="1"/>
  <c r="J6340" i="3" s="1"/>
  <c r="K6340" i="3" a="1"/>
  <c r="K6340" i="3" s="1"/>
  <c r="L6315" i="3" a="1"/>
  <c r="L6315" i="3" s="1"/>
  <c r="I6315" i="3" a="1"/>
  <c r="I6315" i="3" s="1"/>
  <c r="J6315" i="3" a="1"/>
  <c r="J6315" i="3" s="1"/>
  <c r="K6315" i="3" a="1"/>
  <c r="K6315" i="3" s="1"/>
  <c r="L6300" i="3" a="1"/>
  <c r="L6300" i="3" s="1"/>
  <c r="EV6" i="20" s="1"/>
  <c r="I6300" i="3" a="1"/>
  <c r="I6300" i="3" s="1"/>
  <c r="J6300" i="3" a="1"/>
  <c r="J6300" i="3" s="1"/>
  <c r="K6300" i="3" a="1"/>
  <c r="K6300" i="3" s="1"/>
  <c r="K6045" i="3" a="1"/>
  <c r="K6045" i="3" s="1"/>
  <c r="L6045" i="3" a="1"/>
  <c r="L6045" i="3" s="1"/>
  <c r="I6045" i="3" a="1"/>
  <c r="I6045" i="3" s="1"/>
  <c r="J6045" i="3" a="1"/>
  <c r="J6045" i="3" s="1"/>
  <c r="I7071" i="3" a="1"/>
  <c r="I7071" i="3" s="1"/>
  <c r="I6680" i="3" a="1"/>
  <c r="I6680" i="3" s="1"/>
  <c r="J6670" i="3" a="1"/>
  <c r="J6670" i="3" s="1"/>
  <c r="K6670" i="3" a="1"/>
  <c r="K6670" i="3" s="1"/>
  <c r="L6670" i="3" a="1"/>
  <c r="L6670" i="3" s="1"/>
  <c r="I6668" i="3" a="1"/>
  <c r="I6668" i="3" s="1"/>
  <c r="J6668" i="3" a="1"/>
  <c r="J6668" i="3" s="1"/>
  <c r="K6668" i="3" a="1"/>
  <c r="K6668" i="3" s="1"/>
  <c r="L6666" i="3" a="1"/>
  <c r="L6666" i="3" s="1"/>
  <c r="I6666" i="3" a="1"/>
  <c r="I6666" i="3" s="1"/>
  <c r="J6666" i="3" a="1"/>
  <c r="J6666" i="3" s="1"/>
  <c r="J6663" i="3" a="1"/>
  <c r="J6663" i="3" s="1"/>
  <c r="K6663" i="3" a="1"/>
  <c r="K6663" i="3" s="1"/>
  <c r="L6663" i="3" a="1"/>
  <c r="L6663" i="3" s="1"/>
  <c r="I6661" i="3" a="1"/>
  <c r="I6661" i="3" s="1"/>
  <c r="J6661" i="3" a="1"/>
  <c r="J6661" i="3" s="1"/>
  <c r="K6661" i="3" a="1"/>
  <c r="K6661" i="3" s="1"/>
  <c r="L6658" i="3" a="1"/>
  <c r="L6658" i="3" s="1"/>
  <c r="I6658" i="3" a="1"/>
  <c r="I6658" i="3" s="1"/>
  <c r="J6658" i="3" a="1"/>
  <c r="J6658" i="3" s="1"/>
  <c r="K6656" i="3" a="1"/>
  <c r="K6656" i="3" s="1"/>
  <c r="L6656" i="3" a="1"/>
  <c r="L6656" i="3" s="1"/>
  <c r="I6656" i="3" a="1"/>
  <c r="I6656" i="3" s="1"/>
  <c r="J6654" i="3" a="1"/>
  <c r="J6654" i="3" s="1"/>
  <c r="K6654" i="3" a="1"/>
  <c r="K6654" i="3" s="1"/>
  <c r="L6654" i="3" a="1"/>
  <c r="L6654" i="3" s="1"/>
  <c r="I6652" i="3" a="1"/>
  <c r="I6652" i="3" s="1"/>
  <c r="J6652" i="3" a="1"/>
  <c r="J6652" i="3" s="1"/>
  <c r="K6652" i="3" a="1"/>
  <c r="K6652" i="3" s="1"/>
  <c r="L6650" i="3" a="1"/>
  <c r="L6650" i="3" s="1"/>
  <c r="I6650" i="3" a="1"/>
  <c r="I6650" i="3" s="1"/>
  <c r="J6650" i="3" a="1"/>
  <c r="J6650" i="3" s="1"/>
  <c r="K6648" i="3" a="1"/>
  <c r="K6648" i="3" s="1"/>
  <c r="L6648" i="3" a="1"/>
  <c r="L6648" i="3" s="1"/>
  <c r="I6648" i="3" a="1"/>
  <c r="I6648" i="3" s="1"/>
  <c r="J6646" i="3" a="1"/>
  <c r="J6646" i="3" s="1"/>
  <c r="K6646" i="3" a="1"/>
  <c r="K6646" i="3" s="1"/>
  <c r="L6646" i="3" a="1"/>
  <c r="L6646" i="3" s="1"/>
  <c r="L6643" i="3" a="1"/>
  <c r="L6643" i="3" s="1"/>
  <c r="I6643" i="3" a="1"/>
  <c r="I6643" i="3" s="1"/>
  <c r="J6643" i="3" a="1"/>
  <c r="J6643" i="3" s="1"/>
  <c r="K6641" i="3" a="1"/>
  <c r="K6641" i="3" s="1"/>
  <c r="L6641" i="3" a="1"/>
  <c r="L6641" i="3" s="1"/>
  <c r="I6641" i="3" a="1"/>
  <c r="I6641" i="3" s="1"/>
  <c r="J6639" i="3" a="1"/>
  <c r="J6639" i="3" s="1"/>
  <c r="K6639" i="3" a="1"/>
  <c r="K6639" i="3" s="1"/>
  <c r="L6639" i="3" a="1"/>
  <c r="L6639" i="3" s="1"/>
  <c r="I6636" i="3" a="1"/>
  <c r="I6636" i="3" s="1"/>
  <c r="J6636" i="3" a="1"/>
  <c r="J6636" i="3" s="1"/>
  <c r="K6636" i="3" a="1"/>
  <c r="K6636" i="3" s="1"/>
  <c r="L6634" i="3" a="1"/>
  <c r="L6634" i="3" s="1"/>
  <c r="I6634" i="3" a="1"/>
  <c r="I6634" i="3" s="1"/>
  <c r="J6634" i="3" a="1"/>
  <c r="J6634" i="3" s="1"/>
  <c r="K6632" i="3" a="1"/>
  <c r="K6632" i="3" s="1"/>
  <c r="L6632" i="3" a="1"/>
  <c r="L6632" i="3" s="1"/>
  <c r="I6632" i="3" a="1"/>
  <c r="I6632" i="3" s="1"/>
  <c r="J6630" i="3" a="1"/>
  <c r="J6630" i="3" s="1"/>
  <c r="K6630" i="3" a="1"/>
  <c r="K6630" i="3" s="1"/>
  <c r="L6630" i="3" a="1"/>
  <c r="L6630" i="3" s="1"/>
  <c r="I6628" i="3" a="1"/>
  <c r="I6628" i="3" s="1"/>
  <c r="J6628" i="3" a="1"/>
  <c r="J6628" i="3" s="1"/>
  <c r="K6628" i="3" a="1"/>
  <c r="K6628" i="3" s="1"/>
  <c r="L6626" i="3" a="1"/>
  <c r="L6626" i="3" s="1"/>
  <c r="I6626" i="3" a="1"/>
  <c r="I6626" i="3" s="1"/>
  <c r="J6626" i="3" a="1"/>
  <c r="J6626" i="3" s="1"/>
  <c r="K6624" i="3" a="1"/>
  <c r="K6624" i="3" s="1"/>
  <c r="L6624" i="3" a="1"/>
  <c r="L6624" i="3" s="1"/>
  <c r="I6624" i="3" a="1"/>
  <c r="I6624" i="3" s="1"/>
  <c r="J6622" i="3" a="1"/>
  <c r="J6622" i="3" s="1"/>
  <c r="K6622" i="3" a="1"/>
  <c r="K6622" i="3" s="1"/>
  <c r="L6622" i="3" a="1"/>
  <c r="L6622" i="3" s="1"/>
  <c r="I6620" i="3" a="1"/>
  <c r="I6620" i="3" s="1"/>
  <c r="J6620" i="3" a="1"/>
  <c r="J6620" i="3" s="1"/>
  <c r="K6620" i="3" a="1"/>
  <c r="K6620" i="3" s="1"/>
  <c r="L6618" i="3" a="1"/>
  <c r="L6618" i="3" s="1"/>
  <c r="I6618" i="3" a="1"/>
  <c r="I6618" i="3" s="1"/>
  <c r="J6618" i="3" a="1"/>
  <c r="J6618" i="3" s="1"/>
  <c r="K6616" i="3" a="1"/>
  <c r="K6616" i="3" s="1"/>
  <c r="L6616" i="3" a="1"/>
  <c r="L6616" i="3" s="1"/>
  <c r="I6616" i="3" a="1"/>
  <c r="I6616" i="3" s="1"/>
  <c r="J6614" i="3" a="1"/>
  <c r="J6614" i="3" s="1"/>
  <c r="K6614" i="3" a="1"/>
  <c r="K6614" i="3" s="1"/>
  <c r="L6614" i="3" a="1"/>
  <c r="L6614" i="3" s="1"/>
  <c r="J6584" i="3" a="1"/>
  <c r="J6584" i="3" s="1"/>
  <c r="K6584" i="3" a="1"/>
  <c r="K6584" i="3" s="1"/>
  <c r="L6584" i="3" a="1"/>
  <c r="L6584" i="3" s="1"/>
  <c r="L6581" i="3" a="1"/>
  <c r="L6581" i="3" s="1"/>
  <c r="L6575" i="3" a="1"/>
  <c r="L6575" i="3" s="1"/>
  <c r="I6575" i="3" a="1"/>
  <c r="I6575" i="3" s="1"/>
  <c r="J6575" i="3" a="1"/>
  <c r="J6575" i="3" s="1"/>
  <c r="J6540" i="3" a="1"/>
  <c r="J6540" i="3" s="1"/>
  <c r="K6540" i="3" a="1"/>
  <c r="K6540" i="3" s="1"/>
  <c r="L6540" i="3" a="1"/>
  <c r="L6540" i="3" s="1"/>
  <c r="L6537" i="3" a="1"/>
  <c r="L6537" i="3" s="1"/>
  <c r="K6525" i="3" a="1"/>
  <c r="K6525" i="3" s="1"/>
  <c r="L6525" i="3" a="1"/>
  <c r="L6525" i="3" s="1"/>
  <c r="I6525" i="3" a="1"/>
  <c r="I6525" i="3" s="1"/>
  <c r="K6505" i="3" a="1"/>
  <c r="K6505" i="3" s="1"/>
  <c r="L6505" i="3" a="1"/>
  <c r="L6505" i="3" s="1"/>
  <c r="K6482" i="3" a="1"/>
  <c r="K6482" i="3" s="1"/>
  <c r="L6482" i="3" a="1"/>
  <c r="L6482" i="3" s="1"/>
  <c r="L6015" i="3" a="1"/>
  <c r="L6015" i="3" s="1"/>
  <c r="I6015" i="3" a="1"/>
  <c r="I6015" i="3" s="1"/>
  <c r="J6015" i="3" a="1"/>
  <c r="J6015" i="3" s="1"/>
  <c r="K6015" i="3" a="1"/>
  <c r="K6015" i="3" s="1"/>
  <c r="K5893" i="3" a="1"/>
  <c r="K5893" i="3" s="1"/>
  <c r="L5893" i="3" a="1"/>
  <c r="L5893" i="3" s="1"/>
  <c r="I5893" i="3" a="1"/>
  <c r="I5893" i="3" s="1"/>
  <c r="J5893" i="3" a="1"/>
  <c r="J5893" i="3" s="1"/>
  <c r="J5610" i="3" a="1"/>
  <c r="J5610" i="3" s="1"/>
  <c r="K5610" i="3" a="1"/>
  <c r="K5610" i="3" s="1"/>
  <c r="L5610" i="3" a="1"/>
  <c r="L5610" i="3" s="1"/>
  <c r="I5610" i="3" a="1"/>
  <c r="I5610" i="3" s="1"/>
  <c r="J7106" i="3" a="1"/>
  <c r="J7106" i="3" s="1"/>
  <c r="I7104" i="3" a="1"/>
  <c r="I7104" i="3" s="1"/>
  <c r="L7102" i="3" a="1"/>
  <c r="L7102" i="3" s="1"/>
  <c r="J7098" i="3" a="1"/>
  <c r="J7098" i="3" s="1"/>
  <c r="I7096" i="3" a="1"/>
  <c r="I7096" i="3" s="1"/>
  <c r="J7091" i="3" a="1"/>
  <c r="J7091" i="3" s="1"/>
  <c r="I7089" i="3" a="1"/>
  <c r="I7089" i="3" s="1"/>
  <c r="L7087" i="3" a="1"/>
  <c r="L7087" i="3" s="1"/>
  <c r="J7083" i="3" a="1"/>
  <c r="J7083" i="3" s="1"/>
  <c r="J7078" i="3" a="1"/>
  <c r="J7078" i="3" s="1"/>
  <c r="L7074" i="3" a="1"/>
  <c r="L7074" i="3" s="1"/>
  <c r="J7070" i="3" a="1"/>
  <c r="J7070" i="3" s="1"/>
  <c r="L7067" i="3" a="1"/>
  <c r="L7067" i="3" s="1"/>
  <c r="J7062" i="3" a="1"/>
  <c r="J7062" i="3" s="1"/>
  <c r="I7060" i="3" a="1"/>
  <c r="I7060" i="3" s="1"/>
  <c r="L7058" i="3" a="1"/>
  <c r="L7058" i="3" s="1"/>
  <c r="J7054" i="3" a="1"/>
  <c r="J7054" i="3" s="1"/>
  <c r="I7052" i="3" a="1"/>
  <c r="I7052" i="3" s="1"/>
  <c r="L7050" i="3" a="1"/>
  <c r="L7050" i="3" s="1"/>
  <c r="J7047" i="3" a="1"/>
  <c r="J7047" i="3" s="1"/>
  <c r="I7045" i="3" a="1"/>
  <c r="I7045" i="3" s="1"/>
  <c r="L7043" i="3" a="1"/>
  <c r="L7043" i="3" s="1"/>
  <c r="J7038" i="3" a="1"/>
  <c r="J7038" i="3" s="1"/>
  <c r="I7036" i="3" a="1"/>
  <c r="I7036" i="3" s="1"/>
  <c r="L7034" i="3" a="1"/>
  <c r="L7034" i="3" s="1"/>
  <c r="J7030" i="3" a="1"/>
  <c r="J7030" i="3" s="1"/>
  <c r="I7028" i="3" a="1"/>
  <c r="I7028" i="3" s="1"/>
  <c r="L7026" i="3" a="1"/>
  <c r="L7026" i="3" s="1"/>
  <c r="J7022" i="3" a="1"/>
  <c r="J7022" i="3" s="1"/>
  <c r="I7020" i="3" a="1"/>
  <c r="I7020" i="3" s="1"/>
  <c r="L7018" i="3" a="1"/>
  <c r="L7018" i="3" s="1"/>
  <c r="I7013" i="3" a="1"/>
  <c r="I7013" i="3" s="1"/>
  <c r="L7011" i="3" a="1"/>
  <c r="L7011" i="3" s="1"/>
  <c r="J7007" i="3" a="1"/>
  <c r="J7007" i="3" s="1"/>
  <c r="L7003" i="3" a="1"/>
  <c r="L7003" i="3" s="1"/>
  <c r="J6999" i="3" a="1"/>
  <c r="J6999" i="3" s="1"/>
  <c r="I6997" i="3" a="1"/>
  <c r="I6997" i="3" s="1"/>
  <c r="L6995" i="3" a="1"/>
  <c r="L6995" i="3" s="1"/>
  <c r="I6990" i="3" a="1"/>
  <c r="I6990" i="3" s="1"/>
  <c r="L6988" i="3" a="1"/>
  <c r="L6988" i="3" s="1"/>
  <c r="J6984" i="3" a="1"/>
  <c r="J6984" i="3" s="1"/>
  <c r="I6982" i="3" a="1"/>
  <c r="I6982" i="3" s="1"/>
  <c r="J6979" i="3" a="1"/>
  <c r="J6979" i="3" s="1"/>
  <c r="I6977" i="3" a="1"/>
  <c r="I6977" i="3" s="1"/>
  <c r="L6975" i="3" a="1"/>
  <c r="L6975" i="3" s="1"/>
  <c r="J6972" i="3" a="1"/>
  <c r="J6972" i="3" s="1"/>
  <c r="I6970" i="3" a="1"/>
  <c r="I6970" i="3" s="1"/>
  <c r="L6968" i="3" a="1"/>
  <c r="L6968" i="3" s="1"/>
  <c r="I6963" i="3" a="1"/>
  <c r="I6963" i="3" s="1"/>
  <c r="L6960" i="3" a="1"/>
  <c r="L6960" i="3" s="1"/>
  <c r="J6956" i="3" a="1"/>
  <c r="J6956" i="3" s="1"/>
  <c r="I6954" i="3" a="1"/>
  <c r="I6954" i="3" s="1"/>
  <c r="L6952" i="3" a="1"/>
  <c r="L6952" i="3" s="1"/>
  <c r="J6948" i="3" a="1"/>
  <c r="J6948" i="3" s="1"/>
  <c r="L6945" i="3" a="1"/>
  <c r="L6945" i="3" s="1"/>
  <c r="J6941" i="3" a="1"/>
  <c r="J6941" i="3" s="1"/>
  <c r="L6936" i="3" a="1"/>
  <c r="L6936" i="3" s="1"/>
  <c r="J6932" i="3" a="1"/>
  <c r="J6932" i="3" s="1"/>
  <c r="I6930" i="3" a="1"/>
  <c r="I6930" i="3" s="1"/>
  <c r="L6928" i="3" a="1"/>
  <c r="L6928" i="3" s="1"/>
  <c r="J6924" i="3" a="1"/>
  <c r="J6924" i="3" s="1"/>
  <c r="I6922" i="3" a="1"/>
  <c r="I6922" i="3" s="1"/>
  <c r="L6920" i="3" a="1"/>
  <c r="L6920" i="3" s="1"/>
  <c r="J6916" i="3" a="1"/>
  <c r="J6916" i="3" s="1"/>
  <c r="I6914" i="3" a="1"/>
  <c r="I6914" i="3" s="1"/>
  <c r="J6909" i="3" a="1"/>
  <c r="J6909" i="3" s="1"/>
  <c r="I6907" i="3" a="1"/>
  <c r="I6907" i="3" s="1"/>
  <c r="L6905" i="3" a="1"/>
  <c r="L6905" i="3" s="1"/>
  <c r="J6901" i="3" a="1"/>
  <c r="J6901" i="3" s="1"/>
  <c r="I6899" i="3" a="1"/>
  <c r="I6899" i="3" s="1"/>
  <c r="L6897" i="3" a="1"/>
  <c r="L6897" i="3" s="1"/>
  <c r="J6893" i="3" a="1"/>
  <c r="J6893" i="3" s="1"/>
  <c r="J6887" i="3" a="1"/>
  <c r="J6887" i="3" s="1"/>
  <c r="I6885" i="3" a="1"/>
  <c r="I6885" i="3" s="1"/>
  <c r="L6883" i="3" a="1"/>
  <c r="L6883" i="3" s="1"/>
  <c r="L6878" i="3" a="1"/>
  <c r="L6878" i="3" s="1"/>
  <c r="J6874" i="3" a="1"/>
  <c r="J6874" i="3" s="1"/>
  <c r="I6872" i="3" a="1"/>
  <c r="I6872" i="3" s="1"/>
  <c r="L6870" i="3" a="1"/>
  <c r="L6870" i="3" s="1"/>
  <c r="I6865" i="3" a="1"/>
  <c r="I6865" i="3" s="1"/>
  <c r="L6863" i="3" a="1"/>
  <c r="L6863" i="3" s="1"/>
  <c r="J6858" i="3" a="1"/>
  <c r="J6858" i="3" s="1"/>
  <c r="I6856" i="3" a="1"/>
  <c r="I6856" i="3" s="1"/>
  <c r="L6854" i="3" a="1"/>
  <c r="L6854" i="3" s="1"/>
  <c r="J6850" i="3" a="1"/>
  <c r="J6850" i="3" s="1"/>
  <c r="I6848" i="3" a="1"/>
  <c r="I6848" i="3" s="1"/>
  <c r="J6843" i="3" a="1"/>
  <c r="J6843" i="3" s="1"/>
  <c r="I6841" i="3" a="1"/>
  <c r="I6841" i="3" s="1"/>
  <c r="L6839" i="3" a="1"/>
  <c r="L6839" i="3" s="1"/>
  <c r="J6834" i="3" a="1"/>
  <c r="J6834" i="3" s="1"/>
  <c r="I6832" i="3" a="1"/>
  <c r="I6832" i="3" s="1"/>
  <c r="L6830" i="3" a="1"/>
  <c r="L6830" i="3" s="1"/>
  <c r="J6826" i="3" a="1"/>
  <c r="J6826" i="3" s="1"/>
  <c r="I6824" i="3" a="1"/>
  <c r="I6824" i="3" s="1"/>
  <c r="L6822" i="3" a="1"/>
  <c r="L6822" i="3" s="1"/>
  <c r="J6818" i="3" a="1"/>
  <c r="J6818" i="3" s="1"/>
  <c r="I6816" i="3" a="1"/>
  <c r="I6816" i="3" s="1"/>
  <c r="L6814" i="3" a="1"/>
  <c r="L6814" i="3" s="1"/>
  <c r="J6811" i="3" a="1"/>
  <c r="J6811" i="3" s="1"/>
  <c r="I6809" i="3" a="1"/>
  <c r="I6809" i="3" s="1"/>
  <c r="L6807" i="3" a="1"/>
  <c r="L6807" i="3" s="1"/>
  <c r="J6803" i="3" a="1"/>
  <c r="J6803" i="3" s="1"/>
  <c r="I6801" i="3" a="1"/>
  <c r="I6801" i="3" s="1"/>
  <c r="L6799" i="3" a="1"/>
  <c r="L6799" i="3" s="1"/>
  <c r="J6795" i="3" a="1"/>
  <c r="J6795" i="3" s="1"/>
  <c r="I6793" i="3" a="1"/>
  <c r="I6793" i="3" s="1"/>
  <c r="J6788" i="3" a="1"/>
  <c r="J6788" i="3" s="1"/>
  <c r="I6786" i="3" a="1"/>
  <c r="I6786" i="3" s="1"/>
  <c r="L6784" i="3" a="1"/>
  <c r="L6784" i="3" s="1"/>
  <c r="J6780" i="3" a="1"/>
  <c r="J6780" i="3" s="1"/>
  <c r="J6775" i="3" a="1"/>
  <c r="J6775" i="3" s="1"/>
  <c r="L6771" i="3" a="1"/>
  <c r="L6771" i="3" s="1"/>
  <c r="J6767" i="3" a="1"/>
  <c r="J6767" i="3" s="1"/>
  <c r="J6759" i="3" a="1"/>
  <c r="J6759" i="3" s="1"/>
  <c r="I6757" i="3" a="1"/>
  <c r="I6757" i="3" s="1"/>
  <c r="L6755" i="3" a="1"/>
  <c r="L6755" i="3" s="1"/>
  <c r="J6751" i="3" a="1"/>
  <c r="J6751" i="3" s="1"/>
  <c r="I6749" i="3" a="1"/>
  <c r="I6749" i="3" s="1"/>
  <c r="L6747" i="3" a="1"/>
  <c r="L6747" i="3" s="1"/>
  <c r="J6744" i="3" a="1"/>
  <c r="J6744" i="3" s="1"/>
  <c r="I6742" i="3" a="1"/>
  <c r="I6742" i="3" s="1"/>
  <c r="L6740" i="3" a="1"/>
  <c r="L6740" i="3" s="1"/>
  <c r="J6735" i="3" a="1"/>
  <c r="J6735" i="3" s="1"/>
  <c r="I6733" i="3" a="1"/>
  <c r="I6733" i="3" s="1"/>
  <c r="L6731" i="3" a="1"/>
  <c r="L6731" i="3" s="1"/>
  <c r="J6727" i="3" a="1"/>
  <c r="J6727" i="3" s="1"/>
  <c r="I6725" i="3" a="1"/>
  <c r="I6725" i="3" s="1"/>
  <c r="L6723" i="3" a="1"/>
  <c r="L6723" i="3" s="1"/>
  <c r="J6719" i="3" a="1"/>
  <c r="J6719" i="3" s="1"/>
  <c r="I6717" i="3" a="1"/>
  <c r="I6717" i="3" s="1"/>
  <c r="L6715" i="3" a="1"/>
  <c r="L6715" i="3" s="1"/>
  <c r="I6710" i="3" a="1"/>
  <c r="I6710" i="3" s="1"/>
  <c r="L6708" i="3" a="1"/>
  <c r="L6708" i="3" s="1"/>
  <c r="J6704" i="3" a="1"/>
  <c r="J6704" i="3" s="1"/>
  <c r="L6700" i="3" a="1"/>
  <c r="L6700" i="3" s="1"/>
  <c r="J6696" i="3" a="1"/>
  <c r="J6696" i="3" s="1"/>
  <c r="I6694" i="3" a="1"/>
  <c r="I6694" i="3" s="1"/>
  <c r="L6692" i="3" a="1"/>
  <c r="L6692" i="3" s="1"/>
  <c r="I6687" i="3" a="1"/>
  <c r="I6687" i="3" s="1"/>
  <c r="L6685" i="3" a="1"/>
  <c r="L6685" i="3" s="1"/>
  <c r="L6603" i="3" a="1"/>
  <c r="L6603" i="3" s="1"/>
  <c r="I6603" i="3" a="1"/>
  <c r="I6603" i="3" s="1"/>
  <c r="J6603" i="3" a="1"/>
  <c r="J6603" i="3" s="1"/>
  <c r="K6586" i="3" a="1"/>
  <c r="K6586" i="3" s="1"/>
  <c r="L6586" i="3" a="1"/>
  <c r="L6586" i="3" s="1"/>
  <c r="I6586" i="3" a="1"/>
  <c r="I6586" i="3" s="1"/>
  <c r="J6581" i="3" a="1"/>
  <c r="J6581" i="3" s="1"/>
  <c r="L6568" i="3" a="1"/>
  <c r="L6568" i="3" s="1"/>
  <c r="K6567" i="3" a="1"/>
  <c r="K6567" i="3" s="1"/>
  <c r="L6560" i="3" a="1"/>
  <c r="L6560" i="3" s="1"/>
  <c r="I6560" i="3" a="1"/>
  <c r="I6560" i="3" s="1"/>
  <c r="J6560" i="3" a="1"/>
  <c r="J6560" i="3" s="1"/>
  <c r="K6542" i="3" a="1"/>
  <c r="K6542" i="3" s="1"/>
  <c r="L6542" i="3" a="1"/>
  <c r="L6542" i="3" s="1"/>
  <c r="I6542" i="3" a="1"/>
  <c r="I6542" i="3" s="1"/>
  <c r="J6537" i="3" a="1"/>
  <c r="J6537" i="3" s="1"/>
  <c r="J6500" i="3" a="1"/>
  <c r="J6500" i="3" s="1"/>
  <c r="K6500" i="3" a="1"/>
  <c r="K6500" i="3" s="1"/>
  <c r="L6500" i="3" a="1"/>
  <c r="L6500" i="3" s="1"/>
  <c r="J6477" i="3" a="1"/>
  <c r="J6477" i="3" s="1"/>
  <c r="K6477" i="3" a="1"/>
  <c r="K6477" i="3" s="1"/>
  <c r="L6477" i="3" a="1"/>
  <c r="L6477" i="3" s="1"/>
  <c r="J6442" i="3" a="1"/>
  <c r="J6442" i="3" s="1"/>
  <c r="K6442" i="3" a="1"/>
  <c r="K6442" i="3" s="1"/>
  <c r="L6442" i="3" a="1"/>
  <c r="L6442" i="3" s="1"/>
  <c r="I6442" i="3" a="1"/>
  <c r="I6442" i="3" s="1"/>
  <c r="J6433" i="3" a="1"/>
  <c r="J6433" i="3" s="1"/>
  <c r="K6433" i="3" a="1"/>
  <c r="K6433" i="3" s="1"/>
  <c r="L6433" i="3" a="1"/>
  <c r="L6433" i="3" s="1"/>
  <c r="I6433" i="3" a="1"/>
  <c r="I6433" i="3" s="1"/>
  <c r="J6417" i="3" a="1"/>
  <c r="J6417" i="3" s="1"/>
  <c r="K6417" i="3" a="1"/>
  <c r="K6417" i="3" s="1"/>
  <c r="L6417" i="3" a="1"/>
  <c r="L6417" i="3" s="1"/>
  <c r="I6417" i="3" a="1"/>
  <c r="I6417" i="3" s="1"/>
  <c r="J6395" i="3" a="1"/>
  <c r="J6395" i="3" s="1"/>
  <c r="K6395" i="3" a="1"/>
  <c r="K6395" i="3" s="1"/>
  <c r="L6395" i="3" a="1"/>
  <c r="L6395" i="3" s="1"/>
  <c r="I6376" i="3" a="1"/>
  <c r="I6376" i="3" s="1"/>
  <c r="J6371" i="3" a="1"/>
  <c r="J6371" i="3" s="1"/>
  <c r="K6371" i="3" a="1"/>
  <c r="K6371" i="3" s="1"/>
  <c r="L6371" i="3" a="1"/>
  <c r="L6371" i="3" s="1"/>
  <c r="L6347" i="3" a="1"/>
  <c r="L6347" i="3" s="1"/>
  <c r="I6347" i="3" a="1"/>
  <c r="I6347" i="3" s="1"/>
  <c r="J6347" i="3" a="1"/>
  <c r="J6347" i="3" s="1"/>
  <c r="K6347" i="3" a="1"/>
  <c r="K6347" i="3" s="1"/>
  <c r="L6323" i="3" a="1"/>
  <c r="L6323" i="3" s="1"/>
  <c r="I6323" i="3" a="1"/>
  <c r="I6323" i="3" s="1"/>
  <c r="J6323" i="3" a="1"/>
  <c r="J6323" i="3" s="1"/>
  <c r="K6323" i="3" a="1"/>
  <c r="K6323" i="3" s="1"/>
  <c r="L6292" i="3" a="1"/>
  <c r="L6292" i="3" s="1"/>
  <c r="I6292" i="3" a="1"/>
  <c r="I6292" i="3" s="1"/>
  <c r="J6292" i="3" a="1"/>
  <c r="J6292" i="3" s="1"/>
  <c r="K6292" i="3" a="1"/>
  <c r="K6292" i="3" s="1"/>
  <c r="J6039" i="3" a="1"/>
  <c r="J6039" i="3" s="1"/>
  <c r="K6039" i="3" a="1"/>
  <c r="K6039" i="3" s="1"/>
  <c r="I6039" i="3" a="1"/>
  <c r="I6039" i="3" s="1"/>
  <c r="L6039" i="3" a="1"/>
  <c r="L6039" i="3" s="1"/>
  <c r="K5985" i="3" a="1"/>
  <c r="K5985" i="3" s="1"/>
  <c r="L5985" i="3" a="1"/>
  <c r="L5985" i="3" s="1"/>
  <c r="I5985" i="3" a="1"/>
  <c r="I5985" i="3" s="1"/>
  <c r="J5985" i="3" a="1"/>
  <c r="J5985" i="3" s="1"/>
  <c r="J5790" i="3" a="1"/>
  <c r="J5790" i="3" s="1"/>
  <c r="K5790" i="3" a="1"/>
  <c r="K5790" i="3" s="1"/>
  <c r="L5790" i="3" a="1"/>
  <c r="L5790" i="3" s="1"/>
  <c r="I5790" i="3" a="1"/>
  <c r="I5790" i="3" s="1"/>
  <c r="J5747" i="3" a="1"/>
  <c r="J5747" i="3" s="1"/>
  <c r="K5747" i="3" a="1"/>
  <c r="K5747" i="3" s="1"/>
  <c r="L5747" i="3" a="1"/>
  <c r="L5747" i="3" s="1"/>
  <c r="I5747" i="3" a="1"/>
  <c r="I5747" i="3" s="1"/>
  <c r="J5521" i="3" a="1"/>
  <c r="J5521" i="3" s="1"/>
  <c r="K5521" i="3" a="1"/>
  <c r="K5521" i="3" s="1"/>
  <c r="L5521" i="3" a="1"/>
  <c r="L5521" i="3" s="1"/>
  <c r="I5521" i="3" a="1"/>
  <c r="I5521" i="3" s="1"/>
  <c r="K5369" i="3" a="1"/>
  <c r="K5369" i="3" s="1"/>
  <c r="L5369" i="3" a="1"/>
  <c r="L5369" i="3" s="1"/>
  <c r="I5369" i="3" a="1"/>
  <c r="I5369" i="3" s="1"/>
  <c r="J5369" i="3" a="1"/>
  <c r="J5369" i="3" s="1"/>
  <c r="I6685" i="3" a="1"/>
  <c r="I6685" i="3" s="1"/>
  <c r="I7099" i="3" a="1"/>
  <c r="I7099" i="3" s="1"/>
  <c r="I7092" i="3" a="1"/>
  <c r="I7092" i="3" s="1"/>
  <c r="I7084" i="3" a="1"/>
  <c r="I7084" i="3" s="1"/>
  <c r="L7099" i="3" a="1"/>
  <c r="L7099" i="3" s="1"/>
  <c r="L7031" i="3" a="1"/>
  <c r="L7031" i="3" s="1"/>
  <c r="L7023" i="3" a="1"/>
  <c r="L7023" i="3" s="1"/>
  <c r="L7015" i="3" a="1"/>
  <c r="L7015" i="3" s="1"/>
  <c r="L7008" i="3" a="1"/>
  <c r="L7008" i="3" s="1"/>
  <c r="L7000" i="3" a="1"/>
  <c r="L7000" i="3" s="1"/>
  <c r="L6985" i="3" a="1"/>
  <c r="L6985" i="3" s="1"/>
  <c r="L6973" i="3" a="1"/>
  <c r="L6973" i="3" s="1"/>
  <c r="L6966" i="3" a="1"/>
  <c r="L6966" i="3" s="1"/>
  <c r="L6957" i="3" a="1"/>
  <c r="L6957" i="3" s="1"/>
  <c r="L6949" i="3" a="1"/>
  <c r="L6949" i="3" s="1"/>
  <c r="L6942" i="3" a="1"/>
  <c r="L6942" i="3" s="1"/>
  <c r="L6933" i="3" a="1"/>
  <c r="L6933" i="3" s="1"/>
  <c r="L6925" i="3" a="1"/>
  <c r="L6925" i="3" s="1"/>
  <c r="L6917" i="3" a="1"/>
  <c r="L6917" i="3" s="1"/>
  <c r="L6910" i="3" a="1"/>
  <c r="L6910" i="3" s="1"/>
  <c r="L6902" i="3" a="1"/>
  <c r="L6902" i="3" s="1"/>
  <c r="L6894" i="3" a="1"/>
  <c r="L6894" i="3" s="1"/>
  <c r="L6888" i="3" a="1"/>
  <c r="L6888" i="3" s="1"/>
  <c r="L6880" i="3" a="1"/>
  <c r="L6880" i="3" s="1"/>
  <c r="L6875" i="3" a="1"/>
  <c r="L6875" i="3" s="1"/>
  <c r="L6867" i="3" a="1"/>
  <c r="L6867" i="3" s="1"/>
  <c r="L6859" i="3" a="1"/>
  <c r="L6859" i="3" s="1"/>
  <c r="L6851" i="3" a="1"/>
  <c r="L6851" i="3" s="1"/>
  <c r="L6844" i="3" a="1"/>
  <c r="L6844" i="3" s="1"/>
  <c r="L6835" i="3" a="1"/>
  <c r="L6835" i="3" s="1"/>
  <c r="L6827" i="3" a="1"/>
  <c r="L6827" i="3" s="1"/>
  <c r="L6819" i="3" a="1"/>
  <c r="L6819" i="3" s="1"/>
  <c r="L6812" i="3" a="1"/>
  <c r="L6812" i="3" s="1"/>
  <c r="L6796" i="3" a="1"/>
  <c r="L6796" i="3" s="1"/>
  <c r="L6789" i="3" a="1"/>
  <c r="L6789" i="3" s="1"/>
  <c r="FK6" i="20" s="1"/>
  <c r="L6781" i="3" a="1"/>
  <c r="L6781" i="3" s="1"/>
  <c r="L6776" i="3" a="1"/>
  <c r="L6776" i="3" s="1"/>
  <c r="L6768" i="3" a="1"/>
  <c r="L6768" i="3" s="1"/>
  <c r="L6760" i="3" a="1"/>
  <c r="L6760" i="3" s="1"/>
  <c r="L6752" i="3" a="1"/>
  <c r="L6752" i="3" s="1"/>
  <c r="L6745" i="3" a="1"/>
  <c r="L6745" i="3" s="1"/>
  <c r="L6736" i="3" a="1"/>
  <c r="L6736" i="3" s="1"/>
  <c r="L6728" i="3" a="1"/>
  <c r="L6728" i="3" s="1"/>
  <c r="L6720" i="3" a="1"/>
  <c r="L6720" i="3" s="1"/>
  <c r="L6712" i="3" a="1"/>
  <c r="L6712" i="3" s="1"/>
  <c r="L6705" i="3" a="1"/>
  <c r="L6705" i="3" s="1"/>
  <c r="L6697" i="3" a="1"/>
  <c r="L6697" i="3" s="1"/>
  <c r="K6685" i="3" a="1"/>
  <c r="K6685" i="3" s="1"/>
  <c r="I6683" i="3" a="1"/>
  <c r="I6683" i="3" s="1"/>
  <c r="I6679" i="3" a="1"/>
  <c r="I6679" i="3" s="1"/>
  <c r="J6675" i="3" a="1"/>
  <c r="J6675" i="3" s="1"/>
  <c r="K6675" i="3" a="1"/>
  <c r="K6675" i="3" s="1"/>
  <c r="I6674" i="3" a="1"/>
  <c r="I6674" i="3" s="1"/>
  <c r="L6667" i="3" a="1"/>
  <c r="L6667" i="3" s="1"/>
  <c r="L6660" i="3" a="1"/>
  <c r="L6660" i="3" s="1"/>
  <c r="L6651" i="3" a="1"/>
  <c r="L6651" i="3" s="1"/>
  <c r="L6644" i="3" a="1"/>
  <c r="L6644" i="3" s="1"/>
  <c r="L6635" i="3" a="1"/>
  <c r="L6635" i="3" s="1"/>
  <c r="L6627" i="3" a="1"/>
  <c r="L6627" i="3" s="1"/>
  <c r="L6619" i="3" a="1"/>
  <c r="L6619" i="3" s="1"/>
  <c r="J6599" i="3" a="1"/>
  <c r="J6599" i="3" s="1"/>
  <c r="K6599" i="3" a="1"/>
  <c r="K6599" i="3" s="1"/>
  <c r="L6599" i="3" a="1"/>
  <c r="L6599" i="3" s="1"/>
  <c r="L6596" i="3" a="1"/>
  <c r="L6596" i="3" s="1"/>
  <c r="K6595" i="3" a="1"/>
  <c r="K6595" i="3" s="1"/>
  <c r="J6593" i="3" a="1"/>
  <c r="J6593" i="3" s="1"/>
  <c r="L6588" i="3" a="1"/>
  <c r="L6588" i="3" s="1"/>
  <c r="I6588" i="3" a="1"/>
  <c r="I6588" i="3" s="1"/>
  <c r="J6588" i="3" a="1"/>
  <c r="J6588" i="3" s="1"/>
  <c r="J6568" i="3" a="1"/>
  <c r="J6568" i="3" s="1"/>
  <c r="J6555" i="3" a="1"/>
  <c r="J6555" i="3" s="1"/>
  <c r="K6555" i="3" a="1"/>
  <c r="K6555" i="3" s="1"/>
  <c r="L6555" i="3" a="1"/>
  <c r="L6555" i="3" s="1"/>
  <c r="L6552" i="3" a="1"/>
  <c r="L6552" i="3" s="1"/>
  <c r="K6551" i="3" a="1"/>
  <c r="K6551" i="3" s="1"/>
  <c r="J6549" i="3" a="1"/>
  <c r="J6549" i="3" s="1"/>
  <c r="J6533" i="3" a="1"/>
  <c r="J6533" i="3" s="1"/>
  <c r="L6527" i="3" a="1"/>
  <c r="L6527" i="3" s="1"/>
  <c r="I6527" i="3" a="1"/>
  <c r="I6527" i="3" s="1"/>
  <c r="J6527" i="3" a="1"/>
  <c r="J6527" i="3" s="1"/>
  <c r="J6517" i="3" a="1"/>
  <c r="J6517" i="3" s="1"/>
  <c r="K6512" i="3" a="1"/>
  <c r="K6512" i="3" s="1"/>
  <c r="L6512" i="3" a="1"/>
  <c r="L6512" i="3" s="1"/>
  <c r="J6505" i="3" a="1"/>
  <c r="J6505" i="3" s="1"/>
  <c r="J6494" i="3" a="1"/>
  <c r="J6494" i="3" s="1"/>
  <c r="K6489" i="3" a="1"/>
  <c r="K6489" i="3" s="1"/>
  <c r="L6489" i="3" a="1"/>
  <c r="L6489" i="3" s="1"/>
  <c r="J6482" i="3" a="1"/>
  <c r="J6482" i="3" s="1"/>
  <c r="L6285" i="3" a="1"/>
  <c r="L6285" i="3" s="1"/>
  <c r="I6285" i="3" a="1"/>
  <c r="I6285" i="3" s="1"/>
  <c r="J6285" i="3" a="1"/>
  <c r="J6285" i="3" s="1"/>
  <c r="K6285" i="3" a="1"/>
  <c r="K6285" i="3" s="1"/>
  <c r="J5455" i="3" a="1"/>
  <c r="J5455" i="3" s="1"/>
  <c r="K5455" i="3" a="1"/>
  <c r="K5455" i="3" s="1"/>
  <c r="L5455" i="3" a="1"/>
  <c r="L5455" i="3" s="1"/>
  <c r="I5455" i="3" a="1"/>
  <c r="I5455" i="3" s="1"/>
  <c r="I7087" i="3" a="1"/>
  <c r="I7087" i="3" s="1"/>
  <c r="I7064" i="3" a="1"/>
  <c r="I7064" i="3" s="1"/>
  <c r="L7092" i="3" a="1"/>
  <c r="L7092" i="3" s="1"/>
  <c r="I7106" i="3" a="1"/>
  <c r="I7106" i="3" s="1"/>
  <c r="L7104" i="3" a="1"/>
  <c r="L7104" i="3" s="1"/>
  <c r="I7091" i="3" a="1"/>
  <c r="I7091" i="3" s="1"/>
  <c r="L7089" i="3" a="1"/>
  <c r="L7089" i="3" s="1"/>
  <c r="I7078" i="3" a="1"/>
  <c r="I7078" i="3" s="1"/>
  <c r="K7074" i="3" a="1"/>
  <c r="K7074" i="3" s="1"/>
  <c r="I7070" i="3" a="1"/>
  <c r="I7070" i="3" s="1"/>
  <c r="K7067" i="3" a="1"/>
  <c r="K7067" i="3" s="1"/>
  <c r="I7062" i="3" a="1"/>
  <c r="I7062" i="3" s="1"/>
  <c r="L7060" i="3" a="1"/>
  <c r="L7060" i="3" s="1"/>
  <c r="K7058" i="3" a="1"/>
  <c r="K7058" i="3" s="1"/>
  <c r="I7054" i="3" a="1"/>
  <c r="I7054" i="3" s="1"/>
  <c r="L7052" i="3" a="1"/>
  <c r="L7052" i="3" s="1"/>
  <c r="K7050" i="3" a="1"/>
  <c r="K7050" i="3" s="1"/>
  <c r="I7047" i="3" a="1"/>
  <c r="I7047" i="3" s="1"/>
  <c r="L7045" i="3" a="1"/>
  <c r="L7045" i="3" s="1"/>
  <c r="K7043" i="3" a="1"/>
  <c r="K7043" i="3" s="1"/>
  <c r="I7038" i="3" a="1"/>
  <c r="I7038" i="3" s="1"/>
  <c r="L7036" i="3" a="1"/>
  <c r="L7036" i="3" s="1"/>
  <c r="K7034" i="3" a="1"/>
  <c r="K7034" i="3" s="1"/>
  <c r="I7030" i="3" a="1"/>
  <c r="I7030" i="3" s="1"/>
  <c r="L7028" i="3" a="1"/>
  <c r="L7028" i="3" s="1"/>
  <c r="K7026" i="3" a="1"/>
  <c r="K7026" i="3" s="1"/>
  <c r="I7022" i="3" a="1"/>
  <c r="I7022" i="3" s="1"/>
  <c r="L7020" i="3" a="1"/>
  <c r="L7020" i="3" s="1"/>
  <c r="K7018" i="3" a="1"/>
  <c r="K7018" i="3" s="1"/>
  <c r="L7013" i="3" a="1"/>
  <c r="L7013" i="3" s="1"/>
  <c r="K7011" i="3" a="1"/>
  <c r="K7011" i="3" s="1"/>
  <c r="I7007" i="3" a="1"/>
  <c r="I7007" i="3" s="1"/>
  <c r="K7003" i="3" a="1"/>
  <c r="K7003" i="3" s="1"/>
  <c r="I6999" i="3" a="1"/>
  <c r="I6999" i="3" s="1"/>
  <c r="L6997" i="3" a="1"/>
  <c r="L6997" i="3" s="1"/>
  <c r="K6995" i="3" a="1"/>
  <c r="K6995" i="3" s="1"/>
  <c r="L6990" i="3" a="1"/>
  <c r="L6990" i="3" s="1"/>
  <c r="K6988" i="3" a="1"/>
  <c r="K6988" i="3" s="1"/>
  <c r="I6984" i="3" a="1"/>
  <c r="I6984" i="3" s="1"/>
  <c r="L6982" i="3" a="1"/>
  <c r="L6982" i="3" s="1"/>
  <c r="I6979" i="3" a="1"/>
  <c r="I6979" i="3" s="1"/>
  <c r="L6977" i="3" a="1"/>
  <c r="L6977" i="3" s="1"/>
  <c r="K6975" i="3" a="1"/>
  <c r="K6975" i="3" s="1"/>
  <c r="I6972" i="3" a="1"/>
  <c r="I6972" i="3" s="1"/>
  <c r="L6970" i="3" a="1"/>
  <c r="L6970" i="3" s="1"/>
  <c r="K6968" i="3" a="1"/>
  <c r="K6968" i="3" s="1"/>
  <c r="L6963" i="3" a="1"/>
  <c r="L6963" i="3" s="1"/>
  <c r="K6960" i="3" a="1"/>
  <c r="K6960" i="3" s="1"/>
  <c r="I6956" i="3" a="1"/>
  <c r="I6956" i="3" s="1"/>
  <c r="L6954" i="3" a="1"/>
  <c r="L6954" i="3" s="1"/>
  <c r="K6952" i="3" a="1"/>
  <c r="K6952" i="3" s="1"/>
  <c r="I6948" i="3" a="1"/>
  <c r="I6948" i="3" s="1"/>
  <c r="K6945" i="3" a="1"/>
  <c r="K6945" i="3" s="1"/>
  <c r="I6941" i="3" a="1"/>
  <c r="I6941" i="3" s="1"/>
  <c r="K6936" i="3" a="1"/>
  <c r="K6936" i="3" s="1"/>
  <c r="I6932" i="3" a="1"/>
  <c r="I6932" i="3" s="1"/>
  <c r="L6930" i="3" a="1"/>
  <c r="L6930" i="3" s="1"/>
  <c r="K6928" i="3" a="1"/>
  <c r="K6928" i="3" s="1"/>
  <c r="I6924" i="3" a="1"/>
  <c r="I6924" i="3" s="1"/>
  <c r="L6922" i="3" a="1"/>
  <c r="L6922" i="3" s="1"/>
  <c r="K6920" i="3" a="1"/>
  <c r="K6920" i="3" s="1"/>
  <c r="I6916" i="3" a="1"/>
  <c r="I6916" i="3" s="1"/>
  <c r="L6914" i="3" a="1"/>
  <c r="L6914" i="3" s="1"/>
  <c r="I6909" i="3" a="1"/>
  <c r="I6909" i="3" s="1"/>
  <c r="L6907" i="3" a="1"/>
  <c r="L6907" i="3" s="1"/>
  <c r="K6905" i="3" a="1"/>
  <c r="K6905" i="3" s="1"/>
  <c r="I6901" i="3" a="1"/>
  <c r="I6901" i="3" s="1"/>
  <c r="L6899" i="3" a="1"/>
  <c r="L6899" i="3" s="1"/>
  <c r="K6897" i="3" a="1"/>
  <c r="K6897" i="3" s="1"/>
  <c r="I6893" i="3" a="1"/>
  <c r="I6893" i="3" s="1"/>
  <c r="I6887" i="3" a="1"/>
  <c r="I6887" i="3" s="1"/>
  <c r="L6885" i="3" a="1"/>
  <c r="L6885" i="3" s="1"/>
  <c r="K6883" i="3" a="1"/>
  <c r="K6883" i="3" s="1"/>
  <c r="K6878" i="3" a="1"/>
  <c r="K6878" i="3" s="1"/>
  <c r="I6874" i="3" a="1"/>
  <c r="I6874" i="3" s="1"/>
  <c r="L6872" i="3" a="1"/>
  <c r="L6872" i="3" s="1"/>
  <c r="K6870" i="3" a="1"/>
  <c r="K6870" i="3" s="1"/>
  <c r="L6865" i="3" a="1"/>
  <c r="L6865" i="3" s="1"/>
  <c r="K6863" i="3" a="1"/>
  <c r="K6863" i="3" s="1"/>
  <c r="I6858" i="3" a="1"/>
  <c r="I6858" i="3" s="1"/>
  <c r="L6856" i="3" a="1"/>
  <c r="L6856" i="3" s="1"/>
  <c r="K6854" i="3" a="1"/>
  <c r="K6854" i="3" s="1"/>
  <c r="I6850" i="3" a="1"/>
  <c r="I6850" i="3" s="1"/>
  <c r="L6848" i="3" a="1"/>
  <c r="L6848" i="3" s="1"/>
  <c r="I6843" i="3" a="1"/>
  <c r="I6843" i="3" s="1"/>
  <c r="L6841" i="3" a="1"/>
  <c r="L6841" i="3" s="1"/>
  <c r="K6839" i="3" a="1"/>
  <c r="K6839" i="3" s="1"/>
  <c r="I6834" i="3" a="1"/>
  <c r="I6834" i="3" s="1"/>
  <c r="L6832" i="3" a="1"/>
  <c r="L6832" i="3" s="1"/>
  <c r="K6830" i="3" a="1"/>
  <c r="K6830" i="3" s="1"/>
  <c r="I6826" i="3" a="1"/>
  <c r="I6826" i="3" s="1"/>
  <c r="L6824" i="3" a="1"/>
  <c r="L6824" i="3" s="1"/>
  <c r="K6822" i="3" a="1"/>
  <c r="K6822" i="3" s="1"/>
  <c r="I6818" i="3" a="1"/>
  <c r="I6818" i="3" s="1"/>
  <c r="L6816" i="3" a="1"/>
  <c r="L6816" i="3" s="1"/>
  <c r="K6814" i="3" a="1"/>
  <c r="K6814" i="3" s="1"/>
  <c r="I6811" i="3" a="1"/>
  <c r="I6811" i="3" s="1"/>
  <c r="L6809" i="3" a="1"/>
  <c r="L6809" i="3" s="1"/>
  <c r="K6807" i="3" a="1"/>
  <c r="K6807" i="3" s="1"/>
  <c r="I6803" i="3" a="1"/>
  <c r="I6803" i="3" s="1"/>
  <c r="L6801" i="3" a="1"/>
  <c r="L6801" i="3" s="1"/>
  <c r="K6799" i="3" a="1"/>
  <c r="K6799" i="3" s="1"/>
  <c r="I6795" i="3" a="1"/>
  <c r="I6795" i="3" s="1"/>
  <c r="L6793" i="3" a="1"/>
  <c r="L6793" i="3" s="1"/>
  <c r="I6788" i="3" a="1"/>
  <c r="I6788" i="3" s="1"/>
  <c r="L6786" i="3" a="1"/>
  <c r="L6786" i="3" s="1"/>
  <c r="K6784" i="3" a="1"/>
  <c r="K6784" i="3" s="1"/>
  <c r="I6780" i="3" a="1"/>
  <c r="I6780" i="3" s="1"/>
  <c r="I6775" i="3" a="1"/>
  <c r="I6775" i="3" s="1"/>
  <c r="K6771" i="3" a="1"/>
  <c r="K6771" i="3" s="1"/>
  <c r="I6767" i="3" a="1"/>
  <c r="I6767" i="3" s="1"/>
  <c r="I6759" i="3" a="1"/>
  <c r="I6759" i="3" s="1"/>
  <c r="L6757" i="3" a="1"/>
  <c r="L6757" i="3" s="1"/>
  <c r="K6755" i="3" a="1"/>
  <c r="K6755" i="3" s="1"/>
  <c r="I6751" i="3" a="1"/>
  <c r="I6751" i="3" s="1"/>
  <c r="L6749" i="3" a="1"/>
  <c r="L6749" i="3" s="1"/>
  <c r="K6747" i="3" a="1"/>
  <c r="K6747" i="3" s="1"/>
  <c r="I6744" i="3" a="1"/>
  <c r="I6744" i="3" s="1"/>
  <c r="L6742" i="3" a="1"/>
  <c r="L6742" i="3" s="1"/>
  <c r="K6740" i="3" a="1"/>
  <c r="K6740" i="3" s="1"/>
  <c r="I6735" i="3" a="1"/>
  <c r="I6735" i="3" s="1"/>
  <c r="L6733" i="3" a="1"/>
  <c r="L6733" i="3" s="1"/>
  <c r="K6731" i="3" a="1"/>
  <c r="K6731" i="3" s="1"/>
  <c r="I6727" i="3" a="1"/>
  <c r="I6727" i="3" s="1"/>
  <c r="L6725" i="3" a="1"/>
  <c r="L6725" i="3" s="1"/>
  <c r="K6723" i="3" a="1"/>
  <c r="K6723" i="3" s="1"/>
  <c r="I6719" i="3" a="1"/>
  <c r="I6719" i="3" s="1"/>
  <c r="L6717" i="3" a="1"/>
  <c r="L6717" i="3" s="1"/>
  <c r="K6715" i="3" a="1"/>
  <c r="K6715" i="3" s="1"/>
  <c r="L6710" i="3" a="1"/>
  <c r="L6710" i="3" s="1"/>
  <c r="K6708" i="3" a="1"/>
  <c r="K6708" i="3" s="1"/>
  <c r="I6704" i="3" a="1"/>
  <c r="I6704" i="3" s="1"/>
  <c r="K6700" i="3" a="1"/>
  <c r="K6700" i="3" s="1"/>
  <c r="I6696" i="3" a="1"/>
  <c r="I6696" i="3" s="1"/>
  <c r="L6694" i="3" a="1"/>
  <c r="L6694" i="3" s="1"/>
  <c r="K6692" i="3" a="1"/>
  <c r="K6692" i="3" s="1"/>
  <c r="L6687" i="3" a="1"/>
  <c r="L6687" i="3" s="1"/>
  <c r="L6684" i="3" a="1"/>
  <c r="L6684" i="3" s="1"/>
  <c r="L6680" i="3" a="1"/>
  <c r="L6680" i="3" s="1"/>
  <c r="L6668" i="3" a="1"/>
  <c r="L6668" i="3" s="1"/>
  <c r="K6667" i="3" a="1"/>
  <c r="K6667" i="3" s="1"/>
  <c r="L6661" i="3" a="1"/>
  <c r="L6661" i="3" s="1"/>
  <c r="K6660" i="3" a="1"/>
  <c r="K6660" i="3" s="1"/>
  <c r="L6652" i="3" a="1"/>
  <c r="L6652" i="3" s="1"/>
  <c r="K6651" i="3" a="1"/>
  <c r="K6651" i="3" s="1"/>
  <c r="K6644" i="3" a="1"/>
  <c r="K6644" i="3" s="1"/>
  <c r="L6636" i="3" a="1"/>
  <c r="L6636" i="3" s="1"/>
  <c r="K6635" i="3" a="1"/>
  <c r="K6635" i="3" s="1"/>
  <c r="L6628" i="3" a="1"/>
  <c r="L6628" i="3" s="1"/>
  <c r="K6627" i="3" a="1"/>
  <c r="K6627" i="3" s="1"/>
  <c r="L6620" i="3" a="1"/>
  <c r="L6620" i="3" s="1"/>
  <c r="K6619" i="3" a="1"/>
  <c r="K6619" i="3" s="1"/>
  <c r="K6601" i="3" a="1"/>
  <c r="K6601" i="3" s="1"/>
  <c r="L6601" i="3" a="1"/>
  <c r="L6601" i="3" s="1"/>
  <c r="I6601" i="3" a="1"/>
  <c r="I6601" i="3" s="1"/>
  <c r="J6596" i="3" a="1"/>
  <c r="J6596" i="3" s="1"/>
  <c r="I6581" i="3" a="1"/>
  <c r="I6581" i="3" s="1"/>
  <c r="K6575" i="3" a="1"/>
  <c r="K6575" i="3" s="1"/>
  <c r="J6573" i="3" a="1"/>
  <c r="J6573" i="3" s="1"/>
  <c r="K6557" i="3" a="1"/>
  <c r="K6557" i="3" s="1"/>
  <c r="L6557" i="3" a="1"/>
  <c r="L6557" i="3" s="1"/>
  <c r="I6557" i="3" a="1"/>
  <c r="I6557" i="3" s="1"/>
  <c r="J6552" i="3" a="1"/>
  <c r="J6552" i="3" s="1"/>
  <c r="I6537" i="3" a="1"/>
  <c r="I6537" i="3" s="1"/>
  <c r="I6523" i="3" a="1"/>
  <c r="I6523" i="3" s="1"/>
  <c r="K6502" i="3" a="1"/>
  <c r="K6502" i="3" s="1"/>
  <c r="L6502" i="3" a="1"/>
  <c r="L6502" i="3" s="1"/>
  <c r="I6502" i="3" a="1"/>
  <c r="I6502" i="3" s="1"/>
  <c r="J6485" i="3" a="1"/>
  <c r="J6485" i="3" s="1"/>
  <c r="K6485" i="3" a="1"/>
  <c r="K6485" i="3" s="1"/>
  <c r="L6485" i="3" a="1"/>
  <c r="L6485" i="3" s="1"/>
  <c r="K6479" i="3" a="1"/>
  <c r="K6479" i="3" s="1"/>
  <c r="L6479" i="3" a="1"/>
  <c r="L6479" i="3" s="1"/>
  <c r="I6479" i="3" a="1"/>
  <c r="I6479" i="3" s="1"/>
  <c r="J6472" i="3" a="1"/>
  <c r="J6472" i="3" s="1"/>
  <c r="K6472" i="3" a="1"/>
  <c r="K6472" i="3" s="1"/>
  <c r="L6472" i="3" a="1"/>
  <c r="L6472" i="3" s="1"/>
  <c r="I6472" i="3" a="1"/>
  <c r="I6472" i="3" s="1"/>
  <c r="J6465" i="3" a="1"/>
  <c r="J6465" i="3" s="1"/>
  <c r="K6465" i="3" a="1"/>
  <c r="K6465" i="3" s="1"/>
  <c r="L6465" i="3" a="1"/>
  <c r="L6465" i="3" s="1"/>
  <c r="I6465" i="3" a="1"/>
  <c r="I6465" i="3" s="1"/>
  <c r="J6458" i="3" a="1"/>
  <c r="J6458" i="3" s="1"/>
  <c r="K6458" i="3" a="1"/>
  <c r="K6458" i="3" s="1"/>
  <c r="L6458" i="3" a="1"/>
  <c r="L6458" i="3" s="1"/>
  <c r="I6458" i="3" a="1"/>
  <c r="I6458" i="3" s="1"/>
  <c r="J6391" i="3" a="1"/>
  <c r="J6391" i="3" s="1"/>
  <c r="K6391" i="3" a="1"/>
  <c r="K6391" i="3" s="1"/>
  <c r="L6391" i="3" a="1"/>
  <c r="L6391" i="3" s="1"/>
  <c r="L6363" i="3" a="1"/>
  <c r="L6363" i="3" s="1"/>
  <c r="I6363" i="3" a="1"/>
  <c r="I6363" i="3" s="1"/>
  <c r="J6363" i="3" a="1"/>
  <c r="J6363" i="3" s="1"/>
  <c r="K6363" i="3" a="1"/>
  <c r="K6363" i="3" s="1"/>
  <c r="L6355" i="3" a="1"/>
  <c r="L6355" i="3" s="1"/>
  <c r="I6355" i="3" a="1"/>
  <c r="I6355" i="3" s="1"/>
  <c r="J6355" i="3" a="1"/>
  <c r="J6355" i="3" s="1"/>
  <c r="K6355" i="3" a="1"/>
  <c r="K6355" i="3" s="1"/>
  <c r="L6331" i="3" a="1"/>
  <c r="L6331" i="3" s="1"/>
  <c r="I6331" i="3" a="1"/>
  <c r="I6331" i="3" s="1"/>
  <c r="J6331" i="3" a="1"/>
  <c r="J6331" i="3" s="1"/>
  <c r="K6331" i="3" a="1"/>
  <c r="K6331" i="3" s="1"/>
  <c r="K6089" i="3" a="1"/>
  <c r="K6089" i="3" s="1"/>
  <c r="L6089" i="3" a="1"/>
  <c r="L6089" i="3" s="1"/>
  <c r="I6089" i="3" a="1"/>
  <c r="I6089" i="3" s="1"/>
  <c r="J6089" i="3" a="1"/>
  <c r="J6089" i="3" s="1"/>
  <c r="J6063" i="3" a="1"/>
  <c r="J6063" i="3" s="1"/>
  <c r="K6063" i="3" a="1"/>
  <c r="K6063" i="3" s="1"/>
  <c r="I6063" i="3" a="1"/>
  <c r="I6063" i="3" s="1"/>
  <c r="L6063" i="3" a="1"/>
  <c r="L6063" i="3" s="1"/>
  <c r="K5759" i="3" a="1"/>
  <c r="K5759" i="3" s="1"/>
  <c r="L5759" i="3" a="1"/>
  <c r="L5759" i="3" s="1"/>
  <c r="I5759" i="3" a="1"/>
  <c r="I5759" i="3" s="1"/>
  <c r="J5759" i="3" a="1"/>
  <c r="J5759" i="3" s="1"/>
  <c r="I7102" i="3" a="1"/>
  <c r="I7102" i="3" s="1"/>
  <c r="L7064" i="3" a="1"/>
  <c r="L7064" i="3" s="1"/>
  <c r="L7055" i="3" a="1"/>
  <c r="L7055" i="3" s="1"/>
  <c r="K7102" i="3" a="1"/>
  <c r="K7102" i="3" s="1"/>
  <c r="I7098" i="3" a="1"/>
  <c r="I7098" i="3" s="1"/>
  <c r="L7096" i="3" a="1"/>
  <c r="L7096" i="3" s="1"/>
  <c r="K7087" i="3" a="1"/>
  <c r="K7087" i="3" s="1"/>
  <c r="I7083" i="3" a="1"/>
  <c r="I7083" i="3" s="1"/>
  <c r="K7084" i="3" a="1"/>
  <c r="K7084" i="3" s="1"/>
  <c r="K7079" i="3" a="1"/>
  <c r="K7079" i="3" s="1"/>
  <c r="K7071" i="3" a="1"/>
  <c r="K7071" i="3" s="1"/>
  <c r="I6682" i="3" a="1"/>
  <c r="I6682" i="3" s="1"/>
  <c r="I6678" i="3" a="1"/>
  <c r="I6678" i="3" s="1"/>
  <c r="J6678" i="3" a="1"/>
  <c r="J6678" i="3" s="1"/>
  <c r="I6673" i="3" a="1"/>
  <c r="I6673" i="3" s="1"/>
  <c r="J6673" i="3" a="1"/>
  <c r="J6673" i="3" s="1"/>
  <c r="K6666" i="3" a="1"/>
  <c r="K6666" i="3" s="1"/>
  <c r="K6658" i="3" a="1"/>
  <c r="K6658" i="3" s="1"/>
  <c r="K6650" i="3" a="1"/>
  <c r="K6650" i="3" s="1"/>
  <c r="K6643" i="3" a="1"/>
  <c r="K6643" i="3" s="1"/>
  <c r="K6634" i="3" a="1"/>
  <c r="K6634" i="3" s="1"/>
  <c r="K6626" i="3" a="1"/>
  <c r="K6626" i="3" s="1"/>
  <c r="K6618" i="3" a="1"/>
  <c r="K6618" i="3" s="1"/>
  <c r="J6607" i="3" a="1"/>
  <c r="J6607" i="3" s="1"/>
  <c r="K6607" i="3" a="1"/>
  <c r="K6607" i="3" s="1"/>
  <c r="L6607" i="3" a="1"/>
  <c r="L6607" i="3" s="1"/>
  <c r="L6604" i="3" a="1"/>
  <c r="L6604" i="3" s="1"/>
  <c r="K6578" i="3" a="1"/>
  <c r="K6578" i="3" s="1"/>
  <c r="L6578" i="3" a="1"/>
  <c r="L6578" i="3" s="1"/>
  <c r="I6578" i="3" a="1"/>
  <c r="I6578" i="3" s="1"/>
  <c r="I6568" i="3" a="1"/>
  <c r="I6568" i="3" s="1"/>
  <c r="J6525" i="3" a="1"/>
  <c r="J6525" i="3" s="1"/>
  <c r="K6520" i="3" a="1"/>
  <c r="K6520" i="3" s="1"/>
  <c r="L6520" i="3" a="1"/>
  <c r="L6520" i="3" s="1"/>
  <c r="I6505" i="3" a="1"/>
  <c r="I6505" i="3" s="1"/>
  <c r="K6497" i="3" a="1"/>
  <c r="K6497" i="3" s="1"/>
  <c r="L6497" i="3" a="1"/>
  <c r="L6497" i="3" s="1"/>
  <c r="I6482" i="3" a="1"/>
  <c r="I6482" i="3" s="1"/>
  <c r="K6154" i="3" a="1"/>
  <c r="K6154" i="3" s="1"/>
  <c r="I6154" i="3" a="1"/>
  <c r="I6154" i="3" s="1"/>
  <c r="J6154" i="3" a="1"/>
  <c r="J6154" i="3" s="1"/>
  <c r="L6154" i="3" a="1"/>
  <c r="L6154" i="3" s="1"/>
  <c r="K6107" i="3" a="1"/>
  <c r="K6107" i="3" s="1"/>
  <c r="I6107" i="3" a="1"/>
  <c r="I6107" i="3" s="1"/>
  <c r="J6107" i="3" a="1"/>
  <c r="J6107" i="3" s="1"/>
  <c r="L6107" i="3" a="1"/>
  <c r="L6107" i="3" s="1"/>
  <c r="K5802" i="3" a="1"/>
  <c r="K5802" i="3" s="1"/>
  <c r="L5802" i="3" a="1"/>
  <c r="L5802" i="3" s="1"/>
  <c r="I5802" i="3" a="1"/>
  <c r="I5802" i="3" s="1"/>
  <c r="J5802" i="3" a="1"/>
  <c r="J5802" i="3" s="1"/>
  <c r="K5712" i="3" a="1"/>
  <c r="K5712" i="3" s="1"/>
  <c r="L5712" i="3" a="1"/>
  <c r="L5712" i="3" s="1"/>
  <c r="I5712" i="3" a="1"/>
  <c r="I5712" i="3" s="1"/>
  <c r="J5712" i="3" a="1"/>
  <c r="J5712" i="3" s="1"/>
  <c r="K5526" i="3" a="1"/>
  <c r="K5526" i="3" s="1"/>
  <c r="L5526" i="3" a="1"/>
  <c r="L5526" i="3" s="1"/>
  <c r="I5526" i="3" a="1"/>
  <c r="I5526" i="3" s="1"/>
  <c r="J5526" i="3" a="1"/>
  <c r="J5526" i="3" s="1"/>
  <c r="I5408" i="3" a="1"/>
  <c r="I5408" i="3" s="1"/>
  <c r="J5408" i="3" a="1"/>
  <c r="J5408" i="3" s="1"/>
  <c r="L5408" i="3" a="1"/>
  <c r="L5408" i="3" s="1"/>
  <c r="K5408" i="3" a="1"/>
  <c r="K5408" i="3" s="1"/>
  <c r="I7079" i="3" a="1"/>
  <c r="I7079" i="3" s="1"/>
  <c r="K6684" i="3" a="1"/>
  <c r="K6684" i="3" s="1"/>
  <c r="L6675" i="3" a="1"/>
  <c r="L6675" i="3" s="1"/>
  <c r="J6656" i="3" a="1"/>
  <c r="J6656" i="3" s="1"/>
  <c r="J6648" i="3" a="1"/>
  <c r="J6648" i="3" s="1"/>
  <c r="J6641" i="3" a="1"/>
  <c r="J6641" i="3" s="1"/>
  <c r="J6632" i="3" a="1"/>
  <c r="J6632" i="3" s="1"/>
  <c r="J6624" i="3" a="1"/>
  <c r="J6624" i="3" s="1"/>
  <c r="J6616" i="3" a="1"/>
  <c r="J6616" i="3" s="1"/>
  <c r="K6609" i="3" a="1"/>
  <c r="K6609" i="3" s="1"/>
  <c r="L6609" i="3" a="1"/>
  <c r="L6609" i="3" s="1"/>
  <c r="I6609" i="3" a="1"/>
  <c r="I6609" i="3" s="1"/>
  <c r="J6604" i="3" a="1"/>
  <c r="J6604" i="3" s="1"/>
  <c r="I6596" i="3" a="1"/>
  <c r="I6596" i="3" s="1"/>
  <c r="J6591" i="3" a="1"/>
  <c r="J6591" i="3" s="1"/>
  <c r="K6591" i="3" a="1"/>
  <c r="K6591" i="3" s="1"/>
  <c r="L6591" i="3" a="1"/>
  <c r="L6591" i="3" s="1"/>
  <c r="K6588" i="3" a="1"/>
  <c r="K6588" i="3" s="1"/>
  <c r="I6584" i="3" a="1"/>
  <c r="I6584" i="3" s="1"/>
  <c r="L6580" i="3" a="1"/>
  <c r="L6580" i="3" s="1"/>
  <c r="I6580" i="3" a="1"/>
  <c r="I6580" i="3" s="1"/>
  <c r="J6580" i="3" a="1"/>
  <c r="J6580" i="3" s="1"/>
  <c r="K6565" i="3" a="1"/>
  <c r="K6565" i="3" s="1"/>
  <c r="L6565" i="3" a="1"/>
  <c r="L6565" i="3" s="1"/>
  <c r="I6565" i="3" a="1"/>
  <c r="I6565" i="3" s="1"/>
  <c r="I6552" i="3" a="1"/>
  <c r="I6552" i="3" s="1"/>
  <c r="J6547" i="3" a="1"/>
  <c r="J6547" i="3" s="1"/>
  <c r="K6547" i="3" a="1"/>
  <c r="K6547" i="3" s="1"/>
  <c r="L6547" i="3" a="1"/>
  <c r="L6547" i="3" s="1"/>
  <c r="L6544" i="3" a="1"/>
  <c r="L6544" i="3" s="1"/>
  <c r="I6540" i="3" a="1"/>
  <c r="I6540" i="3" s="1"/>
  <c r="J6531" i="3" a="1"/>
  <c r="J6531" i="3" s="1"/>
  <c r="K6531" i="3" a="1"/>
  <c r="K6531" i="3" s="1"/>
  <c r="L6531" i="3" a="1"/>
  <c r="L6531" i="3" s="1"/>
  <c r="L6528" i="3" a="1"/>
  <c r="L6528" i="3" s="1"/>
  <c r="J6515" i="3" a="1"/>
  <c r="J6515" i="3" s="1"/>
  <c r="K6515" i="3" a="1"/>
  <c r="K6515" i="3" s="1"/>
  <c r="L6515" i="3" a="1"/>
  <c r="L6515" i="3" s="1"/>
  <c r="K6509" i="3" a="1"/>
  <c r="K6509" i="3" s="1"/>
  <c r="L6509" i="3" a="1"/>
  <c r="L6509" i="3" s="1"/>
  <c r="I6509" i="3" a="1"/>
  <c r="I6509" i="3" s="1"/>
  <c r="J6492" i="3" a="1"/>
  <c r="J6492" i="3" s="1"/>
  <c r="K6492" i="3" a="1"/>
  <c r="K6492" i="3" s="1"/>
  <c r="L6492" i="3" a="1"/>
  <c r="L6492" i="3" s="1"/>
  <c r="J6449" i="3" a="1"/>
  <c r="J6449" i="3" s="1"/>
  <c r="K6449" i="3" a="1"/>
  <c r="K6449" i="3" s="1"/>
  <c r="L6449" i="3" a="1"/>
  <c r="L6449" i="3" s="1"/>
  <c r="I6449" i="3" a="1"/>
  <c r="I6449" i="3" s="1"/>
  <c r="J6425" i="3" a="1"/>
  <c r="J6425" i="3" s="1"/>
  <c r="K6425" i="3" a="1"/>
  <c r="K6425" i="3" s="1"/>
  <c r="L6425" i="3" a="1"/>
  <c r="L6425" i="3" s="1"/>
  <c r="I6425" i="3" a="1"/>
  <c r="I6425" i="3" s="1"/>
  <c r="J6409" i="3" a="1"/>
  <c r="J6409" i="3" s="1"/>
  <c r="K6409" i="3" a="1"/>
  <c r="K6409" i="3" s="1"/>
  <c r="L6409" i="3" a="1"/>
  <c r="L6409" i="3" s="1"/>
  <c r="I6409" i="3" a="1"/>
  <c r="I6409" i="3" s="1"/>
  <c r="J6407" i="3" a="1"/>
  <c r="J6407" i="3" s="1"/>
  <c r="K6407" i="3" a="1"/>
  <c r="K6407" i="3" s="1"/>
  <c r="L6407" i="3" a="1"/>
  <c r="L6407" i="3" s="1"/>
  <c r="J6403" i="3" a="1"/>
  <c r="J6403" i="3" s="1"/>
  <c r="K6403" i="3" a="1"/>
  <c r="K6403" i="3" s="1"/>
  <c r="L6403" i="3" a="1"/>
  <c r="L6403" i="3" s="1"/>
  <c r="I6391" i="3" a="1"/>
  <c r="I6391" i="3" s="1"/>
  <c r="J6384" i="3" a="1"/>
  <c r="J6384" i="3" s="1"/>
  <c r="K6384" i="3" a="1"/>
  <c r="K6384" i="3" s="1"/>
  <c r="L6384" i="3" a="1"/>
  <c r="L6384" i="3" s="1"/>
  <c r="EY6" i="20" s="1"/>
  <c r="J6380" i="3" a="1"/>
  <c r="J6380" i="3" s="1"/>
  <c r="K6380" i="3" a="1"/>
  <c r="K6380" i="3" s="1"/>
  <c r="L6380" i="3" a="1"/>
  <c r="L6380" i="3" s="1"/>
  <c r="L6308" i="3" a="1"/>
  <c r="L6308" i="3" s="1"/>
  <c r="I6308" i="3" a="1"/>
  <c r="I6308" i="3" s="1"/>
  <c r="J6308" i="3" a="1"/>
  <c r="J6308" i="3" s="1"/>
  <c r="K6308" i="3" a="1"/>
  <c r="K6308" i="3" s="1"/>
  <c r="J6142" i="3" a="1"/>
  <c r="J6142" i="3" s="1"/>
  <c r="K6142" i="3" a="1"/>
  <c r="K6142" i="3" s="1"/>
  <c r="L6142" i="3" a="1"/>
  <c r="L6142" i="3" s="1"/>
  <c r="I6142" i="3" a="1"/>
  <c r="I6142" i="3" s="1"/>
  <c r="K6112" i="3" a="1"/>
  <c r="K6112" i="3" s="1"/>
  <c r="L6112" i="3" a="1"/>
  <c r="L6112" i="3" s="1"/>
  <c r="I6112" i="3" a="1"/>
  <c r="I6112" i="3" s="1"/>
  <c r="J6112" i="3" a="1"/>
  <c r="J6112" i="3" s="1"/>
  <c r="J6079" i="3" a="1"/>
  <c r="J6079" i="3" s="1"/>
  <c r="K6079" i="3" a="1"/>
  <c r="K6079" i="3" s="1"/>
  <c r="I6079" i="3" a="1"/>
  <c r="I6079" i="3" s="1"/>
  <c r="L6079" i="3" a="1"/>
  <c r="L6079" i="3" s="1"/>
  <c r="K6020" i="3" a="1"/>
  <c r="K6020" i="3" s="1"/>
  <c r="L6020" i="3" a="1"/>
  <c r="L6020" i="3" s="1"/>
  <c r="I6020" i="3" a="1"/>
  <c r="I6020" i="3" s="1"/>
  <c r="J6020" i="3" a="1"/>
  <c r="J6020" i="3" s="1"/>
  <c r="K5670" i="3" a="1"/>
  <c r="K5670" i="3" s="1"/>
  <c r="L5670" i="3" a="1"/>
  <c r="L5670" i="3" s="1"/>
  <c r="I5670" i="3" a="1"/>
  <c r="I5670" i="3" s="1"/>
  <c r="J5670" i="3" a="1"/>
  <c r="J5670" i="3" s="1"/>
  <c r="J5568" i="3" a="1"/>
  <c r="J5568" i="3" s="1"/>
  <c r="K5568" i="3" a="1"/>
  <c r="K5568" i="3" s="1"/>
  <c r="L5568" i="3" a="1"/>
  <c r="L5568" i="3" s="1"/>
  <c r="I5568" i="3" a="1"/>
  <c r="I5568" i="3" s="1"/>
  <c r="J5478" i="3" a="1"/>
  <c r="J5478" i="3" s="1"/>
  <c r="K5478" i="3" a="1"/>
  <c r="K5478" i="3" s="1"/>
  <c r="L5478" i="3" a="1"/>
  <c r="L5478" i="3" s="1"/>
  <c r="I5478" i="3" a="1"/>
  <c r="I5478" i="3" s="1"/>
  <c r="J6451" i="3" a="1"/>
  <c r="J6451" i="3" s="1"/>
  <c r="J6427" i="3" a="1"/>
  <c r="J6427" i="3" s="1"/>
  <c r="J6419" i="3" a="1"/>
  <c r="J6419" i="3" s="1"/>
  <c r="J6411" i="3" a="1"/>
  <c r="J6411" i="3" s="1"/>
  <c r="K6144" i="3" a="1"/>
  <c r="K6144" i="3" s="1"/>
  <c r="L6144" i="3" a="1"/>
  <c r="L6144" i="3" s="1"/>
  <c r="I6144" i="3" a="1"/>
  <c r="I6144" i="3" s="1"/>
  <c r="J6125" i="3" a="1"/>
  <c r="J6125" i="3" s="1"/>
  <c r="K6125" i="3" a="1"/>
  <c r="K6125" i="3" s="1"/>
  <c r="L6125" i="3" a="1"/>
  <c r="L6125" i="3" s="1"/>
  <c r="L6114" i="3" a="1"/>
  <c r="L6114" i="3" s="1"/>
  <c r="I6114" i="3" a="1"/>
  <c r="I6114" i="3" s="1"/>
  <c r="J6114" i="3" a="1"/>
  <c r="J6114" i="3" s="1"/>
  <c r="J5973" i="3" a="1"/>
  <c r="J5973" i="3" s="1"/>
  <c r="K5973" i="3" a="1"/>
  <c r="K5973" i="3" s="1"/>
  <c r="L5973" i="3" a="1"/>
  <c r="L5973" i="3" s="1"/>
  <c r="K5938" i="3" a="1"/>
  <c r="K5938" i="3" s="1"/>
  <c r="L5938" i="3" a="1"/>
  <c r="L5938" i="3" s="1"/>
  <c r="I5938" i="3" a="1"/>
  <c r="I5938" i="3" s="1"/>
  <c r="J5925" i="3" a="1"/>
  <c r="J5925" i="3" s="1"/>
  <c r="K5925" i="3" a="1"/>
  <c r="K5925" i="3" s="1"/>
  <c r="L5925" i="3" a="1"/>
  <c r="L5925" i="3" s="1"/>
  <c r="K5885" i="3" a="1"/>
  <c r="K5885" i="3" s="1"/>
  <c r="L5885" i="3" a="1"/>
  <c r="L5885" i="3" s="1"/>
  <c r="I5885" i="3" a="1"/>
  <c r="I5885" i="3" s="1"/>
  <c r="J5836" i="3" a="1"/>
  <c r="J5836" i="3" s="1"/>
  <c r="K5836" i="3" a="1"/>
  <c r="K5836" i="3" s="1"/>
  <c r="L5836" i="3" a="1"/>
  <c r="L5836" i="3" s="1"/>
  <c r="K5704" i="3" a="1"/>
  <c r="K5704" i="3" s="1"/>
  <c r="L5704" i="3" a="1"/>
  <c r="L5704" i="3" s="1"/>
  <c r="I5704" i="3" a="1"/>
  <c r="I5704" i="3" s="1"/>
  <c r="J5693" i="3" a="1"/>
  <c r="J5693" i="3" s="1"/>
  <c r="K5693" i="3" a="1"/>
  <c r="K5693" i="3" s="1"/>
  <c r="L5693" i="3" a="1"/>
  <c r="L5693" i="3" s="1"/>
  <c r="K5662" i="3" a="1"/>
  <c r="K5662" i="3" s="1"/>
  <c r="L5662" i="3" a="1"/>
  <c r="L5662" i="3" s="1"/>
  <c r="I5662" i="3" a="1"/>
  <c r="I5662" i="3" s="1"/>
  <c r="K5615" i="3" a="1"/>
  <c r="K5615" i="3" s="1"/>
  <c r="L5615" i="3" a="1"/>
  <c r="L5615" i="3" s="1"/>
  <c r="I5615" i="3" a="1"/>
  <c r="I5615" i="3" s="1"/>
  <c r="J5604" i="3" a="1"/>
  <c r="J5604" i="3" s="1"/>
  <c r="K5604" i="3" a="1"/>
  <c r="K5604" i="3" s="1"/>
  <c r="L5604" i="3" a="1"/>
  <c r="L5604" i="3" s="1"/>
  <c r="K5573" i="3" a="1"/>
  <c r="K5573" i="3" s="1"/>
  <c r="L5573" i="3" a="1"/>
  <c r="L5573" i="3" s="1"/>
  <c r="I5573" i="3" a="1"/>
  <c r="I5573" i="3" s="1"/>
  <c r="J5561" i="3" a="1"/>
  <c r="J5561" i="3" s="1"/>
  <c r="K5561" i="3" a="1"/>
  <c r="K5561" i="3" s="1"/>
  <c r="L5561" i="3" a="1"/>
  <c r="L5561" i="3" s="1"/>
  <c r="J5513" i="3" a="1"/>
  <c r="J5513" i="3" s="1"/>
  <c r="K5513" i="3" a="1"/>
  <c r="K5513" i="3" s="1"/>
  <c r="L5513" i="3" a="1"/>
  <c r="L5513" i="3" s="1"/>
  <c r="K5475" i="3" a="1"/>
  <c r="K5475" i="3" s="1"/>
  <c r="L5475" i="3" a="1"/>
  <c r="L5475" i="3" s="1"/>
  <c r="I5475" i="3" a="1"/>
  <c r="I5475" i="3" s="1"/>
  <c r="J5470" i="3" a="1"/>
  <c r="J5470" i="3" s="1"/>
  <c r="K5470" i="3" a="1"/>
  <c r="K5470" i="3" s="1"/>
  <c r="L5470" i="3" a="1"/>
  <c r="L5470" i="3" s="1"/>
  <c r="K5434" i="3" a="1"/>
  <c r="K5434" i="3" s="1"/>
  <c r="L5434" i="3" a="1"/>
  <c r="L5434" i="3" s="1"/>
  <c r="I5434" i="3" a="1"/>
  <c r="I5434" i="3" s="1"/>
  <c r="J5434" i="3" a="1"/>
  <c r="J5434" i="3" s="1"/>
  <c r="I5396" i="3" a="1"/>
  <c r="I5396" i="3" s="1"/>
  <c r="J5396" i="3" a="1"/>
  <c r="J5396" i="3" s="1"/>
  <c r="L5396" i="3" a="1"/>
  <c r="L5396" i="3" s="1"/>
  <c r="K5396" i="3" a="1"/>
  <c r="K5396" i="3" s="1"/>
  <c r="I6406" i="3" a="1"/>
  <c r="I6406" i="3" s="1"/>
  <c r="I6402" i="3" a="1"/>
  <c r="I6402" i="3" s="1"/>
  <c r="I6398" i="3" a="1"/>
  <c r="I6398" i="3" s="1"/>
  <c r="I6394" i="3" a="1"/>
  <c r="I6394" i="3" s="1"/>
  <c r="I6390" i="3" a="1"/>
  <c r="I6390" i="3" s="1"/>
  <c r="I6383" i="3" a="1"/>
  <c r="I6383" i="3" s="1"/>
  <c r="I6379" i="3" a="1"/>
  <c r="I6379" i="3" s="1"/>
  <c r="I6375" i="3" a="1"/>
  <c r="I6375" i="3" s="1"/>
  <c r="I6370" i="3" a="1"/>
  <c r="I6370" i="3" s="1"/>
  <c r="K6353" i="3" a="1"/>
  <c r="K6353" i="3" s="1"/>
  <c r="L6353" i="3" a="1"/>
  <c r="L6353" i="3" s="1"/>
  <c r="K6345" i="3" a="1"/>
  <c r="K6345" i="3" s="1"/>
  <c r="L6345" i="3" a="1"/>
  <c r="L6345" i="3" s="1"/>
  <c r="K6338" i="3" a="1"/>
  <c r="K6338" i="3" s="1"/>
  <c r="L6338" i="3" a="1"/>
  <c r="L6338" i="3" s="1"/>
  <c r="K6329" i="3" a="1"/>
  <c r="K6329" i="3" s="1"/>
  <c r="L6329" i="3" a="1"/>
  <c r="L6329" i="3" s="1"/>
  <c r="K6321" i="3" a="1"/>
  <c r="K6321" i="3" s="1"/>
  <c r="L6321" i="3" a="1"/>
  <c r="L6321" i="3" s="1"/>
  <c r="K6313" i="3" a="1"/>
  <c r="K6313" i="3" s="1"/>
  <c r="L6313" i="3" a="1"/>
  <c r="L6313" i="3" s="1"/>
  <c r="K6306" i="3" a="1"/>
  <c r="K6306" i="3" s="1"/>
  <c r="L6306" i="3" a="1"/>
  <c r="L6306" i="3" s="1"/>
  <c r="K6298" i="3" a="1"/>
  <c r="K6298" i="3" s="1"/>
  <c r="L6298" i="3" a="1"/>
  <c r="L6298" i="3" s="1"/>
  <c r="K6283" i="3" a="1"/>
  <c r="K6283" i="3" s="1"/>
  <c r="L6283" i="3" a="1"/>
  <c r="L6283" i="3" s="1"/>
  <c r="I6276" i="3" a="1"/>
  <c r="I6276" i="3" s="1"/>
  <c r="J6276" i="3" a="1"/>
  <c r="J6276" i="3" s="1"/>
  <c r="K6276" i="3" a="1"/>
  <c r="K6276" i="3" s="1"/>
  <c r="L6274" i="3" a="1"/>
  <c r="L6274" i="3" s="1"/>
  <c r="I6274" i="3" a="1"/>
  <c r="I6274" i="3" s="1"/>
  <c r="J6274" i="3" a="1"/>
  <c r="J6274" i="3" s="1"/>
  <c r="K6272" i="3" a="1"/>
  <c r="K6272" i="3" s="1"/>
  <c r="L6272" i="3" a="1"/>
  <c r="L6272" i="3" s="1"/>
  <c r="I6272" i="3" a="1"/>
  <c r="I6272" i="3" s="1"/>
  <c r="I6269" i="3" a="1"/>
  <c r="I6269" i="3" s="1"/>
  <c r="J6269" i="3" a="1"/>
  <c r="J6269" i="3" s="1"/>
  <c r="K6269" i="3" a="1"/>
  <c r="K6269" i="3" s="1"/>
  <c r="L6267" i="3" a="1"/>
  <c r="L6267" i="3" s="1"/>
  <c r="I6267" i="3" a="1"/>
  <c r="I6267" i="3" s="1"/>
  <c r="J6267" i="3" a="1"/>
  <c r="J6267" i="3" s="1"/>
  <c r="K6265" i="3" a="1"/>
  <c r="K6265" i="3" s="1"/>
  <c r="L6265" i="3" a="1"/>
  <c r="L6265" i="3" s="1"/>
  <c r="I6265" i="3" a="1"/>
  <c r="I6265" i="3" s="1"/>
  <c r="J6263" i="3" a="1"/>
  <c r="J6263" i="3" s="1"/>
  <c r="K6263" i="3" a="1"/>
  <c r="K6263" i="3" s="1"/>
  <c r="L6263" i="3" a="1"/>
  <c r="L6263" i="3" s="1"/>
  <c r="L6260" i="3" a="1"/>
  <c r="L6260" i="3" s="1"/>
  <c r="I6260" i="3" a="1"/>
  <c r="I6260" i="3" s="1"/>
  <c r="J6260" i="3" a="1"/>
  <c r="J6260" i="3" s="1"/>
  <c r="K6257" i="3" a="1"/>
  <c r="K6257" i="3" s="1"/>
  <c r="L6257" i="3" a="1"/>
  <c r="L6257" i="3" s="1"/>
  <c r="I6257" i="3" a="1"/>
  <c r="I6257" i="3" s="1"/>
  <c r="J6255" i="3" a="1"/>
  <c r="J6255" i="3" s="1"/>
  <c r="K6255" i="3" a="1"/>
  <c r="K6255" i="3" s="1"/>
  <c r="L6255" i="3" a="1"/>
  <c r="L6255" i="3" s="1"/>
  <c r="I6253" i="3" a="1"/>
  <c r="I6253" i="3" s="1"/>
  <c r="J6253" i="3" a="1"/>
  <c r="J6253" i="3" s="1"/>
  <c r="K6253" i="3" a="1"/>
  <c r="K6253" i="3" s="1"/>
  <c r="L6251" i="3" a="1"/>
  <c r="L6251" i="3" s="1"/>
  <c r="I6251" i="3" a="1"/>
  <c r="I6251" i="3" s="1"/>
  <c r="J6251" i="3" a="1"/>
  <c r="J6251" i="3" s="1"/>
  <c r="K6249" i="3" a="1"/>
  <c r="K6249" i="3" s="1"/>
  <c r="L6249" i="3" a="1"/>
  <c r="L6249" i="3" s="1"/>
  <c r="I6249" i="3" a="1"/>
  <c r="I6249" i="3" s="1"/>
  <c r="J6247" i="3" a="1"/>
  <c r="J6247" i="3" s="1"/>
  <c r="K6247" i="3" a="1"/>
  <c r="K6247" i="3" s="1"/>
  <c r="L6247" i="3" a="1"/>
  <c r="L6247" i="3" s="1"/>
  <c r="I6245" i="3" a="1"/>
  <c r="I6245" i="3" s="1"/>
  <c r="J6245" i="3" a="1"/>
  <c r="J6245" i="3" s="1"/>
  <c r="K6245" i="3" a="1"/>
  <c r="K6245" i="3" s="1"/>
  <c r="K6242" i="3" a="1"/>
  <c r="K6242" i="3" s="1"/>
  <c r="L6242" i="3" a="1"/>
  <c r="L6242" i="3" s="1"/>
  <c r="I6242" i="3" a="1"/>
  <c r="I6242" i="3" s="1"/>
  <c r="J6240" i="3" a="1"/>
  <c r="J6240" i="3" s="1"/>
  <c r="K6240" i="3" a="1"/>
  <c r="K6240" i="3" s="1"/>
  <c r="L6240" i="3" a="1"/>
  <c r="L6240" i="3" s="1"/>
  <c r="I6238" i="3" a="1"/>
  <c r="I6238" i="3" s="1"/>
  <c r="J6238" i="3" a="1"/>
  <c r="J6238" i="3" s="1"/>
  <c r="K6238" i="3" a="1"/>
  <c r="K6238" i="3" s="1"/>
  <c r="L6235" i="3" a="1"/>
  <c r="L6235" i="3" s="1"/>
  <c r="I6235" i="3" a="1"/>
  <c r="I6235" i="3" s="1"/>
  <c r="J6235" i="3" a="1"/>
  <c r="J6235" i="3" s="1"/>
  <c r="K6233" i="3" a="1"/>
  <c r="K6233" i="3" s="1"/>
  <c r="L6233" i="3" a="1"/>
  <c r="L6233" i="3" s="1"/>
  <c r="I6233" i="3" a="1"/>
  <c r="I6233" i="3" s="1"/>
  <c r="J6231" i="3" a="1"/>
  <c r="J6231" i="3" s="1"/>
  <c r="K6231" i="3" a="1"/>
  <c r="K6231" i="3" s="1"/>
  <c r="L6231" i="3" a="1"/>
  <c r="L6231" i="3" s="1"/>
  <c r="I6229" i="3" a="1"/>
  <c r="I6229" i="3" s="1"/>
  <c r="J6229" i="3" a="1"/>
  <c r="J6229" i="3" s="1"/>
  <c r="K6229" i="3" a="1"/>
  <c r="K6229" i="3" s="1"/>
  <c r="L6227" i="3" a="1"/>
  <c r="L6227" i="3" s="1"/>
  <c r="I6227" i="3" a="1"/>
  <c r="I6227" i="3" s="1"/>
  <c r="J6227" i="3" a="1"/>
  <c r="J6227" i="3" s="1"/>
  <c r="K6225" i="3" a="1"/>
  <c r="K6225" i="3" s="1"/>
  <c r="L6225" i="3" a="1"/>
  <c r="L6225" i="3" s="1"/>
  <c r="I6225" i="3" a="1"/>
  <c r="I6225" i="3" s="1"/>
  <c r="J6223" i="3" a="1"/>
  <c r="J6223" i="3" s="1"/>
  <c r="K6223" i="3" a="1"/>
  <c r="K6223" i="3" s="1"/>
  <c r="L6223" i="3" a="1"/>
  <c r="L6223" i="3" s="1"/>
  <c r="I6221" i="3" a="1"/>
  <c r="I6221" i="3" s="1"/>
  <c r="J6221" i="3" a="1"/>
  <c r="J6221" i="3" s="1"/>
  <c r="K6221" i="3" a="1"/>
  <c r="K6221" i="3" s="1"/>
  <c r="L6219" i="3" a="1"/>
  <c r="L6219" i="3" s="1"/>
  <c r="I6219" i="3" a="1"/>
  <c r="I6219" i="3" s="1"/>
  <c r="EV29" i="20" s="1"/>
  <c r="J6219" i="3" a="1"/>
  <c r="J6219" i="3" s="1"/>
  <c r="K6217" i="3" a="1"/>
  <c r="K6217" i="3" s="1"/>
  <c r="L6217" i="3" a="1"/>
  <c r="L6217" i="3" s="1"/>
  <c r="I6217" i="3" a="1"/>
  <c r="I6217" i="3" s="1"/>
  <c r="J6215" i="3" a="1"/>
  <c r="J6215" i="3" s="1"/>
  <c r="K6215" i="3" a="1"/>
  <c r="K6215" i="3" s="1"/>
  <c r="L6215" i="3" a="1"/>
  <c r="L6215" i="3" s="1"/>
  <c r="I6213" i="3" a="1"/>
  <c r="I6213" i="3" s="1"/>
  <c r="J6213" i="3" a="1"/>
  <c r="J6213" i="3" s="1"/>
  <c r="K6213" i="3" a="1"/>
  <c r="K6213" i="3" s="1"/>
  <c r="K6210" i="3" a="1"/>
  <c r="K6210" i="3" s="1"/>
  <c r="L6210" i="3" a="1"/>
  <c r="L6210" i="3" s="1"/>
  <c r="I6210" i="3" a="1"/>
  <c r="I6210" i="3" s="1"/>
  <c r="J6208" i="3" a="1"/>
  <c r="J6208" i="3" s="1"/>
  <c r="K6208" i="3" a="1"/>
  <c r="K6208" i="3" s="1"/>
  <c r="L6208" i="3" a="1"/>
  <c r="L6208" i="3" s="1"/>
  <c r="I6206" i="3" a="1"/>
  <c r="I6206" i="3" s="1"/>
  <c r="J6206" i="3" a="1"/>
  <c r="J6206" i="3" s="1"/>
  <c r="K6206" i="3" a="1"/>
  <c r="K6206" i="3" s="1"/>
  <c r="L6204" i="3" a="1"/>
  <c r="L6204" i="3" s="1"/>
  <c r="I6204" i="3" a="1"/>
  <c r="I6204" i="3" s="1"/>
  <c r="J6204" i="3" a="1"/>
  <c r="J6204" i="3" s="1"/>
  <c r="K6202" i="3" a="1"/>
  <c r="K6202" i="3" s="1"/>
  <c r="L6202" i="3" a="1"/>
  <c r="L6202" i="3" s="1"/>
  <c r="I6202" i="3" a="1"/>
  <c r="I6202" i="3" s="1"/>
  <c r="J6200" i="3" a="1"/>
  <c r="J6200" i="3" s="1"/>
  <c r="K6200" i="3" a="1"/>
  <c r="K6200" i="3" s="1"/>
  <c r="L6200" i="3" a="1"/>
  <c r="L6200" i="3" s="1"/>
  <c r="I6198" i="3" a="1"/>
  <c r="I6198" i="3" s="1"/>
  <c r="J6198" i="3" a="1"/>
  <c r="J6198" i="3" s="1"/>
  <c r="K6198" i="3" a="1"/>
  <c r="K6198" i="3" s="1"/>
  <c r="L6196" i="3" a="1"/>
  <c r="L6196" i="3" s="1"/>
  <c r="I6196" i="3" a="1"/>
  <c r="I6196" i="3" s="1"/>
  <c r="J6196" i="3" a="1"/>
  <c r="J6196" i="3" s="1"/>
  <c r="K6194" i="3" a="1"/>
  <c r="K6194" i="3" s="1"/>
  <c r="L6194" i="3" a="1"/>
  <c r="L6194" i="3" s="1"/>
  <c r="I6194" i="3" a="1"/>
  <c r="I6194" i="3" s="1"/>
  <c r="J6192" i="3" a="1"/>
  <c r="J6192" i="3" s="1"/>
  <c r="K6192" i="3" a="1"/>
  <c r="K6192" i="3" s="1"/>
  <c r="L6192" i="3" a="1"/>
  <c r="L6192" i="3" s="1"/>
  <c r="L6189" i="3" a="1"/>
  <c r="L6189" i="3" s="1"/>
  <c r="ES6" i="20" s="1"/>
  <c r="I6189" i="3" a="1"/>
  <c r="I6189" i="3" s="1"/>
  <c r="J6189" i="3" a="1"/>
  <c r="J6189" i="3" s="1"/>
  <c r="K6187" i="3" a="1"/>
  <c r="K6187" i="3" s="1"/>
  <c r="L6187" i="3" a="1"/>
  <c r="L6187" i="3" s="1"/>
  <c r="I6187" i="3" a="1"/>
  <c r="I6187" i="3" s="1"/>
  <c r="J6185" i="3" a="1"/>
  <c r="J6185" i="3" s="1"/>
  <c r="K6185" i="3" a="1"/>
  <c r="K6185" i="3" s="1"/>
  <c r="L6185" i="3" a="1"/>
  <c r="L6185" i="3" s="1"/>
  <c r="I6183" i="3" a="1"/>
  <c r="I6183" i="3" s="1"/>
  <c r="J6183" i="3" a="1"/>
  <c r="J6183" i="3" s="1"/>
  <c r="K6183" i="3" a="1"/>
  <c r="K6183" i="3" s="1"/>
  <c r="L6181" i="3" a="1"/>
  <c r="L6181" i="3" s="1"/>
  <c r="I6181" i="3" a="1"/>
  <c r="I6181" i="3" s="1"/>
  <c r="J6181" i="3" a="1"/>
  <c r="J6181" i="3" s="1"/>
  <c r="I6178" i="3" a="1"/>
  <c r="I6178" i="3" s="1"/>
  <c r="J6178" i="3" a="1"/>
  <c r="J6178" i="3" s="1"/>
  <c r="K6178" i="3" a="1"/>
  <c r="K6178" i="3" s="1"/>
  <c r="L6176" i="3" a="1"/>
  <c r="L6176" i="3" s="1"/>
  <c r="I6176" i="3" a="1"/>
  <c r="I6176" i="3" s="1"/>
  <c r="J6176" i="3" a="1"/>
  <c r="J6176" i="3" s="1"/>
  <c r="K6174" i="3" a="1"/>
  <c r="K6174" i="3" s="1"/>
  <c r="L6174" i="3" a="1"/>
  <c r="L6174" i="3" s="1"/>
  <c r="I6174" i="3" a="1"/>
  <c r="I6174" i="3" s="1"/>
  <c r="I6171" i="3" a="1"/>
  <c r="I6171" i="3" s="1"/>
  <c r="J6171" i="3" a="1"/>
  <c r="J6171" i="3" s="1"/>
  <c r="K6171" i="3" a="1"/>
  <c r="K6171" i="3" s="1"/>
  <c r="L6169" i="3" a="1"/>
  <c r="L6169" i="3" s="1"/>
  <c r="I6169" i="3" a="1"/>
  <c r="I6169" i="3" s="1"/>
  <c r="J6169" i="3" a="1"/>
  <c r="J6169" i="3" s="1"/>
  <c r="K6167" i="3" a="1"/>
  <c r="K6167" i="3" s="1"/>
  <c r="L6167" i="3" a="1"/>
  <c r="L6167" i="3" s="1"/>
  <c r="I6167" i="3" a="1"/>
  <c r="I6167" i="3" s="1"/>
  <c r="I6164" i="3" a="1"/>
  <c r="I6164" i="3" s="1"/>
  <c r="J6164" i="3" a="1"/>
  <c r="J6164" i="3" s="1"/>
  <c r="K6164" i="3" a="1"/>
  <c r="K6164" i="3" s="1"/>
  <c r="L6161" i="3" a="1"/>
  <c r="L6161" i="3" s="1"/>
  <c r="I6161" i="3" a="1"/>
  <c r="I6161" i="3" s="1"/>
  <c r="J6161" i="3" a="1"/>
  <c r="J6161" i="3" s="1"/>
  <c r="K6159" i="3" a="1"/>
  <c r="K6159" i="3" s="1"/>
  <c r="L6159" i="3" a="1"/>
  <c r="L6159" i="3" s="1"/>
  <c r="I6159" i="3" a="1"/>
  <c r="I6159" i="3" s="1"/>
  <c r="J6157" i="3" a="1"/>
  <c r="J6157" i="3" s="1"/>
  <c r="K6157" i="3" a="1"/>
  <c r="K6157" i="3" s="1"/>
  <c r="L6157" i="3" a="1"/>
  <c r="L6157" i="3" s="1"/>
  <c r="L6146" i="3" a="1"/>
  <c r="L6146" i="3" s="1"/>
  <c r="I6146" i="3" a="1"/>
  <c r="I6146" i="3" s="1"/>
  <c r="J6146" i="3" a="1"/>
  <c r="J6146" i="3" s="1"/>
  <c r="K6127" i="3" a="1"/>
  <c r="K6127" i="3" s="1"/>
  <c r="L6127" i="3" a="1"/>
  <c r="L6127" i="3" s="1"/>
  <c r="I6127" i="3" a="1"/>
  <c r="I6127" i="3" s="1"/>
  <c r="L6098" i="3" a="1"/>
  <c r="L6098" i="3" s="1"/>
  <c r="I6098" i="3" a="1"/>
  <c r="I6098" i="3" s="1"/>
  <c r="J6098" i="3" a="1"/>
  <c r="J6098" i="3" s="1"/>
  <c r="L6091" i="3" a="1"/>
  <c r="L6091" i="3" s="1"/>
  <c r="I6091" i="3" a="1"/>
  <c r="I6091" i="3" s="1"/>
  <c r="J6091" i="3" a="1"/>
  <c r="J6091" i="3" s="1"/>
  <c r="K6076" i="3" a="1"/>
  <c r="K6076" i="3" s="1"/>
  <c r="L6076" i="3" a="1"/>
  <c r="L6076" i="3" s="1"/>
  <c r="I6076" i="3" a="1"/>
  <c r="I6076" i="3" s="1"/>
  <c r="L6070" i="3" a="1"/>
  <c r="L6070" i="3" s="1"/>
  <c r="I6070" i="3" a="1"/>
  <c r="I6070" i="3" s="1"/>
  <c r="J6070" i="3" a="1"/>
  <c r="J6070" i="3" s="1"/>
  <c r="K6052" i="3" a="1"/>
  <c r="K6052" i="3" s="1"/>
  <c r="L6052" i="3" a="1"/>
  <c r="L6052" i="3" s="1"/>
  <c r="I6052" i="3" a="1"/>
  <c r="I6052" i="3" s="1"/>
  <c r="L6047" i="3" a="1"/>
  <c r="L6047" i="3" s="1"/>
  <c r="I6047" i="3" a="1"/>
  <c r="I6047" i="3" s="1"/>
  <c r="J6047" i="3" a="1"/>
  <c r="J6047" i="3" s="1"/>
  <c r="K6028" i="3" a="1"/>
  <c r="K6028" i="3" s="1"/>
  <c r="L6028" i="3" a="1"/>
  <c r="L6028" i="3" s="1"/>
  <c r="I6028" i="3" a="1"/>
  <c r="I6028" i="3" s="1"/>
  <c r="L6022" i="3" a="1"/>
  <c r="L6022" i="3" s="1"/>
  <c r="I6022" i="3" a="1"/>
  <c r="I6022" i="3" s="1"/>
  <c r="J6022" i="3" a="1"/>
  <c r="J6022" i="3" s="1"/>
  <c r="J6016" i="3" a="1"/>
  <c r="J6016" i="3" s="1"/>
  <c r="K6016" i="3" a="1"/>
  <c r="K6016" i="3" s="1"/>
  <c r="K6005" i="3" a="1"/>
  <c r="K6005" i="3" s="1"/>
  <c r="L6005" i="3" a="1"/>
  <c r="L6005" i="3" s="1"/>
  <c r="I6005" i="3" a="1"/>
  <c r="I6005" i="3" s="1"/>
  <c r="K5978" i="3" a="1"/>
  <c r="K5978" i="3" s="1"/>
  <c r="L5978" i="3" a="1"/>
  <c r="L5978" i="3" s="1"/>
  <c r="I5978" i="3" a="1"/>
  <c r="I5978" i="3" s="1"/>
  <c r="J5966" i="3" a="1"/>
  <c r="J5966" i="3" s="1"/>
  <c r="K5966" i="3" a="1"/>
  <c r="K5966" i="3" s="1"/>
  <c r="L5966" i="3" a="1"/>
  <c r="L5966" i="3" s="1"/>
  <c r="K5930" i="3" a="1"/>
  <c r="K5930" i="3" s="1"/>
  <c r="L5930" i="3" a="1"/>
  <c r="L5930" i="3" s="1"/>
  <c r="I5930" i="3" a="1"/>
  <c r="I5930" i="3" s="1"/>
  <c r="J5917" i="3" a="1"/>
  <c r="J5917" i="3" s="1"/>
  <c r="K5917" i="3" a="1"/>
  <c r="K5917" i="3" s="1"/>
  <c r="L5917" i="3" a="1"/>
  <c r="L5917" i="3" s="1"/>
  <c r="K5880" i="3" a="1"/>
  <c r="K5880" i="3" s="1"/>
  <c r="L5880" i="3" a="1"/>
  <c r="L5880" i="3" s="1"/>
  <c r="I5880" i="3" a="1"/>
  <c r="I5880" i="3" s="1"/>
  <c r="J5876" i="3" a="1"/>
  <c r="J5876" i="3" s="1"/>
  <c r="K5876" i="3" a="1"/>
  <c r="K5876" i="3" s="1"/>
  <c r="L5876" i="3" a="1"/>
  <c r="L5876" i="3" s="1"/>
  <c r="J5828" i="3" a="1"/>
  <c r="J5828" i="3" s="1"/>
  <c r="K5828" i="3" a="1"/>
  <c r="K5828" i="3" s="1"/>
  <c r="L5828" i="3" a="1"/>
  <c r="L5828" i="3" s="1"/>
  <c r="K5787" i="3" a="1"/>
  <c r="K5787" i="3" s="1"/>
  <c r="L5787" i="3" a="1"/>
  <c r="L5787" i="3" s="1"/>
  <c r="I5787" i="3" a="1"/>
  <c r="I5787" i="3" s="1"/>
  <c r="J5738" i="3" a="1"/>
  <c r="J5738" i="3" s="1"/>
  <c r="K5738" i="3" a="1"/>
  <c r="K5738" i="3" s="1"/>
  <c r="L5738" i="3" a="1"/>
  <c r="L5738" i="3" s="1"/>
  <c r="K5698" i="3" a="1"/>
  <c r="K5698" i="3" s="1"/>
  <c r="L5698" i="3" a="1"/>
  <c r="L5698" i="3" s="1"/>
  <c r="I5698" i="3" a="1"/>
  <c r="I5698" i="3" s="1"/>
  <c r="J5688" i="3" a="1"/>
  <c r="J5688" i="3" s="1"/>
  <c r="K5688" i="3" a="1"/>
  <c r="K5688" i="3" s="1"/>
  <c r="L5688" i="3" a="1"/>
  <c r="L5688" i="3" s="1"/>
  <c r="K5655" i="3" a="1"/>
  <c r="K5655" i="3" s="1"/>
  <c r="L5655" i="3" a="1"/>
  <c r="L5655" i="3" s="1"/>
  <c r="I5655" i="3" a="1"/>
  <c r="I5655" i="3" s="1"/>
  <c r="J5649" i="3" a="1"/>
  <c r="J5649" i="3" s="1"/>
  <c r="K5649" i="3" a="1"/>
  <c r="K5649" i="3" s="1"/>
  <c r="L5649" i="3" a="1"/>
  <c r="L5649" i="3" s="1"/>
  <c r="J5596" i="3" a="1"/>
  <c r="J5596" i="3" s="1"/>
  <c r="K5596" i="3" a="1"/>
  <c r="K5596" i="3" s="1"/>
  <c r="L5596" i="3" a="1"/>
  <c r="L5596" i="3" s="1"/>
  <c r="K5565" i="3" a="1"/>
  <c r="K5565" i="3" s="1"/>
  <c r="L5565" i="3" a="1"/>
  <c r="L5565" i="3" s="1"/>
  <c r="I5565" i="3" a="1"/>
  <c r="I5565" i="3" s="1"/>
  <c r="K5518" i="3" a="1"/>
  <c r="K5518" i="3" s="1"/>
  <c r="L5518" i="3" a="1"/>
  <c r="L5518" i="3" s="1"/>
  <c r="I5518" i="3" a="1"/>
  <c r="I5518" i="3" s="1"/>
  <c r="J5506" i="3" a="1"/>
  <c r="J5506" i="3" s="1"/>
  <c r="K5506" i="3" a="1"/>
  <c r="K5506" i="3" s="1"/>
  <c r="L5506" i="3" a="1"/>
  <c r="L5506" i="3" s="1"/>
  <c r="K5468" i="3" a="1"/>
  <c r="K5468" i="3" s="1"/>
  <c r="L5468" i="3" a="1"/>
  <c r="L5468" i="3" s="1"/>
  <c r="I5468" i="3" a="1"/>
  <c r="I5468" i="3" s="1"/>
  <c r="J5439" i="3" a="1"/>
  <c r="J5439" i="3" s="1"/>
  <c r="K5439" i="3" a="1"/>
  <c r="K5439" i="3" s="1"/>
  <c r="I5439" i="3" a="1"/>
  <c r="I5439" i="3" s="1"/>
  <c r="L5439" i="3" a="1"/>
  <c r="L5439" i="3" s="1"/>
  <c r="I5422" i="3" a="1"/>
  <c r="I5422" i="3" s="1"/>
  <c r="J5422" i="3" a="1"/>
  <c r="J5422" i="3" s="1"/>
  <c r="L5422" i="3" a="1"/>
  <c r="L5422" i="3" s="1"/>
  <c r="K5422" i="3" a="1"/>
  <c r="K5422" i="3" s="1"/>
  <c r="I5380" i="3" a="1"/>
  <c r="I5380" i="3" s="1"/>
  <c r="J5380" i="3" a="1"/>
  <c r="J5380" i="3" s="1"/>
  <c r="L5380" i="3" a="1"/>
  <c r="L5380" i="3" s="1"/>
  <c r="K5380" i="3" a="1"/>
  <c r="K5380" i="3" s="1"/>
  <c r="K6612" i="3" a="1"/>
  <c r="K6612" i="3" s="1"/>
  <c r="K6605" i="3" a="1"/>
  <c r="K6605" i="3" s="1"/>
  <c r="K6597" i="3" a="1"/>
  <c r="K6597" i="3" s="1"/>
  <c r="K6582" i="3" a="1"/>
  <c r="K6582" i="3" s="1"/>
  <c r="K6569" i="3" a="1"/>
  <c r="K6569" i="3" s="1"/>
  <c r="K6562" i="3" a="1"/>
  <c r="K6562" i="3" s="1"/>
  <c r="K6553" i="3" a="1"/>
  <c r="K6553" i="3" s="1"/>
  <c r="K6545" i="3" a="1"/>
  <c r="K6545" i="3" s="1"/>
  <c r="K6538" i="3" a="1"/>
  <c r="K6538" i="3" s="1"/>
  <c r="K6529" i="3" a="1"/>
  <c r="K6529" i="3" s="1"/>
  <c r="K6521" i="3" a="1"/>
  <c r="K6521" i="3" s="1"/>
  <c r="J6519" i="3" a="1"/>
  <c r="J6519" i="3" s="1"/>
  <c r="K6513" i="3" a="1"/>
  <c r="K6513" i="3" s="1"/>
  <c r="J6511" i="3" a="1"/>
  <c r="J6511" i="3" s="1"/>
  <c r="K6506" i="3" a="1"/>
  <c r="K6506" i="3" s="1"/>
  <c r="J6504" i="3" a="1"/>
  <c r="J6504" i="3" s="1"/>
  <c r="K6498" i="3" a="1"/>
  <c r="K6498" i="3" s="1"/>
  <c r="J6496" i="3" a="1"/>
  <c r="J6496" i="3" s="1"/>
  <c r="K6490" i="3" a="1"/>
  <c r="K6490" i="3" s="1"/>
  <c r="J6488" i="3" a="1"/>
  <c r="J6488" i="3" s="1"/>
  <c r="K6483" i="3" a="1"/>
  <c r="K6483" i="3" s="1"/>
  <c r="J6481" i="3" a="1"/>
  <c r="J6481" i="3" s="1"/>
  <c r="K6475" i="3" a="1"/>
  <c r="K6475" i="3" s="1"/>
  <c r="K6470" i="3" a="1"/>
  <c r="K6470" i="3" s="1"/>
  <c r="K6463" i="3" a="1"/>
  <c r="K6463" i="3" s="1"/>
  <c r="K6455" i="3" a="1"/>
  <c r="K6455" i="3" s="1"/>
  <c r="J6453" i="3" a="1"/>
  <c r="J6453" i="3" s="1"/>
  <c r="I6451" i="3" a="1"/>
  <c r="I6451" i="3" s="1"/>
  <c r="K6447" i="3" a="1"/>
  <c r="K6447" i="3" s="1"/>
  <c r="J6445" i="3" a="1"/>
  <c r="J6445" i="3" s="1"/>
  <c r="K6440" i="3" a="1"/>
  <c r="K6440" i="3" s="1"/>
  <c r="J6438" i="3" a="1"/>
  <c r="J6438" i="3" s="1"/>
  <c r="K6431" i="3" a="1"/>
  <c r="K6431" i="3" s="1"/>
  <c r="J6429" i="3" a="1"/>
  <c r="J6429" i="3" s="1"/>
  <c r="I6427" i="3" a="1"/>
  <c r="I6427" i="3" s="1"/>
  <c r="K6423" i="3" a="1"/>
  <c r="K6423" i="3" s="1"/>
  <c r="J6421" i="3" a="1"/>
  <c r="J6421" i="3" s="1"/>
  <c r="I6419" i="3" a="1"/>
  <c r="I6419" i="3" s="1"/>
  <c r="K6415" i="3" a="1"/>
  <c r="K6415" i="3" s="1"/>
  <c r="J6413" i="3" a="1"/>
  <c r="J6413" i="3" s="1"/>
  <c r="I6411" i="3" a="1"/>
  <c r="I6411" i="3" s="1"/>
  <c r="K6400" i="3" a="1"/>
  <c r="K6400" i="3" s="1"/>
  <c r="K6392" i="3" a="1"/>
  <c r="K6392" i="3" s="1"/>
  <c r="K6385" i="3" a="1"/>
  <c r="K6385" i="3" s="1"/>
  <c r="K6377" i="3" a="1"/>
  <c r="K6377" i="3" s="1"/>
  <c r="K6372" i="3" a="1"/>
  <c r="K6372" i="3" s="1"/>
  <c r="K6364" i="3" a="1"/>
  <c r="K6364" i="3" s="1"/>
  <c r="K6356" i="3" a="1"/>
  <c r="K6356" i="3" s="1"/>
  <c r="K6348" i="3" a="1"/>
  <c r="K6348" i="3" s="1"/>
  <c r="K6341" i="3" a="1"/>
  <c r="K6341" i="3" s="1"/>
  <c r="K6332" i="3" a="1"/>
  <c r="K6332" i="3" s="1"/>
  <c r="K6324" i="3" a="1"/>
  <c r="K6324" i="3" s="1"/>
  <c r="K6316" i="3" a="1"/>
  <c r="K6316" i="3" s="1"/>
  <c r="K6309" i="3" a="1"/>
  <c r="K6309" i="3" s="1"/>
  <c r="L6138" i="3" a="1"/>
  <c r="L6138" i="3" s="1"/>
  <c r="L6129" i="3" a="1"/>
  <c r="L6129" i="3" s="1"/>
  <c r="I6129" i="3" a="1"/>
  <c r="I6129" i="3" s="1"/>
  <c r="J6129" i="3" a="1"/>
  <c r="J6129" i="3" s="1"/>
  <c r="J5938" i="3" a="1"/>
  <c r="J5938" i="3" s="1"/>
  <c r="K5922" i="3" a="1"/>
  <c r="K5922" i="3" s="1"/>
  <c r="L5922" i="3" a="1"/>
  <c r="L5922" i="3" s="1"/>
  <c r="I5922" i="3" a="1"/>
  <c r="I5922" i="3" s="1"/>
  <c r="J5910" i="3" a="1"/>
  <c r="J5910" i="3" s="1"/>
  <c r="K5910" i="3" a="1"/>
  <c r="K5910" i="3" s="1"/>
  <c r="L5910" i="3" a="1"/>
  <c r="L5910" i="3" s="1"/>
  <c r="J5885" i="3" a="1"/>
  <c r="J5885" i="3" s="1"/>
  <c r="J5869" i="3" a="1"/>
  <c r="J5869" i="3" s="1"/>
  <c r="K5869" i="3" a="1"/>
  <c r="K5869" i="3" s="1"/>
  <c r="L5869" i="3" a="1"/>
  <c r="L5869" i="3" s="1"/>
  <c r="K5833" i="3" a="1"/>
  <c r="K5833" i="3" s="1"/>
  <c r="L5833" i="3" a="1"/>
  <c r="L5833" i="3" s="1"/>
  <c r="I5833" i="3" a="1"/>
  <c r="I5833" i="3" s="1"/>
  <c r="J5820" i="3" a="1"/>
  <c r="J5820" i="3" s="1"/>
  <c r="K5820" i="3" a="1"/>
  <c r="K5820" i="3" s="1"/>
  <c r="L5820" i="3" a="1"/>
  <c r="L5820" i="3" s="1"/>
  <c r="K5782" i="3" a="1"/>
  <c r="K5782" i="3" s="1"/>
  <c r="L5782" i="3" a="1"/>
  <c r="L5782" i="3" s="1"/>
  <c r="I5782" i="3" a="1"/>
  <c r="I5782" i="3" s="1"/>
  <c r="K5743" i="3" a="1"/>
  <c r="K5743" i="3" s="1"/>
  <c r="L5743" i="3" a="1"/>
  <c r="L5743" i="3" s="1"/>
  <c r="I5743" i="3" a="1"/>
  <c r="I5743" i="3" s="1"/>
  <c r="J5730" i="3" a="1"/>
  <c r="J5730" i="3" s="1"/>
  <c r="K5730" i="3" a="1"/>
  <c r="K5730" i="3" s="1"/>
  <c r="L5730" i="3" a="1"/>
  <c r="L5730" i="3" s="1"/>
  <c r="J5704" i="3" a="1"/>
  <c r="J5704" i="3" s="1"/>
  <c r="K5690" i="3" a="1"/>
  <c r="K5690" i="3" s="1"/>
  <c r="L5690" i="3" a="1"/>
  <c r="L5690" i="3" s="1"/>
  <c r="I5690" i="3" a="1"/>
  <c r="I5690" i="3" s="1"/>
  <c r="J5662" i="3" a="1"/>
  <c r="J5662" i="3" s="1"/>
  <c r="J5641" i="3" a="1"/>
  <c r="J5641" i="3" s="1"/>
  <c r="K5641" i="3" a="1"/>
  <c r="K5641" i="3" s="1"/>
  <c r="L5641" i="3" a="1"/>
  <c r="L5641" i="3" s="1"/>
  <c r="J5615" i="3" a="1"/>
  <c r="J5615" i="3" s="1"/>
  <c r="K5601" i="3" a="1"/>
  <c r="K5601" i="3" s="1"/>
  <c r="L5601" i="3" a="1"/>
  <c r="L5601" i="3" s="1"/>
  <c r="I5601" i="3" a="1"/>
  <c r="I5601" i="3" s="1"/>
  <c r="J5591" i="3" a="1"/>
  <c r="J5591" i="3" s="1"/>
  <c r="K5591" i="3" a="1"/>
  <c r="K5591" i="3" s="1"/>
  <c r="L5591" i="3" a="1"/>
  <c r="L5591" i="3" s="1"/>
  <c r="J5573" i="3" a="1"/>
  <c r="J5573" i="3" s="1"/>
  <c r="J5552" i="3" a="1"/>
  <c r="J5552" i="3" s="1"/>
  <c r="K5552" i="3" a="1"/>
  <c r="K5552" i="3" s="1"/>
  <c r="L5552" i="3" a="1"/>
  <c r="L5552" i="3" s="1"/>
  <c r="K5511" i="3" a="1"/>
  <c r="K5511" i="3" s="1"/>
  <c r="L5511" i="3" a="1"/>
  <c r="L5511" i="3" s="1"/>
  <c r="I5511" i="3" a="1"/>
  <c r="I5511" i="3" s="1"/>
  <c r="J5475" i="3" a="1"/>
  <c r="J5475" i="3" s="1"/>
  <c r="K5459" i="3" a="1"/>
  <c r="K5459" i="3" s="1"/>
  <c r="J5459" i="3" a="1"/>
  <c r="J5459" i="3" s="1"/>
  <c r="L5459" i="3" a="1"/>
  <c r="L5459" i="3" s="1"/>
  <c r="I5403" i="3" a="1"/>
  <c r="I5403" i="3" s="1"/>
  <c r="J5403" i="3" a="1"/>
  <c r="J5403" i="3" s="1"/>
  <c r="L5403" i="3" a="1"/>
  <c r="L5403" i="3" s="1"/>
  <c r="K5403" i="3" a="1"/>
  <c r="K5403" i="3" s="1"/>
  <c r="L6469" i="3" a="1"/>
  <c r="L6469" i="3" s="1"/>
  <c r="L6462" i="3" a="1"/>
  <c r="L6462" i="3" s="1"/>
  <c r="L6454" i="3" a="1"/>
  <c r="L6454" i="3" s="1"/>
  <c r="L6446" i="3" a="1"/>
  <c r="L6446" i="3" s="1"/>
  <c r="L6439" i="3" a="1"/>
  <c r="L6439" i="3" s="1"/>
  <c r="L6430" i="3" a="1"/>
  <c r="L6430" i="3" s="1"/>
  <c r="L6422" i="3" a="1"/>
  <c r="L6422" i="3" s="1"/>
  <c r="L6414" i="3" a="1"/>
  <c r="L6414" i="3" s="1"/>
  <c r="I6401" i="3" a="1"/>
  <c r="I6401" i="3" s="1"/>
  <c r="I6393" i="3" a="1"/>
  <c r="I6393" i="3" s="1"/>
  <c r="I6378" i="3" a="1"/>
  <c r="I6378" i="3" s="1"/>
  <c r="I6373" i="3" a="1"/>
  <c r="I6373" i="3" s="1"/>
  <c r="J6367" i="3" a="1"/>
  <c r="J6367" i="3" s="1"/>
  <c r="K6367" i="3" a="1"/>
  <c r="K6367" i="3" s="1"/>
  <c r="J6360" i="3" a="1"/>
  <c r="J6360" i="3" s="1"/>
  <c r="K6360" i="3" a="1"/>
  <c r="K6360" i="3" s="1"/>
  <c r="J6351" i="3" a="1"/>
  <c r="J6351" i="3" s="1"/>
  <c r="K6351" i="3" a="1"/>
  <c r="K6351" i="3" s="1"/>
  <c r="J6327" i="3" a="1"/>
  <c r="J6327" i="3" s="1"/>
  <c r="K6327" i="3" a="1"/>
  <c r="K6327" i="3" s="1"/>
  <c r="J6319" i="3" a="1"/>
  <c r="J6319" i="3" s="1"/>
  <c r="K6319" i="3" a="1"/>
  <c r="K6319" i="3" s="1"/>
  <c r="J6311" i="3" a="1"/>
  <c r="J6311" i="3" s="1"/>
  <c r="K6311" i="3" a="1"/>
  <c r="K6311" i="3" s="1"/>
  <c r="J6304" i="3" a="1"/>
  <c r="J6304" i="3" s="1"/>
  <c r="K6304" i="3" a="1"/>
  <c r="K6304" i="3" s="1"/>
  <c r="J6296" i="3" a="1"/>
  <c r="J6296" i="3" s="1"/>
  <c r="K6296" i="3" a="1"/>
  <c r="K6296" i="3" s="1"/>
  <c r="J6281" i="3" a="1"/>
  <c r="J6281" i="3" s="1"/>
  <c r="K6281" i="3" a="1"/>
  <c r="K6281" i="3" s="1"/>
  <c r="L6275" i="3" a="1"/>
  <c r="L6275" i="3" s="1"/>
  <c r="L6268" i="3" a="1"/>
  <c r="L6268" i="3" s="1"/>
  <c r="L6261" i="3" a="1"/>
  <c r="L6261" i="3" s="1"/>
  <c r="L6252" i="3" a="1"/>
  <c r="L6252" i="3" s="1"/>
  <c r="J6138" i="3" a="1"/>
  <c r="J6138" i="3" s="1"/>
  <c r="J6117" i="3" a="1"/>
  <c r="J6117" i="3" s="1"/>
  <c r="K6117" i="3" a="1"/>
  <c r="K6117" i="3" s="1"/>
  <c r="L6117" i="3" a="1"/>
  <c r="L6117" i="3" s="1"/>
  <c r="K6114" i="3" a="1"/>
  <c r="K6114" i="3" s="1"/>
  <c r="J6092" i="3" a="1"/>
  <c r="J6092" i="3" s="1"/>
  <c r="K6092" i="3" a="1"/>
  <c r="K6092" i="3" s="1"/>
  <c r="J6071" i="3" a="1"/>
  <c r="J6071" i="3" s="1"/>
  <c r="K6071" i="3" a="1"/>
  <c r="K6071" i="3" s="1"/>
  <c r="K6060" i="3" a="1"/>
  <c r="K6060" i="3" s="1"/>
  <c r="L6060" i="3" a="1"/>
  <c r="L6060" i="3" s="1"/>
  <c r="I6060" i="3" a="1"/>
  <c r="I6060" i="3" s="1"/>
  <c r="L6054" i="3" a="1"/>
  <c r="L6054" i="3" s="1"/>
  <c r="I6054" i="3" a="1"/>
  <c r="I6054" i="3" s="1"/>
  <c r="J6054" i="3" a="1"/>
  <c r="J6054" i="3" s="1"/>
  <c r="J6048" i="3" a="1"/>
  <c r="J6048" i="3" s="1"/>
  <c r="K6048" i="3" a="1"/>
  <c r="K6048" i="3" s="1"/>
  <c r="K6036" i="3" a="1"/>
  <c r="K6036" i="3" s="1"/>
  <c r="L6036" i="3" a="1"/>
  <c r="L6036" i="3" s="1"/>
  <c r="I6036" i="3" a="1"/>
  <c r="I6036" i="3" s="1"/>
  <c r="L6030" i="3" a="1"/>
  <c r="L6030" i="3" s="1"/>
  <c r="I6030" i="3" a="1"/>
  <c r="I6030" i="3" s="1"/>
  <c r="J6030" i="3" a="1"/>
  <c r="J6030" i="3" s="1"/>
  <c r="J6023" i="3" a="1"/>
  <c r="J6023" i="3" s="1"/>
  <c r="K6023" i="3" a="1"/>
  <c r="K6023" i="3" s="1"/>
  <c r="L6007" i="3" a="1"/>
  <c r="L6007" i="3" s="1"/>
  <c r="I6007" i="3" a="1"/>
  <c r="I6007" i="3" s="1"/>
  <c r="J6007" i="3" a="1"/>
  <c r="J6007" i="3" s="1"/>
  <c r="J6000" i="3" a="1"/>
  <c r="J6000" i="3" s="1"/>
  <c r="K6000" i="3" a="1"/>
  <c r="K6000" i="3" s="1"/>
  <c r="L6000" i="3" a="1"/>
  <c r="L6000" i="3" s="1"/>
  <c r="I5973" i="3" a="1"/>
  <c r="I5973" i="3" s="1"/>
  <c r="J5957" i="3" a="1"/>
  <c r="J5957" i="3" s="1"/>
  <c r="K5957" i="3" a="1"/>
  <c r="K5957" i="3" s="1"/>
  <c r="L5957" i="3" a="1"/>
  <c r="L5957" i="3" s="1"/>
  <c r="I5925" i="3" a="1"/>
  <c r="I5925" i="3" s="1"/>
  <c r="K5915" i="3" a="1"/>
  <c r="K5915" i="3" s="1"/>
  <c r="L5915" i="3" a="1"/>
  <c r="L5915" i="3" s="1"/>
  <c r="I5915" i="3" a="1"/>
  <c r="I5915" i="3" s="1"/>
  <c r="K5873" i="3" a="1"/>
  <c r="K5873" i="3" s="1"/>
  <c r="L5873" i="3" a="1"/>
  <c r="L5873" i="3" s="1"/>
  <c r="I5873" i="3" a="1"/>
  <c r="I5873" i="3" s="1"/>
  <c r="I5836" i="3" a="1"/>
  <c r="I5836" i="3" s="1"/>
  <c r="K5825" i="3" a="1"/>
  <c r="K5825" i="3" s="1"/>
  <c r="L5825" i="3" a="1"/>
  <c r="L5825" i="3" s="1"/>
  <c r="I5825" i="3" a="1"/>
  <c r="I5825" i="3" s="1"/>
  <c r="J5813" i="3" a="1"/>
  <c r="J5813" i="3" s="1"/>
  <c r="K5813" i="3" a="1"/>
  <c r="K5813" i="3" s="1"/>
  <c r="L5813" i="3" a="1"/>
  <c r="L5813" i="3" s="1"/>
  <c r="K5735" i="3" a="1"/>
  <c r="K5735" i="3" s="1"/>
  <c r="L5735" i="3" a="1"/>
  <c r="L5735" i="3" s="1"/>
  <c r="I5735" i="3" a="1"/>
  <c r="I5735" i="3" s="1"/>
  <c r="I5693" i="3" a="1"/>
  <c r="I5693" i="3" s="1"/>
  <c r="K5685" i="3" a="1"/>
  <c r="K5685" i="3" s="1"/>
  <c r="L5685" i="3" a="1"/>
  <c r="L5685" i="3" s="1"/>
  <c r="I5685" i="3" a="1"/>
  <c r="I5685" i="3" s="1"/>
  <c r="J5681" i="3" a="1"/>
  <c r="J5681" i="3" s="1"/>
  <c r="K5681" i="3" a="1"/>
  <c r="K5681" i="3" s="1"/>
  <c r="L5681" i="3" a="1"/>
  <c r="L5681" i="3" s="1"/>
  <c r="K5646" i="3" a="1"/>
  <c r="K5646" i="3" s="1"/>
  <c r="L5646" i="3" a="1"/>
  <c r="L5646" i="3" s="1"/>
  <c r="I5646" i="3" a="1"/>
  <c r="I5646" i="3" s="1"/>
  <c r="J5633" i="3" a="1"/>
  <c r="J5633" i="3" s="1"/>
  <c r="K5633" i="3" a="1"/>
  <c r="K5633" i="3" s="1"/>
  <c r="L5633" i="3" a="1"/>
  <c r="L5633" i="3" s="1"/>
  <c r="I5604" i="3" a="1"/>
  <c r="I5604" i="3" s="1"/>
  <c r="J5565" i="3" a="1"/>
  <c r="J5565" i="3" s="1"/>
  <c r="I5561" i="3" a="1"/>
  <c r="I5561" i="3" s="1"/>
  <c r="J5544" i="3" a="1"/>
  <c r="J5544" i="3" s="1"/>
  <c r="K5544" i="3" a="1"/>
  <c r="K5544" i="3" s="1"/>
  <c r="L5544" i="3" a="1"/>
  <c r="L5544" i="3" s="1"/>
  <c r="J5518" i="3" a="1"/>
  <c r="J5518" i="3" s="1"/>
  <c r="I5513" i="3" a="1"/>
  <c r="I5513" i="3" s="1"/>
  <c r="K5503" i="3" a="1"/>
  <c r="K5503" i="3" s="1"/>
  <c r="L5503" i="3" a="1"/>
  <c r="L5503" i="3" s="1"/>
  <c r="I5503" i="3" a="1"/>
  <c r="I5503" i="3" s="1"/>
  <c r="I5470" i="3" a="1"/>
  <c r="I5470" i="3" s="1"/>
  <c r="J5468" i="3" a="1"/>
  <c r="J5468" i="3" s="1"/>
  <c r="I5389" i="3" a="1"/>
  <c r="I5389" i="3" s="1"/>
  <c r="J5389" i="3" a="1"/>
  <c r="J5389" i="3" s="1"/>
  <c r="L5389" i="3" a="1"/>
  <c r="L5389" i="3" s="1"/>
  <c r="K5389" i="3" a="1"/>
  <c r="K5389" i="3" s="1"/>
  <c r="J6612" i="3" a="1"/>
  <c r="J6612" i="3" s="1"/>
  <c r="J6605" i="3" a="1"/>
  <c r="J6605" i="3" s="1"/>
  <c r="J6597" i="3" a="1"/>
  <c r="J6597" i="3" s="1"/>
  <c r="J6582" i="3" a="1"/>
  <c r="J6582" i="3" s="1"/>
  <c r="J6569" i="3" a="1"/>
  <c r="J6569" i="3" s="1"/>
  <c r="J6562" i="3" a="1"/>
  <c r="J6562" i="3" s="1"/>
  <c r="J6553" i="3" a="1"/>
  <c r="J6553" i="3" s="1"/>
  <c r="J6545" i="3" a="1"/>
  <c r="J6545" i="3" s="1"/>
  <c r="J6538" i="3" a="1"/>
  <c r="J6538" i="3" s="1"/>
  <c r="J6529" i="3" a="1"/>
  <c r="J6529" i="3" s="1"/>
  <c r="I6519" i="3" a="1"/>
  <c r="I6519" i="3" s="1"/>
  <c r="I6511" i="3" a="1"/>
  <c r="I6511" i="3" s="1"/>
  <c r="I6504" i="3" a="1"/>
  <c r="I6504" i="3" s="1"/>
  <c r="I6496" i="3" a="1"/>
  <c r="I6496" i="3" s="1"/>
  <c r="I6488" i="3" a="1"/>
  <c r="I6488" i="3" s="1"/>
  <c r="I6481" i="3" a="1"/>
  <c r="I6481" i="3" s="1"/>
  <c r="I6453" i="3" a="1"/>
  <c r="I6453" i="3" s="1"/>
  <c r="L6451" i="3" a="1"/>
  <c r="L6451" i="3" s="1"/>
  <c r="I6445" i="3" a="1"/>
  <c r="I6445" i="3" s="1"/>
  <c r="I6438" i="3" a="1"/>
  <c r="I6438" i="3" s="1"/>
  <c r="I6429" i="3" a="1"/>
  <c r="I6429" i="3" s="1"/>
  <c r="L6427" i="3" a="1"/>
  <c r="L6427" i="3" s="1"/>
  <c r="I6421" i="3" a="1"/>
  <c r="I6421" i="3" s="1"/>
  <c r="L6419" i="3" a="1"/>
  <c r="L6419" i="3" s="1"/>
  <c r="I6413" i="3" a="1"/>
  <c r="I6413" i="3" s="1"/>
  <c r="L6411" i="3" a="1"/>
  <c r="L6411" i="3" s="1"/>
  <c r="L6402" i="3" a="1"/>
  <c r="L6402" i="3" s="1"/>
  <c r="J6400" i="3" a="1"/>
  <c r="J6400" i="3" s="1"/>
  <c r="L6394" i="3" a="1"/>
  <c r="L6394" i="3" s="1"/>
  <c r="J6392" i="3" a="1"/>
  <c r="J6392" i="3" s="1"/>
  <c r="J6385" i="3" a="1"/>
  <c r="J6385" i="3" s="1"/>
  <c r="L6379" i="3" a="1"/>
  <c r="L6379" i="3" s="1"/>
  <c r="J6377" i="3" a="1"/>
  <c r="J6377" i="3" s="1"/>
  <c r="J6372" i="3" a="1"/>
  <c r="J6372" i="3" s="1"/>
  <c r="L6276" i="3" a="1"/>
  <c r="L6276" i="3" s="1"/>
  <c r="K6275" i="3" a="1"/>
  <c r="K6275" i="3" s="1"/>
  <c r="L6269" i="3" a="1"/>
  <c r="L6269" i="3" s="1"/>
  <c r="K6268" i="3" a="1"/>
  <c r="K6268" i="3" s="1"/>
  <c r="K6261" i="3" a="1"/>
  <c r="K6261" i="3" s="1"/>
  <c r="L6253" i="3" a="1"/>
  <c r="L6253" i="3" s="1"/>
  <c r="K6252" i="3" a="1"/>
  <c r="K6252" i="3" s="1"/>
  <c r="L6245" i="3" a="1"/>
  <c r="L6245" i="3" s="1"/>
  <c r="L6238" i="3" a="1"/>
  <c r="L6238" i="3" s="1"/>
  <c r="L6229" i="3" a="1"/>
  <c r="L6229" i="3" s="1"/>
  <c r="K6228" i="3" a="1"/>
  <c r="K6228" i="3" s="1"/>
  <c r="L6221" i="3" a="1"/>
  <c r="L6221" i="3" s="1"/>
  <c r="K6220" i="3" a="1"/>
  <c r="K6220" i="3" s="1"/>
  <c r="L6213" i="3" a="1"/>
  <c r="L6213" i="3" s="1"/>
  <c r="K6212" i="3" a="1"/>
  <c r="K6212" i="3" s="1"/>
  <c r="L6206" i="3" a="1"/>
  <c r="L6206" i="3" s="1"/>
  <c r="K6205" i="3" a="1"/>
  <c r="K6205" i="3" s="1"/>
  <c r="L6198" i="3" a="1"/>
  <c r="L6198" i="3" s="1"/>
  <c r="K6197" i="3" a="1"/>
  <c r="K6197" i="3" s="1"/>
  <c r="K6190" i="3" a="1"/>
  <c r="K6190" i="3" s="1"/>
  <c r="L6183" i="3" a="1"/>
  <c r="L6183" i="3" s="1"/>
  <c r="K6182" i="3" a="1"/>
  <c r="K6182" i="3" s="1"/>
  <c r="L6178" i="3" a="1"/>
  <c r="L6178" i="3" s="1"/>
  <c r="K6177" i="3" a="1"/>
  <c r="K6177" i="3" s="1"/>
  <c r="L6171" i="3" a="1"/>
  <c r="L6171" i="3" s="1"/>
  <c r="J6149" i="3" a="1"/>
  <c r="J6149" i="3" s="1"/>
  <c r="K6149" i="3" a="1"/>
  <c r="K6149" i="3" s="1"/>
  <c r="L6149" i="3" a="1"/>
  <c r="L6149" i="3" s="1"/>
  <c r="J6144" i="3" a="1"/>
  <c r="J6144" i="3" s="1"/>
  <c r="K6119" i="3" a="1"/>
  <c r="K6119" i="3" s="1"/>
  <c r="L6119" i="3" a="1"/>
  <c r="L6119" i="3" s="1"/>
  <c r="I6119" i="3" a="1"/>
  <c r="I6119" i="3" s="1"/>
  <c r="J6102" i="3" a="1"/>
  <c r="J6102" i="3" s="1"/>
  <c r="K6102" i="3" a="1"/>
  <c r="K6102" i="3" s="1"/>
  <c r="L6102" i="3" a="1"/>
  <c r="L6102" i="3" s="1"/>
  <c r="J5993" i="3" a="1"/>
  <c r="J5993" i="3" s="1"/>
  <c r="K5993" i="3" a="1"/>
  <c r="K5993" i="3" s="1"/>
  <c r="L5993" i="3" a="1"/>
  <c r="L5993" i="3" s="1"/>
  <c r="K5962" i="3" a="1"/>
  <c r="K5962" i="3" s="1"/>
  <c r="L5962" i="3" a="1"/>
  <c r="L5962" i="3" s="1"/>
  <c r="I5962" i="3" a="1"/>
  <c r="I5962" i="3" s="1"/>
  <c r="J5950" i="3" a="1"/>
  <c r="J5950" i="3" s="1"/>
  <c r="K5950" i="3" a="1"/>
  <c r="K5950" i="3" s="1"/>
  <c r="L5950" i="3" a="1"/>
  <c r="L5950" i="3" s="1"/>
  <c r="J5902" i="3" a="1"/>
  <c r="J5902" i="3" s="1"/>
  <c r="K5902" i="3" a="1"/>
  <c r="K5902" i="3" s="1"/>
  <c r="L5902" i="3" a="1"/>
  <c r="L5902" i="3" s="1"/>
  <c r="K5866" i="3" a="1"/>
  <c r="K5866" i="3" s="1"/>
  <c r="L5866" i="3" a="1"/>
  <c r="L5866" i="3" s="1"/>
  <c r="I5866" i="3" a="1"/>
  <c r="I5866" i="3" s="1"/>
  <c r="J5860" i="3" a="1"/>
  <c r="J5860" i="3" s="1"/>
  <c r="K5860" i="3" a="1"/>
  <c r="K5860" i="3" s="1"/>
  <c r="L5860" i="3" a="1"/>
  <c r="L5860" i="3" s="1"/>
  <c r="K5817" i="3" a="1"/>
  <c r="K5817" i="3" s="1"/>
  <c r="L5817" i="3" a="1"/>
  <c r="L5817" i="3" s="1"/>
  <c r="I5817" i="3" a="1"/>
  <c r="I5817" i="3" s="1"/>
  <c r="K5775" i="3" a="1"/>
  <c r="K5775" i="3" s="1"/>
  <c r="L5775" i="3" a="1"/>
  <c r="L5775" i="3" s="1"/>
  <c r="I5775" i="3" a="1"/>
  <c r="I5775" i="3" s="1"/>
  <c r="K5727" i="3" a="1"/>
  <c r="K5727" i="3" s="1"/>
  <c r="L5727" i="3" a="1"/>
  <c r="L5727" i="3" s="1"/>
  <c r="I5727" i="3" a="1"/>
  <c r="I5727" i="3" s="1"/>
  <c r="J5715" i="3" a="1"/>
  <c r="J5715" i="3" s="1"/>
  <c r="K5715" i="3" a="1"/>
  <c r="K5715" i="3" s="1"/>
  <c r="L5715" i="3" a="1"/>
  <c r="L5715" i="3" s="1"/>
  <c r="K5638" i="3" a="1"/>
  <c r="K5638" i="3" s="1"/>
  <c r="L5638" i="3" a="1"/>
  <c r="L5638" i="3" s="1"/>
  <c r="I5638" i="3" a="1"/>
  <c r="I5638" i="3" s="1"/>
  <c r="J5626" i="3" a="1"/>
  <c r="J5626" i="3" s="1"/>
  <c r="K5626" i="3" a="1"/>
  <c r="K5626" i="3" s="1"/>
  <c r="L5626" i="3" a="1"/>
  <c r="L5626" i="3" s="1"/>
  <c r="J5584" i="3" a="1"/>
  <c r="J5584" i="3" s="1"/>
  <c r="K5584" i="3" a="1"/>
  <c r="K5584" i="3" s="1"/>
  <c r="L5584" i="3" a="1"/>
  <c r="L5584" i="3" s="1"/>
  <c r="K5549" i="3" a="1"/>
  <c r="K5549" i="3" s="1"/>
  <c r="L5549" i="3" a="1"/>
  <c r="L5549" i="3" s="1"/>
  <c r="I5549" i="3" a="1"/>
  <c r="I5549" i="3" s="1"/>
  <c r="J5536" i="3" a="1"/>
  <c r="J5536" i="3" s="1"/>
  <c r="K5536" i="3" a="1"/>
  <c r="K5536" i="3" s="1"/>
  <c r="L5536" i="3" a="1"/>
  <c r="L5536" i="3" s="1"/>
  <c r="K5498" i="3" a="1"/>
  <c r="K5498" i="3" s="1"/>
  <c r="L5498" i="3" a="1"/>
  <c r="L5498" i="3" s="1"/>
  <c r="I5498" i="3" a="1"/>
  <c r="I5498" i="3" s="1"/>
  <c r="J5494" i="3" a="1"/>
  <c r="J5494" i="3" s="1"/>
  <c r="K5494" i="3" a="1"/>
  <c r="K5494" i="3" s="1"/>
  <c r="L5494" i="3" a="1"/>
  <c r="L5494" i="3" s="1"/>
  <c r="I5438" i="3" a="1"/>
  <c r="I5438" i="3" s="1"/>
  <c r="J5438" i="3" a="1"/>
  <c r="J5438" i="3" s="1"/>
  <c r="K5438" i="3" a="1"/>
  <c r="K5438" i="3" s="1"/>
  <c r="L5438" i="3" a="1"/>
  <c r="L5438" i="3" s="1"/>
  <c r="K6406" i="3" a="1"/>
  <c r="K6406" i="3" s="1"/>
  <c r="I6404" i="3" a="1"/>
  <c r="I6404" i="3" s="1"/>
  <c r="K6398" i="3" a="1"/>
  <c r="K6398" i="3" s="1"/>
  <c r="I6396" i="3" a="1"/>
  <c r="I6396" i="3" s="1"/>
  <c r="K6390" i="3" a="1"/>
  <c r="K6390" i="3" s="1"/>
  <c r="I6388" i="3" a="1"/>
  <c r="I6388" i="3" s="1"/>
  <c r="K6383" i="3" a="1"/>
  <c r="K6383" i="3" s="1"/>
  <c r="I6381" i="3" a="1"/>
  <c r="I6381" i="3" s="1"/>
  <c r="K6375" i="3" a="1"/>
  <c r="K6375" i="3" s="1"/>
  <c r="K6370" i="3" a="1"/>
  <c r="K6370" i="3" s="1"/>
  <c r="I6365" i="3" a="1"/>
  <c r="I6365" i="3" s="1"/>
  <c r="J6365" i="3" a="1"/>
  <c r="J6365" i="3" s="1"/>
  <c r="I6358" i="3" a="1"/>
  <c r="I6358" i="3" s="1"/>
  <c r="J6358" i="3" a="1"/>
  <c r="J6358" i="3" s="1"/>
  <c r="I6349" i="3" a="1"/>
  <c r="I6349" i="3" s="1"/>
  <c r="J6349" i="3" a="1"/>
  <c r="J6349" i="3" s="1"/>
  <c r="I6342" i="3" a="1"/>
  <c r="I6342" i="3" s="1"/>
  <c r="J6342" i="3" a="1"/>
  <c r="J6342" i="3" s="1"/>
  <c r="I6333" i="3" a="1"/>
  <c r="I6333" i="3" s="1"/>
  <c r="J6333" i="3" a="1"/>
  <c r="J6333" i="3" s="1"/>
  <c r="I6325" i="3" a="1"/>
  <c r="I6325" i="3" s="1"/>
  <c r="J6325" i="3" a="1"/>
  <c r="J6325" i="3" s="1"/>
  <c r="I6317" i="3" a="1"/>
  <c r="I6317" i="3" s="1"/>
  <c r="J6317" i="3" a="1"/>
  <c r="J6317" i="3" s="1"/>
  <c r="I6294" i="3" a="1"/>
  <c r="I6294" i="3" s="1"/>
  <c r="J6294" i="3" a="1"/>
  <c r="J6294" i="3" s="1"/>
  <c r="I6287" i="3" a="1"/>
  <c r="I6287" i="3" s="1"/>
  <c r="J6287" i="3" a="1"/>
  <c r="J6287" i="3" s="1"/>
  <c r="I6279" i="3" a="1"/>
  <c r="I6279" i="3" s="1"/>
  <c r="J6279" i="3" a="1"/>
  <c r="J6279" i="3" s="1"/>
  <c r="K6274" i="3" a="1"/>
  <c r="K6274" i="3" s="1"/>
  <c r="K6267" i="3" a="1"/>
  <c r="K6267" i="3" s="1"/>
  <c r="K6260" i="3" a="1"/>
  <c r="K6260" i="3" s="1"/>
  <c r="K6251" i="3" a="1"/>
  <c r="K6251" i="3" s="1"/>
  <c r="K6235" i="3" a="1"/>
  <c r="K6235" i="3" s="1"/>
  <c r="K6227" i="3" a="1"/>
  <c r="K6227" i="3" s="1"/>
  <c r="K6219" i="3" a="1"/>
  <c r="K6219" i="3" s="1"/>
  <c r="K6204" i="3" a="1"/>
  <c r="K6204" i="3" s="1"/>
  <c r="K6196" i="3" a="1"/>
  <c r="K6196" i="3" s="1"/>
  <c r="K6189" i="3" a="1"/>
  <c r="K6189" i="3" s="1"/>
  <c r="K6181" i="3" a="1"/>
  <c r="K6181" i="3" s="1"/>
  <c r="K6176" i="3" a="1"/>
  <c r="K6176" i="3" s="1"/>
  <c r="K6169" i="3" a="1"/>
  <c r="K6169" i="3" s="1"/>
  <c r="K6161" i="3" a="1"/>
  <c r="K6161" i="3" s="1"/>
  <c r="K6151" i="3" a="1"/>
  <c r="K6151" i="3" s="1"/>
  <c r="L6151" i="3" a="1"/>
  <c r="L6151" i="3" s="1"/>
  <c r="I6151" i="3" a="1"/>
  <c r="I6151" i="3" s="1"/>
  <c r="J6147" i="3" a="1"/>
  <c r="J6147" i="3" s="1"/>
  <c r="I6138" i="3" a="1"/>
  <c r="I6138" i="3" s="1"/>
  <c r="J6133" i="3" a="1"/>
  <c r="J6133" i="3" s="1"/>
  <c r="K6133" i="3" a="1"/>
  <c r="K6133" i="3" s="1"/>
  <c r="L6133" i="3" a="1"/>
  <c r="L6133" i="3" s="1"/>
  <c r="L6130" i="3" a="1"/>
  <c r="L6130" i="3" s="1"/>
  <c r="I6125" i="3" a="1"/>
  <c r="I6125" i="3" s="1"/>
  <c r="L6121" i="3" a="1"/>
  <c r="L6121" i="3" s="1"/>
  <c r="I6121" i="3" a="1"/>
  <c r="I6121" i="3" s="1"/>
  <c r="J6121" i="3" a="1"/>
  <c r="J6121" i="3" s="1"/>
  <c r="K6104" i="3" a="1"/>
  <c r="K6104" i="3" s="1"/>
  <c r="L6104" i="3" a="1"/>
  <c r="L6104" i="3" s="1"/>
  <c r="I6104" i="3" a="1"/>
  <c r="I6104" i="3" s="1"/>
  <c r="J6099" i="3" a="1"/>
  <c r="J6099" i="3" s="1"/>
  <c r="L6092" i="3" a="1"/>
  <c r="L6092" i="3" s="1"/>
  <c r="L6071" i="3" a="1"/>
  <c r="L6071" i="3" s="1"/>
  <c r="L6062" i="3" a="1"/>
  <c r="L6062" i="3" s="1"/>
  <c r="I6062" i="3" a="1"/>
  <c r="I6062" i="3" s="1"/>
  <c r="J6062" i="3" a="1"/>
  <c r="J6062" i="3" s="1"/>
  <c r="J6055" i="3" a="1"/>
  <c r="J6055" i="3" s="1"/>
  <c r="K6055" i="3" a="1"/>
  <c r="K6055" i="3" s="1"/>
  <c r="K6054" i="3" a="1"/>
  <c r="K6054" i="3" s="1"/>
  <c r="L6048" i="3" a="1"/>
  <c r="L6048" i="3" s="1"/>
  <c r="L6038" i="3" a="1"/>
  <c r="L6038" i="3" s="1"/>
  <c r="I6038" i="3" a="1"/>
  <c r="I6038" i="3" s="1"/>
  <c r="J6038" i="3" a="1"/>
  <c r="J6038" i="3" s="1"/>
  <c r="J6031" i="3" a="1"/>
  <c r="J6031" i="3" s="1"/>
  <c r="K6031" i="3" a="1"/>
  <c r="K6031" i="3" s="1"/>
  <c r="K6030" i="3" a="1"/>
  <c r="K6030" i="3" s="1"/>
  <c r="L6023" i="3" a="1"/>
  <c r="L6023" i="3" s="1"/>
  <c r="K6013" i="3" a="1"/>
  <c r="K6013" i="3" s="1"/>
  <c r="L6013" i="3" a="1"/>
  <c r="L6013" i="3" s="1"/>
  <c r="I6013" i="3" a="1"/>
  <c r="I6013" i="3" s="1"/>
  <c r="J6008" i="3" a="1"/>
  <c r="J6008" i="3" s="1"/>
  <c r="K6008" i="3" a="1"/>
  <c r="K6008" i="3" s="1"/>
  <c r="K6007" i="3" a="1"/>
  <c r="K6007" i="3" s="1"/>
  <c r="K5954" i="3" a="1"/>
  <c r="K5954" i="3" s="1"/>
  <c r="L5954" i="3" a="1"/>
  <c r="L5954" i="3" s="1"/>
  <c r="I5954" i="3" a="1"/>
  <c r="I5954" i="3" s="1"/>
  <c r="J5915" i="3" a="1"/>
  <c r="J5915" i="3" s="1"/>
  <c r="J5873" i="3" a="1"/>
  <c r="J5873" i="3" s="1"/>
  <c r="J5852" i="3" a="1"/>
  <c r="J5852" i="3" s="1"/>
  <c r="K5852" i="3" a="1"/>
  <c r="K5852" i="3" s="1"/>
  <c r="L5852" i="3" a="1"/>
  <c r="L5852" i="3" s="1"/>
  <c r="J5825" i="3" a="1"/>
  <c r="J5825" i="3" s="1"/>
  <c r="I5820" i="3" a="1"/>
  <c r="I5820" i="3" s="1"/>
  <c r="K5810" i="3" a="1"/>
  <c r="K5810" i="3" s="1"/>
  <c r="L5810" i="3" a="1"/>
  <c r="L5810" i="3" s="1"/>
  <c r="I5810" i="3" a="1"/>
  <c r="I5810" i="3" s="1"/>
  <c r="J5805" i="3" a="1"/>
  <c r="J5805" i="3" s="1"/>
  <c r="K5805" i="3" a="1"/>
  <c r="K5805" i="3" s="1"/>
  <c r="L5805" i="3" a="1"/>
  <c r="L5805" i="3" s="1"/>
  <c r="J5762" i="3" a="1"/>
  <c r="J5762" i="3" s="1"/>
  <c r="K5762" i="3" a="1"/>
  <c r="K5762" i="3" s="1"/>
  <c r="L5762" i="3" a="1"/>
  <c r="L5762" i="3" s="1"/>
  <c r="J5735" i="3" a="1"/>
  <c r="J5735" i="3" s="1"/>
  <c r="K5720" i="3" a="1"/>
  <c r="K5720" i="3" s="1"/>
  <c r="L5720" i="3" a="1"/>
  <c r="L5720" i="3" s="1"/>
  <c r="I5720" i="3" a="1"/>
  <c r="I5720" i="3" s="1"/>
  <c r="J5685" i="3" a="1"/>
  <c r="J5685" i="3" s="1"/>
  <c r="K5678" i="3" a="1"/>
  <c r="K5678" i="3" s="1"/>
  <c r="L5678" i="3" a="1"/>
  <c r="L5678" i="3" s="1"/>
  <c r="I5678" i="3" a="1"/>
  <c r="I5678" i="3" s="1"/>
  <c r="J5646" i="3" a="1"/>
  <c r="J5646" i="3" s="1"/>
  <c r="K5630" i="3" a="1"/>
  <c r="K5630" i="3" s="1"/>
  <c r="L5630" i="3" a="1"/>
  <c r="L5630" i="3" s="1"/>
  <c r="I5630" i="3" a="1"/>
  <c r="I5630" i="3" s="1"/>
  <c r="K5541" i="3" a="1"/>
  <c r="K5541" i="3" s="1"/>
  <c r="L5541" i="3" a="1"/>
  <c r="L5541" i="3" s="1"/>
  <c r="I5541" i="3" a="1"/>
  <c r="I5541" i="3" s="1"/>
  <c r="J5529" i="3" a="1"/>
  <c r="J5529" i="3" s="1"/>
  <c r="K5529" i="3" a="1"/>
  <c r="K5529" i="3" s="1"/>
  <c r="L5529" i="3" a="1"/>
  <c r="L5529" i="3" s="1"/>
  <c r="J5503" i="3" a="1"/>
  <c r="J5503" i="3" s="1"/>
  <c r="K5491" i="3" a="1"/>
  <c r="K5491" i="3" s="1"/>
  <c r="L5491" i="3" a="1"/>
  <c r="L5491" i="3" s="1"/>
  <c r="I5491" i="3" a="1"/>
  <c r="I5491" i="3" s="1"/>
  <c r="J5487" i="3" a="1"/>
  <c r="J5487" i="3" s="1"/>
  <c r="K5487" i="3" a="1"/>
  <c r="K5487" i="3" s="1"/>
  <c r="L5487" i="3" a="1"/>
  <c r="L5487" i="3" s="1"/>
  <c r="I5459" i="3" a="1"/>
  <c r="I5459" i="3" s="1"/>
  <c r="L5436" i="3" a="1"/>
  <c r="L5436" i="3" s="1"/>
  <c r="I5436" i="3" a="1"/>
  <c r="I5436" i="3" s="1"/>
  <c r="J5436" i="3" a="1"/>
  <c r="J5436" i="3" s="1"/>
  <c r="K5436" i="3" a="1"/>
  <c r="K5436" i="3" s="1"/>
  <c r="K6402" i="3" a="1"/>
  <c r="K6402" i="3" s="1"/>
  <c r="K6394" i="3" a="1"/>
  <c r="K6394" i="3" s="1"/>
  <c r="K6379" i="3" a="1"/>
  <c r="K6379" i="3" s="1"/>
  <c r="L6367" i="3" a="1"/>
  <c r="L6367" i="3" s="1"/>
  <c r="L6360" i="3" a="1"/>
  <c r="L6360" i="3" s="1"/>
  <c r="J6353" i="3" a="1"/>
  <c r="J6353" i="3" s="1"/>
  <c r="L6351" i="3" a="1"/>
  <c r="L6351" i="3" s="1"/>
  <c r="J6345" i="3" a="1"/>
  <c r="J6345" i="3" s="1"/>
  <c r="J6338" i="3" a="1"/>
  <c r="J6338" i="3" s="1"/>
  <c r="J6329" i="3" a="1"/>
  <c r="J6329" i="3" s="1"/>
  <c r="L6327" i="3" a="1"/>
  <c r="L6327" i="3" s="1"/>
  <c r="J6321" i="3" a="1"/>
  <c r="J6321" i="3" s="1"/>
  <c r="L6319" i="3" a="1"/>
  <c r="L6319" i="3" s="1"/>
  <c r="J6313" i="3" a="1"/>
  <c r="J6313" i="3" s="1"/>
  <c r="L6311" i="3" a="1"/>
  <c r="L6311" i="3" s="1"/>
  <c r="J6306" i="3" a="1"/>
  <c r="J6306" i="3" s="1"/>
  <c r="L6304" i="3" a="1"/>
  <c r="L6304" i="3" s="1"/>
  <c r="J6298" i="3" a="1"/>
  <c r="J6298" i="3" s="1"/>
  <c r="L6296" i="3" a="1"/>
  <c r="L6296" i="3" s="1"/>
  <c r="J6283" i="3" a="1"/>
  <c r="J6283" i="3" s="1"/>
  <c r="L6281" i="3" a="1"/>
  <c r="L6281" i="3" s="1"/>
  <c r="J6272" i="3" a="1"/>
  <c r="J6272" i="3" s="1"/>
  <c r="J6265" i="3" a="1"/>
  <c r="J6265" i="3" s="1"/>
  <c r="J6257" i="3" a="1"/>
  <c r="J6257" i="3" s="1"/>
  <c r="J6249" i="3" a="1"/>
  <c r="J6249" i="3" s="1"/>
  <c r="J6242" i="3" a="1"/>
  <c r="J6242" i="3" s="1"/>
  <c r="J6233" i="3" a="1"/>
  <c r="J6233" i="3" s="1"/>
  <c r="J6225" i="3" a="1"/>
  <c r="J6225" i="3" s="1"/>
  <c r="J6217" i="3" a="1"/>
  <c r="J6217" i="3" s="1"/>
  <c r="J6210" i="3" a="1"/>
  <c r="J6210" i="3" s="1"/>
  <c r="J6202" i="3" a="1"/>
  <c r="J6202" i="3" s="1"/>
  <c r="J6194" i="3" a="1"/>
  <c r="J6194" i="3" s="1"/>
  <c r="J6187" i="3" a="1"/>
  <c r="J6187" i="3" s="1"/>
  <c r="J6174" i="3" a="1"/>
  <c r="J6174" i="3" s="1"/>
  <c r="J6167" i="3" a="1"/>
  <c r="J6167" i="3" s="1"/>
  <c r="J6159" i="3" a="1"/>
  <c r="J6159" i="3" s="1"/>
  <c r="I6157" i="3" a="1"/>
  <c r="I6157" i="3" s="1"/>
  <c r="L6153" i="3" a="1"/>
  <c r="L6153" i="3" s="1"/>
  <c r="I6153" i="3" a="1"/>
  <c r="I6153" i="3" s="1"/>
  <c r="J6153" i="3" a="1"/>
  <c r="J6153" i="3" s="1"/>
  <c r="K6135" i="3" a="1"/>
  <c r="K6135" i="3" s="1"/>
  <c r="L6135" i="3" a="1"/>
  <c r="L6135" i="3" s="1"/>
  <c r="I6135" i="3" a="1"/>
  <c r="I6135" i="3" s="1"/>
  <c r="J6130" i="3" a="1"/>
  <c r="J6130" i="3" s="1"/>
  <c r="I6115" i="3" a="1"/>
  <c r="I6115" i="3" s="1"/>
  <c r="J6110" i="3" a="1"/>
  <c r="J6110" i="3" s="1"/>
  <c r="K6110" i="3" a="1"/>
  <c r="K6110" i="3" s="1"/>
  <c r="L6110" i="3" a="1"/>
  <c r="L6110" i="3" s="1"/>
  <c r="L6106" i="3" a="1"/>
  <c r="L6106" i="3" s="1"/>
  <c r="I6106" i="3" a="1"/>
  <c r="I6106" i="3" s="1"/>
  <c r="J6106" i="3" a="1"/>
  <c r="J6106" i="3" s="1"/>
  <c r="J6060" i="3" a="1"/>
  <c r="J6060" i="3" s="1"/>
  <c r="J6036" i="3" a="1"/>
  <c r="J6036" i="3" s="1"/>
  <c r="I6000" i="3" a="1"/>
  <c r="I6000" i="3" s="1"/>
  <c r="K5990" i="3" a="1"/>
  <c r="K5990" i="3" s="1"/>
  <c r="L5990" i="3" a="1"/>
  <c r="L5990" i="3" s="1"/>
  <c r="I5990" i="3" a="1"/>
  <c r="I5990" i="3" s="1"/>
  <c r="J5962" i="3" a="1"/>
  <c r="J5962" i="3" s="1"/>
  <c r="I5957" i="3" a="1"/>
  <c r="I5957" i="3" s="1"/>
  <c r="K5947" i="3" a="1"/>
  <c r="K5947" i="3" s="1"/>
  <c r="L5947" i="3" a="1"/>
  <c r="L5947" i="3" s="1"/>
  <c r="I5947" i="3" a="1"/>
  <c r="I5947" i="3" s="1"/>
  <c r="J5941" i="3" a="1"/>
  <c r="J5941" i="3" s="1"/>
  <c r="K5941" i="3" a="1"/>
  <c r="K5941" i="3" s="1"/>
  <c r="L5941" i="3" a="1"/>
  <c r="L5941" i="3" s="1"/>
  <c r="K5899" i="3" a="1"/>
  <c r="K5899" i="3" s="1"/>
  <c r="L5899" i="3" a="1"/>
  <c r="L5899" i="3" s="1"/>
  <c r="I5899" i="3" a="1"/>
  <c r="I5899" i="3" s="1"/>
  <c r="J5888" i="3" a="1"/>
  <c r="J5888" i="3" s="1"/>
  <c r="K5888" i="3" a="1"/>
  <c r="K5888" i="3" s="1"/>
  <c r="L5888" i="3" a="1"/>
  <c r="L5888" i="3" s="1"/>
  <c r="J5866" i="3" a="1"/>
  <c r="J5866" i="3" s="1"/>
  <c r="K5857" i="3" a="1"/>
  <c r="K5857" i="3" s="1"/>
  <c r="L5857" i="3" a="1"/>
  <c r="L5857" i="3" s="1"/>
  <c r="I5857" i="3" a="1"/>
  <c r="I5857" i="3" s="1"/>
  <c r="J5845" i="3" a="1"/>
  <c r="J5845" i="3" s="1"/>
  <c r="K5845" i="3" a="1"/>
  <c r="K5845" i="3" s="1"/>
  <c r="L5845" i="3" a="1"/>
  <c r="L5845" i="3" s="1"/>
  <c r="J5817" i="3" a="1"/>
  <c r="J5817" i="3" s="1"/>
  <c r="I5813" i="3" a="1"/>
  <c r="I5813" i="3" s="1"/>
  <c r="J5797" i="3" a="1"/>
  <c r="J5797" i="3" s="1"/>
  <c r="K5797" i="3" a="1"/>
  <c r="K5797" i="3" s="1"/>
  <c r="L5797" i="3" a="1"/>
  <c r="L5797" i="3" s="1"/>
  <c r="J5775" i="3" a="1"/>
  <c r="J5775" i="3" s="1"/>
  <c r="J5754" i="3" a="1"/>
  <c r="J5754" i="3" s="1"/>
  <c r="K5754" i="3" a="1"/>
  <c r="K5754" i="3" s="1"/>
  <c r="L5754" i="3" a="1"/>
  <c r="L5754" i="3" s="1"/>
  <c r="J5727" i="3" a="1"/>
  <c r="J5727" i="3" s="1"/>
  <c r="J5707" i="3" a="1"/>
  <c r="J5707" i="3" s="1"/>
  <c r="K5707" i="3" a="1"/>
  <c r="K5707" i="3" s="1"/>
  <c r="L5707" i="3" a="1"/>
  <c r="L5707" i="3" s="1"/>
  <c r="I5681" i="3" a="1"/>
  <c r="I5681" i="3" s="1"/>
  <c r="J5665" i="3" a="1"/>
  <c r="J5665" i="3" s="1"/>
  <c r="K5665" i="3" a="1"/>
  <c r="K5665" i="3" s="1"/>
  <c r="L5665" i="3" a="1"/>
  <c r="L5665" i="3" s="1"/>
  <c r="J5638" i="3" a="1"/>
  <c r="J5638" i="3" s="1"/>
  <c r="I5633" i="3" a="1"/>
  <c r="I5633" i="3" s="1"/>
  <c r="K5623" i="3" a="1"/>
  <c r="K5623" i="3" s="1"/>
  <c r="L5623" i="3" a="1"/>
  <c r="L5623" i="3" s="1"/>
  <c r="I5623" i="3" a="1"/>
  <c r="I5623" i="3" s="1"/>
  <c r="J5618" i="3" a="1"/>
  <c r="J5618" i="3" s="1"/>
  <c r="K5618" i="3" a="1"/>
  <c r="K5618" i="3" s="1"/>
  <c r="L5618" i="3" a="1"/>
  <c r="L5618" i="3" s="1"/>
  <c r="J5576" i="3" a="1"/>
  <c r="J5576" i="3" s="1"/>
  <c r="K5576" i="3" a="1"/>
  <c r="K5576" i="3" s="1"/>
  <c r="L5576" i="3" a="1"/>
  <c r="L5576" i="3" s="1"/>
  <c r="J5549" i="3" a="1"/>
  <c r="J5549" i="3" s="1"/>
  <c r="I5544" i="3" a="1"/>
  <c r="I5544" i="3" s="1"/>
  <c r="K5533" i="3" a="1"/>
  <c r="K5533" i="3" s="1"/>
  <c r="L5533" i="3" a="1"/>
  <c r="L5533" i="3" s="1"/>
  <c r="I5533" i="3" a="1"/>
  <c r="I5533" i="3" s="1"/>
  <c r="J5498" i="3" a="1"/>
  <c r="J5498" i="3" s="1"/>
  <c r="K5484" i="3" a="1"/>
  <c r="K5484" i="3" s="1"/>
  <c r="L5484" i="3" a="1"/>
  <c r="L5484" i="3" s="1"/>
  <c r="I5484" i="3" a="1"/>
  <c r="I5484" i="3" s="1"/>
  <c r="K6155" i="3" a="1"/>
  <c r="K6155" i="3" s="1"/>
  <c r="K6139" i="3" a="1"/>
  <c r="K6139" i="3" s="1"/>
  <c r="K6131" i="3" a="1"/>
  <c r="K6131" i="3" s="1"/>
  <c r="K6123" i="3" a="1"/>
  <c r="K6123" i="3" s="1"/>
  <c r="K6100" i="3" a="1"/>
  <c r="K6100" i="3" s="1"/>
  <c r="L6095" i="3" a="1"/>
  <c r="L6095" i="3" s="1"/>
  <c r="K6093" i="3" a="1"/>
  <c r="K6093" i="3" s="1"/>
  <c r="L6087" i="3" a="1"/>
  <c r="L6087" i="3" s="1"/>
  <c r="K6085" i="3" a="1"/>
  <c r="K6085" i="3" s="1"/>
  <c r="L6082" i="3" a="1"/>
  <c r="L6082" i="3" s="1"/>
  <c r="K6080" i="3" a="1"/>
  <c r="K6080" i="3" s="1"/>
  <c r="L6074" i="3" a="1"/>
  <c r="L6074" i="3" s="1"/>
  <c r="K6072" i="3" a="1"/>
  <c r="K6072" i="3" s="1"/>
  <c r="L6067" i="3" a="1"/>
  <c r="L6067" i="3" s="1"/>
  <c r="K6065" i="3" a="1"/>
  <c r="K6065" i="3" s="1"/>
  <c r="L6058" i="3" a="1"/>
  <c r="L6058" i="3" s="1"/>
  <c r="K6056" i="3" a="1"/>
  <c r="K6056" i="3" s="1"/>
  <c r="K6049" i="3" a="1"/>
  <c r="K6049" i="3" s="1"/>
  <c r="K6040" i="3" a="1"/>
  <c r="K6040" i="3" s="1"/>
  <c r="L6034" i="3" a="1"/>
  <c r="L6034" i="3" s="1"/>
  <c r="K6032" i="3" a="1"/>
  <c r="K6032" i="3" s="1"/>
  <c r="L6026" i="3" a="1"/>
  <c r="L6026" i="3" s="1"/>
  <c r="K6024" i="3" a="1"/>
  <c r="K6024" i="3" s="1"/>
  <c r="K6017" i="3" a="1"/>
  <c r="K6017" i="3" s="1"/>
  <c r="L6011" i="3" a="1"/>
  <c r="L6011" i="3" s="1"/>
  <c r="K6009" i="3" a="1"/>
  <c r="K6009" i="3" s="1"/>
  <c r="L6003" i="3" a="1"/>
  <c r="L6003" i="3" s="1"/>
  <c r="K6001" i="3" a="1"/>
  <c r="K6001" i="3" s="1"/>
  <c r="J5999" i="3" a="1"/>
  <c r="J5999" i="3" s="1"/>
  <c r="L5996" i="3" a="1"/>
  <c r="L5996" i="3" s="1"/>
  <c r="EM6" i="20" s="1"/>
  <c r="K5994" i="3" a="1"/>
  <c r="K5994" i="3" s="1"/>
  <c r="J5992" i="3" a="1"/>
  <c r="J5992" i="3" s="1"/>
  <c r="L5988" i="3" a="1"/>
  <c r="L5988" i="3" s="1"/>
  <c r="L5983" i="3" a="1"/>
  <c r="L5983" i="3" s="1"/>
  <c r="K5981" i="3" a="1"/>
  <c r="K5981" i="3" s="1"/>
  <c r="L5976" i="3" a="1"/>
  <c r="L5976" i="3" s="1"/>
  <c r="K5974" i="3" a="1"/>
  <c r="K5974" i="3" s="1"/>
  <c r="J5972" i="3" a="1"/>
  <c r="J5972" i="3" s="1"/>
  <c r="L5969" i="3" a="1"/>
  <c r="L5969" i="3" s="1"/>
  <c r="K5967" i="3" a="1"/>
  <c r="K5967" i="3" s="1"/>
  <c r="J5964" i="3" a="1"/>
  <c r="J5964" i="3" s="1"/>
  <c r="L5960" i="3" a="1"/>
  <c r="L5960" i="3" s="1"/>
  <c r="K5958" i="3" a="1"/>
  <c r="K5958" i="3" s="1"/>
  <c r="J5956" i="3" a="1"/>
  <c r="J5956" i="3" s="1"/>
  <c r="L5952" i="3" a="1"/>
  <c r="L5952" i="3" s="1"/>
  <c r="J5949" i="3" a="1"/>
  <c r="J5949" i="3" s="1"/>
  <c r="L5945" i="3" a="1"/>
  <c r="L5945" i="3" s="1"/>
  <c r="K5942" i="3" a="1"/>
  <c r="K5942" i="3" s="1"/>
  <c r="J5940" i="3" a="1"/>
  <c r="J5940" i="3" s="1"/>
  <c r="L5936" i="3" a="1"/>
  <c r="L5936" i="3" s="1"/>
  <c r="K5934" i="3" a="1"/>
  <c r="K5934" i="3" s="1"/>
  <c r="J5932" i="3" a="1"/>
  <c r="J5932" i="3" s="1"/>
  <c r="L5928" i="3" a="1"/>
  <c r="L5928" i="3" s="1"/>
  <c r="K5926" i="3" a="1"/>
  <c r="K5926" i="3" s="1"/>
  <c r="J5924" i="3" a="1"/>
  <c r="J5924" i="3" s="1"/>
  <c r="L5920" i="3" a="1"/>
  <c r="L5920" i="3" s="1"/>
  <c r="K5918" i="3" a="1"/>
  <c r="K5918" i="3" s="1"/>
  <c r="L5913" i="3" a="1"/>
  <c r="L5913" i="3" s="1"/>
  <c r="K5911" i="3" a="1"/>
  <c r="K5911" i="3" s="1"/>
  <c r="J5909" i="3" a="1"/>
  <c r="J5909" i="3" s="1"/>
  <c r="L5905" i="3" a="1"/>
  <c r="L5905" i="3" s="1"/>
  <c r="K5903" i="3" a="1"/>
  <c r="K5903" i="3" s="1"/>
  <c r="J5901" i="3" a="1"/>
  <c r="J5901" i="3" s="1"/>
  <c r="L5897" i="3" a="1"/>
  <c r="L5897" i="3" s="1"/>
  <c r="L5891" i="3" a="1"/>
  <c r="L5891" i="3" s="1"/>
  <c r="K5889" i="3" a="1"/>
  <c r="K5889" i="3" s="1"/>
  <c r="J5887" i="3" a="1"/>
  <c r="J5887" i="3" s="1"/>
  <c r="J5882" i="3" a="1"/>
  <c r="J5882" i="3" s="1"/>
  <c r="L5878" i="3" a="1"/>
  <c r="L5878" i="3" s="1"/>
  <c r="J5875" i="3" a="1"/>
  <c r="J5875" i="3" s="1"/>
  <c r="L5871" i="3" a="1"/>
  <c r="L5871" i="3" s="1"/>
  <c r="L5863" i="3" a="1"/>
  <c r="L5863" i="3" s="1"/>
  <c r="K5861" i="3" a="1"/>
  <c r="K5861" i="3" s="1"/>
  <c r="J5859" i="3" a="1"/>
  <c r="J5859" i="3" s="1"/>
  <c r="L5855" i="3" a="1"/>
  <c r="L5855" i="3" s="1"/>
  <c r="K5853" i="3" a="1"/>
  <c r="K5853" i="3" s="1"/>
  <c r="J5851" i="3" a="1"/>
  <c r="J5851" i="3" s="1"/>
  <c r="L5848" i="3" a="1"/>
  <c r="L5848" i="3" s="1"/>
  <c r="K5846" i="3" a="1"/>
  <c r="K5846" i="3" s="1"/>
  <c r="J5844" i="3" a="1"/>
  <c r="J5844" i="3" s="1"/>
  <c r="L5839" i="3" a="1"/>
  <c r="L5839" i="3" s="1"/>
  <c r="K5837" i="3" a="1"/>
  <c r="K5837" i="3" s="1"/>
  <c r="J5835" i="3" a="1"/>
  <c r="J5835" i="3" s="1"/>
  <c r="L5831" i="3" a="1"/>
  <c r="L5831" i="3" s="1"/>
  <c r="K5829" i="3" a="1"/>
  <c r="K5829" i="3" s="1"/>
  <c r="J5827" i="3" a="1"/>
  <c r="J5827" i="3" s="1"/>
  <c r="L5823" i="3" a="1"/>
  <c r="L5823" i="3" s="1"/>
  <c r="K5821" i="3" a="1"/>
  <c r="K5821" i="3" s="1"/>
  <c r="J5819" i="3" a="1"/>
  <c r="J5819" i="3" s="1"/>
  <c r="K5814" i="3" a="1"/>
  <c r="K5814" i="3" s="1"/>
  <c r="J5812" i="3" a="1"/>
  <c r="J5812" i="3" s="1"/>
  <c r="L5808" i="3" a="1"/>
  <c r="L5808" i="3" s="1"/>
  <c r="K5806" i="3" a="1"/>
  <c r="K5806" i="3" s="1"/>
  <c r="J5804" i="3" a="1"/>
  <c r="J5804" i="3" s="1"/>
  <c r="L5800" i="3" a="1"/>
  <c r="L5800" i="3" s="1"/>
  <c r="K5798" i="3" a="1"/>
  <c r="K5798" i="3" s="1"/>
  <c r="J5796" i="3" a="1"/>
  <c r="J5796" i="3" s="1"/>
  <c r="L5793" i="3" a="1"/>
  <c r="L5793" i="3" s="1"/>
  <c r="EG6" i="20" s="1"/>
  <c r="K5791" i="3" a="1"/>
  <c r="K5791" i="3" s="1"/>
  <c r="J5789" i="3" a="1"/>
  <c r="J5789" i="3" s="1"/>
  <c r="L5785" i="3" a="1"/>
  <c r="L5785" i="3" s="1"/>
  <c r="L5780" i="3" a="1"/>
  <c r="L5780" i="3" s="1"/>
  <c r="K5778" i="3" a="1"/>
  <c r="K5778" i="3" s="1"/>
  <c r="L5773" i="3" a="1"/>
  <c r="L5773" i="3" s="1"/>
  <c r="K5771" i="3" a="1"/>
  <c r="K5771" i="3" s="1"/>
  <c r="L5766" i="3" a="1"/>
  <c r="L5766" i="3" s="1"/>
  <c r="K5763" i="3" a="1"/>
  <c r="K5763" i="3" s="1"/>
  <c r="J5761" i="3" a="1"/>
  <c r="J5761" i="3" s="1"/>
  <c r="L5757" i="3" a="1"/>
  <c r="L5757" i="3" s="1"/>
  <c r="K5755" i="3" a="1"/>
  <c r="K5755" i="3" s="1"/>
  <c r="J5753" i="3" a="1"/>
  <c r="J5753" i="3" s="1"/>
  <c r="L5750" i="3" a="1"/>
  <c r="L5750" i="3" s="1"/>
  <c r="K5748" i="3" a="1"/>
  <c r="K5748" i="3" s="1"/>
  <c r="L5741" i="3" a="1"/>
  <c r="L5741" i="3" s="1"/>
  <c r="K5739" i="3" a="1"/>
  <c r="K5739" i="3" s="1"/>
  <c r="J5737" i="3" a="1"/>
  <c r="J5737" i="3" s="1"/>
  <c r="L5733" i="3" a="1"/>
  <c r="L5733" i="3" s="1"/>
  <c r="K5731" i="3" a="1"/>
  <c r="K5731" i="3" s="1"/>
  <c r="J5729" i="3" a="1"/>
  <c r="J5729" i="3" s="1"/>
  <c r="L5725" i="3" a="1"/>
  <c r="L5725" i="3" s="1"/>
  <c r="K5723" i="3" a="1"/>
  <c r="K5723" i="3" s="1"/>
  <c r="L5718" i="3" a="1"/>
  <c r="L5718" i="3" s="1"/>
  <c r="K5716" i="3" a="1"/>
  <c r="K5716" i="3" s="1"/>
  <c r="J5714" i="3" a="1"/>
  <c r="J5714" i="3" s="1"/>
  <c r="L5710" i="3" a="1"/>
  <c r="L5710" i="3" s="1"/>
  <c r="K5708" i="3" a="1"/>
  <c r="K5708" i="3" s="1"/>
  <c r="J5706" i="3" a="1"/>
  <c r="J5706" i="3" s="1"/>
  <c r="L5702" i="3" a="1"/>
  <c r="L5702" i="3" s="1"/>
  <c r="J5700" i="3" a="1"/>
  <c r="J5700" i="3" s="1"/>
  <c r="L5696" i="3" a="1"/>
  <c r="L5696" i="3" s="1"/>
  <c r="K5694" i="3" a="1"/>
  <c r="K5694" i="3" s="1"/>
  <c r="J5692" i="3" a="1"/>
  <c r="J5692" i="3" s="1"/>
  <c r="J5687" i="3" a="1"/>
  <c r="J5687" i="3" s="1"/>
  <c r="K5682" i="3" a="1"/>
  <c r="K5682" i="3" s="1"/>
  <c r="J5680" i="3" a="1"/>
  <c r="J5680" i="3" s="1"/>
  <c r="K5675" i="3" a="1"/>
  <c r="K5675" i="3" s="1"/>
  <c r="J5673" i="3" a="1"/>
  <c r="J5673" i="3" s="1"/>
  <c r="L5668" i="3" a="1"/>
  <c r="L5668" i="3" s="1"/>
  <c r="K5666" i="3" a="1"/>
  <c r="K5666" i="3" s="1"/>
  <c r="J5664" i="3" a="1"/>
  <c r="J5664" i="3" s="1"/>
  <c r="L5660" i="3" a="1"/>
  <c r="L5660" i="3" s="1"/>
  <c r="J5657" i="3" a="1"/>
  <c r="J5657" i="3" s="1"/>
  <c r="L5653" i="3" a="1"/>
  <c r="L5653" i="3" s="1"/>
  <c r="K5650" i="3" a="1"/>
  <c r="K5650" i="3" s="1"/>
  <c r="J5648" i="3" a="1"/>
  <c r="J5648" i="3" s="1"/>
  <c r="L5644" i="3" a="1"/>
  <c r="L5644" i="3" s="1"/>
  <c r="K5642" i="3" a="1"/>
  <c r="K5642" i="3" s="1"/>
  <c r="J5640" i="3" a="1"/>
  <c r="J5640" i="3" s="1"/>
  <c r="L5636" i="3" a="1"/>
  <c r="L5636" i="3" s="1"/>
  <c r="K5634" i="3" a="1"/>
  <c r="K5634" i="3" s="1"/>
  <c r="J5632" i="3" a="1"/>
  <c r="J5632" i="3" s="1"/>
  <c r="K5627" i="3" a="1"/>
  <c r="K5627" i="3" s="1"/>
  <c r="J5625" i="3" a="1"/>
  <c r="J5625" i="3" s="1"/>
  <c r="L5621" i="3" a="1"/>
  <c r="L5621" i="3" s="1"/>
  <c r="J5617" i="3" a="1"/>
  <c r="J5617" i="3" s="1"/>
  <c r="L5613" i="3" a="1"/>
  <c r="L5613" i="3" s="1"/>
  <c r="K5611" i="3" a="1"/>
  <c r="K5611" i="3" s="1"/>
  <c r="J5609" i="3" a="1"/>
  <c r="J5609" i="3" s="1"/>
  <c r="K5605" i="3" a="1"/>
  <c r="K5605" i="3" s="1"/>
  <c r="J5603" i="3" a="1"/>
  <c r="J5603" i="3" s="1"/>
  <c r="L5599" i="3" a="1"/>
  <c r="L5599" i="3" s="1"/>
  <c r="K5597" i="3" a="1"/>
  <c r="K5597" i="3" s="1"/>
  <c r="L5594" i="3" a="1"/>
  <c r="L5594" i="3" s="1"/>
  <c r="K5592" i="3" a="1"/>
  <c r="K5592" i="3" s="1"/>
  <c r="J5590" i="3" a="1"/>
  <c r="J5590" i="3" s="1"/>
  <c r="L5587" i="3" a="1"/>
  <c r="L5587" i="3" s="1"/>
  <c r="K5585" i="3" a="1"/>
  <c r="K5585" i="3" s="1"/>
  <c r="J5583" i="3" a="1"/>
  <c r="J5583" i="3" s="1"/>
  <c r="K5578" i="3" a="1"/>
  <c r="K5578" i="3" s="1"/>
  <c r="J5575" i="3" a="1"/>
  <c r="J5575" i="3" s="1"/>
  <c r="L5571" i="3" a="1"/>
  <c r="L5571" i="3" s="1"/>
  <c r="K5569" i="3" a="1"/>
  <c r="K5569" i="3" s="1"/>
  <c r="J5567" i="3" a="1"/>
  <c r="J5567" i="3" s="1"/>
  <c r="K5562" i="3" a="1"/>
  <c r="K5562" i="3" s="1"/>
  <c r="J5560" i="3" a="1"/>
  <c r="J5560" i="3" s="1"/>
  <c r="L5555" i="3" a="1"/>
  <c r="L5555" i="3" s="1"/>
  <c r="K5553" i="3" a="1"/>
  <c r="K5553" i="3" s="1"/>
  <c r="J5551" i="3" a="1"/>
  <c r="J5551" i="3" s="1"/>
  <c r="L5547" i="3" a="1"/>
  <c r="L5547" i="3" s="1"/>
  <c r="K5545" i="3" a="1"/>
  <c r="K5545" i="3" s="1"/>
  <c r="J5543" i="3" a="1"/>
  <c r="J5543" i="3" s="1"/>
  <c r="L5539" i="3" a="1"/>
  <c r="L5539" i="3" s="1"/>
  <c r="K5537" i="3" a="1"/>
  <c r="K5537" i="3" s="1"/>
  <c r="J5535" i="3" a="1"/>
  <c r="J5535" i="3" s="1"/>
  <c r="K5530" i="3" a="1"/>
  <c r="K5530" i="3" s="1"/>
  <c r="J5528" i="3" a="1"/>
  <c r="J5528" i="3" s="1"/>
  <c r="L5524" i="3" a="1"/>
  <c r="L5524" i="3" s="1"/>
  <c r="K5522" i="3" a="1"/>
  <c r="K5522" i="3" s="1"/>
  <c r="J5520" i="3" a="1"/>
  <c r="J5520" i="3" s="1"/>
  <c r="L5516" i="3" a="1"/>
  <c r="L5516" i="3" s="1"/>
  <c r="K5514" i="3" a="1"/>
  <c r="K5514" i="3" s="1"/>
  <c r="L5509" i="3" a="1"/>
  <c r="L5509" i="3" s="1"/>
  <c r="K5507" i="3" a="1"/>
  <c r="K5507" i="3" s="1"/>
  <c r="J5505" i="3" a="1"/>
  <c r="J5505" i="3" s="1"/>
  <c r="J5500" i="3" a="1"/>
  <c r="J5500" i="3" s="1"/>
  <c r="L5496" i="3" a="1"/>
  <c r="L5496" i="3" s="1"/>
  <c r="J5493" i="3" a="1"/>
  <c r="J5493" i="3" s="1"/>
  <c r="L5489" i="3" a="1"/>
  <c r="L5489" i="3" s="1"/>
  <c r="L5481" i="3" a="1"/>
  <c r="L5481" i="3" s="1"/>
  <c r="K5479" i="3" a="1"/>
  <c r="K5479" i="3" s="1"/>
  <c r="J5477" i="3" a="1"/>
  <c r="J5477" i="3" s="1"/>
  <c r="L5473" i="3" a="1"/>
  <c r="L5473" i="3" s="1"/>
  <c r="K5471" i="3" a="1"/>
  <c r="K5471" i="3" s="1"/>
  <c r="L5466" i="3" a="1"/>
  <c r="L5466" i="3" s="1"/>
  <c r="K5464" i="3" a="1"/>
  <c r="K5464" i="3" s="1"/>
  <c r="J5461" i="3" a="1"/>
  <c r="J5461" i="3" s="1"/>
  <c r="K5457" i="3" a="1"/>
  <c r="K5457" i="3" s="1"/>
  <c r="L5456" i="3" a="1"/>
  <c r="L5456" i="3" s="1"/>
  <c r="I5454" i="3" a="1"/>
  <c r="I5454" i="3" s="1"/>
  <c r="I5452" i="3" a="1"/>
  <c r="I5452" i="3" s="1"/>
  <c r="J5444" i="3" a="1"/>
  <c r="J5444" i="3" s="1"/>
  <c r="J5432" i="3" a="1"/>
  <c r="J5432" i="3" s="1"/>
  <c r="K5432" i="3" a="1"/>
  <c r="K5432" i="3" s="1"/>
  <c r="I5432" i="3" a="1"/>
  <c r="I5432" i="3" s="1"/>
  <c r="I5430" i="3" a="1"/>
  <c r="I5430" i="3" s="1"/>
  <c r="J5430" i="3" a="1"/>
  <c r="J5430" i="3" s="1"/>
  <c r="K5430" i="3" a="1"/>
  <c r="K5430" i="3" s="1"/>
  <c r="J5421" i="3" a="1"/>
  <c r="J5421" i="3" s="1"/>
  <c r="J5415" i="3" a="1"/>
  <c r="J5415" i="3" s="1"/>
  <c r="J5407" i="3" a="1"/>
  <c r="J5407" i="3" s="1"/>
  <c r="J5402" i="3" a="1"/>
  <c r="J5402" i="3" s="1"/>
  <c r="J5395" i="3" a="1"/>
  <c r="J5395" i="3" s="1"/>
  <c r="J5387" i="3" a="1"/>
  <c r="J5387" i="3" s="1"/>
  <c r="J5379" i="3" a="1"/>
  <c r="J5379" i="3" s="1"/>
  <c r="I5458" i="3" a="1"/>
  <c r="I5458" i="3" s="1"/>
  <c r="K5426" i="3" a="1"/>
  <c r="K5426" i="3" s="1"/>
  <c r="L5426" i="3" a="1"/>
  <c r="L5426" i="3" s="1"/>
  <c r="I5426" i="3" a="1"/>
  <c r="I5426" i="3" s="1"/>
  <c r="J5424" i="3" a="1"/>
  <c r="J5424" i="3" s="1"/>
  <c r="K5424" i="3" a="1"/>
  <c r="K5424" i="3" s="1"/>
  <c r="I5424" i="3" a="1"/>
  <c r="I5424" i="3" s="1"/>
  <c r="K5418" i="3" a="1"/>
  <c r="K5418" i="3" s="1"/>
  <c r="L5418" i="3" a="1"/>
  <c r="L5418" i="3" s="1"/>
  <c r="I5418" i="3" a="1"/>
  <c r="I5418" i="3" s="1"/>
  <c r="K5412" i="3" a="1"/>
  <c r="K5412" i="3" s="1"/>
  <c r="L5412" i="3" a="1"/>
  <c r="L5412" i="3" s="1"/>
  <c r="I5412" i="3" a="1"/>
  <c r="I5412" i="3" s="1"/>
  <c r="J5410" i="3" a="1"/>
  <c r="J5410" i="3" s="1"/>
  <c r="K5410" i="3" a="1"/>
  <c r="K5410" i="3" s="1"/>
  <c r="I5410" i="3" a="1"/>
  <c r="I5410" i="3" s="1"/>
  <c r="J5398" i="3" a="1"/>
  <c r="J5398" i="3" s="1"/>
  <c r="K5398" i="3" a="1"/>
  <c r="K5398" i="3" s="1"/>
  <c r="I5398" i="3" a="1"/>
  <c r="I5398" i="3" s="1"/>
  <c r="J5391" i="3" a="1"/>
  <c r="J5391" i="3" s="1"/>
  <c r="K5391" i="3" a="1"/>
  <c r="K5391" i="3" s="1"/>
  <c r="I5391" i="3" a="1"/>
  <c r="I5391" i="3" s="1"/>
  <c r="K5384" i="3" a="1"/>
  <c r="K5384" i="3" s="1"/>
  <c r="L5384" i="3" a="1"/>
  <c r="L5384" i="3" s="1"/>
  <c r="I5384" i="3" a="1"/>
  <c r="I5384" i="3" s="1"/>
  <c r="J5382" i="3" a="1"/>
  <c r="J5382" i="3" s="1"/>
  <c r="K5382" i="3" a="1"/>
  <c r="K5382" i="3" s="1"/>
  <c r="I5382" i="3" a="1"/>
  <c r="I5382" i="3" s="1"/>
  <c r="K5376" i="3" a="1"/>
  <c r="K5376" i="3" s="1"/>
  <c r="L5376" i="3" a="1"/>
  <c r="L5376" i="3" s="1"/>
  <c r="I5376" i="3" a="1"/>
  <c r="I5376" i="3" s="1"/>
  <c r="L5371" i="3" a="1"/>
  <c r="L5371" i="3" s="1"/>
  <c r="I5371" i="3" a="1"/>
  <c r="I5371" i="3" s="1"/>
  <c r="K5371" i="3" a="1"/>
  <c r="K5371" i="3" s="1"/>
  <c r="J6155" i="3" a="1"/>
  <c r="J6155" i="3" s="1"/>
  <c r="J6139" i="3" a="1"/>
  <c r="J6139" i="3" s="1"/>
  <c r="J6131" i="3" a="1"/>
  <c r="J6131" i="3" s="1"/>
  <c r="J6123" i="3" a="1"/>
  <c r="J6123" i="3" s="1"/>
  <c r="J6100" i="3" a="1"/>
  <c r="J6100" i="3" s="1"/>
  <c r="K6095" i="3" a="1"/>
  <c r="K6095" i="3" s="1"/>
  <c r="J6093" i="3" a="1"/>
  <c r="J6093" i="3" s="1"/>
  <c r="K6087" i="3" a="1"/>
  <c r="K6087" i="3" s="1"/>
  <c r="J6085" i="3" a="1"/>
  <c r="J6085" i="3" s="1"/>
  <c r="K6082" i="3" a="1"/>
  <c r="K6082" i="3" s="1"/>
  <c r="J6080" i="3" a="1"/>
  <c r="J6080" i="3" s="1"/>
  <c r="K6074" i="3" a="1"/>
  <c r="K6074" i="3" s="1"/>
  <c r="J6072" i="3" a="1"/>
  <c r="J6072" i="3" s="1"/>
  <c r="K6067" i="3" a="1"/>
  <c r="K6067" i="3" s="1"/>
  <c r="J6065" i="3" a="1"/>
  <c r="J6065" i="3" s="1"/>
  <c r="K6058" i="3" a="1"/>
  <c r="K6058" i="3" s="1"/>
  <c r="J6056" i="3" a="1"/>
  <c r="J6056" i="3" s="1"/>
  <c r="J6049" i="3" a="1"/>
  <c r="J6049" i="3" s="1"/>
  <c r="J6040" i="3" a="1"/>
  <c r="J6040" i="3" s="1"/>
  <c r="K6034" i="3" a="1"/>
  <c r="K6034" i="3" s="1"/>
  <c r="J6032" i="3" a="1"/>
  <c r="J6032" i="3" s="1"/>
  <c r="K6026" i="3" a="1"/>
  <c r="K6026" i="3" s="1"/>
  <c r="J6024" i="3" a="1"/>
  <c r="J6024" i="3" s="1"/>
  <c r="J6017" i="3" a="1"/>
  <c r="J6017" i="3" s="1"/>
  <c r="K6011" i="3" a="1"/>
  <c r="K6011" i="3" s="1"/>
  <c r="J6009" i="3" a="1"/>
  <c r="J6009" i="3" s="1"/>
  <c r="K6003" i="3" a="1"/>
  <c r="K6003" i="3" s="1"/>
  <c r="J6001" i="3" a="1"/>
  <c r="J6001" i="3" s="1"/>
  <c r="I5999" i="3" a="1"/>
  <c r="I5999" i="3" s="1"/>
  <c r="K5996" i="3" a="1"/>
  <c r="K5996" i="3" s="1"/>
  <c r="J5994" i="3" a="1"/>
  <c r="J5994" i="3" s="1"/>
  <c r="I5992" i="3" a="1"/>
  <c r="I5992" i="3" s="1"/>
  <c r="K5988" i="3" a="1"/>
  <c r="K5988" i="3" s="1"/>
  <c r="K5983" i="3" a="1"/>
  <c r="K5983" i="3" s="1"/>
  <c r="J5981" i="3" a="1"/>
  <c r="J5981" i="3" s="1"/>
  <c r="K5976" i="3" a="1"/>
  <c r="K5976" i="3" s="1"/>
  <c r="J5974" i="3" a="1"/>
  <c r="J5974" i="3" s="1"/>
  <c r="I5972" i="3" a="1"/>
  <c r="I5972" i="3" s="1"/>
  <c r="K5969" i="3" a="1"/>
  <c r="K5969" i="3" s="1"/>
  <c r="J5967" i="3" a="1"/>
  <c r="J5967" i="3" s="1"/>
  <c r="I5964" i="3" a="1"/>
  <c r="I5964" i="3" s="1"/>
  <c r="K5960" i="3" a="1"/>
  <c r="K5960" i="3" s="1"/>
  <c r="J5958" i="3" a="1"/>
  <c r="J5958" i="3" s="1"/>
  <c r="I5956" i="3" a="1"/>
  <c r="I5956" i="3" s="1"/>
  <c r="K5952" i="3" a="1"/>
  <c r="K5952" i="3" s="1"/>
  <c r="I5949" i="3" a="1"/>
  <c r="I5949" i="3" s="1"/>
  <c r="K5945" i="3" a="1"/>
  <c r="K5945" i="3" s="1"/>
  <c r="J5942" i="3" a="1"/>
  <c r="J5942" i="3" s="1"/>
  <c r="I5940" i="3" a="1"/>
  <c r="I5940" i="3" s="1"/>
  <c r="K5936" i="3" a="1"/>
  <c r="K5936" i="3" s="1"/>
  <c r="J5934" i="3" a="1"/>
  <c r="J5934" i="3" s="1"/>
  <c r="I5932" i="3" a="1"/>
  <c r="I5932" i="3" s="1"/>
  <c r="K5928" i="3" a="1"/>
  <c r="K5928" i="3" s="1"/>
  <c r="J5926" i="3" a="1"/>
  <c r="J5926" i="3" s="1"/>
  <c r="I5924" i="3" a="1"/>
  <c r="I5924" i="3" s="1"/>
  <c r="K5920" i="3" a="1"/>
  <c r="K5920" i="3" s="1"/>
  <c r="J5918" i="3" a="1"/>
  <c r="J5918" i="3" s="1"/>
  <c r="K5913" i="3" a="1"/>
  <c r="K5913" i="3" s="1"/>
  <c r="J5911" i="3" a="1"/>
  <c r="J5911" i="3" s="1"/>
  <c r="I5909" i="3" a="1"/>
  <c r="I5909" i="3" s="1"/>
  <c r="K5905" i="3" a="1"/>
  <c r="K5905" i="3" s="1"/>
  <c r="J5903" i="3" a="1"/>
  <c r="J5903" i="3" s="1"/>
  <c r="I5901" i="3" a="1"/>
  <c r="I5901" i="3" s="1"/>
  <c r="K5897" i="3" a="1"/>
  <c r="K5897" i="3" s="1"/>
  <c r="K5891" i="3" a="1"/>
  <c r="K5891" i="3" s="1"/>
  <c r="J5889" i="3" a="1"/>
  <c r="J5889" i="3" s="1"/>
  <c r="I5887" i="3" a="1"/>
  <c r="I5887" i="3" s="1"/>
  <c r="I5882" i="3" a="1"/>
  <c r="I5882" i="3" s="1"/>
  <c r="K5878" i="3" a="1"/>
  <c r="K5878" i="3" s="1"/>
  <c r="I5875" i="3" a="1"/>
  <c r="I5875" i="3" s="1"/>
  <c r="K5871" i="3" a="1"/>
  <c r="K5871" i="3" s="1"/>
  <c r="K5863" i="3" a="1"/>
  <c r="K5863" i="3" s="1"/>
  <c r="J5861" i="3" a="1"/>
  <c r="J5861" i="3" s="1"/>
  <c r="I5859" i="3" a="1"/>
  <c r="I5859" i="3" s="1"/>
  <c r="K5855" i="3" a="1"/>
  <c r="K5855" i="3" s="1"/>
  <c r="J5853" i="3" a="1"/>
  <c r="J5853" i="3" s="1"/>
  <c r="I5851" i="3" a="1"/>
  <c r="I5851" i="3" s="1"/>
  <c r="K5848" i="3" a="1"/>
  <c r="K5848" i="3" s="1"/>
  <c r="J5846" i="3" a="1"/>
  <c r="J5846" i="3" s="1"/>
  <c r="I5844" i="3" a="1"/>
  <c r="I5844" i="3" s="1"/>
  <c r="K5839" i="3" a="1"/>
  <c r="K5839" i="3" s="1"/>
  <c r="J5837" i="3" a="1"/>
  <c r="J5837" i="3" s="1"/>
  <c r="I5835" i="3" a="1"/>
  <c r="I5835" i="3" s="1"/>
  <c r="K5831" i="3" a="1"/>
  <c r="K5831" i="3" s="1"/>
  <c r="J5829" i="3" a="1"/>
  <c r="J5829" i="3" s="1"/>
  <c r="I5827" i="3" a="1"/>
  <c r="I5827" i="3" s="1"/>
  <c r="K5823" i="3" a="1"/>
  <c r="K5823" i="3" s="1"/>
  <c r="J5821" i="3" a="1"/>
  <c r="J5821" i="3" s="1"/>
  <c r="I5819" i="3" a="1"/>
  <c r="I5819" i="3" s="1"/>
  <c r="J5814" i="3" a="1"/>
  <c r="J5814" i="3" s="1"/>
  <c r="I5812" i="3" a="1"/>
  <c r="I5812" i="3" s="1"/>
  <c r="K5808" i="3" a="1"/>
  <c r="K5808" i="3" s="1"/>
  <c r="J5806" i="3" a="1"/>
  <c r="J5806" i="3" s="1"/>
  <c r="I5804" i="3" a="1"/>
  <c r="I5804" i="3" s="1"/>
  <c r="K5800" i="3" a="1"/>
  <c r="K5800" i="3" s="1"/>
  <c r="J5798" i="3" a="1"/>
  <c r="J5798" i="3" s="1"/>
  <c r="I5796" i="3" a="1"/>
  <c r="I5796" i="3" s="1"/>
  <c r="K5793" i="3" a="1"/>
  <c r="K5793" i="3" s="1"/>
  <c r="J5791" i="3" a="1"/>
  <c r="J5791" i="3" s="1"/>
  <c r="I5789" i="3" a="1"/>
  <c r="I5789" i="3" s="1"/>
  <c r="K5785" i="3" a="1"/>
  <c r="K5785" i="3" s="1"/>
  <c r="K5780" i="3" a="1"/>
  <c r="K5780" i="3" s="1"/>
  <c r="J5778" i="3" a="1"/>
  <c r="J5778" i="3" s="1"/>
  <c r="K5773" i="3" a="1"/>
  <c r="K5773" i="3" s="1"/>
  <c r="J5771" i="3" a="1"/>
  <c r="J5771" i="3" s="1"/>
  <c r="K5766" i="3" a="1"/>
  <c r="K5766" i="3" s="1"/>
  <c r="J5763" i="3" a="1"/>
  <c r="J5763" i="3" s="1"/>
  <c r="I5761" i="3" a="1"/>
  <c r="I5761" i="3" s="1"/>
  <c r="K5757" i="3" a="1"/>
  <c r="K5757" i="3" s="1"/>
  <c r="J5755" i="3" a="1"/>
  <c r="J5755" i="3" s="1"/>
  <c r="I5753" i="3" a="1"/>
  <c r="I5753" i="3" s="1"/>
  <c r="K5750" i="3" a="1"/>
  <c r="K5750" i="3" s="1"/>
  <c r="J5748" i="3" a="1"/>
  <c r="J5748" i="3" s="1"/>
  <c r="K5741" i="3" a="1"/>
  <c r="K5741" i="3" s="1"/>
  <c r="J5739" i="3" a="1"/>
  <c r="J5739" i="3" s="1"/>
  <c r="I5737" i="3" a="1"/>
  <c r="I5737" i="3" s="1"/>
  <c r="K5733" i="3" a="1"/>
  <c r="K5733" i="3" s="1"/>
  <c r="J5731" i="3" a="1"/>
  <c r="J5731" i="3" s="1"/>
  <c r="I5729" i="3" a="1"/>
  <c r="I5729" i="3" s="1"/>
  <c r="K5725" i="3" a="1"/>
  <c r="K5725" i="3" s="1"/>
  <c r="J5723" i="3" a="1"/>
  <c r="J5723" i="3" s="1"/>
  <c r="K5718" i="3" a="1"/>
  <c r="K5718" i="3" s="1"/>
  <c r="J5716" i="3" a="1"/>
  <c r="J5716" i="3" s="1"/>
  <c r="I5714" i="3" a="1"/>
  <c r="I5714" i="3" s="1"/>
  <c r="K5710" i="3" a="1"/>
  <c r="K5710" i="3" s="1"/>
  <c r="J5708" i="3" a="1"/>
  <c r="J5708" i="3" s="1"/>
  <c r="I5706" i="3" a="1"/>
  <c r="I5706" i="3" s="1"/>
  <c r="K5702" i="3" a="1"/>
  <c r="K5702" i="3" s="1"/>
  <c r="I5700" i="3" a="1"/>
  <c r="I5700" i="3" s="1"/>
  <c r="K5696" i="3" a="1"/>
  <c r="K5696" i="3" s="1"/>
  <c r="J5694" i="3" a="1"/>
  <c r="J5694" i="3" s="1"/>
  <c r="I5692" i="3" a="1"/>
  <c r="I5692" i="3" s="1"/>
  <c r="I5687" i="3" a="1"/>
  <c r="I5687" i="3" s="1"/>
  <c r="J5682" i="3" a="1"/>
  <c r="J5682" i="3" s="1"/>
  <c r="I5680" i="3" a="1"/>
  <c r="I5680" i="3" s="1"/>
  <c r="J5675" i="3" a="1"/>
  <c r="J5675" i="3" s="1"/>
  <c r="I5673" i="3" a="1"/>
  <c r="I5673" i="3" s="1"/>
  <c r="K5668" i="3" a="1"/>
  <c r="K5668" i="3" s="1"/>
  <c r="J5666" i="3" a="1"/>
  <c r="J5666" i="3" s="1"/>
  <c r="I5664" i="3" a="1"/>
  <c r="I5664" i="3" s="1"/>
  <c r="K5660" i="3" a="1"/>
  <c r="K5660" i="3" s="1"/>
  <c r="I5657" i="3" a="1"/>
  <c r="I5657" i="3" s="1"/>
  <c r="K5653" i="3" a="1"/>
  <c r="K5653" i="3" s="1"/>
  <c r="J5650" i="3" a="1"/>
  <c r="J5650" i="3" s="1"/>
  <c r="I5648" i="3" a="1"/>
  <c r="I5648" i="3" s="1"/>
  <c r="K5644" i="3" a="1"/>
  <c r="K5644" i="3" s="1"/>
  <c r="J5642" i="3" a="1"/>
  <c r="J5642" i="3" s="1"/>
  <c r="I5640" i="3" a="1"/>
  <c r="I5640" i="3" s="1"/>
  <c r="K5636" i="3" a="1"/>
  <c r="K5636" i="3" s="1"/>
  <c r="J5634" i="3" a="1"/>
  <c r="J5634" i="3" s="1"/>
  <c r="I5632" i="3" a="1"/>
  <c r="I5632" i="3" s="1"/>
  <c r="J5627" i="3" a="1"/>
  <c r="J5627" i="3" s="1"/>
  <c r="I5625" i="3" a="1"/>
  <c r="I5625" i="3" s="1"/>
  <c r="K5621" i="3" a="1"/>
  <c r="K5621" i="3" s="1"/>
  <c r="I5617" i="3" a="1"/>
  <c r="I5617" i="3" s="1"/>
  <c r="K5613" i="3" a="1"/>
  <c r="K5613" i="3" s="1"/>
  <c r="J5611" i="3" a="1"/>
  <c r="J5611" i="3" s="1"/>
  <c r="I5609" i="3" a="1"/>
  <c r="I5609" i="3" s="1"/>
  <c r="J5605" i="3" a="1"/>
  <c r="J5605" i="3" s="1"/>
  <c r="I5603" i="3" a="1"/>
  <c r="I5603" i="3" s="1"/>
  <c r="K5599" i="3" a="1"/>
  <c r="K5599" i="3" s="1"/>
  <c r="J5597" i="3" a="1"/>
  <c r="J5597" i="3" s="1"/>
  <c r="K5594" i="3" a="1"/>
  <c r="K5594" i="3" s="1"/>
  <c r="J5592" i="3" a="1"/>
  <c r="J5592" i="3" s="1"/>
  <c r="I5590" i="3" a="1"/>
  <c r="I5590" i="3" s="1"/>
  <c r="K5587" i="3" a="1"/>
  <c r="K5587" i="3" s="1"/>
  <c r="J5585" i="3" a="1"/>
  <c r="J5585" i="3" s="1"/>
  <c r="I5583" i="3" a="1"/>
  <c r="I5583" i="3" s="1"/>
  <c r="J5578" i="3" a="1"/>
  <c r="J5578" i="3" s="1"/>
  <c r="I5575" i="3" a="1"/>
  <c r="I5575" i="3" s="1"/>
  <c r="K5571" i="3" a="1"/>
  <c r="K5571" i="3" s="1"/>
  <c r="J5569" i="3" a="1"/>
  <c r="J5569" i="3" s="1"/>
  <c r="I5567" i="3" a="1"/>
  <c r="I5567" i="3" s="1"/>
  <c r="J5562" i="3" a="1"/>
  <c r="J5562" i="3" s="1"/>
  <c r="I5560" i="3" a="1"/>
  <c r="I5560" i="3" s="1"/>
  <c r="K5555" i="3" a="1"/>
  <c r="K5555" i="3" s="1"/>
  <c r="J5553" i="3" a="1"/>
  <c r="J5553" i="3" s="1"/>
  <c r="I5551" i="3" a="1"/>
  <c r="I5551" i="3" s="1"/>
  <c r="K5547" i="3" a="1"/>
  <c r="K5547" i="3" s="1"/>
  <c r="J5545" i="3" a="1"/>
  <c r="J5545" i="3" s="1"/>
  <c r="I5543" i="3" a="1"/>
  <c r="I5543" i="3" s="1"/>
  <c r="K5539" i="3" a="1"/>
  <c r="K5539" i="3" s="1"/>
  <c r="J5537" i="3" a="1"/>
  <c r="J5537" i="3" s="1"/>
  <c r="I5535" i="3" a="1"/>
  <c r="I5535" i="3" s="1"/>
  <c r="J5530" i="3" a="1"/>
  <c r="J5530" i="3" s="1"/>
  <c r="I5528" i="3" a="1"/>
  <c r="I5528" i="3" s="1"/>
  <c r="K5524" i="3" a="1"/>
  <c r="K5524" i="3" s="1"/>
  <c r="J5522" i="3" a="1"/>
  <c r="J5522" i="3" s="1"/>
  <c r="I5520" i="3" a="1"/>
  <c r="I5520" i="3" s="1"/>
  <c r="K5516" i="3" a="1"/>
  <c r="K5516" i="3" s="1"/>
  <c r="J5514" i="3" a="1"/>
  <c r="J5514" i="3" s="1"/>
  <c r="K5509" i="3" a="1"/>
  <c r="K5509" i="3" s="1"/>
  <c r="J5507" i="3" a="1"/>
  <c r="J5507" i="3" s="1"/>
  <c r="I5505" i="3" a="1"/>
  <c r="I5505" i="3" s="1"/>
  <c r="I5500" i="3" a="1"/>
  <c r="I5500" i="3" s="1"/>
  <c r="K5496" i="3" a="1"/>
  <c r="K5496" i="3" s="1"/>
  <c r="I5493" i="3" a="1"/>
  <c r="I5493" i="3" s="1"/>
  <c r="K5489" i="3" a="1"/>
  <c r="K5489" i="3" s="1"/>
  <c r="K5481" i="3" a="1"/>
  <c r="K5481" i="3" s="1"/>
  <c r="I5477" i="3" a="1"/>
  <c r="I5477" i="3" s="1"/>
  <c r="K5473" i="3" a="1"/>
  <c r="K5473" i="3" s="1"/>
  <c r="K5466" i="3" a="1"/>
  <c r="K5466" i="3" s="1"/>
  <c r="I5461" i="3" a="1"/>
  <c r="I5461" i="3" s="1"/>
  <c r="I5453" i="3" a="1"/>
  <c r="I5453" i="3" s="1"/>
  <c r="J5453" i="3" a="1"/>
  <c r="J5453" i="3" s="1"/>
  <c r="K5453" i="3" a="1"/>
  <c r="K5453" i="3" s="1"/>
  <c r="L5451" i="3" a="1"/>
  <c r="L5451" i="3" s="1"/>
  <c r="I5451" i="3" a="1"/>
  <c r="I5451" i="3" s="1"/>
  <c r="K5449" i="3" a="1"/>
  <c r="K5449" i="3" s="1"/>
  <c r="L5449" i="3" a="1"/>
  <c r="L5449" i="3" s="1"/>
  <c r="I5444" i="3" a="1"/>
  <c r="I5444" i="3" s="1"/>
  <c r="J5460" i="3" a="1"/>
  <c r="J5460" i="3" s="1"/>
  <c r="L5458" i="3" a="1"/>
  <c r="L5458" i="3" s="1"/>
  <c r="I5457" i="3" a="1"/>
  <c r="I5457" i="3" s="1"/>
  <c r="J5456" i="3" a="1"/>
  <c r="J5456" i="3" s="1"/>
  <c r="L5420" i="3" a="1"/>
  <c r="L5420" i="3" s="1"/>
  <c r="I5420" i="3" a="1"/>
  <c r="I5420" i="3" s="1"/>
  <c r="L5414" i="3" a="1"/>
  <c r="L5414" i="3" s="1"/>
  <c r="I5414" i="3" a="1"/>
  <c r="I5414" i="3" s="1"/>
  <c r="L5406" i="3" a="1"/>
  <c r="L5406" i="3" s="1"/>
  <c r="I5406" i="3" a="1"/>
  <c r="I5406" i="3" s="1"/>
  <c r="L5401" i="3" a="1"/>
  <c r="L5401" i="3" s="1"/>
  <c r="I5401" i="3" a="1"/>
  <c r="I5401" i="3" s="1"/>
  <c r="L5394" i="3" a="1"/>
  <c r="L5394" i="3" s="1"/>
  <c r="I5394" i="3" a="1"/>
  <c r="I5394" i="3" s="1"/>
  <c r="L5386" i="3" a="1"/>
  <c r="L5386" i="3" s="1"/>
  <c r="I5386" i="3" a="1"/>
  <c r="I5386" i="3" s="1"/>
  <c r="L5378" i="3" a="1"/>
  <c r="L5378" i="3" s="1"/>
  <c r="I5378" i="3" a="1"/>
  <c r="I5378" i="3" s="1"/>
  <c r="L5454" i="3" a="1"/>
  <c r="L5454" i="3" s="1"/>
  <c r="J5447" i="3" a="1"/>
  <c r="J5447" i="3" s="1"/>
  <c r="K5447" i="3" a="1"/>
  <c r="K5447" i="3" s="1"/>
  <c r="I5447" i="3" a="1"/>
  <c r="I5447" i="3" s="1"/>
  <c r="I5445" i="3" a="1"/>
  <c r="I5445" i="3" s="1"/>
  <c r="J5445" i="3" a="1"/>
  <c r="J5445" i="3" s="1"/>
  <c r="K5445" i="3" a="1"/>
  <c r="K5445" i="3" s="1"/>
  <c r="L5443" i="3" a="1"/>
  <c r="L5443" i="3" s="1"/>
  <c r="I5443" i="3" a="1"/>
  <c r="I5443" i="3" s="1"/>
  <c r="K5441" i="3" a="1"/>
  <c r="K5441" i="3" s="1"/>
  <c r="L5441" i="3" a="1"/>
  <c r="L5441" i="3" s="1"/>
  <c r="L5424" i="3" a="1"/>
  <c r="L5424" i="3" s="1"/>
  <c r="L5410" i="3" a="1"/>
  <c r="L5410" i="3" s="1"/>
  <c r="L5398" i="3" a="1"/>
  <c r="L5398" i="3" s="1"/>
  <c r="L5391" i="3" a="1"/>
  <c r="L5391" i="3" s="1"/>
  <c r="L5382" i="3" a="1"/>
  <c r="L5382" i="3" s="1"/>
  <c r="J5372" i="3" a="1"/>
  <c r="J5372" i="3" s="1"/>
  <c r="K5372" i="3" a="1"/>
  <c r="K5372" i="3" s="1"/>
  <c r="J5371" i="3" a="1"/>
  <c r="J5371" i="3" s="1"/>
  <c r="J5426" i="3" a="1"/>
  <c r="J5426" i="3" s="1"/>
  <c r="J5418" i="3" a="1"/>
  <c r="J5418" i="3" s="1"/>
  <c r="J5412" i="3" a="1"/>
  <c r="J5412" i="3" s="1"/>
  <c r="J5384" i="3" a="1"/>
  <c r="J5384" i="3" s="1"/>
  <c r="J5376" i="3" a="1"/>
  <c r="J5376" i="3" s="1"/>
  <c r="K5363" i="3" a="1"/>
  <c r="K5363" i="3" s="1"/>
  <c r="K5355" i="3" a="1"/>
  <c r="K5355" i="3" s="1"/>
  <c r="K5347" i="3" a="1"/>
  <c r="K5347" i="3" s="1"/>
  <c r="K5332" i="3" a="1"/>
  <c r="K5332" i="3" s="1"/>
  <c r="K5326" i="3" a="1"/>
  <c r="K5326" i="3" s="1"/>
  <c r="L5326" i="3" a="1"/>
  <c r="L5326" i="3" s="1"/>
  <c r="K5311" i="3" a="1"/>
  <c r="K5311" i="3" s="1"/>
  <c r="L5311" i="3" a="1"/>
  <c r="L5311" i="3" s="1"/>
  <c r="K5271" i="3" a="1"/>
  <c r="K5271" i="3" s="1"/>
  <c r="L5271" i="3" a="1"/>
  <c r="L5271" i="3" s="1"/>
  <c r="K5246" i="3" a="1"/>
  <c r="K5246" i="3" s="1"/>
  <c r="L5246" i="3" a="1"/>
  <c r="L5246" i="3" s="1"/>
  <c r="K5223" i="3" a="1"/>
  <c r="K5223" i="3" s="1"/>
  <c r="L5223" i="3" a="1"/>
  <c r="L5223" i="3" s="1"/>
  <c r="K5204" i="3" a="1"/>
  <c r="K5204" i="3" s="1"/>
  <c r="L5204" i="3" a="1"/>
  <c r="L5204" i="3" s="1"/>
  <c r="K5180" i="3" a="1"/>
  <c r="K5180" i="3" s="1"/>
  <c r="L5180" i="3" a="1"/>
  <c r="L5180" i="3" s="1"/>
  <c r="I5180" i="3" a="1"/>
  <c r="I5180" i="3" s="1"/>
  <c r="J5159" i="3" a="1"/>
  <c r="J5159" i="3" s="1"/>
  <c r="K5159" i="3" a="1"/>
  <c r="K5159" i="3" s="1"/>
  <c r="L5159" i="3" a="1"/>
  <c r="L5159" i="3" s="1"/>
  <c r="K5133" i="3" a="1"/>
  <c r="K5133" i="3" s="1"/>
  <c r="L5133" i="3" a="1"/>
  <c r="L5133" i="3" s="1"/>
  <c r="I5133" i="3" a="1"/>
  <c r="I5133" i="3" s="1"/>
  <c r="J5110" i="3" a="1"/>
  <c r="J5110" i="3" s="1"/>
  <c r="K5110" i="3" a="1"/>
  <c r="K5110" i="3" s="1"/>
  <c r="L5110" i="3" a="1"/>
  <c r="L5110" i="3" s="1"/>
  <c r="K5093" i="3" a="1"/>
  <c r="K5093" i="3" s="1"/>
  <c r="L5093" i="3" a="1"/>
  <c r="L5093" i="3" s="1"/>
  <c r="I5093" i="3" a="1"/>
  <c r="I5093" i="3" s="1"/>
  <c r="J5072" i="3" a="1"/>
  <c r="J5072" i="3" s="1"/>
  <c r="K5072" i="3" a="1"/>
  <c r="K5072" i="3" s="1"/>
  <c r="L5072" i="3" a="1"/>
  <c r="L5072" i="3" s="1"/>
  <c r="J4930" i="3" a="1"/>
  <c r="J4930" i="3" s="1"/>
  <c r="K4930" i="3" a="1"/>
  <c r="K4930" i="3" s="1"/>
  <c r="L4930" i="3" a="1"/>
  <c r="L4930" i="3" s="1"/>
  <c r="I4930" i="3" a="1"/>
  <c r="I4930" i="3" s="1"/>
  <c r="J4883" i="3" a="1"/>
  <c r="J4883" i="3" s="1"/>
  <c r="K4883" i="3" a="1"/>
  <c r="K4883" i="3" s="1"/>
  <c r="L4883" i="3" a="1"/>
  <c r="L4883" i="3" s="1"/>
  <c r="I4883" i="3" a="1"/>
  <c r="I4883" i="3" s="1"/>
  <c r="J4833" i="3" a="1"/>
  <c r="J4833" i="3" s="1"/>
  <c r="K4833" i="3" a="1"/>
  <c r="K4833" i="3" s="1"/>
  <c r="L4833" i="3" a="1"/>
  <c r="L4833" i="3" s="1"/>
  <c r="I4833" i="3" a="1"/>
  <c r="I4833" i="3" s="1"/>
  <c r="J4787" i="3" a="1"/>
  <c r="J4787" i="3" s="1"/>
  <c r="K4787" i="3" a="1"/>
  <c r="K4787" i="3" s="1"/>
  <c r="L4787" i="3" a="1"/>
  <c r="L4787" i="3" s="1"/>
  <c r="I4787" i="3" a="1"/>
  <c r="I4787" i="3" s="1"/>
  <c r="J5374" i="3" a="1"/>
  <c r="J5374" i="3" s="1"/>
  <c r="K5374" i="3" a="1"/>
  <c r="K5374" i="3" s="1"/>
  <c r="J5363" i="3" a="1"/>
  <c r="J5363" i="3" s="1"/>
  <c r="J5358" i="3" a="1"/>
  <c r="J5358" i="3" s="1"/>
  <c r="K5358" i="3" a="1"/>
  <c r="K5358" i="3" s="1"/>
  <c r="J5355" i="3" a="1"/>
  <c r="J5355" i="3" s="1"/>
  <c r="J5350" i="3" a="1"/>
  <c r="J5350" i="3" s="1"/>
  <c r="K5350" i="3" a="1"/>
  <c r="K5350" i="3" s="1"/>
  <c r="J5347" i="3" a="1"/>
  <c r="J5347" i="3" s="1"/>
  <c r="J5342" i="3" a="1"/>
  <c r="J5342" i="3" s="1"/>
  <c r="K5342" i="3" a="1"/>
  <c r="K5342" i="3" s="1"/>
  <c r="J5335" i="3" a="1"/>
  <c r="J5335" i="3" s="1"/>
  <c r="K5335" i="3" a="1"/>
  <c r="K5335" i="3" s="1"/>
  <c r="J5332" i="3" a="1"/>
  <c r="J5332" i="3" s="1"/>
  <c r="L5316" i="3" a="1"/>
  <c r="L5316" i="3" s="1"/>
  <c r="I5316" i="3" a="1"/>
  <c r="I5316" i="3" s="1"/>
  <c r="K5314" i="3" a="1"/>
  <c r="K5314" i="3" s="1"/>
  <c r="L5314" i="3" a="1"/>
  <c r="L5314" i="3" s="1"/>
  <c r="J5290" i="3" a="1"/>
  <c r="J5290" i="3" s="1"/>
  <c r="K5290" i="3" a="1"/>
  <c r="K5290" i="3" s="1"/>
  <c r="L5290" i="3" a="1"/>
  <c r="L5290" i="3" s="1"/>
  <c r="K5283" i="3" a="1"/>
  <c r="K5283" i="3" s="1"/>
  <c r="L5283" i="3" a="1"/>
  <c r="L5283" i="3" s="1"/>
  <c r="I5283" i="3" a="1"/>
  <c r="I5283" i="3" s="1"/>
  <c r="K5259" i="3" a="1"/>
  <c r="K5259" i="3" s="1"/>
  <c r="L5259" i="3" a="1"/>
  <c r="L5259" i="3" s="1"/>
  <c r="I5259" i="3" a="1"/>
  <c r="I5259" i="3" s="1"/>
  <c r="J5219" i="3" a="1"/>
  <c r="J5219" i="3" s="1"/>
  <c r="K5219" i="3" a="1"/>
  <c r="K5219" i="3" s="1"/>
  <c r="L5219" i="3" a="1"/>
  <c r="L5219" i="3" s="1"/>
  <c r="K5208" i="3" a="1"/>
  <c r="K5208" i="3" s="1"/>
  <c r="L5208" i="3" a="1"/>
  <c r="L5208" i="3" s="1"/>
  <c r="I5208" i="3" a="1"/>
  <c r="I5208" i="3" s="1"/>
  <c r="J5199" i="3" a="1"/>
  <c r="J5199" i="3" s="1"/>
  <c r="K5199" i="3" a="1"/>
  <c r="K5199" i="3" s="1"/>
  <c r="L5199" i="3" a="1"/>
  <c r="L5199" i="3" s="1"/>
  <c r="J5191" i="3" a="1"/>
  <c r="J5191" i="3" s="1"/>
  <c r="K5191" i="3" a="1"/>
  <c r="K5191" i="3" s="1"/>
  <c r="L5191" i="3" a="1"/>
  <c r="L5191" i="3" s="1"/>
  <c r="K5164" i="3" a="1"/>
  <c r="K5164" i="3" s="1"/>
  <c r="L5164" i="3" a="1"/>
  <c r="L5164" i="3" s="1"/>
  <c r="I5164" i="3" a="1"/>
  <c r="I5164" i="3" s="1"/>
  <c r="J5049" i="3" a="1"/>
  <c r="J5049" i="3" s="1"/>
  <c r="K5049" i="3" a="1"/>
  <c r="K5049" i="3" s="1"/>
  <c r="L5049" i="3" a="1"/>
  <c r="L5049" i="3" s="1"/>
  <c r="K5022" i="3" a="1"/>
  <c r="K5022" i="3" s="1"/>
  <c r="L5022" i="3" a="1"/>
  <c r="L5022" i="3" s="1"/>
  <c r="I5022" i="3" a="1"/>
  <c r="I5022" i="3" s="1"/>
  <c r="J4954" i="3" a="1"/>
  <c r="J4954" i="3" s="1"/>
  <c r="K4954" i="3" a="1"/>
  <c r="K4954" i="3" s="1"/>
  <c r="L4954" i="3" a="1"/>
  <c r="L4954" i="3" s="1"/>
  <c r="K4730" i="3" a="1"/>
  <c r="K4730" i="3" s="1"/>
  <c r="I4730" i="3" a="1"/>
  <c r="I4730" i="3" s="1"/>
  <c r="J4730" i="3" a="1"/>
  <c r="J4730" i="3" s="1"/>
  <c r="L4730" i="3" a="1"/>
  <c r="L4730" i="3" s="1"/>
  <c r="K4711" i="3" a="1"/>
  <c r="K4711" i="3" s="1"/>
  <c r="I4711" i="3" a="1"/>
  <c r="I4711" i="3" s="1"/>
  <c r="J4711" i="3" a="1"/>
  <c r="J4711" i="3" s="1"/>
  <c r="L4711" i="3" a="1"/>
  <c r="L4711" i="3" s="1"/>
  <c r="I4708" i="3" a="1"/>
  <c r="I4708" i="3" s="1"/>
  <c r="J4708" i="3" a="1"/>
  <c r="J4708" i="3" s="1"/>
  <c r="K4708" i="3" a="1"/>
  <c r="K4708" i="3" s="1"/>
  <c r="L4708" i="3" a="1"/>
  <c r="L4708" i="3" s="1"/>
  <c r="J5317" i="3" a="1"/>
  <c r="J5317" i="3" s="1"/>
  <c r="K5317" i="3" a="1"/>
  <c r="K5317" i="3" s="1"/>
  <c r="J5304" i="3" a="1"/>
  <c r="J5304" i="3" s="1"/>
  <c r="K5304" i="3" a="1"/>
  <c r="K5304" i="3" s="1"/>
  <c r="J5297" i="3" a="1"/>
  <c r="J5297" i="3" s="1"/>
  <c r="K5297" i="3" a="1"/>
  <c r="K5297" i="3" s="1"/>
  <c r="K5278" i="3" a="1"/>
  <c r="K5278" i="3" s="1"/>
  <c r="L5278" i="3" a="1"/>
  <c r="L5278" i="3" s="1"/>
  <c r="J5271" i="3" a="1"/>
  <c r="J5271" i="3" s="1"/>
  <c r="K5254" i="3" a="1"/>
  <c r="K5254" i="3" s="1"/>
  <c r="L5254" i="3" a="1"/>
  <c r="L5254" i="3" s="1"/>
  <c r="J5246" i="3" a="1"/>
  <c r="J5246" i="3" s="1"/>
  <c r="K5231" i="3" a="1"/>
  <c r="K5231" i="3" s="1"/>
  <c r="L5231" i="3" a="1"/>
  <c r="L5231" i="3" s="1"/>
  <c r="J5223" i="3" a="1"/>
  <c r="J5223" i="3" s="1"/>
  <c r="J5204" i="3" a="1"/>
  <c r="J5204" i="3" s="1"/>
  <c r="J5180" i="3" a="1"/>
  <c r="J5180" i="3" s="1"/>
  <c r="K5141" i="3" a="1"/>
  <c r="K5141" i="3" s="1"/>
  <c r="L5141" i="3" a="1"/>
  <c r="L5141" i="3" s="1"/>
  <c r="I5141" i="3" a="1"/>
  <c r="I5141" i="3" s="1"/>
  <c r="J5133" i="3" a="1"/>
  <c r="J5133" i="3" s="1"/>
  <c r="J5122" i="3" a="1"/>
  <c r="J5122" i="3" s="1"/>
  <c r="K5122" i="3" a="1"/>
  <c r="K5122" i="3" s="1"/>
  <c r="L5122" i="3" a="1"/>
  <c r="L5122" i="3" s="1"/>
  <c r="J5093" i="3" a="1"/>
  <c r="J5093" i="3" s="1"/>
  <c r="J5081" i="3" a="1"/>
  <c r="J5081" i="3" s="1"/>
  <c r="K5081" i="3" a="1"/>
  <c r="K5081" i="3" s="1"/>
  <c r="L5081" i="3" a="1"/>
  <c r="L5081" i="3" s="1"/>
  <c r="K5053" i="3" a="1"/>
  <c r="K5053" i="3" s="1"/>
  <c r="L5053" i="3" a="1"/>
  <c r="L5053" i="3" s="1"/>
  <c r="I5053" i="3" a="1"/>
  <c r="I5053" i="3" s="1"/>
  <c r="J5032" i="3" a="1"/>
  <c r="J5032" i="3" s="1"/>
  <c r="K5032" i="3" a="1"/>
  <c r="K5032" i="3" s="1"/>
  <c r="L5032" i="3" a="1"/>
  <c r="L5032" i="3" s="1"/>
  <c r="K5008" i="3" a="1"/>
  <c r="K5008" i="3" s="1"/>
  <c r="L5008" i="3" a="1"/>
  <c r="L5008" i="3" s="1"/>
  <c r="I5008" i="3" a="1"/>
  <c r="I5008" i="3" s="1"/>
  <c r="J4987" i="3" a="1"/>
  <c r="J4987" i="3" s="1"/>
  <c r="K4987" i="3" a="1"/>
  <c r="K4987" i="3" s="1"/>
  <c r="L4987" i="3" a="1"/>
  <c r="L4987" i="3" s="1"/>
  <c r="K4959" i="3" a="1"/>
  <c r="K4959" i="3" s="1"/>
  <c r="L4959" i="3" a="1"/>
  <c r="L4959" i="3" s="1"/>
  <c r="I4959" i="3" a="1"/>
  <c r="I4959" i="3" s="1"/>
  <c r="J4917" i="3" a="1"/>
  <c r="J4917" i="3" s="1"/>
  <c r="K4917" i="3" a="1"/>
  <c r="K4917" i="3" s="1"/>
  <c r="L4917" i="3" a="1"/>
  <c r="L4917" i="3" s="1"/>
  <c r="I4917" i="3" a="1"/>
  <c r="I4917" i="3" s="1"/>
  <c r="J4872" i="3" a="1"/>
  <c r="J4872" i="3" s="1"/>
  <c r="K4872" i="3" a="1"/>
  <c r="K4872" i="3" s="1"/>
  <c r="L4872" i="3" a="1"/>
  <c r="L4872" i="3" s="1"/>
  <c r="I4872" i="3" a="1"/>
  <c r="I4872" i="3" s="1"/>
  <c r="J4820" i="3" a="1"/>
  <c r="J4820" i="3" s="1"/>
  <c r="K4820" i="3" a="1"/>
  <c r="K4820" i="3" s="1"/>
  <c r="L4820" i="3" a="1"/>
  <c r="L4820" i="3" s="1"/>
  <c r="I4820" i="3" a="1"/>
  <c r="I4820" i="3" s="1"/>
  <c r="J4776" i="3" a="1"/>
  <c r="J4776" i="3" s="1"/>
  <c r="K4776" i="3" a="1"/>
  <c r="K4776" i="3" s="1"/>
  <c r="L4776" i="3" a="1"/>
  <c r="L4776" i="3" s="1"/>
  <c r="I4776" i="3" a="1"/>
  <c r="I4776" i="3" s="1"/>
  <c r="K4737" i="3" a="1"/>
  <c r="K4737" i="3" s="1"/>
  <c r="I4737" i="3" a="1"/>
  <c r="I4737" i="3" s="1"/>
  <c r="J4737" i="3" a="1"/>
  <c r="J4737" i="3" s="1"/>
  <c r="L4737" i="3" a="1"/>
  <c r="L4737" i="3" s="1"/>
  <c r="I5364" i="3" a="1"/>
  <c r="I5364" i="3" s="1"/>
  <c r="J5364" i="3" a="1"/>
  <c r="J5364" i="3" s="1"/>
  <c r="I5356" i="3" a="1"/>
  <c r="I5356" i="3" s="1"/>
  <c r="J5356" i="3" a="1"/>
  <c r="J5356" i="3" s="1"/>
  <c r="I5348" i="3" a="1"/>
  <c r="I5348" i="3" s="1"/>
  <c r="J5348" i="3" a="1"/>
  <c r="J5348" i="3" s="1"/>
  <c r="I5333" i="3" a="1"/>
  <c r="I5333" i="3" s="1"/>
  <c r="J5333" i="3" a="1"/>
  <c r="J5333" i="3" s="1"/>
  <c r="J5274" i="3" a="1"/>
  <c r="J5274" i="3" s="1"/>
  <c r="K5274" i="3" a="1"/>
  <c r="K5274" i="3" s="1"/>
  <c r="L5274" i="3" a="1"/>
  <c r="L5274" i="3" s="1"/>
  <c r="K5267" i="3" a="1"/>
  <c r="K5267" i="3" s="1"/>
  <c r="L5267" i="3" a="1"/>
  <c r="L5267" i="3" s="1"/>
  <c r="I5267" i="3" a="1"/>
  <c r="I5267" i="3" s="1"/>
  <c r="J5249" i="3" a="1"/>
  <c r="J5249" i="3" s="1"/>
  <c r="K5249" i="3" a="1"/>
  <c r="K5249" i="3" s="1"/>
  <c r="L5249" i="3" a="1"/>
  <c r="L5249" i="3" s="1"/>
  <c r="K5236" i="3" a="1"/>
  <c r="K5236" i="3" s="1"/>
  <c r="L5236" i="3" a="1"/>
  <c r="L5236" i="3" s="1"/>
  <c r="I5236" i="3" a="1"/>
  <c r="I5236" i="3" s="1"/>
  <c r="J5226" i="3" a="1"/>
  <c r="J5226" i="3" s="1"/>
  <c r="K5226" i="3" a="1"/>
  <c r="K5226" i="3" s="1"/>
  <c r="L5226" i="3" a="1"/>
  <c r="L5226" i="3" s="1"/>
  <c r="K5213" i="3" a="1"/>
  <c r="K5213" i="3" s="1"/>
  <c r="L5213" i="3" a="1"/>
  <c r="L5213" i="3" s="1"/>
  <c r="I5213" i="3" a="1"/>
  <c r="I5213" i="3" s="1"/>
  <c r="K5173" i="3" a="1"/>
  <c r="K5173" i="3" s="1"/>
  <c r="L5173" i="3" a="1"/>
  <c r="L5173" i="3" s="1"/>
  <c r="I5173" i="3" a="1"/>
  <c r="I5173" i="3" s="1"/>
  <c r="J5151" i="3" a="1"/>
  <c r="J5151" i="3" s="1"/>
  <c r="K5151" i="3" a="1"/>
  <c r="K5151" i="3" s="1"/>
  <c r="L5151" i="3" a="1"/>
  <c r="L5151" i="3" s="1"/>
  <c r="K5085" i="3" a="1"/>
  <c r="K5085" i="3" s="1"/>
  <c r="L5085" i="3" a="1"/>
  <c r="L5085" i="3" s="1"/>
  <c r="I5085" i="3" a="1"/>
  <c r="I5085" i="3" s="1"/>
  <c r="J5064" i="3" a="1"/>
  <c r="J5064" i="3" s="1"/>
  <c r="K5064" i="3" a="1"/>
  <c r="K5064" i="3" s="1"/>
  <c r="L5064" i="3" a="1"/>
  <c r="L5064" i="3" s="1"/>
  <c r="K5037" i="3" a="1"/>
  <c r="K5037" i="3" s="1"/>
  <c r="L5037" i="3" a="1"/>
  <c r="L5037" i="3" s="1"/>
  <c r="I5037" i="3" a="1"/>
  <c r="I5037" i="3" s="1"/>
  <c r="K4992" i="3" a="1"/>
  <c r="K4992" i="3" s="1"/>
  <c r="L4992" i="3" a="1"/>
  <c r="L4992" i="3" s="1"/>
  <c r="I4992" i="3" a="1"/>
  <c r="I4992" i="3" s="1"/>
  <c r="J4970" i="3" a="1"/>
  <c r="J4970" i="3" s="1"/>
  <c r="K4970" i="3" a="1"/>
  <c r="K4970" i="3" s="1"/>
  <c r="L4970" i="3" a="1"/>
  <c r="L4970" i="3" s="1"/>
  <c r="J4915" i="3" a="1"/>
  <c r="J4915" i="3" s="1"/>
  <c r="K4915" i="3" a="1"/>
  <c r="K4915" i="3" s="1"/>
  <c r="L4915" i="3" a="1"/>
  <c r="L4915" i="3" s="1"/>
  <c r="I4915" i="3" a="1"/>
  <c r="I4915" i="3" s="1"/>
  <c r="J4864" i="3" a="1"/>
  <c r="J4864" i="3" s="1"/>
  <c r="K4864" i="3" a="1"/>
  <c r="K4864" i="3" s="1"/>
  <c r="L4864" i="3" a="1"/>
  <c r="L4864" i="3" s="1"/>
  <c r="I4864" i="3" a="1"/>
  <c r="I4864" i="3" s="1"/>
  <c r="J4768" i="3" a="1"/>
  <c r="J4768" i="3" s="1"/>
  <c r="K4768" i="3" a="1"/>
  <c r="K4768" i="3" s="1"/>
  <c r="L4768" i="3" a="1"/>
  <c r="L4768" i="3" s="1"/>
  <c r="I4768" i="3" a="1"/>
  <c r="I4768" i="3" s="1"/>
  <c r="K4745" i="3" a="1"/>
  <c r="K4745" i="3" s="1"/>
  <c r="I4745" i="3" a="1"/>
  <c r="I4745" i="3" s="1"/>
  <c r="J4745" i="3" a="1"/>
  <c r="J4745" i="3" s="1"/>
  <c r="L4745" i="3" a="1"/>
  <c r="L4745" i="3" s="1"/>
  <c r="J5360" i="3" a="1"/>
  <c r="J5360" i="3" s="1"/>
  <c r="J5352" i="3" a="1"/>
  <c r="J5352" i="3" s="1"/>
  <c r="J5344" i="3" a="1"/>
  <c r="J5344" i="3" s="1"/>
  <c r="J5337" i="3" a="1"/>
  <c r="J5337" i="3" s="1"/>
  <c r="DU49" i="20" s="1"/>
  <c r="J5329" i="3" a="1"/>
  <c r="J5329" i="3" s="1"/>
  <c r="K5319" i="3" a="1"/>
  <c r="K5319" i="3" s="1"/>
  <c r="L5319" i="3" a="1"/>
  <c r="L5319" i="3" s="1"/>
  <c r="K5306" i="3" a="1"/>
  <c r="K5306" i="3" s="1"/>
  <c r="L5306" i="3" a="1"/>
  <c r="L5306" i="3" s="1"/>
  <c r="K5299" i="3" a="1"/>
  <c r="K5299" i="3" s="1"/>
  <c r="L5299" i="3" a="1"/>
  <c r="L5299" i="3" s="1"/>
  <c r="K5286" i="3" a="1"/>
  <c r="K5286" i="3" s="1"/>
  <c r="L5286" i="3" a="1"/>
  <c r="L5286" i="3" s="1"/>
  <c r="K5262" i="3" a="1"/>
  <c r="K5262" i="3" s="1"/>
  <c r="L5262" i="3" a="1"/>
  <c r="L5262" i="3" s="1"/>
  <c r="I5223" i="3" a="1"/>
  <c r="I5223" i="3" s="1"/>
  <c r="I5204" i="3" a="1"/>
  <c r="I5204" i="3" s="1"/>
  <c r="J5183" i="3" a="1"/>
  <c r="J5183" i="3" s="1"/>
  <c r="K5183" i="3" a="1"/>
  <c r="K5183" i="3" s="1"/>
  <c r="L5183" i="3" a="1"/>
  <c r="L5183" i="3" s="1"/>
  <c r="K5156" i="3" a="1"/>
  <c r="K5156" i="3" s="1"/>
  <c r="L5156" i="3" a="1"/>
  <c r="L5156" i="3" s="1"/>
  <c r="I5156" i="3" a="1"/>
  <c r="I5156" i="3" s="1"/>
  <c r="J5136" i="3" a="1"/>
  <c r="J5136" i="3" s="1"/>
  <c r="K5136" i="3" a="1"/>
  <c r="K5136" i="3" s="1"/>
  <c r="L5136" i="3" a="1"/>
  <c r="L5136" i="3" s="1"/>
  <c r="J5096" i="3" a="1"/>
  <c r="J5096" i="3" s="1"/>
  <c r="K5096" i="3" a="1"/>
  <c r="K5096" i="3" s="1"/>
  <c r="L5096" i="3" a="1"/>
  <c r="L5096" i="3" s="1"/>
  <c r="K5069" i="3" a="1"/>
  <c r="K5069" i="3" s="1"/>
  <c r="L5069" i="3" a="1"/>
  <c r="L5069" i="3" s="1"/>
  <c r="I5069" i="3" a="1"/>
  <c r="I5069" i="3" s="1"/>
  <c r="K5017" i="3" a="1"/>
  <c r="K5017" i="3" s="1"/>
  <c r="L5017" i="3" a="1"/>
  <c r="L5017" i="3" s="1"/>
  <c r="I5017" i="3" a="1"/>
  <c r="I5017" i="3" s="1"/>
  <c r="K4975" i="3" a="1"/>
  <c r="K4975" i="3" s="1"/>
  <c r="L4975" i="3" a="1"/>
  <c r="L4975" i="3" s="1"/>
  <c r="I4975" i="3" a="1"/>
  <c r="I4975" i="3" s="1"/>
  <c r="J4947" i="3" a="1"/>
  <c r="J4947" i="3" s="1"/>
  <c r="K4947" i="3" a="1"/>
  <c r="K4947" i="3" s="1"/>
  <c r="L4947" i="3" a="1"/>
  <c r="L4947" i="3" s="1"/>
  <c r="J4907" i="3" a="1"/>
  <c r="J4907" i="3" s="1"/>
  <c r="K4907" i="3" a="1"/>
  <c r="K4907" i="3" s="1"/>
  <c r="L4907" i="3" a="1"/>
  <c r="L4907" i="3" s="1"/>
  <c r="I4907" i="3" a="1"/>
  <c r="I4907" i="3" s="1"/>
  <c r="J4811" i="3" a="1"/>
  <c r="J4811" i="3" s="1"/>
  <c r="K4811" i="3" a="1"/>
  <c r="K4811" i="3" s="1"/>
  <c r="L4811" i="3" a="1"/>
  <c r="L4811" i="3" s="1"/>
  <c r="I4811" i="3" a="1"/>
  <c r="I4811" i="3" s="1"/>
  <c r="J4760" i="3" a="1"/>
  <c r="J4760" i="3" s="1"/>
  <c r="K4760" i="3" a="1"/>
  <c r="K4760" i="3" s="1"/>
  <c r="L4760" i="3" a="1"/>
  <c r="L4760" i="3" s="1"/>
  <c r="I4760" i="3" a="1"/>
  <c r="I4760" i="3" s="1"/>
  <c r="L4710" i="3" a="1"/>
  <c r="L4710" i="3" s="1"/>
  <c r="J4710" i="3" a="1"/>
  <c r="J4710" i="3" s="1"/>
  <c r="I4710" i="3" a="1"/>
  <c r="I4710" i="3" s="1"/>
  <c r="K4710" i="3" a="1"/>
  <c r="K4710" i="3" s="1"/>
  <c r="I4556" i="3" a="1"/>
  <c r="I4556" i="3" s="1"/>
  <c r="K4556" i="3" a="1"/>
  <c r="K4556" i="3" s="1"/>
  <c r="L4556" i="3" a="1"/>
  <c r="L4556" i="3" s="1"/>
  <c r="J4556" i="3" a="1"/>
  <c r="J4556" i="3" s="1"/>
  <c r="J4356" i="3" a="1"/>
  <c r="J4356" i="3" s="1"/>
  <c r="K4356" i="3" a="1"/>
  <c r="K4356" i="3" s="1"/>
  <c r="I4356" i="3" a="1"/>
  <c r="I4356" i="3" s="1"/>
  <c r="L4356" i="3" a="1"/>
  <c r="L4356" i="3" s="1"/>
  <c r="L5362" i="3" a="1"/>
  <c r="L5362" i="3" s="1"/>
  <c r="I5362" i="3" a="1"/>
  <c r="I5362" i="3" s="1"/>
  <c r="L5354" i="3" a="1"/>
  <c r="L5354" i="3" s="1"/>
  <c r="I5354" i="3" a="1"/>
  <c r="I5354" i="3" s="1"/>
  <c r="L5346" i="3" a="1"/>
  <c r="L5346" i="3" s="1"/>
  <c r="I5346" i="3" a="1"/>
  <c r="I5346" i="3" s="1"/>
  <c r="L5339" i="3" a="1"/>
  <c r="L5339" i="3" s="1"/>
  <c r="I5339" i="3" a="1"/>
  <c r="I5339" i="3" s="1"/>
  <c r="I5326" i="3" a="1"/>
  <c r="I5326" i="3" s="1"/>
  <c r="L5323" i="3" a="1"/>
  <c r="L5323" i="3" s="1"/>
  <c r="I5323" i="3" a="1"/>
  <c r="I5323" i="3" s="1"/>
  <c r="K5321" i="3" a="1"/>
  <c r="K5321" i="3" s="1"/>
  <c r="L5321" i="3" a="1"/>
  <c r="L5321" i="3" s="1"/>
  <c r="I5311" i="3" a="1"/>
  <c r="I5311" i="3" s="1"/>
  <c r="K5302" i="3" a="1"/>
  <c r="K5302" i="3" s="1"/>
  <c r="L5302" i="3" a="1"/>
  <c r="L5302" i="3" s="1"/>
  <c r="J5281" i="3" a="1"/>
  <c r="J5281" i="3" s="1"/>
  <c r="K5281" i="3" a="1"/>
  <c r="K5281" i="3" s="1"/>
  <c r="L5281" i="3" a="1"/>
  <c r="L5281" i="3" s="1"/>
  <c r="J5257" i="3" a="1"/>
  <c r="J5257" i="3" s="1"/>
  <c r="K5257" i="3" a="1"/>
  <c r="K5257" i="3" s="1"/>
  <c r="L5257" i="3" a="1"/>
  <c r="L5257" i="3" s="1"/>
  <c r="K5243" i="3" a="1"/>
  <c r="K5243" i="3" s="1"/>
  <c r="L5243" i="3" a="1"/>
  <c r="L5243" i="3" s="1"/>
  <c r="I5243" i="3" a="1"/>
  <c r="I5243" i="3" s="1"/>
  <c r="K5221" i="3" a="1"/>
  <c r="K5221" i="3" s="1"/>
  <c r="L5221" i="3" a="1"/>
  <c r="L5221" i="3" s="1"/>
  <c r="I5221" i="3" a="1"/>
  <c r="I5221" i="3" s="1"/>
  <c r="I5219" i="3" a="1"/>
  <c r="I5219" i="3" s="1"/>
  <c r="J5206" i="3" a="1"/>
  <c r="J5206" i="3" s="1"/>
  <c r="K5206" i="3" a="1"/>
  <c r="K5206" i="3" s="1"/>
  <c r="L5206" i="3" a="1"/>
  <c r="L5206" i="3" s="1"/>
  <c r="K5201" i="3" a="1"/>
  <c r="K5201" i="3" s="1"/>
  <c r="L5201" i="3" a="1"/>
  <c r="L5201" i="3" s="1"/>
  <c r="I5201" i="3" a="1"/>
  <c r="I5201" i="3" s="1"/>
  <c r="I5199" i="3" a="1"/>
  <c r="I5199" i="3" s="1"/>
  <c r="K5188" i="3" a="1"/>
  <c r="K5188" i="3" s="1"/>
  <c r="L5188" i="3" a="1"/>
  <c r="L5188" i="3" s="1"/>
  <c r="I5188" i="3" a="1"/>
  <c r="I5188" i="3" s="1"/>
  <c r="J5173" i="3" a="1"/>
  <c r="J5173" i="3" s="1"/>
  <c r="J5167" i="3" a="1"/>
  <c r="J5167" i="3" s="1"/>
  <c r="K5167" i="3" a="1"/>
  <c r="K5167" i="3" s="1"/>
  <c r="L5167" i="3" a="1"/>
  <c r="L5167" i="3" s="1"/>
  <c r="J5085" i="3" a="1"/>
  <c r="J5085" i="3" s="1"/>
  <c r="K5046" i="3" a="1"/>
  <c r="K5046" i="3" s="1"/>
  <c r="L5046" i="3" a="1"/>
  <c r="L5046" i="3" s="1"/>
  <c r="I5046" i="3" a="1"/>
  <c r="I5046" i="3" s="1"/>
  <c r="J5037" i="3" a="1"/>
  <c r="J5037" i="3" s="1"/>
  <c r="I5032" i="3" a="1"/>
  <c r="I5032" i="3" s="1"/>
  <c r="J5025" i="3" a="1"/>
  <c r="J5025" i="3" s="1"/>
  <c r="K5025" i="3" a="1"/>
  <c r="K5025" i="3" s="1"/>
  <c r="L5025" i="3" a="1"/>
  <c r="L5025" i="3" s="1"/>
  <c r="K5001" i="3" a="1"/>
  <c r="K5001" i="3" s="1"/>
  <c r="L5001" i="3" a="1"/>
  <c r="L5001" i="3" s="1"/>
  <c r="I5001" i="3" a="1"/>
  <c r="I5001" i="3" s="1"/>
  <c r="J4992" i="3" a="1"/>
  <c r="J4992" i="3" s="1"/>
  <c r="J4980" i="3" a="1"/>
  <c r="J4980" i="3" s="1"/>
  <c r="K4980" i="3" a="1"/>
  <c r="K4980" i="3" s="1"/>
  <c r="L4980" i="3" a="1"/>
  <c r="L4980" i="3" s="1"/>
  <c r="K4952" i="3" a="1"/>
  <c r="K4952" i="3" s="1"/>
  <c r="L4952" i="3" a="1"/>
  <c r="L4952" i="3" s="1"/>
  <c r="I4952" i="3" a="1"/>
  <c r="I4952" i="3" s="1"/>
  <c r="J4849" i="3" a="1"/>
  <c r="J4849" i="3" s="1"/>
  <c r="K4849" i="3" a="1"/>
  <c r="K4849" i="3" s="1"/>
  <c r="L4849" i="3" a="1"/>
  <c r="L4849" i="3" s="1"/>
  <c r="I4849" i="3" a="1"/>
  <c r="I4849" i="3" s="1"/>
  <c r="J4804" i="3" a="1"/>
  <c r="J4804" i="3" s="1"/>
  <c r="K4804" i="3" a="1"/>
  <c r="K4804" i="3" s="1"/>
  <c r="L4804" i="3" a="1"/>
  <c r="L4804" i="3" s="1"/>
  <c r="I4804" i="3" a="1"/>
  <c r="I4804" i="3" s="1"/>
  <c r="J4753" i="3" a="1"/>
  <c r="J4753" i="3" s="1"/>
  <c r="K4753" i="3" a="1"/>
  <c r="K4753" i="3" s="1"/>
  <c r="L4753" i="3" a="1"/>
  <c r="L4753" i="3" s="1"/>
  <c r="I4753" i="3" a="1"/>
  <c r="I4753" i="3" s="1"/>
  <c r="J4605" i="3" a="1"/>
  <c r="J4605" i="3" s="1"/>
  <c r="K4605" i="3" a="1"/>
  <c r="K4605" i="3" s="1"/>
  <c r="I4605" i="3" a="1"/>
  <c r="I4605" i="3" s="1"/>
  <c r="L4605" i="3" a="1"/>
  <c r="L4605" i="3" s="1"/>
  <c r="L5364" i="3" a="1"/>
  <c r="L5364" i="3" s="1"/>
  <c r="L5356" i="3" a="1"/>
  <c r="L5356" i="3" s="1"/>
  <c r="L5348" i="3" a="1"/>
  <c r="L5348" i="3" s="1"/>
  <c r="L5333" i="3" a="1"/>
  <c r="L5333" i="3" s="1"/>
  <c r="J5324" i="3" a="1"/>
  <c r="J5324" i="3" s="1"/>
  <c r="K5324" i="3" a="1"/>
  <c r="K5324" i="3" s="1"/>
  <c r="I5314" i="3" a="1"/>
  <c r="I5314" i="3" s="1"/>
  <c r="J5286" i="3" a="1"/>
  <c r="J5286" i="3" s="1"/>
  <c r="I5278" i="3" a="1"/>
  <c r="I5278" i="3" s="1"/>
  <c r="J5267" i="3" a="1"/>
  <c r="J5267" i="3" s="1"/>
  <c r="J5262" i="3" a="1"/>
  <c r="J5262" i="3" s="1"/>
  <c r="I5254" i="3" a="1"/>
  <c r="I5254" i="3" s="1"/>
  <c r="K5239" i="3" a="1"/>
  <c r="K5239" i="3" s="1"/>
  <c r="L5239" i="3" a="1"/>
  <c r="L5239" i="3" s="1"/>
  <c r="J5236" i="3" a="1"/>
  <c r="J5236" i="3" s="1"/>
  <c r="I5231" i="3" a="1"/>
  <c r="I5231" i="3" s="1"/>
  <c r="K5216" i="3" a="1"/>
  <c r="K5216" i="3" s="1"/>
  <c r="L5216" i="3" a="1"/>
  <c r="L5216" i="3" s="1"/>
  <c r="J5213" i="3" a="1"/>
  <c r="J5213" i="3" s="1"/>
  <c r="J5156" i="3" a="1"/>
  <c r="J5156" i="3" s="1"/>
  <c r="I5151" i="3" a="1"/>
  <c r="I5151" i="3" s="1"/>
  <c r="J5144" i="3" a="1"/>
  <c r="J5144" i="3" s="1"/>
  <c r="K5144" i="3" a="1"/>
  <c r="K5144" i="3" s="1"/>
  <c r="L5144" i="3" a="1"/>
  <c r="L5144" i="3" s="1"/>
  <c r="K5119" i="3" a="1"/>
  <c r="K5119" i="3" s="1"/>
  <c r="L5119" i="3" a="1"/>
  <c r="L5119" i="3" s="1"/>
  <c r="I5119" i="3" a="1"/>
  <c r="I5119" i="3" s="1"/>
  <c r="J5103" i="3" a="1"/>
  <c r="J5103" i="3" s="1"/>
  <c r="K5103" i="3" a="1"/>
  <c r="K5103" i="3" s="1"/>
  <c r="L5103" i="3" a="1"/>
  <c r="L5103" i="3" s="1"/>
  <c r="K5078" i="3" a="1"/>
  <c r="K5078" i="3" s="1"/>
  <c r="L5078" i="3" a="1"/>
  <c r="L5078" i="3" s="1"/>
  <c r="I5078" i="3" a="1"/>
  <c r="I5078" i="3" s="1"/>
  <c r="J5069" i="3" a="1"/>
  <c r="J5069" i="3" s="1"/>
  <c r="I5064" i="3" a="1"/>
  <c r="I5064" i="3" s="1"/>
  <c r="J5056" i="3" a="1"/>
  <c r="J5056" i="3" s="1"/>
  <c r="K5056" i="3" a="1"/>
  <c r="K5056" i="3" s="1"/>
  <c r="L5056" i="3" a="1"/>
  <c r="L5056" i="3" s="1"/>
  <c r="K5030" i="3" a="1"/>
  <c r="K5030" i="3" s="1"/>
  <c r="L5030" i="3" a="1"/>
  <c r="L5030" i="3" s="1"/>
  <c r="I5030" i="3" a="1"/>
  <c r="I5030" i="3" s="1"/>
  <c r="J5017" i="3" a="1"/>
  <c r="J5017" i="3" s="1"/>
  <c r="J5011" i="3" a="1"/>
  <c r="J5011" i="3" s="1"/>
  <c r="K5011" i="3" a="1"/>
  <c r="K5011" i="3" s="1"/>
  <c r="L5011" i="3" a="1"/>
  <c r="L5011" i="3" s="1"/>
  <c r="J4975" i="3" a="1"/>
  <c r="J4975" i="3" s="1"/>
  <c r="I4970" i="3" a="1"/>
  <c r="I4970" i="3" s="1"/>
  <c r="J4962" i="3" a="1"/>
  <c r="J4962" i="3" s="1"/>
  <c r="K4962" i="3" a="1"/>
  <c r="K4962" i="3" s="1"/>
  <c r="L4962" i="3" a="1"/>
  <c r="L4962" i="3" s="1"/>
  <c r="J4898" i="3" a="1"/>
  <c r="J4898" i="3" s="1"/>
  <c r="K4898" i="3" a="1"/>
  <c r="K4898" i="3" s="1"/>
  <c r="L4898" i="3" a="1"/>
  <c r="L4898" i="3" s="1"/>
  <c r="I4898" i="3" a="1"/>
  <c r="I4898" i="3" s="1"/>
  <c r="J4847" i="3" a="1"/>
  <c r="J4847" i="3" s="1"/>
  <c r="K4847" i="3" a="1"/>
  <c r="K4847" i="3" s="1"/>
  <c r="L4847" i="3" a="1"/>
  <c r="L4847" i="3" s="1"/>
  <c r="I4847" i="3" a="1"/>
  <c r="I4847" i="3" s="1"/>
  <c r="J4802" i="3" a="1"/>
  <c r="J4802" i="3" s="1"/>
  <c r="K4802" i="3" a="1"/>
  <c r="K4802" i="3" s="1"/>
  <c r="L4802" i="3" a="1"/>
  <c r="L4802" i="3" s="1"/>
  <c r="I4802" i="3" a="1"/>
  <c r="I4802" i="3" s="1"/>
  <c r="L4652" i="3" a="1"/>
  <c r="L4652" i="3" s="1"/>
  <c r="I4652" i="3" a="1"/>
  <c r="I4652" i="3" s="1"/>
  <c r="J4652" i="3" a="1"/>
  <c r="J4652" i="3" s="1"/>
  <c r="K4652" i="3" a="1"/>
  <c r="K4652" i="3" s="1"/>
  <c r="K5360" i="3" a="1"/>
  <c r="K5360" i="3" s="1"/>
  <c r="L5360" i="3" a="1"/>
  <c r="L5360" i="3" s="1"/>
  <c r="K5352" i="3" a="1"/>
  <c r="K5352" i="3" s="1"/>
  <c r="L5352" i="3" a="1"/>
  <c r="L5352" i="3" s="1"/>
  <c r="K5344" i="3" a="1"/>
  <c r="K5344" i="3" s="1"/>
  <c r="L5344" i="3" a="1"/>
  <c r="L5344" i="3" s="1"/>
  <c r="K5337" i="3" a="1"/>
  <c r="K5337" i="3" s="1"/>
  <c r="L5337" i="3" a="1"/>
  <c r="L5337" i="3" s="1"/>
  <c r="K5329" i="3" a="1"/>
  <c r="K5329" i="3" s="1"/>
  <c r="L5329" i="3" a="1"/>
  <c r="L5329" i="3" s="1"/>
  <c r="DR6" i="20" s="1"/>
  <c r="I5274" i="3" a="1"/>
  <c r="I5274" i="3" s="1"/>
  <c r="J5265" i="3" a="1"/>
  <c r="J5265" i="3" s="1"/>
  <c r="K5265" i="3" a="1"/>
  <c r="K5265" i="3" s="1"/>
  <c r="L5265" i="3" a="1"/>
  <c r="L5265" i="3" s="1"/>
  <c r="K5251" i="3" a="1"/>
  <c r="K5251" i="3" s="1"/>
  <c r="L5251" i="3" a="1"/>
  <c r="L5251" i="3" s="1"/>
  <c r="I5251" i="3" a="1"/>
  <c r="I5251" i="3" s="1"/>
  <c r="I5249" i="3" a="1"/>
  <c r="I5249" i="3" s="1"/>
  <c r="DR29" i="20" s="1"/>
  <c r="J5234" i="3" a="1"/>
  <c r="J5234" i="3" s="1"/>
  <c r="K5234" i="3" a="1"/>
  <c r="K5234" i="3" s="1"/>
  <c r="L5234" i="3" a="1"/>
  <c r="L5234" i="3" s="1"/>
  <c r="K5228" i="3" a="1"/>
  <c r="K5228" i="3" s="1"/>
  <c r="L5228" i="3" a="1"/>
  <c r="L5228" i="3" s="1"/>
  <c r="I5228" i="3" a="1"/>
  <c r="I5228" i="3" s="1"/>
  <c r="J5176" i="3" a="1"/>
  <c r="J5176" i="3" s="1"/>
  <c r="K5176" i="3" a="1"/>
  <c r="K5176" i="3" s="1"/>
  <c r="L5176" i="3" a="1"/>
  <c r="L5176" i="3" s="1"/>
  <c r="K5148" i="3" a="1"/>
  <c r="K5148" i="3" s="1"/>
  <c r="L5148" i="3" a="1"/>
  <c r="L5148" i="3" s="1"/>
  <c r="I5148" i="3" a="1"/>
  <c r="I5148" i="3" s="1"/>
  <c r="J5128" i="3" a="1"/>
  <c r="J5128" i="3" s="1"/>
  <c r="K5128" i="3" a="1"/>
  <c r="K5128" i="3" s="1"/>
  <c r="L5128" i="3" a="1"/>
  <c r="L5128" i="3" s="1"/>
  <c r="K5108" i="3" a="1"/>
  <c r="K5108" i="3" s="1"/>
  <c r="L5108" i="3" a="1"/>
  <c r="L5108" i="3" s="1"/>
  <c r="I5108" i="3" a="1"/>
  <c r="I5108" i="3" s="1"/>
  <c r="J5088" i="3" a="1"/>
  <c r="J5088" i="3" s="1"/>
  <c r="K5088" i="3" a="1"/>
  <c r="K5088" i="3" s="1"/>
  <c r="L5088" i="3" a="1"/>
  <c r="L5088" i="3" s="1"/>
  <c r="K5061" i="3" a="1"/>
  <c r="K5061" i="3" s="1"/>
  <c r="L5061" i="3" a="1"/>
  <c r="L5061" i="3" s="1"/>
  <c r="I5061" i="3" a="1"/>
  <c r="I5061" i="3" s="1"/>
  <c r="J5040" i="3" a="1"/>
  <c r="J5040" i="3" s="1"/>
  <c r="K5040" i="3" a="1"/>
  <c r="K5040" i="3" s="1"/>
  <c r="L5040" i="3" a="1"/>
  <c r="L5040" i="3" s="1"/>
  <c r="J4995" i="3" a="1"/>
  <c r="J4995" i="3" s="1"/>
  <c r="K4995" i="3" a="1"/>
  <c r="K4995" i="3" s="1"/>
  <c r="L4995" i="3" a="1"/>
  <c r="L4995" i="3" s="1"/>
  <c r="K4967" i="3" a="1"/>
  <c r="K4967" i="3" s="1"/>
  <c r="L4967" i="3" a="1"/>
  <c r="L4967" i="3" s="1"/>
  <c r="I4967" i="3" a="1"/>
  <c r="I4967" i="3" s="1"/>
  <c r="J4937" i="3" a="1"/>
  <c r="J4937" i="3" s="1"/>
  <c r="K4937" i="3" a="1"/>
  <c r="K4937" i="3" s="1"/>
  <c r="L4937" i="3" a="1"/>
  <c r="L4937" i="3" s="1"/>
  <c r="I4937" i="3" a="1"/>
  <c r="I4937" i="3" s="1"/>
  <c r="J4890" i="3" a="1"/>
  <c r="J4890" i="3" s="1"/>
  <c r="K4890" i="3" a="1"/>
  <c r="K4890" i="3" s="1"/>
  <c r="L4890" i="3" a="1"/>
  <c r="L4890" i="3" s="1"/>
  <c r="I4890" i="3" a="1"/>
  <c r="I4890" i="3" s="1"/>
  <c r="J4839" i="3" a="1"/>
  <c r="J4839" i="3" s="1"/>
  <c r="K4839" i="3" a="1"/>
  <c r="K4839" i="3" s="1"/>
  <c r="L4839" i="3" a="1"/>
  <c r="L4839" i="3" s="1"/>
  <c r="I4839" i="3" a="1"/>
  <c r="I4839" i="3" s="1"/>
  <c r="J4794" i="3" a="1"/>
  <c r="J4794" i="3" s="1"/>
  <c r="K4794" i="3" a="1"/>
  <c r="K4794" i="3" s="1"/>
  <c r="L4794" i="3" a="1"/>
  <c r="L4794" i="3" s="1"/>
  <c r="I4794" i="3" a="1"/>
  <c r="I4794" i="3" s="1"/>
  <c r="K4640" i="3" a="1"/>
  <c r="K4640" i="3" s="1"/>
  <c r="L4640" i="3" a="1"/>
  <c r="L4640" i="3" s="1"/>
  <c r="I4640" i="3" a="1"/>
  <c r="I4640" i="3" s="1"/>
  <c r="J4640" i="3" a="1"/>
  <c r="J4640" i="3" s="1"/>
  <c r="L4635" i="3" a="1"/>
  <c r="L4635" i="3" s="1"/>
  <c r="I4635" i="3" a="1"/>
  <c r="I4635" i="3" s="1"/>
  <c r="J4635" i="3" a="1"/>
  <c r="J4635" i="3" s="1"/>
  <c r="K4635" i="3" a="1"/>
  <c r="K4635" i="3" s="1"/>
  <c r="K4691" i="3" a="1"/>
  <c r="K4691" i="3" s="1"/>
  <c r="L4691" i="3" a="1"/>
  <c r="L4691" i="3" s="1"/>
  <c r="I4691" i="3" a="1"/>
  <c r="I4691" i="3" s="1"/>
  <c r="J4676" i="3" a="1"/>
  <c r="J4676" i="3" s="1"/>
  <c r="K4676" i="3" a="1"/>
  <c r="K4676" i="3" s="1"/>
  <c r="K4665" i="3" a="1"/>
  <c r="K4665" i="3" s="1"/>
  <c r="L4665" i="3" a="1"/>
  <c r="L4665" i="3" s="1"/>
  <c r="I4665" i="3" a="1"/>
  <c r="I4665" i="3" s="1"/>
  <c r="K4612" i="3" a="1"/>
  <c r="K4612" i="3" s="1"/>
  <c r="L4612" i="3" a="1"/>
  <c r="L4612" i="3" s="1"/>
  <c r="I4612" i="3" a="1"/>
  <c r="I4612" i="3" s="1"/>
  <c r="I4579" i="3" a="1"/>
  <c r="I4579" i="3" s="1"/>
  <c r="K4579" i="3" a="1"/>
  <c r="K4579" i="3" s="1"/>
  <c r="L4579" i="3" a="1"/>
  <c r="L4579" i="3" s="1"/>
  <c r="J4579" i="3" a="1"/>
  <c r="J4579" i="3" s="1"/>
  <c r="J4438" i="3" a="1"/>
  <c r="J4438" i="3" s="1"/>
  <c r="K4438" i="3" a="1"/>
  <c r="K4438" i="3" s="1"/>
  <c r="I4438" i="3" a="1"/>
  <c r="I4438" i="3" s="1"/>
  <c r="L4438" i="3" a="1"/>
  <c r="L4438" i="3" s="1"/>
  <c r="J4366" i="3" a="1"/>
  <c r="J4366" i="3" s="1"/>
  <c r="K4366" i="3" a="1"/>
  <c r="K4366" i="3" s="1"/>
  <c r="I4366" i="3" a="1"/>
  <c r="I4366" i="3" s="1"/>
  <c r="L4366" i="3" a="1"/>
  <c r="L4366" i="3" s="1"/>
  <c r="K4176" i="3" a="1"/>
  <c r="K4176" i="3" s="1"/>
  <c r="L4176" i="3" a="1"/>
  <c r="L4176" i="3" s="1"/>
  <c r="I4176" i="3" a="1"/>
  <c r="I4176" i="3" s="1"/>
  <c r="J4176" i="3" a="1"/>
  <c r="J4176" i="3" s="1"/>
  <c r="L4080" i="3" a="1"/>
  <c r="L4080" i="3" s="1"/>
  <c r="J4080" i="3" a="1"/>
  <c r="J4080" i="3" s="1"/>
  <c r="I4080" i="3" a="1"/>
  <c r="I4080" i="3" s="1"/>
  <c r="K4080" i="3" a="1"/>
  <c r="K4080" i="3" s="1"/>
  <c r="I4942" i="3" a="1"/>
  <c r="I4942" i="3" s="1"/>
  <c r="I4927" i="3" a="1"/>
  <c r="I4927" i="3" s="1"/>
  <c r="I4922" i="3" a="1"/>
  <c r="I4922" i="3" s="1"/>
  <c r="I4912" i="3" a="1"/>
  <c r="I4912" i="3" s="1"/>
  <c r="I4895" i="3" a="1"/>
  <c r="I4895" i="3" s="1"/>
  <c r="I4877" i="3" a="1"/>
  <c r="I4877" i="3" s="1"/>
  <c r="I4869" i="3" a="1"/>
  <c r="I4869" i="3" s="1"/>
  <c r="I4861" i="3" a="1"/>
  <c r="I4861" i="3" s="1"/>
  <c r="I4854" i="3" a="1"/>
  <c r="I4854" i="3" s="1"/>
  <c r="I4844" i="3" a="1"/>
  <c r="I4844" i="3" s="1"/>
  <c r="I4830" i="3" a="1"/>
  <c r="I4830" i="3" s="1"/>
  <c r="I4825" i="3" a="1"/>
  <c r="I4825" i="3" s="1"/>
  <c r="I4816" i="3" a="1"/>
  <c r="I4816" i="3" s="1"/>
  <c r="I4799" i="3" a="1"/>
  <c r="I4799" i="3" s="1"/>
  <c r="I4791" i="3" a="1"/>
  <c r="I4791" i="3" s="1"/>
  <c r="I4784" i="3" a="1"/>
  <c r="I4784" i="3" s="1"/>
  <c r="I4781" i="3" a="1"/>
  <c r="I4781" i="3" s="1"/>
  <c r="I4773" i="3" a="1"/>
  <c r="I4773" i="3" s="1"/>
  <c r="I4765" i="3" a="1"/>
  <c r="I4765" i="3" s="1"/>
  <c r="I4757" i="3" a="1"/>
  <c r="I4757" i="3" s="1"/>
  <c r="I4750" i="3" a="1"/>
  <c r="I4750" i="3" s="1"/>
  <c r="J4653" i="3" a="1"/>
  <c r="J4653" i="3" s="1"/>
  <c r="K4653" i="3" a="1"/>
  <c r="K4653" i="3" s="1"/>
  <c r="K4648" i="3" a="1"/>
  <c r="K4648" i="3" s="1"/>
  <c r="L4648" i="3" a="1"/>
  <c r="L4648" i="3" s="1"/>
  <c r="I4648" i="3" a="1"/>
  <c r="I4648" i="3" s="1"/>
  <c r="J4636" i="3" a="1"/>
  <c r="J4636" i="3" s="1"/>
  <c r="K4636" i="3" a="1"/>
  <c r="K4636" i="3" s="1"/>
  <c r="L4622" i="3" a="1"/>
  <c r="L4622" i="3" s="1"/>
  <c r="I4622" i="3" a="1"/>
  <c r="I4622" i="3" s="1"/>
  <c r="J4622" i="3" a="1"/>
  <c r="J4622" i="3" s="1"/>
  <c r="I4519" i="3" a="1"/>
  <c r="I4519" i="3" s="1"/>
  <c r="J4519" i="3" a="1"/>
  <c r="J4519" i="3" s="1"/>
  <c r="K4519" i="3" a="1"/>
  <c r="K4519" i="3" s="1"/>
  <c r="L4519" i="3" a="1"/>
  <c r="L4519" i="3" s="1"/>
  <c r="J4453" i="3" a="1"/>
  <c r="J4453" i="3" s="1"/>
  <c r="K4453" i="3" a="1"/>
  <c r="K4453" i="3" s="1"/>
  <c r="I4453" i="3" a="1"/>
  <c r="I4453" i="3" s="1"/>
  <c r="L4453" i="3" a="1"/>
  <c r="L4453" i="3" s="1"/>
  <c r="J3835" i="3" a="1"/>
  <c r="J3835" i="3" s="1"/>
  <c r="K3835" i="3" a="1"/>
  <c r="K3835" i="3" s="1"/>
  <c r="L3835" i="3" a="1"/>
  <c r="L3835" i="3" s="1"/>
  <c r="I3835" i="3" a="1"/>
  <c r="I3835" i="3" s="1"/>
  <c r="I5194" i="3" a="1"/>
  <c r="I5194" i="3" s="1"/>
  <c r="I5185" i="3" a="1"/>
  <c r="I5185" i="3" s="1"/>
  <c r="I5169" i="3" a="1"/>
  <c r="I5169" i="3" s="1"/>
  <c r="I5161" i="3" a="1"/>
  <c r="I5161" i="3" s="1"/>
  <c r="I5153" i="3" a="1"/>
  <c r="I5153" i="3" s="1"/>
  <c r="I5138" i="3" a="1"/>
  <c r="I5138" i="3" s="1"/>
  <c r="I5130" i="3" a="1"/>
  <c r="I5130" i="3" s="1"/>
  <c r="I5124" i="3" a="1"/>
  <c r="I5124" i="3" s="1"/>
  <c r="I5116" i="3" a="1"/>
  <c r="I5116" i="3" s="1"/>
  <c r="I5112" i="3" a="1"/>
  <c r="I5112" i="3" s="1"/>
  <c r="I5105" i="3" a="1"/>
  <c r="I5105" i="3" s="1"/>
  <c r="I5098" i="3" a="1"/>
  <c r="I5098" i="3" s="1"/>
  <c r="I5090" i="3" a="1"/>
  <c r="I5090" i="3" s="1"/>
  <c r="I5074" i="3" a="1"/>
  <c r="I5074" i="3" s="1"/>
  <c r="I5066" i="3" a="1"/>
  <c r="I5066" i="3" s="1"/>
  <c r="I5058" i="3" a="1"/>
  <c r="I5058" i="3" s="1"/>
  <c r="I5043" i="3" a="1"/>
  <c r="I5043" i="3" s="1"/>
  <c r="I5034" i="3" a="1"/>
  <c r="I5034" i="3" s="1"/>
  <c r="I5027" i="3" a="1"/>
  <c r="I5027" i="3" s="1"/>
  <c r="I5013" i="3" a="1"/>
  <c r="I5013" i="3" s="1"/>
  <c r="I5005" i="3" a="1"/>
  <c r="I5005" i="3" s="1"/>
  <c r="I4997" i="3" a="1"/>
  <c r="I4997" i="3" s="1"/>
  <c r="I4989" i="3" a="1"/>
  <c r="I4989" i="3" s="1"/>
  <c r="I4982" i="3" a="1"/>
  <c r="I4982" i="3" s="1"/>
  <c r="I4972" i="3" a="1"/>
  <c r="I4972" i="3" s="1"/>
  <c r="I4964" i="3" a="1"/>
  <c r="I4964" i="3" s="1"/>
  <c r="I4956" i="3" a="1"/>
  <c r="I4956" i="3" s="1"/>
  <c r="I4949" i="3" a="1"/>
  <c r="I4949" i="3" s="1"/>
  <c r="I4939" i="3" a="1"/>
  <c r="I4939" i="3" s="1"/>
  <c r="I4932" i="3" a="1"/>
  <c r="I4932" i="3" s="1"/>
  <c r="I4924" i="3" a="1"/>
  <c r="I4924" i="3" s="1"/>
  <c r="I4919" i="3" a="1"/>
  <c r="I4919" i="3" s="1"/>
  <c r="I4909" i="3" a="1"/>
  <c r="I4909" i="3" s="1"/>
  <c r="I4902" i="3" a="1"/>
  <c r="I4902" i="3" s="1"/>
  <c r="I4900" i="3" a="1"/>
  <c r="I4900" i="3" s="1"/>
  <c r="I4892" i="3" a="1"/>
  <c r="I4892" i="3" s="1"/>
  <c r="I4885" i="3" a="1"/>
  <c r="I4885" i="3" s="1"/>
  <c r="I4874" i="3" a="1"/>
  <c r="I4874" i="3" s="1"/>
  <c r="I4866" i="3" a="1"/>
  <c r="I4866" i="3" s="1"/>
  <c r="I4858" i="3" a="1"/>
  <c r="I4858" i="3" s="1"/>
  <c r="I4851" i="3" a="1"/>
  <c r="I4851" i="3" s="1"/>
  <c r="I4841" i="3" a="1"/>
  <c r="I4841" i="3" s="1"/>
  <c r="I4835" i="3" a="1"/>
  <c r="I4835" i="3" s="1"/>
  <c r="I4827" i="3" a="1"/>
  <c r="I4827" i="3" s="1"/>
  <c r="I4822" i="3" a="1"/>
  <c r="I4822" i="3" s="1"/>
  <c r="I4813" i="3" a="1"/>
  <c r="I4813" i="3" s="1"/>
  <c r="I4796" i="3" a="1"/>
  <c r="I4796" i="3" s="1"/>
  <c r="I4778" i="3" a="1"/>
  <c r="I4778" i="3" s="1"/>
  <c r="I4770" i="3" a="1"/>
  <c r="I4770" i="3" s="1"/>
  <c r="I4762" i="3" a="1"/>
  <c r="I4762" i="3" s="1"/>
  <c r="I4747" i="3" a="1"/>
  <c r="I4747" i="3" s="1"/>
  <c r="L4744" i="3" a="1"/>
  <c r="L4744" i="3" s="1"/>
  <c r="L4736" i="3" a="1"/>
  <c r="L4736" i="3" s="1"/>
  <c r="L4729" i="3" a="1"/>
  <c r="L4729" i="3" s="1"/>
  <c r="L4701" i="3" a="1"/>
  <c r="L4701" i="3" s="1"/>
  <c r="J4701" i="3" a="1"/>
  <c r="J4701" i="3" s="1"/>
  <c r="K4699" i="3" a="1"/>
  <c r="K4699" i="3" s="1"/>
  <c r="I4699" i="3" a="1"/>
  <c r="I4699" i="3" s="1"/>
  <c r="J4697" i="3" a="1"/>
  <c r="J4697" i="3" s="1"/>
  <c r="L4697" i="3" a="1"/>
  <c r="L4697" i="3" s="1"/>
  <c r="L4693" i="3" a="1"/>
  <c r="L4693" i="3" s="1"/>
  <c r="I4693" i="3" a="1"/>
  <c r="I4693" i="3" s="1"/>
  <c r="J4693" i="3" a="1"/>
  <c r="J4693" i="3" s="1"/>
  <c r="I4687" i="3" a="1"/>
  <c r="I4687" i="3" s="1"/>
  <c r="J4679" i="3" a="1"/>
  <c r="J4679" i="3" s="1"/>
  <c r="K4679" i="3" a="1"/>
  <c r="K4679" i="3" s="1"/>
  <c r="L4679" i="3" a="1"/>
  <c r="L4679" i="3" s="1"/>
  <c r="L4676" i="3" a="1"/>
  <c r="L4676" i="3" s="1"/>
  <c r="L4642" i="3" a="1"/>
  <c r="L4642" i="3" s="1"/>
  <c r="I4642" i="3" a="1"/>
  <c r="I4642" i="3" s="1"/>
  <c r="J4642" i="3" a="1"/>
  <c r="J4642" i="3" s="1"/>
  <c r="K4602" i="3" a="1"/>
  <c r="K4602" i="3" s="1"/>
  <c r="L4602" i="3" a="1"/>
  <c r="L4602" i="3" s="1"/>
  <c r="I4602" i="3" a="1"/>
  <c r="I4602" i="3" s="1"/>
  <c r="J4463" i="3" a="1"/>
  <c r="J4463" i="3" s="1"/>
  <c r="K4463" i="3" a="1"/>
  <c r="K4463" i="3" s="1"/>
  <c r="I4463" i="3" a="1"/>
  <c r="I4463" i="3" s="1"/>
  <c r="L4463" i="3" a="1"/>
  <c r="L4463" i="3" s="1"/>
  <c r="J4381" i="3" a="1"/>
  <c r="J4381" i="3" s="1"/>
  <c r="K4381" i="3" a="1"/>
  <c r="K4381" i="3" s="1"/>
  <c r="I4381" i="3" a="1"/>
  <c r="I4381" i="3" s="1"/>
  <c r="L4381" i="3" a="1"/>
  <c r="L4381" i="3" s="1"/>
  <c r="J4310" i="3" a="1"/>
  <c r="J4310" i="3" s="1"/>
  <c r="K4310" i="3" a="1"/>
  <c r="K4310" i="3" s="1"/>
  <c r="I4310" i="3" a="1"/>
  <c r="I4310" i="3" s="1"/>
  <c r="L4310" i="3" a="1"/>
  <c r="L4310" i="3" s="1"/>
  <c r="J4230" i="3" a="1"/>
  <c r="J4230" i="3" s="1"/>
  <c r="K4230" i="3" a="1"/>
  <c r="K4230" i="3" s="1"/>
  <c r="L4230" i="3" a="1"/>
  <c r="L4230" i="3" s="1"/>
  <c r="I4230" i="3" a="1"/>
  <c r="I4230" i="3" s="1"/>
  <c r="K5327" i="3" a="1"/>
  <c r="K5327" i="3" s="1"/>
  <c r="J5325" i="3" a="1"/>
  <c r="J5325" i="3" s="1"/>
  <c r="J5318" i="3" a="1"/>
  <c r="J5318" i="3" s="1"/>
  <c r="K5312" i="3" a="1"/>
  <c r="K5312" i="3" s="1"/>
  <c r="J5310" i="3" a="1"/>
  <c r="J5310" i="3" s="1"/>
  <c r="K5307" i="3" a="1"/>
  <c r="K5307" i="3" s="1"/>
  <c r="J5305" i="3" a="1"/>
  <c r="J5305" i="3" s="1"/>
  <c r="K5300" i="3" a="1"/>
  <c r="K5300" i="3" s="1"/>
  <c r="J5298" i="3" a="1"/>
  <c r="J5298" i="3" s="1"/>
  <c r="I5296" i="3" a="1"/>
  <c r="I5296" i="3" s="1"/>
  <c r="K5293" i="3" a="1"/>
  <c r="K5293" i="3" s="1"/>
  <c r="J5291" i="3" a="1"/>
  <c r="J5291" i="3" s="1"/>
  <c r="I5288" i="3" a="1"/>
  <c r="I5288" i="3" s="1"/>
  <c r="K5284" i="3" a="1"/>
  <c r="K5284" i="3" s="1"/>
  <c r="J5282" i="3" a="1"/>
  <c r="J5282" i="3" s="1"/>
  <c r="I5280" i="3" a="1"/>
  <c r="I5280" i="3" s="1"/>
  <c r="K5276" i="3" a="1"/>
  <c r="K5276" i="3" s="1"/>
  <c r="I5273" i="3" a="1"/>
  <c r="I5273" i="3" s="1"/>
  <c r="J5266" i="3" a="1"/>
  <c r="J5266" i="3" s="1"/>
  <c r="I5264" i="3" a="1"/>
  <c r="I5264" i="3" s="1"/>
  <c r="K5260" i="3" a="1"/>
  <c r="K5260" i="3" s="1"/>
  <c r="J5258" i="3" a="1"/>
  <c r="J5258" i="3" s="1"/>
  <c r="I5256" i="3" a="1"/>
  <c r="I5256" i="3" s="1"/>
  <c r="K5252" i="3" a="1"/>
  <c r="K5252" i="3" s="1"/>
  <c r="J5250" i="3" a="1"/>
  <c r="J5250" i="3" s="1"/>
  <c r="I5248" i="3" a="1"/>
  <c r="I5248" i="3" s="1"/>
  <c r="K5244" i="3" a="1"/>
  <c r="K5244" i="3" s="1"/>
  <c r="I5241" i="3" a="1"/>
  <c r="I5241" i="3" s="1"/>
  <c r="K5237" i="3" a="1"/>
  <c r="K5237" i="3" s="1"/>
  <c r="J5235" i="3" a="1"/>
  <c r="J5235" i="3" s="1"/>
  <c r="K5229" i="3" a="1"/>
  <c r="K5229" i="3" s="1"/>
  <c r="J5227" i="3" a="1"/>
  <c r="J5227" i="3" s="1"/>
  <c r="I5225" i="3" a="1"/>
  <c r="I5225" i="3" s="1"/>
  <c r="J5220" i="3" a="1"/>
  <c r="J5220" i="3" s="1"/>
  <c r="I5218" i="3" a="1"/>
  <c r="I5218" i="3" s="1"/>
  <c r="K5214" i="3" a="1"/>
  <c r="K5214" i="3" s="1"/>
  <c r="J5212" i="3" a="1"/>
  <c r="J5212" i="3" s="1"/>
  <c r="K5209" i="3" a="1"/>
  <c r="K5209" i="3" s="1"/>
  <c r="J5207" i="3" a="1"/>
  <c r="J5207" i="3" s="1"/>
  <c r="K5202" i="3" a="1"/>
  <c r="K5202" i="3" s="1"/>
  <c r="J5200" i="3" a="1"/>
  <c r="J5200" i="3" s="1"/>
  <c r="I5198" i="3" a="1"/>
  <c r="I5198" i="3" s="1"/>
  <c r="K5195" i="3" a="1"/>
  <c r="K5195" i="3" s="1"/>
  <c r="J5192" i="3" a="1"/>
  <c r="J5192" i="3" s="1"/>
  <c r="I5190" i="3" a="1"/>
  <c r="I5190" i="3" s="1"/>
  <c r="K5186" i="3" a="1"/>
  <c r="K5186" i="3" s="1"/>
  <c r="J5184" i="3" a="1"/>
  <c r="J5184" i="3" s="1"/>
  <c r="I5182" i="3" a="1"/>
  <c r="I5182" i="3" s="1"/>
  <c r="J5177" i="3" a="1"/>
  <c r="J5177" i="3" s="1"/>
  <c r="I5175" i="3" a="1"/>
  <c r="I5175" i="3" s="1"/>
  <c r="K5170" i="3" a="1"/>
  <c r="K5170" i="3" s="1"/>
  <c r="J5168" i="3" a="1"/>
  <c r="J5168" i="3" s="1"/>
  <c r="I5166" i="3" a="1"/>
  <c r="I5166" i="3" s="1"/>
  <c r="K5162" i="3" a="1"/>
  <c r="K5162" i="3" s="1"/>
  <c r="J5160" i="3" a="1"/>
  <c r="J5160" i="3" s="1"/>
  <c r="I5158" i="3" a="1"/>
  <c r="I5158" i="3" s="1"/>
  <c r="K5154" i="3" a="1"/>
  <c r="K5154" i="3" s="1"/>
  <c r="J5152" i="3" a="1"/>
  <c r="J5152" i="3" s="1"/>
  <c r="I5150" i="3" a="1"/>
  <c r="I5150" i="3" s="1"/>
  <c r="J5145" i="3" a="1"/>
  <c r="J5145" i="3" s="1"/>
  <c r="I5143" i="3" a="1"/>
  <c r="I5143" i="3" s="1"/>
  <c r="K5139" i="3" a="1"/>
  <c r="K5139" i="3" s="1"/>
  <c r="I5135" i="3" a="1"/>
  <c r="I5135" i="3" s="1"/>
  <c r="K5131" i="3" a="1"/>
  <c r="K5131" i="3" s="1"/>
  <c r="J5129" i="3" a="1"/>
  <c r="J5129" i="3" s="1"/>
  <c r="I5127" i="3" a="1"/>
  <c r="I5127" i="3" s="1"/>
  <c r="K5125" i="3" a="1"/>
  <c r="K5125" i="3" s="1"/>
  <c r="J5123" i="3" a="1"/>
  <c r="J5123" i="3" s="1"/>
  <c r="I5121" i="3" a="1"/>
  <c r="I5121" i="3" s="1"/>
  <c r="K5117" i="3" a="1"/>
  <c r="K5117" i="3" s="1"/>
  <c r="K5113" i="3" a="1"/>
  <c r="K5113" i="3" s="1"/>
  <c r="J5111" i="3" a="1"/>
  <c r="J5111" i="3" s="1"/>
  <c r="K5106" i="3" a="1"/>
  <c r="K5106" i="3" s="1"/>
  <c r="J5104" i="3" a="1"/>
  <c r="J5104" i="3" s="1"/>
  <c r="I5102" i="3" a="1"/>
  <c r="I5102" i="3" s="1"/>
  <c r="K5099" i="3" a="1"/>
  <c r="K5099" i="3" s="1"/>
  <c r="I5095" i="3" a="1"/>
  <c r="I5095" i="3" s="1"/>
  <c r="K5091" i="3" a="1"/>
  <c r="K5091" i="3" s="1"/>
  <c r="J5089" i="3" a="1"/>
  <c r="J5089" i="3" s="1"/>
  <c r="I5087" i="3" a="1"/>
  <c r="I5087" i="3" s="1"/>
  <c r="J5082" i="3" a="1"/>
  <c r="J5082" i="3" s="1"/>
  <c r="I5080" i="3" a="1"/>
  <c r="I5080" i="3" s="1"/>
  <c r="K5075" i="3" a="1"/>
  <c r="K5075" i="3" s="1"/>
  <c r="J5073" i="3" a="1"/>
  <c r="J5073" i="3" s="1"/>
  <c r="I5071" i="3" a="1"/>
  <c r="I5071" i="3" s="1"/>
  <c r="K5067" i="3" a="1"/>
  <c r="K5067" i="3" s="1"/>
  <c r="J5065" i="3" a="1"/>
  <c r="J5065" i="3" s="1"/>
  <c r="I5063" i="3" a="1"/>
  <c r="I5063" i="3" s="1"/>
  <c r="K5059" i="3" a="1"/>
  <c r="K5059" i="3" s="1"/>
  <c r="J5057" i="3" a="1"/>
  <c r="J5057" i="3" s="1"/>
  <c r="I5055" i="3" a="1"/>
  <c r="I5055" i="3" s="1"/>
  <c r="J5050" i="3" a="1"/>
  <c r="J5050" i="3" s="1"/>
  <c r="I5048" i="3" a="1"/>
  <c r="I5048" i="3" s="1"/>
  <c r="K5044" i="3" a="1"/>
  <c r="K5044" i="3" s="1"/>
  <c r="J5041" i="3" a="1"/>
  <c r="J5041" i="3" s="1"/>
  <c r="I5039" i="3" a="1"/>
  <c r="I5039" i="3" s="1"/>
  <c r="K5035" i="3" a="1"/>
  <c r="K5035" i="3" s="1"/>
  <c r="J5033" i="3" a="1"/>
  <c r="J5033" i="3" s="1"/>
  <c r="K5028" i="3" a="1"/>
  <c r="K5028" i="3" s="1"/>
  <c r="J5026" i="3" a="1"/>
  <c r="J5026" i="3" s="1"/>
  <c r="I5024" i="3" a="1"/>
  <c r="I5024" i="3" s="1"/>
  <c r="I5019" i="3" a="1"/>
  <c r="I5019" i="3" s="1"/>
  <c r="K5015" i="3" a="1"/>
  <c r="K5015" i="3" s="1"/>
  <c r="J5012" i="3" a="1"/>
  <c r="J5012" i="3" s="1"/>
  <c r="I5010" i="3" a="1"/>
  <c r="I5010" i="3" s="1"/>
  <c r="K5006" i="3" a="1"/>
  <c r="K5006" i="3" s="1"/>
  <c r="J5004" i="3" a="1"/>
  <c r="J5004" i="3" s="1"/>
  <c r="K4998" i="3" a="1"/>
  <c r="K4998" i="3" s="1"/>
  <c r="J4996" i="3" a="1"/>
  <c r="J4996" i="3" s="1"/>
  <c r="I4994" i="3" a="1"/>
  <c r="I4994" i="3" s="1"/>
  <c r="K4990" i="3" a="1"/>
  <c r="K4990" i="3" s="1"/>
  <c r="J4988" i="3" a="1"/>
  <c r="J4988" i="3" s="1"/>
  <c r="I4986" i="3" a="1"/>
  <c r="I4986" i="3" s="1"/>
  <c r="K4983" i="3" a="1"/>
  <c r="K4983" i="3" s="1"/>
  <c r="J4981" i="3" a="1"/>
  <c r="J4981" i="3" s="1"/>
  <c r="I4977" i="3" a="1"/>
  <c r="I4977" i="3" s="1"/>
  <c r="K4973" i="3" a="1"/>
  <c r="K4973" i="3" s="1"/>
  <c r="J4971" i="3" a="1"/>
  <c r="J4971" i="3" s="1"/>
  <c r="I4969" i="3" a="1"/>
  <c r="I4969" i="3" s="1"/>
  <c r="K4965" i="3" a="1"/>
  <c r="K4965" i="3" s="1"/>
  <c r="J4963" i="3" a="1"/>
  <c r="J4963" i="3" s="1"/>
  <c r="I4961" i="3" a="1"/>
  <c r="I4961" i="3" s="1"/>
  <c r="K4957" i="3" a="1"/>
  <c r="K4957" i="3" s="1"/>
  <c r="J4955" i="3" a="1"/>
  <c r="J4955" i="3" s="1"/>
  <c r="K4950" i="3" a="1"/>
  <c r="K4950" i="3" s="1"/>
  <c r="J4948" i="3" a="1"/>
  <c r="J4948" i="3" s="1"/>
  <c r="I4946" i="3" a="1"/>
  <c r="I4946" i="3" s="1"/>
  <c r="I4944" i="3" a="1"/>
  <c r="I4944" i="3" s="1"/>
  <c r="L4942" i="3" a="1"/>
  <c r="L4942" i="3" s="1"/>
  <c r="K4940" i="3" a="1"/>
  <c r="K4940" i="3" s="1"/>
  <c r="J4938" i="3" a="1"/>
  <c r="J4938" i="3" s="1"/>
  <c r="I4936" i="3" a="1"/>
  <c r="I4936" i="3" s="1"/>
  <c r="K4933" i="3" a="1"/>
  <c r="K4933" i="3" s="1"/>
  <c r="J4931" i="3" a="1"/>
  <c r="J4931" i="3" s="1"/>
  <c r="I4929" i="3" a="1"/>
  <c r="I4929" i="3" s="1"/>
  <c r="L4927" i="3" a="1"/>
  <c r="L4927" i="3" s="1"/>
  <c r="K4925" i="3" a="1"/>
  <c r="K4925" i="3" s="1"/>
  <c r="L4922" i="3" a="1"/>
  <c r="L4922" i="3" s="1"/>
  <c r="K4920" i="3" a="1"/>
  <c r="K4920" i="3" s="1"/>
  <c r="J4918" i="3" a="1"/>
  <c r="J4918" i="3" s="1"/>
  <c r="I4914" i="3" a="1"/>
  <c r="I4914" i="3" s="1"/>
  <c r="L4912" i="3" a="1"/>
  <c r="L4912" i="3" s="1"/>
  <c r="K4910" i="3" a="1"/>
  <c r="K4910" i="3" s="1"/>
  <c r="J4908" i="3" a="1"/>
  <c r="J4908" i="3" s="1"/>
  <c r="I4906" i="3" a="1"/>
  <c r="I4906" i="3" s="1"/>
  <c r="K4903" i="3" a="1"/>
  <c r="K4903" i="3" s="1"/>
  <c r="J4899" i="3" a="1"/>
  <c r="J4899" i="3" s="1"/>
  <c r="I4897" i="3" a="1"/>
  <c r="I4897" i="3" s="1"/>
  <c r="L4895" i="3" a="1"/>
  <c r="L4895" i="3" s="1"/>
  <c r="K4893" i="3" a="1"/>
  <c r="K4893" i="3" s="1"/>
  <c r="J4891" i="3" a="1"/>
  <c r="J4891" i="3" s="1"/>
  <c r="I4889" i="3" a="1"/>
  <c r="I4889" i="3" s="1"/>
  <c r="K4886" i="3" a="1"/>
  <c r="K4886" i="3" s="1"/>
  <c r="J4884" i="3" a="1"/>
  <c r="J4884" i="3" s="1"/>
  <c r="I4882" i="3" a="1"/>
  <c r="I4882" i="3" s="1"/>
  <c r="I4879" i="3" a="1"/>
  <c r="I4879" i="3" s="1"/>
  <c r="L4877" i="3" a="1"/>
  <c r="L4877" i="3" s="1"/>
  <c r="K4875" i="3" a="1"/>
  <c r="K4875" i="3" s="1"/>
  <c r="J4873" i="3" a="1"/>
  <c r="J4873" i="3" s="1"/>
  <c r="I4871" i="3" a="1"/>
  <c r="I4871" i="3" s="1"/>
  <c r="L4869" i="3" a="1"/>
  <c r="L4869" i="3" s="1"/>
  <c r="K4867" i="3" a="1"/>
  <c r="K4867" i="3" s="1"/>
  <c r="J4865" i="3" a="1"/>
  <c r="J4865" i="3" s="1"/>
  <c r="I4863" i="3" a="1"/>
  <c r="I4863" i="3" s="1"/>
  <c r="L4861" i="3" a="1"/>
  <c r="L4861" i="3" s="1"/>
  <c r="K4859" i="3" a="1"/>
  <c r="K4859" i="3" s="1"/>
  <c r="I4856" i="3" a="1"/>
  <c r="I4856" i="3" s="1"/>
  <c r="L4854" i="3" a="1"/>
  <c r="L4854" i="3" s="1"/>
  <c r="K4852" i="3" a="1"/>
  <c r="K4852" i="3" s="1"/>
  <c r="J4850" i="3" a="1"/>
  <c r="J4850" i="3" s="1"/>
  <c r="I4846" i="3" a="1"/>
  <c r="I4846" i="3" s="1"/>
  <c r="L4844" i="3" a="1"/>
  <c r="L4844" i="3" s="1"/>
  <c r="K4842" i="3" a="1"/>
  <c r="K4842" i="3" s="1"/>
  <c r="J4840" i="3" a="1"/>
  <c r="J4840" i="3" s="1"/>
  <c r="I4838" i="3" a="1"/>
  <c r="I4838" i="3" s="1"/>
  <c r="K4836" i="3" a="1"/>
  <c r="K4836" i="3" s="1"/>
  <c r="J4834" i="3" a="1"/>
  <c r="J4834" i="3" s="1"/>
  <c r="I4832" i="3" a="1"/>
  <c r="I4832" i="3" s="1"/>
  <c r="L4830" i="3" a="1"/>
  <c r="L4830" i="3" s="1"/>
  <c r="K4828" i="3" a="1"/>
  <c r="K4828" i="3" s="1"/>
  <c r="L4825" i="3" a="1"/>
  <c r="L4825" i="3" s="1"/>
  <c r="K4823" i="3" a="1"/>
  <c r="K4823" i="3" s="1"/>
  <c r="J4821" i="3" a="1"/>
  <c r="J4821" i="3" s="1"/>
  <c r="I4818" i="3" a="1"/>
  <c r="I4818" i="3" s="1"/>
  <c r="L4816" i="3" a="1"/>
  <c r="L4816" i="3" s="1"/>
  <c r="K4814" i="3" a="1"/>
  <c r="K4814" i="3" s="1"/>
  <c r="J4812" i="3" a="1"/>
  <c r="J4812" i="3" s="1"/>
  <c r="I4810" i="3" a="1"/>
  <c r="I4810" i="3" s="1"/>
  <c r="K4807" i="3" a="1"/>
  <c r="K4807" i="3" s="1"/>
  <c r="J4805" i="3" a="1"/>
  <c r="J4805" i="3" s="1"/>
  <c r="I4801" i="3" a="1"/>
  <c r="I4801" i="3" s="1"/>
  <c r="L4799" i="3" a="1"/>
  <c r="L4799" i="3" s="1"/>
  <c r="K4797" i="3" a="1"/>
  <c r="K4797" i="3" s="1"/>
  <c r="J4795" i="3" a="1"/>
  <c r="J4795" i="3" s="1"/>
  <c r="I4793" i="3" a="1"/>
  <c r="I4793" i="3" s="1"/>
  <c r="L4791" i="3" a="1"/>
  <c r="L4791" i="3" s="1"/>
  <c r="J4788" i="3" a="1"/>
  <c r="J4788" i="3" s="1"/>
  <c r="I4786" i="3" a="1"/>
  <c r="I4786" i="3" s="1"/>
  <c r="L4784" i="3" a="1"/>
  <c r="L4784" i="3" s="1"/>
  <c r="L4781" i="3" a="1"/>
  <c r="L4781" i="3" s="1"/>
  <c r="K4779" i="3" a="1"/>
  <c r="K4779" i="3" s="1"/>
  <c r="J4777" i="3" a="1"/>
  <c r="J4777" i="3" s="1"/>
  <c r="I4775" i="3" a="1"/>
  <c r="I4775" i="3" s="1"/>
  <c r="L4773" i="3" a="1"/>
  <c r="L4773" i="3" s="1"/>
  <c r="K4771" i="3" a="1"/>
  <c r="K4771" i="3" s="1"/>
  <c r="J4769" i="3" a="1"/>
  <c r="J4769" i="3" s="1"/>
  <c r="I4767" i="3" a="1"/>
  <c r="I4767" i="3" s="1"/>
  <c r="L4765" i="3" a="1"/>
  <c r="L4765" i="3" s="1"/>
  <c r="K4763" i="3" a="1"/>
  <c r="K4763" i="3" s="1"/>
  <c r="J4761" i="3" a="1"/>
  <c r="J4761" i="3" s="1"/>
  <c r="I4759" i="3" a="1"/>
  <c r="I4759" i="3" s="1"/>
  <c r="L4757" i="3" a="1"/>
  <c r="L4757" i="3" s="1"/>
  <c r="J4754" i="3" a="1"/>
  <c r="J4754" i="3" s="1"/>
  <c r="I4752" i="3" a="1"/>
  <c r="I4752" i="3" s="1"/>
  <c r="L4750" i="3" a="1"/>
  <c r="L4750" i="3" s="1"/>
  <c r="K4748" i="3" a="1"/>
  <c r="K4748" i="3" s="1"/>
  <c r="I4740" i="3" a="1"/>
  <c r="I4740" i="3" s="1"/>
  <c r="I4733" i="3" a="1"/>
  <c r="I4733" i="3" s="1"/>
  <c r="I4725" i="3" a="1"/>
  <c r="I4725" i="3" s="1"/>
  <c r="I4720" i="3" a="1"/>
  <c r="I4720" i="3" s="1"/>
  <c r="K4673" i="3" a="1"/>
  <c r="K4673" i="3" s="1"/>
  <c r="L4673" i="3" a="1"/>
  <c r="L4673" i="3" s="1"/>
  <c r="I4673" i="3" a="1"/>
  <c r="I4673" i="3" s="1"/>
  <c r="L4667" i="3" a="1"/>
  <c r="L4667" i="3" s="1"/>
  <c r="I4667" i="3" a="1"/>
  <c r="I4667" i="3" s="1"/>
  <c r="J4667" i="3" a="1"/>
  <c r="J4667" i="3" s="1"/>
  <c r="CZ49" i="20" s="1"/>
  <c r="J4665" i="3" a="1"/>
  <c r="J4665" i="3" s="1"/>
  <c r="J4660" i="3" a="1"/>
  <c r="J4660" i="3" s="1"/>
  <c r="K4660" i="3" a="1"/>
  <c r="K4660" i="3" s="1"/>
  <c r="L4653" i="3" a="1"/>
  <c r="L4653" i="3" s="1"/>
  <c r="L4636" i="3" a="1"/>
  <c r="L4636" i="3" s="1"/>
  <c r="J4623" i="3" a="1"/>
  <c r="J4623" i="3" s="1"/>
  <c r="K4623" i="3" a="1"/>
  <c r="K4623" i="3" s="1"/>
  <c r="K4622" i="3" a="1"/>
  <c r="K4622" i="3" s="1"/>
  <c r="K4619" i="3" a="1"/>
  <c r="K4619" i="3" s="1"/>
  <c r="L4619" i="3" a="1"/>
  <c r="L4619" i="3" s="1"/>
  <c r="I4619" i="3" a="1"/>
  <c r="I4619" i="3" s="1"/>
  <c r="J4612" i="3" a="1"/>
  <c r="J4612" i="3" s="1"/>
  <c r="K4586" i="3" a="1"/>
  <c r="K4586" i="3" s="1"/>
  <c r="L4586" i="3" a="1"/>
  <c r="L4586" i="3" s="1"/>
  <c r="I4586" i="3" a="1"/>
  <c r="I4586" i="3" s="1"/>
  <c r="J4586" i="3" a="1"/>
  <c r="J4586" i="3" s="1"/>
  <c r="J4478" i="3" a="1"/>
  <c r="J4478" i="3" s="1"/>
  <c r="K4478" i="3" a="1"/>
  <c r="K4478" i="3" s="1"/>
  <c r="I4478" i="3" a="1"/>
  <c r="I4478" i="3" s="1"/>
  <c r="L4478" i="3" a="1"/>
  <c r="L4478" i="3" s="1"/>
  <c r="J4179" i="3" a="1"/>
  <c r="J4179" i="3" s="1"/>
  <c r="K4179" i="3" a="1"/>
  <c r="K4179" i="3" s="1"/>
  <c r="L4179" i="3" a="1"/>
  <c r="L4179" i="3" s="1"/>
  <c r="I4179" i="3" a="1"/>
  <c r="I4179" i="3" s="1"/>
  <c r="L5194" i="3" a="1"/>
  <c r="L5194" i="3" s="1"/>
  <c r="L5185" i="3" a="1"/>
  <c r="L5185" i="3" s="1"/>
  <c r="L5169" i="3" a="1"/>
  <c r="L5169" i="3" s="1"/>
  <c r="L5161" i="3" a="1"/>
  <c r="L5161" i="3" s="1"/>
  <c r="L5153" i="3" a="1"/>
  <c r="L5153" i="3" s="1"/>
  <c r="L5138" i="3" a="1"/>
  <c r="L5138" i="3" s="1"/>
  <c r="L5130" i="3" a="1"/>
  <c r="L5130" i="3" s="1"/>
  <c r="L5124" i="3" a="1"/>
  <c r="L5124" i="3" s="1"/>
  <c r="DL6" i="20" s="1"/>
  <c r="L5116" i="3" a="1"/>
  <c r="L5116" i="3" s="1"/>
  <c r="L5112" i="3" a="1"/>
  <c r="L5112" i="3" s="1"/>
  <c r="L5105" i="3" a="1"/>
  <c r="L5105" i="3" s="1"/>
  <c r="L5098" i="3" a="1"/>
  <c r="L5098" i="3" s="1"/>
  <c r="L5090" i="3" a="1"/>
  <c r="L5090" i="3" s="1"/>
  <c r="L5074" i="3" a="1"/>
  <c r="L5074" i="3" s="1"/>
  <c r="L5066" i="3" a="1"/>
  <c r="L5066" i="3" s="1"/>
  <c r="L5058" i="3" a="1"/>
  <c r="L5058" i="3" s="1"/>
  <c r="L5043" i="3" a="1"/>
  <c r="L5043" i="3" s="1"/>
  <c r="L5034" i="3" a="1"/>
  <c r="L5034" i="3" s="1"/>
  <c r="L5027" i="3" a="1"/>
  <c r="L5027" i="3" s="1"/>
  <c r="L5013" i="3" a="1"/>
  <c r="L5013" i="3" s="1"/>
  <c r="L5005" i="3" a="1"/>
  <c r="L5005" i="3" s="1"/>
  <c r="L4997" i="3" a="1"/>
  <c r="L4997" i="3" s="1"/>
  <c r="L4989" i="3" a="1"/>
  <c r="L4989" i="3" s="1"/>
  <c r="L4982" i="3" a="1"/>
  <c r="L4982" i="3" s="1"/>
  <c r="L4972" i="3" a="1"/>
  <c r="L4972" i="3" s="1"/>
  <c r="L4964" i="3" a="1"/>
  <c r="L4964" i="3" s="1"/>
  <c r="L4956" i="3" a="1"/>
  <c r="L4956" i="3" s="1"/>
  <c r="L4949" i="3" a="1"/>
  <c r="L4949" i="3" s="1"/>
  <c r="L4939" i="3" a="1"/>
  <c r="L4939" i="3" s="1"/>
  <c r="L4932" i="3" a="1"/>
  <c r="L4932" i="3" s="1"/>
  <c r="L4924" i="3" a="1"/>
  <c r="L4924" i="3" s="1"/>
  <c r="L4919" i="3" a="1"/>
  <c r="L4919" i="3" s="1"/>
  <c r="L4909" i="3" a="1"/>
  <c r="L4909" i="3" s="1"/>
  <c r="L4902" i="3" a="1"/>
  <c r="L4902" i="3" s="1"/>
  <c r="L4900" i="3" a="1"/>
  <c r="L4900" i="3" s="1"/>
  <c r="L4892" i="3" a="1"/>
  <c r="L4892" i="3" s="1"/>
  <c r="L4885" i="3" a="1"/>
  <c r="L4885" i="3" s="1"/>
  <c r="L4874" i="3" a="1"/>
  <c r="L4874" i="3" s="1"/>
  <c r="L4866" i="3" a="1"/>
  <c r="L4866" i="3" s="1"/>
  <c r="L4858" i="3" a="1"/>
  <c r="L4858" i="3" s="1"/>
  <c r="L4851" i="3" a="1"/>
  <c r="L4851" i="3" s="1"/>
  <c r="L4841" i="3" a="1"/>
  <c r="L4841" i="3" s="1"/>
  <c r="L4835" i="3" a="1"/>
  <c r="L4835" i="3" s="1"/>
  <c r="DC6" i="20" s="1"/>
  <c r="L4827" i="3" a="1"/>
  <c r="L4827" i="3" s="1"/>
  <c r="L4822" i="3" a="1"/>
  <c r="L4822" i="3" s="1"/>
  <c r="L4813" i="3" a="1"/>
  <c r="L4813" i="3" s="1"/>
  <c r="L4796" i="3" a="1"/>
  <c r="L4796" i="3" s="1"/>
  <c r="L4778" i="3" a="1"/>
  <c r="L4778" i="3" s="1"/>
  <c r="L4770" i="3" a="1"/>
  <c r="L4770" i="3" s="1"/>
  <c r="L4762" i="3" a="1"/>
  <c r="L4762" i="3" s="1"/>
  <c r="L4747" i="3" a="1"/>
  <c r="L4747" i="3" s="1"/>
  <c r="K4744" i="3" a="1"/>
  <c r="K4744" i="3" s="1"/>
  <c r="L4743" i="3" a="1"/>
  <c r="L4743" i="3" s="1"/>
  <c r="I4739" i="3" a="1"/>
  <c r="I4739" i="3" s="1"/>
  <c r="K4736" i="3" a="1"/>
  <c r="K4736" i="3" s="1"/>
  <c r="I4732" i="3" a="1"/>
  <c r="I4732" i="3" s="1"/>
  <c r="K4729" i="3" a="1"/>
  <c r="K4729" i="3" s="1"/>
  <c r="L4728" i="3" a="1"/>
  <c r="L4728" i="3" s="1"/>
  <c r="L4723" i="3" a="1"/>
  <c r="L4723" i="3" s="1"/>
  <c r="I4719" i="3" a="1"/>
  <c r="I4719" i="3" s="1"/>
  <c r="L4702" i="3" a="1"/>
  <c r="L4702" i="3" s="1"/>
  <c r="L4698" i="3" a="1"/>
  <c r="L4698" i="3" s="1"/>
  <c r="J4691" i="3" a="1"/>
  <c r="J4691" i="3" s="1"/>
  <c r="L4686" i="3" a="1"/>
  <c r="L4686" i="3" s="1"/>
  <c r="I4686" i="3" a="1"/>
  <c r="I4686" i="3" s="1"/>
  <c r="J4686" i="3" a="1"/>
  <c r="J4686" i="3" s="1"/>
  <c r="K4681" i="3" a="1"/>
  <c r="K4681" i="3" s="1"/>
  <c r="L4681" i="3" a="1"/>
  <c r="L4681" i="3" s="1"/>
  <c r="I4681" i="3" a="1"/>
  <c r="I4681" i="3" s="1"/>
  <c r="I4676" i="3" a="1"/>
  <c r="I4676" i="3" s="1"/>
  <c r="J4648" i="3" a="1"/>
  <c r="J4648" i="3" s="1"/>
  <c r="J4643" i="3" a="1"/>
  <c r="J4643" i="3" s="1"/>
  <c r="K4643" i="3" a="1"/>
  <c r="K4643" i="3" s="1"/>
  <c r="K4633" i="3" a="1"/>
  <c r="K4633" i="3" s="1"/>
  <c r="L4633" i="3" a="1"/>
  <c r="L4633" i="3" s="1"/>
  <c r="I4633" i="3" a="1"/>
  <c r="I4633" i="3" s="1"/>
  <c r="K4589" i="3" a="1"/>
  <c r="K4589" i="3" s="1"/>
  <c r="L4589" i="3" a="1"/>
  <c r="L4589" i="3" s="1"/>
  <c r="I4589" i="3" a="1"/>
  <c r="I4589" i="3" s="1"/>
  <c r="J4589" i="3" a="1"/>
  <c r="J4589" i="3" s="1"/>
  <c r="I4511" i="3" a="1"/>
  <c r="I4511" i="3" s="1"/>
  <c r="J4511" i="3" a="1"/>
  <c r="J4511" i="3" s="1"/>
  <c r="K4511" i="3" a="1"/>
  <c r="K4511" i="3" s="1"/>
  <c r="L4511" i="3" a="1"/>
  <c r="L4511" i="3" s="1"/>
  <c r="L4501" i="3" a="1"/>
  <c r="L4501" i="3" s="1"/>
  <c r="I4501" i="3" a="1"/>
  <c r="I4501" i="3" s="1"/>
  <c r="J4501" i="3" a="1"/>
  <c r="J4501" i="3" s="1"/>
  <c r="K4501" i="3" a="1"/>
  <c r="K4501" i="3" s="1"/>
  <c r="K4742" i="3" a="1"/>
  <c r="K4742" i="3" s="1"/>
  <c r="K4727" i="3" a="1"/>
  <c r="K4727" i="3" s="1"/>
  <c r="K4722" i="3" a="1"/>
  <c r="K4722" i="3" s="1"/>
  <c r="K4716" i="3" a="1"/>
  <c r="K4716" i="3" s="1"/>
  <c r="I4716" i="3" a="1"/>
  <c r="I4716" i="3" s="1"/>
  <c r="J4714" i="3" a="1"/>
  <c r="J4714" i="3" s="1"/>
  <c r="L4714" i="3" a="1"/>
  <c r="L4714" i="3" s="1"/>
  <c r="K4701" i="3" a="1"/>
  <c r="K4701" i="3" s="1"/>
  <c r="L4699" i="3" a="1"/>
  <c r="L4699" i="3" s="1"/>
  <c r="J4668" i="3" a="1"/>
  <c r="J4668" i="3" s="1"/>
  <c r="K4668" i="3" a="1"/>
  <c r="K4668" i="3" s="1"/>
  <c r="K4667" i="3" a="1"/>
  <c r="K4667" i="3" s="1"/>
  <c r="L4660" i="3" a="1"/>
  <c r="L4660" i="3" s="1"/>
  <c r="I4653" i="3" a="1"/>
  <c r="I4653" i="3" s="1"/>
  <c r="I4636" i="3" a="1"/>
  <c r="I4636" i="3" s="1"/>
  <c r="J4614" i="3" a="1"/>
  <c r="J4614" i="3" s="1"/>
  <c r="K4614" i="3" a="1"/>
  <c r="K4614" i="3" s="1"/>
  <c r="L4604" i="3" a="1"/>
  <c r="L4604" i="3" s="1"/>
  <c r="I4604" i="3" a="1"/>
  <c r="I4604" i="3" s="1"/>
  <c r="J4604" i="3" a="1"/>
  <c r="J4604" i="3" s="1"/>
  <c r="J4602" i="3" a="1"/>
  <c r="J4602" i="3" s="1"/>
  <c r="K4596" i="3" a="1"/>
  <c r="K4596" i="3" s="1"/>
  <c r="L4596" i="3" a="1"/>
  <c r="L4596" i="3" s="1"/>
  <c r="I4596" i="3" a="1"/>
  <c r="I4596" i="3" s="1"/>
  <c r="J4596" i="3" a="1"/>
  <c r="J4596" i="3" s="1"/>
  <c r="I4571" i="3" a="1"/>
  <c r="I4571" i="3" s="1"/>
  <c r="K4571" i="3" a="1"/>
  <c r="K4571" i="3" s="1"/>
  <c r="L4571" i="3" a="1"/>
  <c r="L4571" i="3" s="1"/>
  <c r="J4571" i="3" a="1"/>
  <c r="J4571" i="3" s="1"/>
  <c r="J4407" i="3" a="1"/>
  <c r="J4407" i="3" s="1"/>
  <c r="K4407" i="3" a="1"/>
  <c r="K4407" i="3" s="1"/>
  <c r="I4407" i="3" a="1"/>
  <c r="I4407" i="3" s="1"/>
  <c r="L4407" i="3" a="1"/>
  <c r="L4407" i="3" s="1"/>
  <c r="J4341" i="3" a="1"/>
  <c r="J4341" i="3" s="1"/>
  <c r="K4341" i="3" a="1"/>
  <c r="K4341" i="3" s="1"/>
  <c r="I4341" i="3" a="1"/>
  <c r="I4341" i="3" s="1"/>
  <c r="L4341" i="3" a="1"/>
  <c r="L4341" i="3" s="1"/>
  <c r="J4744" i="3" a="1"/>
  <c r="J4744" i="3" s="1"/>
  <c r="K4743" i="3" a="1"/>
  <c r="K4743" i="3" s="1"/>
  <c r="J4736" i="3" a="1"/>
  <c r="J4736" i="3" s="1"/>
  <c r="J4729" i="3" a="1"/>
  <c r="J4729" i="3" s="1"/>
  <c r="K4728" i="3" a="1"/>
  <c r="K4728" i="3" s="1"/>
  <c r="K4723" i="3" a="1"/>
  <c r="K4723" i="3" s="1"/>
  <c r="L4675" i="3" a="1"/>
  <c r="L4675" i="3" s="1"/>
  <c r="I4675" i="3" a="1"/>
  <c r="I4675" i="3" s="1"/>
  <c r="J4675" i="3" a="1"/>
  <c r="J4675" i="3" s="1"/>
  <c r="K4658" i="3" a="1"/>
  <c r="K4658" i="3" s="1"/>
  <c r="L4658" i="3" a="1"/>
  <c r="L4658" i="3" s="1"/>
  <c r="I4658" i="3" a="1"/>
  <c r="I4658" i="3" s="1"/>
  <c r="L4643" i="3" a="1"/>
  <c r="L4643" i="3" s="1"/>
  <c r="J4619" i="3" a="1"/>
  <c r="J4619" i="3" s="1"/>
  <c r="J4417" i="3" a="1"/>
  <c r="J4417" i="3" s="1"/>
  <c r="K4417" i="3" a="1"/>
  <c r="K4417" i="3" s="1"/>
  <c r="I4417" i="3" a="1"/>
  <c r="I4417" i="3" s="1"/>
  <c r="L4417" i="3" a="1"/>
  <c r="L4417" i="3" s="1"/>
  <c r="I4597" i="3" a="1"/>
  <c r="I4597" i="3" s="1"/>
  <c r="I4590" i="3" a="1"/>
  <c r="I4590" i="3" s="1"/>
  <c r="J4535" i="3" a="1"/>
  <c r="J4535" i="3" s="1"/>
  <c r="K4535" i="3" a="1"/>
  <c r="K4535" i="3" s="1"/>
  <c r="I4513" i="3" a="1"/>
  <c r="I4513" i="3" s="1"/>
  <c r="J4513" i="3" a="1"/>
  <c r="J4513" i="3" s="1"/>
  <c r="L4509" i="3" a="1"/>
  <c r="L4509" i="3" s="1"/>
  <c r="I4509" i="3" a="1"/>
  <c r="I4509" i="3" s="1"/>
  <c r="I4476" i="3" a="1"/>
  <c r="I4476" i="3" s="1"/>
  <c r="J4476" i="3" a="1"/>
  <c r="J4476" i="3" s="1"/>
  <c r="I4461" i="3" a="1"/>
  <c r="I4461" i="3" s="1"/>
  <c r="J4461" i="3" a="1"/>
  <c r="J4461" i="3" s="1"/>
  <c r="I4451" i="3" a="1"/>
  <c r="I4451" i="3" s="1"/>
  <c r="J4451" i="3" a="1"/>
  <c r="J4451" i="3" s="1"/>
  <c r="I4405" i="3" a="1"/>
  <c r="I4405" i="3" s="1"/>
  <c r="J4405" i="3" a="1"/>
  <c r="J4405" i="3" s="1"/>
  <c r="I4379" i="3" a="1"/>
  <c r="I4379" i="3" s="1"/>
  <c r="J4379" i="3" a="1"/>
  <c r="J4379" i="3" s="1"/>
  <c r="I4364" i="3" a="1"/>
  <c r="I4364" i="3" s="1"/>
  <c r="J4364" i="3" a="1"/>
  <c r="J4364" i="3" s="1"/>
  <c r="I4354" i="3" a="1"/>
  <c r="I4354" i="3" s="1"/>
  <c r="J4354" i="3" a="1"/>
  <c r="J4354" i="3" s="1"/>
  <c r="I4308" i="3" a="1"/>
  <c r="I4308" i="3" s="1"/>
  <c r="J4308" i="3" a="1"/>
  <c r="J4308" i="3" s="1"/>
  <c r="K4297" i="3" a="1"/>
  <c r="K4297" i="3" s="1"/>
  <c r="L4297" i="3" a="1"/>
  <c r="L4297" i="3" s="1"/>
  <c r="I4297" i="3" a="1"/>
  <c r="I4297" i="3" s="1"/>
  <c r="K4264" i="3" a="1"/>
  <c r="K4264" i="3" s="1"/>
  <c r="L4264" i="3" a="1"/>
  <c r="L4264" i="3" s="1"/>
  <c r="I4264" i="3" a="1"/>
  <c r="I4264" i="3" s="1"/>
  <c r="J4221" i="3" a="1"/>
  <c r="J4221" i="3" s="1"/>
  <c r="K4221" i="3" a="1"/>
  <c r="K4221" i="3" s="1"/>
  <c r="L4221" i="3" a="1"/>
  <c r="L4221" i="3" s="1"/>
  <c r="K4218" i="3" a="1"/>
  <c r="K4218" i="3" s="1"/>
  <c r="L4218" i="3" a="1"/>
  <c r="L4218" i="3" s="1"/>
  <c r="I4218" i="3" a="1"/>
  <c r="I4218" i="3" s="1"/>
  <c r="L4096" i="3" a="1"/>
  <c r="L4096" i="3" s="1"/>
  <c r="J4096" i="3" a="1"/>
  <c r="J4096" i="3" s="1"/>
  <c r="I4096" i="3" a="1"/>
  <c r="I4096" i="3" s="1"/>
  <c r="K4096" i="3" a="1"/>
  <c r="K4096" i="3" s="1"/>
  <c r="J3879" i="3" a="1"/>
  <c r="J3879" i="3" s="1"/>
  <c r="K3879" i="3" a="1"/>
  <c r="K3879" i="3" s="1"/>
  <c r="L3879" i="3" a="1"/>
  <c r="L3879" i="3" s="1"/>
  <c r="I3879" i="3" a="1"/>
  <c r="I3879" i="3" s="1"/>
  <c r="J3679" i="3" a="1"/>
  <c r="J3679" i="3" s="1"/>
  <c r="K3679" i="3" a="1"/>
  <c r="K3679" i="3" s="1"/>
  <c r="L3679" i="3" a="1"/>
  <c r="L3679" i="3" s="1"/>
  <c r="I3679" i="3" a="1"/>
  <c r="I3679" i="3" s="1"/>
  <c r="L4671" i="3" a="1"/>
  <c r="L4671" i="3" s="1"/>
  <c r="L4663" i="3" a="1"/>
  <c r="L4663" i="3" s="1"/>
  <c r="L4656" i="3" a="1"/>
  <c r="L4656" i="3" s="1"/>
  <c r="L4646" i="3" a="1"/>
  <c r="L4646" i="3" s="1"/>
  <c r="L4631" i="3" a="1"/>
  <c r="L4631" i="3" s="1"/>
  <c r="L4626" i="3" a="1"/>
  <c r="L4626" i="3" s="1"/>
  <c r="L4617" i="3" a="1"/>
  <c r="L4617" i="3" s="1"/>
  <c r="L4610" i="3" a="1"/>
  <c r="L4610" i="3" s="1"/>
  <c r="L4600" i="3" a="1"/>
  <c r="L4600" i="3" s="1"/>
  <c r="L4593" i="3" a="1"/>
  <c r="L4593" i="3" s="1"/>
  <c r="I4584" i="3" a="1"/>
  <c r="I4584" i="3" s="1"/>
  <c r="L4582" i="3" a="1"/>
  <c r="L4582" i="3" s="1"/>
  <c r="L4574" i="3" a="1"/>
  <c r="L4574" i="3" s="1"/>
  <c r="L4566" i="3" a="1"/>
  <c r="L4566" i="3" s="1"/>
  <c r="L4559" i="3" a="1"/>
  <c r="L4559" i="3" s="1"/>
  <c r="J4554" i="3" a="1"/>
  <c r="J4554" i="3" s="1"/>
  <c r="K4549" i="3" a="1"/>
  <c r="K4549" i="3" s="1"/>
  <c r="L4547" i="3" a="1"/>
  <c r="L4547" i="3" s="1"/>
  <c r="L4543" i="3" a="1"/>
  <c r="L4543" i="3" s="1"/>
  <c r="L4542" i="3" a="1"/>
  <c r="L4542" i="3" s="1"/>
  <c r="CT6" i="20" s="1"/>
  <c r="J4530" i="3" a="1"/>
  <c r="J4530" i="3" s="1"/>
  <c r="K4530" i="3" a="1"/>
  <c r="K4530" i="3" s="1"/>
  <c r="I4528" i="3" a="1"/>
  <c r="I4528" i="3" s="1"/>
  <c r="J4528" i="3" a="1"/>
  <c r="J4528" i="3" s="1"/>
  <c r="L4526" i="3" a="1"/>
  <c r="L4526" i="3" s="1"/>
  <c r="I4526" i="3" a="1"/>
  <c r="I4526" i="3" s="1"/>
  <c r="L4518" i="3" a="1"/>
  <c r="L4518" i="3" s="1"/>
  <c r="I4518" i="3" a="1"/>
  <c r="I4518" i="3" s="1"/>
  <c r="J4514" i="3" a="1"/>
  <c r="J4514" i="3" s="1"/>
  <c r="K4514" i="3" a="1"/>
  <c r="K4514" i="3" s="1"/>
  <c r="I4510" i="3" a="1"/>
  <c r="I4510" i="3" s="1"/>
  <c r="J4510" i="3" a="1"/>
  <c r="J4510" i="3" s="1"/>
  <c r="L4497" i="3" a="1"/>
  <c r="L4497" i="3" s="1"/>
  <c r="I4477" i="3" a="1"/>
  <c r="I4477" i="3" s="1"/>
  <c r="J4477" i="3" a="1"/>
  <c r="J4477" i="3" s="1"/>
  <c r="I4462" i="3" a="1"/>
  <c r="I4462" i="3" s="1"/>
  <c r="J4462" i="3" a="1"/>
  <c r="J4462" i="3" s="1"/>
  <c r="I4452" i="3" a="1"/>
  <c r="I4452" i="3" s="1"/>
  <c r="J4452" i="3" a="1"/>
  <c r="J4452" i="3" s="1"/>
  <c r="I4437" i="3" a="1"/>
  <c r="I4437" i="3" s="1"/>
  <c r="J4437" i="3" a="1"/>
  <c r="J4437" i="3" s="1"/>
  <c r="I4406" i="3" a="1"/>
  <c r="I4406" i="3" s="1"/>
  <c r="J4406" i="3" a="1"/>
  <c r="J4406" i="3" s="1"/>
  <c r="I4380" i="3" a="1"/>
  <c r="I4380" i="3" s="1"/>
  <c r="J4380" i="3" a="1"/>
  <c r="J4380" i="3" s="1"/>
  <c r="I4365" i="3" a="1"/>
  <c r="I4365" i="3" s="1"/>
  <c r="J4365" i="3" a="1"/>
  <c r="J4365" i="3" s="1"/>
  <c r="I4355" i="3" a="1"/>
  <c r="I4355" i="3" s="1"/>
  <c r="J4355" i="3" a="1"/>
  <c r="J4355" i="3" s="1"/>
  <c r="I4309" i="3" a="1"/>
  <c r="I4309" i="3" s="1"/>
  <c r="J4309" i="3" a="1"/>
  <c r="J4309" i="3" s="1"/>
  <c r="J4276" i="3" a="1"/>
  <c r="J4276" i="3" s="1"/>
  <c r="K4276" i="3" a="1"/>
  <c r="K4276" i="3" s="1"/>
  <c r="L4276" i="3" a="1"/>
  <c r="L4276" i="3" s="1"/>
  <c r="J4244" i="3" a="1"/>
  <c r="J4244" i="3" s="1"/>
  <c r="K4244" i="3" a="1"/>
  <c r="K4244" i="3" s="1"/>
  <c r="L4244" i="3" a="1"/>
  <c r="L4244" i="3" s="1"/>
  <c r="K4200" i="3" a="1"/>
  <c r="K4200" i="3" s="1"/>
  <c r="L4200" i="3" a="1"/>
  <c r="L4200" i="3" s="1"/>
  <c r="I4200" i="3" a="1"/>
  <c r="I4200" i="3" s="1"/>
  <c r="L4088" i="3" a="1"/>
  <c r="L4088" i="3" s="1"/>
  <c r="J4088" i="3" a="1"/>
  <c r="J4088" i="3" s="1"/>
  <c r="I4088" i="3" a="1"/>
  <c r="I4088" i="3" s="1"/>
  <c r="K4088" i="3" a="1"/>
  <c r="K4088" i="3" s="1"/>
  <c r="J3886" i="3" a="1"/>
  <c r="J3886" i="3" s="1"/>
  <c r="K3886" i="3" a="1"/>
  <c r="K3886" i="3" s="1"/>
  <c r="L3886" i="3" a="1"/>
  <c r="L3886" i="3" s="1"/>
  <c r="I3886" i="3" a="1"/>
  <c r="I3886" i="3" s="1"/>
  <c r="J3654" i="3" a="1"/>
  <c r="J3654" i="3" s="1"/>
  <c r="K3654" i="3" a="1"/>
  <c r="K3654" i="3" s="1"/>
  <c r="L3654" i="3" a="1"/>
  <c r="L3654" i="3" s="1"/>
  <c r="I3654" i="3" a="1"/>
  <c r="I3654" i="3" s="1"/>
  <c r="K4671" i="3" a="1"/>
  <c r="K4671" i="3" s="1"/>
  <c r="K4663" i="3" a="1"/>
  <c r="K4663" i="3" s="1"/>
  <c r="K4656" i="3" a="1"/>
  <c r="K4656" i="3" s="1"/>
  <c r="K4646" i="3" a="1"/>
  <c r="K4646" i="3" s="1"/>
  <c r="K4631" i="3" a="1"/>
  <c r="K4631" i="3" s="1"/>
  <c r="K4626" i="3" a="1"/>
  <c r="K4626" i="3" s="1"/>
  <c r="K4617" i="3" a="1"/>
  <c r="K4617" i="3" s="1"/>
  <c r="K4610" i="3" a="1"/>
  <c r="K4610" i="3" s="1"/>
  <c r="K4600" i="3" a="1"/>
  <c r="K4600" i="3" s="1"/>
  <c r="K4593" i="3" a="1"/>
  <c r="K4593" i="3" s="1"/>
  <c r="L4584" i="3" a="1"/>
  <c r="L4584" i="3" s="1"/>
  <c r="K4582" i="3" a="1"/>
  <c r="K4582" i="3" s="1"/>
  <c r="L4581" i="3" a="1"/>
  <c r="L4581" i="3" s="1"/>
  <c r="J4575" i="3" a="1"/>
  <c r="J4575" i="3" s="1"/>
  <c r="K4574" i="3" a="1"/>
  <c r="K4574" i="3" s="1"/>
  <c r="L4573" i="3" a="1"/>
  <c r="L4573" i="3" s="1"/>
  <c r="J4567" i="3" a="1"/>
  <c r="J4567" i="3" s="1"/>
  <c r="K4566" i="3" a="1"/>
  <c r="K4566" i="3" s="1"/>
  <c r="L4565" i="3" a="1"/>
  <c r="L4565" i="3" s="1"/>
  <c r="J4560" i="3" a="1"/>
  <c r="J4560" i="3" s="1"/>
  <c r="K4559" i="3" a="1"/>
  <c r="K4559" i="3" s="1"/>
  <c r="L4558" i="3" a="1"/>
  <c r="L4558" i="3" s="1"/>
  <c r="J4547" i="3" a="1"/>
  <c r="J4547" i="3" s="1"/>
  <c r="K4540" i="3" a="1"/>
  <c r="K4540" i="3" s="1"/>
  <c r="K4539" i="3" a="1"/>
  <c r="K4539" i="3" s="1"/>
  <c r="K4534" i="3" a="1"/>
  <c r="K4534" i="3" s="1"/>
  <c r="I4520" i="3" a="1"/>
  <c r="I4520" i="3" s="1"/>
  <c r="J4520" i="3" a="1"/>
  <c r="J4520" i="3" s="1"/>
  <c r="K4513" i="3" a="1"/>
  <c r="K4513" i="3" s="1"/>
  <c r="K4509" i="3" a="1"/>
  <c r="K4509" i="3" s="1"/>
  <c r="I4502" i="3" a="1"/>
  <c r="I4502" i="3" s="1"/>
  <c r="J4502" i="3" a="1"/>
  <c r="J4502" i="3" s="1"/>
  <c r="L4483" i="3" a="1"/>
  <c r="L4483" i="3" s="1"/>
  <c r="I4483" i="3" a="1"/>
  <c r="I4483" i="3" s="1"/>
  <c r="L4476" i="3" a="1"/>
  <c r="L4476" i="3" s="1"/>
  <c r="L4461" i="3" a="1"/>
  <c r="L4461" i="3" s="1"/>
  <c r="L4451" i="3" a="1"/>
  <c r="L4451" i="3" s="1"/>
  <c r="L4443" i="3" a="1"/>
  <c r="L4443" i="3" s="1"/>
  <c r="I4443" i="3" a="1"/>
  <c r="I4443" i="3" s="1"/>
  <c r="L4430" i="3" a="1"/>
  <c r="L4430" i="3" s="1"/>
  <c r="I4430" i="3" a="1"/>
  <c r="I4430" i="3" s="1"/>
  <c r="L4412" i="3" a="1"/>
  <c r="L4412" i="3" s="1"/>
  <c r="I4412" i="3" a="1"/>
  <c r="I4412" i="3" s="1"/>
  <c r="L4405" i="3" a="1"/>
  <c r="L4405" i="3" s="1"/>
  <c r="L4397" i="3" a="1"/>
  <c r="L4397" i="3" s="1"/>
  <c r="I4397" i="3" a="1"/>
  <c r="I4397" i="3" s="1"/>
  <c r="L4386" i="3" a="1"/>
  <c r="L4386" i="3" s="1"/>
  <c r="I4386" i="3" a="1"/>
  <c r="I4386" i="3" s="1"/>
  <c r="L4379" i="3" a="1"/>
  <c r="L4379" i="3" s="1"/>
  <c r="L4364" i="3" a="1"/>
  <c r="L4364" i="3" s="1"/>
  <c r="L4361" i="3" a="1"/>
  <c r="L4361" i="3" s="1"/>
  <c r="I4361" i="3" a="1"/>
  <c r="I4361" i="3" s="1"/>
  <c r="L4354" i="3" a="1"/>
  <c r="L4354" i="3" s="1"/>
  <c r="L4346" i="3" a="1"/>
  <c r="L4346" i="3" s="1"/>
  <c r="I4346" i="3" a="1"/>
  <c r="I4346" i="3" s="1"/>
  <c r="L4333" i="3" a="1"/>
  <c r="L4333" i="3" s="1"/>
  <c r="I4333" i="3" a="1"/>
  <c r="I4333" i="3" s="1"/>
  <c r="L4315" i="3" a="1"/>
  <c r="L4315" i="3" s="1"/>
  <c r="I4315" i="3" a="1"/>
  <c r="I4315" i="3" s="1"/>
  <c r="L4308" i="3" a="1"/>
  <c r="L4308" i="3" s="1"/>
  <c r="J4292" i="3" a="1"/>
  <c r="J4292" i="3" s="1"/>
  <c r="K4292" i="3" a="1"/>
  <c r="K4292" i="3" s="1"/>
  <c r="L4292" i="3" a="1"/>
  <c r="L4292" i="3" s="1"/>
  <c r="K4289" i="3" a="1"/>
  <c r="K4289" i="3" s="1"/>
  <c r="L4289" i="3" a="1"/>
  <c r="L4289" i="3" s="1"/>
  <c r="I4289" i="3" a="1"/>
  <c r="I4289" i="3" s="1"/>
  <c r="J4259" i="3" a="1"/>
  <c r="J4259" i="3" s="1"/>
  <c r="K4259" i="3" a="1"/>
  <c r="K4259" i="3" s="1"/>
  <c r="L4259" i="3" a="1"/>
  <c r="L4259" i="3" s="1"/>
  <c r="K4256" i="3" a="1"/>
  <c r="K4256" i="3" s="1"/>
  <c r="L4256" i="3" a="1"/>
  <c r="L4256" i="3" s="1"/>
  <c r="I4256" i="3" a="1"/>
  <c r="I4256" i="3" s="1"/>
  <c r="J4213" i="3" a="1"/>
  <c r="J4213" i="3" s="1"/>
  <c r="K4213" i="3" a="1"/>
  <c r="K4213" i="3" s="1"/>
  <c r="L4213" i="3" a="1"/>
  <c r="L4213" i="3" s="1"/>
  <c r="K4210" i="3" a="1"/>
  <c r="K4210" i="3" s="1"/>
  <c r="L4210" i="3" a="1"/>
  <c r="L4210" i="3" s="1"/>
  <c r="I4210" i="3" a="1"/>
  <c r="I4210" i="3" s="1"/>
  <c r="J4162" i="3" a="1"/>
  <c r="J4162" i="3" s="1"/>
  <c r="K4162" i="3" a="1"/>
  <c r="K4162" i="3" s="1"/>
  <c r="L4162" i="3" a="1"/>
  <c r="L4162" i="3" s="1"/>
  <c r="K4159" i="3" a="1"/>
  <c r="K4159" i="3" s="1"/>
  <c r="L4159" i="3" a="1"/>
  <c r="L4159" i="3" s="1"/>
  <c r="I4159" i="3" a="1"/>
  <c r="I4159" i="3" s="1"/>
  <c r="J4147" i="3" a="1"/>
  <c r="J4147" i="3" s="1"/>
  <c r="K4147" i="3" a="1"/>
  <c r="K4147" i="3" s="1"/>
  <c r="L4147" i="3" a="1"/>
  <c r="L4147" i="3" s="1"/>
  <c r="J4126" i="3" a="1"/>
  <c r="J4126" i="3" s="1"/>
  <c r="K4126" i="3" a="1"/>
  <c r="K4126" i="3" s="1"/>
  <c r="L4126" i="3" a="1"/>
  <c r="L4126" i="3" s="1"/>
  <c r="L4073" i="3" a="1"/>
  <c r="L4073" i="3" s="1"/>
  <c r="J4073" i="3" a="1"/>
  <c r="J4073" i="3" s="1"/>
  <c r="I4073" i="3" a="1"/>
  <c r="I4073" i="3" s="1"/>
  <c r="K4073" i="3" a="1"/>
  <c r="K4073" i="3" s="1"/>
  <c r="K4597" i="3" a="1"/>
  <c r="K4597" i="3" s="1"/>
  <c r="K4590" i="3" a="1"/>
  <c r="K4590" i="3" s="1"/>
  <c r="K4581" i="3" a="1"/>
  <c r="K4581" i="3" s="1"/>
  <c r="L4580" i="3" a="1"/>
  <c r="L4580" i="3" s="1"/>
  <c r="K4573" i="3" a="1"/>
  <c r="K4573" i="3" s="1"/>
  <c r="L4572" i="3" a="1"/>
  <c r="L4572" i="3" s="1"/>
  <c r="K4565" i="3" a="1"/>
  <c r="K4565" i="3" s="1"/>
  <c r="K4558" i="3" a="1"/>
  <c r="K4558" i="3" s="1"/>
  <c r="L4557" i="3" a="1"/>
  <c r="L4557" i="3" s="1"/>
  <c r="I4549" i="3" a="1"/>
  <c r="I4549" i="3" s="1"/>
  <c r="J4540" i="3" a="1"/>
  <c r="J4540" i="3" s="1"/>
  <c r="K4529" i="3" a="1"/>
  <c r="K4529" i="3" s="1"/>
  <c r="L4528" i="3" a="1"/>
  <c r="L4528" i="3" s="1"/>
  <c r="L4527" i="3" a="1"/>
  <c r="L4527" i="3" s="1"/>
  <c r="J4521" i="3" a="1"/>
  <c r="J4521" i="3" s="1"/>
  <c r="K4521" i="3" a="1"/>
  <c r="K4521" i="3" s="1"/>
  <c r="J4509" i="3" a="1"/>
  <c r="J4509" i="3" s="1"/>
  <c r="I4503" i="3" a="1"/>
  <c r="I4503" i="3" s="1"/>
  <c r="J4503" i="3" a="1"/>
  <c r="J4503" i="3" s="1"/>
  <c r="L4494" i="3" a="1"/>
  <c r="L4494" i="3" s="1"/>
  <c r="I4494" i="3" a="1"/>
  <c r="I4494" i="3" s="1"/>
  <c r="I4484" i="3" a="1"/>
  <c r="I4484" i="3" s="1"/>
  <c r="J4484" i="3" a="1"/>
  <c r="J4484" i="3" s="1"/>
  <c r="K4476" i="3" a="1"/>
  <c r="K4476" i="3" s="1"/>
  <c r="I4468" i="3" a="1"/>
  <c r="I4468" i="3" s="1"/>
  <c r="J4468" i="3" a="1"/>
  <c r="J4468" i="3" s="1"/>
  <c r="K4461" i="3" a="1"/>
  <c r="K4461" i="3" s="1"/>
  <c r="K4451" i="3" a="1"/>
  <c r="K4451" i="3" s="1"/>
  <c r="I4444" i="3" a="1"/>
  <c r="I4444" i="3" s="1"/>
  <c r="J4444" i="3" a="1"/>
  <c r="J4444" i="3" s="1"/>
  <c r="I4431" i="3" a="1"/>
  <c r="I4431" i="3" s="1"/>
  <c r="J4431" i="3" a="1"/>
  <c r="J4431" i="3" s="1"/>
  <c r="I4422" i="3" a="1"/>
  <c r="I4422" i="3" s="1"/>
  <c r="J4422" i="3" a="1"/>
  <c r="J4422" i="3" s="1"/>
  <c r="I4413" i="3" a="1"/>
  <c r="I4413" i="3" s="1"/>
  <c r="J4413" i="3" a="1"/>
  <c r="J4413" i="3" s="1"/>
  <c r="K4405" i="3" a="1"/>
  <c r="K4405" i="3" s="1"/>
  <c r="I4398" i="3" a="1"/>
  <c r="I4398" i="3" s="1"/>
  <c r="J4398" i="3" a="1"/>
  <c r="J4398" i="3" s="1"/>
  <c r="I4387" i="3" a="1"/>
  <c r="I4387" i="3" s="1"/>
  <c r="J4387" i="3" a="1"/>
  <c r="J4387" i="3" s="1"/>
  <c r="K4379" i="3" a="1"/>
  <c r="K4379" i="3" s="1"/>
  <c r="K4364" i="3" a="1"/>
  <c r="K4364" i="3" s="1"/>
  <c r="K4354" i="3" a="1"/>
  <c r="K4354" i="3" s="1"/>
  <c r="I4347" i="3" a="1"/>
  <c r="I4347" i="3" s="1"/>
  <c r="J4347" i="3" a="1"/>
  <c r="J4347" i="3" s="1"/>
  <c r="I4334" i="3" a="1"/>
  <c r="I4334" i="3" s="1"/>
  <c r="J4334" i="3" a="1"/>
  <c r="J4334" i="3" s="1"/>
  <c r="I4316" i="3" a="1"/>
  <c r="I4316" i="3" s="1"/>
  <c r="J4316" i="3" a="1"/>
  <c r="J4316" i="3" s="1"/>
  <c r="K4308" i="3" a="1"/>
  <c r="K4308" i="3" s="1"/>
  <c r="I4276" i="3" a="1"/>
  <c r="I4276" i="3" s="1"/>
  <c r="J4269" i="3" a="1"/>
  <c r="J4269" i="3" s="1"/>
  <c r="K4269" i="3" a="1"/>
  <c r="K4269" i="3" s="1"/>
  <c r="L4269" i="3" a="1"/>
  <c r="L4269" i="3" s="1"/>
  <c r="J4239" i="3" a="1"/>
  <c r="J4239" i="3" s="1"/>
  <c r="K4239" i="3" a="1"/>
  <c r="K4239" i="3" s="1"/>
  <c r="L4239" i="3" a="1"/>
  <c r="L4239" i="3" s="1"/>
  <c r="K4236" i="3" a="1"/>
  <c r="K4236" i="3" s="1"/>
  <c r="L4236" i="3" a="1"/>
  <c r="L4236" i="3" s="1"/>
  <c r="I4236" i="3" a="1"/>
  <c r="I4236" i="3" s="1"/>
  <c r="J4195" i="3" a="1"/>
  <c r="J4195" i="3" s="1"/>
  <c r="K4195" i="3" a="1"/>
  <c r="K4195" i="3" s="1"/>
  <c r="L4195" i="3" a="1"/>
  <c r="L4195" i="3" s="1"/>
  <c r="K4192" i="3" a="1"/>
  <c r="K4192" i="3" s="1"/>
  <c r="L4192" i="3" a="1"/>
  <c r="L4192" i="3" s="1"/>
  <c r="I4192" i="3" a="1"/>
  <c r="I4192" i="3" s="1"/>
  <c r="L3664" i="3" a="1"/>
  <c r="L3664" i="3" s="1"/>
  <c r="J3664" i="3" a="1"/>
  <c r="J3664" i="3" s="1"/>
  <c r="K3664" i="3" a="1"/>
  <c r="K3664" i="3" s="1"/>
  <c r="I3664" i="3" a="1"/>
  <c r="I3664" i="3" s="1"/>
  <c r="K4580" i="3" a="1"/>
  <c r="K4580" i="3" s="1"/>
  <c r="I4575" i="3" a="1"/>
  <c r="I4575" i="3" s="1"/>
  <c r="K4572" i="3" a="1"/>
  <c r="K4572" i="3" s="1"/>
  <c r="I4567" i="3" a="1"/>
  <c r="I4567" i="3" s="1"/>
  <c r="I4560" i="3" a="1"/>
  <c r="I4560" i="3" s="1"/>
  <c r="K4557" i="3" a="1"/>
  <c r="K4557" i="3" s="1"/>
  <c r="I4542" i="3" a="1"/>
  <c r="I4542" i="3" s="1"/>
  <c r="K4528" i="3" a="1"/>
  <c r="K4528" i="3" s="1"/>
  <c r="K4527" i="3" a="1"/>
  <c r="K4527" i="3" s="1"/>
  <c r="K4526" i="3" a="1"/>
  <c r="K4526" i="3" s="1"/>
  <c r="L4520" i="3" a="1"/>
  <c r="L4520" i="3" s="1"/>
  <c r="J4504" i="3" a="1"/>
  <c r="J4504" i="3" s="1"/>
  <c r="K4504" i="3" a="1"/>
  <c r="K4504" i="3" s="1"/>
  <c r="I4495" i="3" a="1"/>
  <c r="I4495" i="3" s="1"/>
  <c r="J4495" i="3" a="1"/>
  <c r="J4495" i="3" s="1"/>
  <c r="I4485" i="3" a="1"/>
  <c r="I4485" i="3" s="1"/>
  <c r="J4485" i="3" a="1"/>
  <c r="J4485" i="3" s="1"/>
  <c r="I4469" i="3" a="1"/>
  <c r="I4469" i="3" s="1"/>
  <c r="J4469" i="3" a="1"/>
  <c r="J4469" i="3" s="1"/>
  <c r="I4445" i="3" a="1"/>
  <c r="I4445" i="3" s="1"/>
  <c r="J4445" i="3" a="1"/>
  <c r="J4445" i="3" s="1"/>
  <c r="I4432" i="3" a="1"/>
  <c r="I4432" i="3" s="1"/>
  <c r="J4432" i="3" a="1"/>
  <c r="J4432" i="3" s="1"/>
  <c r="I4423" i="3" a="1"/>
  <c r="I4423" i="3" s="1"/>
  <c r="J4423" i="3" a="1"/>
  <c r="J4423" i="3" s="1"/>
  <c r="I4414" i="3" a="1"/>
  <c r="I4414" i="3" s="1"/>
  <c r="J4414" i="3" a="1"/>
  <c r="J4414" i="3" s="1"/>
  <c r="I4399" i="3" a="1"/>
  <c r="I4399" i="3" s="1"/>
  <c r="J4399" i="3" a="1"/>
  <c r="J4399" i="3" s="1"/>
  <c r="I4388" i="3" a="1"/>
  <c r="I4388" i="3" s="1"/>
  <c r="J4388" i="3" a="1"/>
  <c r="J4388" i="3" s="1"/>
  <c r="I4372" i="3" a="1"/>
  <c r="I4372" i="3" s="1"/>
  <c r="J4372" i="3" a="1"/>
  <c r="J4372" i="3" s="1"/>
  <c r="I4348" i="3" a="1"/>
  <c r="I4348" i="3" s="1"/>
  <c r="J4348" i="3" a="1"/>
  <c r="J4348" i="3" s="1"/>
  <c r="I4335" i="3" a="1"/>
  <c r="I4335" i="3" s="1"/>
  <c r="J4335" i="3" a="1"/>
  <c r="J4335" i="3" s="1"/>
  <c r="I4326" i="3" a="1"/>
  <c r="I4326" i="3" s="1"/>
  <c r="J4326" i="3" a="1"/>
  <c r="J4326" i="3" s="1"/>
  <c r="I4317" i="3" a="1"/>
  <c r="I4317" i="3" s="1"/>
  <c r="J4317" i="3" a="1"/>
  <c r="J4317" i="3" s="1"/>
  <c r="J4303" i="3" a="1"/>
  <c r="J4303" i="3" s="1"/>
  <c r="K4303" i="3" a="1"/>
  <c r="K4303" i="3" s="1"/>
  <c r="L4303" i="3" a="1"/>
  <c r="L4303" i="3" s="1"/>
  <c r="J4289" i="3" a="1"/>
  <c r="J4289" i="3" s="1"/>
  <c r="K4266" i="3" a="1"/>
  <c r="K4266" i="3" s="1"/>
  <c r="L4266" i="3" a="1"/>
  <c r="L4266" i="3" s="1"/>
  <c r="I4266" i="3" a="1"/>
  <c r="I4266" i="3" s="1"/>
  <c r="J4256" i="3" a="1"/>
  <c r="J4256" i="3" s="1"/>
  <c r="J4210" i="3" a="1"/>
  <c r="J4210" i="3" s="1"/>
  <c r="J4172" i="3" a="1"/>
  <c r="J4172" i="3" s="1"/>
  <c r="K4172" i="3" a="1"/>
  <c r="K4172" i="3" s="1"/>
  <c r="L4172" i="3" a="1"/>
  <c r="L4172" i="3" s="1"/>
  <c r="K4169" i="3" a="1"/>
  <c r="K4169" i="3" s="1"/>
  <c r="L4169" i="3" a="1"/>
  <c r="L4169" i="3" s="1"/>
  <c r="I4169" i="3" a="1"/>
  <c r="I4169" i="3" s="1"/>
  <c r="J4159" i="3" a="1"/>
  <c r="J4159" i="3" s="1"/>
  <c r="J4121" i="3" a="1"/>
  <c r="J4121" i="3" s="1"/>
  <c r="K4121" i="3" a="1"/>
  <c r="K4121" i="3" s="1"/>
  <c r="L4121" i="3" a="1"/>
  <c r="L4121" i="3" s="1"/>
  <c r="J3937" i="3" a="1"/>
  <c r="J3937" i="3" s="1"/>
  <c r="K3937" i="3" a="1"/>
  <c r="K3937" i="3" s="1"/>
  <c r="L3937" i="3" a="1"/>
  <c r="L3937" i="3" s="1"/>
  <c r="I3937" i="3" a="1"/>
  <c r="I3937" i="3" s="1"/>
  <c r="I4582" i="3" a="1"/>
  <c r="I4582" i="3" s="1"/>
  <c r="I4574" i="3" a="1"/>
  <c r="I4574" i="3" s="1"/>
  <c r="I4566" i="3" a="1"/>
  <c r="I4566" i="3" s="1"/>
  <c r="I4559" i="3" a="1"/>
  <c r="I4559" i="3" s="1"/>
  <c r="J4550" i="3" a="1"/>
  <c r="J4550" i="3" s="1"/>
  <c r="K4550" i="3" a="1"/>
  <c r="K4550" i="3" s="1"/>
  <c r="I4548" i="3" a="1"/>
  <c r="I4548" i="3" s="1"/>
  <c r="J4548" i="3" a="1"/>
  <c r="J4548" i="3" s="1"/>
  <c r="L4546" i="3" a="1"/>
  <c r="L4546" i="3" s="1"/>
  <c r="I4546" i="3" a="1"/>
  <c r="I4546" i="3" s="1"/>
  <c r="I4535" i="3" a="1"/>
  <c r="I4535" i="3" s="1"/>
  <c r="I4534" i="3" a="1"/>
  <c r="I4534" i="3" s="1"/>
  <c r="I4496" i="3" a="1"/>
  <c r="I4496" i="3" s="1"/>
  <c r="J4496" i="3" a="1"/>
  <c r="J4496" i="3" s="1"/>
  <c r="J4486" i="3" a="1"/>
  <c r="J4486" i="3" s="1"/>
  <c r="K4486" i="3" a="1"/>
  <c r="K4486" i="3" s="1"/>
  <c r="J4470" i="3" a="1"/>
  <c r="J4470" i="3" s="1"/>
  <c r="K4470" i="3" a="1"/>
  <c r="K4470" i="3" s="1"/>
  <c r="J4446" i="3" a="1"/>
  <c r="J4446" i="3" s="1"/>
  <c r="K4446" i="3" a="1"/>
  <c r="K4446" i="3" s="1"/>
  <c r="J4433" i="3" a="1"/>
  <c r="J4433" i="3" s="1"/>
  <c r="K4433" i="3" a="1"/>
  <c r="K4433" i="3" s="1"/>
  <c r="J4424" i="3" a="1"/>
  <c r="J4424" i="3" s="1"/>
  <c r="K4424" i="3" a="1"/>
  <c r="K4424" i="3" s="1"/>
  <c r="J4415" i="3" a="1"/>
  <c r="J4415" i="3" s="1"/>
  <c r="K4415" i="3" a="1"/>
  <c r="K4415" i="3" s="1"/>
  <c r="J4400" i="3" a="1"/>
  <c r="J4400" i="3" s="1"/>
  <c r="K4400" i="3" a="1"/>
  <c r="K4400" i="3" s="1"/>
  <c r="K4397" i="3" a="1"/>
  <c r="K4397" i="3" s="1"/>
  <c r="J4389" i="3" a="1"/>
  <c r="J4389" i="3" s="1"/>
  <c r="K4389" i="3" a="1"/>
  <c r="K4389" i="3" s="1"/>
  <c r="K4386" i="3" a="1"/>
  <c r="K4386" i="3" s="1"/>
  <c r="J4373" i="3" a="1"/>
  <c r="J4373" i="3" s="1"/>
  <c r="K4373" i="3" a="1"/>
  <c r="K4373" i="3" s="1"/>
  <c r="J4349" i="3" a="1"/>
  <c r="J4349" i="3" s="1"/>
  <c r="K4349" i="3" a="1"/>
  <c r="K4349" i="3" s="1"/>
  <c r="K4346" i="3" a="1"/>
  <c r="K4346" i="3" s="1"/>
  <c r="J4336" i="3" a="1"/>
  <c r="J4336" i="3" s="1"/>
  <c r="K4336" i="3" a="1"/>
  <c r="K4336" i="3" s="1"/>
  <c r="K4333" i="3" a="1"/>
  <c r="K4333" i="3" s="1"/>
  <c r="J4327" i="3" a="1"/>
  <c r="J4327" i="3" s="1"/>
  <c r="K4327" i="3" a="1"/>
  <c r="K4327" i="3" s="1"/>
  <c r="J4318" i="3" a="1"/>
  <c r="J4318" i="3" s="1"/>
  <c r="K4318" i="3" a="1"/>
  <c r="K4318" i="3" s="1"/>
  <c r="K4315" i="3" a="1"/>
  <c r="K4315" i="3" s="1"/>
  <c r="I4292" i="3" a="1"/>
  <c r="I4292" i="3" s="1"/>
  <c r="J4284" i="3" a="1"/>
  <c r="J4284" i="3" s="1"/>
  <c r="K4284" i="3" a="1"/>
  <c r="K4284" i="3" s="1"/>
  <c r="L4284" i="3" a="1"/>
  <c r="L4284" i="3" s="1"/>
  <c r="K4281" i="3" a="1"/>
  <c r="K4281" i="3" s="1"/>
  <c r="L4281" i="3" a="1"/>
  <c r="L4281" i="3" s="1"/>
  <c r="I4281" i="3" a="1"/>
  <c r="I4281" i="3" s="1"/>
  <c r="I4259" i="3" a="1"/>
  <c r="I4259" i="3" s="1"/>
  <c r="J4252" i="3" a="1"/>
  <c r="J4252" i="3" s="1"/>
  <c r="K4252" i="3" a="1"/>
  <c r="K4252" i="3" s="1"/>
  <c r="L4252" i="3" a="1"/>
  <c r="L4252" i="3" s="1"/>
  <c r="CK6" i="20" s="1"/>
  <c r="K4249" i="3" a="1"/>
  <c r="K4249" i="3" s="1"/>
  <c r="L4249" i="3" a="1"/>
  <c r="L4249" i="3" s="1"/>
  <c r="I4249" i="3" a="1"/>
  <c r="I4249" i="3" s="1"/>
  <c r="J4236" i="3" a="1"/>
  <c r="J4236" i="3" s="1"/>
  <c r="I4213" i="3" a="1"/>
  <c r="I4213" i="3" s="1"/>
  <c r="J4206" i="3" a="1"/>
  <c r="J4206" i="3" s="1"/>
  <c r="K4206" i="3" a="1"/>
  <c r="K4206" i="3" s="1"/>
  <c r="L4206" i="3" a="1"/>
  <c r="L4206" i="3" s="1"/>
  <c r="K4203" i="3" a="1"/>
  <c r="K4203" i="3" s="1"/>
  <c r="L4203" i="3" a="1"/>
  <c r="L4203" i="3" s="1"/>
  <c r="I4203" i="3" a="1"/>
  <c r="I4203" i="3" s="1"/>
  <c r="J4192" i="3" a="1"/>
  <c r="J4192" i="3" s="1"/>
  <c r="I4162" i="3" a="1"/>
  <c r="I4162" i="3" s="1"/>
  <c r="I4147" i="3" a="1"/>
  <c r="I4147" i="3" s="1"/>
  <c r="I4126" i="3" a="1"/>
  <c r="I4126" i="3" s="1"/>
  <c r="J4011" i="3" a="1"/>
  <c r="J4011" i="3" s="1"/>
  <c r="I4011" i="3" a="1"/>
  <c r="I4011" i="3" s="1"/>
  <c r="K4011" i="3" a="1"/>
  <c r="K4011" i="3" s="1"/>
  <c r="L4011" i="3" a="1"/>
  <c r="L4011" i="3" s="1"/>
  <c r="J3732" i="3" a="1"/>
  <c r="J3732" i="3" s="1"/>
  <c r="K3732" i="3" a="1"/>
  <c r="K3732" i="3" s="1"/>
  <c r="L3732" i="3" a="1"/>
  <c r="L3732" i="3" s="1"/>
  <c r="I3732" i="3" a="1"/>
  <c r="I3732" i="3" s="1"/>
  <c r="J4543" i="3" a="1"/>
  <c r="J4543" i="3" s="1"/>
  <c r="K4543" i="3" a="1"/>
  <c r="K4543" i="3" s="1"/>
  <c r="I4541" i="3" a="1"/>
  <c r="I4541" i="3" s="1"/>
  <c r="J4541" i="3" a="1"/>
  <c r="J4541" i="3" s="1"/>
  <c r="L4539" i="3" a="1"/>
  <c r="L4539" i="3" s="1"/>
  <c r="I4539" i="3" a="1"/>
  <c r="I4539" i="3" s="1"/>
  <c r="J4497" i="3" a="1"/>
  <c r="J4497" i="3" s="1"/>
  <c r="K4497" i="3" a="1"/>
  <c r="K4497" i="3" s="1"/>
  <c r="L4475" i="3" a="1"/>
  <c r="L4475" i="3" s="1"/>
  <c r="I4475" i="3" a="1"/>
  <c r="I4475" i="3" s="1"/>
  <c r="L4460" i="3" a="1"/>
  <c r="L4460" i="3" s="1"/>
  <c r="I4460" i="3" a="1"/>
  <c r="I4460" i="3" s="1"/>
  <c r="L4450" i="3" a="1"/>
  <c r="L4450" i="3" s="1"/>
  <c r="I4450" i="3" a="1"/>
  <c r="I4450" i="3" s="1"/>
  <c r="L4404" i="3" a="1"/>
  <c r="L4404" i="3" s="1"/>
  <c r="I4404" i="3" a="1"/>
  <c r="I4404" i="3" s="1"/>
  <c r="L4394" i="3" a="1"/>
  <c r="L4394" i="3" s="1"/>
  <c r="I4394" i="3" a="1"/>
  <c r="I4394" i="3" s="1"/>
  <c r="L4378" i="3" a="1"/>
  <c r="L4378" i="3" s="1"/>
  <c r="I4378" i="3" a="1"/>
  <c r="I4378" i="3" s="1"/>
  <c r="L4363" i="3" a="1"/>
  <c r="L4363" i="3" s="1"/>
  <c r="I4363" i="3" a="1"/>
  <c r="I4363" i="3" s="1"/>
  <c r="L4353" i="3" a="1"/>
  <c r="L4353" i="3" s="1"/>
  <c r="I4353" i="3" a="1"/>
  <c r="I4353" i="3" s="1"/>
  <c r="L4307" i="3" a="1"/>
  <c r="L4307" i="3" s="1"/>
  <c r="I4307" i="3" a="1"/>
  <c r="I4307" i="3" s="1"/>
  <c r="J4187" i="3" a="1"/>
  <c r="J4187" i="3" s="1"/>
  <c r="K4187" i="3" a="1"/>
  <c r="K4187" i="3" s="1"/>
  <c r="L4187" i="3" a="1"/>
  <c r="L4187" i="3" s="1"/>
  <c r="K4184" i="3" a="1"/>
  <c r="K4184" i="3" s="1"/>
  <c r="L4184" i="3" a="1"/>
  <c r="L4184" i="3" s="1"/>
  <c r="I4184" i="3" a="1"/>
  <c r="I4184" i="3" s="1"/>
  <c r="K4152" i="3" a="1"/>
  <c r="K4152" i="3" s="1"/>
  <c r="L4152" i="3" a="1"/>
  <c r="L4152" i="3" s="1"/>
  <c r="I4152" i="3" a="1"/>
  <c r="I4152" i="3" s="1"/>
  <c r="J4142" i="3" a="1"/>
  <c r="J4142" i="3" s="1"/>
  <c r="K4142" i="3" a="1"/>
  <c r="K4142" i="3" s="1"/>
  <c r="L4142" i="3" a="1"/>
  <c r="L4142" i="3" s="1"/>
  <c r="K4139" i="3" a="1"/>
  <c r="K4139" i="3" s="1"/>
  <c r="L4139" i="3" a="1"/>
  <c r="L4139" i="3" s="1"/>
  <c r="I4139" i="3" a="1"/>
  <c r="I4139" i="3" s="1"/>
  <c r="J4133" i="3" a="1"/>
  <c r="J4133" i="3" s="1"/>
  <c r="K4133" i="3" a="1"/>
  <c r="K4133" i="3" s="1"/>
  <c r="L4133" i="3" a="1"/>
  <c r="L4133" i="3" s="1"/>
  <c r="K4130" i="3" a="1"/>
  <c r="K4130" i="3" s="1"/>
  <c r="L4130" i="3" a="1"/>
  <c r="L4130" i="3" s="1"/>
  <c r="I4130" i="3" a="1"/>
  <c r="I4130" i="3" s="1"/>
  <c r="J4113" i="3" a="1"/>
  <c r="J4113" i="3" s="1"/>
  <c r="K4113" i="3" a="1"/>
  <c r="K4113" i="3" s="1"/>
  <c r="L4113" i="3" a="1"/>
  <c r="L4113" i="3" s="1"/>
  <c r="J4000" i="3" a="1"/>
  <c r="J4000" i="3" s="1"/>
  <c r="I4000" i="3" a="1"/>
  <c r="I4000" i="3" s="1"/>
  <c r="K4000" i="3" a="1"/>
  <c r="K4000" i="3" s="1"/>
  <c r="L4000" i="3" a="1"/>
  <c r="L4000" i="3" s="1"/>
  <c r="J3913" i="3" a="1"/>
  <c r="J3913" i="3" s="1"/>
  <c r="K3913" i="3" a="1"/>
  <c r="K3913" i="3" s="1"/>
  <c r="L3913" i="3" a="1"/>
  <c r="L3913" i="3" s="1"/>
  <c r="I3913" i="3" a="1"/>
  <c r="I3913" i="3" s="1"/>
  <c r="J4302" i="3" a="1"/>
  <c r="J4302" i="3" s="1"/>
  <c r="J4291" i="3" a="1"/>
  <c r="J4291" i="3" s="1"/>
  <c r="J4283" i="3" a="1"/>
  <c r="J4283" i="3" s="1"/>
  <c r="J4275" i="3" a="1"/>
  <c r="J4275" i="3" s="1"/>
  <c r="J4268" i="3" a="1"/>
  <c r="J4268" i="3" s="1"/>
  <c r="J4258" i="3" a="1"/>
  <c r="J4258" i="3" s="1"/>
  <c r="J4251" i="3" a="1"/>
  <c r="J4251" i="3" s="1"/>
  <c r="J4238" i="3" a="1"/>
  <c r="J4238" i="3" s="1"/>
  <c r="J4229" i="3" a="1"/>
  <c r="J4229" i="3" s="1"/>
  <c r="J4220" i="3" a="1"/>
  <c r="J4220" i="3" s="1"/>
  <c r="J4212" i="3" a="1"/>
  <c r="J4212" i="3" s="1"/>
  <c r="J4205" i="3" a="1"/>
  <c r="J4205" i="3" s="1"/>
  <c r="J4194" i="3" a="1"/>
  <c r="J4194" i="3" s="1"/>
  <c r="J4186" i="3" a="1"/>
  <c r="J4186" i="3" s="1"/>
  <c r="J4178" i="3" a="1"/>
  <c r="J4178" i="3" s="1"/>
  <c r="J4171" i="3" a="1"/>
  <c r="J4171" i="3" s="1"/>
  <c r="J4161" i="3" a="1"/>
  <c r="J4161" i="3" s="1"/>
  <c r="J4154" i="3" a="1"/>
  <c r="J4154" i="3" s="1"/>
  <c r="J4146" i="3" a="1"/>
  <c r="J4146" i="3" s="1"/>
  <c r="J4141" i="3" a="1"/>
  <c r="J4141" i="3" s="1"/>
  <c r="J4132" i="3" a="1"/>
  <c r="J4132" i="3" s="1"/>
  <c r="J4125" i="3" a="1"/>
  <c r="J4125" i="3" s="1"/>
  <c r="J4120" i="3" a="1"/>
  <c r="J4120" i="3" s="1"/>
  <c r="K4119" i="3" a="1"/>
  <c r="K4119" i="3" s="1"/>
  <c r="J4112" i="3" a="1"/>
  <c r="J4112" i="3" s="1"/>
  <c r="K4111" i="3" a="1"/>
  <c r="K4111" i="3" s="1"/>
  <c r="K4105" i="3" a="1"/>
  <c r="K4105" i="3" s="1"/>
  <c r="I4105" i="3" a="1"/>
  <c r="I4105" i="3" s="1"/>
  <c r="K4102" i="3" a="1"/>
  <c r="K4102" i="3" s="1"/>
  <c r="I4102" i="3" a="1"/>
  <c r="I4102" i="3" s="1"/>
  <c r="I4101" i="3" a="1"/>
  <c r="I4101" i="3" s="1"/>
  <c r="K4094" i="3" a="1"/>
  <c r="K4094" i="3" s="1"/>
  <c r="I4094" i="3" a="1"/>
  <c r="I4094" i="3" s="1"/>
  <c r="I4093" i="3" a="1"/>
  <c r="I4093" i="3" s="1"/>
  <c r="K4086" i="3" a="1"/>
  <c r="K4086" i="3" s="1"/>
  <c r="I4086" i="3" a="1"/>
  <c r="I4086" i="3" s="1"/>
  <c r="I4085" i="3" a="1"/>
  <c r="I4085" i="3" s="1"/>
  <c r="K4071" i="3" a="1"/>
  <c r="K4071" i="3" s="1"/>
  <c r="I4071" i="3" a="1"/>
  <c r="I4071" i="3" s="1"/>
  <c r="I4070" i="3" a="1"/>
  <c r="I4070" i="3" s="1"/>
  <c r="I4068" i="3" a="1"/>
  <c r="I4068" i="3" s="1"/>
  <c r="K4061" i="3" a="1"/>
  <c r="K4061" i="3" s="1"/>
  <c r="I4061" i="3" a="1"/>
  <c r="I4061" i="3" s="1"/>
  <c r="I4060" i="3" a="1"/>
  <c r="I4060" i="3" s="1"/>
  <c r="K4054" i="3" a="1"/>
  <c r="K4054" i="3" s="1"/>
  <c r="I4054" i="3" a="1"/>
  <c r="I4054" i="3" s="1"/>
  <c r="I4053" i="3" a="1"/>
  <c r="I4053" i="3" s="1"/>
  <c r="K4041" i="3" a="1"/>
  <c r="K4041" i="3" s="1"/>
  <c r="I4041" i="3" a="1"/>
  <c r="I4041" i="3" s="1"/>
  <c r="I4040" i="3" a="1"/>
  <c r="I4040" i="3" s="1"/>
  <c r="K4032" i="3" a="1"/>
  <c r="K4032" i="3" s="1"/>
  <c r="I4032" i="3" a="1"/>
  <c r="I4032" i="3" s="1"/>
  <c r="J4022" i="3" a="1"/>
  <c r="J4022" i="3" s="1"/>
  <c r="I4012" i="3" a="1"/>
  <c r="I4012" i="3" s="1"/>
  <c r="K4012" i="3" a="1"/>
  <c r="K4012" i="3" s="1"/>
  <c r="I4001" i="3" a="1"/>
  <c r="I4001" i="3" s="1"/>
  <c r="K4001" i="3" a="1"/>
  <c r="K4001" i="3" s="1"/>
  <c r="J3996" i="3" a="1"/>
  <c r="J3996" i="3" s="1"/>
  <c r="I3985" i="3" a="1"/>
  <c r="I3985" i="3" s="1"/>
  <c r="J3985" i="3" a="1"/>
  <c r="J3985" i="3" s="1"/>
  <c r="K3985" i="3" a="1"/>
  <c r="K3985" i="3" s="1"/>
  <c r="J3967" i="3" a="1"/>
  <c r="J3967" i="3" s="1"/>
  <c r="I3967" i="3" a="1"/>
  <c r="I3967" i="3" s="1"/>
  <c r="I3961" i="3" a="1"/>
  <c r="I3961" i="3" s="1"/>
  <c r="J3961" i="3" a="1"/>
  <c r="J3961" i="3" s="1"/>
  <c r="K3961" i="3" a="1"/>
  <c r="K3961" i="3" s="1"/>
  <c r="J3947" i="3" a="1"/>
  <c r="J3947" i="3" s="1"/>
  <c r="L3947" i="3" a="1"/>
  <c r="L3947" i="3" s="1"/>
  <c r="I3947" i="3" a="1"/>
  <c r="I3947" i="3" s="1"/>
  <c r="J3876" i="3" a="1"/>
  <c r="J3876" i="3" s="1"/>
  <c r="K3876" i="3" a="1"/>
  <c r="K3876" i="3" s="1"/>
  <c r="L3876" i="3" a="1"/>
  <c r="L3876" i="3" s="1"/>
  <c r="I3876" i="3" a="1"/>
  <c r="I3876" i="3" s="1"/>
  <c r="J3827" i="3" a="1"/>
  <c r="J3827" i="3" s="1"/>
  <c r="K3827" i="3" a="1"/>
  <c r="K3827" i="3" s="1"/>
  <c r="L3827" i="3" a="1"/>
  <c r="L3827" i="3" s="1"/>
  <c r="I3827" i="3" a="1"/>
  <c r="I3827" i="3" s="1"/>
  <c r="J3774" i="3" a="1"/>
  <c r="J3774" i="3" s="1"/>
  <c r="K3774" i="3" a="1"/>
  <c r="K3774" i="3" s="1"/>
  <c r="L3774" i="3" a="1"/>
  <c r="L3774" i="3" s="1"/>
  <c r="I3774" i="3" a="1"/>
  <c r="I3774" i="3" s="1"/>
  <c r="J3724" i="3" a="1"/>
  <c r="J3724" i="3" s="1"/>
  <c r="K3724" i="3" a="1"/>
  <c r="K3724" i="3" s="1"/>
  <c r="L3724" i="3" a="1"/>
  <c r="L3724" i="3" s="1"/>
  <c r="I3724" i="3" a="1"/>
  <c r="I3724" i="3" s="1"/>
  <c r="L3671" i="3" a="1"/>
  <c r="L3671" i="3" s="1"/>
  <c r="J3671" i="3" a="1"/>
  <c r="J3671" i="3" s="1"/>
  <c r="K3671" i="3" a="1"/>
  <c r="K3671" i="3" s="1"/>
  <c r="J3660" i="3" a="1"/>
  <c r="J3660" i="3" s="1"/>
  <c r="K3660" i="3" a="1"/>
  <c r="K3660" i="3" s="1"/>
  <c r="L3660" i="3" a="1"/>
  <c r="L3660" i="3" s="1"/>
  <c r="K4301" i="3" a="1"/>
  <c r="K4301" i="3" s="1"/>
  <c r="K4298" i="3" a="1"/>
  <c r="K4298" i="3" s="1"/>
  <c r="K4290" i="3" a="1"/>
  <c r="K4290" i="3" s="1"/>
  <c r="K4282" i="3" a="1"/>
  <c r="K4282" i="3" s="1"/>
  <c r="I4116" i="3" a="1"/>
  <c r="I4116" i="3" s="1"/>
  <c r="I4109" i="3" a="1"/>
  <c r="I4109" i="3" s="1"/>
  <c r="L4014" i="3" a="1"/>
  <c r="L4014" i="3" s="1"/>
  <c r="K4014" i="3" a="1"/>
  <c r="K4014" i="3" s="1"/>
  <c r="L4004" i="3" a="1"/>
  <c r="L4004" i="3" s="1"/>
  <c r="K4004" i="3" a="1"/>
  <c r="K4004" i="3" s="1"/>
  <c r="L3988" i="3" a="1"/>
  <c r="L3988" i="3" s="1"/>
  <c r="K3988" i="3" a="1"/>
  <c r="K3988" i="3" s="1"/>
  <c r="J3920" i="3" a="1"/>
  <c r="J3920" i="3" s="1"/>
  <c r="K3920" i="3" a="1"/>
  <c r="K3920" i="3" s="1"/>
  <c r="L3920" i="3" a="1"/>
  <c r="L3920" i="3" s="1"/>
  <c r="I3920" i="3" a="1"/>
  <c r="I3920" i="3" s="1"/>
  <c r="J3894" i="3" a="1"/>
  <c r="J3894" i="3" s="1"/>
  <c r="K3894" i="3" a="1"/>
  <c r="K3894" i="3" s="1"/>
  <c r="L3894" i="3" a="1"/>
  <c r="L3894" i="3" s="1"/>
  <c r="I3894" i="3" a="1"/>
  <c r="I3894" i="3" s="1"/>
  <c r="J3868" i="3" a="1"/>
  <c r="J3868" i="3" s="1"/>
  <c r="K3868" i="3" a="1"/>
  <c r="K3868" i="3" s="1"/>
  <c r="L3868" i="3" a="1"/>
  <c r="L3868" i="3" s="1"/>
  <c r="I3868" i="3" a="1"/>
  <c r="I3868" i="3" s="1"/>
  <c r="J3820" i="3" a="1"/>
  <c r="J3820" i="3" s="1"/>
  <c r="K3820" i="3" a="1"/>
  <c r="K3820" i="3" s="1"/>
  <c r="L3820" i="3" a="1"/>
  <c r="L3820" i="3" s="1"/>
  <c r="I3820" i="3" a="1"/>
  <c r="I3820" i="3" s="1"/>
  <c r="J3767" i="3" a="1"/>
  <c r="J3767" i="3" s="1"/>
  <c r="K3767" i="3" a="1"/>
  <c r="K3767" i="3" s="1"/>
  <c r="L3767" i="3" a="1"/>
  <c r="L3767" i="3" s="1"/>
  <c r="I3767" i="3" a="1"/>
  <c r="I3767" i="3" s="1"/>
  <c r="J3668" i="3" a="1"/>
  <c r="J3668" i="3" s="1"/>
  <c r="K3668" i="3" a="1"/>
  <c r="K3668" i="3" s="1"/>
  <c r="L3668" i="3" a="1"/>
  <c r="L3668" i="3" s="1"/>
  <c r="L3645" i="3" a="1"/>
  <c r="L3645" i="3" s="1"/>
  <c r="I3645" i="3" a="1"/>
  <c r="I3645" i="3" s="1"/>
  <c r="J3645" i="3" a="1"/>
  <c r="J3645" i="3" s="1"/>
  <c r="K3645" i="3" a="1"/>
  <c r="K3645" i="3" s="1"/>
  <c r="I4258" i="3" a="1"/>
  <c r="I4258" i="3" s="1"/>
  <c r="I4251" i="3" a="1"/>
  <c r="I4251" i="3" s="1"/>
  <c r="I4238" i="3" a="1"/>
  <c r="I4238" i="3" s="1"/>
  <c r="I4229" i="3" a="1"/>
  <c r="I4229" i="3" s="1"/>
  <c r="I4220" i="3" a="1"/>
  <c r="I4220" i="3" s="1"/>
  <c r="I4212" i="3" a="1"/>
  <c r="I4212" i="3" s="1"/>
  <c r="I4205" i="3" a="1"/>
  <c r="I4205" i="3" s="1"/>
  <c r="I4194" i="3" a="1"/>
  <c r="I4194" i="3" s="1"/>
  <c r="I4186" i="3" a="1"/>
  <c r="I4186" i="3" s="1"/>
  <c r="I4178" i="3" a="1"/>
  <c r="I4178" i="3" s="1"/>
  <c r="I4171" i="3" a="1"/>
  <c r="I4171" i="3" s="1"/>
  <c r="I4161" i="3" a="1"/>
  <c r="I4161" i="3" s="1"/>
  <c r="I4154" i="3" a="1"/>
  <c r="I4154" i="3" s="1"/>
  <c r="I4146" i="3" a="1"/>
  <c r="I4146" i="3" s="1"/>
  <c r="I4141" i="3" a="1"/>
  <c r="I4141" i="3" s="1"/>
  <c r="I4132" i="3" a="1"/>
  <c r="I4132" i="3" s="1"/>
  <c r="I4125" i="3" a="1"/>
  <c r="I4125" i="3" s="1"/>
  <c r="J4100" i="3" a="1"/>
  <c r="J4100" i="3" s="1"/>
  <c r="L4100" i="3" a="1"/>
  <c r="L4100" i="3" s="1"/>
  <c r="J4092" i="3" a="1"/>
  <c r="J4092" i="3" s="1"/>
  <c r="L4092" i="3" a="1"/>
  <c r="L4092" i="3" s="1"/>
  <c r="J4084" i="3" a="1"/>
  <c r="J4084" i="3" s="1"/>
  <c r="L4084" i="3" a="1"/>
  <c r="L4084" i="3" s="1"/>
  <c r="J4077" i="3" a="1"/>
  <c r="J4077" i="3" s="1"/>
  <c r="L4077" i="3" a="1"/>
  <c r="L4077" i="3" s="1"/>
  <c r="J4067" i="3" a="1"/>
  <c r="J4067" i="3" s="1"/>
  <c r="L4067" i="3" a="1"/>
  <c r="L4067" i="3" s="1"/>
  <c r="K4063" i="3" a="1"/>
  <c r="K4063" i="3" s="1"/>
  <c r="J4059" i="3" a="1"/>
  <c r="J4059" i="3" s="1"/>
  <c r="L4059" i="3" a="1"/>
  <c r="L4059" i="3" s="1"/>
  <c r="K4056" i="3" a="1"/>
  <c r="K4056" i="3" s="1"/>
  <c r="J4052" i="3" a="1"/>
  <c r="J4052" i="3" s="1"/>
  <c r="L4052" i="3" a="1"/>
  <c r="L4052" i="3" s="1"/>
  <c r="K4048" i="3" a="1"/>
  <c r="K4048" i="3" s="1"/>
  <c r="K4043" i="3" a="1"/>
  <c r="K4043" i="3" s="1"/>
  <c r="J4038" i="3" a="1"/>
  <c r="J4038" i="3" s="1"/>
  <c r="L4038" i="3" a="1"/>
  <c r="L4038" i="3" s="1"/>
  <c r="K4034" i="3" a="1"/>
  <c r="K4034" i="3" s="1"/>
  <c r="J4026" i="3" a="1"/>
  <c r="J4026" i="3" s="1"/>
  <c r="L4017" i="3" a="1"/>
  <c r="L4017" i="3" s="1"/>
  <c r="J4017" i="3" a="1"/>
  <c r="J4017" i="3" s="1"/>
  <c r="L4012" i="3" a="1"/>
  <c r="L4012" i="3" s="1"/>
  <c r="L4001" i="3" a="1"/>
  <c r="L4001" i="3" s="1"/>
  <c r="L3991" i="3" a="1"/>
  <c r="L3991" i="3" s="1"/>
  <c r="J3991" i="3" a="1"/>
  <c r="J3991" i="3" s="1"/>
  <c r="L3985" i="3" a="1"/>
  <c r="L3985" i="3" s="1"/>
  <c r="L3976" i="3" a="1"/>
  <c r="L3976" i="3" s="1"/>
  <c r="I3976" i="3" a="1"/>
  <c r="I3976" i="3" s="1"/>
  <c r="J3976" i="3" a="1"/>
  <c r="J3976" i="3" s="1"/>
  <c r="I3968" i="3" a="1"/>
  <c r="I3968" i="3" s="1"/>
  <c r="J3968" i="3" a="1"/>
  <c r="J3968" i="3" s="1"/>
  <c r="K3968" i="3" a="1"/>
  <c r="K3968" i="3" s="1"/>
  <c r="L3967" i="3" a="1"/>
  <c r="L3967" i="3" s="1"/>
  <c r="L3961" i="3" a="1"/>
  <c r="L3961" i="3" s="1"/>
  <c r="K3947" i="3" a="1"/>
  <c r="K3947" i="3" s="1"/>
  <c r="J3862" i="3" a="1"/>
  <c r="J3862" i="3" s="1"/>
  <c r="K3862" i="3" a="1"/>
  <c r="K3862" i="3" s="1"/>
  <c r="L3862" i="3" a="1"/>
  <c r="L3862" i="3" s="1"/>
  <c r="I3862" i="3" a="1"/>
  <c r="I3862" i="3" s="1"/>
  <c r="J3713" i="3" a="1"/>
  <c r="J3713" i="3" s="1"/>
  <c r="K3713" i="3" a="1"/>
  <c r="K3713" i="3" s="1"/>
  <c r="L3713" i="3" a="1"/>
  <c r="L3713" i="3" s="1"/>
  <c r="I3713" i="3" a="1"/>
  <c r="I3713" i="3" s="1"/>
  <c r="I3488" i="3" a="1"/>
  <c r="I3488" i="3" s="1"/>
  <c r="J3488" i="3" a="1"/>
  <c r="J3488" i="3" s="1"/>
  <c r="K3488" i="3" a="1"/>
  <c r="K3488" i="3" s="1"/>
  <c r="L3488" i="3" a="1"/>
  <c r="L3488" i="3" s="1"/>
  <c r="I3249" i="3" a="1"/>
  <c r="I3249" i="3" s="1"/>
  <c r="J3249" i="3" a="1"/>
  <c r="J3249" i="3" s="1"/>
  <c r="K3249" i="3" a="1"/>
  <c r="K3249" i="3" s="1"/>
  <c r="L3249" i="3" a="1"/>
  <c r="L3249" i="3" s="1"/>
  <c r="I3222" i="3" a="1"/>
  <c r="I3222" i="3" s="1"/>
  <c r="J3222" i="3" a="1"/>
  <c r="J3222" i="3" s="1"/>
  <c r="K3222" i="3" a="1"/>
  <c r="K3222" i="3" s="1"/>
  <c r="L3222" i="3" a="1"/>
  <c r="L3222" i="3" s="1"/>
  <c r="I3196" i="3" a="1"/>
  <c r="I3196" i="3" s="1"/>
  <c r="J3196" i="3" a="1"/>
  <c r="J3196" i="3" s="1"/>
  <c r="K3196" i="3" a="1"/>
  <c r="K3196" i="3" s="1"/>
  <c r="L3196" i="3" a="1"/>
  <c r="L3196" i="3" s="1"/>
  <c r="I4508" i="3" a="1"/>
  <c r="I4508" i="3" s="1"/>
  <c r="L4506" i="3" a="1"/>
  <c r="L4506" i="3" s="1"/>
  <c r="I4500" i="3" a="1"/>
  <c r="I4500" i="3" s="1"/>
  <c r="I4493" i="3" a="1"/>
  <c r="I4493" i="3" s="1"/>
  <c r="I4490" i="3" a="1"/>
  <c r="I4490" i="3" s="1"/>
  <c r="L4488" i="3" a="1"/>
  <c r="L4488" i="3" s="1"/>
  <c r="I4482" i="3" a="1"/>
  <c r="I4482" i="3" s="1"/>
  <c r="L4480" i="3" a="1"/>
  <c r="L4480" i="3" s="1"/>
  <c r="I4474" i="3" a="1"/>
  <c r="I4474" i="3" s="1"/>
  <c r="L4472" i="3" a="1"/>
  <c r="L4472" i="3" s="1"/>
  <c r="L4465" i="3" a="1"/>
  <c r="L4465" i="3" s="1"/>
  <c r="I4459" i="3" a="1"/>
  <c r="I4459" i="3" s="1"/>
  <c r="I4457" i="3" a="1"/>
  <c r="I4457" i="3" s="1"/>
  <c r="L4455" i="3" a="1"/>
  <c r="L4455" i="3" s="1"/>
  <c r="I4449" i="3" a="1"/>
  <c r="I4449" i="3" s="1"/>
  <c r="I4442" i="3" a="1"/>
  <c r="I4442" i="3" s="1"/>
  <c r="L4440" i="3" a="1"/>
  <c r="L4440" i="3" s="1"/>
  <c r="L4435" i="3" a="1"/>
  <c r="L4435" i="3" s="1"/>
  <c r="I4429" i="3" a="1"/>
  <c r="I4429" i="3" s="1"/>
  <c r="L4426" i="3" a="1"/>
  <c r="L4426" i="3" s="1"/>
  <c r="I4411" i="3" a="1"/>
  <c r="I4411" i="3" s="1"/>
  <c r="L4409" i="3" a="1"/>
  <c r="L4409" i="3" s="1"/>
  <c r="I4403" i="3" a="1"/>
  <c r="I4403" i="3" s="1"/>
  <c r="I4393" i="3" a="1"/>
  <c r="I4393" i="3" s="1"/>
  <c r="L4391" i="3" a="1"/>
  <c r="L4391" i="3" s="1"/>
  <c r="I4385" i="3" a="1"/>
  <c r="I4385" i="3" s="1"/>
  <c r="L4383" i="3" a="1"/>
  <c r="L4383" i="3" s="1"/>
  <c r="I4377" i="3" a="1"/>
  <c r="I4377" i="3" s="1"/>
  <c r="L4375" i="3" a="1"/>
  <c r="L4375" i="3" s="1"/>
  <c r="I4370" i="3" a="1"/>
  <c r="I4370" i="3" s="1"/>
  <c r="L4368" i="3" a="1"/>
  <c r="L4368" i="3" s="1"/>
  <c r="I4360" i="3" a="1"/>
  <c r="I4360" i="3" s="1"/>
  <c r="L4358" i="3" a="1"/>
  <c r="L4358" i="3" s="1"/>
  <c r="I4352" i="3" a="1"/>
  <c r="I4352" i="3" s="1"/>
  <c r="I4345" i="3" a="1"/>
  <c r="I4345" i="3" s="1"/>
  <c r="L4343" i="3" a="1"/>
  <c r="L4343" i="3" s="1"/>
  <c r="L4338" i="3" a="1"/>
  <c r="L4338" i="3" s="1"/>
  <c r="I4331" i="3" a="1"/>
  <c r="I4331" i="3" s="1"/>
  <c r="L4329" i="3" a="1"/>
  <c r="L4329" i="3" s="1"/>
  <c r="I4324" i="3" a="1"/>
  <c r="I4324" i="3" s="1"/>
  <c r="L4322" i="3" a="1"/>
  <c r="L4322" i="3" s="1"/>
  <c r="I4314" i="3" a="1"/>
  <c r="I4314" i="3" s="1"/>
  <c r="L4312" i="3" a="1"/>
  <c r="L4312" i="3" s="1"/>
  <c r="L4305" i="3" a="1"/>
  <c r="L4305" i="3" s="1"/>
  <c r="J4301" i="3" a="1"/>
  <c r="J4301" i="3" s="1"/>
  <c r="J4298" i="3" a="1"/>
  <c r="J4298" i="3" s="1"/>
  <c r="I4296" i="3" a="1"/>
  <c r="I4296" i="3" s="1"/>
  <c r="L4294" i="3" a="1"/>
  <c r="L4294" i="3" s="1"/>
  <c r="J4290" i="3" a="1"/>
  <c r="J4290" i="3" s="1"/>
  <c r="I4288" i="3" a="1"/>
  <c r="I4288" i="3" s="1"/>
  <c r="L4286" i="3" a="1"/>
  <c r="L4286" i="3" s="1"/>
  <c r="J4282" i="3" a="1"/>
  <c r="J4282" i="3" s="1"/>
  <c r="I4280" i="3" a="1"/>
  <c r="I4280" i="3" s="1"/>
  <c r="L4278" i="3" a="1"/>
  <c r="L4278" i="3" s="1"/>
  <c r="I4273" i="3" a="1"/>
  <c r="I4273" i="3" s="1"/>
  <c r="L4271" i="3" a="1"/>
  <c r="L4271" i="3" s="1"/>
  <c r="J4267" i="3" a="1"/>
  <c r="J4267" i="3" s="1"/>
  <c r="I4263" i="3" a="1"/>
  <c r="I4263" i="3" s="1"/>
  <c r="L4261" i="3" a="1"/>
  <c r="L4261" i="3" s="1"/>
  <c r="J4257" i="3" a="1"/>
  <c r="J4257" i="3" s="1"/>
  <c r="I4255" i="3" a="1"/>
  <c r="I4255" i="3" s="1"/>
  <c r="J4250" i="3" a="1"/>
  <c r="J4250" i="3" s="1"/>
  <c r="I4248" i="3" a="1"/>
  <c r="I4248" i="3" s="1"/>
  <c r="L4246" i="3" a="1"/>
  <c r="L4246" i="3" s="1"/>
  <c r="L4241" i="3" a="1"/>
  <c r="L4241" i="3" s="1"/>
  <c r="J4237" i="3" a="1"/>
  <c r="J4237" i="3" s="1"/>
  <c r="I4234" i="3" a="1"/>
  <c r="I4234" i="3" s="1"/>
  <c r="L4232" i="3" a="1"/>
  <c r="L4232" i="3" s="1"/>
  <c r="I4227" i="3" a="1"/>
  <c r="I4227" i="3" s="1"/>
  <c r="L4225" i="3" a="1"/>
  <c r="L4225" i="3" s="1"/>
  <c r="J4219" i="3" a="1"/>
  <c r="J4219" i="3" s="1"/>
  <c r="I4217" i="3" a="1"/>
  <c r="I4217" i="3" s="1"/>
  <c r="L4215" i="3" a="1"/>
  <c r="L4215" i="3" s="1"/>
  <c r="J4211" i="3" a="1"/>
  <c r="J4211" i="3" s="1"/>
  <c r="I4209" i="3" a="1"/>
  <c r="I4209" i="3" s="1"/>
  <c r="J4204" i="3" a="1"/>
  <c r="J4204" i="3" s="1"/>
  <c r="I4199" i="3" a="1"/>
  <c r="I4199" i="3" s="1"/>
  <c r="L4197" i="3" a="1"/>
  <c r="L4197" i="3" s="1"/>
  <c r="J4193" i="3" a="1"/>
  <c r="J4193" i="3" s="1"/>
  <c r="I4191" i="3" a="1"/>
  <c r="I4191" i="3" s="1"/>
  <c r="L4189" i="3" a="1"/>
  <c r="L4189" i="3" s="1"/>
  <c r="J4185" i="3" a="1"/>
  <c r="J4185" i="3" s="1"/>
  <c r="I4183" i="3" a="1"/>
  <c r="I4183" i="3" s="1"/>
  <c r="L4181" i="3" a="1"/>
  <c r="L4181" i="3" s="1"/>
  <c r="J4177" i="3" a="1"/>
  <c r="J4177" i="3" s="1"/>
  <c r="L4174" i="3" a="1"/>
  <c r="L4174" i="3" s="1"/>
  <c r="J4170" i="3" a="1"/>
  <c r="J4170" i="3" s="1"/>
  <c r="I4168" i="3" a="1"/>
  <c r="I4168" i="3" s="1"/>
  <c r="J4160" i="3" a="1"/>
  <c r="J4160" i="3" s="1"/>
  <c r="I4158" i="3" a="1"/>
  <c r="I4158" i="3" s="1"/>
  <c r="J4153" i="3" a="1"/>
  <c r="J4153" i="3" s="1"/>
  <c r="I4151" i="3" a="1"/>
  <c r="I4151" i="3" s="1"/>
  <c r="J4145" i="3" a="1"/>
  <c r="J4145" i="3" s="1"/>
  <c r="J4140" i="3" a="1"/>
  <c r="J4140" i="3" s="1"/>
  <c r="I4138" i="3" a="1"/>
  <c r="I4138" i="3" s="1"/>
  <c r="J4131" i="3" a="1"/>
  <c r="J4131" i="3" s="1"/>
  <c r="I4123" i="3" a="1"/>
  <c r="I4123" i="3" s="1"/>
  <c r="I4115" i="3" a="1"/>
  <c r="I4115" i="3" s="1"/>
  <c r="I4108" i="3" a="1"/>
  <c r="I4108" i="3" s="1"/>
  <c r="L4101" i="3" a="1"/>
  <c r="L4101" i="3" s="1"/>
  <c r="L4093" i="3" a="1"/>
  <c r="L4093" i="3" s="1"/>
  <c r="L4085" i="3" a="1"/>
  <c r="L4085" i="3" s="1"/>
  <c r="L4070" i="3" a="1"/>
  <c r="L4070" i="3" s="1"/>
  <c r="L4068" i="3" a="1"/>
  <c r="L4068" i="3" s="1"/>
  <c r="L4060" i="3" a="1"/>
  <c r="L4060" i="3" s="1"/>
  <c r="L4053" i="3" a="1"/>
  <c r="L4053" i="3" s="1"/>
  <c r="L4040" i="3" a="1"/>
  <c r="L4040" i="3" s="1"/>
  <c r="J4018" i="3" a="1"/>
  <c r="J4018" i="3" s="1"/>
  <c r="I4018" i="3" a="1"/>
  <c r="I4018" i="3" s="1"/>
  <c r="J3992" i="3" a="1"/>
  <c r="J3992" i="3" s="1"/>
  <c r="I3992" i="3" a="1"/>
  <c r="I3992" i="3" s="1"/>
  <c r="I3948" i="3" a="1"/>
  <c r="I3948" i="3" s="1"/>
  <c r="J3948" i="3" a="1"/>
  <c r="J3948" i="3" s="1"/>
  <c r="K3948" i="3" a="1"/>
  <c r="K3948" i="3" s="1"/>
  <c r="J3928" i="3" a="1"/>
  <c r="J3928" i="3" s="1"/>
  <c r="K3928" i="3" a="1"/>
  <c r="K3928" i="3" s="1"/>
  <c r="L3928" i="3" a="1"/>
  <c r="L3928" i="3" s="1"/>
  <c r="I3928" i="3" a="1"/>
  <c r="I3928" i="3" s="1"/>
  <c r="J3902" i="3" a="1"/>
  <c r="J3902" i="3" s="1"/>
  <c r="K3902" i="3" a="1"/>
  <c r="K3902" i="3" s="1"/>
  <c r="L3902" i="3" a="1"/>
  <c r="L3902" i="3" s="1"/>
  <c r="I3902" i="3" a="1"/>
  <c r="I3902" i="3" s="1"/>
  <c r="J3808" i="3" a="1"/>
  <c r="J3808" i="3" s="1"/>
  <c r="K3808" i="3" a="1"/>
  <c r="K3808" i="3" s="1"/>
  <c r="L3808" i="3" a="1"/>
  <c r="L3808" i="3" s="1"/>
  <c r="I3808" i="3" a="1"/>
  <c r="I3808" i="3" s="1"/>
  <c r="J3753" i="3" a="1"/>
  <c r="J3753" i="3" s="1"/>
  <c r="K3753" i="3" a="1"/>
  <c r="K3753" i="3" s="1"/>
  <c r="L3753" i="3" a="1"/>
  <c r="L3753" i="3" s="1"/>
  <c r="I3753" i="3" a="1"/>
  <c r="I3753" i="3" s="1"/>
  <c r="J3705" i="3" a="1"/>
  <c r="J3705" i="3" s="1"/>
  <c r="K3705" i="3" a="1"/>
  <c r="K3705" i="3" s="1"/>
  <c r="L3705" i="3" a="1"/>
  <c r="L3705" i="3" s="1"/>
  <c r="I3705" i="3" a="1"/>
  <c r="I3705" i="3" s="1"/>
  <c r="I3668" i="3" a="1"/>
  <c r="I3668" i="3" s="1"/>
  <c r="L4120" i="3" a="1"/>
  <c r="L4120" i="3" s="1"/>
  <c r="L4116" i="3" a="1"/>
  <c r="L4116" i="3" s="1"/>
  <c r="L4112" i="3" a="1"/>
  <c r="L4112" i="3" s="1"/>
  <c r="L4109" i="3" a="1"/>
  <c r="L4109" i="3" s="1"/>
  <c r="I4098" i="3" a="1"/>
  <c r="I4098" i="3" s="1"/>
  <c r="K4098" i="3" a="1"/>
  <c r="K4098" i="3" s="1"/>
  <c r="I4090" i="3" a="1"/>
  <c r="I4090" i="3" s="1"/>
  <c r="K4090" i="3" a="1"/>
  <c r="K4090" i="3" s="1"/>
  <c r="I4082" i="3" a="1"/>
  <c r="I4082" i="3" s="1"/>
  <c r="K4082" i="3" a="1"/>
  <c r="K4082" i="3" s="1"/>
  <c r="I4075" i="3" a="1"/>
  <c r="I4075" i="3" s="1"/>
  <c r="K4075" i="3" a="1"/>
  <c r="K4075" i="3" s="1"/>
  <c r="I4065" i="3" a="1"/>
  <c r="I4065" i="3" s="1"/>
  <c r="K4065" i="3" a="1"/>
  <c r="K4065" i="3" s="1"/>
  <c r="I4050" i="3" a="1"/>
  <c r="I4050" i="3" s="1"/>
  <c r="K4050" i="3" a="1"/>
  <c r="K4050" i="3" s="1"/>
  <c r="I4045" i="3" a="1"/>
  <c r="I4045" i="3" s="1"/>
  <c r="K4045" i="3" a="1"/>
  <c r="K4045" i="3" s="1"/>
  <c r="I4036" i="3" a="1"/>
  <c r="I4036" i="3" s="1"/>
  <c r="K4036" i="3" a="1"/>
  <c r="K4036" i="3" s="1"/>
  <c r="I4029" i="3" a="1"/>
  <c r="I4029" i="3" s="1"/>
  <c r="K4029" i="3" a="1"/>
  <c r="K4029" i="3" s="1"/>
  <c r="I4019" i="3" a="1"/>
  <c r="I4019" i="3" s="1"/>
  <c r="K4019" i="3" a="1"/>
  <c r="K4019" i="3" s="1"/>
  <c r="J4014" i="3" a="1"/>
  <c r="J4014" i="3" s="1"/>
  <c r="J4004" i="3" a="1"/>
  <c r="J4004" i="3" s="1"/>
  <c r="I3993" i="3" a="1"/>
  <c r="I3993" i="3" s="1"/>
  <c r="K3993" i="3" a="1"/>
  <c r="K3993" i="3" s="1"/>
  <c r="J3988" i="3" a="1"/>
  <c r="J3988" i="3" s="1"/>
  <c r="L3983" i="3" a="1"/>
  <c r="L3983" i="3" s="1"/>
  <c r="I3983" i="3" a="1"/>
  <c r="I3983" i="3" s="1"/>
  <c r="J3983" i="3" a="1"/>
  <c r="J3983" i="3" s="1"/>
  <c r="J3977" i="3" a="1"/>
  <c r="J3977" i="3" s="1"/>
  <c r="I3977" i="3" a="1"/>
  <c r="I3977" i="3" s="1"/>
  <c r="L3959" i="3" a="1"/>
  <c r="L3959" i="3" s="1"/>
  <c r="I3959" i="3" a="1"/>
  <c r="I3959" i="3" s="1"/>
  <c r="J3959" i="3" a="1"/>
  <c r="J3959" i="3" s="1"/>
  <c r="J3952" i="3" a="1"/>
  <c r="J3952" i="3" s="1"/>
  <c r="I3952" i="3" a="1"/>
  <c r="I3952" i="3" s="1"/>
  <c r="J3848" i="3" a="1"/>
  <c r="J3848" i="3" s="1"/>
  <c r="K3848" i="3" a="1"/>
  <c r="K3848" i="3" s="1"/>
  <c r="L3848" i="3" a="1"/>
  <c r="L3848" i="3" s="1"/>
  <c r="I3848" i="3" a="1"/>
  <c r="I3848" i="3" s="1"/>
  <c r="J3800" i="3" a="1"/>
  <c r="J3800" i="3" s="1"/>
  <c r="K3800" i="3" a="1"/>
  <c r="K3800" i="3" s="1"/>
  <c r="L3800" i="3" a="1"/>
  <c r="L3800" i="3" s="1"/>
  <c r="I3800" i="3" a="1"/>
  <c r="I3800" i="3" s="1"/>
  <c r="J3750" i="3" a="1"/>
  <c r="J3750" i="3" s="1"/>
  <c r="K3750" i="3" a="1"/>
  <c r="K3750" i="3" s="1"/>
  <c r="L3750" i="3" a="1"/>
  <c r="L3750" i="3" s="1"/>
  <c r="I3750" i="3" a="1"/>
  <c r="I3750" i="3" s="1"/>
  <c r="J3697" i="3" a="1"/>
  <c r="J3697" i="3" s="1"/>
  <c r="K3697" i="3" a="1"/>
  <c r="K3697" i="3" s="1"/>
  <c r="L3697" i="3" a="1"/>
  <c r="L3697" i="3" s="1"/>
  <c r="I3697" i="3" a="1"/>
  <c r="I3697" i="3" s="1"/>
  <c r="I4122" i="3" a="1"/>
  <c r="I4122" i="3" s="1"/>
  <c r="I4118" i="3" a="1"/>
  <c r="I4118" i="3" s="1"/>
  <c r="I4114" i="3" a="1"/>
  <c r="I4114" i="3" s="1"/>
  <c r="I4107" i="3" a="1"/>
  <c r="I4107" i="3" s="1"/>
  <c r="L4025" i="3" a="1"/>
  <c r="L4025" i="3" s="1"/>
  <c r="J4025" i="3" a="1"/>
  <c r="J4025" i="3" s="1"/>
  <c r="L4022" i="3" a="1"/>
  <c r="L4022" i="3" s="1"/>
  <c r="K4022" i="3" a="1"/>
  <c r="K4022" i="3" s="1"/>
  <c r="L3996" i="3" a="1"/>
  <c r="L3996" i="3" s="1"/>
  <c r="K3996" i="3" a="1"/>
  <c r="K3996" i="3" s="1"/>
  <c r="J3845" i="3" a="1"/>
  <c r="J3845" i="3" s="1"/>
  <c r="K3845" i="3" a="1"/>
  <c r="K3845" i="3" s="1"/>
  <c r="L3845" i="3" a="1"/>
  <c r="L3845" i="3" s="1"/>
  <c r="I3845" i="3" a="1"/>
  <c r="I3845" i="3" s="1"/>
  <c r="J3792" i="3" a="1"/>
  <c r="J3792" i="3" s="1"/>
  <c r="K3792" i="3" a="1"/>
  <c r="K3792" i="3" s="1"/>
  <c r="L3792" i="3" a="1"/>
  <c r="L3792" i="3" s="1"/>
  <c r="I3792" i="3" a="1"/>
  <c r="I3792" i="3" s="1"/>
  <c r="J3473" i="3" a="1"/>
  <c r="J3473" i="3" s="1"/>
  <c r="K3473" i="3" a="1"/>
  <c r="K3473" i="3" s="1"/>
  <c r="L3473" i="3" a="1"/>
  <c r="L3473" i="3" s="1"/>
  <c r="I3473" i="3" a="1"/>
  <c r="I3473" i="3" s="1"/>
  <c r="J3424" i="3" a="1"/>
  <c r="J3424" i="3" s="1"/>
  <c r="K3424" i="3" a="1"/>
  <c r="K3424" i="3" s="1"/>
  <c r="L3424" i="3" a="1"/>
  <c r="L3424" i="3" s="1"/>
  <c r="I3424" i="3" a="1"/>
  <c r="I3424" i="3" s="1"/>
  <c r="L4063" i="3" a="1"/>
  <c r="L4063" i="3" s="1"/>
  <c r="J4063" i="3" a="1"/>
  <c r="J4063" i="3" s="1"/>
  <c r="L4056" i="3" a="1"/>
  <c r="L4056" i="3" s="1"/>
  <c r="J4056" i="3" a="1"/>
  <c r="J4056" i="3" s="1"/>
  <c r="L4048" i="3" a="1"/>
  <c r="L4048" i="3" s="1"/>
  <c r="J4048" i="3" a="1"/>
  <c r="J4048" i="3" s="1"/>
  <c r="L4043" i="3" a="1"/>
  <c r="L4043" i="3" s="1"/>
  <c r="J4043" i="3" a="1"/>
  <c r="J4043" i="3" s="1"/>
  <c r="L4034" i="3" a="1"/>
  <c r="L4034" i="3" s="1"/>
  <c r="J4034" i="3" a="1"/>
  <c r="J4034" i="3" s="1"/>
  <c r="L4019" i="3" a="1"/>
  <c r="L4019" i="3" s="1"/>
  <c r="I4014" i="3" a="1"/>
  <c r="I4014" i="3" s="1"/>
  <c r="L4010" i="3" a="1"/>
  <c r="L4010" i="3" s="1"/>
  <c r="J4010" i="3" a="1"/>
  <c r="J4010" i="3" s="1"/>
  <c r="I4004" i="3" a="1"/>
  <c r="I4004" i="3" s="1"/>
  <c r="L3999" i="3" a="1"/>
  <c r="L3999" i="3" s="1"/>
  <c r="J3999" i="3" a="1"/>
  <c r="J3999" i="3" s="1"/>
  <c r="L3993" i="3" a="1"/>
  <c r="L3993" i="3" s="1"/>
  <c r="I3988" i="3" a="1"/>
  <c r="I3988" i="3" s="1"/>
  <c r="J3984" i="3" a="1"/>
  <c r="J3984" i="3" s="1"/>
  <c r="I3984" i="3" a="1"/>
  <c r="I3984" i="3" s="1"/>
  <c r="I3978" i="3" a="1"/>
  <c r="I3978" i="3" s="1"/>
  <c r="J3978" i="3" a="1"/>
  <c r="J3978" i="3" s="1"/>
  <c r="K3978" i="3" a="1"/>
  <c r="K3978" i="3" s="1"/>
  <c r="L3977" i="3" a="1"/>
  <c r="L3977" i="3" s="1"/>
  <c r="L3966" i="3" a="1"/>
  <c r="L3966" i="3" s="1"/>
  <c r="I3966" i="3" a="1"/>
  <c r="I3966" i="3" s="1"/>
  <c r="J3966" i="3" a="1"/>
  <c r="J3966" i="3" s="1"/>
  <c r="J3960" i="3" a="1"/>
  <c r="J3960" i="3" s="1"/>
  <c r="I3960" i="3" a="1"/>
  <c r="I3960" i="3" s="1"/>
  <c r="I3953" i="3" a="1"/>
  <c r="I3953" i="3" s="1"/>
  <c r="J3953" i="3" a="1"/>
  <c r="J3953" i="3" s="1"/>
  <c r="K3953" i="3" a="1"/>
  <c r="K3953" i="3" s="1"/>
  <c r="L3952" i="3" a="1"/>
  <c r="L3952" i="3" s="1"/>
  <c r="J3838" i="3" a="1"/>
  <c r="J3838" i="3" s="1"/>
  <c r="K3838" i="3" a="1"/>
  <c r="K3838" i="3" s="1"/>
  <c r="L3838" i="3" a="1"/>
  <c r="L3838" i="3" s="1"/>
  <c r="I3838" i="3" a="1"/>
  <c r="I3838" i="3" s="1"/>
  <c r="J3785" i="3" a="1"/>
  <c r="J3785" i="3" s="1"/>
  <c r="K3785" i="3" a="1"/>
  <c r="K3785" i="3" s="1"/>
  <c r="L3785" i="3" a="1"/>
  <c r="L3785" i="3" s="1"/>
  <c r="I3785" i="3" a="1"/>
  <c r="I3785" i="3" s="1"/>
  <c r="J3682" i="3" a="1"/>
  <c r="J3682" i="3" s="1"/>
  <c r="K3682" i="3" a="1"/>
  <c r="K3682" i="3" s="1"/>
  <c r="L3682" i="3" a="1"/>
  <c r="L3682" i="3" s="1"/>
  <c r="I3682" i="3" a="1"/>
  <c r="I3682" i="3" s="1"/>
  <c r="L3658" i="3" a="1"/>
  <c r="L3658" i="3" s="1"/>
  <c r="J3658" i="3" a="1"/>
  <c r="J3658" i="3" s="1"/>
  <c r="K3658" i="3" a="1"/>
  <c r="K3658" i="3" s="1"/>
  <c r="K3981" i="3" a="1"/>
  <c r="K3981" i="3" s="1"/>
  <c r="K3971" i="3" a="1"/>
  <c r="K3971" i="3" s="1"/>
  <c r="K3963" i="3" a="1"/>
  <c r="K3963" i="3" s="1"/>
  <c r="K3956" i="3" a="1"/>
  <c r="K3956" i="3" s="1"/>
  <c r="K3941" i="3" a="1"/>
  <c r="K3941" i="3" s="1"/>
  <c r="K3924" i="3" a="1"/>
  <c r="K3924" i="3" s="1"/>
  <c r="K3906" i="3" a="1"/>
  <c r="K3906" i="3" s="1"/>
  <c r="K3898" i="3" a="1"/>
  <c r="K3898" i="3" s="1"/>
  <c r="K3890" i="3" a="1"/>
  <c r="K3890" i="3" s="1"/>
  <c r="K3883" i="3" a="1"/>
  <c r="K3883" i="3" s="1"/>
  <c r="K3872" i="3" a="1"/>
  <c r="K3872" i="3" s="1"/>
  <c r="K3858" i="3" a="1"/>
  <c r="K3858" i="3" s="1"/>
  <c r="K3852" i="3" a="1"/>
  <c r="K3852" i="3" s="1"/>
  <c r="K3841" i="3" a="1"/>
  <c r="K3841" i="3" s="1"/>
  <c r="K3831" i="3" a="1"/>
  <c r="K3831" i="3" s="1"/>
  <c r="K3823" i="3" a="1"/>
  <c r="K3823" i="3" s="1"/>
  <c r="K3812" i="3" a="1"/>
  <c r="K3812" i="3" s="1"/>
  <c r="K3804" i="3" a="1"/>
  <c r="K3804" i="3" s="1"/>
  <c r="K3796" i="3" a="1"/>
  <c r="K3796" i="3" s="1"/>
  <c r="K3789" i="3" a="1"/>
  <c r="K3789" i="3" s="1"/>
  <c r="K3778" i="3" a="1"/>
  <c r="K3778" i="3" s="1"/>
  <c r="K3763" i="3" a="1"/>
  <c r="K3763" i="3" s="1"/>
  <c r="K3757" i="3" a="1"/>
  <c r="K3757" i="3" s="1"/>
  <c r="K3746" i="3" a="1"/>
  <c r="K3746" i="3" s="1"/>
  <c r="K3739" i="3" a="1"/>
  <c r="K3739" i="3" s="1"/>
  <c r="K3736" i="3" a="1"/>
  <c r="K3736" i="3" s="1"/>
  <c r="K3728" i="3" a="1"/>
  <c r="K3728" i="3" s="1"/>
  <c r="K3721" i="3" a="1"/>
  <c r="K3721" i="3" s="1"/>
  <c r="K3709" i="3" a="1"/>
  <c r="K3709" i="3" s="1"/>
  <c r="K3701" i="3" a="1"/>
  <c r="K3701" i="3" s="1"/>
  <c r="K3693" i="3" a="1"/>
  <c r="K3693" i="3" s="1"/>
  <c r="K3686" i="3" a="1"/>
  <c r="K3686" i="3" s="1"/>
  <c r="K3675" i="3" a="1"/>
  <c r="K3675" i="3" s="1"/>
  <c r="K3666" i="3" a="1"/>
  <c r="K3666" i="3" s="1"/>
  <c r="K3652" i="3" a="1"/>
  <c r="K3652" i="3" s="1"/>
  <c r="J3648" i="3" a="1"/>
  <c r="J3648" i="3" s="1"/>
  <c r="J3642" i="3" a="1"/>
  <c r="J3642" i="3" s="1"/>
  <c r="L3635" i="3" a="1"/>
  <c r="L3635" i="3" s="1"/>
  <c r="I3635" i="3" a="1"/>
  <c r="I3635" i="3" s="1"/>
  <c r="K3633" i="3" a="1"/>
  <c r="K3633" i="3" s="1"/>
  <c r="L3633" i="3" a="1"/>
  <c r="L3633" i="3" s="1"/>
  <c r="J3631" i="3" a="1"/>
  <c r="J3631" i="3" s="1"/>
  <c r="K3631" i="3" a="1"/>
  <c r="K3631" i="3" s="1"/>
  <c r="I3628" i="3" a="1"/>
  <c r="I3628" i="3" s="1"/>
  <c r="J3621" i="3" a="1"/>
  <c r="J3621" i="3" s="1"/>
  <c r="K3612" i="3" a="1"/>
  <c r="K3612" i="3" s="1"/>
  <c r="L3609" i="3" a="1"/>
  <c r="L3609" i="3" s="1"/>
  <c r="I3609" i="3" a="1"/>
  <c r="I3609" i="3" s="1"/>
  <c r="K3607" i="3" a="1"/>
  <c r="K3607" i="3" s="1"/>
  <c r="L3607" i="3" a="1"/>
  <c r="L3607" i="3" s="1"/>
  <c r="J3605" i="3" a="1"/>
  <c r="J3605" i="3" s="1"/>
  <c r="K3605" i="3" a="1"/>
  <c r="K3605" i="3" s="1"/>
  <c r="I3602" i="3" a="1"/>
  <c r="I3602" i="3" s="1"/>
  <c r="I3596" i="3" a="1"/>
  <c r="I3596" i="3" s="1"/>
  <c r="J3594" i="3" a="1"/>
  <c r="J3594" i="3" s="1"/>
  <c r="J3465" i="3" a="1"/>
  <c r="J3465" i="3" s="1"/>
  <c r="K3465" i="3" a="1"/>
  <c r="K3465" i="3" s="1"/>
  <c r="L3465" i="3" a="1"/>
  <c r="L3465" i="3" s="1"/>
  <c r="I3465" i="3" a="1"/>
  <c r="I3465" i="3" s="1"/>
  <c r="I3437" i="3" a="1"/>
  <c r="I3437" i="3" s="1"/>
  <c r="J3437" i="3" a="1"/>
  <c r="J3437" i="3" s="1"/>
  <c r="K3437" i="3" a="1"/>
  <c r="K3437" i="3" s="1"/>
  <c r="L3437" i="3" a="1"/>
  <c r="L3437" i="3" s="1"/>
  <c r="J3420" i="3" a="1"/>
  <c r="J3420" i="3" s="1"/>
  <c r="K3420" i="3" a="1"/>
  <c r="K3420" i="3" s="1"/>
  <c r="L3420" i="3" a="1"/>
  <c r="L3420" i="3" s="1"/>
  <c r="I3420" i="3" a="1"/>
  <c r="I3420" i="3" s="1"/>
  <c r="J3404" i="3" a="1"/>
  <c r="J3404" i="3" s="1"/>
  <c r="K3404" i="3" a="1"/>
  <c r="K3404" i="3" s="1"/>
  <c r="L3404" i="3" a="1"/>
  <c r="L3404" i="3" s="1"/>
  <c r="I3404" i="3" a="1"/>
  <c r="I3404" i="3" s="1"/>
  <c r="J3356" i="3" a="1"/>
  <c r="J3356" i="3" s="1"/>
  <c r="K3356" i="3" a="1"/>
  <c r="K3356" i="3" s="1"/>
  <c r="L3356" i="3" a="1"/>
  <c r="L3356" i="3" s="1"/>
  <c r="I3356" i="3" a="1"/>
  <c r="I3356" i="3" s="1"/>
  <c r="J3331" i="3" a="1"/>
  <c r="J3331" i="3" s="1"/>
  <c r="K3331" i="3" a="1"/>
  <c r="K3331" i="3" s="1"/>
  <c r="L3331" i="3" a="1"/>
  <c r="L3331" i="3" s="1"/>
  <c r="I3331" i="3" a="1"/>
  <c r="I3331" i="3" s="1"/>
  <c r="J3279" i="3" a="1"/>
  <c r="J3279" i="3" s="1"/>
  <c r="K3279" i="3" a="1"/>
  <c r="K3279" i="3" s="1"/>
  <c r="L3279" i="3" a="1"/>
  <c r="L3279" i="3" s="1"/>
  <c r="I3279" i="3" a="1"/>
  <c r="I3279" i="3" s="1"/>
  <c r="I3188" i="3" a="1"/>
  <c r="I3188" i="3" s="1"/>
  <c r="J3188" i="3" a="1"/>
  <c r="J3188" i="3" s="1"/>
  <c r="K3188" i="3" a="1"/>
  <c r="K3188" i="3" s="1"/>
  <c r="L3188" i="3" a="1"/>
  <c r="L3188" i="3" s="1"/>
  <c r="I4023" i="3" a="1"/>
  <c r="I4023" i="3" s="1"/>
  <c r="L4021" i="3" a="1"/>
  <c r="L4021" i="3" s="1"/>
  <c r="I4015" i="3" a="1"/>
  <c r="I4015" i="3" s="1"/>
  <c r="I4008" i="3" a="1"/>
  <c r="I4008" i="3" s="1"/>
  <c r="I4005" i="3" a="1"/>
  <c r="I4005" i="3" s="1"/>
  <c r="L4003" i="3" a="1"/>
  <c r="L4003" i="3" s="1"/>
  <c r="I3997" i="3" a="1"/>
  <c r="I3997" i="3" s="1"/>
  <c r="L3995" i="3" a="1"/>
  <c r="L3995" i="3" s="1"/>
  <c r="I3989" i="3" a="1"/>
  <c r="I3989" i="3" s="1"/>
  <c r="L3987" i="3" a="1"/>
  <c r="L3987" i="3" s="1"/>
  <c r="L3980" i="3" a="1"/>
  <c r="L3980" i="3" s="1"/>
  <c r="I3974" i="3" a="1"/>
  <c r="I3974" i="3" s="1"/>
  <c r="I3972" i="3" a="1"/>
  <c r="I3972" i="3" s="1"/>
  <c r="L3970" i="3" a="1"/>
  <c r="L3970" i="3" s="1"/>
  <c r="I3964" i="3" a="1"/>
  <c r="I3964" i="3" s="1"/>
  <c r="I3957" i="3" a="1"/>
  <c r="I3957" i="3" s="1"/>
  <c r="L3955" i="3" a="1"/>
  <c r="L3955" i="3" s="1"/>
  <c r="L3950" i="3" a="1"/>
  <c r="L3950" i="3" s="1"/>
  <c r="J3946" i="3" a="1"/>
  <c r="J3946" i="3" s="1"/>
  <c r="I3944" i="3" a="1"/>
  <c r="I3944" i="3" s="1"/>
  <c r="I3942" i="3" a="1"/>
  <c r="I3942" i="3" s="1"/>
  <c r="L3940" i="3" a="1"/>
  <c r="L3940" i="3" s="1"/>
  <c r="K3938" i="3" a="1"/>
  <c r="K3938" i="3" s="1"/>
  <c r="J3936" i="3" a="1"/>
  <c r="J3936" i="3" s="1"/>
  <c r="L3933" i="3" a="1"/>
  <c r="L3933" i="3" s="1"/>
  <c r="K3931" i="3" a="1"/>
  <c r="K3931" i="3" s="1"/>
  <c r="K3929" i="3" a="1"/>
  <c r="K3929" i="3" s="1"/>
  <c r="J3927" i="3" a="1"/>
  <c r="J3927" i="3" s="1"/>
  <c r="I3925" i="3" a="1"/>
  <c r="I3925" i="3" s="1"/>
  <c r="L3923" i="3" a="1"/>
  <c r="L3923" i="3" s="1"/>
  <c r="K3921" i="3" a="1"/>
  <c r="K3921" i="3" s="1"/>
  <c r="J3919" i="3" a="1"/>
  <c r="J3919" i="3" s="1"/>
  <c r="I3917" i="3" a="1"/>
  <c r="I3917" i="3" s="1"/>
  <c r="K3914" i="3" a="1"/>
  <c r="K3914" i="3" s="1"/>
  <c r="J3912" i="3" a="1"/>
  <c r="J3912" i="3" s="1"/>
  <c r="I3907" i="3" a="1"/>
  <c r="I3907" i="3" s="1"/>
  <c r="L3905" i="3" a="1"/>
  <c r="L3905" i="3" s="1"/>
  <c r="K3903" i="3" a="1"/>
  <c r="K3903" i="3" s="1"/>
  <c r="J3901" i="3" a="1"/>
  <c r="J3901" i="3" s="1"/>
  <c r="I3899" i="3" a="1"/>
  <c r="I3899" i="3" s="1"/>
  <c r="L3897" i="3" a="1"/>
  <c r="L3897" i="3" s="1"/>
  <c r="K3895" i="3" a="1"/>
  <c r="K3895" i="3" s="1"/>
  <c r="J3893" i="3" a="1"/>
  <c r="J3893" i="3" s="1"/>
  <c r="I3891" i="3" a="1"/>
  <c r="I3891" i="3" s="1"/>
  <c r="L3889" i="3" a="1"/>
  <c r="L3889" i="3" s="1"/>
  <c r="K3887" i="3" a="1"/>
  <c r="K3887" i="3" s="1"/>
  <c r="I3884" i="3" a="1"/>
  <c r="I3884" i="3" s="1"/>
  <c r="L3882" i="3" a="1"/>
  <c r="L3882" i="3" s="1"/>
  <c r="K3880" i="3" a="1"/>
  <c r="K3880" i="3" s="1"/>
  <c r="J3878" i="3" a="1"/>
  <c r="J3878" i="3" s="1"/>
  <c r="J3875" i="3" a="1"/>
  <c r="J3875" i="3" s="1"/>
  <c r="I3873" i="3" a="1"/>
  <c r="I3873" i="3" s="1"/>
  <c r="L3871" i="3" a="1"/>
  <c r="L3871" i="3" s="1"/>
  <c r="K3869" i="3" a="1"/>
  <c r="K3869" i="3" s="1"/>
  <c r="J3867" i="3" a="1"/>
  <c r="J3867" i="3" s="1"/>
  <c r="L3865" i="3" a="1"/>
  <c r="L3865" i="3" s="1"/>
  <c r="K3863" i="3" a="1"/>
  <c r="K3863" i="3" s="1"/>
  <c r="J3861" i="3" a="1"/>
  <c r="J3861" i="3" s="1"/>
  <c r="I3859" i="3" a="1"/>
  <c r="I3859" i="3" s="1"/>
  <c r="L3857" i="3" a="1"/>
  <c r="L3857" i="3" s="1"/>
  <c r="I3853" i="3" a="1"/>
  <c r="I3853" i="3" s="1"/>
  <c r="L3851" i="3" a="1"/>
  <c r="L3851" i="3" s="1"/>
  <c r="K3849" i="3" a="1"/>
  <c r="K3849" i="3" s="1"/>
  <c r="K3846" i="3" a="1"/>
  <c r="K3846" i="3" s="1"/>
  <c r="J3844" i="3" a="1"/>
  <c r="J3844" i="3" s="1"/>
  <c r="I3842" i="3" a="1"/>
  <c r="I3842" i="3" s="1"/>
  <c r="K3839" i="3" a="1"/>
  <c r="K3839" i="3" s="1"/>
  <c r="J3837" i="3" a="1"/>
  <c r="J3837" i="3" s="1"/>
  <c r="J3834" i="3" a="1"/>
  <c r="J3834" i="3" s="1"/>
  <c r="I3832" i="3" a="1"/>
  <c r="I3832" i="3" s="1"/>
  <c r="L3830" i="3" a="1"/>
  <c r="L3830" i="3" s="1"/>
  <c r="K3828" i="3" a="1"/>
  <c r="K3828" i="3" s="1"/>
  <c r="J3826" i="3" a="1"/>
  <c r="J3826" i="3" s="1"/>
  <c r="I3824" i="3" a="1"/>
  <c r="I3824" i="3" s="1"/>
  <c r="K3821" i="3" a="1"/>
  <c r="K3821" i="3" s="1"/>
  <c r="J3819" i="3" a="1"/>
  <c r="J3819" i="3" s="1"/>
  <c r="I3817" i="3" a="1"/>
  <c r="I3817" i="3" s="1"/>
  <c r="I3813" i="3" a="1"/>
  <c r="I3813" i="3" s="1"/>
  <c r="L3811" i="3" a="1"/>
  <c r="L3811" i="3" s="1"/>
  <c r="K3809" i="3" a="1"/>
  <c r="K3809" i="3" s="1"/>
  <c r="J3807" i="3" a="1"/>
  <c r="J3807" i="3" s="1"/>
  <c r="I3805" i="3" a="1"/>
  <c r="I3805" i="3" s="1"/>
  <c r="L3803" i="3" a="1"/>
  <c r="L3803" i="3" s="1"/>
  <c r="K3801" i="3" a="1"/>
  <c r="K3801" i="3" s="1"/>
  <c r="J3799" i="3" a="1"/>
  <c r="J3799" i="3" s="1"/>
  <c r="I3797" i="3" a="1"/>
  <c r="I3797" i="3" s="1"/>
  <c r="L3795" i="3" a="1"/>
  <c r="L3795" i="3" s="1"/>
  <c r="K3793" i="3" a="1"/>
  <c r="K3793" i="3" s="1"/>
  <c r="I3790" i="3" a="1"/>
  <c r="I3790" i="3" s="1"/>
  <c r="L3788" i="3" a="1"/>
  <c r="L3788" i="3" s="1"/>
  <c r="K3786" i="3" a="1"/>
  <c r="K3786" i="3" s="1"/>
  <c r="J3784" i="3" a="1"/>
  <c r="J3784" i="3" s="1"/>
  <c r="J3781" i="3" a="1"/>
  <c r="J3781" i="3" s="1"/>
  <c r="I3779" i="3" a="1"/>
  <c r="I3779" i="3" s="1"/>
  <c r="L3777" i="3" a="1"/>
  <c r="L3777" i="3" s="1"/>
  <c r="K3775" i="3" a="1"/>
  <c r="K3775" i="3" s="1"/>
  <c r="J3773" i="3" a="1"/>
  <c r="J3773" i="3" s="1"/>
  <c r="L3770" i="3" a="1"/>
  <c r="L3770" i="3" s="1"/>
  <c r="K3768" i="3" a="1"/>
  <c r="K3768" i="3" s="1"/>
  <c r="J3766" i="3" a="1"/>
  <c r="J3766" i="3" s="1"/>
  <c r="I3764" i="3" a="1"/>
  <c r="I3764" i="3" s="1"/>
  <c r="L3762" i="3" a="1"/>
  <c r="L3762" i="3" s="1"/>
  <c r="I3758" i="3" a="1"/>
  <c r="I3758" i="3" s="1"/>
  <c r="L3756" i="3" a="1"/>
  <c r="L3756" i="3" s="1"/>
  <c r="K3754" i="3" a="1"/>
  <c r="K3754" i="3" s="1"/>
  <c r="K3751" i="3" a="1"/>
  <c r="K3751" i="3" s="1"/>
  <c r="J3749" i="3" a="1"/>
  <c r="J3749" i="3" s="1"/>
  <c r="I3747" i="3" a="1"/>
  <c r="I3747" i="3" s="1"/>
  <c r="L3745" i="3" a="1"/>
  <c r="L3745" i="3" s="1"/>
  <c r="K3743" i="3" a="1"/>
  <c r="K3743" i="3" s="1"/>
  <c r="L3738" i="3" a="1"/>
  <c r="L3738" i="3" s="1"/>
  <c r="L3735" i="3" a="1"/>
  <c r="L3735" i="3" s="1"/>
  <c r="K3733" i="3" a="1"/>
  <c r="K3733" i="3" s="1"/>
  <c r="J3731" i="3" a="1"/>
  <c r="J3731" i="3" s="1"/>
  <c r="I3729" i="3" a="1"/>
  <c r="I3729" i="3" s="1"/>
  <c r="L3727" i="3" a="1"/>
  <c r="L3727" i="3" s="1"/>
  <c r="K3725" i="3" a="1"/>
  <c r="K3725" i="3" s="1"/>
  <c r="I3722" i="3" a="1"/>
  <c r="I3722" i="3" s="1"/>
  <c r="L3720" i="3" a="1"/>
  <c r="L3720" i="3" s="1"/>
  <c r="K3718" i="3" a="1"/>
  <c r="K3718" i="3" s="1"/>
  <c r="K3714" i="3" a="1"/>
  <c r="K3714" i="3" s="1"/>
  <c r="J3712" i="3" a="1"/>
  <c r="J3712" i="3" s="1"/>
  <c r="I3710" i="3" a="1"/>
  <c r="I3710" i="3" s="1"/>
  <c r="L3708" i="3" a="1"/>
  <c r="L3708" i="3" s="1"/>
  <c r="K3706" i="3" a="1"/>
  <c r="K3706" i="3" s="1"/>
  <c r="J3704" i="3" a="1"/>
  <c r="J3704" i="3" s="1"/>
  <c r="I3702" i="3" a="1"/>
  <c r="I3702" i="3" s="1"/>
  <c r="L3700" i="3" a="1"/>
  <c r="L3700" i="3" s="1"/>
  <c r="K3698" i="3" a="1"/>
  <c r="K3698" i="3" s="1"/>
  <c r="J3696" i="3" a="1"/>
  <c r="J3696" i="3" s="1"/>
  <c r="I3694" i="3" a="1"/>
  <c r="I3694" i="3" s="1"/>
  <c r="L3692" i="3" a="1"/>
  <c r="L3692" i="3" s="1"/>
  <c r="J3689" i="3" a="1"/>
  <c r="J3689" i="3" s="1"/>
  <c r="I3687" i="3" a="1"/>
  <c r="I3687" i="3" s="1"/>
  <c r="BV29" i="20" s="1"/>
  <c r="L3685" i="3" a="1"/>
  <c r="L3685" i="3" s="1"/>
  <c r="K3683" i="3" a="1"/>
  <c r="K3683" i="3" s="1"/>
  <c r="K3680" i="3" a="1"/>
  <c r="K3680" i="3" s="1"/>
  <c r="J3678" i="3" a="1"/>
  <c r="J3678" i="3" s="1"/>
  <c r="I3676" i="3" a="1"/>
  <c r="I3676" i="3" s="1"/>
  <c r="L3674" i="3" a="1"/>
  <c r="L3674" i="3" s="1"/>
  <c r="K3672" i="3" a="1"/>
  <c r="K3672" i="3" s="1"/>
  <c r="I3667" i="3" a="1"/>
  <c r="I3667" i="3" s="1"/>
  <c r="J3662" i="3" a="1"/>
  <c r="J3662" i="3" s="1"/>
  <c r="J3656" i="3" a="1"/>
  <c r="J3656" i="3" s="1"/>
  <c r="I3653" i="3" a="1"/>
  <c r="I3653" i="3" s="1"/>
  <c r="I3649" i="3" a="1"/>
  <c r="I3649" i="3" s="1"/>
  <c r="L3646" i="3" a="1"/>
  <c r="L3646" i="3" s="1"/>
  <c r="L3613" i="3" a="1"/>
  <c r="L3613" i="3" s="1"/>
  <c r="L3587" i="3" a="1"/>
  <c r="L3587" i="3" s="1"/>
  <c r="I3477" i="3" a="1"/>
  <c r="I3477" i="3" s="1"/>
  <c r="J3477" i="3" a="1"/>
  <c r="J3477" i="3" s="1"/>
  <c r="K3477" i="3" a="1"/>
  <c r="K3477" i="3" s="1"/>
  <c r="L3477" i="3" a="1"/>
  <c r="L3477" i="3" s="1"/>
  <c r="J3459" i="3" a="1"/>
  <c r="J3459" i="3" s="1"/>
  <c r="K3459" i="3" a="1"/>
  <c r="K3459" i="3" s="1"/>
  <c r="L3459" i="3" a="1"/>
  <c r="L3459" i="3" s="1"/>
  <c r="I3459" i="3" a="1"/>
  <c r="I3459" i="3" s="1"/>
  <c r="J3412" i="3" a="1"/>
  <c r="J3412" i="3" s="1"/>
  <c r="K3412" i="3" a="1"/>
  <c r="K3412" i="3" s="1"/>
  <c r="L3412" i="3" a="1"/>
  <c r="L3412" i="3" s="1"/>
  <c r="I3412" i="3" a="1"/>
  <c r="I3412" i="3" s="1"/>
  <c r="I3230" i="3" a="1"/>
  <c r="I3230" i="3" s="1"/>
  <c r="J3230" i="3" a="1"/>
  <c r="J3230" i="3" s="1"/>
  <c r="K3230" i="3" a="1"/>
  <c r="K3230" i="3" s="1"/>
  <c r="L3230" i="3" a="1"/>
  <c r="L3230" i="3" s="1"/>
  <c r="I3199" i="3" a="1"/>
  <c r="I3199" i="3" s="1"/>
  <c r="J3199" i="3" a="1"/>
  <c r="J3199" i="3" s="1"/>
  <c r="K3199" i="3" a="1"/>
  <c r="K3199" i="3" s="1"/>
  <c r="L3199" i="3" a="1"/>
  <c r="L3199" i="3" s="1"/>
  <c r="I3181" i="3" a="1"/>
  <c r="I3181" i="3" s="1"/>
  <c r="J3181" i="3" a="1"/>
  <c r="J3181" i="3" s="1"/>
  <c r="K3181" i="3" a="1"/>
  <c r="K3181" i="3" s="1"/>
  <c r="L3181" i="3" a="1"/>
  <c r="L3181" i="3" s="1"/>
  <c r="L3627" i="3" a="1"/>
  <c r="L3627" i="3" s="1"/>
  <c r="I3627" i="3" a="1"/>
  <c r="I3627" i="3" s="1"/>
  <c r="K3625" i="3" a="1"/>
  <c r="K3625" i="3" s="1"/>
  <c r="L3625" i="3" a="1"/>
  <c r="L3625" i="3" s="1"/>
  <c r="J3623" i="3" a="1"/>
  <c r="J3623" i="3" s="1"/>
  <c r="K3623" i="3" a="1"/>
  <c r="K3623" i="3" s="1"/>
  <c r="L3601" i="3" a="1"/>
  <c r="L3601" i="3" s="1"/>
  <c r="I3601" i="3" a="1"/>
  <c r="I3601" i="3" s="1"/>
  <c r="K3599" i="3" a="1"/>
  <c r="K3599" i="3" s="1"/>
  <c r="L3599" i="3" a="1"/>
  <c r="L3599" i="3" s="1"/>
  <c r="J3597" i="3" a="1"/>
  <c r="J3597" i="3" s="1"/>
  <c r="K3597" i="3" a="1"/>
  <c r="K3597" i="3" s="1"/>
  <c r="J3582" i="3" a="1"/>
  <c r="J3582" i="3" s="1"/>
  <c r="K3582" i="3" a="1"/>
  <c r="K3582" i="3" s="1"/>
  <c r="L3582" i="3" a="1"/>
  <c r="L3582" i="3" s="1"/>
  <c r="J3573" i="3" a="1"/>
  <c r="J3573" i="3" s="1"/>
  <c r="K3573" i="3" a="1"/>
  <c r="K3573" i="3" s="1"/>
  <c r="L3573" i="3" a="1"/>
  <c r="L3573" i="3" s="1"/>
  <c r="I3573" i="3" a="1"/>
  <c r="I3573" i="3" s="1"/>
  <c r="K3568" i="3" a="1"/>
  <c r="K3568" i="3" s="1"/>
  <c r="L3568" i="3" a="1"/>
  <c r="L3568" i="3" s="1"/>
  <c r="I3568" i="3" a="1"/>
  <c r="I3568" i="3" s="1"/>
  <c r="J3568" i="3" a="1"/>
  <c r="J3568" i="3" s="1"/>
  <c r="I3564" i="3" a="1"/>
  <c r="I3564" i="3" s="1"/>
  <c r="J3564" i="3" a="1"/>
  <c r="J3564" i="3" s="1"/>
  <c r="K3564" i="3" a="1"/>
  <c r="K3564" i="3" s="1"/>
  <c r="L3564" i="3" a="1"/>
  <c r="L3564" i="3" s="1"/>
  <c r="K3554" i="3" a="1"/>
  <c r="K3554" i="3" s="1"/>
  <c r="L3554" i="3" a="1"/>
  <c r="L3554" i="3" s="1"/>
  <c r="I3554" i="3" a="1"/>
  <c r="I3554" i="3" s="1"/>
  <c r="J3554" i="3" a="1"/>
  <c r="J3554" i="3" s="1"/>
  <c r="K3544" i="3" a="1"/>
  <c r="K3544" i="3" s="1"/>
  <c r="L3544" i="3" a="1"/>
  <c r="L3544" i="3" s="1"/>
  <c r="I3544" i="3" a="1"/>
  <c r="I3544" i="3" s="1"/>
  <c r="J3544" i="3" a="1"/>
  <c r="J3544" i="3" s="1"/>
  <c r="K3534" i="3" a="1"/>
  <c r="K3534" i="3" s="1"/>
  <c r="L3534" i="3" a="1"/>
  <c r="L3534" i="3" s="1"/>
  <c r="I3534" i="3" a="1"/>
  <c r="I3534" i="3" s="1"/>
  <c r="J3534" i="3" a="1"/>
  <c r="J3534" i="3" s="1"/>
  <c r="I3530" i="3" a="1"/>
  <c r="I3530" i="3" s="1"/>
  <c r="J3530" i="3" a="1"/>
  <c r="J3530" i="3" s="1"/>
  <c r="K3530" i="3" a="1"/>
  <c r="K3530" i="3" s="1"/>
  <c r="L3530" i="3" a="1"/>
  <c r="L3530" i="3" s="1"/>
  <c r="K3519" i="3" a="1"/>
  <c r="K3519" i="3" s="1"/>
  <c r="L3519" i="3" a="1"/>
  <c r="L3519" i="3" s="1"/>
  <c r="I3519" i="3" a="1"/>
  <c r="I3519" i="3" s="1"/>
  <c r="J3519" i="3" a="1"/>
  <c r="J3519" i="3" s="1"/>
  <c r="J3513" i="3" a="1"/>
  <c r="J3513" i="3" s="1"/>
  <c r="K3513" i="3" a="1"/>
  <c r="K3513" i="3" s="1"/>
  <c r="L3513" i="3" a="1"/>
  <c r="L3513" i="3" s="1"/>
  <c r="I3513" i="3" a="1"/>
  <c r="I3513" i="3" s="1"/>
  <c r="K3507" i="3" a="1"/>
  <c r="K3507" i="3" s="1"/>
  <c r="L3507" i="3" a="1"/>
  <c r="L3507" i="3" s="1"/>
  <c r="I3507" i="3" a="1"/>
  <c r="I3507" i="3" s="1"/>
  <c r="J3507" i="3" a="1"/>
  <c r="J3507" i="3" s="1"/>
  <c r="I3503" i="3" a="1"/>
  <c r="I3503" i="3" s="1"/>
  <c r="J3503" i="3" a="1"/>
  <c r="J3503" i="3" s="1"/>
  <c r="K3503" i="3" a="1"/>
  <c r="K3503" i="3" s="1"/>
  <c r="L3503" i="3" a="1"/>
  <c r="L3503" i="3" s="1"/>
  <c r="J3497" i="3" a="1"/>
  <c r="J3497" i="3" s="1"/>
  <c r="K3497" i="3" a="1"/>
  <c r="K3497" i="3" s="1"/>
  <c r="L3497" i="3" a="1"/>
  <c r="L3497" i="3" s="1"/>
  <c r="I3497" i="3" a="1"/>
  <c r="I3497" i="3" s="1"/>
  <c r="I3471" i="3" a="1"/>
  <c r="I3471" i="3" s="1"/>
  <c r="J3471" i="3" a="1"/>
  <c r="J3471" i="3" s="1"/>
  <c r="K3471" i="3" a="1"/>
  <c r="K3471" i="3" s="1"/>
  <c r="L3471" i="3" a="1"/>
  <c r="L3471" i="3" s="1"/>
  <c r="J3386" i="3" a="1"/>
  <c r="J3386" i="3" s="1"/>
  <c r="K3386" i="3" a="1"/>
  <c r="K3386" i="3" s="1"/>
  <c r="L3386" i="3" a="1"/>
  <c r="L3386" i="3" s="1"/>
  <c r="I3386" i="3" a="1"/>
  <c r="I3386" i="3" s="1"/>
  <c r="J3338" i="3" a="1"/>
  <c r="J3338" i="3" s="1"/>
  <c r="K3338" i="3" a="1"/>
  <c r="K3338" i="3" s="1"/>
  <c r="L3338" i="3" a="1"/>
  <c r="L3338" i="3" s="1"/>
  <c r="I3338" i="3" a="1"/>
  <c r="I3338" i="3" s="1"/>
  <c r="J3311" i="3" a="1"/>
  <c r="J3311" i="3" s="1"/>
  <c r="K3311" i="3" a="1"/>
  <c r="K3311" i="3" s="1"/>
  <c r="L3311" i="3" a="1"/>
  <c r="L3311" i="3" s="1"/>
  <c r="I3311" i="3" a="1"/>
  <c r="I3311" i="3" s="1"/>
  <c r="J3285" i="3" a="1"/>
  <c r="J3285" i="3" s="1"/>
  <c r="K3285" i="3" a="1"/>
  <c r="K3285" i="3" s="1"/>
  <c r="L3285" i="3" a="1"/>
  <c r="L3285" i="3" s="1"/>
  <c r="I3285" i="3" a="1"/>
  <c r="I3285" i="3" s="1"/>
  <c r="I3175" i="3" a="1"/>
  <c r="I3175" i="3" s="1"/>
  <c r="J3175" i="3" a="1"/>
  <c r="J3175" i="3" s="1"/>
  <c r="K3175" i="3" a="1"/>
  <c r="K3175" i="3" s="1"/>
  <c r="L3175" i="3" a="1"/>
  <c r="L3175" i="3" s="1"/>
  <c r="I3090" i="3" a="1"/>
  <c r="I3090" i="3" s="1"/>
  <c r="J3090" i="3" a="1"/>
  <c r="J3090" i="3" s="1"/>
  <c r="K3090" i="3" a="1"/>
  <c r="K3090" i="3" s="1"/>
  <c r="L3090" i="3" a="1"/>
  <c r="L3090" i="3" s="1"/>
  <c r="J3005" i="3" a="1"/>
  <c r="J3005" i="3" s="1"/>
  <c r="K3005" i="3" a="1"/>
  <c r="K3005" i="3" s="1"/>
  <c r="L3005" i="3" a="1"/>
  <c r="L3005" i="3" s="1"/>
  <c r="I3005" i="3" a="1"/>
  <c r="I3005" i="3" s="1"/>
  <c r="I3946" i="3" a="1"/>
  <c r="I3946" i="3" s="1"/>
  <c r="J3938" i="3" a="1"/>
  <c r="J3938" i="3" s="1"/>
  <c r="I3936" i="3" a="1"/>
  <c r="I3936" i="3" s="1"/>
  <c r="J3931" i="3" a="1"/>
  <c r="J3931" i="3" s="1"/>
  <c r="J3929" i="3" a="1"/>
  <c r="J3929" i="3" s="1"/>
  <c r="I3927" i="3" a="1"/>
  <c r="I3927" i="3" s="1"/>
  <c r="J3921" i="3" a="1"/>
  <c r="J3921" i="3" s="1"/>
  <c r="I3919" i="3" a="1"/>
  <c r="I3919" i="3" s="1"/>
  <c r="J3914" i="3" a="1"/>
  <c r="J3914" i="3" s="1"/>
  <c r="I3912" i="3" a="1"/>
  <c r="I3912" i="3" s="1"/>
  <c r="J3903" i="3" a="1"/>
  <c r="J3903" i="3" s="1"/>
  <c r="I3901" i="3" a="1"/>
  <c r="I3901" i="3" s="1"/>
  <c r="J3895" i="3" a="1"/>
  <c r="J3895" i="3" s="1"/>
  <c r="I3893" i="3" a="1"/>
  <c r="I3893" i="3" s="1"/>
  <c r="J3887" i="3" a="1"/>
  <c r="J3887" i="3" s="1"/>
  <c r="I3878" i="3" a="1"/>
  <c r="I3878" i="3" s="1"/>
  <c r="I3875" i="3" a="1"/>
  <c r="I3875" i="3" s="1"/>
  <c r="I3867" i="3" a="1"/>
  <c r="I3867" i="3" s="1"/>
  <c r="I3861" i="3" a="1"/>
  <c r="I3861" i="3" s="1"/>
  <c r="I3844" i="3" a="1"/>
  <c r="I3844" i="3" s="1"/>
  <c r="I3837" i="3" a="1"/>
  <c r="I3837" i="3" s="1"/>
  <c r="I3834" i="3" a="1"/>
  <c r="I3834" i="3" s="1"/>
  <c r="I3826" i="3" a="1"/>
  <c r="I3826" i="3" s="1"/>
  <c r="I3819" i="3" a="1"/>
  <c r="I3819" i="3" s="1"/>
  <c r="I3807" i="3" a="1"/>
  <c r="I3807" i="3" s="1"/>
  <c r="I3799" i="3" a="1"/>
  <c r="I3799" i="3" s="1"/>
  <c r="I3784" i="3" a="1"/>
  <c r="I3784" i="3" s="1"/>
  <c r="I3781" i="3" a="1"/>
  <c r="I3781" i="3" s="1"/>
  <c r="I3773" i="3" a="1"/>
  <c r="I3773" i="3" s="1"/>
  <c r="I3766" i="3" a="1"/>
  <c r="I3766" i="3" s="1"/>
  <c r="I3749" i="3" a="1"/>
  <c r="I3749" i="3" s="1"/>
  <c r="I3731" i="3" a="1"/>
  <c r="I3731" i="3" s="1"/>
  <c r="I3712" i="3" a="1"/>
  <c r="I3712" i="3" s="1"/>
  <c r="I3704" i="3" a="1"/>
  <c r="I3704" i="3" s="1"/>
  <c r="I3696" i="3" a="1"/>
  <c r="I3696" i="3" s="1"/>
  <c r="I3689" i="3" a="1"/>
  <c r="I3689" i="3" s="1"/>
  <c r="I3678" i="3" a="1"/>
  <c r="I3678" i="3" s="1"/>
  <c r="I3662" i="3" a="1"/>
  <c r="I3662" i="3" s="1"/>
  <c r="I3656" i="3" a="1"/>
  <c r="I3656" i="3" s="1"/>
  <c r="J3646" i="3" a="1"/>
  <c r="J3646" i="3" s="1"/>
  <c r="J3449" i="3" a="1"/>
  <c r="J3449" i="3" s="1"/>
  <c r="K3449" i="3" a="1"/>
  <c r="K3449" i="3" s="1"/>
  <c r="L3449" i="3" a="1"/>
  <c r="L3449" i="3" s="1"/>
  <c r="I3449" i="3" a="1"/>
  <c r="I3449" i="3" s="1"/>
  <c r="I3418" i="3" a="1"/>
  <c r="I3418" i="3" s="1"/>
  <c r="J3418" i="3" a="1"/>
  <c r="J3418" i="3" s="1"/>
  <c r="K3418" i="3" a="1"/>
  <c r="K3418" i="3" s="1"/>
  <c r="L3418" i="3" a="1"/>
  <c r="L3418" i="3" s="1"/>
  <c r="I3234" i="3" a="1"/>
  <c r="I3234" i="3" s="1"/>
  <c r="J3234" i="3" a="1"/>
  <c r="J3234" i="3" s="1"/>
  <c r="K3234" i="3" a="1"/>
  <c r="K3234" i="3" s="1"/>
  <c r="L3234" i="3" a="1"/>
  <c r="L3234" i="3" s="1"/>
  <c r="K2795" i="3" a="1"/>
  <c r="K2795" i="3" s="1"/>
  <c r="L2795" i="3" a="1"/>
  <c r="L2795" i="3" s="1"/>
  <c r="I2795" i="3" a="1"/>
  <c r="I2795" i="3" s="1"/>
  <c r="J2795" i="3" a="1"/>
  <c r="J2795" i="3" s="1"/>
  <c r="I3883" i="3" a="1"/>
  <c r="I3883" i="3" s="1"/>
  <c r="I3872" i="3" a="1"/>
  <c r="I3872" i="3" s="1"/>
  <c r="I3858" i="3" a="1"/>
  <c r="I3858" i="3" s="1"/>
  <c r="I3852" i="3" a="1"/>
  <c r="I3852" i="3" s="1"/>
  <c r="I3841" i="3" a="1"/>
  <c r="I3841" i="3" s="1"/>
  <c r="I3831" i="3" a="1"/>
  <c r="I3831" i="3" s="1"/>
  <c r="I3823" i="3" a="1"/>
  <c r="I3823" i="3" s="1"/>
  <c r="I3812" i="3" a="1"/>
  <c r="I3812" i="3" s="1"/>
  <c r="I3804" i="3" a="1"/>
  <c r="I3804" i="3" s="1"/>
  <c r="I3796" i="3" a="1"/>
  <c r="I3796" i="3" s="1"/>
  <c r="I3789" i="3" a="1"/>
  <c r="I3789" i="3" s="1"/>
  <c r="I3778" i="3" a="1"/>
  <c r="I3778" i="3" s="1"/>
  <c r="I3763" i="3" a="1"/>
  <c r="I3763" i="3" s="1"/>
  <c r="I3757" i="3" a="1"/>
  <c r="I3757" i="3" s="1"/>
  <c r="I3746" i="3" a="1"/>
  <c r="I3746" i="3" s="1"/>
  <c r="I3739" i="3" a="1"/>
  <c r="I3739" i="3" s="1"/>
  <c r="I3736" i="3" a="1"/>
  <c r="I3736" i="3" s="1"/>
  <c r="I3728" i="3" a="1"/>
  <c r="I3728" i="3" s="1"/>
  <c r="I3721" i="3" a="1"/>
  <c r="I3721" i="3" s="1"/>
  <c r="I3709" i="3" a="1"/>
  <c r="I3709" i="3" s="1"/>
  <c r="I3701" i="3" a="1"/>
  <c r="I3701" i="3" s="1"/>
  <c r="I3693" i="3" a="1"/>
  <c r="I3693" i="3" s="1"/>
  <c r="I3686" i="3" a="1"/>
  <c r="I3686" i="3" s="1"/>
  <c r="I3675" i="3" a="1"/>
  <c r="I3675" i="3" s="1"/>
  <c r="L3642" i="3" a="1"/>
  <c r="L3642" i="3" s="1"/>
  <c r="L3620" i="3" a="1"/>
  <c r="L3620" i="3" s="1"/>
  <c r="I3620" i="3" a="1"/>
  <c r="I3620" i="3" s="1"/>
  <c r="K3618" i="3" a="1"/>
  <c r="K3618" i="3" s="1"/>
  <c r="L3618" i="3" a="1"/>
  <c r="L3618" i="3" s="1"/>
  <c r="I3612" i="3" a="1"/>
  <c r="I3612" i="3" s="1"/>
  <c r="K3596" i="3" a="1"/>
  <c r="K3596" i="3" s="1"/>
  <c r="L3593" i="3" a="1"/>
  <c r="L3593" i="3" s="1"/>
  <c r="I3593" i="3" a="1"/>
  <c r="I3593" i="3" s="1"/>
  <c r="K3591" i="3" a="1"/>
  <c r="K3591" i="3" s="1"/>
  <c r="L3591" i="3" a="1"/>
  <c r="L3591" i="3" s="1"/>
  <c r="I3587" i="3" a="1"/>
  <c r="I3587" i="3" s="1"/>
  <c r="K3584" i="3" a="1"/>
  <c r="K3584" i="3" s="1"/>
  <c r="L3584" i="3" a="1"/>
  <c r="L3584" i="3" s="1"/>
  <c r="I3584" i="3" a="1"/>
  <c r="I3584" i="3" s="1"/>
  <c r="L3575" i="3" a="1"/>
  <c r="L3575" i="3" s="1"/>
  <c r="I3575" i="3" a="1"/>
  <c r="I3575" i="3" s="1"/>
  <c r="J3575" i="3" a="1"/>
  <c r="J3575" i="3" s="1"/>
  <c r="J3490" i="3" a="1"/>
  <c r="J3490" i="3" s="1"/>
  <c r="K3490" i="3" a="1"/>
  <c r="K3490" i="3" s="1"/>
  <c r="L3490" i="3" a="1"/>
  <c r="L3490" i="3" s="1"/>
  <c r="I3490" i="3" a="1"/>
  <c r="I3490" i="3" s="1"/>
  <c r="I3457" i="3" a="1"/>
  <c r="I3457" i="3" s="1"/>
  <c r="J3457" i="3" a="1"/>
  <c r="J3457" i="3" s="1"/>
  <c r="K3457" i="3" a="1"/>
  <c r="K3457" i="3" s="1"/>
  <c r="L3457" i="3" a="1"/>
  <c r="L3457" i="3" s="1"/>
  <c r="J3366" i="3" a="1"/>
  <c r="J3366" i="3" s="1"/>
  <c r="K3366" i="3" a="1"/>
  <c r="K3366" i="3" s="1"/>
  <c r="L3366" i="3" a="1"/>
  <c r="L3366" i="3" s="1"/>
  <c r="I3366" i="3" a="1"/>
  <c r="I3366" i="3" s="1"/>
  <c r="J3346" i="3" a="1"/>
  <c r="J3346" i="3" s="1"/>
  <c r="K3346" i="3" a="1"/>
  <c r="K3346" i="3" s="1"/>
  <c r="L3346" i="3" a="1"/>
  <c r="L3346" i="3" s="1"/>
  <c r="I3346" i="3" a="1"/>
  <c r="I3346" i="3" s="1"/>
  <c r="J3319" i="3" a="1"/>
  <c r="J3319" i="3" s="1"/>
  <c r="K3319" i="3" a="1"/>
  <c r="K3319" i="3" s="1"/>
  <c r="L3319" i="3" a="1"/>
  <c r="L3319" i="3" s="1"/>
  <c r="I3319" i="3" a="1"/>
  <c r="I3319" i="3" s="1"/>
  <c r="J3293" i="3" a="1"/>
  <c r="J3293" i="3" s="1"/>
  <c r="K3293" i="3" a="1"/>
  <c r="K3293" i="3" s="1"/>
  <c r="L3293" i="3" a="1"/>
  <c r="L3293" i="3" s="1"/>
  <c r="I3293" i="3" a="1"/>
  <c r="I3293" i="3" s="1"/>
  <c r="K3650" i="3" a="1"/>
  <c r="K3650" i="3" s="1"/>
  <c r="L3649" i="3" a="1"/>
  <c r="L3649" i="3" s="1"/>
  <c r="I3646" i="3" a="1"/>
  <c r="I3646" i="3" s="1"/>
  <c r="J3638" i="3" a="1"/>
  <c r="J3638" i="3" s="1"/>
  <c r="J3635" i="3" a="1"/>
  <c r="J3635" i="3" s="1"/>
  <c r="L3628" i="3" a="1"/>
  <c r="L3628" i="3" s="1"/>
  <c r="K3627" i="3" a="1"/>
  <c r="K3627" i="3" s="1"/>
  <c r="L3623" i="3" a="1"/>
  <c r="L3623" i="3" s="1"/>
  <c r="J3609" i="3" a="1"/>
  <c r="J3609" i="3" s="1"/>
  <c r="L3602" i="3" a="1"/>
  <c r="L3602" i="3" s="1"/>
  <c r="K3601" i="3" a="1"/>
  <c r="K3601" i="3" s="1"/>
  <c r="L3597" i="3" a="1"/>
  <c r="L3597" i="3" s="1"/>
  <c r="J3579" i="3" a="1"/>
  <c r="J3579" i="3" s="1"/>
  <c r="K3579" i="3" a="1"/>
  <c r="K3579" i="3" s="1"/>
  <c r="L3579" i="3" a="1"/>
  <c r="L3579" i="3" s="1"/>
  <c r="J3439" i="3" a="1"/>
  <c r="J3439" i="3" s="1"/>
  <c r="K3439" i="3" a="1"/>
  <c r="K3439" i="3" s="1"/>
  <c r="L3439" i="3" a="1"/>
  <c r="L3439" i="3" s="1"/>
  <c r="I3439" i="3" a="1"/>
  <c r="I3439" i="3" s="1"/>
  <c r="I3241" i="3" a="1"/>
  <c r="I3241" i="3" s="1"/>
  <c r="J3241" i="3" a="1"/>
  <c r="J3241" i="3" s="1"/>
  <c r="K3241" i="3" a="1"/>
  <c r="K3241" i="3" s="1"/>
  <c r="L3241" i="3" a="1"/>
  <c r="L3241" i="3" s="1"/>
  <c r="I3214" i="3" a="1"/>
  <c r="I3214" i="3" s="1"/>
  <c r="J3214" i="3" a="1"/>
  <c r="J3214" i="3" s="1"/>
  <c r="K3214" i="3" a="1"/>
  <c r="K3214" i="3" s="1"/>
  <c r="L3214" i="3" a="1"/>
  <c r="L3214" i="3" s="1"/>
  <c r="K3017" i="3" a="1"/>
  <c r="K3017" i="3" s="1"/>
  <c r="L3017" i="3" a="1"/>
  <c r="L3017" i="3" s="1"/>
  <c r="I3017" i="3" a="1"/>
  <c r="I3017" i="3" s="1"/>
  <c r="J3017" i="3" a="1"/>
  <c r="J3017" i="3" s="1"/>
  <c r="BA49" i="20" s="1"/>
  <c r="L2971" i="3" a="1"/>
  <c r="L2971" i="3" s="1"/>
  <c r="J2971" i="3" a="1"/>
  <c r="J2971" i="3" s="1"/>
  <c r="K2971" i="3" a="1"/>
  <c r="K2971" i="3" s="1"/>
  <c r="I2971" i="3" a="1"/>
  <c r="I2971" i="3" s="1"/>
  <c r="J2960" i="3" a="1"/>
  <c r="J2960" i="3" s="1"/>
  <c r="K2960" i="3" a="1"/>
  <c r="K2960" i="3" s="1"/>
  <c r="L2960" i="3" a="1"/>
  <c r="L2960" i="3" s="1"/>
  <c r="I2960" i="3" a="1"/>
  <c r="I2960" i="3" s="1"/>
  <c r="L3666" i="3" a="1"/>
  <c r="L3666" i="3" s="1"/>
  <c r="L3662" i="3" a="1"/>
  <c r="L3662" i="3" s="1"/>
  <c r="L3656" i="3" a="1"/>
  <c r="L3656" i="3" s="1"/>
  <c r="K3642" i="3" a="1"/>
  <c r="K3642" i="3" s="1"/>
  <c r="J3628" i="3" a="1"/>
  <c r="J3628" i="3" s="1"/>
  <c r="J3625" i="3" a="1"/>
  <c r="J3625" i="3" s="1"/>
  <c r="J3613" i="3" a="1"/>
  <c r="J3613" i="3" s="1"/>
  <c r="K3613" i="3" a="1"/>
  <c r="K3613" i="3" s="1"/>
  <c r="J3602" i="3" a="1"/>
  <c r="J3602" i="3" s="1"/>
  <c r="J3599" i="3" a="1"/>
  <c r="J3599" i="3" s="1"/>
  <c r="J3596" i="3" a="1"/>
  <c r="J3596" i="3" s="1"/>
  <c r="L3586" i="3" a="1"/>
  <c r="L3586" i="3" s="1"/>
  <c r="I3586" i="3" a="1"/>
  <c r="I3586" i="3" s="1"/>
  <c r="J3586" i="3" a="1"/>
  <c r="J3586" i="3" s="1"/>
  <c r="I3571" i="3" a="1"/>
  <c r="I3571" i="3" s="1"/>
  <c r="J3571" i="3" a="1"/>
  <c r="J3571" i="3" s="1"/>
  <c r="K3571" i="3" a="1"/>
  <c r="K3571" i="3" s="1"/>
  <c r="L3571" i="3" a="1"/>
  <c r="L3571" i="3" s="1"/>
  <c r="J3566" i="3" a="1"/>
  <c r="J3566" i="3" s="1"/>
  <c r="K3566" i="3" a="1"/>
  <c r="K3566" i="3" s="1"/>
  <c r="L3566" i="3" a="1"/>
  <c r="L3566" i="3" s="1"/>
  <c r="I3566" i="3" a="1"/>
  <c r="I3566" i="3" s="1"/>
  <c r="K3560" i="3" a="1"/>
  <c r="K3560" i="3" s="1"/>
  <c r="L3560" i="3" a="1"/>
  <c r="L3560" i="3" s="1"/>
  <c r="I3560" i="3" a="1"/>
  <c r="I3560" i="3" s="1"/>
  <c r="J3560" i="3" a="1"/>
  <c r="J3560" i="3" s="1"/>
  <c r="J3552" i="3" a="1"/>
  <c r="J3552" i="3" s="1"/>
  <c r="K3552" i="3" a="1"/>
  <c r="K3552" i="3" s="1"/>
  <c r="L3552" i="3" a="1"/>
  <c r="L3552" i="3" s="1"/>
  <c r="I3552" i="3" a="1"/>
  <c r="I3552" i="3" s="1"/>
  <c r="I3548" i="3" a="1"/>
  <c r="I3548" i="3" s="1"/>
  <c r="J3548" i="3" a="1"/>
  <c r="J3548" i="3" s="1"/>
  <c r="K3548" i="3" a="1"/>
  <c r="K3548" i="3" s="1"/>
  <c r="L3548" i="3" a="1"/>
  <c r="L3548" i="3" s="1"/>
  <c r="J3532" i="3" a="1"/>
  <c r="J3532" i="3" s="1"/>
  <c r="K3532" i="3" a="1"/>
  <c r="K3532" i="3" s="1"/>
  <c r="L3532" i="3" a="1"/>
  <c r="L3532" i="3" s="1"/>
  <c r="I3532" i="3" a="1"/>
  <c r="I3532" i="3" s="1"/>
  <c r="K3526" i="3" a="1"/>
  <c r="K3526" i="3" s="1"/>
  <c r="L3526" i="3" a="1"/>
  <c r="L3526" i="3" s="1"/>
  <c r="I3526" i="3" a="1"/>
  <c r="I3526" i="3" s="1"/>
  <c r="J3526" i="3" a="1"/>
  <c r="J3526" i="3" s="1"/>
  <c r="I3523" i="3" a="1"/>
  <c r="I3523" i="3" s="1"/>
  <c r="J3523" i="3" a="1"/>
  <c r="J3523" i="3" s="1"/>
  <c r="K3523" i="3" a="1"/>
  <c r="K3523" i="3" s="1"/>
  <c r="L3523" i="3" a="1"/>
  <c r="L3523" i="3" s="1"/>
  <c r="K3515" i="3" a="1"/>
  <c r="K3515" i="3" s="1"/>
  <c r="L3515" i="3" a="1"/>
  <c r="L3515" i="3" s="1"/>
  <c r="I3515" i="3" a="1"/>
  <c r="I3515" i="3" s="1"/>
  <c r="J3515" i="3" a="1"/>
  <c r="J3515" i="3" s="1"/>
  <c r="I3511" i="3" a="1"/>
  <c r="I3511" i="3" s="1"/>
  <c r="J3511" i="3" a="1"/>
  <c r="J3511" i="3" s="1"/>
  <c r="K3511" i="3" a="1"/>
  <c r="K3511" i="3" s="1"/>
  <c r="L3511" i="3" a="1"/>
  <c r="L3511" i="3" s="1"/>
  <c r="J3505" i="3" a="1"/>
  <c r="J3505" i="3" s="1"/>
  <c r="K3505" i="3" a="1"/>
  <c r="K3505" i="3" s="1"/>
  <c r="L3505" i="3" a="1"/>
  <c r="L3505" i="3" s="1"/>
  <c r="I3505" i="3" a="1"/>
  <c r="I3505" i="3" s="1"/>
  <c r="K3499" i="3" a="1"/>
  <c r="K3499" i="3" s="1"/>
  <c r="L3499" i="3" a="1"/>
  <c r="L3499" i="3" s="1"/>
  <c r="I3499" i="3" a="1"/>
  <c r="I3499" i="3" s="1"/>
  <c r="J3499" i="3" a="1"/>
  <c r="J3499" i="3" s="1"/>
  <c r="I3495" i="3" a="1"/>
  <c r="I3495" i="3" s="1"/>
  <c r="J3495" i="3" a="1"/>
  <c r="J3495" i="3" s="1"/>
  <c r="K3495" i="3" a="1"/>
  <c r="K3495" i="3" s="1"/>
  <c r="L3495" i="3" a="1"/>
  <c r="L3495" i="3" s="1"/>
  <c r="J3479" i="3" a="1"/>
  <c r="J3479" i="3" s="1"/>
  <c r="K3479" i="3" a="1"/>
  <c r="K3479" i="3" s="1"/>
  <c r="L3479" i="3" a="1"/>
  <c r="L3479" i="3" s="1"/>
  <c r="I3479" i="3" a="1"/>
  <c r="I3479" i="3" s="1"/>
  <c r="J3431" i="3" a="1"/>
  <c r="J3431" i="3" s="1"/>
  <c r="K3431" i="3" a="1"/>
  <c r="K3431" i="3" s="1"/>
  <c r="L3431" i="3" a="1"/>
  <c r="L3431" i="3" s="1"/>
  <c r="I3431" i="3" a="1"/>
  <c r="I3431" i="3" s="1"/>
  <c r="J3397" i="3" a="1"/>
  <c r="J3397" i="3" s="1"/>
  <c r="K3397" i="3" a="1"/>
  <c r="K3397" i="3" s="1"/>
  <c r="L3397" i="3" a="1"/>
  <c r="L3397" i="3" s="1"/>
  <c r="I3397" i="3" a="1"/>
  <c r="I3397" i="3" s="1"/>
  <c r="J3372" i="3" a="1"/>
  <c r="J3372" i="3" s="1"/>
  <c r="K3372" i="3" a="1"/>
  <c r="K3372" i="3" s="1"/>
  <c r="L3372" i="3" a="1"/>
  <c r="L3372" i="3" s="1"/>
  <c r="I3372" i="3" a="1"/>
  <c r="I3372" i="3" s="1"/>
  <c r="J3349" i="3" a="1"/>
  <c r="J3349" i="3" s="1"/>
  <c r="K3349" i="3" a="1"/>
  <c r="K3349" i="3" s="1"/>
  <c r="L3349" i="3" a="1"/>
  <c r="L3349" i="3" s="1"/>
  <c r="I3349" i="3" a="1"/>
  <c r="I3349" i="3" s="1"/>
  <c r="J3296" i="3" a="1"/>
  <c r="J3296" i="3" s="1"/>
  <c r="K3296" i="3" a="1"/>
  <c r="K3296" i="3" s="1"/>
  <c r="L3296" i="3" a="1"/>
  <c r="L3296" i="3" s="1"/>
  <c r="I3296" i="3" a="1"/>
  <c r="I3296" i="3" s="1"/>
  <c r="K3079" i="3" a="1"/>
  <c r="K3079" i="3" s="1"/>
  <c r="L3079" i="3" a="1"/>
  <c r="L3079" i="3" s="1"/>
  <c r="I3079" i="3" a="1"/>
  <c r="I3079" i="3" s="1"/>
  <c r="J3079" i="3" a="1"/>
  <c r="J3079" i="3" s="1"/>
  <c r="J3492" i="3" a="1"/>
  <c r="J3492" i="3" s="1"/>
  <c r="J3481" i="3" a="1"/>
  <c r="J3481" i="3" s="1"/>
  <c r="J3467" i="3" a="1"/>
  <c r="J3467" i="3" s="1"/>
  <c r="J3461" i="3" a="1"/>
  <c r="J3461" i="3" s="1"/>
  <c r="J3451" i="3" a="1"/>
  <c r="J3451" i="3" s="1"/>
  <c r="J3444" i="3" a="1"/>
  <c r="J3444" i="3" s="1"/>
  <c r="J3441" i="3" a="1"/>
  <c r="J3441" i="3" s="1"/>
  <c r="J3433" i="3" a="1"/>
  <c r="J3433" i="3" s="1"/>
  <c r="J3426" i="3" a="1"/>
  <c r="J3426" i="3" s="1"/>
  <c r="J3414" i="3" a="1"/>
  <c r="J3414" i="3" s="1"/>
  <c r="L3410" i="3" a="1"/>
  <c r="L3410" i="3" s="1"/>
  <c r="J3406" i="3" a="1"/>
  <c r="J3406" i="3" s="1"/>
  <c r="L3402" i="3" a="1"/>
  <c r="L3402" i="3" s="1"/>
  <c r="L3395" i="3" a="1"/>
  <c r="L3395" i="3" s="1"/>
  <c r="J3391" i="3" a="1"/>
  <c r="J3391" i="3" s="1"/>
  <c r="J3388" i="3" a="1"/>
  <c r="J3388" i="3" s="1"/>
  <c r="L3384" i="3" a="1"/>
  <c r="L3384" i="3" s="1"/>
  <c r="J3380" i="3" a="1"/>
  <c r="J3380" i="3" s="1"/>
  <c r="L3378" i="3" a="1"/>
  <c r="L3378" i="3" s="1"/>
  <c r="J3374" i="3" a="1"/>
  <c r="J3374" i="3" s="1"/>
  <c r="L3370" i="3" a="1"/>
  <c r="L3370" i="3" s="1"/>
  <c r="L3364" i="3" a="1"/>
  <c r="L3364" i="3" s="1"/>
  <c r="J3358" i="3" a="1"/>
  <c r="J3358" i="3" s="1"/>
  <c r="L3354" i="3" a="1"/>
  <c r="L3354" i="3" s="1"/>
  <c r="L3344" i="3" a="1"/>
  <c r="L3344" i="3" s="1"/>
  <c r="J3340" i="3" a="1"/>
  <c r="J3340" i="3" s="1"/>
  <c r="L3336" i="3" a="1"/>
  <c r="L3336" i="3" s="1"/>
  <c r="J3333" i="3" a="1"/>
  <c r="J3333" i="3" s="1"/>
  <c r="L3329" i="3" a="1"/>
  <c r="L3329" i="3" s="1"/>
  <c r="L3325" i="3" a="1"/>
  <c r="L3325" i="3" s="1"/>
  <c r="J3321" i="3" a="1"/>
  <c r="J3321" i="3" s="1"/>
  <c r="L3317" i="3" a="1"/>
  <c r="L3317" i="3" s="1"/>
  <c r="J3313" i="3" a="1"/>
  <c r="J3313" i="3" s="1"/>
  <c r="L3309" i="3" a="1"/>
  <c r="L3309" i="3" s="1"/>
  <c r="J3305" i="3" a="1"/>
  <c r="J3305" i="3" s="1"/>
  <c r="L3302" i="3" a="1"/>
  <c r="L3302" i="3" s="1"/>
  <c r="J3298" i="3" a="1"/>
  <c r="J3298" i="3" s="1"/>
  <c r="L3291" i="3" a="1"/>
  <c r="L3291" i="3" s="1"/>
  <c r="J3287" i="3" a="1"/>
  <c r="J3287" i="3" s="1"/>
  <c r="J3281" i="3" a="1"/>
  <c r="J3281" i="3" s="1"/>
  <c r="L3277" i="3" a="1"/>
  <c r="L3277" i="3" s="1"/>
  <c r="L3271" i="3" a="1"/>
  <c r="L3271" i="3" s="1"/>
  <c r="J3267" i="3" a="1"/>
  <c r="J3267" i="3" s="1"/>
  <c r="I3263" i="3" a="1"/>
  <c r="I3263" i="3" s="1"/>
  <c r="J3259" i="3" a="1"/>
  <c r="J3259" i="3" s="1"/>
  <c r="L3259" i="3" a="1"/>
  <c r="L3259" i="3" s="1"/>
  <c r="J3248" i="3" a="1"/>
  <c r="J3248" i="3" s="1"/>
  <c r="L3248" i="3" a="1"/>
  <c r="L3248" i="3" s="1"/>
  <c r="J3240" i="3" a="1"/>
  <c r="J3240" i="3" s="1"/>
  <c r="L3240" i="3" a="1"/>
  <c r="L3240" i="3" s="1"/>
  <c r="J3233" i="3" a="1"/>
  <c r="J3233" i="3" s="1"/>
  <c r="L3233" i="3" a="1"/>
  <c r="L3233" i="3" s="1"/>
  <c r="J3229" i="3" a="1"/>
  <c r="J3229" i="3" s="1"/>
  <c r="L3229" i="3" a="1"/>
  <c r="L3229" i="3" s="1"/>
  <c r="J3221" i="3" a="1"/>
  <c r="J3221" i="3" s="1"/>
  <c r="L3221" i="3" a="1"/>
  <c r="L3221" i="3" s="1"/>
  <c r="J3213" i="3" a="1"/>
  <c r="J3213" i="3" s="1"/>
  <c r="L3213" i="3" a="1"/>
  <c r="L3213" i="3" s="1"/>
  <c r="J3206" i="3" a="1"/>
  <c r="J3206" i="3" s="1"/>
  <c r="L3206" i="3" a="1"/>
  <c r="L3206" i="3" s="1"/>
  <c r="J3195" i="3" a="1"/>
  <c r="J3195" i="3" s="1"/>
  <c r="L3195" i="3" a="1"/>
  <c r="L3195" i="3" s="1"/>
  <c r="J3180" i="3" a="1"/>
  <c r="J3180" i="3" s="1"/>
  <c r="L3180" i="3" a="1"/>
  <c r="L3180" i="3" s="1"/>
  <c r="J3174" i="3" a="1"/>
  <c r="J3174" i="3" s="1"/>
  <c r="L3174" i="3" a="1"/>
  <c r="L3174" i="3" s="1"/>
  <c r="I3097" i="3" a="1"/>
  <c r="I3097" i="3" s="1"/>
  <c r="L3081" i="3" a="1"/>
  <c r="L3081" i="3" s="1"/>
  <c r="I3081" i="3" a="1"/>
  <c r="I3081" i="3" s="1"/>
  <c r="J3081" i="3" a="1"/>
  <c r="J3081" i="3" s="1"/>
  <c r="K3063" i="3" a="1"/>
  <c r="K3063" i="3" s="1"/>
  <c r="L3063" i="3" a="1"/>
  <c r="L3063" i="3" s="1"/>
  <c r="I3063" i="3" a="1"/>
  <c r="I3063" i="3" s="1"/>
  <c r="J3055" i="3" a="1"/>
  <c r="J3055" i="3" s="1"/>
  <c r="K3055" i="3" a="1"/>
  <c r="K3055" i="3" s="1"/>
  <c r="L3055" i="3" a="1"/>
  <c r="L3055" i="3" s="1"/>
  <c r="K3010" i="3" a="1"/>
  <c r="K3010" i="3" s="1"/>
  <c r="L3010" i="3" a="1"/>
  <c r="L3010" i="3" s="1"/>
  <c r="I3010" i="3" a="1"/>
  <c r="I3010" i="3" s="1"/>
  <c r="J2697" i="3" a="1"/>
  <c r="J2697" i="3" s="1"/>
  <c r="K2697" i="3" a="1"/>
  <c r="K2697" i="3" s="1"/>
  <c r="L2697" i="3" a="1"/>
  <c r="L2697" i="3" s="1"/>
  <c r="I2697" i="3" a="1"/>
  <c r="I2697" i="3" s="1"/>
  <c r="J2650" i="3" a="1"/>
  <c r="J2650" i="3" s="1"/>
  <c r="K2650" i="3" a="1"/>
  <c r="K2650" i="3" s="1"/>
  <c r="L2650" i="3" a="1"/>
  <c r="L2650" i="3" s="1"/>
  <c r="I2650" i="3" a="1"/>
  <c r="I2650" i="3" s="1"/>
  <c r="J2597" i="3" a="1"/>
  <c r="J2597" i="3" s="1"/>
  <c r="K2597" i="3" a="1"/>
  <c r="K2597" i="3" s="1"/>
  <c r="L2597" i="3" a="1"/>
  <c r="L2597" i="3" s="1"/>
  <c r="I2597" i="3" a="1"/>
  <c r="I2597" i="3" s="1"/>
  <c r="I3172" i="3" a="1"/>
  <c r="I3172" i="3" s="1"/>
  <c r="J3172" i="3" a="1"/>
  <c r="J3172" i="3" s="1"/>
  <c r="K3172" i="3" a="1"/>
  <c r="K3172" i="3" s="1"/>
  <c r="L3170" i="3" a="1"/>
  <c r="L3170" i="3" s="1"/>
  <c r="I3170" i="3" a="1"/>
  <c r="I3170" i="3" s="1"/>
  <c r="J3170" i="3" a="1"/>
  <c r="J3170" i="3" s="1"/>
  <c r="K3166" i="3" a="1"/>
  <c r="K3166" i="3" s="1"/>
  <c r="L3166" i="3" a="1"/>
  <c r="L3166" i="3" s="1"/>
  <c r="I3166" i="3" a="1"/>
  <c r="I3166" i="3" s="1"/>
  <c r="J3164" i="3" a="1"/>
  <c r="J3164" i="3" s="1"/>
  <c r="K3164" i="3" a="1"/>
  <c r="K3164" i="3" s="1"/>
  <c r="L3164" i="3" a="1"/>
  <c r="L3164" i="3" s="1"/>
  <c r="I3162" i="3" a="1"/>
  <c r="I3162" i="3" s="1"/>
  <c r="J3162" i="3" a="1"/>
  <c r="J3162" i="3" s="1"/>
  <c r="K3162" i="3" a="1"/>
  <c r="K3162" i="3" s="1"/>
  <c r="J3157" i="3" a="1"/>
  <c r="J3157" i="3" s="1"/>
  <c r="K3157" i="3" a="1"/>
  <c r="K3157" i="3" s="1"/>
  <c r="L3157" i="3" a="1"/>
  <c r="L3157" i="3" s="1"/>
  <c r="J3153" i="3" a="1"/>
  <c r="J3153" i="3" s="1"/>
  <c r="K3153" i="3" a="1"/>
  <c r="K3153" i="3" s="1"/>
  <c r="L3153" i="3" a="1"/>
  <c r="L3153" i="3" s="1"/>
  <c r="I3151" i="3" a="1"/>
  <c r="I3151" i="3" s="1"/>
  <c r="J3151" i="3" a="1"/>
  <c r="J3151" i="3" s="1"/>
  <c r="K3151" i="3" a="1"/>
  <c r="K3151" i="3" s="1"/>
  <c r="L3149" i="3" a="1"/>
  <c r="L3149" i="3" s="1"/>
  <c r="I3149" i="3" a="1"/>
  <c r="I3149" i="3" s="1"/>
  <c r="J3149" i="3" a="1"/>
  <c r="J3149" i="3" s="1"/>
  <c r="K3147" i="3" a="1"/>
  <c r="K3147" i="3" s="1"/>
  <c r="L3147" i="3" a="1"/>
  <c r="L3147" i="3" s="1"/>
  <c r="I3147" i="3" a="1"/>
  <c r="I3147" i="3" s="1"/>
  <c r="J3145" i="3" a="1"/>
  <c r="J3145" i="3" s="1"/>
  <c r="K3145" i="3" a="1"/>
  <c r="K3145" i="3" s="1"/>
  <c r="L3145" i="3" a="1"/>
  <c r="L3145" i="3" s="1"/>
  <c r="I3143" i="3" a="1"/>
  <c r="I3143" i="3" s="1"/>
  <c r="J3143" i="3" a="1"/>
  <c r="J3143" i="3" s="1"/>
  <c r="K3143" i="3" a="1"/>
  <c r="K3143" i="3" s="1"/>
  <c r="K3140" i="3" a="1"/>
  <c r="K3140" i="3" s="1"/>
  <c r="L3140" i="3" a="1"/>
  <c r="L3140" i="3" s="1"/>
  <c r="I3140" i="3" a="1"/>
  <c r="I3140" i="3" s="1"/>
  <c r="J3138" i="3" a="1"/>
  <c r="J3138" i="3" s="1"/>
  <c r="K3138" i="3" a="1"/>
  <c r="K3138" i="3" s="1"/>
  <c r="L3138" i="3" a="1"/>
  <c r="L3138" i="3" s="1"/>
  <c r="I3136" i="3" a="1"/>
  <c r="I3136" i="3" s="1"/>
  <c r="J3136" i="3" a="1"/>
  <c r="J3136" i="3" s="1"/>
  <c r="K3136" i="3" a="1"/>
  <c r="K3136" i="3" s="1"/>
  <c r="I3132" i="3" a="1"/>
  <c r="I3132" i="3" s="1"/>
  <c r="J3132" i="3" a="1"/>
  <c r="J3132" i="3" s="1"/>
  <c r="K3132" i="3" a="1"/>
  <c r="K3132" i="3" s="1"/>
  <c r="L3130" i="3" a="1"/>
  <c r="L3130" i="3" s="1"/>
  <c r="I3130" i="3" a="1"/>
  <c r="I3130" i="3" s="1"/>
  <c r="J3130" i="3" a="1"/>
  <c r="J3130" i="3" s="1"/>
  <c r="K3128" i="3" a="1"/>
  <c r="K3128" i="3" s="1"/>
  <c r="L3128" i="3" a="1"/>
  <c r="L3128" i="3" s="1"/>
  <c r="I3128" i="3" a="1"/>
  <c r="I3128" i="3" s="1"/>
  <c r="J3126" i="3" a="1"/>
  <c r="J3126" i="3" s="1"/>
  <c r="K3126" i="3" a="1"/>
  <c r="K3126" i="3" s="1"/>
  <c r="L3126" i="3" a="1"/>
  <c r="L3126" i="3" s="1"/>
  <c r="I3124" i="3" a="1"/>
  <c r="I3124" i="3" s="1"/>
  <c r="J3124" i="3" a="1"/>
  <c r="J3124" i="3" s="1"/>
  <c r="K3124" i="3" a="1"/>
  <c r="K3124" i="3" s="1"/>
  <c r="L3122" i="3" a="1"/>
  <c r="L3122" i="3" s="1"/>
  <c r="I3122" i="3" a="1"/>
  <c r="I3122" i="3" s="1"/>
  <c r="J3122" i="3" a="1"/>
  <c r="J3122" i="3" s="1"/>
  <c r="K3120" i="3" a="1"/>
  <c r="K3120" i="3" s="1"/>
  <c r="L3120" i="3" a="1"/>
  <c r="L3120" i="3" s="1"/>
  <c r="I3120" i="3" a="1"/>
  <c r="I3120" i="3" s="1"/>
  <c r="J3118" i="3" a="1"/>
  <c r="J3118" i="3" s="1"/>
  <c r="K3118" i="3" a="1"/>
  <c r="K3118" i="3" s="1"/>
  <c r="L3118" i="3" a="1"/>
  <c r="L3118" i="3" s="1"/>
  <c r="I3116" i="3" a="1"/>
  <c r="I3116" i="3" s="1"/>
  <c r="J3116" i="3" a="1"/>
  <c r="J3116" i="3" s="1"/>
  <c r="K3116" i="3" a="1"/>
  <c r="K3116" i="3" s="1"/>
  <c r="L3114" i="3" a="1"/>
  <c r="L3114" i="3" s="1"/>
  <c r="I3114" i="3" a="1"/>
  <c r="I3114" i="3" s="1"/>
  <c r="J3114" i="3" a="1"/>
  <c r="J3114" i="3" s="1"/>
  <c r="K3112" i="3" a="1"/>
  <c r="K3112" i="3" s="1"/>
  <c r="L3112" i="3" a="1"/>
  <c r="L3112" i="3" s="1"/>
  <c r="I3112" i="3" a="1"/>
  <c r="I3112" i="3" s="1"/>
  <c r="J3110" i="3" a="1"/>
  <c r="J3110" i="3" s="1"/>
  <c r="K3110" i="3" a="1"/>
  <c r="K3110" i="3" s="1"/>
  <c r="L3110" i="3" a="1"/>
  <c r="L3110" i="3" s="1"/>
  <c r="L3107" i="3" a="1"/>
  <c r="L3107" i="3" s="1"/>
  <c r="I3107" i="3" a="1"/>
  <c r="I3107" i="3" s="1"/>
  <c r="J3107" i="3" a="1"/>
  <c r="J3107" i="3" s="1"/>
  <c r="K3105" i="3" a="1"/>
  <c r="K3105" i="3" s="1"/>
  <c r="L3105" i="3" a="1"/>
  <c r="L3105" i="3" s="1"/>
  <c r="I3105" i="3" a="1"/>
  <c r="I3105" i="3" s="1"/>
  <c r="J3103" i="3" a="1"/>
  <c r="J3103" i="3" s="1"/>
  <c r="K3103" i="3" a="1"/>
  <c r="K3103" i="3" s="1"/>
  <c r="L3103" i="3" a="1"/>
  <c r="L3103" i="3" s="1"/>
  <c r="I3101" i="3" a="1"/>
  <c r="I3101" i="3" s="1"/>
  <c r="J3101" i="3" a="1"/>
  <c r="J3101" i="3" s="1"/>
  <c r="K3101" i="3" a="1"/>
  <c r="K3101" i="3" s="1"/>
  <c r="K3094" i="3" a="1"/>
  <c r="K3094" i="3" s="1"/>
  <c r="L3094" i="3" a="1"/>
  <c r="L3094" i="3" s="1"/>
  <c r="I3094" i="3" a="1"/>
  <c r="I3094" i="3" s="1"/>
  <c r="L3065" i="3" a="1"/>
  <c r="L3065" i="3" s="1"/>
  <c r="I3065" i="3" a="1"/>
  <c r="I3065" i="3" s="1"/>
  <c r="J3065" i="3" a="1"/>
  <c r="J3065" i="3" s="1"/>
  <c r="J3047" i="3" a="1"/>
  <c r="J3047" i="3" s="1"/>
  <c r="K3047" i="3" a="1"/>
  <c r="K3047" i="3" s="1"/>
  <c r="L3047" i="3" a="1"/>
  <c r="L3047" i="3" s="1"/>
  <c r="J2994" i="3" a="1"/>
  <c r="J2994" i="3" s="1"/>
  <c r="K2994" i="3" a="1"/>
  <c r="K2994" i="3" s="1"/>
  <c r="L2994" i="3" a="1"/>
  <c r="L2994" i="3" s="1"/>
  <c r="L2973" i="3" a="1"/>
  <c r="L2973" i="3" s="1"/>
  <c r="J2973" i="3" a="1"/>
  <c r="J2973" i="3" s="1"/>
  <c r="K2973" i="3" a="1"/>
  <c r="K2973" i="3" s="1"/>
  <c r="J2967" i="3" a="1"/>
  <c r="J2967" i="3" s="1"/>
  <c r="K2967" i="3" a="1"/>
  <c r="K2967" i="3" s="1"/>
  <c r="L2967" i="3" a="1"/>
  <c r="L2967" i="3" s="1"/>
  <c r="K2931" i="3" a="1"/>
  <c r="K2931" i="3" s="1"/>
  <c r="L2931" i="3" a="1"/>
  <c r="L2931" i="3" s="1"/>
  <c r="I2931" i="3" a="1"/>
  <c r="I2931" i="3" s="1"/>
  <c r="J2931" i="3" a="1"/>
  <c r="J2931" i="3" s="1"/>
  <c r="K2905" i="3" a="1"/>
  <c r="K2905" i="3" s="1"/>
  <c r="L2905" i="3" a="1"/>
  <c r="L2905" i="3" s="1"/>
  <c r="I2905" i="3" a="1"/>
  <c r="I2905" i="3" s="1"/>
  <c r="J2905" i="3" a="1"/>
  <c r="J2905" i="3" s="1"/>
  <c r="K2890" i="3" a="1"/>
  <c r="K2890" i="3" s="1"/>
  <c r="L2890" i="3" a="1"/>
  <c r="L2890" i="3" s="1"/>
  <c r="I2890" i="3" a="1"/>
  <c r="I2890" i="3" s="1"/>
  <c r="J2890" i="3" a="1"/>
  <c r="J2890" i="3" s="1"/>
  <c r="K2867" i="3" a="1"/>
  <c r="K2867" i="3" s="1"/>
  <c r="L2867" i="3" a="1"/>
  <c r="L2867" i="3" s="1"/>
  <c r="I2867" i="3" a="1"/>
  <c r="I2867" i="3" s="1"/>
  <c r="J2867" i="3" a="1"/>
  <c r="J2867" i="3" s="1"/>
  <c r="K2855" i="3" a="1"/>
  <c r="K2855" i="3" s="1"/>
  <c r="L2855" i="3" a="1"/>
  <c r="L2855" i="3" s="1"/>
  <c r="I2855" i="3" a="1"/>
  <c r="I2855" i="3" s="1"/>
  <c r="J2855" i="3" a="1"/>
  <c r="J2855" i="3" s="1"/>
  <c r="K2844" i="3" a="1"/>
  <c r="K2844" i="3" s="1"/>
  <c r="L2844" i="3" a="1"/>
  <c r="L2844" i="3" s="1"/>
  <c r="I2844" i="3" a="1"/>
  <c r="I2844" i="3" s="1"/>
  <c r="J2844" i="3" a="1"/>
  <c r="J2844" i="3" s="1"/>
  <c r="K2828" i="3" a="1"/>
  <c r="K2828" i="3" s="1"/>
  <c r="L2828" i="3" a="1"/>
  <c r="L2828" i="3" s="1"/>
  <c r="I2828" i="3" a="1"/>
  <c r="I2828" i="3" s="1"/>
  <c r="J2828" i="3" a="1"/>
  <c r="J2828" i="3" s="1"/>
  <c r="J2562" i="3" a="1"/>
  <c r="J2562" i="3" s="1"/>
  <c r="K2562" i="3" a="1"/>
  <c r="K2562" i="3" s="1"/>
  <c r="L2562" i="3" a="1"/>
  <c r="L2562" i="3" s="1"/>
  <c r="I2562" i="3" a="1"/>
  <c r="I2562" i="3" s="1"/>
  <c r="I3492" i="3" a="1"/>
  <c r="I3492" i="3" s="1"/>
  <c r="I3481" i="3" a="1"/>
  <c r="I3481" i="3" s="1"/>
  <c r="I3467" i="3" a="1"/>
  <c r="I3467" i="3" s="1"/>
  <c r="I3461" i="3" a="1"/>
  <c r="I3461" i="3" s="1"/>
  <c r="I3451" i="3" a="1"/>
  <c r="I3451" i="3" s="1"/>
  <c r="I3444" i="3" a="1"/>
  <c r="I3444" i="3" s="1"/>
  <c r="I3441" i="3" a="1"/>
  <c r="I3441" i="3" s="1"/>
  <c r="I3433" i="3" a="1"/>
  <c r="I3433" i="3" s="1"/>
  <c r="I3426" i="3" a="1"/>
  <c r="I3426" i="3" s="1"/>
  <c r="I3414" i="3" a="1"/>
  <c r="I3414" i="3" s="1"/>
  <c r="K3410" i="3" a="1"/>
  <c r="K3410" i="3" s="1"/>
  <c r="I3406" i="3" a="1"/>
  <c r="I3406" i="3" s="1"/>
  <c r="K3402" i="3" a="1"/>
  <c r="K3402" i="3" s="1"/>
  <c r="K3395" i="3" a="1"/>
  <c r="K3395" i="3" s="1"/>
  <c r="I3391" i="3" a="1"/>
  <c r="I3391" i="3" s="1"/>
  <c r="I3388" i="3" a="1"/>
  <c r="I3388" i="3" s="1"/>
  <c r="K3384" i="3" a="1"/>
  <c r="K3384" i="3" s="1"/>
  <c r="I3380" i="3" a="1"/>
  <c r="I3380" i="3" s="1"/>
  <c r="K3378" i="3" a="1"/>
  <c r="K3378" i="3" s="1"/>
  <c r="I3374" i="3" a="1"/>
  <c r="I3374" i="3" s="1"/>
  <c r="K3370" i="3" a="1"/>
  <c r="K3370" i="3" s="1"/>
  <c r="K3364" i="3" a="1"/>
  <c r="K3364" i="3" s="1"/>
  <c r="I3358" i="3" a="1"/>
  <c r="I3358" i="3" s="1"/>
  <c r="K3354" i="3" a="1"/>
  <c r="K3354" i="3" s="1"/>
  <c r="K3344" i="3" a="1"/>
  <c r="K3344" i="3" s="1"/>
  <c r="I3340" i="3" a="1"/>
  <c r="I3340" i="3" s="1"/>
  <c r="K3336" i="3" a="1"/>
  <c r="K3336" i="3" s="1"/>
  <c r="I3333" i="3" a="1"/>
  <c r="I3333" i="3" s="1"/>
  <c r="K3329" i="3" a="1"/>
  <c r="K3329" i="3" s="1"/>
  <c r="K3325" i="3" a="1"/>
  <c r="K3325" i="3" s="1"/>
  <c r="I3321" i="3" a="1"/>
  <c r="I3321" i="3" s="1"/>
  <c r="K3317" i="3" a="1"/>
  <c r="K3317" i="3" s="1"/>
  <c r="I3313" i="3" a="1"/>
  <c r="I3313" i="3" s="1"/>
  <c r="K3309" i="3" a="1"/>
  <c r="K3309" i="3" s="1"/>
  <c r="I3305" i="3" a="1"/>
  <c r="I3305" i="3" s="1"/>
  <c r="K3302" i="3" a="1"/>
  <c r="K3302" i="3" s="1"/>
  <c r="I3298" i="3" a="1"/>
  <c r="I3298" i="3" s="1"/>
  <c r="K3291" i="3" a="1"/>
  <c r="K3291" i="3" s="1"/>
  <c r="I3287" i="3" a="1"/>
  <c r="I3287" i="3" s="1"/>
  <c r="I3281" i="3" a="1"/>
  <c r="I3281" i="3" s="1"/>
  <c r="K3277" i="3" a="1"/>
  <c r="K3277" i="3" s="1"/>
  <c r="K3271" i="3" a="1"/>
  <c r="K3271" i="3" s="1"/>
  <c r="I3267" i="3" a="1"/>
  <c r="I3267" i="3" s="1"/>
  <c r="K3260" i="3" a="1"/>
  <c r="K3260" i="3" s="1"/>
  <c r="I3246" i="3" a="1"/>
  <c r="I3246" i="3" s="1"/>
  <c r="K3246" i="3" a="1"/>
  <c r="K3246" i="3" s="1"/>
  <c r="I3227" i="3" a="1"/>
  <c r="I3227" i="3" s="1"/>
  <c r="K3227" i="3" a="1"/>
  <c r="K3227" i="3" s="1"/>
  <c r="I3219" i="3" a="1"/>
  <c r="I3219" i="3" s="1"/>
  <c r="K3219" i="3" a="1"/>
  <c r="K3219" i="3" s="1"/>
  <c r="I3211" i="3" a="1"/>
  <c r="I3211" i="3" s="1"/>
  <c r="K3211" i="3" a="1"/>
  <c r="K3211" i="3" s="1"/>
  <c r="I3204" i="3" a="1"/>
  <c r="I3204" i="3" s="1"/>
  <c r="BG29" i="20" s="1"/>
  <c r="K3204" i="3" a="1"/>
  <c r="K3204" i="3" s="1"/>
  <c r="I3193" i="3" a="1"/>
  <c r="I3193" i="3" s="1"/>
  <c r="K3193" i="3" a="1"/>
  <c r="K3193" i="3" s="1"/>
  <c r="I3186" i="3" a="1"/>
  <c r="I3186" i="3" s="1"/>
  <c r="K3186" i="3" a="1"/>
  <c r="K3186" i="3" s="1"/>
  <c r="I3178" i="3" a="1"/>
  <c r="I3178" i="3" s="1"/>
  <c r="K3178" i="3" a="1"/>
  <c r="K3178" i="3" s="1"/>
  <c r="L3096" i="3" a="1"/>
  <c r="L3096" i="3" s="1"/>
  <c r="I3096" i="3" a="1"/>
  <c r="I3096" i="3" s="1"/>
  <c r="J3096" i="3" a="1"/>
  <c r="J3096" i="3" s="1"/>
  <c r="I3083" i="3" a="1"/>
  <c r="I3083" i="3" s="1"/>
  <c r="J3083" i="3" a="1"/>
  <c r="J3083" i="3" s="1"/>
  <c r="K3083" i="3" a="1"/>
  <c r="K3083" i="3" s="1"/>
  <c r="K3073" i="3" a="1"/>
  <c r="K3073" i="3" s="1"/>
  <c r="L3073" i="3" a="1"/>
  <c r="L3073" i="3" s="1"/>
  <c r="I3073" i="3" a="1"/>
  <c r="I3073" i="3" s="1"/>
  <c r="K3052" i="3" a="1"/>
  <c r="K3052" i="3" s="1"/>
  <c r="L3052" i="3" a="1"/>
  <c r="L3052" i="3" s="1"/>
  <c r="I3052" i="3" a="1"/>
  <c r="I3052" i="3" s="1"/>
  <c r="J3040" i="3" a="1"/>
  <c r="J3040" i="3" s="1"/>
  <c r="K3040" i="3" a="1"/>
  <c r="K3040" i="3" s="1"/>
  <c r="L3040" i="3" a="1"/>
  <c r="L3040" i="3" s="1"/>
  <c r="K2999" i="3" a="1"/>
  <c r="K2999" i="3" s="1"/>
  <c r="L2999" i="3" a="1"/>
  <c r="L2999" i="3" s="1"/>
  <c r="I2999" i="3" a="1"/>
  <c r="I2999" i="3" s="1"/>
  <c r="J2988" i="3" a="1"/>
  <c r="J2988" i="3" s="1"/>
  <c r="K2988" i="3" a="1"/>
  <c r="K2988" i="3" s="1"/>
  <c r="L2988" i="3" a="1"/>
  <c r="L2988" i="3" s="1"/>
  <c r="J2787" i="3" a="1"/>
  <c r="J2787" i="3" s="1"/>
  <c r="K2787" i="3" a="1"/>
  <c r="K2787" i="3" s="1"/>
  <c r="L2787" i="3" a="1"/>
  <c r="L2787" i="3" s="1"/>
  <c r="I2787" i="3" a="1"/>
  <c r="I2787" i="3" s="1"/>
  <c r="J2738" i="3" a="1"/>
  <c r="J2738" i="3" s="1"/>
  <c r="K2738" i="3" a="1"/>
  <c r="K2738" i="3" s="1"/>
  <c r="L2738" i="3" a="1"/>
  <c r="L2738" i="3" s="1"/>
  <c r="I2738" i="3" a="1"/>
  <c r="I2738" i="3" s="1"/>
  <c r="K3264" i="3" a="1"/>
  <c r="K3264" i="3" s="1"/>
  <c r="L3171" i="3" a="1"/>
  <c r="L3171" i="3" s="1"/>
  <c r="L3150" i="3" a="1"/>
  <c r="L3150" i="3" s="1"/>
  <c r="L3142" i="3" a="1"/>
  <c r="L3142" i="3" s="1"/>
  <c r="L3131" i="3" a="1"/>
  <c r="L3131" i="3" s="1"/>
  <c r="L3123" i="3" a="1"/>
  <c r="L3123" i="3" s="1"/>
  <c r="L3115" i="3" a="1"/>
  <c r="L3115" i="3" s="1"/>
  <c r="L3108" i="3" a="1"/>
  <c r="L3108" i="3" s="1"/>
  <c r="L3101" i="3" a="1"/>
  <c r="L3101" i="3" s="1"/>
  <c r="L3082" i="3" a="1"/>
  <c r="L3082" i="3" s="1"/>
  <c r="L3075" i="3" a="1"/>
  <c r="L3075" i="3" s="1"/>
  <c r="I3075" i="3" a="1"/>
  <c r="I3075" i="3" s="1"/>
  <c r="J3075" i="3" a="1"/>
  <c r="J3075" i="3" s="1"/>
  <c r="I3067" i="3" a="1"/>
  <c r="I3067" i="3" s="1"/>
  <c r="J3067" i="3" a="1"/>
  <c r="J3067" i="3" s="1"/>
  <c r="K3067" i="3" a="1"/>
  <c r="K3067" i="3" s="1"/>
  <c r="J3059" i="3" a="1"/>
  <c r="J3059" i="3" s="1"/>
  <c r="L3059" i="3" a="1"/>
  <c r="L3059" i="3" s="1"/>
  <c r="K3044" i="3" a="1"/>
  <c r="K3044" i="3" s="1"/>
  <c r="L3044" i="3" a="1"/>
  <c r="L3044" i="3" s="1"/>
  <c r="I3044" i="3" a="1"/>
  <c r="I3044" i="3" s="1"/>
  <c r="J2587" i="3" a="1"/>
  <c r="J2587" i="3" s="1"/>
  <c r="K2587" i="3" a="1"/>
  <c r="K2587" i="3" s="1"/>
  <c r="L2587" i="3" a="1"/>
  <c r="L2587" i="3" s="1"/>
  <c r="I2587" i="3" a="1"/>
  <c r="I2587" i="3" s="1"/>
  <c r="L3492" i="3" a="1"/>
  <c r="L3492" i="3" s="1"/>
  <c r="L3481" i="3" a="1"/>
  <c r="L3481" i="3" s="1"/>
  <c r="L3467" i="3" a="1"/>
  <c r="L3467" i="3" s="1"/>
  <c r="L3461" i="3" a="1"/>
  <c r="L3461" i="3" s="1"/>
  <c r="L3451" i="3" a="1"/>
  <c r="L3451" i="3" s="1"/>
  <c r="L3444" i="3" a="1"/>
  <c r="L3444" i="3" s="1"/>
  <c r="L3441" i="3" a="1"/>
  <c r="L3441" i="3" s="1"/>
  <c r="L3433" i="3" a="1"/>
  <c r="L3433" i="3" s="1"/>
  <c r="L3426" i="3" a="1"/>
  <c r="L3426" i="3" s="1"/>
  <c r="L3414" i="3" a="1"/>
  <c r="L3414" i="3" s="1"/>
  <c r="J3410" i="3" a="1"/>
  <c r="J3410" i="3" s="1"/>
  <c r="L3406" i="3" a="1"/>
  <c r="L3406" i="3" s="1"/>
  <c r="J3402" i="3" a="1"/>
  <c r="J3402" i="3" s="1"/>
  <c r="J3395" i="3" a="1"/>
  <c r="J3395" i="3" s="1"/>
  <c r="L3391" i="3" a="1"/>
  <c r="L3391" i="3" s="1"/>
  <c r="L3388" i="3" a="1"/>
  <c r="L3388" i="3" s="1"/>
  <c r="BJ6" i="20" s="1"/>
  <c r="J3384" i="3" a="1"/>
  <c r="J3384" i="3" s="1"/>
  <c r="L3380" i="3" a="1"/>
  <c r="L3380" i="3" s="1"/>
  <c r="J3378" i="3" a="1"/>
  <c r="J3378" i="3" s="1"/>
  <c r="L3374" i="3" a="1"/>
  <c r="L3374" i="3" s="1"/>
  <c r="J3370" i="3" a="1"/>
  <c r="J3370" i="3" s="1"/>
  <c r="J3364" i="3" a="1"/>
  <c r="J3364" i="3" s="1"/>
  <c r="L3358" i="3" a="1"/>
  <c r="L3358" i="3" s="1"/>
  <c r="J3354" i="3" a="1"/>
  <c r="J3354" i="3" s="1"/>
  <c r="J3344" i="3" a="1"/>
  <c r="J3344" i="3" s="1"/>
  <c r="L3340" i="3" a="1"/>
  <c r="L3340" i="3" s="1"/>
  <c r="J3336" i="3" a="1"/>
  <c r="J3336" i="3" s="1"/>
  <c r="L3333" i="3" a="1"/>
  <c r="L3333" i="3" s="1"/>
  <c r="J3329" i="3" a="1"/>
  <c r="J3329" i="3" s="1"/>
  <c r="J3325" i="3" a="1"/>
  <c r="J3325" i="3" s="1"/>
  <c r="L3321" i="3" a="1"/>
  <c r="L3321" i="3" s="1"/>
  <c r="J3317" i="3" a="1"/>
  <c r="J3317" i="3" s="1"/>
  <c r="L3313" i="3" a="1"/>
  <c r="L3313" i="3" s="1"/>
  <c r="J3309" i="3" a="1"/>
  <c r="J3309" i="3" s="1"/>
  <c r="L3305" i="3" a="1"/>
  <c r="L3305" i="3" s="1"/>
  <c r="J3302" i="3" a="1"/>
  <c r="J3302" i="3" s="1"/>
  <c r="L3298" i="3" a="1"/>
  <c r="L3298" i="3" s="1"/>
  <c r="J3291" i="3" a="1"/>
  <c r="J3291" i="3" s="1"/>
  <c r="L3287" i="3" a="1"/>
  <c r="L3287" i="3" s="1"/>
  <c r="L3281" i="3" a="1"/>
  <c r="L3281" i="3" s="1"/>
  <c r="J3277" i="3" a="1"/>
  <c r="J3277" i="3" s="1"/>
  <c r="J3271" i="3" a="1"/>
  <c r="J3271" i="3" s="1"/>
  <c r="L3267" i="3" a="1"/>
  <c r="L3267" i="3" s="1"/>
  <c r="J3264" i="3" a="1"/>
  <c r="J3264" i="3" s="1"/>
  <c r="K3263" i="3" a="1"/>
  <c r="K3263" i="3" s="1"/>
  <c r="I3261" i="3" a="1"/>
  <c r="I3261" i="3" s="1"/>
  <c r="J3260" i="3" a="1"/>
  <c r="J3260" i="3" s="1"/>
  <c r="K3259" i="3" a="1"/>
  <c r="K3259" i="3" s="1"/>
  <c r="K3248" i="3" a="1"/>
  <c r="K3248" i="3" s="1"/>
  <c r="L3244" i="3" a="1"/>
  <c r="L3244" i="3" s="1"/>
  <c r="J3244" i="3" a="1"/>
  <c r="J3244" i="3" s="1"/>
  <c r="K3240" i="3" a="1"/>
  <c r="K3240" i="3" s="1"/>
  <c r="L3237" i="3" a="1"/>
  <c r="L3237" i="3" s="1"/>
  <c r="J3237" i="3" a="1"/>
  <c r="J3237" i="3" s="1"/>
  <c r="K3233" i="3" a="1"/>
  <c r="K3233" i="3" s="1"/>
  <c r="K3229" i="3" a="1"/>
  <c r="K3229" i="3" s="1"/>
  <c r="L3225" i="3" a="1"/>
  <c r="L3225" i="3" s="1"/>
  <c r="J3225" i="3" a="1"/>
  <c r="J3225" i="3" s="1"/>
  <c r="K3221" i="3" a="1"/>
  <c r="K3221" i="3" s="1"/>
  <c r="L3217" i="3" a="1"/>
  <c r="L3217" i="3" s="1"/>
  <c r="J3217" i="3" a="1"/>
  <c r="J3217" i="3" s="1"/>
  <c r="K3213" i="3" a="1"/>
  <c r="K3213" i="3" s="1"/>
  <c r="L3209" i="3" a="1"/>
  <c r="L3209" i="3" s="1"/>
  <c r="J3209" i="3" a="1"/>
  <c r="J3209" i="3" s="1"/>
  <c r="K3206" i="3" a="1"/>
  <c r="K3206" i="3" s="1"/>
  <c r="L3202" i="3" a="1"/>
  <c r="L3202" i="3" s="1"/>
  <c r="J3202" i="3" a="1"/>
  <c r="J3202" i="3" s="1"/>
  <c r="K3195" i="3" a="1"/>
  <c r="K3195" i="3" s="1"/>
  <c r="L3191" i="3" a="1"/>
  <c r="L3191" i="3" s="1"/>
  <c r="J3191" i="3" a="1"/>
  <c r="J3191" i="3" s="1"/>
  <c r="L3184" i="3" a="1"/>
  <c r="L3184" i="3" s="1"/>
  <c r="J3184" i="3" a="1"/>
  <c r="J3184" i="3" s="1"/>
  <c r="K3180" i="3" a="1"/>
  <c r="K3180" i="3" s="1"/>
  <c r="K3174" i="3" a="1"/>
  <c r="K3174" i="3" s="1"/>
  <c r="L3172" i="3" a="1"/>
  <c r="L3172" i="3" s="1"/>
  <c r="L3162" i="3" a="1"/>
  <c r="L3162" i="3" s="1"/>
  <c r="L3151" i="3" a="1"/>
  <c r="L3151" i="3" s="1"/>
  <c r="L3143" i="3" a="1"/>
  <c r="L3143" i="3" s="1"/>
  <c r="L3136" i="3" a="1"/>
  <c r="L3136" i="3" s="1"/>
  <c r="L3132" i="3" a="1"/>
  <c r="L3132" i="3" s="1"/>
  <c r="L3124" i="3" a="1"/>
  <c r="L3124" i="3" s="1"/>
  <c r="L3116" i="3" a="1"/>
  <c r="L3116" i="3" s="1"/>
  <c r="I3098" i="3" a="1"/>
  <c r="I3098" i="3" s="1"/>
  <c r="J3098" i="3" a="1"/>
  <c r="J3098" i="3" s="1"/>
  <c r="K3098" i="3" a="1"/>
  <c r="K3098" i="3" s="1"/>
  <c r="K3087" i="3" a="1"/>
  <c r="K3087" i="3" s="1"/>
  <c r="L3087" i="3" a="1"/>
  <c r="L3087" i="3" s="1"/>
  <c r="BA6" i="20" s="1"/>
  <c r="I3087" i="3" a="1"/>
  <c r="I3087" i="3" s="1"/>
  <c r="L3083" i="3" a="1"/>
  <c r="L3083" i="3" s="1"/>
  <c r="K3082" i="3" a="1"/>
  <c r="K3082" i="3" s="1"/>
  <c r="L3066" i="3" a="1"/>
  <c r="L3066" i="3" s="1"/>
  <c r="K3065" i="3" a="1"/>
  <c r="K3065" i="3" s="1"/>
  <c r="J3052" i="3" a="1"/>
  <c r="J3052" i="3" s="1"/>
  <c r="I3047" i="3" a="1"/>
  <c r="I3047" i="3" s="1"/>
  <c r="J3028" i="3" a="1"/>
  <c r="J3028" i="3" s="1"/>
  <c r="K3028" i="3" a="1"/>
  <c r="K3028" i="3" s="1"/>
  <c r="L3028" i="3" a="1"/>
  <c r="L3028" i="3" s="1"/>
  <c r="J2999" i="3" a="1"/>
  <c r="J2999" i="3" s="1"/>
  <c r="I2994" i="3" a="1"/>
  <c r="I2994" i="3" s="1"/>
  <c r="K2985" i="3" a="1"/>
  <c r="K2985" i="3" s="1"/>
  <c r="L2985" i="3" a="1"/>
  <c r="L2985" i="3" s="1"/>
  <c r="I2985" i="3" a="1"/>
  <c r="I2985" i="3" s="1"/>
  <c r="I2973" i="3" a="1"/>
  <c r="I2973" i="3" s="1"/>
  <c r="I2967" i="3" a="1"/>
  <c r="I2967" i="3" s="1"/>
  <c r="J2776" i="3" a="1"/>
  <c r="J2776" i="3" s="1"/>
  <c r="K2776" i="3" a="1"/>
  <c r="K2776" i="3" s="1"/>
  <c r="L2776" i="3" a="1"/>
  <c r="L2776" i="3" s="1"/>
  <c r="I2776" i="3" a="1"/>
  <c r="I2776" i="3" s="1"/>
  <c r="J2723" i="3" a="1"/>
  <c r="J2723" i="3" s="1"/>
  <c r="K2723" i="3" a="1"/>
  <c r="K2723" i="3" s="1"/>
  <c r="L2723" i="3" a="1"/>
  <c r="L2723" i="3" s="1"/>
  <c r="I2723" i="3" a="1"/>
  <c r="I2723" i="3" s="1"/>
  <c r="J2551" i="3" a="1"/>
  <c r="J2551" i="3" s="1"/>
  <c r="K2551" i="3" a="1"/>
  <c r="K2551" i="3" s="1"/>
  <c r="L2551" i="3" a="1"/>
  <c r="L2551" i="3" s="1"/>
  <c r="I2551" i="3" a="1"/>
  <c r="I2551" i="3" s="1"/>
  <c r="I3077" i="3" a="1"/>
  <c r="I3077" i="3" s="1"/>
  <c r="J3077" i="3" a="1"/>
  <c r="J3077" i="3" s="1"/>
  <c r="K3077" i="3" a="1"/>
  <c r="K3077" i="3" s="1"/>
  <c r="K3033" i="3" a="1"/>
  <c r="K3033" i="3" s="1"/>
  <c r="L3033" i="3" a="1"/>
  <c r="L3033" i="3" s="1"/>
  <c r="I3033" i="3" a="1"/>
  <c r="I3033" i="3" s="1"/>
  <c r="J3020" i="3" a="1"/>
  <c r="J3020" i="3" s="1"/>
  <c r="K3020" i="3" a="1"/>
  <c r="K3020" i="3" s="1"/>
  <c r="L3020" i="3" a="1"/>
  <c r="L3020" i="3" s="1"/>
  <c r="K2979" i="3" a="1"/>
  <c r="K2979" i="3" s="1"/>
  <c r="L2979" i="3" a="1"/>
  <c r="L2979" i="3" s="1"/>
  <c r="I2979" i="3" a="1"/>
  <c r="I2979" i="3" s="1"/>
  <c r="K2923" i="3" a="1"/>
  <c r="K2923" i="3" s="1"/>
  <c r="L2923" i="3" a="1"/>
  <c r="L2923" i="3" s="1"/>
  <c r="I2923" i="3" a="1"/>
  <c r="I2923" i="3" s="1"/>
  <c r="J2923" i="3" a="1"/>
  <c r="J2923" i="3" s="1"/>
  <c r="K2908" i="3" a="1"/>
  <c r="K2908" i="3" s="1"/>
  <c r="L2908" i="3" a="1"/>
  <c r="L2908" i="3" s="1"/>
  <c r="I2908" i="3" a="1"/>
  <c r="I2908" i="3" s="1"/>
  <c r="J2908" i="3" a="1"/>
  <c r="J2908" i="3" s="1"/>
  <c r="K2897" i="3" a="1"/>
  <c r="K2897" i="3" s="1"/>
  <c r="L2897" i="3" a="1"/>
  <c r="L2897" i="3" s="1"/>
  <c r="I2897" i="3" a="1"/>
  <c r="I2897" i="3" s="1"/>
  <c r="J2897" i="3" a="1"/>
  <c r="J2897" i="3" s="1"/>
  <c r="K2884" i="3" a="1"/>
  <c r="K2884" i="3" s="1"/>
  <c r="L2884" i="3" a="1"/>
  <c r="L2884" i="3" s="1"/>
  <c r="I2884" i="3" a="1"/>
  <c r="I2884" i="3" s="1"/>
  <c r="J2884" i="3" a="1"/>
  <c r="J2884" i="3" s="1"/>
  <c r="K2874" i="3" a="1"/>
  <c r="K2874" i="3" s="1"/>
  <c r="L2874" i="3" a="1"/>
  <c r="L2874" i="3" s="1"/>
  <c r="I2874" i="3" a="1"/>
  <c r="I2874" i="3" s="1"/>
  <c r="J2874" i="3" a="1"/>
  <c r="J2874" i="3" s="1"/>
  <c r="K2863" i="3" a="1"/>
  <c r="K2863" i="3" s="1"/>
  <c r="L2863" i="3" a="1"/>
  <c r="L2863" i="3" s="1"/>
  <c r="I2863" i="3" a="1"/>
  <c r="I2863" i="3" s="1"/>
  <c r="J2863" i="3" a="1"/>
  <c r="J2863" i="3" s="1"/>
  <c r="K2848" i="3" a="1"/>
  <c r="K2848" i="3" s="1"/>
  <c r="L2848" i="3" a="1"/>
  <c r="L2848" i="3" s="1"/>
  <c r="I2848" i="3" a="1"/>
  <c r="I2848" i="3" s="1"/>
  <c r="J2848" i="3" a="1"/>
  <c r="J2848" i="3" s="1"/>
  <c r="K2836" i="3" a="1"/>
  <c r="K2836" i="3" s="1"/>
  <c r="L2836" i="3" a="1"/>
  <c r="L2836" i="3" s="1"/>
  <c r="I2836" i="3" a="1"/>
  <c r="I2836" i="3" s="1"/>
  <c r="J2836" i="3" a="1"/>
  <c r="J2836" i="3" s="1"/>
  <c r="J2610" i="3" a="1"/>
  <c r="J2610" i="3" s="1"/>
  <c r="K2610" i="3" a="1"/>
  <c r="K2610" i="3" s="1"/>
  <c r="L2610" i="3" a="1"/>
  <c r="L2610" i="3" s="1"/>
  <c r="I2610" i="3" a="1"/>
  <c r="I2610" i="3" s="1"/>
  <c r="J3263" i="3" a="1"/>
  <c r="J3263" i="3" s="1"/>
  <c r="K3254" i="3" a="1"/>
  <c r="K3254" i="3" s="1"/>
  <c r="I3254" i="3" a="1"/>
  <c r="I3254" i="3" s="1"/>
  <c r="K3250" i="3" a="1"/>
  <c r="K3250" i="3" s="1"/>
  <c r="I3250" i="3" a="1"/>
  <c r="I3250" i="3" s="1"/>
  <c r="K3242" i="3" a="1"/>
  <c r="K3242" i="3" s="1"/>
  <c r="I3242" i="3" a="1"/>
  <c r="I3242" i="3" s="1"/>
  <c r="K3235" i="3" a="1"/>
  <c r="K3235" i="3" s="1"/>
  <c r="I3235" i="3" a="1"/>
  <c r="I3235" i="3" s="1"/>
  <c r="K3223" i="3" a="1"/>
  <c r="K3223" i="3" s="1"/>
  <c r="I3223" i="3" a="1"/>
  <c r="I3223" i="3" s="1"/>
  <c r="K3215" i="3" a="1"/>
  <c r="K3215" i="3" s="1"/>
  <c r="I3215" i="3" a="1"/>
  <c r="I3215" i="3" s="1"/>
  <c r="K3200" i="3" a="1"/>
  <c r="K3200" i="3" s="1"/>
  <c r="I3200" i="3" a="1"/>
  <c r="I3200" i="3" s="1"/>
  <c r="K3197" i="3" a="1"/>
  <c r="K3197" i="3" s="1"/>
  <c r="I3197" i="3" a="1"/>
  <c r="I3197" i="3" s="1"/>
  <c r="K3189" i="3" a="1"/>
  <c r="K3189" i="3" s="1"/>
  <c r="I3189" i="3" a="1"/>
  <c r="I3189" i="3" s="1"/>
  <c r="K3182" i="3" a="1"/>
  <c r="K3182" i="3" s="1"/>
  <c r="I3182" i="3" a="1"/>
  <c r="I3182" i="3" s="1"/>
  <c r="J3166" i="3" a="1"/>
  <c r="J3166" i="3" s="1"/>
  <c r="J3147" i="3" a="1"/>
  <c r="J3147" i="3" s="1"/>
  <c r="J3140" i="3" a="1"/>
  <c r="J3140" i="3" s="1"/>
  <c r="J3128" i="3" a="1"/>
  <c r="J3128" i="3" s="1"/>
  <c r="J3120" i="3" a="1"/>
  <c r="J3120" i="3" s="1"/>
  <c r="J3112" i="3" a="1"/>
  <c r="J3112" i="3" s="1"/>
  <c r="J3105" i="3" a="1"/>
  <c r="J3105" i="3" s="1"/>
  <c r="I3082" i="3" a="1"/>
  <c r="I3082" i="3" s="1"/>
  <c r="K3025" i="3" a="1"/>
  <c r="K3025" i="3" s="1"/>
  <c r="L3025" i="3" a="1"/>
  <c r="L3025" i="3" s="1"/>
  <c r="I3025" i="3" a="1"/>
  <c r="I3025" i="3" s="1"/>
  <c r="J3012" i="3" a="1"/>
  <c r="J3012" i="3" s="1"/>
  <c r="K3012" i="3" a="1"/>
  <c r="K3012" i="3" s="1"/>
  <c r="L3012" i="3" a="1"/>
  <c r="L3012" i="3" s="1"/>
  <c r="J2808" i="3" a="1"/>
  <c r="J2808" i="3" s="1"/>
  <c r="K2808" i="3" a="1"/>
  <c r="K2808" i="3" s="1"/>
  <c r="L2808" i="3" a="1"/>
  <c r="L2808" i="3" s="1"/>
  <c r="I2808" i="3" a="1"/>
  <c r="I2808" i="3" s="1"/>
  <c r="J2765" i="3" a="1"/>
  <c r="J2765" i="3" s="1"/>
  <c r="K2765" i="3" a="1"/>
  <c r="K2765" i="3" s="1"/>
  <c r="L2765" i="3" a="1"/>
  <c r="L2765" i="3" s="1"/>
  <c r="I2765" i="3" a="1"/>
  <c r="I2765" i="3" s="1"/>
  <c r="J2712" i="3" a="1"/>
  <c r="J2712" i="3" s="1"/>
  <c r="K2712" i="3" a="1"/>
  <c r="K2712" i="3" s="1"/>
  <c r="L2712" i="3" a="1"/>
  <c r="L2712" i="3" s="1"/>
  <c r="I2712" i="3" a="1"/>
  <c r="I2712" i="3" s="1"/>
  <c r="J2662" i="3" a="1"/>
  <c r="J2662" i="3" s="1"/>
  <c r="K2662" i="3" a="1"/>
  <c r="K2662" i="3" s="1"/>
  <c r="L2662" i="3" a="1"/>
  <c r="L2662" i="3" s="1"/>
  <c r="I2662" i="3" a="1"/>
  <c r="I2662" i="3" s="1"/>
  <c r="J2577" i="3" a="1"/>
  <c r="J2577" i="3" s="1"/>
  <c r="K2577" i="3" a="1"/>
  <c r="K2577" i="3" s="1"/>
  <c r="L2577" i="3" a="1"/>
  <c r="L2577" i="3" s="1"/>
  <c r="I2577" i="3" a="1"/>
  <c r="I2577" i="3" s="1"/>
  <c r="L3092" i="3" a="1"/>
  <c r="L3092" i="3" s="1"/>
  <c r="L3085" i="3" a="1"/>
  <c r="L3085" i="3" s="1"/>
  <c r="L3071" i="3" a="1"/>
  <c r="L3071" i="3" s="1"/>
  <c r="L3069" i="3" a="1"/>
  <c r="L3069" i="3" s="1"/>
  <c r="J3058" i="3" a="1"/>
  <c r="J3058" i="3" s="1"/>
  <c r="J3054" i="3" a="1"/>
  <c r="J3054" i="3" s="1"/>
  <c r="L3050" i="3" a="1"/>
  <c r="L3050" i="3" s="1"/>
  <c r="K3048" i="3" a="1"/>
  <c r="K3048" i="3" s="1"/>
  <c r="J3046" i="3" a="1"/>
  <c r="J3046" i="3" s="1"/>
  <c r="K3041" i="3" a="1"/>
  <c r="K3041" i="3" s="1"/>
  <c r="J3039" i="3" a="1"/>
  <c r="J3039" i="3" s="1"/>
  <c r="J3035" i="3" a="1"/>
  <c r="J3035" i="3" s="1"/>
  <c r="L3031" i="3" a="1"/>
  <c r="L3031" i="3" s="1"/>
  <c r="K3029" i="3" a="1"/>
  <c r="K3029" i="3" s="1"/>
  <c r="J3027" i="3" a="1"/>
  <c r="J3027" i="3" s="1"/>
  <c r="L3023" i="3" a="1"/>
  <c r="L3023" i="3" s="1"/>
  <c r="K3021" i="3" a="1"/>
  <c r="K3021" i="3" s="1"/>
  <c r="J3019" i="3" a="1"/>
  <c r="J3019" i="3" s="1"/>
  <c r="L3015" i="3" a="1"/>
  <c r="L3015" i="3" s="1"/>
  <c r="K3013" i="3" a="1"/>
  <c r="K3013" i="3" s="1"/>
  <c r="L3008" i="3" a="1"/>
  <c r="L3008" i="3" s="1"/>
  <c r="K3006" i="3" a="1"/>
  <c r="K3006" i="3" s="1"/>
  <c r="J3004" i="3" a="1"/>
  <c r="J3004" i="3" s="1"/>
  <c r="J3001" i="3" a="1"/>
  <c r="J3001" i="3" s="1"/>
  <c r="L2997" i="3" a="1"/>
  <c r="L2997" i="3" s="1"/>
  <c r="K2995" i="3" a="1"/>
  <c r="K2995" i="3" s="1"/>
  <c r="J2993" i="3" a="1"/>
  <c r="J2993" i="3" s="1"/>
  <c r="K2989" i="3" a="1"/>
  <c r="K2989" i="3" s="1"/>
  <c r="J2987" i="3" a="1"/>
  <c r="J2987" i="3" s="1"/>
  <c r="L2983" i="3" a="1"/>
  <c r="L2983" i="3" s="1"/>
  <c r="K2981" i="3" a="1"/>
  <c r="K2981" i="3" s="1"/>
  <c r="L2977" i="3" a="1"/>
  <c r="L2977" i="3" s="1"/>
  <c r="K2975" i="3" a="1"/>
  <c r="K2975" i="3" s="1"/>
  <c r="L2974" i="3" a="1"/>
  <c r="L2974" i="3" s="1"/>
  <c r="K2965" i="3" a="1"/>
  <c r="K2965" i="3" s="1"/>
  <c r="I2953" i="3" a="1"/>
  <c r="I2953" i="3" s="1"/>
  <c r="L2815" i="3" a="1"/>
  <c r="L2815" i="3" s="1"/>
  <c r="I2815" i="3" a="1"/>
  <c r="I2815" i="3" s="1"/>
  <c r="J2815" i="3" a="1"/>
  <c r="J2815" i="3" s="1"/>
  <c r="K2815" i="3" a="1"/>
  <c r="K2815" i="3" s="1"/>
  <c r="L2804" i="3" a="1"/>
  <c r="L2804" i="3" s="1"/>
  <c r="I2804" i="3" a="1"/>
  <c r="I2804" i="3" s="1"/>
  <c r="J2804" i="3" a="1"/>
  <c r="J2804" i="3" s="1"/>
  <c r="K2804" i="3" a="1"/>
  <c r="K2804" i="3" s="1"/>
  <c r="I2218" i="3" a="1"/>
  <c r="I2218" i="3" s="1"/>
  <c r="K2218" i="3" a="1"/>
  <c r="K2218" i="3" s="1"/>
  <c r="J2218" i="3" a="1"/>
  <c r="J2218" i="3" s="1"/>
  <c r="L2218" i="3" a="1"/>
  <c r="L2218" i="3" s="1"/>
  <c r="I2966" i="3" a="1"/>
  <c r="I2966" i="3" s="1"/>
  <c r="L2933" i="3" a="1"/>
  <c r="L2933" i="3" s="1"/>
  <c r="I2933" i="3" a="1"/>
  <c r="I2933" i="3" s="1"/>
  <c r="J2933" i="3" a="1"/>
  <c r="J2933" i="3" s="1"/>
  <c r="K2933" i="3" a="1"/>
  <c r="K2933" i="3" s="1"/>
  <c r="L2925" i="3" a="1"/>
  <c r="L2925" i="3" s="1"/>
  <c r="I2925" i="3" a="1"/>
  <c r="I2925" i="3" s="1"/>
  <c r="J2925" i="3" a="1"/>
  <c r="J2925" i="3" s="1"/>
  <c r="K2925" i="3" a="1"/>
  <c r="K2925" i="3" s="1"/>
  <c r="L2917" i="3" a="1"/>
  <c r="L2917" i="3" s="1"/>
  <c r="I2917" i="3" a="1"/>
  <c r="I2917" i="3" s="1"/>
  <c r="J2917" i="3" a="1"/>
  <c r="J2917" i="3" s="1"/>
  <c r="K2917" i="3" a="1"/>
  <c r="K2917" i="3" s="1"/>
  <c r="L2910" i="3" a="1"/>
  <c r="L2910" i="3" s="1"/>
  <c r="I2910" i="3" a="1"/>
  <c r="I2910" i="3" s="1"/>
  <c r="J2910" i="3" a="1"/>
  <c r="J2910" i="3" s="1"/>
  <c r="K2910" i="3" a="1"/>
  <c r="K2910" i="3" s="1"/>
  <c r="L2899" i="3" a="1"/>
  <c r="L2899" i="3" s="1"/>
  <c r="I2899" i="3" a="1"/>
  <c r="I2899" i="3" s="1"/>
  <c r="J2899" i="3" a="1"/>
  <c r="J2899" i="3" s="1"/>
  <c r="K2899" i="3" a="1"/>
  <c r="K2899" i="3" s="1"/>
  <c r="L2892" i="3" a="1"/>
  <c r="L2892" i="3" s="1"/>
  <c r="I2892" i="3" a="1"/>
  <c r="I2892" i="3" s="1"/>
  <c r="J2892" i="3" a="1"/>
  <c r="J2892" i="3" s="1"/>
  <c r="K2892" i="3" a="1"/>
  <c r="K2892" i="3" s="1"/>
  <c r="L2878" i="3" a="1"/>
  <c r="L2878" i="3" s="1"/>
  <c r="I2878" i="3" a="1"/>
  <c r="I2878" i="3" s="1"/>
  <c r="J2878" i="3" a="1"/>
  <c r="J2878" i="3" s="1"/>
  <c r="K2878" i="3" a="1"/>
  <c r="K2878" i="3" s="1"/>
  <c r="L2876" i="3" a="1"/>
  <c r="L2876" i="3" s="1"/>
  <c r="I2876" i="3" a="1"/>
  <c r="I2876" i="3" s="1"/>
  <c r="J2876" i="3" a="1"/>
  <c r="J2876" i="3" s="1"/>
  <c r="K2876" i="3" a="1"/>
  <c r="K2876" i="3" s="1"/>
  <c r="L2857" i="3" a="1"/>
  <c r="L2857" i="3" s="1"/>
  <c r="I2857" i="3" a="1"/>
  <c r="I2857" i="3" s="1"/>
  <c r="J2857" i="3" a="1"/>
  <c r="J2857" i="3" s="1"/>
  <c r="K2857" i="3" a="1"/>
  <c r="K2857" i="3" s="1"/>
  <c r="L2850" i="3" a="1"/>
  <c r="L2850" i="3" s="1"/>
  <c r="I2850" i="3" a="1"/>
  <c r="I2850" i="3" s="1"/>
  <c r="J2850" i="3" a="1"/>
  <c r="J2850" i="3" s="1"/>
  <c r="K2850" i="3" a="1"/>
  <c r="K2850" i="3" s="1"/>
  <c r="L2838" i="3" a="1"/>
  <c r="L2838" i="3" s="1"/>
  <c r="I2838" i="3" a="1"/>
  <c r="I2838" i="3" s="1"/>
  <c r="J2838" i="3" a="1"/>
  <c r="J2838" i="3" s="1"/>
  <c r="K2838" i="3" a="1"/>
  <c r="K2838" i="3" s="1"/>
  <c r="L2830" i="3" a="1"/>
  <c r="L2830" i="3" s="1"/>
  <c r="I2830" i="3" a="1"/>
  <c r="I2830" i="3" s="1"/>
  <c r="J2830" i="3" a="1"/>
  <c r="J2830" i="3" s="1"/>
  <c r="K2830" i="3" a="1"/>
  <c r="K2830" i="3" s="1"/>
  <c r="L2822" i="3" a="1"/>
  <c r="L2822" i="3" s="1"/>
  <c r="I2822" i="3" a="1"/>
  <c r="I2822" i="3" s="1"/>
  <c r="J2822" i="3" a="1"/>
  <c r="J2822" i="3" s="1"/>
  <c r="K2822" i="3" a="1"/>
  <c r="K2822" i="3" s="1"/>
  <c r="K2810" i="3" a="1"/>
  <c r="K2810" i="3" s="1"/>
  <c r="L2810" i="3" a="1"/>
  <c r="L2810" i="3" s="1"/>
  <c r="I2810" i="3" a="1"/>
  <c r="I2810" i="3" s="1"/>
  <c r="J2810" i="3" a="1"/>
  <c r="J2810" i="3" s="1"/>
  <c r="K3092" i="3" a="1"/>
  <c r="K3092" i="3" s="1"/>
  <c r="K3085" i="3" a="1"/>
  <c r="K3085" i="3" s="1"/>
  <c r="K3071" i="3" a="1"/>
  <c r="K3071" i="3" s="1"/>
  <c r="K3069" i="3" a="1"/>
  <c r="K3069" i="3" s="1"/>
  <c r="I3058" i="3" a="1"/>
  <c r="I3058" i="3" s="1"/>
  <c r="I3054" i="3" a="1"/>
  <c r="I3054" i="3" s="1"/>
  <c r="K3050" i="3" a="1"/>
  <c r="K3050" i="3" s="1"/>
  <c r="J3048" i="3" a="1"/>
  <c r="J3048" i="3" s="1"/>
  <c r="I3046" i="3" a="1"/>
  <c r="I3046" i="3" s="1"/>
  <c r="J3041" i="3" a="1"/>
  <c r="J3041" i="3" s="1"/>
  <c r="I3039" i="3" a="1"/>
  <c r="I3039" i="3" s="1"/>
  <c r="I3035" i="3" a="1"/>
  <c r="I3035" i="3" s="1"/>
  <c r="K3031" i="3" a="1"/>
  <c r="K3031" i="3" s="1"/>
  <c r="J3029" i="3" a="1"/>
  <c r="J3029" i="3" s="1"/>
  <c r="I3027" i="3" a="1"/>
  <c r="I3027" i="3" s="1"/>
  <c r="K3023" i="3" a="1"/>
  <c r="K3023" i="3" s="1"/>
  <c r="J3021" i="3" a="1"/>
  <c r="J3021" i="3" s="1"/>
  <c r="I3019" i="3" a="1"/>
  <c r="I3019" i="3" s="1"/>
  <c r="K3015" i="3" a="1"/>
  <c r="K3015" i="3" s="1"/>
  <c r="J3013" i="3" a="1"/>
  <c r="J3013" i="3" s="1"/>
  <c r="K3008" i="3" a="1"/>
  <c r="K3008" i="3" s="1"/>
  <c r="J3006" i="3" a="1"/>
  <c r="J3006" i="3" s="1"/>
  <c r="I3004" i="3" a="1"/>
  <c r="I3004" i="3" s="1"/>
  <c r="I3001" i="3" a="1"/>
  <c r="I3001" i="3" s="1"/>
  <c r="K2997" i="3" a="1"/>
  <c r="K2997" i="3" s="1"/>
  <c r="J2995" i="3" a="1"/>
  <c r="J2995" i="3" s="1"/>
  <c r="I2993" i="3" a="1"/>
  <c r="I2993" i="3" s="1"/>
  <c r="J2989" i="3" a="1"/>
  <c r="J2989" i="3" s="1"/>
  <c r="I2987" i="3" a="1"/>
  <c r="I2987" i="3" s="1"/>
  <c r="K2983" i="3" a="1"/>
  <c r="K2983" i="3" s="1"/>
  <c r="J2981" i="3" a="1"/>
  <c r="J2981" i="3" s="1"/>
  <c r="K2977" i="3" a="1"/>
  <c r="K2977" i="3" s="1"/>
  <c r="J2975" i="3" a="1"/>
  <c r="J2975" i="3" s="1"/>
  <c r="K2974" i="3" a="1"/>
  <c r="K2974" i="3" s="1"/>
  <c r="J2965" i="3" a="1"/>
  <c r="J2965" i="3" s="1"/>
  <c r="J2956" i="3" a="1"/>
  <c r="J2956" i="3" s="1"/>
  <c r="K2956" i="3" a="1"/>
  <c r="K2956" i="3" s="1"/>
  <c r="L2956" i="3" a="1"/>
  <c r="L2956" i="3" s="1"/>
  <c r="I2954" i="3" a="1"/>
  <c r="I2954" i="3" s="1"/>
  <c r="J2954" i="3" a="1"/>
  <c r="J2954" i="3" s="1"/>
  <c r="K2954" i="3" a="1"/>
  <c r="K2954" i="3" s="1"/>
  <c r="L2952" i="3" a="1"/>
  <c r="L2952" i="3" s="1"/>
  <c r="I2952" i="3" a="1"/>
  <c r="I2952" i="3" s="1"/>
  <c r="J2952" i="3" a="1"/>
  <c r="J2952" i="3" s="1"/>
  <c r="K2950" i="3" a="1"/>
  <c r="K2950" i="3" s="1"/>
  <c r="L2950" i="3" a="1"/>
  <c r="L2950" i="3" s="1"/>
  <c r="I2950" i="3" a="1"/>
  <c r="I2950" i="3" s="1"/>
  <c r="J2948" i="3" a="1"/>
  <c r="J2948" i="3" s="1"/>
  <c r="K2948" i="3" a="1"/>
  <c r="K2948" i="3" s="1"/>
  <c r="L2948" i="3" a="1"/>
  <c r="L2948" i="3" s="1"/>
  <c r="L2945" i="3" a="1"/>
  <c r="L2945" i="3" s="1"/>
  <c r="I2945" i="3" a="1"/>
  <c r="I2945" i="3" s="1"/>
  <c r="J2945" i="3" a="1"/>
  <c r="J2945" i="3" s="1"/>
  <c r="K2943" i="3" a="1"/>
  <c r="K2943" i="3" s="1"/>
  <c r="L2943" i="3" a="1"/>
  <c r="L2943" i="3" s="1"/>
  <c r="I2943" i="3" a="1"/>
  <c r="I2943" i="3" s="1"/>
  <c r="J2941" i="3" a="1"/>
  <c r="J2941" i="3" s="1"/>
  <c r="K2941" i="3" a="1"/>
  <c r="K2941" i="3" s="1"/>
  <c r="L2941" i="3" a="1"/>
  <c r="L2941" i="3" s="1"/>
  <c r="J2937" i="3" a="1"/>
  <c r="J2937" i="3" s="1"/>
  <c r="K2937" i="3" a="1"/>
  <c r="K2937" i="3" s="1"/>
  <c r="L2937" i="3" a="1"/>
  <c r="L2937" i="3" s="1"/>
  <c r="I2935" i="3" a="1"/>
  <c r="I2935" i="3" s="1"/>
  <c r="J2935" i="3" a="1"/>
  <c r="J2935" i="3" s="1"/>
  <c r="K2935" i="3" a="1"/>
  <c r="K2935" i="3" s="1"/>
  <c r="J2793" i="3" a="1"/>
  <c r="J2793" i="3" s="1"/>
  <c r="K2793" i="3" a="1"/>
  <c r="K2793" i="3" s="1"/>
  <c r="L2793" i="3" a="1"/>
  <c r="L2793" i="3" s="1"/>
  <c r="I2793" i="3" a="1"/>
  <c r="I2793" i="3" s="1"/>
  <c r="J2617" i="3" a="1"/>
  <c r="J2617" i="3" s="1"/>
  <c r="K2617" i="3" a="1"/>
  <c r="K2617" i="3" s="1"/>
  <c r="L2617" i="3" a="1"/>
  <c r="L2617" i="3" s="1"/>
  <c r="I2617" i="3" a="1"/>
  <c r="I2617" i="3" s="1"/>
  <c r="J2569" i="3" a="1"/>
  <c r="J2569" i="3" s="1"/>
  <c r="K2569" i="3" a="1"/>
  <c r="K2569" i="3" s="1"/>
  <c r="L2569" i="3" a="1"/>
  <c r="L2569" i="3" s="1"/>
  <c r="I2569" i="3" a="1"/>
  <c r="I2569" i="3" s="1"/>
  <c r="J2559" i="3" a="1"/>
  <c r="J2559" i="3" s="1"/>
  <c r="K2559" i="3" a="1"/>
  <c r="K2559" i="3" s="1"/>
  <c r="L2559" i="3" a="1"/>
  <c r="L2559" i="3" s="1"/>
  <c r="I2559" i="3" a="1"/>
  <c r="I2559" i="3" s="1"/>
  <c r="J2543" i="3" a="1"/>
  <c r="J2543" i="3" s="1"/>
  <c r="K2543" i="3" a="1"/>
  <c r="K2543" i="3" s="1"/>
  <c r="L2543" i="3" a="1"/>
  <c r="L2543" i="3" s="1"/>
  <c r="I2543" i="3" a="1"/>
  <c r="I2543" i="3" s="1"/>
  <c r="K2320" i="3" a="1"/>
  <c r="K2320" i="3" s="1"/>
  <c r="L2320" i="3" a="1"/>
  <c r="L2320" i="3" s="1"/>
  <c r="I2320" i="3" a="1"/>
  <c r="I2320" i="3" s="1"/>
  <c r="J2320" i="3" a="1"/>
  <c r="J2320" i="3" s="1"/>
  <c r="I2969" i="3" a="1"/>
  <c r="I2969" i="3" s="1"/>
  <c r="I2927" i="3" a="1"/>
  <c r="I2927" i="3" s="1"/>
  <c r="J2927" i="3" a="1"/>
  <c r="J2927" i="3" s="1"/>
  <c r="K2927" i="3" a="1"/>
  <c r="K2927" i="3" s="1"/>
  <c r="L2927" i="3" a="1"/>
  <c r="L2927" i="3" s="1"/>
  <c r="I2919" i="3" a="1"/>
  <c r="I2919" i="3" s="1"/>
  <c r="J2919" i="3" a="1"/>
  <c r="J2919" i="3" s="1"/>
  <c r="K2919" i="3" a="1"/>
  <c r="K2919" i="3" s="1"/>
  <c r="L2919" i="3" a="1"/>
  <c r="L2919" i="3" s="1"/>
  <c r="I2912" i="3" a="1"/>
  <c r="I2912" i="3" s="1"/>
  <c r="J2912" i="3" a="1"/>
  <c r="J2912" i="3" s="1"/>
  <c r="K2912" i="3" a="1"/>
  <c r="K2912" i="3" s="1"/>
  <c r="L2912" i="3" a="1"/>
  <c r="L2912" i="3" s="1"/>
  <c r="I2901" i="3" a="1"/>
  <c r="I2901" i="3" s="1"/>
  <c r="J2901" i="3" a="1"/>
  <c r="J2901" i="3" s="1"/>
  <c r="K2901" i="3" a="1"/>
  <c r="K2901" i="3" s="1"/>
  <c r="L2901" i="3" a="1"/>
  <c r="L2901" i="3" s="1"/>
  <c r="I2894" i="3" a="1"/>
  <c r="I2894" i="3" s="1"/>
  <c r="J2894" i="3" a="1"/>
  <c r="J2894" i="3" s="1"/>
  <c r="K2894" i="3" a="1"/>
  <c r="K2894" i="3" s="1"/>
  <c r="L2894" i="3" a="1"/>
  <c r="L2894" i="3" s="1"/>
  <c r="I2886" i="3" a="1"/>
  <c r="I2886" i="3" s="1"/>
  <c r="J2886" i="3" a="1"/>
  <c r="J2886" i="3" s="1"/>
  <c r="K2886" i="3" a="1"/>
  <c r="K2886" i="3" s="1"/>
  <c r="L2886" i="3" a="1"/>
  <c r="L2886" i="3" s="1"/>
  <c r="I2880" i="3" a="1"/>
  <c r="I2880" i="3" s="1"/>
  <c r="J2880" i="3" a="1"/>
  <c r="J2880" i="3" s="1"/>
  <c r="K2880" i="3" a="1"/>
  <c r="K2880" i="3" s="1"/>
  <c r="L2880" i="3" a="1"/>
  <c r="L2880" i="3" s="1"/>
  <c r="I2870" i="3" a="1"/>
  <c r="I2870" i="3" s="1"/>
  <c r="J2870" i="3" a="1"/>
  <c r="J2870" i="3" s="1"/>
  <c r="K2870" i="3" a="1"/>
  <c r="K2870" i="3" s="1"/>
  <c r="L2870" i="3" a="1"/>
  <c r="L2870" i="3" s="1"/>
  <c r="I2859" i="3" a="1"/>
  <c r="I2859" i="3" s="1"/>
  <c r="J2859" i="3" a="1"/>
  <c r="J2859" i="3" s="1"/>
  <c r="K2859" i="3" a="1"/>
  <c r="K2859" i="3" s="1"/>
  <c r="L2859" i="3" a="1"/>
  <c r="L2859" i="3" s="1"/>
  <c r="I2840" i="3" a="1"/>
  <c r="I2840" i="3" s="1"/>
  <c r="J2840" i="3" a="1"/>
  <c r="J2840" i="3" s="1"/>
  <c r="K2840" i="3" a="1"/>
  <c r="K2840" i="3" s="1"/>
  <c r="L2840" i="3" a="1"/>
  <c r="L2840" i="3" s="1"/>
  <c r="I2832" i="3" a="1"/>
  <c r="I2832" i="3" s="1"/>
  <c r="J2832" i="3" a="1"/>
  <c r="J2832" i="3" s="1"/>
  <c r="K2832" i="3" a="1"/>
  <c r="K2832" i="3" s="1"/>
  <c r="L2832" i="3" a="1"/>
  <c r="L2832" i="3" s="1"/>
  <c r="I2824" i="3" a="1"/>
  <c r="I2824" i="3" s="1"/>
  <c r="J2824" i="3" a="1"/>
  <c r="J2824" i="3" s="1"/>
  <c r="K2824" i="3" a="1"/>
  <c r="K2824" i="3" s="1"/>
  <c r="L2824" i="3" a="1"/>
  <c r="L2824" i="3" s="1"/>
  <c r="J2746" i="3" a="1"/>
  <c r="J2746" i="3" s="1"/>
  <c r="K2746" i="3" a="1"/>
  <c r="K2746" i="3" s="1"/>
  <c r="L2746" i="3" a="1"/>
  <c r="L2746" i="3" s="1"/>
  <c r="I2746" i="3" a="1"/>
  <c r="I2746" i="3" s="1"/>
  <c r="J2730" i="3" a="1"/>
  <c r="J2730" i="3" s="1"/>
  <c r="K2730" i="3" a="1"/>
  <c r="K2730" i="3" s="1"/>
  <c r="L2730" i="3" a="1"/>
  <c r="L2730" i="3" s="1"/>
  <c r="I2730" i="3" a="1"/>
  <c r="I2730" i="3" s="1"/>
  <c r="J2705" i="3" a="1"/>
  <c r="J2705" i="3" s="1"/>
  <c r="K2705" i="3" a="1"/>
  <c r="K2705" i="3" s="1"/>
  <c r="L2705" i="3" a="1"/>
  <c r="L2705" i="3" s="1"/>
  <c r="AO6" i="20" s="1"/>
  <c r="I2705" i="3" a="1"/>
  <c r="I2705" i="3" s="1"/>
  <c r="J2691" i="3" a="1"/>
  <c r="J2691" i="3" s="1"/>
  <c r="K2691" i="3" a="1"/>
  <c r="K2691" i="3" s="1"/>
  <c r="L2691" i="3" a="1"/>
  <c r="L2691" i="3" s="1"/>
  <c r="I2691" i="3" a="1"/>
  <c r="I2691" i="3" s="1"/>
  <c r="J2669" i="3" a="1"/>
  <c r="J2669" i="3" s="1"/>
  <c r="K2669" i="3" a="1"/>
  <c r="K2669" i="3" s="1"/>
  <c r="L2669" i="3" a="1"/>
  <c r="L2669" i="3" s="1"/>
  <c r="I2669" i="3" a="1"/>
  <c r="I2669" i="3" s="1"/>
  <c r="J2642" i="3" a="1"/>
  <c r="J2642" i="3" s="1"/>
  <c r="K2642" i="3" a="1"/>
  <c r="K2642" i="3" s="1"/>
  <c r="L2642" i="3" a="1"/>
  <c r="L2642" i="3" s="1"/>
  <c r="I2642" i="3" a="1"/>
  <c r="I2642" i="3" s="1"/>
  <c r="J2627" i="3" a="1"/>
  <c r="J2627" i="3" s="1"/>
  <c r="K2627" i="3" a="1"/>
  <c r="K2627" i="3" s="1"/>
  <c r="L2627" i="3" a="1"/>
  <c r="L2627" i="3" s="1"/>
  <c r="I2627" i="3" a="1"/>
  <c r="I2627" i="3" s="1"/>
  <c r="J2531" i="3" a="1"/>
  <c r="J2531" i="3" s="1"/>
  <c r="K2531" i="3" a="1"/>
  <c r="K2531" i="3" s="1"/>
  <c r="L2531" i="3" a="1"/>
  <c r="L2531" i="3" s="1"/>
  <c r="J2339" i="3" a="1"/>
  <c r="J2339" i="3" s="1"/>
  <c r="K2339" i="3" a="1"/>
  <c r="K2339" i="3" s="1"/>
  <c r="L2339" i="3" a="1"/>
  <c r="L2339" i="3" s="1"/>
  <c r="I2339" i="3" a="1"/>
  <c r="I2339" i="3" s="1"/>
  <c r="L2966" i="3" a="1"/>
  <c r="L2966" i="3" s="1"/>
  <c r="J2929" i="3" a="1"/>
  <c r="J2929" i="3" s="1"/>
  <c r="K2929" i="3" a="1"/>
  <c r="K2929" i="3" s="1"/>
  <c r="L2929" i="3" a="1"/>
  <c r="L2929" i="3" s="1"/>
  <c r="I2929" i="3" a="1"/>
  <c r="I2929" i="3" s="1"/>
  <c r="J2921" i="3" a="1"/>
  <c r="J2921" i="3" s="1"/>
  <c r="K2921" i="3" a="1"/>
  <c r="K2921" i="3" s="1"/>
  <c r="L2921" i="3" a="1"/>
  <c r="L2921" i="3" s="1"/>
  <c r="I2921" i="3" a="1"/>
  <c r="I2921" i="3" s="1"/>
  <c r="J2914" i="3" a="1"/>
  <c r="J2914" i="3" s="1"/>
  <c r="K2914" i="3" a="1"/>
  <c r="K2914" i="3" s="1"/>
  <c r="L2914" i="3" a="1"/>
  <c r="L2914" i="3" s="1"/>
  <c r="I2914" i="3" a="1"/>
  <c r="I2914" i="3" s="1"/>
  <c r="J2903" i="3" a="1"/>
  <c r="J2903" i="3" s="1"/>
  <c r="K2903" i="3" a="1"/>
  <c r="K2903" i="3" s="1"/>
  <c r="L2903" i="3" a="1"/>
  <c r="L2903" i="3" s="1"/>
  <c r="I2903" i="3" a="1"/>
  <c r="I2903" i="3" s="1"/>
  <c r="J2888" i="3" a="1"/>
  <c r="J2888" i="3" s="1"/>
  <c r="K2888" i="3" a="1"/>
  <c r="K2888" i="3" s="1"/>
  <c r="L2888" i="3" a="1"/>
  <c r="L2888" i="3" s="1"/>
  <c r="I2888" i="3" a="1"/>
  <c r="I2888" i="3" s="1"/>
  <c r="J2882" i="3" a="1"/>
  <c r="J2882" i="3" s="1"/>
  <c r="K2882" i="3" a="1"/>
  <c r="K2882" i="3" s="1"/>
  <c r="L2882" i="3" a="1"/>
  <c r="L2882" i="3" s="1"/>
  <c r="I2882" i="3" a="1"/>
  <c r="I2882" i="3" s="1"/>
  <c r="J2872" i="3" a="1"/>
  <c r="J2872" i="3" s="1"/>
  <c r="K2872" i="3" a="1"/>
  <c r="K2872" i="3" s="1"/>
  <c r="L2872" i="3" a="1"/>
  <c r="L2872" i="3" s="1"/>
  <c r="I2872" i="3" a="1"/>
  <c r="I2872" i="3" s="1"/>
  <c r="J2861" i="3" a="1"/>
  <c r="J2861" i="3" s="1"/>
  <c r="K2861" i="3" a="1"/>
  <c r="K2861" i="3" s="1"/>
  <c r="L2861" i="3" a="1"/>
  <c r="L2861" i="3" s="1"/>
  <c r="I2861" i="3" a="1"/>
  <c r="I2861" i="3" s="1"/>
  <c r="J2853" i="3" a="1"/>
  <c r="J2853" i="3" s="1"/>
  <c r="K2853" i="3" a="1"/>
  <c r="K2853" i="3" s="1"/>
  <c r="L2853" i="3" a="1"/>
  <c r="L2853" i="3" s="1"/>
  <c r="I2853" i="3" a="1"/>
  <c r="I2853" i="3" s="1"/>
  <c r="J2842" i="3" a="1"/>
  <c r="J2842" i="3" s="1"/>
  <c r="K2842" i="3" a="1"/>
  <c r="K2842" i="3" s="1"/>
  <c r="L2842" i="3" a="1"/>
  <c r="L2842" i="3" s="1"/>
  <c r="I2842" i="3" a="1"/>
  <c r="I2842" i="3" s="1"/>
  <c r="J2834" i="3" a="1"/>
  <c r="J2834" i="3" s="1"/>
  <c r="K2834" i="3" a="1"/>
  <c r="K2834" i="3" s="1"/>
  <c r="L2834" i="3" a="1"/>
  <c r="L2834" i="3" s="1"/>
  <c r="I2834" i="3" a="1"/>
  <c r="I2834" i="3" s="1"/>
  <c r="J2826" i="3" a="1"/>
  <c r="J2826" i="3" s="1"/>
  <c r="K2826" i="3" a="1"/>
  <c r="K2826" i="3" s="1"/>
  <c r="L2826" i="3" a="1"/>
  <c r="L2826" i="3" s="1"/>
  <c r="I2826" i="3" a="1"/>
  <c r="I2826" i="3" s="1"/>
  <c r="J2819" i="3" a="1"/>
  <c r="J2819" i="3" s="1"/>
  <c r="K2819" i="3" a="1"/>
  <c r="K2819" i="3" s="1"/>
  <c r="L2819" i="3" a="1"/>
  <c r="L2819" i="3" s="1"/>
  <c r="I2819" i="3" a="1"/>
  <c r="I2819" i="3" s="1"/>
  <c r="K2813" i="3" a="1"/>
  <c r="K2813" i="3" s="1"/>
  <c r="L2813" i="3" a="1"/>
  <c r="L2813" i="3" s="1"/>
  <c r="I2813" i="3" a="1"/>
  <c r="I2813" i="3" s="1"/>
  <c r="J2813" i="3" a="1"/>
  <c r="J2813" i="3" s="1"/>
  <c r="K2802" i="3" a="1"/>
  <c r="K2802" i="3" s="1"/>
  <c r="L2802" i="3" a="1"/>
  <c r="L2802" i="3" s="1"/>
  <c r="I2802" i="3" a="1"/>
  <c r="I2802" i="3" s="1"/>
  <c r="J2802" i="3" a="1"/>
  <c r="J2802" i="3" s="1"/>
  <c r="I2531" i="3" a="1"/>
  <c r="I2531" i="3" s="1"/>
  <c r="I2475" i="3" a="1"/>
  <c r="I2475" i="3" s="1"/>
  <c r="J2475" i="3" a="1"/>
  <c r="J2475" i="3" s="1"/>
  <c r="K2475" i="3" a="1"/>
  <c r="K2475" i="3" s="1"/>
  <c r="L2475" i="3" a="1"/>
  <c r="L2475" i="3" s="1"/>
  <c r="K2370" i="3" a="1"/>
  <c r="K2370" i="3" s="1"/>
  <c r="I2370" i="3" a="1"/>
  <c r="I2370" i="3" s="1"/>
  <c r="J2370" i="3" a="1"/>
  <c r="J2370" i="3" s="1"/>
  <c r="L2370" i="3" a="1"/>
  <c r="L2370" i="3" s="1"/>
  <c r="K2298" i="3" a="1"/>
  <c r="K2298" i="3" s="1"/>
  <c r="L2298" i="3" a="1"/>
  <c r="L2298" i="3" s="1"/>
  <c r="I2298" i="3" a="1"/>
  <c r="I2298" i="3" s="1"/>
  <c r="J2298" i="3" a="1"/>
  <c r="J2298" i="3" s="1"/>
  <c r="J2050" i="3" a="1"/>
  <c r="J2050" i="3" s="1"/>
  <c r="I2050" i="3" a="1"/>
  <c r="I2050" i="3" s="1"/>
  <c r="K2050" i="3" a="1"/>
  <c r="K2050" i="3" s="1"/>
  <c r="L2050" i="3" a="1"/>
  <c r="L2050" i="3" s="1"/>
  <c r="L2817" i="3" a="1"/>
  <c r="L2817" i="3" s="1"/>
  <c r="L2806" i="3" a="1"/>
  <c r="L2806" i="3" s="1"/>
  <c r="L2799" i="3" a="1"/>
  <c r="L2799" i="3" s="1"/>
  <c r="AR6" i="20" s="1"/>
  <c r="K2797" i="3" a="1"/>
  <c r="K2797" i="3" s="1"/>
  <c r="L2791" i="3" a="1"/>
  <c r="L2791" i="3" s="1"/>
  <c r="J2789" i="3" a="1"/>
  <c r="J2789" i="3" s="1"/>
  <c r="L2785" i="3" a="1"/>
  <c r="L2785" i="3" s="1"/>
  <c r="K2783" i="3" a="1"/>
  <c r="K2783" i="3" s="1"/>
  <c r="K2780" i="3" a="1"/>
  <c r="K2780" i="3" s="1"/>
  <c r="J2778" i="3" a="1"/>
  <c r="J2778" i="3" s="1"/>
  <c r="K2773" i="3" a="1"/>
  <c r="K2773" i="3" s="1"/>
  <c r="J2771" i="3" a="1"/>
  <c r="J2771" i="3" s="1"/>
  <c r="J2767" i="3" a="1"/>
  <c r="J2767" i="3" s="1"/>
  <c r="L2763" i="3" a="1"/>
  <c r="L2763" i="3" s="1"/>
  <c r="K2761" i="3" a="1"/>
  <c r="K2761" i="3" s="1"/>
  <c r="J2759" i="3" a="1"/>
  <c r="J2759" i="3" s="1"/>
  <c r="L2756" i="3" a="1"/>
  <c r="L2756" i="3" s="1"/>
  <c r="K2754" i="3" a="1"/>
  <c r="K2754" i="3" s="1"/>
  <c r="J2752" i="3" a="1"/>
  <c r="J2752" i="3" s="1"/>
  <c r="J2748" i="3" a="1"/>
  <c r="J2748" i="3" s="1"/>
  <c r="L2744" i="3" a="1"/>
  <c r="L2744" i="3" s="1"/>
  <c r="K2742" i="3" a="1"/>
  <c r="K2742" i="3" s="1"/>
  <c r="J2740" i="3" a="1"/>
  <c r="J2740" i="3" s="1"/>
  <c r="L2736" i="3" a="1"/>
  <c r="L2736" i="3" s="1"/>
  <c r="K2734" i="3" a="1"/>
  <c r="K2734" i="3" s="1"/>
  <c r="J2732" i="3" a="1"/>
  <c r="J2732" i="3" s="1"/>
  <c r="L2728" i="3" a="1"/>
  <c r="L2728" i="3" s="1"/>
  <c r="J2725" i="3" a="1"/>
  <c r="J2725" i="3" s="1"/>
  <c r="L2721" i="3" a="1"/>
  <c r="L2721" i="3" s="1"/>
  <c r="K2719" i="3" a="1"/>
  <c r="K2719" i="3" s="1"/>
  <c r="K2716" i="3" a="1"/>
  <c r="K2716" i="3" s="1"/>
  <c r="J2714" i="3" a="1"/>
  <c r="J2714" i="3" s="1"/>
  <c r="L2710" i="3" a="1"/>
  <c r="L2710" i="3" s="1"/>
  <c r="K2708" i="3" a="1"/>
  <c r="K2708" i="3" s="1"/>
  <c r="L2703" i="3" a="1"/>
  <c r="L2703" i="3" s="1"/>
  <c r="K2701" i="3" a="1"/>
  <c r="K2701" i="3" s="1"/>
  <c r="J2699" i="3" a="1"/>
  <c r="J2699" i="3" s="1"/>
  <c r="K2695" i="3" a="1"/>
  <c r="K2695" i="3" s="1"/>
  <c r="J2693" i="3" a="1"/>
  <c r="J2693" i="3" s="1"/>
  <c r="L2689" i="3" a="1"/>
  <c r="L2689" i="3" s="1"/>
  <c r="L2686" i="3" a="1"/>
  <c r="L2686" i="3" s="1"/>
  <c r="K2684" i="3" a="1"/>
  <c r="K2684" i="3" s="1"/>
  <c r="J2682" i="3" a="1"/>
  <c r="J2682" i="3" s="1"/>
  <c r="L2679" i="3" a="1"/>
  <c r="L2679" i="3" s="1"/>
  <c r="L2675" i="3" a="1"/>
  <c r="L2675" i="3" s="1"/>
  <c r="K2673" i="3" a="1"/>
  <c r="K2673" i="3" s="1"/>
  <c r="J2671" i="3" a="1"/>
  <c r="J2671" i="3" s="1"/>
  <c r="L2667" i="3" a="1"/>
  <c r="L2667" i="3" s="1"/>
  <c r="K2665" i="3" a="1"/>
  <c r="K2665" i="3" s="1"/>
  <c r="L2660" i="3" a="1"/>
  <c r="L2660" i="3" s="1"/>
  <c r="L2656" i="3" a="1"/>
  <c r="L2656" i="3" s="1"/>
  <c r="K2654" i="3" a="1"/>
  <c r="K2654" i="3" s="1"/>
  <c r="J2652" i="3" a="1"/>
  <c r="J2652" i="3" s="1"/>
  <c r="L2648" i="3" a="1"/>
  <c r="L2648" i="3" s="1"/>
  <c r="K2646" i="3" a="1"/>
  <c r="K2646" i="3" s="1"/>
  <c r="J2644" i="3" a="1"/>
  <c r="J2644" i="3" s="1"/>
  <c r="L2640" i="3" a="1"/>
  <c r="L2640" i="3" s="1"/>
  <c r="K2638" i="3" a="1"/>
  <c r="K2638" i="3" s="1"/>
  <c r="J2636" i="3" a="1"/>
  <c r="J2636" i="3" s="1"/>
  <c r="L2633" i="3" a="1"/>
  <c r="L2633" i="3" s="1"/>
  <c r="K2631" i="3" a="1"/>
  <c r="K2631" i="3" s="1"/>
  <c r="J2629" i="3" a="1"/>
  <c r="J2629" i="3" s="1"/>
  <c r="L2623" i="3" a="1"/>
  <c r="L2623" i="3" s="1"/>
  <c r="K2621" i="3" a="1"/>
  <c r="K2621" i="3" s="1"/>
  <c r="J2619" i="3" a="1"/>
  <c r="J2619" i="3" s="1"/>
  <c r="J2612" i="3" a="1"/>
  <c r="J2612" i="3" s="1"/>
  <c r="K2606" i="3" a="1"/>
  <c r="K2606" i="3" s="1"/>
  <c r="J2604" i="3" a="1"/>
  <c r="J2604" i="3" s="1"/>
  <c r="K2601" i="3" a="1"/>
  <c r="K2601" i="3" s="1"/>
  <c r="J2599" i="3" a="1"/>
  <c r="J2599" i="3" s="1"/>
  <c r="K2591" i="3" a="1"/>
  <c r="K2591" i="3" s="1"/>
  <c r="J2589" i="3" a="1"/>
  <c r="J2589" i="3" s="1"/>
  <c r="J2582" i="3" a="1"/>
  <c r="J2582" i="3" s="1"/>
  <c r="K2573" i="3" a="1"/>
  <c r="K2573" i="3" s="1"/>
  <c r="J2571" i="3" a="1"/>
  <c r="J2571" i="3" s="1"/>
  <c r="K2566" i="3" a="1"/>
  <c r="K2566" i="3" s="1"/>
  <c r="J2564" i="3" a="1"/>
  <c r="J2564" i="3" s="1"/>
  <c r="K2555" i="3" a="1"/>
  <c r="K2555" i="3" s="1"/>
  <c r="J2553" i="3" a="1"/>
  <c r="J2553" i="3" s="1"/>
  <c r="K2547" i="3" a="1"/>
  <c r="K2547" i="3" s="1"/>
  <c r="J2545" i="3" a="1"/>
  <c r="J2545" i="3" s="1"/>
  <c r="K2539" i="3" a="1"/>
  <c r="K2539" i="3" s="1"/>
  <c r="J2537" i="3" a="1"/>
  <c r="J2537" i="3" s="1"/>
  <c r="K2536" i="3" a="1"/>
  <c r="K2536" i="3" s="1"/>
  <c r="J2530" i="3" a="1"/>
  <c r="J2530" i="3" s="1"/>
  <c r="K2529" i="3" a="1"/>
  <c r="K2529" i="3" s="1"/>
  <c r="I2524" i="3" a="1"/>
  <c r="I2524" i="3" s="1"/>
  <c r="J2495" i="3" a="1"/>
  <c r="J2495" i="3" s="1"/>
  <c r="K2495" i="3" a="1"/>
  <c r="K2495" i="3" s="1"/>
  <c r="L2495" i="3" a="1"/>
  <c r="L2495" i="3" s="1"/>
  <c r="L2466" i="3" a="1"/>
  <c r="L2466" i="3" s="1"/>
  <c r="I2466" i="3" a="1"/>
  <c r="I2466" i="3" s="1"/>
  <c r="J2466" i="3" a="1"/>
  <c r="J2466" i="3" s="1"/>
  <c r="J2443" i="3" a="1"/>
  <c r="J2443" i="3" s="1"/>
  <c r="AI49" i="20" s="1"/>
  <c r="K2443" i="3" a="1"/>
  <c r="K2443" i="3" s="1"/>
  <c r="L2443" i="3" a="1"/>
  <c r="L2443" i="3" s="1"/>
  <c r="L2432" i="3" a="1"/>
  <c r="L2432" i="3" s="1"/>
  <c r="I2432" i="3" a="1"/>
  <c r="I2432" i="3" s="1"/>
  <c r="J2432" i="3" a="1"/>
  <c r="J2432" i="3" s="1"/>
  <c r="K2423" i="3" a="1"/>
  <c r="K2423" i="3" s="1"/>
  <c r="I2423" i="3" a="1"/>
  <c r="I2423" i="3" s="1"/>
  <c r="L2387" i="3" a="1"/>
  <c r="L2387" i="3" s="1"/>
  <c r="I2387" i="3" a="1"/>
  <c r="I2387" i="3" s="1"/>
  <c r="J2387" i="3" a="1"/>
  <c r="J2387" i="3" s="1"/>
  <c r="K2377" i="3" a="1"/>
  <c r="K2377" i="3" s="1"/>
  <c r="I2377" i="3" a="1"/>
  <c r="I2377" i="3" s="1"/>
  <c r="J2346" i="3" a="1"/>
  <c r="J2346" i="3" s="1"/>
  <c r="K2346" i="3" a="1"/>
  <c r="K2346" i="3" s="1"/>
  <c r="L2346" i="3" a="1"/>
  <c r="L2346" i="3" s="1"/>
  <c r="J2315" i="3" a="1"/>
  <c r="J2315" i="3" s="1"/>
  <c r="K2315" i="3" a="1"/>
  <c r="K2315" i="3" s="1"/>
  <c r="L2315" i="3" a="1"/>
  <c r="L2315" i="3" s="1"/>
  <c r="I2249" i="3" a="1"/>
  <c r="I2249" i="3" s="1"/>
  <c r="K2249" i="3" a="1"/>
  <c r="K2249" i="3" s="1"/>
  <c r="J2249" i="3" a="1"/>
  <c r="J2249" i="3" s="1"/>
  <c r="L2249" i="3" a="1"/>
  <c r="L2249" i="3" s="1"/>
  <c r="L2148" i="3" a="1"/>
  <c r="L2148" i="3" s="1"/>
  <c r="I2148" i="3" a="1"/>
  <c r="I2148" i="3" s="1"/>
  <c r="J2148" i="3" a="1"/>
  <c r="J2148" i="3" s="1"/>
  <c r="K2148" i="3" a="1"/>
  <c r="K2148" i="3" s="1"/>
  <c r="L2124" i="3" a="1"/>
  <c r="L2124" i="3" s="1"/>
  <c r="I2124" i="3" a="1"/>
  <c r="I2124" i="3" s="1"/>
  <c r="J2124" i="3" a="1"/>
  <c r="J2124" i="3" s="1"/>
  <c r="K2124" i="3" a="1"/>
  <c r="K2124" i="3" s="1"/>
  <c r="I2060" i="3" a="1"/>
  <c r="I2060" i="3" s="1"/>
  <c r="J2060" i="3" a="1"/>
  <c r="J2060" i="3" s="1"/>
  <c r="K2060" i="3" a="1"/>
  <c r="K2060" i="3" s="1"/>
  <c r="L2060" i="3" a="1"/>
  <c r="L2060" i="3" s="1"/>
  <c r="J1925" i="3" a="1"/>
  <c r="J1925" i="3" s="1"/>
  <c r="K1925" i="3" a="1"/>
  <c r="K1925" i="3" s="1"/>
  <c r="L1925" i="3" a="1"/>
  <c r="L1925" i="3" s="1"/>
  <c r="I1925" i="3" a="1"/>
  <c r="I1925" i="3" s="1"/>
  <c r="L1563" i="3" a="1"/>
  <c r="L1563" i="3" s="1"/>
  <c r="I1563" i="3" a="1"/>
  <c r="I1563" i="3" s="1"/>
  <c r="J1563" i="3" a="1"/>
  <c r="J1563" i="3" s="1"/>
  <c r="K1563" i="3" a="1"/>
  <c r="K1563" i="3" s="1"/>
  <c r="I2534" i="3" a="1"/>
  <c r="I2534" i="3" s="1"/>
  <c r="J2509" i="3" a="1"/>
  <c r="J2509" i="3" s="1"/>
  <c r="K2509" i="3" a="1"/>
  <c r="K2509" i="3" s="1"/>
  <c r="I2507" i="3" a="1"/>
  <c r="I2507" i="3" s="1"/>
  <c r="J2507" i="3" a="1"/>
  <c r="J2507" i="3" s="1"/>
  <c r="L2505" i="3" a="1"/>
  <c r="L2505" i="3" s="1"/>
  <c r="I2505" i="3" a="1"/>
  <c r="I2505" i="3" s="1"/>
  <c r="J2477" i="3" a="1"/>
  <c r="J2477" i="3" s="1"/>
  <c r="K2477" i="3" a="1"/>
  <c r="K2477" i="3" s="1"/>
  <c r="L2477" i="3" a="1"/>
  <c r="L2477" i="3" s="1"/>
  <c r="J2451" i="3" a="1"/>
  <c r="J2451" i="3" s="1"/>
  <c r="K2451" i="3" a="1"/>
  <c r="K2451" i="3" s="1"/>
  <c r="L2451" i="3" a="1"/>
  <c r="L2451" i="3" s="1"/>
  <c r="L2439" i="3" a="1"/>
  <c r="L2439" i="3" s="1"/>
  <c r="I2439" i="3" a="1"/>
  <c r="I2439" i="3" s="1"/>
  <c r="J2439" i="3" a="1"/>
  <c r="J2439" i="3" s="1"/>
  <c r="J2399" i="3" a="1"/>
  <c r="J2399" i="3" s="1"/>
  <c r="K2399" i="3" a="1"/>
  <c r="K2399" i="3" s="1"/>
  <c r="L2399" i="3" a="1"/>
  <c r="L2399" i="3" s="1"/>
  <c r="L2394" i="3" a="1"/>
  <c r="L2394" i="3" s="1"/>
  <c r="I2394" i="3" a="1"/>
  <c r="I2394" i="3" s="1"/>
  <c r="J2394" i="3" a="1"/>
  <c r="J2394" i="3" s="1"/>
  <c r="J2354" i="3" a="1"/>
  <c r="J2354" i="3" s="1"/>
  <c r="K2354" i="3" a="1"/>
  <c r="K2354" i="3" s="1"/>
  <c r="L2354" i="3" a="1"/>
  <c r="L2354" i="3" s="1"/>
  <c r="K2336" i="3" a="1"/>
  <c r="K2336" i="3" s="1"/>
  <c r="L2336" i="3" a="1"/>
  <c r="L2336" i="3" s="1"/>
  <c r="I2336" i="3" a="1"/>
  <c r="I2336" i="3" s="1"/>
  <c r="K2288" i="3" a="1"/>
  <c r="K2288" i="3" s="1"/>
  <c r="L2288" i="3" a="1"/>
  <c r="L2288" i="3" s="1"/>
  <c r="I2288" i="3" a="1"/>
  <c r="I2288" i="3" s="1"/>
  <c r="K2172" i="3" a="1"/>
  <c r="K2172" i="3" s="1"/>
  <c r="I2172" i="3" a="1"/>
  <c r="I2172" i="3" s="1"/>
  <c r="J2172" i="3" a="1"/>
  <c r="J2172" i="3" s="1"/>
  <c r="L2172" i="3" a="1"/>
  <c r="L2172" i="3" s="1"/>
  <c r="K2120" i="3" a="1"/>
  <c r="K2120" i="3" s="1"/>
  <c r="I2120" i="3" a="1"/>
  <c r="I2120" i="3" s="1"/>
  <c r="J2120" i="3" a="1"/>
  <c r="J2120" i="3" s="1"/>
  <c r="L2120" i="3" a="1"/>
  <c r="L2120" i="3" s="1"/>
  <c r="L2103" i="3" a="1"/>
  <c r="L2103" i="3" s="1"/>
  <c r="I2103" i="3" a="1"/>
  <c r="I2103" i="3" s="1"/>
  <c r="J2103" i="3" a="1"/>
  <c r="J2103" i="3" s="1"/>
  <c r="K2103" i="3" a="1"/>
  <c r="K2103" i="3" s="1"/>
  <c r="J2075" i="3" a="1"/>
  <c r="J2075" i="3" s="1"/>
  <c r="I2075" i="3" a="1"/>
  <c r="I2075" i="3" s="1"/>
  <c r="K2075" i="3" a="1"/>
  <c r="K2075" i="3" s="1"/>
  <c r="L2075" i="3" a="1"/>
  <c r="L2075" i="3" s="1"/>
  <c r="K2817" i="3" a="1"/>
  <c r="K2817" i="3" s="1"/>
  <c r="K2806" i="3" a="1"/>
  <c r="K2806" i="3" s="1"/>
  <c r="K2799" i="3" a="1"/>
  <c r="K2799" i="3" s="1"/>
  <c r="J2797" i="3" a="1"/>
  <c r="J2797" i="3" s="1"/>
  <c r="K2791" i="3" a="1"/>
  <c r="K2791" i="3" s="1"/>
  <c r="I2789" i="3" a="1"/>
  <c r="I2789" i="3" s="1"/>
  <c r="K2785" i="3" a="1"/>
  <c r="K2785" i="3" s="1"/>
  <c r="J2783" i="3" a="1"/>
  <c r="J2783" i="3" s="1"/>
  <c r="J2780" i="3" a="1"/>
  <c r="J2780" i="3" s="1"/>
  <c r="I2778" i="3" a="1"/>
  <c r="I2778" i="3" s="1"/>
  <c r="J2773" i="3" a="1"/>
  <c r="J2773" i="3" s="1"/>
  <c r="I2771" i="3" a="1"/>
  <c r="I2771" i="3" s="1"/>
  <c r="I2767" i="3" a="1"/>
  <c r="I2767" i="3" s="1"/>
  <c r="K2763" i="3" a="1"/>
  <c r="K2763" i="3" s="1"/>
  <c r="J2761" i="3" a="1"/>
  <c r="J2761" i="3" s="1"/>
  <c r="I2759" i="3" a="1"/>
  <c r="I2759" i="3" s="1"/>
  <c r="K2756" i="3" a="1"/>
  <c r="K2756" i="3" s="1"/>
  <c r="J2754" i="3" a="1"/>
  <c r="J2754" i="3" s="1"/>
  <c r="I2752" i="3" a="1"/>
  <c r="I2752" i="3" s="1"/>
  <c r="I2748" i="3" a="1"/>
  <c r="I2748" i="3" s="1"/>
  <c r="K2744" i="3" a="1"/>
  <c r="K2744" i="3" s="1"/>
  <c r="J2742" i="3" a="1"/>
  <c r="J2742" i="3" s="1"/>
  <c r="I2740" i="3" a="1"/>
  <c r="I2740" i="3" s="1"/>
  <c r="K2736" i="3" a="1"/>
  <c r="K2736" i="3" s="1"/>
  <c r="J2734" i="3" a="1"/>
  <c r="J2734" i="3" s="1"/>
  <c r="I2732" i="3" a="1"/>
  <c r="I2732" i="3" s="1"/>
  <c r="K2728" i="3" a="1"/>
  <c r="K2728" i="3" s="1"/>
  <c r="I2725" i="3" a="1"/>
  <c r="I2725" i="3" s="1"/>
  <c r="K2721" i="3" a="1"/>
  <c r="K2721" i="3" s="1"/>
  <c r="J2719" i="3" a="1"/>
  <c r="J2719" i="3" s="1"/>
  <c r="J2716" i="3" a="1"/>
  <c r="J2716" i="3" s="1"/>
  <c r="I2714" i="3" a="1"/>
  <c r="I2714" i="3" s="1"/>
  <c r="K2710" i="3" a="1"/>
  <c r="K2710" i="3" s="1"/>
  <c r="J2708" i="3" a="1"/>
  <c r="J2708" i="3" s="1"/>
  <c r="K2703" i="3" a="1"/>
  <c r="K2703" i="3" s="1"/>
  <c r="J2701" i="3" a="1"/>
  <c r="J2701" i="3" s="1"/>
  <c r="I2699" i="3" a="1"/>
  <c r="I2699" i="3" s="1"/>
  <c r="J2695" i="3" a="1"/>
  <c r="J2695" i="3" s="1"/>
  <c r="I2693" i="3" a="1"/>
  <c r="I2693" i="3" s="1"/>
  <c r="K2689" i="3" a="1"/>
  <c r="K2689" i="3" s="1"/>
  <c r="K2686" i="3" a="1"/>
  <c r="K2686" i="3" s="1"/>
  <c r="J2684" i="3" a="1"/>
  <c r="J2684" i="3" s="1"/>
  <c r="I2682" i="3" a="1"/>
  <c r="I2682" i="3" s="1"/>
  <c r="K2679" i="3" a="1"/>
  <c r="K2679" i="3" s="1"/>
  <c r="K2675" i="3" a="1"/>
  <c r="K2675" i="3" s="1"/>
  <c r="J2673" i="3" a="1"/>
  <c r="J2673" i="3" s="1"/>
  <c r="I2671" i="3" a="1"/>
  <c r="I2671" i="3" s="1"/>
  <c r="K2667" i="3" a="1"/>
  <c r="K2667" i="3" s="1"/>
  <c r="J2665" i="3" a="1"/>
  <c r="J2665" i="3" s="1"/>
  <c r="K2660" i="3" a="1"/>
  <c r="K2660" i="3" s="1"/>
  <c r="K2656" i="3" a="1"/>
  <c r="K2656" i="3" s="1"/>
  <c r="J2654" i="3" a="1"/>
  <c r="J2654" i="3" s="1"/>
  <c r="I2652" i="3" a="1"/>
  <c r="I2652" i="3" s="1"/>
  <c r="K2648" i="3" a="1"/>
  <c r="K2648" i="3" s="1"/>
  <c r="J2646" i="3" a="1"/>
  <c r="J2646" i="3" s="1"/>
  <c r="I2644" i="3" a="1"/>
  <c r="I2644" i="3" s="1"/>
  <c r="K2640" i="3" a="1"/>
  <c r="K2640" i="3" s="1"/>
  <c r="J2638" i="3" a="1"/>
  <c r="J2638" i="3" s="1"/>
  <c r="I2636" i="3" a="1"/>
  <c r="I2636" i="3" s="1"/>
  <c r="K2633" i="3" a="1"/>
  <c r="K2633" i="3" s="1"/>
  <c r="J2631" i="3" a="1"/>
  <c r="J2631" i="3" s="1"/>
  <c r="I2629" i="3" a="1"/>
  <c r="I2629" i="3" s="1"/>
  <c r="K2623" i="3" a="1"/>
  <c r="K2623" i="3" s="1"/>
  <c r="J2621" i="3" a="1"/>
  <c r="J2621" i="3" s="1"/>
  <c r="I2619" i="3" a="1"/>
  <c r="I2619" i="3" s="1"/>
  <c r="K2615" i="3" a="1"/>
  <c r="K2615" i="3" s="1"/>
  <c r="I2612" i="3" a="1"/>
  <c r="I2612" i="3" s="1"/>
  <c r="K2608" i="3" a="1"/>
  <c r="K2608" i="3" s="1"/>
  <c r="J2606" i="3" a="1"/>
  <c r="J2606" i="3" s="1"/>
  <c r="I2604" i="3" a="1"/>
  <c r="I2604" i="3" s="1"/>
  <c r="J2601" i="3" a="1"/>
  <c r="J2601" i="3" s="1"/>
  <c r="I2599" i="3" a="1"/>
  <c r="I2599" i="3" s="1"/>
  <c r="K2593" i="3" a="1"/>
  <c r="K2593" i="3" s="1"/>
  <c r="J2591" i="3" a="1"/>
  <c r="J2591" i="3" s="1"/>
  <c r="I2589" i="3" a="1"/>
  <c r="I2589" i="3" s="1"/>
  <c r="K2585" i="3" a="1"/>
  <c r="K2585" i="3" s="1"/>
  <c r="I2582" i="3" a="1"/>
  <c r="I2582" i="3" s="1"/>
  <c r="K2575" i="3" a="1"/>
  <c r="K2575" i="3" s="1"/>
  <c r="J2573" i="3" a="1"/>
  <c r="J2573" i="3" s="1"/>
  <c r="I2571" i="3" a="1"/>
  <c r="I2571" i="3" s="1"/>
  <c r="J2566" i="3" a="1"/>
  <c r="J2566" i="3" s="1"/>
  <c r="I2564" i="3" a="1"/>
  <c r="I2564" i="3" s="1"/>
  <c r="K2557" i="3" a="1"/>
  <c r="K2557" i="3" s="1"/>
  <c r="J2555" i="3" a="1"/>
  <c r="J2555" i="3" s="1"/>
  <c r="I2553" i="3" a="1"/>
  <c r="I2553" i="3" s="1"/>
  <c r="K2549" i="3" a="1"/>
  <c r="K2549" i="3" s="1"/>
  <c r="J2547" i="3" a="1"/>
  <c r="J2547" i="3" s="1"/>
  <c r="I2545" i="3" a="1"/>
  <c r="I2545" i="3" s="1"/>
  <c r="K2541" i="3" a="1"/>
  <c r="K2541" i="3" s="1"/>
  <c r="J2539" i="3" a="1"/>
  <c r="J2539" i="3" s="1"/>
  <c r="K2532" i="3" a="1"/>
  <c r="K2532" i="3" s="1"/>
  <c r="I2522" i="3" a="1"/>
  <c r="I2522" i="3" s="1"/>
  <c r="K2520" i="3" a="1"/>
  <c r="K2520" i="3" s="1"/>
  <c r="L2485" i="3" a="1"/>
  <c r="L2485" i="3" s="1"/>
  <c r="J2459" i="3" a="1"/>
  <c r="J2459" i="3" s="1"/>
  <c r="K2459" i="3" a="1"/>
  <c r="K2459" i="3" s="1"/>
  <c r="L2459" i="3" a="1"/>
  <c r="L2459" i="3" s="1"/>
  <c r="L2447" i="3" a="1"/>
  <c r="L2447" i="3" s="1"/>
  <c r="I2447" i="3" a="1"/>
  <c r="I2447" i="3" s="1"/>
  <c r="J2447" i="3" a="1"/>
  <c r="J2447" i="3" s="1"/>
  <c r="K2433" i="3" a="1"/>
  <c r="K2433" i="3" s="1"/>
  <c r="I2433" i="3" a="1"/>
  <c r="I2433" i="3" s="1"/>
  <c r="L2423" i="3" a="1"/>
  <c r="L2423" i="3" s="1"/>
  <c r="L2377" i="3" a="1"/>
  <c r="L2377" i="3" s="1"/>
  <c r="J2362" i="3" a="1"/>
  <c r="J2362" i="3" s="1"/>
  <c r="K2362" i="3" a="1"/>
  <c r="K2362" i="3" s="1"/>
  <c r="L2362" i="3" a="1"/>
  <c r="L2362" i="3" s="1"/>
  <c r="L2350" i="3" a="1"/>
  <c r="L2350" i="3" s="1"/>
  <c r="I2350" i="3" a="1"/>
  <c r="I2350" i="3" s="1"/>
  <c r="J2350" i="3" a="1"/>
  <c r="J2350" i="3" s="1"/>
  <c r="J2310" i="3" a="1"/>
  <c r="J2310" i="3" s="1"/>
  <c r="K2310" i="3" a="1"/>
  <c r="K2310" i="3" s="1"/>
  <c r="L2310" i="3" a="1"/>
  <c r="L2310" i="3" s="1"/>
  <c r="I2242" i="3" a="1"/>
  <c r="I2242" i="3" s="1"/>
  <c r="K2242" i="3" a="1"/>
  <c r="K2242" i="3" s="1"/>
  <c r="J2242" i="3" a="1"/>
  <c r="J2242" i="3" s="1"/>
  <c r="L2242" i="3" a="1"/>
  <c r="L2242" i="3" s="1"/>
  <c r="I2189" i="3" a="1"/>
  <c r="I2189" i="3" s="1"/>
  <c r="J2189" i="3" a="1"/>
  <c r="J2189" i="3" s="1"/>
  <c r="K2189" i="3" a="1"/>
  <c r="K2189" i="3" s="1"/>
  <c r="L2189" i="3" a="1"/>
  <c r="L2189" i="3" s="1"/>
  <c r="I2536" i="3" a="1"/>
  <c r="I2536" i="3" s="1"/>
  <c r="I2533" i="3" a="1"/>
  <c r="I2533" i="3" s="1"/>
  <c r="I2529" i="3" a="1"/>
  <c r="I2529" i="3" s="1"/>
  <c r="L2524" i="3" a="1"/>
  <c r="L2524" i="3" s="1"/>
  <c r="L2509" i="3" a="1"/>
  <c r="L2509" i="3" s="1"/>
  <c r="L2508" i="3" a="1"/>
  <c r="L2508" i="3" s="1"/>
  <c r="I2502" i="3" a="1"/>
  <c r="I2502" i="3" s="1"/>
  <c r="J2502" i="3" a="1"/>
  <c r="J2502" i="3" s="1"/>
  <c r="L2500" i="3" a="1"/>
  <c r="L2500" i="3" s="1"/>
  <c r="I2500" i="3" a="1"/>
  <c r="I2500" i="3" s="1"/>
  <c r="J2487" i="3" a="1"/>
  <c r="J2487" i="3" s="1"/>
  <c r="K2487" i="3" a="1"/>
  <c r="K2487" i="3" s="1"/>
  <c r="L2487" i="3" a="1"/>
  <c r="L2487" i="3" s="1"/>
  <c r="K2485" i="3" a="1"/>
  <c r="K2485" i="3" s="1"/>
  <c r="L2467" i="3" a="1"/>
  <c r="L2467" i="3" s="1"/>
  <c r="L2455" i="3" a="1"/>
  <c r="L2455" i="3" s="1"/>
  <c r="I2455" i="3" a="1"/>
  <c r="I2455" i="3" s="1"/>
  <c r="J2455" i="3" a="1"/>
  <c r="J2455" i="3" s="1"/>
  <c r="K2440" i="3" a="1"/>
  <c r="K2440" i="3" s="1"/>
  <c r="I2440" i="3" a="1"/>
  <c r="I2440" i="3" s="1"/>
  <c r="K2432" i="3" a="1"/>
  <c r="K2432" i="3" s="1"/>
  <c r="J2423" i="3" a="1"/>
  <c r="J2423" i="3" s="1"/>
  <c r="J2412" i="3" a="1"/>
  <c r="J2412" i="3" s="1"/>
  <c r="K2412" i="3" a="1"/>
  <c r="K2412" i="3" s="1"/>
  <c r="L2412" i="3" a="1"/>
  <c r="L2412" i="3" s="1"/>
  <c r="L2403" i="3" a="1"/>
  <c r="L2403" i="3" s="1"/>
  <c r="I2403" i="3" a="1"/>
  <c r="I2403" i="3" s="1"/>
  <c r="J2403" i="3" a="1"/>
  <c r="J2403" i="3" s="1"/>
  <c r="K2395" i="3" a="1"/>
  <c r="K2395" i="3" s="1"/>
  <c r="I2395" i="3" a="1"/>
  <c r="I2395" i="3" s="1"/>
  <c r="K2387" i="3" a="1"/>
  <c r="K2387" i="3" s="1"/>
  <c r="J2377" i="3" a="1"/>
  <c r="J2377" i="3" s="1"/>
  <c r="L2358" i="3" a="1"/>
  <c r="L2358" i="3" s="1"/>
  <c r="I2358" i="3" a="1"/>
  <c r="I2358" i="3" s="1"/>
  <c r="J2358" i="3" a="1"/>
  <c r="J2358" i="3" s="1"/>
  <c r="J2336" i="3" a="1"/>
  <c r="J2336" i="3" s="1"/>
  <c r="I2315" i="3" a="1"/>
  <c r="I2315" i="3" s="1"/>
  <c r="K2307" i="3" a="1"/>
  <c r="K2307" i="3" s="1"/>
  <c r="L2307" i="3" a="1"/>
  <c r="L2307" i="3" s="1"/>
  <c r="I2307" i="3" a="1"/>
  <c r="I2307" i="3" s="1"/>
  <c r="J2288" i="3" a="1"/>
  <c r="J2288" i="3" s="1"/>
  <c r="J2283" i="3" a="1"/>
  <c r="J2283" i="3" s="1"/>
  <c r="K2283" i="3" a="1"/>
  <c r="K2283" i="3" s="1"/>
  <c r="L2283" i="3" a="1"/>
  <c r="L2283" i="3" s="1"/>
  <c r="J2167" i="3" a="1"/>
  <c r="J2167" i="3" s="1"/>
  <c r="K2167" i="3" a="1"/>
  <c r="K2167" i="3" s="1"/>
  <c r="L2167" i="3" a="1"/>
  <c r="L2167" i="3" s="1"/>
  <c r="I2167" i="3" a="1"/>
  <c r="I2167" i="3" s="1"/>
  <c r="J2143" i="3" a="1"/>
  <c r="J2143" i="3" s="1"/>
  <c r="K2143" i="3" a="1"/>
  <c r="K2143" i="3" s="1"/>
  <c r="L2143" i="3" a="1"/>
  <c r="L2143" i="3" s="1"/>
  <c r="I2143" i="3" a="1"/>
  <c r="I2143" i="3" s="1"/>
  <c r="J2115" i="3" a="1"/>
  <c r="J2115" i="3" s="1"/>
  <c r="K2115" i="3" a="1"/>
  <c r="K2115" i="3" s="1"/>
  <c r="L2115" i="3" a="1"/>
  <c r="L2115" i="3" s="1"/>
  <c r="I2115" i="3" a="1"/>
  <c r="I2115" i="3" s="1"/>
  <c r="J2817" i="3" a="1"/>
  <c r="J2817" i="3" s="1"/>
  <c r="J2806" i="3" a="1"/>
  <c r="J2806" i="3" s="1"/>
  <c r="J2799" i="3" a="1"/>
  <c r="J2799" i="3" s="1"/>
  <c r="I2797" i="3" a="1"/>
  <c r="I2797" i="3" s="1"/>
  <c r="J2791" i="3" a="1"/>
  <c r="J2791" i="3" s="1"/>
  <c r="L2789" i="3" a="1"/>
  <c r="L2789" i="3" s="1"/>
  <c r="J2785" i="3" a="1"/>
  <c r="J2785" i="3" s="1"/>
  <c r="I2783" i="3" a="1"/>
  <c r="I2783" i="3" s="1"/>
  <c r="I2780" i="3" a="1"/>
  <c r="I2780" i="3" s="1"/>
  <c r="L2778" i="3" a="1"/>
  <c r="L2778" i="3" s="1"/>
  <c r="I2773" i="3" a="1"/>
  <c r="I2773" i="3" s="1"/>
  <c r="L2771" i="3" a="1"/>
  <c r="L2771" i="3" s="1"/>
  <c r="L2767" i="3" a="1"/>
  <c r="L2767" i="3" s="1"/>
  <c r="J2763" i="3" a="1"/>
  <c r="J2763" i="3" s="1"/>
  <c r="I2761" i="3" a="1"/>
  <c r="I2761" i="3" s="1"/>
  <c r="L2759" i="3" a="1"/>
  <c r="L2759" i="3" s="1"/>
  <c r="J2756" i="3" a="1"/>
  <c r="J2756" i="3" s="1"/>
  <c r="I2754" i="3" a="1"/>
  <c r="I2754" i="3" s="1"/>
  <c r="L2752" i="3" a="1"/>
  <c r="L2752" i="3" s="1"/>
  <c r="L2748" i="3" a="1"/>
  <c r="L2748" i="3" s="1"/>
  <c r="J2744" i="3" a="1"/>
  <c r="J2744" i="3" s="1"/>
  <c r="I2742" i="3" a="1"/>
  <c r="I2742" i="3" s="1"/>
  <c r="L2740" i="3" a="1"/>
  <c r="L2740" i="3" s="1"/>
  <c r="J2736" i="3" a="1"/>
  <c r="J2736" i="3" s="1"/>
  <c r="I2734" i="3" a="1"/>
  <c r="I2734" i="3" s="1"/>
  <c r="L2732" i="3" a="1"/>
  <c r="L2732" i="3" s="1"/>
  <c r="J2728" i="3" a="1"/>
  <c r="J2728" i="3" s="1"/>
  <c r="L2725" i="3" a="1"/>
  <c r="L2725" i="3" s="1"/>
  <c r="J2721" i="3" a="1"/>
  <c r="J2721" i="3" s="1"/>
  <c r="I2719" i="3" a="1"/>
  <c r="I2719" i="3" s="1"/>
  <c r="I2716" i="3" a="1"/>
  <c r="I2716" i="3" s="1"/>
  <c r="L2714" i="3" a="1"/>
  <c r="L2714" i="3" s="1"/>
  <c r="J2710" i="3" a="1"/>
  <c r="J2710" i="3" s="1"/>
  <c r="I2708" i="3" a="1"/>
  <c r="I2708" i="3" s="1"/>
  <c r="J2703" i="3" a="1"/>
  <c r="J2703" i="3" s="1"/>
  <c r="I2701" i="3" a="1"/>
  <c r="I2701" i="3" s="1"/>
  <c r="L2699" i="3" a="1"/>
  <c r="L2699" i="3" s="1"/>
  <c r="I2695" i="3" a="1"/>
  <c r="I2695" i="3" s="1"/>
  <c r="L2693" i="3" a="1"/>
  <c r="L2693" i="3" s="1"/>
  <c r="J2689" i="3" a="1"/>
  <c r="J2689" i="3" s="1"/>
  <c r="J2686" i="3" a="1"/>
  <c r="J2686" i="3" s="1"/>
  <c r="I2684" i="3" a="1"/>
  <c r="I2684" i="3" s="1"/>
  <c r="L2682" i="3" a="1"/>
  <c r="L2682" i="3" s="1"/>
  <c r="J2679" i="3" a="1"/>
  <c r="J2679" i="3" s="1"/>
  <c r="J2675" i="3" a="1"/>
  <c r="J2675" i="3" s="1"/>
  <c r="I2673" i="3" a="1"/>
  <c r="I2673" i="3" s="1"/>
  <c r="L2671" i="3" a="1"/>
  <c r="L2671" i="3" s="1"/>
  <c r="J2667" i="3" a="1"/>
  <c r="J2667" i="3" s="1"/>
  <c r="I2665" i="3" a="1"/>
  <c r="I2665" i="3" s="1"/>
  <c r="J2660" i="3" a="1"/>
  <c r="J2660" i="3" s="1"/>
  <c r="J2656" i="3" a="1"/>
  <c r="J2656" i="3" s="1"/>
  <c r="I2654" i="3" a="1"/>
  <c r="I2654" i="3" s="1"/>
  <c r="L2652" i="3" a="1"/>
  <c r="L2652" i="3" s="1"/>
  <c r="J2648" i="3" a="1"/>
  <c r="J2648" i="3" s="1"/>
  <c r="I2646" i="3" a="1"/>
  <c r="I2646" i="3" s="1"/>
  <c r="L2644" i="3" a="1"/>
  <c r="L2644" i="3" s="1"/>
  <c r="J2640" i="3" a="1"/>
  <c r="J2640" i="3" s="1"/>
  <c r="I2638" i="3" a="1"/>
  <c r="I2638" i="3" s="1"/>
  <c r="L2636" i="3" a="1"/>
  <c r="L2636" i="3" s="1"/>
  <c r="J2633" i="3" a="1"/>
  <c r="J2633" i="3" s="1"/>
  <c r="I2631" i="3" a="1"/>
  <c r="I2631" i="3" s="1"/>
  <c r="L2629" i="3" a="1"/>
  <c r="L2629" i="3" s="1"/>
  <c r="J2623" i="3" a="1"/>
  <c r="J2623" i="3" s="1"/>
  <c r="I2621" i="3" a="1"/>
  <c r="I2621" i="3" s="1"/>
  <c r="L2619" i="3" a="1"/>
  <c r="L2619" i="3" s="1"/>
  <c r="J2615" i="3" a="1"/>
  <c r="J2615" i="3" s="1"/>
  <c r="L2612" i="3" a="1"/>
  <c r="L2612" i="3" s="1"/>
  <c r="J2608" i="3" a="1"/>
  <c r="J2608" i="3" s="1"/>
  <c r="I2606" i="3" a="1"/>
  <c r="I2606" i="3" s="1"/>
  <c r="L2604" i="3" a="1"/>
  <c r="L2604" i="3" s="1"/>
  <c r="I2601" i="3" a="1"/>
  <c r="I2601" i="3" s="1"/>
  <c r="L2599" i="3" a="1"/>
  <c r="L2599" i="3" s="1"/>
  <c r="J2593" i="3" a="1"/>
  <c r="J2593" i="3" s="1"/>
  <c r="I2591" i="3" a="1"/>
  <c r="I2591" i="3" s="1"/>
  <c r="L2589" i="3" a="1"/>
  <c r="L2589" i="3" s="1"/>
  <c r="J2585" i="3" a="1"/>
  <c r="J2585" i="3" s="1"/>
  <c r="L2582" i="3" a="1"/>
  <c r="L2582" i="3" s="1"/>
  <c r="J2575" i="3" a="1"/>
  <c r="J2575" i="3" s="1"/>
  <c r="I2573" i="3" a="1"/>
  <c r="I2573" i="3" s="1"/>
  <c r="L2571" i="3" a="1"/>
  <c r="L2571" i="3" s="1"/>
  <c r="I2566" i="3" a="1"/>
  <c r="I2566" i="3" s="1"/>
  <c r="L2564" i="3" a="1"/>
  <c r="L2564" i="3" s="1"/>
  <c r="J2557" i="3" a="1"/>
  <c r="J2557" i="3" s="1"/>
  <c r="I2555" i="3" a="1"/>
  <c r="I2555" i="3" s="1"/>
  <c r="L2553" i="3" a="1"/>
  <c r="L2553" i="3" s="1"/>
  <c r="J2549" i="3" a="1"/>
  <c r="J2549" i="3" s="1"/>
  <c r="I2547" i="3" a="1"/>
  <c r="I2547" i="3" s="1"/>
  <c r="L2545" i="3" a="1"/>
  <c r="L2545" i="3" s="1"/>
  <c r="J2541" i="3" a="1"/>
  <c r="J2541" i="3" s="1"/>
  <c r="I2539" i="3" a="1"/>
  <c r="I2539" i="3" s="1"/>
  <c r="L2537" i="3" a="1"/>
  <c r="L2537" i="3" s="1"/>
  <c r="L2534" i="3" a="1"/>
  <c r="L2534" i="3" s="1"/>
  <c r="L2530" i="3" a="1"/>
  <c r="L2530" i="3" s="1"/>
  <c r="L2523" i="3" a="1"/>
  <c r="L2523" i="3" s="1"/>
  <c r="L2516" i="3" a="1"/>
  <c r="L2516" i="3" s="1"/>
  <c r="J2513" i="3" a="1"/>
  <c r="J2513" i="3" s="1"/>
  <c r="K2508" i="3" a="1"/>
  <c r="K2508" i="3" s="1"/>
  <c r="L2507" i="3" a="1"/>
  <c r="L2507" i="3" s="1"/>
  <c r="L2506" i="3" a="1"/>
  <c r="L2506" i="3" s="1"/>
  <c r="L2491" i="3" a="1"/>
  <c r="L2491" i="3" s="1"/>
  <c r="I2491" i="3" a="1"/>
  <c r="I2491" i="3" s="1"/>
  <c r="J2491" i="3" a="1"/>
  <c r="J2491" i="3" s="1"/>
  <c r="J2485" i="3" a="1"/>
  <c r="J2485" i="3" s="1"/>
  <c r="J2469" i="3" a="1"/>
  <c r="J2469" i="3" s="1"/>
  <c r="K2469" i="3" a="1"/>
  <c r="K2469" i="3" s="1"/>
  <c r="L2469" i="3" a="1"/>
  <c r="L2469" i="3" s="1"/>
  <c r="K2467" i="3" a="1"/>
  <c r="K2467" i="3" s="1"/>
  <c r="K2466" i="3" a="1"/>
  <c r="K2466" i="3" s="1"/>
  <c r="K2448" i="3" a="1"/>
  <c r="K2448" i="3" s="1"/>
  <c r="I2448" i="3" a="1"/>
  <c r="I2448" i="3" s="1"/>
  <c r="I2443" i="3" a="1"/>
  <c r="I2443" i="3" s="1"/>
  <c r="K2439" i="3" a="1"/>
  <c r="K2439" i="3" s="1"/>
  <c r="L2433" i="3" a="1"/>
  <c r="L2433" i="3" s="1"/>
  <c r="J2418" i="3" a="1"/>
  <c r="J2418" i="3" s="1"/>
  <c r="K2418" i="3" a="1"/>
  <c r="K2418" i="3" s="1"/>
  <c r="L2418" i="3" a="1"/>
  <c r="L2418" i="3" s="1"/>
  <c r="L2408" i="3" a="1"/>
  <c r="L2408" i="3" s="1"/>
  <c r="I2408" i="3" a="1"/>
  <c r="I2408" i="3" s="1"/>
  <c r="J2408" i="3" a="1"/>
  <c r="J2408" i="3" s="1"/>
  <c r="K2394" i="3" a="1"/>
  <c r="K2394" i="3" s="1"/>
  <c r="K2351" i="3" a="1"/>
  <c r="K2351" i="3" s="1"/>
  <c r="I2351" i="3" a="1"/>
  <c r="I2351" i="3" s="1"/>
  <c r="I2346" i="3" a="1"/>
  <c r="I2346" i="3" s="1"/>
  <c r="J2329" i="3" a="1"/>
  <c r="J2329" i="3" s="1"/>
  <c r="K2329" i="3" a="1"/>
  <c r="K2329" i="3" s="1"/>
  <c r="L2329" i="3" a="1"/>
  <c r="L2329" i="3" s="1"/>
  <c r="K2280" i="3" a="1"/>
  <c r="K2280" i="3" s="1"/>
  <c r="L2280" i="3" a="1"/>
  <c r="L2280" i="3" s="1"/>
  <c r="I2280" i="3" a="1"/>
  <c r="I2280" i="3" s="1"/>
  <c r="I2265" i="3" a="1"/>
  <c r="I2265" i="3" s="1"/>
  <c r="K2265" i="3" a="1"/>
  <c r="K2265" i="3" s="1"/>
  <c r="J2265" i="3" a="1"/>
  <c r="J2265" i="3" s="1"/>
  <c r="L2265" i="3" a="1"/>
  <c r="L2265" i="3" s="1"/>
  <c r="J2096" i="3" a="1"/>
  <c r="J2096" i="3" s="1"/>
  <c r="K2096" i="3" a="1"/>
  <c r="K2096" i="3" s="1"/>
  <c r="L2096" i="3" a="1"/>
  <c r="L2096" i="3" s="1"/>
  <c r="I2096" i="3" a="1"/>
  <c r="I2096" i="3" s="1"/>
  <c r="I2532" i="3" a="1"/>
  <c r="I2532" i="3" s="1"/>
  <c r="I2528" i="3" a="1"/>
  <c r="I2528" i="3" s="1"/>
  <c r="K2507" i="3" a="1"/>
  <c r="K2507" i="3" s="1"/>
  <c r="K2506" i="3" a="1"/>
  <c r="K2506" i="3" s="1"/>
  <c r="K2505" i="3" a="1"/>
  <c r="K2505" i="3" s="1"/>
  <c r="L2503" i="3" a="1"/>
  <c r="L2503" i="3" s="1"/>
  <c r="I2495" i="3" a="1"/>
  <c r="I2495" i="3" s="1"/>
  <c r="L2473" i="3" a="1"/>
  <c r="L2473" i="3" s="1"/>
  <c r="I2473" i="3" a="1"/>
  <c r="I2473" i="3" s="1"/>
  <c r="J2473" i="3" a="1"/>
  <c r="J2473" i="3" s="1"/>
  <c r="J2467" i="3" a="1"/>
  <c r="J2467" i="3" s="1"/>
  <c r="K2456" i="3" a="1"/>
  <c r="K2456" i="3" s="1"/>
  <c r="I2456" i="3" a="1"/>
  <c r="I2456" i="3" s="1"/>
  <c r="I2451" i="3" a="1"/>
  <c r="I2451" i="3" s="1"/>
  <c r="L2440" i="3" a="1"/>
  <c r="L2440" i="3" s="1"/>
  <c r="J2426" i="3" a="1"/>
  <c r="J2426" i="3" s="1"/>
  <c r="K2426" i="3" a="1"/>
  <c r="K2426" i="3" s="1"/>
  <c r="L2426" i="3" a="1"/>
  <c r="L2426" i="3" s="1"/>
  <c r="K2404" i="3" a="1"/>
  <c r="K2404" i="3" s="1"/>
  <c r="I2404" i="3" a="1"/>
  <c r="I2404" i="3" s="1"/>
  <c r="I2399" i="3" a="1"/>
  <c r="I2399" i="3" s="1"/>
  <c r="L2395" i="3" a="1"/>
  <c r="L2395" i="3" s="1"/>
  <c r="J2380" i="3" a="1"/>
  <c r="J2380" i="3" s="1"/>
  <c r="K2380" i="3" a="1"/>
  <c r="K2380" i="3" s="1"/>
  <c r="L2380" i="3" a="1"/>
  <c r="L2380" i="3" s="1"/>
  <c r="L2369" i="3" a="1"/>
  <c r="L2369" i="3" s="1"/>
  <c r="I2369" i="3" a="1"/>
  <c r="I2369" i="3" s="1"/>
  <c r="J2369" i="3" a="1"/>
  <c r="J2369" i="3" s="1"/>
  <c r="K2359" i="3" a="1"/>
  <c r="K2359" i="3" s="1"/>
  <c r="I2359" i="3" a="1"/>
  <c r="I2359" i="3" s="1"/>
  <c r="I2354" i="3" a="1"/>
  <c r="I2354" i="3" s="1"/>
  <c r="K2326" i="3" a="1"/>
  <c r="K2326" i="3" s="1"/>
  <c r="L2326" i="3" a="1"/>
  <c r="L2326" i="3" s="1"/>
  <c r="I2326" i="3" a="1"/>
  <c r="I2326" i="3" s="1"/>
  <c r="J2307" i="3" a="1"/>
  <c r="J2307" i="3" s="1"/>
  <c r="I2232" i="3" a="1"/>
  <c r="I2232" i="3" s="1"/>
  <c r="K2232" i="3" a="1"/>
  <c r="K2232" i="3" s="1"/>
  <c r="J2232" i="3" a="1"/>
  <c r="J2232" i="3" s="1"/>
  <c r="L2232" i="3" a="1"/>
  <c r="L2232" i="3" s="1"/>
  <c r="J2188" i="3" a="1"/>
  <c r="J2188" i="3" s="1"/>
  <c r="L2188" i="3" a="1"/>
  <c r="L2188" i="3" s="1"/>
  <c r="I2188" i="3" a="1"/>
  <c r="I2188" i="3" s="1"/>
  <c r="K2188" i="3" a="1"/>
  <c r="K2188" i="3" s="1"/>
  <c r="J1810" i="3" a="1"/>
  <c r="J1810" i="3" s="1"/>
  <c r="K1810" i="3" a="1"/>
  <c r="K1810" i="3" s="1"/>
  <c r="I1810" i="3" a="1"/>
  <c r="I1810" i="3" s="1"/>
  <c r="L1810" i="3" a="1"/>
  <c r="L1810" i="3" s="1"/>
  <c r="K2537" i="3" a="1"/>
  <c r="K2537" i="3" s="1"/>
  <c r="K2530" i="3" a="1"/>
  <c r="K2530" i="3" s="1"/>
  <c r="J2524" i="3" a="1"/>
  <c r="J2524" i="3" s="1"/>
  <c r="K2523" i="3" a="1"/>
  <c r="K2523" i="3" s="1"/>
  <c r="L2522" i="3" a="1"/>
  <c r="L2522" i="3" s="1"/>
  <c r="J2506" i="3" a="1"/>
  <c r="J2506" i="3" s="1"/>
  <c r="J2505" i="3" a="1"/>
  <c r="J2505" i="3" s="1"/>
  <c r="K2503" i="3" a="1"/>
  <c r="K2503" i="3" s="1"/>
  <c r="L2502" i="3" a="1"/>
  <c r="L2502" i="3" s="1"/>
  <c r="L2501" i="3" a="1"/>
  <c r="L2501" i="3" s="1"/>
  <c r="I2493" i="3" a="1"/>
  <c r="I2493" i="3" s="1"/>
  <c r="J2493" i="3" a="1"/>
  <c r="J2493" i="3" s="1"/>
  <c r="K2493" i="3" a="1"/>
  <c r="K2493" i="3" s="1"/>
  <c r="I2477" i="3" a="1"/>
  <c r="I2477" i="3" s="1"/>
  <c r="I2459" i="3" a="1"/>
  <c r="I2459" i="3" s="1"/>
  <c r="K2455" i="3" a="1"/>
  <c r="K2455" i="3" s="1"/>
  <c r="L2448" i="3" a="1"/>
  <c r="L2448" i="3" s="1"/>
  <c r="J2440" i="3" a="1"/>
  <c r="J2440" i="3" s="1"/>
  <c r="J2428" i="3" a="1"/>
  <c r="J2428" i="3" s="1"/>
  <c r="K2428" i="3" a="1"/>
  <c r="K2428" i="3" s="1"/>
  <c r="L2428" i="3" a="1"/>
  <c r="L2428" i="3" s="1"/>
  <c r="L2422" i="3" a="1"/>
  <c r="L2422" i="3" s="1"/>
  <c r="I2422" i="3" a="1"/>
  <c r="I2422" i="3" s="1"/>
  <c r="J2422" i="3" a="1"/>
  <c r="J2422" i="3" s="1"/>
  <c r="K2409" i="3" a="1"/>
  <c r="K2409" i="3" s="1"/>
  <c r="I2409" i="3" a="1"/>
  <c r="I2409" i="3" s="1"/>
  <c r="K2403" i="3" a="1"/>
  <c r="K2403" i="3" s="1"/>
  <c r="J2395" i="3" a="1"/>
  <c r="J2395" i="3" s="1"/>
  <c r="L2376" i="3" a="1"/>
  <c r="L2376" i="3" s="1"/>
  <c r="I2376" i="3" a="1"/>
  <c r="I2376" i="3" s="1"/>
  <c r="J2376" i="3" a="1"/>
  <c r="J2376" i="3" s="1"/>
  <c r="I2362" i="3" a="1"/>
  <c r="I2362" i="3" s="1"/>
  <c r="K2358" i="3" a="1"/>
  <c r="K2358" i="3" s="1"/>
  <c r="L2351" i="3" a="1"/>
  <c r="L2351" i="3" s="1"/>
  <c r="J2301" i="3" a="1"/>
  <c r="J2301" i="3" s="1"/>
  <c r="K2301" i="3" a="1"/>
  <c r="K2301" i="3" s="1"/>
  <c r="L2301" i="3" a="1"/>
  <c r="L2301" i="3" s="1"/>
  <c r="I2283" i="3" a="1"/>
  <c r="I2283" i="3" s="1"/>
  <c r="J2280" i="3" a="1"/>
  <c r="J2280" i="3" s="1"/>
  <c r="J2276" i="3" a="1"/>
  <c r="J2276" i="3" s="1"/>
  <c r="K2276" i="3" a="1"/>
  <c r="K2276" i="3" s="1"/>
  <c r="L2276" i="3" a="1"/>
  <c r="L2276" i="3" s="1"/>
  <c r="I2257" i="3" a="1"/>
  <c r="I2257" i="3" s="1"/>
  <c r="K2257" i="3" a="1"/>
  <c r="K2257" i="3" s="1"/>
  <c r="J2257" i="3" a="1"/>
  <c r="J2257" i="3" s="1"/>
  <c r="L2257" i="3" a="1"/>
  <c r="L2257" i="3" s="1"/>
  <c r="I2226" i="3" a="1"/>
  <c r="I2226" i="3" s="1"/>
  <c r="K2226" i="3" a="1"/>
  <c r="K2226" i="3" s="1"/>
  <c r="J2226" i="3" a="1"/>
  <c r="J2226" i="3" s="1"/>
  <c r="L2226" i="3" a="1"/>
  <c r="L2226" i="3" s="1"/>
  <c r="J2199" i="3" a="1"/>
  <c r="J2199" i="3" s="1"/>
  <c r="L2199" i="3" a="1"/>
  <c r="L2199" i="3" s="1"/>
  <c r="I2199" i="3" a="1"/>
  <c r="I2199" i="3" s="1"/>
  <c r="K2199" i="3" a="1"/>
  <c r="K2199" i="3" s="1"/>
  <c r="I2037" i="3" a="1"/>
  <c r="I2037" i="3" s="1"/>
  <c r="J2037" i="3" a="1"/>
  <c r="J2037" i="3" s="1"/>
  <c r="K2037" i="3" a="1"/>
  <c r="K2037" i="3" s="1"/>
  <c r="L2037" i="3" a="1"/>
  <c r="L2037" i="3" s="1"/>
  <c r="J2275" i="3" a="1"/>
  <c r="J2275" i="3" s="1"/>
  <c r="K2274" i="3" a="1"/>
  <c r="K2274" i="3" s="1"/>
  <c r="K2268" i="3" a="1"/>
  <c r="K2268" i="3" s="1"/>
  <c r="K2260" i="3" a="1"/>
  <c r="K2260" i="3" s="1"/>
  <c r="K2252" i="3" a="1"/>
  <c r="K2252" i="3" s="1"/>
  <c r="K2245" i="3" a="1"/>
  <c r="K2245" i="3" s="1"/>
  <c r="K2235" i="3" a="1"/>
  <c r="K2235" i="3" s="1"/>
  <c r="K2221" i="3" a="1"/>
  <c r="K2221" i="3" s="1"/>
  <c r="I2216" i="3" a="1"/>
  <c r="I2216" i="3" s="1"/>
  <c r="K2190" i="3" a="1"/>
  <c r="K2190" i="3" s="1"/>
  <c r="I2190" i="3" a="1"/>
  <c r="I2190" i="3" s="1"/>
  <c r="L2155" i="3" a="1"/>
  <c r="L2155" i="3" s="1"/>
  <c r="I2155" i="3" a="1"/>
  <c r="I2155" i="3" s="1"/>
  <c r="J2155" i="3" a="1"/>
  <c r="J2155" i="3" s="1"/>
  <c r="K2149" i="3" a="1"/>
  <c r="K2149" i="3" s="1"/>
  <c r="I2149" i="3" a="1"/>
  <c r="I2149" i="3" s="1"/>
  <c r="L2132" i="3" a="1"/>
  <c r="L2132" i="3" s="1"/>
  <c r="I2132" i="3" a="1"/>
  <c r="I2132" i="3" s="1"/>
  <c r="J2132" i="3" a="1"/>
  <c r="J2132" i="3" s="1"/>
  <c r="K2125" i="3" a="1"/>
  <c r="K2125" i="3" s="1"/>
  <c r="I2125" i="3" a="1"/>
  <c r="I2125" i="3" s="1"/>
  <c r="L2110" i="3" a="1"/>
  <c r="L2110" i="3" s="1"/>
  <c r="I2110" i="3" a="1"/>
  <c r="I2110" i="3" s="1"/>
  <c r="J2110" i="3" a="1"/>
  <c r="J2110" i="3" s="1"/>
  <c r="L2085" i="3" a="1"/>
  <c r="L2085" i="3" s="1"/>
  <c r="I2085" i="3" a="1"/>
  <c r="I2085" i="3" s="1"/>
  <c r="J2085" i="3" a="1"/>
  <c r="J2085" i="3" s="1"/>
  <c r="J2067" i="3" a="1"/>
  <c r="J2067" i="3" s="1"/>
  <c r="I2067" i="3" a="1"/>
  <c r="I2067" i="3" s="1"/>
  <c r="K2067" i="3" a="1"/>
  <c r="K2067" i="3" s="1"/>
  <c r="I2053" i="3" a="1"/>
  <c r="I2053" i="3" s="1"/>
  <c r="J2053" i="3" a="1"/>
  <c r="J2053" i="3" s="1"/>
  <c r="K2053" i="3" a="1"/>
  <c r="K2053" i="3" s="1"/>
  <c r="L2053" i="3" a="1"/>
  <c r="L2053" i="3" s="1"/>
  <c r="J2042" i="3" a="1"/>
  <c r="J2042" i="3" s="1"/>
  <c r="I2042" i="3" a="1"/>
  <c r="I2042" i="3" s="1"/>
  <c r="K2042" i="3" a="1"/>
  <c r="K2042" i="3" s="1"/>
  <c r="K2457" i="3" a="1"/>
  <c r="K2457" i="3" s="1"/>
  <c r="K2449" i="3" a="1"/>
  <c r="K2449" i="3" s="1"/>
  <c r="K2441" i="3" a="1"/>
  <c r="K2441" i="3" s="1"/>
  <c r="K2434" i="3" a="1"/>
  <c r="K2434" i="3" s="1"/>
  <c r="K2424" i="3" a="1"/>
  <c r="K2424" i="3" s="1"/>
  <c r="K2410" i="3" a="1"/>
  <c r="K2410" i="3" s="1"/>
  <c r="K2396" i="3" a="1"/>
  <c r="K2396" i="3" s="1"/>
  <c r="K2389" i="3" a="1"/>
  <c r="K2389" i="3" s="1"/>
  <c r="K2378" i="3" a="1"/>
  <c r="K2378" i="3" s="1"/>
  <c r="K2371" i="3" a="1"/>
  <c r="K2371" i="3" s="1"/>
  <c r="K2360" i="3" a="1"/>
  <c r="K2360" i="3" s="1"/>
  <c r="K2352" i="3" a="1"/>
  <c r="K2352" i="3" s="1"/>
  <c r="K2344" i="3" a="1"/>
  <c r="K2344" i="3" s="1"/>
  <c r="K2337" i="3" a="1"/>
  <c r="K2337" i="3" s="1"/>
  <c r="J2335" i="3" a="1"/>
  <c r="J2335" i="3" s="1"/>
  <c r="J2333" i="3" a="1"/>
  <c r="J2333" i="3" s="1"/>
  <c r="K2327" i="3" a="1"/>
  <c r="K2327" i="3" s="1"/>
  <c r="J2325" i="3" a="1"/>
  <c r="J2325" i="3" s="1"/>
  <c r="K2321" i="3" a="1"/>
  <c r="K2321" i="3" s="1"/>
  <c r="J2319" i="3" a="1"/>
  <c r="J2319" i="3" s="1"/>
  <c r="K2313" i="3" a="1"/>
  <c r="K2313" i="3" s="1"/>
  <c r="K2308" i="3" a="1"/>
  <c r="K2308" i="3" s="1"/>
  <c r="J2306" i="3" a="1"/>
  <c r="J2306" i="3" s="1"/>
  <c r="K2299" i="3" a="1"/>
  <c r="K2299" i="3" s="1"/>
  <c r="J2297" i="3" a="1"/>
  <c r="J2297" i="3" s="1"/>
  <c r="K2292" i="3" a="1"/>
  <c r="K2292" i="3" s="1"/>
  <c r="K2289" i="3" a="1"/>
  <c r="K2289" i="3" s="1"/>
  <c r="J2287" i="3" a="1"/>
  <c r="J2287" i="3" s="1"/>
  <c r="K2281" i="3" a="1"/>
  <c r="K2281" i="3" s="1"/>
  <c r="J2279" i="3" a="1"/>
  <c r="J2279" i="3" s="1"/>
  <c r="J2268" i="3" a="1"/>
  <c r="J2268" i="3" s="1"/>
  <c r="L2263" i="3" a="1"/>
  <c r="L2263" i="3" s="1"/>
  <c r="J2263" i="3" a="1"/>
  <c r="J2263" i="3" s="1"/>
  <c r="J2260" i="3" a="1"/>
  <c r="J2260" i="3" s="1"/>
  <c r="L2255" i="3" a="1"/>
  <c r="L2255" i="3" s="1"/>
  <c r="J2255" i="3" a="1"/>
  <c r="J2255" i="3" s="1"/>
  <c r="J2252" i="3" a="1"/>
  <c r="J2252" i="3" s="1"/>
  <c r="J2245" i="3" a="1"/>
  <c r="J2245" i="3" s="1"/>
  <c r="L2240" i="3" a="1"/>
  <c r="L2240" i="3" s="1"/>
  <c r="J2240" i="3" a="1"/>
  <c r="J2240" i="3" s="1"/>
  <c r="L2238" i="3" a="1"/>
  <c r="L2238" i="3" s="1"/>
  <c r="J2238" i="3" a="1"/>
  <c r="J2238" i="3" s="1"/>
  <c r="J2235" i="3" a="1"/>
  <c r="J2235" i="3" s="1"/>
  <c r="L2230" i="3" a="1"/>
  <c r="L2230" i="3" s="1"/>
  <c r="J2230" i="3" a="1"/>
  <c r="J2230" i="3" s="1"/>
  <c r="L2224" i="3" a="1"/>
  <c r="L2224" i="3" s="1"/>
  <c r="J2224" i="3" a="1"/>
  <c r="J2224" i="3" s="1"/>
  <c r="J2221" i="3" a="1"/>
  <c r="J2221" i="3" s="1"/>
  <c r="K2203" i="3" a="1"/>
  <c r="K2203" i="3" s="1"/>
  <c r="L2203" i="3" a="1"/>
  <c r="L2203" i="3" s="1"/>
  <c r="K2193" i="3" a="1"/>
  <c r="K2193" i="3" s="1"/>
  <c r="L2193" i="3" a="1"/>
  <c r="L2193" i="3" s="1"/>
  <c r="J2023" i="3" a="1"/>
  <c r="J2023" i="3" s="1"/>
  <c r="I2023" i="3" a="1"/>
  <c r="I2023" i="3" s="1"/>
  <c r="K2023" i="3" a="1"/>
  <c r="K2023" i="3" s="1"/>
  <c r="I1979" i="3" a="1"/>
  <c r="I1979" i="3" s="1"/>
  <c r="J1979" i="3" a="1"/>
  <c r="J1979" i="3" s="1"/>
  <c r="K1979" i="3" a="1"/>
  <c r="K1979" i="3" s="1"/>
  <c r="L1979" i="3" a="1"/>
  <c r="L1979" i="3" s="1"/>
  <c r="J1866" i="3" a="1"/>
  <c r="J1866" i="3" s="1"/>
  <c r="K1866" i="3" a="1"/>
  <c r="K1866" i="3" s="1"/>
  <c r="L1866" i="3" a="1"/>
  <c r="L1866" i="3" s="1"/>
  <c r="I1866" i="3" a="1"/>
  <c r="I1866" i="3" s="1"/>
  <c r="K1675" i="3" a="1"/>
  <c r="K1675" i="3" s="1"/>
  <c r="J1675" i="3" a="1"/>
  <c r="J1675" i="3" s="1"/>
  <c r="L1675" i="3" a="1"/>
  <c r="L1675" i="3" s="1"/>
  <c r="I1675" i="3" a="1"/>
  <c r="I1675" i="3" s="1"/>
  <c r="J2215" i="3" a="1"/>
  <c r="J2215" i="3" s="1"/>
  <c r="L2215" i="3" a="1"/>
  <c r="L2215" i="3" s="1"/>
  <c r="J2206" i="3" a="1"/>
  <c r="J2206" i="3" s="1"/>
  <c r="L2206" i="3" a="1"/>
  <c r="L2206" i="3" s="1"/>
  <c r="L2163" i="3" a="1"/>
  <c r="L2163" i="3" s="1"/>
  <c r="I2163" i="3" a="1"/>
  <c r="I2163" i="3" s="1"/>
  <c r="J2163" i="3" a="1"/>
  <c r="J2163" i="3" s="1"/>
  <c r="K2156" i="3" a="1"/>
  <c r="K2156" i="3" s="1"/>
  <c r="I2156" i="3" a="1"/>
  <c r="I2156" i="3" s="1"/>
  <c r="L2139" i="3" a="1"/>
  <c r="L2139" i="3" s="1"/>
  <c r="I2139" i="3" a="1"/>
  <c r="I2139" i="3" s="1"/>
  <c r="J2139" i="3" a="1"/>
  <c r="J2139" i="3" s="1"/>
  <c r="K2111" i="3" a="1"/>
  <c r="K2111" i="3" s="1"/>
  <c r="I2111" i="3" a="1"/>
  <c r="I2111" i="3" s="1"/>
  <c r="L2092" i="3" a="1"/>
  <c r="L2092" i="3" s="1"/>
  <c r="I2092" i="3" a="1"/>
  <c r="I2092" i="3" s="1"/>
  <c r="J2092" i="3" a="1"/>
  <c r="J2092" i="3" s="1"/>
  <c r="K2086" i="3" a="1"/>
  <c r="K2086" i="3" s="1"/>
  <c r="I2086" i="3" a="1"/>
  <c r="I2086" i="3" s="1"/>
  <c r="L2080" i="3" a="1"/>
  <c r="L2080" i="3" s="1"/>
  <c r="I2080" i="3" a="1"/>
  <c r="I2080" i="3" s="1"/>
  <c r="J2080" i="3" a="1"/>
  <c r="J2080" i="3" s="1"/>
  <c r="I2076" i="3" a="1"/>
  <c r="I2076" i="3" s="1"/>
  <c r="J2076" i="3" a="1"/>
  <c r="J2076" i="3" s="1"/>
  <c r="K2076" i="3" a="1"/>
  <c r="K2076" i="3" s="1"/>
  <c r="L2076" i="3" a="1"/>
  <c r="L2076" i="3" s="1"/>
  <c r="L2018" i="3" a="1"/>
  <c r="L2018" i="3" s="1"/>
  <c r="K2018" i="3" a="1"/>
  <c r="K2018" i="3" s="1"/>
  <c r="I2018" i="3" a="1"/>
  <c r="I2018" i="3" s="1"/>
  <c r="J2018" i="3" a="1"/>
  <c r="J2018" i="3" s="1"/>
  <c r="J2457" i="3" a="1"/>
  <c r="J2457" i="3" s="1"/>
  <c r="J2449" i="3" a="1"/>
  <c r="J2449" i="3" s="1"/>
  <c r="J2441" i="3" a="1"/>
  <c r="J2441" i="3" s="1"/>
  <c r="J2434" i="3" a="1"/>
  <c r="J2434" i="3" s="1"/>
  <c r="J2424" i="3" a="1"/>
  <c r="J2424" i="3" s="1"/>
  <c r="J2410" i="3" a="1"/>
  <c r="J2410" i="3" s="1"/>
  <c r="J2396" i="3" a="1"/>
  <c r="J2396" i="3" s="1"/>
  <c r="J2389" i="3" a="1"/>
  <c r="J2389" i="3" s="1"/>
  <c r="J2378" i="3" a="1"/>
  <c r="J2378" i="3" s="1"/>
  <c r="J2371" i="3" a="1"/>
  <c r="J2371" i="3" s="1"/>
  <c r="J2360" i="3" a="1"/>
  <c r="J2360" i="3" s="1"/>
  <c r="J2352" i="3" a="1"/>
  <c r="J2352" i="3" s="1"/>
  <c r="J2344" i="3" a="1"/>
  <c r="J2344" i="3" s="1"/>
  <c r="J2337" i="3" a="1"/>
  <c r="J2337" i="3" s="1"/>
  <c r="I2335" i="3" a="1"/>
  <c r="I2335" i="3" s="1"/>
  <c r="I2333" i="3" a="1"/>
  <c r="I2333" i="3" s="1"/>
  <c r="J2327" i="3" a="1"/>
  <c r="J2327" i="3" s="1"/>
  <c r="I2325" i="3" a="1"/>
  <c r="I2325" i="3" s="1"/>
  <c r="J2321" i="3" a="1"/>
  <c r="J2321" i="3" s="1"/>
  <c r="I2319" i="3" a="1"/>
  <c r="I2319" i="3" s="1"/>
  <c r="J2313" i="3" a="1"/>
  <c r="J2313" i="3" s="1"/>
  <c r="J2308" i="3" a="1"/>
  <c r="J2308" i="3" s="1"/>
  <c r="I2306" i="3" a="1"/>
  <c r="I2306" i="3" s="1"/>
  <c r="J2299" i="3" a="1"/>
  <c r="J2299" i="3" s="1"/>
  <c r="I2297" i="3" a="1"/>
  <c r="I2297" i="3" s="1"/>
  <c r="J2292" i="3" a="1"/>
  <c r="J2292" i="3" s="1"/>
  <c r="J2289" i="3" a="1"/>
  <c r="J2289" i="3" s="1"/>
  <c r="I2287" i="3" a="1"/>
  <c r="I2287" i="3" s="1"/>
  <c r="J2281" i="3" a="1"/>
  <c r="J2281" i="3" s="1"/>
  <c r="I2279" i="3" a="1"/>
  <c r="I2279" i="3" s="1"/>
  <c r="K2269" i="3" a="1"/>
  <c r="K2269" i="3" s="1"/>
  <c r="I2269" i="3" a="1"/>
  <c r="I2269" i="3" s="1"/>
  <c r="K2261" i="3" a="1"/>
  <c r="K2261" i="3" s="1"/>
  <c r="I2261" i="3" a="1"/>
  <c r="I2261" i="3" s="1"/>
  <c r="K2253" i="3" a="1"/>
  <c r="K2253" i="3" s="1"/>
  <c r="I2253" i="3" a="1"/>
  <c r="I2253" i="3" s="1"/>
  <c r="K2246" i="3" a="1"/>
  <c r="K2246" i="3" s="1"/>
  <c r="I2246" i="3" a="1"/>
  <c r="I2246" i="3" s="1"/>
  <c r="K2236" i="3" a="1"/>
  <c r="K2236" i="3" s="1"/>
  <c r="I2236" i="3" a="1"/>
  <c r="I2236" i="3" s="1"/>
  <c r="K2222" i="3" a="1"/>
  <c r="K2222" i="3" s="1"/>
  <c r="I2222" i="3" a="1"/>
  <c r="I2222" i="3" s="1"/>
  <c r="I2213" i="3" a="1"/>
  <c r="I2213" i="3" s="1"/>
  <c r="K2213" i="3" a="1"/>
  <c r="K2213" i="3" s="1"/>
  <c r="I2207" i="3" a="1"/>
  <c r="I2207" i="3" s="1"/>
  <c r="J2207" i="3" a="1"/>
  <c r="J2207" i="3" s="1"/>
  <c r="J2178" i="3" a="1"/>
  <c r="J2178" i="3" s="1"/>
  <c r="K2178" i="3" a="1"/>
  <c r="K2178" i="3" s="1"/>
  <c r="L2178" i="3" a="1"/>
  <c r="L2178" i="3" s="1"/>
  <c r="K2155" i="3" a="1"/>
  <c r="K2155" i="3" s="1"/>
  <c r="J2152" i="3" a="1"/>
  <c r="J2152" i="3" s="1"/>
  <c r="K2152" i="3" a="1"/>
  <c r="K2152" i="3" s="1"/>
  <c r="L2152" i="3" a="1"/>
  <c r="L2152" i="3" s="1"/>
  <c r="J2149" i="3" a="1"/>
  <c r="J2149" i="3" s="1"/>
  <c r="K2132" i="3" a="1"/>
  <c r="K2132" i="3" s="1"/>
  <c r="J2128" i="3" a="1"/>
  <c r="J2128" i="3" s="1"/>
  <c r="K2128" i="3" a="1"/>
  <c r="K2128" i="3" s="1"/>
  <c r="L2128" i="3" a="1"/>
  <c r="L2128" i="3" s="1"/>
  <c r="J2125" i="3" a="1"/>
  <c r="J2125" i="3" s="1"/>
  <c r="K2110" i="3" a="1"/>
  <c r="K2110" i="3" s="1"/>
  <c r="K2085" i="3" a="1"/>
  <c r="K2085" i="3" s="1"/>
  <c r="J2036" i="3" a="1"/>
  <c r="J2036" i="3" s="1"/>
  <c r="I2036" i="3" a="1"/>
  <c r="I2036" i="3" s="1"/>
  <c r="K2036" i="3" a="1"/>
  <c r="K2036" i="3" s="1"/>
  <c r="L2023" i="3" a="1"/>
  <c r="L2023" i="3" s="1"/>
  <c r="J1953" i="3" a="1"/>
  <c r="J1953" i="3" s="1"/>
  <c r="K1953" i="3" a="1"/>
  <c r="K1953" i="3" s="1"/>
  <c r="L1953" i="3" a="1"/>
  <c r="L1953" i="3" s="1"/>
  <c r="I1953" i="3" a="1"/>
  <c r="I1953" i="3" s="1"/>
  <c r="J1939" i="3" a="1"/>
  <c r="J1939" i="3" s="1"/>
  <c r="K1939" i="3" a="1"/>
  <c r="K1939" i="3" s="1"/>
  <c r="L1939" i="3" a="1"/>
  <c r="L1939" i="3" s="1"/>
  <c r="I1939" i="3" a="1"/>
  <c r="I1939" i="3" s="1"/>
  <c r="I2274" i="3" a="1"/>
  <c r="I2274" i="3" s="1"/>
  <c r="L2216" i="3" a="1"/>
  <c r="L2216" i="3" s="1"/>
  <c r="K2208" i="3" a="1"/>
  <c r="K2208" i="3" s="1"/>
  <c r="I2208" i="3" a="1"/>
  <c r="I2208" i="3" s="1"/>
  <c r="L2171" i="3" a="1"/>
  <c r="L2171" i="3" s="1"/>
  <c r="I2171" i="3" a="1"/>
  <c r="I2171" i="3" s="1"/>
  <c r="J2171" i="3" a="1"/>
  <c r="J2171" i="3" s="1"/>
  <c r="K2164" i="3" a="1"/>
  <c r="K2164" i="3" s="1"/>
  <c r="I2164" i="3" a="1"/>
  <c r="I2164" i="3" s="1"/>
  <c r="L2156" i="3" a="1"/>
  <c r="L2156" i="3" s="1"/>
  <c r="K2140" i="3" a="1"/>
  <c r="K2140" i="3" s="1"/>
  <c r="I2140" i="3" a="1"/>
  <c r="I2140" i="3" s="1"/>
  <c r="L2119" i="3" a="1"/>
  <c r="L2119" i="3" s="1"/>
  <c r="I2119" i="3" a="1"/>
  <c r="I2119" i="3" s="1"/>
  <c r="J2119" i="3" a="1"/>
  <c r="J2119" i="3" s="1"/>
  <c r="L2111" i="3" a="1"/>
  <c r="L2111" i="3" s="1"/>
  <c r="K2093" i="3" a="1"/>
  <c r="K2093" i="3" s="1"/>
  <c r="I2093" i="3" a="1"/>
  <c r="I2093" i="3" s="1"/>
  <c r="L2086" i="3" a="1"/>
  <c r="L2086" i="3" s="1"/>
  <c r="I2068" i="3" a="1"/>
  <c r="I2068" i="3" s="1"/>
  <c r="J2068" i="3" a="1"/>
  <c r="J2068" i="3" s="1"/>
  <c r="K2068" i="3" a="1"/>
  <c r="K2068" i="3" s="1"/>
  <c r="L2068" i="3" a="1"/>
  <c r="L2068" i="3" s="1"/>
  <c r="J2052" i="3" a="1"/>
  <c r="J2052" i="3" s="1"/>
  <c r="I2052" i="3" a="1"/>
  <c r="I2052" i="3" s="1"/>
  <c r="K2052" i="3" a="1"/>
  <c r="K2052" i="3" s="1"/>
  <c r="I2043" i="3" a="1"/>
  <c r="I2043" i="3" s="1"/>
  <c r="J2043" i="3" a="1"/>
  <c r="J2043" i="3" s="1"/>
  <c r="K2043" i="3" a="1"/>
  <c r="K2043" i="3" s="1"/>
  <c r="L2043" i="3" a="1"/>
  <c r="L2043" i="3" s="1"/>
  <c r="J2004" i="3" a="1"/>
  <c r="J2004" i="3" s="1"/>
  <c r="I2004" i="3" a="1"/>
  <c r="I2004" i="3" s="1"/>
  <c r="K2004" i="3" a="1"/>
  <c r="K2004" i="3" s="1"/>
  <c r="L2004" i="3" a="1"/>
  <c r="L2004" i="3" s="1"/>
  <c r="J1970" i="3" a="1"/>
  <c r="J1970" i="3" s="1"/>
  <c r="L1970" i="3" a="1"/>
  <c r="L1970" i="3" s="1"/>
  <c r="I1970" i="3" a="1"/>
  <c r="I1970" i="3" s="1"/>
  <c r="K1970" i="3" a="1"/>
  <c r="K1970" i="3" s="1"/>
  <c r="J2267" i="3" a="1"/>
  <c r="J2267" i="3" s="1"/>
  <c r="L2267" i="3" a="1"/>
  <c r="L2267" i="3" s="1"/>
  <c r="K2263" i="3" a="1"/>
  <c r="K2263" i="3" s="1"/>
  <c r="J2259" i="3" a="1"/>
  <c r="J2259" i="3" s="1"/>
  <c r="L2259" i="3" a="1"/>
  <c r="L2259" i="3" s="1"/>
  <c r="K2255" i="3" a="1"/>
  <c r="K2255" i="3" s="1"/>
  <c r="J2251" i="3" a="1"/>
  <c r="J2251" i="3" s="1"/>
  <c r="L2251" i="3" a="1"/>
  <c r="L2251" i="3" s="1"/>
  <c r="J2244" i="3" a="1"/>
  <c r="J2244" i="3" s="1"/>
  <c r="L2244" i="3" a="1"/>
  <c r="L2244" i="3" s="1"/>
  <c r="K2240" i="3" a="1"/>
  <c r="K2240" i="3" s="1"/>
  <c r="K2238" i="3" a="1"/>
  <c r="K2238" i="3" s="1"/>
  <c r="J2234" i="3" a="1"/>
  <c r="J2234" i="3" s="1"/>
  <c r="L2234" i="3" a="1"/>
  <c r="L2234" i="3" s="1"/>
  <c r="K2230" i="3" a="1"/>
  <c r="K2230" i="3" s="1"/>
  <c r="K2224" i="3" a="1"/>
  <c r="K2224" i="3" s="1"/>
  <c r="J2220" i="3" a="1"/>
  <c r="J2220" i="3" s="1"/>
  <c r="L2220" i="3" a="1"/>
  <c r="L2220" i="3" s="1"/>
  <c r="K2215" i="3" a="1"/>
  <c r="K2215" i="3" s="1"/>
  <c r="L2207" i="3" a="1"/>
  <c r="L2207" i="3" s="1"/>
  <c r="K2206" i="3" a="1"/>
  <c r="K2206" i="3" s="1"/>
  <c r="K2196" i="3" a="1"/>
  <c r="K2196" i="3" s="1"/>
  <c r="L2196" i="3" a="1"/>
  <c r="L2196" i="3" s="1"/>
  <c r="J2185" i="3" a="1"/>
  <c r="J2185" i="3" s="1"/>
  <c r="K2185" i="3" a="1"/>
  <c r="K2185" i="3" s="1"/>
  <c r="L2185" i="3" a="1"/>
  <c r="L2185" i="3" s="1"/>
  <c r="K2163" i="3" a="1"/>
  <c r="K2163" i="3" s="1"/>
  <c r="J2159" i="3" a="1"/>
  <c r="J2159" i="3" s="1"/>
  <c r="K2159" i="3" a="1"/>
  <c r="K2159" i="3" s="1"/>
  <c r="L2159" i="3" a="1"/>
  <c r="L2159" i="3" s="1"/>
  <c r="J2156" i="3" a="1"/>
  <c r="J2156" i="3" s="1"/>
  <c r="K2139" i="3" a="1"/>
  <c r="K2139" i="3" s="1"/>
  <c r="J2135" i="3" a="1"/>
  <c r="J2135" i="3" s="1"/>
  <c r="K2135" i="3" a="1"/>
  <c r="K2135" i="3" s="1"/>
  <c r="L2135" i="3" a="1"/>
  <c r="L2135" i="3" s="1"/>
  <c r="J2111" i="3" a="1"/>
  <c r="J2111" i="3" s="1"/>
  <c r="K2092" i="3" a="1"/>
  <c r="K2092" i="3" s="1"/>
  <c r="J2086" i="3" a="1"/>
  <c r="J2086" i="3" s="1"/>
  <c r="K2080" i="3" a="1"/>
  <c r="K2080" i="3" s="1"/>
  <c r="L2036" i="3" a="1"/>
  <c r="L2036" i="3" s="1"/>
  <c r="I2024" i="3" a="1"/>
  <c r="I2024" i="3" s="1"/>
  <c r="J2024" i="3" a="1"/>
  <c r="J2024" i="3" s="1"/>
  <c r="K2024" i="3" a="1"/>
  <c r="K2024" i="3" s="1"/>
  <c r="L2024" i="3" a="1"/>
  <c r="L2024" i="3" s="1"/>
  <c r="I1997" i="3" a="1"/>
  <c r="I1997" i="3" s="1"/>
  <c r="J1997" i="3" a="1"/>
  <c r="J1997" i="3" s="1"/>
  <c r="K1997" i="3" a="1"/>
  <c r="K1997" i="3" s="1"/>
  <c r="L1997" i="3" a="1"/>
  <c r="L1997" i="3" s="1"/>
  <c r="J2211" i="3" a="1"/>
  <c r="J2211" i="3" s="1"/>
  <c r="K2204" i="3" a="1"/>
  <c r="K2204" i="3" s="1"/>
  <c r="J2202" i="3" a="1"/>
  <c r="J2202" i="3" s="1"/>
  <c r="K2197" i="3" a="1"/>
  <c r="K2197" i="3" s="1"/>
  <c r="J2192" i="3" a="1"/>
  <c r="J2192" i="3" s="1"/>
  <c r="K2186" i="3" a="1"/>
  <c r="K2186" i="3" s="1"/>
  <c r="J2184" i="3" a="1"/>
  <c r="J2184" i="3" s="1"/>
  <c r="L2181" i="3" a="1"/>
  <c r="L2181" i="3" s="1"/>
  <c r="K2179" i="3" a="1"/>
  <c r="K2179" i="3" s="1"/>
  <c r="J2177" i="3" a="1"/>
  <c r="J2177" i="3" s="1"/>
  <c r="J2174" i="3" a="1"/>
  <c r="J2174" i="3" s="1"/>
  <c r="L2170" i="3" a="1"/>
  <c r="L2170" i="3" s="1"/>
  <c r="K2168" i="3" a="1"/>
  <c r="K2168" i="3" s="1"/>
  <c r="J2166" i="3" a="1"/>
  <c r="J2166" i="3" s="1"/>
  <c r="L2162" i="3" a="1"/>
  <c r="L2162" i="3" s="1"/>
  <c r="K2160" i="3" a="1"/>
  <c r="K2160" i="3" s="1"/>
  <c r="J2158" i="3" a="1"/>
  <c r="J2158" i="3" s="1"/>
  <c r="L2154" i="3" a="1"/>
  <c r="L2154" i="3" s="1"/>
  <c r="J2151" i="3" a="1"/>
  <c r="J2151" i="3" s="1"/>
  <c r="L2147" i="3" a="1"/>
  <c r="L2147" i="3" s="1"/>
  <c r="K2145" i="3" a="1"/>
  <c r="K2145" i="3" s="1"/>
  <c r="J2142" i="3" a="1"/>
  <c r="J2142" i="3" s="1"/>
  <c r="L2138" i="3" a="1"/>
  <c r="L2138" i="3" s="1"/>
  <c r="K2136" i="3" a="1"/>
  <c r="K2136" i="3" s="1"/>
  <c r="J2134" i="3" a="1"/>
  <c r="J2134" i="3" s="1"/>
  <c r="L2131" i="3" a="1"/>
  <c r="L2131" i="3" s="1"/>
  <c r="K2129" i="3" a="1"/>
  <c r="K2129" i="3" s="1"/>
  <c r="J2127" i="3" a="1"/>
  <c r="J2127" i="3" s="1"/>
  <c r="L2123" i="3" a="1"/>
  <c r="L2123" i="3" s="1"/>
  <c r="L2118" i="3" a="1"/>
  <c r="L2118" i="3" s="1"/>
  <c r="K2116" i="3" a="1"/>
  <c r="K2116" i="3" s="1"/>
  <c r="J2113" i="3" a="1"/>
  <c r="J2113" i="3" s="1"/>
  <c r="L2109" i="3" a="1"/>
  <c r="L2109" i="3" s="1"/>
  <c r="K2107" i="3" a="1"/>
  <c r="K2107" i="3" s="1"/>
  <c r="L2102" i="3" a="1"/>
  <c r="L2102" i="3" s="1"/>
  <c r="L2099" i="3" a="1"/>
  <c r="L2099" i="3" s="1"/>
  <c r="K2097" i="3" a="1"/>
  <c r="K2097" i="3" s="1"/>
  <c r="J2095" i="3" a="1"/>
  <c r="J2095" i="3" s="1"/>
  <c r="L2091" i="3" a="1"/>
  <c r="L2091" i="3" s="1"/>
  <c r="K2089" i="3" a="1"/>
  <c r="K2089" i="3" s="1"/>
  <c r="L2084" i="3" a="1"/>
  <c r="L2084" i="3" s="1"/>
  <c r="L2077" i="3" a="1"/>
  <c r="L2077" i="3" s="1"/>
  <c r="L2069" i="3" a="1"/>
  <c r="L2069" i="3" s="1"/>
  <c r="L2061" i="3" a="1"/>
  <c r="L2061" i="3" s="1"/>
  <c r="L2054" i="3" a="1"/>
  <c r="L2054" i="3" s="1"/>
  <c r="L2044" i="3" a="1"/>
  <c r="L2044" i="3" s="1"/>
  <c r="L2038" i="3" a="1"/>
  <c r="L2038" i="3" s="1"/>
  <c r="T6" i="20" s="1"/>
  <c r="L2030" i="3" a="1"/>
  <c r="L2030" i="3" s="1"/>
  <c r="L2025" i="3" a="1"/>
  <c r="L2025" i="3" s="1"/>
  <c r="K2016" i="3" a="1"/>
  <c r="K2016" i="3" s="1"/>
  <c r="J2016" i="3" a="1"/>
  <c r="J2016" i="3" s="1"/>
  <c r="J2014" i="3" a="1"/>
  <c r="J2014" i="3" s="1"/>
  <c r="I2014" i="3" a="1"/>
  <c r="I2014" i="3" s="1"/>
  <c r="I2005" i="3" a="1"/>
  <c r="I2005" i="3" s="1"/>
  <c r="J2005" i="3" a="1"/>
  <c r="J2005" i="3" s="1"/>
  <c r="K2005" i="3" a="1"/>
  <c r="K2005" i="3" s="1"/>
  <c r="I2073" i="3" a="1"/>
  <c r="I2073" i="3" s="1"/>
  <c r="L2073" i="3" a="1"/>
  <c r="L2073" i="3" s="1"/>
  <c r="I2065" i="3" a="1"/>
  <c r="I2065" i="3" s="1"/>
  <c r="L2065" i="3" a="1"/>
  <c r="L2065" i="3" s="1"/>
  <c r="I2058" i="3" a="1"/>
  <c r="I2058" i="3" s="1"/>
  <c r="L2058" i="3" a="1"/>
  <c r="L2058" i="3" s="1"/>
  <c r="I2048" i="3" a="1"/>
  <c r="I2048" i="3" s="1"/>
  <c r="L2048" i="3" a="1"/>
  <c r="L2048" i="3" s="1"/>
  <c r="I2034" i="3" a="1"/>
  <c r="I2034" i="3" s="1"/>
  <c r="L2034" i="3" a="1"/>
  <c r="L2034" i="3" s="1"/>
  <c r="I1990" i="3" a="1"/>
  <c r="I1990" i="3" s="1"/>
  <c r="J1990" i="3" a="1"/>
  <c r="J1990" i="3" s="1"/>
  <c r="K1990" i="3" a="1"/>
  <c r="K1990" i="3" s="1"/>
  <c r="J1986" i="3" a="1"/>
  <c r="J1986" i="3" s="1"/>
  <c r="L1986" i="3" a="1"/>
  <c r="L1986" i="3" s="1"/>
  <c r="I1986" i="3" a="1"/>
  <c r="I1986" i="3" s="1"/>
  <c r="K1856" i="3" a="1"/>
  <c r="K1856" i="3" s="1"/>
  <c r="I1856" i="3" a="1"/>
  <c r="I1856" i="3" s="1"/>
  <c r="J1856" i="3" a="1"/>
  <c r="J1856" i="3" s="1"/>
  <c r="L1856" i="3" a="1"/>
  <c r="L1856" i="3" s="1"/>
  <c r="I1971" i="3" a="1"/>
  <c r="I1971" i="3" s="1"/>
  <c r="J1971" i="3" a="1"/>
  <c r="J1971" i="3" s="1"/>
  <c r="K1971" i="3" a="1"/>
  <c r="K1971" i="3" s="1"/>
  <c r="J1963" i="3" a="1"/>
  <c r="J1963" i="3" s="1"/>
  <c r="L1963" i="3" a="1"/>
  <c r="L1963" i="3" s="1"/>
  <c r="I1963" i="3" a="1"/>
  <c r="I1963" i="3" s="1"/>
  <c r="L1799" i="3" a="1"/>
  <c r="L1799" i="3" s="1"/>
  <c r="I1799" i="3" a="1"/>
  <c r="I1799" i="3" s="1"/>
  <c r="K1799" i="3" a="1"/>
  <c r="K1799" i="3" s="1"/>
  <c r="J1799" i="3" a="1"/>
  <c r="J1799" i="3" s="1"/>
  <c r="L2079" i="3" a="1"/>
  <c r="L2079" i="3" s="1"/>
  <c r="K2079" i="3" a="1"/>
  <c r="K2079" i="3" s="1"/>
  <c r="L2071" i="3" a="1"/>
  <c r="L2071" i="3" s="1"/>
  <c r="K2071" i="3" a="1"/>
  <c r="K2071" i="3" s="1"/>
  <c r="L2063" i="3" a="1"/>
  <c r="L2063" i="3" s="1"/>
  <c r="K2063" i="3" a="1"/>
  <c r="K2063" i="3" s="1"/>
  <c r="L2056" i="3" a="1"/>
  <c r="L2056" i="3" s="1"/>
  <c r="K2056" i="3" a="1"/>
  <c r="K2056" i="3" s="1"/>
  <c r="L2046" i="3" a="1"/>
  <c r="L2046" i="3" s="1"/>
  <c r="K2046" i="3" a="1"/>
  <c r="K2046" i="3" s="1"/>
  <c r="L2032" i="3" a="1"/>
  <c r="L2032" i="3" s="1"/>
  <c r="K2032" i="3" a="1"/>
  <c r="K2032" i="3" s="1"/>
  <c r="L2027" i="3" a="1"/>
  <c r="L2027" i="3" s="1"/>
  <c r="K2027" i="3" a="1"/>
  <c r="K2027" i="3" s="1"/>
  <c r="J1996" i="3" a="1"/>
  <c r="J1996" i="3" s="1"/>
  <c r="L1996" i="3" a="1"/>
  <c r="L1996" i="3" s="1"/>
  <c r="I1996" i="3" a="1"/>
  <c r="I1996" i="3" s="1"/>
  <c r="L2003" i="3" a="1"/>
  <c r="L2003" i="3" s="1"/>
  <c r="I2003" i="3" a="1"/>
  <c r="I2003" i="3" s="1"/>
  <c r="J2003" i="3" a="1"/>
  <c r="J2003" i="3" s="1"/>
  <c r="I1987" i="3" a="1"/>
  <c r="I1987" i="3" s="1"/>
  <c r="J1987" i="3" a="1"/>
  <c r="J1987" i="3" s="1"/>
  <c r="K1987" i="3" a="1"/>
  <c r="K1987" i="3" s="1"/>
  <c r="J1978" i="3" a="1"/>
  <c r="J1978" i="3" s="1"/>
  <c r="L1978" i="3" a="1"/>
  <c r="L1978" i="3" s="1"/>
  <c r="I1978" i="3" a="1"/>
  <c r="I1978" i="3" s="1"/>
  <c r="L1971" i="3" a="1"/>
  <c r="L1971" i="3" s="1"/>
  <c r="K1963" i="3" a="1"/>
  <c r="K1963" i="3" s="1"/>
  <c r="J1889" i="3" a="1"/>
  <c r="J1889" i="3" s="1"/>
  <c r="K1889" i="3" a="1"/>
  <c r="K1889" i="3" s="1"/>
  <c r="L1889" i="3" a="1"/>
  <c r="L1889" i="3" s="1"/>
  <c r="I1889" i="3" a="1"/>
  <c r="I1889" i="3" s="1"/>
  <c r="J1881" i="3" a="1"/>
  <c r="J1881" i="3" s="1"/>
  <c r="K1881" i="3" a="1"/>
  <c r="K1881" i="3" s="1"/>
  <c r="L1881" i="3" a="1"/>
  <c r="L1881" i="3" s="1"/>
  <c r="I1881" i="3" a="1"/>
  <c r="I1881" i="3" s="1"/>
  <c r="K2077" i="3" a="1"/>
  <c r="K2077" i="3" s="1"/>
  <c r="J2077" i="3" a="1"/>
  <c r="J2077" i="3" s="1"/>
  <c r="K2069" i="3" a="1"/>
  <c r="K2069" i="3" s="1"/>
  <c r="J2069" i="3" a="1"/>
  <c r="J2069" i="3" s="1"/>
  <c r="K2061" i="3" a="1"/>
  <c r="K2061" i="3" s="1"/>
  <c r="J2061" i="3" a="1"/>
  <c r="J2061" i="3" s="1"/>
  <c r="K2054" i="3" a="1"/>
  <c r="K2054" i="3" s="1"/>
  <c r="J2054" i="3" a="1"/>
  <c r="J2054" i="3" s="1"/>
  <c r="K2044" i="3" a="1"/>
  <c r="K2044" i="3" s="1"/>
  <c r="J2044" i="3" a="1"/>
  <c r="J2044" i="3" s="1"/>
  <c r="K2038" i="3" a="1"/>
  <c r="K2038" i="3" s="1"/>
  <c r="J2038" i="3" a="1"/>
  <c r="J2038" i="3" s="1"/>
  <c r="K2030" i="3" a="1"/>
  <c r="K2030" i="3" s="1"/>
  <c r="J2030" i="3" a="1"/>
  <c r="J2030" i="3" s="1"/>
  <c r="K2025" i="3" a="1"/>
  <c r="K2025" i="3" s="1"/>
  <c r="J2025" i="3" a="1"/>
  <c r="J2025" i="3" s="1"/>
  <c r="I1964" i="3" a="1"/>
  <c r="I1964" i="3" s="1"/>
  <c r="J1964" i="3" a="1"/>
  <c r="J1964" i="3" s="1"/>
  <c r="K1964" i="3" a="1"/>
  <c r="K1964" i="3" s="1"/>
  <c r="J1907" i="3" a="1"/>
  <c r="J1907" i="3" s="1"/>
  <c r="K1907" i="3" a="1"/>
  <c r="K1907" i="3" s="1"/>
  <c r="L1907" i="3" a="1"/>
  <c r="L1907" i="3" s="1"/>
  <c r="I1907" i="3" a="1"/>
  <c r="I1907" i="3" s="1"/>
  <c r="J1873" i="3" a="1"/>
  <c r="J1873" i="3" s="1"/>
  <c r="K1873" i="3" a="1"/>
  <c r="K1873" i="3" s="1"/>
  <c r="L1873" i="3" a="1"/>
  <c r="L1873" i="3" s="1"/>
  <c r="I1873" i="3" a="1"/>
  <c r="I1873" i="3" s="1"/>
  <c r="L2020" i="3" a="1"/>
  <c r="L2020" i="3" s="1"/>
  <c r="J2009" i="3" a="1"/>
  <c r="J2009" i="3" s="1"/>
  <c r="J2006" i="3" a="1"/>
  <c r="J2006" i="3" s="1"/>
  <c r="L2002" i="3" a="1"/>
  <c r="L2002" i="3" s="1"/>
  <c r="K2000" i="3" a="1"/>
  <c r="K2000" i="3" s="1"/>
  <c r="J1998" i="3" a="1"/>
  <c r="J1998" i="3" s="1"/>
  <c r="K1993" i="3" a="1"/>
  <c r="K1993" i="3" s="1"/>
  <c r="J1991" i="3" a="1"/>
  <c r="J1991" i="3" s="1"/>
  <c r="L1984" i="3" a="1"/>
  <c r="L1984" i="3" s="1"/>
  <c r="K1982" i="3" a="1"/>
  <c r="K1982" i="3" s="1"/>
  <c r="J1980" i="3" a="1"/>
  <c r="J1980" i="3" s="1"/>
  <c r="L1976" i="3" a="1"/>
  <c r="L1976" i="3" s="1"/>
  <c r="K1974" i="3" a="1"/>
  <c r="K1974" i="3" s="1"/>
  <c r="J1972" i="3" a="1"/>
  <c r="J1972" i="3" s="1"/>
  <c r="L1968" i="3" a="1"/>
  <c r="L1968" i="3" s="1"/>
  <c r="K1966" i="3" a="1"/>
  <c r="K1966" i="3" s="1"/>
  <c r="L1961" i="3" a="1"/>
  <c r="L1961" i="3" s="1"/>
  <c r="K1959" i="3" a="1"/>
  <c r="K1959" i="3" s="1"/>
  <c r="J1957" i="3" a="1"/>
  <c r="J1957" i="3" s="1"/>
  <c r="J1955" i="3" a="1"/>
  <c r="J1955" i="3" s="1"/>
  <c r="L1951" i="3" a="1"/>
  <c r="L1951" i="3" s="1"/>
  <c r="K1949" i="3" a="1"/>
  <c r="K1949" i="3" s="1"/>
  <c r="J1947" i="3" a="1"/>
  <c r="J1947" i="3" s="1"/>
  <c r="K1943" i="3" a="1"/>
  <c r="K1943" i="3" s="1"/>
  <c r="J1941" i="3" a="1"/>
  <c r="J1941" i="3" s="1"/>
  <c r="L1937" i="3" a="1"/>
  <c r="L1937" i="3" s="1"/>
  <c r="K1935" i="3" a="1"/>
  <c r="K1935" i="3" s="1"/>
  <c r="L1932" i="3" a="1"/>
  <c r="L1932" i="3" s="1"/>
  <c r="K1930" i="3" a="1"/>
  <c r="K1930" i="3" s="1"/>
  <c r="J1928" i="3" a="1"/>
  <c r="J1928" i="3" s="1"/>
  <c r="L1923" i="3" a="1"/>
  <c r="L1923" i="3" s="1"/>
  <c r="K1921" i="3" a="1"/>
  <c r="K1921" i="3" s="1"/>
  <c r="J1919" i="3" a="1"/>
  <c r="J1919" i="3" s="1"/>
  <c r="K1914" i="3" a="1"/>
  <c r="K1914" i="3" s="1"/>
  <c r="K1911" i="3" a="1"/>
  <c r="K1911" i="3" s="1"/>
  <c r="J1909" i="3" a="1"/>
  <c r="J1909" i="3" s="1"/>
  <c r="L1905" i="3" a="1"/>
  <c r="L1905" i="3" s="1"/>
  <c r="K1903" i="3" a="1"/>
  <c r="K1903" i="3" s="1"/>
  <c r="J1901" i="3" a="1"/>
  <c r="J1901" i="3" s="1"/>
  <c r="L1898" i="3" a="1"/>
  <c r="L1898" i="3" s="1"/>
  <c r="K1896" i="3" a="1"/>
  <c r="K1896" i="3" s="1"/>
  <c r="J1894" i="3" a="1"/>
  <c r="J1894" i="3" s="1"/>
  <c r="J1891" i="3" a="1"/>
  <c r="J1891" i="3" s="1"/>
  <c r="L1887" i="3" a="1"/>
  <c r="L1887" i="3" s="1"/>
  <c r="K1885" i="3" a="1"/>
  <c r="K1885" i="3" s="1"/>
  <c r="J1883" i="3" a="1"/>
  <c r="J1883" i="3" s="1"/>
  <c r="L1879" i="3" a="1"/>
  <c r="L1879" i="3" s="1"/>
  <c r="K1877" i="3" a="1"/>
  <c r="K1877" i="3" s="1"/>
  <c r="J1875" i="3" a="1"/>
  <c r="J1875" i="3" s="1"/>
  <c r="L1871" i="3" a="1"/>
  <c r="L1871" i="3" s="1"/>
  <c r="K1869" i="3" a="1"/>
  <c r="K1869" i="3" s="1"/>
  <c r="L1864" i="3" a="1"/>
  <c r="L1864" i="3" s="1"/>
  <c r="K1862" i="3" a="1"/>
  <c r="K1862" i="3" s="1"/>
  <c r="I1840" i="3" a="1"/>
  <c r="I1840" i="3" s="1"/>
  <c r="I1835" i="3" a="1"/>
  <c r="I1835" i="3" s="1"/>
  <c r="I1826" i="3" a="1"/>
  <c r="I1826" i="3" s="1"/>
  <c r="J1739" i="3" a="1"/>
  <c r="J1739" i="3" s="1"/>
  <c r="K1739" i="3" a="1"/>
  <c r="K1739" i="3" s="1"/>
  <c r="L1739" i="3" a="1"/>
  <c r="L1739" i="3" s="1"/>
  <c r="I1739" i="3" a="1"/>
  <c r="I1739" i="3" s="1"/>
  <c r="J1686" i="3" a="1"/>
  <c r="J1686" i="3" s="1"/>
  <c r="K1686" i="3" a="1"/>
  <c r="K1686" i="3" s="1"/>
  <c r="L1686" i="3" a="1"/>
  <c r="L1686" i="3" s="1"/>
  <c r="I1686" i="3" a="1"/>
  <c r="I1686" i="3" s="1"/>
  <c r="I1679" i="3" a="1"/>
  <c r="I1679" i="3" s="1"/>
  <c r="J1679" i="3" a="1"/>
  <c r="J1679" i="3" s="1"/>
  <c r="K1679" i="3" a="1"/>
  <c r="K1679" i="3" s="1"/>
  <c r="L1679" i="3" a="1"/>
  <c r="L1679" i="3" s="1"/>
  <c r="I1623" i="3" a="1"/>
  <c r="I1623" i="3" s="1"/>
  <c r="J1623" i="3" a="1"/>
  <c r="J1623" i="3" s="1"/>
  <c r="K1623" i="3" a="1"/>
  <c r="K1623" i="3" s="1"/>
  <c r="L1623" i="3" a="1"/>
  <c r="L1623" i="3" s="1"/>
  <c r="J1591" i="3" a="1"/>
  <c r="J1591" i="3" s="1"/>
  <c r="K1591" i="3" a="1"/>
  <c r="K1591" i="3" s="1"/>
  <c r="L1591" i="3" a="1"/>
  <c r="L1591" i="3" s="1"/>
  <c r="I1591" i="3" a="1"/>
  <c r="I1591" i="3" s="1"/>
  <c r="I1552" i="3" a="1"/>
  <c r="I1552" i="3" s="1"/>
  <c r="J1552" i="3" a="1"/>
  <c r="J1552" i="3" s="1"/>
  <c r="K1552" i="3" a="1"/>
  <c r="K1552" i="3" s="1"/>
  <c r="L1552" i="3" a="1"/>
  <c r="L1552" i="3" s="1"/>
  <c r="K1464" i="3" a="1"/>
  <c r="K1464" i="3" s="1"/>
  <c r="L1464" i="3" a="1"/>
  <c r="L1464" i="3" s="1"/>
  <c r="I1464" i="3" a="1"/>
  <c r="I1464" i="3" s="1"/>
  <c r="J1464" i="3" a="1"/>
  <c r="J1464" i="3" s="1"/>
  <c r="J1985" i="3" a="1"/>
  <c r="J1985" i="3" s="1"/>
  <c r="J1977" i="3" a="1"/>
  <c r="J1977" i="3" s="1"/>
  <c r="J1969" i="3" a="1"/>
  <c r="J1969" i="3" s="1"/>
  <c r="J1962" i="3" a="1"/>
  <c r="J1962" i="3" s="1"/>
  <c r="K1954" i="3" a="1"/>
  <c r="K1954" i="3" s="1"/>
  <c r="J1952" i="3" a="1"/>
  <c r="J1952" i="3" s="1"/>
  <c r="K1946" i="3" a="1"/>
  <c r="K1946" i="3" s="1"/>
  <c r="K1940" i="3" a="1"/>
  <c r="K1940" i="3" s="1"/>
  <c r="J1938" i="3" a="1"/>
  <c r="J1938" i="3" s="1"/>
  <c r="J1933" i="3" a="1"/>
  <c r="J1933" i="3" s="1"/>
  <c r="K1927" i="3" a="1"/>
  <c r="K1927" i="3" s="1"/>
  <c r="J1924" i="3" a="1"/>
  <c r="J1924" i="3" s="1"/>
  <c r="J1917" i="3" a="1"/>
  <c r="J1917" i="3" s="1"/>
  <c r="K1908" i="3" a="1"/>
  <c r="K1908" i="3" s="1"/>
  <c r="J1906" i="3" a="1"/>
  <c r="J1906" i="3" s="1"/>
  <c r="K1900" i="3" a="1"/>
  <c r="K1900" i="3" s="1"/>
  <c r="K1890" i="3" a="1"/>
  <c r="K1890" i="3" s="1"/>
  <c r="J1888" i="3" a="1"/>
  <c r="J1888" i="3" s="1"/>
  <c r="K1882" i="3" a="1"/>
  <c r="K1882" i="3" s="1"/>
  <c r="J1880" i="3" a="1"/>
  <c r="J1880" i="3" s="1"/>
  <c r="K1874" i="3" a="1"/>
  <c r="K1874" i="3" s="1"/>
  <c r="J1872" i="3" a="1"/>
  <c r="J1872" i="3" s="1"/>
  <c r="K1867" i="3" a="1"/>
  <c r="K1867" i="3" s="1"/>
  <c r="J1865" i="3" a="1"/>
  <c r="J1865" i="3" s="1"/>
  <c r="I1860" i="3" a="1"/>
  <c r="I1860" i="3" s="1"/>
  <c r="J1854" i="3" a="1"/>
  <c r="J1854" i="3" s="1"/>
  <c r="L1854" i="3" a="1"/>
  <c r="L1854" i="3" s="1"/>
  <c r="L1806" i="3" a="1"/>
  <c r="L1806" i="3" s="1"/>
  <c r="I1806" i="3" a="1"/>
  <c r="I1806" i="3" s="1"/>
  <c r="K1806" i="3" a="1"/>
  <c r="K1806" i="3" s="1"/>
  <c r="J1694" i="3" a="1"/>
  <c r="J1694" i="3" s="1"/>
  <c r="K1694" i="3" a="1"/>
  <c r="K1694" i="3" s="1"/>
  <c r="L1694" i="3" a="1"/>
  <c r="L1694" i="3" s="1"/>
  <c r="I1694" i="3" a="1"/>
  <c r="I1694" i="3" s="1"/>
  <c r="L1648" i="3" a="1"/>
  <c r="L1648" i="3" s="1"/>
  <c r="I1648" i="3" a="1"/>
  <c r="I1648" i="3" s="1"/>
  <c r="J1648" i="3" a="1"/>
  <c r="J1648" i="3" s="1"/>
  <c r="K1648" i="3" a="1"/>
  <c r="K1648" i="3" s="1"/>
  <c r="J1921" i="3" a="1"/>
  <c r="J1921" i="3" s="1"/>
  <c r="J1896" i="3" a="1"/>
  <c r="J1896" i="3" s="1"/>
  <c r="I1891" i="3" a="1"/>
  <c r="I1891" i="3" s="1"/>
  <c r="I1883" i="3" a="1"/>
  <c r="I1883" i="3" s="1"/>
  <c r="I1875" i="3" a="1"/>
  <c r="I1875" i="3" s="1"/>
  <c r="L1852" i="3" a="1"/>
  <c r="L1852" i="3" s="1"/>
  <c r="I1852" i="3" a="1"/>
  <c r="I1852" i="3" s="1"/>
  <c r="K1852" i="3" a="1"/>
  <c r="K1852" i="3" s="1"/>
  <c r="K1850" i="3" a="1"/>
  <c r="K1850" i="3" s="1"/>
  <c r="L1850" i="3" a="1"/>
  <c r="L1850" i="3" s="1"/>
  <c r="J1850" i="3" a="1"/>
  <c r="J1850" i="3" s="1"/>
  <c r="I1847" i="3" a="1"/>
  <c r="I1847" i="3" s="1"/>
  <c r="J1847" i="3" a="1"/>
  <c r="J1847" i="3" s="1"/>
  <c r="L1847" i="3" a="1"/>
  <c r="L1847" i="3" s="1"/>
  <c r="L1845" i="3" a="1"/>
  <c r="L1845" i="3" s="1"/>
  <c r="I1845" i="3" a="1"/>
  <c r="I1845" i="3" s="1"/>
  <c r="K1845" i="3" a="1"/>
  <c r="K1845" i="3" s="1"/>
  <c r="K1843" i="3" a="1"/>
  <c r="K1843" i="3" s="1"/>
  <c r="L1843" i="3" a="1"/>
  <c r="L1843" i="3" s="1"/>
  <c r="J1843" i="3" a="1"/>
  <c r="J1843" i="3" s="1"/>
  <c r="J1841" i="3" a="1"/>
  <c r="J1841" i="3" s="1"/>
  <c r="K1841" i="3" a="1"/>
  <c r="K1841" i="3" s="1"/>
  <c r="I1841" i="3" a="1"/>
  <c r="I1841" i="3" s="1"/>
  <c r="I1839" i="3" a="1"/>
  <c r="I1839" i="3" s="1"/>
  <c r="J1839" i="3" a="1"/>
  <c r="J1839" i="3" s="1"/>
  <c r="L1839" i="3" a="1"/>
  <c r="L1839" i="3" s="1"/>
  <c r="J1836" i="3" a="1"/>
  <c r="J1836" i="3" s="1"/>
  <c r="K1836" i="3" a="1"/>
  <c r="K1836" i="3" s="1"/>
  <c r="I1836" i="3" a="1"/>
  <c r="I1836" i="3" s="1"/>
  <c r="I1834" i="3" a="1"/>
  <c r="I1834" i="3" s="1"/>
  <c r="J1834" i="3" a="1"/>
  <c r="J1834" i="3" s="1"/>
  <c r="L1834" i="3" a="1"/>
  <c r="L1834" i="3" s="1"/>
  <c r="L1832" i="3" a="1"/>
  <c r="L1832" i="3" s="1"/>
  <c r="I1832" i="3" a="1"/>
  <c r="I1832" i="3" s="1"/>
  <c r="K1832" i="3" a="1"/>
  <c r="K1832" i="3" s="1"/>
  <c r="K1830" i="3" a="1"/>
  <c r="K1830" i="3" s="1"/>
  <c r="L1830" i="3" a="1"/>
  <c r="L1830" i="3" s="1"/>
  <c r="J1830" i="3" a="1"/>
  <c r="J1830" i="3" s="1"/>
  <c r="J1827" i="3" a="1"/>
  <c r="J1827" i="3" s="1"/>
  <c r="K1827" i="3" a="1"/>
  <c r="K1827" i="3" s="1"/>
  <c r="I1827" i="3" a="1"/>
  <c r="I1827" i="3" s="1"/>
  <c r="I1825" i="3" a="1"/>
  <c r="I1825" i="3" s="1"/>
  <c r="J1825" i="3" a="1"/>
  <c r="J1825" i="3" s="1"/>
  <c r="L1825" i="3" a="1"/>
  <c r="L1825" i="3" s="1"/>
  <c r="L1823" i="3" a="1"/>
  <c r="L1823" i="3" s="1"/>
  <c r="I1823" i="3" a="1"/>
  <c r="I1823" i="3" s="1"/>
  <c r="K1823" i="3" a="1"/>
  <c r="K1823" i="3" s="1"/>
  <c r="J1820" i="3" a="1"/>
  <c r="J1820" i="3" s="1"/>
  <c r="K1820" i="3" a="1"/>
  <c r="K1820" i="3" s="1"/>
  <c r="I1820" i="3" a="1"/>
  <c r="I1820" i="3" s="1"/>
  <c r="L1791" i="3" a="1"/>
  <c r="L1791" i="3" s="1"/>
  <c r="I1791" i="3" a="1"/>
  <c r="I1791" i="3" s="1"/>
  <c r="J1791" i="3" a="1"/>
  <c r="J1791" i="3" s="1"/>
  <c r="J1752" i="3" a="1"/>
  <c r="J1752" i="3" s="1"/>
  <c r="K1752" i="3" a="1"/>
  <c r="K1752" i="3" s="1"/>
  <c r="L1752" i="3" a="1"/>
  <c r="L1752" i="3" s="1"/>
  <c r="I1752" i="3" a="1"/>
  <c r="I1752" i="3" s="1"/>
  <c r="J1702" i="3" a="1"/>
  <c r="J1702" i="3" s="1"/>
  <c r="K1702" i="3" a="1"/>
  <c r="K1702" i="3" s="1"/>
  <c r="L1702" i="3" a="1"/>
  <c r="L1702" i="3" s="1"/>
  <c r="I1702" i="3" a="1"/>
  <c r="I1702" i="3" s="1"/>
  <c r="J1625" i="3" a="1"/>
  <c r="J1625" i="3" s="1"/>
  <c r="K1625" i="3" a="1"/>
  <c r="K1625" i="3" s="1"/>
  <c r="I1625" i="3" a="1"/>
  <c r="I1625" i="3" s="1"/>
  <c r="L1625" i="3" a="1"/>
  <c r="L1625" i="3" s="1"/>
  <c r="J1544" i="3" a="1"/>
  <c r="J1544" i="3" s="1"/>
  <c r="K1544" i="3" a="1"/>
  <c r="K1544" i="3" s="1"/>
  <c r="L1544" i="3" a="1"/>
  <c r="L1544" i="3" s="1"/>
  <c r="I1544" i="3" a="1"/>
  <c r="I1544" i="3" s="1"/>
  <c r="L1283" i="3" a="1"/>
  <c r="L1283" i="3" s="1"/>
  <c r="J1283" i="3" a="1"/>
  <c r="J1283" i="3" s="1"/>
  <c r="K1283" i="3" a="1"/>
  <c r="K1283" i="3" s="1"/>
  <c r="I1283" i="3" a="1"/>
  <c r="I1283" i="3" s="1"/>
  <c r="I1985" i="3" a="1"/>
  <c r="I1985" i="3" s="1"/>
  <c r="I1977" i="3" a="1"/>
  <c r="I1977" i="3" s="1"/>
  <c r="I1969" i="3" a="1"/>
  <c r="I1969" i="3" s="1"/>
  <c r="I1962" i="3" a="1"/>
  <c r="I1962" i="3" s="1"/>
  <c r="J1954" i="3" a="1"/>
  <c r="J1954" i="3" s="1"/>
  <c r="I1952" i="3" a="1"/>
  <c r="I1952" i="3" s="1"/>
  <c r="J1946" i="3" a="1"/>
  <c r="J1946" i="3" s="1"/>
  <c r="J1940" i="3" a="1"/>
  <c r="J1940" i="3" s="1"/>
  <c r="I1938" i="3" a="1"/>
  <c r="I1938" i="3" s="1"/>
  <c r="I1933" i="3" a="1"/>
  <c r="I1933" i="3" s="1"/>
  <c r="J1927" i="3" a="1"/>
  <c r="J1927" i="3" s="1"/>
  <c r="I1924" i="3" a="1"/>
  <c r="I1924" i="3" s="1"/>
  <c r="I1917" i="3" a="1"/>
  <c r="I1917" i="3" s="1"/>
  <c r="J1908" i="3" a="1"/>
  <c r="J1908" i="3" s="1"/>
  <c r="I1906" i="3" a="1"/>
  <c r="I1906" i="3" s="1"/>
  <c r="J1900" i="3" a="1"/>
  <c r="J1900" i="3" s="1"/>
  <c r="J1890" i="3" a="1"/>
  <c r="J1890" i="3" s="1"/>
  <c r="I1888" i="3" a="1"/>
  <c r="I1888" i="3" s="1"/>
  <c r="J1882" i="3" a="1"/>
  <c r="J1882" i="3" s="1"/>
  <c r="I1880" i="3" a="1"/>
  <c r="I1880" i="3" s="1"/>
  <c r="J1874" i="3" a="1"/>
  <c r="J1874" i="3" s="1"/>
  <c r="I1872" i="3" a="1"/>
  <c r="I1872" i="3" s="1"/>
  <c r="J1867" i="3" a="1"/>
  <c r="J1867" i="3" s="1"/>
  <c r="I1865" i="3" a="1"/>
  <c r="I1865" i="3" s="1"/>
  <c r="L1814" i="3" a="1"/>
  <c r="L1814" i="3" s="1"/>
  <c r="I1814" i="3" a="1"/>
  <c r="I1814" i="3" s="1"/>
  <c r="K1814" i="3" a="1"/>
  <c r="K1814" i="3" s="1"/>
  <c r="L1802" i="3" a="1"/>
  <c r="L1802" i="3" s="1"/>
  <c r="J1802" i="3" a="1"/>
  <c r="J1802" i="3" s="1"/>
  <c r="J1759" i="3" a="1"/>
  <c r="J1759" i="3" s="1"/>
  <c r="K1759" i="3" a="1"/>
  <c r="K1759" i="3" s="1"/>
  <c r="L1759" i="3" a="1"/>
  <c r="L1759" i="3" s="1"/>
  <c r="I1759" i="3" a="1"/>
  <c r="I1759" i="3" s="1"/>
  <c r="J1720" i="3" a="1"/>
  <c r="J1720" i="3" s="1"/>
  <c r="K1720" i="3" a="1"/>
  <c r="K1720" i="3" s="1"/>
  <c r="L1720" i="3" a="1"/>
  <c r="L1720" i="3" s="1"/>
  <c r="I1720" i="3" a="1"/>
  <c r="I1720" i="3" s="1"/>
  <c r="J1712" i="3" a="1"/>
  <c r="J1712" i="3" s="1"/>
  <c r="K1712" i="3" a="1"/>
  <c r="K1712" i="3" s="1"/>
  <c r="L1712" i="3" a="1"/>
  <c r="L1712" i="3" s="1"/>
  <c r="I1712" i="3" a="1"/>
  <c r="I1712" i="3" s="1"/>
  <c r="J1705" i="3" a="1"/>
  <c r="J1705" i="3" s="1"/>
  <c r="K1705" i="3" a="1"/>
  <c r="K1705" i="3" s="1"/>
  <c r="L1705" i="3" a="1"/>
  <c r="L1705" i="3" s="1"/>
  <c r="I1705" i="3" a="1"/>
  <c r="I1705" i="3" s="1"/>
  <c r="I1622" i="3" a="1"/>
  <c r="I1622" i="3" s="1"/>
  <c r="J1622" i="3" a="1"/>
  <c r="J1622" i="3" s="1"/>
  <c r="K1622" i="3" a="1"/>
  <c r="K1622" i="3" s="1"/>
  <c r="L1622" i="3" a="1"/>
  <c r="L1622" i="3" s="1"/>
  <c r="J1397" i="3" a="1"/>
  <c r="J1397" i="3" s="1"/>
  <c r="K1397" i="3" a="1"/>
  <c r="K1397" i="3" s="1"/>
  <c r="L1397" i="3" a="1"/>
  <c r="L1397" i="3" s="1"/>
  <c r="I1397" i="3" a="1"/>
  <c r="I1397" i="3" s="1"/>
  <c r="L1840" i="3" a="1"/>
  <c r="L1840" i="3" s="1"/>
  <c r="L1835" i="3" a="1"/>
  <c r="L1835" i="3" s="1"/>
  <c r="L1826" i="3" a="1"/>
  <c r="L1826" i="3" s="1"/>
  <c r="J1806" i="3" a="1"/>
  <c r="J1806" i="3" s="1"/>
  <c r="I1640" i="3" a="1"/>
  <c r="I1640" i="3" s="1"/>
  <c r="J1640" i="3" a="1"/>
  <c r="J1640" i="3" s="1"/>
  <c r="K1640" i="3" a="1"/>
  <c r="K1640" i="3" s="1"/>
  <c r="L1640" i="3" a="1"/>
  <c r="L1640" i="3" s="1"/>
  <c r="L1858" i="3" a="1"/>
  <c r="L1858" i="3" s="1"/>
  <c r="J1858" i="3" a="1"/>
  <c r="J1858" i="3" s="1"/>
  <c r="K1854" i="3" a="1"/>
  <c r="K1854" i="3" s="1"/>
  <c r="L1841" i="3" a="1"/>
  <c r="L1841" i="3" s="1"/>
  <c r="K1840" i="3" a="1"/>
  <c r="K1840" i="3" s="1"/>
  <c r="L1836" i="3" a="1"/>
  <c r="L1836" i="3" s="1"/>
  <c r="K1835" i="3" a="1"/>
  <c r="K1835" i="3" s="1"/>
  <c r="L1827" i="3" a="1"/>
  <c r="L1827" i="3" s="1"/>
  <c r="K1826" i="3" a="1"/>
  <c r="K1826" i="3" s="1"/>
  <c r="L1809" i="3" a="1"/>
  <c r="L1809" i="3" s="1"/>
  <c r="J1809" i="3" a="1"/>
  <c r="J1809" i="3" s="1"/>
  <c r="J1803" i="3" a="1"/>
  <c r="J1803" i="3" s="1"/>
  <c r="K1803" i="3" a="1"/>
  <c r="K1803" i="3" s="1"/>
  <c r="I1803" i="3" a="1"/>
  <c r="I1803" i="3" s="1"/>
  <c r="K1802" i="3" a="1"/>
  <c r="K1802" i="3" s="1"/>
  <c r="J1792" i="3" a="1"/>
  <c r="J1792" i="3" s="1"/>
  <c r="K1792" i="3" a="1"/>
  <c r="K1792" i="3" s="1"/>
  <c r="I1792" i="3" a="1"/>
  <c r="I1792" i="3" s="1"/>
  <c r="N29" i="20" s="1"/>
  <c r="J1769" i="3" a="1"/>
  <c r="J1769" i="3" s="1"/>
  <c r="K1769" i="3" a="1"/>
  <c r="K1769" i="3" s="1"/>
  <c r="L1769" i="3" a="1"/>
  <c r="L1769" i="3" s="1"/>
  <c r="I1769" i="3" a="1"/>
  <c r="I1769" i="3" s="1"/>
  <c r="J1624" i="3" a="1"/>
  <c r="J1624" i="3" s="1"/>
  <c r="I1624" i="3" a="1"/>
  <c r="I1624" i="3" s="1"/>
  <c r="K1624" i="3" a="1"/>
  <c r="K1624" i="3" s="1"/>
  <c r="L1624" i="3" a="1"/>
  <c r="L1624" i="3" s="1"/>
  <c r="K1860" i="3" a="1"/>
  <c r="K1860" i="3" s="1"/>
  <c r="K1847" i="3" a="1"/>
  <c r="K1847" i="3" s="1"/>
  <c r="K1839" i="3" a="1"/>
  <c r="K1839" i="3" s="1"/>
  <c r="K1834" i="3" a="1"/>
  <c r="K1834" i="3" s="1"/>
  <c r="K1825" i="3" a="1"/>
  <c r="K1825" i="3" s="1"/>
  <c r="J1814" i="3" a="1"/>
  <c r="J1814" i="3" s="1"/>
  <c r="J1784" i="3" a="1"/>
  <c r="J1784" i="3" s="1"/>
  <c r="K1784" i="3" a="1"/>
  <c r="K1784" i="3" s="1"/>
  <c r="I1784" i="3" a="1"/>
  <c r="I1784" i="3" s="1"/>
  <c r="J1776" i="3" a="1"/>
  <c r="J1776" i="3" s="1"/>
  <c r="K1776" i="3" a="1"/>
  <c r="K1776" i="3" s="1"/>
  <c r="L1776" i="3" a="1"/>
  <c r="L1776" i="3" s="1"/>
  <c r="I1776" i="3" a="1"/>
  <c r="I1776" i="3" s="1"/>
  <c r="J1730" i="3" a="1"/>
  <c r="J1730" i="3" s="1"/>
  <c r="K1730" i="3" a="1"/>
  <c r="K1730" i="3" s="1"/>
  <c r="L1730" i="3" a="1"/>
  <c r="L1730" i="3" s="1"/>
  <c r="I1730" i="3" a="1"/>
  <c r="I1730" i="3" s="1"/>
  <c r="L1621" i="3" a="1"/>
  <c r="L1621" i="3" s="1"/>
  <c r="I1621" i="3" a="1"/>
  <c r="I1621" i="3" s="1"/>
  <c r="J1621" i="3" a="1"/>
  <c r="J1621" i="3" s="1"/>
  <c r="K1621" i="3" a="1"/>
  <c r="K1621" i="3" s="1"/>
  <c r="I1581" i="3" a="1"/>
  <c r="I1581" i="3" s="1"/>
  <c r="J1581" i="3" a="1"/>
  <c r="J1581" i="3" s="1"/>
  <c r="K1581" i="3" a="1"/>
  <c r="K1581" i="3" s="1"/>
  <c r="L1581" i="3" a="1"/>
  <c r="L1581" i="3" s="1"/>
  <c r="I1311" i="3" a="1"/>
  <c r="I1311" i="3" s="1"/>
  <c r="J1311" i="3" a="1"/>
  <c r="J1311" i="3" s="1"/>
  <c r="K1311" i="3" a="1"/>
  <c r="K1311" i="3" s="1"/>
  <c r="L1311" i="3" a="1"/>
  <c r="L1311" i="3" s="1"/>
  <c r="L1819" i="3" a="1"/>
  <c r="L1819" i="3" s="1"/>
  <c r="J1812" i="3" a="1"/>
  <c r="J1812" i="3" s="1"/>
  <c r="L1808" i="3" a="1"/>
  <c r="L1808" i="3" s="1"/>
  <c r="L1801" i="3" a="1"/>
  <c r="L1801" i="3" s="1"/>
  <c r="K1796" i="3" a="1"/>
  <c r="K1796" i="3" s="1"/>
  <c r="J1794" i="3" a="1"/>
  <c r="J1794" i="3" s="1"/>
  <c r="L1790" i="3" a="1"/>
  <c r="L1790" i="3" s="1"/>
  <c r="K1788" i="3" a="1"/>
  <c r="K1788" i="3" s="1"/>
  <c r="J1786" i="3" a="1"/>
  <c r="J1786" i="3" s="1"/>
  <c r="L1782" i="3" a="1"/>
  <c r="L1782" i="3" s="1"/>
  <c r="K1780" i="3" a="1"/>
  <c r="K1780" i="3" s="1"/>
  <c r="J1778" i="3" a="1"/>
  <c r="J1778" i="3" s="1"/>
  <c r="K1773" i="3" a="1"/>
  <c r="K1773" i="3" s="1"/>
  <c r="J1771" i="3" a="1"/>
  <c r="J1771" i="3" s="1"/>
  <c r="L1767" i="3" a="1"/>
  <c r="L1767" i="3" s="1"/>
  <c r="L1765" i="3" a="1"/>
  <c r="L1765" i="3" s="1"/>
  <c r="K1763" i="3" a="1"/>
  <c r="K1763" i="3" s="1"/>
  <c r="J1761" i="3" a="1"/>
  <c r="J1761" i="3" s="1"/>
  <c r="L1757" i="3" a="1"/>
  <c r="L1757" i="3" s="1"/>
  <c r="J1754" i="3" a="1"/>
  <c r="J1754" i="3" s="1"/>
  <c r="L1750" i="3" a="1"/>
  <c r="L1750" i="3" s="1"/>
  <c r="K1748" i="3" a="1"/>
  <c r="K1748" i="3" s="1"/>
  <c r="J1746" i="3" a="1"/>
  <c r="J1746" i="3" s="1"/>
  <c r="K1743" i="3" a="1"/>
  <c r="K1743" i="3" s="1"/>
  <c r="J1741" i="3" a="1"/>
  <c r="J1741" i="3" s="1"/>
  <c r="L1737" i="3" a="1"/>
  <c r="L1737" i="3" s="1"/>
  <c r="K1734" i="3" a="1"/>
  <c r="K1734" i="3" s="1"/>
  <c r="J1732" i="3" a="1"/>
  <c r="J1732" i="3" s="1"/>
  <c r="L1728" i="3" a="1"/>
  <c r="L1728" i="3" s="1"/>
  <c r="J1725" i="3" a="1"/>
  <c r="J1725" i="3" s="1"/>
  <c r="L1718" i="3" a="1"/>
  <c r="L1718" i="3" s="1"/>
  <c r="K1716" i="3" a="1"/>
  <c r="K1716" i="3" s="1"/>
  <c r="J1714" i="3" a="1"/>
  <c r="J1714" i="3" s="1"/>
  <c r="K1709" i="3" a="1"/>
  <c r="K1709" i="3" s="1"/>
  <c r="J1707" i="3" a="1"/>
  <c r="J1707" i="3" s="1"/>
  <c r="L1700" i="3" a="1"/>
  <c r="L1700" i="3" s="1"/>
  <c r="K1698" i="3" a="1"/>
  <c r="K1698" i="3" s="1"/>
  <c r="J1696" i="3" a="1"/>
  <c r="J1696" i="3" s="1"/>
  <c r="L1692" i="3" a="1"/>
  <c r="L1692" i="3" s="1"/>
  <c r="K1690" i="3" a="1"/>
  <c r="K1690" i="3" s="1"/>
  <c r="J1688" i="3" a="1"/>
  <c r="J1688" i="3" s="1"/>
  <c r="L1684" i="3" a="1"/>
  <c r="L1684" i="3" s="1"/>
  <c r="K1682" i="3" a="1"/>
  <c r="K1682" i="3" s="1"/>
  <c r="K1673" i="3" a="1"/>
  <c r="K1673" i="3" s="1"/>
  <c r="I1671" i="3" a="1"/>
  <c r="I1671" i="3" s="1"/>
  <c r="J1670" i="3" a="1"/>
  <c r="J1670" i="3" s="1"/>
  <c r="K1669" i="3" a="1"/>
  <c r="K1669" i="3" s="1"/>
  <c r="K1668" i="3" a="1"/>
  <c r="K1668" i="3" s="1"/>
  <c r="I1664" i="3" a="1"/>
  <c r="I1664" i="3" s="1"/>
  <c r="I1658" i="3" a="1"/>
  <c r="I1658" i="3" s="1"/>
  <c r="K1655" i="3" a="1"/>
  <c r="K1655" i="3" s="1"/>
  <c r="L1654" i="3" a="1"/>
  <c r="L1654" i="3" s="1"/>
  <c r="J1645" i="3" a="1"/>
  <c r="J1645" i="3" s="1"/>
  <c r="L1643" i="3" a="1"/>
  <c r="L1643" i="3" s="1"/>
  <c r="L1595" i="3" a="1"/>
  <c r="L1595" i="3" s="1"/>
  <c r="I1595" i="3" a="1"/>
  <c r="I1595" i="3" s="1"/>
  <c r="J1595" i="3" a="1"/>
  <c r="J1595" i="3" s="1"/>
  <c r="I1582" i="3" a="1"/>
  <c r="I1582" i="3" s="1"/>
  <c r="J1582" i="3" a="1"/>
  <c r="J1582" i="3" s="1"/>
  <c r="K1582" i="3" a="1"/>
  <c r="K1582" i="3" s="1"/>
  <c r="J1574" i="3" a="1"/>
  <c r="J1574" i="3" s="1"/>
  <c r="K1574" i="3" a="1"/>
  <c r="K1574" i="3" s="1"/>
  <c r="L1574" i="3" a="1"/>
  <c r="L1574" i="3" s="1"/>
  <c r="L1551" i="3" a="1"/>
  <c r="L1551" i="3" s="1"/>
  <c r="J1541" i="3" a="1"/>
  <c r="J1541" i="3" s="1"/>
  <c r="I1535" i="3" a="1"/>
  <c r="I1535" i="3" s="1"/>
  <c r="J1535" i="3" a="1"/>
  <c r="J1535" i="3" s="1"/>
  <c r="K1535" i="3" a="1"/>
  <c r="K1535" i="3" s="1"/>
  <c r="J1526" i="3" a="1"/>
  <c r="J1526" i="3" s="1"/>
  <c r="K1526" i="3" a="1"/>
  <c r="K1526" i="3" s="1"/>
  <c r="L1526" i="3" a="1"/>
  <c r="L1526" i="3" s="1"/>
  <c r="J1485" i="3" a="1"/>
  <c r="J1485" i="3" s="1"/>
  <c r="K1485" i="3" a="1"/>
  <c r="K1485" i="3" s="1"/>
  <c r="L1485" i="3" a="1"/>
  <c r="L1485" i="3" s="1"/>
  <c r="K1425" i="3" a="1"/>
  <c r="K1425" i="3" s="1"/>
  <c r="I1425" i="3" a="1"/>
  <c r="I1425" i="3" s="1"/>
  <c r="J1425" i="3" a="1"/>
  <c r="J1425" i="3" s="1"/>
  <c r="L1425" i="3" a="1"/>
  <c r="L1425" i="3" s="1"/>
  <c r="I1288" i="3" a="1"/>
  <c r="I1288" i="3" s="1"/>
  <c r="J1288" i="3" a="1"/>
  <c r="J1288" i="3" s="1"/>
  <c r="K1288" i="3" a="1"/>
  <c r="K1288" i="3" s="1"/>
  <c r="L1288" i="3" a="1"/>
  <c r="L1288" i="3" s="1"/>
  <c r="J1783" i="3" a="1"/>
  <c r="J1783" i="3" s="1"/>
  <c r="J1768" i="3" a="1"/>
  <c r="J1768" i="3" s="1"/>
  <c r="J1758" i="3" a="1"/>
  <c r="J1758" i="3" s="1"/>
  <c r="J1751" i="3" a="1"/>
  <c r="J1751" i="3" s="1"/>
  <c r="J1738" i="3" a="1"/>
  <c r="J1738" i="3" s="1"/>
  <c r="J1729" i="3" a="1"/>
  <c r="J1729" i="3" s="1"/>
  <c r="J1719" i="3" a="1"/>
  <c r="J1719" i="3" s="1"/>
  <c r="J1711" i="3" a="1"/>
  <c r="J1711" i="3" s="1"/>
  <c r="J1701" i="3" a="1"/>
  <c r="J1701" i="3" s="1"/>
  <c r="K1695" i="3" a="1"/>
  <c r="K1695" i="3" s="1"/>
  <c r="J1693" i="3" a="1"/>
  <c r="J1693" i="3" s="1"/>
  <c r="K1687" i="3" a="1"/>
  <c r="K1687" i="3" s="1"/>
  <c r="J1685" i="3" a="1"/>
  <c r="J1685" i="3" s="1"/>
  <c r="K1680" i="3" a="1"/>
  <c r="K1680" i="3" s="1"/>
  <c r="I1678" i="3" a="1"/>
  <c r="I1678" i="3" s="1"/>
  <c r="K29" i="20" s="1"/>
  <c r="J1677" i="3" a="1"/>
  <c r="J1677" i="3" s="1"/>
  <c r="J1669" i="3" a="1"/>
  <c r="J1669" i="3" s="1"/>
  <c r="J1668" i="3" a="1"/>
  <c r="J1668" i="3" s="1"/>
  <c r="J1662" i="3" a="1"/>
  <c r="J1662" i="3" s="1"/>
  <c r="K1643" i="3" a="1"/>
  <c r="K1643" i="3" s="1"/>
  <c r="I1634" i="3" a="1"/>
  <c r="I1634" i="3" s="1"/>
  <c r="J1617" i="3" a="1"/>
  <c r="J1617" i="3" s="1"/>
  <c r="K1617" i="3" a="1"/>
  <c r="K1617" i="3" s="1"/>
  <c r="L1614" i="3" a="1"/>
  <c r="L1614" i="3" s="1"/>
  <c r="I1614" i="3" a="1"/>
  <c r="I1614" i="3" s="1"/>
  <c r="J1571" i="3" a="1"/>
  <c r="J1571" i="3" s="1"/>
  <c r="I1565" i="3" a="1"/>
  <c r="I1565" i="3" s="1"/>
  <c r="J1565" i="3" a="1"/>
  <c r="J1565" i="3" s="1"/>
  <c r="K1565" i="3" a="1"/>
  <c r="K1565" i="3" s="1"/>
  <c r="J1554" i="3" a="1"/>
  <c r="J1554" i="3" s="1"/>
  <c r="K1554" i="3" a="1"/>
  <c r="K1554" i="3" s="1"/>
  <c r="L1554" i="3" a="1"/>
  <c r="L1554" i="3" s="1"/>
  <c r="L1530" i="3" a="1"/>
  <c r="L1530" i="3" s="1"/>
  <c r="I1530" i="3" a="1"/>
  <c r="I1530" i="3" s="1"/>
  <c r="J1530" i="3" a="1"/>
  <c r="J1530" i="3" s="1"/>
  <c r="K1513" i="3" a="1"/>
  <c r="K1513" i="3" s="1"/>
  <c r="L1513" i="3" a="1"/>
  <c r="L1513" i="3" s="1"/>
  <c r="I1513" i="3" a="1"/>
  <c r="I1513" i="3" s="1"/>
  <c r="K1482" i="3" a="1"/>
  <c r="K1482" i="3" s="1"/>
  <c r="L1482" i="3" a="1"/>
  <c r="L1482" i="3" s="1"/>
  <c r="I1482" i="3" a="1"/>
  <c r="I1482" i="3" s="1"/>
  <c r="K1458" i="3" a="1"/>
  <c r="K1458" i="3" s="1"/>
  <c r="L1458" i="3" a="1"/>
  <c r="L1458" i="3" s="1"/>
  <c r="I1458" i="3" a="1"/>
  <c r="I1458" i="3" s="1"/>
  <c r="I1656" i="3" a="1"/>
  <c r="I1656" i="3" s="1"/>
  <c r="J1655" i="3" a="1"/>
  <c r="J1655" i="3" s="1"/>
  <c r="K1654" i="3" a="1"/>
  <c r="K1654" i="3" s="1"/>
  <c r="K1653" i="3" a="1"/>
  <c r="K1653" i="3" s="1"/>
  <c r="I1645" i="3" a="1"/>
  <c r="I1645" i="3" s="1"/>
  <c r="I1597" i="3" a="1"/>
  <c r="I1597" i="3" s="1"/>
  <c r="J1597" i="3" a="1"/>
  <c r="J1597" i="3" s="1"/>
  <c r="K1597" i="3" a="1"/>
  <c r="K1597" i="3" s="1"/>
  <c r="J1584" i="3" a="1"/>
  <c r="J1584" i="3" s="1"/>
  <c r="K1584" i="3" a="1"/>
  <c r="K1584" i="3" s="1"/>
  <c r="L1584" i="3" a="1"/>
  <c r="L1584" i="3" s="1"/>
  <c r="L1564" i="3" a="1"/>
  <c r="L1564" i="3" s="1"/>
  <c r="E6" i="20" s="1"/>
  <c r="J1551" i="3" a="1"/>
  <c r="J1551" i="3" s="1"/>
  <c r="J1508" i="3" a="1"/>
  <c r="J1508" i="3" s="1"/>
  <c r="K1508" i="3" a="1"/>
  <c r="K1508" i="3" s="1"/>
  <c r="L1508" i="3" a="1"/>
  <c r="L1508" i="3" s="1"/>
  <c r="J1453" i="3" a="1"/>
  <c r="J1453" i="3" s="1"/>
  <c r="K1453" i="3" a="1"/>
  <c r="K1453" i="3" s="1"/>
  <c r="L1453" i="3" a="1"/>
  <c r="L1453" i="3" s="1"/>
  <c r="L1437" i="3" a="1"/>
  <c r="L1437" i="3" s="1"/>
  <c r="I1437" i="3" a="1"/>
  <c r="I1437" i="3" s="1"/>
  <c r="J1437" i="3" a="1"/>
  <c r="J1437" i="3" s="1"/>
  <c r="K1437" i="3" a="1"/>
  <c r="K1437" i="3" s="1"/>
  <c r="I1783" i="3" a="1"/>
  <c r="I1783" i="3" s="1"/>
  <c r="I1768" i="3" a="1"/>
  <c r="I1768" i="3" s="1"/>
  <c r="I1758" i="3" a="1"/>
  <c r="I1758" i="3" s="1"/>
  <c r="I1751" i="3" a="1"/>
  <c r="I1751" i="3" s="1"/>
  <c r="I1738" i="3" a="1"/>
  <c r="I1738" i="3" s="1"/>
  <c r="I1729" i="3" a="1"/>
  <c r="I1729" i="3" s="1"/>
  <c r="I1719" i="3" a="1"/>
  <c r="I1719" i="3" s="1"/>
  <c r="I1711" i="3" a="1"/>
  <c r="I1711" i="3" s="1"/>
  <c r="I1701" i="3" a="1"/>
  <c r="I1701" i="3" s="1"/>
  <c r="I1693" i="3" a="1"/>
  <c r="I1693" i="3" s="1"/>
  <c r="I1685" i="3" a="1"/>
  <c r="I1685" i="3" s="1"/>
  <c r="I1677" i="3" a="1"/>
  <c r="I1677" i="3" s="1"/>
  <c r="I1673" i="3" a="1"/>
  <c r="I1673" i="3" s="1"/>
  <c r="J1635" i="3" a="1"/>
  <c r="J1635" i="3" s="1"/>
  <c r="K1635" i="3" a="1"/>
  <c r="K1635" i="3" s="1"/>
  <c r="L1632" i="3" a="1"/>
  <c r="L1632" i="3" s="1"/>
  <c r="I1632" i="3" a="1"/>
  <c r="I1632" i="3" s="1"/>
  <c r="L1596" i="3" a="1"/>
  <c r="L1596" i="3" s="1"/>
  <c r="L1587" i="3" a="1"/>
  <c r="L1587" i="3" s="1"/>
  <c r="I1587" i="3" a="1"/>
  <c r="I1587" i="3" s="1"/>
  <c r="J1587" i="3" a="1"/>
  <c r="J1587" i="3" s="1"/>
  <c r="L1540" i="3" a="1"/>
  <c r="L1540" i="3" s="1"/>
  <c r="I1540" i="3" a="1"/>
  <c r="I1540" i="3" s="1"/>
  <c r="J1540" i="3" a="1"/>
  <c r="J1540" i="3" s="1"/>
  <c r="I1532" i="3" a="1"/>
  <c r="I1532" i="3" s="1"/>
  <c r="J1532" i="3" a="1"/>
  <c r="J1532" i="3" s="1"/>
  <c r="K1532" i="3" a="1"/>
  <c r="K1532" i="3" s="1"/>
  <c r="J1519" i="3" a="1"/>
  <c r="J1519" i="3" s="1"/>
  <c r="K1519" i="3" a="1"/>
  <c r="K1519" i="3" s="1"/>
  <c r="L1519" i="3" a="1"/>
  <c r="L1519" i="3" s="1"/>
  <c r="K1505" i="3" a="1"/>
  <c r="K1505" i="3" s="1"/>
  <c r="L1505" i="3" a="1"/>
  <c r="L1505" i="3" s="1"/>
  <c r="I1505" i="3" a="1"/>
  <c r="I1505" i="3" s="1"/>
  <c r="K1478" i="3" a="1"/>
  <c r="K1478" i="3" s="1"/>
  <c r="L1478" i="3" a="1"/>
  <c r="L1478" i="3" s="1"/>
  <c r="I1478" i="3" a="1"/>
  <c r="I1478" i="3" s="1"/>
  <c r="J1418" i="3" a="1"/>
  <c r="J1418" i="3" s="1"/>
  <c r="K1418" i="3" a="1"/>
  <c r="K1418" i="3" s="1"/>
  <c r="I1418" i="3" a="1"/>
  <c r="I1418" i="3" s="1"/>
  <c r="L1418" i="3" a="1"/>
  <c r="L1418" i="3" s="1"/>
  <c r="J1405" i="3" a="1"/>
  <c r="J1405" i="3" s="1"/>
  <c r="K1405" i="3" a="1"/>
  <c r="K1405" i="3" s="1"/>
  <c r="L1405" i="3" a="1"/>
  <c r="L1405" i="3" s="1"/>
  <c r="I1405" i="3" a="1"/>
  <c r="I1405" i="3" s="1"/>
  <c r="I1255" i="3" a="1"/>
  <c r="I1255" i="3" s="1"/>
  <c r="J1255" i="3" a="1"/>
  <c r="J1255" i="3" s="1"/>
  <c r="K1255" i="3" a="1"/>
  <c r="K1255" i="3" s="1"/>
  <c r="L1255" i="3" a="1"/>
  <c r="L1255" i="3" s="1"/>
  <c r="J1819" i="3" a="1"/>
  <c r="J1819" i="3" s="1"/>
  <c r="L1812" i="3" a="1"/>
  <c r="L1812" i="3" s="1"/>
  <c r="J1808" i="3" a="1"/>
  <c r="J1808" i="3" s="1"/>
  <c r="J1801" i="3" a="1"/>
  <c r="J1801" i="3" s="1"/>
  <c r="I1796" i="3" a="1"/>
  <c r="I1796" i="3" s="1"/>
  <c r="L1794" i="3" a="1"/>
  <c r="L1794" i="3" s="1"/>
  <c r="J1790" i="3" a="1"/>
  <c r="J1790" i="3" s="1"/>
  <c r="I1788" i="3" a="1"/>
  <c r="I1788" i="3" s="1"/>
  <c r="L1786" i="3" a="1"/>
  <c r="L1786" i="3" s="1"/>
  <c r="J1782" i="3" a="1"/>
  <c r="J1782" i="3" s="1"/>
  <c r="I1780" i="3" a="1"/>
  <c r="I1780" i="3" s="1"/>
  <c r="L1778" i="3" a="1"/>
  <c r="L1778" i="3" s="1"/>
  <c r="I1773" i="3" a="1"/>
  <c r="I1773" i="3" s="1"/>
  <c r="L1771" i="3" a="1"/>
  <c r="L1771" i="3" s="1"/>
  <c r="J1767" i="3" a="1"/>
  <c r="J1767" i="3" s="1"/>
  <c r="J1765" i="3" a="1"/>
  <c r="J1765" i="3" s="1"/>
  <c r="I1763" i="3" a="1"/>
  <c r="I1763" i="3" s="1"/>
  <c r="L1761" i="3" a="1"/>
  <c r="L1761" i="3" s="1"/>
  <c r="J1757" i="3" a="1"/>
  <c r="J1757" i="3" s="1"/>
  <c r="L1754" i="3" a="1"/>
  <c r="L1754" i="3" s="1"/>
  <c r="J1750" i="3" a="1"/>
  <c r="J1750" i="3" s="1"/>
  <c r="I1748" i="3" a="1"/>
  <c r="I1748" i="3" s="1"/>
  <c r="L1746" i="3" a="1"/>
  <c r="L1746" i="3" s="1"/>
  <c r="I1743" i="3" a="1"/>
  <c r="I1743" i="3" s="1"/>
  <c r="L1741" i="3" a="1"/>
  <c r="L1741" i="3" s="1"/>
  <c r="J1737" i="3" a="1"/>
  <c r="J1737" i="3" s="1"/>
  <c r="I1734" i="3" a="1"/>
  <c r="I1734" i="3" s="1"/>
  <c r="L1732" i="3" a="1"/>
  <c r="L1732" i="3" s="1"/>
  <c r="J1728" i="3" a="1"/>
  <c r="J1728" i="3" s="1"/>
  <c r="L1725" i="3" a="1"/>
  <c r="L1725" i="3" s="1"/>
  <c r="J1718" i="3" a="1"/>
  <c r="J1718" i="3" s="1"/>
  <c r="I1716" i="3" a="1"/>
  <c r="I1716" i="3" s="1"/>
  <c r="I1709" i="3" a="1"/>
  <c r="I1709" i="3" s="1"/>
  <c r="J1700" i="3" a="1"/>
  <c r="J1700" i="3" s="1"/>
  <c r="I1698" i="3" a="1"/>
  <c r="I1698" i="3" s="1"/>
  <c r="J1692" i="3" a="1"/>
  <c r="J1692" i="3" s="1"/>
  <c r="I1690" i="3" a="1"/>
  <c r="I1690" i="3" s="1"/>
  <c r="J1684" i="3" a="1"/>
  <c r="J1684" i="3" s="1"/>
  <c r="I1682" i="3" a="1"/>
  <c r="I1682" i="3" s="1"/>
  <c r="J1649" i="3" a="1"/>
  <c r="J1649" i="3" s="1"/>
  <c r="I1643" i="3" a="1"/>
  <c r="I1643" i="3" s="1"/>
  <c r="L1615" i="3" a="1"/>
  <c r="L1615" i="3" s="1"/>
  <c r="J1599" i="3" a="1"/>
  <c r="J1599" i="3" s="1"/>
  <c r="K1599" i="3" a="1"/>
  <c r="K1599" i="3" s="1"/>
  <c r="L1599" i="3" a="1"/>
  <c r="L1599" i="3" s="1"/>
  <c r="K1596" i="3" a="1"/>
  <c r="K1596" i="3" s="1"/>
  <c r="K1595" i="3" a="1"/>
  <c r="K1595" i="3" s="1"/>
  <c r="L1570" i="3" a="1"/>
  <c r="L1570" i="3" s="1"/>
  <c r="I1570" i="3" a="1"/>
  <c r="I1570" i="3" s="1"/>
  <c r="J1570" i="3" a="1"/>
  <c r="J1570" i="3" s="1"/>
  <c r="L1565" i="3" a="1"/>
  <c r="L1565" i="3" s="1"/>
  <c r="J1564" i="3" a="1"/>
  <c r="J1564" i="3" s="1"/>
  <c r="I1557" i="3" a="1"/>
  <c r="I1557" i="3" s="1"/>
  <c r="J1557" i="3" a="1"/>
  <c r="J1557" i="3" s="1"/>
  <c r="K1557" i="3" a="1"/>
  <c r="K1557" i="3" s="1"/>
  <c r="L1531" i="3" a="1"/>
  <c r="L1531" i="3" s="1"/>
  <c r="L1522" i="3" a="1"/>
  <c r="L1522" i="3" s="1"/>
  <c r="I1522" i="3" a="1"/>
  <c r="I1522" i="3" s="1"/>
  <c r="J1522" i="3" a="1"/>
  <c r="J1522" i="3" s="1"/>
  <c r="J1500" i="3" a="1"/>
  <c r="J1500" i="3" s="1"/>
  <c r="K1500" i="3" a="1"/>
  <c r="K1500" i="3" s="1"/>
  <c r="L1500" i="3" a="1"/>
  <c r="L1500" i="3" s="1"/>
  <c r="J1473" i="3" a="1"/>
  <c r="J1473" i="3" s="1"/>
  <c r="K1473" i="3" a="1"/>
  <c r="K1473" i="3" s="1"/>
  <c r="L1473" i="3" a="1"/>
  <c r="L1473" i="3" s="1"/>
  <c r="J1449" i="3" a="1"/>
  <c r="J1449" i="3" s="1"/>
  <c r="K1449" i="3" a="1"/>
  <c r="K1449" i="3" s="1"/>
  <c r="L1449" i="3" a="1"/>
  <c r="L1449" i="3" s="1"/>
  <c r="L1318" i="3" a="1"/>
  <c r="L1318" i="3" s="1"/>
  <c r="I1318" i="3" a="1"/>
  <c r="I1318" i="3" s="1"/>
  <c r="J1318" i="3" a="1"/>
  <c r="J1318" i="3" s="1"/>
  <c r="K1318" i="3" a="1"/>
  <c r="K1318" i="3" s="1"/>
  <c r="L1645" i="3" a="1"/>
  <c r="L1645" i="3" s="1"/>
  <c r="L1635" i="3" a="1"/>
  <c r="L1635" i="3" s="1"/>
  <c r="L1634" i="3" a="1"/>
  <c r="L1634" i="3" s="1"/>
  <c r="K1615" i="3" a="1"/>
  <c r="K1615" i="3" s="1"/>
  <c r="K1614" i="3" a="1"/>
  <c r="K1614" i="3" s="1"/>
  <c r="J1607" i="3" a="1"/>
  <c r="J1607" i="3" s="1"/>
  <c r="K1607" i="3" a="1"/>
  <c r="K1607" i="3" s="1"/>
  <c r="I1605" i="3" a="1"/>
  <c r="I1605" i="3" s="1"/>
  <c r="J1605" i="3" a="1"/>
  <c r="J1605" i="3" s="1"/>
  <c r="L1603" i="3" a="1"/>
  <c r="L1603" i="3" s="1"/>
  <c r="I1603" i="3" a="1"/>
  <c r="I1603" i="3" s="1"/>
  <c r="J1603" i="3" a="1"/>
  <c r="J1603" i="3" s="1"/>
  <c r="L1597" i="3" a="1"/>
  <c r="L1597" i="3" s="1"/>
  <c r="J1596" i="3" a="1"/>
  <c r="J1596" i="3" s="1"/>
  <c r="I1589" i="3" a="1"/>
  <c r="I1589" i="3" s="1"/>
  <c r="J1589" i="3" a="1"/>
  <c r="J1589" i="3" s="1"/>
  <c r="K1589" i="3" a="1"/>
  <c r="K1589" i="3" s="1"/>
  <c r="I1574" i="3" a="1"/>
  <c r="I1574" i="3" s="1"/>
  <c r="L1556" i="3" a="1"/>
  <c r="L1556" i="3" s="1"/>
  <c r="L1550" i="3" a="1"/>
  <c r="L1550" i="3" s="1"/>
  <c r="I1550" i="3" a="1"/>
  <c r="I1550" i="3" s="1"/>
  <c r="J1550" i="3" a="1"/>
  <c r="J1550" i="3" s="1"/>
  <c r="I1542" i="3" a="1"/>
  <c r="I1542" i="3" s="1"/>
  <c r="J1542" i="3" a="1"/>
  <c r="J1542" i="3" s="1"/>
  <c r="K1542" i="3" a="1"/>
  <c r="K1542" i="3" s="1"/>
  <c r="K1531" i="3" a="1"/>
  <c r="K1531" i="3" s="1"/>
  <c r="K1530" i="3" a="1"/>
  <c r="K1530" i="3" s="1"/>
  <c r="I1526" i="3" a="1"/>
  <c r="I1526" i="3" s="1"/>
  <c r="I1508" i="3" a="1"/>
  <c r="I1508" i="3" s="1"/>
  <c r="J1505" i="3" a="1"/>
  <c r="J1505" i="3" s="1"/>
  <c r="K1497" i="3" a="1"/>
  <c r="K1497" i="3" s="1"/>
  <c r="L1497" i="3" a="1"/>
  <c r="L1497" i="3" s="1"/>
  <c r="I1497" i="3" a="1"/>
  <c r="I1497" i="3" s="1"/>
  <c r="J1478" i="3" a="1"/>
  <c r="J1478" i="3" s="1"/>
  <c r="I1453" i="3" a="1"/>
  <c r="I1453" i="3" s="1"/>
  <c r="J1446" i="3" a="1"/>
  <c r="J1446" i="3" s="1"/>
  <c r="K1446" i="3" a="1"/>
  <c r="K1446" i="3" s="1"/>
  <c r="L1446" i="3" a="1"/>
  <c r="L1446" i="3" s="1"/>
  <c r="L1673" i="3" a="1"/>
  <c r="L1673" i="3" s="1"/>
  <c r="K1670" i="3" a="1"/>
  <c r="K1670" i="3" s="1"/>
  <c r="L1669" i="3" a="1"/>
  <c r="L1669" i="3" s="1"/>
  <c r="L1662" i="3" a="1"/>
  <c r="L1662" i="3" s="1"/>
  <c r="J1658" i="3" a="1"/>
  <c r="J1658" i="3" s="1"/>
  <c r="L1656" i="3" a="1"/>
  <c r="L1656" i="3" s="1"/>
  <c r="J1639" i="3" a="1"/>
  <c r="J1639" i="3" s="1"/>
  <c r="K1634" i="3" a="1"/>
  <c r="K1634" i="3" s="1"/>
  <c r="J1615" i="3" a="1"/>
  <c r="J1615" i="3" s="1"/>
  <c r="J1614" i="3" a="1"/>
  <c r="J1614" i="3" s="1"/>
  <c r="L1588" i="3" a="1"/>
  <c r="L1588" i="3" s="1"/>
  <c r="L1580" i="3" a="1"/>
  <c r="L1580" i="3" s="1"/>
  <c r="I1580" i="3" a="1"/>
  <c r="I1580" i="3" s="1"/>
  <c r="J1580" i="3" a="1"/>
  <c r="J1580" i="3" s="1"/>
  <c r="I1572" i="3" a="1"/>
  <c r="I1572" i="3" s="1"/>
  <c r="J1572" i="3" a="1"/>
  <c r="J1572" i="3" s="1"/>
  <c r="K1572" i="3" a="1"/>
  <c r="K1572" i="3" s="1"/>
  <c r="J1559" i="3" a="1"/>
  <c r="J1559" i="3" s="1"/>
  <c r="K1559" i="3" a="1"/>
  <c r="K1559" i="3" s="1"/>
  <c r="L1559" i="3" a="1"/>
  <c r="L1559" i="3" s="1"/>
  <c r="K1556" i="3" a="1"/>
  <c r="K1556" i="3" s="1"/>
  <c r="I1554" i="3" a="1"/>
  <c r="I1554" i="3" s="1"/>
  <c r="L1541" i="3" a="1"/>
  <c r="L1541" i="3" s="1"/>
  <c r="L1532" i="3" a="1"/>
  <c r="L1532" i="3" s="1"/>
  <c r="J1531" i="3" a="1"/>
  <c r="J1531" i="3" s="1"/>
  <c r="I1524" i="3" a="1"/>
  <c r="I1524" i="3" s="1"/>
  <c r="J1524" i="3" a="1"/>
  <c r="J1524" i="3" s="1"/>
  <c r="K1524" i="3" a="1"/>
  <c r="K1524" i="3" s="1"/>
  <c r="K1516" i="3" a="1"/>
  <c r="K1516" i="3" s="1"/>
  <c r="I1516" i="3" a="1"/>
  <c r="I1516" i="3" s="1"/>
  <c r="J1492" i="3" a="1"/>
  <c r="J1492" i="3" s="1"/>
  <c r="K1492" i="3" a="1"/>
  <c r="K1492" i="3" s="1"/>
  <c r="L1492" i="3" a="1"/>
  <c r="L1492" i="3" s="1"/>
  <c r="J1467" i="3" a="1"/>
  <c r="J1467" i="3" s="1"/>
  <c r="K1467" i="3" a="1"/>
  <c r="K1467" i="3" s="1"/>
  <c r="L1467" i="3" a="1"/>
  <c r="L1467" i="3" s="1"/>
  <c r="K1410" i="3" a="1"/>
  <c r="K1410" i="3" s="1"/>
  <c r="L1410" i="3" a="1"/>
  <c r="L1410" i="3" s="1"/>
  <c r="I1410" i="3" a="1"/>
  <c r="I1410" i="3" s="1"/>
  <c r="J1410" i="3" a="1"/>
  <c r="J1410" i="3" s="1"/>
  <c r="J1346" i="3" a="1"/>
  <c r="J1346" i="3" s="1"/>
  <c r="K1346" i="3" a="1"/>
  <c r="K1346" i="3" s="1"/>
  <c r="L1346" i="3" a="1"/>
  <c r="L1346" i="3" s="1"/>
  <c r="I1346" i="3" a="1"/>
  <c r="I1346" i="3" s="1"/>
  <c r="L1321" i="3" a="1"/>
  <c r="L1321" i="3" s="1"/>
  <c r="J1321" i="3" a="1"/>
  <c r="J1321" i="3" s="1"/>
  <c r="K1321" i="3" a="1"/>
  <c r="K1321" i="3" s="1"/>
  <c r="I1321" i="3" a="1"/>
  <c r="I1321" i="3" s="1"/>
  <c r="L1276" i="3" a="1"/>
  <c r="L1276" i="3" s="1"/>
  <c r="J1276" i="3" a="1"/>
  <c r="J1276" i="3" s="1"/>
  <c r="I1276" i="3" a="1"/>
  <c r="I1276" i="3" s="1"/>
  <c r="K1276" i="3" a="1"/>
  <c r="K1276" i="3" s="1"/>
  <c r="I1445" i="3" a="1"/>
  <c r="I1445" i="3" s="1"/>
  <c r="I1443" i="3" a="1"/>
  <c r="I1443" i="3" s="1"/>
  <c r="J1428" i="3" a="1"/>
  <c r="J1428" i="3" s="1"/>
  <c r="K1428" i="3" a="1"/>
  <c r="K1428" i="3" s="1"/>
  <c r="L1428" i="3" a="1"/>
  <c r="L1428" i="3" s="1"/>
  <c r="K1402" i="3" a="1"/>
  <c r="K1402" i="3" s="1"/>
  <c r="L1402" i="3" a="1"/>
  <c r="L1402" i="3" s="1"/>
  <c r="I1402" i="3" a="1"/>
  <c r="I1402" i="3" s="1"/>
  <c r="J1390" i="3" a="1"/>
  <c r="J1390" i="3" s="1"/>
  <c r="K1390" i="3" a="1"/>
  <c r="K1390" i="3" s="1"/>
  <c r="L1390" i="3" a="1"/>
  <c r="L1390" i="3" s="1"/>
  <c r="K1351" i="3" a="1"/>
  <c r="K1351" i="3" s="1"/>
  <c r="L1351" i="3" a="1"/>
  <c r="L1351" i="3" s="1"/>
  <c r="I1351" i="3" a="1"/>
  <c r="I1351" i="3" s="1"/>
  <c r="J1339" i="3" a="1"/>
  <c r="J1339" i="3" s="1"/>
  <c r="K1339" i="3" a="1"/>
  <c r="K1339" i="3" s="1"/>
  <c r="L1339" i="3" a="1"/>
  <c r="L1339" i="3" s="1"/>
  <c r="I1303" i="3" a="1"/>
  <c r="I1303" i="3" s="1"/>
  <c r="J1303" i="3" a="1"/>
  <c r="J1303" i="3" s="1"/>
  <c r="K1303" i="3" a="1"/>
  <c r="K1303" i="3" s="1"/>
  <c r="L1303" i="3" a="1"/>
  <c r="L1303" i="3" s="1"/>
  <c r="I1272" i="3" a="1"/>
  <c r="I1272" i="3" s="1"/>
  <c r="K1272" i="3" a="1"/>
  <c r="K1272" i="3" s="1"/>
  <c r="L1272" i="3" a="1"/>
  <c r="L1272" i="3" s="1"/>
  <c r="J1272" i="3" a="1"/>
  <c r="J1272" i="3" s="1"/>
  <c r="K1257" i="3" a="1"/>
  <c r="K1257" i="3" s="1"/>
  <c r="I1257" i="3" a="1"/>
  <c r="I1257" i="3" s="1"/>
  <c r="J1257" i="3" a="1"/>
  <c r="J1257" i="3" s="1"/>
  <c r="L1257" i="3" a="1"/>
  <c r="L1257" i="3" s="1"/>
  <c r="I1157" i="3" a="1"/>
  <c r="I1157" i="3" s="1"/>
  <c r="J1157" i="3" a="1"/>
  <c r="J1157" i="3" s="1"/>
  <c r="K1157" i="3" a="1"/>
  <c r="K1157" i="3" s="1"/>
  <c r="L1157" i="3" a="1"/>
  <c r="L1157" i="3" s="1"/>
  <c r="K1517" i="3" a="1"/>
  <c r="K1517" i="3" s="1"/>
  <c r="J1512" i="3" a="1"/>
  <c r="J1512" i="3" s="1"/>
  <c r="K1506" i="3" a="1"/>
  <c r="K1506" i="3" s="1"/>
  <c r="J1504" i="3" a="1"/>
  <c r="J1504" i="3" s="1"/>
  <c r="K1498" i="3" a="1"/>
  <c r="K1498" i="3" s="1"/>
  <c r="J1496" i="3" a="1"/>
  <c r="J1496" i="3" s="1"/>
  <c r="E49" i="20" s="1"/>
  <c r="J1489" i="3" a="1"/>
  <c r="J1489" i="3" s="1"/>
  <c r="K1483" i="3" a="1"/>
  <c r="K1483" i="3" s="1"/>
  <c r="K1479" i="3" a="1"/>
  <c r="K1479" i="3" s="1"/>
  <c r="J1477" i="3" a="1"/>
  <c r="J1477" i="3" s="1"/>
  <c r="K1471" i="3" a="1"/>
  <c r="K1471" i="3" s="1"/>
  <c r="K1465" i="3" a="1"/>
  <c r="K1465" i="3" s="1"/>
  <c r="J1463" i="3" a="1"/>
  <c r="J1463" i="3" s="1"/>
  <c r="J1457" i="3" a="1"/>
  <c r="J1457" i="3" s="1"/>
  <c r="K1447" i="3" a="1"/>
  <c r="K1447" i="3" s="1"/>
  <c r="K1430" i="3" a="1"/>
  <c r="K1430" i="3" s="1"/>
  <c r="L1430" i="3" a="1"/>
  <c r="L1430" i="3" s="1"/>
  <c r="I1430" i="3" a="1"/>
  <c r="I1430" i="3" s="1"/>
  <c r="K1394" i="3" a="1"/>
  <c r="K1394" i="3" s="1"/>
  <c r="L1394" i="3" a="1"/>
  <c r="L1394" i="3" s="1"/>
  <c r="I1394" i="3" a="1"/>
  <c r="I1394" i="3" s="1"/>
  <c r="J1334" i="3" a="1"/>
  <c r="J1334" i="3" s="1"/>
  <c r="K1334" i="3" a="1"/>
  <c r="K1334" i="3" s="1"/>
  <c r="L1334" i="3" a="1"/>
  <c r="L1334" i="3" s="1"/>
  <c r="L1310" i="3" a="1"/>
  <c r="L1310" i="3" s="1"/>
  <c r="I1310" i="3" a="1"/>
  <c r="I1310" i="3" s="1"/>
  <c r="J1310" i="3" a="1"/>
  <c r="J1310" i="3" s="1"/>
  <c r="K1310" i="3" a="1"/>
  <c r="K1310" i="3" s="1"/>
  <c r="L1287" i="3" a="1"/>
  <c r="L1287" i="3" s="1"/>
  <c r="I1287" i="3" a="1"/>
  <c r="I1287" i="3" s="1"/>
  <c r="J1287" i="3" a="1"/>
  <c r="J1287" i="3" s="1"/>
  <c r="K1287" i="3" a="1"/>
  <c r="K1287" i="3" s="1"/>
  <c r="I1444" i="3" a="1"/>
  <c r="I1444" i="3" s="1"/>
  <c r="J1444" i="3" a="1"/>
  <c r="J1444" i="3" s="1"/>
  <c r="L1442" i="3" a="1"/>
  <c r="L1442" i="3" s="1"/>
  <c r="I1442" i="3" a="1"/>
  <c r="I1442" i="3" s="1"/>
  <c r="L1432" i="3" a="1"/>
  <c r="L1432" i="3" s="1"/>
  <c r="I1432" i="3" a="1"/>
  <c r="I1432" i="3" s="1"/>
  <c r="J1432" i="3" a="1"/>
  <c r="J1432" i="3" s="1"/>
  <c r="K1387" i="3" a="1"/>
  <c r="K1387" i="3" s="1"/>
  <c r="L1387" i="3" a="1"/>
  <c r="L1387" i="3" s="1"/>
  <c r="I1387" i="3" a="1"/>
  <c r="I1387" i="3" s="1"/>
  <c r="J1378" i="3" a="1"/>
  <c r="J1378" i="3" s="1"/>
  <c r="K1378" i="3" a="1"/>
  <c r="K1378" i="3" s="1"/>
  <c r="L1378" i="3" a="1"/>
  <c r="L1378" i="3" s="1"/>
  <c r="J1517" i="3" a="1"/>
  <c r="J1517" i="3" s="1"/>
  <c r="I1512" i="3" a="1"/>
  <c r="I1512" i="3" s="1"/>
  <c r="J1506" i="3" a="1"/>
  <c r="J1506" i="3" s="1"/>
  <c r="I1504" i="3" a="1"/>
  <c r="I1504" i="3" s="1"/>
  <c r="J1498" i="3" a="1"/>
  <c r="J1498" i="3" s="1"/>
  <c r="I1496" i="3" a="1"/>
  <c r="I1496" i="3" s="1"/>
  <c r="I1489" i="3" a="1"/>
  <c r="I1489" i="3" s="1"/>
  <c r="J1483" i="3" a="1"/>
  <c r="J1483" i="3" s="1"/>
  <c r="J1479" i="3" a="1"/>
  <c r="J1479" i="3" s="1"/>
  <c r="I1477" i="3" a="1"/>
  <c r="I1477" i="3" s="1"/>
  <c r="J1471" i="3" a="1"/>
  <c r="J1471" i="3" s="1"/>
  <c r="J1465" i="3" a="1"/>
  <c r="J1465" i="3" s="1"/>
  <c r="I1463" i="3" a="1"/>
  <c r="I1463" i="3" s="1"/>
  <c r="I1457" i="3" a="1"/>
  <c r="I1457" i="3" s="1"/>
  <c r="J1447" i="3" a="1"/>
  <c r="J1447" i="3" s="1"/>
  <c r="J1394" i="3" a="1"/>
  <c r="J1394" i="3" s="1"/>
  <c r="K1383" i="3" a="1"/>
  <c r="K1383" i="3" s="1"/>
  <c r="L1383" i="3" a="1"/>
  <c r="L1383" i="3" s="1"/>
  <c r="I1383" i="3" a="1"/>
  <c r="I1383" i="3" s="1"/>
  <c r="J1371" i="3" a="1"/>
  <c r="J1371" i="3" s="1"/>
  <c r="K1371" i="3" a="1"/>
  <c r="K1371" i="3" s="1"/>
  <c r="L1371" i="3" a="1"/>
  <c r="L1371" i="3" s="1"/>
  <c r="K1331" i="3" a="1"/>
  <c r="K1331" i="3" s="1"/>
  <c r="L1331" i="3" a="1"/>
  <c r="L1331" i="3" s="1"/>
  <c r="I1331" i="3" a="1"/>
  <c r="I1331" i="3" s="1"/>
  <c r="L1302" i="3" a="1"/>
  <c r="L1302" i="3" s="1"/>
  <c r="I1302" i="3" a="1"/>
  <c r="I1302" i="3" s="1"/>
  <c r="J1302" i="3" a="1"/>
  <c r="J1302" i="3" s="1"/>
  <c r="K1302" i="3" a="1"/>
  <c r="K1302" i="3" s="1"/>
  <c r="K1141" i="3" a="1"/>
  <c r="K1141" i="3" s="1"/>
  <c r="L1141" i="3" a="1"/>
  <c r="L1141" i="3" s="1"/>
  <c r="I1141" i="3" a="1"/>
  <c r="I1141" i="3" s="1"/>
  <c r="J1141" i="3" a="1"/>
  <c r="J1141" i="3" s="1"/>
  <c r="J1413" i="3" a="1"/>
  <c r="J1413" i="3" s="1"/>
  <c r="K1413" i="3" a="1"/>
  <c r="K1413" i="3" s="1"/>
  <c r="J1387" i="3" a="1"/>
  <c r="J1387" i="3" s="1"/>
  <c r="K1375" i="3" a="1"/>
  <c r="K1375" i="3" s="1"/>
  <c r="L1375" i="3" a="1"/>
  <c r="L1375" i="3" s="1"/>
  <c r="I1375" i="3" a="1"/>
  <c r="I1375" i="3" s="1"/>
  <c r="J1363" i="3" a="1"/>
  <c r="J1363" i="3" s="1"/>
  <c r="K1363" i="3" a="1"/>
  <c r="K1363" i="3" s="1"/>
  <c r="L1363" i="3" a="1"/>
  <c r="L1363" i="3" s="1"/>
  <c r="I1334" i="3" a="1"/>
  <c r="I1334" i="3" s="1"/>
  <c r="K1324" i="3" a="1"/>
  <c r="K1324" i="3" s="1"/>
  <c r="L1324" i="3" a="1"/>
  <c r="L1324" i="3" s="1"/>
  <c r="I1324" i="3" a="1"/>
  <c r="I1324" i="3" s="1"/>
  <c r="I1284" i="3" a="1"/>
  <c r="I1284" i="3" s="1"/>
  <c r="J1284" i="3" a="1"/>
  <c r="J1284" i="3" s="1"/>
  <c r="K1284" i="3" a="1"/>
  <c r="K1284" i="3" s="1"/>
  <c r="L1284" i="3" a="1"/>
  <c r="L1284" i="3" s="1"/>
  <c r="K1277" i="3" a="1"/>
  <c r="K1277" i="3" s="1"/>
  <c r="L1277" i="3" a="1"/>
  <c r="L1277" i="3" s="1"/>
  <c r="I1277" i="3" a="1"/>
  <c r="I1277" i="3" s="1"/>
  <c r="J1277" i="3" a="1"/>
  <c r="J1277" i="3" s="1"/>
  <c r="J1274" i="3" a="1"/>
  <c r="J1274" i="3" s="1"/>
  <c r="L1274" i="3" a="1"/>
  <c r="L1274" i="3" s="1"/>
  <c r="I1274" i="3" a="1"/>
  <c r="I1274" i="3" s="1"/>
  <c r="K1274" i="3" a="1"/>
  <c r="K1274" i="3" s="1"/>
  <c r="L1443" i="3" a="1"/>
  <c r="L1443" i="3" s="1"/>
  <c r="K1442" i="3" a="1"/>
  <c r="K1442" i="3" s="1"/>
  <c r="K1432" i="3" a="1"/>
  <c r="K1432" i="3" s="1"/>
  <c r="J1430" i="3" a="1"/>
  <c r="J1430" i="3" s="1"/>
  <c r="L1424" i="3" a="1"/>
  <c r="L1424" i="3" s="1"/>
  <c r="I1424" i="3" a="1"/>
  <c r="I1424" i="3" s="1"/>
  <c r="J1424" i="3" a="1"/>
  <c r="J1424" i="3" s="1"/>
  <c r="I1378" i="3" a="1"/>
  <c r="I1378" i="3" s="1"/>
  <c r="K1368" i="3" a="1"/>
  <c r="K1368" i="3" s="1"/>
  <c r="L1368" i="3" a="1"/>
  <c r="L1368" i="3" s="1"/>
  <c r="I1368" i="3" a="1"/>
  <c r="I1368" i="3" s="1"/>
  <c r="J1357" i="3" a="1"/>
  <c r="J1357" i="3" s="1"/>
  <c r="K1357" i="3" a="1"/>
  <c r="K1357" i="3" s="1"/>
  <c r="L1357" i="3" a="1"/>
  <c r="L1357" i="3" s="1"/>
  <c r="L1421" i="3" a="1"/>
  <c r="L1421" i="3" s="1"/>
  <c r="J1412" i="3" a="1"/>
  <c r="J1412" i="3" s="1"/>
  <c r="L1408" i="3" a="1"/>
  <c r="L1408" i="3" s="1"/>
  <c r="J1404" i="3" a="1"/>
  <c r="J1404" i="3" s="1"/>
  <c r="L1400" i="3" a="1"/>
  <c r="L1400" i="3" s="1"/>
  <c r="K1398" i="3" a="1"/>
  <c r="K1398" i="3" s="1"/>
  <c r="J1396" i="3" a="1"/>
  <c r="J1396" i="3" s="1"/>
  <c r="K1391" i="3" a="1"/>
  <c r="K1391" i="3" s="1"/>
  <c r="J1389" i="3" a="1"/>
  <c r="J1389" i="3" s="1"/>
  <c r="L1385" i="3" a="1"/>
  <c r="L1385" i="3" s="1"/>
  <c r="L1381" i="3" a="1"/>
  <c r="L1381" i="3" s="1"/>
  <c r="K1379" i="3" a="1"/>
  <c r="K1379" i="3" s="1"/>
  <c r="J1377" i="3" a="1"/>
  <c r="J1377" i="3" s="1"/>
  <c r="K1372" i="3" a="1"/>
  <c r="K1372" i="3" s="1"/>
  <c r="J1370" i="3" a="1"/>
  <c r="J1370" i="3" s="1"/>
  <c r="L1366" i="3" a="1"/>
  <c r="L1366" i="3" s="1"/>
  <c r="K1364" i="3" a="1"/>
  <c r="K1364" i="3" s="1"/>
  <c r="L1360" i="3" a="1"/>
  <c r="L1360" i="3" s="1"/>
  <c r="K1358" i="3" a="1"/>
  <c r="K1358" i="3" s="1"/>
  <c r="J1356" i="3" a="1"/>
  <c r="J1356" i="3" s="1"/>
  <c r="J1353" i="3" a="1"/>
  <c r="J1353" i="3" s="1"/>
  <c r="L1349" i="3" a="1"/>
  <c r="L1349" i="3" s="1"/>
  <c r="K1347" i="3" a="1"/>
  <c r="K1347" i="3" s="1"/>
  <c r="J1345" i="3" a="1"/>
  <c r="J1345" i="3" s="1"/>
  <c r="L1342" i="3" a="1"/>
  <c r="L1342" i="3" s="1"/>
  <c r="K1340" i="3" a="1"/>
  <c r="K1340" i="3" s="1"/>
  <c r="K1335" i="3" a="1"/>
  <c r="K1335" i="3" s="1"/>
  <c r="J1333" i="3" a="1"/>
  <c r="J1333" i="3" s="1"/>
  <c r="L1329" i="3" a="1"/>
  <c r="L1329" i="3" s="1"/>
  <c r="K1327" i="3" a="1"/>
  <c r="K1327" i="3" s="1"/>
  <c r="L1312" i="3" a="1"/>
  <c r="L1312" i="3" s="1"/>
  <c r="L1304" i="3" a="1"/>
  <c r="L1304" i="3" s="1"/>
  <c r="L1296" i="3" a="1"/>
  <c r="L1296" i="3" s="1"/>
  <c r="K1282" i="3" a="1"/>
  <c r="K1282" i="3" s="1"/>
  <c r="I1282" i="3" a="1"/>
  <c r="I1282" i="3" s="1"/>
  <c r="J1280" i="3" a="1"/>
  <c r="J1280" i="3" s="1"/>
  <c r="L1280" i="3" a="1"/>
  <c r="L1280" i="3" s="1"/>
  <c r="I1280" i="3" a="1"/>
  <c r="I1280" i="3" s="1"/>
  <c r="I1278" i="3" a="1"/>
  <c r="I1278" i="3" s="1"/>
  <c r="K1278" i="3" a="1"/>
  <c r="K1278" i="3" s="1"/>
  <c r="L1278" i="3" a="1"/>
  <c r="L1278" i="3" s="1"/>
  <c r="K1251" i="3" a="1"/>
  <c r="K1251" i="3" s="1"/>
  <c r="L1251" i="3" a="1"/>
  <c r="L1251" i="3" s="1"/>
  <c r="I1251" i="3" a="1"/>
  <c r="I1251" i="3" s="1"/>
  <c r="J1251" i="3" a="1"/>
  <c r="J1251" i="3" s="1"/>
  <c r="I1168" i="3" a="1"/>
  <c r="I1168" i="3" s="1"/>
  <c r="J1168" i="3" a="1"/>
  <c r="J1168" i="3" s="1"/>
  <c r="K1168" i="3" a="1"/>
  <c r="K1168" i="3" s="1"/>
  <c r="L1168" i="3" a="1"/>
  <c r="L1168" i="3" s="1"/>
  <c r="K1316" i="3" a="1"/>
  <c r="K1316" i="3" s="1"/>
  <c r="L1316" i="3" a="1"/>
  <c r="L1316" i="3" s="1"/>
  <c r="K1308" i="3" a="1"/>
  <c r="K1308" i="3" s="1"/>
  <c r="L1308" i="3" a="1"/>
  <c r="L1308" i="3" s="1"/>
  <c r="K1300" i="3" a="1"/>
  <c r="K1300" i="3" s="1"/>
  <c r="L1300" i="3" a="1"/>
  <c r="L1300" i="3" s="1"/>
  <c r="K1293" i="3" a="1"/>
  <c r="K1293" i="3" s="1"/>
  <c r="L1293" i="3" a="1"/>
  <c r="L1293" i="3" s="1"/>
  <c r="I1258" i="3" a="1"/>
  <c r="I1258" i="3" s="1"/>
  <c r="J1258" i="3" a="1"/>
  <c r="J1258" i="3" s="1"/>
  <c r="K1258" i="3" a="1"/>
  <c r="K1258" i="3" s="1"/>
  <c r="L1258" i="3" a="1"/>
  <c r="L1258" i="3" s="1"/>
  <c r="I1174" i="3" a="1"/>
  <c r="I1174" i="3" s="1"/>
  <c r="J1174" i="3" a="1"/>
  <c r="J1174" i="3" s="1"/>
  <c r="K1174" i="3" a="1"/>
  <c r="K1174" i="3" s="1"/>
  <c r="L1174" i="3" a="1"/>
  <c r="L1174" i="3" s="1"/>
  <c r="J1439" i="3" a="1"/>
  <c r="J1439" i="3" s="1"/>
  <c r="J1426" i="3" a="1"/>
  <c r="J1426" i="3" s="1"/>
  <c r="K1421" i="3" a="1"/>
  <c r="K1421" i="3" s="1"/>
  <c r="J1419" i="3" a="1"/>
  <c r="J1419" i="3" s="1"/>
  <c r="J1414" i="3" a="1"/>
  <c r="J1414" i="3" s="1"/>
  <c r="I1412" i="3" a="1"/>
  <c r="I1412" i="3" s="1"/>
  <c r="K1408" i="3" a="1"/>
  <c r="K1408" i="3" s="1"/>
  <c r="J1406" i="3" a="1"/>
  <c r="J1406" i="3" s="1"/>
  <c r="I1404" i="3" a="1"/>
  <c r="I1404" i="3" s="1"/>
  <c r="K1400" i="3" a="1"/>
  <c r="K1400" i="3" s="1"/>
  <c r="J1398" i="3" a="1"/>
  <c r="J1398" i="3" s="1"/>
  <c r="I1396" i="3" a="1"/>
  <c r="I1396" i="3" s="1"/>
  <c r="J1391" i="3" a="1"/>
  <c r="J1391" i="3" s="1"/>
  <c r="I1389" i="3" a="1"/>
  <c r="I1389" i="3" s="1"/>
  <c r="K1385" i="3" a="1"/>
  <c r="K1385" i="3" s="1"/>
  <c r="K1381" i="3" a="1"/>
  <c r="K1381" i="3" s="1"/>
  <c r="J1379" i="3" a="1"/>
  <c r="J1379" i="3" s="1"/>
  <c r="I1377" i="3" a="1"/>
  <c r="I1377" i="3" s="1"/>
  <c r="J1372" i="3" a="1"/>
  <c r="J1372" i="3" s="1"/>
  <c r="I1370" i="3" a="1"/>
  <c r="I1370" i="3" s="1"/>
  <c r="K1366" i="3" a="1"/>
  <c r="K1366" i="3" s="1"/>
  <c r="J1364" i="3" a="1"/>
  <c r="J1364" i="3" s="1"/>
  <c r="K1360" i="3" a="1"/>
  <c r="K1360" i="3" s="1"/>
  <c r="J1358" i="3" a="1"/>
  <c r="J1358" i="3" s="1"/>
  <c r="I1356" i="3" a="1"/>
  <c r="I1356" i="3" s="1"/>
  <c r="I1353" i="3" a="1"/>
  <c r="I1353" i="3" s="1"/>
  <c r="K1349" i="3" a="1"/>
  <c r="K1349" i="3" s="1"/>
  <c r="J1347" i="3" a="1"/>
  <c r="J1347" i="3" s="1"/>
  <c r="I1345" i="3" a="1"/>
  <c r="I1345" i="3" s="1"/>
  <c r="K1342" i="3" a="1"/>
  <c r="K1342" i="3" s="1"/>
  <c r="J1340" i="3" a="1"/>
  <c r="J1340" i="3" s="1"/>
  <c r="J1335" i="3" a="1"/>
  <c r="J1335" i="3" s="1"/>
  <c r="I1333" i="3" a="1"/>
  <c r="I1333" i="3" s="1"/>
  <c r="K1329" i="3" a="1"/>
  <c r="K1329" i="3" s="1"/>
  <c r="J1327" i="3" a="1"/>
  <c r="J1327" i="3" s="1"/>
  <c r="K1262" i="3" a="1"/>
  <c r="K1262" i="3" s="1"/>
  <c r="I1262" i="3" a="1"/>
  <c r="I1262" i="3" s="1"/>
  <c r="J1260" i="3" a="1"/>
  <c r="J1260" i="3" s="1"/>
  <c r="L1260" i="3" a="1"/>
  <c r="L1260" i="3" s="1"/>
  <c r="I1260" i="3" a="1"/>
  <c r="I1260" i="3" s="1"/>
  <c r="L1253" i="3" a="1"/>
  <c r="L1253" i="3" s="1"/>
  <c r="I1253" i="3" a="1"/>
  <c r="I1253" i="3" s="1"/>
  <c r="J1253" i="3" a="1"/>
  <c r="J1253" i="3" s="1"/>
  <c r="J1054" i="3" a="1"/>
  <c r="J1054" i="3" s="1"/>
  <c r="K1054" i="3" a="1"/>
  <c r="K1054" i="3" s="1"/>
  <c r="L1054" i="3" a="1"/>
  <c r="L1054" i="3" s="1"/>
  <c r="I1054" i="3" a="1"/>
  <c r="I1054" i="3" s="1"/>
  <c r="J1314" i="3" a="1"/>
  <c r="J1314" i="3" s="1"/>
  <c r="K1314" i="3" a="1"/>
  <c r="K1314" i="3" s="1"/>
  <c r="J1306" i="3" a="1"/>
  <c r="J1306" i="3" s="1"/>
  <c r="K1306" i="3" a="1"/>
  <c r="K1306" i="3" s="1"/>
  <c r="J1298" i="3" a="1"/>
  <c r="J1298" i="3" s="1"/>
  <c r="K1298" i="3" a="1"/>
  <c r="K1298" i="3" s="1"/>
  <c r="J1291" i="3" a="1"/>
  <c r="J1291" i="3" s="1"/>
  <c r="K1291" i="3" a="1"/>
  <c r="K1291" i="3" s="1"/>
  <c r="L1282" i="3" a="1"/>
  <c r="L1282" i="3" s="1"/>
  <c r="L1247" i="3" a="1"/>
  <c r="L1247" i="3" s="1"/>
  <c r="K1280" i="3" a="1"/>
  <c r="K1280" i="3" s="1"/>
  <c r="J1278" i="3" a="1"/>
  <c r="J1278" i="3" s="1"/>
  <c r="L1270" i="3" a="1"/>
  <c r="L1270" i="3" s="1"/>
  <c r="J1270" i="3" a="1"/>
  <c r="J1270" i="3" s="1"/>
  <c r="K1268" i="3" a="1"/>
  <c r="K1268" i="3" s="1"/>
  <c r="I1268" i="3" a="1"/>
  <c r="I1268" i="3" s="1"/>
  <c r="J1266" i="3" a="1"/>
  <c r="J1266" i="3" s="1"/>
  <c r="L1266" i="3" a="1"/>
  <c r="L1266" i="3" s="1"/>
  <c r="I1266" i="3" a="1"/>
  <c r="I1266" i="3" s="1"/>
  <c r="J1247" i="3" a="1"/>
  <c r="J1247" i="3" s="1"/>
  <c r="J1167" i="3" a="1"/>
  <c r="J1167" i="3" s="1"/>
  <c r="L1167" i="3" a="1"/>
  <c r="L1167" i="3" s="1"/>
  <c r="I1167" i="3" a="1"/>
  <c r="I1167" i="3" s="1"/>
  <c r="K1113" i="3" a="1"/>
  <c r="K1113" i="3" s="1"/>
  <c r="L1113" i="3" a="1"/>
  <c r="L1113" i="3" s="1"/>
  <c r="I1113" i="3" a="1"/>
  <c r="I1113" i="3" s="1"/>
  <c r="I1312" i="3" a="1"/>
  <c r="I1312" i="3" s="1"/>
  <c r="J1312" i="3" a="1"/>
  <c r="J1312" i="3" s="1"/>
  <c r="I1304" i="3" a="1"/>
  <c r="I1304" i="3" s="1"/>
  <c r="J1304" i="3" a="1"/>
  <c r="J1304" i="3" s="1"/>
  <c r="I1296" i="3" a="1"/>
  <c r="I1296" i="3" s="1"/>
  <c r="J1296" i="3" a="1"/>
  <c r="J1296" i="3" s="1"/>
  <c r="I1289" i="3" a="1"/>
  <c r="I1289" i="3" s="1"/>
  <c r="J1289" i="3" a="1"/>
  <c r="J1289" i="3" s="1"/>
  <c r="I1285" i="3" a="1"/>
  <c r="I1285" i="3" s="1"/>
  <c r="J1285" i="3" a="1"/>
  <c r="J1285" i="3" s="1"/>
  <c r="K1271" i="3" a="1"/>
  <c r="K1271" i="3" s="1"/>
  <c r="L1271" i="3" a="1"/>
  <c r="L1271" i="3" s="1"/>
  <c r="L1262" i="3" a="1"/>
  <c r="L1262" i="3" s="1"/>
  <c r="K1253" i="3" a="1"/>
  <c r="K1253" i="3" s="1"/>
  <c r="J1249" i="3" a="1"/>
  <c r="J1249" i="3" s="1"/>
  <c r="K1249" i="3" a="1"/>
  <c r="K1249" i="3" s="1"/>
  <c r="L1249" i="3" a="1"/>
  <c r="L1249" i="3" s="1"/>
  <c r="I1247" i="3" a="1"/>
  <c r="I1247" i="3" s="1"/>
  <c r="K1244" i="3" a="1"/>
  <c r="K1244" i="3" s="1"/>
  <c r="L1244" i="3" a="1"/>
  <c r="L1244" i="3" s="1"/>
  <c r="I1244" i="3" a="1"/>
  <c r="I1244" i="3" s="1"/>
  <c r="J1244" i="3" a="1"/>
  <c r="J1244" i="3" s="1"/>
  <c r="K1161" i="3" a="1"/>
  <c r="K1161" i="3" s="1"/>
  <c r="L1161" i="3" a="1"/>
  <c r="L1161" i="3" s="1"/>
  <c r="I1161" i="3" a="1"/>
  <c r="I1161" i="3" s="1"/>
  <c r="J1161" i="3" a="1"/>
  <c r="J1161" i="3" s="1"/>
  <c r="J1144" i="3" a="1"/>
  <c r="J1144" i="3" s="1"/>
  <c r="K1144" i="3" a="1"/>
  <c r="K1144" i="3" s="1"/>
  <c r="L1144" i="3" a="1"/>
  <c r="L1144" i="3" s="1"/>
  <c r="I1144" i="3" a="1"/>
  <c r="I1144" i="3" s="1"/>
  <c r="K1106" i="3" a="1"/>
  <c r="K1106" i="3" s="1"/>
  <c r="L1106" i="3" a="1"/>
  <c r="L1106" i="3" s="1"/>
  <c r="I1106" i="3" a="1"/>
  <c r="I1106" i="3" s="1"/>
  <c r="J1097" i="3" a="1"/>
  <c r="J1097" i="3" s="1"/>
  <c r="K1097" i="3" a="1"/>
  <c r="K1097" i="3" s="1"/>
  <c r="L1097" i="3" a="1"/>
  <c r="L1097" i="3" s="1"/>
  <c r="I1023" i="3" a="1"/>
  <c r="I1023" i="3" s="1"/>
  <c r="J1023" i="3" a="1"/>
  <c r="J1023" i="3" s="1"/>
  <c r="K1023" i="3" a="1"/>
  <c r="K1023" i="3" s="1"/>
  <c r="L1023" i="3" a="1"/>
  <c r="L1023" i="3" s="1"/>
  <c r="I1004" i="3" a="1"/>
  <c r="I1004" i="3" s="1"/>
  <c r="J1004" i="3" a="1"/>
  <c r="J1004" i="3" s="1"/>
  <c r="K1004" i="3" a="1"/>
  <c r="K1004" i="3" s="1"/>
  <c r="L1004" i="3" a="1"/>
  <c r="L1004" i="3" s="1"/>
  <c r="K1149" i="3" a="1"/>
  <c r="K1149" i="3" s="1"/>
  <c r="L1149" i="3" a="1"/>
  <c r="L1149" i="3" s="1"/>
  <c r="I1149" i="3" a="1"/>
  <c r="I1149" i="3" s="1"/>
  <c r="J1137" i="3" a="1"/>
  <c r="J1137" i="3" s="1"/>
  <c r="K1137" i="3" a="1"/>
  <c r="K1137" i="3" s="1"/>
  <c r="L1137" i="3" a="1"/>
  <c r="L1137" i="3" s="1"/>
  <c r="J1106" i="3" a="1"/>
  <c r="J1106" i="3" s="1"/>
  <c r="K1094" i="3" a="1"/>
  <c r="K1094" i="3" s="1"/>
  <c r="L1094" i="3" a="1"/>
  <c r="L1094" i="3" s="1"/>
  <c r="I1094" i="3" a="1"/>
  <c r="I1094" i="3" s="1"/>
  <c r="J1083" i="3" a="1"/>
  <c r="J1083" i="3" s="1"/>
  <c r="K1083" i="3" a="1"/>
  <c r="K1083" i="3" s="1"/>
  <c r="L1083" i="3" a="1"/>
  <c r="L1083" i="3" s="1"/>
  <c r="K1088" i="3" a="1"/>
  <c r="K1088" i="3" s="1"/>
  <c r="L1088" i="3" a="1"/>
  <c r="L1088" i="3" s="1"/>
  <c r="I1088" i="3" a="1"/>
  <c r="I1088" i="3" s="1"/>
  <c r="J1077" i="3" a="1"/>
  <c r="J1077" i="3" s="1"/>
  <c r="K1077" i="3" a="1"/>
  <c r="K1077" i="3" s="1"/>
  <c r="L1077" i="3" a="1"/>
  <c r="L1077" i="3" s="1"/>
  <c r="I1003" i="3" a="1"/>
  <c r="I1003" i="3" s="1"/>
  <c r="J1003" i="3" a="1"/>
  <c r="J1003" i="3" s="1"/>
  <c r="K1003" i="3" a="1"/>
  <c r="K1003" i="3" s="1"/>
  <c r="L1003" i="3" a="1"/>
  <c r="L1003" i="3" s="1"/>
  <c r="K1134" i="3" a="1"/>
  <c r="K1134" i="3" s="1"/>
  <c r="L1134" i="3" a="1"/>
  <c r="L1134" i="3" s="1"/>
  <c r="I1134" i="3" a="1"/>
  <c r="I1134" i="3" s="1"/>
  <c r="J1124" i="3" a="1"/>
  <c r="J1124" i="3" s="1"/>
  <c r="K1124" i="3" a="1"/>
  <c r="K1124" i="3" s="1"/>
  <c r="L1124" i="3" a="1"/>
  <c r="L1124" i="3" s="1"/>
  <c r="I1031" i="3" a="1"/>
  <c r="I1031" i="3" s="1"/>
  <c r="J1031" i="3" a="1"/>
  <c r="J1031" i="3" s="1"/>
  <c r="K1031" i="3" a="1"/>
  <c r="K1031" i="3" s="1"/>
  <c r="L1031" i="3" a="1"/>
  <c r="L1031" i="3" s="1"/>
  <c r="I1016" i="3" a="1"/>
  <c r="I1016" i="3" s="1"/>
  <c r="J1016" i="3" a="1"/>
  <c r="J1016" i="3" s="1"/>
  <c r="K1016" i="3" a="1"/>
  <c r="K1016" i="3" s="1"/>
  <c r="L1016" i="3" a="1"/>
  <c r="L1016" i="3" s="1"/>
  <c r="K883" i="3" a="1"/>
  <c r="K883" i="3" s="1"/>
  <c r="L883" i="3" a="1"/>
  <c r="L883" i="3" s="1"/>
  <c r="I883" i="3" a="1"/>
  <c r="I883" i="3" s="1"/>
  <c r="J883" i="3" a="1"/>
  <c r="J883" i="3" s="1"/>
  <c r="L1241" i="3" a="1"/>
  <c r="L1241" i="3" s="1"/>
  <c r="I1241" i="3" a="1"/>
  <c r="I1241" i="3" s="1"/>
  <c r="J1241" i="3" a="1"/>
  <c r="J1241" i="3" s="1"/>
  <c r="K1239" i="3" a="1"/>
  <c r="K1239" i="3" s="1"/>
  <c r="L1239" i="3" a="1"/>
  <c r="L1239" i="3" s="1"/>
  <c r="I1239" i="3" a="1"/>
  <c r="I1239" i="3" s="1"/>
  <c r="J1237" i="3" a="1"/>
  <c r="J1237" i="3" s="1"/>
  <c r="K1237" i="3" a="1"/>
  <c r="K1237" i="3" s="1"/>
  <c r="L1237" i="3" a="1"/>
  <c r="L1237" i="3" s="1"/>
  <c r="I1235" i="3" a="1"/>
  <c r="I1235" i="3" s="1"/>
  <c r="J1235" i="3" a="1"/>
  <c r="J1235" i="3" s="1"/>
  <c r="K1235" i="3" a="1"/>
  <c r="K1235" i="3" s="1"/>
  <c r="L1233" i="3" a="1"/>
  <c r="L1233" i="3" s="1"/>
  <c r="I1233" i="3" a="1"/>
  <c r="I1233" i="3" s="1"/>
  <c r="J1233" i="3" a="1"/>
  <c r="J1233" i="3" s="1"/>
  <c r="J1230" i="3" a="1"/>
  <c r="J1230" i="3" s="1"/>
  <c r="K1230" i="3" a="1"/>
  <c r="K1230" i="3" s="1"/>
  <c r="L1230" i="3" a="1"/>
  <c r="L1230" i="3" s="1"/>
  <c r="I1228" i="3" a="1"/>
  <c r="I1228" i="3" s="1"/>
  <c r="J1228" i="3" a="1"/>
  <c r="J1228" i="3" s="1"/>
  <c r="K1228" i="3" a="1"/>
  <c r="K1228" i="3" s="1"/>
  <c r="L1226" i="3" a="1"/>
  <c r="L1226" i="3" s="1"/>
  <c r="I1226" i="3" a="1"/>
  <c r="I1226" i="3" s="1"/>
  <c r="J1226" i="3" a="1"/>
  <c r="J1226" i="3" s="1"/>
  <c r="L1222" i="3" a="1"/>
  <c r="L1222" i="3" s="1"/>
  <c r="I1222" i="3" a="1"/>
  <c r="I1222" i="3" s="1"/>
  <c r="J1222" i="3" a="1"/>
  <c r="J1222" i="3" s="1"/>
  <c r="K1220" i="3" a="1"/>
  <c r="K1220" i="3" s="1"/>
  <c r="L1220" i="3" a="1"/>
  <c r="L1220" i="3" s="1"/>
  <c r="I1220" i="3" a="1"/>
  <c r="I1220" i="3" s="1"/>
  <c r="J1218" i="3" a="1"/>
  <c r="J1218" i="3" s="1"/>
  <c r="K1218" i="3" a="1"/>
  <c r="K1218" i="3" s="1"/>
  <c r="L1218" i="3" a="1"/>
  <c r="L1218" i="3" s="1"/>
  <c r="I1216" i="3" a="1"/>
  <c r="I1216" i="3" s="1"/>
  <c r="J1216" i="3" a="1"/>
  <c r="J1216" i="3" s="1"/>
  <c r="K1216" i="3" a="1"/>
  <c r="K1216" i="3" s="1"/>
  <c r="L1214" i="3" a="1"/>
  <c r="L1214" i="3" s="1"/>
  <c r="I1214" i="3" a="1"/>
  <c r="I1214" i="3" s="1"/>
  <c r="J1214" i="3" a="1"/>
  <c r="J1214" i="3" s="1"/>
  <c r="K1212" i="3" a="1"/>
  <c r="K1212" i="3" s="1"/>
  <c r="L1212" i="3" a="1"/>
  <c r="L1212" i="3" s="1"/>
  <c r="I1212" i="3" a="1"/>
  <c r="I1212" i="3" s="1"/>
  <c r="J1210" i="3" a="1"/>
  <c r="J1210" i="3" s="1"/>
  <c r="K1210" i="3" a="1"/>
  <c r="K1210" i="3" s="1"/>
  <c r="L1210" i="3" a="1"/>
  <c r="L1210" i="3" s="1"/>
  <c r="I1208" i="3" a="1"/>
  <c r="I1208" i="3" s="1"/>
  <c r="J1208" i="3" a="1"/>
  <c r="J1208" i="3" s="1"/>
  <c r="K1208" i="3" a="1"/>
  <c r="K1208" i="3" s="1"/>
  <c r="L1206" i="3" a="1"/>
  <c r="L1206" i="3" s="1"/>
  <c r="I1206" i="3" a="1"/>
  <c r="I1206" i="3" s="1"/>
  <c r="J1206" i="3" a="1"/>
  <c r="J1206" i="3" s="1"/>
  <c r="K1204" i="3" a="1"/>
  <c r="K1204" i="3" s="1"/>
  <c r="L1204" i="3" a="1"/>
  <c r="L1204" i="3" s="1"/>
  <c r="I1204" i="3" a="1"/>
  <c r="I1204" i="3" s="1"/>
  <c r="I1201" i="3" a="1"/>
  <c r="I1201" i="3" s="1"/>
  <c r="J1201" i="3" a="1"/>
  <c r="J1201" i="3" s="1"/>
  <c r="K1201" i="3" a="1"/>
  <c r="K1201" i="3" s="1"/>
  <c r="L1199" i="3" a="1"/>
  <c r="L1199" i="3" s="1"/>
  <c r="I1199" i="3" a="1"/>
  <c r="I1199" i="3" s="1"/>
  <c r="J1199" i="3" a="1"/>
  <c r="J1199" i="3" s="1"/>
  <c r="K1197" i="3" a="1"/>
  <c r="K1197" i="3" s="1"/>
  <c r="L1197" i="3" a="1"/>
  <c r="L1197" i="3" s="1"/>
  <c r="I1197" i="3" a="1"/>
  <c r="I1197" i="3" s="1"/>
  <c r="J1195" i="3" a="1"/>
  <c r="J1195" i="3" s="1"/>
  <c r="K1195" i="3" a="1"/>
  <c r="K1195" i="3" s="1"/>
  <c r="L1195" i="3" a="1"/>
  <c r="L1195" i="3" s="1"/>
  <c r="K1193" i="3" a="1"/>
  <c r="K1193" i="3" s="1"/>
  <c r="L1193" i="3" a="1"/>
  <c r="L1193" i="3" s="1"/>
  <c r="I1193" i="3" a="1"/>
  <c r="I1193" i="3" s="1"/>
  <c r="J1191" i="3" a="1"/>
  <c r="J1191" i="3" s="1"/>
  <c r="K1191" i="3" a="1"/>
  <c r="K1191" i="3" s="1"/>
  <c r="L1191" i="3" a="1"/>
  <c r="L1191" i="3" s="1"/>
  <c r="I1189" i="3" a="1"/>
  <c r="I1189" i="3" s="1"/>
  <c r="J1189" i="3" a="1"/>
  <c r="J1189" i="3" s="1"/>
  <c r="K1189" i="3" a="1"/>
  <c r="K1189" i="3" s="1"/>
  <c r="L1187" i="3" a="1"/>
  <c r="L1187" i="3" s="1"/>
  <c r="I1187" i="3" a="1"/>
  <c r="I1187" i="3" s="1"/>
  <c r="J1187" i="3" a="1"/>
  <c r="J1187" i="3" s="1"/>
  <c r="K1185" i="3" a="1"/>
  <c r="K1185" i="3" s="1"/>
  <c r="L1185" i="3" a="1"/>
  <c r="L1185" i="3" s="1"/>
  <c r="I1185" i="3" a="1"/>
  <c r="I1185" i="3" s="1"/>
  <c r="I1182" i="3" a="1"/>
  <c r="I1182" i="3" s="1"/>
  <c r="J1182" i="3" a="1"/>
  <c r="J1182" i="3" s="1"/>
  <c r="K1182" i="3" a="1"/>
  <c r="K1182" i="3" s="1"/>
  <c r="L1180" i="3" a="1"/>
  <c r="L1180" i="3" s="1"/>
  <c r="I1180" i="3" a="1"/>
  <c r="I1180" i="3" s="1"/>
  <c r="J1180" i="3" a="1"/>
  <c r="J1180" i="3" s="1"/>
  <c r="K1178" i="3" a="1"/>
  <c r="K1178" i="3" s="1"/>
  <c r="L1178" i="3" a="1"/>
  <c r="L1178" i="3" s="1"/>
  <c r="I1178" i="3" a="1"/>
  <c r="I1178" i="3" s="1"/>
  <c r="K1173" i="3" a="1"/>
  <c r="K1173" i="3" s="1"/>
  <c r="K1129" i="3" a="1"/>
  <c r="K1129" i="3" s="1"/>
  <c r="L1129" i="3" a="1"/>
  <c r="L1129" i="3" s="1"/>
  <c r="I1129" i="3" a="1"/>
  <c r="I1129" i="3" s="1"/>
  <c r="J1116" i="3" a="1"/>
  <c r="J1116" i="3" s="1"/>
  <c r="K1116" i="3" a="1"/>
  <c r="K1116" i="3" s="1"/>
  <c r="L1116" i="3" a="1"/>
  <c r="L1116" i="3" s="1"/>
  <c r="J1088" i="3" a="1"/>
  <c r="J1088" i="3" s="1"/>
  <c r="K1074" i="3" a="1"/>
  <c r="K1074" i="3" s="1"/>
  <c r="L1074" i="3" a="1"/>
  <c r="L1074" i="3" s="1"/>
  <c r="I1074" i="3" a="1"/>
  <c r="I1074" i="3" s="1"/>
  <c r="J1066" i="3" a="1"/>
  <c r="J1066" i="3" s="1"/>
  <c r="K1066" i="3" a="1"/>
  <c r="K1066" i="3" s="1"/>
  <c r="L1066" i="3" a="1"/>
  <c r="L1066" i="3" s="1"/>
  <c r="J1034" i="3" a="1"/>
  <c r="J1034" i="3" s="1"/>
  <c r="K1034" i="3" a="1"/>
  <c r="K1034" i="3" s="1"/>
  <c r="L1034" i="3" a="1"/>
  <c r="L1034" i="3" s="1"/>
  <c r="I1034" i="3" a="1"/>
  <c r="I1034" i="3" s="1"/>
  <c r="J1005" i="3" a="1"/>
  <c r="J1005" i="3" s="1"/>
  <c r="K1005" i="3" a="1"/>
  <c r="K1005" i="3" s="1"/>
  <c r="I1005" i="3" a="1"/>
  <c r="I1005" i="3" s="1"/>
  <c r="L1005" i="3" a="1"/>
  <c r="L1005" i="3" s="1"/>
  <c r="J1134" i="3" a="1"/>
  <c r="J1134" i="3" s="1"/>
  <c r="K1121" i="3" a="1"/>
  <c r="K1121" i="3" s="1"/>
  <c r="L1121" i="3" a="1"/>
  <c r="L1121" i="3" s="1"/>
  <c r="I1121" i="3" a="1"/>
  <c r="I1121" i="3" s="1"/>
  <c r="J1109" i="3" a="1"/>
  <c r="J1109" i="3" s="1"/>
  <c r="K1109" i="3" a="1"/>
  <c r="K1109" i="3" s="1"/>
  <c r="L1109" i="3" a="1"/>
  <c r="L1109" i="3" s="1"/>
  <c r="I1077" i="3" a="1"/>
  <c r="I1077" i="3" s="1"/>
  <c r="K1071" i="3" a="1"/>
  <c r="K1071" i="3" s="1"/>
  <c r="L1071" i="3" a="1"/>
  <c r="L1071" i="3" s="1"/>
  <c r="I1071" i="3" a="1"/>
  <c r="I1071" i="3" s="1"/>
  <c r="J1059" i="3" a="1"/>
  <c r="J1059" i="3" s="1"/>
  <c r="K1059" i="3" a="1"/>
  <c r="K1059" i="3" s="1"/>
  <c r="L1059" i="3" a="1"/>
  <c r="L1059" i="3" s="1"/>
  <c r="L1002" i="3" a="1"/>
  <c r="L1002" i="3" s="1"/>
  <c r="I1002" i="3" a="1"/>
  <c r="I1002" i="3" s="1"/>
  <c r="J1002" i="3" a="1"/>
  <c r="J1002" i="3" s="1"/>
  <c r="K1002" i="3" a="1"/>
  <c r="K1002" i="3" s="1"/>
  <c r="I1030" i="3" a="1"/>
  <c r="I1030" i="3" s="1"/>
  <c r="J1030" i="3" a="1"/>
  <c r="J1030" i="3" s="1"/>
  <c r="I1022" i="3" a="1"/>
  <c r="I1022" i="3" s="1"/>
  <c r="J1022" i="3" a="1"/>
  <c r="J1022" i="3" s="1"/>
  <c r="I1015" i="3" a="1"/>
  <c r="I1015" i="3" s="1"/>
  <c r="J1015" i="3" a="1"/>
  <c r="J1015" i="3" s="1"/>
  <c r="L988" i="3" a="1"/>
  <c r="L988" i="3" s="1"/>
  <c r="I988" i="3" a="1"/>
  <c r="I988" i="3" s="1"/>
  <c r="J988" i="3" a="1"/>
  <c r="J988" i="3" s="1"/>
  <c r="J952" i="3" a="1"/>
  <c r="J952" i="3" s="1"/>
  <c r="K952" i="3" a="1"/>
  <c r="K952" i="3" s="1"/>
  <c r="L952" i="3" a="1"/>
  <c r="L952" i="3" s="1"/>
  <c r="I952" i="3" a="1"/>
  <c r="I952" i="3" s="1"/>
  <c r="J937" i="3" a="1"/>
  <c r="J937" i="3" s="1"/>
  <c r="K937" i="3" a="1"/>
  <c r="K937" i="3" s="1"/>
  <c r="L937" i="3" a="1"/>
  <c r="L937" i="3" s="1"/>
  <c r="J875" i="3" a="1"/>
  <c r="J875" i="3" s="1"/>
  <c r="K875" i="3" a="1"/>
  <c r="K875" i="3" s="1"/>
  <c r="L875" i="3" a="1"/>
  <c r="L875" i="3" s="1"/>
  <c r="I875" i="3" a="1"/>
  <c r="I875" i="3" s="1"/>
  <c r="L1176" i="3" a="1"/>
  <c r="L1176" i="3" s="1"/>
  <c r="L1170" i="3" a="1"/>
  <c r="L1170" i="3" s="1"/>
  <c r="J1166" i="3" a="1"/>
  <c r="J1166" i="3" s="1"/>
  <c r="J1163" i="3" a="1"/>
  <c r="J1163" i="3" s="1"/>
  <c r="L1159" i="3" a="1"/>
  <c r="L1159" i="3" s="1"/>
  <c r="L1152" i="3" a="1"/>
  <c r="L1152" i="3" s="1"/>
  <c r="L1147" i="3" a="1"/>
  <c r="L1147" i="3" s="1"/>
  <c r="K1145" i="3" a="1"/>
  <c r="K1145" i="3" s="1"/>
  <c r="J1143" i="3" a="1"/>
  <c r="J1143" i="3" s="1"/>
  <c r="K1138" i="3" a="1"/>
  <c r="K1138" i="3" s="1"/>
  <c r="J1136" i="3" a="1"/>
  <c r="J1136" i="3" s="1"/>
  <c r="J1131" i="3" a="1"/>
  <c r="J1131" i="3" s="1"/>
  <c r="L1127" i="3" a="1"/>
  <c r="L1127" i="3" s="1"/>
  <c r="K1125" i="3" a="1"/>
  <c r="K1125" i="3" s="1"/>
  <c r="J1123" i="3" a="1"/>
  <c r="J1123" i="3" s="1"/>
  <c r="L1119" i="3" a="1"/>
  <c r="L1119" i="3" s="1"/>
  <c r="K1117" i="3" a="1"/>
  <c r="K1117" i="3" s="1"/>
  <c r="J1115" i="3" a="1"/>
  <c r="J1115" i="3" s="1"/>
  <c r="K1110" i="3" a="1"/>
  <c r="K1110" i="3" s="1"/>
  <c r="J1108" i="3" a="1"/>
  <c r="J1108" i="3" s="1"/>
  <c r="L1104" i="3" a="1"/>
  <c r="L1104" i="3" s="1"/>
  <c r="L1100" i="3" a="1"/>
  <c r="L1100" i="3" s="1"/>
  <c r="K1098" i="3" a="1"/>
  <c r="K1098" i="3" s="1"/>
  <c r="J1096" i="3" a="1"/>
  <c r="J1096" i="3" s="1"/>
  <c r="L1092" i="3" a="1"/>
  <c r="L1092" i="3" s="1"/>
  <c r="J1090" i="3" a="1"/>
  <c r="J1090" i="3" s="1"/>
  <c r="L1086" i="3" a="1"/>
  <c r="L1086" i="3" s="1"/>
  <c r="K1084" i="3" a="1"/>
  <c r="K1084" i="3" s="1"/>
  <c r="J1082" i="3" a="1"/>
  <c r="J1082" i="3" s="1"/>
  <c r="K1078" i="3" a="1"/>
  <c r="K1078" i="3" s="1"/>
  <c r="J1076" i="3" a="1"/>
  <c r="J1076" i="3" s="1"/>
  <c r="L1069" i="3" a="1"/>
  <c r="L1069" i="3" s="1"/>
  <c r="K1067" i="3" a="1"/>
  <c r="K1067" i="3" s="1"/>
  <c r="J1065" i="3" a="1"/>
  <c r="J1065" i="3" s="1"/>
  <c r="L1062" i="3" a="1"/>
  <c r="L1062" i="3" s="1"/>
  <c r="K1060" i="3" a="1"/>
  <c r="K1060" i="3" s="1"/>
  <c r="K1055" i="3" a="1"/>
  <c r="K1055" i="3" s="1"/>
  <c r="J1053" i="3" a="1"/>
  <c r="J1053" i="3" s="1"/>
  <c r="I1051" i="3" a="1"/>
  <c r="I1051" i="3" s="1"/>
  <c r="L1049" i="3" a="1"/>
  <c r="L1049" i="3" s="1"/>
  <c r="K1047" i="3" a="1"/>
  <c r="K1047" i="3" s="1"/>
  <c r="I1044" i="3" a="1"/>
  <c r="I1044" i="3" s="1"/>
  <c r="L1042" i="3" a="1"/>
  <c r="L1042" i="3" s="1"/>
  <c r="L1037" i="3" a="1"/>
  <c r="L1037" i="3" s="1"/>
  <c r="K1035" i="3" a="1"/>
  <c r="K1035" i="3" s="1"/>
  <c r="J1033" i="3" a="1"/>
  <c r="J1033" i="3" s="1"/>
  <c r="J1026" i="3" a="1"/>
  <c r="J1026" i="3" s="1"/>
  <c r="L1024" i="3" a="1"/>
  <c r="L1024" i="3" s="1"/>
  <c r="J1018" i="3" a="1"/>
  <c r="J1018" i="3" s="1"/>
  <c r="I995" i="3" a="1"/>
  <c r="I995" i="3" s="1"/>
  <c r="J995" i="3" a="1"/>
  <c r="J995" i="3" s="1"/>
  <c r="L995" i="3" a="1"/>
  <c r="L995" i="3" s="1"/>
  <c r="L1028" i="3" a="1"/>
  <c r="L1028" i="3" s="1"/>
  <c r="I1028" i="3" a="1"/>
  <c r="I1028" i="3" s="1"/>
  <c r="L1020" i="3" a="1"/>
  <c r="L1020" i="3" s="1"/>
  <c r="I1020" i="3" a="1"/>
  <c r="I1020" i="3" s="1"/>
  <c r="L1013" i="3" a="1"/>
  <c r="L1013" i="3" s="1"/>
  <c r="I1013" i="3" a="1"/>
  <c r="I1013" i="3" s="1"/>
  <c r="J1007" i="3" a="1"/>
  <c r="J1007" i="3" s="1"/>
  <c r="J960" i="3" a="1"/>
  <c r="J960" i="3" s="1"/>
  <c r="K960" i="3" a="1"/>
  <c r="K960" i="3" s="1"/>
  <c r="L960" i="3" a="1"/>
  <c r="L960" i="3" s="1"/>
  <c r="I960" i="3" a="1"/>
  <c r="I960" i="3" s="1"/>
  <c r="K1176" i="3" a="1"/>
  <c r="K1176" i="3" s="1"/>
  <c r="K1170" i="3" a="1"/>
  <c r="K1170" i="3" s="1"/>
  <c r="I1166" i="3" a="1"/>
  <c r="I1166" i="3" s="1"/>
  <c r="I1163" i="3" a="1"/>
  <c r="I1163" i="3" s="1"/>
  <c r="K1159" i="3" a="1"/>
  <c r="K1159" i="3" s="1"/>
  <c r="K1152" i="3" a="1"/>
  <c r="K1152" i="3" s="1"/>
  <c r="K1147" i="3" a="1"/>
  <c r="K1147" i="3" s="1"/>
  <c r="J1145" i="3" a="1"/>
  <c r="J1145" i="3" s="1"/>
  <c r="I1143" i="3" a="1"/>
  <c r="I1143" i="3" s="1"/>
  <c r="J1138" i="3" a="1"/>
  <c r="J1138" i="3" s="1"/>
  <c r="I1136" i="3" a="1"/>
  <c r="I1136" i="3" s="1"/>
  <c r="I1131" i="3" a="1"/>
  <c r="I1131" i="3" s="1"/>
  <c r="K1127" i="3" a="1"/>
  <c r="K1127" i="3" s="1"/>
  <c r="J1125" i="3" a="1"/>
  <c r="J1125" i="3" s="1"/>
  <c r="I1123" i="3" a="1"/>
  <c r="I1123" i="3" s="1"/>
  <c r="K1119" i="3" a="1"/>
  <c r="K1119" i="3" s="1"/>
  <c r="J1117" i="3" a="1"/>
  <c r="J1117" i="3" s="1"/>
  <c r="I1115" i="3" a="1"/>
  <c r="I1115" i="3" s="1"/>
  <c r="J1110" i="3" a="1"/>
  <c r="J1110" i="3" s="1"/>
  <c r="I1108" i="3" a="1"/>
  <c r="I1108" i="3" s="1"/>
  <c r="K1104" i="3" a="1"/>
  <c r="K1104" i="3" s="1"/>
  <c r="K1100" i="3" a="1"/>
  <c r="K1100" i="3" s="1"/>
  <c r="J1098" i="3" a="1"/>
  <c r="J1098" i="3" s="1"/>
  <c r="I1096" i="3" a="1"/>
  <c r="I1096" i="3" s="1"/>
  <c r="K1092" i="3" a="1"/>
  <c r="K1092" i="3" s="1"/>
  <c r="I1090" i="3" a="1"/>
  <c r="I1090" i="3" s="1"/>
  <c r="K1086" i="3" a="1"/>
  <c r="K1086" i="3" s="1"/>
  <c r="J1084" i="3" a="1"/>
  <c r="J1084" i="3" s="1"/>
  <c r="I1082" i="3" a="1"/>
  <c r="I1082" i="3" s="1"/>
  <c r="J1078" i="3" a="1"/>
  <c r="J1078" i="3" s="1"/>
  <c r="I1076" i="3" a="1"/>
  <c r="I1076" i="3" s="1"/>
  <c r="K1069" i="3" a="1"/>
  <c r="K1069" i="3" s="1"/>
  <c r="J1067" i="3" a="1"/>
  <c r="J1067" i="3" s="1"/>
  <c r="I1065" i="3" a="1"/>
  <c r="I1065" i="3" s="1"/>
  <c r="K1062" i="3" a="1"/>
  <c r="K1062" i="3" s="1"/>
  <c r="J1060" i="3" a="1"/>
  <c r="J1060" i="3" s="1"/>
  <c r="J1055" i="3" a="1"/>
  <c r="J1055" i="3" s="1"/>
  <c r="I1053" i="3" a="1"/>
  <c r="I1053" i="3" s="1"/>
  <c r="L1051" i="3" a="1"/>
  <c r="L1051" i="3" s="1"/>
  <c r="K1049" i="3" a="1"/>
  <c r="K1049" i="3" s="1"/>
  <c r="J1047" i="3" a="1"/>
  <c r="J1047" i="3" s="1"/>
  <c r="L1044" i="3" a="1"/>
  <c r="L1044" i="3" s="1"/>
  <c r="K1042" i="3" a="1"/>
  <c r="K1042" i="3" s="1"/>
  <c r="K1037" i="3" a="1"/>
  <c r="K1037" i="3" s="1"/>
  <c r="J1035" i="3" a="1"/>
  <c r="J1035" i="3" s="1"/>
  <c r="I1033" i="3" a="1"/>
  <c r="I1033" i="3" s="1"/>
  <c r="L1030" i="3" a="1"/>
  <c r="L1030" i="3" s="1"/>
  <c r="L1022" i="3" a="1"/>
  <c r="L1022" i="3" s="1"/>
  <c r="L1015" i="3" a="1"/>
  <c r="L1015" i="3" s="1"/>
  <c r="I996" i="3" a="1"/>
  <c r="I996" i="3" s="1"/>
  <c r="J996" i="3" a="1"/>
  <c r="J996" i="3" s="1"/>
  <c r="J989" i="3" a="1"/>
  <c r="J989" i="3" s="1"/>
  <c r="K989" i="3" a="1"/>
  <c r="K989" i="3" s="1"/>
  <c r="I989" i="3" a="1"/>
  <c r="I989" i="3" s="1"/>
  <c r="L982" i="3" a="1"/>
  <c r="L982" i="3" s="1"/>
  <c r="I982" i="3" a="1"/>
  <c r="I982" i="3" s="1"/>
  <c r="J982" i="3" a="1"/>
  <c r="J982" i="3" s="1"/>
  <c r="J940" i="3" a="1"/>
  <c r="J940" i="3" s="1"/>
  <c r="K940" i="3" a="1"/>
  <c r="K940" i="3" s="1"/>
  <c r="L940" i="3" a="1"/>
  <c r="L940" i="3" s="1"/>
  <c r="I940" i="3" a="1"/>
  <c r="I940" i="3" s="1"/>
  <c r="L886" i="3" a="1"/>
  <c r="L886" i="3" s="1"/>
  <c r="I886" i="3" a="1"/>
  <c r="I886" i="3" s="1"/>
  <c r="J886" i="3" a="1"/>
  <c r="J886" i="3" s="1"/>
  <c r="K886" i="3" a="1"/>
  <c r="K886" i="3" s="1"/>
  <c r="L775" i="3" a="1"/>
  <c r="L775" i="3" s="1"/>
  <c r="I775" i="3" a="1"/>
  <c r="I775" i="3" s="1"/>
  <c r="J775" i="3" a="1"/>
  <c r="J775" i="3" s="1"/>
  <c r="K775" i="3" a="1"/>
  <c r="K775" i="3" s="1"/>
  <c r="K1026" i="3" a="1"/>
  <c r="K1026" i="3" s="1"/>
  <c r="L1026" i="3" a="1"/>
  <c r="L1026" i="3" s="1"/>
  <c r="K1018" i="3" a="1"/>
  <c r="K1018" i="3" s="1"/>
  <c r="L1018" i="3" a="1"/>
  <c r="L1018" i="3" s="1"/>
  <c r="K1011" i="3" a="1"/>
  <c r="K1011" i="3" s="1"/>
  <c r="L1011" i="3" a="1"/>
  <c r="L1011" i="3" s="1"/>
  <c r="J921" i="3" a="1"/>
  <c r="J921" i="3" s="1"/>
  <c r="K921" i="3" a="1"/>
  <c r="K921" i="3" s="1"/>
  <c r="L921" i="3" a="1"/>
  <c r="L921" i="3" s="1"/>
  <c r="I908" i="3" a="1"/>
  <c r="I908" i="3" s="1"/>
  <c r="J908" i="3" a="1"/>
  <c r="J908" i="3" s="1"/>
  <c r="K908" i="3" a="1"/>
  <c r="K908" i="3" s="1"/>
  <c r="L908" i="3" a="1"/>
  <c r="L908" i="3" s="1"/>
  <c r="I1032" i="3" a="1"/>
  <c r="I1032" i="3" s="1"/>
  <c r="K1030" i="3" a="1"/>
  <c r="K1030" i="3" s="1"/>
  <c r="K1022" i="3" a="1"/>
  <c r="K1022" i="3" s="1"/>
  <c r="K1015" i="3" a="1"/>
  <c r="K1015" i="3" s="1"/>
  <c r="J1009" i="3" a="1"/>
  <c r="J1009" i="3" s="1"/>
  <c r="K1009" i="3" a="1"/>
  <c r="K1009" i="3" s="1"/>
  <c r="L996" i="3" a="1"/>
  <c r="L996" i="3" s="1"/>
  <c r="L989" i="3" a="1"/>
  <c r="L989" i="3" s="1"/>
  <c r="K982" i="3" a="1"/>
  <c r="K982" i="3" s="1"/>
  <c r="J1024" i="3" a="1"/>
  <c r="J1024" i="3" s="1"/>
  <c r="K1024" i="3" a="1"/>
  <c r="K1024" i="3" s="1"/>
  <c r="K1007" i="3" a="1"/>
  <c r="K1007" i="3" s="1"/>
  <c r="L1007" i="3" a="1"/>
  <c r="L1007" i="3" s="1"/>
  <c r="J983" i="3" a="1"/>
  <c r="J983" i="3" s="1"/>
  <c r="K983" i="3" a="1"/>
  <c r="K983" i="3" s="1"/>
  <c r="I983" i="3" a="1"/>
  <c r="I983" i="3" s="1"/>
  <c r="J972" i="3" a="1"/>
  <c r="J972" i="3" s="1"/>
  <c r="K972" i="3" a="1"/>
  <c r="K972" i="3" s="1"/>
  <c r="L972" i="3" a="1"/>
  <c r="L972" i="3" s="1"/>
  <c r="I972" i="3" a="1"/>
  <c r="I972" i="3" s="1"/>
  <c r="J945" i="3" a="1"/>
  <c r="J945" i="3" s="1"/>
  <c r="K945" i="3" a="1"/>
  <c r="K945" i="3" s="1"/>
  <c r="L945" i="3" a="1"/>
  <c r="L945" i="3" s="1"/>
  <c r="I945" i="3" a="1"/>
  <c r="I945" i="3" s="1"/>
  <c r="J929" i="3" a="1"/>
  <c r="J929" i="3" s="1"/>
  <c r="K929" i="3" a="1"/>
  <c r="K929" i="3" s="1"/>
  <c r="L929" i="3" a="1"/>
  <c r="L929" i="3" s="1"/>
  <c r="J895" i="3" a="1"/>
  <c r="J895" i="3" s="1"/>
  <c r="K895" i="3" a="1"/>
  <c r="K895" i="3" s="1"/>
  <c r="L895" i="3" a="1"/>
  <c r="L895" i="3" s="1"/>
  <c r="I895" i="3" a="1"/>
  <c r="I895" i="3" s="1"/>
  <c r="L987" i="3" a="1"/>
  <c r="L987" i="3" s="1"/>
  <c r="L981" i="3" a="1"/>
  <c r="L981" i="3" s="1"/>
  <c r="L970" i="3" a="1"/>
  <c r="L970" i="3" s="1"/>
  <c r="L963" i="3" a="1"/>
  <c r="L963" i="3" s="1"/>
  <c r="L958" i="3" a="1"/>
  <c r="L958" i="3" s="1"/>
  <c r="L938" i="3" a="1"/>
  <c r="L938" i="3" s="1"/>
  <c r="K935" i="3" a="1"/>
  <c r="K935" i="3" s="1"/>
  <c r="L930" i="3" a="1"/>
  <c r="L930" i="3" s="1"/>
  <c r="K927" i="3" a="1"/>
  <c r="K927" i="3" s="1"/>
  <c r="L922" i="3" a="1"/>
  <c r="L922" i="3" s="1"/>
  <c r="J916" i="3" a="1"/>
  <c r="J916" i="3" s="1"/>
  <c r="K915" i="3" a="1"/>
  <c r="K915" i="3" s="1"/>
  <c r="K907" i="3" a="1"/>
  <c r="K907" i="3" s="1"/>
  <c r="I887" i="3" a="1"/>
  <c r="I887" i="3" s="1"/>
  <c r="J887" i="3" a="1"/>
  <c r="J887" i="3" s="1"/>
  <c r="K887" i="3" a="1"/>
  <c r="K887" i="3" s="1"/>
  <c r="K860" i="3" a="1"/>
  <c r="K860" i="3" s="1"/>
  <c r="L860" i="3" a="1"/>
  <c r="L860" i="3" s="1"/>
  <c r="I860" i="3" a="1"/>
  <c r="I860" i="3" s="1"/>
  <c r="K832" i="3" a="1"/>
  <c r="K832" i="3" s="1"/>
  <c r="L832" i="3" a="1"/>
  <c r="L832" i="3" s="1"/>
  <c r="I832" i="3" a="1"/>
  <c r="I832" i="3" s="1"/>
  <c r="J816" i="3" a="1"/>
  <c r="J816" i="3" s="1"/>
  <c r="K816" i="3" a="1"/>
  <c r="K816" i="3" s="1"/>
  <c r="L816" i="3" a="1"/>
  <c r="L816" i="3" s="1"/>
  <c r="I816" i="3" a="1"/>
  <c r="I816" i="3" s="1"/>
  <c r="I771" i="3" a="1"/>
  <c r="I771" i="3" s="1"/>
  <c r="J771" i="3" a="1"/>
  <c r="J771" i="3" s="1"/>
  <c r="K771" i="3" a="1"/>
  <c r="K771" i="3" s="1"/>
  <c r="L771" i="3" a="1"/>
  <c r="L771" i="3" s="1"/>
  <c r="I1001" i="3" a="1"/>
  <c r="I1001" i="3" s="1"/>
  <c r="L999" i="3" a="1"/>
  <c r="L999" i="3" s="1"/>
  <c r="I994" i="3" a="1"/>
  <c r="I994" i="3" s="1"/>
  <c r="L992" i="3" a="1"/>
  <c r="L992" i="3" s="1"/>
  <c r="K990" i="3" a="1"/>
  <c r="K990" i="3" s="1"/>
  <c r="K984" i="3" a="1"/>
  <c r="K984" i="3" s="1"/>
  <c r="I980" i="3" a="1"/>
  <c r="I980" i="3" s="1"/>
  <c r="I977" i="3" a="1"/>
  <c r="I977" i="3" s="1"/>
  <c r="L975" i="3" a="1"/>
  <c r="L975" i="3" s="1"/>
  <c r="K973" i="3" a="1"/>
  <c r="K973" i="3" s="1"/>
  <c r="J971" i="3" a="1"/>
  <c r="J971" i="3" s="1"/>
  <c r="I969" i="3" a="1"/>
  <c r="I969" i="3" s="1"/>
  <c r="K966" i="3" a="1"/>
  <c r="K966" i="3" s="1"/>
  <c r="J964" i="3" a="1"/>
  <c r="J964" i="3" s="1"/>
  <c r="J959" i="3" a="1"/>
  <c r="J959" i="3" s="1"/>
  <c r="I957" i="3" a="1"/>
  <c r="I957" i="3" s="1"/>
  <c r="L955" i="3" a="1"/>
  <c r="L955" i="3" s="1"/>
  <c r="K953" i="3" a="1"/>
  <c r="K953" i="3" s="1"/>
  <c r="J951" i="3" a="1"/>
  <c r="J951" i="3" s="1"/>
  <c r="L948" i="3" a="1"/>
  <c r="L948" i="3" s="1"/>
  <c r="K946" i="3" a="1"/>
  <c r="K946" i="3" s="1"/>
  <c r="K941" i="3" a="1"/>
  <c r="K941" i="3" s="1"/>
  <c r="J939" i="3" a="1"/>
  <c r="J939" i="3" s="1"/>
  <c r="J935" i="3" a="1"/>
  <c r="J935" i="3" s="1"/>
  <c r="K934" i="3" a="1"/>
  <c r="K934" i="3" s="1"/>
  <c r="I932" i="3" a="1"/>
  <c r="I932" i="3" s="1"/>
  <c r="J931" i="3" a="1"/>
  <c r="J931" i="3" s="1"/>
  <c r="J927" i="3" a="1"/>
  <c r="J927" i="3" s="1"/>
  <c r="K926" i="3" a="1"/>
  <c r="K926" i="3" s="1"/>
  <c r="I924" i="3" a="1"/>
  <c r="I924" i="3" s="1"/>
  <c r="J923" i="3" a="1"/>
  <c r="J923" i="3" s="1"/>
  <c r="K919" i="3" a="1"/>
  <c r="K919" i="3" s="1"/>
  <c r="J914" i="3" a="1"/>
  <c r="J914" i="3" s="1"/>
  <c r="L912" i="3" a="1"/>
  <c r="L912" i="3" s="1"/>
  <c r="J910" i="3" a="1"/>
  <c r="J910" i="3" s="1"/>
  <c r="K910" i="3" a="1"/>
  <c r="K910" i="3" s="1"/>
  <c r="L910" i="3" a="1"/>
  <c r="L910" i="3" s="1"/>
  <c r="J907" i="3" a="1"/>
  <c r="J907" i="3" s="1"/>
  <c r="K897" i="3" a="1"/>
  <c r="K897" i="3" s="1"/>
  <c r="L897" i="3" a="1"/>
  <c r="L897" i="3" s="1"/>
  <c r="I897" i="3" a="1"/>
  <c r="I897" i="3" s="1"/>
  <c r="I892" i="3" a="1"/>
  <c r="I892" i="3" s="1"/>
  <c r="J843" i="3" a="1"/>
  <c r="J843" i="3" s="1"/>
  <c r="K843" i="3" a="1"/>
  <c r="K843" i="3" s="1"/>
  <c r="L843" i="3" a="1"/>
  <c r="L843" i="3" s="1"/>
  <c r="K631" i="3" a="1"/>
  <c r="K631" i="3" s="1"/>
  <c r="L631" i="3" a="1"/>
  <c r="L631" i="3" s="1"/>
  <c r="I631" i="3" a="1"/>
  <c r="I631" i="3" s="1"/>
  <c r="J631" i="3" a="1"/>
  <c r="J631" i="3" s="1"/>
  <c r="K880" i="3" a="1"/>
  <c r="K880" i="3" s="1"/>
  <c r="L880" i="3" a="1"/>
  <c r="L880" i="3" s="1"/>
  <c r="I880" i="3" a="1"/>
  <c r="I880" i="3" s="1"/>
  <c r="K853" i="3" a="1"/>
  <c r="K853" i="3" s="1"/>
  <c r="L853" i="3" a="1"/>
  <c r="L853" i="3" s="1"/>
  <c r="I853" i="3" a="1"/>
  <c r="I853" i="3" s="1"/>
  <c r="J820" i="3" a="1"/>
  <c r="J820" i="3" s="1"/>
  <c r="K820" i="3" a="1"/>
  <c r="K820" i="3" s="1"/>
  <c r="L820" i="3" a="1"/>
  <c r="L820" i="3" s="1"/>
  <c r="I820" i="3" a="1"/>
  <c r="I820" i="3" s="1"/>
  <c r="K791" i="3" a="1"/>
  <c r="K791" i="3" s="1"/>
  <c r="J791" i="3" a="1"/>
  <c r="J791" i="3" s="1"/>
  <c r="L791" i="3" a="1"/>
  <c r="L791" i="3" s="1"/>
  <c r="K724" i="3" a="1"/>
  <c r="K724" i="3" s="1"/>
  <c r="L724" i="3" a="1"/>
  <c r="L724" i="3" s="1"/>
  <c r="I724" i="3" a="1"/>
  <c r="I724" i="3" s="1"/>
  <c r="J724" i="3" a="1"/>
  <c r="J724" i="3" s="1"/>
  <c r="I971" i="3" a="1"/>
  <c r="I971" i="3" s="1"/>
  <c r="I964" i="3" a="1"/>
  <c r="I964" i="3" s="1"/>
  <c r="I959" i="3" a="1"/>
  <c r="I959" i="3" s="1"/>
  <c r="I951" i="3" a="1"/>
  <c r="I951" i="3" s="1"/>
  <c r="I939" i="3" a="1"/>
  <c r="I939" i="3" s="1"/>
  <c r="J934" i="3" a="1"/>
  <c r="J934" i="3" s="1"/>
  <c r="J926" i="3" a="1"/>
  <c r="J926" i="3" s="1"/>
  <c r="J919" i="3" a="1"/>
  <c r="J919" i="3" s="1"/>
  <c r="I914" i="3" a="1"/>
  <c r="I914" i="3" s="1"/>
  <c r="J912" i="3" a="1"/>
  <c r="J912" i="3" s="1"/>
  <c r="I907" i="3" a="1"/>
  <c r="I907" i="3" s="1"/>
  <c r="J863" i="3" a="1"/>
  <c r="J863" i="3" s="1"/>
  <c r="K863" i="3" a="1"/>
  <c r="K863" i="3" s="1"/>
  <c r="L863" i="3" a="1"/>
  <c r="L863" i="3" s="1"/>
  <c r="J835" i="3" a="1"/>
  <c r="J835" i="3" s="1"/>
  <c r="K835" i="3" a="1"/>
  <c r="K835" i="3" s="1"/>
  <c r="L835" i="3" a="1"/>
  <c r="L835" i="3" s="1"/>
  <c r="J987" i="3" a="1"/>
  <c r="J987" i="3" s="1"/>
  <c r="J981" i="3" a="1"/>
  <c r="J981" i="3" s="1"/>
  <c r="J970" i="3" a="1"/>
  <c r="J970" i="3" s="1"/>
  <c r="J963" i="3" a="1"/>
  <c r="J963" i="3" s="1"/>
  <c r="J958" i="3" a="1"/>
  <c r="J958" i="3" s="1"/>
  <c r="L916" i="3" a="1"/>
  <c r="L916" i="3" s="1"/>
  <c r="J902" i="3" a="1"/>
  <c r="J902" i="3" s="1"/>
  <c r="K902" i="3" a="1"/>
  <c r="K902" i="3" s="1"/>
  <c r="L902" i="3" a="1"/>
  <c r="L902" i="3" s="1"/>
  <c r="J880" i="3" a="1"/>
  <c r="J880" i="3" s="1"/>
  <c r="J853" i="3" a="1"/>
  <c r="J853" i="3" s="1"/>
  <c r="K848" i="3" a="1"/>
  <c r="K848" i="3" s="1"/>
  <c r="L848" i="3" a="1"/>
  <c r="L848" i="3" s="1"/>
  <c r="I848" i="3" a="1"/>
  <c r="I848" i="3" s="1"/>
  <c r="J827" i="3" a="1"/>
  <c r="J827" i="3" s="1"/>
  <c r="K827" i="3" a="1"/>
  <c r="K827" i="3" s="1"/>
  <c r="L827" i="3" a="1"/>
  <c r="L827" i="3" s="1"/>
  <c r="I827" i="3" a="1"/>
  <c r="I827" i="3" s="1"/>
  <c r="J801" i="3" a="1"/>
  <c r="J801" i="3" s="1"/>
  <c r="K801" i="3" a="1"/>
  <c r="K801" i="3" s="1"/>
  <c r="L801" i="3" a="1"/>
  <c r="L801" i="3" s="1"/>
  <c r="I801" i="3" a="1"/>
  <c r="I801" i="3" s="1"/>
  <c r="I791" i="3" a="1"/>
  <c r="I791" i="3" s="1"/>
  <c r="L640" i="3" a="1"/>
  <c r="L640" i="3" s="1"/>
  <c r="I640" i="3" a="1"/>
  <c r="I640" i="3" s="1"/>
  <c r="J640" i="3" a="1"/>
  <c r="J640" i="3" s="1"/>
  <c r="K640" i="3" a="1"/>
  <c r="K640" i="3" s="1"/>
  <c r="I938" i="3" a="1"/>
  <c r="I938" i="3" s="1"/>
  <c r="I934" i="3" a="1"/>
  <c r="I934" i="3" s="1"/>
  <c r="I930" i="3" a="1"/>
  <c r="I930" i="3" s="1"/>
  <c r="I926" i="3" a="1"/>
  <c r="I926" i="3" s="1"/>
  <c r="I922" i="3" a="1"/>
  <c r="I922" i="3" s="1"/>
  <c r="I919" i="3" a="1"/>
  <c r="I919" i="3" s="1"/>
  <c r="I893" i="3" a="1"/>
  <c r="I893" i="3" s="1"/>
  <c r="J893" i="3" a="1"/>
  <c r="J893" i="3" s="1"/>
  <c r="K893" i="3" a="1"/>
  <c r="K893" i="3" s="1"/>
  <c r="J758" i="3" a="1"/>
  <c r="J758" i="3" s="1"/>
  <c r="K758" i="3" a="1"/>
  <c r="K758" i="3" s="1"/>
  <c r="L758" i="3" a="1"/>
  <c r="L758" i="3" s="1"/>
  <c r="I758" i="3" a="1"/>
  <c r="I758" i="3" s="1"/>
  <c r="K916" i="3" a="1"/>
  <c r="K916" i="3" s="1"/>
  <c r="K904" i="3" a="1"/>
  <c r="K904" i="3" s="1"/>
  <c r="L904" i="3" a="1"/>
  <c r="L904" i="3" s="1"/>
  <c r="I904" i="3" a="1"/>
  <c r="I904" i="3" s="1"/>
  <c r="K892" i="3" a="1"/>
  <c r="K892" i="3" s="1"/>
  <c r="J848" i="3" a="1"/>
  <c r="J848" i="3" s="1"/>
  <c r="K840" i="3" a="1"/>
  <c r="K840" i="3" s="1"/>
  <c r="L840" i="3" a="1"/>
  <c r="L840" i="3" s="1"/>
  <c r="I840" i="3" a="1"/>
  <c r="I840" i="3" s="1"/>
  <c r="J808" i="3" a="1"/>
  <c r="J808" i="3" s="1"/>
  <c r="K808" i="3" a="1"/>
  <c r="K808" i="3" s="1"/>
  <c r="L808" i="3" a="1"/>
  <c r="L808" i="3" s="1"/>
  <c r="I808" i="3" a="1"/>
  <c r="I808" i="3" s="1"/>
  <c r="L785" i="3" a="1"/>
  <c r="L785" i="3" s="1"/>
  <c r="I785" i="3" a="1"/>
  <c r="I785" i="3" s="1"/>
  <c r="J785" i="3" a="1"/>
  <c r="J785" i="3" s="1"/>
  <c r="K785" i="3" a="1"/>
  <c r="K785" i="3" s="1"/>
  <c r="J734" i="3" a="1"/>
  <c r="J734" i="3" s="1"/>
  <c r="K734" i="3" a="1"/>
  <c r="K734" i="3" s="1"/>
  <c r="L734" i="3" a="1"/>
  <c r="L734" i="3" s="1"/>
  <c r="J708" i="3" a="1"/>
  <c r="J708" i="3" s="1"/>
  <c r="K708" i="3" a="1"/>
  <c r="K708" i="3" s="1"/>
  <c r="L708" i="3" a="1"/>
  <c r="L708" i="3" s="1"/>
  <c r="L878" i="3" a="1"/>
  <c r="L878" i="3" s="1"/>
  <c r="K876" i="3" a="1"/>
  <c r="K876" i="3" s="1"/>
  <c r="K869" i="3" a="1"/>
  <c r="K869" i="3" s="1"/>
  <c r="L866" i="3" a="1"/>
  <c r="L866" i="3" s="1"/>
  <c r="K864" i="3" a="1"/>
  <c r="K864" i="3" s="1"/>
  <c r="L858" i="3" a="1"/>
  <c r="L858" i="3" s="1"/>
  <c r="L851" i="3" a="1"/>
  <c r="L851" i="3" s="1"/>
  <c r="L846" i="3" a="1"/>
  <c r="L846" i="3" s="1"/>
  <c r="K844" i="3" a="1"/>
  <c r="K844" i="3" s="1"/>
  <c r="L838" i="3" a="1"/>
  <c r="L838" i="3" s="1"/>
  <c r="K836" i="3" a="1"/>
  <c r="K836" i="3" s="1"/>
  <c r="L830" i="3" a="1"/>
  <c r="L830" i="3" s="1"/>
  <c r="K828" i="3" a="1"/>
  <c r="K828" i="3" s="1"/>
  <c r="I825" i="3" a="1"/>
  <c r="I825" i="3" s="1"/>
  <c r="L823" i="3" a="1"/>
  <c r="L823" i="3" s="1"/>
  <c r="K821" i="3" a="1"/>
  <c r="K821" i="3" s="1"/>
  <c r="I813" i="3" a="1"/>
  <c r="I813" i="3" s="1"/>
  <c r="L811" i="3" a="1"/>
  <c r="L811" i="3" s="1"/>
  <c r="K809" i="3" a="1"/>
  <c r="K809" i="3" s="1"/>
  <c r="L804" i="3" a="1"/>
  <c r="L804" i="3" s="1"/>
  <c r="K802" i="3" a="1"/>
  <c r="K802" i="3" s="1"/>
  <c r="I798" i="3" a="1"/>
  <c r="I798" i="3" s="1"/>
  <c r="L796" i="3" a="1"/>
  <c r="L796" i="3" s="1"/>
  <c r="J793" i="3" a="1"/>
  <c r="J793" i="3" s="1"/>
  <c r="I790" i="3" a="1"/>
  <c r="I790" i="3" s="1"/>
  <c r="K788" i="3" a="1"/>
  <c r="K788" i="3" s="1"/>
  <c r="L786" i="3" a="1"/>
  <c r="L786" i="3" s="1"/>
  <c r="J770" i="3" a="1"/>
  <c r="J770" i="3" s="1"/>
  <c r="I755" i="3" a="1"/>
  <c r="I755" i="3" s="1"/>
  <c r="K747" i="3" a="1"/>
  <c r="K747" i="3" s="1"/>
  <c r="L747" i="3" a="1"/>
  <c r="L747" i="3" s="1"/>
  <c r="I747" i="3" a="1"/>
  <c r="I747" i="3" s="1"/>
  <c r="K691" i="3" a="1"/>
  <c r="K691" i="3" s="1"/>
  <c r="L691" i="3" a="1"/>
  <c r="L691" i="3" s="1"/>
  <c r="I691" i="3" a="1"/>
  <c r="I691" i="3" s="1"/>
  <c r="L671" i="3" a="1"/>
  <c r="L671" i="3" s="1"/>
  <c r="J671" i="3" a="1"/>
  <c r="J671" i="3" s="1"/>
  <c r="K671" i="3" a="1"/>
  <c r="K671" i="3" s="1"/>
  <c r="J780" i="3" a="1"/>
  <c r="J780" i="3" s="1"/>
  <c r="K779" i="3" a="1"/>
  <c r="K779" i="3" s="1"/>
  <c r="I763" i="3" a="1"/>
  <c r="I763" i="3" s="1"/>
  <c r="J763" i="3" a="1"/>
  <c r="J763" i="3" s="1"/>
  <c r="K763" i="3" a="1"/>
  <c r="K763" i="3" s="1"/>
  <c r="J727" i="3" a="1"/>
  <c r="J727" i="3" s="1"/>
  <c r="K727" i="3" a="1"/>
  <c r="K727" i="3" s="1"/>
  <c r="L727" i="3" a="1"/>
  <c r="L727" i="3" s="1"/>
  <c r="J700" i="3" a="1"/>
  <c r="J700" i="3" s="1"/>
  <c r="K700" i="3" a="1"/>
  <c r="K700" i="3" s="1"/>
  <c r="L700" i="3" a="1"/>
  <c r="L700" i="3" s="1"/>
  <c r="J554" i="3" a="1"/>
  <c r="J554" i="3" s="1"/>
  <c r="K554" i="3" a="1"/>
  <c r="K554" i="3" s="1"/>
  <c r="L554" i="3" a="1"/>
  <c r="L554" i="3" s="1"/>
  <c r="I554" i="3" a="1"/>
  <c r="I554" i="3" s="1"/>
  <c r="K878" i="3" a="1"/>
  <c r="K878" i="3" s="1"/>
  <c r="J876" i="3" a="1"/>
  <c r="J876" i="3" s="1"/>
  <c r="J869" i="3" a="1"/>
  <c r="J869" i="3" s="1"/>
  <c r="K866" i="3" a="1"/>
  <c r="K866" i="3" s="1"/>
  <c r="J864" i="3" a="1"/>
  <c r="J864" i="3" s="1"/>
  <c r="K858" i="3" a="1"/>
  <c r="K858" i="3" s="1"/>
  <c r="K851" i="3" a="1"/>
  <c r="K851" i="3" s="1"/>
  <c r="K846" i="3" a="1"/>
  <c r="K846" i="3" s="1"/>
  <c r="J844" i="3" a="1"/>
  <c r="J844" i="3" s="1"/>
  <c r="K838" i="3" a="1"/>
  <c r="K838" i="3" s="1"/>
  <c r="J836" i="3" a="1"/>
  <c r="J836" i="3" s="1"/>
  <c r="K830" i="3" a="1"/>
  <c r="K830" i="3" s="1"/>
  <c r="J828" i="3" a="1"/>
  <c r="J828" i="3" s="1"/>
  <c r="L825" i="3" a="1"/>
  <c r="L825" i="3" s="1"/>
  <c r="K823" i="3" a="1"/>
  <c r="K823" i="3" s="1"/>
  <c r="J821" i="3" a="1"/>
  <c r="J821" i="3" s="1"/>
  <c r="L813" i="3" a="1"/>
  <c r="L813" i="3" s="1"/>
  <c r="K811" i="3" a="1"/>
  <c r="K811" i="3" s="1"/>
  <c r="J809" i="3" a="1"/>
  <c r="J809" i="3" s="1"/>
  <c r="K804" i="3" a="1"/>
  <c r="K804" i="3" s="1"/>
  <c r="J802" i="3" a="1"/>
  <c r="J802" i="3" s="1"/>
  <c r="L798" i="3" a="1"/>
  <c r="L798" i="3" s="1"/>
  <c r="K796" i="3" a="1"/>
  <c r="K796" i="3" s="1"/>
  <c r="I793" i="3" a="1"/>
  <c r="I793" i="3" s="1"/>
  <c r="I789" i="3" a="1"/>
  <c r="I789" i="3" s="1"/>
  <c r="J788" i="3" a="1"/>
  <c r="J788" i="3" s="1"/>
  <c r="K786" i="3" a="1"/>
  <c r="K786" i="3" s="1"/>
  <c r="I770" i="3" a="1"/>
  <c r="I770" i="3" s="1"/>
  <c r="K739" i="3" a="1"/>
  <c r="K739" i="3" s="1"/>
  <c r="L739" i="3" a="1"/>
  <c r="L739" i="3" s="1"/>
  <c r="I739" i="3" a="1"/>
  <c r="I739" i="3" s="1"/>
  <c r="I734" i="3" a="1"/>
  <c r="I734" i="3" s="1"/>
  <c r="K712" i="3" a="1"/>
  <c r="K712" i="3" s="1"/>
  <c r="L712" i="3" a="1"/>
  <c r="L712" i="3" s="1"/>
  <c r="I712" i="3" a="1"/>
  <c r="I712" i="3" s="1"/>
  <c r="I708" i="3" a="1"/>
  <c r="I708" i="3" s="1"/>
  <c r="K646" i="3" a="1"/>
  <c r="K646" i="3" s="1"/>
  <c r="L646" i="3" a="1"/>
  <c r="L646" i="3" s="1"/>
  <c r="I646" i="3" a="1"/>
  <c r="I646" i="3" s="1"/>
  <c r="J646" i="3" a="1"/>
  <c r="J646" i="3" s="1"/>
  <c r="J636" i="3" a="1"/>
  <c r="J636" i="3" s="1"/>
  <c r="K636" i="3" a="1"/>
  <c r="K636" i="3" s="1"/>
  <c r="L636" i="3" a="1"/>
  <c r="L636" i="3" s="1"/>
  <c r="I636" i="3" a="1"/>
  <c r="I636" i="3" s="1"/>
  <c r="J779" i="3" a="1"/>
  <c r="J779" i="3" s="1"/>
  <c r="J765" i="3" a="1"/>
  <c r="J765" i="3" s="1"/>
  <c r="K765" i="3" a="1"/>
  <c r="K765" i="3" s="1"/>
  <c r="L765" i="3" a="1"/>
  <c r="L765" i="3" s="1"/>
  <c r="J750" i="3" a="1"/>
  <c r="J750" i="3" s="1"/>
  <c r="K750" i="3" a="1"/>
  <c r="K750" i="3" s="1"/>
  <c r="L750" i="3" a="1"/>
  <c r="L750" i="3" s="1"/>
  <c r="J694" i="3" a="1"/>
  <c r="J694" i="3" s="1"/>
  <c r="K694" i="3" a="1"/>
  <c r="K694" i="3" s="1"/>
  <c r="L694" i="3" a="1"/>
  <c r="L694" i="3" s="1"/>
  <c r="I786" i="3" a="1"/>
  <c r="I786" i="3" s="1"/>
  <c r="I756" i="3" a="1"/>
  <c r="I756" i="3" s="1"/>
  <c r="J756" i="3" a="1"/>
  <c r="J756" i="3" s="1"/>
  <c r="K756" i="3" a="1"/>
  <c r="K756" i="3" s="1"/>
  <c r="J739" i="3" a="1"/>
  <c r="J739" i="3" s="1"/>
  <c r="K731" i="3" a="1"/>
  <c r="K731" i="3" s="1"/>
  <c r="L731" i="3" a="1"/>
  <c r="L731" i="3" s="1"/>
  <c r="I731" i="3" a="1"/>
  <c r="I731" i="3" s="1"/>
  <c r="J712" i="3" a="1"/>
  <c r="J712" i="3" s="1"/>
  <c r="K705" i="3" a="1"/>
  <c r="K705" i="3" s="1"/>
  <c r="L705" i="3" a="1"/>
  <c r="L705" i="3" s="1"/>
  <c r="I705" i="3" a="1"/>
  <c r="I705" i="3" s="1"/>
  <c r="L683" i="3" a="1"/>
  <c r="L683" i="3" s="1"/>
  <c r="J683" i="3" a="1"/>
  <c r="J683" i="3" s="1"/>
  <c r="K683" i="3" a="1"/>
  <c r="K683" i="3" s="1"/>
  <c r="K654" i="3" a="1"/>
  <c r="K654" i="3" s="1"/>
  <c r="I654" i="3" a="1"/>
  <c r="I654" i="3" s="1"/>
  <c r="J654" i="3" a="1"/>
  <c r="J654" i="3" s="1"/>
  <c r="L654" i="3" a="1"/>
  <c r="L654" i="3" s="1"/>
  <c r="K767" i="3" a="1"/>
  <c r="K767" i="3" s="1"/>
  <c r="L767" i="3" a="1"/>
  <c r="L767" i="3" s="1"/>
  <c r="I767" i="3" a="1"/>
  <c r="I767" i="3" s="1"/>
  <c r="K755" i="3" a="1"/>
  <c r="K755" i="3" s="1"/>
  <c r="J742" i="3" a="1"/>
  <c r="J742" i="3" s="1"/>
  <c r="K742" i="3" a="1"/>
  <c r="K742" i="3" s="1"/>
  <c r="L742" i="3" a="1"/>
  <c r="L742" i="3" s="1"/>
  <c r="J715" i="3" a="1"/>
  <c r="J715" i="3" s="1"/>
  <c r="K715" i="3" a="1"/>
  <c r="K715" i="3" s="1"/>
  <c r="L715" i="3" a="1"/>
  <c r="L715" i="3" s="1"/>
  <c r="J687" i="3" a="1"/>
  <c r="J687" i="3" s="1"/>
  <c r="K687" i="3" a="1"/>
  <c r="K687" i="3" s="1"/>
  <c r="L687" i="3" a="1"/>
  <c r="L687" i="3" s="1"/>
  <c r="J527" i="3" a="1"/>
  <c r="J527" i="3" s="1"/>
  <c r="K527" i="3" a="1"/>
  <c r="K527" i="3" s="1"/>
  <c r="L527" i="3" a="1"/>
  <c r="L527" i="3" s="1"/>
  <c r="I527" i="3" a="1"/>
  <c r="I527" i="3" s="1"/>
  <c r="K751" i="3" a="1"/>
  <c r="K751" i="3" s="1"/>
  <c r="L745" i="3" a="1"/>
  <c r="L745" i="3" s="1"/>
  <c r="K743" i="3" a="1"/>
  <c r="K743" i="3" s="1"/>
  <c r="L737" i="3" a="1"/>
  <c r="L737" i="3" s="1"/>
  <c r="K735" i="3" a="1"/>
  <c r="K735" i="3" s="1"/>
  <c r="K728" i="3" a="1"/>
  <c r="K728" i="3" s="1"/>
  <c r="L722" i="3" a="1"/>
  <c r="L722" i="3" s="1"/>
  <c r="L718" i="3" a="1"/>
  <c r="L718" i="3" s="1"/>
  <c r="K716" i="3" a="1"/>
  <c r="K716" i="3" s="1"/>
  <c r="L710" i="3" a="1"/>
  <c r="L710" i="3" s="1"/>
  <c r="L703" i="3" a="1"/>
  <c r="L703" i="3" s="1"/>
  <c r="K701" i="3" a="1"/>
  <c r="K701" i="3" s="1"/>
  <c r="L697" i="3" a="1"/>
  <c r="L697" i="3" s="1"/>
  <c r="K695" i="3" a="1"/>
  <c r="K695" i="3" s="1"/>
  <c r="K685" i="3" a="1"/>
  <c r="K685" i="3" s="1"/>
  <c r="L684" i="3" a="1"/>
  <c r="L684" i="3" s="1"/>
  <c r="K678" i="3" a="1"/>
  <c r="K678" i="3" s="1"/>
  <c r="L677" i="3" a="1"/>
  <c r="L677" i="3" s="1"/>
  <c r="K673" i="3" a="1"/>
  <c r="K673" i="3" s="1"/>
  <c r="L672" i="3" a="1"/>
  <c r="L672" i="3" s="1"/>
  <c r="J668" i="3" a="1"/>
  <c r="J668" i="3" s="1"/>
  <c r="L666" i="3" a="1"/>
  <c r="L666" i="3" s="1"/>
  <c r="K665" i="3" a="1"/>
  <c r="K665" i="3" s="1"/>
  <c r="L656" i="3" a="1"/>
  <c r="L656" i="3" s="1"/>
  <c r="J656" i="3" a="1"/>
  <c r="J656" i="3" s="1"/>
  <c r="K656" i="3" a="1"/>
  <c r="K656" i="3" s="1"/>
  <c r="K653" i="3" a="1"/>
  <c r="K653" i="3" s="1"/>
  <c r="J689" i="3" a="1"/>
  <c r="J689" i="3" s="1"/>
  <c r="K688" i="3" a="1"/>
  <c r="K688" i="3" s="1"/>
  <c r="J681" i="3" a="1"/>
  <c r="J681" i="3" s="1"/>
  <c r="J653" i="3" a="1"/>
  <c r="J653" i="3" s="1"/>
  <c r="J610" i="3" a="1"/>
  <c r="J610" i="3" s="1"/>
  <c r="K610" i="3" a="1"/>
  <c r="K610" i="3" s="1"/>
  <c r="L610" i="3" a="1"/>
  <c r="L610" i="3" s="1"/>
  <c r="I610" i="3" a="1"/>
  <c r="I610" i="3" s="1"/>
  <c r="J586" i="3" a="1"/>
  <c r="J586" i="3" s="1"/>
  <c r="K586" i="3" a="1"/>
  <c r="K586" i="3" s="1"/>
  <c r="L586" i="3" a="1"/>
  <c r="L586" i="3" s="1"/>
  <c r="I586" i="3" a="1"/>
  <c r="I586" i="3" s="1"/>
  <c r="J562" i="3" a="1"/>
  <c r="J562" i="3" s="1"/>
  <c r="K562" i="3" a="1"/>
  <c r="K562" i="3" s="1"/>
  <c r="L562" i="3" a="1"/>
  <c r="L562" i="3" s="1"/>
  <c r="I562" i="3" a="1"/>
  <c r="I562" i="3" s="1"/>
  <c r="J751" i="3" a="1"/>
  <c r="J751" i="3" s="1"/>
  <c r="K745" i="3" a="1"/>
  <c r="K745" i="3" s="1"/>
  <c r="J743" i="3" a="1"/>
  <c r="J743" i="3" s="1"/>
  <c r="K737" i="3" a="1"/>
  <c r="K737" i="3" s="1"/>
  <c r="J735" i="3" a="1"/>
  <c r="J735" i="3" s="1"/>
  <c r="J728" i="3" a="1"/>
  <c r="J728" i="3" s="1"/>
  <c r="K722" i="3" a="1"/>
  <c r="K722" i="3" s="1"/>
  <c r="K718" i="3" a="1"/>
  <c r="K718" i="3" s="1"/>
  <c r="J716" i="3" a="1"/>
  <c r="J716" i="3" s="1"/>
  <c r="K710" i="3" a="1"/>
  <c r="K710" i="3" s="1"/>
  <c r="K703" i="3" a="1"/>
  <c r="K703" i="3" s="1"/>
  <c r="J701" i="3" a="1"/>
  <c r="J701" i="3" s="1"/>
  <c r="K697" i="3" a="1"/>
  <c r="K697" i="3" s="1"/>
  <c r="J695" i="3" a="1"/>
  <c r="J695" i="3" s="1"/>
  <c r="J685" i="3" a="1"/>
  <c r="J685" i="3" s="1"/>
  <c r="K684" i="3" a="1"/>
  <c r="K684" i="3" s="1"/>
  <c r="J678" i="3" a="1"/>
  <c r="J678" i="3" s="1"/>
  <c r="K677" i="3" a="1"/>
  <c r="K677" i="3" s="1"/>
  <c r="J673" i="3" a="1"/>
  <c r="J673" i="3" s="1"/>
  <c r="K672" i="3" a="1"/>
  <c r="K672" i="3" s="1"/>
  <c r="I668" i="3" a="1"/>
  <c r="I668" i="3" s="1"/>
  <c r="J665" i="3" a="1"/>
  <c r="J665" i="3" s="1"/>
  <c r="I689" i="3" a="1"/>
  <c r="I689" i="3" s="1"/>
  <c r="I681" i="3" a="1"/>
  <c r="I681" i="3" s="1"/>
  <c r="J672" i="3" a="1"/>
  <c r="J672" i="3" s="1"/>
  <c r="K659" i="3" a="1"/>
  <c r="K659" i="3" s="1"/>
  <c r="I659" i="3" a="1"/>
  <c r="I659" i="3" s="1"/>
  <c r="J659" i="3" a="1"/>
  <c r="J659" i="3" s="1"/>
  <c r="L648" i="3" a="1"/>
  <c r="L648" i="3" s="1"/>
  <c r="I648" i="3" a="1"/>
  <c r="I648" i="3" s="1"/>
  <c r="J648" i="3" a="1"/>
  <c r="J648" i="3" s="1"/>
  <c r="K648" i="3" a="1"/>
  <c r="K648" i="3" s="1"/>
  <c r="J644" i="3" a="1"/>
  <c r="J644" i="3" s="1"/>
  <c r="K644" i="3" a="1"/>
  <c r="K644" i="3" s="1"/>
  <c r="L644" i="3" a="1"/>
  <c r="L644" i="3" s="1"/>
  <c r="I644" i="3" a="1"/>
  <c r="I644" i="3" s="1"/>
  <c r="K638" i="3" a="1"/>
  <c r="K638" i="3" s="1"/>
  <c r="L638" i="3" a="1"/>
  <c r="L638" i="3" s="1"/>
  <c r="I638" i="3" a="1"/>
  <c r="I638" i="3" s="1"/>
  <c r="J638" i="3" a="1"/>
  <c r="J638" i="3" s="1"/>
  <c r="L633" i="3" a="1"/>
  <c r="L633" i="3" s="1"/>
  <c r="I633" i="3" a="1"/>
  <c r="I633" i="3" s="1"/>
  <c r="J633" i="3" a="1"/>
  <c r="J633" i="3" s="1"/>
  <c r="K633" i="3" a="1"/>
  <c r="K633" i="3" s="1"/>
  <c r="J629" i="3" a="1"/>
  <c r="J629" i="3" s="1"/>
  <c r="K629" i="3" a="1"/>
  <c r="K629" i="3" s="1"/>
  <c r="L629" i="3" a="1"/>
  <c r="L629" i="3" s="1"/>
  <c r="I629" i="3" a="1"/>
  <c r="I629" i="3" s="1"/>
  <c r="J617" i="3" a="1"/>
  <c r="J617" i="3" s="1"/>
  <c r="K617" i="3" a="1"/>
  <c r="K617" i="3" s="1"/>
  <c r="L617" i="3" a="1"/>
  <c r="L617" i="3" s="1"/>
  <c r="I617" i="3" a="1"/>
  <c r="I617" i="3" s="1"/>
  <c r="J594" i="3" a="1"/>
  <c r="J594" i="3" s="1"/>
  <c r="K594" i="3" a="1"/>
  <c r="K594" i="3" s="1"/>
  <c r="L594" i="3" a="1"/>
  <c r="L594" i="3" s="1"/>
  <c r="I594" i="3" a="1"/>
  <c r="I594" i="3" s="1"/>
  <c r="J567" i="3" a="1"/>
  <c r="J567" i="3" s="1"/>
  <c r="K567" i="3" a="1"/>
  <c r="K567" i="3" s="1"/>
  <c r="L567" i="3" a="1"/>
  <c r="L567" i="3" s="1"/>
  <c r="I567" i="3" a="1"/>
  <c r="I567" i="3" s="1"/>
  <c r="J539" i="3" a="1"/>
  <c r="J539" i="3" s="1"/>
  <c r="K539" i="3" a="1"/>
  <c r="K539" i="3" s="1"/>
  <c r="L539" i="3" a="1"/>
  <c r="L539" i="3" s="1"/>
  <c r="I539" i="3" a="1"/>
  <c r="I539" i="3" s="1"/>
  <c r="J652" i="3" a="1"/>
  <c r="J652" i="3" s="1"/>
  <c r="L652" i="3" a="1"/>
  <c r="L652" i="3" s="1"/>
  <c r="I652" i="3" a="1"/>
  <c r="I652" i="3" s="1"/>
  <c r="K666" i="3" a="1"/>
  <c r="K666" i="3" s="1"/>
  <c r="J666" i="3" a="1"/>
  <c r="J666" i="3" s="1"/>
  <c r="L661" i="3" a="1"/>
  <c r="L661" i="3" s="1"/>
  <c r="J661" i="3" a="1"/>
  <c r="J661" i="3" s="1"/>
  <c r="K661" i="3" a="1"/>
  <c r="K661" i="3" s="1"/>
  <c r="J625" i="3" a="1"/>
  <c r="J625" i="3" s="1"/>
  <c r="K625" i="3" a="1"/>
  <c r="K625" i="3" s="1"/>
  <c r="L625" i="3" a="1"/>
  <c r="L625" i="3" s="1"/>
  <c r="I625" i="3" a="1"/>
  <c r="I625" i="3" s="1"/>
  <c r="J597" i="3" a="1"/>
  <c r="J597" i="3" s="1"/>
  <c r="K597" i="3" a="1"/>
  <c r="K597" i="3" s="1"/>
  <c r="L597" i="3" a="1"/>
  <c r="L597" i="3" s="1"/>
  <c r="I597" i="3" a="1"/>
  <c r="I597" i="3" s="1"/>
  <c r="J574" i="3" a="1"/>
  <c r="J574" i="3" s="1"/>
  <c r="K574" i="3" a="1"/>
  <c r="K574" i="3" s="1"/>
  <c r="L574" i="3" a="1"/>
  <c r="L574" i="3" s="1"/>
  <c r="I574" i="3" a="1"/>
  <c r="I574" i="3" s="1"/>
  <c r="J546" i="3" a="1"/>
  <c r="J546" i="3" s="1"/>
  <c r="K546" i="3" a="1"/>
  <c r="K546" i="3" s="1"/>
  <c r="L546" i="3" a="1"/>
  <c r="L546" i="3" s="1"/>
  <c r="I546" i="3" a="1"/>
  <c r="I546" i="3" s="1"/>
  <c r="J520" i="3" a="1"/>
  <c r="J520" i="3" s="1"/>
  <c r="K520" i="3" a="1"/>
  <c r="K520" i="3" s="1"/>
  <c r="L520" i="3" a="1"/>
  <c r="L520" i="3" s="1"/>
  <c r="I520" i="3" a="1"/>
  <c r="I520" i="3" s="1"/>
  <c r="J448" i="3" a="1"/>
  <c r="J448" i="3" s="1"/>
  <c r="K448" i="3" a="1"/>
  <c r="K448" i="3" s="1"/>
  <c r="L448" i="3" a="1"/>
  <c r="L448" i="3" s="1"/>
  <c r="I448" i="3" a="1"/>
  <c r="I448" i="3" s="1"/>
  <c r="K621" i="3" a="1"/>
  <c r="K621" i="3" s="1"/>
  <c r="K614" i="3" a="1"/>
  <c r="K614" i="3" s="1"/>
  <c r="K606" i="3" a="1"/>
  <c r="K606" i="3" s="1"/>
  <c r="K601" i="3" a="1"/>
  <c r="K601" i="3" s="1"/>
  <c r="K590" i="3" a="1"/>
  <c r="K590" i="3" s="1"/>
  <c r="K583" i="3" a="1"/>
  <c r="K583" i="3" s="1"/>
  <c r="K578" i="3" a="1"/>
  <c r="K578" i="3" s="1"/>
  <c r="K558" i="3" a="1"/>
  <c r="K558" i="3" s="1"/>
  <c r="K550" i="3" a="1"/>
  <c r="K550" i="3" s="1"/>
  <c r="K535" i="3" a="1"/>
  <c r="K535" i="3" s="1"/>
  <c r="K531" i="3" a="1"/>
  <c r="K531" i="3" s="1"/>
  <c r="K516" i="3" a="1"/>
  <c r="K516" i="3" s="1"/>
  <c r="J476" i="3" a="1"/>
  <c r="J476" i="3" s="1"/>
  <c r="K476" i="3" a="1"/>
  <c r="K476" i="3" s="1"/>
  <c r="L476" i="3" a="1"/>
  <c r="L476" i="3" s="1"/>
  <c r="I476" i="3" a="1"/>
  <c r="I476" i="3" s="1"/>
  <c r="J463" i="3" a="1"/>
  <c r="J463" i="3" s="1"/>
  <c r="K463" i="3" a="1"/>
  <c r="K463" i="3" s="1"/>
  <c r="L463" i="3" a="1"/>
  <c r="L463" i="3" s="1"/>
  <c r="I463" i="3" a="1"/>
  <c r="I463" i="3" s="1"/>
  <c r="J430" i="3" a="1"/>
  <c r="J430" i="3" s="1"/>
  <c r="K430" i="3" a="1"/>
  <c r="K430" i="3" s="1"/>
  <c r="L430" i="3" a="1"/>
  <c r="L430" i="3" s="1"/>
  <c r="I430" i="3" a="1"/>
  <c r="I430" i="3" s="1"/>
  <c r="J624" i="3" a="1"/>
  <c r="J624" i="3" s="1"/>
  <c r="I622" i="3" a="1"/>
  <c r="I622" i="3" s="1"/>
  <c r="L620" i="3" a="1"/>
  <c r="L620" i="3" s="1"/>
  <c r="K618" i="3" a="1"/>
  <c r="K618" i="3" s="1"/>
  <c r="J616" i="3" a="1"/>
  <c r="J616" i="3" s="1"/>
  <c r="L613" i="3" a="1"/>
  <c r="L613" i="3" s="1"/>
  <c r="K611" i="3" a="1"/>
  <c r="K611" i="3" s="1"/>
  <c r="J609" i="3" a="1"/>
  <c r="J609" i="3" s="1"/>
  <c r="I607" i="3" a="1"/>
  <c r="I607" i="3" s="1"/>
  <c r="L605" i="3" a="1"/>
  <c r="L605" i="3" s="1"/>
  <c r="I602" i="3" a="1"/>
  <c r="I602" i="3" s="1"/>
  <c r="L600" i="3" a="1"/>
  <c r="L600" i="3" s="1"/>
  <c r="K598" i="3" a="1"/>
  <c r="K598" i="3" s="1"/>
  <c r="K595" i="3" a="1"/>
  <c r="K595" i="3" s="1"/>
  <c r="J593" i="3" a="1"/>
  <c r="J593" i="3" s="1"/>
  <c r="I591" i="3" a="1"/>
  <c r="I591" i="3" s="1"/>
  <c r="L589" i="3" a="1"/>
  <c r="L589" i="3" s="1"/>
  <c r="K587" i="3" a="1"/>
  <c r="K587" i="3" s="1"/>
  <c r="I584" i="3" a="1"/>
  <c r="I584" i="3" s="1"/>
  <c r="L582" i="3" a="1"/>
  <c r="L582" i="3" s="1"/>
  <c r="I579" i="3" a="1"/>
  <c r="I579" i="3" s="1"/>
  <c r="L577" i="3" a="1"/>
  <c r="L577" i="3" s="1"/>
  <c r="K575" i="3" a="1"/>
  <c r="K575" i="3" s="1"/>
  <c r="J573" i="3" a="1"/>
  <c r="J573" i="3" s="1"/>
  <c r="I571" i="3" a="1"/>
  <c r="I571" i="3" s="1"/>
  <c r="K568" i="3" a="1"/>
  <c r="K568" i="3" s="1"/>
  <c r="J566" i="3" a="1"/>
  <c r="J566" i="3" s="1"/>
  <c r="J561" i="3" a="1"/>
  <c r="J561" i="3" s="1"/>
  <c r="I559" i="3" a="1"/>
  <c r="I559" i="3" s="1"/>
  <c r="L557" i="3" a="1"/>
  <c r="L557" i="3" s="1"/>
  <c r="K555" i="3" a="1"/>
  <c r="K555" i="3" s="1"/>
  <c r="J553" i="3" a="1"/>
  <c r="J553" i="3" s="1"/>
  <c r="I551" i="3" a="1"/>
  <c r="I551" i="3" s="1"/>
  <c r="L549" i="3" a="1"/>
  <c r="L549" i="3" s="1"/>
  <c r="K547" i="3" a="1"/>
  <c r="K547" i="3" s="1"/>
  <c r="J545" i="3" a="1"/>
  <c r="J545" i="3" s="1"/>
  <c r="I543" i="3" a="1"/>
  <c r="I543" i="3" s="1"/>
  <c r="K540" i="3" a="1"/>
  <c r="K540" i="3" s="1"/>
  <c r="J538" i="3" a="1"/>
  <c r="J538" i="3" s="1"/>
  <c r="I536" i="3" a="1"/>
  <c r="I536" i="3" s="1"/>
  <c r="I532" i="3" a="1"/>
  <c r="I532" i="3" s="1"/>
  <c r="L530" i="3" a="1"/>
  <c r="L530" i="3" s="1"/>
  <c r="K528" i="3" a="1"/>
  <c r="K528" i="3" s="1"/>
  <c r="J526" i="3" a="1"/>
  <c r="J526" i="3" s="1"/>
  <c r="I524" i="3" a="1"/>
  <c r="I524" i="3" s="1"/>
  <c r="K521" i="3" a="1"/>
  <c r="K521" i="3" s="1"/>
  <c r="J519" i="3" a="1"/>
  <c r="J519" i="3" s="1"/>
  <c r="I517" i="3" a="1"/>
  <c r="I517" i="3" s="1"/>
  <c r="L515" i="3" a="1"/>
  <c r="L515" i="3" s="1"/>
  <c r="I511" i="3" a="1"/>
  <c r="I511" i="3" s="1"/>
  <c r="I499" i="3" a="1"/>
  <c r="I499" i="3" s="1"/>
  <c r="J486" i="3" a="1"/>
  <c r="J486" i="3" s="1"/>
  <c r="K486" i="3" a="1"/>
  <c r="K486" i="3" s="1"/>
  <c r="L486" i="3" a="1"/>
  <c r="L486" i="3" s="1"/>
  <c r="J621" i="3" a="1"/>
  <c r="J621" i="3" s="1"/>
  <c r="J614" i="3" a="1"/>
  <c r="J614" i="3" s="1"/>
  <c r="J606" i="3" a="1"/>
  <c r="J606" i="3" s="1"/>
  <c r="J601" i="3" a="1"/>
  <c r="J601" i="3" s="1"/>
  <c r="J590" i="3" a="1"/>
  <c r="J590" i="3" s="1"/>
  <c r="J583" i="3" a="1"/>
  <c r="J583" i="3" s="1"/>
  <c r="J578" i="3" a="1"/>
  <c r="J578" i="3" s="1"/>
  <c r="J558" i="3" a="1"/>
  <c r="J558" i="3" s="1"/>
  <c r="J550" i="3" a="1"/>
  <c r="J550" i="3" s="1"/>
  <c r="J535" i="3" a="1"/>
  <c r="J535" i="3" s="1"/>
  <c r="J531" i="3" a="1"/>
  <c r="J531" i="3" s="1"/>
  <c r="J516" i="3" a="1"/>
  <c r="J516" i="3" s="1"/>
  <c r="I510" i="3" a="1"/>
  <c r="I510" i="3" s="1"/>
  <c r="I492" i="3" a="1"/>
  <c r="I492" i="3" s="1"/>
  <c r="J492" i="3" a="1"/>
  <c r="J492" i="3" s="1"/>
  <c r="K492" i="3" a="1"/>
  <c r="K492" i="3" s="1"/>
  <c r="L512" i="3" a="1"/>
  <c r="L512" i="3" s="1"/>
  <c r="J503" i="3" a="1"/>
  <c r="J503" i="3" s="1"/>
  <c r="L501" i="3" a="1"/>
  <c r="L501" i="3" s="1"/>
  <c r="L500" i="3" a="1"/>
  <c r="L500" i="3" s="1"/>
  <c r="I621" i="3" a="1"/>
  <c r="I621" i="3" s="1"/>
  <c r="I614" i="3" a="1"/>
  <c r="I614" i="3" s="1"/>
  <c r="I606" i="3" a="1"/>
  <c r="I606" i="3" s="1"/>
  <c r="I601" i="3" a="1"/>
  <c r="I601" i="3" s="1"/>
  <c r="I590" i="3" a="1"/>
  <c r="I590" i="3" s="1"/>
  <c r="I583" i="3" a="1"/>
  <c r="I583" i="3" s="1"/>
  <c r="I578" i="3" a="1"/>
  <c r="I578" i="3" s="1"/>
  <c r="I558" i="3" a="1"/>
  <c r="I558" i="3" s="1"/>
  <c r="I550" i="3" a="1"/>
  <c r="I550" i="3" s="1"/>
  <c r="I535" i="3" a="1"/>
  <c r="I535" i="3" s="1"/>
  <c r="I531" i="3" a="1"/>
  <c r="I531" i="3" s="1"/>
  <c r="I516" i="3" a="1"/>
  <c r="I516" i="3" s="1"/>
  <c r="J494" i="3" a="1"/>
  <c r="J494" i="3" s="1"/>
  <c r="K494" i="3" a="1"/>
  <c r="K494" i="3" s="1"/>
  <c r="L494" i="3" a="1"/>
  <c r="L494" i="3" s="1"/>
  <c r="I486" i="3" a="1"/>
  <c r="I486" i="3" s="1"/>
  <c r="J483" i="3" a="1"/>
  <c r="J483" i="3" s="1"/>
  <c r="K483" i="3" a="1"/>
  <c r="K483" i="3" s="1"/>
  <c r="L483" i="3" a="1"/>
  <c r="L483" i="3" s="1"/>
  <c r="I483" i="3" a="1"/>
  <c r="I483" i="3" s="1"/>
  <c r="J471" i="3" a="1"/>
  <c r="J471" i="3" s="1"/>
  <c r="K471" i="3" a="1"/>
  <c r="K471" i="3" s="1"/>
  <c r="L471" i="3" a="1"/>
  <c r="L471" i="3" s="1"/>
  <c r="I471" i="3" a="1"/>
  <c r="I471" i="3" s="1"/>
  <c r="J455" i="3" a="1"/>
  <c r="J455" i="3" s="1"/>
  <c r="K455" i="3" a="1"/>
  <c r="K455" i="3" s="1"/>
  <c r="L455" i="3" a="1"/>
  <c r="L455" i="3" s="1"/>
  <c r="I455" i="3" a="1"/>
  <c r="I455" i="3" s="1"/>
  <c r="K512" i="3" a="1"/>
  <c r="K512" i="3" s="1"/>
  <c r="L511" i="3" a="1"/>
  <c r="L511" i="3" s="1"/>
  <c r="I507" i="3" a="1"/>
  <c r="I507" i="3" s="1"/>
  <c r="I503" i="3" a="1"/>
  <c r="I503" i="3" s="1"/>
  <c r="J501" i="3" a="1"/>
  <c r="J501" i="3" s="1"/>
  <c r="K500" i="3" a="1"/>
  <c r="K500" i="3" s="1"/>
  <c r="L499" i="3" a="1"/>
  <c r="L499" i="3" s="1"/>
  <c r="L492" i="3" a="1"/>
  <c r="L492" i="3" s="1"/>
  <c r="K510" i="3" a="1"/>
  <c r="K510" i="3" s="1"/>
  <c r="J489" i="3" a="1"/>
  <c r="J489" i="3" s="1"/>
  <c r="K489" i="3" a="1"/>
  <c r="K489" i="3" s="1"/>
  <c r="L489" i="3" a="1"/>
  <c r="L489" i="3" s="1"/>
  <c r="J436" i="3" a="1"/>
  <c r="J436" i="3" s="1"/>
  <c r="K436" i="3" a="1"/>
  <c r="K436" i="3" s="1"/>
  <c r="L436" i="3" a="1"/>
  <c r="L436" i="3" s="1"/>
  <c r="I436" i="3" a="1"/>
  <c r="I436" i="3" s="1"/>
  <c r="K487" i="3" a="1"/>
  <c r="K487" i="3" s="1"/>
  <c r="L481" i="3" a="1"/>
  <c r="L481" i="3" s="1"/>
  <c r="L469" i="3" a="1"/>
  <c r="L469" i="3" s="1"/>
  <c r="K467" i="3" a="1"/>
  <c r="K467" i="3" s="1"/>
  <c r="L461" i="3" a="1"/>
  <c r="L461" i="3" s="1"/>
  <c r="K459" i="3" a="1"/>
  <c r="K459" i="3" s="1"/>
  <c r="L453" i="3" a="1"/>
  <c r="L453" i="3" s="1"/>
  <c r="L446" i="3" a="1"/>
  <c r="L446" i="3" s="1"/>
  <c r="K444" i="3" a="1"/>
  <c r="K444" i="3" s="1"/>
  <c r="L442" i="3" a="1"/>
  <c r="L442" i="3" s="1"/>
  <c r="K440" i="3" a="1"/>
  <c r="K440" i="3" s="1"/>
  <c r="L428" i="3" a="1"/>
  <c r="L428" i="3" s="1"/>
  <c r="J423" i="3" a="1"/>
  <c r="J423" i="3" s="1"/>
  <c r="L419" i="3" a="1"/>
  <c r="L419" i="3" s="1"/>
  <c r="L415" i="3" a="1"/>
  <c r="L415" i="3" s="1"/>
  <c r="K405" i="3" a="1"/>
  <c r="K405" i="3" s="1"/>
  <c r="L405" i="3" a="1"/>
  <c r="L405" i="3" s="1"/>
  <c r="I405" i="3" a="1"/>
  <c r="I405" i="3" s="1"/>
  <c r="J398" i="3" a="1"/>
  <c r="J398" i="3" s="1"/>
  <c r="K398" i="3" a="1"/>
  <c r="K398" i="3" s="1"/>
  <c r="L398" i="3" a="1"/>
  <c r="L398" i="3" s="1"/>
  <c r="K210" i="3" a="1"/>
  <c r="K210" i="3" s="1"/>
  <c r="L210" i="3" a="1"/>
  <c r="L210" i="3" s="1"/>
  <c r="I210" i="3" a="1"/>
  <c r="I210" i="3" s="1"/>
  <c r="J210" i="3" a="1"/>
  <c r="J210" i="3" s="1"/>
  <c r="L479" i="3" a="1"/>
  <c r="L479" i="3" s="1"/>
  <c r="L466" i="3" a="1"/>
  <c r="L466" i="3" s="1"/>
  <c r="L458" i="3" a="1"/>
  <c r="L458" i="3" s="1"/>
  <c r="L451" i="3" a="1"/>
  <c r="L451" i="3" s="1"/>
  <c r="K449" i="3" a="1"/>
  <c r="K449" i="3" s="1"/>
  <c r="L439" i="3" a="1"/>
  <c r="L439" i="3" s="1"/>
  <c r="K437" i="3" a="1"/>
  <c r="K437" i="3" s="1"/>
  <c r="L433" i="3" a="1"/>
  <c r="L433" i="3" s="1"/>
  <c r="K431" i="3" a="1"/>
  <c r="K431" i="3" s="1"/>
  <c r="K419" i="3" a="1"/>
  <c r="K419" i="3" s="1"/>
  <c r="K415" i="3" a="1"/>
  <c r="K415" i="3" s="1"/>
  <c r="K403" i="3" a="1"/>
  <c r="K403" i="3" s="1"/>
  <c r="L403" i="3" a="1"/>
  <c r="L403" i="3" s="1"/>
  <c r="I403" i="3" a="1"/>
  <c r="I403" i="3" s="1"/>
  <c r="J391" i="3" a="1"/>
  <c r="J391" i="3" s="1"/>
  <c r="K391" i="3" a="1"/>
  <c r="K391" i="3" s="1"/>
  <c r="L391" i="3" a="1"/>
  <c r="L391" i="3" s="1"/>
  <c r="L366" i="3" a="1"/>
  <c r="L366" i="3" s="1"/>
  <c r="I366" i="3" a="1"/>
  <c r="I366" i="3" s="1"/>
  <c r="J366" i="3" a="1"/>
  <c r="J366" i="3" s="1"/>
  <c r="K366" i="3" a="1"/>
  <c r="K366" i="3" s="1"/>
  <c r="J487" i="3" a="1"/>
  <c r="J487" i="3" s="1"/>
  <c r="K481" i="3" a="1"/>
  <c r="K481" i="3" s="1"/>
  <c r="K469" i="3" a="1"/>
  <c r="K469" i="3" s="1"/>
  <c r="J467" i="3" a="1"/>
  <c r="J467" i="3" s="1"/>
  <c r="K461" i="3" a="1"/>
  <c r="K461" i="3" s="1"/>
  <c r="J459" i="3" a="1"/>
  <c r="J459" i="3" s="1"/>
  <c r="K453" i="3" a="1"/>
  <c r="K453" i="3" s="1"/>
  <c r="K446" i="3" a="1"/>
  <c r="K446" i="3" s="1"/>
  <c r="J444" i="3" a="1"/>
  <c r="J444" i="3" s="1"/>
  <c r="K442" i="3" a="1"/>
  <c r="K442" i="3" s="1"/>
  <c r="J440" i="3" a="1"/>
  <c r="J440" i="3" s="1"/>
  <c r="K428" i="3" a="1"/>
  <c r="K428" i="3" s="1"/>
  <c r="K424" i="3" a="1"/>
  <c r="K424" i="3" s="1"/>
  <c r="I424" i="3" a="1"/>
  <c r="I424" i="3" s="1"/>
  <c r="I423" i="3" a="1"/>
  <c r="I423" i="3" s="1"/>
  <c r="J419" i="3" a="1"/>
  <c r="J419" i="3" s="1"/>
  <c r="J415" i="3" a="1"/>
  <c r="J415" i="3" s="1"/>
  <c r="K395" i="3" a="1"/>
  <c r="K395" i="3" s="1"/>
  <c r="L395" i="3" a="1"/>
  <c r="L395" i="3" s="1"/>
  <c r="I395" i="3" a="1"/>
  <c r="I395" i="3" s="1"/>
  <c r="K479" i="3" a="1"/>
  <c r="K479" i="3" s="1"/>
  <c r="K466" i="3" a="1"/>
  <c r="K466" i="3" s="1"/>
  <c r="K458" i="3" a="1"/>
  <c r="K458" i="3" s="1"/>
  <c r="K451" i="3" a="1"/>
  <c r="K451" i="3" s="1"/>
  <c r="K439" i="3" a="1"/>
  <c r="K439" i="3" s="1"/>
  <c r="K433" i="3" a="1"/>
  <c r="K433" i="3" s="1"/>
  <c r="J431" i="3" a="1"/>
  <c r="J431" i="3" s="1"/>
  <c r="K388" i="3" a="1"/>
  <c r="K388" i="3" s="1"/>
  <c r="L388" i="3" a="1"/>
  <c r="L388" i="3" s="1"/>
  <c r="I388" i="3" a="1"/>
  <c r="I388" i="3" s="1"/>
  <c r="K383" i="3" a="1"/>
  <c r="K383" i="3" s="1"/>
  <c r="L383" i="3" a="1"/>
  <c r="L383" i="3" s="1"/>
  <c r="I383" i="3" a="1"/>
  <c r="I383" i="3" s="1"/>
  <c r="L374" i="3" a="1"/>
  <c r="L374" i="3" s="1"/>
  <c r="I374" i="3" a="1"/>
  <c r="I374" i="3" s="1"/>
  <c r="J374" i="3" a="1"/>
  <c r="J374" i="3" s="1"/>
  <c r="K374" i="3" a="1"/>
  <c r="K374" i="3" s="1"/>
  <c r="K326" i="3" a="1"/>
  <c r="K326" i="3" s="1"/>
  <c r="L326" i="3" a="1"/>
  <c r="L326" i="3" s="1"/>
  <c r="I326" i="3" a="1"/>
  <c r="I326" i="3" s="1"/>
  <c r="J326" i="3" a="1"/>
  <c r="J326" i="3" s="1"/>
  <c r="J422" i="3" a="1"/>
  <c r="J422" i="3" s="1"/>
  <c r="L422" i="3" a="1"/>
  <c r="L422" i="3" s="1"/>
  <c r="J388" i="3" a="1"/>
  <c r="J388" i="3" s="1"/>
  <c r="J383" i="3" a="1"/>
  <c r="J383" i="3" s="1"/>
  <c r="K380" i="3" a="1"/>
  <c r="K380" i="3" s="1"/>
  <c r="J380" i="3" a="1"/>
  <c r="J380" i="3" s="1"/>
  <c r="L380" i="3" a="1"/>
  <c r="L380" i="3" s="1"/>
  <c r="I420" i="3" a="1"/>
  <c r="I420" i="3" s="1"/>
  <c r="J420" i="3" a="1"/>
  <c r="J420" i="3" s="1"/>
  <c r="K420" i="3" a="1"/>
  <c r="K420" i="3" s="1"/>
  <c r="L418" i="3" a="1"/>
  <c r="L418" i="3" s="1"/>
  <c r="I418" i="3" a="1"/>
  <c r="I418" i="3" s="1"/>
  <c r="J418" i="3" a="1"/>
  <c r="J418" i="3" s="1"/>
  <c r="I416" i="3" a="1"/>
  <c r="I416" i="3" s="1"/>
  <c r="J416" i="3" a="1"/>
  <c r="J416" i="3" s="1"/>
  <c r="K416" i="3" a="1"/>
  <c r="K416" i="3" s="1"/>
  <c r="L414" i="3" a="1"/>
  <c r="L414" i="3" s="1"/>
  <c r="I414" i="3" a="1"/>
  <c r="I414" i="3" s="1"/>
  <c r="J414" i="3" a="1"/>
  <c r="J414" i="3" s="1"/>
  <c r="K412" i="3" a="1"/>
  <c r="K412" i="3" s="1"/>
  <c r="L412" i="3" a="1"/>
  <c r="L412" i="3" s="1"/>
  <c r="I412" i="3" a="1"/>
  <c r="I412" i="3" s="1"/>
  <c r="J410" i="3" a="1"/>
  <c r="J410" i="3" s="1"/>
  <c r="K410" i="3" a="1"/>
  <c r="K410" i="3" s="1"/>
  <c r="L410" i="3" a="1"/>
  <c r="L410" i="3" s="1"/>
  <c r="L359" i="3" a="1"/>
  <c r="L359" i="3" s="1"/>
  <c r="I359" i="3" a="1"/>
  <c r="I359" i="3" s="1"/>
  <c r="J359" i="3" a="1"/>
  <c r="J359" i="3" s="1"/>
  <c r="K359" i="3" a="1"/>
  <c r="K359" i="3" s="1"/>
  <c r="K292" i="3" a="1"/>
  <c r="K292" i="3" s="1"/>
  <c r="L292" i="3" a="1"/>
  <c r="L292" i="3" s="1"/>
  <c r="J292" i="3" a="1"/>
  <c r="J292" i="3" s="1"/>
  <c r="J377" i="3" a="1"/>
  <c r="J377" i="3" s="1"/>
  <c r="K372" i="3" a="1"/>
  <c r="K372" i="3" s="1"/>
  <c r="L372" i="3" a="1"/>
  <c r="L372" i="3" s="1"/>
  <c r="J369" i="3" a="1"/>
  <c r="J369" i="3" s="1"/>
  <c r="J362" i="3" a="1"/>
  <c r="J362" i="3" s="1"/>
  <c r="K357" i="3" a="1"/>
  <c r="K357" i="3" s="1"/>
  <c r="L357" i="3" a="1"/>
  <c r="L357" i="3" s="1"/>
  <c r="J341" i="3" a="1"/>
  <c r="J341" i="3" s="1"/>
  <c r="K341" i="3" a="1"/>
  <c r="K341" i="3" s="1"/>
  <c r="L341" i="3" a="1"/>
  <c r="L341" i="3" s="1"/>
  <c r="I341" i="3" a="1"/>
  <c r="I341" i="3" s="1"/>
  <c r="J336" i="3" a="1"/>
  <c r="J336" i="3" s="1"/>
  <c r="K336" i="3" a="1"/>
  <c r="K336" i="3" s="1"/>
  <c r="L336" i="3" a="1"/>
  <c r="L336" i="3" s="1"/>
  <c r="I336" i="3" a="1"/>
  <c r="I336" i="3" s="1"/>
  <c r="J324" i="3" a="1"/>
  <c r="J324" i="3" s="1"/>
  <c r="K324" i="3" a="1"/>
  <c r="K324" i="3" s="1"/>
  <c r="L324" i="3" a="1"/>
  <c r="L324" i="3" s="1"/>
  <c r="I324" i="3" a="1"/>
  <c r="I324" i="3" s="1"/>
  <c r="K299" i="3" a="1"/>
  <c r="K299" i="3" s="1"/>
  <c r="L299" i="3" a="1"/>
  <c r="L299" i="3" s="1"/>
  <c r="I299" i="3" a="1"/>
  <c r="I299" i="3" s="1"/>
  <c r="J299" i="3" a="1"/>
  <c r="J299" i="3" s="1"/>
  <c r="J407" i="3" a="1"/>
  <c r="J407" i="3" s="1"/>
  <c r="J402" i="3" a="1"/>
  <c r="J402" i="3" s="1"/>
  <c r="I400" i="3" a="1"/>
  <c r="I400" i="3" s="1"/>
  <c r="K396" i="3" a="1"/>
  <c r="K396" i="3" s="1"/>
  <c r="J394" i="3" a="1"/>
  <c r="J394" i="3" s="1"/>
  <c r="K389" i="3" a="1"/>
  <c r="K389" i="3" s="1"/>
  <c r="K384" i="3" a="1"/>
  <c r="K384" i="3" s="1"/>
  <c r="J382" i="3" a="1"/>
  <c r="J382" i="3" s="1"/>
  <c r="L355" i="3" a="1"/>
  <c r="L355" i="3" s="1"/>
  <c r="I355" i="3" a="1"/>
  <c r="I355" i="3" s="1"/>
  <c r="I350" i="3" a="1"/>
  <c r="I350" i="3" s="1"/>
  <c r="I292" i="3" a="1"/>
  <c r="I292" i="3" s="1"/>
  <c r="J378" i="3" a="1"/>
  <c r="J378" i="3" s="1"/>
  <c r="K378" i="3" a="1"/>
  <c r="K378" i="3" s="1"/>
  <c r="J370" i="3" a="1"/>
  <c r="J370" i="3" s="1"/>
  <c r="K370" i="3" a="1"/>
  <c r="K370" i="3" s="1"/>
  <c r="J363" i="3" a="1"/>
  <c r="J363" i="3" s="1"/>
  <c r="K363" i="3" a="1"/>
  <c r="K363" i="3" s="1"/>
  <c r="I362" i="3" a="1"/>
  <c r="I362" i="3" s="1"/>
  <c r="J348" i="3" a="1"/>
  <c r="J348" i="3" s="1"/>
  <c r="K348" i="3" a="1"/>
  <c r="K348" i="3" s="1"/>
  <c r="I348" i="3" a="1"/>
  <c r="I348" i="3" s="1"/>
  <c r="K306" i="3" a="1"/>
  <c r="K306" i="3" s="1"/>
  <c r="L306" i="3" a="1"/>
  <c r="L306" i="3" s="1"/>
  <c r="I306" i="3" a="1"/>
  <c r="I306" i="3" s="1"/>
  <c r="J306" i="3" a="1"/>
  <c r="J306" i="3" s="1"/>
  <c r="J278" i="3" a="1"/>
  <c r="J278" i="3" s="1"/>
  <c r="K278" i="3" a="1"/>
  <c r="K278" i="3" s="1"/>
  <c r="L278" i="3" a="1"/>
  <c r="L278" i="3" s="1"/>
  <c r="I278" i="3" a="1"/>
  <c r="I278" i="3" s="1"/>
  <c r="I407" i="3" a="1"/>
  <c r="I407" i="3" s="1"/>
  <c r="I402" i="3" a="1"/>
  <c r="I402" i="3" s="1"/>
  <c r="L400" i="3" a="1"/>
  <c r="L400" i="3" s="1"/>
  <c r="J396" i="3" a="1"/>
  <c r="J396" i="3" s="1"/>
  <c r="I394" i="3" a="1"/>
  <c r="I394" i="3" s="1"/>
  <c r="J389" i="3" a="1"/>
  <c r="J389" i="3" s="1"/>
  <c r="J384" i="3" a="1"/>
  <c r="J384" i="3" s="1"/>
  <c r="I382" i="3" a="1"/>
  <c r="I382" i="3" s="1"/>
  <c r="J351" i="3" a="1"/>
  <c r="J351" i="3" s="1"/>
  <c r="K351" i="3" a="1"/>
  <c r="K351" i="3" s="1"/>
  <c r="I376" i="3" a="1"/>
  <c r="I376" i="3" s="1"/>
  <c r="J376" i="3" a="1"/>
  <c r="J376" i="3" s="1"/>
  <c r="I368" i="3" a="1"/>
  <c r="I368" i="3" s="1"/>
  <c r="J368" i="3" a="1"/>
  <c r="J368" i="3" s="1"/>
  <c r="I361" i="3" a="1"/>
  <c r="I361" i="3" s="1"/>
  <c r="J361" i="3" a="1"/>
  <c r="J361" i="3" s="1"/>
  <c r="K343" i="3" a="1"/>
  <c r="K343" i="3" s="1"/>
  <c r="L343" i="3" a="1"/>
  <c r="L343" i="3" s="1"/>
  <c r="J343" i="3" a="1"/>
  <c r="J343" i="3" s="1"/>
  <c r="K314" i="3" a="1"/>
  <c r="K314" i="3" s="1"/>
  <c r="L314" i="3" a="1"/>
  <c r="L314" i="3" s="1"/>
  <c r="I314" i="3" a="1"/>
  <c r="I314" i="3" s="1"/>
  <c r="J314" i="3" a="1"/>
  <c r="J314" i="3" s="1"/>
  <c r="L378" i="3" a="1"/>
  <c r="L378" i="3" s="1"/>
  <c r="J372" i="3" a="1"/>
  <c r="J372" i="3" s="1"/>
  <c r="L370" i="3" a="1"/>
  <c r="L370" i="3" s="1"/>
  <c r="L363" i="3" a="1"/>
  <c r="L363" i="3" s="1"/>
  <c r="J357" i="3" a="1"/>
  <c r="J357" i="3" s="1"/>
  <c r="K355" i="3" a="1"/>
  <c r="K355" i="3" s="1"/>
  <c r="L351" i="3" a="1"/>
  <c r="L351" i="3" s="1"/>
  <c r="L350" i="3" a="1"/>
  <c r="L350" i="3" s="1"/>
  <c r="L348" i="3" a="1"/>
  <c r="L348" i="3" s="1"/>
  <c r="J286" i="3" a="1"/>
  <c r="J286" i="3" s="1"/>
  <c r="K286" i="3" a="1"/>
  <c r="K286" i="3" s="1"/>
  <c r="L286" i="3" a="1"/>
  <c r="L286" i="3" s="1"/>
  <c r="I286" i="3" a="1"/>
  <c r="I286" i="3" s="1"/>
  <c r="I293" i="3" a="1"/>
  <c r="I293" i="3" s="1"/>
  <c r="K260" i="3" a="1"/>
  <c r="K260" i="3" s="1"/>
  <c r="L260" i="3" a="1"/>
  <c r="L260" i="3" s="1"/>
  <c r="J220" i="3" a="1"/>
  <c r="J220" i="3" s="1"/>
  <c r="K220" i="3" a="1"/>
  <c r="K220" i="3" s="1"/>
  <c r="L220" i="3" a="1"/>
  <c r="L220" i="3" s="1"/>
  <c r="I220" i="3" a="1"/>
  <c r="I220" i="3" s="1"/>
  <c r="I317" i="3" a="1"/>
  <c r="I317" i="3" s="1"/>
  <c r="I312" i="3" a="1"/>
  <c r="I312" i="3" s="1"/>
  <c r="J287" i="3" a="1"/>
  <c r="J287" i="3" s="1"/>
  <c r="K287" i="3" a="1"/>
  <c r="K287" i="3" s="1"/>
  <c r="K283" i="3" a="1"/>
  <c r="K283" i="3" s="1"/>
  <c r="J279" i="3" a="1"/>
  <c r="J279" i="3" s="1"/>
  <c r="K279" i="3" a="1"/>
  <c r="K279" i="3" s="1"/>
  <c r="L317" i="3" a="1"/>
  <c r="L317" i="3" s="1"/>
  <c r="L312" i="3" a="1"/>
  <c r="L312" i="3" s="1"/>
  <c r="L293" i="3" a="1"/>
  <c r="L293" i="3" s="1"/>
  <c r="I285" i="3" a="1"/>
  <c r="I285" i="3" s="1"/>
  <c r="J285" i="3" a="1"/>
  <c r="J285" i="3" s="1"/>
  <c r="I277" i="3" a="1"/>
  <c r="I277" i="3" s="1"/>
  <c r="J277" i="3" a="1"/>
  <c r="J277" i="3" s="1"/>
  <c r="K266" i="3" a="1"/>
  <c r="K266" i="3" s="1"/>
  <c r="L266" i="3" a="1"/>
  <c r="L266" i="3" s="1"/>
  <c r="I261" i="3" a="1"/>
  <c r="I261" i="3" s="1"/>
  <c r="J261" i="3" a="1"/>
  <c r="J261" i="3" s="1"/>
  <c r="K261" i="3" a="1"/>
  <c r="K261" i="3" s="1"/>
  <c r="L261" i="3" a="1"/>
  <c r="L261" i="3" s="1"/>
  <c r="I260" i="3" a="1"/>
  <c r="I260" i="3" s="1"/>
  <c r="J248" i="3" a="1"/>
  <c r="J248" i="3" s="1"/>
  <c r="K248" i="3" a="1"/>
  <c r="K248" i="3" s="1"/>
  <c r="I248" i="3" a="1"/>
  <c r="I248" i="3" s="1"/>
  <c r="L248" i="3" a="1"/>
  <c r="L248" i="3" s="1"/>
  <c r="K222" i="3" a="1"/>
  <c r="K222" i="3" s="1"/>
  <c r="L222" i="3" a="1"/>
  <c r="L222" i="3" s="1"/>
  <c r="I222" i="3" a="1"/>
  <c r="I222" i="3" s="1"/>
  <c r="J222" i="3" a="1"/>
  <c r="J222" i="3" s="1"/>
  <c r="L353" i="3" a="1"/>
  <c r="L353" i="3" s="1"/>
  <c r="J349" i="3" a="1"/>
  <c r="J349" i="3" s="1"/>
  <c r="L346" i="3" a="1"/>
  <c r="L346" i="3" s="1"/>
  <c r="K344" i="3" a="1"/>
  <c r="K344" i="3" s="1"/>
  <c r="J342" i="3" a="1"/>
  <c r="J342" i="3" s="1"/>
  <c r="I340" i="3" a="1"/>
  <c r="I340" i="3" s="1"/>
  <c r="J337" i="3" a="1"/>
  <c r="J337" i="3" s="1"/>
  <c r="I335" i="3" a="1"/>
  <c r="I335" i="3" s="1"/>
  <c r="L333" i="3" a="1"/>
  <c r="L333" i="3" s="1"/>
  <c r="K331" i="3" a="1"/>
  <c r="K331" i="3" s="1"/>
  <c r="L329" i="3" a="1"/>
  <c r="L329" i="3" s="1"/>
  <c r="K327" i="3" a="1"/>
  <c r="K327" i="3" s="1"/>
  <c r="J325" i="3" a="1"/>
  <c r="J325" i="3" s="1"/>
  <c r="I323" i="3" a="1"/>
  <c r="I323" i="3" s="1"/>
  <c r="L321" i="3" a="1"/>
  <c r="L321" i="3" s="1"/>
  <c r="J318" i="3" a="1"/>
  <c r="J318" i="3" s="1"/>
  <c r="I316" i="3" a="1"/>
  <c r="I316" i="3" s="1"/>
  <c r="J313" i="3" a="1"/>
  <c r="J313" i="3" s="1"/>
  <c r="I311" i="3" a="1"/>
  <c r="I311" i="3" s="1"/>
  <c r="L309" i="3" a="1"/>
  <c r="L309" i="3" s="1"/>
  <c r="K307" i="3" a="1"/>
  <c r="K307" i="3" s="1"/>
  <c r="J305" i="3" a="1"/>
  <c r="J305" i="3" s="1"/>
  <c r="L302" i="3" a="1"/>
  <c r="L302" i="3" s="1"/>
  <c r="K300" i="3" a="1"/>
  <c r="K300" i="3" s="1"/>
  <c r="I295" i="3" a="1"/>
  <c r="I295" i="3" s="1"/>
  <c r="J289" i="3" a="1"/>
  <c r="J289" i="3" s="1"/>
  <c r="L287" i="3" a="1"/>
  <c r="L287" i="3" s="1"/>
  <c r="J281" i="3" a="1"/>
  <c r="J281" i="3" s="1"/>
  <c r="L279" i="3" a="1"/>
  <c r="L279" i="3" s="1"/>
  <c r="J267" i="3" a="1"/>
  <c r="J267" i="3" s="1"/>
  <c r="K267" i="3" a="1"/>
  <c r="K267" i="3" s="1"/>
  <c r="K198" i="3" a="1"/>
  <c r="K198" i="3" s="1"/>
  <c r="L198" i="3" a="1"/>
  <c r="L198" i="3" s="1"/>
  <c r="I198" i="3" a="1"/>
  <c r="I198" i="3" s="1"/>
  <c r="K317" i="3" a="1"/>
  <c r="K317" i="3" s="1"/>
  <c r="K312" i="3" a="1"/>
  <c r="K312" i="3" s="1"/>
  <c r="K293" i="3" a="1"/>
  <c r="K293" i="3" s="1"/>
  <c r="L283" i="3" a="1"/>
  <c r="L283" i="3" s="1"/>
  <c r="I283" i="3" a="1"/>
  <c r="I283" i="3" s="1"/>
  <c r="L275" i="3" a="1"/>
  <c r="L275" i="3" s="1"/>
  <c r="I275" i="3" a="1"/>
  <c r="I275" i="3" s="1"/>
  <c r="L259" i="3" a="1"/>
  <c r="L259" i="3" s="1"/>
  <c r="I259" i="3" a="1"/>
  <c r="I259" i="3" s="1"/>
  <c r="I254" i="3" a="1"/>
  <c r="I254" i="3" s="1"/>
  <c r="J254" i="3" a="1"/>
  <c r="J254" i="3" s="1"/>
  <c r="K254" i="3" a="1"/>
  <c r="K254" i="3" s="1"/>
  <c r="L254" i="3" a="1"/>
  <c r="L254" i="3" s="1"/>
  <c r="K190" i="3" a="1"/>
  <c r="K190" i="3" s="1"/>
  <c r="L190" i="3" a="1"/>
  <c r="L190" i="3" s="1"/>
  <c r="I190" i="3" a="1"/>
  <c r="I190" i="3" s="1"/>
  <c r="L285" i="3" a="1"/>
  <c r="L285" i="3" s="1"/>
  <c r="L277" i="3" a="1"/>
  <c r="L277" i="3" s="1"/>
  <c r="L271" i="3" a="1"/>
  <c r="L271" i="3" s="1"/>
  <c r="J271" i="3" a="1"/>
  <c r="J271" i="3" s="1"/>
  <c r="K271" i="3" a="1"/>
  <c r="K271" i="3" s="1"/>
  <c r="J266" i="3" a="1"/>
  <c r="J266" i="3" s="1"/>
  <c r="J198" i="3" a="1"/>
  <c r="J198" i="3" s="1"/>
  <c r="K289" i="3" a="1"/>
  <c r="K289" i="3" s="1"/>
  <c r="L289" i="3" a="1"/>
  <c r="L289" i="3" s="1"/>
  <c r="K281" i="3" a="1"/>
  <c r="K281" i="3" s="1"/>
  <c r="L281" i="3" a="1"/>
  <c r="L281" i="3" s="1"/>
  <c r="J263" i="3" a="1"/>
  <c r="J263" i="3" s="1"/>
  <c r="K263" i="3" a="1"/>
  <c r="K263" i="3" s="1"/>
  <c r="I263" i="3" a="1"/>
  <c r="I263" i="3" s="1"/>
  <c r="L252" i="3" a="1"/>
  <c r="L252" i="3" s="1"/>
  <c r="I252" i="3" a="1"/>
  <c r="I252" i="3" s="1"/>
  <c r="J190" i="3" a="1"/>
  <c r="J190" i="3" s="1"/>
  <c r="K175" i="3" a="1"/>
  <c r="K175" i="3" s="1"/>
  <c r="L175" i="3" a="1"/>
  <c r="L175" i="3" s="1"/>
  <c r="I175" i="3" a="1"/>
  <c r="I175" i="3" s="1"/>
  <c r="L243" i="3" a="1"/>
  <c r="L243" i="3" s="1"/>
  <c r="I164" i="3" a="1"/>
  <c r="I164" i="3" s="1"/>
  <c r="J164" i="3" a="1"/>
  <c r="J164" i="3" s="1"/>
  <c r="K164" i="3" a="1"/>
  <c r="K164" i="3" s="1"/>
  <c r="L164" i="3" a="1"/>
  <c r="L164" i="3" s="1"/>
  <c r="I139" i="3" a="1"/>
  <c r="I139" i="3" s="1"/>
  <c r="K139" i="3" a="1"/>
  <c r="K139" i="3" s="1"/>
  <c r="J139" i="3" a="1"/>
  <c r="J139" i="3" s="1"/>
  <c r="L139" i="3" a="1"/>
  <c r="L139" i="3" s="1"/>
  <c r="J272" i="3" a="1"/>
  <c r="J272" i="3" s="1"/>
  <c r="I269" i="3" a="1"/>
  <c r="I269" i="3" s="1"/>
  <c r="J268" i="3" a="1"/>
  <c r="J268" i="3" s="1"/>
  <c r="J240" i="3" a="1"/>
  <c r="J240" i="3" s="1"/>
  <c r="J237" i="3" a="1"/>
  <c r="J237" i="3" s="1"/>
  <c r="J225" i="3" a="1"/>
  <c r="J225" i="3" s="1"/>
  <c r="K225" i="3" a="1"/>
  <c r="K225" i="3" s="1"/>
  <c r="L225" i="3" a="1"/>
  <c r="L225" i="3" s="1"/>
  <c r="K150" i="3" a="1"/>
  <c r="K150" i="3" s="1"/>
  <c r="I150" i="3" a="1"/>
  <c r="I150" i="3" s="1"/>
  <c r="J150" i="3" a="1"/>
  <c r="J150" i="3" s="1"/>
  <c r="L150" i="3" a="1"/>
  <c r="L150" i="3" s="1"/>
  <c r="J82" i="3" a="1"/>
  <c r="J82" i="3" s="1"/>
  <c r="K82" i="3" a="1"/>
  <c r="K82" i="3" s="1"/>
  <c r="L82" i="3" a="1"/>
  <c r="L82" i="3" s="1"/>
  <c r="I82" i="3" a="1"/>
  <c r="I82" i="3" s="1"/>
  <c r="K257" i="3" a="1"/>
  <c r="K257" i="3" s="1"/>
  <c r="L257" i="3" a="1"/>
  <c r="L257" i="3" s="1"/>
  <c r="L253" i="3" a="1"/>
  <c r="L253" i="3" s="1"/>
  <c r="K250" i="3" a="1"/>
  <c r="K250" i="3" s="1"/>
  <c r="L250" i="3" a="1"/>
  <c r="L250" i="3" s="1"/>
  <c r="K245" i="3" a="1"/>
  <c r="K245" i="3" s="1"/>
  <c r="L245" i="3" a="1"/>
  <c r="L245" i="3" s="1"/>
  <c r="K168" i="3" a="1"/>
  <c r="K168" i="3" s="1"/>
  <c r="L168" i="3" a="1"/>
  <c r="L168" i="3" s="1"/>
  <c r="I168" i="3" a="1"/>
  <c r="I168" i="3" s="1"/>
  <c r="J163" i="3" a="1"/>
  <c r="J163" i="3" s="1"/>
  <c r="K163" i="3" a="1"/>
  <c r="K163" i="3" s="1"/>
  <c r="L163" i="3" a="1"/>
  <c r="L163" i="3" s="1"/>
  <c r="K214" i="3" a="1"/>
  <c r="K214" i="3" s="1"/>
  <c r="L214" i="3" a="1"/>
  <c r="L214" i="3" s="1"/>
  <c r="I214" i="3" a="1"/>
  <c r="I214" i="3" s="1"/>
  <c r="J201" i="3" a="1"/>
  <c r="J201" i="3" s="1"/>
  <c r="K201" i="3" a="1"/>
  <c r="K201" i="3" s="1"/>
  <c r="L201" i="3" a="1"/>
  <c r="L201" i="3" s="1"/>
  <c r="J193" i="3" a="1"/>
  <c r="J193" i="3" s="1"/>
  <c r="K193" i="3" a="1"/>
  <c r="K193" i="3" s="1"/>
  <c r="L193" i="3" a="1"/>
  <c r="L193" i="3" s="1"/>
  <c r="J185" i="3" a="1"/>
  <c r="J185" i="3" s="1"/>
  <c r="K185" i="3" a="1"/>
  <c r="K185" i="3" s="1"/>
  <c r="L185" i="3" a="1"/>
  <c r="L185" i="3" s="1"/>
  <c r="J178" i="3" a="1"/>
  <c r="J178" i="3" s="1"/>
  <c r="K178" i="3" a="1"/>
  <c r="K178" i="3" s="1"/>
  <c r="L178" i="3" a="1"/>
  <c r="L178" i="3" s="1"/>
  <c r="J128" i="3" a="1"/>
  <c r="J128" i="3" s="1"/>
  <c r="K128" i="3" a="1"/>
  <c r="K128" i="3" s="1"/>
  <c r="L128" i="3" a="1"/>
  <c r="L128" i="3" s="1"/>
  <c r="I128" i="3" a="1"/>
  <c r="I128" i="3" s="1"/>
  <c r="K102" i="3" a="1"/>
  <c r="K102" i="3" s="1"/>
  <c r="I102" i="3" a="1"/>
  <c r="I102" i="3" s="1"/>
  <c r="J102" i="3" a="1"/>
  <c r="J102" i="3" s="1"/>
  <c r="L102" i="3" a="1"/>
  <c r="L102" i="3" s="1"/>
  <c r="J243" i="3" a="1"/>
  <c r="J243" i="3" s="1"/>
  <c r="K243" i="3" a="1"/>
  <c r="K243" i="3" s="1"/>
  <c r="I230" i="3" a="1"/>
  <c r="I230" i="3" s="1"/>
  <c r="J230" i="3" a="1"/>
  <c r="J230" i="3" s="1"/>
  <c r="K230" i="3" a="1"/>
  <c r="K230" i="3" s="1"/>
  <c r="I218" i="3" a="1"/>
  <c r="I218" i="3" s="1"/>
  <c r="J218" i="3" a="1"/>
  <c r="J218" i="3" s="1"/>
  <c r="K218" i="3" a="1"/>
  <c r="K218" i="3" s="1"/>
  <c r="K203" i="3" a="1"/>
  <c r="K203" i="3" s="1"/>
  <c r="L203" i="3" a="1"/>
  <c r="L203" i="3" s="1"/>
  <c r="I203" i="3" a="1"/>
  <c r="I203" i="3" s="1"/>
  <c r="K195" i="3" a="1"/>
  <c r="K195" i="3" s="1"/>
  <c r="L195" i="3" a="1"/>
  <c r="L195" i="3" s="1"/>
  <c r="I195" i="3" a="1"/>
  <c r="I195" i="3" s="1"/>
  <c r="K187" i="3" a="1"/>
  <c r="K187" i="3" s="1"/>
  <c r="L187" i="3" a="1"/>
  <c r="L187" i="3" s="1"/>
  <c r="I187" i="3" a="1"/>
  <c r="I187" i="3" s="1"/>
  <c r="K180" i="3" a="1"/>
  <c r="K180" i="3" s="1"/>
  <c r="L180" i="3" a="1"/>
  <c r="L180" i="3" s="1"/>
  <c r="I180" i="3" a="1"/>
  <c r="I180" i="3" s="1"/>
  <c r="K171" i="3" a="1"/>
  <c r="K171" i="3" s="1"/>
  <c r="L171" i="3" a="1"/>
  <c r="L171" i="3" s="1"/>
  <c r="J168" i="3" a="1"/>
  <c r="J168" i="3" s="1"/>
  <c r="I163" i="3" a="1"/>
  <c r="I163" i="3" s="1"/>
  <c r="L149" i="3" a="1"/>
  <c r="L149" i="3" s="1"/>
  <c r="I149" i="3" a="1"/>
  <c r="I149" i="3" s="1"/>
  <c r="J149" i="3" a="1"/>
  <c r="J149" i="3" s="1"/>
  <c r="K149" i="3" a="1"/>
  <c r="K149" i="3" s="1"/>
  <c r="I241" i="3" a="1"/>
  <c r="I241" i="3" s="1"/>
  <c r="J241" i="3" a="1"/>
  <c r="J241" i="3" s="1"/>
  <c r="K241" i="3" a="1"/>
  <c r="K241" i="3" s="1"/>
  <c r="I238" i="3" a="1"/>
  <c r="I238" i="3" s="1"/>
  <c r="J238" i="3" a="1"/>
  <c r="J238" i="3" s="1"/>
  <c r="K238" i="3" a="1"/>
  <c r="K238" i="3" s="1"/>
  <c r="L236" i="3" a="1"/>
  <c r="L236" i="3" s="1"/>
  <c r="I236" i="3" a="1"/>
  <c r="I236" i="3" s="1"/>
  <c r="J236" i="3" a="1"/>
  <c r="J236" i="3" s="1"/>
  <c r="K234" i="3" a="1"/>
  <c r="K234" i="3" s="1"/>
  <c r="L234" i="3" a="1"/>
  <c r="L234" i="3" s="1"/>
  <c r="I234" i="3" a="1"/>
  <c r="I234" i="3" s="1"/>
  <c r="J232" i="3" a="1"/>
  <c r="J232" i="3" s="1"/>
  <c r="K232" i="3" a="1"/>
  <c r="K232" i="3" s="1"/>
  <c r="L232" i="3" a="1"/>
  <c r="L232" i="3" s="1"/>
  <c r="K217" i="3" a="1"/>
  <c r="K217" i="3" s="1"/>
  <c r="K211" i="3" a="1"/>
  <c r="K211" i="3" s="1"/>
  <c r="K199" i="3" a="1"/>
  <c r="K199" i="3" s="1"/>
  <c r="K191" i="3" a="1"/>
  <c r="K191" i="3" s="1"/>
  <c r="K176" i="3" a="1"/>
  <c r="K176" i="3" s="1"/>
  <c r="K172" i="3" a="1"/>
  <c r="K172" i="3" s="1"/>
  <c r="L166" i="3" a="1"/>
  <c r="L166" i="3" s="1"/>
  <c r="L162" i="3" a="1"/>
  <c r="L162" i="3" s="1"/>
  <c r="I162" i="3" a="1"/>
  <c r="I162" i="3" s="1"/>
  <c r="K157" i="3" a="1"/>
  <c r="K157" i="3" s="1"/>
  <c r="K152" i="3" a="1"/>
  <c r="K152" i="3" s="1"/>
  <c r="L145" i="3" a="1"/>
  <c r="L145" i="3" s="1"/>
  <c r="I145" i="3" a="1"/>
  <c r="I145" i="3" s="1"/>
  <c r="J141" i="3" a="1"/>
  <c r="J141" i="3" s="1"/>
  <c r="K141" i="3" a="1"/>
  <c r="K141" i="3" s="1"/>
  <c r="K125" i="3" a="1"/>
  <c r="K125" i="3" s="1"/>
  <c r="L125" i="3" a="1"/>
  <c r="L125" i="3" s="1"/>
  <c r="I125" i="3" a="1"/>
  <c r="I125" i="3" s="1"/>
  <c r="K110" i="3" a="1"/>
  <c r="K110" i="3" s="1"/>
  <c r="I110" i="3" a="1"/>
  <c r="I110" i="3" s="1"/>
  <c r="J110" i="3" a="1"/>
  <c r="J110" i="3" s="1"/>
  <c r="L110" i="3" a="1"/>
  <c r="L110" i="3" s="1"/>
  <c r="I216" i="3" a="1"/>
  <c r="I216" i="3" s="1"/>
  <c r="J211" i="3" a="1"/>
  <c r="J211" i="3" s="1"/>
  <c r="I209" i="3" a="1"/>
  <c r="I209" i="3" s="1"/>
  <c r="I205" i="3" a="1"/>
  <c r="I205" i="3" s="1"/>
  <c r="J199" i="3" a="1"/>
  <c r="J199" i="3" s="1"/>
  <c r="I197" i="3" a="1"/>
  <c r="I197" i="3" s="1"/>
  <c r="J191" i="3" a="1"/>
  <c r="J191" i="3" s="1"/>
  <c r="I189" i="3" a="1"/>
  <c r="I189" i="3" s="1"/>
  <c r="I182" i="3" a="1"/>
  <c r="I182" i="3" s="1"/>
  <c r="J176" i="3" a="1"/>
  <c r="J176" i="3" s="1"/>
  <c r="J172" i="3" a="1"/>
  <c r="J172" i="3" s="1"/>
  <c r="I170" i="3" a="1"/>
  <c r="I170" i="3" s="1"/>
  <c r="K166" i="3" a="1"/>
  <c r="K166" i="3" s="1"/>
  <c r="K160" i="3" a="1"/>
  <c r="K160" i="3" s="1"/>
  <c r="L160" i="3" a="1"/>
  <c r="L160" i="3" s="1"/>
  <c r="J157" i="3" a="1"/>
  <c r="J157" i="3" s="1"/>
  <c r="K155" i="3" a="1"/>
  <c r="K155" i="3" s="1"/>
  <c r="L155" i="3" a="1"/>
  <c r="L155" i="3" s="1"/>
  <c r="J152" i="3" a="1"/>
  <c r="J152" i="3" s="1"/>
  <c r="L101" i="3" a="1"/>
  <c r="L101" i="3" s="1"/>
  <c r="J101" i="3" a="1"/>
  <c r="J101" i="3" s="1"/>
  <c r="K101" i="3" a="1"/>
  <c r="K101" i="3" s="1"/>
  <c r="J71" i="3" a="1"/>
  <c r="J71" i="3" s="1"/>
  <c r="L71" i="3" a="1"/>
  <c r="L71" i="3" s="1"/>
  <c r="I71" i="3" a="1"/>
  <c r="I71" i="3" s="1"/>
  <c r="K71" i="3" a="1"/>
  <c r="K71" i="3" s="1"/>
  <c r="K162" i="3" a="1"/>
  <c r="K162" i="3" s="1"/>
  <c r="J158" i="3" a="1"/>
  <c r="J158" i="3" s="1"/>
  <c r="K158" i="3" a="1"/>
  <c r="K158" i="3" s="1"/>
  <c r="J153" i="3" a="1"/>
  <c r="J153" i="3" s="1"/>
  <c r="K153" i="3" a="1"/>
  <c r="K153" i="3" s="1"/>
  <c r="J146" i="3" a="1"/>
  <c r="J146" i="3" s="1"/>
  <c r="K133" i="3" a="1"/>
  <c r="K133" i="3" s="1"/>
  <c r="L133" i="3" a="1"/>
  <c r="L133" i="3" s="1"/>
  <c r="I133" i="3" a="1"/>
  <c r="I133" i="3" s="1"/>
  <c r="J121" i="3" a="1"/>
  <c r="J121" i="3" s="1"/>
  <c r="K121" i="3" a="1"/>
  <c r="K121" i="3" s="1"/>
  <c r="L121" i="3" a="1"/>
  <c r="L121" i="3" s="1"/>
  <c r="L109" i="3" a="1"/>
  <c r="L109" i="3" s="1"/>
  <c r="J109" i="3" a="1"/>
  <c r="J109" i="3" s="1"/>
  <c r="K109" i="3" a="1"/>
  <c r="K109" i="3" s="1"/>
  <c r="I101" i="3" a="1"/>
  <c r="I101" i="3" s="1"/>
  <c r="I68" i="3" a="1"/>
  <c r="I68" i="3" s="1"/>
  <c r="J68" i="3" a="1"/>
  <c r="J68" i="3" s="1"/>
  <c r="K68" i="3" a="1"/>
  <c r="K68" i="3" s="1"/>
  <c r="L68" i="3" a="1"/>
  <c r="L68" i="3" s="1"/>
  <c r="J151" i="3" a="1"/>
  <c r="J151" i="3" s="1"/>
  <c r="L143" i="3" a="1"/>
  <c r="L143" i="3" s="1"/>
  <c r="L136" i="3" a="1"/>
  <c r="L136" i="3" s="1"/>
  <c r="L131" i="3" a="1"/>
  <c r="L131" i="3" s="1"/>
  <c r="K129" i="3" a="1"/>
  <c r="K129" i="3" s="1"/>
  <c r="J127" i="3" a="1"/>
  <c r="J127" i="3" s="1"/>
  <c r="K122" i="3" a="1"/>
  <c r="K122" i="3" s="1"/>
  <c r="I119" i="3" a="1"/>
  <c r="I119" i="3" s="1"/>
  <c r="I115" i="3" a="1"/>
  <c r="I115" i="3" s="1"/>
  <c r="J114" i="3" a="1"/>
  <c r="J114" i="3" s="1"/>
  <c r="K113" i="3" a="1"/>
  <c r="K113" i="3" s="1"/>
  <c r="I107" i="3" a="1"/>
  <c r="I107" i="3" s="1"/>
  <c r="J106" i="3" a="1"/>
  <c r="J106" i="3" s="1"/>
  <c r="K105" i="3" a="1"/>
  <c r="K105" i="3" s="1"/>
  <c r="I99" i="3" a="1"/>
  <c r="I99" i="3" s="1"/>
  <c r="J98" i="3" a="1"/>
  <c r="J98" i="3" s="1"/>
  <c r="K97" i="3" a="1"/>
  <c r="K97" i="3" s="1"/>
  <c r="K134" i="3" a="1"/>
  <c r="K134" i="3" s="1"/>
  <c r="K126" i="3" a="1"/>
  <c r="K126" i="3" s="1"/>
  <c r="J112" i="3" a="1"/>
  <c r="J112" i="3" s="1"/>
  <c r="J104" i="3" a="1"/>
  <c r="J104" i="3" s="1"/>
  <c r="L24" i="3" a="1"/>
  <c r="L24" i="3" s="1"/>
  <c r="I24" i="3" a="1"/>
  <c r="I24" i="3" s="1"/>
  <c r="J24" i="3" a="1"/>
  <c r="J24" i="3" s="1"/>
  <c r="K24" i="3" a="1"/>
  <c r="K24" i="3" s="1"/>
  <c r="J129" i="3" a="1"/>
  <c r="J129" i="3" s="1"/>
  <c r="J122" i="3" a="1"/>
  <c r="J122" i="3" s="1"/>
  <c r="I113" i="3" a="1"/>
  <c r="I113" i="3" s="1"/>
  <c r="I105" i="3" a="1"/>
  <c r="I105" i="3" s="1"/>
  <c r="I97" i="3" a="1"/>
  <c r="I97" i="3" s="1"/>
  <c r="L90" i="3" a="1"/>
  <c r="L90" i="3" s="1"/>
  <c r="J90" i="3" a="1"/>
  <c r="J90" i="3" s="1"/>
  <c r="L73" i="3" a="1"/>
  <c r="L73" i="3" s="1"/>
  <c r="J73" i="3" a="1"/>
  <c r="J73" i="3" s="1"/>
  <c r="J67" i="3" a="1"/>
  <c r="J67" i="3" s="1"/>
  <c r="I67" i="3" a="1"/>
  <c r="I67" i="3" s="1"/>
  <c r="K67" i="3" a="1"/>
  <c r="K67" i="3" s="1"/>
  <c r="K91" i="3" a="1"/>
  <c r="K91" i="3" s="1"/>
  <c r="I91" i="3" a="1"/>
  <c r="I91" i="3" s="1"/>
  <c r="L86" i="3" a="1"/>
  <c r="L86" i="3" s="1"/>
  <c r="I86" i="3" a="1"/>
  <c r="I86" i="3" s="1"/>
  <c r="J86" i="3" a="1"/>
  <c r="J86" i="3" s="1"/>
  <c r="K57" i="3" a="1"/>
  <c r="K57" i="3" s="1"/>
  <c r="J57" i="3" a="1"/>
  <c r="J57" i="3" s="1"/>
  <c r="I57" i="3" a="1"/>
  <c r="I57" i="3" s="1"/>
  <c r="L57" i="3" a="1"/>
  <c r="L57" i="3" s="1"/>
  <c r="I95" i="3" a="1"/>
  <c r="I95" i="3" s="1"/>
  <c r="K95" i="3" a="1"/>
  <c r="K95" i="3" s="1"/>
  <c r="J94" i="3" a="1"/>
  <c r="J94" i="3" s="1"/>
  <c r="L94" i="3" a="1"/>
  <c r="L94" i="3" s="1"/>
  <c r="K79" i="3" a="1"/>
  <c r="K79" i="3" s="1"/>
  <c r="I79" i="3" a="1"/>
  <c r="I79" i="3" s="1"/>
  <c r="L91" i="3" a="1"/>
  <c r="L91" i="3" s="1"/>
  <c r="J75" i="3" a="1"/>
  <c r="J75" i="3" s="1"/>
  <c r="K75" i="3" a="1"/>
  <c r="K75" i="3" s="1"/>
  <c r="L75" i="3" a="1"/>
  <c r="L75" i="3" s="1"/>
  <c r="K45" i="3" a="1"/>
  <c r="K45" i="3" s="1"/>
  <c r="J45" i="3" a="1"/>
  <c r="J45" i="3" s="1"/>
  <c r="I45" i="3" a="1"/>
  <c r="I45" i="3" s="1"/>
  <c r="L45" i="3" a="1"/>
  <c r="L45" i="3" s="1"/>
  <c r="L89" i="3" a="1"/>
  <c r="L89" i="3" s="1"/>
  <c r="L85" i="3" a="1"/>
  <c r="L85" i="3" s="1"/>
  <c r="K83" i="3" a="1"/>
  <c r="K83" i="3" s="1"/>
  <c r="K76" i="3" a="1"/>
  <c r="K76" i="3" s="1"/>
  <c r="I74" i="3" a="1"/>
  <c r="I74" i="3" s="1"/>
  <c r="K37" i="3" a="1"/>
  <c r="K37" i="3" s="1"/>
  <c r="I37" i="3" a="1"/>
  <c r="I37" i="3" s="1"/>
  <c r="J37" i="3" a="1"/>
  <c r="J37" i="3" s="1"/>
  <c r="K72" i="3" a="1"/>
  <c r="K72" i="3" s="1"/>
  <c r="I65" i="3" a="1"/>
  <c r="I65" i="3" s="1"/>
  <c r="L65" i="3" a="1"/>
  <c r="L65" i="3" s="1"/>
  <c r="L49" i="3" a="1"/>
  <c r="L49" i="3" s="1"/>
  <c r="J49" i="3" a="1"/>
  <c r="J49" i="3" s="1"/>
  <c r="K25" i="3" a="1"/>
  <c r="K25" i="3" s="1"/>
  <c r="I25" i="3" a="1"/>
  <c r="I25" i="3" s="1"/>
  <c r="J25" i="3" a="1"/>
  <c r="J25" i="3" s="1"/>
  <c r="I53" i="3" a="1"/>
  <c r="I53" i="3" s="1"/>
  <c r="L53" i="3" a="1"/>
  <c r="L53" i="3" s="1"/>
  <c r="K54" i="3" a="1"/>
  <c r="K54" i="3" s="1"/>
  <c r="I54" i="3" a="1"/>
  <c r="I54" i="3" s="1"/>
  <c r="I72" i="3" a="1"/>
  <c r="I72" i="3" s="1"/>
  <c r="L16" i="3" a="1"/>
  <c r="L16" i="3" s="1"/>
  <c r="I16" i="3" a="1"/>
  <c r="I16" i="3" s="1"/>
  <c r="J16" i="3" a="1"/>
  <c r="J16" i="3" s="1"/>
  <c r="K16" i="3" a="1"/>
  <c r="K16" i="3" s="1"/>
  <c r="L56" i="3" a="1"/>
  <c r="L56" i="3" s="1"/>
  <c r="J56" i="3" a="1"/>
  <c r="J56" i="3" s="1"/>
  <c r="L44" i="3" a="1"/>
  <c r="L44" i="3" s="1"/>
  <c r="I44" i="3" a="1"/>
  <c r="I44" i="3" s="1"/>
  <c r="J44" i="3" a="1"/>
  <c r="J44" i="3" s="1"/>
  <c r="K63" i="3" a="1"/>
  <c r="K63" i="3" s="1"/>
  <c r="K59" i="3" a="1"/>
  <c r="K59" i="3" s="1"/>
  <c r="I55" i="3" a="1"/>
  <c r="I55" i="3" s="1"/>
  <c r="I48" i="3" a="1"/>
  <c r="I48" i="3" s="1"/>
  <c r="I43" i="3" a="1"/>
  <c r="I43" i="3" s="1"/>
  <c r="L41" i="3" a="1"/>
  <c r="L41" i="3" s="1"/>
  <c r="K39" i="3" a="1"/>
  <c r="K39" i="3" s="1"/>
  <c r="L34" i="3" a="1"/>
  <c r="L34" i="3" s="1"/>
  <c r="K32" i="3" a="1"/>
  <c r="K32" i="3" s="1"/>
  <c r="K27" i="3" a="1"/>
  <c r="K27" i="3" s="1"/>
  <c r="I23" i="3" a="1"/>
  <c r="I23" i="3" s="1"/>
  <c r="L21" i="3" a="1"/>
  <c r="L21" i="3" s="1"/>
  <c r="K19" i="3" a="1"/>
  <c r="K19" i="3" s="1"/>
  <c r="J17" i="3" a="1"/>
  <c r="J17" i="3" s="1"/>
  <c r="I15" i="3" a="1"/>
  <c r="I15" i="3" s="1"/>
  <c r="L13" i="3" a="1"/>
  <c r="L13" i="3" s="1"/>
  <c r="K11" i="3" a="1"/>
  <c r="K11" i="3" s="1"/>
  <c r="L6" i="3" a="1"/>
  <c r="L6" i="3" s="1"/>
  <c r="K4" i="3" a="1"/>
  <c r="K4" i="3" s="1"/>
  <c r="L18" i="3" a="1"/>
  <c r="L18" i="3" s="1"/>
  <c r="L10" i="3" a="1"/>
  <c r="L10" i="3" s="1"/>
  <c r="I5" i="3" a="1"/>
  <c r="I5" i="3" s="1"/>
  <c r="L3" i="3" a="1"/>
  <c r="L3" i="3" s="1"/>
  <c r="K41" i="3" a="1"/>
  <c r="K41" i="3" s="1"/>
  <c r="J39" i="3" a="1"/>
  <c r="J39" i="3" s="1"/>
  <c r="K34" i="3" a="1"/>
  <c r="K34" i="3" s="1"/>
  <c r="J32" i="3" a="1"/>
  <c r="J32" i="3" s="1"/>
  <c r="J27" i="3" a="1"/>
  <c r="J27" i="3" s="1"/>
  <c r="L23" i="3" a="1"/>
  <c r="L23" i="3" s="1"/>
  <c r="K21" i="3" a="1"/>
  <c r="K21" i="3" s="1"/>
  <c r="I17" i="3" a="1"/>
  <c r="I17" i="3" s="1"/>
  <c r="L15" i="3" a="1"/>
  <c r="L15" i="3" s="1"/>
  <c r="K13" i="3" a="1"/>
  <c r="K13" i="3" s="1"/>
  <c r="K6" i="3" a="1"/>
  <c r="K6" i="3" s="1"/>
  <c r="J4" i="3" a="1"/>
  <c r="J4" i="3" s="1"/>
  <c r="I42" i="3" a="1"/>
  <c r="I42" i="3" s="1"/>
  <c r="K3" i="3" a="1"/>
  <c r="K3" i="3" s="1"/>
  <c r="J6" i="3" a="1"/>
  <c r="J6" i="3" s="1"/>
  <c r="L42" i="3" a="1"/>
  <c r="L42" i="3" s="1"/>
  <c r="J3" i="3" a="1"/>
  <c r="J3" i="3" s="1"/>
  <c r="FE6" i="20" l="1"/>
  <c r="Z6" i="20"/>
  <c r="W6" i="20"/>
  <c r="FW29" i="20"/>
  <c r="DL29" i="20"/>
  <c r="W29" i="20"/>
  <c r="ED6" i="20"/>
  <c r="H29" i="20"/>
  <c r="EP29" i="20"/>
  <c r="H6" i="20"/>
  <c r="Q29" i="20"/>
  <c r="FT6" i="20"/>
  <c r="EG29" i="20"/>
  <c r="DF6" i="20"/>
  <c r="EJ49" i="20"/>
  <c r="FE29" i="20"/>
  <c r="K6" i="20"/>
  <c r="AL49" i="20"/>
  <c r="BM29" i="20"/>
  <c r="AC49" i="20"/>
  <c r="AO29" i="20"/>
  <c r="ED49" i="20"/>
  <c r="T29" i="20"/>
  <c r="AU6" i="20"/>
  <c r="EA49" i="20"/>
  <c r="DU29" i="20"/>
  <c r="AL29" i="20"/>
  <c r="DF29" i="20"/>
  <c r="EY49" i="20"/>
  <c r="DX49" i="20"/>
  <c r="FH6" i="20"/>
  <c r="EP49" i="20"/>
  <c r="FH29" i="20"/>
  <c r="H49" i="20"/>
  <c r="AF29" i="20"/>
  <c r="DI6" i="20"/>
  <c r="FT29" i="20"/>
  <c r="FW49" i="20"/>
  <c r="DU6" i="20"/>
  <c r="CN49" i="20"/>
  <c r="EA29" i="20"/>
  <c r="DL49" i="20"/>
  <c r="BG6" i="20"/>
  <c r="AX29" i="20"/>
  <c r="BY49" i="20"/>
  <c r="CB29" i="20"/>
  <c r="FK49" i="20"/>
  <c r="Z49" i="20"/>
  <c r="AR49" i="20"/>
  <c r="DI29" i="20"/>
  <c r="BP29" i="20"/>
  <c r="DX6" i="20"/>
  <c r="EG49" i="20"/>
  <c r="DR49" i="20"/>
  <c r="FB49" i="20"/>
  <c r="Z29" i="20"/>
  <c r="AU29" i="20"/>
  <c r="EJ29" i="20"/>
  <c r="DX29" i="20"/>
  <c r="FH49" i="20"/>
  <c r="FQ6" i="20"/>
  <c r="K49" i="20"/>
  <c r="N49" i="20"/>
  <c r="BD49" i="20"/>
  <c r="BY29" i="20"/>
  <c r="BV49" i="20"/>
  <c r="CK49" i="20"/>
  <c r="CQ49" i="20"/>
  <c r="CT49" i="20"/>
  <c r="BA29" i="20"/>
  <c r="BD29" i="20"/>
  <c r="AX6" i="20"/>
  <c r="Q49" i="20"/>
  <c r="DC29" i="20"/>
  <c r="CQ29" i="20"/>
  <c r="CN29" i="20"/>
  <c r="ES49" i="20"/>
  <c r="EM29" i="20"/>
  <c r="CZ6" i="20"/>
  <c r="DC49" i="20"/>
  <c r="CT29" i="20"/>
  <c r="BS6" i="20"/>
  <c r="DO29" i="20"/>
  <c r="ED29" i="20"/>
  <c r="FB29" i="20"/>
  <c r="EV49" i="20"/>
  <c r="FN29" i="20"/>
  <c r="AU49" i="20"/>
  <c r="AX49" i="20"/>
  <c r="BG49" i="20"/>
  <c r="CB49" i="20"/>
  <c r="ES29" i="20"/>
  <c r="E29" i="20"/>
  <c r="AR29" i="20"/>
  <c r="BJ29" i="20"/>
  <c r="AC29" i="20"/>
  <c r="W49" i="20"/>
  <c r="DO6" i="20"/>
  <c r="FN6" i="20"/>
  <c r="AI29" i="20"/>
  <c r="BS49" i="20"/>
  <c r="CE6" i="20"/>
  <c r="FQ49" i="20"/>
  <c r="EJ6" i="20"/>
  <c r="BD6" i="20"/>
  <c r="CW49" i="20"/>
  <c r="DO49" i="20"/>
  <c r="CW6" i="20"/>
  <c r="DI49" i="20"/>
  <c r="EP6" i="20"/>
  <c r="T49" i="20"/>
  <c r="AO49" i="20"/>
  <c r="BS29" i="20"/>
  <c r="CH29" i="20"/>
  <c r="FQ29" i="20"/>
  <c r="AF49" i="20"/>
  <c r="CW29" i="20"/>
  <c r="EY29" i="20"/>
  <c r="BP49" i="20"/>
  <c r="CZ29" i="20"/>
  <c r="CK29" i="20"/>
  <c r="CH49" i="20"/>
  <c r="FB6" i="20"/>
  <c r="AI6" i="20"/>
  <c r="FK29" i="20"/>
  <c r="AL6" i="20"/>
  <c r="CE29" i="20"/>
  <c r="FE49" i="20"/>
  <c r="FN49" i="20"/>
  <c r="BJ49" i="20"/>
  <c r="CE49" i="20"/>
  <c r="BM49" i="20"/>
  <c r="DF49" i="20"/>
  <c r="EM49" i="20"/>
  <c r="BV6" i="20"/>
  <c r="CO176" i="5"/>
  <c r="CO163" i="5"/>
  <c r="CO136" i="5"/>
  <c r="CO141" i="5" s="1"/>
  <c r="CM15" i="5"/>
  <c r="CM35" i="5"/>
  <c r="CM61" i="5"/>
  <c r="CM169" i="5" s="1"/>
  <c r="CM12" i="5"/>
  <c r="CM140" i="5" s="1"/>
  <c r="CM149" i="5" s="1"/>
  <c r="CM34" i="5"/>
  <c r="CM47" i="5"/>
  <c r="CM155" i="5" s="1"/>
  <c r="CM14" i="5"/>
  <c r="CM48" i="5"/>
  <c r="CM156" i="5" s="1"/>
  <c r="CM58" i="5"/>
  <c r="CM166" i="5" s="1"/>
  <c r="CM175" i="5" s="1"/>
  <c r="CM45" i="5"/>
  <c r="CM153" i="5" s="1"/>
  <c r="CM162" i="5" s="1"/>
  <c r="CM60" i="5"/>
  <c r="CM168" i="5" s="1"/>
  <c r="CL5" i="5"/>
  <c r="CL6" i="5"/>
  <c r="CL7" i="5"/>
  <c r="CL9" i="5"/>
  <c r="CL25" i="5"/>
  <c r="CL26" i="5"/>
  <c r="CL27" i="5"/>
  <c r="CL29" i="5"/>
  <c r="CL137" i="5" s="1"/>
  <c r="C29" i="28"/>
  <c r="C28" i="28"/>
  <c r="CO167" i="5" l="1"/>
  <c r="CO154" i="5"/>
  <c r="CL133" i="5"/>
  <c r="CL8" i="5"/>
  <c r="CL28" i="5"/>
  <c r="CN135" i="5"/>
  <c r="CM143" i="5"/>
  <c r="CM142" i="5"/>
  <c r="CL134" i="5"/>
  <c r="CN136" i="5" l="1"/>
  <c r="CL12" i="5"/>
  <c r="CL32" i="5"/>
  <c r="CL61" i="5"/>
  <c r="CL169" i="5" s="1"/>
  <c r="CL34" i="5"/>
  <c r="CL58" i="5"/>
  <c r="CL166" i="5" s="1"/>
  <c r="CL35" i="5"/>
  <c r="CL45" i="5"/>
  <c r="CL153" i="5" s="1"/>
  <c r="CL162" i="5" s="1"/>
  <c r="CL140" i="5" l="1"/>
  <c r="CL175" i="5"/>
  <c r="CL15" i="5"/>
  <c r="CL143" i="5" s="1"/>
  <c r="CL48" i="5"/>
  <c r="CL156" i="5" s="1"/>
  <c r="CL60" i="5"/>
  <c r="CL168" i="5" s="1"/>
  <c r="CL47" i="5"/>
  <c r="CL155" i="5" s="1"/>
  <c r="CL14" i="5"/>
  <c r="CL142" i="5" s="1"/>
  <c r="CL149" i="5" l="1"/>
  <c r="CK5" i="5" l="1"/>
  <c r="CK6" i="5"/>
  <c r="CK7" i="5"/>
  <c r="CK9" i="5"/>
  <c r="CK25" i="5"/>
  <c r="CK26" i="5"/>
  <c r="CK27" i="5"/>
  <c r="CK29" i="5"/>
  <c r="CJ5" i="5"/>
  <c r="CJ6" i="5"/>
  <c r="CJ7" i="5"/>
  <c r="CJ9" i="5"/>
  <c r="CJ25" i="5"/>
  <c r="CJ26" i="5"/>
  <c r="CJ27" i="5"/>
  <c r="CJ29" i="5"/>
  <c r="CL21" i="18"/>
  <c r="CL22" i="18"/>
  <c r="CL24" i="18"/>
  <c r="CK22" i="18"/>
  <c r="CK24" i="18"/>
  <c r="CK21" i="18"/>
  <c r="CG21" i="18"/>
  <c r="CG22" i="18"/>
  <c r="CG23" i="18"/>
  <c r="CG24" i="18"/>
  <c r="CI23" i="18"/>
  <c r="CK23" i="18" s="1"/>
  <c r="CH62" i="18"/>
  <c r="CI62" i="18"/>
  <c r="CJ62" i="18"/>
  <c r="CK62" i="18"/>
  <c r="CL62" i="18"/>
  <c r="CH63" i="18"/>
  <c r="CI63" i="18"/>
  <c r="CJ63" i="18"/>
  <c r="CK63" i="18"/>
  <c r="CL63" i="18"/>
  <c r="CH64" i="18"/>
  <c r="CI64" i="18"/>
  <c r="CJ64" i="18"/>
  <c r="CK64" i="18"/>
  <c r="CL64" i="18"/>
  <c r="CH65" i="18"/>
  <c r="CI65" i="18"/>
  <c r="CJ65" i="18"/>
  <c r="CK65" i="18"/>
  <c r="CL65" i="18"/>
  <c r="CH66" i="18"/>
  <c r="CI66" i="18"/>
  <c r="CJ66" i="18"/>
  <c r="CK66" i="18"/>
  <c r="CL66" i="18"/>
  <c r="CH69" i="18"/>
  <c r="CI69" i="18"/>
  <c r="CJ69" i="18"/>
  <c r="CK69" i="18"/>
  <c r="CL69" i="18"/>
  <c r="CH71" i="18"/>
  <c r="CI71" i="18"/>
  <c r="CJ71" i="18"/>
  <c r="CK71" i="18"/>
  <c r="CL71" i="18"/>
  <c r="CH72" i="18"/>
  <c r="CI72" i="18"/>
  <c r="CJ72" i="18"/>
  <c r="CK72" i="18"/>
  <c r="CL72" i="18"/>
  <c r="CG63" i="18"/>
  <c r="CG64" i="18"/>
  <c r="CG65" i="18"/>
  <c r="CG66" i="18"/>
  <c r="CG69" i="18"/>
  <c r="CG71" i="18"/>
  <c r="CG72" i="18"/>
  <c r="CG62" i="18"/>
  <c r="CK33" i="18"/>
  <c r="CK34" i="18"/>
  <c r="CK35" i="18"/>
  <c r="CK36" i="18"/>
  <c r="CK37" i="18"/>
  <c r="CK38" i="18"/>
  <c r="CK39" i="18"/>
  <c r="CK40" i="18"/>
  <c r="CK41" i="18"/>
  <c r="CK42" i="18"/>
  <c r="CK43" i="18"/>
  <c r="C25" i="28"/>
  <c r="C26" i="28"/>
  <c r="C27" i="28"/>
  <c r="CL23" i="18" l="1"/>
  <c r="CS23" i="18"/>
  <c r="CT23" i="18"/>
  <c r="CM23" i="18"/>
  <c r="CU23" i="18"/>
  <c r="CN23" i="18"/>
  <c r="CV23" i="18"/>
  <c r="CO23" i="18"/>
  <c r="CW23" i="18"/>
  <c r="CP23" i="18"/>
  <c r="CX23" i="18"/>
  <c r="CQ23" i="18"/>
  <c r="CY23" i="18"/>
  <c r="CR23" i="18"/>
  <c r="CZ23" i="18"/>
  <c r="CJ133" i="5"/>
  <c r="CK133" i="5"/>
  <c r="CK28" i="5"/>
  <c r="CK137" i="5"/>
  <c r="CJ137" i="5"/>
  <c r="CL135" i="5"/>
  <c r="CL136" i="5" s="1"/>
  <c r="CM135" i="5"/>
  <c r="CM136" i="5" s="1"/>
  <c r="CJ8" i="5"/>
  <c r="CJ28" i="5"/>
  <c r="CK8" i="5"/>
  <c r="CK34" i="5"/>
  <c r="CK134" i="5"/>
  <c r="CK32" i="5"/>
  <c r="CK12" i="5"/>
  <c r="CK35" i="5"/>
  <c r="CK14" i="5"/>
  <c r="CK15" i="5"/>
  <c r="CK61" i="5"/>
  <c r="CK169" i="5" s="1"/>
  <c r="CK60" i="5"/>
  <c r="CK168" i="5" s="1"/>
  <c r="CK58" i="5"/>
  <c r="CK166" i="5" s="1"/>
  <c r="CK47" i="5"/>
  <c r="CK155" i="5" s="1"/>
  <c r="CK45" i="5"/>
  <c r="CK153" i="5" s="1"/>
  <c r="CK48" i="5"/>
  <c r="CK156" i="5" s="1"/>
  <c r="CJ134" i="5"/>
  <c r="CK142" i="5" l="1"/>
  <c r="CK143" i="5"/>
  <c r="CK140" i="5"/>
  <c r="CK149" i="5" s="1"/>
  <c r="CK175" i="5"/>
  <c r="CK162" i="5"/>
  <c r="CJ21" i="18" l="1"/>
  <c r="CJ22" i="18"/>
  <c r="CJ24" i="18"/>
  <c r="CJ35" i="5" l="1"/>
  <c r="CJ32" i="5"/>
  <c r="CJ14" i="5"/>
  <c r="CJ34" i="5"/>
  <c r="CJ15" i="5"/>
  <c r="CJ12" i="5"/>
  <c r="CJ58" i="5"/>
  <c r="CJ166" i="5" s="1"/>
  <c r="CJ140" i="5" l="1"/>
  <c r="CJ149" i="5" s="1"/>
  <c r="CJ45" i="5"/>
  <c r="CJ153" i="5" s="1"/>
  <c r="CJ48" i="5"/>
  <c r="CJ156" i="5" s="1"/>
  <c r="CJ61" i="5"/>
  <c r="CJ169" i="5" s="1"/>
  <c r="CJ60" i="5"/>
  <c r="CJ168" i="5" s="1"/>
  <c r="CJ47" i="5"/>
  <c r="CJ155" i="5" s="1"/>
  <c r="CJ142" i="5"/>
  <c r="CJ175" i="5"/>
  <c r="CJ143" i="5"/>
  <c r="CH21" i="18"/>
  <c r="CH22" i="18"/>
  <c r="CH23" i="18"/>
  <c r="CH24" i="18"/>
  <c r="CG33" i="18"/>
  <c r="CH33" i="18"/>
  <c r="CI33" i="18"/>
  <c r="CG34" i="18"/>
  <c r="CH34" i="18"/>
  <c r="CI34" i="18"/>
  <c r="CG35" i="18"/>
  <c r="CH35" i="18"/>
  <c r="CI35" i="18"/>
  <c r="CG36" i="18"/>
  <c r="CH36" i="18"/>
  <c r="CI36" i="18"/>
  <c r="CG37" i="18"/>
  <c r="CH37" i="18"/>
  <c r="CI37" i="18"/>
  <c r="CG38" i="18"/>
  <c r="CH38" i="18"/>
  <c r="CI38" i="18"/>
  <c r="CG39" i="18"/>
  <c r="CH39" i="18"/>
  <c r="CI39" i="18"/>
  <c r="CG40" i="18"/>
  <c r="CH40" i="18"/>
  <c r="CI40" i="18"/>
  <c r="CG41" i="18"/>
  <c r="CH41" i="18"/>
  <c r="CI41" i="18"/>
  <c r="CG42" i="18"/>
  <c r="CH42" i="18"/>
  <c r="CI42" i="18"/>
  <c r="CG43" i="18"/>
  <c r="CH43" i="18"/>
  <c r="CI43" i="18"/>
  <c r="CL43" i="18"/>
  <c r="CJ43" i="18"/>
  <c r="CF43" i="18"/>
  <c r="CE43" i="18"/>
  <c r="CD43" i="18"/>
  <c r="CC43" i="18"/>
  <c r="CL42" i="18"/>
  <c r="CJ42" i="18"/>
  <c r="CF42" i="18"/>
  <c r="CE42" i="18"/>
  <c r="CD42" i="18"/>
  <c r="CC42" i="18"/>
  <c r="CL41" i="18"/>
  <c r="CJ41" i="18"/>
  <c r="CF41" i="18"/>
  <c r="CE41" i="18"/>
  <c r="CD41" i="18"/>
  <c r="CC41" i="18"/>
  <c r="CL40" i="18"/>
  <c r="CJ40" i="18"/>
  <c r="CF40" i="18"/>
  <c r="CE40" i="18"/>
  <c r="CD40" i="18"/>
  <c r="CC40" i="18"/>
  <c r="CL39" i="18"/>
  <c r="CJ39" i="18"/>
  <c r="CF39" i="18"/>
  <c r="CE39" i="18"/>
  <c r="CD39" i="18"/>
  <c r="CC39" i="18"/>
  <c r="CL38" i="18"/>
  <c r="CJ38" i="18"/>
  <c r="CF38" i="18"/>
  <c r="CE38" i="18"/>
  <c r="CD38" i="18"/>
  <c r="CC38" i="18"/>
  <c r="CL37" i="18"/>
  <c r="CJ37" i="18"/>
  <c r="CF37" i="18"/>
  <c r="CE37" i="18"/>
  <c r="CD37" i="18"/>
  <c r="CC37" i="18"/>
  <c r="CL36" i="18"/>
  <c r="CJ36" i="18"/>
  <c r="CF36" i="18"/>
  <c r="CE36" i="18"/>
  <c r="CD36" i="18"/>
  <c r="CC36" i="18"/>
  <c r="CL35" i="18"/>
  <c r="CJ35" i="18"/>
  <c r="CF35" i="18"/>
  <c r="CE35" i="18"/>
  <c r="CD35" i="18"/>
  <c r="CC35" i="18"/>
  <c r="CL34" i="18"/>
  <c r="CJ34" i="18"/>
  <c r="CF34" i="18"/>
  <c r="CE34" i="18"/>
  <c r="CD34" i="18"/>
  <c r="CC34" i="18"/>
  <c r="CL33" i="18"/>
  <c r="CJ33" i="18"/>
  <c r="CF33" i="18"/>
  <c r="CE33" i="18"/>
  <c r="CD33" i="18"/>
  <c r="CC33" i="18"/>
  <c r="CF24" i="18"/>
  <c r="CE24" i="18"/>
  <c r="CD24" i="18"/>
  <c r="CC24" i="18"/>
  <c r="CF23" i="18"/>
  <c r="CE23" i="18"/>
  <c r="CD23" i="18"/>
  <c r="CC23" i="18"/>
  <c r="CF22" i="18"/>
  <c r="CE22" i="18"/>
  <c r="CD22" i="18"/>
  <c r="CC22" i="18"/>
  <c r="CF21" i="18"/>
  <c r="CE21" i="18"/>
  <c r="CD21" i="18"/>
  <c r="CC21" i="18"/>
  <c r="CJ162" i="5" l="1"/>
  <c r="CJ23" i="18"/>
  <c r="AF71" i="18" l="1"/>
  <c r="AG71" i="18"/>
  <c r="AH71" i="18"/>
  <c r="AI71" i="18"/>
  <c r="AJ71" i="18"/>
  <c r="AK71" i="18"/>
  <c r="AL71" i="18"/>
  <c r="AM71" i="18"/>
  <c r="AN71" i="18"/>
  <c r="AO71" i="18"/>
  <c r="AP71" i="18"/>
  <c r="AQ71" i="18"/>
  <c r="AR71" i="18"/>
  <c r="AS71" i="18"/>
  <c r="AT71" i="18"/>
  <c r="AU71" i="18"/>
  <c r="AV71" i="18"/>
  <c r="AW71" i="18"/>
  <c r="AX71" i="18"/>
  <c r="AY71" i="18"/>
  <c r="AZ71" i="18"/>
  <c r="BA71" i="18"/>
  <c r="BB71" i="18"/>
  <c r="BC71" i="18"/>
  <c r="BD71" i="18"/>
  <c r="BE71" i="18"/>
  <c r="BF71" i="18"/>
  <c r="BG71" i="18"/>
  <c r="BH71" i="18"/>
  <c r="BI71" i="18"/>
  <c r="BJ71" i="18"/>
  <c r="BK71" i="18"/>
  <c r="BL71" i="18"/>
  <c r="BM71" i="18"/>
  <c r="BN71" i="18"/>
  <c r="BO71" i="18"/>
  <c r="BP71" i="18"/>
  <c r="BQ71" i="18"/>
  <c r="BR71" i="18"/>
  <c r="BS71" i="18"/>
  <c r="BT71" i="18"/>
  <c r="BU71" i="18"/>
  <c r="BV71" i="18"/>
  <c r="BW71" i="18"/>
  <c r="BX71" i="18"/>
  <c r="BY71" i="18"/>
  <c r="BZ71" i="18"/>
  <c r="CA71" i="18"/>
  <c r="CB71" i="18"/>
  <c r="CC71" i="18"/>
  <c r="CD71" i="18"/>
  <c r="CF71" i="18"/>
  <c r="Q71" i="18"/>
  <c r="S71" i="18"/>
  <c r="T71" i="18"/>
  <c r="U71" i="18"/>
  <c r="V71" i="18"/>
  <c r="W71" i="18"/>
  <c r="X71" i="18"/>
  <c r="Y71" i="18"/>
  <c r="Z71" i="18"/>
  <c r="AA71" i="18"/>
  <c r="AB71" i="18"/>
  <c r="AC71" i="18"/>
  <c r="AD71" i="18"/>
  <c r="F71" i="18"/>
  <c r="G71" i="18"/>
  <c r="H71" i="18"/>
  <c r="I71" i="18"/>
  <c r="J71" i="18"/>
  <c r="K71" i="18"/>
  <c r="L71" i="18"/>
  <c r="M71" i="18"/>
  <c r="N71" i="18"/>
  <c r="O71" i="18"/>
  <c r="CI6" i="5" l="1"/>
  <c r="CI5" i="5"/>
  <c r="CI25" i="5"/>
  <c r="CI29" i="5"/>
  <c r="CI27" i="5"/>
  <c r="CI26" i="5"/>
  <c r="CI9" i="5"/>
  <c r="CI7" i="5"/>
  <c r="CF133" i="5"/>
  <c r="BZ21" i="18"/>
  <c r="CA21" i="18"/>
  <c r="CB21" i="18"/>
  <c r="BZ22" i="18"/>
  <c r="CA22" i="18"/>
  <c r="CB22" i="18"/>
  <c r="BZ23" i="18"/>
  <c r="CA23" i="18"/>
  <c r="CB23" i="18"/>
  <c r="BZ24" i="18"/>
  <c r="CA24" i="18"/>
  <c r="CB24" i="18"/>
  <c r="BZ33" i="18"/>
  <c r="CA33" i="18"/>
  <c r="CB33" i="18"/>
  <c r="BZ34" i="18"/>
  <c r="CA34" i="18"/>
  <c r="CB34" i="18"/>
  <c r="BZ35" i="18"/>
  <c r="CA35" i="18"/>
  <c r="CB35" i="18"/>
  <c r="BZ36" i="18"/>
  <c r="CA36" i="18"/>
  <c r="CB36" i="18"/>
  <c r="BZ37" i="18"/>
  <c r="CA37" i="18"/>
  <c r="CB37" i="18"/>
  <c r="BZ38" i="18"/>
  <c r="CA38" i="18"/>
  <c r="CB38" i="18"/>
  <c r="BZ39" i="18"/>
  <c r="CA39" i="18"/>
  <c r="CB39" i="18"/>
  <c r="BZ40" i="18"/>
  <c r="CA40" i="18"/>
  <c r="CB40" i="18"/>
  <c r="BZ41" i="18"/>
  <c r="CA41" i="18"/>
  <c r="CB41" i="18"/>
  <c r="BZ42" i="18"/>
  <c r="CA42" i="18"/>
  <c r="CB42" i="18"/>
  <c r="BZ43" i="18"/>
  <c r="CA43" i="18"/>
  <c r="CB43" i="18"/>
  <c r="BZ62" i="18"/>
  <c r="CA62" i="18"/>
  <c r="CB62" i="18"/>
  <c r="BZ63" i="18"/>
  <c r="CA63" i="18"/>
  <c r="CB63" i="18"/>
  <c r="BZ64" i="18"/>
  <c r="CA64" i="18"/>
  <c r="CB64" i="18"/>
  <c r="BZ65" i="18"/>
  <c r="CA65" i="18"/>
  <c r="CB65" i="18"/>
  <c r="BZ66" i="18"/>
  <c r="CA66" i="18"/>
  <c r="CB66" i="18"/>
  <c r="BZ69" i="18"/>
  <c r="CA69" i="18"/>
  <c r="CB69" i="18"/>
  <c r="BZ72" i="18"/>
  <c r="CA72" i="18"/>
  <c r="CB72" i="18"/>
  <c r="CI137" i="5" l="1"/>
  <c r="CI134" i="5"/>
  <c r="CI28" i="5"/>
  <c r="CK135" i="5"/>
  <c r="CK136" i="5" s="1"/>
  <c r="CI8" i="5"/>
  <c r="CI133" i="5"/>
  <c r="CI34" i="5"/>
  <c r="CI58" i="5"/>
  <c r="CI166" i="5" s="1"/>
  <c r="CI175" i="5" s="1"/>
  <c r="CI45" i="5"/>
  <c r="CI153" i="5" s="1"/>
  <c r="CI162" i="5" s="1"/>
  <c r="CI47" i="5"/>
  <c r="CI155" i="5" s="1"/>
  <c r="CI32" i="5" l="1"/>
  <c r="CI60" i="5"/>
  <c r="CI168" i="5" s="1"/>
  <c r="CI35" i="5"/>
  <c r="CI48" i="5"/>
  <c r="CI156" i="5" s="1"/>
  <c r="CI61" i="5"/>
  <c r="CI169" i="5" s="1"/>
  <c r="CI12" i="5"/>
  <c r="CI14" i="5"/>
  <c r="CI142" i="5" s="1"/>
  <c r="CI15" i="5"/>
  <c r="C24" i="28"/>
  <c r="G9" i="28"/>
  <c r="G10" i="28"/>
  <c r="CI140" i="5" l="1"/>
  <c r="CI149" i="5" s="1"/>
  <c r="CI143" i="5"/>
  <c r="BN26" i="5"/>
  <c r="BM26" i="5"/>
  <c r="BL26" i="5"/>
  <c r="CE26" i="5"/>
  <c r="CD26" i="5"/>
  <c r="CC26" i="5"/>
  <c r="CB26" i="5"/>
  <c r="CA26" i="5"/>
  <c r="BZ26" i="5"/>
  <c r="BY26" i="5"/>
  <c r="CH25" i="5"/>
  <c r="CH5" i="5"/>
  <c r="CH6" i="5"/>
  <c r="CH7" i="5"/>
  <c r="CH9" i="5"/>
  <c r="CH26" i="5"/>
  <c r="CH27" i="5"/>
  <c r="CH29" i="5"/>
  <c r="CF26" i="5"/>
  <c r="CF27" i="5"/>
  <c r="CF29" i="5"/>
  <c r="CF6" i="5"/>
  <c r="CF7" i="5"/>
  <c r="CF9" i="5"/>
  <c r="CH133" i="5" l="1"/>
  <c r="CF137" i="5"/>
  <c r="CF8" i="5"/>
  <c r="CH135" i="5"/>
  <c r="CH137" i="5"/>
  <c r="CF134" i="5"/>
  <c r="CJ135" i="5"/>
  <c r="CH134" i="5"/>
  <c r="CF28" i="5"/>
  <c r="CH28" i="5"/>
  <c r="CH8" i="5"/>
  <c r="CH136" i="5" l="1"/>
  <c r="CJ136" i="5"/>
  <c r="CG5" i="5"/>
  <c r="CG6" i="5"/>
  <c r="CG7" i="5"/>
  <c r="CG9" i="5"/>
  <c r="CG25" i="5"/>
  <c r="CG26" i="5"/>
  <c r="CG27" i="5"/>
  <c r="CG29" i="5"/>
  <c r="CE5" i="5"/>
  <c r="CE6" i="5"/>
  <c r="CE134" i="5" s="1"/>
  <c r="CE7" i="5"/>
  <c r="CE9" i="5"/>
  <c r="CE25" i="5"/>
  <c r="CE27" i="5"/>
  <c r="CE29" i="5"/>
  <c r="CG3" i="5"/>
  <c r="CG11" i="5" s="1"/>
  <c r="CE3" i="5"/>
  <c r="CE11" i="5" s="1"/>
  <c r="CD9" i="5"/>
  <c r="CD6" i="5"/>
  <c r="CD134" i="5" s="1"/>
  <c r="CD5" i="5"/>
  <c r="CD7" i="5"/>
  <c r="CD25" i="5"/>
  <c r="CD27" i="5"/>
  <c r="CD29" i="5"/>
  <c r="CI135" i="5" l="1"/>
  <c r="CI136" i="5" s="1"/>
  <c r="CG134" i="5"/>
  <c r="CE133" i="5"/>
  <c r="CG133" i="5"/>
  <c r="CE30" i="5"/>
  <c r="CG31" i="5"/>
  <c r="CG139" i="5" s="1"/>
  <c r="CF135" i="5"/>
  <c r="CF136" i="5" s="1"/>
  <c r="CE28" i="5"/>
  <c r="CE137" i="5"/>
  <c r="CG135" i="5"/>
  <c r="CG10" i="5"/>
  <c r="CG137" i="5"/>
  <c r="CE8" i="5"/>
  <c r="CG30" i="5"/>
  <c r="CE31" i="5"/>
  <c r="CE139" i="5" s="1"/>
  <c r="CE10" i="5"/>
  <c r="CG28" i="5"/>
  <c r="CG8" i="5"/>
  <c r="CD28" i="5"/>
  <c r="CD137" i="5"/>
  <c r="CD133" i="5"/>
  <c r="CD8" i="5"/>
  <c r="CG136" i="5" l="1"/>
  <c r="CG138" i="5"/>
  <c r="CE138" i="5"/>
  <c r="O2" i="3"/>
  <c r="N2" i="3"/>
  <c r="CB9" i="5"/>
  <c r="CB7" i="5"/>
  <c r="CB6" i="5"/>
  <c r="CB5" i="5"/>
  <c r="I2" i="3" l="1" a="1"/>
  <c r="I2" i="3" s="1"/>
  <c r="L2" i="3" a="1"/>
  <c r="L2" i="3" s="1"/>
  <c r="K2" i="3" a="1"/>
  <c r="K2" i="3" s="1"/>
  <c r="J2" i="3" a="1"/>
  <c r="J2" i="3" s="1"/>
  <c r="CB8" i="5"/>
  <c r="CD35" i="5"/>
  <c r="CC29" i="5"/>
  <c r="CB29" i="5"/>
  <c r="CB137" i="5" s="1"/>
  <c r="CC27" i="5"/>
  <c r="CB27" i="5"/>
  <c r="CD135" i="5" s="1"/>
  <c r="CB134" i="5"/>
  <c r="CC25" i="5"/>
  <c r="CB25" i="5"/>
  <c r="CC6" i="5"/>
  <c r="CC7" i="5"/>
  <c r="CC9" i="5"/>
  <c r="CC5" i="5"/>
  <c r="C244" i="26"/>
  <c r="C245" i="26"/>
  <c r="C246" i="26"/>
  <c r="C247" i="26"/>
  <c r="C248" i="26"/>
  <c r="C249" i="26"/>
  <c r="G8" i="28"/>
  <c r="CB28" i="5" l="1"/>
  <c r="CC137" i="5"/>
  <c r="CE135" i="5"/>
  <c r="CE136" i="5" s="1"/>
  <c r="CD34" i="5"/>
  <c r="CD15" i="5"/>
  <c r="CD143" i="5" s="1"/>
  <c r="CD12" i="5"/>
  <c r="CC133" i="5"/>
  <c r="CD14" i="5"/>
  <c r="CD32" i="5"/>
  <c r="CC28" i="5"/>
  <c r="CC8" i="5"/>
  <c r="CD136" i="5"/>
  <c r="CC134" i="5"/>
  <c r="CB133" i="5"/>
  <c r="CD45" i="5"/>
  <c r="CD153" i="5" s="1"/>
  <c r="CD162" i="5" s="1"/>
  <c r="CD48" i="5" l="1"/>
  <c r="CD156" i="5" s="1"/>
  <c r="CD47" i="5"/>
  <c r="CD155" i="5" s="1"/>
  <c r="CD142" i="5"/>
  <c r="CD60" i="5"/>
  <c r="CD168" i="5" s="1"/>
  <c r="CD58" i="5"/>
  <c r="CD166" i="5" s="1"/>
  <c r="CD175" i="5" s="1"/>
  <c r="CD140" i="5"/>
  <c r="CD149" i="5" s="1"/>
  <c r="CD61" i="5"/>
  <c r="CD169" i="5" s="1"/>
  <c r="CA133" i="5" l="1"/>
  <c r="BY25" i="5"/>
  <c r="BZ25" i="5"/>
  <c r="BY27" i="5"/>
  <c r="BZ27" i="5"/>
  <c r="CA27" i="5"/>
  <c r="BY29" i="5"/>
  <c r="BZ29" i="5"/>
  <c r="CA29" i="5"/>
  <c r="BY5" i="5"/>
  <c r="BZ5" i="5"/>
  <c r="BY6" i="5"/>
  <c r="BZ6" i="5"/>
  <c r="CA6" i="5"/>
  <c r="BY7" i="5"/>
  <c r="BZ7" i="5"/>
  <c r="CA7" i="5"/>
  <c r="BY9" i="5"/>
  <c r="BZ9" i="5"/>
  <c r="CA9" i="5"/>
  <c r="CA3" i="5"/>
  <c r="CA11" i="5" s="1"/>
  <c r="BX25" i="5"/>
  <c r="BX26" i="5"/>
  <c r="BX27" i="5"/>
  <c r="BX29" i="5"/>
  <c r="BX71" i="5"/>
  <c r="BX72" i="5"/>
  <c r="BX73" i="5"/>
  <c r="BX75" i="5"/>
  <c r="BX114" i="5"/>
  <c r="BX115" i="5"/>
  <c r="BX116" i="5"/>
  <c r="BX118" i="5"/>
  <c r="CA135" i="5" l="1"/>
  <c r="CC135" i="5"/>
  <c r="CC136" i="5" s="1"/>
  <c r="CB135" i="5"/>
  <c r="CB136" i="5" s="1"/>
  <c r="BZ133" i="5"/>
  <c r="BY137" i="5"/>
  <c r="CA8" i="5"/>
  <c r="BZ8" i="5"/>
  <c r="CA137" i="5"/>
  <c r="BY134" i="5"/>
  <c r="BZ137" i="5"/>
  <c r="CA28" i="5"/>
  <c r="BY133" i="5"/>
  <c r="BZ28" i="5"/>
  <c r="CA31" i="5"/>
  <c r="CA139" i="5" s="1"/>
  <c r="CA134" i="5"/>
  <c r="CA10" i="5"/>
  <c r="BZ134" i="5"/>
  <c r="CA30" i="5"/>
  <c r="BY28" i="5"/>
  <c r="BY8" i="5"/>
  <c r="BX74" i="5"/>
  <c r="BX117" i="5"/>
  <c r="BX28" i="5"/>
  <c r="CA136" i="5" l="1"/>
  <c r="CA138" i="5"/>
  <c r="G2" i="22"/>
  <c r="E293" i="2" l="1"/>
  <c r="E292" i="2"/>
  <c r="CD284" i="2"/>
  <c r="CE284" i="2"/>
  <c r="CF284" i="2"/>
  <c r="CG284" i="2"/>
  <c r="CH284" i="2"/>
  <c r="CI284" i="2"/>
  <c r="CJ284" i="2"/>
  <c r="CK284" i="2"/>
  <c r="CL284" i="2"/>
  <c r="CM284" i="2"/>
  <c r="CN284" i="2"/>
  <c r="CO284" i="2"/>
  <c r="CP284" i="2"/>
  <c r="CD285" i="2"/>
  <c r="CE285" i="2"/>
  <c r="CF285" i="2"/>
  <c r="CG285" i="2"/>
  <c r="CH285" i="2"/>
  <c r="CI285" i="2"/>
  <c r="CJ285" i="2"/>
  <c r="CK285" i="2"/>
  <c r="CL285" i="2"/>
  <c r="CM285" i="2"/>
  <c r="CN285" i="2"/>
  <c r="CO285" i="2"/>
  <c r="CP285" i="2"/>
  <c r="CD286" i="2"/>
  <c r="CE286" i="2"/>
  <c r="CF286" i="2"/>
  <c r="CG286" i="2"/>
  <c r="CH286" i="2"/>
  <c r="CI286" i="2"/>
  <c r="CJ286" i="2"/>
  <c r="CK286" i="2"/>
  <c r="CL286" i="2"/>
  <c r="CM286" i="2"/>
  <c r="CN286" i="2"/>
  <c r="CO286" i="2"/>
  <c r="CP286" i="2"/>
  <c r="CD287" i="2"/>
  <c r="CE287" i="2"/>
  <c r="CF287" i="2"/>
  <c r="CG287" i="2"/>
  <c r="CH287" i="2"/>
  <c r="CI287" i="2"/>
  <c r="CJ287" i="2"/>
  <c r="CK287" i="2"/>
  <c r="CL287" i="2"/>
  <c r="CM287" i="2"/>
  <c r="CN287" i="2"/>
  <c r="CO287" i="2"/>
  <c r="CP287" i="2"/>
  <c r="CD288" i="2"/>
  <c r="CE288" i="2"/>
  <c r="CF288" i="2"/>
  <c r="CG288" i="2"/>
  <c r="CH288" i="2"/>
  <c r="CI288" i="2"/>
  <c r="CJ288" i="2"/>
  <c r="CK288" i="2"/>
  <c r="CL288" i="2"/>
  <c r="CM288" i="2"/>
  <c r="CN288" i="2"/>
  <c r="CO288" i="2"/>
  <c r="CP288" i="2"/>
  <c r="CL289" i="2"/>
  <c r="CM289" i="2"/>
  <c r="CN289" i="2"/>
  <c r="CO289" i="2"/>
  <c r="CP289" i="2"/>
  <c r="F248" i="2"/>
  <c r="E248" i="2"/>
  <c r="F217" i="2"/>
  <c r="E217" i="2"/>
  <c r="F186" i="2"/>
  <c r="E186" i="2"/>
  <c r="F155" i="2"/>
  <c r="E155" i="2"/>
  <c r="F124" i="2"/>
  <c r="E124" i="2"/>
  <c r="F93" i="2"/>
  <c r="E93" i="2"/>
  <c r="F62" i="2"/>
  <c r="G62" i="2"/>
  <c r="H62" i="2"/>
  <c r="I62" i="2"/>
  <c r="J62" i="2"/>
  <c r="K62" i="2"/>
  <c r="L62" i="2"/>
  <c r="M62" i="2"/>
  <c r="N62" i="2"/>
  <c r="O62" i="2"/>
  <c r="P62" i="2"/>
  <c r="Q62" i="2"/>
  <c r="R62" i="2"/>
  <c r="S62" i="2"/>
  <c r="T62" i="2"/>
  <c r="E62" i="2"/>
  <c r="F31" i="2"/>
  <c r="E31" i="2"/>
  <c r="BS244" i="2"/>
  <c r="BT244" i="2"/>
  <c r="BU244" i="2"/>
  <c r="BV244" i="2"/>
  <c r="BW244" i="2"/>
  <c r="BX244" i="2"/>
  <c r="BY244" i="2"/>
  <c r="BZ244" i="2"/>
  <c r="CA244" i="2"/>
  <c r="CB244" i="2"/>
  <c r="BS213" i="2"/>
  <c r="BT213" i="2"/>
  <c r="BU213" i="2"/>
  <c r="BV213" i="2"/>
  <c r="BW213" i="2"/>
  <c r="BX213" i="2"/>
  <c r="BY213" i="2"/>
  <c r="BZ213" i="2"/>
  <c r="CA213" i="2"/>
  <c r="CB213" i="2"/>
  <c r="BS182" i="2"/>
  <c r="BT182" i="2"/>
  <c r="BU182" i="2"/>
  <c r="BV182" i="2"/>
  <c r="BW182" i="2"/>
  <c r="BX182" i="2"/>
  <c r="BY182" i="2"/>
  <c r="BZ182" i="2"/>
  <c r="CA182" i="2"/>
  <c r="CB182" i="2"/>
  <c r="BS151" i="2"/>
  <c r="BT151" i="2"/>
  <c r="BU151" i="2"/>
  <c r="BV151" i="2"/>
  <c r="BW151" i="2"/>
  <c r="BX151" i="2"/>
  <c r="BY151" i="2"/>
  <c r="BZ151" i="2"/>
  <c r="CA151" i="2"/>
  <c r="CB151" i="2"/>
  <c r="BS120" i="2"/>
  <c r="BT120" i="2"/>
  <c r="BU120" i="2"/>
  <c r="BV120" i="2"/>
  <c r="BW120" i="2"/>
  <c r="BX120" i="2"/>
  <c r="BY120" i="2"/>
  <c r="BZ120" i="2"/>
  <c r="CA120" i="2"/>
  <c r="CB120" i="2"/>
  <c r="BS89" i="2"/>
  <c r="BT89" i="2"/>
  <c r="BU89" i="2"/>
  <c r="BV89" i="2"/>
  <c r="BW89" i="2"/>
  <c r="BX89" i="2"/>
  <c r="BY89" i="2"/>
  <c r="BZ89" i="2"/>
  <c r="CA89" i="2"/>
  <c r="CB89" i="2"/>
  <c r="BS58" i="2"/>
  <c r="BT58" i="2"/>
  <c r="BU58" i="2"/>
  <c r="BV58" i="2"/>
  <c r="BW58" i="2"/>
  <c r="BX58" i="2"/>
  <c r="BY58" i="2"/>
  <c r="BZ58" i="2"/>
  <c r="CA58" i="2"/>
  <c r="CB58" i="2"/>
  <c r="H291" i="2" l="1"/>
  <c r="O291" i="2"/>
  <c r="G291" i="2"/>
  <c r="I291" i="2"/>
  <c r="M291" i="2"/>
  <c r="E291" i="2"/>
  <c r="K291" i="2"/>
  <c r="N291" i="2"/>
  <c r="F291" i="2"/>
  <c r="L291" i="2"/>
  <c r="J291" i="2"/>
  <c r="BW29" i="5" l="1"/>
  <c r="BV29" i="5"/>
  <c r="BW27" i="5"/>
  <c r="BV27" i="5"/>
  <c r="BW26" i="5"/>
  <c r="BV26" i="5"/>
  <c r="BW25" i="5"/>
  <c r="BV25" i="5"/>
  <c r="BX9" i="5"/>
  <c r="BW9" i="5"/>
  <c r="BV9" i="5"/>
  <c r="BU9" i="5"/>
  <c r="BX7" i="5"/>
  <c r="BZ135" i="5" s="1"/>
  <c r="BZ136" i="5" s="1"/>
  <c r="BW7" i="5"/>
  <c r="BV7" i="5"/>
  <c r="BU7" i="5"/>
  <c r="BX6" i="5"/>
  <c r="BW6" i="5"/>
  <c r="BV6" i="5"/>
  <c r="BU6" i="5"/>
  <c r="BX5" i="5"/>
  <c r="BW5" i="5"/>
  <c r="BV5" i="5"/>
  <c r="BU5" i="5"/>
  <c r="CC3" i="5"/>
  <c r="W18" i="24"/>
  <c r="W17" i="24"/>
  <c r="W16" i="24"/>
  <c r="W15" i="24"/>
  <c r="W14" i="24"/>
  <c r="W13" i="24"/>
  <c r="W12" i="24"/>
  <c r="W11" i="24"/>
  <c r="F20" i="24"/>
  <c r="F21" i="24"/>
  <c r="F22" i="24"/>
  <c r="F19" i="24"/>
  <c r="H20" i="24"/>
  <c r="H21" i="24"/>
  <c r="H22" i="24"/>
  <c r="H19" i="24"/>
  <c r="BY3" i="5"/>
  <c r="BW3" i="5"/>
  <c r="BW30" i="5" s="1"/>
  <c r="BY135" i="5" l="1"/>
  <c r="BY136" i="5" s="1"/>
  <c r="CC30" i="5"/>
  <c r="CC11" i="5"/>
  <c r="CC10" i="5"/>
  <c r="CC31" i="5"/>
  <c r="BY30" i="5"/>
  <c r="BY10" i="5"/>
  <c r="BY31" i="5"/>
  <c r="BY11" i="5"/>
  <c r="BW8" i="5"/>
  <c r="BV28" i="5"/>
  <c r="BV8" i="5"/>
  <c r="BU8" i="5"/>
  <c r="BX8" i="5"/>
  <c r="BW28" i="5"/>
  <c r="BW11" i="5"/>
  <c r="BW31" i="5"/>
  <c r="BW10" i="5"/>
  <c r="G7" i="28"/>
  <c r="G4" i="28"/>
  <c r="G5" i="28"/>
  <c r="G6" i="28"/>
  <c r="C13" i="28"/>
  <c r="CC138" i="5" l="1"/>
  <c r="CC139" i="5"/>
  <c r="BY139" i="5"/>
  <c r="BY138" i="5"/>
  <c r="AF18" i="24"/>
  <c r="AF22" i="24" s="1"/>
  <c r="AE18" i="24"/>
  <c r="AD18" i="24"/>
  <c r="AC18" i="24"/>
  <c r="AB18" i="24"/>
  <c r="AA18" i="24"/>
  <c r="Z18" i="24"/>
  <c r="Y18" i="24"/>
  <c r="X18" i="24"/>
  <c r="AF17" i="24"/>
  <c r="AE17" i="24"/>
  <c r="AD17" i="24"/>
  <c r="AC17" i="24"/>
  <c r="AB17" i="24"/>
  <c r="AA17" i="24"/>
  <c r="Z17" i="24"/>
  <c r="Y17" i="24"/>
  <c r="X17" i="24"/>
  <c r="AF16" i="24"/>
  <c r="AE16" i="24"/>
  <c r="AD16" i="24"/>
  <c r="AC16" i="24"/>
  <c r="AB16" i="24"/>
  <c r="AA16" i="24"/>
  <c r="Z16" i="24"/>
  <c r="Y16" i="24"/>
  <c r="X16" i="24"/>
  <c r="AF15" i="24"/>
  <c r="AE15" i="24"/>
  <c r="AD15" i="24"/>
  <c r="AC15" i="24"/>
  <c r="AB15" i="24"/>
  <c r="AA15" i="24"/>
  <c r="Z15" i="24"/>
  <c r="Y15" i="24"/>
  <c r="X15" i="24"/>
  <c r="AF14" i="24"/>
  <c r="AE14" i="24"/>
  <c r="AD14" i="24"/>
  <c r="AC14" i="24"/>
  <c r="AB14" i="24"/>
  <c r="AA14" i="24"/>
  <c r="Z14" i="24"/>
  <c r="Y14" i="24"/>
  <c r="X14" i="24"/>
  <c r="AF13" i="24"/>
  <c r="AE13" i="24"/>
  <c r="AD13" i="24"/>
  <c r="AC13" i="24"/>
  <c r="AB13" i="24"/>
  <c r="AA13" i="24"/>
  <c r="Z13" i="24"/>
  <c r="Y13" i="24"/>
  <c r="X13" i="24"/>
  <c r="AF12" i="24"/>
  <c r="AE12" i="24"/>
  <c r="AD12" i="24"/>
  <c r="AC12" i="24"/>
  <c r="AB12" i="24"/>
  <c r="AA12" i="24"/>
  <c r="Z12" i="24"/>
  <c r="Y12" i="24"/>
  <c r="X12" i="24"/>
  <c r="AF11" i="24"/>
  <c r="AE11" i="24"/>
  <c r="AD11" i="24"/>
  <c r="AC11" i="24"/>
  <c r="AB11" i="24"/>
  <c r="AA11" i="24"/>
  <c r="Z11" i="24"/>
  <c r="Y11" i="24"/>
  <c r="X11" i="24"/>
  <c r="AE10" i="24"/>
  <c r="AD10" i="24"/>
  <c r="AC10" i="24"/>
  <c r="AB10" i="24"/>
  <c r="AA10" i="24"/>
  <c r="Z10" i="24"/>
  <c r="Y10" i="24"/>
  <c r="X10" i="24"/>
  <c r="W10" i="24"/>
  <c r="W22" i="24" s="1"/>
  <c r="AE9" i="24"/>
  <c r="AD9" i="24"/>
  <c r="AC9" i="24"/>
  <c r="AB9" i="24"/>
  <c r="AA9" i="24"/>
  <c r="Z9" i="24"/>
  <c r="Y9" i="24"/>
  <c r="X9" i="24"/>
  <c r="W9" i="24"/>
  <c r="CN66" i="5"/>
  <c r="CN174" i="5" s="1"/>
  <c r="AE8" i="24"/>
  <c r="CM66" i="5" s="1"/>
  <c r="CM174" i="5" s="1"/>
  <c r="AD8" i="24"/>
  <c r="CL66" i="5" s="1"/>
  <c r="CL174" i="5" s="1"/>
  <c r="AC8" i="24"/>
  <c r="CK66" i="5" s="1"/>
  <c r="CK174" i="5" s="1"/>
  <c r="AB8" i="24"/>
  <c r="CJ66" i="5" s="1"/>
  <c r="CJ174" i="5" s="1"/>
  <c r="AA8" i="24"/>
  <c r="CI66" i="5" s="1"/>
  <c r="CI174" i="5" s="1"/>
  <c r="Z8" i="24"/>
  <c r="Y8" i="24"/>
  <c r="X8" i="24"/>
  <c r="CD66" i="5" s="1"/>
  <c r="CD174" i="5" s="1"/>
  <c r="W8" i="24"/>
  <c r="AE7" i="24"/>
  <c r="AD7" i="24"/>
  <c r="AC7" i="24"/>
  <c r="AB7" i="24"/>
  <c r="AA7" i="24"/>
  <c r="Z7" i="24"/>
  <c r="Y7" i="24"/>
  <c r="X7" i="24"/>
  <c r="W7" i="24"/>
  <c r="CN53" i="5"/>
  <c r="CN161" i="5" s="1"/>
  <c r="AE6" i="24"/>
  <c r="CM53" i="5" s="1"/>
  <c r="CM161" i="5" s="1"/>
  <c r="AD6" i="24"/>
  <c r="CL53" i="5" s="1"/>
  <c r="CL161" i="5" s="1"/>
  <c r="AC6" i="24"/>
  <c r="CK53" i="5" s="1"/>
  <c r="CK161" i="5" s="1"/>
  <c r="AB6" i="24"/>
  <c r="CJ53" i="5" s="1"/>
  <c r="CJ161" i="5" s="1"/>
  <c r="AA6" i="24"/>
  <c r="CI53" i="5" s="1"/>
  <c r="CI161" i="5" s="1"/>
  <c r="Z6" i="24"/>
  <c r="Y6" i="24"/>
  <c r="X6" i="24"/>
  <c r="CD53" i="5" s="1"/>
  <c r="CD161" i="5" s="1"/>
  <c r="W6" i="24"/>
  <c r="AE5" i="24"/>
  <c r="AD5" i="24"/>
  <c r="AC5" i="24"/>
  <c r="AB5" i="24"/>
  <c r="AA5" i="24"/>
  <c r="Z5" i="24"/>
  <c r="Y5" i="24"/>
  <c r="X5" i="24"/>
  <c r="W5" i="24"/>
  <c r="CN40" i="5"/>
  <c r="AE4" i="24"/>
  <c r="CM40" i="5" s="1"/>
  <c r="AD4" i="24"/>
  <c r="CL40" i="5" s="1"/>
  <c r="AC4" i="24"/>
  <c r="CK40" i="5" s="1"/>
  <c r="AB4" i="24"/>
  <c r="CJ40" i="5" s="1"/>
  <c r="AA4" i="24"/>
  <c r="CI40" i="5" s="1"/>
  <c r="Z4" i="24"/>
  <c r="Y4" i="24"/>
  <c r="X4" i="24"/>
  <c r="W4" i="24"/>
  <c r="CN20" i="5"/>
  <c r="AE3" i="24"/>
  <c r="CM20" i="5" s="1"/>
  <c r="AD3" i="24"/>
  <c r="CL20" i="5" s="1"/>
  <c r="AC3" i="24"/>
  <c r="CK20" i="5" s="1"/>
  <c r="AB3" i="24"/>
  <c r="CJ20" i="5" s="1"/>
  <c r="AA3" i="24"/>
  <c r="CI20" i="5" s="1"/>
  <c r="Z3" i="24"/>
  <c r="Y3" i="24"/>
  <c r="X3" i="24"/>
  <c r="W3" i="24"/>
  <c r="W19" i="24" s="1"/>
  <c r="U4" i="17"/>
  <c r="T4" i="17"/>
  <c r="G3" i="28"/>
  <c r="G2" i="28"/>
  <c r="C10" i="28"/>
  <c r="C11" i="28"/>
  <c r="C12" i="28"/>
  <c r="C14" i="28"/>
  <c r="C15" i="28"/>
  <c r="C16" i="28"/>
  <c r="C17" i="28"/>
  <c r="C18" i="28"/>
  <c r="C19" i="28"/>
  <c r="C20" i="28"/>
  <c r="C21" i="28"/>
  <c r="C22" i="28"/>
  <c r="C23" i="28"/>
  <c r="C9" i="28"/>
  <c r="C8" i="28"/>
  <c r="C7" i="28"/>
  <c r="C6" i="28"/>
  <c r="C5" i="28"/>
  <c r="C4" i="28"/>
  <c r="C3" i="28"/>
  <c r="C2" i="28"/>
  <c r="U49533" i="17" l="1"/>
  <c r="U49561" i="17"/>
  <c r="U49563" i="17"/>
  <c r="U49565" i="17"/>
  <c r="U49567" i="17"/>
  <c r="U49580" i="17"/>
  <c r="U49595" i="17"/>
  <c r="U49606" i="17"/>
  <c r="U49757" i="17"/>
  <c r="U49770" i="17"/>
  <c r="U49783" i="17"/>
  <c r="U49799" i="17"/>
  <c r="U49801" i="17"/>
  <c r="U49803" i="17"/>
  <c r="U49805" i="17"/>
  <c r="U49807" i="17"/>
  <c r="U49809" i="17"/>
  <c r="U49811" i="17"/>
  <c r="U49819" i="17"/>
  <c r="U49821" i="17"/>
  <c r="U49823" i="17"/>
  <c r="U49825" i="17"/>
  <c r="U49827" i="17"/>
  <c r="U49829" i="17"/>
  <c r="U49849" i="17"/>
  <c r="U49877" i="17"/>
  <c r="U49885" i="17"/>
  <c r="U49887" i="17"/>
  <c r="U49889" i="17"/>
  <c r="U49891" i="17"/>
  <c r="U49893" i="17"/>
  <c r="U49895" i="17"/>
  <c r="U49897" i="17"/>
  <c r="U49920" i="17"/>
  <c r="U49937" i="17"/>
  <c r="U49942" i="17"/>
  <c r="U49944" i="17"/>
  <c r="U49946" i="17"/>
  <c r="U49948" i="17"/>
  <c r="U49950" i="17"/>
  <c r="U49955" i="17"/>
  <c r="U49966" i="17"/>
  <c r="U49968" i="17"/>
  <c r="U49970" i="17"/>
  <c r="U49972" i="17"/>
  <c r="U49977" i="17"/>
  <c r="U49979" i="17"/>
  <c r="U49981" i="17"/>
  <c r="U49983" i="17"/>
  <c r="U49994" i="17"/>
  <c r="U50003" i="17"/>
  <c r="U50017" i="17"/>
  <c r="U50028" i="17"/>
  <c r="U49535" i="17"/>
  <c r="U49537" i="17"/>
  <c r="U49539" i="17"/>
  <c r="U49541" i="17"/>
  <c r="U49543" i="17"/>
  <c r="U49545" i="17"/>
  <c r="U49558" i="17"/>
  <c r="U49569" i="17"/>
  <c r="U49571" i="17"/>
  <c r="U49573" i="17"/>
  <c r="U49575" i="17"/>
  <c r="U49577" i="17"/>
  <c r="U49597" i="17"/>
  <c r="U49599" i="17"/>
  <c r="U49601" i="17"/>
  <c r="U49603" i="17"/>
  <c r="U49785" i="17"/>
  <c r="U49813" i="17"/>
  <c r="U49831" i="17"/>
  <c r="U49836" i="17"/>
  <c r="U49838" i="17"/>
  <c r="U49840" i="17"/>
  <c r="U49851" i="17"/>
  <c r="U49879" i="17"/>
  <c r="U49899" i="17"/>
  <c r="U49904" i="17"/>
  <c r="U49906" i="17"/>
  <c r="U49908" i="17"/>
  <c r="U49910" i="17"/>
  <c r="U49912" i="17"/>
  <c r="U49914" i="17"/>
  <c r="U49922" i="17"/>
  <c r="U49924" i="17"/>
  <c r="U49926" i="17"/>
  <c r="U49928" i="17"/>
  <c r="U49930" i="17"/>
  <c r="U49932" i="17"/>
  <c r="U49934" i="17"/>
  <c r="U49939" i="17"/>
  <c r="U49957" i="17"/>
  <c r="U49959" i="17"/>
  <c r="U49961" i="17"/>
  <c r="U49963" i="17"/>
  <c r="U49985" i="17"/>
  <c r="U49996" i="17"/>
  <c r="U50007" i="17"/>
  <c r="U50009" i="17"/>
  <c r="U50011" i="17"/>
  <c r="U50019" i="17"/>
  <c r="U50030" i="17"/>
  <c r="U50041" i="17"/>
  <c r="U50056" i="17"/>
  <c r="U50076" i="17"/>
  <c r="U50099" i="17"/>
  <c r="U50121" i="17"/>
  <c r="U50123" i="17"/>
  <c r="U50125" i="17"/>
  <c r="U50127" i="17"/>
  <c r="U50132" i="17"/>
  <c r="U50137" i="17"/>
  <c r="U50139" i="17"/>
  <c r="U50141" i="17"/>
  <c r="U50143" i="17"/>
  <c r="U50148" i="17"/>
  <c r="U50150" i="17"/>
  <c r="U50152" i="17"/>
  <c r="U50154" i="17"/>
  <c r="U49528" i="17"/>
  <c r="U49530" i="17"/>
  <c r="U49532" i="17"/>
  <c r="U49579" i="17"/>
  <c r="U49588" i="17"/>
  <c r="U49590" i="17"/>
  <c r="U49592" i="17"/>
  <c r="U49594" i="17"/>
  <c r="U49605" i="17"/>
  <c r="U49752" i="17"/>
  <c r="U49754" i="17"/>
  <c r="U49756" i="17"/>
  <c r="U49769" i="17"/>
  <c r="U49782" i="17"/>
  <c r="U49787" i="17"/>
  <c r="U49789" i="17"/>
  <c r="U49791" i="17"/>
  <c r="U49793" i="17"/>
  <c r="U49798" i="17"/>
  <c r="U49818" i="17"/>
  <c r="U49842" i="17"/>
  <c r="U49844" i="17"/>
  <c r="U49846" i="17"/>
  <c r="U49848" i="17"/>
  <c r="U49853" i="17"/>
  <c r="U49855" i="17"/>
  <c r="U49857" i="17"/>
  <c r="U49859" i="17"/>
  <c r="U49864" i="17"/>
  <c r="U49866" i="17"/>
  <c r="U49868" i="17"/>
  <c r="U49870" i="17"/>
  <c r="U49872" i="17"/>
  <c r="U49874" i="17"/>
  <c r="U49876" i="17"/>
  <c r="U49884" i="17"/>
  <c r="U49919" i="17"/>
  <c r="U49936" i="17"/>
  <c r="U49954" i="17"/>
  <c r="U49965" i="17"/>
  <c r="U49976" i="17"/>
  <c r="U49987" i="17"/>
  <c r="U49989" i="17"/>
  <c r="U49991" i="17"/>
  <c r="U49993" i="17"/>
  <c r="U49998" i="17"/>
  <c r="U50000" i="17"/>
  <c r="U50002" i="17"/>
  <c r="U50016" i="17"/>
  <c r="U50021" i="17"/>
  <c r="U50023" i="17"/>
  <c r="U50025" i="17"/>
  <c r="U50027" i="17"/>
  <c r="U50061" i="17"/>
  <c r="U50063" i="17"/>
  <c r="U50065" i="17"/>
  <c r="U50067" i="17"/>
  <c r="U50069" i="17"/>
  <c r="U50071" i="17"/>
  <c r="U50073" i="17"/>
  <c r="U50081" i="17"/>
  <c r="U50096" i="17"/>
  <c r="U49529" i="17"/>
  <c r="U49542" i="17"/>
  <c r="U49566" i="17"/>
  <c r="U49568" i="17"/>
  <c r="U49570" i="17"/>
  <c r="U49593" i="17"/>
  <c r="U49771" i="17"/>
  <c r="U49773" i="17"/>
  <c r="U49775" i="17"/>
  <c r="U49777" i="17"/>
  <c r="U49779" i="17"/>
  <c r="U49795" i="17"/>
  <c r="U49837" i="17"/>
  <c r="U49850" i="17"/>
  <c r="U49854" i="17"/>
  <c r="U49873" i="17"/>
  <c r="U49901" i="17"/>
  <c r="U49907" i="17"/>
  <c r="U49925" i="17"/>
  <c r="U49938" i="17"/>
  <c r="U49956" i="17"/>
  <c r="U49958" i="17"/>
  <c r="U49969" i="17"/>
  <c r="U49975" i="17"/>
  <c r="U49992" i="17"/>
  <c r="U50014" i="17"/>
  <c r="U50026" i="17"/>
  <c r="U50058" i="17"/>
  <c r="U50066" i="17"/>
  <c r="U50078" i="17"/>
  <c r="U50100" i="17"/>
  <c r="U50129" i="17"/>
  <c r="U50134" i="17"/>
  <c r="U50140" i="17"/>
  <c r="U50160" i="17"/>
  <c r="U50180" i="17"/>
  <c r="U50188" i="17"/>
  <c r="U50190" i="17"/>
  <c r="U50192" i="17"/>
  <c r="U50194" i="17"/>
  <c r="U50196" i="17"/>
  <c r="U50198" i="17"/>
  <c r="U50203" i="17"/>
  <c r="U50214" i="17"/>
  <c r="U50231" i="17"/>
  <c r="U50236" i="17"/>
  <c r="U50238" i="17"/>
  <c r="U50240" i="17"/>
  <c r="U50242" i="17"/>
  <c r="U50244" i="17"/>
  <c r="U50246" i="17"/>
  <c r="U50248" i="17"/>
  <c r="U50253" i="17"/>
  <c r="U50268" i="17"/>
  <c r="U50291" i="17"/>
  <c r="U50321" i="17"/>
  <c r="U50387" i="17"/>
  <c r="U50389" i="17"/>
  <c r="U50391" i="17"/>
  <c r="U50393" i="17"/>
  <c r="U50395" i="17"/>
  <c r="U50397" i="17"/>
  <c r="U50414" i="17"/>
  <c r="U50436" i="17"/>
  <c r="U50438" i="17"/>
  <c r="U50440" i="17"/>
  <c r="U50442" i="17"/>
  <c r="U50444" i="17"/>
  <c r="U50446" i="17"/>
  <c r="U50448" i="17"/>
  <c r="U50450" i="17"/>
  <c r="U50468" i="17"/>
  <c r="U50470" i="17"/>
  <c r="U50472" i="17"/>
  <c r="U50474" i="17"/>
  <c r="U50476" i="17"/>
  <c r="U50481" i="17"/>
  <c r="U50483" i="17"/>
  <c r="U50485" i="17"/>
  <c r="U50487" i="17"/>
  <c r="U50489" i="17"/>
  <c r="U50494" i="17"/>
  <c r="U50496" i="17"/>
  <c r="U50498" i="17"/>
  <c r="U50500" i="17"/>
  <c r="U50502" i="17"/>
  <c r="U50504" i="17"/>
  <c r="U50509" i="17"/>
  <c r="U50511" i="17"/>
  <c r="U50513" i="17"/>
  <c r="U50515" i="17"/>
  <c r="U50517" i="17"/>
  <c r="U50522" i="17"/>
  <c r="U50524" i="17"/>
  <c r="U50526" i="17"/>
  <c r="U50528" i="17"/>
  <c r="U50608" i="17"/>
  <c r="U50632" i="17"/>
  <c r="U50643" i="17"/>
  <c r="U50663" i="17"/>
  <c r="U50682" i="17"/>
  <c r="U50695" i="17"/>
  <c r="U50712" i="17"/>
  <c r="U50727" i="17"/>
  <c r="U50748" i="17"/>
  <c r="U50776" i="17"/>
  <c r="U50794" i="17"/>
  <c r="U50805" i="17"/>
  <c r="U50826" i="17"/>
  <c r="U50843" i="17"/>
  <c r="U50871" i="17"/>
  <c r="U50899" i="17"/>
  <c r="U50914" i="17"/>
  <c r="U51143" i="17"/>
  <c r="U51145" i="17"/>
  <c r="U51147" i="17"/>
  <c r="U51149" i="17"/>
  <c r="U51160" i="17"/>
  <c r="U51162" i="17"/>
  <c r="U51164" i="17"/>
  <c r="U51166" i="17"/>
  <c r="U51171" i="17"/>
  <c r="U51173" i="17"/>
  <c r="U51175" i="17"/>
  <c r="U51177" i="17"/>
  <c r="U51182" i="17"/>
  <c r="U51190" i="17"/>
  <c r="U51203" i="17"/>
  <c r="U51208" i="17"/>
  <c r="U51210" i="17"/>
  <c r="U51212" i="17"/>
  <c r="U51217" i="17"/>
  <c r="U51219" i="17"/>
  <c r="U51221" i="17"/>
  <c r="U51223" i="17"/>
  <c r="U51228" i="17"/>
  <c r="U51230" i="17"/>
  <c r="U51232" i="17"/>
  <c r="U51234" i="17"/>
  <c r="U51236" i="17"/>
  <c r="U51255" i="17"/>
  <c r="U51257" i="17"/>
  <c r="U51259" i="17"/>
  <c r="U51261" i="17"/>
  <c r="U51266" i="17"/>
  <c r="U51279" i="17"/>
  <c r="U51290" i="17"/>
  <c r="U51295" i="17"/>
  <c r="U51297" i="17"/>
  <c r="U51299" i="17"/>
  <c r="U51301" i="17"/>
  <c r="U51303" i="17"/>
  <c r="U51308" i="17"/>
  <c r="U51310" i="17"/>
  <c r="U51312" i="17"/>
  <c r="U51314" i="17"/>
  <c r="U51316" i="17"/>
  <c r="U51336" i="17"/>
  <c r="U51352" i="17"/>
  <c r="U51357" i="17"/>
  <c r="U51359" i="17"/>
  <c r="U51361" i="17"/>
  <c r="U51363" i="17"/>
  <c r="U51365" i="17"/>
  <c r="U51367" i="17"/>
  <c r="U51372" i="17"/>
  <c r="U51392" i="17"/>
  <c r="U51394" i="17"/>
  <c r="U51396" i="17"/>
  <c r="U51398" i="17"/>
  <c r="U51400" i="17"/>
  <c r="U51402" i="17"/>
  <c r="U51418" i="17"/>
  <c r="U51434" i="17"/>
  <c r="U51436" i="17"/>
  <c r="U51438" i="17"/>
  <c r="U51440" i="17"/>
  <c r="U51442" i="17"/>
  <c r="U51447" i="17"/>
  <c r="U51449" i="17"/>
  <c r="U51451" i="17"/>
  <c r="U51453" i="17"/>
  <c r="U51455" i="17"/>
  <c r="U51460" i="17"/>
  <c r="U51462" i="17"/>
  <c r="U51464" i="17"/>
  <c r="U51466" i="17"/>
  <c r="U51471" i="17"/>
  <c r="U51473" i="17"/>
  <c r="U51475" i="17"/>
  <c r="U51477" i="17"/>
  <c r="U51479" i="17"/>
  <c r="U51481" i="17"/>
  <c r="U51501" i="17"/>
  <c r="U51503" i="17"/>
  <c r="U51505" i="17"/>
  <c r="U51507" i="17"/>
  <c r="U51509" i="17"/>
  <c r="U51511" i="17"/>
  <c r="U51524" i="17"/>
  <c r="U51526" i="17"/>
  <c r="U51528" i="17"/>
  <c r="U51530" i="17"/>
  <c r="U51532" i="17"/>
  <c r="U51534" i="17"/>
  <c r="U51536" i="17"/>
  <c r="U51538" i="17"/>
  <c r="U51540" i="17"/>
  <c r="U51542" i="17"/>
  <c r="U51544" i="17"/>
  <c r="U51546" i="17"/>
  <c r="U51548" i="17"/>
  <c r="U51550" i="17"/>
  <c r="U51552" i="17"/>
  <c r="U51554" i="17"/>
  <c r="U51556" i="17"/>
  <c r="U51558" i="17"/>
  <c r="U51560" i="17"/>
  <c r="U51562" i="17"/>
  <c r="U51564" i="17"/>
  <c r="U51566" i="17"/>
  <c r="U51568" i="17"/>
  <c r="U51570" i="17"/>
  <c r="U51572" i="17"/>
  <c r="U51574" i="17"/>
  <c r="U51576" i="17"/>
  <c r="U51578" i="17"/>
  <c r="U51580" i="17"/>
  <c r="U51582" i="17"/>
  <c r="U51584" i="17"/>
  <c r="U51586" i="17"/>
  <c r="U51588" i="17"/>
  <c r="U51590" i="17"/>
  <c r="U51592" i="17"/>
  <c r="U51594" i="17"/>
  <c r="U51596" i="17"/>
  <c r="U51598" i="17"/>
  <c r="U51600" i="17"/>
  <c r="U51602" i="17"/>
  <c r="U51604" i="17"/>
  <c r="U51606" i="17"/>
  <c r="U51608" i="17"/>
  <c r="U51610" i="17"/>
  <c r="U51612" i="17"/>
  <c r="U51614" i="17"/>
  <c r="U51616" i="17"/>
  <c r="U51618" i="17"/>
  <c r="U51620" i="17"/>
  <c r="U51622" i="17"/>
  <c r="U51624" i="17"/>
  <c r="U51626" i="17"/>
  <c r="U51628" i="17"/>
  <c r="U51630" i="17"/>
  <c r="U51632" i="17"/>
  <c r="U51634" i="17"/>
  <c r="U51636" i="17"/>
  <c r="U51638" i="17"/>
  <c r="U51640" i="17"/>
  <c r="U51642" i="17"/>
  <c r="U51644" i="17"/>
  <c r="U51657" i="17"/>
  <c r="U51696" i="17"/>
  <c r="U51698" i="17"/>
  <c r="U51700" i="17"/>
  <c r="U51705" i="17"/>
  <c r="U51707" i="17"/>
  <c r="U51709" i="17"/>
  <c r="U51711" i="17"/>
  <c r="U51713" i="17"/>
  <c r="U51818" i="17"/>
  <c r="U51842" i="17"/>
  <c r="U51856" i="17"/>
  <c r="U51871" i="17"/>
  <c r="U51890" i="17"/>
  <c r="U51892" i="17"/>
  <c r="U51894" i="17"/>
  <c r="U51896" i="17"/>
  <c r="U51910" i="17"/>
  <c r="U51912" i="17"/>
  <c r="U51914" i="17"/>
  <c r="U51916" i="17"/>
  <c r="U51921" i="17"/>
  <c r="U51923" i="17"/>
  <c r="U51925" i="17"/>
  <c r="U51927" i="17"/>
  <c r="U51929" i="17"/>
  <c r="U51934" i="17"/>
  <c r="U51939" i="17"/>
  <c r="U51941" i="17"/>
  <c r="U51943" i="17"/>
  <c r="U51945" i="17"/>
  <c r="U51950" i="17"/>
  <c r="U51968" i="17"/>
  <c r="U51981" i="17"/>
  <c r="U51995" i="17"/>
  <c r="U52017" i="17"/>
  <c r="U52033" i="17"/>
  <c r="U52035" i="17"/>
  <c r="U52040" i="17"/>
  <c r="U52045" i="17"/>
  <c r="U52047" i="17"/>
  <c r="U52049" i="17"/>
  <c r="U52054" i="17"/>
  <c r="U52068" i="17"/>
  <c r="U52099" i="17"/>
  <c r="U52117" i="17"/>
  <c r="U52137" i="17"/>
  <c r="U52148" i="17"/>
  <c r="U52159" i="17"/>
  <c r="U52182" i="17"/>
  <c r="U52202" i="17"/>
  <c r="U52218" i="17"/>
  <c r="U52240" i="17"/>
  <c r="U52258" i="17"/>
  <c r="U52273" i="17"/>
  <c r="U52281" i="17"/>
  <c r="U52283" i="17"/>
  <c r="U52285" i="17"/>
  <c r="U52287" i="17"/>
  <c r="U52289" i="17"/>
  <c r="U52323" i="17"/>
  <c r="U52372" i="17"/>
  <c r="U52407" i="17"/>
  <c r="U52409" i="17"/>
  <c r="U52411" i="17"/>
  <c r="U52413" i="17"/>
  <c r="U52442" i="17"/>
  <c r="U52462" i="17"/>
  <c r="U52464" i="17"/>
  <c r="U52466" i="17"/>
  <c r="U52468" i="17"/>
  <c r="U52470" i="17"/>
  <c r="U52483" i="17"/>
  <c r="U52509" i="17"/>
  <c r="U52511" i="17"/>
  <c r="U52513" i="17"/>
  <c r="U52527" i="17"/>
  <c r="U52529" i="17"/>
  <c r="U52531" i="17"/>
  <c r="U52533" i="17"/>
  <c r="U52538" i="17"/>
  <c r="U52540" i="17"/>
  <c r="U52542" i="17"/>
  <c r="U52544" i="17"/>
  <c r="U52549" i="17"/>
  <c r="U52569" i="17"/>
  <c r="U52589" i="17"/>
  <c r="U52594" i="17"/>
  <c r="U52596" i="17"/>
  <c r="U52598" i="17"/>
  <c r="U52603" i="17"/>
  <c r="U52605" i="17"/>
  <c r="U52607" i="17"/>
  <c r="U52609" i="17"/>
  <c r="U52611" i="17"/>
  <c r="U52613" i="17"/>
  <c r="U52615" i="17"/>
  <c r="U52620" i="17"/>
  <c r="U52622" i="17"/>
  <c r="U52624" i="17"/>
  <c r="U52626" i="17"/>
  <c r="U52628" i="17"/>
  <c r="U52630" i="17"/>
  <c r="U52650" i="17"/>
  <c r="U52652" i="17"/>
  <c r="U52654" i="17"/>
  <c r="U52668" i="17"/>
  <c r="U52670" i="17"/>
  <c r="U52672" i="17"/>
  <c r="U52674" i="17"/>
  <c r="U52679" i="17"/>
  <c r="U52681" i="17"/>
  <c r="U52683" i="17"/>
  <c r="U52685" i="17"/>
  <c r="U52699" i="17"/>
  <c r="U52723" i="17"/>
  <c r="U52734" i="17"/>
  <c r="U52739" i="17"/>
  <c r="U52741" i="17"/>
  <c r="U52743" i="17"/>
  <c r="U52754" i="17"/>
  <c r="U52791" i="17"/>
  <c r="U52793" i="17"/>
  <c r="U52795" i="17"/>
  <c r="U52946" i="17"/>
  <c r="U52948" i="17"/>
  <c r="U52950" i="17"/>
  <c r="U52967" i="17"/>
  <c r="U52983" i="17"/>
  <c r="U53010" i="17"/>
  <c r="U53015" i="17"/>
  <c r="U53017" i="17"/>
  <c r="U53019" i="17"/>
  <c r="U53024" i="17"/>
  <c r="U53026" i="17"/>
  <c r="U53028" i="17"/>
  <c r="U53030" i="17"/>
  <c r="U53051" i="17"/>
  <c r="U53053" i="17"/>
  <c r="U53055" i="17"/>
  <c r="U53057" i="17"/>
  <c r="U53062" i="17"/>
  <c r="U53064" i="17"/>
  <c r="U53066" i="17"/>
  <c r="U53068" i="17"/>
  <c r="U53070" i="17"/>
  <c r="U53086" i="17"/>
  <c r="U53091" i="17"/>
  <c r="U53093" i="17"/>
  <c r="U53095" i="17"/>
  <c r="U53097" i="17"/>
  <c r="U53099" i="17"/>
  <c r="U53101" i="17"/>
  <c r="U53106" i="17"/>
  <c r="U53122" i="17"/>
  <c r="U53133" i="17"/>
  <c r="U53144" i="17"/>
  <c r="U53149" i="17"/>
  <c r="U53151" i="17"/>
  <c r="U53153" i="17"/>
  <c r="U53158" i="17"/>
  <c r="U53174" i="17"/>
  <c r="U53179" i="17"/>
  <c r="U53181" i="17"/>
  <c r="U53183" i="17"/>
  <c r="U53188" i="17"/>
  <c r="U53190" i="17"/>
  <c r="U53195" i="17"/>
  <c r="U53197" i="17"/>
  <c r="U53199" i="17"/>
  <c r="U53201" i="17"/>
  <c r="U53206" i="17"/>
  <c r="U53219" i="17"/>
  <c r="U53221" i="17"/>
  <c r="U53223" i="17"/>
  <c r="U53225" i="17"/>
  <c r="U53227" i="17"/>
  <c r="U53241" i="17"/>
  <c r="U53243" i="17"/>
  <c r="U53245" i="17"/>
  <c r="U53247" i="17"/>
  <c r="U53249" i="17"/>
  <c r="U53251" i="17"/>
  <c r="U53253" i="17"/>
  <c r="U53255" i="17"/>
  <c r="U53257" i="17"/>
  <c r="U53259" i="17"/>
  <c r="U53261" i="17"/>
  <c r="U53263" i="17"/>
  <c r="U53265" i="17"/>
  <c r="U53267" i="17"/>
  <c r="U53269" i="17"/>
  <c r="U53271" i="17"/>
  <c r="U53273" i="17"/>
  <c r="U53275" i="17"/>
  <c r="U53277" i="17"/>
  <c r="U53279" i="17"/>
  <c r="U53281" i="17"/>
  <c r="U53283" i="17"/>
  <c r="U53285" i="17"/>
  <c r="U53287" i="17"/>
  <c r="U53289" i="17"/>
  <c r="U53291" i="17"/>
  <c r="U53293" i="17"/>
  <c r="U53295" i="17"/>
  <c r="U53297" i="17"/>
  <c r="U53299" i="17"/>
  <c r="U53301" i="17"/>
  <c r="U53303" i="17"/>
  <c r="U53305" i="17"/>
  <c r="U53307" i="17"/>
  <c r="U53309" i="17"/>
  <c r="U53311" i="17"/>
  <c r="U53313" i="17"/>
  <c r="U53315" i="17"/>
  <c r="U53317" i="17"/>
  <c r="U53319" i="17"/>
  <c r="U53321" i="17"/>
  <c r="U53323" i="17"/>
  <c r="U53325" i="17"/>
  <c r="U49540" i="17"/>
  <c r="U49548" i="17"/>
  <c r="U49550" i="17"/>
  <c r="U49552" i="17"/>
  <c r="U49554" i="17"/>
  <c r="U49556" i="17"/>
  <c r="U49564" i="17"/>
  <c r="U49581" i="17"/>
  <c r="U49583" i="17"/>
  <c r="U49585" i="17"/>
  <c r="U49591" i="17"/>
  <c r="U49604" i="17"/>
  <c r="U49781" i="17"/>
  <c r="U49810" i="17"/>
  <c r="U49812" i="17"/>
  <c r="U49817" i="17"/>
  <c r="U49828" i="17"/>
  <c r="U49830" i="17"/>
  <c r="U49835" i="17"/>
  <c r="U49852" i="17"/>
  <c r="U49871" i="17"/>
  <c r="U49881" i="17"/>
  <c r="U49905" i="17"/>
  <c r="U49921" i="17"/>
  <c r="U49923" i="17"/>
  <c r="U49940" i="17"/>
  <c r="U49951" i="17"/>
  <c r="U49967" i="17"/>
  <c r="U49990" i="17"/>
  <c r="U50024" i="17"/>
  <c r="U50043" i="17"/>
  <c r="U50064" i="17"/>
  <c r="U50095" i="17"/>
  <c r="U50102" i="17"/>
  <c r="U50104" i="17"/>
  <c r="U50106" i="17"/>
  <c r="U50108" i="17"/>
  <c r="U50110" i="17"/>
  <c r="U50112" i="17"/>
  <c r="U50114" i="17"/>
  <c r="U50119" i="17"/>
  <c r="U50138" i="17"/>
  <c r="U50146" i="17"/>
  <c r="U50165" i="17"/>
  <c r="U50185" i="17"/>
  <c r="U50200" i="17"/>
  <c r="U50250" i="17"/>
  <c r="U50273" i="17"/>
  <c r="U50288" i="17"/>
  <c r="U50308" i="17"/>
  <c r="U50323" i="17"/>
  <c r="U50325" i="17"/>
  <c r="U50327" i="17"/>
  <c r="U50332" i="17"/>
  <c r="U50343" i="17"/>
  <c r="U50345" i="17"/>
  <c r="U50347" i="17"/>
  <c r="U50349" i="17"/>
  <c r="U50351" i="17"/>
  <c r="U50353" i="17"/>
  <c r="U50355" i="17"/>
  <c r="U50357" i="17"/>
  <c r="U50359" i="17"/>
  <c r="U50361" i="17"/>
  <c r="U50363" i="17"/>
  <c r="U50365" i="17"/>
  <c r="U50367" i="17"/>
  <c r="U50372" i="17"/>
  <c r="U50374" i="17"/>
  <c r="U50376" i="17"/>
  <c r="U50378" i="17"/>
  <c r="U50380" i="17"/>
  <c r="U50382" i="17"/>
  <c r="U50433" i="17"/>
  <c r="U50455" i="17"/>
  <c r="U50478" i="17"/>
  <c r="U50491" i="17"/>
  <c r="U50519" i="17"/>
  <c r="U50530" i="17"/>
  <c r="U50532" i="17"/>
  <c r="U50534" i="17"/>
  <c r="U50536" i="17"/>
  <c r="U50538" i="17"/>
  <c r="U50551" i="17"/>
  <c r="U50566" i="17"/>
  <c r="U50581" i="17"/>
  <c r="U50594" i="17"/>
  <c r="U50605" i="17"/>
  <c r="U50610" i="17"/>
  <c r="U50612" i="17"/>
  <c r="U50614" i="17"/>
  <c r="U50616" i="17"/>
  <c r="U50621" i="17"/>
  <c r="U50623" i="17"/>
  <c r="U50625" i="17"/>
  <c r="U50627" i="17"/>
  <c r="U50629" i="17"/>
  <c r="U50634" i="17"/>
  <c r="U50636" i="17"/>
  <c r="U50638" i="17"/>
  <c r="U50640" i="17"/>
  <c r="U50645" i="17"/>
  <c r="U50647" i="17"/>
  <c r="U50649" i="17"/>
  <c r="U50654" i="17"/>
  <c r="U50656" i="17"/>
  <c r="U50658" i="17"/>
  <c r="U50660" i="17"/>
  <c r="U50665" i="17"/>
  <c r="U50667" i="17"/>
  <c r="U50669" i="17"/>
  <c r="U50671" i="17"/>
  <c r="U50673" i="17"/>
  <c r="U50750" i="17"/>
  <c r="U50752" i="17"/>
  <c r="U50754" i="17"/>
  <c r="U50756" i="17"/>
  <c r="U50758" i="17"/>
  <c r="U50763" i="17"/>
  <c r="U50791" i="17"/>
  <c r="U50796" i="17"/>
  <c r="U50798" i="17"/>
  <c r="U50800" i="17"/>
  <c r="U50802" i="17"/>
  <c r="U50848" i="17"/>
  <c r="U50850" i="17"/>
  <c r="U50852" i="17"/>
  <c r="U50854" i="17"/>
  <c r="U50856" i="17"/>
  <c r="U50888" i="17"/>
  <c r="U50901" i="17"/>
  <c r="U50903" i="17"/>
  <c r="U50916" i="17"/>
  <c r="U50918" i="17"/>
  <c r="U51168" i="17"/>
  <c r="U51179" i="17"/>
  <c r="U51187" i="17"/>
  <c r="U51214" i="17"/>
  <c r="U51225" i="17"/>
  <c r="U51241" i="17"/>
  <c r="U51252" i="17"/>
  <c r="U51263" i="17"/>
  <c r="U51305" i="17"/>
  <c r="U51321" i="17"/>
  <c r="U51341" i="17"/>
  <c r="U51369" i="17"/>
  <c r="U51389" i="17"/>
  <c r="U51407" i="17"/>
  <c r="U51431" i="17"/>
  <c r="U51444" i="17"/>
  <c r="U51468" i="17"/>
  <c r="U51498" i="17"/>
  <c r="U51646" i="17"/>
  <c r="U51670" i="17"/>
  <c r="U51672" i="17"/>
  <c r="U51674" i="17"/>
  <c r="U51676" i="17"/>
  <c r="U51689" i="17"/>
  <c r="U51702" i="17"/>
  <c r="U51715" i="17"/>
  <c r="U51820" i="17"/>
  <c r="U51822" i="17"/>
  <c r="U51831" i="17"/>
  <c r="U51847" i="17"/>
  <c r="U51876" i="17"/>
  <c r="U51887" i="17"/>
  <c r="U51907" i="17"/>
  <c r="U51931" i="17"/>
  <c r="U51947" i="17"/>
  <c r="U51965" i="17"/>
  <c r="U51992" i="17"/>
  <c r="U51997" i="17"/>
  <c r="U51999" i="17"/>
  <c r="U52008" i="17"/>
  <c r="U52010" i="17"/>
  <c r="U52012" i="17"/>
  <c r="U52014" i="17"/>
  <c r="U52026" i="17"/>
  <c r="U52037" i="17"/>
  <c r="U52051" i="17"/>
  <c r="U52056" i="17"/>
  <c r="U52058" i="17"/>
  <c r="U52060" i="17"/>
  <c r="U52065" i="17"/>
  <c r="U52070" i="17"/>
  <c r="U52072" i="17"/>
  <c r="U52074" i="17"/>
  <c r="U52076" i="17"/>
  <c r="U52081" i="17"/>
  <c r="U52096" i="17"/>
  <c r="U52114" i="17"/>
  <c r="U52134" i="17"/>
  <c r="U52164" i="17"/>
  <c r="U52166" i="17"/>
  <c r="U52168" i="17"/>
  <c r="U52170" i="17"/>
  <c r="U52172" i="17"/>
  <c r="U52174" i="17"/>
  <c r="U52179" i="17"/>
  <c r="U52199" i="17"/>
  <c r="U52215" i="17"/>
  <c r="U52220" i="17"/>
  <c r="U52222" i="17"/>
  <c r="U52227" i="17"/>
  <c r="U52229" i="17"/>
  <c r="U52231" i="17"/>
  <c r="U52233" i="17"/>
  <c r="U52235" i="17"/>
  <c r="U52237" i="17"/>
  <c r="U52245" i="17"/>
  <c r="U52247" i="17"/>
  <c r="U52249" i="17"/>
  <c r="U52251" i="17"/>
  <c r="U52253" i="17"/>
  <c r="U52255" i="17"/>
  <c r="U52278" i="17"/>
  <c r="U52294" i="17"/>
  <c r="U52305" i="17"/>
  <c r="U52316" i="17"/>
  <c r="U52318" i="17"/>
  <c r="U52320" i="17"/>
  <c r="U52325" i="17"/>
  <c r="U52327" i="17"/>
  <c r="U52348" i="17"/>
  <c r="U52359" i="17"/>
  <c r="U52361" i="17"/>
  <c r="U52363" i="17"/>
  <c r="U52365" i="17"/>
  <c r="U52367" i="17"/>
  <c r="U52369" i="17"/>
  <c r="U52374" i="17"/>
  <c r="U52376" i="17"/>
  <c r="U52378" i="17"/>
  <c r="U52380" i="17"/>
  <c r="U52382" i="17"/>
  <c r="U52384" i="17"/>
  <c r="U52389" i="17"/>
  <c r="U52404" i="17"/>
  <c r="U52415" i="17"/>
  <c r="U52424" i="17"/>
  <c r="U52433" i="17"/>
  <c r="U52453" i="17"/>
  <c r="U52498" i="17"/>
  <c r="U52524" i="17"/>
  <c r="U52535" i="17"/>
  <c r="U52546" i="17"/>
  <c r="U52560" i="17"/>
  <c r="U52578" i="17"/>
  <c r="U52600" i="17"/>
  <c r="U52635" i="17"/>
  <c r="U52665" i="17"/>
  <c r="U52690" i="17"/>
  <c r="U52704" i="17"/>
  <c r="U52706" i="17"/>
  <c r="U52708" i="17"/>
  <c r="U52710" i="17"/>
  <c r="U52712" i="17"/>
  <c r="U52714" i="17"/>
  <c r="U52716" i="17"/>
  <c r="U52718" i="17"/>
  <c r="U52720" i="17"/>
  <c r="U52767" i="17"/>
  <c r="U52780" i="17"/>
  <c r="U52782" i="17"/>
  <c r="U52784" i="17"/>
  <c r="U52952" i="17"/>
  <c r="U52954" i="17"/>
  <c r="U52956" i="17"/>
  <c r="U52972" i="17"/>
  <c r="U52992" i="17"/>
  <c r="U53001" i="17"/>
  <c r="U53021" i="17"/>
  <c r="U53035" i="17"/>
  <c r="U53048" i="17"/>
  <c r="U53075" i="17"/>
  <c r="U53103" i="17"/>
  <c r="U53111" i="17"/>
  <c r="U53113" i="17"/>
  <c r="U53115" i="17"/>
  <c r="U53117" i="17"/>
  <c r="U53119" i="17"/>
  <c r="U53155" i="17"/>
  <c r="U53167" i="17"/>
  <c r="U53192" i="17"/>
  <c r="U53203" i="17"/>
  <c r="U53208" i="17"/>
  <c r="U53210" i="17"/>
  <c r="U53212" i="17"/>
  <c r="U53214" i="17"/>
  <c r="U53216" i="17"/>
  <c r="U53232" i="17"/>
  <c r="U49538" i="17"/>
  <c r="U49562" i="17"/>
  <c r="U49587" i="17"/>
  <c r="U49589" i="17"/>
  <c r="U49602" i="17"/>
  <c r="U49608" i="17"/>
  <c r="U49610" i="17"/>
  <c r="U49612" i="17"/>
  <c r="U49614" i="17"/>
  <c r="U49616" i="17"/>
  <c r="U49618" i="17"/>
  <c r="U49620" i="17"/>
  <c r="U49622" i="17"/>
  <c r="U49624" i="17"/>
  <c r="U49626" i="17"/>
  <c r="U49628" i="17"/>
  <c r="U49630" i="17"/>
  <c r="U49632" i="17"/>
  <c r="U49634" i="17"/>
  <c r="U49636" i="17"/>
  <c r="U49638" i="17"/>
  <c r="U49640" i="17"/>
  <c r="U49642" i="17"/>
  <c r="U49644" i="17"/>
  <c r="U49646" i="17"/>
  <c r="U49648" i="17"/>
  <c r="U49650" i="17"/>
  <c r="U49652" i="17"/>
  <c r="U49654" i="17"/>
  <c r="U49656" i="17"/>
  <c r="U49658" i="17"/>
  <c r="U49660" i="17"/>
  <c r="U49662" i="17"/>
  <c r="U49664" i="17"/>
  <c r="U49666" i="17"/>
  <c r="U49668" i="17"/>
  <c r="U49670" i="17"/>
  <c r="U49672" i="17"/>
  <c r="U49674" i="17"/>
  <c r="U49676" i="17"/>
  <c r="U49678" i="17"/>
  <c r="U49680" i="17"/>
  <c r="U49682" i="17"/>
  <c r="U49684" i="17"/>
  <c r="U49686" i="17"/>
  <c r="U49688" i="17"/>
  <c r="U49690" i="17"/>
  <c r="U49692" i="17"/>
  <c r="U49694" i="17"/>
  <c r="U49696" i="17"/>
  <c r="U49698" i="17"/>
  <c r="U49700" i="17"/>
  <c r="U49702" i="17"/>
  <c r="U49704" i="17"/>
  <c r="U49706" i="17"/>
  <c r="U49708" i="17"/>
  <c r="U49710" i="17"/>
  <c r="U49712" i="17"/>
  <c r="U49714" i="17"/>
  <c r="U49716" i="17"/>
  <c r="U49718" i="17"/>
  <c r="U49720" i="17"/>
  <c r="U49722" i="17"/>
  <c r="U49724" i="17"/>
  <c r="U49726" i="17"/>
  <c r="U49728" i="17"/>
  <c r="U49730" i="17"/>
  <c r="U49732" i="17"/>
  <c r="U49734" i="17"/>
  <c r="U49736" i="17"/>
  <c r="U49738" i="17"/>
  <c r="U49740" i="17"/>
  <c r="U49742" i="17"/>
  <c r="U49744" i="17"/>
  <c r="U49746" i="17"/>
  <c r="U49748" i="17"/>
  <c r="U49750" i="17"/>
  <c r="U49758" i="17"/>
  <c r="U49760" i="17"/>
  <c r="U49762" i="17"/>
  <c r="U49764" i="17"/>
  <c r="U49766" i="17"/>
  <c r="U49797" i="17"/>
  <c r="U49808" i="17"/>
  <c r="U49814" i="17"/>
  <c r="U49826" i="17"/>
  <c r="U49832" i="17"/>
  <c r="U49861" i="17"/>
  <c r="U49869" i="17"/>
  <c r="U49896" i="17"/>
  <c r="U49898" i="17"/>
  <c r="U49903" i="17"/>
  <c r="U49916" i="17"/>
  <c r="U49949" i="17"/>
  <c r="U49982" i="17"/>
  <c r="U49984" i="17"/>
  <c r="U49988" i="17"/>
  <c r="U50018" i="17"/>
  <c r="U50022" i="17"/>
  <c r="U50032" i="17"/>
  <c r="U50045" i="17"/>
  <c r="U50047" i="17"/>
  <c r="U50049" i="17"/>
  <c r="U50051" i="17"/>
  <c r="U50053" i="17"/>
  <c r="U50055" i="17"/>
  <c r="U50060" i="17"/>
  <c r="U50062" i="17"/>
  <c r="U50075" i="17"/>
  <c r="U50080" i="17"/>
  <c r="U50097" i="17"/>
  <c r="U50116" i="17"/>
  <c r="U50131" i="17"/>
  <c r="U50136" i="17"/>
  <c r="U50155" i="17"/>
  <c r="U50157" i="17"/>
  <c r="U50162" i="17"/>
  <c r="U50182" i="17"/>
  <c r="U50205" i="17"/>
  <c r="U50207" i="17"/>
  <c r="U50209" i="17"/>
  <c r="U50211" i="17"/>
  <c r="U50216" i="17"/>
  <c r="U50218" i="17"/>
  <c r="U50220" i="17"/>
  <c r="U50222" i="17"/>
  <c r="U50224" i="17"/>
  <c r="U50226" i="17"/>
  <c r="U50228" i="17"/>
  <c r="U50233" i="17"/>
  <c r="U50255" i="17"/>
  <c r="U50257" i="17"/>
  <c r="U50259" i="17"/>
  <c r="U50261" i="17"/>
  <c r="U50263" i="17"/>
  <c r="U50265" i="17"/>
  <c r="U50270" i="17"/>
  <c r="U50293" i="17"/>
  <c r="U50329" i="17"/>
  <c r="U50334" i="17"/>
  <c r="U50336" i="17"/>
  <c r="U50338" i="17"/>
  <c r="U50340" i="17"/>
  <c r="U50369" i="17"/>
  <c r="U50384" i="17"/>
  <c r="U50399" i="17"/>
  <c r="U50401" i="17"/>
  <c r="U50403" i="17"/>
  <c r="U50405" i="17"/>
  <c r="U50407" i="17"/>
  <c r="U50409" i="17"/>
  <c r="U50411" i="17"/>
  <c r="U50416" i="17"/>
  <c r="U50418" i="17"/>
  <c r="U50420" i="17"/>
  <c r="U50422" i="17"/>
  <c r="U50424" i="17"/>
  <c r="U50426" i="17"/>
  <c r="U50428" i="17"/>
  <c r="U50430" i="17"/>
  <c r="U50452" i="17"/>
  <c r="U50457" i="17"/>
  <c r="U50459" i="17"/>
  <c r="U50461" i="17"/>
  <c r="U50463" i="17"/>
  <c r="U50465" i="17"/>
  <c r="U50506" i="17"/>
  <c r="U50618" i="17"/>
  <c r="U50651" i="17"/>
  <c r="U50684" i="17"/>
  <c r="U50697" i="17"/>
  <c r="U50714" i="17"/>
  <c r="U50729" i="17"/>
  <c r="U50760" i="17"/>
  <c r="U50778" i="17"/>
  <c r="U50807" i="17"/>
  <c r="U50828" i="17"/>
  <c r="U50845" i="17"/>
  <c r="U50858" i="17"/>
  <c r="U50873" i="17"/>
  <c r="U50905" i="17"/>
  <c r="U50920" i="17"/>
  <c r="U51151" i="17"/>
  <c r="U51153" i="17"/>
  <c r="U51155" i="17"/>
  <c r="U51157" i="17"/>
  <c r="U51184" i="17"/>
  <c r="U51192" i="17"/>
  <c r="U51194" i="17"/>
  <c r="U51196" i="17"/>
  <c r="U51198" i="17"/>
  <c r="U51200" i="17"/>
  <c r="U51205" i="17"/>
  <c r="U51238" i="17"/>
  <c r="U51243" i="17"/>
  <c r="U51245" i="17"/>
  <c r="U51247" i="17"/>
  <c r="U51249" i="17"/>
  <c r="U51268" i="17"/>
  <c r="U51270" i="17"/>
  <c r="U51272" i="17"/>
  <c r="U51274" i="17"/>
  <c r="U51276" i="17"/>
  <c r="U51281" i="17"/>
  <c r="U51283" i="17"/>
  <c r="U51285" i="17"/>
  <c r="U51287" i="17"/>
  <c r="U51292" i="17"/>
  <c r="U51318" i="17"/>
  <c r="U51323" i="17"/>
  <c r="U51325" i="17"/>
  <c r="U51327" i="17"/>
  <c r="U51329" i="17"/>
  <c r="U51331" i="17"/>
  <c r="U51333" i="17"/>
  <c r="U51338" i="17"/>
  <c r="U51354" i="17"/>
  <c r="U51374" i="17"/>
  <c r="U51376" i="17"/>
  <c r="U51378" i="17"/>
  <c r="U51380" i="17"/>
  <c r="U51382" i="17"/>
  <c r="U51384" i="17"/>
  <c r="U51386" i="17"/>
  <c r="U51404" i="17"/>
  <c r="U51409" i="17"/>
  <c r="U51411" i="17"/>
  <c r="U51413" i="17"/>
  <c r="U51415" i="17"/>
  <c r="U51420" i="17"/>
  <c r="U51422" i="17"/>
  <c r="U51424" i="17"/>
  <c r="U51426" i="17"/>
  <c r="U51428" i="17"/>
  <c r="U51457" i="17"/>
  <c r="U51483" i="17"/>
  <c r="U51485" i="17"/>
  <c r="U51487" i="17"/>
  <c r="U51489" i="17"/>
  <c r="U51491" i="17"/>
  <c r="U51493" i="17"/>
  <c r="U51495" i="17"/>
  <c r="U51513" i="17"/>
  <c r="U51515" i="17"/>
  <c r="U51517" i="17"/>
  <c r="U51519" i="17"/>
  <c r="U51521" i="17"/>
  <c r="U51659" i="17"/>
  <c r="U51661" i="17"/>
  <c r="U51663" i="17"/>
  <c r="U51665" i="17"/>
  <c r="U51667" i="17"/>
  <c r="U51691" i="17"/>
  <c r="U51693" i="17"/>
  <c r="U51824" i="17"/>
  <c r="U51826" i="17"/>
  <c r="U51828" i="17"/>
  <c r="U51833" i="17"/>
  <c r="U51835" i="17"/>
  <c r="U51837" i="17"/>
  <c r="U51839" i="17"/>
  <c r="U51844" i="17"/>
  <c r="U51849" i="17"/>
  <c r="U51851" i="17"/>
  <c r="U51853" i="17"/>
  <c r="U51858" i="17"/>
  <c r="U51860" i="17"/>
  <c r="U51862" i="17"/>
  <c r="U51864" i="17"/>
  <c r="U51866" i="17"/>
  <c r="U51868" i="17"/>
  <c r="U51873" i="17"/>
  <c r="U51878" i="17"/>
  <c r="U51880" i="17"/>
  <c r="U51882" i="17"/>
  <c r="U51884" i="17"/>
  <c r="U51898" i="17"/>
  <c r="U51900" i="17"/>
  <c r="U51902" i="17"/>
  <c r="U51904" i="17"/>
  <c r="U51918" i="17"/>
  <c r="U51936" i="17"/>
  <c r="U51952" i="17"/>
  <c r="U51954" i="17"/>
  <c r="U51956" i="17"/>
  <c r="U51958" i="17"/>
  <c r="U51960" i="17"/>
  <c r="U51962" i="17"/>
  <c r="U51970" i="17"/>
  <c r="U51983" i="17"/>
  <c r="U52001" i="17"/>
  <c r="U52019" i="17"/>
  <c r="U52021" i="17"/>
  <c r="U52023" i="17"/>
  <c r="U52028" i="17"/>
  <c r="U52030" i="17"/>
  <c r="U52042" i="17"/>
  <c r="U52062" i="17"/>
  <c r="U52078" i="17"/>
  <c r="U52101" i="17"/>
  <c r="U52119" i="17"/>
  <c r="U52139" i="17"/>
  <c r="U52141" i="17"/>
  <c r="U52143" i="17"/>
  <c r="U52145" i="17"/>
  <c r="U52150" i="17"/>
  <c r="U52161" i="17"/>
  <c r="U52176" i="17"/>
  <c r="U52184" i="17"/>
  <c r="U52186" i="17"/>
  <c r="U52188" i="17"/>
  <c r="U52190" i="17"/>
  <c r="U52192" i="17"/>
  <c r="U52194" i="17"/>
  <c r="U52196" i="17"/>
  <c r="U52204" i="17"/>
  <c r="U52224" i="17"/>
  <c r="U52242" i="17"/>
  <c r="U52260" i="17"/>
  <c r="U52275" i="17"/>
  <c r="U52291" i="17"/>
  <c r="U52329" i="17"/>
  <c r="U52386" i="17"/>
  <c r="U52417" i="17"/>
  <c r="U52419" i="17"/>
  <c r="U52421" i="17"/>
  <c r="U52426" i="17"/>
  <c r="U52428" i="17"/>
  <c r="U52430" i="17"/>
  <c r="U52435" i="17"/>
  <c r="U52437" i="17"/>
  <c r="U52439" i="17"/>
  <c r="U52444" i="17"/>
  <c r="U52446" i="17"/>
  <c r="U52448" i="17"/>
  <c r="U52450" i="17"/>
  <c r="U52455" i="17"/>
  <c r="U52457" i="17"/>
  <c r="U52459" i="17"/>
  <c r="U52472" i="17"/>
  <c r="U52474" i="17"/>
  <c r="U52476" i="17"/>
  <c r="U52478" i="17"/>
  <c r="U52480" i="17"/>
  <c r="U52485" i="17"/>
  <c r="U52487" i="17"/>
  <c r="U52489" i="17"/>
  <c r="U52491" i="17"/>
  <c r="U52493" i="17"/>
  <c r="U52495" i="17"/>
  <c r="U52500" i="17"/>
  <c r="U52502" i="17"/>
  <c r="U52504" i="17"/>
  <c r="U52506" i="17"/>
  <c r="U52515" i="17"/>
  <c r="U52517" i="17"/>
  <c r="U52519" i="17"/>
  <c r="U52521" i="17"/>
  <c r="U52551" i="17"/>
  <c r="U52553" i="17"/>
  <c r="U52555" i="17"/>
  <c r="U52557" i="17"/>
  <c r="U52562" i="17"/>
  <c r="U52564" i="17"/>
  <c r="U52566" i="17"/>
  <c r="U52571" i="17"/>
  <c r="U52591" i="17"/>
  <c r="U52617" i="17"/>
  <c r="U52632" i="17"/>
  <c r="U52637" i="17"/>
  <c r="U52639" i="17"/>
  <c r="U52641" i="17"/>
  <c r="U52643" i="17"/>
  <c r="U52645" i="17"/>
  <c r="U52647" i="17"/>
  <c r="U52656" i="17"/>
  <c r="U52658" i="17"/>
  <c r="U52660" i="17"/>
  <c r="U52662" i="17"/>
  <c r="U52676" i="17"/>
  <c r="U52687" i="17"/>
  <c r="U52701" i="17"/>
  <c r="U52725" i="17"/>
  <c r="U52727" i="17"/>
  <c r="U52729" i="17"/>
  <c r="U52731" i="17"/>
  <c r="U52736" i="17"/>
  <c r="U52745" i="17"/>
  <c r="U52747" i="17"/>
  <c r="U52749" i="17"/>
  <c r="U52751" i="17"/>
  <c r="U52756" i="17"/>
  <c r="U52758" i="17"/>
  <c r="U52760" i="17"/>
  <c r="U52762" i="17"/>
  <c r="U52764" i="17"/>
  <c r="U52786" i="17"/>
  <c r="U52788" i="17"/>
  <c r="U52797" i="17"/>
  <c r="U52799" i="17"/>
  <c r="U52801" i="17"/>
  <c r="U52803" i="17"/>
  <c r="U52805" i="17"/>
  <c r="U52807" i="17"/>
  <c r="U52809" i="17"/>
  <c r="U52811" i="17"/>
  <c r="U52813" i="17"/>
  <c r="U52815" i="17"/>
  <c r="U52817" i="17"/>
  <c r="U52819" i="17"/>
  <c r="U52821" i="17"/>
  <c r="U52823" i="17"/>
  <c r="U52825" i="17"/>
  <c r="U52827" i="17"/>
  <c r="U52829" i="17"/>
  <c r="U52831" i="17"/>
  <c r="U52833" i="17"/>
  <c r="U52835" i="17"/>
  <c r="U52837" i="17"/>
  <c r="U52839" i="17"/>
  <c r="U52841" i="17"/>
  <c r="U52843" i="17"/>
  <c r="U52845" i="17"/>
  <c r="U52847" i="17"/>
  <c r="U52849" i="17"/>
  <c r="U52851" i="17"/>
  <c r="U52853" i="17"/>
  <c r="U52855" i="17"/>
  <c r="U52857" i="17"/>
  <c r="U52859" i="17"/>
  <c r="U52861" i="17"/>
  <c r="U52863" i="17"/>
  <c r="U52865" i="17"/>
  <c r="U52867" i="17"/>
  <c r="U52869" i="17"/>
  <c r="U52871" i="17"/>
  <c r="U52873" i="17"/>
  <c r="U52875" i="17"/>
  <c r="U52877" i="17"/>
  <c r="U52879" i="17"/>
  <c r="U52881" i="17"/>
  <c r="U52883" i="17"/>
  <c r="U52885" i="17"/>
  <c r="U52887" i="17"/>
  <c r="U52889" i="17"/>
  <c r="U52891" i="17"/>
  <c r="U52893" i="17"/>
  <c r="U52895" i="17"/>
  <c r="U52897" i="17"/>
  <c r="U52899" i="17"/>
  <c r="U52901" i="17"/>
  <c r="U52903" i="17"/>
  <c r="U52905" i="17"/>
  <c r="U52907" i="17"/>
  <c r="U52909" i="17"/>
  <c r="U52911" i="17"/>
  <c r="U52913" i="17"/>
  <c r="U52915" i="17"/>
  <c r="U52917" i="17"/>
  <c r="U52919" i="17"/>
  <c r="U52921" i="17"/>
  <c r="U52923" i="17"/>
  <c r="U52925" i="17"/>
  <c r="U52927" i="17"/>
  <c r="U52929" i="17"/>
  <c r="U52931" i="17"/>
  <c r="U52933" i="17"/>
  <c r="U52935" i="17"/>
  <c r="U52937" i="17"/>
  <c r="U52939" i="17"/>
  <c r="U52941" i="17"/>
  <c r="U52943" i="17"/>
  <c r="U52958" i="17"/>
  <c r="U52960" i="17"/>
  <c r="U52962" i="17"/>
  <c r="U52964" i="17"/>
  <c r="U52969" i="17"/>
  <c r="U52974" i="17"/>
  <c r="U52976" i="17"/>
  <c r="U52978" i="17"/>
  <c r="U52980" i="17"/>
  <c r="U52985" i="17"/>
  <c r="U52987" i="17"/>
  <c r="U52989" i="17"/>
  <c r="U52994" i="17"/>
  <c r="U52996" i="17"/>
  <c r="U52998" i="17"/>
  <c r="U53003" i="17"/>
  <c r="U53005" i="17"/>
  <c r="U53007" i="17"/>
  <c r="U53012" i="17"/>
  <c r="U53032" i="17"/>
  <c r="U49547" i="17"/>
  <c r="U49578" i="17"/>
  <c r="U49596" i="17"/>
  <c r="U49598" i="17"/>
  <c r="U49772" i="17"/>
  <c r="U49774" i="17"/>
  <c r="U49776" i="17"/>
  <c r="U49778" i="17"/>
  <c r="U49780" i="17"/>
  <c r="U49792" i="17"/>
  <c r="U49804" i="17"/>
  <c r="U49816" i="17"/>
  <c r="U49822" i="17"/>
  <c r="U49834" i="17"/>
  <c r="U49847" i="17"/>
  <c r="U49863" i="17"/>
  <c r="U49865" i="17"/>
  <c r="U49880" i="17"/>
  <c r="U49892" i="17"/>
  <c r="U49918" i="17"/>
  <c r="U49933" i="17"/>
  <c r="U49945" i="17"/>
  <c r="U49978" i="17"/>
  <c r="U49995" i="17"/>
  <c r="U49999" i="17"/>
  <c r="U50029" i="17"/>
  <c r="U50042" i="17"/>
  <c r="U50094" i="17"/>
  <c r="U50118" i="17"/>
  <c r="U50126" i="17"/>
  <c r="U50145" i="17"/>
  <c r="U50151" i="17"/>
  <c r="U50164" i="17"/>
  <c r="U50184" i="17"/>
  <c r="U50189" i="17"/>
  <c r="U50191" i="17"/>
  <c r="U50193" i="17"/>
  <c r="U50195" i="17"/>
  <c r="U50197" i="17"/>
  <c r="U50199" i="17"/>
  <c r="U50235" i="17"/>
  <c r="U50237" i="17"/>
  <c r="U50239" i="17"/>
  <c r="U50241" i="17"/>
  <c r="U50243" i="17"/>
  <c r="U50245" i="17"/>
  <c r="U50247" i="17"/>
  <c r="U50249" i="17"/>
  <c r="U50272" i="17"/>
  <c r="U50287" i="17"/>
  <c r="U50307" i="17"/>
  <c r="U50331" i="17"/>
  <c r="U50342" i="17"/>
  <c r="U50371" i="17"/>
  <c r="U50386" i="17"/>
  <c r="U50388" i="17"/>
  <c r="U50390" i="17"/>
  <c r="U50392" i="17"/>
  <c r="U50394" i="17"/>
  <c r="U50396" i="17"/>
  <c r="U50432" i="17"/>
  <c r="U50437" i="17"/>
  <c r="U50439" i="17"/>
  <c r="U50441" i="17"/>
  <c r="U50443" i="17"/>
  <c r="U50445" i="17"/>
  <c r="U50447" i="17"/>
  <c r="U50449" i="17"/>
  <c r="U50454" i="17"/>
  <c r="U50469" i="17"/>
  <c r="U50471" i="17"/>
  <c r="U50473" i="17"/>
  <c r="U50475" i="17"/>
  <c r="U50477" i="17"/>
  <c r="U50482" i="17"/>
  <c r="U50484" i="17"/>
  <c r="U50486" i="17"/>
  <c r="U50488" i="17"/>
  <c r="U50490" i="17"/>
  <c r="U50495" i="17"/>
  <c r="U50497" i="17"/>
  <c r="U50499" i="17"/>
  <c r="U50501" i="17"/>
  <c r="U50503" i="17"/>
  <c r="U50508" i="17"/>
  <c r="U50510" i="17"/>
  <c r="U50512" i="17"/>
  <c r="U50514" i="17"/>
  <c r="U50516" i="17"/>
  <c r="U50518" i="17"/>
  <c r="U50523" i="17"/>
  <c r="U50525" i="17"/>
  <c r="U50527" i="17"/>
  <c r="U50550" i="17"/>
  <c r="U50565" i="17"/>
  <c r="U50580" i="17"/>
  <c r="U50593" i="17"/>
  <c r="U50604" i="17"/>
  <c r="U50620" i="17"/>
  <c r="U50653" i="17"/>
  <c r="U50762" i="17"/>
  <c r="U50790" i="17"/>
  <c r="U50847" i="17"/>
  <c r="U50887" i="17"/>
  <c r="U51142" i="17"/>
  <c r="U51144" i="17"/>
  <c r="U51146" i="17"/>
  <c r="U51148" i="17"/>
  <c r="U51161" i="17"/>
  <c r="U51163" i="17"/>
  <c r="U51165" i="17"/>
  <c r="U51167" i="17"/>
  <c r="U51172" i="17"/>
  <c r="U51174" i="17"/>
  <c r="U51176" i="17"/>
  <c r="U51178" i="17"/>
  <c r="U51186" i="17"/>
  <c r="U51207" i="17"/>
  <c r="U51209" i="17"/>
  <c r="U51211" i="17"/>
  <c r="U51213" i="17"/>
  <c r="U51218" i="17"/>
  <c r="U51220" i="17"/>
  <c r="U51222" i="17"/>
  <c r="U51224" i="17"/>
  <c r="U51229" i="17"/>
  <c r="U51231" i="17"/>
  <c r="U51233" i="17"/>
  <c r="U51235" i="17"/>
  <c r="U51240" i="17"/>
  <c r="U51251" i="17"/>
  <c r="U51256" i="17"/>
  <c r="U51258" i="17"/>
  <c r="U51260" i="17"/>
  <c r="U51262" i="17"/>
  <c r="U51294" i="17"/>
  <c r="U51296" i="17"/>
  <c r="U51298" i="17"/>
  <c r="U51300" i="17"/>
  <c r="U51302" i="17"/>
  <c r="U51304" i="17"/>
  <c r="U51309" i="17"/>
  <c r="U51311" i="17"/>
  <c r="U51313" i="17"/>
  <c r="U51315" i="17"/>
  <c r="U51320" i="17"/>
  <c r="U51340" i="17"/>
  <c r="U51356" i="17"/>
  <c r="U51358" i="17"/>
  <c r="U51360" i="17"/>
  <c r="U51362" i="17"/>
  <c r="U51364" i="17"/>
  <c r="U51366" i="17"/>
  <c r="U51368" i="17"/>
  <c r="U51388" i="17"/>
  <c r="U51393" i="17"/>
  <c r="U51395" i="17"/>
  <c r="U51397" i="17"/>
  <c r="U51399" i="17"/>
  <c r="U51401" i="17"/>
  <c r="U51406" i="17"/>
  <c r="U51430" i="17"/>
  <c r="U51435" i="17"/>
  <c r="U51437" i="17"/>
  <c r="U51439" i="17"/>
  <c r="U51441" i="17"/>
  <c r="U51443" i="17"/>
  <c r="U51448" i="17"/>
  <c r="U51450" i="17"/>
  <c r="U51452" i="17"/>
  <c r="U51454" i="17"/>
  <c r="U51459" i="17"/>
  <c r="U51461" i="17"/>
  <c r="U51463" i="17"/>
  <c r="U51465" i="17"/>
  <c r="U51467" i="17"/>
  <c r="U51472" i="17"/>
  <c r="U51474" i="17"/>
  <c r="U51476" i="17"/>
  <c r="U51478" i="17"/>
  <c r="U51480" i="17"/>
  <c r="U51497" i="17"/>
  <c r="U51502" i="17"/>
  <c r="U51504" i="17"/>
  <c r="U51506" i="17"/>
  <c r="U51508" i="17"/>
  <c r="U51510" i="17"/>
  <c r="U51523" i="17"/>
  <c r="U51525" i="17"/>
  <c r="U51527" i="17"/>
  <c r="U51529" i="17"/>
  <c r="U51531" i="17"/>
  <c r="U51533" i="17"/>
  <c r="U51535" i="17"/>
  <c r="U51537" i="17"/>
  <c r="U51539" i="17"/>
  <c r="U51541" i="17"/>
  <c r="U51543" i="17"/>
  <c r="U51545" i="17"/>
  <c r="U51547" i="17"/>
  <c r="U51549" i="17"/>
  <c r="U51551" i="17"/>
  <c r="U51553" i="17"/>
  <c r="U51555" i="17"/>
  <c r="U51557" i="17"/>
  <c r="U51559" i="17"/>
  <c r="U51561" i="17"/>
  <c r="U51563" i="17"/>
  <c r="U51565" i="17"/>
  <c r="U51567" i="17"/>
  <c r="U51569" i="17"/>
  <c r="U51571" i="17"/>
  <c r="U51573" i="17"/>
  <c r="U51575" i="17"/>
  <c r="U51577" i="17"/>
  <c r="U51579" i="17"/>
  <c r="U51581" i="17"/>
  <c r="U51583" i="17"/>
  <c r="U51585" i="17"/>
  <c r="U51587" i="17"/>
  <c r="U51589" i="17"/>
  <c r="U51591" i="17"/>
  <c r="U51593" i="17"/>
  <c r="U51595" i="17"/>
  <c r="U51597" i="17"/>
  <c r="U51599" i="17"/>
  <c r="U51601" i="17"/>
  <c r="U51603" i="17"/>
  <c r="U51605" i="17"/>
  <c r="U51607" i="17"/>
  <c r="U51609" i="17"/>
  <c r="U51611" i="17"/>
  <c r="U51613" i="17"/>
  <c r="U51615" i="17"/>
  <c r="U51617" i="17"/>
  <c r="U51619" i="17"/>
  <c r="U51621" i="17"/>
  <c r="U51623" i="17"/>
  <c r="U51625" i="17"/>
  <c r="U51627" i="17"/>
  <c r="U51629" i="17"/>
  <c r="U51631" i="17"/>
  <c r="U51633" i="17"/>
  <c r="U51635" i="17"/>
  <c r="U51637" i="17"/>
  <c r="U51639" i="17"/>
  <c r="U51641" i="17"/>
  <c r="U51643" i="17"/>
  <c r="U51645" i="17"/>
  <c r="U51669" i="17"/>
  <c r="U51688" i="17"/>
  <c r="U51697" i="17"/>
  <c r="U51699" i="17"/>
  <c r="U51701" i="17"/>
  <c r="U51706" i="17"/>
  <c r="U51708" i="17"/>
  <c r="U51710" i="17"/>
  <c r="U51712" i="17"/>
  <c r="U51714" i="17"/>
  <c r="U51830" i="17"/>
  <c r="U51846" i="17"/>
  <c r="U51875" i="17"/>
  <c r="U51886" i="17"/>
  <c r="U51891" i="17"/>
  <c r="U51893" i="17"/>
  <c r="U51895" i="17"/>
  <c r="U51906" i="17"/>
  <c r="U51911" i="17"/>
  <c r="U51913" i="17"/>
  <c r="U51915" i="17"/>
  <c r="U51920" i="17"/>
  <c r="U51922" i="17"/>
  <c r="U51924" i="17"/>
  <c r="U51926" i="17"/>
  <c r="U51928" i="17"/>
  <c r="U51930" i="17"/>
  <c r="U51938" i="17"/>
  <c r="U51940" i="17"/>
  <c r="U51942" i="17"/>
  <c r="U51944" i="17"/>
  <c r="U51946" i="17"/>
  <c r="U51964" i="17"/>
  <c r="U51991" i="17"/>
  <c r="U52007" i="17"/>
  <c r="U52025" i="17"/>
  <c r="U52032" i="17"/>
  <c r="U52034" i="17"/>
  <c r="U52036" i="17"/>
  <c r="U52044" i="17"/>
  <c r="U52046" i="17"/>
  <c r="U52048" i="17"/>
  <c r="U52050" i="17"/>
  <c r="U52064" i="17"/>
  <c r="U52080" i="17"/>
  <c r="U52095" i="17"/>
  <c r="U52113" i="17"/>
  <c r="U52133" i="17"/>
  <c r="U52163" i="17"/>
  <c r="U52178" i="17"/>
  <c r="U52198" i="17"/>
  <c r="U52214" i="17"/>
  <c r="U52226" i="17"/>
  <c r="U52244" i="17"/>
  <c r="U52277" i="17"/>
  <c r="U52282" i="17"/>
  <c r="U52284" i="17"/>
  <c r="U52286" i="17"/>
  <c r="U52288" i="17"/>
  <c r="U52293" i="17"/>
  <c r="U52304" i="17"/>
  <c r="U52315" i="17"/>
  <c r="U52347" i="17"/>
  <c r="U52358" i="17"/>
  <c r="U52388" i="17"/>
  <c r="U52403" i="17"/>
  <c r="U52408" i="17"/>
  <c r="U52410" i="17"/>
  <c r="U52412" i="17"/>
  <c r="U52414" i="17"/>
  <c r="U52423" i="17"/>
  <c r="U52432" i="17"/>
  <c r="U52452" i="17"/>
  <c r="U52461" i="17"/>
  <c r="U52463" i="17"/>
  <c r="U52465" i="17"/>
  <c r="U52467" i="17"/>
  <c r="U52469" i="17"/>
  <c r="U52497" i="17"/>
  <c r="U52508" i="17"/>
  <c r="U52510" i="17"/>
  <c r="U52512" i="17"/>
  <c r="U52523" i="17"/>
  <c r="U52528" i="17"/>
  <c r="U52530" i="17"/>
  <c r="U52532" i="17"/>
  <c r="U52534" i="17"/>
  <c r="U52539" i="17"/>
  <c r="U52541" i="17"/>
  <c r="U52543" i="17"/>
  <c r="U52545" i="17"/>
  <c r="U52559" i="17"/>
  <c r="U52577" i="17"/>
  <c r="U52593" i="17"/>
  <c r="U52595" i="17"/>
  <c r="U52597" i="17"/>
  <c r="U52599" i="17"/>
  <c r="U52604" i="17"/>
  <c r="U52606" i="17"/>
  <c r="U52608" i="17"/>
  <c r="U52610" i="17"/>
  <c r="U52612" i="17"/>
  <c r="U52614" i="17"/>
  <c r="U52619" i="17"/>
  <c r="U52621" i="17"/>
  <c r="U52623" i="17"/>
  <c r="U52625" i="17"/>
  <c r="U52627" i="17"/>
  <c r="U52629" i="17"/>
  <c r="U52634" i="17"/>
  <c r="U52651" i="17"/>
  <c r="U52653" i="17"/>
  <c r="U52664" i="17"/>
  <c r="U52669" i="17"/>
  <c r="U52671" i="17"/>
  <c r="U52673" i="17"/>
  <c r="U52678" i="17"/>
  <c r="U52680" i="17"/>
  <c r="U52682" i="17"/>
  <c r="U52684" i="17"/>
  <c r="U52689" i="17"/>
  <c r="U52703" i="17"/>
  <c r="U52738" i="17"/>
  <c r="U52740" i="17"/>
  <c r="U52742" i="17"/>
  <c r="U52766" i="17"/>
  <c r="U52779" i="17"/>
  <c r="U52792" i="17"/>
  <c r="U52794" i="17"/>
  <c r="U52947" i="17"/>
  <c r="U52949" i="17"/>
  <c r="U52951" i="17"/>
  <c r="U52971" i="17"/>
  <c r="U52991" i="17"/>
  <c r="U53000" i="17"/>
  <c r="U53014" i="17"/>
  <c r="U53016" i="17"/>
  <c r="U53018" i="17"/>
  <c r="U53020" i="17"/>
  <c r="U53025" i="17"/>
  <c r="U53027" i="17"/>
  <c r="U53029" i="17"/>
  <c r="U53034" i="17"/>
  <c r="U53047" i="17"/>
  <c r="U53052" i="17"/>
  <c r="U53054" i="17"/>
  <c r="U53056" i="17"/>
  <c r="U53061" i="17"/>
  <c r="U53063" i="17"/>
  <c r="U53065" i="17"/>
  <c r="U53067" i="17"/>
  <c r="U53069" i="17"/>
  <c r="U53074" i="17"/>
  <c r="U53090" i="17"/>
  <c r="U53092" i="17"/>
  <c r="U53094" i="17"/>
  <c r="U53096" i="17"/>
  <c r="U53098" i="17"/>
  <c r="U53100" i="17"/>
  <c r="U53102" i="17"/>
  <c r="U53110" i="17"/>
  <c r="U53148" i="17"/>
  <c r="U53150" i="17"/>
  <c r="U53152" i="17"/>
  <c r="U53154" i="17"/>
  <c r="U53166" i="17"/>
  <c r="U53178" i="17"/>
  <c r="U53180" i="17"/>
  <c r="U53182" i="17"/>
  <c r="U53187" i="17"/>
  <c r="U53189" i="17"/>
  <c r="U53191" i="17"/>
  <c r="U53196" i="17"/>
  <c r="U53198" i="17"/>
  <c r="U53200" i="17"/>
  <c r="U53202" i="17"/>
  <c r="U53220" i="17"/>
  <c r="U53222" i="17"/>
  <c r="U53224" i="17"/>
  <c r="U53226" i="17"/>
  <c r="U53231" i="17"/>
  <c r="U53242" i="17"/>
  <c r="U53244" i="17"/>
  <c r="U53246" i="17"/>
  <c r="U53248" i="17"/>
  <c r="U53250" i="17"/>
  <c r="U53252" i="17"/>
  <c r="U53254" i="17"/>
  <c r="U53256" i="17"/>
  <c r="U53258" i="17"/>
  <c r="U53260" i="17"/>
  <c r="U53262" i="17"/>
  <c r="U53264" i="17"/>
  <c r="U53266" i="17"/>
  <c r="U53268" i="17"/>
  <c r="U53270" i="17"/>
  <c r="U53272" i="17"/>
  <c r="U53274" i="17"/>
  <c r="U53276" i="17"/>
  <c r="U53278" i="17"/>
  <c r="U53280" i="17"/>
  <c r="U53282" i="17"/>
  <c r="U53284" i="17"/>
  <c r="U53286" i="17"/>
  <c r="U53288" i="17"/>
  <c r="U53290" i="17"/>
  <c r="U53292" i="17"/>
  <c r="U53294" i="17"/>
  <c r="U53296" i="17"/>
  <c r="U53298" i="17"/>
  <c r="U53300" i="17"/>
  <c r="U53302" i="17"/>
  <c r="U53304" i="17"/>
  <c r="U53306" i="17"/>
  <c r="U53308" i="17"/>
  <c r="U53310" i="17"/>
  <c r="U53312" i="17"/>
  <c r="U53314" i="17"/>
  <c r="U53316" i="17"/>
  <c r="U53318" i="17"/>
  <c r="U53320" i="17"/>
  <c r="U53322" i="17"/>
  <c r="U53324" i="17"/>
  <c r="U49549" i="17"/>
  <c r="U49551" i="17"/>
  <c r="U49553" i="17"/>
  <c r="U49555" i="17"/>
  <c r="U49557" i="17"/>
  <c r="U49576" i="17"/>
  <c r="U49582" i="17"/>
  <c r="U49584" i="17"/>
  <c r="U49586" i="17"/>
  <c r="U49790" i="17"/>
  <c r="U49796" i="17"/>
  <c r="U49802" i="17"/>
  <c r="U49820" i="17"/>
  <c r="U49845" i="17"/>
  <c r="U49860" i="17"/>
  <c r="U49890" i="17"/>
  <c r="U49902" i="17"/>
  <c r="U49913" i="17"/>
  <c r="U49915" i="17"/>
  <c r="U49931" i="17"/>
  <c r="U49943" i="17"/>
  <c r="U49964" i="17"/>
  <c r="U49997" i="17"/>
  <c r="U50015" i="17"/>
  <c r="U50031" i="17"/>
  <c r="U50059" i="17"/>
  <c r="U50072" i="17"/>
  <c r="U50074" i="17"/>
  <c r="U50079" i="17"/>
  <c r="U50101" i="17"/>
  <c r="U50103" i="17"/>
  <c r="U50105" i="17"/>
  <c r="U50107" i="17"/>
  <c r="U50109" i="17"/>
  <c r="U50111" i="17"/>
  <c r="U50113" i="17"/>
  <c r="U50115" i="17"/>
  <c r="U50124" i="17"/>
  <c r="U50130" i="17"/>
  <c r="U50135" i="17"/>
  <c r="U50149" i="17"/>
  <c r="U50161" i="17"/>
  <c r="U50181" i="17"/>
  <c r="U50204" i="17"/>
  <c r="U50215" i="17"/>
  <c r="U50232" i="17"/>
  <c r="U50254" i="17"/>
  <c r="U50269" i="17"/>
  <c r="U50292" i="17"/>
  <c r="U50322" i="17"/>
  <c r="U50324" i="17"/>
  <c r="U50326" i="17"/>
  <c r="U50328" i="17"/>
  <c r="U50344" i="17"/>
  <c r="U50346" i="17"/>
  <c r="U50348" i="17"/>
  <c r="U50350" i="17"/>
  <c r="U50352" i="17"/>
  <c r="U50354" i="17"/>
  <c r="U50356" i="17"/>
  <c r="U50358" i="17"/>
  <c r="U50360" i="17"/>
  <c r="U50362" i="17"/>
  <c r="U50364" i="17"/>
  <c r="U50366" i="17"/>
  <c r="U50368" i="17"/>
  <c r="U50373" i="17"/>
  <c r="U50375" i="17"/>
  <c r="U50377" i="17"/>
  <c r="U50379" i="17"/>
  <c r="U50381" i="17"/>
  <c r="U50383" i="17"/>
  <c r="U50398" i="17"/>
  <c r="U50415" i="17"/>
  <c r="U50451" i="17"/>
  <c r="U50505" i="17"/>
  <c r="U50529" i="17"/>
  <c r="U50531" i="17"/>
  <c r="U50533" i="17"/>
  <c r="U50535" i="17"/>
  <c r="U50537" i="17"/>
  <c r="U50609" i="17"/>
  <c r="U50611" i="17"/>
  <c r="U50613" i="17"/>
  <c r="U50615" i="17"/>
  <c r="U50617" i="17"/>
  <c r="U50622" i="17"/>
  <c r="U50624" i="17"/>
  <c r="U50626" i="17"/>
  <c r="U50628" i="17"/>
  <c r="U50633" i="17"/>
  <c r="U50635" i="17"/>
  <c r="U50637" i="17"/>
  <c r="U50639" i="17"/>
  <c r="U50644" i="17"/>
  <c r="U50646" i="17"/>
  <c r="U50648" i="17"/>
  <c r="U50650" i="17"/>
  <c r="U50655" i="17"/>
  <c r="U50657" i="17"/>
  <c r="U50659" i="17"/>
  <c r="U50664" i="17"/>
  <c r="U50666" i="17"/>
  <c r="U50668" i="17"/>
  <c r="U50670" i="17"/>
  <c r="U50672" i="17"/>
  <c r="U50683" i="17"/>
  <c r="U50696" i="17"/>
  <c r="U50713" i="17"/>
  <c r="U50728" i="17"/>
  <c r="U50749" i="17"/>
  <c r="U50751" i="17"/>
  <c r="U50753" i="17"/>
  <c r="U50755" i="17"/>
  <c r="U50757" i="17"/>
  <c r="U50759" i="17"/>
  <c r="U50777" i="17"/>
  <c r="U50795" i="17"/>
  <c r="U50797" i="17"/>
  <c r="U50799" i="17"/>
  <c r="U50801" i="17"/>
  <c r="U50806" i="17"/>
  <c r="U50827" i="17"/>
  <c r="U50844" i="17"/>
  <c r="U50849" i="17"/>
  <c r="U50851" i="17"/>
  <c r="U50853" i="17"/>
  <c r="U50855" i="17"/>
  <c r="U50857" i="17"/>
  <c r="U50872" i="17"/>
  <c r="U50900" i="17"/>
  <c r="U50902" i="17"/>
  <c r="U50904" i="17"/>
  <c r="U50915" i="17"/>
  <c r="U50917" i="17"/>
  <c r="U50919" i="17"/>
  <c r="U51150" i="17"/>
  <c r="U51183" i="17"/>
  <c r="U51191" i="17"/>
  <c r="U51204" i="17"/>
  <c r="U51237" i="17"/>
  <c r="U51267" i="17"/>
  <c r="U51280" i="17"/>
  <c r="U51291" i="17"/>
  <c r="U51317" i="17"/>
  <c r="U51337" i="17"/>
  <c r="U51353" i="17"/>
  <c r="U51373" i="17"/>
  <c r="U51403" i="17"/>
  <c r="U51419" i="17"/>
  <c r="U51456" i="17"/>
  <c r="U51482" i="17"/>
  <c r="U51512" i="17"/>
  <c r="U51658" i="17"/>
  <c r="U51671" i="17"/>
  <c r="U51673" i="17"/>
  <c r="U51675" i="17"/>
  <c r="U51819" i="17"/>
  <c r="U51821" i="17"/>
  <c r="U51843" i="17"/>
  <c r="U51857" i="17"/>
  <c r="U51872" i="17"/>
  <c r="U51897" i="17"/>
  <c r="U51917" i="17"/>
  <c r="U51935" i="17"/>
  <c r="U51951" i="17"/>
  <c r="U51969" i="17"/>
  <c r="U51982" i="17"/>
  <c r="U51996" i="17"/>
  <c r="U51998" i="17"/>
  <c r="U52000" i="17"/>
  <c r="U52009" i="17"/>
  <c r="U52011" i="17"/>
  <c r="U52013" i="17"/>
  <c r="U52018" i="17"/>
  <c r="U52041" i="17"/>
  <c r="U52055" i="17"/>
  <c r="U52057" i="17"/>
  <c r="U52059" i="17"/>
  <c r="U52061" i="17"/>
  <c r="U52069" i="17"/>
  <c r="U52071" i="17"/>
  <c r="U52073" i="17"/>
  <c r="U52075" i="17"/>
  <c r="U52077" i="17"/>
  <c r="U52100" i="17"/>
  <c r="U52118" i="17"/>
  <c r="U52138" i="17"/>
  <c r="U52149" i="17"/>
  <c r="U52160" i="17"/>
  <c r="U52165" i="17"/>
  <c r="U52167" i="17"/>
  <c r="U52169" i="17"/>
  <c r="U52171" i="17"/>
  <c r="U52173" i="17"/>
  <c r="U52175" i="17"/>
  <c r="U52183" i="17"/>
  <c r="U52203" i="17"/>
  <c r="U52219" i="17"/>
  <c r="U52221" i="17"/>
  <c r="U52223" i="17"/>
  <c r="U52228" i="17"/>
  <c r="U52230" i="17"/>
  <c r="U52232" i="17"/>
  <c r="U52234" i="17"/>
  <c r="U52236" i="17"/>
  <c r="U52241" i="17"/>
  <c r="U52246" i="17"/>
  <c r="U52248" i="17"/>
  <c r="U52250" i="17"/>
  <c r="U52252" i="17"/>
  <c r="U52254" i="17"/>
  <c r="U52259" i="17"/>
  <c r="U52274" i="17"/>
  <c r="U52290" i="17"/>
  <c r="U52317" i="17"/>
  <c r="U52319" i="17"/>
  <c r="U52324" i="17"/>
  <c r="U52326" i="17"/>
  <c r="U52328" i="17"/>
  <c r="U52360" i="17"/>
  <c r="U52362" i="17"/>
  <c r="U52364" i="17"/>
  <c r="U52366" i="17"/>
  <c r="U52368" i="17"/>
  <c r="U52373" i="17"/>
  <c r="U52375" i="17"/>
  <c r="U52377" i="17"/>
  <c r="U52379" i="17"/>
  <c r="U52381" i="17"/>
  <c r="U52383" i="17"/>
  <c r="U52385" i="17"/>
  <c r="U52443" i="17"/>
  <c r="U52471" i="17"/>
  <c r="U52484" i="17"/>
  <c r="U52514" i="17"/>
  <c r="U52550" i="17"/>
  <c r="U52570" i="17"/>
  <c r="U52590" i="17"/>
  <c r="U52616" i="17"/>
  <c r="U52631" i="17"/>
  <c r="U52655" i="17"/>
  <c r="U52675" i="17"/>
  <c r="U52686" i="17"/>
  <c r="U52700" i="17"/>
  <c r="U52705" i="17"/>
  <c r="U52707" i="17"/>
  <c r="U52709" i="17"/>
  <c r="U52711" i="17"/>
  <c r="U52713" i="17"/>
  <c r="U52715" i="17"/>
  <c r="U52717" i="17"/>
  <c r="U52719" i="17"/>
  <c r="U52724" i="17"/>
  <c r="U52735" i="17"/>
  <c r="U52744" i="17"/>
  <c r="U52755" i="17"/>
  <c r="U52781" i="17"/>
  <c r="U52783" i="17"/>
  <c r="U52796" i="17"/>
  <c r="U52953" i="17"/>
  <c r="U52955" i="17"/>
  <c r="U52957" i="17"/>
  <c r="U52968" i="17"/>
  <c r="U52984" i="17"/>
  <c r="U53011" i="17"/>
  <c r="U53031" i="17"/>
  <c r="U53058" i="17"/>
  <c r="U53071" i="17"/>
  <c r="U53087" i="17"/>
  <c r="U53107" i="17"/>
  <c r="U53112" i="17"/>
  <c r="U53114" i="17"/>
  <c r="U53116" i="17"/>
  <c r="U53118" i="17"/>
  <c r="U53123" i="17"/>
  <c r="U53134" i="17"/>
  <c r="U53145" i="17"/>
  <c r="U53159" i="17"/>
  <c r="U53175" i="17"/>
  <c r="U53184" i="17"/>
  <c r="U53207" i="17"/>
  <c r="U53209" i="17"/>
  <c r="U49559" i="17"/>
  <c r="U49613" i="17"/>
  <c r="U49629" i="17"/>
  <c r="U49645" i="17"/>
  <c r="U49661" i="17"/>
  <c r="U49677" i="17"/>
  <c r="U49693" i="17"/>
  <c r="U49709" i="17"/>
  <c r="U49725" i="17"/>
  <c r="U49741" i="17"/>
  <c r="U49763" i="17"/>
  <c r="U49858" i="17"/>
  <c r="U49886" i="17"/>
  <c r="U49900" i="17"/>
  <c r="U49927" i="17"/>
  <c r="U50010" i="17"/>
  <c r="U50012" i="17"/>
  <c r="U50033" i="17"/>
  <c r="U50035" i="17"/>
  <c r="U50037" i="17"/>
  <c r="U50039" i="17"/>
  <c r="U50054" i="17"/>
  <c r="U50082" i="17"/>
  <c r="U50084" i="17"/>
  <c r="U50086" i="17"/>
  <c r="U50088" i="17"/>
  <c r="U50090" i="17"/>
  <c r="U50092" i="17"/>
  <c r="U50117" i="17"/>
  <c r="U50128" i="17"/>
  <c r="U50166" i="17"/>
  <c r="U50187" i="17"/>
  <c r="U50212" i="17"/>
  <c r="U50227" i="17"/>
  <c r="U50258" i="17"/>
  <c r="U50276" i="17"/>
  <c r="U50278" i="17"/>
  <c r="U50280" i="17"/>
  <c r="U50282" i="17"/>
  <c r="U50284" i="17"/>
  <c r="U50286" i="17"/>
  <c r="U50309" i="17"/>
  <c r="U50330" i="17"/>
  <c r="U50385" i="17"/>
  <c r="U50402" i="17"/>
  <c r="U50413" i="17"/>
  <c r="U50417" i="17"/>
  <c r="U50464" i="17"/>
  <c r="U50520" i="17"/>
  <c r="U50541" i="17"/>
  <c r="U50543" i="17"/>
  <c r="U50545" i="17"/>
  <c r="U50547" i="17"/>
  <c r="U50549" i="17"/>
  <c r="U50568" i="17"/>
  <c r="U50570" i="17"/>
  <c r="U50572" i="17"/>
  <c r="U50574" i="17"/>
  <c r="U50576" i="17"/>
  <c r="U50578" i="17"/>
  <c r="U50597" i="17"/>
  <c r="U50599" i="17"/>
  <c r="U50601" i="17"/>
  <c r="U50603" i="17"/>
  <c r="U50630" i="17"/>
  <c r="U50675" i="17"/>
  <c r="U50677" i="17"/>
  <c r="U50679" i="17"/>
  <c r="U50681" i="17"/>
  <c r="U50730" i="17"/>
  <c r="U50732" i="17"/>
  <c r="U50734" i="17"/>
  <c r="U50736" i="17"/>
  <c r="U50738" i="17"/>
  <c r="U50740" i="17"/>
  <c r="U50742" i="17"/>
  <c r="U50744" i="17"/>
  <c r="U50746" i="17"/>
  <c r="U50764" i="17"/>
  <c r="U50793" i="17"/>
  <c r="U50808" i="17"/>
  <c r="U50810" i="17"/>
  <c r="U50812" i="17"/>
  <c r="U50814" i="17"/>
  <c r="U50816" i="17"/>
  <c r="U50818" i="17"/>
  <c r="U50820" i="17"/>
  <c r="U50822" i="17"/>
  <c r="U50824" i="17"/>
  <c r="U50889" i="17"/>
  <c r="U51152" i="17"/>
  <c r="U51181" i="17"/>
  <c r="U51199" i="17"/>
  <c r="U51227" i="17"/>
  <c r="U51253" i="17"/>
  <c r="U51277" i="17"/>
  <c r="U51293" i="17"/>
  <c r="U51307" i="17"/>
  <c r="U51334" i="17"/>
  <c r="U51343" i="17"/>
  <c r="U51345" i="17"/>
  <c r="U51347" i="17"/>
  <c r="U51349" i="17"/>
  <c r="U51351" i="17"/>
  <c r="U51408" i="17"/>
  <c r="U51423" i="17"/>
  <c r="U51433" i="17"/>
  <c r="U51445" i="17"/>
  <c r="U51470" i="17"/>
  <c r="U51516" i="17"/>
  <c r="U51654" i="17"/>
  <c r="U51681" i="17"/>
  <c r="U51690" i="17"/>
  <c r="U51703" i="17"/>
  <c r="U51722" i="17"/>
  <c r="U51729" i="17"/>
  <c r="U51738" i="17"/>
  <c r="U51745" i="17"/>
  <c r="U51754" i="17"/>
  <c r="U51761" i="17"/>
  <c r="U51770" i="17"/>
  <c r="U51777" i="17"/>
  <c r="U51786" i="17"/>
  <c r="U51793" i="17"/>
  <c r="U51802" i="17"/>
  <c r="U51809" i="17"/>
  <c r="U51838" i="17"/>
  <c r="U51845" i="17"/>
  <c r="U51850" i="17"/>
  <c r="U51861" i="17"/>
  <c r="U51870" i="17"/>
  <c r="U51885" i="17"/>
  <c r="U51903" i="17"/>
  <c r="U51932" i="17"/>
  <c r="U51971" i="17"/>
  <c r="U51978" i="17"/>
  <c r="U51987" i="17"/>
  <c r="U52004" i="17"/>
  <c r="U52063" i="17"/>
  <c r="U52086" i="17"/>
  <c r="U52093" i="17"/>
  <c r="U52106" i="17"/>
  <c r="U52115" i="17"/>
  <c r="U52126" i="17"/>
  <c r="U52135" i="17"/>
  <c r="U52146" i="17"/>
  <c r="U52157" i="17"/>
  <c r="U52187" i="17"/>
  <c r="U52207" i="17"/>
  <c r="U52216" i="17"/>
  <c r="U52257" i="17"/>
  <c r="U52266" i="17"/>
  <c r="U52298" i="17"/>
  <c r="U52309" i="17"/>
  <c r="U52330" i="17"/>
  <c r="U52337" i="17"/>
  <c r="U52346" i="17"/>
  <c r="U52357" i="17"/>
  <c r="U52393" i="17"/>
  <c r="U52402" i="17"/>
  <c r="U52422" i="17"/>
  <c r="U52427" i="17"/>
  <c r="U52451" i="17"/>
  <c r="U52456" i="17"/>
  <c r="U52481" i="17"/>
  <c r="U52492" i="17"/>
  <c r="U52556" i="17"/>
  <c r="U52582" i="17"/>
  <c r="U52618" i="17"/>
  <c r="U52633" i="17"/>
  <c r="U52638" i="17"/>
  <c r="U52661" i="17"/>
  <c r="U52696" i="17"/>
  <c r="U52746" i="17"/>
  <c r="U52757" i="17"/>
  <c r="U52772" i="17"/>
  <c r="U52785" i="17"/>
  <c r="U52808" i="17"/>
  <c r="U52824" i="17"/>
  <c r="U52840" i="17"/>
  <c r="U52856" i="17"/>
  <c r="U52872" i="17"/>
  <c r="U52888" i="17"/>
  <c r="U52904" i="17"/>
  <c r="U52920" i="17"/>
  <c r="U52936" i="17"/>
  <c r="U52945" i="17"/>
  <c r="U52963" i="17"/>
  <c r="U52970" i="17"/>
  <c r="U52975" i="17"/>
  <c r="U52986" i="17"/>
  <c r="U52999" i="17"/>
  <c r="U53004" i="17"/>
  <c r="U53038" i="17"/>
  <c r="U53078" i="17"/>
  <c r="U53130" i="17"/>
  <c r="U53132" i="17"/>
  <c r="U53142" i="17"/>
  <c r="U53146" i="17"/>
  <c r="U53162" i="17"/>
  <c r="U53217" i="17"/>
  <c r="U53237" i="17"/>
  <c r="U49611" i="17"/>
  <c r="U49627" i="17"/>
  <c r="U49643" i="17"/>
  <c r="U49659" i="17"/>
  <c r="U49675" i="17"/>
  <c r="U49691" i="17"/>
  <c r="U49707" i="17"/>
  <c r="U49723" i="17"/>
  <c r="U49739" i="17"/>
  <c r="U49761" i="17"/>
  <c r="U49806" i="17"/>
  <c r="U49815" i="17"/>
  <c r="U49824" i="17"/>
  <c r="U49833" i="17"/>
  <c r="U49856" i="17"/>
  <c r="U49867" i="17"/>
  <c r="U50004" i="17"/>
  <c r="U50006" i="17"/>
  <c r="U50008" i="17"/>
  <c r="U50052" i="17"/>
  <c r="U50070" i="17"/>
  <c r="U50098" i="17"/>
  <c r="U50147" i="17"/>
  <c r="U50168" i="17"/>
  <c r="U50170" i="17"/>
  <c r="U50172" i="17"/>
  <c r="U50174" i="17"/>
  <c r="U50176" i="17"/>
  <c r="U50178" i="17"/>
  <c r="U50210" i="17"/>
  <c r="U50225" i="17"/>
  <c r="U50252" i="17"/>
  <c r="U50256" i="17"/>
  <c r="U50267" i="17"/>
  <c r="U50311" i="17"/>
  <c r="U50313" i="17"/>
  <c r="U50315" i="17"/>
  <c r="U50317" i="17"/>
  <c r="U50319" i="17"/>
  <c r="U50400" i="17"/>
  <c r="U50462" i="17"/>
  <c r="U50480" i="17"/>
  <c r="U50492" i="17"/>
  <c r="U50582" i="17"/>
  <c r="U50685" i="17"/>
  <c r="U50687" i="17"/>
  <c r="U50689" i="17"/>
  <c r="U50691" i="17"/>
  <c r="U50693" i="17"/>
  <c r="U50766" i="17"/>
  <c r="U50768" i="17"/>
  <c r="U50770" i="17"/>
  <c r="U50772" i="17"/>
  <c r="U50774" i="17"/>
  <c r="U50830" i="17"/>
  <c r="U50832" i="17"/>
  <c r="U50834" i="17"/>
  <c r="U50836" i="17"/>
  <c r="U50838" i="17"/>
  <c r="U50840" i="17"/>
  <c r="U50842" i="17"/>
  <c r="U50891" i="17"/>
  <c r="U50893" i="17"/>
  <c r="U50895" i="17"/>
  <c r="U50897" i="17"/>
  <c r="U51170" i="17"/>
  <c r="U51185" i="17"/>
  <c r="U51197" i="17"/>
  <c r="U51216" i="17"/>
  <c r="U51239" i="17"/>
  <c r="U51275" i="17"/>
  <c r="U51319" i="17"/>
  <c r="U51332" i="17"/>
  <c r="U51355" i="17"/>
  <c r="U51417" i="17"/>
  <c r="U51421" i="17"/>
  <c r="U51494" i="17"/>
  <c r="U51496" i="17"/>
  <c r="U51514" i="17"/>
  <c r="U51652" i="17"/>
  <c r="U51662" i="17"/>
  <c r="U51677" i="17"/>
  <c r="U51679" i="17"/>
  <c r="U51686" i="17"/>
  <c r="U51720" i="17"/>
  <c r="U51727" i="17"/>
  <c r="U51736" i="17"/>
  <c r="U51743" i="17"/>
  <c r="U51752" i="17"/>
  <c r="U51759" i="17"/>
  <c r="U51768" i="17"/>
  <c r="U51775" i="17"/>
  <c r="U51784" i="17"/>
  <c r="U51791" i="17"/>
  <c r="U51800" i="17"/>
  <c r="U51807" i="17"/>
  <c r="U51816" i="17"/>
  <c r="U51832" i="17"/>
  <c r="U51841" i="17"/>
  <c r="U51883" i="17"/>
  <c r="U51957" i="17"/>
  <c r="U51967" i="17"/>
  <c r="U51976" i="17"/>
  <c r="U51985" i="17"/>
  <c r="U52002" i="17"/>
  <c r="U52038" i="17"/>
  <c r="U52052" i="17"/>
  <c r="U52082" i="17"/>
  <c r="U52084" i="17"/>
  <c r="U52091" i="17"/>
  <c r="U52104" i="17"/>
  <c r="U52111" i="17"/>
  <c r="U52124" i="17"/>
  <c r="U52131" i="17"/>
  <c r="U52140" i="17"/>
  <c r="U52155" i="17"/>
  <c r="U52205" i="17"/>
  <c r="U52212" i="17"/>
  <c r="U52264" i="17"/>
  <c r="U52296" i="17"/>
  <c r="U52307" i="17"/>
  <c r="U52322" i="17"/>
  <c r="U52335" i="17"/>
  <c r="U52344" i="17"/>
  <c r="U52355" i="17"/>
  <c r="U52391" i="17"/>
  <c r="U52400" i="17"/>
  <c r="U52420" i="17"/>
  <c r="U52438" i="17"/>
  <c r="U52449" i="17"/>
  <c r="U52475" i="17"/>
  <c r="U52486" i="17"/>
  <c r="U52503" i="17"/>
  <c r="U52516" i="17"/>
  <c r="U52526" i="17"/>
  <c r="U52536" i="17"/>
  <c r="U52548" i="17"/>
  <c r="U52567" i="17"/>
  <c r="U52580" i="17"/>
  <c r="U52601" i="17"/>
  <c r="U52648" i="17"/>
  <c r="U52694" i="17"/>
  <c r="U52721" i="17"/>
  <c r="U52732" i="17"/>
  <c r="U52768" i="17"/>
  <c r="U52770" i="17"/>
  <c r="U52777" i="17"/>
  <c r="U52802" i="17"/>
  <c r="U52818" i="17"/>
  <c r="U52834" i="17"/>
  <c r="U52850" i="17"/>
  <c r="U52866" i="17"/>
  <c r="U52882" i="17"/>
  <c r="U52898" i="17"/>
  <c r="U52914" i="17"/>
  <c r="U52930" i="17"/>
  <c r="U52966" i="17"/>
  <c r="U52997" i="17"/>
  <c r="U53041" i="17"/>
  <c r="U53081" i="17"/>
  <c r="U53125" i="17"/>
  <c r="U53137" i="17"/>
  <c r="U53169" i="17"/>
  <c r="U53185" i="17"/>
  <c r="U53215" i="17"/>
  <c r="U53229" i="17"/>
  <c r="U53235" i="17"/>
  <c r="U49600" i="17"/>
  <c r="U49609" i="17"/>
  <c r="U49625" i="17"/>
  <c r="U49641" i="17"/>
  <c r="U49657" i="17"/>
  <c r="U49673" i="17"/>
  <c r="U49689" i="17"/>
  <c r="U49705" i="17"/>
  <c r="U49721" i="17"/>
  <c r="U49737" i="17"/>
  <c r="U49759" i="17"/>
  <c r="U49875" i="17"/>
  <c r="U49894" i="17"/>
  <c r="U49935" i="17"/>
  <c r="U49973" i="17"/>
  <c r="U50020" i="17"/>
  <c r="U50050" i="17"/>
  <c r="U50068" i="17"/>
  <c r="U50159" i="17"/>
  <c r="U50208" i="17"/>
  <c r="U50223" i="17"/>
  <c r="U50271" i="17"/>
  <c r="U50290" i="17"/>
  <c r="U50339" i="17"/>
  <c r="U50341" i="17"/>
  <c r="U50429" i="17"/>
  <c r="U50431" i="17"/>
  <c r="U50460" i="17"/>
  <c r="U50553" i="17"/>
  <c r="U50555" i="17"/>
  <c r="U50557" i="17"/>
  <c r="U50559" i="17"/>
  <c r="U50561" i="17"/>
  <c r="U50563" i="17"/>
  <c r="U50584" i="17"/>
  <c r="U50586" i="17"/>
  <c r="U50588" i="17"/>
  <c r="U50590" i="17"/>
  <c r="U50592" i="17"/>
  <c r="U50607" i="17"/>
  <c r="U50699" i="17"/>
  <c r="U50701" i="17"/>
  <c r="U50703" i="17"/>
  <c r="U50705" i="17"/>
  <c r="U50707" i="17"/>
  <c r="U50709" i="17"/>
  <c r="U50711" i="17"/>
  <c r="U50780" i="17"/>
  <c r="U50782" i="17"/>
  <c r="U50784" i="17"/>
  <c r="U50786" i="17"/>
  <c r="U50788" i="17"/>
  <c r="U50803" i="17"/>
  <c r="U50846" i="17"/>
  <c r="U50860" i="17"/>
  <c r="U50862" i="17"/>
  <c r="U50864" i="17"/>
  <c r="U50866" i="17"/>
  <c r="U50868" i="17"/>
  <c r="U50870" i="17"/>
  <c r="U50906" i="17"/>
  <c r="U50908" i="17"/>
  <c r="U50910" i="17"/>
  <c r="U50912" i="17"/>
  <c r="U51159" i="17"/>
  <c r="U51195" i="17"/>
  <c r="U51273" i="17"/>
  <c r="U51288" i="17"/>
  <c r="U51330" i="17"/>
  <c r="U51370" i="17"/>
  <c r="U51385" i="17"/>
  <c r="U51387" i="17"/>
  <c r="U51492" i="17"/>
  <c r="U51650" i="17"/>
  <c r="U51668" i="17"/>
  <c r="U51684" i="17"/>
  <c r="U51694" i="17"/>
  <c r="U51716" i="17"/>
  <c r="U51718" i="17"/>
  <c r="U51725" i="17"/>
  <c r="U51734" i="17"/>
  <c r="U51741" i="17"/>
  <c r="U51750" i="17"/>
  <c r="U51757" i="17"/>
  <c r="U51766" i="17"/>
  <c r="U51773" i="17"/>
  <c r="U51782" i="17"/>
  <c r="U51789" i="17"/>
  <c r="U51798" i="17"/>
  <c r="U51805" i="17"/>
  <c r="U51814" i="17"/>
  <c r="U51825" i="17"/>
  <c r="U51854" i="17"/>
  <c r="U51865" i="17"/>
  <c r="U51877" i="17"/>
  <c r="U51908" i="17"/>
  <c r="U51949" i="17"/>
  <c r="U51963" i="17"/>
  <c r="U51974" i="17"/>
  <c r="U51994" i="17"/>
  <c r="U52016" i="17"/>
  <c r="U52031" i="17"/>
  <c r="U52089" i="17"/>
  <c r="U52102" i="17"/>
  <c r="U52109" i="17"/>
  <c r="U52122" i="17"/>
  <c r="U52129" i="17"/>
  <c r="U52153" i="17"/>
  <c r="U52162" i="17"/>
  <c r="U52180" i="17"/>
  <c r="U52191" i="17"/>
  <c r="U52201" i="17"/>
  <c r="U52210" i="17"/>
  <c r="U52238" i="17"/>
  <c r="U52262" i="17"/>
  <c r="U52271" i="17"/>
  <c r="U52292" i="17"/>
  <c r="U52303" i="17"/>
  <c r="U52314" i="17"/>
  <c r="U52333" i="17"/>
  <c r="U52342" i="17"/>
  <c r="U52353" i="17"/>
  <c r="U52387" i="17"/>
  <c r="U52398" i="17"/>
  <c r="U52441" i="17"/>
  <c r="U52522" i="17"/>
  <c r="U52561" i="17"/>
  <c r="U52576" i="17"/>
  <c r="U52587" i="17"/>
  <c r="U52642" i="17"/>
  <c r="U52666" i="17"/>
  <c r="U52692" i="17"/>
  <c r="U52726" i="17"/>
  <c r="U52750" i="17"/>
  <c r="U52761" i="17"/>
  <c r="U52775" i="17"/>
  <c r="U52789" i="17"/>
  <c r="U52812" i="17"/>
  <c r="U52828" i="17"/>
  <c r="U52844" i="17"/>
  <c r="U52860" i="17"/>
  <c r="U52876" i="17"/>
  <c r="U52892" i="17"/>
  <c r="U52908" i="17"/>
  <c r="U52924" i="17"/>
  <c r="U52940" i="17"/>
  <c r="U52979" i="17"/>
  <c r="U53008" i="17"/>
  <c r="U53022" i="17"/>
  <c r="U53036" i="17"/>
  <c r="U53044" i="17"/>
  <c r="U53046" i="17"/>
  <c r="U53050" i="17"/>
  <c r="U53072" i="17"/>
  <c r="U53076" i="17"/>
  <c r="U53084" i="17"/>
  <c r="U53088" i="17"/>
  <c r="U53128" i="17"/>
  <c r="U53140" i="17"/>
  <c r="U53156" i="17"/>
  <c r="U53160" i="17"/>
  <c r="U53172" i="17"/>
  <c r="U53176" i="17"/>
  <c r="U53194" i="17"/>
  <c r="U53204" i="17"/>
  <c r="U53233" i="17"/>
  <c r="U49534" i="17"/>
  <c r="U49536" i="17"/>
  <c r="U49574" i="17"/>
  <c r="U49607" i="17"/>
  <c r="U49623" i="17"/>
  <c r="U49639" i="17"/>
  <c r="U49655" i="17"/>
  <c r="U49671" i="17"/>
  <c r="U49687" i="17"/>
  <c r="U49703" i="17"/>
  <c r="U49719" i="17"/>
  <c r="U49735" i="17"/>
  <c r="U49755" i="17"/>
  <c r="U49768" i="17"/>
  <c r="U49784" i="17"/>
  <c r="U49788" i="17"/>
  <c r="U49941" i="17"/>
  <c r="U49971" i="17"/>
  <c r="U49986" i="17"/>
  <c r="U50048" i="17"/>
  <c r="U50077" i="17"/>
  <c r="U50163" i="17"/>
  <c r="U50186" i="17"/>
  <c r="U50202" i="17"/>
  <c r="U50206" i="17"/>
  <c r="U50221" i="17"/>
  <c r="U50294" i="17"/>
  <c r="U50296" i="17"/>
  <c r="U50298" i="17"/>
  <c r="U50300" i="17"/>
  <c r="U50302" i="17"/>
  <c r="U50304" i="17"/>
  <c r="U50306" i="17"/>
  <c r="U50337" i="17"/>
  <c r="U50412" i="17"/>
  <c r="U50427" i="17"/>
  <c r="U50458" i="17"/>
  <c r="U50567" i="17"/>
  <c r="U50619" i="17"/>
  <c r="U50662" i="17"/>
  <c r="U50674" i="17"/>
  <c r="U50715" i="17"/>
  <c r="U50717" i="17"/>
  <c r="U50719" i="17"/>
  <c r="U50721" i="17"/>
  <c r="U50723" i="17"/>
  <c r="U50725" i="17"/>
  <c r="U50761" i="17"/>
  <c r="U50792" i="17"/>
  <c r="U50874" i="17"/>
  <c r="U50876" i="17"/>
  <c r="U50878" i="17"/>
  <c r="U50880" i="17"/>
  <c r="U50882" i="17"/>
  <c r="U50884" i="17"/>
  <c r="U50886" i="17"/>
  <c r="U50921" i="17"/>
  <c r="U50923" i="17"/>
  <c r="U50925" i="17"/>
  <c r="U50927" i="17"/>
  <c r="U50929" i="17"/>
  <c r="U50931" i="17"/>
  <c r="U50933" i="17"/>
  <c r="U50935" i="17"/>
  <c r="U50937" i="17"/>
  <c r="U50939" i="17"/>
  <c r="U50941" i="17"/>
  <c r="U50943" i="17"/>
  <c r="U50945" i="17"/>
  <c r="U50947" i="17"/>
  <c r="U50949" i="17"/>
  <c r="U50951" i="17"/>
  <c r="U50953" i="17"/>
  <c r="U50955" i="17"/>
  <c r="U50957" i="17"/>
  <c r="U50959" i="17"/>
  <c r="U50961" i="17"/>
  <c r="U50963" i="17"/>
  <c r="U50965" i="17"/>
  <c r="U50967" i="17"/>
  <c r="U50969" i="17"/>
  <c r="U50971" i="17"/>
  <c r="U50973" i="17"/>
  <c r="U50975" i="17"/>
  <c r="U50977" i="17"/>
  <c r="U50979" i="17"/>
  <c r="U50981" i="17"/>
  <c r="U50983" i="17"/>
  <c r="U50985" i="17"/>
  <c r="U50987" i="17"/>
  <c r="U50989" i="17"/>
  <c r="U50991" i="17"/>
  <c r="U50993" i="17"/>
  <c r="U50995" i="17"/>
  <c r="U50997" i="17"/>
  <c r="U50999" i="17"/>
  <c r="U51001" i="17"/>
  <c r="U51003" i="17"/>
  <c r="U51005" i="17"/>
  <c r="U51007" i="17"/>
  <c r="U51009" i="17"/>
  <c r="U51011" i="17"/>
  <c r="U51013" i="17"/>
  <c r="U51015" i="17"/>
  <c r="U51017" i="17"/>
  <c r="U51019" i="17"/>
  <c r="U51021" i="17"/>
  <c r="U51023" i="17"/>
  <c r="U51025" i="17"/>
  <c r="U51027" i="17"/>
  <c r="U51029" i="17"/>
  <c r="U51031" i="17"/>
  <c r="U51033" i="17"/>
  <c r="U51035" i="17"/>
  <c r="U51037" i="17"/>
  <c r="U51039" i="17"/>
  <c r="U51041" i="17"/>
  <c r="U51043" i="17"/>
  <c r="U51045" i="17"/>
  <c r="U51047" i="17"/>
  <c r="U51049" i="17"/>
  <c r="U51051" i="17"/>
  <c r="U51053" i="17"/>
  <c r="U51055" i="17"/>
  <c r="U51057" i="17"/>
  <c r="U51059" i="17"/>
  <c r="U51061" i="17"/>
  <c r="U51063" i="17"/>
  <c r="U51065" i="17"/>
  <c r="U51067" i="17"/>
  <c r="U51069" i="17"/>
  <c r="U51071" i="17"/>
  <c r="U51073" i="17"/>
  <c r="U51075" i="17"/>
  <c r="U51077" i="17"/>
  <c r="U51079" i="17"/>
  <c r="U51081" i="17"/>
  <c r="U51083" i="17"/>
  <c r="U51085" i="17"/>
  <c r="U51087" i="17"/>
  <c r="U51089" i="17"/>
  <c r="U51091" i="17"/>
  <c r="U51093" i="17"/>
  <c r="U51095" i="17"/>
  <c r="U51097" i="17"/>
  <c r="U51099" i="17"/>
  <c r="U51101" i="17"/>
  <c r="U51103" i="17"/>
  <c r="U51105" i="17"/>
  <c r="U51107" i="17"/>
  <c r="U51109" i="17"/>
  <c r="U51111" i="17"/>
  <c r="U51113" i="17"/>
  <c r="U51115" i="17"/>
  <c r="U51117" i="17"/>
  <c r="U51119" i="17"/>
  <c r="U51121" i="17"/>
  <c r="U51123" i="17"/>
  <c r="U51125" i="17"/>
  <c r="U51127" i="17"/>
  <c r="U51129" i="17"/>
  <c r="U51131" i="17"/>
  <c r="U51133" i="17"/>
  <c r="U51135" i="17"/>
  <c r="U51137" i="17"/>
  <c r="U51139" i="17"/>
  <c r="U51141" i="17"/>
  <c r="U51180" i="17"/>
  <c r="U51189" i="17"/>
  <c r="U51193" i="17"/>
  <c r="U51226" i="17"/>
  <c r="U51248" i="17"/>
  <c r="U51250" i="17"/>
  <c r="U51271" i="17"/>
  <c r="U51286" i="17"/>
  <c r="U51306" i="17"/>
  <c r="U51328" i="17"/>
  <c r="U51342" i="17"/>
  <c r="U51383" i="17"/>
  <c r="U51405" i="17"/>
  <c r="U51432" i="17"/>
  <c r="U51469" i="17"/>
  <c r="U51490" i="17"/>
  <c r="U51500" i="17"/>
  <c r="U51648" i="17"/>
  <c r="U51666" i="17"/>
  <c r="U51682" i="17"/>
  <c r="U51723" i="17"/>
  <c r="U51732" i="17"/>
  <c r="U51739" i="17"/>
  <c r="U51748" i="17"/>
  <c r="U51755" i="17"/>
  <c r="U51764" i="17"/>
  <c r="U51771" i="17"/>
  <c r="U51780" i="17"/>
  <c r="U51787" i="17"/>
  <c r="U51796" i="17"/>
  <c r="U51803" i="17"/>
  <c r="U51812" i="17"/>
  <c r="U51836" i="17"/>
  <c r="U51848" i="17"/>
  <c r="U51859" i="17"/>
  <c r="U51888" i="17"/>
  <c r="U51901" i="17"/>
  <c r="U51937" i="17"/>
  <c r="U51961" i="17"/>
  <c r="U51972" i="17"/>
  <c r="U51990" i="17"/>
  <c r="U52005" i="17"/>
  <c r="U52024" i="17"/>
  <c r="U52029" i="17"/>
  <c r="U52066" i="17"/>
  <c r="U52087" i="17"/>
  <c r="U52098" i="17"/>
  <c r="U52107" i="17"/>
  <c r="U52120" i="17"/>
  <c r="U52127" i="17"/>
  <c r="U52144" i="17"/>
  <c r="U52151" i="17"/>
  <c r="U52158" i="17"/>
  <c r="U52185" i="17"/>
  <c r="U52197" i="17"/>
  <c r="U52208" i="17"/>
  <c r="U52225" i="17"/>
  <c r="U52269" i="17"/>
  <c r="U52280" i="17"/>
  <c r="U52301" i="17"/>
  <c r="U52312" i="17"/>
  <c r="U52331" i="17"/>
  <c r="U52340" i="17"/>
  <c r="U52349" i="17"/>
  <c r="U52351" i="17"/>
  <c r="U52371" i="17"/>
  <c r="U52396" i="17"/>
  <c r="U52405" i="17"/>
  <c r="U52425" i="17"/>
  <c r="U52454" i="17"/>
  <c r="U52479" i="17"/>
  <c r="U52490" i="17"/>
  <c r="U52520" i="17"/>
  <c r="U52554" i="17"/>
  <c r="U52574" i="17"/>
  <c r="U52585" i="17"/>
  <c r="U52636" i="17"/>
  <c r="U52659" i="17"/>
  <c r="U52688" i="17"/>
  <c r="U52753" i="17"/>
  <c r="U52773" i="17"/>
  <c r="U52806" i="17"/>
  <c r="U52822" i="17"/>
  <c r="U52838" i="17"/>
  <c r="U52854" i="17"/>
  <c r="U52870" i="17"/>
  <c r="U52886" i="17"/>
  <c r="U52902" i="17"/>
  <c r="U52918" i="17"/>
  <c r="U52934" i="17"/>
  <c r="U52961" i="17"/>
  <c r="U52973" i="17"/>
  <c r="U52982" i="17"/>
  <c r="U53002" i="17"/>
  <c r="U53039" i="17"/>
  <c r="U53079" i="17"/>
  <c r="U53105" i="17"/>
  <c r="U53109" i="17"/>
  <c r="U53121" i="17"/>
  <c r="U53131" i="17"/>
  <c r="U53135" i="17"/>
  <c r="U53163" i="17"/>
  <c r="U53165" i="17"/>
  <c r="U53238" i="17"/>
  <c r="U49544" i="17"/>
  <c r="U49546" i="17"/>
  <c r="U49572" i="17"/>
  <c r="U49621" i="17"/>
  <c r="U49637" i="17"/>
  <c r="U49653" i="17"/>
  <c r="U49669" i="17"/>
  <c r="U49685" i="17"/>
  <c r="U49701" i="17"/>
  <c r="U49717" i="17"/>
  <c r="U49733" i="17"/>
  <c r="U49749" i="17"/>
  <c r="U49751" i="17"/>
  <c r="U49753" i="17"/>
  <c r="U49786" i="17"/>
  <c r="U49883" i="17"/>
  <c r="U49917" i="17"/>
  <c r="U49953" i="17"/>
  <c r="U50034" i="17"/>
  <c r="U50036" i="17"/>
  <c r="U50038" i="17"/>
  <c r="U50040" i="17"/>
  <c r="U50046" i="17"/>
  <c r="U50057" i="17"/>
  <c r="U50083" i="17"/>
  <c r="U50085" i="17"/>
  <c r="U50087" i="17"/>
  <c r="U50089" i="17"/>
  <c r="U50091" i="17"/>
  <c r="U50093" i="17"/>
  <c r="U50142" i="17"/>
  <c r="U50144" i="17"/>
  <c r="U50153" i="17"/>
  <c r="U50219" i="17"/>
  <c r="U49531" i="17"/>
  <c r="U49651" i="17"/>
  <c r="U49679" i="17"/>
  <c r="U49729" i="17"/>
  <c r="U49794" i="17"/>
  <c r="U49800" i="17"/>
  <c r="U49878" i="17"/>
  <c r="U49947" i="17"/>
  <c r="U50179" i="17"/>
  <c r="U50266" i="17"/>
  <c r="U50297" i="17"/>
  <c r="U50310" i="17"/>
  <c r="U50370" i="17"/>
  <c r="U50425" i="17"/>
  <c r="U50434" i="17"/>
  <c r="U50453" i="17"/>
  <c r="U50507" i="17"/>
  <c r="U50558" i="17"/>
  <c r="U50571" i="17"/>
  <c r="U50631" i="17"/>
  <c r="U50688" i="17"/>
  <c r="U50710" i="17"/>
  <c r="U50743" i="17"/>
  <c r="U50775" i="17"/>
  <c r="U50781" i="17"/>
  <c r="U50821" i="17"/>
  <c r="U50859" i="17"/>
  <c r="U50879" i="17"/>
  <c r="U50892" i="17"/>
  <c r="U50926" i="17"/>
  <c r="U50942" i="17"/>
  <c r="U50958" i="17"/>
  <c r="U50974" i="17"/>
  <c r="U50990" i="17"/>
  <c r="U51006" i="17"/>
  <c r="U51022" i="17"/>
  <c r="U51038" i="17"/>
  <c r="U51054" i="17"/>
  <c r="U51070" i="17"/>
  <c r="U51086" i="17"/>
  <c r="U51102" i="17"/>
  <c r="U51118" i="17"/>
  <c r="U51134" i="17"/>
  <c r="U51254" i="17"/>
  <c r="U51458" i="17"/>
  <c r="U51518" i="17"/>
  <c r="U51653" i="17"/>
  <c r="U51656" i="17"/>
  <c r="U51678" i="17"/>
  <c r="U51692" i="17"/>
  <c r="U51695" i="17"/>
  <c r="U51730" i="17"/>
  <c r="U51733" i="17"/>
  <c r="U51762" i="17"/>
  <c r="U51765" i="17"/>
  <c r="U51794" i="17"/>
  <c r="U51797" i="17"/>
  <c r="U51899" i="17"/>
  <c r="U51959" i="17"/>
  <c r="U51988" i="17"/>
  <c r="U51993" i="17"/>
  <c r="U52039" i="17"/>
  <c r="U52067" i="17"/>
  <c r="U52085" i="17"/>
  <c r="U52128" i="17"/>
  <c r="U52209" i="17"/>
  <c r="U52276" i="17"/>
  <c r="U52297" i="17"/>
  <c r="U52300" i="17"/>
  <c r="U52334" i="17"/>
  <c r="U52343" i="17"/>
  <c r="U52354" i="17"/>
  <c r="U52401" i="17"/>
  <c r="U52477" i="17"/>
  <c r="U52581" i="17"/>
  <c r="U52584" i="17"/>
  <c r="U52663" i="17"/>
  <c r="U52695" i="17"/>
  <c r="U52698" i="17"/>
  <c r="U52730" i="17"/>
  <c r="U52733" i="17"/>
  <c r="U52763" i="17"/>
  <c r="U52776" i="17"/>
  <c r="U52804" i="17"/>
  <c r="U52836" i="17"/>
  <c r="U52868" i="17"/>
  <c r="U52900" i="17"/>
  <c r="U52932" i="17"/>
  <c r="U53033" i="17"/>
  <c r="U53042" i="17"/>
  <c r="U53045" i="17"/>
  <c r="U53120" i="17"/>
  <c r="U53136" i="17"/>
  <c r="U53139" i="17"/>
  <c r="U53168" i="17"/>
  <c r="U53171" i="17"/>
  <c r="U53186" i="17"/>
  <c r="U49560" i="17"/>
  <c r="U49649" i="17"/>
  <c r="U49699" i="17"/>
  <c r="U49727" i="17"/>
  <c r="U49882" i="17"/>
  <c r="U49952" i="17"/>
  <c r="U50158" i="17"/>
  <c r="U50177" i="17"/>
  <c r="U50183" i="17"/>
  <c r="U50213" i="17"/>
  <c r="U50217" i="17"/>
  <c r="U50264" i="17"/>
  <c r="U50274" i="17"/>
  <c r="U50285" i="17"/>
  <c r="U50289" i="17"/>
  <c r="U50295" i="17"/>
  <c r="U50335" i="17"/>
  <c r="U50423" i="17"/>
  <c r="U50467" i="17"/>
  <c r="U50479" i="17"/>
  <c r="U50493" i="17"/>
  <c r="U50539" i="17"/>
  <c r="U50556" i="17"/>
  <c r="U50569" i="17"/>
  <c r="U50591" i="17"/>
  <c r="U50595" i="17"/>
  <c r="U50661" i="17"/>
  <c r="U50686" i="17"/>
  <c r="U50708" i="17"/>
  <c r="U50741" i="17"/>
  <c r="U50773" i="17"/>
  <c r="U50779" i="17"/>
  <c r="U50819" i="17"/>
  <c r="U50841" i="17"/>
  <c r="U50877" i="17"/>
  <c r="U50890" i="17"/>
  <c r="U50924" i="17"/>
  <c r="U50940" i="17"/>
  <c r="U50956" i="17"/>
  <c r="U50972" i="17"/>
  <c r="U50988" i="17"/>
  <c r="U51004" i="17"/>
  <c r="U51020" i="17"/>
  <c r="U51036" i="17"/>
  <c r="U51052" i="17"/>
  <c r="U51068" i="17"/>
  <c r="U51084" i="17"/>
  <c r="U51100" i="17"/>
  <c r="U51116" i="17"/>
  <c r="U51132" i="17"/>
  <c r="U51158" i="17"/>
  <c r="U51201" i="17"/>
  <c r="U51381" i="17"/>
  <c r="U51390" i="17"/>
  <c r="U51704" i="17"/>
  <c r="U51719" i="17"/>
  <c r="U51742" i="17"/>
  <c r="U51751" i="17"/>
  <c r="U51774" i="17"/>
  <c r="U51783" i="17"/>
  <c r="U51806" i="17"/>
  <c r="U51815" i="17"/>
  <c r="U51840" i="17"/>
  <c r="U51863" i="17"/>
  <c r="U51874" i="17"/>
  <c r="U51919" i="17"/>
  <c r="U51975" i="17"/>
  <c r="U52053" i="17"/>
  <c r="U52088" i="17"/>
  <c r="U52112" i="17"/>
  <c r="U52136" i="17"/>
  <c r="U52142" i="17"/>
  <c r="U52154" i="17"/>
  <c r="U52217" i="17"/>
  <c r="U52265" i="17"/>
  <c r="U52268" i="17"/>
  <c r="U52295" i="17"/>
  <c r="U52308" i="17"/>
  <c r="U52311" i="17"/>
  <c r="U52392" i="17"/>
  <c r="U52395" i="17"/>
  <c r="U52406" i="17"/>
  <c r="U52494" i="17"/>
  <c r="U52499" i="17"/>
  <c r="U52537" i="17"/>
  <c r="U52579" i="17"/>
  <c r="U52657" i="17"/>
  <c r="U52771" i="17"/>
  <c r="U52826" i="17"/>
  <c r="U52858" i="17"/>
  <c r="U52890" i="17"/>
  <c r="U52922" i="17"/>
  <c r="U52959" i="17"/>
  <c r="U53006" i="17"/>
  <c r="U53009" i="17"/>
  <c r="U53234" i="17"/>
  <c r="U68338" i="17"/>
  <c r="U68340" i="17"/>
  <c r="U68353" i="17"/>
  <c r="U68355" i="17"/>
  <c r="U68357" i="17"/>
  <c r="U68359" i="17"/>
  <c r="U68361" i="17"/>
  <c r="U49619" i="17"/>
  <c r="U49647" i="17"/>
  <c r="U49697" i="17"/>
  <c r="U49747" i="17"/>
  <c r="U50005" i="17"/>
  <c r="U50156" i="17"/>
  <c r="U50175" i="17"/>
  <c r="U50262" i="17"/>
  <c r="U50283" i="17"/>
  <c r="U50333" i="17"/>
  <c r="U50421" i="17"/>
  <c r="U50548" i="17"/>
  <c r="U50552" i="17"/>
  <c r="U50554" i="17"/>
  <c r="U50589" i="17"/>
  <c r="U50641" i="17"/>
  <c r="U50652" i="17"/>
  <c r="U50680" i="17"/>
  <c r="U50706" i="17"/>
  <c r="U50726" i="17"/>
  <c r="U50739" i="17"/>
  <c r="U50771" i="17"/>
  <c r="U50804" i="17"/>
  <c r="U50817" i="17"/>
  <c r="U50839" i="17"/>
  <c r="U50875" i="17"/>
  <c r="U50913" i="17"/>
  <c r="U50922" i="17"/>
  <c r="U50938" i="17"/>
  <c r="U50954" i="17"/>
  <c r="U50970" i="17"/>
  <c r="U50986" i="17"/>
  <c r="U51002" i="17"/>
  <c r="U51018" i="17"/>
  <c r="U51034" i="17"/>
  <c r="U51050" i="17"/>
  <c r="U51066" i="17"/>
  <c r="U51082" i="17"/>
  <c r="U51098" i="17"/>
  <c r="U51114" i="17"/>
  <c r="U51130" i="17"/>
  <c r="U51156" i="17"/>
  <c r="U51246" i="17"/>
  <c r="U51264" i="17"/>
  <c r="U51335" i="17"/>
  <c r="U51379" i="17"/>
  <c r="U51499" i="17"/>
  <c r="U51651" i="17"/>
  <c r="U51687" i="17"/>
  <c r="U51737" i="17"/>
  <c r="U51769" i="17"/>
  <c r="U51801" i="17"/>
  <c r="U51867" i="17"/>
  <c r="U51948" i="17"/>
  <c r="U51953" i="17"/>
  <c r="U52015" i="17"/>
  <c r="U52020" i="17"/>
  <c r="U52094" i="17"/>
  <c r="U52123" i="17"/>
  <c r="U52181" i="17"/>
  <c r="U52279" i="17"/>
  <c r="U52306" i="17"/>
  <c r="U52332" i="17"/>
  <c r="U52390" i="17"/>
  <c r="U52418" i="17"/>
  <c r="U52447" i="17"/>
  <c r="U52563" i="17"/>
  <c r="U52588" i="17"/>
  <c r="U52646" i="17"/>
  <c r="U52649" i="17"/>
  <c r="U52677" i="17"/>
  <c r="U52693" i="17"/>
  <c r="U52748" i="17"/>
  <c r="U52774" i="17"/>
  <c r="U52798" i="17"/>
  <c r="U52830" i="17"/>
  <c r="U52862" i="17"/>
  <c r="U52894" i="17"/>
  <c r="U52926" i="17"/>
  <c r="U52977" i="17"/>
  <c r="U53108" i="17"/>
  <c r="U53147" i="17"/>
  <c r="U53164" i="17"/>
  <c r="U53218" i="17"/>
  <c r="U49617" i="17"/>
  <c r="U49667" i="17"/>
  <c r="U49695" i="17"/>
  <c r="U49745" i="17"/>
  <c r="U49843" i="17"/>
  <c r="U49862" i="17"/>
  <c r="U49929" i="17"/>
  <c r="U50001" i="17"/>
  <c r="U50173" i="17"/>
  <c r="U50230" i="17"/>
  <c r="U50251" i="17"/>
  <c r="U50260" i="17"/>
  <c r="U50281" i="17"/>
  <c r="U50320" i="17"/>
  <c r="U50410" i="17"/>
  <c r="U50419" i="17"/>
  <c r="U50546" i="17"/>
  <c r="U50587" i="17"/>
  <c r="U50602" i="17"/>
  <c r="U50606" i="17"/>
  <c r="U50678" i="17"/>
  <c r="U50704" i="17"/>
  <c r="U50724" i="17"/>
  <c r="U50737" i="17"/>
  <c r="U50769" i="17"/>
  <c r="U50815" i="17"/>
  <c r="U50837" i="17"/>
  <c r="U50869" i="17"/>
  <c r="U50911" i="17"/>
  <c r="U50936" i="17"/>
  <c r="U50952" i="17"/>
  <c r="U50968" i="17"/>
  <c r="U50984" i="17"/>
  <c r="U51000" i="17"/>
  <c r="U51016" i="17"/>
  <c r="U51032" i="17"/>
  <c r="U51048" i="17"/>
  <c r="U51064" i="17"/>
  <c r="U51080" i="17"/>
  <c r="U51096" i="17"/>
  <c r="U51112" i="17"/>
  <c r="U51128" i="17"/>
  <c r="U51154" i="17"/>
  <c r="U51244" i="17"/>
  <c r="U51284" i="17"/>
  <c r="U51339" i="17"/>
  <c r="U51377" i="17"/>
  <c r="U51427" i="17"/>
  <c r="U51429" i="17"/>
  <c r="U51728" i="17"/>
  <c r="U51731" i="17"/>
  <c r="U51740" i="17"/>
  <c r="U51760" i="17"/>
  <c r="U51763" i="17"/>
  <c r="U51772" i="17"/>
  <c r="U51792" i="17"/>
  <c r="U51795" i="17"/>
  <c r="U51804" i="17"/>
  <c r="U51973" i="17"/>
  <c r="U51986" i="17"/>
  <c r="U51989" i="17"/>
  <c r="U52003" i="17"/>
  <c r="U52083" i="17"/>
  <c r="U52110" i="17"/>
  <c r="U52256" i="17"/>
  <c r="U52263" i="17"/>
  <c r="U52272" i="17"/>
  <c r="U52321" i="17"/>
  <c r="U52338" i="17"/>
  <c r="U52341" i="17"/>
  <c r="U52352" i="17"/>
  <c r="U52399" i="17"/>
  <c r="U52518" i="17"/>
  <c r="U52602" i="17"/>
  <c r="U52691" i="17"/>
  <c r="U52722" i="17"/>
  <c r="U52728" i="17"/>
  <c r="U52752" i="17"/>
  <c r="U52816" i="17"/>
  <c r="U52848" i="17"/>
  <c r="U52880" i="17"/>
  <c r="U52912" i="17"/>
  <c r="U52944" i="17"/>
  <c r="U52981" i="17"/>
  <c r="U53023" i="17"/>
  <c r="U53040" i="17"/>
  <c r="U53043" i="17"/>
  <c r="U53059" i="17"/>
  <c r="U53073" i="17"/>
  <c r="U53082" i="17"/>
  <c r="U53089" i="17"/>
  <c r="U53126" i="17"/>
  <c r="U53129" i="17"/>
  <c r="U53161" i="17"/>
  <c r="U53213" i="17"/>
  <c r="U53240" i="17"/>
  <c r="U68342" i="17"/>
  <c r="U68344" i="17"/>
  <c r="U68346" i="17"/>
  <c r="U68348" i="17"/>
  <c r="U68350" i="17"/>
  <c r="U68365" i="17"/>
  <c r="U68367" i="17"/>
  <c r="U68369" i="17"/>
  <c r="U68371" i="17"/>
  <c r="U68378" i="17"/>
  <c r="U68380" i="17"/>
  <c r="U68382" i="17"/>
  <c r="U68389" i="17"/>
  <c r="U68391" i="17"/>
  <c r="U68393" i="17"/>
  <c r="U68395" i="17"/>
  <c r="U68514" i="17"/>
  <c r="U68516" i="17"/>
  <c r="U68536" i="17"/>
  <c r="U68558" i="17"/>
  <c r="U68563" i="17"/>
  <c r="U68565" i="17"/>
  <c r="U68567" i="17"/>
  <c r="U68572" i="17"/>
  <c r="U68574" i="17"/>
  <c r="U68576" i="17"/>
  <c r="U68578" i="17"/>
  <c r="U68583" i="17"/>
  <c r="U68585" i="17"/>
  <c r="U68587" i="17"/>
  <c r="U68589" i="17"/>
  <c r="U49615" i="17"/>
  <c r="U49665" i="17"/>
  <c r="U49715" i="17"/>
  <c r="U49743" i="17"/>
  <c r="U49767" i="17"/>
  <c r="U49839" i="17"/>
  <c r="U49841" i="17"/>
  <c r="U49911" i="17"/>
  <c r="U49980" i="17"/>
  <c r="U50171" i="17"/>
  <c r="U50234" i="17"/>
  <c r="U50279" i="17"/>
  <c r="U50305" i="17"/>
  <c r="U50318" i="17"/>
  <c r="U50408" i="17"/>
  <c r="U50466" i="17"/>
  <c r="U50544" i="17"/>
  <c r="U50579" i="17"/>
  <c r="U50585" i="17"/>
  <c r="U50600" i="17"/>
  <c r="U50676" i="17"/>
  <c r="U50702" i="17"/>
  <c r="U50722" i="17"/>
  <c r="U50735" i="17"/>
  <c r="U50767" i="17"/>
  <c r="U50789" i="17"/>
  <c r="U50813" i="17"/>
  <c r="U50835" i="17"/>
  <c r="U50867" i="17"/>
  <c r="U50909" i="17"/>
  <c r="U50934" i="17"/>
  <c r="U50950" i="17"/>
  <c r="U50966" i="17"/>
  <c r="U50982" i="17"/>
  <c r="U50998" i="17"/>
  <c r="U51014" i="17"/>
  <c r="U51030" i="17"/>
  <c r="U51046" i="17"/>
  <c r="U51062" i="17"/>
  <c r="U51078" i="17"/>
  <c r="U51094" i="17"/>
  <c r="U51110" i="17"/>
  <c r="U51126" i="17"/>
  <c r="U51242" i="17"/>
  <c r="U51278" i="17"/>
  <c r="U51282" i="17"/>
  <c r="U51289" i="17"/>
  <c r="U51350" i="17"/>
  <c r="U51371" i="17"/>
  <c r="U51375" i="17"/>
  <c r="U51416" i="17"/>
  <c r="U51425" i="17"/>
  <c r="U51488" i="17"/>
  <c r="U51649" i="17"/>
  <c r="U51660" i="17"/>
  <c r="U51685" i="17"/>
  <c r="U51717" i="17"/>
  <c r="U51746" i="17"/>
  <c r="U51749" i="17"/>
  <c r="U51778" i="17"/>
  <c r="U51781" i="17"/>
  <c r="U51810" i="17"/>
  <c r="U51813" i="17"/>
  <c r="U51834" i="17"/>
  <c r="U51881" i="17"/>
  <c r="U51889" i="17"/>
  <c r="U51909" i="17"/>
  <c r="U51966" i="17"/>
  <c r="U51979" i="17"/>
  <c r="U52006" i="17"/>
  <c r="U52097" i="17"/>
  <c r="U52105" i="17"/>
  <c r="U52132" i="17"/>
  <c r="U52152" i="17"/>
  <c r="U52195" i="17"/>
  <c r="U52200" i="17"/>
  <c r="U52213" i="17"/>
  <c r="U52436" i="17"/>
  <c r="U52482" i="17"/>
  <c r="U52488" i="17"/>
  <c r="U52558" i="17"/>
  <c r="U52572" i="17"/>
  <c r="U52575" i="17"/>
  <c r="U52640" i="17"/>
  <c r="U52769" i="17"/>
  <c r="U52787" i="17"/>
  <c r="U52790" i="17"/>
  <c r="U52820" i="17"/>
  <c r="U52852" i="17"/>
  <c r="U52884" i="17"/>
  <c r="U52916" i="17"/>
  <c r="U52995" i="17"/>
  <c r="U53037" i="17"/>
  <c r="U53104" i="17"/>
  <c r="U53143" i="17"/>
  <c r="U53193" i="17"/>
  <c r="U68397" i="17"/>
  <c r="U68527" i="17"/>
  <c r="U68547" i="17"/>
  <c r="U68569" i="17"/>
  <c r="U68594" i="17"/>
  <c r="U68616" i="17"/>
  <c r="U68647" i="17"/>
  <c r="U68654" i="17"/>
  <c r="U68656" i="17"/>
  <c r="U68658" i="17"/>
  <c r="U68663" i="17"/>
  <c r="U68665" i="17"/>
  <c r="U68675" i="17"/>
  <c r="U68677" i="17"/>
  <c r="U68679" i="17"/>
  <c r="U68684" i="17"/>
  <c r="U68686" i="17"/>
  <c r="U68688" i="17"/>
  <c r="U68690" i="17"/>
  <c r="U68695" i="17"/>
  <c r="U68711" i="17"/>
  <c r="U68713" i="17"/>
  <c r="U68715" i="17"/>
  <c r="U68717" i="17"/>
  <c r="U68722" i="17"/>
  <c r="U68740" i="17"/>
  <c r="U68742" i="17"/>
  <c r="U68744" i="17"/>
  <c r="U68749" i="17"/>
  <c r="U68751" i="17"/>
  <c r="U68753" i="17"/>
  <c r="U68758" i="17"/>
  <c r="U68760" i="17"/>
  <c r="U68762" i="17"/>
  <c r="U68764" i="17"/>
  <c r="U68769" i="17"/>
  <c r="U68785" i="17"/>
  <c r="U68787" i="17"/>
  <c r="U68789" i="17"/>
  <c r="U68791" i="17"/>
  <c r="U68793" i="17"/>
  <c r="U68805" i="17"/>
  <c r="U68818" i="17"/>
  <c r="U68823" i="17"/>
  <c r="U68825" i="17"/>
  <c r="U68827" i="17"/>
  <c r="U68829" i="17"/>
  <c r="U68834" i="17"/>
  <c r="U68848" i="17"/>
  <c r="U68850" i="17"/>
  <c r="U68852" i="17"/>
  <c r="U68854" i="17"/>
  <c r="U68859" i="17"/>
  <c r="U68883" i="17"/>
  <c r="U68885" i="17"/>
  <c r="U68890" i="17"/>
  <c r="U68892" i="17"/>
  <c r="U68894" i="17"/>
  <c r="U68926" i="17"/>
  <c r="U68928" i="17"/>
  <c r="U68930" i="17"/>
  <c r="U68932" i="17"/>
  <c r="U68958" i="17"/>
  <c r="U68960" i="17"/>
  <c r="U68962" i="17"/>
  <c r="U68964" i="17"/>
  <c r="U68969" i="17"/>
  <c r="U68971" i="17"/>
  <c r="U68973" i="17"/>
  <c r="U68975" i="17"/>
  <c r="U68977" i="17"/>
  <c r="U68982" i="17"/>
  <c r="U68984" i="17"/>
  <c r="U68986" i="17"/>
  <c r="U68988" i="17"/>
  <c r="U69008" i="17"/>
  <c r="U69028" i="17"/>
  <c r="U69054" i="17"/>
  <c r="U69087" i="17"/>
  <c r="U69096" i="17"/>
  <c r="U69107" i="17"/>
  <c r="U69118" i="17"/>
  <c r="U69136" i="17"/>
  <c r="U69151" i="17"/>
  <c r="U69162" i="17"/>
  <c r="U69164" i="17"/>
  <c r="U69169" i="17"/>
  <c r="U69171" i="17"/>
  <c r="U69173" i="17"/>
  <c r="U69175" i="17"/>
  <c r="U69229" i="17"/>
  <c r="U69240" i="17"/>
  <c r="U69249" i="17"/>
  <c r="U69258" i="17"/>
  <c r="U69265" i="17"/>
  <c r="U69293" i="17"/>
  <c r="U69304" i="17"/>
  <c r="U69321" i="17"/>
  <c r="U69347" i="17"/>
  <c r="U69349" i="17"/>
  <c r="U69351" i="17"/>
  <c r="U69358" i="17"/>
  <c r="U69360" i="17"/>
  <c r="U69365" i="17"/>
  <c r="U69367" i="17"/>
  <c r="U69369" i="17"/>
  <c r="U69378" i="17"/>
  <c r="U69380" i="17"/>
  <c r="U69382" i="17"/>
  <c r="U69384" i="17"/>
  <c r="U69386" i="17"/>
  <c r="U69388" i="17"/>
  <c r="U69390" i="17"/>
  <c r="U69392" i="17"/>
  <c r="U69394" i="17"/>
  <c r="U69396" i="17"/>
  <c r="U69398" i="17"/>
  <c r="U69400" i="17"/>
  <c r="U69402" i="17"/>
  <c r="U69404" i="17"/>
  <c r="U69406" i="17"/>
  <c r="U69408" i="17"/>
  <c r="U69410" i="17"/>
  <c r="U69412" i="17"/>
  <c r="U69414" i="17"/>
  <c r="U69416" i="17"/>
  <c r="U69418" i="17"/>
  <c r="U69420" i="17"/>
  <c r="U69422" i="17"/>
  <c r="U69424" i="17"/>
  <c r="U69426" i="17"/>
  <c r="U69428" i="17"/>
  <c r="U69430" i="17"/>
  <c r="U69432" i="17"/>
  <c r="U69434" i="17"/>
  <c r="U69436" i="17"/>
  <c r="U69438" i="17"/>
  <c r="U69440" i="17"/>
  <c r="U69442" i="17"/>
  <c r="U69444" i="17"/>
  <c r="U69446" i="17"/>
  <c r="U69448" i="17"/>
  <c r="U69450" i="17"/>
  <c r="U69452" i="17"/>
  <c r="U69454" i="17"/>
  <c r="U69456" i="17"/>
  <c r="U69458" i="17"/>
  <c r="U69460" i="17"/>
  <c r="U69462" i="17"/>
  <c r="U69464" i="17"/>
  <c r="U69466" i="17"/>
  <c r="U69468" i="17"/>
  <c r="U69470" i="17"/>
  <c r="U69472" i="17"/>
  <c r="U69474" i="17"/>
  <c r="U69476" i="17"/>
  <c r="U69478" i="17"/>
  <c r="U69480" i="17"/>
  <c r="U69482" i="17"/>
  <c r="U69484" i="17"/>
  <c r="U69486" i="17"/>
  <c r="U69488" i="17"/>
  <c r="U69490" i="17"/>
  <c r="U69492" i="17"/>
  <c r="U69494" i="17"/>
  <c r="U69496" i="17"/>
  <c r="U69498" i="17"/>
  <c r="U69500" i="17"/>
  <c r="U69502" i="17"/>
  <c r="U69504" i="17"/>
  <c r="U69506" i="17"/>
  <c r="U69508" i="17"/>
  <c r="U69510" i="17"/>
  <c r="U69512" i="17"/>
  <c r="U69514" i="17"/>
  <c r="U69516" i="17"/>
  <c r="U69518" i="17"/>
  <c r="U69520" i="17"/>
  <c r="U69522" i="17"/>
  <c r="U69524" i="17"/>
  <c r="U69526" i="17"/>
  <c r="U69528" i="17"/>
  <c r="U69530" i="17"/>
  <c r="U69532" i="17"/>
  <c r="U69534" i="17"/>
  <c r="U69536" i="17"/>
  <c r="U69545" i="17"/>
  <c r="U69547" i="17"/>
  <c r="U69549" i="17"/>
  <c r="U69551" i="17"/>
  <c r="U69556" i="17"/>
  <c r="U69558" i="17"/>
  <c r="U69560" i="17"/>
  <c r="U69562" i="17"/>
  <c r="U69567" i="17"/>
  <c r="U69569" i="17"/>
  <c r="U69571" i="17"/>
  <c r="U69576" i="17"/>
  <c r="U69578" i="17"/>
  <c r="U69580" i="17"/>
  <c r="U69582" i="17"/>
  <c r="U69587" i="17"/>
  <c r="U69589" i="17"/>
  <c r="U69591" i="17"/>
  <c r="U69593" i="17"/>
  <c r="U69598" i="17"/>
  <c r="U69600" i="17"/>
  <c r="U69602" i="17"/>
  <c r="U69607" i="17"/>
  <c r="U69609" i="17"/>
  <c r="U69611" i="17"/>
  <c r="U69613" i="17"/>
  <c r="U69618" i="17"/>
  <c r="U69620" i="17"/>
  <c r="U69622" i="17"/>
  <c r="U69624" i="17"/>
  <c r="U69629" i="17"/>
  <c r="U69631" i="17"/>
  <c r="U69633" i="17"/>
  <c r="U69635" i="17"/>
  <c r="U69640" i="17"/>
  <c r="U69642" i="17"/>
  <c r="U69644" i="17"/>
  <c r="U69646" i="17"/>
  <c r="U69651" i="17"/>
  <c r="U69653" i="17"/>
  <c r="U69655" i="17"/>
  <c r="U69657" i="17"/>
  <c r="U69659" i="17"/>
  <c r="U69664" i="17"/>
  <c r="U69666" i="17"/>
  <c r="U69668" i="17"/>
  <c r="U69673" i="17"/>
  <c r="U69675" i="17"/>
  <c r="U69677" i="17"/>
  <c r="U69682" i="17"/>
  <c r="U69684" i="17"/>
  <c r="U69686" i="17"/>
  <c r="U69688" i="17"/>
  <c r="U69693" i="17"/>
  <c r="U69709" i="17"/>
  <c r="U69711" i="17"/>
  <c r="U69713" i="17"/>
  <c r="U69715" i="17"/>
  <c r="U69720" i="17"/>
  <c r="U69722" i="17"/>
  <c r="U69724" i="17"/>
  <c r="U69726" i="17"/>
  <c r="U69731" i="17"/>
  <c r="U69742" i="17"/>
  <c r="U69744" i="17"/>
  <c r="U69746" i="17"/>
  <c r="U69748" i="17"/>
  <c r="U69750" i="17"/>
  <c r="U69769" i="17"/>
  <c r="U69771" i="17"/>
  <c r="U69773" i="17"/>
  <c r="U69808" i="17"/>
  <c r="U69841" i="17"/>
  <c r="U69982" i="17"/>
  <c r="U69997" i="17"/>
  <c r="U69999" i="17"/>
  <c r="U70010" i="17"/>
  <c r="U70012" i="17"/>
  <c r="U70014" i="17"/>
  <c r="U70016" i="17"/>
  <c r="U70117" i="17"/>
  <c r="U70134" i="17"/>
  <c r="U70156" i="17"/>
  <c r="U70167" i="17"/>
  <c r="U70169" i="17"/>
  <c r="U70174" i="17"/>
  <c r="U70176" i="17"/>
  <c r="U70178" i="17"/>
  <c r="U70180" i="17"/>
  <c r="U70191" i="17"/>
  <c r="U70204" i="17"/>
  <c r="U70206" i="17"/>
  <c r="U70208" i="17"/>
  <c r="U70213" i="17"/>
  <c r="U70232" i="17"/>
  <c r="U70234" i="17"/>
  <c r="U70243" i="17"/>
  <c r="U70256" i="17"/>
  <c r="U70258" i="17"/>
  <c r="U70276" i="17"/>
  <c r="U70287" i="17"/>
  <c r="U70289" i="17"/>
  <c r="U70291" i="17"/>
  <c r="U70293" i="17"/>
  <c r="U70295" i="17"/>
  <c r="U70324" i="17"/>
  <c r="U70333" i="17"/>
  <c r="U70335" i="17"/>
  <c r="U70337" i="17"/>
  <c r="U70355" i="17"/>
  <c r="U70368" i="17"/>
  <c r="U70373" i="17"/>
  <c r="U70375" i="17"/>
  <c r="U70377" i="17"/>
  <c r="U70379" i="17"/>
  <c r="U70388" i="17"/>
  <c r="U70401" i="17"/>
  <c r="U70403" i="17"/>
  <c r="U70405" i="17"/>
  <c r="U70407" i="17"/>
  <c r="U70409" i="17"/>
  <c r="U70420" i="17"/>
  <c r="U70447" i="17"/>
  <c r="U70449" i="17"/>
  <c r="U70451" i="17"/>
  <c r="U70453" i="17"/>
  <c r="U70474" i="17"/>
  <c r="U70476" i="17"/>
  <c r="U70478" i="17"/>
  <c r="U70480" i="17"/>
  <c r="U70482" i="17"/>
  <c r="U70484" i="17"/>
  <c r="U70486" i="17"/>
  <c r="U70491" i="17"/>
  <c r="U70493" i="17"/>
  <c r="U70495" i="17"/>
  <c r="U70497" i="17"/>
  <c r="U70499" i="17"/>
  <c r="U70567" i="17"/>
  <c r="U70593" i="17"/>
  <c r="U70619" i="17"/>
  <c r="U70638" i="17"/>
  <c r="U70653" i="17"/>
  <c r="U70664" i="17"/>
  <c r="U70675" i="17"/>
  <c r="U70690" i="17"/>
  <c r="U70709" i="17"/>
  <c r="U70755" i="17"/>
  <c r="U70757" i="17"/>
  <c r="U70759" i="17"/>
  <c r="U70761" i="17"/>
  <c r="U70772" i="17"/>
  <c r="U70781" i="17"/>
  <c r="U70792" i="17"/>
  <c r="U70807" i="17"/>
  <c r="U70820" i="17"/>
  <c r="U70822" i="17"/>
  <c r="U70824" i="17"/>
  <c r="U70826" i="17"/>
  <c r="U70843" i="17"/>
  <c r="U70845" i="17"/>
  <c r="U70847" i="17"/>
  <c r="U70849" i="17"/>
  <c r="U70854" i="17"/>
  <c r="U70856" i="17"/>
  <c r="U70858" i="17"/>
  <c r="U70860" i="17"/>
  <c r="U70862" i="17"/>
  <c r="U70864" i="17"/>
  <c r="U70881" i="17"/>
  <c r="U70883" i="17"/>
  <c r="U70885" i="17"/>
  <c r="U70887" i="17"/>
  <c r="U70889" i="17"/>
  <c r="U70891" i="17"/>
  <c r="U70893" i="17"/>
  <c r="U70895" i="17"/>
  <c r="U70897" i="17"/>
  <c r="U70899" i="17"/>
  <c r="U70901" i="17"/>
  <c r="U70903" i="17"/>
  <c r="U70905" i="17"/>
  <c r="U70907" i="17"/>
  <c r="U70909" i="17"/>
  <c r="U70911" i="17"/>
  <c r="U70913" i="17"/>
  <c r="U70915" i="17"/>
  <c r="U70917" i="17"/>
  <c r="U70919" i="17"/>
  <c r="U70921" i="17"/>
  <c r="U70923" i="17"/>
  <c r="U70925" i="17"/>
  <c r="U70927" i="17"/>
  <c r="U70929" i="17"/>
  <c r="U70931" i="17"/>
  <c r="U70933" i="17"/>
  <c r="U70935" i="17"/>
  <c r="U70937" i="17"/>
  <c r="U70939" i="17"/>
  <c r="U70941" i="17"/>
  <c r="U70943" i="17"/>
  <c r="U70945" i="17"/>
  <c r="U70947" i="17"/>
  <c r="U70949" i="17"/>
  <c r="U70951" i="17"/>
  <c r="U70953" i="17"/>
  <c r="U70955" i="17"/>
  <c r="U70957" i="17"/>
  <c r="U70959" i="17"/>
  <c r="U70961" i="17"/>
  <c r="U70963" i="17"/>
  <c r="U70965" i="17"/>
  <c r="U70967" i="17"/>
  <c r="U70969" i="17"/>
  <c r="U70971" i="17"/>
  <c r="U70973" i="17"/>
  <c r="U70975" i="17"/>
  <c r="U70977" i="17"/>
  <c r="U70979" i="17"/>
  <c r="U70981" i="17"/>
  <c r="U70983" i="17"/>
  <c r="U70985" i="17"/>
  <c r="U70987" i="17"/>
  <c r="U70989" i="17"/>
  <c r="U70991" i="17"/>
  <c r="U70993" i="17"/>
  <c r="U70995" i="17"/>
  <c r="U70997" i="17"/>
  <c r="U70999" i="17"/>
  <c r="U71001" i="17"/>
  <c r="U71003" i="17"/>
  <c r="U71005" i="17"/>
  <c r="U71007" i="17"/>
  <c r="U71009" i="17"/>
  <c r="U71011" i="17"/>
  <c r="U71013" i="17"/>
  <c r="U71015" i="17"/>
  <c r="U71017" i="17"/>
  <c r="U71045" i="17"/>
  <c r="U71093" i="17"/>
  <c r="U71174" i="17"/>
  <c r="U71176" i="17"/>
  <c r="U71178" i="17"/>
  <c r="U71180" i="17"/>
  <c r="U71182" i="17"/>
  <c r="U71204" i="17"/>
  <c r="U71249" i="17"/>
  <c r="U71251" i="17"/>
  <c r="U71253" i="17"/>
  <c r="U71255" i="17"/>
  <c r="U71268" i="17"/>
  <c r="U71283" i="17"/>
  <c r="U71285" i="17"/>
  <c r="U71287" i="17"/>
  <c r="U71289" i="17"/>
  <c r="U71291" i="17"/>
  <c r="U71293" i="17"/>
  <c r="U71295" i="17"/>
  <c r="U71297" i="17"/>
  <c r="U71299" i="17"/>
  <c r="U71301" i="17"/>
  <c r="U71303" i="17"/>
  <c r="U71305" i="17"/>
  <c r="U71307" i="17"/>
  <c r="U71309" i="17"/>
  <c r="U71311" i="17"/>
  <c r="U71313" i="17"/>
  <c r="U71315" i="17"/>
  <c r="U71317" i="17"/>
  <c r="U71319" i="17"/>
  <c r="U71321" i="17"/>
  <c r="U71323" i="17"/>
  <c r="U71325" i="17"/>
  <c r="U71327" i="17"/>
  <c r="U71329" i="17"/>
  <c r="U71331" i="17"/>
  <c r="U71333" i="17"/>
  <c r="U71335" i="17"/>
  <c r="U71337" i="17"/>
  <c r="U71339" i="17"/>
  <c r="U71341" i="17"/>
  <c r="U71343" i="17"/>
  <c r="U71345" i="17"/>
  <c r="U71347" i="17"/>
  <c r="U71349" i="17"/>
  <c r="U71351" i="17"/>
  <c r="U71353" i="17"/>
  <c r="U71355" i="17"/>
  <c r="U71357" i="17"/>
  <c r="U71359" i="17"/>
  <c r="U72750" i="17"/>
  <c r="U72752" i="17"/>
  <c r="U72754" i="17"/>
  <c r="U72756" i="17"/>
  <c r="U72767" i="17"/>
  <c r="U72782" i="17"/>
  <c r="U72793" i="17"/>
  <c r="U72802" i="17"/>
  <c r="U72815" i="17"/>
  <c r="U72817" i="17"/>
  <c r="U72819" i="17"/>
  <c r="U72821" i="17"/>
  <c r="U72823" i="17"/>
  <c r="U72825" i="17"/>
  <c r="U72827" i="17"/>
  <c r="U72829" i="17"/>
  <c r="U72831" i="17"/>
  <c r="U72833" i="17"/>
  <c r="U72835" i="17"/>
  <c r="U72837" i="17"/>
  <c r="U72839" i="17"/>
  <c r="U72841" i="17"/>
  <c r="U72843" i="17"/>
  <c r="U72845" i="17"/>
  <c r="U72847" i="17"/>
  <c r="U72849" i="17"/>
  <c r="U72851" i="17"/>
  <c r="U72853" i="17"/>
  <c r="U72855" i="17"/>
  <c r="U72857" i="17"/>
  <c r="U72859" i="17"/>
  <c r="U72861" i="17"/>
  <c r="U72863" i="17"/>
  <c r="U72865" i="17"/>
  <c r="U72867" i="17"/>
  <c r="U72869" i="17"/>
  <c r="U72871" i="17"/>
  <c r="U72873" i="17"/>
  <c r="U72875" i="17"/>
  <c r="U72877" i="17"/>
  <c r="U72879" i="17"/>
  <c r="U72881" i="17"/>
  <c r="U72883" i="17"/>
  <c r="U72885" i="17"/>
  <c r="U72887" i="17"/>
  <c r="U72889" i="17"/>
  <c r="U72891" i="17"/>
  <c r="U72893" i="17"/>
  <c r="U72895" i="17"/>
  <c r="U72897" i="17"/>
  <c r="U72899" i="17"/>
  <c r="U72901" i="17"/>
  <c r="U72903" i="17"/>
  <c r="U72905" i="17"/>
  <c r="U72907" i="17"/>
  <c r="U72909" i="17"/>
  <c r="U72911" i="17"/>
  <c r="U72913" i="17"/>
  <c r="U72915" i="17"/>
  <c r="U72917" i="17"/>
  <c r="U72919" i="17"/>
  <c r="U72921" i="17"/>
  <c r="U72923" i="17"/>
  <c r="U72925" i="17"/>
  <c r="U72927" i="17"/>
  <c r="U72929" i="17"/>
  <c r="U72931" i="17"/>
  <c r="U72933" i="17"/>
  <c r="U72935" i="17"/>
  <c r="U72942" i="17"/>
  <c r="U72944" i="17"/>
  <c r="U72946" i="17"/>
  <c r="U72951" i="17"/>
  <c r="U72953" i="17"/>
  <c r="U72955" i="17"/>
  <c r="U72957" i="17"/>
  <c r="U72962" i="17"/>
  <c r="U72964" i="17"/>
  <c r="U72966" i="17"/>
  <c r="U72971" i="17"/>
  <c r="U72973" i="17"/>
  <c r="U72975" i="17"/>
  <c r="U72977" i="17"/>
  <c r="U72979" i="17"/>
  <c r="U72984" i="17"/>
  <c r="U72986" i="17"/>
  <c r="U72988" i="17"/>
  <c r="U72990" i="17"/>
  <c r="U72992" i="17"/>
  <c r="U72997" i="17"/>
  <c r="U72999" i="17"/>
  <c r="U73001" i="17"/>
  <c r="U73017" i="17"/>
  <c r="U73019" i="17"/>
  <c r="U73021" i="17"/>
  <c r="U73023" i="17"/>
  <c r="U73025" i="17"/>
  <c r="U73039" i="17"/>
  <c r="U73044" i="17"/>
  <c r="U73046" i="17"/>
  <c r="U73048" i="17"/>
  <c r="U73050" i="17"/>
  <c r="U73052" i="17"/>
  <c r="U73057" i="17"/>
  <c r="U73059" i="17"/>
  <c r="U73061" i="17"/>
  <c r="U73063" i="17"/>
  <c r="U73070" i="17"/>
  <c r="U73072" i="17"/>
  <c r="U73074" i="17"/>
  <c r="U73079" i="17"/>
  <c r="U73097" i="17"/>
  <c r="U73107" i="17"/>
  <c r="U73116" i="17"/>
  <c r="U73125" i="17"/>
  <c r="U73147" i="17"/>
  <c r="U73176" i="17"/>
  <c r="U73188" i="17"/>
  <c r="U73197" i="17"/>
  <c r="U73208" i="17"/>
  <c r="U73224" i="17"/>
  <c r="U73229" i="17"/>
  <c r="U73231" i="17"/>
  <c r="U73233" i="17"/>
  <c r="U73235" i="17"/>
  <c r="U73240" i="17"/>
  <c r="U73265" i="17"/>
  <c r="U73267" i="17"/>
  <c r="U73269" i="17"/>
  <c r="U73271" i="17"/>
  <c r="U73273" i="17"/>
  <c r="U73278" i="17"/>
  <c r="U73292" i="17"/>
  <c r="U73294" i="17"/>
  <c r="U73296" i="17"/>
  <c r="U73298" i="17"/>
  <c r="U73303" i="17"/>
  <c r="U73327" i="17"/>
  <c r="U73329" i="17"/>
  <c r="U73347" i="17"/>
  <c r="U73349" i="17"/>
  <c r="U73351" i="17"/>
  <c r="U73353" i="17"/>
  <c r="U73355" i="17"/>
  <c r="U73357" i="17"/>
  <c r="U73359" i="17"/>
  <c r="U73361" i="17"/>
  <c r="U73363" i="17"/>
  <c r="U73368" i="17"/>
  <c r="U73370" i="17"/>
  <c r="U73372" i="17"/>
  <c r="U73374" i="17"/>
  <c r="U73387" i="17"/>
  <c r="U73413" i="17"/>
  <c r="U73415" i="17"/>
  <c r="U73417" i="17"/>
  <c r="U73419" i="17"/>
  <c r="U73424" i="17"/>
  <c r="U73426" i="17"/>
  <c r="U73428" i="17"/>
  <c r="U73430" i="17"/>
  <c r="U73432" i="17"/>
  <c r="U73437" i="17"/>
  <c r="U73439" i="17"/>
  <c r="U73441" i="17"/>
  <c r="U73443" i="17"/>
  <c r="U73454" i="17"/>
  <c r="U73456" i="17"/>
  <c r="U73458" i="17"/>
  <c r="U73463" i="17"/>
  <c r="U73465" i="17"/>
  <c r="U73467" i="17"/>
  <c r="U73469" i="17"/>
  <c r="U73474" i="17"/>
  <c r="U73476" i="17"/>
  <c r="U73478" i="17"/>
  <c r="U73483" i="17"/>
  <c r="U73485" i="17"/>
  <c r="U73487" i="17"/>
  <c r="U73489" i="17"/>
  <c r="U73494" i="17"/>
  <c r="U73496" i="17"/>
  <c r="U73498" i="17"/>
  <c r="U49635" i="17"/>
  <c r="U49663" i="17"/>
  <c r="U49713" i="17"/>
  <c r="U49765" i="17"/>
  <c r="U49909" i="17"/>
  <c r="U50044" i="17"/>
  <c r="U50133" i="17"/>
  <c r="U50169" i="17"/>
  <c r="U50277" i="17"/>
  <c r="U50303" i="17"/>
  <c r="U50316" i="17"/>
  <c r="U50406" i="17"/>
  <c r="U50435" i="17"/>
  <c r="U50456" i="17"/>
  <c r="U50542" i="17"/>
  <c r="U50564" i="17"/>
  <c r="U50577" i="17"/>
  <c r="U50583" i="17"/>
  <c r="U50598" i="17"/>
  <c r="U50694" i="17"/>
  <c r="U50700" i="17"/>
  <c r="U50720" i="17"/>
  <c r="U50733" i="17"/>
  <c r="U50765" i="17"/>
  <c r="U50787" i="17"/>
  <c r="U50811" i="17"/>
  <c r="U50833" i="17"/>
  <c r="U50865" i="17"/>
  <c r="U50885" i="17"/>
  <c r="U50898" i="17"/>
  <c r="U50907" i="17"/>
  <c r="U50932" i="17"/>
  <c r="U50948" i="17"/>
  <c r="U50964" i="17"/>
  <c r="U50980" i="17"/>
  <c r="U50996" i="17"/>
  <c r="U51012" i="17"/>
  <c r="U51028" i="17"/>
  <c r="U51044" i="17"/>
  <c r="U51060" i="17"/>
  <c r="U51076" i="17"/>
  <c r="U51092" i="17"/>
  <c r="U51108" i="17"/>
  <c r="U51124" i="17"/>
  <c r="U51140" i="17"/>
  <c r="U51188" i="17"/>
  <c r="U51326" i="17"/>
  <c r="U51348" i="17"/>
  <c r="U51414" i="17"/>
  <c r="U51486" i="17"/>
  <c r="U51647" i="17"/>
  <c r="U51655" i="17"/>
  <c r="U51664" i="17"/>
  <c r="U51680" i="17"/>
  <c r="U51726" i="17"/>
  <c r="U51735" i="17"/>
  <c r="U51758" i="17"/>
  <c r="U51767" i="17"/>
  <c r="U51790" i="17"/>
  <c r="U51799" i="17"/>
  <c r="U51852" i="17"/>
  <c r="U51855" i="17"/>
  <c r="U51984" i="17"/>
  <c r="U52043" i="17"/>
  <c r="U52092" i="17"/>
  <c r="U52108" i="17"/>
  <c r="U52121" i="17"/>
  <c r="U52147" i="17"/>
  <c r="U52177" i="17"/>
  <c r="U52243" i="17"/>
  <c r="U52261" i="17"/>
  <c r="U52299" i="17"/>
  <c r="U52302" i="17"/>
  <c r="U52345" i="17"/>
  <c r="U52356" i="17"/>
  <c r="U52416" i="17"/>
  <c r="U52431" i="17"/>
  <c r="U52440" i="17"/>
  <c r="U52445" i="17"/>
  <c r="U52460" i="17"/>
  <c r="U52547" i="17"/>
  <c r="U52552" i="17"/>
  <c r="U52583" i="17"/>
  <c r="U52586" i="17"/>
  <c r="U52644" i="17"/>
  <c r="U52667" i="17"/>
  <c r="U52697" i="17"/>
  <c r="U52737" i="17"/>
  <c r="U52810" i="17"/>
  <c r="U52842" i="17"/>
  <c r="U52874" i="17"/>
  <c r="U52906" i="17"/>
  <c r="U52938" i="17"/>
  <c r="U52990" i="17"/>
  <c r="U53085" i="17"/>
  <c r="U53138" i="17"/>
  <c r="U53141" i="17"/>
  <c r="U53170" i="17"/>
  <c r="U53177" i="17"/>
  <c r="U53228" i="17"/>
  <c r="U53230" i="17"/>
  <c r="U49633" i="17"/>
  <c r="U49683" i="17"/>
  <c r="U49711" i="17"/>
  <c r="U49962" i="17"/>
  <c r="U49974" i="17"/>
  <c r="U50013" i="17"/>
  <c r="U50120" i="17"/>
  <c r="U50122" i="17"/>
  <c r="U50167" i="17"/>
  <c r="U50229" i="17"/>
  <c r="U50275" i="17"/>
  <c r="U50301" i="17"/>
  <c r="U50314" i="17"/>
  <c r="U50404" i="17"/>
  <c r="U50540" i="17"/>
  <c r="U50562" i="17"/>
  <c r="U50575" i="17"/>
  <c r="U50596" i="17"/>
  <c r="U50692" i="17"/>
  <c r="U50698" i="17"/>
  <c r="U50718" i="17"/>
  <c r="U50731" i="17"/>
  <c r="U50747" i="17"/>
  <c r="U50785" i="17"/>
  <c r="U50809" i="17"/>
  <c r="U50825" i="17"/>
  <c r="U50831" i="17"/>
  <c r="U50863" i="17"/>
  <c r="U50883" i="17"/>
  <c r="U50896" i="17"/>
  <c r="U50930" i="17"/>
  <c r="U50946" i="17"/>
  <c r="U50962" i="17"/>
  <c r="U50978" i="17"/>
  <c r="U50994" i="17"/>
  <c r="U51010" i="17"/>
  <c r="U51026" i="17"/>
  <c r="U51042" i="17"/>
  <c r="U51058" i="17"/>
  <c r="U51074" i="17"/>
  <c r="U51090" i="17"/>
  <c r="U51106" i="17"/>
  <c r="U51122" i="17"/>
  <c r="U51138" i="17"/>
  <c r="U51202" i="17"/>
  <c r="U51215" i="17"/>
  <c r="U51324" i="17"/>
  <c r="U51346" i="17"/>
  <c r="U51391" i="17"/>
  <c r="U51412" i="17"/>
  <c r="U51484" i="17"/>
  <c r="U51683" i="17"/>
  <c r="U51721" i="17"/>
  <c r="U51753" i="17"/>
  <c r="U51785" i="17"/>
  <c r="U51817" i="17"/>
  <c r="U51823" i="17"/>
  <c r="U51829" i="17"/>
  <c r="U52079" i="17"/>
  <c r="U52116" i="17"/>
  <c r="U52130" i="17"/>
  <c r="U52156" i="17"/>
  <c r="U52189" i="17"/>
  <c r="U52211" i="17"/>
  <c r="U52267" i="17"/>
  <c r="U52270" i="17"/>
  <c r="U52310" i="17"/>
  <c r="U52313" i="17"/>
  <c r="U52336" i="17"/>
  <c r="U52339" i="17"/>
  <c r="U52350" i="17"/>
  <c r="U52394" i="17"/>
  <c r="U52397" i="17"/>
  <c r="U52501" i="17"/>
  <c r="U52507" i="17"/>
  <c r="U52702" i="17"/>
  <c r="U52778" i="17"/>
  <c r="U52814" i="17"/>
  <c r="U52846" i="17"/>
  <c r="U52878" i="17"/>
  <c r="U52910" i="17"/>
  <c r="U52942" i="17"/>
  <c r="U52965" i="17"/>
  <c r="U53049" i="17"/>
  <c r="U53080" i="17"/>
  <c r="U53083" i="17"/>
  <c r="U53124" i="17"/>
  <c r="U53127" i="17"/>
  <c r="U53211" i="17"/>
  <c r="U53236" i="17"/>
  <c r="U68341" i="17"/>
  <c r="U68377" i="17"/>
  <c r="U68513" i="17"/>
  <c r="U68535" i="17"/>
  <c r="U68557" i="17"/>
  <c r="U68571" i="17"/>
  <c r="U68604" i="17"/>
  <c r="U68618" i="17"/>
  <c r="U68631" i="17"/>
  <c r="U68642" i="17"/>
  <c r="U68660" i="17"/>
  <c r="U68667" i="17"/>
  <c r="U68669" i="17"/>
  <c r="U68697" i="17"/>
  <c r="U68699" i="17"/>
  <c r="U68701" i="17"/>
  <c r="U68703" i="17"/>
  <c r="U68705" i="17"/>
  <c r="U68724" i="17"/>
  <c r="U68726" i="17"/>
  <c r="U68728" i="17"/>
  <c r="U68730" i="17"/>
  <c r="U68732" i="17"/>
  <c r="U68734" i="17"/>
  <c r="U68746" i="17"/>
  <c r="U68771" i="17"/>
  <c r="U68773" i="17"/>
  <c r="U68775" i="17"/>
  <c r="U68777" i="17"/>
  <c r="U68779" i="17"/>
  <c r="U68795" i="17"/>
  <c r="U68800" i="17"/>
  <c r="U68802" i="17"/>
  <c r="U68807" i="17"/>
  <c r="U68809" i="17"/>
  <c r="U68811" i="17"/>
  <c r="U68813" i="17"/>
  <c r="U68815" i="17"/>
  <c r="U68820" i="17"/>
  <c r="U68836" i="17"/>
  <c r="U68838" i="17"/>
  <c r="U68840" i="17"/>
  <c r="U68842" i="17"/>
  <c r="U68861" i="17"/>
  <c r="U68863" i="17"/>
  <c r="U68865" i="17"/>
  <c r="U68867" i="17"/>
  <c r="U68869" i="17"/>
  <c r="U68874" i="17"/>
  <c r="U68876" i="17"/>
  <c r="U68878" i="17"/>
  <c r="U68880" i="17"/>
  <c r="U68896" i="17"/>
  <c r="U68898" i="17"/>
  <c r="U68900" i="17"/>
  <c r="U68902" i="17"/>
  <c r="U68904" i="17"/>
  <c r="U68906" i="17"/>
  <c r="U68908" i="17"/>
  <c r="U68910" i="17"/>
  <c r="U68912" i="17"/>
  <c r="U68917" i="17"/>
  <c r="U68919" i="17"/>
  <c r="U68921" i="17"/>
  <c r="U68923" i="17"/>
  <c r="U68934" i="17"/>
  <c r="U68936" i="17"/>
  <c r="U68938" i="17"/>
  <c r="U68940" i="17"/>
  <c r="U68942" i="17"/>
  <c r="U68947" i="17"/>
  <c r="U68949" i="17"/>
  <c r="U68951" i="17"/>
  <c r="U68953" i="17"/>
  <c r="U68955" i="17"/>
  <c r="U68992" i="17"/>
  <c r="U68994" i="17"/>
  <c r="U68996" i="17"/>
  <c r="U69001" i="17"/>
  <c r="U69003" i="17"/>
  <c r="U69005" i="17"/>
  <c r="U69016" i="17"/>
  <c r="U69036" i="17"/>
  <c r="U69056" i="17"/>
  <c r="U69089" i="17"/>
  <c r="U69098" i="17"/>
  <c r="U69109" i="17"/>
  <c r="U69120" i="17"/>
  <c r="U69142" i="17"/>
  <c r="U69159" i="17"/>
  <c r="U69179" i="17"/>
  <c r="U69181" i="17"/>
  <c r="U69183" i="17"/>
  <c r="U69185" i="17"/>
  <c r="U69187" i="17"/>
  <c r="U69192" i="17"/>
  <c r="U69194" i="17"/>
  <c r="U69196" i="17"/>
  <c r="U69251" i="17"/>
  <c r="U69295" i="17"/>
  <c r="U69312" i="17"/>
  <c r="U69314" i="17"/>
  <c r="U69316" i="17"/>
  <c r="U69318" i="17"/>
  <c r="U69323" i="17"/>
  <c r="U69325" i="17"/>
  <c r="U69327" i="17"/>
  <c r="U69329" i="17"/>
  <c r="U69334" i="17"/>
  <c r="U69336" i="17"/>
  <c r="U69338" i="17"/>
  <c r="U69340" i="17"/>
  <c r="U69342" i="17"/>
  <c r="U69344" i="17"/>
  <c r="U69353" i="17"/>
  <c r="U69355" i="17"/>
  <c r="U69373" i="17"/>
  <c r="U69375" i="17"/>
  <c r="U69538" i="17"/>
  <c r="U69540" i="17"/>
  <c r="U69542" i="17"/>
  <c r="U69553" i="17"/>
  <c r="U69584" i="17"/>
  <c r="U69595" i="17"/>
  <c r="U69615" i="17"/>
  <c r="U69648" i="17"/>
  <c r="U69661" i="17"/>
  <c r="U69670" i="17"/>
  <c r="U69695" i="17"/>
  <c r="U69697" i="17"/>
  <c r="U69699" i="17"/>
  <c r="U69701" i="17"/>
  <c r="U69703" i="17"/>
  <c r="U69717" i="17"/>
  <c r="U69752" i="17"/>
  <c r="U69757" i="17"/>
  <c r="U69759" i="17"/>
  <c r="U69761" i="17"/>
  <c r="U69763" i="17"/>
  <c r="U69775" i="17"/>
  <c r="U69780" i="17"/>
  <c r="U69782" i="17"/>
  <c r="U69784" i="17"/>
  <c r="U69810" i="17"/>
  <c r="U69843" i="17"/>
  <c r="U69992" i="17"/>
  <c r="U70003" i="17"/>
  <c r="U70005" i="17"/>
  <c r="U70007" i="17"/>
  <c r="U70018" i="17"/>
  <c r="U70020" i="17"/>
  <c r="U70022" i="17"/>
  <c r="U70024" i="17"/>
  <c r="U70026" i="17"/>
  <c r="U70028" i="17"/>
  <c r="U70030" i="17"/>
  <c r="U70032" i="17"/>
  <c r="U70034" i="17"/>
  <c r="U70036" i="17"/>
  <c r="U70038" i="17"/>
  <c r="U70040" i="17"/>
  <c r="U70042" i="17"/>
  <c r="U70044" i="17"/>
  <c r="U70046" i="17"/>
  <c r="U70048" i="17"/>
  <c r="U70050" i="17"/>
  <c r="U70052" i="17"/>
  <c r="U70054" i="17"/>
  <c r="U70056" i="17"/>
  <c r="U70058" i="17"/>
  <c r="U70060" i="17"/>
  <c r="U70062" i="17"/>
  <c r="U70064" i="17"/>
  <c r="U70066" i="17"/>
  <c r="U70068" i="17"/>
  <c r="U70070" i="17"/>
  <c r="U70072" i="17"/>
  <c r="U70074" i="17"/>
  <c r="U70076" i="17"/>
  <c r="U70078" i="17"/>
  <c r="U70080" i="17"/>
  <c r="U70082" i="17"/>
  <c r="U70084" i="17"/>
  <c r="U70086" i="17"/>
  <c r="U70088" i="17"/>
  <c r="U70090" i="17"/>
  <c r="U70092" i="17"/>
  <c r="U70094" i="17"/>
  <c r="U70096" i="17"/>
  <c r="U70098" i="17"/>
  <c r="U70100" i="17"/>
  <c r="U70102" i="17"/>
  <c r="U70104" i="17"/>
  <c r="U70106" i="17"/>
  <c r="U70108" i="17"/>
  <c r="U70110" i="17"/>
  <c r="U70112" i="17"/>
  <c r="U70114" i="17"/>
  <c r="U70136" i="17"/>
  <c r="U70158" i="17"/>
  <c r="U70160" i="17"/>
  <c r="U70162" i="17"/>
  <c r="U70164" i="17"/>
  <c r="U70193" i="17"/>
  <c r="U70195" i="17"/>
  <c r="U70197" i="17"/>
  <c r="U70199" i="17"/>
  <c r="U70201" i="17"/>
  <c r="U70249" i="17"/>
  <c r="U49631" i="17"/>
  <c r="U49681" i="17"/>
  <c r="U49731" i="17"/>
  <c r="U49888" i="17"/>
  <c r="U49960" i="17"/>
  <c r="U50201" i="17"/>
  <c r="U50299" i="17"/>
  <c r="U50312" i="17"/>
  <c r="U50521" i="17"/>
  <c r="U50560" i="17"/>
  <c r="U50573" i="17"/>
  <c r="U50642" i="17"/>
  <c r="U50690" i="17"/>
  <c r="U50716" i="17"/>
  <c r="U50745" i="17"/>
  <c r="U50783" i="17"/>
  <c r="U50823" i="17"/>
  <c r="U50829" i="17"/>
  <c r="U50861" i="17"/>
  <c r="U50881" i="17"/>
  <c r="U50894" i="17"/>
  <c r="U50928" i="17"/>
  <c r="U50944" i="17"/>
  <c r="U50960" i="17"/>
  <c r="U50976" i="17"/>
  <c r="U50992" i="17"/>
  <c r="U51008" i="17"/>
  <c r="U51024" i="17"/>
  <c r="U51040" i="17"/>
  <c r="U51056" i="17"/>
  <c r="U51072" i="17"/>
  <c r="U51088" i="17"/>
  <c r="U51104" i="17"/>
  <c r="U51120" i="17"/>
  <c r="U51136" i="17"/>
  <c r="U51169" i="17"/>
  <c r="U51206" i="17"/>
  <c r="U51265" i="17"/>
  <c r="U51269" i="17"/>
  <c r="U51322" i="17"/>
  <c r="U51344" i="17"/>
  <c r="U51410" i="17"/>
  <c r="U51446" i="17"/>
  <c r="U51520" i="17"/>
  <c r="U51522" i="17"/>
  <c r="U51724" i="17"/>
  <c r="U51744" i="17"/>
  <c r="U51747" i="17"/>
  <c r="U51756" i="17"/>
  <c r="U51776" i="17"/>
  <c r="U51779" i="17"/>
  <c r="U51788" i="17"/>
  <c r="U51808" i="17"/>
  <c r="U51811" i="17"/>
  <c r="U51827" i="17"/>
  <c r="U51869" i="17"/>
  <c r="U51879" i="17"/>
  <c r="U51905" i="17"/>
  <c r="U51933" i="17"/>
  <c r="U51955" i="17"/>
  <c r="U51977" i="17"/>
  <c r="U51980" i="17"/>
  <c r="U52022" i="17"/>
  <c r="U52027" i="17"/>
  <c r="U52090" i="17"/>
  <c r="U52103" i="17"/>
  <c r="U52125" i="17"/>
  <c r="U52193" i="17"/>
  <c r="U52206" i="17"/>
  <c r="U52239" i="17"/>
  <c r="U52370" i="17"/>
  <c r="U52429" i="17"/>
  <c r="U52434" i="17"/>
  <c r="U52458" i="17"/>
  <c r="U52473" i="17"/>
  <c r="U52496" i="17"/>
  <c r="U52505" i="17"/>
  <c r="U52525" i="17"/>
  <c r="U52565" i="17"/>
  <c r="U52568" i="17"/>
  <c r="U52573" i="17"/>
  <c r="U52592" i="17"/>
  <c r="U52759" i="17"/>
  <c r="U52765" i="17"/>
  <c r="U52800" i="17"/>
  <c r="U52832" i="17"/>
  <c r="U52864" i="17"/>
  <c r="U52896" i="17"/>
  <c r="U52928" i="17"/>
  <c r="U52988" i="17"/>
  <c r="U52993" i="17"/>
  <c r="U53013" i="17"/>
  <c r="U53060" i="17"/>
  <c r="U53077" i="17"/>
  <c r="U53157" i="17"/>
  <c r="U53173" i="17"/>
  <c r="U53205" i="17"/>
  <c r="U53239" i="17"/>
  <c r="U68343" i="17"/>
  <c r="U68358" i="17"/>
  <c r="U68404" i="17"/>
  <c r="U68411" i="17"/>
  <c r="U68420" i="17"/>
  <c r="U68427" i="17"/>
  <c r="U68436" i="17"/>
  <c r="U68443" i="17"/>
  <c r="U68452" i="17"/>
  <c r="U68459" i="17"/>
  <c r="U68468" i="17"/>
  <c r="U68475" i="17"/>
  <c r="U68484" i="17"/>
  <c r="U68491" i="17"/>
  <c r="U68500" i="17"/>
  <c r="U68507" i="17"/>
  <c r="U68520" i="17"/>
  <c r="U68533" i="17"/>
  <c r="U68541" i="17"/>
  <c r="U68554" i="17"/>
  <c r="U68560" i="17"/>
  <c r="U68598" i="17"/>
  <c r="U68606" i="17"/>
  <c r="U68612" i="17"/>
  <c r="U68624" i="17"/>
  <c r="U68641" i="17"/>
  <c r="U68645" i="17"/>
  <c r="U68671" i="17"/>
  <c r="U68683" i="17"/>
  <c r="U68685" i="17"/>
  <c r="U68704" i="17"/>
  <c r="U68706" i="17"/>
  <c r="U68716" i="17"/>
  <c r="U68720" i="17"/>
  <c r="U68748" i="17"/>
  <c r="U68763" i="17"/>
  <c r="U68767" i="17"/>
  <c r="U68783" i="17"/>
  <c r="U68799" i="17"/>
  <c r="U68814" i="17"/>
  <c r="U68826" i="17"/>
  <c r="U68846" i="17"/>
  <c r="U68877" i="17"/>
  <c r="U68909" i="17"/>
  <c r="U68915" i="17"/>
  <c r="U68941" i="17"/>
  <c r="U68943" i="17"/>
  <c r="U68981" i="17"/>
  <c r="U68983" i="17"/>
  <c r="U69004" i="17"/>
  <c r="U69025" i="17"/>
  <c r="U69033" i="17"/>
  <c r="U69037" i="17"/>
  <c r="U69041" i="17"/>
  <c r="U69060" i="17"/>
  <c r="U69068" i="17"/>
  <c r="U69070" i="17"/>
  <c r="U69093" i="17"/>
  <c r="U69097" i="17"/>
  <c r="U69101" i="17"/>
  <c r="U69116" i="17"/>
  <c r="U69122" i="17"/>
  <c r="U69147" i="17"/>
  <c r="U69158" i="17"/>
  <c r="U69166" i="17"/>
  <c r="U69172" i="17"/>
  <c r="U69189" i="17"/>
  <c r="U69193" i="17"/>
  <c r="U69202" i="17"/>
  <c r="U69215" i="17"/>
  <c r="U69219" i="17"/>
  <c r="U69227" i="17"/>
  <c r="U69231" i="17"/>
  <c r="U69246" i="17"/>
  <c r="U69260" i="17"/>
  <c r="U69264" i="17"/>
  <c r="U69268" i="17"/>
  <c r="U69279" i="17"/>
  <c r="U69289" i="17"/>
  <c r="U69306" i="17"/>
  <c r="U69317" i="17"/>
  <c r="U69333" i="17"/>
  <c r="U69346" i="17"/>
  <c r="U69361" i="17"/>
  <c r="U69377" i="17"/>
  <c r="U69393" i="17"/>
  <c r="U69409" i="17"/>
  <c r="U69425" i="17"/>
  <c r="U69441" i="17"/>
  <c r="U69457" i="17"/>
  <c r="U69473" i="17"/>
  <c r="U69489" i="17"/>
  <c r="U69505" i="17"/>
  <c r="U69521" i="17"/>
  <c r="U69541" i="17"/>
  <c r="U69566" i="17"/>
  <c r="U69568" i="17"/>
  <c r="U69601" i="17"/>
  <c r="U69605" i="17"/>
  <c r="U69617" i="17"/>
  <c r="U69626" i="17"/>
  <c r="U69632" i="17"/>
  <c r="U69665" i="17"/>
  <c r="U69671" i="17"/>
  <c r="U69690" i="17"/>
  <c r="U69700" i="17"/>
  <c r="U69706" i="17"/>
  <c r="U69712" i="17"/>
  <c r="U69718" i="17"/>
  <c r="U69737" i="17"/>
  <c r="U69741" i="17"/>
  <c r="U69743" i="17"/>
  <c r="U69777" i="17"/>
  <c r="U69781" i="17"/>
  <c r="U69790" i="17"/>
  <c r="U69807" i="17"/>
  <c r="U69815" i="17"/>
  <c r="U69819" i="17"/>
  <c r="U69823" i="17"/>
  <c r="U69831" i="17"/>
  <c r="U69833" i="17"/>
  <c r="U69840" i="17"/>
  <c r="U69852" i="17"/>
  <c r="U69865" i="17"/>
  <c r="U69872" i="17"/>
  <c r="U69881" i="17"/>
  <c r="U69888" i="17"/>
  <c r="U69897" i="17"/>
  <c r="U69904" i="17"/>
  <c r="U69913" i="17"/>
  <c r="U69920" i="17"/>
  <c r="U69929" i="17"/>
  <c r="U69936" i="17"/>
  <c r="U69945" i="17"/>
  <c r="U69952" i="17"/>
  <c r="U69961" i="17"/>
  <c r="U69965" i="17"/>
  <c r="U69978" i="17"/>
  <c r="U69989" i="17"/>
  <c r="U69993" i="17"/>
  <c r="U70006" i="17"/>
  <c r="U70008" i="17"/>
  <c r="U70023" i="17"/>
  <c r="U70039" i="17"/>
  <c r="U70055" i="17"/>
  <c r="U70071" i="17"/>
  <c r="U70087" i="17"/>
  <c r="U70103" i="17"/>
  <c r="U70116" i="17"/>
  <c r="U70125" i="17"/>
  <c r="U70129" i="17"/>
  <c r="U70137" i="17"/>
  <c r="U70150" i="17"/>
  <c r="U70179" i="17"/>
  <c r="U70181" i="17"/>
  <c r="U70188" i="17"/>
  <c r="U70198" i="17"/>
  <c r="U70219" i="17"/>
  <c r="U70262" i="17"/>
  <c r="U70264" i="17"/>
  <c r="U70270" i="17"/>
  <c r="U70272" i="17"/>
  <c r="U70274" i="17"/>
  <c r="U70278" i="17"/>
  <c r="U70307" i="17"/>
  <c r="U70312" i="17"/>
  <c r="U70314" i="17"/>
  <c r="U70316" i="17"/>
  <c r="U70318" i="17"/>
  <c r="U70320" i="17"/>
  <c r="U70322" i="17"/>
  <c r="U70328" i="17"/>
  <c r="U70351" i="17"/>
  <c r="U70371" i="17"/>
  <c r="U70389" i="17"/>
  <c r="U70396" i="17"/>
  <c r="U70404" i="17"/>
  <c r="U70432" i="17"/>
  <c r="U70437" i="17"/>
  <c r="U70439" i="17"/>
  <c r="U70441" i="17"/>
  <c r="U70443" i="17"/>
  <c r="U70445" i="17"/>
  <c r="U70460" i="17"/>
  <c r="U70481" i="17"/>
  <c r="U70498" i="17"/>
  <c r="U70500" i="17"/>
  <c r="U70518" i="17"/>
  <c r="U70527" i="17"/>
  <c r="U70529" i="17"/>
  <c r="U70531" i="17"/>
  <c r="U70533" i="17"/>
  <c r="U70535" i="17"/>
  <c r="U70550" i="17"/>
  <c r="U70554" i="17"/>
  <c r="U70566" i="17"/>
  <c r="U70570" i="17"/>
  <c r="U70576" i="17"/>
  <c r="U70578" i="17"/>
  <c r="U70580" i="17"/>
  <c r="U70582" i="17"/>
  <c r="U70609" i="17"/>
  <c r="U70611" i="17"/>
  <c r="U70628" i="17"/>
  <c r="U70644" i="17"/>
  <c r="U70655" i="17"/>
  <c r="U70669" i="17"/>
  <c r="U70677" i="17"/>
  <c r="U70685" i="17"/>
  <c r="U70687" i="17"/>
  <c r="U70689" i="17"/>
  <c r="U70710" i="17"/>
  <c r="U70716" i="17"/>
  <c r="U70718" i="17"/>
  <c r="U70720" i="17"/>
  <c r="U70722" i="17"/>
  <c r="U70724" i="17"/>
  <c r="U70726" i="17"/>
  <c r="U70728" i="17"/>
  <c r="U70730" i="17"/>
  <c r="U70732" i="17"/>
  <c r="U70734" i="17"/>
  <c r="U70738" i="17"/>
  <c r="U70754" i="17"/>
  <c r="U70782" i="17"/>
  <c r="U70795" i="17"/>
  <c r="U70797" i="17"/>
  <c r="U70799" i="17"/>
  <c r="U70801" i="17"/>
  <c r="U70803" i="17"/>
  <c r="U70805" i="17"/>
  <c r="U70818" i="17"/>
  <c r="U70831" i="17"/>
  <c r="U70835" i="17"/>
  <c r="U70837" i="17"/>
  <c r="U70839" i="17"/>
  <c r="U70841" i="17"/>
  <c r="U70851" i="17"/>
  <c r="U70857" i="17"/>
  <c r="U70866" i="17"/>
  <c r="U70880" i="17"/>
  <c r="U70896" i="17"/>
  <c r="U70912" i="17"/>
  <c r="U70928" i="17"/>
  <c r="U70944" i="17"/>
  <c r="U70960" i="17"/>
  <c r="U70976" i="17"/>
  <c r="U70992" i="17"/>
  <c r="U71008" i="17"/>
  <c r="U71046" i="17"/>
  <c r="U71059" i="17"/>
  <c r="U71071" i="17"/>
  <c r="U71086" i="17"/>
  <c r="U71088" i="17"/>
  <c r="U71090" i="17"/>
  <c r="U71092" i="17"/>
  <c r="U71103" i="17"/>
  <c r="U71121" i="17"/>
  <c r="U71146" i="17"/>
  <c r="U71158" i="17"/>
  <c r="U71173" i="17"/>
  <c r="U71175" i="17"/>
  <c r="U71187" i="17"/>
  <c r="U71205" i="17"/>
  <c r="U71223" i="17"/>
  <c r="U71284" i="17"/>
  <c r="U71300" i="17"/>
  <c r="U71316" i="17"/>
  <c r="U71332" i="17"/>
  <c r="U71348" i="17"/>
  <c r="U72745" i="17"/>
  <c r="U72747" i="17"/>
  <c r="U72753" i="17"/>
  <c r="U72769" i="17"/>
  <c r="U72783" i="17"/>
  <c r="U72796" i="17"/>
  <c r="U72798" i="17"/>
  <c r="U72822" i="17"/>
  <c r="U72838" i="17"/>
  <c r="U72854" i="17"/>
  <c r="U72870" i="17"/>
  <c r="U72886" i="17"/>
  <c r="U72902" i="17"/>
  <c r="U72918" i="17"/>
  <c r="U72934" i="17"/>
  <c r="U72936" i="17"/>
  <c r="U72948" i="17"/>
  <c r="U72956" i="17"/>
  <c r="U72958" i="17"/>
  <c r="U72968" i="17"/>
  <c r="U68363" i="17"/>
  <c r="U68368" i="17"/>
  <c r="U68379" i="17"/>
  <c r="U68390" i="17"/>
  <c r="U68402" i="17"/>
  <c r="U68409" i="17"/>
  <c r="U68418" i="17"/>
  <c r="U68425" i="17"/>
  <c r="U68434" i="17"/>
  <c r="U68441" i="17"/>
  <c r="U68450" i="17"/>
  <c r="U68457" i="17"/>
  <c r="U68466" i="17"/>
  <c r="U68473" i="17"/>
  <c r="U68482" i="17"/>
  <c r="U68489" i="17"/>
  <c r="U68498" i="17"/>
  <c r="U68505" i="17"/>
  <c r="U68518" i="17"/>
  <c r="U68531" i="17"/>
  <c r="U68537" i="17"/>
  <c r="U68539" i="17"/>
  <c r="U68552" i="17"/>
  <c r="U68562" i="17"/>
  <c r="U68588" i="17"/>
  <c r="U68590" i="17"/>
  <c r="U68596" i="17"/>
  <c r="U68608" i="17"/>
  <c r="U68610" i="17"/>
  <c r="U68620" i="17"/>
  <c r="U68622" i="17"/>
  <c r="U68629" i="17"/>
  <c r="U68639" i="17"/>
  <c r="U68643" i="17"/>
  <c r="U68673" i="17"/>
  <c r="U68692" i="17"/>
  <c r="U68702" i="17"/>
  <c r="U68708" i="17"/>
  <c r="U68714" i="17"/>
  <c r="U68733" i="17"/>
  <c r="U68735" i="17"/>
  <c r="U68755" i="17"/>
  <c r="U68761" i="17"/>
  <c r="U68792" i="17"/>
  <c r="U68794" i="17"/>
  <c r="U68812" i="17"/>
  <c r="U68824" i="17"/>
  <c r="U68855" i="17"/>
  <c r="U68871" i="17"/>
  <c r="U68875" i="17"/>
  <c r="U68907" i="17"/>
  <c r="U68924" i="17"/>
  <c r="U68939" i="17"/>
  <c r="U68945" i="17"/>
  <c r="U68956" i="17"/>
  <c r="U68990" i="17"/>
  <c r="U68998" i="17"/>
  <c r="U69002" i="17"/>
  <c r="U69015" i="17"/>
  <c r="U69023" i="17"/>
  <c r="U69027" i="17"/>
  <c r="U69031" i="17"/>
  <c r="U69039" i="17"/>
  <c r="U69052" i="17"/>
  <c r="U69058" i="17"/>
  <c r="U69075" i="17"/>
  <c r="U69085" i="17"/>
  <c r="U69091" i="17"/>
  <c r="U69099" i="17"/>
  <c r="U69106" i="17"/>
  <c r="U69114" i="17"/>
  <c r="U69133" i="17"/>
  <c r="U69141" i="17"/>
  <c r="U69145" i="17"/>
  <c r="U69156" i="17"/>
  <c r="U69160" i="17"/>
  <c r="U69168" i="17"/>
  <c r="U69170" i="17"/>
  <c r="U69191" i="17"/>
  <c r="U69200" i="17"/>
  <c r="U69213" i="17"/>
  <c r="U69217" i="17"/>
  <c r="U69244" i="17"/>
  <c r="U69248" i="17"/>
  <c r="U69256" i="17"/>
  <c r="U69266" i="17"/>
  <c r="U69277" i="17"/>
  <c r="U69281" i="17"/>
  <c r="U69287" i="17"/>
  <c r="U69302" i="17"/>
  <c r="U69315" i="17"/>
  <c r="U69357" i="17"/>
  <c r="U69359" i="17"/>
  <c r="U69363" i="17"/>
  <c r="U69391" i="17"/>
  <c r="U69407" i="17"/>
  <c r="U69423" i="17"/>
  <c r="U69439" i="17"/>
  <c r="U69455" i="17"/>
  <c r="U69471" i="17"/>
  <c r="U69487" i="17"/>
  <c r="U69503" i="17"/>
  <c r="U69519" i="17"/>
  <c r="U69535" i="17"/>
  <c r="U69537" i="17"/>
  <c r="U69539" i="17"/>
  <c r="U69550" i="17"/>
  <c r="U69552" i="17"/>
  <c r="U69581" i="17"/>
  <c r="U69583" i="17"/>
  <c r="U69599" i="17"/>
  <c r="U69628" i="17"/>
  <c r="U69630" i="17"/>
  <c r="U69645" i="17"/>
  <c r="U69647" i="17"/>
  <c r="U69663" i="17"/>
  <c r="U69692" i="17"/>
  <c r="U69698" i="17"/>
  <c r="U69708" i="17"/>
  <c r="U69710" i="17"/>
  <c r="U69727" i="17"/>
  <c r="U69735" i="17"/>
  <c r="U69762" i="17"/>
  <c r="U69764" i="17"/>
  <c r="U69779" i="17"/>
  <c r="U69788" i="17"/>
  <c r="U69797" i="17"/>
  <c r="U69805" i="17"/>
  <c r="U69809" i="17"/>
  <c r="U69813" i="17"/>
  <c r="U69821" i="17"/>
  <c r="U69838" i="17"/>
  <c r="U69842" i="17"/>
  <c r="U69850" i="17"/>
  <c r="U69863" i="17"/>
  <c r="U69870" i="17"/>
  <c r="U69879" i="17"/>
  <c r="U69886" i="17"/>
  <c r="U69895" i="17"/>
  <c r="U69902" i="17"/>
  <c r="U69911" i="17"/>
  <c r="U69918" i="17"/>
  <c r="U69927" i="17"/>
  <c r="U69934" i="17"/>
  <c r="U69943" i="17"/>
  <c r="U69950" i="17"/>
  <c r="U69959" i="17"/>
  <c r="U69976" i="17"/>
  <c r="U69987" i="17"/>
  <c r="U70000" i="17"/>
  <c r="U70004" i="17"/>
  <c r="U70021" i="17"/>
  <c r="U70037" i="17"/>
  <c r="U70053" i="17"/>
  <c r="U70069" i="17"/>
  <c r="U70085" i="17"/>
  <c r="U70101" i="17"/>
  <c r="U70123" i="17"/>
  <c r="U70127" i="17"/>
  <c r="U70142" i="17"/>
  <c r="U70148" i="17"/>
  <c r="U70171" i="17"/>
  <c r="U70177" i="17"/>
  <c r="U70186" i="17"/>
  <c r="U70190" i="17"/>
  <c r="U70196" i="17"/>
  <c r="U70209" i="17"/>
  <c r="U70217" i="17"/>
  <c r="U70230" i="17"/>
  <c r="U70247" i="17"/>
  <c r="U70251" i="17"/>
  <c r="U70253" i="17"/>
  <c r="U70257" i="17"/>
  <c r="U70259" i="17"/>
  <c r="U70297" i="17"/>
  <c r="U70305" i="17"/>
  <c r="U70326" i="17"/>
  <c r="U70330" i="17"/>
  <c r="U70336" i="17"/>
  <c r="U70338" i="17"/>
  <c r="U70353" i="17"/>
  <c r="U70358" i="17"/>
  <c r="U70360" i="17"/>
  <c r="U70362" i="17"/>
  <c r="U70364" i="17"/>
  <c r="U70366" i="17"/>
  <c r="U70380" i="17"/>
  <c r="U70394" i="17"/>
  <c r="U70400" i="17"/>
  <c r="U70402" i="17"/>
  <c r="U70411" i="17"/>
  <c r="U70422" i="17"/>
  <c r="U70430" i="17"/>
  <c r="U70458" i="17"/>
  <c r="U70465" i="17"/>
  <c r="U70479" i="17"/>
  <c r="U70488" i="17"/>
  <c r="U70496" i="17"/>
  <c r="U70505" i="17"/>
  <c r="U70525" i="17"/>
  <c r="U70537" i="17"/>
  <c r="U70552" i="17"/>
  <c r="U70568" i="17"/>
  <c r="U70584" i="17"/>
  <c r="U70600" i="17"/>
  <c r="U70616" i="17"/>
  <c r="U70626" i="17"/>
  <c r="U70642" i="17"/>
  <c r="U70646" i="17"/>
  <c r="U70657" i="17"/>
  <c r="U70659" i="17"/>
  <c r="U70661" i="17"/>
  <c r="U70663" i="17"/>
  <c r="U70667" i="17"/>
  <c r="U70691" i="17"/>
  <c r="U70736" i="17"/>
  <c r="U70745" i="17"/>
  <c r="U70784" i="17"/>
  <c r="U70786" i="17"/>
  <c r="U70788" i="17"/>
  <c r="U70790" i="17"/>
  <c r="U70829" i="17"/>
  <c r="U70855" i="17"/>
  <c r="U70894" i="17"/>
  <c r="U70910" i="17"/>
  <c r="U70926" i="17"/>
  <c r="U70942" i="17"/>
  <c r="U70958" i="17"/>
  <c r="U70974" i="17"/>
  <c r="U70990" i="17"/>
  <c r="U71006" i="17"/>
  <c r="U71019" i="17"/>
  <c r="U71021" i="17"/>
  <c r="U71023" i="17"/>
  <c r="U71037" i="17"/>
  <c r="U71061" i="17"/>
  <c r="U71063" i="17"/>
  <c r="U71065" i="17"/>
  <c r="U71069" i="17"/>
  <c r="U71075" i="17"/>
  <c r="U71077" i="17"/>
  <c r="U71079" i="17"/>
  <c r="U71081" i="17"/>
  <c r="U71094" i="17"/>
  <c r="U71105" i="17"/>
  <c r="U71119" i="17"/>
  <c r="U71123" i="17"/>
  <c r="U71131" i="17"/>
  <c r="U71133" i="17"/>
  <c r="U71148" i="17"/>
  <c r="U71150" i="17"/>
  <c r="U71152" i="17"/>
  <c r="U71156" i="17"/>
  <c r="U71162" i="17"/>
  <c r="U71164" i="17"/>
  <c r="U71166" i="17"/>
  <c r="U71168" i="17"/>
  <c r="U71207" i="17"/>
  <c r="U71209" i="17"/>
  <c r="U71211" i="17"/>
  <c r="U71213" i="17"/>
  <c r="U71221" i="17"/>
  <c r="U71225" i="17"/>
  <c r="U71239" i="17"/>
  <c r="U71241" i="17"/>
  <c r="U71243" i="17"/>
  <c r="U71245" i="17"/>
  <c r="U71247" i="17"/>
  <c r="U71259" i="17"/>
  <c r="U71261" i="17"/>
  <c r="U71263" i="17"/>
  <c r="U71265" i="17"/>
  <c r="U71267" i="17"/>
  <c r="U71282" i="17"/>
  <c r="U71298" i="17"/>
  <c r="U71314" i="17"/>
  <c r="U71330" i="17"/>
  <c r="U71346" i="17"/>
  <c r="U68339" i="17"/>
  <c r="U68349" i="17"/>
  <c r="U68351" i="17"/>
  <c r="U68356" i="17"/>
  <c r="U68375" i="17"/>
  <c r="U68386" i="17"/>
  <c r="U68400" i="17"/>
  <c r="U68407" i="17"/>
  <c r="U68416" i="17"/>
  <c r="U68423" i="17"/>
  <c r="U68432" i="17"/>
  <c r="U68439" i="17"/>
  <c r="U68448" i="17"/>
  <c r="U68455" i="17"/>
  <c r="U68464" i="17"/>
  <c r="U68471" i="17"/>
  <c r="U68480" i="17"/>
  <c r="U68487" i="17"/>
  <c r="U68496" i="17"/>
  <c r="U68503" i="17"/>
  <c r="U68512" i="17"/>
  <c r="U68529" i="17"/>
  <c r="U68544" i="17"/>
  <c r="U68550" i="17"/>
  <c r="U68577" i="17"/>
  <c r="U68579" i="17"/>
  <c r="U68592" i="17"/>
  <c r="U68603" i="17"/>
  <c r="U68615" i="17"/>
  <c r="U68627" i="17"/>
  <c r="U68637" i="17"/>
  <c r="U68694" i="17"/>
  <c r="U68700" i="17"/>
  <c r="U68710" i="17"/>
  <c r="U68712" i="17"/>
  <c r="U68731" i="17"/>
  <c r="U68737" i="17"/>
  <c r="U68743" i="17"/>
  <c r="U68745" i="17"/>
  <c r="U68757" i="17"/>
  <c r="U68759" i="17"/>
  <c r="U68778" i="17"/>
  <c r="U68780" i="17"/>
  <c r="U68790" i="17"/>
  <c r="U68796" i="17"/>
  <c r="U68804" i="17"/>
  <c r="U68810" i="17"/>
  <c r="U68822" i="17"/>
  <c r="U68831" i="17"/>
  <c r="U68841" i="17"/>
  <c r="U68843" i="17"/>
  <c r="U68853" i="17"/>
  <c r="U68857" i="17"/>
  <c r="U68873" i="17"/>
  <c r="U68886" i="17"/>
  <c r="U68905" i="17"/>
  <c r="U68922" i="17"/>
  <c r="U68937" i="17"/>
  <c r="U68954" i="17"/>
  <c r="U68965" i="17"/>
  <c r="U69000" i="17"/>
  <c r="U69013" i="17"/>
  <c r="U69017" i="17"/>
  <c r="U69021" i="17"/>
  <c r="U69029" i="17"/>
  <c r="U69050" i="17"/>
  <c r="U69065" i="17"/>
  <c r="U69073" i="17"/>
  <c r="U69077" i="17"/>
  <c r="U69083" i="17"/>
  <c r="U69104" i="17"/>
  <c r="U69108" i="17"/>
  <c r="U69112" i="17"/>
  <c r="U69127" i="17"/>
  <c r="U69131" i="17"/>
  <c r="U69135" i="17"/>
  <c r="U69139" i="17"/>
  <c r="U69143" i="17"/>
  <c r="U69150" i="17"/>
  <c r="U69154" i="17"/>
  <c r="U69177" i="17"/>
  <c r="U69198" i="17"/>
  <c r="U69207" i="17"/>
  <c r="U69211" i="17"/>
  <c r="U69224" i="17"/>
  <c r="U69236" i="17"/>
  <c r="U69238" i="17"/>
  <c r="U69242" i="17"/>
  <c r="U69250" i="17"/>
  <c r="U69254" i="17"/>
  <c r="U69271" i="17"/>
  <c r="U69275" i="17"/>
  <c r="U69283" i="17"/>
  <c r="U69285" i="17"/>
  <c r="U69292" i="17"/>
  <c r="U69300" i="17"/>
  <c r="U69311" i="17"/>
  <c r="U69313" i="17"/>
  <c r="U69328" i="17"/>
  <c r="U69330" i="17"/>
  <c r="U69389" i="17"/>
  <c r="U69405" i="17"/>
  <c r="U69421" i="17"/>
  <c r="U69437" i="17"/>
  <c r="U69453" i="17"/>
  <c r="U69469" i="17"/>
  <c r="U69485" i="17"/>
  <c r="U69501" i="17"/>
  <c r="U69517" i="17"/>
  <c r="U69533" i="17"/>
  <c r="U69548" i="17"/>
  <c r="U69554" i="17"/>
  <c r="U69573" i="17"/>
  <c r="U69579" i="17"/>
  <c r="U69585" i="17"/>
  <c r="U69597" i="17"/>
  <c r="U69612" i="17"/>
  <c r="U69614" i="17"/>
  <c r="U69637" i="17"/>
  <c r="U69643" i="17"/>
  <c r="U69649" i="17"/>
  <c r="U69678" i="17"/>
  <c r="U69694" i="17"/>
  <c r="U69696" i="17"/>
  <c r="U69725" i="17"/>
  <c r="U69729" i="17"/>
  <c r="U69733" i="17"/>
  <c r="U69760" i="17"/>
  <c r="U69766" i="17"/>
  <c r="U69772" i="17"/>
  <c r="U69774" i="17"/>
  <c r="U69786" i="17"/>
  <c r="U69795" i="17"/>
  <c r="U69799" i="17"/>
  <c r="U69803" i="17"/>
  <c r="U69811" i="17"/>
  <c r="U69828" i="17"/>
  <c r="U69836" i="17"/>
  <c r="U69844" i="17"/>
  <c r="U69848" i="17"/>
  <c r="U69861" i="17"/>
  <c r="U69868" i="17"/>
  <c r="U69877" i="17"/>
  <c r="U69884" i="17"/>
  <c r="U69893" i="17"/>
  <c r="U69900" i="17"/>
  <c r="U69909" i="17"/>
  <c r="U69916" i="17"/>
  <c r="U69925" i="17"/>
  <c r="U69932" i="17"/>
  <c r="U69941" i="17"/>
  <c r="U69948" i="17"/>
  <c r="U69957" i="17"/>
  <c r="U69970" i="17"/>
  <c r="U69972" i="17"/>
  <c r="U69974" i="17"/>
  <c r="U69981" i="17"/>
  <c r="U69985" i="17"/>
  <c r="U69996" i="17"/>
  <c r="U69998" i="17"/>
  <c r="U70002" i="17"/>
  <c r="U70015" i="17"/>
  <c r="U70017" i="17"/>
  <c r="U70019" i="17"/>
  <c r="U70035" i="17"/>
  <c r="U70051" i="17"/>
  <c r="U70067" i="17"/>
  <c r="U70083" i="17"/>
  <c r="U70099" i="17"/>
  <c r="U70121" i="17"/>
  <c r="U70140" i="17"/>
  <c r="U70144" i="17"/>
  <c r="U70146" i="17"/>
  <c r="U70153" i="17"/>
  <c r="U70163" i="17"/>
  <c r="U70165" i="17"/>
  <c r="U70173" i="17"/>
  <c r="U70175" i="17"/>
  <c r="U70184" i="17"/>
  <c r="U70192" i="17"/>
  <c r="U70194" i="17"/>
  <c r="U70207" i="17"/>
  <c r="U70211" i="17"/>
  <c r="U70215" i="17"/>
  <c r="U70228" i="17"/>
  <c r="U70239" i="17"/>
  <c r="U70241" i="17"/>
  <c r="U70245" i="17"/>
  <c r="U70255" i="17"/>
  <c r="U70267" i="17"/>
  <c r="U70283" i="17"/>
  <c r="U70285" i="17"/>
  <c r="U70303" i="17"/>
  <c r="U70309" i="17"/>
  <c r="U70334" i="17"/>
  <c r="U70340" i="17"/>
  <c r="U70342" i="17"/>
  <c r="U70344" i="17"/>
  <c r="U70346" i="17"/>
  <c r="U70348" i="17"/>
  <c r="U70378" i="17"/>
  <c r="U70382" i="17"/>
  <c r="U70392" i="17"/>
  <c r="U70428" i="17"/>
  <c r="U70434" i="17"/>
  <c r="U70454" i="17"/>
  <c r="U70456" i="17"/>
  <c r="U70463" i="17"/>
  <c r="U70467" i="17"/>
  <c r="U70477" i="17"/>
  <c r="U70494" i="17"/>
  <c r="U70503" i="17"/>
  <c r="U70507" i="17"/>
  <c r="U70509" i="17"/>
  <c r="U70511" i="17"/>
  <c r="U70513" i="17"/>
  <c r="U70515" i="17"/>
  <c r="U70523" i="17"/>
  <c r="U70539" i="17"/>
  <c r="U70559" i="17"/>
  <c r="U70573" i="17"/>
  <c r="U70598" i="17"/>
  <c r="U70614" i="17"/>
  <c r="U70624" i="17"/>
  <c r="U70630" i="17"/>
  <c r="U70632" i="17"/>
  <c r="U70634" i="17"/>
  <c r="U70636" i="17"/>
  <c r="U70640" i="17"/>
  <c r="U70648" i="17"/>
  <c r="U70650" i="17"/>
  <c r="U70652" i="17"/>
  <c r="U70665" i="17"/>
  <c r="U70672" i="17"/>
  <c r="U70682" i="17"/>
  <c r="U70693" i="17"/>
  <c r="U70695" i="17"/>
  <c r="U70697" i="17"/>
  <c r="U70699" i="17"/>
  <c r="U70701" i="17"/>
  <c r="U70713" i="17"/>
  <c r="U70743" i="17"/>
  <c r="U70763" i="17"/>
  <c r="U70777" i="17"/>
  <c r="U70779" i="17"/>
  <c r="U70825" i="17"/>
  <c r="U70827" i="17"/>
  <c r="U70853" i="17"/>
  <c r="U70871" i="17"/>
  <c r="U70873" i="17"/>
  <c r="U70892" i="17"/>
  <c r="U70908" i="17"/>
  <c r="U70924" i="17"/>
  <c r="U70940" i="17"/>
  <c r="U70956" i="17"/>
  <c r="U70972" i="17"/>
  <c r="U70988" i="17"/>
  <c r="U71004" i="17"/>
  <c r="U71025" i="17"/>
  <c r="U71027" i="17"/>
  <c r="U71029" i="17"/>
  <c r="U71035" i="17"/>
  <c r="U71048" i="17"/>
  <c r="U71050" i="17"/>
  <c r="U71052" i="17"/>
  <c r="U71054" i="17"/>
  <c r="U71056" i="17"/>
  <c r="U71067" i="17"/>
  <c r="U71083" i="17"/>
  <c r="U71107" i="17"/>
  <c r="U71109" i="17"/>
  <c r="U71111" i="17"/>
  <c r="U71113" i="17"/>
  <c r="U71117" i="17"/>
  <c r="U71129" i="17"/>
  <c r="U71135" i="17"/>
  <c r="U71137" i="17"/>
  <c r="U71139" i="17"/>
  <c r="U71141" i="17"/>
  <c r="U71143" i="17"/>
  <c r="U71154" i="17"/>
  <c r="U71170" i="17"/>
  <c r="U71184" i="17"/>
  <c r="U71192" i="17"/>
  <c r="U71194" i="17"/>
  <c r="U71215" i="17"/>
  <c r="U71219" i="17"/>
  <c r="U71227" i="17"/>
  <c r="U71229" i="17"/>
  <c r="U71231" i="17"/>
  <c r="U71237" i="17"/>
  <c r="U71269" i="17"/>
  <c r="U71296" i="17"/>
  <c r="U71312" i="17"/>
  <c r="U71328" i="17"/>
  <c r="U71344" i="17"/>
  <c r="U72758" i="17"/>
  <c r="U72774" i="17"/>
  <c r="U72776" i="17"/>
  <c r="U72778" i="17"/>
  <c r="U72789" i="17"/>
  <c r="U72791" i="17"/>
  <c r="U72806" i="17"/>
  <c r="U72808" i="17"/>
  <c r="U72810" i="17"/>
  <c r="U72812" i="17"/>
  <c r="U72818" i="17"/>
  <c r="U72834" i="17"/>
  <c r="U72850" i="17"/>
  <c r="U72866" i="17"/>
  <c r="U72882" i="17"/>
  <c r="U72898" i="17"/>
  <c r="U72914" i="17"/>
  <c r="U72930" i="17"/>
  <c r="U72940" i="17"/>
  <c r="U72950" i="17"/>
  <c r="U72952" i="17"/>
  <c r="U72960" i="17"/>
  <c r="U68366" i="17"/>
  <c r="U68373" i="17"/>
  <c r="U68384" i="17"/>
  <c r="U68388" i="17"/>
  <c r="U68396" i="17"/>
  <c r="U68398" i="17"/>
  <c r="U68405" i="17"/>
  <c r="U68414" i="17"/>
  <c r="U68421" i="17"/>
  <c r="U68430" i="17"/>
  <c r="U68437" i="17"/>
  <c r="U68446" i="17"/>
  <c r="U68453" i="17"/>
  <c r="U68462" i="17"/>
  <c r="U68469" i="17"/>
  <c r="U68478" i="17"/>
  <c r="U68485" i="17"/>
  <c r="U68494" i="17"/>
  <c r="U68501" i="17"/>
  <c r="U68510" i="17"/>
  <c r="U68523" i="17"/>
  <c r="U68525" i="17"/>
  <c r="U68542" i="17"/>
  <c r="U68546" i="17"/>
  <c r="U68548" i="17"/>
  <c r="U68555" i="17"/>
  <c r="U68568" i="17"/>
  <c r="U68570" i="17"/>
  <c r="U68581" i="17"/>
  <c r="U68586" i="17"/>
  <c r="U68601" i="17"/>
  <c r="U68605" i="17"/>
  <c r="U68613" i="17"/>
  <c r="U68617" i="17"/>
  <c r="U68625" i="17"/>
  <c r="U68633" i="17"/>
  <c r="U68635" i="17"/>
  <c r="U68646" i="17"/>
  <c r="U68650" i="17"/>
  <c r="U68652" i="17"/>
  <c r="U68664" i="17"/>
  <c r="U68666" i="17"/>
  <c r="U68668" i="17"/>
  <c r="U68670" i="17"/>
  <c r="U68680" i="17"/>
  <c r="U68696" i="17"/>
  <c r="U68698" i="17"/>
  <c r="U68719" i="17"/>
  <c r="U68729" i="17"/>
  <c r="U68739" i="17"/>
  <c r="U68741" i="17"/>
  <c r="U68747" i="17"/>
  <c r="U68766" i="17"/>
  <c r="U68776" i="17"/>
  <c r="U68782" i="17"/>
  <c r="U68788" i="17"/>
  <c r="U68798" i="17"/>
  <c r="U68806" i="17"/>
  <c r="U68808" i="17"/>
  <c r="U68817" i="17"/>
  <c r="U68833" i="17"/>
  <c r="U68839" i="17"/>
  <c r="U68845" i="17"/>
  <c r="U68851" i="17"/>
  <c r="U68884" i="17"/>
  <c r="U68888" i="17"/>
  <c r="U68903" i="17"/>
  <c r="U68920" i="17"/>
  <c r="U68931" i="17"/>
  <c r="U68933" i="17"/>
  <c r="U68935" i="17"/>
  <c r="U68952" i="17"/>
  <c r="U68963" i="17"/>
  <c r="U68967" i="17"/>
  <c r="U68978" i="17"/>
  <c r="U69007" i="17"/>
  <c r="U69011" i="17"/>
  <c r="U69019" i="17"/>
  <c r="U69034" i="17"/>
  <c r="U69044" i="17"/>
  <c r="U69046" i="17"/>
  <c r="U69048" i="17"/>
  <c r="U69063" i="17"/>
  <c r="U69067" i="17"/>
  <c r="U69071" i="17"/>
  <c r="U69079" i="17"/>
  <c r="U69081" i="17"/>
  <c r="U69102" i="17"/>
  <c r="U69110" i="17"/>
  <c r="U69117" i="17"/>
  <c r="U69125" i="17"/>
  <c r="U69129" i="17"/>
  <c r="U69137" i="17"/>
  <c r="U69148" i="17"/>
  <c r="U69152" i="17"/>
  <c r="U69186" i="17"/>
  <c r="U69188" i="17"/>
  <c r="U69205" i="17"/>
  <c r="U69209" i="17"/>
  <c r="U69222" i="17"/>
  <c r="U69226" i="17"/>
  <c r="U69234" i="17"/>
  <c r="U69252" i="17"/>
  <c r="U69269" i="17"/>
  <c r="U69273" i="17"/>
  <c r="U69290" i="17"/>
  <c r="U69294" i="17"/>
  <c r="U69298" i="17"/>
  <c r="U69309" i="17"/>
  <c r="U69320" i="17"/>
  <c r="U69326" i="17"/>
  <c r="U69332" i="17"/>
  <c r="U69343" i="17"/>
  <c r="U69345" i="17"/>
  <c r="U69370" i="17"/>
  <c r="U69374" i="17"/>
  <c r="U69376" i="17"/>
  <c r="U69387" i="17"/>
  <c r="U69403" i="17"/>
  <c r="U69419" i="17"/>
  <c r="U69435" i="17"/>
  <c r="U69451" i="17"/>
  <c r="U69467" i="17"/>
  <c r="U69483" i="17"/>
  <c r="U69499" i="17"/>
  <c r="U69515" i="17"/>
  <c r="U69531" i="17"/>
  <c r="U69544" i="17"/>
  <c r="U69546" i="17"/>
  <c r="U69563" i="17"/>
  <c r="U69575" i="17"/>
  <c r="U69577" i="17"/>
  <c r="U69604" i="17"/>
  <c r="U69610" i="17"/>
  <c r="U69616" i="17"/>
  <c r="U69639" i="17"/>
  <c r="U69641" i="17"/>
  <c r="U69658" i="17"/>
  <c r="U69660" i="17"/>
  <c r="U69676" i="17"/>
  <c r="U69680" i="17"/>
  <c r="U69723" i="17"/>
  <c r="U69754" i="17"/>
  <c r="U69758" i="17"/>
  <c r="U69768" i="17"/>
  <c r="U69770" i="17"/>
  <c r="U69776" i="17"/>
  <c r="U69793" i="17"/>
  <c r="U69801" i="17"/>
  <c r="U69816" i="17"/>
  <c r="U69826" i="17"/>
  <c r="U69830" i="17"/>
  <c r="U69834" i="17"/>
  <c r="U69846" i="17"/>
  <c r="U69855" i="17"/>
  <c r="U69857" i="17"/>
  <c r="U69859" i="17"/>
  <c r="U69866" i="17"/>
  <c r="U69875" i="17"/>
  <c r="U69882" i="17"/>
  <c r="U69891" i="17"/>
  <c r="U69898" i="17"/>
  <c r="U69907" i="17"/>
  <c r="U69914" i="17"/>
  <c r="U69923" i="17"/>
  <c r="U69930" i="17"/>
  <c r="U69939" i="17"/>
  <c r="U69946" i="17"/>
  <c r="U69955" i="17"/>
  <c r="U69962" i="17"/>
  <c r="U69968" i="17"/>
  <c r="U69979" i="17"/>
  <c r="U69983" i="17"/>
  <c r="U69990" i="17"/>
  <c r="U69994" i="17"/>
  <c r="U70013" i="17"/>
  <c r="U70033" i="17"/>
  <c r="U70049" i="17"/>
  <c r="U70065" i="17"/>
  <c r="U70081" i="17"/>
  <c r="U70097" i="17"/>
  <c r="U70113" i="17"/>
  <c r="U70115" i="17"/>
  <c r="U70119" i="17"/>
  <c r="U70132" i="17"/>
  <c r="U70138" i="17"/>
  <c r="U70151" i="17"/>
  <c r="U70155" i="17"/>
  <c r="U70161" i="17"/>
  <c r="U70182" i="17"/>
  <c r="U70205" i="17"/>
  <c r="U70222" i="17"/>
  <c r="U70224" i="17"/>
  <c r="U70226" i="17"/>
  <c r="U70235" i="17"/>
  <c r="U70237" i="17"/>
  <c r="U70261" i="17"/>
  <c r="U70265" i="17"/>
  <c r="U70269" i="17"/>
  <c r="U70281" i="17"/>
  <c r="U70299" i="17"/>
  <c r="U70301" i="17"/>
  <c r="U70311" i="17"/>
  <c r="U70332" i="17"/>
  <c r="U70350" i="17"/>
  <c r="U70370" i="17"/>
  <c r="U70376" i="17"/>
  <c r="U70384" i="17"/>
  <c r="U70386" i="17"/>
  <c r="U70390" i="17"/>
  <c r="U70413" i="17"/>
  <c r="U70415" i="17"/>
  <c r="U70417" i="17"/>
  <c r="U70419" i="17"/>
  <c r="U70424" i="17"/>
  <c r="U70426" i="17"/>
  <c r="U70436" i="17"/>
  <c r="U70452" i="17"/>
  <c r="U70461" i="17"/>
  <c r="U70469" i="17"/>
  <c r="U70471" i="17"/>
  <c r="U70475" i="17"/>
  <c r="U70490" i="17"/>
  <c r="U70492" i="17"/>
  <c r="U70501" i="17"/>
  <c r="U70521" i="17"/>
  <c r="U70528" i="17"/>
  <c r="U70541" i="17"/>
  <c r="U70543" i="17"/>
  <c r="U70545" i="17"/>
  <c r="U70547" i="17"/>
  <c r="U70549" i="17"/>
  <c r="U70557" i="17"/>
  <c r="U70561" i="17"/>
  <c r="U70563" i="17"/>
  <c r="U70565" i="17"/>
  <c r="U70571" i="17"/>
  <c r="U70575" i="17"/>
  <c r="U70586" i="17"/>
  <c r="U70588" i="17"/>
  <c r="U70590" i="17"/>
  <c r="U70592" i="17"/>
  <c r="U70596" i="17"/>
  <c r="U70602" i="17"/>
  <c r="U70604" i="17"/>
  <c r="U70606" i="17"/>
  <c r="U70608" i="17"/>
  <c r="U70612" i="17"/>
  <c r="U70618" i="17"/>
  <c r="U70622" i="17"/>
  <c r="U70654" i="17"/>
  <c r="U70670" i="17"/>
  <c r="U70680" i="17"/>
  <c r="U70703" i="17"/>
  <c r="U70705" i="17"/>
  <c r="U70707" i="17"/>
  <c r="U70711" i="17"/>
  <c r="U70715" i="17"/>
  <c r="U70741" i="17"/>
  <c r="U70747" i="17"/>
  <c r="U70749" i="17"/>
  <c r="U70751" i="17"/>
  <c r="U70753" i="17"/>
  <c r="U70765" i="17"/>
  <c r="U70767" i="17"/>
  <c r="U70769" i="17"/>
  <c r="U70771" i="17"/>
  <c r="U70775" i="17"/>
  <c r="U70809" i="17"/>
  <c r="U70811" i="17"/>
  <c r="U70813" i="17"/>
  <c r="U70815" i="17"/>
  <c r="U70817" i="17"/>
  <c r="U70823" i="17"/>
  <c r="U70832" i="17"/>
  <c r="U70848" i="17"/>
  <c r="U70850" i="17"/>
  <c r="U70869" i="17"/>
  <c r="U70875" i="17"/>
  <c r="U70877" i="17"/>
  <c r="U70879" i="17"/>
  <c r="U70890" i="17"/>
  <c r="U70906" i="17"/>
  <c r="U70922" i="17"/>
  <c r="U70938" i="17"/>
  <c r="U70954" i="17"/>
  <c r="U70970" i="17"/>
  <c r="U70986" i="17"/>
  <c r="U71002" i="17"/>
  <c r="U71031" i="17"/>
  <c r="U71033" i="17"/>
  <c r="U71039" i="17"/>
  <c r="U71041" i="17"/>
  <c r="U71043" i="17"/>
  <c r="U71058" i="17"/>
  <c r="U71085" i="17"/>
  <c r="U71096" i="17"/>
  <c r="U71098" i="17"/>
  <c r="U71100" i="17"/>
  <c r="U71102" i="17"/>
  <c r="U71115" i="17"/>
  <c r="U71125" i="17"/>
  <c r="U71127" i="17"/>
  <c r="U71145" i="17"/>
  <c r="U71172" i="17"/>
  <c r="U71190" i="17"/>
  <c r="U71196" i="17"/>
  <c r="U71198" i="17"/>
  <c r="U71200" i="17"/>
  <c r="U71202" i="17"/>
  <c r="U71217" i="17"/>
  <c r="U71233" i="17"/>
  <c r="U71235" i="17"/>
  <c r="U71256" i="17"/>
  <c r="U71271" i="17"/>
  <c r="U71273" i="17"/>
  <c r="U71275" i="17"/>
  <c r="U71277" i="17"/>
  <c r="U71279" i="17"/>
  <c r="U71294" i="17"/>
  <c r="U71310" i="17"/>
  <c r="U71326" i="17"/>
  <c r="U71342" i="17"/>
  <c r="U71358" i="17"/>
  <c r="U72760" i="17"/>
  <c r="U72762" i="17"/>
  <c r="U72764" i="17"/>
  <c r="U72772" i="17"/>
  <c r="U72780" i="17"/>
  <c r="U72814" i="17"/>
  <c r="U72816" i="17"/>
  <c r="U72832" i="17"/>
  <c r="U72848" i="17"/>
  <c r="U72864" i="17"/>
  <c r="U72880" i="17"/>
  <c r="U72896" i="17"/>
  <c r="U72912" i="17"/>
  <c r="U72928" i="17"/>
  <c r="U72989" i="17"/>
  <c r="U73005" i="17"/>
  <c r="U73007" i="17"/>
  <c r="U73009" i="17"/>
  <c r="U73011" i="17"/>
  <c r="U73016" i="17"/>
  <c r="U73018" i="17"/>
  <c r="U73030" i="17"/>
  <c r="U73041" i="17"/>
  <c r="U73047" i="17"/>
  <c r="U73055" i="17"/>
  <c r="U73069" i="17"/>
  <c r="U73071" i="17"/>
  <c r="U73081" i="17"/>
  <c r="U73085" i="17"/>
  <c r="U68347" i="17"/>
  <c r="U68354" i="17"/>
  <c r="U68362" i="17"/>
  <c r="U68403" i="17"/>
  <c r="U68412" i="17"/>
  <c r="U68419" i="17"/>
  <c r="U68428" i="17"/>
  <c r="U68435" i="17"/>
  <c r="U68444" i="17"/>
  <c r="U68451" i="17"/>
  <c r="U68460" i="17"/>
  <c r="U68467" i="17"/>
  <c r="U68476" i="17"/>
  <c r="U68483" i="17"/>
  <c r="U68492" i="17"/>
  <c r="U68499" i="17"/>
  <c r="U68508" i="17"/>
  <c r="U68521" i="17"/>
  <c r="U68534" i="17"/>
  <c r="U68540" i="17"/>
  <c r="U68553" i="17"/>
  <c r="U68559" i="17"/>
  <c r="U68575" i="17"/>
  <c r="U68599" i="17"/>
  <c r="U68607" i="17"/>
  <c r="U68611" i="17"/>
  <c r="U68619" i="17"/>
  <c r="U68623" i="17"/>
  <c r="U68640" i="17"/>
  <c r="U68644" i="17"/>
  <c r="U68648" i="17"/>
  <c r="U68662" i="17"/>
  <c r="U68672" i="17"/>
  <c r="U68678" i="17"/>
  <c r="U68682" i="17"/>
  <c r="U68721" i="17"/>
  <c r="U68727" i="17"/>
  <c r="U68768" i="17"/>
  <c r="U68774" i="17"/>
  <c r="U68784" i="17"/>
  <c r="U68786" i="17"/>
  <c r="U68819" i="17"/>
  <c r="U68835" i="17"/>
  <c r="U68837" i="17"/>
  <c r="U68847" i="17"/>
  <c r="U68849" i="17"/>
  <c r="U68868" i="17"/>
  <c r="U68870" i="17"/>
  <c r="U68882" i="17"/>
  <c r="U68901" i="17"/>
  <c r="U68914" i="17"/>
  <c r="U68918" i="17"/>
  <c r="U68929" i="17"/>
  <c r="U68950" i="17"/>
  <c r="U68961" i="17"/>
  <c r="U68976" i="17"/>
  <c r="U68980" i="17"/>
  <c r="U68995" i="17"/>
  <c r="U68997" i="17"/>
  <c r="U69009" i="17"/>
  <c r="U69032" i="17"/>
  <c r="U69042" i="17"/>
  <c r="U69053" i="17"/>
  <c r="U69061" i="17"/>
  <c r="U69069" i="17"/>
  <c r="U69086" i="17"/>
  <c r="U69094" i="17"/>
  <c r="U69100" i="17"/>
  <c r="U69115" i="17"/>
  <c r="U69119" i="17"/>
  <c r="U69123" i="17"/>
  <c r="U69146" i="17"/>
  <c r="U69157" i="17"/>
  <c r="U69165" i="17"/>
  <c r="U69184" i="17"/>
  <c r="U69190" i="17"/>
  <c r="U69203" i="17"/>
  <c r="U69220" i="17"/>
  <c r="U69228" i="17"/>
  <c r="U69232" i="17"/>
  <c r="U69257" i="17"/>
  <c r="U69261" i="17"/>
  <c r="U69263" i="17"/>
  <c r="U69267" i="17"/>
  <c r="U69280" i="17"/>
  <c r="U69288" i="17"/>
  <c r="U69296" i="17"/>
  <c r="U69303" i="17"/>
  <c r="U69307" i="17"/>
  <c r="U69322" i="17"/>
  <c r="U69324" i="17"/>
  <c r="U69341" i="17"/>
  <c r="U69362" i="17"/>
  <c r="U69368" i="17"/>
  <c r="U69372" i="17"/>
  <c r="U69385" i="17"/>
  <c r="U69401" i="17"/>
  <c r="U69417" i="17"/>
  <c r="U69433" i="17"/>
  <c r="U69449" i="17"/>
  <c r="U69465" i="17"/>
  <c r="U69481" i="17"/>
  <c r="U69497" i="17"/>
  <c r="U69513" i="17"/>
  <c r="U69529" i="17"/>
  <c r="U69561" i="17"/>
  <c r="U69565" i="17"/>
  <c r="U69592" i="17"/>
  <c r="U69594" i="17"/>
  <c r="U69606" i="17"/>
  <c r="U69608" i="17"/>
  <c r="U69625" i="17"/>
  <c r="U69656" i="17"/>
  <c r="U69662" i="17"/>
  <c r="U69674" i="17"/>
  <c r="U69689" i="17"/>
  <c r="U69705" i="17"/>
  <c r="U69721" i="17"/>
  <c r="U69738" i="17"/>
  <c r="U69740" i="17"/>
  <c r="U69756" i="17"/>
  <c r="U69778" i="17"/>
  <c r="U69791" i="17"/>
  <c r="U69814" i="17"/>
  <c r="U69818" i="17"/>
  <c r="U69824" i="17"/>
  <c r="U69832" i="17"/>
  <c r="U69853" i="17"/>
  <c r="U69864" i="17"/>
  <c r="U69873" i="17"/>
  <c r="U69880" i="17"/>
  <c r="U69889" i="17"/>
  <c r="U69896" i="17"/>
  <c r="U69905" i="17"/>
  <c r="U69912" i="17"/>
  <c r="U69921" i="17"/>
  <c r="U69928" i="17"/>
  <c r="U69937" i="17"/>
  <c r="U69944" i="17"/>
  <c r="U69953" i="17"/>
  <c r="U69960" i="17"/>
  <c r="U69964" i="17"/>
  <c r="U69966" i="17"/>
  <c r="U69977" i="17"/>
  <c r="U69988" i="17"/>
  <c r="U70011" i="17"/>
  <c r="U70031" i="17"/>
  <c r="U70047" i="17"/>
  <c r="U70063" i="17"/>
  <c r="U70079" i="17"/>
  <c r="U70095" i="17"/>
  <c r="U70111" i="17"/>
  <c r="U70130" i="17"/>
  <c r="U70149" i="17"/>
  <c r="U70157" i="17"/>
  <c r="U70159" i="17"/>
  <c r="U70203" i="17"/>
  <c r="U70220" i="17"/>
  <c r="U70231" i="17"/>
  <c r="U70233" i="17"/>
  <c r="U70263" i="17"/>
  <c r="U70271" i="17"/>
  <c r="U70273" i="17"/>
  <c r="U70275" i="17"/>
  <c r="U70279" i="17"/>
  <c r="U70294" i="17"/>
  <c r="U70296" i="17"/>
  <c r="U70306" i="17"/>
  <c r="U70313" i="17"/>
  <c r="U70315" i="17"/>
  <c r="U70317" i="17"/>
  <c r="U70319" i="17"/>
  <c r="U70321" i="17"/>
  <c r="U70329" i="17"/>
  <c r="U70352" i="17"/>
  <c r="U70357" i="17"/>
  <c r="U70374" i="17"/>
  <c r="U70397" i="17"/>
  <c r="U70399" i="17"/>
  <c r="U70421" i="17"/>
  <c r="U70431" i="17"/>
  <c r="U70438" i="17"/>
  <c r="U70440" i="17"/>
  <c r="U70442" i="17"/>
  <c r="U70444" i="17"/>
  <c r="U70450" i="17"/>
  <c r="U70459" i="17"/>
  <c r="U70473" i="17"/>
  <c r="U70517" i="17"/>
  <c r="U70519" i="17"/>
  <c r="U70526" i="17"/>
  <c r="U70530" i="17"/>
  <c r="U70532" i="17"/>
  <c r="U70534" i="17"/>
  <c r="U70536" i="17"/>
  <c r="U70555" i="17"/>
  <c r="U70569" i="17"/>
  <c r="U70577" i="17"/>
  <c r="U70579" i="17"/>
  <c r="U70581" i="17"/>
  <c r="U70594" i="17"/>
  <c r="U70610" i="17"/>
  <c r="U70620" i="17"/>
  <c r="U70627" i="17"/>
  <c r="U70645" i="17"/>
  <c r="U70668" i="17"/>
  <c r="U70674" i="17"/>
  <c r="U70678" i="17"/>
  <c r="U70684" i="17"/>
  <c r="U70686" i="17"/>
  <c r="U70688" i="17"/>
  <c r="U70717" i="17"/>
  <c r="U70719" i="17"/>
  <c r="U70721" i="17"/>
  <c r="U70723" i="17"/>
  <c r="U70725" i="17"/>
  <c r="U70727" i="17"/>
  <c r="U70729" i="17"/>
  <c r="U70731" i="17"/>
  <c r="U70733" i="17"/>
  <c r="U70739" i="17"/>
  <c r="U70773" i="17"/>
  <c r="U70794" i="17"/>
  <c r="U70796" i="17"/>
  <c r="U70798" i="17"/>
  <c r="U70800" i="17"/>
  <c r="U70802" i="17"/>
  <c r="U70804" i="17"/>
  <c r="U70821" i="17"/>
  <c r="U70830" i="17"/>
  <c r="U70834" i="17"/>
  <c r="U70836" i="17"/>
  <c r="U70838" i="17"/>
  <c r="U70840" i="17"/>
  <c r="U70846" i="17"/>
  <c r="U70867" i="17"/>
  <c r="U70888" i="17"/>
  <c r="U70904" i="17"/>
  <c r="U70920" i="17"/>
  <c r="U70936" i="17"/>
  <c r="U70952" i="17"/>
  <c r="U70968" i="17"/>
  <c r="U70984" i="17"/>
  <c r="U71000" i="17"/>
  <c r="U71016" i="17"/>
  <c r="U71018" i="17"/>
  <c r="U71072" i="17"/>
  <c r="U71074" i="17"/>
  <c r="U71087" i="17"/>
  <c r="U71089" i="17"/>
  <c r="U71091" i="17"/>
  <c r="U71104" i="17"/>
  <c r="U71122" i="17"/>
  <c r="U71132" i="17"/>
  <c r="U71159" i="17"/>
  <c r="U71161" i="17"/>
  <c r="U71186" i="17"/>
  <c r="U71188" i="17"/>
  <c r="U71224" i="17"/>
  <c r="U71240" i="17"/>
  <c r="U68364" i="17"/>
  <c r="U68394" i="17"/>
  <c r="U68401" i="17"/>
  <c r="U68410" i="17"/>
  <c r="U68417" i="17"/>
  <c r="U68426" i="17"/>
  <c r="U68433" i="17"/>
  <c r="U68442" i="17"/>
  <c r="U68449" i="17"/>
  <c r="U68458" i="17"/>
  <c r="U68465" i="17"/>
  <c r="U68474" i="17"/>
  <c r="U68481" i="17"/>
  <c r="U68490" i="17"/>
  <c r="U68497" i="17"/>
  <c r="U68506" i="17"/>
  <c r="U68515" i="17"/>
  <c r="U68517" i="17"/>
  <c r="U68519" i="17"/>
  <c r="U68532" i="17"/>
  <c r="U68538" i="17"/>
  <c r="U68551" i="17"/>
  <c r="U68561" i="17"/>
  <c r="U68566" i="17"/>
  <c r="U68584" i="17"/>
  <c r="U68591" i="17"/>
  <c r="U68597" i="17"/>
  <c r="U68609" i="17"/>
  <c r="U68621" i="17"/>
  <c r="U68630" i="17"/>
  <c r="U68638" i="17"/>
  <c r="U68674" i="17"/>
  <c r="U68676" i="17"/>
  <c r="U68691" i="17"/>
  <c r="U68707" i="17"/>
  <c r="U68723" i="17"/>
  <c r="U68725" i="17"/>
  <c r="U68754" i="17"/>
  <c r="U68770" i="17"/>
  <c r="U68772" i="17"/>
  <c r="U68821" i="17"/>
  <c r="U68856" i="17"/>
  <c r="U68866" i="17"/>
  <c r="U68872" i="17"/>
  <c r="U68899" i="17"/>
  <c r="U68916" i="17"/>
  <c r="U68925" i="17"/>
  <c r="U68927" i="17"/>
  <c r="U68944" i="17"/>
  <c r="U68948" i="17"/>
  <c r="U68957" i="17"/>
  <c r="U68959" i="17"/>
  <c r="U68974" i="17"/>
  <c r="U68989" i="17"/>
  <c r="U68993" i="17"/>
  <c r="U68999" i="17"/>
  <c r="U69014" i="17"/>
  <c r="U69024" i="17"/>
  <c r="U69026" i="17"/>
  <c r="U69030" i="17"/>
  <c r="U69038" i="17"/>
  <c r="U69040" i="17"/>
  <c r="U69051" i="17"/>
  <c r="U69055" i="17"/>
  <c r="U69059" i="17"/>
  <c r="U69076" i="17"/>
  <c r="U69084" i="17"/>
  <c r="U69088" i="17"/>
  <c r="U69092" i="17"/>
  <c r="U69113" i="17"/>
  <c r="U69121" i="17"/>
  <c r="U69140" i="17"/>
  <c r="U69144" i="17"/>
  <c r="U69155" i="17"/>
  <c r="U69163" i="17"/>
  <c r="U69167" i="17"/>
  <c r="U69182" i="17"/>
  <c r="U69201" i="17"/>
  <c r="U69214" i="17"/>
  <c r="U69216" i="17"/>
  <c r="U69218" i="17"/>
  <c r="U69230" i="17"/>
  <c r="U69237" i="17"/>
  <c r="U69245" i="17"/>
  <c r="U69247" i="17"/>
  <c r="U69255" i="17"/>
  <c r="U69259" i="17"/>
  <c r="U69278" i="17"/>
  <c r="U69282" i="17"/>
  <c r="U69286" i="17"/>
  <c r="U69301" i="17"/>
  <c r="U69305" i="17"/>
  <c r="U69339" i="17"/>
  <c r="U69356" i="17"/>
  <c r="U69364" i="17"/>
  <c r="U69366" i="17"/>
  <c r="U69383" i="17"/>
  <c r="U69399" i="17"/>
  <c r="U69415" i="17"/>
  <c r="U69431" i="17"/>
  <c r="U69447" i="17"/>
  <c r="U69463" i="17"/>
  <c r="U69479" i="17"/>
  <c r="U69495" i="17"/>
  <c r="U69511" i="17"/>
  <c r="U69527" i="17"/>
  <c r="U69559" i="17"/>
  <c r="U69590" i="17"/>
  <c r="U69596" i="17"/>
  <c r="U69623" i="17"/>
  <c r="U69627" i="17"/>
  <c r="U69654" i="17"/>
  <c r="U69672" i="17"/>
  <c r="U69687" i="17"/>
  <c r="U69691" i="17"/>
  <c r="U69707" i="17"/>
  <c r="U69719" i="17"/>
  <c r="U69728" i="17"/>
  <c r="U69736" i="17"/>
  <c r="U69749" i="17"/>
  <c r="U69751" i="17"/>
  <c r="U69789" i="17"/>
  <c r="U69796" i="17"/>
  <c r="U69806" i="17"/>
  <c r="U69812" i="17"/>
  <c r="U69820" i="17"/>
  <c r="U69822" i="17"/>
  <c r="U69839" i="17"/>
  <c r="U69851" i="17"/>
  <c r="U69862" i="17"/>
  <c r="U69871" i="17"/>
  <c r="U69878" i="17"/>
  <c r="U69887" i="17"/>
  <c r="U69894" i="17"/>
  <c r="U69903" i="17"/>
  <c r="U69910" i="17"/>
  <c r="U69919" i="17"/>
  <c r="U69926" i="17"/>
  <c r="U69935" i="17"/>
  <c r="U69942" i="17"/>
  <c r="U69951" i="17"/>
  <c r="U69958" i="17"/>
  <c r="U69971" i="17"/>
  <c r="U69975" i="17"/>
  <c r="U69986" i="17"/>
  <c r="U70001" i="17"/>
  <c r="U70009" i="17"/>
  <c r="U70029" i="17"/>
  <c r="U70045" i="17"/>
  <c r="U70061" i="17"/>
  <c r="U70077" i="17"/>
  <c r="U70093" i="17"/>
  <c r="U70109" i="17"/>
  <c r="U70124" i="17"/>
  <c r="U70126" i="17"/>
  <c r="U70128" i="17"/>
  <c r="U70143" i="17"/>
  <c r="U70147" i="17"/>
  <c r="U70170" i="17"/>
  <c r="U70187" i="17"/>
  <c r="U70189" i="17"/>
  <c r="U70210" i="17"/>
  <c r="U70218" i="17"/>
  <c r="U70229" i="17"/>
  <c r="U70240" i="17"/>
  <c r="U70248" i="17"/>
  <c r="U70252" i="17"/>
  <c r="U70254" i="17"/>
  <c r="U70277" i="17"/>
  <c r="U70284" i="17"/>
  <c r="U70292" i="17"/>
  <c r="U70304" i="17"/>
  <c r="U70308" i="17"/>
  <c r="U70323" i="17"/>
  <c r="U70327" i="17"/>
  <c r="U70359" i="17"/>
  <c r="U70361" i="17"/>
  <c r="U70363" i="17"/>
  <c r="U70365" i="17"/>
  <c r="U70367" i="17"/>
  <c r="U70372" i="17"/>
  <c r="U70381" i="17"/>
  <c r="U70395" i="17"/>
  <c r="U70410" i="17"/>
  <c r="U70429" i="17"/>
  <c r="U70433" i="17"/>
  <c r="U70446" i="17"/>
  <c r="U70448" i="17"/>
  <c r="U70457" i="17"/>
  <c r="U70466" i="17"/>
  <c r="U70487" i="17"/>
  <c r="U70506" i="17"/>
  <c r="U70524" i="17"/>
  <c r="U70551" i="17"/>
  <c r="U70553" i="17"/>
  <c r="U70583" i="17"/>
  <c r="U70599" i="17"/>
  <c r="U70625" i="17"/>
  <c r="U70629" i="17"/>
  <c r="U70643" i="17"/>
  <c r="U70656" i="17"/>
  <c r="U70658" i="17"/>
  <c r="U70660" i="17"/>
  <c r="U70662" i="17"/>
  <c r="U70666" i="17"/>
  <c r="U70676" i="17"/>
  <c r="U70735" i="17"/>
  <c r="U70737" i="17"/>
  <c r="U70744" i="17"/>
  <c r="U70760" i="17"/>
  <c r="U70762" i="17"/>
  <c r="U70778" i="17"/>
  <c r="U70783" i="17"/>
  <c r="U70785" i="17"/>
  <c r="U70787" i="17"/>
  <c r="U70789" i="17"/>
  <c r="U70806" i="17"/>
  <c r="U70819" i="17"/>
  <c r="U70828" i="17"/>
  <c r="U70842" i="17"/>
  <c r="U70844" i="17"/>
  <c r="U70852" i="17"/>
  <c r="U70863" i="17"/>
  <c r="U70865" i="17"/>
  <c r="U70872" i="17"/>
  <c r="U70886" i="17"/>
  <c r="U70902" i="17"/>
  <c r="U70918" i="17"/>
  <c r="U70934" i="17"/>
  <c r="U70950" i="17"/>
  <c r="U70966" i="17"/>
  <c r="U70982" i="17"/>
  <c r="U70998" i="17"/>
  <c r="U71014" i="17"/>
  <c r="U71020" i="17"/>
  <c r="U71022" i="17"/>
  <c r="U71024" i="17"/>
  <c r="U71036" i="17"/>
  <c r="U71047" i="17"/>
  <c r="U71060" i="17"/>
  <c r="U71062" i="17"/>
  <c r="U71064" i="17"/>
  <c r="U71070" i="17"/>
  <c r="U71076" i="17"/>
  <c r="U71078" i="17"/>
  <c r="U71080" i="17"/>
  <c r="U71082" i="17"/>
  <c r="U71120" i="17"/>
  <c r="U71130" i="17"/>
  <c r="U71147" i="17"/>
  <c r="U71149" i="17"/>
  <c r="U71151" i="17"/>
  <c r="U71157" i="17"/>
  <c r="U71163" i="17"/>
  <c r="U71165" i="17"/>
  <c r="U71167" i="17"/>
  <c r="U71169" i="17"/>
  <c r="U71181" i="17"/>
  <c r="U71183" i="17"/>
  <c r="U71193" i="17"/>
  <c r="U71206" i="17"/>
  <c r="U71208" i="17"/>
  <c r="U71210" i="17"/>
  <c r="U71212" i="17"/>
  <c r="U71214" i="17"/>
  <c r="U71222" i="17"/>
  <c r="U71238" i="17"/>
  <c r="U71242" i="17"/>
  <c r="U71244" i="17"/>
  <c r="U71246" i="17"/>
  <c r="U71252" i="17"/>
  <c r="U71260" i="17"/>
  <c r="U71262" i="17"/>
  <c r="U71264" i="17"/>
  <c r="U71266" i="17"/>
  <c r="U71290" i="17"/>
  <c r="U71306" i="17"/>
  <c r="U71322" i="17"/>
  <c r="U71338" i="17"/>
  <c r="U71354" i="17"/>
  <c r="U72768" i="17"/>
  <c r="U72775" i="17"/>
  <c r="U72784" i="17"/>
  <c r="U72786" i="17"/>
  <c r="U72788" i="17"/>
  <c r="U72803" i="17"/>
  <c r="U72828" i="17"/>
  <c r="U72844" i="17"/>
  <c r="U72860" i="17"/>
  <c r="U68370" i="17"/>
  <c r="U68372" i="17"/>
  <c r="U68374" i="17"/>
  <c r="U68381" i="17"/>
  <c r="U68383" i="17"/>
  <c r="U68385" i="17"/>
  <c r="U68387" i="17"/>
  <c r="U68392" i="17"/>
  <c r="U68406" i="17"/>
  <c r="U68413" i="17"/>
  <c r="U68422" i="17"/>
  <c r="U68429" i="17"/>
  <c r="U68438" i="17"/>
  <c r="U68445" i="17"/>
  <c r="U68454" i="17"/>
  <c r="U68461" i="17"/>
  <c r="U68470" i="17"/>
  <c r="U68477" i="17"/>
  <c r="U68486" i="17"/>
  <c r="U68493" i="17"/>
  <c r="U68502" i="17"/>
  <c r="U68509" i="17"/>
  <c r="U68522" i="17"/>
  <c r="U68526" i="17"/>
  <c r="U68528" i="17"/>
  <c r="U68543" i="17"/>
  <c r="U68545" i="17"/>
  <c r="U68556" i="17"/>
  <c r="U68564" i="17"/>
  <c r="U68582" i="17"/>
  <c r="U68600" i="17"/>
  <c r="U68614" i="17"/>
  <c r="U68626" i="17"/>
  <c r="U68634" i="17"/>
  <c r="U68649" i="17"/>
  <c r="U68653" i="17"/>
  <c r="U68655" i="17"/>
  <c r="U68661" i="17"/>
  <c r="U68681" i="17"/>
  <c r="U68687" i="17"/>
  <c r="U68718" i="17"/>
  <c r="U68738" i="17"/>
  <c r="U68750" i="17"/>
  <c r="U68765" i="17"/>
  <c r="U68781" i="17"/>
  <c r="U68797" i="17"/>
  <c r="U68801" i="17"/>
  <c r="U68816" i="17"/>
  <c r="U68828" i="17"/>
  <c r="U68832" i="17"/>
  <c r="U68844" i="17"/>
  <c r="U68860" i="17"/>
  <c r="U68862" i="17"/>
  <c r="U68879" i="17"/>
  <c r="U68881" i="17"/>
  <c r="U68889" i="17"/>
  <c r="U68891" i="17"/>
  <c r="U68911" i="17"/>
  <c r="U68913" i="17"/>
  <c r="U68968" i="17"/>
  <c r="U68970" i="17"/>
  <c r="U68979" i="17"/>
  <c r="U68985" i="17"/>
  <c r="U69006" i="17"/>
  <c r="U69010" i="17"/>
  <c r="U69018" i="17"/>
  <c r="U69020" i="17"/>
  <c r="U69035" i="17"/>
  <c r="U69043" i="17"/>
  <c r="U69047" i="17"/>
  <c r="U69062" i="17"/>
  <c r="U69066" i="17"/>
  <c r="U69072" i="17"/>
  <c r="U69080" i="17"/>
  <c r="U69095" i="17"/>
  <c r="U69103" i="17"/>
  <c r="U69124" i="17"/>
  <c r="U69128" i="17"/>
  <c r="U69130" i="17"/>
  <c r="U69149" i="17"/>
  <c r="U69174" i="17"/>
  <c r="U69178" i="17"/>
  <c r="U69195" i="17"/>
  <c r="U69204" i="17"/>
  <c r="U69208" i="17"/>
  <c r="U69210" i="17"/>
  <c r="U69221" i="17"/>
  <c r="U69225" i="17"/>
  <c r="U69233" i="17"/>
  <c r="U69241" i="17"/>
  <c r="U69262" i="17"/>
  <c r="U69270" i="17"/>
  <c r="U69272" i="17"/>
  <c r="U69274" i="17"/>
  <c r="U69291" i="17"/>
  <c r="U69297" i="17"/>
  <c r="U69308" i="17"/>
  <c r="U69319" i="17"/>
  <c r="U69331" i="17"/>
  <c r="U69335" i="17"/>
  <c r="U69348" i="17"/>
  <c r="U69371" i="17"/>
  <c r="U69379" i="17"/>
  <c r="U69395" i="17"/>
  <c r="U69411" i="17"/>
  <c r="U69427" i="17"/>
  <c r="U69443" i="17"/>
  <c r="U69459" i="17"/>
  <c r="U69475" i="17"/>
  <c r="U69491" i="17"/>
  <c r="U69507" i="17"/>
  <c r="U69523" i="17"/>
  <c r="U69543" i="17"/>
  <c r="U69555" i="17"/>
  <c r="U69564" i="17"/>
  <c r="U69570" i="17"/>
  <c r="U69574" i="17"/>
  <c r="U69586" i="17"/>
  <c r="U69603" i="17"/>
  <c r="U69619" i="17"/>
  <c r="U69634" i="17"/>
  <c r="U69638" i="17"/>
  <c r="U69650" i="17"/>
  <c r="U69667" i="17"/>
  <c r="U69669" i="17"/>
  <c r="U69681" i="17"/>
  <c r="U69683" i="17"/>
  <c r="U69702" i="17"/>
  <c r="U69704" i="17"/>
  <c r="U69714" i="17"/>
  <c r="U69716" i="17"/>
  <c r="U69732" i="17"/>
  <c r="U69739" i="17"/>
  <c r="U69745" i="17"/>
  <c r="U69755" i="17"/>
  <c r="U69767" i="17"/>
  <c r="U69783" i="17"/>
  <c r="U69792" i="17"/>
  <c r="U69800" i="17"/>
  <c r="U69802" i="17"/>
  <c r="U69817" i="17"/>
  <c r="U69825" i="17"/>
  <c r="U69829" i="17"/>
  <c r="U69835" i="17"/>
  <c r="U69845" i="17"/>
  <c r="U69847" i="17"/>
  <c r="U69854" i="17"/>
  <c r="U69858" i="17"/>
  <c r="U69867" i="17"/>
  <c r="U69874" i="17"/>
  <c r="U69883" i="17"/>
  <c r="U69890" i="17"/>
  <c r="U69899" i="17"/>
  <c r="U69906" i="17"/>
  <c r="U69915" i="17"/>
  <c r="U69922" i="17"/>
  <c r="U69931" i="17"/>
  <c r="U69938" i="17"/>
  <c r="U69947" i="17"/>
  <c r="U69954" i="17"/>
  <c r="U69963" i="17"/>
  <c r="U69967" i="17"/>
  <c r="U69980" i="17"/>
  <c r="U69991" i="17"/>
  <c r="U69995" i="17"/>
  <c r="U70025" i="17"/>
  <c r="U70041" i="17"/>
  <c r="U70057" i="17"/>
  <c r="U70073" i="17"/>
  <c r="U70089" i="17"/>
  <c r="U70105" i="17"/>
  <c r="U70118" i="17"/>
  <c r="U70120" i="17"/>
  <c r="U70131" i="17"/>
  <c r="U70135" i="17"/>
  <c r="U70139" i="17"/>
  <c r="U70152" i="17"/>
  <c r="U70154" i="17"/>
  <c r="U70166" i="17"/>
  <c r="U70183" i="17"/>
  <c r="U70200" i="17"/>
  <c r="U70202" i="17"/>
  <c r="U70214" i="17"/>
  <c r="U70221" i="17"/>
  <c r="U70225" i="17"/>
  <c r="U70236" i="17"/>
  <c r="U70244" i="17"/>
  <c r="U70266" i="17"/>
  <c r="U70280" i="17"/>
  <c r="U70286" i="17"/>
  <c r="U70288" i="17"/>
  <c r="U70300" i="17"/>
  <c r="U70310" i="17"/>
  <c r="U70356" i="17"/>
  <c r="U70383" i="17"/>
  <c r="U70385" i="17"/>
  <c r="U70387" i="17"/>
  <c r="U70391" i="17"/>
  <c r="U70398" i="17"/>
  <c r="U70406" i="17"/>
  <c r="U70414" i="17"/>
  <c r="U70416" i="17"/>
  <c r="U70418" i="17"/>
  <c r="U70425" i="17"/>
  <c r="U70435" i="17"/>
  <c r="U70462" i="17"/>
  <c r="U70468" i="17"/>
  <c r="U70470" i="17"/>
  <c r="U70472" i="17"/>
  <c r="U70483" i="17"/>
  <c r="U70502" i="17"/>
  <c r="U70516" i="17"/>
  <c r="U70520" i="17"/>
  <c r="U70540" i="17"/>
  <c r="U70542" i="17"/>
  <c r="U70544" i="17"/>
  <c r="U70546" i="17"/>
  <c r="U70548" i="17"/>
  <c r="U70556" i="17"/>
  <c r="U70560" i="17"/>
  <c r="U70562" i="17"/>
  <c r="U70564" i="17"/>
  <c r="U70572" i="17"/>
  <c r="U70587" i="17"/>
  <c r="U70589" i="17"/>
  <c r="U70591" i="17"/>
  <c r="U70595" i="17"/>
  <c r="U70603" i="17"/>
  <c r="U70605" i="17"/>
  <c r="U70607" i="17"/>
  <c r="U70613" i="17"/>
  <c r="U70621" i="17"/>
  <c r="U70639" i="17"/>
  <c r="U70671" i="17"/>
  <c r="U70673" i="17"/>
  <c r="U70679" i="17"/>
  <c r="U70683" i="17"/>
  <c r="U70702" i="17"/>
  <c r="U70704" i="17"/>
  <c r="U70706" i="17"/>
  <c r="U70708" i="17"/>
  <c r="U70712" i="17"/>
  <c r="U70740" i="17"/>
  <c r="U70748" i="17"/>
  <c r="U70750" i="17"/>
  <c r="U70752" i="17"/>
  <c r="U70756" i="17"/>
  <c r="U70764" i="17"/>
  <c r="U70766" i="17"/>
  <c r="U70768" i="17"/>
  <c r="U70770" i="17"/>
  <c r="U70774" i="17"/>
  <c r="U70780" i="17"/>
  <c r="U70793" i="17"/>
  <c r="U70810" i="17"/>
  <c r="U70812" i="17"/>
  <c r="U70814" i="17"/>
  <c r="U70816" i="17"/>
  <c r="U70833" i="17"/>
  <c r="U70859" i="17"/>
  <c r="U70868" i="17"/>
  <c r="U70874" i="17"/>
  <c r="U70876" i="17"/>
  <c r="U70878" i="17"/>
  <c r="U70882" i="17"/>
  <c r="U70898" i="17"/>
  <c r="U70914" i="17"/>
  <c r="U70930" i="17"/>
  <c r="U70946" i="17"/>
  <c r="U70962" i="17"/>
  <c r="U70978" i="17"/>
  <c r="U70994" i="17"/>
  <c r="U71010" i="17"/>
  <c r="U71032" i="17"/>
  <c r="U71040" i="17"/>
  <c r="U71042" i="17"/>
  <c r="U71044" i="17"/>
  <c r="U71057" i="17"/>
  <c r="U71073" i="17"/>
  <c r="U71097" i="17"/>
  <c r="U71099" i="17"/>
  <c r="U71101" i="17"/>
  <c r="U71114" i="17"/>
  <c r="U71116" i="17"/>
  <c r="U71126" i="17"/>
  <c r="U71144" i="17"/>
  <c r="U71160" i="17"/>
  <c r="U71177" i="17"/>
  <c r="U71185" i="17"/>
  <c r="U71189" i="17"/>
  <c r="U71195" i="17"/>
  <c r="U71197" i="17"/>
  <c r="U71199" i="17"/>
  <c r="U71201" i="17"/>
  <c r="U71203" i="17"/>
  <c r="U71216" i="17"/>
  <c r="U71218" i="17"/>
  <c r="U71234" i="17"/>
  <c r="U71257" i="17"/>
  <c r="U71270" i="17"/>
  <c r="U71272" i="17"/>
  <c r="U71274" i="17"/>
  <c r="U71276" i="17"/>
  <c r="U71278" i="17"/>
  <c r="U71280" i="17"/>
  <c r="U71286" i="17"/>
  <c r="U71302" i="17"/>
  <c r="U71318" i="17"/>
  <c r="U71334" i="17"/>
  <c r="U71350" i="17"/>
  <c r="U68352" i="17"/>
  <c r="U68415" i="17"/>
  <c r="U68488" i="17"/>
  <c r="U68651" i="17"/>
  <c r="U68830" i="17"/>
  <c r="U68893" i="17"/>
  <c r="U68972" i="17"/>
  <c r="U69049" i="17"/>
  <c r="U69111" i="17"/>
  <c r="U69161" i="17"/>
  <c r="U69180" i="17"/>
  <c r="U69223" i="17"/>
  <c r="U69235" i="17"/>
  <c r="U69310" i="17"/>
  <c r="U69354" i="17"/>
  <c r="U69493" i="17"/>
  <c r="U69785" i="17"/>
  <c r="U69908" i="17"/>
  <c r="U70133" i="17"/>
  <c r="U70216" i="17"/>
  <c r="U70302" i="17"/>
  <c r="U70325" i="17"/>
  <c r="U70347" i="17"/>
  <c r="U70464" i="17"/>
  <c r="U70522" i="17"/>
  <c r="U70574" i="17"/>
  <c r="U70681" i="17"/>
  <c r="U70791" i="17"/>
  <c r="U70861" i="17"/>
  <c r="U70884" i="17"/>
  <c r="U71012" i="17"/>
  <c r="U71026" i="17"/>
  <c r="U71053" i="17"/>
  <c r="U71068" i="17"/>
  <c r="U71106" i="17"/>
  <c r="U71118" i="17"/>
  <c r="U71140" i="17"/>
  <c r="U71155" i="17"/>
  <c r="U71248" i="17"/>
  <c r="U71254" i="17"/>
  <c r="U72746" i="17"/>
  <c r="U72751" i="17"/>
  <c r="U72842" i="17"/>
  <c r="U72868" i="17"/>
  <c r="U72892" i="17"/>
  <c r="U72906" i="17"/>
  <c r="U72938" i="17"/>
  <c r="U72954" i="17"/>
  <c r="U72963" i="17"/>
  <c r="U72981" i="17"/>
  <c r="U73029" i="17"/>
  <c r="U73031" i="17"/>
  <c r="U73054" i="17"/>
  <c r="U73073" i="17"/>
  <c r="U73077" i="17"/>
  <c r="U73087" i="17"/>
  <c r="U73089" i="17"/>
  <c r="U73095" i="17"/>
  <c r="U73104" i="17"/>
  <c r="U73122" i="17"/>
  <c r="U73132" i="17"/>
  <c r="U73137" i="17"/>
  <c r="U73150" i="17"/>
  <c r="U73154" i="17"/>
  <c r="U73177" i="17"/>
  <c r="U73198" i="17"/>
  <c r="U73205" i="17"/>
  <c r="U73210" i="17"/>
  <c r="U73223" i="17"/>
  <c r="U73228" i="17"/>
  <c r="U73237" i="17"/>
  <c r="U73242" i="17"/>
  <c r="U73244" i="17"/>
  <c r="U73246" i="17"/>
  <c r="U73300" i="17"/>
  <c r="U73305" i="17"/>
  <c r="U73307" i="17"/>
  <c r="U73309" i="17"/>
  <c r="U73311" i="17"/>
  <c r="U73313" i="17"/>
  <c r="U73328" i="17"/>
  <c r="U73332" i="17"/>
  <c r="U73334" i="17"/>
  <c r="U73336" i="17"/>
  <c r="U73356" i="17"/>
  <c r="U73375" i="17"/>
  <c r="U73390" i="17"/>
  <c r="U73392" i="17"/>
  <c r="U73394" i="17"/>
  <c r="U73396" i="17"/>
  <c r="U73440" i="17"/>
  <c r="U73452" i="17"/>
  <c r="U73462" i="17"/>
  <c r="U73464" i="17"/>
  <c r="U73472" i="17"/>
  <c r="U73482" i="17"/>
  <c r="U73484" i="17"/>
  <c r="U73492" i="17"/>
  <c r="U73511" i="17"/>
  <c r="U73564" i="17"/>
  <c r="U73566" i="17"/>
  <c r="U73568" i="17"/>
  <c r="U73570" i="17"/>
  <c r="U73575" i="17"/>
  <c r="U73577" i="17"/>
  <c r="U73579" i="17"/>
  <c r="U73603" i="17"/>
  <c r="U73605" i="17"/>
  <c r="U73607" i="17"/>
  <c r="U73628" i="17"/>
  <c r="U73630" i="17"/>
  <c r="U73632" i="17"/>
  <c r="U73634" i="17"/>
  <c r="U73636" i="17"/>
  <c r="U73638" i="17"/>
  <c r="U73640" i="17"/>
  <c r="U73642" i="17"/>
  <c r="U73644" i="17"/>
  <c r="U73646" i="17"/>
  <c r="U73651" i="17"/>
  <c r="U73669" i="17"/>
  <c r="U73671" i="17"/>
  <c r="U73673" i="17"/>
  <c r="U73675" i="17"/>
  <c r="U73680" i="17"/>
  <c r="U73682" i="17"/>
  <c r="U73684" i="17"/>
  <c r="U73686" i="17"/>
  <c r="U73688" i="17"/>
  <c r="U73690" i="17"/>
  <c r="U73695" i="17"/>
  <c r="U73697" i="17"/>
  <c r="U73699" i="17"/>
  <c r="U73701" i="17"/>
  <c r="U73703" i="17"/>
  <c r="U73708" i="17"/>
  <c r="U73710" i="17"/>
  <c r="U73712" i="17"/>
  <c r="U73714" i="17"/>
  <c r="U73716" i="17"/>
  <c r="U73718" i="17"/>
  <c r="U73720" i="17"/>
  <c r="U73722" i="17"/>
  <c r="U73724" i="17"/>
  <c r="U73729" i="17"/>
  <c r="U73731" i="17"/>
  <c r="U73733" i="17"/>
  <c r="U73735" i="17"/>
  <c r="U73740" i="17"/>
  <c r="U73742" i="17"/>
  <c r="U73744" i="17"/>
  <c r="U73746" i="17"/>
  <c r="U73748" i="17"/>
  <c r="U73750" i="17"/>
  <c r="U73752" i="17"/>
  <c r="U73761" i="17"/>
  <c r="U73768" i="17"/>
  <c r="U73770" i="17"/>
  <c r="U73772" i="17"/>
  <c r="U73781" i="17"/>
  <c r="U73783" i="17"/>
  <c r="U73785" i="17"/>
  <c r="U73787" i="17"/>
  <c r="U73789" i="17"/>
  <c r="U73791" i="17"/>
  <c r="U73793" i="17"/>
  <c r="U73795" i="17"/>
  <c r="U73797" i="17"/>
  <c r="U73799" i="17"/>
  <c r="U73801" i="17"/>
  <c r="U73803" i="17"/>
  <c r="U73805" i="17"/>
  <c r="U73807" i="17"/>
  <c r="U73809" i="17"/>
  <c r="U73811" i="17"/>
  <c r="U73813" i="17"/>
  <c r="U73815" i="17"/>
  <c r="U73817" i="17"/>
  <c r="U73819" i="17"/>
  <c r="U73821" i="17"/>
  <c r="U73823" i="17"/>
  <c r="U73825" i="17"/>
  <c r="U73827" i="17"/>
  <c r="U73829" i="17"/>
  <c r="U73831" i="17"/>
  <c r="U73833" i="17"/>
  <c r="U73835" i="17"/>
  <c r="U73837" i="17"/>
  <c r="U73839" i="17"/>
  <c r="U73841" i="17"/>
  <c r="U73843" i="17"/>
  <c r="U73845" i="17"/>
  <c r="U73847" i="17"/>
  <c r="U73849" i="17"/>
  <c r="U73851" i="17"/>
  <c r="U73853" i="17"/>
  <c r="U73855" i="17"/>
  <c r="U73857" i="17"/>
  <c r="U73859" i="17"/>
  <c r="U73861" i="17"/>
  <c r="U73863" i="17"/>
  <c r="U73865" i="17"/>
  <c r="U73867" i="17"/>
  <c r="U73869" i="17"/>
  <c r="U73871" i="17"/>
  <c r="U73873" i="17"/>
  <c r="U73875" i="17"/>
  <c r="U73877" i="17"/>
  <c r="U73879" i="17"/>
  <c r="U73881" i="17"/>
  <c r="U73883" i="17"/>
  <c r="U73885" i="17"/>
  <c r="U73887" i="17"/>
  <c r="U73889" i="17"/>
  <c r="U73891" i="17"/>
  <c r="U73893" i="17"/>
  <c r="U73895" i="17"/>
  <c r="U73897" i="17"/>
  <c r="U73899" i="17"/>
  <c r="U73901" i="17"/>
  <c r="U73903" i="17"/>
  <c r="U73905" i="17"/>
  <c r="U73907" i="17"/>
  <c r="U73909" i="17"/>
  <c r="U73911" i="17"/>
  <c r="U73913" i="17"/>
  <c r="U73915" i="17"/>
  <c r="U73917" i="17"/>
  <c r="U73919" i="17"/>
  <c r="U73921" i="17"/>
  <c r="U73923" i="17"/>
  <c r="U73925" i="17"/>
  <c r="U73927" i="17"/>
  <c r="U73929" i="17"/>
  <c r="U73931" i="17"/>
  <c r="U73933" i="17"/>
  <c r="U73935" i="17"/>
  <c r="U73937" i="17"/>
  <c r="U73939" i="17"/>
  <c r="U73941" i="17"/>
  <c r="U73943" i="17"/>
  <c r="U73945" i="17"/>
  <c r="U73947" i="17"/>
  <c r="U73949" i="17"/>
  <c r="U73951" i="17"/>
  <c r="U73953" i="17"/>
  <c r="U73955" i="17"/>
  <c r="U73960" i="17"/>
  <c r="U73962" i="17"/>
  <c r="U73964" i="17"/>
  <c r="U73975" i="17"/>
  <c r="U73977" i="17"/>
  <c r="U73979" i="17"/>
  <c r="U73984" i="17"/>
  <c r="U73986" i="17"/>
  <c r="U73988" i="17"/>
  <c r="U73990" i="17"/>
  <c r="U73995" i="17"/>
  <c r="U74003" i="17"/>
  <c r="U74011" i="17"/>
  <c r="U74049" i="17"/>
  <c r="U74060" i="17"/>
  <c r="U74078" i="17"/>
  <c r="U74120" i="17"/>
  <c r="U74133" i="17"/>
  <c r="U74166" i="17"/>
  <c r="U74180" i="17"/>
  <c r="U74204" i="17"/>
  <c r="U74229" i="17"/>
  <c r="U74268" i="17"/>
  <c r="U74394" i="17"/>
  <c r="U74405" i="17"/>
  <c r="U74407" i="17"/>
  <c r="U74409" i="17"/>
  <c r="U74411" i="17"/>
  <c r="U74418" i="17"/>
  <c r="U74420" i="17"/>
  <c r="U74422" i="17"/>
  <c r="U74429" i="17"/>
  <c r="U74431" i="17"/>
  <c r="U74433" i="17"/>
  <c r="U74446" i="17"/>
  <c r="U74448" i="17"/>
  <c r="U74450" i="17"/>
  <c r="U74452" i="17"/>
  <c r="U74454" i="17"/>
  <c r="U74456" i="17"/>
  <c r="U74458" i="17"/>
  <c r="U74460" i="17"/>
  <c r="U74462" i="17"/>
  <c r="U74464" i="17"/>
  <c r="U74466" i="17"/>
  <c r="U74468" i="17"/>
  <c r="U74470" i="17"/>
  <c r="U74472" i="17"/>
  <c r="U74474" i="17"/>
  <c r="U74476" i="17"/>
  <c r="U74478" i="17"/>
  <c r="U74480" i="17"/>
  <c r="U74482" i="17"/>
  <c r="U74484" i="17"/>
  <c r="U74486" i="17"/>
  <c r="U74488" i="17"/>
  <c r="U74490" i="17"/>
  <c r="U74492" i="17"/>
  <c r="U74494" i="17"/>
  <c r="U74496" i="17"/>
  <c r="U74498" i="17"/>
  <c r="U74500" i="17"/>
  <c r="U74502" i="17"/>
  <c r="U74504" i="17"/>
  <c r="U74506" i="17"/>
  <c r="U74508" i="17"/>
  <c r="U74510" i="17"/>
  <c r="U74512" i="17"/>
  <c r="U74514" i="17"/>
  <c r="U74516" i="17"/>
  <c r="U74518" i="17"/>
  <c r="U74520" i="17"/>
  <c r="U74522" i="17"/>
  <c r="U74524" i="17"/>
  <c r="U74526" i="17"/>
  <c r="U74528" i="17"/>
  <c r="U74530" i="17"/>
  <c r="U74532" i="17"/>
  <c r="U74534" i="17"/>
  <c r="U74536" i="17"/>
  <c r="U74538" i="17"/>
  <c r="U74551" i="17"/>
  <c r="U74571" i="17"/>
  <c r="U74573" i="17"/>
  <c r="U74575" i="17"/>
  <c r="U74577" i="17"/>
  <c r="U74579" i="17"/>
  <c r="U74584" i="17"/>
  <c r="U74586" i="17"/>
  <c r="U74588" i="17"/>
  <c r="U74593" i="17"/>
  <c r="U74595" i="17"/>
  <c r="U74597" i="17"/>
  <c r="U74599" i="17"/>
  <c r="U74610" i="17"/>
  <c r="U74632" i="17"/>
  <c r="U74645" i="17"/>
  <c r="U74660" i="17"/>
  <c r="U74662" i="17"/>
  <c r="U74667" i="17"/>
  <c r="U74669" i="17"/>
  <c r="U74676" i="17"/>
  <c r="U74681" i="17"/>
  <c r="U74690" i="17"/>
  <c r="U74692" i="17"/>
  <c r="U74694" i="17"/>
  <c r="U74705" i="17"/>
  <c r="U74707" i="17"/>
  <c r="U74709" i="17"/>
  <c r="U74711" i="17"/>
  <c r="U74713" i="17"/>
  <c r="U74742" i="17"/>
  <c r="U74782" i="17"/>
  <c r="U74787" i="17"/>
  <c r="U74789" i="17"/>
  <c r="U74791" i="17"/>
  <c r="U74793" i="17"/>
  <c r="U74802" i="17"/>
  <c r="U74815" i="17"/>
  <c r="U74828" i="17"/>
  <c r="U74853" i="17"/>
  <c r="U74855" i="17"/>
  <c r="U74857" i="17"/>
  <c r="U74859" i="17"/>
  <c r="U74861" i="17"/>
  <c r="U74872" i="17"/>
  <c r="U74874" i="17"/>
  <c r="U74876" i="17"/>
  <c r="U74889" i="17"/>
  <c r="U74891" i="17"/>
  <c r="U74893" i="17"/>
  <c r="U74895" i="17"/>
  <c r="U68360" i="17"/>
  <c r="U68376" i="17"/>
  <c r="U68408" i="17"/>
  <c r="U68463" i="17"/>
  <c r="U68573" i="17"/>
  <c r="U68657" i="17"/>
  <c r="U68736" i="17"/>
  <c r="U68756" i="17"/>
  <c r="U68946" i="17"/>
  <c r="U69197" i="17"/>
  <c r="U69413" i="17"/>
  <c r="U69765" i="17"/>
  <c r="U69804" i="17"/>
  <c r="U69827" i="17"/>
  <c r="U69901" i="17"/>
  <c r="U69956" i="17"/>
  <c r="U70059" i="17"/>
  <c r="U70290" i="17"/>
  <c r="U70341" i="17"/>
  <c r="U70393" i="17"/>
  <c r="U70427" i="17"/>
  <c r="U70510" i="17"/>
  <c r="U70615" i="17"/>
  <c r="U70637" i="17"/>
  <c r="U70649" i="17"/>
  <c r="U70700" i="17"/>
  <c r="U70932" i="17"/>
  <c r="U71095" i="17"/>
  <c r="U71134" i="17"/>
  <c r="U71191" i="17"/>
  <c r="U71232" i="17"/>
  <c r="U71281" i="17"/>
  <c r="U71304" i="17"/>
  <c r="U71324" i="17"/>
  <c r="U72757" i="17"/>
  <c r="U72759" i="17"/>
  <c r="U72787" i="17"/>
  <c r="U72792" i="17"/>
  <c r="U72794" i="17"/>
  <c r="U72799" i="17"/>
  <c r="U72801" i="17"/>
  <c r="U72811" i="17"/>
  <c r="U72876" i="17"/>
  <c r="U72890" i="17"/>
  <c r="U72920" i="17"/>
  <c r="U72959" i="17"/>
  <c r="U72970" i="17"/>
  <c r="U72972" i="17"/>
  <c r="U72985" i="17"/>
  <c r="U72994" i="17"/>
  <c r="U72998" i="17"/>
  <c r="U73013" i="17"/>
  <c r="U73026" i="17"/>
  <c r="U73036" i="17"/>
  <c r="U73043" i="17"/>
  <c r="U73056" i="17"/>
  <c r="U73112" i="17"/>
  <c r="U73114" i="17"/>
  <c r="U73120" i="17"/>
  <c r="U73130" i="17"/>
  <c r="U73139" i="17"/>
  <c r="U73141" i="17"/>
  <c r="U73143" i="17"/>
  <c r="U73145" i="17"/>
  <c r="U73152" i="17"/>
  <c r="U73162" i="17"/>
  <c r="U73185" i="17"/>
  <c r="U73203" i="17"/>
  <c r="U73225" i="17"/>
  <c r="U73261" i="17"/>
  <c r="U73277" i="17"/>
  <c r="U73288" i="17"/>
  <c r="U73326" i="17"/>
  <c r="U73338" i="17"/>
  <c r="U73354" i="17"/>
  <c r="U73373" i="17"/>
  <c r="U73377" i="17"/>
  <c r="U73379" i="17"/>
  <c r="U73381" i="17"/>
  <c r="U73383" i="17"/>
  <c r="U73385" i="17"/>
  <c r="U73398" i="17"/>
  <c r="U73420" i="17"/>
  <c r="U73436" i="17"/>
  <c r="U73438" i="17"/>
  <c r="U73502" i="17"/>
  <c r="U73524" i="17"/>
  <c r="U73535" i="17"/>
  <c r="U73544" i="17"/>
  <c r="U73553" i="17"/>
  <c r="U73581" i="17"/>
  <c r="U73590" i="17"/>
  <c r="U73609" i="17"/>
  <c r="U73648" i="17"/>
  <c r="U73666" i="17"/>
  <c r="U73677" i="17"/>
  <c r="U73692" i="17"/>
  <c r="U73726" i="17"/>
  <c r="U73957" i="17"/>
  <c r="U73966" i="17"/>
  <c r="U73992" i="17"/>
  <c r="U74000" i="17"/>
  <c r="U74008" i="17"/>
  <c r="U74016" i="17"/>
  <c r="U74018" i="17"/>
  <c r="U74020" i="17"/>
  <c r="U74022" i="17"/>
  <c r="U74024" i="17"/>
  <c r="U74026" i="17"/>
  <c r="U74031" i="17"/>
  <c r="U74033" i="17"/>
  <c r="U74035" i="17"/>
  <c r="U74040" i="17"/>
  <c r="U74042" i="17"/>
  <c r="U74044" i="17"/>
  <c r="U74046" i="17"/>
  <c r="U74051" i="17"/>
  <c r="U74053" i="17"/>
  <c r="U74055" i="17"/>
  <c r="U74057" i="17"/>
  <c r="U74062" i="17"/>
  <c r="U74064" i="17"/>
  <c r="U74069" i="17"/>
  <c r="U74071" i="17"/>
  <c r="U74073" i="17"/>
  <c r="U74075" i="17"/>
  <c r="U74080" i="17"/>
  <c r="U74082" i="17"/>
  <c r="U74084" i="17"/>
  <c r="U74089" i="17"/>
  <c r="U74091" i="17"/>
  <c r="U74093" i="17"/>
  <c r="U74095" i="17"/>
  <c r="U74100" i="17"/>
  <c r="U74102" i="17"/>
  <c r="U74104" i="17"/>
  <c r="U74106" i="17"/>
  <c r="U74111" i="17"/>
  <c r="U74113" i="17"/>
  <c r="U74115" i="17"/>
  <c r="U74117" i="17"/>
  <c r="U74122" i="17"/>
  <c r="U74124" i="17"/>
  <c r="U74126" i="17"/>
  <c r="U74128" i="17"/>
  <c r="U74130" i="17"/>
  <c r="U74135" i="17"/>
  <c r="U74137" i="17"/>
  <c r="U74139" i="17"/>
  <c r="U74144" i="17"/>
  <c r="U74146" i="17"/>
  <c r="U74148" i="17"/>
  <c r="U74150" i="17"/>
  <c r="U74155" i="17"/>
  <c r="U74171" i="17"/>
  <c r="U74173" i="17"/>
  <c r="U74175" i="17"/>
  <c r="U74177" i="17"/>
  <c r="U74182" i="17"/>
  <c r="U74184" i="17"/>
  <c r="U74186" i="17"/>
  <c r="U74188" i="17"/>
  <c r="U74193" i="17"/>
  <c r="U74209" i="17"/>
  <c r="U74211" i="17"/>
  <c r="U74213" i="17"/>
  <c r="U74215" i="17"/>
  <c r="U74220" i="17"/>
  <c r="U74222" i="17"/>
  <c r="U74224" i="17"/>
  <c r="U74226" i="17"/>
  <c r="U74231" i="17"/>
  <c r="U74233" i="17"/>
  <c r="U74235" i="17"/>
  <c r="U74246" i="17"/>
  <c r="U74248" i="17"/>
  <c r="U74250" i="17"/>
  <c r="U74252" i="17"/>
  <c r="U74265" i="17"/>
  <c r="U74270" i="17"/>
  <c r="U74272" i="17"/>
  <c r="U74274" i="17"/>
  <c r="U74276" i="17"/>
  <c r="U74278" i="17"/>
  <c r="U74280" i="17"/>
  <c r="U74282" i="17"/>
  <c r="U74284" i="17"/>
  <c r="U74286" i="17"/>
  <c r="U74288" i="17"/>
  <c r="U74290" i="17"/>
  <c r="U74292" i="17"/>
  <c r="U74294" i="17"/>
  <c r="U74296" i="17"/>
  <c r="U74298" i="17"/>
  <c r="U74300" i="17"/>
  <c r="U74302" i="17"/>
  <c r="U74304" i="17"/>
  <c r="U74306" i="17"/>
  <c r="U74308" i="17"/>
  <c r="U74310" i="17"/>
  <c r="U74312" i="17"/>
  <c r="U74314" i="17"/>
  <c r="U74316" i="17"/>
  <c r="U74318" i="17"/>
  <c r="U74320" i="17"/>
  <c r="U74322" i="17"/>
  <c r="U74324" i="17"/>
  <c r="U74326" i="17"/>
  <c r="U74328" i="17"/>
  <c r="U74330" i="17"/>
  <c r="U74332" i="17"/>
  <c r="U74334" i="17"/>
  <c r="U74336" i="17"/>
  <c r="U74338" i="17"/>
  <c r="U74340" i="17"/>
  <c r="U74342" i="17"/>
  <c r="U74344" i="17"/>
  <c r="U74346" i="17"/>
  <c r="U74348" i="17"/>
  <c r="U74350" i="17"/>
  <c r="U74352" i="17"/>
  <c r="U74354" i="17"/>
  <c r="U74356" i="17"/>
  <c r="U74358" i="17"/>
  <c r="U74360" i="17"/>
  <c r="U74362" i="17"/>
  <c r="U74364" i="17"/>
  <c r="U74366" i="17"/>
  <c r="U74368" i="17"/>
  <c r="U74370" i="17"/>
  <c r="U74372" i="17"/>
  <c r="U74374" i="17"/>
  <c r="U74376" i="17"/>
  <c r="U74378" i="17"/>
  <c r="U74381" i="17"/>
  <c r="U74383" i="17"/>
  <c r="U74396" i="17"/>
  <c r="U74398" i="17"/>
  <c r="U74400" i="17"/>
  <c r="U74435" i="17"/>
  <c r="U74540" i="17"/>
  <c r="U74562" i="17"/>
  <c r="U74590" i="17"/>
  <c r="U74601" i="17"/>
  <c r="U74603" i="17"/>
  <c r="U74605" i="17"/>
  <c r="U74607" i="17"/>
  <c r="U74623" i="17"/>
  <c r="U74625" i="17"/>
  <c r="U74627" i="17"/>
  <c r="U74629" i="17"/>
  <c r="U74678" i="17"/>
  <c r="U74683" i="17"/>
  <c r="U74685" i="17"/>
  <c r="U74687" i="17"/>
  <c r="U74696" i="17"/>
  <c r="U74698" i="17"/>
  <c r="U74700" i="17"/>
  <c r="U74702" i="17"/>
  <c r="U74718" i="17"/>
  <c r="U74729" i="17"/>
  <c r="U74751" i="17"/>
  <c r="U74753" i="17"/>
  <c r="U74755" i="17"/>
  <c r="U74760" i="17"/>
  <c r="U74762" i="17"/>
  <c r="U74764" i="17"/>
  <c r="U74766" i="17"/>
  <c r="U74771" i="17"/>
  <c r="U74795" i="17"/>
  <c r="U74804" i="17"/>
  <c r="U74806" i="17"/>
  <c r="U74808" i="17"/>
  <c r="U74810" i="17"/>
  <c r="U74812" i="17"/>
  <c r="U74830" i="17"/>
  <c r="U74832" i="17"/>
  <c r="U74834" i="17"/>
  <c r="U74839" i="17"/>
  <c r="U74850" i="17"/>
  <c r="U74878" i="17"/>
  <c r="U74880" i="17"/>
  <c r="U74882" i="17"/>
  <c r="U74916" i="17"/>
  <c r="U74918" i="17"/>
  <c r="U74920" i="17"/>
  <c r="U74922" i="17"/>
  <c r="U74924" i="17"/>
  <c r="U74937" i="17"/>
  <c r="U74958" i="17"/>
  <c r="U74991" i="17"/>
  <c r="U74993" i="17"/>
  <c r="U74995" i="17"/>
  <c r="U74997" i="17"/>
  <c r="U75017" i="17"/>
  <c r="U75019" i="17"/>
  <c r="U75021" i="17"/>
  <c r="U75023" i="17"/>
  <c r="U75034" i="17"/>
  <c r="U75036" i="17"/>
  <c r="U75038" i="17"/>
  <c r="U75040" i="17"/>
  <c r="U75045" i="17"/>
  <c r="U75047" i="17"/>
  <c r="U75049" i="17"/>
  <c r="U75051" i="17"/>
  <c r="U75056" i="17"/>
  <c r="U75058" i="17"/>
  <c r="U75060" i="17"/>
  <c r="U75062" i="17"/>
  <c r="U75071" i="17"/>
  <c r="U75099" i="17"/>
  <c r="U75101" i="17"/>
  <c r="U75106" i="17"/>
  <c r="U75108" i="17"/>
  <c r="U75110" i="17"/>
  <c r="U75112" i="17"/>
  <c r="U75114" i="17"/>
  <c r="U75141" i="17"/>
  <c r="U75160" i="17"/>
  <c r="U75162" i="17"/>
  <c r="U75164" i="17"/>
  <c r="U75166" i="17"/>
  <c r="U75168" i="17"/>
  <c r="U75170" i="17"/>
  <c r="U75190" i="17"/>
  <c r="U75192" i="17"/>
  <c r="U75194" i="17"/>
  <c r="U75196" i="17"/>
  <c r="U75201" i="17"/>
  <c r="U75203" i="17"/>
  <c r="U75205" i="17"/>
  <c r="U75207" i="17"/>
  <c r="U75209" i="17"/>
  <c r="U75211" i="17"/>
  <c r="U75216" i="17"/>
  <c r="U75218" i="17"/>
  <c r="U75220" i="17"/>
  <c r="U75222" i="17"/>
  <c r="U75224" i="17"/>
  <c r="U75247" i="17"/>
  <c r="U75249" i="17"/>
  <c r="U75251" i="17"/>
  <c r="U75253" i="17"/>
  <c r="U75266" i="17"/>
  <c r="U75268" i="17"/>
  <c r="U75270" i="17"/>
  <c r="U75272" i="17"/>
  <c r="U75274" i="17"/>
  <c r="U75296" i="17"/>
  <c r="U75298" i="17"/>
  <c r="U68456" i="17"/>
  <c r="U68511" i="17"/>
  <c r="U68524" i="17"/>
  <c r="U68580" i="17"/>
  <c r="U68602" i="17"/>
  <c r="U68632" i="17"/>
  <c r="U68693" i="17"/>
  <c r="U69012" i="17"/>
  <c r="U69078" i="17"/>
  <c r="U69090" i="17"/>
  <c r="U69134" i="17"/>
  <c r="U69284" i="17"/>
  <c r="U69352" i="17"/>
  <c r="U69461" i="17"/>
  <c r="U69636" i="17"/>
  <c r="U69679" i="17"/>
  <c r="U69747" i="17"/>
  <c r="U69753" i="17"/>
  <c r="U69876" i="17"/>
  <c r="U69949" i="17"/>
  <c r="U69973" i="17"/>
  <c r="U70107" i="17"/>
  <c r="U70145" i="17"/>
  <c r="U70227" i="17"/>
  <c r="U70246" i="17"/>
  <c r="U70268" i="17"/>
  <c r="U70504" i="17"/>
  <c r="U70631" i="17"/>
  <c r="U70694" i="17"/>
  <c r="U70776" i="17"/>
  <c r="U70808" i="17"/>
  <c r="U70980" i="17"/>
  <c r="U71030" i="17"/>
  <c r="U71066" i="17"/>
  <c r="U71110" i="17"/>
  <c r="U71128" i="17"/>
  <c r="U71153" i="17"/>
  <c r="U71179" i="17"/>
  <c r="U71226" i="17"/>
  <c r="U72749" i="17"/>
  <c r="U72874" i="17"/>
  <c r="U72904" i="17"/>
  <c r="U72945" i="17"/>
  <c r="U72961" i="17"/>
  <c r="U72983" i="17"/>
  <c r="U72996" i="17"/>
  <c r="U73003" i="17"/>
  <c r="U73015" i="17"/>
  <c r="U73024" i="17"/>
  <c r="U73034" i="17"/>
  <c r="U73038" i="17"/>
  <c r="U73065" i="17"/>
  <c r="U73067" i="17"/>
  <c r="U73084" i="17"/>
  <c r="U73092" i="17"/>
  <c r="U73099" i="17"/>
  <c r="U73106" i="17"/>
  <c r="U73110" i="17"/>
  <c r="U73118" i="17"/>
  <c r="U73124" i="17"/>
  <c r="U73128" i="17"/>
  <c r="U73134" i="17"/>
  <c r="U73159" i="17"/>
  <c r="U73164" i="17"/>
  <c r="U73179" i="17"/>
  <c r="U73183" i="17"/>
  <c r="U73193" i="17"/>
  <c r="U73195" i="17"/>
  <c r="U73201" i="17"/>
  <c r="U73207" i="17"/>
  <c r="U73212" i="17"/>
  <c r="U73239" i="17"/>
  <c r="U73248" i="17"/>
  <c r="U73263" i="17"/>
  <c r="U73279" i="17"/>
  <c r="U73290" i="17"/>
  <c r="U73302" i="17"/>
  <c r="U73315" i="17"/>
  <c r="U73340" i="17"/>
  <c r="U73352" i="17"/>
  <c r="U73365" i="17"/>
  <c r="U73371" i="17"/>
  <c r="U73400" i="17"/>
  <c r="U73418" i="17"/>
  <c r="U73422" i="17"/>
  <c r="U73445" i="17"/>
  <c r="U73459" i="17"/>
  <c r="U73479" i="17"/>
  <c r="U73499" i="17"/>
  <c r="U73504" i="17"/>
  <c r="U73506" i="17"/>
  <c r="U73508" i="17"/>
  <c r="U73513" i="17"/>
  <c r="U73515" i="17"/>
  <c r="U73517" i="17"/>
  <c r="U73519" i="17"/>
  <c r="U73521" i="17"/>
  <c r="U73526" i="17"/>
  <c r="U73528" i="17"/>
  <c r="U73530" i="17"/>
  <c r="U73532" i="17"/>
  <c r="U73537" i="17"/>
  <c r="U73539" i="17"/>
  <c r="U73541" i="17"/>
  <c r="U73546" i="17"/>
  <c r="U73548" i="17"/>
  <c r="U73550" i="17"/>
  <c r="U73555" i="17"/>
  <c r="U73557" i="17"/>
  <c r="U73559" i="17"/>
  <c r="U73561" i="17"/>
  <c r="U73572" i="17"/>
  <c r="U73583" i="17"/>
  <c r="U73585" i="17"/>
  <c r="U73587" i="17"/>
  <c r="U73592" i="17"/>
  <c r="U73594" i="17"/>
  <c r="U73596" i="17"/>
  <c r="U73598" i="17"/>
  <c r="U73600" i="17"/>
  <c r="U73611" i="17"/>
  <c r="U73613" i="17"/>
  <c r="U73615" i="17"/>
  <c r="U73617" i="17"/>
  <c r="U73619" i="17"/>
  <c r="U73621" i="17"/>
  <c r="U73623" i="17"/>
  <c r="U73625" i="17"/>
  <c r="U73653" i="17"/>
  <c r="U73655" i="17"/>
  <c r="U73657" i="17"/>
  <c r="U73659" i="17"/>
  <c r="U73661" i="17"/>
  <c r="U73663" i="17"/>
  <c r="U73705" i="17"/>
  <c r="U73737" i="17"/>
  <c r="U73754" i="17"/>
  <c r="U73756" i="17"/>
  <c r="U73758" i="17"/>
  <c r="U73763" i="17"/>
  <c r="U73765" i="17"/>
  <c r="U73774" i="17"/>
  <c r="U73776" i="17"/>
  <c r="U73778" i="17"/>
  <c r="U73968" i="17"/>
  <c r="U73970" i="17"/>
  <c r="U73972" i="17"/>
  <c r="U73981" i="17"/>
  <c r="U73997" i="17"/>
  <c r="U74005" i="17"/>
  <c r="U74013" i="17"/>
  <c r="U74028" i="17"/>
  <c r="U74037" i="17"/>
  <c r="U74066" i="17"/>
  <c r="U74086" i="17"/>
  <c r="U74097" i="17"/>
  <c r="U74108" i="17"/>
  <c r="U74141" i="17"/>
  <c r="U74152" i="17"/>
  <c r="U74168" i="17"/>
  <c r="U74190" i="17"/>
  <c r="U74206" i="17"/>
  <c r="U74217" i="17"/>
  <c r="U74237" i="17"/>
  <c r="U74254" i="17"/>
  <c r="U74402" i="17"/>
  <c r="U74413" i="17"/>
  <c r="U74415" i="17"/>
  <c r="U74424" i="17"/>
  <c r="U74426" i="17"/>
  <c r="U74542" i="17"/>
  <c r="U74553" i="17"/>
  <c r="U74555" i="17"/>
  <c r="U74557" i="17"/>
  <c r="U74559" i="17"/>
  <c r="U74564" i="17"/>
  <c r="U74566" i="17"/>
  <c r="U74568" i="17"/>
  <c r="U74581" i="17"/>
  <c r="U74612" i="17"/>
  <c r="U74614" i="17"/>
  <c r="U74616" i="17"/>
  <c r="U74618" i="17"/>
  <c r="U74620" i="17"/>
  <c r="U74634" i="17"/>
  <c r="U74647" i="17"/>
  <c r="U74649" i="17"/>
  <c r="U74651" i="17"/>
  <c r="U74653" i="17"/>
  <c r="U74664" i="17"/>
  <c r="U74671" i="17"/>
  <c r="U74673" i="17"/>
  <c r="U74715" i="17"/>
  <c r="U74720" i="17"/>
  <c r="U74722" i="17"/>
  <c r="U74724" i="17"/>
  <c r="U74726" i="17"/>
  <c r="U74744" i="17"/>
  <c r="U74746" i="17"/>
  <c r="U74748" i="17"/>
  <c r="U74757" i="17"/>
  <c r="U74768" i="17"/>
  <c r="U74784" i="17"/>
  <c r="U68431" i="17"/>
  <c r="U68504" i="17"/>
  <c r="U68595" i="17"/>
  <c r="U68803" i="17"/>
  <c r="U69126" i="17"/>
  <c r="U69239" i="17"/>
  <c r="U69253" i="17"/>
  <c r="U69381" i="17"/>
  <c r="U69509" i="17"/>
  <c r="U69557" i="17"/>
  <c r="U69588" i="17"/>
  <c r="U69685" i="17"/>
  <c r="U69734" i="17"/>
  <c r="U69869" i="17"/>
  <c r="U69924" i="17"/>
  <c r="U70027" i="17"/>
  <c r="U70238" i="17"/>
  <c r="U70282" i="17"/>
  <c r="U70345" i="17"/>
  <c r="U70369" i="17"/>
  <c r="U70485" i="17"/>
  <c r="U70514" i="17"/>
  <c r="U70597" i="17"/>
  <c r="U70742" i="17"/>
  <c r="U70900" i="17"/>
  <c r="U71051" i="17"/>
  <c r="U71138" i="17"/>
  <c r="U71220" i="17"/>
  <c r="U71258" i="17"/>
  <c r="U71288" i="17"/>
  <c r="U71308" i="17"/>
  <c r="U71352" i="17"/>
  <c r="U72765" i="17"/>
  <c r="U72770" i="17"/>
  <c r="U72773" i="17"/>
  <c r="U72785" i="17"/>
  <c r="U72790" i="17"/>
  <c r="U72797" i="17"/>
  <c r="U72804" i="17"/>
  <c r="U72809" i="17"/>
  <c r="U72820" i="17"/>
  <c r="U72840" i="17"/>
  <c r="U72846" i="17"/>
  <c r="U72852" i="17"/>
  <c r="U72888" i="17"/>
  <c r="U72926" i="17"/>
  <c r="U72943" i="17"/>
  <c r="U73022" i="17"/>
  <c r="U73028" i="17"/>
  <c r="U73032" i="17"/>
  <c r="U73040" i="17"/>
  <c r="U73051" i="17"/>
  <c r="U73053" i="17"/>
  <c r="U73076" i="17"/>
  <c r="U73082" i="17"/>
  <c r="U73086" i="17"/>
  <c r="U73090" i="17"/>
  <c r="U73101" i="17"/>
  <c r="U73108" i="17"/>
  <c r="U73126" i="17"/>
  <c r="U73136" i="17"/>
  <c r="U73149" i="17"/>
  <c r="U73157" i="17"/>
  <c r="U73166" i="17"/>
  <c r="U73168" i="17"/>
  <c r="U73170" i="17"/>
  <c r="U73172" i="17"/>
  <c r="U73174" i="17"/>
  <c r="U73181" i="17"/>
  <c r="U73187" i="17"/>
  <c r="U73191" i="17"/>
  <c r="U73199" i="17"/>
  <c r="U73209" i="17"/>
  <c r="U73214" i="17"/>
  <c r="U73216" i="17"/>
  <c r="U73218" i="17"/>
  <c r="U73220" i="17"/>
  <c r="U73222" i="17"/>
  <c r="U73227" i="17"/>
  <c r="U73241" i="17"/>
  <c r="U73250" i="17"/>
  <c r="U73252" i="17"/>
  <c r="U73254" i="17"/>
  <c r="U73256" i="17"/>
  <c r="U73258" i="17"/>
  <c r="U73274" i="17"/>
  <c r="U73281" i="17"/>
  <c r="U73283" i="17"/>
  <c r="U73285" i="17"/>
  <c r="U73304" i="17"/>
  <c r="U73317" i="17"/>
  <c r="U73319" i="17"/>
  <c r="U73321" i="17"/>
  <c r="U73323" i="17"/>
  <c r="U73331" i="17"/>
  <c r="U73342" i="17"/>
  <c r="U73344" i="17"/>
  <c r="U73350" i="17"/>
  <c r="U73369" i="17"/>
  <c r="U73402" i="17"/>
  <c r="U73404" i="17"/>
  <c r="U73406" i="17"/>
  <c r="U73408" i="17"/>
  <c r="U73410" i="17"/>
  <c r="U73416" i="17"/>
  <c r="U73433" i="17"/>
  <c r="U73447" i="17"/>
  <c r="U73449" i="17"/>
  <c r="U73451" i="17"/>
  <c r="U73457" i="17"/>
  <c r="U73461" i="17"/>
  <c r="U73471" i="17"/>
  <c r="U73477" i="17"/>
  <c r="U73481" i="17"/>
  <c r="U73491" i="17"/>
  <c r="U73497" i="17"/>
  <c r="U73510" i="17"/>
  <c r="U73627" i="17"/>
  <c r="U73650" i="17"/>
  <c r="U73668" i="17"/>
  <c r="U73679" i="17"/>
  <c r="U73694" i="17"/>
  <c r="U73728" i="17"/>
  <c r="U73760" i="17"/>
  <c r="U73767" i="17"/>
  <c r="U73959" i="17"/>
  <c r="U73994" i="17"/>
  <c r="U74002" i="17"/>
  <c r="U74010" i="17"/>
  <c r="U74048" i="17"/>
  <c r="U74059" i="17"/>
  <c r="U74077" i="17"/>
  <c r="U74119" i="17"/>
  <c r="U74132" i="17"/>
  <c r="U74157" i="17"/>
  <c r="U74159" i="17"/>
  <c r="U74161" i="17"/>
  <c r="U74163" i="17"/>
  <c r="U74165" i="17"/>
  <c r="U74179" i="17"/>
  <c r="U74195" i="17"/>
  <c r="U74197" i="17"/>
  <c r="U74199" i="17"/>
  <c r="U74201" i="17"/>
  <c r="U74203" i="17"/>
  <c r="U74228" i="17"/>
  <c r="U74239" i="17"/>
  <c r="U74241" i="17"/>
  <c r="U74243" i="17"/>
  <c r="U74256" i="17"/>
  <c r="U74258" i="17"/>
  <c r="U74260" i="17"/>
  <c r="U74262" i="17"/>
  <c r="U74267" i="17"/>
  <c r="U74385" i="17"/>
  <c r="U74387" i="17"/>
  <c r="U74389" i="17"/>
  <c r="U74391" i="17"/>
  <c r="U74393" i="17"/>
  <c r="U74417" i="17"/>
  <c r="U74428" i="17"/>
  <c r="U74437" i="17"/>
  <c r="U74439" i="17"/>
  <c r="U74441" i="17"/>
  <c r="U74443" i="17"/>
  <c r="U74445" i="17"/>
  <c r="U74544" i="17"/>
  <c r="U74546" i="17"/>
  <c r="U74548" i="17"/>
  <c r="U74550" i="17"/>
  <c r="U74570" i="17"/>
  <c r="U74592" i="17"/>
  <c r="U74609" i="17"/>
  <c r="U74631" i="17"/>
  <c r="U74636" i="17"/>
  <c r="U74638" i="17"/>
  <c r="U74640" i="17"/>
  <c r="U74642" i="17"/>
  <c r="U74644" i="17"/>
  <c r="U74655" i="17"/>
  <c r="U74657" i="17"/>
  <c r="U74680" i="17"/>
  <c r="U74689" i="17"/>
  <c r="U74704" i="17"/>
  <c r="U74731" i="17"/>
  <c r="U74733" i="17"/>
  <c r="U74735" i="17"/>
  <c r="U74737" i="17"/>
  <c r="U74739" i="17"/>
  <c r="U74741" i="17"/>
  <c r="U74773" i="17"/>
  <c r="U74775" i="17"/>
  <c r="U74777" i="17"/>
  <c r="U74779" i="17"/>
  <c r="U74781" i="17"/>
  <c r="U74797" i="17"/>
  <c r="U74799" i="17"/>
  <c r="U74801" i="17"/>
  <c r="U74814" i="17"/>
  <c r="U74827" i="17"/>
  <c r="U74841" i="17"/>
  <c r="U74843" i="17"/>
  <c r="U74845" i="17"/>
  <c r="U74847" i="17"/>
  <c r="U74852" i="17"/>
  <c r="U74865" i="17"/>
  <c r="U74867" i="17"/>
  <c r="U74869" i="17"/>
  <c r="U74871" i="17"/>
  <c r="U74884" i="17"/>
  <c r="U74886" i="17"/>
  <c r="U74888" i="17"/>
  <c r="U74928" i="17"/>
  <c r="U74930" i="17"/>
  <c r="U74932" i="17"/>
  <c r="U74934" i="17"/>
  <c r="U74939" i="17"/>
  <c r="U74941" i="17"/>
  <c r="U74943" i="17"/>
  <c r="U74945" i="17"/>
  <c r="U74947" i="17"/>
  <c r="U74949" i="17"/>
  <c r="U74960" i="17"/>
  <c r="U74973" i="17"/>
  <c r="U74984" i="17"/>
  <c r="U74986" i="17"/>
  <c r="U74988" i="17"/>
  <c r="U74999" i="17"/>
  <c r="U75001" i="17"/>
  <c r="U75003" i="17"/>
  <c r="U75005" i="17"/>
  <c r="U75010" i="17"/>
  <c r="U75012" i="17"/>
  <c r="U75014" i="17"/>
  <c r="U75025" i="17"/>
  <c r="U75027" i="17"/>
  <c r="U75029" i="17"/>
  <c r="U75031" i="17"/>
  <c r="U75064" i="17"/>
  <c r="U75066" i="17"/>
  <c r="U75068" i="17"/>
  <c r="U75073" i="17"/>
  <c r="U75075" i="17"/>
  <c r="U75077" i="17"/>
  <c r="U75079" i="17"/>
  <c r="U68424" i="17"/>
  <c r="U68479" i="17"/>
  <c r="U68530" i="17"/>
  <c r="U68593" i="17"/>
  <c r="U68858" i="17"/>
  <c r="U68897" i="17"/>
  <c r="U68987" i="17"/>
  <c r="U69064" i="17"/>
  <c r="U69132" i="17"/>
  <c r="U69153" i="17"/>
  <c r="U69176" i="17"/>
  <c r="U69350" i="17"/>
  <c r="U69429" i="17"/>
  <c r="U69837" i="17"/>
  <c r="U69856" i="17"/>
  <c r="U69917" i="17"/>
  <c r="U70075" i="17"/>
  <c r="U70168" i="17"/>
  <c r="U70212" i="17"/>
  <c r="U70339" i="17"/>
  <c r="U70408" i="17"/>
  <c r="U70455" i="17"/>
  <c r="U70508" i="17"/>
  <c r="U70538" i="17"/>
  <c r="U70585" i="17"/>
  <c r="U70635" i="17"/>
  <c r="U70647" i="17"/>
  <c r="U70698" i="17"/>
  <c r="U70758" i="17"/>
  <c r="U70870" i="17"/>
  <c r="U70948" i="17"/>
  <c r="U71230" i="17"/>
  <c r="U71236" i="17"/>
  <c r="U72755" i="17"/>
  <c r="U72826" i="17"/>
  <c r="U72858" i="17"/>
  <c r="U72872" i="17"/>
  <c r="U72910" i="17"/>
  <c r="U72932" i="17"/>
  <c r="U72939" i="17"/>
  <c r="U72967" i="17"/>
  <c r="U72969" i="17"/>
  <c r="U72978" i="17"/>
  <c r="U72980" i="17"/>
  <c r="U72991" i="17"/>
  <c r="U72993" i="17"/>
  <c r="U73010" i="17"/>
  <c r="U73012" i="17"/>
  <c r="U73020" i="17"/>
  <c r="U73042" i="17"/>
  <c r="U73049" i="17"/>
  <c r="U73088" i="17"/>
  <c r="U73094" i="17"/>
  <c r="U73096" i="17"/>
  <c r="U73103" i="17"/>
  <c r="U73113" i="17"/>
  <c r="U73131" i="17"/>
  <c r="U73155" i="17"/>
  <c r="U73161" i="17"/>
  <c r="U73189" i="17"/>
  <c r="U73236" i="17"/>
  <c r="U73243" i="17"/>
  <c r="U73245" i="17"/>
  <c r="U73260" i="17"/>
  <c r="U73272" i="17"/>
  <c r="U73276" i="17"/>
  <c r="U73287" i="17"/>
  <c r="U73299" i="17"/>
  <c r="U73306" i="17"/>
  <c r="U73308" i="17"/>
  <c r="U73310" i="17"/>
  <c r="U73312" i="17"/>
  <c r="U73325" i="17"/>
  <c r="U73333" i="17"/>
  <c r="U73335" i="17"/>
  <c r="U73337" i="17"/>
  <c r="U73346" i="17"/>
  <c r="U73348" i="17"/>
  <c r="U73367" i="17"/>
  <c r="U73376" i="17"/>
  <c r="U73389" i="17"/>
  <c r="U73391" i="17"/>
  <c r="U73393" i="17"/>
  <c r="U73395" i="17"/>
  <c r="U73397" i="17"/>
  <c r="U73412" i="17"/>
  <c r="U73414" i="17"/>
  <c r="U73431" i="17"/>
  <c r="U73435" i="17"/>
  <c r="U73455" i="17"/>
  <c r="U73475" i="17"/>
  <c r="U73495" i="17"/>
  <c r="U73501" i="17"/>
  <c r="U73523" i="17"/>
  <c r="U73534" i="17"/>
  <c r="U73543" i="17"/>
  <c r="U73552" i="17"/>
  <c r="U73563" i="17"/>
  <c r="U73565" i="17"/>
  <c r="U73567" i="17"/>
  <c r="U73569" i="17"/>
  <c r="U73574" i="17"/>
  <c r="U73576" i="17"/>
  <c r="U73578" i="17"/>
  <c r="U73580" i="17"/>
  <c r="U73589" i="17"/>
  <c r="U73602" i="17"/>
  <c r="U73604" i="17"/>
  <c r="U73606" i="17"/>
  <c r="U73608" i="17"/>
  <c r="U73629" i="17"/>
  <c r="U73631" i="17"/>
  <c r="U73633" i="17"/>
  <c r="U73635" i="17"/>
  <c r="U73637" i="17"/>
  <c r="U73639" i="17"/>
  <c r="U73641" i="17"/>
  <c r="U73643" i="17"/>
  <c r="U73645" i="17"/>
  <c r="U73647" i="17"/>
  <c r="U73665" i="17"/>
  <c r="U73670" i="17"/>
  <c r="U73672" i="17"/>
  <c r="U73674" i="17"/>
  <c r="U73676" i="17"/>
  <c r="U73681" i="17"/>
  <c r="U73683" i="17"/>
  <c r="U73685" i="17"/>
  <c r="U73687" i="17"/>
  <c r="U73689" i="17"/>
  <c r="U73691" i="17"/>
  <c r="U73696" i="17"/>
  <c r="U73698" i="17"/>
  <c r="U73700" i="17"/>
  <c r="U73702" i="17"/>
  <c r="U73707" i="17"/>
  <c r="U73709" i="17"/>
  <c r="U73711" i="17"/>
  <c r="U73713" i="17"/>
  <c r="U73715" i="17"/>
  <c r="U73717" i="17"/>
  <c r="U73719" i="17"/>
  <c r="U73721" i="17"/>
  <c r="U73723" i="17"/>
  <c r="U73725" i="17"/>
  <c r="U73730" i="17"/>
  <c r="U73732" i="17"/>
  <c r="U73734" i="17"/>
  <c r="U73739" i="17"/>
  <c r="U73741" i="17"/>
  <c r="U73743" i="17"/>
  <c r="U73745" i="17"/>
  <c r="U73747" i="17"/>
  <c r="U73749" i="17"/>
  <c r="U73751" i="17"/>
  <c r="U73769" i="17"/>
  <c r="U73771" i="17"/>
  <c r="U73780" i="17"/>
  <c r="U73782" i="17"/>
  <c r="U73784" i="17"/>
  <c r="U73786" i="17"/>
  <c r="U73788" i="17"/>
  <c r="U73790" i="17"/>
  <c r="U73792" i="17"/>
  <c r="U73794" i="17"/>
  <c r="U73796" i="17"/>
  <c r="U73798" i="17"/>
  <c r="U73800" i="17"/>
  <c r="U73802" i="17"/>
  <c r="U73804" i="17"/>
  <c r="U73806" i="17"/>
  <c r="U73808" i="17"/>
  <c r="U73810" i="17"/>
  <c r="U73812" i="17"/>
  <c r="U73814" i="17"/>
  <c r="U73816" i="17"/>
  <c r="U73818" i="17"/>
  <c r="U73820" i="17"/>
  <c r="U73822" i="17"/>
  <c r="U73824" i="17"/>
  <c r="U73826" i="17"/>
  <c r="U73828" i="17"/>
  <c r="U73830" i="17"/>
  <c r="U73832" i="17"/>
  <c r="U73834" i="17"/>
  <c r="U73836" i="17"/>
  <c r="U73838" i="17"/>
  <c r="U73840" i="17"/>
  <c r="U73842" i="17"/>
  <c r="U73844" i="17"/>
  <c r="U73846" i="17"/>
  <c r="U73848" i="17"/>
  <c r="U73850" i="17"/>
  <c r="U73852" i="17"/>
  <c r="U73854" i="17"/>
  <c r="U73856" i="17"/>
  <c r="U73858" i="17"/>
  <c r="U73860" i="17"/>
  <c r="U73862" i="17"/>
  <c r="U73864" i="17"/>
  <c r="U73866" i="17"/>
  <c r="U73868" i="17"/>
  <c r="U73870" i="17"/>
  <c r="U73872" i="17"/>
  <c r="U73874" i="17"/>
  <c r="U73876" i="17"/>
  <c r="U73878" i="17"/>
  <c r="U73880" i="17"/>
  <c r="U73882" i="17"/>
  <c r="U73884" i="17"/>
  <c r="U73886" i="17"/>
  <c r="U73888" i="17"/>
  <c r="U73890" i="17"/>
  <c r="U73892" i="17"/>
  <c r="U73894" i="17"/>
  <c r="U73896" i="17"/>
  <c r="U73898" i="17"/>
  <c r="U73900" i="17"/>
  <c r="U73902" i="17"/>
  <c r="U73904" i="17"/>
  <c r="U73906" i="17"/>
  <c r="U73908" i="17"/>
  <c r="U73910" i="17"/>
  <c r="U73912" i="17"/>
  <c r="U73914" i="17"/>
  <c r="U73916" i="17"/>
  <c r="U73918" i="17"/>
  <c r="U73920" i="17"/>
  <c r="U73922" i="17"/>
  <c r="U73924" i="17"/>
  <c r="U73926" i="17"/>
  <c r="U73928" i="17"/>
  <c r="U73930" i="17"/>
  <c r="U73932" i="17"/>
  <c r="U73934" i="17"/>
  <c r="U73936" i="17"/>
  <c r="U73938" i="17"/>
  <c r="U73940" i="17"/>
  <c r="U73942" i="17"/>
  <c r="U73944" i="17"/>
  <c r="U73946" i="17"/>
  <c r="U73948" i="17"/>
  <c r="U73950" i="17"/>
  <c r="U73952" i="17"/>
  <c r="U73954" i="17"/>
  <c r="U73956" i="17"/>
  <c r="U73961" i="17"/>
  <c r="U73963" i="17"/>
  <c r="U73965" i="17"/>
  <c r="U73974" i="17"/>
  <c r="U73976" i="17"/>
  <c r="U73978" i="17"/>
  <c r="U73983" i="17"/>
  <c r="U73985" i="17"/>
  <c r="U73987" i="17"/>
  <c r="U73989" i="17"/>
  <c r="U73991" i="17"/>
  <c r="U73999" i="17"/>
  <c r="U74007" i="17"/>
  <c r="U74015" i="17"/>
  <c r="U74030" i="17"/>
  <c r="U74039" i="17"/>
  <c r="U74068" i="17"/>
  <c r="U74088" i="17"/>
  <c r="U74099" i="17"/>
  <c r="U74110" i="17"/>
  <c r="U74143" i="17"/>
  <c r="U74154" i="17"/>
  <c r="U74170" i="17"/>
  <c r="U74192" i="17"/>
  <c r="U74208" i="17"/>
  <c r="U74219" i="17"/>
  <c r="U74245" i="17"/>
  <c r="U74264" i="17"/>
  <c r="U74404" i="17"/>
  <c r="U74406" i="17"/>
  <c r="U74408" i="17"/>
  <c r="U74410" i="17"/>
  <c r="U74419" i="17"/>
  <c r="U74421" i="17"/>
  <c r="U74430" i="17"/>
  <c r="U74432" i="17"/>
  <c r="U74434" i="17"/>
  <c r="U74447" i="17"/>
  <c r="U74449" i="17"/>
  <c r="U74451" i="17"/>
  <c r="U74453" i="17"/>
  <c r="U74455" i="17"/>
  <c r="U74457" i="17"/>
  <c r="U74459" i="17"/>
  <c r="U74461" i="17"/>
  <c r="U74463" i="17"/>
  <c r="U74465" i="17"/>
  <c r="U74467" i="17"/>
  <c r="U74469" i="17"/>
  <c r="U74471" i="17"/>
  <c r="U74473" i="17"/>
  <c r="U74475" i="17"/>
  <c r="U74477" i="17"/>
  <c r="U74479" i="17"/>
  <c r="U74481" i="17"/>
  <c r="U74483" i="17"/>
  <c r="U74485" i="17"/>
  <c r="U74487" i="17"/>
  <c r="U74489" i="17"/>
  <c r="U74491" i="17"/>
  <c r="U74493" i="17"/>
  <c r="U74495" i="17"/>
  <c r="U74497" i="17"/>
  <c r="U74499" i="17"/>
  <c r="U74501" i="17"/>
  <c r="U74503" i="17"/>
  <c r="U74505" i="17"/>
  <c r="U74507" i="17"/>
  <c r="U74509" i="17"/>
  <c r="U74511" i="17"/>
  <c r="U74513" i="17"/>
  <c r="U74515" i="17"/>
  <c r="U74517" i="17"/>
  <c r="U74519" i="17"/>
  <c r="U74521" i="17"/>
  <c r="U74523" i="17"/>
  <c r="U74525" i="17"/>
  <c r="U74527" i="17"/>
  <c r="U74529" i="17"/>
  <c r="U74531" i="17"/>
  <c r="U74533" i="17"/>
  <c r="U74535" i="17"/>
  <c r="U74537" i="17"/>
  <c r="U74539" i="17"/>
  <c r="U74561" i="17"/>
  <c r="U74572" i="17"/>
  <c r="U74574" i="17"/>
  <c r="U74576" i="17"/>
  <c r="U74578" i="17"/>
  <c r="U74583" i="17"/>
  <c r="U74585" i="17"/>
  <c r="U74587" i="17"/>
  <c r="U74589" i="17"/>
  <c r="U74594" i="17"/>
  <c r="U74596" i="17"/>
  <c r="U74598" i="17"/>
  <c r="U74622" i="17"/>
  <c r="U74659" i="17"/>
  <c r="U74661" i="17"/>
  <c r="U74666" i="17"/>
  <c r="U74668" i="17"/>
  <c r="U74675" i="17"/>
  <c r="U74677" i="17"/>
  <c r="U74691" i="17"/>
  <c r="U74693" i="17"/>
  <c r="U74695" i="17"/>
  <c r="U74706" i="17"/>
  <c r="U74708" i="17"/>
  <c r="U74710" i="17"/>
  <c r="U74712" i="17"/>
  <c r="U74717" i="17"/>
  <c r="U74728" i="17"/>
  <c r="U74750" i="17"/>
  <c r="U74759" i="17"/>
  <c r="U74770" i="17"/>
  <c r="U74786" i="17"/>
  <c r="U74788" i="17"/>
  <c r="U74790" i="17"/>
  <c r="U74792" i="17"/>
  <c r="U74794" i="17"/>
  <c r="U74838" i="17"/>
  <c r="U74849" i="17"/>
  <c r="U74854" i="17"/>
  <c r="U74856" i="17"/>
  <c r="U74858" i="17"/>
  <c r="U74860" i="17"/>
  <c r="U74873" i="17"/>
  <c r="U74875" i="17"/>
  <c r="U74890" i="17"/>
  <c r="U74892" i="17"/>
  <c r="U74894" i="17"/>
  <c r="U74896" i="17"/>
  <c r="U74898" i="17"/>
  <c r="U68399" i="17"/>
  <c r="U68472" i="17"/>
  <c r="U68549" i="17"/>
  <c r="U68636" i="17"/>
  <c r="U68709" i="17"/>
  <c r="U69022" i="17"/>
  <c r="U69045" i="17"/>
  <c r="U69057" i="17"/>
  <c r="U69082" i="17"/>
  <c r="U69276" i="17"/>
  <c r="U69337" i="17"/>
  <c r="U69477" i="17"/>
  <c r="U69794" i="17"/>
  <c r="U69849" i="17"/>
  <c r="U69892" i="17"/>
  <c r="U69984" i="17"/>
  <c r="U70250" i="17"/>
  <c r="U70260" i="17"/>
  <c r="U70298" i="17"/>
  <c r="U70349" i="17"/>
  <c r="U70354" i="17"/>
  <c r="U70601" i="17"/>
  <c r="U70641" i="17"/>
  <c r="U70692" i="17"/>
  <c r="U70746" i="17"/>
  <c r="U70996" i="17"/>
  <c r="U71028" i="17"/>
  <c r="U71034" i="17"/>
  <c r="U71055" i="17"/>
  <c r="U71084" i="17"/>
  <c r="U71108" i="17"/>
  <c r="U71142" i="17"/>
  <c r="U71171" i="17"/>
  <c r="U71292" i="17"/>
  <c r="U71336" i="17"/>
  <c r="U71356" i="17"/>
  <c r="U72763" i="17"/>
  <c r="U72781" i="17"/>
  <c r="U72795" i="17"/>
  <c r="U72800" i="17"/>
  <c r="U72807" i="17"/>
  <c r="U72894" i="17"/>
  <c r="U72916" i="17"/>
  <c r="U72937" i="17"/>
  <c r="U72941" i="17"/>
  <c r="U72982" i="17"/>
  <c r="U72995" i="17"/>
  <c r="U73008" i="17"/>
  <c r="U73014" i="17"/>
  <c r="U73037" i="17"/>
  <c r="U73062" i="17"/>
  <c r="U73064" i="17"/>
  <c r="U73078" i="17"/>
  <c r="U73080" i="17"/>
  <c r="U73098" i="17"/>
  <c r="U73105" i="17"/>
  <c r="U73111" i="17"/>
  <c r="U73121" i="17"/>
  <c r="U73123" i="17"/>
  <c r="U73129" i="17"/>
  <c r="U73133" i="17"/>
  <c r="U73138" i="17"/>
  <c r="U73140" i="17"/>
  <c r="U73142" i="17"/>
  <c r="U73144" i="17"/>
  <c r="U73146" i="17"/>
  <c r="U73151" i="17"/>
  <c r="U73153" i="17"/>
  <c r="U73163" i="17"/>
  <c r="U73178" i="17"/>
  <c r="U73194" i="17"/>
  <c r="U73204" i="17"/>
  <c r="U73206" i="17"/>
  <c r="U73211" i="17"/>
  <c r="U73234" i="17"/>
  <c r="U73238" i="17"/>
  <c r="U73247" i="17"/>
  <c r="U73262" i="17"/>
  <c r="U73270" i="17"/>
  <c r="U73289" i="17"/>
  <c r="U73297" i="17"/>
  <c r="U73301" i="17"/>
  <c r="U73314" i="17"/>
  <c r="U73362" i="17"/>
  <c r="U73364" i="17"/>
  <c r="U73378" i="17"/>
  <c r="U73380" i="17"/>
  <c r="U73382" i="17"/>
  <c r="U73384" i="17"/>
  <c r="U73421" i="17"/>
  <c r="U73429" i="17"/>
  <c r="U73453" i="17"/>
  <c r="U73473" i="17"/>
  <c r="U73493" i="17"/>
  <c r="U73512" i="17"/>
  <c r="U73571" i="17"/>
  <c r="U73652" i="17"/>
  <c r="U73704" i="17"/>
  <c r="U73736" i="17"/>
  <c r="U73753" i="17"/>
  <c r="U73762" i="17"/>
  <c r="U73773" i="17"/>
  <c r="U73980" i="17"/>
  <c r="U73996" i="17"/>
  <c r="U74004" i="17"/>
  <c r="U74012" i="17"/>
  <c r="U74017" i="17"/>
  <c r="U74019" i="17"/>
  <c r="U74021" i="17"/>
  <c r="U74023" i="17"/>
  <c r="U74025" i="17"/>
  <c r="U74027" i="17"/>
  <c r="U74032" i="17"/>
  <c r="U74034" i="17"/>
  <c r="U74036" i="17"/>
  <c r="U74041" i="17"/>
  <c r="U74043" i="17"/>
  <c r="U74045" i="17"/>
  <c r="U74050" i="17"/>
  <c r="U74052" i="17"/>
  <c r="U74054" i="17"/>
  <c r="U74056" i="17"/>
  <c r="U74061" i="17"/>
  <c r="U74063" i="17"/>
  <c r="U74065" i="17"/>
  <c r="U74070" i="17"/>
  <c r="U74072" i="17"/>
  <c r="U74074" i="17"/>
  <c r="U74079" i="17"/>
  <c r="U74081" i="17"/>
  <c r="U74083" i="17"/>
  <c r="U74085" i="17"/>
  <c r="U74090" i="17"/>
  <c r="U74092" i="17"/>
  <c r="U74094" i="17"/>
  <c r="U74096" i="17"/>
  <c r="U74101" i="17"/>
  <c r="U74103" i="17"/>
  <c r="U74105" i="17"/>
  <c r="U74107" i="17"/>
  <c r="U74112" i="17"/>
  <c r="U74114" i="17"/>
  <c r="U74116" i="17"/>
  <c r="U74121" i="17"/>
  <c r="U74123" i="17"/>
  <c r="U74125" i="17"/>
  <c r="U74127" i="17"/>
  <c r="U74129" i="17"/>
  <c r="U74134" i="17"/>
  <c r="U74136" i="17"/>
  <c r="U74138" i="17"/>
  <c r="U74140" i="17"/>
  <c r="U74145" i="17"/>
  <c r="U74147" i="17"/>
  <c r="U74149" i="17"/>
  <c r="U74151" i="17"/>
  <c r="U74167" i="17"/>
  <c r="U74172" i="17"/>
  <c r="U74174" i="17"/>
  <c r="U74176" i="17"/>
  <c r="U74181" i="17"/>
  <c r="U74183" i="17"/>
  <c r="U74185" i="17"/>
  <c r="U74187" i="17"/>
  <c r="U74189" i="17"/>
  <c r="U74205" i="17"/>
  <c r="U74210" i="17"/>
  <c r="U74212" i="17"/>
  <c r="U74214" i="17"/>
  <c r="U74216" i="17"/>
  <c r="U74221" i="17"/>
  <c r="U74223" i="17"/>
  <c r="U74225" i="17"/>
  <c r="U74230" i="17"/>
  <c r="U74232" i="17"/>
  <c r="U74234" i="17"/>
  <c r="U74236" i="17"/>
  <c r="U74247" i="17"/>
  <c r="U74249" i="17"/>
  <c r="U74251" i="17"/>
  <c r="U74253" i="17"/>
  <c r="U74269" i="17"/>
  <c r="U74271" i="17"/>
  <c r="U74273" i="17"/>
  <c r="U74275" i="17"/>
  <c r="U74277" i="17"/>
  <c r="U74279" i="17"/>
  <c r="U74281" i="17"/>
  <c r="U74283" i="17"/>
  <c r="U74285" i="17"/>
  <c r="U74287" i="17"/>
  <c r="U74289" i="17"/>
  <c r="U74291" i="17"/>
  <c r="U74293" i="17"/>
  <c r="U74295" i="17"/>
  <c r="U74297" i="17"/>
  <c r="U74299" i="17"/>
  <c r="U74301" i="17"/>
  <c r="U74303" i="17"/>
  <c r="U74305" i="17"/>
  <c r="U74307" i="17"/>
  <c r="U74309" i="17"/>
  <c r="U74311" i="17"/>
  <c r="U74313" i="17"/>
  <c r="U74315" i="17"/>
  <c r="U74317" i="17"/>
  <c r="U74319" i="17"/>
  <c r="U74321" i="17"/>
  <c r="U74323" i="17"/>
  <c r="U74325" i="17"/>
  <c r="U74327" i="17"/>
  <c r="U74329" i="17"/>
  <c r="U74331" i="17"/>
  <c r="U74333" i="17"/>
  <c r="U74335" i="17"/>
  <c r="U74337" i="17"/>
  <c r="U74339" i="17"/>
  <c r="U74341" i="17"/>
  <c r="U74343" i="17"/>
  <c r="U74345" i="17"/>
  <c r="U74347" i="17"/>
  <c r="U74349" i="17"/>
  <c r="U74351" i="17"/>
  <c r="U74353" i="17"/>
  <c r="U74355" i="17"/>
  <c r="U74357" i="17"/>
  <c r="U74359" i="17"/>
  <c r="U74361" i="17"/>
  <c r="U74363" i="17"/>
  <c r="U74365" i="17"/>
  <c r="U74367" i="17"/>
  <c r="U74369" i="17"/>
  <c r="U74371" i="17"/>
  <c r="U74373" i="17"/>
  <c r="U74375" i="17"/>
  <c r="U74377" i="17"/>
  <c r="U74379" i="17"/>
  <c r="U74382" i="17"/>
  <c r="U74395" i="17"/>
  <c r="U74397" i="17"/>
  <c r="U74399" i="17"/>
  <c r="U74401" i="17"/>
  <c r="U74412" i="17"/>
  <c r="U74423" i="17"/>
  <c r="U74552" i="17"/>
  <c r="U74580" i="17"/>
  <c r="U74600" i="17"/>
  <c r="U74602" i="17"/>
  <c r="U74604" i="17"/>
  <c r="U74606" i="17"/>
  <c r="U74611" i="17"/>
  <c r="U68447" i="17"/>
  <c r="U68752" i="17"/>
  <c r="U68864" i="17"/>
  <c r="U68895" i="17"/>
  <c r="U69105" i="17"/>
  <c r="U69206" i="17"/>
  <c r="U69397" i="17"/>
  <c r="U69525" i="17"/>
  <c r="U69621" i="17"/>
  <c r="U69652" i="17"/>
  <c r="U69787" i="17"/>
  <c r="U69885" i="17"/>
  <c r="U69940" i="17"/>
  <c r="U70043" i="17"/>
  <c r="U70242" i="17"/>
  <c r="U70343" i="17"/>
  <c r="U70423" i="17"/>
  <c r="U70489" i="17"/>
  <c r="U70512" i="17"/>
  <c r="U70651" i="17"/>
  <c r="U70714" i="17"/>
  <c r="U70916" i="17"/>
  <c r="U71049" i="17"/>
  <c r="U71136" i="17"/>
  <c r="U71250" i="17"/>
  <c r="U72748" i="17"/>
  <c r="U72771" i="17"/>
  <c r="U72878" i="17"/>
  <c r="U72900" i="17"/>
  <c r="U72924" i="17"/>
  <c r="U72976" i="17"/>
  <c r="U73002" i="17"/>
  <c r="U73006" i="17"/>
  <c r="U73027" i="17"/>
  <c r="U73035" i="17"/>
  <c r="U73060" i="17"/>
  <c r="U73066" i="17"/>
  <c r="U73068" i="17"/>
  <c r="U73083" i="17"/>
  <c r="U73109" i="17"/>
  <c r="U73115" i="17"/>
  <c r="U73119" i="17"/>
  <c r="U73127" i="17"/>
  <c r="U73148" i="17"/>
  <c r="U73158" i="17"/>
  <c r="U73184" i="17"/>
  <c r="U73186" i="17"/>
  <c r="U73192" i="17"/>
  <c r="U73202" i="17"/>
  <c r="U73213" i="17"/>
  <c r="U73226" i="17"/>
  <c r="U73232" i="17"/>
  <c r="U73249" i="17"/>
  <c r="U73268" i="17"/>
  <c r="U73295" i="17"/>
  <c r="U73316" i="17"/>
  <c r="U73339" i="17"/>
  <c r="U73360" i="17"/>
  <c r="U73386" i="17"/>
  <c r="U73399" i="17"/>
  <c r="U73427" i="17"/>
  <c r="U73444" i="17"/>
  <c r="U73460" i="17"/>
  <c r="U73468" i="17"/>
  <c r="U73470" i="17"/>
  <c r="U73480" i="17"/>
  <c r="U73488" i="17"/>
  <c r="U73490" i="17"/>
  <c r="U73503" i="17"/>
  <c r="U73505" i="17"/>
  <c r="U73507" i="17"/>
  <c r="U73509" i="17"/>
  <c r="U73514" i="17"/>
  <c r="U73516" i="17"/>
  <c r="U73518" i="17"/>
  <c r="U73520" i="17"/>
  <c r="U73525" i="17"/>
  <c r="U73527" i="17"/>
  <c r="U73529" i="17"/>
  <c r="U73531" i="17"/>
  <c r="U73536" i="17"/>
  <c r="U73538" i="17"/>
  <c r="U73540" i="17"/>
  <c r="U73545" i="17"/>
  <c r="U73547" i="17"/>
  <c r="U73549" i="17"/>
  <c r="U73554" i="17"/>
  <c r="U73556" i="17"/>
  <c r="U73558" i="17"/>
  <c r="U73560" i="17"/>
  <c r="U73582" i="17"/>
  <c r="U73584" i="17"/>
  <c r="U73586" i="17"/>
  <c r="U73591" i="17"/>
  <c r="U73593" i="17"/>
  <c r="U73595" i="17"/>
  <c r="U73597" i="17"/>
  <c r="U73599" i="17"/>
  <c r="U73610" i="17"/>
  <c r="U73612" i="17"/>
  <c r="U73614" i="17"/>
  <c r="U73616" i="17"/>
  <c r="U73618" i="17"/>
  <c r="U73620" i="17"/>
  <c r="U73622" i="17"/>
  <c r="U73624" i="17"/>
  <c r="U73626" i="17"/>
  <c r="U73649" i="17"/>
  <c r="U73654" i="17"/>
  <c r="U73656" i="17"/>
  <c r="U73658" i="17"/>
  <c r="U73660" i="17"/>
  <c r="U73662" i="17"/>
  <c r="U73667" i="17"/>
  <c r="U73678" i="17"/>
  <c r="U73693" i="17"/>
  <c r="U73727" i="17"/>
  <c r="U73755" i="17"/>
  <c r="U73757" i="17"/>
  <c r="U73759" i="17"/>
  <c r="U73764" i="17"/>
  <c r="U73766" i="17"/>
  <c r="U73775" i="17"/>
  <c r="U73777" i="17"/>
  <c r="U73958" i="17"/>
  <c r="U73967" i="17"/>
  <c r="U73969" i="17"/>
  <c r="U73971" i="17"/>
  <c r="U73993" i="17"/>
  <c r="U74001" i="17"/>
  <c r="U74009" i="17"/>
  <c r="U74047" i="17"/>
  <c r="U74058" i="17"/>
  <c r="U74076" i="17"/>
  <c r="U74118" i="17"/>
  <c r="U74131" i="17"/>
  <c r="U74156" i="17"/>
  <c r="U74178" i="17"/>
  <c r="U74194" i="17"/>
  <c r="U74227" i="17"/>
  <c r="U74266" i="17"/>
  <c r="U74384" i="17"/>
  <c r="U74414" i="17"/>
  <c r="U74416" i="17"/>
  <c r="U74425" i="17"/>
  <c r="U74427" i="17"/>
  <c r="U74436" i="17"/>
  <c r="U74541" i="17"/>
  <c r="U74543" i="17"/>
  <c r="U74554" i="17"/>
  <c r="U74556" i="17"/>
  <c r="U74558" i="17"/>
  <c r="U74563" i="17"/>
  <c r="U74565" i="17"/>
  <c r="U74567" i="17"/>
  <c r="U74569" i="17"/>
  <c r="U74591" i="17"/>
  <c r="U74608" i="17"/>
  <c r="U74613" i="17"/>
  <c r="U74615" i="17"/>
  <c r="U74617" i="17"/>
  <c r="U74619" i="17"/>
  <c r="U74630" i="17"/>
  <c r="U74648" i="17"/>
  <c r="U74650" i="17"/>
  <c r="U74652" i="17"/>
  <c r="U74654" i="17"/>
  <c r="U74672" i="17"/>
  <c r="U74679" i="17"/>
  <c r="U74688" i="17"/>
  <c r="U74703" i="17"/>
  <c r="U74719" i="17"/>
  <c r="U74721" i="17"/>
  <c r="U74723" i="17"/>
  <c r="U74725" i="17"/>
  <c r="U74730" i="17"/>
  <c r="U74745" i="17"/>
  <c r="U74747" i="17"/>
  <c r="U74772" i="17"/>
  <c r="U74796" i="17"/>
  <c r="U74813" i="17"/>
  <c r="U74818" i="17"/>
  <c r="U74820" i="17"/>
  <c r="U74822" i="17"/>
  <c r="U74824" i="17"/>
  <c r="U74826" i="17"/>
  <c r="U74840" i="17"/>
  <c r="U74851" i="17"/>
  <c r="U74883" i="17"/>
  <c r="U74938" i="17"/>
  <c r="U74959" i="17"/>
  <c r="U74964" i="17"/>
  <c r="U74966" i="17"/>
  <c r="U74968" i="17"/>
  <c r="U74970" i="17"/>
  <c r="U74972" i="17"/>
  <c r="U74977" i="17"/>
  <c r="U74979" i="17"/>
  <c r="U74981" i="17"/>
  <c r="U74983" i="17"/>
  <c r="U74998" i="17"/>
  <c r="U75024" i="17"/>
  <c r="U75063" i="17"/>
  <c r="U75072" i="17"/>
  <c r="U75115" i="17"/>
  <c r="U75117" i="17"/>
  <c r="U75119" i="17"/>
  <c r="U75121" i="17"/>
  <c r="U75142" i="17"/>
  <c r="U75171" i="17"/>
  <c r="U75225" i="17"/>
  <c r="U75254" i="17"/>
  <c r="U75301" i="17"/>
  <c r="U75303" i="17"/>
  <c r="U75462" i="17"/>
  <c r="U75477" i="17"/>
  <c r="U68345" i="17"/>
  <c r="U68440" i="17"/>
  <c r="U68495" i="17"/>
  <c r="U68628" i="17"/>
  <c r="U68659" i="17"/>
  <c r="U68689" i="17"/>
  <c r="U68887" i="17"/>
  <c r="U68966" i="17"/>
  <c r="U68991" i="17"/>
  <c r="U69074" i="17"/>
  <c r="U69138" i="17"/>
  <c r="U69199" i="17"/>
  <c r="U69212" i="17"/>
  <c r="U69243" i="17"/>
  <c r="U69299" i="17"/>
  <c r="U69445" i="17"/>
  <c r="U69572" i="17"/>
  <c r="U69730" i="17"/>
  <c r="U69798" i="17"/>
  <c r="U69860" i="17"/>
  <c r="U69933" i="17"/>
  <c r="U69969" i="17"/>
  <c r="U70091" i="17"/>
  <c r="U70122" i="17"/>
  <c r="U70141" i="17"/>
  <c r="U70172" i="17"/>
  <c r="U70185" i="17"/>
  <c r="U70223" i="17"/>
  <c r="U70331" i="17"/>
  <c r="U70412" i="17"/>
  <c r="U70558" i="17"/>
  <c r="U70617" i="17"/>
  <c r="U70623" i="17"/>
  <c r="U70633" i="17"/>
  <c r="U70696" i="17"/>
  <c r="U70964" i="17"/>
  <c r="U71038" i="17"/>
  <c r="U71112" i="17"/>
  <c r="U71124" i="17"/>
  <c r="U71228" i="17"/>
  <c r="U71320" i="17"/>
  <c r="U71340" i="17"/>
  <c r="U72761" i="17"/>
  <c r="U72766" i="17"/>
  <c r="U72777" i="17"/>
  <c r="U72779" i="17"/>
  <c r="U72805" i="17"/>
  <c r="U72813" i="17"/>
  <c r="U72824" i="17"/>
  <c r="U72830" i="17"/>
  <c r="U72836" i="17"/>
  <c r="U72856" i="17"/>
  <c r="U72862" i="17"/>
  <c r="U72884" i="17"/>
  <c r="U72908" i="17"/>
  <c r="U72922" i="17"/>
  <c r="U72947" i="17"/>
  <c r="U72949" i="17"/>
  <c r="U72965" i="17"/>
  <c r="U72974" i="17"/>
  <c r="U72987" i="17"/>
  <c r="U73000" i="17"/>
  <c r="U73004" i="17"/>
  <c r="U73033" i="17"/>
  <c r="U73045" i="17"/>
  <c r="U73058" i="17"/>
  <c r="U73075" i="17"/>
  <c r="U73091" i="17"/>
  <c r="U73093" i="17"/>
  <c r="U73100" i="17"/>
  <c r="U73102" i="17"/>
  <c r="U73117" i="17"/>
  <c r="U73135" i="17"/>
  <c r="U73156" i="17"/>
  <c r="U73160" i="17"/>
  <c r="U73165" i="17"/>
  <c r="U73167" i="17"/>
  <c r="U73169" i="17"/>
  <c r="U73171" i="17"/>
  <c r="U73173" i="17"/>
  <c r="U73175" i="17"/>
  <c r="U73180" i="17"/>
  <c r="U73182" i="17"/>
  <c r="U73190" i="17"/>
  <c r="U73196" i="17"/>
  <c r="U73200" i="17"/>
  <c r="U73215" i="17"/>
  <c r="U73217" i="17"/>
  <c r="U73219" i="17"/>
  <c r="U73221" i="17"/>
  <c r="U73230" i="17"/>
  <c r="U73251" i="17"/>
  <c r="U73253" i="17"/>
  <c r="U73255" i="17"/>
  <c r="U73257" i="17"/>
  <c r="U73259" i="17"/>
  <c r="U73264" i="17"/>
  <c r="U73266" i="17"/>
  <c r="U73275" i="17"/>
  <c r="U73280" i="17"/>
  <c r="U73282" i="17"/>
  <c r="U73284" i="17"/>
  <c r="U73286" i="17"/>
  <c r="U73291" i="17"/>
  <c r="U73293" i="17"/>
  <c r="U73318" i="17"/>
  <c r="U73320" i="17"/>
  <c r="U73322" i="17"/>
  <c r="U73324" i="17"/>
  <c r="U73330" i="17"/>
  <c r="U73341" i="17"/>
  <c r="U73343" i="17"/>
  <c r="U73345" i="17"/>
  <c r="U73358" i="17"/>
  <c r="U73366" i="17"/>
  <c r="U73388" i="17"/>
  <c r="U73401" i="17"/>
  <c r="U73403" i="17"/>
  <c r="U73405" i="17"/>
  <c r="U73407" i="17"/>
  <c r="U73409" i="17"/>
  <c r="U73411" i="17"/>
  <c r="U73423" i="17"/>
  <c r="U73425" i="17"/>
  <c r="U73434" i="17"/>
  <c r="U73442" i="17"/>
  <c r="U73446" i="17"/>
  <c r="U73448" i="17"/>
  <c r="U73450" i="17"/>
  <c r="U73466" i="17"/>
  <c r="U73486" i="17"/>
  <c r="U73500" i="17"/>
  <c r="U73522" i="17"/>
  <c r="U73533" i="17"/>
  <c r="U73542" i="17"/>
  <c r="U73551" i="17"/>
  <c r="U73562" i="17"/>
  <c r="U73573" i="17"/>
  <c r="U73588" i="17"/>
  <c r="U73601" i="17"/>
  <c r="U73664" i="17"/>
  <c r="U73706" i="17"/>
  <c r="U73738" i="17"/>
  <c r="U73779" i="17"/>
  <c r="U73973" i="17"/>
  <c r="U73982" i="17"/>
  <c r="U73998" i="17"/>
  <c r="U74006" i="17"/>
  <c r="U74014" i="17"/>
  <c r="U74029" i="17"/>
  <c r="U74038" i="17"/>
  <c r="U74067" i="17"/>
  <c r="U74087" i="17"/>
  <c r="U74098" i="17"/>
  <c r="U74109" i="17"/>
  <c r="U74142" i="17"/>
  <c r="U74153" i="17"/>
  <c r="U74158" i="17"/>
  <c r="U74160" i="17"/>
  <c r="U74162" i="17"/>
  <c r="U74164" i="17"/>
  <c r="U74169" i="17"/>
  <c r="U74191" i="17"/>
  <c r="U74196" i="17"/>
  <c r="U74198" i="17"/>
  <c r="U74200" i="17"/>
  <c r="U74202" i="17"/>
  <c r="U74207" i="17"/>
  <c r="U74218" i="17"/>
  <c r="U74238" i="17"/>
  <c r="U74240" i="17"/>
  <c r="U74242" i="17"/>
  <c r="U74244" i="17"/>
  <c r="U74255" i="17"/>
  <c r="U74257" i="17"/>
  <c r="U74259" i="17"/>
  <c r="U74261" i="17"/>
  <c r="U74263" i="17"/>
  <c r="U74386" i="17"/>
  <c r="U74388" i="17"/>
  <c r="U74390" i="17"/>
  <c r="U74392" i="17"/>
  <c r="U74403" i="17"/>
  <c r="U74438" i="17"/>
  <c r="U74440" i="17"/>
  <c r="U74442" i="17"/>
  <c r="U74444" i="17"/>
  <c r="U74545" i="17"/>
  <c r="U74547" i="17"/>
  <c r="U74549" i="17"/>
  <c r="U74560" i="17"/>
  <c r="U74582" i="17"/>
  <c r="U74621" i="17"/>
  <c r="U74635" i="17"/>
  <c r="U74637" i="17"/>
  <c r="U74639" i="17"/>
  <c r="U74641" i="17"/>
  <c r="U74643" i="17"/>
  <c r="U74656" i="17"/>
  <c r="U74658" i="17"/>
  <c r="U74665" i="17"/>
  <c r="U74674" i="17"/>
  <c r="U74740" i="17"/>
  <c r="U74765" i="17"/>
  <c r="U74798" i="17"/>
  <c r="U74817" i="17"/>
  <c r="U74825" i="17"/>
  <c r="U74901" i="17"/>
  <c r="U74905" i="17"/>
  <c r="U74907" i="17"/>
  <c r="U74925" i="17"/>
  <c r="U74927" i="17"/>
  <c r="U74935" i="17"/>
  <c r="U74956" i="17"/>
  <c r="U74978" i="17"/>
  <c r="U75002" i="17"/>
  <c r="U75020" i="17"/>
  <c r="U75076" i="17"/>
  <c r="U75081" i="17"/>
  <c r="U75096" i="17"/>
  <c r="U75111" i="17"/>
  <c r="U75123" i="17"/>
  <c r="U75132" i="17"/>
  <c r="U75139" i="17"/>
  <c r="U75147" i="17"/>
  <c r="U75154" i="17"/>
  <c r="U75158" i="17"/>
  <c r="U75169" i="17"/>
  <c r="U75197" i="17"/>
  <c r="U75199" i="17"/>
  <c r="U75212" i="17"/>
  <c r="U75214" i="17"/>
  <c r="U75229" i="17"/>
  <c r="U75238" i="17"/>
  <c r="U75255" i="17"/>
  <c r="U75262" i="17"/>
  <c r="U75279" i="17"/>
  <c r="U75457" i="17"/>
  <c r="U75459" i="17"/>
  <c r="U75461" i="17"/>
  <c r="U75465" i="17"/>
  <c r="U75471" i="17"/>
  <c r="U75473" i="17"/>
  <c r="U75475" i="17"/>
  <c r="U75482" i="17"/>
  <c r="U75491" i="17"/>
  <c r="U75527" i="17"/>
  <c r="U75532" i="17"/>
  <c r="U75534" i="17"/>
  <c r="U75536" i="17"/>
  <c r="U75541" i="17"/>
  <c r="U75543" i="17"/>
  <c r="U75545" i="17"/>
  <c r="U75547" i="17"/>
  <c r="U75558" i="17"/>
  <c r="U75569" i="17"/>
  <c r="U75621" i="17"/>
  <c r="U75643" i="17"/>
  <c r="U74670" i="17"/>
  <c r="U74684" i="17"/>
  <c r="U74734" i="17"/>
  <c r="U74754" i="17"/>
  <c r="U74776" i="17"/>
  <c r="U74807" i="17"/>
  <c r="U74833" i="17"/>
  <c r="U74848" i="17"/>
  <c r="U74866" i="17"/>
  <c r="U74885" i="17"/>
  <c r="U74899" i="17"/>
  <c r="U74914" i="17"/>
  <c r="U74923" i="17"/>
  <c r="U74942" i="17"/>
  <c r="U74954" i="17"/>
  <c r="U74962" i="17"/>
  <c r="U74967" i="17"/>
  <c r="U74974" i="17"/>
  <c r="U75011" i="17"/>
  <c r="U75016" i="17"/>
  <c r="U75018" i="17"/>
  <c r="U75030" i="17"/>
  <c r="U75032" i="17"/>
  <c r="U75067" i="17"/>
  <c r="U75088" i="17"/>
  <c r="U75094" i="17"/>
  <c r="U75109" i="17"/>
  <c r="U75116" i="17"/>
  <c r="U75130" i="17"/>
  <c r="U75137" i="17"/>
  <c r="U75145" i="17"/>
  <c r="U75152" i="17"/>
  <c r="U75167" i="17"/>
  <c r="U75173" i="17"/>
  <c r="U75175" i="17"/>
  <c r="U75177" i="17"/>
  <c r="U75179" i="17"/>
  <c r="U75181" i="17"/>
  <c r="U75183" i="17"/>
  <c r="U75185" i="17"/>
  <c r="U75195" i="17"/>
  <c r="U75210" i="17"/>
  <c r="U75227" i="17"/>
  <c r="U75236" i="17"/>
  <c r="U75243" i="17"/>
  <c r="U75260" i="17"/>
  <c r="U75264" i="17"/>
  <c r="U75275" i="17"/>
  <c r="U75277" i="17"/>
  <c r="U75281" i="17"/>
  <c r="U75283" i="17"/>
  <c r="U75285" i="17"/>
  <c r="U75463" i="17"/>
  <c r="U75489" i="17"/>
  <c r="U75495" i="17"/>
  <c r="U75499" i="17"/>
  <c r="U75501" i="17"/>
  <c r="U75512" i="17"/>
  <c r="U75514" i="17"/>
  <c r="U75516" i="17"/>
  <c r="U75518" i="17"/>
  <c r="U75538" i="17"/>
  <c r="U75560" i="17"/>
  <c r="U75562" i="17"/>
  <c r="U75564" i="17"/>
  <c r="U75566" i="17"/>
  <c r="U75571" i="17"/>
  <c r="U75573" i="17"/>
  <c r="U75575" i="17"/>
  <c r="U75580" i="17"/>
  <c r="U75582" i="17"/>
  <c r="U75584" i="17"/>
  <c r="U75586" i="17"/>
  <c r="U75588" i="17"/>
  <c r="U75599" i="17"/>
  <c r="U75601" i="17"/>
  <c r="U75603" i="17"/>
  <c r="U75605" i="17"/>
  <c r="U75610" i="17"/>
  <c r="U75632" i="17"/>
  <c r="U75656" i="17"/>
  <c r="U75658" i="17"/>
  <c r="U75660" i="17"/>
  <c r="U75662" i="17"/>
  <c r="U75673" i="17"/>
  <c r="U75675" i="17"/>
  <c r="U75677" i="17"/>
  <c r="U75679" i="17"/>
  <c r="U75696" i="17"/>
  <c r="U75698" i="17"/>
  <c r="U75700" i="17"/>
  <c r="U75702" i="17"/>
  <c r="U75704" i="17"/>
  <c r="U74624" i="17"/>
  <c r="U74697" i="17"/>
  <c r="U74743" i="17"/>
  <c r="U74823" i="17"/>
  <c r="U74836" i="17"/>
  <c r="U74877" i="17"/>
  <c r="U74912" i="17"/>
  <c r="U74921" i="17"/>
  <c r="U74933" i="17"/>
  <c r="U74952" i="17"/>
  <c r="U74976" i="17"/>
  <c r="U74989" i="17"/>
  <c r="U75000" i="17"/>
  <c r="U75041" i="17"/>
  <c r="U75043" i="17"/>
  <c r="U75074" i="17"/>
  <c r="U75086" i="17"/>
  <c r="U75090" i="17"/>
  <c r="U75092" i="17"/>
  <c r="U75103" i="17"/>
  <c r="U75105" i="17"/>
  <c r="U75107" i="17"/>
  <c r="U75128" i="17"/>
  <c r="U75135" i="17"/>
  <c r="U75143" i="17"/>
  <c r="U75150" i="17"/>
  <c r="U75165" i="17"/>
  <c r="U75187" i="17"/>
  <c r="U75193" i="17"/>
  <c r="U75208" i="17"/>
  <c r="U75223" i="17"/>
  <c r="U75234" i="17"/>
  <c r="U75241" i="17"/>
  <c r="U75245" i="17"/>
  <c r="U75258" i="17"/>
  <c r="U75273" i="17"/>
  <c r="U75287" i="17"/>
  <c r="U75299" i="17"/>
  <c r="U75304" i="17"/>
  <c r="U75468" i="17"/>
  <c r="U75479" i="17"/>
  <c r="U75487" i="17"/>
  <c r="U75497" i="17"/>
  <c r="U75503" i="17"/>
  <c r="U75520" i="17"/>
  <c r="U75529" i="17"/>
  <c r="U75549" i="17"/>
  <c r="U75577" i="17"/>
  <c r="U75590" i="17"/>
  <c r="U75607" i="17"/>
  <c r="U75612" i="17"/>
  <c r="U75614" i="17"/>
  <c r="U75616" i="17"/>
  <c r="U75618" i="17"/>
  <c r="U75623" i="17"/>
  <c r="U75634" i="17"/>
  <c r="U75636" i="17"/>
  <c r="U75638" i="17"/>
  <c r="U75640" i="17"/>
  <c r="U75645" i="17"/>
  <c r="U75647" i="17"/>
  <c r="U75649" i="17"/>
  <c r="U75651" i="17"/>
  <c r="U75653" i="17"/>
  <c r="U75664" i="17"/>
  <c r="U75681" i="17"/>
  <c r="U75683" i="17"/>
  <c r="U75685" i="17"/>
  <c r="U74646" i="17"/>
  <c r="U74738" i="17"/>
  <c r="U74749" i="17"/>
  <c r="U74763" i="17"/>
  <c r="U74780" i="17"/>
  <c r="U74811" i="17"/>
  <c r="U74846" i="17"/>
  <c r="U74862" i="17"/>
  <c r="U74864" i="17"/>
  <c r="U74897" i="17"/>
  <c r="U74902" i="17"/>
  <c r="U74910" i="17"/>
  <c r="U74919" i="17"/>
  <c r="U74940" i="17"/>
  <c r="U74948" i="17"/>
  <c r="U74950" i="17"/>
  <c r="U74957" i="17"/>
  <c r="U74965" i="17"/>
  <c r="U75007" i="17"/>
  <c r="U75009" i="17"/>
  <c r="U75028" i="17"/>
  <c r="U75039" i="17"/>
  <c r="U75052" i="17"/>
  <c r="U75054" i="17"/>
  <c r="U75065" i="17"/>
  <c r="U75070" i="17"/>
  <c r="U75084" i="17"/>
  <c r="U75126" i="17"/>
  <c r="U75133" i="17"/>
  <c r="U75148" i="17"/>
  <c r="U75157" i="17"/>
  <c r="U75163" i="17"/>
  <c r="U75189" i="17"/>
  <c r="U75191" i="17"/>
  <c r="U75206" i="17"/>
  <c r="U75221" i="17"/>
  <c r="U75232" i="17"/>
  <c r="U75239" i="17"/>
  <c r="U75256" i="17"/>
  <c r="U75271" i="17"/>
  <c r="U75289" i="17"/>
  <c r="U75291" i="17"/>
  <c r="U75293" i="17"/>
  <c r="U75297" i="17"/>
  <c r="U75306" i="17"/>
  <c r="U75308" i="17"/>
  <c r="U75310" i="17"/>
  <c r="U75312" i="17"/>
  <c r="U75314" i="17"/>
  <c r="U75316" i="17"/>
  <c r="U75318" i="17"/>
  <c r="U75320" i="17"/>
  <c r="U75322" i="17"/>
  <c r="U75324" i="17"/>
  <c r="U75326" i="17"/>
  <c r="U75328" i="17"/>
  <c r="U75330" i="17"/>
  <c r="U75332" i="17"/>
  <c r="U75334" i="17"/>
  <c r="U75336" i="17"/>
  <c r="U75338" i="17"/>
  <c r="U75340" i="17"/>
  <c r="U75342" i="17"/>
  <c r="U75344" i="17"/>
  <c r="U75346" i="17"/>
  <c r="U75348" i="17"/>
  <c r="U75350" i="17"/>
  <c r="U75352" i="17"/>
  <c r="U75354" i="17"/>
  <c r="U75356" i="17"/>
  <c r="U75358" i="17"/>
  <c r="U75360" i="17"/>
  <c r="U75362" i="17"/>
  <c r="U75364" i="17"/>
  <c r="U75366" i="17"/>
  <c r="U75368" i="17"/>
  <c r="U75370" i="17"/>
  <c r="U75372" i="17"/>
  <c r="U75374" i="17"/>
  <c r="U75376" i="17"/>
  <c r="U75378" i="17"/>
  <c r="U75380" i="17"/>
  <c r="U75382" i="17"/>
  <c r="U75384" i="17"/>
  <c r="U75386" i="17"/>
  <c r="U75388" i="17"/>
  <c r="U75390" i="17"/>
  <c r="U75392" i="17"/>
  <c r="U75394" i="17"/>
  <c r="U75396" i="17"/>
  <c r="U75398" i="17"/>
  <c r="U75400" i="17"/>
  <c r="U75402" i="17"/>
  <c r="U75404" i="17"/>
  <c r="U75406" i="17"/>
  <c r="U75408" i="17"/>
  <c r="U75410" i="17"/>
  <c r="U75412" i="17"/>
  <c r="U75414" i="17"/>
  <c r="U75416" i="17"/>
  <c r="U75418" i="17"/>
  <c r="U75420" i="17"/>
  <c r="U75422" i="17"/>
  <c r="U75424" i="17"/>
  <c r="U75426" i="17"/>
  <c r="U75428" i="17"/>
  <c r="U75430" i="17"/>
  <c r="U75432" i="17"/>
  <c r="U75434" i="17"/>
  <c r="U75436" i="17"/>
  <c r="U75438" i="17"/>
  <c r="U75440" i="17"/>
  <c r="U75442" i="17"/>
  <c r="U75444" i="17"/>
  <c r="U75446" i="17"/>
  <c r="U75448" i="17"/>
  <c r="U75450" i="17"/>
  <c r="U75452" i="17"/>
  <c r="U75454" i="17"/>
  <c r="U75466" i="17"/>
  <c r="U75485" i="17"/>
  <c r="U75492" i="17"/>
  <c r="U75505" i="17"/>
  <c r="U75507" i="17"/>
  <c r="U75509" i="17"/>
  <c r="U75522" i="17"/>
  <c r="U75524" i="17"/>
  <c r="U75526" i="17"/>
  <c r="U75540" i="17"/>
  <c r="U75551" i="17"/>
  <c r="U75553" i="17"/>
  <c r="U75555" i="17"/>
  <c r="U75557" i="17"/>
  <c r="U75568" i="17"/>
  <c r="U75592" i="17"/>
  <c r="U75594" i="17"/>
  <c r="U75596" i="17"/>
  <c r="U75620" i="17"/>
  <c r="U75625" i="17"/>
  <c r="U75627" i="17"/>
  <c r="U75629" i="17"/>
  <c r="U75642" i="17"/>
  <c r="U75666" i="17"/>
  <c r="U75668" i="17"/>
  <c r="U75670" i="17"/>
  <c r="U75687" i="17"/>
  <c r="U75689" i="17"/>
  <c r="U75691" i="17"/>
  <c r="U75693" i="17"/>
  <c r="U75706" i="17"/>
  <c r="U75708" i="17"/>
  <c r="U75710" i="17"/>
  <c r="U75712" i="17"/>
  <c r="U75714" i="17"/>
  <c r="U75716" i="17"/>
  <c r="U75718" i="17"/>
  <c r="U75720" i="17"/>
  <c r="U75722" i="17"/>
  <c r="U75724" i="17"/>
  <c r="U75726" i="17"/>
  <c r="U75728" i="17"/>
  <c r="U75730" i="17"/>
  <c r="U75732" i="17"/>
  <c r="U75734" i="17"/>
  <c r="U75736" i="17"/>
  <c r="U75738" i="17"/>
  <c r="U75740" i="17"/>
  <c r="U75742" i="17"/>
  <c r="U75744" i="17"/>
  <c r="U75746" i="17"/>
  <c r="U75748" i="17"/>
  <c r="U75750" i="17"/>
  <c r="U75752" i="17"/>
  <c r="U75754" i="17"/>
  <c r="U75756" i="17"/>
  <c r="U75758" i="17"/>
  <c r="U75760" i="17"/>
  <c r="U75762" i="17"/>
  <c r="U75764" i="17"/>
  <c r="U75766" i="17"/>
  <c r="U75768" i="17"/>
  <c r="U75770" i="17"/>
  <c r="U75772" i="17"/>
  <c r="U75774" i="17"/>
  <c r="U75776" i="17"/>
  <c r="U75778" i="17"/>
  <c r="U75780" i="17"/>
  <c r="U75782" i="17"/>
  <c r="U75784" i="17"/>
  <c r="U75786" i="17"/>
  <c r="U75788" i="17"/>
  <c r="U75790" i="17"/>
  <c r="U75792" i="17"/>
  <c r="U75794" i="17"/>
  <c r="U74628" i="17"/>
  <c r="U74633" i="17"/>
  <c r="U74682" i="17"/>
  <c r="U74701" i="17"/>
  <c r="U74727" i="17"/>
  <c r="U74732" i="17"/>
  <c r="U74752" i="17"/>
  <c r="U74769" i="17"/>
  <c r="U74774" i="17"/>
  <c r="U74785" i="17"/>
  <c r="U74805" i="17"/>
  <c r="U74816" i="17"/>
  <c r="U74821" i="17"/>
  <c r="U74831" i="17"/>
  <c r="U74881" i="17"/>
  <c r="U74900" i="17"/>
  <c r="U74904" i="17"/>
  <c r="U74906" i="17"/>
  <c r="U74908" i="17"/>
  <c r="U74915" i="17"/>
  <c r="U74917" i="17"/>
  <c r="U74926" i="17"/>
  <c r="U74931" i="17"/>
  <c r="U74936" i="17"/>
  <c r="U74955" i="17"/>
  <c r="U74961" i="17"/>
  <c r="U74982" i="17"/>
  <c r="U74987" i="17"/>
  <c r="U74996" i="17"/>
  <c r="U75037" i="17"/>
  <c r="U75050" i="17"/>
  <c r="U75080" i="17"/>
  <c r="U75082" i="17"/>
  <c r="U75097" i="17"/>
  <c r="U75124" i="17"/>
  <c r="U75131" i="17"/>
  <c r="U75146" i="17"/>
  <c r="U75155" i="17"/>
  <c r="U75161" i="17"/>
  <c r="U75172" i="17"/>
  <c r="U75198" i="17"/>
  <c r="U75204" i="17"/>
  <c r="U75213" i="17"/>
  <c r="U75219" i="17"/>
  <c r="U75230" i="17"/>
  <c r="U75237" i="17"/>
  <c r="U75252" i="17"/>
  <c r="U75263" i="17"/>
  <c r="U75269" i="17"/>
  <c r="U75280" i="17"/>
  <c r="U75295" i="17"/>
  <c r="U75302" i="17"/>
  <c r="U75456" i="17"/>
  <c r="U75458" i="17"/>
  <c r="U75460" i="17"/>
  <c r="U75464" i="17"/>
  <c r="U75470" i="17"/>
  <c r="U75472" i="17"/>
  <c r="U75474" i="17"/>
  <c r="U75476" i="17"/>
  <c r="U75481" i="17"/>
  <c r="U75483" i="17"/>
  <c r="U75490" i="17"/>
  <c r="U75494" i="17"/>
  <c r="U75511" i="17"/>
  <c r="U75531" i="17"/>
  <c r="U75533" i="17"/>
  <c r="U75535" i="17"/>
  <c r="U75537" i="17"/>
  <c r="U75542" i="17"/>
  <c r="U75544" i="17"/>
  <c r="U75546" i="17"/>
  <c r="U75579" i="17"/>
  <c r="U75598" i="17"/>
  <c r="U75609" i="17"/>
  <c r="U75631" i="17"/>
  <c r="U75655" i="17"/>
  <c r="U75672" i="17"/>
  <c r="U75695" i="17"/>
  <c r="U74716" i="17"/>
  <c r="U74758" i="17"/>
  <c r="U74767" i="17"/>
  <c r="U74783" i="17"/>
  <c r="U74800" i="17"/>
  <c r="U74844" i="17"/>
  <c r="U74870" i="17"/>
  <c r="U74913" i="17"/>
  <c r="U74946" i="17"/>
  <c r="U74953" i="17"/>
  <c r="U74963" i="17"/>
  <c r="U74971" i="17"/>
  <c r="U74994" i="17"/>
  <c r="U75015" i="17"/>
  <c r="U75026" i="17"/>
  <c r="U75035" i="17"/>
  <c r="U75048" i="17"/>
  <c r="U75061" i="17"/>
  <c r="U75087" i="17"/>
  <c r="U75095" i="17"/>
  <c r="U75120" i="17"/>
  <c r="U75122" i="17"/>
  <c r="U75129" i="17"/>
  <c r="U75138" i="17"/>
  <c r="U75140" i="17"/>
  <c r="U75144" i="17"/>
  <c r="U75153" i="17"/>
  <c r="U75159" i="17"/>
  <c r="U75174" i="17"/>
  <c r="U75176" i="17"/>
  <c r="U75178" i="17"/>
  <c r="U75180" i="17"/>
  <c r="U75182" i="17"/>
  <c r="U75184" i="17"/>
  <c r="U75200" i="17"/>
  <c r="U75202" i="17"/>
  <c r="U75215" i="17"/>
  <c r="U75217" i="17"/>
  <c r="U75228" i="17"/>
  <c r="U75235" i="17"/>
  <c r="U75244" i="17"/>
  <c r="U75250" i="17"/>
  <c r="U75261" i="17"/>
  <c r="U75267" i="17"/>
  <c r="U75276" i="17"/>
  <c r="U75278" i="17"/>
  <c r="U75282" i="17"/>
  <c r="U75284" i="17"/>
  <c r="U75478" i="17"/>
  <c r="U75488" i="17"/>
  <c r="U75500" i="17"/>
  <c r="U75502" i="17"/>
  <c r="U75513" i="17"/>
  <c r="U75515" i="17"/>
  <c r="U75517" i="17"/>
  <c r="U75519" i="17"/>
  <c r="U75528" i="17"/>
  <c r="U75548" i="17"/>
  <c r="U75559" i="17"/>
  <c r="U75561" i="17"/>
  <c r="U75563" i="17"/>
  <c r="U75565" i="17"/>
  <c r="U75570" i="17"/>
  <c r="U75572" i="17"/>
  <c r="U75574" i="17"/>
  <c r="U75576" i="17"/>
  <c r="U75581" i="17"/>
  <c r="U75583" i="17"/>
  <c r="U75585" i="17"/>
  <c r="U75587" i="17"/>
  <c r="U75589" i="17"/>
  <c r="U75600" i="17"/>
  <c r="U75602" i="17"/>
  <c r="U75604" i="17"/>
  <c r="U75606" i="17"/>
  <c r="U75622" i="17"/>
  <c r="U75644" i="17"/>
  <c r="U75657" i="17"/>
  <c r="U75659" i="17"/>
  <c r="U75661" i="17"/>
  <c r="U75663" i="17"/>
  <c r="U75674" i="17"/>
  <c r="U75676" i="17"/>
  <c r="U75678" i="17"/>
  <c r="U75697" i="17"/>
  <c r="U75699" i="17"/>
  <c r="U75701" i="17"/>
  <c r="U75703" i="17"/>
  <c r="U74663" i="17"/>
  <c r="U74686" i="17"/>
  <c r="U74714" i="17"/>
  <c r="U74736" i="17"/>
  <c r="U74756" i="17"/>
  <c r="U74761" i="17"/>
  <c r="U74778" i="17"/>
  <c r="U74809" i="17"/>
  <c r="U74819" i="17"/>
  <c r="U74835" i="17"/>
  <c r="U74837" i="17"/>
  <c r="U74911" i="17"/>
  <c r="U74929" i="17"/>
  <c r="U74951" i="17"/>
  <c r="U74975" i="17"/>
  <c r="U74980" i="17"/>
  <c r="U74985" i="17"/>
  <c r="U74990" i="17"/>
  <c r="U74992" i="17"/>
  <c r="U75004" i="17"/>
  <c r="U75006" i="17"/>
  <c r="U75033" i="17"/>
  <c r="U75042" i="17"/>
  <c r="U75044" i="17"/>
  <c r="U75046" i="17"/>
  <c r="U75059" i="17"/>
  <c r="U75078" i="17"/>
  <c r="U75085" i="17"/>
  <c r="U75089" i="17"/>
  <c r="U75091" i="17"/>
  <c r="U75093" i="17"/>
  <c r="U75102" i="17"/>
  <c r="U75104" i="17"/>
  <c r="U75127" i="17"/>
  <c r="U75136" i="17"/>
  <c r="U75151" i="17"/>
  <c r="U75186" i="17"/>
  <c r="U75188" i="17"/>
  <c r="U75226" i="17"/>
  <c r="U75233" i="17"/>
  <c r="U75242" i="17"/>
  <c r="U75248" i="17"/>
  <c r="U75259" i="17"/>
  <c r="U75265" i="17"/>
  <c r="U75286" i="17"/>
  <c r="U75288" i="17"/>
  <c r="U75300" i="17"/>
  <c r="U75305" i="17"/>
  <c r="U75486" i="17"/>
  <c r="U75496" i="17"/>
  <c r="U75498" i="17"/>
  <c r="U75539" i="17"/>
  <c r="U75567" i="17"/>
  <c r="U75611" i="17"/>
  <c r="U75613" i="17"/>
  <c r="U75615" i="17"/>
  <c r="U75617" i="17"/>
  <c r="U75619" i="17"/>
  <c r="U75633" i="17"/>
  <c r="U75635" i="17"/>
  <c r="U75637" i="17"/>
  <c r="U75639" i="17"/>
  <c r="U75641" i="17"/>
  <c r="U75646" i="17"/>
  <c r="U75648" i="17"/>
  <c r="U75650" i="17"/>
  <c r="U75652" i="17"/>
  <c r="U75680" i="17"/>
  <c r="U75682" i="17"/>
  <c r="U75684" i="17"/>
  <c r="U75686" i="17"/>
  <c r="U75705" i="17"/>
  <c r="U74626" i="17"/>
  <c r="U74699" i="17"/>
  <c r="U74803" i="17"/>
  <c r="U74829" i="17"/>
  <c r="U74842" i="17"/>
  <c r="U74863" i="17"/>
  <c r="U74868" i="17"/>
  <c r="U74879" i="17"/>
  <c r="U74887" i="17"/>
  <c r="U74903" i="17"/>
  <c r="U74909" i="17"/>
  <c r="U74944" i="17"/>
  <c r="U74969" i="17"/>
  <c r="U75008" i="17"/>
  <c r="U75013" i="17"/>
  <c r="U75022" i="17"/>
  <c r="U75053" i="17"/>
  <c r="U75055" i="17"/>
  <c r="U75057" i="17"/>
  <c r="U75069" i="17"/>
  <c r="U75083" i="17"/>
  <c r="U75098" i="17"/>
  <c r="U75100" i="17"/>
  <c r="U75113" i="17"/>
  <c r="U75118" i="17"/>
  <c r="U75125" i="17"/>
  <c r="U75134" i="17"/>
  <c r="U75149" i="17"/>
  <c r="U75156" i="17"/>
  <c r="U75231" i="17"/>
  <c r="U75240" i="17"/>
  <c r="U75246" i="17"/>
  <c r="U75257" i="17"/>
  <c r="U75290" i="17"/>
  <c r="U75292" i="17"/>
  <c r="U75294" i="17"/>
  <c r="U75307" i="17"/>
  <c r="U75309" i="17"/>
  <c r="U75311" i="17"/>
  <c r="U75313" i="17"/>
  <c r="U75315" i="17"/>
  <c r="U75317" i="17"/>
  <c r="U75319" i="17"/>
  <c r="U75321" i="17"/>
  <c r="U75323" i="17"/>
  <c r="U75325" i="17"/>
  <c r="U75327" i="17"/>
  <c r="U75329" i="17"/>
  <c r="U75331" i="17"/>
  <c r="U75333" i="17"/>
  <c r="U75335" i="17"/>
  <c r="U75337" i="17"/>
  <c r="U75339" i="17"/>
  <c r="U75341" i="17"/>
  <c r="U75343" i="17"/>
  <c r="U75345" i="17"/>
  <c r="U75347" i="17"/>
  <c r="U75349" i="17"/>
  <c r="U75351" i="17"/>
  <c r="U75353" i="17"/>
  <c r="U75355" i="17"/>
  <c r="U75357" i="17"/>
  <c r="U75359" i="17"/>
  <c r="U75361" i="17"/>
  <c r="U75363" i="17"/>
  <c r="U75365" i="17"/>
  <c r="U75367" i="17"/>
  <c r="U75369" i="17"/>
  <c r="U75371" i="17"/>
  <c r="U75373" i="17"/>
  <c r="U75375" i="17"/>
  <c r="U75377" i="17"/>
  <c r="U75379" i="17"/>
  <c r="U75381" i="17"/>
  <c r="U75383" i="17"/>
  <c r="U75385" i="17"/>
  <c r="U75387" i="17"/>
  <c r="U75389" i="17"/>
  <c r="U75391" i="17"/>
  <c r="U75393" i="17"/>
  <c r="U75395" i="17"/>
  <c r="U75397" i="17"/>
  <c r="U75399" i="17"/>
  <c r="U75401" i="17"/>
  <c r="U75403" i="17"/>
  <c r="U75405" i="17"/>
  <c r="U75407" i="17"/>
  <c r="U75409" i="17"/>
  <c r="U75411" i="17"/>
  <c r="U75413" i="17"/>
  <c r="U75415" i="17"/>
  <c r="U75417" i="17"/>
  <c r="U75419" i="17"/>
  <c r="U75421" i="17"/>
  <c r="U75423" i="17"/>
  <c r="U75425" i="17"/>
  <c r="U75427" i="17"/>
  <c r="U75429" i="17"/>
  <c r="U75431" i="17"/>
  <c r="U75433" i="17"/>
  <c r="U75435" i="17"/>
  <c r="U75437" i="17"/>
  <c r="U75439" i="17"/>
  <c r="U75441" i="17"/>
  <c r="U75443" i="17"/>
  <c r="U75445" i="17"/>
  <c r="U75447" i="17"/>
  <c r="U75449" i="17"/>
  <c r="U75451" i="17"/>
  <c r="U75453" i="17"/>
  <c r="U75455" i="17"/>
  <c r="U75467" i="17"/>
  <c r="U75469" i="17"/>
  <c r="U75480" i="17"/>
  <c r="U75484" i="17"/>
  <c r="U75493" i="17"/>
  <c r="U75504" i="17"/>
  <c r="U75506" i="17"/>
  <c r="U75508" i="17"/>
  <c r="U75510" i="17"/>
  <c r="U75521" i="17"/>
  <c r="U75523" i="17"/>
  <c r="U75525" i="17"/>
  <c r="U75530" i="17"/>
  <c r="U75550" i="17"/>
  <c r="U75552" i="17"/>
  <c r="U75554" i="17"/>
  <c r="U75556" i="17"/>
  <c r="U75578" i="17"/>
  <c r="U75591" i="17"/>
  <c r="U75593" i="17"/>
  <c r="U75595" i="17"/>
  <c r="U75597" i="17"/>
  <c r="U75608" i="17"/>
  <c r="U75624" i="17"/>
  <c r="U75626" i="17"/>
  <c r="U75628" i="17"/>
  <c r="U75630" i="17"/>
  <c r="U75654" i="17"/>
  <c r="U75665" i="17"/>
  <c r="U75667" i="17"/>
  <c r="U75669" i="17"/>
  <c r="U75671" i="17"/>
  <c r="U75688" i="17"/>
  <c r="U75690" i="17"/>
  <c r="U75692" i="17"/>
  <c r="U75694" i="17"/>
  <c r="U75707" i="17"/>
  <c r="U75709" i="17"/>
  <c r="U75711" i="17"/>
  <c r="U75713" i="17"/>
  <c r="U75715" i="17"/>
  <c r="U75717" i="17"/>
  <c r="U75719" i="17"/>
  <c r="U75721" i="17"/>
  <c r="U75723" i="17"/>
  <c r="U75725" i="17"/>
  <c r="U75727" i="17"/>
  <c r="U75729" i="17"/>
  <c r="U75731" i="17"/>
  <c r="U75733" i="17"/>
  <c r="U75735" i="17"/>
  <c r="U75737" i="17"/>
  <c r="U75739" i="17"/>
  <c r="U75741" i="17"/>
  <c r="U75743" i="17"/>
  <c r="U75745" i="17"/>
  <c r="U75747" i="17"/>
  <c r="U75749" i="17"/>
  <c r="U75751" i="17"/>
  <c r="U75753" i="17"/>
  <c r="U75755" i="17"/>
  <c r="U75757" i="17"/>
  <c r="U75759" i="17"/>
  <c r="U75761" i="17"/>
  <c r="U75763" i="17"/>
  <c r="U75765" i="17"/>
  <c r="U75767" i="17"/>
  <c r="U75769" i="17"/>
  <c r="U75771" i="17"/>
  <c r="U75773" i="17"/>
  <c r="U75775" i="17"/>
  <c r="U75777" i="17"/>
  <c r="U75779" i="17"/>
  <c r="U75781" i="17"/>
  <c r="U75783" i="17"/>
  <c r="U75785" i="17"/>
  <c r="U75787" i="17"/>
  <c r="U75789" i="17"/>
  <c r="U75791" i="17"/>
  <c r="U75793" i="17"/>
  <c r="U75795" i="17"/>
  <c r="T90620" i="17"/>
  <c r="T90612" i="17"/>
  <c r="T90619" i="17"/>
  <c r="T90609" i="17"/>
  <c r="T90616" i="17"/>
  <c r="T90608" i="17"/>
  <c r="T90611" i="17"/>
  <c r="T90618" i="17"/>
  <c r="T90622" i="17"/>
  <c r="T90614" i="17"/>
  <c r="T90615" i="17"/>
  <c r="T90613" i="17"/>
  <c r="T90610" i="17"/>
  <c r="T90617" i="17"/>
  <c r="T90621" i="17"/>
  <c r="T88776" i="17"/>
  <c r="T88789" i="17"/>
  <c r="T88794" i="17"/>
  <c r="T88797" i="17"/>
  <c r="T88802" i="17"/>
  <c r="T88807" i="17"/>
  <c r="T88812" i="17"/>
  <c r="T88819" i="17"/>
  <c r="T88897" i="17"/>
  <c r="T88899" i="17"/>
  <c r="T88906" i="17"/>
  <c r="T88908" i="17"/>
  <c r="T88910" i="17"/>
  <c r="T88912" i="17"/>
  <c r="T88914" i="17"/>
  <c r="T88921" i="17"/>
  <c r="T88923" i="17"/>
  <c r="T88925" i="17"/>
  <c r="T88932" i="17"/>
  <c r="T88934" i="17"/>
  <c r="T88941" i="17"/>
  <c r="T88943" i="17"/>
  <c r="T88945" i="17"/>
  <c r="T88952" i="17"/>
  <c r="T88954" i="17"/>
  <c r="T88961" i="17"/>
  <c r="T88963" i="17"/>
  <c r="T88965" i="17"/>
  <c r="T88972" i="17"/>
  <c r="T88974" i="17"/>
  <c r="T88981" i="17"/>
  <c r="T88983" i="17"/>
  <c r="T88985" i="17"/>
  <c r="T88992" i="17"/>
  <c r="T88994" i="17"/>
  <c r="T89015" i="17"/>
  <c r="T89017" i="17"/>
  <c r="T89019" i="17"/>
  <c r="T89040" i="17"/>
  <c r="T89057" i="17"/>
  <c r="T89059" i="17"/>
  <c r="T89061" i="17"/>
  <c r="T89063" i="17"/>
  <c r="T89074" i="17"/>
  <c r="T89083" i="17"/>
  <c r="T89113" i="17"/>
  <c r="T89126" i="17"/>
  <c r="T89128" i="17"/>
  <c r="T89130" i="17"/>
  <c r="T89132" i="17"/>
  <c r="T89134" i="17"/>
  <c r="T89136" i="17"/>
  <c r="T89138" i="17"/>
  <c r="T89145" i="17"/>
  <c r="T89147" i="17"/>
  <c r="T89165" i="17"/>
  <c r="T89197" i="17"/>
  <c r="T89206" i="17"/>
  <c r="T89208" i="17"/>
  <c r="T89210" i="17"/>
  <c r="T89267" i="17"/>
  <c r="T89269" i="17"/>
  <c r="T89412" i="17"/>
  <c r="T89414" i="17"/>
  <c r="T89416" i="17"/>
  <c r="T89418" i="17"/>
  <c r="T89420" i="17"/>
  <c r="T89438" i="17"/>
  <c r="T89440" i="17"/>
  <c r="T89442" i="17"/>
  <c r="T89451" i="17"/>
  <c r="T89453" i="17"/>
  <c r="T89455" i="17"/>
  <c r="T89457" i="17"/>
  <c r="T89459" i="17"/>
  <c r="T89461" i="17"/>
  <c r="T89463" i="17"/>
  <c r="T89465" i="17"/>
  <c r="T89467" i="17"/>
  <c r="T89469" i="17"/>
  <c r="T89471" i="17"/>
  <c r="T88766" i="17"/>
  <c r="T88781" i="17"/>
  <c r="T88799" i="17"/>
  <c r="T88814" i="17"/>
  <c r="T88824" i="17"/>
  <c r="T88829" i="17"/>
  <c r="T88839" i="17"/>
  <c r="T88844" i="17"/>
  <c r="T88859" i="17"/>
  <c r="T88861" i="17"/>
  <c r="T88863" i="17"/>
  <c r="T88880" i="17"/>
  <c r="T88882" i="17"/>
  <c r="T88884" i="17"/>
  <c r="T88886" i="17"/>
  <c r="T88888" i="17"/>
  <c r="T88890" i="17"/>
  <c r="T89021" i="17"/>
  <c r="T89023" i="17"/>
  <c r="T89025" i="17"/>
  <c r="T89042" i="17"/>
  <c r="T89065" i="17"/>
  <c r="T89085" i="17"/>
  <c r="T89088" i="17"/>
  <c r="T89115" i="17"/>
  <c r="T89117" i="17"/>
  <c r="T89119" i="17"/>
  <c r="T89156" i="17"/>
  <c r="T89158" i="17"/>
  <c r="T89167" i="17"/>
  <c r="T89169" i="17"/>
  <c r="T89176" i="17"/>
  <c r="T89178" i="17"/>
  <c r="T89180" i="17"/>
  <c r="T89182" i="17"/>
  <c r="T89184" i="17"/>
  <c r="T89186" i="17"/>
  <c r="T89188" i="17"/>
  <c r="T89190" i="17"/>
  <c r="T89212" i="17"/>
  <c r="T89271" i="17"/>
  <c r="T89273" i="17"/>
  <c r="T89275" i="17"/>
  <c r="T89282" i="17"/>
  <c r="T89284" i="17"/>
  <c r="T89286" i="17"/>
  <c r="T89288" i="17"/>
  <c r="T89290" i="17"/>
  <c r="T89292" i="17"/>
  <c r="T89294" i="17"/>
  <c r="T89296" i="17"/>
  <c r="T89298" i="17"/>
  <c r="T89300" i="17"/>
  <c r="T89302" i="17"/>
  <c r="T89304" i="17"/>
  <c r="T89306" i="17"/>
  <c r="T89308" i="17"/>
  <c r="T89310" i="17"/>
  <c r="T89312" i="17"/>
  <c r="T89314" i="17"/>
  <c r="T89316" i="17"/>
  <c r="T89318" i="17"/>
  <c r="T89320" i="17"/>
  <c r="T89322" i="17"/>
  <c r="T89324" i="17"/>
  <c r="T89326" i="17"/>
  <c r="T89328" i="17"/>
  <c r="T89333" i="17"/>
  <c r="T89335" i="17"/>
  <c r="T89337" i="17"/>
  <c r="T89339" i="17"/>
  <c r="T89341" i="17"/>
  <c r="T89343" i="17"/>
  <c r="T89345" i="17"/>
  <c r="T89347" i="17"/>
  <c r="T89349" i="17"/>
  <c r="T89351" i="17"/>
  <c r="T89353" i="17"/>
  <c r="T89355" i="17"/>
  <c r="T89357" i="17"/>
  <c r="T89359" i="17"/>
  <c r="T89361" i="17"/>
  <c r="T89431" i="17"/>
  <c r="T88778" i="17"/>
  <c r="T88791" i="17"/>
  <c r="T88804" i="17"/>
  <c r="T88809" i="17"/>
  <c r="T88821" i="17"/>
  <c r="T88892" i="17"/>
  <c r="T88894" i="17"/>
  <c r="T88901" i="17"/>
  <c r="T88903" i="17"/>
  <c r="T88905" i="17"/>
  <c r="T88916" i="17"/>
  <c r="T88918" i="17"/>
  <c r="T88920" i="17"/>
  <c r="T88927" i="17"/>
  <c r="T88929" i="17"/>
  <c r="T88936" i="17"/>
  <c r="T88938" i="17"/>
  <c r="T88940" i="17"/>
  <c r="T88947" i="17"/>
  <c r="T88949" i="17"/>
  <c r="T88956" i="17"/>
  <c r="T88958" i="17"/>
  <c r="T88960" i="17"/>
  <c r="T88967" i="17"/>
  <c r="T88969" i="17"/>
  <c r="T88976" i="17"/>
  <c r="T88978" i="17"/>
  <c r="T88980" i="17"/>
  <c r="T88987" i="17"/>
  <c r="T88989" i="17"/>
  <c r="T88996" i="17"/>
  <c r="T89027" i="17"/>
  <c r="T89029" i="17"/>
  <c r="T89067" i="17"/>
  <c r="T89076" i="17"/>
  <c r="T89090" i="17"/>
  <c r="T89092" i="17"/>
  <c r="T89094" i="17"/>
  <c r="T89096" i="17"/>
  <c r="T89098" i="17"/>
  <c r="T89121" i="17"/>
  <c r="T89123" i="17"/>
  <c r="T89140" i="17"/>
  <c r="T89149" i="17"/>
  <c r="T89160" i="17"/>
  <c r="T89171" i="17"/>
  <c r="T89192" i="17"/>
  <c r="T89199" i="17"/>
  <c r="T89201" i="17"/>
  <c r="T89214" i="17"/>
  <c r="T89216" i="17"/>
  <c r="T89218" i="17"/>
  <c r="T89220" i="17"/>
  <c r="T89222" i="17"/>
  <c r="T89224" i="17"/>
  <c r="T89226" i="17"/>
  <c r="T89228" i="17"/>
  <c r="T89230" i="17"/>
  <c r="T89232" i="17"/>
  <c r="T89234" i="17"/>
  <c r="T89236" i="17"/>
  <c r="T89238" i="17"/>
  <c r="T89240" i="17"/>
  <c r="T89242" i="17"/>
  <c r="T89244" i="17"/>
  <c r="T89246" i="17"/>
  <c r="T89248" i="17"/>
  <c r="T89250" i="17"/>
  <c r="T89252" i="17"/>
  <c r="T89254" i="17"/>
  <c r="T89256" i="17"/>
  <c r="T89258" i="17"/>
  <c r="T89260" i="17"/>
  <c r="T89262" i="17"/>
  <c r="T89264" i="17"/>
  <c r="T89277" i="17"/>
  <c r="T89363" i="17"/>
  <c r="T89365" i="17"/>
  <c r="T89367" i="17"/>
  <c r="T89369" i="17"/>
  <c r="T89371" i="17"/>
  <c r="T89373" i="17"/>
  <c r="T88768" i="17"/>
  <c r="T88770" i="17"/>
  <c r="T88773" i="17"/>
  <c r="T88775" i="17"/>
  <c r="T88783" i="17"/>
  <c r="T88786" i="17"/>
  <c r="T88788" i="17"/>
  <c r="T88801" i="17"/>
  <c r="T88811" i="17"/>
  <c r="T88816" i="17"/>
  <c r="T88818" i="17"/>
  <c r="T88823" i="17"/>
  <c r="T88826" i="17"/>
  <c r="T88831" i="17"/>
  <c r="T88834" i="17"/>
  <c r="T88836" i="17"/>
  <c r="T88841" i="17"/>
  <c r="T88846" i="17"/>
  <c r="T88848" i="17"/>
  <c r="T88850" i="17"/>
  <c r="T88852" i="17"/>
  <c r="T88854" i="17"/>
  <c r="T88856" i="17"/>
  <c r="T88858" i="17"/>
  <c r="T88865" i="17"/>
  <c r="T88867" i="17"/>
  <c r="T88869" i="17"/>
  <c r="T88871" i="17"/>
  <c r="T88873" i="17"/>
  <c r="T88875" i="17"/>
  <c r="T88877" i="17"/>
  <c r="T88879" i="17"/>
  <c r="T88998" i="17"/>
  <c r="T89000" i="17"/>
  <c r="T89002" i="17"/>
  <c r="T89004" i="17"/>
  <c r="T89006" i="17"/>
  <c r="T89008" i="17"/>
  <c r="T89010" i="17"/>
  <c r="T89012" i="17"/>
  <c r="T89031" i="17"/>
  <c r="T89033" i="17"/>
  <c r="T89035" i="17"/>
  <c r="T89037" i="17"/>
  <c r="T89044" i="17"/>
  <c r="T89046" i="17"/>
  <c r="T89048" i="17"/>
  <c r="T89050" i="17"/>
  <c r="T89052" i="17"/>
  <c r="T89054" i="17"/>
  <c r="T89069" i="17"/>
  <c r="T89071" i="17"/>
  <c r="T89078" i="17"/>
  <c r="T89080" i="17"/>
  <c r="T89082" i="17"/>
  <c r="T89087" i="17"/>
  <c r="T89100" i="17"/>
  <c r="T89102" i="17"/>
  <c r="T89104" i="17"/>
  <c r="T89106" i="17"/>
  <c r="T89108" i="17"/>
  <c r="T89110" i="17"/>
  <c r="T89112" i="17"/>
  <c r="T89125" i="17"/>
  <c r="T89142" i="17"/>
  <c r="T89144" i="17"/>
  <c r="T89151" i="17"/>
  <c r="T89153" i="17"/>
  <c r="T89155" i="17"/>
  <c r="T89162" i="17"/>
  <c r="T89164" i="17"/>
  <c r="T89173" i="17"/>
  <c r="T89194" i="17"/>
  <c r="T89203" i="17"/>
  <c r="T88780" i="17"/>
  <c r="T88793" i="17"/>
  <c r="T88796" i="17"/>
  <c r="T88798" i="17"/>
  <c r="T88806" i="17"/>
  <c r="T88828" i="17"/>
  <c r="T88838" i="17"/>
  <c r="T88896" i="17"/>
  <c r="T88898" i="17"/>
  <c r="T88900" i="17"/>
  <c r="T88907" i="17"/>
  <c r="T88909" i="17"/>
  <c r="T88911" i="17"/>
  <c r="T88913" i="17"/>
  <c r="T88915" i="17"/>
  <c r="T88922" i="17"/>
  <c r="T88924" i="17"/>
  <c r="T88931" i="17"/>
  <c r="T88933" i="17"/>
  <c r="T88935" i="17"/>
  <c r="T88942" i="17"/>
  <c r="T88944" i="17"/>
  <c r="T88951" i="17"/>
  <c r="T88953" i="17"/>
  <c r="T88955" i="17"/>
  <c r="T88962" i="17"/>
  <c r="T88964" i="17"/>
  <c r="T88971" i="17"/>
  <c r="T88973" i="17"/>
  <c r="T88975" i="17"/>
  <c r="T88982" i="17"/>
  <c r="T88984" i="17"/>
  <c r="T88991" i="17"/>
  <c r="T88993" i="17"/>
  <c r="T88995" i="17"/>
  <c r="T89014" i="17"/>
  <c r="T89016" i="17"/>
  <c r="T89018" i="17"/>
  <c r="T89039" i="17"/>
  <c r="T89056" i="17"/>
  <c r="T89058" i="17"/>
  <c r="T89060" i="17"/>
  <c r="T89062" i="17"/>
  <c r="T89073" i="17"/>
  <c r="T89084" i="17"/>
  <c r="T89127" i="17"/>
  <c r="T89129" i="17"/>
  <c r="T89131" i="17"/>
  <c r="T89133" i="17"/>
  <c r="T89135" i="17"/>
  <c r="T89137" i="17"/>
  <c r="T89146" i="17"/>
  <c r="T89166" i="17"/>
  <c r="T89175" i="17"/>
  <c r="T89196" i="17"/>
  <c r="T89198" i="17"/>
  <c r="T89205" i="17"/>
  <c r="T89207" i="17"/>
  <c r="T89209" i="17"/>
  <c r="T89266" i="17"/>
  <c r="T89268" i="17"/>
  <c r="T89411" i="17"/>
  <c r="T89413" i="17"/>
  <c r="T89415" i="17"/>
  <c r="T89417" i="17"/>
  <c r="T89419" i="17"/>
  <c r="T89421" i="17"/>
  <c r="T89437" i="17"/>
  <c r="T89439" i="17"/>
  <c r="T89441" i="17"/>
  <c r="T89443" i="17"/>
  <c r="T89452" i="17"/>
  <c r="T89454" i="17"/>
  <c r="T89456" i="17"/>
  <c r="T89458" i="17"/>
  <c r="T89460" i="17"/>
  <c r="T89462" i="17"/>
  <c r="T89464" i="17"/>
  <c r="T89466" i="17"/>
  <c r="T89468" i="17"/>
  <c r="T89470" i="17"/>
  <c r="T89472" i="17"/>
  <c r="T89557" i="17"/>
  <c r="T88772" i="17"/>
  <c r="T88777" i="17"/>
  <c r="T88785" i="17"/>
  <c r="T88790" i="17"/>
  <c r="T88803" i="17"/>
  <c r="T88813" i="17"/>
  <c r="T88820" i="17"/>
  <c r="T88833" i="17"/>
  <c r="T88843" i="17"/>
  <c r="T88860" i="17"/>
  <c r="T88862" i="17"/>
  <c r="T88881" i="17"/>
  <c r="T88883" i="17"/>
  <c r="T88885" i="17"/>
  <c r="T88887" i="17"/>
  <c r="T88889" i="17"/>
  <c r="T89020" i="17"/>
  <c r="T89022" i="17"/>
  <c r="T89024" i="17"/>
  <c r="T89041" i="17"/>
  <c r="T89043" i="17"/>
  <c r="T89064" i="17"/>
  <c r="T89075" i="17"/>
  <c r="T89086" i="17"/>
  <c r="T89089" i="17"/>
  <c r="T89114" i="17"/>
  <c r="T89116" i="17"/>
  <c r="T89118" i="17"/>
  <c r="T89157" i="17"/>
  <c r="T89168" i="17"/>
  <c r="T89177" i="17"/>
  <c r="T89179" i="17"/>
  <c r="T89181" i="17"/>
  <c r="T89183" i="17"/>
  <c r="T89185" i="17"/>
  <c r="T89187" i="17"/>
  <c r="T89189" i="17"/>
  <c r="T89211" i="17"/>
  <c r="T89213" i="17"/>
  <c r="T89270" i="17"/>
  <c r="T89272" i="17"/>
  <c r="T89274" i="17"/>
  <c r="T89276" i="17"/>
  <c r="T89283" i="17"/>
  <c r="T89285" i="17"/>
  <c r="T89287" i="17"/>
  <c r="T89289" i="17"/>
  <c r="T89291" i="17"/>
  <c r="T89293" i="17"/>
  <c r="T89295" i="17"/>
  <c r="T89297" i="17"/>
  <c r="T89299" i="17"/>
  <c r="T89301" i="17"/>
  <c r="T89303" i="17"/>
  <c r="T89305" i="17"/>
  <c r="T89307" i="17"/>
  <c r="T89309" i="17"/>
  <c r="T89311" i="17"/>
  <c r="T89313" i="17"/>
  <c r="T89315" i="17"/>
  <c r="T89317" i="17"/>
  <c r="T89319" i="17"/>
  <c r="T89321" i="17"/>
  <c r="T89323" i="17"/>
  <c r="T89325" i="17"/>
  <c r="T89327" i="17"/>
  <c r="T89334" i="17"/>
  <c r="T89336" i="17"/>
  <c r="T89338" i="17"/>
  <c r="T89340" i="17"/>
  <c r="T89342" i="17"/>
  <c r="T89344" i="17"/>
  <c r="T89346" i="17"/>
  <c r="T89348" i="17"/>
  <c r="T89350" i="17"/>
  <c r="T89352" i="17"/>
  <c r="T89354" i="17"/>
  <c r="T89356" i="17"/>
  <c r="T89358" i="17"/>
  <c r="T89360" i="17"/>
  <c r="T89362" i="17"/>
  <c r="T89430" i="17"/>
  <c r="T89432" i="17"/>
  <c r="T88782" i="17"/>
  <c r="T88795" i="17"/>
  <c r="T88800" i="17"/>
  <c r="T88805" i="17"/>
  <c r="T88808" i="17"/>
  <c r="T88830" i="17"/>
  <c r="T88840" i="17"/>
  <c r="T88891" i="17"/>
  <c r="T88893" i="17"/>
  <c r="T88895" i="17"/>
  <c r="T88902" i="17"/>
  <c r="T88904" i="17"/>
  <c r="T88917" i="17"/>
  <c r="T88919" i="17"/>
  <c r="T88926" i="17"/>
  <c r="T88928" i="17"/>
  <c r="T88930" i="17"/>
  <c r="T88937" i="17"/>
  <c r="T88939" i="17"/>
  <c r="T88946" i="17"/>
  <c r="T88948" i="17"/>
  <c r="T88950" i="17"/>
  <c r="T88957" i="17"/>
  <c r="T88959" i="17"/>
  <c r="T88966" i="17"/>
  <c r="T88968" i="17"/>
  <c r="T88970" i="17"/>
  <c r="T88977" i="17"/>
  <c r="T88979" i="17"/>
  <c r="T88986" i="17"/>
  <c r="T88988" i="17"/>
  <c r="T88990" i="17"/>
  <c r="T89026" i="17"/>
  <c r="T89028" i="17"/>
  <c r="T89030" i="17"/>
  <c r="T89066" i="17"/>
  <c r="T89068" i="17"/>
  <c r="T89077" i="17"/>
  <c r="T89091" i="17"/>
  <c r="T89093" i="17"/>
  <c r="T89095" i="17"/>
  <c r="T89097" i="17"/>
  <c r="T89120" i="17"/>
  <c r="T89122" i="17"/>
  <c r="T89124" i="17"/>
  <c r="T89139" i="17"/>
  <c r="T89148" i="17"/>
  <c r="T89159" i="17"/>
  <c r="T89170" i="17"/>
  <c r="T89191" i="17"/>
  <c r="T89193" i="17"/>
  <c r="T89200" i="17"/>
  <c r="T89202" i="17"/>
  <c r="T89215" i="17"/>
  <c r="T89217" i="17"/>
  <c r="T89219" i="17"/>
  <c r="T89221" i="17"/>
  <c r="T89223" i="17"/>
  <c r="T89225" i="17"/>
  <c r="T89227" i="17"/>
  <c r="T89229" i="17"/>
  <c r="T89231" i="17"/>
  <c r="T89233" i="17"/>
  <c r="T89235" i="17"/>
  <c r="T89237" i="17"/>
  <c r="T89239" i="17"/>
  <c r="T89241" i="17"/>
  <c r="T89243" i="17"/>
  <c r="T89245" i="17"/>
  <c r="T89247" i="17"/>
  <c r="T89249" i="17"/>
  <c r="T89251" i="17"/>
  <c r="T89253" i="17"/>
  <c r="T89255" i="17"/>
  <c r="T89257" i="17"/>
  <c r="T89259" i="17"/>
  <c r="T89261" i="17"/>
  <c r="T89263" i="17"/>
  <c r="T89278" i="17"/>
  <c r="T89329" i="17"/>
  <c r="T89364" i="17"/>
  <c r="T89366" i="17"/>
  <c r="T89368" i="17"/>
  <c r="T89370" i="17"/>
  <c r="T89372" i="17"/>
  <c r="T88767" i="17"/>
  <c r="T88769" i="17"/>
  <c r="T88771" i="17"/>
  <c r="T88774" i="17"/>
  <c r="T88779" i="17"/>
  <c r="T88784" i="17"/>
  <c r="T88787" i="17"/>
  <c r="T88792" i="17"/>
  <c r="T88810" i="17"/>
  <c r="T88815" i="17"/>
  <c r="T88817" i="17"/>
  <c r="T88822" i="17"/>
  <c r="T88825" i="17"/>
  <c r="T88827" i="17"/>
  <c r="T88832" i="17"/>
  <c r="T88835" i="17"/>
  <c r="T88837" i="17"/>
  <c r="T88842" i="17"/>
  <c r="T88845" i="17"/>
  <c r="T88847" i="17"/>
  <c r="T88849" i="17"/>
  <c r="T88851" i="17"/>
  <c r="T88853" i="17"/>
  <c r="T88855" i="17"/>
  <c r="T88857" i="17"/>
  <c r="T88864" i="17"/>
  <c r="T88866" i="17"/>
  <c r="T88868" i="17"/>
  <c r="T88870" i="17"/>
  <c r="T88872" i="17"/>
  <c r="T88874" i="17"/>
  <c r="T88876" i="17"/>
  <c r="T88878" i="17"/>
  <c r="T88997" i="17"/>
  <c r="T88999" i="17"/>
  <c r="T89001" i="17"/>
  <c r="T89003" i="17"/>
  <c r="T89005" i="17"/>
  <c r="T89007" i="17"/>
  <c r="T89009" i="17"/>
  <c r="T89011" i="17"/>
  <c r="T89013" i="17"/>
  <c r="T89032" i="17"/>
  <c r="T89034" i="17"/>
  <c r="T89036" i="17"/>
  <c r="T89038" i="17"/>
  <c r="T89045" i="17"/>
  <c r="T89047" i="17"/>
  <c r="T89049" i="17"/>
  <c r="T89051" i="17"/>
  <c r="T89053" i="17"/>
  <c r="T89055" i="17"/>
  <c r="T89070" i="17"/>
  <c r="T89072" i="17"/>
  <c r="T89079" i="17"/>
  <c r="T89081" i="17"/>
  <c r="T89099" i="17"/>
  <c r="T89101" i="17"/>
  <c r="T89103" i="17"/>
  <c r="T89105" i="17"/>
  <c r="T89107" i="17"/>
  <c r="T89109" i="17"/>
  <c r="T89111" i="17"/>
  <c r="T89141" i="17"/>
  <c r="T89143" i="17"/>
  <c r="T89150" i="17"/>
  <c r="T89152" i="17"/>
  <c r="T89154" i="17"/>
  <c r="T89161" i="17"/>
  <c r="T89163" i="17"/>
  <c r="T89172" i="17"/>
  <c r="T89174" i="17"/>
  <c r="T89195" i="17"/>
  <c r="T89204" i="17"/>
  <c r="T89445" i="17"/>
  <c r="T89447" i="17"/>
  <c r="T89449" i="17"/>
  <c r="T89565" i="17"/>
  <c r="T89576" i="17"/>
  <c r="T89578" i="17"/>
  <c r="T89597" i="17"/>
  <c r="T89661" i="17"/>
  <c r="T89663" i="17"/>
  <c r="T89680" i="17"/>
  <c r="T89682" i="17"/>
  <c r="T89684" i="17"/>
  <c r="T89686" i="17"/>
  <c r="T89688" i="17"/>
  <c r="T89703" i="17"/>
  <c r="T89710" i="17"/>
  <c r="T89712" i="17"/>
  <c r="T89719" i="17"/>
  <c r="T89741" i="17"/>
  <c r="T89743" i="17"/>
  <c r="T89745" i="17"/>
  <c r="T89754" i="17"/>
  <c r="T89756" i="17"/>
  <c r="T89758" i="17"/>
  <c r="T89787" i="17"/>
  <c r="T89790" i="17"/>
  <c r="T89797" i="17"/>
  <c r="T89804" i="17"/>
  <c r="T89806" i="17"/>
  <c r="T89815" i="17"/>
  <c r="T89375" i="17"/>
  <c r="T89377" i="17"/>
  <c r="T89379" i="17"/>
  <c r="T89381" i="17"/>
  <c r="T89383" i="17"/>
  <c r="T89385" i="17"/>
  <c r="T89387" i="17"/>
  <c r="T89389" i="17"/>
  <c r="T89391" i="17"/>
  <c r="T89393" i="17"/>
  <c r="T89395" i="17"/>
  <c r="T89397" i="17"/>
  <c r="T89399" i="17"/>
  <c r="T89474" i="17"/>
  <c r="T89476" i="17"/>
  <c r="T89478" i="17"/>
  <c r="T89480" i="17"/>
  <c r="T89482" i="17"/>
  <c r="T89484" i="17"/>
  <c r="T89486" i="17"/>
  <c r="T89488" i="17"/>
  <c r="T89490" i="17"/>
  <c r="T89492" i="17"/>
  <c r="T89494" i="17"/>
  <c r="T89496" i="17"/>
  <c r="T89498" i="17"/>
  <c r="T89500" i="17"/>
  <c r="T89502" i="17"/>
  <c r="T89504" i="17"/>
  <c r="T89506" i="17"/>
  <c r="T89508" i="17"/>
  <c r="T89510" i="17"/>
  <c r="T89512" i="17"/>
  <c r="T89514" i="17"/>
  <c r="T89516" i="17"/>
  <c r="T89518" i="17"/>
  <c r="T89520" i="17"/>
  <c r="T89522" i="17"/>
  <c r="T89524" i="17"/>
  <c r="T89526" i="17"/>
  <c r="T89528" i="17"/>
  <c r="T89530" i="17"/>
  <c r="T89532" i="17"/>
  <c r="T89534" i="17"/>
  <c r="T89536" i="17"/>
  <c r="T89538" i="17"/>
  <c r="T89540" i="17"/>
  <c r="T89542" i="17"/>
  <c r="T89544" i="17"/>
  <c r="T89546" i="17"/>
  <c r="T89548" i="17"/>
  <c r="T89550" i="17"/>
  <c r="T89552" i="17"/>
  <c r="T89554" i="17"/>
  <c r="T89567" i="17"/>
  <c r="T89569" i="17"/>
  <c r="T89580" i="17"/>
  <c r="T89582" i="17"/>
  <c r="T89584" i="17"/>
  <c r="T89586" i="17"/>
  <c r="T89610" i="17"/>
  <c r="T89612" i="17"/>
  <c r="T89614" i="17"/>
  <c r="T89616" i="17"/>
  <c r="T89665" i="17"/>
  <c r="T89667" i="17"/>
  <c r="T89690" i="17"/>
  <c r="T89692" i="17"/>
  <c r="T89694" i="17"/>
  <c r="T89705" i="17"/>
  <c r="T89401" i="17"/>
  <c r="T89403" i="17"/>
  <c r="T89405" i="17"/>
  <c r="T89407" i="17"/>
  <c r="T89409" i="17"/>
  <c r="T89423" i="17"/>
  <c r="T89571" i="17"/>
  <c r="T89573" i="17"/>
  <c r="T89588" i="17"/>
  <c r="T89599" i="17"/>
  <c r="T89601" i="17"/>
  <c r="T89603" i="17"/>
  <c r="T89605" i="17"/>
  <c r="T89669" i="17"/>
  <c r="T89671" i="17"/>
  <c r="T89673" i="17"/>
  <c r="T89675" i="17"/>
  <c r="T89696" i="17"/>
  <c r="T89698" i="17"/>
  <c r="T89707" i="17"/>
  <c r="T89716" i="17"/>
  <c r="T89725" i="17"/>
  <c r="T89734" i="17"/>
  <c r="T89736" i="17"/>
  <c r="T89751" i="17"/>
  <c r="T89760" i="17"/>
  <c r="T89771" i="17"/>
  <c r="T89784" i="17"/>
  <c r="T89789" i="17"/>
  <c r="T89794" i="17"/>
  <c r="T89799" i="17"/>
  <c r="T89808" i="17"/>
  <c r="T89810" i="17"/>
  <c r="T89812" i="17"/>
  <c r="T89830" i="17"/>
  <c r="T89848" i="17"/>
  <c r="T89279" i="17"/>
  <c r="T89281" i="17"/>
  <c r="T89330" i="17"/>
  <c r="T89332" i="17"/>
  <c r="T89425" i="17"/>
  <c r="T89427" i="17"/>
  <c r="T89429" i="17"/>
  <c r="T89433" i="17"/>
  <c r="T89435" i="17"/>
  <c r="T89558" i="17"/>
  <c r="T89560" i="17"/>
  <c r="T89562" i="17"/>
  <c r="T89590" i="17"/>
  <c r="T89592" i="17"/>
  <c r="T89594" i="17"/>
  <c r="T89596" i="17"/>
  <c r="T89607" i="17"/>
  <c r="T89618" i="17"/>
  <c r="T89620" i="17"/>
  <c r="T89622" i="17"/>
  <c r="T89624" i="17"/>
  <c r="T89626" i="17"/>
  <c r="T89628" i="17"/>
  <c r="T89630" i="17"/>
  <c r="T89632" i="17"/>
  <c r="T89634" i="17"/>
  <c r="T89636" i="17"/>
  <c r="T89638" i="17"/>
  <c r="T89640" i="17"/>
  <c r="T89642" i="17"/>
  <c r="T89644" i="17"/>
  <c r="T89646" i="17"/>
  <c r="T89648" i="17"/>
  <c r="T89650" i="17"/>
  <c r="T89652" i="17"/>
  <c r="T89654" i="17"/>
  <c r="T89656" i="17"/>
  <c r="T89658" i="17"/>
  <c r="T89660" i="17"/>
  <c r="T89677" i="17"/>
  <c r="T89679" i="17"/>
  <c r="T89700" i="17"/>
  <c r="T89702" i="17"/>
  <c r="T89727" i="17"/>
  <c r="T89738" i="17"/>
  <c r="T89762" i="17"/>
  <c r="T89764" i="17"/>
  <c r="T89766" i="17"/>
  <c r="T89773" i="17"/>
  <c r="T89775" i="17"/>
  <c r="T89777" i="17"/>
  <c r="T89779" i="17"/>
  <c r="T89786" i="17"/>
  <c r="T89801" i="17"/>
  <c r="T89803" i="17"/>
  <c r="T89839" i="17"/>
  <c r="T89265" i="17"/>
  <c r="T89444" i="17"/>
  <c r="T89446" i="17"/>
  <c r="T89448" i="17"/>
  <c r="T89450" i="17"/>
  <c r="T89556" i="17"/>
  <c r="T89564" i="17"/>
  <c r="T89575" i="17"/>
  <c r="T89577" i="17"/>
  <c r="T89598" i="17"/>
  <c r="T89662" i="17"/>
  <c r="T89664" i="17"/>
  <c r="T89681" i="17"/>
  <c r="T89683" i="17"/>
  <c r="T89685" i="17"/>
  <c r="T89687" i="17"/>
  <c r="T89704" i="17"/>
  <c r="T89709" i="17"/>
  <c r="T89711" i="17"/>
  <c r="T89713" i="17"/>
  <c r="T89718" i="17"/>
  <c r="T89740" i="17"/>
  <c r="T89742" i="17"/>
  <c r="T89744" i="17"/>
  <c r="T89753" i="17"/>
  <c r="T89755" i="17"/>
  <c r="T89757" i="17"/>
  <c r="T89768" i="17"/>
  <c r="T89788" i="17"/>
  <c r="T89791" i="17"/>
  <c r="T89796" i="17"/>
  <c r="T89798" i="17"/>
  <c r="T89805" i="17"/>
  <c r="T89807" i="17"/>
  <c r="T89814" i="17"/>
  <c r="T89817" i="17"/>
  <c r="T89819" i="17"/>
  <c r="T89832" i="17"/>
  <c r="T89834" i="17"/>
  <c r="T89872" i="17"/>
  <c r="T89374" i="17"/>
  <c r="T89376" i="17"/>
  <c r="T89378" i="17"/>
  <c r="T89380" i="17"/>
  <c r="T89382" i="17"/>
  <c r="T89384" i="17"/>
  <c r="T89386" i="17"/>
  <c r="T89388" i="17"/>
  <c r="T89390" i="17"/>
  <c r="T89392" i="17"/>
  <c r="T89394" i="17"/>
  <c r="T89396" i="17"/>
  <c r="T89398" i="17"/>
  <c r="T89400" i="17"/>
  <c r="T89473" i="17"/>
  <c r="T89475" i="17"/>
  <c r="T89477" i="17"/>
  <c r="T89479" i="17"/>
  <c r="T89481" i="17"/>
  <c r="T89483" i="17"/>
  <c r="T89485" i="17"/>
  <c r="T89487" i="17"/>
  <c r="T89489" i="17"/>
  <c r="T89491" i="17"/>
  <c r="T89493" i="17"/>
  <c r="T89495" i="17"/>
  <c r="T89497" i="17"/>
  <c r="T89499" i="17"/>
  <c r="T89501" i="17"/>
  <c r="T89503" i="17"/>
  <c r="T89505" i="17"/>
  <c r="T89507" i="17"/>
  <c r="T89509" i="17"/>
  <c r="T89511" i="17"/>
  <c r="T89513" i="17"/>
  <c r="T89515" i="17"/>
  <c r="T89517" i="17"/>
  <c r="T89519" i="17"/>
  <c r="T89521" i="17"/>
  <c r="T89523" i="17"/>
  <c r="T89525" i="17"/>
  <c r="T89527" i="17"/>
  <c r="T89529" i="17"/>
  <c r="T89531" i="17"/>
  <c r="T89533" i="17"/>
  <c r="T89535" i="17"/>
  <c r="T89537" i="17"/>
  <c r="T89539" i="17"/>
  <c r="T89541" i="17"/>
  <c r="T89543" i="17"/>
  <c r="T89545" i="17"/>
  <c r="T89547" i="17"/>
  <c r="T89549" i="17"/>
  <c r="T89551" i="17"/>
  <c r="T89553" i="17"/>
  <c r="T89566" i="17"/>
  <c r="T89568" i="17"/>
  <c r="T89570" i="17"/>
  <c r="T89579" i="17"/>
  <c r="T89581" i="17"/>
  <c r="T89583" i="17"/>
  <c r="T89585" i="17"/>
  <c r="T89609" i="17"/>
  <c r="T89611" i="17"/>
  <c r="T89613" i="17"/>
  <c r="T89615" i="17"/>
  <c r="T89666" i="17"/>
  <c r="T89689" i="17"/>
  <c r="T89691" i="17"/>
  <c r="T89693" i="17"/>
  <c r="T89695" i="17"/>
  <c r="T89720" i="17"/>
  <c r="T89722" i="17"/>
  <c r="T89729" i="17"/>
  <c r="T89731" i="17"/>
  <c r="T89733" i="17"/>
  <c r="T89746" i="17"/>
  <c r="T89748" i="17"/>
  <c r="T89750" i="17"/>
  <c r="T89759" i="17"/>
  <c r="T89770" i="17"/>
  <c r="T89781" i="17"/>
  <c r="T89793" i="17"/>
  <c r="T89821" i="17"/>
  <c r="T89823" i="17"/>
  <c r="T89424" i="17"/>
  <c r="T89426" i="17"/>
  <c r="T89561" i="17"/>
  <c r="T89591" i="17"/>
  <c r="T89602" i="17"/>
  <c r="T89629" i="17"/>
  <c r="T89645" i="17"/>
  <c r="T89668" i="17"/>
  <c r="T89699" i="17"/>
  <c r="T89701" i="17"/>
  <c r="T89714" i="17"/>
  <c r="T89724" i="17"/>
  <c r="T89730" i="17"/>
  <c r="T89772" i="17"/>
  <c r="T89774" i="17"/>
  <c r="T89831" i="17"/>
  <c r="T89884" i="17"/>
  <c r="T89913" i="17"/>
  <c r="T89915" i="17"/>
  <c r="T89917" i="17"/>
  <c r="T89919" i="17"/>
  <c r="T89921" i="17"/>
  <c r="T89923" i="17"/>
  <c r="T89941" i="17"/>
  <c r="T89943" i="17"/>
  <c r="T89945" i="17"/>
  <c r="T89947" i="17"/>
  <c r="T89949" i="17"/>
  <c r="T89951" i="17"/>
  <c r="T89953" i="17"/>
  <c r="T89955" i="17"/>
  <c r="T89957" i="17"/>
  <c r="T89974" i="17"/>
  <c r="T89989" i="17"/>
  <c r="T89991" i="17"/>
  <c r="T90031" i="17"/>
  <c r="T90033" i="17"/>
  <c r="T90040" i="17"/>
  <c r="T90042" i="17"/>
  <c r="T90044" i="17"/>
  <c r="T90046" i="17"/>
  <c r="T90048" i="17"/>
  <c r="T90050" i="17"/>
  <c r="T90052" i="17"/>
  <c r="T90054" i="17"/>
  <c r="T90061" i="17"/>
  <c r="T90063" i="17"/>
  <c r="T90065" i="17"/>
  <c r="T90072" i="17"/>
  <c r="T90074" i="17"/>
  <c r="T90087" i="17"/>
  <c r="T90089" i="17"/>
  <c r="T90091" i="17"/>
  <c r="T90102" i="17"/>
  <c r="T90121" i="17"/>
  <c r="T90132" i="17"/>
  <c r="T90143" i="17"/>
  <c r="T90145" i="17"/>
  <c r="T90147" i="17"/>
  <c r="T90162" i="17"/>
  <c r="T90173" i="17"/>
  <c r="T90175" i="17"/>
  <c r="T90195" i="17"/>
  <c r="T90220" i="17"/>
  <c r="T90240" i="17"/>
  <c r="T90257" i="17"/>
  <c r="T90259" i="17"/>
  <c r="T90266" i="17"/>
  <c r="T90273" i="17"/>
  <c r="T90289" i="17"/>
  <c r="T90298" i="17"/>
  <c r="T89410" i="17"/>
  <c r="T89422" i="17"/>
  <c r="T89559" i="17"/>
  <c r="T89587" i="17"/>
  <c r="T89589" i="17"/>
  <c r="T89600" i="17"/>
  <c r="T89627" i="17"/>
  <c r="T89643" i="17"/>
  <c r="T89659" i="17"/>
  <c r="T89697" i="17"/>
  <c r="T89739" i="17"/>
  <c r="T89959" i="17"/>
  <c r="T89961" i="17"/>
  <c r="T89963" i="17"/>
  <c r="T89965" i="17"/>
  <c r="T89967" i="17"/>
  <c r="T89969" i="17"/>
  <c r="T89976" i="17"/>
  <c r="T89978" i="17"/>
  <c r="T89993" i="17"/>
  <c r="T89995" i="17"/>
  <c r="T90000" i="17"/>
  <c r="T90002" i="17"/>
  <c r="T90004" i="17"/>
  <c r="T90093" i="17"/>
  <c r="T90104" i="17"/>
  <c r="T90106" i="17"/>
  <c r="T90108" i="17"/>
  <c r="T90110" i="17"/>
  <c r="T90123" i="17"/>
  <c r="T90125" i="17"/>
  <c r="T90134" i="17"/>
  <c r="T90149" i="17"/>
  <c r="T90151" i="17"/>
  <c r="T90153" i="17"/>
  <c r="T90164" i="17"/>
  <c r="T90166" i="17"/>
  <c r="T90177" i="17"/>
  <c r="T90179" i="17"/>
  <c r="T90181" i="17"/>
  <c r="T90186" i="17"/>
  <c r="T90188" i="17"/>
  <c r="T90190" i="17"/>
  <c r="T90197" i="17"/>
  <c r="T90199" i="17"/>
  <c r="T90201" i="17"/>
  <c r="T90203" i="17"/>
  <c r="T90205" i="17"/>
  <c r="T90207" i="17"/>
  <c r="T90222" i="17"/>
  <c r="T90225" i="17"/>
  <c r="T90227" i="17"/>
  <c r="T90229" i="17"/>
  <c r="T90231" i="17"/>
  <c r="T90250" i="17"/>
  <c r="T90252" i="17"/>
  <c r="T90261" i="17"/>
  <c r="T90280" i="17"/>
  <c r="T90282" i="17"/>
  <c r="T90284" i="17"/>
  <c r="T89408" i="17"/>
  <c r="T89555" i="17"/>
  <c r="T89625" i="17"/>
  <c r="T89641" i="17"/>
  <c r="T89657" i="17"/>
  <c r="T89708" i="17"/>
  <c r="T89735" i="17"/>
  <c r="T89737" i="17"/>
  <c r="T89785" i="17"/>
  <c r="T89824" i="17"/>
  <c r="T89826" i="17"/>
  <c r="T89828" i="17"/>
  <c r="T89841" i="17"/>
  <c r="T89843" i="17"/>
  <c r="T89845" i="17"/>
  <c r="T89847" i="17"/>
  <c r="T89886" i="17"/>
  <c r="T89888" i="17"/>
  <c r="T89890" i="17"/>
  <c r="T89892" i="17"/>
  <c r="T89894" i="17"/>
  <c r="T89896" i="17"/>
  <c r="T89898" i="17"/>
  <c r="T89900" i="17"/>
  <c r="T89902" i="17"/>
  <c r="T89904" i="17"/>
  <c r="T89906" i="17"/>
  <c r="T89908" i="17"/>
  <c r="T89910" i="17"/>
  <c r="T89925" i="17"/>
  <c r="T89927" i="17"/>
  <c r="T89929" i="17"/>
  <c r="T89931" i="17"/>
  <c r="T89934" i="17"/>
  <c r="T89936" i="17"/>
  <c r="T89971" i="17"/>
  <c r="T89973" i="17"/>
  <c r="T89980" i="17"/>
  <c r="T89982" i="17"/>
  <c r="T89984" i="17"/>
  <c r="T89986" i="17"/>
  <c r="T90006" i="17"/>
  <c r="T90008" i="17"/>
  <c r="T90010" i="17"/>
  <c r="T90012" i="17"/>
  <c r="T90014" i="17"/>
  <c r="T90016" i="17"/>
  <c r="T90018" i="17"/>
  <c r="T90020" i="17"/>
  <c r="T90022" i="17"/>
  <c r="T90024" i="17"/>
  <c r="T90026" i="17"/>
  <c r="T90028" i="17"/>
  <c r="T90035" i="17"/>
  <c r="T90037" i="17"/>
  <c r="T90039" i="17"/>
  <c r="T90056" i="17"/>
  <c r="T90058" i="17"/>
  <c r="T90060" i="17"/>
  <c r="T90067" i="17"/>
  <c r="T90069" i="17"/>
  <c r="T90076" i="17"/>
  <c r="T90078" i="17"/>
  <c r="T90095" i="17"/>
  <c r="T90097" i="17"/>
  <c r="T90112" i="17"/>
  <c r="T90114" i="17"/>
  <c r="T90116" i="17"/>
  <c r="T90127" i="17"/>
  <c r="T90136" i="17"/>
  <c r="T90138" i="17"/>
  <c r="T90155" i="17"/>
  <c r="T90157" i="17"/>
  <c r="T90168" i="17"/>
  <c r="T90183" i="17"/>
  <c r="T90209" i="17"/>
  <c r="T90211" i="17"/>
  <c r="T90233" i="17"/>
  <c r="T90235" i="17"/>
  <c r="T90242" i="17"/>
  <c r="T90245" i="17"/>
  <c r="T90254" i="17"/>
  <c r="T90268" i="17"/>
  <c r="T90275" i="17"/>
  <c r="T90286" i="17"/>
  <c r="T89331" i="17"/>
  <c r="T89406" i="17"/>
  <c r="T89623" i="17"/>
  <c r="T89639" i="17"/>
  <c r="T89655" i="17"/>
  <c r="T89706" i="17"/>
  <c r="T89723" i="17"/>
  <c r="T89749" i="17"/>
  <c r="T89783" i="17"/>
  <c r="T89795" i="17"/>
  <c r="T89816" i="17"/>
  <c r="T89820" i="17"/>
  <c r="T89822" i="17"/>
  <c r="T89836" i="17"/>
  <c r="T89838" i="17"/>
  <c r="T89849" i="17"/>
  <c r="T89851" i="17"/>
  <c r="T89853" i="17"/>
  <c r="T89855" i="17"/>
  <c r="T89857" i="17"/>
  <c r="T89859" i="17"/>
  <c r="T89861" i="17"/>
  <c r="T89863" i="17"/>
  <c r="T89865" i="17"/>
  <c r="T89867" i="17"/>
  <c r="T89869" i="17"/>
  <c r="T89871" i="17"/>
  <c r="T89873" i="17"/>
  <c r="T89875" i="17"/>
  <c r="T89877" i="17"/>
  <c r="T89879" i="17"/>
  <c r="T89881" i="17"/>
  <c r="T89938" i="17"/>
  <c r="T89988" i="17"/>
  <c r="T89997" i="17"/>
  <c r="T90080" i="17"/>
  <c r="T90082" i="17"/>
  <c r="T90084" i="17"/>
  <c r="T90099" i="17"/>
  <c r="T90118" i="17"/>
  <c r="T90129" i="17"/>
  <c r="T89404" i="17"/>
  <c r="T89436" i="17"/>
  <c r="T89621" i="17"/>
  <c r="T89637" i="17"/>
  <c r="T89653" i="17"/>
  <c r="T89676" i="17"/>
  <c r="T89678" i="17"/>
  <c r="T89721" i="17"/>
  <c r="T89747" i="17"/>
  <c r="T89767" i="17"/>
  <c r="T89818" i="17"/>
  <c r="T89883" i="17"/>
  <c r="T89885" i="17"/>
  <c r="T89912" i="17"/>
  <c r="T89914" i="17"/>
  <c r="T89916" i="17"/>
  <c r="T89918" i="17"/>
  <c r="T89920" i="17"/>
  <c r="T89922" i="17"/>
  <c r="T89924" i="17"/>
  <c r="T89933" i="17"/>
  <c r="T89940" i="17"/>
  <c r="T89942" i="17"/>
  <c r="T89944" i="17"/>
  <c r="T89946" i="17"/>
  <c r="T89948" i="17"/>
  <c r="T89950" i="17"/>
  <c r="T89952" i="17"/>
  <c r="T89954" i="17"/>
  <c r="T89956" i="17"/>
  <c r="T89975" i="17"/>
  <c r="T89990" i="17"/>
  <c r="T89992" i="17"/>
  <c r="T89999" i="17"/>
  <c r="T90030" i="17"/>
  <c r="T90032" i="17"/>
  <c r="T90034" i="17"/>
  <c r="T90041" i="17"/>
  <c r="T90043" i="17"/>
  <c r="T90045" i="17"/>
  <c r="T90047" i="17"/>
  <c r="T90049" i="17"/>
  <c r="T90051" i="17"/>
  <c r="T90053" i="17"/>
  <c r="T90055" i="17"/>
  <c r="T90062" i="17"/>
  <c r="T90064" i="17"/>
  <c r="T90071" i="17"/>
  <c r="T90073" i="17"/>
  <c r="T90075" i="17"/>
  <c r="T90086" i="17"/>
  <c r="T90088" i="17"/>
  <c r="T90090" i="17"/>
  <c r="T90101" i="17"/>
  <c r="T90103" i="17"/>
  <c r="T90120" i="17"/>
  <c r="T90122" i="17"/>
  <c r="T90142" i="17"/>
  <c r="T90144" i="17"/>
  <c r="T89280" i="17"/>
  <c r="T89402" i="17"/>
  <c r="T89434" i="17"/>
  <c r="T89619" i="17"/>
  <c r="T89635" i="17"/>
  <c r="T89651" i="17"/>
  <c r="T89674" i="17"/>
  <c r="T89715" i="17"/>
  <c r="T89717" i="17"/>
  <c r="T89765" i="17"/>
  <c r="T89769" i="17"/>
  <c r="T89780" i="17"/>
  <c r="T89958" i="17"/>
  <c r="T89960" i="17"/>
  <c r="T89962" i="17"/>
  <c r="T89964" i="17"/>
  <c r="T89966" i="17"/>
  <c r="T89968" i="17"/>
  <c r="T89970" i="17"/>
  <c r="T89977" i="17"/>
  <c r="T89979" i="17"/>
  <c r="T89994" i="17"/>
  <c r="T90001" i="17"/>
  <c r="T90003" i="17"/>
  <c r="T90092" i="17"/>
  <c r="T90094" i="17"/>
  <c r="T90105" i="17"/>
  <c r="T90107" i="17"/>
  <c r="T90109" i="17"/>
  <c r="T90124" i="17"/>
  <c r="T90133" i="17"/>
  <c r="T90148" i="17"/>
  <c r="T90150" i="17"/>
  <c r="T90152" i="17"/>
  <c r="T90154" i="17"/>
  <c r="T90165" i="17"/>
  <c r="T90176" i="17"/>
  <c r="T90178" i="17"/>
  <c r="T90180" i="17"/>
  <c r="T90185" i="17"/>
  <c r="T90187" i="17"/>
  <c r="T90189" i="17"/>
  <c r="T90198" i="17"/>
  <c r="T90200" i="17"/>
  <c r="T90202" i="17"/>
  <c r="T90204" i="17"/>
  <c r="T90206" i="17"/>
  <c r="T90221" i="17"/>
  <c r="T90223" i="17"/>
  <c r="T90226" i="17"/>
  <c r="T90228" i="17"/>
  <c r="T90230" i="17"/>
  <c r="T90232" i="17"/>
  <c r="T90241" i="17"/>
  <c r="T90251" i="17"/>
  <c r="T90274" i="17"/>
  <c r="T89563" i="17"/>
  <c r="T89672" i="17"/>
  <c r="T89776" i="17"/>
  <c r="T89842" i="17"/>
  <c r="T89860" i="17"/>
  <c r="T89876" i="17"/>
  <c r="T89887" i="17"/>
  <c r="T89903" i="17"/>
  <c r="T89937" i="17"/>
  <c r="T89939" i="17"/>
  <c r="T90015" i="17"/>
  <c r="T90057" i="17"/>
  <c r="T90068" i="17"/>
  <c r="T90081" i="17"/>
  <c r="T90131" i="17"/>
  <c r="T90135" i="17"/>
  <c r="T90146" i="17"/>
  <c r="T90158" i="17"/>
  <c r="T90170" i="17"/>
  <c r="T90172" i="17"/>
  <c r="T90174" i="17"/>
  <c r="T90208" i="17"/>
  <c r="T90255" i="17"/>
  <c r="T90270" i="17"/>
  <c r="T90272" i="17"/>
  <c r="T90276" i="17"/>
  <c r="T90297" i="17"/>
  <c r="T90299" i="17"/>
  <c r="T90318" i="17"/>
  <c r="T90320" i="17"/>
  <c r="T90322" i="17"/>
  <c r="T90324" i="17"/>
  <c r="T90340" i="17"/>
  <c r="T90345" i="17"/>
  <c r="T90356" i="17"/>
  <c r="T90369" i="17"/>
  <c r="T90371" i="17"/>
  <c r="T90384" i="17"/>
  <c r="T90386" i="17"/>
  <c r="T90397" i="17"/>
  <c r="T90412" i="17"/>
  <c r="T90414" i="17"/>
  <c r="T90416" i="17"/>
  <c r="T90418" i="17"/>
  <c r="T90425" i="17"/>
  <c r="T90438" i="17"/>
  <c r="T90440" i="17"/>
  <c r="T90442" i="17"/>
  <c r="T90444" i="17"/>
  <c r="T90457" i="17"/>
  <c r="T90468" i="17"/>
  <c r="T90470" i="17"/>
  <c r="T90475" i="17"/>
  <c r="T90478" i="17"/>
  <c r="T90491" i="17"/>
  <c r="T90493" i="17"/>
  <c r="T90495" i="17"/>
  <c r="T90497" i="17"/>
  <c r="T90499" i="17"/>
  <c r="T90501" i="17"/>
  <c r="T90508" i="17"/>
  <c r="T90510" i="17"/>
  <c r="T90512" i="17"/>
  <c r="T90515" i="17"/>
  <c r="T90517" i="17"/>
  <c r="T90520" i="17"/>
  <c r="T90522" i="17"/>
  <c r="T90570" i="17"/>
  <c r="T90581" i="17"/>
  <c r="T90592" i="17"/>
  <c r="T90596" i="17"/>
  <c r="T90605" i="17"/>
  <c r="T90059" i="17"/>
  <c r="T90141" i="17"/>
  <c r="T90216" i="17"/>
  <c r="T90295" i="17"/>
  <c r="T90329" i="17"/>
  <c r="T90352" i="17"/>
  <c r="T90455" i="17"/>
  <c r="T90552" i="17"/>
  <c r="T90588" i="17"/>
  <c r="T89670" i="17"/>
  <c r="T89840" i="17"/>
  <c r="T89858" i="17"/>
  <c r="T89874" i="17"/>
  <c r="T89901" i="17"/>
  <c r="T89935" i="17"/>
  <c r="T90013" i="17"/>
  <c r="T90029" i="17"/>
  <c r="T90066" i="17"/>
  <c r="T90077" i="17"/>
  <c r="T90079" i="17"/>
  <c r="T90156" i="17"/>
  <c r="T90160" i="17"/>
  <c r="T90192" i="17"/>
  <c r="T90196" i="17"/>
  <c r="T90234" i="17"/>
  <c r="T90236" i="17"/>
  <c r="T90238" i="17"/>
  <c r="T90247" i="17"/>
  <c r="T90253" i="17"/>
  <c r="T90278" i="17"/>
  <c r="T90290" i="17"/>
  <c r="T90301" i="17"/>
  <c r="T90310" i="17"/>
  <c r="T90315" i="17"/>
  <c r="T90326" i="17"/>
  <c r="T90335" i="17"/>
  <c r="T90347" i="17"/>
  <c r="T90358" i="17"/>
  <c r="T90373" i="17"/>
  <c r="T90375" i="17"/>
  <c r="T90377" i="17"/>
  <c r="T90379" i="17"/>
  <c r="T90399" i="17"/>
  <c r="T90420" i="17"/>
  <c r="T90427" i="17"/>
  <c r="T90429" i="17"/>
  <c r="T90431" i="17"/>
  <c r="T90433" i="17"/>
  <c r="T90435" i="17"/>
  <c r="T90446" i="17"/>
  <c r="T90459" i="17"/>
  <c r="T90461" i="17"/>
  <c r="T90463" i="17"/>
  <c r="T90472" i="17"/>
  <c r="T90480" i="17"/>
  <c r="T90482" i="17"/>
  <c r="T90529" i="17"/>
  <c r="T90531" i="17"/>
  <c r="T90533" i="17"/>
  <c r="T90540" i="17"/>
  <c r="T90542" i="17"/>
  <c r="T90545" i="17"/>
  <c r="T90547" i="17"/>
  <c r="T90549" i="17"/>
  <c r="T90556" i="17"/>
  <c r="T90558" i="17"/>
  <c r="T90560" i="17"/>
  <c r="T90563" i="17"/>
  <c r="T90565" i="17"/>
  <c r="T90568" i="17"/>
  <c r="T90572" i="17"/>
  <c r="T90579" i="17"/>
  <c r="T90583" i="17"/>
  <c r="T90594" i="17"/>
  <c r="T90603" i="17"/>
  <c r="T90607" i="17"/>
  <c r="T90137" i="17"/>
  <c r="T90224" i="17"/>
  <c r="T90306" i="17"/>
  <c r="T90331" i="17"/>
  <c r="T90367" i="17"/>
  <c r="T90395" i="17"/>
  <c r="T90451" i="17"/>
  <c r="T90536" i="17"/>
  <c r="T90577" i="17"/>
  <c r="T90599" i="17"/>
  <c r="T89606" i="17"/>
  <c r="T89608" i="17"/>
  <c r="T89617" i="17"/>
  <c r="T89732" i="17"/>
  <c r="T89856" i="17"/>
  <c r="T89899" i="17"/>
  <c r="T90011" i="17"/>
  <c r="T90027" i="17"/>
  <c r="T90038" i="17"/>
  <c r="T90100" i="17"/>
  <c r="T90194" i="17"/>
  <c r="T90249" i="17"/>
  <c r="T90263" i="17"/>
  <c r="T90267" i="17"/>
  <c r="T90288" i="17"/>
  <c r="T90303" i="17"/>
  <c r="T90312" i="17"/>
  <c r="T90328" i="17"/>
  <c r="T90337" i="17"/>
  <c r="T90339" i="17"/>
  <c r="T90342" i="17"/>
  <c r="T90349" i="17"/>
  <c r="T90360" i="17"/>
  <c r="T90381" i="17"/>
  <c r="T90388" i="17"/>
  <c r="T90390" i="17"/>
  <c r="T90392" i="17"/>
  <c r="T90401" i="17"/>
  <c r="T90403" i="17"/>
  <c r="T90405" i="17"/>
  <c r="T90422" i="17"/>
  <c r="T90424" i="17"/>
  <c r="T90465" i="17"/>
  <c r="T90477" i="17"/>
  <c r="T90484" i="17"/>
  <c r="T90486" i="17"/>
  <c r="T90394" i="17"/>
  <c r="T90409" i="17"/>
  <c r="T90448" i="17"/>
  <c r="T90452" i="17"/>
  <c r="T90454" i="17"/>
  <c r="T90474" i="17"/>
  <c r="T90488" i="17"/>
  <c r="T90503" i="17"/>
  <c r="T90524" i="17"/>
  <c r="T90528" i="17"/>
  <c r="T90535" i="17"/>
  <c r="T90544" i="17"/>
  <c r="T90553" i="17"/>
  <c r="T90567" i="17"/>
  <c r="T90576" i="17"/>
  <c r="T90578" i="17"/>
  <c r="T90587" i="17"/>
  <c r="T90598" i="17"/>
  <c r="T90602" i="17"/>
  <c r="T90595" i="17"/>
  <c r="T90017" i="17"/>
  <c r="T90083" i="17"/>
  <c r="T90212" i="17"/>
  <c r="T90316" i="17"/>
  <c r="T90354" i="17"/>
  <c r="T90453" i="17"/>
  <c r="T90504" i="17"/>
  <c r="T90534" i="17"/>
  <c r="T90561" i="17"/>
  <c r="T90590" i="17"/>
  <c r="T89604" i="17"/>
  <c r="T89726" i="17"/>
  <c r="T89728" i="17"/>
  <c r="T89802" i="17"/>
  <c r="T89811" i="17"/>
  <c r="T89813" i="17"/>
  <c r="T89837" i="17"/>
  <c r="T89854" i="17"/>
  <c r="T89870" i="17"/>
  <c r="T89897" i="17"/>
  <c r="T89932" i="17"/>
  <c r="T90009" i="17"/>
  <c r="T90025" i="17"/>
  <c r="T90036" i="17"/>
  <c r="T90096" i="17"/>
  <c r="T90098" i="17"/>
  <c r="T90140" i="17"/>
  <c r="T90169" i="17"/>
  <c r="T90182" i="17"/>
  <c r="T90184" i="17"/>
  <c r="T90213" i="17"/>
  <c r="T90215" i="17"/>
  <c r="T90217" i="17"/>
  <c r="T90244" i="17"/>
  <c r="T90265" i="17"/>
  <c r="T90292" i="17"/>
  <c r="T90294" i="17"/>
  <c r="T90296" i="17"/>
  <c r="T90305" i="17"/>
  <c r="T90307" i="17"/>
  <c r="T90314" i="17"/>
  <c r="T90317" i="17"/>
  <c r="T90330" i="17"/>
  <c r="T90332" i="17"/>
  <c r="T90344" i="17"/>
  <c r="T90351" i="17"/>
  <c r="T90353" i="17"/>
  <c r="T90355" i="17"/>
  <c r="T90362" i="17"/>
  <c r="T90364" i="17"/>
  <c r="T90366" i="17"/>
  <c r="T90383" i="17"/>
  <c r="T90396" i="17"/>
  <c r="T90407" i="17"/>
  <c r="T90411" i="17"/>
  <c r="T90437" i="17"/>
  <c r="T90450" i="17"/>
  <c r="T90490" i="17"/>
  <c r="T90505" i="17"/>
  <c r="T90526" i="17"/>
  <c r="T90537" i="17"/>
  <c r="T90551" i="17"/>
  <c r="T90555" i="17"/>
  <c r="T90574" i="17"/>
  <c r="T90585" i="17"/>
  <c r="T90589" i="17"/>
  <c r="T90600" i="17"/>
  <c r="T90604" i="17"/>
  <c r="T89972" i="17"/>
  <c r="T90070" i="17"/>
  <c r="T90304" i="17"/>
  <c r="T90365" i="17"/>
  <c r="T90408" i="17"/>
  <c r="T90489" i="17"/>
  <c r="T90554" i="17"/>
  <c r="T89595" i="17"/>
  <c r="T89633" i="17"/>
  <c r="T89752" i="17"/>
  <c r="T89761" i="17"/>
  <c r="T89763" i="17"/>
  <c r="T89800" i="17"/>
  <c r="T89809" i="17"/>
  <c r="T89829" i="17"/>
  <c r="T89833" i="17"/>
  <c r="T89835" i="17"/>
  <c r="T89852" i="17"/>
  <c r="T89868" i="17"/>
  <c r="T89895" i="17"/>
  <c r="T89930" i="17"/>
  <c r="T89998" i="17"/>
  <c r="T90007" i="17"/>
  <c r="T90023" i="17"/>
  <c r="T90119" i="17"/>
  <c r="T90128" i="17"/>
  <c r="T90130" i="17"/>
  <c r="T90167" i="17"/>
  <c r="T90171" i="17"/>
  <c r="T90219" i="17"/>
  <c r="T90246" i="17"/>
  <c r="T90260" i="17"/>
  <c r="T90269" i="17"/>
  <c r="T90271" i="17"/>
  <c r="T90285" i="17"/>
  <c r="T90300" i="17"/>
  <c r="T90309" i="17"/>
  <c r="T90319" i="17"/>
  <c r="T90321" i="17"/>
  <c r="T90323" i="17"/>
  <c r="T90325" i="17"/>
  <c r="T90334" i="17"/>
  <c r="T90368" i="17"/>
  <c r="T90370" i="17"/>
  <c r="T90372" i="17"/>
  <c r="T90385" i="17"/>
  <c r="T90413" i="17"/>
  <c r="T90415" i="17"/>
  <c r="T90417" i="17"/>
  <c r="T90419" i="17"/>
  <c r="T90426" i="17"/>
  <c r="T90439" i="17"/>
  <c r="T90441" i="17"/>
  <c r="T90443" i="17"/>
  <c r="T90456" i="17"/>
  <c r="T90458" i="17"/>
  <c r="T90467" i="17"/>
  <c r="T90469" i="17"/>
  <c r="T90471" i="17"/>
  <c r="T90476" i="17"/>
  <c r="T90479" i="17"/>
  <c r="T90492" i="17"/>
  <c r="T90494" i="17"/>
  <c r="T90496" i="17"/>
  <c r="T90498" i="17"/>
  <c r="T90500" i="17"/>
  <c r="T90507" i="17"/>
  <c r="T90509" i="17"/>
  <c r="T90511" i="17"/>
  <c r="T90514" i="17"/>
  <c r="T90516" i="17"/>
  <c r="T90519" i="17"/>
  <c r="T90521" i="17"/>
  <c r="T90606" i="17"/>
  <c r="T89878" i="17"/>
  <c r="T89905" i="17"/>
  <c r="T90139" i="17"/>
  <c r="T90214" i="17"/>
  <c r="T90308" i="17"/>
  <c r="T90333" i="17"/>
  <c r="T90447" i="17"/>
  <c r="T90525" i="17"/>
  <c r="T90550" i="17"/>
  <c r="T90573" i="17"/>
  <c r="T90597" i="17"/>
  <c r="T89428" i="17"/>
  <c r="T89593" i="17"/>
  <c r="T89631" i="17"/>
  <c r="T89792" i="17"/>
  <c r="T89827" i="17"/>
  <c r="T89850" i="17"/>
  <c r="T89866" i="17"/>
  <c r="T89882" i="17"/>
  <c r="T89893" i="17"/>
  <c r="T89909" i="17"/>
  <c r="T89911" i="17"/>
  <c r="T89928" i="17"/>
  <c r="T89985" i="17"/>
  <c r="T89987" i="17"/>
  <c r="T89996" i="17"/>
  <c r="T90005" i="17"/>
  <c r="T90021" i="17"/>
  <c r="T90115" i="17"/>
  <c r="T90117" i="17"/>
  <c r="T90126" i="17"/>
  <c r="T90159" i="17"/>
  <c r="T90163" i="17"/>
  <c r="T90191" i="17"/>
  <c r="T90193" i="17"/>
  <c r="T90237" i="17"/>
  <c r="T90243" i="17"/>
  <c r="T90248" i="17"/>
  <c r="T90258" i="17"/>
  <c r="T90262" i="17"/>
  <c r="T90277" i="17"/>
  <c r="T90279" i="17"/>
  <c r="T90283" i="17"/>
  <c r="T90287" i="17"/>
  <c r="T90311" i="17"/>
  <c r="T90336" i="17"/>
  <c r="T90346" i="17"/>
  <c r="T90357" i="17"/>
  <c r="T90374" i="17"/>
  <c r="T90376" i="17"/>
  <c r="T90378" i="17"/>
  <c r="T90380" i="17"/>
  <c r="T90398" i="17"/>
  <c r="T90428" i="17"/>
  <c r="T90430" i="17"/>
  <c r="T90432" i="17"/>
  <c r="T90434" i="17"/>
  <c r="T90445" i="17"/>
  <c r="T90460" i="17"/>
  <c r="T90462" i="17"/>
  <c r="T90481" i="17"/>
  <c r="T90483" i="17"/>
  <c r="T90523" i="17"/>
  <c r="T90530" i="17"/>
  <c r="T90532" i="17"/>
  <c r="T90539" i="17"/>
  <c r="T90541" i="17"/>
  <c r="T90543" i="17"/>
  <c r="T90546" i="17"/>
  <c r="T90548" i="17"/>
  <c r="T90557" i="17"/>
  <c r="T90559" i="17"/>
  <c r="T90562" i="17"/>
  <c r="T90564" i="17"/>
  <c r="T90566" i="17"/>
  <c r="T90569" i="17"/>
  <c r="T90571" i="17"/>
  <c r="T90580" i="17"/>
  <c r="T90582" i="17"/>
  <c r="T90584" i="17"/>
  <c r="T90591" i="17"/>
  <c r="T90593" i="17"/>
  <c r="T89862" i="17"/>
  <c r="T89981" i="17"/>
  <c r="T90111" i="17"/>
  <c r="T90218" i="17"/>
  <c r="T90291" i="17"/>
  <c r="T90343" i="17"/>
  <c r="T90363" i="17"/>
  <c r="T90393" i="17"/>
  <c r="T90410" i="17"/>
  <c r="T90449" i="17"/>
  <c r="T90506" i="17"/>
  <c r="T90538" i="17"/>
  <c r="T90586" i="17"/>
  <c r="T89649" i="17"/>
  <c r="T89782" i="17"/>
  <c r="T89825" i="17"/>
  <c r="T89846" i="17"/>
  <c r="T89864" i="17"/>
  <c r="T89880" i="17"/>
  <c r="T89891" i="17"/>
  <c r="T89907" i="17"/>
  <c r="T89926" i="17"/>
  <c r="T89983" i="17"/>
  <c r="T90019" i="17"/>
  <c r="T90085" i="17"/>
  <c r="T90113" i="17"/>
  <c r="T90161" i="17"/>
  <c r="T90239" i="17"/>
  <c r="T90256" i="17"/>
  <c r="T90264" i="17"/>
  <c r="T90281" i="17"/>
  <c r="T90302" i="17"/>
  <c r="T90327" i="17"/>
  <c r="T90338" i="17"/>
  <c r="T90341" i="17"/>
  <c r="T90348" i="17"/>
  <c r="T90350" i="17"/>
  <c r="T90359" i="17"/>
  <c r="T90361" i="17"/>
  <c r="T90387" i="17"/>
  <c r="T90389" i="17"/>
  <c r="T90391" i="17"/>
  <c r="T90400" i="17"/>
  <c r="T90402" i="17"/>
  <c r="T90404" i="17"/>
  <c r="T90406" i="17"/>
  <c r="T90421" i="17"/>
  <c r="T90423" i="17"/>
  <c r="T90464" i="17"/>
  <c r="T90466" i="17"/>
  <c r="T90473" i="17"/>
  <c r="T90485" i="17"/>
  <c r="T90487" i="17"/>
  <c r="T90502" i="17"/>
  <c r="T90513" i="17"/>
  <c r="T90518" i="17"/>
  <c r="T89572" i="17"/>
  <c r="T89574" i="17"/>
  <c r="T89647" i="17"/>
  <c r="T89778" i="17"/>
  <c r="T89844" i="17"/>
  <c r="T89889" i="17"/>
  <c r="T90210" i="17"/>
  <c r="T90293" i="17"/>
  <c r="T90313" i="17"/>
  <c r="T90382" i="17"/>
  <c r="T90436" i="17"/>
  <c r="T90527" i="17"/>
  <c r="T90575" i="17"/>
  <c r="T90601" i="17"/>
  <c r="T86729" i="17"/>
  <c r="T86734" i="17"/>
  <c r="T86737" i="17"/>
  <c r="T86739" i="17"/>
  <c r="T86754" i="17"/>
  <c r="T86769" i="17"/>
  <c r="T86779" i="17"/>
  <c r="T86956" i="17"/>
  <c r="T86976" i="17"/>
  <c r="T86981" i="17"/>
  <c r="T86986" i="17"/>
  <c r="T86999" i="17"/>
  <c r="T87007" i="17"/>
  <c r="T87014" i="17"/>
  <c r="T87027" i="17"/>
  <c r="T87040" i="17"/>
  <c r="T87058" i="17"/>
  <c r="T87060" i="17"/>
  <c r="T87068" i="17"/>
  <c r="T87071" i="17"/>
  <c r="T87088" i="17"/>
  <c r="T87090" i="17"/>
  <c r="T87098" i="17"/>
  <c r="T87103" i="17"/>
  <c r="T87110" i="17"/>
  <c r="T87120" i="17"/>
  <c r="T87123" i="17"/>
  <c r="T87125" i="17"/>
  <c r="T87141" i="17"/>
  <c r="T87146" i="17"/>
  <c r="T87151" i="17"/>
  <c r="T87156" i="17"/>
  <c r="T87158" i="17"/>
  <c r="T87166" i="17"/>
  <c r="T86721" i="17"/>
  <c r="T86744" i="17"/>
  <c r="T86749" i="17"/>
  <c r="T86751" i="17"/>
  <c r="T86756" i="17"/>
  <c r="T86759" i="17"/>
  <c r="T86764" i="17"/>
  <c r="T86766" i="17"/>
  <c r="T86771" i="17"/>
  <c r="T86774" i="17"/>
  <c r="T86776" i="17"/>
  <c r="T86781" i="17"/>
  <c r="T86784" i="17"/>
  <c r="T86786" i="17"/>
  <c r="T86788" i="17"/>
  <c r="T86791" i="17"/>
  <c r="T86793" i="17"/>
  <c r="T86796" i="17"/>
  <c r="T86798" i="17"/>
  <c r="T86800" i="17"/>
  <c r="T86803" i="17"/>
  <c r="T86805" i="17"/>
  <c r="T86808" i="17"/>
  <c r="T86810" i="17"/>
  <c r="T86812" i="17"/>
  <c r="T86815" i="17"/>
  <c r="T86817" i="17"/>
  <c r="T86820" i="17"/>
  <c r="T86822" i="17"/>
  <c r="T86824" i="17"/>
  <c r="T86827" i="17"/>
  <c r="T86829" i="17"/>
  <c r="T86832" i="17"/>
  <c r="T86834" i="17"/>
  <c r="T86836" i="17"/>
  <c r="T86839" i="17"/>
  <c r="T86841" i="17"/>
  <c r="T86844" i="17"/>
  <c r="T86846" i="17"/>
  <c r="T86848" i="17"/>
  <c r="T86851" i="17"/>
  <c r="T86853" i="17"/>
  <c r="T86856" i="17"/>
  <c r="T86858" i="17"/>
  <c r="T86860" i="17"/>
  <c r="T86872" i="17"/>
  <c r="T86877" i="17"/>
  <c r="T86889" i="17"/>
  <c r="T86901" i="17"/>
  <c r="T86913" i="17"/>
  <c r="T86918" i="17"/>
  <c r="T86923" i="17"/>
  <c r="T86928" i="17"/>
  <c r="T86933" i="17"/>
  <c r="T86938" i="17"/>
  <c r="T86943" i="17"/>
  <c r="T86948" i="17"/>
  <c r="T86953" i="17"/>
  <c r="T86958" i="17"/>
  <c r="T86961" i="17"/>
  <c r="T86973" i="17"/>
  <c r="T86991" i="17"/>
  <c r="T87004" i="17"/>
  <c r="T87019" i="17"/>
  <c r="T87037" i="17"/>
  <c r="T87042" i="17"/>
  <c r="T87045" i="17"/>
  <c r="T87050" i="17"/>
  <c r="T87065" i="17"/>
  <c r="T87073" i="17"/>
  <c r="T87075" i="17"/>
  <c r="T87080" i="17"/>
  <c r="T87095" i="17"/>
  <c r="T87105" i="17"/>
  <c r="T86718" i="17"/>
  <c r="T86731" i="17"/>
  <c r="T86741" i="17"/>
  <c r="T86978" i="17"/>
  <c r="T86983" i="17"/>
  <c r="T86988" i="17"/>
  <c r="T87001" i="17"/>
  <c r="T87006" i="17"/>
  <c r="T87009" i="17"/>
  <c r="T87016" i="17"/>
  <c r="T87029" i="17"/>
  <c r="T87032" i="17"/>
  <c r="T87047" i="17"/>
  <c r="T87062" i="17"/>
  <c r="T87070" i="17"/>
  <c r="T87077" i="17"/>
  <c r="T87092" i="17"/>
  <c r="T87100" i="17"/>
  <c r="T87117" i="17"/>
  <c r="T87122" i="17"/>
  <c r="T87127" i="17"/>
  <c r="T87153" i="17"/>
  <c r="T87160" i="17"/>
  <c r="T87173" i="17"/>
  <c r="T87186" i="17"/>
  <c r="T86723" i="17"/>
  <c r="T86726" i="17"/>
  <c r="T86728" i="17"/>
  <c r="T86746" i="17"/>
  <c r="T86753" i="17"/>
  <c r="T86761" i="17"/>
  <c r="T86768" i="17"/>
  <c r="T86778" i="17"/>
  <c r="T86783" i="17"/>
  <c r="T86795" i="17"/>
  <c r="T86807" i="17"/>
  <c r="T86819" i="17"/>
  <c r="T86831" i="17"/>
  <c r="T86843" i="17"/>
  <c r="T86862" i="17"/>
  <c r="T86864" i="17"/>
  <c r="T86867" i="17"/>
  <c r="T86869" i="17"/>
  <c r="T86871" i="17"/>
  <c r="T86874" i="17"/>
  <c r="T86876" i="17"/>
  <c r="T86879" i="17"/>
  <c r="T86881" i="17"/>
  <c r="T86884" i="17"/>
  <c r="T86886" i="17"/>
  <c r="T86888" i="17"/>
  <c r="T86891" i="17"/>
  <c r="T86893" i="17"/>
  <c r="T86896" i="17"/>
  <c r="T86898" i="17"/>
  <c r="T86900" i="17"/>
  <c r="T86903" i="17"/>
  <c r="T86905" i="17"/>
  <c r="T86908" i="17"/>
  <c r="T86910" i="17"/>
  <c r="T86912" i="17"/>
  <c r="T86915" i="17"/>
  <c r="T86917" i="17"/>
  <c r="T86920" i="17"/>
  <c r="T86922" i="17"/>
  <c r="T86925" i="17"/>
  <c r="T86927" i="17"/>
  <c r="T86930" i="17"/>
  <c r="T86932" i="17"/>
  <c r="T86935" i="17"/>
  <c r="T86937" i="17"/>
  <c r="T86940" i="17"/>
  <c r="T86942" i="17"/>
  <c r="T86945" i="17"/>
  <c r="T86947" i="17"/>
  <c r="T86950" i="17"/>
  <c r="T86952" i="17"/>
  <c r="T86955" i="17"/>
  <c r="T86963" i="17"/>
  <c r="T86966" i="17"/>
  <c r="T86968" i="17"/>
  <c r="T86970" i="17"/>
  <c r="T86975" i="17"/>
  <c r="T86985" i="17"/>
  <c r="T86993" i="17"/>
  <c r="T86996" i="17"/>
  <c r="T87011" i="17"/>
  <c r="T87013" i="17"/>
  <c r="T87021" i="17"/>
  <c r="T87024" i="17"/>
  <c r="T87034" i="17"/>
  <c r="T87039" i="17"/>
  <c r="T87052" i="17"/>
  <c r="T87055" i="17"/>
  <c r="T87067" i="17"/>
  <c r="T87082" i="17"/>
  <c r="T87085" i="17"/>
  <c r="T87097" i="17"/>
  <c r="T87109" i="17"/>
  <c r="T87114" i="17"/>
  <c r="T87119" i="17"/>
  <c r="T87132" i="17"/>
  <c r="T87135" i="17"/>
  <c r="T87140" i="17"/>
  <c r="T87145" i="17"/>
  <c r="T87150" i="17"/>
  <c r="T87165" i="17"/>
  <c r="T87178" i="17"/>
  <c r="T87181" i="17"/>
  <c r="T87183" i="17"/>
  <c r="T86720" i="17"/>
  <c r="T86733" i="17"/>
  <c r="T86736" i="17"/>
  <c r="T86738" i="17"/>
  <c r="T86743" i="17"/>
  <c r="T86972" i="17"/>
  <c r="T86980" i="17"/>
  <c r="T86990" i="17"/>
  <c r="T86998" i="17"/>
  <c r="T87003" i="17"/>
  <c r="T87018" i="17"/>
  <c r="T87026" i="17"/>
  <c r="T87031" i="17"/>
  <c r="T87036" i="17"/>
  <c r="T87049" i="17"/>
  <c r="T87057" i="17"/>
  <c r="T87059" i="17"/>
  <c r="T87064" i="17"/>
  <c r="T87069" i="17"/>
  <c r="T87072" i="17"/>
  <c r="T87079" i="17"/>
  <c r="T87087" i="17"/>
  <c r="T87089" i="17"/>
  <c r="T87094" i="17"/>
  <c r="T87099" i="17"/>
  <c r="T87102" i="17"/>
  <c r="T87121" i="17"/>
  <c r="T87124" i="17"/>
  <c r="T87129" i="17"/>
  <c r="T87137" i="17"/>
  <c r="T87147" i="17"/>
  <c r="T87155" i="17"/>
  <c r="T87157" i="17"/>
  <c r="T87162" i="17"/>
  <c r="T87175" i="17"/>
  <c r="T86725" i="17"/>
  <c r="T86730" i="17"/>
  <c r="T86740" i="17"/>
  <c r="T86745" i="17"/>
  <c r="T86748" i="17"/>
  <c r="T86750" i="17"/>
  <c r="T86755" i="17"/>
  <c r="T86758" i="17"/>
  <c r="T86763" i="17"/>
  <c r="T86765" i="17"/>
  <c r="T86770" i="17"/>
  <c r="T86773" i="17"/>
  <c r="T86775" i="17"/>
  <c r="T86780" i="17"/>
  <c r="T86785" i="17"/>
  <c r="T86787" i="17"/>
  <c r="T86790" i="17"/>
  <c r="T86792" i="17"/>
  <c r="T86794" i="17"/>
  <c r="T86797" i="17"/>
  <c r="T86799" i="17"/>
  <c r="T86802" i="17"/>
  <c r="T86804" i="17"/>
  <c r="T86806" i="17"/>
  <c r="T86809" i="17"/>
  <c r="T86811" i="17"/>
  <c r="T86814" i="17"/>
  <c r="T86816" i="17"/>
  <c r="T86818" i="17"/>
  <c r="T86821" i="17"/>
  <c r="T86823" i="17"/>
  <c r="T86826" i="17"/>
  <c r="T86828" i="17"/>
  <c r="T86830" i="17"/>
  <c r="T86833" i="17"/>
  <c r="T86835" i="17"/>
  <c r="T86838" i="17"/>
  <c r="T86840" i="17"/>
  <c r="T86842" i="17"/>
  <c r="T86845" i="17"/>
  <c r="T86847" i="17"/>
  <c r="T86850" i="17"/>
  <c r="T86852" i="17"/>
  <c r="T86855" i="17"/>
  <c r="T86857" i="17"/>
  <c r="T86859" i="17"/>
  <c r="T86866" i="17"/>
  <c r="T86883" i="17"/>
  <c r="T86895" i="17"/>
  <c r="T86907" i="17"/>
  <c r="T86957" i="17"/>
  <c r="T86960" i="17"/>
  <c r="T86965" i="17"/>
  <c r="T86977" i="17"/>
  <c r="T86987" i="17"/>
  <c r="T86995" i="17"/>
  <c r="T87000" i="17"/>
  <c r="T87015" i="17"/>
  <c r="T87023" i="17"/>
  <c r="T87028" i="17"/>
  <c r="T87041" i="17"/>
  <c r="T87044" i="17"/>
  <c r="T87054" i="17"/>
  <c r="T86717" i="17"/>
  <c r="T86722" i="17"/>
  <c r="T86735" i="17"/>
  <c r="T86752" i="17"/>
  <c r="T86760" i="17"/>
  <c r="T86767" i="17"/>
  <c r="T86777" i="17"/>
  <c r="T86962" i="17"/>
  <c r="T86974" i="17"/>
  <c r="T86979" i="17"/>
  <c r="T86982" i="17"/>
  <c r="T86992" i="17"/>
  <c r="T87005" i="17"/>
  <c r="T87008" i="17"/>
  <c r="T87020" i="17"/>
  <c r="T87030" i="17"/>
  <c r="T87033" i="17"/>
  <c r="T87038" i="17"/>
  <c r="T87046" i="17"/>
  <c r="T87051" i="17"/>
  <c r="T87066" i="17"/>
  <c r="T87081" i="17"/>
  <c r="T87096" i="17"/>
  <c r="T87101" i="17"/>
  <c r="T87108" i="17"/>
  <c r="T87118" i="17"/>
  <c r="T87131" i="17"/>
  <c r="T87139" i="17"/>
  <c r="T87149" i="17"/>
  <c r="T87154" i="17"/>
  <c r="T87164" i="17"/>
  <c r="T87177" i="17"/>
  <c r="T87197" i="17"/>
  <c r="T86772" i="17"/>
  <c r="T86825" i="17"/>
  <c r="T86861" i="17"/>
  <c r="T86875" i="17"/>
  <c r="T86902" i="17"/>
  <c r="T86916" i="17"/>
  <c r="T86929" i="17"/>
  <c r="T87035" i="17"/>
  <c r="T87084" i="17"/>
  <c r="T87104" i="17"/>
  <c r="T87112" i="17"/>
  <c r="T87133" i="17"/>
  <c r="T87138" i="17"/>
  <c r="T87167" i="17"/>
  <c r="T87170" i="17"/>
  <c r="T87172" i="17"/>
  <c r="T87188" i="17"/>
  <c r="T87200" i="17"/>
  <c r="T87205" i="17"/>
  <c r="T87208" i="17"/>
  <c r="T87210" i="17"/>
  <c r="T87212" i="17"/>
  <c r="T87220" i="17"/>
  <c r="T87223" i="17"/>
  <c r="T87225" i="17"/>
  <c r="T87227" i="17"/>
  <c r="T87235" i="17"/>
  <c r="T87238" i="17"/>
  <c r="T87240" i="17"/>
  <c r="T87242" i="17"/>
  <c r="T87244" i="17"/>
  <c r="T87249" i="17"/>
  <c r="T87262" i="17"/>
  <c r="T87282" i="17"/>
  <c r="T87290" i="17"/>
  <c r="T87310" i="17"/>
  <c r="T87322" i="17"/>
  <c r="T87332" i="17"/>
  <c r="T87346" i="17"/>
  <c r="T87351" i="17"/>
  <c r="T87354" i="17"/>
  <c r="T87356" i="17"/>
  <c r="T87358" i="17"/>
  <c r="T87360" i="17"/>
  <c r="T87365" i="17"/>
  <c r="T87380" i="17"/>
  <c r="T87388" i="17"/>
  <c r="T87395" i="17"/>
  <c r="T87403" i="17"/>
  <c r="T87427" i="17"/>
  <c r="T87432" i="17"/>
  <c r="T87434" i="17"/>
  <c r="T87437" i="17"/>
  <c r="T87439" i="17"/>
  <c r="T87452" i="17"/>
  <c r="T87455" i="17"/>
  <c r="T87457" i="17"/>
  <c r="T87459" i="17"/>
  <c r="T87462" i="17"/>
  <c r="T87464" i="17"/>
  <c r="T87467" i="17"/>
  <c r="T87476" i="17"/>
  <c r="T87486" i="17"/>
  <c r="T87491" i="17"/>
  <c r="T87496" i="17"/>
  <c r="T87498" i="17"/>
  <c r="T87503" i="17"/>
  <c r="T87508" i="17"/>
  <c r="T87510" i="17"/>
  <c r="T87512" i="17"/>
  <c r="T87514" i="17"/>
  <c r="T87519" i="17"/>
  <c r="T87524" i="17"/>
  <c r="T87533" i="17"/>
  <c r="T87538" i="17"/>
  <c r="T87540" i="17"/>
  <c r="T87542" i="17"/>
  <c r="T87550" i="17"/>
  <c r="T87559" i="17"/>
  <c r="T87564" i="17"/>
  <c r="T87567" i="17"/>
  <c r="T87569" i="17"/>
  <c r="T87581" i="17"/>
  <c r="T87586" i="17"/>
  <c r="T87589" i="17"/>
  <c r="T86724" i="17"/>
  <c r="T86762" i="17"/>
  <c r="T86789" i="17"/>
  <c r="T86873" i="17"/>
  <c r="T86887" i="17"/>
  <c r="T86914" i="17"/>
  <c r="T86941" i="17"/>
  <c r="T86954" i="17"/>
  <c r="T86964" i="17"/>
  <c r="T86984" i="17"/>
  <c r="T86994" i="17"/>
  <c r="T87025" i="17"/>
  <c r="T87043" i="17"/>
  <c r="T87053" i="17"/>
  <c r="T87061" i="17"/>
  <c r="T87086" i="17"/>
  <c r="T87142" i="17"/>
  <c r="T87174" i="17"/>
  <c r="T87190" i="17"/>
  <c r="T87193" i="17"/>
  <c r="T87195" i="17"/>
  <c r="T87217" i="17"/>
  <c r="T87232" i="17"/>
  <c r="T87246" i="17"/>
  <c r="T87254" i="17"/>
  <c r="T87259" i="17"/>
  <c r="T87264" i="17"/>
  <c r="T87267" i="17"/>
  <c r="T87272" i="17"/>
  <c r="T87287" i="17"/>
  <c r="T87295" i="17"/>
  <c r="T87300" i="17"/>
  <c r="T87302" i="17"/>
  <c r="T87307" i="17"/>
  <c r="T87312" i="17"/>
  <c r="T87315" i="17"/>
  <c r="T87317" i="17"/>
  <c r="T87319" i="17"/>
  <c r="T87327" i="17"/>
  <c r="T87362" i="17"/>
  <c r="T87370" i="17"/>
  <c r="T87377" i="17"/>
  <c r="T87385" i="17"/>
  <c r="T87400" i="17"/>
  <c r="T87412" i="17"/>
  <c r="T87424" i="17"/>
  <c r="T87444" i="17"/>
  <c r="T87447" i="17"/>
  <c r="T87449" i="17"/>
  <c r="T87469" i="17"/>
  <c r="T87471" i="17"/>
  <c r="T87473" i="17"/>
  <c r="T87481" i="17"/>
  <c r="T87488" i="17"/>
  <c r="T87500" i="17"/>
  <c r="T87516" i="17"/>
  <c r="T86742" i="17"/>
  <c r="T86849" i="17"/>
  <c r="T86885" i="17"/>
  <c r="T86899" i="17"/>
  <c r="T86926" i="17"/>
  <c r="T86939" i="17"/>
  <c r="T87063" i="17"/>
  <c r="T87083" i="17"/>
  <c r="T87126" i="17"/>
  <c r="T87148" i="17"/>
  <c r="T87169" i="17"/>
  <c r="T87176" i="17"/>
  <c r="T87185" i="17"/>
  <c r="T87202" i="17"/>
  <c r="T87207" i="17"/>
  <c r="T87214" i="17"/>
  <c r="T87222" i="17"/>
  <c r="T87229" i="17"/>
  <c r="T87237" i="17"/>
  <c r="T87251" i="17"/>
  <c r="T87269" i="17"/>
  <c r="T87284" i="17"/>
  <c r="T86732" i="17"/>
  <c r="T86813" i="17"/>
  <c r="T86870" i="17"/>
  <c r="T86897" i="17"/>
  <c r="T86911" i="17"/>
  <c r="T86924" i="17"/>
  <c r="T86951" i="17"/>
  <c r="T87002" i="17"/>
  <c r="T87012" i="17"/>
  <c r="T87022" i="17"/>
  <c r="T87091" i="17"/>
  <c r="T87107" i="17"/>
  <c r="T87116" i="17"/>
  <c r="T87128" i="17"/>
  <c r="T87144" i="17"/>
  <c r="T87152" i="17"/>
  <c r="T87187" i="17"/>
  <c r="T87199" i="17"/>
  <c r="T87219" i="17"/>
  <c r="T87234" i="17"/>
  <c r="T87248" i="17"/>
  <c r="T87253" i="17"/>
  <c r="T87256" i="17"/>
  <c r="T87261" i="17"/>
  <c r="T87274" i="17"/>
  <c r="T87277" i="17"/>
  <c r="T87279" i="17"/>
  <c r="T87281" i="17"/>
  <c r="T87289" i="17"/>
  <c r="T87297" i="17"/>
  <c r="T87309" i="17"/>
  <c r="T87314" i="17"/>
  <c r="T87321" i="17"/>
  <c r="T87326" i="17"/>
  <c r="T87329" i="17"/>
  <c r="T87331" i="17"/>
  <c r="T87345" i="17"/>
  <c r="T87364" i="17"/>
  <c r="T87369" i="17"/>
  <c r="T87372" i="17"/>
  <c r="T87374" i="17"/>
  <c r="T87379" i="17"/>
  <c r="T87394" i="17"/>
  <c r="T87414" i="17"/>
  <c r="T87417" i="17"/>
  <c r="T87419" i="17"/>
  <c r="T87421" i="17"/>
  <c r="T87431" i="17"/>
  <c r="T87446" i="17"/>
  <c r="T87451" i="17"/>
  <c r="T87475" i="17"/>
  <c r="T87480" i="17"/>
  <c r="T87483" i="17"/>
  <c r="T87490" i="17"/>
  <c r="T87502" i="17"/>
  <c r="T87518" i="17"/>
  <c r="T87532" i="17"/>
  <c r="T87558" i="17"/>
  <c r="T87573" i="17"/>
  <c r="T87576" i="17"/>
  <c r="T87578" i="17"/>
  <c r="T87580" i="17"/>
  <c r="T86868" i="17"/>
  <c r="T86882" i="17"/>
  <c r="T86909" i="17"/>
  <c r="T86936" i="17"/>
  <c r="T86949" i="17"/>
  <c r="T87010" i="17"/>
  <c r="T87093" i="17"/>
  <c r="T87111" i="17"/>
  <c r="T87130" i="17"/>
  <c r="T87168" i="17"/>
  <c r="T87171" i="17"/>
  <c r="T87180" i="17"/>
  <c r="T87204" i="17"/>
  <c r="T87209" i="17"/>
  <c r="T87211" i="17"/>
  <c r="T87216" i="17"/>
  <c r="T87221" i="17"/>
  <c r="T87224" i="17"/>
  <c r="T87226" i="17"/>
  <c r="T87231" i="17"/>
  <c r="T87236" i="17"/>
  <c r="T87239" i="17"/>
  <c r="T87241" i="17"/>
  <c r="T87243" i="17"/>
  <c r="T87245" i="17"/>
  <c r="T87258" i="17"/>
  <c r="T87271" i="17"/>
  <c r="T87286" i="17"/>
  <c r="T87294" i="17"/>
  <c r="T87306" i="17"/>
  <c r="T87336" i="17"/>
  <c r="T87350" i="17"/>
  <c r="T87355" i="17"/>
  <c r="T87357" i="17"/>
  <c r="T87359" i="17"/>
  <c r="T87361" i="17"/>
  <c r="T87376" i="17"/>
  <c r="T87384" i="17"/>
  <c r="T87399" i="17"/>
  <c r="T87411" i="17"/>
  <c r="T87423" i="17"/>
  <c r="T87433" i="17"/>
  <c r="T87438" i="17"/>
  <c r="T87443" i="17"/>
  <c r="T87453" i="17"/>
  <c r="T87456" i="17"/>
  <c r="T87458" i="17"/>
  <c r="T87461" i="17"/>
  <c r="T87463" i="17"/>
  <c r="T87465" i="17"/>
  <c r="T87468" i="17"/>
  <c r="T87485" i="17"/>
  <c r="T87487" i="17"/>
  <c r="T87492" i="17"/>
  <c r="T87495" i="17"/>
  <c r="T87497" i="17"/>
  <c r="T87499" i="17"/>
  <c r="T87504" i="17"/>
  <c r="T87507" i="17"/>
  <c r="T87509" i="17"/>
  <c r="T87511" i="17"/>
  <c r="T87513" i="17"/>
  <c r="T87515" i="17"/>
  <c r="T87523" i="17"/>
  <c r="T87534" i="17"/>
  <c r="T87537" i="17"/>
  <c r="T87539" i="17"/>
  <c r="T87541" i="17"/>
  <c r="T87546" i="17"/>
  <c r="T87551" i="17"/>
  <c r="T87563" i="17"/>
  <c r="T87568" i="17"/>
  <c r="T87570" i="17"/>
  <c r="T86719" i="17"/>
  <c r="T86757" i="17"/>
  <c r="T86837" i="17"/>
  <c r="T86880" i="17"/>
  <c r="T86894" i="17"/>
  <c r="T86921" i="17"/>
  <c r="T86934" i="17"/>
  <c r="T86959" i="17"/>
  <c r="T86971" i="17"/>
  <c r="T86989" i="17"/>
  <c r="T87048" i="17"/>
  <c r="T87076" i="17"/>
  <c r="T87143" i="17"/>
  <c r="T87159" i="17"/>
  <c r="T87182" i="17"/>
  <c r="T87184" i="17"/>
  <c r="T87189" i="17"/>
  <c r="T87192" i="17"/>
  <c r="T87194" i="17"/>
  <c r="T87196" i="17"/>
  <c r="T87201" i="17"/>
  <c r="T87213" i="17"/>
  <c r="T87228" i="17"/>
  <c r="T87250" i="17"/>
  <c r="T87263" i="17"/>
  <c r="T87266" i="17"/>
  <c r="T87268" i="17"/>
  <c r="T87276" i="17"/>
  <c r="T87283" i="17"/>
  <c r="T87291" i="17"/>
  <c r="T87296" i="17"/>
  <c r="T87299" i="17"/>
  <c r="T87301" i="17"/>
  <c r="T87303" i="17"/>
  <c r="T87311" i="17"/>
  <c r="T87316" i="17"/>
  <c r="T87318" i="17"/>
  <c r="T87323" i="17"/>
  <c r="T87333" i="17"/>
  <c r="T87347" i="17"/>
  <c r="T87366" i="17"/>
  <c r="T87381" i="17"/>
  <c r="T87396" i="17"/>
  <c r="T87416" i="17"/>
  <c r="T87440" i="17"/>
  <c r="T87445" i="17"/>
  <c r="T87448" i="17"/>
  <c r="T87470" i="17"/>
  <c r="T87472" i="17"/>
  <c r="T87477" i="17"/>
  <c r="T87482" i="17"/>
  <c r="T87520" i="17"/>
  <c r="T87543" i="17"/>
  <c r="T87560" i="17"/>
  <c r="T87575" i="17"/>
  <c r="T87582" i="17"/>
  <c r="T86747" i="17"/>
  <c r="T86801" i="17"/>
  <c r="T86854" i="17"/>
  <c r="T86865" i="17"/>
  <c r="T86878" i="17"/>
  <c r="T86892" i="17"/>
  <c r="T86906" i="17"/>
  <c r="T86919" i="17"/>
  <c r="T86946" i="17"/>
  <c r="T86969" i="17"/>
  <c r="T87074" i="17"/>
  <c r="T87078" i="17"/>
  <c r="T87113" i="17"/>
  <c r="T87134" i="17"/>
  <c r="T87161" i="17"/>
  <c r="T87179" i="17"/>
  <c r="T87198" i="17"/>
  <c r="T87206" i="17"/>
  <c r="T87218" i="17"/>
  <c r="T87233" i="17"/>
  <c r="T87247" i="17"/>
  <c r="T87260" i="17"/>
  <c r="T87273" i="17"/>
  <c r="T87288" i="17"/>
  <c r="T87308" i="17"/>
  <c r="T87320" i="17"/>
  <c r="T87335" i="17"/>
  <c r="T87338" i="17"/>
  <c r="T87340" i="17"/>
  <c r="T87342" i="17"/>
  <c r="T87344" i="17"/>
  <c r="T87352" i="17"/>
  <c r="T87363" i="17"/>
  <c r="T87378" i="17"/>
  <c r="T87386" i="17"/>
  <c r="T87389" i="17"/>
  <c r="T87391" i="17"/>
  <c r="T87393" i="17"/>
  <c r="T87401" i="17"/>
  <c r="T87404" i="17"/>
  <c r="T87406" i="17"/>
  <c r="T87408" i="17"/>
  <c r="T87413" i="17"/>
  <c r="T87425" i="17"/>
  <c r="T87428" i="17"/>
  <c r="T87430" i="17"/>
  <c r="T87435" i="17"/>
  <c r="T87450" i="17"/>
  <c r="T87460" i="17"/>
  <c r="T87474" i="17"/>
  <c r="T87489" i="17"/>
  <c r="T87494" i="17"/>
  <c r="T87501" i="17"/>
  <c r="T87506" i="17"/>
  <c r="T87517" i="17"/>
  <c r="T87522" i="17"/>
  <c r="T87525" i="17"/>
  <c r="T87527" i="17"/>
  <c r="T87529" i="17"/>
  <c r="T87531" i="17"/>
  <c r="T87536" i="17"/>
  <c r="T87548" i="17"/>
  <c r="T86904" i="17"/>
  <c r="T87191" i="17"/>
  <c r="T87252" i="17"/>
  <c r="T87305" i="17"/>
  <c r="T87341" i="17"/>
  <c r="T87349" i="17"/>
  <c r="T87353" i="17"/>
  <c r="T87368" i="17"/>
  <c r="T87409" i="17"/>
  <c r="T87478" i="17"/>
  <c r="T87535" i="17"/>
  <c r="T87544" i="17"/>
  <c r="T87553" i="17"/>
  <c r="T87555" i="17"/>
  <c r="T87557" i="17"/>
  <c r="T87591" i="17"/>
  <c r="T87599" i="17"/>
  <c r="T87616" i="17"/>
  <c r="T87621" i="17"/>
  <c r="T87624" i="17"/>
  <c r="T87626" i="17"/>
  <c r="T87631" i="17"/>
  <c r="T87643" i="17"/>
  <c r="T87646" i="17"/>
  <c r="T87648" i="17"/>
  <c r="T87660" i="17"/>
  <c r="T87672" i="17"/>
  <c r="T87677" i="17"/>
  <c r="T87684" i="17"/>
  <c r="T87704" i="17"/>
  <c r="T87709" i="17"/>
  <c r="T87719" i="17"/>
  <c r="T87737" i="17"/>
  <c r="T87740" i="17"/>
  <c r="T87750" i="17"/>
  <c r="T87760" i="17"/>
  <c r="T87765" i="17"/>
  <c r="T87775" i="17"/>
  <c r="T87783" i="17"/>
  <c r="T87798" i="17"/>
  <c r="T87816" i="17"/>
  <c r="T87819" i="17"/>
  <c r="T87824" i="17"/>
  <c r="T87839" i="17"/>
  <c r="T87841" i="17"/>
  <c r="T87856" i="17"/>
  <c r="T87861" i="17"/>
  <c r="T87871" i="17"/>
  <c r="T87876" i="17"/>
  <c r="T87878" i="17"/>
  <c r="T87883" i="17"/>
  <c r="T87898" i="17"/>
  <c r="T87903" i="17"/>
  <c r="T87925" i="17"/>
  <c r="T87938" i="17"/>
  <c r="T87946" i="17"/>
  <c r="T87958" i="17"/>
  <c r="T87970" i="17"/>
  <c r="T88009" i="17"/>
  <c r="T88021" i="17"/>
  <c r="T88031" i="17"/>
  <c r="T88036" i="17"/>
  <c r="T88044" i="17"/>
  <c r="T88046" i="17"/>
  <c r="T88051" i="17"/>
  <c r="T88061" i="17"/>
  <c r="T88066" i="17"/>
  <c r="T88079" i="17"/>
  <c r="T87136" i="17"/>
  <c r="T87163" i="17"/>
  <c r="T87293" i="17"/>
  <c r="T87313" i="17"/>
  <c r="T87339" i="17"/>
  <c r="T87382" i="17"/>
  <c r="T87407" i="17"/>
  <c r="T87415" i="17"/>
  <c r="T87441" i="17"/>
  <c r="T87484" i="17"/>
  <c r="T87505" i="17"/>
  <c r="T87561" i="17"/>
  <c r="T87584" i="17"/>
  <c r="T87596" i="17"/>
  <c r="T87606" i="17"/>
  <c r="T87611" i="17"/>
  <c r="T87628" i="17"/>
  <c r="T87633" i="17"/>
  <c r="T87636" i="17"/>
  <c r="T87638" i="17"/>
  <c r="T87650" i="17"/>
  <c r="T87657" i="17"/>
  <c r="T87662" i="17"/>
  <c r="T87665" i="17"/>
  <c r="T87667" i="17"/>
  <c r="T87669" i="17"/>
  <c r="T87689" i="17"/>
  <c r="T87696" i="17"/>
  <c r="T87701" i="17"/>
  <c r="T87706" i="17"/>
  <c r="T87724" i="17"/>
  <c r="T87727" i="17"/>
  <c r="T87734" i="17"/>
  <c r="T87742" i="17"/>
  <c r="T87747" i="17"/>
  <c r="T87757" i="17"/>
  <c r="T87767" i="17"/>
  <c r="T87780" i="17"/>
  <c r="T87790" i="17"/>
  <c r="T87803" i="17"/>
  <c r="T87806" i="17"/>
  <c r="T87813" i="17"/>
  <c r="T87821" i="17"/>
  <c r="T87826" i="17"/>
  <c r="T87831" i="17"/>
  <c r="T87834" i="17"/>
  <c r="T87846" i="17"/>
  <c r="T87849" i="17"/>
  <c r="T87868" i="17"/>
  <c r="T87880" i="17"/>
  <c r="T87895" i="17"/>
  <c r="T87910" i="17"/>
  <c r="T87915" i="17"/>
  <c r="T87922" i="17"/>
  <c r="T87930" i="17"/>
  <c r="T87933" i="17"/>
  <c r="T87935" i="17"/>
  <c r="T87943" i="17"/>
  <c r="T87951" i="17"/>
  <c r="T87953" i="17"/>
  <c r="T87955" i="17"/>
  <c r="T87963" i="17"/>
  <c r="T87975" i="17"/>
  <c r="T87980" i="17"/>
  <c r="T87982" i="17"/>
  <c r="T87987" i="17"/>
  <c r="T87990" i="17"/>
  <c r="T87992" i="17"/>
  <c r="T87997" i="17"/>
  <c r="T88000" i="17"/>
  <c r="T88002" i="17"/>
  <c r="T88004" i="17"/>
  <c r="T88006" i="17"/>
  <c r="T88011" i="17"/>
  <c r="T88014" i="17"/>
  <c r="T88016" i="17"/>
  <c r="T88018" i="17"/>
  <c r="T88026" i="17"/>
  <c r="T88033" i="17"/>
  <c r="T88041" i="17"/>
  <c r="T88058" i="17"/>
  <c r="T88071" i="17"/>
  <c r="T88076" i="17"/>
  <c r="T88081" i="17"/>
  <c r="T88083" i="17"/>
  <c r="T86944" i="17"/>
  <c r="T87270" i="17"/>
  <c r="T87324" i="17"/>
  <c r="T87337" i="17"/>
  <c r="T87405" i="17"/>
  <c r="T87521" i="17"/>
  <c r="T87571" i="17"/>
  <c r="T87593" i="17"/>
  <c r="T87598" i="17"/>
  <c r="T87601" i="17"/>
  <c r="T87603" i="17"/>
  <c r="T87618" i="17"/>
  <c r="T87623" i="17"/>
  <c r="T87640" i="17"/>
  <c r="T87645" i="17"/>
  <c r="T87674" i="17"/>
  <c r="T87679" i="17"/>
  <c r="T87681" i="17"/>
  <c r="T87686" i="17"/>
  <c r="T87711" i="17"/>
  <c r="T87714" i="17"/>
  <c r="T87721" i="17"/>
  <c r="T87729" i="17"/>
  <c r="T87731" i="17"/>
  <c r="T87739" i="17"/>
  <c r="T87744" i="17"/>
  <c r="T87749" i="17"/>
  <c r="T87752" i="17"/>
  <c r="T87754" i="17"/>
  <c r="T87759" i="17"/>
  <c r="T87762" i="17"/>
  <c r="T87777" i="17"/>
  <c r="T87782" i="17"/>
  <c r="T87785" i="17"/>
  <c r="T87800" i="17"/>
  <c r="T87808" i="17"/>
  <c r="T87810" i="17"/>
  <c r="T87818" i="17"/>
  <c r="T87828" i="17"/>
  <c r="T87843" i="17"/>
  <c r="T87851" i="17"/>
  <c r="T87853" i="17"/>
  <c r="T87858" i="17"/>
  <c r="T87863" i="17"/>
  <c r="T87870" i="17"/>
  <c r="T87873" i="17"/>
  <c r="T87885" i="17"/>
  <c r="T87888" i="17"/>
  <c r="T87890" i="17"/>
  <c r="T87892" i="17"/>
  <c r="T87900" i="17"/>
  <c r="T87905" i="17"/>
  <c r="T87907" i="17"/>
  <c r="T87927" i="17"/>
  <c r="T87940" i="17"/>
  <c r="T87945" i="17"/>
  <c r="T87948" i="17"/>
  <c r="T87960" i="17"/>
  <c r="T87972" i="17"/>
  <c r="T87984" i="17"/>
  <c r="T87994" i="17"/>
  <c r="T88023" i="17"/>
  <c r="T88035" i="17"/>
  <c r="T88038" i="17"/>
  <c r="T88048" i="17"/>
  <c r="T88053" i="17"/>
  <c r="T88055" i="17"/>
  <c r="T88060" i="17"/>
  <c r="T88063" i="17"/>
  <c r="T88068" i="17"/>
  <c r="T87106" i="17"/>
  <c r="T87215" i="17"/>
  <c r="T87280" i="17"/>
  <c r="T87304" i="17"/>
  <c r="T87348" i="17"/>
  <c r="T87367" i="17"/>
  <c r="T87392" i="17"/>
  <c r="T87429" i="17"/>
  <c r="T87466" i="17"/>
  <c r="T87565" i="17"/>
  <c r="T87608" i="17"/>
  <c r="T87613" i="17"/>
  <c r="T87615" i="17"/>
  <c r="T87630" i="17"/>
  <c r="T87635" i="17"/>
  <c r="T87652" i="17"/>
  <c r="T87654" i="17"/>
  <c r="T87659" i="17"/>
  <c r="T87664" i="17"/>
  <c r="T87671" i="17"/>
  <c r="T87683" i="17"/>
  <c r="T87688" i="17"/>
  <c r="T87691" i="17"/>
  <c r="T87693" i="17"/>
  <c r="T87698" i="17"/>
  <c r="T87703" i="17"/>
  <c r="T87708" i="17"/>
  <c r="T87716" i="17"/>
  <c r="T87718" i="17"/>
  <c r="T87726" i="17"/>
  <c r="T87736" i="17"/>
  <c r="T87764" i="17"/>
  <c r="T87769" i="17"/>
  <c r="T87772" i="17"/>
  <c r="T87787" i="17"/>
  <c r="T87792" i="17"/>
  <c r="T87795" i="17"/>
  <c r="T87805" i="17"/>
  <c r="T87815" i="17"/>
  <c r="T87833" i="17"/>
  <c r="T87836" i="17"/>
  <c r="T87848" i="17"/>
  <c r="T87855" i="17"/>
  <c r="T87865" i="17"/>
  <c r="T87882" i="17"/>
  <c r="T87897" i="17"/>
  <c r="T87912" i="17"/>
  <c r="T87917" i="17"/>
  <c r="T87919" i="17"/>
  <c r="T87924" i="17"/>
  <c r="T87929" i="17"/>
  <c r="T87932" i="17"/>
  <c r="T87937" i="17"/>
  <c r="T87957" i="17"/>
  <c r="T87962" i="17"/>
  <c r="T87965" i="17"/>
  <c r="T87967" i="17"/>
  <c r="T87969" i="17"/>
  <c r="T87977" i="17"/>
  <c r="T87989" i="17"/>
  <c r="T87999" i="17"/>
  <c r="T88008" i="17"/>
  <c r="T88020" i="17"/>
  <c r="T88025" i="17"/>
  <c r="T88028" i="17"/>
  <c r="T88043" i="17"/>
  <c r="T88070" i="17"/>
  <c r="T88078" i="17"/>
  <c r="T88085" i="17"/>
  <c r="T86967" i="17"/>
  <c r="T87017" i="17"/>
  <c r="T87278" i="17"/>
  <c r="T87292" i="17"/>
  <c r="T87330" i="17"/>
  <c r="T87334" i="17"/>
  <c r="T87375" i="17"/>
  <c r="T87390" i="17"/>
  <c r="T87398" i="17"/>
  <c r="T87402" i="17"/>
  <c r="T87493" i="17"/>
  <c r="T87530" i="17"/>
  <c r="T87552" i="17"/>
  <c r="T87554" i="17"/>
  <c r="T87556" i="17"/>
  <c r="T87579" i="17"/>
  <c r="T87583" i="17"/>
  <c r="T87590" i="17"/>
  <c r="T87595" i="17"/>
  <c r="T87605" i="17"/>
  <c r="T87620" i="17"/>
  <c r="T87625" i="17"/>
  <c r="T87627" i="17"/>
  <c r="T87642" i="17"/>
  <c r="T87647" i="17"/>
  <c r="T87649" i="17"/>
  <c r="T87656" i="17"/>
  <c r="T87676" i="17"/>
  <c r="T87695" i="17"/>
  <c r="T87705" i="17"/>
  <c r="T87713" i="17"/>
  <c r="T87723" i="17"/>
  <c r="T87733" i="17"/>
  <c r="T87738" i="17"/>
  <c r="T87741" i="17"/>
  <c r="T87746" i="17"/>
  <c r="T87756" i="17"/>
  <c r="T87774" i="17"/>
  <c r="T87779" i="17"/>
  <c r="T87789" i="17"/>
  <c r="T87797" i="17"/>
  <c r="T87802" i="17"/>
  <c r="T87812" i="17"/>
  <c r="T87817" i="17"/>
  <c r="T87820" i="17"/>
  <c r="T87823" i="17"/>
  <c r="T87830" i="17"/>
  <c r="T87838" i="17"/>
  <c r="T87840" i="17"/>
  <c r="T87845" i="17"/>
  <c r="T87860" i="17"/>
  <c r="T87867" i="17"/>
  <c r="T87875" i="17"/>
  <c r="T87877" i="17"/>
  <c r="T87879" i="17"/>
  <c r="T87887" i="17"/>
  <c r="T87894" i="17"/>
  <c r="T87902" i="17"/>
  <c r="T87909" i="17"/>
  <c r="T87921" i="17"/>
  <c r="T87942" i="17"/>
  <c r="T87974" i="17"/>
  <c r="T87986" i="17"/>
  <c r="T87996" i="17"/>
  <c r="T88030" i="17"/>
  <c r="T88032" i="17"/>
  <c r="T88040" i="17"/>
  <c r="T88045" i="17"/>
  <c r="T88050" i="17"/>
  <c r="T88057" i="17"/>
  <c r="T88062" i="17"/>
  <c r="T88065" i="17"/>
  <c r="T88075" i="17"/>
  <c r="T86727" i="17"/>
  <c r="T86890" i="17"/>
  <c r="T87230" i="17"/>
  <c r="T87257" i="17"/>
  <c r="T87298" i="17"/>
  <c r="T87328" i="17"/>
  <c r="T87373" i="17"/>
  <c r="T87410" i="17"/>
  <c r="T87422" i="17"/>
  <c r="T87426" i="17"/>
  <c r="T87436" i="17"/>
  <c r="T87479" i="17"/>
  <c r="T87528" i="17"/>
  <c r="T87545" i="17"/>
  <c r="T87577" i="17"/>
  <c r="T87588" i="17"/>
  <c r="T87592" i="17"/>
  <c r="T87610" i="17"/>
  <c r="T87617" i="17"/>
  <c r="T87632" i="17"/>
  <c r="T87637" i="17"/>
  <c r="T87639" i="17"/>
  <c r="T87651" i="17"/>
  <c r="T87661" i="17"/>
  <c r="T87666" i="17"/>
  <c r="T87668" i="17"/>
  <c r="T87673" i="17"/>
  <c r="T87685" i="17"/>
  <c r="T87690" i="17"/>
  <c r="T87700" i="17"/>
  <c r="T87710" i="17"/>
  <c r="T87720" i="17"/>
  <c r="T87725" i="17"/>
  <c r="T87728" i="17"/>
  <c r="T87743" i="17"/>
  <c r="T87766" i="17"/>
  <c r="T87771" i="17"/>
  <c r="T87776" i="17"/>
  <c r="T87794" i="17"/>
  <c r="T87799" i="17"/>
  <c r="T87804" i="17"/>
  <c r="T87807" i="17"/>
  <c r="T87825" i="17"/>
  <c r="T87827" i="17"/>
  <c r="T87832" i="17"/>
  <c r="T87835" i="17"/>
  <c r="T87842" i="17"/>
  <c r="T87847" i="17"/>
  <c r="T87850" i="17"/>
  <c r="T87857" i="17"/>
  <c r="T87884" i="17"/>
  <c r="T87899" i="17"/>
  <c r="T87914" i="17"/>
  <c r="T87926" i="17"/>
  <c r="T87934" i="17"/>
  <c r="T87939" i="17"/>
  <c r="T87950" i="17"/>
  <c r="T87952" i="17"/>
  <c r="T87954" i="17"/>
  <c r="T87959" i="17"/>
  <c r="T87971" i="17"/>
  <c r="T87976" i="17"/>
  <c r="T87979" i="17"/>
  <c r="T87981" i="17"/>
  <c r="T87983" i="17"/>
  <c r="T87988" i="17"/>
  <c r="T87991" i="17"/>
  <c r="T87993" i="17"/>
  <c r="T87998" i="17"/>
  <c r="T88001" i="17"/>
  <c r="T88003" i="17"/>
  <c r="T88005" i="17"/>
  <c r="T88010" i="17"/>
  <c r="T88013" i="17"/>
  <c r="T88015" i="17"/>
  <c r="T88017" i="17"/>
  <c r="T88022" i="17"/>
  <c r="T88027" i="17"/>
  <c r="T88047" i="17"/>
  <c r="T88067" i="17"/>
  <c r="T88072" i="17"/>
  <c r="T88077" i="17"/>
  <c r="T88080" i="17"/>
  <c r="T88082" i="17"/>
  <c r="T86931" i="17"/>
  <c r="T87056" i="17"/>
  <c r="T87203" i="17"/>
  <c r="T87255" i="17"/>
  <c r="T87265" i="17"/>
  <c r="T87275" i="17"/>
  <c r="T87371" i="17"/>
  <c r="T87383" i="17"/>
  <c r="T87387" i="17"/>
  <c r="T87420" i="17"/>
  <c r="T87442" i="17"/>
  <c r="T87454" i="17"/>
  <c r="T87526" i="17"/>
  <c r="T87547" i="17"/>
  <c r="T87549" i="17"/>
  <c r="T87562" i="17"/>
  <c r="T87585" i="17"/>
  <c r="T87597" i="17"/>
  <c r="T87600" i="17"/>
  <c r="T87602" i="17"/>
  <c r="T87607" i="17"/>
  <c r="T87622" i="17"/>
  <c r="T87629" i="17"/>
  <c r="T87644" i="17"/>
  <c r="T87658" i="17"/>
  <c r="T87670" i="17"/>
  <c r="T87675" i="17"/>
  <c r="T87678" i="17"/>
  <c r="T87680" i="17"/>
  <c r="T87682" i="17"/>
  <c r="T87697" i="17"/>
  <c r="T87707" i="17"/>
  <c r="T87712" i="17"/>
  <c r="T87715" i="17"/>
  <c r="T87730" i="17"/>
  <c r="T87735" i="17"/>
  <c r="T87748" i="17"/>
  <c r="T87751" i="17"/>
  <c r="T87753" i="17"/>
  <c r="T87758" i="17"/>
  <c r="T87761" i="17"/>
  <c r="T87768" i="17"/>
  <c r="T87781" i="17"/>
  <c r="T87784" i="17"/>
  <c r="T87791" i="17"/>
  <c r="T87809" i="17"/>
  <c r="T87814" i="17"/>
  <c r="T87822" i="17"/>
  <c r="T87852" i="17"/>
  <c r="T87854" i="17"/>
  <c r="T87859" i="17"/>
  <c r="T87862" i="17"/>
  <c r="T87869" i="17"/>
  <c r="T87872" i="17"/>
  <c r="T87874" i="17"/>
  <c r="T87881" i="17"/>
  <c r="T87886" i="17"/>
  <c r="T87889" i="17"/>
  <c r="T87891" i="17"/>
  <c r="T87896" i="17"/>
  <c r="T87901" i="17"/>
  <c r="T87904" i="17"/>
  <c r="T87906" i="17"/>
  <c r="T87911" i="17"/>
  <c r="T87923" i="17"/>
  <c r="T87936" i="17"/>
  <c r="T87944" i="17"/>
  <c r="T87947" i="17"/>
  <c r="T87956" i="17"/>
  <c r="T88007" i="17"/>
  <c r="T88019" i="17"/>
  <c r="T88034" i="17"/>
  <c r="T88037" i="17"/>
  <c r="T88039" i="17"/>
  <c r="T88042" i="17"/>
  <c r="T88052" i="17"/>
  <c r="T88054" i="17"/>
  <c r="T88059" i="17"/>
  <c r="T86782" i="17"/>
  <c r="T86863" i="17"/>
  <c r="T86997" i="17"/>
  <c r="T87115" i="17"/>
  <c r="T87285" i="17"/>
  <c r="T87325" i="17"/>
  <c r="T87343" i="17"/>
  <c r="T87397" i="17"/>
  <c r="T87418" i="17"/>
  <c r="T87566" i="17"/>
  <c r="T87572" i="17"/>
  <c r="T87574" i="17"/>
  <c r="T87587" i="17"/>
  <c r="T87612" i="17"/>
  <c r="T87694" i="17"/>
  <c r="T87722" i="17"/>
  <c r="T87786" i="17"/>
  <c r="T87893" i="17"/>
  <c r="T87941" i="17"/>
  <c r="T88024" i="17"/>
  <c r="T88069" i="17"/>
  <c r="T88073" i="17"/>
  <c r="T88183" i="17"/>
  <c r="T88185" i="17"/>
  <c r="T88188" i="17"/>
  <c r="T88200" i="17"/>
  <c r="T88210" i="17"/>
  <c r="T88212" i="17"/>
  <c r="T88215" i="17"/>
  <c r="T88227" i="17"/>
  <c r="T88237" i="17"/>
  <c r="T88239" i="17"/>
  <c r="T88242" i="17"/>
  <c r="T88266" i="17"/>
  <c r="T88268" i="17"/>
  <c r="T88271" i="17"/>
  <c r="T88283" i="17"/>
  <c r="T88288" i="17"/>
  <c r="T88293" i="17"/>
  <c r="T88296" i="17"/>
  <c r="T88298" i="17"/>
  <c r="T88316" i="17"/>
  <c r="T88324" i="17"/>
  <c r="T88340" i="17"/>
  <c r="T88343" i="17"/>
  <c r="T88345" i="17"/>
  <c r="T88353" i="17"/>
  <c r="T88358" i="17"/>
  <c r="T88363" i="17"/>
  <c r="T88376" i="17"/>
  <c r="T88379" i="17"/>
  <c r="T88394" i="17"/>
  <c r="T88402" i="17"/>
  <c r="T88409" i="17"/>
  <c r="T88414" i="17"/>
  <c r="T88417" i="17"/>
  <c r="T88424" i="17"/>
  <c r="T88432" i="17"/>
  <c r="T88437" i="17"/>
  <c r="T88442" i="17"/>
  <c r="T88449" i="17"/>
  <c r="T88462" i="17"/>
  <c r="T88467" i="17"/>
  <c r="T88470" i="17"/>
  <c r="T88472" i="17"/>
  <c r="T88474" i="17"/>
  <c r="T88476" i="17"/>
  <c r="T88489" i="17"/>
  <c r="T88520" i="17"/>
  <c r="T88522" i="17"/>
  <c r="T88565" i="17"/>
  <c r="T88567" i="17"/>
  <c r="T88569" i="17"/>
  <c r="T88571" i="17"/>
  <c r="T88573" i="17"/>
  <c r="T88575" i="17"/>
  <c r="T88577" i="17"/>
  <c r="T88604" i="17"/>
  <c r="T88606" i="17"/>
  <c r="T88617" i="17"/>
  <c r="T88623" i="17"/>
  <c r="T88629" i="17"/>
  <c r="T88650" i="17"/>
  <c r="T88654" i="17"/>
  <c r="T88658" i="17"/>
  <c r="T88662" i="17"/>
  <c r="T88666" i="17"/>
  <c r="T88670" i="17"/>
  <c r="T88674" i="17"/>
  <c r="T88678" i="17"/>
  <c r="T88682" i="17"/>
  <c r="T87692" i="17"/>
  <c r="T87796" i="17"/>
  <c r="T87931" i="17"/>
  <c r="T87949" i="17"/>
  <c r="T88049" i="17"/>
  <c r="T88087" i="17"/>
  <c r="T88089" i="17"/>
  <c r="T88092" i="17"/>
  <c r="T88094" i="17"/>
  <c r="T88096" i="17"/>
  <c r="T88098" i="17"/>
  <c r="T88101" i="17"/>
  <c r="T88103" i="17"/>
  <c r="T88106" i="17"/>
  <c r="T88108" i="17"/>
  <c r="T88110" i="17"/>
  <c r="T88113" i="17"/>
  <c r="T88115" i="17"/>
  <c r="T88118" i="17"/>
  <c r="T88120" i="17"/>
  <c r="T88122" i="17"/>
  <c r="T88125" i="17"/>
  <c r="T88127" i="17"/>
  <c r="T88130" i="17"/>
  <c r="T88132" i="17"/>
  <c r="T88134" i="17"/>
  <c r="T88137" i="17"/>
  <c r="T88139" i="17"/>
  <c r="T88142" i="17"/>
  <c r="T88144" i="17"/>
  <c r="T88146" i="17"/>
  <c r="T88149" i="17"/>
  <c r="T88151" i="17"/>
  <c r="T88154" i="17"/>
  <c r="T88156" i="17"/>
  <c r="T88158" i="17"/>
  <c r="T88161" i="17"/>
  <c r="T88163" i="17"/>
  <c r="T88166" i="17"/>
  <c r="T88190" i="17"/>
  <c r="T88192" i="17"/>
  <c r="T88195" i="17"/>
  <c r="T88217" i="17"/>
  <c r="T88219" i="17"/>
  <c r="T88222" i="17"/>
  <c r="T88234" i="17"/>
  <c r="T88244" i="17"/>
  <c r="T88246" i="17"/>
  <c r="T88249" i="17"/>
  <c r="T88273" i="17"/>
  <c r="T88275" i="17"/>
  <c r="T88278" i="17"/>
  <c r="T88280" i="17"/>
  <c r="T88290" i="17"/>
  <c r="T88303" i="17"/>
  <c r="T88308" i="17"/>
  <c r="T88313" i="17"/>
  <c r="T88321" i="17"/>
  <c r="T88326" i="17"/>
  <c r="T88330" i="17"/>
  <c r="T88337" i="17"/>
  <c r="T88350" i="17"/>
  <c r="T88365" i="17"/>
  <c r="T88368" i="17"/>
  <c r="T88373" i="17"/>
  <c r="T88381" i="17"/>
  <c r="T88386" i="17"/>
  <c r="T88399" i="17"/>
  <c r="T88419" i="17"/>
  <c r="T88421" i="17"/>
  <c r="T88429" i="17"/>
  <c r="T88434" i="17"/>
  <c r="T88439" i="17"/>
  <c r="T88454" i="17"/>
  <c r="T88457" i="17"/>
  <c r="T88478" i="17"/>
  <c r="T88480" i="17"/>
  <c r="T88482" i="17"/>
  <c r="T88484" i="17"/>
  <c r="T88486" i="17"/>
  <c r="T88524" i="17"/>
  <c r="T88526" i="17"/>
  <c r="T88579" i="17"/>
  <c r="T88590" i="17"/>
  <c r="T88592" i="17"/>
  <c r="T88595" i="17"/>
  <c r="T88597" i="17"/>
  <c r="T88608" i="17"/>
  <c r="T88610" i="17"/>
  <c r="T88619" i="17"/>
  <c r="T88621" i="17"/>
  <c r="T88625" i="17"/>
  <c r="T88627" i="17"/>
  <c r="T88631" i="17"/>
  <c r="T88652" i="17"/>
  <c r="T88656" i="17"/>
  <c r="T88660" i="17"/>
  <c r="T88664" i="17"/>
  <c r="T88668" i="17"/>
  <c r="T88672" i="17"/>
  <c r="T88676" i="17"/>
  <c r="T88680" i="17"/>
  <c r="T88684" i="17"/>
  <c r="T87609" i="17"/>
  <c r="T87702" i="17"/>
  <c r="T87755" i="17"/>
  <c r="T87866" i="17"/>
  <c r="T87908" i="17"/>
  <c r="T87920" i="17"/>
  <c r="T87968" i="17"/>
  <c r="T87978" i="17"/>
  <c r="T88084" i="17"/>
  <c r="T88168" i="17"/>
  <c r="T88170" i="17"/>
  <c r="T88173" i="17"/>
  <c r="T88197" i="17"/>
  <c r="T88199" i="17"/>
  <c r="T88202" i="17"/>
  <c r="T88224" i="17"/>
  <c r="T88226" i="17"/>
  <c r="T88229" i="17"/>
  <c r="T88241" i="17"/>
  <c r="T88251" i="17"/>
  <c r="T88253" i="17"/>
  <c r="T88256" i="17"/>
  <c r="T88285" i="17"/>
  <c r="T88295" i="17"/>
  <c r="T88300" i="17"/>
  <c r="T88310" i="17"/>
  <c r="T88318" i="17"/>
  <c r="T88332" i="17"/>
  <c r="T88334" i="17"/>
  <c r="T88342" i="17"/>
  <c r="T88347" i="17"/>
  <c r="T88352" i="17"/>
  <c r="T88355" i="17"/>
  <c r="T88360" i="17"/>
  <c r="T88370" i="17"/>
  <c r="T88378" i="17"/>
  <c r="T88383" i="17"/>
  <c r="T88396" i="17"/>
  <c r="T88401" i="17"/>
  <c r="T88404" i="17"/>
  <c r="T88411" i="17"/>
  <c r="T88426" i="17"/>
  <c r="T87619" i="17"/>
  <c r="T87655" i="17"/>
  <c r="T87745" i="17"/>
  <c r="T87763" i="17"/>
  <c r="T87773" i="17"/>
  <c r="T87793" i="17"/>
  <c r="T87829" i="17"/>
  <c r="T87864" i="17"/>
  <c r="T87918" i="17"/>
  <c r="T87928" i="17"/>
  <c r="T87966" i="17"/>
  <c r="T87995" i="17"/>
  <c r="T88012" i="17"/>
  <c r="T88056" i="17"/>
  <c r="T88091" i="17"/>
  <c r="T88105" i="17"/>
  <c r="T88117" i="17"/>
  <c r="T88129" i="17"/>
  <c r="T88141" i="17"/>
  <c r="T88153" i="17"/>
  <c r="T88165" i="17"/>
  <c r="T88175" i="17"/>
  <c r="T88177" i="17"/>
  <c r="T88180" i="17"/>
  <c r="T88204" i="17"/>
  <c r="T88207" i="17"/>
  <c r="T88231" i="17"/>
  <c r="T88233" i="17"/>
  <c r="T88236" i="17"/>
  <c r="T88248" i="17"/>
  <c r="T88258" i="17"/>
  <c r="T88260" i="17"/>
  <c r="T88263" i="17"/>
  <c r="T88282" i="17"/>
  <c r="T88292" i="17"/>
  <c r="T88302" i="17"/>
  <c r="T88305" i="17"/>
  <c r="T88315" i="17"/>
  <c r="T88323" i="17"/>
  <c r="T88329" i="17"/>
  <c r="T88339" i="17"/>
  <c r="T88357" i="17"/>
  <c r="T88362" i="17"/>
  <c r="T88375" i="17"/>
  <c r="T88388" i="17"/>
  <c r="T88391" i="17"/>
  <c r="T88406" i="17"/>
  <c r="T88408" i="17"/>
  <c r="T88423" i="17"/>
  <c r="T88428" i="17"/>
  <c r="T88431" i="17"/>
  <c r="T88436" i="17"/>
  <c r="T88446" i="17"/>
  <c r="T88448" i="17"/>
  <c r="T88456" i="17"/>
  <c r="T88461" i="17"/>
  <c r="T88488" i="17"/>
  <c r="T88519" i="17"/>
  <c r="T88556" i="17"/>
  <c r="T88558" i="17"/>
  <c r="T88560" i="17"/>
  <c r="T88562" i="17"/>
  <c r="T88564" i="17"/>
  <c r="T88585" i="17"/>
  <c r="T88587" i="17"/>
  <c r="T88594" i="17"/>
  <c r="T88601" i="17"/>
  <c r="T88603" i="17"/>
  <c r="T88616" i="17"/>
  <c r="T88647" i="17"/>
  <c r="T88675" i="17"/>
  <c r="T88683" i="17"/>
  <c r="T88689" i="17"/>
  <c r="T88695" i="17"/>
  <c r="T88703" i="17"/>
  <c r="T88709" i="17"/>
  <c r="T88715" i="17"/>
  <c r="T88721" i="17"/>
  <c r="T88727" i="17"/>
  <c r="T87653" i="17"/>
  <c r="T87663" i="17"/>
  <c r="T87699" i="17"/>
  <c r="T87717" i="17"/>
  <c r="T87811" i="17"/>
  <c r="T87837" i="17"/>
  <c r="T87916" i="17"/>
  <c r="T87964" i="17"/>
  <c r="T87985" i="17"/>
  <c r="T88029" i="17"/>
  <c r="T88064" i="17"/>
  <c r="T88172" i="17"/>
  <c r="T88182" i="17"/>
  <c r="T88184" i="17"/>
  <c r="T88187" i="17"/>
  <c r="T88209" i="17"/>
  <c r="T88211" i="17"/>
  <c r="T88214" i="17"/>
  <c r="T88238" i="17"/>
  <c r="T88240" i="17"/>
  <c r="T88243" i="17"/>
  <c r="T88255" i="17"/>
  <c r="T88265" i="17"/>
  <c r="T88267" i="17"/>
  <c r="T88270" i="17"/>
  <c r="T88284" i="17"/>
  <c r="T88287" i="17"/>
  <c r="T88289" i="17"/>
  <c r="T88294" i="17"/>
  <c r="T88297" i="17"/>
  <c r="T88307" i="17"/>
  <c r="T88312" i="17"/>
  <c r="T88320" i="17"/>
  <c r="T88336" i="17"/>
  <c r="T88341" i="17"/>
  <c r="T88344" i="17"/>
  <c r="T88349" i="17"/>
  <c r="T88372" i="17"/>
  <c r="T88377" i="17"/>
  <c r="T88380" i="17"/>
  <c r="T88385" i="17"/>
  <c r="T88393" i="17"/>
  <c r="T88398" i="17"/>
  <c r="T88413" i="17"/>
  <c r="T88416" i="17"/>
  <c r="T88433" i="17"/>
  <c r="T88438" i="17"/>
  <c r="T88453" i="17"/>
  <c r="T88466" i="17"/>
  <c r="T88468" i="17"/>
  <c r="T88471" i="17"/>
  <c r="T88473" i="17"/>
  <c r="T88475" i="17"/>
  <c r="T88521" i="17"/>
  <c r="T88523" i="17"/>
  <c r="T88566" i="17"/>
  <c r="T88568" i="17"/>
  <c r="T88570" i="17"/>
  <c r="T88572" i="17"/>
  <c r="T88574" i="17"/>
  <c r="T88576" i="17"/>
  <c r="T88578" i="17"/>
  <c r="T88589" i="17"/>
  <c r="T88605" i="17"/>
  <c r="T88618" i="17"/>
  <c r="T88609" i="17"/>
  <c r="T88620" i="17"/>
  <c r="T88624" i="17"/>
  <c r="T88628" i="17"/>
  <c r="T88649" i="17"/>
  <c r="T88653" i="17"/>
  <c r="T88657" i="17"/>
  <c r="T88663" i="17"/>
  <c r="T88665" i="17"/>
  <c r="T88669" i="17"/>
  <c r="T88673" i="17"/>
  <c r="T88679" i="17"/>
  <c r="T88685" i="17"/>
  <c r="T88691" i="17"/>
  <c r="T88697" i="17"/>
  <c r="T88701" i="17"/>
  <c r="T88707" i="17"/>
  <c r="T88713" i="17"/>
  <c r="T88719" i="17"/>
  <c r="T88725" i="17"/>
  <c r="T87634" i="17"/>
  <c r="T87687" i="17"/>
  <c r="T87770" i="17"/>
  <c r="T87801" i="17"/>
  <c r="T88074" i="17"/>
  <c r="T88086" i="17"/>
  <c r="T88088" i="17"/>
  <c r="T88090" i="17"/>
  <c r="T88093" i="17"/>
  <c r="T88095" i="17"/>
  <c r="T88097" i="17"/>
  <c r="T88100" i="17"/>
  <c r="T88102" i="17"/>
  <c r="T88104" i="17"/>
  <c r="T88107" i="17"/>
  <c r="T88109" i="17"/>
  <c r="T88112" i="17"/>
  <c r="T88114" i="17"/>
  <c r="T88116" i="17"/>
  <c r="T88119" i="17"/>
  <c r="T88121" i="17"/>
  <c r="T88124" i="17"/>
  <c r="T88126" i="17"/>
  <c r="T88128" i="17"/>
  <c r="T88131" i="17"/>
  <c r="T88133" i="17"/>
  <c r="T88136" i="17"/>
  <c r="T88138" i="17"/>
  <c r="T88140" i="17"/>
  <c r="T88143" i="17"/>
  <c r="T88145" i="17"/>
  <c r="T88148" i="17"/>
  <c r="T88150" i="17"/>
  <c r="T88152" i="17"/>
  <c r="T88155" i="17"/>
  <c r="T88157" i="17"/>
  <c r="T88160" i="17"/>
  <c r="T88162" i="17"/>
  <c r="T88164" i="17"/>
  <c r="T88167" i="17"/>
  <c r="T88179" i="17"/>
  <c r="T88189" i="17"/>
  <c r="T88191" i="17"/>
  <c r="T88194" i="17"/>
  <c r="T88206" i="17"/>
  <c r="T88216" i="17"/>
  <c r="T88218" i="17"/>
  <c r="T88221" i="17"/>
  <c r="T88245" i="17"/>
  <c r="T88247" i="17"/>
  <c r="T88250" i="17"/>
  <c r="T88262" i="17"/>
  <c r="T88272" i="17"/>
  <c r="T88274" i="17"/>
  <c r="T88277" i="17"/>
  <c r="T88279" i="17"/>
  <c r="T88299" i="17"/>
  <c r="T88309" i="17"/>
  <c r="T88317" i="17"/>
  <c r="T88325" i="17"/>
  <c r="T88328" i="17"/>
  <c r="T88331" i="17"/>
  <c r="T88346" i="17"/>
  <c r="T88359" i="17"/>
  <c r="T88364" i="17"/>
  <c r="T88367" i="17"/>
  <c r="T88382" i="17"/>
  <c r="T88390" i="17"/>
  <c r="T88395" i="17"/>
  <c r="T88410" i="17"/>
  <c r="T88418" i="17"/>
  <c r="T88420" i="17"/>
  <c r="T88425" i="17"/>
  <c r="T88450" i="17"/>
  <c r="T88455" i="17"/>
  <c r="T88458" i="17"/>
  <c r="T88463" i="17"/>
  <c r="T88477" i="17"/>
  <c r="T88479" i="17"/>
  <c r="T88481" i="17"/>
  <c r="T88483" i="17"/>
  <c r="T88485" i="17"/>
  <c r="T88490" i="17"/>
  <c r="T88525" i="17"/>
  <c r="T88591" i="17"/>
  <c r="T88593" i="17"/>
  <c r="T88596" i="17"/>
  <c r="T88598" i="17"/>
  <c r="T88607" i="17"/>
  <c r="T88611" i="17"/>
  <c r="T88622" i="17"/>
  <c r="T88626" i="17"/>
  <c r="T88630" i="17"/>
  <c r="T88651" i="17"/>
  <c r="T88655" i="17"/>
  <c r="T88659" i="17"/>
  <c r="T88661" i="17"/>
  <c r="T88667" i="17"/>
  <c r="T88671" i="17"/>
  <c r="T88677" i="17"/>
  <c r="T88681" i="17"/>
  <c r="T88687" i="17"/>
  <c r="T88693" i="17"/>
  <c r="T88699" i="17"/>
  <c r="T88705" i="17"/>
  <c r="T88711" i="17"/>
  <c r="T88717" i="17"/>
  <c r="T88723" i="17"/>
  <c r="T88729" i="17"/>
  <c r="T87604" i="17"/>
  <c r="T87844" i="17"/>
  <c r="T87913" i="17"/>
  <c r="T87961" i="17"/>
  <c r="T87973" i="17"/>
  <c r="T88169" i="17"/>
  <c r="T88171" i="17"/>
  <c r="T88174" i="17"/>
  <c r="T88186" i="17"/>
  <c r="T88196" i="17"/>
  <c r="T88198" i="17"/>
  <c r="T88201" i="17"/>
  <c r="T88213" i="17"/>
  <c r="T88223" i="17"/>
  <c r="T88225" i="17"/>
  <c r="T88228" i="17"/>
  <c r="T88252" i="17"/>
  <c r="T88254" i="17"/>
  <c r="T88257" i="17"/>
  <c r="T88269" i="17"/>
  <c r="T88281" i="17"/>
  <c r="T88286" i="17"/>
  <c r="T88291" i="17"/>
  <c r="T88314" i="17"/>
  <c r="T88322" i="17"/>
  <c r="T88333" i="17"/>
  <c r="T88338" i="17"/>
  <c r="T88351" i="17"/>
  <c r="T88354" i="17"/>
  <c r="T88369" i="17"/>
  <c r="T88374" i="17"/>
  <c r="T88387" i="17"/>
  <c r="T88400" i="17"/>
  <c r="T88403" i="17"/>
  <c r="T88415" i="17"/>
  <c r="T88422" i="17"/>
  <c r="T88435" i="17"/>
  <c r="T88440" i="17"/>
  <c r="T88443" i="17"/>
  <c r="T88460" i="17"/>
  <c r="T88487" i="17"/>
  <c r="T88492" i="17"/>
  <c r="T88494" i="17"/>
  <c r="T88496" i="17"/>
  <c r="T88498" i="17"/>
  <c r="T88500" i="17"/>
  <c r="T88502" i="17"/>
  <c r="T88504" i="17"/>
  <c r="T88506" i="17"/>
  <c r="T88508" i="17"/>
  <c r="T88510" i="17"/>
  <c r="T88512" i="17"/>
  <c r="T88514" i="17"/>
  <c r="T88516" i="17"/>
  <c r="T88518" i="17"/>
  <c r="T88527" i="17"/>
  <c r="T88529" i="17"/>
  <c r="T88531" i="17"/>
  <c r="T88533" i="17"/>
  <c r="T88535" i="17"/>
  <c r="T88537" i="17"/>
  <c r="T88539" i="17"/>
  <c r="T88541" i="17"/>
  <c r="T88543" i="17"/>
  <c r="T88545" i="17"/>
  <c r="T88547" i="17"/>
  <c r="T88549" i="17"/>
  <c r="T88551" i="17"/>
  <c r="T88553" i="17"/>
  <c r="T88555" i="17"/>
  <c r="T88580" i="17"/>
  <c r="T88582" i="17"/>
  <c r="T88584" i="17"/>
  <c r="T88613" i="17"/>
  <c r="T88615" i="17"/>
  <c r="T88632" i="17"/>
  <c r="T88634" i="17"/>
  <c r="T87732" i="17"/>
  <c r="T88099" i="17"/>
  <c r="T88178" i="17"/>
  <c r="T88235" i="17"/>
  <c r="T88261" i="17"/>
  <c r="T88306" i="17"/>
  <c r="T88361" i="17"/>
  <c r="T88371" i="17"/>
  <c r="T88389" i="17"/>
  <c r="T88427" i="17"/>
  <c r="T88505" i="17"/>
  <c r="T88528" i="17"/>
  <c r="T88544" i="17"/>
  <c r="T88690" i="17"/>
  <c r="T88706" i="17"/>
  <c r="T88722" i="17"/>
  <c r="T88731" i="17"/>
  <c r="T88733" i="17"/>
  <c r="T88735" i="17"/>
  <c r="T88737" i="17"/>
  <c r="T88739" i="17"/>
  <c r="T88741" i="17"/>
  <c r="T88743" i="17"/>
  <c r="T88745" i="17"/>
  <c r="T88747" i="17"/>
  <c r="T88749" i="17"/>
  <c r="T88751" i="17"/>
  <c r="T88753" i="17"/>
  <c r="T88755" i="17"/>
  <c r="T88757" i="17"/>
  <c r="T88759" i="17"/>
  <c r="T88761" i="17"/>
  <c r="T88763" i="17"/>
  <c r="T88765" i="17"/>
  <c r="T88720" i="17"/>
  <c r="T88135" i="17"/>
  <c r="T88335" i="17"/>
  <c r="T88464" i="17"/>
  <c r="T88530" i="17"/>
  <c r="T88159" i="17"/>
  <c r="T88176" i="17"/>
  <c r="T88205" i="17"/>
  <c r="T88259" i="17"/>
  <c r="T88304" i="17"/>
  <c r="T88447" i="17"/>
  <c r="T88451" i="17"/>
  <c r="T88503" i="17"/>
  <c r="T88542" i="17"/>
  <c r="T88635" i="17"/>
  <c r="T88637" i="17"/>
  <c r="T88639" i="17"/>
  <c r="T88641" i="17"/>
  <c r="T88643" i="17"/>
  <c r="T88645" i="17"/>
  <c r="T88688" i="17"/>
  <c r="T88704" i="17"/>
  <c r="T88644" i="17"/>
  <c r="T88208" i="17"/>
  <c r="T88586" i="17"/>
  <c r="T87641" i="17"/>
  <c r="T87788" i="17"/>
  <c r="T88123" i="17"/>
  <c r="T88203" i="17"/>
  <c r="T88232" i="17"/>
  <c r="T88397" i="17"/>
  <c r="T88407" i="17"/>
  <c r="T88445" i="17"/>
  <c r="T88501" i="17"/>
  <c r="T88517" i="17"/>
  <c r="T88540" i="17"/>
  <c r="T88633" i="17"/>
  <c r="T88686" i="17"/>
  <c r="T88702" i="17"/>
  <c r="T88718" i="17"/>
  <c r="T88716" i="17"/>
  <c r="T88748" i="17"/>
  <c r="T88752" i="17"/>
  <c r="T88758" i="17"/>
  <c r="T88764" i="17"/>
  <c r="T88319" i="17"/>
  <c r="T88444" i="17"/>
  <c r="T88581" i="17"/>
  <c r="T88612" i="17"/>
  <c r="T88640" i="17"/>
  <c r="T88696" i="17"/>
  <c r="T88728" i="17"/>
  <c r="T87778" i="17"/>
  <c r="T88193" i="17"/>
  <c r="T88230" i="17"/>
  <c r="T88276" i="17"/>
  <c r="T88301" i="17"/>
  <c r="T88348" i="17"/>
  <c r="T88405" i="17"/>
  <c r="T88459" i="17"/>
  <c r="T88499" i="17"/>
  <c r="T88515" i="17"/>
  <c r="T88538" i="17"/>
  <c r="T88554" i="17"/>
  <c r="T88563" i="17"/>
  <c r="T88602" i="17"/>
  <c r="T88700" i="17"/>
  <c r="T88744" i="17"/>
  <c r="T88754" i="17"/>
  <c r="T88762" i="17"/>
  <c r="T88511" i="17"/>
  <c r="T88550" i="17"/>
  <c r="T88636" i="17"/>
  <c r="T88712" i="17"/>
  <c r="T88724" i="17"/>
  <c r="T87614" i="17"/>
  <c r="T88147" i="17"/>
  <c r="T88220" i="17"/>
  <c r="T88311" i="17"/>
  <c r="T88356" i="17"/>
  <c r="T88366" i="17"/>
  <c r="T88384" i="17"/>
  <c r="T88465" i="17"/>
  <c r="T88469" i="17"/>
  <c r="T88497" i="17"/>
  <c r="T88513" i="17"/>
  <c r="T88536" i="17"/>
  <c r="T88552" i="17"/>
  <c r="T88561" i="17"/>
  <c r="T88583" i="17"/>
  <c r="T88600" i="17"/>
  <c r="T88614" i="17"/>
  <c r="T88698" i="17"/>
  <c r="T88714" i="17"/>
  <c r="T88730" i="17"/>
  <c r="T88732" i="17"/>
  <c r="T88734" i="17"/>
  <c r="T88736" i="17"/>
  <c r="T88738" i="17"/>
  <c r="T88740" i="17"/>
  <c r="T88742" i="17"/>
  <c r="T88746" i="17"/>
  <c r="T88750" i="17"/>
  <c r="T88756" i="17"/>
  <c r="T88760" i="17"/>
  <c r="T88495" i="17"/>
  <c r="T88534" i="17"/>
  <c r="T88559" i="17"/>
  <c r="T88638" i="17"/>
  <c r="T88648" i="17"/>
  <c r="T88441" i="17"/>
  <c r="T88491" i="17"/>
  <c r="T88708" i="17"/>
  <c r="T88111" i="17"/>
  <c r="T88642" i="17"/>
  <c r="T88181" i="17"/>
  <c r="T88264" i="17"/>
  <c r="T88327" i="17"/>
  <c r="T88392" i="17"/>
  <c r="T88412" i="17"/>
  <c r="T88430" i="17"/>
  <c r="T88452" i="17"/>
  <c r="T88493" i="17"/>
  <c r="T88509" i="17"/>
  <c r="T88532" i="17"/>
  <c r="T88548" i="17"/>
  <c r="T88557" i="17"/>
  <c r="T88588" i="17"/>
  <c r="T88646" i="17"/>
  <c r="T88694" i="17"/>
  <c r="T88710" i="17"/>
  <c r="T88726" i="17"/>
  <c r="T87594" i="17"/>
  <c r="T88507" i="17"/>
  <c r="T88546" i="17"/>
  <c r="T88599" i="17"/>
  <c r="T88692" i="17"/>
  <c r="T2229" i="17"/>
  <c r="T2231" i="17"/>
  <c r="T2246" i="17"/>
  <c r="T2248" i="17"/>
  <c r="T2250" i="17"/>
  <c r="T2263" i="17"/>
  <c r="T2265" i="17"/>
  <c r="T2399" i="17"/>
  <c r="T2401" i="17"/>
  <c r="T2403" i="17"/>
  <c r="T2405" i="17"/>
  <c r="T2414" i="17"/>
  <c r="T2416" i="17"/>
  <c r="T2427" i="17"/>
  <c r="T2429" i="17"/>
  <c r="T2431" i="17"/>
  <c r="T2433" i="17"/>
  <c r="T2455" i="17"/>
  <c r="T2457" i="17"/>
  <c r="T2459" i="17"/>
  <c r="T2461" i="17"/>
  <c r="T2489" i="17"/>
  <c r="T2491" i="17"/>
  <c r="T2493" i="17"/>
  <c r="T2495" i="17"/>
  <c r="T2497" i="17"/>
  <c r="T2519" i="17"/>
  <c r="T2539" i="17"/>
  <c r="T2541" i="17"/>
  <c r="T2543" i="17"/>
  <c r="T2567" i="17"/>
  <c r="T2574" i="17"/>
  <c r="T2576" i="17"/>
  <c r="T2596" i="17"/>
  <c r="T2598" i="17"/>
  <c r="T2600" i="17"/>
  <c r="T2622" i="17"/>
  <c r="T2624" i="17"/>
  <c r="T2626" i="17"/>
  <c r="T2628" i="17"/>
  <c r="T2639" i="17"/>
  <c r="T2648" i="17"/>
  <c r="T2665" i="17"/>
  <c r="T2678" i="17"/>
  <c r="T2680" i="17"/>
  <c r="T2682" i="17"/>
  <c r="T2684" i="17"/>
  <c r="T2703" i="17"/>
  <c r="T2705" i="17"/>
  <c r="T2707" i="17"/>
  <c r="T2709" i="17"/>
  <c r="T2722" i="17"/>
  <c r="T2724" i="17"/>
  <c r="T2726" i="17"/>
  <c r="T2752" i="17"/>
  <c r="T2754" i="17"/>
  <c r="T2756" i="17"/>
  <c r="T2758" i="17"/>
  <c r="T2779" i="17"/>
  <c r="T2781" i="17"/>
  <c r="T2783" i="17"/>
  <c r="T2785" i="17"/>
  <c r="T2787" i="17"/>
  <c r="T2789" i="17"/>
  <c r="T2791" i="17"/>
  <c r="T2793" i="17"/>
  <c r="T2795" i="17"/>
  <c r="T2797" i="17"/>
  <c r="T2799" i="17"/>
  <c r="T2801" i="17"/>
  <c r="T2803" i="17"/>
  <c r="T2814" i="17"/>
  <c r="T2816" i="17"/>
  <c r="T2818" i="17"/>
  <c r="T2825" i="17"/>
  <c r="T2827" i="17"/>
  <c r="T2829" i="17"/>
  <c r="T2838" i="17"/>
  <c r="T2840" i="17"/>
  <c r="T2853" i="17"/>
  <c r="T2864" i="17"/>
  <c r="T2866" i="17"/>
  <c r="T2877" i="17"/>
  <c r="T2879" i="17"/>
  <c r="T2881" i="17"/>
  <c r="T2883" i="17"/>
  <c r="T2894" i="17"/>
  <c r="T2896" i="17"/>
  <c r="T2898" i="17"/>
  <c r="T2942" i="17"/>
  <c r="T2944" i="17"/>
  <c r="T2946" i="17"/>
  <c r="T2948" i="17"/>
  <c r="T2950" i="17"/>
  <c r="T2952" i="17"/>
  <c r="T2954" i="17"/>
  <c r="T2956" i="17"/>
  <c r="T2958" i="17"/>
  <c r="T2960" i="17"/>
  <c r="T2962" i="17"/>
  <c r="T2964" i="17"/>
  <c r="T2966" i="17"/>
  <c r="T2968" i="17"/>
  <c r="T2970" i="17"/>
  <c r="T2972" i="17"/>
  <c r="T2974" i="17"/>
  <c r="T2976" i="17"/>
  <c r="T2978" i="17"/>
  <c r="T2980" i="17"/>
  <c r="T2982" i="17"/>
  <c r="T2984" i="17"/>
  <c r="T2986" i="17"/>
  <c r="T2988" i="17"/>
  <c r="T2990" i="17"/>
  <c r="T2233" i="17"/>
  <c r="T2235" i="17"/>
  <c r="T2252" i="17"/>
  <c r="T2267" i="17"/>
  <c r="T2269" i="17"/>
  <c r="T2271" i="17"/>
  <c r="T2273" i="17"/>
  <c r="T2275" i="17"/>
  <c r="T2277" i="17"/>
  <c r="T2279" i="17"/>
  <c r="T2281" i="17"/>
  <c r="T2283" i="17"/>
  <c r="T2285" i="17"/>
  <c r="T2287" i="17"/>
  <c r="T2289" i="17"/>
  <c r="T2291" i="17"/>
  <c r="T2293" i="17"/>
  <c r="T2295" i="17"/>
  <c r="T2297" i="17"/>
  <c r="T2299" i="17"/>
  <c r="T2301" i="17"/>
  <c r="T2303" i="17"/>
  <c r="T2305" i="17"/>
  <c r="T2307" i="17"/>
  <c r="T2309" i="17"/>
  <c r="T2311" i="17"/>
  <c r="T2313" i="17"/>
  <c r="T2315" i="17"/>
  <c r="T2317" i="17"/>
  <c r="T2319" i="17"/>
  <c r="T2321" i="17"/>
  <c r="T2323" i="17"/>
  <c r="T2325" i="17"/>
  <c r="T2327" i="17"/>
  <c r="T2329" i="17"/>
  <c r="T2331" i="17"/>
  <c r="T2333" i="17"/>
  <c r="T2335" i="17"/>
  <c r="T2337" i="17"/>
  <c r="T2339" i="17"/>
  <c r="T2341" i="17"/>
  <c r="T2343" i="17"/>
  <c r="T2345" i="17"/>
  <c r="T2347" i="17"/>
  <c r="T2349" i="17"/>
  <c r="T2351" i="17"/>
  <c r="T2353" i="17"/>
  <c r="T2355" i="17"/>
  <c r="T2357" i="17"/>
  <c r="T2359" i="17"/>
  <c r="T2361" i="17"/>
  <c r="T2363" i="17"/>
  <c r="T2365" i="17"/>
  <c r="T2367" i="17"/>
  <c r="T2369" i="17"/>
  <c r="T2371" i="17"/>
  <c r="T2373" i="17"/>
  <c r="T2375" i="17"/>
  <c r="T2377" i="17"/>
  <c r="T2379" i="17"/>
  <c r="T2392" i="17"/>
  <c r="T2418" i="17"/>
  <c r="T2420" i="17"/>
  <c r="T2444" i="17"/>
  <c r="T2463" i="17"/>
  <c r="T2474" i="17"/>
  <c r="T2476" i="17"/>
  <c r="T2478" i="17"/>
  <c r="T2480" i="17"/>
  <c r="T2499" i="17"/>
  <c r="T2501" i="17"/>
  <c r="T2508" i="17"/>
  <c r="T2510" i="17"/>
  <c r="T2512" i="17"/>
  <c r="T2521" i="17"/>
  <c r="T2523" i="17"/>
  <c r="T2530" i="17"/>
  <c r="T2532" i="17"/>
  <c r="T2534" i="17"/>
  <c r="T2545" i="17"/>
  <c r="T2554" i="17"/>
  <c r="T2578" i="17"/>
  <c r="T2587" i="17"/>
  <c r="T2589" i="17"/>
  <c r="T2591" i="17"/>
  <c r="T2593" i="17"/>
  <c r="T2611" i="17"/>
  <c r="T2613" i="17"/>
  <c r="T2615" i="17"/>
  <c r="T2617" i="17"/>
  <c r="T2630" i="17"/>
  <c r="T2650" i="17"/>
  <c r="T2652" i="17"/>
  <c r="T2654" i="17"/>
  <c r="T2667" i="17"/>
  <c r="T2669" i="17"/>
  <c r="T2686" i="17"/>
  <c r="T2688" i="17"/>
  <c r="T2690" i="17"/>
  <c r="T2692" i="17"/>
  <c r="T2711" i="17"/>
  <c r="T2728" i="17"/>
  <c r="T2730" i="17"/>
  <c r="T2739" i="17"/>
  <c r="T2741" i="17"/>
  <c r="T2743" i="17"/>
  <c r="T2760" i="17"/>
  <c r="T2762" i="17"/>
  <c r="T2764" i="17"/>
  <c r="T2805" i="17"/>
  <c r="T2842" i="17"/>
  <c r="T2855" i="17"/>
  <c r="T2222" i="17"/>
  <c r="T2237" i="17"/>
  <c r="T2239" i="17"/>
  <c r="T2254" i="17"/>
  <c r="T2256" i="17"/>
  <c r="T2258" i="17"/>
  <c r="T2381" i="17"/>
  <c r="T2383" i="17"/>
  <c r="T2394" i="17"/>
  <c r="T2396" i="17"/>
  <c r="T2407" i="17"/>
  <c r="T2435" i="17"/>
  <c r="T2446" i="17"/>
  <c r="T2448" i="17"/>
  <c r="T2465" i="17"/>
  <c r="T2467" i="17"/>
  <c r="T2469" i="17"/>
  <c r="T2471" i="17"/>
  <c r="T2482" i="17"/>
  <c r="T2514" i="17"/>
  <c r="T2516" i="17"/>
  <c r="T2536" i="17"/>
  <c r="T2556" i="17"/>
  <c r="T2558" i="17"/>
  <c r="T2569" i="17"/>
  <c r="T2571" i="17"/>
  <c r="T2580" i="17"/>
  <c r="T2582" i="17"/>
  <c r="T2584" i="17"/>
  <c r="T2602" i="17"/>
  <c r="T2604" i="17"/>
  <c r="T2606" i="17"/>
  <c r="T2608" i="17"/>
  <c r="T2619" i="17"/>
  <c r="T2641" i="17"/>
  <c r="T2643" i="17"/>
  <c r="T2645" i="17"/>
  <c r="T2656" i="17"/>
  <c r="T2671" i="17"/>
  <c r="T2673" i="17"/>
  <c r="T2675" i="17"/>
  <c r="T2694" i="17"/>
  <c r="T2696" i="17"/>
  <c r="T2698" i="17"/>
  <c r="T2700" i="17"/>
  <c r="T2713" i="17"/>
  <c r="T2715" i="17"/>
  <c r="T2717" i="17"/>
  <c r="T2719" i="17"/>
  <c r="T2732" i="17"/>
  <c r="T2745" i="17"/>
  <c r="T2766" i="17"/>
  <c r="T2768" i="17"/>
  <c r="T2770" i="17"/>
  <c r="T2807" i="17"/>
  <c r="T2809" i="17"/>
  <c r="T2811" i="17"/>
  <c r="T2820" i="17"/>
  <c r="T2822" i="17"/>
  <c r="T2831" i="17"/>
  <c r="T2833" i="17"/>
  <c r="T2835" i="17"/>
  <c r="T2844" i="17"/>
  <c r="T2846" i="17"/>
  <c r="T2848" i="17"/>
  <c r="T2850" i="17"/>
  <c r="T2861" i="17"/>
  <c r="T2872" i="17"/>
  <c r="T2891" i="17"/>
  <c r="T2224" i="17"/>
  <c r="T2226" i="17"/>
  <c r="T2241" i="17"/>
  <c r="T2243" i="17"/>
  <c r="T2260" i="17"/>
  <c r="T2262" i="17"/>
  <c r="T2385" i="17"/>
  <c r="T2387" i="17"/>
  <c r="T2389" i="17"/>
  <c r="T2398" i="17"/>
  <c r="T2409" i="17"/>
  <c r="T2411" i="17"/>
  <c r="T2422" i="17"/>
  <c r="T2424" i="17"/>
  <c r="T2426" i="17"/>
  <c r="T2437" i="17"/>
  <c r="T2439" i="17"/>
  <c r="T2441" i="17"/>
  <c r="T2450" i="17"/>
  <c r="T2452" i="17"/>
  <c r="T2454" i="17"/>
  <c r="T2484" i="17"/>
  <c r="T2486" i="17"/>
  <c r="T2488" i="17"/>
  <c r="T2503" i="17"/>
  <c r="T2505" i="17"/>
  <c r="T2518" i="17"/>
  <c r="T2525" i="17"/>
  <c r="T2527" i="17"/>
  <c r="T2547" i="17"/>
  <c r="T2549" i="17"/>
  <c r="T2551" i="17"/>
  <c r="T2560" i="17"/>
  <c r="T2562" i="17"/>
  <c r="T2564" i="17"/>
  <c r="T2566" i="17"/>
  <c r="T2573" i="17"/>
  <c r="T2595" i="17"/>
  <c r="T2632" i="17"/>
  <c r="T2634" i="17"/>
  <c r="T2636" i="17"/>
  <c r="T2638" i="17"/>
  <c r="T2647" i="17"/>
  <c r="T2658" i="17"/>
  <c r="T2660" i="17"/>
  <c r="T2662" i="17"/>
  <c r="T2664" i="17"/>
  <c r="T2677" i="17"/>
  <c r="T2702" i="17"/>
  <c r="T2734" i="17"/>
  <c r="T2736" i="17"/>
  <c r="T2747" i="17"/>
  <c r="T2749" i="17"/>
  <c r="T2751" i="17"/>
  <c r="T2772" i="17"/>
  <c r="T2774" i="17"/>
  <c r="T2776" i="17"/>
  <c r="T2824" i="17"/>
  <c r="T2852" i="17"/>
  <c r="T2874" i="17"/>
  <c r="T2876" i="17"/>
  <c r="T2906" i="17"/>
  <c r="T2908" i="17"/>
  <c r="T2910" i="17"/>
  <c r="T2912" i="17"/>
  <c r="T2914" i="17"/>
  <c r="T2916" i="17"/>
  <c r="T2918" i="17"/>
  <c r="T2920" i="17"/>
  <c r="T2922" i="17"/>
  <c r="T2924" i="17"/>
  <c r="T2935" i="17"/>
  <c r="T2937" i="17"/>
  <c r="T2939" i="17"/>
  <c r="T2941" i="17"/>
  <c r="T3078" i="17"/>
  <c r="T3080" i="17"/>
  <c r="T3094" i="17"/>
  <c r="T3103" i="17"/>
  <c r="T3105" i="17"/>
  <c r="T3114" i="17"/>
  <c r="T3116" i="17"/>
  <c r="T3118" i="17"/>
  <c r="T2228" i="17"/>
  <c r="T2230" i="17"/>
  <c r="T2232" i="17"/>
  <c r="T2245" i="17"/>
  <c r="T2247" i="17"/>
  <c r="T2249" i="17"/>
  <c r="T2264" i="17"/>
  <c r="T2266" i="17"/>
  <c r="T2391" i="17"/>
  <c r="T2400" i="17"/>
  <c r="T2402" i="17"/>
  <c r="T2404" i="17"/>
  <c r="T2413" i="17"/>
  <c r="T2415" i="17"/>
  <c r="T2428" i="17"/>
  <c r="T2430" i="17"/>
  <c r="T2432" i="17"/>
  <c r="T2443" i="17"/>
  <c r="T2456" i="17"/>
  <c r="T2458" i="17"/>
  <c r="T2460" i="17"/>
  <c r="T2462" i="17"/>
  <c r="T2473" i="17"/>
  <c r="T2490" i="17"/>
  <c r="T2492" i="17"/>
  <c r="T2494" i="17"/>
  <c r="T2496" i="17"/>
  <c r="T2507" i="17"/>
  <c r="T2529" i="17"/>
  <c r="T2538" i="17"/>
  <c r="T2540" i="17"/>
  <c r="T2542" i="17"/>
  <c r="T2544" i="17"/>
  <c r="T2553" i="17"/>
  <c r="T2575" i="17"/>
  <c r="T2577" i="17"/>
  <c r="T2586" i="17"/>
  <c r="T2597" i="17"/>
  <c r="T2599" i="17"/>
  <c r="T2610" i="17"/>
  <c r="T2621" i="17"/>
  <c r="T2623" i="17"/>
  <c r="T2625" i="17"/>
  <c r="T2627" i="17"/>
  <c r="T2629" i="17"/>
  <c r="T2679" i="17"/>
  <c r="T2681" i="17"/>
  <c r="T2683" i="17"/>
  <c r="T2685" i="17"/>
  <c r="T2704" i="17"/>
  <c r="T2706" i="17"/>
  <c r="T2708" i="17"/>
  <c r="T2710" i="17"/>
  <c r="T2721" i="17"/>
  <c r="T2723" i="17"/>
  <c r="T2725" i="17"/>
  <c r="T2738" i="17"/>
  <c r="T2753" i="17"/>
  <c r="T2755" i="17"/>
  <c r="T2757" i="17"/>
  <c r="T2778" i="17"/>
  <c r="T2780" i="17"/>
  <c r="T2782" i="17"/>
  <c r="T2784" i="17"/>
  <c r="T2786" i="17"/>
  <c r="T2788" i="17"/>
  <c r="T2790" i="17"/>
  <c r="T2792" i="17"/>
  <c r="T2794" i="17"/>
  <c r="T2796" i="17"/>
  <c r="T2798" i="17"/>
  <c r="T2800" i="17"/>
  <c r="T2802" i="17"/>
  <c r="T2804" i="17"/>
  <c r="T2813" i="17"/>
  <c r="T2815" i="17"/>
  <c r="T2817" i="17"/>
  <c r="T2826" i="17"/>
  <c r="T2828" i="17"/>
  <c r="T2837" i="17"/>
  <c r="T2839" i="17"/>
  <c r="T2841" i="17"/>
  <c r="T2863" i="17"/>
  <c r="T2865" i="17"/>
  <c r="T2867" i="17"/>
  <c r="T2878" i="17"/>
  <c r="T2880" i="17"/>
  <c r="T2882" i="17"/>
  <c r="T2893" i="17"/>
  <c r="T2895" i="17"/>
  <c r="T2897" i="17"/>
  <c r="T2926" i="17"/>
  <c r="T2943" i="17"/>
  <c r="T2945" i="17"/>
  <c r="T2947" i="17"/>
  <c r="T2949" i="17"/>
  <c r="T2951" i="17"/>
  <c r="T2953" i="17"/>
  <c r="T2955" i="17"/>
  <c r="T2957" i="17"/>
  <c r="T2959" i="17"/>
  <c r="T2961" i="17"/>
  <c r="T2963" i="17"/>
  <c r="T2965" i="17"/>
  <c r="T2967" i="17"/>
  <c r="T2969" i="17"/>
  <c r="T2971" i="17"/>
  <c r="T2973" i="17"/>
  <c r="T2975" i="17"/>
  <c r="T2977" i="17"/>
  <c r="T2979" i="17"/>
  <c r="T2981" i="17"/>
  <c r="T2983" i="17"/>
  <c r="T2985" i="17"/>
  <c r="T2987" i="17"/>
  <c r="T2989" i="17"/>
  <c r="T2991" i="17"/>
  <c r="T2993" i="17"/>
  <c r="T2234" i="17"/>
  <c r="T2236" i="17"/>
  <c r="T2251" i="17"/>
  <c r="T2253" i="17"/>
  <c r="T2268" i="17"/>
  <c r="T2270" i="17"/>
  <c r="T2272" i="17"/>
  <c r="T2274" i="17"/>
  <c r="T2276" i="17"/>
  <c r="T2278" i="17"/>
  <c r="T2280" i="17"/>
  <c r="T2282" i="17"/>
  <c r="T2284" i="17"/>
  <c r="T2286" i="17"/>
  <c r="T2288" i="17"/>
  <c r="T2290" i="17"/>
  <c r="T2292" i="17"/>
  <c r="T2294" i="17"/>
  <c r="T2296" i="17"/>
  <c r="T2298" i="17"/>
  <c r="T2300" i="17"/>
  <c r="T2302" i="17"/>
  <c r="T2304" i="17"/>
  <c r="T2306" i="17"/>
  <c r="T2308" i="17"/>
  <c r="T2310" i="17"/>
  <c r="T2312" i="17"/>
  <c r="T2314" i="17"/>
  <c r="T2316" i="17"/>
  <c r="T2318" i="17"/>
  <c r="T2320" i="17"/>
  <c r="T2322" i="17"/>
  <c r="T2324" i="17"/>
  <c r="T2326" i="17"/>
  <c r="T2328" i="17"/>
  <c r="T2330" i="17"/>
  <c r="T2332" i="17"/>
  <c r="T2334" i="17"/>
  <c r="T2336" i="17"/>
  <c r="T2338" i="17"/>
  <c r="T2340" i="17"/>
  <c r="T2342" i="17"/>
  <c r="T2344" i="17"/>
  <c r="T2346" i="17"/>
  <c r="T2348" i="17"/>
  <c r="T2350" i="17"/>
  <c r="T2352" i="17"/>
  <c r="T2354" i="17"/>
  <c r="T2356" i="17"/>
  <c r="T2358" i="17"/>
  <c r="T2360" i="17"/>
  <c r="T2362" i="17"/>
  <c r="T2364" i="17"/>
  <c r="T2366" i="17"/>
  <c r="T2368" i="17"/>
  <c r="T2370" i="17"/>
  <c r="T2372" i="17"/>
  <c r="T2374" i="17"/>
  <c r="T2376" i="17"/>
  <c r="T2378" i="17"/>
  <c r="T2380" i="17"/>
  <c r="T2406" i="17"/>
  <c r="T2417" i="17"/>
  <c r="T2419" i="17"/>
  <c r="T2434" i="17"/>
  <c r="T2475" i="17"/>
  <c r="T2477" i="17"/>
  <c r="T2479" i="17"/>
  <c r="T2481" i="17"/>
  <c r="T2498" i="17"/>
  <c r="T2500" i="17"/>
  <c r="T2509" i="17"/>
  <c r="T2511" i="17"/>
  <c r="T2520" i="17"/>
  <c r="T2522" i="17"/>
  <c r="T2531" i="17"/>
  <c r="T2533" i="17"/>
  <c r="T2535" i="17"/>
  <c r="T2568" i="17"/>
  <c r="T2588" i="17"/>
  <c r="T2590" i="17"/>
  <c r="T2592" i="17"/>
  <c r="T2601" i="17"/>
  <c r="T2612" i="17"/>
  <c r="T2614" i="17"/>
  <c r="T2616" i="17"/>
  <c r="T2618" i="17"/>
  <c r="T2640" i="17"/>
  <c r="T2649" i="17"/>
  <c r="T2651" i="17"/>
  <c r="T2653" i="17"/>
  <c r="T2655" i="17"/>
  <c r="T2666" i="17"/>
  <c r="T2223" i="17"/>
  <c r="T2238" i="17"/>
  <c r="T2240" i="17"/>
  <c r="T2255" i="17"/>
  <c r="T2257" i="17"/>
  <c r="T2259" i="17"/>
  <c r="T2382" i="17"/>
  <c r="T2393" i="17"/>
  <c r="T2395" i="17"/>
  <c r="T2397" i="17"/>
  <c r="T2421" i="17"/>
  <c r="T2445" i="17"/>
  <c r="T2447" i="17"/>
  <c r="T2449" i="17"/>
  <c r="T2464" i="17"/>
  <c r="T2466" i="17"/>
  <c r="T2468" i="17"/>
  <c r="T2470" i="17"/>
  <c r="T2502" i="17"/>
  <c r="T2513" i="17"/>
  <c r="T2515" i="17"/>
  <c r="T2517" i="17"/>
  <c r="T2524" i="17"/>
  <c r="T2546" i="17"/>
  <c r="T2555" i="17"/>
  <c r="T2557" i="17"/>
  <c r="T2570" i="17"/>
  <c r="T2572" i="17"/>
  <c r="T2579" i="17"/>
  <c r="T2581" i="17"/>
  <c r="T2583" i="17"/>
  <c r="T2594" i="17"/>
  <c r="T2603" i="17"/>
  <c r="T2605" i="17"/>
  <c r="T2607" i="17"/>
  <c r="T2631" i="17"/>
  <c r="T2642" i="17"/>
  <c r="T2644" i="17"/>
  <c r="T2646" i="17"/>
  <c r="T2670" i="17"/>
  <c r="T2672" i="17"/>
  <c r="T2674" i="17"/>
  <c r="T2676" i="17"/>
  <c r="T2693" i="17"/>
  <c r="T2695" i="17"/>
  <c r="T2697" i="17"/>
  <c r="T2699" i="17"/>
  <c r="T2701" i="17"/>
  <c r="T2712" i="17"/>
  <c r="T2714" i="17"/>
  <c r="T2716" i="17"/>
  <c r="T2718" i="17"/>
  <c r="T2767" i="17"/>
  <c r="T2769" i="17"/>
  <c r="T2771" i="17"/>
  <c r="T2806" i="17"/>
  <c r="T2808" i="17"/>
  <c r="T2810" i="17"/>
  <c r="T2821" i="17"/>
  <c r="T2823" i="17"/>
  <c r="T2832" i="17"/>
  <c r="T2834" i="17"/>
  <c r="T2843" i="17"/>
  <c r="T2845" i="17"/>
  <c r="T2847" i="17"/>
  <c r="T2849" i="17"/>
  <c r="T2851" i="17"/>
  <c r="T2905" i="17"/>
  <c r="T2934" i="17"/>
  <c r="T2225" i="17"/>
  <c r="CU3" i="18" s="1"/>
  <c r="T2227" i="17"/>
  <c r="T2242" i="17"/>
  <c r="T2244" i="17"/>
  <c r="T2261" i="17"/>
  <c r="T2384" i="17"/>
  <c r="T2386" i="17"/>
  <c r="T2388" i="17"/>
  <c r="T2390" i="17"/>
  <c r="T2408" i="17"/>
  <c r="T2410" i="17"/>
  <c r="T2412" i="17"/>
  <c r="T2423" i="17"/>
  <c r="T2425" i="17"/>
  <c r="T2436" i="17"/>
  <c r="T2438" i="17"/>
  <c r="T2440" i="17"/>
  <c r="T2442" i="17"/>
  <c r="T2451" i="17"/>
  <c r="T2453" i="17"/>
  <c r="T2472" i="17"/>
  <c r="T2483" i="17"/>
  <c r="T2485" i="17"/>
  <c r="T2487" i="17"/>
  <c r="T2504" i="17"/>
  <c r="T2506" i="17"/>
  <c r="T2526" i="17"/>
  <c r="T2528" i="17"/>
  <c r="T2537" i="17"/>
  <c r="T2548" i="17"/>
  <c r="T2550" i="17"/>
  <c r="T2552" i="17"/>
  <c r="T2559" i="17"/>
  <c r="T2561" i="17"/>
  <c r="T2563" i="17"/>
  <c r="T2565" i="17"/>
  <c r="T2585" i="17"/>
  <c r="T2609" i="17"/>
  <c r="T2620" i="17"/>
  <c r="T2633" i="17"/>
  <c r="T2635" i="17"/>
  <c r="T2637" i="17"/>
  <c r="T2657" i="17"/>
  <c r="T2659" i="17"/>
  <c r="T2661" i="17"/>
  <c r="T2663" i="17"/>
  <c r="T2720" i="17"/>
  <c r="T2733" i="17"/>
  <c r="T2735" i="17"/>
  <c r="T2737" i="17"/>
  <c r="T2746" i="17"/>
  <c r="T2748" i="17"/>
  <c r="T2750" i="17"/>
  <c r="T2773" i="17"/>
  <c r="T2775" i="17"/>
  <c r="T2777" i="17"/>
  <c r="T2812" i="17"/>
  <c r="T2836" i="17"/>
  <c r="T2862" i="17"/>
  <c r="T2873" i="17"/>
  <c r="T2875" i="17"/>
  <c r="T2892" i="17"/>
  <c r="T2907" i="17"/>
  <c r="T2909" i="17"/>
  <c r="T2911" i="17"/>
  <c r="T2913" i="17"/>
  <c r="T2915" i="17"/>
  <c r="T2917" i="17"/>
  <c r="T2919" i="17"/>
  <c r="T2921" i="17"/>
  <c r="T2923" i="17"/>
  <c r="T2925" i="17"/>
  <c r="T2936" i="17"/>
  <c r="T2938" i="17"/>
  <c r="T2940" i="17"/>
  <c r="T3077" i="17"/>
  <c r="T3079" i="17"/>
  <c r="T3081" i="17"/>
  <c r="T3090" i="17"/>
  <c r="T3104" i="17"/>
  <c r="T3106" i="17"/>
  <c r="T3115" i="17"/>
  <c r="T3117" i="17"/>
  <c r="T3119" i="17"/>
  <c r="T3128" i="17"/>
  <c r="T2727" i="17"/>
  <c r="T2857" i="17"/>
  <c r="T2859" i="17"/>
  <c r="T3067" i="17"/>
  <c r="T3069" i="17"/>
  <c r="T3071" i="17"/>
  <c r="T3089" i="17"/>
  <c r="T3122" i="17"/>
  <c r="T3124" i="17"/>
  <c r="T3126" i="17"/>
  <c r="T3146" i="17"/>
  <c r="T3161" i="17"/>
  <c r="T3187" i="17"/>
  <c r="T3189" i="17"/>
  <c r="T3191" i="17"/>
  <c r="T3200" i="17"/>
  <c r="T3202" i="17"/>
  <c r="T3204" i="17"/>
  <c r="T3226" i="17"/>
  <c r="T3228" i="17"/>
  <c r="T3230" i="17"/>
  <c r="T3232" i="17"/>
  <c r="T3241" i="17"/>
  <c r="T3248" i="17"/>
  <c r="T3250" i="17"/>
  <c r="T3252" i="17"/>
  <c r="T3261" i="17"/>
  <c r="T3278" i="17"/>
  <c r="T3280" i="17"/>
  <c r="T3282" i="17"/>
  <c r="T3284" i="17"/>
  <c r="T3286" i="17"/>
  <c r="T3288" i="17"/>
  <c r="T3290" i="17"/>
  <c r="T3292" i="17"/>
  <c r="T3294" i="17"/>
  <c r="T3296" i="17"/>
  <c r="T3298" i="17"/>
  <c r="T3300" i="17"/>
  <c r="T3302" i="17"/>
  <c r="T3304" i="17"/>
  <c r="T3306" i="17"/>
  <c r="T3308" i="17"/>
  <c r="T3315" i="17"/>
  <c r="T3317" i="17"/>
  <c r="T3326" i="17"/>
  <c r="T3328" i="17"/>
  <c r="T3337" i="17"/>
  <c r="T3339" i="17"/>
  <c r="T3348" i="17"/>
  <c r="T3350" i="17"/>
  <c r="T3508" i="17"/>
  <c r="T3517" i="17"/>
  <c r="T3519" i="17"/>
  <c r="T3530" i="17"/>
  <c r="T3532" i="17"/>
  <c r="T3534" i="17"/>
  <c r="T3536" i="17"/>
  <c r="T3560" i="17"/>
  <c r="T3562" i="17"/>
  <c r="T3564" i="17"/>
  <c r="T3566" i="17"/>
  <c r="T3592" i="17"/>
  <c r="T3605" i="17"/>
  <c r="T3607" i="17"/>
  <c r="T3609" i="17"/>
  <c r="T3623" i="17"/>
  <c r="T3632" i="17"/>
  <c r="T3634" i="17"/>
  <c r="T3636" i="17"/>
  <c r="T3638" i="17"/>
  <c r="T3662" i="17"/>
  <c r="T3669" i="17"/>
  <c r="T3671" i="17"/>
  <c r="T3691" i="17"/>
  <c r="T3693" i="17"/>
  <c r="T3695" i="17"/>
  <c r="T3717" i="17"/>
  <c r="T3719" i="17"/>
  <c r="T3721" i="17"/>
  <c r="T3723" i="17"/>
  <c r="T3725" i="17"/>
  <c r="T3734" i="17"/>
  <c r="T3743" i="17"/>
  <c r="T3756" i="17"/>
  <c r="T3769" i="17"/>
  <c r="T3771" i="17"/>
  <c r="T3773" i="17"/>
  <c r="T3775" i="17"/>
  <c r="T3794" i="17"/>
  <c r="T3796" i="17"/>
  <c r="T3798" i="17"/>
  <c r="T3800" i="17"/>
  <c r="T3813" i="17"/>
  <c r="T3815" i="17"/>
  <c r="T3817" i="17"/>
  <c r="T3830" i="17"/>
  <c r="T3832" i="17"/>
  <c r="T3834" i="17"/>
  <c r="T3849" i="17"/>
  <c r="T3851" i="17"/>
  <c r="T3853" i="17"/>
  <c r="T3855" i="17"/>
  <c r="T3928" i="17"/>
  <c r="T3950" i="17"/>
  <c r="T3972" i="17"/>
  <c r="T3974" i="17"/>
  <c r="T3976" i="17"/>
  <c r="T3987" i="17"/>
  <c r="T3989" i="17"/>
  <c r="T3991" i="17"/>
  <c r="T4010" i="17"/>
  <c r="T4034" i="17"/>
  <c r="T4036" i="17"/>
  <c r="T4038" i="17"/>
  <c r="T4040" i="17"/>
  <c r="T4042" i="17"/>
  <c r="T2868" i="17"/>
  <c r="T2870" i="17"/>
  <c r="T2884" i="17"/>
  <c r="T2886" i="17"/>
  <c r="T2888" i="17"/>
  <c r="T2890" i="17"/>
  <c r="T2899" i="17"/>
  <c r="T2901" i="17"/>
  <c r="T2903" i="17"/>
  <c r="T3073" i="17"/>
  <c r="T3075" i="17"/>
  <c r="T3091" i="17"/>
  <c r="T3096" i="17"/>
  <c r="T3098" i="17"/>
  <c r="T3100" i="17"/>
  <c r="T3108" i="17"/>
  <c r="T3110" i="17"/>
  <c r="T3112" i="17"/>
  <c r="T3137" i="17"/>
  <c r="T3148" i="17"/>
  <c r="T3150" i="17"/>
  <c r="T3163" i="17"/>
  <c r="T3165" i="17"/>
  <c r="T3176" i="17"/>
  <c r="T3193" i="17"/>
  <c r="T3219" i="17"/>
  <c r="T3263" i="17"/>
  <c r="T3265" i="17"/>
  <c r="T3341" i="17"/>
  <c r="T3359" i="17"/>
  <c r="T3361" i="17"/>
  <c r="T3370" i="17"/>
  <c r="T3372" i="17"/>
  <c r="T3374" i="17"/>
  <c r="T3376" i="17"/>
  <c r="T3378" i="17"/>
  <c r="T3380" i="17"/>
  <c r="T3382" i="17"/>
  <c r="T3384" i="17"/>
  <c r="T3386" i="17"/>
  <c r="T3388" i="17"/>
  <c r="T3390" i="17"/>
  <c r="T3392" i="17"/>
  <c r="T3394" i="17"/>
  <c r="T3396" i="17"/>
  <c r="T3398" i="17"/>
  <c r="T3400" i="17"/>
  <c r="T3402" i="17"/>
  <c r="T3404" i="17"/>
  <c r="T3406" i="17"/>
  <c r="T3408" i="17"/>
  <c r="T3410" i="17"/>
  <c r="T3412" i="17"/>
  <c r="T3414" i="17"/>
  <c r="T3416" i="17"/>
  <c r="T3418" i="17"/>
  <c r="T3420" i="17"/>
  <c r="T3422" i="17"/>
  <c r="T3424" i="17"/>
  <c r="T3426" i="17"/>
  <c r="T3428" i="17"/>
  <c r="T3430" i="17"/>
  <c r="T3432" i="17"/>
  <c r="T3434" i="17"/>
  <c r="T3436" i="17"/>
  <c r="T3438" i="17"/>
  <c r="T3440" i="17"/>
  <c r="T3442" i="17"/>
  <c r="T3444" i="17"/>
  <c r="T3446" i="17"/>
  <c r="T3448" i="17"/>
  <c r="T3450" i="17"/>
  <c r="T3452" i="17"/>
  <c r="T3454" i="17"/>
  <c r="T3456" i="17"/>
  <c r="T3458" i="17"/>
  <c r="T3460" i="17"/>
  <c r="T3462" i="17"/>
  <c r="T3464" i="17"/>
  <c r="T3466" i="17"/>
  <c r="T3468" i="17"/>
  <c r="T3470" i="17"/>
  <c r="T3472" i="17"/>
  <c r="T3474" i="17"/>
  <c r="T3476" i="17"/>
  <c r="T3478" i="17"/>
  <c r="T3480" i="17"/>
  <c r="T3482" i="17"/>
  <c r="T3493" i="17"/>
  <c r="T3495" i="17"/>
  <c r="T3497" i="17"/>
  <c r="T3521" i="17"/>
  <c r="T3523" i="17"/>
  <c r="T3547" i="17"/>
  <c r="T3549" i="17"/>
  <c r="T3551" i="17"/>
  <c r="T3568" i="17"/>
  <c r="T3579" i="17"/>
  <c r="T3581" i="17"/>
  <c r="T3583" i="17"/>
  <c r="T3594" i="17"/>
  <c r="T3596" i="17"/>
  <c r="T3614" i="17"/>
  <c r="T3616" i="17"/>
  <c r="T3625" i="17"/>
  <c r="T3627" i="17"/>
  <c r="T3629" i="17"/>
  <c r="T3640" i="17"/>
  <c r="T3649" i="17"/>
  <c r="T3673" i="17"/>
  <c r="T3682" i="17"/>
  <c r="T3684" i="17"/>
  <c r="T3686" i="17"/>
  <c r="T3688" i="17"/>
  <c r="T3706" i="17"/>
  <c r="T3708" i="17"/>
  <c r="T3710" i="17"/>
  <c r="T3712" i="17"/>
  <c r="T3714" i="17"/>
  <c r="T3745" i="17"/>
  <c r="T3747" i="17"/>
  <c r="T3749" i="17"/>
  <c r="T3758" i="17"/>
  <c r="T3760" i="17"/>
  <c r="T3777" i="17"/>
  <c r="T3779" i="17"/>
  <c r="T3781" i="17"/>
  <c r="T3783" i="17"/>
  <c r="T3802" i="17"/>
  <c r="T3819" i="17"/>
  <c r="T3821" i="17"/>
  <c r="T3857" i="17"/>
  <c r="T3859" i="17"/>
  <c r="T3861" i="17"/>
  <c r="T3896" i="17"/>
  <c r="T3905" i="17"/>
  <c r="T3914" i="17"/>
  <c r="T3921" i="17"/>
  <c r="T3937" i="17"/>
  <c r="T3961" i="17"/>
  <c r="T3963" i="17"/>
  <c r="T3965" i="17"/>
  <c r="T3978" i="17"/>
  <c r="T3980" i="17"/>
  <c r="T3982" i="17"/>
  <c r="T3993" i="17"/>
  <c r="T3995" i="17"/>
  <c r="T3997" i="17"/>
  <c r="T4012" i="17"/>
  <c r="T4014" i="17"/>
  <c r="T4016" i="17"/>
  <c r="T4025" i="17"/>
  <c r="T4027" i="17"/>
  <c r="T3082" i="17"/>
  <c r="T3102" i="17"/>
  <c r="T3130" i="17"/>
  <c r="T3152" i="17"/>
  <c r="T3167" i="17"/>
  <c r="T3169" i="17"/>
  <c r="T3171" i="17"/>
  <c r="T3173" i="17"/>
  <c r="T3178" i="17"/>
  <c r="T3180" i="17"/>
  <c r="T3182" i="17"/>
  <c r="T3184" i="17"/>
  <c r="T3206" i="17"/>
  <c r="T3208" i="17"/>
  <c r="T3210" i="17"/>
  <c r="T3221" i="17"/>
  <c r="T3223" i="17"/>
  <c r="T3234" i="17"/>
  <c r="T3243" i="17"/>
  <c r="T3245" i="17"/>
  <c r="T3254" i="17"/>
  <c r="T3267" i="17"/>
  <c r="T3269" i="17"/>
  <c r="T3271" i="17"/>
  <c r="T3310" i="17"/>
  <c r="T3312" i="17"/>
  <c r="T3319" i="17"/>
  <c r="T3321" i="17"/>
  <c r="T3323" i="17"/>
  <c r="T3330" i="17"/>
  <c r="T3332" i="17"/>
  <c r="T3334" i="17"/>
  <c r="T3343" i="17"/>
  <c r="T3345" i="17"/>
  <c r="T3352" i="17"/>
  <c r="T3484" i="17"/>
  <c r="T3486" i="17"/>
  <c r="T3510" i="17"/>
  <c r="T3538" i="17"/>
  <c r="T3553" i="17"/>
  <c r="T3555" i="17"/>
  <c r="T3557" i="17"/>
  <c r="T3585" i="17"/>
  <c r="T3587" i="17"/>
  <c r="T3598" i="17"/>
  <c r="T3611" i="17"/>
  <c r="T3618" i="17"/>
  <c r="T3651" i="17"/>
  <c r="T3653" i="17"/>
  <c r="T3664" i="17"/>
  <c r="T3666" i="17"/>
  <c r="T3675" i="17"/>
  <c r="T3677" i="17"/>
  <c r="T3679" i="17"/>
  <c r="T3697" i="17"/>
  <c r="T3699" i="17"/>
  <c r="T3701" i="17"/>
  <c r="T3703" i="17"/>
  <c r="T3727" i="17"/>
  <c r="T3736" i="17"/>
  <c r="T3738" i="17"/>
  <c r="T3740" i="17"/>
  <c r="T3751" i="17"/>
  <c r="T3762" i="17"/>
  <c r="T3764" i="17"/>
  <c r="T3766" i="17"/>
  <c r="T3785" i="17"/>
  <c r="T3787" i="17"/>
  <c r="T3789" i="17"/>
  <c r="T3791" i="17"/>
  <c r="T3804" i="17"/>
  <c r="T3806" i="17"/>
  <c r="T3808" i="17"/>
  <c r="T3810" i="17"/>
  <c r="T3823" i="17"/>
  <c r="T3825" i="17"/>
  <c r="T3827" i="17"/>
  <c r="T3836" i="17"/>
  <c r="T3838" i="17"/>
  <c r="T3840" i="17"/>
  <c r="T3863" i="17"/>
  <c r="T3865" i="17"/>
  <c r="T3867" i="17"/>
  <c r="T3930" i="17"/>
  <c r="T3952" i="17"/>
  <c r="T3954" i="17"/>
  <c r="T3956" i="17"/>
  <c r="T3958" i="17"/>
  <c r="T3967" i="17"/>
  <c r="T3969" i="17"/>
  <c r="T3984" i="17"/>
  <c r="T4018" i="17"/>
  <c r="T4029" i="17"/>
  <c r="T4160" i="17"/>
  <c r="T4162" i="17"/>
  <c r="T4171" i="17"/>
  <c r="T4180" i="17"/>
  <c r="T4194" i="17"/>
  <c r="T4201" i="17"/>
  <c r="T4226" i="17"/>
  <c r="T2691" i="17"/>
  <c r="T2765" i="17"/>
  <c r="T2928" i="17"/>
  <c r="T2930" i="17"/>
  <c r="T2932" i="17"/>
  <c r="T2994" i="17"/>
  <c r="T2996" i="17"/>
  <c r="T2998" i="17"/>
  <c r="T3000" i="17"/>
  <c r="T3002" i="17"/>
  <c r="T3004" i="17"/>
  <c r="T3006" i="17"/>
  <c r="T3008" i="17"/>
  <c r="T3010" i="17"/>
  <c r="T3012" i="17"/>
  <c r="T3014" i="17"/>
  <c r="T3016" i="17"/>
  <c r="T3018" i="17"/>
  <c r="T3020" i="17"/>
  <c r="T3022" i="17"/>
  <c r="T3024" i="17"/>
  <c r="T3026" i="17"/>
  <c r="T3028" i="17"/>
  <c r="T3030" i="17"/>
  <c r="T3032" i="17"/>
  <c r="T3034" i="17"/>
  <c r="T3036" i="17"/>
  <c r="T3038" i="17"/>
  <c r="T3040" i="17"/>
  <c r="T3042" i="17"/>
  <c r="T3044" i="17"/>
  <c r="T3046" i="17"/>
  <c r="T3048" i="17"/>
  <c r="T3050" i="17"/>
  <c r="T3052" i="17"/>
  <c r="T3054" i="17"/>
  <c r="T3056" i="17"/>
  <c r="T3058" i="17"/>
  <c r="T3060" i="17"/>
  <c r="T3062" i="17"/>
  <c r="T3064" i="17"/>
  <c r="T3066" i="17"/>
  <c r="T3084" i="17"/>
  <c r="T3086" i="17"/>
  <c r="T3088" i="17"/>
  <c r="T3093" i="17"/>
  <c r="T3121" i="17"/>
  <c r="T3132" i="17"/>
  <c r="T3134" i="17"/>
  <c r="T3139" i="17"/>
  <c r="T3141" i="17"/>
  <c r="T3143" i="17"/>
  <c r="T3145" i="17"/>
  <c r="T3154" i="17"/>
  <c r="T3156" i="17"/>
  <c r="T3158" i="17"/>
  <c r="T3160" i="17"/>
  <c r="T3195" i="17"/>
  <c r="T3197" i="17"/>
  <c r="T3199" i="17"/>
  <c r="T3212" i="17"/>
  <c r="T3214" i="17"/>
  <c r="T3216" i="17"/>
  <c r="T3225" i="17"/>
  <c r="T3236" i="17"/>
  <c r="T3238" i="17"/>
  <c r="T3240" i="17"/>
  <c r="T3247" i="17"/>
  <c r="T3256" i="17"/>
  <c r="T3258" i="17"/>
  <c r="T3260" i="17"/>
  <c r="T3273" i="17"/>
  <c r="T3275" i="17"/>
  <c r="T3347" i="17"/>
  <c r="T3354" i="17"/>
  <c r="T3356" i="17"/>
  <c r="T3363" i="17"/>
  <c r="T3365" i="17"/>
  <c r="T3367" i="17"/>
  <c r="T3488" i="17"/>
  <c r="T3490" i="17"/>
  <c r="T3499" i="17"/>
  <c r="T3501" i="17"/>
  <c r="T3503" i="17"/>
  <c r="T3505" i="17"/>
  <c r="T3507" i="17"/>
  <c r="T3512" i="17"/>
  <c r="T3514" i="17"/>
  <c r="T3525" i="17"/>
  <c r="T3527" i="17"/>
  <c r="T3529" i="17"/>
  <c r="T3540" i="17"/>
  <c r="T3542" i="17"/>
  <c r="T3544" i="17"/>
  <c r="T3559" i="17"/>
  <c r="T3570" i="17"/>
  <c r="T3572" i="17"/>
  <c r="T3574" i="17"/>
  <c r="T3576" i="17"/>
  <c r="T3589" i="17"/>
  <c r="T3591" i="17"/>
  <c r="T3600" i="17"/>
  <c r="T3602" i="17"/>
  <c r="T3604" i="17"/>
  <c r="T3620" i="17"/>
  <c r="T3622" i="17"/>
  <c r="T3631" i="17"/>
  <c r="T3642" i="17"/>
  <c r="T3644" i="17"/>
  <c r="T3646" i="17"/>
  <c r="T3655" i="17"/>
  <c r="T3657" i="17"/>
  <c r="T3659" i="17"/>
  <c r="T3661" i="17"/>
  <c r="T3668" i="17"/>
  <c r="T3690" i="17"/>
  <c r="T3716" i="17"/>
  <c r="T3729" i="17"/>
  <c r="T3731" i="17"/>
  <c r="T3733" i="17"/>
  <c r="T3742" i="17"/>
  <c r="T3753" i="17"/>
  <c r="T3755" i="17"/>
  <c r="T3768" i="17"/>
  <c r="T3793" i="17"/>
  <c r="T3842" i="17"/>
  <c r="T3844" i="17"/>
  <c r="T3846" i="17"/>
  <c r="T3848" i="17"/>
  <c r="T3869" i="17"/>
  <c r="T3871" i="17"/>
  <c r="T3873" i="17"/>
  <c r="T3875" i="17"/>
  <c r="T3877" i="17"/>
  <c r="T3879" i="17"/>
  <c r="T3881" i="17"/>
  <c r="T3883" i="17"/>
  <c r="T3885" i="17"/>
  <c r="T3887" i="17"/>
  <c r="T3889" i="17"/>
  <c r="T3891" i="17"/>
  <c r="T3893" i="17"/>
  <c r="T3898" i="17"/>
  <c r="T3900" i="17"/>
  <c r="T3902" i="17"/>
  <c r="T3907" i="17"/>
  <c r="T3909" i="17"/>
  <c r="T3911" i="17"/>
  <c r="T3916" i="17"/>
  <c r="T3918" i="17"/>
  <c r="T3923" i="17"/>
  <c r="T3925" i="17"/>
  <c r="T3927" i="17"/>
  <c r="T3932" i="17"/>
  <c r="T3934" i="17"/>
  <c r="T3939" i="17"/>
  <c r="T3941" i="17"/>
  <c r="T3943" i="17"/>
  <c r="T3945" i="17"/>
  <c r="T3947" i="17"/>
  <c r="T3949" i="17"/>
  <c r="T3999" i="17"/>
  <c r="T4001" i="17"/>
  <c r="T4003" i="17"/>
  <c r="T4005" i="17"/>
  <c r="T4007" i="17"/>
  <c r="T2689" i="17"/>
  <c r="T2744" i="17"/>
  <c r="T2763" i="17"/>
  <c r="T2830" i="17"/>
  <c r="T2856" i="17"/>
  <c r="T2858" i="17"/>
  <c r="T2860" i="17"/>
  <c r="T2992" i="17"/>
  <c r="T3068" i="17"/>
  <c r="T3070" i="17"/>
  <c r="T3072" i="17"/>
  <c r="T3095" i="17"/>
  <c r="T3107" i="17"/>
  <c r="T3123" i="17"/>
  <c r="T3125" i="17"/>
  <c r="T3127" i="17"/>
  <c r="T3136" i="17"/>
  <c r="T3175" i="17"/>
  <c r="T3186" i="17"/>
  <c r="T3188" i="17"/>
  <c r="T3190" i="17"/>
  <c r="T3192" i="17"/>
  <c r="T3201" i="17"/>
  <c r="T3203" i="17"/>
  <c r="T3218" i="17"/>
  <c r="T3227" i="17"/>
  <c r="T3229" i="17"/>
  <c r="T3231" i="17"/>
  <c r="T3249" i="17"/>
  <c r="T3251" i="17"/>
  <c r="T3277" i="17"/>
  <c r="T3279" i="17"/>
  <c r="T3281" i="17"/>
  <c r="T3283" i="17"/>
  <c r="T3285" i="17"/>
  <c r="T3287" i="17"/>
  <c r="T3289" i="17"/>
  <c r="T3291" i="17"/>
  <c r="T3293" i="17"/>
  <c r="T3295" i="17"/>
  <c r="T3297" i="17"/>
  <c r="T3299" i="17"/>
  <c r="T3301" i="17"/>
  <c r="T3303" i="17"/>
  <c r="T3305" i="17"/>
  <c r="T3307" i="17"/>
  <c r="T3314" i="17"/>
  <c r="T3316" i="17"/>
  <c r="T3325" i="17"/>
  <c r="T3327" i="17"/>
  <c r="T3336" i="17"/>
  <c r="T3338" i="17"/>
  <c r="T3340" i="17"/>
  <c r="T3349" i="17"/>
  <c r="T3358" i="17"/>
  <c r="T3369" i="17"/>
  <c r="T3492" i="17"/>
  <c r="T3516" i="17"/>
  <c r="T3518" i="17"/>
  <c r="T3531" i="17"/>
  <c r="T3533" i="17"/>
  <c r="T3535" i="17"/>
  <c r="T3546" i="17"/>
  <c r="T3561" i="17"/>
  <c r="T3563" i="17"/>
  <c r="T3565" i="17"/>
  <c r="T3567" i="17"/>
  <c r="T3578" i="17"/>
  <c r="T3606" i="17"/>
  <c r="T3608" i="17"/>
  <c r="T3613" i="17"/>
  <c r="T3633" i="17"/>
  <c r="T3635" i="17"/>
  <c r="T3637" i="17"/>
  <c r="T3639" i="17"/>
  <c r="T3648" i="17"/>
  <c r="T3670" i="17"/>
  <c r="T3672" i="17"/>
  <c r="T3681" i="17"/>
  <c r="T3692" i="17"/>
  <c r="T3694" i="17"/>
  <c r="T3705" i="17"/>
  <c r="T3718" i="17"/>
  <c r="T3720" i="17"/>
  <c r="T3722" i="17"/>
  <c r="T3724" i="17"/>
  <c r="T3770" i="17"/>
  <c r="T3772" i="17"/>
  <c r="T3774" i="17"/>
  <c r="T3776" i="17"/>
  <c r="T3795" i="17"/>
  <c r="T3797" i="17"/>
  <c r="T3799" i="17"/>
  <c r="T3801" i="17"/>
  <c r="T3812" i="17"/>
  <c r="T3814" i="17"/>
  <c r="T3816" i="17"/>
  <c r="T3829" i="17"/>
  <c r="T3831" i="17"/>
  <c r="T3833" i="17"/>
  <c r="T3850" i="17"/>
  <c r="T3852" i="17"/>
  <c r="T3854" i="17"/>
  <c r="T3895" i="17"/>
  <c r="T3904" i="17"/>
  <c r="T3913" i="17"/>
  <c r="T3920" i="17"/>
  <c r="T3936" i="17"/>
  <c r="T3960" i="17"/>
  <c r="T3971" i="17"/>
  <c r="T3973" i="17"/>
  <c r="T3975" i="17"/>
  <c r="T3977" i="17"/>
  <c r="T3986" i="17"/>
  <c r="T3988" i="17"/>
  <c r="T3990" i="17"/>
  <c r="T4024" i="17"/>
  <c r="T4033" i="17"/>
  <c r="T4035" i="17"/>
  <c r="T4037" i="17"/>
  <c r="T4039" i="17"/>
  <c r="T4041" i="17"/>
  <c r="T4043" i="17"/>
  <c r="T2687" i="17"/>
  <c r="T2742" i="17"/>
  <c r="T2761" i="17"/>
  <c r="T2854" i="17"/>
  <c r="T2869" i="17"/>
  <c r="T2871" i="17"/>
  <c r="T2885" i="17"/>
  <c r="T2887" i="17"/>
  <c r="T2889" i="17"/>
  <c r="T2900" i="17"/>
  <c r="T2902" i="17"/>
  <c r="T2904" i="17"/>
  <c r="T3074" i="17"/>
  <c r="T3076" i="17"/>
  <c r="T3097" i="17"/>
  <c r="T3099" i="17"/>
  <c r="T3101" i="17"/>
  <c r="T3109" i="17"/>
  <c r="T3111" i="17"/>
  <c r="T3129" i="17"/>
  <c r="T3147" i="17"/>
  <c r="T3149" i="17"/>
  <c r="T3151" i="17"/>
  <c r="T3162" i="17"/>
  <c r="T3164" i="17"/>
  <c r="T3166" i="17"/>
  <c r="T3205" i="17"/>
  <c r="T3233" i="17"/>
  <c r="T3242" i="17"/>
  <c r="T3253" i="17"/>
  <c r="T3262" i="17"/>
  <c r="T3264" i="17"/>
  <c r="T3266" i="17"/>
  <c r="T3309" i="17"/>
  <c r="T3318" i="17"/>
  <c r="T3329" i="17"/>
  <c r="T3351" i="17"/>
  <c r="T3360" i="17"/>
  <c r="T3371" i="17"/>
  <c r="T3373" i="17"/>
  <c r="T3375" i="17"/>
  <c r="T3377" i="17"/>
  <c r="T3379" i="17"/>
  <c r="T3381" i="17"/>
  <c r="T3383" i="17"/>
  <c r="T3385" i="17"/>
  <c r="T3387" i="17"/>
  <c r="T3389" i="17"/>
  <c r="T3391" i="17"/>
  <c r="T3393" i="17"/>
  <c r="T3395" i="17"/>
  <c r="T3397" i="17"/>
  <c r="T3399" i="17"/>
  <c r="T3401" i="17"/>
  <c r="T3403" i="17"/>
  <c r="T3405" i="17"/>
  <c r="T3407" i="17"/>
  <c r="T3409" i="17"/>
  <c r="T3411" i="17"/>
  <c r="T3413" i="17"/>
  <c r="T3415" i="17"/>
  <c r="T3417" i="17"/>
  <c r="T3419" i="17"/>
  <c r="T3421" i="17"/>
  <c r="T3423" i="17"/>
  <c r="T3425" i="17"/>
  <c r="T3427" i="17"/>
  <c r="T3429" i="17"/>
  <c r="T3431" i="17"/>
  <c r="T3433" i="17"/>
  <c r="T3435" i="17"/>
  <c r="T3437" i="17"/>
  <c r="T3439" i="17"/>
  <c r="T3441" i="17"/>
  <c r="T3443" i="17"/>
  <c r="T3445" i="17"/>
  <c r="T3447" i="17"/>
  <c r="T3449" i="17"/>
  <c r="T3451" i="17"/>
  <c r="T3453" i="17"/>
  <c r="T3455" i="17"/>
  <c r="T3457" i="17"/>
  <c r="T3459" i="17"/>
  <c r="T3461" i="17"/>
  <c r="T3463" i="17"/>
  <c r="T3465" i="17"/>
  <c r="T3467" i="17"/>
  <c r="T3469" i="17"/>
  <c r="T3471" i="17"/>
  <c r="T3473" i="17"/>
  <c r="T3475" i="17"/>
  <c r="T3477" i="17"/>
  <c r="T3479" i="17"/>
  <c r="T3481" i="17"/>
  <c r="T3483" i="17"/>
  <c r="T3494" i="17"/>
  <c r="T3496" i="17"/>
  <c r="T3509" i="17"/>
  <c r="T3520" i="17"/>
  <c r="T3522" i="17"/>
  <c r="T3537" i="17"/>
  <c r="T3548" i="17"/>
  <c r="T3550" i="17"/>
  <c r="T3580" i="17"/>
  <c r="T3582" i="17"/>
  <c r="T3584" i="17"/>
  <c r="T3593" i="17"/>
  <c r="T3595" i="17"/>
  <c r="T3597" i="17"/>
  <c r="T3610" i="17"/>
  <c r="T3615" i="17"/>
  <c r="T3617" i="17"/>
  <c r="T3624" i="17"/>
  <c r="T3626" i="17"/>
  <c r="T3628" i="17"/>
  <c r="T3663" i="17"/>
  <c r="T3683" i="17"/>
  <c r="T3685" i="17"/>
  <c r="T3687" i="17"/>
  <c r="T3696" i="17"/>
  <c r="T3707" i="17"/>
  <c r="T3709" i="17"/>
  <c r="T3711" i="17"/>
  <c r="T3713" i="17"/>
  <c r="T3726" i="17"/>
  <c r="T3735" i="17"/>
  <c r="T3744" i="17"/>
  <c r="T3746" i="17"/>
  <c r="T3748" i="17"/>
  <c r="T3750" i="17"/>
  <c r="T3757" i="17"/>
  <c r="T3759" i="17"/>
  <c r="T3778" i="17"/>
  <c r="T3780" i="17"/>
  <c r="T3782" i="17"/>
  <c r="T3818" i="17"/>
  <c r="T3820" i="17"/>
  <c r="T3822" i="17"/>
  <c r="T3835" i="17"/>
  <c r="T3856" i="17"/>
  <c r="T3858" i="17"/>
  <c r="T3860" i="17"/>
  <c r="T3929" i="17"/>
  <c r="T3951" i="17"/>
  <c r="T3962" i="17"/>
  <c r="T3964" i="17"/>
  <c r="T3979" i="17"/>
  <c r="T3981" i="17"/>
  <c r="T3983" i="17"/>
  <c r="T3992" i="17"/>
  <c r="T3994" i="17"/>
  <c r="T3996" i="17"/>
  <c r="T4011" i="17"/>
  <c r="T4013" i="17"/>
  <c r="T4015" i="17"/>
  <c r="T4017" i="17"/>
  <c r="T4026" i="17"/>
  <c r="T4028" i="17"/>
  <c r="T2731" i="17"/>
  <c r="T2740" i="17"/>
  <c r="T2759" i="17"/>
  <c r="CY9" i="18" s="1"/>
  <c r="CY79" i="18" s="1"/>
  <c r="T2819" i="17"/>
  <c r="T3092" i="17"/>
  <c r="T3113" i="17"/>
  <c r="T3120" i="17"/>
  <c r="T3138" i="17"/>
  <c r="T3168" i="17"/>
  <c r="T3170" i="17"/>
  <c r="T3172" i="17"/>
  <c r="T3177" i="17"/>
  <c r="T3179" i="17"/>
  <c r="T3181" i="17"/>
  <c r="T3183" i="17"/>
  <c r="T3194" i="17"/>
  <c r="T3207" i="17"/>
  <c r="T3209" i="17"/>
  <c r="T3220" i="17"/>
  <c r="T3222" i="17"/>
  <c r="T3224" i="17"/>
  <c r="T3244" i="17"/>
  <c r="T3246" i="17"/>
  <c r="T3268" i="17"/>
  <c r="T3270" i="17"/>
  <c r="T3311" i="17"/>
  <c r="T3320" i="17"/>
  <c r="T3322" i="17"/>
  <c r="T3331" i="17"/>
  <c r="T3333" i="17"/>
  <c r="T3342" i="17"/>
  <c r="T3344" i="17"/>
  <c r="T3346" i="17"/>
  <c r="T3353" i="17"/>
  <c r="T3362" i="17"/>
  <c r="T3485" i="17"/>
  <c r="T3498" i="17"/>
  <c r="T3524" i="17"/>
  <c r="T3552" i="17"/>
  <c r="T3554" i="17"/>
  <c r="T3556" i="17"/>
  <c r="T3558" i="17"/>
  <c r="T3569" i="17"/>
  <c r="T3586" i="17"/>
  <c r="T3630" i="17"/>
  <c r="T3641" i="17"/>
  <c r="T3650" i="17"/>
  <c r="T3652" i="17"/>
  <c r="T3665" i="17"/>
  <c r="T3667" i="17"/>
  <c r="T3674" i="17"/>
  <c r="T3676" i="17"/>
  <c r="T3678" i="17"/>
  <c r="T3689" i="17"/>
  <c r="T3698" i="17"/>
  <c r="T3700" i="17"/>
  <c r="T3702" i="17"/>
  <c r="T3715" i="17"/>
  <c r="T3737" i="17"/>
  <c r="T3739" i="17"/>
  <c r="T3741" i="17"/>
  <c r="T3761" i="17"/>
  <c r="T3763" i="17"/>
  <c r="T3765" i="17"/>
  <c r="T3767" i="17"/>
  <c r="T3784" i="17"/>
  <c r="T3786" i="17"/>
  <c r="T3788" i="17"/>
  <c r="T3790" i="17"/>
  <c r="T3792" i="17"/>
  <c r="T3803" i="17"/>
  <c r="T3805" i="17"/>
  <c r="T3807" i="17"/>
  <c r="T3809" i="17"/>
  <c r="T3824" i="17"/>
  <c r="T3826" i="17"/>
  <c r="T3837" i="17"/>
  <c r="T3839" i="17"/>
  <c r="T3841" i="17"/>
  <c r="T3862" i="17"/>
  <c r="T3864" i="17"/>
  <c r="T3866" i="17"/>
  <c r="T3897" i="17"/>
  <c r="T3906" i="17"/>
  <c r="T3915" i="17"/>
  <c r="T3922" i="17"/>
  <c r="T3938" i="17"/>
  <c r="T3953" i="17"/>
  <c r="T3955" i="17"/>
  <c r="T3957" i="17"/>
  <c r="T3966" i="17"/>
  <c r="T3968" i="17"/>
  <c r="T3998" i="17"/>
  <c r="T4161" i="17"/>
  <c r="T4163" i="17"/>
  <c r="T4184" i="17"/>
  <c r="T4209" i="17"/>
  <c r="T4218" i="17"/>
  <c r="T4234" i="17"/>
  <c r="T4252" i="17"/>
  <c r="T4263" i="17"/>
  <c r="T2668" i="17"/>
  <c r="T2729" i="17"/>
  <c r="T2927" i="17"/>
  <c r="T2929" i="17"/>
  <c r="T2931" i="17"/>
  <c r="T2933" i="17"/>
  <c r="T2995" i="17"/>
  <c r="T2997" i="17"/>
  <c r="T2999" i="17"/>
  <c r="T3001" i="17"/>
  <c r="T3003" i="17"/>
  <c r="T3005" i="17"/>
  <c r="T3007" i="17"/>
  <c r="T3009" i="17"/>
  <c r="T3011" i="17"/>
  <c r="T3013" i="17"/>
  <c r="T3015" i="17"/>
  <c r="T3017" i="17"/>
  <c r="T3019" i="17"/>
  <c r="T3021" i="17"/>
  <c r="T3023" i="17"/>
  <c r="T3025" i="17"/>
  <c r="CY4" i="18" s="1"/>
  <c r="CY74" i="18" s="1"/>
  <c r="T3027" i="17"/>
  <c r="T3029" i="17"/>
  <c r="T3031" i="17"/>
  <c r="T3033" i="17"/>
  <c r="T3035" i="17"/>
  <c r="T3037" i="17"/>
  <c r="T3039" i="17"/>
  <c r="T3041" i="17"/>
  <c r="T3043" i="17"/>
  <c r="T3045" i="17"/>
  <c r="T3047" i="17"/>
  <c r="T3049" i="17"/>
  <c r="T3051" i="17"/>
  <c r="T3053" i="17"/>
  <c r="T3055" i="17"/>
  <c r="T3057" i="17"/>
  <c r="T3059" i="17"/>
  <c r="T3061" i="17"/>
  <c r="T3063" i="17"/>
  <c r="T3065" i="17"/>
  <c r="T3083" i="17"/>
  <c r="T3085" i="17"/>
  <c r="T3087" i="17"/>
  <c r="T3131" i="17"/>
  <c r="T3133" i="17"/>
  <c r="T3135" i="17"/>
  <c r="T3140" i="17"/>
  <c r="T3142" i="17"/>
  <c r="T3144" i="17"/>
  <c r="T3153" i="17"/>
  <c r="T3155" i="17"/>
  <c r="T3157" i="17"/>
  <c r="T3159" i="17"/>
  <c r="T3174" i="17"/>
  <c r="T3185" i="17"/>
  <c r="T3196" i="17"/>
  <c r="T3198" i="17"/>
  <c r="T3211" i="17"/>
  <c r="T3213" i="17"/>
  <c r="T3215" i="17"/>
  <c r="T3217" i="17"/>
  <c r="T3235" i="17"/>
  <c r="T3237" i="17"/>
  <c r="T3239" i="17"/>
  <c r="T3255" i="17"/>
  <c r="T3257" i="17"/>
  <c r="T3259" i="17"/>
  <c r="T3272" i="17"/>
  <c r="T3274" i="17"/>
  <c r="T3276" i="17"/>
  <c r="T3313" i="17"/>
  <c r="T3324" i="17"/>
  <c r="T3335" i="17"/>
  <c r="T3355" i="17"/>
  <c r="T3357" i="17"/>
  <c r="T3364" i="17"/>
  <c r="T3366" i="17"/>
  <c r="T3368" i="17"/>
  <c r="T3487" i="17"/>
  <c r="T3489" i="17"/>
  <c r="T3491" i="17"/>
  <c r="T3500" i="17"/>
  <c r="T3502" i="17"/>
  <c r="T3504" i="17"/>
  <c r="T3506" i="17"/>
  <c r="T3511" i="17"/>
  <c r="T3513" i="17"/>
  <c r="T3515" i="17"/>
  <c r="T3526" i="17"/>
  <c r="T3528" i="17"/>
  <c r="T3539" i="17"/>
  <c r="T3541" i="17"/>
  <c r="T3543" i="17"/>
  <c r="T3545" i="17"/>
  <c r="T3571" i="17"/>
  <c r="T3573" i="17"/>
  <c r="T3575" i="17"/>
  <c r="T3577" i="17"/>
  <c r="T3588" i="17"/>
  <c r="T3590" i="17"/>
  <c r="T3599" i="17"/>
  <c r="T3601" i="17"/>
  <c r="T3603" i="17"/>
  <c r="T3612" i="17"/>
  <c r="T3619" i="17"/>
  <c r="T3621" i="17"/>
  <c r="T3643" i="17"/>
  <c r="T3645" i="17"/>
  <c r="T3647" i="17"/>
  <c r="T3654" i="17"/>
  <c r="T3656" i="17"/>
  <c r="T3658" i="17"/>
  <c r="T3660" i="17"/>
  <c r="T3680" i="17"/>
  <c r="T3704" i="17"/>
  <c r="T3728" i="17"/>
  <c r="T3730" i="17"/>
  <c r="T3732" i="17"/>
  <c r="T3752" i="17"/>
  <c r="T3754" i="17"/>
  <c r="T3811" i="17"/>
  <c r="T3828" i="17"/>
  <c r="T3843" i="17"/>
  <c r="T3845" i="17"/>
  <c r="T3847" i="17"/>
  <c r="T3868" i="17"/>
  <c r="T3870" i="17"/>
  <c r="T3872" i="17"/>
  <c r="T3874" i="17"/>
  <c r="T3876" i="17"/>
  <c r="T3878" i="17"/>
  <c r="T3880" i="17"/>
  <c r="T3882" i="17"/>
  <c r="T3884" i="17"/>
  <c r="T3886" i="17"/>
  <c r="T3888" i="17"/>
  <c r="T3890" i="17"/>
  <c r="T3892" i="17"/>
  <c r="T3894" i="17"/>
  <c r="T3899" i="17"/>
  <c r="T3901" i="17"/>
  <c r="T3903" i="17"/>
  <c r="T3908" i="17"/>
  <c r="T3910" i="17"/>
  <c r="T3912" i="17"/>
  <c r="T3917" i="17"/>
  <c r="T3919" i="17"/>
  <c r="T3924" i="17"/>
  <c r="T3926" i="17"/>
  <c r="T3931" i="17"/>
  <c r="T3933" i="17"/>
  <c r="T3935" i="17"/>
  <c r="T3940" i="17"/>
  <c r="T3942" i="17"/>
  <c r="T3944" i="17"/>
  <c r="T3946" i="17"/>
  <c r="T3948" i="17"/>
  <c r="T3959" i="17"/>
  <c r="T3970" i="17"/>
  <c r="T3985" i="17"/>
  <c r="T4000" i="17"/>
  <c r="T4002" i="17"/>
  <c r="T4004" i="17"/>
  <c r="T4006" i="17"/>
  <c r="T4008" i="17"/>
  <c r="T4019" i="17"/>
  <c r="T4021" i="17"/>
  <c r="T4023" i="17"/>
  <c r="T4156" i="17"/>
  <c r="T4158" i="17"/>
  <c r="T4170" i="17"/>
  <c r="T4181" i="17"/>
  <c r="T4186" i="17"/>
  <c r="T4188" i="17"/>
  <c r="T4190" i="17"/>
  <c r="T4192" i="17"/>
  <c r="T4210" i="17"/>
  <c r="T4221" i="17"/>
  <c r="T4223" i="17"/>
  <c r="T4265" i="17"/>
  <c r="T4267" i="17"/>
  <c r="T4269" i="17"/>
  <c r="T4293" i="17"/>
  <c r="T4295" i="17"/>
  <c r="T4297" i="17"/>
  <c r="T4310" i="17"/>
  <c r="T4312" i="17"/>
  <c r="T4314" i="17"/>
  <c r="T4323" i="17"/>
  <c r="T4334" i="17"/>
  <c r="T4336" i="17"/>
  <c r="T4338" i="17"/>
  <c r="T4345" i="17"/>
  <c r="T4354" i="17"/>
  <c r="T4356" i="17"/>
  <c r="T4358" i="17"/>
  <c r="T4371" i="17"/>
  <c r="T4373" i="17"/>
  <c r="T4375" i="17"/>
  <c r="T4421" i="17"/>
  <c r="T4423" i="17"/>
  <c r="T4436" i="17"/>
  <c r="T4438" i="17"/>
  <c r="T4440" i="17"/>
  <c r="T4455" i="17"/>
  <c r="T4462" i="17"/>
  <c r="T4464" i="17"/>
  <c r="T4466" i="17"/>
  <c r="T4611" i="17"/>
  <c r="T4613" i="17"/>
  <c r="T4615" i="17"/>
  <c r="T4617" i="17"/>
  <c r="T4626" i="17"/>
  <c r="T4628" i="17"/>
  <c r="T4641" i="17"/>
  <c r="T4643" i="17"/>
  <c r="T4645" i="17"/>
  <c r="T4656" i="17"/>
  <c r="T4686" i="17"/>
  <c r="T4688" i="17"/>
  <c r="T4690" i="17"/>
  <c r="T4705" i="17"/>
  <c r="T4707" i="17"/>
  <c r="T4718" i="17"/>
  <c r="T4725" i="17"/>
  <c r="T4727" i="17"/>
  <c r="T4747" i="17"/>
  <c r="T4749" i="17"/>
  <c r="T4751" i="17"/>
  <c r="T4773" i="17"/>
  <c r="T4775" i="17"/>
  <c r="T4793" i="17"/>
  <c r="T4795" i="17"/>
  <c r="T4797" i="17"/>
  <c r="T4806" i="17"/>
  <c r="T4817" i="17"/>
  <c r="T4819" i="17"/>
  <c r="T4821" i="17"/>
  <c r="T4823" i="17"/>
  <c r="T4836" i="17"/>
  <c r="T4865" i="17"/>
  <c r="T4867" i="17"/>
  <c r="T4869" i="17"/>
  <c r="T4871" i="17"/>
  <c r="T4880" i="17"/>
  <c r="T4882" i="17"/>
  <c r="T4884" i="17"/>
  <c r="T4886" i="17"/>
  <c r="T4903" i="17"/>
  <c r="T4905" i="17"/>
  <c r="T4907" i="17"/>
  <c r="T4909" i="17"/>
  <c r="T4911" i="17"/>
  <c r="T4922" i="17"/>
  <c r="T4924" i="17"/>
  <c r="T4926" i="17"/>
  <c r="T4928" i="17"/>
  <c r="T4943" i="17"/>
  <c r="T4945" i="17"/>
  <c r="T4956" i="17"/>
  <c r="T4958" i="17"/>
  <c r="T4960" i="17"/>
  <c r="T4981" i="17"/>
  <c r="T4983" i="17"/>
  <c r="T4985" i="17"/>
  <c r="T5016" i="17"/>
  <c r="T5073" i="17"/>
  <c r="T5084" i="17"/>
  <c r="T5099" i="17"/>
  <c r="T5101" i="17"/>
  <c r="T5103" i="17"/>
  <c r="T5105" i="17"/>
  <c r="T5107" i="17"/>
  <c r="T5124" i="17"/>
  <c r="T5126" i="17"/>
  <c r="T5128" i="17"/>
  <c r="T5130" i="17"/>
  <c r="T5145" i="17"/>
  <c r="T4030" i="17"/>
  <c r="T4032" i="17"/>
  <c r="T4172" i="17"/>
  <c r="T4174" i="17"/>
  <c r="T4176" i="17"/>
  <c r="T4212" i="17"/>
  <c r="T4214" i="17"/>
  <c r="T4216" i="17"/>
  <c r="T4225" i="17"/>
  <c r="T4245" i="17"/>
  <c r="T4254" i="17"/>
  <c r="T4256" i="17"/>
  <c r="T4258" i="17"/>
  <c r="T4260" i="17"/>
  <c r="T4271" i="17"/>
  <c r="T4273" i="17"/>
  <c r="T4284" i="17"/>
  <c r="T4286" i="17"/>
  <c r="T4288" i="17"/>
  <c r="T4290" i="17"/>
  <c r="T4299" i="17"/>
  <c r="T4301" i="17"/>
  <c r="T4316" i="17"/>
  <c r="T4325" i="17"/>
  <c r="T4327" i="17"/>
  <c r="T4329" i="17"/>
  <c r="T4347" i="17"/>
  <c r="T4349" i="17"/>
  <c r="T4377" i="17"/>
  <c r="T4379" i="17"/>
  <c r="T4381" i="17"/>
  <c r="T4383" i="17"/>
  <c r="T4385" i="17"/>
  <c r="T4387" i="17"/>
  <c r="T4389" i="17"/>
  <c r="T4391" i="17"/>
  <c r="T4393" i="17"/>
  <c r="T4395" i="17"/>
  <c r="T4397" i="17"/>
  <c r="T4399" i="17"/>
  <c r="T4401" i="17"/>
  <c r="T4403" i="17"/>
  <c r="T4405" i="17"/>
  <c r="T4407" i="17"/>
  <c r="T4409" i="17"/>
  <c r="T4412" i="17"/>
  <c r="T4414" i="17"/>
  <c r="T4425" i="17"/>
  <c r="T4427" i="17"/>
  <c r="T4429" i="17"/>
  <c r="T4442" i="17"/>
  <c r="T4457" i="17"/>
  <c r="T4477" i="17"/>
  <c r="T4479" i="17"/>
  <c r="T4481" i="17"/>
  <c r="T4483" i="17"/>
  <c r="T4485" i="17"/>
  <c r="T4487" i="17"/>
  <c r="T4489" i="17"/>
  <c r="T4491" i="17"/>
  <c r="T4493" i="17"/>
  <c r="T4495" i="17"/>
  <c r="T4497" i="17"/>
  <c r="T4499" i="17"/>
  <c r="T4501" i="17"/>
  <c r="T4503" i="17"/>
  <c r="T4505" i="17"/>
  <c r="T4507" i="17"/>
  <c r="T4509" i="17"/>
  <c r="T4511" i="17"/>
  <c r="T4513" i="17"/>
  <c r="T4515" i="17"/>
  <c r="T4517" i="17"/>
  <c r="T4519" i="17"/>
  <c r="T4521" i="17"/>
  <c r="T4523" i="17"/>
  <c r="T4525" i="17"/>
  <c r="T4527" i="17"/>
  <c r="T4529" i="17"/>
  <c r="T4531" i="17"/>
  <c r="T4533" i="17"/>
  <c r="T4535" i="17"/>
  <c r="T4537" i="17"/>
  <c r="T4539" i="17"/>
  <c r="T4541" i="17"/>
  <c r="T4543" i="17"/>
  <c r="T4545" i="17"/>
  <c r="T4547" i="17"/>
  <c r="T4549" i="17"/>
  <c r="T4551" i="17"/>
  <c r="T4553" i="17"/>
  <c r="T4555" i="17"/>
  <c r="T4557" i="17"/>
  <c r="T4559" i="17"/>
  <c r="T4561" i="17"/>
  <c r="T4563" i="17"/>
  <c r="T4565" i="17"/>
  <c r="T4567" i="17"/>
  <c r="T4569" i="17"/>
  <c r="T4571" i="17"/>
  <c r="T4573" i="17"/>
  <c r="T4575" i="17"/>
  <c r="T4577" i="17"/>
  <c r="T4579" i="17"/>
  <c r="T4581" i="17"/>
  <c r="T4583" i="17"/>
  <c r="T4585" i="17"/>
  <c r="T4587" i="17"/>
  <c r="T4589" i="17"/>
  <c r="T4600" i="17"/>
  <c r="T4602" i="17"/>
  <c r="T4604" i="17"/>
  <c r="T4630" i="17"/>
  <c r="T4632" i="17"/>
  <c r="T4647" i="17"/>
  <c r="T4658" i="17"/>
  <c r="T4660" i="17"/>
  <c r="T4662" i="17"/>
  <c r="T4664" i="17"/>
  <c r="T4675" i="17"/>
  <c r="T4692" i="17"/>
  <c r="T4694" i="17"/>
  <c r="T4696" i="17"/>
  <c r="T4698" i="17"/>
  <c r="T4709" i="17"/>
  <c r="T4729" i="17"/>
  <c r="T4738" i="17"/>
  <c r="T4740" i="17"/>
  <c r="T4742" i="17"/>
  <c r="T4744" i="17"/>
  <c r="T4753" i="17"/>
  <c r="T4760" i="17"/>
  <c r="T4762" i="17"/>
  <c r="T4764" i="17"/>
  <c r="T4766" i="17"/>
  <c r="T4768" i="17"/>
  <c r="T4770" i="17"/>
  <c r="T4777" i="17"/>
  <c r="T4784" i="17"/>
  <c r="T4786" i="17"/>
  <c r="T4788" i="17"/>
  <c r="T4799" i="17"/>
  <c r="T4808" i="17"/>
  <c r="T4810" i="17"/>
  <c r="T4812" i="17"/>
  <c r="T4825" i="17"/>
  <c r="T4847" i="17"/>
  <c r="T4856" i="17"/>
  <c r="T4873" i="17"/>
  <c r="T4930" i="17"/>
  <c r="T4947" i="17"/>
  <c r="T4962" i="17"/>
  <c r="T4964" i="17"/>
  <c r="T4966" i="17"/>
  <c r="T4987" i="17"/>
  <c r="T4989" i="17"/>
  <c r="T4991" i="17"/>
  <c r="T4993" i="17"/>
  <c r="T4995" i="17"/>
  <c r="T4997" i="17"/>
  <c r="T4999" i="17"/>
  <c r="T5001" i="17"/>
  <c r="T5003" i="17"/>
  <c r="T5005" i="17"/>
  <c r="T5007" i="17"/>
  <c r="T5009" i="17"/>
  <c r="T5011" i="17"/>
  <c r="T5013" i="17"/>
  <c r="T5018" i="17"/>
  <c r="T5020" i="17"/>
  <c r="T4165" i="17"/>
  <c r="T4167" i="17"/>
  <c r="T4178" i="17"/>
  <c r="T4183" i="17"/>
  <c r="T4203" i="17"/>
  <c r="T4205" i="17"/>
  <c r="T4207" i="17"/>
  <c r="T4227" i="17"/>
  <c r="T4236" i="17"/>
  <c r="T4238" i="17"/>
  <c r="T4240" i="17"/>
  <c r="T4242" i="17"/>
  <c r="T4247" i="17"/>
  <c r="T4249" i="17"/>
  <c r="T4262" i="17"/>
  <c r="T4275" i="17"/>
  <c r="T4303" i="17"/>
  <c r="T4331" i="17"/>
  <c r="T4340" i="17"/>
  <c r="T4351" i="17"/>
  <c r="T4360" i="17"/>
  <c r="T4362" i="17"/>
  <c r="T4364" i="17"/>
  <c r="T4444" i="17"/>
  <c r="T4446" i="17"/>
  <c r="T4448" i="17"/>
  <c r="T4450" i="17"/>
  <c r="T4459" i="17"/>
  <c r="T4468" i="17"/>
  <c r="T4470" i="17"/>
  <c r="T4045" i="17"/>
  <c r="T4047" i="17"/>
  <c r="T4049" i="17"/>
  <c r="T4051" i="17"/>
  <c r="T4053" i="17"/>
  <c r="T4055" i="17"/>
  <c r="T4057" i="17"/>
  <c r="T4059" i="17"/>
  <c r="T4061" i="17"/>
  <c r="T4063" i="17"/>
  <c r="T4065" i="17"/>
  <c r="T4067" i="17"/>
  <c r="T4069" i="17"/>
  <c r="T4071" i="17"/>
  <c r="T4073" i="17"/>
  <c r="T4075" i="17"/>
  <c r="T4077" i="17"/>
  <c r="T4079" i="17"/>
  <c r="T4081" i="17"/>
  <c r="T4083" i="17"/>
  <c r="T4085" i="17"/>
  <c r="T4087" i="17"/>
  <c r="T4089" i="17"/>
  <c r="T4091" i="17"/>
  <c r="T4093" i="17"/>
  <c r="T4095" i="17"/>
  <c r="T4097" i="17"/>
  <c r="T4099" i="17"/>
  <c r="T4101" i="17"/>
  <c r="T4103" i="17"/>
  <c r="T4105" i="17"/>
  <c r="T4107" i="17"/>
  <c r="T4109" i="17"/>
  <c r="T4111" i="17"/>
  <c r="T4113" i="17"/>
  <c r="T4115" i="17"/>
  <c r="T4117" i="17"/>
  <c r="T4119" i="17"/>
  <c r="T4121" i="17"/>
  <c r="T4123" i="17"/>
  <c r="T4125" i="17"/>
  <c r="T4127" i="17"/>
  <c r="T4129" i="17"/>
  <c r="T4131" i="17"/>
  <c r="T4133" i="17"/>
  <c r="T4135" i="17"/>
  <c r="T4137" i="17"/>
  <c r="T4139" i="17"/>
  <c r="T4141" i="17"/>
  <c r="T4143" i="17"/>
  <c r="T4145" i="17"/>
  <c r="T4147" i="17"/>
  <c r="T4149" i="17"/>
  <c r="T4151" i="17"/>
  <c r="T4153" i="17"/>
  <c r="T4169" i="17"/>
  <c r="T4185" i="17"/>
  <c r="T4196" i="17"/>
  <c r="T4198" i="17"/>
  <c r="T4229" i="17"/>
  <c r="T4231" i="17"/>
  <c r="T4251" i="17"/>
  <c r="T4264" i="17"/>
  <c r="T4277" i="17"/>
  <c r="T4279" i="17"/>
  <c r="T4281" i="17"/>
  <c r="T4292" i="17"/>
  <c r="T4305" i="17"/>
  <c r="T4307" i="17"/>
  <c r="T4318" i="17"/>
  <c r="T4320" i="17"/>
  <c r="T4322" i="17"/>
  <c r="T4342" i="17"/>
  <c r="T4344" i="17"/>
  <c r="T4366" i="17"/>
  <c r="T4368" i="17"/>
  <c r="T4416" i="17"/>
  <c r="T4418" i="17"/>
  <c r="T4431" i="17"/>
  <c r="T4433" i="17"/>
  <c r="T4452" i="17"/>
  <c r="T4454" i="17"/>
  <c r="T4461" i="17"/>
  <c r="T4472" i="17"/>
  <c r="T4474" i="17"/>
  <c r="T4595" i="17"/>
  <c r="T4597" i="17"/>
  <c r="T4606" i="17"/>
  <c r="T4608" i="17"/>
  <c r="T4610" i="17"/>
  <c r="T4621" i="17"/>
  <c r="T4623" i="17"/>
  <c r="T4636" i="17"/>
  <c r="T4638" i="17"/>
  <c r="T4649" i="17"/>
  <c r="T4651" i="17"/>
  <c r="T4653" i="17"/>
  <c r="T4655" i="17"/>
  <c r="T4666" i="17"/>
  <c r="T4668" i="17"/>
  <c r="T4670" i="17"/>
  <c r="T4672" i="17"/>
  <c r="T4704" i="17"/>
  <c r="T4715" i="17"/>
  <c r="T4717" i="17"/>
  <c r="T4724" i="17"/>
  <c r="T4746" i="17"/>
  <c r="T4755" i="17"/>
  <c r="T4757" i="17"/>
  <c r="T4772" i="17"/>
  <c r="T4779" i="17"/>
  <c r="T4781" i="17"/>
  <c r="T4801" i="17"/>
  <c r="T4803" i="17"/>
  <c r="T4805" i="17"/>
  <c r="T4827" i="17"/>
  <c r="T4829" i="17"/>
  <c r="T4831" i="17"/>
  <c r="T4833" i="17"/>
  <c r="T4835" i="17"/>
  <c r="T4849" i="17"/>
  <c r="T4851" i="17"/>
  <c r="T4853" i="17"/>
  <c r="T4864" i="17"/>
  <c r="T4877" i="17"/>
  <c r="T4879" i="17"/>
  <c r="T4896" i="17"/>
  <c r="T4898" i="17"/>
  <c r="T4900" i="17"/>
  <c r="T4902" i="17"/>
  <c r="T4921" i="17"/>
  <c r="T4938" i="17"/>
  <c r="T4940" i="17"/>
  <c r="T4976" i="17"/>
  <c r="T4978" i="17"/>
  <c r="T4980" i="17"/>
  <c r="T5015" i="17"/>
  <c r="T5024" i="17"/>
  <c r="T5026" i="17"/>
  <c r="T5028" i="17"/>
  <c r="T5033" i="17"/>
  <c r="T5035" i="17"/>
  <c r="T4022" i="17"/>
  <c r="T4155" i="17"/>
  <c r="T4157" i="17"/>
  <c r="T4159" i="17"/>
  <c r="T4187" i="17"/>
  <c r="T4189" i="17"/>
  <c r="T4191" i="17"/>
  <c r="T4200" i="17"/>
  <c r="T4220" i="17"/>
  <c r="T4222" i="17"/>
  <c r="T4224" i="17"/>
  <c r="T4233" i="17"/>
  <c r="T4244" i="17"/>
  <c r="T4253" i="17"/>
  <c r="T4266" i="17"/>
  <c r="T4268" i="17"/>
  <c r="T4283" i="17"/>
  <c r="T4294" i="17"/>
  <c r="T4296" i="17"/>
  <c r="T4309" i="17"/>
  <c r="T4311" i="17"/>
  <c r="T4313" i="17"/>
  <c r="T4315" i="17"/>
  <c r="T4333" i="17"/>
  <c r="T4335" i="17"/>
  <c r="T4337" i="17"/>
  <c r="T4353" i="17"/>
  <c r="T4355" i="17"/>
  <c r="T4357" i="17"/>
  <c r="T4370" i="17"/>
  <c r="T4372" i="17"/>
  <c r="T4374" i="17"/>
  <c r="T4420" i="17"/>
  <c r="T4422" i="17"/>
  <c r="T4435" i="17"/>
  <c r="T4437" i="17"/>
  <c r="T4439" i="17"/>
  <c r="T4441" i="17"/>
  <c r="T4463" i="17"/>
  <c r="T4465" i="17"/>
  <c r="T4476" i="17"/>
  <c r="T4599" i="17"/>
  <c r="T4612" i="17"/>
  <c r="T4614" i="17"/>
  <c r="T4616" i="17"/>
  <c r="T4625" i="17"/>
  <c r="T4627" i="17"/>
  <c r="T4629" i="17"/>
  <c r="T4640" i="17"/>
  <c r="T4642" i="17"/>
  <c r="T4644" i="17"/>
  <c r="T4646" i="17"/>
  <c r="T4674" i="17"/>
  <c r="T4685" i="17"/>
  <c r="T4687" i="17"/>
  <c r="T4689" i="17"/>
  <c r="T4706" i="17"/>
  <c r="T4708" i="17"/>
  <c r="T4726" i="17"/>
  <c r="T4728" i="17"/>
  <c r="T4737" i="17"/>
  <c r="T4748" i="17"/>
  <c r="T4750" i="17"/>
  <c r="T4752" i="17"/>
  <c r="T4759" i="17"/>
  <c r="T4774" i="17"/>
  <c r="T4776" i="17"/>
  <c r="T4783" i="17"/>
  <c r="T4792" i="17"/>
  <c r="T4794" i="17"/>
  <c r="T4796" i="17"/>
  <c r="T4798" i="17"/>
  <c r="T4816" i="17"/>
  <c r="T4818" i="17"/>
  <c r="T4820" i="17"/>
  <c r="T4822" i="17"/>
  <c r="T4824" i="17"/>
  <c r="T4846" i="17"/>
  <c r="T4855" i="17"/>
  <c r="T4866" i="17"/>
  <c r="T4868" i="17"/>
  <c r="T4870" i="17"/>
  <c r="T4881" i="17"/>
  <c r="T4883" i="17"/>
  <c r="T4885" i="17"/>
  <c r="T4904" i="17"/>
  <c r="T4906" i="17"/>
  <c r="T4908" i="17"/>
  <c r="T4910" i="17"/>
  <c r="T4923" i="17"/>
  <c r="T4925" i="17"/>
  <c r="T4927" i="17"/>
  <c r="T4929" i="17"/>
  <c r="T4942" i="17"/>
  <c r="T4944" i="17"/>
  <c r="T4946" i="17"/>
  <c r="T4955" i="17"/>
  <c r="T4957" i="17"/>
  <c r="T4959" i="17"/>
  <c r="T4982" i="17"/>
  <c r="T4984" i="17"/>
  <c r="T4986" i="17"/>
  <c r="T5030" i="17"/>
  <c r="T5037" i="17"/>
  <c r="T5048" i="17"/>
  <c r="T5063" i="17"/>
  <c r="T5098" i="17"/>
  <c r="T5100" i="17"/>
  <c r="T5102" i="17"/>
  <c r="T5104" i="17"/>
  <c r="T5106" i="17"/>
  <c r="T5108" i="17"/>
  <c r="T5123" i="17"/>
  <c r="T5125" i="17"/>
  <c r="T5127" i="17"/>
  <c r="T5129" i="17"/>
  <c r="T5144" i="17"/>
  <c r="T5146" i="17"/>
  <c r="T4164" i="17"/>
  <c r="T4166" i="17"/>
  <c r="T4168" i="17"/>
  <c r="T4195" i="17"/>
  <c r="T4204" i="17"/>
  <c r="T4206" i="17"/>
  <c r="T4217" i="17"/>
  <c r="T4237" i="17"/>
  <c r="T4239" i="17"/>
  <c r="T4241" i="17"/>
  <c r="T4246" i="17"/>
  <c r="T4248" i="17"/>
  <c r="T4250" i="17"/>
  <c r="T4291" i="17"/>
  <c r="T4317" i="17"/>
  <c r="T4361" i="17"/>
  <c r="T4363" i="17"/>
  <c r="T4415" i="17"/>
  <c r="T4430" i="17"/>
  <c r="T4443" i="17"/>
  <c r="T4445" i="17"/>
  <c r="T4447" i="17"/>
  <c r="T4449" i="17"/>
  <c r="T4460" i="17"/>
  <c r="T4469" i="17"/>
  <c r="T4592" i="17"/>
  <c r="T4605" i="17"/>
  <c r="T4648" i="17"/>
  <c r="T4665" i="17"/>
  <c r="T4676" i="17"/>
  <c r="T4678" i="17"/>
  <c r="T4680" i="17"/>
  <c r="T4682" i="17"/>
  <c r="T4701" i="17"/>
  <c r="T4703" i="17"/>
  <c r="T4710" i="17"/>
  <c r="T4712" i="17"/>
  <c r="T4721" i="17"/>
  <c r="T4723" i="17"/>
  <c r="T4730" i="17"/>
  <c r="T4732" i="17"/>
  <c r="T4734" i="17"/>
  <c r="T4745" i="17"/>
  <c r="T4754" i="17"/>
  <c r="T4771" i="17"/>
  <c r="T4778" i="17"/>
  <c r="T4800" i="17"/>
  <c r="T4826" i="17"/>
  <c r="T4839" i="17"/>
  <c r="T4841" i="17"/>
  <c r="T4843" i="17"/>
  <c r="T4848" i="17"/>
  <c r="T4857" i="17"/>
  <c r="T4859" i="17"/>
  <c r="T4861" i="17"/>
  <c r="T4863" i="17"/>
  <c r="T4889" i="17"/>
  <c r="T4891" i="17"/>
  <c r="T4893" i="17"/>
  <c r="T4895" i="17"/>
  <c r="T4914" i="17"/>
  <c r="T4916" i="17"/>
  <c r="T4918" i="17"/>
  <c r="T4920" i="17"/>
  <c r="T4931" i="17"/>
  <c r="T4933" i="17"/>
  <c r="T4935" i="17"/>
  <c r="T4948" i="17"/>
  <c r="T4950" i="17"/>
  <c r="T4952" i="17"/>
  <c r="T4969" i="17"/>
  <c r="T4971" i="17"/>
  <c r="T4973" i="17"/>
  <c r="T5014" i="17"/>
  <c r="T5023" i="17"/>
  <c r="T5032" i="17"/>
  <c r="T5043" i="17"/>
  <c r="T5045" i="17"/>
  <c r="T5050" i="17"/>
  <c r="T5052" i="17"/>
  <c r="T5054" i="17"/>
  <c r="T5056" i="17"/>
  <c r="T5058" i="17"/>
  <c r="T5060" i="17"/>
  <c r="T5065" i="17"/>
  <c r="T5076" i="17"/>
  <c r="T5078" i="17"/>
  <c r="T5110" i="17"/>
  <c r="T5112" i="17"/>
  <c r="T5114" i="17"/>
  <c r="T5116" i="17"/>
  <c r="T4009" i="17"/>
  <c r="T4044" i="17"/>
  <c r="T4046" i="17"/>
  <c r="T4048" i="17"/>
  <c r="T4050" i="17"/>
  <c r="T4052" i="17"/>
  <c r="T4054" i="17"/>
  <c r="T4056" i="17"/>
  <c r="T4058" i="17"/>
  <c r="T4060" i="17"/>
  <c r="T4062" i="17"/>
  <c r="T4064" i="17"/>
  <c r="T4066" i="17"/>
  <c r="T4068" i="17"/>
  <c r="T4070" i="17"/>
  <c r="T4072" i="17"/>
  <c r="T4074" i="17"/>
  <c r="T4076" i="17"/>
  <c r="T4078" i="17"/>
  <c r="T4080" i="17"/>
  <c r="T4082" i="17"/>
  <c r="T4084" i="17"/>
  <c r="T4086" i="17"/>
  <c r="T4088" i="17"/>
  <c r="T4090" i="17"/>
  <c r="T4092" i="17"/>
  <c r="T4094" i="17"/>
  <c r="T4096" i="17"/>
  <c r="T4098" i="17"/>
  <c r="T4100" i="17"/>
  <c r="T4102" i="17"/>
  <c r="T4104" i="17"/>
  <c r="T4106" i="17"/>
  <c r="T4108" i="17"/>
  <c r="T4110" i="17"/>
  <c r="T4112" i="17"/>
  <c r="T4114" i="17"/>
  <c r="T4116" i="17"/>
  <c r="T4118" i="17"/>
  <c r="T4120" i="17"/>
  <c r="T4122" i="17"/>
  <c r="T4124" i="17"/>
  <c r="T4126" i="17"/>
  <c r="T4128" i="17"/>
  <c r="T4130" i="17"/>
  <c r="T4132" i="17"/>
  <c r="T4134" i="17"/>
  <c r="T4136" i="17"/>
  <c r="T4138" i="17"/>
  <c r="T4140" i="17"/>
  <c r="T4142" i="17"/>
  <c r="T4144" i="17"/>
  <c r="T4146" i="17"/>
  <c r="T4148" i="17"/>
  <c r="T4150" i="17"/>
  <c r="T4152" i="17"/>
  <c r="T4154" i="17"/>
  <c r="T4179" i="17"/>
  <c r="T4197" i="17"/>
  <c r="T4199" i="17"/>
  <c r="T4208" i="17"/>
  <c r="T4219" i="17"/>
  <c r="T4228" i="17"/>
  <c r="T4230" i="17"/>
  <c r="T4232" i="17"/>
  <c r="T4243" i="17"/>
  <c r="T4276" i="17"/>
  <c r="T4278" i="17"/>
  <c r="T4280" i="17"/>
  <c r="T4282" i="17"/>
  <c r="T4304" i="17"/>
  <c r="T4306" i="17"/>
  <c r="T4308" i="17"/>
  <c r="T4319" i="17"/>
  <c r="T4321" i="17"/>
  <c r="T4332" i="17"/>
  <c r="T4341" i="17"/>
  <c r="T4343" i="17"/>
  <c r="T4352" i="17"/>
  <c r="T4365" i="17"/>
  <c r="T4367" i="17"/>
  <c r="T4369" i="17"/>
  <c r="T4417" i="17"/>
  <c r="T4419" i="17"/>
  <c r="T4432" i="17"/>
  <c r="T4434" i="17"/>
  <c r="T4451" i="17"/>
  <c r="T4453" i="17"/>
  <c r="T4471" i="17"/>
  <c r="T4473" i="17"/>
  <c r="T4475" i="17"/>
  <c r="T4594" i="17"/>
  <c r="T4596" i="17"/>
  <c r="T4598" i="17"/>
  <c r="T4607" i="17"/>
  <c r="T4609" i="17"/>
  <c r="T4620" i="17"/>
  <c r="T4622" i="17"/>
  <c r="T4624" i="17"/>
  <c r="T4635" i="17"/>
  <c r="T4637" i="17"/>
  <c r="T4639" i="17"/>
  <c r="T4650" i="17"/>
  <c r="T4652" i="17"/>
  <c r="T4654" i="17"/>
  <c r="T4667" i="17"/>
  <c r="T4669" i="17"/>
  <c r="T4671" i="17"/>
  <c r="T4673" i="17"/>
  <c r="T4684" i="17"/>
  <c r="T4714" i="17"/>
  <c r="T4716" i="17"/>
  <c r="T4736" i="17"/>
  <c r="T4756" i="17"/>
  <c r="T4758" i="17"/>
  <c r="T4780" i="17"/>
  <c r="T4782" i="17"/>
  <c r="T4791" i="17"/>
  <c r="T4802" i="17"/>
  <c r="T4804" i="17"/>
  <c r="T4815" i="17"/>
  <c r="T4828" i="17"/>
  <c r="T4830" i="17"/>
  <c r="T4832" i="17"/>
  <c r="T4834" i="17"/>
  <c r="T4845" i="17"/>
  <c r="T4850" i="17"/>
  <c r="T4852" i="17"/>
  <c r="T4854" i="17"/>
  <c r="T4876" i="17"/>
  <c r="T4878" i="17"/>
  <c r="T4897" i="17"/>
  <c r="T4899" i="17"/>
  <c r="T4901" i="17"/>
  <c r="T4937" i="17"/>
  <c r="T4939" i="17"/>
  <c r="T4941" i="17"/>
  <c r="T4954" i="17"/>
  <c r="T4975" i="17"/>
  <c r="T4977" i="17"/>
  <c r="T4979" i="17"/>
  <c r="T5025" i="17"/>
  <c r="T5027" i="17"/>
  <c r="T5029" i="17"/>
  <c r="T5034" i="17"/>
  <c r="T5036" i="17"/>
  <c r="T5047" i="17"/>
  <c r="T5062" i="17"/>
  <c r="T5067" i="17"/>
  <c r="T5069" i="17"/>
  <c r="T5071" i="17"/>
  <c r="T5080" i="17"/>
  <c r="T5082" i="17"/>
  <c r="T5097" i="17"/>
  <c r="T5118" i="17"/>
  <c r="T5120" i="17"/>
  <c r="T5122" i="17"/>
  <c r="T5139" i="17"/>
  <c r="T5141" i="17"/>
  <c r="T5143" i="17"/>
  <c r="T5156" i="17"/>
  <c r="T5158" i="17"/>
  <c r="T5160" i="17"/>
  <c r="T5162" i="17"/>
  <c r="T4182" i="17"/>
  <c r="T4215" i="17"/>
  <c r="T4235" i="17"/>
  <c r="T4285" i="17"/>
  <c r="T4384" i="17"/>
  <c r="T4400" i="17"/>
  <c r="T4424" i="17"/>
  <c r="T4478" i="17"/>
  <c r="T4494" i="17"/>
  <c r="T4510" i="17"/>
  <c r="T4526" i="17"/>
  <c r="T4542" i="17"/>
  <c r="T4558" i="17"/>
  <c r="T4574" i="17"/>
  <c r="T4590" i="17"/>
  <c r="T4601" i="17"/>
  <c r="T4763" i="17"/>
  <c r="T4838" i="17"/>
  <c r="T4858" i="17"/>
  <c r="T4872" i="17"/>
  <c r="T4890" i="17"/>
  <c r="T4912" i="17"/>
  <c r="T4949" i="17"/>
  <c r="T4965" i="17"/>
  <c r="T5002" i="17"/>
  <c r="T5066" i="17"/>
  <c r="T5083" i="17"/>
  <c r="T5113" i="17"/>
  <c r="T5148" i="17"/>
  <c r="T5150" i="17"/>
  <c r="T5290" i="17"/>
  <c r="T5292" i="17"/>
  <c r="T5313" i="17"/>
  <c r="T5315" i="17"/>
  <c r="T5317" i="17"/>
  <c r="T5319" i="17"/>
  <c r="T5324" i="17"/>
  <c r="T5326" i="17"/>
  <c r="T5335" i="17"/>
  <c r="T5337" i="17"/>
  <c r="T5339" i="17"/>
  <c r="T5344" i="17"/>
  <c r="T5346" i="17"/>
  <c r="T5351" i="17"/>
  <c r="T5353" i="17"/>
  <c r="T5355" i="17"/>
  <c r="T5360" i="17"/>
  <c r="T5362" i="17"/>
  <c r="T5364" i="17"/>
  <c r="T5369" i="17"/>
  <c r="T5371" i="17"/>
  <c r="T5373" i="17"/>
  <c r="T5378" i="17"/>
  <c r="T5380" i="17"/>
  <c r="T5382" i="17"/>
  <c r="T5384" i="17"/>
  <c r="T5393" i="17"/>
  <c r="T5395" i="17"/>
  <c r="T5406" i="17"/>
  <c r="T5417" i="17"/>
  <c r="T5419" i="17"/>
  <c r="T5421" i="17"/>
  <c r="T5436" i="17"/>
  <c r="T5445" i="17"/>
  <c r="T5447" i="17"/>
  <c r="T5449" i="17"/>
  <c r="T5467" i="17"/>
  <c r="T5469" i="17"/>
  <c r="T5543" i="17"/>
  <c r="T5545" i="17"/>
  <c r="T5547" i="17"/>
  <c r="T5564" i="17"/>
  <c r="T5566" i="17"/>
  <c r="T5581" i="17"/>
  <c r="T5583" i="17"/>
  <c r="T5726" i="17"/>
  <c r="T5728" i="17"/>
  <c r="T5730" i="17"/>
  <c r="T5732" i="17"/>
  <c r="T5741" i="17"/>
  <c r="T5743" i="17"/>
  <c r="T5758" i="17"/>
  <c r="T5769" i="17"/>
  <c r="T5771" i="17"/>
  <c r="T5773" i="17"/>
  <c r="T5775" i="17"/>
  <c r="T5786" i="17"/>
  <c r="T5797" i="17"/>
  <c r="T5799" i="17"/>
  <c r="T5801" i="17"/>
  <c r="T5818" i="17"/>
  <c r="T5820" i="17"/>
  <c r="T5840" i="17"/>
  <c r="T5849" i="17"/>
  <c r="T5851" i="17"/>
  <c r="T5853" i="17"/>
  <c r="T5855" i="17"/>
  <c r="T5864" i="17"/>
  <c r="T5871" i="17"/>
  <c r="T5873" i="17"/>
  <c r="T5886" i="17"/>
  <c r="T5888" i="17"/>
  <c r="T5895" i="17"/>
  <c r="T5904" i="17"/>
  <c r="T5906" i="17"/>
  <c r="T5908" i="17"/>
  <c r="T5910" i="17"/>
  <c r="T5928" i="17"/>
  <c r="T5930" i="17"/>
  <c r="T5932" i="17"/>
  <c r="T5934" i="17"/>
  <c r="T5936" i="17"/>
  <c r="T5967" i="17"/>
  <c r="T5969" i="17"/>
  <c r="T5971" i="17"/>
  <c r="T5984" i="17"/>
  <c r="T5997" i="17"/>
  <c r="T5999" i="17"/>
  <c r="T6001" i="17"/>
  <c r="T6003" i="17"/>
  <c r="T6022" i="17"/>
  <c r="T6054" i="17"/>
  <c r="T6056" i="17"/>
  <c r="T6067" i="17"/>
  <c r="T6069" i="17"/>
  <c r="T6071" i="17"/>
  <c r="T6086" i="17"/>
  <c r="T6088" i="17"/>
  <c r="T6090" i="17"/>
  <c r="T6092" i="17"/>
  <c r="T6146" i="17"/>
  <c r="T6157" i="17"/>
  <c r="T6185" i="17"/>
  <c r="T6187" i="17"/>
  <c r="T6189" i="17"/>
  <c r="T6235" i="17"/>
  <c r="T6237" i="17"/>
  <c r="T6239" i="17"/>
  <c r="T4202" i="17"/>
  <c r="T4213" i="17"/>
  <c r="T4382" i="17"/>
  <c r="T4398" i="17"/>
  <c r="T4492" i="17"/>
  <c r="T4508" i="17"/>
  <c r="T4524" i="17"/>
  <c r="T4540" i="17"/>
  <c r="T4556" i="17"/>
  <c r="T4572" i="17"/>
  <c r="T4588" i="17"/>
  <c r="T4618" i="17"/>
  <c r="T4683" i="17"/>
  <c r="T4699" i="17"/>
  <c r="T4761" i="17"/>
  <c r="T4790" i="17"/>
  <c r="T4813" i="17"/>
  <c r="T4888" i="17"/>
  <c r="T4963" i="17"/>
  <c r="T4974" i="17"/>
  <c r="T5000" i="17"/>
  <c r="T5022" i="17"/>
  <c r="T5031" i="17"/>
  <c r="T5079" i="17"/>
  <c r="T5081" i="17"/>
  <c r="T5085" i="17"/>
  <c r="T5087" i="17"/>
  <c r="T5089" i="17"/>
  <c r="T5091" i="17"/>
  <c r="T5093" i="17"/>
  <c r="T5095" i="17"/>
  <c r="T5109" i="17"/>
  <c r="T5111" i="17"/>
  <c r="T5152" i="17"/>
  <c r="T5154" i="17"/>
  <c r="T5294" i="17"/>
  <c r="T5296" i="17"/>
  <c r="T5301" i="17"/>
  <c r="T5303" i="17"/>
  <c r="T5305" i="17"/>
  <c r="T5310" i="17"/>
  <c r="T5348" i="17"/>
  <c r="T5366" i="17"/>
  <c r="T5397" i="17"/>
  <c r="T5408" i="17"/>
  <c r="T5410" i="17"/>
  <c r="T5412" i="17"/>
  <c r="T5423" i="17"/>
  <c r="T5451" i="17"/>
  <c r="T5460" i="17"/>
  <c r="T5471" i="17"/>
  <c r="T5480" i="17"/>
  <c r="T5482" i="17"/>
  <c r="T5484" i="17"/>
  <c r="T5499" i="17"/>
  <c r="T5501" i="17"/>
  <c r="T5503" i="17"/>
  <c r="T5505" i="17"/>
  <c r="T5507" i="17"/>
  <c r="T5509" i="17"/>
  <c r="T5511" i="17"/>
  <c r="T5513" i="17"/>
  <c r="T5515" i="17"/>
  <c r="T5517" i="17"/>
  <c r="T5519" i="17"/>
  <c r="T5521" i="17"/>
  <c r="T5523" i="17"/>
  <c r="T5525" i="17"/>
  <c r="T5527" i="17"/>
  <c r="T5529" i="17"/>
  <c r="T5532" i="17"/>
  <c r="T5534" i="17"/>
  <c r="T5549" i="17"/>
  <c r="T5551" i="17"/>
  <c r="T5568" i="17"/>
  <c r="T5570" i="17"/>
  <c r="T5572" i="17"/>
  <c r="T5594" i="17"/>
  <c r="T5596" i="17"/>
  <c r="T5598" i="17"/>
  <c r="T5600" i="17"/>
  <c r="T5602" i="17"/>
  <c r="T5604" i="17"/>
  <c r="T5606" i="17"/>
  <c r="T5608" i="17"/>
  <c r="T5610" i="17"/>
  <c r="T5612" i="17"/>
  <c r="T5614" i="17"/>
  <c r="T5616" i="17"/>
  <c r="T5618" i="17"/>
  <c r="T5620" i="17"/>
  <c r="T5622" i="17"/>
  <c r="T5624" i="17"/>
  <c r="T5626" i="17"/>
  <c r="T5628" i="17"/>
  <c r="T5630" i="17"/>
  <c r="T5632" i="17"/>
  <c r="T5634" i="17"/>
  <c r="T5636" i="17"/>
  <c r="T5638" i="17"/>
  <c r="T5640" i="17"/>
  <c r="T5642" i="17"/>
  <c r="T5644" i="17"/>
  <c r="T5646" i="17"/>
  <c r="T5648" i="17"/>
  <c r="T5650" i="17"/>
  <c r="T5652" i="17"/>
  <c r="T5654" i="17"/>
  <c r="T5656" i="17"/>
  <c r="T5658" i="17"/>
  <c r="T5660" i="17"/>
  <c r="T5662" i="17"/>
  <c r="T5664" i="17"/>
  <c r="T5666" i="17"/>
  <c r="T5668" i="17"/>
  <c r="T5670" i="17"/>
  <c r="T5672" i="17"/>
  <c r="T5674" i="17"/>
  <c r="T5676" i="17"/>
  <c r="T5678" i="17"/>
  <c r="T5680" i="17"/>
  <c r="T5682" i="17"/>
  <c r="T5684" i="17"/>
  <c r="T5686" i="17"/>
  <c r="T5688" i="17"/>
  <c r="T5690" i="17"/>
  <c r="T5692" i="17"/>
  <c r="T5694" i="17"/>
  <c r="T5696" i="17"/>
  <c r="T5698" i="17"/>
  <c r="T5700" i="17"/>
  <c r="T5702" i="17"/>
  <c r="T5704" i="17"/>
  <c r="T5715" i="17"/>
  <c r="T5717" i="17"/>
  <c r="T5719" i="17"/>
  <c r="T5745" i="17"/>
  <c r="T5788" i="17"/>
  <c r="T5790" i="17"/>
  <c r="T5792" i="17"/>
  <c r="T5794" i="17"/>
  <c r="T5803" i="17"/>
  <c r="T5805" i="17"/>
  <c r="T5807" i="17"/>
  <c r="T5809" i="17"/>
  <c r="T5811" i="17"/>
  <c r="T5822" i="17"/>
  <c r="T5824" i="17"/>
  <c r="T5831" i="17"/>
  <c r="T5833" i="17"/>
  <c r="T5842" i="17"/>
  <c r="T5844" i="17"/>
  <c r="T5846" i="17"/>
  <c r="T5875" i="17"/>
  <c r="T5877" i="17"/>
  <c r="T5879" i="17"/>
  <c r="T5881" i="17"/>
  <c r="T5897" i="17"/>
  <c r="T5899" i="17"/>
  <c r="T5901" i="17"/>
  <c r="T5919" i="17"/>
  <c r="T5921" i="17"/>
  <c r="T5923" i="17"/>
  <c r="T5925" i="17"/>
  <c r="T5949" i="17"/>
  <c r="T5958" i="17"/>
  <c r="T5960" i="17"/>
  <c r="T5962" i="17"/>
  <c r="T5973" i="17"/>
  <c r="T5986" i="17"/>
  <c r="T5988" i="17"/>
  <c r="T6005" i="17"/>
  <c r="T4031" i="17"/>
  <c r="T4211" i="17"/>
  <c r="T4274" i="17"/>
  <c r="T4380" i="17"/>
  <c r="T4396" i="17"/>
  <c r="T4413" i="17"/>
  <c r="T4458" i="17"/>
  <c r="T4467" i="17"/>
  <c r="T4490" i="17"/>
  <c r="T4506" i="17"/>
  <c r="T4522" i="17"/>
  <c r="T4538" i="17"/>
  <c r="T4554" i="17"/>
  <c r="T4570" i="17"/>
  <c r="T4586" i="17"/>
  <c r="T4634" i="17"/>
  <c r="T4681" i="17"/>
  <c r="T4697" i="17"/>
  <c r="T4719" i="17"/>
  <c r="T4743" i="17"/>
  <c r="T4811" i="17"/>
  <c r="T4919" i="17"/>
  <c r="T4961" i="17"/>
  <c r="T4972" i="17"/>
  <c r="T4998" i="17"/>
  <c r="T5046" i="17"/>
  <c r="T5061" i="17"/>
  <c r="T5077" i="17"/>
  <c r="T5132" i="17"/>
  <c r="CX11" i="18" s="1"/>
  <c r="T5134" i="17"/>
  <c r="T5136" i="17"/>
  <c r="T5142" i="17"/>
  <c r="T5163" i="17"/>
  <c r="T5165" i="17"/>
  <c r="T5167" i="17"/>
  <c r="T5169" i="17"/>
  <c r="T5171" i="17"/>
  <c r="T5173" i="17"/>
  <c r="T5175" i="17"/>
  <c r="T5177" i="17"/>
  <c r="T5179" i="17"/>
  <c r="T5181" i="17"/>
  <c r="T5183" i="17"/>
  <c r="T5185" i="17"/>
  <c r="T5187" i="17"/>
  <c r="T5189" i="17"/>
  <c r="T5191" i="17"/>
  <c r="T5193" i="17"/>
  <c r="T5195" i="17"/>
  <c r="T5197" i="17"/>
  <c r="T5199" i="17"/>
  <c r="T5201" i="17"/>
  <c r="T5203" i="17"/>
  <c r="T5205" i="17"/>
  <c r="T5207" i="17"/>
  <c r="T5209" i="17"/>
  <c r="T5211" i="17"/>
  <c r="T5213" i="17"/>
  <c r="T5215" i="17"/>
  <c r="T5217" i="17"/>
  <c r="T5219" i="17"/>
  <c r="T5221" i="17"/>
  <c r="T5223" i="17"/>
  <c r="T5225" i="17"/>
  <c r="T5227" i="17"/>
  <c r="T5229" i="17"/>
  <c r="T5231" i="17"/>
  <c r="T5233" i="17"/>
  <c r="T5235" i="17"/>
  <c r="T5237" i="17"/>
  <c r="T5239" i="17"/>
  <c r="T5241" i="17"/>
  <c r="T5243" i="17"/>
  <c r="T5245" i="17"/>
  <c r="T5247" i="17"/>
  <c r="T5249" i="17"/>
  <c r="T5251" i="17"/>
  <c r="T5253" i="17"/>
  <c r="T5255" i="17"/>
  <c r="T5257" i="17"/>
  <c r="T5259" i="17"/>
  <c r="T5261" i="17"/>
  <c r="T5263" i="17"/>
  <c r="T5265" i="17"/>
  <c r="T5267" i="17"/>
  <c r="T5269" i="17"/>
  <c r="T5271" i="17"/>
  <c r="T5273" i="17"/>
  <c r="T5275" i="17"/>
  <c r="T5277" i="17"/>
  <c r="T5279" i="17"/>
  <c r="T5281" i="17"/>
  <c r="T5283" i="17"/>
  <c r="T5298" i="17"/>
  <c r="T5307" i="17"/>
  <c r="T5321" i="17"/>
  <c r="T5328" i="17"/>
  <c r="T5330" i="17"/>
  <c r="T5332" i="17"/>
  <c r="T5341" i="17"/>
  <c r="T5357" i="17"/>
  <c r="T5375" i="17"/>
  <c r="T5386" i="17"/>
  <c r="T5388" i="17"/>
  <c r="T5390" i="17"/>
  <c r="T5399" i="17"/>
  <c r="T5401" i="17"/>
  <c r="T5403" i="17"/>
  <c r="T5414" i="17"/>
  <c r="T5425" i="17"/>
  <c r="T5427" i="17"/>
  <c r="T5438" i="17"/>
  <c r="T5440" i="17"/>
  <c r="T5442" i="17"/>
  <c r="T5462" i="17"/>
  <c r="T5464" i="17"/>
  <c r="T5486" i="17"/>
  <c r="T5488" i="17"/>
  <c r="T5490" i="17"/>
  <c r="T5492" i="17"/>
  <c r="T5536" i="17"/>
  <c r="T5538" i="17"/>
  <c r="T5553" i="17"/>
  <c r="T5555" i="17"/>
  <c r="T5557" i="17"/>
  <c r="T5559" i="17"/>
  <c r="T5561" i="17"/>
  <c r="T5574" i="17"/>
  <c r="T5576" i="17"/>
  <c r="T5585" i="17"/>
  <c r="T5587" i="17"/>
  <c r="T5706" i="17"/>
  <c r="T5708" i="17"/>
  <c r="T5734" i="17"/>
  <c r="T5747" i="17"/>
  <c r="T5749" i="17"/>
  <c r="T5760" i="17"/>
  <c r="T5762" i="17"/>
  <c r="T5764" i="17"/>
  <c r="T5766" i="17"/>
  <c r="T5777" i="17"/>
  <c r="T5779" i="17"/>
  <c r="T5781" i="17"/>
  <c r="T5783" i="17"/>
  <c r="T5813" i="17"/>
  <c r="T5815" i="17"/>
  <c r="T5826" i="17"/>
  <c r="T5828" i="17"/>
  <c r="T5835" i="17"/>
  <c r="T5857" i="17"/>
  <c r="T5866" i="17"/>
  <c r="T5868" i="17"/>
  <c r="T5883" i="17"/>
  <c r="T5890" i="17"/>
  <c r="T5912" i="17"/>
  <c r="T5938" i="17"/>
  <c r="T5951" i="17"/>
  <c r="T5953" i="17"/>
  <c r="T5955" i="17"/>
  <c r="T5964" i="17"/>
  <c r="T5975" i="17"/>
  <c r="T5977" i="17"/>
  <c r="T5979" i="17"/>
  <c r="T5990" i="17"/>
  <c r="T5992" i="17"/>
  <c r="T5994" i="17"/>
  <c r="T6007" i="17"/>
  <c r="T4177" i="17"/>
  <c r="T4261" i="17"/>
  <c r="T4272" i="17"/>
  <c r="T4378" i="17"/>
  <c r="T4394" i="17"/>
  <c r="T4410" i="17"/>
  <c r="T4456" i="17"/>
  <c r="T4488" i="17"/>
  <c r="T4504" i="17"/>
  <c r="T4520" i="17"/>
  <c r="T4536" i="17"/>
  <c r="T4552" i="17"/>
  <c r="T4568" i="17"/>
  <c r="T4584" i="17"/>
  <c r="T4679" i="17"/>
  <c r="T4695" i="17"/>
  <c r="T4741" i="17"/>
  <c r="T4809" i="17"/>
  <c r="T4837" i="17"/>
  <c r="T4917" i="17"/>
  <c r="T4970" i="17"/>
  <c r="T4996" i="17"/>
  <c r="T5012" i="17"/>
  <c r="T5038" i="17"/>
  <c r="T5040" i="17"/>
  <c r="T5042" i="17"/>
  <c r="T5044" i="17"/>
  <c r="T5059" i="17"/>
  <c r="T5075" i="17"/>
  <c r="T5138" i="17"/>
  <c r="T5140" i="17"/>
  <c r="T5161" i="17"/>
  <c r="T5285" i="17"/>
  <c r="T5287" i="17"/>
  <c r="T5312" i="17"/>
  <c r="T5350" i="17"/>
  <c r="T5368" i="17"/>
  <c r="T5405" i="17"/>
  <c r="T5429" i="17"/>
  <c r="T5431" i="17"/>
  <c r="T5433" i="17"/>
  <c r="T5435" i="17"/>
  <c r="T5453" i="17"/>
  <c r="T5455" i="17"/>
  <c r="T5457" i="17"/>
  <c r="T5473" i="17"/>
  <c r="T5475" i="17"/>
  <c r="T5477" i="17"/>
  <c r="T5494" i="17"/>
  <c r="T5496" i="17"/>
  <c r="T5540" i="17"/>
  <c r="T5542" i="17"/>
  <c r="T5578" i="17"/>
  <c r="T5589" i="17"/>
  <c r="T5591" i="17"/>
  <c r="T5710" i="17"/>
  <c r="T5712" i="17"/>
  <c r="T5721" i="17"/>
  <c r="T5723" i="17"/>
  <c r="T5725" i="17"/>
  <c r="T5736" i="17"/>
  <c r="T5738" i="17"/>
  <c r="T5751" i="17"/>
  <c r="T5753" i="17"/>
  <c r="T5755" i="17"/>
  <c r="T5757" i="17"/>
  <c r="T5785" i="17"/>
  <c r="T5796" i="17"/>
  <c r="T5837" i="17"/>
  <c r="T5839" i="17"/>
  <c r="T5848" i="17"/>
  <c r="T5859" i="17"/>
  <c r="T5861" i="17"/>
  <c r="T5863" i="17"/>
  <c r="T5870" i="17"/>
  <c r="T5892" i="17"/>
  <c r="T5894" i="17"/>
  <c r="T5903" i="17"/>
  <c r="T5914" i="17"/>
  <c r="T5916" i="17"/>
  <c r="T5927" i="17"/>
  <c r="T5940" i="17"/>
  <c r="T5942" i="17"/>
  <c r="T5944" i="17"/>
  <c r="T5946" i="17"/>
  <c r="T5981" i="17"/>
  <c r="T5983" i="17"/>
  <c r="T5996" i="17"/>
  <c r="T6013" i="17"/>
  <c r="T6015" i="17"/>
  <c r="T6017" i="17"/>
  <c r="T6019" i="17"/>
  <c r="T6021" i="17"/>
  <c r="T6032" i="17"/>
  <c r="T6034" i="17"/>
  <c r="T6036" i="17"/>
  <c r="T6038" i="17"/>
  <c r="T6079" i="17"/>
  <c r="T6081" i="17"/>
  <c r="T6083" i="17"/>
  <c r="T6085" i="17"/>
  <c r="T6106" i="17"/>
  <c r="T6108" i="17"/>
  <c r="T6110" i="17"/>
  <c r="T6112" i="17"/>
  <c r="T6114" i="17"/>
  <c r="T6116" i="17"/>
  <c r="T6118" i="17"/>
  <c r="T6120" i="17"/>
  <c r="T6122" i="17"/>
  <c r="T6124" i="17"/>
  <c r="T6126" i="17"/>
  <c r="T6128" i="17"/>
  <c r="T6130" i="17"/>
  <c r="T6141" i="17"/>
  <c r="T6143" i="17"/>
  <c r="T6145" i="17"/>
  <c r="T6152" i="17"/>
  <c r="T6154" i="17"/>
  <c r="T6156" i="17"/>
  <c r="T6184" i="17"/>
  <c r="T6195" i="17"/>
  <c r="T6197" i="17"/>
  <c r="T6199" i="17"/>
  <c r="T6201" i="17"/>
  <c r="T6203" i="17"/>
  <c r="T6226" i="17"/>
  <c r="T4020" i="17"/>
  <c r="T4175" i="17"/>
  <c r="T4259" i="17"/>
  <c r="T4270" i="17"/>
  <c r="T4302" i="17"/>
  <c r="T4330" i="17"/>
  <c r="T4339" i="17"/>
  <c r="T4350" i="17"/>
  <c r="T4359" i="17"/>
  <c r="T4376" i="17"/>
  <c r="T4392" i="17"/>
  <c r="T4408" i="17"/>
  <c r="T4486" i="17"/>
  <c r="T4502" i="17"/>
  <c r="T4518" i="17"/>
  <c r="T4534" i="17"/>
  <c r="T4550" i="17"/>
  <c r="T4566" i="17"/>
  <c r="T4582" i="17"/>
  <c r="T4593" i="17"/>
  <c r="T4663" i="17"/>
  <c r="T4677" i="17"/>
  <c r="T4693" i="17"/>
  <c r="T4713" i="17"/>
  <c r="T4735" i="17"/>
  <c r="T4739" i="17"/>
  <c r="T4789" i="17"/>
  <c r="T4807" i="17"/>
  <c r="T4875" i="17"/>
  <c r="T4887" i="17"/>
  <c r="T4915" i="17"/>
  <c r="T4936" i="17"/>
  <c r="T4968" i="17"/>
  <c r="T4994" i="17"/>
  <c r="T5010" i="17"/>
  <c r="T5057" i="17"/>
  <c r="T5147" i="17"/>
  <c r="T5149" i="17"/>
  <c r="T5159" i="17"/>
  <c r="T5289" i="17"/>
  <c r="T5291" i="17"/>
  <c r="T5300" i="17"/>
  <c r="T5309" i="17"/>
  <c r="T5314" i="17"/>
  <c r="T5316" i="17"/>
  <c r="T5318" i="17"/>
  <c r="T5323" i="17"/>
  <c r="T5325" i="17"/>
  <c r="T5334" i="17"/>
  <c r="T5336" i="17"/>
  <c r="T5338" i="17"/>
  <c r="T5343" i="17"/>
  <c r="T5345" i="17"/>
  <c r="T5347" i="17"/>
  <c r="T5352" i="17"/>
  <c r="T5354" i="17"/>
  <c r="T5359" i="17"/>
  <c r="T5361" i="17"/>
  <c r="T5363" i="17"/>
  <c r="T5365" i="17"/>
  <c r="T5370" i="17"/>
  <c r="T5372" i="17"/>
  <c r="T5377" i="17"/>
  <c r="T5379" i="17"/>
  <c r="T5381" i="17"/>
  <c r="T5383" i="17"/>
  <c r="T5392" i="17"/>
  <c r="T5394" i="17"/>
  <c r="T5396" i="17"/>
  <c r="T5416" i="17"/>
  <c r="T5418" i="17"/>
  <c r="T5420" i="17"/>
  <c r="T5422" i="17"/>
  <c r="T5444" i="17"/>
  <c r="T5446" i="17"/>
  <c r="T5448" i="17"/>
  <c r="T5450" i="17"/>
  <c r="T5459" i="17"/>
  <c r="T5466" i="17"/>
  <c r="T5468" i="17"/>
  <c r="T5470" i="17"/>
  <c r="T5479" i="17"/>
  <c r="T5498" i="17"/>
  <c r="T5544" i="17"/>
  <c r="T5546" i="17"/>
  <c r="T5548" i="17"/>
  <c r="T5563" i="17"/>
  <c r="T5565" i="17"/>
  <c r="T5567" i="17"/>
  <c r="T5580" i="17"/>
  <c r="T5582" i="17"/>
  <c r="T5593" i="17"/>
  <c r="T5714" i="17"/>
  <c r="T5727" i="17"/>
  <c r="T5729" i="17"/>
  <c r="T5731" i="17"/>
  <c r="T5740" i="17"/>
  <c r="T5742" i="17"/>
  <c r="T5744" i="17"/>
  <c r="T5768" i="17"/>
  <c r="T5770" i="17"/>
  <c r="T5772" i="17"/>
  <c r="T5774" i="17"/>
  <c r="T5798" i="17"/>
  <c r="T5800" i="17"/>
  <c r="T5802" i="17"/>
  <c r="T5817" i="17"/>
  <c r="T5819" i="17"/>
  <c r="T5830" i="17"/>
  <c r="T5850" i="17"/>
  <c r="T5852" i="17"/>
  <c r="T5854" i="17"/>
  <c r="T5872" i="17"/>
  <c r="T5874" i="17"/>
  <c r="T5885" i="17"/>
  <c r="T5887" i="17"/>
  <c r="T5905" i="17"/>
  <c r="T5907" i="17"/>
  <c r="T5909" i="17"/>
  <c r="T5918" i="17"/>
  <c r="T5929" i="17"/>
  <c r="T5931" i="17"/>
  <c r="T5933" i="17"/>
  <c r="T5935" i="17"/>
  <c r="T5948" i="17"/>
  <c r="T5957" i="17"/>
  <c r="T5966" i="17"/>
  <c r="T5968" i="17"/>
  <c r="T5970" i="17"/>
  <c r="T5972" i="17"/>
  <c r="T5998" i="17"/>
  <c r="T6000" i="17"/>
  <c r="T6002" i="17"/>
  <c r="T6004" i="17"/>
  <c r="T6040" i="17"/>
  <c r="T6053" i="17"/>
  <c r="T6055" i="17"/>
  <c r="T6057" i="17"/>
  <c r="T6066" i="17"/>
  <c r="T6068" i="17"/>
  <c r="T6070" i="17"/>
  <c r="T6087" i="17"/>
  <c r="T6089" i="17"/>
  <c r="T6091" i="17"/>
  <c r="T6132" i="17"/>
  <c r="T4173" i="17"/>
  <c r="T4257" i="17"/>
  <c r="T4300" i="17"/>
  <c r="T4328" i="17"/>
  <c r="T4348" i="17"/>
  <c r="T4390" i="17"/>
  <c r="T4406" i="17"/>
  <c r="T4484" i="17"/>
  <c r="T4500" i="17"/>
  <c r="T4516" i="17"/>
  <c r="T4532" i="17"/>
  <c r="T4548" i="17"/>
  <c r="T4564" i="17"/>
  <c r="T4580" i="17"/>
  <c r="T4591" i="17"/>
  <c r="T4633" i="17"/>
  <c r="T4661" i="17"/>
  <c r="T4691" i="17"/>
  <c r="T4702" i="17"/>
  <c r="T4711" i="17"/>
  <c r="T4733" i="17"/>
  <c r="T4769" i="17"/>
  <c r="T4787" i="17"/>
  <c r="T4844" i="17"/>
  <c r="T4913" i="17"/>
  <c r="T4934" i="17"/>
  <c r="T4992" i="17"/>
  <c r="T5008" i="17"/>
  <c r="T5021" i="17"/>
  <c r="T5055" i="17"/>
  <c r="T5072" i="17"/>
  <c r="T5086" i="17"/>
  <c r="T5088" i="17"/>
  <c r="T5090" i="17"/>
  <c r="T5092" i="17"/>
  <c r="T5094" i="17"/>
  <c r="T5121" i="17"/>
  <c r="T5151" i="17"/>
  <c r="T5153" i="17"/>
  <c r="T5157" i="17"/>
  <c r="T5293" i="17"/>
  <c r="T5295" i="17"/>
  <c r="T5297" i="17"/>
  <c r="T5302" i="17"/>
  <c r="T5304" i="17"/>
  <c r="T5306" i="17"/>
  <c r="T5320" i="17"/>
  <c r="T5327" i="17"/>
  <c r="T4255" i="17"/>
  <c r="T4289" i="17"/>
  <c r="T4298" i="17"/>
  <c r="T4326" i="17"/>
  <c r="T4346" i="17"/>
  <c r="T4388" i="17"/>
  <c r="T4404" i="17"/>
  <c r="T4428" i="17"/>
  <c r="T4482" i="17"/>
  <c r="T4498" i="17"/>
  <c r="T4514" i="17"/>
  <c r="T4530" i="17"/>
  <c r="T4546" i="17"/>
  <c r="T4562" i="17"/>
  <c r="T4578" i="17"/>
  <c r="T4619" i="17"/>
  <c r="T4631" i="17"/>
  <c r="T4659" i="17"/>
  <c r="T4700" i="17"/>
  <c r="T4722" i="17"/>
  <c r="T4731" i="17"/>
  <c r="T4767" i="17"/>
  <c r="T4785" i="17"/>
  <c r="T4814" i="17"/>
  <c r="T4842" i="17"/>
  <c r="T4862" i="17"/>
  <c r="T4894" i="17"/>
  <c r="T4932" i="17"/>
  <c r="T4953" i="17"/>
  <c r="T4990" i="17"/>
  <c r="T5006" i="17"/>
  <c r="T5019" i="17"/>
  <c r="T5053" i="17"/>
  <c r="T5070" i="17"/>
  <c r="T5074" i="17"/>
  <c r="T5096" i="17"/>
  <c r="T5117" i="17"/>
  <c r="T5119" i="17"/>
  <c r="T5131" i="17"/>
  <c r="T5133" i="17"/>
  <c r="T5135" i="17"/>
  <c r="T5137" i="17"/>
  <c r="T5155" i="17"/>
  <c r="T5164" i="17"/>
  <c r="T5166" i="17"/>
  <c r="T5168" i="17"/>
  <c r="T5170" i="17"/>
  <c r="T5172" i="17"/>
  <c r="T5174" i="17"/>
  <c r="T5176" i="17"/>
  <c r="T5178" i="17"/>
  <c r="T5180" i="17"/>
  <c r="T5182" i="17"/>
  <c r="T5184" i="17"/>
  <c r="T5186" i="17"/>
  <c r="T5188" i="17"/>
  <c r="T5190" i="17"/>
  <c r="T5192" i="17"/>
  <c r="T5194" i="17"/>
  <c r="T5196" i="17"/>
  <c r="T5198" i="17"/>
  <c r="T5200" i="17"/>
  <c r="T5202" i="17"/>
  <c r="T5204" i="17"/>
  <c r="T5206" i="17"/>
  <c r="T5208" i="17"/>
  <c r="T5210" i="17"/>
  <c r="T5212" i="17"/>
  <c r="T5214" i="17"/>
  <c r="T5216" i="17"/>
  <c r="T5218" i="17"/>
  <c r="T5220" i="17"/>
  <c r="T5222" i="17"/>
  <c r="T5224" i="17"/>
  <c r="T5226" i="17"/>
  <c r="T5228" i="17"/>
  <c r="T5230" i="17"/>
  <c r="T5232" i="17"/>
  <c r="T5234" i="17"/>
  <c r="T5236" i="17"/>
  <c r="T5238" i="17"/>
  <c r="T5240" i="17"/>
  <c r="T5242" i="17"/>
  <c r="T5244" i="17"/>
  <c r="T5246" i="17"/>
  <c r="T5248" i="17"/>
  <c r="T5250" i="17"/>
  <c r="T5252" i="17"/>
  <c r="T5254" i="17"/>
  <c r="T5256" i="17"/>
  <c r="T5258" i="17"/>
  <c r="T5260" i="17"/>
  <c r="T5262" i="17"/>
  <c r="T5264" i="17"/>
  <c r="T5266" i="17"/>
  <c r="T5268" i="17"/>
  <c r="T5270" i="17"/>
  <c r="T5272" i="17"/>
  <c r="T5274" i="17"/>
  <c r="T5276" i="17"/>
  <c r="T5278" i="17"/>
  <c r="T5280" i="17"/>
  <c r="T5282" i="17"/>
  <c r="T5311" i="17"/>
  <c r="T5329" i="17"/>
  <c r="T5331" i="17"/>
  <c r="T5349" i="17"/>
  <c r="T5367" i="17"/>
  <c r="T5387" i="17"/>
  <c r="T5389" i="17"/>
  <c r="T5398" i="17"/>
  <c r="T5400" i="17"/>
  <c r="T5402" i="17"/>
  <c r="T5404" i="17"/>
  <c r="T5424" i="17"/>
  <c r="T5426" i="17"/>
  <c r="T5428" i="17"/>
  <c r="T5439" i="17"/>
  <c r="T5441" i="17"/>
  <c r="T5452" i="17"/>
  <c r="T5461" i="17"/>
  <c r="T5463" i="17"/>
  <c r="T5472" i="17"/>
  <c r="T5485" i="17"/>
  <c r="T5487" i="17"/>
  <c r="T5489" i="17"/>
  <c r="T5491" i="17"/>
  <c r="T5535" i="17"/>
  <c r="T5537" i="17"/>
  <c r="T5554" i="17"/>
  <c r="T5556" i="17"/>
  <c r="T5558" i="17"/>
  <c r="T5560" i="17"/>
  <c r="T5575" i="17"/>
  <c r="T5586" i="17"/>
  <c r="T5707" i="17"/>
  <c r="T5720" i="17"/>
  <c r="T5746" i="17"/>
  <c r="T5748" i="17"/>
  <c r="T5750" i="17"/>
  <c r="T5761" i="17"/>
  <c r="T5763" i="17"/>
  <c r="T5765" i="17"/>
  <c r="T5778" i="17"/>
  <c r="T5780" i="17"/>
  <c r="T5782" i="17"/>
  <c r="T5784" i="17"/>
  <c r="T5795" i="17"/>
  <c r="T5812" i="17"/>
  <c r="T5814" i="17"/>
  <c r="T5825" i="17"/>
  <c r="T5827" i="17"/>
  <c r="T5847" i="17"/>
  <c r="T5867" i="17"/>
  <c r="T5869" i="17"/>
  <c r="T5902" i="17"/>
  <c r="T5926" i="17"/>
  <c r="T5950" i="17"/>
  <c r="T5952" i="17"/>
  <c r="T5954" i="17"/>
  <c r="T5974" i="17"/>
  <c r="T5976" i="17"/>
  <c r="T5978" i="17"/>
  <c r="T5980" i="17"/>
  <c r="T5989" i="17"/>
  <c r="T5991" i="17"/>
  <c r="T5993" i="17"/>
  <c r="T5995" i="17"/>
  <c r="T6006" i="17"/>
  <c r="T6008" i="17"/>
  <c r="T4193" i="17"/>
  <c r="T4287" i="17"/>
  <c r="T4324" i="17"/>
  <c r="T4386" i="17"/>
  <c r="T4402" i="17"/>
  <c r="T4426" i="17"/>
  <c r="T4480" i="17"/>
  <c r="T4496" i="17"/>
  <c r="T4512" i="17"/>
  <c r="T4528" i="17"/>
  <c r="T4544" i="17"/>
  <c r="T4560" i="17"/>
  <c r="T4576" i="17"/>
  <c r="T4603" i="17"/>
  <c r="T4657" i="17"/>
  <c r="T4720" i="17"/>
  <c r="T4765" i="17"/>
  <c r="T4840" i="17"/>
  <c r="T4860" i="17"/>
  <c r="T4874" i="17"/>
  <c r="T4892" i="17"/>
  <c r="T4951" i="17"/>
  <c r="T4967" i="17"/>
  <c r="T4988" i="17"/>
  <c r="T5004" i="17"/>
  <c r="T5017" i="17"/>
  <c r="T5049" i="17"/>
  <c r="T5051" i="17"/>
  <c r="T5286" i="17"/>
  <c r="T5322" i="17"/>
  <c r="T5356" i="17"/>
  <c r="T5374" i="17"/>
  <c r="T5413" i="17"/>
  <c r="T5454" i="17"/>
  <c r="T5465" i="17"/>
  <c r="T5474" i="17"/>
  <c r="T5497" i="17"/>
  <c r="T5508" i="17"/>
  <c r="T5524" i="17"/>
  <c r="T5541" i="17"/>
  <c r="T5605" i="17"/>
  <c r="T5621" i="17"/>
  <c r="T5637" i="17"/>
  <c r="T5653" i="17"/>
  <c r="T5669" i="17"/>
  <c r="T5685" i="17"/>
  <c r="T5701" i="17"/>
  <c r="T5776" i="17"/>
  <c r="T5806" i="17"/>
  <c r="T5841" i="17"/>
  <c r="T5898" i="17"/>
  <c r="T5920" i="17"/>
  <c r="T5945" i="17"/>
  <c r="T6016" i="17"/>
  <c r="T6039" i="17"/>
  <c r="T6099" i="17"/>
  <c r="T6101" i="17"/>
  <c r="T6103" i="17"/>
  <c r="T6107" i="17"/>
  <c r="T6123" i="17"/>
  <c r="T6175" i="17"/>
  <c r="T6207" i="17"/>
  <c r="T6209" i="17"/>
  <c r="T6211" i="17"/>
  <c r="T6213" i="17"/>
  <c r="T6215" i="17"/>
  <c r="T6217" i="17"/>
  <c r="T6219" i="17"/>
  <c r="T6221" i="17"/>
  <c r="T6223" i="17"/>
  <c r="T6241" i="17"/>
  <c r="T6254" i="17"/>
  <c r="T6256" i="17"/>
  <c r="T6381" i="17"/>
  <c r="T6383" i="17"/>
  <c r="T6403" i="17"/>
  <c r="T6405" i="17"/>
  <c r="T6414" i="17"/>
  <c r="T6416" i="17"/>
  <c r="T6418" i="17"/>
  <c r="T6423" i="17"/>
  <c r="T6425" i="17"/>
  <c r="T6427" i="17"/>
  <c r="T6432" i="17"/>
  <c r="T6434" i="17"/>
  <c r="T6445" i="17"/>
  <c r="T6447" i="17"/>
  <c r="T6449" i="17"/>
  <c r="T6460" i="17"/>
  <c r="T6462" i="17"/>
  <c r="T6464" i="17"/>
  <c r="T6484" i="17"/>
  <c r="T6495" i="17"/>
  <c r="T6497" i="17"/>
  <c r="T6510" i="17"/>
  <c r="T6512" i="17"/>
  <c r="T6514" i="17"/>
  <c r="T6516" i="17"/>
  <c r="T6534" i="17"/>
  <c r="T6536" i="17"/>
  <c r="T6538" i="17"/>
  <c r="T6554" i="17"/>
  <c r="T6556" i="17"/>
  <c r="T6558" i="17"/>
  <c r="T6579" i="17"/>
  <c r="T6581" i="17"/>
  <c r="T6583" i="17"/>
  <c r="T6585" i="17"/>
  <c r="T6587" i="17"/>
  <c r="T6589" i="17"/>
  <c r="T6591" i="17"/>
  <c r="T6593" i="17"/>
  <c r="T6595" i="17"/>
  <c r="T6597" i="17"/>
  <c r="T6599" i="17"/>
  <c r="T6601" i="17"/>
  <c r="T6603" i="17"/>
  <c r="T6605" i="17"/>
  <c r="T6608" i="17"/>
  <c r="T6610" i="17"/>
  <c r="T6621" i="17"/>
  <c r="T6623" i="17"/>
  <c r="T6636" i="17"/>
  <c r="T6638" i="17"/>
  <c r="T6651" i="17"/>
  <c r="T6653" i="17"/>
  <c r="T6662" i="17"/>
  <c r="T6789" i="17"/>
  <c r="T6802" i="17"/>
  <c r="T6828" i="17"/>
  <c r="T6830" i="17"/>
  <c r="T6832" i="17"/>
  <c r="T6843" i="17"/>
  <c r="T6845" i="17"/>
  <c r="T6847" i="17"/>
  <c r="T6860" i="17"/>
  <c r="T6862" i="17"/>
  <c r="T6864" i="17"/>
  <c r="T6866" i="17"/>
  <c r="T6877" i="17"/>
  <c r="T6896" i="17"/>
  <c r="T6898" i="17"/>
  <c r="T6905" i="17"/>
  <c r="T6907" i="17"/>
  <c r="T6916" i="17"/>
  <c r="T6925" i="17"/>
  <c r="T6927" i="17"/>
  <c r="T6947" i="17"/>
  <c r="T6949" i="17"/>
  <c r="T6951" i="17"/>
  <c r="T6982" i="17"/>
  <c r="T6984" i="17"/>
  <c r="T6993" i="17"/>
  <c r="T7004" i="17"/>
  <c r="T7006" i="17"/>
  <c r="T7017" i="17"/>
  <c r="T5284" i="17"/>
  <c r="T5358" i="17"/>
  <c r="T5376" i="17"/>
  <c r="T5411" i="17"/>
  <c r="T5415" i="17"/>
  <c r="T5434" i="17"/>
  <c r="T5483" i="17"/>
  <c r="T5495" i="17"/>
  <c r="T5506" i="17"/>
  <c r="T5522" i="17"/>
  <c r="T5539" i="17"/>
  <c r="T5592" i="17"/>
  <c r="T5603" i="17"/>
  <c r="T5619" i="17"/>
  <c r="T5635" i="17"/>
  <c r="T5651" i="17"/>
  <c r="T5667" i="17"/>
  <c r="T5683" i="17"/>
  <c r="T5699" i="17"/>
  <c r="T5739" i="17"/>
  <c r="T5804" i="17"/>
  <c r="T5829" i="17"/>
  <c r="T5896" i="17"/>
  <c r="T5943" i="17"/>
  <c r="T5963" i="17"/>
  <c r="T6010" i="17"/>
  <c r="T6012" i="17"/>
  <c r="T6014" i="17"/>
  <c r="T6037" i="17"/>
  <c r="T6041" i="17"/>
  <c r="T6043" i="17"/>
  <c r="T6045" i="17"/>
  <c r="T6059" i="17"/>
  <c r="T6061" i="17"/>
  <c r="T6063" i="17"/>
  <c r="T6084" i="17"/>
  <c r="T6105" i="17"/>
  <c r="T6121" i="17"/>
  <c r="T6134" i="17"/>
  <c r="T6136" i="17"/>
  <c r="T6138" i="17"/>
  <c r="T6144" i="17"/>
  <c r="T6148" i="17"/>
  <c r="T6150" i="17"/>
  <c r="T6158" i="17"/>
  <c r="T6160" i="17"/>
  <c r="T6162" i="17"/>
  <c r="T6177" i="17"/>
  <c r="T6179" i="17"/>
  <c r="T6181" i="17"/>
  <c r="T6191" i="17"/>
  <c r="T6193" i="17"/>
  <c r="T6225" i="17"/>
  <c r="T6227" i="17"/>
  <c r="T6229" i="17"/>
  <c r="T6231" i="17"/>
  <c r="T6233" i="17"/>
  <c r="T6243" i="17"/>
  <c r="T6245" i="17"/>
  <c r="T6258" i="17"/>
  <c r="T6260" i="17"/>
  <c r="T6262" i="17"/>
  <c r="T6264" i="17"/>
  <c r="T6266" i="17"/>
  <c r="T6268" i="17"/>
  <c r="T6270" i="17"/>
  <c r="T6272" i="17"/>
  <c r="T6274" i="17"/>
  <c r="T6276" i="17"/>
  <c r="T6278" i="17"/>
  <c r="T6280" i="17"/>
  <c r="T6282" i="17"/>
  <c r="T6284" i="17"/>
  <c r="T6286" i="17"/>
  <c r="T6288" i="17"/>
  <c r="T6290" i="17"/>
  <c r="T6292" i="17"/>
  <c r="T6294" i="17"/>
  <c r="T6296" i="17"/>
  <c r="T6298" i="17"/>
  <c r="T6300" i="17"/>
  <c r="T6302" i="17"/>
  <c r="T6304" i="17"/>
  <c r="T6306" i="17"/>
  <c r="T6308" i="17"/>
  <c r="T6310" i="17"/>
  <c r="T6312" i="17"/>
  <c r="T6314" i="17"/>
  <c r="T6316" i="17"/>
  <c r="T6318" i="17"/>
  <c r="T6320" i="17"/>
  <c r="T6322" i="17"/>
  <c r="T6324" i="17"/>
  <c r="T6326" i="17"/>
  <c r="T6328" i="17"/>
  <c r="T6330" i="17"/>
  <c r="T6332" i="17"/>
  <c r="T6334" i="17"/>
  <c r="T6336" i="17"/>
  <c r="T6338" i="17"/>
  <c r="T6340" i="17"/>
  <c r="T6342" i="17"/>
  <c r="T6344" i="17"/>
  <c r="T6346" i="17"/>
  <c r="T6348" i="17"/>
  <c r="T6350" i="17"/>
  <c r="T6352" i="17"/>
  <c r="T6354" i="17"/>
  <c r="T6356" i="17"/>
  <c r="T6358" i="17"/>
  <c r="T6360" i="17"/>
  <c r="T6362" i="17"/>
  <c r="T6364" i="17"/>
  <c r="T6366" i="17"/>
  <c r="T6368" i="17"/>
  <c r="T6370" i="17"/>
  <c r="T6385" i="17"/>
  <c r="T6394" i="17"/>
  <c r="T6420" i="17"/>
  <c r="T6436" i="17"/>
  <c r="T6475" i="17"/>
  <c r="T6486" i="17"/>
  <c r="T6488" i="17"/>
  <c r="T6490" i="17"/>
  <c r="T6499" i="17"/>
  <c r="T6501" i="17"/>
  <c r="T6503" i="17"/>
  <c r="T6525" i="17"/>
  <c r="T6527" i="17"/>
  <c r="T6529" i="17"/>
  <c r="T6531" i="17"/>
  <c r="T6540" i="17"/>
  <c r="T6547" i="17"/>
  <c r="T6549" i="17"/>
  <c r="T6551" i="17"/>
  <c r="T6560" i="17"/>
  <c r="T6625" i="17"/>
  <c r="T6640" i="17"/>
  <c r="T6642" i="17"/>
  <c r="T6644" i="17"/>
  <c r="T6655" i="17"/>
  <c r="T6664" i="17"/>
  <c r="T6666" i="17"/>
  <c r="T6791" i="17"/>
  <c r="T6793" i="17"/>
  <c r="T6795" i="17"/>
  <c r="T6804" i="17"/>
  <c r="T6806" i="17"/>
  <c r="T6817" i="17"/>
  <c r="T6819" i="17"/>
  <c r="T6821" i="17"/>
  <c r="T6834" i="17"/>
  <c r="T6836" i="17"/>
  <c r="T6838" i="17"/>
  <c r="T6849" i="17"/>
  <c r="T6879" i="17"/>
  <c r="T6881" i="17"/>
  <c r="T6883" i="17"/>
  <c r="T6909" i="17"/>
  <c r="T6929" i="17"/>
  <c r="T6938" i="17"/>
  <c r="T6940" i="17"/>
  <c r="T6942" i="17"/>
  <c r="T6944" i="17"/>
  <c r="T6953" i="17"/>
  <c r="T6960" i="17"/>
  <c r="T6962" i="17"/>
  <c r="T6975" i="17"/>
  <c r="T6977" i="17"/>
  <c r="T6995" i="17"/>
  <c r="T6997" i="17"/>
  <c r="T6999" i="17"/>
  <c r="T7008" i="17"/>
  <c r="T7019" i="17"/>
  <c r="T5068" i="17"/>
  <c r="T5409" i="17"/>
  <c r="T5432" i="17"/>
  <c r="T5443" i="17"/>
  <c r="T5481" i="17"/>
  <c r="T5493" i="17"/>
  <c r="T5504" i="17"/>
  <c r="T5520" i="17"/>
  <c r="T5579" i="17"/>
  <c r="T5590" i="17"/>
  <c r="T5601" i="17"/>
  <c r="T5617" i="17"/>
  <c r="T5633" i="17"/>
  <c r="T5649" i="17"/>
  <c r="T5665" i="17"/>
  <c r="T5681" i="17"/>
  <c r="T5697" i="17"/>
  <c r="T5733" i="17"/>
  <c r="T5737" i="17"/>
  <c r="T5767" i="17"/>
  <c r="T5882" i="17"/>
  <c r="T5937" i="17"/>
  <c r="T5941" i="17"/>
  <c r="T5961" i="17"/>
  <c r="T5965" i="17"/>
  <c r="T5982" i="17"/>
  <c r="T6023" i="17"/>
  <c r="T6025" i="17"/>
  <c r="T6027" i="17"/>
  <c r="T6029" i="17"/>
  <c r="T6035" i="17"/>
  <c r="T6047" i="17"/>
  <c r="T6049" i="17"/>
  <c r="T6051" i="17"/>
  <c r="T6065" i="17"/>
  <c r="T6072" i="17"/>
  <c r="T6082" i="17"/>
  <c r="T6119" i="17"/>
  <c r="T6142" i="17"/>
  <c r="T6164" i="17"/>
  <c r="T6166" i="17"/>
  <c r="T6168" i="17"/>
  <c r="T6170" i="17"/>
  <c r="T6172" i="17"/>
  <c r="T6183" i="17"/>
  <c r="T6204" i="17"/>
  <c r="T6247" i="17"/>
  <c r="T6249" i="17"/>
  <c r="T6372" i="17"/>
  <c r="T6374" i="17"/>
  <c r="T6387" i="17"/>
  <c r="T6389" i="17"/>
  <c r="T6391" i="17"/>
  <c r="T6396" i="17"/>
  <c r="T6398" i="17"/>
  <c r="T6400" i="17"/>
  <c r="T6407" i="17"/>
  <c r="T6409" i="17"/>
  <c r="T6411" i="17"/>
  <c r="T6429" i="17"/>
  <c r="T6438" i="17"/>
  <c r="T6440" i="17"/>
  <c r="T6442" i="17"/>
  <c r="T6451" i="17"/>
  <c r="T6453" i="17"/>
  <c r="T6455" i="17"/>
  <c r="T6457" i="17"/>
  <c r="T6466" i="17"/>
  <c r="T6468" i="17"/>
  <c r="T6470" i="17"/>
  <c r="T6472" i="17"/>
  <c r="T6477" i="17"/>
  <c r="T6479" i="17"/>
  <c r="T6481" i="17"/>
  <c r="T6492" i="17"/>
  <c r="T6518" i="17"/>
  <c r="T6562" i="17"/>
  <c r="T6564" i="17"/>
  <c r="T6612" i="17"/>
  <c r="T6614" i="17"/>
  <c r="T6627" i="17"/>
  <c r="T6629" i="17"/>
  <c r="T6646" i="17"/>
  <c r="T6648" i="17"/>
  <c r="T6657" i="17"/>
  <c r="T6659" i="17"/>
  <c r="T6668" i="17"/>
  <c r="T6808" i="17"/>
  <c r="T6810" i="17"/>
  <c r="T6812" i="17"/>
  <c r="T6814" i="17"/>
  <c r="T6823" i="17"/>
  <c r="T6825" i="17"/>
  <c r="T6840" i="17"/>
  <c r="T6851" i="17"/>
  <c r="T6853" i="17"/>
  <c r="T6855" i="17"/>
  <c r="T6857" i="17"/>
  <c r="T6868" i="17"/>
  <c r="T6885" i="17"/>
  <c r="T6887" i="17"/>
  <c r="T6889" i="17"/>
  <c r="T6891" i="17"/>
  <c r="T6893" i="17"/>
  <c r="T6900" i="17"/>
  <c r="T6902" i="17"/>
  <c r="T6911" i="17"/>
  <c r="T6913" i="17"/>
  <c r="T6918" i="17"/>
  <c r="T6920" i="17"/>
  <c r="T6922" i="17"/>
  <c r="T6931" i="17"/>
  <c r="T6933" i="17"/>
  <c r="T6935" i="17"/>
  <c r="T6964" i="17"/>
  <c r="T6966" i="17"/>
  <c r="T6968" i="17"/>
  <c r="T6970" i="17"/>
  <c r="T6972" i="17"/>
  <c r="T6979" i="17"/>
  <c r="T6986" i="17"/>
  <c r="T6988" i="17"/>
  <c r="T6990" i="17"/>
  <c r="T7001" i="17"/>
  <c r="T7010" i="17"/>
  <c r="T7012" i="17"/>
  <c r="T7014" i="17"/>
  <c r="T5041" i="17"/>
  <c r="T5064" i="17"/>
  <c r="T5115" i="17"/>
  <c r="T5407" i="17"/>
  <c r="T5430" i="17"/>
  <c r="T5502" i="17"/>
  <c r="T5518" i="17"/>
  <c r="T5577" i="17"/>
  <c r="T5588" i="17"/>
  <c r="T5599" i="17"/>
  <c r="T5615" i="17"/>
  <c r="T5631" i="17"/>
  <c r="T5647" i="17"/>
  <c r="T5663" i="17"/>
  <c r="T5679" i="17"/>
  <c r="T5695" i="17"/>
  <c r="T5713" i="17"/>
  <c r="T5735" i="17"/>
  <c r="T5756" i="17"/>
  <c r="T5793" i="17"/>
  <c r="T5816" i="17"/>
  <c r="T5862" i="17"/>
  <c r="T5880" i="17"/>
  <c r="T5884" i="17"/>
  <c r="T5939" i="17"/>
  <c r="T5959" i="17"/>
  <c r="T6031" i="17"/>
  <c r="T6033" i="17"/>
  <c r="T6074" i="17"/>
  <c r="T6076" i="17"/>
  <c r="T6078" i="17"/>
  <c r="T6080" i="17"/>
  <c r="T6094" i="17"/>
  <c r="T6096" i="17"/>
  <c r="T6098" i="17"/>
  <c r="T6117" i="17"/>
  <c r="T6140" i="17"/>
  <c r="T6174" i="17"/>
  <c r="T6202" i="17"/>
  <c r="T6240" i="17"/>
  <c r="T6251" i="17"/>
  <c r="T6253" i="17"/>
  <c r="T6376" i="17"/>
  <c r="T6378" i="17"/>
  <c r="T6422" i="17"/>
  <c r="T6444" i="17"/>
  <c r="T6459" i="17"/>
  <c r="T6483" i="17"/>
  <c r="T6505" i="17"/>
  <c r="T6507" i="17"/>
  <c r="T6509" i="17"/>
  <c r="T6520" i="17"/>
  <c r="T6522" i="17"/>
  <c r="T6533" i="17"/>
  <c r="T6542" i="17"/>
  <c r="T6544" i="17"/>
  <c r="T6553" i="17"/>
  <c r="T6566" i="17"/>
  <c r="T6568" i="17"/>
  <c r="T6570" i="17"/>
  <c r="T6572" i="17"/>
  <c r="T6574" i="17"/>
  <c r="T6576" i="17"/>
  <c r="T6616" i="17"/>
  <c r="T6618" i="17"/>
  <c r="T6631" i="17"/>
  <c r="T6633" i="17"/>
  <c r="T6650" i="17"/>
  <c r="T6670" i="17"/>
  <c r="T6672" i="17"/>
  <c r="T6674" i="17"/>
  <c r="T6676" i="17"/>
  <c r="T6678" i="17"/>
  <c r="T6680" i="17"/>
  <c r="T6682" i="17"/>
  <c r="T6684" i="17"/>
  <c r="T6686" i="17"/>
  <c r="T6688" i="17"/>
  <c r="T6690" i="17"/>
  <c r="T6692" i="17"/>
  <c r="T6694" i="17"/>
  <c r="T6696" i="17"/>
  <c r="T6698" i="17"/>
  <c r="T6700" i="17"/>
  <c r="T6702" i="17"/>
  <c r="T6704" i="17"/>
  <c r="T6706" i="17"/>
  <c r="T6708" i="17"/>
  <c r="T6710" i="17"/>
  <c r="T6712" i="17"/>
  <c r="T6714" i="17"/>
  <c r="T6716" i="17"/>
  <c r="T6718" i="17"/>
  <c r="T6720" i="17"/>
  <c r="T6722" i="17"/>
  <c r="T6724" i="17"/>
  <c r="T6726" i="17"/>
  <c r="T6728" i="17"/>
  <c r="T6730" i="17"/>
  <c r="T6732" i="17"/>
  <c r="T6734" i="17"/>
  <c r="T6736" i="17"/>
  <c r="T6738" i="17"/>
  <c r="T6740" i="17"/>
  <c r="T6742" i="17"/>
  <c r="T6744" i="17"/>
  <c r="T6746" i="17"/>
  <c r="T6748" i="17"/>
  <c r="T6750" i="17"/>
  <c r="T6752" i="17"/>
  <c r="T6754" i="17"/>
  <c r="T6756" i="17"/>
  <c r="T6758" i="17"/>
  <c r="T6760" i="17"/>
  <c r="T6762" i="17"/>
  <c r="T6764" i="17"/>
  <c r="T6766" i="17"/>
  <c r="T6768" i="17"/>
  <c r="T6770" i="17"/>
  <c r="T6772" i="17"/>
  <c r="T6774" i="17"/>
  <c r="T6776" i="17"/>
  <c r="T6778" i="17"/>
  <c r="T6780" i="17"/>
  <c r="T6782" i="17"/>
  <c r="T6784" i="17"/>
  <c r="T6786" i="17"/>
  <c r="T6797" i="17"/>
  <c r="T6799" i="17"/>
  <c r="T6801" i="17"/>
  <c r="T6827" i="17"/>
  <c r="T6870" i="17"/>
  <c r="T6872" i="17"/>
  <c r="T6874" i="17"/>
  <c r="T6876" i="17"/>
  <c r="T6895" i="17"/>
  <c r="T6904" i="17"/>
  <c r="T6915" i="17"/>
  <c r="T6924" i="17"/>
  <c r="T6946" i="17"/>
  <c r="T6955" i="17"/>
  <c r="T6957" i="17"/>
  <c r="T6992" i="17"/>
  <c r="T5039" i="17"/>
  <c r="T5391" i="17"/>
  <c r="T5500" i="17"/>
  <c r="T5516" i="17"/>
  <c r="T5533" i="17"/>
  <c r="T5573" i="17"/>
  <c r="T5584" i="17"/>
  <c r="T5597" i="17"/>
  <c r="T5613" i="17"/>
  <c r="T5629" i="17"/>
  <c r="T5645" i="17"/>
  <c r="T5661" i="17"/>
  <c r="T5677" i="17"/>
  <c r="T5693" i="17"/>
  <c r="T5711" i="17"/>
  <c r="T5724" i="17"/>
  <c r="T5754" i="17"/>
  <c r="T5791" i="17"/>
  <c r="T5823" i="17"/>
  <c r="T5834" i="17"/>
  <c r="T5838" i="17"/>
  <c r="T5856" i="17"/>
  <c r="T5860" i="17"/>
  <c r="T5878" i="17"/>
  <c r="T5917" i="17"/>
  <c r="T6058" i="17"/>
  <c r="T6100" i="17"/>
  <c r="T6102" i="17"/>
  <c r="T6104" i="17"/>
  <c r="T6115" i="17"/>
  <c r="T6131" i="17"/>
  <c r="T6200" i="17"/>
  <c r="T6206" i="17"/>
  <c r="T6208" i="17"/>
  <c r="T6210" i="17"/>
  <c r="T6212" i="17"/>
  <c r="T6214" i="17"/>
  <c r="T6216" i="17"/>
  <c r="T6218" i="17"/>
  <c r="T6220" i="17"/>
  <c r="T6222" i="17"/>
  <c r="T6224" i="17"/>
  <c r="T6238" i="17"/>
  <c r="T6255" i="17"/>
  <c r="T6257" i="17"/>
  <c r="T6380" i="17"/>
  <c r="T6382" i="17"/>
  <c r="T6384" i="17"/>
  <c r="T6393" i="17"/>
  <c r="T6402" i="17"/>
  <c r="T6404" i="17"/>
  <c r="T6413" i="17"/>
  <c r="T6415" i="17"/>
  <c r="T6417" i="17"/>
  <c r="T6419" i="17"/>
  <c r="T6424" i="17"/>
  <c r="T6426" i="17"/>
  <c r="T6431" i="17"/>
  <c r="T6433" i="17"/>
  <c r="T6435" i="17"/>
  <c r="T6446" i="17"/>
  <c r="T6448" i="17"/>
  <c r="T6461" i="17"/>
  <c r="T6463" i="17"/>
  <c r="T6474" i="17"/>
  <c r="T6494" i="17"/>
  <c r="T6496" i="17"/>
  <c r="T6498" i="17"/>
  <c r="T6511" i="17"/>
  <c r="T6513" i="17"/>
  <c r="T6515" i="17"/>
  <c r="T6524" i="17"/>
  <c r="T6535" i="17"/>
  <c r="T6537" i="17"/>
  <c r="T6539" i="17"/>
  <c r="T6546" i="17"/>
  <c r="T6555" i="17"/>
  <c r="T6557" i="17"/>
  <c r="T6559" i="17"/>
  <c r="T6578" i="17"/>
  <c r="T6580" i="17"/>
  <c r="T6582" i="17"/>
  <c r="T6584" i="17"/>
  <c r="T6586" i="17"/>
  <c r="T6588" i="17"/>
  <c r="T6590" i="17"/>
  <c r="T6592" i="17"/>
  <c r="T6594" i="17"/>
  <c r="T6596" i="17"/>
  <c r="T6598" i="17"/>
  <c r="T6600" i="17"/>
  <c r="T6602" i="17"/>
  <c r="T6604" i="17"/>
  <c r="T6606" i="17"/>
  <c r="T6609" i="17"/>
  <c r="T6620" i="17"/>
  <c r="T6622" i="17"/>
  <c r="T6624" i="17"/>
  <c r="T6635" i="17"/>
  <c r="T6637" i="17"/>
  <c r="T6639" i="17"/>
  <c r="T6652" i="17"/>
  <c r="T6661" i="17"/>
  <c r="T6663" i="17"/>
  <c r="T6788" i="17"/>
  <c r="T6790" i="17"/>
  <c r="T6816" i="17"/>
  <c r="T6829" i="17"/>
  <c r="T6831" i="17"/>
  <c r="T6842" i="17"/>
  <c r="T6844" i="17"/>
  <c r="T6846" i="17"/>
  <c r="T6848" i="17"/>
  <c r="T6859" i="17"/>
  <c r="T6861" i="17"/>
  <c r="T6863" i="17"/>
  <c r="T6865" i="17"/>
  <c r="T6897" i="17"/>
  <c r="T6906" i="17"/>
  <c r="T6908" i="17"/>
  <c r="T6926" i="17"/>
  <c r="T6928" i="17"/>
  <c r="T6937" i="17"/>
  <c r="T6948" i="17"/>
  <c r="T6950" i="17"/>
  <c r="T6952" i="17"/>
  <c r="T6959" i="17"/>
  <c r="T6974" i="17"/>
  <c r="T6981" i="17"/>
  <c r="T6983" i="17"/>
  <c r="T7003" i="17"/>
  <c r="T7005" i="17"/>
  <c r="T7007" i="17"/>
  <c r="T5299" i="17"/>
  <c r="T5308" i="17"/>
  <c r="T5437" i="17"/>
  <c r="T5514" i="17"/>
  <c r="T5530" i="17"/>
  <c r="T5552" i="17"/>
  <c r="T5571" i="17"/>
  <c r="T5595" i="17"/>
  <c r="T5611" i="17"/>
  <c r="T5627" i="17"/>
  <c r="T5643" i="17"/>
  <c r="T5659" i="17"/>
  <c r="T5675" i="17"/>
  <c r="T5691" i="17"/>
  <c r="T5709" i="17"/>
  <c r="T5722" i="17"/>
  <c r="T5752" i="17"/>
  <c r="T5789" i="17"/>
  <c r="T5821" i="17"/>
  <c r="T5832" i="17"/>
  <c r="T5836" i="17"/>
  <c r="T5858" i="17"/>
  <c r="T5876" i="17"/>
  <c r="T5889" i="17"/>
  <c r="T5893" i="17"/>
  <c r="T5911" i="17"/>
  <c r="T5915" i="17"/>
  <c r="T5987" i="17"/>
  <c r="T6009" i="17"/>
  <c r="T6011" i="17"/>
  <c r="T6042" i="17"/>
  <c r="T6044" i="17"/>
  <c r="T6046" i="17"/>
  <c r="T6060" i="17"/>
  <c r="T6062" i="17"/>
  <c r="T6064" i="17"/>
  <c r="T6113" i="17"/>
  <c r="T6129" i="17"/>
  <c r="T6133" i="17"/>
  <c r="T6135" i="17"/>
  <c r="T6137" i="17"/>
  <c r="T6147" i="17"/>
  <c r="T6149" i="17"/>
  <c r="T6155" i="17"/>
  <c r="T6159" i="17"/>
  <c r="T6161" i="17"/>
  <c r="T6176" i="17"/>
  <c r="T6178" i="17"/>
  <c r="T6180" i="17"/>
  <c r="T6182" i="17"/>
  <c r="T6188" i="17"/>
  <c r="T6190" i="17"/>
  <c r="T6192" i="17"/>
  <c r="T6198" i="17"/>
  <c r="T6228" i="17"/>
  <c r="T6230" i="17"/>
  <c r="T6232" i="17"/>
  <c r="T6236" i="17"/>
  <c r="T6242" i="17"/>
  <c r="T6244" i="17"/>
  <c r="T6246" i="17"/>
  <c r="T6259" i="17"/>
  <c r="T6261" i="17"/>
  <c r="T6263" i="17"/>
  <c r="T6265" i="17"/>
  <c r="T6267" i="17"/>
  <c r="T6269" i="17"/>
  <c r="T6271" i="17"/>
  <c r="T6273" i="17"/>
  <c r="T6275" i="17"/>
  <c r="T6277" i="17"/>
  <c r="T6279" i="17"/>
  <c r="T6281" i="17"/>
  <c r="T6283" i="17"/>
  <c r="T6285" i="17"/>
  <c r="T6287" i="17"/>
  <c r="T6289" i="17"/>
  <c r="T6291" i="17"/>
  <c r="T6293" i="17"/>
  <c r="T6295" i="17"/>
  <c r="T6297" i="17"/>
  <c r="T6299" i="17"/>
  <c r="T6301" i="17"/>
  <c r="T6303" i="17"/>
  <c r="T6305" i="17"/>
  <c r="T6307" i="17"/>
  <c r="T6309" i="17"/>
  <c r="T6311" i="17"/>
  <c r="T6313" i="17"/>
  <c r="T6315" i="17"/>
  <c r="T6317" i="17"/>
  <c r="T6319" i="17"/>
  <c r="T6321" i="17"/>
  <c r="T6323" i="17"/>
  <c r="T6325" i="17"/>
  <c r="T6327" i="17"/>
  <c r="T6329" i="17"/>
  <c r="T6331" i="17"/>
  <c r="T6333" i="17"/>
  <c r="T6335" i="17"/>
  <c r="T6337" i="17"/>
  <c r="T6339" i="17"/>
  <c r="T6341" i="17"/>
  <c r="T6343" i="17"/>
  <c r="T6345" i="17"/>
  <c r="T6347" i="17"/>
  <c r="T6349" i="17"/>
  <c r="T6351" i="17"/>
  <c r="T6353" i="17"/>
  <c r="T6355" i="17"/>
  <c r="T6357" i="17"/>
  <c r="T6359" i="17"/>
  <c r="T6361" i="17"/>
  <c r="T6363" i="17"/>
  <c r="T6365" i="17"/>
  <c r="T6367" i="17"/>
  <c r="T6369" i="17"/>
  <c r="T6406" i="17"/>
  <c r="T6428" i="17"/>
  <c r="T6450" i="17"/>
  <c r="T6465" i="17"/>
  <c r="T6485" i="17"/>
  <c r="T6487" i="17"/>
  <c r="T6489" i="17"/>
  <c r="T6491" i="17"/>
  <c r="T6500" i="17"/>
  <c r="T6502" i="17"/>
  <c r="T6517" i="17"/>
  <c r="T6526" i="17"/>
  <c r="T6528" i="17"/>
  <c r="T6530" i="17"/>
  <c r="T6548" i="17"/>
  <c r="T6550" i="17"/>
  <c r="T6611" i="17"/>
  <c r="T6641" i="17"/>
  <c r="T6643" i="17"/>
  <c r="T6645" i="17"/>
  <c r="T6654" i="17"/>
  <c r="T6665" i="17"/>
  <c r="T6667" i="17"/>
  <c r="T6792" i="17"/>
  <c r="T6794" i="17"/>
  <c r="T6803" i="17"/>
  <c r="T6805" i="17"/>
  <c r="T6807" i="17"/>
  <c r="T6818" i="17"/>
  <c r="T6820" i="17"/>
  <c r="T6833" i="17"/>
  <c r="T6835" i="17"/>
  <c r="T6837" i="17"/>
  <c r="T6839" i="17"/>
  <c r="T6867" i="17"/>
  <c r="T6878" i="17"/>
  <c r="T6880" i="17"/>
  <c r="T6882" i="17"/>
  <c r="T6899" i="17"/>
  <c r="T6917" i="17"/>
  <c r="T6939" i="17"/>
  <c r="T6941" i="17"/>
  <c r="T6943" i="17"/>
  <c r="T6961" i="17"/>
  <c r="T6963" i="17"/>
  <c r="T6976" i="17"/>
  <c r="T6978" i="17"/>
  <c r="T6985" i="17"/>
  <c r="T6994" i="17"/>
  <c r="T6996" i="17"/>
  <c r="T6998" i="17"/>
  <c r="T7000" i="17"/>
  <c r="T7018" i="17"/>
  <c r="T5333" i="17"/>
  <c r="T5340" i="17"/>
  <c r="T5458" i="17"/>
  <c r="T5478" i="17"/>
  <c r="T5512" i="17"/>
  <c r="T5528" i="17"/>
  <c r="T5550" i="17"/>
  <c r="T5562" i="17"/>
  <c r="T5569" i="17"/>
  <c r="T5609" i="17"/>
  <c r="T5625" i="17"/>
  <c r="T5641" i="17"/>
  <c r="T5657" i="17"/>
  <c r="T5673" i="17"/>
  <c r="T5689" i="17"/>
  <c r="T5705" i="17"/>
  <c r="T5718" i="17"/>
  <c r="T5787" i="17"/>
  <c r="T5810" i="17"/>
  <c r="T5845" i="17"/>
  <c r="T5891" i="17"/>
  <c r="T5913" i="17"/>
  <c r="T5924" i="17"/>
  <c r="T5985" i="17"/>
  <c r="T6020" i="17"/>
  <c r="T6024" i="17"/>
  <c r="T6026" i="17"/>
  <c r="T6028" i="17"/>
  <c r="T6030" i="17"/>
  <c r="T6048" i="17"/>
  <c r="T6050" i="17"/>
  <c r="T6111" i="17"/>
  <c r="T6127" i="17"/>
  <c r="T6139" i="17"/>
  <c r="T6151" i="17"/>
  <c r="T6153" i="17"/>
  <c r="T6163" i="17"/>
  <c r="T6165" i="17"/>
  <c r="T6167" i="17"/>
  <c r="T6169" i="17"/>
  <c r="T6171" i="17"/>
  <c r="T6173" i="17"/>
  <c r="T6186" i="17"/>
  <c r="T6194" i="17"/>
  <c r="T6196" i="17"/>
  <c r="T6234" i="17"/>
  <c r="T6248" i="17"/>
  <c r="T6371" i="17"/>
  <c r="T6373" i="17"/>
  <c r="T6375" i="17"/>
  <c r="T6386" i="17"/>
  <c r="T6388" i="17"/>
  <c r="T6390" i="17"/>
  <c r="T6395" i="17"/>
  <c r="T6397" i="17"/>
  <c r="T6399" i="17"/>
  <c r="T6408" i="17"/>
  <c r="T6410" i="17"/>
  <c r="T6421" i="17"/>
  <c r="T6437" i="17"/>
  <c r="T6439" i="17"/>
  <c r="T6441" i="17"/>
  <c r="T6443" i="17"/>
  <c r="T6452" i="17"/>
  <c r="T6454" i="17"/>
  <c r="T6456" i="17"/>
  <c r="T6458" i="17"/>
  <c r="T6467" i="17"/>
  <c r="T6469" i="17"/>
  <c r="T6471" i="17"/>
  <c r="T6476" i="17"/>
  <c r="T6478" i="17"/>
  <c r="T6480" i="17"/>
  <c r="T6482" i="17"/>
  <c r="T6504" i="17"/>
  <c r="T6532" i="17"/>
  <c r="T6541" i="17"/>
  <c r="T6552" i="17"/>
  <c r="T6561" i="17"/>
  <c r="T6563" i="17"/>
  <c r="T6565" i="17"/>
  <c r="T6613" i="17"/>
  <c r="T6615" i="17"/>
  <c r="T6626" i="17"/>
  <c r="T6628" i="17"/>
  <c r="T6647" i="17"/>
  <c r="T6649" i="17"/>
  <c r="T6656" i="17"/>
  <c r="T6658" i="17"/>
  <c r="T6796" i="17"/>
  <c r="T6809" i="17"/>
  <c r="T6811" i="17"/>
  <c r="T6813" i="17"/>
  <c r="T6822" i="17"/>
  <c r="T6824" i="17"/>
  <c r="T6826" i="17"/>
  <c r="T6850" i="17"/>
  <c r="T6852" i="17"/>
  <c r="T6854" i="17"/>
  <c r="T6856" i="17"/>
  <c r="T6884" i="17"/>
  <c r="T6886" i="17"/>
  <c r="T6888" i="17"/>
  <c r="T6890" i="17"/>
  <c r="T6892" i="17"/>
  <c r="T6894" i="17"/>
  <c r="T6901" i="17"/>
  <c r="T6903" i="17"/>
  <c r="T6910" i="17"/>
  <c r="T6912" i="17"/>
  <c r="T6914" i="17"/>
  <c r="T6919" i="17"/>
  <c r="T6921" i="17"/>
  <c r="T6923" i="17"/>
  <c r="T6930" i="17"/>
  <c r="T6932" i="17"/>
  <c r="T6934" i="17"/>
  <c r="T6945" i="17"/>
  <c r="T6954" i="17"/>
  <c r="T6965" i="17"/>
  <c r="T6967" i="17"/>
  <c r="T6969" i="17"/>
  <c r="T6971" i="17"/>
  <c r="T6987" i="17"/>
  <c r="T6989" i="17"/>
  <c r="T6991" i="17"/>
  <c r="T7009" i="17"/>
  <c r="T7011" i="17"/>
  <c r="T5655" i="17"/>
  <c r="T6077" i="17"/>
  <c r="T6205" i="17"/>
  <c r="T6250" i="17"/>
  <c r="T6575" i="17"/>
  <c r="T6619" i="17"/>
  <c r="T6675" i="17"/>
  <c r="T6691" i="17"/>
  <c r="T6707" i="17"/>
  <c r="T6723" i="17"/>
  <c r="T6739" i="17"/>
  <c r="T6755" i="17"/>
  <c r="T6771" i="17"/>
  <c r="T6787" i="17"/>
  <c r="T7002" i="17"/>
  <c r="T7020" i="17"/>
  <c r="T7022" i="17"/>
  <c r="T7024" i="17"/>
  <c r="T7026" i="17"/>
  <c r="T7057" i="17"/>
  <c r="T7059" i="17"/>
  <c r="T7061" i="17"/>
  <c r="T7106" i="17"/>
  <c r="T7108" i="17"/>
  <c r="T7110" i="17"/>
  <c r="T7112" i="17"/>
  <c r="T7125" i="17"/>
  <c r="T7127" i="17"/>
  <c r="T7129" i="17"/>
  <c r="T7131" i="17"/>
  <c r="T7144" i="17"/>
  <c r="T7170" i="17"/>
  <c r="T7172" i="17"/>
  <c r="T7174" i="17"/>
  <c r="T7176" i="17"/>
  <c r="T7197" i="17"/>
  <c r="T7199" i="17"/>
  <c r="T7201" i="17"/>
  <c r="T7203" i="17"/>
  <c r="T7205" i="17"/>
  <c r="T7207" i="17"/>
  <c r="T7209" i="17"/>
  <c r="T7211" i="17"/>
  <c r="T7213" i="17"/>
  <c r="T7215" i="17"/>
  <c r="T7217" i="17"/>
  <c r="T7219" i="17"/>
  <c r="T7221" i="17"/>
  <c r="T7223" i="17"/>
  <c r="T7228" i="17"/>
  <c r="T7230" i="17"/>
  <c r="T7232" i="17"/>
  <c r="T7243" i="17"/>
  <c r="T7245" i="17"/>
  <c r="T7254" i="17"/>
  <c r="T7256" i="17"/>
  <c r="T7282" i="17"/>
  <c r="T7284" i="17"/>
  <c r="T7286" i="17"/>
  <c r="T7293" i="17"/>
  <c r="T7295" i="17"/>
  <c r="T7297" i="17"/>
  <c r="T7299" i="17"/>
  <c r="T7301" i="17"/>
  <c r="T7322" i="17"/>
  <c r="T7324" i="17"/>
  <c r="T7326" i="17"/>
  <c r="T7358" i="17"/>
  <c r="T7360" i="17"/>
  <c r="T7499" i="17"/>
  <c r="T7501" i="17"/>
  <c r="T7503" i="17"/>
  <c r="T7514" i="17"/>
  <c r="T7522" i="17"/>
  <c r="T7524" i="17"/>
  <c r="T7526" i="17"/>
  <c r="T7528" i="17"/>
  <c r="T7537" i="17"/>
  <c r="T7539" i="17"/>
  <c r="T7553" i="17"/>
  <c r="T7555" i="17"/>
  <c r="T7557" i="17"/>
  <c r="T7566" i="17"/>
  <c r="T7568" i="17"/>
  <c r="T7570" i="17"/>
  <c r="T7579" i="17"/>
  <c r="T7581" i="17"/>
  <c r="T7583" i="17"/>
  <c r="T7585" i="17"/>
  <c r="T7598" i="17"/>
  <c r="T7626" i="17"/>
  <c r="T7685" i="17"/>
  <c r="T7687" i="17"/>
  <c r="T7745" i="17"/>
  <c r="T7747" i="17"/>
  <c r="T7756" i="17"/>
  <c r="T7758" i="17"/>
  <c r="T7767" i="17"/>
  <c r="T7769" i="17"/>
  <c r="T7771" i="17"/>
  <c r="T7780" i="17"/>
  <c r="T7782" i="17"/>
  <c r="T7784" i="17"/>
  <c r="T7793" i="17"/>
  <c r="T7800" i="17"/>
  <c r="T7802" i="17"/>
  <c r="T7960" i="17"/>
  <c r="T7978" i="17"/>
  <c r="T7996" i="17"/>
  <c r="T8012" i="17"/>
  <c r="T8030" i="17"/>
  <c r="T8044" i="17"/>
  <c r="T8066" i="17"/>
  <c r="T8077" i="17"/>
  <c r="T8094" i="17"/>
  <c r="T8106" i="17"/>
  <c r="T8113" i="17"/>
  <c r="T8120" i="17"/>
  <c r="T8157" i="17"/>
  <c r="T5342" i="17"/>
  <c r="T5456" i="17"/>
  <c r="T5671" i="17"/>
  <c r="T5947" i="17"/>
  <c r="T5956" i="17"/>
  <c r="T6075" i="17"/>
  <c r="T6109" i="17"/>
  <c r="T6473" i="17"/>
  <c r="T6508" i="17"/>
  <c r="T6545" i="17"/>
  <c r="T6573" i="17"/>
  <c r="T6617" i="17"/>
  <c r="T6673" i="17"/>
  <c r="T6689" i="17"/>
  <c r="T6705" i="17"/>
  <c r="T6721" i="17"/>
  <c r="T6737" i="17"/>
  <c r="T6753" i="17"/>
  <c r="T6769" i="17"/>
  <c r="T6785" i="17"/>
  <c r="T6875" i="17"/>
  <c r="T6958" i="17"/>
  <c r="T7016" i="17"/>
  <c r="T7039" i="17"/>
  <c r="T7048" i="17"/>
  <c r="T7050" i="17"/>
  <c r="T7052" i="17"/>
  <c r="T7063" i="17"/>
  <c r="T7076" i="17"/>
  <c r="T7089" i="17"/>
  <c r="T7091" i="17"/>
  <c r="T7093" i="17"/>
  <c r="T7095" i="17"/>
  <c r="T7114" i="17"/>
  <c r="T7146" i="17"/>
  <c r="T7148" i="17"/>
  <c r="T7157" i="17"/>
  <c r="T7159" i="17"/>
  <c r="T7161" i="17"/>
  <c r="T7178" i="17"/>
  <c r="T7180" i="17"/>
  <c r="T7182" i="17"/>
  <c r="T7225" i="17"/>
  <c r="T7234" i="17"/>
  <c r="T7258" i="17"/>
  <c r="T7260" i="17"/>
  <c r="T7262" i="17"/>
  <c r="T7273" i="17"/>
  <c r="T7275" i="17"/>
  <c r="T7277" i="17"/>
  <c r="T7279" i="17"/>
  <c r="T7303" i="17"/>
  <c r="T7328" i="17"/>
  <c r="T7345" i="17"/>
  <c r="T7347" i="17"/>
  <c r="T7349" i="17"/>
  <c r="T7362" i="17"/>
  <c r="T7364" i="17"/>
  <c r="T7366" i="17"/>
  <c r="T7368" i="17"/>
  <c r="T7370" i="17"/>
  <c r="T7372" i="17"/>
  <c r="T7374" i="17"/>
  <c r="T7376" i="17"/>
  <c r="T7378" i="17"/>
  <c r="T7380" i="17"/>
  <c r="T7382" i="17"/>
  <c r="T7384" i="17"/>
  <c r="T7386" i="17"/>
  <c r="T7388" i="17"/>
  <c r="T7390" i="17"/>
  <c r="T7392" i="17"/>
  <c r="T7394" i="17"/>
  <c r="T7396" i="17"/>
  <c r="T7398" i="17"/>
  <c r="T7400" i="17"/>
  <c r="T7402" i="17"/>
  <c r="T7404" i="17"/>
  <c r="T7406" i="17"/>
  <c r="T7408" i="17"/>
  <c r="T7410" i="17"/>
  <c r="T7412" i="17"/>
  <c r="T7414" i="17"/>
  <c r="T7416" i="17"/>
  <c r="T7418" i="17"/>
  <c r="T7420" i="17"/>
  <c r="T7422" i="17"/>
  <c r="T7424" i="17"/>
  <c r="T7426" i="17"/>
  <c r="T7428" i="17"/>
  <c r="T7430" i="17"/>
  <c r="T7432" i="17"/>
  <c r="T7434" i="17"/>
  <c r="T7436" i="17"/>
  <c r="T7438" i="17"/>
  <c r="T7440" i="17"/>
  <c r="T7442" i="17"/>
  <c r="T7444" i="17"/>
  <c r="T7446" i="17"/>
  <c r="T7448" i="17"/>
  <c r="T7450" i="17"/>
  <c r="T7452" i="17"/>
  <c r="T7454" i="17"/>
  <c r="T7456" i="17"/>
  <c r="T7458" i="17"/>
  <c r="T7460" i="17"/>
  <c r="T7462" i="17"/>
  <c r="T7464" i="17"/>
  <c r="T7466" i="17"/>
  <c r="T7468" i="17"/>
  <c r="T7470" i="17"/>
  <c r="T7472" i="17"/>
  <c r="T7474" i="17"/>
  <c r="T7476" i="17"/>
  <c r="T7478" i="17"/>
  <c r="T7480" i="17"/>
  <c r="T7482" i="17"/>
  <c r="T7484" i="17"/>
  <c r="T7486" i="17"/>
  <c r="T7488" i="17"/>
  <c r="T7519" i="17"/>
  <c r="T7530" i="17"/>
  <c r="T7541" i="17"/>
  <c r="T7550" i="17"/>
  <c r="T7572" i="17"/>
  <c r="T7587" i="17"/>
  <c r="T7600" i="17"/>
  <c r="T7602" i="17"/>
  <c r="T7604" i="17"/>
  <c r="T7615" i="17"/>
  <c r="T7628" i="17"/>
  <c r="T7630" i="17"/>
  <c r="T7641" i="17"/>
  <c r="T7643" i="17"/>
  <c r="T7645" i="17"/>
  <c r="T7656" i="17"/>
  <c r="T7665" i="17"/>
  <c r="T7667" i="17"/>
  <c r="T7676" i="17"/>
  <c r="T7689" i="17"/>
  <c r="T7691" i="17"/>
  <c r="T7693" i="17"/>
  <c r="T7695" i="17"/>
  <c r="T7749" i="17"/>
  <c r="T7760" i="17"/>
  <c r="T7773" i="17"/>
  <c r="T7786" i="17"/>
  <c r="T7795" i="17"/>
  <c r="T7809" i="17"/>
  <c r="T7811" i="17"/>
  <c r="T7813" i="17"/>
  <c r="T7962" i="17"/>
  <c r="T7971" i="17"/>
  <c r="T7987" i="17"/>
  <c r="T8001" i="17"/>
  <c r="T8003" i="17"/>
  <c r="T8005" i="17"/>
  <c r="T8021" i="17"/>
  <c r="T8023" i="17"/>
  <c r="T8025" i="17"/>
  <c r="T8027" i="17"/>
  <c r="T8041" i="17"/>
  <c r="T8046" i="17"/>
  <c r="T8048" i="17"/>
  <c r="T8050" i="17"/>
  <c r="T8052" i="17"/>
  <c r="T8063" i="17"/>
  <c r="T8068" i="17"/>
  <c r="T8070" i="17"/>
  <c r="T8072" i="17"/>
  <c r="T8074" i="17"/>
  <c r="T8079" i="17"/>
  <c r="T8081" i="17"/>
  <c r="T8083" i="17"/>
  <c r="T8101" i="17"/>
  <c r="T8125" i="17"/>
  <c r="T8127" i="17"/>
  <c r="T8132" i="17"/>
  <c r="T8134" i="17"/>
  <c r="T8139" i="17"/>
  <c r="T8141" i="17"/>
  <c r="T8143" i="17"/>
  <c r="T8148" i="17"/>
  <c r="T8162" i="17"/>
  <c r="T8164" i="17"/>
  <c r="T8166" i="17"/>
  <c r="T5687" i="17"/>
  <c r="T6073" i="17"/>
  <c r="T6097" i="17"/>
  <c r="T6125" i="17"/>
  <c r="T6379" i="17"/>
  <c r="T6506" i="17"/>
  <c r="T6543" i="17"/>
  <c r="T6571" i="17"/>
  <c r="T6671" i="17"/>
  <c r="T6687" i="17"/>
  <c r="T6703" i="17"/>
  <c r="T6719" i="17"/>
  <c r="T6735" i="17"/>
  <c r="T6751" i="17"/>
  <c r="T6767" i="17"/>
  <c r="T6783" i="17"/>
  <c r="T6873" i="17"/>
  <c r="T6956" i="17"/>
  <c r="T7028" i="17"/>
  <c r="T7041" i="17"/>
  <c r="T7043" i="17"/>
  <c r="T7045" i="17"/>
  <c r="T7054" i="17"/>
  <c r="T7065" i="17"/>
  <c r="T7067" i="17"/>
  <c r="T7069" i="17"/>
  <c r="T7078" i="17"/>
  <c r="T7080" i="17"/>
  <c r="T7097" i="17"/>
  <c r="T7116" i="17"/>
  <c r="T7118" i="17"/>
  <c r="T7120" i="17"/>
  <c r="T7122" i="17"/>
  <c r="T7133" i="17"/>
  <c r="T7135" i="17"/>
  <c r="T7137" i="17"/>
  <c r="T7150" i="17"/>
  <c r="T7163" i="17"/>
  <c r="T7184" i="17"/>
  <c r="T7186" i="17"/>
  <c r="T7188" i="17"/>
  <c r="T7236" i="17"/>
  <c r="T7238" i="17"/>
  <c r="T7240" i="17"/>
  <c r="T7247" i="17"/>
  <c r="T7249" i="17"/>
  <c r="T7251" i="17"/>
  <c r="T7264" i="17"/>
  <c r="T7266" i="17"/>
  <c r="T7268" i="17"/>
  <c r="T7270" i="17"/>
  <c r="T7288" i="17"/>
  <c r="T7290" i="17"/>
  <c r="T7305" i="17"/>
  <c r="T7307" i="17"/>
  <c r="T7309" i="17"/>
  <c r="T7311" i="17"/>
  <c r="T7313" i="17"/>
  <c r="T7315" i="17"/>
  <c r="T7317" i="17"/>
  <c r="T7319" i="17"/>
  <c r="T7330" i="17"/>
  <c r="T7332" i="17"/>
  <c r="T7334" i="17"/>
  <c r="T7336" i="17"/>
  <c r="T7351" i="17"/>
  <c r="T7490" i="17"/>
  <c r="T7492" i="17"/>
  <c r="T7494" i="17"/>
  <c r="T7505" i="17"/>
  <c r="T7507" i="17"/>
  <c r="T7509" i="17"/>
  <c r="T7511" i="17"/>
  <c r="T7516" i="17"/>
  <c r="T7532" i="17"/>
  <c r="T7534" i="17"/>
  <c r="T7543" i="17"/>
  <c r="T7545" i="17"/>
  <c r="T7547" i="17"/>
  <c r="T7559" i="17"/>
  <c r="T7561" i="17"/>
  <c r="T7563" i="17"/>
  <c r="T7574" i="17"/>
  <c r="T7576" i="17"/>
  <c r="T7589" i="17"/>
  <c r="T7591" i="17"/>
  <c r="T7606" i="17"/>
  <c r="T7617" i="17"/>
  <c r="T7619" i="17"/>
  <c r="T7632" i="17"/>
  <c r="T7634" i="17"/>
  <c r="T7636" i="17"/>
  <c r="T7638" i="17"/>
  <c r="T7658" i="17"/>
  <c r="T7660" i="17"/>
  <c r="T7662" i="17"/>
  <c r="T7669" i="17"/>
  <c r="T7678" i="17"/>
  <c r="T7680" i="17"/>
  <c r="T7682" i="17"/>
  <c r="T7697" i="17"/>
  <c r="T7699" i="17"/>
  <c r="T7701" i="17"/>
  <c r="T7703" i="17"/>
  <c r="T7705" i="17"/>
  <c r="T7707" i="17"/>
  <c r="T7709" i="17"/>
  <c r="T7711" i="17"/>
  <c r="T7713" i="17"/>
  <c r="T7715" i="17"/>
  <c r="T7717" i="17"/>
  <c r="T7719" i="17"/>
  <c r="T7721" i="17"/>
  <c r="T7723" i="17"/>
  <c r="T7725" i="17"/>
  <c r="T7727" i="17"/>
  <c r="T7729" i="17"/>
  <c r="T7731" i="17"/>
  <c r="T7733" i="17"/>
  <c r="T7735" i="17"/>
  <c r="T7737" i="17"/>
  <c r="T7739" i="17"/>
  <c r="T7742" i="17"/>
  <c r="T7751" i="17"/>
  <c r="T7753" i="17"/>
  <c r="T7762" i="17"/>
  <c r="T7764" i="17"/>
  <c r="T7775" i="17"/>
  <c r="T7777" i="17"/>
  <c r="T7788" i="17"/>
  <c r="T7790" i="17"/>
  <c r="T7797" i="17"/>
  <c r="T7804" i="17"/>
  <c r="T7964" i="17"/>
  <c r="T7980" i="17"/>
  <c r="T7998" i="17"/>
  <c r="T8014" i="17"/>
  <c r="T8032" i="17"/>
  <c r="T8096" i="17"/>
  <c r="T8108" i="17"/>
  <c r="T8115" i="17"/>
  <c r="T8122" i="17"/>
  <c r="T8129" i="17"/>
  <c r="T8136" i="17"/>
  <c r="T5510" i="17"/>
  <c r="T5703" i="17"/>
  <c r="T5843" i="17"/>
  <c r="T6052" i="17"/>
  <c r="T6095" i="17"/>
  <c r="T6377" i="17"/>
  <c r="T6430" i="17"/>
  <c r="T6569" i="17"/>
  <c r="T6660" i="17"/>
  <c r="T6669" i="17"/>
  <c r="T6685" i="17"/>
  <c r="T6701" i="17"/>
  <c r="T6717" i="17"/>
  <c r="T6733" i="17"/>
  <c r="T6749" i="17"/>
  <c r="T6765" i="17"/>
  <c r="T6781" i="17"/>
  <c r="T6871" i="17"/>
  <c r="T6973" i="17"/>
  <c r="T7030" i="17"/>
  <c r="T7032" i="17"/>
  <c r="T7034" i="17"/>
  <c r="T7036" i="17"/>
  <c r="T7071" i="17"/>
  <c r="T7073" i="17"/>
  <c r="T7082" i="17"/>
  <c r="T7084" i="17"/>
  <c r="T7086" i="17"/>
  <c r="T7099" i="17"/>
  <c r="T7101" i="17"/>
  <c r="T7103" i="17"/>
  <c r="T7139" i="17"/>
  <c r="T7141" i="17"/>
  <c r="T7143" i="17"/>
  <c r="T7152" i="17"/>
  <c r="T7154" i="17"/>
  <c r="T7165" i="17"/>
  <c r="T7167" i="17"/>
  <c r="T7169" i="17"/>
  <c r="T7190" i="17"/>
  <c r="T7192" i="17"/>
  <c r="T7194" i="17"/>
  <c r="T7227" i="17"/>
  <c r="T7281" i="17"/>
  <c r="T7292" i="17"/>
  <c r="T7321" i="17"/>
  <c r="T7338" i="17"/>
  <c r="T7340" i="17"/>
  <c r="T7342" i="17"/>
  <c r="T7353" i="17"/>
  <c r="T7355" i="17"/>
  <c r="T7496" i="17"/>
  <c r="T7498" i="17"/>
  <c r="T7513" i="17"/>
  <c r="T7521" i="17"/>
  <c r="T7552" i="17"/>
  <c r="T7578" i="17"/>
  <c r="T7593" i="17"/>
  <c r="T7595" i="17"/>
  <c r="T7597" i="17"/>
  <c r="T7608" i="17"/>
  <c r="T7610" i="17"/>
  <c r="T7612" i="17"/>
  <c r="T7621" i="17"/>
  <c r="T7623" i="17"/>
  <c r="T7625" i="17"/>
  <c r="T7647" i="17"/>
  <c r="T7649" i="17"/>
  <c r="T7651" i="17"/>
  <c r="T7653" i="17"/>
  <c r="T7671" i="17"/>
  <c r="T7673" i="17"/>
  <c r="T7744" i="17"/>
  <c r="T7779" i="17"/>
  <c r="T7806" i="17"/>
  <c r="T7815" i="17"/>
  <c r="T7817" i="17"/>
  <c r="T7819" i="17"/>
  <c r="T7821" i="17"/>
  <c r="T7823" i="17"/>
  <c r="T7825" i="17"/>
  <c r="T7827" i="17"/>
  <c r="T7829" i="17"/>
  <c r="T7831" i="17"/>
  <c r="T7833" i="17"/>
  <c r="T7835" i="17"/>
  <c r="T7837" i="17"/>
  <c r="T7839" i="17"/>
  <c r="T7841" i="17"/>
  <c r="T7843" i="17"/>
  <c r="T7845" i="17"/>
  <c r="T7847" i="17"/>
  <c r="T7849" i="17"/>
  <c r="T7851" i="17"/>
  <c r="T7853" i="17"/>
  <c r="T7855" i="17"/>
  <c r="T7857" i="17"/>
  <c r="T7859" i="17"/>
  <c r="T7861" i="17"/>
  <c r="T7863" i="17"/>
  <c r="T7865" i="17"/>
  <c r="T7867" i="17"/>
  <c r="T7869" i="17"/>
  <c r="T7871" i="17"/>
  <c r="T7873" i="17"/>
  <c r="T7875" i="17"/>
  <c r="T7877" i="17"/>
  <c r="T7879" i="17"/>
  <c r="T7881" i="17"/>
  <c r="T7883" i="17"/>
  <c r="T7885" i="17"/>
  <c r="T7887" i="17"/>
  <c r="T7889" i="17"/>
  <c r="T7891" i="17"/>
  <c r="T7893" i="17"/>
  <c r="T7895" i="17"/>
  <c r="T7897" i="17"/>
  <c r="T7899" i="17"/>
  <c r="T7901" i="17"/>
  <c r="T7903" i="17"/>
  <c r="T7905" i="17"/>
  <c r="T7907" i="17"/>
  <c r="T7909" i="17"/>
  <c r="T7911" i="17"/>
  <c r="T7913" i="17"/>
  <c r="T7915" i="17"/>
  <c r="T7917" i="17"/>
  <c r="T7919" i="17"/>
  <c r="T7921" i="17"/>
  <c r="T7923" i="17"/>
  <c r="T7925" i="17"/>
  <c r="T7927" i="17"/>
  <c r="T7929" i="17"/>
  <c r="T7931" i="17"/>
  <c r="T7933" i="17"/>
  <c r="T7935" i="17"/>
  <c r="T7937" i="17"/>
  <c r="T7939" i="17"/>
  <c r="T7941" i="17"/>
  <c r="T7943" i="17"/>
  <c r="T7945" i="17"/>
  <c r="T7947" i="17"/>
  <c r="T7949" i="17"/>
  <c r="T7951" i="17"/>
  <c r="T7953" i="17"/>
  <c r="T7955" i="17"/>
  <c r="T7957" i="17"/>
  <c r="T7959" i="17"/>
  <c r="T7966" i="17"/>
  <c r="T7968" i="17"/>
  <c r="T7973" i="17"/>
  <c r="T7975" i="17"/>
  <c r="T7977" i="17"/>
  <c r="T7982" i="17"/>
  <c r="T7984" i="17"/>
  <c r="T7989" i="17"/>
  <c r="T7991" i="17"/>
  <c r="T7993" i="17"/>
  <c r="T7995" i="17"/>
  <c r="T8007" i="17"/>
  <c r="T8009" i="17"/>
  <c r="T8011" i="17"/>
  <c r="T8016" i="17"/>
  <c r="T8018" i="17"/>
  <c r="T8029" i="17"/>
  <c r="T8034" i="17"/>
  <c r="T8036" i="17"/>
  <c r="T8038" i="17"/>
  <c r="T8043" i="17"/>
  <c r="T8054" i="17"/>
  <c r="T5526" i="17"/>
  <c r="T5900" i="17"/>
  <c r="T6018" i="17"/>
  <c r="T6093" i="17"/>
  <c r="T6412" i="17"/>
  <c r="T6567" i="17"/>
  <c r="T6634" i="17"/>
  <c r="T6683" i="17"/>
  <c r="T6699" i="17"/>
  <c r="T6715" i="17"/>
  <c r="T6731" i="17"/>
  <c r="T6747" i="17"/>
  <c r="T6763" i="17"/>
  <c r="T6779" i="17"/>
  <c r="T6869" i="17"/>
  <c r="T7015" i="17"/>
  <c r="T7021" i="17"/>
  <c r="T7023" i="17"/>
  <c r="T7025" i="17"/>
  <c r="T7038" i="17"/>
  <c r="T7047" i="17"/>
  <c r="T7056" i="17"/>
  <c r="T7058" i="17"/>
  <c r="T7060" i="17"/>
  <c r="T7062" i="17"/>
  <c r="T7075" i="17"/>
  <c r="T7088" i="17"/>
  <c r="T7105" i="17"/>
  <c r="T7107" i="17"/>
  <c r="T7109" i="17"/>
  <c r="T7111" i="17"/>
  <c r="T7113" i="17"/>
  <c r="T7124" i="17"/>
  <c r="T7126" i="17"/>
  <c r="T7128" i="17"/>
  <c r="T7130" i="17"/>
  <c r="T7156" i="17"/>
  <c r="T7171" i="17"/>
  <c r="T7173" i="17"/>
  <c r="T7175" i="17"/>
  <c r="T7196" i="17"/>
  <c r="T7198" i="17"/>
  <c r="T7200" i="17"/>
  <c r="T7202" i="17"/>
  <c r="T7204" i="17"/>
  <c r="T7206" i="17"/>
  <c r="T7208" i="17"/>
  <c r="T7210" i="17"/>
  <c r="T7212" i="17"/>
  <c r="T7214" i="17"/>
  <c r="T7216" i="17"/>
  <c r="T7218" i="17"/>
  <c r="T7220" i="17"/>
  <c r="T7222" i="17"/>
  <c r="T7224" i="17"/>
  <c r="T7229" i="17"/>
  <c r="T7231" i="17"/>
  <c r="T7233" i="17"/>
  <c r="T7242" i="17"/>
  <c r="T7244" i="17"/>
  <c r="T7253" i="17"/>
  <c r="T7255" i="17"/>
  <c r="T7257" i="17"/>
  <c r="T7272" i="17"/>
  <c r="T7283" i="17"/>
  <c r="T7285" i="17"/>
  <c r="T7294" i="17"/>
  <c r="T7296" i="17"/>
  <c r="T7298" i="17"/>
  <c r="T7300" i="17"/>
  <c r="T7302" i="17"/>
  <c r="T7323" i="17"/>
  <c r="T7325" i="17"/>
  <c r="T7327" i="17"/>
  <c r="T7344" i="17"/>
  <c r="T7357" i="17"/>
  <c r="T7359" i="17"/>
  <c r="T7500" i="17"/>
  <c r="T7502" i="17"/>
  <c r="T7518" i="17"/>
  <c r="T7523" i="17"/>
  <c r="T7525" i="17"/>
  <c r="T7527" i="17"/>
  <c r="T7529" i="17"/>
  <c r="T7536" i="17"/>
  <c r="T7538" i="17"/>
  <c r="T7540" i="17"/>
  <c r="T7549" i="17"/>
  <c r="T7554" i="17"/>
  <c r="T7556" i="17"/>
  <c r="T7565" i="17"/>
  <c r="T7567" i="17"/>
  <c r="T7569" i="17"/>
  <c r="T7571" i="17"/>
  <c r="T7580" i="17"/>
  <c r="T7582" i="17"/>
  <c r="T7584" i="17"/>
  <c r="T7586" i="17"/>
  <c r="T7614" i="17"/>
  <c r="T7640" i="17"/>
  <c r="T7655" i="17"/>
  <c r="T7664" i="17"/>
  <c r="T7675" i="17"/>
  <c r="T7684" i="17"/>
  <c r="T7686" i="17"/>
  <c r="T7688" i="17"/>
  <c r="T7746" i="17"/>
  <c r="T7748" i="17"/>
  <c r="T7755" i="17"/>
  <c r="T7757" i="17"/>
  <c r="T7759" i="17"/>
  <c r="T7766" i="17"/>
  <c r="T7768" i="17"/>
  <c r="T7770" i="17"/>
  <c r="T7772" i="17"/>
  <c r="T7781" i="17"/>
  <c r="T7783" i="17"/>
  <c r="T7785" i="17"/>
  <c r="T7792" i="17"/>
  <c r="T7794" i="17"/>
  <c r="T7799" i="17"/>
  <c r="T7801" i="17"/>
  <c r="T7808" i="17"/>
  <c r="T7970" i="17"/>
  <c r="T7986" i="17"/>
  <c r="T8000" i="17"/>
  <c r="T8020" i="17"/>
  <c r="T8040" i="17"/>
  <c r="T8062" i="17"/>
  <c r="T8100" i="17"/>
  <c r="T8124" i="17"/>
  <c r="T8131" i="17"/>
  <c r="T8138" i="17"/>
  <c r="T8147" i="17"/>
  <c r="T8161" i="17"/>
  <c r="T8170" i="17"/>
  <c r="T8177" i="17"/>
  <c r="T5385" i="17"/>
  <c r="T5607" i="17"/>
  <c r="T5759" i="17"/>
  <c r="T5808" i="17"/>
  <c r="T6523" i="17"/>
  <c r="T6632" i="17"/>
  <c r="T6681" i="17"/>
  <c r="T6697" i="17"/>
  <c r="T6713" i="17"/>
  <c r="T6729" i="17"/>
  <c r="T6745" i="17"/>
  <c r="T6761" i="17"/>
  <c r="T6777" i="17"/>
  <c r="T6800" i="17"/>
  <c r="T6936" i="17"/>
  <c r="T6980" i="17"/>
  <c r="T7013" i="17"/>
  <c r="T7027" i="17"/>
  <c r="T7049" i="17"/>
  <c r="T7051" i="17"/>
  <c r="T7053" i="17"/>
  <c r="T7090" i="17"/>
  <c r="T7092" i="17"/>
  <c r="T7094" i="17"/>
  <c r="T7096" i="17"/>
  <c r="T7132" i="17"/>
  <c r="T7145" i="17"/>
  <c r="T7147" i="17"/>
  <c r="T7149" i="17"/>
  <c r="T7158" i="17"/>
  <c r="T7160" i="17"/>
  <c r="T7162" i="17"/>
  <c r="T7177" i="17"/>
  <c r="T7179" i="17"/>
  <c r="T7181" i="17"/>
  <c r="T7183" i="17"/>
  <c r="T7246" i="17"/>
  <c r="T7259" i="17"/>
  <c r="T7261" i="17"/>
  <c r="T7274" i="17"/>
  <c r="T7276" i="17"/>
  <c r="T7278" i="17"/>
  <c r="T7287" i="17"/>
  <c r="T7346" i="17"/>
  <c r="T7348" i="17"/>
  <c r="T7361" i="17"/>
  <c r="T7363" i="17"/>
  <c r="T7365" i="17"/>
  <c r="T7367" i="17"/>
  <c r="T7369" i="17"/>
  <c r="T7371" i="17"/>
  <c r="T7373" i="17"/>
  <c r="T7375" i="17"/>
  <c r="T7377" i="17"/>
  <c r="T7379" i="17"/>
  <c r="T7381" i="17"/>
  <c r="T7383" i="17"/>
  <c r="T7385" i="17"/>
  <c r="T7387" i="17"/>
  <c r="T7389" i="17"/>
  <c r="T7391" i="17"/>
  <c r="T7393" i="17"/>
  <c r="T7395" i="17"/>
  <c r="T7397" i="17"/>
  <c r="T7399" i="17"/>
  <c r="T7401" i="17"/>
  <c r="T7403" i="17"/>
  <c r="T7405" i="17"/>
  <c r="T7407" i="17"/>
  <c r="T7409" i="17"/>
  <c r="T7411" i="17"/>
  <c r="T7413" i="17"/>
  <c r="T7415" i="17"/>
  <c r="T7417" i="17"/>
  <c r="T7419" i="17"/>
  <c r="T7421" i="17"/>
  <c r="T7423" i="17"/>
  <c r="T7425" i="17"/>
  <c r="T7427" i="17"/>
  <c r="T7429" i="17"/>
  <c r="T7431" i="17"/>
  <c r="T7433" i="17"/>
  <c r="T7435" i="17"/>
  <c r="T7437" i="17"/>
  <c r="T7439" i="17"/>
  <c r="T7441" i="17"/>
  <c r="T7443" i="17"/>
  <c r="T7445" i="17"/>
  <c r="T7447" i="17"/>
  <c r="T7449" i="17"/>
  <c r="T7451" i="17"/>
  <c r="T7453" i="17"/>
  <c r="T7455" i="17"/>
  <c r="T7457" i="17"/>
  <c r="T7459" i="17"/>
  <c r="T7461" i="17"/>
  <c r="T7463" i="17"/>
  <c r="T7465" i="17"/>
  <c r="T7467" i="17"/>
  <c r="T7469" i="17"/>
  <c r="T7471" i="17"/>
  <c r="T7473" i="17"/>
  <c r="T7475" i="17"/>
  <c r="T7477" i="17"/>
  <c r="T7479" i="17"/>
  <c r="T7481" i="17"/>
  <c r="T7483" i="17"/>
  <c r="T7485" i="17"/>
  <c r="T7487" i="17"/>
  <c r="T7489" i="17"/>
  <c r="T7504" i="17"/>
  <c r="T7515" i="17"/>
  <c r="T7558" i="17"/>
  <c r="T7599" i="17"/>
  <c r="T7601" i="17"/>
  <c r="T7603" i="17"/>
  <c r="T7605" i="17"/>
  <c r="T7627" i="17"/>
  <c r="T7629" i="17"/>
  <c r="T7631" i="17"/>
  <c r="T7642" i="17"/>
  <c r="T7644" i="17"/>
  <c r="T7666" i="17"/>
  <c r="T7668" i="17"/>
  <c r="T7690" i="17"/>
  <c r="T7692" i="17"/>
  <c r="T7694" i="17"/>
  <c r="T7696" i="17"/>
  <c r="T7803" i="17"/>
  <c r="T7810" i="17"/>
  <c r="T7812" i="17"/>
  <c r="T7961" i="17"/>
  <c r="T7963" i="17"/>
  <c r="T7979" i="17"/>
  <c r="T7997" i="17"/>
  <c r="T8002" i="17"/>
  <c r="T8004" i="17"/>
  <c r="T8013" i="17"/>
  <c r="T8022" i="17"/>
  <c r="T8024" i="17"/>
  <c r="T8026" i="17"/>
  <c r="T8031" i="17"/>
  <c r="T8045" i="17"/>
  <c r="T8047" i="17"/>
  <c r="T8049" i="17"/>
  <c r="T8051" i="17"/>
  <c r="T8067" i="17"/>
  <c r="T8069" i="17"/>
  <c r="T8071" i="17"/>
  <c r="T8073" i="17"/>
  <c r="T8078" i="17"/>
  <c r="T8080" i="17"/>
  <c r="T8082" i="17"/>
  <c r="T8095" i="17"/>
  <c r="T8107" i="17"/>
  <c r="T8114" i="17"/>
  <c r="T8121" i="17"/>
  <c r="T8126" i="17"/>
  <c r="T8128" i="17"/>
  <c r="T8133" i="17"/>
  <c r="T8135" i="17"/>
  <c r="T8140" i="17"/>
  <c r="T8142" i="17"/>
  <c r="T8144" i="17"/>
  <c r="T8158" i="17"/>
  <c r="T8163" i="17"/>
  <c r="T5288" i="17"/>
  <c r="T5476" i="17"/>
  <c r="T5623" i="17"/>
  <c r="T5865" i="17"/>
  <c r="T6392" i="17"/>
  <c r="T6401" i="17"/>
  <c r="T6493" i="17"/>
  <c r="T6521" i="17"/>
  <c r="T6630" i="17"/>
  <c r="T6679" i="17"/>
  <c r="T6695" i="17"/>
  <c r="T6711" i="17"/>
  <c r="T6727" i="17"/>
  <c r="T6743" i="17"/>
  <c r="T6759" i="17"/>
  <c r="T6775" i="17"/>
  <c r="T6798" i="17"/>
  <c r="T6841" i="17"/>
  <c r="T6858" i="17"/>
  <c r="T7040" i="17"/>
  <c r="T7042" i="17"/>
  <c r="T7044" i="17"/>
  <c r="T7064" i="17"/>
  <c r="T7066" i="17"/>
  <c r="T7068" i="17"/>
  <c r="T7070" i="17"/>
  <c r="T7077" i="17"/>
  <c r="T7079" i="17"/>
  <c r="T7115" i="17"/>
  <c r="T7117" i="17"/>
  <c r="T7119" i="17"/>
  <c r="T7121" i="17"/>
  <c r="T7134" i="17"/>
  <c r="T7136" i="17"/>
  <c r="T7138" i="17"/>
  <c r="T7185" i="17"/>
  <c r="T7187" i="17"/>
  <c r="T7189" i="17"/>
  <c r="T7226" i="17"/>
  <c r="T7235" i="17"/>
  <c r="T7237" i="17"/>
  <c r="T7239" i="17"/>
  <c r="T7248" i="17"/>
  <c r="T7250" i="17"/>
  <c r="T7263" i="17"/>
  <c r="T7265" i="17"/>
  <c r="T7267" i="17"/>
  <c r="T7269" i="17"/>
  <c r="T7280" i="17"/>
  <c r="T7289" i="17"/>
  <c r="T7291" i="17"/>
  <c r="T7304" i="17"/>
  <c r="T7306" i="17"/>
  <c r="T7308" i="17"/>
  <c r="T7310" i="17"/>
  <c r="T7312" i="17"/>
  <c r="T7314" i="17"/>
  <c r="T7316" i="17"/>
  <c r="T7318" i="17"/>
  <c r="T7320" i="17"/>
  <c r="T7329" i="17"/>
  <c r="T7331" i="17"/>
  <c r="T7333" i="17"/>
  <c r="T7335" i="17"/>
  <c r="T7350" i="17"/>
  <c r="T7352" i="17"/>
  <c r="T7491" i="17"/>
  <c r="T7493" i="17"/>
  <c r="T7506" i="17"/>
  <c r="T7508" i="17"/>
  <c r="T7510" i="17"/>
  <c r="T7512" i="17"/>
  <c r="T7520" i="17"/>
  <c r="T7531" i="17"/>
  <c r="T7533" i="17"/>
  <c r="T7542" i="17"/>
  <c r="T7544" i="17"/>
  <c r="T7546" i="17"/>
  <c r="T7551" i="17"/>
  <c r="T7560" i="17"/>
  <c r="T7562" i="17"/>
  <c r="T7573" i="17"/>
  <c r="T7575" i="17"/>
  <c r="T7577" i="17"/>
  <c r="T7588" i="17"/>
  <c r="T7590" i="17"/>
  <c r="T7592" i="17"/>
  <c r="T7616" i="17"/>
  <c r="T7618" i="17"/>
  <c r="T7620" i="17"/>
  <c r="T7633" i="17"/>
  <c r="T7635" i="17"/>
  <c r="T7637" i="17"/>
  <c r="T7646" i="17"/>
  <c r="T7657" i="17"/>
  <c r="T7659" i="17"/>
  <c r="T7661" i="17"/>
  <c r="T7677" i="17"/>
  <c r="T7679" i="17"/>
  <c r="T7681" i="17"/>
  <c r="T7698" i="17"/>
  <c r="T7700" i="17"/>
  <c r="T7702" i="17"/>
  <c r="T7704" i="17"/>
  <c r="T7706" i="17"/>
  <c r="T7708" i="17"/>
  <c r="T7710" i="17"/>
  <c r="T7712" i="17"/>
  <c r="T7714" i="17"/>
  <c r="T7716" i="17"/>
  <c r="T7718" i="17"/>
  <c r="T7720" i="17"/>
  <c r="T7722" i="17"/>
  <c r="T7724" i="17"/>
  <c r="T7726" i="17"/>
  <c r="T7728" i="17"/>
  <c r="T7730" i="17"/>
  <c r="T7732" i="17"/>
  <c r="T7734" i="17"/>
  <c r="T7736" i="17"/>
  <c r="T7738" i="17"/>
  <c r="T7740" i="17"/>
  <c r="T7743" i="17"/>
  <c r="T7750" i="17"/>
  <c r="T7752" i="17"/>
  <c r="T7761" i="17"/>
  <c r="T7763" i="17"/>
  <c r="T7774" i="17"/>
  <c r="T7776" i="17"/>
  <c r="T7778" i="17"/>
  <c r="T7787" i="17"/>
  <c r="T7789" i="17"/>
  <c r="T7796" i="17"/>
  <c r="T7814" i="17"/>
  <c r="T7972" i="17"/>
  <c r="T7988" i="17"/>
  <c r="T8006" i="17"/>
  <c r="T8028" i="17"/>
  <c r="T8042" i="17"/>
  <c r="T8053" i="17"/>
  <c r="T8064" i="17"/>
  <c r="T8075" i="17"/>
  <c r="T8084" i="17"/>
  <c r="T8102" i="17"/>
  <c r="T8149" i="17"/>
  <c r="T5639" i="17"/>
  <c r="T5716" i="17"/>
  <c r="T5922" i="17"/>
  <c r="T6252" i="17"/>
  <c r="T6519" i="17"/>
  <c r="T6577" i="17"/>
  <c r="T6677" i="17"/>
  <c r="T6693" i="17"/>
  <c r="T6709" i="17"/>
  <c r="T6725" i="17"/>
  <c r="T6741" i="17"/>
  <c r="T6757" i="17"/>
  <c r="T6773" i="17"/>
  <c r="T6815" i="17"/>
  <c r="T7029" i="17"/>
  <c r="T7031" i="17"/>
  <c r="T7033" i="17"/>
  <c r="T7035" i="17"/>
  <c r="T7037" i="17"/>
  <c r="T7046" i="17"/>
  <c r="T7055" i="17"/>
  <c r="T7072" i="17"/>
  <c r="T7074" i="17"/>
  <c r="T7081" i="17"/>
  <c r="T7083" i="17"/>
  <c r="T7085" i="17"/>
  <c r="T7087" i="17"/>
  <c r="T7098" i="17"/>
  <c r="T7100" i="17"/>
  <c r="T7102" i="17"/>
  <c r="T7104" i="17"/>
  <c r="T7123" i="17"/>
  <c r="T7140" i="17"/>
  <c r="T7142" i="17"/>
  <c r="T7151" i="17"/>
  <c r="T7153" i="17"/>
  <c r="T7155" i="17"/>
  <c r="T7164" i="17"/>
  <c r="T7166" i="17"/>
  <c r="T7168" i="17"/>
  <c r="T7191" i="17"/>
  <c r="T7193" i="17"/>
  <c r="T7195" i="17"/>
  <c r="T7241" i="17"/>
  <c r="T7252" i="17"/>
  <c r="T7271" i="17"/>
  <c r="T7337" i="17"/>
  <c r="T7339" i="17"/>
  <c r="T7341" i="17"/>
  <c r="T7343" i="17"/>
  <c r="T7354" i="17"/>
  <c r="T7356" i="17"/>
  <c r="T7495" i="17"/>
  <c r="T7497" i="17"/>
  <c r="T7517" i="17"/>
  <c r="T7535" i="17"/>
  <c r="T7548" i="17"/>
  <c r="T7564" i="17"/>
  <c r="T7594" i="17"/>
  <c r="T7596" i="17"/>
  <c r="T7607" i="17"/>
  <c r="T7609" i="17"/>
  <c r="T7611" i="17"/>
  <c r="T7613" i="17"/>
  <c r="T7622" i="17"/>
  <c r="T7624" i="17"/>
  <c r="T7639" i="17"/>
  <c r="T7648" i="17"/>
  <c r="T7650" i="17"/>
  <c r="T7652" i="17"/>
  <c r="T7654" i="17"/>
  <c r="T7663" i="17"/>
  <c r="T7670" i="17"/>
  <c r="T7672" i="17"/>
  <c r="T7674" i="17"/>
  <c r="T7683" i="17"/>
  <c r="T7754" i="17"/>
  <c r="T7765" i="17"/>
  <c r="T7791" i="17"/>
  <c r="T7798" i="17"/>
  <c r="T7805" i="17"/>
  <c r="T7807" i="17"/>
  <c r="T7816" i="17"/>
  <c r="T7818" i="17"/>
  <c r="T7820" i="17"/>
  <c r="T7822" i="17"/>
  <c r="T7824" i="17"/>
  <c r="T7826" i="17"/>
  <c r="T7828" i="17"/>
  <c r="T7830" i="17"/>
  <c r="T7832" i="17"/>
  <c r="T7834" i="17"/>
  <c r="T7836" i="17"/>
  <c r="T7838" i="17"/>
  <c r="T7840" i="17"/>
  <c r="T7842" i="17"/>
  <c r="T7844" i="17"/>
  <c r="T7846" i="17"/>
  <c r="T7848" i="17"/>
  <c r="T7850" i="17"/>
  <c r="T7852" i="17"/>
  <c r="T7854" i="17"/>
  <c r="T7856" i="17"/>
  <c r="T7858" i="17"/>
  <c r="T7860" i="17"/>
  <c r="T7862" i="17"/>
  <c r="T7864" i="17"/>
  <c r="T7866" i="17"/>
  <c r="T7868" i="17"/>
  <c r="T7870" i="17"/>
  <c r="T7872" i="17"/>
  <c r="T7874" i="17"/>
  <c r="T7876" i="17"/>
  <c r="T7878" i="17"/>
  <c r="T7880" i="17"/>
  <c r="T7882" i="17"/>
  <c r="T7884" i="17"/>
  <c r="T7886" i="17"/>
  <c r="T7888" i="17"/>
  <c r="T7890" i="17"/>
  <c r="T7892" i="17"/>
  <c r="T7894" i="17"/>
  <c r="T7896" i="17"/>
  <c r="T7898" i="17"/>
  <c r="T7900" i="17"/>
  <c r="T7902" i="17"/>
  <c r="T7904" i="17"/>
  <c r="T7906" i="17"/>
  <c r="T7908" i="17"/>
  <c r="T7910" i="17"/>
  <c r="T7912" i="17"/>
  <c r="T7914" i="17"/>
  <c r="T7916" i="17"/>
  <c r="T7918" i="17"/>
  <c r="T7920" i="17"/>
  <c r="T7922" i="17"/>
  <c r="T7924" i="17"/>
  <c r="T7926" i="17"/>
  <c r="T7928" i="17"/>
  <c r="T7930" i="17"/>
  <c r="T7932" i="17"/>
  <c r="T7934" i="17"/>
  <c r="T7936" i="17"/>
  <c r="T7938" i="17"/>
  <c r="T7940" i="17"/>
  <c r="T7942" i="17"/>
  <c r="T7944" i="17"/>
  <c r="T7946" i="17"/>
  <c r="T7948" i="17"/>
  <c r="T7950" i="17"/>
  <c r="T7952" i="17"/>
  <c r="T7954" i="17"/>
  <c r="T7956" i="17"/>
  <c r="T7958" i="17"/>
  <c r="T7965" i="17"/>
  <c r="T7967" i="17"/>
  <c r="T7969" i="17"/>
  <c r="T7974" i="17"/>
  <c r="T7976" i="17"/>
  <c r="T7981" i="17"/>
  <c r="T7983" i="17"/>
  <c r="T7985" i="17"/>
  <c r="T7990" i="17"/>
  <c r="T7992" i="17"/>
  <c r="T7994" i="17"/>
  <c r="T7999" i="17"/>
  <c r="T8008" i="17"/>
  <c r="T8010" i="17"/>
  <c r="T8015" i="17"/>
  <c r="T8033" i="17"/>
  <c r="T8109" i="17"/>
  <c r="T8111" i="17"/>
  <c r="T8150" i="17"/>
  <c r="T8152" i="17"/>
  <c r="T8154" i="17"/>
  <c r="T8156" i="17"/>
  <c r="T8168" i="17"/>
  <c r="T8192" i="17"/>
  <c r="T8223" i="17"/>
  <c r="T8241" i="17"/>
  <c r="T8263" i="17"/>
  <c r="T8279" i="17"/>
  <c r="T8288" i="17"/>
  <c r="T8311" i="17"/>
  <c r="T8362" i="17"/>
  <c r="T8413" i="17"/>
  <c r="T8511" i="17"/>
  <c r="T8520" i="17"/>
  <c r="T8529" i="17"/>
  <c r="T8536" i="17"/>
  <c r="T8552" i="17"/>
  <c r="T8572" i="17"/>
  <c r="T8577" i="17"/>
  <c r="T8579" i="17"/>
  <c r="T8581" i="17"/>
  <c r="T8586" i="17"/>
  <c r="T8624" i="17"/>
  <c r="T8626" i="17"/>
  <c r="T8628" i="17"/>
  <c r="T8630" i="17"/>
  <c r="T8635" i="17"/>
  <c r="T8637" i="17"/>
  <c r="T8639" i="17"/>
  <c r="T8641" i="17"/>
  <c r="T8650" i="17"/>
  <c r="T8652" i="17"/>
  <c r="T8654" i="17"/>
  <c r="T8656" i="17"/>
  <c r="T8676" i="17"/>
  <c r="T8678" i="17"/>
  <c r="T8685" i="17"/>
  <c r="T8687" i="17"/>
  <c r="T8694" i="17"/>
  <c r="T8696" i="17"/>
  <c r="T8698" i="17"/>
  <c r="T8700" i="17"/>
  <c r="T8702" i="17"/>
  <c r="T8704" i="17"/>
  <c r="T8706" i="17"/>
  <c r="T8708" i="17"/>
  <c r="T8710" i="17"/>
  <c r="T8712" i="17"/>
  <c r="T8714" i="17"/>
  <c r="T8716" i="17"/>
  <c r="T8718" i="17"/>
  <c r="T8720" i="17"/>
  <c r="T8722" i="17"/>
  <c r="T8724" i="17"/>
  <c r="T8726" i="17"/>
  <c r="T8728" i="17"/>
  <c r="T8730" i="17"/>
  <c r="T8732" i="17"/>
  <c r="T8734" i="17"/>
  <c r="T8736" i="17"/>
  <c r="T8738" i="17"/>
  <c r="T8740" i="17"/>
  <c r="T8742" i="17"/>
  <c r="T8744" i="17"/>
  <c r="T8746" i="17"/>
  <c r="T8748" i="17"/>
  <c r="T8750" i="17"/>
  <c r="T8752" i="17"/>
  <c r="T8754" i="17"/>
  <c r="T8756" i="17"/>
  <c r="T8758" i="17"/>
  <c r="T8760" i="17"/>
  <c r="T8762" i="17"/>
  <c r="T8764" i="17"/>
  <c r="T8766" i="17"/>
  <c r="T8768" i="17"/>
  <c r="T8770" i="17"/>
  <c r="T8772" i="17"/>
  <c r="T8774" i="17"/>
  <c r="T8776" i="17"/>
  <c r="T8778" i="17"/>
  <c r="T8780" i="17"/>
  <c r="T8782" i="17"/>
  <c r="T8784" i="17"/>
  <c r="T8786" i="17"/>
  <c r="T8788" i="17"/>
  <c r="T8790" i="17"/>
  <c r="T8792" i="17"/>
  <c r="T8794" i="17"/>
  <c r="T8796" i="17"/>
  <c r="T8798" i="17"/>
  <c r="T8800" i="17"/>
  <c r="T8802" i="17"/>
  <c r="T8804" i="17"/>
  <c r="T8806" i="17"/>
  <c r="T8808" i="17"/>
  <c r="T8810" i="17"/>
  <c r="T8812" i="17"/>
  <c r="T8814" i="17"/>
  <c r="T8816" i="17"/>
  <c r="T8818" i="17"/>
  <c r="T8820" i="17"/>
  <c r="T8822" i="17"/>
  <c r="T8824" i="17"/>
  <c r="T8826" i="17"/>
  <c r="T8828" i="17"/>
  <c r="T8830" i="17"/>
  <c r="T8832" i="17"/>
  <c r="T8834" i="17"/>
  <c r="T8836" i="17"/>
  <c r="T8856" i="17"/>
  <c r="T8865" i="17"/>
  <c r="T8879" i="17"/>
  <c r="T8886" i="17"/>
  <c r="T8911" i="17"/>
  <c r="T8929" i="17"/>
  <c r="T8956" i="17"/>
  <c r="T8974" i="17"/>
  <c r="T8994" i="17"/>
  <c r="T9012" i="17"/>
  <c r="T9024" i="17"/>
  <c r="T9035" i="17"/>
  <c r="T9044" i="17"/>
  <c r="T9063" i="17"/>
  <c r="T9072" i="17"/>
  <c r="T9172" i="17"/>
  <c r="T9207" i="17"/>
  <c r="T9209" i="17"/>
  <c r="T9211" i="17"/>
  <c r="T9213" i="17"/>
  <c r="T9215" i="17"/>
  <c r="T9217" i="17"/>
  <c r="T9219" i="17"/>
  <c r="T9221" i="17"/>
  <c r="T9223" i="17"/>
  <c r="T9225" i="17"/>
  <c r="T9227" i="17"/>
  <c r="T9229" i="17"/>
  <c r="T9231" i="17"/>
  <c r="T9233" i="17"/>
  <c r="T9235" i="17"/>
  <c r="T9237" i="17"/>
  <c r="T9239" i="17"/>
  <c r="T9241" i="17"/>
  <c r="T9243" i="17"/>
  <c r="T9245" i="17"/>
  <c r="T9247" i="17"/>
  <c r="T9249" i="17"/>
  <c r="T9251" i="17"/>
  <c r="T9253" i="17"/>
  <c r="T9255" i="17"/>
  <c r="T9257" i="17"/>
  <c r="T8086" i="17"/>
  <c r="T8088" i="17"/>
  <c r="T8090" i="17"/>
  <c r="T8092" i="17"/>
  <c r="T8117" i="17"/>
  <c r="T8119" i="17"/>
  <c r="T8179" i="17"/>
  <c r="T8181" i="17"/>
  <c r="T8197" i="17"/>
  <c r="T8199" i="17"/>
  <c r="T8204" i="17"/>
  <c r="T8211" i="17"/>
  <c r="T8220" i="17"/>
  <c r="T8225" i="17"/>
  <c r="T8227" i="17"/>
  <c r="T8229" i="17"/>
  <c r="T8234" i="17"/>
  <c r="T8243" i="17"/>
  <c r="T8245" i="17"/>
  <c r="T8247" i="17"/>
  <c r="T8252" i="17"/>
  <c r="T8268" i="17"/>
  <c r="T8270" i="17"/>
  <c r="T8272" i="17"/>
  <c r="T8274" i="17"/>
  <c r="T8276" i="17"/>
  <c r="T8293" i="17"/>
  <c r="T8295" i="17"/>
  <c r="T8297" i="17"/>
  <c r="T8302" i="17"/>
  <c r="T8322" i="17"/>
  <c r="T8324" i="17"/>
  <c r="T8329" i="17"/>
  <c r="T8331" i="17"/>
  <c r="T8342" i="17"/>
  <c r="T8353" i="17"/>
  <c r="T8364" i="17"/>
  <c r="T8366" i="17"/>
  <c r="T8368" i="17"/>
  <c r="T8370" i="17"/>
  <c r="T8375" i="17"/>
  <c r="T8377" i="17"/>
  <c r="T8379" i="17"/>
  <c r="T8381" i="17"/>
  <c r="T8386" i="17"/>
  <c r="T8388" i="17"/>
  <c r="T8390" i="17"/>
  <c r="T8392" i="17"/>
  <c r="T8397" i="17"/>
  <c r="T8399" i="17"/>
  <c r="T8401" i="17"/>
  <c r="T8406" i="17"/>
  <c r="T8408" i="17"/>
  <c r="T8410" i="17"/>
  <c r="T8415" i="17"/>
  <c r="T8417" i="17"/>
  <c r="T8422" i="17"/>
  <c r="T8424" i="17"/>
  <c r="T8426" i="17"/>
  <c r="T8431" i="17"/>
  <c r="T8433" i="17"/>
  <c r="T8435" i="17"/>
  <c r="T8440" i="17"/>
  <c r="T8442" i="17"/>
  <c r="T8444" i="17"/>
  <c r="T8455" i="17"/>
  <c r="T8457" i="17"/>
  <c r="T8459" i="17"/>
  <c r="T8461" i="17"/>
  <c r="T8470" i="17"/>
  <c r="T8472" i="17"/>
  <c r="T8474" i="17"/>
  <c r="T8545" i="17"/>
  <c r="T8561" i="17"/>
  <c r="T8583" i="17"/>
  <c r="T8595" i="17"/>
  <c r="T8602" i="17"/>
  <c r="T8615" i="17"/>
  <c r="T8658" i="17"/>
  <c r="T8669" i="17"/>
  <c r="T8838" i="17"/>
  <c r="T8840" i="17"/>
  <c r="T8842" i="17"/>
  <c r="T8849" i="17"/>
  <c r="T8851" i="17"/>
  <c r="T8853" i="17"/>
  <c r="T8858" i="17"/>
  <c r="T8860" i="17"/>
  <c r="T8862" i="17"/>
  <c r="T8870" i="17"/>
  <c r="T8872" i="17"/>
  <c r="T8874" i="17"/>
  <c r="T8876" i="17"/>
  <c r="T8881" i="17"/>
  <c r="T8883" i="17"/>
  <c r="T8888" i="17"/>
  <c r="T8890" i="17"/>
  <c r="T8895" i="17"/>
  <c r="T8897" i="17"/>
  <c r="T8899" i="17"/>
  <c r="T8904" i="17"/>
  <c r="T8906" i="17"/>
  <c r="T8908" i="17"/>
  <c r="T8913" i="17"/>
  <c r="T8915" i="17"/>
  <c r="T8920" i="17"/>
  <c r="T8922" i="17"/>
  <c r="T8924" i="17"/>
  <c r="T8926" i="17"/>
  <c r="T8931" i="17"/>
  <c r="T8933" i="17"/>
  <c r="T8938" i="17"/>
  <c r="T8940" i="17"/>
  <c r="T8942" i="17"/>
  <c r="T8944" i="17"/>
  <c r="T8949" i="17"/>
  <c r="T8951" i="17"/>
  <c r="T8953" i="17"/>
  <c r="T8958" i="17"/>
  <c r="T8960" i="17"/>
  <c r="T8965" i="17"/>
  <c r="T8967" i="17"/>
  <c r="T8969" i="17"/>
  <c r="T8971" i="17"/>
  <c r="T8976" i="17"/>
  <c r="T8978" i="17"/>
  <c r="T8980" i="17"/>
  <c r="T8985" i="17"/>
  <c r="T9003" i="17"/>
  <c r="T9017" i="17"/>
  <c r="T9019" i="17"/>
  <c r="T9021" i="17"/>
  <c r="T9026" i="17"/>
  <c r="T9028" i="17"/>
  <c r="T9030" i="17"/>
  <c r="T9032" i="17"/>
  <c r="T9049" i="17"/>
  <c r="T9051" i="17"/>
  <c r="T9056" i="17"/>
  <c r="T9058" i="17"/>
  <c r="T9060" i="17"/>
  <c r="T9081" i="17"/>
  <c r="T9092" i="17"/>
  <c r="T9094" i="17"/>
  <c r="T9096" i="17"/>
  <c r="T9098" i="17"/>
  <c r="T9146" i="17"/>
  <c r="T9148" i="17"/>
  <c r="T9161" i="17"/>
  <c r="T9163" i="17"/>
  <c r="T9174" i="17"/>
  <c r="T9176" i="17"/>
  <c r="T9189" i="17"/>
  <c r="T9191" i="17"/>
  <c r="T9198" i="17"/>
  <c r="T9200" i="17"/>
  <c r="T8056" i="17"/>
  <c r="T8058" i="17"/>
  <c r="T8060" i="17"/>
  <c r="T8098" i="17"/>
  <c r="T8123" i="17"/>
  <c r="T8145" i="17"/>
  <c r="T8160" i="17"/>
  <c r="T8172" i="17"/>
  <c r="T8174" i="17"/>
  <c r="T8194" i="17"/>
  <c r="T8201" i="17"/>
  <c r="T8231" i="17"/>
  <c r="T8249" i="17"/>
  <c r="T8265" i="17"/>
  <c r="T8281" i="17"/>
  <c r="T8290" i="17"/>
  <c r="T8299" i="17"/>
  <c r="T8313" i="17"/>
  <c r="T8326" i="17"/>
  <c r="T8333" i="17"/>
  <c r="T8372" i="17"/>
  <c r="T8383" i="17"/>
  <c r="T8394" i="17"/>
  <c r="T8403" i="17"/>
  <c r="T8419" i="17"/>
  <c r="T8428" i="17"/>
  <c r="T8437" i="17"/>
  <c r="T8446" i="17"/>
  <c r="T8476" i="17"/>
  <c r="T8478" i="17"/>
  <c r="T8480" i="17"/>
  <c r="T8482" i="17"/>
  <c r="T8484" i="17"/>
  <c r="T8486" i="17"/>
  <c r="T8488" i="17"/>
  <c r="T8490" i="17"/>
  <c r="T8492" i="17"/>
  <c r="T8494" i="17"/>
  <c r="T8496" i="17"/>
  <c r="T8498" i="17"/>
  <c r="T8500" i="17"/>
  <c r="T8502" i="17"/>
  <c r="T8504" i="17"/>
  <c r="T8506" i="17"/>
  <c r="T8508" i="17"/>
  <c r="T8513" i="17"/>
  <c r="T8515" i="17"/>
  <c r="T8517" i="17"/>
  <c r="T8522" i="17"/>
  <c r="T8524" i="17"/>
  <c r="T8526" i="17"/>
  <c r="T8531" i="17"/>
  <c r="T8533" i="17"/>
  <c r="T8538" i="17"/>
  <c r="T8540" i="17"/>
  <c r="T8542" i="17"/>
  <c r="T8547" i="17"/>
  <c r="T8549" i="17"/>
  <c r="T8554" i="17"/>
  <c r="T8556" i="17"/>
  <c r="T8558" i="17"/>
  <c r="T8563" i="17"/>
  <c r="T8565" i="17"/>
  <c r="T8567" i="17"/>
  <c r="T8569" i="17"/>
  <c r="T8574" i="17"/>
  <c r="T8588" i="17"/>
  <c r="T8590" i="17"/>
  <c r="T8592" i="17"/>
  <c r="T8597" i="17"/>
  <c r="T8599" i="17"/>
  <c r="T8604" i="17"/>
  <c r="T8606" i="17"/>
  <c r="T8608" i="17"/>
  <c r="T8610" i="17"/>
  <c r="T8612" i="17"/>
  <c r="T8617" i="17"/>
  <c r="T8619" i="17"/>
  <c r="T8621" i="17"/>
  <c r="T8632" i="17"/>
  <c r="T8643" i="17"/>
  <c r="T8645" i="17"/>
  <c r="T8647" i="17"/>
  <c r="T8660" i="17"/>
  <c r="T8662" i="17"/>
  <c r="T8664" i="17"/>
  <c r="T8666" i="17"/>
  <c r="T8671" i="17"/>
  <c r="T8673" i="17"/>
  <c r="T8680" i="17"/>
  <c r="T8682" i="17"/>
  <c r="T8689" i="17"/>
  <c r="T8691" i="17"/>
  <c r="T8867" i="17"/>
  <c r="T8892" i="17"/>
  <c r="T8901" i="17"/>
  <c r="T8917" i="17"/>
  <c r="T8935" i="17"/>
  <c r="T8946" i="17"/>
  <c r="T8962" i="17"/>
  <c r="T8982" i="17"/>
  <c r="T8996" i="17"/>
  <c r="T9014" i="17"/>
  <c r="T9037" i="17"/>
  <c r="T9046" i="17"/>
  <c r="T9053" i="17"/>
  <c r="T9065" i="17"/>
  <c r="T9074" i="17"/>
  <c r="T9150" i="17"/>
  <c r="T9152" i="17"/>
  <c r="T9165" i="17"/>
  <c r="T9178" i="17"/>
  <c r="T9180" i="17"/>
  <c r="T9182" i="17"/>
  <c r="T9193" i="17"/>
  <c r="T9202" i="17"/>
  <c r="T9204" i="17"/>
  <c r="T9325" i="17"/>
  <c r="T9334" i="17"/>
  <c r="T9352" i="17"/>
  <c r="T9378" i="17"/>
  <c r="T9383" i="17"/>
  <c r="T9385" i="17"/>
  <c r="T9387" i="17"/>
  <c r="T9392" i="17"/>
  <c r="T9414" i="17"/>
  <c r="T9425" i="17"/>
  <c r="T9434" i="17"/>
  <c r="T9436" i="17"/>
  <c r="T8104" i="17"/>
  <c r="T8167" i="17"/>
  <c r="T8183" i="17"/>
  <c r="T8185" i="17"/>
  <c r="T8187" i="17"/>
  <c r="T8189" i="17"/>
  <c r="T8191" i="17"/>
  <c r="T8206" i="17"/>
  <c r="T8208" i="17"/>
  <c r="T8213" i="17"/>
  <c r="T8215" i="17"/>
  <c r="T8217" i="17"/>
  <c r="T8222" i="17"/>
  <c r="T8236" i="17"/>
  <c r="T8238" i="17"/>
  <c r="T8240" i="17"/>
  <c r="T8254" i="17"/>
  <c r="T8256" i="17"/>
  <c r="T8258" i="17"/>
  <c r="T8260" i="17"/>
  <c r="T8262" i="17"/>
  <c r="T8278" i="17"/>
  <c r="T8283" i="17"/>
  <c r="T8285" i="17"/>
  <c r="T8287" i="17"/>
  <c r="T8304" i="17"/>
  <c r="T8306" i="17"/>
  <c r="T8308" i="17"/>
  <c r="T8310" i="17"/>
  <c r="T8315" i="17"/>
  <c r="T8317" i="17"/>
  <c r="T8319" i="17"/>
  <c r="T8335" i="17"/>
  <c r="T8337" i="17"/>
  <c r="T8339" i="17"/>
  <c r="T8344" i="17"/>
  <c r="T8346" i="17"/>
  <c r="T8348" i="17"/>
  <c r="T8350" i="17"/>
  <c r="T8355" i="17"/>
  <c r="T8357" i="17"/>
  <c r="T8359" i="17"/>
  <c r="T8361" i="17"/>
  <c r="T8412" i="17"/>
  <c r="T8448" i="17"/>
  <c r="T8450" i="17"/>
  <c r="T8452" i="17"/>
  <c r="T8463" i="17"/>
  <c r="T8465" i="17"/>
  <c r="T8467" i="17"/>
  <c r="T8510" i="17"/>
  <c r="T8519" i="17"/>
  <c r="T8528" i="17"/>
  <c r="T8535" i="17"/>
  <c r="T8551" i="17"/>
  <c r="T8571" i="17"/>
  <c r="T8585" i="17"/>
  <c r="T8649" i="17"/>
  <c r="T8675" i="17"/>
  <c r="T8693" i="17"/>
  <c r="T8844" i="17"/>
  <c r="T8846" i="17"/>
  <c r="T8855" i="17"/>
  <c r="T8864" i="17"/>
  <c r="T8878" i="17"/>
  <c r="T8885" i="17"/>
  <c r="T8910" i="17"/>
  <c r="T8928" i="17"/>
  <c r="T8955" i="17"/>
  <c r="T8973" i="17"/>
  <c r="T8987" i="17"/>
  <c r="T8989" i="17"/>
  <c r="T8991" i="17"/>
  <c r="T8993" i="17"/>
  <c r="T8998" i="17"/>
  <c r="T9000" i="17"/>
  <c r="T9005" i="17"/>
  <c r="T9007" i="17"/>
  <c r="T9009" i="17"/>
  <c r="T9011" i="17"/>
  <c r="T9023" i="17"/>
  <c r="T9034" i="17"/>
  <c r="T9039" i="17"/>
  <c r="T9041" i="17"/>
  <c r="T9043" i="17"/>
  <c r="T9062" i="17"/>
  <c r="T9067" i="17"/>
  <c r="T9069" i="17"/>
  <c r="T9071" i="17"/>
  <c r="T9076" i="17"/>
  <c r="T9078" i="17"/>
  <c r="T9083" i="17"/>
  <c r="T9085" i="17"/>
  <c r="T9087" i="17"/>
  <c r="T9089" i="17"/>
  <c r="T9100" i="17"/>
  <c r="T9102" i="17"/>
  <c r="T9104" i="17"/>
  <c r="T9106" i="17"/>
  <c r="T9108" i="17"/>
  <c r="T9110" i="17"/>
  <c r="T9112" i="17"/>
  <c r="T9114" i="17"/>
  <c r="T9116" i="17"/>
  <c r="T9118" i="17"/>
  <c r="T9120" i="17"/>
  <c r="T9122" i="17"/>
  <c r="T9124" i="17"/>
  <c r="T9126" i="17"/>
  <c r="T9128" i="17"/>
  <c r="T9130" i="17"/>
  <c r="T9132" i="17"/>
  <c r="T9134" i="17"/>
  <c r="T9136" i="17"/>
  <c r="T9138" i="17"/>
  <c r="T9140" i="17"/>
  <c r="T9143" i="17"/>
  <c r="T9154" i="17"/>
  <c r="T9156" i="17"/>
  <c r="T9158" i="17"/>
  <c r="T9167" i="17"/>
  <c r="T9169" i="17"/>
  <c r="T9171" i="17"/>
  <c r="T9184" i="17"/>
  <c r="T9186" i="17"/>
  <c r="T9195" i="17"/>
  <c r="T9327" i="17"/>
  <c r="T9329" i="17"/>
  <c r="T9331" i="17"/>
  <c r="T9336" i="17"/>
  <c r="T9338" i="17"/>
  <c r="T9349" i="17"/>
  <c r="T9354" i="17"/>
  <c r="T9356" i="17"/>
  <c r="T9365" i="17"/>
  <c r="T9389" i="17"/>
  <c r="T9394" i="17"/>
  <c r="T9396" i="17"/>
  <c r="T9398" i="17"/>
  <c r="T9400" i="17"/>
  <c r="T9411" i="17"/>
  <c r="T9416" i="17"/>
  <c r="T9418" i="17"/>
  <c r="T9420" i="17"/>
  <c r="T8110" i="17"/>
  <c r="T8112" i="17"/>
  <c r="T8130" i="17"/>
  <c r="T8151" i="17"/>
  <c r="T8153" i="17"/>
  <c r="T8155" i="17"/>
  <c r="T8165" i="17"/>
  <c r="T8176" i="17"/>
  <c r="T8196" i="17"/>
  <c r="T8203" i="17"/>
  <c r="T8210" i="17"/>
  <c r="T8219" i="17"/>
  <c r="T8233" i="17"/>
  <c r="T8251" i="17"/>
  <c r="T8267" i="17"/>
  <c r="T8292" i="17"/>
  <c r="T8301" i="17"/>
  <c r="T8321" i="17"/>
  <c r="T8328" i="17"/>
  <c r="T8341" i="17"/>
  <c r="T8352" i="17"/>
  <c r="T8374" i="17"/>
  <c r="T8385" i="17"/>
  <c r="T8396" i="17"/>
  <c r="T8405" i="17"/>
  <c r="T8421" i="17"/>
  <c r="T8430" i="17"/>
  <c r="T8439" i="17"/>
  <c r="T8454" i="17"/>
  <c r="T8469" i="17"/>
  <c r="T8544" i="17"/>
  <c r="T8560" i="17"/>
  <c r="T8576" i="17"/>
  <c r="T8578" i="17"/>
  <c r="T8580" i="17"/>
  <c r="T8582" i="17"/>
  <c r="T8594" i="17"/>
  <c r="T8601" i="17"/>
  <c r="T8614" i="17"/>
  <c r="T8623" i="17"/>
  <c r="T8625" i="17"/>
  <c r="T8627" i="17"/>
  <c r="T8629" i="17"/>
  <c r="T8634" i="17"/>
  <c r="T8636" i="17"/>
  <c r="T8638" i="17"/>
  <c r="T8640" i="17"/>
  <c r="T8651" i="17"/>
  <c r="T8653" i="17"/>
  <c r="T8655" i="17"/>
  <c r="T8657" i="17"/>
  <c r="T8668" i="17"/>
  <c r="T8677" i="17"/>
  <c r="T8684" i="17"/>
  <c r="T8686" i="17"/>
  <c r="T8695" i="17"/>
  <c r="T8697" i="17"/>
  <c r="T8699" i="17"/>
  <c r="T8701" i="17"/>
  <c r="T8703" i="17"/>
  <c r="T8705" i="17"/>
  <c r="T8707" i="17"/>
  <c r="T8709" i="17"/>
  <c r="T8711" i="17"/>
  <c r="T8713" i="17"/>
  <c r="T8715" i="17"/>
  <c r="T8717" i="17"/>
  <c r="T8719" i="17"/>
  <c r="T8721" i="17"/>
  <c r="T8723" i="17"/>
  <c r="T8725" i="17"/>
  <c r="T8727" i="17"/>
  <c r="T8729" i="17"/>
  <c r="T8731" i="17"/>
  <c r="T8733" i="17"/>
  <c r="T8735" i="17"/>
  <c r="T8737" i="17"/>
  <c r="T8739" i="17"/>
  <c r="T8741" i="17"/>
  <c r="T8743" i="17"/>
  <c r="T8745" i="17"/>
  <c r="T8747" i="17"/>
  <c r="T8749" i="17"/>
  <c r="T8751" i="17"/>
  <c r="T8753" i="17"/>
  <c r="T8755" i="17"/>
  <c r="T8757" i="17"/>
  <c r="T8759" i="17"/>
  <c r="T8761" i="17"/>
  <c r="T8763" i="17"/>
  <c r="T8765" i="17"/>
  <c r="T8767" i="17"/>
  <c r="T8769" i="17"/>
  <c r="T8771" i="17"/>
  <c r="T8773" i="17"/>
  <c r="T8775" i="17"/>
  <c r="T8777" i="17"/>
  <c r="T8779" i="17"/>
  <c r="T8781" i="17"/>
  <c r="T8783" i="17"/>
  <c r="T8785" i="17"/>
  <c r="T8787" i="17"/>
  <c r="T8789" i="17"/>
  <c r="T8791" i="17"/>
  <c r="T8793" i="17"/>
  <c r="T8795" i="17"/>
  <c r="T8797" i="17"/>
  <c r="T8799" i="17"/>
  <c r="T8801" i="17"/>
  <c r="T8803" i="17"/>
  <c r="T8805" i="17"/>
  <c r="T8807" i="17"/>
  <c r="T8809" i="17"/>
  <c r="T8811" i="17"/>
  <c r="T8813" i="17"/>
  <c r="T8815" i="17"/>
  <c r="T8817" i="17"/>
  <c r="T8819" i="17"/>
  <c r="T8821" i="17"/>
  <c r="T8823" i="17"/>
  <c r="T8825" i="17"/>
  <c r="T8827" i="17"/>
  <c r="T8829" i="17"/>
  <c r="T8831" i="17"/>
  <c r="T8833" i="17"/>
  <c r="T8835" i="17"/>
  <c r="T8837" i="17"/>
  <c r="T8848" i="17"/>
  <c r="T8869" i="17"/>
  <c r="T8894" i="17"/>
  <c r="T8903" i="17"/>
  <c r="T8919" i="17"/>
  <c r="T8937" i="17"/>
  <c r="T8948" i="17"/>
  <c r="T8964" i="17"/>
  <c r="T8984" i="17"/>
  <c r="T9002" i="17"/>
  <c r="T9016" i="17"/>
  <c r="T9048" i="17"/>
  <c r="T9055" i="17"/>
  <c r="T9080" i="17"/>
  <c r="T9091" i="17"/>
  <c r="T9145" i="17"/>
  <c r="T9160" i="17"/>
  <c r="T9188" i="17"/>
  <c r="T9197" i="17"/>
  <c r="T9206" i="17"/>
  <c r="T9208" i="17"/>
  <c r="T9210" i="17"/>
  <c r="T9212" i="17"/>
  <c r="T9214" i="17"/>
  <c r="T9216" i="17"/>
  <c r="T9218" i="17"/>
  <c r="T9220" i="17"/>
  <c r="T9222" i="17"/>
  <c r="T9224" i="17"/>
  <c r="T9226" i="17"/>
  <c r="T9228" i="17"/>
  <c r="T9230" i="17"/>
  <c r="T9232" i="17"/>
  <c r="T9234" i="17"/>
  <c r="T9236" i="17"/>
  <c r="T9238" i="17"/>
  <c r="T9240" i="17"/>
  <c r="T9242" i="17"/>
  <c r="T9244" i="17"/>
  <c r="T9246" i="17"/>
  <c r="T9248" i="17"/>
  <c r="T9250" i="17"/>
  <c r="T9252" i="17"/>
  <c r="T8019" i="17"/>
  <c r="T8039" i="17"/>
  <c r="T8076" i="17"/>
  <c r="T8085" i="17"/>
  <c r="T8087" i="17"/>
  <c r="T8089" i="17"/>
  <c r="T8091" i="17"/>
  <c r="T8093" i="17"/>
  <c r="T8116" i="17"/>
  <c r="T8118" i="17"/>
  <c r="T8159" i="17"/>
  <c r="T8169" i="17"/>
  <c r="T8178" i="17"/>
  <c r="T8180" i="17"/>
  <c r="T8193" i="17"/>
  <c r="T8198" i="17"/>
  <c r="T8200" i="17"/>
  <c r="T8224" i="17"/>
  <c r="T8226" i="17"/>
  <c r="T8228" i="17"/>
  <c r="T8230" i="17"/>
  <c r="T8242" i="17"/>
  <c r="T8244" i="17"/>
  <c r="T8246" i="17"/>
  <c r="T8248" i="17"/>
  <c r="T8264" i="17"/>
  <c r="T8269" i="17"/>
  <c r="T8271" i="17"/>
  <c r="T8273" i="17"/>
  <c r="T8275" i="17"/>
  <c r="T8280" i="17"/>
  <c r="T8289" i="17"/>
  <c r="T8294" i="17"/>
  <c r="T8296" i="17"/>
  <c r="T8298" i="17"/>
  <c r="T8312" i="17"/>
  <c r="T8323" i="17"/>
  <c r="T8325" i="17"/>
  <c r="T8330" i="17"/>
  <c r="T8332" i="17"/>
  <c r="T8363" i="17"/>
  <c r="T8365" i="17"/>
  <c r="T8367" i="17"/>
  <c r="T8369" i="17"/>
  <c r="T8371" i="17"/>
  <c r="T8376" i="17"/>
  <c r="T8378" i="17"/>
  <c r="T8380" i="17"/>
  <c r="T8382" i="17"/>
  <c r="T8387" i="17"/>
  <c r="T8389" i="17"/>
  <c r="T8391" i="17"/>
  <c r="T8393" i="17"/>
  <c r="T8398" i="17"/>
  <c r="T8400" i="17"/>
  <c r="T8402" i="17"/>
  <c r="T8407" i="17"/>
  <c r="T8409" i="17"/>
  <c r="T8414" i="17"/>
  <c r="T8416" i="17"/>
  <c r="T8418" i="17"/>
  <c r="T8423" i="17"/>
  <c r="T8425" i="17"/>
  <c r="T8427" i="17"/>
  <c r="T8432" i="17"/>
  <c r="T8434" i="17"/>
  <c r="T8436" i="17"/>
  <c r="T8441" i="17"/>
  <c r="T8443" i="17"/>
  <c r="T8445" i="17"/>
  <c r="T8456" i="17"/>
  <c r="T8458" i="17"/>
  <c r="T8460" i="17"/>
  <c r="T8471" i="17"/>
  <c r="T8473" i="17"/>
  <c r="T8475" i="17"/>
  <c r="T8512" i="17"/>
  <c r="T8521" i="17"/>
  <c r="T8530" i="17"/>
  <c r="T8537" i="17"/>
  <c r="T8553" i="17"/>
  <c r="T8573" i="17"/>
  <c r="T8587" i="17"/>
  <c r="T8631" i="17"/>
  <c r="T8642" i="17"/>
  <c r="T8679" i="17"/>
  <c r="T8688" i="17"/>
  <c r="T8839" i="17"/>
  <c r="T8841" i="17"/>
  <c r="T8850" i="17"/>
  <c r="T8852" i="17"/>
  <c r="T8857" i="17"/>
  <c r="T8859" i="17"/>
  <c r="T8861" i="17"/>
  <c r="T8866" i="17"/>
  <c r="T8871" i="17"/>
  <c r="T8873" i="17"/>
  <c r="T8875" i="17"/>
  <c r="T8880" i="17"/>
  <c r="T8017" i="17"/>
  <c r="T8037" i="17"/>
  <c r="T8055" i="17"/>
  <c r="T8057" i="17"/>
  <c r="T8059" i="17"/>
  <c r="T8061" i="17"/>
  <c r="T8097" i="17"/>
  <c r="T8099" i="17"/>
  <c r="T8137" i="17"/>
  <c r="T8171" i="17"/>
  <c r="T8173" i="17"/>
  <c r="T8182" i="17"/>
  <c r="T8205" i="17"/>
  <c r="T8212" i="17"/>
  <c r="T8221" i="17"/>
  <c r="T8235" i="17"/>
  <c r="T8253" i="17"/>
  <c r="T8277" i="17"/>
  <c r="T8303" i="17"/>
  <c r="T8343" i="17"/>
  <c r="T8354" i="17"/>
  <c r="T8411" i="17"/>
  <c r="T8462" i="17"/>
  <c r="T8477" i="17"/>
  <c r="T8479" i="17"/>
  <c r="T8481" i="17"/>
  <c r="T8483" i="17"/>
  <c r="T8485" i="17"/>
  <c r="T8487" i="17"/>
  <c r="T8489" i="17"/>
  <c r="T8491" i="17"/>
  <c r="T8493" i="17"/>
  <c r="T8495" i="17"/>
  <c r="T8497" i="17"/>
  <c r="T8499" i="17"/>
  <c r="T8501" i="17"/>
  <c r="T8503" i="17"/>
  <c r="T8505" i="17"/>
  <c r="T8507" i="17"/>
  <c r="T8509" i="17"/>
  <c r="T8514" i="17"/>
  <c r="T8516" i="17"/>
  <c r="T8518" i="17"/>
  <c r="T8523" i="17"/>
  <c r="T8525" i="17"/>
  <c r="T8527" i="17"/>
  <c r="T8532" i="17"/>
  <c r="T8534" i="17"/>
  <c r="T8539" i="17"/>
  <c r="T8541" i="17"/>
  <c r="T8546" i="17"/>
  <c r="T8548" i="17"/>
  <c r="T8550" i="17"/>
  <c r="T8555" i="17"/>
  <c r="T8557" i="17"/>
  <c r="T8562" i="17"/>
  <c r="T8564" i="17"/>
  <c r="T8566" i="17"/>
  <c r="T8568" i="17"/>
  <c r="T8570" i="17"/>
  <c r="T8584" i="17"/>
  <c r="T8589" i="17"/>
  <c r="T8591" i="17"/>
  <c r="T8596" i="17"/>
  <c r="T8598" i="17"/>
  <c r="T8603" i="17"/>
  <c r="T8605" i="17"/>
  <c r="T8607" i="17"/>
  <c r="T8609" i="17"/>
  <c r="T8611" i="17"/>
  <c r="T8616" i="17"/>
  <c r="T8618" i="17"/>
  <c r="T8620" i="17"/>
  <c r="T8644" i="17"/>
  <c r="T8646" i="17"/>
  <c r="T8648" i="17"/>
  <c r="T8659" i="17"/>
  <c r="T8661" i="17"/>
  <c r="T8663" i="17"/>
  <c r="T8665" i="17"/>
  <c r="T8670" i="17"/>
  <c r="T8672" i="17"/>
  <c r="T8674" i="17"/>
  <c r="T8681" i="17"/>
  <c r="T8690" i="17"/>
  <c r="T8692" i="17"/>
  <c r="T8843" i="17"/>
  <c r="T8854" i="17"/>
  <c r="T8863" i="17"/>
  <c r="T8877" i="17"/>
  <c r="T8884" i="17"/>
  <c r="T8909" i="17"/>
  <c r="T8927" i="17"/>
  <c r="T8954" i="17"/>
  <c r="T8972" i="17"/>
  <c r="T8986" i="17"/>
  <c r="T9004" i="17"/>
  <c r="T9022" i="17"/>
  <c r="T9033" i="17"/>
  <c r="T9061" i="17"/>
  <c r="T9082" i="17"/>
  <c r="T9099" i="17"/>
  <c r="T9151" i="17"/>
  <c r="T9153" i="17"/>
  <c r="T9179" i="17"/>
  <c r="T9181" i="17"/>
  <c r="T9183" i="17"/>
  <c r="T9192" i="17"/>
  <c r="T9201" i="17"/>
  <c r="T9203" i="17"/>
  <c r="T9324" i="17"/>
  <c r="T9326" i="17"/>
  <c r="T9348" i="17"/>
  <c r="T9364" i="17"/>
  <c r="T9382" i="17"/>
  <c r="T9384" i="17"/>
  <c r="T9386" i="17"/>
  <c r="T9388" i="17"/>
  <c r="T9410" i="17"/>
  <c r="T9435" i="17"/>
  <c r="T8175" i="17"/>
  <c r="T8186" i="17"/>
  <c r="T8207" i="17"/>
  <c r="T8237" i="17"/>
  <c r="T8257" i="17"/>
  <c r="T8307" i="17"/>
  <c r="T8320" i="17"/>
  <c r="T8373" i="17"/>
  <c r="T8464" i="17"/>
  <c r="T8667" i="17"/>
  <c r="T8845" i="17"/>
  <c r="T8887" i="17"/>
  <c r="T8914" i="17"/>
  <c r="T8918" i="17"/>
  <c r="T8941" i="17"/>
  <c r="T8968" i="17"/>
  <c r="T8981" i="17"/>
  <c r="T8997" i="17"/>
  <c r="T9010" i="17"/>
  <c r="T9020" i="17"/>
  <c r="T9045" i="17"/>
  <c r="T9059" i="17"/>
  <c r="T9075" i="17"/>
  <c r="T9088" i="17"/>
  <c r="T9101" i="17"/>
  <c r="T9117" i="17"/>
  <c r="T9133" i="17"/>
  <c r="T9185" i="17"/>
  <c r="T9333" i="17"/>
  <c r="T9337" i="17"/>
  <c r="T9390" i="17"/>
  <c r="T9402" i="17"/>
  <c r="T9404" i="17"/>
  <c r="T9406" i="17"/>
  <c r="T9408" i="17"/>
  <c r="T9422" i="17"/>
  <c r="T9427" i="17"/>
  <c r="T9443" i="17"/>
  <c r="T9450" i="17"/>
  <c r="T9452" i="17"/>
  <c r="T9461" i="17"/>
  <c r="T9463" i="17"/>
  <c r="T9468" i="17"/>
  <c r="T9481" i="17"/>
  <c r="T9489" i="17"/>
  <c r="T9497" i="17"/>
  <c r="T9515" i="17"/>
  <c r="T9517" i="17"/>
  <c r="T9519" i="17"/>
  <c r="T9524" i="17"/>
  <c r="T9533" i="17"/>
  <c r="T9544" i="17"/>
  <c r="T9546" i="17"/>
  <c r="T9548" i="17"/>
  <c r="T9550" i="17"/>
  <c r="T9557" i="17"/>
  <c r="T9562" i="17"/>
  <c r="T9564" i="17"/>
  <c r="T9571" i="17"/>
  <c r="T9573" i="17"/>
  <c r="T9575" i="17"/>
  <c r="T9580" i="17"/>
  <c r="T9600" i="17"/>
  <c r="T9624" i="17"/>
  <c r="T9638" i="17"/>
  <c r="T9640" i="17"/>
  <c r="T9642" i="17"/>
  <c r="T9647" i="17"/>
  <c r="T9649" i="17"/>
  <c r="T9666" i="17"/>
  <c r="T9668" i="17"/>
  <c r="T9675" i="17"/>
  <c r="T9677" i="17"/>
  <c r="T9679" i="17"/>
  <c r="T9681" i="17"/>
  <c r="T9686" i="17"/>
  <c r="T9688" i="17"/>
  <c r="T9690" i="17"/>
  <c r="T9692" i="17"/>
  <c r="T9742" i="17"/>
  <c r="T9744" i="17"/>
  <c r="T9753" i="17"/>
  <c r="T9766" i="17"/>
  <c r="T9781" i="17"/>
  <c r="T9802" i="17"/>
  <c r="T9804" i="17"/>
  <c r="T9806" i="17"/>
  <c r="T9808" i="17"/>
  <c r="T9810" i="17"/>
  <c r="T9812" i="17"/>
  <c r="T9814" i="17"/>
  <c r="T9816" i="17"/>
  <c r="T9818" i="17"/>
  <c r="T9820" i="17"/>
  <c r="T9822" i="17"/>
  <c r="T9824" i="17"/>
  <c r="T9826" i="17"/>
  <c r="T9831" i="17"/>
  <c r="T9864" i="17"/>
  <c r="T9903" i="17"/>
  <c r="T9912" i="17"/>
  <c r="T9938" i="17"/>
  <c r="T9949" i="17"/>
  <c r="T9954" i="17"/>
  <c r="T9956" i="17"/>
  <c r="T9958" i="17"/>
  <c r="T9967" i="17"/>
  <c r="T9969" i="17"/>
  <c r="T9971" i="17"/>
  <c r="T9973" i="17"/>
  <c r="T9984" i="17"/>
  <c r="T10010" i="17"/>
  <c r="T10012" i="17"/>
  <c r="T10014" i="17"/>
  <c r="T10016" i="17"/>
  <c r="T10018" i="17"/>
  <c r="T10020" i="17"/>
  <c r="T10022" i="17"/>
  <c r="T10024" i="17"/>
  <c r="T10026" i="17"/>
  <c r="T10028" i="17"/>
  <c r="T10030" i="17"/>
  <c r="T10032" i="17"/>
  <c r="T10034" i="17"/>
  <c r="T10036" i="17"/>
  <c r="T10038" i="17"/>
  <c r="T10040" i="17"/>
  <c r="T10042" i="17"/>
  <c r="T10044" i="17"/>
  <c r="T10046" i="17"/>
  <c r="T10048" i="17"/>
  <c r="T10050" i="17"/>
  <c r="T10052" i="17"/>
  <c r="T10054" i="17"/>
  <c r="T10056" i="17"/>
  <c r="T10058" i="17"/>
  <c r="T10060" i="17"/>
  <c r="T10062" i="17"/>
  <c r="T10064" i="17"/>
  <c r="T10066" i="17"/>
  <c r="T10068" i="17"/>
  <c r="T10070" i="17"/>
  <c r="T10072" i="17"/>
  <c r="T10074" i="17"/>
  <c r="T10076" i="17"/>
  <c r="T10078" i="17"/>
  <c r="T10080" i="17"/>
  <c r="T10082" i="17"/>
  <c r="T10084" i="17"/>
  <c r="T10086" i="17"/>
  <c r="T10088" i="17"/>
  <c r="T10090" i="17"/>
  <c r="T10092" i="17"/>
  <c r="T10094" i="17"/>
  <c r="T10096" i="17"/>
  <c r="T10098" i="17"/>
  <c r="T10100" i="17"/>
  <c r="T10102" i="17"/>
  <c r="T10104" i="17"/>
  <c r="T10106" i="17"/>
  <c r="T10108" i="17"/>
  <c r="T10110" i="17"/>
  <c r="T10112" i="17"/>
  <c r="T10114" i="17"/>
  <c r="T10116" i="17"/>
  <c r="T10118" i="17"/>
  <c r="T10120" i="17"/>
  <c r="T10122" i="17"/>
  <c r="T10124" i="17"/>
  <c r="T10153" i="17"/>
  <c r="T8146" i="17"/>
  <c r="T8184" i="17"/>
  <c r="T8218" i="17"/>
  <c r="T8255" i="17"/>
  <c r="T8286" i="17"/>
  <c r="T8305" i="17"/>
  <c r="T8318" i="17"/>
  <c r="T8340" i="17"/>
  <c r="T8633" i="17"/>
  <c r="T8683" i="17"/>
  <c r="T8900" i="17"/>
  <c r="T8912" i="17"/>
  <c r="T8939" i="17"/>
  <c r="T8966" i="17"/>
  <c r="T8979" i="17"/>
  <c r="T8983" i="17"/>
  <c r="T9008" i="17"/>
  <c r="T9018" i="17"/>
  <c r="T9031" i="17"/>
  <c r="T9047" i="17"/>
  <c r="T9057" i="17"/>
  <c r="T9086" i="17"/>
  <c r="T9097" i="17"/>
  <c r="T9115" i="17"/>
  <c r="T9131" i="17"/>
  <c r="T9159" i="17"/>
  <c r="T9196" i="17"/>
  <c r="T9259" i="17"/>
  <c r="T9261" i="17"/>
  <c r="T9263" i="17"/>
  <c r="T9265" i="17"/>
  <c r="T9267" i="17"/>
  <c r="T9269" i="17"/>
  <c r="T9271" i="17"/>
  <c r="T9273" i="17"/>
  <c r="T9275" i="17"/>
  <c r="T9277" i="17"/>
  <c r="T9279" i="17"/>
  <c r="T9281" i="17"/>
  <c r="T9283" i="17"/>
  <c r="T9285" i="17"/>
  <c r="T9287" i="17"/>
  <c r="T9289" i="17"/>
  <c r="T9291" i="17"/>
  <c r="T9293" i="17"/>
  <c r="T9295" i="17"/>
  <c r="T9297" i="17"/>
  <c r="T9299" i="17"/>
  <c r="T9301" i="17"/>
  <c r="T9303" i="17"/>
  <c r="T9305" i="17"/>
  <c r="T9307" i="17"/>
  <c r="T9309" i="17"/>
  <c r="T9311" i="17"/>
  <c r="T9313" i="17"/>
  <c r="T9315" i="17"/>
  <c r="T9317" i="17"/>
  <c r="T9319" i="17"/>
  <c r="T9321" i="17"/>
  <c r="T9335" i="17"/>
  <c r="T9341" i="17"/>
  <c r="T9343" i="17"/>
  <c r="T9345" i="17"/>
  <c r="T9347" i="17"/>
  <c r="T9366" i="17"/>
  <c r="T9368" i="17"/>
  <c r="T9370" i="17"/>
  <c r="T9381" i="17"/>
  <c r="T9412" i="17"/>
  <c r="T9429" i="17"/>
  <c r="T9431" i="17"/>
  <c r="T9433" i="17"/>
  <c r="T9445" i="17"/>
  <c r="T9454" i="17"/>
  <c r="T9465" i="17"/>
  <c r="T9470" i="17"/>
  <c r="T9472" i="17"/>
  <c r="T9486" i="17"/>
  <c r="T9494" i="17"/>
  <c r="T9502" i="17"/>
  <c r="T9504" i="17"/>
  <c r="T9506" i="17"/>
  <c r="T9508" i="17"/>
  <c r="T9510" i="17"/>
  <c r="T9521" i="17"/>
  <c r="T9535" i="17"/>
  <c r="T9537" i="17"/>
  <c r="T9577" i="17"/>
  <c r="T9591" i="17"/>
  <c r="T9613" i="17"/>
  <c r="T9635" i="17"/>
  <c r="T9644" i="17"/>
  <c r="T9651" i="17"/>
  <c r="T9653" i="17"/>
  <c r="T9655" i="17"/>
  <c r="T9657" i="17"/>
  <c r="T9711" i="17"/>
  <c r="T9722" i="17"/>
  <c r="T9733" i="17"/>
  <c r="T9746" i="17"/>
  <c r="T9755" i="17"/>
  <c r="T9757" i="17"/>
  <c r="T9768" i="17"/>
  <c r="T9770" i="17"/>
  <c r="T9772" i="17"/>
  <c r="T9783" i="17"/>
  <c r="T9785" i="17"/>
  <c r="T9787" i="17"/>
  <c r="T9828" i="17"/>
  <c r="T9833" i="17"/>
  <c r="T9835" i="17"/>
  <c r="T9837" i="17"/>
  <c r="T9846" i="17"/>
  <c r="T9853" i="17"/>
  <c r="T9855" i="17"/>
  <c r="T9857" i="17"/>
  <c r="T9873" i="17"/>
  <c r="T9875" i="17"/>
  <c r="T9877" i="17"/>
  <c r="T9894" i="17"/>
  <c r="T9925" i="17"/>
  <c r="T9927" i="17"/>
  <c r="T9929" i="17"/>
  <c r="T9975" i="17"/>
  <c r="T9977" i="17"/>
  <c r="T9979" i="17"/>
  <c r="T9981" i="17"/>
  <c r="T9986" i="17"/>
  <c r="T9988" i="17"/>
  <c r="T9997" i="17"/>
  <c r="T9999" i="17"/>
  <c r="T10126" i="17"/>
  <c r="T10128" i="17"/>
  <c r="T10130" i="17"/>
  <c r="T10141" i="17"/>
  <c r="T10150" i="17"/>
  <c r="T10164" i="17"/>
  <c r="T10171" i="17"/>
  <c r="T10173" i="17"/>
  <c r="T10175" i="17"/>
  <c r="T10184" i="17"/>
  <c r="T10186" i="17"/>
  <c r="T8195" i="17"/>
  <c r="T8216" i="17"/>
  <c r="T8266" i="17"/>
  <c r="T8284" i="17"/>
  <c r="T8316" i="17"/>
  <c r="T8327" i="17"/>
  <c r="T8338" i="17"/>
  <c r="T8351" i="17"/>
  <c r="T8453" i="17"/>
  <c r="T8898" i="17"/>
  <c r="T8902" i="17"/>
  <c r="T8925" i="17"/>
  <c r="T8952" i="17"/>
  <c r="T8977" i="17"/>
  <c r="T9006" i="17"/>
  <c r="T9029" i="17"/>
  <c r="T9084" i="17"/>
  <c r="T9095" i="17"/>
  <c r="T9113" i="17"/>
  <c r="T9129" i="17"/>
  <c r="T9157" i="17"/>
  <c r="T9194" i="17"/>
  <c r="T9205" i="17"/>
  <c r="T9323" i="17"/>
  <c r="T9357" i="17"/>
  <c r="T9372" i="17"/>
  <c r="T9374" i="17"/>
  <c r="T9376" i="17"/>
  <c r="T9424" i="17"/>
  <c r="T9447" i="17"/>
  <c r="T9483" i="17"/>
  <c r="T9491" i="17"/>
  <c r="T9499" i="17"/>
  <c r="T9512" i="17"/>
  <c r="T9526" i="17"/>
  <c r="T9528" i="17"/>
  <c r="T9530" i="17"/>
  <c r="T9552" i="17"/>
  <c r="T9559" i="17"/>
  <c r="T9566" i="17"/>
  <c r="T9568" i="17"/>
  <c r="T9582" i="17"/>
  <c r="T9584" i="17"/>
  <c r="T9586" i="17"/>
  <c r="T9588" i="17"/>
  <c r="T9602" i="17"/>
  <c r="T9604" i="17"/>
  <c r="T9606" i="17"/>
  <c r="T9608" i="17"/>
  <c r="T9610" i="17"/>
  <c r="T9626" i="17"/>
  <c r="T9628" i="17"/>
  <c r="T9630" i="17"/>
  <c r="T9632" i="17"/>
  <c r="T9670" i="17"/>
  <c r="T9683" i="17"/>
  <c r="T9694" i="17"/>
  <c r="T9696" i="17"/>
  <c r="T9698" i="17"/>
  <c r="T9700" i="17"/>
  <c r="T9748" i="17"/>
  <c r="T9750" i="17"/>
  <c r="T9759" i="17"/>
  <c r="T9789" i="17"/>
  <c r="T9791" i="17"/>
  <c r="T9793" i="17"/>
  <c r="T9866" i="17"/>
  <c r="T9879" i="17"/>
  <c r="T9881" i="17"/>
  <c r="T9883" i="17"/>
  <c r="T9885" i="17"/>
  <c r="T9887" i="17"/>
  <c r="T9889" i="17"/>
  <c r="T9891" i="17"/>
  <c r="T9905" i="17"/>
  <c r="T9914" i="17"/>
  <c r="T9931" i="17"/>
  <c r="T9933" i="17"/>
  <c r="T9935" i="17"/>
  <c r="T9940" i="17"/>
  <c r="T9942" i="17"/>
  <c r="T9944" i="17"/>
  <c r="T9946" i="17"/>
  <c r="T9951" i="17"/>
  <c r="T9960" i="17"/>
  <c r="T9962" i="17"/>
  <c r="T9964" i="17"/>
  <c r="T9990" i="17"/>
  <c r="T9992" i="17"/>
  <c r="T10001" i="17"/>
  <c r="T10003" i="17"/>
  <c r="T10132" i="17"/>
  <c r="T10134" i="17"/>
  <c r="T10155" i="17"/>
  <c r="T10197" i="17"/>
  <c r="T10215" i="17"/>
  <c r="T10226" i="17"/>
  <c r="T10248" i="17"/>
  <c r="T10256" i="17"/>
  <c r="T10264" i="17"/>
  <c r="T10288" i="17"/>
  <c r="T10290" i="17"/>
  <c r="T10292" i="17"/>
  <c r="T10301" i="17"/>
  <c r="T10303" i="17"/>
  <c r="T10314" i="17"/>
  <c r="T10316" i="17"/>
  <c r="T10318" i="17"/>
  <c r="T10338" i="17"/>
  <c r="T10340" i="17"/>
  <c r="T10362" i="17"/>
  <c r="T10364" i="17"/>
  <c r="T10366" i="17"/>
  <c r="T10368" i="17"/>
  <c r="T8065" i="17"/>
  <c r="T8214" i="17"/>
  <c r="T8282" i="17"/>
  <c r="T8314" i="17"/>
  <c r="T8336" i="17"/>
  <c r="T8349" i="17"/>
  <c r="T8451" i="17"/>
  <c r="T8613" i="17"/>
  <c r="T8622" i="17"/>
  <c r="T8868" i="17"/>
  <c r="T8896" i="17"/>
  <c r="T8923" i="17"/>
  <c r="T8950" i="17"/>
  <c r="T8975" i="17"/>
  <c r="T8992" i="17"/>
  <c r="T9027" i="17"/>
  <c r="T9070" i="17"/>
  <c r="T9093" i="17"/>
  <c r="T9111" i="17"/>
  <c r="T9127" i="17"/>
  <c r="T9144" i="17"/>
  <c r="T9155" i="17"/>
  <c r="T9170" i="17"/>
  <c r="T9190" i="17"/>
  <c r="T9330" i="17"/>
  <c r="T9332" i="17"/>
  <c r="T9351" i="17"/>
  <c r="T9355" i="17"/>
  <c r="T9359" i="17"/>
  <c r="T9361" i="17"/>
  <c r="T9399" i="17"/>
  <c r="T9401" i="17"/>
  <c r="T9426" i="17"/>
  <c r="T9438" i="17"/>
  <c r="T9440" i="17"/>
  <c r="T9442" i="17"/>
  <c r="T9456" i="17"/>
  <c r="T9458" i="17"/>
  <c r="T9460" i="17"/>
  <c r="T9467" i="17"/>
  <c r="T9474" i="17"/>
  <c r="T9476" i="17"/>
  <c r="T9478" i="17"/>
  <c r="T9480" i="17"/>
  <c r="T9488" i="17"/>
  <c r="T9496" i="17"/>
  <c r="T9523" i="17"/>
  <c r="T9532" i="17"/>
  <c r="T9539" i="17"/>
  <c r="T9541" i="17"/>
  <c r="T9554" i="17"/>
  <c r="T9556" i="17"/>
  <c r="T9570" i="17"/>
  <c r="T9579" i="17"/>
  <c r="T9593" i="17"/>
  <c r="T9595" i="17"/>
  <c r="T9597" i="17"/>
  <c r="T9599" i="17"/>
  <c r="T9615" i="17"/>
  <c r="T9617" i="17"/>
  <c r="T9619" i="17"/>
  <c r="T9621" i="17"/>
  <c r="T9623" i="17"/>
  <c r="T9637" i="17"/>
  <c r="T9646" i="17"/>
  <c r="T9659" i="17"/>
  <c r="T9661" i="17"/>
  <c r="T9663" i="17"/>
  <c r="T9665" i="17"/>
  <c r="T9672" i="17"/>
  <c r="T9674" i="17"/>
  <c r="T9702" i="17"/>
  <c r="T9704" i="17"/>
  <c r="T9706" i="17"/>
  <c r="T9708" i="17"/>
  <c r="T9713" i="17"/>
  <c r="T9715" i="17"/>
  <c r="T9717" i="17"/>
  <c r="T9719" i="17"/>
  <c r="T9724" i="17"/>
  <c r="T9726" i="17"/>
  <c r="T9728" i="17"/>
  <c r="T9730" i="17"/>
  <c r="T9735" i="17"/>
  <c r="T9737" i="17"/>
  <c r="T9739" i="17"/>
  <c r="T9752" i="17"/>
  <c r="T9761" i="17"/>
  <c r="T9763" i="17"/>
  <c r="T9765" i="17"/>
  <c r="T9774" i="17"/>
  <c r="T9776" i="17"/>
  <c r="T9778" i="17"/>
  <c r="T9780" i="17"/>
  <c r="T9795" i="17"/>
  <c r="T9797" i="17"/>
  <c r="T9799" i="17"/>
  <c r="T9830" i="17"/>
  <c r="T9839" i="17"/>
  <c r="T9841" i="17"/>
  <c r="T9843" i="17"/>
  <c r="T9848" i="17"/>
  <c r="T9850" i="17"/>
  <c r="T9859" i="17"/>
  <c r="T9861" i="17"/>
  <c r="T9863" i="17"/>
  <c r="T9868" i="17"/>
  <c r="T9870" i="17"/>
  <c r="T9896" i="17"/>
  <c r="T9898" i="17"/>
  <c r="T9900" i="17"/>
  <c r="T9902" i="17"/>
  <c r="T9907" i="17"/>
  <c r="T9909" i="17"/>
  <c r="T9911" i="17"/>
  <c r="T9916" i="17"/>
  <c r="T9918" i="17"/>
  <c r="T9920" i="17"/>
  <c r="T9922" i="17"/>
  <c r="T9937" i="17"/>
  <c r="T9948" i="17"/>
  <c r="T9983" i="17"/>
  <c r="T9994" i="17"/>
  <c r="T10005" i="17"/>
  <c r="T10007" i="17"/>
  <c r="T10136" i="17"/>
  <c r="T10138" i="17"/>
  <c r="T10143" i="17"/>
  <c r="T10145" i="17"/>
  <c r="T10147" i="17"/>
  <c r="T10152" i="17"/>
  <c r="T10157" i="17"/>
  <c r="T10159" i="17"/>
  <c r="T10161" i="17"/>
  <c r="T10166" i="17"/>
  <c r="T10168" i="17"/>
  <c r="T10177" i="17"/>
  <c r="T10179" i="17"/>
  <c r="T10181" i="17"/>
  <c r="T10190" i="17"/>
  <c r="T10208" i="17"/>
  <c r="T10217" i="17"/>
  <c r="T10219" i="17"/>
  <c r="T10221" i="17"/>
  <c r="T10223" i="17"/>
  <c r="T10228" i="17"/>
  <c r="T10230" i="17"/>
  <c r="T10245" i="17"/>
  <c r="T10253" i="17"/>
  <c r="T10261" i="17"/>
  <c r="T10266" i="17"/>
  <c r="T10268" i="17"/>
  <c r="T10270" i="17"/>
  <c r="T10272" i="17"/>
  <c r="T10274" i="17"/>
  <c r="T10285" i="17"/>
  <c r="T10305" i="17"/>
  <c r="T10307" i="17"/>
  <c r="T10309" i="17"/>
  <c r="T10311" i="17"/>
  <c r="T10329" i="17"/>
  <c r="T10331" i="17"/>
  <c r="T10333" i="17"/>
  <c r="T10349" i="17"/>
  <c r="T10351" i="17"/>
  <c r="T10353" i="17"/>
  <c r="T8035" i="17"/>
  <c r="T8202" i="17"/>
  <c r="T8232" i="17"/>
  <c r="T8334" i="17"/>
  <c r="T8347" i="17"/>
  <c r="T8360" i="17"/>
  <c r="T8395" i="17"/>
  <c r="T8404" i="17"/>
  <c r="T8449" i="17"/>
  <c r="T8543" i="17"/>
  <c r="T8882" i="17"/>
  <c r="T8921" i="17"/>
  <c r="T8934" i="17"/>
  <c r="T8961" i="17"/>
  <c r="T8990" i="17"/>
  <c r="T9013" i="17"/>
  <c r="T9025" i="17"/>
  <c r="T9042" i="17"/>
  <c r="T9052" i="17"/>
  <c r="T9064" i="17"/>
  <c r="T9068" i="17"/>
  <c r="T9109" i="17"/>
  <c r="T9125" i="17"/>
  <c r="T9141" i="17"/>
  <c r="T9164" i="17"/>
  <c r="T9168" i="17"/>
  <c r="T9328" i="17"/>
  <c r="T9340" i="17"/>
  <c r="T9353" i="17"/>
  <c r="T9363" i="17"/>
  <c r="T9380" i="17"/>
  <c r="T9397" i="17"/>
  <c r="T9403" i="17"/>
  <c r="T9405" i="17"/>
  <c r="T9407" i="17"/>
  <c r="T9409" i="17"/>
  <c r="T9421" i="17"/>
  <c r="T9449" i="17"/>
  <c r="T9451" i="17"/>
  <c r="T9453" i="17"/>
  <c r="T9462" i="17"/>
  <c r="T9464" i="17"/>
  <c r="T9485" i="17"/>
  <c r="T9493" i="17"/>
  <c r="T9501" i="17"/>
  <c r="T9514" i="17"/>
  <c r="T9516" i="17"/>
  <c r="T9518" i="17"/>
  <c r="T9520" i="17"/>
  <c r="T9543" i="17"/>
  <c r="T9545" i="17"/>
  <c r="T9547" i="17"/>
  <c r="T9549" i="17"/>
  <c r="T9561" i="17"/>
  <c r="T9563" i="17"/>
  <c r="T9572" i="17"/>
  <c r="T9574" i="17"/>
  <c r="T9576" i="17"/>
  <c r="T9590" i="17"/>
  <c r="T9612" i="17"/>
  <c r="T9634" i="17"/>
  <c r="T9639" i="17"/>
  <c r="T9641" i="17"/>
  <c r="T9643" i="17"/>
  <c r="T9648" i="17"/>
  <c r="T9650" i="17"/>
  <c r="T9667" i="17"/>
  <c r="T9676" i="17"/>
  <c r="T9678" i="17"/>
  <c r="T9680" i="17"/>
  <c r="T9685" i="17"/>
  <c r="T9687" i="17"/>
  <c r="T9689" i="17"/>
  <c r="T9691" i="17"/>
  <c r="T9710" i="17"/>
  <c r="T9721" i="17"/>
  <c r="T9732" i="17"/>
  <c r="T9741" i="17"/>
  <c r="T9743" i="17"/>
  <c r="T9745" i="17"/>
  <c r="T9801" i="17"/>
  <c r="T9803" i="17"/>
  <c r="T9805" i="17"/>
  <c r="T9807" i="17"/>
  <c r="T9809" i="17"/>
  <c r="T9811" i="17"/>
  <c r="T9813" i="17"/>
  <c r="T9815" i="17"/>
  <c r="T9817" i="17"/>
  <c r="T9819" i="17"/>
  <c r="T9821" i="17"/>
  <c r="T9823" i="17"/>
  <c r="T9825" i="17"/>
  <c r="T9827" i="17"/>
  <c r="T9845" i="17"/>
  <c r="T9852" i="17"/>
  <c r="T9872" i="17"/>
  <c r="T9893" i="17"/>
  <c r="T9924" i="17"/>
  <c r="T9953" i="17"/>
  <c r="T9955" i="17"/>
  <c r="T9957" i="17"/>
  <c r="T9966" i="17"/>
  <c r="T9968" i="17"/>
  <c r="T9970" i="17"/>
  <c r="T9972" i="17"/>
  <c r="T9996" i="17"/>
  <c r="T10009" i="17"/>
  <c r="T10011" i="17"/>
  <c r="T10013" i="17"/>
  <c r="T10015" i="17"/>
  <c r="T10017" i="17"/>
  <c r="T10019" i="17"/>
  <c r="T10021" i="17"/>
  <c r="T10023" i="17"/>
  <c r="T10025" i="17"/>
  <c r="T10027" i="17"/>
  <c r="T10029" i="17"/>
  <c r="T10031" i="17"/>
  <c r="T10033" i="17"/>
  <c r="T10035" i="17"/>
  <c r="T10037" i="17"/>
  <c r="T10039" i="17"/>
  <c r="T10041" i="17"/>
  <c r="T10043" i="17"/>
  <c r="T10045" i="17"/>
  <c r="T10047" i="17"/>
  <c r="T10049" i="17"/>
  <c r="T10051" i="17"/>
  <c r="T10053" i="17"/>
  <c r="T10055" i="17"/>
  <c r="T10057" i="17"/>
  <c r="T10059" i="17"/>
  <c r="T10061" i="17"/>
  <c r="T10063" i="17"/>
  <c r="T10065" i="17"/>
  <c r="T10067" i="17"/>
  <c r="T10069" i="17"/>
  <c r="T10071" i="17"/>
  <c r="T10073" i="17"/>
  <c r="T10075" i="17"/>
  <c r="T10077" i="17"/>
  <c r="T10079" i="17"/>
  <c r="T10081" i="17"/>
  <c r="T10083" i="17"/>
  <c r="T10085" i="17"/>
  <c r="T10087" i="17"/>
  <c r="T10089" i="17"/>
  <c r="T10091" i="17"/>
  <c r="T10093" i="17"/>
  <c r="T10095" i="17"/>
  <c r="T10097" i="17"/>
  <c r="T10099" i="17"/>
  <c r="T10101" i="17"/>
  <c r="T10103" i="17"/>
  <c r="T10105" i="17"/>
  <c r="T10107" i="17"/>
  <c r="T10109" i="17"/>
  <c r="T10111" i="17"/>
  <c r="T10113" i="17"/>
  <c r="T10115" i="17"/>
  <c r="T10117" i="17"/>
  <c r="T10119" i="17"/>
  <c r="T10121" i="17"/>
  <c r="T10123" i="17"/>
  <c r="T10125" i="17"/>
  <c r="T10140" i="17"/>
  <c r="T10149" i="17"/>
  <c r="T8105" i="17"/>
  <c r="T8250" i="17"/>
  <c r="T8291" i="17"/>
  <c r="T8300" i="17"/>
  <c r="T8345" i="17"/>
  <c r="T8358" i="17"/>
  <c r="T8420" i="17"/>
  <c r="T8429" i="17"/>
  <c r="T8438" i="17"/>
  <c r="T8447" i="17"/>
  <c r="T8559" i="17"/>
  <c r="T8593" i="17"/>
  <c r="T8907" i="17"/>
  <c r="T8932" i="17"/>
  <c r="T8936" i="17"/>
  <c r="T8959" i="17"/>
  <c r="T8963" i="17"/>
  <c r="T8988" i="17"/>
  <c r="T9015" i="17"/>
  <c r="T9036" i="17"/>
  <c r="T9040" i="17"/>
  <c r="T9050" i="17"/>
  <c r="T9054" i="17"/>
  <c r="T9066" i="17"/>
  <c r="T9107" i="17"/>
  <c r="T9123" i="17"/>
  <c r="T9139" i="17"/>
  <c r="T9162" i="17"/>
  <c r="T9166" i="17"/>
  <c r="T9177" i="17"/>
  <c r="T9199" i="17"/>
  <c r="T9258" i="17"/>
  <c r="T9260" i="17"/>
  <c r="T9262" i="17"/>
  <c r="T9264" i="17"/>
  <c r="T9266" i="17"/>
  <c r="T9268" i="17"/>
  <c r="T9270" i="17"/>
  <c r="T9272" i="17"/>
  <c r="T9274" i="17"/>
  <c r="T9276" i="17"/>
  <c r="T9278" i="17"/>
  <c r="T9280" i="17"/>
  <c r="T9282" i="17"/>
  <c r="T9284" i="17"/>
  <c r="T9286" i="17"/>
  <c r="T9288" i="17"/>
  <c r="T9290" i="17"/>
  <c r="T9292" i="17"/>
  <c r="T9294" i="17"/>
  <c r="T9296" i="17"/>
  <c r="T9298" i="17"/>
  <c r="T9300" i="17"/>
  <c r="T9302" i="17"/>
  <c r="T9304" i="17"/>
  <c r="T9306" i="17"/>
  <c r="T9308" i="17"/>
  <c r="T9310" i="17"/>
  <c r="T9312" i="17"/>
  <c r="T9314" i="17"/>
  <c r="T9316" i="17"/>
  <c r="T9318" i="17"/>
  <c r="T9320" i="17"/>
  <c r="T9322" i="17"/>
  <c r="T9342" i="17"/>
  <c r="T9344" i="17"/>
  <c r="T9346" i="17"/>
  <c r="T9367" i="17"/>
  <c r="T9369" i="17"/>
  <c r="T9391" i="17"/>
  <c r="T9395" i="17"/>
  <c r="T9419" i="17"/>
  <c r="T9423" i="17"/>
  <c r="T9428" i="17"/>
  <c r="T9430" i="17"/>
  <c r="T9432" i="17"/>
  <c r="T9444" i="17"/>
  <c r="T9446" i="17"/>
  <c r="T9469" i="17"/>
  <c r="T9471" i="17"/>
  <c r="T9482" i="17"/>
  <c r="T9490" i="17"/>
  <c r="T9498" i="17"/>
  <c r="T9503" i="17"/>
  <c r="T9505" i="17"/>
  <c r="T9507" i="17"/>
  <c r="T9509" i="17"/>
  <c r="T9511" i="17"/>
  <c r="T9525" i="17"/>
  <c r="T9534" i="17"/>
  <c r="T9536" i="17"/>
  <c r="T9551" i="17"/>
  <c r="T9558" i="17"/>
  <c r="T9565" i="17"/>
  <c r="T9581" i="17"/>
  <c r="T9601" i="17"/>
  <c r="T9625" i="17"/>
  <c r="T9652" i="17"/>
  <c r="T9654" i="17"/>
  <c r="T9656" i="17"/>
  <c r="T9669" i="17"/>
  <c r="T9682" i="17"/>
  <c r="T9693" i="17"/>
  <c r="T9754" i="17"/>
  <c r="T9756" i="17"/>
  <c r="T9758" i="17"/>
  <c r="T9767" i="17"/>
  <c r="T9769" i="17"/>
  <c r="T9771" i="17"/>
  <c r="T9782" i="17"/>
  <c r="T9784" i="17"/>
  <c r="T9786" i="17"/>
  <c r="T9788" i="17"/>
  <c r="T9832" i="17"/>
  <c r="T9834" i="17"/>
  <c r="T9836" i="17"/>
  <c r="T9854" i="17"/>
  <c r="T9856" i="17"/>
  <c r="T9865" i="17"/>
  <c r="T9874" i="17"/>
  <c r="T9876" i="17"/>
  <c r="T9878" i="17"/>
  <c r="T9904" i="17"/>
  <c r="T9913" i="17"/>
  <c r="T9926" i="17"/>
  <c r="T9928" i="17"/>
  <c r="T9930" i="17"/>
  <c r="T9939" i="17"/>
  <c r="T9950" i="17"/>
  <c r="T9959" i="17"/>
  <c r="T9974" i="17"/>
  <c r="T9976" i="17"/>
  <c r="T9978" i="17"/>
  <c r="T9980" i="17"/>
  <c r="T9985" i="17"/>
  <c r="T9987" i="17"/>
  <c r="T9989" i="17"/>
  <c r="T9998" i="17"/>
  <c r="T10000" i="17"/>
  <c r="T10127" i="17"/>
  <c r="T10129" i="17"/>
  <c r="T10154" i="17"/>
  <c r="T10172" i="17"/>
  <c r="T8103" i="17"/>
  <c r="T8190" i="17"/>
  <c r="T8261" i="17"/>
  <c r="T8356" i="17"/>
  <c r="T8384" i="17"/>
  <c r="T8468" i="17"/>
  <c r="T8575" i="17"/>
  <c r="T8891" i="17"/>
  <c r="T8905" i="17"/>
  <c r="T8930" i="17"/>
  <c r="T8945" i="17"/>
  <c r="T8957" i="17"/>
  <c r="T9001" i="17"/>
  <c r="T9038" i="17"/>
  <c r="T9079" i="17"/>
  <c r="T9105" i="17"/>
  <c r="T9121" i="17"/>
  <c r="T9137" i="17"/>
  <c r="T9149" i="17"/>
  <c r="T9175" i="17"/>
  <c r="T9256" i="17"/>
  <c r="T9350" i="17"/>
  <c r="T9371" i="17"/>
  <c r="T9373" i="17"/>
  <c r="T9375" i="17"/>
  <c r="T9377" i="17"/>
  <c r="T9393" i="17"/>
  <c r="T9413" i="17"/>
  <c r="T9417" i="17"/>
  <c r="T9455" i="17"/>
  <c r="T9466" i="17"/>
  <c r="T9473" i="17"/>
  <c r="T9487" i="17"/>
  <c r="T9495" i="17"/>
  <c r="T9522" i="17"/>
  <c r="T9527" i="17"/>
  <c r="T9529" i="17"/>
  <c r="T9531" i="17"/>
  <c r="T9538" i="17"/>
  <c r="T9567" i="17"/>
  <c r="T9569" i="17"/>
  <c r="T9578" i="17"/>
  <c r="T9583" i="17"/>
  <c r="T9585" i="17"/>
  <c r="T9587" i="17"/>
  <c r="T9592" i="17"/>
  <c r="T9603" i="17"/>
  <c r="T9605" i="17"/>
  <c r="T9607" i="17"/>
  <c r="T9609" i="17"/>
  <c r="T9614" i="17"/>
  <c r="T9627" i="17"/>
  <c r="T9629" i="17"/>
  <c r="T9631" i="17"/>
  <c r="T9636" i="17"/>
  <c r="T9645" i="17"/>
  <c r="T9658" i="17"/>
  <c r="T9695" i="17"/>
  <c r="T9697" i="17"/>
  <c r="T9699" i="17"/>
  <c r="T9712" i="17"/>
  <c r="T9723" i="17"/>
  <c r="T9734" i="17"/>
  <c r="T9747" i="17"/>
  <c r="T9749" i="17"/>
  <c r="T9751" i="17"/>
  <c r="T9773" i="17"/>
  <c r="T9790" i="17"/>
  <c r="T9792" i="17"/>
  <c r="T9794" i="17"/>
  <c r="T9829" i="17"/>
  <c r="T9838" i="17"/>
  <c r="T9847" i="17"/>
  <c r="T9858" i="17"/>
  <c r="T9880" i="17"/>
  <c r="T9882" i="17"/>
  <c r="T9884" i="17"/>
  <c r="T9886" i="17"/>
  <c r="T9888" i="17"/>
  <c r="T9890" i="17"/>
  <c r="T9895" i="17"/>
  <c r="T9932" i="17"/>
  <c r="T9934" i="17"/>
  <c r="T9936" i="17"/>
  <c r="T9941" i="17"/>
  <c r="T9943" i="17"/>
  <c r="T9945" i="17"/>
  <c r="T9947" i="17"/>
  <c r="T9961" i="17"/>
  <c r="T9963" i="17"/>
  <c r="T9982" i="17"/>
  <c r="T9991" i="17"/>
  <c r="T10002" i="17"/>
  <c r="T10004" i="17"/>
  <c r="T10131" i="17"/>
  <c r="T10133" i="17"/>
  <c r="T10142" i="17"/>
  <c r="T10151" i="17"/>
  <c r="T10165" i="17"/>
  <c r="T10176" i="17"/>
  <c r="T10189" i="17"/>
  <c r="T10207" i="17"/>
  <c r="T10244" i="17"/>
  <c r="T10252" i="17"/>
  <c r="T10260" i="17"/>
  <c r="T10284" i="17"/>
  <c r="T10289" i="17"/>
  <c r="T10291" i="17"/>
  <c r="T10300" i="17"/>
  <c r="T10302" i="17"/>
  <c r="T10304" i="17"/>
  <c r="T10315" i="17"/>
  <c r="T10317" i="17"/>
  <c r="T10328" i="17"/>
  <c r="T10337" i="17"/>
  <c r="T10339" i="17"/>
  <c r="T10348" i="17"/>
  <c r="T10361" i="17"/>
  <c r="T10363" i="17"/>
  <c r="T10365" i="17"/>
  <c r="T10367" i="17"/>
  <c r="T8188" i="17"/>
  <c r="T8209" i="17"/>
  <c r="T8239" i="17"/>
  <c r="T8259" i="17"/>
  <c r="T8309" i="17"/>
  <c r="T8466" i="17"/>
  <c r="T8600" i="17"/>
  <c r="T8847" i="17"/>
  <c r="T8889" i="17"/>
  <c r="T8893" i="17"/>
  <c r="T8916" i="17"/>
  <c r="T8943" i="17"/>
  <c r="T8947" i="17"/>
  <c r="T8970" i="17"/>
  <c r="T8995" i="17"/>
  <c r="T8999" i="17"/>
  <c r="T9073" i="17"/>
  <c r="T9077" i="17"/>
  <c r="T9090" i="17"/>
  <c r="T9103" i="17"/>
  <c r="T9119" i="17"/>
  <c r="T9135" i="17"/>
  <c r="T9147" i="17"/>
  <c r="T9173" i="17"/>
  <c r="T9187" i="17"/>
  <c r="T9254" i="17"/>
  <c r="T9339" i="17"/>
  <c r="T9358" i="17"/>
  <c r="T9360" i="17"/>
  <c r="T9362" i="17"/>
  <c r="T9379" i="17"/>
  <c r="T9415" i="17"/>
  <c r="T9437" i="17"/>
  <c r="T9439" i="17"/>
  <c r="T9441" i="17"/>
  <c r="T9448" i="17"/>
  <c r="T9457" i="17"/>
  <c r="T9459" i="17"/>
  <c r="T9475" i="17"/>
  <c r="T9477" i="17"/>
  <c r="T9479" i="17"/>
  <c r="T9484" i="17"/>
  <c r="T9492" i="17"/>
  <c r="T9500" i="17"/>
  <c r="T9513" i="17"/>
  <c r="T9540" i="17"/>
  <c r="T9542" i="17"/>
  <c r="T9553" i="17"/>
  <c r="T9555" i="17"/>
  <c r="T9560" i="17"/>
  <c r="T9589" i="17"/>
  <c r="T9594" i="17"/>
  <c r="T9596" i="17"/>
  <c r="T9598" i="17"/>
  <c r="T9611" i="17"/>
  <c r="T9616" i="17"/>
  <c r="T9618" i="17"/>
  <c r="T9620" i="17"/>
  <c r="T9622" i="17"/>
  <c r="T9633" i="17"/>
  <c r="T9660" i="17"/>
  <c r="T9662" i="17"/>
  <c r="T9664" i="17"/>
  <c r="T9671" i="17"/>
  <c r="T9673" i="17"/>
  <c r="T9684" i="17"/>
  <c r="T9701" i="17"/>
  <c r="T9703" i="17"/>
  <c r="T9705" i="17"/>
  <c r="T9707" i="17"/>
  <c r="T9709" i="17"/>
  <c r="T9714" i="17"/>
  <c r="T9716" i="17"/>
  <c r="T9718" i="17"/>
  <c r="T9720" i="17"/>
  <c r="T9725" i="17"/>
  <c r="T9727" i="17"/>
  <c r="T9729" i="17"/>
  <c r="T9731" i="17"/>
  <c r="T9736" i="17"/>
  <c r="T9738" i="17"/>
  <c r="T9740" i="17"/>
  <c r="T9760" i="17"/>
  <c r="T9762" i="17"/>
  <c r="T9764" i="17"/>
  <c r="T9775" i="17"/>
  <c r="T9777" i="17"/>
  <c r="T9779" i="17"/>
  <c r="T9796" i="17"/>
  <c r="T9798" i="17"/>
  <c r="T9800" i="17"/>
  <c r="T9840" i="17"/>
  <c r="T9842" i="17"/>
  <c r="T9844" i="17"/>
  <c r="T9849" i="17"/>
  <c r="T9851" i="17"/>
  <c r="T9860" i="17"/>
  <c r="T9862" i="17"/>
  <c r="T9867" i="17"/>
  <c r="T9869" i="17"/>
  <c r="T9871" i="17"/>
  <c r="T9892" i="17"/>
  <c r="T9897" i="17"/>
  <c r="T9899" i="17"/>
  <c r="T9901" i="17"/>
  <c r="T9906" i="17"/>
  <c r="T9908" i="17"/>
  <c r="T9910" i="17"/>
  <c r="T9915" i="17"/>
  <c r="T9917" i="17"/>
  <c r="T9919" i="17"/>
  <c r="T9921" i="17"/>
  <c r="T9923" i="17"/>
  <c r="T9952" i="17"/>
  <c r="T9965" i="17"/>
  <c r="T9993" i="17"/>
  <c r="T9995" i="17"/>
  <c r="T10006" i="17"/>
  <c r="T10008" i="17"/>
  <c r="T10135" i="17"/>
  <c r="T10137" i="17"/>
  <c r="T10139" i="17"/>
  <c r="T10144" i="17"/>
  <c r="T10146" i="17"/>
  <c r="T10148" i="17"/>
  <c r="T10156" i="17"/>
  <c r="T10158" i="17"/>
  <c r="T10160" i="17"/>
  <c r="T10162" i="17"/>
  <c r="T10167" i="17"/>
  <c r="T10169" i="17"/>
  <c r="T10178" i="17"/>
  <c r="T10180" i="17"/>
  <c r="T10182" i="17"/>
  <c r="T10198" i="17"/>
  <c r="T10216" i="17"/>
  <c r="T10218" i="17"/>
  <c r="T10220" i="17"/>
  <c r="T10222" i="17"/>
  <c r="T10227" i="17"/>
  <c r="T10229" i="17"/>
  <c r="T10231" i="17"/>
  <c r="T10249" i="17"/>
  <c r="T10257" i="17"/>
  <c r="T10265" i="17"/>
  <c r="T10267" i="17"/>
  <c r="T10269" i="17"/>
  <c r="T10271" i="17"/>
  <c r="T10273" i="17"/>
  <c r="T10275" i="17"/>
  <c r="T10293" i="17"/>
  <c r="T10306" i="17"/>
  <c r="T10308" i="17"/>
  <c r="T10310" i="17"/>
  <c r="T10319" i="17"/>
  <c r="T10330" i="17"/>
  <c r="T10332" i="17"/>
  <c r="T10334" i="17"/>
  <c r="T10341" i="17"/>
  <c r="T10350" i="17"/>
  <c r="T10352" i="17"/>
  <c r="T10354" i="17"/>
  <c r="T10209" i="17"/>
  <c r="T10255" i="17"/>
  <c r="T10278" i="17"/>
  <c r="T10280" i="17"/>
  <c r="T10282" i="17"/>
  <c r="T10446" i="17"/>
  <c r="T10448" i="17"/>
  <c r="T10450" i="17"/>
  <c r="T10461" i="17"/>
  <c r="T10463" i="17"/>
  <c r="T10465" i="17"/>
  <c r="T10474" i="17"/>
  <c r="T10476" i="17"/>
  <c r="T10478" i="17"/>
  <c r="T10480" i="17"/>
  <c r="T10482" i="17"/>
  <c r="T10484" i="17"/>
  <c r="T10486" i="17"/>
  <c r="T10488" i="17"/>
  <c r="T10490" i="17"/>
  <c r="T10492" i="17"/>
  <c r="T10494" i="17"/>
  <c r="T10496" i="17"/>
  <c r="T10498" i="17"/>
  <c r="T10500" i="17"/>
  <c r="T10502" i="17"/>
  <c r="T10504" i="17"/>
  <c r="T10506" i="17"/>
  <c r="T10508" i="17"/>
  <c r="T10510" i="17"/>
  <c r="T10512" i="17"/>
  <c r="T10514" i="17"/>
  <c r="T10516" i="17"/>
  <c r="T10518" i="17"/>
  <c r="T10520" i="17"/>
  <c r="T10522" i="17"/>
  <c r="T10524" i="17"/>
  <c r="T10526" i="17"/>
  <c r="T10528" i="17"/>
  <c r="T10530" i="17"/>
  <c r="T10532" i="17"/>
  <c r="T10534" i="17"/>
  <c r="T10536" i="17"/>
  <c r="T10538" i="17"/>
  <c r="T10540" i="17"/>
  <c r="T10542" i="17"/>
  <c r="T10544" i="17"/>
  <c r="T10546" i="17"/>
  <c r="T10548" i="17"/>
  <c r="T10550" i="17"/>
  <c r="T10552" i="17"/>
  <c r="T10554" i="17"/>
  <c r="T10556" i="17"/>
  <c r="T10558" i="17"/>
  <c r="T10560" i="17"/>
  <c r="T10562" i="17"/>
  <c r="T10564" i="17"/>
  <c r="T10566" i="17"/>
  <c r="T10568" i="17"/>
  <c r="T10570" i="17"/>
  <c r="T10572" i="17"/>
  <c r="T10574" i="17"/>
  <c r="T10576" i="17"/>
  <c r="T10578" i="17"/>
  <c r="T10580" i="17"/>
  <c r="T10582" i="17"/>
  <c r="T10584" i="17"/>
  <c r="T10586" i="17"/>
  <c r="T10597" i="17"/>
  <c r="T10599" i="17"/>
  <c r="T10601" i="17"/>
  <c r="T10623" i="17"/>
  <c r="T10653" i="17"/>
  <c r="T10664" i="17"/>
  <c r="T10692" i="17"/>
  <c r="T10694" i="17"/>
  <c r="T10701" i="17"/>
  <c r="T10712" i="17"/>
  <c r="T10714" i="17"/>
  <c r="T10716" i="17"/>
  <c r="T10743" i="17"/>
  <c r="T10745" i="17"/>
  <c r="T10758" i="17"/>
  <c r="T10760" i="17"/>
  <c r="T10767" i="17"/>
  <c r="T10783" i="17"/>
  <c r="T10785" i="17"/>
  <c r="T10787" i="17"/>
  <c r="T10789" i="17"/>
  <c r="T10803" i="17"/>
  <c r="T10805" i="17"/>
  <c r="T10807" i="17"/>
  <c r="T10826" i="17"/>
  <c r="T10846" i="17"/>
  <c r="T10854" i="17"/>
  <c r="T10862" i="17"/>
  <c r="T10888" i="17"/>
  <c r="T10890" i="17"/>
  <c r="T10892" i="17"/>
  <c r="T10894" i="17"/>
  <c r="T10905" i="17"/>
  <c r="T10907" i="17"/>
  <c r="T10909" i="17"/>
  <c r="T10920" i="17"/>
  <c r="T10922" i="17"/>
  <c r="T10924" i="17"/>
  <c r="T10926" i="17"/>
  <c r="T10945" i="17"/>
  <c r="T10969" i="17"/>
  <c r="T10971" i="17"/>
  <c r="T10980" i="17"/>
  <c r="T10982" i="17"/>
  <c r="T10984" i="17"/>
  <c r="T11001" i="17"/>
  <c r="T11003" i="17"/>
  <c r="T11005" i="17"/>
  <c r="T11046" i="17"/>
  <c r="T11055" i="17"/>
  <c r="T11077" i="17"/>
  <c r="T11092" i="17"/>
  <c r="T11094" i="17"/>
  <c r="T11096" i="17"/>
  <c r="T11098" i="17"/>
  <c r="T11100" i="17"/>
  <c r="T11123" i="17"/>
  <c r="T11141" i="17"/>
  <c r="T11143" i="17"/>
  <c r="T11145" i="17"/>
  <c r="T11166" i="17"/>
  <c r="T11179" i="17"/>
  <c r="T11181" i="17"/>
  <c r="T11304" i="17"/>
  <c r="T11306" i="17"/>
  <c r="T11319" i="17"/>
  <c r="T11328" i="17"/>
  <c r="T11339" i="17"/>
  <c r="T11348" i="17"/>
  <c r="T11357" i="17"/>
  <c r="T11359" i="17"/>
  <c r="T11370" i="17"/>
  <c r="T11372" i="17"/>
  <c r="T11374" i="17"/>
  <c r="T11385" i="17"/>
  <c r="T11387" i="17"/>
  <c r="T11389" i="17"/>
  <c r="T11413" i="17"/>
  <c r="T11418" i="17"/>
  <c r="T11420" i="17"/>
  <c r="T11422" i="17"/>
  <c r="T11437" i="17"/>
  <c r="T11446" i="17"/>
  <c r="T11448" i="17"/>
  <c r="T11450" i="17"/>
  <c r="T11452" i="17"/>
  <c r="T11470" i="17"/>
  <c r="T11472" i="17"/>
  <c r="T10192" i="17"/>
  <c r="T10194" i="17"/>
  <c r="T10196" i="17"/>
  <c r="T10211" i="17"/>
  <c r="T10213" i="17"/>
  <c r="T10250" i="17"/>
  <c r="T10286" i="17"/>
  <c r="T10321" i="17"/>
  <c r="T10323" i="17"/>
  <c r="T10325" i="17"/>
  <c r="T10342" i="17"/>
  <c r="T10344" i="17"/>
  <c r="T10346" i="17"/>
  <c r="T10418" i="17"/>
  <c r="T10420" i="17"/>
  <c r="T10431" i="17"/>
  <c r="T10433" i="17"/>
  <c r="T10452" i="17"/>
  <c r="T10454" i="17"/>
  <c r="T10588" i="17"/>
  <c r="T10590" i="17"/>
  <c r="T10612" i="17"/>
  <c r="T10625" i="17"/>
  <c r="T10627" i="17"/>
  <c r="T10638" i="17"/>
  <c r="T10640" i="17"/>
  <c r="T10642" i="17"/>
  <c r="T10644" i="17"/>
  <c r="T10666" i="17"/>
  <c r="T10668" i="17"/>
  <c r="T10670" i="17"/>
  <c r="T10685" i="17"/>
  <c r="T10687" i="17"/>
  <c r="T10696" i="17"/>
  <c r="T10698" i="17"/>
  <c r="T10703" i="17"/>
  <c r="T10705" i="17"/>
  <c r="T10727" i="17"/>
  <c r="T10736" i="17"/>
  <c r="T10747" i="17"/>
  <c r="T10749" i="17"/>
  <c r="T10751" i="17"/>
  <c r="T10753" i="17"/>
  <c r="T10769" i="17"/>
  <c r="T10771" i="17"/>
  <c r="T10780" i="17"/>
  <c r="T10794" i="17"/>
  <c r="T10796" i="17"/>
  <c r="T10798" i="17"/>
  <c r="T10800" i="17"/>
  <c r="T10809" i="17"/>
  <c r="T10843" i="17"/>
  <c r="T10851" i="17"/>
  <c r="T10859" i="17"/>
  <c r="T10875" i="17"/>
  <c r="T10877" i="17"/>
  <c r="T10879" i="17"/>
  <c r="T10896" i="17"/>
  <c r="T10898" i="17"/>
  <c r="T10911" i="17"/>
  <c r="T10928" i="17"/>
  <c r="T10930" i="17"/>
  <c r="T10932" i="17"/>
  <c r="T10934" i="17"/>
  <c r="T10947" i="17"/>
  <c r="T10949" i="17"/>
  <c r="T10951" i="17"/>
  <c r="T10956" i="17"/>
  <c r="T10958" i="17"/>
  <c r="T10960" i="17"/>
  <c r="T10973" i="17"/>
  <c r="T10986" i="17"/>
  <c r="T11007" i="17"/>
  <c r="T11009" i="17"/>
  <c r="T11011" i="17"/>
  <c r="T11057" i="17"/>
  <c r="T11059" i="17"/>
  <c r="T11061" i="17"/>
  <c r="T11068" i="17"/>
  <c r="T11070" i="17"/>
  <c r="T11072" i="17"/>
  <c r="T11079" i="17"/>
  <c r="T11081" i="17"/>
  <c r="T11083" i="17"/>
  <c r="T11102" i="17"/>
  <c r="T11104" i="17"/>
  <c r="T11106" i="17"/>
  <c r="T11108" i="17"/>
  <c r="T11134" i="17"/>
  <c r="T11136" i="17"/>
  <c r="T11147" i="17"/>
  <c r="T11168" i="17"/>
  <c r="T11170" i="17"/>
  <c r="T11183" i="17"/>
  <c r="T11185" i="17"/>
  <c r="T11308" i="17"/>
  <c r="T11310" i="17"/>
  <c r="T11312" i="17"/>
  <c r="T11330" i="17"/>
  <c r="T11332" i="17"/>
  <c r="T11341" i="17"/>
  <c r="T11343" i="17"/>
  <c r="T11345" i="17"/>
  <c r="T11350" i="17"/>
  <c r="T11352" i="17"/>
  <c r="T11361" i="17"/>
  <c r="T11391" i="17"/>
  <c r="T11393" i="17"/>
  <c r="T11398" i="17"/>
  <c r="T11400" i="17"/>
  <c r="T11402" i="17"/>
  <c r="T11404" i="17"/>
  <c r="T11424" i="17"/>
  <c r="T11454" i="17"/>
  <c r="T11463" i="17"/>
  <c r="T11474" i="17"/>
  <c r="T11483" i="17"/>
  <c r="T11485" i="17"/>
  <c r="T11487" i="17"/>
  <c r="T11500" i="17"/>
  <c r="T11502" i="17"/>
  <c r="T11504" i="17"/>
  <c r="T11506" i="17"/>
  <c r="T10233" i="17"/>
  <c r="T10235" i="17"/>
  <c r="T10237" i="17"/>
  <c r="T10239" i="17"/>
  <c r="T10241" i="17"/>
  <c r="T10243" i="17"/>
  <c r="T10259" i="17"/>
  <c r="T10327" i="17"/>
  <c r="T10355" i="17"/>
  <c r="T10370" i="17"/>
  <c r="T10422" i="17"/>
  <c r="T10424" i="17"/>
  <c r="T10435" i="17"/>
  <c r="T10437" i="17"/>
  <c r="T10439" i="17"/>
  <c r="T10456" i="17"/>
  <c r="T10458" i="17"/>
  <c r="T10467" i="17"/>
  <c r="T10469" i="17"/>
  <c r="T10592" i="17"/>
  <c r="T10594" i="17"/>
  <c r="T10603" i="17"/>
  <c r="T10605" i="17"/>
  <c r="T10607" i="17"/>
  <c r="T10609" i="17"/>
  <c r="T10614" i="17"/>
  <c r="T10616" i="17"/>
  <c r="T10629" i="17"/>
  <c r="T10631" i="17"/>
  <c r="T10633" i="17"/>
  <c r="T10635" i="17"/>
  <c r="T10655" i="17"/>
  <c r="T10657" i="17"/>
  <c r="T10659" i="17"/>
  <c r="T10661" i="17"/>
  <c r="T10672" i="17"/>
  <c r="T10674" i="17"/>
  <c r="T10676" i="17"/>
  <c r="T10678" i="17"/>
  <c r="T10689" i="17"/>
  <c r="T10718" i="17"/>
  <c r="T10738" i="17"/>
  <c r="T10740" i="17"/>
  <c r="T10755" i="17"/>
  <c r="T10762" i="17"/>
  <c r="T10791" i="17"/>
  <c r="T10828" i="17"/>
  <c r="T10830" i="17"/>
  <c r="T10832" i="17"/>
  <c r="T10834" i="17"/>
  <c r="T10836" i="17"/>
  <c r="T10838" i="17"/>
  <c r="T10840" i="17"/>
  <c r="T10848" i="17"/>
  <c r="T10856" i="17"/>
  <c r="T10864" i="17"/>
  <c r="T10866" i="17"/>
  <c r="T10868" i="17"/>
  <c r="T10870" i="17"/>
  <c r="T10872" i="17"/>
  <c r="T10881" i="17"/>
  <c r="T10883" i="17"/>
  <c r="T10885" i="17"/>
  <c r="T10913" i="17"/>
  <c r="T10915" i="17"/>
  <c r="T10917" i="17"/>
  <c r="T10936" i="17"/>
  <c r="T10953" i="17"/>
  <c r="T10962" i="17"/>
  <c r="T10964" i="17"/>
  <c r="T10966" i="17"/>
  <c r="T10975" i="17"/>
  <c r="T10977" i="17"/>
  <c r="T10988" i="17"/>
  <c r="T10990" i="17"/>
  <c r="T10992" i="17"/>
  <c r="T11013" i="17"/>
  <c r="T11015" i="17"/>
  <c r="T11017" i="17"/>
  <c r="T11048" i="17"/>
  <c r="T11085" i="17"/>
  <c r="T11110" i="17"/>
  <c r="T11125" i="17"/>
  <c r="T11127" i="17"/>
  <c r="T11129" i="17"/>
  <c r="T11131" i="17"/>
  <c r="T11138" i="17"/>
  <c r="T11149" i="17"/>
  <c r="T11151" i="17"/>
  <c r="T11153" i="17"/>
  <c r="T11155" i="17"/>
  <c r="T11157" i="17"/>
  <c r="T11172" i="17"/>
  <c r="T11174" i="17"/>
  <c r="T11187" i="17"/>
  <c r="T11189" i="17"/>
  <c r="T11191" i="17"/>
  <c r="T11193" i="17"/>
  <c r="T11195" i="17"/>
  <c r="T11197" i="17"/>
  <c r="T11199" i="17"/>
  <c r="T11201" i="17"/>
  <c r="T11203" i="17"/>
  <c r="T11205" i="17"/>
  <c r="T11207" i="17"/>
  <c r="T11209" i="17"/>
  <c r="T11211" i="17"/>
  <c r="T11213" i="17"/>
  <c r="T11215" i="17"/>
  <c r="T11217" i="17"/>
  <c r="T11219" i="17"/>
  <c r="T11221" i="17"/>
  <c r="T11223" i="17"/>
  <c r="T11225" i="17"/>
  <c r="T11227" i="17"/>
  <c r="T11229" i="17"/>
  <c r="T11231" i="17"/>
  <c r="T11233" i="17"/>
  <c r="T11235" i="17"/>
  <c r="T11237" i="17"/>
  <c r="T11239" i="17"/>
  <c r="T11241" i="17"/>
  <c r="T11243" i="17"/>
  <c r="T11245" i="17"/>
  <c r="T11247" i="17"/>
  <c r="T11249" i="17"/>
  <c r="T11251" i="17"/>
  <c r="T11253" i="17"/>
  <c r="T11255" i="17"/>
  <c r="T11257" i="17"/>
  <c r="T11259" i="17"/>
  <c r="T11261" i="17"/>
  <c r="T11263" i="17"/>
  <c r="T11265" i="17"/>
  <c r="T11267" i="17"/>
  <c r="T11269" i="17"/>
  <c r="T11271" i="17"/>
  <c r="T11273" i="17"/>
  <c r="T11275" i="17"/>
  <c r="T11277" i="17"/>
  <c r="T11279" i="17"/>
  <c r="T11281" i="17"/>
  <c r="T11283" i="17"/>
  <c r="T11285" i="17"/>
  <c r="T11287" i="17"/>
  <c r="T11289" i="17"/>
  <c r="T11291" i="17"/>
  <c r="T11293" i="17"/>
  <c r="T11295" i="17"/>
  <c r="T11297" i="17"/>
  <c r="T11321" i="17"/>
  <c r="T11354" i="17"/>
  <c r="T11363" i="17"/>
  <c r="T11365" i="17"/>
  <c r="T11367" i="17"/>
  <c r="T11376" i="17"/>
  <c r="T11378" i="17"/>
  <c r="T11380" i="17"/>
  <c r="T11382" i="17"/>
  <c r="T11395" i="17"/>
  <c r="T11415" i="17"/>
  <c r="T11426" i="17"/>
  <c r="T11428" i="17"/>
  <c r="T11439" i="17"/>
  <c r="T11441" i="17"/>
  <c r="T11443" i="17"/>
  <c r="T11465" i="17"/>
  <c r="T11467" i="17"/>
  <c r="T11489" i="17"/>
  <c r="T11491" i="17"/>
  <c r="T10187" i="17"/>
  <c r="T10200" i="17"/>
  <c r="T10202" i="17"/>
  <c r="T10204" i="17"/>
  <c r="T10206" i="17"/>
  <c r="T10254" i="17"/>
  <c r="T10295" i="17"/>
  <c r="T10297" i="17"/>
  <c r="T10336" i="17"/>
  <c r="T10357" i="17"/>
  <c r="T10359" i="17"/>
  <c r="T10372" i="17"/>
  <c r="T10374" i="17"/>
  <c r="T10376" i="17"/>
  <c r="T10378" i="17"/>
  <c r="T10380" i="17"/>
  <c r="T10382" i="17"/>
  <c r="T10384" i="17"/>
  <c r="T10386" i="17"/>
  <c r="T10388" i="17"/>
  <c r="T10390" i="17"/>
  <c r="T10392" i="17"/>
  <c r="T10394" i="17"/>
  <c r="T10396" i="17"/>
  <c r="T10398" i="17"/>
  <c r="T10400" i="17"/>
  <c r="T10402" i="17"/>
  <c r="T10404" i="17"/>
  <c r="T10406" i="17"/>
  <c r="T10408" i="17"/>
  <c r="T10410" i="17"/>
  <c r="T10412" i="17"/>
  <c r="T10415" i="17"/>
  <c r="T10426" i="17"/>
  <c r="T10428" i="17"/>
  <c r="T10441" i="17"/>
  <c r="T10443" i="17"/>
  <c r="T10445" i="17"/>
  <c r="T10460" i="17"/>
  <c r="T10471" i="17"/>
  <c r="T10473" i="17"/>
  <c r="T10596" i="17"/>
  <c r="T10618" i="17"/>
  <c r="T10620" i="17"/>
  <c r="T10622" i="17"/>
  <c r="T10646" i="17"/>
  <c r="T10648" i="17"/>
  <c r="T10650" i="17"/>
  <c r="T10652" i="17"/>
  <c r="T10663" i="17"/>
  <c r="T10680" i="17"/>
  <c r="T10682" i="17"/>
  <c r="T10700" i="17"/>
  <c r="T10707" i="17"/>
  <c r="T10709" i="17"/>
  <c r="T10720" i="17"/>
  <c r="T10722" i="17"/>
  <c r="T10724" i="17"/>
  <c r="T10729" i="17"/>
  <c r="T10731" i="17"/>
  <c r="T10733" i="17"/>
  <c r="T10764" i="17"/>
  <c r="T10766" i="17"/>
  <c r="T10773" i="17"/>
  <c r="T10775" i="17"/>
  <c r="T10777" i="17"/>
  <c r="T10782" i="17"/>
  <c r="T10802" i="17"/>
  <c r="T10811" i="17"/>
  <c r="T10813" i="17"/>
  <c r="T10815" i="17"/>
  <c r="T10817" i="17"/>
  <c r="T10819" i="17"/>
  <c r="T10821" i="17"/>
  <c r="T10823" i="17"/>
  <c r="T10825" i="17"/>
  <c r="T10845" i="17"/>
  <c r="T10853" i="17"/>
  <c r="T10861" i="17"/>
  <c r="T10887" i="17"/>
  <c r="T10900" i="17"/>
  <c r="T10902" i="17"/>
  <c r="T10919" i="17"/>
  <c r="T10938" i="17"/>
  <c r="T10940" i="17"/>
  <c r="T10942" i="17"/>
  <c r="T10944" i="17"/>
  <c r="T10979" i="17"/>
  <c r="T10994" i="17"/>
  <c r="T10996" i="17"/>
  <c r="T10998" i="17"/>
  <c r="T11019" i="17"/>
  <c r="T11021" i="17"/>
  <c r="T11023" i="17"/>
  <c r="T11025" i="17"/>
  <c r="T11027" i="17"/>
  <c r="T11029" i="17"/>
  <c r="T11031" i="17"/>
  <c r="T11033" i="17"/>
  <c r="T11035" i="17"/>
  <c r="T11037" i="17"/>
  <c r="T11039" i="17"/>
  <c r="T11041" i="17"/>
  <c r="T11043" i="17"/>
  <c r="T11045" i="17"/>
  <c r="T11050" i="17"/>
  <c r="T11052" i="17"/>
  <c r="T11054" i="17"/>
  <c r="T11063" i="17"/>
  <c r="T11065" i="17"/>
  <c r="T11074" i="17"/>
  <c r="T11076" i="17"/>
  <c r="T11087" i="17"/>
  <c r="T11089" i="17"/>
  <c r="T11091" i="17"/>
  <c r="T11112" i="17"/>
  <c r="T11114" i="17"/>
  <c r="T11116" i="17"/>
  <c r="T11118" i="17"/>
  <c r="T11120" i="17"/>
  <c r="T11122" i="17"/>
  <c r="T11159" i="17"/>
  <c r="T11161" i="17"/>
  <c r="T11163" i="17"/>
  <c r="T11165" i="17"/>
  <c r="T11176" i="17"/>
  <c r="T11178" i="17"/>
  <c r="T11299" i="17"/>
  <c r="T11301" i="17"/>
  <c r="T11303" i="17"/>
  <c r="T11314" i="17"/>
  <c r="T11316" i="17"/>
  <c r="T11318" i="17"/>
  <c r="T11323" i="17"/>
  <c r="T11325" i="17"/>
  <c r="T11327" i="17"/>
  <c r="T11334" i="17"/>
  <c r="T11336" i="17"/>
  <c r="T11338" i="17"/>
  <c r="T11347" i="17"/>
  <c r="T11369" i="17"/>
  <c r="T11384" i="17"/>
  <c r="T11406" i="17"/>
  <c r="T11408" i="17"/>
  <c r="T11410" i="17"/>
  <c r="T11412" i="17"/>
  <c r="T11430" i="17"/>
  <c r="T11432" i="17"/>
  <c r="T11434" i="17"/>
  <c r="T11436" i="17"/>
  <c r="T11445" i="17"/>
  <c r="T11456" i="17"/>
  <c r="T11458" i="17"/>
  <c r="T11460" i="17"/>
  <c r="T11476" i="17"/>
  <c r="T11478" i="17"/>
  <c r="T11480" i="17"/>
  <c r="T11493" i="17"/>
  <c r="T11495" i="17"/>
  <c r="T11497" i="17"/>
  <c r="T11508" i="17"/>
  <c r="T11510" i="17"/>
  <c r="T11512" i="17"/>
  <c r="T11514" i="17"/>
  <c r="T11516" i="17"/>
  <c r="T11518" i="17"/>
  <c r="T11520" i="17"/>
  <c r="T11522" i="17"/>
  <c r="T11524" i="17"/>
  <c r="T11526" i="17"/>
  <c r="T11528" i="17"/>
  <c r="T11530" i="17"/>
  <c r="T11532" i="17"/>
  <c r="T11534" i="17"/>
  <c r="T11536" i="17"/>
  <c r="T11538" i="17"/>
  <c r="T11540" i="17"/>
  <c r="T11542" i="17"/>
  <c r="T11544" i="17"/>
  <c r="T10183" i="17"/>
  <c r="T10185" i="17"/>
  <c r="T10191" i="17"/>
  <c r="T10225" i="17"/>
  <c r="T10247" i="17"/>
  <c r="T10263" i="17"/>
  <c r="T10277" i="17"/>
  <c r="T10279" i="17"/>
  <c r="T10281" i="17"/>
  <c r="T10283" i="17"/>
  <c r="T10299" i="17"/>
  <c r="T10313" i="17"/>
  <c r="T10417" i="17"/>
  <c r="T10430" i="17"/>
  <c r="T10447" i="17"/>
  <c r="T10449" i="17"/>
  <c r="T10451" i="17"/>
  <c r="T10462" i="17"/>
  <c r="T10464" i="17"/>
  <c r="T10475" i="17"/>
  <c r="T10477" i="17"/>
  <c r="T10479" i="17"/>
  <c r="T10481" i="17"/>
  <c r="T10483" i="17"/>
  <c r="T10485" i="17"/>
  <c r="T10487" i="17"/>
  <c r="T10489" i="17"/>
  <c r="T10491" i="17"/>
  <c r="T10493" i="17"/>
  <c r="T10495" i="17"/>
  <c r="T10497" i="17"/>
  <c r="T10499" i="17"/>
  <c r="T10501" i="17"/>
  <c r="T10503" i="17"/>
  <c r="T10505" i="17"/>
  <c r="T10507" i="17"/>
  <c r="T10509" i="17"/>
  <c r="T10511" i="17"/>
  <c r="T10513" i="17"/>
  <c r="T10515" i="17"/>
  <c r="T10517" i="17"/>
  <c r="T10519" i="17"/>
  <c r="T10521" i="17"/>
  <c r="T10523" i="17"/>
  <c r="T10525" i="17"/>
  <c r="T10527" i="17"/>
  <c r="T10529" i="17"/>
  <c r="T10531" i="17"/>
  <c r="T10533" i="17"/>
  <c r="T10535" i="17"/>
  <c r="T10537" i="17"/>
  <c r="T10539" i="17"/>
  <c r="T10541" i="17"/>
  <c r="T10543" i="17"/>
  <c r="T10545" i="17"/>
  <c r="T10547" i="17"/>
  <c r="T10549" i="17"/>
  <c r="T10551" i="17"/>
  <c r="T10553" i="17"/>
  <c r="T10555" i="17"/>
  <c r="T10557" i="17"/>
  <c r="T10559" i="17"/>
  <c r="T10561" i="17"/>
  <c r="T10563" i="17"/>
  <c r="T10565" i="17"/>
  <c r="T10567" i="17"/>
  <c r="T10569" i="17"/>
  <c r="T10571" i="17"/>
  <c r="T10573" i="17"/>
  <c r="T10575" i="17"/>
  <c r="T10577" i="17"/>
  <c r="T10579" i="17"/>
  <c r="T10581" i="17"/>
  <c r="T10583" i="17"/>
  <c r="T10585" i="17"/>
  <c r="T10587" i="17"/>
  <c r="T10598" i="17"/>
  <c r="T10600" i="17"/>
  <c r="T10611" i="17"/>
  <c r="T10637" i="17"/>
  <c r="T10684" i="17"/>
  <c r="T10691" i="17"/>
  <c r="T10693" i="17"/>
  <c r="T10711" i="17"/>
  <c r="T10713" i="17"/>
  <c r="T10715" i="17"/>
  <c r="T10726" i="17"/>
  <c r="T10735" i="17"/>
  <c r="T10742" i="17"/>
  <c r="T10744" i="17"/>
  <c r="T10757" i="17"/>
  <c r="T10759" i="17"/>
  <c r="T10779" i="17"/>
  <c r="T10784" i="17"/>
  <c r="T10786" i="17"/>
  <c r="T10788" i="17"/>
  <c r="T10793" i="17"/>
  <c r="T10804" i="17"/>
  <c r="T10806" i="17"/>
  <c r="T10808" i="17"/>
  <c r="T10842" i="17"/>
  <c r="T10850" i="17"/>
  <c r="T10858" i="17"/>
  <c r="T10874" i="17"/>
  <c r="T10889" i="17"/>
  <c r="T10891" i="17"/>
  <c r="T10893" i="17"/>
  <c r="T10904" i="17"/>
  <c r="T10906" i="17"/>
  <c r="T10908" i="17"/>
  <c r="T10910" i="17"/>
  <c r="T10921" i="17"/>
  <c r="T10923" i="17"/>
  <c r="T10925" i="17"/>
  <c r="T10955" i="17"/>
  <c r="T10968" i="17"/>
  <c r="T10970" i="17"/>
  <c r="T10972" i="17"/>
  <c r="T10981" i="17"/>
  <c r="T10983" i="17"/>
  <c r="T10985" i="17"/>
  <c r="T11000" i="17"/>
  <c r="T11002" i="17"/>
  <c r="T11004" i="17"/>
  <c r="T11006" i="17"/>
  <c r="T11067" i="17"/>
  <c r="T11093" i="17"/>
  <c r="T11095" i="17"/>
  <c r="T11097" i="17"/>
  <c r="T11099" i="17"/>
  <c r="T11133" i="17"/>
  <c r="T11140" i="17"/>
  <c r="T11142" i="17"/>
  <c r="T11144" i="17"/>
  <c r="T11146" i="17"/>
  <c r="T11180" i="17"/>
  <c r="T11182" i="17"/>
  <c r="T11305" i="17"/>
  <c r="T11307" i="17"/>
  <c r="T11356" i="17"/>
  <c r="T11358" i="17"/>
  <c r="T11360" i="17"/>
  <c r="T11371" i="17"/>
  <c r="T11373" i="17"/>
  <c r="T11386" i="17"/>
  <c r="T11388" i="17"/>
  <c r="T11397" i="17"/>
  <c r="T11417" i="17"/>
  <c r="T11419" i="17"/>
  <c r="T11421" i="17"/>
  <c r="T11423" i="17"/>
  <c r="T11447" i="17"/>
  <c r="T11449" i="17"/>
  <c r="T11451" i="17"/>
  <c r="T11453" i="17"/>
  <c r="T11462" i="17"/>
  <c r="T11469" i="17"/>
  <c r="T11471" i="17"/>
  <c r="T11473" i="17"/>
  <c r="T11482" i="17"/>
  <c r="T11499" i="17"/>
  <c r="T10163" i="17"/>
  <c r="T10174" i="17"/>
  <c r="T10193" i="17"/>
  <c r="T10195" i="17"/>
  <c r="T10210" i="17"/>
  <c r="T10212" i="17"/>
  <c r="T10214" i="17"/>
  <c r="T10232" i="17"/>
  <c r="T10258" i="17"/>
  <c r="T10320" i="17"/>
  <c r="T10322" i="17"/>
  <c r="T10324" i="17"/>
  <c r="T10326" i="17"/>
  <c r="T10343" i="17"/>
  <c r="T10345" i="17"/>
  <c r="T10369" i="17"/>
  <c r="T10419" i="17"/>
  <c r="T10421" i="17"/>
  <c r="T10432" i="17"/>
  <c r="T10434" i="17"/>
  <c r="T10453" i="17"/>
  <c r="T10455" i="17"/>
  <c r="T10466" i="17"/>
  <c r="T10589" i="17"/>
  <c r="T10602" i="17"/>
  <c r="T10624" i="17"/>
  <c r="T10626" i="17"/>
  <c r="T10628" i="17"/>
  <c r="T10639" i="17"/>
  <c r="T10641" i="17"/>
  <c r="T10643" i="17"/>
  <c r="T10654" i="17"/>
  <c r="T10665" i="17"/>
  <c r="T10667" i="17"/>
  <c r="T10669" i="17"/>
  <c r="T10686" i="17"/>
  <c r="T10688" i="17"/>
  <c r="T10695" i="17"/>
  <c r="T10697" i="17"/>
  <c r="T10702" i="17"/>
  <c r="T10704" i="17"/>
  <c r="T10717" i="17"/>
  <c r="T10746" i="17"/>
  <c r="T10748" i="17"/>
  <c r="T10750" i="17"/>
  <c r="T10752" i="17"/>
  <c r="T10754" i="17"/>
  <c r="T10761" i="17"/>
  <c r="T10768" i="17"/>
  <c r="T10770" i="17"/>
  <c r="T10790" i="17"/>
  <c r="T10795" i="17"/>
  <c r="T10797" i="17"/>
  <c r="T10799" i="17"/>
  <c r="T10827" i="17"/>
  <c r="T10847" i="17"/>
  <c r="T10855" i="17"/>
  <c r="T10863" i="17"/>
  <c r="T10876" i="17"/>
  <c r="T10878" i="17"/>
  <c r="T10895" i="17"/>
  <c r="T10897" i="17"/>
  <c r="T10927" i="17"/>
  <c r="T10929" i="17"/>
  <c r="T10931" i="17"/>
  <c r="T10933" i="17"/>
  <c r="T10935" i="17"/>
  <c r="T10946" i="17"/>
  <c r="T10948" i="17"/>
  <c r="T10950" i="17"/>
  <c r="T10952" i="17"/>
  <c r="T10957" i="17"/>
  <c r="T10959" i="17"/>
  <c r="T10961" i="17"/>
  <c r="T11008" i="17"/>
  <c r="T11010" i="17"/>
  <c r="T11012" i="17"/>
  <c r="T11047" i="17"/>
  <c r="T11056" i="17"/>
  <c r="T11058" i="17"/>
  <c r="T11060" i="17"/>
  <c r="T11069" i="17"/>
  <c r="T11071" i="17"/>
  <c r="T11078" i="17"/>
  <c r="T11080" i="17"/>
  <c r="T11082" i="17"/>
  <c r="T11084" i="17"/>
  <c r="T11101" i="17"/>
  <c r="T11103" i="17"/>
  <c r="T11105" i="17"/>
  <c r="T11107" i="17"/>
  <c r="T11109" i="17"/>
  <c r="T11124" i="17"/>
  <c r="T11135" i="17"/>
  <c r="T11137" i="17"/>
  <c r="T11167" i="17"/>
  <c r="T11169" i="17"/>
  <c r="T11171" i="17"/>
  <c r="T11184" i="17"/>
  <c r="T11186" i="17"/>
  <c r="T11309" i="17"/>
  <c r="T11311" i="17"/>
  <c r="T11320" i="17"/>
  <c r="T11329" i="17"/>
  <c r="T11331" i="17"/>
  <c r="T11340" i="17"/>
  <c r="T11342" i="17"/>
  <c r="T11344" i="17"/>
  <c r="T11349" i="17"/>
  <c r="T11351" i="17"/>
  <c r="T11353" i="17"/>
  <c r="T11375" i="17"/>
  <c r="T11390" i="17"/>
  <c r="T11392" i="17"/>
  <c r="T11394" i="17"/>
  <c r="T11399" i="17"/>
  <c r="T11401" i="17"/>
  <c r="T11403" i="17"/>
  <c r="T11414" i="17"/>
  <c r="T11438" i="17"/>
  <c r="T11484" i="17"/>
  <c r="T11486" i="17"/>
  <c r="T11501" i="17"/>
  <c r="T11503" i="17"/>
  <c r="T11505" i="17"/>
  <c r="T10199" i="17"/>
  <c r="T10234" i="17"/>
  <c r="T10236" i="17"/>
  <c r="T10238" i="17"/>
  <c r="T10240" i="17"/>
  <c r="T10242" i="17"/>
  <c r="T10251" i="17"/>
  <c r="T10287" i="17"/>
  <c r="T10335" i="17"/>
  <c r="T10347" i="17"/>
  <c r="T10423" i="17"/>
  <c r="T10425" i="17"/>
  <c r="T10436" i="17"/>
  <c r="T10438" i="17"/>
  <c r="T10440" i="17"/>
  <c r="T10457" i="17"/>
  <c r="T10468" i="17"/>
  <c r="T10591" i="17"/>
  <c r="T10593" i="17"/>
  <c r="T10595" i="17"/>
  <c r="T10604" i="17"/>
  <c r="T10606" i="17"/>
  <c r="T10608" i="17"/>
  <c r="T10613" i="17"/>
  <c r="T10615" i="17"/>
  <c r="T10617" i="17"/>
  <c r="T10630" i="17"/>
  <c r="T10632" i="17"/>
  <c r="T10634" i="17"/>
  <c r="T10645" i="17"/>
  <c r="T10656" i="17"/>
  <c r="T10658" i="17"/>
  <c r="T10660" i="17"/>
  <c r="T10662" i="17"/>
  <c r="T10671" i="17"/>
  <c r="T10673" i="17"/>
  <c r="T10675" i="17"/>
  <c r="T10677" i="17"/>
  <c r="T10679" i="17"/>
  <c r="T10699" i="17"/>
  <c r="T10706" i="17"/>
  <c r="T10728" i="17"/>
  <c r="T10737" i="17"/>
  <c r="T10739" i="17"/>
  <c r="T10772" i="17"/>
  <c r="T10781" i="17"/>
  <c r="T10801" i="17"/>
  <c r="T10810" i="17"/>
  <c r="T10829" i="17"/>
  <c r="T10831" i="17"/>
  <c r="T10833" i="17"/>
  <c r="T10835" i="17"/>
  <c r="T10837" i="17"/>
  <c r="T10839" i="17"/>
  <c r="T10844" i="17"/>
  <c r="T10852" i="17"/>
  <c r="T10860" i="17"/>
  <c r="T10865" i="17"/>
  <c r="T10867" i="17"/>
  <c r="T10869" i="17"/>
  <c r="T10871" i="17"/>
  <c r="T10880" i="17"/>
  <c r="T10882" i="17"/>
  <c r="T10884" i="17"/>
  <c r="T10886" i="17"/>
  <c r="T10899" i="17"/>
  <c r="T10912" i="17"/>
  <c r="T10914" i="17"/>
  <c r="T10916" i="17"/>
  <c r="T10918" i="17"/>
  <c r="T10963" i="17"/>
  <c r="T10965" i="17"/>
  <c r="T10974" i="17"/>
  <c r="T10976" i="17"/>
  <c r="T10978" i="17"/>
  <c r="T10987" i="17"/>
  <c r="T10989" i="17"/>
  <c r="T10991" i="17"/>
  <c r="T11014" i="17"/>
  <c r="T11016" i="17"/>
  <c r="T11018" i="17"/>
  <c r="T11062" i="17"/>
  <c r="T11073" i="17"/>
  <c r="T11126" i="17"/>
  <c r="T11128" i="17"/>
  <c r="T11130" i="17"/>
  <c r="T11148" i="17"/>
  <c r="T11150" i="17"/>
  <c r="T11152" i="17"/>
  <c r="T11154" i="17"/>
  <c r="T11156" i="17"/>
  <c r="T11158" i="17"/>
  <c r="T11173" i="17"/>
  <c r="T11188" i="17"/>
  <c r="T11190" i="17"/>
  <c r="T11192" i="17"/>
  <c r="T11194" i="17"/>
  <c r="T11196" i="17"/>
  <c r="T11198" i="17"/>
  <c r="T11200" i="17"/>
  <c r="T11202" i="17"/>
  <c r="T11204" i="17"/>
  <c r="T11206" i="17"/>
  <c r="T11208" i="17"/>
  <c r="T11210" i="17"/>
  <c r="T11212" i="17"/>
  <c r="T11214" i="17"/>
  <c r="T11216" i="17"/>
  <c r="T11218" i="17"/>
  <c r="T11220" i="17"/>
  <c r="T11222" i="17"/>
  <c r="T11224" i="17"/>
  <c r="T11226" i="17"/>
  <c r="T11228" i="17"/>
  <c r="T11230" i="17"/>
  <c r="T11232" i="17"/>
  <c r="T11234" i="17"/>
  <c r="T11236" i="17"/>
  <c r="T11238" i="17"/>
  <c r="T11240" i="17"/>
  <c r="T11242" i="17"/>
  <c r="T11244" i="17"/>
  <c r="T11246" i="17"/>
  <c r="T11248" i="17"/>
  <c r="T11250" i="17"/>
  <c r="T11252" i="17"/>
  <c r="T11254" i="17"/>
  <c r="T11256" i="17"/>
  <c r="T11258" i="17"/>
  <c r="T11260" i="17"/>
  <c r="T11262" i="17"/>
  <c r="T11264" i="17"/>
  <c r="T11266" i="17"/>
  <c r="T11268" i="17"/>
  <c r="T11270" i="17"/>
  <c r="T11272" i="17"/>
  <c r="T11274" i="17"/>
  <c r="T11276" i="17"/>
  <c r="T11278" i="17"/>
  <c r="T11280" i="17"/>
  <c r="T11282" i="17"/>
  <c r="T11284" i="17"/>
  <c r="T11286" i="17"/>
  <c r="T11288" i="17"/>
  <c r="T11290" i="17"/>
  <c r="T11292" i="17"/>
  <c r="T11294" i="17"/>
  <c r="T11296" i="17"/>
  <c r="T11298" i="17"/>
  <c r="T11313" i="17"/>
  <c r="T11333" i="17"/>
  <c r="T11346" i="17"/>
  <c r="T11362" i="17"/>
  <c r="T11364" i="17"/>
  <c r="T11366" i="17"/>
  <c r="T11368" i="17"/>
  <c r="T11377" i="17"/>
  <c r="T11379" i="17"/>
  <c r="T11381" i="17"/>
  <c r="T11383" i="17"/>
  <c r="T11405" i="17"/>
  <c r="T11425" i="17"/>
  <c r="T11427" i="17"/>
  <c r="T11429" i="17"/>
  <c r="T11440" i="17"/>
  <c r="T11442" i="17"/>
  <c r="T11444" i="17"/>
  <c r="T11455" i="17"/>
  <c r="T11464" i="17"/>
  <c r="T11466" i="17"/>
  <c r="T11475" i="17"/>
  <c r="T11488" i="17"/>
  <c r="T11490" i="17"/>
  <c r="T11492" i="17"/>
  <c r="T11507" i="17"/>
  <c r="T10205" i="17"/>
  <c r="T10312" i="17"/>
  <c r="T10375" i="17"/>
  <c r="T10391" i="17"/>
  <c r="T10407" i="17"/>
  <c r="T10649" i="17"/>
  <c r="T10721" i="17"/>
  <c r="T10734" i="17"/>
  <c r="T10818" i="17"/>
  <c r="T10873" i="17"/>
  <c r="T10943" i="17"/>
  <c r="T10995" i="17"/>
  <c r="T11024" i="17"/>
  <c r="T11040" i="17"/>
  <c r="T11053" i="17"/>
  <c r="T11121" i="17"/>
  <c r="T11139" i="17"/>
  <c r="T11175" i="17"/>
  <c r="T11315" i="17"/>
  <c r="T11337" i="17"/>
  <c r="T11433" i="17"/>
  <c r="T11461" i="17"/>
  <c r="T11481" i="17"/>
  <c r="T11509" i="17"/>
  <c r="T11525" i="17"/>
  <c r="T11541" i="17"/>
  <c r="T15916" i="17"/>
  <c r="T15931" i="17"/>
  <c r="T15963" i="17"/>
  <c r="T15983" i="17"/>
  <c r="T15985" i="17"/>
  <c r="T15987" i="17"/>
  <c r="T15989" i="17"/>
  <c r="T15991" i="17"/>
  <c r="T15993" i="17"/>
  <c r="T15995" i="17"/>
  <c r="T15997" i="17"/>
  <c r="T15999" i="17"/>
  <c r="T16001" i="17"/>
  <c r="T16003" i="17"/>
  <c r="T16005" i="17"/>
  <c r="T16007" i="17"/>
  <c r="T16009" i="17"/>
  <c r="T16011" i="17"/>
  <c r="T16013" i="17"/>
  <c r="T16015" i="17"/>
  <c r="T16017" i="17"/>
  <c r="T16019" i="17"/>
  <c r="T16021" i="17"/>
  <c r="T16023" i="17"/>
  <c r="T16025" i="17"/>
  <c r="T16027" i="17"/>
  <c r="T16029" i="17"/>
  <c r="T16031" i="17"/>
  <c r="T16033" i="17"/>
  <c r="T16035" i="17"/>
  <c r="T16037" i="17"/>
  <c r="T16039" i="17"/>
  <c r="T16041" i="17"/>
  <c r="T16043" i="17"/>
  <c r="T16045" i="17"/>
  <c r="T16047" i="17"/>
  <c r="T16049" i="17"/>
  <c r="T16051" i="17"/>
  <c r="T16053" i="17"/>
  <c r="T16055" i="17"/>
  <c r="T16057" i="17"/>
  <c r="T16059" i="17"/>
  <c r="T16061" i="17"/>
  <c r="T16063" i="17"/>
  <c r="T16065" i="17"/>
  <c r="T16067" i="17"/>
  <c r="T16069" i="17"/>
  <c r="T16071" i="17"/>
  <c r="T16073" i="17"/>
  <c r="T16075" i="17"/>
  <c r="T16077" i="17"/>
  <c r="T16079" i="17"/>
  <c r="T16081" i="17"/>
  <c r="T16083" i="17"/>
  <c r="T16085" i="17"/>
  <c r="T16087" i="17"/>
  <c r="T16089" i="17"/>
  <c r="T16091" i="17"/>
  <c r="T16093" i="17"/>
  <c r="T16095" i="17"/>
  <c r="T16097" i="17"/>
  <c r="T16099" i="17"/>
  <c r="T16101" i="17"/>
  <c r="T16103" i="17"/>
  <c r="T16105" i="17"/>
  <c r="T16107" i="17"/>
  <c r="T16109" i="17"/>
  <c r="T16111" i="17"/>
  <c r="T16113" i="17"/>
  <c r="T16115" i="17"/>
  <c r="T16117" i="17"/>
  <c r="T16119" i="17"/>
  <c r="T16121" i="17"/>
  <c r="T16123" i="17"/>
  <c r="T16125" i="17"/>
  <c r="T16127" i="17"/>
  <c r="T16129" i="17"/>
  <c r="T16131" i="17"/>
  <c r="T16133" i="17"/>
  <c r="T16135" i="17"/>
  <c r="T16137" i="17"/>
  <c r="T16139" i="17"/>
  <c r="T16141" i="17"/>
  <c r="T16143" i="17"/>
  <c r="T16145" i="17"/>
  <c r="T16147" i="17"/>
  <c r="T16149" i="17"/>
  <c r="T16151" i="17"/>
  <c r="T16153" i="17"/>
  <c r="T16155" i="17"/>
  <c r="T16157" i="17"/>
  <c r="T16159" i="17"/>
  <c r="T16161" i="17"/>
  <c r="T16163" i="17"/>
  <c r="T16165" i="17"/>
  <c r="T16167" i="17"/>
  <c r="T16169" i="17"/>
  <c r="T16171" i="17"/>
  <c r="T16173" i="17"/>
  <c r="T16175" i="17"/>
  <c r="T16193" i="17"/>
  <c r="T16195" i="17"/>
  <c r="T16197" i="17"/>
  <c r="T16199" i="17"/>
  <c r="T16204" i="17"/>
  <c r="T16206" i="17"/>
  <c r="T16208" i="17"/>
  <c r="T16210" i="17"/>
  <c r="T16215" i="17"/>
  <c r="T16220" i="17"/>
  <c r="T16222" i="17"/>
  <c r="T16224" i="17"/>
  <c r="T16235" i="17"/>
  <c r="T16257" i="17"/>
  <c r="T16262" i="17"/>
  <c r="T16264" i="17"/>
  <c r="T16266" i="17"/>
  <c r="T16268" i="17"/>
  <c r="T16273" i="17"/>
  <c r="T16289" i="17"/>
  <c r="T16291" i="17"/>
  <c r="T16293" i="17"/>
  <c r="T16295" i="17"/>
  <c r="T16297" i="17"/>
  <c r="T16302" i="17"/>
  <c r="T16313" i="17"/>
  <c r="T16315" i="17"/>
  <c r="T16317" i="17"/>
  <c r="T16319" i="17"/>
  <c r="T16321" i="17"/>
  <c r="T16323" i="17"/>
  <c r="T16325" i="17"/>
  <c r="T16327" i="17"/>
  <c r="T16332" i="17"/>
  <c r="T16334" i="17"/>
  <c r="T16336" i="17"/>
  <c r="T16345" i="17"/>
  <c r="T16354" i="17"/>
  <c r="T16361" i="17"/>
  <c r="T16406" i="17"/>
  <c r="T16478" i="17"/>
  <c r="T16502" i="17"/>
  <c r="T16520" i="17"/>
  <c r="T16533" i="17"/>
  <c r="T16544" i="17"/>
  <c r="T16571" i="17"/>
  <c r="T16591" i="17"/>
  <c r="T16608" i="17"/>
  <c r="T16632" i="17"/>
  <c r="T16643" i="17"/>
  <c r="T16658" i="17"/>
  <c r="T16671" i="17"/>
  <c r="T16710" i="17"/>
  <c r="T16743" i="17"/>
  <c r="T16745" i="17"/>
  <c r="T16747" i="17"/>
  <c r="T16749" i="17"/>
  <c r="T16776" i="17"/>
  <c r="T16778" i="17"/>
  <c r="T16780" i="17"/>
  <c r="T16782" i="17"/>
  <c r="T16784" i="17"/>
  <c r="T16786" i="17"/>
  <c r="T16788" i="17"/>
  <c r="T16790" i="17"/>
  <c r="T16792" i="17"/>
  <c r="T16794" i="17"/>
  <c r="T16796" i="17"/>
  <c r="T16798" i="17"/>
  <c r="T16800" i="17"/>
  <c r="T16802" i="17"/>
  <c r="T16804" i="17"/>
  <c r="T16806" i="17"/>
  <c r="T16808" i="17"/>
  <c r="T16810" i="17"/>
  <c r="T16812" i="17"/>
  <c r="T16857" i="17"/>
  <c r="T16877" i="17"/>
  <c r="T16888" i="17"/>
  <c r="T16899" i="17"/>
  <c r="T16930" i="17"/>
  <c r="T16941" i="17"/>
  <c r="T16957" i="17"/>
  <c r="T16966" i="17"/>
  <c r="T16990" i="17"/>
  <c r="T17016" i="17"/>
  <c r="T17031" i="17"/>
  <c r="T17033" i="17"/>
  <c r="T17035" i="17"/>
  <c r="T17224" i="17"/>
  <c r="T17226" i="17"/>
  <c r="T17228" i="17"/>
  <c r="T17239" i="17"/>
  <c r="T17279" i="17"/>
  <c r="T17290" i="17"/>
  <c r="T17310" i="17"/>
  <c r="T17332" i="17"/>
  <c r="T17345" i="17"/>
  <c r="T17365" i="17"/>
  <c r="T17389" i="17"/>
  <c r="T17394" i="17"/>
  <c r="T17396" i="17"/>
  <c r="T17398" i="17"/>
  <c r="T17418" i="17"/>
  <c r="T17420" i="17"/>
  <c r="T17422" i="17"/>
  <c r="T17424" i="17"/>
  <c r="T17426" i="17"/>
  <c r="T17445" i="17"/>
  <c r="T17447" i="17"/>
  <c r="T17449" i="17"/>
  <c r="T17451" i="17"/>
  <c r="T17453" i="17"/>
  <c r="T17472" i="17"/>
  <c r="T17474" i="17"/>
  <c r="T17476" i="17"/>
  <c r="T17478" i="17"/>
  <c r="T17483" i="17"/>
  <c r="T17485" i="17"/>
  <c r="T17487" i="17"/>
  <c r="T17492" i="17"/>
  <c r="T17503" i="17"/>
  <c r="T17523" i="17"/>
  <c r="T17534" i="17"/>
  <c r="T17550" i="17"/>
  <c r="T17552" i="17"/>
  <c r="T17554" i="17"/>
  <c r="T17556" i="17"/>
  <c r="T17659" i="17"/>
  <c r="T17661" i="17"/>
  <c r="T17663" i="17"/>
  <c r="T17674" i="17"/>
  <c r="T17676" i="17"/>
  <c r="T17678" i="17"/>
  <c r="T17695" i="17"/>
  <c r="T17697" i="17"/>
  <c r="T17699" i="17"/>
  <c r="T17701" i="17"/>
  <c r="T17710" i="17"/>
  <c r="T17712" i="17"/>
  <c r="T17721" i="17"/>
  <c r="T17723" i="17"/>
  <c r="T17725" i="17"/>
  <c r="T17957" i="17"/>
  <c r="T17971" i="17"/>
  <c r="T17973" i="17"/>
  <c r="T17975" i="17"/>
  <c r="T17977" i="17"/>
  <c r="T17979" i="17"/>
  <c r="T17993" i="17"/>
  <c r="T17995" i="17"/>
  <c r="T17997" i="17"/>
  <c r="T17999" i="17"/>
  <c r="T18021" i="17"/>
  <c r="T18063" i="17"/>
  <c r="T18076" i="17"/>
  <c r="T18108" i="17"/>
  <c r="T18110" i="17"/>
  <c r="T18112" i="17"/>
  <c r="T18117" i="17"/>
  <c r="T18119" i="17"/>
  <c r="T18121" i="17"/>
  <c r="T18130" i="17"/>
  <c r="T18132" i="17"/>
  <c r="T18137" i="17"/>
  <c r="T18166" i="17"/>
  <c r="T18171" i="17"/>
  <c r="T18173" i="17"/>
  <c r="T18175" i="17"/>
  <c r="T18177" i="17"/>
  <c r="T18182" i="17"/>
  <c r="T18187" i="17"/>
  <c r="T18189" i="17"/>
  <c r="T18191" i="17"/>
  <c r="T18193" i="17"/>
  <c r="T18224" i="17"/>
  <c r="T18226" i="17"/>
  <c r="T18228" i="17"/>
  <c r="T18233" i="17"/>
  <c r="T18242" i="17"/>
  <c r="T18244" i="17"/>
  <c r="T18246" i="17"/>
  <c r="T18248" i="17"/>
  <c r="T18253" i="17"/>
  <c r="T18269" i="17"/>
  <c r="T18285" i="17"/>
  <c r="T18308" i="17"/>
  <c r="T18319" i="17"/>
  <c r="T18338" i="17"/>
  <c r="T18351" i="17"/>
  <c r="T18353" i="17"/>
  <c r="T18355" i="17"/>
  <c r="T18357" i="17"/>
  <c r="T18366" i="17"/>
  <c r="T18368" i="17"/>
  <c r="T18370" i="17"/>
  <c r="T18383" i="17"/>
  <c r="T18425" i="17"/>
  <c r="T18442" i="17"/>
  <c r="T10203" i="17"/>
  <c r="T10224" i="17"/>
  <c r="T10298" i="17"/>
  <c r="T10373" i="17"/>
  <c r="T10389" i="17"/>
  <c r="T10405" i="17"/>
  <c r="T10429" i="17"/>
  <c r="T10621" i="17"/>
  <c r="T10647" i="17"/>
  <c r="T10683" i="17"/>
  <c r="T10710" i="17"/>
  <c r="T10719" i="17"/>
  <c r="T10732" i="17"/>
  <c r="T10816" i="17"/>
  <c r="T10941" i="17"/>
  <c r="T10993" i="17"/>
  <c r="T11022" i="17"/>
  <c r="T11038" i="17"/>
  <c r="T11051" i="17"/>
  <c r="T11090" i="17"/>
  <c r="T11119" i="17"/>
  <c r="T11326" i="17"/>
  <c r="T11335" i="17"/>
  <c r="T11431" i="17"/>
  <c r="T11459" i="17"/>
  <c r="T11479" i="17"/>
  <c r="T11523" i="17"/>
  <c r="T11539" i="17"/>
  <c r="T15909" i="17"/>
  <c r="T15918" i="17"/>
  <c r="T15920" i="17"/>
  <c r="T15922" i="17"/>
  <c r="T15933" i="17"/>
  <c r="T15935" i="17"/>
  <c r="T15937" i="17"/>
  <c r="T15939" i="17"/>
  <c r="T15950" i="17"/>
  <c r="T15952" i="17"/>
  <c r="T15954" i="17"/>
  <c r="T15956" i="17"/>
  <c r="T15965" i="17"/>
  <c r="T15967" i="17"/>
  <c r="T15976" i="17"/>
  <c r="T16177" i="17"/>
  <c r="T16179" i="17"/>
  <c r="T16190" i="17"/>
  <c r="T16212" i="17"/>
  <c r="T16226" i="17"/>
  <c r="T16246" i="17"/>
  <c r="T16270" i="17"/>
  <c r="T16286" i="17"/>
  <c r="T16299" i="17"/>
  <c r="T16356" i="17"/>
  <c r="T16358" i="17"/>
  <c r="T16366" i="17"/>
  <c r="T16368" i="17"/>
  <c r="T16370" i="17"/>
  <c r="T16375" i="17"/>
  <c r="T16377" i="17"/>
  <c r="T16379" i="17"/>
  <c r="T16384" i="17"/>
  <c r="T16386" i="17"/>
  <c r="T16388" i="17"/>
  <c r="T16390" i="17"/>
  <c r="T16395" i="17"/>
  <c r="T16411" i="17"/>
  <c r="T16413" i="17"/>
  <c r="T16415" i="17"/>
  <c r="T16417" i="17"/>
  <c r="T16422" i="17"/>
  <c r="T16431" i="17"/>
  <c r="T16433" i="17"/>
  <c r="T16435" i="17"/>
  <c r="T16437" i="17"/>
  <c r="T16439" i="17"/>
  <c r="T16441" i="17"/>
  <c r="T16446" i="17"/>
  <c r="T16455" i="17"/>
  <c r="T16464" i="17"/>
  <c r="T16475" i="17"/>
  <c r="T16480" i="17"/>
  <c r="T16482" i="17"/>
  <c r="T16484" i="17"/>
  <c r="T16486" i="17"/>
  <c r="T16491" i="17"/>
  <c r="T16507" i="17"/>
  <c r="T16509" i="17"/>
  <c r="T16511" i="17"/>
  <c r="T16513" i="17"/>
  <c r="T16515" i="17"/>
  <c r="T16517" i="17"/>
  <c r="T16522" i="17"/>
  <c r="T16524" i="17"/>
  <c r="T16526" i="17"/>
  <c r="T16528" i="17"/>
  <c r="T16530" i="17"/>
  <c r="T16549" i="17"/>
  <c r="T16551" i="17"/>
  <c r="T16553" i="17"/>
  <c r="T16555" i="17"/>
  <c r="T16560" i="17"/>
  <c r="T16584" i="17"/>
  <c r="T16586" i="17"/>
  <c r="T16588" i="17"/>
  <c r="T16593" i="17"/>
  <c r="T16595" i="17"/>
  <c r="T16597" i="17"/>
  <c r="T16621" i="17"/>
  <c r="T16623" i="17"/>
  <c r="T16625" i="17"/>
  <c r="T16627" i="17"/>
  <c r="T16629" i="17"/>
  <c r="T16634" i="17"/>
  <c r="T16636" i="17"/>
  <c r="T16638" i="17"/>
  <c r="T16640" i="17"/>
  <c r="T16645" i="17"/>
  <c r="T16647" i="17"/>
  <c r="T16649" i="17"/>
  <c r="T16651" i="17"/>
  <c r="T16653" i="17"/>
  <c r="T16655" i="17"/>
  <c r="T16660" i="17"/>
  <c r="T16662" i="17"/>
  <c r="T16664" i="17"/>
  <c r="T16666" i="17"/>
  <c r="T16668" i="17"/>
  <c r="T16673" i="17"/>
  <c r="T16675" i="17"/>
  <c r="T16677" i="17"/>
  <c r="T16679" i="17"/>
  <c r="T16684" i="17"/>
  <c r="T16686" i="17"/>
  <c r="T16688" i="17"/>
  <c r="T16690" i="17"/>
  <c r="T16701" i="17"/>
  <c r="T16721" i="17"/>
  <c r="T16732" i="17"/>
  <c r="T16751" i="17"/>
  <c r="T16753" i="17"/>
  <c r="T16755" i="17"/>
  <c r="T16757" i="17"/>
  <c r="T16759" i="17"/>
  <c r="T16817" i="17"/>
  <c r="T16819" i="17"/>
  <c r="T16821" i="17"/>
  <c r="T16823" i="17"/>
  <c r="T16828" i="17"/>
  <c r="T16830" i="17"/>
  <c r="T16832" i="17"/>
  <c r="T16834" i="17"/>
  <c r="T16839" i="17"/>
  <c r="T16841" i="17"/>
  <c r="T16843" i="17"/>
  <c r="T16848" i="17"/>
  <c r="T16850" i="17"/>
  <c r="T16852" i="17"/>
  <c r="T16854" i="17"/>
  <c r="T16859" i="17"/>
  <c r="T16861" i="17"/>
  <c r="T16863" i="17"/>
  <c r="T16868" i="17"/>
  <c r="T16870" i="17"/>
  <c r="T16872" i="17"/>
  <c r="T16874" i="17"/>
  <c r="T16879" i="17"/>
  <c r="T16881" i="17"/>
  <c r="T16883" i="17"/>
  <c r="T16885" i="17"/>
  <c r="T16890" i="17"/>
  <c r="T16892" i="17"/>
  <c r="T16894" i="17"/>
  <c r="T16896" i="17"/>
  <c r="T16901" i="17"/>
  <c r="T16903" i="17"/>
  <c r="T16905" i="17"/>
  <c r="T16907" i="17"/>
  <c r="T16909" i="17"/>
  <c r="T16911" i="17"/>
  <c r="T16913" i="17"/>
  <c r="T16932" i="17"/>
  <c r="T16934" i="17"/>
  <c r="T16936" i="17"/>
  <c r="T16938" i="17"/>
  <c r="T16954" i="17"/>
  <c r="T16959" i="17"/>
  <c r="T16961" i="17"/>
  <c r="T16963" i="17"/>
  <c r="T16968" i="17"/>
  <c r="T16970" i="17"/>
  <c r="T16972" i="17"/>
  <c r="T16974" i="17"/>
  <c r="T16979" i="17"/>
  <c r="T16981" i="17"/>
  <c r="T16983" i="17"/>
  <c r="T16985" i="17"/>
  <c r="T16987" i="17"/>
  <c r="T16992" i="17"/>
  <c r="T16994" i="17"/>
  <c r="T16996" i="17"/>
  <c r="T16998" i="17"/>
  <c r="T17000" i="17"/>
  <c r="T17005" i="17"/>
  <c r="T17007" i="17"/>
  <c r="T17009" i="17"/>
  <c r="T17011" i="17"/>
  <c r="T17013" i="17"/>
  <c r="T17018" i="17"/>
  <c r="T17020" i="17"/>
  <c r="T17022" i="17"/>
  <c r="T17024" i="17"/>
  <c r="T17037" i="17"/>
  <c r="T17230" i="17"/>
  <c r="T17232" i="17"/>
  <c r="T17234" i="17"/>
  <c r="T17236" i="17"/>
  <c r="T17241" i="17"/>
  <c r="T17243" i="17"/>
  <c r="T17245" i="17"/>
  <c r="T17250" i="17"/>
  <c r="T17261" i="17"/>
  <c r="T17270" i="17"/>
  <c r="T17301" i="17"/>
  <c r="T17323" i="17"/>
  <c r="T17356" i="17"/>
  <c r="T17378" i="17"/>
  <c r="T17400" i="17"/>
  <c r="T17409" i="17"/>
  <c r="T17431" i="17"/>
  <c r="T17442" i="17"/>
  <c r="T17458" i="17"/>
  <c r="T17469" i="17"/>
  <c r="T17489" i="17"/>
  <c r="T17514" i="17"/>
  <c r="T17547" i="17"/>
  <c r="T17558" i="17"/>
  <c r="T17665" i="17"/>
  <c r="T17667" i="17"/>
  <c r="T17669" i="17"/>
  <c r="T17671" i="17"/>
  <c r="T17680" i="17"/>
  <c r="T17682" i="17"/>
  <c r="T17684" i="17"/>
  <c r="T17686" i="17"/>
  <c r="T17714" i="17"/>
  <c r="T17716" i="17"/>
  <c r="T17944" i="17"/>
  <c r="T17946" i="17"/>
  <c r="T17948" i="17"/>
  <c r="T17962" i="17"/>
  <c r="T17964" i="17"/>
  <c r="T17966" i="17"/>
  <c r="T17968" i="17"/>
  <c r="T17984" i="17"/>
  <c r="T18010" i="17"/>
  <c r="T18012" i="17"/>
  <c r="T18014" i="17"/>
  <c r="T18016" i="17"/>
  <c r="T18018" i="17"/>
  <c r="T18026" i="17"/>
  <c r="T18028" i="17"/>
  <c r="T18030" i="17"/>
  <c r="T18032" i="17"/>
  <c r="T18034" i="17"/>
  <c r="T18047" i="17"/>
  <c r="T18060" i="17"/>
  <c r="T18081" i="17"/>
  <c r="T18083" i="17"/>
  <c r="T18085" i="17"/>
  <c r="T18087" i="17"/>
  <c r="T18123" i="17"/>
  <c r="T18134" i="17"/>
  <c r="T18142" i="17"/>
  <c r="T18144" i="17"/>
  <c r="T18146" i="17"/>
  <c r="T18151" i="17"/>
  <c r="T18153" i="17"/>
  <c r="T18155" i="17"/>
  <c r="T18179" i="17"/>
  <c r="T18198" i="17"/>
  <c r="T18211" i="17"/>
  <c r="T18213" i="17"/>
  <c r="T18215" i="17"/>
  <c r="T18217" i="17"/>
  <c r="T18219" i="17"/>
  <c r="T18221" i="17"/>
  <c r="T18230" i="17"/>
  <c r="T18250" i="17"/>
  <c r="T18258" i="17"/>
  <c r="T18260" i="17"/>
  <c r="T18262" i="17"/>
  <c r="T18264" i="17"/>
  <c r="T18266" i="17"/>
  <c r="T18274" i="17"/>
  <c r="T18287" i="17"/>
  <c r="T18289" i="17"/>
  <c r="T18291" i="17"/>
  <c r="T18293" i="17"/>
  <c r="T18295" i="17"/>
  <c r="T18324" i="17"/>
  <c r="T18335" i="17"/>
  <c r="T18359" i="17"/>
  <c r="T18361" i="17"/>
  <c r="T18363" i="17"/>
  <c r="T18372" i="17"/>
  <c r="T18404" i="17"/>
  <c r="T18406" i="17"/>
  <c r="T18408" i="17"/>
  <c r="T18410" i="17"/>
  <c r="T18427" i="17"/>
  <c r="T18429" i="17"/>
  <c r="T18431" i="17"/>
  <c r="T18433" i="17"/>
  <c r="T18435" i="17"/>
  <c r="T18437" i="17"/>
  <c r="T18439" i="17"/>
  <c r="T18455" i="17"/>
  <c r="T10188" i="17"/>
  <c r="T10201" i="17"/>
  <c r="T10296" i="17"/>
  <c r="T10371" i="17"/>
  <c r="T10387" i="17"/>
  <c r="T10403" i="17"/>
  <c r="T10427" i="17"/>
  <c r="T10610" i="17"/>
  <c r="T10619" i="17"/>
  <c r="T10681" i="17"/>
  <c r="T10708" i="17"/>
  <c r="T10730" i="17"/>
  <c r="T10741" i="17"/>
  <c r="T10814" i="17"/>
  <c r="T10939" i="17"/>
  <c r="T10967" i="17"/>
  <c r="T11020" i="17"/>
  <c r="T11036" i="17"/>
  <c r="T11049" i="17"/>
  <c r="T11088" i="17"/>
  <c r="T11117" i="17"/>
  <c r="T11164" i="17"/>
  <c r="T11324" i="17"/>
  <c r="T11457" i="17"/>
  <c r="T11468" i="17"/>
  <c r="T11477" i="17"/>
  <c r="T11498" i="17"/>
  <c r="T11521" i="17"/>
  <c r="T11537" i="17"/>
  <c r="T15924" i="17"/>
  <c r="T15941" i="17"/>
  <c r="T15978" i="17"/>
  <c r="T15980" i="17"/>
  <c r="T16181" i="17"/>
  <c r="T16183" i="17"/>
  <c r="T16185" i="17"/>
  <c r="T16187" i="17"/>
  <c r="T16201" i="17"/>
  <c r="T16217" i="17"/>
  <c r="T16228" i="17"/>
  <c r="T16230" i="17"/>
  <c r="T16232" i="17"/>
  <c r="T16237" i="17"/>
  <c r="T16239" i="17"/>
  <c r="T16241" i="17"/>
  <c r="T16243" i="17"/>
  <c r="T16248" i="17"/>
  <c r="T16250" i="17"/>
  <c r="T16252" i="17"/>
  <c r="T16254" i="17"/>
  <c r="T16259" i="17"/>
  <c r="T16275" i="17"/>
  <c r="T16277" i="17"/>
  <c r="T16279" i="17"/>
  <c r="T16281" i="17"/>
  <c r="T16283" i="17"/>
  <c r="T16304" i="17"/>
  <c r="T16306" i="17"/>
  <c r="T16308" i="17"/>
  <c r="T16310" i="17"/>
  <c r="T16329" i="17"/>
  <c r="T16338" i="17"/>
  <c r="T16347" i="17"/>
  <c r="T16363" i="17"/>
  <c r="T16372" i="17"/>
  <c r="T16381" i="17"/>
  <c r="T16392" i="17"/>
  <c r="T16408" i="17"/>
  <c r="T16419" i="17"/>
  <c r="T16443" i="17"/>
  <c r="T16488" i="17"/>
  <c r="T16504" i="17"/>
  <c r="T16535" i="17"/>
  <c r="T16546" i="17"/>
  <c r="T16557" i="17"/>
  <c r="T16573" i="17"/>
  <c r="T10294" i="17"/>
  <c r="T10385" i="17"/>
  <c r="T10401" i="17"/>
  <c r="T10472" i="17"/>
  <c r="T10636" i="17"/>
  <c r="T10690" i="17"/>
  <c r="T10778" i="17"/>
  <c r="T10812" i="17"/>
  <c r="T10937" i="17"/>
  <c r="T11034" i="17"/>
  <c r="T11086" i="17"/>
  <c r="T11115" i="17"/>
  <c r="T11162" i="17"/>
  <c r="T11322" i="17"/>
  <c r="T11411" i="17"/>
  <c r="T11496" i="17"/>
  <c r="T11519" i="17"/>
  <c r="T11535" i="17"/>
  <c r="T15911" i="17"/>
  <c r="T15913" i="17"/>
  <c r="T15915" i="17"/>
  <c r="T15926" i="17"/>
  <c r="T15928" i="17"/>
  <c r="T15930" i="17"/>
  <c r="T15943" i="17"/>
  <c r="T15945" i="17"/>
  <c r="T15947" i="17"/>
  <c r="T15958" i="17"/>
  <c r="T15960" i="17"/>
  <c r="T15962" i="17"/>
  <c r="T15969" i="17"/>
  <c r="T15971" i="17"/>
  <c r="T15973" i="17"/>
  <c r="T15982" i="17"/>
  <c r="T16192" i="17"/>
  <c r="T16214" i="17"/>
  <c r="T16234" i="17"/>
  <c r="T16256" i="17"/>
  <c r="T16272" i="17"/>
  <c r="T16288" i="17"/>
  <c r="T16301" i="17"/>
  <c r="T16312" i="17"/>
  <c r="T16340" i="17"/>
  <c r="T16342" i="17"/>
  <c r="T16344" i="17"/>
  <c r="T16349" i="17"/>
  <c r="T16351" i="17"/>
  <c r="T16353" i="17"/>
  <c r="T16360" i="17"/>
  <c r="T16397" i="17"/>
  <c r="T16399" i="17"/>
  <c r="T16401" i="17"/>
  <c r="T16403" i="17"/>
  <c r="T16405" i="17"/>
  <c r="T16424" i="17"/>
  <c r="T16426" i="17"/>
  <c r="T16428" i="17"/>
  <c r="T16448" i="17"/>
  <c r="T16450" i="17"/>
  <c r="T16452" i="17"/>
  <c r="T16457" i="17"/>
  <c r="T16459" i="17"/>
  <c r="T16461" i="17"/>
  <c r="T16466" i="17"/>
  <c r="T16468" i="17"/>
  <c r="T16470" i="17"/>
  <c r="T16472" i="17"/>
  <c r="T16477" i="17"/>
  <c r="T16493" i="17"/>
  <c r="T16495" i="17"/>
  <c r="T16497" i="17"/>
  <c r="T16499" i="17"/>
  <c r="T16501" i="17"/>
  <c r="T16519" i="17"/>
  <c r="T16532" i="17"/>
  <c r="T16537" i="17"/>
  <c r="T16539" i="17"/>
  <c r="T16541" i="17"/>
  <c r="T16543" i="17"/>
  <c r="T16562" i="17"/>
  <c r="T16564" i="17"/>
  <c r="T16566" i="17"/>
  <c r="T16568" i="17"/>
  <c r="T16570" i="17"/>
  <c r="T16575" i="17"/>
  <c r="T16577" i="17"/>
  <c r="T16579" i="17"/>
  <c r="T16581" i="17"/>
  <c r="T16590" i="17"/>
  <c r="T16599" i="17"/>
  <c r="T16601" i="17"/>
  <c r="T16603" i="17"/>
  <c r="T16605" i="17"/>
  <c r="T16607" i="17"/>
  <c r="T16612" i="17"/>
  <c r="T16614" i="17"/>
  <c r="T16616" i="17"/>
  <c r="T16618" i="17"/>
  <c r="T16631" i="17"/>
  <c r="T16642" i="17"/>
  <c r="T16657" i="17"/>
  <c r="T16670" i="17"/>
  <c r="T16694" i="17"/>
  <c r="T16696" i="17"/>
  <c r="T16698" i="17"/>
  <c r="T16703" i="17"/>
  <c r="T16705" i="17"/>
  <c r="T16707" i="17"/>
  <c r="T16709" i="17"/>
  <c r="T16714" i="17"/>
  <c r="T16716" i="17"/>
  <c r="T16718" i="17"/>
  <c r="T16723" i="17"/>
  <c r="T16725" i="17"/>
  <c r="T16727" i="17"/>
  <c r="T16729" i="17"/>
  <c r="T16734" i="17"/>
  <c r="T16736" i="17"/>
  <c r="T16738" i="17"/>
  <c r="T16740" i="17"/>
  <c r="T16769" i="17"/>
  <c r="T16771" i="17"/>
  <c r="T16773" i="17"/>
  <c r="T16775" i="17"/>
  <c r="T16856" i="17"/>
  <c r="T16876" i="17"/>
  <c r="T16887" i="17"/>
  <c r="T16898" i="17"/>
  <c r="T16925" i="17"/>
  <c r="T16927" i="17"/>
  <c r="T16929" i="17"/>
  <c r="T16940" i="17"/>
  <c r="T16945" i="17"/>
  <c r="T16947" i="17"/>
  <c r="T16949" i="17"/>
  <c r="T16951" i="17"/>
  <c r="T16956" i="17"/>
  <c r="T16965" i="17"/>
  <c r="T16989" i="17"/>
  <c r="T17015" i="17"/>
  <c r="T17026" i="17"/>
  <c r="T17028" i="17"/>
  <c r="T17030" i="17"/>
  <c r="T17217" i="17"/>
  <c r="T17219" i="17"/>
  <c r="T17221" i="17"/>
  <c r="T17223" i="17"/>
  <c r="T17238" i="17"/>
  <c r="T17278" i="17"/>
  <c r="T17289" i="17"/>
  <c r="T17309" i="17"/>
  <c r="T17331" i="17"/>
  <c r="T17344" i="17"/>
  <c r="T17364" i="17"/>
  <c r="T17388" i="17"/>
  <c r="T17417" i="17"/>
  <c r="T17444" i="17"/>
  <c r="T17471" i="17"/>
  <c r="T17491" i="17"/>
  <c r="T17502" i="17"/>
  <c r="T17522" i="17"/>
  <c r="T17533" i="17"/>
  <c r="T17549" i="17"/>
  <c r="T17658" i="17"/>
  <c r="T17673" i="17"/>
  <c r="T17688" i="17"/>
  <c r="T17690" i="17"/>
  <c r="T17692" i="17"/>
  <c r="T17694" i="17"/>
  <c r="T17705" i="17"/>
  <c r="T17707" i="17"/>
  <c r="T17729" i="17"/>
  <c r="T17731" i="17"/>
  <c r="T17733" i="17"/>
  <c r="T17735" i="17"/>
  <c r="T17737" i="17"/>
  <c r="T17739" i="17"/>
  <c r="T17741" i="17"/>
  <c r="T17743" i="17"/>
  <c r="T17745" i="17"/>
  <c r="T17747" i="17"/>
  <c r="T17749" i="17"/>
  <c r="T17751" i="17"/>
  <c r="T17753" i="17"/>
  <c r="T17755" i="17"/>
  <c r="T17757" i="17"/>
  <c r="T17759" i="17"/>
  <c r="T17761" i="17"/>
  <c r="T17763" i="17"/>
  <c r="T17765" i="17"/>
  <c r="T17767" i="17"/>
  <c r="T17769" i="17"/>
  <c r="T17771" i="17"/>
  <c r="T17773" i="17"/>
  <c r="T17775" i="17"/>
  <c r="T17777" i="17"/>
  <c r="T17779" i="17"/>
  <c r="T17781" i="17"/>
  <c r="T17783" i="17"/>
  <c r="T17785" i="17"/>
  <c r="T17787" i="17"/>
  <c r="T17789" i="17"/>
  <c r="T17791" i="17"/>
  <c r="T17793" i="17"/>
  <c r="T17795" i="17"/>
  <c r="T17797" i="17"/>
  <c r="T17799" i="17"/>
  <c r="T17801" i="17"/>
  <c r="T17803" i="17"/>
  <c r="T17805" i="17"/>
  <c r="T17807" i="17"/>
  <c r="T17809" i="17"/>
  <c r="T17811" i="17"/>
  <c r="T17813" i="17"/>
  <c r="T17815" i="17"/>
  <c r="T17817" i="17"/>
  <c r="T17819" i="17"/>
  <c r="T17821" i="17"/>
  <c r="T17823" i="17"/>
  <c r="T17825" i="17"/>
  <c r="T17827" i="17"/>
  <c r="T17829" i="17"/>
  <c r="T17831" i="17"/>
  <c r="T17833" i="17"/>
  <c r="T17835" i="17"/>
  <c r="T17837" i="17"/>
  <c r="T17839" i="17"/>
  <c r="T17841" i="17"/>
  <c r="T17843" i="17"/>
  <c r="T17845" i="17"/>
  <c r="T17847" i="17"/>
  <c r="T17849" i="17"/>
  <c r="T17851" i="17"/>
  <c r="T17853" i="17"/>
  <c r="T17855" i="17"/>
  <c r="T17857" i="17"/>
  <c r="T17859" i="17"/>
  <c r="T17861" i="17"/>
  <c r="T17863" i="17"/>
  <c r="T17865" i="17"/>
  <c r="T17867" i="17"/>
  <c r="T17869" i="17"/>
  <c r="T17871" i="17"/>
  <c r="T17873" i="17"/>
  <c r="T17875" i="17"/>
  <c r="T17877" i="17"/>
  <c r="T17879" i="17"/>
  <c r="T17881" i="17"/>
  <c r="T17883" i="17"/>
  <c r="T17885" i="17"/>
  <c r="T17887" i="17"/>
  <c r="T17889" i="17"/>
  <c r="T17891" i="17"/>
  <c r="T17893" i="17"/>
  <c r="T17895" i="17"/>
  <c r="T17897" i="17"/>
  <c r="T17899" i="17"/>
  <c r="T17901" i="17"/>
  <c r="T17903" i="17"/>
  <c r="T17905" i="17"/>
  <c r="T17907" i="17"/>
  <c r="T17909" i="17"/>
  <c r="T17911" i="17"/>
  <c r="T17913" i="17"/>
  <c r="T17915" i="17"/>
  <c r="T17917" i="17"/>
  <c r="T17919" i="17"/>
  <c r="T17921" i="17"/>
  <c r="T17923" i="17"/>
  <c r="T17925" i="17"/>
  <c r="T17927" i="17"/>
  <c r="T17929" i="17"/>
  <c r="T17931" i="17"/>
  <c r="T17933" i="17"/>
  <c r="T17935" i="17"/>
  <c r="T17937" i="17"/>
  <c r="T17939" i="17"/>
  <c r="T17941" i="17"/>
  <c r="T17956" i="17"/>
  <c r="T17970" i="17"/>
  <c r="T17986" i="17"/>
  <c r="T17988" i="17"/>
  <c r="T17990" i="17"/>
  <c r="T17992" i="17"/>
  <c r="T18003" i="17"/>
  <c r="T18005" i="17"/>
  <c r="T18007" i="17"/>
  <c r="T18020" i="17"/>
  <c r="T18036" i="17"/>
  <c r="T18038" i="17"/>
  <c r="T18040" i="17"/>
  <c r="T18042" i="17"/>
  <c r="T18044" i="17"/>
  <c r="T18049" i="17"/>
  <c r="T18051" i="17"/>
  <c r="T18053" i="17"/>
  <c r="T18055" i="17"/>
  <c r="T18057" i="17"/>
  <c r="T18062" i="17"/>
  <c r="T18067" i="17"/>
  <c r="T18069" i="17"/>
  <c r="T18071" i="17"/>
  <c r="T18073" i="17"/>
  <c r="T18075" i="17"/>
  <c r="T18125" i="17"/>
  <c r="T18127" i="17"/>
  <c r="T18129" i="17"/>
  <c r="T18136" i="17"/>
  <c r="T18159" i="17"/>
  <c r="T18161" i="17"/>
  <c r="T18163" i="17"/>
  <c r="T18165" i="17"/>
  <c r="T18181" i="17"/>
  <c r="T18206" i="17"/>
  <c r="T18208" i="17"/>
  <c r="T18223" i="17"/>
  <c r="T18232" i="17"/>
  <c r="T18241" i="17"/>
  <c r="T18252" i="17"/>
  <c r="T18268" i="17"/>
  <c r="T18284" i="17"/>
  <c r="T18299" i="17"/>
  <c r="T18301" i="17"/>
  <c r="T18303" i="17"/>
  <c r="T18305" i="17"/>
  <c r="T18307" i="17"/>
  <c r="T18318" i="17"/>
  <c r="T18326" i="17"/>
  <c r="T18328" i="17"/>
  <c r="T18330" i="17"/>
  <c r="T18332" i="17"/>
  <c r="T10246" i="17"/>
  <c r="T10276" i="17"/>
  <c r="T10360" i="17"/>
  <c r="T10383" i="17"/>
  <c r="T10399" i="17"/>
  <c r="T10416" i="17"/>
  <c r="T10444" i="17"/>
  <c r="T10470" i="17"/>
  <c r="T10756" i="17"/>
  <c r="T10776" i="17"/>
  <c r="T10903" i="17"/>
  <c r="T11032" i="17"/>
  <c r="T11113" i="17"/>
  <c r="T11160" i="17"/>
  <c r="T11302" i="17"/>
  <c r="T11409" i="17"/>
  <c r="T11494" i="17"/>
  <c r="T11517" i="17"/>
  <c r="T11533" i="17"/>
  <c r="T15949" i="17"/>
  <c r="T15975" i="17"/>
  <c r="T15984" i="17"/>
  <c r="T15986" i="17"/>
  <c r="T15988" i="17"/>
  <c r="T15990" i="17"/>
  <c r="T15992" i="17"/>
  <c r="T15994" i="17"/>
  <c r="T15996" i="17"/>
  <c r="T15998" i="17"/>
  <c r="T16000" i="17"/>
  <c r="T16002" i="17"/>
  <c r="T16004" i="17"/>
  <c r="T16006" i="17"/>
  <c r="T16008" i="17"/>
  <c r="T16010" i="17"/>
  <c r="T16012" i="17"/>
  <c r="T16014" i="17"/>
  <c r="T16016" i="17"/>
  <c r="T16018" i="17"/>
  <c r="T16020" i="17"/>
  <c r="T16022" i="17"/>
  <c r="T16024" i="17"/>
  <c r="T16026" i="17"/>
  <c r="T16028" i="17"/>
  <c r="T16030" i="17"/>
  <c r="T16032" i="17"/>
  <c r="T16034" i="17"/>
  <c r="T16036" i="17"/>
  <c r="T16038" i="17"/>
  <c r="T16040" i="17"/>
  <c r="T16042" i="17"/>
  <c r="T16044" i="17"/>
  <c r="T16046" i="17"/>
  <c r="T16048" i="17"/>
  <c r="T16050" i="17"/>
  <c r="T16052" i="17"/>
  <c r="T16054" i="17"/>
  <c r="T16056" i="17"/>
  <c r="T16058" i="17"/>
  <c r="T16060" i="17"/>
  <c r="T16062" i="17"/>
  <c r="T16064" i="17"/>
  <c r="T16066" i="17"/>
  <c r="T16068" i="17"/>
  <c r="T16070" i="17"/>
  <c r="T16072" i="17"/>
  <c r="T16074" i="17"/>
  <c r="T16076" i="17"/>
  <c r="T16078" i="17"/>
  <c r="T16080" i="17"/>
  <c r="T16082" i="17"/>
  <c r="T16084" i="17"/>
  <c r="T16086" i="17"/>
  <c r="T16088" i="17"/>
  <c r="T16090" i="17"/>
  <c r="T16092" i="17"/>
  <c r="T16094" i="17"/>
  <c r="T16096" i="17"/>
  <c r="T16098" i="17"/>
  <c r="T16100" i="17"/>
  <c r="T16102" i="17"/>
  <c r="T16104" i="17"/>
  <c r="T16106" i="17"/>
  <c r="T16108" i="17"/>
  <c r="T16110" i="17"/>
  <c r="T16112" i="17"/>
  <c r="T16114" i="17"/>
  <c r="T16116" i="17"/>
  <c r="T16118" i="17"/>
  <c r="T16120" i="17"/>
  <c r="T16122" i="17"/>
  <c r="T16124" i="17"/>
  <c r="T16126" i="17"/>
  <c r="T16128" i="17"/>
  <c r="T16130" i="17"/>
  <c r="T16132" i="17"/>
  <c r="T16134" i="17"/>
  <c r="T16136" i="17"/>
  <c r="T16138" i="17"/>
  <c r="T16140" i="17"/>
  <c r="T16142" i="17"/>
  <c r="T16144" i="17"/>
  <c r="T16146" i="17"/>
  <c r="T16148" i="17"/>
  <c r="T16150" i="17"/>
  <c r="T16152" i="17"/>
  <c r="T16154" i="17"/>
  <c r="T16156" i="17"/>
  <c r="T16158" i="17"/>
  <c r="T16160" i="17"/>
  <c r="T16162" i="17"/>
  <c r="T16164" i="17"/>
  <c r="T16166" i="17"/>
  <c r="T16168" i="17"/>
  <c r="T16170" i="17"/>
  <c r="T16172" i="17"/>
  <c r="T16174" i="17"/>
  <c r="T16189" i="17"/>
  <c r="T16194" i="17"/>
  <c r="T16196" i="17"/>
  <c r="T16198" i="17"/>
  <c r="T16203" i="17"/>
  <c r="T16205" i="17"/>
  <c r="T16207" i="17"/>
  <c r="T16209" i="17"/>
  <c r="T16211" i="17"/>
  <c r="T16219" i="17"/>
  <c r="T16221" i="17"/>
  <c r="T16223" i="17"/>
  <c r="T16225" i="17"/>
  <c r="T16245" i="17"/>
  <c r="T16261" i="17"/>
  <c r="T16263" i="17"/>
  <c r="T16265" i="17"/>
  <c r="T16267" i="17"/>
  <c r="T16269" i="17"/>
  <c r="T16285" i="17"/>
  <c r="T16290" i="17"/>
  <c r="T16292" i="17"/>
  <c r="T16294" i="17"/>
  <c r="T16296" i="17"/>
  <c r="T16298" i="17"/>
  <c r="T16314" i="17"/>
  <c r="T16316" i="17"/>
  <c r="T16318" i="17"/>
  <c r="T16320" i="17"/>
  <c r="T16322" i="17"/>
  <c r="T16324" i="17"/>
  <c r="T16326" i="17"/>
  <c r="T16331" i="17"/>
  <c r="T16333" i="17"/>
  <c r="T16335" i="17"/>
  <c r="T16365" i="17"/>
  <c r="T16374" i="17"/>
  <c r="T16383" i="17"/>
  <c r="T16394" i="17"/>
  <c r="T16410" i="17"/>
  <c r="T16421" i="17"/>
  <c r="T16430" i="17"/>
  <c r="T16445" i="17"/>
  <c r="T16454" i="17"/>
  <c r="T16463" i="17"/>
  <c r="T16474" i="17"/>
  <c r="T16490" i="17"/>
  <c r="T16506" i="17"/>
  <c r="T16548" i="17"/>
  <c r="T16559" i="17"/>
  <c r="T16583" i="17"/>
  <c r="T16620" i="17"/>
  <c r="T16683" i="17"/>
  <c r="T16700" i="17"/>
  <c r="T16720" i="17"/>
  <c r="T16731" i="17"/>
  <c r="T16742" i="17"/>
  <c r="T16744" i="17"/>
  <c r="T16746" i="17"/>
  <c r="T16748" i="17"/>
  <c r="T16750" i="17"/>
  <c r="T16777" i="17"/>
  <c r="T16779" i="17"/>
  <c r="T16781" i="17"/>
  <c r="T16783" i="17"/>
  <c r="T16785" i="17"/>
  <c r="T16787" i="17"/>
  <c r="T16789" i="17"/>
  <c r="T16791" i="17"/>
  <c r="T16793" i="17"/>
  <c r="T16795" i="17"/>
  <c r="T16797" i="17"/>
  <c r="T16799" i="17"/>
  <c r="T16801" i="17"/>
  <c r="T16803" i="17"/>
  <c r="T16805" i="17"/>
  <c r="T16807" i="17"/>
  <c r="T16809" i="17"/>
  <c r="T16811" i="17"/>
  <c r="T16816" i="17"/>
  <c r="T16827" i="17"/>
  <c r="T16838" i="17"/>
  <c r="T16847" i="17"/>
  <c r="T16867" i="17"/>
  <c r="T16953" i="17"/>
  <c r="T16978" i="17"/>
  <c r="T17004" i="17"/>
  <c r="T17032" i="17"/>
  <c r="T17034" i="17"/>
  <c r="T17036" i="17"/>
  <c r="T17225" i="17"/>
  <c r="T17227" i="17"/>
  <c r="T17229" i="17"/>
  <c r="T17249" i="17"/>
  <c r="T17260" i="17"/>
  <c r="T17269" i="17"/>
  <c r="T17300" i="17"/>
  <c r="T17322" i="17"/>
  <c r="T17355" i="17"/>
  <c r="T17377" i="17"/>
  <c r="T17393" i="17"/>
  <c r="T17395" i="17"/>
  <c r="T17397" i="17"/>
  <c r="T17399" i="17"/>
  <c r="T17408" i="17"/>
  <c r="T17419" i="17"/>
  <c r="T17421" i="17"/>
  <c r="T17423" i="17"/>
  <c r="T17425" i="17"/>
  <c r="T17430" i="17"/>
  <c r="T17441" i="17"/>
  <c r="T17446" i="17"/>
  <c r="T17448" i="17"/>
  <c r="T17450" i="17"/>
  <c r="T17452" i="17"/>
  <c r="T17457" i="17"/>
  <c r="T17468" i="17"/>
  <c r="T17473" i="17"/>
  <c r="T17475" i="17"/>
  <c r="T17477" i="17"/>
  <c r="T17482" i="17"/>
  <c r="T17484" i="17"/>
  <c r="T17486" i="17"/>
  <c r="T17488" i="17"/>
  <c r="T17513" i="17"/>
  <c r="T17546" i="17"/>
  <c r="T17551" i="17"/>
  <c r="T17553" i="17"/>
  <c r="T17555" i="17"/>
  <c r="T17557" i="17"/>
  <c r="T17660" i="17"/>
  <c r="T17662" i="17"/>
  <c r="T17664" i="17"/>
  <c r="T17675" i="17"/>
  <c r="T17677" i="17"/>
  <c r="T17679" i="17"/>
  <c r="T17696" i="17"/>
  <c r="T17698" i="17"/>
  <c r="T17700" i="17"/>
  <c r="T17709" i="17"/>
  <c r="T17711" i="17"/>
  <c r="T17720" i="17"/>
  <c r="T17722" i="17"/>
  <c r="T17724" i="17"/>
  <c r="T17943" i="17"/>
  <c r="T17961" i="17"/>
  <c r="T17972" i="17"/>
  <c r="T17974" i="17"/>
  <c r="T17976" i="17"/>
  <c r="T17978" i="17"/>
  <c r="T17983" i="17"/>
  <c r="T17994" i="17"/>
  <c r="T17996" i="17"/>
  <c r="T17998" i="17"/>
  <c r="T18009" i="17"/>
  <c r="T18025" i="17"/>
  <c r="T18046" i="17"/>
  <c r="T18059" i="17"/>
  <c r="T18080" i="17"/>
  <c r="T18107" i="17"/>
  <c r="T18109" i="17"/>
  <c r="T18111" i="17"/>
  <c r="T18116" i="17"/>
  <c r="T18118" i="17"/>
  <c r="T18120" i="17"/>
  <c r="T18122" i="17"/>
  <c r="T18131" i="17"/>
  <c r="T18133" i="17"/>
  <c r="T18141" i="17"/>
  <c r="T18150" i="17"/>
  <c r="T18170" i="17"/>
  <c r="T18172" i="17"/>
  <c r="T18174" i="17"/>
  <c r="T18176" i="17"/>
  <c r="T18178" i="17"/>
  <c r="T18186" i="17"/>
  <c r="T18188" i="17"/>
  <c r="T18190" i="17"/>
  <c r="T18192" i="17"/>
  <c r="T18197" i="17"/>
  <c r="T18210" i="17"/>
  <c r="T18225" i="17"/>
  <c r="T18227" i="17"/>
  <c r="T18229" i="17"/>
  <c r="T18243" i="17"/>
  <c r="T18245" i="17"/>
  <c r="T18247" i="17"/>
  <c r="T18249" i="17"/>
  <c r="T18257" i="17"/>
  <c r="T18273" i="17"/>
  <c r="T18323" i="17"/>
  <c r="T18334" i="17"/>
  <c r="T18350" i="17"/>
  <c r="T18352" i="17"/>
  <c r="T18354" i="17"/>
  <c r="T18356" i="17"/>
  <c r="T18358" i="17"/>
  <c r="T18367" i="17"/>
  <c r="T18369" i="17"/>
  <c r="T18371" i="17"/>
  <c r="T18403" i="17"/>
  <c r="T10262" i="17"/>
  <c r="T10358" i="17"/>
  <c r="T10381" i="17"/>
  <c r="T10397" i="17"/>
  <c r="T10413" i="17"/>
  <c r="T10442" i="17"/>
  <c r="T10765" i="17"/>
  <c r="T10774" i="17"/>
  <c r="T10824" i="17"/>
  <c r="T10841" i="17"/>
  <c r="T10901" i="17"/>
  <c r="T11030" i="17"/>
  <c r="T11066" i="17"/>
  <c r="T11075" i="17"/>
  <c r="T11111" i="17"/>
  <c r="T11300" i="17"/>
  <c r="T11407" i="17"/>
  <c r="T11515" i="17"/>
  <c r="T11531" i="17"/>
  <c r="T15908" i="17"/>
  <c r="T15917" i="17"/>
  <c r="T15919" i="17"/>
  <c r="T15921" i="17"/>
  <c r="T15923" i="17"/>
  <c r="T15932" i="17"/>
  <c r="T15934" i="17"/>
  <c r="T15936" i="17"/>
  <c r="T15938" i="17"/>
  <c r="T15940" i="17"/>
  <c r="T15951" i="17"/>
  <c r="T15953" i="17"/>
  <c r="T15955" i="17"/>
  <c r="T15964" i="17"/>
  <c r="T15966" i="17"/>
  <c r="T16176" i="17"/>
  <c r="T16178" i="17"/>
  <c r="T16180" i="17"/>
  <c r="T16200" i="17"/>
  <c r="T16216" i="17"/>
  <c r="T16236" i="17"/>
  <c r="T16258" i="17"/>
  <c r="T16274" i="17"/>
  <c r="T16303" i="17"/>
  <c r="T16328" i="17"/>
  <c r="T16337" i="17"/>
  <c r="T16346" i="17"/>
  <c r="T16355" i="17"/>
  <c r="T16357" i="17"/>
  <c r="T16362" i="17"/>
  <c r="T16367" i="17"/>
  <c r="T16369" i="17"/>
  <c r="T16371" i="17"/>
  <c r="T16376" i="17"/>
  <c r="T16378" i="17"/>
  <c r="T16380" i="17"/>
  <c r="T16385" i="17"/>
  <c r="T16387" i="17"/>
  <c r="T16389" i="17"/>
  <c r="T16391" i="17"/>
  <c r="T16407" i="17"/>
  <c r="T16412" i="17"/>
  <c r="T16414" i="17"/>
  <c r="T16416" i="17"/>
  <c r="T16418" i="17"/>
  <c r="T16432" i="17"/>
  <c r="T16434" i="17"/>
  <c r="T16436" i="17"/>
  <c r="T16438" i="17"/>
  <c r="T16440" i="17"/>
  <c r="T16442" i="17"/>
  <c r="T16479" i="17"/>
  <c r="T16481" i="17"/>
  <c r="T16483" i="17"/>
  <c r="T16485" i="17"/>
  <c r="T16487" i="17"/>
  <c r="T16503" i="17"/>
  <c r="T16508" i="17"/>
  <c r="T16510" i="17"/>
  <c r="T16512" i="17"/>
  <c r="T16514" i="17"/>
  <c r="T16516" i="17"/>
  <c r="T16521" i="17"/>
  <c r="T16523" i="17"/>
  <c r="T16525" i="17"/>
  <c r="T16527" i="17"/>
  <c r="T16529" i="17"/>
  <c r="T16534" i="17"/>
  <c r="T16545" i="17"/>
  <c r="T16550" i="17"/>
  <c r="T16552" i="17"/>
  <c r="T16554" i="17"/>
  <c r="T16556" i="17"/>
  <c r="T16572" i="17"/>
  <c r="T16585" i="17"/>
  <c r="T16587" i="17"/>
  <c r="T16592" i="17"/>
  <c r="T16594" i="17"/>
  <c r="T16596" i="17"/>
  <c r="T16609" i="17"/>
  <c r="T16622" i="17"/>
  <c r="T16624" i="17"/>
  <c r="T16626" i="17"/>
  <c r="T16628" i="17"/>
  <c r="T16633" i="17"/>
  <c r="T16635" i="17"/>
  <c r="T16637" i="17"/>
  <c r="T16639" i="17"/>
  <c r="T16644" i="17"/>
  <c r="T16646" i="17"/>
  <c r="T16648" i="17"/>
  <c r="T16650" i="17"/>
  <c r="T16652" i="17"/>
  <c r="T16654" i="17"/>
  <c r="T16659" i="17"/>
  <c r="T16661" i="17"/>
  <c r="T16663" i="17"/>
  <c r="T16665" i="17"/>
  <c r="T16667" i="17"/>
  <c r="T16672" i="17"/>
  <c r="T16674" i="17"/>
  <c r="T16676" i="17"/>
  <c r="T16678" i="17"/>
  <c r="T16680" i="17"/>
  <c r="T16685" i="17"/>
  <c r="T16687" i="17"/>
  <c r="T16689" i="17"/>
  <c r="T16691" i="17"/>
  <c r="T16711" i="17"/>
  <c r="T16752" i="17"/>
  <c r="T16754" i="17"/>
  <c r="T16756" i="17"/>
  <c r="T16758" i="17"/>
  <c r="T16813" i="17"/>
  <c r="T16818" i="17"/>
  <c r="T16820" i="17"/>
  <c r="T16822" i="17"/>
  <c r="T16824" i="17"/>
  <c r="T16829" i="17"/>
  <c r="T16831" i="17"/>
  <c r="T16833" i="17"/>
  <c r="T16835" i="17"/>
  <c r="T16840" i="17"/>
  <c r="T16842" i="17"/>
  <c r="T16844" i="17"/>
  <c r="T16849" i="17"/>
  <c r="T16851" i="17"/>
  <c r="T16853" i="17"/>
  <c r="T16858" i="17"/>
  <c r="T16860" i="17"/>
  <c r="T16862" i="17"/>
  <c r="T16864" i="17"/>
  <c r="T16869" i="17"/>
  <c r="T16871" i="17"/>
  <c r="T16873" i="17"/>
  <c r="T16878" i="17"/>
  <c r="T16880" i="17"/>
  <c r="T16882" i="17"/>
  <c r="T16884" i="17"/>
  <c r="T16889" i="17"/>
  <c r="T16891" i="17"/>
  <c r="T16893" i="17"/>
  <c r="T16895" i="17"/>
  <c r="T16900" i="17"/>
  <c r="T16902" i="17"/>
  <c r="T16904" i="17"/>
  <c r="T16906" i="17"/>
  <c r="T16908" i="17"/>
  <c r="T16910" i="17"/>
  <c r="T16912" i="17"/>
  <c r="T16914" i="17"/>
  <c r="T16931" i="17"/>
  <c r="T16933" i="17"/>
  <c r="T16935" i="17"/>
  <c r="T16937" i="17"/>
  <c r="T16942" i="17"/>
  <c r="T16958" i="17"/>
  <c r="T16960" i="17"/>
  <c r="T16962" i="17"/>
  <c r="T16967" i="17"/>
  <c r="T16969" i="17"/>
  <c r="T16971" i="17"/>
  <c r="T16973" i="17"/>
  <c r="T16975" i="17"/>
  <c r="T16980" i="17"/>
  <c r="T16982" i="17"/>
  <c r="T16984" i="17"/>
  <c r="T16986" i="17"/>
  <c r="T16991" i="17"/>
  <c r="T16993" i="17"/>
  <c r="T16995" i="17"/>
  <c r="T16997" i="17"/>
  <c r="T16999" i="17"/>
  <c r="T17001" i="17"/>
  <c r="T17006" i="17"/>
  <c r="T17008" i="17"/>
  <c r="T17010" i="17"/>
  <c r="T17012" i="17"/>
  <c r="T17017" i="17"/>
  <c r="T17019" i="17"/>
  <c r="T17021" i="17"/>
  <c r="T17023" i="17"/>
  <c r="T17231" i="17"/>
  <c r="T17233" i="17"/>
  <c r="T17235" i="17"/>
  <c r="T17240" i="17"/>
  <c r="T17242" i="17"/>
  <c r="T17244" i="17"/>
  <c r="T17246" i="17"/>
  <c r="T17280" i="17"/>
  <c r="T17291" i="17"/>
  <c r="T17311" i="17"/>
  <c r="T17333" i="17"/>
  <c r="T17346" i="17"/>
  <c r="T17366" i="17"/>
  <c r="T17390" i="17"/>
  <c r="T17427" i="17"/>
  <c r="T17454" i="17"/>
  <c r="T17479" i="17"/>
  <c r="T17493" i="17"/>
  <c r="T17504" i="17"/>
  <c r="T17524" i="17"/>
  <c r="T17535" i="17"/>
  <c r="T17666" i="17"/>
  <c r="T17668" i="17"/>
  <c r="T17670" i="17"/>
  <c r="T17681" i="17"/>
  <c r="T17683" i="17"/>
  <c r="T17685" i="17"/>
  <c r="T17702" i="17"/>
  <c r="T17713" i="17"/>
  <c r="T17715" i="17"/>
  <c r="T17717" i="17"/>
  <c r="T17726" i="17"/>
  <c r="T17945" i="17"/>
  <c r="T17947" i="17"/>
  <c r="T17958" i="17"/>
  <c r="T17963" i="17"/>
  <c r="T17965" i="17"/>
  <c r="T17967" i="17"/>
  <c r="T17980" i="17"/>
  <c r="T18000" i="17"/>
  <c r="T18011" i="17"/>
  <c r="T18013" i="17"/>
  <c r="T18015" i="17"/>
  <c r="T18017" i="17"/>
  <c r="T18022" i="17"/>
  <c r="T18027" i="17"/>
  <c r="T18029" i="17"/>
  <c r="T18031" i="17"/>
  <c r="T18033" i="17"/>
  <c r="T18064" i="17"/>
  <c r="T18077" i="17"/>
  <c r="T18082" i="17"/>
  <c r="T18084" i="17"/>
  <c r="T18086" i="17"/>
  <c r="T18088" i="17"/>
  <c r="T18113" i="17"/>
  <c r="T18138" i="17"/>
  <c r="T18143" i="17"/>
  <c r="T18145" i="17"/>
  <c r="T18147" i="17"/>
  <c r="T18152" i="17"/>
  <c r="T18154" i="17"/>
  <c r="T18156" i="17"/>
  <c r="T18167" i="17"/>
  <c r="T18183" i="17"/>
  <c r="T18194" i="17"/>
  <c r="T18212" i="17"/>
  <c r="T18214" i="17"/>
  <c r="T18216" i="17"/>
  <c r="T18218" i="17"/>
  <c r="T18220" i="17"/>
  <c r="T18234" i="17"/>
  <c r="T18254" i="17"/>
  <c r="T18259" i="17"/>
  <c r="T18261" i="17"/>
  <c r="T18263" i="17"/>
  <c r="T18265" i="17"/>
  <c r="T18270" i="17"/>
  <c r="T18286" i="17"/>
  <c r="T18288" i="17"/>
  <c r="T18290" i="17"/>
  <c r="T18292" i="17"/>
  <c r="T18294" i="17"/>
  <c r="T18296" i="17"/>
  <c r="T18309" i="17"/>
  <c r="T18320" i="17"/>
  <c r="T18339" i="17"/>
  <c r="T18360" i="17"/>
  <c r="T18362" i="17"/>
  <c r="T18384" i="17"/>
  <c r="T18405" i="17"/>
  <c r="T18407" i="17"/>
  <c r="T18409" i="17"/>
  <c r="T18411" i="17"/>
  <c r="T18426" i="17"/>
  <c r="T18428" i="17"/>
  <c r="T18430" i="17"/>
  <c r="T18432" i="17"/>
  <c r="T18434" i="17"/>
  <c r="T18436" i="17"/>
  <c r="T18438" i="17"/>
  <c r="T18443" i="17"/>
  <c r="T10170" i="17"/>
  <c r="T10356" i="17"/>
  <c r="T10379" i="17"/>
  <c r="T10395" i="17"/>
  <c r="T10411" i="17"/>
  <c r="T10459" i="17"/>
  <c r="T10725" i="17"/>
  <c r="T10763" i="17"/>
  <c r="T10792" i="17"/>
  <c r="T10822" i="17"/>
  <c r="T10849" i="17"/>
  <c r="T10954" i="17"/>
  <c r="T10999" i="17"/>
  <c r="T11028" i="17"/>
  <c r="T11044" i="17"/>
  <c r="T11064" i="17"/>
  <c r="T11132" i="17"/>
  <c r="T11513" i="17"/>
  <c r="T11529" i="17"/>
  <c r="T15910" i="17"/>
  <c r="T15957" i="17"/>
  <c r="T15968" i="17"/>
  <c r="T15977" i="17"/>
  <c r="T15979" i="17"/>
  <c r="T15981" i="17"/>
  <c r="T16182" i="17"/>
  <c r="T16184" i="17"/>
  <c r="T16186" i="17"/>
  <c r="T16191" i="17"/>
  <c r="T16213" i="17"/>
  <c r="T16227" i="17"/>
  <c r="T16229" i="17"/>
  <c r="T16231" i="17"/>
  <c r="T16233" i="17"/>
  <c r="T16238" i="17"/>
  <c r="T16240" i="17"/>
  <c r="T16242" i="17"/>
  <c r="T16247" i="17"/>
  <c r="T16249" i="17"/>
  <c r="T16251" i="17"/>
  <c r="T16253" i="17"/>
  <c r="T16255" i="17"/>
  <c r="T16271" i="17"/>
  <c r="T16276" i="17"/>
  <c r="T16278" i="17"/>
  <c r="T16280" i="17"/>
  <c r="T16282" i="17"/>
  <c r="T16287" i="17"/>
  <c r="T16300" i="17"/>
  <c r="T16305" i="17"/>
  <c r="T16307" i="17"/>
  <c r="T16309" i="17"/>
  <c r="T16311" i="17"/>
  <c r="T16359" i="17"/>
  <c r="T16396" i="17"/>
  <c r="T16423" i="17"/>
  <c r="T16447" i="17"/>
  <c r="T16456" i="17"/>
  <c r="T16465" i="17"/>
  <c r="T16476" i="17"/>
  <c r="T16492" i="17"/>
  <c r="T16518" i="17"/>
  <c r="T16531" i="17"/>
  <c r="T16561" i="17"/>
  <c r="T16589" i="17"/>
  <c r="T16598" i="17"/>
  <c r="T16630" i="17"/>
  <c r="T16641" i="17"/>
  <c r="T16656" i="17"/>
  <c r="T16669" i="17"/>
  <c r="T16702" i="17"/>
  <c r="T16722" i="17"/>
  <c r="T16733" i="17"/>
  <c r="T16760" i="17"/>
  <c r="T16762" i="17"/>
  <c r="T16764" i="17"/>
  <c r="T16766" i="17"/>
  <c r="T16855" i="17"/>
  <c r="T16875" i="17"/>
  <c r="T16886" i="17"/>
  <c r="T16897" i="17"/>
  <c r="T16916" i="17"/>
  <c r="T16918" i="17"/>
  <c r="T16920" i="17"/>
  <c r="T16922" i="17"/>
  <c r="T16939" i="17"/>
  <c r="T16955" i="17"/>
  <c r="T16964" i="17"/>
  <c r="T16988" i="17"/>
  <c r="T17014" i="17"/>
  <c r="T17025" i="17"/>
  <c r="T17038" i="17"/>
  <c r="T17040" i="17"/>
  <c r="T17042" i="17"/>
  <c r="T17044" i="17"/>
  <c r="T17046" i="17"/>
  <c r="T17048" i="17"/>
  <c r="T17050" i="17"/>
  <c r="T17052" i="17"/>
  <c r="T17054" i="17"/>
  <c r="T17056" i="17"/>
  <c r="T17058" i="17"/>
  <c r="T17060" i="17"/>
  <c r="T17062" i="17"/>
  <c r="T17064" i="17"/>
  <c r="T17066" i="17"/>
  <c r="T17068" i="17"/>
  <c r="T17070" i="17"/>
  <c r="T17072" i="17"/>
  <c r="T17074" i="17"/>
  <c r="T17076" i="17"/>
  <c r="T17078" i="17"/>
  <c r="T17080" i="17"/>
  <c r="T17082" i="17"/>
  <c r="T17084" i="17"/>
  <c r="T17086" i="17"/>
  <c r="T17088" i="17"/>
  <c r="T17090" i="17"/>
  <c r="T17092" i="17"/>
  <c r="T17094" i="17"/>
  <c r="T17096" i="17"/>
  <c r="T17098" i="17"/>
  <c r="T17100" i="17"/>
  <c r="T17102" i="17"/>
  <c r="T17104" i="17"/>
  <c r="T17106" i="17"/>
  <c r="T17108" i="17"/>
  <c r="T17110" i="17"/>
  <c r="T17112" i="17"/>
  <c r="T17114" i="17"/>
  <c r="T17116" i="17"/>
  <c r="T17118" i="17"/>
  <c r="T17120" i="17"/>
  <c r="T17122" i="17"/>
  <c r="T17124" i="17"/>
  <c r="T17126" i="17"/>
  <c r="T17128" i="17"/>
  <c r="T17130" i="17"/>
  <c r="T17132" i="17"/>
  <c r="T17134" i="17"/>
  <c r="T17136" i="17"/>
  <c r="T17138" i="17"/>
  <c r="T17140" i="17"/>
  <c r="T17142" i="17"/>
  <c r="T17144" i="17"/>
  <c r="T17146" i="17"/>
  <c r="T17148" i="17"/>
  <c r="T17150" i="17"/>
  <c r="T17152" i="17"/>
  <c r="T17154" i="17"/>
  <c r="T17156" i="17"/>
  <c r="T17158" i="17"/>
  <c r="T17160" i="17"/>
  <c r="T17162" i="17"/>
  <c r="T17164" i="17"/>
  <c r="T17166" i="17"/>
  <c r="T17168" i="17"/>
  <c r="T17170" i="17"/>
  <c r="T17172" i="17"/>
  <c r="T17174" i="17"/>
  <c r="T17176" i="17"/>
  <c r="T17178" i="17"/>
  <c r="T17180" i="17"/>
  <c r="T17182" i="17"/>
  <c r="T17184" i="17"/>
  <c r="T17186" i="17"/>
  <c r="T17188" i="17"/>
  <c r="T17190" i="17"/>
  <c r="T17192" i="17"/>
  <c r="T17194" i="17"/>
  <c r="T17196" i="17"/>
  <c r="T17198" i="17"/>
  <c r="T17200" i="17"/>
  <c r="T17202" i="17"/>
  <c r="T17204" i="17"/>
  <c r="T17206" i="17"/>
  <c r="T17208" i="17"/>
  <c r="T17210" i="17"/>
  <c r="T17212" i="17"/>
  <c r="T17214" i="17"/>
  <c r="T17216" i="17"/>
  <c r="T17237" i="17"/>
  <c r="T17251" i="17"/>
  <c r="T17253" i="17"/>
  <c r="T17255" i="17"/>
  <c r="T17257" i="17"/>
  <c r="T17262" i="17"/>
  <c r="T17264" i="17"/>
  <c r="T17266" i="17"/>
  <c r="T17271" i="17"/>
  <c r="T17273" i="17"/>
  <c r="T17275" i="17"/>
  <c r="T17277" i="17"/>
  <c r="T17282" i="17"/>
  <c r="T17284" i="17"/>
  <c r="T17286" i="17"/>
  <c r="T17288" i="17"/>
  <c r="T17293" i="17"/>
  <c r="T17295" i="17"/>
  <c r="T17297" i="17"/>
  <c r="T17302" i="17"/>
  <c r="T17304" i="17"/>
  <c r="T17306" i="17"/>
  <c r="T17308" i="17"/>
  <c r="T17313" i="17"/>
  <c r="T17315" i="17"/>
  <c r="T17317" i="17"/>
  <c r="T17319" i="17"/>
  <c r="T17324" i="17"/>
  <c r="T17326" i="17"/>
  <c r="T17328" i="17"/>
  <c r="T17330" i="17"/>
  <c r="T17335" i="17"/>
  <c r="T17337" i="17"/>
  <c r="T17339" i="17"/>
  <c r="T17341" i="17"/>
  <c r="T17343" i="17"/>
  <c r="T17348" i="17"/>
  <c r="T17350" i="17"/>
  <c r="T17352" i="17"/>
  <c r="T17357" i="17"/>
  <c r="T17359" i="17"/>
  <c r="T17361" i="17"/>
  <c r="T17363" i="17"/>
  <c r="T17368" i="17"/>
  <c r="T17370" i="17"/>
  <c r="T17372" i="17"/>
  <c r="T17374" i="17"/>
  <c r="T17379" i="17"/>
  <c r="T17381" i="17"/>
  <c r="T17383" i="17"/>
  <c r="T17385" i="17"/>
  <c r="T17387" i="17"/>
  <c r="T17401" i="17"/>
  <c r="T17403" i="17"/>
  <c r="T17405" i="17"/>
  <c r="T17410" i="17"/>
  <c r="T17412" i="17"/>
  <c r="T17414" i="17"/>
  <c r="T17416" i="17"/>
  <c r="T17432" i="17"/>
  <c r="T17434" i="17"/>
  <c r="T17436" i="17"/>
  <c r="T17438" i="17"/>
  <c r="T17443" i="17"/>
  <c r="T17459" i="17"/>
  <c r="T17461" i="17"/>
  <c r="T17463" i="17"/>
  <c r="T17465" i="17"/>
  <c r="T17470" i="17"/>
  <c r="T17490" i="17"/>
  <c r="T17495" i="17"/>
  <c r="T17497" i="17"/>
  <c r="T17499" i="17"/>
  <c r="T17501" i="17"/>
  <c r="T17506" i="17"/>
  <c r="T17508" i="17"/>
  <c r="T17510" i="17"/>
  <c r="T17515" i="17"/>
  <c r="T17517" i="17"/>
  <c r="T17519" i="17"/>
  <c r="T17521" i="17"/>
  <c r="T17526" i="17"/>
  <c r="T17528" i="17"/>
  <c r="T17530" i="17"/>
  <c r="T17532" i="17"/>
  <c r="T17537" i="17"/>
  <c r="T17539" i="17"/>
  <c r="T17541" i="17"/>
  <c r="T17543" i="17"/>
  <c r="T17548" i="17"/>
  <c r="T17559" i="17"/>
  <c r="T17561" i="17"/>
  <c r="T17563" i="17"/>
  <c r="T17565" i="17"/>
  <c r="T17567" i="17"/>
  <c r="T17569" i="17"/>
  <c r="T17571" i="17"/>
  <c r="T17573" i="17"/>
  <c r="T17575" i="17"/>
  <c r="T17577" i="17"/>
  <c r="T17579" i="17"/>
  <c r="T17581" i="17"/>
  <c r="T17583" i="17"/>
  <c r="T17585" i="17"/>
  <c r="T17587" i="17"/>
  <c r="T17589" i="17"/>
  <c r="T17591" i="17"/>
  <c r="T17593" i="17"/>
  <c r="T17595" i="17"/>
  <c r="T17597" i="17"/>
  <c r="T17599" i="17"/>
  <c r="T17601" i="17"/>
  <c r="T17603" i="17"/>
  <c r="T17605" i="17"/>
  <c r="T17607" i="17"/>
  <c r="T17609" i="17"/>
  <c r="T17611" i="17"/>
  <c r="T17613" i="17"/>
  <c r="T17615" i="17"/>
  <c r="T17617" i="17"/>
  <c r="T17619" i="17"/>
  <c r="T17621" i="17"/>
  <c r="T17623" i="17"/>
  <c r="T17625" i="17"/>
  <c r="T17627" i="17"/>
  <c r="T17629" i="17"/>
  <c r="T17631" i="17"/>
  <c r="T17633" i="17"/>
  <c r="T17635" i="17"/>
  <c r="T17637" i="17"/>
  <c r="T17639" i="17"/>
  <c r="T17641" i="17"/>
  <c r="T17643" i="17"/>
  <c r="T17645" i="17"/>
  <c r="T17647" i="17"/>
  <c r="T17649" i="17"/>
  <c r="T17651" i="17"/>
  <c r="T17653" i="17"/>
  <c r="T17655" i="17"/>
  <c r="T17657" i="17"/>
  <c r="T17672" i="17"/>
  <c r="T17687" i="17"/>
  <c r="T17949" i="17"/>
  <c r="T17951" i="17"/>
  <c r="T17953" i="17"/>
  <c r="T17955" i="17"/>
  <c r="T17969" i="17"/>
  <c r="T17985" i="17"/>
  <c r="T18019" i="17"/>
  <c r="T18035" i="17"/>
  <c r="T18048" i="17"/>
  <c r="T18061" i="17"/>
  <c r="T18090" i="17"/>
  <c r="T18092" i="17"/>
  <c r="T18094" i="17"/>
  <c r="T18096" i="17"/>
  <c r="T18098" i="17"/>
  <c r="T18100" i="17"/>
  <c r="T18102" i="17"/>
  <c r="T18104" i="17"/>
  <c r="T10377" i="17"/>
  <c r="T10393" i="17"/>
  <c r="T10409" i="17"/>
  <c r="T10651" i="17"/>
  <c r="T10723" i="17"/>
  <c r="T10820" i="17"/>
  <c r="T10857" i="17"/>
  <c r="T10997" i="17"/>
  <c r="T11026" i="17"/>
  <c r="T11042" i="17"/>
  <c r="T11177" i="17"/>
  <c r="T11317" i="17"/>
  <c r="T11355" i="17"/>
  <c r="T11396" i="17"/>
  <c r="T11416" i="17"/>
  <c r="T11435" i="17"/>
  <c r="T11511" i="17"/>
  <c r="T11527" i="17"/>
  <c r="T11543" i="17"/>
  <c r="T15944" i="17"/>
  <c r="T16218" i="17"/>
  <c r="T16260" i="17"/>
  <c r="T16404" i="17"/>
  <c r="T16453" i="17"/>
  <c r="T16494" i="17"/>
  <c r="T16542" i="17"/>
  <c r="T16604" i="17"/>
  <c r="T16619" i="17"/>
  <c r="T16697" i="17"/>
  <c r="T16735" i="17"/>
  <c r="T16814" i="17"/>
  <c r="T17049" i="17"/>
  <c r="T17065" i="17"/>
  <c r="T17081" i="17"/>
  <c r="T17097" i="17"/>
  <c r="T17113" i="17"/>
  <c r="T17129" i="17"/>
  <c r="T17145" i="17"/>
  <c r="T17161" i="17"/>
  <c r="T17177" i="17"/>
  <c r="T17193" i="17"/>
  <c r="T17209" i="17"/>
  <c r="T17218" i="17"/>
  <c r="T17259" i="17"/>
  <c r="T17263" i="17"/>
  <c r="T17299" i="17"/>
  <c r="T17303" i="17"/>
  <c r="T17316" i="17"/>
  <c r="T17369" i="17"/>
  <c r="T17384" i="17"/>
  <c r="T17392" i="17"/>
  <c r="T17406" i="17"/>
  <c r="T17456" i="17"/>
  <c r="T17460" i="17"/>
  <c r="T17512" i="17"/>
  <c r="T17516" i="17"/>
  <c r="T17529" i="17"/>
  <c r="T17542" i="17"/>
  <c r="T17562" i="17"/>
  <c r="T17578" i="17"/>
  <c r="T17594" i="17"/>
  <c r="T17610" i="17"/>
  <c r="T17626" i="17"/>
  <c r="T17642" i="17"/>
  <c r="T17719" i="17"/>
  <c r="T17730" i="17"/>
  <c r="T17746" i="17"/>
  <c r="T17762" i="17"/>
  <c r="T17778" i="17"/>
  <c r="T17794" i="17"/>
  <c r="T17810" i="17"/>
  <c r="T17826" i="17"/>
  <c r="T17842" i="17"/>
  <c r="T17858" i="17"/>
  <c r="T17874" i="17"/>
  <c r="T17890" i="17"/>
  <c r="T17906" i="17"/>
  <c r="T17922" i="17"/>
  <c r="T17938" i="17"/>
  <c r="T17954" i="17"/>
  <c r="T17981" i="17"/>
  <c r="T17989" i="17"/>
  <c r="T18023" i="17"/>
  <c r="T18039" i="17"/>
  <c r="T18052" i="17"/>
  <c r="T18079" i="17"/>
  <c r="T18093" i="17"/>
  <c r="T18115" i="17"/>
  <c r="T18139" i="17"/>
  <c r="T18199" i="17"/>
  <c r="T18201" i="17"/>
  <c r="T18203" i="17"/>
  <c r="T18207" i="17"/>
  <c r="T18267" i="17"/>
  <c r="T18321" i="17"/>
  <c r="T18331" i="17"/>
  <c r="T18395" i="17"/>
  <c r="T18397" i="17"/>
  <c r="T18399" i="17"/>
  <c r="T18401" i="17"/>
  <c r="T18441" i="17"/>
  <c r="T18456" i="17"/>
  <c r="T18473" i="17"/>
  <c r="T18484" i="17"/>
  <c r="T18486" i="17"/>
  <c r="T18488" i="17"/>
  <c r="T18490" i="17"/>
  <c r="T18501" i="17"/>
  <c r="T18503" i="17"/>
  <c r="T18505" i="17"/>
  <c r="T18507" i="17"/>
  <c r="T18520" i="17"/>
  <c r="T18522" i="17"/>
  <c r="T18524" i="17"/>
  <c r="T18526" i="17"/>
  <c r="T18528" i="17"/>
  <c r="T18547" i="17"/>
  <c r="T18549" i="17"/>
  <c r="T18551" i="17"/>
  <c r="T18553" i="17"/>
  <c r="T18555" i="17"/>
  <c r="T18557" i="17"/>
  <c r="T18559" i="17"/>
  <c r="T18561" i="17"/>
  <c r="T18563" i="17"/>
  <c r="T18565" i="17"/>
  <c r="T18567" i="17"/>
  <c r="T18569" i="17"/>
  <c r="T18571" i="17"/>
  <c r="T18573" i="17"/>
  <c r="T18575" i="17"/>
  <c r="T18577" i="17"/>
  <c r="T18579" i="17"/>
  <c r="T18581" i="17"/>
  <c r="T18583" i="17"/>
  <c r="T18585" i="17"/>
  <c r="T18601" i="17"/>
  <c r="T18603" i="17"/>
  <c r="T18605" i="17"/>
  <c r="T18607" i="17"/>
  <c r="T18612" i="17"/>
  <c r="T18614" i="17"/>
  <c r="T18616" i="17"/>
  <c r="T18627" i="17"/>
  <c r="T18629" i="17"/>
  <c r="T18631" i="17"/>
  <c r="T18642" i="17"/>
  <c r="T18661" i="17"/>
  <c r="T18703" i="17"/>
  <c r="T18708" i="17"/>
  <c r="T18710" i="17"/>
  <c r="T18712" i="17"/>
  <c r="T18714" i="17"/>
  <c r="T18736" i="17"/>
  <c r="T18770" i="17"/>
  <c r="T18789" i="17"/>
  <c r="T18791" i="17"/>
  <c r="T18793" i="17"/>
  <c r="T18996" i="17"/>
  <c r="T18998" i="17"/>
  <c r="T19000" i="17"/>
  <c r="T19011" i="17"/>
  <c r="T19025" i="17"/>
  <c r="T19036" i="17"/>
  <c r="T19045" i="17"/>
  <c r="T19062" i="17"/>
  <c r="T19076" i="17"/>
  <c r="T19090" i="17"/>
  <c r="T19112" i="17"/>
  <c r="T19125" i="17"/>
  <c r="T19145" i="17"/>
  <c r="T19169" i="17"/>
  <c r="T19174" i="17"/>
  <c r="T19176" i="17"/>
  <c r="T19178" i="17"/>
  <c r="T19180" i="17"/>
  <c r="T19199" i="17"/>
  <c r="T19204" i="17"/>
  <c r="T19206" i="17"/>
  <c r="T19208" i="17"/>
  <c r="T19210" i="17"/>
  <c r="T19223" i="17"/>
  <c r="T19234" i="17"/>
  <c r="T19262" i="17"/>
  <c r="T19264" i="17"/>
  <c r="T19266" i="17"/>
  <c r="T19296" i="17"/>
  <c r="T19415" i="17"/>
  <c r="T19417" i="17"/>
  <c r="T19419" i="17"/>
  <c r="T19430" i="17"/>
  <c r="T19432" i="17"/>
  <c r="T19434" i="17"/>
  <c r="T19443" i="17"/>
  <c r="T19454" i="17"/>
  <c r="T19465" i="17"/>
  <c r="T19467" i="17"/>
  <c r="T19469" i="17"/>
  <c r="T19471" i="17"/>
  <c r="T19480" i="17"/>
  <c r="T19482" i="17"/>
  <c r="T19491" i="17"/>
  <c r="T19502" i="17"/>
  <c r="T19504" i="17"/>
  <c r="T19506" i="17"/>
  <c r="T19508" i="17"/>
  <c r="T19510" i="17"/>
  <c r="T19512" i="17"/>
  <c r="T19514" i="17"/>
  <c r="T19516" i="17"/>
  <c r="T19518" i="17"/>
  <c r="T19520" i="17"/>
  <c r="T19522" i="17"/>
  <c r="T19524" i="17"/>
  <c r="T19526" i="17"/>
  <c r="T19528" i="17"/>
  <c r="T19530" i="17"/>
  <c r="T19532" i="17"/>
  <c r="T19534" i="17"/>
  <c r="T19536" i="17"/>
  <c r="T19538" i="17"/>
  <c r="T19540" i="17"/>
  <c r="T19542" i="17"/>
  <c r="T19544" i="17"/>
  <c r="T19546" i="17"/>
  <c r="T19548" i="17"/>
  <c r="T19550" i="17"/>
  <c r="T19552" i="17"/>
  <c r="T19554" i="17"/>
  <c r="T19556" i="17"/>
  <c r="T19558" i="17"/>
  <c r="T19560" i="17"/>
  <c r="T19562" i="17"/>
  <c r="T19564" i="17"/>
  <c r="T19566" i="17"/>
  <c r="T19568" i="17"/>
  <c r="T19570" i="17"/>
  <c r="T19572" i="17"/>
  <c r="T19574" i="17"/>
  <c r="T19576" i="17"/>
  <c r="T19578" i="17"/>
  <c r="T19580" i="17"/>
  <c r="T19582" i="17"/>
  <c r="T19584" i="17"/>
  <c r="T19586" i="17"/>
  <c r="T19588" i="17"/>
  <c r="T19590" i="17"/>
  <c r="T19592" i="17"/>
  <c r="T19594" i="17"/>
  <c r="T19596" i="17"/>
  <c r="T19598" i="17"/>
  <c r="T19600" i="17"/>
  <c r="T19602" i="17"/>
  <c r="T19604" i="17"/>
  <c r="T19606" i="17"/>
  <c r="T19608" i="17"/>
  <c r="T19610" i="17"/>
  <c r="T19612" i="17"/>
  <c r="T19614" i="17"/>
  <c r="T19616" i="17"/>
  <c r="T19618" i="17"/>
  <c r="T19620" i="17"/>
  <c r="T19622" i="17"/>
  <c r="T19624" i="17"/>
  <c r="T19626" i="17"/>
  <c r="T19628" i="17"/>
  <c r="T19630" i="17"/>
  <c r="T19632" i="17"/>
  <c r="T19634" i="17"/>
  <c r="T19636" i="17"/>
  <c r="T19638" i="17"/>
  <c r="T19640" i="17"/>
  <c r="T19642" i="17"/>
  <c r="T19644" i="17"/>
  <c r="T19646" i="17"/>
  <c r="T19648" i="17"/>
  <c r="T19650" i="17"/>
  <c r="T19652" i="17"/>
  <c r="T19654" i="17"/>
  <c r="T19656" i="17"/>
  <c r="T19658" i="17"/>
  <c r="T19660" i="17"/>
  <c r="T19662" i="17"/>
  <c r="T19664" i="17"/>
  <c r="T19666" i="17"/>
  <c r="T19668" i="17"/>
  <c r="T19670" i="17"/>
  <c r="T19672" i="17"/>
  <c r="T19674" i="17"/>
  <c r="T19676" i="17"/>
  <c r="T19678" i="17"/>
  <c r="T19680" i="17"/>
  <c r="T19682" i="17"/>
  <c r="T19684" i="17"/>
  <c r="T19686" i="17"/>
  <c r="T19688" i="17"/>
  <c r="T19690" i="17"/>
  <c r="T19692" i="17"/>
  <c r="T19694" i="17"/>
  <c r="T19696" i="17"/>
  <c r="T19698" i="17"/>
  <c r="T19700" i="17"/>
  <c r="T19702" i="17"/>
  <c r="T19704" i="17"/>
  <c r="T19706" i="17"/>
  <c r="T19708" i="17"/>
  <c r="T19717" i="17"/>
  <c r="T19719" i="17"/>
  <c r="T19721" i="17"/>
  <c r="T19726" i="17"/>
  <c r="T19748" i="17"/>
  <c r="T19753" i="17"/>
  <c r="T19755" i="17"/>
  <c r="T19757" i="17"/>
  <c r="T19768" i="17"/>
  <c r="T19779" i="17"/>
  <c r="T19781" i="17"/>
  <c r="T19783" i="17"/>
  <c r="T19785" i="17"/>
  <c r="T19790" i="17"/>
  <c r="T19814" i="17"/>
  <c r="T19843" i="17"/>
  <c r="T19845" i="17"/>
  <c r="T19847" i="17"/>
  <c r="T19849" i="17"/>
  <c r="T19851" i="17"/>
  <c r="T19853" i="17"/>
  <c r="T19855" i="17"/>
  <c r="T19875" i="17"/>
  <c r="T19886" i="17"/>
  <c r="T19931" i="17"/>
  <c r="T19950" i="17"/>
  <c r="T19972" i="17"/>
  <c r="T19981" i="17"/>
  <c r="T19990" i="17"/>
  <c r="T20001" i="17"/>
  <c r="T20009" i="17"/>
  <c r="T20011" i="17"/>
  <c r="T20013" i="17"/>
  <c r="T20015" i="17"/>
  <c r="T20017" i="17"/>
  <c r="T20033" i="17"/>
  <c r="T20038" i="17"/>
  <c r="T20040" i="17"/>
  <c r="T20042" i="17"/>
  <c r="T20044" i="17"/>
  <c r="T20049" i="17"/>
  <c r="T20051" i="17"/>
  <c r="T20053" i="17"/>
  <c r="T20055" i="17"/>
  <c r="T20057" i="17"/>
  <c r="T20059" i="17"/>
  <c r="T20078" i="17"/>
  <c r="T20089" i="17"/>
  <c r="T20094" i="17"/>
  <c r="T20096" i="17"/>
  <c r="T20098" i="17"/>
  <c r="T20100" i="17"/>
  <c r="T20105" i="17"/>
  <c r="T20107" i="17"/>
  <c r="T15914" i="17"/>
  <c r="T15942" i="17"/>
  <c r="T15974" i="17"/>
  <c r="T16284" i="17"/>
  <c r="T16364" i="17"/>
  <c r="T16373" i="17"/>
  <c r="T16382" i="17"/>
  <c r="T16402" i="17"/>
  <c r="T16451" i="17"/>
  <c r="T16505" i="17"/>
  <c r="T16540" i="17"/>
  <c r="T16602" i="17"/>
  <c r="T16617" i="17"/>
  <c r="T16695" i="17"/>
  <c r="T16708" i="17"/>
  <c r="T16712" i="17"/>
  <c r="T16923" i="17"/>
  <c r="T16943" i="17"/>
  <c r="T17047" i="17"/>
  <c r="T17063" i="17"/>
  <c r="T17079" i="17"/>
  <c r="T17095" i="17"/>
  <c r="T17111" i="17"/>
  <c r="T17127" i="17"/>
  <c r="T17143" i="17"/>
  <c r="T17159" i="17"/>
  <c r="T17175" i="17"/>
  <c r="T17191" i="17"/>
  <c r="T17207" i="17"/>
  <c r="T17247" i="17"/>
  <c r="T17276" i="17"/>
  <c r="T17314" i="17"/>
  <c r="T17329" i="17"/>
  <c r="T17342" i="17"/>
  <c r="T17367" i="17"/>
  <c r="T17382" i="17"/>
  <c r="T17404" i="17"/>
  <c r="T17439" i="17"/>
  <c r="T17480" i="17"/>
  <c r="T17527" i="17"/>
  <c r="T17540" i="17"/>
  <c r="T17560" i="17"/>
  <c r="T17576" i="17"/>
  <c r="T17592" i="17"/>
  <c r="T17608" i="17"/>
  <c r="T17624" i="17"/>
  <c r="T17640" i="17"/>
  <c r="T17656" i="17"/>
  <c r="T17708" i="17"/>
  <c r="T17728" i="17"/>
  <c r="T17744" i="17"/>
  <c r="T17760" i="17"/>
  <c r="T17776" i="17"/>
  <c r="T17792" i="17"/>
  <c r="T17808" i="17"/>
  <c r="T17824" i="17"/>
  <c r="T17840" i="17"/>
  <c r="T17856" i="17"/>
  <c r="T17872" i="17"/>
  <c r="T17888" i="17"/>
  <c r="T17904" i="17"/>
  <c r="T17920" i="17"/>
  <c r="T17936" i="17"/>
  <c r="T17952" i="17"/>
  <c r="T17960" i="17"/>
  <c r="T17987" i="17"/>
  <c r="T18001" i="17"/>
  <c r="T18037" i="17"/>
  <c r="T18050" i="17"/>
  <c r="T18091" i="17"/>
  <c r="T18148" i="17"/>
  <c r="T18169" i="17"/>
  <c r="T18205" i="17"/>
  <c r="T18271" i="17"/>
  <c r="T18329" i="17"/>
  <c r="T18337" i="17"/>
  <c r="T18365" i="17"/>
  <c r="T18374" i="17"/>
  <c r="T18376" i="17"/>
  <c r="T18378" i="17"/>
  <c r="T18380" i="17"/>
  <c r="T18458" i="17"/>
  <c r="T18460" i="17"/>
  <c r="T18462" i="17"/>
  <c r="T18464" i="17"/>
  <c r="T18475" i="17"/>
  <c r="T18477" i="17"/>
  <c r="T18479" i="17"/>
  <c r="T18509" i="17"/>
  <c r="T18590" i="17"/>
  <c r="T18633" i="17"/>
  <c r="T18644" i="17"/>
  <c r="T18646" i="17"/>
  <c r="T18648" i="17"/>
  <c r="T18650" i="17"/>
  <c r="T18663" i="17"/>
  <c r="T18665" i="17"/>
  <c r="T18667" i="17"/>
  <c r="T18669" i="17"/>
  <c r="T18671" i="17"/>
  <c r="T18673" i="17"/>
  <c r="T18675" i="17"/>
  <c r="T18688" i="17"/>
  <c r="T18690" i="17"/>
  <c r="T18692" i="17"/>
  <c r="T18716" i="17"/>
  <c r="T18725" i="17"/>
  <c r="T18749" i="17"/>
  <c r="T18751" i="17"/>
  <c r="T18753" i="17"/>
  <c r="T18755" i="17"/>
  <c r="T18757" i="17"/>
  <c r="T18759" i="17"/>
  <c r="T18772" i="17"/>
  <c r="T18774" i="17"/>
  <c r="T18776" i="17"/>
  <c r="T18795" i="17"/>
  <c r="T18797" i="17"/>
  <c r="T18799" i="17"/>
  <c r="T18801" i="17"/>
  <c r="T18803" i="17"/>
  <c r="T18805" i="17"/>
  <c r="T18807" i="17"/>
  <c r="T18809" i="17"/>
  <c r="T18811" i="17"/>
  <c r="T18813" i="17"/>
  <c r="T18815" i="17"/>
  <c r="T18817" i="17"/>
  <c r="T18819" i="17"/>
  <c r="T18821" i="17"/>
  <c r="T18823" i="17"/>
  <c r="T18825" i="17"/>
  <c r="T18827" i="17"/>
  <c r="T18829" i="17"/>
  <c r="T18831" i="17"/>
  <c r="T18833" i="17"/>
  <c r="T18835" i="17"/>
  <c r="T18837" i="17"/>
  <c r="T18839" i="17"/>
  <c r="T18841" i="17"/>
  <c r="T18843" i="17"/>
  <c r="T18845" i="17"/>
  <c r="T18847" i="17"/>
  <c r="T18849" i="17"/>
  <c r="T18851" i="17"/>
  <c r="T18853" i="17"/>
  <c r="T18855" i="17"/>
  <c r="T18857" i="17"/>
  <c r="T18859" i="17"/>
  <c r="T18861" i="17"/>
  <c r="T18863" i="17"/>
  <c r="T18865" i="17"/>
  <c r="T18867" i="17"/>
  <c r="T18869" i="17"/>
  <c r="T18871" i="17"/>
  <c r="T18873" i="17"/>
  <c r="T18875" i="17"/>
  <c r="T18877" i="17"/>
  <c r="T18879" i="17"/>
  <c r="T18881" i="17"/>
  <c r="T18883" i="17"/>
  <c r="T18885" i="17"/>
  <c r="T18887" i="17"/>
  <c r="T18889" i="17"/>
  <c r="T18891" i="17"/>
  <c r="T18893" i="17"/>
  <c r="T18895" i="17"/>
  <c r="T18897" i="17"/>
  <c r="T18899" i="17"/>
  <c r="T18901" i="17"/>
  <c r="T18903" i="17"/>
  <c r="T18905" i="17"/>
  <c r="T18907" i="17"/>
  <c r="T18909" i="17"/>
  <c r="T18911" i="17"/>
  <c r="T18913" i="17"/>
  <c r="T18915" i="17"/>
  <c r="T18917" i="17"/>
  <c r="T18919" i="17"/>
  <c r="T18921" i="17"/>
  <c r="T18923" i="17"/>
  <c r="T18925" i="17"/>
  <c r="T18927" i="17"/>
  <c r="T18929" i="17"/>
  <c r="T18931" i="17"/>
  <c r="T18933" i="17"/>
  <c r="T18935" i="17"/>
  <c r="T18937" i="17"/>
  <c r="T18939" i="17"/>
  <c r="T18941" i="17"/>
  <c r="T18943" i="17"/>
  <c r="T18945" i="17"/>
  <c r="T18947" i="17"/>
  <c r="T18949" i="17"/>
  <c r="T18951" i="17"/>
  <c r="T18953" i="17"/>
  <c r="T18955" i="17"/>
  <c r="T18957" i="17"/>
  <c r="T18959" i="17"/>
  <c r="T18961" i="17"/>
  <c r="T18963" i="17"/>
  <c r="T18965" i="17"/>
  <c r="T18967" i="17"/>
  <c r="T18969" i="17"/>
  <c r="T18971" i="17"/>
  <c r="T18973" i="17"/>
  <c r="T18975" i="17"/>
  <c r="T18977" i="17"/>
  <c r="T18979" i="17"/>
  <c r="T18981" i="17"/>
  <c r="T18983" i="17"/>
  <c r="T18985" i="17"/>
  <c r="T19002" i="17"/>
  <c r="T19004" i="17"/>
  <c r="T19006" i="17"/>
  <c r="T19008" i="17"/>
  <c r="T19013" i="17"/>
  <c r="T19015" i="17"/>
  <c r="T19017" i="17"/>
  <c r="T19022" i="17"/>
  <c r="T19027" i="17"/>
  <c r="T19029" i="17"/>
  <c r="T19031" i="17"/>
  <c r="T19033" i="17"/>
  <c r="T19047" i="17"/>
  <c r="T19049" i="17"/>
  <c r="T19051" i="17"/>
  <c r="T19067" i="17"/>
  <c r="T19069" i="17"/>
  <c r="T19071" i="17"/>
  <c r="T19073" i="17"/>
  <c r="T19087" i="17"/>
  <c r="T19092" i="17"/>
  <c r="T19094" i="17"/>
  <c r="T19096" i="17"/>
  <c r="T19098" i="17"/>
  <c r="T19103" i="17"/>
  <c r="T19105" i="17"/>
  <c r="T19107" i="17"/>
  <c r="T19109" i="17"/>
  <c r="T19114" i="17"/>
  <c r="T19116" i="17"/>
  <c r="T19118" i="17"/>
  <c r="T19120" i="17"/>
  <c r="T19122" i="17"/>
  <c r="T19127" i="17"/>
  <c r="T19129" i="17"/>
  <c r="T19131" i="17"/>
  <c r="T19142" i="17"/>
  <c r="T19147" i="17"/>
  <c r="T19149" i="17"/>
  <c r="T19151" i="17"/>
  <c r="T19153" i="17"/>
  <c r="T19158" i="17"/>
  <c r="T19160" i="17"/>
  <c r="T19162" i="17"/>
  <c r="T19164" i="17"/>
  <c r="T19166" i="17"/>
  <c r="T19182" i="17"/>
  <c r="T19236" i="17"/>
  <c r="T19238" i="17"/>
  <c r="T19240" i="17"/>
  <c r="T19251" i="17"/>
  <c r="T19268" i="17"/>
  <c r="T19270" i="17"/>
  <c r="T19272" i="17"/>
  <c r="T19274" i="17"/>
  <c r="T19285" i="17"/>
  <c r="T19298" i="17"/>
  <c r="T19300" i="17"/>
  <c r="T19302" i="17"/>
  <c r="T19304" i="17"/>
  <c r="T15912" i="17"/>
  <c r="T15972" i="17"/>
  <c r="T16343" i="17"/>
  <c r="T16400" i="17"/>
  <c r="T16420" i="17"/>
  <c r="T16449" i="17"/>
  <c r="T16462" i="17"/>
  <c r="T16538" i="17"/>
  <c r="T16558" i="17"/>
  <c r="T16600" i="17"/>
  <c r="T16615" i="17"/>
  <c r="T16693" i="17"/>
  <c r="T16706" i="17"/>
  <c r="T16767" i="17"/>
  <c r="T16866" i="17"/>
  <c r="T16921" i="17"/>
  <c r="T16952" i="17"/>
  <c r="T17045" i="17"/>
  <c r="T17061" i="17"/>
  <c r="T17077" i="17"/>
  <c r="T17093" i="17"/>
  <c r="T17109" i="17"/>
  <c r="T17125" i="17"/>
  <c r="T17141" i="17"/>
  <c r="T17157" i="17"/>
  <c r="T17173" i="17"/>
  <c r="T17189" i="17"/>
  <c r="T17205" i="17"/>
  <c r="T17274" i="17"/>
  <c r="T17287" i="17"/>
  <c r="T17312" i="17"/>
  <c r="T17327" i="17"/>
  <c r="T17340" i="17"/>
  <c r="T17353" i="17"/>
  <c r="T17376" i="17"/>
  <c r="T17380" i="17"/>
  <c r="T17402" i="17"/>
  <c r="T17437" i="17"/>
  <c r="T17467" i="17"/>
  <c r="T17500" i="17"/>
  <c r="T17525" i="17"/>
  <c r="T17538" i="17"/>
  <c r="T17574" i="17"/>
  <c r="T17590" i="17"/>
  <c r="T17606" i="17"/>
  <c r="T17622" i="17"/>
  <c r="T17638" i="17"/>
  <c r="T17654" i="17"/>
  <c r="T17706" i="17"/>
  <c r="T17742" i="17"/>
  <c r="T17758" i="17"/>
  <c r="T17774" i="17"/>
  <c r="T17790" i="17"/>
  <c r="T17806" i="17"/>
  <c r="T17822" i="17"/>
  <c r="T17838" i="17"/>
  <c r="T17854" i="17"/>
  <c r="T17870" i="17"/>
  <c r="T17886" i="17"/>
  <c r="T17902" i="17"/>
  <c r="T17918" i="17"/>
  <c r="T17934" i="17"/>
  <c r="T17950" i="17"/>
  <c r="T18065" i="17"/>
  <c r="T18089" i="17"/>
  <c r="T18105" i="17"/>
  <c r="T18157" i="17"/>
  <c r="T18222" i="17"/>
  <c r="T18231" i="17"/>
  <c r="T18297" i="17"/>
  <c r="T18325" i="17"/>
  <c r="T18327" i="17"/>
  <c r="T18341" i="17"/>
  <c r="T18343" i="17"/>
  <c r="T18345" i="17"/>
  <c r="T18347" i="17"/>
  <c r="T18382" i="17"/>
  <c r="T18445" i="17"/>
  <c r="T18447" i="17"/>
  <c r="T18449" i="17"/>
  <c r="T18451" i="17"/>
  <c r="T18453" i="17"/>
  <c r="T18481" i="17"/>
  <c r="T18492" i="17"/>
  <c r="T18494" i="17"/>
  <c r="T18496" i="17"/>
  <c r="T18498" i="17"/>
  <c r="T18511" i="17"/>
  <c r="T18513" i="17"/>
  <c r="T18515" i="17"/>
  <c r="T18517" i="17"/>
  <c r="T18530" i="17"/>
  <c r="T18532" i="17"/>
  <c r="T18534" i="17"/>
  <c r="T18536" i="17"/>
  <c r="T18587" i="17"/>
  <c r="T18592" i="17"/>
  <c r="T18594" i="17"/>
  <c r="T18596" i="17"/>
  <c r="T18598" i="17"/>
  <c r="T18609" i="17"/>
  <c r="T18618" i="17"/>
  <c r="T18620" i="17"/>
  <c r="T18622" i="17"/>
  <c r="T18624" i="17"/>
  <c r="T18677" i="17"/>
  <c r="T18694" i="17"/>
  <c r="T18696" i="17"/>
  <c r="T18698" i="17"/>
  <c r="T18700" i="17"/>
  <c r="T18705" i="17"/>
  <c r="T18738" i="17"/>
  <c r="T18778" i="17"/>
  <c r="T18780" i="17"/>
  <c r="T18782" i="17"/>
  <c r="T18987" i="17"/>
  <c r="T18989" i="17"/>
  <c r="T18991" i="17"/>
  <c r="T18993" i="17"/>
  <c r="T19019" i="17"/>
  <c r="T19038" i="17"/>
  <c r="T19053" i="17"/>
  <c r="T19064" i="17"/>
  <c r="T19078" i="17"/>
  <c r="T19100" i="17"/>
  <c r="T19133" i="17"/>
  <c r="T19155" i="17"/>
  <c r="T19171" i="17"/>
  <c r="T19184" i="17"/>
  <c r="T19186" i="17"/>
  <c r="T19188" i="17"/>
  <c r="T19201" i="17"/>
  <c r="T19212" i="17"/>
  <c r="T19225" i="17"/>
  <c r="T19227" i="17"/>
  <c r="T19229" i="17"/>
  <c r="T19231" i="17"/>
  <c r="T19242" i="17"/>
  <c r="T19253" i="17"/>
  <c r="T19255" i="17"/>
  <c r="T19257" i="17"/>
  <c r="T19259" i="17"/>
  <c r="T19287" i="17"/>
  <c r="T19289" i="17"/>
  <c r="T19291" i="17"/>
  <c r="T19293" i="17"/>
  <c r="T19306" i="17"/>
  <c r="T19308" i="17"/>
  <c r="T19310" i="17"/>
  <c r="T19312" i="17"/>
  <c r="T19314" i="17"/>
  <c r="T19316" i="17"/>
  <c r="T19318" i="17"/>
  <c r="T19320" i="17"/>
  <c r="T19322" i="17"/>
  <c r="T19324" i="17"/>
  <c r="T19326" i="17"/>
  <c r="T19328" i="17"/>
  <c r="T19330" i="17"/>
  <c r="T19332" i="17"/>
  <c r="T19334" i="17"/>
  <c r="T19336" i="17"/>
  <c r="T19338" i="17"/>
  <c r="T19340" i="17"/>
  <c r="T19342" i="17"/>
  <c r="T19344" i="17"/>
  <c r="T19346" i="17"/>
  <c r="T19348" i="17"/>
  <c r="T19350" i="17"/>
  <c r="T19352" i="17"/>
  <c r="T19354" i="17"/>
  <c r="T19356" i="17"/>
  <c r="T19358" i="17"/>
  <c r="T19360" i="17"/>
  <c r="T19362" i="17"/>
  <c r="T19364" i="17"/>
  <c r="T19366" i="17"/>
  <c r="T19368" i="17"/>
  <c r="T19370" i="17"/>
  <c r="T19372" i="17"/>
  <c r="T19374" i="17"/>
  <c r="T19376" i="17"/>
  <c r="T19378" i="17"/>
  <c r="T19380" i="17"/>
  <c r="T19382" i="17"/>
  <c r="T19384" i="17"/>
  <c r="T19386" i="17"/>
  <c r="T19388" i="17"/>
  <c r="T19390" i="17"/>
  <c r="T19392" i="17"/>
  <c r="T19394" i="17"/>
  <c r="T19396" i="17"/>
  <c r="T19398" i="17"/>
  <c r="T19400" i="17"/>
  <c r="T19402" i="17"/>
  <c r="T19404" i="17"/>
  <c r="T19406" i="17"/>
  <c r="T19408" i="17"/>
  <c r="T19410" i="17"/>
  <c r="T19412" i="17"/>
  <c r="T19423" i="17"/>
  <c r="T19425" i="17"/>
  <c r="T19427" i="17"/>
  <c r="T19436" i="17"/>
  <c r="T19445" i="17"/>
  <c r="T19447" i="17"/>
  <c r="T19449" i="17"/>
  <c r="T19451" i="17"/>
  <c r="T19456" i="17"/>
  <c r="T19458" i="17"/>
  <c r="T19460" i="17"/>
  <c r="T19462" i="17"/>
  <c r="T19473" i="17"/>
  <c r="T19475" i="17"/>
  <c r="T19477" i="17"/>
  <c r="T19484" i="17"/>
  <c r="T19486" i="17"/>
  <c r="T19488" i="17"/>
  <c r="T19499" i="17"/>
  <c r="T19710" i="17"/>
  <c r="T19712" i="17"/>
  <c r="T19714" i="17"/>
  <c r="T19734" i="17"/>
  <c r="T19750" i="17"/>
  <c r="T19761" i="17"/>
  <c r="T19763" i="17"/>
  <c r="T19765" i="17"/>
  <c r="T19770" i="17"/>
  <c r="T19772" i="17"/>
  <c r="T19774" i="17"/>
  <c r="T19776" i="17"/>
  <c r="T19792" i="17"/>
  <c r="T19794" i="17"/>
  <c r="T19796" i="17"/>
  <c r="T19798" i="17"/>
  <c r="T19800" i="17"/>
  <c r="T19805" i="17"/>
  <c r="T19807" i="17"/>
  <c r="T19809" i="17"/>
  <c r="T19811" i="17"/>
  <c r="T19816" i="17"/>
  <c r="T19821" i="17"/>
  <c r="T19823" i="17"/>
  <c r="T19825" i="17"/>
  <c r="T19827" i="17"/>
  <c r="T19829" i="17"/>
  <c r="T19834" i="17"/>
  <c r="T19836" i="17"/>
  <c r="T19838" i="17"/>
  <c r="T19840" i="17"/>
  <c r="T19859" i="17"/>
  <c r="T19861" i="17"/>
  <c r="T19863" i="17"/>
  <c r="T19868" i="17"/>
  <c r="T19870" i="17"/>
  <c r="T19872" i="17"/>
  <c r="T19877" i="17"/>
  <c r="T19888" i="17"/>
  <c r="T19917" i="17"/>
  <c r="T19933" i="17"/>
  <c r="T20003" i="17"/>
  <c r="T20019" i="17"/>
  <c r="T20024" i="17"/>
  <c r="T20026" i="17"/>
  <c r="T20028" i="17"/>
  <c r="T20030" i="17"/>
  <c r="T20035" i="17"/>
  <c r="T20061" i="17"/>
  <c r="T20066" i="17"/>
  <c r="T20068" i="17"/>
  <c r="T20070" i="17"/>
  <c r="T20072" i="17"/>
  <c r="T20080" i="17"/>
  <c r="T20082" i="17"/>
  <c r="T20084" i="17"/>
  <c r="T20086" i="17"/>
  <c r="T20091" i="17"/>
  <c r="T20115" i="17"/>
  <c r="T20117" i="17"/>
  <c r="T15961" i="17"/>
  <c r="T15970" i="17"/>
  <c r="T16341" i="17"/>
  <c r="T16398" i="17"/>
  <c r="T16460" i="17"/>
  <c r="T16473" i="17"/>
  <c r="T16536" i="17"/>
  <c r="T16569" i="17"/>
  <c r="T16582" i="17"/>
  <c r="T16613" i="17"/>
  <c r="T16682" i="17"/>
  <c r="T16704" i="17"/>
  <c r="T16719" i="17"/>
  <c r="T16765" i="17"/>
  <c r="T16837" i="17"/>
  <c r="T16919" i="17"/>
  <c r="T16950" i="17"/>
  <c r="T16977" i="17"/>
  <c r="T17003" i="17"/>
  <c r="T17029" i="17"/>
  <c r="T17043" i="17"/>
  <c r="T17059" i="17"/>
  <c r="T17075" i="17"/>
  <c r="T17091" i="17"/>
  <c r="T17107" i="17"/>
  <c r="T17123" i="17"/>
  <c r="T17139" i="17"/>
  <c r="T17155" i="17"/>
  <c r="T17171" i="17"/>
  <c r="T17187" i="17"/>
  <c r="T17203" i="17"/>
  <c r="T17258" i="17"/>
  <c r="T17268" i="17"/>
  <c r="T17272" i="17"/>
  <c r="T17285" i="17"/>
  <c r="T17298" i="17"/>
  <c r="T17321" i="17"/>
  <c r="T17325" i="17"/>
  <c r="T17338" i="17"/>
  <c r="T17351" i="17"/>
  <c r="T17391" i="17"/>
  <c r="T17415" i="17"/>
  <c r="T17435" i="17"/>
  <c r="T17455" i="17"/>
  <c r="T17498" i="17"/>
  <c r="T17511" i="17"/>
  <c r="T17536" i="17"/>
  <c r="T17572" i="17"/>
  <c r="T17588" i="17"/>
  <c r="T17604" i="17"/>
  <c r="T17620" i="17"/>
  <c r="T17636" i="17"/>
  <c r="T17652" i="17"/>
  <c r="T17704" i="17"/>
  <c r="T17718" i="17"/>
  <c r="T17740" i="17"/>
  <c r="T17756" i="17"/>
  <c r="T17772" i="17"/>
  <c r="T17788" i="17"/>
  <c r="T17804" i="17"/>
  <c r="T17820" i="17"/>
  <c r="T17836" i="17"/>
  <c r="T17852" i="17"/>
  <c r="T17868" i="17"/>
  <c r="T17884" i="17"/>
  <c r="T17900" i="17"/>
  <c r="T17916" i="17"/>
  <c r="T17932" i="17"/>
  <c r="T18008" i="17"/>
  <c r="T18074" i="17"/>
  <c r="T18078" i="17"/>
  <c r="T18103" i="17"/>
  <c r="T18114" i="17"/>
  <c r="T18196" i="17"/>
  <c r="T18235" i="17"/>
  <c r="T18237" i="17"/>
  <c r="T18239" i="17"/>
  <c r="T18256" i="17"/>
  <c r="T18275" i="17"/>
  <c r="T18277" i="17"/>
  <c r="T18279" i="17"/>
  <c r="T18281" i="17"/>
  <c r="T18283" i="17"/>
  <c r="T18306" i="17"/>
  <c r="T18310" i="17"/>
  <c r="T18312" i="17"/>
  <c r="T18314" i="17"/>
  <c r="T18316" i="17"/>
  <c r="T18349" i="17"/>
  <c r="T18386" i="17"/>
  <c r="T18388" i="17"/>
  <c r="T18390" i="17"/>
  <c r="T18392" i="17"/>
  <c r="T18413" i="17"/>
  <c r="T18415" i="17"/>
  <c r="T18417" i="17"/>
  <c r="T18419" i="17"/>
  <c r="T18421" i="17"/>
  <c r="T18423" i="17"/>
  <c r="T18440" i="17"/>
  <c r="T18466" i="17"/>
  <c r="T18468" i="17"/>
  <c r="T18470" i="17"/>
  <c r="T18472" i="17"/>
  <c r="T18500" i="17"/>
  <c r="T18519" i="17"/>
  <c r="T18538" i="17"/>
  <c r="T18540" i="17"/>
  <c r="T18542" i="17"/>
  <c r="T18544" i="17"/>
  <c r="T18635" i="17"/>
  <c r="T18637" i="17"/>
  <c r="T18639" i="17"/>
  <c r="T18641" i="17"/>
  <c r="T18652" i="17"/>
  <c r="T18654" i="17"/>
  <c r="T18656" i="17"/>
  <c r="T18658" i="17"/>
  <c r="T18660" i="17"/>
  <c r="T18679" i="17"/>
  <c r="T18681" i="17"/>
  <c r="T18683" i="17"/>
  <c r="T18685" i="17"/>
  <c r="T18702" i="17"/>
  <c r="T18718" i="17"/>
  <c r="T18720" i="17"/>
  <c r="T18722" i="17"/>
  <c r="T18727" i="17"/>
  <c r="T18729" i="17"/>
  <c r="T18731" i="17"/>
  <c r="T18733" i="17"/>
  <c r="T18735" i="17"/>
  <c r="T18740" i="17"/>
  <c r="T18742" i="17"/>
  <c r="T18744" i="17"/>
  <c r="T18746" i="17"/>
  <c r="T18761" i="17"/>
  <c r="T18763" i="17"/>
  <c r="T18765" i="17"/>
  <c r="T18767" i="17"/>
  <c r="T18769" i="17"/>
  <c r="T18784" i="17"/>
  <c r="T18786" i="17"/>
  <c r="T18788" i="17"/>
  <c r="T18995" i="17"/>
  <c r="T19010" i="17"/>
  <c r="T19024" i="17"/>
  <c r="T19035" i="17"/>
  <c r="T19040" i="17"/>
  <c r="T19042" i="17"/>
  <c r="T19044" i="17"/>
  <c r="T19055" i="17"/>
  <c r="T19057" i="17"/>
  <c r="T19059" i="17"/>
  <c r="T19061" i="17"/>
  <c r="T19075" i="17"/>
  <c r="T19080" i="17"/>
  <c r="T19082" i="17"/>
  <c r="T19084" i="17"/>
  <c r="T19089" i="17"/>
  <c r="T19111" i="17"/>
  <c r="T19124" i="17"/>
  <c r="T19135" i="17"/>
  <c r="T19137" i="17"/>
  <c r="T19139" i="17"/>
  <c r="T19144" i="17"/>
  <c r="T19168" i="17"/>
  <c r="T19190" i="17"/>
  <c r="T19192" i="17"/>
  <c r="T19194" i="17"/>
  <c r="T19196" i="17"/>
  <c r="T19198" i="17"/>
  <c r="T19214" i="17"/>
  <c r="T19216" i="17"/>
  <c r="T19218" i="17"/>
  <c r="T19220" i="17"/>
  <c r="T19222" i="17"/>
  <c r="T19233" i="17"/>
  <c r="T19244" i="17"/>
  <c r="T19246" i="17"/>
  <c r="T19248" i="17"/>
  <c r="T19276" i="17"/>
  <c r="T19278" i="17"/>
  <c r="T19280" i="17"/>
  <c r="T19282" i="17"/>
  <c r="T19295" i="17"/>
  <c r="T19414" i="17"/>
  <c r="T19438" i="17"/>
  <c r="T19440" i="17"/>
  <c r="T19442" i="17"/>
  <c r="T19453" i="17"/>
  <c r="T19490" i="17"/>
  <c r="T19725" i="17"/>
  <c r="T19747" i="17"/>
  <c r="T19767" i="17"/>
  <c r="T19789" i="17"/>
  <c r="T19813" i="17"/>
  <c r="T19874" i="17"/>
  <c r="T19879" i="17"/>
  <c r="T19881" i="17"/>
  <c r="T19883" i="17"/>
  <c r="T19885" i="17"/>
  <c r="T19893" i="17"/>
  <c r="T19895" i="17"/>
  <c r="T19897" i="17"/>
  <c r="T19902" i="17"/>
  <c r="T19904" i="17"/>
  <c r="T19906" i="17"/>
  <c r="T19922" i="17"/>
  <c r="T19924" i="17"/>
  <c r="T19926" i="17"/>
  <c r="T19928" i="17"/>
  <c r="T19930" i="17"/>
  <c r="T19938" i="17"/>
  <c r="T19940" i="17"/>
  <c r="T19942" i="17"/>
  <c r="T19944" i="17"/>
  <c r="T19949" i="17"/>
  <c r="T19958" i="17"/>
  <c r="T19960" i="17"/>
  <c r="T19962" i="17"/>
  <c r="T19964" i="17"/>
  <c r="T19966" i="17"/>
  <c r="T19971" i="17"/>
  <c r="T19980" i="17"/>
  <c r="T19989" i="17"/>
  <c r="T20000" i="17"/>
  <c r="T20008" i="17"/>
  <c r="T20032" i="17"/>
  <c r="T20048" i="17"/>
  <c r="T20077" i="17"/>
  <c r="T20088" i="17"/>
  <c r="T20104" i="17"/>
  <c r="T20121" i="17"/>
  <c r="T20130" i="17"/>
  <c r="T20162" i="17"/>
  <c r="T20173" i="17"/>
  <c r="T20188" i="17"/>
  <c r="T20205" i="17"/>
  <c r="T20221" i="17"/>
  <c r="T20223" i="17"/>
  <c r="T20225" i="17"/>
  <c r="T20227" i="17"/>
  <c r="T20238" i="17"/>
  <c r="T15959" i="17"/>
  <c r="T16188" i="17"/>
  <c r="T16330" i="17"/>
  <c r="T16339" i="17"/>
  <c r="T16352" i="17"/>
  <c r="T16409" i="17"/>
  <c r="T16429" i="17"/>
  <c r="T16458" i="17"/>
  <c r="T16471" i="17"/>
  <c r="T16489" i="17"/>
  <c r="T16547" i="17"/>
  <c r="T16567" i="17"/>
  <c r="T16580" i="17"/>
  <c r="T16611" i="17"/>
  <c r="T16717" i="17"/>
  <c r="T16730" i="17"/>
  <c r="T16763" i="17"/>
  <c r="T16774" i="17"/>
  <c r="T16826" i="17"/>
  <c r="T16846" i="17"/>
  <c r="T16917" i="17"/>
  <c r="T16928" i="17"/>
  <c r="T16948" i="17"/>
  <c r="T17027" i="17"/>
  <c r="T17041" i="17"/>
  <c r="T17057" i="17"/>
  <c r="T17073" i="17"/>
  <c r="T17089" i="17"/>
  <c r="T17105" i="17"/>
  <c r="T17121" i="17"/>
  <c r="T17137" i="17"/>
  <c r="T17153" i="17"/>
  <c r="T17169" i="17"/>
  <c r="T17185" i="17"/>
  <c r="T17201" i="17"/>
  <c r="T17256" i="17"/>
  <c r="T17283" i="17"/>
  <c r="T17296" i="17"/>
  <c r="T17336" i="17"/>
  <c r="T17349" i="17"/>
  <c r="T17413" i="17"/>
  <c r="T17429" i="17"/>
  <c r="T17433" i="17"/>
  <c r="T17496" i="17"/>
  <c r="T17509" i="17"/>
  <c r="T17545" i="17"/>
  <c r="T17570" i="17"/>
  <c r="T17586" i="17"/>
  <c r="T17602" i="17"/>
  <c r="T17618" i="17"/>
  <c r="T17634" i="17"/>
  <c r="T17650" i="17"/>
  <c r="T17693" i="17"/>
  <c r="T17727" i="17"/>
  <c r="T17738" i="17"/>
  <c r="T17754" i="17"/>
  <c r="T17770" i="17"/>
  <c r="T17786" i="17"/>
  <c r="T17802" i="17"/>
  <c r="T17818" i="17"/>
  <c r="T17834" i="17"/>
  <c r="T17850" i="17"/>
  <c r="T17866" i="17"/>
  <c r="T17882" i="17"/>
  <c r="T17898" i="17"/>
  <c r="T17914" i="17"/>
  <c r="T17930" i="17"/>
  <c r="T17959" i="17"/>
  <c r="T18006" i="17"/>
  <c r="T18072" i="17"/>
  <c r="T18101" i="17"/>
  <c r="T18164" i="17"/>
  <c r="T18168" i="17"/>
  <c r="T18185" i="17"/>
  <c r="T18200" i="17"/>
  <c r="T18202" i="17"/>
  <c r="T18204" i="17"/>
  <c r="T18304" i="17"/>
  <c r="T18336" i="17"/>
  <c r="T18364" i="17"/>
  <c r="T18394" i="17"/>
  <c r="T18396" i="17"/>
  <c r="T18398" i="17"/>
  <c r="T18400" i="17"/>
  <c r="T18402" i="17"/>
  <c r="T18483" i="17"/>
  <c r="T18485" i="17"/>
  <c r="T18487" i="17"/>
  <c r="T18489" i="17"/>
  <c r="T18502" i="17"/>
  <c r="T18504" i="17"/>
  <c r="T18506" i="17"/>
  <c r="T18508" i="17"/>
  <c r="T18521" i="17"/>
  <c r="T18523" i="17"/>
  <c r="T18525" i="17"/>
  <c r="T18527" i="17"/>
  <c r="T18546" i="17"/>
  <c r="T18548" i="17"/>
  <c r="T18550" i="17"/>
  <c r="T18552" i="17"/>
  <c r="T18554" i="17"/>
  <c r="T18556" i="17"/>
  <c r="T18558" i="17"/>
  <c r="T18560" i="17"/>
  <c r="T18562" i="17"/>
  <c r="T18564" i="17"/>
  <c r="T18566" i="17"/>
  <c r="T18568" i="17"/>
  <c r="T18570" i="17"/>
  <c r="T18572" i="17"/>
  <c r="T18574" i="17"/>
  <c r="T18576" i="17"/>
  <c r="T18578" i="17"/>
  <c r="T18580" i="17"/>
  <c r="T18582" i="17"/>
  <c r="T18584" i="17"/>
  <c r="T18589" i="17"/>
  <c r="T18600" i="17"/>
  <c r="T18602" i="17"/>
  <c r="T18604" i="17"/>
  <c r="T18606" i="17"/>
  <c r="T18611" i="17"/>
  <c r="T18613" i="17"/>
  <c r="T18615" i="17"/>
  <c r="T18626" i="17"/>
  <c r="T18628" i="17"/>
  <c r="T18630" i="17"/>
  <c r="T18632" i="17"/>
  <c r="T18687" i="17"/>
  <c r="T18707" i="17"/>
  <c r="T18709" i="17"/>
  <c r="T18711" i="17"/>
  <c r="T18713" i="17"/>
  <c r="T18715" i="17"/>
  <c r="T18724" i="17"/>
  <c r="T18748" i="17"/>
  <c r="T18790" i="17"/>
  <c r="T18792" i="17"/>
  <c r="T18794" i="17"/>
  <c r="T18997" i="17"/>
  <c r="T18999" i="17"/>
  <c r="T19001" i="17"/>
  <c r="T19021" i="17"/>
  <c r="T19066" i="17"/>
  <c r="T19086" i="17"/>
  <c r="T19102" i="17"/>
  <c r="T19141" i="17"/>
  <c r="T19157" i="17"/>
  <c r="T19173" i="17"/>
  <c r="T19175" i="17"/>
  <c r="T19177" i="17"/>
  <c r="T19179" i="17"/>
  <c r="T19181" i="17"/>
  <c r="T19203" i="17"/>
  <c r="T19205" i="17"/>
  <c r="T19207" i="17"/>
  <c r="T19209" i="17"/>
  <c r="T19250" i="17"/>
  <c r="T19261" i="17"/>
  <c r="T19263" i="17"/>
  <c r="T19265" i="17"/>
  <c r="T19267" i="17"/>
  <c r="T19284" i="17"/>
  <c r="T19416" i="17"/>
  <c r="T19418" i="17"/>
  <c r="T19420" i="17"/>
  <c r="T19429" i="17"/>
  <c r="T19431" i="17"/>
  <c r="T19433" i="17"/>
  <c r="T19464" i="17"/>
  <c r="T19466" i="17"/>
  <c r="T19468" i="17"/>
  <c r="T19470" i="17"/>
  <c r="T19479" i="17"/>
  <c r="T19481" i="17"/>
  <c r="T19501" i="17"/>
  <c r="T19503" i="17"/>
  <c r="T19505" i="17"/>
  <c r="T19507" i="17"/>
  <c r="T19509" i="17"/>
  <c r="T19511" i="17"/>
  <c r="T19513" i="17"/>
  <c r="T19515" i="17"/>
  <c r="T19517" i="17"/>
  <c r="T19519" i="17"/>
  <c r="T19521" i="17"/>
  <c r="T19523" i="17"/>
  <c r="T19525" i="17"/>
  <c r="T19527" i="17"/>
  <c r="T19529" i="17"/>
  <c r="T19531" i="17"/>
  <c r="T19533" i="17"/>
  <c r="T19535" i="17"/>
  <c r="T19537" i="17"/>
  <c r="T19539" i="17"/>
  <c r="T19541" i="17"/>
  <c r="T19543" i="17"/>
  <c r="T19545" i="17"/>
  <c r="T19547" i="17"/>
  <c r="T19549" i="17"/>
  <c r="T19551" i="17"/>
  <c r="T19553" i="17"/>
  <c r="T19555" i="17"/>
  <c r="T19557" i="17"/>
  <c r="T19559" i="17"/>
  <c r="T19561" i="17"/>
  <c r="T19563" i="17"/>
  <c r="T19565" i="17"/>
  <c r="T19567" i="17"/>
  <c r="T19569" i="17"/>
  <c r="T19571" i="17"/>
  <c r="T19573" i="17"/>
  <c r="T19575" i="17"/>
  <c r="T19577" i="17"/>
  <c r="T19579" i="17"/>
  <c r="T19581" i="17"/>
  <c r="T19583" i="17"/>
  <c r="T19585" i="17"/>
  <c r="T19587" i="17"/>
  <c r="T19589" i="17"/>
  <c r="T19591" i="17"/>
  <c r="T19593" i="17"/>
  <c r="T19595" i="17"/>
  <c r="T19597" i="17"/>
  <c r="T19599" i="17"/>
  <c r="T19601" i="17"/>
  <c r="T19603" i="17"/>
  <c r="T19605" i="17"/>
  <c r="T19607" i="17"/>
  <c r="T19609" i="17"/>
  <c r="T19611" i="17"/>
  <c r="T19613" i="17"/>
  <c r="T19615" i="17"/>
  <c r="T19617" i="17"/>
  <c r="T19619" i="17"/>
  <c r="T19621" i="17"/>
  <c r="T19623" i="17"/>
  <c r="T19625" i="17"/>
  <c r="T19627" i="17"/>
  <c r="T19629" i="17"/>
  <c r="T19631" i="17"/>
  <c r="T19633" i="17"/>
  <c r="T19635" i="17"/>
  <c r="T19637" i="17"/>
  <c r="T19639" i="17"/>
  <c r="T19641" i="17"/>
  <c r="T19643" i="17"/>
  <c r="T19645" i="17"/>
  <c r="T19647" i="17"/>
  <c r="T19649" i="17"/>
  <c r="T19651" i="17"/>
  <c r="T19653" i="17"/>
  <c r="T19655" i="17"/>
  <c r="T19657" i="17"/>
  <c r="T19659" i="17"/>
  <c r="T19661" i="17"/>
  <c r="T19663" i="17"/>
  <c r="T19665" i="17"/>
  <c r="T19667" i="17"/>
  <c r="T19669" i="17"/>
  <c r="T19671" i="17"/>
  <c r="T19673" i="17"/>
  <c r="T19675" i="17"/>
  <c r="T19677" i="17"/>
  <c r="T19679" i="17"/>
  <c r="T19681" i="17"/>
  <c r="T19683" i="17"/>
  <c r="T19685" i="17"/>
  <c r="T19687" i="17"/>
  <c r="T19689" i="17"/>
  <c r="T19691" i="17"/>
  <c r="T19693" i="17"/>
  <c r="T19695" i="17"/>
  <c r="T19697" i="17"/>
  <c r="T19699" i="17"/>
  <c r="T19701" i="17"/>
  <c r="T19703" i="17"/>
  <c r="T19705" i="17"/>
  <c r="T19707" i="17"/>
  <c r="T19716" i="17"/>
  <c r="T19718" i="17"/>
  <c r="T19720" i="17"/>
  <c r="T19722" i="17"/>
  <c r="T19736" i="17"/>
  <c r="T19752" i="17"/>
  <c r="T19754" i="17"/>
  <c r="T19756" i="17"/>
  <c r="T19758" i="17"/>
  <c r="T19778" i="17"/>
  <c r="T19780" i="17"/>
  <c r="T19782" i="17"/>
  <c r="T19784" i="17"/>
  <c r="T19786" i="17"/>
  <c r="T19802" i="17"/>
  <c r="T19818" i="17"/>
  <c r="T19831" i="17"/>
  <c r="T19842" i="17"/>
  <c r="T19844" i="17"/>
  <c r="T19846" i="17"/>
  <c r="T19848" i="17"/>
  <c r="T19850" i="17"/>
  <c r="T19852" i="17"/>
  <c r="T19854" i="17"/>
  <c r="T19856" i="17"/>
  <c r="T19865" i="17"/>
  <c r="T19890" i="17"/>
  <c r="T19899" i="17"/>
  <c r="T19908" i="17"/>
  <c r="T19919" i="17"/>
  <c r="T19935" i="17"/>
  <c r="T19946" i="17"/>
  <c r="T19968" i="17"/>
  <c r="T20005" i="17"/>
  <c r="T20010" i="17"/>
  <c r="T20012" i="17"/>
  <c r="T20014" i="17"/>
  <c r="T20016" i="17"/>
  <c r="T20021" i="17"/>
  <c r="T20037" i="17"/>
  <c r="T20039" i="17"/>
  <c r="T20041" i="17"/>
  <c r="T20043" i="17"/>
  <c r="T20045" i="17"/>
  <c r="T20050" i="17"/>
  <c r="T20052" i="17"/>
  <c r="T20054" i="17"/>
  <c r="T20056" i="17"/>
  <c r="T20058" i="17"/>
  <c r="T20063" i="17"/>
  <c r="T20074" i="17"/>
  <c r="T20093" i="17"/>
  <c r="T20095" i="17"/>
  <c r="T20097" i="17"/>
  <c r="T20099" i="17"/>
  <c r="T20101" i="17"/>
  <c r="T20106" i="17"/>
  <c r="T20108" i="17"/>
  <c r="T15929" i="17"/>
  <c r="T16350" i="17"/>
  <c r="T16427" i="17"/>
  <c r="T16469" i="17"/>
  <c r="T16500" i="17"/>
  <c r="T16565" i="17"/>
  <c r="T16578" i="17"/>
  <c r="T16692" i="17"/>
  <c r="T16715" i="17"/>
  <c r="T16728" i="17"/>
  <c r="T16741" i="17"/>
  <c r="T16761" i="17"/>
  <c r="T16772" i="17"/>
  <c r="T16815" i="17"/>
  <c r="T16865" i="17"/>
  <c r="T16915" i="17"/>
  <c r="T16926" i="17"/>
  <c r="T16946" i="17"/>
  <c r="T17039" i="17"/>
  <c r="T17055" i="17"/>
  <c r="T17071" i="17"/>
  <c r="T17087" i="17"/>
  <c r="T17103" i="17"/>
  <c r="T17119" i="17"/>
  <c r="T17135" i="17"/>
  <c r="T17151" i="17"/>
  <c r="T17167" i="17"/>
  <c r="T17183" i="17"/>
  <c r="T17199" i="17"/>
  <c r="T17215" i="17"/>
  <c r="T17254" i="17"/>
  <c r="T17281" i="17"/>
  <c r="T17294" i="17"/>
  <c r="T17334" i="17"/>
  <c r="T17347" i="17"/>
  <c r="T17362" i="17"/>
  <c r="T17375" i="17"/>
  <c r="T17407" i="17"/>
  <c r="T17411" i="17"/>
  <c r="T17466" i="17"/>
  <c r="T17494" i="17"/>
  <c r="T17507" i="17"/>
  <c r="T17568" i="17"/>
  <c r="T17584" i="17"/>
  <c r="T17600" i="17"/>
  <c r="T17616" i="17"/>
  <c r="T17632" i="17"/>
  <c r="T17648" i="17"/>
  <c r="T17691" i="17"/>
  <c r="T17736" i="17"/>
  <c r="T17752" i="17"/>
  <c r="T17768" i="17"/>
  <c r="T17784" i="17"/>
  <c r="T17800" i="17"/>
  <c r="T17816" i="17"/>
  <c r="T17832" i="17"/>
  <c r="T17848" i="17"/>
  <c r="T17864" i="17"/>
  <c r="T17880" i="17"/>
  <c r="T17896" i="17"/>
  <c r="T17912" i="17"/>
  <c r="T17928" i="17"/>
  <c r="T17982" i="17"/>
  <c r="T18004" i="17"/>
  <c r="T18024" i="17"/>
  <c r="T18045" i="17"/>
  <c r="T18058" i="17"/>
  <c r="T18070" i="17"/>
  <c r="T18099" i="17"/>
  <c r="T18140" i="17"/>
  <c r="T18162" i="17"/>
  <c r="T18251" i="17"/>
  <c r="T18302" i="17"/>
  <c r="T18322" i="17"/>
  <c r="T18373" i="17"/>
  <c r="T18375" i="17"/>
  <c r="T18377" i="17"/>
  <c r="T18379" i="17"/>
  <c r="T18381" i="17"/>
  <c r="T18444" i="17"/>
  <c r="T18457" i="17"/>
  <c r="T18459" i="17"/>
  <c r="T18461" i="17"/>
  <c r="T18463" i="17"/>
  <c r="T18474" i="17"/>
  <c r="T18476" i="17"/>
  <c r="T18478" i="17"/>
  <c r="T18480" i="17"/>
  <c r="T18491" i="17"/>
  <c r="T18529" i="17"/>
  <c r="T18586" i="17"/>
  <c r="T18608" i="17"/>
  <c r="T18617" i="17"/>
  <c r="T18643" i="17"/>
  <c r="T18645" i="17"/>
  <c r="T18647" i="17"/>
  <c r="T18649" i="17"/>
  <c r="T18662" i="17"/>
  <c r="T18664" i="17"/>
  <c r="T18666" i="17"/>
  <c r="T18668" i="17"/>
  <c r="T18670" i="17"/>
  <c r="T18672" i="17"/>
  <c r="T18674" i="17"/>
  <c r="T18676" i="17"/>
  <c r="T18689" i="17"/>
  <c r="T18691" i="17"/>
  <c r="T18693" i="17"/>
  <c r="T18704" i="17"/>
  <c r="T18737" i="17"/>
  <c r="T18750" i="17"/>
  <c r="T18752" i="17"/>
  <c r="T18754" i="17"/>
  <c r="T18756" i="17"/>
  <c r="T18758" i="17"/>
  <c r="T18771" i="17"/>
  <c r="T18773" i="17"/>
  <c r="T18775" i="17"/>
  <c r="T18777" i="17"/>
  <c r="T18796" i="17"/>
  <c r="T18798" i="17"/>
  <c r="T18800" i="17"/>
  <c r="T18802" i="17"/>
  <c r="T18804" i="17"/>
  <c r="T18806" i="17"/>
  <c r="T18808" i="17"/>
  <c r="T18810" i="17"/>
  <c r="T18812" i="17"/>
  <c r="T18814" i="17"/>
  <c r="T18816" i="17"/>
  <c r="T18818" i="17"/>
  <c r="T18820" i="17"/>
  <c r="T18822" i="17"/>
  <c r="T18824" i="17"/>
  <c r="T18826" i="17"/>
  <c r="T18828" i="17"/>
  <c r="T18830" i="17"/>
  <c r="T18832" i="17"/>
  <c r="T18834" i="17"/>
  <c r="T18836" i="17"/>
  <c r="T18838" i="17"/>
  <c r="T18840" i="17"/>
  <c r="T18842" i="17"/>
  <c r="T18844" i="17"/>
  <c r="T18846" i="17"/>
  <c r="T18848" i="17"/>
  <c r="T18850" i="17"/>
  <c r="T18852" i="17"/>
  <c r="T18854" i="17"/>
  <c r="T18856" i="17"/>
  <c r="T18858" i="17"/>
  <c r="T18860" i="17"/>
  <c r="T18862" i="17"/>
  <c r="T18864" i="17"/>
  <c r="T18866" i="17"/>
  <c r="T18868" i="17"/>
  <c r="T18870" i="17"/>
  <c r="T18872" i="17"/>
  <c r="T18874" i="17"/>
  <c r="T18876" i="17"/>
  <c r="T18878" i="17"/>
  <c r="T18880" i="17"/>
  <c r="T18882" i="17"/>
  <c r="T18884" i="17"/>
  <c r="T18886" i="17"/>
  <c r="T18888" i="17"/>
  <c r="T18890" i="17"/>
  <c r="T18892" i="17"/>
  <c r="T18894" i="17"/>
  <c r="T18896" i="17"/>
  <c r="T18898" i="17"/>
  <c r="T18900" i="17"/>
  <c r="T18902" i="17"/>
  <c r="T18904" i="17"/>
  <c r="T18906" i="17"/>
  <c r="T18908" i="17"/>
  <c r="T18910" i="17"/>
  <c r="T18912" i="17"/>
  <c r="T18914" i="17"/>
  <c r="T18916" i="17"/>
  <c r="T18918" i="17"/>
  <c r="T18920" i="17"/>
  <c r="T18922" i="17"/>
  <c r="T18924" i="17"/>
  <c r="T18926" i="17"/>
  <c r="T18928" i="17"/>
  <c r="T18930" i="17"/>
  <c r="T18932" i="17"/>
  <c r="T18934" i="17"/>
  <c r="T18936" i="17"/>
  <c r="T18938" i="17"/>
  <c r="T18940" i="17"/>
  <c r="T18942" i="17"/>
  <c r="T18944" i="17"/>
  <c r="T18946" i="17"/>
  <c r="T18948" i="17"/>
  <c r="T18950" i="17"/>
  <c r="T18952" i="17"/>
  <c r="T18954" i="17"/>
  <c r="T18956" i="17"/>
  <c r="T18958" i="17"/>
  <c r="T18960" i="17"/>
  <c r="T18962" i="17"/>
  <c r="T18964" i="17"/>
  <c r="T18966" i="17"/>
  <c r="T18968" i="17"/>
  <c r="T18970" i="17"/>
  <c r="T18972" i="17"/>
  <c r="T18974" i="17"/>
  <c r="T18976" i="17"/>
  <c r="T18978" i="17"/>
  <c r="T18980" i="17"/>
  <c r="T18982" i="17"/>
  <c r="T18984" i="17"/>
  <c r="T18986" i="17"/>
  <c r="T19003" i="17"/>
  <c r="T19005" i="17"/>
  <c r="T19007" i="17"/>
  <c r="T19012" i="17"/>
  <c r="T19014" i="17"/>
  <c r="T19016" i="17"/>
  <c r="T19018" i="17"/>
  <c r="T19026" i="17"/>
  <c r="T19028" i="17"/>
  <c r="T19030" i="17"/>
  <c r="T19032" i="17"/>
  <c r="T19037" i="17"/>
  <c r="T19046" i="17"/>
  <c r="T19048" i="17"/>
  <c r="T19050" i="17"/>
  <c r="T19052" i="17"/>
  <c r="T19063" i="17"/>
  <c r="T19068" i="17"/>
  <c r="T19070" i="17"/>
  <c r="T19072" i="17"/>
  <c r="T19077" i="17"/>
  <c r="T19091" i="17"/>
  <c r="T19093" i="17"/>
  <c r="T19095" i="17"/>
  <c r="T19097" i="17"/>
  <c r="T19099" i="17"/>
  <c r="T19104" i="17"/>
  <c r="T19106" i="17"/>
  <c r="T19108" i="17"/>
  <c r="T19113" i="17"/>
  <c r="T19115" i="17"/>
  <c r="T19117" i="17"/>
  <c r="T19119" i="17"/>
  <c r="T19121" i="17"/>
  <c r="T19126" i="17"/>
  <c r="T19128" i="17"/>
  <c r="T19130" i="17"/>
  <c r="T19132" i="17"/>
  <c r="T19146" i="17"/>
  <c r="T19148" i="17"/>
  <c r="T19150" i="17"/>
  <c r="T19152" i="17"/>
  <c r="T19154" i="17"/>
  <c r="T19159" i="17"/>
  <c r="T19161" i="17"/>
  <c r="T19163" i="17"/>
  <c r="T19165" i="17"/>
  <c r="T19170" i="17"/>
  <c r="T19200" i="17"/>
  <c r="T19211" i="17"/>
  <c r="T19224" i="17"/>
  <c r="T19235" i="17"/>
  <c r="T19237" i="17"/>
  <c r="T19239" i="17"/>
  <c r="T19241" i="17"/>
  <c r="T19269" i="17"/>
  <c r="T19271" i="17"/>
  <c r="T19273" i="17"/>
  <c r="T19297" i="17"/>
  <c r="T19299" i="17"/>
  <c r="T19301" i="17"/>
  <c r="T19303" i="17"/>
  <c r="T19435" i="17"/>
  <c r="T19444" i="17"/>
  <c r="T19455" i="17"/>
  <c r="T19472" i="17"/>
  <c r="T19483" i="17"/>
  <c r="T19492" i="17"/>
  <c r="T19494" i="17"/>
  <c r="T19496" i="17"/>
  <c r="T19498" i="17"/>
  <c r="T19709" i="17"/>
  <c r="T19727" i="17"/>
  <c r="T19729" i="17"/>
  <c r="T19731" i="17"/>
  <c r="T19733" i="17"/>
  <c r="T19738" i="17"/>
  <c r="T19740" i="17"/>
  <c r="T19742" i="17"/>
  <c r="T19744" i="17"/>
  <c r="T19749" i="17"/>
  <c r="T19769" i="17"/>
  <c r="T19791" i="17"/>
  <c r="T19815" i="17"/>
  <c r="T19876" i="17"/>
  <c r="T19887" i="17"/>
  <c r="T19910" i="17"/>
  <c r="T19912" i="17"/>
  <c r="T19914" i="17"/>
  <c r="T19916" i="17"/>
  <c r="T19932" i="17"/>
  <c r="T19951" i="17"/>
  <c r="T19953" i="17"/>
  <c r="T19955" i="17"/>
  <c r="T19973" i="17"/>
  <c r="T19975" i="17"/>
  <c r="T19977" i="17"/>
  <c r="T19982" i="17"/>
  <c r="T19984" i="17"/>
  <c r="T19986" i="17"/>
  <c r="T19991" i="17"/>
  <c r="T19993" i="17"/>
  <c r="T19995" i="17"/>
  <c r="T19997" i="17"/>
  <c r="T20002" i="17"/>
  <c r="T15927" i="17"/>
  <c r="T15948" i="17"/>
  <c r="T16348" i="17"/>
  <c r="T16425" i="17"/>
  <c r="T16444" i="17"/>
  <c r="T16467" i="17"/>
  <c r="T16498" i="17"/>
  <c r="T16563" i="17"/>
  <c r="T16576" i="17"/>
  <c r="T16681" i="17"/>
  <c r="T16713" i="17"/>
  <c r="T16726" i="17"/>
  <c r="T16739" i="17"/>
  <c r="T16770" i="17"/>
  <c r="T16836" i="17"/>
  <c r="T16924" i="17"/>
  <c r="T16944" i="17"/>
  <c r="T16976" i="17"/>
  <c r="T16699" i="17"/>
  <c r="T16724" i="17"/>
  <c r="T17099" i="17"/>
  <c r="T17163" i="17"/>
  <c r="T17307" i="17"/>
  <c r="T17360" i="17"/>
  <c r="T17428" i="17"/>
  <c r="T17462" i="17"/>
  <c r="T17505" i="17"/>
  <c r="T17612" i="17"/>
  <c r="T17766" i="17"/>
  <c r="T17830" i="17"/>
  <c r="T17894" i="17"/>
  <c r="T18068" i="17"/>
  <c r="T18097" i="17"/>
  <c r="T18344" i="17"/>
  <c r="T18389" i="17"/>
  <c r="T18422" i="17"/>
  <c r="T18450" i="17"/>
  <c r="T18512" i="17"/>
  <c r="T18533" i="17"/>
  <c r="T18619" i="17"/>
  <c r="T18651" i="17"/>
  <c r="T18653" i="17"/>
  <c r="T18684" i="17"/>
  <c r="T18706" i="17"/>
  <c r="T18726" i="17"/>
  <c r="T18728" i="17"/>
  <c r="T18741" i="17"/>
  <c r="T18760" i="17"/>
  <c r="T18762" i="17"/>
  <c r="T18783" i="17"/>
  <c r="T18785" i="17"/>
  <c r="T19054" i="17"/>
  <c r="T19074" i="17"/>
  <c r="T19143" i="17"/>
  <c r="T19193" i="17"/>
  <c r="T19213" i="17"/>
  <c r="T19249" i="17"/>
  <c r="T19283" i="17"/>
  <c r="T19319" i="17"/>
  <c r="T19335" i="17"/>
  <c r="T19351" i="17"/>
  <c r="T19367" i="17"/>
  <c r="T19383" i="17"/>
  <c r="T19399" i="17"/>
  <c r="T19426" i="17"/>
  <c r="T19428" i="17"/>
  <c r="T19437" i="17"/>
  <c r="T19448" i="17"/>
  <c r="T19461" i="17"/>
  <c r="T19463" i="17"/>
  <c r="T19730" i="17"/>
  <c r="T19745" i="17"/>
  <c r="T19764" i="17"/>
  <c r="T19799" i="17"/>
  <c r="T19801" i="17"/>
  <c r="T19819" i="17"/>
  <c r="T19867" i="17"/>
  <c r="T19882" i="17"/>
  <c r="T19896" i="17"/>
  <c r="T19900" i="17"/>
  <c r="T19929" i="17"/>
  <c r="T19943" i="17"/>
  <c r="T19947" i="17"/>
  <c r="T19957" i="17"/>
  <c r="T19959" i="17"/>
  <c r="T19978" i="17"/>
  <c r="T19988" i="17"/>
  <c r="T19992" i="17"/>
  <c r="T20006" i="17"/>
  <c r="T20025" i="17"/>
  <c r="T20071" i="17"/>
  <c r="T20073" i="17"/>
  <c r="T20087" i="17"/>
  <c r="T20124" i="17"/>
  <c r="T20126" i="17"/>
  <c r="T20128" i="17"/>
  <c r="T20164" i="17"/>
  <c r="T20166" i="17"/>
  <c r="T20168" i="17"/>
  <c r="T20170" i="17"/>
  <c r="T20204" i="17"/>
  <c r="T20217" i="17"/>
  <c r="T20249" i="17"/>
  <c r="T20260" i="17"/>
  <c r="T20271" i="17"/>
  <c r="T20282" i="17"/>
  <c r="T20284" i="17"/>
  <c r="T20286" i="17"/>
  <c r="T20288" i="17"/>
  <c r="T20290" i="17"/>
  <c r="T20303" i="17"/>
  <c r="T20305" i="17"/>
  <c r="T20307" i="17"/>
  <c r="T20309" i="17"/>
  <c r="T20389" i="17"/>
  <c r="T20391" i="17"/>
  <c r="T20393" i="17"/>
  <c r="T20398" i="17"/>
  <c r="T20400" i="17"/>
  <c r="T20402" i="17"/>
  <c r="T20404" i="17"/>
  <c r="T20409" i="17"/>
  <c r="T20411" i="17"/>
  <c r="T20413" i="17"/>
  <c r="T20415" i="17"/>
  <c r="T20417" i="17"/>
  <c r="T20419" i="17"/>
  <c r="T20432" i="17"/>
  <c r="T20434" i="17"/>
  <c r="T20436" i="17"/>
  <c r="T20438" i="17"/>
  <c r="T20440" i="17"/>
  <c r="T20442" i="17"/>
  <c r="T20444" i="17"/>
  <c r="T20465" i="17"/>
  <c r="T20470" i="17"/>
  <c r="T20472" i="17"/>
  <c r="T20474" i="17"/>
  <c r="T20476" i="17"/>
  <c r="T20481" i="17"/>
  <c r="T20490" i="17"/>
  <c r="T20514" i="17"/>
  <c r="T20540" i="17"/>
  <c r="T20553" i="17"/>
  <c r="T20555" i="17"/>
  <c r="T20557" i="17"/>
  <c r="T20796" i="17"/>
  <c r="T20830" i="17"/>
  <c r="T20841" i="17"/>
  <c r="T20861" i="17"/>
  <c r="T20883" i="17"/>
  <c r="T20896" i="17"/>
  <c r="T20907" i="17"/>
  <c r="T20909" i="17"/>
  <c r="T20911" i="17"/>
  <c r="T20916" i="17"/>
  <c r="T20918" i="17"/>
  <c r="T20920" i="17"/>
  <c r="T20922" i="17"/>
  <c r="T20924" i="17"/>
  <c r="T20929" i="17"/>
  <c r="T20931" i="17"/>
  <c r="T20933" i="17"/>
  <c r="T20935" i="17"/>
  <c r="T20940" i="17"/>
  <c r="T20960" i="17"/>
  <c r="T20971" i="17"/>
  <c r="T20973" i="17"/>
  <c r="T20975" i="17"/>
  <c r="T20977" i="17"/>
  <c r="T20982" i="17"/>
  <c r="T20993" i="17"/>
  <c r="T21009" i="17"/>
  <c r="T21020" i="17"/>
  <c r="T21040" i="17"/>
  <c r="T21086" i="17"/>
  <c r="T21206" i="17"/>
  <c r="T21225" i="17"/>
  <c r="T21259" i="17"/>
  <c r="T21261" i="17"/>
  <c r="T21263" i="17"/>
  <c r="T21274" i="17"/>
  <c r="T21276" i="17"/>
  <c r="T21278" i="17"/>
  <c r="T21289" i="17"/>
  <c r="T21291" i="17"/>
  <c r="T21293" i="17"/>
  <c r="T21295" i="17"/>
  <c r="T21297" i="17"/>
  <c r="T21299" i="17"/>
  <c r="T21301" i="17"/>
  <c r="T21303" i="17"/>
  <c r="T21305" i="17"/>
  <c r="T21307" i="17"/>
  <c r="T21309" i="17"/>
  <c r="T21311" i="17"/>
  <c r="T21313" i="17"/>
  <c r="T21315" i="17"/>
  <c r="T21317" i="17"/>
  <c r="T21319" i="17"/>
  <c r="T21321" i="17"/>
  <c r="T21323" i="17"/>
  <c r="T21325" i="17"/>
  <c r="T21327" i="17"/>
  <c r="T21329" i="17"/>
  <c r="T21331" i="17"/>
  <c r="T21333" i="17"/>
  <c r="T21335" i="17"/>
  <c r="T21337" i="17"/>
  <c r="T21339" i="17"/>
  <c r="T21341" i="17"/>
  <c r="T21343" i="17"/>
  <c r="T21345" i="17"/>
  <c r="T21347" i="17"/>
  <c r="T21349" i="17"/>
  <c r="T21351" i="17"/>
  <c r="T21353" i="17"/>
  <c r="T21355" i="17"/>
  <c r="T21357" i="17"/>
  <c r="T21359" i="17"/>
  <c r="T21361" i="17"/>
  <c r="T21363" i="17"/>
  <c r="T21365" i="17"/>
  <c r="T21367" i="17"/>
  <c r="T21369" i="17"/>
  <c r="T21371" i="17"/>
  <c r="T21373" i="17"/>
  <c r="T21375" i="17"/>
  <c r="T21377" i="17"/>
  <c r="T21379" i="17"/>
  <c r="T21381" i="17"/>
  <c r="T21383" i="17"/>
  <c r="T21385" i="17"/>
  <c r="T21387" i="17"/>
  <c r="T21389" i="17"/>
  <c r="T21391" i="17"/>
  <c r="T21393" i="17"/>
  <c r="T21395" i="17"/>
  <c r="T21397" i="17"/>
  <c r="T21399" i="17"/>
  <c r="T21401" i="17"/>
  <c r="T21403" i="17"/>
  <c r="T21405" i="17"/>
  <c r="T21407" i="17"/>
  <c r="T21409" i="17"/>
  <c r="T21411" i="17"/>
  <c r="T21413" i="17"/>
  <c r="T21415" i="17"/>
  <c r="T21417" i="17"/>
  <c r="T21419" i="17"/>
  <c r="T21421" i="17"/>
  <c r="T21423" i="17"/>
  <c r="T21425" i="17"/>
  <c r="T21427" i="17"/>
  <c r="T21429" i="17"/>
  <c r="T21431" i="17"/>
  <c r="T21433" i="17"/>
  <c r="T21435" i="17"/>
  <c r="T21437" i="17"/>
  <c r="T21439" i="17"/>
  <c r="T21441" i="17"/>
  <c r="T21443" i="17"/>
  <c r="T21445" i="17"/>
  <c r="T21447" i="17"/>
  <c r="T21449" i="17"/>
  <c r="T21451" i="17"/>
  <c r="T21453" i="17"/>
  <c r="T21455" i="17"/>
  <c r="T21457" i="17"/>
  <c r="T21459" i="17"/>
  <c r="T21461" i="17"/>
  <c r="T21463" i="17"/>
  <c r="T21465" i="17"/>
  <c r="T21467" i="17"/>
  <c r="T21469" i="17"/>
  <c r="T21493" i="17"/>
  <c r="T21521" i="17"/>
  <c r="T21551" i="17"/>
  <c r="T21577" i="17"/>
  <c r="T21579" i="17"/>
  <c r="T21581" i="17"/>
  <c r="T21583" i="17"/>
  <c r="T21606" i="17"/>
  <c r="T21615" i="17"/>
  <c r="T21624" i="17"/>
  <c r="T21626" i="17"/>
  <c r="T21628" i="17"/>
  <c r="T21640" i="17"/>
  <c r="T21642" i="17"/>
  <c r="T21644" i="17"/>
  <c r="T21655" i="17"/>
  <c r="T21657" i="17"/>
  <c r="T21659" i="17"/>
  <c r="T21661" i="17"/>
  <c r="T21666" i="17"/>
  <c r="T21668" i="17"/>
  <c r="T21670" i="17"/>
  <c r="T21672" i="17"/>
  <c r="T21677" i="17"/>
  <c r="T21688" i="17"/>
  <c r="T21707" i="17"/>
  <c r="T21716" i="17"/>
  <c r="T21736" i="17"/>
  <c r="T21741" i="17"/>
  <c r="T15946" i="17"/>
  <c r="T16244" i="17"/>
  <c r="T16825" i="17"/>
  <c r="T17053" i="17"/>
  <c r="T17117" i="17"/>
  <c r="T17181" i="17"/>
  <c r="T17305" i="17"/>
  <c r="T17354" i="17"/>
  <c r="T17358" i="17"/>
  <c r="T17386" i="17"/>
  <c r="T17531" i="17"/>
  <c r="T17566" i="17"/>
  <c r="T17630" i="17"/>
  <c r="T17764" i="17"/>
  <c r="T17828" i="17"/>
  <c r="T17892" i="17"/>
  <c r="T18066" i="17"/>
  <c r="T18095" i="17"/>
  <c r="T18195" i="17"/>
  <c r="T18209" i="17"/>
  <c r="T18300" i="17"/>
  <c r="T18342" i="17"/>
  <c r="T18387" i="17"/>
  <c r="T18420" i="17"/>
  <c r="T18448" i="17"/>
  <c r="T18482" i="17"/>
  <c r="T18510" i="17"/>
  <c r="T18531" i="17"/>
  <c r="T18588" i="17"/>
  <c r="T18610" i="17"/>
  <c r="T18682" i="17"/>
  <c r="T18739" i="17"/>
  <c r="T18781" i="17"/>
  <c r="T19023" i="17"/>
  <c r="T19065" i="17"/>
  <c r="T19189" i="17"/>
  <c r="T19191" i="17"/>
  <c r="T19247" i="17"/>
  <c r="T19281" i="17"/>
  <c r="T19294" i="17"/>
  <c r="T19317" i="17"/>
  <c r="T19333" i="17"/>
  <c r="T19349" i="17"/>
  <c r="T19365" i="17"/>
  <c r="T19381" i="17"/>
  <c r="T19397" i="17"/>
  <c r="T19413" i="17"/>
  <c r="T19424" i="17"/>
  <c r="T19446" i="17"/>
  <c r="T19459" i="17"/>
  <c r="T19497" i="17"/>
  <c r="T19713" i="17"/>
  <c r="T19715" i="17"/>
  <c r="T19724" i="17"/>
  <c r="T19728" i="17"/>
  <c r="T19743" i="17"/>
  <c r="T19762" i="17"/>
  <c r="T19775" i="17"/>
  <c r="T19777" i="17"/>
  <c r="T19797" i="17"/>
  <c r="T19803" i="17"/>
  <c r="T19828" i="17"/>
  <c r="T19830" i="17"/>
  <c r="T19880" i="17"/>
  <c r="T19892" i="17"/>
  <c r="T19894" i="17"/>
  <c r="T19915" i="17"/>
  <c r="T19927" i="17"/>
  <c r="T19941" i="17"/>
  <c r="T19976" i="17"/>
  <c r="T20023" i="17"/>
  <c r="T20047" i="17"/>
  <c r="T20069" i="17"/>
  <c r="T20075" i="17"/>
  <c r="T20085" i="17"/>
  <c r="T20109" i="17"/>
  <c r="T20111" i="17"/>
  <c r="T20113" i="17"/>
  <c r="T20119" i="17"/>
  <c r="T20132" i="17"/>
  <c r="T20134" i="17"/>
  <c r="T20136" i="17"/>
  <c r="T20138" i="17"/>
  <c r="T20143" i="17"/>
  <c r="T20145" i="17"/>
  <c r="T20147" i="17"/>
  <c r="T20149" i="17"/>
  <c r="T20151" i="17"/>
  <c r="T20187" i="17"/>
  <c r="T20206" i="17"/>
  <c r="T20229" i="17"/>
  <c r="T20240" i="17"/>
  <c r="T20242" i="17"/>
  <c r="T20244" i="17"/>
  <c r="T20246" i="17"/>
  <c r="T20364" i="17"/>
  <c r="T20375" i="17"/>
  <c r="T20386" i="17"/>
  <c r="T20395" i="17"/>
  <c r="T20421" i="17"/>
  <c r="T20446" i="17"/>
  <c r="T20448" i="17"/>
  <c r="T20450" i="17"/>
  <c r="T20452" i="17"/>
  <c r="T20478" i="17"/>
  <c r="T20503" i="17"/>
  <c r="T20529" i="17"/>
  <c r="T20772" i="17"/>
  <c r="T20774" i="17"/>
  <c r="T20776" i="17"/>
  <c r="T20787" i="17"/>
  <c r="T20801" i="17"/>
  <c r="T20812" i="17"/>
  <c r="T20821" i="17"/>
  <c r="T20852" i="17"/>
  <c r="T20874" i="17"/>
  <c r="T20913" i="17"/>
  <c r="T20937" i="17"/>
  <c r="T20951" i="17"/>
  <c r="T20979" i="17"/>
  <c r="T21006" i="17"/>
  <c r="T21011" i="17"/>
  <c r="T21013" i="17"/>
  <c r="T21015" i="17"/>
  <c r="T21017" i="17"/>
  <c r="T21031" i="17"/>
  <c r="T21045" i="17"/>
  <c r="T21047" i="17"/>
  <c r="T21049" i="17"/>
  <c r="T21051" i="17"/>
  <c r="T21056" i="17"/>
  <c r="T21058" i="17"/>
  <c r="T21060" i="17"/>
  <c r="T21062" i="17"/>
  <c r="T21075" i="17"/>
  <c r="T21077" i="17"/>
  <c r="T21079" i="17"/>
  <c r="T21081" i="17"/>
  <c r="T21083" i="17"/>
  <c r="T21208" i="17"/>
  <c r="T21210" i="17"/>
  <c r="T21212" i="17"/>
  <c r="T21227" i="17"/>
  <c r="T21229" i="17"/>
  <c r="T21231" i="17"/>
  <c r="T21242" i="17"/>
  <c r="T21244" i="17"/>
  <c r="T21246" i="17"/>
  <c r="T21248" i="17"/>
  <c r="T21265" i="17"/>
  <c r="T21267" i="17"/>
  <c r="T21280" i="17"/>
  <c r="T21282" i="17"/>
  <c r="T21284" i="17"/>
  <c r="T21484" i="17"/>
  <c r="T21495" i="17"/>
  <c r="T21497" i="17"/>
  <c r="T21499" i="17"/>
  <c r="T21501" i="17"/>
  <c r="T21506" i="17"/>
  <c r="T21523" i="17"/>
  <c r="T21525" i="17"/>
  <c r="T21527" i="17"/>
  <c r="T21540" i="17"/>
  <c r="T21553" i="17"/>
  <c r="T21555" i="17"/>
  <c r="T21557" i="17"/>
  <c r="T21559" i="17"/>
  <c r="T21564" i="17"/>
  <c r="T21585" i="17"/>
  <c r="T21587" i="17"/>
  <c r="T21589" i="17"/>
  <c r="T21591" i="17"/>
  <c r="T21593" i="17"/>
  <c r="T21595" i="17"/>
  <c r="T21597" i="17"/>
  <c r="T21637" i="17"/>
  <c r="T21646" i="17"/>
  <c r="T21674" i="17"/>
  <c r="T21690" i="17"/>
  <c r="T21692" i="17"/>
  <c r="T21694" i="17"/>
  <c r="T21709" i="17"/>
  <c r="T21711" i="17"/>
  <c r="T21713" i="17"/>
  <c r="T21718" i="17"/>
  <c r="T21720" i="17"/>
  <c r="T21722" i="17"/>
  <c r="T21733" i="17"/>
  <c r="T21749" i="17"/>
  <c r="T21754" i="17"/>
  <c r="T21756" i="17"/>
  <c r="T21758" i="17"/>
  <c r="T21760" i="17"/>
  <c r="T21775" i="17"/>
  <c r="T21804" i="17"/>
  <c r="T21815" i="17"/>
  <c r="T21847" i="17"/>
  <c r="T21849" i="17"/>
  <c r="T21851" i="17"/>
  <c r="T21872" i="17"/>
  <c r="T21874" i="17"/>
  <c r="T21876" i="17"/>
  <c r="T21878" i="17"/>
  <c r="T21901" i="17"/>
  <c r="T21918" i="17"/>
  <c r="T21931" i="17"/>
  <c r="T21948" i="17"/>
  <c r="T21950" i="17"/>
  <c r="T21952" i="17"/>
  <c r="T21954" i="17"/>
  <c r="T21965" i="17"/>
  <c r="T21967" i="17"/>
  <c r="T21969" i="17"/>
  <c r="T21971" i="17"/>
  <c r="T21990" i="17"/>
  <c r="T16202" i="17"/>
  <c r="T16574" i="17"/>
  <c r="T17002" i="17"/>
  <c r="T17051" i="17"/>
  <c r="T17115" i="17"/>
  <c r="T17179" i="17"/>
  <c r="T17248" i="17"/>
  <c r="T17252" i="17"/>
  <c r="T17440" i="17"/>
  <c r="T17564" i="17"/>
  <c r="T17628" i="17"/>
  <c r="T17782" i="17"/>
  <c r="T17846" i="17"/>
  <c r="T17910" i="17"/>
  <c r="T18056" i="17"/>
  <c r="T18128" i="17"/>
  <c r="T18180" i="17"/>
  <c r="T18255" i="17"/>
  <c r="T18298" i="17"/>
  <c r="T18340" i="17"/>
  <c r="T18385" i="17"/>
  <c r="T18418" i="17"/>
  <c r="T18446" i="17"/>
  <c r="T18680" i="17"/>
  <c r="T18779" i="17"/>
  <c r="T19043" i="17"/>
  <c r="T19085" i="17"/>
  <c r="T19167" i="17"/>
  <c r="T19187" i="17"/>
  <c r="T19202" i="17"/>
  <c r="T19245" i="17"/>
  <c r="T19258" i="17"/>
  <c r="T19260" i="17"/>
  <c r="T19279" i="17"/>
  <c r="T19292" i="17"/>
  <c r="T19315" i="17"/>
  <c r="T19331" i="17"/>
  <c r="T19347" i="17"/>
  <c r="T19363" i="17"/>
  <c r="T19379" i="17"/>
  <c r="T19395" i="17"/>
  <c r="T19411" i="17"/>
  <c r="T19422" i="17"/>
  <c r="T19457" i="17"/>
  <c r="T19495" i="17"/>
  <c r="T19711" i="17"/>
  <c r="T19741" i="17"/>
  <c r="T19751" i="17"/>
  <c r="T19760" i="17"/>
  <c r="T19773" i="17"/>
  <c r="T19787" i="17"/>
  <c r="T19795" i="17"/>
  <c r="T19812" i="17"/>
  <c r="T19826" i="17"/>
  <c r="T19832" i="17"/>
  <c r="T19862" i="17"/>
  <c r="T19864" i="17"/>
  <c r="T19878" i="17"/>
  <c r="T19913" i="17"/>
  <c r="T19925" i="17"/>
  <c r="T19937" i="17"/>
  <c r="T19939" i="17"/>
  <c r="T19970" i="17"/>
  <c r="T19974" i="17"/>
  <c r="T19999" i="17"/>
  <c r="T20018" i="17"/>
  <c r="T20034" i="17"/>
  <c r="T20067" i="17"/>
  <c r="T20083" i="17"/>
  <c r="T20140" i="17"/>
  <c r="T20172" i="17"/>
  <c r="T20189" i="17"/>
  <c r="T20191" i="17"/>
  <c r="T20193" i="17"/>
  <c r="T20195" i="17"/>
  <c r="T20197" i="17"/>
  <c r="T20199" i="17"/>
  <c r="T20201" i="17"/>
  <c r="T20219" i="17"/>
  <c r="T20231" i="17"/>
  <c r="T20233" i="17"/>
  <c r="T20235" i="17"/>
  <c r="T20251" i="17"/>
  <c r="T20253" i="17"/>
  <c r="T20255" i="17"/>
  <c r="T20257" i="17"/>
  <c r="T20262" i="17"/>
  <c r="T20264" i="17"/>
  <c r="T20266" i="17"/>
  <c r="T20268" i="17"/>
  <c r="T20273" i="17"/>
  <c r="T20275" i="17"/>
  <c r="T20277" i="17"/>
  <c r="T20279" i="17"/>
  <c r="T20292" i="17"/>
  <c r="T20294" i="17"/>
  <c r="T20296" i="17"/>
  <c r="T20298" i="17"/>
  <c r="T20300" i="17"/>
  <c r="T20311" i="17"/>
  <c r="T20313" i="17"/>
  <c r="T20315" i="17"/>
  <c r="T20317" i="17"/>
  <c r="T20406" i="17"/>
  <c r="T20423" i="17"/>
  <c r="T20425" i="17"/>
  <c r="T20427" i="17"/>
  <c r="T20429" i="17"/>
  <c r="T20454" i="17"/>
  <c r="T20456" i="17"/>
  <c r="T20458" i="17"/>
  <c r="T20460" i="17"/>
  <c r="T20462" i="17"/>
  <c r="T20467" i="17"/>
  <c r="T20483" i="17"/>
  <c r="T20485" i="17"/>
  <c r="T20487" i="17"/>
  <c r="T20492" i="17"/>
  <c r="T20494" i="17"/>
  <c r="T20496" i="17"/>
  <c r="T20498" i="17"/>
  <c r="T20500" i="17"/>
  <c r="T20505" i="17"/>
  <c r="T20507" i="17"/>
  <c r="T20509" i="17"/>
  <c r="T20511" i="17"/>
  <c r="T20516" i="17"/>
  <c r="T20518" i="17"/>
  <c r="T20520" i="17"/>
  <c r="T20522" i="17"/>
  <c r="T20524" i="17"/>
  <c r="T20526" i="17"/>
  <c r="T20531" i="17"/>
  <c r="T20533" i="17"/>
  <c r="T20535" i="17"/>
  <c r="T20537" i="17"/>
  <c r="T20542" i="17"/>
  <c r="T20544" i="17"/>
  <c r="T20546" i="17"/>
  <c r="T20548" i="17"/>
  <c r="T20550" i="17"/>
  <c r="T20559" i="17"/>
  <c r="T20561" i="17"/>
  <c r="T20563" i="17"/>
  <c r="T20565" i="17"/>
  <c r="T20567" i="17"/>
  <c r="T20569" i="17"/>
  <c r="T20571" i="17"/>
  <c r="T20573" i="17"/>
  <c r="T20575" i="17"/>
  <c r="T20577" i="17"/>
  <c r="T20579" i="17"/>
  <c r="T20581" i="17"/>
  <c r="T20583" i="17"/>
  <c r="T20585" i="17"/>
  <c r="T20587" i="17"/>
  <c r="T20589" i="17"/>
  <c r="T20591" i="17"/>
  <c r="T20593" i="17"/>
  <c r="T20595" i="17"/>
  <c r="T20597" i="17"/>
  <c r="T20599" i="17"/>
  <c r="T20601" i="17"/>
  <c r="T20603" i="17"/>
  <c r="T20605" i="17"/>
  <c r="T20607" i="17"/>
  <c r="T20609" i="17"/>
  <c r="T20611" i="17"/>
  <c r="T20613" i="17"/>
  <c r="T20615" i="17"/>
  <c r="T20617" i="17"/>
  <c r="T20619" i="17"/>
  <c r="T20621" i="17"/>
  <c r="T20623" i="17"/>
  <c r="T20625" i="17"/>
  <c r="T20627" i="17"/>
  <c r="T20629" i="17"/>
  <c r="T20631" i="17"/>
  <c r="T20633" i="17"/>
  <c r="T20635" i="17"/>
  <c r="T20637" i="17"/>
  <c r="T20639" i="17"/>
  <c r="T20641" i="17"/>
  <c r="T20643" i="17"/>
  <c r="T20645" i="17"/>
  <c r="T20647" i="17"/>
  <c r="T20649" i="17"/>
  <c r="T20651" i="17"/>
  <c r="T20653" i="17"/>
  <c r="T20655" i="17"/>
  <c r="T20657" i="17"/>
  <c r="T20659" i="17"/>
  <c r="T20661" i="17"/>
  <c r="T20663" i="17"/>
  <c r="T20665" i="17"/>
  <c r="T20667" i="17"/>
  <c r="T20669" i="17"/>
  <c r="T20671" i="17"/>
  <c r="T20673" i="17"/>
  <c r="T20675" i="17"/>
  <c r="T20677" i="17"/>
  <c r="T20679" i="17"/>
  <c r="T20681" i="17"/>
  <c r="T20683" i="17"/>
  <c r="T20685" i="17"/>
  <c r="T20687" i="17"/>
  <c r="T20689" i="17"/>
  <c r="T20691" i="17"/>
  <c r="T20693" i="17"/>
  <c r="T20695" i="17"/>
  <c r="T20697" i="17"/>
  <c r="T20699" i="17"/>
  <c r="T20701" i="17"/>
  <c r="T20703" i="17"/>
  <c r="T20705" i="17"/>
  <c r="T20707" i="17"/>
  <c r="T20709" i="17"/>
  <c r="T20711" i="17"/>
  <c r="T20713" i="17"/>
  <c r="T20715" i="17"/>
  <c r="T20717" i="17"/>
  <c r="T20719" i="17"/>
  <c r="T20721" i="17"/>
  <c r="T20723" i="17"/>
  <c r="T20725" i="17"/>
  <c r="T20727" i="17"/>
  <c r="T20729" i="17"/>
  <c r="T20731" i="17"/>
  <c r="T20733" i="17"/>
  <c r="T20735" i="17"/>
  <c r="T20737" i="17"/>
  <c r="T20739" i="17"/>
  <c r="T20741" i="17"/>
  <c r="T20743" i="17"/>
  <c r="T20745" i="17"/>
  <c r="T20747" i="17"/>
  <c r="T20749" i="17"/>
  <c r="T20751" i="17"/>
  <c r="T20753" i="17"/>
  <c r="T20755" i="17"/>
  <c r="T20757" i="17"/>
  <c r="T20759" i="17"/>
  <c r="T20761" i="17"/>
  <c r="T20763" i="17"/>
  <c r="T20778" i="17"/>
  <c r="T20798" i="17"/>
  <c r="T20803" i="17"/>
  <c r="T20805" i="17"/>
  <c r="T20807" i="17"/>
  <c r="T20809" i="17"/>
  <c r="T20814" i="17"/>
  <c r="T20816" i="17"/>
  <c r="T20818" i="17"/>
  <c r="T20823" i="17"/>
  <c r="T20825" i="17"/>
  <c r="T20827" i="17"/>
  <c r="T20832" i="17"/>
  <c r="T20834" i="17"/>
  <c r="T20836" i="17"/>
  <c r="T20838" i="17"/>
  <c r="T20843" i="17"/>
  <c r="T20845" i="17"/>
  <c r="T20847" i="17"/>
  <c r="T20849" i="17"/>
  <c r="T20854" i="17"/>
  <c r="T20856" i="17"/>
  <c r="T20858" i="17"/>
  <c r="T20863" i="17"/>
  <c r="T20865" i="17"/>
  <c r="T20867" i="17"/>
  <c r="T20869" i="17"/>
  <c r="T20871" i="17"/>
  <c r="T20876" i="17"/>
  <c r="T20878" i="17"/>
  <c r="T20880" i="17"/>
  <c r="T20885" i="17"/>
  <c r="T20887" i="17"/>
  <c r="T20889" i="17"/>
  <c r="T20891" i="17"/>
  <c r="T20893" i="17"/>
  <c r="T20898" i="17"/>
  <c r="T20900" i="17"/>
  <c r="T20902" i="17"/>
  <c r="T20904" i="17"/>
  <c r="T20926" i="17"/>
  <c r="T20942" i="17"/>
  <c r="T20944" i="17"/>
  <c r="T20946" i="17"/>
  <c r="T20948" i="17"/>
  <c r="T20953" i="17"/>
  <c r="T20955" i="17"/>
  <c r="T20957" i="17"/>
  <c r="T20962" i="17"/>
  <c r="T20964" i="17"/>
  <c r="T20966" i="17"/>
  <c r="T20968" i="17"/>
  <c r="T20984" i="17"/>
  <c r="T20986" i="17"/>
  <c r="T20988" i="17"/>
  <c r="T20990" i="17"/>
  <c r="T20995" i="17"/>
  <c r="T20997" i="17"/>
  <c r="T20999" i="17"/>
  <c r="T21001" i="17"/>
  <c r="T21003" i="17"/>
  <c r="T21022" i="17"/>
  <c r="T21042" i="17"/>
  <c r="T21053" i="17"/>
  <c r="T21088" i="17"/>
  <c r="T21214" i="17"/>
  <c r="T21216" i="17"/>
  <c r="T21218" i="17"/>
  <c r="T21233" i="17"/>
  <c r="T21235" i="17"/>
  <c r="T21237" i="17"/>
  <c r="T21239" i="17"/>
  <c r="T21250" i="17"/>
  <c r="T21252" i="17"/>
  <c r="T21254" i="17"/>
  <c r="T21256" i="17"/>
  <c r="T21269" i="17"/>
  <c r="T21271" i="17"/>
  <c r="T21286" i="17"/>
  <c r="T21471" i="17"/>
  <c r="T21473" i="17"/>
  <c r="T21475" i="17"/>
  <c r="T21503" i="17"/>
  <c r="T21508" i="17"/>
  <c r="T21510" i="17"/>
  <c r="T21512" i="17"/>
  <c r="T21529" i="17"/>
  <c r="T21531" i="17"/>
  <c r="T21533" i="17"/>
  <c r="T21535" i="17"/>
  <c r="T21537" i="17"/>
  <c r="T21561" i="17"/>
  <c r="T21566" i="17"/>
  <c r="T21568" i="17"/>
  <c r="T21570" i="17"/>
  <c r="T21572" i="17"/>
  <c r="T21574" i="17"/>
  <c r="T16606" i="17"/>
  <c r="T16610" i="17"/>
  <c r="T17069" i="17"/>
  <c r="T17133" i="17"/>
  <c r="T17197" i="17"/>
  <c r="T17222" i="17"/>
  <c r="T17520" i="17"/>
  <c r="T17582" i="17"/>
  <c r="T17646" i="17"/>
  <c r="T17780" i="17"/>
  <c r="T17844" i="17"/>
  <c r="T17908" i="17"/>
  <c r="T18054" i="17"/>
  <c r="T18124" i="17"/>
  <c r="T18126" i="17"/>
  <c r="T18135" i="17"/>
  <c r="T18184" i="17"/>
  <c r="T18317" i="17"/>
  <c r="T18416" i="17"/>
  <c r="T18471" i="17"/>
  <c r="T18499" i="17"/>
  <c r="T18545" i="17"/>
  <c r="T18597" i="17"/>
  <c r="T18599" i="17"/>
  <c r="T18640" i="17"/>
  <c r="T18678" i="17"/>
  <c r="T18701" i="17"/>
  <c r="T18723" i="17"/>
  <c r="T18994" i="17"/>
  <c r="T19041" i="17"/>
  <c r="T19083" i="17"/>
  <c r="T19110" i="17"/>
  <c r="T19140" i="17"/>
  <c r="T19185" i="17"/>
  <c r="T19243" i="17"/>
  <c r="T19256" i="17"/>
  <c r="T19275" i="17"/>
  <c r="T19277" i="17"/>
  <c r="T19290" i="17"/>
  <c r="T19313" i="17"/>
  <c r="T19329" i="17"/>
  <c r="T19345" i="17"/>
  <c r="T19361" i="17"/>
  <c r="T19377" i="17"/>
  <c r="T19393" i="17"/>
  <c r="T19409" i="17"/>
  <c r="T19489" i="17"/>
  <c r="T19493" i="17"/>
  <c r="T19735" i="17"/>
  <c r="T19739" i="17"/>
  <c r="T19771" i="17"/>
  <c r="T19793" i="17"/>
  <c r="T19810" i="17"/>
  <c r="T19824" i="17"/>
  <c r="T19860" i="17"/>
  <c r="T19866" i="17"/>
  <c r="T19889" i="17"/>
  <c r="T19907" i="17"/>
  <c r="T19911" i="17"/>
  <c r="T19921" i="17"/>
  <c r="T19923" i="17"/>
  <c r="T19956" i="17"/>
  <c r="T19987" i="17"/>
  <c r="T20020" i="17"/>
  <c r="T20036" i="17"/>
  <c r="T20065" i="17"/>
  <c r="T20079" i="17"/>
  <c r="T20081" i="17"/>
  <c r="T20123" i="17"/>
  <c r="T20153" i="17"/>
  <c r="T20155" i="17"/>
  <c r="T20157" i="17"/>
  <c r="T20159" i="17"/>
  <c r="T20161" i="17"/>
  <c r="T20174" i="17"/>
  <c r="T20176" i="17"/>
  <c r="T20178" i="17"/>
  <c r="T20180" i="17"/>
  <c r="T20182" i="17"/>
  <c r="T20184" i="17"/>
  <c r="T20203" i="17"/>
  <c r="T20208" i="17"/>
  <c r="T20210" i="17"/>
  <c r="T20212" i="17"/>
  <c r="T20214" i="17"/>
  <c r="T20216" i="17"/>
  <c r="T20237" i="17"/>
  <c r="T20248" i="17"/>
  <c r="T20259" i="17"/>
  <c r="T20270" i="17"/>
  <c r="T20281" i="17"/>
  <c r="T20319" i="17"/>
  <c r="T20321" i="17"/>
  <c r="T20323" i="17"/>
  <c r="T20325" i="17"/>
  <c r="T20327" i="17"/>
  <c r="T20329" i="17"/>
  <c r="T20331" i="17"/>
  <c r="T20333" i="17"/>
  <c r="T20335" i="17"/>
  <c r="T20337" i="17"/>
  <c r="T20339" i="17"/>
  <c r="T20341" i="17"/>
  <c r="T20343" i="17"/>
  <c r="T20345" i="17"/>
  <c r="T20347" i="17"/>
  <c r="T20349" i="17"/>
  <c r="T20351" i="17"/>
  <c r="T20353" i="17"/>
  <c r="T20355" i="17"/>
  <c r="T20357" i="17"/>
  <c r="T20359" i="17"/>
  <c r="T20361" i="17"/>
  <c r="T20366" i="17"/>
  <c r="T20368" i="17"/>
  <c r="T20370" i="17"/>
  <c r="T20372" i="17"/>
  <c r="T20377" i="17"/>
  <c r="T20379" i="17"/>
  <c r="T20381" i="17"/>
  <c r="T20383" i="17"/>
  <c r="T20388" i="17"/>
  <c r="T20397" i="17"/>
  <c r="T20431" i="17"/>
  <c r="T20464" i="17"/>
  <c r="T20480" i="17"/>
  <c r="T20489" i="17"/>
  <c r="T20513" i="17"/>
  <c r="T20539" i="17"/>
  <c r="T20765" i="17"/>
  <c r="T20767" i="17"/>
  <c r="T20769" i="17"/>
  <c r="T20780" i="17"/>
  <c r="T20782" i="17"/>
  <c r="T20784" i="17"/>
  <c r="T20789" i="17"/>
  <c r="T20791" i="17"/>
  <c r="T20793" i="17"/>
  <c r="T20795" i="17"/>
  <c r="T20829" i="17"/>
  <c r="T20840" i="17"/>
  <c r="T20860" i="17"/>
  <c r="T20882" i="17"/>
  <c r="T20895" i="17"/>
  <c r="T20915" i="17"/>
  <c r="T20939" i="17"/>
  <c r="T20959" i="17"/>
  <c r="T20981" i="17"/>
  <c r="T20992" i="17"/>
  <c r="T21008" i="17"/>
  <c r="T21019" i="17"/>
  <c r="T21024" i="17"/>
  <c r="T21026" i="17"/>
  <c r="T21028" i="17"/>
  <c r="T21033" i="17"/>
  <c r="T21035" i="17"/>
  <c r="T21037" i="17"/>
  <c r="T21039" i="17"/>
  <c r="T21064" i="17"/>
  <c r="T21066" i="17"/>
  <c r="T21068" i="17"/>
  <c r="T21070" i="17"/>
  <c r="T21072" i="17"/>
  <c r="T21085" i="17"/>
  <c r="T21090" i="17"/>
  <c r="T21092" i="17"/>
  <c r="T21094" i="17"/>
  <c r="T21096" i="17"/>
  <c r="T21098" i="17"/>
  <c r="T21100" i="17"/>
  <c r="T21102" i="17"/>
  <c r="T21104" i="17"/>
  <c r="T21106" i="17"/>
  <c r="T21108" i="17"/>
  <c r="T21110" i="17"/>
  <c r="T21112" i="17"/>
  <c r="T21114" i="17"/>
  <c r="T21116" i="17"/>
  <c r="T21118" i="17"/>
  <c r="T21120" i="17"/>
  <c r="T21122" i="17"/>
  <c r="T21124" i="17"/>
  <c r="T21126" i="17"/>
  <c r="T21128" i="17"/>
  <c r="T21130" i="17"/>
  <c r="T21132" i="17"/>
  <c r="T21134" i="17"/>
  <c r="T21136" i="17"/>
  <c r="T21138" i="17"/>
  <c r="T21140" i="17"/>
  <c r="T21142" i="17"/>
  <c r="T21144" i="17"/>
  <c r="T21146" i="17"/>
  <c r="T21148" i="17"/>
  <c r="T21150" i="17"/>
  <c r="T21152" i="17"/>
  <c r="T21154" i="17"/>
  <c r="T21156" i="17"/>
  <c r="T21158" i="17"/>
  <c r="T21160" i="17"/>
  <c r="T21162" i="17"/>
  <c r="T21164" i="17"/>
  <c r="T21166" i="17"/>
  <c r="T21168" i="17"/>
  <c r="T21170" i="17"/>
  <c r="T21172" i="17"/>
  <c r="T21174" i="17"/>
  <c r="T21176" i="17"/>
  <c r="T21178" i="17"/>
  <c r="T21180" i="17"/>
  <c r="T21182" i="17"/>
  <c r="T21184" i="17"/>
  <c r="T21186" i="17"/>
  <c r="T21188" i="17"/>
  <c r="T21190" i="17"/>
  <c r="T21192" i="17"/>
  <c r="T21194" i="17"/>
  <c r="T21196" i="17"/>
  <c r="T21198" i="17"/>
  <c r="T21200" i="17"/>
  <c r="T21203" i="17"/>
  <c r="T21205" i="17"/>
  <c r="T21220" i="17"/>
  <c r="T21222" i="17"/>
  <c r="T21224" i="17"/>
  <c r="T21258" i="17"/>
  <c r="T21273" i="17"/>
  <c r="T21477" i="17"/>
  <c r="T16737" i="17"/>
  <c r="T17067" i="17"/>
  <c r="T17131" i="17"/>
  <c r="T17195" i="17"/>
  <c r="T17220" i="17"/>
  <c r="T17481" i="17"/>
  <c r="T17518" i="17"/>
  <c r="T17580" i="17"/>
  <c r="T17644" i="17"/>
  <c r="T17703" i="17"/>
  <c r="T17734" i="17"/>
  <c r="T17798" i="17"/>
  <c r="T17862" i="17"/>
  <c r="T17926" i="17"/>
  <c r="T18002" i="17"/>
  <c r="T18240" i="17"/>
  <c r="T18282" i="17"/>
  <c r="T18315" i="17"/>
  <c r="T18412" i="17"/>
  <c r="T18414" i="17"/>
  <c r="T18469" i="17"/>
  <c r="T18497" i="17"/>
  <c r="T18543" i="17"/>
  <c r="T18595" i="17"/>
  <c r="T18638" i="17"/>
  <c r="T18699" i="17"/>
  <c r="T18721" i="17"/>
  <c r="T18992" i="17"/>
  <c r="T19020" i="17"/>
  <c r="T19039" i="17"/>
  <c r="T19081" i="17"/>
  <c r="T19101" i="17"/>
  <c r="T19138" i="17"/>
  <c r="T19183" i="17"/>
  <c r="T19221" i="17"/>
  <c r="T19232" i="17"/>
  <c r="T19254" i="17"/>
  <c r="T19288" i="17"/>
  <c r="T19311" i="17"/>
  <c r="T19327" i="17"/>
  <c r="T19343" i="17"/>
  <c r="T19359" i="17"/>
  <c r="T19375" i="17"/>
  <c r="T19391" i="17"/>
  <c r="T19407" i="17"/>
  <c r="T19476" i="17"/>
  <c r="T19478" i="17"/>
  <c r="T19487" i="17"/>
  <c r="T19723" i="17"/>
  <c r="T19737" i="17"/>
  <c r="T19808" i="17"/>
  <c r="T19822" i="17"/>
  <c r="T19839" i="17"/>
  <c r="T19841" i="17"/>
  <c r="T19858" i="17"/>
  <c r="T19891" i="17"/>
  <c r="T19905" i="17"/>
  <c r="T19909" i="17"/>
  <c r="T19934" i="17"/>
  <c r="T19954" i="17"/>
  <c r="T19967" i="17"/>
  <c r="T19985" i="17"/>
  <c r="T20022" i="17"/>
  <c r="T20046" i="17"/>
  <c r="T20060" i="17"/>
  <c r="T20103" i="17"/>
  <c r="T20125" i="17"/>
  <c r="T20127" i="17"/>
  <c r="T20129" i="17"/>
  <c r="T20142" i="17"/>
  <c r="T20163" i="17"/>
  <c r="T20165" i="17"/>
  <c r="T20167" i="17"/>
  <c r="T20169" i="17"/>
  <c r="T20186" i="17"/>
  <c r="T20228" i="17"/>
  <c r="T20239" i="17"/>
  <c r="T20283" i="17"/>
  <c r="T20285" i="17"/>
  <c r="T20287" i="17"/>
  <c r="T20289" i="17"/>
  <c r="T20302" i="17"/>
  <c r="T20304" i="17"/>
  <c r="T20306" i="17"/>
  <c r="T20308" i="17"/>
  <c r="T20363" i="17"/>
  <c r="T20374" i="17"/>
  <c r="T20385" i="17"/>
  <c r="T20390" i="17"/>
  <c r="T20392" i="17"/>
  <c r="T20394" i="17"/>
  <c r="T20399" i="17"/>
  <c r="T20401" i="17"/>
  <c r="T20403" i="17"/>
  <c r="T20408" i="17"/>
  <c r="T20410" i="17"/>
  <c r="T20412" i="17"/>
  <c r="T20414" i="17"/>
  <c r="T20416" i="17"/>
  <c r="T20418" i="17"/>
  <c r="T20420" i="17"/>
  <c r="T20433" i="17"/>
  <c r="T20435" i="17"/>
  <c r="T20437" i="17"/>
  <c r="T20439" i="17"/>
  <c r="T20441" i="17"/>
  <c r="T20443" i="17"/>
  <c r="T20445" i="17"/>
  <c r="T20469" i="17"/>
  <c r="T20471" i="17"/>
  <c r="T20473" i="17"/>
  <c r="T20475" i="17"/>
  <c r="T20477" i="17"/>
  <c r="T20502" i="17"/>
  <c r="T20528" i="17"/>
  <c r="T20552" i="17"/>
  <c r="T20554" i="17"/>
  <c r="T20556" i="17"/>
  <c r="T20771" i="17"/>
  <c r="T20786" i="17"/>
  <c r="T20800" i="17"/>
  <c r="T20811" i="17"/>
  <c r="T20820" i="17"/>
  <c r="T20851" i="17"/>
  <c r="T20873" i="17"/>
  <c r="T20906" i="17"/>
  <c r="T20908" i="17"/>
  <c r="T20910" i="17"/>
  <c r="T20912" i="17"/>
  <c r="T20917" i="17"/>
  <c r="T20919" i="17"/>
  <c r="T20921" i="17"/>
  <c r="T20923" i="17"/>
  <c r="T20928" i="17"/>
  <c r="T20930" i="17"/>
  <c r="T20932" i="17"/>
  <c r="T20934" i="17"/>
  <c r="T20936" i="17"/>
  <c r="T20950" i="17"/>
  <c r="T20970" i="17"/>
  <c r="T20972" i="17"/>
  <c r="T20974" i="17"/>
  <c r="T20976" i="17"/>
  <c r="T20978" i="17"/>
  <c r="T21005" i="17"/>
  <c r="T21030" i="17"/>
  <c r="T21044" i="17"/>
  <c r="T21055" i="17"/>
  <c r="T21074" i="17"/>
  <c r="T21241" i="17"/>
  <c r="T21260" i="17"/>
  <c r="T21262" i="17"/>
  <c r="T21275" i="17"/>
  <c r="T21277" i="17"/>
  <c r="T21288" i="17"/>
  <c r="T21290" i="17"/>
  <c r="T21292" i="17"/>
  <c r="T21294" i="17"/>
  <c r="T21296" i="17"/>
  <c r="T21298" i="17"/>
  <c r="T21300" i="17"/>
  <c r="T21302" i="17"/>
  <c r="T21304" i="17"/>
  <c r="T21306" i="17"/>
  <c r="T21308" i="17"/>
  <c r="T21310" i="17"/>
  <c r="T21312" i="17"/>
  <c r="T21314" i="17"/>
  <c r="T21316" i="17"/>
  <c r="T21318" i="17"/>
  <c r="T21320" i="17"/>
  <c r="T21322" i="17"/>
  <c r="T21324" i="17"/>
  <c r="T21326" i="17"/>
  <c r="T21328" i="17"/>
  <c r="T21330" i="17"/>
  <c r="T21332" i="17"/>
  <c r="T21334" i="17"/>
  <c r="T21336" i="17"/>
  <c r="T21338" i="17"/>
  <c r="T21340" i="17"/>
  <c r="T21342" i="17"/>
  <c r="T21344" i="17"/>
  <c r="T21346" i="17"/>
  <c r="T21348" i="17"/>
  <c r="T21350" i="17"/>
  <c r="T21352" i="17"/>
  <c r="T21354" i="17"/>
  <c r="T21356" i="17"/>
  <c r="T21358" i="17"/>
  <c r="T21360" i="17"/>
  <c r="T21362" i="17"/>
  <c r="T21364" i="17"/>
  <c r="T21366" i="17"/>
  <c r="T21368" i="17"/>
  <c r="T21370" i="17"/>
  <c r="T21372" i="17"/>
  <c r="T21374" i="17"/>
  <c r="T21376" i="17"/>
  <c r="T21378" i="17"/>
  <c r="T21380" i="17"/>
  <c r="T21382" i="17"/>
  <c r="T21384" i="17"/>
  <c r="T21386" i="17"/>
  <c r="T21388" i="17"/>
  <c r="T21390" i="17"/>
  <c r="T21392" i="17"/>
  <c r="T21394" i="17"/>
  <c r="T21396" i="17"/>
  <c r="T21398" i="17"/>
  <c r="T21400" i="17"/>
  <c r="T21402" i="17"/>
  <c r="T21404" i="17"/>
  <c r="T21406" i="17"/>
  <c r="T21408" i="17"/>
  <c r="T21410" i="17"/>
  <c r="T21412" i="17"/>
  <c r="T21414" i="17"/>
  <c r="T21416" i="17"/>
  <c r="T21418" i="17"/>
  <c r="T21420" i="17"/>
  <c r="T21422" i="17"/>
  <c r="T21424" i="17"/>
  <c r="T21426" i="17"/>
  <c r="T21428" i="17"/>
  <c r="T21430" i="17"/>
  <c r="T21432" i="17"/>
  <c r="T21434" i="17"/>
  <c r="T21436" i="17"/>
  <c r="T21438" i="17"/>
  <c r="T21440" i="17"/>
  <c r="T21442" i="17"/>
  <c r="T21444" i="17"/>
  <c r="T21446" i="17"/>
  <c r="T21448" i="17"/>
  <c r="T21450" i="17"/>
  <c r="T21452" i="17"/>
  <c r="T21454" i="17"/>
  <c r="T21456" i="17"/>
  <c r="T21458" i="17"/>
  <c r="T21460" i="17"/>
  <c r="T21462" i="17"/>
  <c r="T21464" i="17"/>
  <c r="T21466" i="17"/>
  <c r="T21468" i="17"/>
  <c r="T21483" i="17"/>
  <c r="T21505" i="17"/>
  <c r="T21539" i="17"/>
  <c r="T21563" i="17"/>
  <c r="T21576" i="17"/>
  <c r="T21578" i="17"/>
  <c r="T21580" i="17"/>
  <c r="T21582" i="17"/>
  <c r="T21625" i="17"/>
  <c r="T21627" i="17"/>
  <c r="T21636" i="17"/>
  <c r="T21641" i="17"/>
  <c r="T21643" i="17"/>
  <c r="T21645" i="17"/>
  <c r="T21654" i="17"/>
  <c r="T21656" i="17"/>
  <c r="T21658" i="17"/>
  <c r="T21660" i="17"/>
  <c r="T21665" i="17"/>
  <c r="T21667" i="17"/>
  <c r="T21669" i="17"/>
  <c r="T21671" i="17"/>
  <c r="T21673" i="17"/>
  <c r="T21732" i="17"/>
  <c r="T21740" i="17"/>
  <c r="T21742" i="17"/>
  <c r="T21744" i="17"/>
  <c r="T21746" i="17"/>
  <c r="T21748" i="17"/>
  <c r="T21764" i="17"/>
  <c r="T21766" i="17"/>
  <c r="T21768" i="17"/>
  <c r="T21770" i="17"/>
  <c r="T21772" i="17"/>
  <c r="T21774" i="17"/>
  <c r="T21779" i="17"/>
  <c r="T21781" i="17"/>
  <c r="T21783" i="17"/>
  <c r="T21785" i="17"/>
  <c r="T21787" i="17"/>
  <c r="T15925" i="17"/>
  <c r="T16393" i="17"/>
  <c r="T17085" i="17"/>
  <c r="T17149" i="17"/>
  <c r="T17213" i="17"/>
  <c r="T17267" i="17"/>
  <c r="T17292" i="17"/>
  <c r="T17320" i="17"/>
  <c r="T17373" i="17"/>
  <c r="T17544" i="17"/>
  <c r="T17598" i="17"/>
  <c r="T17732" i="17"/>
  <c r="T17796" i="17"/>
  <c r="T17860" i="17"/>
  <c r="T17924" i="17"/>
  <c r="T18043" i="17"/>
  <c r="T18106" i="17"/>
  <c r="T18238" i="17"/>
  <c r="T18280" i="17"/>
  <c r="T18313" i="17"/>
  <c r="T18333" i="17"/>
  <c r="T18465" i="17"/>
  <c r="T18467" i="17"/>
  <c r="T18495" i="17"/>
  <c r="T18518" i="17"/>
  <c r="T18541" i="17"/>
  <c r="T18593" i="17"/>
  <c r="T18634" i="17"/>
  <c r="T18636" i="17"/>
  <c r="T18659" i="17"/>
  <c r="T18697" i="17"/>
  <c r="T18717" i="17"/>
  <c r="T18719" i="17"/>
  <c r="T18734" i="17"/>
  <c r="T18747" i="17"/>
  <c r="T18768" i="17"/>
  <c r="T18990" i="17"/>
  <c r="T19009" i="17"/>
  <c r="T19060" i="17"/>
  <c r="T19079" i="17"/>
  <c r="T19136" i="17"/>
  <c r="T19156" i="17"/>
  <c r="T19219" i="17"/>
  <c r="T19230" i="17"/>
  <c r="T19252" i="17"/>
  <c r="T19286" i="17"/>
  <c r="T19309" i="17"/>
  <c r="T19325" i="17"/>
  <c r="T19341" i="17"/>
  <c r="T19357" i="17"/>
  <c r="T19373" i="17"/>
  <c r="T19389" i="17"/>
  <c r="T19405" i="17"/>
  <c r="T19421" i="17"/>
  <c r="T19474" i="17"/>
  <c r="T19485" i="17"/>
  <c r="T19500" i="17"/>
  <c r="T19746" i="17"/>
  <c r="T19759" i="17"/>
  <c r="T19806" i="17"/>
  <c r="T19820" i="17"/>
  <c r="T19837" i="17"/>
  <c r="T19873" i="17"/>
  <c r="T19901" i="17"/>
  <c r="T19903" i="17"/>
  <c r="T19918" i="17"/>
  <c r="T19936" i="17"/>
  <c r="T19948" i="17"/>
  <c r="T19952" i="17"/>
  <c r="T19965" i="17"/>
  <c r="T19969" i="17"/>
  <c r="T19979" i="17"/>
  <c r="T19983" i="17"/>
  <c r="T19998" i="17"/>
  <c r="T20007" i="17"/>
  <c r="T20031" i="17"/>
  <c r="T20062" i="17"/>
  <c r="T20090" i="17"/>
  <c r="T20110" i="17"/>
  <c r="T20112" i="17"/>
  <c r="T20118" i="17"/>
  <c r="T20120" i="17"/>
  <c r="T20131" i="17"/>
  <c r="T20133" i="17"/>
  <c r="T20135" i="17"/>
  <c r="T20137" i="17"/>
  <c r="T20139" i="17"/>
  <c r="T20144" i="17"/>
  <c r="T20146" i="17"/>
  <c r="T20148" i="17"/>
  <c r="T20150" i="17"/>
  <c r="T20171" i="17"/>
  <c r="T20218" i="17"/>
  <c r="T20226" i="17"/>
  <c r="T20241" i="17"/>
  <c r="T20243" i="17"/>
  <c r="T20245" i="17"/>
  <c r="T20250" i="17"/>
  <c r="T20261" i="17"/>
  <c r="T20272" i="17"/>
  <c r="T20291" i="17"/>
  <c r="T20310" i="17"/>
  <c r="T20405" i="17"/>
  <c r="T20447" i="17"/>
  <c r="T20449" i="17"/>
  <c r="T20451" i="17"/>
  <c r="T20453" i="17"/>
  <c r="T20466" i="17"/>
  <c r="T20482" i="17"/>
  <c r="T20491" i="17"/>
  <c r="T20515" i="17"/>
  <c r="T20541" i="17"/>
  <c r="T20558" i="17"/>
  <c r="T20773" i="17"/>
  <c r="T20775" i="17"/>
  <c r="T20777" i="17"/>
  <c r="T20797" i="17"/>
  <c r="T20831" i="17"/>
  <c r="T20842" i="17"/>
  <c r="T20862" i="17"/>
  <c r="T20884" i="17"/>
  <c r="T20897" i="17"/>
  <c r="T20925" i="17"/>
  <c r="T20941" i="17"/>
  <c r="T20961" i="17"/>
  <c r="T20983" i="17"/>
  <c r="T20994" i="17"/>
  <c r="T21010" i="17"/>
  <c r="T21012" i="17"/>
  <c r="T21014" i="17"/>
  <c r="T21016" i="17"/>
  <c r="T21021" i="17"/>
  <c r="T21041" i="17"/>
  <c r="T21046" i="17"/>
  <c r="T21048" i="17"/>
  <c r="T21050" i="17"/>
  <c r="T21052" i="17"/>
  <c r="T21057" i="17"/>
  <c r="T21059" i="17"/>
  <c r="T21061" i="17"/>
  <c r="T21076" i="17"/>
  <c r="T21078" i="17"/>
  <c r="T21080" i="17"/>
  <c r="T21082" i="17"/>
  <c r="T21087" i="17"/>
  <c r="T21207" i="17"/>
  <c r="T21209" i="17"/>
  <c r="T21211" i="17"/>
  <c r="T21226" i="17"/>
  <c r="T21228" i="17"/>
  <c r="T21230" i="17"/>
  <c r="T21243" i="17"/>
  <c r="T21245" i="17"/>
  <c r="T21247" i="17"/>
  <c r="T21264" i="17"/>
  <c r="T21266" i="17"/>
  <c r="T21279" i="17"/>
  <c r="T21281" i="17"/>
  <c r="T21283" i="17"/>
  <c r="T21285" i="17"/>
  <c r="T21470" i="17"/>
  <c r="T21494" i="17"/>
  <c r="T21496" i="17"/>
  <c r="T21498" i="17"/>
  <c r="T21500" i="17"/>
  <c r="T21502" i="17"/>
  <c r="T21522" i="17"/>
  <c r="T21524" i="17"/>
  <c r="T21526" i="17"/>
  <c r="T21528" i="17"/>
  <c r="T21552" i="17"/>
  <c r="T21554" i="17"/>
  <c r="T21556" i="17"/>
  <c r="T21558" i="17"/>
  <c r="T21560" i="17"/>
  <c r="T21584" i="17"/>
  <c r="T21586" i="17"/>
  <c r="T21588" i="17"/>
  <c r="T21590" i="17"/>
  <c r="T21592" i="17"/>
  <c r="T21594" i="17"/>
  <c r="T21596" i="17"/>
  <c r="T21598" i="17"/>
  <c r="T21607" i="17"/>
  <c r="T21616" i="17"/>
  <c r="T21629" i="17"/>
  <c r="T21662" i="17"/>
  <c r="T21678" i="17"/>
  <c r="T21689" i="17"/>
  <c r="T21691" i="17"/>
  <c r="T21693" i="17"/>
  <c r="T21708" i="17"/>
  <c r="T21710" i="17"/>
  <c r="T21712" i="17"/>
  <c r="T21717" i="17"/>
  <c r="T21719" i="17"/>
  <c r="T21721" i="17"/>
  <c r="T21737" i="17"/>
  <c r="T21753" i="17"/>
  <c r="T21755" i="17"/>
  <c r="T21757" i="17"/>
  <c r="T21759" i="17"/>
  <c r="T21761" i="17"/>
  <c r="T21789" i="17"/>
  <c r="T21800" i="17"/>
  <c r="T21829" i="17"/>
  <c r="T21846" i="17"/>
  <c r="T21848" i="17"/>
  <c r="T21850" i="17"/>
  <c r="T21871" i="17"/>
  <c r="T21873" i="17"/>
  <c r="T21875" i="17"/>
  <c r="T21877" i="17"/>
  <c r="T21879" i="17"/>
  <c r="T21949" i="17"/>
  <c r="T21951" i="17"/>
  <c r="T21953" i="17"/>
  <c r="T21964" i="17"/>
  <c r="T21966" i="17"/>
  <c r="T21968" i="17"/>
  <c r="T21970" i="17"/>
  <c r="T16768" i="17"/>
  <c r="T16845" i="17"/>
  <c r="T17083" i="17"/>
  <c r="T17147" i="17"/>
  <c r="T17211" i="17"/>
  <c r="T17265" i="17"/>
  <c r="T17318" i="17"/>
  <c r="T17371" i="17"/>
  <c r="T17596" i="17"/>
  <c r="T17689" i="17"/>
  <c r="T17750" i="17"/>
  <c r="T17814" i="17"/>
  <c r="T17878" i="17"/>
  <c r="T17942" i="17"/>
  <c r="T17991" i="17"/>
  <c r="T18041" i="17"/>
  <c r="T18160" i="17"/>
  <c r="T18236" i="17"/>
  <c r="T18278" i="17"/>
  <c r="T18311" i="17"/>
  <c r="T18348" i="17"/>
  <c r="T18393" i="17"/>
  <c r="T18493" i="17"/>
  <c r="T18516" i="17"/>
  <c r="T18537" i="17"/>
  <c r="T18539" i="17"/>
  <c r="T18591" i="17"/>
  <c r="T18623" i="17"/>
  <c r="T18625" i="17"/>
  <c r="T18657" i="17"/>
  <c r="T18695" i="17"/>
  <c r="T18732" i="17"/>
  <c r="T18745" i="17"/>
  <c r="T18766" i="17"/>
  <c r="T18988" i="17"/>
  <c r="T19058" i="17"/>
  <c r="T19134" i="17"/>
  <c r="T19197" i="17"/>
  <c r="T19217" i="17"/>
  <c r="T19228" i="17"/>
  <c r="T19307" i="17"/>
  <c r="T19323" i="17"/>
  <c r="T19339" i="17"/>
  <c r="T19355" i="17"/>
  <c r="T19371" i="17"/>
  <c r="T19387" i="17"/>
  <c r="T19403" i="17"/>
  <c r="T19441" i="17"/>
  <c r="T19452" i="17"/>
  <c r="T19804" i="17"/>
  <c r="T19835" i="17"/>
  <c r="T19871" i="17"/>
  <c r="T19920" i="17"/>
  <c r="T19963" i="17"/>
  <c r="T19996" i="17"/>
  <c r="T20029" i="17"/>
  <c r="T20064" i="17"/>
  <c r="T20076" i="17"/>
  <c r="T20092" i="17"/>
  <c r="T20114" i="17"/>
  <c r="T20116" i="17"/>
  <c r="T20122" i="17"/>
  <c r="T20152" i="17"/>
  <c r="T20190" i="17"/>
  <c r="T20192" i="17"/>
  <c r="T20194" i="17"/>
  <c r="T20196" i="17"/>
  <c r="T20198" i="17"/>
  <c r="T20200" i="17"/>
  <c r="T20202" i="17"/>
  <c r="T20207" i="17"/>
  <c r="T20224" i="17"/>
  <c r="T20230" i="17"/>
  <c r="T20232" i="17"/>
  <c r="T20234" i="17"/>
  <c r="T20236" i="17"/>
  <c r="T20247" i="17"/>
  <c r="T20252" i="17"/>
  <c r="T20254" i="17"/>
  <c r="T20256" i="17"/>
  <c r="T20258" i="17"/>
  <c r="T20263" i="17"/>
  <c r="T20265" i="17"/>
  <c r="T20267" i="17"/>
  <c r="T20269" i="17"/>
  <c r="T20274" i="17"/>
  <c r="T20276" i="17"/>
  <c r="T20278" i="17"/>
  <c r="T20280" i="17"/>
  <c r="T20293" i="17"/>
  <c r="T20295" i="17"/>
  <c r="T20297" i="17"/>
  <c r="T20299" i="17"/>
  <c r="T20312" i="17"/>
  <c r="T20314" i="17"/>
  <c r="T20316" i="17"/>
  <c r="T20318" i="17"/>
  <c r="T20365" i="17"/>
  <c r="T20376" i="17"/>
  <c r="T20387" i="17"/>
  <c r="T20396" i="17"/>
  <c r="T20422" i="17"/>
  <c r="T20424" i="17"/>
  <c r="T20426" i="17"/>
  <c r="T20428" i="17"/>
  <c r="T20430" i="17"/>
  <c r="T20455" i="17"/>
  <c r="T20457" i="17"/>
  <c r="T20459" i="17"/>
  <c r="T20461" i="17"/>
  <c r="T20463" i="17"/>
  <c r="T20479" i="17"/>
  <c r="T20484" i="17"/>
  <c r="T20486" i="17"/>
  <c r="T20488" i="17"/>
  <c r="T20493" i="17"/>
  <c r="T20495" i="17"/>
  <c r="T20497" i="17"/>
  <c r="T20499" i="17"/>
  <c r="T20504" i="17"/>
  <c r="T20506" i="17"/>
  <c r="T20508" i="17"/>
  <c r="T20510" i="17"/>
  <c r="T20512" i="17"/>
  <c r="T20517" i="17"/>
  <c r="T20519" i="17"/>
  <c r="T20521" i="17"/>
  <c r="T20523" i="17"/>
  <c r="T20525" i="17"/>
  <c r="T20530" i="17"/>
  <c r="T20532" i="17"/>
  <c r="T20534" i="17"/>
  <c r="T20536" i="17"/>
  <c r="T20538" i="17"/>
  <c r="T20543" i="17"/>
  <c r="T20545" i="17"/>
  <c r="T20547" i="17"/>
  <c r="T20549" i="17"/>
  <c r="T20560" i="17"/>
  <c r="T20562" i="17"/>
  <c r="T20564" i="17"/>
  <c r="T20566" i="17"/>
  <c r="T20568" i="17"/>
  <c r="T20570" i="17"/>
  <c r="T20572" i="17"/>
  <c r="T20574" i="17"/>
  <c r="T20576" i="17"/>
  <c r="T20578" i="17"/>
  <c r="T20580" i="17"/>
  <c r="T20582" i="17"/>
  <c r="T20584" i="17"/>
  <c r="T20586" i="17"/>
  <c r="T20588" i="17"/>
  <c r="T20590" i="17"/>
  <c r="T20592" i="17"/>
  <c r="T20594" i="17"/>
  <c r="T20596" i="17"/>
  <c r="T20598" i="17"/>
  <c r="T20600" i="17"/>
  <c r="T20602" i="17"/>
  <c r="T20604" i="17"/>
  <c r="T20606" i="17"/>
  <c r="T20608" i="17"/>
  <c r="T20610" i="17"/>
  <c r="T20612" i="17"/>
  <c r="T20614" i="17"/>
  <c r="T20616" i="17"/>
  <c r="T20618" i="17"/>
  <c r="T20620" i="17"/>
  <c r="T20622" i="17"/>
  <c r="T20624" i="17"/>
  <c r="T20626" i="17"/>
  <c r="T20628" i="17"/>
  <c r="T20630" i="17"/>
  <c r="T20632" i="17"/>
  <c r="T20634" i="17"/>
  <c r="T20636" i="17"/>
  <c r="T20638" i="17"/>
  <c r="T20640" i="17"/>
  <c r="T20642" i="17"/>
  <c r="T20644" i="17"/>
  <c r="T20646" i="17"/>
  <c r="T20648" i="17"/>
  <c r="T20650" i="17"/>
  <c r="T20652" i="17"/>
  <c r="T20654" i="17"/>
  <c r="T20656" i="17"/>
  <c r="T20658" i="17"/>
  <c r="T20660" i="17"/>
  <c r="T20662" i="17"/>
  <c r="T20664" i="17"/>
  <c r="T20666" i="17"/>
  <c r="T20668" i="17"/>
  <c r="T20670" i="17"/>
  <c r="T20672" i="17"/>
  <c r="T20674" i="17"/>
  <c r="T20676" i="17"/>
  <c r="T20678" i="17"/>
  <c r="T20680" i="17"/>
  <c r="T20682" i="17"/>
  <c r="T20684" i="17"/>
  <c r="T20686" i="17"/>
  <c r="T20688" i="17"/>
  <c r="T20690" i="17"/>
  <c r="T20692" i="17"/>
  <c r="T20694" i="17"/>
  <c r="T20696" i="17"/>
  <c r="T20698" i="17"/>
  <c r="T20700" i="17"/>
  <c r="T20702" i="17"/>
  <c r="T20704" i="17"/>
  <c r="T20706" i="17"/>
  <c r="T20708" i="17"/>
  <c r="T20710" i="17"/>
  <c r="T20712" i="17"/>
  <c r="T20714" i="17"/>
  <c r="T20716" i="17"/>
  <c r="T20718" i="17"/>
  <c r="T20720" i="17"/>
  <c r="T20722" i="17"/>
  <c r="T20724" i="17"/>
  <c r="T20726" i="17"/>
  <c r="T20728" i="17"/>
  <c r="T20730" i="17"/>
  <c r="T20732" i="17"/>
  <c r="T20734" i="17"/>
  <c r="T20736" i="17"/>
  <c r="T20738" i="17"/>
  <c r="T20740" i="17"/>
  <c r="T20742" i="17"/>
  <c r="T20744" i="17"/>
  <c r="T20746" i="17"/>
  <c r="T20748" i="17"/>
  <c r="T20750" i="17"/>
  <c r="T20752" i="17"/>
  <c r="T20754" i="17"/>
  <c r="T20756" i="17"/>
  <c r="T20758" i="17"/>
  <c r="T20760" i="17"/>
  <c r="T20762" i="17"/>
  <c r="T20788" i="17"/>
  <c r="T20802" i="17"/>
  <c r="T20804" i="17"/>
  <c r="T20806" i="17"/>
  <c r="T20808" i="17"/>
  <c r="T20813" i="17"/>
  <c r="T20815" i="17"/>
  <c r="T20817" i="17"/>
  <c r="T20822" i="17"/>
  <c r="T20824" i="17"/>
  <c r="T20826" i="17"/>
  <c r="T20828" i="17"/>
  <c r="T20833" i="17"/>
  <c r="T20835" i="17"/>
  <c r="T20837" i="17"/>
  <c r="T20839" i="17"/>
  <c r="T20844" i="17"/>
  <c r="T20846" i="17"/>
  <c r="T20848" i="17"/>
  <c r="T20853" i="17"/>
  <c r="T20855" i="17"/>
  <c r="T20857" i="17"/>
  <c r="T20859" i="17"/>
  <c r="T20864" i="17"/>
  <c r="T20866" i="17"/>
  <c r="T20868" i="17"/>
  <c r="T20870" i="17"/>
  <c r="T20875" i="17"/>
  <c r="T20877" i="17"/>
  <c r="T20879" i="17"/>
  <c r="T20881" i="17"/>
  <c r="T20886" i="17"/>
  <c r="T20888" i="17"/>
  <c r="T20890" i="17"/>
  <c r="T20892" i="17"/>
  <c r="T20894" i="17"/>
  <c r="T20899" i="17"/>
  <c r="T20901" i="17"/>
  <c r="T20903" i="17"/>
  <c r="T20914" i="17"/>
  <c r="T20938" i="17"/>
  <c r="T20943" i="17"/>
  <c r="T20945" i="17"/>
  <c r="T20947" i="17"/>
  <c r="T20952" i="17"/>
  <c r="T20954" i="17"/>
  <c r="T20956" i="17"/>
  <c r="T20958" i="17"/>
  <c r="T20963" i="17"/>
  <c r="T20965" i="17"/>
  <c r="T20967" i="17"/>
  <c r="T20980" i="17"/>
  <c r="T20985" i="17"/>
  <c r="T20987" i="17"/>
  <c r="T20989" i="17"/>
  <c r="T20991" i="17"/>
  <c r="T20996" i="17"/>
  <c r="T20998" i="17"/>
  <c r="T21000" i="17"/>
  <c r="T21002" i="17"/>
  <c r="T21007" i="17"/>
  <c r="T21018" i="17"/>
  <c r="T21032" i="17"/>
  <c r="T21063" i="17"/>
  <c r="T21084" i="17"/>
  <c r="T21213" i="17"/>
  <c r="T21215" i="17"/>
  <c r="T21217" i="17"/>
  <c r="T21232" i="17"/>
  <c r="T21234" i="17"/>
  <c r="T21236" i="17"/>
  <c r="T21238" i="17"/>
  <c r="T21249" i="17"/>
  <c r="T21251" i="17"/>
  <c r="T21253" i="17"/>
  <c r="T21255" i="17"/>
  <c r="T21257" i="17"/>
  <c r="T21268" i="17"/>
  <c r="T21270" i="17"/>
  <c r="T21272" i="17"/>
  <c r="T21472" i="17"/>
  <c r="T21474" i="17"/>
  <c r="T21485" i="17"/>
  <c r="T21507" i="17"/>
  <c r="T21509" i="17"/>
  <c r="T21511" i="17"/>
  <c r="T21513" i="17"/>
  <c r="T21530" i="17"/>
  <c r="T21532" i="17"/>
  <c r="T21534" i="17"/>
  <c r="T21536" i="17"/>
  <c r="T21541" i="17"/>
  <c r="T17464" i="17"/>
  <c r="T18346" i="17"/>
  <c r="T18686" i="17"/>
  <c r="T19034" i="17"/>
  <c r="T19450" i="17"/>
  <c r="T20322" i="17"/>
  <c r="T20338" i="17"/>
  <c r="T20354" i="17"/>
  <c r="T20367" i="17"/>
  <c r="T20380" i="17"/>
  <c r="T20407" i="17"/>
  <c r="T20764" i="17"/>
  <c r="T20799" i="17"/>
  <c r="T20850" i="17"/>
  <c r="T21027" i="17"/>
  <c r="T21067" i="17"/>
  <c r="T21101" i="17"/>
  <c r="T21117" i="17"/>
  <c r="T21133" i="17"/>
  <c r="T21149" i="17"/>
  <c r="T21165" i="17"/>
  <c r="T21181" i="17"/>
  <c r="T21197" i="17"/>
  <c r="T21567" i="17"/>
  <c r="T21614" i="17"/>
  <c r="T21723" i="17"/>
  <c r="T21738" i="17"/>
  <c r="T21762" i="17"/>
  <c r="T21791" i="17"/>
  <c r="T21793" i="17"/>
  <c r="T21795" i="17"/>
  <c r="T21797" i="17"/>
  <c r="T21840" i="17"/>
  <c r="T21842" i="17"/>
  <c r="T21844" i="17"/>
  <c r="T21880" i="17"/>
  <c r="T21882" i="17"/>
  <c r="T21884" i="17"/>
  <c r="T21886" i="17"/>
  <c r="T21930" i="17"/>
  <c r="T21981" i="17"/>
  <c r="T21983" i="17"/>
  <c r="T21985" i="17"/>
  <c r="T21987" i="17"/>
  <c r="T21989" i="17"/>
  <c r="T22016" i="17"/>
  <c r="T22018" i="17"/>
  <c r="T22020" i="17"/>
  <c r="T22022" i="17"/>
  <c r="T22024" i="17"/>
  <c r="T22026" i="17"/>
  <c r="T22028" i="17"/>
  <c r="T22030" i="17"/>
  <c r="T22032" i="17"/>
  <c r="T22034" i="17"/>
  <c r="T22036" i="17"/>
  <c r="T22038" i="17"/>
  <c r="T22040" i="17"/>
  <c r="T22042" i="17"/>
  <c r="T22044" i="17"/>
  <c r="T22046" i="17"/>
  <c r="T22048" i="17"/>
  <c r="T22050" i="17"/>
  <c r="T22052" i="17"/>
  <c r="T22057" i="17"/>
  <c r="T22059" i="17"/>
  <c r="T22061" i="17"/>
  <c r="T22063" i="17"/>
  <c r="T22065" i="17"/>
  <c r="T22091" i="17"/>
  <c r="T22093" i="17"/>
  <c r="T22095" i="17"/>
  <c r="T22097" i="17"/>
  <c r="T22099" i="17"/>
  <c r="T22128" i="17"/>
  <c r="T22141" i="17"/>
  <c r="T22163" i="17"/>
  <c r="T22165" i="17"/>
  <c r="T22167" i="17"/>
  <c r="T22169" i="17"/>
  <c r="T22182" i="17"/>
  <c r="T22205" i="17"/>
  <c r="T22207" i="17"/>
  <c r="T22209" i="17"/>
  <c r="T22230" i="17"/>
  <c r="T22232" i="17"/>
  <c r="T22234" i="17"/>
  <c r="T22236" i="17"/>
  <c r="T22238" i="17"/>
  <c r="T22240" i="17"/>
  <c r="T22242" i="17"/>
  <c r="T22244" i="17"/>
  <c r="T22246" i="17"/>
  <c r="T22248" i="17"/>
  <c r="T22250" i="17"/>
  <c r="T22252" i="17"/>
  <c r="T22254" i="17"/>
  <c r="T22256" i="17"/>
  <c r="T22258" i="17"/>
  <c r="T22260" i="17"/>
  <c r="T22262" i="17"/>
  <c r="T22264" i="17"/>
  <c r="T22266" i="17"/>
  <c r="T22268" i="17"/>
  <c r="T22270" i="17"/>
  <c r="T22272" i="17"/>
  <c r="T22274" i="17"/>
  <c r="T22276" i="17"/>
  <c r="T22278" i="17"/>
  <c r="T22280" i="17"/>
  <c r="T22282" i="17"/>
  <c r="T22284" i="17"/>
  <c r="T22286" i="17"/>
  <c r="T22288" i="17"/>
  <c r="T22290" i="17"/>
  <c r="T22292" i="17"/>
  <c r="T22294" i="17"/>
  <c r="T22296" i="17"/>
  <c r="T22298" i="17"/>
  <c r="T22300" i="17"/>
  <c r="T22302" i="17"/>
  <c r="T22304" i="17"/>
  <c r="T22306" i="17"/>
  <c r="T22308" i="17"/>
  <c r="T22310" i="17"/>
  <c r="T22312" i="17"/>
  <c r="T22314" i="17"/>
  <c r="T22316" i="17"/>
  <c r="T22318" i="17"/>
  <c r="T22320" i="17"/>
  <c r="T22322" i="17"/>
  <c r="T22324" i="17"/>
  <c r="T22326" i="17"/>
  <c r="T22328" i="17"/>
  <c r="T22330" i="17"/>
  <c r="T22332" i="17"/>
  <c r="T22334" i="17"/>
  <c r="T22336" i="17"/>
  <c r="T22338" i="17"/>
  <c r="T22340" i="17"/>
  <c r="T22342" i="17"/>
  <c r="T22344" i="17"/>
  <c r="T22346" i="17"/>
  <c r="T22348" i="17"/>
  <c r="T22350" i="17"/>
  <c r="T22352" i="17"/>
  <c r="T22354" i="17"/>
  <c r="T22356" i="17"/>
  <c r="T22358" i="17"/>
  <c r="T22360" i="17"/>
  <c r="T22362" i="17"/>
  <c r="T22364" i="17"/>
  <c r="T22366" i="17"/>
  <c r="T22368" i="17"/>
  <c r="T22370" i="17"/>
  <c r="T22372" i="17"/>
  <c r="T22374" i="17"/>
  <c r="T22376" i="17"/>
  <c r="T22378" i="17"/>
  <c r="T22380" i="17"/>
  <c r="T22382" i="17"/>
  <c r="T22384" i="17"/>
  <c r="T22386" i="17"/>
  <c r="T22388" i="17"/>
  <c r="T22390" i="17"/>
  <c r="T22392" i="17"/>
  <c r="T22394" i="17"/>
  <c r="T22396" i="17"/>
  <c r="T22398" i="17"/>
  <c r="T22400" i="17"/>
  <c r="T22402" i="17"/>
  <c r="T22404" i="17"/>
  <c r="T22406" i="17"/>
  <c r="T22423" i="17"/>
  <c r="T22425" i="17"/>
  <c r="T22427" i="17"/>
  <c r="T22438" i="17"/>
  <c r="T22463" i="17"/>
  <c r="T22465" i="17"/>
  <c r="T22467" i="17"/>
  <c r="T22483" i="17"/>
  <c r="T22485" i="17"/>
  <c r="T22487" i="17"/>
  <c r="T22489" i="17"/>
  <c r="T22494" i="17"/>
  <c r="T22496" i="17"/>
  <c r="T22498" i="17"/>
  <c r="T22503" i="17"/>
  <c r="T22516" i="17"/>
  <c r="T22518" i="17"/>
  <c r="T22520" i="17"/>
  <c r="T22525" i="17"/>
  <c r="T22527" i="17"/>
  <c r="T22529" i="17"/>
  <c r="T22531" i="17"/>
  <c r="T22533" i="17"/>
  <c r="T22550" i="17"/>
  <c r="T22555" i="17"/>
  <c r="T22557" i="17"/>
  <c r="T22559" i="17"/>
  <c r="T22561" i="17"/>
  <c r="T22574" i="17"/>
  <c r="T22587" i="17"/>
  <c r="T22589" i="17"/>
  <c r="T22591" i="17"/>
  <c r="T22623" i="17"/>
  <c r="T22625" i="17"/>
  <c r="T22627" i="17"/>
  <c r="T22629" i="17"/>
  <c r="T22640" i="17"/>
  <c r="T22651" i="17"/>
  <c r="T22653" i="17"/>
  <c r="T22655" i="17"/>
  <c r="T22657" i="17"/>
  <c r="T22676" i="17"/>
  <c r="T22798" i="17"/>
  <c r="T22800" i="17"/>
  <c r="T22802" i="17"/>
  <c r="T22823" i="17"/>
  <c r="T22825" i="17"/>
  <c r="T22827" i="17"/>
  <c r="T22829" i="17"/>
  <c r="T22840" i="17"/>
  <c r="T22842" i="17"/>
  <c r="T22844" i="17"/>
  <c r="T22846" i="17"/>
  <c r="T22865" i="17"/>
  <c r="T22867" i="17"/>
  <c r="T23056" i="17"/>
  <c r="T23058" i="17"/>
  <c r="T23075" i="17"/>
  <c r="T23109" i="17"/>
  <c r="T23111" i="17"/>
  <c r="T23113" i="17"/>
  <c r="T23115" i="17"/>
  <c r="T23128" i="17"/>
  <c r="T23130" i="17"/>
  <c r="T23132" i="17"/>
  <c r="T23134" i="17"/>
  <c r="T23147" i="17"/>
  <c r="T23168" i="17"/>
  <c r="T23170" i="17"/>
  <c r="T23172" i="17"/>
  <c r="T23174" i="17"/>
  <c r="T23176" i="17"/>
  <c r="T23178" i="17"/>
  <c r="T23180" i="17"/>
  <c r="T23191" i="17"/>
  <c r="T23193" i="17"/>
  <c r="T23195" i="17"/>
  <c r="T23208" i="17"/>
  <c r="T23226" i="17"/>
  <c r="T23228" i="17"/>
  <c r="T23230" i="17"/>
  <c r="T23241" i="17"/>
  <c r="T23254" i="17"/>
  <c r="T23256" i="17"/>
  <c r="T23258" i="17"/>
  <c r="T23260" i="17"/>
  <c r="T23271" i="17"/>
  <c r="T23273" i="17"/>
  <c r="T23275" i="17"/>
  <c r="T23277" i="17"/>
  <c r="T23279" i="17"/>
  <c r="T23281" i="17"/>
  <c r="T23295" i="17"/>
  <c r="T23314" i="17"/>
  <c r="T23338" i="17"/>
  <c r="T23340" i="17"/>
  <c r="T23342" i="17"/>
  <c r="T23344" i="17"/>
  <c r="T23346" i="17"/>
  <c r="T23374" i="17"/>
  <c r="T23376" i="17"/>
  <c r="T23378" i="17"/>
  <c r="T23380" i="17"/>
  <c r="T23385" i="17"/>
  <c r="T23396" i="17"/>
  <c r="T23417" i="17"/>
  <c r="T23419" i="17"/>
  <c r="T17101" i="17"/>
  <c r="T18743" i="17"/>
  <c r="T19305" i="17"/>
  <c r="T19788" i="17"/>
  <c r="T20141" i="17"/>
  <c r="T20185" i="17"/>
  <c r="T20215" i="17"/>
  <c r="T20320" i="17"/>
  <c r="T20336" i="17"/>
  <c r="T20352" i="17"/>
  <c r="T20378" i="17"/>
  <c r="T20949" i="17"/>
  <c r="T21025" i="17"/>
  <c r="T21038" i="17"/>
  <c r="T21065" i="17"/>
  <c r="T21099" i="17"/>
  <c r="T21115" i="17"/>
  <c r="T21131" i="17"/>
  <c r="T21147" i="17"/>
  <c r="T21163" i="17"/>
  <c r="T21179" i="17"/>
  <c r="T21195" i="17"/>
  <c r="T21565" i="17"/>
  <c r="T21599" i="17"/>
  <c r="T21638" i="17"/>
  <c r="T21679" i="17"/>
  <c r="T21681" i="17"/>
  <c r="T21683" i="17"/>
  <c r="T21685" i="17"/>
  <c r="T21725" i="17"/>
  <c r="T21727" i="17"/>
  <c r="T21729" i="17"/>
  <c r="T21731" i="17"/>
  <c r="T21747" i="17"/>
  <c r="T21773" i="17"/>
  <c r="T21799" i="17"/>
  <c r="T21817" i="17"/>
  <c r="T21853" i="17"/>
  <c r="T21855" i="17"/>
  <c r="T21857" i="17"/>
  <c r="T21859" i="17"/>
  <c r="T21888" i="17"/>
  <c r="T21917" i="17"/>
  <c r="T21932" i="17"/>
  <c r="T21934" i="17"/>
  <c r="T21936" i="17"/>
  <c r="T21938" i="17"/>
  <c r="T21991" i="17"/>
  <c r="T21993" i="17"/>
  <c r="T21995" i="17"/>
  <c r="T21997" i="17"/>
  <c r="T21999" i="17"/>
  <c r="T22067" i="17"/>
  <c r="T22076" i="17"/>
  <c r="T22078" i="17"/>
  <c r="T22080" i="17"/>
  <c r="T22082" i="17"/>
  <c r="T22101" i="17"/>
  <c r="T22103" i="17"/>
  <c r="T22105" i="17"/>
  <c r="T22107" i="17"/>
  <c r="T22109" i="17"/>
  <c r="T22111" i="17"/>
  <c r="T22113" i="17"/>
  <c r="T22115" i="17"/>
  <c r="T22117" i="17"/>
  <c r="T22130" i="17"/>
  <c r="T22132" i="17"/>
  <c r="T22134" i="17"/>
  <c r="T22136" i="17"/>
  <c r="T22138" i="17"/>
  <c r="T22154" i="17"/>
  <c r="T22171" i="17"/>
  <c r="T22184" i="17"/>
  <c r="T22186" i="17"/>
  <c r="T22188" i="17"/>
  <c r="T22190" i="17"/>
  <c r="T22192" i="17"/>
  <c r="T22211" i="17"/>
  <c r="T22213" i="17"/>
  <c r="T22215" i="17"/>
  <c r="T22408" i="17"/>
  <c r="T22410" i="17"/>
  <c r="T22412" i="17"/>
  <c r="T22414" i="17"/>
  <c r="T22429" i="17"/>
  <c r="T22443" i="17"/>
  <c r="T22454" i="17"/>
  <c r="T22469" i="17"/>
  <c r="T22480" i="17"/>
  <c r="T22500" i="17"/>
  <c r="T22522" i="17"/>
  <c r="T22535" i="17"/>
  <c r="T22563" i="17"/>
  <c r="T22593" i="17"/>
  <c r="T22595" i="17"/>
  <c r="T22597" i="17"/>
  <c r="T22599" i="17"/>
  <c r="T22601" i="17"/>
  <c r="T22612" i="17"/>
  <c r="T22614" i="17"/>
  <c r="T22616" i="17"/>
  <c r="T22618" i="17"/>
  <c r="T22620" i="17"/>
  <c r="T22631" i="17"/>
  <c r="T22642" i="17"/>
  <c r="T22644" i="17"/>
  <c r="T22646" i="17"/>
  <c r="T22678" i="17"/>
  <c r="T22680" i="17"/>
  <c r="T22682" i="17"/>
  <c r="T22684" i="17"/>
  <c r="T22804" i="17"/>
  <c r="T22806" i="17"/>
  <c r="T22808" i="17"/>
  <c r="T22848" i="17"/>
  <c r="T22850" i="17"/>
  <c r="T22852" i="17"/>
  <c r="T22869" i="17"/>
  <c r="T22871" i="17"/>
  <c r="T22873" i="17"/>
  <c r="T23060" i="17"/>
  <c r="T23062" i="17"/>
  <c r="T23064" i="17"/>
  <c r="T23066" i="17"/>
  <c r="T23077" i="17"/>
  <c r="T23079" i="17"/>
  <c r="T23081" i="17"/>
  <c r="T23094" i="17"/>
  <c r="T23096" i="17"/>
  <c r="T23098" i="17"/>
  <c r="T23100" i="17"/>
  <c r="T23117" i="17"/>
  <c r="T23119" i="17"/>
  <c r="T23121" i="17"/>
  <c r="T23123" i="17"/>
  <c r="T23136" i="17"/>
  <c r="T23149" i="17"/>
  <c r="T23151" i="17"/>
  <c r="T23153" i="17"/>
  <c r="T23155" i="17"/>
  <c r="T23157" i="17"/>
  <c r="T23182" i="17"/>
  <c r="T23210" i="17"/>
  <c r="T23212" i="17"/>
  <c r="T23217" i="17"/>
  <c r="T23243" i="17"/>
  <c r="T23245" i="17"/>
  <c r="T23247" i="17"/>
  <c r="T23249" i="17"/>
  <c r="T23292" i="17"/>
  <c r="T23300" i="17"/>
  <c r="T23311" i="17"/>
  <c r="T23316" i="17"/>
  <c r="T23318" i="17"/>
  <c r="T23320" i="17"/>
  <c r="T23322" i="17"/>
  <c r="T23327" i="17"/>
  <c r="T23329" i="17"/>
  <c r="T23331" i="17"/>
  <c r="T23333" i="17"/>
  <c r="T23335" i="17"/>
  <c r="T23361" i="17"/>
  <c r="T23382" i="17"/>
  <c r="T23398" i="17"/>
  <c r="T23400" i="17"/>
  <c r="T23402" i="17"/>
  <c r="T23404" i="17"/>
  <c r="T23440" i="17"/>
  <c r="T23442" i="17"/>
  <c r="T23444" i="17"/>
  <c r="T23446" i="17"/>
  <c r="T23494" i="17"/>
  <c r="T23507" i="17"/>
  <c r="T23509" i="17"/>
  <c r="T23511" i="17"/>
  <c r="T23513" i="17"/>
  <c r="T23530" i="17"/>
  <c r="T23547" i="17"/>
  <c r="T23574" i="17"/>
  <c r="T23576" i="17"/>
  <c r="T23578" i="17"/>
  <c r="T23580" i="17"/>
  <c r="T23629" i="17"/>
  <c r="T23631" i="17"/>
  <c r="T23633" i="17"/>
  <c r="T23635" i="17"/>
  <c r="T23652" i="17"/>
  <c r="T23675" i="17"/>
  <c r="T23677" i="17"/>
  <c r="T23679" i="17"/>
  <c r="T23681" i="17"/>
  <c r="T23683" i="17"/>
  <c r="T23685" i="17"/>
  <c r="T23687" i="17"/>
  <c r="T23689" i="17"/>
  <c r="T23691" i="17"/>
  <c r="T23714" i="17"/>
  <c r="T23725" i="17"/>
  <c r="T23727" i="17"/>
  <c r="T23729" i="17"/>
  <c r="T23731" i="17"/>
  <c r="T23733" i="17"/>
  <c r="T23742" i="17"/>
  <c r="T23784" i="17"/>
  <c r="T23786" i="17"/>
  <c r="T23788" i="17"/>
  <c r="T23790" i="17"/>
  <c r="T23809" i="17"/>
  <c r="T23811" i="17"/>
  <c r="T23813" i="17"/>
  <c r="T24002" i="17"/>
  <c r="T24004" i="17"/>
  <c r="T24006" i="17"/>
  <c r="T24023" i="17"/>
  <c r="T24039" i="17"/>
  <c r="T16496" i="17"/>
  <c r="T17165" i="17"/>
  <c r="T18452" i="17"/>
  <c r="T18454" i="17"/>
  <c r="T19123" i="17"/>
  <c r="T19215" i="17"/>
  <c r="T19321" i="17"/>
  <c r="T19732" i="17"/>
  <c r="T19857" i="17"/>
  <c r="T19898" i="17"/>
  <c r="T20160" i="17"/>
  <c r="T20183" i="17"/>
  <c r="T20213" i="17"/>
  <c r="T20334" i="17"/>
  <c r="T20350" i="17"/>
  <c r="T20785" i="17"/>
  <c r="T21023" i="17"/>
  <c r="T21036" i="17"/>
  <c r="T21097" i="17"/>
  <c r="T21113" i="17"/>
  <c r="T21129" i="17"/>
  <c r="T21145" i="17"/>
  <c r="T21161" i="17"/>
  <c r="T21177" i="17"/>
  <c r="T21193" i="17"/>
  <c r="T21478" i="17"/>
  <c r="T21480" i="17"/>
  <c r="T21482" i="17"/>
  <c r="T21538" i="17"/>
  <c r="T21601" i="17"/>
  <c r="T21603" i="17"/>
  <c r="T21605" i="17"/>
  <c r="T21618" i="17"/>
  <c r="T21620" i="17"/>
  <c r="T21622" i="17"/>
  <c r="T21647" i="17"/>
  <c r="T21664" i="17"/>
  <c r="T21687" i="17"/>
  <c r="T21696" i="17"/>
  <c r="T21698" i="17"/>
  <c r="T21700" i="17"/>
  <c r="T21702" i="17"/>
  <c r="T21704" i="17"/>
  <c r="T21745" i="17"/>
  <c r="T21751" i="17"/>
  <c r="T21771" i="17"/>
  <c r="T21777" i="17"/>
  <c r="T21788" i="17"/>
  <c r="T21801" i="17"/>
  <c r="T21806" i="17"/>
  <c r="T21808" i="17"/>
  <c r="T21810" i="17"/>
  <c r="T21812" i="17"/>
  <c r="T21819" i="17"/>
  <c r="T21821" i="17"/>
  <c r="T21823" i="17"/>
  <c r="T21825" i="17"/>
  <c r="T21827" i="17"/>
  <c r="T21861" i="17"/>
  <c r="T21890" i="17"/>
  <c r="T21892" i="17"/>
  <c r="T21894" i="17"/>
  <c r="T21896" i="17"/>
  <c r="T21898" i="17"/>
  <c r="T21900" i="17"/>
  <c r="T21919" i="17"/>
  <c r="T21921" i="17"/>
  <c r="T21923" i="17"/>
  <c r="T21925" i="17"/>
  <c r="T21927" i="17"/>
  <c r="T21940" i="17"/>
  <c r="T21942" i="17"/>
  <c r="T21944" i="17"/>
  <c r="T21946" i="17"/>
  <c r="T21955" i="17"/>
  <c r="T21972" i="17"/>
  <c r="T22001" i="17"/>
  <c r="T22003" i="17"/>
  <c r="T22005" i="17"/>
  <c r="T22007" i="17"/>
  <c r="T22054" i="17"/>
  <c r="T22084" i="17"/>
  <c r="T22086" i="17"/>
  <c r="T22088" i="17"/>
  <c r="T22119" i="17"/>
  <c r="T22143" i="17"/>
  <c r="T22156" i="17"/>
  <c r="T22158" i="17"/>
  <c r="T22160" i="17"/>
  <c r="T22173" i="17"/>
  <c r="T22175" i="17"/>
  <c r="T22177" i="17"/>
  <c r="T22179" i="17"/>
  <c r="T22194" i="17"/>
  <c r="T22196" i="17"/>
  <c r="T22198" i="17"/>
  <c r="T22200" i="17"/>
  <c r="T22202" i="17"/>
  <c r="T22217" i="17"/>
  <c r="T22219" i="17"/>
  <c r="T22221" i="17"/>
  <c r="T22431" i="17"/>
  <c r="T22433" i="17"/>
  <c r="T22435" i="17"/>
  <c r="T22440" i="17"/>
  <c r="T22445" i="17"/>
  <c r="T22447" i="17"/>
  <c r="T22449" i="17"/>
  <c r="T22451" i="17"/>
  <c r="T22456" i="17"/>
  <c r="T22458" i="17"/>
  <c r="T22460" i="17"/>
  <c r="T22471" i="17"/>
  <c r="T22473" i="17"/>
  <c r="T22475" i="17"/>
  <c r="T22477" i="17"/>
  <c r="T22491" i="17"/>
  <c r="T22505" i="17"/>
  <c r="T22507" i="17"/>
  <c r="T22509" i="17"/>
  <c r="T22511" i="17"/>
  <c r="T22513" i="17"/>
  <c r="T22537" i="17"/>
  <c r="T22539" i="17"/>
  <c r="T22541" i="17"/>
  <c r="T22552" i="17"/>
  <c r="T22565" i="17"/>
  <c r="T22567" i="17"/>
  <c r="T22569" i="17"/>
  <c r="T22571" i="17"/>
  <c r="T22576" i="17"/>
  <c r="T22578" i="17"/>
  <c r="T22580" i="17"/>
  <c r="T22582" i="17"/>
  <c r="T22584" i="17"/>
  <c r="T22648" i="17"/>
  <c r="T22659" i="17"/>
  <c r="T22661" i="17"/>
  <c r="T22663" i="17"/>
  <c r="T22665" i="17"/>
  <c r="T22686" i="17"/>
  <c r="T22810" i="17"/>
  <c r="T22812" i="17"/>
  <c r="T22814" i="17"/>
  <c r="T22831" i="17"/>
  <c r="T22854" i="17"/>
  <c r="T22856" i="17"/>
  <c r="T23083" i="17"/>
  <c r="T23085" i="17"/>
  <c r="T23087" i="17"/>
  <c r="T23089" i="17"/>
  <c r="T23091" i="17"/>
  <c r="T23102" i="17"/>
  <c r="T23104" i="17"/>
  <c r="T23106" i="17"/>
  <c r="T23125" i="17"/>
  <c r="T23138" i="17"/>
  <c r="T23140" i="17"/>
  <c r="T23142" i="17"/>
  <c r="T23144" i="17"/>
  <c r="T23184" i="17"/>
  <c r="T23186" i="17"/>
  <c r="T23188" i="17"/>
  <c r="T23197" i="17"/>
  <c r="T23199" i="17"/>
  <c r="T23201" i="17"/>
  <c r="T23214" i="17"/>
  <c r="T23219" i="17"/>
  <c r="T23221" i="17"/>
  <c r="T23223" i="17"/>
  <c r="T23232" i="17"/>
  <c r="T23234" i="17"/>
  <c r="T23236" i="17"/>
  <c r="T23238" i="17"/>
  <c r="T23251" i="17"/>
  <c r="T23262" i="17"/>
  <c r="T23283" i="17"/>
  <c r="T23297" i="17"/>
  <c r="T23302" i="17"/>
  <c r="T23304" i="17"/>
  <c r="T23306" i="17"/>
  <c r="T23308" i="17"/>
  <c r="T23324" i="17"/>
  <c r="T23348" i="17"/>
  <c r="T23363" i="17"/>
  <c r="T23365" i="17"/>
  <c r="T23367" i="17"/>
  <c r="T23369" i="17"/>
  <c r="T23371" i="17"/>
  <c r="T23387" i="17"/>
  <c r="T23389" i="17"/>
  <c r="T23391" i="17"/>
  <c r="T23393" i="17"/>
  <c r="T23406" i="17"/>
  <c r="T23423" i="17"/>
  <c r="T23425" i="17"/>
  <c r="T23427" i="17"/>
  <c r="T23448" i="17"/>
  <c r="T23467" i="17"/>
  <c r="T23469" i="17"/>
  <c r="T23471" i="17"/>
  <c r="T23473" i="17"/>
  <c r="T23475" i="17"/>
  <c r="T23477" i="17"/>
  <c r="T23515" i="17"/>
  <c r="T23517" i="17"/>
  <c r="T23519" i="17"/>
  <c r="T23521" i="17"/>
  <c r="T23532" i="17"/>
  <c r="T23534" i="17"/>
  <c r="T23536" i="17"/>
  <c r="T23549" i="17"/>
  <c r="T23551" i="17"/>
  <c r="T23553" i="17"/>
  <c r="T23555" i="17"/>
  <c r="T23582" i="17"/>
  <c r="T23584" i="17"/>
  <c r="T23586" i="17"/>
  <c r="T23588" i="17"/>
  <c r="T23637" i="17"/>
  <c r="T23639" i="17"/>
  <c r="T23641" i="17"/>
  <c r="T23643" i="17"/>
  <c r="T23654" i="17"/>
  <c r="T23656" i="17"/>
  <c r="T23658" i="17"/>
  <c r="T23693" i="17"/>
  <c r="T23695" i="17"/>
  <c r="T23697" i="17"/>
  <c r="T23699" i="17"/>
  <c r="T23701" i="17"/>
  <c r="T23744" i="17"/>
  <c r="T23746" i="17"/>
  <c r="T23748" i="17"/>
  <c r="T23750" i="17"/>
  <c r="T23763" i="17"/>
  <c r="T23765" i="17"/>
  <c r="T23767" i="17"/>
  <c r="T23769" i="17"/>
  <c r="T23771" i="17"/>
  <c r="T23773" i="17"/>
  <c r="T23792" i="17"/>
  <c r="T23794" i="17"/>
  <c r="T23815" i="17"/>
  <c r="T24008" i="17"/>
  <c r="T24010" i="17"/>
  <c r="T24012" i="17"/>
  <c r="T24028" i="17"/>
  <c r="T24041" i="17"/>
  <c r="T24043" i="17"/>
  <c r="T24045" i="17"/>
  <c r="T24056" i="17"/>
  <c r="T24058" i="17"/>
  <c r="T24060" i="17"/>
  <c r="T24062" i="17"/>
  <c r="T24073" i="17"/>
  <c r="T24075" i="17"/>
  <c r="T24077" i="17"/>
  <c r="T24082" i="17"/>
  <c r="T24084" i="17"/>
  <c r="T24086" i="17"/>
  <c r="T24088" i="17"/>
  <c r="T24090" i="17"/>
  <c r="T24101" i="17"/>
  <c r="T24103" i="17"/>
  <c r="T24105" i="17"/>
  <c r="T24107" i="17"/>
  <c r="T24109" i="17"/>
  <c r="T24126" i="17"/>
  <c r="T24144" i="17"/>
  <c r="T24146" i="17"/>
  <c r="T24148" i="17"/>
  <c r="T24150" i="17"/>
  <c r="T24161" i="17"/>
  <c r="T24163" i="17"/>
  <c r="T24165" i="17"/>
  <c r="T24167" i="17"/>
  <c r="T24208" i="17"/>
  <c r="T24210" i="17"/>
  <c r="T24212" i="17"/>
  <c r="T24214" i="17"/>
  <c r="T17614" i="17"/>
  <c r="T17748" i="17"/>
  <c r="T18535" i="17"/>
  <c r="T19172" i="17"/>
  <c r="T19337" i="17"/>
  <c r="T19439" i="17"/>
  <c r="T20158" i="17"/>
  <c r="T20181" i="17"/>
  <c r="T20211" i="17"/>
  <c r="T20301" i="17"/>
  <c r="T20332" i="17"/>
  <c r="T20348" i="17"/>
  <c r="T20527" i="17"/>
  <c r="T20783" i="17"/>
  <c r="T20872" i="17"/>
  <c r="T20905" i="17"/>
  <c r="T21034" i="17"/>
  <c r="T21054" i="17"/>
  <c r="T21095" i="17"/>
  <c r="T21111" i="17"/>
  <c r="T21127" i="17"/>
  <c r="T21143" i="17"/>
  <c r="T21159" i="17"/>
  <c r="T21175" i="17"/>
  <c r="T21191" i="17"/>
  <c r="T21476" i="17"/>
  <c r="T21486" i="17"/>
  <c r="T21488" i="17"/>
  <c r="T21490" i="17"/>
  <c r="T21492" i="17"/>
  <c r="T21515" i="17"/>
  <c r="T21517" i="17"/>
  <c r="T21519" i="17"/>
  <c r="T21542" i="17"/>
  <c r="T21544" i="17"/>
  <c r="T21546" i="17"/>
  <c r="T21548" i="17"/>
  <c r="T21550" i="17"/>
  <c r="T21609" i="17"/>
  <c r="T21611" i="17"/>
  <c r="T21613" i="17"/>
  <c r="T21631" i="17"/>
  <c r="T21633" i="17"/>
  <c r="T21649" i="17"/>
  <c r="T21651" i="17"/>
  <c r="T21653" i="17"/>
  <c r="T21706" i="17"/>
  <c r="T21735" i="17"/>
  <c r="T21743" i="17"/>
  <c r="T21769" i="17"/>
  <c r="T21786" i="17"/>
  <c r="T21790" i="17"/>
  <c r="T21814" i="17"/>
  <c r="T21831" i="17"/>
  <c r="T21833" i="17"/>
  <c r="T21835" i="17"/>
  <c r="T21837" i="17"/>
  <c r="T21863" i="17"/>
  <c r="T21865" i="17"/>
  <c r="T21867" i="17"/>
  <c r="T21869" i="17"/>
  <c r="T21902" i="17"/>
  <c r="T21904" i="17"/>
  <c r="T21906" i="17"/>
  <c r="T21908" i="17"/>
  <c r="T21910" i="17"/>
  <c r="T21912" i="17"/>
  <c r="T21914" i="17"/>
  <c r="T21929" i="17"/>
  <c r="T21957" i="17"/>
  <c r="T21959" i="17"/>
  <c r="T21961" i="17"/>
  <c r="T21974" i="17"/>
  <c r="T21976" i="17"/>
  <c r="T21978" i="17"/>
  <c r="T21980" i="17"/>
  <c r="T22009" i="17"/>
  <c r="T22011" i="17"/>
  <c r="T22013" i="17"/>
  <c r="T22015" i="17"/>
  <c r="T22069" i="17"/>
  <c r="T22071" i="17"/>
  <c r="T22073" i="17"/>
  <c r="T22121" i="17"/>
  <c r="T22123" i="17"/>
  <c r="T22125" i="17"/>
  <c r="T22127" i="17"/>
  <c r="T22140" i="17"/>
  <c r="T22145" i="17"/>
  <c r="T22147" i="17"/>
  <c r="T22149" i="17"/>
  <c r="T22151" i="17"/>
  <c r="T22181" i="17"/>
  <c r="T22223" i="17"/>
  <c r="T22225" i="17"/>
  <c r="T22227" i="17"/>
  <c r="T22416" i="17"/>
  <c r="T22418" i="17"/>
  <c r="T22420" i="17"/>
  <c r="T22437" i="17"/>
  <c r="T22482" i="17"/>
  <c r="T22502" i="17"/>
  <c r="T22524" i="17"/>
  <c r="T22543" i="17"/>
  <c r="T22545" i="17"/>
  <c r="T22547" i="17"/>
  <c r="T22549" i="17"/>
  <c r="T22573" i="17"/>
  <c r="T22603" i="17"/>
  <c r="T22605" i="17"/>
  <c r="T22607" i="17"/>
  <c r="T22609" i="17"/>
  <c r="T22622" i="17"/>
  <c r="T22633" i="17"/>
  <c r="T22635" i="17"/>
  <c r="T22637" i="17"/>
  <c r="T22639" i="17"/>
  <c r="T22667" i="17"/>
  <c r="T22669" i="17"/>
  <c r="T22671" i="17"/>
  <c r="T22673" i="17"/>
  <c r="T22675" i="17"/>
  <c r="T22688" i="17"/>
  <c r="T22690" i="17"/>
  <c r="T22692" i="17"/>
  <c r="T22694" i="17"/>
  <c r="T22696" i="17"/>
  <c r="T22698" i="17"/>
  <c r="T22700" i="17"/>
  <c r="T22702" i="17"/>
  <c r="T22704" i="17"/>
  <c r="T22706" i="17"/>
  <c r="T22708" i="17"/>
  <c r="T22710" i="17"/>
  <c r="T22712" i="17"/>
  <c r="T22714" i="17"/>
  <c r="T22716" i="17"/>
  <c r="T22718" i="17"/>
  <c r="T22720" i="17"/>
  <c r="T22722" i="17"/>
  <c r="T22724" i="17"/>
  <c r="T22726" i="17"/>
  <c r="T22728" i="17"/>
  <c r="T22730" i="17"/>
  <c r="T22732" i="17"/>
  <c r="T22734" i="17"/>
  <c r="T22736" i="17"/>
  <c r="T22738" i="17"/>
  <c r="T22740" i="17"/>
  <c r="T22742" i="17"/>
  <c r="T22744" i="17"/>
  <c r="T22746" i="17"/>
  <c r="T22748" i="17"/>
  <c r="T22750" i="17"/>
  <c r="T22752" i="17"/>
  <c r="T22754" i="17"/>
  <c r="T22756" i="17"/>
  <c r="T22758" i="17"/>
  <c r="T22760" i="17"/>
  <c r="T22762" i="17"/>
  <c r="T22764" i="17"/>
  <c r="T22766" i="17"/>
  <c r="T22768" i="17"/>
  <c r="T22770" i="17"/>
  <c r="T22772" i="17"/>
  <c r="T22774" i="17"/>
  <c r="T22776" i="17"/>
  <c r="T22778" i="17"/>
  <c r="T22780" i="17"/>
  <c r="T22782" i="17"/>
  <c r="T22784" i="17"/>
  <c r="T22786" i="17"/>
  <c r="T22788" i="17"/>
  <c r="T22790" i="17"/>
  <c r="T22792" i="17"/>
  <c r="T22795" i="17"/>
  <c r="T22816" i="17"/>
  <c r="T22818" i="17"/>
  <c r="T22820" i="17"/>
  <c r="T22833" i="17"/>
  <c r="T22835" i="17"/>
  <c r="T22837" i="17"/>
  <c r="T22858" i="17"/>
  <c r="T22860" i="17"/>
  <c r="T22862" i="17"/>
  <c r="T22875" i="17"/>
  <c r="T22877" i="17"/>
  <c r="T22879" i="17"/>
  <c r="T22881" i="17"/>
  <c r="T22883" i="17"/>
  <c r="T22885" i="17"/>
  <c r="T22887" i="17"/>
  <c r="T22889" i="17"/>
  <c r="T22891" i="17"/>
  <c r="T22893" i="17"/>
  <c r="T22895" i="17"/>
  <c r="T22897" i="17"/>
  <c r="T22899" i="17"/>
  <c r="T22901" i="17"/>
  <c r="T22903" i="17"/>
  <c r="T22905" i="17"/>
  <c r="T22907" i="17"/>
  <c r="T22909" i="17"/>
  <c r="T22911" i="17"/>
  <c r="T22913" i="17"/>
  <c r="T22915" i="17"/>
  <c r="T22917" i="17"/>
  <c r="T22919" i="17"/>
  <c r="T22921" i="17"/>
  <c r="T22923" i="17"/>
  <c r="T22925" i="17"/>
  <c r="T22927" i="17"/>
  <c r="T22929" i="17"/>
  <c r="T22931" i="17"/>
  <c r="T22933" i="17"/>
  <c r="T22935" i="17"/>
  <c r="T22937" i="17"/>
  <c r="T22939" i="17"/>
  <c r="T22941" i="17"/>
  <c r="T22943" i="17"/>
  <c r="T22945" i="17"/>
  <c r="T22947" i="17"/>
  <c r="T22949" i="17"/>
  <c r="T22951" i="17"/>
  <c r="T22953" i="17"/>
  <c r="T22955" i="17"/>
  <c r="T22957" i="17"/>
  <c r="T22959" i="17"/>
  <c r="T22961" i="17"/>
  <c r="T22963" i="17"/>
  <c r="T22965" i="17"/>
  <c r="T22967" i="17"/>
  <c r="T22969" i="17"/>
  <c r="T22971" i="17"/>
  <c r="T22973" i="17"/>
  <c r="T22975" i="17"/>
  <c r="T22977" i="17"/>
  <c r="T22979" i="17"/>
  <c r="T22981" i="17"/>
  <c r="T22983" i="17"/>
  <c r="T22985" i="17"/>
  <c r="T22987" i="17"/>
  <c r="T22989" i="17"/>
  <c r="T22991" i="17"/>
  <c r="T22993" i="17"/>
  <c r="T22995" i="17"/>
  <c r="T22997" i="17"/>
  <c r="T22999" i="17"/>
  <c r="T23001" i="17"/>
  <c r="T23003" i="17"/>
  <c r="T23005" i="17"/>
  <c r="T23007" i="17"/>
  <c r="T23009" i="17"/>
  <c r="T23011" i="17"/>
  <c r="T23013" i="17"/>
  <c r="T23015" i="17"/>
  <c r="T23017" i="17"/>
  <c r="T23019" i="17"/>
  <c r="T23021" i="17"/>
  <c r="T23023" i="17"/>
  <c r="T23025" i="17"/>
  <c r="T23027" i="17"/>
  <c r="T23029" i="17"/>
  <c r="T23031" i="17"/>
  <c r="T23033" i="17"/>
  <c r="T23035" i="17"/>
  <c r="T23037" i="17"/>
  <c r="T23039" i="17"/>
  <c r="T23041" i="17"/>
  <c r="T23043" i="17"/>
  <c r="T23045" i="17"/>
  <c r="T23047" i="17"/>
  <c r="T23049" i="17"/>
  <c r="T23051" i="17"/>
  <c r="T23053" i="17"/>
  <c r="T23068" i="17"/>
  <c r="T23070" i="17"/>
  <c r="T23072" i="17"/>
  <c r="T23074" i="17"/>
  <c r="T23108" i="17"/>
  <c r="T23146" i="17"/>
  <c r="T23159" i="17"/>
  <c r="T23161" i="17"/>
  <c r="T23163" i="17"/>
  <c r="T23165" i="17"/>
  <c r="T23203" i="17"/>
  <c r="T23205" i="17"/>
  <c r="T23207" i="17"/>
  <c r="T23240" i="17"/>
  <c r="T23264" i="17"/>
  <c r="T23266" i="17"/>
  <c r="T23268" i="17"/>
  <c r="T23270" i="17"/>
  <c r="T23285" i="17"/>
  <c r="T23287" i="17"/>
  <c r="T23289" i="17"/>
  <c r="T23294" i="17"/>
  <c r="T23313" i="17"/>
  <c r="T23337" i="17"/>
  <c r="T23350" i="17"/>
  <c r="T23352" i="17"/>
  <c r="T23354" i="17"/>
  <c r="T23356" i="17"/>
  <c r="T23358" i="17"/>
  <c r="T23373" i="17"/>
  <c r="T23384" i="17"/>
  <c r="T23395" i="17"/>
  <c r="T23408" i="17"/>
  <c r="T23410" i="17"/>
  <c r="T23412" i="17"/>
  <c r="T23414" i="17"/>
  <c r="T23429" i="17"/>
  <c r="T23431" i="17"/>
  <c r="T23433" i="17"/>
  <c r="T23435" i="17"/>
  <c r="T23437" i="17"/>
  <c r="T23450" i="17"/>
  <c r="T23452" i="17"/>
  <c r="T23454" i="17"/>
  <c r="T23456" i="17"/>
  <c r="T23479" i="17"/>
  <c r="T23496" i="17"/>
  <c r="T23498" i="17"/>
  <c r="T23500" i="17"/>
  <c r="T23502" i="17"/>
  <c r="T23504" i="17"/>
  <c r="T23538" i="17"/>
  <c r="T23557" i="17"/>
  <c r="T23559" i="17"/>
  <c r="T23561" i="17"/>
  <c r="T23563" i="17"/>
  <c r="T23590" i="17"/>
  <c r="T23592" i="17"/>
  <c r="T23594" i="17"/>
  <c r="T23596" i="17"/>
  <c r="T17812" i="17"/>
  <c r="T18391" i="17"/>
  <c r="T19056" i="17"/>
  <c r="T19088" i="17"/>
  <c r="T19353" i="17"/>
  <c r="T19869" i="17"/>
  <c r="T19945" i="17"/>
  <c r="T20004" i="17"/>
  <c r="T20156" i="17"/>
  <c r="T20179" i="17"/>
  <c r="T20209" i="17"/>
  <c r="T20330" i="17"/>
  <c r="T20346" i="17"/>
  <c r="T20362" i="17"/>
  <c r="T20468" i="17"/>
  <c r="T20501" i="17"/>
  <c r="T20551" i="17"/>
  <c r="T20781" i="17"/>
  <c r="T20794" i="17"/>
  <c r="T21004" i="17"/>
  <c r="T21093" i="17"/>
  <c r="T21109" i="17"/>
  <c r="T21125" i="17"/>
  <c r="T21141" i="17"/>
  <c r="T21157" i="17"/>
  <c r="T21173" i="17"/>
  <c r="T21189" i="17"/>
  <c r="T21504" i="17"/>
  <c r="T21562" i="17"/>
  <c r="T21635" i="17"/>
  <c r="T21676" i="17"/>
  <c r="T21715" i="17"/>
  <c r="T21767" i="17"/>
  <c r="T21784" i="17"/>
  <c r="T21792" i="17"/>
  <c r="T21794" i="17"/>
  <c r="T21796" i="17"/>
  <c r="T21798" i="17"/>
  <c r="T21803" i="17"/>
  <c r="T21816" i="17"/>
  <c r="T21839" i="17"/>
  <c r="T21841" i="17"/>
  <c r="T21843" i="17"/>
  <c r="T21881" i="17"/>
  <c r="T21883" i="17"/>
  <c r="T21885" i="17"/>
  <c r="T21887" i="17"/>
  <c r="T21916" i="17"/>
  <c r="T21963" i="17"/>
  <c r="T21982" i="17"/>
  <c r="T21984" i="17"/>
  <c r="T21986" i="17"/>
  <c r="T21988" i="17"/>
  <c r="T22017" i="17"/>
  <c r="T22019" i="17"/>
  <c r="T22021" i="17"/>
  <c r="T22023" i="17"/>
  <c r="T22025" i="17"/>
  <c r="T22027" i="17"/>
  <c r="T22029" i="17"/>
  <c r="T22031" i="17"/>
  <c r="T22033" i="17"/>
  <c r="T22035" i="17"/>
  <c r="T22037" i="17"/>
  <c r="T22039" i="17"/>
  <c r="T22041" i="17"/>
  <c r="T22043" i="17"/>
  <c r="T22045" i="17"/>
  <c r="T22047" i="17"/>
  <c r="T22049" i="17"/>
  <c r="T22051" i="17"/>
  <c r="T22056" i="17"/>
  <c r="T22058" i="17"/>
  <c r="T22060" i="17"/>
  <c r="T22062" i="17"/>
  <c r="T22064" i="17"/>
  <c r="T22066" i="17"/>
  <c r="T22075" i="17"/>
  <c r="T22090" i="17"/>
  <c r="T22092" i="17"/>
  <c r="T22094" i="17"/>
  <c r="T22096" i="17"/>
  <c r="T22098" i="17"/>
  <c r="T22153" i="17"/>
  <c r="T22162" i="17"/>
  <c r="T22164" i="17"/>
  <c r="T22166" i="17"/>
  <c r="T22168" i="17"/>
  <c r="T22170" i="17"/>
  <c r="T22204" i="17"/>
  <c r="T22206" i="17"/>
  <c r="T22208" i="17"/>
  <c r="T22210" i="17"/>
  <c r="T22229" i="17"/>
  <c r="T22231" i="17"/>
  <c r="T22233" i="17"/>
  <c r="T22235" i="17"/>
  <c r="T22237" i="17"/>
  <c r="T22239" i="17"/>
  <c r="T22241" i="17"/>
  <c r="T22243" i="17"/>
  <c r="T22245" i="17"/>
  <c r="T22247" i="17"/>
  <c r="T22249" i="17"/>
  <c r="T22251" i="17"/>
  <c r="T22253" i="17"/>
  <c r="T22255" i="17"/>
  <c r="T22257" i="17"/>
  <c r="T22259" i="17"/>
  <c r="T22261" i="17"/>
  <c r="T22263" i="17"/>
  <c r="T22265" i="17"/>
  <c r="T22267" i="17"/>
  <c r="T22269" i="17"/>
  <c r="T22271" i="17"/>
  <c r="T22273" i="17"/>
  <c r="T22275" i="17"/>
  <c r="T22277" i="17"/>
  <c r="T22279" i="17"/>
  <c r="T22281" i="17"/>
  <c r="T22283" i="17"/>
  <c r="T22285" i="17"/>
  <c r="T22287" i="17"/>
  <c r="T22289" i="17"/>
  <c r="T22291" i="17"/>
  <c r="T22293" i="17"/>
  <c r="T22295" i="17"/>
  <c r="T22297" i="17"/>
  <c r="T22299" i="17"/>
  <c r="T22301" i="17"/>
  <c r="T22303" i="17"/>
  <c r="T22305" i="17"/>
  <c r="T22307" i="17"/>
  <c r="T22309" i="17"/>
  <c r="T22311" i="17"/>
  <c r="T22313" i="17"/>
  <c r="T22315" i="17"/>
  <c r="T22317" i="17"/>
  <c r="T22319" i="17"/>
  <c r="T22321" i="17"/>
  <c r="T22323" i="17"/>
  <c r="T22325" i="17"/>
  <c r="T22327" i="17"/>
  <c r="T22329" i="17"/>
  <c r="T22331" i="17"/>
  <c r="T22333" i="17"/>
  <c r="T22335" i="17"/>
  <c r="T22337" i="17"/>
  <c r="T22339" i="17"/>
  <c r="T22341" i="17"/>
  <c r="T22343" i="17"/>
  <c r="T22345" i="17"/>
  <c r="T22347" i="17"/>
  <c r="T22349" i="17"/>
  <c r="T22351" i="17"/>
  <c r="T22353" i="17"/>
  <c r="T22355" i="17"/>
  <c r="T22357" i="17"/>
  <c r="T22359" i="17"/>
  <c r="T22361" i="17"/>
  <c r="T22363" i="17"/>
  <c r="T22365" i="17"/>
  <c r="T22367" i="17"/>
  <c r="T22369" i="17"/>
  <c r="T22371" i="17"/>
  <c r="T22373" i="17"/>
  <c r="T22375" i="17"/>
  <c r="T22377" i="17"/>
  <c r="T22379" i="17"/>
  <c r="T22381" i="17"/>
  <c r="T22383" i="17"/>
  <c r="T22385" i="17"/>
  <c r="T22387" i="17"/>
  <c r="T22389" i="17"/>
  <c r="T22391" i="17"/>
  <c r="T22393" i="17"/>
  <c r="T22395" i="17"/>
  <c r="T22397" i="17"/>
  <c r="T22399" i="17"/>
  <c r="T22401" i="17"/>
  <c r="T22403" i="17"/>
  <c r="T22405" i="17"/>
  <c r="T22407" i="17"/>
  <c r="T22422" i="17"/>
  <c r="T22424" i="17"/>
  <c r="T22426" i="17"/>
  <c r="T22428" i="17"/>
  <c r="T22442" i="17"/>
  <c r="T22453" i="17"/>
  <c r="T22462" i="17"/>
  <c r="T22464" i="17"/>
  <c r="T22466" i="17"/>
  <c r="T22468" i="17"/>
  <c r="T22479" i="17"/>
  <c r="T22484" i="17"/>
  <c r="T22486" i="17"/>
  <c r="T22488" i="17"/>
  <c r="T22493" i="17"/>
  <c r="T22495" i="17"/>
  <c r="T22497" i="17"/>
  <c r="T22499" i="17"/>
  <c r="T22515" i="17"/>
  <c r="T22517" i="17"/>
  <c r="T22519" i="17"/>
  <c r="T22521" i="17"/>
  <c r="T22526" i="17"/>
  <c r="T22528" i="17"/>
  <c r="T22530" i="17"/>
  <c r="T22532" i="17"/>
  <c r="T22534" i="17"/>
  <c r="T22554" i="17"/>
  <c r="T22556" i="17"/>
  <c r="T22558" i="17"/>
  <c r="T22560" i="17"/>
  <c r="T22562" i="17"/>
  <c r="T22586" i="17"/>
  <c r="T22588" i="17"/>
  <c r="T22590" i="17"/>
  <c r="T22592" i="17"/>
  <c r="T22611" i="17"/>
  <c r="T22624" i="17"/>
  <c r="T22626" i="17"/>
  <c r="T22628" i="17"/>
  <c r="T22630" i="17"/>
  <c r="T22650" i="17"/>
  <c r="T22652" i="17"/>
  <c r="T22654" i="17"/>
  <c r="T22656" i="17"/>
  <c r="T22797" i="17"/>
  <c r="T22799" i="17"/>
  <c r="T22801" i="17"/>
  <c r="T22822" i="17"/>
  <c r="T22824" i="17"/>
  <c r="T22826" i="17"/>
  <c r="T22828" i="17"/>
  <c r="T22839" i="17"/>
  <c r="T22841" i="17"/>
  <c r="T22843" i="17"/>
  <c r="T22845" i="17"/>
  <c r="T22847" i="17"/>
  <c r="T22864" i="17"/>
  <c r="T22866" i="17"/>
  <c r="T22868" i="17"/>
  <c r="T23055" i="17"/>
  <c r="T23057" i="17"/>
  <c r="T23059" i="17"/>
  <c r="T23093" i="17"/>
  <c r="T23110" i="17"/>
  <c r="T23112" i="17"/>
  <c r="T23114" i="17"/>
  <c r="T23127" i="17"/>
  <c r="T23129" i="17"/>
  <c r="T23131" i="17"/>
  <c r="T23133" i="17"/>
  <c r="T23135" i="17"/>
  <c r="T23167" i="17"/>
  <c r="T23169" i="17"/>
  <c r="T23171" i="17"/>
  <c r="T23173" i="17"/>
  <c r="T23175" i="17"/>
  <c r="T23177" i="17"/>
  <c r="T23179" i="17"/>
  <c r="T23181" i="17"/>
  <c r="T23190" i="17"/>
  <c r="T23192" i="17"/>
  <c r="T23194" i="17"/>
  <c r="T23216" i="17"/>
  <c r="T23225" i="17"/>
  <c r="T23227" i="17"/>
  <c r="T23229" i="17"/>
  <c r="T23253" i="17"/>
  <c r="T23255" i="17"/>
  <c r="T23257" i="17"/>
  <c r="T23259" i="17"/>
  <c r="T23272" i="17"/>
  <c r="T23274" i="17"/>
  <c r="T23276" i="17"/>
  <c r="T23278" i="17"/>
  <c r="T23280" i="17"/>
  <c r="T23291" i="17"/>
  <c r="T23299" i="17"/>
  <c r="T23310" i="17"/>
  <c r="T23326" i="17"/>
  <c r="T23339" i="17"/>
  <c r="T23341" i="17"/>
  <c r="T23343" i="17"/>
  <c r="T23345" i="17"/>
  <c r="T23360" i="17"/>
  <c r="T23375" i="17"/>
  <c r="T23377" i="17"/>
  <c r="T23379" i="17"/>
  <c r="T23381" i="17"/>
  <c r="T23416" i="17"/>
  <c r="T23418" i="17"/>
  <c r="T23420" i="17"/>
  <c r="T23458" i="17"/>
  <c r="T23460" i="17"/>
  <c r="T23462" i="17"/>
  <c r="T17876" i="17"/>
  <c r="T18272" i="17"/>
  <c r="T18276" i="17"/>
  <c r="T18424" i="17"/>
  <c r="T18730" i="17"/>
  <c r="T18764" i="17"/>
  <c r="T19195" i="17"/>
  <c r="T19369" i="17"/>
  <c r="T19961" i="17"/>
  <c r="T20027" i="17"/>
  <c r="T20154" i="17"/>
  <c r="T20177" i="17"/>
  <c r="T20220" i="17"/>
  <c r="T20222" i="17"/>
  <c r="T20328" i="17"/>
  <c r="T20344" i="17"/>
  <c r="T20360" i="17"/>
  <c r="T20373" i="17"/>
  <c r="T20770" i="17"/>
  <c r="T20779" i="17"/>
  <c r="T20792" i="17"/>
  <c r="T21043" i="17"/>
  <c r="T21073" i="17"/>
  <c r="T21091" i="17"/>
  <c r="T21107" i="17"/>
  <c r="T21123" i="17"/>
  <c r="T21139" i="17"/>
  <c r="T21155" i="17"/>
  <c r="T21171" i="17"/>
  <c r="T21187" i="17"/>
  <c r="T21204" i="17"/>
  <c r="T21223" i="17"/>
  <c r="T21240" i="17"/>
  <c r="T21573" i="17"/>
  <c r="T21575" i="17"/>
  <c r="T21617" i="17"/>
  <c r="T21663" i="17"/>
  <c r="T21680" i="17"/>
  <c r="T21682" i="17"/>
  <c r="T21684" i="17"/>
  <c r="T21686" i="17"/>
  <c r="T21724" i="17"/>
  <c r="T21726" i="17"/>
  <c r="T21728" i="17"/>
  <c r="T21730" i="17"/>
  <c r="T21739" i="17"/>
  <c r="T21750" i="17"/>
  <c r="T21763" i="17"/>
  <c r="T21765" i="17"/>
  <c r="T21776" i="17"/>
  <c r="T21782" i="17"/>
  <c r="T21805" i="17"/>
  <c r="T21845" i="17"/>
  <c r="T21852" i="17"/>
  <c r="T21854" i="17"/>
  <c r="T21856" i="17"/>
  <c r="T21858" i="17"/>
  <c r="T21860" i="17"/>
  <c r="T21933" i="17"/>
  <c r="T21935" i="17"/>
  <c r="T21937" i="17"/>
  <c r="T21939" i="17"/>
  <c r="T21992" i="17"/>
  <c r="T21994" i="17"/>
  <c r="T21996" i="17"/>
  <c r="T21998" i="17"/>
  <c r="T22053" i="17"/>
  <c r="T22077" i="17"/>
  <c r="T22079" i="17"/>
  <c r="T22081" i="17"/>
  <c r="T22100" i="17"/>
  <c r="T22102" i="17"/>
  <c r="T22104" i="17"/>
  <c r="T22106" i="17"/>
  <c r="T22108" i="17"/>
  <c r="T22110" i="17"/>
  <c r="T22112" i="17"/>
  <c r="T22114" i="17"/>
  <c r="T22116" i="17"/>
  <c r="T22118" i="17"/>
  <c r="T22129" i="17"/>
  <c r="T22131" i="17"/>
  <c r="T22133" i="17"/>
  <c r="T22135" i="17"/>
  <c r="T22137" i="17"/>
  <c r="T22142" i="17"/>
  <c r="T22183" i="17"/>
  <c r="T22185" i="17"/>
  <c r="T22187" i="17"/>
  <c r="T22189" i="17"/>
  <c r="T22191" i="17"/>
  <c r="T22193" i="17"/>
  <c r="T22212" i="17"/>
  <c r="T22214" i="17"/>
  <c r="T22409" i="17"/>
  <c r="T22411" i="17"/>
  <c r="T22413" i="17"/>
  <c r="T22439" i="17"/>
  <c r="T22490" i="17"/>
  <c r="T22504" i="17"/>
  <c r="T22551" i="17"/>
  <c r="T22575" i="17"/>
  <c r="T22594" i="17"/>
  <c r="T22596" i="17"/>
  <c r="T22598" i="17"/>
  <c r="T22600" i="17"/>
  <c r="T22613" i="17"/>
  <c r="T22615" i="17"/>
  <c r="T22617" i="17"/>
  <c r="T22619" i="17"/>
  <c r="T22641" i="17"/>
  <c r="T22643" i="17"/>
  <c r="T22645" i="17"/>
  <c r="T22647" i="17"/>
  <c r="T22658" i="17"/>
  <c r="T22677" i="17"/>
  <c r="T22679" i="17"/>
  <c r="T22681" i="17"/>
  <c r="T22683" i="17"/>
  <c r="T22685" i="17"/>
  <c r="T22803" i="17"/>
  <c r="T22805" i="17"/>
  <c r="T22807" i="17"/>
  <c r="T22830" i="17"/>
  <c r="T22849" i="17"/>
  <c r="T22851" i="17"/>
  <c r="T22870" i="17"/>
  <c r="T22872" i="17"/>
  <c r="T23061" i="17"/>
  <c r="T23063" i="17"/>
  <c r="T23065" i="17"/>
  <c r="T23076" i="17"/>
  <c r="T23078" i="17"/>
  <c r="T23080" i="17"/>
  <c r="T23082" i="17"/>
  <c r="T23095" i="17"/>
  <c r="T23097" i="17"/>
  <c r="T23099" i="17"/>
  <c r="T23116" i="17"/>
  <c r="T23118" i="17"/>
  <c r="T23120" i="17"/>
  <c r="T23122" i="17"/>
  <c r="T23124" i="17"/>
  <c r="T23148" i="17"/>
  <c r="T23150" i="17"/>
  <c r="T23152" i="17"/>
  <c r="T23154" i="17"/>
  <c r="T23156" i="17"/>
  <c r="T23196" i="17"/>
  <c r="T23209" i="17"/>
  <c r="T23211" i="17"/>
  <c r="T23213" i="17"/>
  <c r="T23231" i="17"/>
  <c r="T23242" i="17"/>
  <c r="T23244" i="17"/>
  <c r="T23246" i="17"/>
  <c r="T23248" i="17"/>
  <c r="T23250" i="17"/>
  <c r="T23261" i="17"/>
  <c r="T23282" i="17"/>
  <c r="T23296" i="17"/>
  <c r="T23315" i="17"/>
  <c r="T23317" i="17"/>
  <c r="T23319" i="17"/>
  <c r="T23321" i="17"/>
  <c r="T23323" i="17"/>
  <c r="T23328" i="17"/>
  <c r="T23330" i="17"/>
  <c r="T23332" i="17"/>
  <c r="T23334" i="17"/>
  <c r="T23347" i="17"/>
  <c r="T23386" i="17"/>
  <c r="T23397" i="17"/>
  <c r="T23399" i="17"/>
  <c r="T23401" i="17"/>
  <c r="T23403" i="17"/>
  <c r="T23405" i="17"/>
  <c r="T23422" i="17"/>
  <c r="T23439" i="17"/>
  <c r="T23441" i="17"/>
  <c r="T23443" i="17"/>
  <c r="T23445" i="17"/>
  <c r="T23447" i="17"/>
  <c r="T23466" i="17"/>
  <c r="T23508" i="17"/>
  <c r="T23510" i="17"/>
  <c r="T23512" i="17"/>
  <c r="T23514" i="17"/>
  <c r="T23575" i="17"/>
  <c r="T23577" i="17"/>
  <c r="T23579" i="17"/>
  <c r="T23581" i="17"/>
  <c r="T23630" i="17"/>
  <c r="T23632" i="17"/>
  <c r="T23634" i="17"/>
  <c r="T23636" i="17"/>
  <c r="T23674" i="17"/>
  <c r="T23676" i="17"/>
  <c r="T23678" i="17"/>
  <c r="T23680" i="17"/>
  <c r="T23682" i="17"/>
  <c r="T23684" i="17"/>
  <c r="T23686" i="17"/>
  <c r="T23688" i="17"/>
  <c r="T23690" i="17"/>
  <c r="T23692" i="17"/>
  <c r="T23726" i="17"/>
  <c r="T23728" i="17"/>
  <c r="T23730" i="17"/>
  <c r="T23732" i="17"/>
  <c r="T23762" i="17"/>
  <c r="T23785" i="17"/>
  <c r="T23787" i="17"/>
  <c r="T23789" i="17"/>
  <c r="T23808" i="17"/>
  <c r="T23810" i="17"/>
  <c r="T23812" i="17"/>
  <c r="T24001" i="17"/>
  <c r="T24003" i="17"/>
  <c r="T24005" i="17"/>
  <c r="T24027" i="17"/>
  <c r="T17940" i="17"/>
  <c r="T18149" i="17"/>
  <c r="T18158" i="17"/>
  <c r="T18621" i="17"/>
  <c r="T18655" i="17"/>
  <c r="T19385" i="17"/>
  <c r="T19766" i="17"/>
  <c r="T19817" i="17"/>
  <c r="T19833" i="17"/>
  <c r="T20102" i="17"/>
  <c r="T20175" i="17"/>
  <c r="T20326" i="17"/>
  <c r="T20342" i="17"/>
  <c r="T20358" i="17"/>
  <c r="T20371" i="17"/>
  <c r="T20384" i="17"/>
  <c r="T20768" i="17"/>
  <c r="T20790" i="17"/>
  <c r="T20810" i="17"/>
  <c r="T20819" i="17"/>
  <c r="T20927" i="17"/>
  <c r="T20969" i="17"/>
  <c r="T21071" i="17"/>
  <c r="T21089" i="17"/>
  <c r="T21105" i="17"/>
  <c r="T21121" i="17"/>
  <c r="T21137" i="17"/>
  <c r="T21153" i="17"/>
  <c r="T21169" i="17"/>
  <c r="T21185" i="17"/>
  <c r="T21201" i="17"/>
  <c r="T21221" i="17"/>
  <c r="T21479" i="17"/>
  <c r="T21481" i="17"/>
  <c r="T21571" i="17"/>
  <c r="T21600" i="17"/>
  <c r="T21602" i="17"/>
  <c r="T21604" i="17"/>
  <c r="T21619" i="17"/>
  <c r="T21621" i="17"/>
  <c r="T21623" i="17"/>
  <c r="T21639" i="17"/>
  <c r="T21695" i="17"/>
  <c r="T21697" i="17"/>
  <c r="T21699" i="17"/>
  <c r="T21701" i="17"/>
  <c r="T21703" i="17"/>
  <c r="T21705" i="17"/>
  <c r="T21734" i="17"/>
  <c r="T21780" i="17"/>
  <c r="T21807" i="17"/>
  <c r="T21809" i="17"/>
  <c r="T21811" i="17"/>
  <c r="T21813" i="17"/>
  <c r="T21818" i="17"/>
  <c r="T21820" i="17"/>
  <c r="T21822" i="17"/>
  <c r="T21824" i="17"/>
  <c r="T21826" i="17"/>
  <c r="T21828" i="17"/>
  <c r="T21889" i="17"/>
  <c r="T21891" i="17"/>
  <c r="T21893" i="17"/>
  <c r="T21895" i="17"/>
  <c r="T21897" i="17"/>
  <c r="T21899" i="17"/>
  <c r="T21920" i="17"/>
  <c r="T21922" i="17"/>
  <c r="T21924" i="17"/>
  <c r="T21926" i="17"/>
  <c r="T21928" i="17"/>
  <c r="T21941" i="17"/>
  <c r="T21943" i="17"/>
  <c r="T21945" i="17"/>
  <c r="T22000" i="17"/>
  <c r="T22002" i="17"/>
  <c r="T22004" i="17"/>
  <c r="T22006" i="17"/>
  <c r="T22068" i="17"/>
  <c r="T22083" i="17"/>
  <c r="T22085" i="17"/>
  <c r="T22087" i="17"/>
  <c r="T22139" i="17"/>
  <c r="T22155" i="17"/>
  <c r="T22157" i="17"/>
  <c r="T22159" i="17"/>
  <c r="T22172" i="17"/>
  <c r="T22174" i="17"/>
  <c r="T22176" i="17"/>
  <c r="T22178" i="17"/>
  <c r="T22180" i="17"/>
  <c r="T22195" i="17"/>
  <c r="T22197" i="17"/>
  <c r="T22199" i="17"/>
  <c r="T22201" i="17"/>
  <c r="T22216" i="17"/>
  <c r="T22218" i="17"/>
  <c r="T22220" i="17"/>
  <c r="T22222" i="17"/>
  <c r="T22415" i="17"/>
  <c r="T22430" i="17"/>
  <c r="T22432" i="17"/>
  <c r="T22434" i="17"/>
  <c r="T22436" i="17"/>
  <c r="T22444" i="17"/>
  <c r="T22446" i="17"/>
  <c r="T22448" i="17"/>
  <c r="T22450" i="17"/>
  <c r="T22455" i="17"/>
  <c r="T22457" i="17"/>
  <c r="T22459" i="17"/>
  <c r="T22470" i="17"/>
  <c r="T22472" i="17"/>
  <c r="T22474" i="17"/>
  <c r="T22476" i="17"/>
  <c r="T22481" i="17"/>
  <c r="T22501" i="17"/>
  <c r="T22506" i="17"/>
  <c r="T22508" i="17"/>
  <c r="T22510" i="17"/>
  <c r="T22512" i="17"/>
  <c r="T22523" i="17"/>
  <c r="T22536" i="17"/>
  <c r="T22538" i="17"/>
  <c r="T22540" i="17"/>
  <c r="T22542" i="17"/>
  <c r="T22564" i="17"/>
  <c r="T22566" i="17"/>
  <c r="T22568" i="17"/>
  <c r="T22570" i="17"/>
  <c r="T22572" i="17"/>
  <c r="T22577" i="17"/>
  <c r="T22579" i="17"/>
  <c r="T22581" i="17"/>
  <c r="T22583" i="17"/>
  <c r="T22602" i="17"/>
  <c r="T22621" i="17"/>
  <c r="T22632" i="17"/>
  <c r="T22660" i="17"/>
  <c r="T22662" i="17"/>
  <c r="T22664" i="17"/>
  <c r="T22809" i="17"/>
  <c r="T22811" i="17"/>
  <c r="T22813" i="17"/>
  <c r="T22815" i="17"/>
  <c r="T22853" i="17"/>
  <c r="T22855" i="17"/>
  <c r="T22857" i="17"/>
  <c r="T22874" i="17"/>
  <c r="T23067" i="17"/>
  <c r="T23084" i="17"/>
  <c r="T23086" i="17"/>
  <c r="T23088" i="17"/>
  <c r="T23090" i="17"/>
  <c r="T23101" i="17"/>
  <c r="T23103" i="17"/>
  <c r="T23105" i="17"/>
  <c r="T23107" i="17"/>
  <c r="T23137" i="17"/>
  <c r="T23139" i="17"/>
  <c r="T23141" i="17"/>
  <c r="T23143" i="17"/>
  <c r="T23145" i="17"/>
  <c r="T23158" i="17"/>
  <c r="T23183" i="17"/>
  <c r="T23185" i="17"/>
  <c r="T23187" i="17"/>
  <c r="T23198" i="17"/>
  <c r="T23200" i="17"/>
  <c r="T23202" i="17"/>
  <c r="T23218" i="17"/>
  <c r="T23220" i="17"/>
  <c r="T23222" i="17"/>
  <c r="T23233" i="17"/>
  <c r="T23235" i="17"/>
  <c r="T23237" i="17"/>
  <c r="T23239" i="17"/>
  <c r="T23293" i="17"/>
  <c r="T23301" i="17"/>
  <c r="T23303" i="17"/>
  <c r="T23305" i="17"/>
  <c r="T23307" i="17"/>
  <c r="T23312" i="17"/>
  <c r="T23336" i="17"/>
  <c r="T23362" i="17"/>
  <c r="T23364" i="17"/>
  <c r="T23366" i="17"/>
  <c r="T23368" i="17"/>
  <c r="T23370" i="17"/>
  <c r="T23372" i="17"/>
  <c r="T23383" i="17"/>
  <c r="T23388" i="17"/>
  <c r="T23390" i="17"/>
  <c r="T23392" i="17"/>
  <c r="T23394" i="17"/>
  <c r="T23424" i="17"/>
  <c r="T23426" i="17"/>
  <c r="T23428" i="17"/>
  <c r="T23468" i="17"/>
  <c r="T23470" i="17"/>
  <c r="T23472" i="17"/>
  <c r="T23474" i="17"/>
  <c r="T23476" i="17"/>
  <c r="T23478" i="17"/>
  <c r="T23495" i="17"/>
  <c r="T23516" i="17"/>
  <c r="T23518" i="17"/>
  <c r="T23520" i="17"/>
  <c r="T23531" i="17"/>
  <c r="T23533" i="17"/>
  <c r="T23535" i="17"/>
  <c r="T23537" i="17"/>
  <c r="T23548" i="17"/>
  <c r="T23550" i="17"/>
  <c r="T23552" i="17"/>
  <c r="T23554" i="17"/>
  <c r="T23583" i="17"/>
  <c r="T23585" i="17"/>
  <c r="T23587" i="17"/>
  <c r="T23589" i="17"/>
  <c r="T23638" i="17"/>
  <c r="T23640" i="17"/>
  <c r="T23642" i="17"/>
  <c r="T23644" i="17"/>
  <c r="T23653" i="17"/>
  <c r="T23655" i="17"/>
  <c r="T23657" i="17"/>
  <c r="T23659" i="17"/>
  <c r="T23694" i="17"/>
  <c r="T23696" i="17"/>
  <c r="T23698" i="17"/>
  <c r="T23700" i="17"/>
  <c r="T23702" i="17"/>
  <c r="T23715" i="17"/>
  <c r="T23734" i="17"/>
  <c r="T23743" i="17"/>
  <c r="T23745" i="17"/>
  <c r="T23747" i="17"/>
  <c r="T23749" i="17"/>
  <c r="T23751" i="17"/>
  <c r="T23764" i="17"/>
  <c r="T23766" i="17"/>
  <c r="T23768" i="17"/>
  <c r="T23770" i="17"/>
  <c r="T23772" i="17"/>
  <c r="T23791" i="17"/>
  <c r="T23793" i="17"/>
  <c r="T23795" i="17"/>
  <c r="T23814" i="17"/>
  <c r="T23816" i="17"/>
  <c r="T24007" i="17"/>
  <c r="T24009" i="17"/>
  <c r="T24011" i="17"/>
  <c r="T24013" i="17"/>
  <c r="T24024" i="17"/>
  <c r="T24040" i="17"/>
  <c r="T24042" i="17"/>
  <c r="T24044" i="17"/>
  <c r="T24055" i="17"/>
  <c r="T24057" i="17"/>
  <c r="T24059" i="17"/>
  <c r="T24061" i="17"/>
  <c r="T24072" i="17"/>
  <c r="T24074" i="17"/>
  <c r="T24076" i="17"/>
  <c r="T24078" i="17"/>
  <c r="T24083" i="17"/>
  <c r="T24085" i="17"/>
  <c r="T24087" i="17"/>
  <c r="T24089" i="17"/>
  <c r="T24100" i="17"/>
  <c r="T24102" i="17"/>
  <c r="T24104" i="17"/>
  <c r="T24106" i="17"/>
  <c r="T24108" i="17"/>
  <c r="T24130" i="17"/>
  <c r="T24143" i="17"/>
  <c r="T24145" i="17"/>
  <c r="T24147" i="17"/>
  <c r="T24149" i="17"/>
  <c r="T24151" i="17"/>
  <c r="T24162" i="17"/>
  <c r="T24164" i="17"/>
  <c r="T24166" i="17"/>
  <c r="T24185" i="17"/>
  <c r="T24196" i="17"/>
  <c r="T24209" i="17"/>
  <c r="T24211" i="17"/>
  <c r="T24213" i="17"/>
  <c r="T18514" i="17"/>
  <c r="T18787" i="17"/>
  <c r="T19226" i="17"/>
  <c r="T19401" i="17"/>
  <c r="T19884" i="17"/>
  <c r="T19994" i="17"/>
  <c r="T20324" i="17"/>
  <c r="T20340" i="17"/>
  <c r="T20356" i="17"/>
  <c r="T20369" i="17"/>
  <c r="T20382" i="17"/>
  <c r="T20766" i="17"/>
  <c r="T21029" i="17"/>
  <c r="T21069" i="17"/>
  <c r="T21103" i="17"/>
  <c r="T21119" i="17"/>
  <c r="T21135" i="17"/>
  <c r="T21151" i="17"/>
  <c r="T21167" i="17"/>
  <c r="T21183" i="17"/>
  <c r="T21199" i="17"/>
  <c r="T21219" i="17"/>
  <c r="T21287" i="17"/>
  <c r="T21487" i="17"/>
  <c r="T21489" i="17"/>
  <c r="T21491" i="17"/>
  <c r="T21514" i="17"/>
  <c r="T21516" i="17"/>
  <c r="T21518" i="17"/>
  <c r="T21520" i="17"/>
  <c r="T21543" i="17"/>
  <c r="T21545" i="17"/>
  <c r="T21547" i="17"/>
  <c r="T21549" i="17"/>
  <c r="T21569" i="17"/>
  <c r="T21608" i="17"/>
  <c r="T21610" i="17"/>
  <c r="T21612" i="17"/>
  <c r="T21630" i="17"/>
  <c r="T21632" i="17"/>
  <c r="T21634" i="17"/>
  <c r="T21648" i="17"/>
  <c r="T21650" i="17"/>
  <c r="T21652" i="17"/>
  <c r="T21675" i="17"/>
  <c r="T21714" i="17"/>
  <c r="T21752" i="17"/>
  <c r="T21778" i="17"/>
  <c r="T21802" i="17"/>
  <c r="T21830" i="17"/>
  <c r="T21832" i="17"/>
  <c r="T21834" i="17"/>
  <c r="T21836" i="17"/>
  <c r="T21838" i="17"/>
  <c r="T21862" i="17"/>
  <c r="T21864" i="17"/>
  <c r="T21866" i="17"/>
  <c r="T21868" i="17"/>
  <c r="T21870" i="17"/>
  <c r="T21903" i="17"/>
  <c r="T21905" i="17"/>
  <c r="T21907" i="17"/>
  <c r="T21909" i="17"/>
  <c r="T21911" i="17"/>
  <c r="T21913" i="17"/>
  <c r="T21915" i="17"/>
  <c r="T21947" i="17"/>
  <c r="T21956" i="17"/>
  <c r="T21958" i="17"/>
  <c r="T21960" i="17"/>
  <c r="T21962" i="17"/>
  <c r="T21973" i="17"/>
  <c r="T21975" i="17"/>
  <c r="T21977" i="17"/>
  <c r="T21979" i="17"/>
  <c r="T22008" i="17"/>
  <c r="T22010" i="17"/>
  <c r="T22012" i="17"/>
  <c r="T22014" i="17"/>
  <c r="T22055" i="17"/>
  <c r="T22070" i="17"/>
  <c r="T22072" i="17"/>
  <c r="T22074" i="17"/>
  <c r="T22089" i="17"/>
  <c r="T22120" i="17"/>
  <c r="T22122" i="17"/>
  <c r="T22124" i="17"/>
  <c r="T22126" i="17"/>
  <c r="T22144" i="17"/>
  <c r="T22146" i="17"/>
  <c r="T22148" i="17"/>
  <c r="T22150" i="17"/>
  <c r="T22152" i="17"/>
  <c r="T22161" i="17"/>
  <c r="T22203" i="17"/>
  <c r="T22224" i="17"/>
  <c r="T22226" i="17"/>
  <c r="T22228" i="17"/>
  <c r="T22417" i="17"/>
  <c r="T22419" i="17"/>
  <c r="T22421" i="17"/>
  <c r="T22441" i="17"/>
  <c r="T22452" i="17"/>
  <c r="T22461" i="17"/>
  <c r="T22478" i="17"/>
  <c r="T22492" i="17"/>
  <c r="T22514" i="17"/>
  <c r="T22544" i="17"/>
  <c r="T22546" i="17"/>
  <c r="T22548" i="17"/>
  <c r="T22553" i="17"/>
  <c r="T22585" i="17"/>
  <c r="T22604" i="17"/>
  <c r="T22606" i="17"/>
  <c r="T22608" i="17"/>
  <c r="T22610" i="17"/>
  <c r="T22634" i="17"/>
  <c r="T22636" i="17"/>
  <c r="T22638" i="17"/>
  <c r="T22649" i="17"/>
  <c r="T22666" i="17"/>
  <c r="T22668" i="17"/>
  <c r="T22670" i="17"/>
  <c r="T22672" i="17"/>
  <c r="T22674" i="17"/>
  <c r="T22687" i="17"/>
  <c r="T22689" i="17"/>
  <c r="T22691" i="17"/>
  <c r="T22693" i="17"/>
  <c r="T22695" i="17"/>
  <c r="T22697" i="17"/>
  <c r="T22699" i="17"/>
  <c r="T22701" i="17"/>
  <c r="T22703" i="17"/>
  <c r="T22705" i="17"/>
  <c r="T22707" i="17"/>
  <c r="T22709" i="17"/>
  <c r="T22711" i="17"/>
  <c r="T22713" i="17"/>
  <c r="T22715" i="17"/>
  <c r="T22717" i="17"/>
  <c r="T22719" i="17"/>
  <c r="T22721" i="17"/>
  <c r="T22723" i="17"/>
  <c r="T22725" i="17"/>
  <c r="T22727" i="17"/>
  <c r="T22729" i="17"/>
  <c r="T22731" i="17"/>
  <c r="T22733" i="17"/>
  <c r="T22735" i="17"/>
  <c r="T22737" i="17"/>
  <c r="T22739" i="17"/>
  <c r="T22741" i="17"/>
  <c r="T22743" i="17"/>
  <c r="T22745" i="17"/>
  <c r="T22747" i="17"/>
  <c r="T22749" i="17"/>
  <c r="T22751" i="17"/>
  <c r="T22753" i="17"/>
  <c r="T22755" i="17"/>
  <c r="T22757" i="17"/>
  <c r="T22759" i="17"/>
  <c r="T22761" i="17"/>
  <c r="T22763" i="17"/>
  <c r="T22765" i="17"/>
  <c r="T22767" i="17"/>
  <c r="T22769" i="17"/>
  <c r="T22771" i="17"/>
  <c r="T22773" i="17"/>
  <c r="T22775" i="17"/>
  <c r="T22777" i="17"/>
  <c r="T22779" i="17"/>
  <c r="T22781" i="17"/>
  <c r="T22783" i="17"/>
  <c r="T22785" i="17"/>
  <c r="T22787" i="17"/>
  <c r="T22789" i="17"/>
  <c r="T22791" i="17"/>
  <c r="T22794" i="17"/>
  <c r="T22796" i="17"/>
  <c r="T22817" i="17"/>
  <c r="T22819" i="17"/>
  <c r="T22821" i="17"/>
  <c r="T22832" i="17"/>
  <c r="T22834" i="17"/>
  <c r="T22836" i="17"/>
  <c r="T22838" i="17"/>
  <c r="T22859" i="17"/>
  <c r="T22861" i="17"/>
  <c r="T22863" i="17"/>
  <c r="T22876" i="17"/>
  <c r="T22878" i="17"/>
  <c r="T22880" i="17"/>
  <c r="T22882" i="17"/>
  <c r="T22884" i="17"/>
  <c r="T22886" i="17"/>
  <c r="T22888" i="17"/>
  <c r="T22890" i="17"/>
  <c r="T22892" i="17"/>
  <c r="T22894" i="17"/>
  <c r="T22896" i="17"/>
  <c r="T22898" i="17"/>
  <c r="T22900" i="17"/>
  <c r="T22902" i="17"/>
  <c r="T22904" i="17"/>
  <c r="T22906" i="17"/>
  <c r="T22908" i="17"/>
  <c r="T22910" i="17"/>
  <c r="T22912" i="17"/>
  <c r="T22914" i="17"/>
  <c r="T22916" i="17"/>
  <c r="T22918" i="17"/>
  <c r="T22920" i="17"/>
  <c r="T22922" i="17"/>
  <c r="T22924" i="17"/>
  <c r="T22926" i="17"/>
  <c r="T22928" i="17"/>
  <c r="T22930" i="17"/>
  <c r="T22932" i="17"/>
  <c r="T22934" i="17"/>
  <c r="T22936" i="17"/>
  <c r="T22938" i="17"/>
  <c r="T22940" i="17"/>
  <c r="T22942" i="17"/>
  <c r="T22944" i="17"/>
  <c r="T22946" i="17"/>
  <c r="T22948" i="17"/>
  <c r="T22950" i="17"/>
  <c r="T22952" i="17"/>
  <c r="T22954" i="17"/>
  <c r="T22956" i="17"/>
  <c r="T22958" i="17"/>
  <c r="T22960" i="17"/>
  <c r="T22962" i="17"/>
  <c r="T22964" i="17"/>
  <c r="T22966" i="17"/>
  <c r="T22968" i="17"/>
  <c r="T22970" i="17"/>
  <c r="T22972" i="17"/>
  <c r="T22974" i="17"/>
  <c r="T22976" i="17"/>
  <c r="T22978" i="17"/>
  <c r="T22980" i="17"/>
  <c r="T22982" i="17"/>
  <c r="T22984" i="17"/>
  <c r="T22986" i="17"/>
  <c r="T22988" i="17"/>
  <c r="T22990" i="17"/>
  <c r="T22992" i="17"/>
  <c r="T22994" i="17"/>
  <c r="T22996" i="17"/>
  <c r="T22998" i="17"/>
  <c r="T23000" i="17"/>
  <c r="T23002" i="17"/>
  <c r="T23004" i="17"/>
  <c r="T23006" i="17"/>
  <c r="T23008" i="17"/>
  <c r="T23010" i="17"/>
  <c r="T23012" i="17"/>
  <c r="T23014" i="17"/>
  <c r="T23016" i="17"/>
  <c r="T23018" i="17"/>
  <c r="T23020" i="17"/>
  <c r="T23022" i="17"/>
  <c r="T23024" i="17"/>
  <c r="T23026" i="17"/>
  <c r="T23028" i="17"/>
  <c r="T23030" i="17"/>
  <c r="T23032" i="17"/>
  <c r="T23034" i="17"/>
  <c r="T23036" i="17"/>
  <c r="T23038" i="17"/>
  <c r="T23040" i="17"/>
  <c r="T23042" i="17"/>
  <c r="T23044" i="17"/>
  <c r="T23046" i="17"/>
  <c r="T23048" i="17"/>
  <c r="T23050" i="17"/>
  <c r="T23052" i="17"/>
  <c r="T23054" i="17"/>
  <c r="T23069" i="17"/>
  <c r="T23071" i="17"/>
  <c r="T23073" i="17"/>
  <c r="T23092" i="17"/>
  <c r="T23126" i="17"/>
  <c r="T23160" i="17"/>
  <c r="T23162" i="17"/>
  <c r="T23164" i="17"/>
  <c r="T23166" i="17"/>
  <c r="T23189" i="17"/>
  <c r="T23204" i="17"/>
  <c r="T23206" i="17"/>
  <c r="T23215" i="17"/>
  <c r="T23224" i="17"/>
  <c r="T23252" i="17"/>
  <c r="T23263" i="17"/>
  <c r="T23265" i="17"/>
  <c r="T23267" i="17"/>
  <c r="T23269" i="17"/>
  <c r="T23284" i="17"/>
  <c r="T23286" i="17"/>
  <c r="T23288" i="17"/>
  <c r="T23290" i="17"/>
  <c r="T23298" i="17"/>
  <c r="T23309" i="17"/>
  <c r="T23325" i="17"/>
  <c r="T23349" i="17"/>
  <c r="T23351" i="17"/>
  <c r="T23353" i="17"/>
  <c r="T23355" i="17"/>
  <c r="T23357" i="17"/>
  <c r="T23359" i="17"/>
  <c r="T23407" i="17"/>
  <c r="T23409" i="17"/>
  <c r="T23411" i="17"/>
  <c r="T23413" i="17"/>
  <c r="T23415" i="17"/>
  <c r="T23430" i="17"/>
  <c r="T23432" i="17"/>
  <c r="T23434" i="17"/>
  <c r="T23436" i="17"/>
  <c r="T23449" i="17"/>
  <c r="T23451" i="17"/>
  <c r="T23453" i="17"/>
  <c r="T23455" i="17"/>
  <c r="T23457" i="17"/>
  <c r="T23497" i="17"/>
  <c r="T23499" i="17"/>
  <c r="T23501" i="17"/>
  <c r="T23503" i="17"/>
  <c r="T23505" i="17"/>
  <c r="T23522" i="17"/>
  <c r="T23556" i="17"/>
  <c r="T23558" i="17"/>
  <c r="T23560" i="17"/>
  <c r="T23562" i="17"/>
  <c r="T23564" i="17"/>
  <c r="T23591" i="17"/>
  <c r="T23593" i="17"/>
  <c r="T23595" i="17"/>
  <c r="T23597" i="17"/>
  <c r="T23565" i="17"/>
  <c r="T23567" i="17"/>
  <c r="T23569" i="17"/>
  <c r="T23571" i="17"/>
  <c r="T23573" i="17"/>
  <c r="T23628" i="17"/>
  <c r="T23647" i="17"/>
  <c r="T23649" i="17"/>
  <c r="T23651" i="17"/>
  <c r="T23662" i="17"/>
  <c r="T23664" i="17"/>
  <c r="T23666" i="17"/>
  <c r="T23668" i="17"/>
  <c r="T23670" i="17"/>
  <c r="T23672" i="17"/>
  <c r="T23716" i="17"/>
  <c r="T23718" i="17"/>
  <c r="T23720" i="17"/>
  <c r="T23722" i="17"/>
  <c r="T23775" i="17"/>
  <c r="T23777" i="17"/>
  <c r="T23779" i="17"/>
  <c r="T23781" i="17"/>
  <c r="T23797" i="17"/>
  <c r="T23799" i="17"/>
  <c r="T23801" i="17"/>
  <c r="T23994" i="17"/>
  <c r="T23996" i="17"/>
  <c r="T23998" i="17"/>
  <c r="T24000" i="17"/>
  <c r="T24048" i="17"/>
  <c r="T24050" i="17"/>
  <c r="T24052" i="17"/>
  <c r="T24065" i="17"/>
  <c r="T24067" i="17"/>
  <c r="T24069" i="17"/>
  <c r="T24093" i="17"/>
  <c r="T24095" i="17"/>
  <c r="T24097" i="17"/>
  <c r="T24133" i="17"/>
  <c r="T24135" i="17"/>
  <c r="T24137" i="17"/>
  <c r="T24139" i="17"/>
  <c r="T24141" i="17"/>
  <c r="T24154" i="17"/>
  <c r="T24156" i="17"/>
  <c r="T24158" i="17"/>
  <c r="T24160" i="17"/>
  <c r="T24169" i="17"/>
  <c r="T24171" i="17"/>
  <c r="T24173" i="17"/>
  <c r="T24175" i="17"/>
  <c r="T24224" i="17"/>
  <c r="T24235" i="17"/>
  <c r="T24237" i="17"/>
  <c r="T24239" i="17"/>
  <c r="T24241" i="17"/>
  <c r="T24264" i="17"/>
  <c r="T33595" i="17"/>
  <c r="T33597" i="17"/>
  <c r="T33618" i="17"/>
  <c r="T33620" i="17"/>
  <c r="T33622" i="17"/>
  <c r="T33624" i="17"/>
  <c r="T33643" i="17"/>
  <c r="T33645" i="17"/>
  <c r="T33660" i="17"/>
  <c r="T33662" i="17"/>
  <c r="T33797" i="17"/>
  <c r="T33799" i="17"/>
  <c r="T33801" i="17"/>
  <c r="T33803" i="17"/>
  <c r="T33812" i="17"/>
  <c r="T33823" i="17"/>
  <c r="T33825" i="17"/>
  <c r="T33827" i="17"/>
  <c r="T33859" i="17"/>
  <c r="T33870" i="17"/>
  <c r="T33883" i="17"/>
  <c r="T33885" i="17"/>
  <c r="T33887" i="17"/>
  <c r="T33889" i="17"/>
  <c r="T33891" i="17"/>
  <c r="T33912" i="17"/>
  <c r="T33932" i="17"/>
  <c r="T33945" i="17"/>
  <c r="T33956" i="17"/>
  <c r="T33967" i="17"/>
  <c r="T33978" i="17"/>
  <c r="T33980" i="17"/>
  <c r="T33982" i="17"/>
  <c r="T33984" i="17"/>
  <c r="T33997" i="17"/>
  <c r="T34006" i="17"/>
  <c r="T34008" i="17"/>
  <c r="T34019" i="17"/>
  <c r="T34062" i="17"/>
  <c r="T34084" i="17"/>
  <c r="T34086" i="17"/>
  <c r="T34088" i="17"/>
  <c r="T34090" i="17"/>
  <c r="T34105" i="17"/>
  <c r="T34122" i="17"/>
  <c r="T34141" i="17"/>
  <c r="T34143" i="17"/>
  <c r="T34145" i="17"/>
  <c r="T34147" i="17"/>
  <c r="T34170" i="17"/>
  <c r="T34172" i="17"/>
  <c r="T34174" i="17"/>
  <c r="T34176" i="17"/>
  <c r="T34181" i="17"/>
  <c r="T34183" i="17"/>
  <c r="T34185" i="17"/>
  <c r="T34187" i="17"/>
  <c r="T34189" i="17"/>
  <c r="T34206" i="17"/>
  <c r="T34221" i="17"/>
  <c r="T34238" i="17"/>
  <c r="T34240" i="17"/>
  <c r="T34242" i="17"/>
  <c r="T34244" i="17"/>
  <c r="T34267" i="17"/>
  <c r="T34269" i="17"/>
  <c r="T34271" i="17"/>
  <c r="T34273" i="17"/>
  <c r="T34275" i="17"/>
  <c r="T34277" i="17"/>
  <c r="T34279" i="17"/>
  <c r="T34281" i="17"/>
  <c r="T34283" i="17"/>
  <c r="T34285" i="17"/>
  <c r="T34287" i="17"/>
  <c r="T34298" i="17"/>
  <c r="T34300" i="17"/>
  <c r="T34302" i="17"/>
  <c r="T34304" i="17"/>
  <c r="T34313" i="17"/>
  <c r="T34315" i="17"/>
  <c r="T34317" i="17"/>
  <c r="T34328" i="17"/>
  <c r="T34330" i="17"/>
  <c r="T34332" i="17"/>
  <c r="T34345" i="17"/>
  <c r="T34347" i="17"/>
  <c r="T34349" i="17"/>
  <c r="T34351" i="17"/>
  <c r="T34353" i="17"/>
  <c r="T34366" i="17"/>
  <c r="T34368" i="17"/>
  <c r="T34370" i="17"/>
  <c r="T34372" i="17"/>
  <c r="T34411" i="17"/>
  <c r="T34413" i="17"/>
  <c r="T34415" i="17"/>
  <c r="T34417" i="17"/>
  <c r="T34466" i="17"/>
  <c r="T34468" i="17"/>
  <c r="T34625" i="17"/>
  <c r="T34641" i="17"/>
  <c r="T34682" i="17"/>
  <c r="T34701" i="17"/>
  <c r="T34718" i="17"/>
  <c r="T34731" i="17"/>
  <c r="T34733" i="17"/>
  <c r="T34735" i="17"/>
  <c r="T34737" i="17"/>
  <c r="T34739" i="17"/>
  <c r="T34744" i="17"/>
  <c r="T34746" i="17"/>
  <c r="T34748" i="17"/>
  <c r="T34761" i="17"/>
  <c r="T34763" i="17"/>
  <c r="T34765" i="17"/>
  <c r="T34767" i="17"/>
  <c r="T34787" i="17"/>
  <c r="T34789" i="17"/>
  <c r="T34791" i="17"/>
  <c r="T34815" i="17"/>
  <c r="T34832" i="17"/>
  <c r="T23463" i="17"/>
  <c r="T23465" i="17"/>
  <c r="T23724" i="17"/>
  <c r="T23753" i="17"/>
  <c r="T23755" i="17"/>
  <c r="T23757" i="17"/>
  <c r="T23759" i="17"/>
  <c r="T23761" i="17"/>
  <c r="T23783" i="17"/>
  <c r="T23803" i="17"/>
  <c r="T23805" i="17"/>
  <c r="T23807" i="17"/>
  <c r="T24026" i="17"/>
  <c r="T24054" i="17"/>
  <c r="T24071" i="17"/>
  <c r="T24080" i="17"/>
  <c r="T24099" i="17"/>
  <c r="T24128" i="17"/>
  <c r="T24177" i="17"/>
  <c r="T24179" i="17"/>
  <c r="T24181" i="17"/>
  <c r="T24183" i="17"/>
  <c r="T24198" i="17"/>
  <c r="T24200" i="17"/>
  <c r="T24202" i="17"/>
  <c r="T24204" i="17"/>
  <c r="T24215" i="17"/>
  <c r="T24226" i="17"/>
  <c r="T24228" i="17"/>
  <c r="T24230" i="17"/>
  <c r="T24266" i="17"/>
  <c r="T24268" i="17"/>
  <c r="T24270" i="17"/>
  <c r="T24272" i="17"/>
  <c r="T33599" i="17"/>
  <c r="T33601" i="17"/>
  <c r="T33603" i="17"/>
  <c r="T33626" i="17"/>
  <c r="T33628" i="17"/>
  <c r="T33630" i="17"/>
  <c r="T33647" i="17"/>
  <c r="T33649" i="17"/>
  <c r="T33664" i="17"/>
  <c r="T33666" i="17"/>
  <c r="T33668" i="17"/>
  <c r="T33670" i="17"/>
  <c r="T33672" i="17"/>
  <c r="T33674" i="17"/>
  <c r="T33676" i="17"/>
  <c r="T33678" i="17"/>
  <c r="T33680" i="17"/>
  <c r="T33682" i="17"/>
  <c r="T33684" i="17"/>
  <c r="T33686" i="17"/>
  <c r="T33688" i="17"/>
  <c r="T33690" i="17"/>
  <c r="T33692" i="17"/>
  <c r="T33694" i="17"/>
  <c r="T33696" i="17"/>
  <c r="T33698" i="17"/>
  <c r="T33700" i="17"/>
  <c r="T33702" i="17"/>
  <c r="T33704" i="17"/>
  <c r="T33706" i="17"/>
  <c r="T33708" i="17"/>
  <c r="T33710" i="17"/>
  <c r="T33712" i="17"/>
  <c r="T33714" i="17"/>
  <c r="T33716" i="17"/>
  <c r="T33718" i="17"/>
  <c r="T33720" i="17"/>
  <c r="T33722" i="17"/>
  <c r="T33724" i="17"/>
  <c r="T33726" i="17"/>
  <c r="T33728" i="17"/>
  <c r="T33730" i="17"/>
  <c r="T33732" i="17"/>
  <c r="T33734" i="17"/>
  <c r="T33736" i="17"/>
  <c r="T33738" i="17"/>
  <c r="T33740" i="17"/>
  <c r="T33742" i="17"/>
  <c r="T33744" i="17"/>
  <c r="T33746" i="17"/>
  <c r="T33748" i="17"/>
  <c r="T33750" i="17"/>
  <c r="T33752" i="17"/>
  <c r="T33754" i="17"/>
  <c r="T33756" i="17"/>
  <c r="T33758" i="17"/>
  <c r="T33760" i="17"/>
  <c r="T33762" i="17"/>
  <c r="T33764" i="17"/>
  <c r="T33766" i="17"/>
  <c r="T33768" i="17"/>
  <c r="T33770" i="17"/>
  <c r="T33772" i="17"/>
  <c r="T33774" i="17"/>
  <c r="T33776" i="17"/>
  <c r="T33778" i="17"/>
  <c r="T33780" i="17"/>
  <c r="T33782" i="17"/>
  <c r="T33784" i="17"/>
  <c r="T33814" i="17"/>
  <c r="T33816" i="17"/>
  <c r="T33818" i="17"/>
  <c r="T33820" i="17"/>
  <c r="T33829" i="17"/>
  <c r="T33831" i="17"/>
  <c r="T33833" i="17"/>
  <c r="T33835" i="17"/>
  <c r="T33844" i="17"/>
  <c r="T33846" i="17"/>
  <c r="T33848" i="17"/>
  <c r="T33872" i="17"/>
  <c r="T33874" i="17"/>
  <c r="T33876" i="17"/>
  <c r="T33878" i="17"/>
  <c r="T33914" i="17"/>
  <c r="T33916" i="17"/>
  <c r="T33923" i="17"/>
  <c r="T33925" i="17"/>
  <c r="T33927" i="17"/>
  <c r="T33934" i="17"/>
  <c r="T33936" i="17"/>
  <c r="T33938" i="17"/>
  <c r="T33958" i="17"/>
  <c r="T33960" i="17"/>
  <c r="T33962" i="17"/>
  <c r="T33964" i="17"/>
  <c r="T33969" i="17"/>
  <c r="T33971" i="17"/>
  <c r="T33973" i="17"/>
  <c r="T33975" i="17"/>
  <c r="T33999" i="17"/>
  <c r="T34001" i="17"/>
  <c r="T34010" i="17"/>
  <c r="T34032" i="17"/>
  <c r="T34043" i="17"/>
  <c r="T34045" i="17"/>
  <c r="T34047" i="17"/>
  <c r="T34049" i="17"/>
  <c r="T34073" i="17"/>
  <c r="T34075" i="17"/>
  <c r="T34077" i="17"/>
  <c r="T34079" i="17"/>
  <c r="T34124" i="17"/>
  <c r="T34126" i="17"/>
  <c r="T34128" i="17"/>
  <c r="T34130" i="17"/>
  <c r="T34149" i="17"/>
  <c r="T34151" i="17"/>
  <c r="T34153" i="17"/>
  <c r="T34155" i="17"/>
  <c r="T34157" i="17"/>
  <c r="T34178" i="17"/>
  <c r="T34191" i="17"/>
  <c r="T34208" i="17"/>
  <c r="T34210" i="17"/>
  <c r="T34212" i="17"/>
  <c r="T34223" i="17"/>
  <c r="T34225" i="17"/>
  <c r="T34227" i="17"/>
  <c r="T23461" i="17"/>
  <c r="T23540" i="17"/>
  <c r="T23542" i="17"/>
  <c r="T23544" i="17"/>
  <c r="T23546" i="17"/>
  <c r="T23703" i="17"/>
  <c r="T24111" i="17"/>
  <c r="T24113" i="17"/>
  <c r="T24115" i="17"/>
  <c r="T24117" i="17"/>
  <c r="T24206" i="17"/>
  <c r="T24232" i="17"/>
  <c r="T24243" i="17"/>
  <c r="T24245" i="17"/>
  <c r="T24247" i="17"/>
  <c r="T24249" i="17"/>
  <c r="T33605" i="17"/>
  <c r="T33607" i="17"/>
  <c r="T33609" i="17"/>
  <c r="T33632" i="17"/>
  <c r="T33634" i="17"/>
  <c r="T33636" i="17"/>
  <c r="T33638" i="17"/>
  <c r="T33651" i="17"/>
  <c r="T33653" i="17"/>
  <c r="T33786" i="17"/>
  <c r="T33788" i="17"/>
  <c r="T33805" i="17"/>
  <c r="T33850" i="17"/>
  <c r="T33861" i="17"/>
  <c r="T33863" i="17"/>
  <c r="T33865" i="17"/>
  <c r="T33867" i="17"/>
  <c r="T33880" i="17"/>
  <c r="T33893" i="17"/>
  <c r="T33895" i="17"/>
  <c r="T33897" i="17"/>
  <c r="T33899" i="17"/>
  <c r="T33929" i="17"/>
  <c r="T33947" i="17"/>
  <c r="T33949" i="17"/>
  <c r="T33951" i="17"/>
  <c r="T33953" i="17"/>
  <c r="T33986" i="17"/>
  <c r="T33988" i="17"/>
  <c r="T33990" i="17"/>
  <c r="T33992" i="17"/>
  <c r="T33994" i="17"/>
  <c r="T34003" i="17"/>
  <c r="T34012" i="17"/>
  <c r="T34014" i="17"/>
  <c r="T34016" i="17"/>
  <c r="T34021" i="17"/>
  <c r="T34034" i="17"/>
  <c r="T34036" i="17"/>
  <c r="T34038" i="17"/>
  <c r="T34040" i="17"/>
  <c r="T34051" i="17"/>
  <c r="T34064" i="17"/>
  <c r="T34066" i="17"/>
  <c r="T34068" i="17"/>
  <c r="T34070" i="17"/>
  <c r="T34081" i="17"/>
  <c r="T34092" i="17"/>
  <c r="T34094" i="17"/>
  <c r="T34096" i="17"/>
  <c r="T34098" i="17"/>
  <c r="T34107" i="17"/>
  <c r="T34109" i="17"/>
  <c r="T34111" i="17"/>
  <c r="T34132" i="17"/>
  <c r="T34134" i="17"/>
  <c r="T34136" i="17"/>
  <c r="T34138" i="17"/>
  <c r="T34193" i="17"/>
  <c r="T34195" i="17"/>
  <c r="T34197" i="17"/>
  <c r="T34229" i="17"/>
  <c r="T34254" i="17"/>
  <c r="T34256" i="17"/>
  <c r="T34258" i="17"/>
  <c r="T34291" i="17"/>
  <c r="T34293" i="17"/>
  <c r="T34295" i="17"/>
  <c r="T34306" i="17"/>
  <c r="T34308" i="17"/>
  <c r="T34310" i="17"/>
  <c r="T34321" i="17"/>
  <c r="T34323" i="17"/>
  <c r="T34325" i="17"/>
  <c r="T34336" i="17"/>
  <c r="T34338" i="17"/>
  <c r="T34340" i="17"/>
  <c r="T34342" i="17"/>
  <c r="T34355" i="17"/>
  <c r="T34357" i="17"/>
  <c r="T34359" i="17"/>
  <c r="T34361" i="17"/>
  <c r="T34363" i="17"/>
  <c r="T34378" i="17"/>
  <c r="T34380" i="17"/>
  <c r="T34382" i="17"/>
  <c r="T34384" i="17"/>
  <c r="T34395" i="17"/>
  <c r="T23459" i="17"/>
  <c r="T23480" i="17"/>
  <c r="T23482" i="17"/>
  <c r="T23484" i="17"/>
  <c r="T23486" i="17"/>
  <c r="T23488" i="17"/>
  <c r="T23490" i="17"/>
  <c r="T23492" i="17"/>
  <c r="T23506" i="17"/>
  <c r="T23523" i="17"/>
  <c r="T23525" i="17"/>
  <c r="T23527" i="17"/>
  <c r="T23529" i="17"/>
  <c r="T23599" i="17"/>
  <c r="T23601" i="17"/>
  <c r="T23603" i="17"/>
  <c r="T23605" i="17"/>
  <c r="T23607" i="17"/>
  <c r="T23609" i="17"/>
  <c r="T23611" i="17"/>
  <c r="T23613" i="17"/>
  <c r="T23615" i="17"/>
  <c r="T23617" i="17"/>
  <c r="T23619" i="17"/>
  <c r="T23621" i="17"/>
  <c r="T23623" i="17"/>
  <c r="T23625" i="17"/>
  <c r="T23627" i="17"/>
  <c r="T23705" i="17"/>
  <c r="T23707" i="17"/>
  <c r="T23709" i="17"/>
  <c r="T23711" i="17"/>
  <c r="T23713" i="17"/>
  <c r="T23736" i="17"/>
  <c r="T23738" i="17"/>
  <c r="T23740" i="17"/>
  <c r="T23817" i="17"/>
  <c r="T23819" i="17"/>
  <c r="T23821" i="17"/>
  <c r="T23823" i="17"/>
  <c r="T23825" i="17"/>
  <c r="T23827" i="17"/>
  <c r="T23829" i="17"/>
  <c r="T23831" i="17"/>
  <c r="T23833" i="17"/>
  <c r="T23835" i="17"/>
  <c r="T23837" i="17"/>
  <c r="T23839" i="17"/>
  <c r="T23841" i="17"/>
  <c r="T23843" i="17"/>
  <c r="T23845" i="17"/>
  <c r="T23847" i="17"/>
  <c r="T23849" i="17"/>
  <c r="T23851" i="17"/>
  <c r="T23853" i="17"/>
  <c r="T23855" i="17"/>
  <c r="T23857" i="17"/>
  <c r="T23859" i="17"/>
  <c r="T23861" i="17"/>
  <c r="T23863" i="17"/>
  <c r="T23865" i="17"/>
  <c r="T23867" i="17"/>
  <c r="T23869" i="17"/>
  <c r="T23871" i="17"/>
  <c r="T23873" i="17"/>
  <c r="T23875" i="17"/>
  <c r="T23877" i="17"/>
  <c r="T23879" i="17"/>
  <c r="T23881" i="17"/>
  <c r="T23883" i="17"/>
  <c r="T23885" i="17"/>
  <c r="T23887" i="17"/>
  <c r="T23889" i="17"/>
  <c r="T23891" i="17"/>
  <c r="T23893" i="17"/>
  <c r="T23895" i="17"/>
  <c r="T23897" i="17"/>
  <c r="T23899" i="17"/>
  <c r="T23901" i="17"/>
  <c r="T23903" i="17"/>
  <c r="T23905" i="17"/>
  <c r="T23907" i="17"/>
  <c r="T23909" i="17"/>
  <c r="T23911" i="17"/>
  <c r="T23913" i="17"/>
  <c r="T23915" i="17"/>
  <c r="T23917" i="17"/>
  <c r="T23919" i="17"/>
  <c r="T23921" i="17"/>
  <c r="T23923" i="17"/>
  <c r="T23925" i="17"/>
  <c r="T23927" i="17"/>
  <c r="T23929" i="17"/>
  <c r="T23931" i="17"/>
  <c r="T23933" i="17"/>
  <c r="T23935" i="17"/>
  <c r="T23937" i="17"/>
  <c r="T23939" i="17"/>
  <c r="T23941" i="17"/>
  <c r="T23943" i="17"/>
  <c r="T23945" i="17"/>
  <c r="T23947" i="17"/>
  <c r="T23949" i="17"/>
  <c r="T23951" i="17"/>
  <c r="T23953" i="17"/>
  <c r="T23955" i="17"/>
  <c r="T23957" i="17"/>
  <c r="T23959" i="17"/>
  <c r="T23961" i="17"/>
  <c r="T23963" i="17"/>
  <c r="T23965" i="17"/>
  <c r="T23967" i="17"/>
  <c r="T23969" i="17"/>
  <c r="T23971" i="17"/>
  <c r="T23973" i="17"/>
  <c r="T23975" i="17"/>
  <c r="T23977" i="17"/>
  <c r="T23979" i="17"/>
  <c r="T23981" i="17"/>
  <c r="T23983" i="17"/>
  <c r="T23985" i="17"/>
  <c r="T23987" i="17"/>
  <c r="T23989" i="17"/>
  <c r="T23991" i="17"/>
  <c r="T23993" i="17"/>
  <c r="T24015" i="17"/>
  <c r="T24017" i="17"/>
  <c r="T24019" i="17"/>
  <c r="T24021" i="17"/>
  <c r="T24030" i="17"/>
  <c r="T24032" i="17"/>
  <c r="T24034" i="17"/>
  <c r="T24036" i="17"/>
  <c r="T24038" i="17"/>
  <c r="T24119" i="17"/>
  <c r="T24121" i="17"/>
  <c r="T24123" i="17"/>
  <c r="T24125" i="17"/>
  <c r="T24153" i="17"/>
  <c r="T24168" i="17"/>
  <c r="T24187" i="17"/>
  <c r="T24189" i="17"/>
  <c r="T24191" i="17"/>
  <c r="T24193" i="17"/>
  <c r="T24217" i="17"/>
  <c r="T24219" i="17"/>
  <c r="T24221" i="17"/>
  <c r="T24223" i="17"/>
  <c r="T24251" i="17"/>
  <c r="T24253" i="17"/>
  <c r="T24255" i="17"/>
  <c r="T24257" i="17"/>
  <c r="T24259" i="17"/>
  <c r="T24261" i="17"/>
  <c r="T24263" i="17"/>
  <c r="T24274" i="17"/>
  <c r="T24276" i="17"/>
  <c r="T24278" i="17"/>
  <c r="T24280" i="17"/>
  <c r="T24282" i="17"/>
  <c r="T24284" i="17"/>
  <c r="T24286" i="17"/>
  <c r="T24288" i="17"/>
  <c r="T24290" i="17"/>
  <c r="T24292" i="17"/>
  <c r="T24294" i="17"/>
  <c r="T24296" i="17"/>
  <c r="T24298" i="17"/>
  <c r="T24300" i="17"/>
  <c r="T24302" i="17"/>
  <c r="T24304" i="17"/>
  <c r="T24306" i="17"/>
  <c r="T24308" i="17"/>
  <c r="T24310" i="17"/>
  <c r="T24312" i="17"/>
  <c r="T24314" i="17"/>
  <c r="T24316" i="17"/>
  <c r="T24318" i="17"/>
  <c r="T24320" i="17"/>
  <c r="T24322" i="17"/>
  <c r="T24324" i="17"/>
  <c r="T24326" i="17"/>
  <c r="T24328" i="17"/>
  <c r="T24330" i="17"/>
  <c r="T24332" i="17"/>
  <c r="T24334" i="17"/>
  <c r="T24336" i="17"/>
  <c r="T24338" i="17"/>
  <c r="T24340" i="17"/>
  <c r="T24342" i="17"/>
  <c r="T24344" i="17"/>
  <c r="T24346" i="17"/>
  <c r="T24348" i="17"/>
  <c r="T24350" i="17"/>
  <c r="T24352" i="17"/>
  <c r="T24354" i="17"/>
  <c r="T24356" i="17"/>
  <c r="T24358" i="17"/>
  <c r="T24360" i="17"/>
  <c r="T24362" i="17"/>
  <c r="T24364" i="17"/>
  <c r="T24366" i="17"/>
  <c r="T24368" i="17"/>
  <c r="T33611" i="17"/>
  <c r="T33613" i="17"/>
  <c r="T33615" i="17"/>
  <c r="T33617" i="17"/>
  <c r="T33640" i="17"/>
  <c r="T33642" i="17"/>
  <c r="T33655" i="17"/>
  <c r="T33657" i="17"/>
  <c r="T33790" i="17"/>
  <c r="T33792" i="17"/>
  <c r="T33794" i="17"/>
  <c r="T33796" i="17"/>
  <c r="T33807" i="17"/>
  <c r="T33809" i="17"/>
  <c r="T33811" i="17"/>
  <c r="T33822" i="17"/>
  <c r="T33837" i="17"/>
  <c r="T33839" i="17"/>
  <c r="T33841" i="17"/>
  <c r="T33852" i="17"/>
  <c r="T33854" i="17"/>
  <c r="T33856" i="17"/>
  <c r="T33858" i="17"/>
  <c r="T33869" i="17"/>
  <c r="T33901" i="17"/>
  <c r="T33903" i="17"/>
  <c r="T33905" i="17"/>
  <c r="T33907" i="17"/>
  <c r="T33909" i="17"/>
  <c r="T33911" i="17"/>
  <c r="T33918" i="17"/>
  <c r="T33920" i="17"/>
  <c r="T33931" i="17"/>
  <c r="T33940" i="17"/>
  <c r="T33942" i="17"/>
  <c r="T33944" i="17"/>
  <c r="T33955" i="17"/>
  <c r="T33966" i="17"/>
  <c r="T33977" i="17"/>
  <c r="T33996" i="17"/>
  <c r="T34018" i="17"/>
  <c r="T34023" i="17"/>
  <c r="T34025" i="17"/>
  <c r="T34027" i="17"/>
  <c r="T34029" i="17"/>
  <c r="T34053" i="17"/>
  <c r="T34055" i="17"/>
  <c r="T34057" i="17"/>
  <c r="T34059" i="17"/>
  <c r="T34061" i="17"/>
  <c r="T34100" i="17"/>
  <c r="T34102" i="17"/>
  <c r="T34104" i="17"/>
  <c r="T34113" i="17"/>
  <c r="T34115" i="17"/>
  <c r="T34117" i="17"/>
  <c r="T34119" i="17"/>
  <c r="T34121" i="17"/>
  <c r="T34140" i="17"/>
  <c r="T34159" i="17"/>
  <c r="T34161" i="17"/>
  <c r="T34163" i="17"/>
  <c r="T34165" i="17"/>
  <c r="T34167" i="17"/>
  <c r="T34180" i="17"/>
  <c r="T34199" i="17"/>
  <c r="T34201" i="17"/>
  <c r="T34203" i="17"/>
  <c r="T34205" i="17"/>
  <c r="T34214" i="17"/>
  <c r="T34216" i="17"/>
  <c r="T34218" i="17"/>
  <c r="T34220" i="17"/>
  <c r="T34231" i="17"/>
  <c r="T34233" i="17"/>
  <c r="T34235" i="17"/>
  <c r="T34260" i="17"/>
  <c r="T34262" i="17"/>
  <c r="T34264" i="17"/>
  <c r="T34266" i="17"/>
  <c r="T34297" i="17"/>
  <c r="T34312" i="17"/>
  <c r="T34397" i="17"/>
  <c r="T34399" i="17"/>
  <c r="T34401" i="17"/>
  <c r="T34410" i="17"/>
  <c r="T34442" i="17"/>
  <c r="T34444" i="17"/>
  <c r="T34446" i="17"/>
  <c r="T34448" i="17"/>
  <c r="T34463" i="17"/>
  <c r="T34465" i="17"/>
  <c r="T34620" i="17"/>
  <c r="T34622" i="17"/>
  <c r="T34624" i="17"/>
  <c r="T34640" i="17"/>
  <c r="T34653" i="17"/>
  <c r="T34655" i="17"/>
  <c r="T34666" i="17"/>
  <c r="T34668" i="17"/>
  <c r="T34670" i="17"/>
  <c r="T34675" i="17"/>
  <c r="T34677" i="17"/>
  <c r="T34679" i="17"/>
  <c r="T34681" i="17"/>
  <c r="T34692" i="17"/>
  <c r="T34694" i="17"/>
  <c r="T34696" i="17"/>
  <c r="T34698" i="17"/>
  <c r="T34700" i="17"/>
  <c r="T34709" i="17"/>
  <c r="T34711" i="17"/>
  <c r="T34713" i="17"/>
  <c r="T34715" i="17"/>
  <c r="T34717" i="17"/>
  <c r="T34730" i="17"/>
  <c r="T34771" i="17"/>
  <c r="T34773" i="17"/>
  <c r="T34775" i="17"/>
  <c r="T34795" i="17"/>
  <c r="T34797" i="17"/>
  <c r="T34799" i="17"/>
  <c r="T34810" i="17"/>
  <c r="T34812" i="17"/>
  <c r="T34814" i="17"/>
  <c r="T34825" i="17"/>
  <c r="T34827" i="17"/>
  <c r="T34829" i="17"/>
  <c r="T34831" i="17"/>
  <c r="T34842" i="17"/>
  <c r="T34844" i="17"/>
  <c r="T34846" i="17"/>
  <c r="T34848" i="17"/>
  <c r="T34850" i="17"/>
  <c r="T34852" i="17"/>
  <c r="T34854" i="17"/>
  <c r="T34856" i="17"/>
  <c r="T34858" i="17"/>
  <c r="T23566" i="17"/>
  <c r="T23568" i="17"/>
  <c r="T23570" i="17"/>
  <c r="T23572" i="17"/>
  <c r="T23646" i="17"/>
  <c r="T23648" i="17"/>
  <c r="T23650" i="17"/>
  <c r="T23661" i="17"/>
  <c r="T23663" i="17"/>
  <c r="T23665" i="17"/>
  <c r="T23667" i="17"/>
  <c r="T23669" i="17"/>
  <c r="T23671" i="17"/>
  <c r="T23673" i="17"/>
  <c r="T23717" i="17"/>
  <c r="T23719" i="17"/>
  <c r="T23721" i="17"/>
  <c r="T23723" i="17"/>
  <c r="T23752" i="17"/>
  <c r="T23774" i="17"/>
  <c r="T23776" i="17"/>
  <c r="T23778" i="17"/>
  <c r="T23780" i="17"/>
  <c r="T23782" i="17"/>
  <c r="T23796" i="17"/>
  <c r="T23798" i="17"/>
  <c r="T23800" i="17"/>
  <c r="T23995" i="17"/>
  <c r="T23997" i="17"/>
  <c r="T23999" i="17"/>
  <c r="T24025" i="17"/>
  <c r="T24047" i="17"/>
  <c r="T24049" i="17"/>
  <c r="T24051" i="17"/>
  <c r="T24053" i="17"/>
  <c r="T24064" i="17"/>
  <c r="T24066" i="17"/>
  <c r="T24068" i="17"/>
  <c r="T24070" i="17"/>
  <c r="T24079" i="17"/>
  <c r="T24092" i="17"/>
  <c r="T24094" i="17"/>
  <c r="T24096" i="17"/>
  <c r="T24098" i="17"/>
  <c r="T24127" i="17"/>
  <c r="T24132" i="17"/>
  <c r="T24134" i="17"/>
  <c r="T24136" i="17"/>
  <c r="T24138" i="17"/>
  <c r="T24140" i="17"/>
  <c r="T24155" i="17"/>
  <c r="T24157" i="17"/>
  <c r="T24159" i="17"/>
  <c r="T24170" i="17"/>
  <c r="T24172" i="17"/>
  <c r="T24174" i="17"/>
  <c r="T24195" i="17"/>
  <c r="T24234" i="17"/>
  <c r="T24236" i="17"/>
  <c r="T24238" i="17"/>
  <c r="T24240" i="17"/>
  <c r="T33596" i="17"/>
  <c r="T33619" i="17"/>
  <c r="T33621" i="17"/>
  <c r="T33623" i="17"/>
  <c r="T33644" i="17"/>
  <c r="T33646" i="17"/>
  <c r="T33659" i="17"/>
  <c r="T33661" i="17"/>
  <c r="T33663" i="17"/>
  <c r="T33798" i="17"/>
  <c r="T33800" i="17"/>
  <c r="T33802" i="17"/>
  <c r="T33824" i="17"/>
  <c r="T33826" i="17"/>
  <c r="T33828" i="17"/>
  <c r="T33843" i="17"/>
  <c r="T33882" i="17"/>
  <c r="T33884" i="17"/>
  <c r="T33886" i="17"/>
  <c r="T33888" i="17"/>
  <c r="T33890" i="17"/>
  <c r="T33922" i="17"/>
  <c r="T33979" i="17"/>
  <c r="T33981" i="17"/>
  <c r="T33983" i="17"/>
  <c r="T34005" i="17"/>
  <c r="T34007" i="17"/>
  <c r="T34009" i="17"/>
  <c r="T34031" i="17"/>
  <c r="T34042" i="17"/>
  <c r="T34072" i="17"/>
  <c r="T34083" i="17"/>
  <c r="T34085" i="17"/>
  <c r="T34087" i="17"/>
  <c r="T34089" i="17"/>
  <c r="T34142" i="17"/>
  <c r="T34144" i="17"/>
  <c r="T34146" i="17"/>
  <c r="T34169" i="17"/>
  <c r="T34171" i="17"/>
  <c r="T34173" i="17"/>
  <c r="T34175" i="17"/>
  <c r="T34177" i="17"/>
  <c r="T34182" i="17"/>
  <c r="T34184" i="17"/>
  <c r="T34186" i="17"/>
  <c r="T34188" i="17"/>
  <c r="T34190" i="17"/>
  <c r="T34237" i="17"/>
  <c r="T34239" i="17"/>
  <c r="T34241" i="17"/>
  <c r="T34243" i="17"/>
  <c r="T34268" i="17"/>
  <c r="T34270" i="17"/>
  <c r="T34272" i="17"/>
  <c r="T34274" i="17"/>
  <c r="T34276" i="17"/>
  <c r="T34278" i="17"/>
  <c r="T34280" i="17"/>
  <c r="T34282" i="17"/>
  <c r="T34284" i="17"/>
  <c r="T34286" i="17"/>
  <c r="T34288" i="17"/>
  <c r="T34299" i="17"/>
  <c r="T34301" i="17"/>
  <c r="T34303" i="17"/>
  <c r="T34314" i="17"/>
  <c r="T34316" i="17"/>
  <c r="T34318" i="17"/>
  <c r="T34327" i="17"/>
  <c r="T34329" i="17"/>
  <c r="T34331" i="17"/>
  <c r="T34333" i="17"/>
  <c r="T34344" i="17"/>
  <c r="T34346" i="17"/>
  <c r="T34348" i="17"/>
  <c r="T34350" i="17"/>
  <c r="T34352" i="17"/>
  <c r="T34365" i="17"/>
  <c r="T34367" i="17"/>
  <c r="T34369" i="17"/>
  <c r="T34371" i="17"/>
  <c r="T34386" i="17"/>
  <c r="T34403" i="17"/>
  <c r="T34412" i="17"/>
  <c r="T34414" i="17"/>
  <c r="T34416" i="17"/>
  <c r="T34418" i="17"/>
  <c r="T34429" i="17"/>
  <c r="T34450" i="17"/>
  <c r="T34467" i="17"/>
  <c r="T34469" i="17"/>
  <c r="T34637" i="17"/>
  <c r="T34657" i="17"/>
  <c r="T34672" i="17"/>
  <c r="T34732" i="17"/>
  <c r="T34734" i="17"/>
  <c r="T34736" i="17"/>
  <c r="T34738" i="17"/>
  <c r="T34743" i="17"/>
  <c r="T34745" i="17"/>
  <c r="T34747" i="17"/>
  <c r="T34749" i="17"/>
  <c r="T34760" i="17"/>
  <c r="T34762" i="17"/>
  <c r="T34764" i="17"/>
  <c r="T34766" i="17"/>
  <c r="T34777" i="17"/>
  <c r="T34786" i="17"/>
  <c r="T34788" i="17"/>
  <c r="T34790" i="17"/>
  <c r="T34801" i="17"/>
  <c r="T23464" i="17"/>
  <c r="T23754" i="17"/>
  <c r="T23756" i="17"/>
  <c r="T23758" i="17"/>
  <c r="T23760" i="17"/>
  <c r="T23802" i="17"/>
  <c r="T23804" i="17"/>
  <c r="T23806" i="17"/>
  <c r="T24110" i="17"/>
  <c r="T24142" i="17"/>
  <c r="T24176" i="17"/>
  <c r="T24178" i="17"/>
  <c r="T24180" i="17"/>
  <c r="T24182" i="17"/>
  <c r="T24184" i="17"/>
  <c r="T24197" i="17"/>
  <c r="T24199" i="17"/>
  <c r="T24201" i="17"/>
  <c r="T24203" i="17"/>
  <c r="T24205" i="17"/>
  <c r="T24225" i="17"/>
  <c r="T24227" i="17"/>
  <c r="T24229" i="17"/>
  <c r="T24231" i="17"/>
  <c r="T24242" i="17"/>
  <c r="T24265" i="17"/>
  <c r="T24267" i="17"/>
  <c r="T24269" i="17"/>
  <c r="T24271" i="17"/>
  <c r="T33598" i="17"/>
  <c r="T33600" i="17"/>
  <c r="T33602" i="17"/>
  <c r="T33604" i="17"/>
  <c r="T33625" i="17"/>
  <c r="T33627" i="17"/>
  <c r="T33629" i="17"/>
  <c r="T33648" i="17"/>
  <c r="T33665" i="17"/>
  <c r="T33667" i="17"/>
  <c r="T33669" i="17"/>
  <c r="T33671" i="17"/>
  <c r="T33673" i="17"/>
  <c r="T33675" i="17"/>
  <c r="T33677" i="17"/>
  <c r="T33679" i="17"/>
  <c r="T33681" i="17"/>
  <c r="T33683" i="17"/>
  <c r="T33685" i="17"/>
  <c r="T33687" i="17"/>
  <c r="T33689" i="17"/>
  <c r="T33691" i="17"/>
  <c r="T33693" i="17"/>
  <c r="T33695" i="17"/>
  <c r="T33697" i="17"/>
  <c r="T33699" i="17"/>
  <c r="T33701" i="17"/>
  <c r="T33703" i="17"/>
  <c r="T33705" i="17"/>
  <c r="T33707" i="17"/>
  <c r="T33709" i="17"/>
  <c r="T33711" i="17"/>
  <c r="T33713" i="17"/>
  <c r="T33715" i="17"/>
  <c r="T33717" i="17"/>
  <c r="T33719" i="17"/>
  <c r="T33721" i="17"/>
  <c r="T33723" i="17"/>
  <c r="T33725" i="17"/>
  <c r="T33727" i="17"/>
  <c r="T33729" i="17"/>
  <c r="T33731" i="17"/>
  <c r="T33733" i="17"/>
  <c r="T33735" i="17"/>
  <c r="T33737" i="17"/>
  <c r="T33739" i="17"/>
  <c r="T33741" i="17"/>
  <c r="T33743" i="17"/>
  <c r="T33745" i="17"/>
  <c r="T33747" i="17"/>
  <c r="T33749" i="17"/>
  <c r="T33751" i="17"/>
  <c r="T33753" i="17"/>
  <c r="T33755" i="17"/>
  <c r="T33757" i="17"/>
  <c r="T33759" i="17"/>
  <c r="T33761" i="17"/>
  <c r="T33763" i="17"/>
  <c r="T33765" i="17"/>
  <c r="T33767" i="17"/>
  <c r="T33769" i="17"/>
  <c r="T33771" i="17"/>
  <c r="T33773" i="17"/>
  <c r="T33775" i="17"/>
  <c r="T33777" i="17"/>
  <c r="T33779" i="17"/>
  <c r="T33781" i="17"/>
  <c r="T33783" i="17"/>
  <c r="T33785" i="17"/>
  <c r="T33804" i="17"/>
  <c r="T33813" i="17"/>
  <c r="T33815" i="17"/>
  <c r="T33817" i="17"/>
  <c r="T33819" i="17"/>
  <c r="T33830" i="17"/>
  <c r="T33832" i="17"/>
  <c r="T33834" i="17"/>
  <c r="T33845" i="17"/>
  <c r="T33847" i="17"/>
  <c r="T33849" i="17"/>
  <c r="T33860" i="17"/>
  <c r="T33871" i="17"/>
  <c r="T33873" i="17"/>
  <c r="T33875" i="17"/>
  <c r="T33877" i="17"/>
  <c r="T33879" i="17"/>
  <c r="T33892" i="17"/>
  <c r="T33913" i="17"/>
  <c r="T33915" i="17"/>
  <c r="T33924" i="17"/>
  <c r="T33926" i="17"/>
  <c r="T33933" i="17"/>
  <c r="T33935" i="17"/>
  <c r="T33937" i="17"/>
  <c r="T33946" i="17"/>
  <c r="T33957" i="17"/>
  <c r="T33959" i="17"/>
  <c r="T33961" i="17"/>
  <c r="T33963" i="17"/>
  <c r="T33968" i="17"/>
  <c r="T33970" i="17"/>
  <c r="T33972" i="17"/>
  <c r="T33974" i="17"/>
  <c r="T33985" i="17"/>
  <c r="T33998" i="17"/>
  <c r="T34000" i="17"/>
  <c r="T34002" i="17"/>
  <c r="T34020" i="17"/>
  <c r="T34044" i="17"/>
  <c r="T34046" i="17"/>
  <c r="T34048" i="17"/>
  <c r="T34050" i="17"/>
  <c r="T34063" i="17"/>
  <c r="T34074" i="17"/>
  <c r="T34076" i="17"/>
  <c r="T34078" i="17"/>
  <c r="T34080" i="17"/>
  <c r="T34091" i="17"/>
  <c r="T34106" i="17"/>
  <c r="T34123" i="17"/>
  <c r="T34125" i="17"/>
  <c r="T34127" i="17"/>
  <c r="T34129" i="17"/>
  <c r="T34131" i="17"/>
  <c r="T23539" i="17"/>
  <c r="T23541" i="17"/>
  <c r="T23543" i="17"/>
  <c r="T23545" i="17"/>
  <c r="T23735" i="17"/>
  <c r="T24014" i="17"/>
  <c r="T24029" i="17"/>
  <c r="T24081" i="17"/>
  <c r="T24112" i="17"/>
  <c r="T24114" i="17"/>
  <c r="T24116" i="17"/>
  <c r="T24129" i="17"/>
  <c r="T24152" i="17"/>
  <c r="T24186" i="17"/>
  <c r="T24216" i="17"/>
  <c r="T24244" i="17"/>
  <c r="T24246" i="17"/>
  <c r="T24248" i="17"/>
  <c r="T24273" i="17"/>
  <c r="T23483" i="17"/>
  <c r="T23526" i="17"/>
  <c r="T23608" i="17"/>
  <c r="T23624" i="17"/>
  <c r="T23706" i="17"/>
  <c r="T23739" i="17"/>
  <c r="T23830" i="17"/>
  <c r="T23846" i="17"/>
  <c r="T23862" i="17"/>
  <c r="T23878" i="17"/>
  <c r="T23894" i="17"/>
  <c r="T23910" i="17"/>
  <c r="T23926" i="17"/>
  <c r="T23942" i="17"/>
  <c r="T23958" i="17"/>
  <c r="T23974" i="17"/>
  <c r="T23990" i="17"/>
  <c r="T24131" i="17"/>
  <c r="T24190" i="17"/>
  <c r="T24218" i="17"/>
  <c r="T24258" i="17"/>
  <c r="T24279" i="17"/>
  <c r="T24295" i="17"/>
  <c r="T24311" i="17"/>
  <c r="T24327" i="17"/>
  <c r="T24343" i="17"/>
  <c r="T24359" i="17"/>
  <c r="T33641" i="17"/>
  <c r="T33795" i="17"/>
  <c r="T33853" i="17"/>
  <c r="T33864" i="17"/>
  <c r="T33908" i="17"/>
  <c r="T33917" i="17"/>
  <c r="T33919" i="17"/>
  <c r="T33928" i="17"/>
  <c r="T33950" i="17"/>
  <c r="T33987" i="17"/>
  <c r="T34022" i="17"/>
  <c r="T34035" i="17"/>
  <c r="T34060" i="17"/>
  <c r="T34103" i="17"/>
  <c r="T34116" i="17"/>
  <c r="T34135" i="17"/>
  <c r="T34162" i="17"/>
  <c r="T34236" i="17"/>
  <c r="T34294" i="17"/>
  <c r="T34319" i="17"/>
  <c r="T34341" i="17"/>
  <c r="T34343" i="17"/>
  <c r="T34402" i="17"/>
  <c r="T34419" i="17"/>
  <c r="T34462" i="17"/>
  <c r="T34471" i="17"/>
  <c r="T34473" i="17"/>
  <c r="T34475" i="17"/>
  <c r="T34477" i="17"/>
  <c r="T34479" i="17"/>
  <c r="T34481" i="17"/>
  <c r="T34483" i="17"/>
  <c r="T34485" i="17"/>
  <c r="T34487" i="17"/>
  <c r="T34489" i="17"/>
  <c r="T34491" i="17"/>
  <c r="T34493" i="17"/>
  <c r="T34495" i="17"/>
  <c r="T34497" i="17"/>
  <c r="T34499" i="17"/>
  <c r="T34501" i="17"/>
  <c r="T34503" i="17"/>
  <c r="T34505" i="17"/>
  <c r="T34507" i="17"/>
  <c r="T34509" i="17"/>
  <c r="T34511" i="17"/>
  <c r="T34513" i="17"/>
  <c r="T34515" i="17"/>
  <c r="T34517" i="17"/>
  <c r="T34519" i="17"/>
  <c r="T34521" i="17"/>
  <c r="T34523" i="17"/>
  <c r="T34525" i="17"/>
  <c r="T34527" i="17"/>
  <c r="T34529" i="17"/>
  <c r="T34531" i="17"/>
  <c r="T34533" i="17"/>
  <c r="T34535" i="17"/>
  <c r="T34537" i="17"/>
  <c r="T34539" i="17"/>
  <c r="T34541" i="17"/>
  <c r="T34543" i="17"/>
  <c r="T34545" i="17"/>
  <c r="T34547" i="17"/>
  <c r="T34549" i="17"/>
  <c r="T34551" i="17"/>
  <c r="T34553" i="17"/>
  <c r="T34555" i="17"/>
  <c r="T34557" i="17"/>
  <c r="T34559" i="17"/>
  <c r="T34561" i="17"/>
  <c r="T34563" i="17"/>
  <c r="T34565" i="17"/>
  <c r="T34567" i="17"/>
  <c r="T34569" i="17"/>
  <c r="T34571" i="17"/>
  <c r="T34573" i="17"/>
  <c r="T34575" i="17"/>
  <c r="T34577" i="17"/>
  <c r="T34579" i="17"/>
  <c r="T34581" i="17"/>
  <c r="T34583" i="17"/>
  <c r="T34585" i="17"/>
  <c r="T34587" i="17"/>
  <c r="T34589" i="17"/>
  <c r="T34591" i="17"/>
  <c r="T34593" i="17"/>
  <c r="T34595" i="17"/>
  <c r="T34597" i="17"/>
  <c r="T34599" i="17"/>
  <c r="T34601" i="17"/>
  <c r="T34603" i="17"/>
  <c r="T34605" i="17"/>
  <c r="T34607" i="17"/>
  <c r="T34609" i="17"/>
  <c r="T34611" i="17"/>
  <c r="T34613" i="17"/>
  <c r="T34623" i="17"/>
  <c r="T34627" i="17"/>
  <c r="T34629" i="17"/>
  <c r="T34631" i="17"/>
  <c r="T34633" i="17"/>
  <c r="T34665" i="17"/>
  <c r="T34708" i="17"/>
  <c r="T34710" i="17"/>
  <c r="T34768" i="17"/>
  <c r="T34774" i="17"/>
  <c r="T34778" i="17"/>
  <c r="T34794" i="17"/>
  <c r="T34824" i="17"/>
  <c r="T34847" i="17"/>
  <c r="T34920" i="17"/>
  <c r="T34922" i="17"/>
  <c r="T34924" i="17"/>
  <c r="T34926" i="17"/>
  <c r="T34928" i="17"/>
  <c r="T34930" i="17"/>
  <c r="T34935" i="17"/>
  <c r="T34943" i="17"/>
  <c r="T34973" i="17"/>
  <c r="T35011" i="17"/>
  <c r="T35025" i="17"/>
  <c r="T35027" i="17"/>
  <c r="T35156" i="17"/>
  <c r="T35158" i="17"/>
  <c r="T35160" i="17"/>
  <c r="T35162" i="17"/>
  <c r="T35182" i="17"/>
  <c r="T35193" i="17"/>
  <c r="T35202" i="17"/>
  <c r="T35237" i="17"/>
  <c r="T35275" i="17"/>
  <c r="T35316" i="17"/>
  <c r="T35325" i="17"/>
  <c r="T35348" i="17"/>
  <c r="T35362" i="17"/>
  <c r="T35373" i="17"/>
  <c r="T35384" i="17"/>
  <c r="T35398" i="17"/>
  <c r="T35411" i="17"/>
  <c r="T35427" i="17"/>
  <c r="T35441" i="17"/>
  <c r="T35468" i="17"/>
  <c r="T35481" i="17"/>
  <c r="T35494" i="17"/>
  <c r="T35508" i="17"/>
  <c r="T35522" i="17"/>
  <c r="T35548" i="17"/>
  <c r="T35550" i="17"/>
  <c r="T35555" i="17"/>
  <c r="T35557" i="17"/>
  <c r="T35559" i="17"/>
  <c r="T35583" i="17"/>
  <c r="T35585" i="17"/>
  <c r="T35587" i="17"/>
  <c r="T35589" i="17"/>
  <c r="T35600" i="17"/>
  <c r="T35602" i="17"/>
  <c r="T35604" i="17"/>
  <c r="T35606" i="17"/>
  <c r="T35608" i="17"/>
  <c r="T35613" i="17"/>
  <c r="T35615" i="17"/>
  <c r="T35617" i="17"/>
  <c r="T35619" i="17"/>
  <c r="T35621" i="17"/>
  <c r="T35645" i="17"/>
  <c r="T35656" i="17"/>
  <c r="T35658" i="17"/>
  <c r="T35660" i="17"/>
  <c r="T35665" i="17"/>
  <c r="T35667" i="17"/>
  <c r="T35669" i="17"/>
  <c r="T35674" i="17"/>
  <c r="T35676" i="17"/>
  <c r="T35678" i="17"/>
  <c r="T35680" i="17"/>
  <c r="T35685" i="17"/>
  <c r="T35687" i="17"/>
  <c r="T35689" i="17"/>
  <c r="T35694" i="17"/>
  <c r="T35696" i="17"/>
  <c r="T35698" i="17"/>
  <c r="T35700" i="17"/>
  <c r="T35725" i="17"/>
  <c r="T35727" i="17"/>
  <c r="T35729" i="17"/>
  <c r="T35754" i="17"/>
  <c r="T35774" i="17"/>
  <c r="T35783" i="17"/>
  <c r="T35792" i="17"/>
  <c r="T35801" i="17"/>
  <c r="T35861" i="17"/>
  <c r="T35875" i="17"/>
  <c r="T35893" i="17"/>
  <c r="T35959" i="17"/>
  <c r="T35970" i="17"/>
  <c r="T35972" i="17"/>
  <c r="T35974" i="17"/>
  <c r="T35976" i="17"/>
  <c r="T35978" i="17"/>
  <c r="T35980" i="17"/>
  <c r="T35982" i="17"/>
  <c r="T35984" i="17"/>
  <c r="T35986" i="17"/>
  <c r="T35988" i="17"/>
  <c r="T35990" i="17"/>
  <c r="T35992" i="17"/>
  <c r="T35994" i="17"/>
  <c r="T35996" i="17"/>
  <c r="T35998" i="17"/>
  <c r="T36000" i="17"/>
  <c r="T36002" i="17"/>
  <c r="T36004" i="17"/>
  <c r="T36006" i="17"/>
  <c r="T36008" i="17"/>
  <c r="T36010" i="17"/>
  <c r="T36012" i="17"/>
  <c r="T36014" i="17"/>
  <c r="T36016" i="17"/>
  <c r="T36018" i="17"/>
  <c r="T36020" i="17"/>
  <c r="T36022" i="17"/>
  <c r="T36024" i="17"/>
  <c r="T36026" i="17"/>
  <c r="T36028" i="17"/>
  <c r="T36030" i="17"/>
  <c r="T36032" i="17"/>
  <c r="T36034" i="17"/>
  <c r="T36036" i="17"/>
  <c r="T36038" i="17"/>
  <c r="T36040" i="17"/>
  <c r="T36042" i="17"/>
  <c r="T36044" i="17"/>
  <c r="T36046" i="17"/>
  <c r="T36048" i="17"/>
  <c r="T36050" i="17"/>
  <c r="T36052" i="17"/>
  <c r="T36054" i="17"/>
  <c r="T36056" i="17"/>
  <c r="T36058" i="17"/>
  <c r="T36060" i="17"/>
  <c r="T36062" i="17"/>
  <c r="T36064" i="17"/>
  <c r="T36066" i="17"/>
  <c r="T36068" i="17"/>
  <c r="T36070" i="17"/>
  <c r="T36072" i="17"/>
  <c r="T36074" i="17"/>
  <c r="T36076" i="17"/>
  <c r="T36078" i="17"/>
  <c r="T36080" i="17"/>
  <c r="T36082" i="17"/>
  <c r="T36084" i="17"/>
  <c r="T36086" i="17"/>
  <c r="T36088" i="17"/>
  <c r="T36090" i="17"/>
  <c r="T36092" i="17"/>
  <c r="T36094" i="17"/>
  <c r="T36096" i="17"/>
  <c r="T36098" i="17"/>
  <c r="T36100" i="17"/>
  <c r="T36102" i="17"/>
  <c r="T36104" i="17"/>
  <c r="T36106" i="17"/>
  <c r="T36108" i="17"/>
  <c r="T36110" i="17"/>
  <c r="T36112" i="17"/>
  <c r="T36114" i="17"/>
  <c r="T36144" i="17"/>
  <c r="T36194" i="17"/>
  <c r="T36214" i="17"/>
  <c r="T36225" i="17"/>
  <c r="T36234" i="17"/>
  <c r="T36301" i="17"/>
  <c r="T36333" i="17"/>
  <c r="T36357" i="17"/>
  <c r="T36382" i="17"/>
  <c r="T36475" i="17"/>
  <c r="T36477" i="17"/>
  <c r="T36479" i="17"/>
  <c r="T36502" i="17"/>
  <c r="T36510" i="17"/>
  <c r="T36523" i="17"/>
  <c r="T36525" i="17"/>
  <c r="T36527" i="17"/>
  <c r="T36544" i="17"/>
  <c r="T36555" i="17"/>
  <c r="T36557" i="17"/>
  <c r="T36559" i="17"/>
  <c r="T36564" i="17"/>
  <c r="T36572" i="17"/>
  <c r="T36574" i="17"/>
  <c r="T36576" i="17"/>
  <c r="T36578" i="17"/>
  <c r="T36580" i="17"/>
  <c r="T36582" i="17"/>
  <c r="T36584" i="17"/>
  <c r="T36586" i="17"/>
  <c r="T36588" i="17"/>
  <c r="T36590" i="17"/>
  <c r="T36592" i="17"/>
  <c r="T36594" i="17"/>
  <c r="T36596" i="17"/>
  <c r="T36598" i="17"/>
  <c r="T36600" i="17"/>
  <c r="T23481" i="17"/>
  <c r="T23524" i="17"/>
  <c r="T23606" i="17"/>
  <c r="T23622" i="17"/>
  <c r="T23704" i="17"/>
  <c r="T23737" i="17"/>
  <c r="T23828" i="17"/>
  <c r="T23844" i="17"/>
  <c r="T23860" i="17"/>
  <c r="T23876" i="17"/>
  <c r="T23892" i="17"/>
  <c r="T23908" i="17"/>
  <c r="T23924" i="17"/>
  <c r="T23940" i="17"/>
  <c r="T23956" i="17"/>
  <c r="T23972" i="17"/>
  <c r="T23988" i="17"/>
  <c r="T24188" i="17"/>
  <c r="T24256" i="17"/>
  <c r="T24277" i="17"/>
  <c r="T24293" i="17"/>
  <c r="T24309" i="17"/>
  <c r="T24325" i="17"/>
  <c r="T24341" i="17"/>
  <c r="T24357" i="17"/>
  <c r="T33637" i="17"/>
  <c r="T33639" i="17"/>
  <c r="T33793" i="17"/>
  <c r="T33821" i="17"/>
  <c r="T33842" i="17"/>
  <c r="T33851" i="17"/>
  <c r="T33862" i="17"/>
  <c r="T33906" i="17"/>
  <c r="T33948" i="17"/>
  <c r="T34033" i="17"/>
  <c r="T34058" i="17"/>
  <c r="T34069" i="17"/>
  <c r="T34071" i="17"/>
  <c r="T34099" i="17"/>
  <c r="T34101" i="17"/>
  <c r="T34114" i="17"/>
  <c r="T34133" i="17"/>
  <c r="T34156" i="17"/>
  <c r="T34158" i="17"/>
  <c r="T34160" i="17"/>
  <c r="T34204" i="17"/>
  <c r="T34219" i="17"/>
  <c r="T34234" i="17"/>
  <c r="T34292" i="17"/>
  <c r="T34339" i="17"/>
  <c r="T34362" i="17"/>
  <c r="T34364" i="17"/>
  <c r="T34400" i="17"/>
  <c r="T34404" i="17"/>
  <c r="T34421" i="17"/>
  <c r="T34423" i="17"/>
  <c r="T34425" i="17"/>
  <c r="T34427" i="17"/>
  <c r="T34449" i="17"/>
  <c r="T34615" i="17"/>
  <c r="T34617" i="17"/>
  <c r="T34621" i="17"/>
  <c r="T34635" i="17"/>
  <c r="T34642" i="17"/>
  <c r="T34644" i="17"/>
  <c r="T34646" i="17"/>
  <c r="T34648" i="17"/>
  <c r="T34650" i="17"/>
  <c r="T34656" i="17"/>
  <c r="T34680" i="17"/>
  <c r="T34684" i="17"/>
  <c r="T34686" i="17"/>
  <c r="T34688" i="17"/>
  <c r="T34690" i="17"/>
  <c r="T34719" i="17"/>
  <c r="T34721" i="17"/>
  <c r="T34723" i="17"/>
  <c r="T34742" i="17"/>
  <c r="T34751" i="17"/>
  <c r="T34753" i="17"/>
  <c r="T34755" i="17"/>
  <c r="T34757" i="17"/>
  <c r="T34772" i="17"/>
  <c r="T34780" i="17"/>
  <c r="T34782" i="17"/>
  <c r="T34784" i="17"/>
  <c r="T34833" i="17"/>
  <c r="T34845" i="17"/>
  <c r="T34932" i="17"/>
  <c r="T34940" i="17"/>
  <c r="T34945" i="17"/>
  <c r="T34947" i="17"/>
  <c r="T34949" i="17"/>
  <c r="T34960" i="17"/>
  <c r="T34962" i="17"/>
  <c r="T34964" i="17"/>
  <c r="T34975" i="17"/>
  <c r="T34977" i="17"/>
  <c r="T34979" i="17"/>
  <c r="T34981" i="17"/>
  <c r="T34988" i="17"/>
  <c r="T34990" i="17"/>
  <c r="T34997" i="17"/>
  <c r="T34999" i="17"/>
  <c r="T35001" i="17"/>
  <c r="T35003" i="17"/>
  <c r="T35008" i="17"/>
  <c r="T35016" i="17"/>
  <c r="T35029" i="17"/>
  <c r="T35173" i="17"/>
  <c r="T35204" i="17"/>
  <c r="T35206" i="17"/>
  <c r="T35208" i="17"/>
  <c r="T35213" i="17"/>
  <c r="T35215" i="17"/>
  <c r="T35217" i="17"/>
  <c r="T35222" i="17"/>
  <c r="T35224" i="17"/>
  <c r="T35226" i="17"/>
  <c r="T35242" i="17"/>
  <c r="T35244" i="17"/>
  <c r="T35246" i="17"/>
  <c r="T35248" i="17"/>
  <c r="T35253" i="17"/>
  <c r="T35255" i="17"/>
  <c r="T35257" i="17"/>
  <c r="T35259" i="17"/>
  <c r="T35264" i="17"/>
  <c r="T35286" i="17"/>
  <c r="T35288" i="17"/>
  <c r="T35290" i="17"/>
  <c r="T35292" i="17"/>
  <c r="T35294" i="17"/>
  <c r="T35296" i="17"/>
  <c r="T35298" i="17"/>
  <c r="T35307" i="17"/>
  <c r="T35327" i="17"/>
  <c r="T35332" i="17"/>
  <c r="T35341" i="17"/>
  <c r="T35359" i="17"/>
  <c r="T35364" i="17"/>
  <c r="T35366" i="17"/>
  <c r="T35368" i="17"/>
  <c r="T35370" i="17"/>
  <c r="T35389" i="17"/>
  <c r="T35391" i="17"/>
  <c r="T35393" i="17"/>
  <c r="T35395" i="17"/>
  <c r="T35400" i="17"/>
  <c r="T35402" i="17"/>
  <c r="T35404" i="17"/>
  <c r="T35406" i="17"/>
  <c r="T35408" i="17"/>
  <c r="T35420" i="17"/>
  <c r="T35438" i="17"/>
  <c r="T35443" i="17"/>
  <c r="T35445" i="17"/>
  <c r="T35447" i="17"/>
  <c r="T35449" i="17"/>
  <c r="T35454" i="17"/>
  <c r="T35465" i="17"/>
  <c r="T35470" i="17"/>
  <c r="T35472" i="17"/>
  <c r="T35474" i="17"/>
  <c r="T35476" i="17"/>
  <c r="T35478" i="17"/>
  <c r="T35499" i="17"/>
  <c r="T35501" i="17"/>
  <c r="T35503" i="17"/>
  <c r="T35505" i="17"/>
  <c r="T35519" i="17"/>
  <c r="T35524" i="17"/>
  <c r="T35526" i="17"/>
  <c r="T35537" i="17"/>
  <c r="T35552" i="17"/>
  <c r="T35572" i="17"/>
  <c r="T35634" i="17"/>
  <c r="T35662" i="17"/>
  <c r="T35671" i="17"/>
  <c r="T35691" i="17"/>
  <c r="T35702" i="17"/>
  <c r="T35704" i="17"/>
  <c r="T35706" i="17"/>
  <c r="T35708" i="17"/>
  <c r="T35731" i="17"/>
  <c r="T35733" i="17"/>
  <c r="T35735" i="17"/>
  <c r="T35737" i="17"/>
  <c r="T35739" i="17"/>
  <c r="T35741" i="17"/>
  <c r="T35743" i="17"/>
  <c r="T35745" i="17"/>
  <c r="T35747" i="17"/>
  <c r="T35749" i="17"/>
  <c r="T35751" i="17"/>
  <c r="T35756" i="17"/>
  <c r="T35758" i="17"/>
  <c r="T35760" i="17"/>
  <c r="T35765" i="17"/>
  <c r="T35767" i="17"/>
  <c r="T35769" i="17"/>
  <c r="T35771" i="17"/>
  <c r="T35776" i="17"/>
  <c r="T35778" i="17"/>
  <c r="T35780" i="17"/>
  <c r="T35785" i="17"/>
  <c r="T35787" i="17"/>
  <c r="T35789" i="17"/>
  <c r="T35794" i="17"/>
  <c r="T35796" i="17"/>
  <c r="T35798" i="17"/>
  <c r="T35803" i="17"/>
  <c r="T35805" i="17"/>
  <c r="T35807" i="17"/>
  <c r="T35818" i="17"/>
  <c r="T35831" i="17"/>
  <c r="T35833" i="17"/>
  <c r="T35835" i="17"/>
  <c r="T35837" i="17"/>
  <c r="T35848" i="17"/>
  <c r="T35850" i="17"/>
  <c r="T35852" i="17"/>
  <c r="T35866" i="17"/>
  <c r="T35868" i="17"/>
  <c r="T35870" i="17"/>
  <c r="T35872" i="17"/>
  <c r="T35877" i="17"/>
  <c r="T35879" i="17"/>
  <c r="T35881" i="17"/>
  <c r="T35886" i="17"/>
  <c r="T35895" i="17"/>
  <c r="T35897" i="17"/>
  <c r="T35902" i="17"/>
  <c r="T35904" i="17"/>
  <c r="T35906" i="17"/>
  <c r="T35908" i="17"/>
  <c r="T35913" i="17"/>
  <c r="T35915" i="17"/>
  <c r="T35917" i="17"/>
  <c r="T35919" i="17"/>
  <c r="T35924" i="17"/>
  <c r="T35926" i="17"/>
  <c r="T35928" i="17"/>
  <c r="T35930" i="17"/>
  <c r="T35932" i="17"/>
  <c r="T35937" i="17"/>
  <c r="T35939" i="17"/>
  <c r="T35941" i="17"/>
  <c r="T35943" i="17"/>
  <c r="T35948" i="17"/>
  <c r="T35950" i="17"/>
  <c r="T35952" i="17"/>
  <c r="T35961" i="17"/>
  <c r="T35963" i="17"/>
  <c r="T36116" i="17"/>
  <c r="T36118" i="17"/>
  <c r="T36120" i="17"/>
  <c r="T36133" i="17"/>
  <c r="T36149" i="17"/>
  <c r="T36162" i="17"/>
  <c r="T36171" i="17"/>
  <c r="T36180" i="17"/>
  <c r="T36191" i="17"/>
  <c r="T36196" i="17"/>
  <c r="T36198" i="17"/>
  <c r="T36200" i="17"/>
  <c r="T36205" i="17"/>
  <c r="T36207" i="17"/>
  <c r="T36209" i="17"/>
  <c r="T36211" i="17"/>
  <c r="T36216" i="17"/>
  <c r="T36218" i="17"/>
  <c r="T36220" i="17"/>
  <c r="T36222" i="17"/>
  <c r="T36227" i="17"/>
  <c r="T36229" i="17"/>
  <c r="T36231" i="17"/>
  <c r="T36236" i="17"/>
  <c r="T36238" i="17"/>
  <c r="T36240" i="17"/>
  <c r="T36242" i="17"/>
  <c r="T36247" i="17"/>
  <c r="T36249" i="17"/>
  <c r="T36251" i="17"/>
  <c r="T36256" i="17"/>
  <c r="T36258" i="17"/>
  <c r="T36260" i="17"/>
  <c r="T36262" i="17"/>
  <c r="T36267" i="17"/>
  <c r="T36276" i="17"/>
  <c r="T36287" i="17"/>
  <c r="T36298" i="17"/>
  <c r="T36303" i="17"/>
  <c r="T36305" i="17"/>
  <c r="T36307" i="17"/>
  <c r="T36312" i="17"/>
  <c r="T36321" i="17"/>
  <c r="T36330" i="17"/>
  <c r="T36335" i="17"/>
  <c r="T36337" i="17"/>
  <c r="T36339" i="17"/>
  <c r="T36344" i="17"/>
  <c r="T36346" i="17"/>
  <c r="T36348" i="17"/>
  <c r="T36368" i="17"/>
  <c r="T36379" i="17"/>
  <c r="T36384" i="17"/>
  <c r="T36386" i="17"/>
  <c r="T36388" i="17"/>
  <c r="T36481" i="17"/>
  <c r="T36507" i="17"/>
  <c r="T36529" i="17"/>
  <c r="T36531" i="17"/>
  <c r="T36533" i="17"/>
  <c r="T36535" i="17"/>
  <c r="T36546" i="17"/>
  <c r="T36548" i="17"/>
  <c r="T36561" i="17"/>
  <c r="T36569" i="17"/>
  <c r="T23604" i="17"/>
  <c r="T23620" i="17"/>
  <c r="T23826" i="17"/>
  <c r="T23842" i="17"/>
  <c r="T23858" i="17"/>
  <c r="T23874" i="17"/>
  <c r="T23890" i="17"/>
  <c r="T23906" i="17"/>
  <c r="T23922" i="17"/>
  <c r="T23938" i="17"/>
  <c r="T23954" i="17"/>
  <c r="T23970" i="17"/>
  <c r="T23986" i="17"/>
  <c r="T24022" i="17"/>
  <c r="T24046" i="17"/>
  <c r="T24063" i="17"/>
  <c r="T24254" i="17"/>
  <c r="T24275" i="17"/>
  <c r="T24291" i="17"/>
  <c r="T24307" i="17"/>
  <c r="T24323" i="17"/>
  <c r="T24339" i="17"/>
  <c r="T24355" i="17"/>
  <c r="T33635" i="17"/>
  <c r="T33789" i="17"/>
  <c r="T33791" i="17"/>
  <c r="T33840" i="17"/>
  <c r="T33904" i="17"/>
  <c r="T33976" i="17"/>
  <c r="T34056" i="17"/>
  <c r="T34067" i="17"/>
  <c r="T34097" i="17"/>
  <c r="T34110" i="17"/>
  <c r="T34112" i="17"/>
  <c r="T34154" i="17"/>
  <c r="T34179" i="17"/>
  <c r="T34202" i="17"/>
  <c r="T34217" i="17"/>
  <c r="T34228" i="17"/>
  <c r="T34232" i="17"/>
  <c r="T34246" i="17"/>
  <c r="T34248" i="17"/>
  <c r="T34250" i="17"/>
  <c r="T34252" i="17"/>
  <c r="T34265" i="17"/>
  <c r="T34290" i="17"/>
  <c r="T34337" i="17"/>
  <c r="T34360" i="17"/>
  <c r="T34388" i="17"/>
  <c r="T34390" i="17"/>
  <c r="T34392" i="17"/>
  <c r="T34394" i="17"/>
  <c r="T34398" i="17"/>
  <c r="T34406" i="17"/>
  <c r="T34408" i="17"/>
  <c r="T34447" i="17"/>
  <c r="T34451" i="17"/>
  <c r="T34453" i="17"/>
  <c r="T34455" i="17"/>
  <c r="T34619" i="17"/>
  <c r="T34654" i="17"/>
  <c r="T34658" i="17"/>
  <c r="T34660" i="17"/>
  <c r="T34662" i="17"/>
  <c r="T34678" i="17"/>
  <c r="T34725" i="17"/>
  <c r="T34727" i="17"/>
  <c r="T34729" i="17"/>
  <c r="T34759" i="17"/>
  <c r="T34770" i="17"/>
  <c r="T34803" i="17"/>
  <c r="T34805" i="17"/>
  <c r="T34807" i="17"/>
  <c r="T34813" i="17"/>
  <c r="T34817" i="17"/>
  <c r="T34819" i="17"/>
  <c r="T34821" i="17"/>
  <c r="T34835" i="17"/>
  <c r="T34837" i="17"/>
  <c r="T34839" i="17"/>
  <c r="T34843" i="17"/>
  <c r="T34859" i="17"/>
  <c r="T34861" i="17"/>
  <c r="T34863" i="17"/>
  <c r="T34865" i="17"/>
  <c r="T34867" i="17"/>
  <c r="T34869" i="17"/>
  <c r="T34871" i="17"/>
  <c r="T34873" i="17"/>
  <c r="T34875" i="17"/>
  <c r="T34877" i="17"/>
  <c r="T34879" i="17"/>
  <c r="T34881" i="17"/>
  <c r="T34883" i="17"/>
  <c r="T34885" i="17"/>
  <c r="T34887" i="17"/>
  <c r="T34889" i="17"/>
  <c r="T34891" i="17"/>
  <c r="T34893" i="17"/>
  <c r="T34895" i="17"/>
  <c r="T34897" i="17"/>
  <c r="T34899" i="17"/>
  <c r="T34901" i="17"/>
  <c r="T34903" i="17"/>
  <c r="T34905" i="17"/>
  <c r="T34907" i="17"/>
  <c r="T34909" i="17"/>
  <c r="T34911" i="17"/>
  <c r="T34913" i="17"/>
  <c r="T34915" i="17"/>
  <c r="T34917" i="17"/>
  <c r="T34937" i="17"/>
  <c r="T34951" i="17"/>
  <c r="T34966" i="17"/>
  <c r="T34992" i="17"/>
  <c r="T35005" i="17"/>
  <c r="T35013" i="17"/>
  <c r="T35018" i="17"/>
  <c r="T35020" i="17"/>
  <c r="T35022" i="17"/>
  <c r="T35031" i="17"/>
  <c r="T35033" i="17"/>
  <c r="T35035" i="17"/>
  <c r="T35037" i="17"/>
  <c r="T35039" i="17"/>
  <c r="T35041" i="17"/>
  <c r="T35043" i="17"/>
  <c r="T35045" i="17"/>
  <c r="T35047" i="17"/>
  <c r="T35049" i="17"/>
  <c r="T35051" i="17"/>
  <c r="T35053" i="17"/>
  <c r="T35055" i="17"/>
  <c r="T35057" i="17"/>
  <c r="T35059" i="17"/>
  <c r="T35061" i="17"/>
  <c r="T35063" i="17"/>
  <c r="T35065" i="17"/>
  <c r="T35067" i="17"/>
  <c r="T35069" i="17"/>
  <c r="T35071" i="17"/>
  <c r="T35073" i="17"/>
  <c r="T35075" i="17"/>
  <c r="T35077" i="17"/>
  <c r="T35079" i="17"/>
  <c r="T35081" i="17"/>
  <c r="T35083" i="17"/>
  <c r="T35085" i="17"/>
  <c r="T35087" i="17"/>
  <c r="T35089" i="17"/>
  <c r="T35091" i="17"/>
  <c r="T35093" i="17"/>
  <c r="T35095" i="17"/>
  <c r="T35097" i="17"/>
  <c r="T35099" i="17"/>
  <c r="T35101" i="17"/>
  <c r="T35103" i="17"/>
  <c r="T35105" i="17"/>
  <c r="T35107" i="17"/>
  <c r="T35109" i="17"/>
  <c r="T35111" i="17"/>
  <c r="T35113" i="17"/>
  <c r="T35115" i="17"/>
  <c r="T35117" i="17"/>
  <c r="T35119" i="17"/>
  <c r="T35121" i="17"/>
  <c r="T35123" i="17"/>
  <c r="T35125" i="17"/>
  <c r="T35127" i="17"/>
  <c r="T35129" i="17"/>
  <c r="T35131" i="17"/>
  <c r="T35133" i="17"/>
  <c r="T35135" i="17"/>
  <c r="T35137" i="17"/>
  <c r="T35139" i="17"/>
  <c r="T35141" i="17"/>
  <c r="T35143" i="17"/>
  <c r="T35145" i="17"/>
  <c r="T35147" i="17"/>
  <c r="T35149" i="17"/>
  <c r="T35151" i="17"/>
  <c r="T35164" i="17"/>
  <c r="T35166" i="17"/>
  <c r="T35168" i="17"/>
  <c r="T35170" i="17"/>
  <c r="T35175" i="17"/>
  <c r="T35177" i="17"/>
  <c r="T35179" i="17"/>
  <c r="T35184" i="17"/>
  <c r="T35186" i="17"/>
  <c r="T35188" i="17"/>
  <c r="T35190" i="17"/>
  <c r="T35195" i="17"/>
  <c r="T35210" i="17"/>
  <c r="T35219" i="17"/>
  <c r="T35228" i="17"/>
  <c r="T35239" i="17"/>
  <c r="T35250" i="17"/>
  <c r="T35261" i="17"/>
  <c r="T35277" i="17"/>
  <c r="T35300" i="17"/>
  <c r="T35318" i="17"/>
  <c r="T35329" i="17"/>
  <c r="T35350" i="17"/>
  <c r="T35375" i="17"/>
  <c r="T35386" i="17"/>
  <c r="T35413" i="17"/>
  <c r="T35429" i="17"/>
  <c r="T35451" i="17"/>
  <c r="T35483" i="17"/>
  <c r="T35496" i="17"/>
  <c r="T35510" i="17"/>
  <c r="T35528" i="17"/>
  <c r="T35530" i="17"/>
  <c r="T35532" i="17"/>
  <c r="T35534" i="17"/>
  <c r="T35539" i="17"/>
  <c r="T35541" i="17"/>
  <c r="T35543" i="17"/>
  <c r="T35545" i="17"/>
  <c r="T35561" i="17"/>
  <c r="T35563" i="17"/>
  <c r="T35565" i="17"/>
  <c r="T35567" i="17"/>
  <c r="T35569" i="17"/>
  <c r="T35574" i="17"/>
  <c r="T35576" i="17"/>
  <c r="T35578" i="17"/>
  <c r="T35580" i="17"/>
  <c r="T35591" i="17"/>
  <c r="T35593" i="17"/>
  <c r="T35595" i="17"/>
  <c r="T35597" i="17"/>
  <c r="T35610" i="17"/>
  <c r="T35623" i="17"/>
  <c r="T35625" i="17"/>
  <c r="T35627" i="17"/>
  <c r="T35629" i="17"/>
  <c r="T35631" i="17"/>
  <c r="T35636" i="17"/>
  <c r="T35638" i="17"/>
  <c r="T35640" i="17"/>
  <c r="T35642" i="17"/>
  <c r="T35647" i="17"/>
  <c r="T35649" i="17"/>
  <c r="T35651" i="17"/>
  <c r="T35653" i="17"/>
  <c r="T35682" i="17"/>
  <c r="T35710" i="17"/>
  <c r="T35712" i="17"/>
  <c r="T35714" i="17"/>
  <c r="T35716" i="17"/>
  <c r="T35762" i="17"/>
  <c r="T35809" i="17"/>
  <c r="T35839" i="17"/>
  <c r="T35863" i="17"/>
  <c r="T35883" i="17"/>
  <c r="T35899" i="17"/>
  <c r="T35910" i="17"/>
  <c r="T35921" i="17"/>
  <c r="T35934" i="17"/>
  <c r="T35945" i="17"/>
  <c r="T23493" i="17"/>
  <c r="T23602" i="17"/>
  <c r="T23618" i="17"/>
  <c r="T23824" i="17"/>
  <c r="T23840" i="17"/>
  <c r="T23856" i="17"/>
  <c r="T23872" i="17"/>
  <c r="T23888" i="17"/>
  <c r="T23904" i="17"/>
  <c r="T23920" i="17"/>
  <c r="T23936" i="17"/>
  <c r="T23952" i="17"/>
  <c r="T23968" i="17"/>
  <c r="T23984" i="17"/>
  <c r="T24020" i="17"/>
  <c r="T24037" i="17"/>
  <c r="T24207" i="17"/>
  <c r="T24252" i="17"/>
  <c r="T24289" i="17"/>
  <c r="T24305" i="17"/>
  <c r="T24321" i="17"/>
  <c r="T24337" i="17"/>
  <c r="T24353" i="17"/>
  <c r="T24369" i="17"/>
  <c r="T23491" i="17"/>
  <c r="T23600" i="17"/>
  <c r="T23616" i="17"/>
  <c r="T23822" i="17"/>
  <c r="T23838" i="17"/>
  <c r="T23854" i="17"/>
  <c r="T23870" i="17"/>
  <c r="T23886" i="17"/>
  <c r="T23902" i="17"/>
  <c r="T23918" i="17"/>
  <c r="T23934" i="17"/>
  <c r="T23950" i="17"/>
  <c r="T23966" i="17"/>
  <c r="T23982" i="17"/>
  <c r="T24018" i="17"/>
  <c r="T24035" i="17"/>
  <c r="T24124" i="17"/>
  <c r="T24233" i="17"/>
  <c r="T24250" i="17"/>
  <c r="T24287" i="17"/>
  <c r="T24303" i="17"/>
  <c r="T24319" i="17"/>
  <c r="T24335" i="17"/>
  <c r="T24351" i="17"/>
  <c r="T24367" i="17"/>
  <c r="T33614" i="17"/>
  <c r="T33631" i="17"/>
  <c r="T33658" i="17"/>
  <c r="T33810" i="17"/>
  <c r="T33898" i="17"/>
  <c r="T33900" i="17"/>
  <c r="T33965" i="17"/>
  <c r="T33995" i="17"/>
  <c r="T34015" i="17"/>
  <c r="T34030" i="17"/>
  <c r="T34052" i="17"/>
  <c r="T34093" i="17"/>
  <c r="T34150" i="17"/>
  <c r="T34196" i="17"/>
  <c r="T34209" i="17"/>
  <c r="T34224" i="17"/>
  <c r="T34259" i="17"/>
  <c r="T34261" i="17"/>
  <c r="T34311" i="17"/>
  <c r="T34322" i="17"/>
  <c r="T34354" i="17"/>
  <c r="T34356" i="17"/>
  <c r="T34441" i="17"/>
  <c r="T34443" i="17"/>
  <c r="T34470" i="17"/>
  <c r="T34472" i="17"/>
  <c r="T34474" i="17"/>
  <c r="T34476" i="17"/>
  <c r="T34478" i="17"/>
  <c r="T34480" i="17"/>
  <c r="T34482" i="17"/>
  <c r="T34484" i="17"/>
  <c r="T34486" i="17"/>
  <c r="T34488" i="17"/>
  <c r="T34490" i="17"/>
  <c r="T34492" i="17"/>
  <c r="T34494" i="17"/>
  <c r="T34496" i="17"/>
  <c r="T34498" i="17"/>
  <c r="T34500" i="17"/>
  <c r="T34502" i="17"/>
  <c r="T34504" i="17"/>
  <c r="T34506" i="17"/>
  <c r="T34508" i="17"/>
  <c r="T34510" i="17"/>
  <c r="T34512" i="17"/>
  <c r="T34514" i="17"/>
  <c r="T34516" i="17"/>
  <c r="T34518" i="17"/>
  <c r="T34520" i="17"/>
  <c r="T34522" i="17"/>
  <c r="T34524" i="17"/>
  <c r="T34526" i="17"/>
  <c r="T34528" i="17"/>
  <c r="T34530" i="17"/>
  <c r="T34532" i="17"/>
  <c r="T34534" i="17"/>
  <c r="T34536" i="17"/>
  <c r="T34538" i="17"/>
  <c r="T34540" i="17"/>
  <c r="T34542" i="17"/>
  <c r="T34544" i="17"/>
  <c r="T34546" i="17"/>
  <c r="T34548" i="17"/>
  <c r="T34550" i="17"/>
  <c r="T34552" i="17"/>
  <c r="T34554" i="17"/>
  <c r="T34556" i="17"/>
  <c r="T34558" i="17"/>
  <c r="T34560" i="17"/>
  <c r="T34562" i="17"/>
  <c r="T34564" i="17"/>
  <c r="T34566" i="17"/>
  <c r="T34568" i="17"/>
  <c r="T34570" i="17"/>
  <c r="T34572" i="17"/>
  <c r="T34574" i="17"/>
  <c r="T34576" i="17"/>
  <c r="T34578" i="17"/>
  <c r="T34580" i="17"/>
  <c r="T34582" i="17"/>
  <c r="T34584" i="17"/>
  <c r="T34586" i="17"/>
  <c r="T34588" i="17"/>
  <c r="T34590" i="17"/>
  <c r="T34592" i="17"/>
  <c r="T34594" i="17"/>
  <c r="T34596" i="17"/>
  <c r="T34598" i="17"/>
  <c r="T34600" i="17"/>
  <c r="T34602" i="17"/>
  <c r="T34604" i="17"/>
  <c r="T34606" i="17"/>
  <c r="T34608" i="17"/>
  <c r="T34610" i="17"/>
  <c r="T34612" i="17"/>
  <c r="T34626" i="17"/>
  <c r="T34628" i="17"/>
  <c r="T34630" i="17"/>
  <c r="T34632" i="17"/>
  <c r="T34634" i="17"/>
  <c r="T34639" i="17"/>
  <c r="T34697" i="17"/>
  <c r="T34741" i="17"/>
  <c r="T34750" i="17"/>
  <c r="T34809" i="17"/>
  <c r="T34855" i="17"/>
  <c r="T34919" i="17"/>
  <c r="T34921" i="17"/>
  <c r="T34923" i="17"/>
  <c r="T34925" i="17"/>
  <c r="T34927" i="17"/>
  <c r="T34929" i="17"/>
  <c r="T34931" i="17"/>
  <c r="T34939" i="17"/>
  <c r="T34959" i="17"/>
  <c r="T34987" i="17"/>
  <c r="T34996" i="17"/>
  <c r="T35007" i="17"/>
  <c r="T35015" i="17"/>
  <c r="T35024" i="17"/>
  <c r="T35026" i="17"/>
  <c r="T35028" i="17"/>
  <c r="T35157" i="17"/>
  <c r="T35159" i="17"/>
  <c r="T35161" i="17"/>
  <c r="T35172" i="17"/>
  <c r="T35212" i="17"/>
  <c r="T35221" i="17"/>
  <c r="T35241" i="17"/>
  <c r="T35252" i="17"/>
  <c r="T35263" i="17"/>
  <c r="T35285" i="17"/>
  <c r="T35306" i="17"/>
  <c r="T35331" i="17"/>
  <c r="T35340" i="17"/>
  <c r="T35358" i="17"/>
  <c r="T35388" i="17"/>
  <c r="T35419" i="17"/>
  <c r="T35437" i="17"/>
  <c r="T35453" i="17"/>
  <c r="T35464" i="17"/>
  <c r="T35498" i="17"/>
  <c r="T35518" i="17"/>
  <c r="T35536" i="17"/>
  <c r="T35547" i="17"/>
  <c r="T35549" i="17"/>
  <c r="T35551" i="17"/>
  <c r="T35556" i="17"/>
  <c r="T35558" i="17"/>
  <c r="T35571" i="17"/>
  <c r="T35582" i="17"/>
  <c r="T35584" i="17"/>
  <c r="T35586" i="17"/>
  <c r="T35588" i="17"/>
  <c r="T35599" i="17"/>
  <c r="T35601" i="17"/>
  <c r="T35603" i="17"/>
  <c r="T35605" i="17"/>
  <c r="T35607" i="17"/>
  <c r="T35612" i="17"/>
  <c r="T35614" i="17"/>
  <c r="T35616" i="17"/>
  <c r="T35618" i="17"/>
  <c r="T35620" i="17"/>
  <c r="T35633" i="17"/>
  <c r="T35655" i="17"/>
  <c r="T35657" i="17"/>
  <c r="T35659" i="17"/>
  <c r="T35661" i="17"/>
  <c r="T35666" i="17"/>
  <c r="T35668" i="17"/>
  <c r="T35670" i="17"/>
  <c r="T35675" i="17"/>
  <c r="T35677" i="17"/>
  <c r="T35679" i="17"/>
  <c r="T35684" i="17"/>
  <c r="T35686" i="17"/>
  <c r="T35688" i="17"/>
  <c r="T35690" i="17"/>
  <c r="T35695" i="17"/>
  <c r="T35697" i="17"/>
  <c r="T35699" i="17"/>
  <c r="T35724" i="17"/>
  <c r="T35726" i="17"/>
  <c r="T35728" i="17"/>
  <c r="T35730" i="17"/>
  <c r="T35764" i="17"/>
  <c r="T35817" i="17"/>
  <c r="T35830" i="17"/>
  <c r="T35847" i="17"/>
  <c r="T35865" i="17"/>
  <c r="T35885" i="17"/>
  <c r="T35901" i="17"/>
  <c r="T35912" i="17"/>
  <c r="T35923" i="17"/>
  <c r="T35936" i="17"/>
  <c r="T35947" i="17"/>
  <c r="T35971" i="17"/>
  <c r="T35973" i="17"/>
  <c r="T35975" i="17"/>
  <c r="T35977" i="17"/>
  <c r="T35979" i="17"/>
  <c r="T35981" i="17"/>
  <c r="T35983" i="17"/>
  <c r="T35985" i="17"/>
  <c r="T35987" i="17"/>
  <c r="T35989" i="17"/>
  <c r="T35991" i="17"/>
  <c r="T35993" i="17"/>
  <c r="T35995" i="17"/>
  <c r="T35997" i="17"/>
  <c r="T35999" i="17"/>
  <c r="T36001" i="17"/>
  <c r="T36003" i="17"/>
  <c r="T36005" i="17"/>
  <c r="T36007" i="17"/>
  <c r="T36009" i="17"/>
  <c r="T36011" i="17"/>
  <c r="T36013" i="17"/>
  <c r="T36015" i="17"/>
  <c r="T36017" i="17"/>
  <c r="T36019" i="17"/>
  <c r="T36021" i="17"/>
  <c r="T36023" i="17"/>
  <c r="T36025" i="17"/>
  <c r="T36027" i="17"/>
  <c r="T36029" i="17"/>
  <c r="T36031" i="17"/>
  <c r="T36033" i="17"/>
  <c r="T36035" i="17"/>
  <c r="T36037" i="17"/>
  <c r="T36039" i="17"/>
  <c r="T36041" i="17"/>
  <c r="T36043" i="17"/>
  <c r="T36045" i="17"/>
  <c r="T36047" i="17"/>
  <c r="T36049" i="17"/>
  <c r="T36051" i="17"/>
  <c r="T36053" i="17"/>
  <c r="T36055" i="17"/>
  <c r="T36057" i="17"/>
  <c r="T36059" i="17"/>
  <c r="T36061" i="17"/>
  <c r="T36063" i="17"/>
  <c r="T36065" i="17"/>
  <c r="T36067" i="17"/>
  <c r="T36069" i="17"/>
  <c r="T36071" i="17"/>
  <c r="T36073" i="17"/>
  <c r="T36075" i="17"/>
  <c r="T36077" i="17"/>
  <c r="T36079" i="17"/>
  <c r="T36081" i="17"/>
  <c r="T36083" i="17"/>
  <c r="T36085" i="17"/>
  <c r="T36087" i="17"/>
  <c r="T36089" i="17"/>
  <c r="T36091" i="17"/>
  <c r="T36093" i="17"/>
  <c r="T36095" i="17"/>
  <c r="T36097" i="17"/>
  <c r="T36099" i="17"/>
  <c r="T36101" i="17"/>
  <c r="T36103" i="17"/>
  <c r="T36105" i="17"/>
  <c r="T36107" i="17"/>
  <c r="T36109" i="17"/>
  <c r="T36111" i="17"/>
  <c r="T36113" i="17"/>
  <c r="T36132" i="17"/>
  <c r="T36148" i="17"/>
  <c r="T36161" i="17"/>
  <c r="T36170" i="17"/>
  <c r="T36179" i="17"/>
  <c r="T36190" i="17"/>
  <c r="T36204" i="17"/>
  <c r="T36246" i="17"/>
  <c r="T36255" i="17"/>
  <c r="T36266" i="17"/>
  <c r="T36275" i="17"/>
  <c r="T36286" i="17"/>
  <c r="T36297" i="17"/>
  <c r="T36311" i="17"/>
  <c r="T36320" i="17"/>
  <c r="T36329" i="17"/>
  <c r="T36343" i="17"/>
  <c r="T36367" i="17"/>
  <c r="T36378" i="17"/>
  <c r="T36474" i="17"/>
  <c r="T36476" i="17"/>
  <c r="T36478" i="17"/>
  <c r="T36480" i="17"/>
  <c r="T36506" i="17"/>
  <c r="T36524" i="17"/>
  <c r="T36526" i="17"/>
  <c r="T36528" i="17"/>
  <c r="T36543" i="17"/>
  <c r="T36545" i="17"/>
  <c r="T36556" i="17"/>
  <c r="T36558" i="17"/>
  <c r="T36560" i="17"/>
  <c r="T36568" i="17"/>
  <c r="T36573" i="17"/>
  <c r="T36575" i="17"/>
  <c r="T36577" i="17"/>
  <c r="T36579" i="17"/>
  <c r="T36581" i="17"/>
  <c r="T36583" i="17"/>
  <c r="T36585" i="17"/>
  <c r="T36587" i="17"/>
  <c r="T36589" i="17"/>
  <c r="T36591" i="17"/>
  <c r="T36593" i="17"/>
  <c r="T36595" i="17"/>
  <c r="T36597" i="17"/>
  <c r="T23489" i="17"/>
  <c r="T23598" i="17"/>
  <c r="T23614" i="17"/>
  <c r="T23645" i="17"/>
  <c r="T23712" i="17"/>
  <c r="T23820" i="17"/>
  <c r="T23836" i="17"/>
  <c r="T23852" i="17"/>
  <c r="T23868" i="17"/>
  <c r="T23884" i="17"/>
  <c r="T23900" i="17"/>
  <c r="T23916" i="17"/>
  <c r="T23932" i="17"/>
  <c r="T23948" i="17"/>
  <c r="T23964" i="17"/>
  <c r="T23980" i="17"/>
  <c r="T24016" i="17"/>
  <c r="T24033" i="17"/>
  <c r="T24122" i="17"/>
  <c r="T24285" i="17"/>
  <c r="T24301" i="17"/>
  <c r="T24317" i="17"/>
  <c r="T24333" i="17"/>
  <c r="T24349" i="17"/>
  <c r="T24365" i="17"/>
  <c r="T33612" i="17"/>
  <c r="T33654" i="17"/>
  <c r="T33656" i="17"/>
  <c r="T33808" i="17"/>
  <c r="T33896" i="17"/>
  <c r="T33993" i="17"/>
  <c r="T34004" i="17"/>
  <c r="T34013" i="17"/>
  <c r="T34028" i="17"/>
  <c r="T34148" i="17"/>
  <c r="T34168" i="17"/>
  <c r="T34194" i="17"/>
  <c r="T34207" i="17"/>
  <c r="T34222" i="17"/>
  <c r="T34257" i="17"/>
  <c r="T34289" i="17"/>
  <c r="T34309" i="17"/>
  <c r="T34320" i="17"/>
  <c r="T34383" i="17"/>
  <c r="T34385" i="17"/>
  <c r="T34420" i="17"/>
  <c r="T34422" i="17"/>
  <c r="T34424" i="17"/>
  <c r="T34426" i="17"/>
  <c r="T34614" i="17"/>
  <c r="T34616" i="17"/>
  <c r="T34618" i="17"/>
  <c r="T34643" i="17"/>
  <c r="T34645" i="17"/>
  <c r="T34647" i="17"/>
  <c r="T34649" i="17"/>
  <c r="T34671" i="17"/>
  <c r="T34683" i="17"/>
  <c r="T34685" i="17"/>
  <c r="T34687" i="17"/>
  <c r="T34689" i="17"/>
  <c r="T34695" i="17"/>
  <c r="T34716" i="17"/>
  <c r="T34720" i="17"/>
  <c r="T34722" i="17"/>
  <c r="T34724" i="17"/>
  <c r="T34752" i="17"/>
  <c r="T34754" i="17"/>
  <c r="T34756" i="17"/>
  <c r="T34758" i="17"/>
  <c r="T34769" i="17"/>
  <c r="T34779" i="17"/>
  <c r="T34781" i="17"/>
  <c r="T34783" i="17"/>
  <c r="T34800" i="17"/>
  <c r="T34830" i="17"/>
  <c r="T34853" i="17"/>
  <c r="T34936" i="17"/>
  <c r="T34944" i="17"/>
  <c r="T34946" i="17"/>
  <c r="T34948" i="17"/>
  <c r="T34950" i="17"/>
  <c r="T34961" i="17"/>
  <c r="T34963" i="17"/>
  <c r="T34965" i="17"/>
  <c r="T34974" i="17"/>
  <c r="T34976" i="17"/>
  <c r="T34978" i="17"/>
  <c r="T34980" i="17"/>
  <c r="T34989" i="17"/>
  <c r="T34991" i="17"/>
  <c r="T34998" i="17"/>
  <c r="T35000" i="17"/>
  <c r="T35002" i="17"/>
  <c r="T35004" i="17"/>
  <c r="T35012" i="17"/>
  <c r="T35163" i="17"/>
  <c r="T35183" i="17"/>
  <c r="T35194" i="17"/>
  <c r="T35203" i="17"/>
  <c r="T35205" i="17"/>
  <c r="T35207" i="17"/>
  <c r="T35209" i="17"/>
  <c r="T35214" i="17"/>
  <c r="T35216" i="17"/>
  <c r="T35218" i="17"/>
  <c r="T35223" i="17"/>
  <c r="T35225" i="17"/>
  <c r="T35227" i="17"/>
  <c r="T35238" i="17"/>
  <c r="T35243" i="17"/>
  <c r="T35245" i="17"/>
  <c r="T35247" i="17"/>
  <c r="T35249" i="17"/>
  <c r="T35254" i="17"/>
  <c r="T35256" i="17"/>
  <c r="T35258" i="17"/>
  <c r="T35260" i="17"/>
  <c r="T35276" i="17"/>
  <c r="T35287" i="17"/>
  <c r="T35289" i="17"/>
  <c r="T35291" i="17"/>
  <c r="T35293" i="17"/>
  <c r="T35295" i="17"/>
  <c r="T35297" i="17"/>
  <c r="T35299" i="17"/>
  <c r="T35317" i="17"/>
  <c r="T35326" i="17"/>
  <c r="T35328" i="17"/>
  <c r="T35349" i="17"/>
  <c r="T35363" i="17"/>
  <c r="T35365" i="17"/>
  <c r="T35367" i="17"/>
  <c r="T35369" i="17"/>
  <c r="T35374" i="17"/>
  <c r="T35385" i="17"/>
  <c r="T35390" i="17"/>
  <c r="T35392" i="17"/>
  <c r="T35394" i="17"/>
  <c r="T35399" i="17"/>
  <c r="T35401" i="17"/>
  <c r="T35403" i="17"/>
  <c r="T35405" i="17"/>
  <c r="T35407" i="17"/>
  <c r="T35412" i="17"/>
  <c r="T35428" i="17"/>
  <c r="T35442" i="17"/>
  <c r="T35444" i="17"/>
  <c r="T35446" i="17"/>
  <c r="T35448" i="17"/>
  <c r="T35450" i="17"/>
  <c r="T35469" i="17"/>
  <c r="T35471" i="17"/>
  <c r="T35473" i="17"/>
  <c r="T35475" i="17"/>
  <c r="T35477" i="17"/>
  <c r="T35482" i="17"/>
  <c r="T35495" i="17"/>
  <c r="T35500" i="17"/>
  <c r="T35502" i="17"/>
  <c r="T35504" i="17"/>
  <c r="T35509" i="17"/>
  <c r="T35523" i="17"/>
  <c r="T35525" i="17"/>
  <c r="T35527" i="17"/>
  <c r="T35560" i="17"/>
  <c r="T35590" i="17"/>
  <c r="T35609" i="17"/>
  <c r="T35622" i="17"/>
  <c r="T35646" i="17"/>
  <c r="T35681" i="17"/>
  <c r="T35701" i="17"/>
  <c r="T35703" i="17"/>
  <c r="T35705" i="17"/>
  <c r="T35707" i="17"/>
  <c r="T35732" i="17"/>
  <c r="T35734" i="17"/>
  <c r="T35736" i="17"/>
  <c r="T35738" i="17"/>
  <c r="T35740" i="17"/>
  <c r="T35742" i="17"/>
  <c r="T35744" i="17"/>
  <c r="T35746" i="17"/>
  <c r="T35748" i="17"/>
  <c r="T35750" i="17"/>
  <c r="T35755" i="17"/>
  <c r="T35757" i="17"/>
  <c r="T35759" i="17"/>
  <c r="T35761" i="17"/>
  <c r="T35766" i="17"/>
  <c r="T35768" i="17"/>
  <c r="T35770" i="17"/>
  <c r="T35775" i="17"/>
  <c r="T35777" i="17"/>
  <c r="T35779" i="17"/>
  <c r="T35784" i="17"/>
  <c r="T35786" i="17"/>
  <c r="T35788" i="17"/>
  <c r="T35793" i="17"/>
  <c r="T35795" i="17"/>
  <c r="T35797" i="17"/>
  <c r="T35802" i="17"/>
  <c r="T35804" i="17"/>
  <c r="T35806" i="17"/>
  <c r="T35808" i="17"/>
  <c r="T35832" i="17"/>
  <c r="T35834" i="17"/>
  <c r="T35836" i="17"/>
  <c r="T35838" i="17"/>
  <c r="T35849" i="17"/>
  <c r="T35851" i="17"/>
  <c r="T35862" i="17"/>
  <c r="T35867" i="17"/>
  <c r="T35869" i="17"/>
  <c r="T35871" i="17"/>
  <c r="T35876" i="17"/>
  <c r="T35878" i="17"/>
  <c r="T35880" i="17"/>
  <c r="T35882" i="17"/>
  <c r="T35894" i="17"/>
  <c r="T35896" i="17"/>
  <c r="T35898" i="17"/>
  <c r="T35903" i="17"/>
  <c r="T35905" i="17"/>
  <c r="T35907" i="17"/>
  <c r="T35909" i="17"/>
  <c r="T35914" i="17"/>
  <c r="T35916" i="17"/>
  <c r="T35918" i="17"/>
  <c r="T35920" i="17"/>
  <c r="T35925" i="17"/>
  <c r="T35927" i="17"/>
  <c r="T35929" i="17"/>
  <c r="T35931" i="17"/>
  <c r="T35933" i="17"/>
  <c r="T35938" i="17"/>
  <c r="T35940" i="17"/>
  <c r="T35942" i="17"/>
  <c r="T35944" i="17"/>
  <c r="T35949" i="17"/>
  <c r="T35951" i="17"/>
  <c r="T35953" i="17"/>
  <c r="T35960" i="17"/>
  <c r="T35962" i="17"/>
  <c r="T36115" i="17"/>
  <c r="T36117" i="17"/>
  <c r="T36119" i="17"/>
  <c r="T36145" i="17"/>
  <c r="T36195" i="17"/>
  <c r="T36197" i="17"/>
  <c r="T36199" i="17"/>
  <c r="T36201" i="17"/>
  <c r="T36206" i="17"/>
  <c r="T36208" i="17"/>
  <c r="T36210" i="17"/>
  <c r="T36215" i="17"/>
  <c r="T36217" i="17"/>
  <c r="T36219" i="17"/>
  <c r="T36221" i="17"/>
  <c r="T36226" i="17"/>
  <c r="T36228" i="17"/>
  <c r="T36230" i="17"/>
  <c r="T36235" i="17"/>
  <c r="T36237" i="17"/>
  <c r="T36239" i="17"/>
  <c r="T36241" i="17"/>
  <c r="T36243" i="17"/>
  <c r="T36248" i="17"/>
  <c r="T36250" i="17"/>
  <c r="T36252" i="17"/>
  <c r="T36257" i="17"/>
  <c r="T36259" i="17"/>
  <c r="T36261" i="17"/>
  <c r="T36263" i="17"/>
  <c r="T36302" i="17"/>
  <c r="T36304" i="17"/>
  <c r="T36306" i="17"/>
  <c r="T36308" i="17"/>
  <c r="T36334" i="17"/>
  <c r="T36336" i="17"/>
  <c r="T36338" i="17"/>
  <c r="T36340" i="17"/>
  <c r="T36345" i="17"/>
  <c r="T36347" i="17"/>
  <c r="T36349" i="17"/>
  <c r="T36358" i="17"/>
  <c r="T36383" i="17"/>
  <c r="T36385" i="17"/>
  <c r="T36387" i="17"/>
  <c r="T36389" i="17"/>
  <c r="T36503" i="17"/>
  <c r="T36511" i="17"/>
  <c r="T36530" i="17"/>
  <c r="T36532" i="17"/>
  <c r="T36534" i="17"/>
  <c r="T36547" i="17"/>
  <c r="T36549" i="17"/>
  <c r="T36565" i="17"/>
  <c r="T23487" i="17"/>
  <c r="T23612" i="17"/>
  <c r="T23710" i="17"/>
  <c r="T23818" i="17"/>
  <c r="T23834" i="17"/>
  <c r="T23850" i="17"/>
  <c r="T23866" i="17"/>
  <c r="T23882" i="17"/>
  <c r="T23898" i="17"/>
  <c r="T23914" i="17"/>
  <c r="T23930" i="17"/>
  <c r="T23946" i="17"/>
  <c r="T23962" i="17"/>
  <c r="T23978" i="17"/>
  <c r="T24031" i="17"/>
  <c r="T24120" i="17"/>
  <c r="T24194" i="17"/>
  <c r="T24222" i="17"/>
  <c r="T24262" i="17"/>
  <c r="T24283" i="17"/>
  <c r="T24299" i="17"/>
  <c r="T24315" i="17"/>
  <c r="T24331" i="17"/>
  <c r="T24347" i="17"/>
  <c r="T24363" i="17"/>
  <c r="T23421" i="17"/>
  <c r="T23610" i="17"/>
  <c r="T23660" i="17"/>
  <c r="T23912" i="17"/>
  <c r="T24297" i="17"/>
  <c r="T33606" i="17"/>
  <c r="T33652" i="17"/>
  <c r="T33868" i="17"/>
  <c r="T33894" i="17"/>
  <c r="T33930" i="17"/>
  <c r="T33939" i="17"/>
  <c r="T33941" i="17"/>
  <c r="T34039" i="17"/>
  <c r="T34041" i="17"/>
  <c r="T34120" i="17"/>
  <c r="T34164" i="17"/>
  <c r="T34198" i="17"/>
  <c r="T34200" i="17"/>
  <c r="T34226" i="17"/>
  <c r="T34393" i="17"/>
  <c r="T34428" i="17"/>
  <c r="T34661" i="17"/>
  <c r="T34712" i="17"/>
  <c r="T34823" i="17"/>
  <c r="T34834" i="17"/>
  <c r="T34874" i="17"/>
  <c r="T34890" i="17"/>
  <c r="T34906" i="17"/>
  <c r="T34993" i="17"/>
  <c r="T34995" i="17"/>
  <c r="T35010" i="17"/>
  <c r="T35040" i="17"/>
  <c r="T35056" i="17"/>
  <c r="T35072" i="17"/>
  <c r="T35088" i="17"/>
  <c r="T35104" i="17"/>
  <c r="T35120" i="17"/>
  <c r="T35136" i="17"/>
  <c r="T35178" i="17"/>
  <c r="T35310" i="17"/>
  <c r="T35312" i="17"/>
  <c r="T35314" i="17"/>
  <c r="T35330" i="17"/>
  <c r="T35343" i="17"/>
  <c r="T35345" i="17"/>
  <c r="T35347" i="17"/>
  <c r="T35387" i="17"/>
  <c r="T35423" i="17"/>
  <c r="T35425" i="17"/>
  <c r="T35452" i="17"/>
  <c r="T35467" i="17"/>
  <c r="T35479" i="17"/>
  <c r="T35511" i="17"/>
  <c r="T35513" i="17"/>
  <c r="T35515" i="17"/>
  <c r="T35517" i="17"/>
  <c r="T35540" i="17"/>
  <c r="T35562" i="17"/>
  <c r="T35577" i="17"/>
  <c r="T35626" i="17"/>
  <c r="T35641" i="17"/>
  <c r="T35713" i="17"/>
  <c r="T35791" i="17"/>
  <c r="T35811" i="17"/>
  <c r="T35813" i="17"/>
  <c r="T35815" i="17"/>
  <c r="T35840" i="17"/>
  <c r="T35842" i="17"/>
  <c r="T35844" i="17"/>
  <c r="T35846" i="17"/>
  <c r="T35888" i="17"/>
  <c r="T35890" i="17"/>
  <c r="T35892" i="17"/>
  <c r="T35956" i="17"/>
  <c r="T35958" i="17"/>
  <c r="T36127" i="17"/>
  <c r="T36129" i="17"/>
  <c r="T36131" i="17"/>
  <c r="T36165" i="17"/>
  <c r="T36167" i="17"/>
  <c r="T36169" i="17"/>
  <c r="T36182" i="17"/>
  <c r="T36184" i="17"/>
  <c r="T36186" i="17"/>
  <c r="T36188" i="17"/>
  <c r="T36223" i="17"/>
  <c r="T36245" i="17"/>
  <c r="T36265" i="17"/>
  <c r="T36278" i="17"/>
  <c r="T36280" i="17"/>
  <c r="T36282" i="17"/>
  <c r="T36284" i="17"/>
  <c r="T36310" i="17"/>
  <c r="T36323" i="17"/>
  <c r="T36325" i="17"/>
  <c r="T36327" i="17"/>
  <c r="T36390" i="17"/>
  <c r="T36483" i="17"/>
  <c r="T36485" i="17"/>
  <c r="T36487" i="17"/>
  <c r="T36508" i="17"/>
  <c r="T36563" i="17"/>
  <c r="T36708" i="17"/>
  <c r="T36717" i="17"/>
  <c r="T36737" i="17"/>
  <c r="T36739" i="17"/>
  <c r="T36741" i="17"/>
  <c r="T36767" i="17"/>
  <c r="T36769" i="17"/>
  <c r="T36771" i="17"/>
  <c r="T36773" i="17"/>
  <c r="T36795" i="17"/>
  <c r="T36800" i="17"/>
  <c r="T36802" i="17"/>
  <c r="T36804" i="17"/>
  <c r="T36806" i="17"/>
  <c r="T36817" i="17"/>
  <c r="T36819" i="17"/>
  <c r="T36821" i="17"/>
  <c r="T36823" i="17"/>
  <c r="T36825" i="17"/>
  <c r="T36827" i="17"/>
  <c r="T36857" i="17"/>
  <c r="T36862" i="17"/>
  <c r="T36864" i="17"/>
  <c r="T36873" i="17"/>
  <c r="T36884" i="17"/>
  <c r="T36886" i="17"/>
  <c r="T36888" i="17"/>
  <c r="T36890" i="17"/>
  <c r="T36915" i="17"/>
  <c r="T36917" i="17"/>
  <c r="T36919" i="17"/>
  <c r="T36921" i="17"/>
  <c r="T36923" i="17"/>
  <c r="T36939" i="17"/>
  <c r="T36953" i="17"/>
  <c r="T36955" i="17"/>
  <c r="T36957" i="17"/>
  <c r="T36959" i="17"/>
  <c r="T36961" i="17"/>
  <c r="T36972" i="17"/>
  <c r="T36985" i="17"/>
  <c r="T37009" i="17"/>
  <c r="T37014" i="17"/>
  <c r="T37016" i="17"/>
  <c r="T37018" i="17"/>
  <c r="T37023" i="17"/>
  <c r="T37025" i="17"/>
  <c r="T37027" i="17"/>
  <c r="T37029" i="17"/>
  <c r="T37061" i="17"/>
  <c r="T37063" i="17"/>
  <c r="T37065" i="17"/>
  <c r="T37067" i="17"/>
  <c r="T37094" i="17"/>
  <c r="T37115" i="17"/>
  <c r="T37143" i="17"/>
  <c r="T37173" i="17"/>
  <c r="T37175" i="17"/>
  <c r="T37177" i="17"/>
  <c r="T37179" i="17"/>
  <c r="T37204" i="17"/>
  <c r="T37206" i="17"/>
  <c r="T37208" i="17"/>
  <c r="T37210" i="17"/>
  <c r="T37212" i="17"/>
  <c r="T37214" i="17"/>
  <c r="T37216" i="17"/>
  <c r="T37218" i="17"/>
  <c r="T37220" i="17"/>
  <c r="T37225" i="17"/>
  <c r="T37227" i="17"/>
  <c r="T37229" i="17"/>
  <c r="T37240" i="17"/>
  <c r="T37249" i="17"/>
  <c r="T37251" i="17"/>
  <c r="T37253" i="17"/>
  <c r="T37272" i="17"/>
  <c r="T37274" i="17"/>
  <c r="T37276" i="17"/>
  <c r="T37278" i="17"/>
  <c r="T37280" i="17"/>
  <c r="T37282" i="17"/>
  <c r="T37284" i="17"/>
  <c r="T37286" i="17"/>
  <c r="T37310" i="17"/>
  <c r="T37312" i="17"/>
  <c r="T37314" i="17"/>
  <c r="T37325" i="17"/>
  <c r="T37327" i="17"/>
  <c r="T37329" i="17"/>
  <c r="T37340" i="17"/>
  <c r="T37342" i="17"/>
  <c r="T37344" i="17"/>
  <c r="T37346" i="17"/>
  <c r="T37361" i="17"/>
  <c r="T37363" i="17"/>
  <c r="T37365" i="17"/>
  <c r="T37367" i="17"/>
  <c r="T37372" i="17"/>
  <c r="T37374" i="17"/>
  <c r="T37376" i="17"/>
  <c r="T37378" i="17"/>
  <c r="T37535" i="17"/>
  <c r="T37537" i="17"/>
  <c r="T37554" i="17"/>
  <c r="T37577" i="17"/>
  <c r="T37579" i="17"/>
  <c r="T37581" i="17"/>
  <c r="T37592" i="17"/>
  <c r="T37601" i="17"/>
  <c r="T37610" i="17"/>
  <c r="T37612" i="17"/>
  <c r="T37614" i="17"/>
  <c r="T37616" i="17"/>
  <c r="T37618" i="17"/>
  <c r="T37623" i="17"/>
  <c r="T37625" i="17"/>
  <c r="T37627" i="17"/>
  <c r="T37629" i="17"/>
  <c r="T37634" i="17"/>
  <c r="T37636" i="17"/>
  <c r="T37638" i="17"/>
  <c r="T37640" i="17"/>
  <c r="T37642" i="17"/>
  <c r="T37647" i="17"/>
  <c r="T37649" i="17"/>
  <c r="T37651" i="17"/>
  <c r="T37656" i="17"/>
  <c r="T37658" i="17"/>
  <c r="T37660" i="17"/>
  <c r="T37662" i="17"/>
  <c r="T37676" i="17"/>
  <c r="T37678" i="17"/>
  <c r="T37680" i="17"/>
  <c r="T37682" i="17"/>
  <c r="T37693" i="17"/>
  <c r="T37717" i="17"/>
  <c r="T37728" i="17"/>
  <c r="T37730" i="17"/>
  <c r="T37732" i="17"/>
  <c r="T37747" i="17"/>
  <c r="T37749" i="17"/>
  <c r="T37751" i="17"/>
  <c r="T37753" i="17"/>
  <c r="T23626" i="17"/>
  <c r="T23928" i="17"/>
  <c r="T24313" i="17"/>
  <c r="T33633" i="17"/>
  <c r="T33650" i="17"/>
  <c r="T33806" i="17"/>
  <c r="T33866" i="17"/>
  <c r="T33921" i="17"/>
  <c r="T34037" i="17"/>
  <c r="T34065" i="17"/>
  <c r="T34108" i="17"/>
  <c r="T34118" i="17"/>
  <c r="T34152" i="17"/>
  <c r="T34391" i="17"/>
  <c r="T34409" i="17"/>
  <c r="T34430" i="17"/>
  <c r="T34432" i="17"/>
  <c r="T34434" i="17"/>
  <c r="T34436" i="17"/>
  <c r="T34438" i="17"/>
  <c r="T34440" i="17"/>
  <c r="T34456" i="17"/>
  <c r="T34464" i="17"/>
  <c r="T34652" i="17"/>
  <c r="T34659" i="17"/>
  <c r="T34806" i="17"/>
  <c r="T34808" i="17"/>
  <c r="T34872" i="17"/>
  <c r="T34888" i="17"/>
  <c r="T34904" i="17"/>
  <c r="T34934" i="17"/>
  <c r="T35014" i="17"/>
  <c r="T35038" i="17"/>
  <c r="T35054" i="17"/>
  <c r="T35070" i="17"/>
  <c r="T35086" i="17"/>
  <c r="T35102" i="17"/>
  <c r="T35118" i="17"/>
  <c r="T35134" i="17"/>
  <c r="T35150" i="17"/>
  <c r="T35152" i="17"/>
  <c r="T35154" i="17"/>
  <c r="T35176" i="17"/>
  <c r="T35191" i="17"/>
  <c r="T35251" i="17"/>
  <c r="T35266" i="17"/>
  <c r="T35268" i="17"/>
  <c r="T35270" i="17"/>
  <c r="T35272" i="17"/>
  <c r="T35274" i="17"/>
  <c r="T35320" i="17"/>
  <c r="T35322" i="17"/>
  <c r="T35324" i="17"/>
  <c r="T35351" i="17"/>
  <c r="T35353" i="17"/>
  <c r="T35355" i="17"/>
  <c r="T35357" i="17"/>
  <c r="T35410" i="17"/>
  <c r="T35431" i="17"/>
  <c r="T35433" i="17"/>
  <c r="T35435" i="17"/>
  <c r="T35538" i="17"/>
  <c r="T35575" i="17"/>
  <c r="T35624" i="17"/>
  <c r="T35639" i="17"/>
  <c r="T35663" i="17"/>
  <c r="T35692" i="17"/>
  <c r="T35711" i="17"/>
  <c r="T35772" i="17"/>
  <c r="T35800" i="17"/>
  <c r="T35819" i="17"/>
  <c r="T35853" i="17"/>
  <c r="T35922" i="17"/>
  <c r="T36150" i="17"/>
  <c r="T36192" i="17"/>
  <c r="T36212" i="17"/>
  <c r="T36232" i="17"/>
  <c r="T36254" i="17"/>
  <c r="T36288" i="17"/>
  <c r="T36331" i="17"/>
  <c r="T36360" i="17"/>
  <c r="T36362" i="17"/>
  <c r="T36364" i="17"/>
  <c r="T36366" i="17"/>
  <c r="T36381" i="17"/>
  <c r="T36392" i="17"/>
  <c r="T36394" i="17"/>
  <c r="T36396" i="17"/>
  <c r="T36398" i="17"/>
  <c r="T36400" i="17"/>
  <c r="T36402" i="17"/>
  <c r="T36404" i="17"/>
  <c r="T36406" i="17"/>
  <c r="T36408" i="17"/>
  <c r="T36410" i="17"/>
  <c r="T36412" i="17"/>
  <c r="T36414" i="17"/>
  <c r="T36416" i="17"/>
  <c r="T36418" i="17"/>
  <c r="T36420" i="17"/>
  <c r="T36422" i="17"/>
  <c r="T36424" i="17"/>
  <c r="T36426" i="17"/>
  <c r="T36428" i="17"/>
  <c r="T36430" i="17"/>
  <c r="T36432" i="17"/>
  <c r="T36434" i="17"/>
  <c r="T36436" i="17"/>
  <c r="T36438" i="17"/>
  <c r="T36440" i="17"/>
  <c r="T36442" i="17"/>
  <c r="T36444" i="17"/>
  <c r="T36446" i="17"/>
  <c r="T36448" i="17"/>
  <c r="T36450" i="17"/>
  <c r="T36452" i="17"/>
  <c r="T36454" i="17"/>
  <c r="T36456" i="17"/>
  <c r="T36458" i="17"/>
  <c r="T36460" i="17"/>
  <c r="T36462" i="17"/>
  <c r="T36464" i="17"/>
  <c r="T36466" i="17"/>
  <c r="T36468" i="17"/>
  <c r="T36470" i="17"/>
  <c r="T36472" i="17"/>
  <c r="T36489" i="17"/>
  <c r="T36491" i="17"/>
  <c r="T36493" i="17"/>
  <c r="T36495" i="17"/>
  <c r="T36497" i="17"/>
  <c r="T36499" i="17"/>
  <c r="T36501" i="17"/>
  <c r="T36536" i="17"/>
  <c r="T36538" i="17"/>
  <c r="T36601" i="17"/>
  <c r="T36603" i="17"/>
  <c r="T36605" i="17"/>
  <c r="T36607" i="17"/>
  <c r="T36609" i="17"/>
  <c r="T36611" i="17"/>
  <c r="T36613" i="17"/>
  <c r="T36615" i="17"/>
  <c r="T36617" i="17"/>
  <c r="T36619" i="17"/>
  <c r="T36621" i="17"/>
  <c r="T36623" i="17"/>
  <c r="T36625" i="17"/>
  <c r="T36627" i="17"/>
  <c r="T36629" i="17"/>
  <c r="T36631" i="17"/>
  <c r="T36633" i="17"/>
  <c r="T36635" i="17"/>
  <c r="T36637" i="17"/>
  <c r="T36639" i="17"/>
  <c r="T36641" i="17"/>
  <c r="T36643" i="17"/>
  <c r="T36645" i="17"/>
  <c r="T36647" i="17"/>
  <c r="T36649" i="17"/>
  <c r="T36651" i="17"/>
  <c r="T36653" i="17"/>
  <c r="T36655" i="17"/>
  <c r="T36657" i="17"/>
  <c r="T36659" i="17"/>
  <c r="T36661" i="17"/>
  <c r="T36663" i="17"/>
  <c r="T36665" i="17"/>
  <c r="T36667" i="17"/>
  <c r="T36669" i="17"/>
  <c r="T36671" i="17"/>
  <c r="T36673" i="17"/>
  <c r="T36675" i="17"/>
  <c r="T36677" i="17"/>
  <c r="T36679" i="17"/>
  <c r="T36681" i="17"/>
  <c r="T36683" i="17"/>
  <c r="T36685" i="17"/>
  <c r="T36687" i="17"/>
  <c r="T36689" i="17"/>
  <c r="T36691" i="17"/>
  <c r="T36693" i="17"/>
  <c r="T36695" i="17"/>
  <c r="T36710" i="17"/>
  <c r="T36712" i="17"/>
  <c r="T36714" i="17"/>
  <c r="T36719" i="17"/>
  <c r="T36721" i="17"/>
  <c r="T36723" i="17"/>
  <c r="T36734" i="17"/>
  <c r="T36743" i="17"/>
  <c r="T36745" i="17"/>
  <c r="T36747" i="17"/>
  <c r="T36749" i="17"/>
  <c r="T36758" i="17"/>
  <c r="T36778" i="17"/>
  <c r="T36780" i="17"/>
  <c r="T36782" i="17"/>
  <c r="T36784" i="17"/>
  <c r="T36808" i="17"/>
  <c r="T36829" i="17"/>
  <c r="T36831" i="17"/>
  <c r="T36833" i="17"/>
  <c r="T36844" i="17"/>
  <c r="T36846" i="17"/>
  <c r="T36848" i="17"/>
  <c r="T36850" i="17"/>
  <c r="T36866" i="17"/>
  <c r="T36875" i="17"/>
  <c r="T36877" i="17"/>
  <c r="T36879" i="17"/>
  <c r="T36895" i="17"/>
  <c r="T36897" i="17"/>
  <c r="T36899" i="17"/>
  <c r="T36901" i="17"/>
  <c r="T36906" i="17"/>
  <c r="T36932" i="17"/>
  <c r="T36950" i="17"/>
  <c r="T37000" i="17"/>
  <c r="T37020" i="17"/>
  <c r="T37031" i="17"/>
  <c r="T37046" i="17"/>
  <c r="T37048" i="17"/>
  <c r="T37050" i="17"/>
  <c r="T37069" i="17"/>
  <c r="T37071" i="17"/>
  <c r="T37073" i="17"/>
  <c r="T37075" i="17"/>
  <c r="T37096" i="17"/>
  <c r="T37098" i="17"/>
  <c r="T37100" i="17"/>
  <c r="T37102" i="17"/>
  <c r="T37104" i="17"/>
  <c r="T37128" i="17"/>
  <c r="T37145" i="17"/>
  <c r="T37147" i="17"/>
  <c r="T37149" i="17"/>
  <c r="T37158" i="17"/>
  <c r="T37160" i="17"/>
  <c r="T37162" i="17"/>
  <c r="T37164" i="17"/>
  <c r="T37181" i="17"/>
  <c r="T37183" i="17"/>
  <c r="T37185" i="17"/>
  <c r="T37187" i="17"/>
  <c r="T37231" i="17"/>
  <c r="T37255" i="17"/>
  <c r="T37288" i="17"/>
  <c r="T37290" i="17"/>
  <c r="T37292" i="17"/>
  <c r="T37294" i="17"/>
  <c r="T37307" i="17"/>
  <c r="T37316" i="17"/>
  <c r="T37318" i="17"/>
  <c r="T37320" i="17"/>
  <c r="T37322" i="17"/>
  <c r="T37348" i="17"/>
  <c r="T37380" i="17"/>
  <c r="T37382" i="17"/>
  <c r="T37384" i="17"/>
  <c r="T37539" i="17"/>
  <c r="T37541" i="17"/>
  <c r="T37543" i="17"/>
  <c r="T37559" i="17"/>
  <c r="T37570" i="17"/>
  <c r="T37583" i="17"/>
  <c r="T37667" i="17"/>
  <c r="T37669" i="17"/>
  <c r="T37671" i="17"/>
  <c r="T37704" i="17"/>
  <c r="T37706" i="17"/>
  <c r="T37708" i="17"/>
  <c r="T37734" i="17"/>
  <c r="T37736" i="17"/>
  <c r="T37738" i="17"/>
  <c r="T23741" i="17"/>
  <c r="T23944" i="17"/>
  <c r="T24220" i="17"/>
  <c r="T24329" i="17"/>
  <c r="T33616" i="17"/>
  <c r="T33787" i="17"/>
  <c r="T33857" i="17"/>
  <c r="T33902" i="17"/>
  <c r="T33991" i="17"/>
  <c r="T34017" i="17"/>
  <c r="T34082" i="17"/>
  <c r="T34374" i="17"/>
  <c r="T34376" i="17"/>
  <c r="T34389" i="17"/>
  <c r="T34407" i="17"/>
  <c r="T34454" i="17"/>
  <c r="T34458" i="17"/>
  <c r="T34460" i="17"/>
  <c r="T34674" i="17"/>
  <c r="T34676" i="17"/>
  <c r="T34702" i="17"/>
  <c r="T34704" i="17"/>
  <c r="T34706" i="17"/>
  <c r="T34793" i="17"/>
  <c r="T34804" i="17"/>
  <c r="T34828" i="17"/>
  <c r="T34841" i="17"/>
  <c r="T34851" i="17"/>
  <c r="T34870" i="17"/>
  <c r="T34886" i="17"/>
  <c r="T34902" i="17"/>
  <c r="T34938" i="17"/>
  <c r="T34983" i="17"/>
  <c r="T34985" i="17"/>
  <c r="T35036" i="17"/>
  <c r="T35052" i="17"/>
  <c r="T35068" i="17"/>
  <c r="T35084" i="17"/>
  <c r="T35100" i="17"/>
  <c r="T35116" i="17"/>
  <c r="T35132" i="17"/>
  <c r="T35148" i="17"/>
  <c r="T35174" i="17"/>
  <c r="T35189" i="17"/>
  <c r="T35230" i="17"/>
  <c r="T35232" i="17"/>
  <c r="T35234" i="17"/>
  <c r="T35236" i="17"/>
  <c r="T35278" i="17"/>
  <c r="T35280" i="17"/>
  <c r="T35282" i="17"/>
  <c r="T35284" i="17"/>
  <c r="T35301" i="17"/>
  <c r="T35303" i="17"/>
  <c r="T35305" i="17"/>
  <c r="T35334" i="17"/>
  <c r="T35336" i="17"/>
  <c r="T35338" i="17"/>
  <c r="T35372" i="17"/>
  <c r="T35414" i="17"/>
  <c r="T35416" i="17"/>
  <c r="T35418" i="17"/>
  <c r="T35439" i="17"/>
  <c r="T35456" i="17"/>
  <c r="T35458" i="17"/>
  <c r="T35460" i="17"/>
  <c r="T35462" i="17"/>
  <c r="T35485" i="17"/>
  <c r="T35487" i="17"/>
  <c r="T35489" i="17"/>
  <c r="T35491" i="17"/>
  <c r="T35493" i="17"/>
  <c r="T35506" i="17"/>
  <c r="T35521" i="17"/>
  <c r="T35573" i="17"/>
  <c r="T35596" i="17"/>
  <c r="T35598" i="17"/>
  <c r="T35637" i="17"/>
  <c r="T35652" i="17"/>
  <c r="T35654" i="17"/>
  <c r="T35672" i="17"/>
  <c r="T35683" i="17"/>
  <c r="T35709" i="17"/>
  <c r="T35752" i="17"/>
  <c r="T35763" i="17"/>
  <c r="T35781" i="17"/>
  <c r="T35821" i="17"/>
  <c r="T35823" i="17"/>
  <c r="T35825" i="17"/>
  <c r="T35827" i="17"/>
  <c r="T35829" i="17"/>
  <c r="T35855" i="17"/>
  <c r="T35857" i="17"/>
  <c r="T35859" i="17"/>
  <c r="T35965" i="17"/>
  <c r="T35967" i="17"/>
  <c r="T36135" i="17"/>
  <c r="T36137" i="17"/>
  <c r="T36139" i="17"/>
  <c r="T36141" i="17"/>
  <c r="T36143" i="17"/>
  <c r="T36152" i="17"/>
  <c r="T36154" i="17"/>
  <c r="T36156" i="17"/>
  <c r="T36158" i="17"/>
  <c r="T36160" i="17"/>
  <c r="T36173" i="17"/>
  <c r="T36175" i="17"/>
  <c r="T36177" i="17"/>
  <c r="T36203" i="17"/>
  <c r="T36269" i="17"/>
  <c r="T36271" i="17"/>
  <c r="T36273" i="17"/>
  <c r="T36290" i="17"/>
  <c r="T36292" i="17"/>
  <c r="T36294" i="17"/>
  <c r="T36296" i="17"/>
  <c r="T36314" i="17"/>
  <c r="T36316" i="17"/>
  <c r="T36318" i="17"/>
  <c r="T36342" i="17"/>
  <c r="T36512" i="17"/>
  <c r="T36540" i="17"/>
  <c r="T36542" i="17"/>
  <c r="T36567" i="17"/>
  <c r="T36599" i="17"/>
  <c r="T36697" i="17"/>
  <c r="T36699" i="17"/>
  <c r="T36775" i="17"/>
  <c r="T36786" i="17"/>
  <c r="T36797" i="17"/>
  <c r="T36835" i="17"/>
  <c r="T36852" i="17"/>
  <c r="T36854" i="17"/>
  <c r="T36859" i="17"/>
  <c r="T36881" i="17"/>
  <c r="T36892" i="17"/>
  <c r="T36903" i="17"/>
  <c r="T36908" i="17"/>
  <c r="T36910" i="17"/>
  <c r="T36912" i="17"/>
  <c r="T36925" i="17"/>
  <c r="T36934" i="17"/>
  <c r="T36936" i="17"/>
  <c r="T36941" i="17"/>
  <c r="T36943" i="17"/>
  <c r="T36945" i="17"/>
  <c r="T36947" i="17"/>
  <c r="T36963" i="17"/>
  <c r="T36974" i="17"/>
  <c r="T36976" i="17"/>
  <c r="T36978" i="17"/>
  <c r="T36980" i="17"/>
  <c r="T36982" i="17"/>
  <c r="T36987" i="17"/>
  <c r="T37002" i="17"/>
  <c r="T37004" i="17"/>
  <c r="T37006" i="17"/>
  <c r="T37011" i="17"/>
  <c r="T37033" i="17"/>
  <c r="T37035" i="17"/>
  <c r="T37037" i="17"/>
  <c r="T37039" i="17"/>
  <c r="T37052" i="17"/>
  <c r="T37054" i="17"/>
  <c r="T37056" i="17"/>
  <c r="T37058" i="17"/>
  <c r="T37077" i="17"/>
  <c r="T37079" i="17"/>
  <c r="T37081" i="17"/>
  <c r="T37083" i="17"/>
  <c r="T37106" i="17"/>
  <c r="T37108" i="17"/>
  <c r="T37110" i="17"/>
  <c r="T37112" i="17"/>
  <c r="T37117" i="17"/>
  <c r="T37119" i="17"/>
  <c r="T37121" i="17"/>
  <c r="T37123" i="17"/>
  <c r="T37125" i="17"/>
  <c r="T37130" i="17"/>
  <c r="T37132" i="17"/>
  <c r="T37134" i="17"/>
  <c r="T37189" i="17"/>
  <c r="T37191" i="17"/>
  <c r="T37193" i="17"/>
  <c r="T37195" i="17"/>
  <c r="T37222" i="17"/>
  <c r="T37233" i="17"/>
  <c r="T37235" i="17"/>
  <c r="T37237" i="17"/>
  <c r="T37242" i="17"/>
  <c r="T37244" i="17"/>
  <c r="T37246" i="17"/>
  <c r="T37257" i="17"/>
  <c r="T37259" i="17"/>
  <c r="T37261" i="17"/>
  <c r="T37263" i="17"/>
  <c r="T37296" i="17"/>
  <c r="T37298" i="17"/>
  <c r="T37300" i="17"/>
  <c r="T37302" i="17"/>
  <c r="T37304" i="17"/>
  <c r="T37331" i="17"/>
  <c r="T37333" i="17"/>
  <c r="T37335" i="17"/>
  <c r="T37337" i="17"/>
  <c r="T37350" i="17"/>
  <c r="T37352" i="17"/>
  <c r="T37354" i="17"/>
  <c r="T37356" i="17"/>
  <c r="T37358" i="17"/>
  <c r="T37369" i="17"/>
  <c r="T37386" i="17"/>
  <c r="T37388" i="17"/>
  <c r="T37390" i="17"/>
  <c r="T37392" i="17"/>
  <c r="T37394" i="17"/>
  <c r="T37396" i="17"/>
  <c r="T37398" i="17"/>
  <c r="T37400" i="17"/>
  <c r="T37402" i="17"/>
  <c r="T37404" i="17"/>
  <c r="T37406" i="17"/>
  <c r="T37408" i="17"/>
  <c r="T37410" i="17"/>
  <c r="T37412" i="17"/>
  <c r="T37414" i="17"/>
  <c r="T37416" i="17"/>
  <c r="T37418" i="17"/>
  <c r="T37420" i="17"/>
  <c r="T37422" i="17"/>
  <c r="T37424" i="17"/>
  <c r="T37426" i="17"/>
  <c r="T37428" i="17"/>
  <c r="T37430" i="17"/>
  <c r="T37432" i="17"/>
  <c r="T37434" i="17"/>
  <c r="T37436" i="17"/>
  <c r="T37438" i="17"/>
  <c r="T37440" i="17"/>
  <c r="T37442" i="17"/>
  <c r="T37444" i="17"/>
  <c r="T37446" i="17"/>
  <c r="T37448" i="17"/>
  <c r="T37450" i="17"/>
  <c r="T37452" i="17"/>
  <c r="T37454" i="17"/>
  <c r="T37456" i="17"/>
  <c r="T37458" i="17"/>
  <c r="T37460" i="17"/>
  <c r="T37462" i="17"/>
  <c r="T37464" i="17"/>
  <c r="T37466" i="17"/>
  <c r="T37468" i="17"/>
  <c r="T37470" i="17"/>
  <c r="T37472" i="17"/>
  <c r="T37474" i="17"/>
  <c r="T37476" i="17"/>
  <c r="T37478" i="17"/>
  <c r="T37480" i="17"/>
  <c r="T37482" i="17"/>
  <c r="T37484" i="17"/>
  <c r="T37486" i="17"/>
  <c r="T37488" i="17"/>
  <c r="T37490" i="17"/>
  <c r="T37492" i="17"/>
  <c r="T37494" i="17"/>
  <c r="T37496" i="17"/>
  <c r="T37498" i="17"/>
  <c r="T37500" i="17"/>
  <c r="T37502" i="17"/>
  <c r="T37504" i="17"/>
  <c r="T37506" i="17"/>
  <c r="T37508" i="17"/>
  <c r="T37510" i="17"/>
  <c r="T37512" i="17"/>
  <c r="T37514" i="17"/>
  <c r="T37516" i="17"/>
  <c r="T37518" i="17"/>
  <c r="T37520" i="17"/>
  <c r="T37522" i="17"/>
  <c r="T37524" i="17"/>
  <c r="T37526" i="17"/>
  <c r="T37545" i="17"/>
  <c r="T37556" i="17"/>
  <c r="T37561" i="17"/>
  <c r="T37563" i="17"/>
  <c r="T37565" i="17"/>
  <c r="T37567" i="17"/>
  <c r="T37572" i="17"/>
  <c r="T37574" i="17"/>
  <c r="T37585" i="17"/>
  <c r="T37587" i="17"/>
  <c r="T37589" i="17"/>
  <c r="T37594" i="17"/>
  <c r="T37596" i="17"/>
  <c r="T37598" i="17"/>
  <c r="T37603" i="17"/>
  <c r="T37605" i="17"/>
  <c r="T37607" i="17"/>
  <c r="T37620" i="17"/>
  <c r="T37631" i="17"/>
  <c r="T37644" i="17"/>
  <c r="T37653" i="17"/>
  <c r="T37664" i="17"/>
  <c r="T37673" i="17"/>
  <c r="T37684" i="17"/>
  <c r="T37695" i="17"/>
  <c r="T37697" i="17"/>
  <c r="T37699" i="17"/>
  <c r="T37701" i="17"/>
  <c r="T37710" i="17"/>
  <c r="T37719" i="17"/>
  <c r="T37721" i="17"/>
  <c r="T37723" i="17"/>
  <c r="T37725" i="17"/>
  <c r="T37740" i="17"/>
  <c r="T37742" i="17"/>
  <c r="T37744" i="17"/>
  <c r="T37755" i="17"/>
  <c r="T23832" i="17"/>
  <c r="T23960" i="17"/>
  <c r="T24091" i="17"/>
  <c r="T24118" i="17"/>
  <c r="T24260" i="17"/>
  <c r="T24345" i="17"/>
  <c r="T33836" i="17"/>
  <c r="T33838" i="17"/>
  <c r="T33855" i="17"/>
  <c r="T33910" i="17"/>
  <c r="T33989" i="17"/>
  <c r="T34255" i="17"/>
  <c r="T34305" i="17"/>
  <c r="T34307" i="17"/>
  <c r="T34324" i="17"/>
  <c r="T34326" i="17"/>
  <c r="T34335" i="17"/>
  <c r="T34387" i="17"/>
  <c r="T34405" i="17"/>
  <c r="T34445" i="17"/>
  <c r="T34452" i="17"/>
  <c r="T34691" i="17"/>
  <c r="T34693" i="17"/>
  <c r="T34802" i="17"/>
  <c r="T34822" i="17"/>
  <c r="T34826" i="17"/>
  <c r="T34849" i="17"/>
  <c r="T34868" i="17"/>
  <c r="T34884" i="17"/>
  <c r="T34900" i="17"/>
  <c r="T34916" i="17"/>
  <c r="T34918" i="17"/>
  <c r="T34953" i="17"/>
  <c r="T34955" i="17"/>
  <c r="T34957" i="17"/>
  <c r="T34968" i="17"/>
  <c r="T34970" i="17"/>
  <c r="T34972" i="17"/>
  <c r="T35009" i="17"/>
  <c r="T35034" i="17"/>
  <c r="T35050" i="17"/>
  <c r="T35066" i="17"/>
  <c r="T35082" i="17"/>
  <c r="T35098" i="17"/>
  <c r="T35114" i="17"/>
  <c r="T35130" i="17"/>
  <c r="T35146" i="17"/>
  <c r="T35187" i="17"/>
  <c r="T35197" i="17"/>
  <c r="T35199" i="17"/>
  <c r="T35201" i="17"/>
  <c r="T35240" i="17"/>
  <c r="T35342" i="17"/>
  <c r="T35361" i="17"/>
  <c r="T35376" i="17"/>
  <c r="T35378" i="17"/>
  <c r="T35380" i="17"/>
  <c r="T35382" i="17"/>
  <c r="T35466" i="17"/>
  <c r="T35497" i="17"/>
  <c r="T35594" i="17"/>
  <c r="T35635" i="17"/>
  <c r="T35650" i="17"/>
  <c r="T35718" i="17"/>
  <c r="T35720" i="17"/>
  <c r="T35722" i="17"/>
  <c r="T35790" i="17"/>
  <c r="T35874" i="17"/>
  <c r="T35887" i="17"/>
  <c r="T35911" i="17"/>
  <c r="T35946" i="17"/>
  <c r="T35969" i="17"/>
  <c r="T36122" i="17"/>
  <c r="T36124" i="17"/>
  <c r="T36181" i="17"/>
  <c r="T36244" i="17"/>
  <c r="T36264" i="17"/>
  <c r="T36277" i="17"/>
  <c r="T36309" i="17"/>
  <c r="T36322" i="17"/>
  <c r="T36351" i="17"/>
  <c r="T36353" i="17"/>
  <c r="T36355" i="17"/>
  <c r="T36370" i="17"/>
  <c r="T36372" i="17"/>
  <c r="T36374" i="17"/>
  <c r="T36376" i="17"/>
  <c r="T36505" i="17"/>
  <c r="T36514" i="17"/>
  <c r="T36516" i="17"/>
  <c r="T36518" i="17"/>
  <c r="T36520" i="17"/>
  <c r="T36522" i="17"/>
  <c r="T36551" i="17"/>
  <c r="T36553" i="17"/>
  <c r="T36562" i="17"/>
  <c r="T36701" i="17"/>
  <c r="T36703" i="17"/>
  <c r="T36705" i="17"/>
  <c r="T36707" i="17"/>
  <c r="T36716" i="17"/>
  <c r="T36725" i="17"/>
  <c r="T36727" i="17"/>
  <c r="T36729" i="17"/>
  <c r="T36731" i="17"/>
  <c r="T36736" i="17"/>
  <c r="T36751" i="17"/>
  <c r="T36753" i="17"/>
  <c r="T36755" i="17"/>
  <c r="T36760" i="17"/>
  <c r="T36762" i="17"/>
  <c r="T36764" i="17"/>
  <c r="T36788" i="17"/>
  <c r="T36790" i="17"/>
  <c r="T36792" i="17"/>
  <c r="T36794" i="17"/>
  <c r="T36810" i="17"/>
  <c r="T36812" i="17"/>
  <c r="T36814" i="17"/>
  <c r="T36816" i="17"/>
  <c r="T36837" i="17"/>
  <c r="T36839" i="17"/>
  <c r="T36841" i="17"/>
  <c r="T36856" i="17"/>
  <c r="T36868" i="17"/>
  <c r="T36870" i="17"/>
  <c r="T36872" i="17"/>
  <c r="T36927" i="17"/>
  <c r="T36929" i="17"/>
  <c r="T36938" i="17"/>
  <c r="T36952" i="17"/>
  <c r="T36965" i="17"/>
  <c r="T36967" i="17"/>
  <c r="T36969" i="17"/>
  <c r="T36971" i="17"/>
  <c r="T36984" i="17"/>
  <c r="T36989" i="17"/>
  <c r="T36991" i="17"/>
  <c r="T36993" i="17"/>
  <c r="T36995" i="17"/>
  <c r="T36997" i="17"/>
  <c r="T37008" i="17"/>
  <c r="T37022" i="17"/>
  <c r="T37041" i="17"/>
  <c r="T37043" i="17"/>
  <c r="T37060" i="17"/>
  <c r="T37085" i="17"/>
  <c r="T37087" i="17"/>
  <c r="T37089" i="17"/>
  <c r="T37091" i="17"/>
  <c r="T37093" i="17"/>
  <c r="T37114" i="17"/>
  <c r="T37136" i="17"/>
  <c r="T37138" i="17"/>
  <c r="T37140" i="17"/>
  <c r="T37142" i="17"/>
  <c r="T37151" i="17"/>
  <c r="T37153" i="17"/>
  <c r="T37155" i="17"/>
  <c r="T37166" i="17"/>
  <c r="T37168" i="17"/>
  <c r="T37170" i="17"/>
  <c r="T37172" i="17"/>
  <c r="T37197" i="17"/>
  <c r="T37199" i="17"/>
  <c r="T37201" i="17"/>
  <c r="T37239" i="17"/>
  <c r="T37248" i="17"/>
  <c r="T37265" i="17"/>
  <c r="T37267" i="17"/>
  <c r="T37269" i="17"/>
  <c r="T37271" i="17"/>
  <c r="T37309" i="17"/>
  <c r="T37324" i="17"/>
  <c r="T37339" i="17"/>
  <c r="T37528" i="17"/>
  <c r="T37530" i="17"/>
  <c r="T37532" i="17"/>
  <c r="T37547" i="17"/>
  <c r="T37549" i="17"/>
  <c r="T37551" i="17"/>
  <c r="T37553" i="17"/>
  <c r="T37576" i="17"/>
  <c r="T37591" i="17"/>
  <c r="T37600" i="17"/>
  <c r="T37609" i="17"/>
  <c r="T37686" i="17"/>
  <c r="T37688" i="17"/>
  <c r="T37690" i="17"/>
  <c r="T37692" i="17"/>
  <c r="T37712" i="17"/>
  <c r="T37714" i="17"/>
  <c r="T37716" i="17"/>
  <c r="T37757" i="17"/>
  <c r="T37759" i="17"/>
  <c r="T37761" i="17"/>
  <c r="T37763" i="17"/>
  <c r="T37765" i="17"/>
  <c r="T37767" i="17"/>
  <c r="T37769" i="17"/>
  <c r="T37771" i="17"/>
  <c r="T37773" i="17"/>
  <c r="T37775" i="17"/>
  <c r="T37777" i="17"/>
  <c r="T37779" i="17"/>
  <c r="T37781" i="17"/>
  <c r="T37783" i="17"/>
  <c r="T37785" i="17"/>
  <c r="T37787" i="17"/>
  <c r="T37789" i="17"/>
  <c r="T37791" i="17"/>
  <c r="T37793" i="17"/>
  <c r="T37795" i="17"/>
  <c r="T37797" i="17"/>
  <c r="T37799" i="17"/>
  <c r="T37801" i="17"/>
  <c r="T37803" i="17"/>
  <c r="T37805" i="17"/>
  <c r="T37807" i="17"/>
  <c r="T37809" i="17"/>
  <c r="T37811" i="17"/>
  <c r="T37813" i="17"/>
  <c r="T37815" i="17"/>
  <c r="T37817" i="17"/>
  <c r="T37819" i="17"/>
  <c r="T37821" i="17"/>
  <c r="T37823" i="17"/>
  <c r="T37825" i="17"/>
  <c r="T37827" i="17"/>
  <c r="T37829" i="17"/>
  <c r="T37831" i="17"/>
  <c r="T23485" i="17"/>
  <c r="T23848" i="17"/>
  <c r="T23976" i="17"/>
  <c r="T24361" i="17"/>
  <c r="T34026" i="17"/>
  <c r="T34054" i="17"/>
  <c r="T34211" i="17"/>
  <c r="T34213" i="17"/>
  <c r="T34215" i="17"/>
  <c r="T34251" i="17"/>
  <c r="T34253" i="17"/>
  <c r="T34296" i="17"/>
  <c r="T34396" i="17"/>
  <c r="T34651" i="17"/>
  <c r="T34664" i="17"/>
  <c r="T34798" i="17"/>
  <c r="T34811" i="17"/>
  <c r="T34820" i="17"/>
  <c r="T34866" i="17"/>
  <c r="T34882" i="17"/>
  <c r="T34898" i="17"/>
  <c r="T34914" i="17"/>
  <c r="T34933" i="17"/>
  <c r="T34942" i="17"/>
  <c r="T34994" i="17"/>
  <c r="T35021" i="17"/>
  <c r="T35023" i="17"/>
  <c r="T35032" i="17"/>
  <c r="T35048" i="17"/>
  <c r="T35064" i="17"/>
  <c r="T35080" i="17"/>
  <c r="T35096" i="17"/>
  <c r="T35112" i="17"/>
  <c r="T35128" i="17"/>
  <c r="T35144" i="17"/>
  <c r="T35181" i="17"/>
  <c r="T35185" i="17"/>
  <c r="T35265" i="17"/>
  <c r="T35309" i="17"/>
  <c r="T35311" i="17"/>
  <c r="T35313" i="17"/>
  <c r="T35315" i="17"/>
  <c r="T35344" i="17"/>
  <c r="T35346" i="17"/>
  <c r="T35397" i="17"/>
  <c r="T35409" i="17"/>
  <c r="T35422" i="17"/>
  <c r="T35424" i="17"/>
  <c r="T35426" i="17"/>
  <c r="T35512" i="17"/>
  <c r="T35514" i="17"/>
  <c r="T35516" i="17"/>
  <c r="T35533" i="17"/>
  <c r="T35535" i="17"/>
  <c r="T35554" i="17"/>
  <c r="T35592" i="17"/>
  <c r="T35644" i="17"/>
  <c r="T35648" i="17"/>
  <c r="T35799" i="17"/>
  <c r="T35810" i="17"/>
  <c r="T35812" i="17"/>
  <c r="T35814" i="17"/>
  <c r="T35816" i="17"/>
  <c r="T35841" i="17"/>
  <c r="T35843" i="17"/>
  <c r="T35845" i="17"/>
  <c r="T35889" i="17"/>
  <c r="T35891" i="17"/>
  <c r="T35955" i="17"/>
  <c r="T35957" i="17"/>
  <c r="T36126" i="17"/>
  <c r="T36128" i="17"/>
  <c r="T36130" i="17"/>
  <c r="T36147" i="17"/>
  <c r="T36164" i="17"/>
  <c r="T36166" i="17"/>
  <c r="T36168" i="17"/>
  <c r="T36183" i="17"/>
  <c r="T36185" i="17"/>
  <c r="T36187" i="17"/>
  <c r="T36189" i="17"/>
  <c r="T36253" i="17"/>
  <c r="T36279" i="17"/>
  <c r="T36281" i="17"/>
  <c r="T36283" i="17"/>
  <c r="T36285" i="17"/>
  <c r="T36300" i="17"/>
  <c r="T36324" i="17"/>
  <c r="T36326" i="17"/>
  <c r="T36328" i="17"/>
  <c r="T36359" i="17"/>
  <c r="T36380" i="17"/>
  <c r="T36482" i="17"/>
  <c r="T36484" i="17"/>
  <c r="T36486" i="17"/>
  <c r="T36571" i="17"/>
  <c r="T36733" i="17"/>
  <c r="T36738" i="17"/>
  <c r="T36740" i="17"/>
  <c r="T36742" i="17"/>
  <c r="T36757" i="17"/>
  <c r="T36766" i="17"/>
  <c r="T36768" i="17"/>
  <c r="T36770" i="17"/>
  <c r="T36772" i="17"/>
  <c r="T36777" i="17"/>
  <c r="T36799" i="17"/>
  <c r="T36801" i="17"/>
  <c r="T36803" i="17"/>
  <c r="T36805" i="17"/>
  <c r="T36807" i="17"/>
  <c r="T36818" i="17"/>
  <c r="T36820" i="17"/>
  <c r="T36822" i="17"/>
  <c r="T36824" i="17"/>
  <c r="T36826" i="17"/>
  <c r="T36828" i="17"/>
  <c r="T36843" i="17"/>
  <c r="T36861" i="17"/>
  <c r="T36863" i="17"/>
  <c r="T36865" i="17"/>
  <c r="T36883" i="17"/>
  <c r="T36885" i="17"/>
  <c r="T36887" i="17"/>
  <c r="T36889" i="17"/>
  <c r="T36894" i="17"/>
  <c r="T36905" i="17"/>
  <c r="T36914" i="17"/>
  <c r="T36916" i="17"/>
  <c r="T36918" i="17"/>
  <c r="T36920" i="17"/>
  <c r="T36922" i="17"/>
  <c r="T36931" i="17"/>
  <c r="T36949" i="17"/>
  <c r="T36954" i="17"/>
  <c r="T36956" i="17"/>
  <c r="T36958" i="17"/>
  <c r="T36960" i="17"/>
  <c r="T36999" i="17"/>
  <c r="T37013" i="17"/>
  <c r="T37015" i="17"/>
  <c r="T37017" i="17"/>
  <c r="T37019" i="17"/>
  <c r="T37024" i="17"/>
  <c r="T37026" i="17"/>
  <c r="T37028" i="17"/>
  <c r="T37030" i="17"/>
  <c r="T37045" i="17"/>
  <c r="T37062" i="17"/>
  <c r="T37064" i="17"/>
  <c r="T37066" i="17"/>
  <c r="T37068" i="17"/>
  <c r="T37127" i="17"/>
  <c r="T37157" i="17"/>
  <c r="T37174" i="17"/>
  <c r="T37176" i="17"/>
  <c r="T37178" i="17"/>
  <c r="T37180" i="17"/>
  <c r="T37203" i="17"/>
  <c r="T37205" i="17"/>
  <c r="T37207" i="17"/>
  <c r="T37209" i="17"/>
  <c r="T37211" i="17"/>
  <c r="T37213" i="17"/>
  <c r="T37215" i="17"/>
  <c r="T37217" i="17"/>
  <c r="T37219" i="17"/>
  <c r="T37224" i="17"/>
  <c r="T37226" i="17"/>
  <c r="T37228" i="17"/>
  <c r="T37230" i="17"/>
  <c r="T37250" i="17"/>
  <c r="T37252" i="17"/>
  <c r="T37254" i="17"/>
  <c r="T37273" i="17"/>
  <c r="T37275" i="17"/>
  <c r="T37277" i="17"/>
  <c r="T37279" i="17"/>
  <c r="T37281" i="17"/>
  <c r="T37283" i="17"/>
  <c r="T37285" i="17"/>
  <c r="T37287" i="17"/>
  <c r="T37306" i="17"/>
  <c r="T37311" i="17"/>
  <c r="T37313" i="17"/>
  <c r="T37315" i="17"/>
  <c r="T37326" i="17"/>
  <c r="T37328" i="17"/>
  <c r="T37341" i="17"/>
  <c r="T37343" i="17"/>
  <c r="T37345" i="17"/>
  <c r="T37347" i="17"/>
  <c r="T37360" i="17"/>
  <c r="T37362" i="17"/>
  <c r="T37364" i="17"/>
  <c r="T37366" i="17"/>
  <c r="T37371" i="17"/>
  <c r="T37373" i="17"/>
  <c r="T37375" i="17"/>
  <c r="T37377" i="17"/>
  <c r="T37534" i="17"/>
  <c r="T37536" i="17"/>
  <c r="T37538" i="17"/>
  <c r="T37558" i="17"/>
  <c r="T37569" i="17"/>
  <c r="T37578" i="17"/>
  <c r="T37580" i="17"/>
  <c r="T37582" i="17"/>
  <c r="T37611" i="17"/>
  <c r="T37613" i="17"/>
  <c r="T37615" i="17"/>
  <c r="T37617" i="17"/>
  <c r="T37622" i="17"/>
  <c r="T37624" i="17"/>
  <c r="T37626" i="17"/>
  <c r="T37628" i="17"/>
  <c r="T37633" i="17"/>
  <c r="T37635" i="17"/>
  <c r="T37637" i="17"/>
  <c r="T37639" i="17"/>
  <c r="T37641" i="17"/>
  <c r="T37646" i="17"/>
  <c r="T37648" i="17"/>
  <c r="T37650" i="17"/>
  <c r="T37655" i="17"/>
  <c r="T37657" i="17"/>
  <c r="T37659" i="17"/>
  <c r="T37661" i="17"/>
  <c r="T37666" i="17"/>
  <c r="T37675" i="17"/>
  <c r="T37677" i="17"/>
  <c r="T37679" i="17"/>
  <c r="T37681" i="17"/>
  <c r="T37703" i="17"/>
  <c r="T37727" i="17"/>
  <c r="T37729" i="17"/>
  <c r="T37731" i="17"/>
  <c r="T37746" i="17"/>
  <c r="T37748" i="17"/>
  <c r="T37750" i="17"/>
  <c r="T37752" i="17"/>
  <c r="T23864" i="17"/>
  <c r="T23992" i="17"/>
  <c r="T24192" i="17"/>
  <c r="T33881" i="17"/>
  <c r="T33954" i="17"/>
  <c r="T34024" i="17"/>
  <c r="T34095" i="17"/>
  <c r="T34192" i="17"/>
  <c r="T34249" i="17"/>
  <c r="T34263" i="17"/>
  <c r="T34358" i="17"/>
  <c r="T34381" i="17"/>
  <c r="T34431" i="17"/>
  <c r="T34433" i="17"/>
  <c r="T34435" i="17"/>
  <c r="T34437" i="17"/>
  <c r="T34439" i="17"/>
  <c r="T34673" i="17"/>
  <c r="T34776" i="17"/>
  <c r="T34785" i="17"/>
  <c r="T34792" i="17"/>
  <c r="T34796" i="17"/>
  <c r="T34818" i="17"/>
  <c r="T34840" i="17"/>
  <c r="T34857" i="17"/>
  <c r="T34864" i="17"/>
  <c r="T34880" i="17"/>
  <c r="T34896" i="17"/>
  <c r="T34912" i="17"/>
  <c r="T34982" i="17"/>
  <c r="T35019" i="17"/>
  <c r="T35030" i="17"/>
  <c r="T35046" i="17"/>
  <c r="T35062" i="17"/>
  <c r="T35078" i="17"/>
  <c r="T35094" i="17"/>
  <c r="T35110" i="17"/>
  <c r="T35126" i="17"/>
  <c r="T35142" i="17"/>
  <c r="T35153" i="17"/>
  <c r="T35155" i="17"/>
  <c r="T35169" i="17"/>
  <c r="T35171" i="17"/>
  <c r="T35267" i="17"/>
  <c r="T35269" i="17"/>
  <c r="T35271" i="17"/>
  <c r="T35273" i="17"/>
  <c r="T35319" i="17"/>
  <c r="T35321" i="17"/>
  <c r="T35323" i="17"/>
  <c r="T35333" i="17"/>
  <c r="T35352" i="17"/>
  <c r="T35354" i="17"/>
  <c r="T35356" i="17"/>
  <c r="T35371" i="17"/>
  <c r="T35430" i="17"/>
  <c r="T35432" i="17"/>
  <c r="T35434" i="17"/>
  <c r="T35436" i="17"/>
  <c r="T35455" i="17"/>
  <c r="T35480" i="17"/>
  <c r="T35520" i="17"/>
  <c r="T35531" i="17"/>
  <c r="T35568" i="17"/>
  <c r="T35570" i="17"/>
  <c r="T35900" i="17"/>
  <c r="T35935" i="17"/>
  <c r="T36134" i="17"/>
  <c r="T36172" i="17"/>
  <c r="T36202" i="17"/>
  <c r="T36224" i="17"/>
  <c r="T36268" i="17"/>
  <c r="T36313" i="17"/>
  <c r="T36341" i="17"/>
  <c r="T36361" i="17"/>
  <c r="T36363" i="17"/>
  <c r="T36365" i="17"/>
  <c r="T36391" i="17"/>
  <c r="T36393" i="17"/>
  <c r="T36395" i="17"/>
  <c r="T36397" i="17"/>
  <c r="T36399" i="17"/>
  <c r="T36401" i="17"/>
  <c r="T36403" i="17"/>
  <c r="T36405" i="17"/>
  <c r="T36407" i="17"/>
  <c r="T36409" i="17"/>
  <c r="T36411" i="17"/>
  <c r="T36413" i="17"/>
  <c r="T36415" i="17"/>
  <c r="T36417" i="17"/>
  <c r="T36419" i="17"/>
  <c r="T36421" i="17"/>
  <c r="T36423" i="17"/>
  <c r="T36425" i="17"/>
  <c r="T36427" i="17"/>
  <c r="T36429" i="17"/>
  <c r="T36431" i="17"/>
  <c r="T36433" i="17"/>
  <c r="T36435" i="17"/>
  <c r="T36437" i="17"/>
  <c r="T36439" i="17"/>
  <c r="T36441" i="17"/>
  <c r="T36443" i="17"/>
  <c r="T36445" i="17"/>
  <c r="T36447" i="17"/>
  <c r="T36449" i="17"/>
  <c r="T36451" i="17"/>
  <c r="T36453" i="17"/>
  <c r="T36455" i="17"/>
  <c r="T36457" i="17"/>
  <c r="T36459" i="17"/>
  <c r="T36461" i="17"/>
  <c r="T36463" i="17"/>
  <c r="T36465" i="17"/>
  <c r="T36467" i="17"/>
  <c r="T36469" i="17"/>
  <c r="T36471" i="17"/>
  <c r="T36473" i="17"/>
  <c r="T36488" i="17"/>
  <c r="T36490" i="17"/>
  <c r="T36492" i="17"/>
  <c r="T36494" i="17"/>
  <c r="T36496" i="17"/>
  <c r="T36498" i="17"/>
  <c r="T36500" i="17"/>
  <c r="T36509" i="17"/>
  <c r="T36537" i="17"/>
  <c r="T36566" i="17"/>
  <c r="T36602" i="17"/>
  <c r="T36604" i="17"/>
  <c r="T36606" i="17"/>
  <c r="T36608" i="17"/>
  <c r="T36610" i="17"/>
  <c r="T36612" i="17"/>
  <c r="T36614" i="17"/>
  <c r="T36616" i="17"/>
  <c r="T36618" i="17"/>
  <c r="T36620" i="17"/>
  <c r="T36622" i="17"/>
  <c r="T36624" i="17"/>
  <c r="T36626" i="17"/>
  <c r="T36628" i="17"/>
  <c r="T36630" i="17"/>
  <c r="T36632" i="17"/>
  <c r="T36634" i="17"/>
  <c r="T36636" i="17"/>
  <c r="T36638" i="17"/>
  <c r="T36640" i="17"/>
  <c r="T36642" i="17"/>
  <c r="T36644" i="17"/>
  <c r="T36646" i="17"/>
  <c r="T36648" i="17"/>
  <c r="T36650" i="17"/>
  <c r="T36652" i="17"/>
  <c r="T36654" i="17"/>
  <c r="T36656" i="17"/>
  <c r="T36658" i="17"/>
  <c r="T36660" i="17"/>
  <c r="T36662" i="17"/>
  <c r="T36664" i="17"/>
  <c r="T36666" i="17"/>
  <c r="T36668" i="17"/>
  <c r="T36670" i="17"/>
  <c r="T36672" i="17"/>
  <c r="T36674" i="17"/>
  <c r="T36676" i="17"/>
  <c r="T36678" i="17"/>
  <c r="T36680" i="17"/>
  <c r="T36682" i="17"/>
  <c r="T36684" i="17"/>
  <c r="T36686" i="17"/>
  <c r="T36688" i="17"/>
  <c r="T36690" i="17"/>
  <c r="T36692" i="17"/>
  <c r="T36694" i="17"/>
  <c r="T36696" i="17"/>
  <c r="T36709" i="17"/>
  <c r="T36711" i="17"/>
  <c r="T36713" i="17"/>
  <c r="T36718" i="17"/>
  <c r="T36720" i="17"/>
  <c r="T36722" i="17"/>
  <c r="T36744" i="17"/>
  <c r="T36746" i="17"/>
  <c r="T36748" i="17"/>
  <c r="T36774" i="17"/>
  <c r="T36779" i="17"/>
  <c r="T36781" i="17"/>
  <c r="T36783" i="17"/>
  <c r="T36785" i="17"/>
  <c r="T36796" i="17"/>
  <c r="T36830" i="17"/>
  <c r="T36832" i="17"/>
  <c r="T36834" i="17"/>
  <c r="T36845" i="17"/>
  <c r="T36847" i="17"/>
  <c r="T36849" i="17"/>
  <c r="T36858" i="17"/>
  <c r="T36874" i="17"/>
  <c r="T36876" i="17"/>
  <c r="T36878" i="17"/>
  <c r="T36880" i="17"/>
  <c r="T36891" i="17"/>
  <c r="T36896" i="17"/>
  <c r="T36898" i="17"/>
  <c r="T36900" i="17"/>
  <c r="T36902" i="17"/>
  <c r="T36924" i="17"/>
  <c r="T36940" i="17"/>
  <c r="T36962" i="17"/>
  <c r="T36973" i="17"/>
  <c r="T36986" i="17"/>
  <c r="T37010" i="17"/>
  <c r="T37047" i="17"/>
  <c r="T37049" i="17"/>
  <c r="T37070" i="17"/>
  <c r="T37072" i="17"/>
  <c r="T37074" i="17"/>
  <c r="T37076" i="17"/>
  <c r="T37095" i="17"/>
  <c r="T37097" i="17"/>
  <c r="T37099" i="17"/>
  <c r="T37101" i="17"/>
  <c r="T37103" i="17"/>
  <c r="T37116" i="17"/>
  <c r="T37144" i="17"/>
  <c r="T37146" i="17"/>
  <c r="T37148" i="17"/>
  <c r="T37159" i="17"/>
  <c r="T37161" i="17"/>
  <c r="T37163" i="17"/>
  <c r="T37182" i="17"/>
  <c r="T37184" i="17"/>
  <c r="T37186" i="17"/>
  <c r="T37188" i="17"/>
  <c r="T37221" i="17"/>
  <c r="T37241" i="17"/>
  <c r="T37289" i="17"/>
  <c r="T37291" i="17"/>
  <c r="T37293" i="17"/>
  <c r="T37295" i="17"/>
  <c r="T37317" i="17"/>
  <c r="T37319" i="17"/>
  <c r="T37321" i="17"/>
  <c r="T37330" i="17"/>
  <c r="T37368" i="17"/>
  <c r="T37379" i="17"/>
  <c r="T37381" i="17"/>
  <c r="T37383" i="17"/>
  <c r="T37540" i="17"/>
  <c r="T37542" i="17"/>
  <c r="T37544" i="17"/>
  <c r="T37555" i="17"/>
  <c r="T37593" i="17"/>
  <c r="T37602" i="17"/>
  <c r="T37619" i="17"/>
  <c r="T37630" i="17"/>
  <c r="T37643" i="17"/>
  <c r="T37652" i="17"/>
  <c r="T37663" i="17"/>
  <c r="T37668" i="17"/>
  <c r="T37670" i="17"/>
  <c r="T37672" i="17"/>
  <c r="T37683" i="17"/>
  <c r="T37694" i="17"/>
  <c r="T37705" i="17"/>
  <c r="T37707" i="17"/>
  <c r="T37709" i="17"/>
  <c r="T37718" i="17"/>
  <c r="T37733" i="17"/>
  <c r="T37735" i="17"/>
  <c r="T37737" i="17"/>
  <c r="T37754" i="17"/>
  <c r="T23438" i="17"/>
  <c r="T23528" i="17"/>
  <c r="T23708" i="17"/>
  <c r="T23880" i="17"/>
  <c r="T33952" i="17"/>
  <c r="T34139" i="17"/>
  <c r="T34247" i="17"/>
  <c r="T34334" i="17"/>
  <c r="T34373" i="17"/>
  <c r="T34375" i="17"/>
  <c r="T34377" i="17"/>
  <c r="T34379" i="17"/>
  <c r="T34457" i="17"/>
  <c r="T34459" i="17"/>
  <c r="T34461" i="17"/>
  <c r="T34636" i="17"/>
  <c r="T34669" i="17"/>
  <c r="T34699" i="17"/>
  <c r="T34703" i="17"/>
  <c r="T34705" i="17"/>
  <c r="T34707" i="17"/>
  <c r="T34728" i="17"/>
  <c r="T34740" i="17"/>
  <c r="T34816" i="17"/>
  <c r="T34838" i="17"/>
  <c r="T34862" i="17"/>
  <c r="T34878" i="17"/>
  <c r="T34894" i="17"/>
  <c r="T34910" i="17"/>
  <c r="T34984" i="17"/>
  <c r="T34986" i="17"/>
  <c r="T35006" i="17"/>
  <c r="T35017" i="17"/>
  <c r="T35044" i="17"/>
  <c r="T35060" i="17"/>
  <c r="T35076" i="17"/>
  <c r="T35092" i="17"/>
  <c r="T35108" i="17"/>
  <c r="T35124" i="17"/>
  <c r="T35140" i="17"/>
  <c r="T35167" i="17"/>
  <c r="T35192" i="17"/>
  <c r="T35211" i="17"/>
  <c r="T35220" i="17"/>
  <c r="T35229" i="17"/>
  <c r="T35231" i="17"/>
  <c r="T35233" i="17"/>
  <c r="T35235" i="17"/>
  <c r="T35279" i="17"/>
  <c r="T35281" i="17"/>
  <c r="T35283" i="17"/>
  <c r="T35302" i="17"/>
  <c r="T35304" i="17"/>
  <c r="T35335" i="17"/>
  <c r="T35337" i="17"/>
  <c r="T35339" i="17"/>
  <c r="T35360" i="17"/>
  <c r="T35415" i="17"/>
  <c r="T35417" i="17"/>
  <c r="T35457" i="17"/>
  <c r="T35459" i="17"/>
  <c r="T35461" i="17"/>
  <c r="T35463" i="17"/>
  <c r="T35484" i="17"/>
  <c r="T35486" i="17"/>
  <c r="T35488" i="17"/>
  <c r="T35490" i="17"/>
  <c r="T35492" i="17"/>
  <c r="T35529" i="17"/>
  <c r="T35544" i="17"/>
  <c r="T35546" i="17"/>
  <c r="T35566" i="17"/>
  <c r="T35611" i="17"/>
  <c r="T35630" i="17"/>
  <c r="T35632" i="17"/>
  <c r="T35664" i="17"/>
  <c r="T35693" i="17"/>
  <c r="T35773" i="17"/>
  <c r="T35820" i="17"/>
  <c r="T35822" i="17"/>
  <c r="T35824" i="17"/>
  <c r="T35826" i="17"/>
  <c r="T35828" i="17"/>
  <c r="T35854" i="17"/>
  <c r="T35856" i="17"/>
  <c r="T35858" i="17"/>
  <c r="T35860" i="17"/>
  <c r="T35873" i="17"/>
  <c r="T35884" i="17"/>
  <c r="T35964" i="17"/>
  <c r="T35966" i="17"/>
  <c r="T35968" i="17"/>
  <c r="T36136" i="17"/>
  <c r="T36138" i="17"/>
  <c r="T36140" i="17"/>
  <c r="T36142" i="17"/>
  <c r="T36151" i="17"/>
  <c r="T36153" i="17"/>
  <c r="T36155" i="17"/>
  <c r="T36157" i="17"/>
  <c r="T36159" i="17"/>
  <c r="T36174" i="17"/>
  <c r="T36176" i="17"/>
  <c r="T36178" i="17"/>
  <c r="T36193" i="17"/>
  <c r="T36213" i="17"/>
  <c r="T36233" i="17"/>
  <c r="T36270" i="17"/>
  <c r="T36272" i="17"/>
  <c r="T36274" i="17"/>
  <c r="T36289" i="17"/>
  <c r="T36291" i="17"/>
  <c r="T36293" i="17"/>
  <c r="T36295" i="17"/>
  <c r="T36315" i="17"/>
  <c r="T36317" i="17"/>
  <c r="T36319" i="17"/>
  <c r="T36332" i="17"/>
  <c r="T36350" i="17"/>
  <c r="T36369" i="17"/>
  <c r="T36504" i="17"/>
  <c r="T36539" i="17"/>
  <c r="T36541" i="17"/>
  <c r="T36550" i="17"/>
  <c r="T36698" i="17"/>
  <c r="T36700" i="17"/>
  <c r="T36715" i="17"/>
  <c r="T36724" i="17"/>
  <c r="T36735" i="17"/>
  <c r="T36750" i="17"/>
  <c r="T36759" i="17"/>
  <c r="T36809" i="17"/>
  <c r="T36851" i="17"/>
  <c r="T36853" i="17"/>
  <c r="T36855" i="17"/>
  <c r="T36867" i="17"/>
  <c r="T36907" i="17"/>
  <c r="T36909" i="17"/>
  <c r="T36911" i="17"/>
  <c r="T36933" i="17"/>
  <c r="T36935" i="17"/>
  <c r="T36937" i="17"/>
  <c r="T36942" i="17"/>
  <c r="T36944" i="17"/>
  <c r="T36946" i="17"/>
  <c r="T36951" i="17"/>
  <c r="T36975" i="17"/>
  <c r="T36977" i="17"/>
  <c r="T36979" i="17"/>
  <c r="T36981" i="17"/>
  <c r="T36983" i="17"/>
  <c r="T37001" i="17"/>
  <c r="T37003" i="17"/>
  <c r="T37005" i="17"/>
  <c r="T37007" i="17"/>
  <c r="T37021" i="17"/>
  <c r="T37032" i="17"/>
  <c r="T37034" i="17"/>
  <c r="T37036" i="17"/>
  <c r="T37038" i="17"/>
  <c r="T37051" i="17"/>
  <c r="T37053" i="17"/>
  <c r="T37055" i="17"/>
  <c r="T37057" i="17"/>
  <c r="T37059" i="17"/>
  <c r="T37078" i="17"/>
  <c r="T37080" i="17"/>
  <c r="T37082" i="17"/>
  <c r="T37105" i="17"/>
  <c r="T37107" i="17"/>
  <c r="T37109" i="17"/>
  <c r="T37111" i="17"/>
  <c r="T37113" i="17"/>
  <c r="T37118" i="17"/>
  <c r="T37120" i="17"/>
  <c r="T37122" i="17"/>
  <c r="T37124" i="17"/>
  <c r="T37129" i="17"/>
  <c r="T37131" i="17"/>
  <c r="T37133" i="17"/>
  <c r="T37135" i="17"/>
  <c r="T37150" i="17"/>
  <c r="T37165" i="17"/>
  <c r="T37190" i="17"/>
  <c r="T37192" i="17"/>
  <c r="T37194" i="17"/>
  <c r="T37232" i="17"/>
  <c r="T37234" i="17"/>
  <c r="T37236" i="17"/>
  <c r="T37238" i="17"/>
  <c r="T37243" i="17"/>
  <c r="T37245" i="17"/>
  <c r="T37247" i="17"/>
  <c r="T37256" i="17"/>
  <c r="T37258" i="17"/>
  <c r="T37260" i="17"/>
  <c r="T37262" i="17"/>
  <c r="T37264" i="17"/>
  <c r="T37297" i="17"/>
  <c r="T37299" i="17"/>
  <c r="T37301" i="17"/>
  <c r="T37303" i="17"/>
  <c r="T37308" i="17"/>
  <c r="T37323" i="17"/>
  <c r="T37332" i="17"/>
  <c r="T37334" i="17"/>
  <c r="T37336" i="17"/>
  <c r="T37338" i="17"/>
  <c r="T37349" i="17"/>
  <c r="T37351" i="17"/>
  <c r="T37353" i="17"/>
  <c r="T37355" i="17"/>
  <c r="T37357" i="17"/>
  <c r="T37385" i="17"/>
  <c r="T37387" i="17"/>
  <c r="T37389" i="17"/>
  <c r="T37391" i="17"/>
  <c r="T37393" i="17"/>
  <c r="T37395" i="17"/>
  <c r="T37397" i="17"/>
  <c r="T37399" i="17"/>
  <c r="T37401" i="17"/>
  <c r="T37403" i="17"/>
  <c r="T37405" i="17"/>
  <c r="T37407" i="17"/>
  <c r="T37409" i="17"/>
  <c r="T37411" i="17"/>
  <c r="T37413" i="17"/>
  <c r="T37415" i="17"/>
  <c r="T37417" i="17"/>
  <c r="T37419" i="17"/>
  <c r="T37421" i="17"/>
  <c r="T37423" i="17"/>
  <c r="T37425" i="17"/>
  <c r="T37427" i="17"/>
  <c r="T37429" i="17"/>
  <c r="T37431" i="17"/>
  <c r="T37433" i="17"/>
  <c r="T37435" i="17"/>
  <c r="T37437" i="17"/>
  <c r="T37439" i="17"/>
  <c r="T37441" i="17"/>
  <c r="T37443" i="17"/>
  <c r="T37445" i="17"/>
  <c r="T37447" i="17"/>
  <c r="T37449" i="17"/>
  <c r="T37451" i="17"/>
  <c r="T37453" i="17"/>
  <c r="T37455" i="17"/>
  <c r="T37457" i="17"/>
  <c r="T37459" i="17"/>
  <c r="T37461" i="17"/>
  <c r="T37463" i="17"/>
  <c r="T37465" i="17"/>
  <c r="T37467" i="17"/>
  <c r="T37469" i="17"/>
  <c r="T37471" i="17"/>
  <c r="T37473" i="17"/>
  <c r="T37475" i="17"/>
  <c r="T37477" i="17"/>
  <c r="T37479" i="17"/>
  <c r="T37481" i="17"/>
  <c r="T37483" i="17"/>
  <c r="T37485" i="17"/>
  <c r="T37487" i="17"/>
  <c r="T37489" i="17"/>
  <c r="T37491" i="17"/>
  <c r="T37493" i="17"/>
  <c r="T37495" i="17"/>
  <c r="T37497" i="17"/>
  <c r="T37499" i="17"/>
  <c r="T37501" i="17"/>
  <c r="T37503" i="17"/>
  <c r="T37505" i="17"/>
  <c r="T37507" i="17"/>
  <c r="T37509" i="17"/>
  <c r="T37511" i="17"/>
  <c r="T37513" i="17"/>
  <c r="T37515" i="17"/>
  <c r="T37517" i="17"/>
  <c r="T37519" i="17"/>
  <c r="T37521" i="17"/>
  <c r="T37523" i="17"/>
  <c r="T37525" i="17"/>
  <c r="T37527" i="17"/>
  <c r="T37560" i="17"/>
  <c r="T37562" i="17"/>
  <c r="T37564" i="17"/>
  <c r="T37566" i="17"/>
  <c r="T37571" i="17"/>
  <c r="T37573" i="17"/>
  <c r="T37575" i="17"/>
  <c r="T37584" i="17"/>
  <c r="T37586" i="17"/>
  <c r="T37588" i="17"/>
  <c r="T37590" i="17"/>
  <c r="T37595" i="17"/>
  <c r="T37597" i="17"/>
  <c r="T37599" i="17"/>
  <c r="T37604" i="17"/>
  <c r="T37606" i="17"/>
  <c r="T37608" i="17"/>
  <c r="T37696" i="17"/>
  <c r="T37698" i="17"/>
  <c r="T37700" i="17"/>
  <c r="T37720" i="17"/>
  <c r="T37722" i="17"/>
  <c r="T37724" i="17"/>
  <c r="T37739" i="17"/>
  <c r="T37741" i="17"/>
  <c r="T37743" i="17"/>
  <c r="T23896" i="17"/>
  <c r="T24281" i="17"/>
  <c r="T33608" i="17"/>
  <c r="T33610" i="17"/>
  <c r="T33943" i="17"/>
  <c r="T34011" i="17"/>
  <c r="T34137" i="17"/>
  <c r="T34166" i="17"/>
  <c r="T34230" i="17"/>
  <c r="T34245" i="17"/>
  <c r="T34638" i="17"/>
  <c r="T34663" i="17"/>
  <c r="T34667" i="17"/>
  <c r="T34714" i="17"/>
  <c r="T34726" i="17"/>
  <c r="T34836" i="17"/>
  <c r="T34860" i="17"/>
  <c r="T34876" i="17"/>
  <c r="T34892" i="17"/>
  <c r="T34908" i="17"/>
  <c r="T34941" i="17"/>
  <c r="T34952" i="17"/>
  <c r="T34954" i="17"/>
  <c r="T34956" i="17"/>
  <c r="T34958" i="17"/>
  <c r="T34967" i="17"/>
  <c r="T34969" i="17"/>
  <c r="T34971" i="17"/>
  <c r="T35042" i="17"/>
  <c r="T35058" i="17"/>
  <c r="T35074" i="17"/>
  <c r="T35090" i="17"/>
  <c r="T35106" i="17"/>
  <c r="T35122" i="17"/>
  <c r="T35138" i="17"/>
  <c r="T35165" i="17"/>
  <c r="T35180" i="17"/>
  <c r="T35196" i="17"/>
  <c r="T35198" i="17"/>
  <c r="T35200" i="17"/>
  <c r="T35262" i="17"/>
  <c r="T35308" i="17"/>
  <c r="T35377" i="17"/>
  <c r="T35379" i="17"/>
  <c r="T35381" i="17"/>
  <c r="T35383" i="17"/>
  <c r="T35396" i="17"/>
  <c r="T35421" i="17"/>
  <c r="T35440" i="17"/>
  <c r="T35507" i="17"/>
  <c r="T35542" i="17"/>
  <c r="T35553" i="17"/>
  <c r="T35564" i="17"/>
  <c r="T35579" i="17"/>
  <c r="T35581" i="17"/>
  <c r="T35628" i="17"/>
  <c r="T35643" i="17"/>
  <c r="T35673" i="17"/>
  <c r="T35715" i="17"/>
  <c r="T35717" i="17"/>
  <c r="T35719" i="17"/>
  <c r="T35721" i="17"/>
  <c r="T35723" i="17"/>
  <c r="T35753" i="17"/>
  <c r="T35782" i="17"/>
  <c r="T35864" i="17"/>
  <c r="T35954" i="17"/>
  <c r="T36121" i="17"/>
  <c r="T36123" i="17"/>
  <c r="T36125" i="17"/>
  <c r="T36146" i="17"/>
  <c r="T36163" i="17"/>
  <c r="T36299" i="17"/>
  <c r="T36352" i="17"/>
  <c r="T36354" i="17"/>
  <c r="T36356" i="17"/>
  <c r="T36371" i="17"/>
  <c r="T36373" i="17"/>
  <c r="T36375" i="17"/>
  <c r="T36377" i="17"/>
  <c r="T36513" i="17"/>
  <c r="T36515" i="17"/>
  <c r="T36517" i="17"/>
  <c r="T36519" i="17"/>
  <c r="T36521" i="17"/>
  <c r="T36552" i="17"/>
  <c r="T36554" i="17"/>
  <c r="T36570" i="17"/>
  <c r="T36702" i="17"/>
  <c r="T36704" i="17"/>
  <c r="T36706" i="17"/>
  <c r="T36726" i="17"/>
  <c r="T36728" i="17"/>
  <c r="T36730" i="17"/>
  <c r="T36732" i="17"/>
  <c r="T36752" i="17"/>
  <c r="T36754" i="17"/>
  <c r="T36756" i="17"/>
  <c r="T36761" i="17"/>
  <c r="T36763" i="17"/>
  <c r="T36765" i="17"/>
  <c r="T36776" i="17"/>
  <c r="T36787" i="17"/>
  <c r="T36789" i="17"/>
  <c r="T36791" i="17"/>
  <c r="T36793" i="17"/>
  <c r="T36798" i="17"/>
  <c r="T36811" i="17"/>
  <c r="T36813" i="17"/>
  <c r="T36815" i="17"/>
  <c r="T36836" i="17"/>
  <c r="T36838" i="17"/>
  <c r="T36840" i="17"/>
  <c r="T36842" i="17"/>
  <c r="T36860" i="17"/>
  <c r="T36869" i="17"/>
  <c r="T36871" i="17"/>
  <c r="T36882" i="17"/>
  <c r="T36893" i="17"/>
  <c r="T36904" i="17"/>
  <c r="T36913" i="17"/>
  <c r="T36926" i="17"/>
  <c r="T36928" i="17"/>
  <c r="T36930" i="17"/>
  <c r="T36948" i="17"/>
  <c r="T36964" i="17"/>
  <c r="T36966" i="17"/>
  <c r="T36968" i="17"/>
  <c r="T36970" i="17"/>
  <c r="T36988" i="17"/>
  <c r="T36990" i="17"/>
  <c r="T36992" i="17"/>
  <c r="T36994" i="17"/>
  <c r="T36996" i="17"/>
  <c r="T36998" i="17"/>
  <c r="T37012" i="17"/>
  <c r="T37040" i="17"/>
  <c r="T37042" i="17"/>
  <c r="T37044" i="17"/>
  <c r="T37084" i="17"/>
  <c r="T37086" i="17"/>
  <c r="T37088" i="17"/>
  <c r="T37090" i="17"/>
  <c r="T37092" i="17"/>
  <c r="T37126" i="17"/>
  <c r="T37137" i="17"/>
  <c r="T37139" i="17"/>
  <c r="T37141" i="17"/>
  <c r="T37152" i="17"/>
  <c r="T37154" i="17"/>
  <c r="T37156" i="17"/>
  <c r="T37167" i="17"/>
  <c r="T37169" i="17"/>
  <c r="T37171" i="17"/>
  <c r="T37196" i="17"/>
  <c r="T37198" i="17"/>
  <c r="T37200" i="17"/>
  <c r="T37202" i="17"/>
  <c r="T37223" i="17"/>
  <c r="T37266" i="17"/>
  <c r="T37268" i="17"/>
  <c r="T37270" i="17"/>
  <c r="T37305" i="17"/>
  <c r="T37359" i="17"/>
  <c r="T37370" i="17"/>
  <c r="T37529" i="17"/>
  <c r="T37531" i="17"/>
  <c r="T37533" i="17"/>
  <c r="T37546" i="17"/>
  <c r="T37548" i="17"/>
  <c r="T37550" i="17"/>
  <c r="T37552" i="17"/>
  <c r="T37557" i="17"/>
  <c r="T37568" i="17"/>
  <c r="T37621" i="17"/>
  <c r="T37632" i="17"/>
  <c r="T37645" i="17"/>
  <c r="T37654" i="17"/>
  <c r="T37665" i="17"/>
  <c r="T37674" i="17"/>
  <c r="T37685" i="17"/>
  <c r="T37687" i="17"/>
  <c r="T37689" i="17"/>
  <c r="T37691" i="17"/>
  <c r="T37702" i="17"/>
  <c r="T37711" i="17"/>
  <c r="T37713" i="17"/>
  <c r="T37715" i="17"/>
  <c r="T37726" i="17"/>
  <c r="T37745" i="17"/>
  <c r="T37756" i="17"/>
  <c r="T37758" i="17"/>
  <c r="T37760" i="17"/>
  <c r="T37762" i="17"/>
  <c r="T37764" i="17"/>
  <c r="T37766" i="17"/>
  <c r="T37768" i="17"/>
  <c r="T37770" i="17"/>
  <c r="T37772" i="17"/>
  <c r="T37774" i="17"/>
  <c r="T37776" i="17"/>
  <c r="T37778" i="17"/>
  <c r="T37780" i="17"/>
  <c r="T37782" i="17"/>
  <c r="T37784" i="17"/>
  <c r="T37786" i="17"/>
  <c r="T37788" i="17"/>
  <c r="T37790" i="17"/>
  <c r="T37792" i="17"/>
  <c r="T37794" i="17"/>
  <c r="T37796" i="17"/>
  <c r="T37798" i="17"/>
  <c r="T37800" i="17"/>
  <c r="T37802" i="17"/>
  <c r="T37804" i="17"/>
  <c r="T37806" i="17"/>
  <c r="T37808" i="17"/>
  <c r="T37810" i="17"/>
  <c r="T37812" i="17"/>
  <c r="T37814" i="17"/>
  <c r="T37816" i="17"/>
  <c r="T37818" i="17"/>
  <c r="T37820" i="17"/>
  <c r="T37822" i="17"/>
  <c r="T37824" i="17"/>
  <c r="T37826" i="17"/>
  <c r="T37828" i="17"/>
  <c r="T37830" i="17"/>
  <c r="T37832" i="17"/>
  <c r="T51646" i="17"/>
  <c r="T51670" i="17"/>
  <c r="T51672" i="17"/>
  <c r="T51674" i="17"/>
  <c r="T51676" i="17"/>
  <c r="T51689" i="17"/>
  <c r="T51702" i="17"/>
  <c r="T51715" i="17"/>
  <c r="T51820" i="17"/>
  <c r="T51822" i="17"/>
  <c r="T51831" i="17"/>
  <c r="T51847" i="17"/>
  <c r="T51876" i="17"/>
  <c r="T51887" i="17"/>
  <c r="T51907" i="17"/>
  <c r="T51931" i="17"/>
  <c r="T51947" i="17"/>
  <c r="T51965" i="17"/>
  <c r="T51992" i="17"/>
  <c r="T51997" i="17"/>
  <c r="T51999" i="17"/>
  <c r="T52008" i="17"/>
  <c r="T52010" i="17"/>
  <c r="T52012" i="17"/>
  <c r="T52014" i="17"/>
  <c r="T52026" i="17"/>
  <c r="T52037" i="17"/>
  <c r="T52051" i="17"/>
  <c r="T52056" i="17"/>
  <c r="T52058" i="17"/>
  <c r="T52060" i="17"/>
  <c r="T52065" i="17"/>
  <c r="T52070" i="17"/>
  <c r="T52072" i="17"/>
  <c r="T52074" i="17"/>
  <c r="T52076" i="17"/>
  <c r="T52081" i="17"/>
  <c r="T52096" i="17"/>
  <c r="T52114" i="17"/>
  <c r="T52134" i="17"/>
  <c r="T52164" i="17"/>
  <c r="T52166" i="17"/>
  <c r="T52168" i="17"/>
  <c r="T52170" i="17"/>
  <c r="T52172" i="17"/>
  <c r="T52174" i="17"/>
  <c r="T52179" i="17"/>
  <c r="T52199" i="17"/>
  <c r="T52215" i="17"/>
  <c r="T52220" i="17"/>
  <c r="T52222" i="17"/>
  <c r="T52227" i="17"/>
  <c r="T52229" i="17"/>
  <c r="T52231" i="17"/>
  <c r="T52233" i="17"/>
  <c r="T52235" i="17"/>
  <c r="T52237" i="17"/>
  <c r="T52245" i="17"/>
  <c r="T52247" i="17"/>
  <c r="T52249" i="17"/>
  <c r="T52251" i="17"/>
  <c r="T52253" i="17"/>
  <c r="T52255" i="17"/>
  <c r="T52278" i="17"/>
  <c r="T52294" i="17"/>
  <c r="T52305" i="17"/>
  <c r="T52316" i="17"/>
  <c r="T52318" i="17"/>
  <c r="T52320" i="17"/>
  <c r="T52325" i="17"/>
  <c r="T52327" i="17"/>
  <c r="T52348" i="17"/>
  <c r="T52359" i="17"/>
  <c r="T52361" i="17"/>
  <c r="T52363" i="17"/>
  <c r="T52365" i="17"/>
  <c r="T52367" i="17"/>
  <c r="T52369" i="17"/>
  <c r="T52374" i="17"/>
  <c r="T52376" i="17"/>
  <c r="T52378" i="17"/>
  <c r="T52380" i="17"/>
  <c r="T52382" i="17"/>
  <c r="T52384" i="17"/>
  <c r="T52389" i="17"/>
  <c r="T52404" i="17"/>
  <c r="T52415" i="17"/>
  <c r="T52424" i="17"/>
  <c r="T52433" i="17"/>
  <c r="T52453" i="17"/>
  <c r="T52498" i="17"/>
  <c r="T52524" i="17"/>
  <c r="T52535" i="17"/>
  <c r="T52546" i="17"/>
  <c r="T52560" i="17"/>
  <c r="T52578" i="17"/>
  <c r="T52600" i="17"/>
  <c r="T52635" i="17"/>
  <c r="T52665" i="17"/>
  <c r="T52690" i="17"/>
  <c r="T52704" i="17"/>
  <c r="T52706" i="17"/>
  <c r="T52708" i="17"/>
  <c r="T52710" i="17"/>
  <c r="T52712" i="17"/>
  <c r="T52714" i="17"/>
  <c r="T52716" i="17"/>
  <c r="T52718" i="17"/>
  <c r="T52720" i="17"/>
  <c r="T52767" i="17"/>
  <c r="T52780" i="17"/>
  <c r="T52782" i="17"/>
  <c r="T52784" i="17"/>
  <c r="T52952" i="17"/>
  <c r="T52954" i="17"/>
  <c r="T52956" i="17"/>
  <c r="T52972" i="17"/>
  <c r="T52992" i="17"/>
  <c r="T53001" i="17"/>
  <c r="T53021" i="17"/>
  <c r="T53035" i="17"/>
  <c r="T53048" i="17"/>
  <c r="T53075" i="17"/>
  <c r="T53103" i="17"/>
  <c r="T53111" i="17"/>
  <c r="T53113" i="17"/>
  <c r="T53115" i="17"/>
  <c r="T53117" i="17"/>
  <c r="T53119" i="17"/>
  <c r="T53155" i="17"/>
  <c r="T53167" i="17"/>
  <c r="T53192" i="17"/>
  <c r="T53203" i="17"/>
  <c r="T53208" i="17"/>
  <c r="T53210" i="17"/>
  <c r="T53212" i="17"/>
  <c r="T53214" i="17"/>
  <c r="T53216" i="17"/>
  <c r="T53232" i="17"/>
  <c r="T53367" i="17"/>
  <c r="T53380" i="17"/>
  <c r="T53391" i="17"/>
  <c r="T53393" i="17"/>
  <c r="T53395" i="17"/>
  <c r="T53397" i="17"/>
  <c r="T53399" i="17"/>
  <c r="T53401" i="17"/>
  <c r="T53403" i="17"/>
  <c r="T53405" i="17"/>
  <c r="T53407" i="17"/>
  <c r="T53409" i="17"/>
  <c r="T53411" i="17"/>
  <c r="T53413" i="17"/>
  <c r="T53415" i="17"/>
  <c r="T53417" i="17"/>
  <c r="T53419" i="17"/>
  <c r="T53421" i="17"/>
  <c r="T53423" i="17"/>
  <c r="T53425" i="17"/>
  <c r="T53427" i="17"/>
  <c r="T53429" i="17"/>
  <c r="T53431" i="17"/>
  <c r="T53433" i="17"/>
  <c r="T53435" i="17"/>
  <c r="T53437" i="17"/>
  <c r="T53439" i="17"/>
  <c r="T53441" i="17"/>
  <c r="T51659" i="17"/>
  <c r="T51661" i="17"/>
  <c r="T51663" i="17"/>
  <c r="T51665" i="17"/>
  <c r="T51667" i="17"/>
  <c r="T51691" i="17"/>
  <c r="T51693" i="17"/>
  <c r="T51824" i="17"/>
  <c r="T51826" i="17"/>
  <c r="T51828" i="17"/>
  <c r="T51833" i="17"/>
  <c r="T51835" i="17"/>
  <c r="T51837" i="17"/>
  <c r="T51839" i="17"/>
  <c r="T51844" i="17"/>
  <c r="T51849" i="17"/>
  <c r="T51851" i="17"/>
  <c r="T51853" i="17"/>
  <c r="T51858" i="17"/>
  <c r="T51860" i="17"/>
  <c r="T51862" i="17"/>
  <c r="T51864" i="17"/>
  <c r="T51866" i="17"/>
  <c r="T51868" i="17"/>
  <c r="T51873" i="17"/>
  <c r="T51878" i="17"/>
  <c r="T51880" i="17"/>
  <c r="T51882" i="17"/>
  <c r="T51884" i="17"/>
  <c r="T51898" i="17"/>
  <c r="T51900" i="17"/>
  <c r="T51902" i="17"/>
  <c r="T51904" i="17"/>
  <c r="T51918" i="17"/>
  <c r="T51936" i="17"/>
  <c r="T51952" i="17"/>
  <c r="T51954" i="17"/>
  <c r="T51956" i="17"/>
  <c r="T51958" i="17"/>
  <c r="T51960" i="17"/>
  <c r="T51962" i="17"/>
  <c r="T51970" i="17"/>
  <c r="T51983" i="17"/>
  <c r="T52001" i="17"/>
  <c r="T52019" i="17"/>
  <c r="T52021" i="17"/>
  <c r="T52023" i="17"/>
  <c r="T52028" i="17"/>
  <c r="T52030" i="17"/>
  <c r="T52042" i="17"/>
  <c r="T52062" i="17"/>
  <c r="T52078" i="17"/>
  <c r="T52101" i="17"/>
  <c r="T52119" i="17"/>
  <c r="T52139" i="17"/>
  <c r="T52141" i="17"/>
  <c r="T52143" i="17"/>
  <c r="T52145" i="17"/>
  <c r="T52150" i="17"/>
  <c r="T52161" i="17"/>
  <c r="T52176" i="17"/>
  <c r="T52184" i="17"/>
  <c r="T52186" i="17"/>
  <c r="T52188" i="17"/>
  <c r="T52190" i="17"/>
  <c r="T52192" i="17"/>
  <c r="T52194" i="17"/>
  <c r="T52196" i="17"/>
  <c r="T52204" i="17"/>
  <c r="T52224" i="17"/>
  <c r="T52242" i="17"/>
  <c r="T52260" i="17"/>
  <c r="T52275" i="17"/>
  <c r="T52291" i="17"/>
  <c r="T52329" i="17"/>
  <c r="T52386" i="17"/>
  <c r="T52417" i="17"/>
  <c r="T52419" i="17"/>
  <c r="T52421" i="17"/>
  <c r="T52426" i="17"/>
  <c r="T52428" i="17"/>
  <c r="T52430" i="17"/>
  <c r="T52435" i="17"/>
  <c r="T52437" i="17"/>
  <c r="T52439" i="17"/>
  <c r="T52444" i="17"/>
  <c r="T52446" i="17"/>
  <c r="T52448" i="17"/>
  <c r="T52450" i="17"/>
  <c r="T52455" i="17"/>
  <c r="T52457" i="17"/>
  <c r="T52459" i="17"/>
  <c r="T52472" i="17"/>
  <c r="T52474" i="17"/>
  <c r="T52476" i="17"/>
  <c r="T52478" i="17"/>
  <c r="T52480" i="17"/>
  <c r="T52485" i="17"/>
  <c r="T52487" i="17"/>
  <c r="T52489" i="17"/>
  <c r="T52491" i="17"/>
  <c r="T52493" i="17"/>
  <c r="T52495" i="17"/>
  <c r="T52500" i="17"/>
  <c r="T52502" i="17"/>
  <c r="T52504" i="17"/>
  <c r="T52506" i="17"/>
  <c r="T52515" i="17"/>
  <c r="T52517" i="17"/>
  <c r="T52519" i="17"/>
  <c r="T52521" i="17"/>
  <c r="T52551" i="17"/>
  <c r="T52553" i="17"/>
  <c r="T52555" i="17"/>
  <c r="T52557" i="17"/>
  <c r="T52562" i="17"/>
  <c r="T52564" i="17"/>
  <c r="T52566" i="17"/>
  <c r="T52571" i="17"/>
  <c r="T52591" i="17"/>
  <c r="T52617" i="17"/>
  <c r="T52632" i="17"/>
  <c r="T52637" i="17"/>
  <c r="T52639" i="17"/>
  <c r="T52641" i="17"/>
  <c r="T52643" i="17"/>
  <c r="T52645" i="17"/>
  <c r="T52647" i="17"/>
  <c r="T52656" i="17"/>
  <c r="T52658" i="17"/>
  <c r="T52660" i="17"/>
  <c r="T52662" i="17"/>
  <c r="T52676" i="17"/>
  <c r="T52687" i="17"/>
  <c r="T52701" i="17"/>
  <c r="T52725" i="17"/>
  <c r="T52727" i="17"/>
  <c r="T52729" i="17"/>
  <c r="T52731" i="17"/>
  <c r="T52736" i="17"/>
  <c r="T52745" i="17"/>
  <c r="T52747" i="17"/>
  <c r="T52749" i="17"/>
  <c r="T52751" i="17"/>
  <c r="T52756" i="17"/>
  <c r="T52758" i="17"/>
  <c r="T52760" i="17"/>
  <c r="T52762" i="17"/>
  <c r="T52764" i="17"/>
  <c r="T52786" i="17"/>
  <c r="T52788" i="17"/>
  <c r="T52797" i="17"/>
  <c r="T52799" i="17"/>
  <c r="T52801" i="17"/>
  <c r="T52803" i="17"/>
  <c r="T52805" i="17"/>
  <c r="T52807" i="17"/>
  <c r="T52809" i="17"/>
  <c r="T52811" i="17"/>
  <c r="T52813" i="17"/>
  <c r="T52815" i="17"/>
  <c r="T52817" i="17"/>
  <c r="T52819" i="17"/>
  <c r="T52821" i="17"/>
  <c r="T52823" i="17"/>
  <c r="T52825" i="17"/>
  <c r="T52827" i="17"/>
  <c r="T52829" i="17"/>
  <c r="T52831" i="17"/>
  <c r="T52833" i="17"/>
  <c r="T52835" i="17"/>
  <c r="T52837" i="17"/>
  <c r="T52839" i="17"/>
  <c r="T52841" i="17"/>
  <c r="T52843" i="17"/>
  <c r="T52845" i="17"/>
  <c r="T52847" i="17"/>
  <c r="T52849" i="17"/>
  <c r="T52851" i="17"/>
  <c r="T52853" i="17"/>
  <c r="T52855" i="17"/>
  <c r="T52857" i="17"/>
  <c r="T52859" i="17"/>
  <c r="T52861" i="17"/>
  <c r="T52863" i="17"/>
  <c r="T52865" i="17"/>
  <c r="T52867" i="17"/>
  <c r="T52869" i="17"/>
  <c r="T52871" i="17"/>
  <c r="T52873" i="17"/>
  <c r="T52875" i="17"/>
  <c r="T52877" i="17"/>
  <c r="T52879" i="17"/>
  <c r="T52881" i="17"/>
  <c r="T52883" i="17"/>
  <c r="T52885" i="17"/>
  <c r="T52887" i="17"/>
  <c r="T52889" i="17"/>
  <c r="T52891" i="17"/>
  <c r="T52893" i="17"/>
  <c r="T52895" i="17"/>
  <c r="T52897" i="17"/>
  <c r="T52899" i="17"/>
  <c r="T52901" i="17"/>
  <c r="T52903" i="17"/>
  <c r="T52905" i="17"/>
  <c r="T52907" i="17"/>
  <c r="T52909" i="17"/>
  <c r="T52911" i="17"/>
  <c r="T52913" i="17"/>
  <c r="T52915" i="17"/>
  <c r="T52917" i="17"/>
  <c r="T52919" i="17"/>
  <c r="T52921" i="17"/>
  <c r="T52923" i="17"/>
  <c r="T52925" i="17"/>
  <c r="T52927" i="17"/>
  <c r="T52929" i="17"/>
  <c r="T52931" i="17"/>
  <c r="T52933" i="17"/>
  <c r="T52935" i="17"/>
  <c r="T52937" i="17"/>
  <c r="T52939" i="17"/>
  <c r="T52941" i="17"/>
  <c r="T52943" i="17"/>
  <c r="T52958" i="17"/>
  <c r="T52960" i="17"/>
  <c r="T52962" i="17"/>
  <c r="T52964" i="17"/>
  <c r="T52969" i="17"/>
  <c r="T52974" i="17"/>
  <c r="T52976" i="17"/>
  <c r="T52978" i="17"/>
  <c r="T52980" i="17"/>
  <c r="T52985" i="17"/>
  <c r="T52987" i="17"/>
  <c r="T52989" i="17"/>
  <c r="T52994" i="17"/>
  <c r="T52996" i="17"/>
  <c r="T52998" i="17"/>
  <c r="T53003" i="17"/>
  <c r="T53005" i="17"/>
  <c r="T53007" i="17"/>
  <c r="T53012" i="17"/>
  <c r="T53032" i="17"/>
  <c r="T53037" i="17"/>
  <c r="T53039" i="17"/>
  <c r="T53041" i="17"/>
  <c r="T53043" i="17"/>
  <c r="T53045" i="17"/>
  <c r="T53059" i="17"/>
  <c r="T53072" i="17"/>
  <c r="T53077" i="17"/>
  <c r="T53079" i="17"/>
  <c r="T53081" i="17"/>
  <c r="T53083" i="17"/>
  <c r="T53088" i="17"/>
  <c r="T53108" i="17"/>
  <c r="T53124" i="17"/>
  <c r="T53126" i="17"/>
  <c r="T53128" i="17"/>
  <c r="T53130" i="17"/>
  <c r="T53135" i="17"/>
  <c r="T53137" i="17"/>
  <c r="T53139" i="17"/>
  <c r="T53141" i="17"/>
  <c r="T53146" i="17"/>
  <c r="T53160" i="17"/>
  <c r="T53162" i="17"/>
  <c r="T53164" i="17"/>
  <c r="T53169" i="17"/>
  <c r="T53171" i="17"/>
  <c r="T53176" i="17"/>
  <c r="T53185" i="17"/>
  <c r="T53229" i="17"/>
  <c r="T53234" i="17"/>
  <c r="T53236" i="17"/>
  <c r="T53238" i="17"/>
  <c r="T53331" i="17"/>
  <c r="T53333" i="17"/>
  <c r="T53335" i="17"/>
  <c r="T53337" i="17"/>
  <c r="T53339" i="17"/>
  <c r="T53352" i="17"/>
  <c r="T53369" i="17"/>
  <c r="T53371" i="17"/>
  <c r="T53382" i="17"/>
  <c r="T53384" i="17"/>
  <c r="T53386" i="17"/>
  <c r="T53388" i="17"/>
  <c r="T51648" i="17"/>
  <c r="T51650" i="17"/>
  <c r="T51652" i="17"/>
  <c r="T51654" i="17"/>
  <c r="T51656" i="17"/>
  <c r="T51678" i="17"/>
  <c r="T51680" i="17"/>
  <c r="T51682" i="17"/>
  <c r="T51684" i="17"/>
  <c r="T51686" i="17"/>
  <c r="T51695" i="17"/>
  <c r="T51704" i="17"/>
  <c r="T51717" i="17"/>
  <c r="T51719" i="17"/>
  <c r="T51721" i="17"/>
  <c r="T51723" i="17"/>
  <c r="T51725" i="17"/>
  <c r="T51727" i="17"/>
  <c r="T51729" i="17"/>
  <c r="T51731" i="17"/>
  <c r="T51733" i="17"/>
  <c r="T51735" i="17"/>
  <c r="T51737" i="17"/>
  <c r="T51739" i="17"/>
  <c r="T51741" i="17"/>
  <c r="T51743" i="17"/>
  <c r="T51745" i="17"/>
  <c r="T51747" i="17"/>
  <c r="T51749" i="17"/>
  <c r="T51751" i="17"/>
  <c r="T51753" i="17"/>
  <c r="T51755" i="17"/>
  <c r="T51757" i="17"/>
  <c r="T51759" i="17"/>
  <c r="T51761" i="17"/>
  <c r="T51763" i="17"/>
  <c r="T51765" i="17"/>
  <c r="T51767" i="17"/>
  <c r="T51769" i="17"/>
  <c r="T51771" i="17"/>
  <c r="T51773" i="17"/>
  <c r="T51775" i="17"/>
  <c r="T51777" i="17"/>
  <c r="T51779" i="17"/>
  <c r="T51781" i="17"/>
  <c r="T51783" i="17"/>
  <c r="T51785" i="17"/>
  <c r="T51787" i="17"/>
  <c r="T51789" i="17"/>
  <c r="T51791" i="17"/>
  <c r="T51793" i="17"/>
  <c r="T51795" i="17"/>
  <c r="T51797" i="17"/>
  <c r="T51799" i="17"/>
  <c r="T51801" i="17"/>
  <c r="T51803" i="17"/>
  <c r="T51805" i="17"/>
  <c r="T51807" i="17"/>
  <c r="T51809" i="17"/>
  <c r="T51811" i="17"/>
  <c r="T51813" i="17"/>
  <c r="T51815" i="17"/>
  <c r="T51817" i="17"/>
  <c r="T51841" i="17"/>
  <c r="T51855" i="17"/>
  <c r="T51870" i="17"/>
  <c r="T51889" i="17"/>
  <c r="T51909" i="17"/>
  <c r="T51933" i="17"/>
  <c r="T51949" i="17"/>
  <c r="T51967" i="17"/>
  <c r="T51972" i="17"/>
  <c r="T51974" i="17"/>
  <c r="T51976" i="17"/>
  <c r="T51978" i="17"/>
  <c r="T51980" i="17"/>
  <c r="T51985" i="17"/>
  <c r="T51987" i="17"/>
  <c r="T51989" i="17"/>
  <c r="T51994" i="17"/>
  <c r="T52003" i="17"/>
  <c r="T52005" i="17"/>
  <c r="T52016" i="17"/>
  <c r="T52039" i="17"/>
  <c r="T52053" i="17"/>
  <c r="T52067" i="17"/>
  <c r="T52083" i="17"/>
  <c r="T52085" i="17"/>
  <c r="T52087" i="17"/>
  <c r="T52089" i="17"/>
  <c r="T52091" i="17"/>
  <c r="T52093" i="17"/>
  <c r="T52098" i="17"/>
  <c r="T52103" i="17"/>
  <c r="T52105" i="17"/>
  <c r="T52107" i="17"/>
  <c r="T52109" i="17"/>
  <c r="T52111" i="17"/>
  <c r="T52116" i="17"/>
  <c r="T52121" i="17"/>
  <c r="T52123" i="17"/>
  <c r="T52125" i="17"/>
  <c r="T52127" i="17"/>
  <c r="T52129" i="17"/>
  <c r="T52131" i="17"/>
  <c r="T52136" i="17"/>
  <c r="T52147" i="17"/>
  <c r="T52152" i="17"/>
  <c r="T52154" i="17"/>
  <c r="T52156" i="17"/>
  <c r="T52158" i="17"/>
  <c r="T52181" i="17"/>
  <c r="T52201" i="17"/>
  <c r="T52206" i="17"/>
  <c r="T52208" i="17"/>
  <c r="T52210" i="17"/>
  <c r="T52212" i="17"/>
  <c r="T52217" i="17"/>
  <c r="T52239" i="17"/>
  <c r="T52257" i="17"/>
  <c r="T52262" i="17"/>
  <c r="T52264" i="17"/>
  <c r="T52266" i="17"/>
  <c r="T52268" i="17"/>
  <c r="T52270" i="17"/>
  <c r="T52272" i="17"/>
  <c r="T52280" i="17"/>
  <c r="T52296" i="17"/>
  <c r="T52298" i="17"/>
  <c r="T52300" i="17"/>
  <c r="T52302" i="17"/>
  <c r="T52307" i="17"/>
  <c r="T52309" i="17"/>
  <c r="T52311" i="17"/>
  <c r="T52313" i="17"/>
  <c r="T52322" i="17"/>
  <c r="T52331" i="17"/>
  <c r="T52333" i="17"/>
  <c r="T52335" i="17"/>
  <c r="T52337" i="17"/>
  <c r="T52339" i="17"/>
  <c r="T52341" i="17"/>
  <c r="T52343" i="17"/>
  <c r="T52345" i="17"/>
  <c r="T52350" i="17"/>
  <c r="T52352" i="17"/>
  <c r="T52354" i="17"/>
  <c r="T52356" i="17"/>
  <c r="T52371" i="17"/>
  <c r="T52391" i="17"/>
  <c r="T52393" i="17"/>
  <c r="T52395" i="17"/>
  <c r="T52397" i="17"/>
  <c r="T52399" i="17"/>
  <c r="T52401" i="17"/>
  <c r="T52406" i="17"/>
  <c r="T52441" i="17"/>
  <c r="T52482" i="17"/>
  <c r="T52526" i="17"/>
  <c r="T52537" i="17"/>
  <c r="T52548" i="17"/>
  <c r="T52568" i="17"/>
  <c r="T52573" i="17"/>
  <c r="T52575" i="17"/>
  <c r="T52580" i="17"/>
  <c r="T52582" i="17"/>
  <c r="T52584" i="17"/>
  <c r="T52586" i="17"/>
  <c r="T52588" i="17"/>
  <c r="T52602" i="17"/>
  <c r="T52649" i="17"/>
  <c r="T52667" i="17"/>
  <c r="T52692" i="17"/>
  <c r="T52694" i="17"/>
  <c r="T52696" i="17"/>
  <c r="T52698" i="17"/>
  <c r="T52722" i="17"/>
  <c r="T52733" i="17"/>
  <c r="T52753" i="17"/>
  <c r="T52769" i="17"/>
  <c r="T52771" i="17"/>
  <c r="T52773" i="17"/>
  <c r="T52775" i="17"/>
  <c r="T52777" i="17"/>
  <c r="T52790" i="17"/>
  <c r="T52945" i="17"/>
  <c r="T52966" i="17"/>
  <c r="T52982" i="17"/>
  <c r="T53009" i="17"/>
  <c r="T53023" i="17"/>
  <c r="T51658" i="17"/>
  <c r="T51671" i="17"/>
  <c r="T51673" i="17"/>
  <c r="T51675" i="17"/>
  <c r="T51819" i="17"/>
  <c r="T51821" i="17"/>
  <c r="T51843" i="17"/>
  <c r="T51857" i="17"/>
  <c r="T51872" i="17"/>
  <c r="T51897" i="17"/>
  <c r="T51917" i="17"/>
  <c r="T51935" i="17"/>
  <c r="T51951" i="17"/>
  <c r="T51969" i="17"/>
  <c r="T51982" i="17"/>
  <c r="T51996" i="17"/>
  <c r="T51998" i="17"/>
  <c r="T52000" i="17"/>
  <c r="T52009" i="17"/>
  <c r="T52011" i="17"/>
  <c r="T52013" i="17"/>
  <c r="T52018" i="17"/>
  <c r="T52041" i="17"/>
  <c r="T52055" i="17"/>
  <c r="T52057" i="17"/>
  <c r="T52059" i="17"/>
  <c r="T52061" i="17"/>
  <c r="T52069" i="17"/>
  <c r="T52071" i="17"/>
  <c r="T52073" i="17"/>
  <c r="T52075" i="17"/>
  <c r="T52077" i="17"/>
  <c r="T52100" i="17"/>
  <c r="T52118" i="17"/>
  <c r="T52138" i="17"/>
  <c r="T52149" i="17"/>
  <c r="T52160" i="17"/>
  <c r="T52165" i="17"/>
  <c r="T52167" i="17"/>
  <c r="T52169" i="17"/>
  <c r="T52171" i="17"/>
  <c r="T52173" i="17"/>
  <c r="T52175" i="17"/>
  <c r="T52183" i="17"/>
  <c r="T52203" i="17"/>
  <c r="T52219" i="17"/>
  <c r="T52221" i="17"/>
  <c r="T52223" i="17"/>
  <c r="T52228" i="17"/>
  <c r="T52230" i="17"/>
  <c r="T52232" i="17"/>
  <c r="T52234" i="17"/>
  <c r="T52236" i="17"/>
  <c r="T52241" i="17"/>
  <c r="T52246" i="17"/>
  <c r="T52248" i="17"/>
  <c r="T52250" i="17"/>
  <c r="T52252" i="17"/>
  <c r="T52254" i="17"/>
  <c r="T52259" i="17"/>
  <c r="T52274" i="17"/>
  <c r="T52290" i="17"/>
  <c r="T52317" i="17"/>
  <c r="T52319" i="17"/>
  <c r="T52324" i="17"/>
  <c r="T52326" i="17"/>
  <c r="T52328" i="17"/>
  <c r="T52360" i="17"/>
  <c r="T52362" i="17"/>
  <c r="T52364" i="17"/>
  <c r="T52366" i="17"/>
  <c r="T52368" i="17"/>
  <c r="T52373" i="17"/>
  <c r="T52375" i="17"/>
  <c r="T52377" i="17"/>
  <c r="T52379" i="17"/>
  <c r="T52381" i="17"/>
  <c r="T52383" i="17"/>
  <c r="T52385" i="17"/>
  <c r="T52443" i="17"/>
  <c r="T52471" i="17"/>
  <c r="T52484" i="17"/>
  <c r="T52514" i="17"/>
  <c r="T52550" i="17"/>
  <c r="T52570" i="17"/>
  <c r="T52590" i="17"/>
  <c r="T52616" i="17"/>
  <c r="T52631" i="17"/>
  <c r="T52655" i="17"/>
  <c r="T52675" i="17"/>
  <c r="T52686" i="17"/>
  <c r="T52700" i="17"/>
  <c r="T52705" i="17"/>
  <c r="T52707" i="17"/>
  <c r="T52709" i="17"/>
  <c r="T52711" i="17"/>
  <c r="T52713" i="17"/>
  <c r="T52715" i="17"/>
  <c r="T52717" i="17"/>
  <c r="T52719" i="17"/>
  <c r="T52724" i="17"/>
  <c r="T52735" i="17"/>
  <c r="T52744" i="17"/>
  <c r="T52755" i="17"/>
  <c r="T52781" i="17"/>
  <c r="T52783" i="17"/>
  <c r="T52796" i="17"/>
  <c r="T52953" i="17"/>
  <c r="T52955" i="17"/>
  <c r="T52957" i="17"/>
  <c r="T52968" i="17"/>
  <c r="T52984" i="17"/>
  <c r="T53011" i="17"/>
  <c r="T53031" i="17"/>
  <c r="T53058" i="17"/>
  <c r="T53071" i="17"/>
  <c r="T53087" i="17"/>
  <c r="T53107" i="17"/>
  <c r="T53112" i="17"/>
  <c r="T53114" i="17"/>
  <c r="T53116" i="17"/>
  <c r="T53118" i="17"/>
  <c r="T53123" i="17"/>
  <c r="T53134" i="17"/>
  <c r="T53145" i="17"/>
  <c r="T53159" i="17"/>
  <c r="T53175" i="17"/>
  <c r="T53184" i="17"/>
  <c r="T53207" i="17"/>
  <c r="T53209" i="17"/>
  <c r="T53211" i="17"/>
  <c r="T53213" i="17"/>
  <c r="T53215" i="17"/>
  <c r="T53228" i="17"/>
  <c r="T53330" i="17"/>
  <c r="T53351" i="17"/>
  <c r="T53392" i="17"/>
  <c r="T53394" i="17"/>
  <c r="T53396" i="17"/>
  <c r="T53398" i="17"/>
  <c r="T53400" i="17"/>
  <c r="T53402" i="17"/>
  <c r="T53404" i="17"/>
  <c r="T53406" i="17"/>
  <c r="T53408" i="17"/>
  <c r="T53410" i="17"/>
  <c r="T53412" i="17"/>
  <c r="T53414" i="17"/>
  <c r="T53416" i="17"/>
  <c r="T53418" i="17"/>
  <c r="T53420" i="17"/>
  <c r="T53422" i="17"/>
  <c r="T53424" i="17"/>
  <c r="T53426" i="17"/>
  <c r="T53428" i="17"/>
  <c r="T53430" i="17"/>
  <c r="T53432" i="17"/>
  <c r="T53434" i="17"/>
  <c r="T53436" i="17"/>
  <c r="T53438" i="17"/>
  <c r="T51647" i="17"/>
  <c r="T51660" i="17"/>
  <c r="T51662" i="17"/>
  <c r="T51664" i="17"/>
  <c r="T51666" i="17"/>
  <c r="T51677" i="17"/>
  <c r="T51690" i="17"/>
  <c r="T51692" i="17"/>
  <c r="T51694" i="17"/>
  <c r="T51703" i="17"/>
  <c r="T51716" i="17"/>
  <c r="T51823" i="17"/>
  <c r="T51825" i="17"/>
  <c r="T51827" i="17"/>
  <c r="T51832" i="17"/>
  <c r="T51834" i="17"/>
  <c r="T51836" i="17"/>
  <c r="T51838" i="17"/>
  <c r="T51840" i="17"/>
  <c r="T51848" i="17"/>
  <c r="T51850" i="17"/>
  <c r="T51852" i="17"/>
  <c r="T51854" i="17"/>
  <c r="T51859" i="17"/>
  <c r="T51861" i="17"/>
  <c r="T51863" i="17"/>
  <c r="T51865" i="17"/>
  <c r="T51867" i="17"/>
  <c r="T51869" i="17"/>
  <c r="T51877" i="17"/>
  <c r="T51879" i="17"/>
  <c r="T51881" i="17"/>
  <c r="T51883" i="17"/>
  <c r="T51888" i="17"/>
  <c r="T51899" i="17"/>
  <c r="T51901" i="17"/>
  <c r="T51903" i="17"/>
  <c r="T51908" i="17"/>
  <c r="T51932" i="17"/>
  <c r="T51948" i="17"/>
  <c r="T51953" i="17"/>
  <c r="T51955" i="17"/>
  <c r="T51957" i="17"/>
  <c r="T51959" i="17"/>
  <c r="T51961" i="17"/>
  <c r="T51966" i="17"/>
  <c r="T51993" i="17"/>
  <c r="T52015" i="17"/>
  <c r="T52020" i="17"/>
  <c r="T52022" i="17"/>
  <c r="T52027" i="17"/>
  <c r="T52029" i="17"/>
  <c r="T52038" i="17"/>
  <c r="T52052" i="17"/>
  <c r="T52066" i="17"/>
  <c r="T52082" i="17"/>
  <c r="T52097" i="17"/>
  <c r="T52115" i="17"/>
  <c r="T52135" i="17"/>
  <c r="T52140" i="17"/>
  <c r="T52142" i="17"/>
  <c r="T52144" i="17"/>
  <c r="T52146" i="17"/>
  <c r="T52180" i="17"/>
  <c r="T52185" i="17"/>
  <c r="T52187" i="17"/>
  <c r="T52189" i="17"/>
  <c r="T52191" i="17"/>
  <c r="T52193" i="17"/>
  <c r="T52195" i="17"/>
  <c r="T52200" i="17"/>
  <c r="T52216" i="17"/>
  <c r="T52238" i="17"/>
  <c r="T52256" i="17"/>
  <c r="T52279" i="17"/>
  <c r="T52295" i="17"/>
  <c r="T52306" i="17"/>
  <c r="T52321" i="17"/>
  <c r="T52349" i="17"/>
  <c r="T52370" i="17"/>
  <c r="T52390" i="17"/>
  <c r="T52405" i="17"/>
  <c r="T52416" i="17"/>
  <c r="T52418" i="17"/>
  <c r="T52420" i="17"/>
  <c r="T52425" i="17"/>
  <c r="T52427" i="17"/>
  <c r="T52429" i="17"/>
  <c r="T52434" i="17"/>
  <c r="T52436" i="17"/>
  <c r="T52438" i="17"/>
  <c r="T52440" i="17"/>
  <c r="T52445" i="17"/>
  <c r="T52447" i="17"/>
  <c r="T52449" i="17"/>
  <c r="T52454" i="17"/>
  <c r="T52456" i="17"/>
  <c r="T52458" i="17"/>
  <c r="T52473" i="17"/>
  <c r="T52475" i="17"/>
  <c r="T52477" i="17"/>
  <c r="T52479" i="17"/>
  <c r="T52481" i="17"/>
  <c r="T52486" i="17"/>
  <c r="T52488" i="17"/>
  <c r="T52490" i="17"/>
  <c r="T52492" i="17"/>
  <c r="T52494" i="17"/>
  <c r="T52499" i="17"/>
  <c r="T52501" i="17"/>
  <c r="T52503" i="17"/>
  <c r="T52505" i="17"/>
  <c r="T52516" i="17"/>
  <c r="T52518" i="17"/>
  <c r="T52520" i="17"/>
  <c r="T52525" i="17"/>
  <c r="T52536" i="17"/>
  <c r="T52547" i="17"/>
  <c r="T52552" i="17"/>
  <c r="T52554" i="17"/>
  <c r="T52556" i="17"/>
  <c r="T52561" i="17"/>
  <c r="T52563" i="17"/>
  <c r="T52565" i="17"/>
  <c r="T52567" i="17"/>
  <c r="T52579" i="17"/>
  <c r="T52601" i="17"/>
  <c r="T52636" i="17"/>
  <c r="T52638" i="17"/>
  <c r="T52640" i="17"/>
  <c r="T52642" i="17"/>
  <c r="T52644" i="17"/>
  <c r="T52646" i="17"/>
  <c r="T52648" i="17"/>
  <c r="T52657" i="17"/>
  <c r="T52659" i="17"/>
  <c r="T52661" i="17"/>
  <c r="T52666" i="17"/>
  <c r="T52691" i="17"/>
  <c r="T52721" i="17"/>
  <c r="T52726" i="17"/>
  <c r="T52728" i="17"/>
  <c r="T52730" i="17"/>
  <c r="T52732" i="17"/>
  <c r="T52746" i="17"/>
  <c r="T52748" i="17"/>
  <c r="T52750" i="17"/>
  <c r="T52752" i="17"/>
  <c r="T52757" i="17"/>
  <c r="T52759" i="17"/>
  <c r="T52761" i="17"/>
  <c r="T52763" i="17"/>
  <c r="T52768" i="17"/>
  <c r="T52785" i="17"/>
  <c r="T52787" i="17"/>
  <c r="T52789" i="17"/>
  <c r="T52798" i="17"/>
  <c r="T52800" i="17"/>
  <c r="T52802" i="17"/>
  <c r="T52804" i="17"/>
  <c r="T52806" i="17"/>
  <c r="T52808" i="17"/>
  <c r="T52810" i="17"/>
  <c r="T52812" i="17"/>
  <c r="T52814" i="17"/>
  <c r="T52816" i="17"/>
  <c r="T52818" i="17"/>
  <c r="T52820" i="17"/>
  <c r="T52822" i="17"/>
  <c r="T52824" i="17"/>
  <c r="T52826" i="17"/>
  <c r="T52828" i="17"/>
  <c r="T52830" i="17"/>
  <c r="T52832" i="17"/>
  <c r="T52834" i="17"/>
  <c r="T52836" i="17"/>
  <c r="T52838" i="17"/>
  <c r="T52840" i="17"/>
  <c r="T52842" i="17"/>
  <c r="T52844" i="17"/>
  <c r="T52846" i="17"/>
  <c r="T52848" i="17"/>
  <c r="T52850" i="17"/>
  <c r="T52852" i="17"/>
  <c r="T52854" i="17"/>
  <c r="T52856" i="17"/>
  <c r="T52858" i="17"/>
  <c r="T52860" i="17"/>
  <c r="T52862" i="17"/>
  <c r="T52864" i="17"/>
  <c r="T52866" i="17"/>
  <c r="T52868" i="17"/>
  <c r="T52870" i="17"/>
  <c r="T52872" i="17"/>
  <c r="T52874" i="17"/>
  <c r="T52876" i="17"/>
  <c r="T52878" i="17"/>
  <c r="T52880" i="17"/>
  <c r="T52882" i="17"/>
  <c r="T52884" i="17"/>
  <c r="T52886" i="17"/>
  <c r="T52888" i="17"/>
  <c r="T52890" i="17"/>
  <c r="T52892" i="17"/>
  <c r="T52894" i="17"/>
  <c r="T52896" i="17"/>
  <c r="T52898" i="17"/>
  <c r="T52900" i="17"/>
  <c r="T52902" i="17"/>
  <c r="T52904" i="17"/>
  <c r="T52906" i="17"/>
  <c r="T52908" i="17"/>
  <c r="T52910" i="17"/>
  <c r="T52912" i="17"/>
  <c r="T52914" i="17"/>
  <c r="T52916" i="17"/>
  <c r="T52918" i="17"/>
  <c r="T52920" i="17"/>
  <c r="T52922" i="17"/>
  <c r="T52924" i="17"/>
  <c r="T52926" i="17"/>
  <c r="T52928" i="17"/>
  <c r="T52930" i="17"/>
  <c r="T52932" i="17"/>
  <c r="T52934" i="17"/>
  <c r="T52936" i="17"/>
  <c r="T52938" i="17"/>
  <c r="T52940" i="17"/>
  <c r="T52942" i="17"/>
  <c r="T52944" i="17"/>
  <c r="T52959" i="17"/>
  <c r="T52961" i="17"/>
  <c r="T52963" i="17"/>
  <c r="T52965" i="17"/>
  <c r="T52973" i="17"/>
  <c r="T52975" i="17"/>
  <c r="T52977" i="17"/>
  <c r="T52979" i="17"/>
  <c r="T52981" i="17"/>
  <c r="T52986" i="17"/>
  <c r="T52988" i="17"/>
  <c r="T52993" i="17"/>
  <c r="T52995" i="17"/>
  <c r="T52997" i="17"/>
  <c r="T53002" i="17"/>
  <c r="T53004" i="17"/>
  <c r="T53006" i="17"/>
  <c r="T53008" i="17"/>
  <c r="T53022" i="17"/>
  <c r="T53036" i="17"/>
  <c r="T53038" i="17"/>
  <c r="T53040" i="17"/>
  <c r="T53042" i="17"/>
  <c r="T53044" i="17"/>
  <c r="T53049" i="17"/>
  <c r="T53076" i="17"/>
  <c r="T53078" i="17"/>
  <c r="T53080" i="17"/>
  <c r="T53082" i="17"/>
  <c r="T53084" i="17"/>
  <c r="T53104" i="17"/>
  <c r="T53120" i="17"/>
  <c r="T53125" i="17"/>
  <c r="T53127" i="17"/>
  <c r="T53129" i="17"/>
  <c r="T53131" i="17"/>
  <c r="T53136" i="17"/>
  <c r="T53138" i="17"/>
  <c r="T53140" i="17"/>
  <c r="T53142" i="17"/>
  <c r="T53156" i="17"/>
  <c r="T53161" i="17"/>
  <c r="T53163" i="17"/>
  <c r="T53168" i="17"/>
  <c r="T53170" i="17"/>
  <c r="T53172" i="17"/>
  <c r="T53193" i="17"/>
  <c r="T53204" i="17"/>
  <c r="T51645" i="17"/>
  <c r="T51679" i="17"/>
  <c r="T51698" i="17"/>
  <c r="T51705" i="17"/>
  <c r="T51713" i="17"/>
  <c r="T51720" i="17"/>
  <c r="T51736" i="17"/>
  <c r="T51752" i="17"/>
  <c r="T51768" i="17"/>
  <c r="T51784" i="17"/>
  <c r="T51800" i="17"/>
  <c r="T51816" i="17"/>
  <c r="T51818" i="17"/>
  <c r="T51912" i="17"/>
  <c r="T51927" i="17"/>
  <c r="T51934" i="17"/>
  <c r="T51941" i="17"/>
  <c r="T52002" i="17"/>
  <c r="T52044" i="17"/>
  <c r="T52084" i="17"/>
  <c r="T52095" i="17"/>
  <c r="T52104" i="17"/>
  <c r="T52117" i="17"/>
  <c r="T52124" i="17"/>
  <c r="T52137" i="17"/>
  <c r="T52148" i="17"/>
  <c r="T52155" i="17"/>
  <c r="T52205" i="17"/>
  <c r="T52218" i="17"/>
  <c r="T52277" i="17"/>
  <c r="T52284" i="17"/>
  <c r="T52344" i="17"/>
  <c r="T52355" i="17"/>
  <c r="T52400" i="17"/>
  <c r="T52414" i="17"/>
  <c r="T52432" i="17"/>
  <c r="T52461" i="17"/>
  <c r="T52469" i="17"/>
  <c r="T52483" i="17"/>
  <c r="T52497" i="17"/>
  <c r="T52513" i="17"/>
  <c r="T52528" i="17"/>
  <c r="T52543" i="17"/>
  <c r="T52593" i="17"/>
  <c r="T52608" i="17"/>
  <c r="T52623" i="17"/>
  <c r="T52670" i="17"/>
  <c r="T52685" i="17"/>
  <c r="T52738" i="17"/>
  <c r="T52770" i="17"/>
  <c r="T52793" i="17"/>
  <c r="T52950" i="17"/>
  <c r="T52991" i="17"/>
  <c r="T53019" i="17"/>
  <c r="T53026" i="17"/>
  <c r="T53057" i="17"/>
  <c r="T53061" i="17"/>
  <c r="T53069" i="17"/>
  <c r="T53097" i="17"/>
  <c r="T53153" i="17"/>
  <c r="T53189" i="17"/>
  <c r="T53201" i="17"/>
  <c r="T53224" i="17"/>
  <c r="T53235" i="17"/>
  <c r="T53241" i="17"/>
  <c r="T53249" i="17"/>
  <c r="T53257" i="17"/>
  <c r="T53265" i="17"/>
  <c r="T53273" i="17"/>
  <c r="T53281" i="17"/>
  <c r="T53289" i="17"/>
  <c r="T53297" i="17"/>
  <c r="T53305" i="17"/>
  <c r="T53313" i="17"/>
  <c r="T53321" i="17"/>
  <c r="T53368" i="17"/>
  <c r="T53490" i="17"/>
  <c r="T53492" i="17"/>
  <c r="T53494" i="17"/>
  <c r="T53505" i="17"/>
  <c r="T53514" i="17"/>
  <c r="T53516" i="17"/>
  <c r="T53518" i="17"/>
  <c r="T53520" i="17"/>
  <c r="T53522" i="17"/>
  <c r="T53527" i="17"/>
  <c r="T53532" i="17"/>
  <c r="T53534" i="17"/>
  <c r="T53536" i="17"/>
  <c r="T53538" i="17"/>
  <c r="T53591" i="17"/>
  <c r="T53604" i="17"/>
  <c r="T53606" i="17"/>
  <c r="T53608" i="17"/>
  <c r="T53617" i="17"/>
  <c r="T53619" i="17"/>
  <c r="T53621" i="17"/>
  <c r="T53628" i="17"/>
  <c r="T53639" i="17"/>
  <c r="T53641" i="17"/>
  <c r="T53646" i="17"/>
  <c r="T53655" i="17"/>
  <c r="T53657" i="17"/>
  <c r="T53659" i="17"/>
  <c r="T53681" i="17"/>
  <c r="T53717" i="17"/>
  <c r="T53719" i="17"/>
  <c r="T53721" i="17"/>
  <c r="T53726" i="17"/>
  <c r="T53728" i="17"/>
  <c r="T53730" i="17"/>
  <c r="T53732" i="17"/>
  <c r="T53734" i="17"/>
  <c r="T53739" i="17"/>
  <c r="T53775" i="17"/>
  <c r="T53777" i="17"/>
  <c r="T53779" i="17"/>
  <c r="T53781" i="17"/>
  <c r="T53783" i="17"/>
  <c r="T53801" i="17"/>
  <c r="T53803" i="17"/>
  <c r="T53805" i="17"/>
  <c r="T53807" i="17"/>
  <c r="T53809" i="17"/>
  <c r="T53823" i="17"/>
  <c r="T53834" i="17"/>
  <c r="T53849" i="17"/>
  <c r="T53851" i="17"/>
  <c r="T53853" i="17"/>
  <c r="T53870" i="17"/>
  <c r="T53891" i="17"/>
  <c r="T53983" i="17"/>
  <c r="T53998" i="17"/>
  <c r="T54007" i="17"/>
  <c r="T54042" i="17"/>
  <c r="T54044" i="17"/>
  <c r="T54055" i="17"/>
  <c r="T54078" i="17"/>
  <c r="T54091" i="17"/>
  <c r="T51640" i="17"/>
  <c r="T51668" i="17"/>
  <c r="T51688" i="17"/>
  <c r="T51701" i="17"/>
  <c r="T51708" i="17"/>
  <c r="T51718" i="17"/>
  <c r="T51734" i="17"/>
  <c r="T51750" i="17"/>
  <c r="T51766" i="17"/>
  <c r="T51782" i="17"/>
  <c r="T51798" i="17"/>
  <c r="T51814" i="17"/>
  <c r="T51892" i="17"/>
  <c r="T51915" i="17"/>
  <c r="T51922" i="17"/>
  <c r="T51930" i="17"/>
  <c r="T51944" i="17"/>
  <c r="T51963" i="17"/>
  <c r="T52031" i="17"/>
  <c r="T52033" i="17"/>
  <c r="T52040" i="17"/>
  <c r="T52047" i="17"/>
  <c r="T52054" i="17"/>
  <c r="T52102" i="17"/>
  <c r="T52113" i="17"/>
  <c r="T52122" i="17"/>
  <c r="T52133" i="17"/>
  <c r="T52153" i="17"/>
  <c r="T52162" i="17"/>
  <c r="T52214" i="17"/>
  <c r="T52244" i="17"/>
  <c r="T52271" i="17"/>
  <c r="T52273" i="17"/>
  <c r="T52287" i="17"/>
  <c r="T52292" i="17"/>
  <c r="T52303" i="17"/>
  <c r="T52314" i="17"/>
  <c r="T52342" i="17"/>
  <c r="T52353" i="17"/>
  <c r="T52387" i="17"/>
  <c r="T52398" i="17"/>
  <c r="T52409" i="17"/>
  <c r="T52464" i="17"/>
  <c r="T52508" i="17"/>
  <c r="T52522" i="17"/>
  <c r="T52531" i="17"/>
  <c r="T52538" i="17"/>
  <c r="T52569" i="17"/>
  <c r="T52576" i="17"/>
  <c r="T52587" i="17"/>
  <c r="T52589" i="17"/>
  <c r="T52596" i="17"/>
  <c r="T52603" i="17"/>
  <c r="T52611" i="17"/>
  <c r="T52626" i="17"/>
  <c r="T52650" i="17"/>
  <c r="T52673" i="17"/>
  <c r="T52680" i="17"/>
  <c r="T52723" i="17"/>
  <c r="T52734" i="17"/>
  <c r="T52741" i="17"/>
  <c r="T52779" i="17"/>
  <c r="T53014" i="17"/>
  <c r="T53029" i="17"/>
  <c r="T53046" i="17"/>
  <c r="T53050" i="17"/>
  <c r="T53052" i="17"/>
  <c r="T53064" i="17"/>
  <c r="T53092" i="17"/>
  <c r="T53100" i="17"/>
  <c r="T53144" i="17"/>
  <c r="T53148" i="17"/>
  <c r="T53180" i="17"/>
  <c r="T53194" i="17"/>
  <c r="T53196" i="17"/>
  <c r="T53219" i="17"/>
  <c r="T53227" i="17"/>
  <c r="T53233" i="17"/>
  <c r="T53244" i="17"/>
  <c r="T53252" i="17"/>
  <c r="T53260" i="17"/>
  <c r="T53268" i="17"/>
  <c r="T53276" i="17"/>
  <c r="T53284" i="17"/>
  <c r="T53292" i="17"/>
  <c r="T53300" i="17"/>
  <c r="T53308" i="17"/>
  <c r="T53316" i="17"/>
  <c r="T53324" i="17"/>
  <c r="T53341" i="17"/>
  <c r="T53343" i="17"/>
  <c r="T53345" i="17"/>
  <c r="T53347" i="17"/>
  <c r="T53349" i="17"/>
  <c r="T53496" i="17"/>
  <c r="T53524" i="17"/>
  <c r="T53547" i="17"/>
  <c r="T53549" i="17"/>
  <c r="T53551" i="17"/>
  <c r="T53556" i="17"/>
  <c r="T53558" i="17"/>
  <c r="T53560" i="17"/>
  <c r="T53571" i="17"/>
  <c r="T53582" i="17"/>
  <c r="T53610" i="17"/>
  <c r="T53623" i="17"/>
  <c r="T53625" i="17"/>
  <c r="T53630" i="17"/>
  <c r="T53632" i="17"/>
  <c r="T53643" i="17"/>
  <c r="T53670" i="17"/>
  <c r="T53672" i="17"/>
  <c r="T53674" i="17"/>
  <c r="T53676" i="17"/>
  <c r="T53678" i="17"/>
  <c r="T53686" i="17"/>
  <c r="T53688" i="17"/>
  <c r="T53690" i="17"/>
  <c r="T53692" i="17"/>
  <c r="T53697" i="17"/>
  <c r="T53710" i="17"/>
  <c r="T53712" i="17"/>
  <c r="T53714" i="17"/>
  <c r="T53736" i="17"/>
  <c r="T53744" i="17"/>
  <c r="T53757" i="17"/>
  <c r="T53768" i="17"/>
  <c r="T53788" i="17"/>
  <c r="T53790" i="17"/>
  <c r="T53792" i="17"/>
  <c r="T53794" i="17"/>
  <c r="T53796" i="17"/>
  <c r="T53814" i="17"/>
  <c r="T53836" i="17"/>
  <c r="T53838" i="17"/>
  <c r="T53840" i="17"/>
  <c r="T53842" i="17"/>
  <c r="T53855" i="17"/>
  <c r="T53857" i="17"/>
  <c r="T53859" i="17"/>
  <c r="T53861" i="17"/>
  <c r="T53863" i="17"/>
  <c r="T53865" i="17"/>
  <c r="T53867" i="17"/>
  <c r="T53872" i="17"/>
  <c r="T53874" i="17"/>
  <c r="T53876" i="17"/>
  <c r="T53878" i="17"/>
  <c r="T53906" i="17"/>
  <c r="T53919" i="17"/>
  <c r="T53934" i="17"/>
  <c r="T53936" i="17"/>
  <c r="T53938" i="17"/>
  <c r="T53949" i="17"/>
  <c r="T53951" i="17"/>
  <c r="T53953" i="17"/>
  <c r="T53955" i="17"/>
  <c r="T53968" i="17"/>
  <c r="T53970" i="17"/>
  <c r="T53972" i="17"/>
  <c r="T53974" i="17"/>
  <c r="T53985" i="17"/>
  <c r="T53987" i="17"/>
  <c r="T53989" i="17"/>
  <c r="T54000" i="17"/>
  <c r="T54002" i="17"/>
  <c r="T54004" i="17"/>
  <c r="T54009" i="17"/>
  <c r="T54011" i="17"/>
  <c r="T54013" i="17"/>
  <c r="T54024" i="17"/>
  <c r="T54033" i="17"/>
  <c r="T54035" i="17"/>
  <c r="T54037" i="17"/>
  <c r="T54046" i="17"/>
  <c r="T54048" i="17"/>
  <c r="T54050" i="17"/>
  <c r="T54052" i="17"/>
  <c r="T54057" i="17"/>
  <c r="T54059" i="17"/>
  <c r="T51643" i="17"/>
  <c r="T51696" i="17"/>
  <c r="T51711" i="17"/>
  <c r="T51732" i="17"/>
  <c r="T51748" i="17"/>
  <c r="T51764" i="17"/>
  <c r="T51780" i="17"/>
  <c r="T51796" i="17"/>
  <c r="T51812" i="17"/>
  <c r="T51830" i="17"/>
  <c r="T51856" i="17"/>
  <c r="T51895" i="17"/>
  <c r="T51910" i="17"/>
  <c r="T51925" i="17"/>
  <c r="T51937" i="17"/>
  <c r="T51939" i="17"/>
  <c r="T51990" i="17"/>
  <c r="T52024" i="17"/>
  <c r="T52036" i="17"/>
  <c r="T52050" i="17"/>
  <c r="T52080" i="17"/>
  <c r="T52120" i="17"/>
  <c r="T52151" i="17"/>
  <c r="T52182" i="17"/>
  <c r="T52197" i="17"/>
  <c r="T52225" i="17"/>
  <c r="T52240" i="17"/>
  <c r="T52269" i="17"/>
  <c r="T52282" i="17"/>
  <c r="T52301" i="17"/>
  <c r="T52312" i="17"/>
  <c r="T52340" i="17"/>
  <c r="T52351" i="17"/>
  <c r="T52396" i="17"/>
  <c r="T52412" i="17"/>
  <c r="T52467" i="17"/>
  <c r="T52511" i="17"/>
  <c r="T52534" i="17"/>
  <c r="T52541" i="17"/>
  <c r="T52574" i="17"/>
  <c r="T52585" i="17"/>
  <c r="T52599" i="17"/>
  <c r="T52606" i="17"/>
  <c r="T52614" i="17"/>
  <c r="T52621" i="17"/>
  <c r="T52629" i="17"/>
  <c r="T52653" i="17"/>
  <c r="T52668" i="17"/>
  <c r="T52683" i="17"/>
  <c r="T52688" i="17"/>
  <c r="T52703" i="17"/>
  <c r="T52766" i="17"/>
  <c r="T52791" i="17"/>
  <c r="T52948" i="17"/>
  <c r="T53010" i="17"/>
  <c r="T53017" i="17"/>
  <c r="T53024" i="17"/>
  <c r="T53055" i="17"/>
  <c r="T53067" i="17"/>
  <c r="T53095" i="17"/>
  <c r="T53105" i="17"/>
  <c r="T53109" i="17"/>
  <c r="T53121" i="17"/>
  <c r="T53151" i="17"/>
  <c r="T53165" i="17"/>
  <c r="T53183" i="17"/>
  <c r="T53187" i="17"/>
  <c r="T53199" i="17"/>
  <c r="T53222" i="17"/>
  <c r="T53231" i="17"/>
  <c r="T53247" i="17"/>
  <c r="T53255" i="17"/>
  <c r="T53263" i="17"/>
  <c r="T53271" i="17"/>
  <c r="T53279" i="17"/>
  <c r="T53287" i="17"/>
  <c r="T53295" i="17"/>
  <c r="T53303" i="17"/>
  <c r="T53311" i="17"/>
  <c r="T53319" i="17"/>
  <c r="T53353" i="17"/>
  <c r="T53355" i="17"/>
  <c r="T53357" i="17"/>
  <c r="T53359" i="17"/>
  <c r="T53387" i="17"/>
  <c r="T53389" i="17"/>
  <c r="T53443" i="17"/>
  <c r="T53445" i="17"/>
  <c r="T53447" i="17"/>
  <c r="T53449" i="17"/>
  <c r="T53451" i="17"/>
  <c r="T53453" i="17"/>
  <c r="T53455" i="17"/>
  <c r="T53457" i="17"/>
  <c r="T53459" i="17"/>
  <c r="T53461" i="17"/>
  <c r="T53463" i="17"/>
  <c r="T53465" i="17"/>
  <c r="T53467" i="17"/>
  <c r="T53469" i="17"/>
  <c r="T53471" i="17"/>
  <c r="T53473" i="17"/>
  <c r="T53475" i="17"/>
  <c r="T53477" i="17"/>
  <c r="T53479" i="17"/>
  <c r="T53481" i="17"/>
  <c r="T53483" i="17"/>
  <c r="T53485" i="17"/>
  <c r="T53498" i="17"/>
  <c r="T53500" i="17"/>
  <c r="T53502" i="17"/>
  <c r="T53507" i="17"/>
  <c r="T53509" i="17"/>
  <c r="T53511" i="17"/>
  <c r="T53529" i="17"/>
  <c r="T53540" i="17"/>
  <c r="T53553" i="17"/>
  <c r="T53562" i="17"/>
  <c r="T53564" i="17"/>
  <c r="T53566" i="17"/>
  <c r="T53568" i="17"/>
  <c r="T53584" i="17"/>
  <c r="T53586" i="17"/>
  <c r="T53588" i="17"/>
  <c r="T53593" i="17"/>
  <c r="T53595" i="17"/>
  <c r="T53597" i="17"/>
  <c r="T53599" i="17"/>
  <c r="T53601" i="17"/>
  <c r="T53648" i="17"/>
  <c r="T53650" i="17"/>
  <c r="T53652" i="17"/>
  <c r="T53661" i="17"/>
  <c r="T53663" i="17"/>
  <c r="T53665" i="17"/>
  <c r="T53667" i="17"/>
  <c r="T53683" i="17"/>
  <c r="T53694" i="17"/>
  <c r="T53699" i="17"/>
  <c r="T53701" i="17"/>
  <c r="T53703" i="17"/>
  <c r="T53705" i="17"/>
  <c r="T53707" i="17"/>
  <c r="T53723" i="17"/>
  <c r="T53741" i="17"/>
  <c r="T53770" i="17"/>
  <c r="T53772" i="17"/>
  <c r="T53785" i="17"/>
  <c r="T53798" i="17"/>
  <c r="T53811" i="17"/>
  <c r="T53825" i="17"/>
  <c r="T53844" i="17"/>
  <c r="T53846" i="17"/>
  <c r="T53880" i="17"/>
  <c r="T53882" i="17"/>
  <c r="T53884" i="17"/>
  <c r="T53886" i="17"/>
  <c r="T53888" i="17"/>
  <c r="T53893" i="17"/>
  <c r="T53895" i="17"/>
  <c r="T53897" i="17"/>
  <c r="T53899" i="17"/>
  <c r="T53901" i="17"/>
  <c r="T53903" i="17"/>
  <c r="T53921" i="17"/>
  <c r="T53923" i="17"/>
  <c r="T53925" i="17"/>
  <c r="T53940" i="17"/>
  <c r="T53991" i="17"/>
  <c r="T54015" i="17"/>
  <c r="T54039" i="17"/>
  <c r="T54061" i="17"/>
  <c r="T51655" i="17"/>
  <c r="T51657" i="17"/>
  <c r="T51699" i="17"/>
  <c r="T51706" i="17"/>
  <c r="T51714" i="17"/>
  <c r="T51730" i="17"/>
  <c r="T51746" i="17"/>
  <c r="T51762" i="17"/>
  <c r="T51778" i="17"/>
  <c r="T51794" i="17"/>
  <c r="T51810" i="17"/>
  <c r="T51875" i="17"/>
  <c r="T51890" i="17"/>
  <c r="T51906" i="17"/>
  <c r="T51913" i="17"/>
  <c r="T51920" i="17"/>
  <c r="T51928" i="17"/>
  <c r="T51942" i="17"/>
  <c r="T51979" i="17"/>
  <c r="T51981" i="17"/>
  <c r="T51988" i="17"/>
  <c r="T52007" i="17"/>
  <c r="T52043" i="17"/>
  <c r="T52045" i="17"/>
  <c r="T52068" i="17"/>
  <c r="T52094" i="17"/>
  <c r="T52178" i="17"/>
  <c r="T52267" i="17"/>
  <c r="T52276" i="17"/>
  <c r="T52285" i="17"/>
  <c r="T52299" i="17"/>
  <c r="T52310" i="17"/>
  <c r="T52338" i="17"/>
  <c r="T52394" i="17"/>
  <c r="T52407" i="17"/>
  <c r="T52431" i="17"/>
  <c r="T52460" i="17"/>
  <c r="T52462" i="17"/>
  <c r="T52470" i="17"/>
  <c r="T52496" i="17"/>
  <c r="T52529" i="17"/>
  <c r="T52544" i="17"/>
  <c r="T52559" i="17"/>
  <c r="T52572" i="17"/>
  <c r="T52583" i="17"/>
  <c r="T52592" i="17"/>
  <c r="T52594" i="17"/>
  <c r="T52609" i="17"/>
  <c r="T52624" i="17"/>
  <c r="T52664" i="17"/>
  <c r="T52671" i="17"/>
  <c r="T52678" i="17"/>
  <c r="T52697" i="17"/>
  <c r="T52699" i="17"/>
  <c r="T52737" i="17"/>
  <c r="T52739" i="17"/>
  <c r="T52794" i="17"/>
  <c r="T52951" i="17"/>
  <c r="T52990" i="17"/>
  <c r="T53020" i="17"/>
  <c r="T53027" i="17"/>
  <c r="T53034" i="17"/>
  <c r="T53060" i="17"/>
  <c r="T53062" i="17"/>
  <c r="T53070" i="17"/>
  <c r="T53074" i="17"/>
  <c r="T53086" i="17"/>
  <c r="T53090" i="17"/>
  <c r="T53098" i="17"/>
  <c r="T53154" i="17"/>
  <c r="T53158" i="17"/>
  <c r="T53174" i="17"/>
  <c r="T53178" i="17"/>
  <c r="T53190" i="17"/>
  <c r="T53202" i="17"/>
  <c r="T53206" i="17"/>
  <c r="T53225" i="17"/>
  <c r="T53240" i="17"/>
  <c r="T53242" i="17"/>
  <c r="T53250" i="17"/>
  <c r="T53258" i="17"/>
  <c r="T53266" i="17"/>
  <c r="T53274" i="17"/>
  <c r="T53282" i="17"/>
  <c r="T53290" i="17"/>
  <c r="T53298" i="17"/>
  <c r="T53306" i="17"/>
  <c r="T53314" i="17"/>
  <c r="T53322" i="17"/>
  <c r="T53327" i="17"/>
  <c r="T53329" i="17"/>
  <c r="T53361" i="17"/>
  <c r="T53363" i="17"/>
  <c r="T53365" i="17"/>
  <c r="T53373" i="17"/>
  <c r="T53375" i="17"/>
  <c r="T53377" i="17"/>
  <c r="T53385" i="17"/>
  <c r="T53487" i="17"/>
  <c r="T53489" i="17"/>
  <c r="T53504" i="17"/>
  <c r="T53513" i="17"/>
  <c r="T53526" i="17"/>
  <c r="T53542" i="17"/>
  <c r="T53544" i="17"/>
  <c r="T53573" i="17"/>
  <c r="T53575" i="17"/>
  <c r="T53577" i="17"/>
  <c r="T53579" i="17"/>
  <c r="T53590" i="17"/>
  <c r="T53612" i="17"/>
  <c r="T53614" i="17"/>
  <c r="T53616" i="17"/>
  <c r="T53627" i="17"/>
  <c r="T53634" i="17"/>
  <c r="T53636" i="17"/>
  <c r="T53645" i="17"/>
  <c r="T53654" i="17"/>
  <c r="T53680" i="17"/>
  <c r="T53716" i="17"/>
  <c r="T53738" i="17"/>
  <c r="T53746" i="17"/>
  <c r="T53748" i="17"/>
  <c r="T53750" i="17"/>
  <c r="T53752" i="17"/>
  <c r="T53754" i="17"/>
  <c r="T53759" i="17"/>
  <c r="T53761" i="17"/>
  <c r="T53763" i="17"/>
  <c r="T53765" i="17"/>
  <c r="T53774" i="17"/>
  <c r="T53816" i="17"/>
  <c r="T53818" i="17"/>
  <c r="T53820" i="17"/>
  <c r="T53822" i="17"/>
  <c r="T53827" i="17"/>
  <c r="T53829" i="17"/>
  <c r="T53831" i="17"/>
  <c r="T53833" i="17"/>
  <c r="T53848" i="17"/>
  <c r="T53869" i="17"/>
  <c r="T53890" i="17"/>
  <c r="T53908" i="17"/>
  <c r="T53910" i="17"/>
  <c r="T53912" i="17"/>
  <c r="T53914" i="17"/>
  <c r="T53916" i="17"/>
  <c r="T53927" i="17"/>
  <c r="T53929" i="17"/>
  <c r="T53931" i="17"/>
  <c r="T53942" i="17"/>
  <c r="T53944" i="17"/>
  <c r="T53946" i="17"/>
  <c r="T53957" i="17"/>
  <c r="T53959" i="17"/>
  <c r="T53961" i="17"/>
  <c r="T53963" i="17"/>
  <c r="T53965" i="17"/>
  <c r="T53976" i="17"/>
  <c r="T53978" i="17"/>
  <c r="T53980" i="17"/>
  <c r="T53982" i="17"/>
  <c r="T53993" i="17"/>
  <c r="T53995" i="17"/>
  <c r="T53997" i="17"/>
  <c r="T54006" i="17"/>
  <c r="T54017" i="17"/>
  <c r="T54019" i="17"/>
  <c r="T54021" i="17"/>
  <c r="T54026" i="17"/>
  <c r="T54028" i="17"/>
  <c r="T54030" i="17"/>
  <c r="T54054" i="17"/>
  <c r="T51681" i="17"/>
  <c r="T51742" i="17"/>
  <c r="T51774" i="17"/>
  <c r="T51806" i="17"/>
  <c r="T51842" i="17"/>
  <c r="T51874" i="17"/>
  <c r="T51919" i="17"/>
  <c r="T51945" i="17"/>
  <c r="T51975" i="17"/>
  <c r="T52025" i="17"/>
  <c r="T52088" i="17"/>
  <c r="T52112" i="17"/>
  <c r="T52265" i="17"/>
  <c r="T52308" i="17"/>
  <c r="T52346" i="17"/>
  <c r="T52357" i="17"/>
  <c r="T52392" i="17"/>
  <c r="T52423" i="17"/>
  <c r="T52452" i="17"/>
  <c r="T52523" i="17"/>
  <c r="T52610" i="17"/>
  <c r="T52613" i="17"/>
  <c r="T52651" i="17"/>
  <c r="T52654" i="17"/>
  <c r="T52679" i="17"/>
  <c r="T52682" i="17"/>
  <c r="T53016" i="17"/>
  <c r="T53028" i="17"/>
  <c r="T53149" i="17"/>
  <c r="T53152" i="17"/>
  <c r="T53181" i="17"/>
  <c r="T53197" i="17"/>
  <c r="T53200" i="17"/>
  <c r="T53220" i="17"/>
  <c r="T53223" i="17"/>
  <c r="T53245" i="17"/>
  <c r="T53248" i="17"/>
  <c r="T53261" i="17"/>
  <c r="T53264" i="17"/>
  <c r="T53277" i="17"/>
  <c r="T53280" i="17"/>
  <c r="T53293" i="17"/>
  <c r="T53296" i="17"/>
  <c r="T53309" i="17"/>
  <c r="T53312" i="17"/>
  <c r="T53325" i="17"/>
  <c r="T53334" i="17"/>
  <c r="T53358" i="17"/>
  <c r="T53360" i="17"/>
  <c r="T53452" i="17"/>
  <c r="T53468" i="17"/>
  <c r="T53484" i="17"/>
  <c r="T53495" i="17"/>
  <c r="T53499" i="17"/>
  <c r="T53530" i="17"/>
  <c r="T53561" i="17"/>
  <c r="T53563" i="17"/>
  <c r="T53596" i="17"/>
  <c r="T53609" i="17"/>
  <c r="T53615" i="17"/>
  <c r="T53640" i="17"/>
  <c r="T53644" i="17"/>
  <c r="T53673" i="17"/>
  <c r="T53689" i="17"/>
  <c r="T53720" i="17"/>
  <c r="T53722" i="17"/>
  <c r="T53742" i="17"/>
  <c r="T53758" i="17"/>
  <c r="T53760" i="17"/>
  <c r="T53787" i="17"/>
  <c r="T53789" i="17"/>
  <c r="T53804" i="17"/>
  <c r="T53826" i="17"/>
  <c r="T53837" i="17"/>
  <c r="T53850" i="17"/>
  <c r="T53885" i="17"/>
  <c r="T53900" i="17"/>
  <c r="T53948" i="17"/>
  <c r="T53950" i="17"/>
  <c r="T54012" i="17"/>
  <c r="T54016" i="17"/>
  <c r="T54045" i="17"/>
  <c r="T54047" i="17"/>
  <c r="T54081" i="17"/>
  <c r="T54083" i="17"/>
  <c r="T54085" i="17"/>
  <c r="T54087" i="17"/>
  <c r="T54111" i="17"/>
  <c r="T54120" i="17"/>
  <c r="T54129" i="17"/>
  <c r="T54144" i="17"/>
  <c r="T54155" i="17"/>
  <c r="T54172" i="17"/>
  <c r="T54174" i="17"/>
  <c r="T54176" i="17"/>
  <c r="T54195" i="17"/>
  <c r="T54197" i="17"/>
  <c r="T54199" i="17"/>
  <c r="T54351" i="17"/>
  <c r="T54367" i="17"/>
  <c r="T54369" i="17"/>
  <c r="T54380" i="17"/>
  <c r="T54382" i="17"/>
  <c r="T54384" i="17"/>
  <c r="T54389" i="17"/>
  <c r="T54391" i="17"/>
  <c r="T54393" i="17"/>
  <c r="T54398" i="17"/>
  <c r="T54409" i="17"/>
  <c r="T54414" i="17"/>
  <c r="T54416" i="17"/>
  <c r="T54418" i="17"/>
  <c r="T54420" i="17"/>
  <c r="T54425" i="17"/>
  <c r="T54427" i="17"/>
  <c r="T54429" i="17"/>
  <c r="T54434" i="17"/>
  <c r="T54436" i="17"/>
  <c r="T54438" i="17"/>
  <c r="T54440" i="17"/>
  <c r="T54442" i="17"/>
  <c r="T54447" i="17"/>
  <c r="T54449" i="17"/>
  <c r="T54451" i="17"/>
  <c r="T54456" i="17"/>
  <c r="T54458" i="17"/>
  <c r="T54460" i="17"/>
  <c r="T54462" i="17"/>
  <c r="T54476" i="17"/>
  <c r="T54478" i="17"/>
  <c r="T54480" i="17"/>
  <c r="T54482" i="17"/>
  <c r="T54487" i="17"/>
  <c r="T54489" i="17"/>
  <c r="T54491" i="17"/>
  <c r="T54493" i="17"/>
  <c r="T54511" i="17"/>
  <c r="T54513" i="17"/>
  <c r="T54515" i="17"/>
  <c r="T54524" i="17"/>
  <c r="T54537" i="17"/>
  <c r="T54539" i="17"/>
  <c r="T54541" i="17"/>
  <c r="T54543" i="17"/>
  <c r="T54554" i="17"/>
  <c r="T54567" i="17"/>
  <c r="T54569" i="17"/>
  <c r="T54571" i="17"/>
  <c r="T54573" i="17"/>
  <c r="T54575" i="17"/>
  <c r="T54577" i="17"/>
  <c r="T54579" i="17"/>
  <c r="T54581" i="17"/>
  <c r="T54583" i="17"/>
  <c r="T54585" i="17"/>
  <c r="T54587" i="17"/>
  <c r="T54589" i="17"/>
  <c r="T54591" i="17"/>
  <c r="T54593" i="17"/>
  <c r="T54595" i="17"/>
  <c r="T54597" i="17"/>
  <c r="T54599" i="17"/>
  <c r="T54601" i="17"/>
  <c r="T54603" i="17"/>
  <c r="T54605" i="17"/>
  <c r="T54607" i="17"/>
  <c r="T54609" i="17"/>
  <c r="T54611" i="17"/>
  <c r="T54613" i="17"/>
  <c r="T54615" i="17"/>
  <c r="T54617" i="17"/>
  <c r="T54619" i="17"/>
  <c r="T54621" i="17"/>
  <c r="T54623" i="17"/>
  <c r="T54625" i="17"/>
  <c r="T54627" i="17"/>
  <c r="T54629" i="17"/>
  <c r="T54631" i="17"/>
  <c r="T54633" i="17"/>
  <c r="T54635" i="17"/>
  <c r="T54637" i="17"/>
  <c r="T51651" i="17"/>
  <c r="T51687" i="17"/>
  <c r="T51707" i="17"/>
  <c r="T51710" i="17"/>
  <c r="T51722" i="17"/>
  <c r="T51754" i="17"/>
  <c r="T51786" i="17"/>
  <c r="T51914" i="17"/>
  <c r="T51950" i="17"/>
  <c r="T51991" i="17"/>
  <c r="T52017" i="17"/>
  <c r="T52034" i="17"/>
  <c r="T52157" i="17"/>
  <c r="T52226" i="17"/>
  <c r="T52281" i="17"/>
  <c r="T52332" i="17"/>
  <c r="T52604" i="17"/>
  <c r="T52607" i="17"/>
  <c r="T52633" i="17"/>
  <c r="T52677" i="17"/>
  <c r="T52693" i="17"/>
  <c r="T52774" i="17"/>
  <c r="T52795" i="17"/>
  <c r="T53025" i="17"/>
  <c r="T53091" i="17"/>
  <c r="T53094" i="17"/>
  <c r="T53110" i="17"/>
  <c r="T53147" i="17"/>
  <c r="T53166" i="17"/>
  <c r="T53218" i="17"/>
  <c r="T53237" i="17"/>
  <c r="T53332" i="17"/>
  <c r="T53356" i="17"/>
  <c r="T53378" i="17"/>
  <c r="T53450" i="17"/>
  <c r="T53466" i="17"/>
  <c r="T53482" i="17"/>
  <c r="T53493" i="17"/>
  <c r="T53497" i="17"/>
  <c r="T53512" i="17"/>
  <c r="T53523" i="17"/>
  <c r="T53545" i="17"/>
  <c r="T53559" i="17"/>
  <c r="T53580" i="17"/>
  <c r="T53592" i="17"/>
  <c r="T53594" i="17"/>
  <c r="T53607" i="17"/>
  <c r="T53611" i="17"/>
  <c r="T53613" i="17"/>
  <c r="T53624" i="17"/>
  <c r="T53626" i="17"/>
  <c r="T53638" i="17"/>
  <c r="T53669" i="17"/>
  <c r="T53671" i="17"/>
  <c r="T53685" i="17"/>
  <c r="T53687" i="17"/>
  <c r="T53706" i="17"/>
  <c r="T53708" i="17"/>
  <c r="T53718" i="17"/>
  <c r="T53724" i="17"/>
  <c r="T53735" i="17"/>
  <c r="T53773" i="17"/>
  <c r="T53802" i="17"/>
  <c r="T53835" i="17"/>
  <c r="T53866" i="17"/>
  <c r="T53868" i="17"/>
  <c r="T53883" i="17"/>
  <c r="T53898" i="17"/>
  <c r="T53917" i="17"/>
  <c r="T54010" i="17"/>
  <c r="T54031" i="17"/>
  <c r="T54043" i="17"/>
  <c r="T54060" i="17"/>
  <c r="T54062" i="17"/>
  <c r="T54064" i="17"/>
  <c r="T54066" i="17"/>
  <c r="T54068" i="17"/>
  <c r="T54070" i="17"/>
  <c r="T54072" i="17"/>
  <c r="T54074" i="17"/>
  <c r="T54076" i="17"/>
  <c r="T54089" i="17"/>
  <c r="T54093" i="17"/>
  <c r="T54095" i="17"/>
  <c r="T54097" i="17"/>
  <c r="T54102" i="17"/>
  <c r="T54113" i="17"/>
  <c r="T54115" i="17"/>
  <c r="T54117" i="17"/>
  <c r="T54122" i="17"/>
  <c r="T54124" i="17"/>
  <c r="T54126" i="17"/>
  <c r="T54157" i="17"/>
  <c r="T54159" i="17"/>
  <c r="T54161" i="17"/>
  <c r="T54178" i="17"/>
  <c r="T54201" i="17"/>
  <c r="T54332" i="17"/>
  <c r="T54334" i="17"/>
  <c r="T54336" i="17"/>
  <c r="T54356" i="17"/>
  <c r="T54371" i="17"/>
  <c r="T54395" i="17"/>
  <c r="T54422" i="17"/>
  <c r="T54431" i="17"/>
  <c r="T54467" i="17"/>
  <c r="T54504" i="17"/>
  <c r="T54526" i="17"/>
  <c r="T54528" i="17"/>
  <c r="T51669" i="17"/>
  <c r="T51728" i="17"/>
  <c r="T51740" i="17"/>
  <c r="T51760" i="17"/>
  <c r="T51772" i="17"/>
  <c r="T51792" i="17"/>
  <c r="T51804" i="17"/>
  <c r="T51845" i="17"/>
  <c r="T51886" i="17"/>
  <c r="T51891" i="17"/>
  <c r="T51894" i="17"/>
  <c r="T51911" i="17"/>
  <c r="T51973" i="17"/>
  <c r="T51986" i="17"/>
  <c r="T52048" i="17"/>
  <c r="T52063" i="17"/>
  <c r="T52110" i="17"/>
  <c r="T52126" i="17"/>
  <c r="T52207" i="17"/>
  <c r="T52258" i="17"/>
  <c r="T52263" i="17"/>
  <c r="T52288" i="17"/>
  <c r="T52293" i="17"/>
  <c r="T52323" i="17"/>
  <c r="T52465" i="17"/>
  <c r="T52468" i="17"/>
  <c r="T52532" i="17"/>
  <c r="T52540" i="17"/>
  <c r="T52577" i="17"/>
  <c r="T52625" i="17"/>
  <c r="T52628" i="17"/>
  <c r="T52672" i="17"/>
  <c r="T52742" i="17"/>
  <c r="T52754" i="17"/>
  <c r="T52792" i="17"/>
  <c r="T52946" i="17"/>
  <c r="T52949" i="17"/>
  <c r="T52983" i="17"/>
  <c r="T53000" i="17"/>
  <c r="T53053" i="17"/>
  <c r="T53056" i="17"/>
  <c r="T53073" i="17"/>
  <c r="T53089" i="17"/>
  <c r="T53101" i="17"/>
  <c r="T53328" i="17"/>
  <c r="T53350" i="17"/>
  <c r="T53354" i="17"/>
  <c r="T53376" i="17"/>
  <c r="T53448" i="17"/>
  <c r="T53464" i="17"/>
  <c r="T53480" i="17"/>
  <c r="T53491" i="17"/>
  <c r="T53510" i="17"/>
  <c r="T53521" i="17"/>
  <c r="T53525" i="17"/>
  <c r="T53537" i="17"/>
  <c r="T53539" i="17"/>
  <c r="T53543" i="17"/>
  <c r="T53555" i="17"/>
  <c r="T53557" i="17"/>
  <c r="T53578" i="17"/>
  <c r="T53605" i="17"/>
  <c r="T53620" i="17"/>
  <c r="T53622" i="17"/>
  <c r="T53704" i="17"/>
  <c r="T53733" i="17"/>
  <c r="T53737" i="17"/>
  <c r="T53755" i="17"/>
  <c r="T53767" i="17"/>
  <c r="T53771" i="17"/>
  <c r="T53782" i="17"/>
  <c r="T53784" i="17"/>
  <c r="T53800" i="17"/>
  <c r="T53864" i="17"/>
  <c r="T53881" i="17"/>
  <c r="T53896" i="17"/>
  <c r="T53915" i="17"/>
  <c r="T53932" i="17"/>
  <c r="T53966" i="17"/>
  <c r="T54008" i="17"/>
  <c r="T54023" i="17"/>
  <c r="T54029" i="17"/>
  <c r="T54041" i="17"/>
  <c r="T54058" i="17"/>
  <c r="T54099" i="17"/>
  <c r="T54131" i="17"/>
  <c r="T54133" i="17"/>
  <c r="T54135" i="17"/>
  <c r="T54137" i="17"/>
  <c r="T54139" i="17"/>
  <c r="T54141" i="17"/>
  <c r="T54146" i="17"/>
  <c r="T54148" i="17"/>
  <c r="T54150" i="17"/>
  <c r="T54152" i="17"/>
  <c r="T54163" i="17"/>
  <c r="T54165" i="17"/>
  <c r="T54167" i="17"/>
  <c r="T54169" i="17"/>
  <c r="T54180" i="17"/>
  <c r="T54182" i="17"/>
  <c r="T54184" i="17"/>
  <c r="T54186" i="17"/>
  <c r="T54203" i="17"/>
  <c r="T54205" i="17"/>
  <c r="T54338" i="17"/>
  <c r="T54340" i="17"/>
  <c r="T54342" i="17"/>
  <c r="T54353" i="17"/>
  <c r="T54358" i="17"/>
  <c r="T54360" i="17"/>
  <c r="T54362" i="17"/>
  <c r="T54364" i="17"/>
  <c r="T54373" i="17"/>
  <c r="T54375" i="17"/>
  <c r="T54377" i="17"/>
  <c r="T54386" i="17"/>
  <c r="T54400" i="17"/>
  <c r="T54402" i="17"/>
  <c r="T54404" i="17"/>
  <c r="T54406" i="17"/>
  <c r="T54411" i="17"/>
  <c r="T54444" i="17"/>
  <c r="T54453" i="17"/>
  <c r="T54464" i="17"/>
  <c r="T54469" i="17"/>
  <c r="T54471" i="17"/>
  <c r="T54473" i="17"/>
  <c r="T54484" i="17"/>
  <c r="T54495" i="17"/>
  <c r="T54506" i="17"/>
  <c r="T54508" i="17"/>
  <c r="T54517" i="17"/>
  <c r="T54530" i="17"/>
  <c r="T54532" i="17"/>
  <c r="T54534" i="17"/>
  <c r="T54545" i="17"/>
  <c r="T54556" i="17"/>
  <c r="T54558" i="17"/>
  <c r="T54560" i="17"/>
  <c r="T54562" i="17"/>
  <c r="T54564" i="17"/>
  <c r="T51649" i="17"/>
  <c r="T51685" i="17"/>
  <c r="T51929" i="17"/>
  <c r="T51943" i="17"/>
  <c r="T51946" i="17"/>
  <c r="T51968" i="17"/>
  <c r="T52006" i="17"/>
  <c r="T52086" i="17"/>
  <c r="T52099" i="17"/>
  <c r="T52132" i="17"/>
  <c r="T52202" i="17"/>
  <c r="T52213" i="17"/>
  <c r="T52304" i="17"/>
  <c r="T52388" i="17"/>
  <c r="T52402" i="17"/>
  <c r="T52558" i="17"/>
  <c r="T52619" i="17"/>
  <c r="T52622" i="17"/>
  <c r="T52652" i="17"/>
  <c r="T52669" i="17"/>
  <c r="T52971" i="17"/>
  <c r="T53106" i="17"/>
  <c r="T53132" i="17"/>
  <c r="T53143" i="17"/>
  <c r="T53150" i="17"/>
  <c r="T53179" i="17"/>
  <c r="T53182" i="17"/>
  <c r="T53195" i="17"/>
  <c r="T53198" i="17"/>
  <c r="T53221" i="17"/>
  <c r="T53243" i="17"/>
  <c r="T53246" i="17"/>
  <c r="T53259" i="17"/>
  <c r="T53262" i="17"/>
  <c r="T53275" i="17"/>
  <c r="T53278" i="17"/>
  <c r="T53291" i="17"/>
  <c r="T53294" i="17"/>
  <c r="T53307" i="17"/>
  <c r="T53310" i="17"/>
  <c r="T53323" i="17"/>
  <c r="T53326" i="17"/>
  <c r="T53348" i="17"/>
  <c r="T53374" i="17"/>
  <c r="T53446" i="17"/>
  <c r="T53462" i="17"/>
  <c r="T53478" i="17"/>
  <c r="T53506" i="17"/>
  <c r="T53508" i="17"/>
  <c r="T53519" i="17"/>
  <c r="T53535" i="17"/>
  <c r="T53541" i="17"/>
  <c r="T53570" i="17"/>
  <c r="T53576" i="17"/>
  <c r="T53603" i="17"/>
  <c r="T53618" i="17"/>
  <c r="T53653" i="17"/>
  <c r="T53682" i="17"/>
  <c r="T53702" i="17"/>
  <c r="T53731" i="17"/>
  <c r="T53753" i="17"/>
  <c r="T53769" i="17"/>
  <c r="T53780" i="17"/>
  <c r="T53786" i="17"/>
  <c r="T53821" i="17"/>
  <c r="T53862" i="17"/>
  <c r="T53877" i="17"/>
  <c r="T53879" i="17"/>
  <c r="T53892" i="17"/>
  <c r="T53894" i="17"/>
  <c r="T53913" i="17"/>
  <c r="T53930" i="17"/>
  <c r="T53947" i="17"/>
  <c r="T53964" i="17"/>
  <c r="T53981" i="17"/>
  <c r="T53996" i="17"/>
  <c r="T54025" i="17"/>
  <c r="T54027" i="17"/>
  <c r="T54056" i="17"/>
  <c r="T54104" i="17"/>
  <c r="T54106" i="17"/>
  <c r="T54108" i="17"/>
  <c r="T54110" i="17"/>
  <c r="T54119" i="17"/>
  <c r="T54128" i="17"/>
  <c r="T54143" i="17"/>
  <c r="T54154" i="17"/>
  <c r="T54188" i="17"/>
  <c r="T54190" i="17"/>
  <c r="T54192" i="17"/>
  <c r="T54194" i="17"/>
  <c r="T54207" i="17"/>
  <c r="T54209" i="17"/>
  <c r="T54211" i="17"/>
  <c r="T54213" i="17"/>
  <c r="T54215" i="17"/>
  <c r="T54217" i="17"/>
  <c r="T54219" i="17"/>
  <c r="T54221" i="17"/>
  <c r="T54223" i="17"/>
  <c r="T54225" i="17"/>
  <c r="T54227" i="17"/>
  <c r="T54229" i="17"/>
  <c r="T54231" i="17"/>
  <c r="T54233" i="17"/>
  <c r="T54235" i="17"/>
  <c r="T54237" i="17"/>
  <c r="T54239" i="17"/>
  <c r="T54241" i="17"/>
  <c r="T54243" i="17"/>
  <c r="T54245" i="17"/>
  <c r="T54247" i="17"/>
  <c r="T54249" i="17"/>
  <c r="T54251" i="17"/>
  <c r="T54253" i="17"/>
  <c r="T54255" i="17"/>
  <c r="T54257" i="17"/>
  <c r="T54259" i="17"/>
  <c r="T54261" i="17"/>
  <c r="T54263" i="17"/>
  <c r="T54265" i="17"/>
  <c r="T54267" i="17"/>
  <c r="T54269" i="17"/>
  <c r="T54271" i="17"/>
  <c r="T54273" i="17"/>
  <c r="T54275" i="17"/>
  <c r="T54277" i="17"/>
  <c r="T54279" i="17"/>
  <c r="T54281" i="17"/>
  <c r="T54283" i="17"/>
  <c r="T54285" i="17"/>
  <c r="T54287" i="17"/>
  <c r="T54289" i="17"/>
  <c r="T54291" i="17"/>
  <c r="T54293" i="17"/>
  <c r="T54295" i="17"/>
  <c r="T54297" i="17"/>
  <c r="T54299" i="17"/>
  <c r="T54301" i="17"/>
  <c r="T54303" i="17"/>
  <c r="T54305" i="17"/>
  <c r="T54307" i="17"/>
  <c r="T54309" i="17"/>
  <c r="T54311" i="17"/>
  <c r="T54313" i="17"/>
  <c r="T54315" i="17"/>
  <c r="T54317" i="17"/>
  <c r="T54319" i="17"/>
  <c r="T54321" i="17"/>
  <c r="T54323" i="17"/>
  <c r="T54325" i="17"/>
  <c r="T54327" i="17"/>
  <c r="T54329" i="17"/>
  <c r="T54344" i="17"/>
  <c r="T54346" i="17"/>
  <c r="T54348" i="17"/>
  <c r="T54350" i="17"/>
  <c r="T54397" i="17"/>
  <c r="T54408" i="17"/>
  <c r="T54424" i="17"/>
  <c r="T54433" i="17"/>
  <c r="T54497" i="17"/>
  <c r="T54499" i="17"/>
  <c r="T54501" i="17"/>
  <c r="T54510" i="17"/>
  <c r="T54519" i="17"/>
  <c r="T54521" i="17"/>
  <c r="T54523" i="17"/>
  <c r="T54536" i="17"/>
  <c r="T54547" i="17"/>
  <c r="T54549" i="17"/>
  <c r="T54551" i="17"/>
  <c r="T54553" i="17"/>
  <c r="T54566" i="17"/>
  <c r="T68397" i="17"/>
  <c r="T68527" i="17"/>
  <c r="T68547" i="17"/>
  <c r="T68569" i="17"/>
  <c r="T68594" i="17"/>
  <c r="T51641" i="17"/>
  <c r="T51644" i="17"/>
  <c r="T51726" i="17"/>
  <c r="T51758" i="17"/>
  <c r="T51790" i="17"/>
  <c r="T51923" i="17"/>
  <c r="T51926" i="17"/>
  <c r="T51940" i="17"/>
  <c r="T51984" i="17"/>
  <c r="T52032" i="17"/>
  <c r="T52035" i="17"/>
  <c r="T52092" i="17"/>
  <c r="T52108" i="17"/>
  <c r="T52163" i="17"/>
  <c r="T52177" i="17"/>
  <c r="T52243" i="17"/>
  <c r="T52261" i="17"/>
  <c r="T52315" i="17"/>
  <c r="T52330" i="17"/>
  <c r="T52347" i="17"/>
  <c r="T52358" i="17"/>
  <c r="T52410" i="17"/>
  <c r="T52413" i="17"/>
  <c r="T52422" i="17"/>
  <c r="T52442" i="17"/>
  <c r="T52451" i="17"/>
  <c r="T52509" i="17"/>
  <c r="T52512" i="17"/>
  <c r="T52549" i="17"/>
  <c r="T52597" i="17"/>
  <c r="T52605" i="17"/>
  <c r="T52689" i="17"/>
  <c r="T52772" i="17"/>
  <c r="T53065" i="17"/>
  <c r="T53068" i="17"/>
  <c r="T53085" i="17"/>
  <c r="T53177" i="17"/>
  <c r="T53230" i="17"/>
  <c r="T53253" i="17"/>
  <c r="T53256" i="17"/>
  <c r="T53269" i="17"/>
  <c r="T53272" i="17"/>
  <c r="T53285" i="17"/>
  <c r="T53288" i="17"/>
  <c r="T53301" i="17"/>
  <c r="T53304" i="17"/>
  <c r="T53317" i="17"/>
  <c r="T53320" i="17"/>
  <c r="T53346" i="17"/>
  <c r="T53370" i="17"/>
  <c r="T53372" i="17"/>
  <c r="T53444" i="17"/>
  <c r="T53460" i="17"/>
  <c r="T53476" i="17"/>
  <c r="T53517" i="17"/>
  <c r="T53533" i="17"/>
  <c r="T53552" i="17"/>
  <c r="T53572" i="17"/>
  <c r="T53574" i="17"/>
  <c r="T53589" i="17"/>
  <c r="T53637" i="17"/>
  <c r="T53651" i="17"/>
  <c r="T53666" i="17"/>
  <c r="T53668" i="17"/>
  <c r="T53684" i="17"/>
  <c r="T53696" i="17"/>
  <c r="T53700" i="17"/>
  <c r="T53729" i="17"/>
  <c r="T53751" i="17"/>
  <c r="T53778" i="17"/>
  <c r="T53797" i="17"/>
  <c r="T53813" i="17"/>
  <c r="T53819" i="17"/>
  <c r="T53847" i="17"/>
  <c r="T53860" i="17"/>
  <c r="T53875" i="17"/>
  <c r="T53905" i="17"/>
  <c r="T53911" i="17"/>
  <c r="T53926" i="17"/>
  <c r="T53928" i="17"/>
  <c r="T53945" i="17"/>
  <c r="T53962" i="17"/>
  <c r="T53979" i="17"/>
  <c r="T53990" i="17"/>
  <c r="T53994" i="17"/>
  <c r="T54038" i="17"/>
  <c r="T54080" i="17"/>
  <c r="T54082" i="17"/>
  <c r="T54084" i="17"/>
  <c r="T54086" i="17"/>
  <c r="T54088" i="17"/>
  <c r="T54101" i="17"/>
  <c r="T54171" i="17"/>
  <c r="T54173" i="17"/>
  <c r="T54175" i="17"/>
  <c r="T54177" i="17"/>
  <c r="T54196" i="17"/>
  <c r="T54198" i="17"/>
  <c r="T54200" i="17"/>
  <c r="T54331" i="17"/>
  <c r="T54355" i="17"/>
  <c r="T54366" i="17"/>
  <c r="T54368" i="17"/>
  <c r="T54370" i="17"/>
  <c r="T54379" i="17"/>
  <c r="T54381" i="17"/>
  <c r="T54383" i="17"/>
  <c r="T54388" i="17"/>
  <c r="T54390" i="17"/>
  <c r="T54392" i="17"/>
  <c r="T54394" i="17"/>
  <c r="T54413" i="17"/>
  <c r="T54415" i="17"/>
  <c r="T54417" i="17"/>
  <c r="T54419" i="17"/>
  <c r="T54421" i="17"/>
  <c r="T54426" i="17"/>
  <c r="T54428" i="17"/>
  <c r="T54430" i="17"/>
  <c r="T54435" i="17"/>
  <c r="T54437" i="17"/>
  <c r="T54439" i="17"/>
  <c r="T54441" i="17"/>
  <c r="T54446" i="17"/>
  <c r="T54448" i="17"/>
  <c r="T54450" i="17"/>
  <c r="T54455" i="17"/>
  <c r="T54457" i="17"/>
  <c r="T54459" i="17"/>
  <c r="T54461" i="17"/>
  <c r="T54466" i="17"/>
  <c r="T54475" i="17"/>
  <c r="T54477" i="17"/>
  <c r="T54479" i="17"/>
  <c r="T54481" i="17"/>
  <c r="T54486" i="17"/>
  <c r="T54488" i="17"/>
  <c r="T54490" i="17"/>
  <c r="T54492" i="17"/>
  <c r="T54503" i="17"/>
  <c r="T54512" i="17"/>
  <c r="T54514" i="17"/>
  <c r="T54538" i="17"/>
  <c r="T54540" i="17"/>
  <c r="T54542" i="17"/>
  <c r="T54568" i="17"/>
  <c r="T54570" i="17"/>
  <c r="T54572" i="17"/>
  <c r="T54574" i="17"/>
  <c r="T54576" i="17"/>
  <c r="T54578" i="17"/>
  <c r="T54580" i="17"/>
  <c r="T54582" i="17"/>
  <c r="T54584" i="17"/>
  <c r="T54586" i="17"/>
  <c r="T54588" i="17"/>
  <c r="T54590" i="17"/>
  <c r="T54592" i="17"/>
  <c r="T54594" i="17"/>
  <c r="T54596" i="17"/>
  <c r="T54598" i="17"/>
  <c r="T54600" i="17"/>
  <c r="T54602" i="17"/>
  <c r="T54604" i="17"/>
  <c r="T54606" i="17"/>
  <c r="T54608" i="17"/>
  <c r="T54610" i="17"/>
  <c r="T54612" i="17"/>
  <c r="T54614" i="17"/>
  <c r="T54616" i="17"/>
  <c r="T54618" i="17"/>
  <c r="T54620" i="17"/>
  <c r="T54622" i="17"/>
  <c r="T54624" i="17"/>
  <c r="T54626" i="17"/>
  <c r="T54628" i="17"/>
  <c r="T54630" i="17"/>
  <c r="T54632" i="17"/>
  <c r="T54634" i="17"/>
  <c r="T54636" i="17"/>
  <c r="T54638" i="17"/>
  <c r="T68339" i="17"/>
  <c r="T68352" i="17"/>
  <c r="T68354" i="17"/>
  <c r="T68356" i="17"/>
  <c r="T68358" i="17"/>
  <c r="T68360" i="17"/>
  <c r="T68362" i="17"/>
  <c r="T68373" i="17"/>
  <c r="T68375" i="17"/>
  <c r="T68384" i="17"/>
  <c r="T68386" i="17"/>
  <c r="T68399" i="17"/>
  <c r="T68401" i="17"/>
  <c r="T68403" i="17"/>
  <c r="T68405" i="17"/>
  <c r="T68407" i="17"/>
  <c r="T68409" i="17"/>
  <c r="T68411" i="17"/>
  <c r="T68413" i="17"/>
  <c r="T68415" i="17"/>
  <c r="T68417" i="17"/>
  <c r="T68419" i="17"/>
  <c r="T68421" i="17"/>
  <c r="T68423" i="17"/>
  <c r="T68425" i="17"/>
  <c r="T68427" i="17"/>
  <c r="T68429" i="17"/>
  <c r="T68431" i="17"/>
  <c r="T68433" i="17"/>
  <c r="T68435" i="17"/>
  <c r="T68437" i="17"/>
  <c r="T68439" i="17"/>
  <c r="T68441" i="17"/>
  <c r="T68443" i="17"/>
  <c r="T68445" i="17"/>
  <c r="T68447" i="17"/>
  <c r="T68449" i="17"/>
  <c r="T68451" i="17"/>
  <c r="T68453" i="17"/>
  <c r="T68455" i="17"/>
  <c r="T68457" i="17"/>
  <c r="T68459" i="17"/>
  <c r="T68461" i="17"/>
  <c r="T68463" i="17"/>
  <c r="T68465" i="17"/>
  <c r="T68467" i="17"/>
  <c r="T68469" i="17"/>
  <c r="T68471" i="17"/>
  <c r="T68473" i="17"/>
  <c r="T68475" i="17"/>
  <c r="T68477" i="17"/>
  <c r="T68479" i="17"/>
  <c r="T68481" i="17"/>
  <c r="T68483" i="17"/>
  <c r="T68485" i="17"/>
  <c r="T68487" i="17"/>
  <c r="T68489" i="17"/>
  <c r="T68491" i="17"/>
  <c r="T68493" i="17"/>
  <c r="T68495" i="17"/>
  <c r="T68497" i="17"/>
  <c r="T68499" i="17"/>
  <c r="T68501" i="17"/>
  <c r="T68503" i="17"/>
  <c r="T68505" i="17"/>
  <c r="T68507" i="17"/>
  <c r="T68509" i="17"/>
  <c r="T68511" i="17"/>
  <c r="T68518" i="17"/>
  <c r="T68520" i="17"/>
  <c r="T68522" i="17"/>
  <c r="T68524" i="17"/>
  <c r="T68529" i="17"/>
  <c r="T68531" i="17"/>
  <c r="T68533" i="17"/>
  <c r="T68538" i="17"/>
  <c r="T68540" i="17"/>
  <c r="T68542" i="17"/>
  <c r="T68544" i="17"/>
  <c r="T68549" i="17"/>
  <c r="T68551" i="17"/>
  <c r="T68553" i="17"/>
  <c r="T68555" i="17"/>
  <c r="T68560" i="17"/>
  <c r="T68580" i="17"/>
  <c r="T68591" i="17"/>
  <c r="T68596" i="17"/>
  <c r="T68598" i="17"/>
  <c r="T68600" i="17"/>
  <c r="T68602" i="17"/>
  <c r="T68607" i="17"/>
  <c r="T68621" i="17"/>
  <c r="T68623" i="17"/>
  <c r="T68625" i="17"/>
  <c r="T68627" i="17"/>
  <c r="T68629" i="17"/>
  <c r="T68634" i="17"/>
  <c r="T68636" i="17"/>
  <c r="T68638" i="17"/>
  <c r="T68640" i="17"/>
  <c r="T68649" i="17"/>
  <c r="T68651" i="17"/>
  <c r="T68672" i="17"/>
  <c r="T68681" i="17"/>
  <c r="T68692" i="17"/>
  <c r="T68708" i="17"/>
  <c r="T68719" i="17"/>
  <c r="T68737" i="17"/>
  <c r="T68755" i="17"/>
  <c r="T68766" i="17"/>
  <c r="T68782" i="17"/>
  <c r="T68798" i="17"/>
  <c r="T68831" i="17"/>
  <c r="T68845" i="17"/>
  <c r="T68856" i="17"/>
  <c r="T68872" i="17"/>
  <c r="T68887" i="17"/>
  <c r="T68915" i="17"/>
  <c r="T68945" i="17"/>
  <c r="T68966" i="17"/>
  <c r="T68979" i="17"/>
  <c r="T68990" i="17"/>
  <c r="T68999" i="17"/>
  <c r="T69010" i="17"/>
  <c r="T69012" i="17"/>
  <c r="T69014" i="17"/>
  <c r="T69019" i="17"/>
  <c r="T69021" i="17"/>
  <c r="T69023" i="17"/>
  <c r="T69025" i="17"/>
  <c r="T69030" i="17"/>
  <c r="T69032" i="17"/>
  <c r="T69034" i="17"/>
  <c r="T69039" i="17"/>
  <c r="T69041" i="17"/>
  <c r="T69043" i="17"/>
  <c r="T69045" i="17"/>
  <c r="T69067" i="17"/>
  <c r="T69078" i="17"/>
  <c r="T69129" i="17"/>
  <c r="T69131" i="17"/>
  <c r="T69133" i="17"/>
  <c r="T69138" i="17"/>
  <c r="T69140" i="17"/>
  <c r="T69153" i="17"/>
  <c r="T69155" i="17"/>
  <c r="T69157" i="17"/>
  <c r="T69166" i="17"/>
  <c r="T69177" i="17"/>
  <c r="T69190" i="17"/>
  <c r="T69209" i="17"/>
  <c r="T69211" i="17"/>
  <c r="T69213" i="17"/>
  <c r="T69215" i="17"/>
  <c r="T69226" i="17"/>
  <c r="T69231" i="17"/>
  <c r="T69233" i="17"/>
  <c r="T69235" i="17"/>
  <c r="T69237" i="17"/>
  <c r="T69242" i="17"/>
  <c r="T69244" i="17"/>
  <c r="T69246" i="17"/>
  <c r="T69260" i="17"/>
  <c r="T69262" i="17"/>
  <c r="T69267" i="17"/>
  <c r="T69269" i="17"/>
  <c r="T69271" i="17"/>
  <c r="T69282" i="17"/>
  <c r="T69306" i="17"/>
  <c r="T69308" i="17"/>
  <c r="T69310" i="17"/>
  <c r="T69332" i="17"/>
  <c r="T69362" i="17"/>
  <c r="T69371" i="17"/>
  <c r="T69564" i="17"/>
  <c r="T69573" i="17"/>
  <c r="T69604" i="17"/>
  <c r="T69626" i="17"/>
  <c r="T69637" i="17"/>
  <c r="T69679" i="17"/>
  <c r="T69690" i="17"/>
  <c r="T69706" i="17"/>
  <c r="T69728" i="17"/>
  <c r="T69733" i="17"/>
  <c r="T69735" i="17"/>
  <c r="T69737" i="17"/>
  <c r="T69739" i="17"/>
  <c r="T69755" i="17"/>
  <c r="T69766" i="17"/>
  <c r="T69778" i="17"/>
  <c r="T69799" i="17"/>
  <c r="T69819" i="17"/>
  <c r="T69830" i="17"/>
  <c r="T69846" i="17"/>
  <c r="T69848" i="17"/>
  <c r="T69850" i="17"/>
  <c r="T69852" i="17"/>
  <c r="T69854" i="17"/>
  <c r="T69856" i="17"/>
  <c r="T69965" i="17"/>
  <c r="T69967" i="17"/>
  <c r="T69969" i="17"/>
  <c r="T69971" i="17"/>
  <c r="T69984" i="17"/>
  <c r="T69986" i="17"/>
  <c r="T69988" i="17"/>
  <c r="T69990" i="17"/>
  <c r="T70001" i="17"/>
  <c r="T70119" i="17"/>
  <c r="T70121" i="17"/>
  <c r="T70123" i="17"/>
  <c r="T70125" i="17"/>
  <c r="T70145" i="17"/>
  <c r="T70147" i="17"/>
  <c r="T70149" i="17"/>
  <c r="T70151" i="17"/>
  <c r="T70153" i="17"/>
  <c r="T70171" i="17"/>
  <c r="T70182" i="17"/>
  <c r="T70184" i="17"/>
  <c r="T70186" i="17"/>
  <c r="T70188" i="17"/>
  <c r="T70210" i="17"/>
  <c r="T70215" i="17"/>
  <c r="T70217" i="17"/>
  <c r="T70219" i="17"/>
  <c r="T70221" i="17"/>
  <c r="T70223" i="17"/>
  <c r="T70236" i="17"/>
  <c r="T70238" i="17"/>
  <c r="T70240" i="17"/>
  <c r="T70245" i="17"/>
  <c r="T70247" i="17"/>
  <c r="T70263" i="17"/>
  <c r="T70265" i="17"/>
  <c r="T70267" i="17"/>
  <c r="T70278" i="17"/>
  <c r="T70280" i="17"/>
  <c r="T70282" i="17"/>
  <c r="T70284" i="17"/>
  <c r="T70300" i="17"/>
  <c r="T70302" i="17"/>
  <c r="T70304" i="17"/>
  <c r="T70306" i="17"/>
  <c r="T70311" i="17"/>
  <c r="T70326" i="17"/>
  <c r="T70328" i="17"/>
  <c r="T70352" i="17"/>
  <c r="T70381" i="17"/>
  <c r="T70390" i="17"/>
  <c r="T70392" i="17"/>
  <c r="T70394" i="17"/>
  <c r="T70396" i="17"/>
  <c r="T70398" i="17"/>
  <c r="T70411" i="17"/>
  <c r="T70425" i="17"/>
  <c r="T70427" i="17"/>
  <c r="T70429" i="17"/>
  <c r="T70431" i="17"/>
  <c r="T70436" i="17"/>
  <c r="T70455" i="17"/>
  <c r="T70457" i="17"/>
  <c r="T70459" i="17"/>
  <c r="T70461" i="17"/>
  <c r="T70463" i="17"/>
  <c r="T70465" i="17"/>
  <c r="T70488" i="17"/>
  <c r="T70501" i="17"/>
  <c r="T70503" i="17"/>
  <c r="T70505" i="17"/>
  <c r="T70518" i="17"/>
  <c r="T70520" i="17"/>
  <c r="T70522" i="17"/>
  <c r="T70524" i="17"/>
  <c r="T70526" i="17"/>
  <c r="T70528" i="17"/>
  <c r="T70539" i="17"/>
  <c r="T70552" i="17"/>
  <c r="T70554" i="17"/>
  <c r="T70556" i="17"/>
  <c r="T70558" i="17"/>
  <c r="T70569" i="17"/>
  <c r="T70571" i="17"/>
  <c r="T70573" i="17"/>
  <c r="T70584" i="17"/>
  <c r="T70595" i="17"/>
  <c r="T70597" i="17"/>
  <c r="T70599" i="17"/>
  <c r="T70610" i="17"/>
  <c r="T70612" i="17"/>
  <c r="T70614" i="17"/>
  <c r="T70616" i="17"/>
  <c r="T70621" i="17"/>
  <c r="T70623" i="17"/>
  <c r="T70625" i="17"/>
  <c r="T70627" i="17"/>
  <c r="T70640" i="17"/>
  <c r="T70642" i="17"/>
  <c r="T70644" i="17"/>
  <c r="T70666" i="17"/>
  <c r="T70668" i="17"/>
  <c r="T70670" i="17"/>
  <c r="T70672" i="17"/>
  <c r="T70677" i="17"/>
  <c r="T70679" i="17"/>
  <c r="T70681" i="17"/>
  <c r="T70711" i="17"/>
  <c r="T70713" i="17"/>
  <c r="T70736" i="17"/>
  <c r="T70738" i="17"/>
  <c r="T70740" i="17"/>
  <c r="T70742" i="17"/>
  <c r="T70744" i="17"/>
  <c r="T70774" i="17"/>
  <c r="T70776" i="17"/>
  <c r="T70778" i="17"/>
  <c r="T70828" i="17"/>
  <c r="T70830" i="17"/>
  <c r="T70832" i="17"/>
  <c r="T70866" i="17"/>
  <c r="T70868" i="17"/>
  <c r="T70870" i="17"/>
  <c r="T70872" i="17"/>
  <c r="T71032" i="17"/>
  <c r="T71034" i="17"/>
  <c r="T71036" i="17"/>
  <c r="T71058" i="17"/>
  <c r="T71067" i="17"/>
  <c r="T71069" i="17"/>
  <c r="T71071" i="17"/>
  <c r="T71073" i="17"/>
  <c r="T71084" i="17"/>
  <c r="T71104" i="17"/>
  <c r="T71115" i="17"/>
  <c r="T71117" i="17"/>
  <c r="T71119" i="17"/>
  <c r="T71121" i="17"/>
  <c r="T71126" i="17"/>
  <c r="T71128" i="17"/>
  <c r="T71130" i="17"/>
  <c r="T71132" i="17"/>
  <c r="T71145" i="17"/>
  <c r="T71154" i="17"/>
  <c r="T71156" i="17"/>
  <c r="T71158" i="17"/>
  <c r="T71160" i="17"/>
  <c r="T71171" i="17"/>
  <c r="T71187" i="17"/>
  <c r="T71189" i="17"/>
  <c r="T71191" i="17"/>
  <c r="T71193" i="17"/>
  <c r="T71217" i="17"/>
  <c r="T71219" i="17"/>
  <c r="T71221" i="17"/>
  <c r="T71223" i="17"/>
  <c r="T71234" i="17"/>
  <c r="T71236" i="17"/>
  <c r="T71238" i="17"/>
  <c r="T71240" i="17"/>
  <c r="T71257" i="17"/>
  <c r="T72758" i="17"/>
  <c r="T72769" i="17"/>
  <c r="T72771" i="17"/>
  <c r="T72773" i="17"/>
  <c r="T72775" i="17"/>
  <c r="T72804" i="17"/>
  <c r="T72948" i="17"/>
  <c r="T72968" i="17"/>
  <c r="T73003" i="17"/>
  <c r="T73014" i="17"/>
  <c r="T73030" i="17"/>
  <c r="T73076" i="17"/>
  <c r="T73081" i="17"/>
  <c r="T73083" i="17"/>
  <c r="T73088" i="17"/>
  <c r="T73090" i="17"/>
  <c r="T73092" i="17"/>
  <c r="T73104" i="17"/>
  <c r="T73109" i="17"/>
  <c r="T73111" i="17"/>
  <c r="T73113" i="17"/>
  <c r="T73118" i="17"/>
  <c r="T73120" i="17"/>
  <c r="T73122" i="17"/>
  <c r="T73127" i="17"/>
  <c r="T73129" i="17"/>
  <c r="T73131" i="17"/>
  <c r="T73136" i="17"/>
  <c r="T73152" i="17"/>
  <c r="T73154" i="17"/>
  <c r="T73156" i="17"/>
  <c r="T73158" i="17"/>
  <c r="T73163" i="17"/>
  <c r="T73181" i="17"/>
  <c r="T73183" i="17"/>
  <c r="T73185" i="17"/>
  <c r="T73190" i="17"/>
  <c r="T73192" i="17"/>
  <c r="T73194" i="17"/>
  <c r="T73199" i="17"/>
  <c r="T73201" i="17"/>
  <c r="T73203" i="17"/>
  <c r="T73205" i="17"/>
  <c r="T73213" i="17"/>
  <c r="T73237" i="17"/>
  <c r="T73249" i="17"/>
  <c r="T73262" i="17"/>
  <c r="T73275" i="17"/>
  <c r="T73289" i="17"/>
  <c r="T73300" i="17"/>
  <c r="T73316" i="17"/>
  <c r="T73331" i="17"/>
  <c r="T73340" i="17"/>
  <c r="T73376" i="17"/>
  <c r="T73400" i="17"/>
  <c r="T73421" i="17"/>
  <c r="T73434" i="17"/>
  <c r="T73445" i="17"/>
  <c r="T73460" i="17"/>
  <c r="T73480" i="17"/>
  <c r="T51683" i="17"/>
  <c r="T51700" i="17"/>
  <c r="T51738" i="17"/>
  <c r="T51770" i="17"/>
  <c r="T51802" i="17"/>
  <c r="T51829" i="17"/>
  <c r="T51964" i="17"/>
  <c r="T51971" i="17"/>
  <c r="T52046" i="17"/>
  <c r="T52049" i="17"/>
  <c r="T52079" i="17"/>
  <c r="T52130" i="17"/>
  <c r="T52198" i="17"/>
  <c r="T52211" i="17"/>
  <c r="T52286" i="17"/>
  <c r="T52289" i="17"/>
  <c r="T52336" i="17"/>
  <c r="T52463" i="17"/>
  <c r="T52466" i="17"/>
  <c r="T52507" i="17"/>
  <c r="T52530" i="17"/>
  <c r="T52533" i="17"/>
  <c r="T52612" i="17"/>
  <c r="T52615" i="17"/>
  <c r="T52634" i="17"/>
  <c r="T52681" i="17"/>
  <c r="T52684" i="17"/>
  <c r="T52702" i="17"/>
  <c r="T52740" i="17"/>
  <c r="T52743" i="17"/>
  <c r="T52778" i="17"/>
  <c r="T52947" i="17"/>
  <c r="T52967" i="17"/>
  <c r="T53015" i="17"/>
  <c r="T53018" i="17"/>
  <c r="T53030" i="17"/>
  <c r="T53051" i="17"/>
  <c r="T53054" i="17"/>
  <c r="T53099" i="17"/>
  <c r="T53102" i="17"/>
  <c r="T53191" i="17"/>
  <c r="T53217" i="17"/>
  <c r="T53344" i="17"/>
  <c r="T53366" i="17"/>
  <c r="T53442" i="17"/>
  <c r="T53458" i="17"/>
  <c r="T53474" i="17"/>
  <c r="T53515" i="17"/>
  <c r="T53531" i="17"/>
  <c r="T53550" i="17"/>
  <c r="T53554" i="17"/>
  <c r="T53587" i="17"/>
  <c r="T53631" i="17"/>
  <c r="T53633" i="17"/>
  <c r="T53635" i="17"/>
  <c r="T53647" i="17"/>
  <c r="T53649" i="17"/>
  <c r="T53664" i="17"/>
  <c r="T53698" i="17"/>
  <c r="T53713" i="17"/>
  <c r="T53715" i="17"/>
  <c r="T53727" i="17"/>
  <c r="T53743" i="17"/>
  <c r="T53749" i="17"/>
  <c r="T53766" i="17"/>
  <c r="T53776" i="17"/>
  <c r="T53795" i="17"/>
  <c r="T53799" i="17"/>
  <c r="T53815" i="17"/>
  <c r="T53817" i="17"/>
  <c r="T53832" i="17"/>
  <c r="T53845" i="17"/>
  <c r="T53858" i="17"/>
  <c r="T53873" i="17"/>
  <c r="T53907" i="17"/>
  <c r="T53909" i="17"/>
  <c r="T53924" i="17"/>
  <c r="T53939" i="17"/>
  <c r="T53943" i="17"/>
  <c r="T53960" i="17"/>
  <c r="T53973" i="17"/>
  <c r="T53975" i="17"/>
  <c r="T53977" i="17"/>
  <c r="T53988" i="17"/>
  <c r="T53992" i="17"/>
  <c r="T54003" i="17"/>
  <c r="T54005" i="17"/>
  <c r="T54022" i="17"/>
  <c r="T54036" i="17"/>
  <c r="T54040" i="17"/>
  <c r="T54063" i="17"/>
  <c r="T54065" i="17"/>
  <c r="T54067" i="17"/>
  <c r="T54069" i="17"/>
  <c r="T54071" i="17"/>
  <c r="T54073" i="17"/>
  <c r="T54075" i="17"/>
  <c r="T54092" i="17"/>
  <c r="T54094" i="17"/>
  <c r="T54096" i="17"/>
  <c r="T54098" i="17"/>
  <c r="T54112" i="17"/>
  <c r="T54114" i="17"/>
  <c r="T54116" i="17"/>
  <c r="T54121" i="17"/>
  <c r="T54123" i="17"/>
  <c r="T54125" i="17"/>
  <c r="T54130" i="17"/>
  <c r="T54145" i="17"/>
  <c r="T54156" i="17"/>
  <c r="T54158" i="17"/>
  <c r="T54160" i="17"/>
  <c r="T54333" i="17"/>
  <c r="T54335" i="17"/>
  <c r="T54337" i="17"/>
  <c r="T54352" i="17"/>
  <c r="T54385" i="17"/>
  <c r="T54399" i="17"/>
  <c r="T54410" i="17"/>
  <c r="T54443" i="17"/>
  <c r="T54452" i="17"/>
  <c r="T54463" i="17"/>
  <c r="T54483" i="17"/>
  <c r="T54494" i="17"/>
  <c r="T54516" i="17"/>
  <c r="T54525" i="17"/>
  <c r="T54527" i="17"/>
  <c r="T54529" i="17"/>
  <c r="T54544" i="17"/>
  <c r="T54555" i="17"/>
  <c r="T51697" i="17"/>
  <c r="T51709" i="17"/>
  <c r="T51712" i="17"/>
  <c r="T51724" i="17"/>
  <c r="T51744" i="17"/>
  <c r="T51756" i="17"/>
  <c r="T51776" i="17"/>
  <c r="T51788" i="17"/>
  <c r="T51808" i="17"/>
  <c r="T51846" i="17"/>
  <c r="T51871" i="17"/>
  <c r="T51885" i="17"/>
  <c r="T51905" i="17"/>
  <c r="T51916" i="17"/>
  <c r="T51977" i="17"/>
  <c r="T52004" i="17"/>
  <c r="T52064" i="17"/>
  <c r="T52090" i="17"/>
  <c r="T52283" i="17"/>
  <c r="T52372" i="17"/>
  <c r="T52527" i="17"/>
  <c r="T52545" i="17"/>
  <c r="T52620" i="17"/>
  <c r="T52765" i="17"/>
  <c r="T52999" i="17"/>
  <c r="T53013" i="17"/>
  <c r="T53093" i="17"/>
  <c r="T53096" i="17"/>
  <c r="T53157" i="17"/>
  <c r="T53173" i="17"/>
  <c r="T53188" i="17"/>
  <c r="T53205" i="17"/>
  <c r="T53239" i="17"/>
  <c r="T53338" i="17"/>
  <c r="T53340" i="17"/>
  <c r="T53342" i="17"/>
  <c r="T53364" i="17"/>
  <c r="T53379" i="17"/>
  <c r="T53383" i="17"/>
  <c r="T53390" i="17"/>
  <c r="T53440" i="17"/>
  <c r="T53456" i="17"/>
  <c r="T53472" i="17"/>
  <c r="T53503" i="17"/>
  <c r="T53546" i="17"/>
  <c r="T53548" i="17"/>
  <c r="T53567" i="17"/>
  <c r="T53569" i="17"/>
  <c r="T53581" i="17"/>
  <c r="T53585" i="17"/>
  <c r="T53600" i="17"/>
  <c r="T53602" i="17"/>
  <c r="T53629" i="17"/>
  <c r="T53658" i="17"/>
  <c r="T53660" i="17"/>
  <c r="T53662" i="17"/>
  <c r="T53677" i="17"/>
  <c r="T53679" i="17"/>
  <c r="T53693" i="17"/>
  <c r="T53709" i="17"/>
  <c r="T53711" i="17"/>
  <c r="T53725" i="17"/>
  <c r="T53745" i="17"/>
  <c r="T53747" i="17"/>
  <c r="T53764" i="17"/>
  <c r="T53793" i="17"/>
  <c r="T53808" i="17"/>
  <c r="T53810" i="17"/>
  <c r="T53830" i="17"/>
  <c r="T53841" i="17"/>
  <c r="T53843" i="17"/>
  <c r="T53856" i="17"/>
  <c r="T53871" i="17"/>
  <c r="T53889" i="17"/>
  <c r="T53918" i="17"/>
  <c r="T53922" i="17"/>
  <c r="T53937" i="17"/>
  <c r="T53941" i="17"/>
  <c r="T53954" i="17"/>
  <c r="T53956" i="17"/>
  <c r="T53958" i="17"/>
  <c r="T53971" i="17"/>
  <c r="T53986" i="17"/>
  <c r="T54001" i="17"/>
  <c r="T54020" i="17"/>
  <c r="T54032" i="17"/>
  <c r="T54034" i="17"/>
  <c r="T54051" i="17"/>
  <c r="T54053" i="17"/>
  <c r="T54077" i="17"/>
  <c r="T54090" i="17"/>
  <c r="T54103" i="17"/>
  <c r="T54118" i="17"/>
  <c r="T54127" i="17"/>
  <c r="T54132" i="17"/>
  <c r="T54134" i="17"/>
  <c r="T54136" i="17"/>
  <c r="T54138" i="17"/>
  <c r="T54140" i="17"/>
  <c r="T54142" i="17"/>
  <c r="T54147" i="17"/>
  <c r="T54149" i="17"/>
  <c r="T54151" i="17"/>
  <c r="T54153" i="17"/>
  <c r="T54162" i="17"/>
  <c r="T54164" i="17"/>
  <c r="T54166" i="17"/>
  <c r="T54168" i="17"/>
  <c r="T54179" i="17"/>
  <c r="T54181" i="17"/>
  <c r="T54183" i="17"/>
  <c r="T54185" i="17"/>
  <c r="T54187" i="17"/>
  <c r="T54202" i="17"/>
  <c r="T54204" i="17"/>
  <c r="T54206" i="17"/>
  <c r="T54339" i="17"/>
  <c r="T54341" i="17"/>
  <c r="T54357" i="17"/>
  <c r="T54359" i="17"/>
  <c r="T54361" i="17"/>
  <c r="T54363" i="17"/>
  <c r="T54372" i="17"/>
  <c r="T54374" i="17"/>
  <c r="T54376" i="17"/>
  <c r="T54396" i="17"/>
  <c r="T54401" i="17"/>
  <c r="T54403" i="17"/>
  <c r="T54405" i="17"/>
  <c r="T54407" i="17"/>
  <c r="T54423" i="17"/>
  <c r="T54432" i="17"/>
  <c r="T54468" i="17"/>
  <c r="T54470" i="17"/>
  <c r="T54472" i="17"/>
  <c r="T54505" i="17"/>
  <c r="T54507" i="17"/>
  <c r="T54509" i="17"/>
  <c r="T54531" i="17"/>
  <c r="T54533" i="17"/>
  <c r="T54535" i="17"/>
  <c r="T54557" i="17"/>
  <c r="T54559" i="17"/>
  <c r="T54561" i="17"/>
  <c r="T54563" i="17"/>
  <c r="T54565" i="17"/>
  <c r="T68343" i="17"/>
  <c r="T68345" i="17"/>
  <c r="T68347" i="17"/>
  <c r="T68349" i="17"/>
  <c r="T68364" i="17"/>
  <c r="T68366" i="17"/>
  <c r="T68368" i="17"/>
  <c r="T68370" i="17"/>
  <c r="T68379" i="17"/>
  <c r="T68381" i="17"/>
  <c r="T68388" i="17"/>
  <c r="T68390" i="17"/>
  <c r="T68392" i="17"/>
  <c r="T68394" i="17"/>
  <c r="T68396" i="17"/>
  <c r="T68515" i="17"/>
  <c r="T68526" i="17"/>
  <c r="T68546" i="17"/>
  <c r="T68562" i="17"/>
  <c r="T68564" i="17"/>
  <c r="T68566" i="17"/>
  <c r="T68568" i="17"/>
  <c r="T68573" i="17"/>
  <c r="T68575" i="17"/>
  <c r="T68577" i="17"/>
  <c r="T68582" i="17"/>
  <c r="T68584" i="17"/>
  <c r="T68586" i="17"/>
  <c r="T68588" i="17"/>
  <c r="T68593" i="17"/>
  <c r="T68609" i="17"/>
  <c r="T68611" i="17"/>
  <c r="T68613" i="17"/>
  <c r="T68615" i="17"/>
  <c r="T68644" i="17"/>
  <c r="T68646" i="17"/>
  <c r="T68653" i="17"/>
  <c r="T68674" i="17"/>
  <c r="T68683" i="17"/>
  <c r="T68694" i="17"/>
  <c r="T68710" i="17"/>
  <c r="T68721" i="17"/>
  <c r="T68739" i="17"/>
  <c r="T68757" i="17"/>
  <c r="T68768" i="17"/>
  <c r="T68784" i="17"/>
  <c r="T68804" i="17"/>
  <c r="T68817" i="17"/>
  <c r="T68833" i="17"/>
  <c r="T68847" i="17"/>
  <c r="T68858" i="17"/>
  <c r="T68889" i="17"/>
  <c r="T68925" i="17"/>
  <c r="T68957" i="17"/>
  <c r="T68968" i="17"/>
  <c r="T68981" i="17"/>
  <c r="T69007" i="17"/>
  <c r="T69027" i="17"/>
  <c r="T69047" i="17"/>
  <c r="T69049" i="17"/>
  <c r="T69051" i="17"/>
  <c r="T69053" i="17"/>
  <c r="T69058" i="17"/>
  <c r="T69060" i="17"/>
  <c r="T69062" i="17"/>
  <c r="T69064" i="17"/>
  <c r="T69069" i="17"/>
  <c r="T69071" i="17"/>
  <c r="T69073" i="17"/>
  <c r="T69075" i="17"/>
  <c r="T69080" i="17"/>
  <c r="T69082" i="17"/>
  <c r="T69084" i="17"/>
  <c r="T69086" i="17"/>
  <c r="T69091" i="17"/>
  <c r="T69093" i="17"/>
  <c r="T69095" i="17"/>
  <c r="T69100" i="17"/>
  <c r="T69102" i="17"/>
  <c r="T69104" i="17"/>
  <c r="T69106" i="17"/>
  <c r="T69111" i="17"/>
  <c r="T69113" i="17"/>
  <c r="T69115" i="17"/>
  <c r="T69117" i="17"/>
  <c r="T69122" i="17"/>
  <c r="T69124" i="17"/>
  <c r="T69126" i="17"/>
  <c r="T69135" i="17"/>
  <c r="T69144" i="17"/>
  <c r="T69146" i="17"/>
  <c r="T69148" i="17"/>
  <c r="T69150" i="17"/>
  <c r="T69168" i="17"/>
  <c r="T69198" i="17"/>
  <c r="T69200" i="17"/>
  <c r="T69202" i="17"/>
  <c r="T69204" i="17"/>
  <c r="T69206" i="17"/>
  <c r="T69217" i="17"/>
  <c r="T69219" i="17"/>
  <c r="T69221" i="17"/>
  <c r="T69223" i="17"/>
  <c r="T69228" i="17"/>
  <c r="T69239" i="17"/>
  <c r="T69248" i="17"/>
  <c r="T69253" i="17"/>
  <c r="T69255" i="17"/>
  <c r="T69257" i="17"/>
  <c r="T69264" i="17"/>
  <c r="T69273" i="17"/>
  <c r="T69275" i="17"/>
  <c r="T69277" i="17"/>
  <c r="T69279" i="17"/>
  <c r="T69284" i="17"/>
  <c r="T69286" i="17"/>
  <c r="T69288" i="17"/>
  <c r="T69290" i="17"/>
  <c r="T69292" i="17"/>
  <c r="T69297" i="17"/>
  <c r="T69299" i="17"/>
  <c r="T69301" i="17"/>
  <c r="T69303" i="17"/>
  <c r="T69320" i="17"/>
  <c r="T69357" i="17"/>
  <c r="T69364" i="17"/>
  <c r="T69544" i="17"/>
  <c r="T69566" i="17"/>
  <c r="T69575" i="17"/>
  <c r="T69606" i="17"/>
  <c r="T69628" i="17"/>
  <c r="T69639" i="17"/>
  <c r="T69681" i="17"/>
  <c r="T69692" i="17"/>
  <c r="T69708" i="17"/>
  <c r="T69730" i="17"/>
  <c r="T69741" i="17"/>
  <c r="T69768" i="17"/>
  <c r="T69786" i="17"/>
  <c r="T69788" i="17"/>
  <c r="T69790" i="17"/>
  <c r="T69792" i="17"/>
  <c r="T69794" i="17"/>
  <c r="T69796" i="17"/>
  <c r="T69801" i="17"/>
  <c r="T69803" i="17"/>
  <c r="T69805" i="17"/>
  <c r="T69807" i="17"/>
  <c r="T69812" i="17"/>
  <c r="T69814" i="17"/>
  <c r="T69816" i="17"/>
  <c r="T69821" i="17"/>
  <c r="T69823" i="17"/>
  <c r="T69825" i="17"/>
  <c r="T69827" i="17"/>
  <c r="T69832" i="17"/>
  <c r="T69834" i="17"/>
  <c r="T69836" i="17"/>
  <c r="T69838" i="17"/>
  <c r="T69840" i="17"/>
  <c r="T69858" i="17"/>
  <c r="T69860" i="17"/>
  <c r="T69862" i="17"/>
  <c r="T69864" i="17"/>
  <c r="T69866" i="17"/>
  <c r="T69868" i="17"/>
  <c r="T69870" i="17"/>
  <c r="T69872" i="17"/>
  <c r="T69874" i="17"/>
  <c r="T69876" i="17"/>
  <c r="T69878" i="17"/>
  <c r="T69880" i="17"/>
  <c r="T69882" i="17"/>
  <c r="T69884" i="17"/>
  <c r="T69886" i="17"/>
  <c r="T69888" i="17"/>
  <c r="T69890" i="17"/>
  <c r="T69892" i="17"/>
  <c r="T69894" i="17"/>
  <c r="T69896" i="17"/>
  <c r="T69898" i="17"/>
  <c r="T69900" i="17"/>
  <c r="T69902" i="17"/>
  <c r="T69904" i="17"/>
  <c r="T69906" i="17"/>
  <c r="T69908" i="17"/>
  <c r="T69910" i="17"/>
  <c r="T69912" i="17"/>
  <c r="T69914" i="17"/>
  <c r="T69916" i="17"/>
  <c r="T69918" i="17"/>
  <c r="T69920" i="17"/>
  <c r="T69922" i="17"/>
  <c r="T69924" i="17"/>
  <c r="T69926" i="17"/>
  <c r="T69928" i="17"/>
  <c r="T69930" i="17"/>
  <c r="T69932" i="17"/>
  <c r="T69934" i="17"/>
  <c r="T69936" i="17"/>
  <c r="T69938" i="17"/>
  <c r="T69940" i="17"/>
  <c r="T69942" i="17"/>
  <c r="T69944" i="17"/>
  <c r="T69946" i="17"/>
  <c r="T69948" i="17"/>
  <c r="T69950" i="17"/>
  <c r="T69952" i="17"/>
  <c r="T69954" i="17"/>
  <c r="T69956" i="17"/>
  <c r="T69958" i="17"/>
  <c r="T69960" i="17"/>
  <c r="T69962" i="17"/>
  <c r="T69973" i="17"/>
  <c r="T69975" i="17"/>
  <c r="T69977" i="17"/>
  <c r="T69979" i="17"/>
  <c r="T69981" i="17"/>
  <c r="T69994" i="17"/>
  <c r="T69996" i="17"/>
  <c r="T70127" i="17"/>
  <c r="T70129" i="17"/>
  <c r="T70131" i="17"/>
  <c r="T70133" i="17"/>
  <c r="T70138" i="17"/>
  <c r="T70140" i="17"/>
  <c r="T70142" i="17"/>
  <c r="T70155" i="17"/>
  <c r="T70173" i="17"/>
  <c r="T70190" i="17"/>
  <c r="T70212" i="17"/>
  <c r="T70225" i="17"/>
  <c r="T70227" i="17"/>
  <c r="T70229" i="17"/>
  <c r="T70231" i="17"/>
  <c r="T70242" i="17"/>
  <c r="T70251" i="17"/>
  <c r="T51639" i="17"/>
  <c r="T51642" i="17"/>
  <c r="T51653" i="17"/>
  <c r="T51893" i="17"/>
  <c r="T51896" i="17"/>
  <c r="T51921" i="17"/>
  <c r="T51924" i="17"/>
  <c r="T51938" i="17"/>
  <c r="T51995" i="17"/>
  <c r="T52106" i="17"/>
  <c r="T52128" i="17"/>
  <c r="T52159" i="17"/>
  <c r="T52209" i="17"/>
  <c r="T52297" i="17"/>
  <c r="T52334" i="17"/>
  <c r="T52403" i="17"/>
  <c r="T52408" i="17"/>
  <c r="T52411" i="17"/>
  <c r="T52510" i="17"/>
  <c r="T52539" i="17"/>
  <c r="T52542" i="17"/>
  <c r="T52581" i="17"/>
  <c r="T52595" i="17"/>
  <c r="T52598" i="17"/>
  <c r="T52618" i="17"/>
  <c r="T52627" i="17"/>
  <c r="T52630" i="17"/>
  <c r="T52663" i="17"/>
  <c r="T52674" i="17"/>
  <c r="T52695" i="17"/>
  <c r="T52776" i="17"/>
  <c r="T52970" i="17"/>
  <c r="T53033" i="17"/>
  <c r="T53047" i="17"/>
  <c r="T53063" i="17"/>
  <c r="T53066" i="17"/>
  <c r="T53122" i="17"/>
  <c r="T53133" i="17"/>
  <c r="T53186" i="17"/>
  <c r="T53226" i="17"/>
  <c r="T53251" i="17"/>
  <c r="T53254" i="17"/>
  <c r="T53267" i="17"/>
  <c r="T53270" i="17"/>
  <c r="T53283" i="17"/>
  <c r="T53286" i="17"/>
  <c r="T53299" i="17"/>
  <c r="T53302" i="17"/>
  <c r="T53315" i="17"/>
  <c r="T53318" i="17"/>
  <c r="T53336" i="17"/>
  <c r="T53362" i="17"/>
  <c r="T53381" i="17"/>
  <c r="T53454" i="17"/>
  <c r="T53470" i="17"/>
  <c r="T53486" i="17"/>
  <c r="T53488" i="17"/>
  <c r="T53501" i="17"/>
  <c r="T53528" i="17"/>
  <c r="T53565" i="17"/>
  <c r="T53583" i="17"/>
  <c r="T53598" i="17"/>
  <c r="T53642" i="17"/>
  <c r="T53656" i="17"/>
  <c r="T53675" i="17"/>
  <c r="T53691" i="17"/>
  <c r="T53695" i="17"/>
  <c r="T53740" i="17"/>
  <c r="T53756" i="17"/>
  <c r="T53762" i="17"/>
  <c r="T53791" i="17"/>
  <c r="T53806" i="17"/>
  <c r="T53812" i="17"/>
  <c r="T53824" i="17"/>
  <c r="T53828" i="17"/>
  <c r="T53839" i="17"/>
  <c r="T53852" i="17"/>
  <c r="T53854" i="17"/>
  <c r="T53887" i="17"/>
  <c r="T53902" i="17"/>
  <c r="T53904" i="17"/>
  <c r="T53920" i="17"/>
  <c r="T53933" i="17"/>
  <c r="T53935" i="17"/>
  <c r="T53952" i="17"/>
  <c r="T53967" i="17"/>
  <c r="T53969" i="17"/>
  <c r="T53984" i="17"/>
  <c r="T53999" i="17"/>
  <c r="T54014" i="17"/>
  <c r="T54018" i="17"/>
  <c r="T54049" i="17"/>
  <c r="T54079" i="17"/>
  <c r="T54100" i="17"/>
  <c r="T54105" i="17"/>
  <c r="T54107" i="17"/>
  <c r="T54109" i="17"/>
  <c r="T54170" i="17"/>
  <c r="T54189" i="17"/>
  <c r="T54191" i="17"/>
  <c r="T54193" i="17"/>
  <c r="T54208" i="17"/>
  <c r="T54210" i="17"/>
  <c r="T54212" i="17"/>
  <c r="T54214" i="17"/>
  <c r="T54216" i="17"/>
  <c r="T54218" i="17"/>
  <c r="T54220" i="17"/>
  <c r="T54222" i="17"/>
  <c r="T54224" i="17"/>
  <c r="T54226" i="17"/>
  <c r="T54228" i="17"/>
  <c r="T54230" i="17"/>
  <c r="T54232" i="17"/>
  <c r="T54234" i="17"/>
  <c r="T54236" i="17"/>
  <c r="T54238" i="17"/>
  <c r="T54240" i="17"/>
  <c r="T54242" i="17"/>
  <c r="T54244" i="17"/>
  <c r="T54246" i="17"/>
  <c r="T54248" i="17"/>
  <c r="T54250" i="17"/>
  <c r="T54252" i="17"/>
  <c r="T54254" i="17"/>
  <c r="T54256" i="17"/>
  <c r="T54258" i="17"/>
  <c r="T54260" i="17"/>
  <c r="T54262" i="17"/>
  <c r="T54264" i="17"/>
  <c r="T54266" i="17"/>
  <c r="T54268" i="17"/>
  <c r="T54270" i="17"/>
  <c r="T54272" i="17"/>
  <c r="T54274" i="17"/>
  <c r="T54276" i="17"/>
  <c r="T54278" i="17"/>
  <c r="T54280" i="17"/>
  <c r="T54282" i="17"/>
  <c r="T54284" i="17"/>
  <c r="T54286" i="17"/>
  <c r="T54288" i="17"/>
  <c r="T54290" i="17"/>
  <c r="T54292" i="17"/>
  <c r="T54294" i="17"/>
  <c r="T54296" i="17"/>
  <c r="T54298" i="17"/>
  <c r="T54300" i="17"/>
  <c r="T54302" i="17"/>
  <c r="T54304" i="17"/>
  <c r="T54306" i="17"/>
  <c r="T54308" i="17"/>
  <c r="T54310" i="17"/>
  <c r="T54312" i="17"/>
  <c r="T54314" i="17"/>
  <c r="T54316" i="17"/>
  <c r="T54318" i="17"/>
  <c r="T54320" i="17"/>
  <c r="T54322" i="17"/>
  <c r="T54324" i="17"/>
  <c r="T54326" i="17"/>
  <c r="T54328" i="17"/>
  <c r="T54330" i="17"/>
  <c r="T54343" i="17"/>
  <c r="T54345" i="17"/>
  <c r="T54347" i="17"/>
  <c r="T54349" i="17"/>
  <c r="T54354" i="17"/>
  <c r="T54365" i="17"/>
  <c r="T54378" i="17"/>
  <c r="T54387" i="17"/>
  <c r="T54412" i="17"/>
  <c r="T54445" i="17"/>
  <c r="T54454" i="17"/>
  <c r="T54465" i="17"/>
  <c r="T54474" i="17"/>
  <c r="T54485" i="17"/>
  <c r="T54496" i="17"/>
  <c r="T54498" i="17"/>
  <c r="T54500" i="17"/>
  <c r="T54502" i="17"/>
  <c r="T54518" i="17"/>
  <c r="T54520" i="17"/>
  <c r="T54522" i="17"/>
  <c r="T54546" i="17"/>
  <c r="T54548" i="17"/>
  <c r="T54550" i="17"/>
  <c r="T54552" i="17"/>
  <c r="T68363" i="17"/>
  <c r="T68365" i="17"/>
  <c r="T68395" i="17"/>
  <c r="T68402" i="17"/>
  <c r="T68418" i="17"/>
  <c r="T68434" i="17"/>
  <c r="T68450" i="17"/>
  <c r="T68466" i="17"/>
  <c r="T68482" i="17"/>
  <c r="T68498" i="17"/>
  <c r="T68516" i="17"/>
  <c r="T68535" i="17"/>
  <c r="T68537" i="17"/>
  <c r="T68539" i="17"/>
  <c r="T68552" i="17"/>
  <c r="T68567" i="17"/>
  <c r="T68585" i="17"/>
  <c r="T68590" i="17"/>
  <c r="T68608" i="17"/>
  <c r="T68610" i="17"/>
  <c r="T68620" i="17"/>
  <c r="T68622" i="17"/>
  <c r="T68639" i="17"/>
  <c r="T68643" i="17"/>
  <c r="T68673" i="17"/>
  <c r="T68677" i="17"/>
  <c r="T68702" i="17"/>
  <c r="T68714" i="17"/>
  <c r="T68722" i="17"/>
  <c r="T68726" i="17"/>
  <c r="T68733" i="17"/>
  <c r="T68735" i="17"/>
  <c r="T68761" i="17"/>
  <c r="T68769" i="17"/>
  <c r="T68773" i="17"/>
  <c r="T68785" i="17"/>
  <c r="T68792" i="17"/>
  <c r="T68794" i="17"/>
  <c r="T68812" i="17"/>
  <c r="T68820" i="17"/>
  <c r="T68824" i="17"/>
  <c r="T68836" i="17"/>
  <c r="T68848" i="17"/>
  <c r="T68855" i="17"/>
  <c r="T68867" i="17"/>
  <c r="T68871" i="17"/>
  <c r="T68875" i="17"/>
  <c r="T68900" i="17"/>
  <c r="T68907" i="17"/>
  <c r="T68917" i="17"/>
  <c r="T68924" i="17"/>
  <c r="T68928" i="17"/>
  <c r="T68939" i="17"/>
  <c r="T68949" i="17"/>
  <c r="T68956" i="17"/>
  <c r="T68960" i="17"/>
  <c r="T68975" i="17"/>
  <c r="T68994" i="17"/>
  <c r="T68998" i="17"/>
  <c r="T69002" i="17"/>
  <c r="T69015" i="17"/>
  <c r="T69031" i="17"/>
  <c r="T69052" i="17"/>
  <c r="T69054" i="17"/>
  <c r="T69085" i="17"/>
  <c r="T69087" i="17"/>
  <c r="T69099" i="17"/>
  <c r="T69114" i="17"/>
  <c r="T69120" i="17"/>
  <c r="T69141" i="17"/>
  <c r="T69145" i="17"/>
  <c r="T69156" i="17"/>
  <c r="T69160" i="17"/>
  <c r="T69164" i="17"/>
  <c r="T69170" i="17"/>
  <c r="T69183" i="17"/>
  <c r="T69191" i="17"/>
  <c r="T69229" i="17"/>
  <c r="T69256" i="17"/>
  <c r="T69258" i="17"/>
  <c r="T69266" i="17"/>
  <c r="T69281" i="17"/>
  <c r="T69287" i="17"/>
  <c r="T69302" i="17"/>
  <c r="T69304" i="17"/>
  <c r="T69315" i="17"/>
  <c r="T69323" i="17"/>
  <c r="T69340" i="17"/>
  <c r="T69359" i="17"/>
  <c r="T69363" i="17"/>
  <c r="T69367" i="17"/>
  <c r="T69384" i="17"/>
  <c r="T69391" i="17"/>
  <c r="T69400" i="17"/>
  <c r="T69407" i="17"/>
  <c r="T69416" i="17"/>
  <c r="T69423" i="17"/>
  <c r="T69432" i="17"/>
  <c r="T69439" i="17"/>
  <c r="T69448" i="17"/>
  <c r="T69455" i="17"/>
  <c r="T69464" i="17"/>
  <c r="T69471" i="17"/>
  <c r="T69480" i="17"/>
  <c r="T69487" i="17"/>
  <c r="T69496" i="17"/>
  <c r="T69503" i="17"/>
  <c r="T69512" i="17"/>
  <c r="T69519" i="17"/>
  <c r="T69528" i="17"/>
  <c r="T69535" i="17"/>
  <c r="T69537" i="17"/>
  <c r="T69539" i="17"/>
  <c r="T69550" i="17"/>
  <c r="T69552" i="17"/>
  <c r="T69560" i="17"/>
  <c r="T69581" i="17"/>
  <c r="T69583" i="17"/>
  <c r="T69591" i="17"/>
  <c r="T69595" i="17"/>
  <c r="T69599" i="17"/>
  <c r="T69607" i="17"/>
  <c r="T69624" i="17"/>
  <c r="T69630" i="17"/>
  <c r="T69645" i="17"/>
  <c r="T69647" i="17"/>
  <c r="T69655" i="17"/>
  <c r="T69663" i="17"/>
  <c r="T69673" i="17"/>
  <c r="T69688" i="17"/>
  <c r="T69698" i="17"/>
  <c r="T69710" i="17"/>
  <c r="T69720" i="17"/>
  <c r="T69727" i="17"/>
  <c r="T69750" i="17"/>
  <c r="T69762" i="17"/>
  <c r="T69764" i="17"/>
  <c r="T69779" i="17"/>
  <c r="T69797" i="17"/>
  <c r="T69809" i="17"/>
  <c r="T69813" i="17"/>
  <c r="T69842" i="17"/>
  <c r="T69863" i="17"/>
  <c r="T69879" i="17"/>
  <c r="T69895" i="17"/>
  <c r="T69911" i="17"/>
  <c r="T69927" i="17"/>
  <c r="T69943" i="17"/>
  <c r="T69959" i="17"/>
  <c r="T69976" i="17"/>
  <c r="T69987" i="17"/>
  <c r="T70000" i="17"/>
  <c r="T70004" i="17"/>
  <c r="T70010" i="17"/>
  <c r="T70021" i="17"/>
  <c r="T70030" i="17"/>
  <c r="T70037" i="17"/>
  <c r="T70046" i="17"/>
  <c r="T70053" i="17"/>
  <c r="T70062" i="17"/>
  <c r="T70069" i="17"/>
  <c r="T70078" i="17"/>
  <c r="T70085" i="17"/>
  <c r="T70094" i="17"/>
  <c r="T70101" i="17"/>
  <c r="T70110" i="17"/>
  <c r="T70148" i="17"/>
  <c r="T70158" i="17"/>
  <c r="T70177" i="17"/>
  <c r="T70196" i="17"/>
  <c r="T70209" i="17"/>
  <c r="T70230" i="17"/>
  <c r="T70232" i="17"/>
  <c r="T70253" i="17"/>
  <c r="T70257" i="17"/>
  <c r="T70259" i="17"/>
  <c r="T70276" i="17"/>
  <c r="T70293" i="17"/>
  <c r="T70297" i="17"/>
  <c r="T70305" i="17"/>
  <c r="T70330" i="17"/>
  <c r="T70336" i="17"/>
  <c r="T70338" i="17"/>
  <c r="T70353" i="17"/>
  <c r="T70358" i="17"/>
  <c r="T70360" i="17"/>
  <c r="T70362" i="17"/>
  <c r="T70364" i="17"/>
  <c r="T70366" i="17"/>
  <c r="T70373" i="17"/>
  <c r="T70380" i="17"/>
  <c r="T70400" i="17"/>
  <c r="T70402" i="17"/>
  <c r="T70422" i="17"/>
  <c r="T70430" i="17"/>
  <c r="T70449" i="17"/>
  <c r="T70458" i="17"/>
  <c r="T70479" i="17"/>
  <c r="T70496" i="17"/>
  <c r="T70525" i="17"/>
  <c r="T70537" i="17"/>
  <c r="T70568" i="17"/>
  <c r="T70600" i="17"/>
  <c r="T70626" i="17"/>
  <c r="T70646" i="17"/>
  <c r="T70657" i="17"/>
  <c r="T70659" i="17"/>
  <c r="T70661" i="17"/>
  <c r="T70663" i="17"/>
  <c r="T70667" i="17"/>
  <c r="T70675" i="17"/>
  <c r="T70691" i="17"/>
  <c r="T70745" i="17"/>
  <c r="T70761" i="17"/>
  <c r="T70784" i="17"/>
  <c r="T70786" i="17"/>
  <c r="T70788" i="17"/>
  <c r="T70790" i="17"/>
  <c r="T70820" i="17"/>
  <c r="T70829" i="17"/>
  <c r="T70845" i="17"/>
  <c r="T70855" i="17"/>
  <c r="T70864" i="17"/>
  <c r="T70887" i="17"/>
  <c r="T70894" i="17"/>
  <c r="T70903" i="17"/>
  <c r="T70910" i="17"/>
  <c r="T70919" i="17"/>
  <c r="T70926" i="17"/>
  <c r="T70935" i="17"/>
  <c r="T70942" i="17"/>
  <c r="T70951" i="17"/>
  <c r="T70958" i="17"/>
  <c r="T70967" i="17"/>
  <c r="T70974" i="17"/>
  <c r="T70983" i="17"/>
  <c r="T70990" i="17"/>
  <c r="T70999" i="17"/>
  <c r="T71006" i="17"/>
  <c r="T71015" i="17"/>
  <c r="T71019" i="17"/>
  <c r="T71021" i="17"/>
  <c r="T71023" i="17"/>
  <c r="T71037" i="17"/>
  <c r="T71061" i="17"/>
  <c r="T71063" i="17"/>
  <c r="T71065" i="17"/>
  <c r="T71075" i="17"/>
  <c r="T71077" i="17"/>
  <c r="T71079" i="17"/>
  <c r="T71081" i="17"/>
  <c r="T71094" i="17"/>
  <c r="T71105" i="17"/>
  <c r="T71123" i="17"/>
  <c r="T71131" i="17"/>
  <c r="T71133" i="17"/>
  <c r="T71148" i="17"/>
  <c r="T71150" i="17"/>
  <c r="T71152" i="17"/>
  <c r="T71162" i="17"/>
  <c r="T71164" i="17"/>
  <c r="T71166" i="17"/>
  <c r="T71168" i="17"/>
  <c r="T71182" i="17"/>
  <c r="T71207" i="17"/>
  <c r="T71209" i="17"/>
  <c r="T71211" i="17"/>
  <c r="T71213" i="17"/>
  <c r="T71225" i="17"/>
  <c r="T71239" i="17"/>
  <c r="T71241" i="17"/>
  <c r="T71243" i="17"/>
  <c r="T71245" i="17"/>
  <c r="T71247" i="17"/>
  <c r="T71253" i="17"/>
  <c r="T71259" i="17"/>
  <c r="T71261" i="17"/>
  <c r="T71263" i="17"/>
  <c r="T71265" i="17"/>
  <c r="T71267" i="17"/>
  <c r="T71282" i="17"/>
  <c r="T71291" i="17"/>
  <c r="T71298" i="17"/>
  <c r="T71307" i="17"/>
  <c r="T71314" i="17"/>
  <c r="T71323" i="17"/>
  <c r="T71330" i="17"/>
  <c r="T71339" i="17"/>
  <c r="T71346" i="17"/>
  <c r="T71355" i="17"/>
  <c r="T72749" i="17"/>
  <c r="T72751" i="17"/>
  <c r="T72767" i="17"/>
  <c r="T72785" i="17"/>
  <c r="T72787" i="17"/>
  <c r="T72800" i="17"/>
  <c r="T72820" i="17"/>
  <c r="T72829" i="17"/>
  <c r="T72836" i="17"/>
  <c r="T72845" i="17"/>
  <c r="T72852" i="17"/>
  <c r="T72861" i="17"/>
  <c r="T72868" i="17"/>
  <c r="T72877" i="17"/>
  <c r="T72884" i="17"/>
  <c r="T72893" i="17"/>
  <c r="T72900" i="17"/>
  <c r="T72909" i="17"/>
  <c r="T72916" i="17"/>
  <c r="T72925" i="17"/>
  <c r="T72932" i="17"/>
  <c r="T72938" i="17"/>
  <c r="T72946" i="17"/>
  <c r="T72954" i="17"/>
  <c r="T72966" i="17"/>
  <c r="T72974" i="17"/>
  <c r="T68341" i="17"/>
  <c r="T68346" i="17"/>
  <c r="T68351" i="17"/>
  <c r="T68353" i="17"/>
  <c r="T68361" i="17"/>
  <c r="T68400" i="17"/>
  <c r="T68416" i="17"/>
  <c r="T68432" i="17"/>
  <c r="T68448" i="17"/>
  <c r="T68464" i="17"/>
  <c r="T68480" i="17"/>
  <c r="T68496" i="17"/>
  <c r="T68512" i="17"/>
  <c r="T68550" i="17"/>
  <c r="T68574" i="17"/>
  <c r="T68579" i="17"/>
  <c r="T68592" i="17"/>
  <c r="T68603" i="17"/>
  <c r="T68631" i="17"/>
  <c r="T68637" i="17"/>
  <c r="T68658" i="17"/>
  <c r="T68675" i="17"/>
  <c r="T68690" i="17"/>
  <c r="T68700" i="17"/>
  <c r="T68712" i="17"/>
  <c r="T68724" i="17"/>
  <c r="T68731" i="17"/>
  <c r="T68743" i="17"/>
  <c r="T68745" i="17"/>
  <c r="T68753" i="17"/>
  <c r="T68759" i="17"/>
  <c r="T68771" i="17"/>
  <c r="T68778" i="17"/>
  <c r="T68780" i="17"/>
  <c r="T68790" i="17"/>
  <c r="T68796" i="17"/>
  <c r="T68810" i="17"/>
  <c r="T68822" i="17"/>
  <c r="T68841" i="17"/>
  <c r="T68843" i="17"/>
  <c r="T68853" i="17"/>
  <c r="T68857" i="17"/>
  <c r="T68865" i="17"/>
  <c r="T68873" i="17"/>
  <c r="T68886" i="17"/>
  <c r="T68894" i="17"/>
  <c r="T68898" i="17"/>
  <c r="T68905" i="17"/>
  <c r="T68922" i="17"/>
  <c r="T68926" i="17"/>
  <c r="T68937" i="17"/>
  <c r="T68947" i="17"/>
  <c r="T68954" i="17"/>
  <c r="T68958" i="17"/>
  <c r="T68965" i="17"/>
  <c r="T68973" i="17"/>
  <c r="T68988" i="17"/>
  <c r="T68992" i="17"/>
  <c r="T69000" i="17"/>
  <c r="T69013" i="17"/>
  <c r="T69017" i="17"/>
  <c r="T69029" i="17"/>
  <c r="T69050" i="17"/>
  <c r="T69056" i="17"/>
  <c r="T69065" i="17"/>
  <c r="T69077" i="17"/>
  <c r="T69083" i="17"/>
  <c r="T69089" i="17"/>
  <c r="T69108" i="17"/>
  <c r="T69112" i="17"/>
  <c r="T69127" i="17"/>
  <c r="T69139" i="17"/>
  <c r="T69143" i="17"/>
  <c r="T69154" i="17"/>
  <c r="T69162" i="17"/>
  <c r="T69181" i="17"/>
  <c r="T69207" i="17"/>
  <c r="T69224" i="17"/>
  <c r="T69236" i="17"/>
  <c r="T69238" i="17"/>
  <c r="T69250" i="17"/>
  <c r="T69254" i="17"/>
  <c r="T69283" i="17"/>
  <c r="T69285" i="17"/>
  <c r="T69300" i="17"/>
  <c r="T69311" i="17"/>
  <c r="T69313" i="17"/>
  <c r="T69328" i="17"/>
  <c r="T69330" i="17"/>
  <c r="T69338" i="17"/>
  <c r="T69351" i="17"/>
  <c r="T69355" i="17"/>
  <c r="T69365" i="17"/>
  <c r="T69382" i="17"/>
  <c r="T69389" i="17"/>
  <c r="T69398" i="17"/>
  <c r="T69405" i="17"/>
  <c r="T69414" i="17"/>
  <c r="T69421" i="17"/>
  <c r="T69430" i="17"/>
  <c r="T69437" i="17"/>
  <c r="T69446" i="17"/>
  <c r="T69453" i="17"/>
  <c r="T69462" i="17"/>
  <c r="T69469" i="17"/>
  <c r="T69478" i="17"/>
  <c r="T69485" i="17"/>
  <c r="T69494" i="17"/>
  <c r="T69501" i="17"/>
  <c r="T69510" i="17"/>
  <c r="T69517" i="17"/>
  <c r="T69526" i="17"/>
  <c r="T69533" i="17"/>
  <c r="T69548" i="17"/>
  <c r="T69554" i="17"/>
  <c r="T69558" i="17"/>
  <c r="T69579" i="17"/>
  <c r="T69585" i="17"/>
  <c r="T69589" i="17"/>
  <c r="T69597" i="17"/>
  <c r="T69612" i="17"/>
  <c r="T69614" i="17"/>
  <c r="T69622" i="17"/>
  <c r="T69643" i="17"/>
  <c r="T69649" i="17"/>
  <c r="T69653" i="17"/>
  <c r="T69678" i="17"/>
  <c r="T69686" i="17"/>
  <c r="T69694" i="17"/>
  <c r="T69696" i="17"/>
  <c r="T69725" i="17"/>
  <c r="T69729" i="17"/>
  <c r="T69748" i="17"/>
  <c r="T69752" i="17"/>
  <c r="T69760" i="17"/>
  <c r="T69772" i="17"/>
  <c r="T69774" i="17"/>
  <c r="T69795" i="17"/>
  <c r="T69811" i="17"/>
  <c r="T69828" i="17"/>
  <c r="T69844" i="17"/>
  <c r="T69861" i="17"/>
  <c r="T69877" i="17"/>
  <c r="T69893" i="17"/>
  <c r="T69909" i="17"/>
  <c r="T69925" i="17"/>
  <c r="T69941" i="17"/>
  <c r="T69957" i="17"/>
  <c r="T69970" i="17"/>
  <c r="T69972" i="17"/>
  <c r="T69974" i="17"/>
  <c r="T69985" i="17"/>
  <c r="T69998" i="17"/>
  <c r="T70002" i="17"/>
  <c r="T70015" i="17"/>
  <c r="T70017" i="17"/>
  <c r="T70019" i="17"/>
  <c r="T70028" i="17"/>
  <c r="T70035" i="17"/>
  <c r="T70044" i="17"/>
  <c r="T70051" i="17"/>
  <c r="T70060" i="17"/>
  <c r="T70067" i="17"/>
  <c r="T70076" i="17"/>
  <c r="T70083" i="17"/>
  <c r="T70092" i="17"/>
  <c r="T70099" i="17"/>
  <c r="T70108" i="17"/>
  <c r="T70144" i="17"/>
  <c r="T70146" i="17"/>
  <c r="T70163" i="17"/>
  <c r="T70165" i="17"/>
  <c r="T70169" i="17"/>
  <c r="T70175" i="17"/>
  <c r="T70192" i="17"/>
  <c r="T70194" i="17"/>
  <c r="T70207" i="17"/>
  <c r="T70211" i="17"/>
  <c r="T70228" i="17"/>
  <c r="T70239" i="17"/>
  <c r="T70241" i="17"/>
  <c r="T70249" i="17"/>
  <c r="T70255" i="17"/>
  <c r="T70283" i="17"/>
  <c r="T70285" i="17"/>
  <c r="T70291" i="17"/>
  <c r="T70303" i="17"/>
  <c r="T70309" i="17"/>
  <c r="T70324" i="17"/>
  <c r="T70334" i="17"/>
  <c r="T70340" i="17"/>
  <c r="T70342" i="17"/>
  <c r="T70344" i="17"/>
  <c r="T70346" i="17"/>
  <c r="T70348" i="17"/>
  <c r="T70368" i="17"/>
  <c r="T70378" i="17"/>
  <c r="T70382" i="17"/>
  <c r="T70409" i="17"/>
  <c r="T70428" i="17"/>
  <c r="T70434" i="17"/>
  <c r="T70447" i="17"/>
  <c r="T70454" i="17"/>
  <c r="T70456" i="17"/>
  <c r="T70467" i="17"/>
  <c r="T70477" i="17"/>
  <c r="T70486" i="17"/>
  <c r="T70494" i="17"/>
  <c r="T70507" i="17"/>
  <c r="T70509" i="17"/>
  <c r="T70511" i="17"/>
  <c r="T70513" i="17"/>
  <c r="T70515" i="17"/>
  <c r="T70523" i="17"/>
  <c r="T70559" i="17"/>
  <c r="T70598" i="17"/>
  <c r="T70624" i="17"/>
  <c r="T70630" i="17"/>
  <c r="T70632" i="17"/>
  <c r="T70634" i="17"/>
  <c r="T70636" i="17"/>
  <c r="T70648" i="17"/>
  <c r="T70650" i="17"/>
  <c r="T70652" i="17"/>
  <c r="T70665" i="17"/>
  <c r="T70682" i="17"/>
  <c r="T70693" i="17"/>
  <c r="T70695" i="17"/>
  <c r="T70697" i="17"/>
  <c r="T70699" i="17"/>
  <c r="T70701" i="17"/>
  <c r="T70743" i="17"/>
  <c r="T70759" i="17"/>
  <c r="T70763" i="17"/>
  <c r="T70777" i="17"/>
  <c r="T70779" i="17"/>
  <c r="T70807" i="17"/>
  <c r="T70825" i="17"/>
  <c r="T70827" i="17"/>
  <c r="T70843" i="17"/>
  <c r="T70853" i="17"/>
  <c r="T70862" i="17"/>
  <c r="T70871" i="17"/>
  <c r="T70873" i="17"/>
  <c r="T70885" i="17"/>
  <c r="T70892" i="17"/>
  <c r="T70901" i="17"/>
  <c r="T70908" i="17"/>
  <c r="T70917" i="17"/>
  <c r="T70924" i="17"/>
  <c r="T70933" i="17"/>
  <c r="T70940" i="17"/>
  <c r="T70949" i="17"/>
  <c r="T70956" i="17"/>
  <c r="T70965" i="17"/>
  <c r="T70972" i="17"/>
  <c r="T70981" i="17"/>
  <c r="T70988" i="17"/>
  <c r="T70997" i="17"/>
  <c r="T71004" i="17"/>
  <c r="T71013" i="17"/>
  <c r="T71025" i="17"/>
  <c r="T71027" i="17"/>
  <c r="T71029" i="17"/>
  <c r="T71035" i="17"/>
  <c r="T71048" i="17"/>
  <c r="T71050" i="17"/>
  <c r="T71052" i="17"/>
  <c r="T71054" i="17"/>
  <c r="T71056" i="17"/>
  <c r="T71083" i="17"/>
  <c r="T71107" i="17"/>
  <c r="T71109" i="17"/>
  <c r="T71111" i="17"/>
  <c r="T71113" i="17"/>
  <c r="T71129" i="17"/>
  <c r="T71135" i="17"/>
  <c r="T71137" i="17"/>
  <c r="T71139" i="17"/>
  <c r="T71141" i="17"/>
  <c r="T71143" i="17"/>
  <c r="T71170" i="17"/>
  <c r="T71180" i="17"/>
  <c r="T71184" i="17"/>
  <c r="T71192" i="17"/>
  <c r="T71194" i="17"/>
  <c r="T71215" i="17"/>
  <c r="T71227" i="17"/>
  <c r="T71229" i="17"/>
  <c r="T71231" i="17"/>
  <c r="T71237" i="17"/>
  <c r="T71251" i="17"/>
  <c r="T71269" i="17"/>
  <c r="T71289" i="17"/>
  <c r="T71296" i="17"/>
  <c r="T71305" i="17"/>
  <c r="T71312" i="17"/>
  <c r="T71321" i="17"/>
  <c r="T71328" i="17"/>
  <c r="T71337" i="17"/>
  <c r="T71344" i="17"/>
  <c r="T71353" i="17"/>
  <c r="T68371" i="17"/>
  <c r="T68377" i="17"/>
  <c r="T68382" i="17"/>
  <c r="T68393" i="17"/>
  <c r="T68398" i="17"/>
  <c r="T68414" i="17"/>
  <c r="T68430" i="17"/>
  <c r="T68446" i="17"/>
  <c r="T68462" i="17"/>
  <c r="T68478" i="17"/>
  <c r="T68494" i="17"/>
  <c r="T68510" i="17"/>
  <c r="T68514" i="17"/>
  <c r="T68523" i="17"/>
  <c r="T68525" i="17"/>
  <c r="T68548" i="17"/>
  <c r="T68565" i="17"/>
  <c r="T68570" i="17"/>
  <c r="T68581" i="17"/>
  <c r="T68583" i="17"/>
  <c r="T68601" i="17"/>
  <c r="T68605" i="17"/>
  <c r="T68617" i="17"/>
  <c r="T68633" i="17"/>
  <c r="T68635" i="17"/>
  <c r="T68650" i="17"/>
  <c r="T68652" i="17"/>
  <c r="T68656" i="17"/>
  <c r="T68660" i="17"/>
  <c r="T68664" i="17"/>
  <c r="T68666" i="17"/>
  <c r="T68668" i="17"/>
  <c r="T68670" i="17"/>
  <c r="T68680" i="17"/>
  <c r="T68688" i="17"/>
  <c r="T68696" i="17"/>
  <c r="T68698" i="17"/>
  <c r="T68729" i="17"/>
  <c r="T68741" i="17"/>
  <c r="T68747" i="17"/>
  <c r="T68751" i="17"/>
  <c r="T68776" i="17"/>
  <c r="T68788" i="17"/>
  <c r="T68802" i="17"/>
  <c r="T68806" i="17"/>
  <c r="T68808" i="17"/>
  <c r="T68829" i="17"/>
  <c r="T68839" i="17"/>
  <c r="T68851" i="17"/>
  <c r="T68859" i="17"/>
  <c r="T68863" i="17"/>
  <c r="T68880" i="17"/>
  <c r="T68884" i="17"/>
  <c r="T68888" i="17"/>
  <c r="T68892" i="17"/>
  <c r="T68896" i="17"/>
  <c r="T68903" i="17"/>
  <c r="T68912" i="17"/>
  <c r="T68920" i="17"/>
  <c r="T68931" i="17"/>
  <c r="T68933" i="17"/>
  <c r="T68935" i="17"/>
  <c r="T68952" i="17"/>
  <c r="T68963" i="17"/>
  <c r="T68967" i="17"/>
  <c r="T68971" i="17"/>
  <c r="T68978" i="17"/>
  <c r="T68986" i="17"/>
  <c r="T69011" i="17"/>
  <c r="T69044" i="17"/>
  <c r="T69046" i="17"/>
  <c r="T69048" i="17"/>
  <c r="T69063" i="17"/>
  <c r="T69079" i="17"/>
  <c r="T69081" i="17"/>
  <c r="T69110" i="17"/>
  <c r="T69125" i="17"/>
  <c r="T69137" i="17"/>
  <c r="T69152" i="17"/>
  <c r="T69175" i="17"/>
  <c r="T69179" i="17"/>
  <c r="T69186" i="17"/>
  <c r="T69188" i="17"/>
  <c r="T69196" i="17"/>
  <c r="T69205" i="17"/>
  <c r="T69222" i="17"/>
  <c r="T69234" i="17"/>
  <c r="T69240" i="17"/>
  <c r="T69252" i="17"/>
  <c r="T69294" i="17"/>
  <c r="T69298" i="17"/>
  <c r="T69309" i="17"/>
  <c r="T69326" i="17"/>
  <c r="T69336" i="17"/>
  <c r="T69343" i="17"/>
  <c r="T69345" i="17"/>
  <c r="T69349" i="17"/>
  <c r="T69353" i="17"/>
  <c r="T69370" i="17"/>
  <c r="T69374" i="17"/>
  <c r="T69376" i="17"/>
  <c r="T69380" i="17"/>
  <c r="T69387" i="17"/>
  <c r="T69396" i="17"/>
  <c r="T69403" i="17"/>
  <c r="T69412" i="17"/>
  <c r="T69419" i="17"/>
  <c r="T69428" i="17"/>
  <c r="T69435" i="17"/>
  <c r="T69444" i="17"/>
  <c r="T69451" i="17"/>
  <c r="T69460" i="17"/>
  <c r="T69467" i="17"/>
  <c r="T69476" i="17"/>
  <c r="T69483" i="17"/>
  <c r="T69492" i="17"/>
  <c r="T69499" i="17"/>
  <c r="T69508" i="17"/>
  <c r="T69515" i="17"/>
  <c r="T69524" i="17"/>
  <c r="T69531" i="17"/>
  <c r="T69546" i="17"/>
  <c r="T69556" i="17"/>
  <c r="T69563" i="17"/>
  <c r="T69571" i="17"/>
  <c r="T69577" i="17"/>
  <c r="T69587" i="17"/>
  <c r="T69610" i="17"/>
  <c r="T69616" i="17"/>
  <c r="T69620" i="17"/>
  <c r="T69635" i="17"/>
  <c r="T69641" i="17"/>
  <c r="T69651" i="17"/>
  <c r="T69658" i="17"/>
  <c r="T69660" i="17"/>
  <c r="T69668" i="17"/>
  <c r="T69676" i="17"/>
  <c r="T69680" i="17"/>
  <c r="T69684" i="17"/>
  <c r="T69703" i="17"/>
  <c r="T69715" i="17"/>
  <c r="T69723" i="17"/>
  <c r="T69731" i="17"/>
  <c r="T69746" i="17"/>
  <c r="T69754" i="17"/>
  <c r="T69758" i="17"/>
  <c r="T69770" i="17"/>
  <c r="T69776" i="17"/>
  <c r="T69784" i="17"/>
  <c r="T69793" i="17"/>
  <c r="T69826" i="17"/>
  <c r="T69855" i="17"/>
  <c r="T69857" i="17"/>
  <c r="T69859" i="17"/>
  <c r="T69875" i="17"/>
  <c r="T69891" i="17"/>
  <c r="T69907" i="17"/>
  <c r="T69923" i="17"/>
  <c r="T69939" i="17"/>
  <c r="T69955" i="17"/>
  <c r="T69968" i="17"/>
  <c r="T69983" i="17"/>
  <c r="T70013" i="17"/>
  <c r="T70026" i="17"/>
  <c r="T70033" i="17"/>
  <c r="T70042" i="17"/>
  <c r="T70049" i="17"/>
  <c r="T70058" i="17"/>
  <c r="T70065" i="17"/>
  <c r="T70074" i="17"/>
  <c r="T70081" i="17"/>
  <c r="T70090" i="17"/>
  <c r="T70097" i="17"/>
  <c r="T70106" i="17"/>
  <c r="T70113" i="17"/>
  <c r="T70115" i="17"/>
  <c r="T70132" i="17"/>
  <c r="T70134" i="17"/>
  <c r="T70161" i="17"/>
  <c r="T70167" i="17"/>
  <c r="T70201" i="17"/>
  <c r="T70205" i="17"/>
  <c r="T70213" i="17"/>
  <c r="T70222" i="17"/>
  <c r="T70224" i="17"/>
  <c r="T70226" i="17"/>
  <c r="T70235" i="17"/>
  <c r="T70237" i="17"/>
  <c r="T70243" i="17"/>
  <c r="T70261" i="17"/>
  <c r="T70269" i="17"/>
  <c r="T70281" i="17"/>
  <c r="T70289" i="17"/>
  <c r="T70299" i="17"/>
  <c r="T70301" i="17"/>
  <c r="T70332" i="17"/>
  <c r="T70350" i="17"/>
  <c r="T70355" i="17"/>
  <c r="T70370" i="17"/>
  <c r="T70376" i="17"/>
  <c r="T70384" i="17"/>
  <c r="T70386" i="17"/>
  <c r="T70407" i="17"/>
  <c r="T70413" i="17"/>
  <c r="T70415" i="17"/>
  <c r="T70417" i="17"/>
  <c r="T70419" i="17"/>
  <c r="T70424" i="17"/>
  <c r="T70426" i="17"/>
  <c r="T70452" i="17"/>
  <c r="T70469" i="17"/>
  <c r="T70471" i="17"/>
  <c r="T70475" i="17"/>
  <c r="T70484" i="17"/>
  <c r="T70490" i="17"/>
  <c r="T70492" i="17"/>
  <c r="T70521" i="17"/>
  <c r="T70541" i="17"/>
  <c r="T70543" i="17"/>
  <c r="T70545" i="17"/>
  <c r="T70547" i="17"/>
  <c r="T70549" i="17"/>
  <c r="T70557" i="17"/>
  <c r="T70561" i="17"/>
  <c r="T70563" i="17"/>
  <c r="T70565" i="17"/>
  <c r="T70575" i="17"/>
  <c r="T70586" i="17"/>
  <c r="T70588" i="17"/>
  <c r="T70590" i="17"/>
  <c r="T70592" i="17"/>
  <c r="T70596" i="17"/>
  <c r="T70602" i="17"/>
  <c r="T70604" i="17"/>
  <c r="T70606" i="17"/>
  <c r="T70608" i="17"/>
  <c r="T70618" i="17"/>
  <c r="T70622" i="17"/>
  <c r="T70638" i="17"/>
  <c r="T70654" i="17"/>
  <c r="T70680" i="17"/>
  <c r="T70703" i="17"/>
  <c r="T70705" i="17"/>
  <c r="T70707" i="17"/>
  <c r="T70715" i="17"/>
  <c r="T70741" i="17"/>
  <c r="T70747" i="17"/>
  <c r="T70749" i="17"/>
  <c r="T70751" i="17"/>
  <c r="T70753" i="17"/>
  <c r="T70757" i="17"/>
  <c r="T70765" i="17"/>
  <c r="T70767" i="17"/>
  <c r="T70769" i="17"/>
  <c r="T70771" i="17"/>
  <c r="T70775" i="17"/>
  <c r="T70792" i="17"/>
  <c r="T70809" i="17"/>
  <c r="T70811" i="17"/>
  <c r="T70813" i="17"/>
  <c r="T70815" i="17"/>
  <c r="T70817" i="17"/>
  <c r="T70823" i="17"/>
  <c r="T70848" i="17"/>
  <c r="T70850" i="17"/>
  <c r="T70860" i="17"/>
  <c r="T70869" i="17"/>
  <c r="T70875" i="17"/>
  <c r="T70877" i="17"/>
  <c r="T70879" i="17"/>
  <c r="T70883" i="17"/>
  <c r="T70890" i="17"/>
  <c r="T70899" i="17"/>
  <c r="T70906" i="17"/>
  <c r="T70915" i="17"/>
  <c r="T70922" i="17"/>
  <c r="T70931" i="17"/>
  <c r="T70938" i="17"/>
  <c r="T70947" i="17"/>
  <c r="T70954" i="17"/>
  <c r="T70963" i="17"/>
  <c r="T70970" i="17"/>
  <c r="T70979" i="17"/>
  <c r="T70986" i="17"/>
  <c r="T70995" i="17"/>
  <c r="T71002" i="17"/>
  <c r="T71011" i="17"/>
  <c r="T71031" i="17"/>
  <c r="T71033" i="17"/>
  <c r="T71039" i="17"/>
  <c r="T71041" i="17"/>
  <c r="T71043" i="17"/>
  <c r="T71085" i="17"/>
  <c r="T71096" i="17"/>
  <c r="T71098" i="17"/>
  <c r="T71100" i="17"/>
  <c r="T71102" i="17"/>
  <c r="T71125" i="17"/>
  <c r="T71127" i="17"/>
  <c r="T71172" i="17"/>
  <c r="T71178" i="17"/>
  <c r="T71190" i="17"/>
  <c r="T71196" i="17"/>
  <c r="T71198" i="17"/>
  <c r="T71200" i="17"/>
  <c r="T71202" i="17"/>
  <c r="T71233" i="17"/>
  <c r="T71235" i="17"/>
  <c r="T71249" i="17"/>
  <c r="T71256" i="17"/>
  <c r="T71271" i="17"/>
  <c r="T71273" i="17"/>
  <c r="T71275" i="17"/>
  <c r="T71277" i="17"/>
  <c r="T71279" i="17"/>
  <c r="T71287" i="17"/>
  <c r="T71294" i="17"/>
  <c r="T71303" i="17"/>
  <c r="T71310" i="17"/>
  <c r="T71319" i="17"/>
  <c r="T71326" i="17"/>
  <c r="T71335" i="17"/>
  <c r="T71342" i="17"/>
  <c r="T71351" i="17"/>
  <c r="T71358" i="17"/>
  <c r="T72756" i="17"/>
  <c r="T72760" i="17"/>
  <c r="T72762" i="17"/>
  <c r="T72764" i="17"/>
  <c r="T72772" i="17"/>
  <c r="T72780" i="17"/>
  <c r="T72793" i="17"/>
  <c r="T72814" i="17"/>
  <c r="T72816" i="17"/>
  <c r="T72825" i="17"/>
  <c r="T72832" i="17"/>
  <c r="T72841" i="17"/>
  <c r="T72848" i="17"/>
  <c r="T72857" i="17"/>
  <c r="T72864" i="17"/>
  <c r="T72873" i="17"/>
  <c r="T72880" i="17"/>
  <c r="T72889" i="17"/>
  <c r="T72896" i="17"/>
  <c r="T72905" i="17"/>
  <c r="T72912" i="17"/>
  <c r="T72921" i="17"/>
  <c r="T72928" i="17"/>
  <c r="T72942" i="17"/>
  <c r="T72962" i="17"/>
  <c r="T68344" i="17"/>
  <c r="T68359" i="17"/>
  <c r="T68412" i="17"/>
  <c r="T68428" i="17"/>
  <c r="T68444" i="17"/>
  <c r="T68460" i="17"/>
  <c r="T68476" i="17"/>
  <c r="T68492" i="17"/>
  <c r="T68508" i="17"/>
  <c r="T68521" i="17"/>
  <c r="T68534" i="17"/>
  <c r="T68557" i="17"/>
  <c r="T68559" i="17"/>
  <c r="T68572" i="17"/>
  <c r="T68599" i="17"/>
  <c r="T68619" i="17"/>
  <c r="T68648" i="17"/>
  <c r="T68654" i="17"/>
  <c r="T68662" i="17"/>
  <c r="T68678" i="17"/>
  <c r="T68682" i="17"/>
  <c r="T68686" i="17"/>
  <c r="T68705" i="17"/>
  <c r="T68717" i="17"/>
  <c r="T68727" i="17"/>
  <c r="T68749" i="17"/>
  <c r="T68764" i="17"/>
  <c r="T68774" i="17"/>
  <c r="T68786" i="17"/>
  <c r="T68800" i="17"/>
  <c r="T68815" i="17"/>
  <c r="T68819" i="17"/>
  <c r="T68827" i="17"/>
  <c r="T68835" i="17"/>
  <c r="T68837" i="17"/>
  <c r="T68849" i="17"/>
  <c r="T68861" i="17"/>
  <c r="T68868" i="17"/>
  <c r="T68870" i="17"/>
  <c r="T68878" i="17"/>
  <c r="T68882" i="17"/>
  <c r="T68890" i="17"/>
  <c r="T68901" i="17"/>
  <c r="T68910" i="17"/>
  <c r="T68914" i="17"/>
  <c r="T68918" i="17"/>
  <c r="T68929" i="17"/>
  <c r="T68942" i="17"/>
  <c r="T68950" i="17"/>
  <c r="T68961" i="17"/>
  <c r="T68969" i="17"/>
  <c r="T68976" i="17"/>
  <c r="T68980" i="17"/>
  <c r="T68984" i="17"/>
  <c r="T68995" i="17"/>
  <c r="T68997" i="17"/>
  <c r="T69005" i="17"/>
  <c r="T69009" i="17"/>
  <c r="T69036" i="17"/>
  <c r="T69042" i="17"/>
  <c r="T69061" i="17"/>
  <c r="T69094" i="17"/>
  <c r="T69096" i="17"/>
  <c r="T69119" i="17"/>
  <c r="T69123" i="17"/>
  <c r="T69165" i="17"/>
  <c r="T69173" i="17"/>
  <c r="T69184" i="17"/>
  <c r="T69194" i="17"/>
  <c r="T69203" i="17"/>
  <c r="T69220" i="17"/>
  <c r="T69232" i="17"/>
  <c r="T69261" i="17"/>
  <c r="T69263" i="17"/>
  <c r="T69280" i="17"/>
  <c r="T69296" i="17"/>
  <c r="T69307" i="17"/>
  <c r="T69318" i="17"/>
  <c r="T69322" i="17"/>
  <c r="T69324" i="17"/>
  <c r="T69334" i="17"/>
  <c r="T69341" i="17"/>
  <c r="T69347" i="17"/>
  <c r="T69368" i="17"/>
  <c r="T69372" i="17"/>
  <c r="T69378" i="17"/>
  <c r="T69385" i="17"/>
  <c r="T69394" i="17"/>
  <c r="T69401" i="17"/>
  <c r="T69410" i="17"/>
  <c r="T69417" i="17"/>
  <c r="T69426" i="17"/>
  <c r="T69433" i="17"/>
  <c r="T69442" i="17"/>
  <c r="T69449" i="17"/>
  <c r="T69458" i="17"/>
  <c r="T69465" i="17"/>
  <c r="T69474" i="17"/>
  <c r="T69481" i="17"/>
  <c r="T69490" i="17"/>
  <c r="T69497" i="17"/>
  <c r="T69506" i="17"/>
  <c r="T69513" i="17"/>
  <c r="T69522" i="17"/>
  <c r="T69529" i="17"/>
  <c r="T69542" i="17"/>
  <c r="T69561" i="17"/>
  <c r="T69565" i="17"/>
  <c r="T69569" i="17"/>
  <c r="T69592" i="17"/>
  <c r="T69594" i="17"/>
  <c r="T69602" i="17"/>
  <c r="T69608" i="17"/>
  <c r="T69618" i="17"/>
  <c r="T69625" i="17"/>
  <c r="T69633" i="17"/>
  <c r="T69656" i="17"/>
  <c r="T69662" i="17"/>
  <c r="T69666" i="17"/>
  <c r="T69670" i="17"/>
  <c r="T69674" i="17"/>
  <c r="T69682" i="17"/>
  <c r="T69689" i="17"/>
  <c r="T69701" i="17"/>
  <c r="T69705" i="17"/>
  <c r="T69713" i="17"/>
  <c r="T69717" i="17"/>
  <c r="T69721" i="17"/>
  <c r="T69738" i="17"/>
  <c r="T69740" i="17"/>
  <c r="T69744" i="17"/>
  <c r="T69756" i="17"/>
  <c r="T69782" i="17"/>
  <c r="T69791" i="17"/>
  <c r="T69818" i="17"/>
  <c r="T69824" i="17"/>
  <c r="T69853" i="17"/>
  <c r="T69873" i="17"/>
  <c r="T69889" i="17"/>
  <c r="T69905" i="17"/>
  <c r="T69921" i="17"/>
  <c r="T69937" i="17"/>
  <c r="T69953" i="17"/>
  <c r="T69964" i="17"/>
  <c r="T69966" i="17"/>
  <c r="T69992" i="17"/>
  <c r="T70007" i="17"/>
  <c r="T70011" i="17"/>
  <c r="T70024" i="17"/>
  <c r="T70031" i="17"/>
  <c r="T70040" i="17"/>
  <c r="T70047" i="17"/>
  <c r="T70056" i="17"/>
  <c r="T70063" i="17"/>
  <c r="T70072" i="17"/>
  <c r="T70079" i="17"/>
  <c r="T70088" i="17"/>
  <c r="T70095" i="17"/>
  <c r="T70104" i="17"/>
  <c r="T70111" i="17"/>
  <c r="T70117" i="17"/>
  <c r="T70130" i="17"/>
  <c r="T70136" i="17"/>
  <c r="T70157" i="17"/>
  <c r="T70159" i="17"/>
  <c r="T70180" i="17"/>
  <c r="T70199" i="17"/>
  <c r="T70203" i="17"/>
  <c r="T70220" i="17"/>
  <c r="T70233" i="17"/>
  <c r="T70271" i="17"/>
  <c r="T70273" i="17"/>
  <c r="T70275" i="17"/>
  <c r="T70279" i="17"/>
  <c r="T70287" i="17"/>
  <c r="T70294" i="17"/>
  <c r="T70296" i="17"/>
  <c r="T70313" i="17"/>
  <c r="T70315" i="17"/>
  <c r="T70317" i="17"/>
  <c r="T70319" i="17"/>
  <c r="T70321" i="17"/>
  <c r="T70329" i="17"/>
  <c r="T70357" i="17"/>
  <c r="T70374" i="17"/>
  <c r="T70388" i="17"/>
  <c r="T70397" i="17"/>
  <c r="T70399" i="17"/>
  <c r="T70405" i="17"/>
  <c r="T70421" i="17"/>
  <c r="T70438" i="17"/>
  <c r="T70440" i="17"/>
  <c r="T70442" i="17"/>
  <c r="T70444" i="17"/>
  <c r="T70450" i="17"/>
  <c r="T70473" i="17"/>
  <c r="T70482" i="17"/>
  <c r="T70499" i="17"/>
  <c r="T70517" i="17"/>
  <c r="T70519" i="17"/>
  <c r="T70530" i="17"/>
  <c r="T70532" i="17"/>
  <c r="T70534" i="17"/>
  <c r="T70536" i="17"/>
  <c r="T70555" i="17"/>
  <c r="T70577" i="17"/>
  <c r="T70579" i="17"/>
  <c r="T70581" i="17"/>
  <c r="T70594" i="17"/>
  <c r="T70620" i="17"/>
  <c r="T70645" i="17"/>
  <c r="T70674" i="17"/>
  <c r="T70678" i="17"/>
  <c r="T70684" i="17"/>
  <c r="T70686" i="17"/>
  <c r="T70688" i="17"/>
  <c r="T70709" i="17"/>
  <c r="T70717" i="17"/>
  <c r="T70719" i="17"/>
  <c r="T70721" i="17"/>
  <c r="T70723" i="17"/>
  <c r="T70725" i="17"/>
  <c r="T70727" i="17"/>
  <c r="T70729" i="17"/>
  <c r="T70731" i="17"/>
  <c r="T70733" i="17"/>
  <c r="T70739" i="17"/>
  <c r="T70755" i="17"/>
  <c r="T70773" i="17"/>
  <c r="T70781" i="17"/>
  <c r="T70794" i="17"/>
  <c r="T70796" i="17"/>
  <c r="T70798" i="17"/>
  <c r="T70800" i="17"/>
  <c r="T70802" i="17"/>
  <c r="T70804" i="17"/>
  <c r="T70821" i="17"/>
  <c r="T70834" i="17"/>
  <c r="T70836" i="17"/>
  <c r="T70838" i="17"/>
  <c r="T70840" i="17"/>
  <c r="T70846" i="17"/>
  <c r="T70858" i="17"/>
  <c r="T70867" i="17"/>
  <c r="T70881" i="17"/>
  <c r="T70888" i="17"/>
  <c r="T70897" i="17"/>
  <c r="T70904" i="17"/>
  <c r="T70913" i="17"/>
  <c r="T70920" i="17"/>
  <c r="T70929" i="17"/>
  <c r="T70936" i="17"/>
  <c r="T70945" i="17"/>
  <c r="T70952" i="17"/>
  <c r="T70961" i="17"/>
  <c r="T70968" i="17"/>
  <c r="T70977" i="17"/>
  <c r="T70984" i="17"/>
  <c r="T70993" i="17"/>
  <c r="T71000" i="17"/>
  <c r="T71009" i="17"/>
  <c r="T71016" i="17"/>
  <c r="T71018" i="17"/>
  <c r="T71045" i="17"/>
  <c r="T71072" i="17"/>
  <c r="T71074" i="17"/>
  <c r="T71087" i="17"/>
  <c r="T71089" i="17"/>
  <c r="T71091" i="17"/>
  <c r="T71122" i="17"/>
  <c r="T71159" i="17"/>
  <c r="T71161" i="17"/>
  <c r="T71176" i="17"/>
  <c r="T71186" i="17"/>
  <c r="T71188" i="17"/>
  <c r="T71204" i="17"/>
  <c r="T71224" i="17"/>
  <c r="T71254" i="17"/>
  <c r="T71258" i="17"/>
  <c r="T71281" i="17"/>
  <c r="T71285" i="17"/>
  <c r="T71292" i="17"/>
  <c r="T71301" i="17"/>
  <c r="T71308" i="17"/>
  <c r="T71317" i="17"/>
  <c r="T71324" i="17"/>
  <c r="T71333" i="17"/>
  <c r="T71340" i="17"/>
  <c r="T71349" i="17"/>
  <c r="T71356" i="17"/>
  <c r="T72746" i="17"/>
  <c r="T72748" i="17"/>
  <c r="T72754" i="17"/>
  <c r="T72766" i="17"/>
  <c r="T72770" i="17"/>
  <c r="T72782" i="17"/>
  <c r="T72795" i="17"/>
  <c r="T72797" i="17"/>
  <c r="T72799" i="17"/>
  <c r="T72823" i="17"/>
  <c r="T72830" i="17"/>
  <c r="T72839" i="17"/>
  <c r="T72846" i="17"/>
  <c r="T72855" i="17"/>
  <c r="T72862" i="17"/>
  <c r="T72871" i="17"/>
  <c r="T72878" i="17"/>
  <c r="T72887" i="17"/>
  <c r="T72894" i="17"/>
  <c r="T72903" i="17"/>
  <c r="T72910" i="17"/>
  <c r="T72919" i="17"/>
  <c r="T72926" i="17"/>
  <c r="T72935" i="17"/>
  <c r="T72947" i="17"/>
  <c r="T72957" i="17"/>
  <c r="T72967" i="17"/>
  <c r="T72977" i="17"/>
  <c r="T72981" i="17"/>
  <c r="T72987" i="17"/>
  <c r="T72995" i="17"/>
  <c r="T72999" i="17"/>
  <c r="T73025" i="17"/>
  <c r="T73032" i="17"/>
  <c r="T73034" i="17"/>
  <c r="T73036" i="17"/>
  <c r="T73045" i="17"/>
  <c r="T73057" i="17"/>
  <c r="T73079" i="17"/>
  <c r="T68369" i="17"/>
  <c r="T68380" i="17"/>
  <c r="T68391" i="17"/>
  <c r="T68410" i="17"/>
  <c r="T68426" i="17"/>
  <c r="T68442" i="17"/>
  <c r="T68458" i="17"/>
  <c r="T68474" i="17"/>
  <c r="T68490" i="17"/>
  <c r="T68506" i="17"/>
  <c r="T68517" i="17"/>
  <c r="T68519" i="17"/>
  <c r="T68532" i="17"/>
  <c r="T68536" i="17"/>
  <c r="T68561" i="17"/>
  <c r="T68563" i="17"/>
  <c r="T68589" i="17"/>
  <c r="T68597" i="17"/>
  <c r="T68630" i="17"/>
  <c r="T68642" i="17"/>
  <c r="T68676" i="17"/>
  <c r="T68684" i="17"/>
  <c r="T68691" i="17"/>
  <c r="T68703" i="17"/>
  <c r="T68707" i="17"/>
  <c r="T68715" i="17"/>
  <c r="T68723" i="17"/>
  <c r="T68725" i="17"/>
  <c r="T68734" i="17"/>
  <c r="T68754" i="17"/>
  <c r="T68762" i="17"/>
  <c r="T68770" i="17"/>
  <c r="T68772" i="17"/>
  <c r="T68793" i="17"/>
  <c r="T68813" i="17"/>
  <c r="T68821" i="17"/>
  <c r="T68825" i="17"/>
  <c r="T68866" i="17"/>
  <c r="T68876" i="17"/>
  <c r="T68899" i="17"/>
  <c r="T68908" i="17"/>
  <c r="T68916" i="17"/>
  <c r="T68927" i="17"/>
  <c r="T68940" i="17"/>
  <c r="T68944" i="17"/>
  <c r="T68948" i="17"/>
  <c r="T68959" i="17"/>
  <c r="T68974" i="17"/>
  <c r="T68982" i="17"/>
  <c r="T68989" i="17"/>
  <c r="T68993" i="17"/>
  <c r="T69003" i="17"/>
  <c r="T69024" i="17"/>
  <c r="T69026" i="17"/>
  <c r="T69038" i="17"/>
  <c r="T69040" i="17"/>
  <c r="T69055" i="17"/>
  <c r="T69059" i="17"/>
  <c r="T69076" i="17"/>
  <c r="T69088" i="17"/>
  <c r="T69092" i="17"/>
  <c r="T69098" i="17"/>
  <c r="T69121" i="17"/>
  <c r="T69159" i="17"/>
  <c r="T69163" i="17"/>
  <c r="T69167" i="17"/>
  <c r="T69171" i="17"/>
  <c r="T69182" i="17"/>
  <c r="T69192" i="17"/>
  <c r="T69201" i="17"/>
  <c r="T69214" i="17"/>
  <c r="T69216" i="17"/>
  <c r="T69218" i="17"/>
  <c r="T69230" i="17"/>
  <c r="T69245" i="17"/>
  <c r="T69247" i="17"/>
  <c r="T69259" i="17"/>
  <c r="T69265" i="17"/>
  <c r="T69278" i="17"/>
  <c r="T69305" i="17"/>
  <c r="T69316" i="17"/>
  <c r="T69339" i="17"/>
  <c r="T69356" i="17"/>
  <c r="T69360" i="17"/>
  <c r="T69366" i="17"/>
  <c r="T69383" i="17"/>
  <c r="T69392" i="17"/>
  <c r="T69399" i="17"/>
  <c r="T69408" i="17"/>
  <c r="T69415" i="17"/>
  <c r="T69424" i="17"/>
  <c r="T69431" i="17"/>
  <c r="T69440" i="17"/>
  <c r="T69447" i="17"/>
  <c r="T69456" i="17"/>
  <c r="T69463" i="17"/>
  <c r="T69472" i="17"/>
  <c r="T69479" i="17"/>
  <c r="T69488" i="17"/>
  <c r="T69495" i="17"/>
  <c r="T69504" i="17"/>
  <c r="T69511" i="17"/>
  <c r="T69520" i="17"/>
  <c r="T69527" i="17"/>
  <c r="T69536" i="17"/>
  <c r="T69540" i="17"/>
  <c r="T69551" i="17"/>
  <c r="T69559" i="17"/>
  <c r="T69567" i="17"/>
  <c r="T69582" i="17"/>
  <c r="T69590" i="17"/>
  <c r="T69596" i="17"/>
  <c r="T69600" i="17"/>
  <c r="T69623" i="17"/>
  <c r="T69627" i="17"/>
  <c r="T69631" i="17"/>
  <c r="T69646" i="17"/>
  <c r="T69654" i="17"/>
  <c r="T69664" i="17"/>
  <c r="T69672" i="17"/>
  <c r="T69687" i="17"/>
  <c r="T69691" i="17"/>
  <c r="T69699" i="17"/>
  <c r="T69707" i="17"/>
  <c r="T69711" i="17"/>
  <c r="T69719" i="17"/>
  <c r="T69736" i="17"/>
  <c r="T69742" i="17"/>
  <c r="T69749" i="17"/>
  <c r="T69751" i="17"/>
  <c r="T69763" i="17"/>
  <c r="T69780" i="17"/>
  <c r="T69789" i="17"/>
  <c r="T69806" i="17"/>
  <c r="T69808" i="17"/>
  <c r="T69820" i="17"/>
  <c r="T69822" i="17"/>
  <c r="T69839" i="17"/>
  <c r="T69841" i="17"/>
  <c r="T69851" i="17"/>
  <c r="T69871" i="17"/>
  <c r="T69887" i="17"/>
  <c r="T69903" i="17"/>
  <c r="T69919" i="17"/>
  <c r="T69935" i="17"/>
  <c r="T69951" i="17"/>
  <c r="T70005" i="17"/>
  <c r="T70009" i="17"/>
  <c r="T70022" i="17"/>
  <c r="T70029" i="17"/>
  <c r="T70038" i="17"/>
  <c r="T70045" i="17"/>
  <c r="T70054" i="17"/>
  <c r="T70061" i="17"/>
  <c r="T70070" i="17"/>
  <c r="T70077" i="17"/>
  <c r="T70086" i="17"/>
  <c r="T70093" i="17"/>
  <c r="T70102" i="17"/>
  <c r="T70109" i="17"/>
  <c r="T70124" i="17"/>
  <c r="T70126" i="17"/>
  <c r="T70128" i="17"/>
  <c r="T70143" i="17"/>
  <c r="T70170" i="17"/>
  <c r="T70178" i="17"/>
  <c r="T70187" i="17"/>
  <c r="T70189" i="17"/>
  <c r="T70197" i="17"/>
  <c r="T70218" i="17"/>
  <c r="T70248" i="17"/>
  <c r="T70252" i="17"/>
  <c r="T70254" i="17"/>
  <c r="T70258" i="17"/>
  <c r="T70277" i="17"/>
  <c r="T70292" i="17"/>
  <c r="T70308" i="17"/>
  <c r="T70323" i="17"/>
  <c r="T70327" i="17"/>
  <c r="T70337" i="17"/>
  <c r="T70359" i="17"/>
  <c r="T70361" i="17"/>
  <c r="T70363" i="17"/>
  <c r="T70365" i="17"/>
  <c r="T70367" i="17"/>
  <c r="T70372" i="17"/>
  <c r="T70395" i="17"/>
  <c r="T70403" i="17"/>
  <c r="T70410" i="17"/>
  <c r="T70433" i="17"/>
  <c r="T70446" i="17"/>
  <c r="T70448" i="17"/>
  <c r="T70466" i="17"/>
  <c r="T70480" i="17"/>
  <c r="T70487" i="17"/>
  <c r="T70497" i="17"/>
  <c r="T70506" i="17"/>
  <c r="T70551" i="17"/>
  <c r="T70553" i="17"/>
  <c r="T70567" i="17"/>
  <c r="T70583" i="17"/>
  <c r="T70629" i="17"/>
  <c r="T70643" i="17"/>
  <c r="T70656" i="17"/>
  <c r="T70658" i="17"/>
  <c r="T70660" i="17"/>
  <c r="T70662" i="17"/>
  <c r="T70676" i="17"/>
  <c r="T70690" i="17"/>
  <c r="T70735" i="17"/>
  <c r="T70737" i="17"/>
  <c r="T70760" i="17"/>
  <c r="T70762" i="17"/>
  <c r="T70783" i="17"/>
  <c r="T70785" i="17"/>
  <c r="T70787" i="17"/>
  <c r="T70789" i="17"/>
  <c r="T70806" i="17"/>
  <c r="T70819" i="17"/>
  <c r="T70842" i="17"/>
  <c r="T70844" i="17"/>
  <c r="T70852" i="17"/>
  <c r="T70856" i="17"/>
  <c r="T70863" i="17"/>
  <c r="T70865" i="17"/>
  <c r="T70886" i="17"/>
  <c r="T70895" i="17"/>
  <c r="T70902" i="17"/>
  <c r="T70911" i="17"/>
  <c r="T70918" i="17"/>
  <c r="T70927" i="17"/>
  <c r="T70934" i="17"/>
  <c r="T70943" i="17"/>
  <c r="T70950" i="17"/>
  <c r="T70959" i="17"/>
  <c r="T70966" i="17"/>
  <c r="T70975" i="17"/>
  <c r="T70982" i="17"/>
  <c r="T70991" i="17"/>
  <c r="T70998" i="17"/>
  <c r="T71007" i="17"/>
  <c r="T71014" i="17"/>
  <c r="T71020" i="17"/>
  <c r="T71022" i="17"/>
  <c r="T71024" i="17"/>
  <c r="T71047" i="17"/>
  <c r="T71060" i="17"/>
  <c r="T71062" i="17"/>
  <c r="T71064" i="17"/>
  <c r="T71070" i="17"/>
  <c r="T71076" i="17"/>
  <c r="T71078" i="17"/>
  <c r="T71080" i="17"/>
  <c r="T71082" i="17"/>
  <c r="T71093" i="17"/>
  <c r="T71120" i="17"/>
  <c r="T71147" i="17"/>
  <c r="T71149" i="17"/>
  <c r="T71151" i="17"/>
  <c r="T71157" i="17"/>
  <c r="T71163" i="17"/>
  <c r="T71165" i="17"/>
  <c r="T71167" i="17"/>
  <c r="T71169" i="17"/>
  <c r="T71174" i="17"/>
  <c r="T71181" i="17"/>
  <c r="T71183" i="17"/>
  <c r="T71206" i="17"/>
  <c r="T71208" i="17"/>
  <c r="T71210" i="17"/>
  <c r="T71212" i="17"/>
  <c r="T71214" i="17"/>
  <c r="T71222" i="17"/>
  <c r="T71242" i="17"/>
  <c r="T71244" i="17"/>
  <c r="T68340" i="17"/>
  <c r="T68342" i="17"/>
  <c r="T68350" i="17"/>
  <c r="T68357" i="17"/>
  <c r="T68376" i="17"/>
  <c r="T68408" i="17"/>
  <c r="T68424" i="17"/>
  <c r="T68440" i="17"/>
  <c r="T68456" i="17"/>
  <c r="T68472" i="17"/>
  <c r="T68488" i="17"/>
  <c r="T68504" i="17"/>
  <c r="T68530" i="17"/>
  <c r="T68578" i="17"/>
  <c r="T68595" i="17"/>
  <c r="T68628" i="17"/>
  <c r="T68632" i="17"/>
  <c r="T68657" i="17"/>
  <c r="T68659" i="17"/>
  <c r="T68689" i="17"/>
  <c r="T68693" i="17"/>
  <c r="T68701" i="17"/>
  <c r="T68709" i="17"/>
  <c r="T68713" i="17"/>
  <c r="T68732" i="17"/>
  <c r="T68736" i="17"/>
  <c r="T68744" i="17"/>
  <c r="T68752" i="17"/>
  <c r="T68756" i="17"/>
  <c r="T68760" i="17"/>
  <c r="T68779" i="17"/>
  <c r="T68791" i="17"/>
  <c r="T68795" i="17"/>
  <c r="T68803" i="17"/>
  <c r="T68811" i="17"/>
  <c r="T68823" i="17"/>
  <c r="T68830" i="17"/>
  <c r="T68842" i="17"/>
  <c r="T68854" i="17"/>
  <c r="T68864" i="17"/>
  <c r="T68874" i="17"/>
  <c r="T68893" i="17"/>
  <c r="T68895" i="17"/>
  <c r="T68897" i="17"/>
  <c r="T68906" i="17"/>
  <c r="T68923" i="17"/>
  <c r="T68938" i="17"/>
  <c r="T68946" i="17"/>
  <c r="T68955" i="17"/>
  <c r="T68972" i="17"/>
  <c r="T68987" i="17"/>
  <c r="T68991" i="17"/>
  <c r="T69001" i="17"/>
  <c r="T69016" i="17"/>
  <c r="T69022" i="17"/>
  <c r="T69028" i="17"/>
  <c r="T69057" i="17"/>
  <c r="T69074" i="17"/>
  <c r="T69090" i="17"/>
  <c r="T69105" i="17"/>
  <c r="T69107" i="17"/>
  <c r="T69132" i="17"/>
  <c r="T69134" i="17"/>
  <c r="T69142" i="17"/>
  <c r="T69161" i="17"/>
  <c r="T69169" i="17"/>
  <c r="T69176" i="17"/>
  <c r="T69180" i="17"/>
  <c r="T69197" i="17"/>
  <c r="T69199" i="17"/>
  <c r="T69212" i="17"/>
  <c r="T69243" i="17"/>
  <c r="T69249" i="17"/>
  <c r="T69276" i="17"/>
  <c r="T69314" i="17"/>
  <c r="T69329" i="17"/>
  <c r="T69337" i="17"/>
  <c r="T69350" i="17"/>
  <c r="T69352" i="17"/>
  <c r="T69354" i="17"/>
  <c r="T69358" i="17"/>
  <c r="T69381" i="17"/>
  <c r="T69390" i="17"/>
  <c r="T69397" i="17"/>
  <c r="T69406" i="17"/>
  <c r="T69413" i="17"/>
  <c r="T69422" i="17"/>
  <c r="T69429" i="17"/>
  <c r="T69438" i="17"/>
  <c r="T69445" i="17"/>
  <c r="T69454" i="17"/>
  <c r="T69461" i="17"/>
  <c r="T69470" i="17"/>
  <c r="T69477" i="17"/>
  <c r="T69486" i="17"/>
  <c r="T69493" i="17"/>
  <c r="T69502" i="17"/>
  <c r="T69509" i="17"/>
  <c r="T69518" i="17"/>
  <c r="T69525" i="17"/>
  <c r="T69534" i="17"/>
  <c r="T69538" i="17"/>
  <c r="T69549" i="17"/>
  <c r="T69553" i="17"/>
  <c r="T69557" i="17"/>
  <c r="T69572" i="17"/>
  <c r="T69580" i="17"/>
  <c r="T69584" i="17"/>
  <c r="T69588" i="17"/>
  <c r="T69598" i="17"/>
  <c r="T69613" i="17"/>
  <c r="T69621" i="17"/>
  <c r="T69629" i="17"/>
  <c r="T69636" i="17"/>
  <c r="T69644" i="17"/>
  <c r="T69648" i="17"/>
  <c r="T69652" i="17"/>
  <c r="T69685" i="17"/>
  <c r="T69693" i="17"/>
  <c r="T69697" i="17"/>
  <c r="T69709" i="17"/>
  <c r="T69726" i="17"/>
  <c r="T69734" i="17"/>
  <c r="T69747" i="17"/>
  <c r="T69753" i="17"/>
  <c r="T69761" i="17"/>
  <c r="T69765" i="17"/>
  <c r="T69773" i="17"/>
  <c r="T69785" i="17"/>
  <c r="T69787" i="17"/>
  <c r="T69798" i="17"/>
  <c r="T69804" i="17"/>
  <c r="T69810" i="17"/>
  <c r="T69837" i="17"/>
  <c r="T69843" i="17"/>
  <c r="T69849" i="17"/>
  <c r="T69869" i="17"/>
  <c r="T69885" i="17"/>
  <c r="T69901" i="17"/>
  <c r="T69917" i="17"/>
  <c r="T69933" i="17"/>
  <c r="T69949" i="17"/>
  <c r="T69999" i="17"/>
  <c r="T70003" i="17"/>
  <c r="T70016" i="17"/>
  <c r="T70020" i="17"/>
  <c r="T70027" i="17"/>
  <c r="T70036" i="17"/>
  <c r="T70043" i="17"/>
  <c r="T70052" i="17"/>
  <c r="T70059" i="17"/>
  <c r="T70068" i="17"/>
  <c r="T70075" i="17"/>
  <c r="T70084" i="17"/>
  <c r="T70091" i="17"/>
  <c r="T70100" i="17"/>
  <c r="T70107" i="17"/>
  <c r="T70122" i="17"/>
  <c r="T70141" i="17"/>
  <c r="T70164" i="17"/>
  <c r="T70168" i="17"/>
  <c r="T70172" i="17"/>
  <c r="T70176" i="17"/>
  <c r="T70185" i="17"/>
  <c r="T70191" i="17"/>
  <c r="T70195" i="17"/>
  <c r="T70208" i="17"/>
  <c r="T70216" i="17"/>
  <c r="T70246" i="17"/>
  <c r="T70250" i="17"/>
  <c r="T70256" i="17"/>
  <c r="T70260" i="17"/>
  <c r="T70268" i="17"/>
  <c r="T70290" i="17"/>
  <c r="T70298" i="17"/>
  <c r="T70325" i="17"/>
  <c r="T70331" i="17"/>
  <c r="T70335" i="17"/>
  <c r="T70339" i="17"/>
  <c r="T70341" i="17"/>
  <c r="T70343" i="17"/>
  <c r="T70345" i="17"/>
  <c r="T70347" i="17"/>
  <c r="T70349" i="17"/>
  <c r="T70354" i="17"/>
  <c r="T70369" i="17"/>
  <c r="T70379" i="17"/>
  <c r="T70393" i="17"/>
  <c r="T70401" i="17"/>
  <c r="T70408" i="17"/>
  <c r="T70412" i="17"/>
  <c r="T70423" i="17"/>
  <c r="T70464" i="17"/>
  <c r="T70478" i="17"/>
  <c r="T70485" i="17"/>
  <c r="T70489" i="17"/>
  <c r="T70495" i="17"/>
  <c r="T70504" i="17"/>
  <c r="T70508" i="17"/>
  <c r="T70510" i="17"/>
  <c r="T70512" i="17"/>
  <c r="T70514" i="17"/>
  <c r="T70538" i="17"/>
  <c r="T70574" i="17"/>
  <c r="T70585" i="17"/>
  <c r="T70601" i="17"/>
  <c r="T70615" i="17"/>
  <c r="T70617" i="17"/>
  <c r="T70631" i="17"/>
  <c r="T70633" i="17"/>
  <c r="T70635" i="17"/>
  <c r="T70637" i="17"/>
  <c r="T70641" i="17"/>
  <c r="T70647" i="17"/>
  <c r="T70649" i="17"/>
  <c r="T70651" i="17"/>
  <c r="T70664" i="17"/>
  <c r="T70692" i="17"/>
  <c r="T70694" i="17"/>
  <c r="T70696" i="17"/>
  <c r="T70698" i="17"/>
  <c r="T70700" i="17"/>
  <c r="T70714" i="17"/>
  <c r="T70746" i="17"/>
  <c r="T70758" i="17"/>
  <c r="T70791" i="17"/>
  <c r="T70808" i="17"/>
  <c r="T70826" i="17"/>
  <c r="T70854" i="17"/>
  <c r="T70861" i="17"/>
  <c r="T70884" i="17"/>
  <c r="T70893" i="17"/>
  <c r="T70900" i="17"/>
  <c r="T70909" i="17"/>
  <c r="T70916" i="17"/>
  <c r="T70925" i="17"/>
  <c r="T70932" i="17"/>
  <c r="T70941" i="17"/>
  <c r="T70948" i="17"/>
  <c r="T70957" i="17"/>
  <c r="T70964" i="17"/>
  <c r="T70973" i="17"/>
  <c r="T70980" i="17"/>
  <c r="T70989" i="17"/>
  <c r="T70996" i="17"/>
  <c r="T71005" i="17"/>
  <c r="T71012" i="17"/>
  <c r="T71026" i="17"/>
  <c r="T71028" i="17"/>
  <c r="T71030" i="17"/>
  <c r="T71038" i="17"/>
  <c r="T71049" i="17"/>
  <c r="T71051" i="17"/>
  <c r="T71053" i="17"/>
  <c r="T71055" i="17"/>
  <c r="T71066" i="17"/>
  <c r="T71068" i="17"/>
  <c r="T71095" i="17"/>
  <c r="T71106" i="17"/>
  <c r="T71108" i="17"/>
  <c r="T71110" i="17"/>
  <c r="T71112" i="17"/>
  <c r="T71118" i="17"/>
  <c r="T71124" i="17"/>
  <c r="T71134" i="17"/>
  <c r="T71136" i="17"/>
  <c r="T71138" i="17"/>
  <c r="T71140" i="17"/>
  <c r="T71142" i="17"/>
  <c r="T71153" i="17"/>
  <c r="T71155" i="17"/>
  <c r="T71179" i="17"/>
  <c r="T71220" i="17"/>
  <c r="T71226" i="17"/>
  <c r="T71228" i="17"/>
  <c r="T71230" i="17"/>
  <c r="T71232" i="17"/>
  <c r="T71248" i="17"/>
  <c r="T71250" i="17"/>
  <c r="T71268" i="17"/>
  <c r="T71288" i="17"/>
  <c r="T71297" i="17"/>
  <c r="T71304" i="17"/>
  <c r="T71313" i="17"/>
  <c r="T71320" i="17"/>
  <c r="T71329" i="17"/>
  <c r="T71336" i="17"/>
  <c r="T71345" i="17"/>
  <c r="T71352" i="17"/>
  <c r="T72750" i="17"/>
  <c r="T72757" i="17"/>
  <c r="T72777" i="17"/>
  <c r="T72790" i="17"/>
  <c r="T72792" i="17"/>
  <c r="T72801" i="17"/>
  <c r="T72805" i="17"/>
  <c r="T72807" i="17"/>
  <c r="T72809" i="17"/>
  <c r="T72811" i="17"/>
  <c r="T72813" i="17"/>
  <c r="T72819" i="17"/>
  <c r="T72826" i="17"/>
  <c r="T72835" i="17"/>
  <c r="T72842" i="17"/>
  <c r="T72851" i="17"/>
  <c r="T72858" i="17"/>
  <c r="T68338" i="17"/>
  <c r="T68348" i="17"/>
  <c r="T68355" i="17"/>
  <c r="T68404" i="17"/>
  <c r="T68420" i="17"/>
  <c r="T68436" i="17"/>
  <c r="T68452" i="17"/>
  <c r="T68468" i="17"/>
  <c r="T68484" i="17"/>
  <c r="T68500" i="17"/>
  <c r="T68541" i="17"/>
  <c r="T68554" i="17"/>
  <c r="T68558" i="17"/>
  <c r="T68571" i="17"/>
  <c r="T68576" i="17"/>
  <c r="T68606" i="17"/>
  <c r="T68612" i="17"/>
  <c r="T68618" i="17"/>
  <c r="T68624" i="17"/>
  <c r="T68641" i="17"/>
  <c r="T68645" i="17"/>
  <c r="T68647" i="17"/>
  <c r="T68663" i="17"/>
  <c r="T68667" i="17"/>
  <c r="T68671" i="17"/>
  <c r="T68679" i="17"/>
  <c r="T68685" i="17"/>
  <c r="T68697" i="17"/>
  <c r="T68704" i="17"/>
  <c r="T68706" i="17"/>
  <c r="T68716" i="17"/>
  <c r="T68720" i="17"/>
  <c r="T68728" i="17"/>
  <c r="T68740" i="17"/>
  <c r="T68748" i="17"/>
  <c r="T68763" i="17"/>
  <c r="T68767" i="17"/>
  <c r="T68775" i="17"/>
  <c r="T68783" i="17"/>
  <c r="T68787" i="17"/>
  <c r="T68799" i="17"/>
  <c r="T68807" i="17"/>
  <c r="T68814" i="17"/>
  <c r="T68818" i="17"/>
  <c r="T68826" i="17"/>
  <c r="T68834" i="17"/>
  <c r="T68838" i="17"/>
  <c r="T68846" i="17"/>
  <c r="T68850" i="17"/>
  <c r="T68869" i="17"/>
  <c r="T68877" i="17"/>
  <c r="T68883" i="17"/>
  <c r="T68902" i="17"/>
  <c r="T68909" i="17"/>
  <c r="T68919" i="17"/>
  <c r="T68930" i="17"/>
  <c r="T68934" i="17"/>
  <c r="T68941" i="17"/>
  <c r="T68943" i="17"/>
  <c r="T68951" i="17"/>
  <c r="T68962" i="17"/>
  <c r="T68977" i="17"/>
  <c r="T68983" i="17"/>
  <c r="T68996" i="17"/>
  <c r="T69004" i="17"/>
  <c r="T69008" i="17"/>
  <c r="T69033" i="17"/>
  <c r="T69037" i="17"/>
  <c r="T69068" i="17"/>
  <c r="T69070" i="17"/>
  <c r="T69097" i="17"/>
  <c r="T69101" i="17"/>
  <c r="T69116" i="17"/>
  <c r="T69118" i="17"/>
  <c r="T69147" i="17"/>
  <c r="T69158" i="17"/>
  <c r="T69172" i="17"/>
  <c r="T69185" i="17"/>
  <c r="T69189" i="17"/>
  <c r="T69193" i="17"/>
  <c r="T69227" i="17"/>
  <c r="T69268" i="17"/>
  <c r="T69289" i="17"/>
  <c r="T69295" i="17"/>
  <c r="T69317" i="17"/>
  <c r="T69321" i="17"/>
  <c r="T69325" i="17"/>
  <c r="T69333" i="17"/>
  <c r="T69342" i="17"/>
  <c r="T69346" i="17"/>
  <c r="T69361" i="17"/>
  <c r="T69369" i="17"/>
  <c r="T69373" i="17"/>
  <c r="T69377" i="17"/>
  <c r="T69386" i="17"/>
  <c r="T69393" i="17"/>
  <c r="T69402" i="17"/>
  <c r="T69409" i="17"/>
  <c r="T69418" i="17"/>
  <c r="T69425" i="17"/>
  <c r="T69434" i="17"/>
  <c r="T69441" i="17"/>
  <c r="T69450" i="17"/>
  <c r="T69457" i="17"/>
  <c r="T69466" i="17"/>
  <c r="T69473" i="17"/>
  <c r="T69482" i="17"/>
  <c r="T69489" i="17"/>
  <c r="T69498" i="17"/>
  <c r="T69505" i="17"/>
  <c r="T69514" i="17"/>
  <c r="T69521" i="17"/>
  <c r="T69530" i="17"/>
  <c r="T69541" i="17"/>
  <c r="T69545" i="17"/>
  <c r="T69562" i="17"/>
  <c r="T69568" i="17"/>
  <c r="T69576" i="17"/>
  <c r="T69593" i="17"/>
  <c r="T69601" i="17"/>
  <c r="T69605" i="17"/>
  <c r="T69609" i="17"/>
  <c r="T69617" i="17"/>
  <c r="T69632" i="17"/>
  <c r="T69640" i="17"/>
  <c r="T69657" i="17"/>
  <c r="T69661" i="17"/>
  <c r="T69665" i="17"/>
  <c r="T69671" i="17"/>
  <c r="T69675" i="17"/>
  <c r="T69700" i="17"/>
  <c r="T69712" i="17"/>
  <c r="T69718" i="17"/>
  <c r="T69722" i="17"/>
  <c r="T69743" i="17"/>
  <c r="T69757" i="17"/>
  <c r="T69769" i="17"/>
  <c r="T69777" i="17"/>
  <c r="T69781" i="17"/>
  <c r="T69815" i="17"/>
  <c r="T69831" i="17"/>
  <c r="T69833" i="17"/>
  <c r="T69865" i="17"/>
  <c r="T69881" i="17"/>
  <c r="T69897" i="17"/>
  <c r="T69913" i="17"/>
  <c r="T69929" i="17"/>
  <c r="T69945" i="17"/>
  <c r="T69961" i="17"/>
  <c r="T69978" i="17"/>
  <c r="T69989" i="17"/>
  <c r="T69993" i="17"/>
  <c r="T70006" i="17"/>
  <c r="T70008" i="17"/>
  <c r="T70012" i="17"/>
  <c r="T70023" i="17"/>
  <c r="T70032" i="17"/>
  <c r="T70039" i="17"/>
  <c r="T70048" i="17"/>
  <c r="T70055" i="17"/>
  <c r="T70064" i="17"/>
  <c r="T70071" i="17"/>
  <c r="T70080" i="17"/>
  <c r="T70087" i="17"/>
  <c r="T70096" i="17"/>
  <c r="T70103" i="17"/>
  <c r="T70112" i="17"/>
  <c r="T70116" i="17"/>
  <c r="T70137" i="17"/>
  <c r="T70150" i="17"/>
  <c r="T70156" i="17"/>
  <c r="T70160" i="17"/>
  <c r="T70179" i="17"/>
  <c r="T70181" i="17"/>
  <c r="T70198" i="17"/>
  <c r="T70204" i="17"/>
  <c r="T70234" i="17"/>
  <c r="T70262" i="17"/>
  <c r="T70264" i="17"/>
  <c r="T70270" i="17"/>
  <c r="T70272" i="17"/>
  <c r="T70274" i="17"/>
  <c r="T70295" i="17"/>
  <c r="T70307" i="17"/>
  <c r="T70312" i="17"/>
  <c r="T70314" i="17"/>
  <c r="T70316" i="17"/>
  <c r="T70318" i="17"/>
  <c r="T70320" i="17"/>
  <c r="T70322" i="17"/>
  <c r="T70351" i="17"/>
  <c r="T70371" i="17"/>
  <c r="T70375" i="17"/>
  <c r="T70389" i="17"/>
  <c r="T70404" i="17"/>
  <c r="T70420" i="17"/>
  <c r="T70432" i="17"/>
  <c r="T70437" i="17"/>
  <c r="T70439" i="17"/>
  <c r="T70441" i="17"/>
  <c r="T70443" i="17"/>
  <c r="T70445" i="17"/>
  <c r="T70451" i="17"/>
  <c r="T70460" i="17"/>
  <c r="T70474" i="17"/>
  <c r="T70481" i="17"/>
  <c r="T70491" i="17"/>
  <c r="T70498" i="17"/>
  <c r="T70500" i="17"/>
  <c r="T70527" i="17"/>
  <c r="T70529" i="17"/>
  <c r="T70531" i="17"/>
  <c r="T70533" i="17"/>
  <c r="T70535" i="17"/>
  <c r="T70550" i="17"/>
  <c r="T70566" i="17"/>
  <c r="T70570" i="17"/>
  <c r="T70576" i="17"/>
  <c r="T70578" i="17"/>
  <c r="T70580" i="17"/>
  <c r="T70582" i="17"/>
  <c r="T70593" i="17"/>
  <c r="T70609" i="17"/>
  <c r="T70611" i="17"/>
  <c r="T70619" i="17"/>
  <c r="T70628" i="17"/>
  <c r="T70655" i="17"/>
  <c r="T70669" i="17"/>
  <c r="T70685" i="17"/>
  <c r="T70687" i="17"/>
  <c r="T70689" i="17"/>
  <c r="T70710" i="17"/>
  <c r="T70716" i="17"/>
  <c r="T70718" i="17"/>
  <c r="T70720" i="17"/>
  <c r="T70722" i="17"/>
  <c r="T70724" i="17"/>
  <c r="T70726" i="17"/>
  <c r="T70728" i="17"/>
  <c r="T70730" i="17"/>
  <c r="T70732" i="17"/>
  <c r="T70734" i="17"/>
  <c r="T70754" i="17"/>
  <c r="T70772" i="17"/>
  <c r="T70782" i="17"/>
  <c r="T70795" i="17"/>
  <c r="T70797" i="17"/>
  <c r="T70799" i="17"/>
  <c r="T70801" i="17"/>
  <c r="T70803" i="17"/>
  <c r="T70805" i="17"/>
  <c r="T70818" i="17"/>
  <c r="T70822" i="17"/>
  <c r="T70831" i="17"/>
  <c r="T70835" i="17"/>
  <c r="T70837" i="17"/>
  <c r="T70839" i="17"/>
  <c r="T70841" i="17"/>
  <c r="T70847" i="17"/>
  <c r="T70851" i="17"/>
  <c r="T70857" i="17"/>
  <c r="T70880" i="17"/>
  <c r="T70889" i="17"/>
  <c r="T70896" i="17"/>
  <c r="T70905" i="17"/>
  <c r="T70912" i="17"/>
  <c r="T70921" i="17"/>
  <c r="T70928" i="17"/>
  <c r="T70937" i="17"/>
  <c r="T70944" i="17"/>
  <c r="T70953" i="17"/>
  <c r="T70960" i="17"/>
  <c r="T70969" i="17"/>
  <c r="T70976" i="17"/>
  <c r="T70985" i="17"/>
  <c r="T70992" i="17"/>
  <c r="T71001" i="17"/>
  <c r="T71008" i="17"/>
  <c r="T71017" i="17"/>
  <c r="T71046" i="17"/>
  <c r="T71059" i="17"/>
  <c r="T71086" i="17"/>
  <c r="T71088" i="17"/>
  <c r="T71090" i="17"/>
  <c r="T71092" i="17"/>
  <c r="T71103" i="17"/>
  <c r="T71146" i="17"/>
  <c r="T71173" i="17"/>
  <c r="T71175" i="17"/>
  <c r="T71205" i="17"/>
  <c r="T71255" i="17"/>
  <c r="T71284" i="17"/>
  <c r="T71293" i="17"/>
  <c r="T71300" i="17"/>
  <c r="T71309" i="17"/>
  <c r="T71316" i="17"/>
  <c r="T71325" i="17"/>
  <c r="T71332" i="17"/>
  <c r="T71341" i="17"/>
  <c r="T71348" i="17"/>
  <c r="T71357" i="17"/>
  <c r="T68378" i="17"/>
  <c r="T68387" i="17"/>
  <c r="T68470" i="17"/>
  <c r="T68513" i="17"/>
  <c r="T68604" i="17"/>
  <c r="T68616" i="17"/>
  <c r="T68665" i="17"/>
  <c r="T68738" i="17"/>
  <c r="T68758" i="17"/>
  <c r="T68913" i="17"/>
  <c r="T68936" i="17"/>
  <c r="T68953" i="17"/>
  <c r="T69020" i="17"/>
  <c r="T69149" i="17"/>
  <c r="T69274" i="17"/>
  <c r="T69335" i="17"/>
  <c r="T69420" i="17"/>
  <c r="T69475" i="17"/>
  <c r="T69669" i="17"/>
  <c r="T69767" i="17"/>
  <c r="T69817" i="17"/>
  <c r="T69847" i="17"/>
  <c r="T69963" i="17"/>
  <c r="T70066" i="17"/>
  <c r="T70470" i="17"/>
  <c r="T70542" i="17"/>
  <c r="T70605" i="17"/>
  <c r="T70639" i="17"/>
  <c r="T70750" i="17"/>
  <c r="T70810" i="17"/>
  <c r="T70939" i="17"/>
  <c r="T70994" i="17"/>
  <c r="T71203" i="17"/>
  <c r="T71216" i="17"/>
  <c r="T71266" i="17"/>
  <c r="T71278" i="17"/>
  <c r="T71290" i="17"/>
  <c r="T71327" i="17"/>
  <c r="T71334" i="17"/>
  <c r="T71354" i="17"/>
  <c r="T72759" i="17"/>
  <c r="T72784" i="17"/>
  <c r="T72789" i="17"/>
  <c r="T72794" i="17"/>
  <c r="T72796" i="17"/>
  <c r="T72808" i="17"/>
  <c r="T72876" i="17"/>
  <c r="T72890" i="17"/>
  <c r="T72895" i="17"/>
  <c r="T72898" i="17"/>
  <c r="T72917" i="17"/>
  <c r="T72920" i="17"/>
  <c r="T72936" i="17"/>
  <c r="T72940" i="17"/>
  <c r="T72959" i="17"/>
  <c r="T72970" i="17"/>
  <c r="T72972" i="17"/>
  <c r="T72985" i="17"/>
  <c r="T72990" i="17"/>
  <c r="T72994" i="17"/>
  <c r="T72998" i="17"/>
  <c r="T73009" i="17"/>
  <c r="T73013" i="17"/>
  <c r="T73019" i="17"/>
  <c r="T73026" i="17"/>
  <c r="T73043" i="17"/>
  <c r="T73048" i="17"/>
  <c r="T73056" i="17"/>
  <c r="T73063" i="17"/>
  <c r="T73097" i="17"/>
  <c r="T73112" i="17"/>
  <c r="T73114" i="17"/>
  <c r="T73130" i="17"/>
  <c r="T73139" i="17"/>
  <c r="T73141" i="17"/>
  <c r="T73143" i="17"/>
  <c r="T73145" i="17"/>
  <c r="T73162" i="17"/>
  <c r="T73225" i="17"/>
  <c r="T73235" i="17"/>
  <c r="T73261" i="17"/>
  <c r="T73271" i="17"/>
  <c r="T73277" i="17"/>
  <c r="T73288" i="17"/>
  <c r="T73298" i="17"/>
  <c r="T73326" i="17"/>
  <c r="T73338" i="17"/>
  <c r="T73347" i="17"/>
  <c r="T73354" i="17"/>
  <c r="T73363" i="17"/>
  <c r="T73373" i="17"/>
  <c r="T73377" i="17"/>
  <c r="T73379" i="17"/>
  <c r="T73381" i="17"/>
  <c r="T73383" i="17"/>
  <c r="T73385" i="17"/>
  <c r="T73398" i="17"/>
  <c r="T73413" i="17"/>
  <c r="T73420" i="17"/>
  <c r="T73430" i="17"/>
  <c r="T73436" i="17"/>
  <c r="T73438" i="17"/>
  <c r="T73454" i="17"/>
  <c r="T73474" i="17"/>
  <c r="T73494" i="17"/>
  <c r="T73502" i="17"/>
  <c r="T73524" i="17"/>
  <c r="T73535" i="17"/>
  <c r="T73544" i="17"/>
  <c r="T73553" i="17"/>
  <c r="T73581" i="17"/>
  <c r="T73590" i="17"/>
  <c r="T73609" i="17"/>
  <c r="T73648" i="17"/>
  <c r="T73666" i="17"/>
  <c r="T73677" i="17"/>
  <c r="T73692" i="17"/>
  <c r="T73726" i="17"/>
  <c r="T73957" i="17"/>
  <c r="T73966" i="17"/>
  <c r="T73992" i="17"/>
  <c r="T74000" i="17"/>
  <c r="T74008" i="17"/>
  <c r="T74016" i="17"/>
  <c r="T74018" i="17"/>
  <c r="T74020" i="17"/>
  <c r="T74022" i="17"/>
  <c r="T74024" i="17"/>
  <c r="T74026" i="17"/>
  <c r="T74031" i="17"/>
  <c r="T74033" i="17"/>
  <c r="T74035" i="17"/>
  <c r="T74040" i="17"/>
  <c r="T74042" i="17"/>
  <c r="T74044" i="17"/>
  <c r="T74046" i="17"/>
  <c r="T74051" i="17"/>
  <c r="T74053" i="17"/>
  <c r="T74055" i="17"/>
  <c r="T74057" i="17"/>
  <c r="T74062" i="17"/>
  <c r="T74064" i="17"/>
  <c r="T74069" i="17"/>
  <c r="T74071" i="17"/>
  <c r="T74073" i="17"/>
  <c r="T74075" i="17"/>
  <c r="T74080" i="17"/>
  <c r="T74082" i="17"/>
  <c r="T74084" i="17"/>
  <c r="T74089" i="17"/>
  <c r="T74091" i="17"/>
  <c r="T74093" i="17"/>
  <c r="T74095" i="17"/>
  <c r="T74100" i="17"/>
  <c r="T74102" i="17"/>
  <c r="T74104" i="17"/>
  <c r="T74106" i="17"/>
  <c r="T74111" i="17"/>
  <c r="T74113" i="17"/>
  <c r="T74115" i="17"/>
  <c r="T74117" i="17"/>
  <c r="T74122" i="17"/>
  <c r="T74124" i="17"/>
  <c r="T74126" i="17"/>
  <c r="T74128" i="17"/>
  <c r="T74130" i="17"/>
  <c r="T74135" i="17"/>
  <c r="T74137" i="17"/>
  <c r="T74139" i="17"/>
  <c r="T74144" i="17"/>
  <c r="T74146" i="17"/>
  <c r="T74148" i="17"/>
  <c r="T74150" i="17"/>
  <c r="T74155" i="17"/>
  <c r="T74171" i="17"/>
  <c r="T74173" i="17"/>
  <c r="T74175" i="17"/>
  <c r="T74177" i="17"/>
  <c r="T74182" i="17"/>
  <c r="T74184" i="17"/>
  <c r="T74186" i="17"/>
  <c r="T74188" i="17"/>
  <c r="T74193" i="17"/>
  <c r="T74209" i="17"/>
  <c r="T74211" i="17"/>
  <c r="T74213" i="17"/>
  <c r="T74215" i="17"/>
  <c r="T74220" i="17"/>
  <c r="T74222" i="17"/>
  <c r="T74224" i="17"/>
  <c r="T74226" i="17"/>
  <c r="T74231" i="17"/>
  <c r="T74233" i="17"/>
  <c r="T74235" i="17"/>
  <c r="T74246" i="17"/>
  <c r="T74248" i="17"/>
  <c r="T74250" i="17"/>
  <c r="T74252" i="17"/>
  <c r="T74265" i="17"/>
  <c r="T74270" i="17"/>
  <c r="T74272" i="17"/>
  <c r="T74274" i="17"/>
  <c r="T74276" i="17"/>
  <c r="T74278" i="17"/>
  <c r="T74280" i="17"/>
  <c r="T74282" i="17"/>
  <c r="T74284" i="17"/>
  <c r="T74286" i="17"/>
  <c r="T74288" i="17"/>
  <c r="T74290" i="17"/>
  <c r="T74292" i="17"/>
  <c r="T74294" i="17"/>
  <c r="T74296" i="17"/>
  <c r="T74298" i="17"/>
  <c r="T74300" i="17"/>
  <c r="T74302" i="17"/>
  <c r="T74304" i="17"/>
  <c r="T74306" i="17"/>
  <c r="T74308" i="17"/>
  <c r="T74310" i="17"/>
  <c r="T74312" i="17"/>
  <c r="T74314" i="17"/>
  <c r="T74316" i="17"/>
  <c r="T74318" i="17"/>
  <c r="T74320" i="17"/>
  <c r="T74322" i="17"/>
  <c r="T74324" i="17"/>
  <c r="T74326" i="17"/>
  <c r="T74328" i="17"/>
  <c r="T74330" i="17"/>
  <c r="T74332" i="17"/>
  <c r="T74334" i="17"/>
  <c r="T74336" i="17"/>
  <c r="T74338" i="17"/>
  <c r="T74340" i="17"/>
  <c r="T74342" i="17"/>
  <c r="T74344" i="17"/>
  <c r="T74346" i="17"/>
  <c r="T74348" i="17"/>
  <c r="T74350" i="17"/>
  <c r="T74352" i="17"/>
  <c r="T74354" i="17"/>
  <c r="T74356" i="17"/>
  <c r="T74358" i="17"/>
  <c r="T74360" i="17"/>
  <c r="T74362" i="17"/>
  <c r="T74364" i="17"/>
  <c r="T74366" i="17"/>
  <c r="T74368" i="17"/>
  <c r="T74370" i="17"/>
  <c r="T74372" i="17"/>
  <c r="T74374" i="17"/>
  <c r="T74376" i="17"/>
  <c r="T74378" i="17"/>
  <c r="T74381" i="17"/>
  <c r="T74383" i="17"/>
  <c r="T74396" i="17"/>
  <c r="T74398" i="17"/>
  <c r="T74400" i="17"/>
  <c r="T74435" i="17"/>
  <c r="T74540" i="17"/>
  <c r="T74562" i="17"/>
  <c r="T74590" i="17"/>
  <c r="T74601" i="17"/>
  <c r="T74603" i="17"/>
  <c r="T74605" i="17"/>
  <c r="T74607" i="17"/>
  <c r="T74623" i="17"/>
  <c r="T74625" i="17"/>
  <c r="T74627" i="17"/>
  <c r="T74629" i="17"/>
  <c r="T74678" i="17"/>
  <c r="T74683" i="17"/>
  <c r="T74685" i="17"/>
  <c r="T74687" i="17"/>
  <c r="T74696" i="17"/>
  <c r="T74698" i="17"/>
  <c r="T74700" i="17"/>
  <c r="T74702" i="17"/>
  <c r="T74718" i="17"/>
  <c r="T74729" i="17"/>
  <c r="T74751" i="17"/>
  <c r="T74753" i="17"/>
  <c r="T74755" i="17"/>
  <c r="T74760" i="17"/>
  <c r="T74762" i="17"/>
  <c r="T74764" i="17"/>
  <c r="T74766" i="17"/>
  <c r="T74771" i="17"/>
  <c r="T74795" i="17"/>
  <c r="T74804" i="17"/>
  <c r="T74806" i="17"/>
  <c r="T74808" i="17"/>
  <c r="T74810" i="17"/>
  <c r="T74812" i="17"/>
  <c r="T74830" i="17"/>
  <c r="T74832" i="17"/>
  <c r="T74834" i="17"/>
  <c r="T74839" i="17"/>
  <c r="T74850" i="17"/>
  <c r="T74878" i="17"/>
  <c r="T74880" i="17"/>
  <c r="T74882" i="17"/>
  <c r="T68545" i="17"/>
  <c r="T68695" i="17"/>
  <c r="T68750" i="17"/>
  <c r="T68781" i="17"/>
  <c r="T68862" i="17"/>
  <c r="T68879" i="17"/>
  <c r="T68885" i="17"/>
  <c r="T68964" i="17"/>
  <c r="T69103" i="17"/>
  <c r="T69128" i="17"/>
  <c r="T69136" i="17"/>
  <c r="T69291" i="17"/>
  <c r="T69395" i="17"/>
  <c r="T69468" i="17"/>
  <c r="T69523" i="17"/>
  <c r="T69547" i="17"/>
  <c r="T69578" i="17"/>
  <c r="T69619" i="17"/>
  <c r="T69638" i="17"/>
  <c r="T69650" i="17"/>
  <c r="T69883" i="17"/>
  <c r="T69980" i="17"/>
  <c r="T70041" i="17"/>
  <c r="T70114" i="17"/>
  <c r="T70152" i="17"/>
  <c r="T70387" i="17"/>
  <c r="T70493" i="17"/>
  <c r="T70516" i="17"/>
  <c r="T70706" i="17"/>
  <c r="T70712" i="17"/>
  <c r="T70766" i="17"/>
  <c r="T70878" i="17"/>
  <c r="T70914" i="17"/>
  <c r="T70987" i="17"/>
  <c r="T71101" i="17"/>
  <c r="T71197" i="17"/>
  <c r="T71260" i="17"/>
  <c r="T71272" i="17"/>
  <c r="T71331" i="17"/>
  <c r="T72822" i="17"/>
  <c r="T72854" i="17"/>
  <c r="T72874" i="17"/>
  <c r="T72879" i="17"/>
  <c r="T72882" i="17"/>
  <c r="T72901" i="17"/>
  <c r="T72904" i="17"/>
  <c r="T72931" i="17"/>
  <c r="T72945" i="17"/>
  <c r="T72961" i="17"/>
  <c r="T72983" i="17"/>
  <c r="T72996" i="17"/>
  <c r="T73007" i="17"/>
  <c r="T73015" i="17"/>
  <c r="T73024" i="17"/>
  <c r="T73038" i="17"/>
  <c r="T73061" i="17"/>
  <c r="T73065" i="17"/>
  <c r="T73067" i="17"/>
  <c r="T73071" i="17"/>
  <c r="T73084" i="17"/>
  <c r="T73099" i="17"/>
  <c r="T73106" i="17"/>
  <c r="T73110" i="17"/>
  <c r="T73124" i="17"/>
  <c r="T73128" i="17"/>
  <c r="T73134" i="17"/>
  <c r="T73147" i="17"/>
  <c r="T73159" i="17"/>
  <c r="T73164" i="17"/>
  <c r="T73179" i="17"/>
  <c r="T73193" i="17"/>
  <c r="T73195" i="17"/>
  <c r="T73207" i="17"/>
  <c r="T73212" i="17"/>
  <c r="T73233" i="17"/>
  <c r="T73239" i="17"/>
  <c r="T73248" i="17"/>
  <c r="T73263" i="17"/>
  <c r="T73269" i="17"/>
  <c r="T73279" i="17"/>
  <c r="T73290" i="17"/>
  <c r="T73296" i="17"/>
  <c r="T73302" i="17"/>
  <c r="T73315" i="17"/>
  <c r="T73352" i="17"/>
  <c r="T73361" i="17"/>
  <c r="T73365" i="17"/>
  <c r="T73371" i="17"/>
  <c r="T73418" i="17"/>
  <c r="T73422" i="17"/>
  <c r="T73428" i="17"/>
  <c r="T73459" i="17"/>
  <c r="T73469" i="17"/>
  <c r="T73479" i="17"/>
  <c r="T73489" i="17"/>
  <c r="T73499" i="17"/>
  <c r="T73504" i="17"/>
  <c r="T73506" i="17"/>
  <c r="T73508" i="17"/>
  <c r="T73513" i="17"/>
  <c r="T73515" i="17"/>
  <c r="T73517" i="17"/>
  <c r="T73519" i="17"/>
  <c r="T73521" i="17"/>
  <c r="T73526" i="17"/>
  <c r="T73528" i="17"/>
  <c r="T73530" i="17"/>
  <c r="T73532" i="17"/>
  <c r="T73537" i="17"/>
  <c r="T73539" i="17"/>
  <c r="T73541" i="17"/>
  <c r="T73546" i="17"/>
  <c r="T73548" i="17"/>
  <c r="T73550" i="17"/>
  <c r="T73555" i="17"/>
  <c r="T73557" i="17"/>
  <c r="T73559" i="17"/>
  <c r="T73561" i="17"/>
  <c r="T73572" i="17"/>
  <c r="T73583" i="17"/>
  <c r="T73585" i="17"/>
  <c r="T73587" i="17"/>
  <c r="T73592" i="17"/>
  <c r="T73594" i="17"/>
  <c r="T73596" i="17"/>
  <c r="T73598" i="17"/>
  <c r="T73600" i="17"/>
  <c r="T73611" i="17"/>
  <c r="T73613" i="17"/>
  <c r="T73615" i="17"/>
  <c r="T73617" i="17"/>
  <c r="T73619" i="17"/>
  <c r="T73621" i="17"/>
  <c r="T73623" i="17"/>
  <c r="T73625" i="17"/>
  <c r="T73653" i="17"/>
  <c r="T73655" i="17"/>
  <c r="T73657" i="17"/>
  <c r="T73659" i="17"/>
  <c r="T73661" i="17"/>
  <c r="T73663" i="17"/>
  <c r="T73705" i="17"/>
  <c r="T73737" i="17"/>
  <c r="T73754" i="17"/>
  <c r="T73756" i="17"/>
  <c r="T73758" i="17"/>
  <c r="T73763" i="17"/>
  <c r="T73765" i="17"/>
  <c r="T73774" i="17"/>
  <c r="T73776" i="17"/>
  <c r="T73778" i="17"/>
  <c r="T73968" i="17"/>
  <c r="T73970" i="17"/>
  <c r="T73972" i="17"/>
  <c r="T73981" i="17"/>
  <c r="T73997" i="17"/>
  <c r="T74005" i="17"/>
  <c r="T74013" i="17"/>
  <c r="T74028" i="17"/>
  <c r="T74037" i="17"/>
  <c r="T74066" i="17"/>
  <c r="T74086" i="17"/>
  <c r="T74097" i="17"/>
  <c r="T74108" i="17"/>
  <c r="T74141" i="17"/>
  <c r="T74152" i="17"/>
  <c r="T74168" i="17"/>
  <c r="T74190" i="17"/>
  <c r="T74206" i="17"/>
  <c r="T74217" i="17"/>
  <c r="T74237" i="17"/>
  <c r="T74254" i="17"/>
  <c r="T74402" i="17"/>
  <c r="T74413" i="17"/>
  <c r="T74415" i="17"/>
  <c r="T74424" i="17"/>
  <c r="T74426" i="17"/>
  <c r="T74542" i="17"/>
  <c r="T74553" i="17"/>
  <c r="T74555" i="17"/>
  <c r="T74557" i="17"/>
  <c r="T74559" i="17"/>
  <c r="T74564" i="17"/>
  <c r="T74566" i="17"/>
  <c r="T74568" i="17"/>
  <c r="T74581" i="17"/>
  <c r="T74612" i="17"/>
  <c r="T74614" i="17"/>
  <c r="T74616" i="17"/>
  <c r="T74618" i="17"/>
  <c r="T74620" i="17"/>
  <c r="T74634" i="17"/>
  <c r="T74647" i="17"/>
  <c r="T74649" i="17"/>
  <c r="T74651" i="17"/>
  <c r="T74653" i="17"/>
  <c r="T74664" i="17"/>
  <c r="T74671" i="17"/>
  <c r="T74673" i="17"/>
  <c r="T74715" i="17"/>
  <c r="T74720" i="17"/>
  <c r="T74722" i="17"/>
  <c r="T74724" i="17"/>
  <c r="T74726" i="17"/>
  <c r="T74744" i="17"/>
  <c r="T74746" i="17"/>
  <c r="T74748" i="17"/>
  <c r="T74757" i="17"/>
  <c r="T74768" i="17"/>
  <c r="T74784" i="17"/>
  <c r="T74817" i="17"/>
  <c r="T74819" i="17"/>
  <c r="T74821" i="17"/>
  <c r="T74823" i="17"/>
  <c r="T74825" i="17"/>
  <c r="T74836" i="17"/>
  <c r="T74863" i="17"/>
  <c r="T74905" i="17"/>
  <c r="T74926" i="17"/>
  <c r="T74963" i="17"/>
  <c r="T74965" i="17"/>
  <c r="T74967" i="17"/>
  <c r="T74969" i="17"/>
  <c r="T74971" i="17"/>
  <c r="T74976" i="17"/>
  <c r="T74978" i="17"/>
  <c r="T74980" i="17"/>
  <c r="T74982" i="17"/>
  <c r="T75008" i="17"/>
  <c r="T75042" i="17"/>
  <c r="T75053" i="17"/>
  <c r="T75090" i="17"/>
  <c r="T75103" i="17"/>
  <c r="T75116" i="17"/>
  <c r="T75118" i="17"/>
  <c r="T75120" i="17"/>
  <c r="T75187" i="17"/>
  <c r="T75198" i="17"/>
  <c r="T75213" i="17"/>
  <c r="T75276" i="17"/>
  <c r="T75287" i="17"/>
  <c r="T75300" i="17"/>
  <c r="T75302" i="17"/>
  <c r="T75304" i="17"/>
  <c r="T68367" i="17"/>
  <c r="T68385" i="17"/>
  <c r="T68438" i="17"/>
  <c r="T68614" i="17"/>
  <c r="T68626" i="17"/>
  <c r="T68687" i="17"/>
  <c r="T68730" i="17"/>
  <c r="T68805" i="17"/>
  <c r="T68911" i="17"/>
  <c r="T69006" i="17"/>
  <c r="T69018" i="17"/>
  <c r="T69066" i="17"/>
  <c r="T69072" i="17"/>
  <c r="T69109" i="17"/>
  <c r="T69210" i="17"/>
  <c r="T69241" i="17"/>
  <c r="T69272" i="17"/>
  <c r="T69327" i="17"/>
  <c r="T69388" i="17"/>
  <c r="T69443" i="17"/>
  <c r="T69516" i="17"/>
  <c r="T69570" i="17"/>
  <c r="T69667" i="17"/>
  <c r="T69759" i="17"/>
  <c r="T69845" i="17"/>
  <c r="T69931" i="17"/>
  <c r="T70034" i="17"/>
  <c r="T70089" i="17"/>
  <c r="T70120" i="17"/>
  <c r="T70139" i="17"/>
  <c r="T70183" i="17"/>
  <c r="T70202" i="17"/>
  <c r="T70416" i="17"/>
  <c r="T70546" i="17"/>
  <c r="T70562" i="17"/>
  <c r="T70587" i="17"/>
  <c r="T70814" i="17"/>
  <c r="T70824" i="17"/>
  <c r="T70849" i="17"/>
  <c r="T70907" i="17"/>
  <c r="T70962" i="17"/>
  <c r="T71042" i="17"/>
  <c r="T71185" i="17"/>
  <c r="T71246" i="17"/>
  <c r="T71311" i="17"/>
  <c r="T71318" i="17"/>
  <c r="T71338" i="17"/>
  <c r="T72765" i="17"/>
  <c r="T72778" i="17"/>
  <c r="T72806" i="17"/>
  <c r="T72828" i="17"/>
  <c r="T72831" i="17"/>
  <c r="T72834" i="17"/>
  <c r="T72837" i="17"/>
  <c r="T72840" i="17"/>
  <c r="T72860" i="17"/>
  <c r="T72863" i="17"/>
  <c r="T72866" i="17"/>
  <c r="T72885" i="17"/>
  <c r="T72888" i="17"/>
  <c r="T72915" i="17"/>
  <c r="T72923" i="17"/>
  <c r="T72934" i="17"/>
  <c r="T72943" i="17"/>
  <c r="T72952" i="17"/>
  <c r="T72975" i="17"/>
  <c r="T72988" i="17"/>
  <c r="T73001" i="17"/>
  <c r="T73005" i="17"/>
  <c r="T73017" i="17"/>
  <c r="T73022" i="17"/>
  <c r="T73028" i="17"/>
  <c r="T73040" i="17"/>
  <c r="T73046" i="17"/>
  <c r="T73051" i="17"/>
  <c r="T73053" i="17"/>
  <c r="T73059" i="17"/>
  <c r="T73069" i="17"/>
  <c r="T73082" i="17"/>
  <c r="T73086" i="17"/>
  <c r="T73101" i="17"/>
  <c r="T73108" i="17"/>
  <c r="T73116" i="17"/>
  <c r="T73126" i="17"/>
  <c r="T73149" i="17"/>
  <c r="T73157" i="17"/>
  <c r="T73166" i="17"/>
  <c r="T73168" i="17"/>
  <c r="T73170" i="17"/>
  <c r="T73172" i="17"/>
  <c r="T73174" i="17"/>
  <c r="T73187" i="17"/>
  <c r="T73191" i="17"/>
  <c r="T73209" i="17"/>
  <c r="T73214" i="17"/>
  <c r="T73216" i="17"/>
  <c r="T73218" i="17"/>
  <c r="T73220" i="17"/>
  <c r="T73222" i="17"/>
  <c r="T73227" i="17"/>
  <c r="T73231" i="17"/>
  <c r="T73241" i="17"/>
  <c r="T73250" i="17"/>
  <c r="T73252" i="17"/>
  <c r="T73254" i="17"/>
  <c r="T73256" i="17"/>
  <c r="T73258" i="17"/>
  <c r="T73267" i="17"/>
  <c r="T73274" i="17"/>
  <c r="T73281" i="17"/>
  <c r="T73283" i="17"/>
  <c r="T73285" i="17"/>
  <c r="T73294" i="17"/>
  <c r="T73304" i="17"/>
  <c r="T73317" i="17"/>
  <c r="T73319" i="17"/>
  <c r="T73321" i="17"/>
  <c r="T73323" i="17"/>
  <c r="T73342" i="17"/>
  <c r="T73344" i="17"/>
  <c r="T73350" i="17"/>
  <c r="T73359" i="17"/>
  <c r="T73369" i="17"/>
  <c r="T73387" i="17"/>
  <c r="T73402" i="17"/>
  <c r="T73404" i="17"/>
  <c r="T73406" i="17"/>
  <c r="T73408" i="17"/>
  <c r="T73410" i="17"/>
  <c r="T73416" i="17"/>
  <c r="T73426" i="17"/>
  <c r="T73433" i="17"/>
  <c r="T73443" i="17"/>
  <c r="T73447" i="17"/>
  <c r="T73449" i="17"/>
  <c r="T73451" i="17"/>
  <c r="T73457" i="17"/>
  <c r="T73461" i="17"/>
  <c r="T73467" i="17"/>
  <c r="T73471" i="17"/>
  <c r="T73477" i="17"/>
  <c r="T73481" i="17"/>
  <c r="T73487" i="17"/>
  <c r="T73491" i="17"/>
  <c r="T73497" i="17"/>
  <c r="T73510" i="17"/>
  <c r="T73627" i="17"/>
  <c r="T73650" i="17"/>
  <c r="T73668" i="17"/>
  <c r="T73679" i="17"/>
  <c r="T73694" i="17"/>
  <c r="T73728" i="17"/>
  <c r="T73760" i="17"/>
  <c r="T73767" i="17"/>
  <c r="T73959" i="17"/>
  <c r="T73994" i="17"/>
  <c r="T74002" i="17"/>
  <c r="T74010" i="17"/>
  <c r="T74048" i="17"/>
  <c r="T74059" i="17"/>
  <c r="T74077" i="17"/>
  <c r="T74119" i="17"/>
  <c r="T74132" i="17"/>
  <c r="T74157" i="17"/>
  <c r="T74159" i="17"/>
  <c r="T74161" i="17"/>
  <c r="T74163" i="17"/>
  <c r="T74165" i="17"/>
  <c r="T74179" i="17"/>
  <c r="T74195" i="17"/>
  <c r="T74197" i="17"/>
  <c r="T74199" i="17"/>
  <c r="T74201" i="17"/>
  <c r="T74203" i="17"/>
  <c r="T74228" i="17"/>
  <c r="T74239" i="17"/>
  <c r="T74241" i="17"/>
  <c r="T74243" i="17"/>
  <c r="T74256" i="17"/>
  <c r="T74258" i="17"/>
  <c r="T74260" i="17"/>
  <c r="T74262" i="17"/>
  <c r="T74267" i="17"/>
  <c r="T74385" i="17"/>
  <c r="T74387" i="17"/>
  <c r="T74389" i="17"/>
  <c r="T74391" i="17"/>
  <c r="T74393" i="17"/>
  <c r="T74417" i="17"/>
  <c r="T74428" i="17"/>
  <c r="T74437" i="17"/>
  <c r="T74439" i="17"/>
  <c r="T74441" i="17"/>
  <c r="T74443" i="17"/>
  <c r="T74445" i="17"/>
  <c r="T74544" i="17"/>
  <c r="T74546" i="17"/>
  <c r="T74548" i="17"/>
  <c r="T74550" i="17"/>
  <c r="T74570" i="17"/>
  <c r="T74592" i="17"/>
  <c r="T74609" i="17"/>
  <c r="T74631" i="17"/>
  <c r="T74636" i="17"/>
  <c r="T74638" i="17"/>
  <c r="T74640" i="17"/>
  <c r="T74642" i="17"/>
  <c r="T74644" i="17"/>
  <c r="T74655" i="17"/>
  <c r="T74657" i="17"/>
  <c r="T74680" i="17"/>
  <c r="T74689" i="17"/>
  <c r="T74704" i="17"/>
  <c r="T74731" i="17"/>
  <c r="T74733" i="17"/>
  <c r="T74735" i="17"/>
  <c r="T74737" i="17"/>
  <c r="T74739" i="17"/>
  <c r="T74741" i="17"/>
  <c r="T74773" i="17"/>
  <c r="T74775" i="17"/>
  <c r="T74777" i="17"/>
  <c r="T74779" i="17"/>
  <c r="T74781" i="17"/>
  <c r="T74797" i="17"/>
  <c r="T74799" i="17"/>
  <c r="T74801" i="17"/>
  <c r="T74814" i="17"/>
  <c r="T68486" i="17"/>
  <c r="T68543" i="17"/>
  <c r="T68587" i="17"/>
  <c r="T68669" i="17"/>
  <c r="T68718" i="17"/>
  <c r="T68742" i="17"/>
  <c r="T68797" i="17"/>
  <c r="T68828" i="17"/>
  <c r="T68860" i="17"/>
  <c r="T68891" i="17"/>
  <c r="T68904" i="17"/>
  <c r="T68970" i="17"/>
  <c r="T69178" i="17"/>
  <c r="T69375" i="17"/>
  <c r="T69436" i="17"/>
  <c r="T69491" i="17"/>
  <c r="T69611" i="17"/>
  <c r="T69704" i="17"/>
  <c r="T69716" i="17"/>
  <c r="T69771" i="17"/>
  <c r="T69783" i="17"/>
  <c r="T70082" i="17"/>
  <c r="T70214" i="17"/>
  <c r="T70462" i="17"/>
  <c r="T70468" i="17"/>
  <c r="T70540" i="17"/>
  <c r="T70572" i="17"/>
  <c r="T70603" i="17"/>
  <c r="T70748" i="17"/>
  <c r="T70770" i="17"/>
  <c r="T70859" i="17"/>
  <c r="T70882" i="17"/>
  <c r="T70955" i="17"/>
  <c r="T71010" i="17"/>
  <c r="T71057" i="17"/>
  <c r="T71116" i="17"/>
  <c r="T71144" i="17"/>
  <c r="T71201" i="17"/>
  <c r="T71252" i="17"/>
  <c r="T71264" i="17"/>
  <c r="T71276" i="17"/>
  <c r="T71315" i="17"/>
  <c r="T72747" i="17"/>
  <c r="T72752" i="17"/>
  <c r="T72755" i="17"/>
  <c r="T72817" i="17"/>
  <c r="T72843" i="17"/>
  <c r="T72849" i="17"/>
  <c r="T72869" i="17"/>
  <c r="T72872" i="17"/>
  <c r="T72899" i="17"/>
  <c r="T72907" i="17"/>
  <c r="T72918" i="17"/>
  <c r="T72929" i="17"/>
  <c r="T72939" i="17"/>
  <c r="T72950" i="17"/>
  <c r="T72955" i="17"/>
  <c r="T72964" i="17"/>
  <c r="T72969" i="17"/>
  <c r="T72978" i="17"/>
  <c r="T72980" i="17"/>
  <c r="T72991" i="17"/>
  <c r="T72993" i="17"/>
  <c r="T73010" i="17"/>
  <c r="T73012" i="17"/>
  <c r="T73020" i="17"/>
  <c r="T73042" i="17"/>
  <c r="T73049" i="17"/>
  <c r="T73074" i="17"/>
  <c r="T73094" i="17"/>
  <c r="T73096" i="17"/>
  <c r="T73103" i="17"/>
  <c r="T73155" i="17"/>
  <c r="T73161" i="17"/>
  <c r="T73176" i="17"/>
  <c r="T73189" i="17"/>
  <c r="T73197" i="17"/>
  <c r="T73229" i="17"/>
  <c r="T73236" i="17"/>
  <c r="T73243" i="17"/>
  <c r="T73245" i="17"/>
  <c r="T73260" i="17"/>
  <c r="T73265" i="17"/>
  <c r="T73272" i="17"/>
  <c r="T73276" i="17"/>
  <c r="T73287" i="17"/>
  <c r="T73292" i="17"/>
  <c r="T73299" i="17"/>
  <c r="T73306" i="17"/>
  <c r="T73308" i="17"/>
  <c r="T73310" i="17"/>
  <c r="T73312" i="17"/>
  <c r="T73325" i="17"/>
  <c r="T73329" i="17"/>
  <c r="T73333" i="17"/>
  <c r="T73335" i="17"/>
  <c r="T73337" i="17"/>
  <c r="T73346" i="17"/>
  <c r="T73348" i="17"/>
  <c r="T73357" i="17"/>
  <c r="T73367" i="17"/>
  <c r="T73389" i="17"/>
  <c r="T73391" i="17"/>
  <c r="T73393" i="17"/>
  <c r="T73395" i="17"/>
  <c r="T73397" i="17"/>
  <c r="T73412" i="17"/>
  <c r="T73414" i="17"/>
  <c r="T73424" i="17"/>
  <c r="T73431" i="17"/>
  <c r="T73435" i="17"/>
  <c r="T73441" i="17"/>
  <c r="T73455" i="17"/>
  <c r="T73465" i="17"/>
  <c r="T73475" i="17"/>
  <c r="T73485" i="17"/>
  <c r="T73495" i="17"/>
  <c r="T73501" i="17"/>
  <c r="T73523" i="17"/>
  <c r="T73534" i="17"/>
  <c r="T73543" i="17"/>
  <c r="T73552" i="17"/>
  <c r="T73563" i="17"/>
  <c r="T73565" i="17"/>
  <c r="T73567" i="17"/>
  <c r="T73569" i="17"/>
  <c r="T73574" i="17"/>
  <c r="T73576" i="17"/>
  <c r="T73578" i="17"/>
  <c r="T73580" i="17"/>
  <c r="T73589" i="17"/>
  <c r="T73602" i="17"/>
  <c r="T73604" i="17"/>
  <c r="T73606" i="17"/>
  <c r="T73608" i="17"/>
  <c r="T73629" i="17"/>
  <c r="T73631" i="17"/>
  <c r="T73633" i="17"/>
  <c r="T73635" i="17"/>
  <c r="T73637" i="17"/>
  <c r="T73639" i="17"/>
  <c r="T73641" i="17"/>
  <c r="T73643" i="17"/>
  <c r="T73645" i="17"/>
  <c r="T73647" i="17"/>
  <c r="T73665" i="17"/>
  <c r="T73670" i="17"/>
  <c r="T73672" i="17"/>
  <c r="T73674" i="17"/>
  <c r="T73676" i="17"/>
  <c r="T73681" i="17"/>
  <c r="T73683" i="17"/>
  <c r="T73685" i="17"/>
  <c r="T73687" i="17"/>
  <c r="T73689" i="17"/>
  <c r="T73691" i="17"/>
  <c r="T73696" i="17"/>
  <c r="T73698" i="17"/>
  <c r="T73700" i="17"/>
  <c r="T73702" i="17"/>
  <c r="T73707" i="17"/>
  <c r="T73709" i="17"/>
  <c r="T73711" i="17"/>
  <c r="T73713" i="17"/>
  <c r="T73715" i="17"/>
  <c r="T73717" i="17"/>
  <c r="T73719" i="17"/>
  <c r="T73721" i="17"/>
  <c r="T73723" i="17"/>
  <c r="T73725" i="17"/>
  <c r="T73730" i="17"/>
  <c r="T73732" i="17"/>
  <c r="T73734" i="17"/>
  <c r="T73739" i="17"/>
  <c r="T73741" i="17"/>
  <c r="T73743" i="17"/>
  <c r="T73745" i="17"/>
  <c r="T73747" i="17"/>
  <c r="T73749" i="17"/>
  <c r="T73751" i="17"/>
  <c r="T73769" i="17"/>
  <c r="T73771" i="17"/>
  <c r="T73780" i="17"/>
  <c r="T73782" i="17"/>
  <c r="T73784" i="17"/>
  <c r="T73786" i="17"/>
  <c r="T73788" i="17"/>
  <c r="T73790" i="17"/>
  <c r="T73792" i="17"/>
  <c r="T73794" i="17"/>
  <c r="T73796" i="17"/>
  <c r="T73798" i="17"/>
  <c r="T73800" i="17"/>
  <c r="T73802" i="17"/>
  <c r="T73804" i="17"/>
  <c r="T73806" i="17"/>
  <c r="T73808" i="17"/>
  <c r="T73810" i="17"/>
  <c r="T73812" i="17"/>
  <c r="T73814" i="17"/>
  <c r="T73816" i="17"/>
  <c r="T73818" i="17"/>
  <c r="T73820" i="17"/>
  <c r="T73822" i="17"/>
  <c r="T73824" i="17"/>
  <c r="T73826" i="17"/>
  <c r="T73828" i="17"/>
  <c r="T73830" i="17"/>
  <c r="T73832" i="17"/>
  <c r="T73834" i="17"/>
  <c r="T73836" i="17"/>
  <c r="T73838" i="17"/>
  <c r="T73840" i="17"/>
  <c r="T73842" i="17"/>
  <c r="T73844" i="17"/>
  <c r="T73846" i="17"/>
  <c r="T73848" i="17"/>
  <c r="T73850" i="17"/>
  <c r="T73852" i="17"/>
  <c r="T73854" i="17"/>
  <c r="T73856" i="17"/>
  <c r="T73858" i="17"/>
  <c r="T73860" i="17"/>
  <c r="T73862" i="17"/>
  <c r="T73864" i="17"/>
  <c r="T73866" i="17"/>
  <c r="T73868" i="17"/>
  <c r="T73870" i="17"/>
  <c r="T73872" i="17"/>
  <c r="T73874" i="17"/>
  <c r="T73876" i="17"/>
  <c r="T73878" i="17"/>
  <c r="T73880" i="17"/>
  <c r="T73882" i="17"/>
  <c r="T73884" i="17"/>
  <c r="T73886" i="17"/>
  <c r="T73888" i="17"/>
  <c r="T73890" i="17"/>
  <c r="T73892" i="17"/>
  <c r="T73894" i="17"/>
  <c r="T73896" i="17"/>
  <c r="T73898" i="17"/>
  <c r="T73900" i="17"/>
  <c r="T73902" i="17"/>
  <c r="T73904" i="17"/>
  <c r="T73906" i="17"/>
  <c r="T73908" i="17"/>
  <c r="T73910" i="17"/>
  <c r="T73912" i="17"/>
  <c r="T73914" i="17"/>
  <c r="T73916" i="17"/>
  <c r="T73918" i="17"/>
  <c r="T73920" i="17"/>
  <c r="T73922" i="17"/>
  <c r="T73924" i="17"/>
  <c r="T73926" i="17"/>
  <c r="T73928" i="17"/>
  <c r="T73930" i="17"/>
  <c r="T73932" i="17"/>
  <c r="T73934" i="17"/>
  <c r="T73936" i="17"/>
  <c r="T73938" i="17"/>
  <c r="T73940" i="17"/>
  <c r="T73942" i="17"/>
  <c r="T73944" i="17"/>
  <c r="T73946" i="17"/>
  <c r="T73948" i="17"/>
  <c r="T73950" i="17"/>
  <c r="T73952" i="17"/>
  <c r="T73954" i="17"/>
  <c r="T73956" i="17"/>
  <c r="T73961" i="17"/>
  <c r="T73963" i="17"/>
  <c r="T73965" i="17"/>
  <c r="T73974" i="17"/>
  <c r="T73976" i="17"/>
  <c r="T73978" i="17"/>
  <c r="T73983" i="17"/>
  <c r="T73985" i="17"/>
  <c r="T73987" i="17"/>
  <c r="T73989" i="17"/>
  <c r="T73991" i="17"/>
  <c r="T73999" i="17"/>
  <c r="T74007" i="17"/>
  <c r="T74015" i="17"/>
  <c r="T74030" i="17"/>
  <c r="T74039" i="17"/>
  <c r="T74068" i="17"/>
  <c r="T74088" i="17"/>
  <c r="T74099" i="17"/>
  <c r="T74110" i="17"/>
  <c r="T74143" i="17"/>
  <c r="T74154" i="17"/>
  <c r="T74170" i="17"/>
  <c r="T74192" i="17"/>
  <c r="T74208" i="17"/>
  <c r="T74219" i="17"/>
  <c r="T74245" i="17"/>
  <c r="T74264" i="17"/>
  <c r="T74404" i="17"/>
  <c r="T74406" i="17"/>
  <c r="T74408" i="17"/>
  <c r="T74410" i="17"/>
  <c r="T74419" i="17"/>
  <c r="T74421" i="17"/>
  <c r="T74430" i="17"/>
  <c r="T74432" i="17"/>
  <c r="T74434" i="17"/>
  <c r="T74447" i="17"/>
  <c r="T74449" i="17"/>
  <c r="T74451" i="17"/>
  <c r="T74453" i="17"/>
  <c r="T74455" i="17"/>
  <c r="T74457" i="17"/>
  <c r="T74459" i="17"/>
  <c r="T74461" i="17"/>
  <c r="T74463" i="17"/>
  <c r="T74465" i="17"/>
  <c r="T74467" i="17"/>
  <c r="T74469" i="17"/>
  <c r="T74471" i="17"/>
  <c r="T74473" i="17"/>
  <c r="T74475" i="17"/>
  <c r="T74477" i="17"/>
  <c r="T74479" i="17"/>
  <c r="T74481" i="17"/>
  <c r="T74483" i="17"/>
  <c r="T74485" i="17"/>
  <c r="T74487" i="17"/>
  <c r="T74489" i="17"/>
  <c r="T74491" i="17"/>
  <c r="T74493" i="17"/>
  <c r="T74495" i="17"/>
  <c r="T74497" i="17"/>
  <c r="T74499" i="17"/>
  <c r="T74501" i="17"/>
  <c r="T74503" i="17"/>
  <c r="T74505" i="17"/>
  <c r="T74507" i="17"/>
  <c r="T74509" i="17"/>
  <c r="T74511" i="17"/>
  <c r="T74513" i="17"/>
  <c r="T74515" i="17"/>
  <c r="T74517" i="17"/>
  <c r="T74519" i="17"/>
  <c r="T74521" i="17"/>
  <c r="T74523" i="17"/>
  <c r="T74525" i="17"/>
  <c r="T74527" i="17"/>
  <c r="T74529" i="17"/>
  <c r="T74531" i="17"/>
  <c r="T74533" i="17"/>
  <c r="T74535" i="17"/>
  <c r="T74537" i="17"/>
  <c r="T74539" i="17"/>
  <c r="T74561" i="17"/>
  <c r="T74572" i="17"/>
  <c r="T74574" i="17"/>
  <c r="T74576" i="17"/>
  <c r="T74578" i="17"/>
  <c r="T74583" i="17"/>
  <c r="T74585" i="17"/>
  <c r="T74587" i="17"/>
  <c r="T74589" i="17"/>
  <c r="T74594" i="17"/>
  <c r="T74596" i="17"/>
  <c r="T74598" i="17"/>
  <c r="T74622" i="17"/>
  <c r="T74659" i="17"/>
  <c r="T74661" i="17"/>
  <c r="T74666" i="17"/>
  <c r="T74668" i="17"/>
  <c r="T74675" i="17"/>
  <c r="T74677" i="17"/>
  <c r="T74691" i="17"/>
  <c r="T74693" i="17"/>
  <c r="T74695" i="17"/>
  <c r="T74706" i="17"/>
  <c r="T74708" i="17"/>
  <c r="T74710" i="17"/>
  <c r="T74712" i="17"/>
  <c r="T74717" i="17"/>
  <c r="T74728" i="17"/>
  <c r="T74750" i="17"/>
  <c r="T74759" i="17"/>
  <c r="T74770" i="17"/>
  <c r="T74786" i="17"/>
  <c r="T74788" i="17"/>
  <c r="T74790" i="17"/>
  <c r="T74792" i="17"/>
  <c r="T74794" i="17"/>
  <c r="T74838" i="17"/>
  <c r="T74849" i="17"/>
  <c r="T74854" i="17"/>
  <c r="T74856" i="17"/>
  <c r="T74858" i="17"/>
  <c r="T74860" i="17"/>
  <c r="T74873" i="17"/>
  <c r="T74875" i="17"/>
  <c r="T74890" i="17"/>
  <c r="T74892" i="17"/>
  <c r="T74894" i="17"/>
  <c r="T74896" i="17"/>
  <c r="T74898" i="17"/>
  <c r="T74900" i="17"/>
  <c r="T74902" i="17"/>
  <c r="T74907" i="17"/>
  <c r="T74909" i="17"/>
  <c r="T74911" i="17"/>
  <c r="T74913" i="17"/>
  <c r="T74915" i="17"/>
  <c r="T74936" i="17"/>
  <c r="T74951" i="17"/>
  <c r="T74953" i="17"/>
  <c r="T74955" i="17"/>
  <c r="T74957" i="17"/>
  <c r="T74990" i="17"/>
  <c r="T75016" i="17"/>
  <c r="T75044" i="17"/>
  <c r="T75055" i="17"/>
  <c r="T75070" i="17"/>
  <c r="T75081" i="17"/>
  <c r="T75083" i="17"/>
  <c r="T75085" i="17"/>
  <c r="T75087" i="17"/>
  <c r="T75092" i="17"/>
  <c r="T75094" i="17"/>
  <c r="T75096" i="17"/>
  <c r="T75098" i="17"/>
  <c r="T75105" i="17"/>
  <c r="T68374" i="17"/>
  <c r="T68383" i="17"/>
  <c r="T68406" i="17"/>
  <c r="T68556" i="17"/>
  <c r="T68655" i="17"/>
  <c r="T68699" i="17"/>
  <c r="T68711" i="17"/>
  <c r="T68816" i="17"/>
  <c r="T68840" i="17"/>
  <c r="T68852" i="17"/>
  <c r="T68921" i="17"/>
  <c r="T69035" i="17"/>
  <c r="T69195" i="17"/>
  <c r="T69208" i="17"/>
  <c r="T69270" i="17"/>
  <c r="T69344" i="17"/>
  <c r="T69411" i="17"/>
  <c r="T69484" i="17"/>
  <c r="T69642" i="17"/>
  <c r="T69677" i="17"/>
  <c r="T69802" i="17"/>
  <c r="T69899" i="17"/>
  <c r="T69991" i="17"/>
  <c r="T70014" i="17"/>
  <c r="T70057" i="17"/>
  <c r="T70118" i="17"/>
  <c r="T70162" i="17"/>
  <c r="T70200" i="17"/>
  <c r="T70206" i="17"/>
  <c r="T70288" i="17"/>
  <c r="T70310" i="17"/>
  <c r="T70356" i="17"/>
  <c r="T70385" i="17"/>
  <c r="T70391" i="17"/>
  <c r="T70591" i="17"/>
  <c r="T70613" i="17"/>
  <c r="T70653" i="17"/>
  <c r="T70673" i="17"/>
  <c r="T70704" i="17"/>
  <c r="T70764" i="17"/>
  <c r="T70876" i="17"/>
  <c r="T70930" i="17"/>
  <c r="T71003" i="17"/>
  <c r="T71099" i="17"/>
  <c r="T71195" i="17"/>
  <c r="T71270" i="17"/>
  <c r="T71295" i="17"/>
  <c r="T71302" i="17"/>
  <c r="T71322" i="17"/>
  <c r="T71359" i="17"/>
  <c r="T72763" i="17"/>
  <c r="T72776" i="17"/>
  <c r="T72781" i="17"/>
  <c r="T72783" i="17"/>
  <c r="T72788" i="17"/>
  <c r="T72802" i="17"/>
  <c r="T72812" i="17"/>
  <c r="T72883" i="17"/>
  <c r="T72891" i="17"/>
  <c r="T72902" i="17"/>
  <c r="T72913" i="17"/>
  <c r="T72937" i="17"/>
  <c r="T72941" i="17"/>
  <c r="T72958" i="17"/>
  <c r="T72973" i="17"/>
  <c r="T72982" i="17"/>
  <c r="T72986" i="17"/>
  <c r="T73008" i="17"/>
  <c r="T73037" i="17"/>
  <c r="T73044" i="17"/>
  <c r="T73055" i="17"/>
  <c r="T73062" i="17"/>
  <c r="T73064" i="17"/>
  <c r="T73072" i="17"/>
  <c r="T73078" i="17"/>
  <c r="T73080" i="17"/>
  <c r="T73098" i="17"/>
  <c r="T73105" i="17"/>
  <c r="T73121" i="17"/>
  <c r="T73123" i="17"/>
  <c r="T73133" i="17"/>
  <c r="T73138" i="17"/>
  <c r="T73140" i="17"/>
  <c r="T73142" i="17"/>
  <c r="T73144" i="17"/>
  <c r="T73146" i="17"/>
  <c r="T73151" i="17"/>
  <c r="T73153" i="17"/>
  <c r="T73178" i="17"/>
  <c r="T73204" i="17"/>
  <c r="T73206" i="17"/>
  <c r="T73211" i="17"/>
  <c r="T73224" i="17"/>
  <c r="T73234" i="17"/>
  <c r="T73238" i="17"/>
  <c r="T73247" i="17"/>
  <c r="T73270" i="17"/>
  <c r="T73297" i="17"/>
  <c r="T73301" i="17"/>
  <c r="T73314" i="17"/>
  <c r="T73327" i="17"/>
  <c r="T73355" i="17"/>
  <c r="T73362" i="17"/>
  <c r="T73364" i="17"/>
  <c r="T73374" i="17"/>
  <c r="T73378" i="17"/>
  <c r="T73380" i="17"/>
  <c r="T73382" i="17"/>
  <c r="T73384" i="17"/>
  <c r="T73429" i="17"/>
  <c r="T73439" i="17"/>
  <c r="T73453" i="17"/>
  <c r="T73463" i="17"/>
  <c r="T73473" i="17"/>
  <c r="T73483" i="17"/>
  <c r="T73493" i="17"/>
  <c r="T73512" i="17"/>
  <c r="T73571" i="17"/>
  <c r="T73652" i="17"/>
  <c r="T73704" i="17"/>
  <c r="T73736" i="17"/>
  <c r="T73753" i="17"/>
  <c r="T73762" i="17"/>
  <c r="T73773" i="17"/>
  <c r="T73980" i="17"/>
  <c r="T73996" i="17"/>
  <c r="T74004" i="17"/>
  <c r="T74012" i="17"/>
  <c r="T74017" i="17"/>
  <c r="T74019" i="17"/>
  <c r="T74021" i="17"/>
  <c r="T74023" i="17"/>
  <c r="T74025" i="17"/>
  <c r="T74027" i="17"/>
  <c r="T74032" i="17"/>
  <c r="T74034" i="17"/>
  <c r="T74036" i="17"/>
  <c r="T74041" i="17"/>
  <c r="T74043" i="17"/>
  <c r="T74045" i="17"/>
  <c r="T74050" i="17"/>
  <c r="T74052" i="17"/>
  <c r="T74054" i="17"/>
  <c r="T74056" i="17"/>
  <c r="T74061" i="17"/>
  <c r="T74063" i="17"/>
  <c r="T74065" i="17"/>
  <c r="T74070" i="17"/>
  <c r="T74072" i="17"/>
  <c r="T74074" i="17"/>
  <c r="T74079" i="17"/>
  <c r="T74081" i="17"/>
  <c r="T74083" i="17"/>
  <c r="T74085" i="17"/>
  <c r="T74090" i="17"/>
  <c r="T74092" i="17"/>
  <c r="T74094" i="17"/>
  <c r="T74096" i="17"/>
  <c r="T74101" i="17"/>
  <c r="T74103" i="17"/>
  <c r="T74105" i="17"/>
  <c r="T74107" i="17"/>
  <c r="T74112" i="17"/>
  <c r="T74114" i="17"/>
  <c r="T74116" i="17"/>
  <c r="T74121" i="17"/>
  <c r="T74123" i="17"/>
  <c r="T74125" i="17"/>
  <c r="T74127" i="17"/>
  <c r="T74129" i="17"/>
  <c r="T74134" i="17"/>
  <c r="T74136" i="17"/>
  <c r="T74138" i="17"/>
  <c r="T74140" i="17"/>
  <c r="T74145" i="17"/>
  <c r="T74147" i="17"/>
  <c r="T74149" i="17"/>
  <c r="T74151" i="17"/>
  <c r="T74167" i="17"/>
  <c r="T74172" i="17"/>
  <c r="T74174" i="17"/>
  <c r="T74176" i="17"/>
  <c r="T74181" i="17"/>
  <c r="T74183" i="17"/>
  <c r="T74185" i="17"/>
  <c r="T74187" i="17"/>
  <c r="T74189" i="17"/>
  <c r="T74205" i="17"/>
  <c r="T74210" i="17"/>
  <c r="T74212" i="17"/>
  <c r="T74214" i="17"/>
  <c r="T74216" i="17"/>
  <c r="T74221" i="17"/>
  <c r="T74223" i="17"/>
  <c r="T74225" i="17"/>
  <c r="T74230" i="17"/>
  <c r="T74232" i="17"/>
  <c r="T74234" i="17"/>
  <c r="T74236" i="17"/>
  <c r="T74247" i="17"/>
  <c r="T74249" i="17"/>
  <c r="T74251" i="17"/>
  <c r="T74253" i="17"/>
  <c r="T74269" i="17"/>
  <c r="T74271" i="17"/>
  <c r="T74273" i="17"/>
  <c r="T74275" i="17"/>
  <c r="T74277" i="17"/>
  <c r="T74279" i="17"/>
  <c r="T74281" i="17"/>
  <c r="T74283" i="17"/>
  <c r="T74285" i="17"/>
  <c r="T74287" i="17"/>
  <c r="T74289" i="17"/>
  <c r="T74291" i="17"/>
  <c r="T74293" i="17"/>
  <c r="T74295" i="17"/>
  <c r="T74297" i="17"/>
  <c r="T74299" i="17"/>
  <c r="T74301" i="17"/>
  <c r="T74303" i="17"/>
  <c r="T74305" i="17"/>
  <c r="T74307" i="17"/>
  <c r="T74309" i="17"/>
  <c r="T74311" i="17"/>
  <c r="T74313" i="17"/>
  <c r="T74315" i="17"/>
  <c r="T74317" i="17"/>
  <c r="T74319" i="17"/>
  <c r="T74321" i="17"/>
  <c r="T74323" i="17"/>
  <c r="T74325" i="17"/>
  <c r="T74327" i="17"/>
  <c r="T74329" i="17"/>
  <c r="T74331" i="17"/>
  <c r="T74333" i="17"/>
  <c r="T74335" i="17"/>
  <c r="T74337" i="17"/>
  <c r="T74339" i="17"/>
  <c r="T74341" i="17"/>
  <c r="T74343" i="17"/>
  <c r="T74345" i="17"/>
  <c r="T74347" i="17"/>
  <c r="T74349" i="17"/>
  <c r="T74351" i="17"/>
  <c r="T74353" i="17"/>
  <c r="T74355" i="17"/>
  <c r="T74357" i="17"/>
  <c r="T74359" i="17"/>
  <c r="T74361" i="17"/>
  <c r="T74363" i="17"/>
  <c r="T74365" i="17"/>
  <c r="T74367" i="17"/>
  <c r="T74369" i="17"/>
  <c r="T74371" i="17"/>
  <c r="T74373" i="17"/>
  <c r="T74375" i="17"/>
  <c r="T74377" i="17"/>
  <c r="T74379" i="17"/>
  <c r="T74382" i="17"/>
  <c r="T74395" i="17"/>
  <c r="T74397" i="17"/>
  <c r="T74399" i="17"/>
  <c r="T74401" i="17"/>
  <c r="T74412" i="17"/>
  <c r="T74423" i="17"/>
  <c r="T74552" i="17"/>
  <c r="T74580" i="17"/>
  <c r="T74600" i="17"/>
  <c r="T74602" i="17"/>
  <c r="T74604" i="17"/>
  <c r="T74606" i="17"/>
  <c r="T74611" i="17"/>
  <c r="T74624" i="17"/>
  <c r="T74626" i="17"/>
  <c r="T74628" i="17"/>
  <c r="T74633" i="17"/>
  <c r="T74646" i="17"/>
  <c r="T74663" i="17"/>
  <c r="T74670" i="17"/>
  <c r="T74682" i="17"/>
  <c r="T74684" i="17"/>
  <c r="T74686" i="17"/>
  <c r="T74697" i="17"/>
  <c r="T74699" i="17"/>
  <c r="T74701" i="17"/>
  <c r="T74714" i="17"/>
  <c r="T74743" i="17"/>
  <c r="T74752" i="17"/>
  <c r="T74754" i="17"/>
  <c r="T74756" i="17"/>
  <c r="T74761" i="17"/>
  <c r="T74763" i="17"/>
  <c r="T74765" i="17"/>
  <c r="T74767" i="17"/>
  <c r="T74783" i="17"/>
  <c r="T74803" i="17"/>
  <c r="T74805" i="17"/>
  <c r="T74807" i="17"/>
  <c r="T74809" i="17"/>
  <c r="T74811" i="17"/>
  <c r="T74816" i="17"/>
  <c r="T74829" i="17"/>
  <c r="T74831" i="17"/>
  <c r="T74833" i="17"/>
  <c r="T74835" i="17"/>
  <c r="T74862" i="17"/>
  <c r="T74877" i="17"/>
  <c r="T74879" i="17"/>
  <c r="T74881" i="17"/>
  <c r="T68454" i="17"/>
  <c r="T68809" i="17"/>
  <c r="T68932" i="17"/>
  <c r="T69251" i="17"/>
  <c r="T69319" i="17"/>
  <c r="T69331" i="17"/>
  <c r="T69404" i="17"/>
  <c r="T69459" i="17"/>
  <c r="T69532" i="17"/>
  <c r="T69634" i="17"/>
  <c r="T69659" i="17"/>
  <c r="T69702" i="17"/>
  <c r="T69714" i="17"/>
  <c r="T69745" i="17"/>
  <c r="T69947" i="17"/>
  <c r="T69997" i="17"/>
  <c r="T70050" i="17"/>
  <c r="T70105" i="17"/>
  <c r="T70193" i="17"/>
  <c r="T70244" i="17"/>
  <c r="T70266" i="17"/>
  <c r="T70333" i="17"/>
  <c r="T70414" i="17"/>
  <c r="T70435" i="17"/>
  <c r="T70472" i="17"/>
  <c r="T70502" i="17"/>
  <c r="T70544" i="17"/>
  <c r="T70560" i="17"/>
  <c r="T70607" i="17"/>
  <c r="T70752" i="17"/>
  <c r="T70780" i="17"/>
  <c r="T70812" i="17"/>
  <c r="T70923" i="17"/>
  <c r="T70978" i="17"/>
  <c r="T71040" i="17"/>
  <c r="T71114" i="17"/>
  <c r="T71177" i="17"/>
  <c r="T71280" i="17"/>
  <c r="T71299" i="17"/>
  <c r="T72745" i="17"/>
  <c r="T72838" i="17"/>
  <c r="T72867" i="17"/>
  <c r="T72875" i="17"/>
  <c r="T72886" i="17"/>
  <c r="T72897" i="17"/>
  <c r="T72924" i="17"/>
  <c r="T72953" i="17"/>
  <c r="T72960" i="17"/>
  <c r="T72971" i="17"/>
  <c r="T72976" i="17"/>
  <c r="T72984" i="17"/>
  <c r="T72989" i="17"/>
  <c r="T72997" i="17"/>
  <c r="T73002" i="17"/>
  <c r="T73006" i="17"/>
  <c r="T73018" i="17"/>
  <c r="T73027" i="17"/>
  <c r="T73035" i="17"/>
  <c r="T73047" i="17"/>
  <c r="T73060" i="17"/>
  <c r="T73066" i="17"/>
  <c r="T73068" i="17"/>
  <c r="T73115" i="17"/>
  <c r="T73119" i="17"/>
  <c r="T73148" i="17"/>
  <c r="T73184" i="17"/>
  <c r="T73186" i="17"/>
  <c r="T73202" i="17"/>
  <c r="T73226" i="17"/>
  <c r="T73232" i="17"/>
  <c r="T73268" i="17"/>
  <c r="T73278" i="17"/>
  <c r="T73295" i="17"/>
  <c r="T73339" i="17"/>
  <c r="T73353" i="17"/>
  <c r="T73360" i="17"/>
  <c r="T73372" i="17"/>
  <c r="T73386" i="17"/>
  <c r="T73399" i="17"/>
  <c r="T73419" i="17"/>
  <c r="T73427" i="17"/>
  <c r="T73437" i="17"/>
  <c r="T73444" i="17"/>
  <c r="T73468" i="17"/>
  <c r="T73470" i="17"/>
  <c r="T73488" i="17"/>
  <c r="T73490" i="17"/>
  <c r="T73503" i="17"/>
  <c r="T73505" i="17"/>
  <c r="T73507" i="17"/>
  <c r="T73509" i="17"/>
  <c r="T73514" i="17"/>
  <c r="T73516" i="17"/>
  <c r="T73518" i="17"/>
  <c r="T73520" i="17"/>
  <c r="T73525" i="17"/>
  <c r="T73527" i="17"/>
  <c r="T73529" i="17"/>
  <c r="T73531" i="17"/>
  <c r="T73536" i="17"/>
  <c r="T73538" i="17"/>
  <c r="T73540" i="17"/>
  <c r="T73545" i="17"/>
  <c r="T73547" i="17"/>
  <c r="T73549" i="17"/>
  <c r="T73554" i="17"/>
  <c r="T73556" i="17"/>
  <c r="T73558" i="17"/>
  <c r="T73560" i="17"/>
  <c r="T73582" i="17"/>
  <c r="T73584" i="17"/>
  <c r="T73586" i="17"/>
  <c r="T73591" i="17"/>
  <c r="T73593" i="17"/>
  <c r="T73595" i="17"/>
  <c r="T73597" i="17"/>
  <c r="T73599" i="17"/>
  <c r="T73610" i="17"/>
  <c r="T73612" i="17"/>
  <c r="T73614" i="17"/>
  <c r="T73616" i="17"/>
  <c r="T73618" i="17"/>
  <c r="T73620" i="17"/>
  <c r="T73622" i="17"/>
  <c r="T73624" i="17"/>
  <c r="T73626" i="17"/>
  <c r="T73649" i="17"/>
  <c r="T73654" i="17"/>
  <c r="T73656" i="17"/>
  <c r="T73658" i="17"/>
  <c r="T73660" i="17"/>
  <c r="T73662" i="17"/>
  <c r="T73667" i="17"/>
  <c r="T73678" i="17"/>
  <c r="T73693" i="17"/>
  <c r="T73727" i="17"/>
  <c r="T73755" i="17"/>
  <c r="T73757" i="17"/>
  <c r="T73759" i="17"/>
  <c r="T73764" i="17"/>
  <c r="T73766" i="17"/>
  <c r="T73775" i="17"/>
  <c r="T73777" i="17"/>
  <c r="T73958" i="17"/>
  <c r="T73967" i="17"/>
  <c r="T73969" i="17"/>
  <c r="T73971" i="17"/>
  <c r="T73993" i="17"/>
  <c r="T74001" i="17"/>
  <c r="T74009" i="17"/>
  <c r="T74047" i="17"/>
  <c r="T74058" i="17"/>
  <c r="T74076" i="17"/>
  <c r="T74118" i="17"/>
  <c r="T74131" i="17"/>
  <c r="T74156" i="17"/>
  <c r="T74178" i="17"/>
  <c r="T74194" i="17"/>
  <c r="T74227" i="17"/>
  <c r="T74266" i="17"/>
  <c r="T74384" i="17"/>
  <c r="T74414" i="17"/>
  <c r="T74416" i="17"/>
  <c r="T74425" i="17"/>
  <c r="T74427" i="17"/>
  <c r="T74436" i="17"/>
  <c r="T74541" i="17"/>
  <c r="T74543" i="17"/>
  <c r="T74554" i="17"/>
  <c r="T74556" i="17"/>
  <c r="T74558" i="17"/>
  <c r="T74563" i="17"/>
  <c r="T74565" i="17"/>
  <c r="T74567" i="17"/>
  <c r="T74569" i="17"/>
  <c r="T74591" i="17"/>
  <c r="T74608" i="17"/>
  <c r="T74613" i="17"/>
  <c r="T74615" i="17"/>
  <c r="T74617" i="17"/>
  <c r="T68372" i="17"/>
  <c r="T68389" i="17"/>
  <c r="T68502" i="17"/>
  <c r="T68661" i="17"/>
  <c r="T68746" i="17"/>
  <c r="T68777" i="17"/>
  <c r="T68789" i="17"/>
  <c r="T68801" i="17"/>
  <c r="T69151" i="17"/>
  <c r="T69225" i="17"/>
  <c r="T69312" i="17"/>
  <c r="T69379" i="17"/>
  <c r="T69452" i="17"/>
  <c r="T69507" i="17"/>
  <c r="T69543" i="17"/>
  <c r="T69555" i="17"/>
  <c r="T69574" i="17"/>
  <c r="T69586" i="17"/>
  <c r="T69603" i="17"/>
  <c r="T69615" i="17"/>
  <c r="T69683" i="17"/>
  <c r="T69695" i="17"/>
  <c r="T69732" i="17"/>
  <c r="T69775" i="17"/>
  <c r="T69800" i="17"/>
  <c r="T69867" i="17"/>
  <c r="T70025" i="17"/>
  <c r="T70098" i="17"/>
  <c r="T70174" i="17"/>
  <c r="T70286" i="17"/>
  <c r="T70453" i="17"/>
  <c r="T70483" i="17"/>
  <c r="T70671" i="17"/>
  <c r="T70683" i="17"/>
  <c r="T70708" i="17"/>
  <c r="T70768" i="17"/>
  <c r="T70833" i="17"/>
  <c r="T70898" i="17"/>
  <c r="T70971" i="17"/>
  <c r="T71199" i="17"/>
  <c r="T71218" i="17"/>
  <c r="T71262" i="17"/>
  <c r="T71274" i="17"/>
  <c r="T71286" i="17"/>
  <c r="T71306" i="17"/>
  <c r="T71343" i="17"/>
  <c r="T71350" i="17"/>
  <c r="T72753" i="17"/>
  <c r="T72761" i="17"/>
  <c r="T72768" i="17"/>
  <c r="T72774" i="17"/>
  <c r="T72779" i="17"/>
  <c r="T72786" i="17"/>
  <c r="T72791" i="17"/>
  <c r="T72798" i="17"/>
  <c r="T72810" i="17"/>
  <c r="T72815" i="17"/>
  <c r="T72818" i="17"/>
  <c r="T72821" i="17"/>
  <c r="T72824" i="17"/>
  <c r="T72844" i="17"/>
  <c r="T72847" i="17"/>
  <c r="T72850" i="17"/>
  <c r="T72853" i="17"/>
  <c r="T72856" i="17"/>
  <c r="T72870" i="17"/>
  <c r="T72881" i="17"/>
  <c r="T72908" i="17"/>
  <c r="T72922" i="17"/>
  <c r="T72927" i="17"/>
  <c r="T72930" i="17"/>
  <c r="T72944" i="17"/>
  <c r="T72949" i="17"/>
  <c r="T72956" i="17"/>
  <c r="T72965" i="17"/>
  <c r="T73000" i="17"/>
  <c r="T73004" i="17"/>
  <c r="T73016" i="17"/>
  <c r="T73023" i="17"/>
  <c r="T73033" i="17"/>
  <c r="T73039" i="17"/>
  <c r="T73052" i="17"/>
  <c r="T73058" i="17"/>
  <c r="T73070" i="17"/>
  <c r="T73075" i="17"/>
  <c r="T73085" i="17"/>
  <c r="T73091" i="17"/>
  <c r="T73093" i="17"/>
  <c r="T73100" i="17"/>
  <c r="T73102" i="17"/>
  <c r="T73107" i="17"/>
  <c r="T73117" i="17"/>
  <c r="T73125" i="17"/>
  <c r="T73135" i="17"/>
  <c r="T73160" i="17"/>
  <c r="T73165" i="17"/>
  <c r="T73167" i="17"/>
  <c r="T73169" i="17"/>
  <c r="T73171" i="17"/>
  <c r="T73173" i="17"/>
  <c r="T73175" i="17"/>
  <c r="T73180" i="17"/>
  <c r="T73182" i="17"/>
  <c r="T73196" i="17"/>
  <c r="T73200" i="17"/>
  <c r="T73208" i="17"/>
  <c r="T73215" i="17"/>
  <c r="T73217" i="17"/>
  <c r="T73219" i="17"/>
  <c r="T73221" i="17"/>
  <c r="T73230" i="17"/>
  <c r="T73240" i="17"/>
  <c r="T73251" i="17"/>
  <c r="T73253" i="17"/>
  <c r="T73255" i="17"/>
  <c r="T73257" i="17"/>
  <c r="T73259" i="17"/>
  <c r="T73264" i="17"/>
  <c r="T73266" i="17"/>
  <c r="T73280" i="17"/>
  <c r="T73282" i="17"/>
  <c r="T73284" i="17"/>
  <c r="T73286" i="17"/>
  <c r="T73291" i="17"/>
  <c r="T73293" i="17"/>
  <c r="T73303" i="17"/>
  <c r="T73318" i="17"/>
  <c r="T73320" i="17"/>
  <c r="T73322" i="17"/>
  <c r="T73324" i="17"/>
  <c r="T73330" i="17"/>
  <c r="T73341" i="17"/>
  <c r="T73343" i="17"/>
  <c r="T73345" i="17"/>
  <c r="T73351" i="17"/>
  <c r="T73358" i="17"/>
  <c r="T73366" i="17"/>
  <c r="T73370" i="17"/>
  <c r="T73388" i="17"/>
  <c r="T73401" i="17"/>
  <c r="T73403" i="17"/>
  <c r="T73405" i="17"/>
  <c r="T73407" i="17"/>
  <c r="T73409" i="17"/>
  <c r="T73411" i="17"/>
  <c r="T73417" i="17"/>
  <c r="T73423" i="17"/>
  <c r="T73425" i="17"/>
  <c r="T73442" i="17"/>
  <c r="T73446" i="17"/>
  <c r="T73448" i="17"/>
  <c r="T73450" i="17"/>
  <c r="T73458" i="17"/>
  <c r="T73466" i="17"/>
  <c r="T73478" i="17"/>
  <c r="T73486" i="17"/>
  <c r="T73498" i="17"/>
  <c r="T73500" i="17"/>
  <c r="T73522" i="17"/>
  <c r="T73533" i="17"/>
  <c r="T73542" i="17"/>
  <c r="T73551" i="17"/>
  <c r="T73562" i="17"/>
  <c r="T73573" i="17"/>
  <c r="T73588" i="17"/>
  <c r="T73601" i="17"/>
  <c r="T73664" i="17"/>
  <c r="T73706" i="17"/>
  <c r="T73738" i="17"/>
  <c r="T73779" i="17"/>
  <c r="T73973" i="17"/>
  <c r="T73982" i="17"/>
  <c r="T73998" i="17"/>
  <c r="T74006" i="17"/>
  <c r="T74014" i="17"/>
  <c r="T74029" i="17"/>
  <c r="T74038" i="17"/>
  <c r="T74067" i="17"/>
  <c r="T74087" i="17"/>
  <c r="T74098" i="17"/>
  <c r="T74109" i="17"/>
  <c r="T74142" i="17"/>
  <c r="T74153" i="17"/>
  <c r="T74158" i="17"/>
  <c r="T74160" i="17"/>
  <c r="T74162" i="17"/>
  <c r="T74164" i="17"/>
  <c r="T74169" i="17"/>
  <c r="T74191" i="17"/>
  <c r="T74196" i="17"/>
  <c r="T74198" i="17"/>
  <c r="T74200" i="17"/>
  <c r="T74202" i="17"/>
  <c r="T74207" i="17"/>
  <c r="T74218" i="17"/>
  <c r="T74238" i="17"/>
  <c r="T74240" i="17"/>
  <c r="T74242" i="17"/>
  <c r="T74244" i="17"/>
  <c r="T74255" i="17"/>
  <c r="T74257" i="17"/>
  <c r="T74259" i="17"/>
  <c r="T74261" i="17"/>
  <c r="T74263" i="17"/>
  <c r="T74386" i="17"/>
  <c r="T74388" i="17"/>
  <c r="T74390" i="17"/>
  <c r="T74392" i="17"/>
  <c r="T74403" i="17"/>
  <c r="T74438" i="17"/>
  <c r="T74440" i="17"/>
  <c r="T74442" i="17"/>
  <c r="T74444" i="17"/>
  <c r="T74545" i="17"/>
  <c r="T74547" i="17"/>
  <c r="T74549" i="17"/>
  <c r="T74560" i="17"/>
  <c r="T74582" i="17"/>
  <c r="T74621" i="17"/>
  <c r="T74635" i="17"/>
  <c r="T74637" i="17"/>
  <c r="T74639" i="17"/>
  <c r="T74641" i="17"/>
  <c r="T74643" i="17"/>
  <c r="T74656" i="17"/>
  <c r="T74658" i="17"/>
  <c r="T74665" i="17"/>
  <c r="T74674" i="17"/>
  <c r="T74716" i="17"/>
  <c r="T74727" i="17"/>
  <c r="T74732" i="17"/>
  <c r="T74734" i="17"/>
  <c r="T74736" i="17"/>
  <c r="T74738" i="17"/>
  <c r="T74740" i="17"/>
  <c r="T74749" i="17"/>
  <c r="T74758" i="17"/>
  <c r="T74769" i="17"/>
  <c r="T74774" i="17"/>
  <c r="T74776" i="17"/>
  <c r="T74778" i="17"/>
  <c r="T74780" i="17"/>
  <c r="T74785" i="17"/>
  <c r="T74798" i="17"/>
  <c r="T74800" i="17"/>
  <c r="T74837" i="17"/>
  <c r="T74842" i="17"/>
  <c r="T74844" i="17"/>
  <c r="T74846" i="17"/>
  <c r="T74848" i="17"/>
  <c r="T74864" i="17"/>
  <c r="T74866" i="17"/>
  <c r="T74868" i="17"/>
  <c r="T74870" i="17"/>
  <c r="T74885" i="17"/>
  <c r="T74887" i="17"/>
  <c r="T74906" i="17"/>
  <c r="T74927" i="17"/>
  <c r="T74929" i="17"/>
  <c r="T74931" i="17"/>
  <c r="T74933" i="17"/>
  <c r="T74935" i="17"/>
  <c r="T74940" i="17"/>
  <c r="T74942" i="17"/>
  <c r="T74944" i="17"/>
  <c r="T74946" i="17"/>
  <c r="T74948" i="17"/>
  <c r="T74985" i="17"/>
  <c r="T74987" i="17"/>
  <c r="T74989" i="17"/>
  <c r="T75000" i="17"/>
  <c r="T75002" i="17"/>
  <c r="T75004" i="17"/>
  <c r="T75009" i="17"/>
  <c r="T75011" i="17"/>
  <c r="T75013" i="17"/>
  <c r="T75015" i="17"/>
  <c r="T75026" i="17"/>
  <c r="T75028" i="17"/>
  <c r="T75030" i="17"/>
  <c r="T75043" i="17"/>
  <c r="T75054" i="17"/>
  <c r="T75065" i="17"/>
  <c r="T75067" i="17"/>
  <c r="T75069" i="17"/>
  <c r="T75074" i="17"/>
  <c r="T75076" i="17"/>
  <c r="T75078" i="17"/>
  <c r="T75080" i="17"/>
  <c r="T75091" i="17"/>
  <c r="T75104" i="17"/>
  <c r="T75123" i="17"/>
  <c r="T75125" i="17"/>
  <c r="T75127" i="17"/>
  <c r="T75129" i="17"/>
  <c r="T75131" i="17"/>
  <c r="T75133" i="17"/>
  <c r="T75135" i="17"/>
  <c r="T75137" i="17"/>
  <c r="T75139" i="17"/>
  <c r="T75144" i="17"/>
  <c r="T75146" i="17"/>
  <c r="T75148" i="17"/>
  <c r="T75150" i="17"/>
  <c r="T75152" i="17"/>
  <c r="T75154" i="17"/>
  <c r="T75156" i="17"/>
  <c r="T75188" i="17"/>
  <c r="T75199" i="17"/>
  <c r="T75214" i="17"/>
  <c r="T75227" i="17"/>
  <c r="T75229" i="17"/>
  <c r="T75231" i="17"/>
  <c r="T75233" i="17"/>
  <c r="T75235" i="17"/>
  <c r="T75237" i="17"/>
  <c r="T75239" i="17"/>
  <c r="T75241" i="17"/>
  <c r="T75243" i="17"/>
  <c r="T75256" i="17"/>
  <c r="T75258" i="17"/>
  <c r="T75260" i="17"/>
  <c r="T75262" i="17"/>
  <c r="T75277" i="17"/>
  <c r="T75279" i="17"/>
  <c r="T75288" i="17"/>
  <c r="T75305" i="17"/>
  <c r="T75464" i="17"/>
  <c r="T75466" i="17"/>
  <c r="T75468" i="17"/>
  <c r="T75482" i="17"/>
  <c r="T75484" i="17"/>
  <c r="T75486" i="17"/>
  <c r="T75488" i="17"/>
  <c r="T75490" i="17"/>
  <c r="T75492" i="17"/>
  <c r="T75497" i="17"/>
  <c r="T75499" i="17"/>
  <c r="T68422" i="17"/>
  <c r="T68528" i="17"/>
  <c r="T68765" i="17"/>
  <c r="T68832" i="17"/>
  <c r="T68844" i="17"/>
  <c r="T68881" i="17"/>
  <c r="T68985" i="17"/>
  <c r="T69130" i="17"/>
  <c r="T69174" i="17"/>
  <c r="T69187" i="17"/>
  <c r="T69293" i="17"/>
  <c r="T69348" i="17"/>
  <c r="T69427" i="17"/>
  <c r="T69500" i="17"/>
  <c r="T69724" i="17"/>
  <c r="T69829" i="17"/>
  <c r="T69835" i="17"/>
  <c r="T69915" i="17"/>
  <c r="T69982" i="17"/>
  <c r="T69995" i="17"/>
  <c r="T70018" i="17"/>
  <c r="T70073" i="17"/>
  <c r="T70135" i="17"/>
  <c r="T70154" i="17"/>
  <c r="T70166" i="17"/>
  <c r="T70377" i="17"/>
  <c r="T70383" i="17"/>
  <c r="T70406" i="17"/>
  <c r="T70418" i="17"/>
  <c r="T70476" i="17"/>
  <c r="T70548" i="17"/>
  <c r="T70564" i="17"/>
  <c r="T70589" i="17"/>
  <c r="T70702" i="17"/>
  <c r="T70756" i="17"/>
  <c r="T70793" i="17"/>
  <c r="T70816" i="17"/>
  <c r="T70874" i="17"/>
  <c r="T70891" i="17"/>
  <c r="T70946" i="17"/>
  <c r="T71044" i="17"/>
  <c r="T71097" i="17"/>
  <c r="T71283" i="17"/>
  <c r="T71347" i="17"/>
  <c r="T72803" i="17"/>
  <c r="T72827" i="17"/>
  <c r="T72833" i="17"/>
  <c r="T72859" i="17"/>
  <c r="T72865" i="17"/>
  <c r="T72892" i="17"/>
  <c r="T72906" i="17"/>
  <c r="T72911" i="17"/>
  <c r="T72914" i="17"/>
  <c r="T72933" i="17"/>
  <c r="T72951" i="17"/>
  <c r="T72963" i="17"/>
  <c r="T72979" i="17"/>
  <c r="T72992" i="17"/>
  <c r="T73011" i="17"/>
  <c r="T73021" i="17"/>
  <c r="T73029" i="17"/>
  <c r="T73031" i="17"/>
  <c r="T73041" i="17"/>
  <c r="T73050" i="17"/>
  <c r="T73054" i="17"/>
  <c r="T73073" i="17"/>
  <c r="T73077" i="17"/>
  <c r="T73087" i="17"/>
  <c r="T73089" i="17"/>
  <c r="T73095" i="17"/>
  <c r="T73132" i="17"/>
  <c r="T73137" i="17"/>
  <c r="T73150" i="17"/>
  <c r="T73177" i="17"/>
  <c r="T73188" i="17"/>
  <c r="T73198" i="17"/>
  <c r="T73210" i="17"/>
  <c r="T73223" i="17"/>
  <c r="T73228" i="17"/>
  <c r="T73242" i="17"/>
  <c r="T73244" i="17"/>
  <c r="T73246" i="17"/>
  <c r="T73273" i="17"/>
  <c r="T73305" i="17"/>
  <c r="T73307" i="17"/>
  <c r="T73309" i="17"/>
  <c r="T73311" i="17"/>
  <c r="T73313" i="17"/>
  <c r="T73328" i="17"/>
  <c r="T73332" i="17"/>
  <c r="T73334" i="17"/>
  <c r="T73336" i="17"/>
  <c r="T73349" i="17"/>
  <c r="T73356" i="17"/>
  <c r="T73368" i="17"/>
  <c r="T73375" i="17"/>
  <c r="T73390" i="17"/>
  <c r="T73392" i="17"/>
  <c r="T73394" i="17"/>
  <c r="T73396" i="17"/>
  <c r="T73415" i="17"/>
  <c r="T73432" i="17"/>
  <c r="T73440" i="17"/>
  <c r="T73452" i="17"/>
  <c r="T73456" i="17"/>
  <c r="T73462" i="17"/>
  <c r="T73464" i="17"/>
  <c r="T73472" i="17"/>
  <c r="T73476" i="17"/>
  <c r="T73482" i="17"/>
  <c r="T73484" i="17"/>
  <c r="T73492" i="17"/>
  <c r="T73496" i="17"/>
  <c r="T73511" i="17"/>
  <c r="T73564" i="17"/>
  <c r="T73566" i="17"/>
  <c r="T73568" i="17"/>
  <c r="T73570" i="17"/>
  <c r="T73575" i="17"/>
  <c r="T73577" i="17"/>
  <c r="T73579" i="17"/>
  <c r="T73603" i="17"/>
  <c r="T73605" i="17"/>
  <c r="T73607" i="17"/>
  <c r="T73628" i="17"/>
  <c r="T73630" i="17"/>
  <c r="T73632" i="17"/>
  <c r="T73634" i="17"/>
  <c r="T73636" i="17"/>
  <c r="T73638" i="17"/>
  <c r="T73640" i="17"/>
  <c r="T73642" i="17"/>
  <c r="T73644" i="17"/>
  <c r="T73646" i="17"/>
  <c r="T73651" i="17"/>
  <c r="T73669" i="17"/>
  <c r="T73671" i="17"/>
  <c r="T73673" i="17"/>
  <c r="T73675" i="17"/>
  <c r="T73680" i="17"/>
  <c r="T73682" i="17"/>
  <c r="T73684" i="17"/>
  <c r="T73686" i="17"/>
  <c r="T73688" i="17"/>
  <c r="T73690" i="17"/>
  <c r="T73695" i="17"/>
  <c r="T73697" i="17"/>
  <c r="T73699" i="17"/>
  <c r="T73701" i="17"/>
  <c r="T73703" i="17"/>
  <c r="T73708" i="17"/>
  <c r="T73710" i="17"/>
  <c r="T73712" i="17"/>
  <c r="T73714" i="17"/>
  <c r="T73716" i="17"/>
  <c r="T73718" i="17"/>
  <c r="T73720" i="17"/>
  <c r="T73722" i="17"/>
  <c r="T73724" i="17"/>
  <c r="T73729" i="17"/>
  <c r="T73731" i="17"/>
  <c r="T73733" i="17"/>
  <c r="T73735" i="17"/>
  <c r="T73740" i="17"/>
  <c r="T73742" i="17"/>
  <c r="T73744" i="17"/>
  <c r="T73746" i="17"/>
  <c r="T73748" i="17"/>
  <c r="T73750" i="17"/>
  <c r="T73752" i="17"/>
  <c r="T73761" i="17"/>
  <c r="T73768" i="17"/>
  <c r="T73770" i="17"/>
  <c r="T73772" i="17"/>
  <c r="T73781" i="17"/>
  <c r="T73783" i="17"/>
  <c r="T73785" i="17"/>
  <c r="T73787" i="17"/>
  <c r="T73789" i="17"/>
  <c r="T73791" i="17"/>
  <c r="T73793" i="17"/>
  <c r="T73795" i="17"/>
  <c r="T73797" i="17"/>
  <c r="T73799" i="17"/>
  <c r="T73801" i="17"/>
  <c r="T73803" i="17"/>
  <c r="T73805" i="17"/>
  <c r="T73807" i="17"/>
  <c r="T73809" i="17"/>
  <c r="T73811" i="17"/>
  <c r="T73813" i="17"/>
  <c r="T73815" i="17"/>
  <c r="T73817" i="17"/>
  <c r="T73819" i="17"/>
  <c r="T73821" i="17"/>
  <c r="T73823" i="17"/>
  <c r="T73825" i="17"/>
  <c r="T73827" i="17"/>
  <c r="T73829" i="17"/>
  <c r="T73831" i="17"/>
  <c r="T73833" i="17"/>
  <c r="T73835" i="17"/>
  <c r="T73837" i="17"/>
  <c r="T73839" i="17"/>
  <c r="T73841" i="17"/>
  <c r="T73843" i="17"/>
  <c r="T73845" i="17"/>
  <c r="T73847" i="17"/>
  <c r="T73849" i="17"/>
  <c r="T73851" i="17"/>
  <c r="T73853" i="17"/>
  <c r="T73855" i="17"/>
  <c r="T73857" i="17"/>
  <c r="T73859" i="17"/>
  <c r="T73861" i="17"/>
  <c r="T73863" i="17"/>
  <c r="T73865" i="17"/>
  <c r="T73867" i="17"/>
  <c r="T73869" i="17"/>
  <c r="T73871" i="17"/>
  <c r="T73873" i="17"/>
  <c r="T73875" i="17"/>
  <c r="T73877" i="17"/>
  <c r="T73879" i="17"/>
  <c r="T73881" i="17"/>
  <c r="T73883" i="17"/>
  <c r="T73885" i="17"/>
  <c r="T73887" i="17"/>
  <c r="T73889" i="17"/>
  <c r="T73891" i="17"/>
  <c r="T73893" i="17"/>
  <c r="T73895" i="17"/>
  <c r="T73897" i="17"/>
  <c r="T73899" i="17"/>
  <c r="T73901" i="17"/>
  <c r="T73903" i="17"/>
  <c r="T73905" i="17"/>
  <c r="T73907" i="17"/>
  <c r="T73909" i="17"/>
  <c r="T73911" i="17"/>
  <c r="T73913" i="17"/>
  <c r="T73915" i="17"/>
  <c r="T73917" i="17"/>
  <c r="T73919" i="17"/>
  <c r="T73921" i="17"/>
  <c r="T73923" i="17"/>
  <c r="T73925" i="17"/>
  <c r="T73927" i="17"/>
  <c r="T73929" i="17"/>
  <c r="T73931" i="17"/>
  <c r="T73933" i="17"/>
  <c r="T73935" i="17"/>
  <c r="T73937" i="17"/>
  <c r="T73939" i="17"/>
  <c r="T73941" i="17"/>
  <c r="T73943" i="17"/>
  <c r="T73945" i="17"/>
  <c r="T73947" i="17"/>
  <c r="T73949" i="17"/>
  <c r="T73951" i="17"/>
  <c r="T73953" i="17"/>
  <c r="T73955" i="17"/>
  <c r="T73960" i="17"/>
  <c r="T73962" i="17"/>
  <c r="T73964" i="17"/>
  <c r="T73975" i="17"/>
  <c r="T73977" i="17"/>
  <c r="T73979" i="17"/>
  <c r="T73984" i="17"/>
  <c r="T73986" i="17"/>
  <c r="T73988" i="17"/>
  <c r="T73990" i="17"/>
  <c r="T73995" i="17"/>
  <c r="T74003" i="17"/>
  <c r="T74011" i="17"/>
  <c r="T74049" i="17"/>
  <c r="T74060" i="17"/>
  <c r="T74078" i="17"/>
  <c r="T74120" i="17"/>
  <c r="T74133" i="17"/>
  <c r="T74166" i="17"/>
  <c r="T74180" i="17"/>
  <c r="T74204" i="17"/>
  <c r="T74229" i="17"/>
  <c r="T74268" i="17"/>
  <c r="T74394" i="17"/>
  <c r="T74405" i="17"/>
  <c r="T74407" i="17"/>
  <c r="T74409" i="17"/>
  <c r="T74411" i="17"/>
  <c r="T74418" i="17"/>
  <c r="T74420" i="17"/>
  <c r="T74422" i="17"/>
  <c r="T74429" i="17"/>
  <c r="T74431" i="17"/>
  <c r="T74433" i="17"/>
  <c r="T74446" i="17"/>
  <c r="T74448" i="17"/>
  <c r="T74450" i="17"/>
  <c r="T74452" i="17"/>
  <c r="T74454" i="17"/>
  <c r="T74456" i="17"/>
  <c r="T74458" i="17"/>
  <c r="T74460" i="17"/>
  <c r="T74462" i="17"/>
  <c r="T74464" i="17"/>
  <c r="T74466" i="17"/>
  <c r="T74468" i="17"/>
  <c r="T74470" i="17"/>
  <c r="T74472" i="17"/>
  <c r="T74474" i="17"/>
  <c r="T74476" i="17"/>
  <c r="T74478" i="17"/>
  <c r="T74480" i="17"/>
  <c r="T74482" i="17"/>
  <c r="T74484" i="17"/>
  <c r="T74486" i="17"/>
  <c r="T74488" i="17"/>
  <c r="T74490" i="17"/>
  <c r="T74492" i="17"/>
  <c r="T74494" i="17"/>
  <c r="T74496" i="17"/>
  <c r="T74498" i="17"/>
  <c r="T74500" i="17"/>
  <c r="T74502" i="17"/>
  <c r="T74504" i="17"/>
  <c r="T74506" i="17"/>
  <c r="T74508" i="17"/>
  <c r="T74510" i="17"/>
  <c r="T74512" i="17"/>
  <c r="T74514" i="17"/>
  <c r="T74516" i="17"/>
  <c r="T74518" i="17"/>
  <c r="T74520" i="17"/>
  <c r="T74522" i="17"/>
  <c r="T74524" i="17"/>
  <c r="T74526" i="17"/>
  <c r="T74528" i="17"/>
  <c r="T74530" i="17"/>
  <c r="T74532" i="17"/>
  <c r="T74534" i="17"/>
  <c r="T74536" i="17"/>
  <c r="T74538" i="17"/>
  <c r="T74551" i="17"/>
  <c r="T74571" i="17"/>
  <c r="T74573" i="17"/>
  <c r="T74575" i="17"/>
  <c r="T74577" i="17"/>
  <c r="T74579" i="17"/>
  <c r="T74584" i="17"/>
  <c r="T74586" i="17"/>
  <c r="T74588" i="17"/>
  <c r="T74593" i="17"/>
  <c r="T74595" i="17"/>
  <c r="T74597" i="17"/>
  <c r="T74599" i="17"/>
  <c r="T74610" i="17"/>
  <c r="T74632" i="17"/>
  <c r="T74645" i="17"/>
  <c r="T74660" i="17"/>
  <c r="T74662" i="17"/>
  <c r="T74667" i="17"/>
  <c r="T74669" i="17"/>
  <c r="T74676" i="17"/>
  <c r="T74681" i="17"/>
  <c r="T74690" i="17"/>
  <c r="T74692" i="17"/>
  <c r="T74694" i="17"/>
  <c r="T74705" i="17"/>
  <c r="T74707" i="17"/>
  <c r="T74709" i="17"/>
  <c r="T74654" i="17"/>
  <c r="T74745" i="17"/>
  <c r="T74815" i="17"/>
  <c r="T74840" i="17"/>
  <c r="T74845" i="17"/>
  <c r="T74855" i="17"/>
  <c r="T74871" i="17"/>
  <c r="T74893" i="17"/>
  <c r="T74899" i="17"/>
  <c r="T74914" i="17"/>
  <c r="T74916" i="17"/>
  <c r="T74923" i="17"/>
  <c r="T74937" i="17"/>
  <c r="T74939" i="17"/>
  <c r="T74947" i="17"/>
  <c r="T74954" i="17"/>
  <c r="T74962" i="17"/>
  <c r="T74964" i="17"/>
  <c r="T74972" i="17"/>
  <c r="T74974" i="17"/>
  <c r="T74995" i="17"/>
  <c r="T75018" i="17"/>
  <c r="T75027" i="17"/>
  <c r="T75032" i="17"/>
  <c r="T75036" i="17"/>
  <c r="T75049" i="17"/>
  <c r="T75062" i="17"/>
  <c r="T75064" i="17"/>
  <c r="T75088" i="17"/>
  <c r="T75109" i="17"/>
  <c r="T75121" i="17"/>
  <c r="T75130" i="17"/>
  <c r="T75145" i="17"/>
  <c r="T75160" i="17"/>
  <c r="T75167" i="17"/>
  <c r="T75173" i="17"/>
  <c r="T75175" i="17"/>
  <c r="T75177" i="17"/>
  <c r="T75179" i="17"/>
  <c r="T75181" i="17"/>
  <c r="T75183" i="17"/>
  <c r="T75185" i="17"/>
  <c r="T75195" i="17"/>
  <c r="T75203" i="17"/>
  <c r="T75210" i="17"/>
  <c r="T75218" i="17"/>
  <c r="T75236" i="17"/>
  <c r="T75251" i="17"/>
  <c r="T75264" i="17"/>
  <c r="T75268" i="17"/>
  <c r="T75275" i="17"/>
  <c r="T75281" i="17"/>
  <c r="T75283" i="17"/>
  <c r="T75285" i="17"/>
  <c r="T75463" i="17"/>
  <c r="T75477" i="17"/>
  <c r="T75489" i="17"/>
  <c r="T75495" i="17"/>
  <c r="T75501" i="17"/>
  <c r="T75512" i="17"/>
  <c r="T75514" i="17"/>
  <c r="T75516" i="17"/>
  <c r="T75518" i="17"/>
  <c r="T75538" i="17"/>
  <c r="T75560" i="17"/>
  <c r="T75562" i="17"/>
  <c r="T75564" i="17"/>
  <c r="T75566" i="17"/>
  <c r="T75571" i="17"/>
  <c r="T75573" i="17"/>
  <c r="T75575" i="17"/>
  <c r="T75580" i="17"/>
  <c r="T75582" i="17"/>
  <c r="T75584" i="17"/>
  <c r="T75586" i="17"/>
  <c r="T75588" i="17"/>
  <c r="T75599" i="17"/>
  <c r="T75601" i="17"/>
  <c r="T75603" i="17"/>
  <c r="T75605" i="17"/>
  <c r="T75610" i="17"/>
  <c r="T75632" i="17"/>
  <c r="T75656" i="17"/>
  <c r="T75658" i="17"/>
  <c r="T75660" i="17"/>
  <c r="T75662" i="17"/>
  <c r="T75673" i="17"/>
  <c r="T75675" i="17"/>
  <c r="T75677" i="17"/>
  <c r="T75679" i="17"/>
  <c r="T75696" i="17"/>
  <c r="T75698" i="17"/>
  <c r="T75700" i="17"/>
  <c r="T75702" i="17"/>
  <c r="T75704" i="17"/>
  <c r="T77295" i="17"/>
  <c r="T77297" i="17"/>
  <c r="T77299" i="17"/>
  <c r="T77301" i="17"/>
  <c r="T77303" i="17"/>
  <c r="T77314" i="17"/>
  <c r="T77316" i="17"/>
  <c r="T77318" i="17"/>
  <c r="T77320" i="17"/>
  <c r="T77349" i="17"/>
  <c r="T77351" i="17"/>
  <c r="T77353" i="17"/>
  <c r="T77355" i="17"/>
  <c r="T77468" i="17"/>
  <c r="T77470" i="17"/>
  <c r="T77484" i="17"/>
  <c r="T77486" i="17"/>
  <c r="T77488" i="17"/>
  <c r="T77490" i="17"/>
  <c r="T77495" i="17"/>
  <c r="T77497" i="17"/>
  <c r="T77499" i="17"/>
  <c r="T77504" i="17"/>
  <c r="T77506" i="17"/>
  <c r="T77508" i="17"/>
  <c r="T77510" i="17"/>
  <c r="T77512" i="17"/>
  <c r="T77530" i="17"/>
  <c r="T77563" i="17"/>
  <c r="T77577" i="17"/>
  <c r="T77590" i="17"/>
  <c r="T77606" i="17"/>
  <c r="T77634" i="17"/>
  <c r="T77657" i="17"/>
  <c r="T77659" i="17"/>
  <c r="T77661" i="17"/>
  <c r="T77666" i="17"/>
  <c r="T77682" i="17"/>
  <c r="T77693" i="17"/>
  <c r="T77698" i="17"/>
  <c r="T77700" i="17"/>
  <c r="T77702" i="17"/>
  <c r="T77704" i="17"/>
  <c r="T77706" i="17"/>
  <c r="T77711" i="17"/>
  <c r="T77723" i="17"/>
  <c r="T77725" i="17"/>
  <c r="T77727" i="17"/>
  <c r="T77732" i="17"/>
  <c r="T77734" i="17"/>
  <c r="T77736" i="17"/>
  <c r="T77738" i="17"/>
  <c r="T77743" i="17"/>
  <c r="T77748" i="17"/>
  <c r="T77750" i="17"/>
  <c r="T77752" i="17"/>
  <c r="T77754" i="17"/>
  <c r="T77759" i="17"/>
  <c r="T77775" i="17"/>
  <c r="T77777" i="17"/>
  <c r="T77779" i="17"/>
  <c r="T77784" i="17"/>
  <c r="T77786" i="17"/>
  <c r="T77788" i="17"/>
  <c r="T77790" i="17"/>
  <c r="T77792" i="17"/>
  <c r="T77808" i="17"/>
  <c r="T77813" i="17"/>
  <c r="T77815" i="17"/>
  <c r="T77817" i="17"/>
  <c r="T77822" i="17"/>
  <c r="T77827" i="17"/>
  <c r="T77829" i="17"/>
  <c r="T77831" i="17"/>
  <c r="T77833" i="17"/>
  <c r="T77849" i="17"/>
  <c r="T77860" i="17"/>
  <c r="T77885" i="17"/>
  <c r="T77887" i="17"/>
  <c r="T77889" i="17"/>
  <c r="T77891" i="17"/>
  <c r="T77893" i="17"/>
  <c r="T77895" i="17"/>
  <c r="T77897" i="17"/>
  <c r="T77899" i="17"/>
  <c r="T77901" i="17"/>
  <c r="T77906" i="17"/>
  <c r="T77908" i="17"/>
  <c r="T77910" i="17"/>
  <c r="T77912" i="17"/>
  <c r="T77938" i="17"/>
  <c r="T77953" i="17"/>
  <c r="T77955" i="17"/>
  <c r="T77957" i="17"/>
  <c r="T77962" i="17"/>
  <c r="T77964" i="17"/>
  <c r="T77966" i="17"/>
  <c r="T77968" i="17"/>
  <c r="T77970" i="17"/>
  <c r="T77975" i="17"/>
  <c r="T77977" i="17"/>
  <c r="T77979" i="17"/>
  <c r="T77981" i="17"/>
  <c r="T78001" i="17"/>
  <c r="T78021" i="17"/>
  <c r="T78041" i="17"/>
  <c r="T78074" i="17"/>
  <c r="T78083" i="17"/>
  <c r="T78094" i="17"/>
  <c r="T78105" i="17"/>
  <c r="T78132" i="17"/>
  <c r="T78143" i="17"/>
  <c r="T78154" i="17"/>
  <c r="T78156" i="17"/>
  <c r="T78158" i="17"/>
  <c r="T78190" i="17"/>
  <c r="T78192" i="17"/>
  <c r="T78194" i="17"/>
  <c r="T78196" i="17"/>
  <c r="T78198" i="17"/>
  <c r="T78200" i="17"/>
  <c r="T78202" i="17"/>
  <c r="T78204" i="17"/>
  <c r="T78209" i="17"/>
  <c r="T78220" i="17"/>
  <c r="T78234" i="17"/>
  <c r="T78236" i="17"/>
  <c r="T78238" i="17"/>
  <c r="T78240" i="17"/>
  <c r="T78245" i="17"/>
  <c r="T78247" i="17"/>
  <c r="T78249" i="17"/>
  <c r="T78251" i="17"/>
  <c r="T78253" i="17"/>
  <c r="T78255" i="17"/>
  <c r="T78260" i="17"/>
  <c r="T78262" i="17"/>
  <c r="T78264" i="17"/>
  <c r="T78266" i="17"/>
  <c r="T78268" i="17"/>
  <c r="T78273" i="17"/>
  <c r="T78275" i="17"/>
  <c r="T78277" i="17"/>
  <c r="T78279" i="17"/>
  <c r="T78324" i="17"/>
  <c r="T78346" i="17"/>
  <c r="T78353" i="17"/>
  <c r="T78364" i="17"/>
  <c r="T78526" i="17"/>
  <c r="T78540" i="17"/>
  <c r="T78576" i="17"/>
  <c r="T78592" i="17"/>
  <c r="T78606" i="17"/>
  <c r="T78608" i="17"/>
  <c r="T78610" i="17"/>
  <c r="T78612" i="17"/>
  <c r="T78617" i="17"/>
  <c r="T78619" i="17"/>
  <c r="T78621" i="17"/>
  <c r="T78623" i="17"/>
  <c r="T78628" i="17"/>
  <c r="T78630" i="17"/>
  <c r="T78632" i="17"/>
  <c r="T78634" i="17"/>
  <c r="T78639" i="17"/>
  <c r="T78641" i="17"/>
  <c r="T78643" i="17"/>
  <c r="T78648" i="17"/>
  <c r="T78650" i="17"/>
  <c r="T78652" i="17"/>
  <c r="T78654" i="17"/>
  <c r="T78656" i="17"/>
  <c r="T78661" i="17"/>
  <c r="T78663" i="17"/>
  <c r="T78665" i="17"/>
  <c r="T78670" i="17"/>
  <c r="T78672" i="17"/>
  <c r="T78674" i="17"/>
  <c r="T78679" i="17"/>
  <c r="T78681" i="17"/>
  <c r="T78683" i="17"/>
  <c r="T78685" i="17"/>
  <c r="T78690" i="17"/>
  <c r="T78712" i="17"/>
  <c r="T78728" i="17"/>
  <c r="T78761" i="17"/>
  <c r="T78781" i="17"/>
  <c r="T78792" i="17"/>
  <c r="T78818" i="17"/>
  <c r="T78908" i="17"/>
  <c r="T78934" i="17"/>
  <c r="T78936" i="17"/>
  <c r="T78952" i="17"/>
  <c r="T78954" i="17"/>
  <c r="T78956" i="17"/>
  <c r="T78958" i="17"/>
  <c r="T79072" i="17"/>
  <c r="T79094" i="17"/>
  <c r="T79112" i="17"/>
  <c r="T79129" i="17"/>
  <c r="T79151" i="17"/>
  <c r="T79156" i="17"/>
  <c r="T79158" i="17"/>
  <c r="T79160" i="17"/>
  <c r="T79162" i="17"/>
  <c r="T79164" i="17"/>
  <c r="T79184" i="17"/>
  <c r="T79186" i="17"/>
  <c r="T79207" i="17"/>
  <c r="T79218" i="17"/>
  <c r="T79220" i="17"/>
  <c r="T79222" i="17"/>
  <c r="T79224" i="17"/>
  <c r="T79240" i="17"/>
  <c r="T79251" i="17"/>
  <c r="T79256" i="17"/>
  <c r="T79258" i="17"/>
  <c r="T79260" i="17"/>
  <c r="T79262" i="17"/>
  <c r="T79264" i="17"/>
  <c r="T79273" i="17"/>
  <c r="T79278" i="17"/>
  <c r="T79280" i="17"/>
  <c r="T79282" i="17"/>
  <c r="T79293" i="17"/>
  <c r="T79309" i="17"/>
  <c r="T79314" i="17"/>
  <c r="T79316" i="17"/>
  <c r="T79318" i="17"/>
  <c r="T79320" i="17"/>
  <c r="T79329" i="17"/>
  <c r="T79355" i="17"/>
  <c r="T79357" i="17"/>
  <c r="T79359" i="17"/>
  <c r="T79361" i="17"/>
  <c r="T79363" i="17"/>
  <c r="T79371" i="17"/>
  <c r="T79384" i="17"/>
  <c r="T79408" i="17"/>
  <c r="T79410" i="17"/>
  <c r="T79425" i="17"/>
  <c r="T79427" i="17"/>
  <c r="T79429" i="17"/>
  <c r="T79431" i="17"/>
  <c r="T79433" i="17"/>
  <c r="T79435" i="17"/>
  <c r="T79437" i="17"/>
  <c r="T79442" i="17"/>
  <c r="T79444" i="17"/>
  <c r="T79446" i="17"/>
  <c r="T79448" i="17"/>
  <c r="T79450" i="17"/>
  <c r="T79463" i="17"/>
  <c r="T79465" i="17"/>
  <c r="T79467" i="17"/>
  <c r="T79469" i="17"/>
  <c r="T79471" i="17"/>
  <c r="T79476" i="17"/>
  <c r="T79478" i="17"/>
  <c r="T79480" i="17"/>
  <c r="T79482" i="17"/>
  <c r="T79484" i="17"/>
  <c r="T79525" i="17"/>
  <c r="T79527" i="17"/>
  <c r="T79529" i="17"/>
  <c r="T79531" i="17"/>
  <c r="T79549" i="17"/>
  <c r="T79551" i="17"/>
  <c r="T79553" i="17"/>
  <c r="T79555" i="17"/>
  <c r="T79566" i="17"/>
  <c r="T79568" i="17"/>
  <c r="T79570" i="17"/>
  <c r="T79575" i="17"/>
  <c r="T79577" i="17"/>
  <c r="T79579" i="17"/>
  <c r="T79581" i="17"/>
  <c r="T79583" i="17"/>
  <c r="T79588" i="17"/>
  <c r="T79590" i="17"/>
  <c r="T79592" i="17"/>
  <c r="T79594" i="17"/>
  <c r="T79605" i="17"/>
  <c r="T79607" i="17"/>
  <c r="T79609" i="17"/>
  <c r="T79614" i="17"/>
  <c r="T79616" i="17"/>
  <c r="T79618" i="17"/>
  <c r="T79620" i="17"/>
  <c r="T79631" i="17"/>
  <c r="T79642" i="17"/>
  <c r="T79644" i="17"/>
  <c r="T79646" i="17"/>
  <c r="T79672" i="17"/>
  <c r="T79674" i="17"/>
  <c r="T79676" i="17"/>
  <c r="T79697" i="17"/>
  <c r="T79699" i="17"/>
  <c r="T79701" i="17"/>
  <c r="T79703" i="17"/>
  <c r="T79705" i="17"/>
  <c r="T79710" i="17"/>
  <c r="T79712" i="17"/>
  <c r="T79714" i="17"/>
  <c r="T79716" i="17"/>
  <c r="T79733" i="17"/>
  <c r="T79750" i="17"/>
  <c r="T79761" i="17"/>
  <c r="T79776" i="17"/>
  <c r="T79795" i="17"/>
  <c r="T79797" i="17"/>
  <c r="T79799" i="17"/>
  <c r="T79801" i="17"/>
  <c r="T79803" i="17"/>
  <c r="T79805" i="17"/>
  <c r="T79807" i="17"/>
  <c r="T79818" i="17"/>
  <c r="T79873" i="17"/>
  <c r="T79875" i="17"/>
  <c r="T79877" i="17"/>
  <c r="T79879" i="17"/>
  <c r="T79881" i="17"/>
  <c r="T79883" i="17"/>
  <c r="T79885" i="17"/>
  <c r="T79887" i="17"/>
  <c r="T79889" i="17"/>
  <c r="T79891" i="17"/>
  <c r="T79893" i="17"/>
  <c r="T79895" i="17"/>
  <c r="T79897" i="17"/>
  <c r="T79899" i="17"/>
  <c r="T79901" i="17"/>
  <c r="T79903" i="17"/>
  <c r="T79905" i="17"/>
  <c r="T79907" i="17"/>
  <c r="T79909" i="17"/>
  <c r="T79911" i="17"/>
  <c r="T79913" i="17"/>
  <c r="T79915" i="17"/>
  <c r="T79917" i="17"/>
  <c r="T79919" i="17"/>
  <c r="T79921" i="17"/>
  <c r="T79923" i="17"/>
  <c r="T79925" i="17"/>
  <c r="T79927" i="17"/>
  <c r="T79929" i="17"/>
  <c r="T79931" i="17"/>
  <c r="T79933" i="17"/>
  <c r="T79935" i="17"/>
  <c r="T79937" i="17"/>
  <c r="T79939" i="17"/>
  <c r="T79941" i="17"/>
  <c r="T79943" i="17"/>
  <c r="T79945" i="17"/>
  <c r="T79947" i="17"/>
  <c r="T79949" i="17"/>
  <c r="T79951" i="17"/>
  <c r="T79953" i="17"/>
  <c r="T79955" i="17"/>
  <c r="T79957" i="17"/>
  <c r="T79959" i="17"/>
  <c r="T79961" i="17"/>
  <c r="T79963" i="17"/>
  <c r="T79965" i="17"/>
  <c r="T79967" i="17"/>
  <c r="T79969" i="17"/>
  <c r="T79971" i="17"/>
  <c r="T79973" i="17"/>
  <c r="T79975" i="17"/>
  <c r="T79977" i="17"/>
  <c r="T79979" i="17"/>
  <c r="T79981" i="17"/>
  <c r="T79983" i="17"/>
  <c r="T79985" i="17"/>
  <c r="T79987" i="17"/>
  <c r="T79989" i="17"/>
  <c r="T80004" i="17"/>
  <c r="T80006" i="17"/>
  <c r="T80008" i="17"/>
  <c r="T80022" i="17"/>
  <c r="T80038" i="17"/>
  <c r="T80053" i="17"/>
  <c r="T80064" i="17"/>
  <c r="T80084" i="17"/>
  <c r="T80112" i="17"/>
  <c r="T80162" i="17"/>
  <c r="T80184" i="17"/>
  <c r="T80186" i="17"/>
  <c r="T80188" i="17"/>
  <c r="T80190" i="17"/>
  <c r="T80192" i="17"/>
  <c r="T80203" i="17"/>
  <c r="T80220" i="17"/>
  <c r="T80222" i="17"/>
  <c r="T80224" i="17"/>
  <c r="T80321" i="17"/>
  <c r="T80338" i="17"/>
  <c r="T80364" i="17"/>
  <c r="T80366" i="17"/>
  <c r="T80368" i="17"/>
  <c r="T80370" i="17"/>
  <c r="T80489" i="17"/>
  <c r="T80509" i="17"/>
  <c r="T80535" i="17"/>
  <c r="T80546" i="17"/>
  <c r="T80548" i="17"/>
  <c r="T80550" i="17"/>
  <c r="T80552" i="17"/>
  <c r="T80568" i="17"/>
  <c r="T80573" i="17"/>
  <c r="T80575" i="17"/>
  <c r="T80577" i="17"/>
  <c r="T80582" i="17"/>
  <c r="T80595" i="17"/>
  <c r="T80600" i="17"/>
  <c r="T80602" i="17"/>
  <c r="T80604" i="17"/>
  <c r="T80611" i="17"/>
  <c r="T80613" i="17"/>
  <c r="T80618" i="17"/>
  <c r="T80620" i="17"/>
  <c r="T80637" i="17"/>
  <c r="T80647" i="17"/>
  <c r="T80656" i="17"/>
  <c r="T80667" i="17"/>
  <c r="T80683" i="17"/>
  <c r="T80702" i="17"/>
  <c r="T80724" i="17"/>
  <c r="T80752" i="17"/>
  <c r="T80768" i="17"/>
  <c r="T80784" i="17"/>
  <c r="T80801" i="17"/>
  <c r="T80817" i="17"/>
  <c r="T80831" i="17"/>
  <c r="T80842" i="17"/>
  <c r="T80847" i="17"/>
  <c r="T80849" i="17"/>
  <c r="T80851" i="17"/>
  <c r="T80853" i="17"/>
  <c r="T80858" i="17"/>
  <c r="T80860" i="17"/>
  <c r="T80862" i="17"/>
  <c r="T80864" i="17"/>
  <c r="T80886" i="17"/>
  <c r="T80918" i="17"/>
  <c r="T80939" i="17"/>
  <c r="T80960" i="17"/>
  <c r="T80962" i="17"/>
  <c r="T80964" i="17"/>
  <c r="T80966" i="17"/>
  <c r="T80968" i="17"/>
  <c r="T80985" i="17"/>
  <c r="T80987" i="17"/>
  <c r="T80989" i="17"/>
  <c r="T80991" i="17"/>
  <c r="T81002" i="17"/>
  <c r="T81004" i="17"/>
  <c r="T81006" i="17"/>
  <c r="T81017" i="17"/>
  <c r="T81019" i="17"/>
  <c r="T81021" i="17"/>
  <c r="T81023" i="17"/>
  <c r="T81034" i="17"/>
  <c r="T81036" i="17"/>
  <c r="T81038" i="17"/>
  <c r="T81040" i="17"/>
  <c r="T81053" i="17"/>
  <c r="T81055" i="17"/>
  <c r="T81057" i="17"/>
  <c r="T81071" i="17"/>
  <c r="T81073" i="17"/>
  <c r="T81075" i="17"/>
  <c r="T81077" i="17"/>
  <c r="T81082" i="17"/>
  <c r="T81084" i="17"/>
  <c r="T81086" i="17"/>
  <c r="T81088" i="17"/>
  <c r="T81093" i="17"/>
  <c r="T81095" i="17"/>
  <c r="T81097" i="17"/>
  <c r="T81099" i="17"/>
  <c r="T74648" i="17"/>
  <c r="T74723" i="17"/>
  <c r="T74782" i="17"/>
  <c r="T74793" i="17"/>
  <c r="T74813" i="17"/>
  <c r="T74820" i="17"/>
  <c r="T74874" i="17"/>
  <c r="T74912" i="17"/>
  <c r="T74921" i="17"/>
  <c r="T74930" i="17"/>
  <c r="T74952" i="17"/>
  <c r="T74981" i="17"/>
  <c r="T74986" i="17"/>
  <c r="T74993" i="17"/>
  <c r="T75005" i="17"/>
  <c r="T75034" i="17"/>
  <c r="T75041" i="17"/>
  <c r="T75047" i="17"/>
  <c r="T75060" i="17"/>
  <c r="T75079" i="17"/>
  <c r="T75086" i="17"/>
  <c r="T75107" i="17"/>
  <c r="T75128" i="17"/>
  <c r="T75141" i="17"/>
  <c r="T75143" i="17"/>
  <c r="T75165" i="17"/>
  <c r="T75193" i="17"/>
  <c r="T75201" i="17"/>
  <c r="T75208" i="17"/>
  <c r="T75216" i="17"/>
  <c r="T75223" i="17"/>
  <c r="T75225" i="17"/>
  <c r="T75234" i="17"/>
  <c r="T75245" i="17"/>
  <c r="T75249" i="17"/>
  <c r="T75266" i="17"/>
  <c r="T75273" i="17"/>
  <c r="T75299" i="17"/>
  <c r="T75301" i="17"/>
  <c r="T75479" i="17"/>
  <c r="T75487" i="17"/>
  <c r="T75503" i="17"/>
  <c r="T75520" i="17"/>
  <c r="T75529" i="17"/>
  <c r="T75549" i="17"/>
  <c r="T75577" i="17"/>
  <c r="T75590" i="17"/>
  <c r="T75607" i="17"/>
  <c r="T75612" i="17"/>
  <c r="T75614" i="17"/>
  <c r="T75616" i="17"/>
  <c r="T75618" i="17"/>
  <c r="T75623" i="17"/>
  <c r="T75634" i="17"/>
  <c r="T75636" i="17"/>
  <c r="T75638" i="17"/>
  <c r="T75640" i="17"/>
  <c r="T75645" i="17"/>
  <c r="T75647" i="17"/>
  <c r="T75649" i="17"/>
  <c r="T75651" i="17"/>
  <c r="T75653" i="17"/>
  <c r="T75664" i="17"/>
  <c r="T75681" i="17"/>
  <c r="T75683" i="17"/>
  <c r="T75685" i="17"/>
  <c r="T77322" i="17"/>
  <c r="T77329" i="17"/>
  <c r="T77331" i="17"/>
  <c r="T77333" i="17"/>
  <c r="T77340" i="17"/>
  <c r="T77342" i="17"/>
  <c r="T77344" i="17"/>
  <c r="T77357" i="17"/>
  <c r="T77481" i="17"/>
  <c r="T77501" i="17"/>
  <c r="T77517" i="17"/>
  <c r="T77541" i="17"/>
  <c r="T77543" i="17"/>
  <c r="T77545" i="17"/>
  <c r="T77547" i="17"/>
  <c r="T77552" i="17"/>
  <c r="T77568" i="17"/>
  <c r="T77570" i="17"/>
  <c r="T77572" i="17"/>
  <c r="T77574" i="17"/>
  <c r="T77595" i="17"/>
  <c r="T77597" i="17"/>
  <c r="T77599" i="17"/>
  <c r="T77613" i="17"/>
  <c r="T77615" i="17"/>
  <c r="T77620" i="17"/>
  <c r="T77622" i="17"/>
  <c r="T77629" i="17"/>
  <c r="T77639" i="17"/>
  <c r="T77648" i="17"/>
  <c r="T77663" i="17"/>
  <c r="T77679" i="17"/>
  <c r="T77708" i="17"/>
  <c r="T77720" i="17"/>
  <c r="T77729" i="17"/>
  <c r="T77740" i="17"/>
  <c r="T77756" i="17"/>
  <c r="T77772" i="17"/>
  <c r="T77797" i="17"/>
  <c r="T77819" i="17"/>
  <c r="T77838" i="17"/>
  <c r="T77869" i="17"/>
  <c r="T77878" i="17"/>
  <c r="T77914" i="17"/>
  <c r="T77927" i="17"/>
  <c r="T77959" i="17"/>
  <c r="T77972" i="17"/>
  <c r="T77983" i="17"/>
  <c r="T77992" i="17"/>
  <c r="T78012" i="17"/>
  <c r="T78032" i="17"/>
  <c r="T78054" i="17"/>
  <c r="T78065" i="17"/>
  <c r="T78116" i="17"/>
  <c r="T78125" i="17"/>
  <c r="T78179" i="17"/>
  <c r="T78206" i="17"/>
  <c r="T78231" i="17"/>
  <c r="T78242" i="17"/>
  <c r="T78257" i="17"/>
  <c r="T78296" i="17"/>
  <c r="T78307" i="17"/>
  <c r="T78326" i="17"/>
  <c r="T78328" i="17"/>
  <c r="T78337" i="17"/>
  <c r="T78339" i="17"/>
  <c r="T78348" i="17"/>
  <c r="T78350" i="17"/>
  <c r="T78355" i="17"/>
  <c r="T78357" i="17"/>
  <c r="T78366" i="17"/>
  <c r="T78368" i="17"/>
  <c r="T78370" i="17"/>
  <c r="T78372" i="17"/>
  <c r="T78374" i="17"/>
  <c r="T78376" i="17"/>
  <c r="T78378" i="17"/>
  <c r="T78380" i="17"/>
  <c r="T78382" i="17"/>
  <c r="T78384" i="17"/>
  <c r="T78386" i="17"/>
  <c r="T78388" i="17"/>
  <c r="T78390" i="17"/>
  <c r="T78392" i="17"/>
  <c r="T78394" i="17"/>
  <c r="T78396" i="17"/>
  <c r="T78398" i="17"/>
  <c r="T78400" i="17"/>
  <c r="T78402" i="17"/>
  <c r="T78404" i="17"/>
  <c r="T78406" i="17"/>
  <c r="T78408" i="17"/>
  <c r="T78410" i="17"/>
  <c r="T78412" i="17"/>
  <c r="T78414" i="17"/>
  <c r="T78416" i="17"/>
  <c r="T78418" i="17"/>
  <c r="T78420" i="17"/>
  <c r="T78422" i="17"/>
  <c r="T78424" i="17"/>
  <c r="T78426" i="17"/>
  <c r="T78428" i="17"/>
  <c r="T78430" i="17"/>
  <c r="T78432" i="17"/>
  <c r="T78434" i="17"/>
  <c r="T78436" i="17"/>
  <c r="T78438" i="17"/>
  <c r="T78440" i="17"/>
  <c r="T78442" i="17"/>
  <c r="T78444" i="17"/>
  <c r="T78446" i="17"/>
  <c r="T78448" i="17"/>
  <c r="T78450" i="17"/>
  <c r="T78452" i="17"/>
  <c r="T78454" i="17"/>
  <c r="T78456" i="17"/>
  <c r="T78458" i="17"/>
  <c r="T78460" i="17"/>
  <c r="T78462" i="17"/>
  <c r="T78464" i="17"/>
  <c r="T78466" i="17"/>
  <c r="T78468" i="17"/>
  <c r="T78470" i="17"/>
  <c r="T78472" i="17"/>
  <c r="T78474" i="17"/>
  <c r="T78476" i="17"/>
  <c r="T78478" i="17"/>
  <c r="T78480" i="17"/>
  <c r="T78482" i="17"/>
  <c r="T78484" i="17"/>
  <c r="T78486" i="17"/>
  <c r="T78488" i="17"/>
  <c r="T78490" i="17"/>
  <c r="T78492" i="17"/>
  <c r="T78494" i="17"/>
  <c r="T78496" i="17"/>
  <c r="T78498" i="17"/>
  <c r="T78500" i="17"/>
  <c r="T78502" i="17"/>
  <c r="T78504" i="17"/>
  <c r="T78513" i="17"/>
  <c r="T78515" i="17"/>
  <c r="T78517" i="17"/>
  <c r="T78537" i="17"/>
  <c r="T78545" i="17"/>
  <c r="T78558" i="17"/>
  <c r="T78567" i="17"/>
  <c r="T78589" i="17"/>
  <c r="T78603" i="17"/>
  <c r="T78645" i="17"/>
  <c r="T78658" i="17"/>
  <c r="T78667" i="17"/>
  <c r="T78676" i="17"/>
  <c r="T78687" i="17"/>
  <c r="T78692" i="17"/>
  <c r="T78694" i="17"/>
  <c r="T78696" i="17"/>
  <c r="T78698" i="17"/>
  <c r="T78703" i="17"/>
  <c r="T78725" i="17"/>
  <c r="T78730" i="17"/>
  <c r="T78732" i="17"/>
  <c r="T78734" i="17"/>
  <c r="T78736" i="17"/>
  <c r="T78741" i="17"/>
  <c r="T78752" i="17"/>
  <c r="T78772" i="17"/>
  <c r="T78794" i="17"/>
  <c r="T78796" i="17"/>
  <c r="T78798" i="17"/>
  <c r="T78800" i="17"/>
  <c r="T78805" i="17"/>
  <c r="T78807" i="17"/>
  <c r="T78809" i="17"/>
  <c r="T78811" i="17"/>
  <c r="T78813" i="17"/>
  <c r="T78815" i="17"/>
  <c r="T78820" i="17"/>
  <c r="T78822" i="17"/>
  <c r="T78824" i="17"/>
  <c r="T78826" i="17"/>
  <c r="T78828" i="17"/>
  <c r="T78830" i="17"/>
  <c r="T78832" i="17"/>
  <c r="T78834" i="17"/>
  <c r="T78836" i="17"/>
  <c r="T78838" i="17"/>
  <c r="T78840" i="17"/>
  <c r="T78842" i="17"/>
  <c r="T78844" i="17"/>
  <c r="T78846" i="17"/>
  <c r="T78848" i="17"/>
  <c r="T78850" i="17"/>
  <c r="T78852" i="17"/>
  <c r="T78854" i="17"/>
  <c r="T78856" i="17"/>
  <c r="T78858" i="17"/>
  <c r="T78860" i="17"/>
  <c r="T78862" i="17"/>
  <c r="T78864" i="17"/>
  <c r="T78866" i="17"/>
  <c r="T78868" i="17"/>
  <c r="T78870" i="17"/>
  <c r="T78872" i="17"/>
  <c r="T78874" i="17"/>
  <c r="T78876" i="17"/>
  <c r="T78878" i="17"/>
  <c r="T78880" i="17"/>
  <c r="T78882" i="17"/>
  <c r="T78884" i="17"/>
  <c r="T78886" i="17"/>
  <c r="T78888" i="17"/>
  <c r="T78890" i="17"/>
  <c r="T78892" i="17"/>
  <c r="T78894" i="17"/>
  <c r="T78896" i="17"/>
  <c r="T78899" i="17"/>
  <c r="T78910" i="17"/>
  <c r="T78912" i="17"/>
  <c r="T78914" i="17"/>
  <c r="T78916" i="17"/>
  <c r="T78927" i="17"/>
  <c r="T78938" i="17"/>
  <c r="T78945" i="17"/>
  <c r="T78947" i="17"/>
  <c r="T78949" i="17"/>
  <c r="T78960" i="17"/>
  <c r="T78962" i="17"/>
  <c r="T78964" i="17"/>
  <c r="T78966" i="17"/>
  <c r="T78968" i="17"/>
  <c r="T78970" i="17"/>
  <c r="T78972" i="17"/>
  <c r="T78974" i="17"/>
  <c r="T78976" i="17"/>
  <c r="T78978" i="17"/>
  <c r="T78980" i="17"/>
  <c r="T78982" i="17"/>
  <c r="T78984" i="17"/>
  <c r="T78986" i="17"/>
  <c r="T78988" i="17"/>
  <c r="T78990" i="17"/>
  <c r="T78992" i="17"/>
  <c r="T78994" i="17"/>
  <c r="T78996" i="17"/>
  <c r="T78998" i="17"/>
  <c r="T79000" i="17"/>
  <c r="T79002" i="17"/>
  <c r="T79004" i="17"/>
  <c r="T79006" i="17"/>
  <c r="T79008" i="17"/>
  <c r="T79010" i="17"/>
  <c r="T79012" i="17"/>
  <c r="T79014" i="17"/>
  <c r="T79016" i="17"/>
  <c r="T79018" i="17"/>
  <c r="T79020" i="17"/>
  <c r="T79022" i="17"/>
  <c r="T79024" i="17"/>
  <c r="T79026" i="17"/>
  <c r="T79028" i="17"/>
  <c r="T79030" i="17"/>
  <c r="T79032" i="17"/>
  <c r="T79034" i="17"/>
  <c r="T79036" i="17"/>
  <c r="T79038" i="17"/>
  <c r="T79040" i="17"/>
  <c r="T79042" i="17"/>
  <c r="T79044" i="17"/>
  <c r="T79046" i="17"/>
  <c r="T79048" i="17"/>
  <c r="T79050" i="17"/>
  <c r="T79063" i="17"/>
  <c r="T79083" i="17"/>
  <c r="T79085" i="17"/>
  <c r="T79087" i="17"/>
  <c r="T79089" i="17"/>
  <c r="T79091" i="17"/>
  <c r="T79105" i="17"/>
  <c r="T79107" i="17"/>
  <c r="T79109" i="17"/>
  <c r="T79114" i="17"/>
  <c r="T79116" i="17"/>
  <c r="T79118" i="17"/>
  <c r="T79142" i="17"/>
  <c r="T79179" i="17"/>
  <c r="T79181" i="17"/>
  <c r="T79188" i="17"/>
  <c r="T79197" i="17"/>
  <c r="T79199" i="17"/>
  <c r="T79204" i="17"/>
  <c r="T79237" i="17"/>
  <c r="T79266" i="17"/>
  <c r="T79298" i="17"/>
  <c r="T79322" i="17"/>
  <c r="T79331" i="17"/>
  <c r="T79333" i="17"/>
  <c r="T79335" i="17"/>
  <c r="T79337" i="17"/>
  <c r="T79339" i="17"/>
  <c r="T79344" i="17"/>
  <c r="T79368" i="17"/>
  <c r="T79397" i="17"/>
  <c r="T79412" i="17"/>
  <c r="T79414" i="17"/>
  <c r="T79416" i="17"/>
  <c r="T79439" i="17"/>
  <c r="T79486" i="17"/>
  <c r="T79488" i="17"/>
  <c r="T79490" i="17"/>
  <c r="T79492" i="17"/>
  <c r="T79497" i="17"/>
  <c r="T79499" i="17"/>
  <c r="T79501" i="17"/>
  <c r="T79503" i="17"/>
  <c r="T79505" i="17"/>
  <c r="T79510" i="17"/>
  <c r="T79512" i="17"/>
  <c r="T79514" i="17"/>
  <c r="T79516" i="17"/>
  <c r="T79540" i="17"/>
  <c r="T79572" i="17"/>
  <c r="T79655" i="17"/>
  <c r="T79657" i="17"/>
  <c r="T79659" i="17"/>
  <c r="T79661" i="17"/>
  <c r="T79678" i="17"/>
  <c r="T79680" i="17"/>
  <c r="T79682" i="17"/>
  <c r="T79684" i="17"/>
  <c r="T79686" i="17"/>
  <c r="T79688" i="17"/>
  <c r="T79690" i="17"/>
  <c r="T79692" i="17"/>
  <c r="T79718" i="17"/>
  <c r="T79735" i="17"/>
  <c r="T79737" i="17"/>
  <c r="T79739" i="17"/>
  <c r="T79741" i="17"/>
  <c r="T79763" i="17"/>
  <c r="T79765" i="17"/>
  <c r="T79767" i="17"/>
  <c r="T79769" i="17"/>
  <c r="T79771" i="17"/>
  <c r="T79773" i="17"/>
  <c r="T79778" i="17"/>
  <c r="T79780" i="17"/>
  <c r="T79782" i="17"/>
  <c r="T79784" i="17"/>
  <c r="T79820" i="17"/>
  <c r="T79822" i="17"/>
  <c r="T79824" i="17"/>
  <c r="T79826" i="17"/>
  <c r="T79845" i="17"/>
  <c r="T79847" i="17"/>
  <c r="T79858" i="17"/>
  <c r="T79860" i="17"/>
  <c r="T79862" i="17"/>
  <c r="T80019" i="17"/>
  <c r="T80027" i="17"/>
  <c r="T80040" i="17"/>
  <c r="T80042" i="17"/>
  <c r="T80044" i="17"/>
  <c r="T80055" i="17"/>
  <c r="T80057" i="17"/>
  <c r="T80059" i="17"/>
  <c r="T80061" i="17"/>
  <c r="T80066" i="17"/>
  <c r="T80068" i="17"/>
  <c r="T80070" i="17"/>
  <c r="T80075" i="17"/>
  <c r="T80077" i="17"/>
  <c r="T80079" i="17"/>
  <c r="T80081" i="17"/>
  <c r="T80086" i="17"/>
  <c r="T80088" i="17"/>
  <c r="T80090" i="17"/>
  <c r="T80092" i="17"/>
  <c r="T80103" i="17"/>
  <c r="T80114" i="17"/>
  <c r="T80116" i="17"/>
  <c r="T80118" i="17"/>
  <c r="T80120" i="17"/>
  <c r="T80122" i="17"/>
  <c r="T80131" i="17"/>
  <c r="T80140" i="17"/>
  <c r="T80151" i="17"/>
  <c r="T80173" i="17"/>
  <c r="T80175" i="17"/>
  <c r="T80177" i="17"/>
  <c r="T80179" i="17"/>
  <c r="T80181" i="17"/>
  <c r="T80205" i="17"/>
  <c r="T80207" i="17"/>
  <c r="T80209" i="17"/>
  <c r="T80226" i="17"/>
  <c r="T80245" i="17"/>
  <c r="T80247" i="17"/>
  <c r="T80249" i="17"/>
  <c r="T80251" i="17"/>
  <c r="T80253" i="17"/>
  <c r="T80255" i="17"/>
  <c r="T80323" i="17"/>
  <c r="T80325" i="17"/>
  <c r="T80327" i="17"/>
  <c r="T80329" i="17"/>
  <c r="T80353" i="17"/>
  <c r="T80355" i="17"/>
  <c r="T80357" i="17"/>
  <c r="T80359" i="17"/>
  <c r="T80383" i="17"/>
  <c r="T80385" i="17"/>
  <c r="T80387" i="17"/>
  <c r="T80389" i="17"/>
  <c r="T80391" i="17"/>
  <c r="T80393" i="17"/>
  <c r="T80395" i="17"/>
  <c r="T80397" i="17"/>
  <c r="T80399" i="17"/>
  <c r="T80401" i="17"/>
  <c r="T80403" i="17"/>
  <c r="T80405" i="17"/>
  <c r="T80407" i="17"/>
  <c r="T80409" i="17"/>
  <c r="T80411" i="17"/>
  <c r="T80413" i="17"/>
  <c r="T80415" i="17"/>
  <c r="T80417" i="17"/>
  <c r="T80419" i="17"/>
  <c r="T80421" i="17"/>
  <c r="T80423" i="17"/>
  <c r="T80425" i="17"/>
  <c r="T80427" i="17"/>
  <c r="T80429" i="17"/>
  <c r="T80431" i="17"/>
  <c r="T80433" i="17"/>
  <c r="T80435" i="17"/>
  <c r="T80437" i="17"/>
  <c r="T80439" i="17"/>
  <c r="T80441" i="17"/>
  <c r="T80443" i="17"/>
  <c r="T80445" i="17"/>
  <c r="T80447" i="17"/>
  <c r="T80449" i="17"/>
  <c r="T80451" i="17"/>
  <c r="T80453" i="17"/>
  <c r="T80455" i="17"/>
  <c r="T80457" i="17"/>
  <c r="T80459" i="17"/>
  <c r="T80461" i="17"/>
  <c r="T80463" i="17"/>
  <c r="T80465" i="17"/>
  <c r="T80467" i="17"/>
  <c r="T80469" i="17"/>
  <c r="T80471" i="17"/>
  <c r="T80473" i="17"/>
  <c r="T80486" i="17"/>
  <c r="T80491" i="17"/>
  <c r="T80493" i="17"/>
  <c r="T80495" i="17"/>
  <c r="T80500" i="17"/>
  <c r="T80502" i="17"/>
  <c r="T80504" i="17"/>
  <c r="T80506" i="17"/>
  <c r="T80511" i="17"/>
  <c r="T80513" i="17"/>
  <c r="T80515" i="17"/>
  <c r="T80517" i="17"/>
  <c r="T80522" i="17"/>
  <c r="T80524" i="17"/>
  <c r="T80526" i="17"/>
  <c r="T80528" i="17"/>
  <c r="T80557" i="17"/>
  <c r="T80579" i="17"/>
  <c r="T80625" i="17"/>
  <c r="T80632" i="17"/>
  <c r="T80634" i="17"/>
  <c r="T80639" i="17"/>
  <c r="T80644" i="17"/>
  <c r="T80649" i="17"/>
  <c r="T80651" i="17"/>
  <c r="T80653" i="17"/>
  <c r="T80658" i="17"/>
  <c r="T80660" i="17"/>
  <c r="T80662" i="17"/>
  <c r="T80664" i="17"/>
  <c r="T80672" i="17"/>
  <c r="T80688" i="17"/>
  <c r="T80699" i="17"/>
  <c r="T80704" i="17"/>
  <c r="T80706" i="17"/>
  <c r="T80708" i="17"/>
  <c r="T80710" i="17"/>
  <c r="T80712" i="17"/>
  <c r="T80717" i="17"/>
  <c r="T80729" i="17"/>
  <c r="T80731" i="17"/>
  <c r="T80733" i="17"/>
  <c r="T80738" i="17"/>
  <c r="T80740" i="17"/>
  <c r="T80742" i="17"/>
  <c r="T80744" i="17"/>
  <c r="T80749" i="17"/>
  <c r="T80757" i="17"/>
  <c r="T80759" i="17"/>
  <c r="T80761" i="17"/>
  <c r="T80763" i="17"/>
  <c r="T80765" i="17"/>
  <c r="T80781" i="17"/>
  <c r="T80786" i="17"/>
  <c r="T80788" i="17"/>
  <c r="T80790" i="17"/>
  <c r="T80814" i="17"/>
  <c r="T80819" i="17"/>
  <c r="T80821" i="17"/>
  <c r="T80823" i="17"/>
  <c r="T80828" i="17"/>
  <c r="T80855" i="17"/>
  <c r="T80866" i="17"/>
  <c r="T80879" i="17"/>
  <c r="T80888" i="17"/>
  <c r="T80890" i="17"/>
  <c r="T80892" i="17"/>
  <c r="T74630" i="17"/>
  <c r="T74679" i="17"/>
  <c r="T74703" i="17"/>
  <c r="T74713" i="17"/>
  <c r="T74787" i="17"/>
  <c r="T74796" i="17"/>
  <c r="T74843" i="17"/>
  <c r="T74859" i="17"/>
  <c r="T74869" i="17"/>
  <c r="T74883" i="17"/>
  <c r="T74888" i="17"/>
  <c r="T74897" i="17"/>
  <c r="T74910" i="17"/>
  <c r="T74919" i="17"/>
  <c r="T74945" i="17"/>
  <c r="T74950" i="17"/>
  <c r="T74970" i="17"/>
  <c r="T74991" i="17"/>
  <c r="T75007" i="17"/>
  <c r="T75014" i="17"/>
  <c r="T75023" i="17"/>
  <c r="T75025" i="17"/>
  <c r="T75039" i="17"/>
  <c r="T75045" i="17"/>
  <c r="T75052" i="17"/>
  <c r="T75058" i="17"/>
  <c r="T75084" i="17"/>
  <c r="T75101" i="17"/>
  <c r="T75114" i="17"/>
  <c r="T75119" i="17"/>
  <c r="T75126" i="17"/>
  <c r="T75157" i="17"/>
  <c r="T75163" i="17"/>
  <c r="T75189" i="17"/>
  <c r="T75191" i="17"/>
  <c r="T75206" i="17"/>
  <c r="T75221" i="17"/>
  <c r="T75232" i="17"/>
  <c r="T75247" i="17"/>
  <c r="T75271" i="17"/>
  <c r="T75289" i="17"/>
  <c r="T75291" i="17"/>
  <c r="T75293" i="17"/>
  <c r="T75297" i="17"/>
  <c r="T75306" i="17"/>
  <c r="T75308" i="17"/>
  <c r="T75310" i="17"/>
  <c r="T75312" i="17"/>
  <c r="T75314" i="17"/>
  <c r="T75316" i="17"/>
  <c r="T75318" i="17"/>
  <c r="T75320" i="17"/>
  <c r="T75322" i="17"/>
  <c r="T75324" i="17"/>
  <c r="T75326" i="17"/>
  <c r="T75328" i="17"/>
  <c r="T75330" i="17"/>
  <c r="T75332" i="17"/>
  <c r="T75334" i="17"/>
  <c r="T75336" i="17"/>
  <c r="T75338" i="17"/>
  <c r="T75340" i="17"/>
  <c r="T75342" i="17"/>
  <c r="T75344" i="17"/>
  <c r="T75346" i="17"/>
  <c r="T75348" i="17"/>
  <c r="T75350" i="17"/>
  <c r="T75352" i="17"/>
  <c r="T75354" i="17"/>
  <c r="T75356" i="17"/>
  <c r="T75358" i="17"/>
  <c r="T75360" i="17"/>
  <c r="T75362" i="17"/>
  <c r="T75364" i="17"/>
  <c r="T75366" i="17"/>
  <c r="T75368" i="17"/>
  <c r="T75370" i="17"/>
  <c r="T75372" i="17"/>
  <c r="T75374" i="17"/>
  <c r="T75376" i="17"/>
  <c r="T75378" i="17"/>
  <c r="T75380" i="17"/>
  <c r="T75382" i="17"/>
  <c r="T75384" i="17"/>
  <c r="T75386" i="17"/>
  <c r="T75388" i="17"/>
  <c r="T75390" i="17"/>
  <c r="T75392" i="17"/>
  <c r="T75394" i="17"/>
  <c r="T75396" i="17"/>
  <c r="T75398" i="17"/>
  <c r="T75400" i="17"/>
  <c r="T75402" i="17"/>
  <c r="T75404" i="17"/>
  <c r="T75406" i="17"/>
  <c r="T75408" i="17"/>
  <c r="T75410" i="17"/>
  <c r="T75412" i="17"/>
  <c r="T75414" i="17"/>
  <c r="T75416" i="17"/>
  <c r="T75418" i="17"/>
  <c r="T75420" i="17"/>
  <c r="T75422" i="17"/>
  <c r="T75424" i="17"/>
  <c r="T75426" i="17"/>
  <c r="T75428" i="17"/>
  <c r="T75430" i="17"/>
  <c r="T75432" i="17"/>
  <c r="T75434" i="17"/>
  <c r="T75436" i="17"/>
  <c r="T75438" i="17"/>
  <c r="T75440" i="17"/>
  <c r="T75442" i="17"/>
  <c r="T75444" i="17"/>
  <c r="T75446" i="17"/>
  <c r="T75448" i="17"/>
  <c r="T75450" i="17"/>
  <c r="T75452" i="17"/>
  <c r="T75454" i="17"/>
  <c r="T75485" i="17"/>
  <c r="T75505" i="17"/>
  <c r="T75507" i="17"/>
  <c r="T75509" i="17"/>
  <c r="T75522" i="17"/>
  <c r="T75524" i="17"/>
  <c r="T75526" i="17"/>
  <c r="T75540" i="17"/>
  <c r="T75551" i="17"/>
  <c r="T75553" i="17"/>
  <c r="T75555" i="17"/>
  <c r="T75557" i="17"/>
  <c r="T75568" i="17"/>
  <c r="T75592" i="17"/>
  <c r="T75594" i="17"/>
  <c r="T75596" i="17"/>
  <c r="T75620" i="17"/>
  <c r="T75625" i="17"/>
  <c r="T75627" i="17"/>
  <c r="T75629" i="17"/>
  <c r="T75642" i="17"/>
  <c r="T75666" i="17"/>
  <c r="T75668" i="17"/>
  <c r="T75670" i="17"/>
  <c r="T75687" i="17"/>
  <c r="T75689" i="17"/>
  <c r="T75691" i="17"/>
  <c r="T75693" i="17"/>
  <c r="T75706" i="17"/>
  <c r="T75708" i="17"/>
  <c r="T75710" i="17"/>
  <c r="T75712" i="17"/>
  <c r="T75714" i="17"/>
  <c r="T75716" i="17"/>
  <c r="T75718" i="17"/>
  <c r="T75720" i="17"/>
  <c r="T75722" i="17"/>
  <c r="T75724" i="17"/>
  <c r="T75726" i="17"/>
  <c r="T75728" i="17"/>
  <c r="T75730" i="17"/>
  <c r="T75732" i="17"/>
  <c r="T75734" i="17"/>
  <c r="T75736" i="17"/>
  <c r="T75738" i="17"/>
  <c r="T75740" i="17"/>
  <c r="T75742" i="17"/>
  <c r="T75744" i="17"/>
  <c r="T75746" i="17"/>
  <c r="T75748" i="17"/>
  <c r="T75750" i="17"/>
  <c r="T75752" i="17"/>
  <c r="T75754" i="17"/>
  <c r="T75756" i="17"/>
  <c r="T75758" i="17"/>
  <c r="T75760" i="17"/>
  <c r="T75762" i="17"/>
  <c r="T75764" i="17"/>
  <c r="T75766" i="17"/>
  <c r="T75768" i="17"/>
  <c r="T75770" i="17"/>
  <c r="T75772" i="17"/>
  <c r="T75774" i="17"/>
  <c r="T75776" i="17"/>
  <c r="T75778" i="17"/>
  <c r="T75780" i="17"/>
  <c r="T75782" i="17"/>
  <c r="T75784" i="17"/>
  <c r="T75786" i="17"/>
  <c r="T75788" i="17"/>
  <c r="T75790" i="17"/>
  <c r="T75792" i="17"/>
  <c r="T75794" i="17"/>
  <c r="T77292" i="17"/>
  <c r="T77305" i="17"/>
  <c r="T77307" i="17"/>
  <c r="T77309" i="17"/>
  <c r="T77311" i="17"/>
  <c r="T77324" i="17"/>
  <c r="T77326" i="17"/>
  <c r="T77335" i="17"/>
  <c r="T77337" i="17"/>
  <c r="T77346" i="17"/>
  <c r="T77359" i="17"/>
  <c r="T77361" i="17"/>
  <c r="T77363" i="17"/>
  <c r="T77365" i="17"/>
  <c r="T77367" i="17"/>
  <c r="T77369" i="17"/>
  <c r="T77371" i="17"/>
  <c r="T77373" i="17"/>
  <c r="T77375" i="17"/>
  <c r="T77377" i="17"/>
  <c r="T77379" i="17"/>
  <c r="T77381" i="17"/>
  <c r="T77383" i="17"/>
  <c r="T77385" i="17"/>
  <c r="T77387" i="17"/>
  <c r="T77389" i="17"/>
  <c r="T77391" i="17"/>
  <c r="T77393" i="17"/>
  <c r="T77395" i="17"/>
  <c r="T77397" i="17"/>
  <c r="T77399" i="17"/>
  <c r="T77401" i="17"/>
  <c r="T77403" i="17"/>
  <c r="T77405" i="17"/>
  <c r="T77407" i="17"/>
  <c r="T77409" i="17"/>
  <c r="T77411" i="17"/>
  <c r="T77413" i="17"/>
  <c r="T77415" i="17"/>
  <c r="T77417" i="17"/>
  <c r="T77419" i="17"/>
  <c r="T77421" i="17"/>
  <c r="T77423" i="17"/>
  <c r="T77425" i="17"/>
  <c r="T77427" i="17"/>
  <c r="T77429" i="17"/>
  <c r="T77431" i="17"/>
  <c r="T77433" i="17"/>
  <c r="T77435" i="17"/>
  <c r="T77437" i="17"/>
  <c r="T77439" i="17"/>
  <c r="T77441" i="17"/>
  <c r="T77443" i="17"/>
  <c r="T77445" i="17"/>
  <c r="T77447" i="17"/>
  <c r="T77449" i="17"/>
  <c r="T77451" i="17"/>
  <c r="T77453" i="17"/>
  <c r="T77455" i="17"/>
  <c r="T77457" i="17"/>
  <c r="T77459" i="17"/>
  <c r="T77461" i="17"/>
  <c r="T77463" i="17"/>
  <c r="T77465" i="17"/>
  <c r="T77472" i="17"/>
  <c r="T77474" i="17"/>
  <c r="T77476" i="17"/>
  <c r="T77478" i="17"/>
  <c r="T77492" i="17"/>
  <c r="T77514" i="17"/>
  <c r="T77519" i="17"/>
  <c r="T77521" i="17"/>
  <c r="T77523" i="17"/>
  <c r="T77532" i="17"/>
  <c r="T77549" i="17"/>
  <c r="T77565" i="17"/>
  <c r="T77579" i="17"/>
  <c r="T77592" i="17"/>
  <c r="T77601" i="17"/>
  <c r="T77608" i="17"/>
  <c r="T77617" i="17"/>
  <c r="T77624" i="17"/>
  <c r="T77636" i="17"/>
  <c r="T77641" i="17"/>
  <c r="T77643" i="17"/>
  <c r="T77645" i="17"/>
  <c r="T77650" i="17"/>
  <c r="T77652" i="17"/>
  <c r="T77654" i="17"/>
  <c r="T77668" i="17"/>
  <c r="T77670" i="17"/>
  <c r="T77672" i="17"/>
  <c r="T77674" i="17"/>
  <c r="T77676" i="17"/>
  <c r="T77684" i="17"/>
  <c r="T77695" i="17"/>
  <c r="T77713" i="17"/>
  <c r="T77715" i="17"/>
  <c r="T77717" i="17"/>
  <c r="T77745" i="17"/>
  <c r="T77761" i="17"/>
  <c r="T77763" i="17"/>
  <c r="T77765" i="17"/>
  <c r="T77767" i="17"/>
  <c r="T77769" i="17"/>
  <c r="T77781" i="17"/>
  <c r="T77794" i="17"/>
  <c r="T77799" i="17"/>
  <c r="T77801" i="17"/>
  <c r="T77803" i="17"/>
  <c r="T77805" i="17"/>
  <c r="T77810" i="17"/>
  <c r="T77824" i="17"/>
  <c r="T77835" i="17"/>
  <c r="T77840" i="17"/>
  <c r="T77842" i="17"/>
  <c r="T77844" i="17"/>
  <c r="T77846" i="17"/>
  <c r="T77851" i="17"/>
  <c r="T77853" i="17"/>
  <c r="T77855" i="17"/>
  <c r="T77857" i="17"/>
  <c r="T77862" i="17"/>
  <c r="T77864" i="17"/>
  <c r="T77866" i="17"/>
  <c r="T77871" i="17"/>
  <c r="T77873" i="17"/>
  <c r="T77875" i="17"/>
  <c r="T77880" i="17"/>
  <c r="T77882" i="17"/>
  <c r="T77903" i="17"/>
  <c r="T77916" i="17"/>
  <c r="T77918" i="17"/>
  <c r="T77920" i="17"/>
  <c r="T77922" i="17"/>
  <c r="T77924" i="17"/>
  <c r="T77929" i="17"/>
  <c r="T77931" i="17"/>
  <c r="T77933" i="17"/>
  <c r="T77935" i="17"/>
  <c r="T77940" i="17"/>
  <c r="T77942" i="17"/>
  <c r="T77944" i="17"/>
  <c r="T77946" i="17"/>
  <c r="T77948" i="17"/>
  <c r="T77950" i="17"/>
  <c r="T77985" i="17"/>
  <c r="T77987" i="17"/>
  <c r="T77989" i="17"/>
  <c r="T77994" i="17"/>
  <c r="T77996" i="17"/>
  <c r="T77998" i="17"/>
  <c r="T78003" i="17"/>
  <c r="T78005" i="17"/>
  <c r="T78007" i="17"/>
  <c r="T78009" i="17"/>
  <c r="T78014" i="17"/>
  <c r="T78016" i="17"/>
  <c r="T78018" i="17"/>
  <c r="T78023" i="17"/>
  <c r="T78025" i="17"/>
  <c r="T78027" i="17"/>
  <c r="T78029" i="17"/>
  <c r="T78034" i="17"/>
  <c r="T78036" i="17"/>
  <c r="T78038" i="17"/>
  <c r="T78043" i="17"/>
  <c r="T78045" i="17"/>
  <c r="T78047" i="17"/>
  <c r="T78049" i="17"/>
  <c r="T78051" i="17"/>
  <c r="T78056" i="17"/>
  <c r="T78058" i="17"/>
  <c r="T78060" i="17"/>
  <c r="T78062" i="17"/>
  <c r="T78067" i="17"/>
  <c r="T78069" i="17"/>
  <c r="T78071" i="17"/>
  <c r="T78076" i="17"/>
  <c r="T78078" i="17"/>
  <c r="T78080" i="17"/>
  <c r="T78085" i="17"/>
  <c r="T78087" i="17"/>
  <c r="T78089" i="17"/>
  <c r="T78091" i="17"/>
  <c r="T78096" i="17"/>
  <c r="T78098" i="17"/>
  <c r="T78100" i="17"/>
  <c r="T78102" i="17"/>
  <c r="T78107" i="17"/>
  <c r="T78109" i="17"/>
  <c r="T78111" i="17"/>
  <c r="T78113" i="17"/>
  <c r="T78118" i="17"/>
  <c r="T78120" i="17"/>
  <c r="T78122" i="17"/>
  <c r="T78127" i="17"/>
  <c r="T78129" i="17"/>
  <c r="T78134" i="17"/>
  <c r="T78136" i="17"/>
  <c r="T78138" i="17"/>
  <c r="T78140" i="17"/>
  <c r="T78145" i="17"/>
  <c r="T78147" i="17"/>
  <c r="T78149" i="17"/>
  <c r="T78151" i="17"/>
  <c r="T78160" i="17"/>
  <c r="T78162" i="17"/>
  <c r="T78164" i="17"/>
  <c r="T78166" i="17"/>
  <c r="T78168" i="17"/>
  <c r="T78170" i="17"/>
  <c r="T78172" i="17"/>
  <c r="T78174" i="17"/>
  <c r="T78176" i="17"/>
  <c r="T78181" i="17"/>
  <c r="T78183" i="17"/>
  <c r="T78185" i="17"/>
  <c r="T78187" i="17"/>
  <c r="T78211" i="17"/>
  <c r="T78213" i="17"/>
  <c r="T78215" i="17"/>
  <c r="T78217" i="17"/>
  <c r="T78222" i="17"/>
  <c r="T78224" i="17"/>
  <c r="T78226" i="17"/>
  <c r="T78228" i="17"/>
  <c r="T78270" i="17"/>
  <c r="T78281" i="17"/>
  <c r="T78330" i="17"/>
  <c r="T78341" i="17"/>
  <c r="T78359" i="17"/>
  <c r="T78519" i="17"/>
  <c r="T78528" i="17"/>
  <c r="T78542" i="17"/>
  <c r="T78578" i="17"/>
  <c r="T78594" i="17"/>
  <c r="T78614" i="17"/>
  <c r="T78625" i="17"/>
  <c r="T78636" i="17"/>
  <c r="T78700" i="17"/>
  <c r="T78714" i="17"/>
  <c r="T78738" i="17"/>
  <c r="T78763" i="17"/>
  <c r="T78783" i="17"/>
  <c r="T78802" i="17"/>
  <c r="T78901" i="17"/>
  <c r="T78929" i="17"/>
  <c r="T78931" i="17"/>
  <c r="T78940" i="17"/>
  <c r="T78942" i="17"/>
  <c r="T79052" i="17"/>
  <c r="T79054" i="17"/>
  <c r="T79065" i="17"/>
  <c r="T79067" i="17"/>
  <c r="T79069" i="17"/>
  <c r="T79074" i="17"/>
  <c r="T79096" i="17"/>
  <c r="T79120" i="17"/>
  <c r="T79122" i="17"/>
  <c r="T79124" i="17"/>
  <c r="T79126" i="17"/>
  <c r="T79131" i="17"/>
  <c r="T79144" i="17"/>
  <c r="T79146" i="17"/>
  <c r="T79148" i="17"/>
  <c r="T79153" i="17"/>
  <c r="T79166" i="17"/>
  <c r="T79168" i="17"/>
  <c r="T79170" i="17"/>
  <c r="T79172" i="17"/>
  <c r="T79190" i="17"/>
  <c r="T79192" i="17"/>
  <c r="T79201" i="17"/>
  <c r="T79209" i="17"/>
  <c r="T79211" i="17"/>
  <c r="T79213" i="17"/>
  <c r="T79215" i="17"/>
  <c r="T79226" i="17"/>
  <c r="T79242" i="17"/>
  <c r="T79253" i="17"/>
  <c r="T79275" i="17"/>
  <c r="T79284" i="17"/>
  <c r="T79286" i="17"/>
  <c r="T79288" i="17"/>
  <c r="T79290" i="17"/>
  <c r="T79295" i="17"/>
  <c r="T79300" i="17"/>
  <c r="T79302" i="17"/>
  <c r="T79304" i="17"/>
  <c r="T79306" i="17"/>
  <c r="T79311" i="17"/>
  <c r="T79341" i="17"/>
  <c r="T79346" i="17"/>
  <c r="T79348" i="17"/>
  <c r="T79350" i="17"/>
  <c r="T79352" i="17"/>
  <c r="T79365" i="17"/>
  <c r="T79373" i="17"/>
  <c r="T79386" i="17"/>
  <c r="T79418" i="17"/>
  <c r="T79452" i="17"/>
  <c r="T79454" i="17"/>
  <c r="T79456" i="17"/>
  <c r="T79458" i="17"/>
  <c r="T79460" i="17"/>
  <c r="T79473" i="17"/>
  <c r="T79494" i="17"/>
  <c r="T79507" i="17"/>
  <c r="T79518" i="17"/>
  <c r="T79520" i="17"/>
  <c r="T79522" i="17"/>
  <c r="T79533" i="17"/>
  <c r="T79535" i="17"/>
  <c r="T79537" i="17"/>
  <c r="T79542" i="17"/>
  <c r="T79544" i="17"/>
  <c r="T79546" i="17"/>
  <c r="T79557" i="17"/>
  <c r="T79559" i="17"/>
  <c r="T79561" i="17"/>
  <c r="T79563" i="17"/>
  <c r="T79585" i="17"/>
  <c r="T79596" i="17"/>
  <c r="T79598" i="17"/>
  <c r="T79600" i="17"/>
  <c r="T79602" i="17"/>
  <c r="T79611" i="17"/>
  <c r="T79622" i="17"/>
  <c r="T79624" i="17"/>
  <c r="T79626" i="17"/>
  <c r="T79628" i="17"/>
  <c r="T79633" i="17"/>
  <c r="T79635" i="17"/>
  <c r="T79637" i="17"/>
  <c r="T79639" i="17"/>
  <c r="T79648" i="17"/>
  <c r="T79663" i="17"/>
  <c r="T79694" i="17"/>
  <c r="T79707" i="17"/>
  <c r="T79720" i="17"/>
  <c r="T79722" i="17"/>
  <c r="T79724" i="17"/>
  <c r="T79726" i="17"/>
  <c r="T79728" i="17"/>
  <c r="T79730" i="17"/>
  <c r="T79752" i="17"/>
  <c r="T79754" i="17"/>
  <c r="T79756" i="17"/>
  <c r="T79758" i="17"/>
  <c r="T79786" i="17"/>
  <c r="T79809" i="17"/>
  <c r="T79811" i="17"/>
  <c r="T79813" i="17"/>
  <c r="T79815" i="17"/>
  <c r="T79828" i="17"/>
  <c r="T79830" i="17"/>
  <c r="T79832" i="17"/>
  <c r="T79834" i="17"/>
  <c r="T79836" i="17"/>
  <c r="T79838" i="17"/>
  <c r="T79849" i="17"/>
  <c r="T79851" i="17"/>
  <c r="T79864" i="17"/>
  <c r="T79866" i="17"/>
  <c r="T79991" i="17"/>
  <c r="T79993" i="17"/>
  <c r="T79995" i="17"/>
  <c r="T80010" i="17"/>
  <c r="T80012" i="17"/>
  <c r="T80014" i="17"/>
  <c r="T80016" i="17"/>
  <c r="T80024" i="17"/>
  <c r="T80029" i="17"/>
  <c r="T80031" i="17"/>
  <c r="T80033" i="17"/>
  <c r="T80035" i="17"/>
  <c r="T80072" i="17"/>
  <c r="T80164" i="17"/>
  <c r="T80194" i="17"/>
  <c r="T80211" i="17"/>
  <c r="T80228" i="17"/>
  <c r="T80230" i="17"/>
  <c r="T80232" i="17"/>
  <c r="T80234" i="17"/>
  <c r="T80340" i="17"/>
  <c r="T80342" i="17"/>
  <c r="T80344" i="17"/>
  <c r="T80346" i="17"/>
  <c r="T80361" i="17"/>
  <c r="T80372" i="17"/>
  <c r="T80475" i="17"/>
  <c r="T80477" i="17"/>
  <c r="T80497" i="17"/>
  <c r="T80519" i="17"/>
  <c r="T80530" i="17"/>
  <c r="T80532" i="17"/>
  <c r="T80537" i="17"/>
  <c r="T80539" i="17"/>
  <c r="T80541" i="17"/>
  <c r="T80543" i="17"/>
  <c r="T80554" i="17"/>
  <c r="T80559" i="17"/>
  <c r="T80561" i="17"/>
  <c r="T80563" i="17"/>
  <c r="T80565" i="17"/>
  <c r="T80570" i="17"/>
  <c r="T80584" i="17"/>
  <c r="T74652" i="17"/>
  <c r="T74802" i="17"/>
  <c r="T74818" i="17"/>
  <c r="T74826" i="17"/>
  <c r="T74828" i="17"/>
  <c r="T74851" i="17"/>
  <c r="T74853" i="17"/>
  <c r="T74891" i="17"/>
  <c r="T74904" i="17"/>
  <c r="T74908" i="17"/>
  <c r="T74917" i="17"/>
  <c r="T74928" i="17"/>
  <c r="T74959" i="17"/>
  <c r="T74961" i="17"/>
  <c r="T74979" i="17"/>
  <c r="T74984" i="17"/>
  <c r="T74996" i="17"/>
  <c r="T74998" i="17"/>
  <c r="T75003" i="17"/>
  <c r="T75021" i="17"/>
  <c r="T75037" i="17"/>
  <c r="T75050" i="17"/>
  <c r="T75056" i="17"/>
  <c r="T75072" i="17"/>
  <c r="T75077" i="17"/>
  <c r="T75082" i="17"/>
  <c r="T75097" i="17"/>
  <c r="T75099" i="17"/>
  <c r="T75112" i="17"/>
  <c r="T75124" i="17"/>
  <c r="T75155" i="17"/>
  <c r="T75161" i="17"/>
  <c r="T75170" i="17"/>
  <c r="T75172" i="17"/>
  <c r="T75204" i="17"/>
  <c r="T75219" i="17"/>
  <c r="T75230" i="17"/>
  <c r="T75252" i="17"/>
  <c r="T75254" i="17"/>
  <c r="T75263" i="17"/>
  <c r="T75269" i="17"/>
  <c r="T75280" i="17"/>
  <c r="T75295" i="17"/>
  <c r="T75456" i="17"/>
  <c r="T75458" i="17"/>
  <c r="T75460" i="17"/>
  <c r="T75470" i="17"/>
  <c r="T75472" i="17"/>
  <c r="T75474" i="17"/>
  <c r="T75476" i="17"/>
  <c r="T75481" i="17"/>
  <c r="T75483" i="17"/>
  <c r="T75494" i="17"/>
  <c r="T75511" i="17"/>
  <c r="T75531" i="17"/>
  <c r="T75533" i="17"/>
  <c r="T75535" i="17"/>
  <c r="T75537" i="17"/>
  <c r="T75542" i="17"/>
  <c r="T75544" i="17"/>
  <c r="T75546" i="17"/>
  <c r="T75579" i="17"/>
  <c r="T75598" i="17"/>
  <c r="T75609" i="17"/>
  <c r="T75631" i="17"/>
  <c r="T75655" i="17"/>
  <c r="T75672" i="17"/>
  <c r="T75695" i="17"/>
  <c r="T77294" i="17"/>
  <c r="T77467" i="17"/>
  <c r="T77483" i="17"/>
  <c r="T77503" i="17"/>
  <c r="T77525" i="17"/>
  <c r="T77527" i="17"/>
  <c r="T77529" i="17"/>
  <c r="T77534" i="17"/>
  <c r="T77536" i="17"/>
  <c r="T77538" i="17"/>
  <c r="T77554" i="17"/>
  <c r="T77556" i="17"/>
  <c r="T77558" i="17"/>
  <c r="T77560" i="17"/>
  <c r="T77562" i="17"/>
  <c r="T77576" i="17"/>
  <c r="T77581" i="17"/>
  <c r="T77583" i="17"/>
  <c r="T77585" i="17"/>
  <c r="T77587" i="17"/>
  <c r="T77589" i="17"/>
  <c r="T77603" i="17"/>
  <c r="T77605" i="17"/>
  <c r="T77610" i="17"/>
  <c r="T77626" i="17"/>
  <c r="T77631" i="17"/>
  <c r="T77633" i="17"/>
  <c r="T77665" i="17"/>
  <c r="T77681" i="17"/>
  <c r="T77686" i="17"/>
  <c r="T77688" i="17"/>
  <c r="T77690" i="17"/>
  <c r="T77692" i="17"/>
  <c r="T77710" i="17"/>
  <c r="T77722" i="17"/>
  <c r="T77731" i="17"/>
  <c r="T77742" i="17"/>
  <c r="T77758" i="17"/>
  <c r="T77774" i="17"/>
  <c r="T77807" i="17"/>
  <c r="T77821" i="17"/>
  <c r="T77848" i="17"/>
  <c r="T77859" i="17"/>
  <c r="T77884" i="17"/>
  <c r="T77937" i="17"/>
  <c r="T77961" i="17"/>
  <c r="T77974" i="17"/>
  <c r="T78000" i="17"/>
  <c r="T78020" i="17"/>
  <c r="T78040" i="17"/>
  <c r="T78073" i="17"/>
  <c r="T78082" i="17"/>
  <c r="T78093" i="17"/>
  <c r="T78104" i="17"/>
  <c r="T78131" i="17"/>
  <c r="T78142" i="17"/>
  <c r="T78189" i="17"/>
  <c r="T78208" i="17"/>
  <c r="T78219" i="17"/>
  <c r="T78233" i="17"/>
  <c r="T78244" i="17"/>
  <c r="T78259" i="17"/>
  <c r="T78283" i="17"/>
  <c r="T78285" i="17"/>
  <c r="T78287" i="17"/>
  <c r="T78289" i="17"/>
  <c r="T78291" i="17"/>
  <c r="T78293" i="17"/>
  <c r="T78298" i="17"/>
  <c r="T78300" i="17"/>
  <c r="T78302" i="17"/>
  <c r="T78304" i="17"/>
  <c r="T78309" i="17"/>
  <c r="T78311" i="17"/>
  <c r="T78313" i="17"/>
  <c r="T78315" i="17"/>
  <c r="T78317" i="17"/>
  <c r="T78319" i="17"/>
  <c r="T78321" i="17"/>
  <c r="T78323" i="17"/>
  <c r="T78332" i="17"/>
  <c r="T78334" i="17"/>
  <c r="T78343" i="17"/>
  <c r="T78345" i="17"/>
  <c r="T78352" i="17"/>
  <c r="T78361" i="17"/>
  <c r="T78363" i="17"/>
  <c r="T78506" i="17"/>
  <c r="T78508" i="17"/>
  <c r="T78510" i="17"/>
  <c r="T78521" i="17"/>
  <c r="T78523" i="17"/>
  <c r="T78525" i="17"/>
  <c r="T78530" i="17"/>
  <c r="T78532" i="17"/>
  <c r="T78534" i="17"/>
  <c r="T78539" i="17"/>
  <c r="T78547" i="17"/>
  <c r="T78549" i="17"/>
  <c r="T78551" i="17"/>
  <c r="T78553" i="17"/>
  <c r="T78555" i="17"/>
  <c r="T78560" i="17"/>
  <c r="T78562" i="17"/>
  <c r="T78564" i="17"/>
  <c r="T78569" i="17"/>
  <c r="T78571" i="17"/>
  <c r="T78573" i="17"/>
  <c r="T78575" i="17"/>
  <c r="T78580" i="17"/>
  <c r="T78582" i="17"/>
  <c r="T78584" i="17"/>
  <c r="T78586" i="17"/>
  <c r="T78591" i="17"/>
  <c r="T78596" i="17"/>
  <c r="T78598" i="17"/>
  <c r="T78600" i="17"/>
  <c r="T78605" i="17"/>
  <c r="T78647" i="17"/>
  <c r="T78660" i="17"/>
  <c r="T78669" i="17"/>
  <c r="T78678" i="17"/>
  <c r="T78689" i="17"/>
  <c r="T78705" i="17"/>
  <c r="T78707" i="17"/>
  <c r="T78709" i="17"/>
  <c r="T78711" i="17"/>
  <c r="T78716" i="17"/>
  <c r="T78718" i="17"/>
  <c r="T78720" i="17"/>
  <c r="T78722" i="17"/>
  <c r="T78727" i="17"/>
  <c r="T78743" i="17"/>
  <c r="T78745" i="17"/>
  <c r="T78747" i="17"/>
  <c r="T78749" i="17"/>
  <c r="T78754" i="17"/>
  <c r="T78756" i="17"/>
  <c r="T78758" i="17"/>
  <c r="T78760" i="17"/>
  <c r="T78765" i="17"/>
  <c r="T78767" i="17"/>
  <c r="T78769" i="17"/>
  <c r="T78774" i="17"/>
  <c r="T78776" i="17"/>
  <c r="T78778" i="17"/>
  <c r="T78780" i="17"/>
  <c r="T78785" i="17"/>
  <c r="T78787" i="17"/>
  <c r="T78789" i="17"/>
  <c r="T78791" i="17"/>
  <c r="T78817" i="17"/>
  <c r="T78903" i="17"/>
  <c r="T78905" i="17"/>
  <c r="T78907" i="17"/>
  <c r="T78918" i="17"/>
  <c r="T78920" i="17"/>
  <c r="T78922" i="17"/>
  <c r="T78924" i="17"/>
  <c r="T78951" i="17"/>
  <c r="T79056" i="17"/>
  <c r="T79058" i="17"/>
  <c r="T79060" i="17"/>
  <c r="T79071" i="17"/>
  <c r="T79076" i="17"/>
  <c r="T79078" i="17"/>
  <c r="T79080" i="17"/>
  <c r="T79093" i="17"/>
  <c r="T79098" i="17"/>
  <c r="T79100" i="17"/>
  <c r="T79102" i="17"/>
  <c r="T79111" i="17"/>
  <c r="T79128" i="17"/>
  <c r="T79133" i="17"/>
  <c r="T79135" i="17"/>
  <c r="T79137" i="17"/>
  <c r="T79139" i="17"/>
  <c r="T79150" i="17"/>
  <c r="T79174" i="17"/>
  <c r="T79176" i="17"/>
  <c r="T79183" i="17"/>
  <c r="T79194" i="17"/>
  <c r="T79206" i="17"/>
  <c r="T79228" i="17"/>
  <c r="T79230" i="17"/>
  <c r="T79232" i="17"/>
  <c r="T79234" i="17"/>
  <c r="T79239" i="17"/>
  <c r="T79244" i="17"/>
  <c r="T79246" i="17"/>
  <c r="T79248" i="17"/>
  <c r="T79250" i="17"/>
  <c r="T79268" i="17"/>
  <c r="T79270" i="17"/>
  <c r="T79272" i="17"/>
  <c r="T79292" i="17"/>
  <c r="T79308" i="17"/>
  <c r="T79324" i="17"/>
  <c r="T79326" i="17"/>
  <c r="T79328" i="17"/>
  <c r="T79354" i="17"/>
  <c r="T79370" i="17"/>
  <c r="T79375" i="17"/>
  <c r="T79377" i="17"/>
  <c r="T79379" i="17"/>
  <c r="T79381" i="17"/>
  <c r="T79383" i="17"/>
  <c r="T79388" i="17"/>
  <c r="T79390" i="17"/>
  <c r="T79392" i="17"/>
  <c r="T79394" i="17"/>
  <c r="T79399" i="17"/>
  <c r="T79401" i="17"/>
  <c r="T79403" i="17"/>
  <c r="T79405" i="17"/>
  <c r="T79420" i="17"/>
  <c r="T79422" i="17"/>
  <c r="T79441" i="17"/>
  <c r="T79462" i="17"/>
  <c r="T79524" i="17"/>
  <c r="T79548" i="17"/>
  <c r="T79574" i="17"/>
  <c r="T79630" i="17"/>
  <c r="T79650" i="17"/>
  <c r="T79652" i="17"/>
  <c r="T79665" i="17"/>
  <c r="T79667" i="17"/>
  <c r="T79669" i="17"/>
  <c r="T79732" i="17"/>
  <c r="T79743" i="17"/>
  <c r="T79745" i="17"/>
  <c r="T79747" i="17"/>
  <c r="T79749" i="17"/>
  <c r="T79760" i="17"/>
  <c r="T79775" i="17"/>
  <c r="T79788" i="17"/>
  <c r="T79790" i="17"/>
  <c r="T79792" i="17"/>
  <c r="T79794" i="17"/>
  <c r="T79817" i="17"/>
  <c r="T79840" i="17"/>
  <c r="T79842" i="17"/>
  <c r="T79853" i="17"/>
  <c r="T79855" i="17"/>
  <c r="T79868" i="17"/>
  <c r="T79870" i="17"/>
  <c r="T79997" i="17"/>
  <c r="T79999" i="17"/>
  <c r="T80001" i="17"/>
  <c r="T80021" i="17"/>
  <c r="T80037" i="17"/>
  <c r="T80046" i="17"/>
  <c r="T80048" i="17"/>
  <c r="T80050" i="17"/>
  <c r="T80052" i="17"/>
  <c r="T80063" i="17"/>
  <c r="T80083" i="17"/>
  <c r="T80094" i="17"/>
  <c r="T80096" i="17"/>
  <c r="T80098" i="17"/>
  <c r="T80100" i="17"/>
  <c r="T80105" i="17"/>
  <c r="T80107" i="17"/>
  <c r="T80109" i="17"/>
  <c r="T80111" i="17"/>
  <c r="T80124" i="17"/>
  <c r="T80126" i="17"/>
  <c r="T80128" i="17"/>
  <c r="T80133" i="17"/>
  <c r="T80135" i="17"/>
  <c r="T80137" i="17"/>
  <c r="T80142" i="17"/>
  <c r="T80144" i="17"/>
  <c r="T80146" i="17"/>
  <c r="T80148" i="17"/>
  <c r="T80153" i="17"/>
  <c r="T80155" i="17"/>
  <c r="T80157" i="17"/>
  <c r="T80159" i="17"/>
  <c r="T80161" i="17"/>
  <c r="T80166" i="17"/>
  <c r="T80168" i="17"/>
  <c r="T80170" i="17"/>
  <c r="T80183" i="17"/>
  <c r="T80196" i="17"/>
  <c r="T80198" i="17"/>
  <c r="T80200" i="17"/>
  <c r="T80202" i="17"/>
  <c r="T80213" i="17"/>
  <c r="T80215" i="17"/>
  <c r="T80217" i="17"/>
  <c r="T80236" i="17"/>
  <c r="T80238" i="17"/>
  <c r="T80240" i="17"/>
  <c r="T80242" i="17"/>
  <c r="T80257" i="17"/>
  <c r="T80259" i="17"/>
  <c r="T80261" i="17"/>
  <c r="T80263" i="17"/>
  <c r="T80265" i="17"/>
  <c r="T80267" i="17"/>
  <c r="T80269" i="17"/>
  <c r="T80271" i="17"/>
  <c r="T80273" i="17"/>
  <c r="T80275" i="17"/>
  <c r="T80277" i="17"/>
  <c r="T80279" i="17"/>
  <c r="T80281" i="17"/>
  <c r="T80283" i="17"/>
  <c r="T80285" i="17"/>
  <c r="T80287" i="17"/>
  <c r="T80289" i="17"/>
  <c r="T80291" i="17"/>
  <c r="T80293" i="17"/>
  <c r="T80295" i="17"/>
  <c r="T80297" i="17"/>
  <c r="T80299" i="17"/>
  <c r="T80301" i="17"/>
  <c r="T80303" i="17"/>
  <c r="T80305" i="17"/>
  <c r="T80307" i="17"/>
  <c r="T80309" i="17"/>
  <c r="T80311" i="17"/>
  <c r="T80313" i="17"/>
  <c r="T80315" i="17"/>
  <c r="T80318" i="17"/>
  <c r="T80320" i="17"/>
  <c r="T80331" i="17"/>
  <c r="T80333" i="17"/>
  <c r="T80335" i="17"/>
  <c r="T80337" i="17"/>
  <c r="T80348" i="17"/>
  <c r="T80350" i="17"/>
  <c r="T80374" i="17"/>
  <c r="T80376" i="17"/>
  <c r="T80378" i="17"/>
  <c r="T80380" i="17"/>
  <c r="T80479" i="17"/>
  <c r="T80481" i="17"/>
  <c r="T80483" i="17"/>
  <c r="T80488" i="17"/>
  <c r="T80508" i="17"/>
  <c r="T80534" i="17"/>
  <c r="T80567" i="17"/>
  <c r="T80581" i="17"/>
  <c r="T80594" i="17"/>
  <c r="T80610" i="17"/>
  <c r="T80627" i="17"/>
  <c r="T80629" i="17"/>
  <c r="T80636" i="17"/>
  <c r="T80646" i="17"/>
  <c r="T80655" i="17"/>
  <c r="T80666" i="17"/>
  <c r="T80674" i="17"/>
  <c r="T80676" i="17"/>
  <c r="T80678" i="17"/>
  <c r="T80680" i="17"/>
  <c r="T80682" i="17"/>
  <c r="T80690" i="17"/>
  <c r="T80692" i="17"/>
  <c r="T80694" i="17"/>
  <c r="T80696" i="17"/>
  <c r="T80701" i="17"/>
  <c r="T80719" i="17"/>
  <c r="T80721" i="17"/>
  <c r="T80723" i="17"/>
  <c r="T80751" i="17"/>
  <c r="T80767" i="17"/>
  <c r="T80772" i="17"/>
  <c r="T80774" i="17"/>
  <c r="T80776" i="17"/>
  <c r="T80778" i="17"/>
  <c r="T80783" i="17"/>
  <c r="T80792" i="17"/>
  <c r="T80794" i="17"/>
  <c r="T80796" i="17"/>
  <c r="T80798" i="17"/>
  <c r="T80800" i="17"/>
  <c r="T80805" i="17"/>
  <c r="T80807" i="17"/>
  <c r="T80809" i="17"/>
  <c r="T80811" i="17"/>
  <c r="T80816" i="17"/>
  <c r="T80830" i="17"/>
  <c r="T80841" i="17"/>
  <c r="T80857" i="17"/>
  <c r="T80872" i="17"/>
  <c r="T80874" i="17"/>
  <c r="T80876" i="17"/>
  <c r="T80881" i="17"/>
  <c r="T80883" i="17"/>
  <c r="T80885" i="17"/>
  <c r="T74619" i="17"/>
  <c r="T74688" i="17"/>
  <c r="T74721" i="17"/>
  <c r="T74791" i="17"/>
  <c r="T74841" i="17"/>
  <c r="T74867" i="17"/>
  <c r="T74872" i="17"/>
  <c r="T74886" i="17"/>
  <c r="T74924" i="17"/>
  <c r="T74938" i="17"/>
  <c r="T74943" i="17"/>
  <c r="T74968" i="17"/>
  <c r="T74973" i="17"/>
  <c r="T74994" i="17"/>
  <c r="T75012" i="17"/>
  <c r="T75019" i="17"/>
  <c r="T75031" i="17"/>
  <c r="T75035" i="17"/>
  <c r="T75048" i="17"/>
  <c r="T75061" i="17"/>
  <c r="T75063" i="17"/>
  <c r="T75068" i="17"/>
  <c r="T75095" i="17"/>
  <c r="T75110" i="17"/>
  <c r="T75117" i="17"/>
  <c r="T75122" i="17"/>
  <c r="T75138" i="17"/>
  <c r="T75140" i="17"/>
  <c r="T75153" i="17"/>
  <c r="T75159" i="17"/>
  <c r="T75168" i="17"/>
  <c r="T75174" i="17"/>
  <c r="T75176" i="17"/>
  <c r="T75178" i="17"/>
  <c r="T75180" i="17"/>
  <c r="T75182" i="17"/>
  <c r="T75184" i="17"/>
  <c r="T75196" i="17"/>
  <c r="T75200" i="17"/>
  <c r="T75202" i="17"/>
  <c r="T75211" i="17"/>
  <c r="T75215" i="17"/>
  <c r="T75217" i="17"/>
  <c r="T75228" i="17"/>
  <c r="T75244" i="17"/>
  <c r="T75250" i="17"/>
  <c r="T75261" i="17"/>
  <c r="T75267" i="17"/>
  <c r="T75278" i="17"/>
  <c r="T75282" i="17"/>
  <c r="T75284" i="17"/>
  <c r="T75462" i="17"/>
  <c r="T75478" i="17"/>
  <c r="T75500" i="17"/>
  <c r="T75502" i="17"/>
  <c r="T75513" i="17"/>
  <c r="T75515" i="17"/>
  <c r="T75517" i="17"/>
  <c r="T75519" i="17"/>
  <c r="T75528" i="17"/>
  <c r="T75548" i="17"/>
  <c r="T75559" i="17"/>
  <c r="T75561" i="17"/>
  <c r="T75563" i="17"/>
  <c r="T75565" i="17"/>
  <c r="T75570" i="17"/>
  <c r="T75572" i="17"/>
  <c r="T75574" i="17"/>
  <c r="T75576" i="17"/>
  <c r="T75581" i="17"/>
  <c r="T75583" i="17"/>
  <c r="T75585" i="17"/>
  <c r="T75587" i="17"/>
  <c r="T75589" i="17"/>
  <c r="T75600" i="17"/>
  <c r="T75602" i="17"/>
  <c r="T75604" i="17"/>
  <c r="T75606" i="17"/>
  <c r="T75622" i="17"/>
  <c r="T75644" i="17"/>
  <c r="T75657" i="17"/>
  <c r="T75659" i="17"/>
  <c r="T75661" i="17"/>
  <c r="T75663" i="17"/>
  <c r="T75674" i="17"/>
  <c r="T75676" i="17"/>
  <c r="T75678" i="17"/>
  <c r="T75697" i="17"/>
  <c r="T75699" i="17"/>
  <c r="T75701" i="17"/>
  <c r="T75703" i="17"/>
  <c r="T77296" i="17"/>
  <c r="T77298" i="17"/>
  <c r="T77300" i="17"/>
  <c r="T77302" i="17"/>
  <c r="T77313" i="17"/>
  <c r="T77315" i="17"/>
  <c r="T77317" i="17"/>
  <c r="T77319" i="17"/>
  <c r="T77328" i="17"/>
  <c r="T77339" i="17"/>
  <c r="T77348" i="17"/>
  <c r="T77350" i="17"/>
  <c r="T77352" i="17"/>
  <c r="T77354" i="17"/>
  <c r="T77356" i="17"/>
  <c r="T77469" i="17"/>
  <c r="T77480" i="17"/>
  <c r="T77485" i="17"/>
  <c r="T77487" i="17"/>
  <c r="T77489" i="17"/>
  <c r="T77494" i="17"/>
  <c r="T77496" i="17"/>
  <c r="T77498" i="17"/>
  <c r="T77500" i="17"/>
  <c r="T77505" i="17"/>
  <c r="T77507" i="17"/>
  <c r="T77509" i="17"/>
  <c r="T77511" i="17"/>
  <c r="T77516" i="17"/>
  <c r="T77540" i="17"/>
  <c r="T77551" i="17"/>
  <c r="T77567" i="17"/>
  <c r="T77594" i="17"/>
  <c r="T77612" i="17"/>
  <c r="T77619" i="17"/>
  <c r="T77628" i="17"/>
  <c r="T77638" i="17"/>
  <c r="T77647" i="17"/>
  <c r="T77656" i="17"/>
  <c r="T77658" i="17"/>
  <c r="T77660" i="17"/>
  <c r="T77662" i="17"/>
  <c r="T77678" i="17"/>
  <c r="T77697" i="17"/>
  <c r="T77699" i="17"/>
  <c r="T77701" i="17"/>
  <c r="T77703" i="17"/>
  <c r="T77705" i="17"/>
  <c r="T77707" i="17"/>
  <c r="T77719" i="17"/>
  <c r="T77724" i="17"/>
  <c r="T77726" i="17"/>
  <c r="T77728" i="17"/>
  <c r="T77733" i="17"/>
  <c r="T77735" i="17"/>
  <c r="T77737" i="17"/>
  <c r="T77739" i="17"/>
  <c r="T77747" i="17"/>
  <c r="T77749" i="17"/>
  <c r="T77751" i="17"/>
  <c r="T77753" i="17"/>
  <c r="T77755" i="17"/>
  <c r="T77771" i="17"/>
  <c r="T77776" i="17"/>
  <c r="T77778" i="17"/>
  <c r="T77783" i="17"/>
  <c r="T77785" i="17"/>
  <c r="T77787" i="17"/>
  <c r="T77789" i="17"/>
  <c r="T77791" i="17"/>
  <c r="T77796" i="17"/>
  <c r="T77812" i="17"/>
  <c r="T77814" i="17"/>
  <c r="T77816" i="17"/>
  <c r="T77818" i="17"/>
  <c r="T77826" i="17"/>
  <c r="T77828" i="17"/>
  <c r="T77830" i="17"/>
  <c r="T77832" i="17"/>
  <c r="T77837" i="17"/>
  <c r="T77868" i="17"/>
  <c r="T77877" i="17"/>
  <c r="T77886" i="17"/>
  <c r="T77888" i="17"/>
  <c r="T77890" i="17"/>
  <c r="T77892" i="17"/>
  <c r="T77894" i="17"/>
  <c r="T77896" i="17"/>
  <c r="T77898" i="17"/>
  <c r="T77900" i="17"/>
  <c r="T77905" i="17"/>
  <c r="T77907" i="17"/>
  <c r="T77909" i="17"/>
  <c r="T77911" i="17"/>
  <c r="T77913" i="17"/>
  <c r="T77926" i="17"/>
  <c r="T77952" i="17"/>
  <c r="T77954" i="17"/>
  <c r="T77956" i="17"/>
  <c r="T77958" i="17"/>
  <c r="T77963" i="17"/>
  <c r="T77965" i="17"/>
  <c r="T77967" i="17"/>
  <c r="T77969" i="17"/>
  <c r="T77971" i="17"/>
  <c r="T77976" i="17"/>
  <c r="T77978" i="17"/>
  <c r="T77980" i="17"/>
  <c r="T77982" i="17"/>
  <c r="T77991" i="17"/>
  <c r="T78011" i="17"/>
  <c r="T78031" i="17"/>
  <c r="T78053" i="17"/>
  <c r="T78064" i="17"/>
  <c r="T78115" i="17"/>
  <c r="T78124" i="17"/>
  <c r="T78153" i="17"/>
  <c r="T78155" i="17"/>
  <c r="T78157" i="17"/>
  <c r="T78178" i="17"/>
  <c r="T78191" i="17"/>
  <c r="T78193" i="17"/>
  <c r="T78195" i="17"/>
  <c r="T78197" i="17"/>
  <c r="T78199" i="17"/>
  <c r="T78201" i="17"/>
  <c r="T78203" i="17"/>
  <c r="T78205" i="17"/>
  <c r="T78230" i="17"/>
  <c r="T78235" i="17"/>
  <c r="T78237" i="17"/>
  <c r="T78239" i="17"/>
  <c r="T78241" i="17"/>
  <c r="T78246" i="17"/>
  <c r="T78248" i="17"/>
  <c r="T78250" i="17"/>
  <c r="T78252" i="17"/>
  <c r="T78254" i="17"/>
  <c r="T78256" i="17"/>
  <c r="T78261" i="17"/>
  <c r="T78263" i="17"/>
  <c r="T78265" i="17"/>
  <c r="T78267" i="17"/>
  <c r="T78272" i="17"/>
  <c r="T78274" i="17"/>
  <c r="T78276" i="17"/>
  <c r="T78278" i="17"/>
  <c r="T78295" i="17"/>
  <c r="T78306" i="17"/>
  <c r="T78336" i="17"/>
  <c r="T78512" i="17"/>
  <c r="T78536" i="17"/>
  <c r="T78544" i="17"/>
  <c r="T78557" i="17"/>
  <c r="T78566" i="17"/>
  <c r="T78588" i="17"/>
  <c r="T78602" i="17"/>
  <c r="T78607" i="17"/>
  <c r="T78609" i="17"/>
  <c r="T78611" i="17"/>
  <c r="T78616" i="17"/>
  <c r="T78618" i="17"/>
  <c r="T78620" i="17"/>
  <c r="T78622" i="17"/>
  <c r="T78627" i="17"/>
  <c r="T78629" i="17"/>
  <c r="T78631" i="17"/>
  <c r="T78633" i="17"/>
  <c r="T78638" i="17"/>
  <c r="T78640" i="17"/>
  <c r="T78642" i="17"/>
  <c r="T78644" i="17"/>
  <c r="T78649" i="17"/>
  <c r="T78651" i="17"/>
  <c r="T78653" i="17"/>
  <c r="T78655" i="17"/>
  <c r="T78657" i="17"/>
  <c r="T78662" i="17"/>
  <c r="T78664" i="17"/>
  <c r="T78666" i="17"/>
  <c r="T78671" i="17"/>
  <c r="T78673" i="17"/>
  <c r="T78675" i="17"/>
  <c r="T78680" i="17"/>
  <c r="T78682" i="17"/>
  <c r="T78684" i="17"/>
  <c r="T78686" i="17"/>
  <c r="T78702" i="17"/>
  <c r="T78724" i="17"/>
  <c r="T78740" i="17"/>
  <c r="T78751" i="17"/>
  <c r="T78771" i="17"/>
  <c r="T78804" i="17"/>
  <c r="T78926" i="17"/>
  <c r="T78933" i="17"/>
  <c r="T78935" i="17"/>
  <c r="T78937" i="17"/>
  <c r="T78944" i="17"/>
  <c r="T78953" i="17"/>
  <c r="T78955" i="17"/>
  <c r="T78957" i="17"/>
  <c r="T78959" i="17"/>
  <c r="T79062" i="17"/>
  <c r="T79082" i="17"/>
  <c r="T79104" i="17"/>
  <c r="T79141" i="17"/>
  <c r="T79155" i="17"/>
  <c r="T79157" i="17"/>
  <c r="T79159" i="17"/>
  <c r="T79161" i="17"/>
  <c r="T79163" i="17"/>
  <c r="T79178" i="17"/>
  <c r="T79185" i="17"/>
  <c r="T79187" i="17"/>
  <c r="T79196" i="17"/>
  <c r="T79203" i="17"/>
  <c r="T79217" i="17"/>
  <c r="T79219" i="17"/>
  <c r="T79221" i="17"/>
  <c r="T79223" i="17"/>
  <c r="T79236" i="17"/>
  <c r="T79255" i="17"/>
  <c r="T79257" i="17"/>
  <c r="T79259" i="17"/>
  <c r="T79261" i="17"/>
  <c r="T79263" i="17"/>
  <c r="T79265" i="17"/>
  <c r="T79277" i="17"/>
  <c r="T79279" i="17"/>
  <c r="T79281" i="17"/>
  <c r="T79297" i="17"/>
  <c r="T79313" i="17"/>
  <c r="T79315" i="17"/>
  <c r="T79317" i="17"/>
  <c r="T79319" i="17"/>
  <c r="T79321" i="17"/>
  <c r="T79343" i="17"/>
  <c r="T79356" i="17"/>
  <c r="T79358" i="17"/>
  <c r="T79360" i="17"/>
  <c r="T79362" i="17"/>
  <c r="T79367" i="17"/>
  <c r="T79396" i="17"/>
  <c r="T79407" i="17"/>
  <c r="T79409" i="17"/>
  <c r="T79411" i="17"/>
  <c r="T79424" i="17"/>
  <c r="T79426" i="17"/>
  <c r="T79428" i="17"/>
  <c r="T79430" i="17"/>
  <c r="T79432" i="17"/>
  <c r="T79434" i="17"/>
  <c r="T79436" i="17"/>
  <c r="T79438" i="17"/>
  <c r="T79443" i="17"/>
  <c r="T79445" i="17"/>
  <c r="T79447" i="17"/>
  <c r="T79449" i="17"/>
  <c r="T79464" i="17"/>
  <c r="T79466" i="17"/>
  <c r="T79468" i="17"/>
  <c r="T79470" i="17"/>
  <c r="T79475" i="17"/>
  <c r="T79477" i="17"/>
  <c r="T79479" i="17"/>
  <c r="T79481" i="17"/>
  <c r="T79483" i="17"/>
  <c r="T79485" i="17"/>
  <c r="T79496" i="17"/>
  <c r="T79509" i="17"/>
  <c r="T79526" i="17"/>
  <c r="T79528" i="17"/>
  <c r="T79530" i="17"/>
  <c r="T79539" i="17"/>
  <c r="T79550" i="17"/>
  <c r="T79552" i="17"/>
  <c r="T79554" i="17"/>
  <c r="T79565" i="17"/>
  <c r="T79567" i="17"/>
  <c r="T79569" i="17"/>
  <c r="T79571" i="17"/>
  <c r="T79576" i="17"/>
  <c r="T79578" i="17"/>
  <c r="T79580" i="17"/>
  <c r="T79582" i="17"/>
  <c r="T79587" i="17"/>
  <c r="T79589" i="17"/>
  <c r="T79591" i="17"/>
  <c r="T79593" i="17"/>
  <c r="T79604" i="17"/>
  <c r="T79606" i="17"/>
  <c r="T79608" i="17"/>
  <c r="T79613" i="17"/>
  <c r="T79615" i="17"/>
  <c r="T79617" i="17"/>
  <c r="T79619" i="17"/>
  <c r="T79641" i="17"/>
  <c r="T79643" i="17"/>
  <c r="T79645" i="17"/>
  <c r="T79654" i="17"/>
  <c r="T79671" i="17"/>
  <c r="T79673" i="17"/>
  <c r="T79675" i="17"/>
  <c r="T79696" i="17"/>
  <c r="T79698" i="17"/>
  <c r="T79700" i="17"/>
  <c r="T79702" i="17"/>
  <c r="T79704" i="17"/>
  <c r="T79709" i="17"/>
  <c r="T79711" i="17"/>
  <c r="T79713" i="17"/>
  <c r="T79715" i="17"/>
  <c r="T79717" i="17"/>
  <c r="T79796" i="17"/>
  <c r="T79798" i="17"/>
  <c r="T79800" i="17"/>
  <c r="T79802" i="17"/>
  <c r="T79804" i="17"/>
  <c r="T79806" i="17"/>
  <c r="T79844" i="17"/>
  <c r="T79857" i="17"/>
  <c r="T79872" i="17"/>
  <c r="T79874" i="17"/>
  <c r="T79876" i="17"/>
  <c r="T79878" i="17"/>
  <c r="T79880" i="17"/>
  <c r="T79882" i="17"/>
  <c r="T79884" i="17"/>
  <c r="T79886" i="17"/>
  <c r="T79888" i="17"/>
  <c r="T79890" i="17"/>
  <c r="T79892" i="17"/>
  <c r="T79894" i="17"/>
  <c r="T79896" i="17"/>
  <c r="T79898" i="17"/>
  <c r="T79900" i="17"/>
  <c r="T79902" i="17"/>
  <c r="T79904" i="17"/>
  <c r="T79906" i="17"/>
  <c r="T79908" i="17"/>
  <c r="T79910" i="17"/>
  <c r="T79912" i="17"/>
  <c r="T79914" i="17"/>
  <c r="T79916" i="17"/>
  <c r="T79918" i="17"/>
  <c r="T79920" i="17"/>
  <c r="T79922" i="17"/>
  <c r="T79924" i="17"/>
  <c r="T79926" i="17"/>
  <c r="T79928" i="17"/>
  <c r="T79930" i="17"/>
  <c r="T79932" i="17"/>
  <c r="T79934" i="17"/>
  <c r="T79936" i="17"/>
  <c r="T79938" i="17"/>
  <c r="T79940" i="17"/>
  <c r="T79942" i="17"/>
  <c r="T79944" i="17"/>
  <c r="T79946" i="17"/>
  <c r="T79948" i="17"/>
  <c r="T79950" i="17"/>
  <c r="T79952" i="17"/>
  <c r="T79954" i="17"/>
  <c r="T79956" i="17"/>
  <c r="T79958" i="17"/>
  <c r="T79960" i="17"/>
  <c r="T79962" i="17"/>
  <c r="T79964" i="17"/>
  <c r="T79966" i="17"/>
  <c r="T79968" i="17"/>
  <c r="T79970" i="17"/>
  <c r="T79972" i="17"/>
  <c r="T79974" i="17"/>
  <c r="T79976" i="17"/>
  <c r="T79978" i="17"/>
  <c r="T79980" i="17"/>
  <c r="T79982" i="17"/>
  <c r="T79984" i="17"/>
  <c r="T79986" i="17"/>
  <c r="T79988" i="17"/>
  <c r="T80003" i="17"/>
  <c r="T80005" i="17"/>
  <c r="T80007" i="17"/>
  <c r="T80018" i="17"/>
  <c r="T80026" i="17"/>
  <c r="T80074" i="17"/>
  <c r="T80102" i="17"/>
  <c r="T80130" i="17"/>
  <c r="T80139" i="17"/>
  <c r="T80150" i="17"/>
  <c r="T80172" i="17"/>
  <c r="T80185" i="17"/>
  <c r="T80187" i="17"/>
  <c r="T80189" i="17"/>
  <c r="T80191" i="17"/>
  <c r="T80219" i="17"/>
  <c r="T80221" i="17"/>
  <c r="T80223" i="17"/>
  <c r="T80225" i="17"/>
  <c r="T80244" i="17"/>
  <c r="T80352" i="17"/>
  <c r="T80363" i="17"/>
  <c r="T80365" i="17"/>
  <c r="T80367" i="17"/>
  <c r="T80369" i="17"/>
  <c r="T80382" i="17"/>
  <c r="T80485" i="17"/>
  <c r="T80499" i="17"/>
  <c r="T80521" i="17"/>
  <c r="T80545" i="17"/>
  <c r="T80547" i="17"/>
  <c r="T80549" i="17"/>
  <c r="T80551" i="17"/>
  <c r="T80556" i="17"/>
  <c r="T80572" i="17"/>
  <c r="T80574" i="17"/>
  <c r="T80576" i="17"/>
  <c r="T80578" i="17"/>
  <c r="T80599" i="17"/>
  <c r="T80601" i="17"/>
  <c r="T80603" i="17"/>
  <c r="T80612" i="17"/>
  <c r="T80617" i="17"/>
  <c r="T80619" i="17"/>
  <c r="T80624" i="17"/>
  <c r="T80631" i="17"/>
  <c r="T80643" i="17"/>
  <c r="T80671" i="17"/>
  <c r="T80687" i="17"/>
  <c r="T80698" i="17"/>
  <c r="T80716" i="17"/>
  <c r="T80728" i="17"/>
  <c r="T80737" i="17"/>
  <c r="T80748" i="17"/>
  <c r="T80756" i="17"/>
  <c r="T80780" i="17"/>
  <c r="T80813" i="17"/>
  <c r="T80827" i="17"/>
  <c r="T80846" i="17"/>
  <c r="T80848" i="17"/>
  <c r="T80850" i="17"/>
  <c r="T80852" i="17"/>
  <c r="T80854" i="17"/>
  <c r="T80859" i="17"/>
  <c r="T80861" i="17"/>
  <c r="T80863" i="17"/>
  <c r="T80865" i="17"/>
  <c r="T80878" i="17"/>
  <c r="T80906" i="17"/>
  <c r="T80961" i="17"/>
  <c r="T80963" i="17"/>
  <c r="T80965" i="17"/>
  <c r="T80967" i="17"/>
  <c r="T80969" i="17"/>
  <c r="T80986" i="17"/>
  <c r="T80988" i="17"/>
  <c r="T80990" i="17"/>
  <c r="T81001" i="17"/>
  <c r="T81003" i="17"/>
  <c r="T81005" i="17"/>
  <c r="T81007" i="17"/>
  <c r="T81018" i="17"/>
  <c r="T81020" i="17"/>
  <c r="T81022" i="17"/>
  <c r="T81033" i="17"/>
  <c r="T81035" i="17"/>
  <c r="T81037" i="17"/>
  <c r="T81039" i="17"/>
  <c r="T81041" i="17"/>
  <c r="T81052" i="17"/>
  <c r="T81054" i="17"/>
  <c r="T81056" i="17"/>
  <c r="T81058" i="17"/>
  <c r="T81067" i="17"/>
  <c r="T81072" i="17"/>
  <c r="T81074" i="17"/>
  <c r="T81076" i="17"/>
  <c r="T81078" i="17"/>
  <c r="T81083" i="17"/>
  <c r="T81085" i="17"/>
  <c r="T81087" i="17"/>
  <c r="T81089" i="17"/>
  <c r="T81094" i="17"/>
  <c r="T81096" i="17"/>
  <c r="T81098" i="17"/>
  <c r="T74711" i="17"/>
  <c r="T74747" i="17"/>
  <c r="T74824" i="17"/>
  <c r="T74857" i="17"/>
  <c r="T74895" i="17"/>
  <c r="T74922" i="17"/>
  <c r="T74934" i="17"/>
  <c r="T74975" i="17"/>
  <c r="T74977" i="17"/>
  <c r="T74992" i="17"/>
  <c r="T75001" i="17"/>
  <c r="T75006" i="17"/>
  <c r="T75017" i="17"/>
  <c r="T75033" i="17"/>
  <c r="T75046" i="17"/>
  <c r="T75059" i="17"/>
  <c r="T75075" i="17"/>
  <c r="T75089" i="17"/>
  <c r="T75093" i="17"/>
  <c r="T75102" i="17"/>
  <c r="T75108" i="17"/>
  <c r="T75136" i="17"/>
  <c r="T75142" i="17"/>
  <c r="T75151" i="17"/>
  <c r="T75166" i="17"/>
  <c r="T75186" i="17"/>
  <c r="T75194" i="17"/>
  <c r="T75209" i="17"/>
  <c r="T75224" i="17"/>
  <c r="T75226" i="17"/>
  <c r="T75242" i="17"/>
  <c r="T75248" i="17"/>
  <c r="T75259" i="17"/>
  <c r="T75265" i="17"/>
  <c r="T75274" i="17"/>
  <c r="T75286" i="17"/>
  <c r="T75496" i="17"/>
  <c r="T75498" i="17"/>
  <c r="T75539" i="17"/>
  <c r="T75567" i="17"/>
  <c r="T75611" i="17"/>
  <c r="T75613" i="17"/>
  <c r="T75615" i="17"/>
  <c r="T75617" i="17"/>
  <c r="T75619" i="17"/>
  <c r="T75633" i="17"/>
  <c r="T75635" i="17"/>
  <c r="T75637" i="17"/>
  <c r="T75639" i="17"/>
  <c r="T75641" i="17"/>
  <c r="T75646" i="17"/>
  <c r="T75648" i="17"/>
  <c r="T75650" i="17"/>
  <c r="T75652" i="17"/>
  <c r="T75680" i="17"/>
  <c r="T75682" i="17"/>
  <c r="T75684" i="17"/>
  <c r="T75686" i="17"/>
  <c r="T75705" i="17"/>
  <c r="T77304" i="17"/>
  <c r="T77321" i="17"/>
  <c r="T77330" i="17"/>
  <c r="T77332" i="17"/>
  <c r="T77341" i="17"/>
  <c r="T77343" i="17"/>
  <c r="T77345" i="17"/>
  <c r="T77471" i="17"/>
  <c r="T77491" i="17"/>
  <c r="T77513" i="17"/>
  <c r="T77531" i="17"/>
  <c r="T77542" i="17"/>
  <c r="T77544" i="17"/>
  <c r="T77546" i="17"/>
  <c r="T77548" i="17"/>
  <c r="T77564" i="17"/>
  <c r="T77569" i="17"/>
  <c r="T77571" i="17"/>
  <c r="T77573" i="17"/>
  <c r="T77578" i="17"/>
  <c r="T77591" i="17"/>
  <c r="T77596" i="17"/>
  <c r="T77598" i="17"/>
  <c r="T77600" i="17"/>
  <c r="T77607" i="17"/>
  <c r="T77614" i="17"/>
  <c r="T77616" i="17"/>
  <c r="T77621" i="17"/>
  <c r="T77623" i="17"/>
  <c r="T77635" i="17"/>
  <c r="T77667" i="17"/>
  <c r="T77683" i="17"/>
  <c r="T77694" i="17"/>
  <c r="T77712" i="17"/>
  <c r="T77744" i="17"/>
  <c r="T77760" i="17"/>
  <c r="T77780" i="17"/>
  <c r="T77793" i="17"/>
  <c r="T77809" i="17"/>
  <c r="T77823" i="17"/>
  <c r="T77834" i="17"/>
  <c r="T77850" i="17"/>
  <c r="T77861" i="17"/>
  <c r="T77902" i="17"/>
  <c r="T77939" i="17"/>
  <c r="T78002" i="17"/>
  <c r="T78022" i="17"/>
  <c r="T78042" i="17"/>
  <c r="T78075" i="17"/>
  <c r="T78084" i="17"/>
  <c r="T78095" i="17"/>
  <c r="T78106" i="17"/>
  <c r="T78133" i="17"/>
  <c r="T78144" i="17"/>
  <c r="T78159" i="17"/>
  <c r="T78210" i="17"/>
  <c r="T78221" i="17"/>
  <c r="T78269" i="17"/>
  <c r="T78280" i="17"/>
  <c r="T78325" i="17"/>
  <c r="T78327" i="17"/>
  <c r="T78329" i="17"/>
  <c r="T78338" i="17"/>
  <c r="T78340" i="17"/>
  <c r="T78347" i="17"/>
  <c r="T78349" i="17"/>
  <c r="T78354" i="17"/>
  <c r="T78356" i="17"/>
  <c r="T78358" i="17"/>
  <c r="T78365" i="17"/>
  <c r="T78367" i="17"/>
  <c r="T78369" i="17"/>
  <c r="T78371" i="17"/>
  <c r="T78373" i="17"/>
  <c r="T78375" i="17"/>
  <c r="T78377" i="17"/>
  <c r="T78379" i="17"/>
  <c r="T78381" i="17"/>
  <c r="T78383" i="17"/>
  <c r="T78385" i="17"/>
  <c r="T78387" i="17"/>
  <c r="T78389" i="17"/>
  <c r="T78391" i="17"/>
  <c r="T78393" i="17"/>
  <c r="T78395" i="17"/>
  <c r="T78397" i="17"/>
  <c r="T78399" i="17"/>
  <c r="T78401" i="17"/>
  <c r="T78403" i="17"/>
  <c r="T78405" i="17"/>
  <c r="T78407" i="17"/>
  <c r="T78409" i="17"/>
  <c r="T78411" i="17"/>
  <c r="T78413" i="17"/>
  <c r="T78415" i="17"/>
  <c r="T78417" i="17"/>
  <c r="T78419" i="17"/>
  <c r="T78421" i="17"/>
  <c r="T78423" i="17"/>
  <c r="T78425" i="17"/>
  <c r="T78427" i="17"/>
  <c r="T78429" i="17"/>
  <c r="T78431" i="17"/>
  <c r="T78433" i="17"/>
  <c r="T78435" i="17"/>
  <c r="T78437" i="17"/>
  <c r="T78439" i="17"/>
  <c r="T78441" i="17"/>
  <c r="T78443" i="17"/>
  <c r="T78445" i="17"/>
  <c r="T78447" i="17"/>
  <c r="T78449" i="17"/>
  <c r="T78451" i="17"/>
  <c r="T78453" i="17"/>
  <c r="T78455" i="17"/>
  <c r="T78457" i="17"/>
  <c r="T78459" i="17"/>
  <c r="T78461" i="17"/>
  <c r="T78463" i="17"/>
  <c r="T78465" i="17"/>
  <c r="T78467" i="17"/>
  <c r="T78469" i="17"/>
  <c r="T78471" i="17"/>
  <c r="T78473" i="17"/>
  <c r="T78475" i="17"/>
  <c r="T78477" i="17"/>
  <c r="T78479" i="17"/>
  <c r="T78481" i="17"/>
  <c r="T78483" i="17"/>
  <c r="T78485" i="17"/>
  <c r="T78487" i="17"/>
  <c r="T78489" i="17"/>
  <c r="T78491" i="17"/>
  <c r="T78493" i="17"/>
  <c r="T78495" i="17"/>
  <c r="T78497" i="17"/>
  <c r="T78499" i="17"/>
  <c r="T78501" i="17"/>
  <c r="T78503" i="17"/>
  <c r="T78514" i="17"/>
  <c r="T78516" i="17"/>
  <c r="T78518" i="17"/>
  <c r="T78527" i="17"/>
  <c r="T78541" i="17"/>
  <c r="T78577" i="17"/>
  <c r="T78593" i="17"/>
  <c r="T78613" i="17"/>
  <c r="T78624" i="17"/>
  <c r="T78635" i="17"/>
  <c r="T78691" i="17"/>
  <c r="T78693" i="17"/>
  <c r="T78695" i="17"/>
  <c r="T78697" i="17"/>
  <c r="T78699" i="17"/>
  <c r="T78713" i="17"/>
  <c r="T78729" i="17"/>
  <c r="T78731" i="17"/>
  <c r="T78733" i="17"/>
  <c r="T78735" i="17"/>
  <c r="T78737" i="17"/>
  <c r="T78762" i="17"/>
  <c r="T78782" i="17"/>
  <c r="T78793" i="17"/>
  <c r="T78795" i="17"/>
  <c r="T78797" i="17"/>
  <c r="T78799" i="17"/>
  <c r="T78801" i="17"/>
  <c r="T78806" i="17"/>
  <c r="T78808" i="17"/>
  <c r="T78810" i="17"/>
  <c r="T78812" i="17"/>
  <c r="T78814" i="17"/>
  <c r="T78819" i="17"/>
  <c r="T78821" i="17"/>
  <c r="T78823" i="17"/>
  <c r="T78825" i="17"/>
  <c r="T78827" i="17"/>
  <c r="T78829" i="17"/>
  <c r="T78831" i="17"/>
  <c r="T78833" i="17"/>
  <c r="T78835" i="17"/>
  <c r="T78837" i="17"/>
  <c r="T78839" i="17"/>
  <c r="T78841" i="17"/>
  <c r="T78843" i="17"/>
  <c r="T78845" i="17"/>
  <c r="T78847" i="17"/>
  <c r="T78849" i="17"/>
  <c r="T78851" i="17"/>
  <c r="T78853" i="17"/>
  <c r="T78855" i="17"/>
  <c r="T78857" i="17"/>
  <c r="T78859" i="17"/>
  <c r="T78861" i="17"/>
  <c r="T78863" i="17"/>
  <c r="T78865" i="17"/>
  <c r="T78867" i="17"/>
  <c r="T78869" i="17"/>
  <c r="T78871" i="17"/>
  <c r="T78873" i="17"/>
  <c r="T78875" i="17"/>
  <c r="T78877" i="17"/>
  <c r="T78879" i="17"/>
  <c r="T78881" i="17"/>
  <c r="T78883" i="17"/>
  <c r="T78885" i="17"/>
  <c r="T78887" i="17"/>
  <c r="T78889" i="17"/>
  <c r="T78891" i="17"/>
  <c r="T78893" i="17"/>
  <c r="T78895" i="17"/>
  <c r="T78897" i="17"/>
  <c r="T78900" i="17"/>
  <c r="T78909" i="17"/>
  <c r="T78911" i="17"/>
  <c r="T78913" i="17"/>
  <c r="T78915" i="17"/>
  <c r="T78928" i="17"/>
  <c r="T78946" i="17"/>
  <c r="T78948" i="17"/>
  <c r="T78961" i="17"/>
  <c r="T78963" i="17"/>
  <c r="T78965" i="17"/>
  <c r="T78967" i="17"/>
  <c r="T78969" i="17"/>
  <c r="T78971" i="17"/>
  <c r="T78973" i="17"/>
  <c r="T78975" i="17"/>
  <c r="T78977" i="17"/>
  <c r="T78979" i="17"/>
  <c r="T78981" i="17"/>
  <c r="T78983" i="17"/>
  <c r="T78985" i="17"/>
  <c r="T78987" i="17"/>
  <c r="T78989" i="17"/>
  <c r="T78991" i="17"/>
  <c r="T78993" i="17"/>
  <c r="T78995" i="17"/>
  <c r="T78997" i="17"/>
  <c r="T78999" i="17"/>
  <c r="T79001" i="17"/>
  <c r="T79003" i="17"/>
  <c r="T79005" i="17"/>
  <c r="T79007" i="17"/>
  <c r="T79009" i="17"/>
  <c r="T79011" i="17"/>
  <c r="T79013" i="17"/>
  <c r="T79015" i="17"/>
  <c r="T79017" i="17"/>
  <c r="T79019" i="17"/>
  <c r="T79021" i="17"/>
  <c r="T79023" i="17"/>
  <c r="T79025" i="17"/>
  <c r="T79027" i="17"/>
  <c r="T79029" i="17"/>
  <c r="T79031" i="17"/>
  <c r="T79033" i="17"/>
  <c r="T79035" i="17"/>
  <c r="T79037" i="17"/>
  <c r="T79039" i="17"/>
  <c r="T79041" i="17"/>
  <c r="T79043" i="17"/>
  <c r="T79045" i="17"/>
  <c r="T79047" i="17"/>
  <c r="T79049" i="17"/>
  <c r="T79051" i="17"/>
  <c r="T79073" i="17"/>
  <c r="T79084" i="17"/>
  <c r="T79086" i="17"/>
  <c r="T79088" i="17"/>
  <c r="T79090" i="17"/>
  <c r="T79095" i="17"/>
  <c r="T79106" i="17"/>
  <c r="T79108" i="17"/>
  <c r="T79113" i="17"/>
  <c r="T79115" i="17"/>
  <c r="T79117" i="17"/>
  <c r="T79119" i="17"/>
  <c r="T79130" i="17"/>
  <c r="T79152" i="17"/>
  <c r="T79165" i="17"/>
  <c r="T79180" i="17"/>
  <c r="T79198" i="17"/>
  <c r="T79200" i="17"/>
  <c r="T79208" i="17"/>
  <c r="T79225" i="17"/>
  <c r="T79241" i="17"/>
  <c r="T79252" i="17"/>
  <c r="T79274" i="17"/>
  <c r="T79283" i="17"/>
  <c r="T79294" i="17"/>
  <c r="T79310" i="17"/>
  <c r="T79330" i="17"/>
  <c r="T79332" i="17"/>
  <c r="T79334" i="17"/>
  <c r="T79336" i="17"/>
  <c r="T79338" i="17"/>
  <c r="T79340" i="17"/>
  <c r="T79364" i="17"/>
  <c r="T79372" i="17"/>
  <c r="T79385" i="17"/>
  <c r="T79413" i="17"/>
  <c r="T79415" i="17"/>
  <c r="T79417" i="17"/>
  <c r="T79451" i="17"/>
  <c r="T79472" i="17"/>
  <c r="T79487" i="17"/>
  <c r="T79489" i="17"/>
  <c r="T79491" i="17"/>
  <c r="T79493" i="17"/>
  <c r="T79498" i="17"/>
  <c r="T79500" i="17"/>
  <c r="T79502" i="17"/>
  <c r="T79504" i="17"/>
  <c r="T79506" i="17"/>
  <c r="T79511" i="17"/>
  <c r="T79513" i="17"/>
  <c r="T79515" i="17"/>
  <c r="T79517" i="17"/>
  <c r="T79532" i="17"/>
  <c r="T79556" i="17"/>
  <c r="T79584" i="17"/>
  <c r="T79595" i="17"/>
  <c r="T79610" i="17"/>
  <c r="T79621" i="17"/>
  <c r="T79632" i="17"/>
  <c r="T79647" i="17"/>
  <c r="T79656" i="17"/>
  <c r="T79658" i="17"/>
  <c r="T79660" i="17"/>
  <c r="T79662" i="17"/>
  <c r="T79677" i="17"/>
  <c r="T79679" i="17"/>
  <c r="T79681" i="17"/>
  <c r="T79683" i="17"/>
  <c r="T79685" i="17"/>
  <c r="T79687" i="17"/>
  <c r="T79689" i="17"/>
  <c r="T79691" i="17"/>
  <c r="T79693" i="17"/>
  <c r="T79706" i="17"/>
  <c r="T79734" i="17"/>
  <c r="T79736" i="17"/>
  <c r="T79738" i="17"/>
  <c r="T79740" i="17"/>
  <c r="T79751" i="17"/>
  <c r="T79762" i="17"/>
  <c r="T79764" i="17"/>
  <c r="T79766" i="17"/>
  <c r="T79768" i="17"/>
  <c r="T79770" i="17"/>
  <c r="T79772" i="17"/>
  <c r="T79777" i="17"/>
  <c r="T79779" i="17"/>
  <c r="T79781" i="17"/>
  <c r="T79783" i="17"/>
  <c r="T79785" i="17"/>
  <c r="T79808" i="17"/>
  <c r="T79819" i="17"/>
  <c r="T79821" i="17"/>
  <c r="T79823" i="17"/>
  <c r="T79825" i="17"/>
  <c r="T79827" i="17"/>
  <c r="T79846" i="17"/>
  <c r="T79848" i="17"/>
  <c r="T79859" i="17"/>
  <c r="T79861" i="17"/>
  <c r="T79863" i="17"/>
  <c r="T79990" i="17"/>
  <c r="T80009" i="17"/>
  <c r="T80023" i="17"/>
  <c r="T80039" i="17"/>
  <c r="T80041" i="17"/>
  <c r="T80043" i="17"/>
  <c r="T80054" i="17"/>
  <c r="T80056" i="17"/>
  <c r="T80058" i="17"/>
  <c r="T80060" i="17"/>
  <c r="T80065" i="17"/>
  <c r="T80067" i="17"/>
  <c r="T80069" i="17"/>
  <c r="T80071" i="17"/>
  <c r="T80076" i="17"/>
  <c r="T80078" i="17"/>
  <c r="T80080" i="17"/>
  <c r="T80085" i="17"/>
  <c r="T80087" i="17"/>
  <c r="T80089" i="17"/>
  <c r="T80091" i="17"/>
  <c r="T80113" i="17"/>
  <c r="T80115" i="17"/>
  <c r="T80117" i="17"/>
  <c r="T80119" i="17"/>
  <c r="T80121" i="17"/>
  <c r="T80163" i="17"/>
  <c r="T80174" i="17"/>
  <c r="T80176" i="17"/>
  <c r="T80178" i="17"/>
  <c r="T80180" i="17"/>
  <c r="T80193" i="17"/>
  <c r="T80204" i="17"/>
  <c r="T80206" i="17"/>
  <c r="T80208" i="17"/>
  <c r="T80210" i="17"/>
  <c r="T80246" i="17"/>
  <c r="T80248" i="17"/>
  <c r="T80250" i="17"/>
  <c r="T80252" i="17"/>
  <c r="T80254" i="17"/>
  <c r="T80322" i="17"/>
  <c r="T80324" i="17"/>
  <c r="T80326" i="17"/>
  <c r="T80328" i="17"/>
  <c r="T80339" i="17"/>
  <c r="T80354" i="17"/>
  <c r="T80356" i="17"/>
  <c r="T80358" i="17"/>
  <c r="T80360" i="17"/>
  <c r="T80371" i="17"/>
  <c r="T80384" i="17"/>
  <c r="T80386" i="17"/>
  <c r="T80388" i="17"/>
  <c r="T80390" i="17"/>
  <c r="T80392" i="17"/>
  <c r="T80394" i="17"/>
  <c r="T80396" i="17"/>
  <c r="T80398" i="17"/>
  <c r="T80400" i="17"/>
  <c r="T80402" i="17"/>
  <c r="T80404" i="17"/>
  <c r="T80406" i="17"/>
  <c r="T80408" i="17"/>
  <c r="T80410" i="17"/>
  <c r="T80412" i="17"/>
  <c r="T80414" i="17"/>
  <c r="T80416" i="17"/>
  <c r="T80418" i="17"/>
  <c r="T80420" i="17"/>
  <c r="T80422" i="17"/>
  <c r="T80424" i="17"/>
  <c r="T80426" i="17"/>
  <c r="T80428" i="17"/>
  <c r="T80430" i="17"/>
  <c r="T80432" i="17"/>
  <c r="T80434" i="17"/>
  <c r="T80436" i="17"/>
  <c r="T80438" i="17"/>
  <c r="T80440" i="17"/>
  <c r="T80442" i="17"/>
  <c r="T80444" i="17"/>
  <c r="T80446" i="17"/>
  <c r="T80448" i="17"/>
  <c r="T80450" i="17"/>
  <c r="T80452" i="17"/>
  <c r="T80454" i="17"/>
  <c r="T80456" i="17"/>
  <c r="T80458" i="17"/>
  <c r="T80460" i="17"/>
  <c r="T80462" i="17"/>
  <c r="T80464" i="17"/>
  <c r="T80466" i="17"/>
  <c r="T80468" i="17"/>
  <c r="T80470" i="17"/>
  <c r="T80472" i="17"/>
  <c r="T80474" i="17"/>
  <c r="T80490" i="17"/>
  <c r="T80492" i="17"/>
  <c r="T80494" i="17"/>
  <c r="T80496" i="17"/>
  <c r="T80501" i="17"/>
  <c r="T80503" i="17"/>
  <c r="T80505" i="17"/>
  <c r="T80510" i="17"/>
  <c r="T80512" i="17"/>
  <c r="T80514" i="17"/>
  <c r="T80516" i="17"/>
  <c r="T80518" i="17"/>
  <c r="T80523" i="17"/>
  <c r="T80525" i="17"/>
  <c r="T80527" i="17"/>
  <c r="T80536" i="17"/>
  <c r="T80553" i="17"/>
  <c r="T80569" i="17"/>
  <c r="T80583" i="17"/>
  <c r="T80596" i="17"/>
  <c r="T80605" i="17"/>
  <c r="T80614" i="17"/>
  <c r="T80621" i="17"/>
  <c r="T80633" i="17"/>
  <c r="T80638" i="17"/>
  <c r="T80640" i="17"/>
  <c r="T80648" i="17"/>
  <c r="T80650" i="17"/>
  <c r="T80652" i="17"/>
  <c r="T80657" i="17"/>
  <c r="T80659" i="17"/>
  <c r="T80661" i="17"/>
  <c r="T80663" i="17"/>
  <c r="T80668" i="17"/>
  <c r="T80684" i="17"/>
  <c r="T80703" i="17"/>
  <c r="T80705" i="17"/>
  <c r="T80707" i="17"/>
  <c r="T80709" i="17"/>
  <c r="T80711" i="17"/>
  <c r="T80713" i="17"/>
  <c r="T80725" i="17"/>
  <c r="T80730" i="17"/>
  <c r="T80732" i="17"/>
  <c r="T80734" i="17"/>
  <c r="T80739" i="17"/>
  <c r="T80741" i="17"/>
  <c r="T80743" i="17"/>
  <c r="T80745" i="17"/>
  <c r="T80753" i="17"/>
  <c r="T80758" i="17"/>
  <c r="T80760" i="17"/>
  <c r="T74650" i="17"/>
  <c r="T74725" i="17"/>
  <c r="T74730" i="17"/>
  <c r="T74742" i="17"/>
  <c r="T74772" i="17"/>
  <c r="T74847" i="17"/>
  <c r="T74865" i="17"/>
  <c r="T74876" i="17"/>
  <c r="T74884" i="17"/>
  <c r="T74889" i="17"/>
  <c r="T74903" i="17"/>
  <c r="T74920" i="17"/>
  <c r="T74941" i="17"/>
  <c r="T74949" i="17"/>
  <c r="T74966" i="17"/>
  <c r="T75010" i="17"/>
  <c r="T75022" i="17"/>
  <c r="T75024" i="17"/>
  <c r="T75029" i="17"/>
  <c r="T75040" i="17"/>
  <c r="T75057" i="17"/>
  <c r="T75066" i="17"/>
  <c r="T75100" i="17"/>
  <c r="T75106" i="17"/>
  <c r="T75113" i="17"/>
  <c r="T75115" i="17"/>
  <c r="T75134" i="17"/>
  <c r="T75149" i="17"/>
  <c r="T75164" i="17"/>
  <c r="T75192" i="17"/>
  <c r="T75207" i="17"/>
  <c r="T75222" i="17"/>
  <c r="T75240" i="17"/>
  <c r="T75246" i="17"/>
  <c r="T75257" i="17"/>
  <c r="T75272" i="17"/>
  <c r="T75290" i="17"/>
  <c r="T75292" i="17"/>
  <c r="T75294" i="17"/>
  <c r="T75298" i="17"/>
  <c r="T75307" i="17"/>
  <c r="T75309" i="17"/>
  <c r="T75311" i="17"/>
  <c r="T75313" i="17"/>
  <c r="T75315" i="17"/>
  <c r="T75317" i="17"/>
  <c r="T75319" i="17"/>
  <c r="T75321" i="17"/>
  <c r="T75323" i="17"/>
  <c r="T75325" i="17"/>
  <c r="T75327" i="17"/>
  <c r="T75329" i="17"/>
  <c r="T75331" i="17"/>
  <c r="T75333" i="17"/>
  <c r="T75335" i="17"/>
  <c r="T75337" i="17"/>
  <c r="T75339" i="17"/>
  <c r="T75341" i="17"/>
  <c r="T75343" i="17"/>
  <c r="T75345" i="17"/>
  <c r="T75347" i="17"/>
  <c r="T75349" i="17"/>
  <c r="T75351" i="17"/>
  <c r="T75353" i="17"/>
  <c r="T75355" i="17"/>
  <c r="T75357" i="17"/>
  <c r="T75359" i="17"/>
  <c r="T75361" i="17"/>
  <c r="T75363" i="17"/>
  <c r="T75365" i="17"/>
  <c r="T75367" i="17"/>
  <c r="T75369" i="17"/>
  <c r="T75371" i="17"/>
  <c r="T75373" i="17"/>
  <c r="T75375" i="17"/>
  <c r="T75377" i="17"/>
  <c r="T75379" i="17"/>
  <c r="T75381" i="17"/>
  <c r="T75383" i="17"/>
  <c r="T75385" i="17"/>
  <c r="T75387" i="17"/>
  <c r="T75389" i="17"/>
  <c r="T75391" i="17"/>
  <c r="T75393" i="17"/>
  <c r="T75395" i="17"/>
  <c r="T75397" i="17"/>
  <c r="T75399" i="17"/>
  <c r="T75401" i="17"/>
  <c r="T75403" i="17"/>
  <c r="T75405" i="17"/>
  <c r="T75407" i="17"/>
  <c r="T75409" i="17"/>
  <c r="T75411" i="17"/>
  <c r="T75413" i="17"/>
  <c r="T75415" i="17"/>
  <c r="T75417" i="17"/>
  <c r="T75419" i="17"/>
  <c r="T75421" i="17"/>
  <c r="T75423" i="17"/>
  <c r="T75425" i="17"/>
  <c r="T75427" i="17"/>
  <c r="T75429" i="17"/>
  <c r="T75431" i="17"/>
  <c r="T75433" i="17"/>
  <c r="T75435" i="17"/>
  <c r="T75437" i="17"/>
  <c r="T75439" i="17"/>
  <c r="T75441" i="17"/>
  <c r="T75443" i="17"/>
  <c r="T75445" i="17"/>
  <c r="T75447" i="17"/>
  <c r="T75449" i="17"/>
  <c r="T75451" i="17"/>
  <c r="T75453" i="17"/>
  <c r="T75455" i="17"/>
  <c r="T75467" i="17"/>
  <c r="T75469" i="17"/>
  <c r="T75480" i="17"/>
  <c r="T75493" i="17"/>
  <c r="T75504" i="17"/>
  <c r="T75506" i="17"/>
  <c r="T75508" i="17"/>
  <c r="T75510" i="17"/>
  <c r="T75521" i="17"/>
  <c r="T75523" i="17"/>
  <c r="T75525" i="17"/>
  <c r="T75530" i="17"/>
  <c r="T75550" i="17"/>
  <c r="T75552" i="17"/>
  <c r="T75554" i="17"/>
  <c r="T75556" i="17"/>
  <c r="T75578" i="17"/>
  <c r="T75591" i="17"/>
  <c r="T75593" i="17"/>
  <c r="T75595" i="17"/>
  <c r="T75597" i="17"/>
  <c r="T75608" i="17"/>
  <c r="T75624" i="17"/>
  <c r="T75626" i="17"/>
  <c r="T75628" i="17"/>
  <c r="T75630" i="17"/>
  <c r="T75654" i="17"/>
  <c r="T75665" i="17"/>
  <c r="T75667" i="17"/>
  <c r="T75669" i="17"/>
  <c r="T75671" i="17"/>
  <c r="T75688" i="17"/>
  <c r="T75690" i="17"/>
  <c r="T75692" i="17"/>
  <c r="T75694" i="17"/>
  <c r="T75707" i="17"/>
  <c r="T75709" i="17"/>
  <c r="T75711" i="17"/>
  <c r="T75713" i="17"/>
  <c r="T75715" i="17"/>
  <c r="T75717" i="17"/>
  <c r="T75719" i="17"/>
  <c r="T75721" i="17"/>
  <c r="T75723" i="17"/>
  <c r="T75725" i="17"/>
  <c r="T75727" i="17"/>
  <c r="T75729" i="17"/>
  <c r="T75731" i="17"/>
  <c r="T75733" i="17"/>
  <c r="T75735" i="17"/>
  <c r="T75737" i="17"/>
  <c r="T75739" i="17"/>
  <c r="T75741" i="17"/>
  <c r="T75743" i="17"/>
  <c r="T75745" i="17"/>
  <c r="T75747" i="17"/>
  <c r="T75749" i="17"/>
  <c r="T75751" i="17"/>
  <c r="T75753" i="17"/>
  <c r="T75755" i="17"/>
  <c r="T75757" i="17"/>
  <c r="T75759" i="17"/>
  <c r="T75761" i="17"/>
  <c r="T75763" i="17"/>
  <c r="T75765" i="17"/>
  <c r="T75767" i="17"/>
  <c r="T75769" i="17"/>
  <c r="T75771" i="17"/>
  <c r="T75773" i="17"/>
  <c r="T75775" i="17"/>
  <c r="T75777" i="17"/>
  <c r="T75779" i="17"/>
  <c r="T75781" i="17"/>
  <c r="T75783" i="17"/>
  <c r="T75785" i="17"/>
  <c r="T75787" i="17"/>
  <c r="T75789" i="17"/>
  <c r="T75791" i="17"/>
  <c r="T75793" i="17"/>
  <c r="T75795" i="17"/>
  <c r="T77291" i="17"/>
  <c r="T77293" i="17"/>
  <c r="T77306" i="17"/>
  <c r="T77308" i="17"/>
  <c r="T77310" i="17"/>
  <c r="T77323" i="17"/>
  <c r="T77325" i="17"/>
  <c r="T77334" i="17"/>
  <c r="T77336" i="17"/>
  <c r="T77358" i="17"/>
  <c r="T77360" i="17"/>
  <c r="T77362" i="17"/>
  <c r="T77364" i="17"/>
  <c r="T77366" i="17"/>
  <c r="T77368" i="17"/>
  <c r="T77370" i="17"/>
  <c r="T77372" i="17"/>
  <c r="T77374" i="17"/>
  <c r="T77376" i="17"/>
  <c r="T77378" i="17"/>
  <c r="T77380" i="17"/>
  <c r="T77382" i="17"/>
  <c r="T77384" i="17"/>
  <c r="T77386" i="17"/>
  <c r="T77388" i="17"/>
  <c r="T77390" i="17"/>
  <c r="T77392" i="17"/>
  <c r="T77394" i="17"/>
  <c r="T77396" i="17"/>
  <c r="T77398" i="17"/>
  <c r="T77400" i="17"/>
  <c r="T77402" i="17"/>
  <c r="T77404" i="17"/>
  <c r="T77406" i="17"/>
  <c r="T77408" i="17"/>
  <c r="T77410" i="17"/>
  <c r="T77412" i="17"/>
  <c r="T77414" i="17"/>
  <c r="T77416" i="17"/>
  <c r="T77418" i="17"/>
  <c r="T77420" i="17"/>
  <c r="T77422" i="17"/>
  <c r="T77424" i="17"/>
  <c r="T77426" i="17"/>
  <c r="T77428" i="17"/>
  <c r="T77430" i="17"/>
  <c r="T77432" i="17"/>
  <c r="T77434" i="17"/>
  <c r="T77436" i="17"/>
  <c r="T77438" i="17"/>
  <c r="T77440" i="17"/>
  <c r="T77442" i="17"/>
  <c r="T77444" i="17"/>
  <c r="T77446" i="17"/>
  <c r="T77448" i="17"/>
  <c r="T77450" i="17"/>
  <c r="T77452" i="17"/>
  <c r="T77454" i="17"/>
  <c r="T77456" i="17"/>
  <c r="T77458" i="17"/>
  <c r="T77460" i="17"/>
  <c r="T77462" i="17"/>
  <c r="T77464" i="17"/>
  <c r="T77466" i="17"/>
  <c r="T77473" i="17"/>
  <c r="T77475" i="17"/>
  <c r="T77477" i="17"/>
  <c r="T77482" i="17"/>
  <c r="T77502" i="17"/>
  <c r="T77518" i="17"/>
  <c r="T77520" i="17"/>
  <c r="T77522" i="17"/>
  <c r="T77524" i="17"/>
  <c r="T77553" i="17"/>
  <c r="T77575" i="17"/>
  <c r="T77630" i="17"/>
  <c r="T77640" i="17"/>
  <c r="T77642" i="17"/>
  <c r="T77644" i="17"/>
  <c r="T77649" i="17"/>
  <c r="T77651" i="17"/>
  <c r="T77653" i="17"/>
  <c r="T77664" i="17"/>
  <c r="T77669" i="17"/>
  <c r="T77671" i="17"/>
  <c r="T77673" i="17"/>
  <c r="T77675" i="17"/>
  <c r="T77680" i="17"/>
  <c r="T77709" i="17"/>
  <c r="T77714" i="17"/>
  <c r="T77716" i="17"/>
  <c r="T77721" i="17"/>
  <c r="T77730" i="17"/>
  <c r="T77741" i="17"/>
  <c r="T77757" i="17"/>
  <c r="T77762" i="17"/>
  <c r="T77764" i="17"/>
  <c r="T77766" i="17"/>
  <c r="T77768" i="17"/>
  <c r="T77773" i="17"/>
  <c r="T77798" i="17"/>
  <c r="T77800" i="17"/>
  <c r="T77802" i="17"/>
  <c r="T77804" i="17"/>
  <c r="T77806" i="17"/>
  <c r="T77820" i="17"/>
  <c r="T77839" i="17"/>
  <c r="T77841" i="17"/>
  <c r="T77843" i="17"/>
  <c r="T77845" i="17"/>
  <c r="T77847" i="17"/>
  <c r="T77852" i="17"/>
  <c r="T77854" i="17"/>
  <c r="T77856" i="17"/>
  <c r="T77858" i="17"/>
  <c r="T77863" i="17"/>
  <c r="T77865" i="17"/>
  <c r="T77870" i="17"/>
  <c r="T77872" i="17"/>
  <c r="T77874" i="17"/>
  <c r="T77879" i="17"/>
  <c r="T77881" i="17"/>
  <c r="T77883" i="17"/>
  <c r="T77915" i="17"/>
  <c r="T77917" i="17"/>
  <c r="T77919" i="17"/>
  <c r="T77921" i="17"/>
  <c r="T77923" i="17"/>
  <c r="T77928" i="17"/>
  <c r="T77930" i="17"/>
  <c r="T77932" i="17"/>
  <c r="T77934" i="17"/>
  <c r="T77936" i="17"/>
  <c r="T77941" i="17"/>
  <c r="T77943" i="17"/>
  <c r="T77945" i="17"/>
  <c r="T77947" i="17"/>
  <c r="T77949" i="17"/>
  <c r="T77960" i="17"/>
  <c r="T77973" i="17"/>
  <c r="T77984" i="17"/>
  <c r="T77986" i="17"/>
  <c r="T77988" i="17"/>
  <c r="T77993" i="17"/>
  <c r="T77995" i="17"/>
  <c r="T77997" i="17"/>
  <c r="T77999" i="17"/>
  <c r="T78004" i="17"/>
  <c r="T78006" i="17"/>
  <c r="T78008" i="17"/>
  <c r="T78013" i="17"/>
  <c r="T78015" i="17"/>
  <c r="T78017" i="17"/>
  <c r="T78019" i="17"/>
  <c r="T78024" i="17"/>
  <c r="T78026" i="17"/>
  <c r="T78028" i="17"/>
  <c r="T78033" i="17"/>
  <c r="T78035" i="17"/>
  <c r="T78037" i="17"/>
  <c r="T78039" i="17"/>
  <c r="T78044" i="17"/>
  <c r="T78046" i="17"/>
  <c r="T78048" i="17"/>
  <c r="T78050" i="17"/>
  <c r="T78055" i="17"/>
  <c r="T78057" i="17"/>
  <c r="T78059" i="17"/>
  <c r="T78061" i="17"/>
  <c r="T78066" i="17"/>
  <c r="T78068" i="17"/>
  <c r="T78070" i="17"/>
  <c r="T78072" i="17"/>
  <c r="T78077" i="17"/>
  <c r="T78079" i="17"/>
  <c r="T78081" i="17"/>
  <c r="T78086" i="17"/>
  <c r="T78088" i="17"/>
  <c r="T78090" i="17"/>
  <c r="T78092" i="17"/>
  <c r="T78097" i="17"/>
  <c r="T78099" i="17"/>
  <c r="T78101" i="17"/>
  <c r="T78103" i="17"/>
  <c r="T78108" i="17"/>
  <c r="T78110" i="17"/>
  <c r="T78112" i="17"/>
  <c r="T78117" i="17"/>
  <c r="T78119" i="17"/>
  <c r="T78121" i="17"/>
  <c r="T78126" i="17"/>
  <c r="T78128" i="17"/>
  <c r="T78130" i="17"/>
  <c r="T78135" i="17"/>
  <c r="T78137" i="17"/>
  <c r="T78139" i="17"/>
  <c r="T78141" i="17"/>
  <c r="T78146" i="17"/>
  <c r="T78148" i="17"/>
  <c r="T78150" i="17"/>
  <c r="T78161" i="17"/>
  <c r="T78163" i="17"/>
  <c r="T78165" i="17"/>
  <c r="T78167" i="17"/>
  <c r="T78169" i="17"/>
  <c r="T78171" i="17"/>
  <c r="T78173" i="17"/>
  <c r="T78175" i="17"/>
  <c r="T78180" i="17"/>
  <c r="T78182" i="17"/>
  <c r="T78184" i="17"/>
  <c r="T78186" i="17"/>
  <c r="T78188" i="17"/>
  <c r="T78207" i="17"/>
  <c r="T78212" i="17"/>
  <c r="T78214" i="17"/>
  <c r="T78216" i="17"/>
  <c r="T78218" i="17"/>
  <c r="T78223" i="17"/>
  <c r="T78225" i="17"/>
  <c r="T78227" i="17"/>
  <c r="T78232" i="17"/>
  <c r="T78243" i="17"/>
  <c r="T78258" i="17"/>
  <c r="T78297" i="17"/>
  <c r="T78308" i="17"/>
  <c r="T78351" i="17"/>
  <c r="T78505" i="17"/>
  <c r="T78538" i="17"/>
  <c r="T78546" i="17"/>
  <c r="T78559" i="17"/>
  <c r="T78568" i="17"/>
  <c r="T78590" i="17"/>
  <c r="T78604" i="17"/>
  <c r="T78646" i="17"/>
  <c r="T78659" i="17"/>
  <c r="T78668" i="17"/>
  <c r="T78677" i="17"/>
  <c r="T78688" i="17"/>
  <c r="T78704" i="17"/>
  <c r="T78726" i="17"/>
  <c r="T78742" i="17"/>
  <c r="T78753" i="17"/>
  <c r="T78773" i="17"/>
  <c r="T78816" i="17"/>
  <c r="T78917" i="17"/>
  <c r="T78930" i="17"/>
  <c r="T78939" i="17"/>
  <c r="T78941" i="17"/>
  <c r="T78950" i="17"/>
  <c r="T79053" i="17"/>
  <c r="T79064" i="17"/>
  <c r="T79066" i="17"/>
  <c r="T79068" i="17"/>
  <c r="T79070" i="17"/>
  <c r="T79092" i="17"/>
  <c r="T79110" i="17"/>
  <c r="T79121" i="17"/>
  <c r="T79123" i="17"/>
  <c r="T79125" i="17"/>
  <c r="T79127" i="17"/>
  <c r="T79143" i="17"/>
  <c r="T79145" i="17"/>
  <c r="T79147" i="17"/>
  <c r="T79149" i="17"/>
  <c r="T79167" i="17"/>
  <c r="T79169" i="17"/>
  <c r="T79171" i="17"/>
  <c r="T79173" i="17"/>
  <c r="T79182" i="17"/>
  <c r="T79189" i="17"/>
  <c r="T79191" i="17"/>
  <c r="T79205" i="17"/>
  <c r="T79210" i="17"/>
  <c r="T79212" i="17"/>
  <c r="T79214" i="17"/>
  <c r="T79238" i="17"/>
  <c r="T79267" i="17"/>
  <c r="T79285" i="17"/>
  <c r="T79287" i="17"/>
  <c r="T79289" i="17"/>
  <c r="T79291" i="17"/>
  <c r="T79299" i="17"/>
  <c r="T79301" i="17"/>
  <c r="T79303" i="17"/>
  <c r="T79305" i="17"/>
  <c r="T79307" i="17"/>
  <c r="T79323" i="17"/>
  <c r="T79345" i="17"/>
  <c r="T79347" i="17"/>
  <c r="T79349" i="17"/>
  <c r="T79351" i="17"/>
  <c r="T79353" i="17"/>
  <c r="T79369" i="17"/>
  <c r="T79398" i="17"/>
  <c r="T79440" i="17"/>
  <c r="T79453" i="17"/>
  <c r="T79455" i="17"/>
  <c r="T79457" i="17"/>
  <c r="T79459" i="17"/>
  <c r="T79461" i="17"/>
  <c r="T79519" i="17"/>
  <c r="T79521" i="17"/>
  <c r="T79523" i="17"/>
  <c r="T79534" i="17"/>
  <c r="T79536" i="17"/>
  <c r="T79541" i="17"/>
  <c r="T79543" i="17"/>
  <c r="T79545" i="17"/>
  <c r="T79547" i="17"/>
  <c r="T79558" i="17"/>
  <c r="T79560" i="17"/>
  <c r="T79562" i="17"/>
  <c r="T79573" i="17"/>
  <c r="T79597" i="17"/>
  <c r="T79599" i="17"/>
  <c r="T79601" i="17"/>
  <c r="T79623" i="17"/>
  <c r="T79625" i="17"/>
  <c r="T79627" i="17"/>
  <c r="T79629" i="17"/>
  <c r="T79634" i="17"/>
  <c r="T79636" i="17"/>
  <c r="T79638" i="17"/>
  <c r="T79719" i="17"/>
  <c r="T79721" i="17"/>
  <c r="T79723" i="17"/>
  <c r="T79725" i="17"/>
  <c r="T79727" i="17"/>
  <c r="T79729" i="17"/>
  <c r="T79731" i="17"/>
  <c r="T79742" i="17"/>
  <c r="T79753" i="17"/>
  <c r="T79755" i="17"/>
  <c r="T79757" i="17"/>
  <c r="T79759" i="17"/>
  <c r="T79774" i="17"/>
  <c r="T79810" i="17"/>
  <c r="T79812" i="17"/>
  <c r="T79814" i="17"/>
  <c r="T79816" i="17"/>
  <c r="T79829" i="17"/>
  <c r="T79831" i="17"/>
  <c r="T79833" i="17"/>
  <c r="T79835" i="17"/>
  <c r="T79837" i="17"/>
  <c r="T79850" i="17"/>
  <c r="T79852" i="17"/>
  <c r="T79865" i="17"/>
  <c r="T79867" i="17"/>
  <c r="T79992" i="17"/>
  <c r="T79994" i="17"/>
  <c r="T79996" i="17"/>
  <c r="T80011" i="17"/>
  <c r="T80013" i="17"/>
  <c r="T80015" i="17"/>
  <c r="T80020" i="17"/>
  <c r="T80028" i="17"/>
  <c r="T80030" i="17"/>
  <c r="T80032" i="17"/>
  <c r="T80034" i="17"/>
  <c r="T80036" i="17"/>
  <c r="T80045" i="17"/>
  <c r="T74672" i="17"/>
  <c r="T74719" i="17"/>
  <c r="T74789" i="17"/>
  <c r="T74822" i="17"/>
  <c r="T74827" i="17"/>
  <c r="T74852" i="17"/>
  <c r="T74861" i="17"/>
  <c r="T74901" i="17"/>
  <c r="T74918" i="17"/>
  <c r="T74925" i="17"/>
  <c r="T74932" i="17"/>
  <c r="T74956" i="17"/>
  <c r="T74958" i="17"/>
  <c r="T74960" i="17"/>
  <c r="T74983" i="17"/>
  <c r="T74988" i="17"/>
  <c r="T74997" i="17"/>
  <c r="T74999" i="17"/>
  <c r="T75020" i="17"/>
  <c r="T75038" i="17"/>
  <c r="T75051" i="17"/>
  <c r="T75071" i="17"/>
  <c r="T75073" i="17"/>
  <c r="T75111" i="17"/>
  <c r="T75132" i="17"/>
  <c r="T75147" i="17"/>
  <c r="T75158" i="17"/>
  <c r="T75162" i="17"/>
  <c r="T75169" i="17"/>
  <c r="T75171" i="17"/>
  <c r="T75190" i="17"/>
  <c r="T75197" i="17"/>
  <c r="T75205" i="17"/>
  <c r="T75212" i="17"/>
  <c r="T75220" i="17"/>
  <c r="T75238" i="17"/>
  <c r="T75253" i="17"/>
  <c r="T75255" i="17"/>
  <c r="T75270" i="17"/>
  <c r="T75296" i="17"/>
  <c r="T75303" i="17"/>
  <c r="T75457" i="17"/>
  <c r="T75459" i="17"/>
  <c r="T75461" i="17"/>
  <c r="T75465" i="17"/>
  <c r="T75471" i="17"/>
  <c r="T75473" i="17"/>
  <c r="T75475" i="17"/>
  <c r="T75491" i="17"/>
  <c r="T75527" i="17"/>
  <c r="T75532" i="17"/>
  <c r="T75534" i="17"/>
  <c r="T75536" i="17"/>
  <c r="T75541" i="17"/>
  <c r="T75543" i="17"/>
  <c r="T75545" i="17"/>
  <c r="T75547" i="17"/>
  <c r="T75558" i="17"/>
  <c r="T75569" i="17"/>
  <c r="T75621" i="17"/>
  <c r="T75643" i="17"/>
  <c r="T77312" i="17"/>
  <c r="T77327" i="17"/>
  <c r="T77338" i="17"/>
  <c r="T77347" i="17"/>
  <c r="T77479" i="17"/>
  <c r="T77493" i="17"/>
  <c r="T77515" i="17"/>
  <c r="T77526" i="17"/>
  <c r="T77528" i="17"/>
  <c r="T77533" i="17"/>
  <c r="T77535" i="17"/>
  <c r="T77537" i="17"/>
  <c r="T77539" i="17"/>
  <c r="T77550" i="17"/>
  <c r="T77555" i="17"/>
  <c r="T77557" i="17"/>
  <c r="T77559" i="17"/>
  <c r="T77561" i="17"/>
  <c r="T77566" i="17"/>
  <c r="T77580" i="17"/>
  <c r="T77582" i="17"/>
  <c r="T77584" i="17"/>
  <c r="T77586" i="17"/>
  <c r="T77588" i="17"/>
  <c r="T77593" i="17"/>
  <c r="T77602" i="17"/>
  <c r="T77604" i="17"/>
  <c r="T77609" i="17"/>
  <c r="T77611" i="17"/>
  <c r="T77618" i="17"/>
  <c r="T77625" i="17"/>
  <c r="T77627" i="17"/>
  <c r="T77632" i="17"/>
  <c r="T77637" i="17"/>
  <c r="T77646" i="17"/>
  <c r="T77655" i="17"/>
  <c r="T77677" i="17"/>
  <c r="T77685" i="17"/>
  <c r="T77687" i="17"/>
  <c r="T77689" i="17"/>
  <c r="T77691" i="17"/>
  <c r="T77696" i="17"/>
  <c r="T77718" i="17"/>
  <c r="T77746" i="17"/>
  <c r="T77770" i="17"/>
  <c r="T77782" i="17"/>
  <c r="T77795" i="17"/>
  <c r="T77811" i="17"/>
  <c r="T77825" i="17"/>
  <c r="T77836" i="17"/>
  <c r="T77867" i="17"/>
  <c r="T77876" i="17"/>
  <c r="T77904" i="17"/>
  <c r="T77925" i="17"/>
  <c r="T77951" i="17"/>
  <c r="T77990" i="17"/>
  <c r="T78010" i="17"/>
  <c r="T78030" i="17"/>
  <c r="T78052" i="17"/>
  <c r="T78063" i="17"/>
  <c r="T78114" i="17"/>
  <c r="T78123" i="17"/>
  <c r="T78152" i="17"/>
  <c r="T78177" i="17"/>
  <c r="T78229" i="17"/>
  <c r="T78271" i="17"/>
  <c r="T78282" i="17"/>
  <c r="T78284" i="17"/>
  <c r="T78286" i="17"/>
  <c r="T78288" i="17"/>
  <c r="T78290" i="17"/>
  <c r="T78292" i="17"/>
  <c r="T78294" i="17"/>
  <c r="T78299" i="17"/>
  <c r="T78301" i="17"/>
  <c r="T78303" i="17"/>
  <c r="T78305" i="17"/>
  <c r="T78310" i="17"/>
  <c r="T78312" i="17"/>
  <c r="T78314" i="17"/>
  <c r="T78316" i="17"/>
  <c r="T78318" i="17"/>
  <c r="T78320" i="17"/>
  <c r="T78322" i="17"/>
  <c r="T78331" i="17"/>
  <c r="T78333" i="17"/>
  <c r="T78335" i="17"/>
  <c r="T78342" i="17"/>
  <c r="T78344" i="17"/>
  <c r="T78360" i="17"/>
  <c r="T78362" i="17"/>
  <c r="T78507" i="17"/>
  <c r="T78509" i="17"/>
  <c r="T78511" i="17"/>
  <c r="T78520" i="17"/>
  <c r="T78522" i="17"/>
  <c r="T78524" i="17"/>
  <c r="T78529" i="17"/>
  <c r="T78531" i="17"/>
  <c r="T78533" i="17"/>
  <c r="T78535" i="17"/>
  <c r="T78543" i="17"/>
  <c r="T78548" i="17"/>
  <c r="T78550" i="17"/>
  <c r="T78552" i="17"/>
  <c r="T78554" i="17"/>
  <c r="T78556" i="17"/>
  <c r="T78561" i="17"/>
  <c r="T78563" i="17"/>
  <c r="T78565" i="17"/>
  <c r="T78570" i="17"/>
  <c r="T78572" i="17"/>
  <c r="T78574" i="17"/>
  <c r="T78579" i="17"/>
  <c r="T78581" i="17"/>
  <c r="T78583" i="17"/>
  <c r="T78585" i="17"/>
  <c r="T78587" i="17"/>
  <c r="T78595" i="17"/>
  <c r="T78597" i="17"/>
  <c r="T78599" i="17"/>
  <c r="T78601" i="17"/>
  <c r="T78615" i="17"/>
  <c r="T78626" i="17"/>
  <c r="T78637" i="17"/>
  <c r="T78701" i="17"/>
  <c r="T78706" i="17"/>
  <c r="T78708" i="17"/>
  <c r="T78710" i="17"/>
  <c r="T78715" i="17"/>
  <c r="T78717" i="17"/>
  <c r="T78719" i="17"/>
  <c r="T78721" i="17"/>
  <c r="T78723" i="17"/>
  <c r="T78739" i="17"/>
  <c r="T78744" i="17"/>
  <c r="T78746" i="17"/>
  <c r="T78748" i="17"/>
  <c r="T78750" i="17"/>
  <c r="T78755" i="17"/>
  <c r="T78757" i="17"/>
  <c r="T78768" i="17"/>
  <c r="T79103" i="17"/>
  <c r="T79140" i="17"/>
  <c r="T79202" i="17"/>
  <c r="T79229" i="17"/>
  <c r="T79271" i="17"/>
  <c r="T79366" i="17"/>
  <c r="T79376" i="17"/>
  <c r="T79389" i="17"/>
  <c r="T79402" i="17"/>
  <c r="T79423" i="17"/>
  <c r="T79564" i="17"/>
  <c r="T79640" i="17"/>
  <c r="T79649" i="17"/>
  <c r="T79748" i="17"/>
  <c r="T79791" i="17"/>
  <c r="T79843" i="17"/>
  <c r="T79871" i="17"/>
  <c r="T80002" i="17"/>
  <c r="T80073" i="17"/>
  <c r="T80123" i="17"/>
  <c r="T80125" i="17"/>
  <c r="T80152" i="17"/>
  <c r="T80154" i="17"/>
  <c r="T80167" i="17"/>
  <c r="T80195" i="17"/>
  <c r="T80218" i="17"/>
  <c r="T80243" i="17"/>
  <c r="T80264" i="17"/>
  <c r="T80280" i="17"/>
  <c r="T80296" i="17"/>
  <c r="T80312" i="17"/>
  <c r="T80336" i="17"/>
  <c r="T80347" i="17"/>
  <c r="T80349" i="17"/>
  <c r="T80379" i="17"/>
  <c r="T80476" i="17"/>
  <c r="T80478" i="17"/>
  <c r="T80507" i="17"/>
  <c r="T80571" i="17"/>
  <c r="T80615" i="17"/>
  <c r="T80623" i="17"/>
  <c r="T80645" i="17"/>
  <c r="T80654" i="17"/>
  <c r="T80677" i="17"/>
  <c r="T80689" i="17"/>
  <c r="T80691" i="17"/>
  <c r="T80736" i="17"/>
  <c r="T80771" i="17"/>
  <c r="T80815" i="17"/>
  <c r="T80875" i="17"/>
  <c r="T80894" i="17"/>
  <c r="T80896" i="17"/>
  <c r="T80898" i="17"/>
  <c r="T80900" i="17"/>
  <c r="T80902" i="17"/>
  <c r="T80930" i="17"/>
  <c r="T80932" i="17"/>
  <c r="T80934" i="17"/>
  <c r="T80936" i="17"/>
  <c r="T80938" i="17"/>
  <c r="T80971" i="17"/>
  <c r="T80973" i="17"/>
  <c r="T80975" i="17"/>
  <c r="T80977" i="17"/>
  <c r="T80992" i="17"/>
  <c r="T81118" i="17"/>
  <c r="T81157" i="17"/>
  <c r="T81206" i="17"/>
  <c r="T81217" i="17"/>
  <c r="T81232" i="17"/>
  <c r="T81280" i="17"/>
  <c r="T81282" i="17"/>
  <c r="T81284" i="17"/>
  <c r="T81286" i="17"/>
  <c r="T81288" i="17"/>
  <c r="T81290" i="17"/>
  <c r="T81299" i="17"/>
  <c r="T81301" i="17"/>
  <c r="T81308" i="17"/>
  <c r="T81310" i="17"/>
  <c r="T81321" i="17"/>
  <c r="T81328" i="17"/>
  <c r="T81330" i="17"/>
  <c r="T81449" i="17"/>
  <c r="T81451" i="17"/>
  <c r="T81453" i="17"/>
  <c r="T81473" i="17"/>
  <c r="T81481" i="17"/>
  <c r="T81483" i="17"/>
  <c r="T81485" i="17"/>
  <c r="T81487" i="17"/>
  <c r="T81489" i="17"/>
  <c r="T81494" i="17"/>
  <c r="T81496" i="17"/>
  <c r="T81498" i="17"/>
  <c r="T81503" i="17"/>
  <c r="T81505" i="17"/>
  <c r="T81507" i="17"/>
  <c r="T81512" i="17"/>
  <c r="T81514" i="17"/>
  <c r="T81516" i="17"/>
  <c r="T81518" i="17"/>
  <c r="T81523" i="17"/>
  <c r="T81548" i="17"/>
  <c r="T81584" i="17"/>
  <c r="T81597" i="17"/>
  <c r="T81626" i="17"/>
  <c r="T81642" i="17"/>
  <c r="T81644" i="17"/>
  <c r="T81646" i="17"/>
  <c r="T81648" i="17"/>
  <c r="T81653" i="17"/>
  <c r="T81655" i="17"/>
  <c r="T81657" i="17"/>
  <c r="T81659" i="17"/>
  <c r="T81664" i="17"/>
  <c r="T81680" i="17"/>
  <c r="T81682" i="17"/>
  <c r="T81684" i="17"/>
  <c r="T81686" i="17"/>
  <c r="T81691" i="17"/>
  <c r="T81693" i="17"/>
  <c r="T81695" i="17"/>
  <c r="T81697" i="17"/>
  <c r="T81736" i="17"/>
  <c r="T81859" i="17"/>
  <c r="T81861" i="17"/>
  <c r="T81870" i="17"/>
  <c r="T81891" i="17"/>
  <c r="T81893" i="17"/>
  <c r="T81895" i="17"/>
  <c r="T81897" i="17"/>
  <c r="T81899" i="17"/>
  <c r="T81901" i="17"/>
  <c r="T81903" i="17"/>
  <c r="T81905" i="17"/>
  <c r="T81907" i="17"/>
  <c r="T81909" i="17"/>
  <c r="T81911" i="17"/>
  <c r="T81913" i="17"/>
  <c r="T81915" i="17"/>
  <c r="T81917" i="17"/>
  <c r="T81919" i="17"/>
  <c r="T81921" i="17"/>
  <c r="T81923" i="17"/>
  <c r="T81925" i="17"/>
  <c r="T81927" i="17"/>
  <c r="T81929" i="17"/>
  <c r="T81931" i="17"/>
  <c r="T81933" i="17"/>
  <c r="T81935" i="17"/>
  <c r="T81937" i="17"/>
  <c r="T81939" i="17"/>
  <c r="T81941" i="17"/>
  <c r="T81943" i="17"/>
  <c r="T81945" i="17"/>
  <c r="T81947" i="17"/>
  <c r="T81949" i="17"/>
  <c r="T81951" i="17"/>
  <c r="T81953" i="17"/>
  <c r="T81955" i="17"/>
  <c r="T81957" i="17"/>
  <c r="T81959" i="17"/>
  <c r="T81961" i="17"/>
  <c r="T81963" i="17"/>
  <c r="T81965" i="17"/>
  <c r="T81967" i="17"/>
  <c r="T81969" i="17"/>
  <c r="T81971" i="17"/>
  <c r="T81973" i="17"/>
  <c r="T81975" i="17"/>
  <c r="T81977" i="17"/>
  <c r="T81979" i="17"/>
  <c r="T81981" i="17"/>
  <c r="T81983" i="17"/>
  <c r="T82007" i="17"/>
  <c r="T82029" i="17"/>
  <c r="T82047" i="17"/>
  <c r="T82064" i="17"/>
  <c r="T82069" i="17"/>
  <c r="T82071" i="17"/>
  <c r="T82073" i="17"/>
  <c r="T82075" i="17"/>
  <c r="T82086" i="17"/>
  <c r="T82107" i="17"/>
  <c r="T82126" i="17"/>
  <c r="T82137" i="17"/>
  <c r="T82139" i="17"/>
  <c r="T82141" i="17"/>
  <c r="T82152" i="17"/>
  <c r="T82181" i="17"/>
  <c r="T82183" i="17"/>
  <c r="T82185" i="17"/>
  <c r="T82187" i="17"/>
  <c r="T82192" i="17"/>
  <c r="T82208" i="17"/>
  <c r="T82210" i="17"/>
  <c r="T82212" i="17"/>
  <c r="T82214" i="17"/>
  <c r="T82216" i="17"/>
  <c r="T82218" i="17"/>
  <c r="T82236" i="17"/>
  <c r="T82238" i="17"/>
  <c r="T82240" i="17"/>
  <c r="T82242" i="17"/>
  <c r="T82250" i="17"/>
  <c r="T82252" i="17"/>
  <c r="T82254" i="17"/>
  <c r="T82256" i="17"/>
  <c r="T82258" i="17"/>
  <c r="T82274" i="17"/>
  <c r="T82276" i="17"/>
  <c r="T82278" i="17"/>
  <c r="T82296" i="17"/>
  <c r="T82298" i="17"/>
  <c r="T82300" i="17"/>
  <c r="T82302" i="17"/>
  <c r="T82304" i="17"/>
  <c r="T82318" i="17"/>
  <c r="T82329" i="17"/>
  <c r="T82361" i="17"/>
  <c r="T82428" i="17"/>
  <c r="T82430" i="17"/>
  <c r="T82432" i="17"/>
  <c r="T82434" i="17"/>
  <c r="T82439" i="17"/>
  <c r="T82441" i="17"/>
  <c r="T82443" i="17"/>
  <c r="T82445" i="17"/>
  <c r="T82447" i="17"/>
  <c r="T82464" i="17"/>
  <c r="T82466" i="17"/>
  <c r="T82468" i="17"/>
  <c r="T82479" i="17"/>
  <c r="T82481" i="17"/>
  <c r="T82483" i="17"/>
  <c r="T82485" i="17"/>
  <c r="T82496" i="17"/>
  <c r="T82498" i="17"/>
  <c r="T82500" i="17"/>
  <c r="T82511" i="17"/>
  <c r="T82513" i="17"/>
  <c r="T82515" i="17"/>
  <c r="T82517" i="17"/>
  <c r="T82519" i="17"/>
  <c r="T82530" i="17"/>
  <c r="T82532" i="17"/>
  <c r="T82534" i="17"/>
  <c r="T82536" i="17"/>
  <c r="T82545" i="17"/>
  <c r="T82550" i="17"/>
  <c r="T82552" i="17"/>
  <c r="T82554" i="17"/>
  <c r="T82556" i="17"/>
  <c r="T82567" i="17"/>
  <c r="T82578" i="17"/>
  <c r="T82580" i="17"/>
  <c r="T82582" i="17"/>
  <c r="T82591" i="17"/>
  <c r="T82593" i="17"/>
  <c r="T82595" i="17"/>
  <c r="T82597" i="17"/>
  <c r="T82608" i="17"/>
  <c r="T82610" i="17"/>
  <c r="T82612" i="17"/>
  <c r="T82641" i="17"/>
  <c r="T82643" i="17"/>
  <c r="T82645" i="17"/>
  <c r="T82647" i="17"/>
  <c r="T82649" i="17"/>
  <c r="T82668" i="17"/>
  <c r="T82670" i="17"/>
  <c r="T82672" i="17"/>
  <c r="T82674" i="17"/>
  <c r="T82688" i="17"/>
  <c r="T82690" i="17"/>
  <c r="T82692" i="17"/>
  <c r="T82694" i="17"/>
  <c r="T82699" i="17"/>
  <c r="T82710" i="17"/>
  <c r="T82712" i="17"/>
  <c r="T82714" i="17"/>
  <c r="T82716" i="17"/>
  <c r="T82718" i="17"/>
  <c r="T82720" i="17"/>
  <c r="T82725" i="17"/>
  <c r="T82727" i="17"/>
  <c r="T82729" i="17"/>
  <c r="T82731" i="17"/>
  <c r="T82733" i="17"/>
  <c r="T82738" i="17"/>
  <c r="T82740" i="17"/>
  <c r="T82742" i="17"/>
  <c r="T82744" i="17"/>
  <c r="T82767" i="17"/>
  <c r="T82769" i="17"/>
  <c r="T82771" i="17"/>
  <c r="T82773" i="17"/>
  <c r="T82804" i="17"/>
  <c r="T82806" i="17"/>
  <c r="T82808" i="17"/>
  <c r="T82810" i="17"/>
  <c r="T82812" i="17"/>
  <c r="T82831" i="17"/>
  <c r="T82833" i="17"/>
  <c r="T82835" i="17"/>
  <c r="T82837" i="17"/>
  <c r="T82962" i="17"/>
  <c r="T82964" i="17"/>
  <c r="T82966" i="17"/>
  <c r="T82981" i="17"/>
  <c r="T82989" i="17"/>
  <c r="T83002" i="17"/>
  <c r="T83004" i="17"/>
  <c r="T83006" i="17"/>
  <c r="T83017" i="17"/>
  <c r="T83019" i="17"/>
  <c r="T83021" i="17"/>
  <c r="T83023" i="17"/>
  <c r="T83037" i="17"/>
  <c r="T83059" i="17"/>
  <c r="T83061" i="17"/>
  <c r="T83063" i="17"/>
  <c r="T83065" i="17"/>
  <c r="T83070" i="17"/>
  <c r="T83072" i="17"/>
  <c r="T83074" i="17"/>
  <c r="T83089" i="17"/>
  <c r="T83091" i="17"/>
  <c r="T83093" i="17"/>
  <c r="T83098" i="17"/>
  <c r="T83100" i="17"/>
  <c r="T83102" i="17"/>
  <c r="T83104" i="17"/>
  <c r="T83109" i="17"/>
  <c r="T83126" i="17"/>
  <c r="T83148" i="17"/>
  <c r="T83181" i="17"/>
  <c r="T83183" i="17"/>
  <c r="T83185" i="17"/>
  <c r="T83187" i="17"/>
  <c r="T83204" i="17"/>
  <c r="T83206" i="17"/>
  <c r="T83208" i="17"/>
  <c r="T83210" i="17"/>
  <c r="T83212" i="17"/>
  <c r="T82122" i="17"/>
  <c r="T82221" i="17"/>
  <c r="T82359" i="17"/>
  <c r="T82403" i="17"/>
  <c r="T82460" i="17"/>
  <c r="T82585" i="17"/>
  <c r="T82677" i="17"/>
  <c r="T82829" i="17"/>
  <c r="T83015" i="17"/>
  <c r="T83042" i="17"/>
  <c r="T83129" i="17"/>
  <c r="T83166" i="17"/>
  <c r="T83229" i="17"/>
  <c r="T83241" i="17"/>
  <c r="T83255" i="17"/>
  <c r="T83269" i="17"/>
  <c r="T83283" i="17"/>
  <c r="T78766" i="17"/>
  <c r="T78779" i="17"/>
  <c r="T79101" i="17"/>
  <c r="T79138" i="17"/>
  <c r="T79227" i="17"/>
  <c r="T79269" i="17"/>
  <c r="T79296" i="17"/>
  <c r="T79374" i="17"/>
  <c r="T79387" i="17"/>
  <c r="T79400" i="17"/>
  <c r="T79421" i="17"/>
  <c r="T79538" i="17"/>
  <c r="T79670" i="17"/>
  <c r="T79695" i="17"/>
  <c r="T79746" i="17"/>
  <c r="T79789" i="17"/>
  <c r="T79841" i="17"/>
  <c r="T79869" i="17"/>
  <c r="T80000" i="17"/>
  <c r="T80062" i="17"/>
  <c r="T80138" i="17"/>
  <c r="T80165" i="17"/>
  <c r="T80216" i="17"/>
  <c r="T80241" i="17"/>
  <c r="T80262" i="17"/>
  <c r="T80278" i="17"/>
  <c r="T80294" i="17"/>
  <c r="T80310" i="17"/>
  <c r="T80334" i="17"/>
  <c r="T80345" i="17"/>
  <c r="T80377" i="17"/>
  <c r="T80498" i="17"/>
  <c r="T80598" i="17"/>
  <c r="T80607" i="17"/>
  <c r="T80609" i="17"/>
  <c r="T80673" i="17"/>
  <c r="T80675" i="17"/>
  <c r="T80714" i="17"/>
  <c r="T80764" i="17"/>
  <c r="T80766" i="17"/>
  <c r="T80782" i="17"/>
  <c r="T80799" i="17"/>
  <c r="T80829" i="17"/>
  <c r="T80844" i="17"/>
  <c r="T80867" i="17"/>
  <c r="T80869" i="17"/>
  <c r="T80871" i="17"/>
  <c r="T80873" i="17"/>
  <c r="T80904" i="17"/>
  <c r="T80909" i="17"/>
  <c r="T80911" i="17"/>
  <c r="T80913" i="17"/>
  <c r="T80915" i="17"/>
  <c r="T80917" i="17"/>
  <c r="T80940" i="17"/>
  <c r="T80942" i="17"/>
  <c r="T80944" i="17"/>
  <c r="T80946" i="17"/>
  <c r="T80948" i="17"/>
  <c r="T80950" i="17"/>
  <c r="T80979" i="17"/>
  <c r="T80981" i="17"/>
  <c r="T80983" i="17"/>
  <c r="T80994" i="17"/>
  <c r="T80996" i="17"/>
  <c r="T80998" i="17"/>
  <c r="T81103" i="17"/>
  <c r="T81105" i="17"/>
  <c r="T81107" i="17"/>
  <c r="T81129" i="17"/>
  <c r="T81131" i="17"/>
  <c r="T81133" i="17"/>
  <c r="T81154" i="17"/>
  <c r="T81159" i="17"/>
  <c r="T81161" i="17"/>
  <c r="T81163" i="17"/>
  <c r="T81165" i="17"/>
  <c r="T81167" i="17"/>
  <c r="T81169" i="17"/>
  <c r="T81171" i="17"/>
  <c r="T81173" i="17"/>
  <c r="T81175" i="17"/>
  <c r="T81177" i="17"/>
  <c r="T81179" i="17"/>
  <c r="T81184" i="17"/>
  <c r="T81195" i="17"/>
  <c r="T81197" i="17"/>
  <c r="T81199" i="17"/>
  <c r="T81201" i="17"/>
  <c r="T81203" i="17"/>
  <c r="T81234" i="17"/>
  <c r="T81236" i="17"/>
  <c r="T81238" i="17"/>
  <c r="T81240" i="17"/>
  <c r="T81263" i="17"/>
  <c r="T81265" i="17"/>
  <c r="T81267" i="17"/>
  <c r="T81269" i="17"/>
  <c r="T81312" i="17"/>
  <c r="T81323" i="17"/>
  <c r="T81332" i="17"/>
  <c r="T81455" i="17"/>
  <c r="T81457" i="17"/>
  <c r="T81459" i="17"/>
  <c r="T81470" i="17"/>
  <c r="T81478" i="17"/>
  <c r="T81509" i="17"/>
  <c r="T81520" i="17"/>
  <c r="T81534" i="17"/>
  <c r="T81545" i="17"/>
  <c r="T81553" i="17"/>
  <c r="T81555" i="17"/>
  <c r="T81557" i="17"/>
  <c r="T81559" i="17"/>
  <c r="T81564" i="17"/>
  <c r="T81566" i="17"/>
  <c r="T81568" i="17"/>
  <c r="T81570" i="17"/>
  <c r="T81575" i="17"/>
  <c r="T81577" i="17"/>
  <c r="T81579" i="17"/>
  <c r="T81581" i="17"/>
  <c r="T81586" i="17"/>
  <c r="T81588" i="17"/>
  <c r="T81590" i="17"/>
  <c r="T81592" i="17"/>
  <c r="T81594" i="17"/>
  <c r="T81599" i="17"/>
  <c r="T81601" i="17"/>
  <c r="T81603" i="17"/>
  <c r="T81612" i="17"/>
  <c r="T81623" i="17"/>
  <c r="T81639" i="17"/>
  <c r="T81661" i="17"/>
  <c r="T81677" i="17"/>
  <c r="T81688" i="17"/>
  <c r="T81714" i="17"/>
  <c r="T81725" i="17"/>
  <c r="T81727" i="17"/>
  <c r="T81729" i="17"/>
  <c r="T81731" i="17"/>
  <c r="T81733" i="17"/>
  <c r="T81738" i="17"/>
  <c r="T81740" i="17"/>
  <c r="T81742" i="17"/>
  <c r="T81744" i="17"/>
  <c r="T81746" i="17"/>
  <c r="T81751" i="17"/>
  <c r="T81753" i="17"/>
  <c r="T81755" i="17"/>
  <c r="T81757" i="17"/>
  <c r="T81759" i="17"/>
  <c r="T81761" i="17"/>
  <c r="T81763" i="17"/>
  <c r="T81765" i="17"/>
  <c r="T81767" i="17"/>
  <c r="T81769" i="17"/>
  <c r="T81771" i="17"/>
  <c r="T81773" i="17"/>
  <c r="T81775" i="17"/>
  <c r="T81777" i="17"/>
  <c r="T81779" i="17"/>
  <c r="T81781" i="17"/>
  <c r="T81783" i="17"/>
  <c r="T81785" i="17"/>
  <c r="T81787" i="17"/>
  <c r="T81789" i="17"/>
  <c r="T81791" i="17"/>
  <c r="T81793" i="17"/>
  <c r="T81795" i="17"/>
  <c r="T81797" i="17"/>
  <c r="T81799" i="17"/>
  <c r="T81801" i="17"/>
  <c r="T81803" i="17"/>
  <c r="T81805" i="17"/>
  <c r="T81807" i="17"/>
  <c r="T81809" i="17"/>
  <c r="T81812" i="17"/>
  <c r="T81814" i="17"/>
  <c r="T81827" i="17"/>
  <c r="T81829" i="17"/>
  <c r="T81831" i="17"/>
  <c r="T81833" i="17"/>
  <c r="T81835" i="17"/>
  <c r="T81848" i="17"/>
  <c r="T81850" i="17"/>
  <c r="T81863" i="17"/>
  <c r="T81872" i="17"/>
  <c r="T81874" i="17"/>
  <c r="T81876" i="17"/>
  <c r="T81878" i="17"/>
  <c r="T81998" i="17"/>
  <c r="T82018" i="17"/>
  <c r="T82040" i="17"/>
  <c r="T82042" i="17"/>
  <c r="T82044" i="17"/>
  <c r="T82049" i="17"/>
  <c r="T82051" i="17"/>
  <c r="T82053" i="17"/>
  <c r="T82077" i="17"/>
  <c r="T82091" i="17"/>
  <c r="T82104" i="17"/>
  <c r="T82109" i="17"/>
  <c r="T82111" i="17"/>
  <c r="T82113" i="17"/>
  <c r="T82128" i="17"/>
  <c r="T82130" i="17"/>
  <c r="T82132" i="17"/>
  <c r="T82143" i="17"/>
  <c r="T82145" i="17"/>
  <c r="T82157" i="17"/>
  <c r="T82166" i="17"/>
  <c r="T82168" i="17"/>
  <c r="T82170" i="17"/>
  <c r="T82172" i="17"/>
  <c r="T82174" i="17"/>
  <c r="T82176" i="17"/>
  <c r="T82189" i="17"/>
  <c r="T82205" i="17"/>
  <c r="T82227" i="17"/>
  <c r="T82247" i="17"/>
  <c r="T82263" i="17"/>
  <c r="T82293" i="17"/>
  <c r="T82315" i="17"/>
  <c r="T82342" i="17"/>
  <c r="T82344" i="17"/>
  <c r="T82346" i="17"/>
  <c r="T82348" i="17"/>
  <c r="T82363" i="17"/>
  <c r="T82365" i="17"/>
  <c r="T82384" i="17"/>
  <c r="T82386" i="17"/>
  <c r="T82388" i="17"/>
  <c r="T82390" i="17"/>
  <c r="T82392" i="17"/>
  <c r="T82405" i="17"/>
  <c r="T82407" i="17"/>
  <c r="T82409" i="17"/>
  <c r="T82411" i="17"/>
  <c r="T82413" i="17"/>
  <c r="T82470" i="17"/>
  <c r="T82502" i="17"/>
  <c r="T82614" i="17"/>
  <c r="T82616" i="17"/>
  <c r="T82618" i="17"/>
  <c r="T82679" i="17"/>
  <c r="T82696" i="17"/>
  <c r="T82701" i="17"/>
  <c r="T82703" i="17"/>
  <c r="T82705" i="17"/>
  <c r="T82707" i="17"/>
  <c r="T82722" i="17"/>
  <c r="T82746" i="17"/>
  <c r="T82748" i="17"/>
  <c r="T82750" i="17"/>
  <c r="T82752" i="17"/>
  <c r="T82754" i="17"/>
  <c r="T82756" i="17"/>
  <c r="T82775" i="17"/>
  <c r="T82777" i="17"/>
  <c r="T82779" i="17"/>
  <c r="T82781" i="17"/>
  <c r="T82783" i="17"/>
  <c r="T82785" i="17"/>
  <c r="T82787" i="17"/>
  <c r="T82789" i="17"/>
  <c r="T82791" i="17"/>
  <c r="T82793" i="17"/>
  <c r="T82839" i="17"/>
  <c r="T82841" i="17"/>
  <c r="T82843" i="17"/>
  <c r="T82845" i="17"/>
  <c r="T82968" i="17"/>
  <c r="T82970" i="17"/>
  <c r="T82972" i="17"/>
  <c r="T82986" i="17"/>
  <c r="T83028" i="17"/>
  <c r="T83048" i="17"/>
  <c r="T83076" i="17"/>
  <c r="T83095" i="17"/>
  <c r="T83106" i="17"/>
  <c r="T83111" i="17"/>
  <c r="T83113" i="17"/>
  <c r="T83115" i="17"/>
  <c r="T83117" i="17"/>
  <c r="T83131" i="17"/>
  <c r="T83133" i="17"/>
  <c r="T83135" i="17"/>
  <c r="T83137" i="17"/>
  <c r="T83161" i="17"/>
  <c r="T83172" i="17"/>
  <c r="T83189" i="17"/>
  <c r="T83191" i="17"/>
  <c r="T83193" i="17"/>
  <c r="T82124" i="17"/>
  <c r="T82203" i="17"/>
  <c r="T82416" i="17"/>
  <c r="T82437" i="17"/>
  <c r="T82462" i="17"/>
  <c r="T82576" i="17"/>
  <c r="T82984" i="17"/>
  <c r="T83026" i="17"/>
  <c r="T83046" i="17"/>
  <c r="T83124" i="17"/>
  <c r="T83146" i="17"/>
  <c r="T83196" i="17"/>
  <c r="T83235" i="17"/>
  <c r="T83247" i="17"/>
  <c r="T83261" i="17"/>
  <c r="T83271" i="17"/>
  <c r="T78764" i="17"/>
  <c r="T78777" i="17"/>
  <c r="T78790" i="17"/>
  <c r="T79061" i="17"/>
  <c r="T79081" i="17"/>
  <c r="T79099" i="17"/>
  <c r="T79136" i="17"/>
  <c r="T79312" i="17"/>
  <c r="T79419" i="17"/>
  <c r="T79495" i="17"/>
  <c r="T79668" i="17"/>
  <c r="T79744" i="17"/>
  <c r="T79787" i="17"/>
  <c r="T79839" i="17"/>
  <c r="T79998" i="17"/>
  <c r="T80017" i="17"/>
  <c r="T80101" i="17"/>
  <c r="T80136" i="17"/>
  <c r="T80214" i="17"/>
  <c r="T80239" i="17"/>
  <c r="T80260" i="17"/>
  <c r="T80276" i="17"/>
  <c r="T80292" i="17"/>
  <c r="T80308" i="17"/>
  <c r="T80330" i="17"/>
  <c r="T80332" i="17"/>
  <c r="T80343" i="17"/>
  <c r="T80375" i="17"/>
  <c r="T80487" i="17"/>
  <c r="T80533" i="17"/>
  <c r="T80555" i="17"/>
  <c r="T80700" i="17"/>
  <c r="T80722" i="17"/>
  <c r="T80726" i="17"/>
  <c r="T80746" i="17"/>
  <c r="T80755" i="17"/>
  <c r="T80762" i="17"/>
  <c r="T80797" i="17"/>
  <c r="T80803" i="17"/>
  <c r="T80824" i="17"/>
  <c r="T80919" i="17"/>
  <c r="T80921" i="17"/>
  <c r="T80923" i="17"/>
  <c r="T80925" i="17"/>
  <c r="T80927" i="17"/>
  <c r="T80952" i="17"/>
  <c r="T80954" i="17"/>
  <c r="T80956" i="17"/>
  <c r="T80958" i="17"/>
  <c r="T81000" i="17"/>
  <c r="T81009" i="17"/>
  <c r="T81011" i="17"/>
  <c r="T81013" i="17"/>
  <c r="T81015" i="17"/>
  <c r="T81024" i="17"/>
  <c r="T81043" i="17"/>
  <c r="T81045" i="17"/>
  <c r="T81047" i="17"/>
  <c r="T81049" i="17"/>
  <c r="T81069" i="17"/>
  <c r="T81080" i="17"/>
  <c r="T81091" i="17"/>
  <c r="T81100" i="17"/>
  <c r="T81109" i="17"/>
  <c r="T81120" i="17"/>
  <c r="T81135" i="17"/>
  <c r="T81181" i="17"/>
  <c r="T81208" i="17"/>
  <c r="T81219" i="17"/>
  <c r="T81242" i="17"/>
  <c r="T81292" i="17"/>
  <c r="T81294" i="17"/>
  <c r="T81296" i="17"/>
  <c r="T81303" i="17"/>
  <c r="T81305" i="17"/>
  <c r="T81314" i="17"/>
  <c r="T81316" i="17"/>
  <c r="T81318" i="17"/>
  <c r="T81325" i="17"/>
  <c r="T81334" i="17"/>
  <c r="T81336" i="17"/>
  <c r="T81338" i="17"/>
  <c r="T81340" i="17"/>
  <c r="T81342" i="17"/>
  <c r="T81344" i="17"/>
  <c r="T81346" i="17"/>
  <c r="T81348" i="17"/>
  <c r="T81350" i="17"/>
  <c r="T81352" i="17"/>
  <c r="T81354" i="17"/>
  <c r="T81356" i="17"/>
  <c r="T81358" i="17"/>
  <c r="T81360" i="17"/>
  <c r="T81362" i="17"/>
  <c r="T81364" i="17"/>
  <c r="T81366" i="17"/>
  <c r="T81368" i="17"/>
  <c r="T81370" i="17"/>
  <c r="T81372" i="17"/>
  <c r="T81374" i="17"/>
  <c r="T81376" i="17"/>
  <c r="T81378" i="17"/>
  <c r="T81380" i="17"/>
  <c r="T81382" i="17"/>
  <c r="T81384" i="17"/>
  <c r="T81386" i="17"/>
  <c r="T81388" i="17"/>
  <c r="T81390" i="17"/>
  <c r="T81392" i="17"/>
  <c r="T81394" i="17"/>
  <c r="T81396" i="17"/>
  <c r="T81398" i="17"/>
  <c r="T81400" i="17"/>
  <c r="T81402" i="17"/>
  <c r="T81404" i="17"/>
  <c r="T81406" i="17"/>
  <c r="T81408" i="17"/>
  <c r="T81410" i="17"/>
  <c r="T81412" i="17"/>
  <c r="T81414" i="17"/>
  <c r="T81416" i="17"/>
  <c r="T81418" i="17"/>
  <c r="T81420" i="17"/>
  <c r="T81422" i="17"/>
  <c r="T81424" i="17"/>
  <c r="T81426" i="17"/>
  <c r="T81428" i="17"/>
  <c r="T81430" i="17"/>
  <c r="T81432" i="17"/>
  <c r="T81434" i="17"/>
  <c r="T81436" i="17"/>
  <c r="T81438" i="17"/>
  <c r="T81440" i="17"/>
  <c r="T81442" i="17"/>
  <c r="T81444" i="17"/>
  <c r="T81446" i="17"/>
  <c r="T81461" i="17"/>
  <c r="T81463" i="17"/>
  <c r="T81465" i="17"/>
  <c r="T81467" i="17"/>
  <c r="T81475" i="17"/>
  <c r="T81491" i="17"/>
  <c r="T81500" i="17"/>
  <c r="T81525" i="17"/>
  <c r="T81527" i="17"/>
  <c r="T81529" i="17"/>
  <c r="T81531" i="17"/>
  <c r="T81550" i="17"/>
  <c r="T81561" i="17"/>
  <c r="T81572" i="17"/>
  <c r="T81628" i="17"/>
  <c r="T81630" i="17"/>
  <c r="T81632" i="17"/>
  <c r="T81634" i="17"/>
  <c r="T81636" i="17"/>
  <c r="T81650" i="17"/>
  <c r="T81666" i="17"/>
  <c r="T81668" i="17"/>
  <c r="T81670" i="17"/>
  <c r="T81672" i="17"/>
  <c r="T81674" i="17"/>
  <c r="T81699" i="17"/>
  <c r="T81701" i="17"/>
  <c r="T81703" i="17"/>
  <c r="T81705" i="17"/>
  <c r="T81748" i="17"/>
  <c r="T81816" i="17"/>
  <c r="T81837" i="17"/>
  <c r="T81852" i="17"/>
  <c r="T81854" i="17"/>
  <c r="T81856" i="17"/>
  <c r="T81865" i="17"/>
  <c r="T81867" i="17"/>
  <c r="T81880" i="17"/>
  <c r="T81985" i="17"/>
  <c r="T81987" i="17"/>
  <c r="T82009" i="17"/>
  <c r="T82020" i="17"/>
  <c r="T82022" i="17"/>
  <c r="T82024" i="17"/>
  <c r="T82026" i="17"/>
  <c r="T82031" i="17"/>
  <c r="T82055" i="17"/>
  <c r="T82057" i="17"/>
  <c r="T82059" i="17"/>
  <c r="T82061" i="17"/>
  <c r="T82066" i="17"/>
  <c r="T82088" i="17"/>
  <c r="T82115" i="17"/>
  <c r="T82117" i="17"/>
  <c r="T82134" i="17"/>
  <c r="T82147" i="17"/>
  <c r="T82149" i="17"/>
  <c r="T82154" i="17"/>
  <c r="T82159" i="17"/>
  <c r="T82161" i="17"/>
  <c r="T82163" i="17"/>
  <c r="T82178" i="17"/>
  <c r="T82194" i="17"/>
  <c r="T82220" i="17"/>
  <c r="T82229" i="17"/>
  <c r="T82231" i="17"/>
  <c r="T82233" i="17"/>
  <c r="T82244" i="17"/>
  <c r="T82260" i="17"/>
  <c r="T82265" i="17"/>
  <c r="T82267" i="17"/>
  <c r="T82269" i="17"/>
  <c r="T82271" i="17"/>
  <c r="T82280" i="17"/>
  <c r="T82282" i="17"/>
  <c r="T82284" i="17"/>
  <c r="T82286" i="17"/>
  <c r="T82288" i="17"/>
  <c r="T82290" i="17"/>
  <c r="T82306" i="17"/>
  <c r="T82308" i="17"/>
  <c r="T82310" i="17"/>
  <c r="T82312" i="17"/>
  <c r="T82320" i="17"/>
  <c r="T82322" i="17"/>
  <c r="T82324" i="17"/>
  <c r="T82326" i="17"/>
  <c r="T82331" i="17"/>
  <c r="T82333" i="17"/>
  <c r="T82335" i="17"/>
  <c r="T82337" i="17"/>
  <c r="T82339" i="17"/>
  <c r="T82350" i="17"/>
  <c r="T82352" i="17"/>
  <c r="T82354" i="17"/>
  <c r="T82367" i="17"/>
  <c r="T82369" i="17"/>
  <c r="T82371" i="17"/>
  <c r="T82373" i="17"/>
  <c r="T82375" i="17"/>
  <c r="T82377" i="17"/>
  <c r="T82379" i="17"/>
  <c r="T82381" i="17"/>
  <c r="T82415" i="17"/>
  <c r="T82436" i="17"/>
  <c r="T82449" i="17"/>
  <c r="T82451" i="17"/>
  <c r="T82453" i="17"/>
  <c r="T82455" i="17"/>
  <c r="T82472" i="17"/>
  <c r="T82474" i="17"/>
  <c r="T82476" i="17"/>
  <c r="T82487" i="17"/>
  <c r="T82489" i="17"/>
  <c r="T82491" i="17"/>
  <c r="T82493" i="17"/>
  <c r="T82504" i="17"/>
  <c r="T82506" i="17"/>
  <c r="T82508" i="17"/>
  <c r="T82521" i="17"/>
  <c r="T82523" i="17"/>
  <c r="T82525" i="17"/>
  <c r="T82527" i="17"/>
  <c r="T82538" i="17"/>
  <c r="T82540" i="17"/>
  <c r="T82542" i="17"/>
  <c r="T82547" i="17"/>
  <c r="T82558" i="17"/>
  <c r="T82560" i="17"/>
  <c r="T82562" i="17"/>
  <c r="T82564" i="17"/>
  <c r="T82569" i="17"/>
  <c r="T82571" i="17"/>
  <c r="T82573" i="17"/>
  <c r="T82575" i="17"/>
  <c r="T82584" i="17"/>
  <c r="T82599" i="17"/>
  <c r="T82601" i="17"/>
  <c r="T82603" i="17"/>
  <c r="T82605" i="17"/>
  <c r="T82620" i="17"/>
  <c r="T82622" i="17"/>
  <c r="T82624" i="17"/>
  <c r="T82626" i="17"/>
  <c r="T82628" i="17"/>
  <c r="T82630" i="17"/>
  <c r="T82632" i="17"/>
  <c r="T82634" i="17"/>
  <c r="T82636" i="17"/>
  <c r="T82638" i="17"/>
  <c r="T82651" i="17"/>
  <c r="T82653" i="17"/>
  <c r="T82655" i="17"/>
  <c r="T82657" i="17"/>
  <c r="T82659" i="17"/>
  <c r="T82676" i="17"/>
  <c r="T82681" i="17"/>
  <c r="T82683" i="17"/>
  <c r="T82685" i="17"/>
  <c r="T82735" i="17"/>
  <c r="T82758" i="17"/>
  <c r="T82760" i="17"/>
  <c r="T82762" i="17"/>
  <c r="T82764" i="17"/>
  <c r="T82814" i="17"/>
  <c r="T82816" i="17"/>
  <c r="T82818" i="17"/>
  <c r="T82820" i="17"/>
  <c r="T82822" i="17"/>
  <c r="T82847" i="17"/>
  <c r="T82849" i="17"/>
  <c r="T82851" i="17"/>
  <c r="T82853" i="17"/>
  <c r="T82855" i="17"/>
  <c r="T82857" i="17"/>
  <c r="T82859" i="17"/>
  <c r="T82861" i="17"/>
  <c r="T82863" i="17"/>
  <c r="T82865" i="17"/>
  <c r="T82867" i="17"/>
  <c r="T82869" i="17"/>
  <c r="T82871" i="17"/>
  <c r="T82873" i="17"/>
  <c r="T82875" i="17"/>
  <c r="T82877" i="17"/>
  <c r="T82879" i="17"/>
  <c r="T82881" i="17"/>
  <c r="T82883" i="17"/>
  <c r="T82885" i="17"/>
  <c r="T82887" i="17"/>
  <c r="T82889" i="17"/>
  <c r="T82891" i="17"/>
  <c r="T82893" i="17"/>
  <c r="T82895" i="17"/>
  <c r="T82897" i="17"/>
  <c r="T82899" i="17"/>
  <c r="T82901" i="17"/>
  <c r="T82903" i="17"/>
  <c r="T82905" i="17"/>
  <c r="T82907" i="17"/>
  <c r="T82909" i="17"/>
  <c r="T82911" i="17"/>
  <c r="T82913" i="17"/>
  <c r="T82915" i="17"/>
  <c r="T82917" i="17"/>
  <c r="T82919" i="17"/>
  <c r="T82921" i="17"/>
  <c r="T82923" i="17"/>
  <c r="T82925" i="17"/>
  <c r="T82927" i="17"/>
  <c r="T82929" i="17"/>
  <c r="T82931" i="17"/>
  <c r="T82933" i="17"/>
  <c r="T82935" i="17"/>
  <c r="T82937" i="17"/>
  <c r="T82939" i="17"/>
  <c r="T82941" i="17"/>
  <c r="T82943" i="17"/>
  <c r="T82945" i="17"/>
  <c r="T82947" i="17"/>
  <c r="T82949" i="17"/>
  <c r="T82951" i="17"/>
  <c r="T82953" i="17"/>
  <c r="T82955" i="17"/>
  <c r="T82957" i="17"/>
  <c r="T82959" i="17"/>
  <c r="T82974" i="17"/>
  <c r="T82976" i="17"/>
  <c r="T82978" i="17"/>
  <c r="T82983" i="17"/>
  <c r="T82991" i="17"/>
  <c r="T82993" i="17"/>
  <c r="T82995" i="17"/>
  <c r="T82997" i="17"/>
  <c r="T82999" i="17"/>
  <c r="T83008" i="17"/>
  <c r="T83010" i="17"/>
  <c r="T83012" i="17"/>
  <c r="T83014" i="17"/>
  <c r="T83025" i="17"/>
  <c r="T83030" i="17"/>
  <c r="T83032" i="17"/>
  <c r="T83034" i="17"/>
  <c r="T83039" i="17"/>
  <c r="T83050" i="17"/>
  <c r="T83052" i="17"/>
  <c r="T83054" i="17"/>
  <c r="T83056" i="17"/>
  <c r="T83067" i="17"/>
  <c r="T83078" i="17"/>
  <c r="T83080" i="17"/>
  <c r="T83082" i="17"/>
  <c r="T83084" i="17"/>
  <c r="T83086" i="17"/>
  <c r="T83128" i="17"/>
  <c r="T83150" i="17"/>
  <c r="T83152" i="17"/>
  <c r="T83154" i="17"/>
  <c r="T83156" i="17"/>
  <c r="T83158" i="17"/>
  <c r="T83174" i="17"/>
  <c r="T83176" i="17"/>
  <c r="T83178" i="17"/>
  <c r="T83195" i="17"/>
  <c r="T83214" i="17"/>
  <c r="T83216" i="17"/>
  <c r="T83218" i="17"/>
  <c r="T83220" i="17"/>
  <c r="T83222" i="17"/>
  <c r="T83224" i="17"/>
  <c r="T80838" i="17"/>
  <c r="T82012" i="17"/>
  <c r="T82199" i="17"/>
  <c r="T82313" i="17"/>
  <c r="T82355" i="17"/>
  <c r="T82399" i="17"/>
  <c r="T82424" i="17"/>
  <c r="T82494" i="17"/>
  <c r="T82639" i="17"/>
  <c r="T82664" i="17"/>
  <c r="T82798" i="17"/>
  <c r="T83170" i="17"/>
  <c r="T83198" i="17"/>
  <c r="T83225" i="17"/>
  <c r="T83239" i="17"/>
  <c r="T83253" i="17"/>
  <c r="T83267" i="17"/>
  <c r="T83281" i="17"/>
  <c r="T78775" i="17"/>
  <c r="T78788" i="17"/>
  <c r="T78906" i="17"/>
  <c r="T79059" i="17"/>
  <c r="T79079" i="17"/>
  <c r="T79097" i="17"/>
  <c r="T79134" i="17"/>
  <c r="T79154" i="17"/>
  <c r="T79216" i="17"/>
  <c r="T79249" i="17"/>
  <c r="T79586" i="17"/>
  <c r="T79603" i="17"/>
  <c r="T79612" i="17"/>
  <c r="T79666" i="17"/>
  <c r="T80025" i="17"/>
  <c r="T80099" i="17"/>
  <c r="T80132" i="17"/>
  <c r="T80134" i="17"/>
  <c r="T80149" i="17"/>
  <c r="T80182" i="17"/>
  <c r="T80212" i="17"/>
  <c r="T80237" i="17"/>
  <c r="T80256" i="17"/>
  <c r="T80258" i="17"/>
  <c r="T80274" i="17"/>
  <c r="T80290" i="17"/>
  <c r="T80306" i="17"/>
  <c r="T80341" i="17"/>
  <c r="T80373" i="17"/>
  <c r="T80531" i="17"/>
  <c r="T80566" i="17"/>
  <c r="T80585" i="17"/>
  <c r="T80587" i="17"/>
  <c r="T80589" i="17"/>
  <c r="T80591" i="17"/>
  <c r="T80593" i="17"/>
  <c r="T80622" i="17"/>
  <c r="T80642" i="17"/>
  <c r="T80686" i="17"/>
  <c r="T80718" i="17"/>
  <c r="T80720" i="17"/>
  <c r="T80735" i="17"/>
  <c r="T80770" i="17"/>
  <c r="T80795" i="17"/>
  <c r="T80812" i="17"/>
  <c r="T80822" i="17"/>
  <c r="T80833" i="17"/>
  <c r="T80835" i="17"/>
  <c r="T80837" i="17"/>
  <c r="T80839" i="17"/>
  <c r="T80856" i="17"/>
  <c r="T80884" i="17"/>
  <c r="T80929" i="17"/>
  <c r="T80970" i="17"/>
  <c r="T81026" i="17"/>
  <c r="T81028" i="17"/>
  <c r="T81030" i="17"/>
  <c r="T81051" i="17"/>
  <c r="T81060" i="17"/>
  <c r="T81062" i="17"/>
  <c r="T81064" i="17"/>
  <c r="T81111" i="17"/>
  <c r="T81113" i="17"/>
  <c r="T81115" i="17"/>
  <c r="T81117" i="17"/>
  <c r="T81122" i="17"/>
  <c r="T81124" i="17"/>
  <c r="T81126" i="17"/>
  <c r="T81137" i="17"/>
  <c r="T81139" i="17"/>
  <c r="T81141" i="17"/>
  <c r="T81143" i="17"/>
  <c r="T81145" i="17"/>
  <c r="T81147" i="17"/>
  <c r="T81149" i="17"/>
  <c r="T81151" i="17"/>
  <c r="T81156" i="17"/>
  <c r="T81186" i="17"/>
  <c r="T81188" i="17"/>
  <c r="T81190" i="17"/>
  <c r="T81192" i="17"/>
  <c r="T81205" i="17"/>
  <c r="T81210" i="17"/>
  <c r="T81212" i="17"/>
  <c r="T81214" i="17"/>
  <c r="T81216" i="17"/>
  <c r="T81221" i="17"/>
  <c r="T81223" i="17"/>
  <c r="T81225" i="17"/>
  <c r="T81227" i="17"/>
  <c r="T81229" i="17"/>
  <c r="T81231" i="17"/>
  <c r="T81244" i="17"/>
  <c r="T81246" i="17"/>
  <c r="T81248" i="17"/>
  <c r="T81250" i="17"/>
  <c r="T81252" i="17"/>
  <c r="T81254" i="17"/>
  <c r="T81256" i="17"/>
  <c r="T81258" i="17"/>
  <c r="T81260" i="17"/>
  <c r="T81271" i="17"/>
  <c r="T81273" i="17"/>
  <c r="T81275" i="17"/>
  <c r="T81277" i="17"/>
  <c r="T81279" i="17"/>
  <c r="T81307" i="17"/>
  <c r="T81327" i="17"/>
  <c r="T81472" i="17"/>
  <c r="T81480" i="17"/>
  <c r="T81511" i="17"/>
  <c r="T81522" i="17"/>
  <c r="T81536" i="17"/>
  <c r="T81538" i="17"/>
  <c r="T81540" i="17"/>
  <c r="T81542" i="17"/>
  <c r="T81547" i="17"/>
  <c r="T81583" i="17"/>
  <c r="T81596" i="17"/>
  <c r="T81605" i="17"/>
  <c r="T81607" i="17"/>
  <c r="T81609" i="17"/>
  <c r="T81614" i="17"/>
  <c r="T81616" i="17"/>
  <c r="T81618" i="17"/>
  <c r="T81620" i="17"/>
  <c r="T81625" i="17"/>
  <c r="T81641" i="17"/>
  <c r="T81663" i="17"/>
  <c r="T81679" i="17"/>
  <c r="T81690" i="17"/>
  <c r="T81707" i="17"/>
  <c r="T81709" i="17"/>
  <c r="T81711" i="17"/>
  <c r="T81716" i="17"/>
  <c r="T81718" i="17"/>
  <c r="T81720" i="17"/>
  <c r="T81722" i="17"/>
  <c r="T81735" i="17"/>
  <c r="T81818" i="17"/>
  <c r="T81820" i="17"/>
  <c r="T81822" i="17"/>
  <c r="T81824" i="17"/>
  <c r="T81839" i="17"/>
  <c r="T81841" i="17"/>
  <c r="T81843" i="17"/>
  <c r="T81845" i="17"/>
  <c r="T81869" i="17"/>
  <c r="T81882" i="17"/>
  <c r="T81884" i="17"/>
  <c r="T81886" i="17"/>
  <c r="T81888" i="17"/>
  <c r="T81890" i="17"/>
  <c r="T81989" i="17"/>
  <c r="T81991" i="17"/>
  <c r="T81993" i="17"/>
  <c r="T81995" i="17"/>
  <c r="T82000" i="17"/>
  <c r="T82002" i="17"/>
  <c r="T82004" i="17"/>
  <c r="T82006" i="17"/>
  <c r="T82011" i="17"/>
  <c r="T82013" i="17"/>
  <c r="T82015" i="17"/>
  <c r="T82028" i="17"/>
  <c r="T82033" i="17"/>
  <c r="T82035" i="17"/>
  <c r="T82037" i="17"/>
  <c r="T82046" i="17"/>
  <c r="T82063" i="17"/>
  <c r="T82079" i="17"/>
  <c r="T82081" i="17"/>
  <c r="T82083" i="17"/>
  <c r="T82085" i="17"/>
  <c r="T82093" i="17"/>
  <c r="T82095" i="17"/>
  <c r="T82097" i="17"/>
  <c r="T82099" i="17"/>
  <c r="T82101" i="17"/>
  <c r="T82106" i="17"/>
  <c r="T82119" i="17"/>
  <c r="T82121" i="17"/>
  <c r="T82123" i="17"/>
  <c r="T82125" i="17"/>
  <c r="T82151" i="17"/>
  <c r="T82191" i="17"/>
  <c r="T82196" i="17"/>
  <c r="T82198" i="17"/>
  <c r="T82200" i="17"/>
  <c r="T82202" i="17"/>
  <c r="T82207" i="17"/>
  <c r="T82222" i="17"/>
  <c r="T82224" i="17"/>
  <c r="T82249" i="17"/>
  <c r="T82273" i="17"/>
  <c r="T82295" i="17"/>
  <c r="T82317" i="17"/>
  <c r="T82328" i="17"/>
  <c r="T82356" i="17"/>
  <c r="T82358" i="17"/>
  <c r="T82360" i="17"/>
  <c r="T82394" i="17"/>
  <c r="T82396" i="17"/>
  <c r="T82398" i="17"/>
  <c r="T82400" i="17"/>
  <c r="T82402" i="17"/>
  <c r="T82417" i="17"/>
  <c r="T82419" i="17"/>
  <c r="T82421" i="17"/>
  <c r="T82423" i="17"/>
  <c r="T82425" i="17"/>
  <c r="T82457" i="17"/>
  <c r="T82459" i="17"/>
  <c r="T82461" i="17"/>
  <c r="T82478" i="17"/>
  <c r="T82510" i="17"/>
  <c r="T82529" i="17"/>
  <c r="T82544" i="17"/>
  <c r="T82566" i="17"/>
  <c r="T82586" i="17"/>
  <c r="T82588" i="17"/>
  <c r="T82607" i="17"/>
  <c r="T82661" i="17"/>
  <c r="T82663" i="17"/>
  <c r="T82665" i="17"/>
  <c r="T82687" i="17"/>
  <c r="T82698" i="17"/>
  <c r="T82709" i="17"/>
  <c r="T82724" i="17"/>
  <c r="T82795" i="17"/>
  <c r="T82797" i="17"/>
  <c r="T82799" i="17"/>
  <c r="T82801" i="17"/>
  <c r="T82803" i="17"/>
  <c r="T82824" i="17"/>
  <c r="T82826" i="17"/>
  <c r="T82828" i="17"/>
  <c r="T82980" i="17"/>
  <c r="T82988" i="17"/>
  <c r="T83036" i="17"/>
  <c r="T83041" i="17"/>
  <c r="T83043" i="17"/>
  <c r="T83045" i="17"/>
  <c r="T83097" i="17"/>
  <c r="T83108" i="17"/>
  <c r="T83119" i="17"/>
  <c r="T83121" i="17"/>
  <c r="T83123" i="17"/>
  <c r="T83125" i="17"/>
  <c r="T83139" i="17"/>
  <c r="T83141" i="17"/>
  <c r="T83143" i="17"/>
  <c r="T83145" i="17"/>
  <c r="T83147" i="17"/>
  <c r="T83163" i="17"/>
  <c r="T83165" i="17"/>
  <c r="T83167" i="17"/>
  <c r="T83169" i="17"/>
  <c r="T83180" i="17"/>
  <c r="T83197" i="17"/>
  <c r="T83199" i="17"/>
  <c r="T83201" i="17"/>
  <c r="T83203" i="17"/>
  <c r="T83226" i="17"/>
  <c r="T83228" i="17"/>
  <c r="T83230" i="17"/>
  <c r="T83232" i="17"/>
  <c r="T83234" i="17"/>
  <c r="T83236" i="17"/>
  <c r="T83238" i="17"/>
  <c r="T83240" i="17"/>
  <c r="T83242" i="17"/>
  <c r="T83244" i="17"/>
  <c r="T83246" i="17"/>
  <c r="T83248" i="17"/>
  <c r="T83250" i="17"/>
  <c r="T83252" i="17"/>
  <c r="T83254" i="17"/>
  <c r="T83256" i="17"/>
  <c r="T83258" i="17"/>
  <c r="T83260" i="17"/>
  <c r="T83262" i="17"/>
  <c r="T83264" i="17"/>
  <c r="T83266" i="17"/>
  <c r="T83268" i="17"/>
  <c r="T83270" i="17"/>
  <c r="T83272" i="17"/>
  <c r="T83274" i="17"/>
  <c r="T83276" i="17"/>
  <c r="T83278" i="17"/>
  <c r="T83280" i="17"/>
  <c r="T83282" i="17"/>
  <c r="T83284" i="17"/>
  <c r="T82001" i="17"/>
  <c r="T82197" i="17"/>
  <c r="T82225" i="17"/>
  <c r="T82245" i="17"/>
  <c r="T82291" i="17"/>
  <c r="T82340" i="17"/>
  <c r="T82397" i="17"/>
  <c r="T82422" i="17"/>
  <c r="T82765" i="17"/>
  <c r="T83000" i="17"/>
  <c r="T83040" i="17"/>
  <c r="T83057" i="17"/>
  <c r="T83087" i="17"/>
  <c r="T83120" i="17"/>
  <c r="T83168" i="17"/>
  <c r="T83202" i="17"/>
  <c r="T83227" i="17"/>
  <c r="T83243" i="17"/>
  <c r="T83257" i="17"/>
  <c r="T83273" i="17"/>
  <c r="T78786" i="17"/>
  <c r="T78904" i="17"/>
  <c r="T78925" i="17"/>
  <c r="T78943" i="17"/>
  <c r="T79057" i="17"/>
  <c r="T79077" i="17"/>
  <c r="T79132" i="17"/>
  <c r="T79247" i="17"/>
  <c r="T79276" i="17"/>
  <c r="T79664" i="17"/>
  <c r="T80051" i="17"/>
  <c r="T80097" i="17"/>
  <c r="T80147" i="17"/>
  <c r="T80233" i="17"/>
  <c r="T80235" i="17"/>
  <c r="T80272" i="17"/>
  <c r="T80288" i="17"/>
  <c r="T80304" i="17"/>
  <c r="T80529" i="17"/>
  <c r="T80542" i="17"/>
  <c r="T80544" i="17"/>
  <c r="T80564" i="17"/>
  <c r="T80597" i="17"/>
  <c r="T80630" i="17"/>
  <c r="T80670" i="17"/>
  <c r="T80750" i="17"/>
  <c r="T80779" i="17"/>
  <c r="T80789" i="17"/>
  <c r="T80791" i="17"/>
  <c r="T80793" i="17"/>
  <c r="T80810" i="17"/>
  <c r="T80820" i="17"/>
  <c r="T80826" i="17"/>
  <c r="T80843" i="17"/>
  <c r="T80880" i="17"/>
  <c r="T80882" i="17"/>
  <c r="T80893" i="17"/>
  <c r="T80895" i="17"/>
  <c r="T80897" i="17"/>
  <c r="T80899" i="17"/>
  <c r="T80901" i="17"/>
  <c r="T80903" i="17"/>
  <c r="T80908" i="17"/>
  <c r="T80931" i="17"/>
  <c r="T80933" i="17"/>
  <c r="T80935" i="17"/>
  <c r="T80937" i="17"/>
  <c r="T80972" i="17"/>
  <c r="T80974" i="17"/>
  <c r="T80976" i="17"/>
  <c r="T80978" i="17"/>
  <c r="T81032" i="17"/>
  <c r="T81066" i="17"/>
  <c r="T81102" i="17"/>
  <c r="T81128" i="17"/>
  <c r="T81153" i="17"/>
  <c r="T81183" i="17"/>
  <c r="T81194" i="17"/>
  <c r="T81262" i="17"/>
  <c r="T81281" i="17"/>
  <c r="T81283" i="17"/>
  <c r="T81285" i="17"/>
  <c r="T81287" i="17"/>
  <c r="T81289" i="17"/>
  <c r="T81298" i="17"/>
  <c r="T81300" i="17"/>
  <c r="T81309" i="17"/>
  <c r="T81311" i="17"/>
  <c r="T81320" i="17"/>
  <c r="T81322" i="17"/>
  <c r="T81329" i="17"/>
  <c r="T81331" i="17"/>
  <c r="T81448" i="17"/>
  <c r="T81450" i="17"/>
  <c r="T81452" i="17"/>
  <c r="T81469" i="17"/>
  <c r="T81477" i="17"/>
  <c r="T81482" i="17"/>
  <c r="T81484" i="17"/>
  <c r="T81486" i="17"/>
  <c r="T81488" i="17"/>
  <c r="T81493" i="17"/>
  <c r="T81495" i="17"/>
  <c r="T81497" i="17"/>
  <c r="T81502" i="17"/>
  <c r="T81504" i="17"/>
  <c r="T81506" i="17"/>
  <c r="T81508" i="17"/>
  <c r="T81513" i="17"/>
  <c r="T81515" i="17"/>
  <c r="T81517" i="17"/>
  <c r="T81519" i="17"/>
  <c r="T81533" i="17"/>
  <c r="T81544" i="17"/>
  <c r="T81552" i="17"/>
  <c r="T81563" i="17"/>
  <c r="T81574" i="17"/>
  <c r="T81611" i="17"/>
  <c r="T81622" i="17"/>
  <c r="T81638" i="17"/>
  <c r="T81643" i="17"/>
  <c r="T81645" i="17"/>
  <c r="T81647" i="17"/>
  <c r="T81652" i="17"/>
  <c r="T81654" i="17"/>
  <c r="T81656" i="17"/>
  <c r="T81658" i="17"/>
  <c r="T81660" i="17"/>
  <c r="T81676" i="17"/>
  <c r="T81681" i="17"/>
  <c r="T81683" i="17"/>
  <c r="T81685" i="17"/>
  <c r="T81687" i="17"/>
  <c r="T81692" i="17"/>
  <c r="T81694" i="17"/>
  <c r="T81696" i="17"/>
  <c r="T81713" i="17"/>
  <c r="T81724" i="17"/>
  <c r="T81750" i="17"/>
  <c r="T81826" i="17"/>
  <c r="T81847" i="17"/>
  <c r="T81858" i="17"/>
  <c r="T81860" i="17"/>
  <c r="T81862" i="17"/>
  <c r="T81892" i="17"/>
  <c r="T81894" i="17"/>
  <c r="T81896" i="17"/>
  <c r="T81898" i="17"/>
  <c r="T81900" i="17"/>
  <c r="T81902" i="17"/>
  <c r="T81904" i="17"/>
  <c r="T81906" i="17"/>
  <c r="T81908" i="17"/>
  <c r="T81910" i="17"/>
  <c r="T81912" i="17"/>
  <c r="T81914" i="17"/>
  <c r="T81916" i="17"/>
  <c r="T81918" i="17"/>
  <c r="T81920" i="17"/>
  <c r="T81922" i="17"/>
  <c r="T81924" i="17"/>
  <c r="T81926" i="17"/>
  <c r="T81928" i="17"/>
  <c r="T81930" i="17"/>
  <c r="T81932" i="17"/>
  <c r="T81934" i="17"/>
  <c r="T81936" i="17"/>
  <c r="T81938" i="17"/>
  <c r="T81940" i="17"/>
  <c r="T81942" i="17"/>
  <c r="T81944" i="17"/>
  <c r="T81946" i="17"/>
  <c r="T81948" i="17"/>
  <c r="T81950" i="17"/>
  <c r="T81952" i="17"/>
  <c r="T81954" i="17"/>
  <c r="T81956" i="17"/>
  <c r="T81958" i="17"/>
  <c r="T81960" i="17"/>
  <c r="T81962" i="17"/>
  <c r="T81964" i="17"/>
  <c r="T81966" i="17"/>
  <c r="T81968" i="17"/>
  <c r="T81970" i="17"/>
  <c r="T81972" i="17"/>
  <c r="T81974" i="17"/>
  <c r="T81976" i="17"/>
  <c r="T81978" i="17"/>
  <c r="T81980" i="17"/>
  <c r="T81982" i="17"/>
  <c r="T81997" i="17"/>
  <c r="T82017" i="17"/>
  <c r="T82039" i="17"/>
  <c r="T82068" i="17"/>
  <c r="T82070" i="17"/>
  <c r="T82072" i="17"/>
  <c r="T82074" i="17"/>
  <c r="T82076" i="17"/>
  <c r="T82090" i="17"/>
  <c r="T82103" i="17"/>
  <c r="T82136" i="17"/>
  <c r="T82138" i="17"/>
  <c r="T82140" i="17"/>
  <c r="T82156" i="17"/>
  <c r="T82165" i="17"/>
  <c r="T82180" i="17"/>
  <c r="T82182" i="17"/>
  <c r="T82184" i="17"/>
  <c r="T82186" i="17"/>
  <c r="T82188" i="17"/>
  <c r="T82204" i="17"/>
  <c r="T82209" i="17"/>
  <c r="T82211" i="17"/>
  <c r="T82213" i="17"/>
  <c r="T82215" i="17"/>
  <c r="T82217" i="17"/>
  <c r="T82226" i="17"/>
  <c r="T82235" i="17"/>
  <c r="T82237" i="17"/>
  <c r="T82239" i="17"/>
  <c r="T82241" i="17"/>
  <c r="T82246" i="17"/>
  <c r="T82251" i="17"/>
  <c r="T82253" i="17"/>
  <c r="T82255" i="17"/>
  <c r="T82257" i="17"/>
  <c r="T82262" i="17"/>
  <c r="T82275" i="17"/>
  <c r="T82277" i="17"/>
  <c r="T82292" i="17"/>
  <c r="T82297" i="17"/>
  <c r="T82299" i="17"/>
  <c r="T82301" i="17"/>
  <c r="T82303" i="17"/>
  <c r="T82314" i="17"/>
  <c r="T82341" i="17"/>
  <c r="T82383" i="17"/>
  <c r="T82404" i="17"/>
  <c r="T82427" i="17"/>
  <c r="T82429" i="17"/>
  <c r="T82431" i="17"/>
  <c r="T82433" i="17"/>
  <c r="T82438" i="17"/>
  <c r="T82440" i="17"/>
  <c r="T82442" i="17"/>
  <c r="T82444" i="17"/>
  <c r="T82446" i="17"/>
  <c r="T82463" i="17"/>
  <c r="T82465" i="17"/>
  <c r="T82467" i="17"/>
  <c r="T82469" i="17"/>
  <c r="T82480" i="17"/>
  <c r="T82482" i="17"/>
  <c r="T82484" i="17"/>
  <c r="T82495" i="17"/>
  <c r="T82497" i="17"/>
  <c r="T82499" i="17"/>
  <c r="T82501" i="17"/>
  <c r="T82512" i="17"/>
  <c r="T82514" i="17"/>
  <c r="T82516" i="17"/>
  <c r="T82518" i="17"/>
  <c r="T82531" i="17"/>
  <c r="T82533" i="17"/>
  <c r="T82535" i="17"/>
  <c r="T82549" i="17"/>
  <c r="T82551" i="17"/>
  <c r="T82553" i="17"/>
  <c r="T82555" i="17"/>
  <c r="T82577" i="17"/>
  <c r="T82579" i="17"/>
  <c r="T82581" i="17"/>
  <c r="T82590" i="17"/>
  <c r="T82592" i="17"/>
  <c r="T82594" i="17"/>
  <c r="T82596" i="17"/>
  <c r="T82609" i="17"/>
  <c r="T82611" i="17"/>
  <c r="T82640" i="17"/>
  <c r="T82642" i="17"/>
  <c r="T82644" i="17"/>
  <c r="T82646" i="17"/>
  <c r="T82648" i="17"/>
  <c r="T82667" i="17"/>
  <c r="T82669" i="17"/>
  <c r="T82671" i="17"/>
  <c r="T82673" i="17"/>
  <c r="T82678" i="17"/>
  <c r="T82689" i="17"/>
  <c r="T82691" i="17"/>
  <c r="T82693" i="17"/>
  <c r="T82695" i="17"/>
  <c r="T82711" i="17"/>
  <c r="T82713" i="17"/>
  <c r="T82715" i="17"/>
  <c r="T82717" i="17"/>
  <c r="T82719" i="17"/>
  <c r="T82721" i="17"/>
  <c r="T82726" i="17"/>
  <c r="T82728" i="17"/>
  <c r="T82730" i="17"/>
  <c r="T82732" i="17"/>
  <c r="T82737" i="17"/>
  <c r="T82739" i="17"/>
  <c r="T82741" i="17"/>
  <c r="T82743" i="17"/>
  <c r="T82766" i="17"/>
  <c r="T82768" i="17"/>
  <c r="T82770" i="17"/>
  <c r="T82772" i="17"/>
  <c r="T82774" i="17"/>
  <c r="T82805" i="17"/>
  <c r="T82807" i="17"/>
  <c r="T82809" i="17"/>
  <c r="T82811" i="17"/>
  <c r="T82830" i="17"/>
  <c r="T82832" i="17"/>
  <c r="T82834" i="17"/>
  <c r="T82836" i="17"/>
  <c r="T82961" i="17"/>
  <c r="T82963" i="17"/>
  <c r="T82965" i="17"/>
  <c r="T82985" i="17"/>
  <c r="T83001" i="17"/>
  <c r="T83003" i="17"/>
  <c r="T83005" i="17"/>
  <c r="T83016" i="17"/>
  <c r="T83018" i="17"/>
  <c r="T83020" i="17"/>
  <c r="T83022" i="17"/>
  <c r="T83027" i="17"/>
  <c r="T83047" i="17"/>
  <c r="T83058" i="17"/>
  <c r="T83060" i="17"/>
  <c r="T83062" i="17"/>
  <c r="T83064" i="17"/>
  <c r="T83069" i="17"/>
  <c r="T83071" i="17"/>
  <c r="T83073" i="17"/>
  <c r="T83075" i="17"/>
  <c r="T83088" i="17"/>
  <c r="T83090" i="17"/>
  <c r="T83092" i="17"/>
  <c r="T83094" i="17"/>
  <c r="T83099" i="17"/>
  <c r="T83101" i="17"/>
  <c r="T83103" i="17"/>
  <c r="T83105" i="17"/>
  <c r="T83130" i="17"/>
  <c r="T83160" i="17"/>
  <c r="T83171" i="17"/>
  <c r="T83182" i="17"/>
  <c r="T83184" i="17"/>
  <c r="T83186" i="17"/>
  <c r="T83205" i="17"/>
  <c r="T83207" i="17"/>
  <c r="T83209" i="17"/>
  <c r="T83211" i="17"/>
  <c r="T80840" i="17"/>
  <c r="T82016" i="17"/>
  <c r="T82195" i="17"/>
  <c r="T82234" i="17"/>
  <c r="T82395" i="17"/>
  <c r="T82420" i="17"/>
  <c r="T82548" i="17"/>
  <c r="T82666" i="17"/>
  <c r="T82800" i="17"/>
  <c r="T82825" i="17"/>
  <c r="T83068" i="17"/>
  <c r="T83140" i="17"/>
  <c r="T83200" i="17"/>
  <c r="T83237" i="17"/>
  <c r="T83249" i="17"/>
  <c r="T83263" i="17"/>
  <c r="T83275" i="17"/>
  <c r="T78784" i="17"/>
  <c r="T78902" i="17"/>
  <c r="T78923" i="17"/>
  <c r="T79055" i="17"/>
  <c r="T79075" i="17"/>
  <c r="T79235" i="17"/>
  <c r="T79245" i="17"/>
  <c r="T79327" i="17"/>
  <c r="T79382" i="17"/>
  <c r="T79395" i="17"/>
  <c r="T79708" i="17"/>
  <c r="T79856" i="17"/>
  <c r="T80049" i="17"/>
  <c r="T80093" i="17"/>
  <c r="T80095" i="17"/>
  <c r="T80110" i="17"/>
  <c r="T80145" i="17"/>
  <c r="T80160" i="17"/>
  <c r="T80201" i="17"/>
  <c r="T80231" i="17"/>
  <c r="T80270" i="17"/>
  <c r="T80286" i="17"/>
  <c r="T80302" i="17"/>
  <c r="T80319" i="17"/>
  <c r="T80362" i="17"/>
  <c r="T80484" i="17"/>
  <c r="T80520" i="17"/>
  <c r="T80540" i="17"/>
  <c r="T80562" i="17"/>
  <c r="T80606" i="17"/>
  <c r="T80608" i="17"/>
  <c r="T80616" i="17"/>
  <c r="T80626" i="17"/>
  <c r="T80628" i="17"/>
  <c r="T80697" i="17"/>
  <c r="T80754" i="17"/>
  <c r="T80777" i="17"/>
  <c r="T80787" i="17"/>
  <c r="T80802" i="17"/>
  <c r="T80808" i="17"/>
  <c r="T80818" i="17"/>
  <c r="T80868" i="17"/>
  <c r="T80870" i="17"/>
  <c r="T80891" i="17"/>
  <c r="T80910" i="17"/>
  <c r="T80912" i="17"/>
  <c r="T80914" i="17"/>
  <c r="T80916" i="17"/>
  <c r="T80941" i="17"/>
  <c r="T80943" i="17"/>
  <c r="T80945" i="17"/>
  <c r="T80947" i="17"/>
  <c r="T80949" i="17"/>
  <c r="T80980" i="17"/>
  <c r="T80982" i="17"/>
  <c r="T80984" i="17"/>
  <c r="T80993" i="17"/>
  <c r="T80995" i="17"/>
  <c r="T80997" i="17"/>
  <c r="T80999" i="17"/>
  <c r="T81008" i="17"/>
  <c r="T81042" i="17"/>
  <c r="T81068" i="17"/>
  <c r="T81079" i="17"/>
  <c r="T81090" i="17"/>
  <c r="T81104" i="17"/>
  <c r="T81106" i="17"/>
  <c r="T81108" i="17"/>
  <c r="T81119" i="17"/>
  <c r="T81130" i="17"/>
  <c r="T81132" i="17"/>
  <c r="T81134" i="17"/>
  <c r="T81158" i="17"/>
  <c r="T81160" i="17"/>
  <c r="T81162" i="17"/>
  <c r="T81164" i="17"/>
  <c r="T81166" i="17"/>
  <c r="T81168" i="17"/>
  <c r="T81170" i="17"/>
  <c r="T81172" i="17"/>
  <c r="T81174" i="17"/>
  <c r="T81176" i="17"/>
  <c r="T81178" i="17"/>
  <c r="T81180" i="17"/>
  <c r="T81196" i="17"/>
  <c r="T81198" i="17"/>
  <c r="T81200" i="17"/>
  <c r="T81202" i="17"/>
  <c r="T81207" i="17"/>
  <c r="T81218" i="17"/>
  <c r="T81233" i="17"/>
  <c r="T81235" i="17"/>
  <c r="T81237" i="17"/>
  <c r="T81239" i="17"/>
  <c r="T81241" i="17"/>
  <c r="T81264" i="17"/>
  <c r="T81266" i="17"/>
  <c r="T81268" i="17"/>
  <c r="T81291" i="17"/>
  <c r="T81302" i="17"/>
  <c r="T81454" i="17"/>
  <c r="T81456" i="17"/>
  <c r="T81458" i="17"/>
  <c r="T81474" i="17"/>
  <c r="T81490" i="17"/>
  <c r="T81499" i="17"/>
  <c r="T81524" i="17"/>
  <c r="T81549" i="17"/>
  <c r="T81554" i="17"/>
  <c r="T81556" i="17"/>
  <c r="T81558" i="17"/>
  <c r="T81560" i="17"/>
  <c r="T81565" i="17"/>
  <c r="T81567" i="17"/>
  <c r="T81569" i="17"/>
  <c r="T81571" i="17"/>
  <c r="T81576" i="17"/>
  <c r="T81578" i="17"/>
  <c r="T81580" i="17"/>
  <c r="T81585" i="17"/>
  <c r="T81587" i="17"/>
  <c r="T81589" i="17"/>
  <c r="T81591" i="17"/>
  <c r="T81593" i="17"/>
  <c r="T81598" i="17"/>
  <c r="T81600" i="17"/>
  <c r="T81602" i="17"/>
  <c r="T81627" i="17"/>
  <c r="T81649" i="17"/>
  <c r="T81665" i="17"/>
  <c r="T81698" i="17"/>
  <c r="T81726" i="17"/>
  <c r="T81728" i="17"/>
  <c r="T81730" i="17"/>
  <c r="T81732" i="17"/>
  <c r="T81737" i="17"/>
  <c r="T81739" i="17"/>
  <c r="T81741" i="17"/>
  <c r="T81743" i="17"/>
  <c r="T81745" i="17"/>
  <c r="T81747" i="17"/>
  <c r="T81752" i="17"/>
  <c r="T81754" i="17"/>
  <c r="T81756" i="17"/>
  <c r="T81758" i="17"/>
  <c r="T81760" i="17"/>
  <c r="T81762" i="17"/>
  <c r="T81764" i="17"/>
  <c r="T81766" i="17"/>
  <c r="T81768" i="17"/>
  <c r="T81770" i="17"/>
  <c r="T81772" i="17"/>
  <c r="T81774" i="17"/>
  <c r="T81776" i="17"/>
  <c r="T81778" i="17"/>
  <c r="T81780" i="17"/>
  <c r="T81782" i="17"/>
  <c r="T81784" i="17"/>
  <c r="T81786" i="17"/>
  <c r="T81788" i="17"/>
  <c r="T81790" i="17"/>
  <c r="T81792" i="17"/>
  <c r="T81794" i="17"/>
  <c r="T81796" i="17"/>
  <c r="T81798" i="17"/>
  <c r="T81800" i="17"/>
  <c r="T81802" i="17"/>
  <c r="T81804" i="17"/>
  <c r="T81806" i="17"/>
  <c r="T81808" i="17"/>
  <c r="T81810" i="17"/>
  <c r="T81813" i="17"/>
  <c r="T81815" i="17"/>
  <c r="T81828" i="17"/>
  <c r="T81830" i="17"/>
  <c r="T81832" i="17"/>
  <c r="T81834" i="17"/>
  <c r="T81836" i="17"/>
  <c r="T81849" i="17"/>
  <c r="T81851" i="17"/>
  <c r="T81871" i="17"/>
  <c r="T81873" i="17"/>
  <c r="T81875" i="17"/>
  <c r="T81877" i="17"/>
  <c r="T81879" i="17"/>
  <c r="T81984" i="17"/>
  <c r="T82008" i="17"/>
  <c r="T82030" i="17"/>
  <c r="T82041" i="17"/>
  <c r="T82043" i="17"/>
  <c r="T82048" i="17"/>
  <c r="T82050" i="17"/>
  <c r="T82052" i="17"/>
  <c r="T82054" i="17"/>
  <c r="T82065" i="17"/>
  <c r="T82087" i="17"/>
  <c r="T82108" i="17"/>
  <c r="T82110" i="17"/>
  <c r="T82112" i="17"/>
  <c r="T82127" i="17"/>
  <c r="T82129" i="17"/>
  <c r="T82131" i="17"/>
  <c r="T82133" i="17"/>
  <c r="T82142" i="17"/>
  <c r="T82144" i="17"/>
  <c r="T82146" i="17"/>
  <c r="T82153" i="17"/>
  <c r="T82167" i="17"/>
  <c r="T82169" i="17"/>
  <c r="T82171" i="17"/>
  <c r="T82173" i="17"/>
  <c r="T82175" i="17"/>
  <c r="T82177" i="17"/>
  <c r="T82193" i="17"/>
  <c r="T82219" i="17"/>
  <c r="T82243" i="17"/>
  <c r="T82259" i="17"/>
  <c r="T82279" i="17"/>
  <c r="T82305" i="17"/>
  <c r="T82319" i="17"/>
  <c r="T82330" i="17"/>
  <c r="T82343" i="17"/>
  <c r="T82345" i="17"/>
  <c r="T82347" i="17"/>
  <c r="T82349" i="17"/>
  <c r="T82362" i="17"/>
  <c r="T82364" i="17"/>
  <c r="T82366" i="17"/>
  <c r="T82385" i="17"/>
  <c r="T82387" i="17"/>
  <c r="T82389" i="17"/>
  <c r="T82391" i="17"/>
  <c r="T82406" i="17"/>
  <c r="T82408" i="17"/>
  <c r="T82410" i="17"/>
  <c r="T82412" i="17"/>
  <c r="T82414" i="17"/>
  <c r="T82435" i="17"/>
  <c r="T82448" i="17"/>
  <c r="T82486" i="17"/>
  <c r="T82520" i="17"/>
  <c r="T82537" i="17"/>
  <c r="T82546" i="17"/>
  <c r="T82557" i="17"/>
  <c r="T82568" i="17"/>
  <c r="T82583" i="17"/>
  <c r="T82598" i="17"/>
  <c r="T82613" i="17"/>
  <c r="T82615" i="17"/>
  <c r="T82617" i="17"/>
  <c r="T82650" i="17"/>
  <c r="T82675" i="17"/>
  <c r="T82700" i="17"/>
  <c r="T82702" i="17"/>
  <c r="T82704" i="17"/>
  <c r="T82706" i="17"/>
  <c r="T82734" i="17"/>
  <c r="T82745" i="17"/>
  <c r="T82747" i="17"/>
  <c r="T82749" i="17"/>
  <c r="T82751" i="17"/>
  <c r="T82753" i="17"/>
  <c r="T82755" i="17"/>
  <c r="T82757" i="17"/>
  <c r="T82776" i="17"/>
  <c r="T82778" i="17"/>
  <c r="T82780" i="17"/>
  <c r="T82782" i="17"/>
  <c r="T82784" i="17"/>
  <c r="T82786" i="17"/>
  <c r="T82788" i="17"/>
  <c r="T82790" i="17"/>
  <c r="T82792" i="17"/>
  <c r="T82813" i="17"/>
  <c r="T82838" i="17"/>
  <c r="T82840" i="17"/>
  <c r="T82842" i="17"/>
  <c r="T82844" i="17"/>
  <c r="T82846" i="17"/>
  <c r="T82967" i="17"/>
  <c r="T82969" i="17"/>
  <c r="T82971" i="17"/>
  <c r="T82982" i="17"/>
  <c r="T82990" i="17"/>
  <c r="T83007" i="17"/>
  <c r="T83024" i="17"/>
  <c r="T83038" i="17"/>
  <c r="T83066" i="17"/>
  <c r="T83110" i="17"/>
  <c r="T83112" i="17"/>
  <c r="T83114" i="17"/>
  <c r="T83116" i="17"/>
  <c r="T83127" i="17"/>
  <c r="T83132" i="17"/>
  <c r="T83134" i="17"/>
  <c r="T83136" i="17"/>
  <c r="T83149" i="17"/>
  <c r="T83188" i="17"/>
  <c r="T83190" i="17"/>
  <c r="T83192" i="17"/>
  <c r="T83194" i="17"/>
  <c r="T83213" i="17"/>
  <c r="T80836" i="17"/>
  <c r="T82179" i="17"/>
  <c r="T82261" i="17"/>
  <c r="T82382" i="17"/>
  <c r="T82418" i="17"/>
  <c r="T82589" i="17"/>
  <c r="T82660" i="17"/>
  <c r="T82802" i="17"/>
  <c r="T82827" i="17"/>
  <c r="T83044" i="17"/>
  <c r="T83122" i="17"/>
  <c r="T83144" i="17"/>
  <c r="T83164" i="17"/>
  <c r="T83233" i="17"/>
  <c r="T83251" i="17"/>
  <c r="T83265" i="17"/>
  <c r="T83279" i="17"/>
  <c r="T78759" i="17"/>
  <c r="T78803" i="17"/>
  <c r="T78921" i="17"/>
  <c r="T78932" i="17"/>
  <c r="T79177" i="17"/>
  <c r="T79195" i="17"/>
  <c r="T79233" i="17"/>
  <c r="T79243" i="17"/>
  <c r="T79325" i="17"/>
  <c r="T79380" i="17"/>
  <c r="T79393" i="17"/>
  <c r="T79406" i="17"/>
  <c r="T79474" i="17"/>
  <c r="T79508" i="17"/>
  <c r="T79653" i="17"/>
  <c r="T79854" i="17"/>
  <c r="T80047" i="17"/>
  <c r="T80108" i="17"/>
  <c r="T80129" i="17"/>
  <c r="T80141" i="17"/>
  <c r="T80143" i="17"/>
  <c r="T80158" i="17"/>
  <c r="T80171" i="17"/>
  <c r="T80199" i="17"/>
  <c r="T80229" i="17"/>
  <c r="T80268" i="17"/>
  <c r="T80284" i="17"/>
  <c r="T80300" i="17"/>
  <c r="T80316" i="17"/>
  <c r="T80482" i="17"/>
  <c r="T80538" i="17"/>
  <c r="T80560" i="17"/>
  <c r="T80641" i="17"/>
  <c r="T80665" i="17"/>
  <c r="T80681" i="17"/>
  <c r="T80685" i="17"/>
  <c r="T80695" i="17"/>
  <c r="T80715" i="17"/>
  <c r="T80769" i="17"/>
  <c r="T80775" i="17"/>
  <c r="T80785" i="17"/>
  <c r="T80806" i="17"/>
  <c r="T80832" i="17"/>
  <c r="T80845" i="17"/>
  <c r="T80889" i="17"/>
  <c r="T80905" i="17"/>
  <c r="T80920" i="17"/>
  <c r="T80922" i="17"/>
  <c r="T80924" i="17"/>
  <c r="T80926" i="17"/>
  <c r="T80928" i="17"/>
  <c r="T80951" i="17"/>
  <c r="T80953" i="17"/>
  <c r="T80955" i="17"/>
  <c r="T80957" i="17"/>
  <c r="T81010" i="17"/>
  <c r="T81012" i="17"/>
  <c r="T81014" i="17"/>
  <c r="T81044" i="17"/>
  <c r="T81046" i="17"/>
  <c r="T81048" i="17"/>
  <c r="T81050" i="17"/>
  <c r="T81059" i="17"/>
  <c r="T81155" i="17"/>
  <c r="T81185" i="17"/>
  <c r="T81204" i="17"/>
  <c r="T81270" i="17"/>
  <c r="T81293" i="17"/>
  <c r="T81295" i="17"/>
  <c r="T81304" i="17"/>
  <c r="T81306" i="17"/>
  <c r="T81313" i="17"/>
  <c r="T81315" i="17"/>
  <c r="T81317" i="17"/>
  <c r="T81324" i="17"/>
  <c r="T81326" i="17"/>
  <c r="T81333" i="17"/>
  <c r="T81335" i="17"/>
  <c r="T81337" i="17"/>
  <c r="T81339" i="17"/>
  <c r="T81341" i="17"/>
  <c r="T81343" i="17"/>
  <c r="T81345" i="17"/>
  <c r="T81347" i="17"/>
  <c r="T81349" i="17"/>
  <c r="T81351" i="17"/>
  <c r="T81353" i="17"/>
  <c r="T81355" i="17"/>
  <c r="T81357" i="17"/>
  <c r="T81359" i="17"/>
  <c r="T81361" i="17"/>
  <c r="T81363" i="17"/>
  <c r="T81365" i="17"/>
  <c r="T81367" i="17"/>
  <c r="T81369" i="17"/>
  <c r="T81371" i="17"/>
  <c r="T81373" i="17"/>
  <c r="T81375" i="17"/>
  <c r="T81377" i="17"/>
  <c r="T81379" i="17"/>
  <c r="T81381" i="17"/>
  <c r="T81383" i="17"/>
  <c r="T81385" i="17"/>
  <c r="T81387" i="17"/>
  <c r="T81389" i="17"/>
  <c r="T81391" i="17"/>
  <c r="T81393" i="17"/>
  <c r="T81395" i="17"/>
  <c r="T81397" i="17"/>
  <c r="T81399" i="17"/>
  <c r="T81401" i="17"/>
  <c r="T81403" i="17"/>
  <c r="T81405" i="17"/>
  <c r="T81407" i="17"/>
  <c r="T81409" i="17"/>
  <c r="T81411" i="17"/>
  <c r="T81413" i="17"/>
  <c r="T81415" i="17"/>
  <c r="T81417" i="17"/>
  <c r="T81419" i="17"/>
  <c r="T81421" i="17"/>
  <c r="T81423" i="17"/>
  <c r="T81425" i="17"/>
  <c r="T81427" i="17"/>
  <c r="T81429" i="17"/>
  <c r="T81431" i="17"/>
  <c r="T81433" i="17"/>
  <c r="T81435" i="17"/>
  <c r="T81437" i="17"/>
  <c r="T81439" i="17"/>
  <c r="T81441" i="17"/>
  <c r="T81443" i="17"/>
  <c r="T81445" i="17"/>
  <c r="T81460" i="17"/>
  <c r="T81462" i="17"/>
  <c r="T81464" i="17"/>
  <c r="T81466" i="17"/>
  <c r="T81471" i="17"/>
  <c r="T81479" i="17"/>
  <c r="T81510" i="17"/>
  <c r="T81521" i="17"/>
  <c r="T81526" i="17"/>
  <c r="T81528" i="17"/>
  <c r="T81530" i="17"/>
  <c r="T81535" i="17"/>
  <c r="T81546" i="17"/>
  <c r="T81582" i="17"/>
  <c r="T81595" i="17"/>
  <c r="T81604" i="17"/>
  <c r="T81613" i="17"/>
  <c r="T81624" i="17"/>
  <c r="T81629" i="17"/>
  <c r="T81631" i="17"/>
  <c r="T81633" i="17"/>
  <c r="T81635" i="17"/>
  <c r="T81640" i="17"/>
  <c r="T81662" i="17"/>
  <c r="T81667" i="17"/>
  <c r="T81669" i="17"/>
  <c r="T81671" i="17"/>
  <c r="T81673" i="17"/>
  <c r="T81678" i="17"/>
  <c r="T81689" i="17"/>
  <c r="T81700" i="17"/>
  <c r="T81702" i="17"/>
  <c r="T81704" i="17"/>
  <c r="T81715" i="17"/>
  <c r="T81734" i="17"/>
  <c r="T81853" i="17"/>
  <c r="T81855" i="17"/>
  <c r="T81864" i="17"/>
  <c r="T81866" i="17"/>
  <c r="T81868" i="17"/>
  <c r="T81986" i="17"/>
  <c r="T81999" i="17"/>
  <c r="T82019" i="17"/>
  <c r="T82021" i="17"/>
  <c r="T82023" i="17"/>
  <c r="T82025" i="17"/>
  <c r="T82027" i="17"/>
  <c r="T82045" i="17"/>
  <c r="T82056" i="17"/>
  <c r="T82058" i="17"/>
  <c r="T82060" i="17"/>
  <c r="T82062" i="17"/>
  <c r="T82078" i="17"/>
  <c r="T82092" i="17"/>
  <c r="T82105" i="17"/>
  <c r="T82114" i="17"/>
  <c r="T82116" i="17"/>
  <c r="T82118" i="17"/>
  <c r="T82148" i="17"/>
  <c r="T82150" i="17"/>
  <c r="T82158" i="17"/>
  <c r="T82160" i="17"/>
  <c r="T82162" i="17"/>
  <c r="T82190" i="17"/>
  <c r="T82206" i="17"/>
  <c r="T82228" i="17"/>
  <c r="T82230" i="17"/>
  <c r="T82232" i="17"/>
  <c r="T82248" i="17"/>
  <c r="T82264" i="17"/>
  <c r="T82266" i="17"/>
  <c r="T82268" i="17"/>
  <c r="T82270" i="17"/>
  <c r="T82272" i="17"/>
  <c r="T82281" i="17"/>
  <c r="T82283" i="17"/>
  <c r="T82285" i="17"/>
  <c r="T82287" i="17"/>
  <c r="T82289" i="17"/>
  <c r="T82294" i="17"/>
  <c r="T82307" i="17"/>
  <c r="T82309" i="17"/>
  <c r="T82311" i="17"/>
  <c r="T82316" i="17"/>
  <c r="T82321" i="17"/>
  <c r="T82323" i="17"/>
  <c r="T82325" i="17"/>
  <c r="T82327" i="17"/>
  <c r="T82332" i="17"/>
  <c r="T82334" i="17"/>
  <c r="T82336" i="17"/>
  <c r="T82338" i="17"/>
  <c r="T82351" i="17"/>
  <c r="T82353" i="17"/>
  <c r="T82368" i="17"/>
  <c r="T82370" i="17"/>
  <c r="T82372" i="17"/>
  <c r="T82374" i="17"/>
  <c r="T82376" i="17"/>
  <c r="T82378" i="17"/>
  <c r="T82380" i="17"/>
  <c r="T82393" i="17"/>
  <c r="T82450" i="17"/>
  <c r="T82452" i="17"/>
  <c r="T82454" i="17"/>
  <c r="T82456" i="17"/>
  <c r="T82471" i="17"/>
  <c r="T82473" i="17"/>
  <c r="T82475" i="17"/>
  <c r="T82477" i="17"/>
  <c r="T82488" i="17"/>
  <c r="T82490" i="17"/>
  <c r="T82492" i="17"/>
  <c r="T82503" i="17"/>
  <c r="T82505" i="17"/>
  <c r="T82507" i="17"/>
  <c r="T82509" i="17"/>
  <c r="T82522" i="17"/>
  <c r="T82524" i="17"/>
  <c r="T82526" i="17"/>
  <c r="T82528" i="17"/>
  <c r="T82539" i="17"/>
  <c r="T82541" i="17"/>
  <c r="T82543" i="17"/>
  <c r="T82559" i="17"/>
  <c r="T82561" i="17"/>
  <c r="T82563" i="17"/>
  <c r="T82565" i="17"/>
  <c r="T82570" i="17"/>
  <c r="T82572" i="17"/>
  <c r="T82574" i="17"/>
  <c r="T82600" i="17"/>
  <c r="T82602" i="17"/>
  <c r="T82604" i="17"/>
  <c r="T82606" i="17"/>
  <c r="T82619" i="17"/>
  <c r="T82621" i="17"/>
  <c r="T82623" i="17"/>
  <c r="T82625" i="17"/>
  <c r="T82627" i="17"/>
  <c r="T82629" i="17"/>
  <c r="T82631" i="17"/>
  <c r="T82633" i="17"/>
  <c r="T82635" i="17"/>
  <c r="T82637" i="17"/>
  <c r="T82652" i="17"/>
  <c r="T82654" i="17"/>
  <c r="T82656" i="17"/>
  <c r="T82658" i="17"/>
  <c r="T82680" i="17"/>
  <c r="T82682" i="17"/>
  <c r="T82684" i="17"/>
  <c r="T82686" i="17"/>
  <c r="T82697" i="17"/>
  <c r="T82708" i="17"/>
  <c r="T82723" i="17"/>
  <c r="T82759" i="17"/>
  <c r="T82761" i="17"/>
  <c r="T82763" i="17"/>
  <c r="T82794" i="17"/>
  <c r="T82815" i="17"/>
  <c r="T82817" i="17"/>
  <c r="T82819" i="17"/>
  <c r="T82821" i="17"/>
  <c r="T82823" i="17"/>
  <c r="T82848" i="17"/>
  <c r="T82850" i="17"/>
  <c r="T82852" i="17"/>
  <c r="T82854" i="17"/>
  <c r="T82856" i="17"/>
  <c r="T82858" i="17"/>
  <c r="T82860" i="17"/>
  <c r="T82862" i="17"/>
  <c r="T82864" i="17"/>
  <c r="T82866" i="17"/>
  <c r="T82868" i="17"/>
  <c r="T82870" i="17"/>
  <c r="T82872" i="17"/>
  <c r="T82874" i="17"/>
  <c r="T82876" i="17"/>
  <c r="T82878" i="17"/>
  <c r="T82880" i="17"/>
  <c r="T82882" i="17"/>
  <c r="T82884" i="17"/>
  <c r="T82886" i="17"/>
  <c r="T82888" i="17"/>
  <c r="T82890" i="17"/>
  <c r="T82892" i="17"/>
  <c r="T82894" i="17"/>
  <c r="T82896" i="17"/>
  <c r="T82898" i="17"/>
  <c r="T82900" i="17"/>
  <c r="T82902" i="17"/>
  <c r="T82904" i="17"/>
  <c r="T82906" i="17"/>
  <c r="T82908" i="17"/>
  <c r="T82910" i="17"/>
  <c r="T82912" i="17"/>
  <c r="T82914" i="17"/>
  <c r="T82916" i="17"/>
  <c r="T82918" i="17"/>
  <c r="T82920" i="17"/>
  <c r="T82922" i="17"/>
  <c r="T82924" i="17"/>
  <c r="T82926" i="17"/>
  <c r="T82928" i="17"/>
  <c r="T82930" i="17"/>
  <c r="T82932" i="17"/>
  <c r="T82934" i="17"/>
  <c r="T82936" i="17"/>
  <c r="T82938" i="17"/>
  <c r="T82940" i="17"/>
  <c r="T82942" i="17"/>
  <c r="T82944" i="17"/>
  <c r="T82946" i="17"/>
  <c r="T82948" i="17"/>
  <c r="T82950" i="17"/>
  <c r="T82952" i="17"/>
  <c r="T82954" i="17"/>
  <c r="T82956" i="17"/>
  <c r="T82958" i="17"/>
  <c r="T82973" i="17"/>
  <c r="T82975" i="17"/>
  <c r="T82977" i="17"/>
  <c r="T82979" i="17"/>
  <c r="T82987" i="17"/>
  <c r="T82992" i="17"/>
  <c r="T82994" i="17"/>
  <c r="T82996" i="17"/>
  <c r="T82998" i="17"/>
  <c r="T83009" i="17"/>
  <c r="T83011" i="17"/>
  <c r="T83013" i="17"/>
  <c r="T83029" i="17"/>
  <c r="T83031" i="17"/>
  <c r="T83033" i="17"/>
  <c r="T83035" i="17"/>
  <c r="T83049" i="17"/>
  <c r="T83051" i="17"/>
  <c r="T83053" i="17"/>
  <c r="T83055" i="17"/>
  <c r="T83077" i="17"/>
  <c r="T83079" i="17"/>
  <c r="T83081" i="17"/>
  <c r="T83083" i="17"/>
  <c r="T83085" i="17"/>
  <c r="T83096" i="17"/>
  <c r="T83107" i="17"/>
  <c r="T83118" i="17"/>
  <c r="T83138" i="17"/>
  <c r="T83151" i="17"/>
  <c r="T83153" i="17"/>
  <c r="T83155" i="17"/>
  <c r="T83157" i="17"/>
  <c r="T83162" i="17"/>
  <c r="T83173" i="17"/>
  <c r="T83175" i="17"/>
  <c r="T83177" i="17"/>
  <c r="T83179" i="17"/>
  <c r="T83215" i="17"/>
  <c r="T83217" i="17"/>
  <c r="T83219" i="17"/>
  <c r="T83221" i="17"/>
  <c r="T83223" i="17"/>
  <c r="T81247" i="17"/>
  <c r="T78770" i="17"/>
  <c r="T78919" i="17"/>
  <c r="T79175" i="17"/>
  <c r="T79193" i="17"/>
  <c r="T79231" i="17"/>
  <c r="T79254" i="17"/>
  <c r="T79342" i="17"/>
  <c r="T79378" i="17"/>
  <c r="T79391" i="17"/>
  <c r="T79404" i="17"/>
  <c r="T79651" i="17"/>
  <c r="T79793" i="17"/>
  <c r="T80082" i="17"/>
  <c r="T80104" i="17"/>
  <c r="T80106" i="17"/>
  <c r="T80127" i="17"/>
  <c r="T80156" i="17"/>
  <c r="T80169" i="17"/>
  <c r="T80197" i="17"/>
  <c r="T80227" i="17"/>
  <c r="T80266" i="17"/>
  <c r="T80282" i="17"/>
  <c r="T80298" i="17"/>
  <c r="T80314" i="17"/>
  <c r="T80351" i="17"/>
  <c r="T80381" i="17"/>
  <c r="T80480" i="17"/>
  <c r="T80558" i="17"/>
  <c r="T80580" i="17"/>
  <c r="T80586" i="17"/>
  <c r="T80588" i="17"/>
  <c r="T80590" i="17"/>
  <c r="T80592" i="17"/>
  <c r="T80635" i="17"/>
  <c r="T80669" i="17"/>
  <c r="T80679" i="17"/>
  <c r="T80693" i="17"/>
  <c r="T80727" i="17"/>
  <c r="T80747" i="17"/>
  <c r="T80773" i="17"/>
  <c r="T80804" i="17"/>
  <c r="T80825" i="17"/>
  <c r="T80834" i="17"/>
  <c r="T80877" i="17"/>
  <c r="T80887" i="17"/>
  <c r="T80907" i="17"/>
  <c r="T80959" i="17"/>
  <c r="T81016" i="17"/>
  <c r="T81025" i="17"/>
  <c r="T81027" i="17"/>
  <c r="T81029" i="17"/>
  <c r="T81031" i="17"/>
  <c r="T81061" i="17"/>
  <c r="T81063" i="17"/>
  <c r="T81065" i="17"/>
  <c r="T81070" i="17"/>
  <c r="T81081" i="17"/>
  <c r="T81092" i="17"/>
  <c r="T81101" i="17"/>
  <c r="T81110" i="17"/>
  <c r="T81112" i="17"/>
  <c r="T81114" i="17"/>
  <c r="T81116" i="17"/>
  <c r="T81121" i="17"/>
  <c r="T81123" i="17"/>
  <c r="T81125" i="17"/>
  <c r="T81127" i="17"/>
  <c r="T81136" i="17"/>
  <c r="T81138" i="17"/>
  <c r="T81140" i="17"/>
  <c r="T81142" i="17"/>
  <c r="T81144" i="17"/>
  <c r="T81146" i="17"/>
  <c r="T81148" i="17"/>
  <c r="T81150" i="17"/>
  <c r="T81152" i="17"/>
  <c r="T81182" i="17"/>
  <c r="T81187" i="17"/>
  <c r="T81189" i="17"/>
  <c r="T81191" i="17"/>
  <c r="T81193" i="17"/>
  <c r="T81209" i="17"/>
  <c r="T81211" i="17"/>
  <c r="T81213" i="17"/>
  <c r="T81215" i="17"/>
  <c r="T81220" i="17"/>
  <c r="T81222" i="17"/>
  <c r="T81224" i="17"/>
  <c r="T81226" i="17"/>
  <c r="T81228" i="17"/>
  <c r="T81230" i="17"/>
  <c r="T81243" i="17"/>
  <c r="T81245" i="17"/>
  <c r="T81249" i="17"/>
  <c r="T81251" i="17"/>
  <c r="T81253" i="17"/>
  <c r="T81255" i="17"/>
  <c r="T81257" i="17"/>
  <c r="T81259" i="17"/>
  <c r="T81261" i="17"/>
  <c r="T81272" i="17"/>
  <c r="T81274" i="17"/>
  <c r="T81276" i="17"/>
  <c r="T81278" i="17"/>
  <c r="T81297" i="17"/>
  <c r="T81319" i="17"/>
  <c r="T81447" i="17"/>
  <c r="T81468" i="17"/>
  <c r="T81476" i="17"/>
  <c r="T81492" i="17"/>
  <c r="T81501" i="17"/>
  <c r="T81532" i="17"/>
  <c r="T81537" i="17"/>
  <c r="T81539" i="17"/>
  <c r="T81541" i="17"/>
  <c r="T81543" i="17"/>
  <c r="T81551" i="17"/>
  <c r="T81562" i="17"/>
  <c r="T81573" i="17"/>
  <c r="T81606" i="17"/>
  <c r="T81608" i="17"/>
  <c r="T81610" i="17"/>
  <c r="T81615" i="17"/>
  <c r="T81617" i="17"/>
  <c r="T81619" i="17"/>
  <c r="T81621" i="17"/>
  <c r="T81637" i="17"/>
  <c r="T81651" i="17"/>
  <c r="T81675" i="17"/>
  <c r="T81706" i="17"/>
  <c r="T81708" i="17"/>
  <c r="T81710" i="17"/>
  <c r="T81712" i="17"/>
  <c r="T81717" i="17"/>
  <c r="T81719" i="17"/>
  <c r="T81721" i="17"/>
  <c r="T81723" i="17"/>
  <c r="T81749" i="17"/>
  <c r="T81817" i="17"/>
  <c r="T81819" i="17"/>
  <c r="T81821" i="17"/>
  <c r="T81823" i="17"/>
  <c r="T81825" i="17"/>
  <c r="T81838" i="17"/>
  <c r="T81840" i="17"/>
  <c r="T81842" i="17"/>
  <c r="T81844" i="17"/>
  <c r="T81846" i="17"/>
  <c r="T81857" i="17"/>
  <c r="T81881" i="17"/>
  <c r="T81883" i="17"/>
  <c r="T81885" i="17"/>
  <c r="T81887" i="17"/>
  <c r="T81889" i="17"/>
  <c r="T81988" i="17"/>
  <c r="T81990" i="17"/>
  <c r="T81992" i="17"/>
  <c r="T81994" i="17"/>
  <c r="T81996" i="17"/>
  <c r="T82003" i="17"/>
  <c r="T82005" i="17"/>
  <c r="T82010" i="17"/>
  <c r="T82014" i="17"/>
  <c r="T82032" i="17"/>
  <c r="T82034" i="17"/>
  <c r="T82036" i="17"/>
  <c r="T82038" i="17"/>
  <c r="T82067" i="17"/>
  <c r="T82080" i="17"/>
  <c r="T82082" i="17"/>
  <c r="T82084" i="17"/>
  <c r="T82089" i="17"/>
  <c r="T82094" i="17"/>
  <c r="T82096" i="17"/>
  <c r="T82098" i="17"/>
  <c r="T82100" i="17"/>
  <c r="T82102" i="17"/>
  <c r="T82120" i="17"/>
  <c r="T82135" i="17"/>
  <c r="T82155" i="17"/>
  <c r="T82164" i="17"/>
  <c r="T82201" i="17"/>
  <c r="T82223" i="17"/>
  <c r="T82357" i="17"/>
  <c r="T82401" i="17"/>
  <c r="T82426" i="17"/>
  <c r="T82458" i="17"/>
  <c r="T82587" i="17"/>
  <c r="T82662" i="17"/>
  <c r="T82736" i="17"/>
  <c r="T82796" i="17"/>
  <c r="T82960" i="17"/>
  <c r="T83142" i="17"/>
  <c r="T83159" i="17"/>
  <c r="T83231" i="17"/>
  <c r="T83245" i="17"/>
  <c r="T83259" i="17"/>
  <c r="T83277" i="17"/>
  <c r="AE22" i="24"/>
  <c r="AD22" i="24"/>
  <c r="AC22" i="24"/>
  <c r="CY17" i="18"/>
  <c r="CS19" i="18"/>
  <c r="CY15" i="18"/>
  <c r="CX12" i="18"/>
  <c r="CX20" i="18"/>
  <c r="CR4" i="18"/>
  <c r="CR74" i="18" s="1"/>
  <c r="CZ13" i="18"/>
  <c r="CZ83" i="18" s="1"/>
  <c r="CW5" i="18"/>
  <c r="CW75" i="18" s="1"/>
  <c r="CW7" i="18"/>
  <c r="CV13" i="18"/>
  <c r="CV83" i="18" s="1"/>
  <c r="CW13" i="18"/>
  <c r="CW83" i="18" s="1"/>
  <c r="CT10" i="18"/>
  <c r="CV12" i="18"/>
  <c r="CV4" i="18"/>
  <c r="CV74" i="18" s="1"/>
  <c r="CW4" i="18"/>
  <c r="CW74" i="18" s="1"/>
  <c r="CN148" i="5"/>
  <c r="CM148" i="5"/>
  <c r="CL148" i="5"/>
  <c r="AB22" i="24"/>
  <c r="CK148" i="5"/>
  <c r="Z22" i="24"/>
  <c r="CJ148" i="5"/>
  <c r="Y22" i="24"/>
  <c r="X22" i="24"/>
  <c r="CI148" i="5"/>
  <c r="W20" i="24"/>
  <c r="AA22" i="24"/>
  <c r="AD19" i="24"/>
  <c r="AF20" i="24"/>
  <c r="Y19" i="24"/>
  <c r="AE20" i="24"/>
  <c r="AC21" i="24"/>
  <c r="AF19" i="24"/>
  <c r="AA19" i="24"/>
  <c r="AC19" i="24"/>
  <c r="AE19" i="24"/>
  <c r="Z19" i="24"/>
  <c r="AD21" i="24"/>
  <c r="AB19" i="24"/>
  <c r="AA20" i="24"/>
  <c r="Y21" i="24"/>
  <c r="Z20" i="24"/>
  <c r="X21" i="24"/>
  <c r="AF21" i="24"/>
  <c r="AB20" i="24"/>
  <c r="Z21" i="24"/>
  <c r="AA21" i="24"/>
  <c r="CD40" i="5"/>
  <c r="X20" i="24"/>
  <c r="Y20" i="24"/>
  <c r="W21" i="24"/>
  <c r="AE21" i="24"/>
  <c r="AC20" i="24"/>
  <c r="CD20" i="5"/>
  <c r="X19" i="24"/>
  <c r="AD20" i="24"/>
  <c r="AB21" i="24"/>
  <c r="BZ3" i="5"/>
  <c r="BX33" i="18"/>
  <c r="BY33" i="18"/>
  <c r="BX34" i="18"/>
  <c r="BY34" i="18"/>
  <c r="BX35" i="18"/>
  <c r="BY35" i="18"/>
  <c r="BX36" i="18"/>
  <c r="BY36" i="18"/>
  <c r="BX37" i="18"/>
  <c r="BY37" i="18"/>
  <c r="BX38" i="18"/>
  <c r="BY38" i="18"/>
  <c r="BX39" i="18"/>
  <c r="BY39" i="18"/>
  <c r="BX40" i="18"/>
  <c r="BY40" i="18"/>
  <c r="BX41" i="18"/>
  <c r="BY41" i="18"/>
  <c r="BX42" i="18"/>
  <c r="BY42" i="18"/>
  <c r="BX43" i="18"/>
  <c r="BY43" i="18"/>
  <c r="BW34" i="18"/>
  <c r="BW35" i="18"/>
  <c r="BW36" i="18"/>
  <c r="BW37" i="18"/>
  <c r="BW38" i="18"/>
  <c r="BW39" i="18"/>
  <c r="BW40" i="18"/>
  <c r="BW41" i="18"/>
  <c r="BW42" i="18"/>
  <c r="BW43" i="18"/>
  <c r="BW33" i="18"/>
  <c r="EV17" i="20"/>
  <c r="EY17" i="20"/>
  <c r="FB17" i="20"/>
  <c r="FE17" i="20"/>
  <c r="FH17" i="20"/>
  <c r="FI17" i="20" s="1"/>
  <c r="FK17" i="20"/>
  <c r="FN17" i="20"/>
  <c r="FO17" i="20" s="1"/>
  <c r="FQ17" i="20"/>
  <c r="FT17" i="20"/>
  <c r="FW17" i="20"/>
  <c r="FZ17" i="20"/>
  <c r="CV53" i="18" l="1"/>
  <c r="CV82" i="18"/>
  <c r="CX61" i="18"/>
  <c r="CX90" i="18"/>
  <c r="CT51" i="18"/>
  <c r="CT80" i="18"/>
  <c r="CX53" i="18"/>
  <c r="CX82" i="18"/>
  <c r="CY56" i="18"/>
  <c r="CY85" i="18"/>
  <c r="CS60" i="18"/>
  <c r="CS89" i="18"/>
  <c r="CX52" i="18"/>
  <c r="CX81" i="18"/>
  <c r="CU44" i="18"/>
  <c r="CU73" i="18"/>
  <c r="CW48" i="18"/>
  <c r="CW77" i="18"/>
  <c r="CY58" i="18"/>
  <c r="CY87" i="18"/>
  <c r="CW45" i="18"/>
  <c r="CW25" i="18"/>
  <c r="CZ54" i="18"/>
  <c r="CZ30" i="18"/>
  <c r="CV54" i="18"/>
  <c r="CV30" i="18"/>
  <c r="CV45" i="18"/>
  <c r="CV25" i="18"/>
  <c r="CR45" i="18"/>
  <c r="CR25" i="18"/>
  <c r="CW54" i="18"/>
  <c r="CW30" i="18"/>
  <c r="CY45" i="18"/>
  <c r="CY25" i="18"/>
  <c r="CY50" i="18"/>
  <c r="CY29" i="18"/>
  <c r="CW46" i="18"/>
  <c r="CW37" i="5" s="1"/>
  <c r="CW26" i="18"/>
  <c r="CX18" i="18"/>
  <c r="CX88" i="18" s="1"/>
  <c r="CU16" i="18"/>
  <c r="CU86" i="18" s="1"/>
  <c r="CT3" i="18"/>
  <c r="CR11" i="18"/>
  <c r="CR81" i="18" s="1"/>
  <c r="CY19" i="18"/>
  <c r="CX10" i="18"/>
  <c r="CW3" i="18"/>
  <c r="CV18" i="18"/>
  <c r="CV88" i="18" s="1"/>
  <c r="CU11" i="18"/>
  <c r="CU4" i="18"/>
  <c r="CU74" i="18" s="1"/>
  <c r="CS10" i="18"/>
  <c r="CV17" i="18"/>
  <c r="CZ18" i="18"/>
  <c r="CZ88" i="18" s="1"/>
  <c r="CR16" i="18"/>
  <c r="CR86" i="18" s="1"/>
  <c r="CT7" i="18"/>
  <c r="CS8" i="18"/>
  <c r="CS78" i="18" s="1"/>
  <c r="CR8" i="18"/>
  <c r="CR78" i="18" s="1"/>
  <c r="CS16" i="18"/>
  <c r="CX17" i="18"/>
  <c r="CT17" i="18"/>
  <c r="CT87" i="18" s="1"/>
  <c r="CX19" i="18"/>
  <c r="CS9" i="18"/>
  <c r="CS79" i="18" s="1"/>
  <c r="CU19" i="18"/>
  <c r="CU7" i="18"/>
  <c r="CU9" i="18"/>
  <c r="CU79" i="18" s="1"/>
  <c r="CR10" i="18"/>
  <c r="CY10" i="18"/>
  <c r="CY80" i="18" s="1"/>
  <c r="CV15" i="18"/>
  <c r="CY3" i="18"/>
  <c r="CS6" i="18"/>
  <c r="CS76" i="18" s="1"/>
  <c r="CX16" i="18"/>
  <c r="CW10" i="18"/>
  <c r="CZ17" i="18"/>
  <c r="CQ15" i="18"/>
  <c r="CR20" i="18"/>
  <c r="CX7" i="18"/>
  <c r="CZ3" i="18"/>
  <c r="CX3" i="18"/>
  <c r="CY5" i="18"/>
  <c r="CY75" i="18" s="1"/>
  <c r="CZ6" i="18"/>
  <c r="CZ76" i="18" s="1"/>
  <c r="CV3" i="18"/>
  <c r="CY7" i="18"/>
  <c r="CW15" i="18"/>
  <c r="CU15" i="18"/>
  <c r="CX9" i="18"/>
  <c r="CX79" i="18" s="1"/>
  <c r="CW9" i="18"/>
  <c r="CW79" i="18" s="1"/>
  <c r="CT9" i="18"/>
  <c r="CT79" i="18" s="1"/>
  <c r="CX15" i="18"/>
  <c r="CX85" i="18" s="1"/>
  <c r="CY12" i="18"/>
  <c r="CT16" i="18"/>
  <c r="CX14" i="18"/>
  <c r="CX84" i="18" s="1"/>
  <c r="CY16" i="18"/>
  <c r="CS13" i="18"/>
  <c r="CW19" i="18"/>
  <c r="CT12" i="18"/>
  <c r="CU13" i="18"/>
  <c r="CU83" i="18" s="1"/>
  <c r="CS7" i="18"/>
  <c r="CS77" i="18" s="1"/>
  <c r="CX6" i="18"/>
  <c r="CX76" i="18" s="1"/>
  <c r="CZ9" i="18"/>
  <c r="CZ79" i="18" s="1"/>
  <c r="CY18" i="18"/>
  <c r="CY88" i="18" s="1"/>
  <c r="N19" i="36" s="1"/>
  <c r="CV19" i="18"/>
  <c r="CX13" i="18"/>
  <c r="CX83" i="18" s="1"/>
  <c r="CS4" i="18"/>
  <c r="CS74" i="18" s="1"/>
  <c r="CV8" i="18"/>
  <c r="CV78" i="18" s="1"/>
  <c r="CS17" i="18"/>
  <c r="CS87" i="18" s="1"/>
  <c r="CS11" i="18"/>
  <c r="CZ4" i="18"/>
  <c r="CZ74" i="18" s="1"/>
  <c r="CR15" i="18"/>
  <c r="CX4" i="18"/>
  <c r="CX74" i="18" s="1"/>
  <c r="CS3" i="18"/>
  <c r="CS73" i="18" s="1"/>
  <c r="CZ10" i="18"/>
  <c r="CV14" i="18"/>
  <c r="CV84" i="18" s="1"/>
  <c r="CQ17" i="18"/>
  <c r="CT13" i="18"/>
  <c r="CT83" i="18" s="1"/>
  <c r="CV6" i="18"/>
  <c r="CV76" i="18" s="1"/>
  <c r="K7" i="36" s="1"/>
  <c r="CU6" i="18"/>
  <c r="CU76" i="18" s="1"/>
  <c r="CW11" i="18"/>
  <c r="CW81" i="18" s="1"/>
  <c r="CW19" i="5"/>
  <c r="CR6" i="18"/>
  <c r="CR76" i="18" s="1"/>
  <c r="CW6" i="18"/>
  <c r="CW76" i="18" s="1"/>
  <c r="CT14" i="18"/>
  <c r="CT84" i="18" s="1"/>
  <c r="CU12" i="18"/>
  <c r="CZ14" i="18"/>
  <c r="CZ84" i="18" s="1"/>
  <c r="CT6" i="18"/>
  <c r="CT76" i="18" s="1"/>
  <c r="CZ8" i="18"/>
  <c r="CZ78" i="18" s="1"/>
  <c r="CV9" i="18"/>
  <c r="CV79" i="18" s="1"/>
  <c r="CX8" i="18"/>
  <c r="CX78" i="18" s="1"/>
  <c r="CP15" i="18"/>
  <c r="CR9" i="18"/>
  <c r="CR79" i="18" s="1"/>
  <c r="CU8" i="18"/>
  <c r="CU78" i="18" s="1"/>
  <c r="CT15" i="18"/>
  <c r="CT85" i="18" s="1"/>
  <c r="CW14" i="18"/>
  <c r="CW84" i="18" s="1"/>
  <c r="CZ15" i="18"/>
  <c r="CZ85" i="18" s="1"/>
  <c r="CU20" i="18"/>
  <c r="CU90" i="18" s="1"/>
  <c r="CP17" i="18"/>
  <c r="CW17" i="18"/>
  <c r="CW87" i="18" s="1"/>
  <c r="CT18" i="18"/>
  <c r="CT88" i="18" s="1"/>
  <c r="CT20" i="18"/>
  <c r="CT90" i="18" s="1"/>
  <c r="CS12" i="18"/>
  <c r="CS82" i="18" s="1"/>
  <c r="CZ5" i="18"/>
  <c r="CZ75" i="18" s="1"/>
  <c r="CR13" i="18"/>
  <c r="CR83" i="18" s="1"/>
  <c r="CS15" i="18"/>
  <c r="CS85" i="18" s="1"/>
  <c r="CW8" i="18"/>
  <c r="CW78" i="18" s="1"/>
  <c r="CV10" i="18"/>
  <c r="CV80" i="18" s="1"/>
  <c r="CY11" i="18"/>
  <c r="CY81" i="18" s="1"/>
  <c r="CZ12" i="18"/>
  <c r="CZ82" i="18" s="1"/>
  <c r="CW12" i="18"/>
  <c r="CR17" i="18"/>
  <c r="CV5" i="18"/>
  <c r="CY6" i="18"/>
  <c r="CY76" i="18" s="1"/>
  <c r="CV11" i="18"/>
  <c r="CW18" i="18"/>
  <c r="CW88" i="18" s="1"/>
  <c r="CT4" i="18"/>
  <c r="CT74" i="18" s="1"/>
  <c r="CT5" i="18"/>
  <c r="CT75" i="18" s="1"/>
  <c r="CS5" i="18"/>
  <c r="CS75" i="18" s="1"/>
  <c r="CU10" i="18"/>
  <c r="CU80" i="18" s="1"/>
  <c r="CX5" i="18"/>
  <c r="CX75" i="18" s="1"/>
  <c r="CU5" i="18"/>
  <c r="CU75" i="18" s="1"/>
  <c r="CY13" i="18"/>
  <c r="CY83" i="18" s="1"/>
  <c r="CZ11" i="18"/>
  <c r="CZ81" i="18" s="1"/>
  <c r="CW20" i="18"/>
  <c r="CR14" i="18"/>
  <c r="CR84" i="18" s="1"/>
  <c r="CY14" i="18"/>
  <c r="CY84" i="18" s="1"/>
  <c r="CZ7" i="18"/>
  <c r="CY8" i="18"/>
  <c r="CY78" i="18" s="1"/>
  <c r="CV7" i="18"/>
  <c r="CU14" i="18"/>
  <c r="CU84" i="18" s="1"/>
  <c r="CT8" i="18"/>
  <c r="CT78" i="18" s="1"/>
  <c r="CS14" i="18"/>
  <c r="CS84" i="18" s="1"/>
  <c r="CW16" i="18"/>
  <c r="CT11" i="18"/>
  <c r="CU17" i="18"/>
  <c r="CU87" i="18" s="1"/>
  <c r="CV16" i="18"/>
  <c r="CV20" i="18"/>
  <c r="CV90" i="18" s="1"/>
  <c r="CZ16" i="18"/>
  <c r="CT19" i="18"/>
  <c r="CZ20" i="18"/>
  <c r="CZ19" i="18"/>
  <c r="CS18" i="18"/>
  <c r="CS88" i="18" s="1"/>
  <c r="CS20" i="18"/>
  <c r="CY20" i="18"/>
  <c r="CY90" i="18" s="1"/>
  <c r="CU18" i="18"/>
  <c r="CU88" i="18" s="1"/>
  <c r="H20" i="36"/>
  <c r="M19" i="36"/>
  <c r="N18" i="36"/>
  <c r="N16" i="36"/>
  <c r="M21" i="36"/>
  <c r="M13" i="36"/>
  <c r="CV63" i="5"/>
  <c r="CV65" i="5"/>
  <c r="CW39" i="5"/>
  <c r="CW65" i="5"/>
  <c r="CW63" i="5"/>
  <c r="M12" i="36"/>
  <c r="I15" i="36"/>
  <c r="I11" i="36"/>
  <c r="K13" i="36"/>
  <c r="CU65" i="5"/>
  <c r="CR52" i="5"/>
  <c r="L8" i="36"/>
  <c r="CV17" i="5"/>
  <c r="CV19" i="5"/>
  <c r="CS52" i="5"/>
  <c r="J4" i="36"/>
  <c r="CR17" i="5"/>
  <c r="CW17" i="5"/>
  <c r="CK14" i="18"/>
  <c r="CK84" i="18" s="1"/>
  <c r="CK12" i="18"/>
  <c r="CK82" i="18" s="1"/>
  <c r="CK7" i="18"/>
  <c r="CK15" i="18"/>
  <c r="CK11" i="18"/>
  <c r="CK6" i="18"/>
  <c r="CK76" i="18" s="1"/>
  <c r="CK9" i="18"/>
  <c r="CK79" i="18" s="1"/>
  <c r="CK10" i="18"/>
  <c r="CK20" i="18"/>
  <c r="CK90" i="18" s="1"/>
  <c r="CK17" i="18"/>
  <c r="CK19" i="18"/>
  <c r="CK3" i="18"/>
  <c r="CK73" i="18" s="1"/>
  <c r="CK16" i="18"/>
  <c r="CI16" i="18"/>
  <c r="CI7" i="18"/>
  <c r="CI77" i="18" s="1"/>
  <c r="CI19" i="18"/>
  <c r="CE15" i="18"/>
  <c r="CE85" i="18" s="1"/>
  <c r="CI15" i="18"/>
  <c r="CI85" i="18" s="1"/>
  <c r="CI20" i="18"/>
  <c r="CI11" i="18"/>
  <c r="CI12" i="18"/>
  <c r="CI82" i="18" s="1"/>
  <c r="CE17" i="18"/>
  <c r="CE87" i="18" s="1"/>
  <c r="CD17" i="18"/>
  <c r="CI10" i="18"/>
  <c r="CI80" i="18" s="1"/>
  <c r="CI9" i="18"/>
  <c r="CI79" i="18" s="1"/>
  <c r="CI3" i="18"/>
  <c r="CI14" i="18"/>
  <c r="CI84" i="18" s="1"/>
  <c r="CI6" i="18"/>
  <c r="CI76" i="18" s="1"/>
  <c r="CI17" i="18"/>
  <c r="CD148" i="5"/>
  <c r="CA15" i="18"/>
  <c r="CA85" i="18" s="1"/>
  <c r="CB15" i="18"/>
  <c r="CA17" i="18"/>
  <c r="CA87" i="18" s="1"/>
  <c r="CB17" i="18"/>
  <c r="I18" i="24"/>
  <c r="BZ11" i="5"/>
  <c r="BZ30" i="5"/>
  <c r="BZ10" i="5"/>
  <c r="BZ31" i="5"/>
  <c r="I15" i="24"/>
  <c r="I11" i="24"/>
  <c r="I13" i="24"/>
  <c r="I12" i="24"/>
  <c r="BU17" i="18"/>
  <c r="BX21" i="18"/>
  <c r="BY21" i="18"/>
  <c r="BX22" i="18"/>
  <c r="BY22" i="18"/>
  <c r="BX23" i="18"/>
  <c r="BY23" i="18"/>
  <c r="BX24" i="18"/>
  <c r="BY24" i="18"/>
  <c r="BW22" i="18"/>
  <c r="BW23" i="18"/>
  <c r="BW24" i="18"/>
  <c r="BW21" i="18"/>
  <c r="BV24" i="18"/>
  <c r="BV23" i="18"/>
  <c r="BV22" i="18"/>
  <c r="BV21" i="18"/>
  <c r="BT21" i="18"/>
  <c r="BT22" i="18"/>
  <c r="BT23" i="18"/>
  <c r="BT24" i="18"/>
  <c r="BS21" i="18"/>
  <c r="BS22" i="18"/>
  <c r="BS23" i="18"/>
  <c r="BS24" i="18"/>
  <c r="BR21" i="18"/>
  <c r="BQ21" i="18"/>
  <c r="BP21" i="18"/>
  <c r="BO21" i="18"/>
  <c r="BN21" i="18"/>
  <c r="BM21" i="18"/>
  <c r="BL21" i="18"/>
  <c r="BJ21" i="18"/>
  <c r="BI21" i="18"/>
  <c r="CF72" i="18"/>
  <c r="CD72" i="18"/>
  <c r="CC72" i="18"/>
  <c r="BY72" i="18"/>
  <c r="BX72" i="18"/>
  <c r="BW72" i="18"/>
  <c r="BV72" i="18"/>
  <c r="BU72" i="18"/>
  <c r="BT72" i="18"/>
  <c r="BS72" i="18"/>
  <c r="CF69" i="18"/>
  <c r="CD69" i="18"/>
  <c r="CC69" i="18"/>
  <c r="BY69" i="18"/>
  <c r="BX69" i="18"/>
  <c r="BW69" i="18"/>
  <c r="BV69" i="18"/>
  <c r="BU69" i="18"/>
  <c r="BT69" i="18"/>
  <c r="BS69" i="18"/>
  <c r="CF66" i="18"/>
  <c r="CD66" i="18"/>
  <c r="CC66" i="18"/>
  <c r="BY66" i="18"/>
  <c r="BX66" i="18"/>
  <c r="BW66" i="18"/>
  <c r="BV66" i="18"/>
  <c r="BU66" i="18"/>
  <c r="BT66" i="18"/>
  <c r="BS66" i="18"/>
  <c r="CF65" i="18"/>
  <c r="CD65" i="18"/>
  <c r="CC65" i="18"/>
  <c r="BY65" i="18"/>
  <c r="BX65" i="18"/>
  <c r="BW65" i="18"/>
  <c r="BV65" i="18"/>
  <c r="BU65" i="18"/>
  <c r="BT65" i="18"/>
  <c r="BS65" i="18"/>
  <c r="CF64" i="18"/>
  <c r="CD64" i="18"/>
  <c r="CC64" i="18"/>
  <c r="BY64" i="18"/>
  <c r="BX64" i="18"/>
  <c r="BW64" i="18"/>
  <c r="BV64" i="18"/>
  <c r="BU64" i="18"/>
  <c r="BT64" i="18"/>
  <c r="BS64" i="18"/>
  <c r="CF63" i="18"/>
  <c r="CD63" i="18"/>
  <c r="CC63" i="18"/>
  <c r="BY63" i="18"/>
  <c r="BX63" i="18"/>
  <c r="BW63" i="18"/>
  <c r="BV63" i="18"/>
  <c r="BU63" i="18"/>
  <c r="BT63" i="18"/>
  <c r="BS63" i="18"/>
  <c r="CF62" i="18"/>
  <c r="CD62" i="18"/>
  <c r="CC62" i="18"/>
  <c r="BY62" i="18"/>
  <c r="BX62" i="18"/>
  <c r="BW62" i="18"/>
  <c r="BV62" i="18"/>
  <c r="BU62" i="18"/>
  <c r="BT62" i="18"/>
  <c r="BS62" i="18"/>
  <c r="CB58" i="18" l="1"/>
  <c r="CB87" i="18"/>
  <c r="CZ60" i="18"/>
  <c r="CZ89" i="18"/>
  <c r="CW57" i="18"/>
  <c r="CW86" i="18"/>
  <c r="L17" i="36" s="1"/>
  <c r="CU53" i="18"/>
  <c r="CU82" i="18"/>
  <c r="J13" i="36" s="1"/>
  <c r="CS52" i="18"/>
  <c r="CS81" i="18"/>
  <c r="H12" i="36" s="1"/>
  <c r="CT57" i="18"/>
  <c r="CT86" i="18"/>
  <c r="I17" i="36" s="1"/>
  <c r="CY48" i="18"/>
  <c r="CY77" i="18"/>
  <c r="N8" i="36" s="1"/>
  <c r="CQ56" i="18"/>
  <c r="CQ85" i="18"/>
  <c r="CR51" i="18"/>
  <c r="CR80" i="18"/>
  <c r="G11" i="36" s="1"/>
  <c r="CS57" i="18"/>
  <c r="CS86" i="18"/>
  <c r="CI60" i="18"/>
  <c r="CI89" i="18"/>
  <c r="CK51" i="18"/>
  <c r="CK80" i="18"/>
  <c r="CZ61" i="18"/>
  <c r="CZ90" i="18"/>
  <c r="CW61" i="18"/>
  <c r="CW90" i="18"/>
  <c r="CQ58" i="18"/>
  <c r="CQ87" i="18"/>
  <c r="CY53" i="18"/>
  <c r="CY82" i="18"/>
  <c r="N13" i="36" s="1"/>
  <c r="CV44" i="18"/>
  <c r="CV73" i="18"/>
  <c r="CZ58" i="18"/>
  <c r="CZ87" i="18"/>
  <c r="CU52" i="18"/>
  <c r="CU81" i="18"/>
  <c r="J12" i="36" s="1"/>
  <c r="CD58" i="18"/>
  <c r="CD87" i="18"/>
  <c r="CT60" i="18"/>
  <c r="CT89" i="18"/>
  <c r="CP56" i="18"/>
  <c r="CP85" i="18"/>
  <c r="CW51" i="18"/>
  <c r="CW80" i="18"/>
  <c r="L11" i="36" s="1"/>
  <c r="CU48" i="18"/>
  <c r="CU77" i="18"/>
  <c r="J8" i="36" s="1"/>
  <c r="CI44" i="18"/>
  <c r="CI73" i="18"/>
  <c r="CB56" i="18"/>
  <c r="CB85" i="18"/>
  <c r="CI57" i="18"/>
  <c r="CI86" i="18"/>
  <c r="CZ57" i="18"/>
  <c r="CZ86" i="18"/>
  <c r="O17" i="36" s="1"/>
  <c r="CV52" i="18"/>
  <c r="CV81" i="18"/>
  <c r="CP58" i="18"/>
  <c r="CP87" i="18"/>
  <c r="CZ51" i="18"/>
  <c r="CZ80" i="18"/>
  <c r="O11" i="36" s="1"/>
  <c r="CT53" i="18"/>
  <c r="CT82" i="18"/>
  <c r="I13" i="36" s="1"/>
  <c r="CX57" i="18"/>
  <c r="CX86" i="18"/>
  <c r="M17" i="36" s="1"/>
  <c r="CU60" i="18"/>
  <c r="CU89" i="18"/>
  <c r="CT48" i="18"/>
  <c r="CT77" i="18"/>
  <c r="I8" i="36" s="1"/>
  <c r="CW44" i="18"/>
  <c r="CW73" i="18"/>
  <c r="L4" i="36" s="1"/>
  <c r="CI58" i="18"/>
  <c r="CI87" i="18"/>
  <c r="CK57" i="18"/>
  <c r="CK86" i="18"/>
  <c r="CK52" i="18"/>
  <c r="CK81" i="18"/>
  <c r="CV48" i="18"/>
  <c r="CV77" i="18"/>
  <c r="K8" i="36" s="1"/>
  <c r="CW60" i="18"/>
  <c r="CW89" i="18"/>
  <c r="CX44" i="18"/>
  <c r="CX73" i="18"/>
  <c r="CX51" i="18"/>
  <c r="CX80" i="18"/>
  <c r="M11" i="36" s="1"/>
  <c r="BU58" i="18"/>
  <c r="BU87" i="18"/>
  <c r="CI52" i="18"/>
  <c r="CI81" i="18"/>
  <c r="CK56" i="18"/>
  <c r="CK85" i="18"/>
  <c r="CV57" i="18"/>
  <c r="CV86" i="18"/>
  <c r="K17" i="36" s="1"/>
  <c r="CV75" i="18"/>
  <c r="CV39" i="5" s="1"/>
  <c r="CV60" i="18"/>
  <c r="CV89" i="18"/>
  <c r="CS83" i="18"/>
  <c r="CS65" i="5" s="1"/>
  <c r="CS173" i="5" s="1"/>
  <c r="CZ44" i="18"/>
  <c r="CZ73" i="18"/>
  <c r="O4" i="36" s="1"/>
  <c r="CY44" i="18"/>
  <c r="CY73" i="18"/>
  <c r="N4" i="36" s="1"/>
  <c r="CX60" i="18"/>
  <c r="CX89" i="18"/>
  <c r="M20" i="36" s="1"/>
  <c r="CY60" i="18"/>
  <c r="CY89" i="18"/>
  <c r="CI61" i="18"/>
  <c r="CI90" i="18"/>
  <c r="CK60" i="18"/>
  <c r="CK89" i="18"/>
  <c r="CK48" i="18"/>
  <c r="CK77" i="18"/>
  <c r="CS61" i="18"/>
  <c r="CS90" i="18"/>
  <c r="CZ48" i="18"/>
  <c r="CZ77" i="18"/>
  <c r="CR58" i="18"/>
  <c r="CR87" i="18"/>
  <c r="G18" i="36" s="1"/>
  <c r="CR56" i="18"/>
  <c r="CR85" i="18"/>
  <c r="G16" i="36" s="1"/>
  <c r="CY57" i="18"/>
  <c r="CY86" i="18"/>
  <c r="CU56" i="18"/>
  <c r="CU85" i="18"/>
  <c r="J16" i="36" s="1"/>
  <c r="CX48" i="18"/>
  <c r="CX77" i="18"/>
  <c r="M8" i="36" s="1"/>
  <c r="CV56" i="18"/>
  <c r="CV85" i="18"/>
  <c r="K16" i="36" s="1"/>
  <c r="CV58" i="18"/>
  <c r="CV87" i="18"/>
  <c r="K18" i="36" s="1"/>
  <c r="CK58" i="18"/>
  <c r="CK87" i="18"/>
  <c r="CT52" i="18"/>
  <c r="CT81" i="18"/>
  <c r="I12" i="36" s="1"/>
  <c r="CW53" i="18"/>
  <c r="CW82" i="18"/>
  <c r="L13" i="36" s="1"/>
  <c r="CW56" i="18"/>
  <c r="CW85" i="18"/>
  <c r="L16" i="36" s="1"/>
  <c r="CR61" i="18"/>
  <c r="CR90" i="18"/>
  <c r="G21" i="36" s="1"/>
  <c r="CX58" i="18"/>
  <c r="CX87" i="18"/>
  <c r="M18" i="36" s="1"/>
  <c r="CS51" i="18"/>
  <c r="CS80" i="18"/>
  <c r="H11" i="36" s="1"/>
  <c r="CT44" i="18"/>
  <c r="CT73" i="18"/>
  <c r="I4" i="36" s="1"/>
  <c r="CI51" i="18"/>
  <c r="CU59" i="18"/>
  <c r="CU32" i="18"/>
  <c r="K21" i="36"/>
  <c r="CV61" i="18"/>
  <c r="CU26" i="18"/>
  <c r="CU36" i="5" s="1"/>
  <c r="CU46" i="18"/>
  <c r="CU37" i="5" s="1"/>
  <c r="N7" i="36"/>
  <c r="CY47" i="18"/>
  <c r="CY27" i="18"/>
  <c r="H16" i="36"/>
  <c r="CS56" i="18"/>
  <c r="J21" i="36"/>
  <c r="CU61" i="18"/>
  <c r="CV50" i="18"/>
  <c r="CV29" i="18"/>
  <c r="K10" i="34" s="1"/>
  <c r="H4" i="36"/>
  <c r="CS44" i="18"/>
  <c r="CX54" i="18"/>
  <c r="CX30" i="18"/>
  <c r="CX62" i="5" s="1"/>
  <c r="CX170" i="5" s="1"/>
  <c r="CW50" i="18"/>
  <c r="CW29" i="18"/>
  <c r="L10" i="34" s="1"/>
  <c r="CS47" i="18"/>
  <c r="CS27" i="18"/>
  <c r="CS50" i="18"/>
  <c r="CS29" i="18"/>
  <c r="H10" i="34" s="1"/>
  <c r="G17" i="36"/>
  <c r="CR57" i="18"/>
  <c r="CA56" i="18"/>
  <c r="CI48" i="18"/>
  <c r="CK50" i="18"/>
  <c r="CK29" i="18"/>
  <c r="N21" i="36"/>
  <c r="CY61" i="18"/>
  <c r="CY49" i="18"/>
  <c r="CY50" i="5" s="1"/>
  <c r="CY158" i="5" s="1"/>
  <c r="CY28" i="18"/>
  <c r="CX46" i="18"/>
  <c r="CX37" i="5" s="1"/>
  <c r="CX26" i="18"/>
  <c r="CX36" i="5" s="1"/>
  <c r="CV46" i="18"/>
  <c r="CV37" i="5" s="1"/>
  <c r="CV26" i="18"/>
  <c r="CR54" i="18"/>
  <c r="CR63" i="5" s="1"/>
  <c r="CR30" i="18"/>
  <c r="O16" i="36"/>
  <c r="CZ56" i="18"/>
  <c r="CZ49" i="18"/>
  <c r="CZ50" i="5" s="1"/>
  <c r="CZ158" i="5" s="1"/>
  <c r="CZ28" i="18"/>
  <c r="CZ49" i="5" s="1"/>
  <c r="CZ157" i="5" s="1"/>
  <c r="L12" i="36"/>
  <c r="CW52" i="18"/>
  <c r="CX45" i="18"/>
  <c r="CX25" i="18"/>
  <c r="CS54" i="18"/>
  <c r="CS63" i="5" s="1"/>
  <c r="CS30" i="18"/>
  <c r="CS62" i="5" s="1"/>
  <c r="CS170" i="5" s="1"/>
  <c r="CX50" i="18"/>
  <c r="CX29" i="18"/>
  <c r="M10" i="34" s="1"/>
  <c r="CZ59" i="18"/>
  <c r="CZ32" i="18"/>
  <c r="CE58" i="18"/>
  <c r="CK47" i="18"/>
  <c r="CK27" i="18"/>
  <c r="J18" i="36"/>
  <c r="CU58" i="18"/>
  <c r="J11" i="36"/>
  <c r="CU51" i="18"/>
  <c r="CZ46" i="18"/>
  <c r="CZ26" i="18"/>
  <c r="CW55" i="18"/>
  <c r="CW31" i="18"/>
  <c r="CK186" i="2" s="1"/>
  <c r="I7" i="36"/>
  <c r="CT47" i="18"/>
  <c r="CT27" i="18"/>
  <c r="I7" i="34" s="1"/>
  <c r="CU47" i="18"/>
  <c r="CU27" i="18"/>
  <c r="CY59" i="18"/>
  <c r="CY32" i="18"/>
  <c r="CM248" i="2" s="1"/>
  <c r="I18" i="36"/>
  <c r="CT58" i="18"/>
  <c r="G12" i="36"/>
  <c r="CR52" i="18"/>
  <c r="CS59" i="18"/>
  <c r="CS32" i="18"/>
  <c r="N15" i="36"/>
  <c r="CY55" i="18"/>
  <c r="CY31" i="18"/>
  <c r="CS39" i="5"/>
  <c r="CS46" i="18"/>
  <c r="CS37" i="5" s="1"/>
  <c r="CS26" i="18"/>
  <c r="H6" i="34" s="1"/>
  <c r="H13" i="36"/>
  <c r="CS53" i="18"/>
  <c r="I16" i="36"/>
  <c r="CT56" i="18"/>
  <c r="CZ55" i="18"/>
  <c r="CZ31" i="18"/>
  <c r="CV47" i="18"/>
  <c r="CV27" i="18"/>
  <c r="CJ155" i="2" s="1"/>
  <c r="CZ45" i="18"/>
  <c r="CZ25" i="18"/>
  <c r="CZ50" i="18"/>
  <c r="CZ29" i="18"/>
  <c r="O10" i="34" s="1"/>
  <c r="CX55" i="18"/>
  <c r="CX31" i="18"/>
  <c r="CL186" i="2" s="1"/>
  <c r="N11" i="36"/>
  <c r="CY51" i="18"/>
  <c r="CI53" i="18"/>
  <c r="CK44" i="18"/>
  <c r="CR55" i="18"/>
  <c r="CR31" i="18"/>
  <c r="CF186" i="2" s="1"/>
  <c r="CT46" i="18"/>
  <c r="CT26" i="18"/>
  <c r="CH62" i="2" s="1"/>
  <c r="O13" i="36"/>
  <c r="CZ53" i="18"/>
  <c r="I21" i="36"/>
  <c r="CT61" i="18"/>
  <c r="CU49" i="18"/>
  <c r="CU50" i="5" s="1"/>
  <c r="CU158" i="5" s="1"/>
  <c r="CU28" i="18"/>
  <c r="CU49" i="5" s="1"/>
  <c r="CU157" i="5" s="1"/>
  <c r="CT54" i="18"/>
  <c r="CT63" i="5" s="1"/>
  <c r="CT171" i="5" s="1"/>
  <c r="CT30" i="18"/>
  <c r="CH93" i="2" s="1"/>
  <c r="CX47" i="18"/>
  <c r="CX27" i="18"/>
  <c r="CU45" i="18"/>
  <c r="CU25" i="18"/>
  <c r="J17" i="36"/>
  <c r="CU57" i="18"/>
  <c r="CI55" i="18"/>
  <c r="CI31" i="18"/>
  <c r="CS55" i="18"/>
  <c r="CS31" i="18"/>
  <c r="CG217" i="2" s="1"/>
  <c r="CT19" i="5"/>
  <c r="CT45" i="18"/>
  <c r="CT25" i="18"/>
  <c r="N12" i="36"/>
  <c r="CY52" i="18"/>
  <c r="I19" i="36"/>
  <c r="CT59" i="18"/>
  <c r="CT32" i="18"/>
  <c r="CH248" i="2" s="1"/>
  <c r="CR50" i="18"/>
  <c r="CR29" i="18"/>
  <c r="G10" i="34" s="1"/>
  <c r="CT55" i="18"/>
  <c r="CT31" i="18"/>
  <c r="CH186" i="2" s="1"/>
  <c r="H18" i="36"/>
  <c r="CS58" i="18"/>
  <c r="H8" i="36"/>
  <c r="CS48" i="18"/>
  <c r="CU50" i="18"/>
  <c r="CU29" i="18"/>
  <c r="J10" i="34" s="1"/>
  <c r="CR49" i="18"/>
  <c r="CR50" i="5" s="1"/>
  <c r="CR28" i="18"/>
  <c r="CR49" i="5" s="1"/>
  <c r="CX59" i="18"/>
  <c r="CX32" i="18"/>
  <c r="CL248" i="2" s="1"/>
  <c r="CI47" i="18"/>
  <c r="CI27" i="18"/>
  <c r="CI56" i="18"/>
  <c r="CK53" i="18"/>
  <c r="CT52" i="5"/>
  <c r="CT28" i="18"/>
  <c r="CT49" i="5" s="1"/>
  <c r="CT157" i="5" s="1"/>
  <c r="CT49" i="18"/>
  <c r="CT50" i="5" s="1"/>
  <c r="CT158" i="5" s="1"/>
  <c r="O12" i="36"/>
  <c r="CZ52" i="18"/>
  <c r="L19" i="36"/>
  <c r="CW59" i="18"/>
  <c r="CW32" i="18"/>
  <c r="K11" i="36"/>
  <c r="CV51" i="18"/>
  <c r="L18" i="36"/>
  <c r="CW58" i="18"/>
  <c r="CW47" i="18"/>
  <c r="CW27" i="18"/>
  <c r="CK155" i="2" s="1"/>
  <c r="CV55" i="18"/>
  <c r="CV31" i="18"/>
  <c r="CV52" i="5"/>
  <c r="CV49" i="18"/>
  <c r="CV50" i="5" s="1"/>
  <c r="CV158" i="5" s="1"/>
  <c r="CV28" i="18"/>
  <c r="CV49" i="5" s="1"/>
  <c r="CV157" i="5" s="1"/>
  <c r="CU54" i="18"/>
  <c r="CU63" i="5" s="1"/>
  <c r="CU171" i="5" s="1"/>
  <c r="CU30" i="18"/>
  <c r="J14" i="34" s="1"/>
  <c r="M16" i="36"/>
  <c r="CX56" i="18"/>
  <c r="O7" i="36"/>
  <c r="CZ47" i="18"/>
  <c r="CZ27" i="18"/>
  <c r="CS49" i="18"/>
  <c r="CS50" i="5" s="1"/>
  <c r="CS158" i="5" s="1"/>
  <c r="CS28" i="18"/>
  <c r="CS49" i="5" s="1"/>
  <c r="CS157" i="5" s="1"/>
  <c r="K19" i="36"/>
  <c r="CV59" i="18"/>
  <c r="CV32" i="18"/>
  <c r="CA58" i="18"/>
  <c r="CI50" i="18"/>
  <c r="CI29" i="18"/>
  <c r="CE56" i="18"/>
  <c r="CK61" i="18"/>
  <c r="CK55" i="18"/>
  <c r="CK31" i="18"/>
  <c r="J15" i="36"/>
  <c r="CU55" i="18"/>
  <c r="CU31" i="18"/>
  <c r="CI186" i="2" s="1"/>
  <c r="CY54" i="18"/>
  <c r="CY63" i="5" s="1"/>
  <c r="CY171" i="5" s="1"/>
  <c r="CY30" i="18"/>
  <c r="N14" i="34" s="1"/>
  <c r="CW52" i="5"/>
  <c r="CW160" i="5" s="1"/>
  <c r="CW49" i="18"/>
  <c r="CW50" i="5" s="1"/>
  <c r="CW158" i="5" s="1"/>
  <c r="CW28" i="18"/>
  <c r="CW49" i="5" s="1"/>
  <c r="CW157" i="5" s="1"/>
  <c r="CX49" i="18"/>
  <c r="CX50" i="5" s="1"/>
  <c r="CX158" i="5" s="1"/>
  <c r="CX28" i="18"/>
  <c r="CX49" i="5" s="1"/>
  <c r="CX157" i="5" s="1"/>
  <c r="CR47" i="18"/>
  <c r="CR27" i="18"/>
  <c r="CF155" i="2" s="1"/>
  <c r="CS45" i="18"/>
  <c r="CS17" i="5" s="1"/>
  <c r="CS25" i="18"/>
  <c r="CS16" i="5" s="1"/>
  <c r="CT50" i="18"/>
  <c r="CT29" i="18"/>
  <c r="I10" i="34" s="1"/>
  <c r="CY46" i="18"/>
  <c r="CY26" i="18"/>
  <c r="CX52" i="5"/>
  <c r="K20" i="36"/>
  <c r="H17" i="36"/>
  <c r="L20" i="36"/>
  <c r="CX65" i="5"/>
  <c r="CX173" i="5" s="1"/>
  <c r="CX63" i="5"/>
  <c r="CX171" i="5" s="1"/>
  <c r="H7" i="36"/>
  <c r="J7" i="36"/>
  <c r="L7" i="36"/>
  <c r="CT37" i="5"/>
  <c r="CT65" i="5"/>
  <c r="CT173" i="5" s="1"/>
  <c r="K12" i="36"/>
  <c r="O15" i="36"/>
  <c r="J20" i="36"/>
  <c r="O6" i="34"/>
  <c r="CZ17" i="5"/>
  <c r="CT39" i="5"/>
  <c r="O8" i="36"/>
  <c r="K4" i="36"/>
  <c r="CR65" i="5"/>
  <c r="CR173" i="5" s="1"/>
  <c r="CM217" i="2"/>
  <c r="CU52" i="5"/>
  <c r="CU160" i="5" s="1"/>
  <c r="M4" i="36"/>
  <c r="CX16" i="5"/>
  <c r="CX39" i="5"/>
  <c r="CM186" i="2"/>
  <c r="K15" i="36"/>
  <c r="N17" i="36"/>
  <c r="CT17" i="5"/>
  <c r="CJ186" i="2"/>
  <c r="O18" i="36"/>
  <c r="CU39" i="5"/>
  <c r="CS19" i="5"/>
  <c r="M7" i="36"/>
  <c r="O21" i="36"/>
  <c r="N20" i="36"/>
  <c r="CY17" i="5"/>
  <c r="CU16" i="5"/>
  <c r="M10" i="36"/>
  <c r="G7" i="36"/>
  <c r="O19" i="36"/>
  <c r="CJ248" i="2"/>
  <c r="CN248" i="2"/>
  <c r="J10" i="36"/>
  <c r="G10" i="36"/>
  <c r="CU19" i="5"/>
  <c r="CY19" i="5"/>
  <c r="CK248" i="2"/>
  <c r="N10" i="34"/>
  <c r="CU17" i="5"/>
  <c r="CY16" i="5"/>
  <c r="N9" i="36"/>
  <c r="I20" i="36"/>
  <c r="I10" i="36"/>
  <c r="H10" i="36"/>
  <c r="CX19" i="5"/>
  <c r="CR19" i="5"/>
  <c r="M15" i="36"/>
  <c r="L15" i="36"/>
  <c r="K10" i="36"/>
  <c r="O10" i="36"/>
  <c r="N10" i="36"/>
  <c r="CX17" i="5"/>
  <c r="H15" i="36"/>
  <c r="CI248" i="2"/>
  <c r="L10" i="36"/>
  <c r="H21" i="36"/>
  <c r="O20" i="36"/>
  <c r="L21" i="36"/>
  <c r="G15" i="36"/>
  <c r="H19" i="36"/>
  <c r="CG248" i="2"/>
  <c r="J19" i="36"/>
  <c r="CG155" i="2"/>
  <c r="CZ62" i="5"/>
  <c r="CZ170" i="5" s="1"/>
  <c r="CN93" i="2"/>
  <c r="CV62" i="5"/>
  <c r="CV170" i="5" s="1"/>
  <c r="CJ93" i="2"/>
  <c r="CN155" i="2"/>
  <c r="CY36" i="5"/>
  <c r="CW16" i="5"/>
  <c r="CK31" i="2"/>
  <c r="CV36" i="5"/>
  <c r="CJ62" i="2"/>
  <c r="CT16" i="5"/>
  <c r="CH31" i="2"/>
  <c r="CW36" i="5"/>
  <c r="CV16" i="5"/>
  <c r="CJ31" i="2"/>
  <c r="CR62" i="5"/>
  <c r="CR170" i="5" s="1"/>
  <c r="CF93" i="2"/>
  <c r="CM155" i="2"/>
  <c r="CR16" i="5"/>
  <c r="CF31" i="2"/>
  <c r="CI155" i="2"/>
  <c r="CZ16" i="5"/>
  <c r="CN31" i="2"/>
  <c r="CW62" i="5"/>
  <c r="CW170" i="5" s="1"/>
  <c r="CK93" i="2"/>
  <c r="O9" i="36"/>
  <c r="CZ52" i="5"/>
  <c r="CZ160" i="5" s="1"/>
  <c r="N6" i="36"/>
  <c r="CY39" i="5"/>
  <c r="O14" i="36"/>
  <c r="CZ65" i="5"/>
  <c r="CZ173" i="5" s="1"/>
  <c r="O5" i="36"/>
  <c r="CZ19" i="5"/>
  <c r="N14" i="36"/>
  <c r="CY65" i="5"/>
  <c r="CY173" i="5" s="1"/>
  <c r="O6" i="36"/>
  <c r="CZ39" i="5"/>
  <c r="CS160" i="5"/>
  <c r="CZ63" i="5"/>
  <c r="CZ171" i="5" s="1"/>
  <c r="CY37" i="5"/>
  <c r="CZ37" i="5"/>
  <c r="CR171" i="5"/>
  <c r="J19" i="34"/>
  <c r="H19" i="34"/>
  <c r="L19" i="34"/>
  <c r="CV173" i="5"/>
  <c r="M14" i="36"/>
  <c r="CV171" i="5"/>
  <c r="L15" i="34"/>
  <c r="H14" i="36"/>
  <c r="CU173" i="5"/>
  <c r="J9" i="36"/>
  <c r="J9" i="34"/>
  <c r="M9" i="34"/>
  <c r="G14" i="36"/>
  <c r="O14" i="34"/>
  <c r="L14" i="34"/>
  <c r="K14" i="34"/>
  <c r="G14" i="34"/>
  <c r="L14" i="36"/>
  <c r="K14" i="36"/>
  <c r="N15" i="34"/>
  <c r="G9" i="34"/>
  <c r="I15" i="34"/>
  <c r="CR160" i="5"/>
  <c r="G15" i="34"/>
  <c r="N19" i="34"/>
  <c r="CR158" i="5"/>
  <c r="K19" i="34"/>
  <c r="CT160" i="5"/>
  <c r="G9" i="36"/>
  <c r="I9" i="34"/>
  <c r="CR157" i="5"/>
  <c r="L6" i="36"/>
  <c r="J14" i="36"/>
  <c r="CW173" i="5"/>
  <c r="M9" i="36"/>
  <c r="CV160" i="5"/>
  <c r="I9" i="36"/>
  <c r="CS171" i="5"/>
  <c r="CW171" i="5"/>
  <c r="L6" i="34"/>
  <c r="L5" i="36"/>
  <c r="G7" i="34"/>
  <c r="I5" i="36"/>
  <c r="L5" i="34"/>
  <c r="H5" i="36"/>
  <c r="L9" i="36"/>
  <c r="I5" i="34"/>
  <c r="I6" i="36"/>
  <c r="K5" i="36"/>
  <c r="N6" i="34"/>
  <c r="G5" i="34"/>
  <c r="K6" i="34"/>
  <c r="H6" i="36"/>
  <c r="M5" i="34"/>
  <c r="K5" i="34"/>
  <c r="J5" i="36"/>
  <c r="H7" i="34"/>
  <c r="J7" i="34"/>
  <c r="O5" i="34"/>
  <c r="O7" i="34"/>
  <c r="H9" i="36"/>
  <c r="K9" i="36"/>
  <c r="CX160" i="5"/>
  <c r="J6" i="36"/>
  <c r="I17" i="24"/>
  <c r="I14" i="24"/>
  <c r="BZ138" i="5"/>
  <c r="BZ139" i="5"/>
  <c r="I16" i="24"/>
  <c r="FZ73" i="20" a="1"/>
  <c r="FZ73" i="20" s="1"/>
  <c r="FZ72" i="20" a="1"/>
  <c r="FZ72" i="20" s="1"/>
  <c r="FZ71" i="20" a="1"/>
  <c r="FZ71" i="20" s="1"/>
  <c r="FZ70" i="20" a="1"/>
  <c r="FZ70" i="20" s="1"/>
  <c r="FZ69" i="20" a="1"/>
  <c r="FZ69" i="20" s="1"/>
  <c r="FZ67" i="20" a="1"/>
  <c r="FZ67" i="20" s="1"/>
  <c r="FZ66" i="20" a="1"/>
  <c r="FZ66" i="20" s="1"/>
  <c r="FZ65" i="20" a="1"/>
  <c r="FZ65" i="20" s="1"/>
  <c r="FZ64" i="20" a="1"/>
  <c r="FZ64" i="20" s="1"/>
  <c r="FZ63" i="20" a="1"/>
  <c r="FZ63" i="20" s="1"/>
  <c r="FW73" i="20" a="1"/>
  <c r="FW73" i="20" s="1"/>
  <c r="FW72" i="20" a="1"/>
  <c r="FW72" i="20" s="1"/>
  <c r="FW71" i="20" a="1"/>
  <c r="FW71" i="20" s="1"/>
  <c r="FW70" i="20" a="1"/>
  <c r="FW70" i="20" s="1"/>
  <c r="FW69" i="20" a="1"/>
  <c r="FW69" i="20" s="1"/>
  <c r="FW67" i="20" a="1"/>
  <c r="FW67" i="20" s="1"/>
  <c r="FW66" i="20" a="1"/>
  <c r="FW66" i="20" s="1"/>
  <c r="FW65" i="20" a="1"/>
  <c r="FW65" i="20" s="1"/>
  <c r="FW64" i="20" a="1"/>
  <c r="FW64" i="20" s="1"/>
  <c r="FW63" i="20" a="1"/>
  <c r="FW63" i="20" s="1"/>
  <c r="FT73" i="20" a="1"/>
  <c r="FT73" i="20" s="1"/>
  <c r="FT72" i="20" a="1"/>
  <c r="FT72" i="20" s="1"/>
  <c r="FT71" i="20" a="1"/>
  <c r="FT71" i="20" s="1"/>
  <c r="FT70" i="20" a="1"/>
  <c r="FT70" i="20" s="1"/>
  <c r="FT69" i="20" a="1"/>
  <c r="FT69" i="20" s="1"/>
  <c r="FT67" i="20" a="1"/>
  <c r="FT67" i="20" s="1"/>
  <c r="FT66" i="20" a="1"/>
  <c r="FT66" i="20" s="1"/>
  <c r="FT65" i="20" a="1"/>
  <c r="FT65" i="20" s="1"/>
  <c r="FT64" i="20" a="1"/>
  <c r="FT64" i="20" s="1"/>
  <c r="FT63" i="20" a="1"/>
  <c r="FT63" i="20" s="1"/>
  <c r="FQ73" i="20" a="1"/>
  <c r="FQ73" i="20" s="1"/>
  <c r="FQ72" i="20" a="1"/>
  <c r="FQ72" i="20" s="1"/>
  <c r="FQ71" i="20" a="1"/>
  <c r="FQ71" i="20" s="1"/>
  <c r="FQ70" i="20" a="1"/>
  <c r="FQ70" i="20" s="1"/>
  <c r="FQ69" i="20" a="1"/>
  <c r="FQ69" i="20" s="1"/>
  <c r="FQ67" i="20" a="1"/>
  <c r="FQ67" i="20" s="1"/>
  <c r="FQ66" i="20" a="1"/>
  <c r="FQ66" i="20" s="1"/>
  <c r="FQ65" i="20" a="1"/>
  <c r="FQ65" i="20" s="1"/>
  <c r="FQ64" i="20" a="1"/>
  <c r="FQ64" i="20" s="1"/>
  <c r="FQ63" i="20" a="1"/>
  <c r="FQ63" i="20" s="1"/>
  <c r="FN73" i="20" a="1"/>
  <c r="FN73" i="20" s="1"/>
  <c r="FN72" i="20" a="1"/>
  <c r="FN72" i="20" s="1"/>
  <c r="FN71" i="20" a="1"/>
  <c r="FN71" i="20" s="1"/>
  <c r="FN70" i="20" a="1"/>
  <c r="FN70" i="20" s="1"/>
  <c r="FN69" i="20" a="1"/>
  <c r="FN69" i="20" s="1"/>
  <c r="FN67" i="20" a="1"/>
  <c r="FN67" i="20" s="1"/>
  <c r="FN66" i="20" a="1"/>
  <c r="FN66" i="20" s="1"/>
  <c r="FN65" i="20" a="1"/>
  <c r="FN65" i="20" s="1"/>
  <c r="FN64" i="20" a="1"/>
  <c r="FN64" i="20" s="1"/>
  <c r="FN63" i="20" a="1"/>
  <c r="FN63" i="20" s="1"/>
  <c r="FK73" i="20" a="1"/>
  <c r="FK73" i="20" s="1"/>
  <c r="FK72" i="20" a="1"/>
  <c r="FK72" i="20" s="1"/>
  <c r="FK71" i="20" a="1"/>
  <c r="FK71" i="20" s="1"/>
  <c r="FK70" i="20" a="1"/>
  <c r="FK70" i="20" s="1"/>
  <c r="FK69" i="20" a="1"/>
  <c r="FK69" i="20" s="1"/>
  <c r="FK67" i="20" a="1"/>
  <c r="FK67" i="20" s="1"/>
  <c r="FK66" i="20" a="1"/>
  <c r="FK66" i="20" s="1"/>
  <c r="FK65" i="20" a="1"/>
  <c r="FK65" i="20" s="1"/>
  <c r="FK64" i="20" a="1"/>
  <c r="FK64" i="20" s="1"/>
  <c r="FK63" i="20" a="1"/>
  <c r="FK63" i="20" s="1"/>
  <c r="FH73" i="20" a="1"/>
  <c r="FH73" i="20" s="1"/>
  <c r="FH72" i="20" a="1"/>
  <c r="FH72" i="20" s="1"/>
  <c r="FH71" i="20" a="1"/>
  <c r="FH71" i="20" s="1"/>
  <c r="FH70" i="20" a="1"/>
  <c r="FH70" i="20" s="1"/>
  <c r="FH69" i="20" a="1"/>
  <c r="FH69" i="20" s="1"/>
  <c r="FH67" i="20" a="1"/>
  <c r="FH67" i="20" s="1"/>
  <c r="FH66" i="20" a="1"/>
  <c r="FH66" i="20" s="1"/>
  <c r="FH65" i="20" a="1"/>
  <c r="FH65" i="20" s="1"/>
  <c r="FH64" i="20" a="1"/>
  <c r="FH64" i="20" s="1"/>
  <c r="FH63" i="20" a="1"/>
  <c r="FH63" i="20" s="1"/>
  <c r="FE73" i="20" a="1"/>
  <c r="FE73" i="20" s="1"/>
  <c r="FE72" i="20" a="1"/>
  <c r="FE72" i="20" s="1"/>
  <c r="FE71" i="20" a="1"/>
  <c r="FE71" i="20" s="1"/>
  <c r="FE70" i="20" a="1"/>
  <c r="FE70" i="20" s="1"/>
  <c r="FE69" i="20" a="1"/>
  <c r="FE69" i="20" s="1"/>
  <c r="FE67" i="20" a="1"/>
  <c r="FE67" i="20" s="1"/>
  <c r="FE66" i="20" a="1"/>
  <c r="FE66" i="20" s="1"/>
  <c r="FE65" i="20" a="1"/>
  <c r="FE65" i="20" s="1"/>
  <c r="FE64" i="20" a="1"/>
  <c r="FE64" i="20" s="1"/>
  <c r="FE63" i="20" a="1"/>
  <c r="FE63" i="20" s="1"/>
  <c r="FB73" i="20" a="1"/>
  <c r="FB73" i="20" s="1"/>
  <c r="FB72" i="20" a="1"/>
  <c r="FB72" i="20" s="1"/>
  <c r="FB71" i="20" a="1"/>
  <c r="FB71" i="20" s="1"/>
  <c r="FB70" i="20" a="1"/>
  <c r="FB70" i="20" s="1"/>
  <c r="FB69" i="20" a="1"/>
  <c r="FB69" i="20" s="1"/>
  <c r="FB67" i="20" a="1"/>
  <c r="FB67" i="20" s="1"/>
  <c r="FB66" i="20" a="1"/>
  <c r="FB66" i="20" s="1"/>
  <c r="FB65" i="20" a="1"/>
  <c r="FB65" i="20" s="1"/>
  <c r="FB64" i="20" a="1"/>
  <c r="FB64" i="20" s="1"/>
  <c r="FB63" i="20" a="1"/>
  <c r="FB63" i="20" s="1"/>
  <c r="EY73" i="20" a="1"/>
  <c r="EY73" i="20" s="1"/>
  <c r="EY72" i="20" a="1"/>
  <c r="EY72" i="20" s="1"/>
  <c r="EY71" i="20" a="1"/>
  <c r="EY71" i="20" s="1"/>
  <c r="EY70" i="20" a="1"/>
  <c r="EY70" i="20" s="1"/>
  <c r="EY69" i="20" a="1"/>
  <c r="EY69" i="20" s="1"/>
  <c r="EY67" i="20" a="1"/>
  <c r="EY67" i="20" s="1"/>
  <c r="EY66" i="20" a="1"/>
  <c r="EY66" i="20" s="1"/>
  <c r="EY65" i="20" a="1"/>
  <c r="EY65" i="20" s="1"/>
  <c r="EY64" i="20" a="1"/>
  <c r="EY64" i="20" s="1"/>
  <c r="EY63" i="20" a="1"/>
  <c r="EY63" i="20" s="1"/>
  <c r="EV73" i="20" a="1"/>
  <c r="EV73" i="20" s="1"/>
  <c r="EV72" i="20" a="1"/>
  <c r="EV72" i="20" s="1"/>
  <c r="EV71" i="20" a="1"/>
  <c r="EV71" i="20" s="1"/>
  <c r="EV70" i="20" a="1"/>
  <c r="EV70" i="20" s="1"/>
  <c r="EV69" i="20" a="1"/>
  <c r="EV69" i="20" s="1"/>
  <c r="EV67" i="20" a="1"/>
  <c r="EV67" i="20" s="1"/>
  <c r="EV66" i="20" a="1"/>
  <c r="EV66" i="20" s="1"/>
  <c r="EV65" i="20" a="1"/>
  <c r="EV65" i="20" s="1"/>
  <c r="EV64" i="20" a="1"/>
  <c r="EV64" i="20" s="1"/>
  <c r="EV63" i="20" a="1"/>
  <c r="EV63" i="20" s="1"/>
  <c r="F16" i="36" l="1"/>
  <c r="CF217" i="2"/>
  <c r="CI93" i="2"/>
  <c r="K6" i="36"/>
  <c r="CI124" i="2"/>
  <c r="CU62" i="5"/>
  <c r="CU170" i="5" s="1"/>
  <c r="CG93" i="2"/>
  <c r="CN217" i="2"/>
  <c r="F18" i="36"/>
  <c r="CT62" i="5"/>
  <c r="CT170" i="5" s="1"/>
  <c r="CM62" i="2"/>
  <c r="H9" i="34"/>
  <c r="O15" i="34"/>
  <c r="CH124" i="2"/>
  <c r="CN186" i="2"/>
  <c r="CL217" i="2"/>
  <c r="I14" i="34"/>
  <c r="CT36" i="5"/>
  <c r="CT144" i="5" s="1"/>
  <c r="H5" i="34"/>
  <c r="H14" i="34"/>
  <c r="CG31" i="2"/>
  <c r="I6" i="34"/>
  <c r="M14" i="34"/>
  <c r="CL93" i="2"/>
  <c r="M15" i="34"/>
  <c r="M19" i="34"/>
  <c r="CY49" i="5"/>
  <c r="CY157" i="5" s="1"/>
  <c r="CS147" i="5"/>
  <c r="N9" i="34"/>
  <c r="CG62" i="2"/>
  <c r="K7" i="34"/>
  <c r="CG124" i="2"/>
  <c r="CS36" i="5"/>
  <c r="CS144" i="5" s="1"/>
  <c r="CL155" i="2"/>
  <c r="CL62" i="2"/>
  <c r="CK217" i="2"/>
  <c r="L7" i="34"/>
  <c r="M6" i="34"/>
  <c r="CL124" i="2"/>
  <c r="H15" i="34"/>
  <c r="M7" i="34"/>
  <c r="L9" i="34"/>
  <c r="CK62" i="2"/>
  <c r="CK124" i="2"/>
  <c r="CK291" i="2" s="1"/>
  <c r="CG186" i="2"/>
  <c r="CH155" i="2"/>
  <c r="CJ124" i="2"/>
  <c r="K9" i="34"/>
  <c r="CT145" i="5"/>
  <c r="CS145" i="5"/>
  <c r="N7" i="34"/>
  <c r="CZ36" i="5"/>
  <c r="CZ144" i="5" s="1"/>
  <c r="K15" i="34"/>
  <c r="I14" i="36"/>
  <c r="I22" i="36" s="1"/>
  <c r="CJ217" i="2"/>
  <c r="CN124" i="2"/>
  <c r="M6" i="36"/>
  <c r="G5" i="36"/>
  <c r="I19" i="34"/>
  <c r="J5" i="34"/>
  <c r="CI31" i="2"/>
  <c r="CY52" i="5"/>
  <c r="CY160" i="5" s="1"/>
  <c r="N5" i="34"/>
  <c r="O9" i="34"/>
  <c r="CL31" i="2"/>
  <c r="M5" i="36"/>
  <c r="CN62" i="2"/>
  <c r="CM31" i="2"/>
  <c r="CM93" i="2"/>
  <c r="CY62" i="5"/>
  <c r="CY170" i="5" s="1"/>
  <c r="CY177" i="5" s="1"/>
  <c r="CY178" i="5" s="1"/>
  <c r="CM277" i="2" s="1"/>
  <c r="CM124" i="2"/>
  <c r="O19" i="34"/>
  <c r="J6" i="34"/>
  <c r="CI62" i="2"/>
  <c r="J15" i="34"/>
  <c r="N5" i="36"/>
  <c r="N22" i="36" s="1"/>
  <c r="CI217" i="2"/>
  <c r="CH217" i="2"/>
  <c r="CH291" i="2" s="1"/>
  <c r="CX177" i="5"/>
  <c r="CX178" i="5" s="1"/>
  <c r="CL277" i="2" s="1"/>
  <c r="O22" i="36"/>
  <c r="CZ164" i="5"/>
  <c r="CZ165" i="5" s="1"/>
  <c r="CN266" i="2" s="1"/>
  <c r="CU164" i="5"/>
  <c r="CU165" i="5" s="1"/>
  <c r="CI266" i="2" s="1"/>
  <c r="CW177" i="5"/>
  <c r="CW178" i="5" s="1"/>
  <c r="CK277" i="2" s="1"/>
  <c r="CS164" i="5"/>
  <c r="CS165" i="5" s="1"/>
  <c r="CG266" i="2" s="1"/>
  <c r="CR164" i="5"/>
  <c r="CR165" i="5" s="1"/>
  <c r="CF266" i="2" s="1"/>
  <c r="CZ177" i="5"/>
  <c r="CZ178" i="5" s="1"/>
  <c r="CN277" i="2" s="1"/>
  <c r="CS177" i="5"/>
  <c r="CS178" i="5" s="1"/>
  <c r="CG277" i="2" s="1"/>
  <c r="CW164" i="5"/>
  <c r="CW165" i="5" s="1"/>
  <c r="CK266" i="2" s="1"/>
  <c r="CR177" i="5"/>
  <c r="CR178" i="5" s="1"/>
  <c r="CF277" i="2" s="1"/>
  <c r="CT164" i="5"/>
  <c r="CT165" i="5" s="1"/>
  <c r="CH266" i="2" s="1"/>
  <c r="CV164" i="5"/>
  <c r="CV165" i="5" s="1"/>
  <c r="CJ266" i="2" s="1"/>
  <c r="CX164" i="5"/>
  <c r="CX165" i="5" s="1"/>
  <c r="CL266" i="2" s="1"/>
  <c r="CV177" i="5"/>
  <c r="CV178" i="5" s="1"/>
  <c r="CJ277" i="2" s="1"/>
  <c r="CU177" i="5"/>
  <c r="CU178" i="5" s="1"/>
  <c r="CI277" i="2" s="1"/>
  <c r="CT177" i="5"/>
  <c r="CT178" i="5" s="1"/>
  <c r="CH277" i="2" s="1"/>
  <c r="CU144" i="5"/>
  <c r="CV145" i="5"/>
  <c r="CX144" i="5"/>
  <c r="CW144" i="5"/>
  <c r="CW145" i="5"/>
  <c r="CT147" i="5"/>
  <c r="CY147" i="5"/>
  <c r="CY144" i="5"/>
  <c r="L22" i="36"/>
  <c r="K22" i="36"/>
  <c r="CX145" i="5"/>
  <c r="H22" i="36"/>
  <c r="CY145" i="5"/>
  <c r="J22" i="36"/>
  <c r="CW147" i="5"/>
  <c r="CV147" i="5"/>
  <c r="CU145" i="5"/>
  <c r="CZ145" i="5"/>
  <c r="CX147" i="5"/>
  <c r="CZ147" i="5"/>
  <c r="CU147" i="5"/>
  <c r="CV144" i="5"/>
  <c r="ES71" i="20" a="1"/>
  <c r="ES71" i="20" s="1"/>
  <c r="EP64" i="20" a="1"/>
  <c r="EP64" i="20" s="1"/>
  <c r="EP63" i="20" a="1"/>
  <c r="EP63" i="20" s="1"/>
  <c r="EP66" i="20" a="1"/>
  <c r="EP66" i="20" s="1"/>
  <c r="EP71" i="20" a="1"/>
  <c r="EP71" i="20" s="1"/>
  <c r="ES70" i="20" a="1"/>
  <c r="ES70" i="20" s="1"/>
  <c r="EP73" i="20" a="1"/>
  <c r="EP73" i="20" s="1"/>
  <c r="ES69" i="20" a="1"/>
  <c r="ES69" i="20" s="1"/>
  <c r="ES65" i="20" a="1"/>
  <c r="ES65" i="20" s="1"/>
  <c r="EP67" i="20" a="1"/>
  <c r="EP67" i="20" s="1"/>
  <c r="EP69" i="20" a="1"/>
  <c r="EP69" i="20" s="1"/>
  <c r="ES66" i="20" a="1"/>
  <c r="ES66" i="20" s="1"/>
  <c r="EP70" i="20" a="1"/>
  <c r="EP70" i="20" s="1"/>
  <c r="ES67" i="20" a="1"/>
  <c r="ES67" i="20" s="1"/>
  <c r="EP72" i="20" a="1"/>
  <c r="EP72" i="20" s="1"/>
  <c r="EP65" i="20" a="1"/>
  <c r="EP65" i="20" s="1"/>
  <c r="ES63" i="20" a="1"/>
  <c r="ES63" i="20" s="1"/>
  <c r="ES72" i="20" a="1"/>
  <c r="ES72" i="20" s="1"/>
  <c r="ES64" i="20" a="1"/>
  <c r="ES64" i="20" s="1"/>
  <c r="ES73" i="20" a="1"/>
  <c r="ES73" i="20" s="1"/>
  <c r="FE68" i="20" a="1"/>
  <c r="FE68" i="20" s="1"/>
  <c r="FZ68" i="20" a="1"/>
  <c r="FZ68" i="20" s="1"/>
  <c r="FB68" i="20" a="1"/>
  <c r="FB68" i="20" s="1"/>
  <c r="FN68" i="20" a="1"/>
  <c r="FN68" i="20" s="1"/>
  <c r="FT74" i="20" a="1"/>
  <c r="FT74" i="20" s="1"/>
  <c r="FE74" i="20" a="1"/>
  <c r="FE74" i="20" s="1"/>
  <c r="FQ74" i="20" a="1"/>
  <c r="FQ74" i="20" s="1"/>
  <c r="FB74" i="20" a="1"/>
  <c r="FB74" i="20" s="1"/>
  <c r="FN74" i="20" a="1"/>
  <c r="FN74" i="20" s="1"/>
  <c r="FZ74" i="20" a="1"/>
  <c r="FZ74" i="20" s="1"/>
  <c r="EY74" i="20" a="1"/>
  <c r="EY74" i="20" s="1"/>
  <c r="FK74" i="20" a="1"/>
  <c r="FK74" i="20" s="1"/>
  <c r="FW74" i="20" a="1"/>
  <c r="FW74" i="20" s="1"/>
  <c r="EV68" i="20" a="1"/>
  <c r="EV68" i="20" s="1"/>
  <c r="FH68" i="20" a="1"/>
  <c r="FH68" i="20" s="1"/>
  <c r="FT68" i="20" a="1"/>
  <c r="FT68" i="20" s="1"/>
  <c r="EY68" i="20" a="1"/>
  <c r="EY68" i="20" s="1"/>
  <c r="FK68" i="20" a="1"/>
  <c r="FK68" i="20" s="1"/>
  <c r="FW68" i="20" a="1"/>
  <c r="FW68" i="20" s="1"/>
  <c r="EV74" i="20" a="1"/>
  <c r="EV74" i="20" s="1"/>
  <c r="FH74" i="20" a="1"/>
  <c r="FH74" i="20" s="1"/>
  <c r="FQ68" i="20" a="1"/>
  <c r="FQ68" i="20" s="1"/>
  <c r="CJ291" i="2" l="1"/>
  <c r="CY164" i="5"/>
  <c r="CY165" i="5" s="1"/>
  <c r="CM266" i="2" s="1"/>
  <c r="H22" i="34"/>
  <c r="I22" i="34"/>
  <c r="CN291" i="2"/>
  <c r="CG291" i="2"/>
  <c r="O22" i="34"/>
  <c r="CL291" i="2"/>
  <c r="M22" i="34"/>
  <c r="L22" i="34"/>
  <c r="M22" i="36"/>
  <c r="K22" i="34"/>
  <c r="N22" i="34"/>
  <c r="J22" i="34"/>
  <c r="CI291" i="2"/>
  <c r="CM291" i="2"/>
  <c r="CS151" i="5"/>
  <c r="CS152" i="5" s="1"/>
  <c r="CS179" i="5" s="1"/>
  <c r="CV151" i="5"/>
  <c r="CV152" i="5" s="1"/>
  <c r="CV179" i="5" s="1"/>
  <c r="CT151" i="5"/>
  <c r="CT152" i="5" s="1"/>
  <c r="CT179" i="5" s="1"/>
  <c r="CY151" i="5"/>
  <c r="CY152" i="5" s="1"/>
  <c r="CU151" i="5"/>
  <c r="CU152" i="5" s="1"/>
  <c r="CU179" i="5" s="1"/>
  <c r="CZ151" i="5"/>
  <c r="CZ152" i="5" s="1"/>
  <c r="CW151" i="5"/>
  <c r="CW152" i="5" s="1"/>
  <c r="CW179" i="5" s="1"/>
  <c r="CX151" i="5"/>
  <c r="CX152" i="5" s="1"/>
  <c r="CX179" i="5" s="1"/>
  <c r="EP74" i="20" a="1"/>
  <c r="EP74" i="20" s="1"/>
  <c r="EP68" i="20" a="1"/>
  <c r="EP68" i="20" s="1"/>
  <c r="ES68" i="20" a="1"/>
  <c r="ES68" i="20" s="1"/>
  <c r="ES74" i="20" a="1"/>
  <c r="ES74" i="20" s="1"/>
  <c r="ES17" i="20"/>
  <c r="EP17" i="20"/>
  <c r="EM67" i="20" a="1"/>
  <c r="EM67" i="20" s="1"/>
  <c r="EM66" i="20" a="1"/>
  <c r="EM66" i="20" s="1"/>
  <c r="EM65" i="20" a="1"/>
  <c r="EM65" i="20" s="1"/>
  <c r="EM73" i="20" a="1"/>
  <c r="EM73" i="20" s="1"/>
  <c r="EM64" i="20" a="1"/>
  <c r="EM64" i="20" s="1"/>
  <c r="EM72" i="20" a="1"/>
  <c r="EM72" i="20" s="1"/>
  <c r="EM63" i="20" a="1"/>
  <c r="EM63" i="20" s="1"/>
  <c r="EM71" i="20" a="1"/>
  <c r="EM71" i="20" s="1"/>
  <c r="EM70" i="20" a="1"/>
  <c r="EM70" i="20" s="1"/>
  <c r="EM69" i="20" a="1"/>
  <c r="EM69" i="20" s="1"/>
  <c r="CY179" i="5" l="1"/>
  <c r="CG255" i="2"/>
  <c r="CH255" i="2"/>
  <c r="CK255" i="2"/>
  <c r="CL255" i="2"/>
  <c r="CM255" i="2"/>
  <c r="CJ255" i="2"/>
  <c r="CI255" i="2"/>
  <c r="CZ179" i="5"/>
  <c r="CN255" i="2"/>
  <c r="EM74" i="20" a="1"/>
  <c r="EM74" i="20" s="1"/>
  <c r="EM17" i="20"/>
  <c r="EM68" i="20" a="1"/>
  <c r="EM68" i="20" s="1"/>
  <c r="C108" i="26" l="1"/>
  <c r="C109" i="26"/>
  <c r="C110" i="26"/>
  <c r="C111" i="26"/>
  <c r="C117" i="26"/>
  <c r="C113" i="26"/>
  <c r="C114" i="26"/>
  <c r="C115" i="26"/>
  <c r="C116" i="26"/>
  <c r="C184" i="26"/>
  <c r="C2" i="26"/>
  <c r="C82" i="26"/>
  <c r="C118" i="26"/>
  <c r="C145" i="26"/>
  <c r="C185" i="26"/>
  <c r="C3" i="26"/>
  <c r="O4" i="17" s="1"/>
  <c r="C83" i="26"/>
  <c r="C119" i="26"/>
  <c r="C146" i="26"/>
  <c r="C124" i="26"/>
  <c r="C120" i="26"/>
  <c r="C121" i="26"/>
  <c r="C122" i="26"/>
  <c r="C123" i="26"/>
  <c r="C186" i="26"/>
  <c r="C4" i="26"/>
  <c r="C84" i="26"/>
  <c r="C125" i="26"/>
  <c r="C147" i="26"/>
  <c r="C187" i="26"/>
  <c r="C5" i="26"/>
  <c r="C85" i="26"/>
  <c r="C126" i="26"/>
  <c r="C148" i="26"/>
  <c r="C153" i="26"/>
  <c r="C149" i="26"/>
  <c r="C150" i="26"/>
  <c r="C151" i="26"/>
  <c r="C152" i="26"/>
  <c r="C158" i="26"/>
  <c r="C154" i="26"/>
  <c r="C155" i="26"/>
  <c r="C156" i="26"/>
  <c r="C157" i="26"/>
  <c r="C163" i="26"/>
  <c r="C159" i="26"/>
  <c r="C160" i="26"/>
  <c r="C161" i="26"/>
  <c r="C162" i="26"/>
  <c r="C10" i="26"/>
  <c r="C6" i="26"/>
  <c r="C7" i="26"/>
  <c r="C8" i="26"/>
  <c r="C9" i="26"/>
  <c r="C14" i="26"/>
  <c r="C11" i="26"/>
  <c r="C86" i="26"/>
  <c r="C12" i="26"/>
  <c r="C13" i="26"/>
  <c r="C18" i="26"/>
  <c r="C15" i="26"/>
  <c r="C87" i="26"/>
  <c r="C16" i="26"/>
  <c r="C17" i="26"/>
  <c r="C22" i="26"/>
  <c r="C19" i="26"/>
  <c r="C88" i="26"/>
  <c r="C20" i="26"/>
  <c r="C21" i="26"/>
  <c r="C26" i="26"/>
  <c r="C23" i="26"/>
  <c r="C89" i="26"/>
  <c r="C24" i="26"/>
  <c r="C25" i="26"/>
  <c r="C30" i="26"/>
  <c r="C27" i="26"/>
  <c r="C90" i="26"/>
  <c r="C28" i="26"/>
  <c r="C29" i="26"/>
  <c r="C34" i="26"/>
  <c r="C31" i="26"/>
  <c r="C91" i="26"/>
  <c r="C32" i="26"/>
  <c r="C33" i="26"/>
  <c r="C38" i="26"/>
  <c r="C35" i="26"/>
  <c r="C92" i="26"/>
  <c r="C36" i="26"/>
  <c r="C37" i="26"/>
  <c r="C42" i="26"/>
  <c r="C39" i="26"/>
  <c r="C93" i="26"/>
  <c r="C40" i="26"/>
  <c r="C41" i="26"/>
  <c r="C46" i="26"/>
  <c r="C43" i="26"/>
  <c r="C94" i="26"/>
  <c r="C44" i="26"/>
  <c r="C45" i="26"/>
  <c r="C188" i="26"/>
  <c r="C47" i="26"/>
  <c r="C95" i="26"/>
  <c r="C127" i="26"/>
  <c r="C164" i="26"/>
  <c r="C169" i="26"/>
  <c r="C165" i="26"/>
  <c r="C166" i="26"/>
  <c r="C167" i="26"/>
  <c r="C168" i="26"/>
  <c r="C193" i="26"/>
  <c r="C189" i="26"/>
  <c r="C190" i="26"/>
  <c r="C191" i="26"/>
  <c r="C192" i="26"/>
  <c r="C51" i="26"/>
  <c r="C48" i="26"/>
  <c r="C96" i="26"/>
  <c r="C49" i="26"/>
  <c r="C50" i="26"/>
  <c r="C55" i="26"/>
  <c r="C52" i="26"/>
  <c r="C97" i="26"/>
  <c r="C53" i="26"/>
  <c r="C54" i="26"/>
  <c r="C59" i="26"/>
  <c r="C56" i="26"/>
  <c r="C98" i="26"/>
  <c r="C57" i="26"/>
  <c r="C58" i="26"/>
  <c r="C132" i="26"/>
  <c r="C128" i="26"/>
  <c r="C129" i="26"/>
  <c r="C130" i="26"/>
  <c r="C131" i="26"/>
  <c r="C63" i="26"/>
  <c r="C60" i="26"/>
  <c r="C99" i="26"/>
  <c r="C61" i="26"/>
  <c r="C62" i="26"/>
  <c r="C137" i="26"/>
  <c r="C133" i="26"/>
  <c r="C134" i="26"/>
  <c r="C135" i="26"/>
  <c r="C136" i="26"/>
  <c r="C194" i="26"/>
  <c r="C64" i="26"/>
  <c r="C100" i="26"/>
  <c r="C138" i="26"/>
  <c r="C170" i="26"/>
  <c r="C66" i="26"/>
  <c r="C65" i="26"/>
  <c r="C101" i="26"/>
  <c r="C139" i="26"/>
  <c r="C171" i="26"/>
  <c r="C68" i="26"/>
  <c r="C67" i="26"/>
  <c r="C102" i="26"/>
  <c r="C140" i="26"/>
  <c r="C172" i="26"/>
  <c r="C199" i="26"/>
  <c r="C195" i="26"/>
  <c r="C196" i="26"/>
  <c r="C197" i="26"/>
  <c r="C198" i="26"/>
  <c r="C72" i="26"/>
  <c r="C69" i="26"/>
  <c r="C103" i="26"/>
  <c r="C70" i="26"/>
  <c r="C71" i="26"/>
  <c r="C77" i="26"/>
  <c r="C73" i="26"/>
  <c r="C74" i="26"/>
  <c r="C75" i="26"/>
  <c r="C76" i="26"/>
  <c r="C200" i="26"/>
  <c r="C78" i="26"/>
  <c r="C104" i="26"/>
  <c r="C141" i="26"/>
  <c r="C173" i="26"/>
  <c r="C205" i="26"/>
  <c r="C201" i="26"/>
  <c r="C202" i="26"/>
  <c r="C203" i="26"/>
  <c r="C204" i="26"/>
  <c r="C210" i="26"/>
  <c r="C206" i="26"/>
  <c r="C207" i="26"/>
  <c r="C208" i="26"/>
  <c r="C209" i="26"/>
  <c r="C215" i="26"/>
  <c r="C211" i="26"/>
  <c r="C212" i="26"/>
  <c r="C213" i="26"/>
  <c r="C214" i="26"/>
  <c r="C220" i="26"/>
  <c r="C216" i="26"/>
  <c r="C217" i="26"/>
  <c r="C218" i="26"/>
  <c r="C219" i="26"/>
  <c r="C225" i="26"/>
  <c r="C221" i="26"/>
  <c r="C222" i="26"/>
  <c r="C223" i="26"/>
  <c r="C224" i="26"/>
  <c r="C230" i="26"/>
  <c r="C226" i="26"/>
  <c r="C227" i="26"/>
  <c r="C228" i="26"/>
  <c r="C229" i="26"/>
  <c r="C235" i="26"/>
  <c r="C231" i="26"/>
  <c r="C232" i="26"/>
  <c r="C233" i="26"/>
  <c r="C234" i="26"/>
  <c r="C240" i="26"/>
  <c r="C236" i="26"/>
  <c r="C237" i="26"/>
  <c r="C238" i="26"/>
  <c r="C239" i="26"/>
  <c r="C178" i="26"/>
  <c r="C174" i="26"/>
  <c r="C175" i="26"/>
  <c r="C176" i="26"/>
  <c r="C177" i="26"/>
  <c r="C241" i="26"/>
  <c r="C79" i="26"/>
  <c r="C105" i="26"/>
  <c r="C142" i="26"/>
  <c r="C179" i="26"/>
  <c r="C242" i="26"/>
  <c r="C80" i="26"/>
  <c r="C106" i="26"/>
  <c r="C143" i="26"/>
  <c r="C180" i="26"/>
  <c r="C182" i="26"/>
  <c r="C183" i="26"/>
  <c r="C243" i="26"/>
  <c r="C81" i="26"/>
  <c r="C107" i="26"/>
  <c r="C144" i="26"/>
  <c r="C181" i="26"/>
  <c r="C112" i="26"/>
  <c r="O88772" i="17" l="1"/>
  <c r="O88774" i="17"/>
  <c r="O88777" i="17"/>
  <c r="O88781" i="17"/>
  <c r="O88786" i="17"/>
  <c r="O88789" i="17"/>
  <c r="O88793" i="17"/>
  <c r="O88797" i="17"/>
  <c r="O88801" i="17"/>
  <c r="O88805" i="17"/>
  <c r="O88809" i="17"/>
  <c r="O88812" i="17"/>
  <c r="O88816" i="17"/>
  <c r="O88823" i="17"/>
  <c r="O88827" i="17"/>
  <c r="O88831" i="17"/>
  <c r="O88835" i="17"/>
  <c r="O88853" i="17"/>
  <c r="O88857" i="17"/>
  <c r="O88861" i="17"/>
  <c r="O88865" i="17"/>
  <c r="O88872" i="17"/>
  <c r="O88879" i="17"/>
  <c r="O88883" i="17"/>
  <c r="O88887" i="17"/>
  <c r="O88901" i="17"/>
  <c r="O88911" i="17"/>
  <c r="O88925" i="17"/>
  <c r="O88929" i="17"/>
  <c r="O88933" i="17"/>
  <c r="O88937" i="17"/>
  <c r="O88951" i="17"/>
  <c r="O88965" i="17"/>
  <c r="O88969" i="17"/>
  <c r="O88973" i="17"/>
  <c r="O88980" i="17"/>
  <c r="O88984" i="17"/>
  <c r="O88988" i="17"/>
  <c r="O88992" i="17"/>
  <c r="O89007" i="17"/>
  <c r="O89013" i="17"/>
  <c r="O89017" i="17"/>
  <c r="O89021" i="17"/>
  <c r="O89028" i="17"/>
  <c r="O89040" i="17"/>
  <c r="O89045" i="17"/>
  <c r="O89048" i="17"/>
  <c r="O89059" i="17"/>
  <c r="O89067" i="17"/>
  <c r="O89070" i="17"/>
  <c r="O89078" i="17"/>
  <c r="O89108" i="17"/>
  <c r="O89116" i="17"/>
  <c r="O89122" i="17"/>
  <c r="O89141" i="17"/>
  <c r="O89144" i="17"/>
  <c r="O89156" i="17"/>
  <c r="O89159" i="17"/>
  <c r="O89162" i="17"/>
  <c r="O89176" i="17"/>
  <c r="O89181" i="17"/>
  <c r="O89184" i="17"/>
  <c r="O89199" i="17"/>
  <c r="O89217" i="17"/>
  <c r="O89223" i="17"/>
  <c r="O89231" i="17"/>
  <c r="O89235" i="17"/>
  <c r="O89241" i="17"/>
  <c r="O89252" i="17"/>
  <c r="O89258" i="17"/>
  <c r="O89270" i="17"/>
  <c r="O89277" i="17"/>
  <c r="O89281" i="17"/>
  <c r="O89285" i="17"/>
  <c r="O89310" i="17"/>
  <c r="O89317" i="17"/>
  <c r="O89324" i="17"/>
  <c r="O89331" i="17"/>
  <c r="O89335" i="17"/>
  <c r="O89351" i="17"/>
  <c r="O88771" i="17"/>
  <c r="O88785" i="17"/>
  <c r="O88851" i="17"/>
  <c r="O88864" i="17"/>
  <c r="O88876" i="17"/>
  <c r="O88886" i="17"/>
  <c r="O88900" i="17"/>
  <c r="O88904" i="17"/>
  <c r="O88908" i="17"/>
  <c r="O88768" i="17"/>
  <c r="O88780" i="17"/>
  <c r="O88784" i="17"/>
  <c r="O88788" i="17"/>
  <c r="O88792" i="17"/>
  <c r="O88798" i="17"/>
  <c r="O88800" i="17"/>
  <c r="O88818" i="17"/>
  <c r="O88830" i="17"/>
  <c r="O88837" i="17"/>
  <c r="O88841" i="17"/>
  <c r="O88845" i="17"/>
  <c r="O88850" i="17"/>
  <c r="O88863" i="17"/>
  <c r="O88867" i="17"/>
  <c r="O88874" i="17"/>
  <c r="O88875" i="17"/>
  <c r="O88885" i="17"/>
  <c r="O88889" i="17"/>
  <c r="O88893" i="17"/>
  <c r="O88897" i="17"/>
  <c r="O88776" i="17"/>
  <c r="O88791" i="17"/>
  <c r="O88796" i="17"/>
  <c r="O88804" i="17"/>
  <c r="O88808" i="17"/>
  <c r="O88811" i="17"/>
  <c r="O88815" i="17"/>
  <c r="O88822" i="17"/>
  <c r="O88826" i="17"/>
  <c r="O88829" i="17"/>
  <c r="O88834" i="17"/>
  <c r="O88844" i="17"/>
  <c r="O88849" i="17"/>
  <c r="O88852" i="17"/>
  <c r="O88856" i="17"/>
  <c r="O88860" i="17"/>
  <c r="O88870" i="17"/>
  <c r="O88871" i="17"/>
  <c r="O88878" i="17"/>
  <c r="O88882" i="17"/>
  <c r="O88896" i="17"/>
  <c r="O88910" i="17"/>
  <c r="O88920" i="17"/>
  <c r="O88924" i="17"/>
  <c r="O88928" i="17"/>
  <c r="O88932" i="17"/>
  <c r="O88946" i="17"/>
  <c r="O88960" i="17"/>
  <c r="O88964" i="17"/>
  <c r="O88968" i="17"/>
  <c r="O88972" i="17"/>
  <c r="O88975" i="17"/>
  <c r="O88979" i="17"/>
  <c r="O88983" i="17"/>
  <c r="O88987" i="17"/>
  <c r="O89001" i="17"/>
  <c r="O89005" i="17"/>
  <c r="O89012" i="17"/>
  <c r="O89015" i="17"/>
  <c r="O89020" i="17"/>
  <c r="O89031" i="17"/>
  <c r="O89047" i="17"/>
  <c r="O89053" i="17"/>
  <c r="O89069" i="17"/>
  <c r="O89072" i="17"/>
  <c r="O89094" i="17"/>
  <c r="O89099" i="17"/>
  <c r="O89104" i="17"/>
  <c r="O89107" i="17"/>
  <c r="O89110" i="17"/>
  <c r="O89125" i="17"/>
  <c r="O89143" i="17"/>
  <c r="O89146" i="17"/>
  <c r="O89165" i="17"/>
  <c r="O89174" i="17"/>
  <c r="O89180" i="17"/>
  <c r="O89190" i="17"/>
  <c r="O89205" i="17"/>
  <c r="O89211" i="17"/>
  <c r="O89222" i="17"/>
  <c r="O89225" i="17"/>
  <c r="O89229" i="17"/>
  <c r="O89234" i="17"/>
  <c r="O89244" i="17"/>
  <c r="O89251" i="17"/>
  <c r="O89261" i="17"/>
  <c r="O89268" i="17"/>
  <c r="O89272" i="17"/>
  <c r="O89276" i="17"/>
  <c r="O89280" i="17"/>
  <c r="O89284" i="17"/>
  <c r="O89290" i="17"/>
  <c r="O89298" i="17"/>
  <c r="O89304" i="17"/>
  <c r="O89308" i="17"/>
  <c r="O89312" i="17"/>
  <c r="O89316" i="17"/>
  <c r="O89322" i="17"/>
  <c r="O89329" i="17"/>
  <c r="O89334" i="17"/>
  <c r="O89342" i="17"/>
  <c r="O89346" i="17"/>
  <c r="O89350" i="17"/>
  <c r="O88770" i="17"/>
  <c r="O88779" i="17"/>
  <c r="O88795" i="17"/>
  <c r="O88807" i="17"/>
  <c r="O88814" i="17"/>
  <c r="O88833" i="17"/>
  <c r="O88840" i="17"/>
  <c r="O88847" i="17"/>
  <c r="O88859" i="17"/>
  <c r="O88869" i="17"/>
  <c r="O88895" i="17"/>
  <c r="O88899" i="17"/>
  <c r="O88903" i="17"/>
  <c r="O88907" i="17"/>
  <c r="O88767" i="17"/>
  <c r="O88775" i="17"/>
  <c r="O88783" i="17"/>
  <c r="O88787" i="17"/>
  <c r="O88790" i="17"/>
  <c r="O88794" i="17"/>
  <c r="O88799" i="17"/>
  <c r="O88803" i="17"/>
  <c r="O88817" i="17"/>
  <c r="O88820" i="17"/>
  <c r="O88821" i="17"/>
  <c r="O88828" i="17"/>
  <c r="O88832" i="17"/>
  <c r="O88836" i="17"/>
  <c r="O88839" i="17"/>
  <c r="O88858" i="17"/>
  <c r="O88862" i="17"/>
  <c r="O88866" i="17"/>
  <c r="O88873" i="17"/>
  <c r="O88884" i="17"/>
  <c r="O88888" i="17"/>
  <c r="O88892" i="17"/>
  <c r="O88906" i="17"/>
  <c r="O88916" i="17"/>
  <c r="O88930" i="17"/>
  <c r="O88934" i="17"/>
  <c r="O88938" i="17"/>
  <c r="O88942" i="17"/>
  <c r="O88956" i="17"/>
  <c r="O88970" i="17"/>
  <c r="O88985" i="17"/>
  <c r="O88989" i="17"/>
  <c r="O88993" i="17"/>
  <c r="O88997" i="17"/>
  <c r="O89000" i="17"/>
  <c r="O89014" i="17"/>
  <c r="O89034" i="17"/>
  <c r="O89042" i="17"/>
  <c r="O89046" i="17"/>
  <c r="O89049" i="17"/>
  <c r="O89052" i="17"/>
  <c r="O89068" i="17"/>
  <c r="O89071" i="17"/>
  <c r="O89087" i="17"/>
  <c r="O89097" i="17"/>
  <c r="O89109" i="17"/>
  <c r="O89114" i="17"/>
  <c r="O89117" i="17"/>
  <c r="O89128" i="17"/>
  <c r="O89132" i="17"/>
  <c r="O89138" i="17"/>
  <c r="O89142" i="17"/>
  <c r="O89145" i="17"/>
  <c r="O89157" i="17"/>
  <c r="O89160" i="17"/>
  <c r="O89167" i="17"/>
  <c r="O89170" i="17"/>
  <c r="O89173" i="17"/>
  <c r="O89177" i="17"/>
  <c r="O89182" i="17"/>
  <c r="O89218" i="17"/>
  <c r="O89224" i="17"/>
  <c r="O89228" i="17"/>
  <c r="O89232" i="17"/>
  <c r="O89236" i="17"/>
  <c r="O89247" i="17"/>
  <c r="O89253" i="17"/>
  <c r="O89267" i="17"/>
  <c r="O89279" i="17"/>
  <c r="O89286" i="17"/>
  <c r="O89289" i="17"/>
  <c r="O89293" i="17"/>
  <c r="O89307" i="17"/>
  <c r="O89318" i="17"/>
  <c r="O89321" i="17"/>
  <c r="O89332" i="17"/>
  <c r="O89336" i="17"/>
  <c r="O89352" i="17"/>
  <c r="O88766" i="17"/>
  <c r="O88778" i="17"/>
  <c r="O88802" i="17"/>
  <c r="O88810" i="17"/>
  <c r="O88813" i="17"/>
  <c r="O88825" i="17"/>
  <c r="O88843" i="17"/>
  <c r="O88848" i="17"/>
  <c r="O88855" i="17"/>
  <c r="O88769" i="17"/>
  <c r="O88773" i="17"/>
  <c r="O88782" i="17"/>
  <c r="O88806" i="17"/>
  <c r="O88819" i="17"/>
  <c r="O88824" i="17"/>
  <c r="O88838" i="17"/>
  <c r="O88842" i="17"/>
  <c r="O88846" i="17"/>
  <c r="O88854" i="17"/>
  <c r="O88868" i="17"/>
  <c r="O88880" i="17"/>
  <c r="O88890" i="17"/>
  <c r="O88894" i="17"/>
  <c r="O88898" i="17"/>
  <c r="O88902" i="17"/>
  <c r="O88912" i="17"/>
  <c r="O88922" i="17"/>
  <c r="O88936" i="17"/>
  <c r="O88945" i="17"/>
  <c r="O88955" i="17"/>
  <c r="O88977" i="17"/>
  <c r="O88991" i="17"/>
  <c r="O89004" i="17"/>
  <c r="O89022" i="17"/>
  <c r="O89025" i="17"/>
  <c r="O89032" i="17"/>
  <c r="O89050" i="17"/>
  <c r="O89057" i="17"/>
  <c r="O89080" i="17"/>
  <c r="O89083" i="17"/>
  <c r="O89113" i="17"/>
  <c r="O89150" i="17"/>
  <c r="O89154" i="17"/>
  <c r="O89186" i="17"/>
  <c r="O89189" i="17"/>
  <c r="O89203" i="17"/>
  <c r="O89207" i="17"/>
  <c r="O89242" i="17"/>
  <c r="O89260" i="17"/>
  <c r="O89274" i="17"/>
  <c r="O89283" i="17"/>
  <c r="O89294" i="17"/>
  <c r="O89313" i="17"/>
  <c r="O89330" i="17"/>
  <c r="O89341" i="17"/>
  <c r="O89344" i="17"/>
  <c r="O89366" i="17"/>
  <c r="O89369" i="17"/>
  <c r="O89373" i="17"/>
  <c r="O89384" i="17"/>
  <c r="O89392" i="17"/>
  <c r="O89398" i="17"/>
  <c r="O89412" i="17"/>
  <c r="O89413" i="17"/>
  <c r="O89420" i="17"/>
  <c r="O89427" i="17"/>
  <c r="O89431" i="17"/>
  <c r="O89458" i="17"/>
  <c r="O89466" i="17"/>
  <c r="O89473" i="17"/>
  <c r="O89480" i="17"/>
  <c r="O89496" i="17"/>
  <c r="O89499" i="17"/>
  <c r="O89510" i="17"/>
  <c r="O89539" i="17"/>
  <c r="O89547" i="17"/>
  <c r="O89571" i="17"/>
  <c r="O89582" i="17"/>
  <c r="O89593" i="17"/>
  <c r="O89596" i="17"/>
  <c r="O89600" i="17"/>
  <c r="O89607" i="17"/>
  <c r="O89611" i="17"/>
  <c r="O89624" i="17"/>
  <c r="O89644" i="17"/>
  <c r="O89648" i="17"/>
  <c r="O89654" i="17"/>
  <c r="O89660" i="17"/>
  <c r="O89668" i="17"/>
  <c r="O89679" i="17"/>
  <c r="O88891" i="17"/>
  <c r="O88909" i="17"/>
  <c r="O88918" i="17"/>
  <c r="O88921" i="17"/>
  <c r="O88935" i="17"/>
  <c r="O88952" i="17"/>
  <c r="O88962" i="17"/>
  <c r="O88976" i="17"/>
  <c r="O88990" i="17"/>
  <c r="O89010" i="17"/>
  <c r="O89076" i="17"/>
  <c r="O89093" i="17"/>
  <c r="O89096" i="17"/>
  <c r="O89112" i="17"/>
  <c r="O89118" i="17"/>
  <c r="O89121" i="17"/>
  <c r="O89178" i="17"/>
  <c r="O89196" i="17"/>
  <c r="O89200" i="17"/>
  <c r="O89212" i="17"/>
  <c r="O89216" i="17"/>
  <c r="O89227" i="17"/>
  <c r="O89249" i="17"/>
  <c r="O89256" i="17"/>
  <c r="O89273" i="17"/>
  <c r="O89282" i="17"/>
  <c r="O89287" i="17"/>
  <c r="O89303" i="17"/>
  <c r="O89306" i="17"/>
  <c r="O89309" i="17"/>
  <c r="O89327" i="17"/>
  <c r="O89333" i="17"/>
  <c r="O89338" i="17"/>
  <c r="O89355" i="17"/>
  <c r="O89358" i="17"/>
  <c r="O89363" i="17"/>
  <c r="O89377" i="17"/>
  <c r="O89381" i="17"/>
  <c r="O89387" i="17"/>
  <c r="O89391" i="17"/>
  <c r="O89395" i="17"/>
  <c r="O89408" i="17"/>
  <c r="O89416" i="17"/>
  <c r="O89419" i="17"/>
  <c r="O89423" i="17"/>
  <c r="O89426" i="17"/>
  <c r="O89434" i="17"/>
  <c r="O89438" i="17"/>
  <c r="O89441" i="17"/>
  <c r="O89445" i="17"/>
  <c r="O89448" i="17"/>
  <c r="O89452" i="17"/>
  <c r="O89455" i="17"/>
  <c r="O89462" i="17"/>
  <c r="O89472" i="17"/>
  <c r="O89486" i="17"/>
  <c r="O89493" i="17"/>
  <c r="O89503" i="17"/>
  <c r="O89507" i="17"/>
  <c r="O89516" i="17"/>
  <c r="O89522" i="17"/>
  <c r="O89525" i="17"/>
  <c r="O89536" i="17"/>
  <c r="O89543" i="17"/>
  <c r="O89550" i="17"/>
  <c r="O89560" i="17"/>
  <c r="O89564" i="17"/>
  <c r="O89568" i="17"/>
  <c r="O89575" i="17"/>
  <c r="O89579" i="17"/>
  <c r="O89585" i="17"/>
  <c r="O89603" i="17"/>
  <c r="O89606" i="17"/>
  <c r="O89610" i="17"/>
  <c r="O89617" i="17"/>
  <c r="O89623" i="17"/>
  <c r="O89629" i="17"/>
  <c r="O89640" i="17"/>
  <c r="O89643" i="17"/>
  <c r="O89647" i="17"/>
  <c r="O89663" i="17"/>
  <c r="O89667" i="17"/>
  <c r="O89674" i="17"/>
  <c r="O89678" i="17"/>
  <c r="O89685" i="17"/>
  <c r="O88881" i="17"/>
  <c r="O88914" i="17"/>
  <c r="O88948" i="17"/>
  <c r="O88958" i="17"/>
  <c r="O88961" i="17"/>
  <c r="O89006" i="17"/>
  <c r="O89018" i="17"/>
  <c r="O89035" i="17"/>
  <c r="O89038" i="17"/>
  <c r="O89056" i="17"/>
  <c r="O89060" i="17"/>
  <c r="O89063" i="17"/>
  <c r="O89086" i="17"/>
  <c r="O89090" i="17"/>
  <c r="O89100" i="17"/>
  <c r="O89124" i="17"/>
  <c r="O89131" i="17"/>
  <c r="O89134" i="17"/>
  <c r="O89137" i="17"/>
  <c r="O89149" i="17"/>
  <c r="O89153" i="17"/>
  <c r="O89161" i="17"/>
  <c r="O89185" i="17"/>
  <c r="O89192" i="17"/>
  <c r="O89195" i="17"/>
  <c r="O89209" i="17"/>
  <c r="O89219" i="17"/>
  <c r="O89230" i="17"/>
  <c r="O89233" i="17"/>
  <c r="O89238" i="17"/>
  <c r="O89245" i="17"/>
  <c r="O89263" i="17"/>
  <c r="O89266" i="17"/>
  <c r="O89269" i="17"/>
  <c r="O89297" i="17"/>
  <c r="O89300" i="17"/>
  <c r="O89320" i="17"/>
  <c r="O89323" i="17"/>
  <c r="O89343" i="17"/>
  <c r="O89347" i="17"/>
  <c r="O89362" i="17"/>
  <c r="O89368" i="17"/>
  <c r="O89372" i="17"/>
  <c r="O89401" i="17"/>
  <c r="O89405" i="17"/>
  <c r="O89433" i="17"/>
  <c r="O89461" i="17"/>
  <c r="O89469" i="17"/>
  <c r="O89476" i="17"/>
  <c r="O89482" i="17"/>
  <c r="O89490" i="17"/>
  <c r="O89498" i="17"/>
  <c r="O89506" i="17"/>
  <c r="O89512" i="17"/>
  <c r="O89515" i="17"/>
  <c r="O89519" i="17"/>
  <c r="O89529" i="17"/>
  <c r="O89533" i="17"/>
  <c r="O89542" i="17"/>
  <c r="O89553" i="17"/>
  <c r="O89557" i="17"/>
  <c r="O89563" i="17"/>
  <c r="O89578" i="17"/>
  <c r="O89589" i="17"/>
  <c r="O89595" i="17"/>
  <c r="O89613" i="17"/>
  <c r="O89616" i="17"/>
  <c r="O89626" i="17"/>
  <c r="O89633" i="17"/>
  <c r="O89637" i="17"/>
  <c r="O89650" i="17"/>
  <c r="O89653" i="17"/>
  <c r="O89671" i="17"/>
  <c r="O89682" i="17"/>
  <c r="O89689" i="17"/>
  <c r="O88927" i="17"/>
  <c r="O88941" i="17"/>
  <c r="O88944" i="17"/>
  <c r="O88954" i="17"/>
  <c r="O88982" i="17"/>
  <c r="O88996" i="17"/>
  <c r="O88999" i="17"/>
  <c r="O89003" i="17"/>
  <c r="O89024" i="17"/>
  <c r="O89027" i="17"/>
  <c r="O89041" i="17"/>
  <c r="O89055" i="17"/>
  <c r="O89075" i="17"/>
  <c r="O89079" i="17"/>
  <c r="O89082" i="17"/>
  <c r="O89095" i="17"/>
  <c r="O89111" i="17"/>
  <c r="O89115" i="17"/>
  <c r="O89120" i="17"/>
  <c r="O89127" i="17"/>
  <c r="O89140" i="17"/>
  <c r="O89152" i="17"/>
  <c r="O89164" i="17"/>
  <c r="O89172" i="17"/>
  <c r="O89188" i="17"/>
  <c r="O89202" i="17"/>
  <c r="O89206" i="17"/>
  <c r="O89226" i="17"/>
  <c r="O89259" i="17"/>
  <c r="O89278" i="17"/>
  <c r="O89296" i="17"/>
  <c r="O89305" i="17"/>
  <c r="O89340" i="17"/>
  <c r="O89357" i="17"/>
  <c r="O89361" i="17"/>
  <c r="O89365" i="17"/>
  <c r="O89376" i="17"/>
  <c r="O89383" i="17"/>
  <c r="O89386" i="17"/>
  <c r="O89397" i="17"/>
  <c r="O89400" i="17"/>
  <c r="O89410" i="17"/>
  <c r="O89411" i="17"/>
  <c r="O89425" i="17"/>
  <c r="O89430" i="17"/>
  <c r="O89440" i="17"/>
  <c r="O89447" i="17"/>
  <c r="O89457" i="17"/>
  <c r="O89465" i="17"/>
  <c r="O89475" i="17"/>
  <c r="O89479" i="17"/>
  <c r="O89485" i="17"/>
  <c r="O89495" i="17"/>
  <c r="O89502" i="17"/>
  <c r="O89509" i="17"/>
  <c r="O89524" i="17"/>
  <c r="O89532" i="17"/>
  <c r="O89538" i="17"/>
  <c r="O89546" i="17"/>
  <c r="O89552" i="17"/>
  <c r="O89570" i="17"/>
  <c r="O89574" i="17"/>
  <c r="O89581" i="17"/>
  <c r="O89584" i="17"/>
  <c r="O89588" i="17"/>
  <c r="O89592" i="17"/>
  <c r="O89599" i="17"/>
  <c r="O89605" i="17"/>
  <c r="O89619" i="17"/>
  <c r="O89632" i="17"/>
  <c r="O89636" i="17"/>
  <c r="O89642" i="17"/>
  <c r="O89657" i="17"/>
  <c r="O89659" i="17"/>
  <c r="O89662" i="17"/>
  <c r="O89688" i="17"/>
  <c r="O88905" i="17"/>
  <c r="O88917" i="17"/>
  <c r="O88926" i="17"/>
  <c r="O88940" i="17"/>
  <c r="O88950" i="17"/>
  <c r="O88967" i="17"/>
  <c r="O88981" i="17"/>
  <c r="O88995" i="17"/>
  <c r="O89002" i="17"/>
  <c r="O89009" i="17"/>
  <c r="O89030" i="17"/>
  <c r="O89044" i="17"/>
  <c r="O89066" i="17"/>
  <c r="O89074" i="17"/>
  <c r="O89089" i="17"/>
  <c r="O89092" i="17"/>
  <c r="O89106" i="17"/>
  <c r="O89123" i="17"/>
  <c r="O89136" i="17"/>
  <c r="O89158" i="17"/>
  <c r="O89169" i="17"/>
  <c r="O89175" i="17"/>
  <c r="O89194" i="17"/>
  <c r="O89198" i="17"/>
  <c r="O89215" i="17"/>
  <c r="O89221" i="17"/>
  <c r="O89248" i="17"/>
  <c r="O89255" i="17"/>
  <c r="O89265" i="17"/>
  <c r="O89292" i="17"/>
  <c r="O89302" i="17"/>
  <c r="O89315" i="17"/>
  <c r="O89326" i="17"/>
  <c r="O89337" i="17"/>
  <c r="O89354" i="17"/>
  <c r="O89371" i="17"/>
  <c r="O89375" i="17"/>
  <c r="O89380" i="17"/>
  <c r="O89390" i="17"/>
  <c r="O89394" i="17"/>
  <c r="O89407" i="17"/>
  <c r="O89415" i="17"/>
  <c r="O89418" i="17"/>
  <c r="O89422" i="17"/>
  <c r="O89429" i="17"/>
  <c r="O89437" i="17"/>
  <c r="O89444" i="17"/>
  <c r="O89451" i="17"/>
  <c r="O89454" i="17"/>
  <c r="O89460" i="17"/>
  <c r="O89464" i="17"/>
  <c r="O89468" i="17"/>
  <c r="O89471" i="17"/>
  <c r="O89492" i="17"/>
  <c r="O89501" i="17"/>
  <c r="O89514" i="17"/>
  <c r="O89521" i="17"/>
  <c r="O89528" i="17"/>
  <c r="O89535" i="17"/>
  <c r="O89541" i="17"/>
  <c r="O89545" i="17"/>
  <c r="O89549" i="17"/>
  <c r="O89559" i="17"/>
  <c r="O89562" i="17"/>
  <c r="O89567" i="17"/>
  <c r="O89573" i="17"/>
  <c r="O89598" i="17"/>
  <c r="O89602" i="17"/>
  <c r="O89609" i="17"/>
  <c r="O89615" i="17"/>
  <c r="O89622" i="17"/>
  <c r="O89628" i="17"/>
  <c r="O89639" i="17"/>
  <c r="O89646" i="17"/>
  <c r="O89652" i="17"/>
  <c r="O89656" i="17"/>
  <c r="O88877" i="17"/>
  <c r="O88913" i="17"/>
  <c r="O88923" i="17"/>
  <c r="O88947" i="17"/>
  <c r="O88957" i="17"/>
  <c r="O88966" i="17"/>
  <c r="O88978" i="17"/>
  <c r="O89023" i="17"/>
  <c r="O89026" i="17"/>
  <c r="O89033" i="17"/>
  <c r="O89037" i="17"/>
  <c r="O89043" i="17"/>
  <c r="O89051" i="17"/>
  <c r="O89054" i="17"/>
  <c r="O89058" i="17"/>
  <c r="O89062" i="17"/>
  <c r="O89065" i="17"/>
  <c r="O89085" i="17"/>
  <c r="O89098" i="17"/>
  <c r="O89103" i="17"/>
  <c r="O89130" i="17"/>
  <c r="O89133" i="17"/>
  <c r="O89148" i="17"/>
  <c r="O89151" i="17"/>
  <c r="O89155" i="17"/>
  <c r="O89163" i="17"/>
  <c r="O89191" i="17"/>
  <c r="O89208" i="17"/>
  <c r="O89237" i="17"/>
  <c r="O89240" i="17"/>
  <c r="O89262" i="17"/>
  <c r="O89275" i="17"/>
  <c r="O89299" i="17"/>
  <c r="O89311" i="17"/>
  <c r="O89314" i="17"/>
  <c r="O89319" i="17"/>
  <c r="O89367" i="17"/>
  <c r="O89379" i="17"/>
  <c r="O89385" i="17"/>
  <c r="O89399" i="17"/>
  <c r="O89404" i="17"/>
  <c r="O89421" i="17"/>
  <c r="O89428" i="17"/>
  <c r="O89432" i="17"/>
  <c r="O89436" i="17"/>
  <c r="O89443" i="17"/>
  <c r="O89450" i="17"/>
  <c r="O89481" i="17"/>
  <c r="O89484" i="17"/>
  <c r="O89489" i="17"/>
  <c r="O89497" i="17"/>
  <c r="O89505" i="17"/>
  <c r="O89511" i="17"/>
  <c r="O89518" i="17"/>
  <c r="O89527" i="17"/>
  <c r="O89556" i="17"/>
  <c r="O89566" i="17"/>
  <c r="O89577" i="17"/>
  <c r="O89583" i="17"/>
  <c r="O89594" i="17"/>
  <c r="O89608" i="17"/>
  <c r="O89612" i="17"/>
  <c r="O89620" i="17"/>
  <c r="O89621" i="17"/>
  <c r="O89625" i="17"/>
  <c r="O89631" i="17"/>
  <c r="O89645" i="17"/>
  <c r="O89649" i="17"/>
  <c r="O89658" i="17"/>
  <c r="O89661" i="17"/>
  <c r="O88919" i="17"/>
  <c r="O88931" i="17"/>
  <c r="O88943" i="17"/>
  <c r="O88953" i="17"/>
  <c r="O88963" i="17"/>
  <c r="O88974" i="17"/>
  <c r="O88986" i="17"/>
  <c r="O88998" i="17"/>
  <c r="O89011" i="17"/>
  <c r="O89016" i="17"/>
  <c r="O89029" i="17"/>
  <c r="O89073" i="17"/>
  <c r="O89077" i="17"/>
  <c r="O89081" i="17"/>
  <c r="O89084" i="17"/>
  <c r="O89102" i="17"/>
  <c r="O89119" i="17"/>
  <c r="O89126" i="17"/>
  <c r="O89129" i="17"/>
  <c r="O89139" i="17"/>
  <c r="O89147" i="17"/>
  <c r="O89171" i="17"/>
  <c r="O89179" i="17"/>
  <c r="O89187" i="17"/>
  <c r="O89201" i="17"/>
  <c r="O89204" i="17"/>
  <c r="O89214" i="17"/>
  <c r="O89243" i="17"/>
  <c r="O89250" i="17"/>
  <c r="O89271" i="17"/>
  <c r="O89288" i="17"/>
  <c r="O89291" i="17"/>
  <c r="O89295" i="17"/>
  <c r="O89328" i="17"/>
  <c r="O89339" i="17"/>
  <c r="O89349" i="17"/>
  <c r="O89356" i="17"/>
  <c r="O89360" i="17"/>
  <c r="O89364" i="17"/>
  <c r="O89370" i="17"/>
  <c r="O89374" i="17"/>
  <c r="O89378" i="17"/>
  <c r="O89382" i="17"/>
  <c r="O89389" i="17"/>
  <c r="O89396" i="17"/>
  <c r="O89403" i="17"/>
  <c r="O89409" i="17"/>
  <c r="O89417" i="17"/>
  <c r="O89424" i="17"/>
  <c r="O89435" i="17"/>
  <c r="O89439" i="17"/>
  <c r="O89442" i="17"/>
  <c r="O89446" i="17"/>
  <c r="O89449" i="17"/>
  <c r="O89456" i="17"/>
  <c r="O89459" i="17"/>
  <c r="O89474" i="17"/>
  <c r="O89478" i="17"/>
  <c r="O89488" i="17"/>
  <c r="O89494" i="17"/>
  <c r="O89500" i="17"/>
  <c r="O89504" i="17"/>
  <c r="O89508" i="17"/>
  <c r="O89517" i="17"/>
  <c r="O89523" i="17"/>
  <c r="O89531" i="17"/>
  <c r="O89537" i="17"/>
  <c r="O89540" i="17"/>
  <c r="O89551" i="17"/>
  <c r="O89555" i="17"/>
  <c r="O89561" i="17"/>
  <c r="O89565" i="17"/>
  <c r="O89569" i="17"/>
  <c r="O89572" i="17"/>
  <c r="O89576" i="17"/>
  <c r="O89580" i="17"/>
  <c r="O89587" i="17"/>
  <c r="O89591" i="17"/>
  <c r="O89604" i="17"/>
  <c r="O89618" i="17"/>
  <c r="O89635" i="17"/>
  <c r="O89641" i="17"/>
  <c r="O89665" i="17"/>
  <c r="O89676" i="17"/>
  <c r="O88915" i="17"/>
  <c r="O88939" i="17"/>
  <c r="O88949" i="17"/>
  <c r="O88959" i="17"/>
  <c r="O88971" i="17"/>
  <c r="O88994" i="17"/>
  <c r="O89008" i="17"/>
  <c r="O89019" i="17"/>
  <c r="O89036" i="17"/>
  <c r="O89039" i="17"/>
  <c r="O89061" i="17"/>
  <c r="O89064" i="17"/>
  <c r="O89088" i="17"/>
  <c r="O89091" i="17"/>
  <c r="O89101" i="17"/>
  <c r="O89105" i="17"/>
  <c r="O89135" i="17"/>
  <c r="O89166" i="17"/>
  <c r="O89168" i="17"/>
  <c r="O89183" i="17"/>
  <c r="O89193" i="17"/>
  <c r="O89197" i="17"/>
  <c r="O89210" i="17"/>
  <c r="O89213" i="17"/>
  <c r="O89220" i="17"/>
  <c r="O89239" i="17"/>
  <c r="O89246" i="17"/>
  <c r="O89254" i="17"/>
  <c r="O89257" i="17"/>
  <c r="O89264" i="17"/>
  <c r="O89301" i="17"/>
  <c r="O89325" i="17"/>
  <c r="O89345" i="17"/>
  <c r="O89348" i="17"/>
  <c r="O89353" i="17"/>
  <c r="O89359" i="17"/>
  <c r="O89388" i="17"/>
  <c r="O89393" i="17"/>
  <c r="O89402" i="17"/>
  <c r="O89406" i="17"/>
  <c r="O89414" i="17"/>
  <c r="O89453" i="17"/>
  <c r="O89463" i="17"/>
  <c r="O89467" i="17"/>
  <c r="O89470" i="17"/>
  <c r="O89477" i="17"/>
  <c r="O89483" i="17"/>
  <c r="O89487" i="17"/>
  <c r="O89491" i="17"/>
  <c r="O89513" i="17"/>
  <c r="O89520" i="17"/>
  <c r="O89526" i="17"/>
  <c r="O89530" i="17"/>
  <c r="O89534" i="17"/>
  <c r="O89544" i="17"/>
  <c r="O89548" i="17"/>
  <c r="O89554" i="17"/>
  <c r="O89558" i="17"/>
  <c r="O89586" i="17"/>
  <c r="O89590" i="17"/>
  <c r="O89597" i="17"/>
  <c r="O89601" i="17"/>
  <c r="O89614" i="17"/>
  <c r="O89627" i="17"/>
  <c r="O89630" i="17"/>
  <c r="O89634" i="17"/>
  <c r="O89638" i="17"/>
  <c r="O89651" i="17"/>
  <c r="O89655" i="17"/>
  <c r="O89664" i="17"/>
  <c r="O89669" i="17"/>
  <c r="O89672" i="17"/>
  <c r="O89675" i="17"/>
  <c r="O89680" i="17"/>
  <c r="O89683" i="17"/>
  <c r="O89686" i="17"/>
  <c r="O89673" i="17"/>
  <c r="O89684" i="17"/>
  <c r="O89690" i="17"/>
  <c r="O89696" i="17"/>
  <c r="O89705" i="17"/>
  <c r="O89730" i="17"/>
  <c r="O89733" i="17"/>
  <c r="O89737" i="17"/>
  <c r="O89741" i="17"/>
  <c r="O89745" i="17"/>
  <c r="O89748" i="17"/>
  <c r="O89760" i="17"/>
  <c r="O89763" i="17"/>
  <c r="O89779" i="17"/>
  <c r="O89787" i="17"/>
  <c r="O89791" i="17"/>
  <c r="O89794" i="17"/>
  <c r="O89798" i="17"/>
  <c r="O89806" i="17"/>
  <c r="O89813" i="17"/>
  <c r="O89821" i="17"/>
  <c r="O89828" i="17"/>
  <c r="O89832" i="17"/>
  <c r="O89843" i="17"/>
  <c r="O89846" i="17"/>
  <c r="O89851" i="17"/>
  <c r="O89857" i="17"/>
  <c r="O89879" i="17"/>
  <c r="O89891" i="17"/>
  <c r="O89894" i="17"/>
  <c r="O89902" i="17"/>
  <c r="O89908" i="17"/>
  <c r="O89919" i="17"/>
  <c r="O89922" i="17"/>
  <c r="O89929" i="17"/>
  <c r="O89934" i="17"/>
  <c r="O89941" i="17"/>
  <c r="O89971" i="17"/>
  <c r="O89984" i="17"/>
  <c r="O89988" i="17"/>
  <c r="O89992" i="17"/>
  <c r="O89996" i="17"/>
  <c r="O90003" i="17"/>
  <c r="O90017" i="17"/>
  <c r="O90021" i="17"/>
  <c r="O90028" i="17"/>
  <c r="O90032" i="17"/>
  <c r="O90036" i="17"/>
  <c r="O90043" i="17"/>
  <c r="O90047" i="17"/>
  <c r="O90058" i="17"/>
  <c r="O90062" i="17"/>
  <c r="O90069" i="17"/>
  <c r="O90073" i="17"/>
  <c r="O90077" i="17"/>
  <c r="O90080" i="17"/>
  <c r="O90084" i="17"/>
  <c r="O90087" i="17"/>
  <c r="O90091" i="17"/>
  <c r="O90095" i="17"/>
  <c r="O90117" i="17"/>
  <c r="O90121" i="17"/>
  <c r="O90132" i="17"/>
  <c r="O90139" i="17"/>
  <c r="O89700" i="17"/>
  <c r="O89704" i="17"/>
  <c r="O89716" i="17"/>
  <c r="O89720" i="17"/>
  <c r="O89727" i="17"/>
  <c r="O89756" i="17"/>
  <c r="O89759" i="17"/>
  <c r="O89783" i="17"/>
  <c r="O89786" i="17"/>
  <c r="O89810" i="17"/>
  <c r="O89839" i="17"/>
  <c r="O89840" i="17"/>
  <c r="O89850" i="17"/>
  <c r="O89854" i="17"/>
  <c r="O89861" i="17"/>
  <c r="O89867" i="17"/>
  <c r="O89871" i="17"/>
  <c r="O89883" i="17"/>
  <c r="O89887" i="17"/>
  <c r="O89897" i="17"/>
  <c r="O89901" i="17"/>
  <c r="O89905" i="17"/>
  <c r="O89912" i="17"/>
  <c r="O89916" i="17"/>
  <c r="O89926" i="17"/>
  <c r="O89933" i="17"/>
  <c r="O89940" i="17"/>
  <c r="O89946" i="17"/>
  <c r="O89949" i="17"/>
  <c r="O89956" i="17"/>
  <c r="O89959" i="17"/>
  <c r="O89970" i="17"/>
  <c r="O89974" i="17"/>
  <c r="O89978" i="17"/>
  <c r="O89981" i="17"/>
  <c r="O89995" i="17"/>
  <c r="O89999" i="17"/>
  <c r="O90009" i="17"/>
  <c r="O90020" i="17"/>
  <c r="O90035" i="17"/>
  <c r="O90046" i="17"/>
  <c r="O90061" i="17"/>
  <c r="O90076" i="17"/>
  <c r="O90083" i="17"/>
  <c r="O90094" i="17"/>
  <c r="O90120" i="17"/>
  <c r="O90124" i="17"/>
  <c r="O90128" i="17"/>
  <c r="O90131" i="17"/>
  <c r="O90138" i="17"/>
  <c r="O90164" i="17"/>
  <c r="O89670" i="17"/>
  <c r="O89681" i="17"/>
  <c r="O89699" i="17"/>
  <c r="O89709" i="17"/>
  <c r="O89712" i="17"/>
  <c r="O89719" i="17"/>
  <c r="O89736" i="17"/>
  <c r="O89751" i="17"/>
  <c r="O89755" i="17"/>
  <c r="O89765" i="17"/>
  <c r="O89769" i="17"/>
  <c r="O89773" i="17"/>
  <c r="O89775" i="17"/>
  <c r="O89802" i="17"/>
  <c r="O89805" i="17"/>
  <c r="O89817" i="17"/>
  <c r="O89820" i="17"/>
  <c r="O89824" i="17"/>
  <c r="O89827" i="17"/>
  <c r="O89834" i="17"/>
  <c r="O89838" i="17"/>
  <c r="O89845" i="17"/>
  <c r="O89860" i="17"/>
  <c r="O89864" i="17"/>
  <c r="O89870" i="17"/>
  <c r="O89875" i="17"/>
  <c r="O89915" i="17"/>
  <c r="O89921" i="17"/>
  <c r="O89932" i="17"/>
  <c r="O89936" i="17"/>
  <c r="O89939" i="17"/>
  <c r="O89943" i="17"/>
  <c r="O89953" i="17"/>
  <c r="O89963" i="17"/>
  <c r="O89967" i="17"/>
  <c r="O89973" i="17"/>
  <c r="O89998" i="17"/>
  <c r="O90006" i="17"/>
  <c r="O90019" i="17"/>
  <c r="O90023" i="17"/>
  <c r="O90034" i="17"/>
  <c r="O90038" i="17"/>
  <c r="O90045" i="17"/>
  <c r="O90049" i="17"/>
  <c r="O90053" i="17"/>
  <c r="O90060" i="17"/>
  <c r="O90064" i="17"/>
  <c r="O90075" i="17"/>
  <c r="O90082" i="17"/>
  <c r="O90098" i="17"/>
  <c r="O90102" i="17"/>
  <c r="O90105" i="17"/>
  <c r="O90109" i="17"/>
  <c r="O90112" i="17"/>
  <c r="O90116" i="17"/>
  <c r="O90119" i="17"/>
  <c r="O90135" i="17"/>
  <c r="O90142" i="17"/>
  <c r="O90146" i="17"/>
  <c r="O90149" i="17"/>
  <c r="O90153" i="17"/>
  <c r="O90156" i="17"/>
  <c r="O90160" i="17"/>
  <c r="O90163" i="17"/>
  <c r="O90182" i="17"/>
  <c r="O90186" i="17"/>
  <c r="O89693" i="17"/>
  <c r="O89695" i="17"/>
  <c r="O89708" i="17"/>
  <c r="O89715" i="17"/>
  <c r="O89721" i="17"/>
  <c r="O89729" i="17"/>
  <c r="O89732" i="17"/>
  <c r="O89735" i="17"/>
  <c r="O89740" i="17"/>
  <c r="O89744" i="17"/>
  <c r="O89747" i="17"/>
  <c r="O89758" i="17"/>
  <c r="O89762" i="17"/>
  <c r="O89772" i="17"/>
  <c r="O89778" i="17"/>
  <c r="O89782" i="17"/>
  <c r="O89785" i="17"/>
  <c r="O89790" i="17"/>
  <c r="O89793" i="17"/>
  <c r="O89797" i="17"/>
  <c r="O89801" i="17"/>
  <c r="O89809" i="17"/>
  <c r="O89812" i="17"/>
  <c r="O89816" i="17"/>
  <c r="O89831" i="17"/>
  <c r="O89842" i="17"/>
  <c r="O89849" i="17"/>
  <c r="O89856" i="17"/>
  <c r="O89874" i="17"/>
  <c r="O89878" i="17"/>
  <c r="O89882" i="17"/>
  <c r="O89890" i="17"/>
  <c r="O89893" i="17"/>
  <c r="O89896" i="17"/>
  <c r="O89907" i="17"/>
  <c r="O89911" i="17"/>
  <c r="O89918" i="17"/>
  <c r="O89928" i="17"/>
  <c r="O89948" i="17"/>
  <c r="O89958" i="17"/>
  <c r="O89966" i="17"/>
  <c r="O89977" i="17"/>
  <c r="O89983" i="17"/>
  <c r="O89987" i="17"/>
  <c r="O89991" i="17"/>
  <c r="O90002" i="17"/>
  <c r="O90011" i="17"/>
  <c r="O90013" i="17"/>
  <c r="O90016" i="17"/>
  <c r="O90027" i="17"/>
  <c r="O90031" i="17"/>
  <c r="O90042" i="17"/>
  <c r="O90056" i="17"/>
  <c r="O90057" i="17"/>
  <c r="O90068" i="17"/>
  <c r="O90072" i="17"/>
  <c r="O90079" i="17"/>
  <c r="O90086" i="17"/>
  <c r="O90090" i="17"/>
  <c r="O90101" i="17"/>
  <c r="O90108" i="17"/>
  <c r="O90145" i="17"/>
  <c r="O90152" i="17"/>
  <c r="O90167" i="17"/>
  <c r="O90171" i="17"/>
  <c r="O90174" i="17"/>
  <c r="O90178" i="17"/>
  <c r="O90189" i="17"/>
  <c r="O90194" i="17"/>
  <c r="O90197" i="17"/>
  <c r="O90201" i="17"/>
  <c r="O90205" i="17"/>
  <c r="O89692" i="17"/>
  <c r="O89698" i="17"/>
  <c r="O89703" i="17"/>
  <c r="O89707" i="17"/>
  <c r="O89725" i="17"/>
  <c r="O89726" i="17"/>
  <c r="O89728" i="17"/>
  <c r="O89739" i="17"/>
  <c r="O89743" i="17"/>
  <c r="O89750" i="17"/>
  <c r="O89768" i="17"/>
  <c r="O89777" i="17"/>
  <c r="O89789" i="17"/>
  <c r="O89804" i="17"/>
  <c r="O89815" i="17"/>
  <c r="O89819" i="17"/>
  <c r="O89823" i="17"/>
  <c r="O89826" i="17"/>
  <c r="O89830" i="17"/>
  <c r="O89853" i="17"/>
  <c r="O89866" i="17"/>
  <c r="O89869" i="17"/>
  <c r="O89873" i="17"/>
  <c r="O89881" i="17"/>
  <c r="O89886" i="17"/>
  <c r="O89900" i="17"/>
  <c r="O89904" i="17"/>
  <c r="O89910" i="17"/>
  <c r="O89925" i="17"/>
  <c r="O89938" i="17"/>
  <c r="O89945" i="17"/>
  <c r="O89955" i="17"/>
  <c r="O89962" i="17"/>
  <c r="O89969" i="17"/>
  <c r="O89980" i="17"/>
  <c r="O89986" i="17"/>
  <c r="O89666" i="17"/>
  <c r="O89677" i="17"/>
  <c r="O89691" i="17"/>
  <c r="O89702" i="17"/>
  <c r="O89711" i="17"/>
  <c r="O89714" i="17"/>
  <c r="O89718" i="17"/>
  <c r="O89724" i="17"/>
  <c r="O89734" i="17"/>
  <c r="O89738" i="17"/>
  <c r="O89749" i="17"/>
  <c r="O89754" i="17"/>
  <c r="O89761" i="17"/>
  <c r="O89764" i="17"/>
  <c r="O89767" i="17"/>
  <c r="O89788" i="17"/>
  <c r="O89796" i="17"/>
  <c r="O89829" i="17"/>
  <c r="O89833" i="17"/>
  <c r="O89837" i="17"/>
  <c r="O89844" i="17"/>
  <c r="O89848" i="17"/>
  <c r="O89852" i="17"/>
  <c r="O89859" i="17"/>
  <c r="O89863" i="17"/>
  <c r="O89880" i="17"/>
  <c r="O89885" i="17"/>
  <c r="O89895" i="17"/>
  <c r="O89914" i="17"/>
  <c r="O89920" i="17"/>
  <c r="O89924" i="17"/>
  <c r="O89931" i="17"/>
  <c r="O89935" i="17"/>
  <c r="O89942" i="17"/>
  <c r="O89952" i="17"/>
  <c r="O89961" i="17"/>
  <c r="O89972" i="17"/>
  <c r="O89976" i="17"/>
  <c r="O89990" i="17"/>
  <c r="O89993" i="17"/>
  <c r="O89997" i="17"/>
  <c r="O90004" i="17"/>
  <c r="O90018" i="17"/>
  <c r="O90022" i="17"/>
  <c r="O90026" i="17"/>
  <c r="O90029" i="17"/>
  <c r="O90033" i="17"/>
  <c r="O90037" i="17"/>
  <c r="O90044" i="17"/>
  <c r="O90048" i="17"/>
  <c r="O90052" i="17"/>
  <c r="O90059" i="17"/>
  <c r="O90063" i="17"/>
  <c r="O90070" i="17"/>
  <c r="O90074" i="17"/>
  <c r="O90078" i="17"/>
  <c r="O90081" i="17"/>
  <c r="O90085" i="17"/>
  <c r="O90088" i="17"/>
  <c r="O90104" i="17"/>
  <c r="O90111" i="17"/>
  <c r="O90115" i="17"/>
  <c r="O90118" i="17"/>
  <c r="O90122" i="17"/>
  <c r="O90126" i="17"/>
  <c r="O90148" i="17"/>
  <c r="O90155" i="17"/>
  <c r="O90159" i="17"/>
  <c r="O90162" i="17"/>
  <c r="O90166" i="17"/>
  <c r="O90169" i="17"/>
  <c r="O90180" i="17"/>
  <c r="O90185" i="17"/>
  <c r="O90193" i="17"/>
  <c r="O90200" i="17"/>
  <c r="O90204" i="17"/>
  <c r="O90208" i="17"/>
  <c r="O90213" i="17"/>
  <c r="O89694" i="17"/>
  <c r="O89697" i="17"/>
  <c r="O89701" i="17"/>
  <c r="O89706" i="17"/>
  <c r="O89723" i="17"/>
  <c r="O89731" i="17"/>
  <c r="O89742" i="17"/>
  <c r="O89746" i="17"/>
  <c r="O89753" i="17"/>
  <c r="O89757" i="17"/>
  <c r="O89771" i="17"/>
  <c r="O89781" i="17"/>
  <c r="O89784" i="17"/>
  <c r="O89792" i="17"/>
  <c r="O89795" i="17"/>
  <c r="O89800" i="17"/>
  <c r="O89808" i="17"/>
  <c r="O89811" i="17"/>
  <c r="O89814" i="17"/>
  <c r="O89841" i="17"/>
  <c r="O89847" i="17"/>
  <c r="O89855" i="17"/>
  <c r="O89858" i="17"/>
  <c r="O89862" i="17"/>
  <c r="O89868" i="17"/>
  <c r="O89877" i="17"/>
  <c r="O89884" i="17"/>
  <c r="O89889" i="17"/>
  <c r="O89892" i="17"/>
  <c r="O89899" i="17"/>
  <c r="O89906" i="17"/>
  <c r="O89909" i="17"/>
  <c r="O89913" i="17"/>
  <c r="O89917" i="17"/>
  <c r="O89923" i="17"/>
  <c r="O89927" i="17"/>
  <c r="O89947" i="17"/>
  <c r="O89951" i="17"/>
  <c r="O89957" i="17"/>
  <c r="O89965" i="17"/>
  <c r="O89979" i="17"/>
  <c r="O89982" i="17"/>
  <c r="O89985" i="17"/>
  <c r="O90010" i="17"/>
  <c r="O90012" i="17"/>
  <c r="O90015" i="17"/>
  <c r="O90025" i="17"/>
  <c r="O90040" i="17"/>
  <c r="O90041" i="17"/>
  <c r="O90051" i="17"/>
  <c r="O90067" i="17"/>
  <c r="O90114" i="17"/>
  <c r="O90125" i="17"/>
  <c r="O90158" i="17"/>
  <c r="O90173" i="17"/>
  <c r="O90177" i="17"/>
  <c r="O90184" i="17"/>
  <c r="O89687" i="17"/>
  <c r="O89710" i="17"/>
  <c r="O89713" i="17"/>
  <c r="O89717" i="17"/>
  <c r="O89722" i="17"/>
  <c r="O89752" i="17"/>
  <c r="O89766" i="17"/>
  <c r="O89770" i="17"/>
  <c r="O89774" i="17"/>
  <c r="O89776" i="17"/>
  <c r="O89780" i="17"/>
  <c r="O89799" i="17"/>
  <c r="O89803" i="17"/>
  <c r="O89807" i="17"/>
  <c r="O89818" i="17"/>
  <c r="O89822" i="17"/>
  <c r="O89825" i="17"/>
  <c r="O89835" i="17"/>
  <c r="O89836" i="17"/>
  <c r="O89865" i="17"/>
  <c r="O89872" i="17"/>
  <c r="O89876" i="17"/>
  <c r="O89888" i="17"/>
  <c r="O89898" i="17"/>
  <c r="O89903" i="17"/>
  <c r="O89930" i="17"/>
  <c r="O89937" i="17"/>
  <c r="O89944" i="17"/>
  <c r="O89950" i="17"/>
  <c r="O89954" i="17"/>
  <c r="O89960" i="17"/>
  <c r="O89964" i="17"/>
  <c r="O89968" i="17"/>
  <c r="O89975" i="17"/>
  <c r="O89989" i="17"/>
  <c r="O90000" i="17"/>
  <c r="O90007" i="17"/>
  <c r="O90014" i="17"/>
  <c r="O90024" i="17"/>
  <c r="O90039" i="17"/>
  <c r="O90050" i="17"/>
  <c r="O90054" i="17"/>
  <c r="O90065" i="17"/>
  <c r="O90066" i="17"/>
  <c r="O90092" i="17"/>
  <c r="O90096" i="17"/>
  <c r="O90099" i="17"/>
  <c r="O90103" i="17"/>
  <c r="O90106" i="17"/>
  <c r="O90110" i="17"/>
  <c r="O90113" i="17"/>
  <c r="O90129" i="17"/>
  <c r="O90133" i="17"/>
  <c r="O90136" i="17"/>
  <c r="O90140" i="17"/>
  <c r="O90143" i="17"/>
  <c r="O90147" i="17"/>
  <c r="O90150" i="17"/>
  <c r="O90154" i="17"/>
  <c r="O90157" i="17"/>
  <c r="O90176" i="17"/>
  <c r="O90183" i="17"/>
  <c r="O90187" i="17"/>
  <c r="O90191" i="17"/>
  <c r="O90199" i="17"/>
  <c r="O90203" i="17"/>
  <c r="O90207" i="17"/>
  <c r="O90211" i="17"/>
  <c r="O90216" i="17"/>
  <c r="O90001" i="17"/>
  <c r="O90170" i="17"/>
  <c r="O90196" i="17"/>
  <c r="O90215" i="17"/>
  <c r="O90233" i="17"/>
  <c r="O90240" i="17"/>
  <c r="O90244" i="17"/>
  <c r="O90251" i="17"/>
  <c r="O90255" i="17"/>
  <c r="O90271" i="17"/>
  <c r="O90274" i="17"/>
  <c r="O90289" i="17"/>
  <c r="O90296" i="17"/>
  <c r="O90304" i="17"/>
  <c r="O90311" i="17"/>
  <c r="O90315" i="17"/>
  <c r="O90325" i="17"/>
  <c r="O90330" i="17"/>
  <c r="O90333" i="17"/>
  <c r="O90337" i="17"/>
  <c r="O90341" i="17"/>
  <c r="O90344" i="17"/>
  <c r="O90348" i="17"/>
  <c r="O90355" i="17"/>
  <c r="O90374" i="17"/>
  <c r="O90378" i="17"/>
  <c r="O90381" i="17"/>
  <c r="O90385" i="17"/>
  <c r="O90392" i="17"/>
  <c r="O90401" i="17"/>
  <c r="O90404" i="17"/>
  <c r="O90407" i="17"/>
  <c r="O90411" i="17"/>
  <c r="O90421" i="17"/>
  <c r="O90447" i="17"/>
  <c r="O90454" i="17"/>
  <c r="O90458" i="17"/>
  <c r="O90461" i="17"/>
  <c r="O90465" i="17"/>
  <c r="O90472" i="17"/>
  <c r="O90476" i="17"/>
  <c r="O90483" i="17"/>
  <c r="O90487" i="17"/>
  <c r="O90495" i="17"/>
  <c r="O90498" i="17"/>
  <c r="O90502" i="17"/>
  <c r="O90512" i="17"/>
  <c r="O90527" i="17"/>
  <c r="O90531" i="17"/>
  <c r="O90535" i="17"/>
  <c r="O90539" i="17"/>
  <c r="O90556" i="17"/>
  <c r="O90566" i="17"/>
  <c r="O90570" i="17"/>
  <c r="O90574" i="17"/>
  <c r="O90590" i="17"/>
  <c r="O90594" i="17"/>
  <c r="O90598" i="17"/>
  <c r="O90607" i="17"/>
  <c r="O90089" i="17"/>
  <c r="O90100" i="17"/>
  <c r="O90127" i="17"/>
  <c r="O90175" i="17"/>
  <c r="O90181" i="17"/>
  <c r="O90221" i="17"/>
  <c r="O90228" i="17"/>
  <c r="O90232" i="17"/>
  <c r="O90243" i="17"/>
  <c r="O90259" i="17"/>
  <c r="O90262" i="17"/>
  <c r="O90278" i="17"/>
  <c r="O90282" i="17"/>
  <c r="O90285" i="17"/>
  <c r="O90293" i="17"/>
  <c r="O90299" i="17"/>
  <c r="O90303" i="17"/>
  <c r="O90314" i="17"/>
  <c r="O90321" i="17"/>
  <c r="O90329" i="17"/>
  <c r="O90340" i="17"/>
  <c r="O90347" i="17"/>
  <c r="O90359" i="17"/>
  <c r="O90363" i="17"/>
  <c r="O90366" i="17"/>
  <c r="O90369" i="17"/>
  <c r="O90389" i="17"/>
  <c r="O90395" i="17"/>
  <c r="O90400" i="17"/>
  <c r="O90415" i="17"/>
  <c r="O90432" i="17"/>
  <c r="O90442" i="17"/>
  <c r="O90446" i="17"/>
  <c r="O90450" i="17"/>
  <c r="O90469" i="17"/>
  <c r="O90480" i="17"/>
  <c r="O90486" i="17"/>
  <c r="O90491" i="17"/>
  <c r="O90501" i="17"/>
  <c r="O90505" i="17"/>
  <c r="O90509" i="17"/>
  <c r="O90516" i="17"/>
  <c r="O90520" i="17"/>
  <c r="O90524" i="17"/>
  <c r="O90538" i="17"/>
  <c r="O90548" i="17"/>
  <c r="O90555" i="17"/>
  <c r="O90559" i="17"/>
  <c r="O90563" i="17"/>
  <c r="O90573" i="17"/>
  <c r="O90583" i="17"/>
  <c r="O90587" i="17"/>
  <c r="O90597" i="17"/>
  <c r="O90030" i="17"/>
  <c r="O90055" i="17"/>
  <c r="O90071" i="17"/>
  <c r="O90137" i="17"/>
  <c r="O90161" i="17"/>
  <c r="O90198" i="17"/>
  <c r="O90217" i="17"/>
  <c r="O90220" i="17"/>
  <c r="O90225" i="17"/>
  <c r="O90236" i="17"/>
  <c r="O90239" i="17"/>
  <c r="O90247" i="17"/>
  <c r="O90250" i="17"/>
  <c r="O90266" i="17"/>
  <c r="O90270" i="17"/>
  <c r="O90273" i="17"/>
  <c r="O90307" i="17"/>
  <c r="O90310" i="17"/>
  <c r="O90318" i="17"/>
  <c r="O90324" i="17"/>
  <c r="O90328" i="17"/>
  <c r="O90336" i="17"/>
  <c r="O90339" i="17"/>
  <c r="O90351" i="17"/>
  <c r="O90354" i="17"/>
  <c r="O90373" i="17"/>
  <c r="O90399" i="17"/>
  <c r="O90410" i="17"/>
  <c r="O90414" i="17"/>
  <c r="O90420" i="17"/>
  <c r="O90425" i="17"/>
  <c r="O90428" i="17"/>
  <c r="O90436" i="17"/>
  <c r="O90439" i="17"/>
  <c r="O90453" i="17"/>
  <c r="O90490" i="17"/>
  <c r="O90523" i="17"/>
  <c r="O90537" i="17"/>
  <c r="O90541" i="17"/>
  <c r="O90545" i="17"/>
  <c r="O90552" i="17"/>
  <c r="O90572" i="17"/>
  <c r="O90576" i="17"/>
  <c r="O90580" i="17"/>
  <c r="O90596" i="17"/>
  <c r="O90600" i="17"/>
  <c r="O90604" i="17"/>
  <c r="O90008" i="17"/>
  <c r="O90097" i="17"/>
  <c r="O90107" i="17"/>
  <c r="O90172" i="17"/>
  <c r="O90188" i="17"/>
  <c r="O90192" i="17"/>
  <c r="O90195" i="17"/>
  <c r="O90210" i="17"/>
  <c r="O90214" i="17"/>
  <c r="O90224" i="17"/>
  <c r="O90254" i="17"/>
  <c r="O90258" i="17"/>
  <c r="O90261" i="17"/>
  <c r="O90277" i="17"/>
  <c r="O90288" i="17"/>
  <c r="O90292" i="17"/>
  <c r="O90295" i="17"/>
  <c r="O90298" i="17"/>
  <c r="O90332" i="17"/>
  <c r="O90335" i="17"/>
  <c r="O90343" i="17"/>
  <c r="O90346" i="17"/>
  <c r="O90358" i="17"/>
  <c r="O90368" i="17"/>
  <c r="O90372" i="17"/>
  <c r="O90377" i="17"/>
  <c r="O90380" i="17"/>
  <c r="O90384" i="17"/>
  <c r="O90388" i="17"/>
  <c r="O90391" i="17"/>
  <c r="O90394" i="17"/>
  <c r="O90403" i="17"/>
  <c r="O90406" i="17"/>
  <c r="O90418" i="17"/>
  <c r="O90424" i="17"/>
  <c r="O90435" i="17"/>
  <c r="O90452" i="17"/>
  <c r="O90457" i="17"/>
  <c r="O90460" i="17"/>
  <c r="O90464" i="17"/>
  <c r="O90468" i="17"/>
  <c r="O90471" i="17"/>
  <c r="O90475" i="17"/>
  <c r="O90479" i="17"/>
  <c r="O90482" i="17"/>
  <c r="O90485" i="17"/>
  <c r="O90489" i="17"/>
  <c r="O90493" i="17"/>
  <c r="O90494" i="17"/>
  <c r="O90497" i="17"/>
  <c r="O90511" i="17"/>
  <c r="O90515" i="17"/>
  <c r="O90522" i="17"/>
  <c r="O90526" i="17"/>
  <c r="O90530" i="17"/>
  <c r="O90534" i="17"/>
  <c r="O90544" i="17"/>
  <c r="O90565" i="17"/>
  <c r="O90569" i="17"/>
  <c r="O90579" i="17"/>
  <c r="O90589" i="17"/>
  <c r="O90593" i="17"/>
  <c r="O90603" i="17"/>
  <c r="O90123" i="17"/>
  <c r="O90134" i="17"/>
  <c r="O90206" i="17"/>
  <c r="O90219" i="17"/>
  <c r="O90223" i="17"/>
  <c r="O90227" i="17"/>
  <c r="O90231" i="17"/>
  <c r="O90235" i="17"/>
  <c r="O90238" i="17"/>
  <c r="O90242" i="17"/>
  <c r="O90246" i="17"/>
  <c r="O90249" i="17"/>
  <c r="O90265" i="17"/>
  <c r="O90276" i="17"/>
  <c r="O90281" i="17"/>
  <c r="O90284" i="17"/>
  <c r="O90287" i="17"/>
  <c r="O90302" i="17"/>
  <c r="O90306" i="17"/>
  <c r="O90309" i="17"/>
  <c r="O90313" i="17"/>
  <c r="O90317" i="17"/>
  <c r="O90320" i="17"/>
  <c r="O90323" i="17"/>
  <c r="O90350" i="17"/>
  <c r="O90353" i="17"/>
  <c r="O90357" i="17"/>
  <c r="O90362" i="17"/>
  <c r="O90365" i="17"/>
  <c r="O90376" i="17"/>
  <c r="O90409" i="17"/>
  <c r="O90423" i="17"/>
  <c r="O90431" i="17"/>
  <c r="O90441" i="17"/>
  <c r="O90445" i="17"/>
  <c r="O90449" i="17"/>
  <c r="O90456" i="17"/>
  <c r="O90500" i="17"/>
  <c r="O90504" i="17"/>
  <c r="O90508" i="17"/>
  <c r="O90519" i="17"/>
  <c r="O90533" i="17"/>
  <c r="O90543" i="17"/>
  <c r="O90547" i="17"/>
  <c r="O90554" i="17"/>
  <c r="O90558" i="17"/>
  <c r="O90562" i="17"/>
  <c r="O90578" i="17"/>
  <c r="O90582" i="17"/>
  <c r="O90586" i="17"/>
  <c r="O90005" i="17"/>
  <c r="O90144" i="17"/>
  <c r="O90168" i="17"/>
  <c r="O90209" i="17"/>
  <c r="O90253" i="17"/>
  <c r="O90264" i="17"/>
  <c r="O90269" i="17"/>
  <c r="O90272" i="17"/>
  <c r="O90280" i="17"/>
  <c r="O90297" i="17"/>
  <c r="O90327" i="17"/>
  <c r="O90331" i="17"/>
  <c r="O90334" i="17"/>
  <c r="O90338" i="17"/>
  <c r="O90342" i="17"/>
  <c r="O90345" i="17"/>
  <c r="O90361" i="17"/>
  <c r="O90371" i="17"/>
  <c r="O90375" i="17"/>
  <c r="O90383" i="17"/>
  <c r="O90393" i="17"/>
  <c r="O90398" i="17"/>
  <c r="O90402" i="17"/>
  <c r="O90405" i="17"/>
  <c r="O90413" i="17"/>
  <c r="O90419" i="17"/>
  <c r="O90427" i="17"/>
  <c r="O90430" i="17"/>
  <c r="O90438" i="17"/>
  <c r="O90455" i="17"/>
  <c r="O90463" i="17"/>
  <c r="O90474" i="17"/>
  <c r="O90484" i="17"/>
  <c r="O90499" i="17"/>
  <c r="O90507" i="17"/>
  <c r="O90518" i="17"/>
  <c r="O90532" i="17"/>
  <c r="O90536" i="17"/>
  <c r="O90540" i="17"/>
  <c r="O90550" i="17"/>
  <c r="O90551" i="17"/>
  <c r="O90561" i="17"/>
  <c r="O90571" i="17"/>
  <c r="O90575" i="17"/>
  <c r="O90585" i="17"/>
  <c r="O90595" i="17"/>
  <c r="O90599" i="17"/>
  <c r="O89994" i="17"/>
  <c r="O90093" i="17"/>
  <c r="O90179" i="17"/>
  <c r="O90190" i="17"/>
  <c r="O90212" i="17"/>
  <c r="O90230" i="17"/>
  <c r="O90241" i="17"/>
  <c r="O90252" i="17"/>
  <c r="O90257" i="17"/>
  <c r="O90260" i="17"/>
  <c r="O90268" i="17"/>
  <c r="O90275" i="17"/>
  <c r="O90279" i="17"/>
  <c r="O90286" i="17"/>
  <c r="O90291" i="17"/>
  <c r="O90294" i="17"/>
  <c r="O90301" i="17"/>
  <c r="O90312" i="17"/>
  <c r="O90322" i="17"/>
  <c r="O90356" i="17"/>
  <c r="O90360" i="17"/>
  <c r="O90367" i="17"/>
  <c r="O90379" i="17"/>
  <c r="O90382" i="17"/>
  <c r="O90387" i="17"/>
  <c r="O90390" i="17"/>
  <c r="O90397" i="17"/>
  <c r="O90408" i="17"/>
  <c r="O90417" i="17"/>
  <c r="O90422" i="17"/>
  <c r="O90433" i="17"/>
  <c r="O90434" i="17"/>
  <c r="O90444" i="17"/>
  <c r="O90451" i="17"/>
  <c r="O90459" i="17"/>
  <c r="O90462" i="17"/>
  <c r="O90467" i="17"/>
  <c r="O90470" i="17"/>
  <c r="O90473" i="17"/>
  <c r="O90478" i="17"/>
  <c r="O90481" i="17"/>
  <c r="O90488" i="17"/>
  <c r="O90492" i="17"/>
  <c r="O90496" i="17"/>
  <c r="O90506" i="17"/>
  <c r="O90510" i="17"/>
  <c r="O90514" i="17"/>
  <c r="O90517" i="17"/>
  <c r="O90521" i="17"/>
  <c r="O90525" i="17"/>
  <c r="O90529" i="17"/>
  <c r="O90549" i="17"/>
  <c r="O90560" i="17"/>
  <c r="O90564" i="17"/>
  <c r="O90568" i="17"/>
  <c r="O90584" i="17"/>
  <c r="O90588" i="17"/>
  <c r="O90592" i="17"/>
  <c r="O90602" i="17"/>
  <c r="O90606" i="17"/>
  <c r="O90130" i="17"/>
  <c r="O90141" i="17"/>
  <c r="O90151" i="17"/>
  <c r="O90165" i="17"/>
  <c r="O90202" i="17"/>
  <c r="O90218" i="17"/>
  <c r="O90222" i="17"/>
  <c r="O90226" i="17"/>
  <c r="O90229" i="17"/>
  <c r="O90234" i="17"/>
  <c r="O90237" i="17"/>
  <c r="O90245" i="17"/>
  <c r="O90248" i="17"/>
  <c r="O90256" i="17"/>
  <c r="O90263" i="17"/>
  <c r="O90267" i="17"/>
  <c r="O90283" i="17"/>
  <c r="O90290" i="17"/>
  <c r="O90300" i="17"/>
  <c r="O90305" i="17"/>
  <c r="O90308" i="17"/>
  <c r="O90316" i="17"/>
  <c r="O90319" i="17"/>
  <c r="O90326" i="17"/>
  <c r="O90349" i="17"/>
  <c r="O90352" i="17"/>
  <c r="O90364" i="17"/>
  <c r="O90370" i="17"/>
  <c r="O90386" i="17"/>
  <c r="O90396" i="17"/>
  <c r="O90412" i="17"/>
  <c r="O90416" i="17"/>
  <c r="O90426" i="17"/>
  <c r="O90429" i="17"/>
  <c r="O90437" i="17"/>
  <c r="O90440" i="17"/>
  <c r="O90443" i="17"/>
  <c r="O90448" i="17"/>
  <c r="O90466" i="17"/>
  <c r="O90477" i="17"/>
  <c r="O90503" i="17"/>
  <c r="O90513" i="17"/>
  <c r="O90528" i="17"/>
  <c r="O90542" i="17"/>
  <c r="O90546" i="17"/>
  <c r="O90553" i="17"/>
  <c r="O90557" i="17"/>
  <c r="O90567" i="17"/>
  <c r="O90577" i="17"/>
  <c r="O90581" i="17"/>
  <c r="O90591" i="17"/>
  <c r="O90601" i="17"/>
  <c r="O90605" i="17"/>
  <c r="O86709" i="17"/>
  <c r="O86718" i="17"/>
  <c r="O86722" i="17"/>
  <c r="O86741" i="17"/>
  <c r="O86745" i="17"/>
  <c r="O86749" i="17"/>
  <c r="O86777" i="17"/>
  <c r="O86781" i="17"/>
  <c r="O86785" i="17"/>
  <c r="O86788" i="17"/>
  <c r="O86792" i="17"/>
  <c r="O86796" i="17"/>
  <c r="O86812" i="17"/>
  <c r="O86816" i="17"/>
  <c r="O86820" i="17"/>
  <c r="O86836" i="17"/>
  <c r="O86840" i="17"/>
  <c r="O86844" i="17"/>
  <c r="O86854" i="17"/>
  <c r="O86860" i="17"/>
  <c r="O86870" i="17"/>
  <c r="O86874" i="17"/>
  <c r="O86878" i="17"/>
  <c r="O86894" i="17"/>
  <c r="O86898" i="17"/>
  <c r="O86902" i="17"/>
  <c r="O86922" i="17"/>
  <c r="O86926" i="17"/>
  <c r="O86930" i="17"/>
  <c r="O86934" i="17"/>
  <c r="O86948" i="17"/>
  <c r="O86960" i="17"/>
  <c r="O86963" i="17"/>
  <c r="O86970" i="17"/>
  <c r="O86973" i="17"/>
  <c r="O86977" i="17"/>
  <c r="O86981" i="17"/>
  <c r="O86988" i="17"/>
  <c r="O87004" i="17"/>
  <c r="O87014" i="17"/>
  <c r="O87018" i="17"/>
  <c r="O87022" i="17"/>
  <c r="O87034" i="17"/>
  <c r="O87037" i="17"/>
  <c r="O87057" i="17"/>
  <c r="O87063" i="17"/>
  <c r="O87086" i="17"/>
  <c r="O87089" i="17"/>
  <c r="O87092" i="17"/>
  <c r="O87096" i="17"/>
  <c r="O87104" i="17"/>
  <c r="O87110" i="17"/>
  <c r="O87114" i="17"/>
  <c r="O87121" i="17"/>
  <c r="O87125" i="17"/>
  <c r="O87139" i="17"/>
  <c r="O87143" i="17"/>
  <c r="O87153" i="17"/>
  <c r="O87157" i="17"/>
  <c r="O87160" i="17"/>
  <c r="O87164" i="17"/>
  <c r="O87168" i="17"/>
  <c r="O87172" i="17"/>
  <c r="O87180" i="17"/>
  <c r="O87187" i="17"/>
  <c r="O87192" i="17"/>
  <c r="O87206" i="17"/>
  <c r="O87212" i="17"/>
  <c r="O87219" i="17"/>
  <c r="O87226" i="17"/>
  <c r="O87229" i="17"/>
  <c r="O87233" i="17"/>
  <c r="O87238" i="17"/>
  <c r="O87246" i="17"/>
  <c r="O87250" i="17"/>
  <c r="O87255" i="17"/>
  <c r="O87262" i="17"/>
  <c r="O87269" i="17"/>
  <c r="O87310" i="17"/>
  <c r="O87317" i="17"/>
  <c r="O87331" i="17"/>
  <c r="O87344" i="17"/>
  <c r="O87352" i="17"/>
  <c r="O87358" i="17"/>
  <c r="O86708" i="17"/>
  <c r="O86712" i="17"/>
  <c r="O86707" i="17"/>
  <c r="O86713" i="17"/>
  <c r="O86711" i="17"/>
  <c r="O86748" i="17"/>
  <c r="O86754" i="17"/>
  <c r="O86765" i="17"/>
  <c r="O86768" i="17"/>
  <c r="O86773" i="17"/>
  <c r="O86779" i="17"/>
  <c r="O86795" i="17"/>
  <c r="O86798" i="17"/>
  <c r="O86802" i="17"/>
  <c r="O86815" i="17"/>
  <c r="O86821" i="17"/>
  <c r="O86831" i="17"/>
  <c r="O86838" i="17"/>
  <c r="O86857" i="17"/>
  <c r="O86866" i="17"/>
  <c r="O86873" i="17"/>
  <c r="O86879" i="17"/>
  <c r="O86889" i="17"/>
  <c r="O86896" i="17"/>
  <c r="O86942" i="17"/>
  <c r="O86946" i="17"/>
  <c r="O86953" i="17"/>
  <c r="O86990" i="17"/>
  <c r="O86994" i="17"/>
  <c r="O87015" i="17"/>
  <c r="O87052" i="17"/>
  <c r="O87056" i="17"/>
  <c r="O87065" i="17"/>
  <c r="O87069" i="17"/>
  <c r="O87076" i="17"/>
  <c r="O87084" i="17"/>
  <c r="O87130" i="17"/>
  <c r="O87135" i="17"/>
  <c r="O87137" i="17"/>
  <c r="O87140" i="17"/>
  <c r="O87144" i="17"/>
  <c r="O87146" i="17"/>
  <c r="O87149" i="17"/>
  <c r="O87163" i="17"/>
  <c r="O87167" i="17"/>
  <c r="O87173" i="17"/>
  <c r="O87184" i="17"/>
  <c r="O87188" i="17"/>
  <c r="O87209" i="17"/>
  <c r="O87221" i="17"/>
  <c r="O87225" i="17"/>
  <c r="O87241" i="17"/>
  <c r="O87254" i="17"/>
  <c r="O87257" i="17"/>
  <c r="O87264" i="17"/>
  <c r="O87268" i="17"/>
  <c r="O87271" i="17"/>
  <c r="O87275" i="17"/>
  <c r="O87279" i="17"/>
  <c r="O87294" i="17"/>
  <c r="O87301" i="17"/>
  <c r="O86726" i="17"/>
  <c r="O86729" i="17"/>
  <c r="O86733" i="17"/>
  <c r="O86737" i="17"/>
  <c r="O86744" i="17"/>
  <c r="O86747" i="17"/>
  <c r="O86750" i="17"/>
  <c r="O86753" i="17"/>
  <c r="O86758" i="17"/>
  <c r="O86761" i="17"/>
  <c r="O86772" i="17"/>
  <c r="O86778" i="17"/>
  <c r="O86782" i="17"/>
  <c r="O86794" i="17"/>
  <c r="O86801" i="17"/>
  <c r="O86811" i="17"/>
  <c r="O86817" i="17"/>
  <c r="O86830" i="17"/>
  <c r="O86834" i="17"/>
  <c r="O86837" i="17"/>
  <c r="O86853" i="17"/>
  <c r="O86865" i="17"/>
  <c r="O86869" i="17"/>
  <c r="O86872" i="17"/>
  <c r="O86875" i="17"/>
  <c r="O86888" i="17"/>
  <c r="O86892" i="17"/>
  <c r="O86895" i="17"/>
  <c r="O86911" i="17"/>
  <c r="O86915" i="17"/>
  <c r="O86919" i="17"/>
  <c r="O86929" i="17"/>
  <c r="O86935" i="17"/>
  <c r="O86939" i="17"/>
  <c r="O86952" i="17"/>
  <c r="O86956" i="17"/>
  <c r="O86976" i="17"/>
  <c r="O86980" i="17"/>
  <c r="O86983" i="17"/>
  <c r="O86986" i="17"/>
  <c r="O86998" i="17"/>
  <c r="O87001" i="17"/>
  <c r="O87005" i="17"/>
  <c r="O87009" i="17"/>
  <c r="O87012" i="17"/>
  <c r="O87026" i="17"/>
  <c r="O87029" i="17"/>
  <c r="O87036" i="17"/>
  <c r="O87040" i="17"/>
  <c r="O87051" i="17"/>
  <c r="O87061" i="17"/>
  <c r="O87073" i="17"/>
  <c r="O87079" i="17"/>
  <c r="O87083" i="17"/>
  <c r="O87087" i="17"/>
  <c r="O87100" i="17"/>
  <c r="O87106" i="17"/>
  <c r="O87109" i="17"/>
  <c r="O87113" i="17"/>
  <c r="O87116" i="17"/>
  <c r="O87119" i="17"/>
  <c r="O87126" i="17"/>
  <c r="O87134" i="17"/>
  <c r="O87156" i="17"/>
  <c r="O87159" i="17"/>
  <c r="O87177" i="17"/>
  <c r="O87181" i="17"/>
  <c r="O87197" i="17"/>
  <c r="O87201" i="17"/>
  <c r="O87205" i="17"/>
  <c r="O87213" i="17"/>
  <c r="O87217" i="17"/>
  <c r="O87227" i="17"/>
  <c r="O87230" i="17"/>
  <c r="O87234" i="17"/>
  <c r="O87253" i="17"/>
  <c r="O87260" i="17"/>
  <c r="O87285" i="17"/>
  <c r="O87289" i="17"/>
  <c r="O87293" i="17"/>
  <c r="O87307" i="17"/>
  <c r="O87311" i="17"/>
  <c r="O87315" i="17"/>
  <c r="O87320" i="17"/>
  <c r="O86721" i="17"/>
  <c r="O86725" i="17"/>
  <c r="O86740" i="17"/>
  <c r="O86757" i="17"/>
  <c r="O86767" i="17"/>
  <c r="O86771" i="17"/>
  <c r="O86775" i="17"/>
  <c r="O86800" i="17"/>
  <c r="O86804" i="17"/>
  <c r="O86808" i="17"/>
  <c r="O86823" i="17"/>
  <c r="O86827" i="17"/>
  <c r="O86843" i="17"/>
  <c r="O86846" i="17"/>
  <c r="O86850" i="17"/>
  <c r="O86859" i="17"/>
  <c r="O86862" i="17"/>
  <c r="O86871" i="17"/>
  <c r="O86881" i="17"/>
  <c r="O86885" i="17"/>
  <c r="O86901" i="17"/>
  <c r="O86904" i="17"/>
  <c r="O86908" i="17"/>
  <c r="O86918" i="17"/>
  <c r="O86925" i="17"/>
  <c r="O86928" i="17"/>
  <c r="O86931" i="17"/>
  <c r="O86938" i="17"/>
  <c r="O86949" i="17"/>
  <c r="O86967" i="17"/>
  <c r="O86972" i="17"/>
  <c r="O86979" i="17"/>
  <c r="O86989" i="17"/>
  <c r="O87033" i="17"/>
  <c r="O87039" i="17"/>
  <c r="O87044" i="17"/>
  <c r="O87047" i="17"/>
  <c r="O87058" i="17"/>
  <c r="O87064" i="17"/>
  <c r="O87099" i="17"/>
  <c r="O87103" i="17"/>
  <c r="O87112" i="17"/>
  <c r="O87123" i="17"/>
  <c r="O87129" i="17"/>
  <c r="O87133" i="17"/>
  <c r="O87148" i="17"/>
  <c r="O87162" i="17"/>
  <c r="O87166" i="17"/>
  <c r="O87170" i="17"/>
  <c r="O87176" i="17"/>
  <c r="O87191" i="17"/>
  <c r="O87194" i="17"/>
  <c r="O87211" i="17"/>
  <c r="O87243" i="17"/>
  <c r="O87249" i="17"/>
  <c r="O87270" i="17"/>
  <c r="O87281" i="17"/>
  <c r="O87297" i="17"/>
  <c r="O87303" i="17"/>
  <c r="O86710" i="17"/>
  <c r="O86716" i="17"/>
  <c r="O86724" i="17"/>
  <c r="O86728" i="17"/>
  <c r="O86732" i="17"/>
  <c r="O86739" i="17"/>
  <c r="O86743" i="17"/>
  <c r="O86752" i="17"/>
  <c r="O86756" i="17"/>
  <c r="O86760" i="17"/>
  <c r="O86764" i="17"/>
  <c r="O86791" i="17"/>
  <c r="O86797" i="17"/>
  <c r="O86807" i="17"/>
  <c r="O86814" i="17"/>
  <c r="O86842" i="17"/>
  <c r="O86849" i="17"/>
  <c r="O86856" i="17"/>
  <c r="O86900" i="17"/>
  <c r="O86907" i="17"/>
  <c r="O86917" i="17"/>
  <c r="O86921" i="17"/>
  <c r="O86927" i="17"/>
  <c r="O86937" i="17"/>
  <c r="O86941" i="17"/>
  <c r="O86945" i="17"/>
  <c r="O86975" i="17"/>
  <c r="O86993" i="17"/>
  <c r="O86997" i="17"/>
  <c r="O87000" i="17"/>
  <c r="O87025" i="17"/>
  <c r="O87028" i="17"/>
  <c r="O87043" i="17"/>
  <c r="O87050" i="17"/>
  <c r="O87055" i="17"/>
  <c r="O87068" i="17"/>
  <c r="O87072" i="17"/>
  <c r="O87075" i="17"/>
  <c r="O87078" i="17"/>
  <c r="O87082" i="17"/>
  <c r="O87095" i="17"/>
  <c r="O87108" i="17"/>
  <c r="O86715" i="17"/>
  <c r="O86720" i="17"/>
  <c r="O86731" i="17"/>
  <c r="O86736" i="17"/>
  <c r="O86742" i="17"/>
  <c r="O86746" i="17"/>
  <c r="O86787" i="17"/>
  <c r="O86793" i="17"/>
  <c r="O86806" i="17"/>
  <c r="O86810" i="17"/>
  <c r="O86813" i="17"/>
  <c r="O86829" i="17"/>
  <c r="O86833" i="17"/>
  <c r="O86848" i="17"/>
  <c r="O86852" i="17"/>
  <c r="O86864" i="17"/>
  <c r="O86868" i="17"/>
  <c r="O86887" i="17"/>
  <c r="O86891" i="17"/>
  <c r="O86906" i="17"/>
  <c r="O86910" i="17"/>
  <c r="O86914" i="17"/>
  <c r="O86951" i="17"/>
  <c r="O86955" i="17"/>
  <c r="O86959" i="17"/>
  <c r="O86962" i="17"/>
  <c r="O86969" i="17"/>
  <c r="O86982" i="17"/>
  <c r="O86985" i="17"/>
  <c r="O87008" i="17"/>
  <c r="O87011" i="17"/>
  <c r="O87017" i="17"/>
  <c r="O87021" i="17"/>
  <c r="O87035" i="17"/>
  <c r="O87038" i="17"/>
  <c r="O87042" i="17"/>
  <c r="O87054" i="17"/>
  <c r="O87060" i="17"/>
  <c r="O87091" i="17"/>
  <c r="O87105" i="17"/>
  <c r="O87111" i="17"/>
  <c r="O87115" i="17"/>
  <c r="O87118" i="17"/>
  <c r="O87128" i="17"/>
  <c r="O87151" i="17"/>
  <c r="O87155" i="17"/>
  <c r="O87158" i="17"/>
  <c r="O87161" i="17"/>
  <c r="O87175" i="17"/>
  <c r="O87179" i="17"/>
  <c r="O87186" i="17"/>
  <c r="O87196" i="17"/>
  <c r="O87204" i="17"/>
  <c r="O87207" i="17"/>
  <c r="O87236" i="17"/>
  <c r="O87245" i="17"/>
  <c r="O87248" i="17"/>
  <c r="O87252" i="17"/>
  <c r="O87319" i="17"/>
  <c r="O87327" i="17"/>
  <c r="O87333" i="17"/>
  <c r="O87343" i="17"/>
  <c r="O87350" i="17"/>
  <c r="O87353" i="17"/>
  <c r="O86714" i="17"/>
  <c r="O86717" i="17"/>
  <c r="O86735" i="17"/>
  <c r="O86766" i="17"/>
  <c r="O86770" i="17"/>
  <c r="O86774" i="17"/>
  <c r="O86784" i="17"/>
  <c r="O86799" i="17"/>
  <c r="O86803" i="17"/>
  <c r="O86819" i="17"/>
  <c r="O86822" i="17"/>
  <c r="O86826" i="17"/>
  <c r="O86839" i="17"/>
  <c r="O86845" i="17"/>
  <c r="O86858" i="17"/>
  <c r="O86861" i="17"/>
  <c r="O86877" i="17"/>
  <c r="O86880" i="17"/>
  <c r="O86884" i="17"/>
  <c r="O86897" i="17"/>
  <c r="O86903" i="17"/>
  <c r="O86913" i="17"/>
  <c r="O86924" i="17"/>
  <c r="O86947" i="17"/>
  <c r="O86958" i="17"/>
  <c r="O86966" i="17"/>
  <c r="O86971" i="17"/>
  <c r="O86974" i="17"/>
  <c r="O86978" i="17"/>
  <c r="O86992" i="17"/>
  <c r="O87003" i="17"/>
  <c r="O87007" i="17"/>
  <c r="O87032" i="17"/>
  <c r="O87046" i="17"/>
  <c r="O87049" i="17"/>
  <c r="O87053" i="17"/>
  <c r="O87067" i="17"/>
  <c r="O87077" i="17"/>
  <c r="O87081" i="17"/>
  <c r="O87094" i="17"/>
  <c r="O87098" i="17"/>
  <c r="O87102" i="17"/>
  <c r="O87132" i="17"/>
  <c r="O87136" i="17"/>
  <c r="O87138" i="17"/>
  <c r="O87142" i="17"/>
  <c r="O87145" i="17"/>
  <c r="O87147" i="17"/>
  <c r="O87154" i="17"/>
  <c r="O87193" i="17"/>
  <c r="O87199" i="17"/>
  <c r="O87210" i="17"/>
  <c r="O87215" i="17"/>
  <c r="O87232" i="17"/>
  <c r="O87242" i="17"/>
  <c r="O87251" i="17"/>
  <c r="O87258" i="17"/>
  <c r="O87273" i="17"/>
  <c r="O87280" i="17"/>
  <c r="O87283" i="17"/>
  <c r="O87287" i="17"/>
  <c r="O87291" i="17"/>
  <c r="O87302" i="17"/>
  <c r="O87305" i="17"/>
  <c r="O87309" i="17"/>
  <c r="O87313" i="17"/>
  <c r="O87322" i="17"/>
  <c r="O86727" i="17"/>
  <c r="O86738" i="17"/>
  <c r="O86759" i="17"/>
  <c r="O86783" i="17"/>
  <c r="O86828" i="17"/>
  <c r="O86912" i="17"/>
  <c r="O86968" i="17"/>
  <c r="O86991" i="17"/>
  <c r="O87020" i="17"/>
  <c r="O87023" i="17"/>
  <c r="O87048" i="17"/>
  <c r="O87070" i="17"/>
  <c r="O87124" i="17"/>
  <c r="O87182" i="17"/>
  <c r="O87208" i="17"/>
  <c r="O87214" i="17"/>
  <c r="O87235" i="17"/>
  <c r="O87266" i="17"/>
  <c r="O87278" i="17"/>
  <c r="O87292" i="17"/>
  <c r="O87299" i="17"/>
  <c r="O87318" i="17"/>
  <c r="O87328" i="17"/>
  <c r="O87345" i="17"/>
  <c r="O87349" i="17"/>
  <c r="O87368" i="17"/>
  <c r="O87372" i="17"/>
  <c r="O87378" i="17"/>
  <c r="O87382" i="17"/>
  <c r="O87393" i="17"/>
  <c r="O87401" i="17"/>
  <c r="O87405" i="17"/>
  <c r="O87425" i="17"/>
  <c r="O87429" i="17"/>
  <c r="O87432" i="17"/>
  <c r="O87439" i="17"/>
  <c r="O87450" i="17"/>
  <c r="O87455" i="17"/>
  <c r="O87474" i="17"/>
  <c r="O87482" i="17"/>
  <c r="O87493" i="17"/>
  <c r="O87499" i="17"/>
  <c r="O87507" i="17"/>
  <c r="O87515" i="17"/>
  <c r="O87523" i="17"/>
  <c r="O87529" i="17"/>
  <c r="O87539" i="17"/>
  <c r="O87545" i="17"/>
  <c r="O87549" i="17"/>
  <c r="O87553" i="17"/>
  <c r="O87563" i="17"/>
  <c r="O87567" i="17"/>
  <c r="O87580" i="17"/>
  <c r="O87591" i="17"/>
  <c r="O87599" i="17"/>
  <c r="O87610" i="17"/>
  <c r="O87616" i="17"/>
  <c r="O87627" i="17"/>
  <c r="O87638" i="17"/>
  <c r="O87641" i="17"/>
  <c r="O87645" i="17"/>
  <c r="O87652" i="17"/>
  <c r="O87658" i="17"/>
  <c r="O87662" i="17"/>
  <c r="O87666" i="17"/>
  <c r="O87672" i="17"/>
  <c r="O87686" i="17"/>
  <c r="O87690" i="17"/>
  <c r="O87705" i="17"/>
  <c r="O87713" i="17"/>
  <c r="O87724" i="17"/>
  <c r="O87728" i="17"/>
  <c r="O87731" i="17"/>
  <c r="O87739" i="17"/>
  <c r="O87746" i="17"/>
  <c r="O87751" i="17"/>
  <c r="O87757" i="17"/>
  <c r="O87780" i="17"/>
  <c r="O87802" i="17"/>
  <c r="O87813" i="17"/>
  <c r="O87817" i="17"/>
  <c r="O87828" i="17"/>
  <c r="O87832" i="17"/>
  <c r="O86780" i="17"/>
  <c r="O86825" i="17"/>
  <c r="O86851" i="17"/>
  <c r="O86863" i="17"/>
  <c r="O86899" i="17"/>
  <c r="O86923" i="17"/>
  <c r="O86965" i="17"/>
  <c r="O87016" i="17"/>
  <c r="O87019" i="17"/>
  <c r="O87080" i="17"/>
  <c r="O87097" i="17"/>
  <c r="O87107" i="17"/>
  <c r="O87120" i="17"/>
  <c r="O87198" i="17"/>
  <c r="O87224" i="17"/>
  <c r="O87256" i="17"/>
  <c r="O87265" i="17"/>
  <c r="O87274" i="17"/>
  <c r="O87282" i="17"/>
  <c r="O87295" i="17"/>
  <c r="O87298" i="17"/>
  <c r="O87306" i="17"/>
  <c r="O87312" i="17"/>
  <c r="O87323" i="17"/>
  <c r="O87340" i="17"/>
  <c r="O87355" i="17"/>
  <c r="O87360" i="17"/>
  <c r="O87363" i="17"/>
  <c r="O87367" i="17"/>
  <c r="O87386" i="17"/>
  <c r="O87390" i="17"/>
  <c r="O87396" i="17"/>
  <c r="O87410" i="17"/>
  <c r="O87421" i="17"/>
  <c r="O87424" i="17"/>
  <c r="O87442" i="17"/>
  <c r="O87447" i="17"/>
  <c r="O87454" i="17"/>
  <c r="O87464" i="17"/>
  <c r="O87468" i="17"/>
  <c r="O87471" i="17"/>
  <c r="O87478" i="17"/>
  <c r="O87488" i="17"/>
  <c r="O87492" i="17"/>
  <c r="O87496" i="17"/>
  <c r="O87502" i="17"/>
  <c r="O87506" i="17"/>
  <c r="O87512" i="17"/>
  <c r="O87518" i="17"/>
  <c r="O87522" i="17"/>
  <c r="O87526" i="17"/>
  <c r="O87558" i="17"/>
  <c r="O87566" i="17"/>
  <c r="O87573" i="17"/>
  <c r="O87577" i="17"/>
  <c r="O87583" i="17"/>
  <c r="O87588" i="17"/>
  <c r="O87594" i="17"/>
  <c r="O87598" i="17"/>
  <c r="O87602" i="17"/>
  <c r="O87605" i="17"/>
  <c r="O87609" i="17"/>
  <c r="O87613" i="17"/>
  <c r="O87620" i="17"/>
  <c r="O87624" i="17"/>
  <c r="O87630" i="17"/>
  <c r="O87648" i="17"/>
  <c r="O87651" i="17"/>
  <c r="O86769" i="17"/>
  <c r="O86790" i="17"/>
  <c r="O86824" i="17"/>
  <c r="O86835" i="17"/>
  <c r="O86886" i="17"/>
  <c r="O86920" i="17"/>
  <c r="O86936" i="17"/>
  <c r="O86950" i="17"/>
  <c r="O86964" i="17"/>
  <c r="O87002" i="17"/>
  <c r="O87013" i="17"/>
  <c r="O87045" i="17"/>
  <c r="O87066" i="17"/>
  <c r="O87150" i="17"/>
  <c r="O87190" i="17"/>
  <c r="O87220" i="17"/>
  <c r="O87228" i="17"/>
  <c r="O87231" i="17"/>
  <c r="O87247" i="17"/>
  <c r="O87261" i="17"/>
  <c r="O87288" i="17"/>
  <c r="O87330" i="17"/>
  <c r="O87337" i="17"/>
  <c r="O87348" i="17"/>
  <c r="O87374" i="17"/>
  <c r="O87377" i="17"/>
  <c r="O87381" i="17"/>
  <c r="O87400" i="17"/>
  <c r="O87407" i="17"/>
  <c r="O87414" i="17"/>
  <c r="O87418" i="17"/>
  <c r="O87431" i="17"/>
  <c r="O87435" i="17"/>
  <c r="O87446" i="17"/>
  <c r="O87453" i="17"/>
  <c r="O87457" i="17"/>
  <c r="O87461" i="17"/>
  <c r="O87477" i="17"/>
  <c r="O87485" i="17"/>
  <c r="O87509" i="17"/>
  <c r="O87531" i="17"/>
  <c r="O87535" i="17"/>
  <c r="O87541" i="17"/>
  <c r="O87544" i="17"/>
  <c r="O87555" i="17"/>
  <c r="O87562" i="17"/>
  <c r="O87569" i="17"/>
  <c r="O87572" i="17"/>
  <c r="O87587" i="17"/>
  <c r="O87619" i="17"/>
  <c r="O87623" i="17"/>
  <c r="O87634" i="17"/>
  <c r="O87640" i="17"/>
  <c r="CO17" i="18" s="1"/>
  <c r="O87654" i="17"/>
  <c r="O87657" i="17"/>
  <c r="O87668" i="17"/>
  <c r="O87671" i="17"/>
  <c r="O87675" i="17"/>
  <c r="O87679" i="17"/>
  <c r="O87685" i="17"/>
  <c r="O87700" i="17"/>
  <c r="O87716" i="17"/>
  <c r="O87723" i="17"/>
  <c r="O87742" i="17"/>
  <c r="O87745" i="17"/>
  <c r="O87749" i="17"/>
  <c r="O87753" i="17"/>
  <c r="O87756" i="17"/>
  <c r="O87761" i="17"/>
  <c r="O87764" i="17"/>
  <c r="O87772" i="17"/>
  <c r="O87775" i="17"/>
  <c r="O87783" i="17"/>
  <c r="O87794" i="17"/>
  <c r="O87801" i="17"/>
  <c r="O87806" i="17"/>
  <c r="O87809" i="17"/>
  <c r="O87812" i="17"/>
  <c r="O86723" i="17"/>
  <c r="O86734" i="17"/>
  <c r="O86755" i="17"/>
  <c r="O86789" i="17"/>
  <c r="O86883" i="17"/>
  <c r="O86909" i="17"/>
  <c r="O86933" i="17"/>
  <c r="O86961" i="17"/>
  <c r="O86987" i="17"/>
  <c r="O86999" i="17"/>
  <c r="O87031" i="17"/>
  <c r="O87088" i="17"/>
  <c r="O87093" i="17"/>
  <c r="O87117" i="17"/>
  <c r="O87141" i="17"/>
  <c r="O87178" i="17"/>
  <c r="O87195" i="17"/>
  <c r="O87216" i="17"/>
  <c r="O87237" i="17"/>
  <c r="O87240" i="17"/>
  <c r="O87277" i="17"/>
  <c r="O87326" i="17"/>
  <c r="O87332" i="17"/>
  <c r="O87336" i="17"/>
  <c r="O87342" i="17"/>
  <c r="O87351" i="17"/>
  <c r="O87357" i="17"/>
  <c r="O87362" i="17"/>
  <c r="O87366" i="17"/>
  <c r="O87371" i="17"/>
  <c r="O87385" i="17"/>
  <c r="O87392" i="17"/>
  <c r="O87395" i="17"/>
  <c r="O87399" i="17"/>
  <c r="O87404" i="17"/>
  <c r="O87413" i="17"/>
  <c r="O87423" i="17"/>
  <c r="O87428" i="17"/>
  <c r="O87434" i="17"/>
  <c r="O87438" i="17"/>
  <c r="O87441" i="17"/>
  <c r="O87445" i="17"/>
  <c r="O87449" i="17"/>
  <c r="O87460" i="17"/>
  <c r="O87473" i="17"/>
  <c r="O87481" i="17"/>
  <c r="O87498" i="17"/>
  <c r="O87501" i="17"/>
  <c r="O87514" i="17"/>
  <c r="O87517" i="17"/>
  <c r="O87528" i="17"/>
  <c r="O87534" i="17"/>
  <c r="O87538" i="17"/>
  <c r="O87548" i="17"/>
  <c r="O87552" i="17"/>
  <c r="O87561" i="17"/>
  <c r="O87579" i="17"/>
  <c r="O87582" i="17"/>
  <c r="O87586" i="17"/>
  <c r="O87590" i="17"/>
  <c r="O87593" i="17"/>
  <c r="O87604" i="17"/>
  <c r="O87615" i="17"/>
  <c r="O87626" i="17"/>
  <c r="O87629" i="17"/>
  <c r="O87633" i="17"/>
  <c r="O87637" i="17"/>
  <c r="O87644" i="17"/>
  <c r="O87650" i="17"/>
  <c r="O87661" i="17"/>
  <c r="O87665" i="17"/>
  <c r="O87689" i="17"/>
  <c r="O87695" i="17"/>
  <c r="O87699" i="17"/>
  <c r="O87704" i="17"/>
  <c r="O87707" i="17"/>
  <c r="O87722" i="17"/>
  <c r="O87727" i="17"/>
  <c r="O87730" i="17"/>
  <c r="O87733" i="17"/>
  <c r="O87760" i="17"/>
  <c r="O87767" i="17"/>
  <c r="O87771" i="17"/>
  <c r="O87778" i="17"/>
  <c r="O87782" i="17"/>
  <c r="O87789" i="17"/>
  <c r="O87793" i="17"/>
  <c r="O87805" i="17"/>
  <c r="O87816" i="17"/>
  <c r="O87820" i="17"/>
  <c r="O87824" i="17"/>
  <c r="O87827" i="17"/>
  <c r="O87831" i="17"/>
  <c r="O86776" i="17"/>
  <c r="O86809" i="17"/>
  <c r="O86847" i="17"/>
  <c r="O86882" i="17"/>
  <c r="O86893" i="17"/>
  <c r="O86932" i="17"/>
  <c r="O87030" i="17"/>
  <c r="O87090" i="17"/>
  <c r="O87131" i="17"/>
  <c r="O87169" i="17"/>
  <c r="O87200" i="17"/>
  <c r="O87223" i="17"/>
  <c r="O87244" i="17"/>
  <c r="O87276" i="17"/>
  <c r="O87284" i="17"/>
  <c r="O87308" i="17"/>
  <c r="O87314" i="17"/>
  <c r="O87335" i="17"/>
  <c r="O87339" i="17"/>
  <c r="O87347" i="17"/>
  <c r="O87354" i="17"/>
  <c r="O87359" i="17"/>
  <c r="O87370" i="17"/>
  <c r="O87376" i="17"/>
  <c r="O87380" i="17"/>
  <c r="O87384" i="17"/>
  <c r="O87389" i="17"/>
  <c r="O87403" i="17"/>
  <c r="O87409" i="17"/>
  <c r="O87420" i="17"/>
  <c r="O87427" i="17"/>
  <c r="O87459" i="17"/>
  <c r="O87463" i="17"/>
  <c r="O87467" i="17"/>
  <c r="O87470" i="17"/>
  <c r="O87476" i="17"/>
  <c r="O87480" i="17"/>
  <c r="O87484" i="17"/>
  <c r="O87487" i="17"/>
  <c r="O87491" i="17"/>
  <c r="O87495" i="17"/>
  <c r="O87505" i="17"/>
  <c r="O87511" i="17"/>
  <c r="O87521" i="17"/>
  <c r="O87525" i="17"/>
  <c r="O87543" i="17"/>
  <c r="O87551" i="17"/>
  <c r="O87557" i="17"/>
  <c r="O87565" i="17"/>
  <c r="O87571" i="17"/>
  <c r="O87576" i="17"/>
  <c r="O87597" i="17"/>
  <c r="O87601" i="17"/>
  <c r="O87608" i="17"/>
  <c r="O87612" i="17"/>
  <c r="O87618" i="17"/>
  <c r="O87643" i="17"/>
  <c r="O87647" i="17"/>
  <c r="O87656" i="17"/>
  <c r="O87664" i="17"/>
  <c r="O87670" i="17"/>
  <c r="O87681" i="17"/>
  <c r="O87684" i="17"/>
  <c r="O87688" i="17"/>
  <c r="O87692" i="17"/>
  <c r="O87711" i="17"/>
  <c r="O87715" i="17"/>
  <c r="O87718" i="17"/>
  <c r="O87726" i="17"/>
  <c r="O87737" i="17"/>
  <c r="O87741" i="17"/>
  <c r="O87744" i="17"/>
  <c r="O87755" i="17"/>
  <c r="O87759" i="17"/>
  <c r="O87770" i="17"/>
  <c r="O87786" i="17"/>
  <c r="O87797" i="17"/>
  <c r="O87800" i="17"/>
  <c r="O87804" i="17"/>
  <c r="O87811" i="17"/>
  <c r="O86818" i="17"/>
  <c r="O86832" i="17"/>
  <c r="O86916" i="17"/>
  <c r="O86944" i="17"/>
  <c r="O86957" i="17"/>
  <c r="O86984" i="17"/>
  <c r="O86996" i="17"/>
  <c r="O87010" i="17"/>
  <c r="O87027" i="17"/>
  <c r="O87041" i="17"/>
  <c r="O87062" i="17"/>
  <c r="O87074" i="17"/>
  <c r="O87085" i="17"/>
  <c r="O87101" i="17"/>
  <c r="O87122" i="17"/>
  <c r="O87174" i="17"/>
  <c r="O87183" i="17"/>
  <c r="O87189" i="17"/>
  <c r="O87222" i="17"/>
  <c r="O87267" i="17"/>
  <c r="O87272" i="17"/>
  <c r="O87290" i="17"/>
  <c r="O87300" i="17"/>
  <c r="O87325" i="17"/>
  <c r="O87329" i="17"/>
  <c r="O87365" i="17"/>
  <c r="O87369" i="17"/>
  <c r="O87373" i="17"/>
  <c r="O87388" i="17"/>
  <c r="O87394" i="17"/>
  <c r="O87398" i="17"/>
  <c r="O87402" i="17"/>
  <c r="O87406" i="17"/>
  <c r="O87412" i="17"/>
  <c r="O87417" i="17"/>
  <c r="O87426" i="17"/>
  <c r="O87430" i="17"/>
  <c r="O87440" i="17"/>
  <c r="O87452" i="17"/>
  <c r="O87456" i="17"/>
  <c r="O87466" i="17"/>
  <c r="O87494" i="17"/>
  <c r="O87500" i="17"/>
  <c r="O87504" i="17"/>
  <c r="O87508" i="17"/>
  <c r="O87516" i="17"/>
  <c r="O87524" i="17"/>
  <c r="O87530" i="17"/>
  <c r="O87533" i="17"/>
  <c r="O87540" i="17"/>
  <c r="O87547" i="17"/>
  <c r="O87554" i="17"/>
  <c r="O87560" i="17"/>
  <c r="O87564" i="17"/>
  <c r="O87568" i="17"/>
  <c r="O87575" i="17"/>
  <c r="O87581" i="17"/>
  <c r="O87592" i="17"/>
  <c r="O87607" i="17"/>
  <c r="O87611" i="17"/>
  <c r="O87622" i="17"/>
  <c r="O87628" i="17"/>
  <c r="O87639" i="17"/>
  <c r="O87653" i="17"/>
  <c r="O87660" i="17"/>
  <c r="O87667" i="17"/>
  <c r="O87674" i="17"/>
  <c r="O87678" i="17"/>
  <c r="O87698" i="17"/>
  <c r="O87703" i="17"/>
  <c r="O87706" i="17"/>
  <c r="O87721" i="17"/>
  <c r="O87725" i="17"/>
  <c r="O87732" i="17"/>
  <c r="O87748" i="17"/>
  <c r="O87752" i="17"/>
  <c r="O87763" i="17"/>
  <c r="O87766" i="17"/>
  <c r="O87774" i="17"/>
  <c r="O87777" i="17"/>
  <c r="O87792" i="17"/>
  <c r="O87808" i="17"/>
  <c r="O87815" i="17"/>
  <c r="O87830" i="17"/>
  <c r="O87838" i="17"/>
  <c r="O86719" i="17"/>
  <c r="O86730" i="17"/>
  <c r="O86751" i="17"/>
  <c r="O86763" i="17"/>
  <c r="O86855" i="17"/>
  <c r="O86867" i="17"/>
  <c r="O86905" i="17"/>
  <c r="O86943" i="17"/>
  <c r="O86995" i="17"/>
  <c r="O87127" i="17"/>
  <c r="O87152" i="17"/>
  <c r="O87165" i="17"/>
  <c r="O87203" i="17"/>
  <c r="O87218" i="17"/>
  <c r="O87239" i="17"/>
  <c r="O87263" i="17"/>
  <c r="O87296" i="17"/>
  <c r="O87304" i="17"/>
  <c r="O87321" i="17"/>
  <c r="O87341" i="17"/>
  <c r="O87346" i="17"/>
  <c r="O87356" i="17"/>
  <c r="O87361" i="17"/>
  <c r="O87379" i="17"/>
  <c r="O87383" i="17"/>
  <c r="O87387" i="17"/>
  <c r="O87391" i="17"/>
  <c r="O87416" i="17"/>
  <c r="O87422" i="17"/>
  <c r="O87433" i="17"/>
  <c r="O87437" i="17"/>
  <c r="O87444" i="17"/>
  <c r="O87448" i="17"/>
  <c r="O87451" i="17"/>
  <c r="O87465" i="17"/>
  <c r="O87472" i="17"/>
  <c r="O87475" i="17"/>
  <c r="O87490" i="17"/>
  <c r="O87497" i="17"/>
  <c r="O87513" i="17"/>
  <c r="O87520" i="17"/>
  <c r="O87527" i="17"/>
  <c r="O87537" i="17"/>
  <c r="O87546" i="17"/>
  <c r="O87574" i="17"/>
  <c r="O87578" i="17"/>
  <c r="O87585" i="17"/>
  <c r="O87589" i="17"/>
  <c r="O87596" i="17"/>
  <c r="O87603" i="17"/>
  <c r="O87614" i="17"/>
  <c r="O87617" i="17"/>
  <c r="O87621" i="17"/>
  <c r="O87625" i="17"/>
  <c r="O87632" i="17"/>
  <c r="O87636" i="17"/>
  <c r="O87649" i="17"/>
  <c r="O87659" i="17"/>
  <c r="O87673" i="17"/>
  <c r="O87677" i="17"/>
  <c r="O87683" i="17"/>
  <c r="O87694" i="17"/>
  <c r="O87702" i="17"/>
  <c r="O87710" i="17"/>
  <c r="O87729" i="17"/>
  <c r="O87736" i="17"/>
  <c r="O87747" i="17"/>
  <c r="O87758" i="17"/>
  <c r="O87781" i="17"/>
  <c r="O87785" i="17"/>
  <c r="O87788" i="17"/>
  <c r="O87796" i="17"/>
  <c r="O87799" i="17"/>
  <c r="O86762" i="17"/>
  <c r="O86786" i="17"/>
  <c r="O86805" i="17"/>
  <c r="O86841" i="17"/>
  <c r="O86876" i="17"/>
  <c r="O86890" i="17"/>
  <c r="O86940" i="17"/>
  <c r="O86954" i="17"/>
  <c r="O87006" i="17"/>
  <c r="O87024" i="17"/>
  <c r="O87059" i="17"/>
  <c r="O87071" i="17"/>
  <c r="O87171" i="17"/>
  <c r="O87185" i="17"/>
  <c r="O87202" i="17"/>
  <c r="O87259" i="17"/>
  <c r="O87286" i="17"/>
  <c r="O87316" i="17"/>
  <c r="O87324" i="17"/>
  <c r="O87334" i="17"/>
  <c r="O87338" i="17"/>
  <c r="O87364" i="17"/>
  <c r="O87375" i="17"/>
  <c r="O87397" i="17"/>
  <c r="O87408" i="17"/>
  <c r="O87411" i="17"/>
  <c r="O87415" i="17"/>
  <c r="O87419" i="17"/>
  <c r="O87436" i="17"/>
  <c r="O87443" i="17"/>
  <c r="O87458" i="17"/>
  <c r="O87462" i="17"/>
  <c r="O87469" i="17"/>
  <c r="O87479" i="17"/>
  <c r="O87483" i="17"/>
  <c r="O87486" i="17"/>
  <c r="O87489" i="17"/>
  <c r="O87503" i="17"/>
  <c r="O87510" i="17"/>
  <c r="O87519" i="17"/>
  <c r="O87532" i="17"/>
  <c r="O87536" i="17"/>
  <c r="O87542" i="17"/>
  <c r="O87550" i="17"/>
  <c r="O87556" i="17"/>
  <c r="O87559" i="17"/>
  <c r="O87570" i="17"/>
  <c r="O87584" i="17"/>
  <c r="O87595" i="17"/>
  <c r="O87600" i="17"/>
  <c r="O87606" i="17"/>
  <c r="O87631" i="17"/>
  <c r="O87635" i="17"/>
  <c r="O87642" i="17"/>
  <c r="O87646" i="17"/>
  <c r="O87655" i="17"/>
  <c r="O87663" i="17"/>
  <c r="O87669" i="17"/>
  <c r="O87680" i="17"/>
  <c r="O87687" i="17"/>
  <c r="O87691" i="17"/>
  <c r="O87697" i="17"/>
  <c r="O87701" i="17"/>
  <c r="O87709" i="17"/>
  <c r="O87714" i="17"/>
  <c r="O87717" i="17"/>
  <c r="O87720" i="17"/>
  <c r="O87735" i="17"/>
  <c r="O87740" i="17"/>
  <c r="O87743" i="17"/>
  <c r="O87754" i="17"/>
  <c r="O87762" i="17"/>
  <c r="O87765" i="17"/>
  <c r="O87769" i="17"/>
  <c r="O87773" i="17"/>
  <c r="O87776" i="17"/>
  <c r="O87791" i="17"/>
  <c r="O87803" i="17"/>
  <c r="O87807" i="17"/>
  <c r="O87810" i="17"/>
  <c r="O87818" i="17"/>
  <c r="O87822" i="17"/>
  <c r="O87833" i="17"/>
  <c r="O87837" i="17"/>
  <c r="O87676" i="17"/>
  <c r="O87738" i="17"/>
  <c r="O87821" i="17"/>
  <c r="O87845" i="17"/>
  <c r="O87860" i="17"/>
  <c r="O87870" i="17"/>
  <c r="O87874" i="17"/>
  <c r="O87880" i="17"/>
  <c r="O87899" i="17"/>
  <c r="O87906" i="17"/>
  <c r="O87909" i="17"/>
  <c r="O87913" i="17"/>
  <c r="O87917" i="17"/>
  <c r="O87923" i="17"/>
  <c r="O87935" i="17"/>
  <c r="O87943" i="17"/>
  <c r="O87951" i="17"/>
  <c r="O87961" i="17"/>
  <c r="O87965" i="17"/>
  <c r="O87975" i="17"/>
  <c r="O87979" i="17"/>
  <c r="O87989" i="17"/>
  <c r="O87996" i="17"/>
  <c r="O88003" i="17"/>
  <c r="O88009" i="17"/>
  <c r="O87693" i="17"/>
  <c r="O87719" i="17"/>
  <c r="O87829" i="17"/>
  <c r="O87836" i="17"/>
  <c r="O87841" i="17"/>
  <c r="O87855" i="17"/>
  <c r="O87859" i="17"/>
  <c r="O87863" i="17"/>
  <c r="O87866" i="17"/>
  <c r="O87877" i="17"/>
  <c r="O87884" i="17"/>
  <c r="O87891" i="17"/>
  <c r="O87894" i="17"/>
  <c r="O87898" i="17"/>
  <c r="O87927" i="17"/>
  <c r="O87938" i="17"/>
  <c r="O87942" i="17"/>
  <c r="O87947" i="17"/>
  <c r="O87956" i="17"/>
  <c r="O87970" i="17"/>
  <c r="O87978" i="17"/>
  <c r="O87984" i="17"/>
  <c r="O87988" i="17"/>
  <c r="O87992" i="17"/>
  <c r="O87995" i="17"/>
  <c r="O88000" i="17"/>
  <c r="O88016" i="17"/>
  <c r="O88023" i="17"/>
  <c r="O88033" i="17"/>
  <c r="O88045" i="17"/>
  <c r="O88048" i="17"/>
  <c r="O88055" i="17"/>
  <c r="O88063" i="17"/>
  <c r="O88070" i="17"/>
  <c r="O88078" i="17"/>
  <c r="O88090" i="17"/>
  <c r="O88094" i="17"/>
  <c r="O88110" i="17"/>
  <c r="O88114" i="17"/>
  <c r="O88118" i="17"/>
  <c r="O88134" i="17"/>
  <c r="O88138" i="17"/>
  <c r="O88142" i="17"/>
  <c r="O88158" i="17"/>
  <c r="O88162" i="17"/>
  <c r="O88166" i="17"/>
  <c r="O88169" i="17"/>
  <c r="O88173" i="17"/>
  <c r="O88176" i="17"/>
  <c r="O88180" i="17"/>
  <c r="O88183" i="17"/>
  <c r="O88187" i="17"/>
  <c r="O88190" i="17"/>
  <c r="O88194" i="17"/>
  <c r="O88197" i="17"/>
  <c r="O88201" i="17"/>
  <c r="O88204" i="17"/>
  <c r="O88208" i="17"/>
  <c r="O88211" i="17"/>
  <c r="O88215" i="17"/>
  <c r="O88218" i="17"/>
  <c r="O88222" i="17"/>
  <c r="O88225" i="17"/>
  <c r="O88229" i="17"/>
  <c r="O88232" i="17"/>
  <c r="O88236" i="17"/>
  <c r="O88239" i="17"/>
  <c r="O88243" i="17"/>
  <c r="O88246" i="17"/>
  <c r="O88250" i="17"/>
  <c r="O88253" i="17"/>
  <c r="O88257" i="17"/>
  <c r="O88260" i="17"/>
  <c r="O88264" i="17"/>
  <c r="O88267" i="17"/>
  <c r="O88271" i="17"/>
  <c r="O88274" i="17"/>
  <c r="O88278" i="17"/>
  <c r="O88285" i="17"/>
  <c r="O88292" i="17"/>
  <c r="O88299" i="17"/>
  <c r="O88304" i="17"/>
  <c r="O87708" i="17"/>
  <c r="O87779" i="17"/>
  <c r="O87790" i="17"/>
  <c r="O87814" i="17"/>
  <c r="O87835" i="17"/>
  <c r="O87844" i="17"/>
  <c r="O87849" i="17"/>
  <c r="O87852" i="17"/>
  <c r="O87883" i="17"/>
  <c r="O87888" i="17"/>
  <c r="O87902" i="17"/>
  <c r="O87908" i="17"/>
  <c r="O87919" i="17"/>
  <c r="O87922" i="17"/>
  <c r="O87926" i="17"/>
  <c r="O87931" i="17"/>
  <c r="O87946" i="17"/>
  <c r="O87953" i="17"/>
  <c r="O87960" i="17"/>
  <c r="O87967" i="17"/>
  <c r="O87974" i="17"/>
  <c r="O87981" i="17"/>
  <c r="O87999" i="17"/>
  <c r="O88005" i="17"/>
  <c r="O88008" i="17"/>
  <c r="O88013" i="17"/>
  <c r="O88022" i="17"/>
  <c r="O88030" i="17"/>
  <c r="O88041" i="17"/>
  <c r="O88052" i="17"/>
  <c r="O88058" i="17"/>
  <c r="O88062" i="17"/>
  <c r="O88066" i="17"/>
  <c r="O88073" i="17"/>
  <c r="O88077" i="17"/>
  <c r="O88083" i="17"/>
  <c r="O88087" i="17"/>
  <c r="O88103" i="17"/>
  <c r="O88107" i="17"/>
  <c r="O88117" i="17"/>
  <c r="O88127" i="17"/>
  <c r="O88131" i="17"/>
  <c r="O88141" i="17"/>
  <c r="O88151" i="17"/>
  <c r="O88155" i="17"/>
  <c r="O88165" i="17"/>
  <c r="O88172" i="17"/>
  <c r="O88179" i="17"/>
  <c r="O88186" i="17"/>
  <c r="O88193" i="17"/>
  <c r="O88200" i="17"/>
  <c r="O88284" i="17"/>
  <c r="O87682" i="17"/>
  <c r="O87734" i="17"/>
  <c r="O87826" i="17"/>
  <c r="O87848" i="17"/>
  <c r="O87869" i="17"/>
  <c r="O87873" i="17"/>
  <c r="O87879" i="17"/>
  <c r="O87887" i="17"/>
  <c r="O87893" i="17"/>
  <c r="O87897" i="17"/>
  <c r="O87901" i="17"/>
  <c r="O87905" i="17"/>
  <c r="O87912" i="17"/>
  <c r="O87916" i="17"/>
  <c r="O87930" i="17"/>
  <c r="O87934" i="17"/>
  <c r="O87937" i="17"/>
  <c r="O87941" i="17"/>
  <c r="O87945" i="17"/>
  <c r="O87950" i="17"/>
  <c r="O87959" i="17"/>
  <c r="O87964" i="17"/>
  <c r="O87973" i="17"/>
  <c r="O87987" i="17"/>
  <c r="O87994" i="17"/>
  <c r="O87998" i="17"/>
  <c r="O88002" i="17"/>
  <c r="O88012" i="17"/>
  <c r="O88018" i="17"/>
  <c r="O88026" i="17"/>
  <c r="O88037" i="17"/>
  <c r="O88051" i="17"/>
  <c r="O88096" i="17"/>
  <c r="O88100" i="17"/>
  <c r="O88116" i="17"/>
  <c r="O88120" i="17"/>
  <c r="O88124" i="17"/>
  <c r="O88140" i="17"/>
  <c r="O88144" i="17"/>
  <c r="O88148" i="17"/>
  <c r="O88164" i="17"/>
  <c r="O88171" i="17"/>
  <c r="O88178" i="17"/>
  <c r="O88185" i="17"/>
  <c r="O88192" i="17"/>
  <c r="O88199" i="17"/>
  <c r="O87768" i="17"/>
  <c r="O87787" i="17"/>
  <c r="O87798" i="17"/>
  <c r="O87823" i="17"/>
  <c r="O87840" i="17"/>
  <c r="O87843" i="17"/>
  <c r="O87847" i="17"/>
  <c r="O87854" i="17"/>
  <c r="O87858" i="17"/>
  <c r="O87862" i="17"/>
  <c r="O87865" i="17"/>
  <c r="O87868" i="17"/>
  <c r="O87876" i="17"/>
  <c r="O87882" i="17"/>
  <c r="O87886" i="17"/>
  <c r="O87890" i="17"/>
  <c r="O87911" i="17"/>
  <c r="O87915" i="17"/>
  <c r="O87921" i="17"/>
  <c r="O87925" i="17"/>
  <c r="O87929" i="17"/>
  <c r="O87949" i="17"/>
  <c r="O87955" i="17"/>
  <c r="O87963" i="17"/>
  <c r="O87969" i="17"/>
  <c r="O87977" i="17"/>
  <c r="O87983" i="17"/>
  <c r="O87991" i="17"/>
  <c r="O88007" i="17"/>
  <c r="O88011" i="17"/>
  <c r="O88015" i="17"/>
  <c r="O88021" i="17"/>
  <c r="O88025" i="17"/>
  <c r="O88029" i="17"/>
  <c r="O88032" i="17"/>
  <c r="O88036" i="17"/>
  <c r="O88040" i="17"/>
  <c r="O88044" i="17"/>
  <c r="O88047" i="17"/>
  <c r="O88054" i="17"/>
  <c r="O88057" i="17"/>
  <c r="O88069" i="17"/>
  <c r="O88089" i="17"/>
  <c r="O88093" i="17"/>
  <c r="O88099" i="17"/>
  <c r="O88109" i="17"/>
  <c r="O88113" i="17"/>
  <c r="O88123" i="17"/>
  <c r="O88133" i="17"/>
  <c r="O88137" i="17"/>
  <c r="O88147" i="17"/>
  <c r="O88157" i="17"/>
  <c r="O88161" i="17"/>
  <c r="O88168" i="17"/>
  <c r="O88175" i="17"/>
  <c r="O88182" i="17"/>
  <c r="O88189" i="17"/>
  <c r="O88196" i="17"/>
  <c r="O88203" i="17"/>
  <c r="O88207" i="17"/>
  <c r="O88210" i="17"/>
  <c r="O88214" i="17"/>
  <c r="O88217" i="17"/>
  <c r="O88221" i="17"/>
  <c r="O88224" i="17"/>
  <c r="O88228" i="17"/>
  <c r="O88231" i="17"/>
  <c r="O88235" i="17"/>
  <c r="O88238" i="17"/>
  <c r="O88242" i="17"/>
  <c r="O88245" i="17"/>
  <c r="O88249" i="17"/>
  <c r="O88252" i="17"/>
  <c r="O88256" i="17"/>
  <c r="O88259" i="17"/>
  <c r="O88263" i="17"/>
  <c r="O88266" i="17"/>
  <c r="O88270" i="17"/>
  <c r="O88273" i="17"/>
  <c r="O88277" i="17"/>
  <c r="O88290" i="17"/>
  <c r="O88294" i="17"/>
  <c r="O88298" i="17"/>
  <c r="O88312" i="17"/>
  <c r="O88316" i="17"/>
  <c r="O87750" i="17"/>
  <c r="O87834" i="17"/>
  <c r="O87851" i="17"/>
  <c r="O87861" i="17"/>
  <c r="O87896" i="17"/>
  <c r="O87907" i="17"/>
  <c r="O87918" i="17"/>
  <c r="O87936" i="17"/>
  <c r="O87940" i="17"/>
  <c r="O87952" i="17"/>
  <c r="O87958" i="17"/>
  <c r="O87962" i="17"/>
  <c r="O87966" i="17"/>
  <c r="O87972" i="17"/>
  <c r="O87976" i="17"/>
  <c r="O87980" i="17"/>
  <c r="O87986" i="17"/>
  <c r="O88004" i="17"/>
  <c r="O88035" i="17"/>
  <c r="O88039" i="17"/>
  <c r="O88061" i="17"/>
  <c r="O88065" i="17"/>
  <c r="O88068" i="17"/>
  <c r="O88072" i="17"/>
  <c r="O88076" i="17"/>
  <c r="O88082" i="17"/>
  <c r="O88086" i="17"/>
  <c r="O88098" i="17"/>
  <c r="O88102" i="17"/>
  <c r="O88106" i="17"/>
  <c r="O88122" i="17"/>
  <c r="O88126" i="17"/>
  <c r="O88130" i="17"/>
  <c r="O88146" i="17"/>
  <c r="O88150" i="17"/>
  <c r="O88154" i="17"/>
  <c r="O87784" i="17"/>
  <c r="O87795" i="17"/>
  <c r="O87819" i="17"/>
  <c r="O87825" i="17"/>
  <c r="O87842" i="17"/>
  <c r="O87857" i="17"/>
  <c r="O87867" i="17"/>
  <c r="O87872" i="17"/>
  <c r="O87878" i="17"/>
  <c r="O87881" i="17"/>
  <c r="O87892" i="17"/>
  <c r="O87900" i="17"/>
  <c r="O87904" i="17"/>
  <c r="O87910" i="17"/>
  <c r="O87924" i="17"/>
  <c r="O87933" i="17"/>
  <c r="O87944" i="17"/>
  <c r="O87948" i="17"/>
  <c r="O87993" i="17"/>
  <c r="O87997" i="17"/>
  <c r="O88001" i="17"/>
  <c r="O88010" i="17"/>
  <c r="O88017" i="17"/>
  <c r="O88020" i="17"/>
  <c r="O88043" i="17"/>
  <c r="O88046" i="17"/>
  <c r="O88050" i="17"/>
  <c r="O88056" i="17"/>
  <c r="O88060" i="17"/>
  <c r="O88080" i="17"/>
  <c r="O88085" i="17"/>
  <c r="O88095" i="17"/>
  <c r="O88105" i="17"/>
  <c r="O88115" i="17"/>
  <c r="O88119" i="17"/>
  <c r="O88129" i="17"/>
  <c r="O88139" i="17"/>
  <c r="O88143" i="17"/>
  <c r="O88153" i="17"/>
  <c r="O88163" i="17"/>
  <c r="O88167" i="17"/>
  <c r="O88170" i="17"/>
  <c r="O88174" i="17"/>
  <c r="O88177" i="17"/>
  <c r="O88181" i="17"/>
  <c r="O88184" i="17"/>
  <c r="O88188" i="17"/>
  <c r="O88191" i="17"/>
  <c r="O88195" i="17"/>
  <c r="O88198" i="17"/>
  <c r="O88202" i="17"/>
  <c r="O88205" i="17"/>
  <c r="O88212" i="17"/>
  <c r="O88219" i="17"/>
  <c r="O88226" i="17"/>
  <c r="O88233" i="17"/>
  <c r="O88240" i="17"/>
  <c r="O88247" i="17"/>
  <c r="O88254" i="17"/>
  <c r="O88261" i="17"/>
  <c r="O88268" i="17"/>
  <c r="O88275" i="17"/>
  <c r="O88279" i="17"/>
  <c r="O88282" i="17"/>
  <c r="O88286" i="17"/>
  <c r="O88301" i="17"/>
  <c r="O88308" i="17"/>
  <c r="O88311" i="17"/>
  <c r="O88315" i="17"/>
  <c r="O88319" i="17"/>
  <c r="O88323" i="17"/>
  <c r="O87846" i="17"/>
  <c r="O87885" i="17"/>
  <c r="O87895" i="17"/>
  <c r="O87932" i="17"/>
  <c r="O87968" i="17"/>
  <c r="O88014" i="17"/>
  <c r="O88024" i="17"/>
  <c r="O88038" i="17"/>
  <c r="O88067" i="17"/>
  <c r="O88108" i="17"/>
  <c r="O88255" i="17"/>
  <c r="O88258" i="17"/>
  <c r="O88318" i="17"/>
  <c r="O88337" i="17"/>
  <c r="O88341" i="17"/>
  <c r="O88345" i="17"/>
  <c r="O88353" i="17"/>
  <c r="O88360" i="17"/>
  <c r="O88364" i="17"/>
  <c r="O88368" i="17"/>
  <c r="O88371" i="17"/>
  <c r="O88387" i="17"/>
  <c r="O88398" i="17"/>
  <c r="O88403" i="17"/>
  <c r="O88406" i="17"/>
  <c r="O88413" i="17"/>
  <c r="O88417" i="17"/>
  <c r="O88420" i="17"/>
  <c r="O88423" i="17"/>
  <c r="O88443" i="17"/>
  <c r="O88446" i="17"/>
  <c r="O88453" i="17"/>
  <c r="O88464" i="17"/>
  <c r="O88477" i="17"/>
  <c r="O88480" i="17"/>
  <c r="O88495" i="17"/>
  <c r="O88503" i="17"/>
  <c r="O88511" i="17"/>
  <c r="O88519" i="17"/>
  <c r="O88531" i="17"/>
  <c r="O88539" i="17"/>
  <c r="O88546" i="17"/>
  <c r="O88554" i="17"/>
  <c r="O88557" i="17"/>
  <c r="O88565" i="17"/>
  <c r="O88568" i="17"/>
  <c r="O88576" i="17"/>
  <c r="O88582" i="17"/>
  <c r="O88585" i="17"/>
  <c r="O88591" i="17"/>
  <c r="O88595" i="17"/>
  <c r="O88601" i="17"/>
  <c r="O88604" i="17"/>
  <c r="O88607" i="17"/>
  <c r="O88619" i="17"/>
  <c r="O88627" i="17"/>
  <c r="O88638" i="17"/>
  <c r="O88655" i="17"/>
  <c r="O88663" i="17"/>
  <c r="O88671" i="17"/>
  <c r="O88682" i="17"/>
  <c r="O88693" i="17"/>
  <c r="O88701" i="17"/>
  <c r="O88709" i="17"/>
  <c r="O88717" i="17"/>
  <c r="O88725" i="17"/>
  <c r="O88733" i="17"/>
  <c r="O88741" i="17"/>
  <c r="O88749" i="17"/>
  <c r="O88757" i="17"/>
  <c r="O88765" i="17"/>
  <c r="O88721" i="17"/>
  <c r="O88753" i="17"/>
  <c r="O88111" i="17"/>
  <c r="O88288" i="17"/>
  <c r="O88322" i="17"/>
  <c r="O88342" i="17"/>
  <c r="O88432" i="17"/>
  <c r="O88472" i="17"/>
  <c r="O88483" i="17"/>
  <c r="O88506" i="17"/>
  <c r="O88514" i="17"/>
  <c r="O87856" i="17"/>
  <c r="O87875" i="17"/>
  <c r="O87903" i="17"/>
  <c r="O88084" i="17"/>
  <c r="O88097" i="17"/>
  <c r="O88128" i="17"/>
  <c r="O88220" i="17"/>
  <c r="O88223" i="17"/>
  <c r="O88276" i="17"/>
  <c r="O88281" i="17"/>
  <c r="O88297" i="17"/>
  <c r="O88303" i="17"/>
  <c r="O88321" i="17"/>
  <c r="O88325" i="17"/>
  <c r="O88348" i="17"/>
  <c r="O88352" i="17"/>
  <c r="O88375" i="17"/>
  <c r="O88386" i="17"/>
  <c r="O88391" i="17"/>
  <c r="O88394" i="17"/>
  <c r="O88402" i="17"/>
  <c r="O88412" i="17"/>
  <c r="O88427" i="17"/>
  <c r="O88431" i="17"/>
  <c r="O88434" i="17"/>
  <c r="O88438" i="17"/>
  <c r="O88442" i="17"/>
  <c r="O88452" i="17"/>
  <c r="O88457" i="17"/>
  <c r="O88460" i="17"/>
  <c r="O88474" i="17"/>
  <c r="O88485" i="17"/>
  <c r="O88488" i="17"/>
  <c r="O88492" i="17"/>
  <c r="O88500" i="17"/>
  <c r="O88508" i="17"/>
  <c r="O88516" i="17"/>
  <c r="O88522" i="17"/>
  <c r="O88525" i="17"/>
  <c r="O88528" i="17"/>
  <c r="O88536" i="17"/>
  <c r="O88551" i="17"/>
  <c r="O88562" i="17"/>
  <c r="O88573" i="17"/>
  <c r="O88594" i="17"/>
  <c r="O88612" i="17"/>
  <c r="O88615" i="17"/>
  <c r="O88624" i="17"/>
  <c r="O88635" i="17"/>
  <c r="O88643" i="17"/>
  <c r="O88646" i="17"/>
  <c r="O88652" i="17"/>
  <c r="O88660" i="17"/>
  <c r="O88668" i="17"/>
  <c r="O88676" i="17"/>
  <c r="O88679" i="17"/>
  <c r="O88687" i="17"/>
  <c r="O88690" i="17"/>
  <c r="O88698" i="17"/>
  <c r="O88706" i="17"/>
  <c r="O88714" i="17"/>
  <c r="O88722" i="17"/>
  <c r="O88730" i="17"/>
  <c r="O88738" i="17"/>
  <c r="O88746" i="17"/>
  <c r="O88754" i="17"/>
  <c r="O88762" i="17"/>
  <c r="O88764" i="17"/>
  <c r="O88761" i="17"/>
  <c r="O88234" i="17"/>
  <c r="O88380" i="17"/>
  <c r="O88409" i="17"/>
  <c r="O88468" i="17"/>
  <c r="O88534" i="17"/>
  <c r="O88571" i="17"/>
  <c r="O88610" i="17"/>
  <c r="O88613" i="17"/>
  <c r="O88622" i="17"/>
  <c r="O87864" i="17"/>
  <c r="O87920" i="17"/>
  <c r="O87939" i="17"/>
  <c r="O87957" i="17"/>
  <c r="O87985" i="17"/>
  <c r="O88034" i="17"/>
  <c r="O88064" i="17"/>
  <c r="O88149" i="17"/>
  <c r="O88160" i="17"/>
  <c r="O88241" i="17"/>
  <c r="O88244" i="17"/>
  <c r="O88287" i="17"/>
  <c r="O88293" i="17"/>
  <c r="O88302" i="17"/>
  <c r="O88305" i="17"/>
  <c r="O88314" i="17"/>
  <c r="O88317" i="17"/>
  <c r="O88330" i="17"/>
  <c r="O88333" i="17"/>
  <c r="O88336" i="17"/>
  <c r="O88356" i="17"/>
  <c r="O88359" i="17"/>
  <c r="O88363" i="17"/>
  <c r="O88374" i="17"/>
  <c r="O88379" i="17"/>
  <c r="O88382" i="17"/>
  <c r="O88390" i="17"/>
  <c r="O88397" i="17"/>
  <c r="O88401" i="17"/>
  <c r="O88408" i="17"/>
  <c r="O88422" i="17"/>
  <c r="O88441" i="17"/>
  <c r="O88448" i="17"/>
  <c r="O88456" i="17"/>
  <c r="O88463" i="17"/>
  <c r="O88467" i="17"/>
  <c r="O88471" i="17"/>
  <c r="O88482" i="17"/>
  <c r="O88497" i="17"/>
  <c r="O88505" i="17"/>
  <c r="O88513" i="17"/>
  <c r="O88533" i="17"/>
  <c r="O88541" i="17"/>
  <c r="O88548" i="17"/>
  <c r="O88559" i="17"/>
  <c r="O88570" i="17"/>
  <c r="O88578" i="17"/>
  <c r="O88584" i="17"/>
  <c r="O88587" i="17"/>
  <c r="O88590" i="17"/>
  <c r="O88593" i="17"/>
  <c r="O88597" i="17"/>
  <c r="O88600" i="17"/>
  <c r="O88603" i="17"/>
  <c r="O88606" i="17"/>
  <c r="O88609" i="17"/>
  <c r="O88618" i="17"/>
  <c r="O88621" i="17"/>
  <c r="O88629" i="17"/>
  <c r="O88632" i="17"/>
  <c r="O88640" i="17"/>
  <c r="O88649" i="17"/>
  <c r="O88657" i="17"/>
  <c r="O88665" i="17"/>
  <c r="O88673" i="17"/>
  <c r="O88684" i="17"/>
  <c r="O88695" i="17"/>
  <c r="O88703" i="17"/>
  <c r="O88711" i="17"/>
  <c r="O88719" i="17"/>
  <c r="O88727" i="17"/>
  <c r="O88735" i="17"/>
  <c r="O88743" i="17"/>
  <c r="O88751" i="17"/>
  <c r="O88759" i="17"/>
  <c r="O87914" i="17"/>
  <c r="O88059" i="17"/>
  <c r="O88121" i="17"/>
  <c r="O88306" i="17"/>
  <c r="O88331" i="17"/>
  <c r="O88334" i="17"/>
  <c r="O88349" i="17"/>
  <c r="O88376" i="17"/>
  <c r="O88383" i="17"/>
  <c r="O88399" i="17"/>
  <c r="O88435" i="17"/>
  <c r="O88439" i="17"/>
  <c r="O88465" i="17"/>
  <c r="O88588" i="17"/>
  <c r="O88633" i="17"/>
  <c r="O88641" i="17"/>
  <c r="O88650" i="17"/>
  <c r="O88720" i="17"/>
  <c r="O87712" i="17"/>
  <c r="O87853" i="17"/>
  <c r="O87928" i="17"/>
  <c r="O88053" i="17"/>
  <c r="O88075" i="17"/>
  <c r="O88104" i="17"/>
  <c r="O88159" i="17"/>
  <c r="O88206" i="17"/>
  <c r="O88209" i="17"/>
  <c r="O88262" i="17"/>
  <c r="O88265" i="17"/>
  <c r="O88320" i="17"/>
  <c r="O88324" i="17"/>
  <c r="O88329" i="17"/>
  <c r="O88340" i="17"/>
  <c r="O88344" i="17"/>
  <c r="O88347" i="17"/>
  <c r="O88367" i="17"/>
  <c r="O88370" i="17"/>
  <c r="O88378" i="17"/>
  <c r="O88385" i="17"/>
  <c r="O88389" i="17"/>
  <c r="O88405" i="17"/>
  <c r="O88411" i="17"/>
  <c r="O88416" i="17"/>
  <c r="O88419" i="17"/>
  <c r="O88426" i="17"/>
  <c r="O88437" i="17"/>
  <c r="O88445" i="17"/>
  <c r="O88451" i="17"/>
  <c r="O88455" i="17"/>
  <c r="O88476" i="17"/>
  <c r="O88479" i="17"/>
  <c r="O88487" i="17"/>
  <c r="O88491" i="17"/>
  <c r="O88494" i="17"/>
  <c r="O88502" i="17"/>
  <c r="O88510" i="17"/>
  <c r="O88518" i="17"/>
  <c r="O88530" i="17"/>
  <c r="O88538" i="17"/>
  <c r="O88545" i="17"/>
  <c r="O88553" i="17"/>
  <c r="O88556" i="17"/>
  <c r="O88564" i="17"/>
  <c r="O88567" i="17"/>
  <c r="O88575" i="17"/>
  <c r="O88581" i="17"/>
  <c r="O88626" i="17"/>
  <c r="O88637" i="17"/>
  <c r="O88645" i="17"/>
  <c r="O88648" i="17"/>
  <c r="O88654" i="17"/>
  <c r="O88662" i="17"/>
  <c r="O88670" i="17"/>
  <c r="O88678" i="17"/>
  <c r="O88681" i="17"/>
  <c r="O88689" i="17"/>
  <c r="O88692" i="17"/>
  <c r="O88700" i="17"/>
  <c r="O88708" i="17"/>
  <c r="O88716" i="17"/>
  <c r="O88724" i="17"/>
  <c r="O88732" i="17"/>
  <c r="O88740" i="17"/>
  <c r="O88748" i="17"/>
  <c r="O88756" i="17"/>
  <c r="O88705" i="17"/>
  <c r="O88713" i="17"/>
  <c r="O88737" i="17"/>
  <c r="O88745" i="17"/>
  <c r="O88152" i="17"/>
  <c r="O88309" i="17"/>
  <c r="O88449" i="17"/>
  <c r="O88542" i="17"/>
  <c r="O88728" i="17"/>
  <c r="O87696" i="17"/>
  <c r="O87871" i="17"/>
  <c r="O87954" i="17"/>
  <c r="O87982" i="17"/>
  <c r="O88031" i="17"/>
  <c r="O88074" i="17"/>
  <c r="O88081" i="17"/>
  <c r="O88092" i="17"/>
  <c r="O88125" i="17"/>
  <c r="O88136" i="17"/>
  <c r="O88156" i="17"/>
  <c r="O88227" i="17"/>
  <c r="O88230" i="17"/>
  <c r="O88280" i="17"/>
  <c r="O88289" i="17"/>
  <c r="O88296" i="17"/>
  <c r="O88310" i="17"/>
  <c r="O88313" i="17"/>
  <c r="O88328" i="17"/>
  <c r="O88335" i="17"/>
  <c r="O88351" i="17"/>
  <c r="O88355" i="17"/>
  <c r="O88358" i="17"/>
  <c r="O88362" i="17"/>
  <c r="O88366" i="17"/>
  <c r="O88373" i="17"/>
  <c r="O88377" i="17"/>
  <c r="O88393" i="17"/>
  <c r="O88396" i="17"/>
  <c r="O88415" i="17"/>
  <c r="O88425" i="17"/>
  <c r="O88430" i="17"/>
  <c r="O88433" i="17"/>
  <c r="O88459" i="17"/>
  <c r="O88462" i="17"/>
  <c r="O88473" i="17"/>
  <c r="O88484" i="17"/>
  <c r="O88499" i="17"/>
  <c r="O88507" i="17"/>
  <c r="O88515" i="17"/>
  <c r="O88521" i="17"/>
  <c r="O88524" i="17"/>
  <c r="O88527" i="17"/>
  <c r="O88535" i="17"/>
  <c r="O88543" i="17"/>
  <c r="O88550" i="17"/>
  <c r="O88561" i="17"/>
  <c r="O88572" i="17"/>
  <c r="O88589" i="17"/>
  <c r="O88599" i="17"/>
  <c r="O88611" i="17"/>
  <c r="O88614" i="17"/>
  <c r="O88623" i="17"/>
  <c r="O88631" i="17"/>
  <c r="O88634" i="17"/>
  <c r="O88642" i="17"/>
  <c r="O88651" i="17"/>
  <c r="O88659" i="17"/>
  <c r="O88667" i="17"/>
  <c r="O88675" i="17"/>
  <c r="O88686" i="17"/>
  <c r="O88697" i="17"/>
  <c r="O88729" i="17"/>
  <c r="O88354" i="17"/>
  <c r="O88498" i="17"/>
  <c r="O88579" i="17"/>
  <c r="O88598" i="17"/>
  <c r="O88630" i="17"/>
  <c r="O88685" i="17"/>
  <c r="O88736" i="17"/>
  <c r="O88760" i="17"/>
  <c r="O87850" i="17"/>
  <c r="O87889" i="17"/>
  <c r="O88019" i="17"/>
  <c r="O88042" i="17"/>
  <c r="O88091" i="17"/>
  <c r="O88135" i="17"/>
  <c r="O88145" i="17"/>
  <c r="O88248" i="17"/>
  <c r="O88251" i="17"/>
  <c r="O88283" i="17"/>
  <c r="O88295" i="17"/>
  <c r="O88307" i="17"/>
  <c r="O88327" i="17"/>
  <c r="O88332" i="17"/>
  <c r="O88339" i="17"/>
  <c r="O88346" i="17"/>
  <c r="O88365" i="17"/>
  <c r="O88381" i="17"/>
  <c r="O88384" i="17"/>
  <c r="O88400" i="17"/>
  <c r="O88404" i="17"/>
  <c r="O88407" i="17"/>
  <c r="O88410" i="17"/>
  <c r="O88414" i="17"/>
  <c r="O88421" i="17"/>
  <c r="O88429" i="17"/>
  <c r="O88436" i="17"/>
  <c r="O88440" i="17"/>
  <c r="O88444" i="17"/>
  <c r="O88447" i="17"/>
  <c r="O88450" i="17"/>
  <c r="O88466" i="17"/>
  <c r="O88470" i="17"/>
  <c r="O88481" i="17"/>
  <c r="O88490" i="17"/>
  <c r="O88496" i="17"/>
  <c r="O88504" i="17"/>
  <c r="O88512" i="17"/>
  <c r="O88532" i="17"/>
  <c r="O88540" i="17"/>
  <c r="O88547" i="17"/>
  <c r="O88555" i="17"/>
  <c r="O88558" i="17"/>
  <c r="O88569" i="17"/>
  <c r="O88577" i="17"/>
  <c r="O88580" i="17"/>
  <c r="O88583" i="17"/>
  <c r="O88586" i="17"/>
  <c r="O88592" i="17"/>
  <c r="O88596" i="17"/>
  <c r="O88602" i="17"/>
  <c r="O88605" i="17"/>
  <c r="O88608" i="17"/>
  <c r="O88617" i="17"/>
  <c r="O88620" i="17"/>
  <c r="O88628" i="17"/>
  <c r="O88639" i="17"/>
  <c r="O88656" i="17"/>
  <c r="O88664" i="17"/>
  <c r="O88672" i="17"/>
  <c r="O88683" i="17"/>
  <c r="O88694" i="17"/>
  <c r="O88702" i="17"/>
  <c r="O88710" i="17"/>
  <c r="O88718" i="17"/>
  <c r="O88726" i="17"/>
  <c r="O88734" i="17"/>
  <c r="O88742" i="17"/>
  <c r="O88750" i="17"/>
  <c r="O88758" i="17"/>
  <c r="O88027" i="17"/>
  <c r="O88237" i="17"/>
  <c r="O88357" i="17"/>
  <c r="O88616" i="17"/>
  <c r="O88674" i="17"/>
  <c r="O88744" i="17"/>
  <c r="O87839" i="17"/>
  <c r="O87971" i="17"/>
  <c r="O87990" i="17"/>
  <c r="O88028" i="17"/>
  <c r="O88049" i="17"/>
  <c r="O88071" i="17"/>
  <c r="O88079" i="17"/>
  <c r="O88088" i="17"/>
  <c r="O88101" i="17"/>
  <c r="O88112" i="17"/>
  <c r="O88132" i="17"/>
  <c r="O88213" i="17"/>
  <c r="O88216" i="17"/>
  <c r="O88269" i="17"/>
  <c r="O88272" i="17"/>
  <c r="O88291" i="17"/>
  <c r="O88326" i="17"/>
  <c r="O88338" i="17"/>
  <c r="O88343" i="17"/>
  <c r="O88350" i="17"/>
  <c r="O88361" i="17"/>
  <c r="O88369" i="17"/>
  <c r="O88372" i="17"/>
  <c r="O88388" i="17"/>
  <c r="O88392" i="17"/>
  <c r="O88395" i="17"/>
  <c r="O88418" i="17"/>
  <c r="O88424" i="17"/>
  <c r="O88428" i="17"/>
  <c r="O88454" i="17"/>
  <c r="O88458" i="17"/>
  <c r="O88461" i="17"/>
  <c r="O88469" i="17"/>
  <c r="O88475" i="17"/>
  <c r="O88478" i="17"/>
  <c r="O88486" i="17"/>
  <c r="O88493" i="17"/>
  <c r="O88501" i="17"/>
  <c r="O88509" i="17"/>
  <c r="O88517" i="17"/>
  <c r="O88520" i="17"/>
  <c r="O88523" i="17"/>
  <c r="O88526" i="17"/>
  <c r="O88529" i="17"/>
  <c r="O88537" i="17"/>
  <c r="O88544" i="17"/>
  <c r="O88552" i="17"/>
  <c r="O88563" i="17"/>
  <c r="O88566" i="17"/>
  <c r="O88574" i="17"/>
  <c r="O88625" i="17"/>
  <c r="O88636" i="17"/>
  <c r="O88644" i="17"/>
  <c r="O88647" i="17"/>
  <c r="O88653" i="17"/>
  <c r="O88661" i="17"/>
  <c r="O88669" i="17"/>
  <c r="O88677" i="17"/>
  <c r="O88680" i="17"/>
  <c r="O88688" i="17"/>
  <c r="O88691" i="17"/>
  <c r="O88699" i="17"/>
  <c r="O88707" i="17"/>
  <c r="O88715" i="17"/>
  <c r="O88723" i="17"/>
  <c r="O88731" i="17"/>
  <c r="O88739" i="17"/>
  <c r="O88747" i="17"/>
  <c r="O88755" i="17"/>
  <c r="O88763" i="17"/>
  <c r="O88006" i="17"/>
  <c r="O88300" i="17"/>
  <c r="O88489" i="17"/>
  <c r="O88549" i="17"/>
  <c r="O88560" i="17"/>
  <c r="O88658" i="17"/>
  <c r="O88666" i="17"/>
  <c r="O88696" i="17"/>
  <c r="O88704" i="17"/>
  <c r="O88712" i="17"/>
  <c r="O88752" i="17"/>
  <c r="O16" i="17"/>
  <c r="O19" i="17"/>
  <c r="O22" i="17"/>
  <c r="O28" i="17"/>
  <c r="O31" i="17"/>
  <c r="O43" i="17"/>
  <c r="O46" i="17"/>
  <c r="O60" i="17"/>
  <c r="O68" i="17"/>
  <c r="O76" i="17"/>
  <c r="O84" i="17"/>
  <c r="O92" i="17"/>
  <c r="O100" i="17"/>
  <c r="O108" i="17"/>
  <c r="O116" i="17"/>
  <c r="O124" i="17"/>
  <c r="O132" i="17"/>
  <c r="O140" i="17"/>
  <c r="O148" i="17"/>
  <c r="O156" i="17"/>
  <c r="O164" i="17"/>
  <c r="O167" i="17"/>
  <c r="O170" i="17"/>
  <c r="O179" i="17"/>
  <c r="O185" i="17"/>
  <c r="O194" i="17"/>
  <c r="O197" i="17"/>
  <c r="O206" i="17"/>
  <c r="O212" i="17"/>
  <c r="O219" i="17"/>
  <c r="O223" i="17"/>
  <c r="O226" i="17"/>
  <c r="O232" i="17"/>
  <c r="O235" i="17"/>
  <c r="O238" i="17"/>
  <c r="O258" i="17"/>
  <c r="O267" i="17"/>
  <c r="O270" i="17"/>
  <c r="O298" i="17"/>
  <c r="O301" i="17"/>
  <c r="O307" i="17"/>
  <c r="O313" i="17"/>
  <c r="O322" i="17"/>
  <c r="O328" i="17"/>
  <c r="O332" i="17"/>
  <c r="O341" i="17"/>
  <c r="O356" i="17"/>
  <c r="O359" i="17"/>
  <c r="O372" i="17"/>
  <c r="O391" i="17"/>
  <c r="O397" i="17"/>
  <c r="O400" i="17"/>
  <c r="O406" i="17"/>
  <c r="O415" i="17"/>
  <c r="O432" i="17"/>
  <c r="O441" i="17"/>
  <c r="O448" i="17"/>
  <c r="O454" i="17"/>
  <c r="O457" i="17"/>
  <c r="O463" i="17"/>
  <c r="O469" i="17"/>
  <c r="O472" i="17"/>
  <c r="O486" i="17"/>
  <c r="O489" i="17"/>
  <c r="O492" i="17"/>
  <c r="O498" i="17"/>
  <c r="O512" i="17"/>
  <c r="O518" i="17"/>
  <c r="O527" i="17"/>
  <c r="O541" i="17"/>
  <c r="O547" i="17"/>
  <c r="O553" i="17"/>
  <c r="O559" i="17"/>
  <c r="O565" i="17"/>
  <c r="O568" i="17"/>
  <c r="O579" i="17"/>
  <c r="O582" i="17"/>
  <c r="O593" i="17"/>
  <c r="O596" i="17"/>
  <c r="O599" i="17"/>
  <c r="O607" i="17"/>
  <c r="O615" i="17"/>
  <c r="O665" i="17"/>
  <c r="O674" i="17"/>
  <c r="O680" i="17"/>
  <c r="O686" i="17"/>
  <c r="O718" i="17"/>
  <c r="O721" i="17"/>
  <c r="O724" i="17"/>
  <c r="O738" i="17"/>
  <c r="O744" i="17"/>
  <c r="O767" i="17"/>
  <c r="O775" i="17"/>
  <c r="O783" i="17"/>
  <c r="O791" i="17"/>
  <c r="O799" i="17"/>
  <c r="O807" i="17"/>
  <c r="O815" i="17"/>
  <c r="O823" i="17"/>
  <c r="O831" i="17"/>
  <c r="O11" i="17"/>
  <c r="O13" i="17"/>
  <c r="O23" i="17"/>
  <c r="O26" i="17"/>
  <c r="O57" i="17"/>
  <c r="O65" i="17"/>
  <c r="O73" i="17"/>
  <c r="O81" i="17"/>
  <c r="O89" i="17"/>
  <c r="O97" i="17"/>
  <c r="O105" i="17"/>
  <c r="O113" i="17"/>
  <c r="O121" i="17"/>
  <c r="O129" i="17"/>
  <c r="O137" i="17"/>
  <c r="O145" i="17"/>
  <c r="O153" i="17"/>
  <c r="O161" i="17"/>
  <c r="O176" i="17"/>
  <c r="O182" i="17"/>
  <c r="O191" i="17"/>
  <c r="O216" i="17"/>
  <c r="O246" i="17"/>
  <c r="O249" i="17"/>
  <c r="O255" i="17"/>
  <c r="O261" i="17"/>
  <c r="O264" i="17"/>
  <c r="O277" i="17"/>
  <c r="O280" i="17"/>
  <c r="O283" i="17"/>
  <c r="O288" i="17"/>
  <c r="O291" i="17"/>
  <c r="O294" i="17"/>
  <c r="O304" i="17"/>
  <c r="O310" i="17"/>
  <c r="O316" i="17"/>
  <c r="O319" i="17"/>
  <c r="O338" i="17"/>
  <c r="O347" i="17"/>
  <c r="O350" i="17"/>
  <c r="O353" i="17"/>
  <c r="O362" i="17"/>
  <c r="O365" i="17"/>
  <c r="O377" i="17"/>
  <c r="O380" i="17"/>
  <c r="O384" i="17"/>
  <c r="O388" i="17"/>
  <c r="O411" i="17"/>
  <c r="O420" i="17"/>
  <c r="O423" i="17"/>
  <c r="O429" i="17"/>
  <c r="O435" i="17"/>
  <c r="O438" i="17"/>
  <c r="O444" i="17"/>
  <c r="O477" i="17"/>
  <c r="O480" i="17"/>
  <c r="O483" i="17"/>
  <c r="O503" i="17"/>
  <c r="O509" i="17"/>
  <c r="O515" i="17"/>
  <c r="O523" i="17"/>
  <c r="O532" i="17"/>
  <c r="O535" i="17"/>
  <c r="O538" i="17"/>
  <c r="O544" i="17"/>
  <c r="O550" i="17"/>
  <c r="O556" i="17"/>
  <c r="O562" i="17"/>
  <c r="O573" i="17"/>
  <c r="O576" i="17"/>
  <c r="O587" i="17"/>
  <c r="O590" i="17"/>
  <c r="O604" i="17"/>
  <c r="O612" i="17"/>
  <c r="O620" i="17"/>
  <c r="O626" i="17"/>
  <c r="O632" i="17"/>
  <c r="O635" i="17"/>
  <c r="O638" i="17"/>
  <c r="O644" i="17"/>
  <c r="O650" i="17"/>
  <c r="O661" i="17"/>
  <c r="O670" i="17"/>
  <c r="O691" i="17"/>
  <c r="O697" i="17"/>
  <c r="O700" i="17"/>
  <c r="O706" i="17"/>
  <c r="O712" i="17"/>
  <c r="O715" i="17"/>
  <c r="O732" i="17"/>
  <c r="O735" i="17"/>
  <c r="O749" i="17"/>
  <c r="O755" i="17"/>
  <c r="O758" i="17"/>
  <c r="O761" i="17"/>
  <c r="O764" i="17"/>
  <c r="O772" i="17"/>
  <c r="O780" i="17"/>
  <c r="O788" i="17"/>
  <c r="O796" i="17"/>
  <c r="O804" i="17"/>
  <c r="O812" i="17"/>
  <c r="O820" i="17"/>
  <c r="O828" i="17"/>
  <c r="O836" i="17"/>
  <c r="O844" i="17"/>
  <c r="O852" i="17"/>
  <c r="O860" i="17"/>
  <c r="O5" i="17"/>
  <c r="O8" i="17"/>
  <c r="O33" i="17"/>
  <c r="O36" i="17"/>
  <c r="O39" i="17"/>
  <c r="O42" i="17"/>
  <c r="O45" i="17"/>
  <c r="O48" i="17"/>
  <c r="O51" i="17"/>
  <c r="O54" i="17"/>
  <c r="O62" i="17"/>
  <c r="O70" i="17"/>
  <c r="O78" i="17"/>
  <c r="O86" i="17"/>
  <c r="O94" i="17"/>
  <c r="O102" i="17"/>
  <c r="O110" i="17"/>
  <c r="O118" i="17"/>
  <c r="O126" i="17"/>
  <c r="O134" i="17"/>
  <c r="O142" i="17"/>
  <c r="O150" i="17"/>
  <c r="O158" i="17"/>
  <c r="O172" i="17"/>
  <c r="O187" i="17"/>
  <c r="O199" i="17"/>
  <c r="O202" i="17"/>
  <c r="O205" i="17"/>
  <c r="O208" i="17"/>
  <c r="O211" i="17"/>
  <c r="O214" i="17"/>
  <c r="O222" i="17"/>
  <c r="O228" i="17"/>
  <c r="O231" i="17"/>
  <c r="O237" i="17"/>
  <c r="O240" i="17"/>
  <c r="O243" i="17"/>
  <c r="O252" i="17"/>
  <c r="O272" i="17"/>
  <c r="O297" i="17"/>
  <c r="O324" i="17"/>
  <c r="O327" i="17"/>
  <c r="O331" i="17"/>
  <c r="O335" i="17"/>
  <c r="O344" i="17"/>
  <c r="O358" i="17"/>
  <c r="O368" i="17"/>
  <c r="O371" i="17"/>
  <c r="O374" i="17"/>
  <c r="O393" i="17"/>
  <c r="O396" i="17"/>
  <c r="O402" i="17"/>
  <c r="O408" i="17"/>
  <c r="O417" i="17"/>
  <c r="O426" i="17"/>
  <c r="O450" i="17"/>
  <c r="O453" i="17"/>
  <c r="O459" i="17"/>
  <c r="O462" i="17"/>
  <c r="O465" i="17"/>
  <c r="O471" i="17"/>
  <c r="O474" i="17"/>
  <c r="O488" i="17"/>
  <c r="O494" i="17"/>
  <c r="O497" i="17"/>
  <c r="O500" i="17"/>
  <c r="O506" i="17"/>
  <c r="O520" i="17"/>
  <c r="O526" i="17"/>
  <c r="O529" i="17"/>
  <c r="O567" i="17"/>
  <c r="O570" i="17"/>
  <c r="O581" i="17"/>
  <c r="O584" i="17"/>
  <c r="O601" i="17"/>
  <c r="O609" i="17"/>
  <c r="O617" i="17"/>
  <c r="O623" i="17"/>
  <c r="O629" i="17"/>
  <c r="O641" i="17"/>
  <c r="O647" i="17"/>
  <c r="O653" i="17"/>
  <c r="O658" i="17"/>
  <c r="O664" i="17"/>
  <c r="O667" i="17"/>
  <c r="O673" i="17"/>
  <c r="O676" i="17"/>
  <c r="O679" i="17"/>
  <c r="O682" i="17"/>
  <c r="O688" i="17"/>
  <c r="O15" i="17"/>
  <c r="O18" i="17"/>
  <c r="O21" i="17"/>
  <c r="O27" i="17"/>
  <c r="O30" i="17"/>
  <c r="O59" i="17"/>
  <c r="O67" i="17"/>
  <c r="O75" i="17"/>
  <c r="O83" i="17"/>
  <c r="O91" i="17"/>
  <c r="O99" i="17"/>
  <c r="O107" i="17"/>
  <c r="O115" i="17"/>
  <c r="O123" i="17"/>
  <c r="O131" i="17"/>
  <c r="O139" i="17"/>
  <c r="O147" i="17"/>
  <c r="O155" i="17"/>
  <c r="O163" i="17"/>
  <c r="O166" i="17"/>
  <c r="O169" i="17"/>
  <c r="O175" i="17"/>
  <c r="O178" i="17"/>
  <c r="O181" i="17"/>
  <c r="O184" i="17"/>
  <c r="O190" i="17"/>
  <c r="O193" i="17"/>
  <c r="O196" i="17"/>
  <c r="O218" i="17"/>
  <c r="O225" i="17"/>
  <c r="O234" i="17"/>
  <c r="O248" i="17"/>
  <c r="O257" i="17"/>
  <c r="O260" i="17"/>
  <c r="O266" i="17"/>
  <c r="O269" i="17"/>
  <c r="O276" i="17"/>
  <c r="O282" i="17"/>
  <c r="O287" i="17"/>
  <c r="O300" i="17"/>
  <c r="O303" i="17"/>
  <c r="O306" i="17"/>
  <c r="O312" i="17"/>
  <c r="O315" i="17"/>
  <c r="O321" i="17"/>
  <c r="O340" i="17"/>
  <c r="O355" i="17"/>
  <c r="O364" i="17"/>
  <c r="O379" i="17"/>
  <c r="O383" i="17"/>
  <c r="O387" i="17"/>
  <c r="O390" i="17"/>
  <c r="O399" i="17"/>
  <c r="O405" i="17"/>
  <c r="O414" i="17"/>
  <c r="O422" i="17"/>
  <c r="O431" i="17"/>
  <c r="O434" i="17"/>
  <c r="O440" i="17"/>
  <c r="O443" i="17"/>
  <c r="O447" i="17"/>
  <c r="O456" i="17"/>
  <c r="O468" i="17"/>
  <c r="O479" i="17"/>
  <c r="O485" i="17"/>
  <c r="O491" i="17"/>
  <c r="O511" i="17"/>
  <c r="O514" i="17"/>
  <c r="O517" i="17"/>
  <c r="O534" i="17"/>
  <c r="O540" i="17"/>
  <c r="O546" i="17"/>
  <c r="O552" i="17"/>
  <c r="O558" i="17"/>
  <c r="O561" i="17"/>
  <c r="O564" i="17"/>
  <c r="O578" i="17"/>
  <c r="O592" i="17"/>
  <c r="O595" i="17"/>
  <c r="O598" i="17"/>
  <c r="O606" i="17"/>
  <c r="O614" i="17"/>
  <c r="O634" i="17"/>
  <c r="O685" i="17"/>
  <c r="O699" i="17"/>
  <c r="O714" i="17"/>
  <c r="O717" i="17"/>
  <c r="O723" i="17"/>
  <c r="O734" i="17"/>
  <c r="O737" i="17"/>
  <c r="O743" i="17"/>
  <c r="O766" i="17"/>
  <c r="O774" i="17"/>
  <c r="O782" i="17"/>
  <c r="O790" i="17"/>
  <c r="O798" i="17"/>
  <c r="O806" i="17"/>
  <c r="O814" i="17"/>
  <c r="O822" i="17"/>
  <c r="O830" i="17"/>
  <c r="O838" i="17"/>
  <c r="O846" i="17"/>
  <c r="O854" i="17"/>
  <c r="O7" i="17"/>
  <c r="O10" i="17"/>
  <c r="O25" i="17"/>
  <c r="O41" i="17"/>
  <c r="O56" i="17"/>
  <c r="O64" i="17"/>
  <c r="O72" i="17"/>
  <c r="O80" i="17"/>
  <c r="O88" i="17"/>
  <c r="O96" i="17"/>
  <c r="O104" i="17"/>
  <c r="O112" i="17"/>
  <c r="O120" i="17"/>
  <c r="O128" i="17"/>
  <c r="O136" i="17"/>
  <c r="O144" i="17"/>
  <c r="O152" i="17"/>
  <c r="O160" i="17"/>
  <c r="O204" i="17"/>
  <c r="O210" i="17"/>
  <c r="O221" i="17"/>
  <c r="O230" i="17"/>
  <c r="O245" i="17"/>
  <c r="O254" i="17"/>
  <c r="O263" i="17"/>
  <c r="O274" i="17"/>
  <c r="O279" i="17"/>
  <c r="O285" i="17"/>
  <c r="O290" i="17"/>
  <c r="O293" i="17"/>
  <c r="O296" i="17"/>
  <c r="O309" i="17"/>
  <c r="O318" i="17"/>
  <c r="O326" i="17"/>
  <c r="O330" i="17"/>
  <c r="O334" i="17"/>
  <c r="O337" i="17"/>
  <c r="O343" i="17"/>
  <c r="O346" i="17"/>
  <c r="O349" i="17"/>
  <c r="O352" i="17"/>
  <c r="O361" i="17"/>
  <c r="O370" i="17"/>
  <c r="O376" i="17"/>
  <c r="O395" i="17"/>
  <c r="O410" i="17"/>
  <c r="O419" i="17"/>
  <c r="O428" i="17"/>
  <c r="O437" i="17"/>
  <c r="O452" i="17"/>
  <c r="O461" i="17"/>
  <c r="O476" i="17"/>
  <c r="O482" i="17"/>
  <c r="O496" i="17"/>
  <c r="O502" i="17"/>
  <c r="O508" i="17"/>
  <c r="O522" i="17"/>
  <c r="O525" i="17"/>
  <c r="O531" i="17"/>
  <c r="O537" i="17"/>
  <c r="O543" i="17"/>
  <c r="O549" i="17"/>
  <c r="O555" i="17"/>
  <c r="O572" i="17"/>
  <c r="O575" i="17"/>
  <c r="O586" i="17"/>
  <c r="O589" i="17"/>
  <c r="O603" i="17"/>
  <c r="O611" i="17"/>
  <c r="O619" i="17"/>
  <c r="O625" i="17"/>
  <c r="O628" i="17"/>
  <c r="O631" i="17"/>
  <c r="O637" i="17"/>
  <c r="O640" i="17"/>
  <c r="O643" i="17"/>
  <c r="O646" i="17"/>
  <c r="O649" i="17"/>
  <c r="O652" i="17"/>
  <c r="O655" i="17"/>
  <c r="O660" i="17"/>
  <c r="O663" i="17"/>
  <c r="O669" i="17"/>
  <c r="O672" i="17"/>
  <c r="O678" i="17"/>
  <c r="O690" i="17"/>
  <c r="O696" i="17"/>
  <c r="O705" i="17"/>
  <c r="O708" i="17"/>
  <c r="O711" i="17"/>
  <c r="O728" i="17"/>
  <c r="O731" i="17"/>
  <c r="O748" i="17"/>
  <c r="O754" i="17"/>
  <c r="O757" i="17"/>
  <c r="O760" i="17"/>
  <c r="O763" i="17"/>
  <c r="O771" i="17"/>
  <c r="O779" i="17"/>
  <c r="O787" i="17"/>
  <c r="O795" i="17"/>
  <c r="O803" i="17"/>
  <c r="O811" i="17"/>
  <c r="O819" i="17"/>
  <c r="O827" i="17"/>
  <c r="O835" i="17"/>
  <c r="O843" i="17"/>
  <c r="O851" i="17"/>
  <c r="O859" i="17"/>
  <c r="O867" i="17"/>
  <c r="O20" i="17"/>
  <c r="O32" i="17"/>
  <c r="O35" i="17"/>
  <c r="O38" i="17"/>
  <c r="O44" i="17"/>
  <c r="O47" i="17"/>
  <c r="O50" i="17"/>
  <c r="O53" i="17"/>
  <c r="O61" i="17"/>
  <c r="O69" i="17"/>
  <c r="O77" i="17"/>
  <c r="O85" i="17"/>
  <c r="O93" i="17"/>
  <c r="O101" i="17"/>
  <c r="O109" i="17"/>
  <c r="O117" i="17"/>
  <c r="O125" i="17"/>
  <c r="O133" i="17"/>
  <c r="O141" i="17"/>
  <c r="O149" i="17"/>
  <c r="O157" i="17"/>
  <c r="O165" i="17"/>
  <c r="O168" i="17"/>
  <c r="O171" i="17"/>
  <c r="O174" i="17"/>
  <c r="O180" i="17"/>
  <c r="O186" i="17"/>
  <c r="O189" i="17"/>
  <c r="O195" i="17"/>
  <c r="O198" i="17"/>
  <c r="O201" i="17"/>
  <c r="O207" i="17"/>
  <c r="O213" i="17"/>
  <c r="O227" i="17"/>
  <c r="O236" i="17"/>
  <c r="O239" i="17"/>
  <c r="O242" i="17"/>
  <c r="O251" i="17"/>
  <c r="O259" i="17"/>
  <c r="O271" i="17"/>
  <c r="O302" i="17"/>
  <c r="O314" i="17"/>
  <c r="O323" i="17"/>
  <c r="O357" i="17"/>
  <c r="O367" i="17"/>
  <c r="O373" i="17"/>
  <c r="O382" i="17"/>
  <c r="O386" i="17"/>
  <c r="O392" i="17"/>
  <c r="O401" i="17"/>
  <c r="O404" i="17"/>
  <c r="O407" i="17"/>
  <c r="O413" i="17"/>
  <c r="O416" i="17"/>
  <c r="O425" i="17"/>
  <c r="O433" i="17"/>
  <c r="O442" i="17"/>
  <c r="O446" i="17"/>
  <c r="O449" i="17"/>
  <c r="O458" i="17"/>
  <c r="O464" i="17"/>
  <c r="O467" i="17"/>
  <c r="O470" i="17"/>
  <c r="O473" i="17"/>
  <c r="O487" i="17"/>
  <c r="O493" i="17"/>
  <c r="O499" i="17"/>
  <c r="O505" i="17"/>
  <c r="O513" i="17"/>
  <c r="O519" i="17"/>
  <c r="O528" i="17"/>
  <c r="O560" i="17"/>
  <c r="O566" i="17"/>
  <c r="O569" i="17"/>
  <c r="O580" i="17"/>
  <c r="O583" i="17"/>
  <c r="O600" i="17"/>
  <c r="O608" i="17"/>
  <c r="O616" i="17"/>
  <c r="O622" i="17"/>
  <c r="O657" i="17"/>
  <c r="O666" i="17"/>
  <c r="O675" i="17"/>
  <c r="O681" i="17"/>
  <c r="O684" i="17"/>
  <c r="O687" i="17"/>
  <c r="O693" i="17"/>
  <c r="O702" i="17"/>
  <c r="O719" i="17"/>
  <c r="O725" i="17"/>
  <c r="O739" i="17"/>
  <c r="O742" i="17"/>
  <c r="O745" i="17"/>
  <c r="O751" i="17"/>
  <c r="O768" i="17"/>
  <c r="O776" i="17"/>
  <c r="O784" i="17"/>
  <c r="O792" i="17"/>
  <c r="O800" i="17"/>
  <c r="O808" i="17"/>
  <c r="O816" i="17"/>
  <c r="O824" i="17"/>
  <c r="O832" i="17"/>
  <c r="O840" i="17"/>
  <c r="O848" i="17"/>
  <c r="O856" i="17"/>
  <c r="O864" i="17"/>
  <c r="O14" i="17"/>
  <c r="O17" i="17"/>
  <c r="O24" i="17"/>
  <c r="O29" i="17"/>
  <c r="O58" i="17"/>
  <c r="O66" i="17"/>
  <c r="O74" i="17"/>
  <c r="O82" i="17"/>
  <c r="O90" i="17"/>
  <c r="O98" i="17"/>
  <c r="O106" i="17"/>
  <c r="O114" i="17"/>
  <c r="O122" i="17"/>
  <c r="O130" i="17"/>
  <c r="O138" i="17"/>
  <c r="O146" i="17"/>
  <c r="O154" i="17"/>
  <c r="O162" i="17"/>
  <c r="O177" i="17"/>
  <c r="O183" i="17"/>
  <c r="O192" i="17"/>
  <c r="O217" i="17"/>
  <c r="O220" i="17"/>
  <c r="O224" i="17"/>
  <c r="O233" i="17"/>
  <c r="O247" i="17"/>
  <c r="O256" i="17"/>
  <c r="O265" i="17"/>
  <c r="O268" i="17"/>
  <c r="O275" i="17"/>
  <c r="O281" i="17"/>
  <c r="O286" i="17"/>
  <c r="O295" i="17"/>
  <c r="O299" i="17"/>
  <c r="O305" i="17"/>
  <c r="O308" i="17"/>
  <c r="O311" i="17"/>
  <c r="O320" i="17"/>
  <c r="O329" i="17"/>
  <c r="O333" i="17"/>
  <c r="O339" i="17"/>
  <c r="O342" i="17"/>
  <c r="O354" i="17"/>
  <c r="O360" i="17"/>
  <c r="O363" i="17"/>
  <c r="O378" i="17"/>
  <c r="O389" i="17"/>
  <c r="O398" i="17"/>
  <c r="O421" i="17"/>
  <c r="O430" i="17"/>
  <c r="O439" i="17"/>
  <c r="O455" i="17"/>
  <c r="O478" i="17"/>
  <c r="O484" i="17"/>
  <c r="O490" i="17"/>
  <c r="O510" i="17"/>
  <c r="O516" i="17"/>
  <c r="O524" i="17"/>
  <c r="O533" i="17"/>
  <c r="O539" i="17"/>
  <c r="O542" i="17"/>
  <c r="O545" i="17"/>
  <c r="O548" i="17"/>
  <c r="O551" i="17"/>
  <c r="O554" i="17"/>
  <c r="O557" i="17"/>
  <c r="O563" i="17"/>
  <c r="O574" i="17"/>
  <c r="O577" i="17"/>
  <c r="O591" i="17"/>
  <c r="O594" i="17"/>
  <c r="O597" i="17"/>
  <c r="O605" i="17"/>
  <c r="O613" i="17"/>
  <c r="O627" i="17"/>
  <c r="O633" i="17"/>
  <c r="O639" i="17"/>
  <c r="O645" i="17"/>
  <c r="O651" i="17"/>
  <c r="O662" i="17"/>
  <c r="O671" i="17"/>
  <c r="O698" i="17"/>
  <c r="O34" i="17"/>
  <c r="O87" i="17"/>
  <c r="O151" i="17"/>
  <c r="O375" i="17"/>
  <c r="O385" i="17"/>
  <c r="O394" i="17"/>
  <c r="O403" i="17"/>
  <c r="O451" i="17"/>
  <c r="O460" i="17"/>
  <c r="O507" i="17"/>
  <c r="O636" i="17"/>
  <c r="O683" i="17"/>
  <c r="O695" i="17"/>
  <c r="O733" i="17"/>
  <c r="O747" i="17"/>
  <c r="O752" i="17"/>
  <c r="O759" i="17"/>
  <c r="O777" i="17"/>
  <c r="O786" i="17"/>
  <c r="O797" i="17"/>
  <c r="O839" i="17"/>
  <c r="O855" i="17"/>
  <c r="O862" i="17"/>
  <c r="O872" i="17"/>
  <c r="O880" i="17"/>
  <c r="O888" i="17"/>
  <c r="O896" i="17"/>
  <c r="O910" i="17"/>
  <c r="O925" i="17"/>
  <c r="O934" i="17"/>
  <c r="O952" i="17"/>
  <c r="O958" i="17"/>
  <c r="O964" i="17"/>
  <c r="O971" i="17"/>
  <c r="O994" i="17"/>
  <c r="O997" i="17"/>
  <c r="O1000" i="17"/>
  <c r="O1006" i="17"/>
  <c r="O1009" i="17"/>
  <c r="O1012" i="17"/>
  <c r="O1015" i="17"/>
  <c r="O1021" i="17"/>
  <c r="O1024" i="17"/>
  <c r="O1030" i="17"/>
  <c r="O1033" i="17"/>
  <c r="O1036" i="17"/>
  <c r="O1039" i="17"/>
  <c r="O1042" i="17"/>
  <c r="O1045" i="17"/>
  <c r="O1048" i="17"/>
  <c r="O1057" i="17"/>
  <c r="O1081" i="17"/>
  <c r="O1087" i="17"/>
  <c r="O1096" i="17"/>
  <c r="O1099" i="17"/>
  <c r="O1102" i="17"/>
  <c r="O1105" i="17"/>
  <c r="O1108" i="17"/>
  <c r="O1111" i="17"/>
  <c r="O1125" i="17"/>
  <c r="O1133" i="17"/>
  <c r="O1141" i="17"/>
  <c r="O1149" i="17"/>
  <c r="O1159" i="17"/>
  <c r="O1162" i="17"/>
  <c r="O1165" i="17"/>
  <c r="O1168" i="17"/>
  <c r="O1189" i="17"/>
  <c r="O1192" i="17"/>
  <c r="O1196" i="17"/>
  <c r="O1204" i="17"/>
  <c r="O1212" i="17"/>
  <c r="O1220" i="17"/>
  <c r="O1228" i="17"/>
  <c r="O1236" i="17"/>
  <c r="O1244" i="17"/>
  <c r="O1252" i="17"/>
  <c r="O1260" i="17"/>
  <c r="O1268" i="17"/>
  <c r="O1276" i="17"/>
  <c r="O1284" i="17"/>
  <c r="O1292" i="17"/>
  <c r="O1300" i="17"/>
  <c r="O1356" i="17"/>
  <c r="O1365" i="17"/>
  <c r="O1377" i="17"/>
  <c r="O1380" i="17"/>
  <c r="O1394" i="17"/>
  <c r="O1403" i="17"/>
  <c r="O1409" i="17"/>
  <c r="O1412" i="17"/>
  <c r="O1419" i="17"/>
  <c r="O1440" i="17"/>
  <c r="O1453" i="17"/>
  <c r="O1462" i="17"/>
  <c r="O1471" i="17"/>
  <c r="O1477" i="17"/>
  <c r="O1480" i="17"/>
  <c r="O1483" i="17"/>
  <c r="O1486" i="17"/>
  <c r="O1492" i="17"/>
  <c r="O1498" i="17"/>
  <c r="O1501" i="17"/>
  <c r="O1549" i="17"/>
  <c r="O1558" i="17"/>
  <c r="O1567" i="17"/>
  <c r="O1570" i="17"/>
  <c r="O1576" i="17"/>
  <c r="O1585" i="17"/>
  <c r="O1591" i="17"/>
  <c r="O1600" i="17"/>
  <c r="O1606" i="17"/>
  <c r="O1617" i="17"/>
  <c r="O1620" i="17"/>
  <c r="O1628" i="17"/>
  <c r="O1634" i="17"/>
  <c r="O1640" i="17"/>
  <c r="O1657" i="17"/>
  <c r="O1663" i="17"/>
  <c r="O1669" i="17"/>
  <c r="O1675" i="17"/>
  <c r="O1678" i="17"/>
  <c r="O1689" i="17"/>
  <c r="O1692" i="17"/>
  <c r="O1703" i="17"/>
  <c r="O1706" i="17"/>
  <c r="O1709" i="17"/>
  <c r="O1717" i="17"/>
  <c r="O1725" i="17"/>
  <c r="O1772" i="17"/>
  <c r="O1781" i="17"/>
  <c r="O1799" i="17"/>
  <c r="O1805" i="17"/>
  <c r="O1814" i="17"/>
  <c r="O1817" i="17"/>
  <c r="O1820" i="17"/>
  <c r="O1825" i="17"/>
  <c r="O1838" i="17"/>
  <c r="O1852" i="17"/>
  <c r="O1858" i="17"/>
  <c r="O1869" i="17"/>
  <c r="O1877" i="17"/>
  <c r="O1885" i="17"/>
  <c r="O1893" i="17"/>
  <c r="O1901" i="17"/>
  <c r="O1909" i="17"/>
  <c r="O1917" i="17"/>
  <c r="O1925" i="17"/>
  <c r="O1933" i="17"/>
  <c r="O1941" i="17"/>
  <c r="O95" i="17"/>
  <c r="O159" i="17"/>
  <c r="O203" i="17"/>
  <c r="O229" i="17"/>
  <c r="O284" i="17"/>
  <c r="O336" i="17"/>
  <c r="O345" i="17"/>
  <c r="O412" i="17"/>
  <c r="O495" i="17"/>
  <c r="O654" i="17"/>
  <c r="O692" i="17"/>
  <c r="O801" i="17"/>
  <c r="O810" i="17"/>
  <c r="O821" i="17"/>
  <c r="O841" i="17"/>
  <c r="O857" i="17"/>
  <c r="O869" i="17"/>
  <c r="O877" i="17"/>
  <c r="O885" i="17"/>
  <c r="O893" i="17"/>
  <c r="O901" i="17"/>
  <c r="O904" i="17"/>
  <c r="O907" i="17"/>
  <c r="O915" i="17"/>
  <c r="O921" i="17"/>
  <c r="O931" i="17"/>
  <c r="O937" i="17"/>
  <c r="O940" i="17"/>
  <c r="O943" i="17"/>
  <c r="O946" i="17"/>
  <c r="O949" i="17"/>
  <c r="O955" i="17"/>
  <c r="O961" i="17"/>
  <c r="O967" i="17"/>
  <c r="O979" i="17"/>
  <c r="O982" i="17"/>
  <c r="O985" i="17"/>
  <c r="O988" i="17"/>
  <c r="O991" i="17"/>
  <c r="O1053" i="17"/>
  <c r="O1062" i="17"/>
  <c r="O1068" i="17"/>
  <c r="O1071" i="17"/>
  <c r="O1077" i="17"/>
  <c r="O1093" i="17"/>
  <c r="O1116" i="17"/>
  <c r="O1119" i="17"/>
  <c r="O1122" i="17"/>
  <c r="O1130" i="17"/>
  <c r="O1138" i="17"/>
  <c r="O1146" i="17"/>
  <c r="O1153" i="17"/>
  <c r="O1156" i="17"/>
  <c r="O1176" i="17"/>
  <c r="O1179" i="17"/>
  <c r="O1182" i="17"/>
  <c r="O1185" i="17"/>
  <c r="O1193" i="17"/>
  <c r="O1201" i="17"/>
  <c r="O1209" i="17"/>
  <c r="O1217" i="17"/>
  <c r="O1225" i="17"/>
  <c r="O1233" i="17"/>
  <c r="O1241" i="17"/>
  <c r="O1249" i="17"/>
  <c r="O1257" i="17"/>
  <c r="O1265" i="17"/>
  <c r="O1273" i="17"/>
  <c r="O1281" i="17"/>
  <c r="O1289" i="17"/>
  <c r="O1297" i="17"/>
  <c r="O1311" i="17"/>
  <c r="O1314" i="17"/>
  <c r="O1320" i="17"/>
  <c r="O1326" i="17"/>
  <c r="O1329" i="17"/>
  <c r="O1335" i="17"/>
  <c r="O1338" i="17"/>
  <c r="O1341" i="17"/>
  <c r="O1344" i="17"/>
  <c r="O1347" i="17"/>
  <c r="O1350" i="17"/>
  <c r="O1353" i="17"/>
  <c r="O1359" i="17"/>
  <c r="O1362" i="17"/>
  <c r="O1368" i="17"/>
  <c r="O1371" i="17"/>
  <c r="O1374" i="17"/>
  <c r="O1385" i="17"/>
  <c r="O1391" i="17"/>
  <c r="O1400" i="17"/>
  <c r="O1406" i="17"/>
  <c r="O1417" i="17"/>
  <c r="O1428" i="17"/>
  <c r="O1431" i="17"/>
  <c r="O1434" i="17"/>
  <c r="O1437" i="17"/>
  <c r="O1446" i="17"/>
  <c r="O1458" i="17"/>
  <c r="O1467" i="17"/>
  <c r="O1489" i="17"/>
  <c r="O1504" i="17"/>
  <c r="O1507" i="17"/>
  <c r="O1513" i="17"/>
  <c r="O1516" i="17"/>
  <c r="O1522" i="17"/>
  <c r="O1525" i="17"/>
  <c r="O1531" i="17"/>
  <c r="O1537" i="17"/>
  <c r="O1540" i="17"/>
  <c r="O1546" i="17"/>
  <c r="O1552" i="17"/>
  <c r="O1555" i="17"/>
  <c r="O1564" i="17"/>
  <c r="O1573" i="17"/>
  <c r="O1579" i="17"/>
  <c r="O1582" i="17"/>
  <c r="O1588" i="17"/>
  <c r="O1594" i="17"/>
  <c r="O1597" i="17"/>
  <c r="O1611" i="17"/>
  <c r="O1614" i="17"/>
  <c r="O1625" i="17"/>
  <c r="O1631" i="17"/>
  <c r="O1645" i="17"/>
  <c r="O1651" i="17"/>
  <c r="O1654" i="17"/>
  <c r="O1660" i="17"/>
  <c r="O1666" i="17"/>
  <c r="O1672" i="17"/>
  <c r="O1683" i="17"/>
  <c r="O1686" i="17"/>
  <c r="O1697" i="17"/>
  <c r="O1700" i="17"/>
  <c r="O1714" i="17"/>
  <c r="O1722" i="17"/>
  <c r="O1730" i="17"/>
  <c r="O1736" i="17"/>
  <c r="O1742" i="17"/>
  <c r="O1745" i="17"/>
  <c r="O1748" i="17"/>
  <c r="O1754" i="17"/>
  <c r="O1760" i="17"/>
  <c r="O1766" i="17"/>
  <c r="O1769" i="17"/>
  <c r="O1778" i="17"/>
  <c r="O1787" i="17"/>
  <c r="O1790" i="17"/>
  <c r="O1793" i="17"/>
  <c r="O1796" i="17"/>
  <c r="O1802" i="17"/>
  <c r="O1811" i="17"/>
  <c r="O1835" i="17"/>
  <c r="O1843" i="17"/>
  <c r="O1846" i="17"/>
  <c r="O1849" i="17"/>
  <c r="O1855" i="17"/>
  <c r="O1866" i="17"/>
  <c r="O1874" i="17"/>
  <c r="O1882" i="17"/>
  <c r="O1890" i="17"/>
  <c r="O12" i="17"/>
  <c r="O52" i="17"/>
  <c r="O103" i="17"/>
  <c r="O292" i="17"/>
  <c r="O317" i="17"/>
  <c r="O504" i="17"/>
  <c r="O624" i="17"/>
  <c r="O704" i="17"/>
  <c r="O709" i="17"/>
  <c r="O716" i="17"/>
  <c r="O770" i="17"/>
  <c r="O781" i="17"/>
  <c r="O825" i="17"/>
  <c r="O834" i="17"/>
  <c r="O850" i="17"/>
  <c r="O874" i="17"/>
  <c r="O882" i="17"/>
  <c r="O890" i="17"/>
  <c r="O898" i="17"/>
  <c r="O918" i="17"/>
  <c r="O924" i="17"/>
  <c r="O928" i="17"/>
  <c r="O973" i="17"/>
  <c r="O976" i="17"/>
  <c r="O996" i="17"/>
  <c r="O1002" i="17"/>
  <c r="O1005" i="17"/>
  <c r="O1011" i="17"/>
  <c r="O1017" i="17"/>
  <c r="O1020" i="17"/>
  <c r="O1026" i="17"/>
  <c r="O1029" i="17"/>
  <c r="O1035" i="17"/>
  <c r="O1041" i="17"/>
  <c r="O1047" i="17"/>
  <c r="O1050" i="17"/>
  <c r="O1056" i="17"/>
  <c r="O1059" i="17"/>
  <c r="O1065" i="17"/>
  <c r="O1074" i="17"/>
  <c r="O1080" i="17"/>
  <c r="O1083" i="17"/>
  <c r="O1089" i="17"/>
  <c r="O1098" i="17"/>
  <c r="O1104" i="17"/>
  <c r="O1110" i="17"/>
  <c r="O1113" i="17"/>
  <c r="O1127" i="17"/>
  <c r="O1135" i="17"/>
  <c r="O1143" i="17"/>
  <c r="O1167" i="17"/>
  <c r="O1170" i="17"/>
  <c r="O1173" i="17"/>
  <c r="O1198" i="17"/>
  <c r="O1206" i="17"/>
  <c r="O1214" i="17"/>
  <c r="O1222" i="17"/>
  <c r="O1230" i="17"/>
  <c r="O1238" i="17"/>
  <c r="O1246" i="17"/>
  <c r="O1254" i="17"/>
  <c r="O1262" i="17"/>
  <c r="O1270" i="17"/>
  <c r="O1278" i="17"/>
  <c r="O1286" i="17"/>
  <c r="O1294" i="17"/>
  <c r="O1302" i="17"/>
  <c r="O1305" i="17"/>
  <c r="O1308" i="17"/>
  <c r="O1317" i="17"/>
  <c r="O1323" i="17"/>
  <c r="O1332" i="17"/>
  <c r="O1382" i="17"/>
  <c r="O1388" i="17"/>
  <c r="O1397" i="17"/>
  <c r="O1411" i="17"/>
  <c r="O1414" i="17"/>
  <c r="O1423" i="17"/>
  <c r="O1426" i="17"/>
  <c r="O1443" i="17"/>
  <c r="O1449" i="17"/>
  <c r="O1452" i="17"/>
  <c r="O1455" i="17"/>
  <c r="O1464" i="17"/>
  <c r="O1473" i="17"/>
  <c r="O1476" i="17"/>
  <c r="O1485" i="17"/>
  <c r="O1494" i="17"/>
  <c r="O1497" i="17"/>
  <c r="O1510" i="17"/>
  <c r="O1519" i="17"/>
  <c r="O1528" i="17"/>
  <c r="O1534" i="17"/>
  <c r="O1543" i="17"/>
  <c r="O1560" i="17"/>
  <c r="O1569" i="17"/>
  <c r="O1602" i="17"/>
  <c r="O1608" i="17"/>
  <c r="O1619" i="17"/>
  <c r="O1622" i="17"/>
  <c r="O1636" i="17"/>
  <c r="O1642" i="17"/>
  <c r="O1648" i="17"/>
  <c r="O1677" i="17"/>
  <c r="O1680" i="17"/>
  <c r="O1691" i="17"/>
  <c r="O1694" i="17"/>
  <c r="O1711" i="17"/>
  <c r="O1719" i="17"/>
  <c r="O1727" i="17"/>
  <c r="O1733" i="17"/>
  <c r="O1739" i="17"/>
  <c r="O1751" i="17"/>
  <c r="O1757" i="17"/>
  <c r="O1763" i="17"/>
  <c r="O1775" i="17"/>
  <c r="O1784" i="17"/>
  <c r="O1807" i="17"/>
  <c r="O1816" i="17"/>
  <c r="O1822" i="17"/>
  <c r="O1827" i="17"/>
  <c r="O1832" i="17"/>
  <c r="O1840" i="17"/>
  <c r="O1860" i="17"/>
  <c r="O1863" i="17"/>
  <c r="O1871" i="17"/>
  <c r="O1879" i="17"/>
  <c r="O1887" i="17"/>
  <c r="O1895" i="17"/>
  <c r="O1903" i="17"/>
  <c r="O1911" i="17"/>
  <c r="O111" i="17"/>
  <c r="O200" i="17"/>
  <c r="O273" i="17"/>
  <c r="O325" i="17"/>
  <c r="O381" i="17"/>
  <c r="O409" i="17"/>
  <c r="O466" i="17"/>
  <c r="O475" i="17"/>
  <c r="O521" i="17"/>
  <c r="O530" i="17"/>
  <c r="O642" i="17"/>
  <c r="O689" i="17"/>
  <c r="O694" i="17"/>
  <c r="O701" i="17"/>
  <c r="O720" i="17"/>
  <c r="O730" i="17"/>
  <c r="O746" i="17"/>
  <c r="O756" i="17"/>
  <c r="O785" i="17"/>
  <c r="O794" i="17"/>
  <c r="O805" i="17"/>
  <c r="O845" i="17"/>
  <c r="O861" i="17"/>
  <c r="O866" i="17"/>
  <c r="O871" i="17"/>
  <c r="O879" i="17"/>
  <c r="O887" i="17"/>
  <c r="O895" i="17"/>
  <c r="O906" i="17"/>
  <c r="O909" i="17"/>
  <c r="O912" i="17"/>
  <c r="O933" i="17"/>
  <c r="O939" i="17"/>
  <c r="O945" i="17"/>
  <c r="O951" i="17"/>
  <c r="O957" i="17"/>
  <c r="O963" i="17"/>
  <c r="O966" i="17"/>
  <c r="O970" i="17"/>
  <c r="O981" i="17"/>
  <c r="O987" i="17"/>
  <c r="O993" i="17"/>
  <c r="O999" i="17"/>
  <c r="O1008" i="17"/>
  <c r="O1014" i="17"/>
  <c r="O1023" i="17"/>
  <c r="O1032" i="17"/>
  <c r="O1038" i="17"/>
  <c r="O1044" i="17"/>
  <c r="O1070" i="17"/>
  <c r="O1086" i="17"/>
  <c r="O1092" i="17"/>
  <c r="O1095" i="17"/>
  <c r="O1101" i="17"/>
  <c r="O1107" i="17"/>
  <c r="O1121" i="17"/>
  <c r="O1124" i="17"/>
  <c r="O1132" i="17"/>
  <c r="O1140" i="17"/>
  <c r="O1148" i="17"/>
  <c r="O1152" i="17"/>
  <c r="O1155" i="17"/>
  <c r="O1158" i="17"/>
  <c r="O1161" i="17"/>
  <c r="O1164" i="17"/>
  <c r="O1188" i="17"/>
  <c r="O1191" i="17"/>
  <c r="O1195" i="17"/>
  <c r="O1203" i="17"/>
  <c r="O1211" i="17"/>
  <c r="O1219" i="17"/>
  <c r="O1227" i="17"/>
  <c r="O1235" i="17"/>
  <c r="O1243" i="17"/>
  <c r="O1251" i="17"/>
  <c r="O1259" i="17"/>
  <c r="O1267" i="17"/>
  <c r="O1275" i="17"/>
  <c r="O1283" i="17"/>
  <c r="O1291" i="17"/>
  <c r="O1299" i="17"/>
  <c r="O1313" i="17"/>
  <c r="O1328" i="17"/>
  <c r="O1343" i="17"/>
  <c r="O1349" i="17"/>
  <c r="O1355" i="17"/>
  <c r="O1358" i="17"/>
  <c r="O1364" i="17"/>
  <c r="O1367" i="17"/>
  <c r="O1373" i="17"/>
  <c r="O1376" i="17"/>
  <c r="O1379" i="17"/>
  <c r="O1393" i="17"/>
  <c r="O1402" i="17"/>
  <c r="O1405" i="17"/>
  <c r="O1408" i="17"/>
  <c r="O1421" i="17"/>
  <c r="O1430" i="17"/>
  <c r="O1436" i="17"/>
  <c r="O1439" i="17"/>
  <c r="O1461" i="17"/>
  <c r="O1470" i="17"/>
  <c r="O1479" i="17"/>
  <c r="O1482" i="17"/>
  <c r="O1491" i="17"/>
  <c r="O1500" i="17"/>
  <c r="O1503" i="17"/>
  <c r="O1515" i="17"/>
  <c r="O1524" i="17"/>
  <c r="O1539" i="17"/>
  <c r="O1548" i="17"/>
  <c r="O1551" i="17"/>
  <c r="O1557" i="17"/>
  <c r="O1563" i="17"/>
  <c r="O1566" i="17"/>
  <c r="O1575" i="17"/>
  <c r="O1578" i="17"/>
  <c r="O1584" i="17"/>
  <c r="O1587" i="17"/>
  <c r="O1590" i="17"/>
  <c r="O1596" i="17"/>
  <c r="O1599" i="17"/>
  <c r="O1605" i="17"/>
  <c r="O1616" i="17"/>
  <c r="O1627" i="17"/>
  <c r="O1633" i="17"/>
  <c r="O1639" i="17"/>
  <c r="O1653" i="17"/>
  <c r="O1656" i="17"/>
  <c r="O1659" i="17"/>
  <c r="O1662" i="17"/>
  <c r="O1665" i="17"/>
  <c r="O1668" i="17"/>
  <c r="O1671" i="17"/>
  <c r="O1674" i="17"/>
  <c r="O1688" i="17"/>
  <c r="O1702" i="17"/>
  <c r="O1705" i="17"/>
  <c r="O1708" i="17"/>
  <c r="O1716" i="17"/>
  <c r="O1724" i="17"/>
  <c r="O1744" i="17"/>
  <c r="O1771" i="17"/>
  <c r="O1780" i="17"/>
  <c r="O1792" i="17"/>
  <c r="O1798" i="17"/>
  <c r="O1801" i="17"/>
  <c r="O1804" i="17"/>
  <c r="O1810" i="17"/>
  <c r="O1813" i="17"/>
  <c r="O1819" i="17"/>
  <c r="O1824" i="17"/>
  <c r="O1837" i="17"/>
  <c r="O1845" i="17"/>
  <c r="O1851" i="17"/>
  <c r="O1854" i="17"/>
  <c r="O1857" i="17"/>
  <c r="O1868" i="17"/>
  <c r="O1876" i="17"/>
  <c r="O1884" i="17"/>
  <c r="O1892" i="17"/>
  <c r="O1900" i="17"/>
  <c r="O1908" i="17"/>
  <c r="O1916" i="17"/>
  <c r="O1924" i="17"/>
  <c r="O1932" i="17"/>
  <c r="O9" i="17"/>
  <c r="O40" i="17"/>
  <c r="O49" i="17"/>
  <c r="O55" i="17"/>
  <c r="O119" i="17"/>
  <c r="O173" i="17"/>
  <c r="O209" i="17"/>
  <c r="O244" i="17"/>
  <c r="O289" i="17"/>
  <c r="O418" i="17"/>
  <c r="O501" i="17"/>
  <c r="O571" i="17"/>
  <c r="O602" i="17"/>
  <c r="O621" i="17"/>
  <c r="O713" i="17"/>
  <c r="O727" i="17"/>
  <c r="O741" i="17"/>
  <c r="O765" i="17"/>
  <c r="O809" i="17"/>
  <c r="O818" i="17"/>
  <c r="O829" i="17"/>
  <c r="O847" i="17"/>
  <c r="O868" i="17"/>
  <c r="O876" i="17"/>
  <c r="O884" i="17"/>
  <c r="O892" i="17"/>
  <c r="O900" i="17"/>
  <c r="O903" i="17"/>
  <c r="O914" i="17"/>
  <c r="O920" i="17"/>
  <c r="O923" i="17"/>
  <c r="O927" i="17"/>
  <c r="O930" i="17"/>
  <c r="O936" i="17"/>
  <c r="O942" i="17"/>
  <c r="O948" i="17"/>
  <c r="O954" i="17"/>
  <c r="O960" i="17"/>
  <c r="O975" i="17"/>
  <c r="O978" i="17"/>
  <c r="O984" i="17"/>
  <c r="O990" i="17"/>
  <c r="O1004" i="17"/>
  <c r="O1019" i="17"/>
  <c r="O1028" i="17"/>
  <c r="O1052" i="17"/>
  <c r="O1055" i="17"/>
  <c r="O1061" i="17"/>
  <c r="O1067" i="17"/>
  <c r="O1076" i="17"/>
  <c r="O1079" i="17"/>
  <c r="O1115" i="17"/>
  <c r="O1118" i="17"/>
  <c r="O1129" i="17"/>
  <c r="O1137" i="17"/>
  <c r="O1145" i="17"/>
  <c r="O1175" i="17"/>
  <c r="O1178" i="17"/>
  <c r="O1181" i="17"/>
  <c r="O1184" i="17"/>
  <c r="O1187" i="17"/>
  <c r="O1200" i="17"/>
  <c r="O1208" i="17"/>
  <c r="O1216" i="17"/>
  <c r="O1224" i="17"/>
  <c r="O1232" i="17"/>
  <c r="O1240" i="17"/>
  <c r="O1248" i="17"/>
  <c r="O1256" i="17"/>
  <c r="O1264" i="17"/>
  <c r="O1272" i="17"/>
  <c r="O1280" i="17"/>
  <c r="O1288" i="17"/>
  <c r="O1296" i="17"/>
  <c r="O1310" i="17"/>
  <c r="O1319" i="17"/>
  <c r="O1325" i="17"/>
  <c r="O1334" i="17"/>
  <c r="O1337" i="17"/>
  <c r="O1340" i="17"/>
  <c r="O1346" i="17"/>
  <c r="O1352" i="17"/>
  <c r="O1361" i="17"/>
  <c r="O1370" i="17"/>
  <c r="O1384" i="17"/>
  <c r="O1390" i="17"/>
  <c r="O1396" i="17"/>
  <c r="O1399" i="17"/>
  <c r="O1416" i="17"/>
  <c r="O1425" i="17"/>
  <c r="O1433" i="17"/>
  <c r="O1442" i="17"/>
  <c r="O1445" i="17"/>
  <c r="O1451" i="17"/>
  <c r="O1457" i="17"/>
  <c r="O1466" i="17"/>
  <c r="O1475" i="17"/>
  <c r="O1488" i="17"/>
  <c r="O1496" i="17"/>
  <c r="O1506" i="17"/>
  <c r="O1509" i="17"/>
  <c r="O1512" i="17"/>
  <c r="O1521" i="17"/>
  <c r="O1530" i="17"/>
  <c r="O1536" i="17"/>
  <c r="O1545" i="17"/>
  <c r="O1554" i="17"/>
  <c r="O1572" i="17"/>
  <c r="O1581" i="17"/>
  <c r="O1593" i="17"/>
  <c r="O1610" i="17"/>
  <c r="O1613" i="17"/>
  <c r="O1624" i="17"/>
  <c r="O1630" i="17"/>
  <c r="O1644" i="17"/>
  <c r="O1647" i="17"/>
  <c r="O1650" i="17"/>
  <c r="O1682" i="17"/>
  <c r="O1685" i="17"/>
  <c r="O1696" i="17"/>
  <c r="O1699" i="17"/>
  <c r="O1713" i="17"/>
  <c r="O1721" i="17"/>
  <c r="O1729" i="17"/>
  <c r="O1735" i="17"/>
  <c r="O1738" i="17"/>
  <c r="O1741" i="17"/>
  <c r="O1747" i="17"/>
  <c r="O1750" i="17"/>
  <c r="O1753" i="17"/>
  <c r="O1756" i="17"/>
  <c r="O1759" i="17"/>
  <c r="O1762" i="17"/>
  <c r="O1765" i="17"/>
  <c r="O1768" i="17"/>
  <c r="O1774" i="17"/>
  <c r="O1777" i="17"/>
  <c r="O1783" i="17"/>
  <c r="O1786" i="17"/>
  <c r="O1789" i="17"/>
  <c r="O1795" i="17"/>
  <c r="O1829" i="17"/>
  <c r="O1834" i="17"/>
  <c r="O1842" i="17"/>
  <c r="O1848" i="17"/>
  <c r="O1865" i="17"/>
  <c r="O1873" i="17"/>
  <c r="O1881" i="17"/>
  <c r="O1889" i="17"/>
  <c r="O1897" i="17"/>
  <c r="O63" i="17"/>
  <c r="O127" i="17"/>
  <c r="O253" i="17"/>
  <c r="O262" i="17"/>
  <c r="O351" i="17"/>
  <c r="O369" i="17"/>
  <c r="O427" i="17"/>
  <c r="O436" i="17"/>
  <c r="O445" i="17"/>
  <c r="O588" i="17"/>
  <c r="O610" i="17"/>
  <c r="O630" i="17"/>
  <c r="O659" i="17"/>
  <c r="O668" i="17"/>
  <c r="O677" i="17"/>
  <c r="O703" i="17"/>
  <c r="O753" i="17"/>
  <c r="O769" i="17"/>
  <c r="O778" i="17"/>
  <c r="O789" i="17"/>
  <c r="O833" i="17"/>
  <c r="O849" i="17"/>
  <c r="O863" i="17"/>
  <c r="O873" i="17"/>
  <c r="O881" i="17"/>
  <c r="O889" i="17"/>
  <c r="O897" i="17"/>
  <c r="O917" i="17"/>
  <c r="O965" i="17"/>
  <c r="O969" i="17"/>
  <c r="O972" i="17"/>
  <c r="O995" i="17"/>
  <c r="O1001" i="17"/>
  <c r="O1010" i="17"/>
  <c r="O1016" i="17"/>
  <c r="O1025" i="17"/>
  <c r="O1034" i="17"/>
  <c r="O1040" i="17"/>
  <c r="O1046" i="17"/>
  <c r="O1049" i="17"/>
  <c r="O1058" i="17"/>
  <c r="O1064" i="17"/>
  <c r="O1073" i="17"/>
  <c r="O1082" i="17"/>
  <c r="O1085" i="17"/>
  <c r="O1088" i="17"/>
  <c r="O1091" i="17"/>
  <c r="O1097" i="17"/>
  <c r="O1103" i="17"/>
  <c r="O1109" i="17"/>
  <c r="O1112" i="17"/>
  <c r="O1126" i="17"/>
  <c r="O1134" i="17"/>
  <c r="O1142" i="17"/>
  <c r="O1163" i="17"/>
  <c r="O1166" i="17"/>
  <c r="O1169" i="17"/>
  <c r="O1172" i="17"/>
  <c r="O1197" i="17"/>
  <c r="O1205" i="17"/>
  <c r="O1213" i="17"/>
  <c r="O1221" i="17"/>
  <c r="O1229" i="17"/>
  <c r="O1237" i="17"/>
  <c r="O1245" i="17"/>
  <c r="O1253" i="17"/>
  <c r="O1261" i="17"/>
  <c r="O1269" i="17"/>
  <c r="O1277" i="17"/>
  <c r="O1285" i="17"/>
  <c r="O1293" i="17"/>
  <c r="O1301" i="17"/>
  <c r="O1304" i="17"/>
  <c r="O1307" i="17"/>
  <c r="O1316" i="17"/>
  <c r="O1322" i="17"/>
  <c r="O1331" i="17"/>
  <c r="O1357" i="17"/>
  <c r="O1366" i="17"/>
  <c r="O1381" i="17"/>
  <c r="O1387" i="17"/>
  <c r="O1404" i="17"/>
  <c r="O1410" i="17"/>
  <c r="O1413" i="17"/>
  <c r="O1420" i="17"/>
  <c r="O1422" i="17"/>
  <c r="O1448" i="17"/>
  <c r="O1454" i="17"/>
  <c r="O1460" i="17"/>
  <c r="O1463" i="17"/>
  <c r="O1469" i="17"/>
  <c r="O1472" i="17"/>
  <c r="O1481" i="17"/>
  <c r="O1484" i="17"/>
  <c r="O1493" i="17"/>
  <c r="O1502" i="17"/>
  <c r="O1518" i="17"/>
  <c r="O1527" i="17"/>
  <c r="O1533" i="17"/>
  <c r="O1542" i="17"/>
  <c r="O1550" i="17"/>
  <c r="O1559" i="17"/>
  <c r="O1562" i="17"/>
  <c r="O1568" i="17"/>
  <c r="O1577" i="17"/>
  <c r="O1586" i="17"/>
  <c r="O1601" i="17"/>
  <c r="O1604" i="17"/>
  <c r="O1607" i="17"/>
  <c r="O1618" i="17"/>
  <c r="O1621" i="17"/>
  <c r="O1635" i="17"/>
  <c r="O1638" i="17"/>
  <c r="O1641" i="17"/>
  <c r="O1658" i="17"/>
  <c r="O1664" i="17"/>
  <c r="O1670" i="17"/>
  <c r="O1676" i="17"/>
  <c r="O1679" i="17"/>
  <c r="O1690" i="17"/>
  <c r="O1693" i="17"/>
  <c r="O1710" i="17"/>
  <c r="O1718" i="17"/>
  <c r="O1726" i="17"/>
  <c r="O1732" i="17"/>
  <c r="O1800" i="17"/>
  <c r="O1806" i="17"/>
  <c r="O1809" i="17"/>
  <c r="O1815" i="17"/>
  <c r="O1821" i="17"/>
  <c r="O1823" i="17"/>
  <c r="O1826" i="17"/>
  <c r="O1831" i="17"/>
  <c r="O1839" i="17"/>
  <c r="O1853" i="17"/>
  <c r="O1859" i="17"/>
  <c r="O1862" i="17"/>
  <c r="O1870" i="17"/>
  <c r="O1878" i="17"/>
  <c r="O1886" i="17"/>
  <c r="O1894" i="17"/>
  <c r="O1902" i="17"/>
  <c r="O6" i="17"/>
  <c r="O37" i="17"/>
  <c r="O71" i="17"/>
  <c r="O135" i="17"/>
  <c r="O188" i="17"/>
  <c r="O241" i="17"/>
  <c r="O278" i="17"/>
  <c r="O481" i="17"/>
  <c r="O536" i="17"/>
  <c r="O618" i="17"/>
  <c r="O648" i="17"/>
  <c r="O722" i="17"/>
  <c r="O729" i="17"/>
  <c r="O736" i="17"/>
  <c r="O750" i="17"/>
  <c r="O762" i="17"/>
  <c r="O793" i="17"/>
  <c r="O802" i="17"/>
  <c r="O813" i="17"/>
  <c r="O842" i="17"/>
  <c r="O858" i="17"/>
  <c r="O865" i="17"/>
  <c r="O870" i="17"/>
  <c r="O878" i="17"/>
  <c r="O886" i="17"/>
  <c r="O894" i="17"/>
  <c r="O902" i="17"/>
  <c r="O905" i="17"/>
  <c r="O908" i="17"/>
  <c r="O911" i="17"/>
  <c r="O922" i="17"/>
  <c r="O926" i="17"/>
  <c r="O932" i="17"/>
  <c r="O935" i="17"/>
  <c r="O938" i="17"/>
  <c r="O944" i="17"/>
  <c r="O950" i="17"/>
  <c r="O953" i="17"/>
  <c r="O956" i="17"/>
  <c r="O959" i="17"/>
  <c r="O962" i="17"/>
  <c r="O980" i="17"/>
  <c r="O986" i="17"/>
  <c r="O992" i="17"/>
  <c r="O998" i="17"/>
  <c r="O1007" i="17"/>
  <c r="O1013" i="17"/>
  <c r="O1022" i="17"/>
  <c r="O1031" i="17"/>
  <c r="O1037" i="17"/>
  <c r="O1043" i="17"/>
  <c r="O1054" i="17"/>
  <c r="O1069" i="17"/>
  <c r="O1078" i="17"/>
  <c r="O1094" i="17"/>
  <c r="O1100" i="17"/>
  <c r="O1106" i="17"/>
  <c r="O1120" i="17"/>
  <c r="O1123" i="17"/>
  <c r="O1131" i="17"/>
  <c r="O1139" i="17"/>
  <c r="O1147" i="17"/>
  <c r="O1151" i="17"/>
  <c r="O1154" i="17"/>
  <c r="O1157" i="17"/>
  <c r="O1160" i="17"/>
  <c r="O1190" i="17"/>
  <c r="O1194" i="17"/>
  <c r="O1202" i="17"/>
  <c r="O1210" i="17"/>
  <c r="O1218" i="17"/>
  <c r="O1226" i="17"/>
  <c r="O1234" i="17"/>
  <c r="O1242" i="17"/>
  <c r="O1250" i="17"/>
  <c r="O1258" i="17"/>
  <c r="O1266" i="17"/>
  <c r="O1274" i="17"/>
  <c r="O1282" i="17"/>
  <c r="O1290" i="17"/>
  <c r="O1298" i="17"/>
  <c r="O1312" i="17"/>
  <c r="O1327" i="17"/>
  <c r="O1339" i="17"/>
  <c r="O1342" i="17"/>
  <c r="O1348" i="17"/>
  <c r="O1354" i="17"/>
  <c r="O1363" i="17"/>
  <c r="O1372" i="17"/>
  <c r="O1375" i="17"/>
  <c r="O1378" i="17"/>
  <c r="O1392" i="17"/>
  <c r="O1395" i="17"/>
  <c r="O1401" i="17"/>
  <c r="O1407" i="17"/>
  <c r="O1418" i="17"/>
  <c r="O1429" i="17"/>
  <c r="O1435" i="17"/>
  <c r="O1438" i="17"/>
  <c r="O1441" i="17"/>
  <c r="O1478" i="17"/>
  <c r="O1487" i="17"/>
  <c r="O1490" i="17"/>
  <c r="O1499" i="17"/>
  <c r="O1508" i="17"/>
  <c r="O1514" i="17"/>
  <c r="O1523" i="17"/>
  <c r="O1538" i="17"/>
  <c r="O1547" i="17"/>
  <c r="O1556" i="17"/>
  <c r="O1565" i="17"/>
  <c r="O1571" i="17"/>
  <c r="O1574" i="17"/>
  <c r="O1583" i="17"/>
  <c r="O1589" i="17"/>
  <c r="O1592" i="17"/>
  <c r="O1595" i="17"/>
  <c r="O1598" i="17"/>
  <c r="O1612" i="17"/>
  <c r="O1615" i="17"/>
  <c r="O1626" i="17"/>
  <c r="O1629" i="17"/>
  <c r="O1632" i="17"/>
  <c r="O1646" i="17"/>
  <c r="O1652" i="17"/>
  <c r="O1655" i="17"/>
  <c r="O1661" i="17"/>
  <c r="O1667" i="17"/>
  <c r="O1673" i="17"/>
  <c r="O1684" i="17"/>
  <c r="O1687" i="17"/>
  <c r="O1701" i="17"/>
  <c r="O1704" i="17"/>
  <c r="O1707" i="17"/>
  <c r="O1715" i="17"/>
  <c r="O1723" i="17"/>
  <c r="O1737" i="17"/>
  <c r="O1743" i="17"/>
  <c r="O1749" i="17"/>
  <c r="O1755" i="17"/>
  <c r="O1761" i="17"/>
  <c r="O1770" i="17"/>
  <c r="O1773" i="17"/>
  <c r="O1779" i="17"/>
  <c r="O1782" i="17"/>
  <c r="O1788" i="17"/>
  <c r="O1791" i="17"/>
  <c r="O1797" i="17"/>
  <c r="O1803" i="17"/>
  <c r="O1812" i="17"/>
  <c r="O79" i="17"/>
  <c r="O250" i="17"/>
  <c r="O974" i="17"/>
  <c r="O1063" i="17"/>
  <c r="O1136" i="17"/>
  <c r="O1255" i="17"/>
  <c r="O1333" i="17"/>
  <c r="O1389" i="17"/>
  <c r="O1398" i="17"/>
  <c r="O1415" i="17"/>
  <c r="O1450" i="17"/>
  <c r="O1505" i="17"/>
  <c r="O1764" i="17"/>
  <c r="O1836" i="17"/>
  <c r="O1880" i="17"/>
  <c r="O1918" i="17"/>
  <c r="O1928" i="17"/>
  <c r="O1938" i="17"/>
  <c r="O1943" i="17"/>
  <c r="O1951" i="17"/>
  <c r="O1959" i="17"/>
  <c r="O1967" i="17"/>
  <c r="O1975" i="17"/>
  <c r="O1989" i="17"/>
  <c r="O1996" i="17"/>
  <c r="O2031" i="17"/>
  <c r="O2035" i="17"/>
  <c r="O2041" i="17"/>
  <c r="O2050" i="17"/>
  <c r="O2073" i="17"/>
  <c r="O2076" i="17"/>
  <c r="O2079" i="17"/>
  <c r="O2082" i="17"/>
  <c r="O2085" i="17"/>
  <c r="O2088" i="17"/>
  <c r="O2091" i="17"/>
  <c r="O2097" i="17"/>
  <c r="O2106" i="17"/>
  <c r="O2112" i="17"/>
  <c r="O2118" i="17"/>
  <c r="O2129" i="17"/>
  <c r="O2144" i="17"/>
  <c r="O2147" i="17"/>
  <c r="O2153" i="17"/>
  <c r="O2169" i="17"/>
  <c r="O2189" i="17"/>
  <c r="O2192" i="17"/>
  <c r="O2200" i="17"/>
  <c r="O2208" i="17"/>
  <c r="O2216" i="17"/>
  <c r="O2222" i="17"/>
  <c r="O2225" i="17"/>
  <c r="O2241" i="17"/>
  <c r="O2246" i="17"/>
  <c r="O2260" i="17"/>
  <c r="O2263" i="17"/>
  <c r="O2271" i="17"/>
  <c r="O2279" i="17"/>
  <c r="O2287" i="17"/>
  <c r="O2295" i="17"/>
  <c r="O2303" i="17"/>
  <c r="O2311" i="17"/>
  <c r="O2319" i="17"/>
  <c r="O2327" i="17"/>
  <c r="O2335" i="17"/>
  <c r="O2343" i="17"/>
  <c r="O2351" i="17"/>
  <c r="O2359" i="17"/>
  <c r="O2367" i="17"/>
  <c r="O2375" i="17"/>
  <c r="O2389" i="17"/>
  <c r="O2392" i="17"/>
  <c r="O2398" i="17"/>
  <c r="O2404" i="17"/>
  <c r="O2407" i="17"/>
  <c r="O2413" i="17"/>
  <c r="O2416" i="17"/>
  <c r="O2419" i="17"/>
  <c r="O2422" i="17"/>
  <c r="O2425" i="17"/>
  <c r="O2428" i="17"/>
  <c r="O2437" i="17"/>
  <c r="O2446" i="17"/>
  <c r="O2460" i="17"/>
  <c r="O2466" i="17"/>
  <c r="O2475" i="17"/>
  <c r="O2489" i="17"/>
  <c r="O2492" i="17"/>
  <c r="O2501" i="17"/>
  <c r="O2506" i="17"/>
  <c r="O2512" i="17"/>
  <c r="O2515" i="17"/>
  <c r="O2524" i="17"/>
  <c r="O2536" i="17"/>
  <c r="O2545" i="17"/>
  <c r="O2566" i="17"/>
  <c r="O2588" i="17"/>
  <c r="O2597" i="17"/>
  <c r="O2603" i="17"/>
  <c r="O2612" i="17"/>
  <c r="O2629" i="17"/>
  <c r="O2638" i="17"/>
  <c r="O2647" i="17"/>
  <c r="O2656" i="17"/>
  <c r="O2662" i="17"/>
  <c r="O2668" i="17"/>
  <c r="O2671" i="17"/>
  <c r="O2685" i="17"/>
  <c r="O2688" i="17"/>
  <c r="O2699" i="17"/>
  <c r="O2705" i="17"/>
  <c r="O2719" i="17"/>
  <c r="O2725" i="17"/>
  <c r="O2728" i="17"/>
  <c r="O2734" i="17"/>
  <c r="O2740" i="17"/>
  <c r="O2757" i="17"/>
  <c r="O2760" i="17"/>
  <c r="O2771" i="17"/>
  <c r="O2774" i="17"/>
  <c r="O2788" i="17"/>
  <c r="O2796" i="17"/>
  <c r="O2804" i="17"/>
  <c r="O2810" i="17"/>
  <c r="O2813" i="17"/>
  <c r="O2816" i="17"/>
  <c r="O2822" i="17"/>
  <c r="O2825" i="17"/>
  <c r="O2828" i="17"/>
  <c r="O2831" i="17"/>
  <c r="O2834" i="17"/>
  <c r="O2837" i="17"/>
  <c r="O2840" i="17"/>
  <c r="O2843" i="17"/>
  <c r="O2846" i="17"/>
  <c r="O2855" i="17"/>
  <c r="O2864" i="17"/>
  <c r="O2878" i="17"/>
  <c r="O2889" i="17"/>
  <c r="O2892" i="17"/>
  <c r="O837" i="17"/>
  <c r="O929" i="17"/>
  <c r="O947" i="17"/>
  <c r="O983" i="17"/>
  <c r="O1018" i="17"/>
  <c r="O1027" i="17"/>
  <c r="O1072" i="17"/>
  <c r="O1117" i="17"/>
  <c r="O1144" i="17"/>
  <c r="O1174" i="17"/>
  <c r="O1186" i="17"/>
  <c r="O1199" i="17"/>
  <c r="O1263" i="17"/>
  <c r="O1321" i="17"/>
  <c r="O1351" i="17"/>
  <c r="O1360" i="17"/>
  <c r="O1369" i="17"/>
  <c r="O1459" i="17"/>
  <c r="O1495" i="17"/>
  <c r="O1535" i="17"/>
  <c r="O1580" i="17"/>
  <c r="O1623" i="17"/>
  <c r="O1734" i="17"/>
  <c r="O1808" i="17"/>
  <c r="O1847" i="17"/>
  <c r="O1856" i="17"/>
  <c r="O1867" i="17"/>
  <c r="O1906" i="17"/>
  <c r="O1913" i="17"/>
  <c r="O1923" i="17"/>
  <c r="O1935" i="17"/>
  <c r="O1948" i="17"/>
  <c r="O1956" i="17"/>
  <c r="O1964" i="17"/>
  <c r="O1972" i="17"/>
  <c r="O1983" i="17"/>
  <c r="O1986" i="17"/>
  <c r="O2001" i="17"/>
  <c r="O2005" i="17"/>
  <c r="O2010" i="17"/>
  <c r="O2013" i="17"/>
  <c r="O2016" i="17"/>
  <c r="O2022" i="17"/>
  <c r="O2028" i="17"/>
  <c r="O2046" i="17"/>
  <c r="O2058" i="17"/>
  <c r="O2061" i="17"/>
  <c r="O2064" i="17"/>
  <c r="O2067" i="17"/>
  <c r="O2070" i="17"/>
  <c r="O2102" i="17"/>
  <c r="O2126" i="17"/>
  <c r="O2135" i="17"/>
  <c r="O2138" i="17"/>
  <c r="O2141" i="17"/>
  <c r="O2150" i="17"/>
  <c r="O2156" i="17"/>
  <c r="O2159" i="17"/>
  <c r="O2165" i="17"/>
  <c r="O2174" i="17"/>
  <c r="O2180" i="17"/>
  <c r="O2183" i="17"/>
  <c r="O2186" i="17"/>
  <c r="O2197" i="17"/>
  <c r="O2205" i="17"/>
  <c r="O2213" i="17"/>
  <c r="O2221" i="17"/>
  <c r="O2233" i="17"/>
  <c r="O2236" i="17"/>
  <c r="O2239" i="17"/>
  <c r="O2251" i="17"/>
  <c r="O2254" i="17"/>
  <c r="O2257" i="17"/>
  <c r="O2276" i="17"/>
  <c r="O2284" i="17"/>
  <c r="O2292" i="17"/>
  <c r="O2300" i="17"/>
  <c r="O2308" i="17"/>
  <c r="O2316" i="17"/>
  <c r="O2324" i="17"/>
  <c r="O2332" i="17"/>
  <c r="O2340" i="17"/>
  <c r="O2348" i="17"/>
  <c r="O2356" i="17"/>
  <c r="O2364" i="17"/>
  <c r="O2372" i="17"/>
  <c r="O2380" i="17"/>
  <c r="O2383" i="17"/>
  <c r="O2386" i="17"/>
  <c r="O2395" i="17"/>
  <c r="O2401" i="17"/>
  <c r="O2410" i="17"/>
  <c r="O2433" i="17"/>
  <c r="O2442" i="17"/>
  <c r="O2454" i="17"/>
  <c r="O2457" i="17"/>
  <c r="O2471" i="17"/>
  <c r="O2480" i="17"/>
  <c r="O2483" i="17"/>
  <c r="O2486" i="17"/>
  <c r="O2499" i="17"/>
  <c r="O2504" i="17"/>
  <c r="O2509" i="17"/>
  <c r="O2521" i="17"/>
  <c r="O2527" i="17"/>
  <c r="O2530" i="17"/>
  <c r="O2533" i="17"/>
  <c r="O2542" i="17"/>
  <c r="O2551" i="17"/>
  <c r="O2554" i="17"/>
  <c r="O2563" i="17"/>
  <c r="O2569" i="17"/>
  <c r="O2572" i="17"/>
  <c r="O2578" i="17"/>
  <c r="O2584" i="17"/>
  <c r="O2593" i="17"/>
  <c r="O2608" i="17"/>
  <c r="O2617" i="17"/>
  <c r="O2620" i="17"/>
  <c r="O2626" i="17"/>
  <c r="O2632" i="17"/>
  <c r="O2635" i="17"/>
  <c r="O2641" i="17"/>
  <c r="O2644" i="17"/>
  <c r="O2653" i="17"/>
  <c r="O2659" i="17"/>
  <c r="O2676" i="17"/>
  <c r="O2682" i="17"/>
  <c r="O2693" i="17"/>
  <c r="O2696" i="17"/>
  <c r="O2710" i="17"/>
  <c r="O2716" i="17"/>
  <c r="O2722" i="17"/>
  <c r="O2745" i="17"/>
  <c r="O2751" i="17"/>
  <c r="O2754" i="17"/>
  <c r="O2765" i="17"/>
  <c r="O2768" i="17"/>
  <c r="O2785" i="17"/>
  <c r="O2793" i="17"/>
  <c r="O2801" i="17"/>
  <c r="O2807" i="17"/>
  <c r="O2851" i="17"/>
  <c r="O2860" i="17"/>
  <c r="O2872" i="17"/>
  <c r="O2883" i="17"/>
  <c r="O2886" i="17"/>
  <c r="O2895" i="17"/>
  <c r="O2912" i="17"/>
  <c r="O2914" i="17"/>
  <c r="O143" i="17"/>
  <c r="O740" i="17"/>
  <c r="O853" i="17"/>
  <c r="O919" i="17"/>
  <c r="O1051" i="17"/>
  <c r="O1060" i="17"/>
  <c r="O1090" i="17"/>
  <c r="O1207" i="17"/>
  <c r="O1271" i="17"/>
  <c r="O1309" i="17"/>
  <c r="O1330" i="17"/>
  <c r="O1386" i="17"/>
  <c r="O1447" i="17"/>
  <c r="O1468" i="17"/>
  <c r="O1544" i="17"/>
  <c r="O1553" i="17"/>
  <c r="O1649" i="17"/>
  <c r="O1752" i="17"/>
  <c r="O1844" i="17"/>
  <c r="O1888" i="17"/>
  <c r="O1899" i="17"/>
  <c r="O1920" i="17"/>
  <c r="O1930" i="17"/>
  <c r="O1940" i="17"/>
  <c r="O1945" i="17"/>
  <c r="O1953" i="17"/>
  <c r="O1961" i="17"/>
  <c r="O1969" i="17"/>
  <c r="O1977" i="17"/>
  <c r="O1980" i="17"/>
  <c r="O1992" i="17"/>
  <c r="O1995" i="17"/>
  <c r="O1998" i="17"/>
  <c r="O2007" i="17"/>
  <c r="O2019" i="17"/>
  <c r="O2025" i="17"/>
  <c r="O2034" i="17"/>
  <c r="O2037" i="17"/>
  <c r="O2040" i="17"/>
  <c r="O2043" i="17"/>
  <c r="O2052" i="17"/>
  <c r="O2055" i="17"/>
  <c r="O2075" i="17"/>
  <c r="O2081" i="17"/>
  <c r="O2087" i="17"/>
  <c r="O2093" i="17"/>
  <c r="O2096" i="17"/>
  <c r="O2099" i="17"/>
  <c r="O2105" i="17"/>
  <c r="O2108" i="17"/>
  <c r="O2111" i="17"/>
  <c r="O2114" i="17"/>
  <c r="O2117" i="17"/>
  <c r="O2120" i="17"/>
  <c r="O2123" i="17"/>
  <c r="O2132" i="17"/>
  <c r="O2146" i="17"/>
  <c r="O2162" i="17"/>
  <c r="O2168" i="17"/>
  <c r="O2171" i="17"/>
  <c r="O2177" i="17"/>
  <c r="O2191" i="17"/>
  <c r="O2194" i="17"/>
  <c r="O2202" i="17"/>
  <c r="O2210" i="17"/>
  <c r="O2218" i="17"/>
  <c r="O2224" i="17"/>
  <c r="O2227" i="17"/>
  <c r="O2230" i="17"/>
  <c r="O2245" i="17"/>
  <c r="O2248" i="17"/>
  <c r="O2269" i="17"/>
  <c r="O2273" i="17"/>
  <c r="O2281" i="17"/>
  <c r="O2289" i="17"/>
  <c r="O2297" i="17"/>
  <c r="O2305" i="17"/>
  <c r="O2313" i="17"/>
  <c r="O2321" i="17"/>
  <c r="O2329" i="17"/>
  <c r="O2337" i="17"/>
  <c r="O2345" i="17"/>
  <c r="O2353" i="17"/>
  <c r="O2361" i="17"/>
  <c r="O2369" i="17"/>
  <c r="O2377" i="17"/>
  <c r="O2391" i="17"/>
  <c r="O2406" i="17"/>
  <c r="O2421" i="17"/>
  <c r="O2427" i="17"/>
  <c r="O2430" i="17"/>
  <c r="O2436" i="17"/>
  <c r="O2439" i="17"/>
  <c r="O2445" i="17"/>
  <c r="O2448" i="17"/>
  <c r="O2451" i="17"/>
  <c r="O2462" i="17"/>
  <c r="O2468" i="17"/>
  <c r="O2474" i="17"/>
  <c r="O2477" i="17"/>
  <c r="O2494" i="17"/>
  <c r="O2517" i="17"/>
  <c r="O2539" i="17"/>
  <c r="O2548" i="17"/>
  <c r="O2557" i="17"/>
  <c r="O2560" i="17"/>
  <c r="O2575" i="17"/>
  <c r="O2581" i="17"/>
  <c r="O2587" i="17"/>
  <c r="O2590" i="17"/>
  <c r="O2596" i="17"/>
  <c r="O2599" i="17"/>
  <c r="O2602" i="17"/>
  <c r="O2605" i="17"/>
  <c r="O2611" i="17"/>
  <c r="O2614" i="17"/>
  <c r="O2623" i="17"/>
  <c r="O2650" i="17"/>
  <c r="O2664" i="17"/>
  <c r="O2670" i="17"/>
  <c r="O2673" i="17"/>
  <c r="O2679" i="17"/>
  <c r="O2690" i="17"/>
  <c r="O2701" i="17"/>
  <c r="O2707" i="17"/>
  <c r="O2713" i="17"/>
  <c r="O2727" i="17"/>
  <c r="O2730" i="17"/>
  <c r="O2733" i="17"/>
  <c r="O2736" i="17"/>
  <c r="O2739" i="17"/>
  <c r="O2742" i="17"/>
  <c r="O2748" i="17"/>
  <c r="O2759" i="17"/>
  <c r="O2762" i="17"/>
  <c r="O2776" i="17"/>
  <c r="O2779" i="17"/>
  <c r="O2782" i="17"/>
  <c r="O2790" i="17"/>
  <c r="O2798" i="17"/>
  <c r="O2812" i="17"/>
  <c r="O2818" i="17"/>
  <c r="O2824" i="17"/>
  <c r="O2830" i="17"/>
  <c r="O2836" i="17"/>
  <c r="O2842" i="17"/>
  <c r="O2848" i="17"/>
  <c r="O2854" i="17"/>
  <c r="O2857" i="17"/>
  <c r="O2863" i="17"/>
  <c r="O2866" i="17"/>
  <c r="O2869" i="17"/>
  <c r="O2875" i="17"/>
  <c r="O2877" i="17"/>
  <c r="O2880" i="17"/>
  <c r="O2891" i="17"/>
  <c r="O2903" i="17"/>
  <c r="O2906" i="17"/>
  <c r="O2909" i="17"/>
  <c r="O215" i="17"/>
  <c r="O424" i="17"/>
  <c r="O585" i="17"/>
  <c r="O710" i="17"/>
  <c r="O875" i="17"/>
  <c r="O1114" i="17"/>
  <c r="O1171" i="17"/>
  <c r="O1183" i="17"/>
  <c r="O1215" i="17"/>
  <c r="O1279" i="17"/>
  <c r="O1318" i="17"/>
  <c r="O1456" i="17"/>
  <c r="O1511" i="17"/>
  <c r="O1532" i="17"/>
  <c r="O1561" i="17"/>
  <c r="O1603" i="17"/>
  <c r="O1681" i="17"/>
  <c r="O1712" i="17"/>
  <c r="O1731" i="17"/>
  <c r="O1833" i="17"/>
  <c r="O1875" i="17"/>
  <c r="O1910" i="17"/>
  <c r="O1915" i="17"/>
  <c r="O1927" i="17"/>
  <c r="O1937" i="17"/>
  <c r="O1942" i="17"/>
  <c r="O1950" i="17"/>
  <c r="O1958" i="17"/>
  <c r="O1966" i="17"/>
  <c r="O1974" i="17"/>
  <c r="O1985" i="17"/>
  <c r="O1988" i="17"/>
  <c r="O1991" i="17"/>
  <c r="O2004" i="17"/>
  <c r="O2012" i="17"/>
  <c r="O2030" i="17"/>
  <c r="O2049" i="17"/>
  <c r="O2060" i="17"/>
  <c r="O2066" i="17"/>
  <c r="O2072" i="17"/>
  <c r="O2078" i="17"/>
  <c r="O2084" i="17"/>
  <c r="O2090" i="17"/>
  <c r="O2128" i="17"/>
  <c r="O2137" i="17"/>
  <c r="O2143" i="17"/>
  <c r="O2152" i="17"/>
  <c r="O2155" i="17"/>
  <c r="O2185" i="17"/>
  <c r="O2188" i="17"/>
  <c r="O2199" i="17"/>
  <c r="O2207" i="17"/>
  <c r="O2215" i="17"/>
  <c r="O2240" i="17"/>
  <c r="O2243" i="17"/>
  <c r="O2259" i="17"/>
  <c r="O2262" i="17"/>
  <c r="O2265" i="17"/>
  <c r="O2278" i="17"/>
  <c r="O2286" i="17"/>
  <c r="O2294" i="17"/>
  <c r="O2302" i="17"/>
  <c r="O2310" i="17"/>
  <c r="O2318" i="17"/>
  <c r="O2326" i="17"/>
  <c r="O2334" i="17"/>
  <c r="O2342" i="17"/>
  <c r="O2350" i="17"/>
  <c r="O2358" i="17"/>
  <c r="O2366" i="17"/>
  <c r="O2374" i="17"/>
  <c r="O2388" i="17"/>
  <c r="O2397" i="17"/>
  <c r="O2403" i="17"/>
  <c r="O2412" i="17"/>
  <c r="O2415" i="17"/>
  <c r="O2418" i="17"/>
  <c r="O2424" i="17"/>
  <c r="O2459" i="17"/>
  <c r="O2465" i="17"/>
  <c r="O2482" i="17"/>
  <c r="O2488" i="17"/>
  <c r="O2491" i="17"/>
  <c r="O2498" i="17"/>
  <c r="O2500" i="17"/>
  <c r="O2503" i="17"/>
  <c r="O2505" i="17"/>
  <c r="O2508" i="17"/>
  <c r="O2511" i="17"/>
  <c r="O2514" i="17"/>
  <c r="O2520" i="17"/>
  <c r="O2523" i="17"/>
  <c r="O2529" i="17"/>
  <c r="O2535" i="17"/>
  <c r="O2544" i="17"/>
  <c r="O2553" i="17"/>
  <c r="O2565" i="17"/>
  <c r="O2568" i="17"/>
  <c r="O2619" i="17"/>
  <c r="O2628" i="17"/>
  <c r="O2631" i="17"/>
  <c r="O2637" i="17"/>
  <c r="O2640" i="17"/>
  <c r="O2646" i="17"/>
  <c r="O2655" i="17"/>
  <c r="O2661" i="17"/>
  <c r="O2667" i="17"/>
  <c r="O2684" i="17"/>
  <c r="O2687" i="17"/>
  <c r="O2698" i="17"/>
  <c r="O2704" i="17"/>
  <c r="O2718" i="17"/>
  <c r="O2721" i="17"/>
  <c r="O2724" i="17"/>
  <c r="O2756" i="17"/>
  <c r="O2770" i="17"/>
  <c r="O2773" i="17"/>
  <c r="O2787" i="17"/>
  <c r="O2795" i="17"/>
  <c r="O2803" i="17"/>
  <c r="O2806" i="17"/>
  <c r="O2809" i="17"/>
  <c r="O2815" i="17"/>
  <c r="O2821" i="17"/>
  <c r="O2827" i="17"/>
  <c r="O2833" i="17"/>
  <c r="O2839" i="17"/>
  <c r="O2845" i="17"/>
  <c r="O2888" i="17"/>
  <c r="O2897" i="17"/>
  <c r="O2900" i="17"/>
  <c r="O366" i="17"/>
  <c r="O707" i="17"/>
  <c r="O826" i="17"/>
  <c r="O883" i="17"/>
  <c r="O916" i="17"/>
  <c r="O989" i="17"/>
  <c r="O1223" i="17"/>
  <c r="O1287" i="17"/>
  <c r="O1306" i="17"/>
  <c r="O1383" i="17"/>
  <c r="O1427" i="17"/>
  <c r="O1444" i="17"/>
  <c r="O1465" i="17"/>
  <c r="O1520" i="17"/>
  <c r="O1541" i="17"/>
  <c r="O1637" i="17"/>
  <c r="O1698" i="17"/>
  <c r="O1720" i="17"/>
  <c r="O1740" i="17"/>
  <c r="O1864" i="17"/>
  <c r="O1896" i="17"/>
  <c r="O1905" i="17"/>
  <c r="O1912" i="17"/>
  <c r="O1922" i="17"/>
  <c r="O1934" i="17"/>
  <c r="O1947" i="17"/>
  <c r="O1955" i="17"/>
  <c r="O1963" i="17"/>
  <c r="O1971" i="17"/>
  <c r="O1979" i="17"/>
  <c r="O1982" i="17"/>
  <c r="O1994" i="17"/>
  <c r="O2000" i="17"/>
  <c r="O2009" i="17"/>
  <c r="O2015" i="17"/>
  <c r="O2018" i="17"/>
  <c r="O2021" i="17"/>
  <c r="O2024" i="17"/>
  <c r="O2027" i="17"/>
  <c r="O2033" i="17"/>
  <c r="O2039" i="17"/>
  <c r="O2045" i="17"/>
  <c r="O2054" i="17"/>
  <c r="O2057" i="17"/>
  <c r="O2063" i="17"/>
  <c r="O2069" i="17"/>
  <c r="O2095" i="17"/>
  <c r="O2101" i="17"/>
  <c r="O2104" i="17"/>
  <c r="O2110" i="17"/>
  <c r="O2116" i="17"/>
  <c r="O2122" i="17"/>
  <c r="O2125" i="17"/>
  <c r="O2131" i="17"/>
  <c r="O2134" i="17"/>
  <c r="O2140" i="17"/>
  <c r="O2149" i="17"/>
  <c r="O2158" i="17"/>
  <c r="O2161" i="17"/>
  <c r="O2164" i="17"/>
  <c r="O2167" i="17"/>
  <c r="O2173" i="17"/>
  <c r="O2179" i="17"/>
  <c r="O2182" i="17"/>
  <c r="O2196" i="17"/>
  <c r="O2204" i="17"/>
  <c r="O2212" i="17"/>
  <c r="O2220" i="17"/>
  <c r="O2232" i="17"/>
  <c r="O2235" i="17"/>
  <c r="O2238" i="17"/>
  <c r="O2250" i="17"/>
  <c r="O2253" i="17"/>
  <c r="O2256" i="17"/>
  <c r="O2275" i="17"/>
  <c r="O2283" i="17"/>
  <c r="O2291" i="17"/>
  <c r="O2299" i="17"/>
  <c r="O2307" i="17"/>
  <c r="O2315" i="17"/>
  <c r="O2323" i="17"/>
  <c r="O2331" i="17"/>
  <c r="O2339" i="17"/>
  <c r="O2347" i="17"/>
  <c r="O2355" i="17"/>
  <c r="O2363" i="17"/>
  <c r="O2371" i="17"/>
  <c r="O2379" i="17"/>
  <c r="O2382" i="17"/>
  <c r="O2385" i="17"/>
  <c r="O2394" i="17"/>
  <c r="O2400" i="17"/>
  <c r="O2409" i="17"/>
  <c r="O2432" i="17"/>
  <c r="O2435" i="17"/>
  <c r="O2441" i="17"/>
  <c r="O2444" i="17"/>
  <c r="O2450" i="17"/>
  <c r="O2453" i="17"/>
  <c r="O2456" i="17"/>
  <c r="O2470" i="17"/>
  <c r="O2473" i="17"/>
  <c r="O2479" i="17"/>
  <c r="O2485" i="17"/>
  <c r="O2496" i="17"/>
  <c r="O2526" i="17"/>
  <c r="O2532" i="17"/>
  <c r="O2538" i="17"/>
  <c r="O2541" i="17"/>
  <c r="O2547" i="17"/>
  <c r="O2550" i="17"/>
  <c r="O2559" i="17"/>
  <c r="O2562" i="17"/>
  <c r="O2571" i="17"/>
  <c r="O2574" i="17"/>
  <c r="O2577" i="17"/>
  <c r="O2583" i="17"/>
  <c r="O2586" i="17"/>
  <c r="O2592" i="17"/>
  <c r="O2595" i="17"/>
  <c r="O2601" i="17"/>
  <c r="O2607" i="17"/>
  <c r="O2610" i="17"/>
  <c r="O2616" i="17"/>
  <c r="O2625" i="17"/>
  <c r="O2634" i="17"/>
  <c r="O2643" i="17"/>
  <c r="O2649" i="17"/>
  <c r="O2652" i="17"/>
  <c r="O2658" i="17"/>
  <c r="O2675" i="17"/>
  <c r="O2678" i="17"/>
  <c r="O2681" i="17"/>
  <c r="O2692" i="17"/>
  <c r="O2695" i="17"/>
  <c r="O2709" i="17"/>
  <c r="O2712" i="17"/>
  <c r="O2715" i="17"/>
  <c r="O2732" i="17"/>
  <c r="O2738" i="17"/>
  <c r="O2744" i="17"/>
  <c r="O2750" i="17"/>
  <c r="O2753" i="17"/>
  <c r="O2764" i="17"/>
  <c r="O2767" i="17"/>
  <c r="O2778" i="17"/>
  <c r="O2781" i="17"/>
  <c r="O2784" i="17"/>
  <c r="O2792" i="17"/>
  <c r="O2800" i="17"/>
  <c r="O2850" i="17"/>
  <c r="O2853" i="17"/>
  <c r="O2859" i="17"/>
  <c r="O2862" i="17"/>
  <c r="O2868" i="17"/>
  <c r="O2871" i="17"/>
  <c r="O2882" i="17"/>
  <c r="O2885" i="17"/>
  <c r="O2894" i="17"/>
  <c r="O2905" i="17"/>
  <c r="O2911" i="17"/>
  <c r="O2922" i="17"/>
  <c r="O2928" i="17"/>
  <c r="O348" i="17"/>
  <c r="O891" i="17"/>
  <c r="O968" i="17"/>
  <c r="O1180" i="17"/>
  <c r="O1231" i="17"/>
  <c r="O1295" i="17"/>
  <c r="O1315" i="17"/>
  <c r="O1474" i="17"/>
  <c r="O1529" i="17"/>
  <c r="O1728" i="17"/>
  <c r="O1758" i="17"/>
  <c r="O1830" i="17"/>
  <c r="O1841" i="17"/>
  <c r="O1883" i="17"/>
  <c r="O1898" i="17"/>
  <c r="O1919" i="17"/>
  <c r="O1929" i="17"/>
  <c r="O1939" i="17"/>
  <c r="O1944" i="17"/>
  <c r="O1952" i="17"/>
  <c r="O1960" i="17"/>
  <c r="O1968" i="17"/>
  <c r="O1976" i="17"/>
  <c r="O1997" i="17"/>
  <c r="O2003" i="17"/>
  <c r="O2036" i="17"/>
  <c r="O2042" i="17"/>
  <c r="O2048" i="17"/>
  <c r="O2051" i="17"/>
  <c r="O2074" i="17"/>
  <c r="O2080" i="17"/>
  <c r="O2086" i="17"/>
  <c r="O2092" i="17"/>
  <c r="O2098" i="17"/>
  <c r="O2107" i="17"/>
  <c r="O2113" i="17"/>
  <c r="O2119" i="17"/>
  <c r="O2145" i="17"/>
  <c r="O2154" i="17"/>
  <c r="O2170" i="17"/>
  <c r="O2176" i="17"/>
  <c r="O2190" i="17"/>
  <c r="O2193" i="17"/>
  <c r="O2201" i="17"/>
  <c r="O2209" i="17"/>
  <c r="O2217" i="17"/>
  <c r="O2223" i="17"/>
  <c r="O2226" i="17"/>
  <c r="O2229" i="17"/>
  <c r="O2244" i="17"/>
  <c r="O2247" i="17"/>
  <c r="O2266" i="17"/>
  <c r="O2268" i="17"/>
  <c r="O2272" i="17"/>
  <c r="O2280" i="17"/>
  <c r="O2288" i="17"/>
  <c r="O2296" i="17"/>
  <c r="O2304" i="17"/>
  <c r="O2312" i="17"/>
  <c r="O2320" i="17"/>
  <c r="O2328" i="17"/>
  <c r="O2336" i="17"/>
  <c r="O2344" i="17"/>
  <c r="O2352" i="17"/>
  <c r="O2360" i="17"/>
  <c r="O2368" i="17"/>
  <c r="O2376" i="17"/>
  <c r="O2390" i="17"/>
  <c r="O2405" i="17"/>
  <c r="O2417" i="17"/>
  <c r="O2420" i="17"/>
  <c r="O2426" i="17"/>
  <c r="O2429" i="17"/>
  <c r="O2438" i="17"/>
  <c r="O2447" i="17"/>
  <c r="O2461" i="17"/>
  <c r="O2464" i="17"/>
  <c r="O2467" i="17"/>
  <c r="O2476" i="17"/>
  <c r="O2493" i="17"/>
  <c r="O2502" i="17"/>
  <c r="O2507" i="17"/>
  <c r="O2513" i="17"/>
  <c r="O2516" i="17"/>
  <c r="O2519" i="17"/>
  <c r="O2556" i="17"/>
  <c r="O2567" i="17"/>
  <c r="O2580" i="17"/>
  <c r="O2589" i="17"/>
  <c r="O2598" i="17"/>
  <c r="O2604" i="17"/>
  <c r="O2613" i="17"/>
  <c r="O2622" i="17"/>
  <c r="O2630" i="17"/>
  <c r="O2639" i="17"/>
  <c r="O2663" i="17"/>
  <c r="O2666" i="17"/>
  <c r="O2669" i="17"/>
  <c r="O2672" i="17"/>
  <c r="O2686" i="17"/>
  <c r="O2689" i="17"/>
  <c r="O2700" i="17"/>
  <c r="O2703" i="17"/>
  <c r="O2706" i="17"/>
  <c r="O2720" i="17"/>
  <c r="O2726" i="17"/>
  <c r="O2729" i="17"/>
  <c r="O2735" i="17"/>
  <c r="O2741" i="17"/>
  <c r="O2747" i="17"/>
  <c r="O2758" i="17"/>
  <c r="O2761" i="17"/>
  <c r="O2772" i="17"/>
  <c r="O2775" i="17"/>
  <c r="O2789" i="17"/>
  <c r="O2797" i="17"/>
  <c r="O2805" i="17"/>
  <c r="O2811" i="17"/>
  <c r="O2817" i="17"/>
  <c r="O2820" i="17"/>
  <c r="O2823" i="17"/>
  <c r="O2829" i="17"/>
  <c r="O2835" i="17"/>
  <c r="O2841" i="17"/>
  <c r="O2847" i="17"/>
  <c r="O2856" i="17"/>
  <c r="O2865" i="17"/>
  <c r="O2874" i="17"/>
  <c r="O2879" i="17"/>
  <c r="O2890" i="17"/>
  <c r="O2899" i="17"/>
  <c r="O2902" i="17"/>
  <c r="O2908" i="17"/>
  <c r="O2919" i="17"/>
  <c r="O773" i="17"/>
  <c r="O899" i="17"/>
  <c r="O913" i="17"/>
  <c r="O941" i="17"/>
  <c r="O977" i="17"/>
  <c r="O1066" i="17"/>
  <c r="O1239" i="17"/>
  <c r="O1303" i="17"/>
  <c r="O1336" i="17"/>
  <c r="O1345" i="17"/>
  <c r="O1424" i="17"/>
  <c r="O1517" i="17"/>
  <c r="O1609" i="17"/>
  <c r="O1695" i="17"/>
  <c r="O1767" i="17"/>
  <c r="O1776" i="17"/>
  <c r="O1785" i="17"/>
  <c r="O1794" i="17"/>
  <c r="O1850" i="17"/>
  <c r="O1861" i="17"/>
  <c r="O1872" i="17"/>
  <c r="O1907" i="17"/>
  <c r="O1914" i="17"/>
  <c r="O1926" i="17"/>
  <c r="O1936" i="17"/>
  <c r="O1949" i="17"/>
  <c r="O1957" i="17"/>
  <c r="O1965" i="17"/>
  <c r="O1973" i="17"/>
  <c r="O1984" i="17"/>
  <c r="O1987" i="17"/>
  <c r="O1990" i="17"/>
  <c r="O2011" i="17"/>
  <c r="O2017" i="17"/>
  <c r="O2023" i="17"/>
  <c r="O2029" i="17"/>
  <c r="O2032" i="17"/>
  <c r="O2059" i="17"/>
  <c r="O2065" i="17"/>
  <c r="O2071" i="17"/>
  <c r="O2077" i="17"/>
  <c r="O2083" i="17"/>
  <c r="O2089" i="17"/>
  <c r="O2103" i="17"/>
  <c r="O2127" i="17"/>
  <c r="O2130" i="17"/>
  <c r="O2136" i="17"/>
  <c r="O2142" i="17"/>
  <c r="O2148" i="17"/>
  <c r="O2151" i="17"/>
  <c r="O2160" i="17"/>
  <c r="O2166" i="17"/>
  <c r="O2184" i="17"/>
  <c r="O2187" i="17"/>
  <c r="O2198" i="17"/>
  <c r="O2206" i="17"/>
  <c r="O2214" i="17"/>
  <c r="O2237" i="17"/>
  <c r="O2242" i="17"/>
  <c r="O2258" i="17"/>
  <c r="O2261" i="17"/>
  <c r="O2264" i="17"/>
  <c r="O2277" i="17"/>
  <c r="O2285" i="17"/>
  <c r="O2293" i="17"/>
  <c r="O2301" i="17"/>
  <c r="O2309" i="17"/>
  <c r="O2317" i="17"/>
  <c r="O2325" i="17"/>
  <c r="O2333" i="17"/>
  <c r="O2341" i="17"/>
  <c r="O2349" i="17"/>
  <c r="O2357" i="17"/>
  <c r="O2365" i="17"/>
  <c r="O2373" i="17"/>
  <c r="O2381" i="17"/>
  <c r="O2384" i="17"/>
  <c r="O2387" i="17"/>
  <c r="O2393" i="17"/>
  <c r="O2396" i="17"/>
  <c r="O2399" i="17"/>
  <c r="O2402" i="17"/>
  <c r="O2408" i="17"/>
  <c r="O2411" i="17"/>
  <c r="O2414" i="17"/>
  <c r="O2423" i="17"/>
  <c r="O2434" i="17"/>
  <c r="O2443" i="17"/>
  <c r="O2455" i="17"/>
  <c r="O2458" i="17"/>
  <c r="O2472" i="17"/>
  <c r="O2481" i="17"/>
  <c r="O2487" i="17"/>
  <c r="O2490" i="17"/>
  <c r="O2497" i="17"/>
  <c r="O2510" i="17"/>
  <c r="O2522" i="17"/>
  <c r="O2525" i="17"/>
  <c r="O2528" i="17"/>
  <c r="O2534" i="17"/>
  <c r="O2537" i="17"/>
  <c r="O2543" i="17"/>
  <c r="O2546" i="17"/>
  <c r="O2552" i="17"/>
  <c r="O2564" i="17"/>
  <c r="O2573" i="17"/>
  <c r="O2585" i="17"/>
  <c r="O2594" i="17"/>
  <c r="O2609" i="17"/>
  <c r="O2618" i="17"/>
  <c r="O2627" i="17"/>
  <c r="O2636" i="17"/>
  <c r="O2645" i="17"/>
  <c r="O2648" i="17"/>
  <c r="O2654" i="17"/>
  <c r="O2657" i="17"/>
  <c r="O2660" i="17"/>
  <c r="O2677" i="17"/>
  <c r="O2683" i="17"/>
  <c r="O2697" i="17"/>
  <c r="O2711" i="17"/>
  <c r="O2717" i="17"/>
  <c r="O2723" i="17"/>
  <c r="O2752" i="17"/>
  <c r="O2755" i="17"/>
  <c r="O2766" i="17"/>
  <c r="O2769" i="17"/>
  <c r="O2786" i="17"/>
  <c r="O2794" i="17"/>
  <c r="O2802" i="17"/>
  <c r="O2808" i="17"/>
  <c r="O2814" i="17"/>
  <c r="O2826" i="17"/>
  <c r="O2832" i="17"/>
  <c r="O2838" i="17"/>
  <c r="O2844" i="17"/>
  <c r="O2852" i="17"/>
  <c r="O2861" i="17"/>
  <c r="O2884" i="17"/>
  <c r="O2887" i="17"/>
  <c r="O2893" i="17"/>
  <c r="O2896" i="17"/>
  <c r="O2915" i="17"/>
  <c r="O656" i="17"/>
  <c r="O726" i="17"/>
  <c r="O817" i="17"/>
  <c r="O1003" i="17"/>
  <c r="O1075" i="17"/>
  <c r="O1084" i="17"/>
  <c r="O1128" i="17"/>
  <c r="O1177" i="17"/>
  <c r="O1247" i="17"/>
  <c r="O1324" i="17"/>
  <c r="O1432" i="17"/>
  <c r="O1526" i="17"/>
  <c r="O1643" i="17"/>
  <c r="O1746" i="17"/>
  <c r="O1818" i="17"/>
  <c r="O1828" i="17"/>
  <c r="O1891" i="17"/>
  <c r="O1904" i="17"/>
  <c r="O1921" i="17"/>
  <c r="O1931" i="17"/>
  <c r="O1946" i="17"/>
  <c r="O1954" i="17"/>
  <c r="O1962" i="17"/>
  <c r="O1970" i="17"/>
  <c r="O1978" i="17"/>
  <c r="O1981" i="17"/>
  <c r="O1993" i="17"/>
  <c r="O1999" i="17"/>
  <c r="O2002" i="17"/>
  <c r="O2006" i="17"/>
  <c r="O2008" i="17"/>
  <c r="O2014" i="17"/>
  <c r="O2020" i="17"/>
  <c r="O2026" i="17"/>
  <c r="O2038" i="17"/>
  <c r="O2044" i="17"/>
  <c r="O2047" i="17"/>
  <c r="O2053" i="17"/>
  <c r="O2056" i="17"/>
  <c r="O2062" i="17"/>
  <c r="O2068" i="17"/>
  <c r="O2094" i="17"/>
  <c r="O2100" i="17"/>
  <c r="O2109" i="17"/>
  <c r="O2115" i="17"/>
  <c r="O2121" i="17"/>
  <c r="O2124" i="17"/>
  <c r="O2133" i="17"/>
  <c r="O2139" i="17"/>
  <c r="O2157" i="17"/>
  <c r="O2163" i="17"/>
  <c r="O2172" i="17"/>
  <c r="O2175" i="17"/>
  <c r="O2178" i="17"/>
  <c r="O2181" i="17"/>
  <c r="O2195" i="17"/>
  <c r="O2203" i="17"/>
  <c r="O2211" i="17"/>
  <c r="O2219" i="17"/>
  <c r="O2228" i="17"/>
  <c r="O2231" i="17"/>
  <c r="O2234" i="17"/>
  <c r="O2249" i="17"/>
  <c r="O2252" i="17"/>
  <c r="O2255" i="17"/>
  <c r="O2267" i="17"/>
  <c r="O2270" i="17"/>
  <c r="O2274" i="17"/>
  <c r="O2282" i="17"/>
  <c r="O2290" i="17"/>
  <c r="O2298" i="17"/>
  <c r="O2306" i="17"/>
  <c r="O2314" i="17"/>
  <c r="O2322" i="17"/>
  <c r="O2330" i="17"/>
  <c r="O2338" i="17"/>
  <c r="O2346" i="17"/>
  <c r="O2354" i="17"/>
  <c r="O2362" i="17"/>
  <c r="O2370" i="17"/>
  <c r="O2378" i="17"/>
  <c r="O2431" i="17"/>
  <c r="O2440" i="17"/>
  <c r="O2449" i="17"/>
  <c r="O2452" i="17"/>
  <c r="O2463" i="17"/>
  <c r="O2469" i="17"/>
  <c r="O2478" i="17"/>
  <c r="O2484" i="17"/>
  <c r="O2495" i="17"/>
  <c r="O2518" i="17"/>
  <c r="O2531" i="17"/>
  <c r="O2540" i="17"/>
  <c r="O2549" i="17"/>
  <c r="O2555" i="17"/>
  <c r="O2558" i="17"/>
  <c r="O2561" i="17"/>
  <c r="O2570" i="17"/>
  <c r="O2576" i="17"/>
  <c r="O2579" i="17"/>
  <c r="O2582" i="17"/>
  <c r="O2591" i="17"/>
  <c r="O2600" i="17"/>
  <c r="O2606" i="17"/>
  <c r="O2615" i="17"/>
  <c r="O2621" i="17"/>
  <c r="O2624" i="17"/>
  <c r="O2633" i="17"/>
  <c r="O2642" i="17"/>
  <c r="O2651" i="17"/>
  <c r="O2665" i="17"/>
  <c r="O2674" i="17"/>
  <c r="O2680" i="17"/>
  <c r="O2691" i="17"/>
  <c r="O2694" i="17"/>
  <c r="O2702" i="17"/>
  <c r="O2708" i="17"/>
  <c r="O2714" i="17"/>
  <c r="O2731" i="17"/>
  <c r="O2737" i="17"/>
  <c r="O2743" i="17"/>
  <c r="O2746" i="17"/>
  <c r="O2749" i="17"/>
  <c r="O2763" i="17"/>
  <c r="O2777" i="17"/>
  <c r="O2780" i="17"/>
  <c r="O2783" i="17"/>
  <c r="O2791" i="17"/>
  <c r="O2799" i="17"/>
  <c r="O2819" i="17"/>
  <c r="O2849" i="17"/>
  <c r="O2858" i="17"/>
  <c r="O2867" i="17"/>
  <c r="O2870" i="17"/>
  <c r="O2873" i="17"/>
  <c r="O2876" i="17"/>
  <c r="O2881" i="17"/>
  <c r="O2904" i="17"/>
  <c r="O2910" i="17"/>
  <c r="O2913" i="17"/>
  <c r="O2921" i="17"/>
  <c r="O2918" i="17"/>
  <c r="O2925" i="17"/>
  <c r="O2942" i="17"/>
  <c r="O2945" i="17"/>
  <c r="O2953" i="17"/>
  <c r="O2961" i="17"/>
  <c r="O2969" i="17"/>
  <c r="O2977" i="17"/>
  <c r="O2985" i="17"/>
  <c r="O2993" i="17"/>
  <c r="O3001" i="17"/>
  <c r="O3009" i="17"/>
  <c r="O3017" i="17"/>
  <c r="O3025" i="17"/>
  <c r="O3033" i="17"/>
  <c r="O3041" i="17"/>
  <c r="O3049" i="17"/>
  <c r="O3057" i="17"/>
  <c r="O3065" i="17"/>
  <c r="O3068" i="17"/>
  <c r="O3085" i="17"/>
  <c r="O3091" i="17"/>
  <c r="O3095" i="17"/>
  <c r="O3101" i="17"/>
  <c r="O3107" i="17"/>
  <c r="O3113" i="17"/>
  <c r="O3119" i="17"/>
  <c r="O3128" i="17"/>
  <c r="O3132" i="17"/>
  <c r="O3138" i="17"/>
  <c r="O3144" i="17"/>
  <c r="O3147" i="17"/>
  <c r="O3150" i="17"/>
  <c r="O3153" i="17"/>
  <c r="O3156" i="17"/>
  <c r="O3173" i="17"/>
  <c r="O3185" i="17"/>
  <c r="O3191" i="17"/>
  <c r="O3194" i="17"/>
  <c r="O3200" i="17"/>
  <c r="O3203" i="17"/>
  <c r="O3206" i="17"/>
  <c r="O3209" i="17"/>
  <c r="O3212" i="17"/>
  <c r="O3221" i="17"/>
  <c r="O3227" i="17"/>
  <c r="O3236" i="17"/>
  <c r="O3245" i="17"/>
  <c r="O3248" i="17"/>
  <c r="O3251" i="17"/>
  <c r="O3254" i="17"/>
  <c r="O3260" i="17"/>
  <c r="O3266" i="17"/>
  <c r="O3269" i="17"/>
  <c r="O3283" i="17"/>
  <c r="O3291" i="17"/>
  <c r="O3299" i="17"/>
  <c r="O3307" i="17"/>
  <c r="O3315" i="17"/>
  <c r="O3321" i="17"/>
  <c r="O3327" i="17"/>
  <c r="O3330" i="17"/>
  <c r="O3337" i="17"/>
  <c r="O3343" i="17"/>
  <c r="O3349" i="17"/>
  <c r="O3352" i="17"/>
  <c r="O3358" i="17"/>
  <c r="O3369" i="17"/>
  <c r="O3377" i="17"/>
  <c r="O3385" i="17"/>
  <c r="O3393" i="17"/>
  <c r="O3401" i="17"/>
  <c r="O3409" i="17"/>
  <c r="O3417" i="17"/>
  <c r="O3425" i="17"/>
  <c r="O3433" i="17"/>
  <c r="O3441" i="17"/>
  <c r="O3449" i="17"/>
  <c r="O3457" i="17"/>
  <c r="O3465" i="17"/>
  <c r="O3473" i="17"/>
  <c r="O3481" i="17"/>
  <c r="O3507" i="17"/>
  <c r="O3534" i="17"/>
  <c r="O3543" i="17"/>
  <c r="O3549" i="17"/>
  <c r="O3566" i="17"/>
  <c r="O3569" i="17"/>
  <c r="O3575" i="17"/>
  <c r="O3581" i="17"/>
  <c r="O3609" i="17"/>
  <c r="O3616" i="17"/>
  <c r="O3619" i="17"/>
  <c r="O3622" i="17"/>
  <c r="O3628" i="17"/>
  <c r="O3631" i="17"/>
  <c r="O3637" i="17"/>
  <c r="O3646" i="17"/>
  <c r="O3649" i="17"/>
  <c r="O3658" i="17"/>
  <c r="O3664" i="17"/>
  <c r="O3667" i="17"/>
  <c r="O3673" i="17"/>
  <c r="O3679" i="17"/>
  <c r="O3688" i="17"/>
  <c r="O3703" i="17"/>
  <c r="O3712" i="17"/>
  <c r="O3721" i="17"/>
  <c r="O3730" i="17"/>
  <c r="O3736" i="17"/>
  <c r="O3739" i="17"/>
  <c r="O3748" i="17"/>
  <c r="O3754" i="17"/>
  <c r="O3757" i="17"/>
  <c r="O3760" i="17"/>
  <c r="O3763" i="17"/>
  <c r="O3777" i="17"/>
  <c r="O3780" i="17"/>
  <c r="O3791" i="17"/>
  <c r="O3794" i="17"/>
  <c r="O3797" i="17"/>
  <c r="O3811" i="17"/>
  <c r="O3817" i="17"/>
  <c r="O3820" i="17"/>
  <c r="O3846" i="17"/>
  <c r="O3860" i="17"/>
  <c r="O3863" i="17"/>
  <c r="O3877" i="17"/>
  <c r="O3885" i="17"/>
  <c r="O3893" i="17"/>
  <c r="O3896" i="17"/>
  <c r="O3909" i="17"/>
  <c r="O3915" i="17"/>
  <c r="O3925" i="17"/>
  <c r="O3941" i="17"/>
  <c r="O3949" i="17"/>
  <c r="O3958" i="17"/>
  <c r="O3970" i="17"/>
  <c r="O3976" i="17"/>
  <c r="O3979" i="17"/>
  <c r="O3988" i="17"/>
  <c r="O4005" i="17"/>
  <c r="O4040" i="17"/>
  <c r="O4048" i="17"/>
  <c r="O4056" i="17"/>
  <c r="O4064" i="17"/>
  <c r="O4072" i="17"/>
  <c r="O4080" i="17"/>
  <c r="O4088" i="17"/>
  <c r="O4096" i="17"/>
  <c r="O4104" i="17"/>
  <c r="O4112" i="17"/>
  <c r="O4120" i="17"/>
  <c r="O4128" i="17"/>
  <c r="O4136" i="17"/>
  <c r="O4144" i="17"/>
  <c r="O4152" i="17"/>
  <c r="O2920" i="17"/>
  <c r="O2933" i="17"/>
  <c r="O2939" i="17"/>
  <c r="O2950" i="17"/>
  <c r="O2958" i="17"/>
  <c r="O2966" i="17"/>
  <c r="O2974" i="17"/>
  <c r="O2982" i="17"/>
  <c r="O2990" i="17"/>
  <c r="O2998" i="17"/>
  <c r="O3006" i="17"/>
  <c r="O3014" i="17"/>
  <c r="O3022" i="17"/>
  <c r="O3030" i="17"/>
  <c r="O3038" i="17"/>
  <c r="O3046" i="17"/>
  <c r="O3054" i="17"/>
  <c r="O3062" i="17"/>
  <c r="O3073" i="17"/>
  <c r="O3076" i="17"/>
  <c r="O3079" i="17"/>
  <c r="O3098" i="17"/>
  <c r="O3104" i="17"/>
  <c r="O3110" i="17"/>
  <c r="O3116" i="17"/>
  <c r="O3122" i="17"/>
  <c r="O3125" i="17"/>
  <c r="O3141" i="17"/>
  <c r="O3161" i="17"/>
  <c r="O3167" i="17"/>
  <c r="O3170" i="17"/>
  <c r="O3176" i="17"/>
  <c r="O3182" i="17"/>
  <c r="O3188" i="17"/>
  <c r="O3197" i="17"/>
  <c r="O3217" i="17"/>
  <c r="O3232" i="17"/>
  <c r="O3241" i="17"/>
  <c r="O3257" i="17"/>
  <c r="O3263" i="17"/>
  <c r="O3277" i="17"/>
  <c r="O3280" i="17"/>
  <c r="O3288" i="17"/>
  <c r="O3296" i="17"/>
  <c r="O3304" i="17"/>
  <c r="O3308" i="17"/>
  <c r="O3355" i="17"/>
  <c r="O3361" i="17"/>
  <c r="O3366" i="17"/>
  <c r="O3372" i="17"/>
  <c r="O3374" i="17"/>
  <c r="O3382" i="17"/>
  <c r="O3390" i="17"/>
  <c r="O3398" i="17"/>
  <c r="O3406" i="17"/>
  <c r="O3414" i="17"/>
  <c r="O3422" i="17"/>
  <c r="O3430" i="17"/>
  <c r="O3438" i="17"/>
  <c r="O3446" i="17"/>
  <c r="O3454" i="17"/>
  <c r="O3462" i="17"/>
  <c r="O3470" i="17"/>
  <c r="O3478" i="17"/>
  <c r="O3492" i="17"/>
  <c r="O3498" i="17"/>
  <c r="O3504" i="17"/>
  <c r="O3510" i="17"/>
  <c r="O3516" i="17"/>
  <c r="O3519" i="17"/>
  <c r="O3522" i="17"/>
  <c r="O3525" i="17"/>
  <c r="O3528" i="17"/>
  <c r="O3531" i="17"/>
  <c r="O3540" i="17"/>
  <c r="O3557" i="17"/>
  <c r="O3560" i="17"/>
  <c r="O3563" i="17"/>
  <c r="O3572" i="17"/>
  <c r="O3591" i="17"/>
  <c r="O3597" i="17"/>
  <c r="O3603" i="17"/>
  <c r="O3606" i="17"/>
  <c r="O3612" i="17"/>
  <c r="O3625" i="17"/>
  <c r="O3634" i="17"/>
  <c r="O3643" i="17"/>
  <c r="O3652" i="17"/>
  <c r="O3655" i="17"/>
  <c r="O3670" i="17"/>
  <c r="O3676" i="17"/>
  <c r="O3682" i="17"/>
  <c r="O3685" i="17"/>
  <c r="O3691" i="17"/>
  <c r="O3694" i="17"/>
  <c r="O3697" i="17"/>
  <c r="O3700" i="17"/>
  <c r="O3706" i="17"/>
  <c r="O3709" i="17"/>
  <c r="O3718" i="17"/>
  <c r="O3726" i="17"/>
  <c r="O3745" i="17"/>
  <c r="O3768" i="17"/>
  <c r="O3774" i="17"/>
  <c r="O3788" i="17"/>
  <c r="O3802" i="17"/>
  <c r="O3808" i="17"/>
  <c r="O3814" i="17"/>
  <c r="O3828" i="17"/>
  <c r="O3834" i="17"/>
  <c r="O3840" i="17"/>
  <c r="O3843" i="17"/>
  <c r="O3854" i="17"/>
  <c r="O3857" i="17"/>
  <c r="O3868" i="17"/>
  <c r="O3871" i="17"/>
  <c r="O3874" i="17"/>
  <c r="O3882" i="17"/>
  <c r="O3890" i="17"/>
  <c r="O3902" i="17"/>
  <c r="O3905" i="17"/>
  <c r="O3918" i="17"/>
  <c r="O3921" i="17"/>
  <c r="O3931" i="17"/>
  <c r="O3934" i="17"/>
  <c r="O3937" i="17"/>
  <c r="O3946" i="17"/>
  <c r="O3952" i="17"/>
  <c r="O3955" i="17"/>
  <c r="O3961" i="17"/>
  <c r="O3964" i="17"/>
  <c r="O3967" i="17"/>
  <c r="O3973" i="17"/>
  <c r="O3984" i="17"/>
  <c r="O3996" i="17"/>
  <c r="O3999" i="17"/>
  <c r="O4002" i="17"/>
  <c r="O4010" i="17"/>
  <c r="O4016" i="17"/>
  <c r="O4019" i="17"/>
  <c r="O4022" i="17"/>
  <c r="O4025" i="17"/>
  <c r="O4028" i="17"/>
  <c r="O4037" i="17"/>
  <c r="O4045" i="17"/>
  <c r="O4053" i="17"/>
  <c r="O4061" i="17"/>
  <c r="O4069" i="17"/>
  <c r="O4077" i="17"/>
  <c r="O4085" i="17"/>
  <c r="O4093" i="17"/>
  <c r="O4101" i="17"/>
  <c r="O4109" i="17"/>
  <c r="O4117" i="17"/>
  <c r="O4125" i="17"/>
  <c r="O4133" i="17"/>
  <c r="O4141" i="17"/>
  <c r="O4149" i="17"/>
  <c r="O4160" i="17"/>
  <c r="O4163" i="17"/>
  <c r="O4166" i="17"/>
  <c r="O4172" i="17"/>
  <c r="O4178" i="17"/>
  <c r="O4182" i="17"/>
  <c r="O4186" i="17"/>
  <c r="O4189" i="17"/>
  <c r="O2901" i="17"/>
  <c r="O2930" i="17"/>
  <c r="O2936" i="17"/>
  <c r="O2947" i="17"/>
  <c r="O2955" i="17"/>
  <c r="O2963" i="17"/>
  <c r="O2971" i="17"/>
  <c r="O2979" i="17"/>
  <c r="O2987" i="17"/>
  <c r="O2995" i="17"/>
  <c r="O3003" i="17"/>
  <c r="O3011" i="17"/>
  <c r="O3019" i="17"/>
  <c r="O3027" i="17"/>
  <c r="O3035" i="17"/>
  <c r="O3043" i="17"/>
  <c r="O3051" i="17"/>
  <c r="O3059" i="17"/>
  <c r="O3067" i="17"/>
  <c r="O3070" i="17"/>
  <c r="O3081" i="17"/>
  <c r="O3087" i="17"/>
  <c r="O3090" i="17"/>
  <c r="O3094" i="17"/>
  <c r="O3131" i="17"/>
  <c r="O3134" i="17"/>
  <c r="O3137" i="17"/>
  <c r="O3146" i="17"/>
  <c r="O3152" i="17"/>
  <c r="O3158" i="17"/>
  <c r="O3164" i="17"/>
  <c r="O3179" i="17"/>
  <c r="O3193" i="17"/>
  <c r="O3205" i="17"/>
  <c r="O3211" i="17"/>
  <c r="O3214" i="17"/>
  <c r="O3220" i="17"/>
  <c r="O3223" i="17"/>
  <c r="O3226" i="17"/>
  <c r="O3229" i="17"/>
  <c r="O3235" i="17"/>
  <c r="O3238" i="17"/>
  <c r="O3247" i="17"/>
  <c r="O3253" i="17"/>
  <c r="O3271" i="17"/>
  <c r="O3274" i="17"/>
  <c r="O3285" i="17"/>
  <c r="O3293" i="17"/>
  <c r="O3301" i="17"/>
  <c r="O3311" i="17"/>
  <c r="O3314" i="17"/>
  <c r="O3317" i="17"/>
  <c r="O3323" i="17"/>
  <c r="O3329" i="17"/>
  <c r="O3336" i="17"/>
  <c r="O3339" i="17"/>
  <c r="O3342" i="17"/>
  <c r="O3345" i="17"/>
  <c r="O3348" i="17"/>
  <c r="O3351" i="17"/>
  <c r="O3364" i="17"/>
  <c r="O3379" i="17"/>
  <c r="O3387" i="17"/>
  <c r="O3395" i="17"/>
  <c r="O3403" i="17"/>
  <c r="O3411" i="17"/>
  <c r="O3419" i="17"/>
  <c r="O3427" i="17"/>
  <c r="O3435" i="17"/>
  <c r="O3443" i="17"/>
  <c r="O3451" i="17"/>
  <c r="O3459" i="17"/>
  <c r="O3467" i="17"/>
  <c r="O3475" i="17"/>
  <c r="O3483" i="17"/>
  <c r="O3486" i="17"/>
  <c r="O3489" i="17"/>
  <c r="O3495" i="17"/>
  <c r="O3501" i="17"/>
  <c r="O3513" i="17"/>
  <c r="O3536" i="17"/>
  <c r="O3545" i="17"/>
  <c r="O3551" i="17"/>
  <c r="O3554" i="17"/>
  <c r="O3568" i="17"/>
  <c r="O3577" i="17"/>
  <c r="O3583" i="17"/>
  <c r="O3586" i="17"/>
  <c r="O3589" i="17"/>
  <c r="O3594" i="17"/>
  <c r="O3600" i="17"/>
  <c r="O3618" i="17"/>
  <c r="O3630" i="17"/>
  <c r="O3639" i="17"/>
  <c r="O3648" i="17"/>
  <c r="O3660" i="17"/>
  <c r="O3663" i="17"/>
  <c r="O3714" i="17"/>
  <c r="O3723" i="17"/>
  <c r="O3732" i="17"/>
  <c r="O3735" i="17"/>
  <c r="O3741" i="17"/>
  <c r="O3750" i="17"/>
  <c r="O3756" i="17"/>
  <c r="O3765" i="17"/>
  <c r="O3771" i="17"/>
  <c r="O3782" i="17"/>
  <c r="O3785" i="17"/>
  <c r="O3793" i="17"/>
  <c r="O3799" i="17"/>
  <c r="O3805" i="17"/>
  <c r="O3822" i="17"/>
  <c r="O3825" i="17"/>
  <c r="O3831" i="17"/>
  <c r="O3837" i="17"/>
  <c r="O3848" i="17"/>
  <c r="O3851" i="17"/>
  <c r="O3862" i="17"/>
  <c r="O3865" i="17"/>
  <c r="O3879" i="17"/>
  <c r="O3887" i="17"/>
  <c r="O3895" i="17"/>
  <c r="O3899" i="17"/>
  <c r="O3911" i="17"/>
  <c r="O3914" i="17"/>
  <c r="O3927" i="17"/>
  <c r="O3943" i="17"/>
  <c r="O3978" i="17"/>
  <c r="O3981" i="17"/>
  <c r="O3990" i="17"/>
  <c r="O3993" i="17"/>
  <c r="O4007" i="17"/>
  <c r="O4013" i="17"/>
  <c r="O4031" i="17"/>
  <c r="O4034" i="17"/>
  <c r="O4042" i="17"/>
  <c r="O4050" i="17"/>
  <c r="O4058" i="17"/>
  <c r="O4066" i="17"/>
  <c r="O4074" i="17"/>
  <c r="O4082" i="17"/>
  <c r="O4090" i="17"/>
  <c r="O4098" i="17"/>
  <c r="O4106" i="17"/>
  <c r="O4114" i="17"/>
  <c r="O4122" i="17"/>
  <c r="O4130" i="17"/>
  <c r="O4138" i="17"/>
  <c r="O4146" i="17"/>
  <c r="O4154" i="17"/>
  <c r="O4157" i="17"/>
  <c r="O2917" i="17"/>
  <c r="O2924" i="17"/>
  <c r="O2927" i="17"/>
  <c r="O2941" i="17"/>
  <c r="O2944" i="17"/>
  <c r="O2952" i="17"/>
  <c r="O2960" i="17"/>
  <c r="O2968" i="17"/>
  <c r="O2976" i="17"/>
  <c r="O2984" i="17"/>
  <c r="O2992" i="17"/>
  <c r="O3000" i="17"/>
  <c r="O3008" i="17"/>
  <c r="O3016" i="17"/>
  <c r="O3024" i="17"/>
  <c r="O3032" i="17"/>
  <c r="O3040" i="17"/>
  <c r="O3048" i="17"/>
  <c r="O3056" i="17"/>
  <c r="O3064" i="17"/>
  <c r="O3084" i="17"/>
  <c r="O3100" i="17"/>
  <c r="O3103" i="17"/>
  <c r="O3106" i="17"/>
  <c r="O3112" i="17"/>
  <c r="O3118" i="17"/>
  <c r="O3121" i="17"/>
  <c r="O3127" i="17"/>
  <c r="O3143" i="17"/>
  <c r="O3149" i="17"/>
  <c r="O3155" i="17"/>
  <c r="O3172" i="17"/>
  <c r="O3175" i="17"/>
  <c r="O3184" i="17"/>
  <c r="O3190" i="17"/>
  <c r="O3199" i="17"/>
  <c r="O3202" i="17"/>
  <c r="O3208" i="17"/>
  <c r="O3244" i="17"/>
  <c r="O3250" i="17"/>
  <c r="O3259" i="17"/>
  <c r="O3262" i="17"/>
  <c r="O3265" i="17"/>
  <c r="O3268" i="17"/>
  <c r="O3282" i="17"/>
  <c r="O3290" i="17"/>
  <c r="O3298" i="17"/>
  <c r="O3306" i="17"/>
  <c r="O3320" i="17"/>
  <c r="O3326" i="17"/>
  <c r="O3332" i="17"/>
  <c r="O3354" i="17"/>
  <c r="O3357" i="17"/>
  <c r="O3368" i="17"/>
  <c r="O3376" i="17"/>
  <c r="O3384" i="17"/>
  <c r="O3392" i="17"/>
  <c r="O3400" i="17"/>
  <c r="O3408" i="17"/>
  <c r="O3416" i="17"/>
  <c r="O3424" i="17"/>
  <c r="O3432" i="17"/>
  <c r="O3440" i="17"/>
  <c r="O3448" i="17"/>
  <c r="O3456" i="17"/>
  <c r="O3464" i="17"/>
  <c r="O3472" i="17"/>
  <c r="O3480" i="17"/>
  <c r="O3506" i="17"/>
  <c r="O3509" i="17"/>
  <c r="O3524" i="17"/>
  <c r="O3530" i="17"/>
  <c r="O3533" i="17"/>
  <c r="O3539" i="17"/>
  <c r="O3542" i="17"/>
  <c r="O3548" i="17"/>
  <c r="O3559" i="17"/>
  <c r="O3565" i="17"/>
  <c r="O3574" i="17"/>
  <c r="O3580" i="17"/>
  <c r="O3605" i="17"/>
  <c r="O3608" i="17"/>
  <c r="O3611" i="17"/>
  <c r="O3615" i="17"/>
  <c r="O3621" i="17"/>
  <c r="O3624" i="17"/>
  <c r="O3627" i="17"/>
  <c r="O3636" i="17"/>
  <c r="O3642" i="17"/>
  <c r="O3645" i="17"/>
  <c r="O3654" i="17"/>
  <c r="O3657" i="17"/>
  <c r="O3666" i="17"/>
  <c r="O3669" i="17"/>
  <c r="O3672" i="17"/>
  <c r="O3678" i="17"/>
  <c r="O3681" i="17"/>
  <c r="O3687" i="17"/>
  <c r="O3690" i="17"/>
  <c r="O3696" i="17"/>
  <c r="O3702" i="17"/>
  <c r="O3705" i="17"/>
  <c r="O3711" i="17"/>
  <c r="O3717" i="17"/>
  <c r="O3720" i="17"/>
  <c r="O3729" i="17"/>
  <c r="O3738" i="17"/>
  <c r="O3744" i="17"/>
  <c r="O3747" i="17"/>
  <c r="O3753" i="17"/>
  <c r="O3759" i="17"/>
  <c r="O3762" i="17"/>
  <c r="O3776" i="17"/>
  <c r="O3779" i="17"/>
  <c r="O3790" i="17"/>
  <c r="O3796" i="17"/>
  <c r="O3810" i="17"/>
  <c r="O3816" i="17"/>
  <c r="O3819" i="17"/>
  <c r="O3842" i="17"/>
  <c r="O3845" i="17"/>
  <c r="O3856" i="17"/>
  <c r="O3859" i="17"/>
  <c r="O3876" i="17"/>
  <c r="O3884" i="17"/>
  <c r="O3892" i="17"/>
  <c r="O3904" i="17"/>
  <c r="O3908" i="17"/>
  <c r="O3920" i="17"/>
  <c r="O3924" i="17"/>
  <c r="O3930" i="17"/>
  <c r="O3936" i="17"/>
  <c r="O3940" i="17"/>
  <c r="O3948" i="17"/>
  <c r="O3951" i="17"/>
  <c r="O3957" i="17"/>
  <c r="O3960" i="17"/>
  <c r="O3966" i="17"/>
  <c r="O3969" i="17"/>
  <c r="O3975" i="17"/>
  <c r="O3987" i="17"/>
  <c r="O3998" i="17"/>
  <c r="O4004" i="17"/>
  <c r="O4018" i="17"/>
  <c r="O4024" i="17"/>
  <c r="O4039" i="17"/>
  <c r="O4047" i="17"/>
  <c r="O4055" i="17"/>
  <c r="O4063" i="17"/>
  <c r="O4071" i="17"/>
  <c r="O4079" i="17"/>
  <c r="O4087" i="17"/>
  <c r="O4095" i="17"/>
  <c r="O4103" i="17"/>
  <c r="O4111" i="17"/>
  <c r="O4119" i="17"/>
  <c r="O4127" i="17"/>
  <c r="O4135" i="17"/>
  <c r="O4143" i="17"/>
  <c r="O4151" i="17"/>
  <c r="O2898" i="17"/>
  <c r="O2916" i="17"/>
  <c r="O2932" i="17"/>
  <c r="O2935" i="17"/>
  <c r="O2938" i="17"/>
  <c r="O2949" i="17"/>
  <c r="O2957" i="17"/>
  <c r="O2965" i="17"/>
  <c r="O2973" i="17"/>
  <c r="O2981" i="17"/>
  <c r="O2989" i="17"/>
  <c r="O2997" i="17"/>
  <c r="O3005" i="17"/>
  <c r="O3013" i="17"/>
  <c r="O3021" i="17"/>
  <c r="O3029" i="17"/>
  <c r="O3037" i="17"/>
  <c r="O3045" i="17"/>
  <c r="O3053" i="17"/>
  <c r="O3061" i="17"/>
  <c r="O3072" i="17"/>
  <c r="O3075" i="17"/>
  <c r="O3078" i="17"/>
  <c r="O3089" i="17"/>
  <c r="O3093" i="17"/>
  <c r="O3097" i="17"/>
  <c r="O3109" i="17"/>
  <c r="O3115" i="17"/>
  <c r="O3124" i="17"/>
  <c r="O3130" i="17"/>
  <c r="O3136" i="17"/>
  <c r="O3140" i="17"/>
  <c r="O3160" i="17"/>
  <c r="O3166" i="17"/>
  <c r="O3169" i="17"/>
  <c r="O3181" i="17"/>
  <c r="O3187" i="17"/>
  <c r="O3196" i="17"/>
  <c r="O3216" i="17"/>
  <c r="O3219" i="17"/>
  <c r="O3225" i="17"/>
  <c r="O3231" i="17"/>
  <c r="O3234" i="17"/>
  <c r="O3240" i="17"/>
  <c r="O3256" i="17"/>
  <c r="O3276" i="17"/>
  <c r="O3279" i="17"/>
  <c r="O3287" i="17"/>
  <c r="O3295" i="17"/>
  <c r="O3303" i="17"/>
  <c r="O3310" i="17"/>
  <c r="O3313" i="17"/>
  <c r="O3335" i="17"/>
  <c r="O3341" i="17"/>
  <c r="O3347" i="17"/>
  <c r="O3360" i="17"/>
  <c r="O3363" i="17"/>
  <c r="O3371" i="17"/>
  <c r="O3381" i="17"/>
  <c r="O3389" i="17"/>
  <c r="O3397" i="17"/>
  <c r="O3405" i="17"/>
  <c r="O3413" i="17"/>
  <c r="O3421" i="17"/>
  <c r="O3429" i="17"/>
  <c r="O3437" i="17"/>
  <c r="O3445" i="17"/>
  <c r="O3453" i="17"/>
  <c r="O3461" i="17"/>
  <c r="O3469" i="17"/>
  <c r="O3477" i="17"/>
  <c r="O3491" i="17"/>
  <c r="O3497" i="17"/>
  <c r="O3503" i="17"/>
  <c r="O3515" i="17"/>
  <c r="O3518" i="17"/>
  <c r="O3521" i="17"/>
  <c r="O3527" i="17"/>
  <c r="O3556" i="17"/>
  <c r="O3562" i="17"/>
  <c r="O3571" i="17"/>
  <c r="O3585" i="17"/>
  <c r="O3588" i="17"/>
  <c r="O3590" i="17"/>
  <c r="O3593" i="17"/>
  <c r="O3596" i="17"/>
  <c r="O3599" i="17"/>
  <c r="O3602" i="17"/>
  <c r="O3633" i="17"/>
  <c r="O3651" i="17"/>
  <c r="O3662" i="17"/>
  <c r="O3675" i="17"/>
  <c r="O3684" i="17"/>
  <c r="O3693" i="17"/>
  <c r="O3699" i="17"/>
  <c r="O3708" i="17"/>
  <c r="O3725" i="17"/>
  <c r="O3734" i="17"/>
  <c r="O3767" i="17"/>
  <c r="O3773" i="17"/>
  <c r="O3784" i="17"/>
  <c r="O3787" i="17"/>
  <c r="O3801" i="17"/>
  <c r="O3807" i="17"/>
  <c r="O3813" i="17"/>
  <c r="O3827" i="17"/>
  <c r="O3833" i="17"/>
  <c r="O3836" i="17"/>
  <c r="O3839" i="17"/>
  <c r="O3853" i="17"/>
  <c r="O3867" i="17"/>
  <c r="O3870" i="17"/>
  <c r="O3873" i="17"/>
  <c r="O3881" i="17"/>
  <c r="O3889" i="17"/>
  <c r="O3898" i="17"/>
  <c r="O3901" i="17"/>
  <c r="O3913" i="17"/>
  <c r="O3917" i="17"/>
  <c r="O3933" i="17"/>
  <c r="O3945" i="17"/>
  <c r="O3954" i="17"/>
  <c r="O3963" i="17"/>
  <c r="O3972" i="17"/>
  <c r="O3983" i="17"/>
  <c r="O3992" i="17"/>
  <c r="O3995" i="17"/>
  <c r="O4001" i="17"/>
  <c r="O4009" i="17"/>
  <c r="O4015" i="17"/>
  <c r="O4021" i="17"/>
  <c r="O4027" i="17"/>
  <c r="O4030" i="17"/>
  <c r="O4033" i="17"/>
  <c r="O4036" i="17"/>
  <c r="O4044" i="17"/>
  <c r="O4052" i="17"/>
  <c r="O4060" i="17"/>
  <c r="O4068" i="17"/>
  <c r="O4076" i="17"/>
  <c r="O4084" i="17"/>
  <c r="O4092" i="17"/>
  <c r="O4100" i="17"/>
  <c r="O2907" i="17"/>
  <c r="O2926" i="17"/>
  <c r="O2929" i="17"/>
  <c r="O2946" i="17"/>
  <c r="O2954" i="17"/>
  <c r="O2962" i="17"/>
  <c r="O2970" i="17"/>
  <c r="O2978" i="17"/>
  <c r="O2986" i="17"/>
  <c r="O2994" i="17"/>
  <c r="O3002" i="17"/>
  <c r="O3010" i="17"/>
  <c r="O3018" i="17"/>
  <c r="O3026" i="17"/>
  <c r="O3034" i="17"/>
  <c r="O3042" i="17"/>
  <c r="O3050" i="17"/>
  <c r="O3058" i="17"/>
  <c r="O3066" i="17"/>
  <c r="O3069" i="17"/>
  <c r="O3080" i="17"/>
  <c r="O3083" i="17"/>
  <c r="O3086" i="17"/>
  <c r="O3102" i="17"/>
  <c r="O3120" i="17"/>
  <c r="O3133" i="17"/>
  <c r="O3145" i="17"/>
  <c r="O3151" i="17"/>
  <c r="O3157" i="17"/>
  <c r="O3163" i="17"/>
  <c r="O3174" i="17"/>
  <c r="O3178" i="17"/>
  <c r="O3192" i="17"/>
  <c r="O3204" i="17"/>
  <c r="O3210" i="17"/>
  <c r="O3213" i="17"/>
  <c r="O3222" i="17"/>
  <c r="O3228" i="17"/>
  <c r="O3237" i="17"/>
  <c r="O3243" i="17"/>
  <c r="O3246" i="17"/>
  <c r="O3252" i="17"/>
  <c r="O3261" i="17"/>
  <c r="O3267" i="17"/>
  <c r="O3270" i="17"/>
  <c r="O3273" i="17"/>
  <c r="O3284" i="17"/>
  <c r="O3292" i="17"/>
  <c r="O3300" i="17"/>
  <c r="O3316" i="17"/>
  <c r="O3319" i="17"/>
  <c r="O3322" i="17"/>
  <c r="O3325" i="17"/>
  <c r="O3328" i="17"/>
  <c r="O3333" i="17"/>
  <c r="O3338" i="17"/>
  <c r="O3344" i="17"/>
  <c r="O3350" i="17"/>
  <c r="O3378" i="17"/>
  <c r="O3386" i="17"/>
  <c r="O3394" i="17"/>
  <c r="O3402" i="17"/>
  <c r="O3410" i="17"/>
  <c r="O3418" i="17"/>
  <c r="O3426" i="17"/>
  <c r="O3434" i="17"/>
  <c r="O3442" i="17"/>
  <c r="O3450" i="17"/>
  <c r="O3458" i="17"/>
  <c r="O3466" i="17"/>
  <c r="O3474" i="17"/>
  <c r="O3482" i="17"/>
  <c r="O3485" i="17"/>
  <c r="O3488" i="17"/>
  <c r="O3494" i="17"/>
  <c r="O3500" i="17"/>
  <c r="O3508" i="17"/>
  <c r="O3512" i="17"/>
  <c r="O3535" i="17"/>
  <c r="O3538" i="17"/>
  <c r="O3544" i="17"/>
  <c r="O3547" i="17"/>
  <c r="O3550" i="17"/>
  <c r="O3553" i="17"/>
  <c r="O3567" i="17"/>
  <c r="O3576" i="17"/>
  <c r="O3579" i="17"/>
  <c r="O3582" i="17"/>
  <c r="O3610" i="17"/>
  <c r="O3614" i="17"/>
  <c r="O3617" i="17"/>
  <c r="O3623" i="17"/>
  <c r="O3629" i="17"/>
  <c r="O3638" i="17"/>
  <c r="O3641" i="17"/>
  <c r="O3647" i="17"/>
  <c r="O3659" i="17"/>
  <c r="O3668" i="17"/>
  <c r="O3680" i="17"/>
  <c r="O3689" i="17"/>
  <c r="O3704" i="17"/>
  <c r="O3713" i="17"/>
  <c r="O3716" i="17"/>
  <c r="O3722" i="17"/>
  <c r="O3728" i="17"/>
  <c r="O3731" i="17"/>
  <c r="O3740" i="17"/>
  <c r="O3743" i="17"/>
  <c r="O3749" i="17"/>
  <c r="O3752" i="17"/>
  <c r="O3755" i="17"/>
  <c r="O3761" i="17"/>
  <c r="O3764" i="17"/>
  <c r="O3770" i="17"/>
  <c r="O3781" i="17"/>
  <c r="O3792" i="17"/>
  <c r="O3798" i="17"/>
  <c r="O3804" i="17"/>
  <c r="O3818" i="17"/>
  <c r="O3821" i="17"/>
  <c r="O3824" i="17"/>
  <c r="O3830" i="17"/>
  <c r="O3847" i="17"/>
  <c r="O3850" i="17"/>
  <c r="O3861" i="17"/>
  <c r="O3864" i="17"/>
  <c r="O3878" i="17"/>
  <c r="O3886" i="17"/>
  <c r="O3894" i="17"/>
  <c r="O3907" i="17"/>
  <c r="O3910" i="17"/>
  <c r="O3923" i="17"/>
  <c r="O3926" i="17"/>
  <c r="O3929" i="17"/>
  <c r="O3939" i="17"/>
  <c r="O3942" i="17"/>
  <c r="O3950" i="17"/>
  <c r="O3959" i="17"/>
  <c r="O3977" i="17"/>
  <c r="O3980" i="17"/>
  <c r="O3986" i="17"/>
  <c r="O3989" i="17"/>
  <c r="O4006" i="17"/>
  <c r="O4012" i="17"/>
  <c r="O4041" i="17"/>
  <c r="O4049" i="17"/>
  <c r="O4057" i="17"/>
  <c r="O4065" i="17"/>
  <c r="O4073" i="17"/>
  <c r="O4081" i="17"/>
  <c r="O4089" i="17"/>
  <c r="O4097" i="17"/>
  <c r="O4105" i="17"/>
  <c r="O4113" i="17"/>
  <c r="O4121" i="17"/>
  <c r="O4129" i="17"/>
  <c r="O4137" i="17"/>
  <c r="O4145" i="17"/>
  <c r="O4153" i="17"/>
  <c r="O4156" i="17"/>
  <c r="O2923" i="17"/>
  <c r="O2934" i="17"/>
  <c r="O2940" i="17"/>
  <c r="O2943" i="17"/>
  <c r="O2951" i="17"/>
  <c r="O2959" i="17"/>
  <c r="O2967" i="17"/>
  <c r="O2975" i="17"/>
  <c r="O2983" i="17"/>
  <c r="O2991" i="17"/>
  <c r="O2999" i="17"/>
  <c r="O3007" i="17"/>
  <c r="O3015" i="17"/>
  <c r="O3023" i="17"/>
  <c r="O3031" i="17"/>
  <c r="O3039" i="17"/>
  <c r="O3047" i="17"/>
  <c r="O3055" i="17"/>
  <c r="O3063" i="17"/>
  <c r="O3077" i="17"/>
  <c r="O3092" i="17"/>
  <c r="O3096" i="17"/>
  <c r="O3099" i="17"/>
  <c r="O3105" i="17"/>
  <c r="O3108" i="17"/>
  <c r="O3111" i="17"/>
  <c r="O3114" i="17"/>
  <c r="O3117" i="17"/>
  <c r="O3126" i="17"/>
  <c r="O3129" i="17"/>
  <c r="O3139" i="17"/>
  <c r="O3142" i="17"/>
  <c r="O3148" i="17"/>
  <c r="O3154" i="17"/>
  <c r="O3171" i="17"/>
  <c r="O3183" i="17"/>
  <c r="O3186" i="17"/>
  <c r="O3189" i="17"/>
  <c r="O3195" i="17"/>
  <c r="O3198" i="17"/>
  <c r="O3201" i="17"/>
  <c r="O3207" i="17"/>
  <c r="O3218" i="17"/>
  <c r="O3233" i="17"/>
  <c r="O3249" i="17"/>
  <c r="O3255" i="17"/>
  <c r="O3258" i="17"/>
  <c r="O3264" i="17"/>
  <c r="O3281" i="17"/>
  <c r="O3289" i="17"/>
  <c r="O3297" i="17"/>
  <c r="O3305" i="17"/>
  <c r="O3309" i="17"/>
  <c r="O3331" i="17"/>
  <c r="O3353" i="17"/>
  <c r="O3356" i="17"/>
  <c r="O3359" i="17"/>
  <c r="O3362" i="17"/>
  <c r="O3367" i="17"/>
  <c r="O3370" i="17"/>
  <c r="O3373" i="17"/>
  <c r="O3375" i="17"/>
  <c r="O3383" i="17"/>
  <c r="O3391" i="17"/>
  <c r="O3399" i="17"/>
  <c r="O3407" i="17"/>
  <c r="O3415" i="17"/>
  <c r="O3423" i="17"/>
  <c r="O3431" i="17"/>
  <c r="O3439" i="17"/>
  <c r="O3447" i="17"/>
  <c r="O3455" i="17"/>
  <c r="O3463" i="17"/>
  <c r="O3471" i="17"/>
  <c r="O3479" i="17"/>
  <c r="O3505" i="17"/>
  <c r="O3520" i="17"/>
  <c r="O3523" i="17"/>
  <c r="O3529" i="17"/>
  <c r="O3532" i="17"/>
  <c r="O3541" i="17"/>
  <c r="O3558" i="17"/>
  <c r="O3564" i="17"/>
  <c r="O3570" i="17"/>
  <c r="O3573" i="17"/>
  <c r="O3592" i="17"/>
  <c r="O3598" i="17"/>
  <c r="O3604" i="17"/>
  <c r="O3607" i="17"/>
  <c r="O3620" i="17"/>
  <c r="O3626" i="17"/>
  <c r="O3632" i="17"/>
  <c r="O3635" i="17"/>
  <c r="O3644" i="17"/>
  <c r="O3650" i="17"/>
  <c r="O3653" i="17"/>
  <c r="O3656" i="17"/>
  <c r="O3665" i="17"/>
  <c r="O3671" i="17"/>
  <c r="O3674" i="17"/>
  <c r="O3677" i="17"/>
  <c r="O3686" i="17"/>
  <c r="O3695" i="17"/>
  <c r="O3701" i="17"/>
  <c r="O3710" i="17"/>
  <c r="O3719" i="17"/>
  <c r="O3737" i="17"/>
  <c r="O3746" i="17"/>
  <c r="O3758" i="17"/>
  <c r="O3775" i="17"/>
  <c r="O3778" i="17"/>
  <c r="O3789" i="17"/>
  <c r="O3795" i="17"/>
  <c r="O3809" i="17"/>
  <c r="O3812" i="17"/>
  <c r="O3815" i="17"/>
  <c r="O3835" i="17"/>
  <c r="O3841" i="17"/>
  <c r="O3844" i="17"/>
  <c r="O3855" i="17"/>
  <c r="O3858" i="17"/>
  <c r="O3875" i="17"/>
  <c r="O3883" i="17"/>
  <c r="O3891" i="17"/>
  <c r="O3897" i="17"/>
  <c r="O3903" i="17"/>
  <c r="O3916" i="17"/>
  <c r="O3919" i="17"/>
  <c r="O3935" i="17"/>
  <c r="O3947" i="17"/>
  <c r="O3956" i="17"/>
  <c r="O3965" i="17"/>
  <c r="O3968" i="17"/>
  <c r="O3971" i="17"/>
  <c r="O3974" i="17"/>
  <c r="O3997" i="17"/>
  <c r="O4003" i="17"/>
  <c r="O4017" i="17"/>
  <c r="O4023" i="17"/>
  <c r="O4029" i="17"/>
  <c r="O4038" i="17"/>
  <c r="O4046" i="17"/>
  <c r="O4054" i="17"/>
  <c r="O4062" i="17"/>
  <c r="O4070" i="17"/>
  <c r="O2931" i="17"/>
  <c r="O2937" i="17"/>
  <c r="O2948" i="17"/>
  <c r="O2956" i="17"/>
  <c r="O2964" i="17"/>
  <c r="O2972" i="17"/>
  <c r="O2980" i="17"/>
  <c r="O2988" i="17"/>
  <c r="O2996" i="17"/>
  <c r="O3004" i="17"/>
  <c r="O3012" i="17"/>
  <c r="O3020" i="17"/>
  <c r="O3028" i="17"/>
  <c r="O3036" i="17"/>
  <c r="O3044" i="17"/>
  <c r="O3052" i="17"/>
  <c r="O3060" i="17"/>
  <c r="O3071" i="17"/>
  <c r="O3074" i="17"/>
  <c r="O3082" i="17"/>
  <c r="O3088" i="17"/>
  <c r="O3123" i="17"/>
  <c r="O3135" i="17"/>
  <c r="O3159" i="17"/>
  <c r="O3162" i="17"/>
  <c r="O3165" i="17"/>
  <c r="O3168" i="17"/>
  <c r="O3177" i="17"/>
  <c r="O3180" i="17"/>
  <c r="O3215" i="17"/>
  <c r="O3224" i="17"/>
  <c r="O3230" i="17"/>
  <c r="O3239" i="17"/>
  <c r="O3242" i="17"/>
  <c r="O3272" i="17"/>
  <c r="O3275" i="17"/>
  <c r="O3278" i="17"/>
  <c r="O3286" i="17"/>
  <c r="O3294" i="17"/>
  <c r="O3302" i="17"/>
  <c r="O3312" i="17"/>
  <c r="O3318" i="17"/>
  <c r="O3324" i="17"/>
  <c r="O3334" i="17"/>
  <c r="O3340" i="17"/>
  <c r="O3346" i="17"/>
  <c r="O3365" i="17"/>
  <c r="O3380" i="17"/>
  <c r="O3388" i="17"/>
  <c r="O3396" i="17"/>
  <c r="O3404" i="17"/>
  <c r="O3412" i="17"/>
  <c r="O3420" i="17"/>
  <c r="O3428" i="17"/>
  <c r="O3436" i="17"/>
  <c r="O3444" i="17"/>
  <c r="O3452" i="17"/>
  <c r="O3460" i="17"/>
  <c r="O3468" i="17"/>
  <c r="O3476" i="17"/>
  <c r="O3484" i="17"/>
  <c r="O3487" i="17"/>
  <c r="O3490" i="17"/>
  <c r="O3493" i="17"/>
  <c r="O3496" i="17"/>
  <c r="O3499" i="17"/>
  <c r="O3502" i="17"/>
  <c r="O3511" i="17"/>
  <c r="O3514" i="17"/>
  <c r="O3517" i="17"/>
  <c r="O3526" i="17"/>
  <c r="O3537" i="17"/>
  <c r="O3546" i="17"/>
  <c r="O3552" i="17"/>
  <c r="O3555" i="17"/>
  <c r="O3561" i="17"/>
  <c r="O3578" i="17"/>
  <c r="O3584" i="17"/>
  <c r="O3587" i="17"/>
  <c r="O3595" i="17"/>
  <c r="O3601" i="17"/>
  <c r="O3613" i="17"/>
  <c r="O3640" i="17"/>
  <c r="O3661" i="17"/>
  <c r="O3683" i="17"/>
  <c r="O3692" i="17"/>
  <c r="O3698" i="17"/>
  <c r="O3707" i="17"/>
  <c r="O3715" i="17"/>
  <c r="O3724" i="17"/>
  <c r="O3727" i="17"/>
  <c r="O3733" i="17"/>
  <c r="O3742" i="17"/>
  <c r="O3751" i="17"/>
  <c r="O3766" i="17"/>
  <c r="O3769" i="17"/>
  <c r="O3772" i="17"/>
  <c r="O3783" i="17"/>
  <c r="O3786" i="17"/>
  <c r="O3800" i="17"/>
  <c r="O3803" i="17"/>
  <c r="O3806" i="17"/>
  <c r="O3823" i="17"/>
  <c r="O3826" i="17"/>
  <c r="O3829" i="17"/>
  <c r="O3832" i="17"/>
  <c r="O3838" i="17"/>
  <c r="O3849" i="17"/>
  <c r="O3852" i="17"/>
  <c r="O3866" i="17"/>
  <c r="O3869" i="17"/>
  <c r="O3872" i="17"/>
  <c r="O3880" i="17"/>
  <c r="O3888" i="17"/>
  <c r="O3900" i="17"/>
  <c r="O3906" i="17"/>
  <c r="O3912" i="17"/>
  <c r="O3922" i="17"/>
  <c r="O3928" i="17"/>
  <c r="O3932" i="17"/>
  <c r="O3938" i="17"/>
  <c r="O3944" i="17"/>
  <c r="O3953" i="17"/>
  <c r="O3962" i="17"/>
  <c r="O3982" i="17"/>
  <c r="O3985" i="17"/>
  <c r="O3991" i="17"/>
  <c r="O3994" i="17"/>
  <c r="O4000" i="17"/>
  <c r="O4008" i="17"/>
  <c r="O4011" i="17"/>
  <c r="O4014" i="17"/>
  <c r="O4020" i="17"/>
  <c r="O4026" i="17"/>
  <c r="O4032" i="17"/>
  <c r="O4035" i="17"/>
  <c r="O4043" i="17"/>
  <c r="O4051" i="17"/>
  <c r="O4059" i="17"/>
  <c r="O4067" i="17"/>
  <c r="O4075" i="17"/>
  <c r="O4083" i="17"/>
  <c r="O4091" i="17"/>
  <c r="O4099" i="17"/>
  <c r="O4107" i="17"/>
  <c r="O4115" i="17"/>
  <c r="O4123" i="17"/>
  <c r="O4131" i="17"/>
  <c r="O4139" i="17"/>
  <c r="O4147" i="17"/>
  <c r="O4155" i="17"/>
  <c r="O4158" i="17"/>
  <c r="O4161" i="17"/>
  <c r="O4169" i="17"/>
  <c r="O4173" i="17"/>
  <c r="O4179" i="17"/>
  <c r="O4183" i="17"/>
  <c r="O4116" i="17"/>
  <c r="O4148" i="17"/>
  <c r="O4174" i="17"/>
  <c r="O4191" i="17"/>
  <c r="O4194" i="17"/>
  <c r="O4207" i="17"/>
  <c r="O4220" i="17"/>
  <c r="O4223" i="17"/>
  <c r="O4226" i="17"/>
  <c r="O4236" i="17"/>
  <c r="O4239" i="17"/>
  <c r="O4245" i="17"/>
  <c r="O4251" i="17"/>
  <c r="O4255" i="17"/>
  <c r="O4267" i="17"/>
  <c r="O4290" i="17"/>
  <c r="O4302" i="17"/>
  <c r="O4308" i="17"/>
  <c r="O4311" i="17"/>
  <c r="O4320" i="17"/>
  <c r="O4326" i="17"/>
  <c r="O4335" i="17"/>
  <c r="O4341" i="17"/>
  <c r="O4344" i="17"/>
  <c r="O4350" i="17"/>
  <c r="O4359" i="17"/>
  <c r="O4365" i="17"/>
  <c r="O4368" i="17"/>
  <c r="O4371" i="17"/>
  <c r="O4382" i="17"/>
  <c r="O4390" i="17"/>
  <c r="O4398" i="17"/>
  <c r="O4406" i="17"/>
  <c r="O4412" i="17"/>
  <c r="O4418" i="17"/>
  <c r="O4421" i="17"/>
  <c r="O4441" i="17"/>
  <c r="O4447" i="17"/>
  <c r="O4462" i="17"/>
  <c r="O4464" i="17"/>
  <c r="O4470" i="17"/>
  <c r="O4473" i="17"/>
  <c r="O4479" i="17"/>
  <c r="O4481" i="17"/>
  <c r="O4489" i="17"/>
  <c r="O4497" i="17"/>
  <c r="O4505" i="17"/>
  <c r="O4513" i="17"/>
  <c r="O4521" i="17"/>
  <c r="O4529" i="17"/>
  <c r="O4537" i="17"/>
  <c r="O4545" i="17"/>
  <c r="O4553" i="17"/>
  <c r="O4561" i="17"/>
  <c r="O4569" i="17"/>
  <c r="O4577" i="17"/>
  <c r="O4585" i="17"/>
  <c r="O4599" i="17"/>
  <c r="O4605" i="17"/>
  <c r="O4611" i="17"/>
  <c r="O4614" i="17"/>
  <c r="O4620" i="17"/>
  <c r="O4623" i="17"/>
  <c r="O4626" i="17"/>
  <c r="O4646" i="17"/>
  <c r="O4655" i="17"/>
  <c r="O4661" i="17"/>
  <c r="O4667" i="17"/>
  <c r="O4684" i="17"/>
  <c r="O4690" i="17"/>
  <c r="O4693" i="17"/>
  <c r="O4703" i="17"/>
  <c r="O4708" i="17"/>
  <c r="O4714" i="17"/>
  <c r="O4717" i="17"/>
  <c r="O4739" i="17"/>
  <c r="O4748" i="17"/>
  <c r="O4757" i="17"/>
  <c r="O4760" i="17"/>
  <c r="O4763" i="17"/>
  <c r="O4771" i="17"/>
  <c r="O4781" i="17"/>
  <c r="O4784" i="17"/>
  <c r="O4787" i="17"/>
  <c r="O4796" i="17"/>
  <c r="O4805" i="17"/>
  <c r="O4811" i="17"/>
  <c r="O4820" i="17"/>
  <c r="O4829" i="17"/>
  <c r="O4853" i="17"/>
  <c r="O4856" i="17"/>
  <c r="O4862" i="17"/>
  <c r="O4865" i="17"/>
  <c r="O4868" i="17"/>
  <c r="O4877" i="17"/>
  <c r="O4894" i="17"/>
  <c r="O4897" i="17"/>
  <c r="O4908" i="17"/>
  <c r="O4914" i="17"/>
  <c r="O4928" i="17"/>
  <c r="O4931" i="17"/>
  <c r="O4934" i="17"/>
  <c r="O4954" i="17"/>
  <c r="O4960" i="17"/>
  <c r="O4963" i="17"/>
  <c r="O4974" i="17"/>
  <c r="O4977" i="17"/>
  <c r="O4994" i="17"/>
  <c r="O5002" i="17"/>
  <c r="O5010" i="17"/>
  <c r="O5016" i="17"/>
  <c r="O5022" i="17"/>
  <c r="O5028" i="17"/>
  <c r="O5031" i="17"/>
  <c r="O5050" i="17"/>
  <c r="O5053" i="17"/>
  <c r="O5061" i="17"/>
  <c r="O5068" i="17"/>
  <c r="O5077" i="17"/>
  <c r="O5086" i="17"/>
  <c r="O5094" i="17"/>
  <c r="O5097" i="17"/>
  <c r="O5103" i="17"/>
  <c r="O5116" i="17"/>
  <c r="O5119" i="17"/>
  <c r="O5130" i="17"/>
  <c r="O5133" i="17"/>
  <c r="O5159" i="17"/>
  <c r="O5167" i="17"/>
  <c r="O5175" i="17"/>
  <c r="O5183" i="17"/>
  <c r="O5191" i="17"/>
  <c r="O5199" i="17"/>
  <c r="O5207" i="17"/>
  <c r="O5215" i="17"/>
  <c r="O5223" i="17"/>
  <c r="O5231" i="17"/>
  <c r="O5239" i="17"/>
  <c r="O5247" i="17"/>
  <c r="O5255" i="17"/>
  <c r="O5263" i="17"/>
  <c r="O5271" i="17"/>
  <c r="O5279" i="17"/>
  <c r="O5293" i="17"/>
  <c r="O5301" i="17"/>
  <c r="O5304" i="17"/>
  <c r="O5317" i="17"/>
  <c r="O5345" i="17"/>
  <c r="O5361" i="17"/>
  <c r="O5373" i="17"/>
  <c r="O5385" i="17"/>
  <c r="O5391" i="17"/>
  <c r="O5395" i="17"/>
  <c r="O5403" i="17"/>
  <c r="O5406" i="17"/>
  <c r="O5412" i="17"/>
  <c r="O5415" i="17"/>
  <c r="O5421" i="17"/>
  <c r="O5424" i="17"/>
  <c r="O5427" i="17"/>
  <c r="O5430" i="17"/>
  <c r="O5439" i="17"/>
  <c r="O5445" i="17"/>
  <c r="O5454" i="17"/>
  <c r="O5463" i="17"/>
  <c r="O4118" i="17"/>
  <c r="O4150" i="17"/>
  <c r="O4168" i="17"/>
  <c r="O4171" i="17"/>
  <c r="O4175" i="17"/>
  <c r="O4200" i="17"/>
  <c r="O4204" i="17"/>
  <c r="O4210" i="17"/>
  <c r="O4216" i="17"/>
  <c r="O4232" i="17"/>
  <c r="O4248" i="17"/>
  <c r="O4260" i="17"/>
  <c r="O4263" i="17"/>
  <c r="O4275" i="17"/>
  <c r="O4281" i="17"/>
  <c r="O4284" i="17"/>
  <c r="O4287" i="17"/>
  <c r="O4293" i="17"/>
  <c r="O4296" i="17"/>
  <c r="O4299" i="17"/>
  <c r="O4305" i="17"/>
  <c r="O4316" i="17"/>
  <c r="O4331" i="17"/>
  <c r="O4347" i="17"/>
  <c r="O4353" i="17"/>
  <c r="O4356" i="17"/>
  <c r="O4362" i="17"/>
  <c r="O4376" i="17"/>
  <c r="O4379" i="17"/>
  <c r="O4387" i="17"/>
  <c r="O4395" i="17"/>
  <c r="O4403" i="17"/>
  <c r="O4429" i="17"/>
  <c r="O4435" i="17"/>
  <c r="O4438" i="17"/>
  <c r="O4444" i="17"/>
  <c r="O4455" i="17"/>
  <c r="O4486" i="17"/>
  <c r="O4494" i="17"/>
  <c r="O4502" i="17"/>
  <c r="O4510" i="17"/>
  <c r="O4518" i="17"/>
  <c r="O4526" i="17"/>
  <c r="O4534" i="17"/>
  <c r="O4542" i="17"/>
  <c r="O4550" i="17"/>
  <c r="O4558" i="17"/>
  <c r="O4566" i="17"/>
  <c r="O4574" i="17"/>
  <c r="O4582" i="17"/>
  <c r="O4590" i="17"/>
  <c r="O4593" i="17"/>
  <c r="O4596" i="17"/>
  <c r="O4602" i="17"/>
  <c r="O4608" i="17"/>
  <c r="O4634" i="17"/>
  <c r="O4640" i="17"/>
  <c r="O4643" i="17"/>
  <c r="O4649" i="17"/>
  <c r="O4652" i="17"/>
  <c r="O4658" i="17"/>
  <c r="O4672" i="17"/>
  <c r="O4675" i="17"/>
  <c r="O4681" i="17"/>
  <c r="O4687" i="17"/>
  <c r="O4698" i="17"/>
  <c r="O4701" i="17"/>
  <c r="O4706" i="17"/>
  <c r="O4711" i="17"/>
  <c r="O4720" i="17"/>
  <c r="O4723" i="17"/>
  <c r="O4729" i="17"/>
  <c r="O4735" i="17"/>
  <c r="O4744" i="17"/>
  <c r="O4753" i="17"/>
  <c r="O4768" i="17"/>
  <c r="O4777" i="17"/>
  <c r="O4793" i="17"/>
  <c r="O4802" i="17"/>
  <c r="O4808" i="17"/>
  <c r="O4817" i="17"/>
  <c r="O4825" i="17"/>
  <c r="O4834" i="17"/>
  <c r="O4837" i="17"/>
  <c r="O4843" i="17"/>
  <c r="O4846" i="17"/>
  <c r="O4850" i="17"/>
  <c r="O4859" i="17"/>
  <c r="O4885" i="17"/>
  <c r="O4888" i="17"/>
  <c r="O4891" i="17"/>
  <c r="O4902" i="17"/>
  <c r="O4905" i="17"/>
  <c r="O4919" i="17"/>
  <c r="O4922" i="17"/>
  <c r="O4925" i="17"/>
  <c r="O4942" i="17"/>
  <c r="O4945" i="17"/>
  <c r="O4948" i="17"/>
  <c r="O4951" i="17"/>
  <c r="O4957" i="17"/>
  <c r="O4968" i="17"/>
  <c r="O4971" i="17"/>
  <c r="O4985" i="17"/>
  <c r="O4988" i="17"/>
  <c r="O4991" i="17"/>
  <c r="O4999" i="17"/>
  <c r="O5007" i="17"/>
  <c r="O5019" i="17"/>
  <c r="O5025" i="17"/>
  <c r="O5037" i="17"/>
  <c r="O5043" i="17"/>
  <c r="O5046" i="17"/>
  <c r="O5058" i="17"/>
  <c r="O5064" i="17"/>
  <c r="O5073" i="17"/>
  <c r="O5091" i="17"/>
  <c r="O5100" i="17"/>
  <c r="O5107" i="17"/>
  <c r="O5110" i="17"/>
  <c r="O5113" i="17"/>
  <c r="O5127" i="17"/>
  <c r="O5138" i="17"/>
  <c r="O5144" i="17"/>
  <c r="O5147" i="17"/>
  <c r="O5150" i="17"/>
  <c r="O5153" i="17"/>
  <c r="O5156" i="17"/>
  <c r="O5164" i="17"/>
  <c r="O5172" i="17"/>
  <c r="O5180" i="17"/>
  <c r="O5188" i="17"/>
  <c r="O5196" i="17"/>
  <c r="O5204" i="17"/>
  <c r="O5212" i="17"/>
  <c r="O5220" i="17"/>
  <c r="O5228" i="17"/>
  <c r="O5236" i="17"/>
  <c r="O5244" i="17"/>
  <c r="O5252" i="17"/>
  <c r="O5260" i="17"/>
  <c r="O5268" i="17"/>
  <c r="O5276" i="17"/>
  <c r="O5284" i="17"/>
  <c r="O5287" i="17"/>
  <c r="O5290" i="17"/>
  <c r="O5297" i="17"/>
  <c r="O5310" i="17"/>
  <c r="O5314" i="17"/>
  <c r="O5323" i="17"/>
  <c r="O5326" i="17"/>
  <c r="O5332" i="17"/>
  <c r="O5338" i="17"/>
  <c r="O5341" i="17"/>
  <c r="O5351" i="17"/>
  <c r="O5354" i="17"/>
  <c r="O5357" i="17"/>
  <c r="O5366" i="17"/>
  <c r="O5370" i="17"/>
  <c r="O5376" i="17"/>
  <c r="O5382" i="17"/>
  <c r="O5388" i="17"/>
  <c r="O5394" i="17"/>
  <c r="O5398" i="17"/>
  <c r="O5400" i="17"/>
  <c r="O5409" i="17"/>
  <c r="O5418" i="17"/>
  <c r="O5435" i="17"/>
  <c r="O5450" i="17"/>
  <c r="O5459" i="17"/>
  <c r="O4078" i="17"/>
  <c r="O4124" i="17"/>
  <c r="O4185" i="17"/>
  <c r="O4188" i="17"/>
  <c r="O4193" i="17"/>
  <c r="O4197" i="17"/>
  <c r="O4213" i="17"/>
  <c r="O4219" i="17"/>
  <c r="O4225" i="17"/>
  <c r="O4229" i="17"/>
  <c r="O4235" i="17"/>
  <c r="O4241" i="17"/>
  <c r="O4244" i="17"/>
  <c r="O4254" i="17"/>
  <c r="O4257" i="17"/>
  <c r="O4269" i="17"/>
  <c r="O4272" i="17"/>
  <c r="O4278" i="17"/>
  <c r="O4313" i="17"/>
  <c r="O4322" i="17"/>
  <c r="O4328" i="17"/>
  <c r="O4337" i="17"/>
  <c r="O4340" i="17"/>
  <c r="O4370" i="17"/>
  <c r="O4373" i="17"/>
  <c r="O4384" i="17"/>
  <c r="O4392" i="17"/>
  <c r="O4400" i="17"/>
  <c r="O4408" i="17"/>
  <c r="O4414" i="17"/>
  <c r="O4420" i="17"/>
  <c r="O4423" i="17"/>
  <c r="O4426" i="17"/>
  <c r="O4432" i="17"/>
  <c r="O4449" i="17"/>
  <c r="O4452" i="17"/>
  <c r="O4458" i="17"/>
  <c r="O4461" i="17"/>
  <c r="O4466" i="17"/>
  <c r="O4475" i="17"/>
  <c r="O4483" i="17"/>
  <c r="O4491" i="17"/>
  <c r="O4499" i="17"/>
  <c r="O4507" i="17"/>
  <c r="O4515" i="17"/>
  <c r="O4523" i="17"/>
  <c r="O4531" i="17"/>
  <c r="O4539" i="17"/>
  <c r="O4547" i="17"/>
  <c r="O4555" i="17"/>
  <c r="O4563" i="17"/>
  <c r="O4571" i="17"/>
  <c r="O4579" i="17"/>
  <c r="O4587" i="17"/>
  <c r="O4616" i="17"/>
  <c r="O4619" i="17"/>
  <c r="O4625" i="17"/>
  <c r="O4628" i="17"/>
  <c r="O4631" i="17"/>
  <c r="O4637" i="17"/>
  <c r="O4663" i="17"/>
  <c r="O4666" i="17"/>
  <c r="O4669" i="17"/>
  <c r="O4678" i="17"/>
  <c r="O4695" i="17"/>
  <c r="O4726" i="17"/>
  <c r="O4732" i="17"/>
  <c r="O4738" i="17"/>
  <c r="O4741" i="17"/>
  <c r="O4747" i="17"/>
  <c r="O4750" i="17"/>
  <c r="O4759" i="17"/>
  <c r="O4765" i="17"/>
  <c r="O4774" i="17"/>
  <c r="O4783" i="17"/>
  <c r="O4789" i="17"/>
  <c r="O4798" i="17"/>
  <c r="O4813" i="17"/>
  <c r="O4822" i="17"/>
  <c r="O4831" i="17"/>
  <c r="O4840" i="17"/>
  <c r="O4855" i="17"/>
  <c r="O4864" i="17"/>
  <c r="O4870" i="17"/>
  <c r="O4873" i="17"/>
  <c r="O4876" i="17"/>
  <c r="O4879" i="17"/>
  <c r="O4882" i="17"/>
  <c r="O4896" i="17"/>
  <c r="O4899" i="17"/>
  <c r="O4910" i="17"/>
  <c r="O4913" i="17"/>
  <c r="O4916" i="17"/>
  <c r="O4930" i="17"/>
  <c r="O4936" i="17"/>
  <c r="O4939" i="17"/>
  <c r="O4965" i="17"/>
  <c r="O4979" i="17"/>
  <c r="O4982" i="17"/>
  <c r="O4996" i="17"/>
  <c r="O5004" i="17"/>
  <c r="O5012" i="17"/>
  <c r="O5015" i="17"/>
  <c r="O5030" i="17"/>
  <c r="O5034" i="17"/>
  <c r="O5040" i="17"/>
  <c r="O5049" i="17"/>
  <c r="O5055" i="17"/>
  <c r="O5070" i="17"/>
  <c r="O5079" i="17"/>
  <c r="O5082" i="17"/>
  <c r="O5085" i="17"/>
  <c r="O5088" i="17"/>
  <c r="O5096" i="17"/>
  <c r="O5105" i="17"/>
  <c r="O5118" i="17"/>
  <c r="O5121" i="17"/>
  <c r="O5124" i="17"/>
  <c r="O5135" i="17"/>
  <c r="O5141" i="17"/>
  <c r="O5161" i="17"/>
  <c r="O5169" i="17"/>
  <c r="O5177" i="17"/>
  <c r="O5185" i="17"/>
  <c r="O5193" i="17"/>
  <c r="O5201" i="17"/>
  <c r="O5209" i="17"/>
  <c r="O5217" i="17"/>
  <c r="O5225" i="17"/>
  <c r="O5233" i="17"/>
  <c r="O5241" i="17"/>
  <c r="O5249" i="17"/>
  <c r="O5257" i="17"/>
  <c r="O5265" i="17"/>
  <c r="O5273" i="17"/>
  <c r="O5281" i="17"/>
  <c r="O5300" i="17"/>
  <c r="O5306" i="17"/>
  <c r="O5319" i="17"/>
  <c r="O5329" i="17"/>
  <c r="O5335" i="17"/>
  <c r="O5347" i="17"/>
  <c r="O5363" i="17"/>
  <c r="O5379" i="17"/>
  <c r="O5405" i="17"/>
  <c r="O5414" i="17"/>
  <c r="O5423" i="17"/>
  <c r="O5429" i="17"/>
  <c r="O5432" i="17"/>
  <c r="O5438" i="17"/>
  <c r="O5441" i="17"/>
  <c r="O5444" i="17"/>
  <c r="O4086" i="17"/>
  <c r="O4126" i="17"/>
  <c r="O4170" i="17"/>
  <c r="O4177" i="17"/>
  <c r="O4190" i="17"/>
  <c r="O4203" i="17"/>
  <c r="O4206" i="17"/>
  <c r="O4209" i="17"/>
  <c r="O4222" i="17"/>
  <c r="O4238" i="17"/>
  <c r="O4250" i="17"/>
  <c r="O4262" i="17"/>
  <c r="O4266" i="17"/>
  <c r="O4283" i="17"/>
  <c r="O4289" i="17"/>
  <c r="O4292" i="17"/>
  <c r="O4298" i="17"/>
  <c r="O4301" i="17"/>
  <c r="O4304" i="17"/>
  <c r="O4307" i="17"/>
  <c r="O4310" i="17"/>
  <c r="O4319" i="17"/>
  <c r="O4325" i="17"/>
  <c r="O4334" i="17"/>
  <c r="O4343" i="17"/>
  <c r="O4346" i="17"/>
  <c r="O4349" i="17"/>
  <c r="O4352" i="17"/>
  <c r="O4358" i="17"/>
  <c r="O4364" i="17"/>
  <c r="O4367" i="17"/>
  <c r="O4381" i="17"/>
  <c r="O4389" i="17"/>
  <c r="O4397" i="17"/>
  <c r="O4405" i="17"/>
  <c r="O4417" i="17"/>
  <c r="O4440" i="17"/>
  <c r="O4443" i="17"/>
  <c r="O4446" i="17"/>
  <c r="O4469" i="17"/>
  <c r="O4472" i="17"/>
  <c r="O4478" i="17"/>
  <c r="O4488" i="17"/>
  <c r="O4496" i="17"/>
  <c r="O4504" i="17"/>
  <c r="O4512" i="17"/>
  <c r="O4520" i="17"/>
  <c r="O4528" i="17"/>
  <c r="O4536" i="17"/>
  <c r="O4544" i="17"/>
  <c r="O4552" i="17"/>
  <c r="O4560" i="17"/>
  <c r="O4568" i="17"/>
  <c r="O4576" i="17"/>
  <c r="O4584" i="17"/>
  <c r="O4598" i="17"/>
  <c r="O4604" i="17"/>
  <c r="O4610" i="17"/>
  <c r="O4613" i="17"/>
  <c r="O4622" i="17"/>
  <c r="O4645" i="17"/>
  <c r="O4648" i="17"/>
  <c r="O4654" i="17"/>
  <c r="O4657" i="17"/>
  <c r="O4660" i="17"/>
  <c r="O4674" i="17"/>
  <c r="O4683" i="17"/>
  <c r="O4689" i="17"/>
  <c r="O4692" i="17"/>
  <c r="O4700" i="17"/>
  <c r="O4702" i="17"/>
  <c r="O4705" i="17"/>
  <c r="O4707" i="17"/>
  <c r="O4710" i="17"/>
  <c r="O4713" i="17"/>
  <c r="O4716" i="17"/>
  <c r="O4719" i="17"/>
  <c r="O4756" i="17"/>
  <c r="O4762" i="17"/>
  <c r="O4770" i="17"/>
  <c r="O4780" i="17"/>
  <c r="O4786" i="17"/>
  <c r="O4792" i="17"/>
  <c r="O4795" i="17"/>
  <c r="O4801" i="17"/>
  <c r="O4804" i="17"/>
  <c r="O4807" i="17"/>
  <c r="O4810" i="17"/>
  <c r="O4816" i="17"/>
  <c r="O4819" i="17"/>
  <c r="O4828" i="17"/>
  <c r="O4836" i="17"/>
  <c r="O4845" i="17"/>
  <c r="O4849" i="17"/>
  <c r="O4852" i="17"/>
  <c r="O4861" i="17"/>
  <c r="O4867" i="17"/>
  <c r="O4887" i="17"/>
  <c r="O4893" i="17"/>
  <c r="O4907" i="17"/>
  <c r="O4921" i="17"/>
  <c r="O4927" i="17"/>
  <c r="O4933" i="17"/>
  <c r="O4947" i="17"/>
  <c r="O4953" i="17"/>
  <c r="O4959" i="17"/>
  <c r="O4962" i="17"/>
  <c r="O4973" i="17"/>
  <c r="O4976" i="17"/>
  <c r="O4987" i="17"/>
  <c r="O4990" i="17"/>
  <c r="O4993" i="17"/>
  <c r="O5001" i="17"/>
  <c r="O5009" i="17"/>
  <c r="O5021" i="17"/>
  <c r="O5024" i="17"/>
  <c r="O5027" i="17"/>
  <c r="O5052" i="17"/>
  <c r="O5060" i="17"/>
  <c r="O5063" i="17"/>
  <c r="O5067" i="17"/>
  <c r="O5076" i="17"/>
  <c r="O5093" i="17"/>
  <c r="O5102" i="17"/>
  <c r="O5109" i="17"/>
  <c r="O5115" i="17"/>
  <c r="O5129" i="17"/>
  <c r="O5132" i="17"/>
  <c r="O5155" i="17"/>
  <c r="O5158" i="17"/>
  <c r="O5166" i="17"/>
  <c r="O5174" i="17"/>
  <c r="O5182" i="17"/>
  <c r="O5190" i="17"/>
  <c r="O5198" i="17"/>
  <c r="O5206" i="17"/>
  <c r="O5214" i="17"/>
  <c r="O5222" i="17"/>
  <c r="O4094" i="17"/>
  <c r="O4132" i="17"/>
  <c r="O4165" i="17"/>
  <c r="O4167" i="17"/>
  <c r="O4181" i="17"/>
  <c r="O4184" i="17"/>
  <c r="O4196" i="17"/>
  <c r="O4199" i="17"/>
  <c r="O4215" i="17"/>
  <c r="O4218" i="17"/>
  <c r="O4228" i="17"/>
  <c r="O4231" i="17"/>
  <c r="O4234" i="17"/>
  <c r="O4243" i="17"/>
  <c r="O4247" i="17"/>
  <c r="O4253" i="17"/>
  <c r="O4259" i="17"/>
  <c r="O4274" i="17"/>
  <c r="O4280" i="17"/>
  <c r="O4286" i="17"/>
  <c r="O4295" i="17"/>
  <c r="O4315" i="17"/>
  <c r="O4330" i="17"/>
  <c r="O4339" i="17"/>
  <c r="O4355" i="17"/>
  <c r="O4361" i="17"/>
  <c r="O4375" i="17"/>
  <c r="O4378" i="17"/>
  <c r="O4386" i="17"/>
  <c r="O4394" i="17"/>
  <c r="O4402" i="17"/>
  <c r="O4410" i="17"/>
  <c r="O4428" i="17"/>
  <c r="O4431" i="17"/>
  <c r="O4434" i="17"/>
  <c r="O4437" i="17"/>
  <c r="O4451" i="17"/>
  <c r="O4454" i="17"/>
  <c r="O4485" i="17"/>
  <c r="O4493" i="17"/>
  <c r="O4501" i="17"/>
  <c r="O4509" i="17"/>
  <c r="O4517" i="17"/>
  <c r="O4525" i="17"/>
  <c r="O4533" i="17"/>
  <c r="O4541" i="17"/>
  <c r="O4549" i="17"/>
  <c r="O4557" i="17"/>
  <c r="O4565" i="17"/>
  <c r="O4573" i="17"/>
  <c r="O4581" i="17"/>
  <c r="O4589" i="17"/>
  <c r="O4592" i="17"/>
  <c r="O4595" i="17"/>
  <c r="O4601" i="17"/>
  <c r="O4607" i="17"/>
  <c r="O4618" i="17"/>
  <c r="O4630" i="17"/>
  <c r="O4633" i="17"/>
  <c r="O4639" i="17"/>
  <c r="O4642" i="17"/>
  <c r="O4651" i="17"/>
  <c r="O4665" i="17"/>
  <c r="O4671" i="17"/>
  <c r="O4680" i="17"/>
  <c r="O4686" i="17"/>
  <c r="O4697" i="17"/>
  <c r="O4722" i="17"/>
  <c r="O4725" i="17"/>
  <c r="O4728" i="17"/>
  <c r="O4734" i="17"/>
  <c r="O4737" i="17"/>
  <c r="O4743" i="17"/>
  <c r="O4746" i="17"/>
  <c r="O4752" i="17"/>
  <c r="O4767" i="17"/>
  <c r="O4773" i="17"/>
  <c r="O4776" i="17"/>
  <c r="O4824" i="17"/>
  <c r="O4833" i="17"/>
  <c r="O4842" i="17"/>
  <c r="O4858" i="17"/>
  <c r="O4872" i="17"/>
  <c r="O4875" i="17"/>
  <c r="O4884" i="17"/>
  <c r="O4890" i="17"/>
  <c r="O4901" i="17"/>
  <c r="O4904" i="17"/>
  <c r="O4912" i="17"/>
  <c r="O4918" i="17"/>
  <c r="O4924" i="17"/>
  <c r="O4941" i="17"/>
  <c r="O4944" i="17"/>
  <c r="O4950" i="17"/>
  <c r="O4956" i="17"/>
  <c r="O4967" i="17"/>
  <c r="O4970" i="17"/>
  <c r="O4981" i="17"/>
  <c r="O4984" i="17"/>
  <c r="O4998" i="17"/>
  <c r="O5006" i="17"/>
  <c r="O5014" i="17"/>
  <c r="O5018" i="17"/>
  <c r="O5033" i="17"/>
  <c r="O5036" i="17"/>
  <c r="O5042" i="17"/>
  <c r="O5045" i="17"/>
  <c r="O5048" i="17"/>
  <c r="O5057" i="17"/>
  <c r="O5072" i="17"/>
  <c r="O5084" i="17"/>
  <c r="O5090" i="17"/>
  <c r="O5099" i="17"/>
  <c r="O5106" i="17"/>
  <c r="O5112" i="17"/>
  <c r="O5123" i="17"/>
  <c r="O5126" i="17"/>
  <c r="O5137" i="17"/>
  <c r="O5143" i="17"/>
  <c r="O5146" i="17"/>
  <c r="O5149" i="17"/>
  <c r="O5152" i="17"/>
  <c r="O5163" i="17"/>
  <c r="O5171" i="17"/>
  <c r="O5179" i="17"/>
  <c r="O5187" i="17"/>
  <c r="O5195" i="17"/>
  <c r="O5203" i="17"/>
  <c r="O5211" i="17"/>
  <c r="O5219" i="17"/>
  <c r="O5227" i="17"/>
  <c r="O5235" i="17"/>
  <c r="O5243" i="17"/>
  <c r="O5251" i="17"/>
  <c r="O5259" i="17"/>
  <c r="O5267" i="17"/>
  <c r="O5275" i="17"/>
  <c r="O5283" i="17"/>
  <c r="O5286" i="17"/>
  <c r="O5296" i="17"/>
  <c r="O5299" i="17"/>
  <c r="O5325" i="17"/>
  <c r="O5328" i="17"/>
  <c r="O5331" i="17"/>
  <c r="O5334" i="17"/>
  <c r="O5337" i="17"/>
  <c r="O5353" i="17"/>
  <c r="O5365" i="17"/>
  <c r="O5381" i="17"/>
  <c r="O5387" i="17"/>
  <c r="O5393" i="17"/>
  <c r="O5396" i="17"/>
  <c r="O4102" i="17"/>
  <c r="O4134" i="17"/>
  <c r="O4162" i="17"/>
  <c r="O4187" i="17"/>
  <c r="O4192" i="17"/>
  <c r="O4202" i="17"/>
  <c r="O4208" i="17"/>
  <c r="O4212" i="17"/>
  <c r="O4224" i="17"/>
  <c r="O4240" i="17"/>
  <c r="O4256" i="17"/>
  <c r="O4265" i="17"/>
  <c r="O4268" i="17"/>
  <c r="O4271" i="17"/>
  <c r="O4277" i="17"/>
  <c r="O4291" i="17"/>
  <c r="O4303" i="17"/>
  <c r="O4309" i="17"/>
  <c r="O4312" i="17"/>
  <c r="O4318" i="17"/>
  <c r="O4321" i="17"/>
  <c r="O4324" i="17"/>
  <c r="O4327" i="17"/>
  <c r="O4333" i="17"/>
  <c r="O4336" i="17"/>
  <c r="O4345" i="17"/>
  <c r="O4351" i="17"/>
  <c r="O4369" i="17"/>
  <c r="O4372" i="17"/>
  <c r="O4383" i="17"/>
  <c r="O4391" i="17"/>
  <c r="O4399" i="17"/>
  <c r="O4407" i="17"/>
  <c r="O4413" i="17"/>
  <c r="O4416" i="17"/>
  <c r="O4419" i="17"/>
  <c r="O4422" i="17"/>
  <c r="O4425" i="17"/>
  <c r="O4442" i="17"/>
  <c r="O4448" i="17"/>
  <c r="O4457" i="17"/>
  <c r="O4460" i="17"/>
  <c r="O4465" i="17"/>
  <c r="O4468" i="17"/>
  <c r="O4471" i="17"/>
  <c r="O4474" i="17"/>
  <c r="O4477" i="17"/>
  <c r="O4480" i="17"/>
  <c r="O4482" i="17"/>
  <c r="O4490" i="17"/>
  <c r="O4498" i="17"/>
  <c r="O4506" i="17"/>
  <c r="O4514" i="17"/>
  <c r="O4522" i="17"/>
  <c r="O4530" i="17"/>
  <c r="O4538" i="17"/>
  <c r="O4546" i="17"/>
  <c r="O4554" i="17"/>
  <c r="O4562" i="17"/>
  <c r="O4570" i="17"/>
  <c r="O4578" i="17"/>
  <c r="O4586" i="17"/>
  <c r="O4615" i="17"/>
  <c r="O4624" i="17"/>
  <c r="O4627" i="17"/>
  <c r="O4636" i="17"/>
  <c r="O4647" i="17"/>
  <c r="O4656" i="17"/>
  <c r="O4662" i="17"/>
  <c r="O4668" i="17"/>
  <c r="O4677" i="17"/>
  <c r="O4691" i="17"/>
  <c r="O4694" i="17"/>
  <c r="O4704" i="17"/>
  <c r="O4709" i="17"/>
  <c r="O4718" i="17"/>
  <c r="O4731" i="17"/>
  <c r="O4740" i="17"/>
  <c r="O4749" i="17"/>
  <c r="O4755" i="17"/>
  <c r="O4758" i="17"/>
  <c r="O4764" i="17"/>
  <c r="O4779" i="17"/>
  <c r="O4782" i="17"/>
  <c r="O4788" i="17"/>
  <c r="O4791" i="17"/>
  <c r="O4797" i="17"/>
  <c r="O4800" i="17"/>
  <c r="O4806" i="17"/>
  <c r="O4812" i="17"/>
  <c r="O4815" i="17"/>
  <c r="O4821" i="17"/>
  <c r="O4827" i="17"/>
  <c r="O4830" i="17"/>
  <c r="O4839" i="17"/>
  <c r="O4848" i="17"/>
  <c r="O4854" i="17"/>
  <c r="O4863" i="17"/>
  <c r="O4869" i="17"/>
  <c r="O4878" i="17"/>
  <c r="O4881" i="17"/>
  <c r="O4895" i="17"/>
  <c r="O4898" i="17"/>
  <c r="O4909" i="17"/>
  <c r="O4915" i="17"/>
  <c r="O4929" i="17"/>
  <c r="O4935" i="17"/>
  <c r="O4938" i="17"/>
  <c r="O4961" i="17"/>
  <c r="O4964" i="17"/>
  <c r="O4975" i="17"/>
  <c r="O4978" i="17"/>
  <c r="O4995" i="17"/>
  <c r="O5003" i="17"/>
  <c r="O5011" i="17"/>
  <c r="O5023" i="17"/>
  <c r="O5029" i="17"/>
  <c r="O5039" i="17"/>
  <c r="O5054" i="17"/>
  <c r="O5062" i="17"/>
  <c r="O5066" i="17"/>
  <c r="O5069" i="17"/>
  <c r="O5075" i="17"/>
  <c r="O5078" i="17"/>
  <c r="O5081" i="17"/>
  <c r="O5087" i="17"/>
  <c r="O5095" i="17"/>
  <c r="O5104" i="17"/>
  <c r="O5117" i="17"/>
  <c r="O5120" i="17"/>
  <c r="O5131" i="17"/>
  <c r="O5134" i="17"/>
  <c r="O5140" i="17"/>
  <c r="O5160" i="17"/>
  <c r="O5168" i="17"/>
  <c r="O5176" i="17"/>
  <c r="O5184" i="17"/>
  <c r="O5192" i="17"/>
  <c r="O5200" i="17"/>
  <c r="O5208" i="17"/>
  <c r="O5216" i="17"/>
  <c r="O5224" i="17"/>
  <c r="O5232" i="17"/>
  <c r="O5240" i="17"/>
  <c r="O5248" i="17"/>
  <c r="O5256" i="17"/>
  <c r="O5264" i="17"/>
  <c r="O5272" i="17"/>
  <c r="O5280" i="17"/>
  <c r="O5305" i="17"/>
  <c r="O5308" i="17"/>
  <c r="O5312" i="17"/>
  <c r="O5318" i="17"/>
  <c r="O5321" i="17"/>
  <c r="O5343" i="17"/>
  <c r="O5346" i="17"/>
  <c r="O5349" i="17"/>
  <c r="O5359" i="17"/>
  <c r="O5362" i="17"/>
  <c r="O5368" i="17"/>
  <c r="O5374" i="17"/>
  <c r="O5378" i="17"/>
  <c r="O4108" i="17"/>
  <c r="O4140" i="17"/>
  <c r="O4164" i="17"/>
  <c r="O4176" i="17"/>
  <c r="O4180" i="17"/>
  <c r="O4195" i="17"/>
  <c r="O4205" i="17"/>
  <c r="O4217" i="17"/>
  <c r="O4221" i="17"/>
  <c r="O4227" i="17"/>
  <c r="O4233" i="17"/>
  <c r="O4237" i="17"/>
  <c r="O4246" i="17"/>
  <c r="O4249" i="17"/>
  <c r="O4252" i="17"/>
  <c r="O4261" i="17"/>
  <c r="O4282" i="17"/>
  <c r="O4288" i="17"/>
  <c r="O4297" i="17"/>
  <c r="O4300" i="17"/>
  <c r="O4306" i="17"/>
  <c r="O4342" i="17"/>
  <c r="O4348" i="17"/>
  <c r="O4357" i="17"/>
  <c r="O4360" i="17"/>
  <c r="O4363" i="17"/>
  <c r="O4366" i="17"/>
  <c r="O4380" i="17"/>
  <c r="O4388" i="17"/>
  <c r="O4396" i="17"/>
  <c r="O4404" i="17"/>
  <c r="O4430" i="17"/>
  <c r="O4439" i="17"/>
  <c r="O4445" i="17"/>
  <c r="O4463" i="17"/>
  <c r="O4487" i="17"/>
  <c r="O4495" i="17"/>
  <c r="O4503" i="17"/>
  <c r="O4511" i="17"/>
  <c r="O4519" i="17"/>
  <c r="O4527" i="17"/>
  <c r="O4535" i="17"/>
  <c r="O4543" i="17"/>
  <c r="O4551" i="17"/>
  <c r="O4559" i="17"/>
  <c r="O4567" i="17"/>
  <c r="O4575" i="17"/>
  <c r="O4583" i="17"/>
  <c r="O4591" i="17"/>
  <c r="O4594" i="17"/>
  <c r="O4597" i="17"/>
  <c r="O4600" i="17"/>
  <c r="O4603" i="17"/>
  <c r="O4606" i="17"/>
  <c r="O4609" i="17"/>
  <c r="O4612" i="17"/>
  <c r="O4621" i="17"/>
  <c r="O4644" i="17"/>
  <c r="O4653" i="17"/>
  <c r="O4659" i="17"/>
  <c r="O4673" i="17"/>
  <c r="O4682" i="17"/>
  <c r="O4685" i="17"/>
  <c r="O4688" i="17"/>
  <c r="O4699" i="17"/>
  <c r="O4712" i="17"/>
  <c r="O4715" i="17"/>
  <c r="O4724" i="17"/>
  <c r="O4736" i="17"/>
  <c r="O4745" i="17"/>
  <c r="O4761" i="17"/>
  <c r="O4769" i="17"/>
  <c r="O4772" i="17"/>
  <c r="O4785" i="17"/>
  <c r="O4794" i="17"/>
  <c r="O4803" i="17"/>
  <c r="O4809" i="17"/>
  <c r="O4818" i="17"/>
  <c r="O4835" i="17"/>
  <c r="O4844" i="17"/>
  <c r="O4851" i="17"/>
  <c r="O4857" i="17"/>
  <c r="O4860" i="17"/>
  <c r="O4866" i="17"/>
  <c r="O4886" i="17"/>
  <c r="O4892" i="17"/>
  <c r="O4903" i="17"/>
  <c r="O4906" i="17"/>
  <c r="O4920" i="17"/>
  <c r="O4926" i="17"/>
  <c r="O4932" i="17"/>
  <c r="O4946" i="17"/>
  <c r="O4952" i="17"/>
  <c r="O4955" i="17"/>
  <c r="O4958" i="17"/>
  <c r="O4972" i="17"/>
  <c r="O4986" i="17"/>
  <c r="O4989" i="17"/>
  <c r="O4992" i="17"/>
  <c r="O5000" i="17"/>
  <c r="O5008" i="17"/>
  <c r="O5017" i="17"/>
  <c r="O5020" i="17"/>
  <c r="O5026" i="17"/>
  <c r="O5032" i="17"/>
  <c r="O5047" i="17"/>
  <c r="O5051" i="17"/>
  <c r="O5059" i="17"/>
  <c r="O5092" i="17"/>
  <c r="O5098" i="17"/>
  <c r="O5101" i="17"/>
  <c r="O5108" i="17"/>
  <c r="O5114" i="17"/>
  <c r="O5128" i="17"/>
  <c r="O5151" i="17"/>
  <c r="O5154" i="17"/>
  <c r="O5157" i="17"/>
  <c r="O5165" i="17"/>
  <c r="O5173" i="17"/>
  <c r="O5181" i="17"/>
  <c r="O5189" i="17"/>
  <c r="O5197" i="17"/>
  <c r="O5205" i="17"/>
  <c r="O5213" i="17"/>
  <c r="O5221" i="17"/>
  <c r="O5229" i="17"/>
  <c r="O5237" i="17"/>
  <c r="O5245" i="17"/>
  <c r="O5253" i="17"/>
  <c r="O5261" i="17"/>
  <c r="O5269" i="17"/>
  <c r="O5277" i="17"/>
  <c r="O5288" i="17"/>
  <c r="O5291" i="17"/>
  <c r="O5294" i="17"/>
  <c r="O5298" i="17"/>
  <c r="O5302" i="17"/>
  <c r="O5315" i="17"/>
  <c r="O5327" i="17"/>
  <c r="O5333" i="17"/>
  <c r="O5339" i="17"/>
  <c r="O5355" i="17"/>
  <c r="O5371" i="17"/>
  <c r="O5383" i="17"/>
  <c r="O5386" i="17"/>
  <c r="O5389" i="17"/>
  <c r="O5392" i="17"/>
  <c r="O5401" i="17"/>
  <c r="O5407" i="17"/>
  <c r="O5410" i="17"/>
  <c r="O5416" i="17"/>
  <c r="O5419" i="17"/>
  <c r="O5425" i="17"/>
  <c r="O5436" i="17"/>
  <c r="O5451" i="17"/>
  <c r="O4230" i="17"/>
  <c r="O4276" i="17"/>
  <c r="O4332" i="17"/>
  <c r="O4385" i="17"/>
  <c r="O4415" i="17"/>
  <c r="O4424" i="17"/>
  <c r="O4453" i="17"/>
  <c r="O4540" i="17"/>
  <c r="O4676" i="17"/>
  <c r="O4847" i="17"/>
  <c r="O4883" i="17"/>
  <c r="O4937" i="17"/>
  <c r="O4997" i="17"/>
  <c r="O5080" i="17"/>
  <c r="O5125" i="17"/>
  <c r="O5145" i="17"/>
  <c r="O5218" i="17"/>
  <c r="O5254" i="17"/>
  <c r="O5303" i="17"/>
  <c r="O5316" i="17"/>
  <c r="O5350" i="17"/>
  <c r="O5375" i="17"/>
  <c r="O5404" i="17"/>
  <c r="O5428" i="17"/>
  <c r="O5448" i="17"/>
  <c r="O5456" i="17"/>
  <c r="O5462" i="17"/>
  <c r="O5474" i="17"/>
  <c r="O5491" i="17"/>
  <c r="O5507" i="17"/>
  <c r="O5515" i="17"/>
  <c r="O5523" i="17"/>
  <c r="O5543" i="17"/>
  <c r="O5546" i="17"/>
  <c r="O5560" i="17"/>
  <c r="O5563" i="17"/>
  <c r="O5566" i="17"/>
  <c r="O5569" i="17"/>
  <c r="O5604" i="17"/>
  <c r="O5612" i="17"/>
  <c r="O5620" i="17"/>
  <c r="O5628" i="17"/>
  <c r="O5636" i="17"/>
  <c r="O5644" i="17"/>
  <c r="O5652" i="17"/>
  <c r="O5660" i="17"/>
  <c r="O5668" i="17"/>
  <c r="O5676" i="17"/>
  <c r="O5684" i="17"/>
  <c r="O5692" i="17"/>
  <c r="O5700" i="17"/>
  <c r="O5714" i="17"/>
  <c r="O5720" i="17"/>
  <c r="O5726" i="17"/>
  <c r="O5729" i="17"/>
  <c r="O5735" i="17"/>
  <c r="O5738" i="17"/>
  <c r="O5741" i="17"/>
  <c r="O5747" i="17"/>
  <c r="O5758" i="17"/>
  <c r="O5767" i="17"/>
  <c r="O5773" i="17"/>
  <c r="O5779" i="17"/>
  <c r="O5788" i="17"/>
  <c r="O5808" i="17"/>
  <c r="O5829" i="17"/>
  <c r="O5842" i="17"/>
  <c r="O5851" i="17"/>
  <c r="O5860" i="17"/>
  <c r="O5866" i="17"/>
  <c r="O5869" i="17"/>
  <c r="O5875" i="17"/>
  <c r="O5878" i="17"/>
  <c r="O5887" i="17"/>
  <c r="O5890" i="17"/>
  <c r="O5902" i="17"/>
  <c r="O5911" i="17"/>
  <c r="O5926" i="17"/>
  <c r="O5935" i="17"/>
  <c r="O5938" i="17"/>
  <c r="O5944" i="17"/>
  <c r="O5950" i="17"/>
  <c r="O5953" i="17"/>
  <c r="O5962" i="17"/>
  <c r="O5965" i="17"/>
  <c r="O5971" i="17"/>
  <c r="O5974" i="17"/>
  <c r="O5977" i="17"/>
  <c r="O5986" i="17"/>
  <c r="O6003" i="17"/>
  <c r="O6006" i="17"/>
  <c r="O6009" i="17"/>
  <c r="O6020" i="17"/>
  <c r="O6023" i="17"/>
  <c r="O6026" i="17"/>
  <c r="O6040" i="17"/>
  <c r="O6046" i="17"/>
  <c r="O6049" i="17"/>
  <c r="O6055" i="17"/>
  <c r="O6061" i="17"/>
  <c r="O6067" i="17"/>
  <c r="O6084" i="17"/>
  <c r="O6087" i="17"/>
  <c r="O6098" i="17"/>
  <c r="O6101" i="17"/>
  <c r="O6115" i="17"/>
  <c r="O6123" i="17"/>
  <c r="O6130" i="17"/>
  <c r="O6146" i="17"/>
  <c r="O6169" i="17"/>
  <c r="O6178" i="17"/>
  <c r="O6187" i="17"/>
  <c r="O6196" i="17"/>
  <c r="O6204" i="17"/>
  <c r="O6210" i="17"/>
  <c r="O6219" i="17"/>
  <c r="O6233" i="17"/>
  <c r="O6236" i="17"/>
  <c r="O6262" i="17"/>
  <c r="O6270" i="17"/>
  <c r="O6278" i="17"/>
  <c r="O6286" i="17"/>
  <c r="O6294" i="17"/>
  <c r="O6302" i="17"/>
  <c r="O6310" i="17"/>
  <c r="O6318" i="17"/>
  <c r="O6326" i="17"/>
  <c r="O6334" i="17"/>
  <c r="O6342" i="17"/>
  <c r="O6350" i="17"/>
  <c r="O6358" i="17"/>
  <c r="O6366" i="17"/>
  <c r="O6380" i="17"/>
  <c r="O6425" i="17"/>
  <c r="O6443" i="17"/>
  <c r="O6449" i="17"/>
  <c r="O6455" i="17"/>
  <c r="O6461" i="17"/>
  <c r="O6467" i="17"/>
  <c r="O6476" i="17"/>
  <c r="O6479" i="17"/>
  <c r="O6485" i="17"/>
  <c r="O6488" i="17"/>
  <c r="O6494" i="17"/>
  <c r="O6497" i="17"/>
  <c r="O6500" i="17"/>
  <c r="O6506" i="17"/>
  <c r="O6517" i="17"/>
  <c r="O6532" i="17"/>
  <c r="O6548" i="17"/>
  <c r="O6554" i="17"/>
  <c r="O6557" i="17"/>
  <c r="O6563" i="17"/>
  <c r="O6574" i="17"/>
  <c r="O6585" i="17"/>
  <c r="O6593" i="17"/>
  <c r="O6601" i="17"/>
  <c r="O6611" i="17"/>
  <c r="O6620" i="17"/>
  <c r="O6622" i="17"/>
  <c r="O6628" i="17"/>
  <c r="O6631" i="17"/>
  <c r="O6644" i="17"/>
  <c r="O6647" i="17"/>
  <c r="O6653" i="17"/>
  <c r="O6656" i="17"/>
  <c r="O6659" i="17"/>
  <c r="O6668" i="17"/>
  <c r="O6675" i="17"/>
  <c r="O6683" i="17"/>
  <c r="O4159" i="17"/>
  <c r="O4211" i="17"/>
  <c r="O4264" i="17"/>
  <c r="O4285" i="17"/>
  <c r="O4294" i="17"/>
  <c r="O4374" i="17"/>
  <c r="O4393" i="17"/>
  <c r="O4433" i="17"/>
  <c r="O4484" i="17"/>
  <c r="O4548" i="17"/>
  <c r="O4638" i="17"/>
  <c r="O4754" i="17"/>
  <c r="O4790" i="17"/>
  <c r="O4799" i="17"/>
  <c r="O4826" i="17"/>
  <c r="O4871" i="17"/>
  <c r="O4900" i="17"/>
  <c r="O4983" i="17"/>
  <c r="O5005" i="17"/>
  <c r="O5041" i="17"/>
  <c r="O5089" i="17"/>
  <c r="O5162" i="17"/>
  <c r="O5226" i="17"/>
  <c r="O5258" i="17"/>
  <c r="O5307" i="17"/>
  <c r="O5320" i="17"/>
  <c r="O5342" i="17"/>
  <c r="O5367" i="17"/>
  <c r="O5380" i="17"/>
  <c r="O5411" i="17"/>
  <c r="O5440" i="17"/>
  <c r="O5453" i="17"/>
  <c r="O5464" i="17"/>
  <c r="O5470" i="17"/>
  <c r="O5479" i="17"/>
  <c r="O5485" i="17"/>
  <c r="O5488" i="17"/>
  <c r="O5498" i="17"/>
  <c r="O5504" i="17"/>
  <c r="O5512" i="17"/>
  <c r="O5520" i="17"/>
  <c r="O5528" i="17"/>
  <c r="O5534" i="17"/>
  <c r="O5537" i="17"/>
  <c r="O5540" i="17"/>
  <c r="O5557" i="17"/>
  <c r="O5574" i="17"/>
  <c r="O5577" i="17"/>
  <c r="O5580" i="17"/>
  <c r="O5583" i="17"/>
  <c r="O5592" i="17"/>
  <c r="O5601" i="17"/>
  <c r="O5609" i="17"/>
  <c r="O5617" i="17"/>
  <c r="O5625" i="17"/>
  <c r="O5633" i="17"/>
  <c r="O5641" i="17"/>
  <c r="O5649" i="17"/>
  <c r="O5657" i="17"/>
  <c r="O5665" i="17"/>
  <c r="O5673" i="17"/>
  <c r="O5681" i="17"/>
  <c r="O5689" i="17"/>
  <c r="O5697" i="17"/>
  <c r="O5705" i="17"/>
  <c r="O5708" i="17"/>
  <c r="O5711" i="17"/>
  <c r="O5717" i="17"/>
  <c r="O5723" i="17"/>
  <c r="O5755" i="17"/>
  <c r="O5764" i="17"/>
  <c r="O5770" i="17"/>
  <c r="O5784" i="17"/>
  <c r="O5793" i="17"/>
  <c r="O5796" i="17"/>
  <c r="O5802" i="17"/>
  <c r="O5805" i="17"/>
  <c r="O5815" i="17"/>
  <c r="O5820" i="17"/>
  <c r="O5823" i="17"/>
  <c r="O5826" i="17"/>
  <c r="O5835" i="17"/>
  <c r="O5847" i="17"/>
  <c r="O5856" i="17"/>
  <c r="O5872" i="17"/>
  <c r="O5883" i="17"/>
  <c r="O5893" i="17"/>
  <c r="O5896" i="17"/>
  <c r="O5899" i="17"/>
  <c r="O5908" i="17"/>
  <c r="O5917" i="17"/>
  <c r="O5923" i="17"/>
  <c r="O5932" i="17"/>
  <c r="O5941" i="17"/>
  <c r="O5959" i="17"/>
  <c r="O5968" i="17"/>
  <c r="O5994" i="17"/>
  <c r="O5997" i="17"/>
  <c r="O6000" i="17"/>
  <c r="O6017" i="17"/>
  <c r="O6031" i="17"/>
  <c r="O6037" i="17"/>
  <c r="O6043" i="17"/>
  <c r="O6072" i="17"/>
  <c r="O6078" i="17"/>
  <c r="O6081" i="17"/>
  <c r="O6092" i="17"/>
  <c r="O6095" i="17"/>
  <c r="O6112" i="17"/>
  <c r="O6120" i="17"/>
  <c r="O6128" i="17"/>
  <c r="O6137" i="17"/>
  <c r="O6140" i="17"/>
  <c r="O6143" i="17"/>
  <c r="O6149" i="17"/>
  <c r="O6152" i="17"/>
  <c r="O6155" i="17"/>
  <c r="O6158" i="17"/>
  <c r="O6161" i="17"/>
  <c r="O6163" i="17"/>
  <c r="O6166" i="17"/>
  <c r="O6174" i="17"/>
  <c r="O6183" i="17"/>
  <c r="O6201" i="17"/>
  <c r="O6207" i="17"/>
  <c r="O6215" i="17"/>
  <c r="O6224" i="17"/>
  <c r="O6230" i="17"/>
  <c r="O6241" i="17"/>
  <c r="O6247" i="17"/>
  <c r="O6250" i="17"/>
  <c r="O6253" i="17"/>
  <c r="O6256" i="17"/>
  <c r="O6259" i="17"/>
  <c r="O6267" i="17"/>
  <c r="O6275" i="17"/>
  <c r="O6283" i="17"/>
  <c r="O6291" i="17"/>
  <c r="O6299" i="17"/>
  <c r="O6307" i="17"/>
  <c r="O6315" i="17"/>
  <c r="O6323" i="17"/>
  <c r="O6331" i="17"/>
  <c r="O6339" i="17"/>
  <c r="O6347" i="17"/>
  <c r="O6355" i="17"/>
  <c r="O6363" i="17"/>
  <c r="O6371" i="17"/>
  <c r="O6374" i="17"/>
  <c r="O6377" i="17"/>
  <c r="O6384" i="17"/>
  <c r="O6390" i="17"/>
  <c r="O6394" i="17"/>
  <c r="O6400" i="17"/>
  <c r="O6406" i="17"/>
  <c r="O6412" i="17"/>
  <c r="O6418" i="17"/>
  <c r="O6421" i="17"/>
  <c r="O6431" i="17"/>
  <c r="O6434" i="17"/>
  <c r="O6437" i="17"/>
  <c r="O6440" i="17"/>
  <c r="O6446" i="17"/>
  <c r="O6452" i="17"/>
  <c r="O6472" i="17"/>
  <c r="O6514" i="17"/>
  <c r="O6523" i="17"/>
  <c r="O6529" i="17"/>
  <c r="O6538" i="17"/>
  <c r="O6541" i="17"/>
  <c r="O6582" i="17"/>
  <c r="O6590" i="17"/>
  <c r="O6598" i="17"/>
  <c r="O6606" i="17"/>
  <c r="O6608" i="17"/>
  <c r="O6614" i="17"/>
  <c r="O6617" i="17"/>
  <c r="O6635" i="17"/>
  <c r="O6638" i="17"/>
  <c r="O6641" i="17"/>
  <c r="O6662" i="17"/>
  <c r="O6665" i="17"/>
  <c r="O6671" i="17"/>
  <c r="O6680" i="17"/>
  <c r="O6688" i="17"/>
  <c r="O6696" i="17"/>
  <c r="O6704" i="17"/>
  <c r="O6712" i="17"/>
  <c r="O6720" i="17"/>
  <c r="O6728" i="17"/>
  <c r="O6736" i="17"/>
  <c r="O6744" i="17"/>
  <c r="O6752" i="17"/>
  <c r="O6760" i="17"/>
  <c r="O6768" i="17"/>
  <c r="O6776" i="17"/>
  <c r="O4110" i="17"/>
  <c r="O4201" i="17"/>
  <c r="O4273" i="17"/>
  <c r="O4329" i="17"/>
  <c r="O4401" i="17"/>
  <c r="O4450" i="17"/>
  <c r="O4492" i="17"/>
  <c r="O4556" i="17"/>
  <c r="O4617" i="17"/>
  <c r="O4664" i="17"/>
  <c r="O4142" i="17"/>
  <c r="O4338" i="17"/>
  <c r="O4409" i="17"/>
  <c r="O4500" i="17"/>
  <c r="O4564" i="17"/>
  <c r="O4635" i="17"/>
  <c r="O4733" i="17"/>
  <c r="O4742" i="17"/>
  <c r="O4751" i="17"/>
  <c r="O4814" i="17"/>
  <c r="O4823" i="17"/>
  <c r="O4889" i="17"/>
  <c r="O4980" i="17"/>
  <c r="O5038" i="17"/>
  <c r="O5178" i="17"/>
  <c r="O5234" i="17"/>
  <c r="O5266" i="17"/>
  <c r="O5352" i="17"/>
  <c r="O5364" i="17"/>
  <c r="O5377" i="17"/>
  <c r="O5420" i="17"/>
  <c r="O5447" i="17"/>
  <c r="O5452" i="17"/>
  <c r="O5455" i="17"/>
  <c r="O5490" i="17"/>
  <c r="O5506" i="17"/>
  <c r="O5514" i="17"/>
  <c r="O5522" i="17"/>
  <c r="O5530" i="17"/>
  <c r="O5539" i="17"/>
  <c r="O5542" i="17"/>
  <c r="O5545" i="17"/>
  <c r="O5559" i="17"/>
  <c r="O5565" i="17"/>
  <c r="O5603" i="17"/>
  <c r="O5611" i="17"/>
  <c r="O5619" i="17"/>
  <c r="O5627" i="17"/>
  <c r="O5635" i="17"/>
  <c r="O5643" i="17"/>
  <c r="O5651" i="17"/>
  <c r="O5659" i="17"/>
  <c r="O5667" i="17"/>
  <c r="O5675" i="17"/>
  <c r="O5683" i="17"/>
  <c r="O5691" i="17"/>
  <c r="O5699" i="17"/>
  <c r="O5713" i="17"/>
  <c r="O5719" i="17"/>
  <c r="O5725" i="17"/>
  <c r="O5728" i="17"/>
  <c r="O5737" i="17"/>
  <c r="O5757" i="17"/>
  <c r="O5766" i="17"/>
  <c r="O5772" i="17"/>
  <c r="O5778" i="17"/>
  <c r="O5795" i="17"/>
  <c r="O5807" i="17"/>
  <c r="O5825" i="17"/>
  <c r="O5828" i="17"/>
  <c r="O5850" i="17"/>
  <c r="O5859" i="17"/>
  <c r="O5868" i="17"/>
  <c r="O5871" i="17"/>
  <c r="O5874" i="17"/>
  <c r="O5877" i="17"/>
  <c r="O5886" i="17"/>
  <c r="O5895" i="17"/>
  <c r="O5901" i="17"/>
  <c r="O5910" i="17"/>
  <c r="O5925" i="17"/>
  <c r="O5934" i="17"/>
  <c r="O5943" i="17"/>
  <c r="O5952" i="17"/>
  <c r="O5958" i="17"/>
  <c r="O5961" i="17"/>
  <c r="O5970" i="17"/>
  <c r="O5976" i="17"/>
  <c r="O5996" i="17"/>
  <c r="O6002" i="17"/>
  <c r="O6008" i="17"/>
  <c r="O6019" i="17"/>
  <c r="O6025" i="17"/>
  <c r="O6039" i="17"/>
  <c r="O6045" i="17"/>
  <c r="O6048" i="17"/>
  <c r="O6054" i="17"/>
  <c r="O6060" i="17"/>
  <c r="O6083" i="17"/>
  <c r="O6097" i="17"/>
  <c r="O6100" i="17"/>
  <c r="O6114" i="17"/>
  <c r="O6122" i="17"/>
  <c r="O6139" i="17"/>
  <c r="O6145" i="17"/>
  <c r="O6151" i="17"/>
  <c r="O6157" i="17"/>
  <c r="O6168" i="17"/>
  <c r="O6177" i="17"/>
  <c r="O6186" i="17"/>
  <c r="O6203" i="17"/>
  <c r="O6206" i="17"/>
  <c r="O6209" i="17"/>
  <c r="O6218" i="17"/>
  <c r="O6232" i="17"/>
  <c r="O6235" i="17"/>
  <c r="O6258" i="17"/>
  <c r="O6261" i="17"/>
  <c r="O6269" i="17"/>
  <c r="O6277" i="17"/>
  <c r="O6285" i="17"/>
  <c r="O6293" i="17"/>
  <c r="O6301" i="17"/>
  <c r="O6309" i="17"/>
  <c r="O6317" i="17"/>
  <c r="O6325" i="17"/>
  <c r="O6333" i="17"/>
  <c r="O6341" i="17"/>
  <c r="O6349" i="17"/>
  <c r="O6357" i="17"/>
  <c r="O6365" i="17"/>
  <c r="O6376" i="17"/>
  <c r="O6379" i="17"/>
  <c r="O6382" i="17"/>
  <c r="O6393" i="17"/>
  <c r="O6420" i="17"/>
  <c r="O6424" i="17"/>
  <c r="O6430" i="17"/>
  <c r="O6436" i="17"/>
  <c r="O6442" i="17"/>
  <c r="O6445" i="17"/>
  <c r="O6448" i="17"/>
  <c r="O6451" i="17"/>
  <c r="O6454" i="17"/>
  <c r="O6478" i="17"/>
  <c r="O6487" i="17"/>
  <c r="O6496" i="17"/>
  <c r="O6516" i="17"/>
  <c r="O6531" i="17"/>
  <c r="O6540" i="17"/>
  <c r="O6556" i="17"/>
  <c r="O6562" i="17"/>
  <c r="O6572" i="17"/>
  <c r="O6573" i="17"/>
  <c r="O6584" i="17"/>
  <c r="O6592" i="17"/>
  <c r="O6600" i="17"/>
  <c r="O6610" i="17"/>
  <c r="O6616" i="17"/>
  <c r="O6619" i="17"/>
  <c r="O6627" i="17"/>
  <c r="O6640" i="17"/>
  <c r="O6643" i="17"/>
  <c r="O6652" i="17"/>
  <c r="O6655" i="17"/>
  <c r="O6658" i="17"/>
  <c r="O6661" i="17"/>
  <c r="O6664" i="17"/>
  <c r="O6667" i="17"/>
  <c r="O6674" i="17"/>
  <c r="O6682" i="17"/>
  <c r="O6690" i="17"/>
  <c r="O6698" i="17"/>
  <c r="O6706" i="17"/>
  <c r="O4198" i="17"/>
  <c r="O4270" i="17"/>
  <c r="O4317" i="17"/>
  <c r="O4354" i="17"/>
  <c r="O4459" i="17"/>
  <c r="O4467" i="17"/>
  <c r="O4476" i="17"/>
  <c r="O4508" i="17"/>
  <c r="O4572" i="17"/>
  <c r="O4721" i="17"/>
  <c r="O4778" i="17"/>
  <c r="O4832" i="17"/>
  <c r="O4943" i="17"/>
  <c r="O5056" i="17"/>
  <c r="O5065" i="17"/>
  <c r="O5111" i="17"/>
  <c r="O5139" i="17"/>
  <c r="O5186" i="17"/>
  <c r="O5238" i="17"/>
  <c r="O5270" i="17"/>
  <c r="O5292" i="17"/>
  <c r="O5309" i="17"/>
  <c r="O5322" i="17"/>
  <c r="O5344" i="17"/>
  <c r="O5356" i="17"/>
  <c r="O5369" i="17"/>
  <c r="O5408" i="17"/>
  <c r="O5422" i="17"/>
  <c r="O5434" i="17"/>
  <c r="O5460" i="17"/>
  <c r="O5466" i="17"/>
  <c r="O5469" i="17"/>
  <c r="O5472" i="17"/>
  <c r="O5478" i="17"/>
  <c r="O5484" i="17"/>
  <c r="O5487" i="17"/>
  <c r="O5497" i="17"/>
  <c r="O5503" i="17"/>
  <c r="O5511" i="17"/>
  <c r="O5519" i="17"/>
  <c r="O5527" i="17"/>
  <c r="O5533" i="17"/>
  <c r="O5536" i="17"/>
  <c r="O5553" i="17"/>
  <c r="O5556" i="17"/>
  <c r="O5573" i="17"/>
  <c r="O5576" i="17"/>
  <c r="O5579" i="17"/>
  <c r="O5582" i="17"/>
  <c r="O5585" i="17"/>
  <c r="O5588" i="17"/>
  <c r="O5591" i="17"/>
  <c r="O5594" i="17"/>
  <c r="O5597" i="17"/>
  <c r="O5600" i="17"/>
  <c r="O5608" i="17"/>
  <c r="O5616" i="17"/>
  <c r="O5624" i="17"/>
  <c r="O5632" i="17"/>
  <c r="O5640" i="17"/>
  <c r="O5648" i="17"/>
  <c r="O5656" i="17"/>
  <c r="O5664" i="17"/>
  <c r="O5672" i="17"/>
  <c r="O5680" i="17"/>
  <c r="O5688" i="17"/>
  <c r="O5696" i="17"/>
  <c r="O5704" i="17"/>
  <c r="O5707" i="17"/>
  <c r="O5710" i="17"/>
  <c r="O5716" i="17"/>
  <c r="O5722" i="17"/>
  <c r="O5733" i="17"/>
  <c r="O5745" i="17"/>
  <c r="O5751" i="17"/>
  <c r="O5754" i="17"/>
  <c r="O5760" i="17"/>
  <c r="O5763" i="17"/>
  <c r="O5769" i="17"/>
  <c r="O5783" i="17"/>
  <c r="O5786" i="17"/>
  <c r="O5792" i="17"/>
  <c r="O5801" i="17"/>
  <c r="O5804" i="17"/>
  <c r="O5812" i="17"/>
  <c r="O5814" i="17"/>
  <c r="O5817" i="17"/>
  <c r="O5819" i="17"/>
  <c r="O5822" i="17"/>
  <c r="O5831" i="17"/>
  <c r="O5834" i="17"/>
  <c r="O5840" i="17"/>
  <c r="O5846" i="17"/>
  <c r="O5855" i="17"/>
  <c r="O5864" i="17"/>
  <c r="O5882" i="17"/>
  <c r="O5892" i="17"/>
  <c r="O5898" i="17"/>
  <c r="O5904" i="17"/>
  <c r="O5907" i="17"/>
  <c r="O5913" i="17"/>
  <c r="O5916" i="17"/>
  <c r="O5919" i="17"/>
  <c r="O5922" i="17"/>
  <c r="O5928" i="17"/>
  <c r="O5931" i="17"/>
  <c r="O5940" i="17"/>
  <c r="O5948" i="17"/>
  <c r="O5967" i="17"/>
  <c r="O5981" i="17"/>
  <c r="O5984" i="17"/>
  <c r="O5993" i="17"/>
  <c r="O5999" i="17"/>
  <c r="O6013" i="17"/>
  <c r="O6016" i="17"/>
  <c r="O6030" i="17"/>
  <c r="O6036" i="17"/>
  <c r="O6042" i="17"/>
  <c r="O6065" i="17"/>
  <c r="O6071" i="17"/>
  <c r="O6077" i="17"/>
  <c r="O6080" i="17"/>
  <c r="O6091" i="17"/>
  <c r="O6094" i="17"/>
  <c r="O6105" i="17"/>
  <c r="O6108" i="17"/>
  <c r="O6111" i="17"/>
  <c r="O6119" i="17"/>
  <c r="O6127" i="17"/>
  <c r="O6133" i="17"/>
  <c r="O6136" i="17"/>
  <c r="O6142" i="17"/>
  <c r="O6148" i="17"/>
  <c r="O6154" i="17"/>
  <c r="O6160" i="17"/>
  <c r="O6165" i="17"/>
  <c r="O6173" i="17"/>
  <c r="O6182" i="17"/>
  <c r="O6194" i="17"/>
  <c r="O6200" i="17"/>
  <c r="O6214" i="17"/>
  <c r="O6223" i="17"/>
  <c r="O6226" i="17"/>
  <c r="O6229" i="17"/>
  <c r="O6240" i="17"/>
  <c r="O6246" i="17"/>
  <c r="O6249" i="17"/>
  <c r="O6252" i="17"/>
  <c r="O6255" i="17"/>
  <c r="O6266" i="17"/>
  <c r="O6274" i="17"/>
  <c r="O6282" i="17"/>
  <c r="O6290" i="17"/>
  <c r="O6298" i="17"/>
  <c r="O6306" i="17"/>
  <c r="O6314" i="17"/>
  <c r="O6322" i="17"/>
  <c r="O6330" i="17"/>
  <c r="O6338" i="17"/>
  <c r="O6346" i="17"/>
  <c r="O6354" i="17"/>
  <c r="O6362" i="17"/>
  <c r="O6370" i="17"/>
  <c r="O6373" i="17"/>
  <c r="O6383" i="17"/>
  <c r="O6386" i="17"/>
  <c r="O6389" i="17"/>
  <c r="O6399" i="17"/>
  <c r="O6402" i="17"/>
  <c r="O6405" i="17"/>
  <c r="O6411" i="17"/>
  <c r="O6417" i="17"/>
  <c r="O6433" i="17"/>
  <c r="O6439" i="17"/>
  <c r="O6459" i="17"/>
  <c r="O6465" i="17"/>
  <c r="O6471" i="17"/>
  <c r="O6474" i="17"/>
  <c r="O6483" i="17"/>
  <c r="O6492" i="17"/>
  <c r="O6504" i="17"/>
  <c r="O6510" i="17"/>
  <c r="O6513" i="17"/>
  <c r="O6519" i="17"/>
  <c r="O6522" i="17"/>
  <c r="O6525" i="17"/>
  <c r="O6528" i="17"/>
  <c r="O6534" i="17"/>
  <c r="O6537" i="17"/>
  <c r="O6546" i="17"/>
  <c r="O6552" i="17"/>
  <c r="O6570" i="17"/>
  <c r="O6578" i="17"/>
  <c r="O6581" i="17"/>
  <c r="O6589" i="17"/>
  <c r="O6597" i="17"/>
  <c r="O6605" i="17"/>
  <c r="O6613" i="17"/>
  <c r="O6634" i="17"/>
  <c r="O6637" i="17"/>
  <c r="O6670" i="17"/>
  <c r="O6679" i="17"/>
  <c r="O6687" i="17"/>
  <c r="O6695" i="17"/>
  <c r="O6703" i="17"/>
  <c r="O6711" i="17"/>
  <c r="O6719" i="17"/>
  <c r="O6727" i="17"/>
  <c r="O6735" i="17"/>
  <c r="O6743" i="17"/>
  <c r="O6751" i="17"/>
  <c r="O6759" i="17"/>
  <c r="O6767" i="17"/>
  <c r="O4242" i="17"/>
  <c r="O4516" i="17"/>
  <c r="O4580" i="17"/>
  <c r="O4632" i="17"/>
  <c r="O4670" i="17"/>
  <c r="O4730" i="17"/>
  <c r="O4841" i="17"/>
  <c r="O4923" i="17"/>
  <c r="O4969" i="17"/>
  <c r="O5035" i="17"/>
  <c r="O5074" i="17"/>
  <c r="O5194" i="17"/>
  <c r="O5242" i="17"/>
  <c r="O5274" i="17"/>
  <c r="O5285" i="17"/>
  <c r="O5336" i="17"/>
  <c r="O5348" i="17"/>
  <c r="O5390" i="17"/>
  <c r="O5449" i="17"/>
  <c r="O5457" i="17"/>
  <c r="O5475" i="17"/>
  <c r="O5481" i="17"/>
  <c r="O5492" i="17"/>
  <c r="O5494" i="17"/>
  <c r="O5500" i="17"/>
  <c r="O5508" i="17"/>
  <c r="O5516" i="17"/>
  <c r="O5524" i="17"/>
  <c r="O5547" i="17"/>
  <c r="O5550" i="17"/>
  <c r="O5561" i="17"/>
  <c r="O5567" i="17"/>
  <c r="O5570" i="17"/>
  <c r="O5605" i="17"/>
  <c r="O5613" i="17"/>
  <c r="O5621" i="17"/>
  <c r="O5629" i="17"/>
  <c r="O5637" i="17"/>
  <c r="O5645" i="17"/>
  <c r="O5653" i="17"/>
  <c r="O5661" i="17"/>
  <c r="O5669" i="17"/>
  <c r="O5677" i="17"/>
  <c r="O5685" i="17"/>
  <c r="O5693" i="17"/>
  <c r="O5701" i="17"/>
  <c r="O5730" i="17"/>
  <c r="O5739" i="17"/>
  <c r="O5742" i="17"/>
  <c r="O5748" i="17"/>
  <c r="O5774" i="17"/>
  <c r="O5777" i="17"/>
  <c r="O5780" i="17"/>
  <c r="O5789" i="17"/>
  <c r="O5798" i="17"/>
  <c r="O5809" i="17"/>
  <c r="O5837" i="17"/>
  <c r="O5843" i="17"/>
  <c r="O5849" i="17"/>
  <c r="O5852" i="17"/>
  <c r="O5858" i="17"/>
  <c r="O5861" i="17"/>
  <c r="O5870" i="17"/>
  <c r="O5879" i="17"/>
  <c r="O5885" i="17"/>
  <c r="O5888" i="17"/>
  <c r="O5936" i="17"/>
  <c r="O5945" i="17"/>
  <c r="O5954" i="17"/>
  <c r="O5957" i="17"/>
  <c r="O5963" i="17"/>
  <c r="O5972" i="17"/>
  <c r="O5978" i="17"/>
  <c r="O5987" i="17"/>
  <c r="O5990" i="17"/>
  <c r="O6004" i="17"/>
  <c r="O6010" i="17"/>
  <c r="O6021" i="17"/>
  <c r="O6027" i="17"/>
  <c r="O6033" i="17"/>
  <c r="O6047" i="17"/>
  <c r="O6050" i="17"/>
  <c r="O6053" i="17"/>
  <c r="O6056" i="17"/>
  <c r="O6059" i="17"/>
  <c r="O6062" i="17"/>
  <c r="O6068" i="17"/>
  <c r="O6074" i="17"/>
  <c r="O6085" i="17"/>
  <c r="O6088" i="17"/>
  <c r="O6099" i="17"/>
  <c r="O6102" i="17"/>
  <c r="O6116" i="17"/>
  <c r="O6124" i="17"/>
  <c r="O6131" i="17"/>
  <c r="O6170" i="17"/>
  <c r="O6176" i="17"/>
  <c r="O6179" i="17"/>
  <c r="O6185" i="17"/>
  <c r="O6188" i="17"/>
  <c r="O6191" i="17"/>
  <c r="O6197" i="17"/>
  <c r="O6205" i="17"/>
  <c r="O6211" i="17"/>
  <c r="O6220" i="17"/>
  <c r="O6234" i="17"/>
  <c r="O6237" i="17"/>
  <c r="O6243" i="17"/>
  <c r="O6263" i="17"/>
  <c r="O6271" i="17"/>
  <c r="O6279" i="17"/>
  <c r="O6287" i="17"/>
  <c r="O6295" i="17"/>
  <c r="O6303" i="17"/>
  <c r="O6311" i="17"/>
  <c r="O6319" i="17"/>
  <c r="O6327" i="17"/>
  <c r="O6335" i="17"/>
  <c r="O6343" i="17"/>
  <c r="O6351" i="17"/>
  <c r="O6359" i="17"/>
  <c r="O6367" i="17"/>
  <c r="O6392" i="17"/>
  <c r="O6396" i="17"/>
  <c r="O6408" i="17"/>
  <c r="O6414" i="17"/>
  <c r="O6423" i="17"/>
  <c r="O6426" i="17"/>
  <c r="O6429" i="17"/>
  <c r="O6444" i="17"/>
  <c r="O6450" i="17"/>
  <c r="O6456" i="17"/>
  <c r="O6462" i="17"/>
  <c r="O6468" i="17"/>
  <c r="O6480" i="17"/>
  <c r="O6489" i="17"/>
  <c r="O6498" i="17"/>
  <c r="O6501" i="17"/>
  <c r="O6507" i="17"/>
  <c r="O6543" i="17"/>
  <c r="O6549" i="17"/>
  <c r="O6558" i="17"/>
  <c r="O6561" i="17"/>
  <c r="O6564" i="17"/>
  <c r="O6567" i="17"/>
  <c r="O6575" i="17"/>
  <c r="O6586" i="17"/>
  <c r="O6594" i="17"/>
  <c r="O6602" i="17"/>
  <c r="O4258" i="17"/>
  <c r="O4279" i="17"/>
  <c r="O4314" i="17"/>
  <c r="O4427" i="17"/>
  <c r="O4456" i="17"/>
  <c r="O4524" i="17"/>
  <c r="O4588" i="17"/>
  <c r="O4679" i="17"/>
  <c r="O4696" i="17"/>
  <c r="O4766" i="17"/>
  <c r="O4775" i="17"/>
  <c r="O4940" i="17"/>
  <c r="O5083" i="17"/>
  <c r="O5136" i="17"/>
  <c r="O5148" i="17"/>
  <c r="O5202" i="17"/>
  <c r="O5246" i="17"/>
  <c r="O5278" i="17"/>
  <c r="O5289" i="17"/>
  <c r="O5340" i="17"/>
  <c r="O5417" i="17"/>
  <c r="O5431" i="17"/>
  <c r="O5446" i="17"/>
  <c r="O5465" i="17"/>
  <c r="O5471" i="17"/>
  <c r="O5489" i="17"/>
  <c r="O5505" i="17"/>
  <c r="O5513" i="17"/>
  <c r="O5521" i="17"/>
  <c r="O5529" i="17"/>
  <c r="O5535" i="17"/>
  <c r="O5538" i="17"/>
  <c r="O5541" i="17"/>
  <c r="O5544" i="17"/>
  <c r="O5558" i="17"/>
  <c r="O5564" i="17"/>
  <c r="O5584" i="17"/>
  <c r="O5593" i="17"/>
  <c r="O5602" i="17"/>
  <c r="O5610" i="17"/>
  <c r="O5618" i="17"/>
  <c r="O5626" i="17"/>
  <c r="O5634" i="17"/>
  <c r="O5642" i="17"/>
  <c r="O5650" i="17"/>
  <c r="O5658" i="17"/>
  <c r="O5666" i="17"/>
  <c r="O5674" i="17"/>
  <c r="O5682" i="17"/>
  <c r="O5690" i="17"/>
  <c r="O5698" i="17"/>
  <c r="O5706" i="17"/>
  <c r="O5709" i="17"/>
  <c r="O5712" i="17"/>
  <c r="O5715" i="17"/>
  <c r="O5718" i="17"/>
  <c r="O5721" i="17"/>
  <c r="O5724" i="17"/>
  <c r="O5727" i="17"/>
  <c r="O5736" i="17"/>
  <c r="O5756" i="17"/>
  <c r="O5759" i="17"/>
  <c r="O5765" i="17"/>
  <c r="O5768" i="17"/>
  <c r="O5771" i="17"/>
  <c r="O5785" i="17"/>
  <c r="O5794" i="17"/>
  <c r="O5803" i="17"/>
  <c r="O5806" i="17"/>
  <c r="O5816" i="17"/>
  <c r="O5821" i="17"/>
  <c r="O5824" i="17"/>
  <c r="O5827" i="17"/>
  <c r="O5830" i="17"/>
  <c r="O5867" i="17"/>
  <c r="O5873" i="17"/>
  <c r="O5876" i="17"/>
  <c r="O5891" i="17"/>
  <c r="O5894" i="17"/>
  <c r="O5900" i="17"/>
  <c r="O5903" i="17"/>
  <c r="O5909" i="17"/>
  <c r="O5912" i="17"/>
  <c r="O5918" i="17"/>
  <c r="O5924" i="17"/>
  <c r="O5927" i="17"/>
  <c r="O5933" i="17"/>
  <c r="O5939" i="17"/>
  <c r="O5942" i="17"/>
  <c r="O5951" i="17"/>
  <c r="O5960" i="17"/>
  <c r="O5966" i="17"/>
  <c r="O5969" i="17"/>
  <c r="O5975" i="17"/>
  <c r="O5995" i="17"/>
  <c r="O6001" i="17"/>
  <c r="O6007" i="17"/>
  <c r="O6018" i="17"/>
  <c r="O6024" i="17"/>
  <c r="O6038" i="17"/>
  <c r="O6041" i="17"/>
  <c r="O6044" i="17"/>
  <c r="O6079" i="17"/>
  <c r="O6082" i="17"/>
  <c r="O6093" i="17"/>
  <c r="O6096" i="17"/>
  <c r="O6113" i="17"/>
  <c r="O6121" i="17"/>
  <c r="O6129" i="17"/>
  <c r="O6132" i="17"/>
  <c r="O6138" i="17"/>
  <c r="O6144" i="17"/>
  <c r="O6147" i="17"/>
  <c r="O6150" i="17"/>
  <c r="O6156" i="17"/>
  <c r="O6162" i="17"/>
  <c r="O6167" i="17"/>
  <c r="O6202" i="17"/>
  <c r="O6208" i="17"/>
  <c r="O6216" i="17"/>
  <c r="O6217" i="17"/>
  <c r="O6225" i="17"/>
  <c r="O6231" i="17"/>
  <c r="O6254" i="17"/>
  <c r="O6257" i="17"/>
  <c r="O6260" i="17"/>
  <c r="O6268" i="17"/>
  <c r="O6276" i="17"/>
  <c r="O6284" i="17"/>
  <c r="O6292" i="17"/>
  <c r="O6300" i="17"/>
  <c r="O6308" i="17"/>
  <c r="O6316" i="17"/>
  <c r="O6324" i="17"/>
  <c r="O6332" i="17"/>
  <c r="O6340" i="17"/>
  <c r="O6348" i="17"/>
  <c r="O6356" i="17"/>
  <c r="O6364" i="17"/>
  <c r="O6375" i="17"/>
  <c r="O6378" i="17"/>
  <c r="O6381" i="17"/>
  <c r="O6385" i="17"/>
  <c r="O6391" i="17"/>
  <c r="O6401" i="17"/>
  <c r="O6419" i="17"/>
  <c r="O6435" i="17"/>
  <c r="O6441" i="17"/>
  <c r="O6447" i="17"/>
  <c r="O6453" i="17"/>
  <c r="O6473" i="17"/>
  <c r="O6477" i="17"/>
  <c r="O6486" i="17"/>
  <c r="O6495" i="17"/>
  <c r="O4214" i="17"/>
  <c r="O4323" i="17"/>
  <c r="O4377" i="17"/>
  <c r="O4436" i="17"/>
  <c r="O4532" i="17"/>
  <c r="O4629" i="17"/>
  <c r="O4641" i="17"/>
  <c r="O4650" i="17"/>
  <c r="O4727" i="17"/>
  <c r="O4838" i="17"/>
  <c r="O4874" i="17"/>
  <c r="O4911" i="17"/>
  <c r="O4949" i="17"/>
  <c r="O4966" i="17"/>
  <c r="O5044" i="17"/>
  <c r="O5071" i="17"/>
  <c r="O5210" i="17"/>
  <c r="O5250" i="17"/>
  <c r="O5282" i="17"/>
  <c r="O5311" i="17"/>
  <c r="O5324" i="17"/>
  <c r="O5358" i="17"/>
  <c r="O5402" i="17"/>
  <c r="O5426" i="17"/>
  <c r="O5433" i="17"/>
  <c r="O5443" i="17"/>
  <c r="O5468" i="17"/>
  <c r="O5477" i="17"/>
  <c r="O5480" i="17"/>
  <c r="O5483" i="17"/>
  <c r="O5486" i="17"/>
  <c r="O5496" i="17"/>
  <c r="O5499" i="17"/>
  <c r="O5502" i="17"/>
  <c r="O5510" i="17"/>
  <c r="O5518" i="17"/>
  <c r="O5526" i="17"/>
  <c r="O5532" i="17"/>
  <c r="O5549" i="17"/>
  <c r="O5552" i="17"/>
  <c r="O5555" i="17"/>
  <c r="O5572" i="17"/>
  <c r="O5575" i="17"/>
  <c r="O5578" i="17"/>
  <c r="O5581" i="17"/>
  <c r="O5587" i="17"/>
  <c r="O5590" i="17"/>
  <c r="O5596" i="17"/>
  <c r="O5599" i="17"/>
  <c r="O5607" i="17"/>
  <c r="O5615" i="17"/>
  <c r="O5623" i="17"/>
  <c r="O5631" i="17"/>
  <c r="O5639" i="17"/>
  <c r="O5647" i="17"/>
  <c r="O5655" i="17"/>
  <c r="O5663" i="17"/>
  <c r="O5671" i="17"/>
  <c r="O5679" i="17"/>
  <c r="O5687" i="17"/>
  <c r="O5695" i="17"/>
  <c r="O5703" i="17"/>
  <c r="O5732" i="17"/>
  <c r="O5744" i="17"/>
  <c r="O5750" i="17"/>
  <c r="O5753" i="17"/>
  <c r="O5762" i="17"/>
  <c r="O5776" i="17"/>
  <c r="O5782" i="17"/>
  <c r="O5791" i="17"/>
  <c r="O5797" i="17"/>
  <c r="O5800" i="17"/>
  <c r="O5811" i="17"/>
  <c r="O5833" i="17"/>
  <c r="O5836" i="17"/>
  <c r="O5839" i="17"/>
  <c r="O5845" i="17"/>
  <c r="O5848" i="17"/>
  <c r="O5854" i="17"/>
  <c r="O5857" i="17"/>
  <c r="O5863" i="17"/>
  <c r="O5881" i="17"/>
  <c r="O5884" i="17"/>
  <c r="O5897" i="17"/>
  <c r="O5906" i="17"/>
  <c r="O5915" i="17"/>
  <c r="O5921" i="17"/>
  <c r="O5930" i="17"/>
  <c r="O5947" i="17"/>
  <c r="O5956" i="17"/>
  <c r="O5980" i="17"/>
  <c r="O5983" i="17"/>
  <c r="O5989" i="17"/>
  <c r="O5992" i="17"/>
  <c r="O5998" i="17"/>
  <c r="O6012" i="17"/>
  <c r="O6015" i="17"/>
  <c r="O6029" i="17"/>
  <c r="O6032" i="17"/>
  <c r="O6035" i="17"/>
  <c r="O6052" i="17"/>
  <c r="O6058" i="17"/>
  <c r="O6064" i="17"/>
  <c r="O6070" i="17"/>
  <c r="O6073" i="17"/>
  <c r="O6076" i="17"/>
  <c r="O6090" i="17"/>
  <c r="O6104" i="17"/>
  <c r="O6107" i="17"/>
  <c r="O6110" i="17"/>
  <c r="O6118" i="17"/>
  <c r="O6126" i="17"/>
  <c r="O6135" i="17"/>
  <c r="O6141" i="17"/>
  <c r="O6153" i="17"/>
  <c r="O6159" i="17"/>
  <c r="O6164" i="17"/>
  <c r="O6172" i="17"/>
  <c r="O6175" i="17"/>
  <c r="O6181" i="17"/>
  <c r="O6184" i="17"/>
  <c r="O6190" i="17"/>
  <c r="O6193" i="17"/>
  <c r="O6199" i="17"/>
  <c r="O6213" i="17"/>
  <c r="O6222" i="17"/>
  <c r="O6228" i="17"/>
  <c r="O6239" i="17"/>
  <c r="O6242" i="17"/>
  <c r="O6245" i="17"/>
  <c r="O6248" i="17"/>
  <c r="O6251" i="17"/>
  <c r="O6265" i="17"/>
  <c r="O6273" i="17"/>
  <c r="O6281" i="17"/>
  <c r="O6289" i="17"/>
  <c r="O6297" i="17"/>
  <c r="O6305" i="17"/>
  <c r="O6313" i="17"/>
  <c r="O6321" i="17"/>
  <c r="O6329" i="17"/>
  <c r="O6337" i="17"/>
  <c r="O6345" i="17"/>
  <c r="O6353" i="17"/>
  <c r="O6361" i="17"/>
  <c r="O6369" i="17"/>
  <c r="O6372" i="17"/>
  <c r="O6388" i="17"/>
  <c r="O6395" i="17"/>
  <c r="O6398" i="17"/>
  <c r="O6404" i="17"/>
  <c r="O6407" i="17"/>
  <c r="O6410" i="17"/>
  <c r="O6413" i="17"/>
  <c r="O6416" i="17"/>
  <c r="O6422" i="17"/>
  <c r="O6428" i="17"/>
  <c r="O6432" i="17"/>
  <c r="O6438" i="17"/>
  <c r="O6458" i="17"/>
  <c r="O5442" i="17"/>
  <c r="O5554" i="17"/>
  <c r="O5606" i="17"/>
  <c r="O5670" i="17"/>
  <c r="O5731" i="17"/>
  <c r="O5790" i="17"/>
  <c r="O5799" i="17"/>
  <c r="O5844" i="17"/>
  <c r="O5853" i="17"/>
  <c r="O5862" i="17"/>
  <c r="O5880" i="17"/>
  <c r="O5889" i="17"/>
  <c r="O6066" i="17"/>
  <c r="O6103" i="17"/>
  <c r="O6117" i="17"/>
  <c r="O6192" i="17"/>
  <c r="O6227" i="17"/>
  <c r="O6304" i="17"/>
  <c r="O6368" i="17"/>
  <c r="O6415" i="17"/>
  <c r="O6457" i="17"/>
  <c r="O6481" i="17"/>
  <c r="O6515" i="17"/>
  <c r="O6530" i="17"/>
  <c r="O6553" i="17"/>
  <c r="O6565" i="17"/>
  <c r="O6576" i="17"/>
  <c r="O6603" i="17"/>
  <c r="O6615" i="17"/>
  <c r="O6672" i="17"/>
  <c r="O6673" i="17"/>
  <c r="O6689" i="17"/>
  <c r="O6694" i="17"/>
  <c r="O6701" i="17"/>
  <c r="O6708" i="17"/>
  <c r="O6718" i="17"/>
  <c r="O6730" i="17"/>
  <c r="O6740" i="17"/>
  <c r="O6750" i="17"/>
  <c r="O6762" i="17"/>
  <c r="O6772" i="17"/>
  <c r="O6777" i="17"/>
  <c r="O6785" i="17"/>
  <c r="O6814" i="17"/>
  <c r="O6826" i="17"/>
  <c r="O6832" i="17"/>
  <c r="O6835" i="17"/>
  <c r="O6844" i="17"/>
  <c r="O6858" i="17"/>
  <c r="O6864" i="17"/>
  <c r="O6873" i="17"/>
  <c r="O6879" i="17"/>
  <c r="O6890" i="17"/>
  <c r="O6901" i="17"/>
  <c r="O6906" i="17"/>
  <c r="O6912" i="17"/>
  <c r="O6924" i="17"/>
  <c r="O6936" i="17"/>
  <c r="O6945" i="17"/>
  <c r="O6961" i="17"/>
  <c r="O6972" i="17"/>
  <c r="O6982" i="17"/>
  <c r="O6988" i="17"/>
  <c r="O6994" i="17"/>
  <c r="O6997" i="17"/>
  <c r="O7003" i="17"/>
  <c r="O7006" i="17"/>
  <c r="O7009" i="17"/>
  <c r="O7012" i="17"/>
  <c r="O7018" i="17"/>
  <c r="O7021" i="17"/>
  <c r="O7030" i="17"/>
  <c r="O7038" i="17"/>
  <c r="O7057" i="17"/>
  <c r="O7071" i="17"/>
  <c r="O7074" i="17"/>
  <c r="O7086" i="17"/>
  <c r="O7089" i="17"/>
  <c r="O7092" i="17"/>
  <c r="O7109" i="17"/>
  <c r="O7123" i="17"/>
  <c r="O7129" i="17"/>
  <c r="O7135" i="17"/>
  <c r="O7170" i="17"/>
  <c r="O7173" i="17"/>
  <c r="O7184" i="17"/>
  <c r="O7187" i="17"/>
  <c r="O7204" i="17"/>
  <c r="O7212" i="17"/>
  <c r="O7220" i="17"/>
  <c r="O7232" i="17"/>
  <c r="O7235" i="17"/>
  <c r="O7238" i="17"/>
  <c r="O7244" i="17"/>
  <c r="O7247" i="17"/>
  <c r="O7250" i="17"/>
  <c r="O7253" i="17"/>
  <c r="O7256" i="17"/>
  <c r="O7258" i="17"/>
  <c r="O7261" i="17"/>
  <c r="O7264" i="17"/>
  <c r="O7294" i="17"/>
  <c r="O7302" i="17"/>
  <c r="O7308" i="17"/>
  <c r="O7317" i="17"/>
  <c r="O7323" i="17"/>
  <c r="O7337" i="17"/>
  <c r="O7340" i="17"/>
  <c r="O7346" i="17"/>
  <c r="O7366" i="17"/>
  <c r="O7374" i="17"/>
  <c r="O7382" i="17"/>
  <c r="O7390" i="17"/>
  <c r="O7398" i="17"/>
  <c r="O7406" i="17"/>
  <c r="O7414" i="17"/>
  <c r="O7422" i="17"/>
  <c r="O7430" i="17"/>
  <c r="O7438" i="17"/>
  <c r="O7446" i="17"/>
  <c r="O7454" i="17"/>
  <c r="O7462" i="17"/>
  <c r="O7470" i="17"/>
  <c r="O7478" i="17"/>
  <c r="O7486" i="17"/>
  <c r="O7506" i="17"/>
  <c r="O7528" i="17"/>
  <c r="O7531" i="17"/>
  <c r="O7534" i="17"/>
  <c r="O7540" i="17"/>
  <c r="O7546" i="17"/>
  <c r="O7549" i="17"/>
  <c r="O7553" i="17"/>
  <c r="O7556" i="17"/>
  <c r="O7559" i="17"/>
  <c r="O7562" i="17"/>
  <c r="O7565" i="17"/>
  <c r="O7568" i="17"/>
  <c r="O7574" i="17"/>
  <c r="O7580" i="17"/>
  <c r="O7597" i="17"/>
  <c r="O7603" i="17"/>
  <c r="O7609" i="17"/>
  <c r="O7618" i="17"/>
  <c r="O7638" i="17"/>
  <c r="O7653" i="17"/>
  <c r="O7656" i="17"/>
  <c r="O7662" i="17"/>
  <c r="O7678" i="17"/>
  <c r="O7695" i="17"/>
  <c r="O7698" i="17"/>
  <c r="O7706" i="17"/>
  <c r="O7714" i="17"/>
  <c r="O7722" i="17"/>
  <c r="O7730" i="17"/>
  <c r="O7738" i="17"/>
  <c r="O7743" i="17"/>
  <c r="O7749" i="17"/>
  <c r="O7773" i="17"/>
  <c r="O7779" i="17"/>
  <c r="O7785" i="17"/>
  <c r="O7791" i="17"/>
  <c r="O7801" i="17"/>
  <c r="O7804" i="17"/>
  <c r="O7824" i="17"/>
  <c r="O7832" i="17"/>
  <c r="O7840" i="17"/>
  <c r="O7848" i="17"/>
  <c r="O7856" i="17"/>
  <c r="O7864" i="17"/>
  <c r="O7872" i="17"/>
  <c r="O7880" i="17"/>
  <c r="O5313" i="17"/>
  <c r="O5372" i="17"/>
  <c r="O5413" i="17"/>
  <c r="O5437" i="17"/>
  <c r="O5467" i="17"/>
  <c r="O5495" i="17"/>
  <c r="O5562" i="17"/>
  <c r="O5614" i="17"/>
  <c r="O5678" i="17"/>
  <c r="O5740" i="17"/>
  <c r="O5752" i="17"/>
  <c r="O5761" i="17"/>
  <c r="O5832" i="17"/>
  <c r="O5905" i="17"/>
  <c r="O5914" i="17"/>
  <c r="O5979" i="17"/>
  <c r="O5991" i="17"/>
  <c r="O6028" i="17"/>
  <c r="O6075" i="17"/>
  <c r="O6125" i="17"/>
  <c r="O6244" i="17"/>
  <c r="O6312" i="17"/>
  <c r="O6464" i="17"/>
  <c r="O6469" i="17"/>
  <c r="O6493" i="17"/>
  <c r="O6505" i="17"/>
  <c r="O6520" i="17"/>
  <c r="O6535" i="17"/>
  <c r="O6545" i="17"/>
  <c r="O6550" i="17"/>
  <c r="O6560" i="17"/>
  <c r="O6571" i="17"/>
  <c r="O6583" i="17"/>
  <c r="O6623" i="17"/>
  <c r="O6626" i="17"/>
  <c r="O6642" i="17"/>
  <c r="O6684" i="17"/>
  <c r="O6691" i="17"/>
  <c r="O6715" i="17"/>
  <c r="O6725" i="17"/>
  <c r="O6737" i="17"/>
  <c r="O6747" i="17"/>
  <c r="O6757" i="17"/>
  <c r="O6769" i="17"/>
  <c r="O6782" i="17"/>
  <c r="O6796" i="17"/>
  <c r="O6802" i="17"/>
  <c r="O6808" i="17"/>
  <c r="O6811" i="17"/>
  <c r="O6817" i="17"/>
  <c r="O6820" i="17"/>
  <c r="O6823" i="17"/>
  <c r="O6829" i="17"/>
  <c r="O6840" i="17"/>
  <c r="O6849" i="17"/>
  <c r="O6855" i="17"/>
  <c r="O6861" i="17"/>
  <c r="O6870" i="17"/>
  <c r="O6884" i="17"/>
  <c r="O6887" i="17"/>
  <c r="O6895" i="17"/>
  <c r="O6918" i="17"/>
  <c r="O6921" i="17"/>
  <c r="O6927" i="17"/>
  <c r="O6930" i="17"/>
  <c r="O6933" i="17"/>
  <c r="O6942" i="17"/>
  <c r="O6951" i="17"/>
  <c r="O6954" i="17"/>
  <c r="O6969" i="17"/>
  <c r="O6975" i="17"/>
  <c r="O6978" i="17"/>
  <c r="O7026" i="17"/>
  <c r="O7035" i="17"/>
  <c r="O7044" i="17"/>
  <c r="O7047" i="17"/>
  <c r="O7053" i="17"/>
  <c r="O7062" i="17"/>
  <c r="O7068" i="17"/>
  <c r="O7077" i="17"/>
  <c r="O7080" i="17"/>
  <c r="O7083" i="17"/>
  <c r="O7097" i="17"/>
  <c r="O7103" i="17"/>
  <c r="O7106" i="17"/>
  <c r="O7114" i="17"/>
  <c r="O7120" i="17"/>
  <c r="O7126" i="17"/>
  <c r="O7143" i="17"/>
  <c r="O7149" i="17"/>
  <c r="O7155" i="17"/>
  <c r="O7161" i="17"/>
  <c r="O7164" i="17"/>
  <c r="O7167" i="17"/>
  <c r="O7181" i="17"/>
  <c r="O7195" i="17"/>
  <c r="O7198" i="17"/>
  <c r="O7201" i="17"/>
  <c r="O7209" i="17"/>
  <c r="O7217" i="17"/>
  <c r="O7225" i="17"/>
  <c r="O7229" i="17"/>
  <c r="O7269" i="17"/>
  <c r="O7272" i="17"/>
  <c r="O7278" i="17"/>
  <c r="O7281" i="17"/>
  <c r="O7287" i="17"/>
  <c r="O7299" i="17"/>
  <c r="O7305" i="17"/>
  <c r="O7313" i="17"/>
  <c r="O7328" i="17"/>
  <c r="O7334" i="17"/>
  <c r="O7357" i="17"/>
  <c r="O7360" i="17"/>
  <c r="O7363" i="17"/>
  <c r="O7371" i="17"/>
  <c r="O7379" i="17"/>
  <c r="O7387" i="17"/>
  <c r="O7395" i="17"/>
  <c r="O7403" i="17"/>
  <c r="O7411" i="17"/>
  <c r="O7419" i="17"/>
  <c r="O7427" i="17"/>
  <c r="O7435" i="17"/>
  <c r="O7443" i="17"/>
  <c r="O7451" i="17"/>
  <c r="O7459" i="17"/>
  <c r="O7467" i="17"/>
  <c r="O7475" i="17"/>
  <c r="O7483" i="17"/>
  <c r="O7494" i="17"/>
  <c r="O7497" i="17"/>
  <c r="O7500" i="17"/>
  <c r="O7511" i="17"/>
  <c r="O7514" i="17"/>
  <c r="O7518" i="17"/>
  <c r="O7522" i="17"/>
  <c r="O7525" i="17"/>
  <c r="O7537" i="17"/>
  <c r="O7543" i="17"/>
  <c r="O7585" i="17"/>
  <c r="O7588" i="17"/>
  <c r="O7591" i="17"/>
  <c r="O7594" i="17"/>
  <c r="O7600" i="17"/>
  <c r="O7614" i="17"/>
  <c r="O7626" i="17"/>
  <c r="O7632" i="17"/>
  <c r="O7635" i="17"/>
  <c r="O7641" i="17"/>
  <c r="O7644" i="17"/>
  <c r="O7647" i="17"/>
  <c r="O7650" i="17"/>
  <c r="O7659" i="17"/>
  <c r="O7665" i="17"/>
  <c r="O7668" i="17"/>
  <c r="O7674" i="17"/>
  <c r="O7683" i="17"/>
  <c r="O7689" i="17"/>
  <c r="O7692" i="17"/>
  <c r="O7703" i="17"/>
  <c r="O7711" i="17"/>
  <c r="O7719" i="17"/>
  <c r="O7727" i="17"/>
  <c r="O7735" i="17"/>
  <c r="O7746" i="17"/>
  <c r="O7752" i="17"/>
  <c r="O7755" i="17"/>
  <c r="O7758" i="17"/>
  <c r="O7761" i="17"/>
  <c r="O7764" i="17"/>
  <c r="O7770" i="17"/>
  <c r="O7776" i="17"/>
  <c r="O7782" i="17"/>
  <c r="O7788" i="17"/>
  <c r="O7794" i="17"/>
  <c r="O7807" i="17"/>
  <c r="O7813" i="17"/>
  <c r="O7821" i="17"/>
  <c r="O7829" i="17"/>
  <c r="O7837" i="17"/>
  <c r="O7845" i="17"/>
  <c r="O7853" i="17"/>
  <c r="O7861" i="17"/>
  <c r="O7869" i="17"/>
  <c r="O7877" i="17"/>
  <c r="O5122" i="17"/>
  <c r="O5476" i="17"/>
  <c r="O5551" i="17"/>
  <c r="O5571" i="17"/>
  <c r="O5589" i="17"/>
  <c r="O5622" i="17"/>
  <c r="O5686" i="17"/>
  <c r="O5787" i="17"/>
  <c r="O5841" i="17"/>
  <c r="O6063" i="17"/>
  <c r="O6171" i="17"/>
  <c r="O6180" i="17"/>
  <c r="O6189" i="17"/>
  <c r="O6320" i="17"/>
  <c r="O6403" i="17"/>
  <c r="O6490" i="17"/>
  <c r="O6502" i="17"/>
  <c r="O6542" i="17"/>
  <c r="O6587" i="17"/>
  <c r="O6596" i="17"/>
  <c r="O6612" i="17"/>
  <c r="O6649" i="17"/>
  <c r="O6657" i="17"/>
  <c r="O6669" i="17"/>
  <c r="O6677" i="17"/>
  <c r="O6705" i="17"/>
  <c r="O6710" i="17"/>
  <c r="O6722" i="17"/>
  <c r="O6732" i="17"/>
  <c r="O6742" i="17"/>
  <c r="O6754" i="17"/>
  <c r="O6764" i="17"/>
  <c r="O6774" i="17"/>
  <c r="O6779" i="17"/>
  <c r="O6787" i="17"/>
  <c r="O6790" i="17"/>
  <c r="O6793" i="17"/>
  <c r="O6799" i="17"/>
  <c r="O6805" i="17"/>
  <c r="O6837" i="17"/>
  <c r="O6846" i="17"/>
  <c r="O6852" i="17"/>
  <c r="O6866" i="17"/>
  <c r="O6875" i="17"/>
  <c r="O6878" i="17"/>
  <c r="O6881" i="17"/>
  <c r="O6892" i="17"/>
  <c r="O6900" i="17"/>
  <c r="O6902" i="17"/>
  <c r="O6905" i="17"/>
  <c r="O6908" i="17"/>
  <c r="O6914" i="17"/>
  <c r="O6939" i="17"/>
  <c r="O6948" i="17"/>
  <c r="O6957" i="17"/>
  <c r="O6960" i="17"/>
  <c r="O6963" i="17"/>
  <c r="O6966" i="17"/>
  <c r="O6981" i="17"/>
  <c r="O6984" i="17"/>
  <c r="O6990" i="17"/>
  <c r="O6993" i="17"/>
  <c r="O6999" i="17"/>
  <c r="O7002" i="17"/>
  <c r="O7008" i="17"/>
  <c r="O7014" i="17"/>
  <c r="O7017" i="17"/>
  <c r="O7023" i="17"/>
  <c r="O7029" i="17"/>
  <c r="O7032" i="17"/>
  <c r="O7041" i="17"/>
  <c r="O7050" i="17"/>
  <c r="O7056" i="17"/>
  <c r="O7059" i="17"/>
  <c r="O7065" i="17"/>
  <c r="O7088" i="17"/>
  <c r="O7094" i="17"/>
  <c r="O7100" i="17"/>
  <c r="O7111" i="17"/>
  <c r="O7117" i="17"/>
  <c r="O7131" i="17"/>
  <c r="O7137" i="17"/>
  <c r="O7140" i="17"/>
  <c r="O7146" i="17"/>
  <c r="O7152" i="17"/>
  <c r="O7158" i="17"/>
  <c r="O7175" i="17"/>
  <c r="O7178" i="17"/>
  <c r="O7189" i="17"/>
  <c r="O7192" i="17"/>
  <c r="O7206" i="17"/>
  <c r="O7214" i="17"/>
  <c r="O7222" i="17"/>
  <c r="O7234" i="17"/>
  <c r="O7240" i="17"/>
  <c r="O7246" i="17"/>
  <c r="O7252" i="17"/>
  <c r="O7263" i="17"/>
  <c r="O7266" i="17"/>
  <c r="O7275" i="17"/>
  <c r="O4917" i="17"/>
  <c r="O5493" i="17"/>
  <c r="O5630" i="17"/>
  <c r="O5694" i="17"/>
  <c r="O5749" i="17"/>
  <c r="O5949" i="17"/>
  <c r="O5988" i="17"/>
  <c r="O6264" i="17"/>
  <c r="O6328" i="17"/>
  <c r="O6387" i="17"/>
  <c r="O6466" i="17"/>
  <c r="O6512" i="17"/>
  <c r="O6524" i="17"/>
  <c r="O6527" i="17"/>
  <c r="O6539" i="17"/>
  <c r="O6547" i="17"/>
  <c r="O6555" i="17"/>
  <c r="O6625" i="17"/>
  <c r="O6633" i="17"/>
  <c r="O6639" i="17"/>
  <c r="O6646" i="17"/>
  <c r="O6654" i="17"/>
  <c r="O6686" i="17"/>
  <c r="O6693" i="17"/>
  <c r="O6700" i="17"/>
  <c r="O6707" i="17"/>
  <c r="O6717" i="17"/>
  <c r="O6729" i="17"/>
  <c r="O6739" i="17"/>
  <c r="O6749" i="17"/>
  <c r="O6761" i="17"/>
  <c r="O6771" i="17"/>
  <c r="O6784" i="17"/>
  <c r="O6813" i="17"/>
  <c r="O6816" i="17"/>
  <c r="O6822" i="17"/>
  <c r="O6825" i="17"/>
  <c r="O6828" i="17"/>
  <c r="O6831" i="17"/>
  <c r="O6834" i="17"/>
  <c r="O6843" i="17"/>
  <c r="O6857" i="17"/>
  <c r="O6863" i="17"/>
  <c r="O6869" i="17"/>
  <c r="O6872" i="17"/>
  <c r="O6889" i="17"/>
  <c r="O6911" i="17"/>
  <c r="O6917" i="17"/>
  <c r="O6923" i="17"/>
  <c r="O6929" i="17"/>
  <c r="O6935" i="17"/>
  <c r="O6944" i="17"/>
  <c r="O6953" i="17"/>
  <c r="O6971" i="17"/>
  <c r="O6974" i="17"/>
  <c r="O6987" i="17"/>
  <c r="O6996" i="17"/>
  <c r="O7005" i="17"/>
  <c r="O7011" i="17"/>
  <c r="O7020" i="17"/>
  <c r="O7037" i="17"/>
  <c r="O7046" i="17"/>
  <c r="O7070" i="17"/>
  <c r="O7073" i="17"/>
  <c r="O7076" i="17"/>
  <c r="O7085" i="17"/>
  <c r="O7091" i="17"/>
  <c r="O7105" i="17"/>
  <c r="O7108" i="17"/>
  <c r="O7122" i="17"/>
  <c r="O7128" i="17"/>
  <c r="O7134" i="17"/>
  <c r="O7163" i="17"/>
  <c r="O7169" i="17"/>
  <c r="O7172" i="17"/>
  <c r="O7183" i="17"/>
  <c r="O7186" i="17"/>
  <c r="O7203" i="17"/>
  <c r="O7211" i="17"/>
  <c r="O7219" i="17"/>
  <c r="O7228" i="17"/>
  <c r="O7231" i="17"/>
  <c r="O7237" i="17"/>
  <c r="O7243" i="17"/>
  <c r="O7249" i="17"/>
  <c r="O7255" i="17"/>
  <c r="O7260" i="17"/>
  <c r="O7271" i="17"/>
  <c r="O7280" i="17"/>
  <c r="O7301" i="17"/>
  <c r="O7304" i="17"/>
  <c r="O7307" i="17"/>
  <c r="O7316" i="17"/>
  <c r="O7336" i="17"/>
  <c r="O7339" i="17"/>
  <c r="O7365" i="17"/>
  <c r="O7373" i="17"/>
  <c r="O7381" i="17"/>
  <c r="O7389" i="17"/>
  <c r="O7397" i="17"/>
  <c r="O7405" i="17"/>
  <c r="O7413" i="17"/>
  <c r="O7421" i="17"/>
  <c r="O7429" i="17"/>
  <c r="O7437" i="17"/>
  <c r="O7445" i="17"/>
  <c r="O7453" i="17"/>
  <c r="O7461" i="17"/>
  <c r="O7469" i="17"/>
  <c r="O7477" i="17"/>
  <c r="O7485" i="17"/>
  <c r="O7499" i="17"/>
  <c r="O7513" i="17"/>
  <c r="O7517" i="17"/>
  <c r="O7521" i="17"/>
  <c r="O7527" i="17"/>
  <c r="O7533" i="17"/>
  <c r="O7536" i="17"/>
  <c r="O7539" i="17"/>
  <c r="O7542" i="17"/>
  <c r="O7545" i="17"/>
  <c r="O7555" i="17"/>
  <c r="O7561" i="17"/>
  <c r="O7567" i="17"/>
  <c r="O7587" i="17"/>
  <c r="O7593" i="17"/>
  <c r="O7596" i="17"/>
  <c r="O7599" i="17"/>
  <c r="O7602" i="17"/>
  <c r="O7608" i="17"/>
  <c r="O7617" i="17"/>
  <c r="O7637" i="17"/>
  <c r="O7640" i="17"/>
  <c r="O7646" i="17"/>
  <c r="O7652" i="17"/>
  <c r="O7661" i="17"/>
  <c r="O7664" i="17"/>
  <c r="O7694" i="17"/>
  <c r="O7705" i="17"/>
  <c r="O7713" i="17"/>
  <c r="O7721" i="17"/>
  <c r="O7729" i="17"/>
  <c r="O7737" i="17"/>
  <c r="O7742" i="17"/>
  <c r="O7745" i="17"/>
  <c r="O7748" i="17"/>
  <c r="O7754" i="17"/>
  <c r="O7760" i="17"/>
  <c r="O7772" i="17"/>
  <c r="O7778" i="17"/>
  <c r="O7784" i="17"/>
  <c r="O7787" i="17"/>
  <c r="O7790" i="17"/>
  <c r="O7800" i="17"/>
  <c r="O7823" i="17"/>
  <c r="O7831" i="17"/>
  <c r="O7839" i="17"/>
  <c r="O7847" i="17"/>
  <c r="O7855" i="17"/>
  <c r="O7863" i="17"/>
  <c r="O7871" i="17"/>
  <c r="O5170" i="17"/>
  <c r="O5360" i="17"/>
  <c r="O5473" i="17"/>
  <c r="O5501" i="17"/>
  <c r="O5548" i="17"/>
  <c r="O5568" i="17"/>
  <c r="O5586" i="17"/>
  <c r="O5638" i="17"/>
  <c r="O5702" i="17"/>
  <c r="O5775" i="17"/>
  <c r="O5813" i="17"/>
  <c r="O5838" i="17"/>
  <c r="O5920" i="17"/>
  <c r="O5929" i="17"/>
  <c r="O6005" i="17"/>
  <c r="O6034" i="17"/>
  <c r="O6051" i="17"/>
  <c r="O6198" i="17"/>
  <c r="O6272" i="17"/>
  <c r="O6336" i="17"/>
  <c r="O6463" i="17"/>
  <c r="O6499" i="17"/>
  <c r="O6509" i="17"/>
  <c r="O6544" i="17"/>
  <c r="O6559" i="17"/>
  <c r="O6569" i="17"/>
  <c r="O6580" i="17"/>
  <c r="O6591" i="17"/>
  <c r="O6609" i="17"/>
  <c r="O6621" i="17"/>
  <c r="O6630" i="17"/>
  <c r="O6666" i="17"/>
  <c r="O6681" i="17"/>
  <c r="O6714" i="17"/>
  <c r="O6724" i="17"/>
  <c r="O6734" i="17"/>
  <c r="O6746" i="17"/>
  <c r="O6756" i="17"/>
  <c r="O6766" i="17"/>
  <c r="O6781" i="17"/>
  <c r="O6795" i="17"/>
  <c r="O6801" i="17"/>
  <c r="O6807" i="17"/>
  <c r="O6810" i="17"/>
  <c r="O6819" i="17"/>
  <c r="O6839" i="17"/>
  <c r="O6848" i="17"/>
  <c r="O6854" i="17"/>
  <c r="O6860" i="17"/>
  <c r="O6877" i="17"/>
  <c r="O6883" i="17"/>
  <c r="O6886" i="17"/>
  <c r="O6894" i="17"/>
  <c r="O6899" i="17"/>
  <c r="O6904" i="17"/>
  <c r="O6920" i="17"/>
  <c r="O6926" i="17"/>
  <c r="O6932" i="17"/>
  <c r="O6938" i="17"/>
  <c r="O6941" i="17"/>
  <c r="O6947" i="17"/>
  <c r="O6950" i="17"/>
  <c r="O6959" i="17"/>
  <c r="O6968" i="17"/>
  <c r="O6977" i="17"/>
  <c r="O6980" i="17"/>
  <c r="O6992" i="17"/>
  <c r="O7001" i="17"/>
  <c r="O7016" i="17"/>
  <c r="O7025" i="17"/>
  <c r="O7028" i="17"/>
  <c r="O7034" i="17"/>
  <c r="O7040" i="17"/>
  <c r="O7043" i="17"/>
  <c r="O7052" i="17"/>
  <c r="O7055" i="17"/>
  <c r="O7061" i="17"/>
  <c r="O7064" i="17"/>
  <c r="O7067" i="17"/>
  <c r="O7079" i="17"/>
  <c r="O7082" i="17"/>
  <c r="O7096" i="17"/>
  <c r="O7102" i="17"/>
  <c r="O7113" i="17"/>
  <c r="O7119" i="17"/>
  <c r="O7125" i="17"/>
  <c r="O7139" i="17"/>
  <c r="O7142" i="17"/>
  <c r="O7145" i="17"/>
  <c r="O7148" i="17"/>
  <c r="O7151" i="17"/>
  <c r="O7154" i="17"/>
  <c r="O7157" i="17"/>
  <c r="O7160" i="17"/>
  <c r="O7166" i="17"/>
  <c r="O7177" i="17"/>
  <c r="O7180" i="17"/>
  <c r="O7194" i="17"/>
  <c r="O7197" i="17"/>
  <c r="O7200" i="17"/>
  <c r="O7208" i="17"/>
  <c r="O7216" i="17"/>
  <c r="O7224" i="17"/>
  <c r="O7268" i="17"/>
  <c r="O7277" i="17"/>
  <c r="O7286" i="17"/>
  <c r="O7292" i="17"/>
  <c r="O7298" i="17"/>
  <c r="O7312" i="17"/>
  <c r="O7321" i="17"/>
  <c r="O7327" i="17"/>
  <c r="O7333" i="17"/>
  <c r="O7344" i="17"/>
  <c r="O7350" i="17"/>
  <c r="O7353" i="17"/>
  <c r="O7356" i="17"/>
  <c r="O7359" i="17"/>
  <c r="O7362" i="17"/>
  <c r="O7370" i="17"/>
  <c r="O7378" i="17"/>
  <c r="O7386" i="17"/>
  <c r="O7394" i="17"/>
  <c r="O7402" i="17"/>
  <c r="O7410" i="17"/>
  <c r="O7418" i="17"/>
  <c r="O7426" i="17"/>
  <c r="O7434" i="17"/>
  <c r="O7442" i="17"/>
  <c r="O7450" i="17"/>
  <c r="O7458" i="17"/>
  <c r="O7466" i="17"/>
  <c r="O7474" i="17"/>
  <c r="O7482" i="17"/>
  <c r="O7490" i="17"/>
  <c r="O7493" i="17"/>
  <c r="O7496" i="17"/>
  <c r="O7504" i="17"/>
  <c r="O7510" i="17"/>
  <c r="O7524" i="17"/>
  <c r="O7551" i="17"/>
  <c r="O7572" i="17"/>
  <c r="O7578" i="17"/>
  <c r="O7584" i="17"/>
  <c r="O7590" i="17"/>
  <c r="O7613" i="17"/>
  <c r="O7625" i="17"/>
  <c r="O7631" i="17"/>
  <c r="O7634" i="17"/>
  <c r="O7643" i="17"/>
  <c r="O7649" i="17"/>
  <c r="O7658" i="17"/>
  <c r="O7667" i="17"/>
  <c r="O7670" i="17"/>
  <c r="O7673" i="17"/>
  <c r="O7676" i="17"/>
  <c r="O7682" i="17"/>
  <c r="O7688" i="17"/>
  <c r="O7691" i="17"/>
  <c r="O7702" i="17"/>
  <c r="O7710" i="17"/>
  <c r="O7718" i="17"/>
  <c r="O7726" i="17"/>
  <c r="O7734" i="17"/>
  <c r="O7751" i="17"/>
  <c r="O7757" i="17"/>
  <c r="O7763" i="17"/>
  <c r="O7766" i="17"/>
  <c r="O7769" i="17"/>
  <c r="O7775" i="17"/>
  <c r="O7781" i="17"/>
  <c r="O7793" i="17"/>
  <c r="O7796" i="17"/>
  <c r="O7806" i="17"/>
  <c r="O7809" i="17"/>
  <c r="O7812" i="17"/>
  <c r="O7815" i="17"/>
  <c r="O7818" i="17"/>
  <c r="O7820" i="17"/>
  <c r="O7828" i="17"/>
  <c r="O5230" i="17"/>
  <c r="O5330" i="17"/>
  <c r="O5399" i="17"/>
  <c r="O5461" i="17"/>
  <c r="O5482" i="17"/>
  <c r="O5509" i="17"/>
  <c r="O5595" i="17"/>
  <c r="O5646" i="17"/>
  <c r="O5746" i="17"/>
  <c r="O5937" i="17"/>
  <c r="O5946" i="17"/>
  <c r="O5985" i="17"/>
  <c r="O6014" i="17"/>
  <c r="O6089" i="17"/>
  <c r="O6221" i="17"/>
  <c r="O6280" i="17"/>
  <c r="O6344" i="17"/>
  <c r="O6409" i="17"/>
  <c r="O6427" i="17"/>
  <c r="O6475" i="17"/>
  <c r="O6482" i="17"/>
  <c r="O6566" i="17"/>
  <c r="O6577" i="17"/>
  <c r="O6595" i="17"/>
  <c r="O6604" i="17"/>
  <c r="O6648" i="17"/>
  <c r="O6651" i="17"/>
  <c r="O6676" i="17"/>
  <c r="O6697" i="17"/>
  <c r="O6702" i="17"/>
  <c r="O6709" i="17"/>
  <c r="O6721" i="17"/>
  <c r="O6731" i="17"/>
  <c r="O6741" i="17"/>
  <c r="O6753" i="17"/>
  <c r="O6763" i="17"/>
  <c r="O6773" i="17"/>
  <c r="O6778" i="17"/>
  <c r="O6786" i="17"/>
  <c r="O6789" i="17"/>
  <c r="O6792" i="17"/>
  <c r="O6798" i="17"/>
  <c r="O6804" i="17"/>
  <c r="O6815" i="17"/>
  <c r="O6827" i="17"/>
  <c r="O6833" i="17"/>
  <c r="O6836" i="17"/>
  <c r="O6842" i="17"/>
  <c r="O6845" i="17"/>
  <c r="O6851" i="17"/>
  <c r="O6865" i="17"/>
  <c r="O6868" i="17"/>
  <c r="O6874" i="17"/>
  <c r="O6880" i="17"/>
  <c r="O6891" i="17"/>
  <c r="O6897" i="17"/>
  <c r="O6907" i="17"/>
  <c r="O6910" i="17"/>
  <c r="O6913" i="17"/>
  <c r="O6916" i="17"/>
  <c r="O6956" i="17"/>
  <c r="O6962" i="17"/>
  <c r="O6965" i="17"/>
  <c r="O6973" i="17"/>
  <c r="O6983" i="17"/>
  <c r="O6986" i="17"/>
  <c r="O6989" i="17"/>
  <c r="O6998" i="17"/>
  <c r="O7007" i="17"/>
  <c r="O7013" i="17"/>
  <c r="O7022" i="17"/>
  <c r="O7031" i="17"/>
  <c r="O7049" i="17"/>
  <c r="O7058" i="17"/>
  <c r="O7075" i="17"/>
  <c r="O7087" i="17"/>
  <c r="O7093" i="17"/>
  <c r="O7099" i="17"/>
  <c r="O7110" i="17"/>
  <c r="O7116" i="17"/>
  <c r="O7130" i="17"/>
  <c r="O7133" i="17"/>
  <c r="O7136" i="17"/>
  <c r="O7174" i="17"/>
  <c r="O7188" i="17"/>
  <c r="O7191" i="17"/>
  <c r="O7205" i="17"/>
  <c r="O7213" i="17"/>
  <c r="O7221" i="17"/>
  <c r="O7227" i="17"/>
  <c r="O7233" i="17"/>
  <c r="O7239" i="17"/>
  <c r="O7242" i="17"/>
  <c r="O7245" i="17"/>
  <c r="O7251" i="17"/>
  <c r="O7257" i="17"/>
  <c r="O7262" i="17"/>
  <c r="O7265" i="17"/>
  <c r="O7274" i="17"/>
  <c r="O7283" i="17"/>
  <c r="O7289" i="17"/>
  <c r="O7295" i="17"/>
  <c r="O7303" i="17"/>
  <c r="O7309" i="17"/>
  <c r="O7318" i="17"/>
  <c r="O7324" i="17"/>
  <c r="O7330" i="17"/>
  <c r="O7341" i="17"/>
  <c r="O7347" i="17"/>
  <c r="O7367" i="17"/>
  <c r="O7375" i="17"/>
  <c r="O7383" i="17"/>
  <c r="O7391" i="17"/>
  <c r="O7399" i="17"/>
  <c r="O7407" i="17"/>
  <c r="O7415" i="17"/>
  <c r="O7423" i="17"/>
  <c r="O7431" i="17"/>
  <c r="O7439" i="17"/>
  <c r="O7447" i="17"/>
  <c r="O7455" i="17"/>
  <c r="O7463" i="17"/>
  <c r="O7471" i="17"/>
  <c r="O7479" i="17"/>
  <c r="O7487" i="17"/>
  <c r="O7507" i="17"/>
  <c r="O7516" i="17"/>
  <c r="O7520" i="17"/>
  <c r="O7529" i="17"/>
  <c r="O7535" i="17"/>
  <c r="O7541" i="17"/>
  <c r="O7547" i="17"/>
  <c r="O7557" i="17"/>
  <c r="O7563" i="17"/>
  <c r="O7569" i="17"/>
  <c r="O7575" i="17"/>
  <c r="O7581" i="17"/>
  <c r="O7598" i="17"/>
  <c r="O7604" i="17"/>
  <c r="O7607" i="17"/>
  <c r="O7610" i="17"/>
  <c r="O7616" i="17"/>
  <c r="O7619" i="17"/>
  <c r="O7622" i="17"/>
  <c r="O7628" i="17"/>
  <c r="O7639" i="17"/>
  <c r="O7654" i="17"/>
  <c r="O7663" i="17"/>
  <c r="O7679" i="17"/>
  <c r="O7685" i="17"/>
  <c r="O7696" i="17"/>
  <c r="O7699" i="17"/>
  <c r="O7707" i="17"/>
  <c r="O7715" i="17"/>
  <c r="O7723" i="17"/>
  <c r="O7731" i="17"/>
  <c r="O7739" i="17"/>
  <c r="O7744" i="17"/>
  <c r="O7786" i="17"/>
  <c r="O7799" i="17"/>
  <c r="O7802" i="17"/>
  <c r="O7825" i="17"/>
  <c r="O7833" i="17"/>
  <c r="O5262" i="17"/>
  <c r="O5295" i="17"/>
  <c r="O5384" i="17"/>
  <c r="O5397" i="17"/>
  <c r="O5458" i="17"/>
  <c r="O5517" i="17"/>
  <c r="O5654" i="17"/>
  <c r="O5734" i="17"/>
  <c r="O5810" i="17"/>
  <c r="O5865" i="17"/>
  <c r="O5955" i="17"/>
  <c r="O5964" i="17"/>
  <c r="O5973" i="17"/>
  <c r="O6022" i="17"/>
  <c r="O6069" i="17"/>
  <c r="O6106" i="17"/>
  <c r="O6195" i="17"/>
  <c r="O6238" i="17"/>
  <c r="O6288" i="17"/>
  <c r="O6352" i="17"/>
  <c r="O6460" i="17"/>
  <c r="O6470" i="17"/>
  <c r="O6511" i="17"/>
  <c r="O6518" i="17"/>
  <c r="O6521" i="17"/>
  <c r="O6526" i="17"/>
  <c r="O6533" i="17"/>
  <c r="O6536" i="17"/>
  <c r="O6551" i="17"/>
  <c r="O6618" i="17"/>
  <c r="O6624" i="17"/>
  <c r="O6632" i="17"/>
  <c r="O6636" i="17"/>
  <c r="O6645" i="17"/>
  <c r="O6663" i="17"/>
  <c r="O6685" i="17"/>
  <c r="O6692" i="17"/>
  <c r="O6699" i="17"/>
  <c r="O6716" i="17"/>
  <c r="O6726" i="17"/>
  <c r="O6738" i="17"/>
  <c r="O6748" i="17"/>
  <c r="O6758" i="17"/>
  <c r="O6770" i="17"/>
  <c r="O6783" i="17"/>
  <c r="O6812" i="17"/>
  <c r="O6821" i="17"/>
  <c r="O6824" i="17"/>
  <c r="O6830" i="17"/>
  <c r="O6856" i="17"/>
  <c r="O6859" i="17"/>
  <c r="O6862" i="17"/>
  <c r="O6871" i="17"/>
  <c r="O6888" i="17"/>
  <c r="O6922" i="17"/>
  <c r="O6925" i="17"/>
  <c r="O6928" i="17"/>
  <c r="O6934" i="17"/>
  <c r="O6937" i="17"/>
  <c r="O6943" i="17"/>
  <c r="O6946" i="17"/>
  <c r="O6952" i="17"/>
  <c r="O6970" i="17"/>
  <c r="O6979" i="17"/>
  <c r="O6995" i="17"/>
  <c r="O7004" i="17"/>
  <c r="O7010" i="17"/>
  <c r="O7019" i="17"/>
  <c r="O7027" i="17"/>
  <c r="O7036" i="17"/>
  <c r="O7039" i="17"/>
  <c r="O7045" i="17"/>
  <c r="O7054" i="17"/>
  <c r="O7063" i="17"/>
  <c r="O7069" i="17"/>
  <c r="O7072" i="17"/>
  <c r="O7081" i="17"/>
  <c r="O7084" i="17"/>
  <c r="O7090" i="17"/>
  <c r="O7104" i="17"/>
  <c r="O7107" i="17"/>
  <c r="O7121" i="17"/>
  <c r="O7124" i="17"/>
  <c r="O7127" i="17"/>
  <c r="O7144" i="17"/>
  <c r="O7150" i="17"/>
  <c r="O7156" i="17"/>
  <c r="O7162" i="17"/>
  <c r="O7168" i="17"/>
  <c r="O7171" i="17"/>
  <c r="O7182" i="17"/>
  <c r="O7185" i="17"/>
  <c r="O7196" i="17"/>
  <c r="O7199" i="17"/>
  <c r="O7202" i="17"/>
  <c r="O7210" i="17"/>
  <c r="O7218" i="17"/>
  <c r="O7230" i="17"/>
  <c r="O7236" i="17"/>
  <c r="O7248" i="17"/>
  <c r="O7254" i="17"/>
  <c r="O7259" i="17"/>
  <c r="O7270" i="17"/>
  <c r="O7279" i="17"/>
  <c r="O7300" i="17"/>
  <c r="O7306" i="17"/>
  <c r="O7314" i="17"/>
  <c r="O7315" i="17"/>
  <c r="O7335" i="17"/>
  <c r="O7338" i="17"/>
  <c r="O7361" i="17"/>
  <c r="O7364" i="17"/>
  <c r="O7372" i="17"/>
  <c r="O7380" i="17"/>
  <c r="O7388" i="17"/>
  <c r="O7396" i="17"/>
  <c r="O7404" i="17"/>
  <c r="O7412" i="17"/>
  <c r="O7420" i="17"/>
  <c r="O7428" i="17"/>
  <c r="O7436" i="17"/>
  <c r="O7444" i="17"/>
  <c r="O7452" i="17"/>
  <c r="O7460" i="17"/>
  <c r="O7468" i="17"/>
  <c r="O7476" i="17"/>
  <c r="O7484" i="17"/>
  <c r="O7495" i="17"/>
  <c r="O7498" i="17"/>
  <c r="O7501" i="17"/>
  <c r="O7512" i="17"/>
  <c r="O7526" i="17"/>
  <c r="O7532" i="17"/>
  <c r="O7538" i="17"/>
  <c r="O7544" i="17"/>
  <c r="O7550" i="17"/>
  <c r="O7554" i="17"/>
  <c r="O7560" i="17"/>
  <c r="O7566" i="17"/>
  <c r="O7586" i="17"/>
  <c r="O7592" i="17"/>
  <c r="O7595" i="17"/>
  <c r="O7601" i="17"/>
  <c r="O7636" i="17"/>
  <c r="O7645" i="17"/>
  <c r="O7651" i="17"/>
  <c r="O7657" i="17"/>
  <c r="O7660" i="17"/>
  <c r="O7669" i="17"/>
  <c r="O7675" i="17"/>
  <c r="O7693" i="17"/>
  <c r="O7704" i="17"/>
  <c r="O7712" i="17"/>
  <c r="O7720" i="17"/>
  <c r="O7728" i="17"/>
  <c r="O7736" i="17"/>
  <c r="O7747" i="17"/>
  <c r="O7750" i="17"/>
  <c r="O7753" i="17"/>
  <c r="O4880" i="17"/>
  <c r="O5013" i="17"/>
  <c r="O5142" i="17"/>
  <c r="O5525" i="17"/>
  <c r="O5598" i="17"/>
  <c r="O5662" i="17"/>
  <c r="O5743" i="17"/>
  <c r="O5781" i="17"/>
  <c r="O5818" i="17"/>
  <c r="O5982" i="17"/>
  <c r="O6011" i="17"/>
  <c r="O6057" i="17"/>
  <c r="O6086" i="17"/>
  <c r="O6109" i="17"/>
  <c r="O6134" i="17"/>
  <c r="O6212" i="17"/>
  <c r="O6296" i="17"/>
  <c r="O6360" i="17"/>
  <c r="O6397" i="17"/>
  <c r="O6484" i="17"/>
  <c r="O6491" i="17"/>
  <c r="O6503" i="17"/>
  <c r="O6508" i="17"/>
  <c r="O6568" i="17"/>
  <c r="O6579" i="17"/>
  <c r="O6588" i="17"/>
  <c r="O6599" i="17"/>
  <c r="O6629" i="17"/>
  <c r="O6650" i="17"/>
  <c r="O6660" i="17"/>
  <c r="O6678" i="17"/>
  <c r="O6713" i="17"/>
  <c r="O6723" i="17"/>
  <c r="O6733" i="17"/>
  <c r="O6745" i="17"/>
  <c r="O6755" i="17"/>
  <c r="O6765" i="17"/>
  <c r="O6775" i="17"/>
  <c r="O6780" i="17"/>
  <c r="O6788" i="17"/>
  <c r="O6791" i="17"/>
  <c r="O6794" i="17"/>
  <c r="O6797" i="17"/>
  <c r="O6800" i="17"/>
  <c r="O6803" i="17"/>
  <c r="O6806" i="17"/>
  <c r="O6809" i="17"/>
  <c r="O6818" i="17"/>
  <c r="O6838" i="17"/>
  <c r="O6841" i="17"/>
  <c r="O6847" i="17"/>
  <c r="O6850" i="17"/>
  <c r="O6853" i="17"/>
  <c r="O6867" i="17"/>
  <c r="O6876" i="17"/>
  <c r="O6882" i="17"/>
  <c r="O6885" i="17"/>
  <c r="O6893" i="17"/>
  <c r="O6896" i="17"/>
  <c r="O6898" i="17"/>
  <c r="O6903" i="17"/>
  <c r="O6909" i="17"/>
  <c r="O6915" i="17"/>
  <c r="O6919" i="17"/>
  <c r="O6931" i="17"/>
  <c r="O6940" i="17"/>
  <c r="O6949" i="17"/>
  <c r="O6955" i="17"/>
  <c r="O6958" i="17"/>
  <c r="O6964" i="17"/>
  <c r="O6967" i="17"/>
  <c r="O6976" i="17"/>
  <c r="O6985" i="17"/>
  <c r="O6991" i="17"/>
  <c r="O7000" i="17"/>
  <c r="O7015" i="17"/>
  <c r="O7024" i="17"/>
  <c r="O7033" i="17"/>
  <c r="O7042" i="17"/>
  <c r="O7048" i="17"/>
  <c r="O7051" i="17"/>
  <c r="O7060" i="17"/>
  <c r="O7066" i="17"/>
  <c r="O7078" i="17"/>
  <c r="O7095" i="17"/>
  <c r="O7098" i="17"/>
  <c r="O7101" i="17"/>
  <c r="O7112" i="17"/>
  <c r="O7115" i="17"/>
  <c r="O7118" i="17"/>
  <c r="O7132" i="17"/>
  <c r="O7138" i="17"/>
  <c r="O7141" i="17"/>
  <c r="O7147" i="17"/>
  <c r="O7153" i="17"/>
  <c r="O7159" i="17"/>
  <c r="O7165" i="17"/>
  <c r="O7176" i="17"/>
  <c r="O7179" i="17"/>
  <c r="O7190" i="17"/>
  <c r="O7193" i="17"/>
  <c r="O7207" i="17"/>
  <c r="O7215" i="17"/>
  <c r="O7223" i="17"/>
  <c r="O7226" i="17"/>
  <c r="O7241" i="17"/>
  <c r="O7267" i="17"/>
  <c r="O7273" i="17"/>
  <c r="O7276" i="17"/>
  <c r="O7282" i="17"/>
  <c r="O7285" i="17"/>
  <c r="O7288" i="17"/>
  <c r="O7291" i="17"/>
  <c r="O7297" i="17"/>
  <c r="O7311" i="17"/>
  <c r="O7320" i="17"/>
  <c r="O7326" i="17"/>
  <c r="O7329" i="17"/>
  <c r="O7332" i="17"/>
  <c r="O7343" i="17"/>
  <c r="O7349" i="17"/>
  <c r="O7352" i="17"/>
  <c r="O7355" i="17"/>
  <c r="O7358" i="17"/>
  <c r="O7369" i="17"/>
  <c r="O7377" i="17"/>
  <c r="O7385" i="17"/>
  <c r="O7393" i="17"/>
  <c r="O7401" i="17"/>
  <c r="O7409" i="17"/>
  <c r="O7417" i="17"/>
  <c r="O7425" i="17"/>
  <c r="O7433" i="17"/>
  <c r="O7441" i="17"/>
  <c r="O7449" i="17"/>
  <c r="O7457" i="17"/>
  <c r="O7465" i="17"/>
  <c r="O7473" i="17"/>
  <c r="O7481" i="17"/>
  <c r="O7489" i="17"/>
  <c r="O7492" i="17"/>
  <c r="O7503" i="17"/>
  <c r="O7509" i="17"/>
  <c r="O7515" i="17"/>
  <c r="O7519" i="17"/>
  <c r="O7523" i="17"/>
  <c r="O7571" i="17"/>
  <c r="O7577" i="17"/>
  <c r="O7583" i="17"/>
  <c r="O7589" i="17"/>
  <c r="O7606" i="17"/>
  <c r="O7612" i="17"/>
  <c r="O7615" i="17"/>
  <c r="O7621" i="17"/>
  <c r="O7624" i="17"/>
  <c r="O7627" i="17"/>
  <c r="O7630" i="17"/>
  <c r="O7633" i="17"/>
  <c r="O7642" i="17"/>
  <c r="O7648" i="17"/>
  <c r="O7342" i="17"/>
  <c r="O7354" i="17"/>
  <c r="O7408" i="17"/>
  <c r="O7472" i="17"/>
  <c r="O7491" i="17"/>
  <c r="O7680" i="17"/>
  <c r="O7690" i="17"/>
  <c r="O7701" i="17"/>
  <c r="O7733" i="17"/>
  <c r="O7777" i="17"/>
  <c r="O7814" i="17"/>
  <c r="O7817" i="17"/>
  <c r="O7860" i="17"/>
  <c r="O7867" i="17"/>
  <c r="O7874" i="17"/>
  <c r="O7879" i="17"/>
  <c r="O7884" i="17"/>
  <c r="O7892" i="17"/>
  <c r="O7900" i="17"/>
  <c r="O7908" i="17"/>
  <c r="O7916" i="17"/>
  <c r="O7924" i="17"/>
  <c r="O7932" i="17"/>
  <c r="O7940" i="17"/>
  <c r="O7948" i="17"/>
  <c r="O7956" i="17"/>
  <c r="O7962" i="17"/>
  <c r="O7965" i="17"/>
  <c r="O7968" i="17"/>
  <c r="O7971" i="17"/>
  <c r="O7981" i="17"/>
  <c r="O7984" i="17"/>
  <c r="O7987" i="17"/>
  <c r="O7996" i="17"/>
  <c r="O8000" i="17"/>
  <c r="O8006" i="17"/>
  <c r="O8012" i="17"/>
  <c r="O8016" i="17"/>
  <c r="O8022" i="17"/>
  <c r="O8031" i="17"/>
  <c r="O8040" i="17"/>
  <c r="O8044" i="17"/>
  <c r="O8050" i="17"/>
  <c r="O8056" i="17"/>
  <c r="O8065" i="17"/>
  <c r="O8074" i="17"/>
  <c r="O8092" i="17"/>
  <c r="O8095" i="17"/>
  <c r="O8106" i="17"/>
  <c r="O8110" i="17"/>
  <c r="O8123" i="17"/>
  <c r="O8136" i="17"/>
  <c r="O8140" i="17"/>
  <c r="O8168" i="17"/>
  <c r="O8172" i="17"/>
  <c r="O8190" i="17"/>
  <c r="O8193" i="17"/>
  <c r="O8197" i="17"/>
  <c r="O8200" i="17"/>
  <c r="O8210" i="17"/>
  <c r="O8214" i="17"/>
  <c r="O8248" i="17"/>
  <c r="O8258" i="17"/>
  <c r="O8276" i="17"/>
  <c r="O8286" i="17"/>
  <c r="O8289" i="17"/>
  <c r="O8293" i="17"/>
  <c r="O8296" i="17"/>
  <c r="O8306" i="17"/>
  <c r="O8318" i="17"/>
  <c r="O8324" i="17"/>
  <c r="O8327" i="17"/>
  <c r="O8346" i="17"/>
  <c r="O8355" i="17"/>
  <c r="O8358" i="17"/>
  <c r="O8364" i="17"/>
  <c r="O8372" i="17"/>
  <c r="O8376" i="17"/>
  <c r="O8388" i="17"/>
  <c r="O8397" i="17"/>
  <c r="O8400" i="17"/>
  <c r="O8416" i="17"/>
  <c r="O8428" i="17"/>
  <c r="O8432" i="17"/>
  <c r="O8444" i="17"/>
  <c r="O8447" i="17"/>
  <c r="O8450" i="17"/>
  <c r="O8456" i="17"/>
  <c r="O8476" i="17"/>
  <c r="O8479" i="17"/>
  <c r="O8482" i="17"/>
  <c r="O8490" i="17"/>
  <c r="O8498" i="17"/>
  <c r="O8506" i="17"/>
  <c r="O8512" i="17"/>
  <c r="O8518" i="17"/>
  <c r="O8531" i="17"/>
  <c r="O8534" i="17"/>
  <c r="O8550" i="17"/>
  <c r="O8566" i="17"/>
  <c r="O8598" i="17"/>
  <c r="O8601" i="17"/>
  <c r="O8610" i="17"/>
  <c r="O8622" i="17"/>
  <c r="O8628" i="17"/>
  <c r="O8640" i="17"/>
  <c r="O8643" i="17"/>
  <c r="O8646" i="17"/>
  <c r="O8652" i="17"/>
  <c r="O8666" i="17"/>
  <c r="O8682" i="17"/>
  <c r="O8688" i="17"/>
  <c r="O8703" i="17"/>
  <c r="O8711" i="17"/>
  <c r="O8719" i="17"/>
  <c r="O8727" i="17"/>
  <c r="O8735" i="17"/>
  <c r="O8743" i="17"/>
  <c r="O8751" i="17"/>
  <c r="O8759" i="17"/>
  <c r="O8767" i="17"/>
  <c r="O8775" i="17"/>
  <c r="O8783" i="17"/>
  <c r="O8791" i="17"/>
  <c r="O8799" i="17"/>
  <c r="O8807" i="17"/>
  <c r="O8815" i="17"/>
  <c r="O8823" i="17"/>
  <c r="O8831" i="17"/>
  <c r="O8842" i="17"/>
  <c r="O8848" i="17"/>
  <c r="O8856" i="17"/>
  <c r="O8865" i="17"/>
  <c r="O8869" i="17"/>
  <c r="O8884" i="17"/>
  <c r="O8888" i="17"/>
  <c r="O8894" i="17"/>
  <c r="O8900" i="17"/>
  <c r="O8916" i="17"/>
  <c r="O8932" i="17"/>
  <c r="O8944" i="17"/>
  <c r="O8947" i="17"/>
  <c r="O8957" i="17"/>
  <c r="O8960" i="17"/>
  <c r="O8963" i="17"/>
  <c r="O8972" i="17"/>
  <c r="O8976" i="17"/>
  <c r="O8985" i="17"/>
  <c r="O8994" i="17"/>
  <c r="O8998" i="17"/>
  <c r="O9004" i="17"/>
  <c r="O9010" i="17"/>
  <c r="O9013" i="17"/>
  <c r="O9017" i="17"/>
  <c r="O9020" i="17"/>
  <c r="O9023" i="17"/>
  <c r="O7322" i="17"/>
  <c r="O7416" i="17"/>
  <c r="O7480" i="17"/>
  <c r="O7505" i="17"/>
  <c r="O7548" i="17"/>
  <c r="O7558" i="17"/>
  <c r="O7579" i="17"/>
  <c r="O7605" i="17"/>
  <c r="O7724" i="17"/>
  <c r="O7827" i="17"/>
  <c r="O7836" i="17"/>
  <c r="O7843" i="17"/>
  <c r="O7850" i="17"/>
  <c r="O7857" i="17"/>
  <c r="O7862" i="17"/>
  <c r="O7881" i="17"/>
  <c r="O7889" i="17"/>
  <c r="O7897" i="17"/>
  <c r="O7905" i="17"/>
  <c r="O7913" i="17"/>
  <c r="O7921" i="17"/>
  <c r="O7929" i="17"/>
  <c r="O7937" i="17"/>
  <c r="O7945" i="17"/>
  <c r="O7953" i="17"/>
  <c r="O7977" i="17"/>
  <c r="O7993" i="17"/>
  <c r="O8003" i="17"/>
  <c r="O8009" i="17"/>
  <c r="O8027" i="17"/>
  <c r="O8037" i="17"/>
  <c r="O8047" i="17"/>
  <c r="O8061" i="17"/>
  <c r="O8071" i="17"/>
  <c r="O8077" i="17"/>
  <c r="O8083" i="17"/>
  <c r="O8089" i="17"/>
  <c r="O8100" i="17"/>
  <c r="O8104" i="17"/>
  <c r="O8116" i="17"/>
  <c r="O8119" i="17"/>
  <c r="O8129" i="17"/>
  <c r="O8133" i="17"/>
  <c r="O8145" i="17"/>
  <c r="O8149" i="17"/>
  <c r="O8155" i="17"/>
  <c r="O8158" i="17"/>
  <c r="O8162" i="17"/>
  <c r="O8165" i="17"/>
  <c r="O8178" i="17"/>
  <c r="O8181" i="17"/>
  <c r="O8187" i="17"/>
  <c r="O8203" i="17"/>
  <c r="O8207" i="17"/>
  <c r="O8219" i="17"/>
  <c r="O8223" i="17"/>
  <c r="O8229" i="17"/>
  <c r="O8232" i="17"/>
  <c r="O8236" i="17"/>
  <c r="O8239" i="17"/>
  <c r="O8242" i="17"/>
  <c r="O8245" i="17"/>
  <c r="O8251" i="17"/>
  <c r="O8255" i="17"/>
  <c r="O8263" i="17"/>
  <c r="O8267" i="17"/>
  <c r="O8273" i="17"/>
  <c r="O8279" i="17"/>
  <c r="O8283" i="17"/>
  <c r="O8302" i="17"/>
  <c r="O8311" i="17"/>
  <c r="O8315" i="17"/>
  <c r="O8333" i="17"/>
  <c r="O8339" i="17"/>
  <c r="O8342" i="17"/>
  <c r="O8351" i="17"/>
  <c r="O8369" i="17"/>
  <c r="O8381" i="17"/>
  <c r="O8384" i="17"/>
  <c r="O8393" i="17"/>
  <c r="O8406" i="17"/>
  <c r="O8409" i="17"/>
  <c r="O8412" i="17"/>
  <c r="O8422" i="17"/>
  <c r="O8425" i="17"/>
  <c r="O8437" i="17"/>
  <c r="O8441" i="17"/>
  <c r="O8461" i="17"/>
  <c r="O8467" i="17"/>
  <c r="O8470" i="17"/>
  <c r="O8473" i="17"/>
  <c r="O8487" i="17"/>
  <c r="O8495" i="17"/>
  <c r="O8503" i="17"/>
  <c r="O8515" i="17"/>
  <c r="O8521" i="17"/>
  <c r="O8527" i="17"/>
  <c r="O8537" i="17"/>
  <c r="O8543" i="17"/>
  <c r="O8547" i="17"/>
  <c r="O8553" i="17"/>
  <c r="O8559" i="17"/>
  <c r="O8563" i="17"/>
  <c r="O8571" i="17"/>
  <c r="O8575" i="17"/>
  <c r="O8581" i="17"/>
  <c r="O8584" i="17"/>
  <c r="O8588" i="17"/>
  <c r="O8591" i="17"/>
  <c r="O8594" i="17"/>
  <c r="O8607" i="17"/>
  <c r="O8616" i="17"/>
  <c r="O8619" i="17"/>
  <c r="O8625" i="17"/>
  <c r="O8634" i="17"/>
  <c r="O8637" i="17"/>
  <c r="O8657" i="17"/>
  <c r="O8663" i="17"/>
  <c r="O8669" i="17"/>
  <c r="O8675" i="17"/>
  <c r="O8685" i="17"/>
  <c r="O8691" i="17"/>
  <c r="O8694" i="17"/>
  <c r="O8697" i="17"/>
  <c r="O8700" i="17"/>
  <c r="O8708" i="17"/>
  <c r="O8716" i="17"/>
  <c r="O8724" i="17"/>
  <c r="O8732" i="17"/>
  <c r="O8740" i="17"/>
  <c r="O8748" i="17"/>
  <c r="O8756" i="17"/>
  <c r="O8764" i="17"/>
  <c r="O8772" i="17"/>
  <c r="O8780" i="17"/>
  <c r="O8788" i="17"/>
  <c r="O8796" i="17"/>
  <c r="O8804" i="17"/>
  <c r="O8812" i="17"/>
  <c r="O8820" i="17"/>
  <c r="O8828" i="17"/>
  <c r="O8836" i="17"/>
  <c r="O8839" i="17"/>
  <c r="O8845" i="17"/>
  <c r="O8851" i="17"/>
  <c r="O8859" i="17"/>
  <c r="O8877" i="17"/>
  <c r="O8881" i="17"/>
  <c r="O8897" i="17"/>
  <c r="O8903" i="17"/>
  <c r="O8909" i="17"/>
  <c r="O8913" i="17"/>
  <c r="O8919" i="17"/>
  <c r="O8925" i="17"/>
  <c r="O8928" i="17"/>
  <c r="O8938" i="17"/>
  <c r="O8941" i="17"/>
  <c r="O8953" i="17"/>
  <c r="O8969" i="17"/>
  <c r="O8981" i="17"/>
  <c r="O8991" i="17"/>
  <c r="O9007" i="17"/>
  <c r="O7296" i="17"/>
  <c r="O7331" i="17"/>
  <c r="O7351" i="17"/>
  <c r="O7424" i="17"/>
  <c r="O7488" i="17"/>
  <c r="O7530" i="17"/>
  <c r="O7623" i="17"/>
  <c r="O7677" i="17"/>
  <c r="O7687" i="17"/>
  <c r="O7709" i="17"/>
  <c r="O7762" i="17"/>
  <c r="O7767" i="17"/>
  <c r="O7774" i="17"/>
  <c r="O7803" i="17"/>
  <c r="O7838" i="17"/>
  <c r="O7876" i="17"/>
  <c r="O7886" i="17"/>
  <c r="O7894" i="17"/>
  <c r="O7902" i="17"/>
  <c r="O7910" i="17"/>
  <c r="O7918" i="17"/>
  <c r="O7926" i="17"/>
  <c r="O7934" i="17"/>
  <c r="O7942" i="17"/>
  <c r="O7950" i="17"/>
  <c r="O7958" i="17"/>
  <c r="O7961" i="17"/>
  <c r="O7964" i="17"/>
  <c r="O7970" i="17"/>
  <c r="O7974" i="17"/>
  <c r="O7980" i="17"/>
  <c r="O7986" i="17"/>
  <c r="O7990" i="17"/>
  <c r="O7999" i="17"/>
  <c r="O8015" i="17"/>
  <c r="O8018" i="17"/>
  <c r="O8021" i="17"/>
  <c r="O8024" i="17"/>
  <c r="O8030" i="17"/>
  <c r="O8034" i="17"/>
  <c r="O8043" i="17"/>
  <c r="O8052" i="17"/>
  <c r="O8058" i="17"/>
  <c r="O8064" i="17"/>
  <c r="O8068" i="17"/>
  <c r="O8080" i="17"/>
  <c r="O8086" i="17"/>
  <c r="O8094" i="17"/>
  <c r="O8098" i="17"/>
  <c r="O8109" i="17"/>
  <c r="O8112" i="17"/>
  <c r="O8122" i="17"/>
  <c r="O8126" i="17"/>
  <c r="O8139" i="17"/>
  <c r="O8142" i="17"/>
  <c r="O8152" i="17"/>
  <c r="O8171" i="17"/>
  <c r="O8174" i="17"/>
  <c r="O8184" i="17"/>
  <c r="O8192" i="17"/>
  <c r="O8196" i="17"/>
  <c r="O8213" i="17"/>
  <c r="O8216" i="17"/>
  <c r="O8226" i="17"/>
  <c r="O8260" i="17"/>
  <c r="O8270" i="17"/>
  <c r="O8288" i="17"/>
  <c r="O8292" i="17"/>
  <c r="O8298" i="17"/>
  <c r="O8308" i="17"/>
  <c r="O8320" i="17"/>
  <c r="O8326" i="17"/>
  <c r="O8330" i="17"/>
  <c r="O8336" i="17"/>
  <c r="O8348" i="17"/>
  <c r="O8354" i="17"/>
  <c r="O8360" i="17"/>
  <c r="O8363" i="17"/>
  <c r="O8366" i="17"/>
  <c r="O8375" i="17"/>
  <c r="O8378" i="17"/>
  <c r="O8390" i="17"/>
  <c r="O8396" i="17"/>
  <c r="O8402" i="17"/>
  <c r="O8418" i="17"/>
  <c r="O8431" i="17"/>
  <c r="O8434" i="17"/>
  <c r="O8446" i="17"/>
  <c r="O8452" i="17"/>
  <c r="O8455" i="17"/>
  <c r="O8458" i="17"/>
  <c r="O8464" i="17"/>
  <c r="O8484" i="17"/>
  <c r="O8492" i="17"/>
  <c r="O8500" i="17"/>
  <c r="O8508" i="17"/>
  <c r="O8511" i="17"/>
  <c r="O8524" i="17"/>
  <c r="O8530" i="17"/>
  <c r="O8540" i="17"/>
  <c r="O8556" i="17"/>
  <c r="O8568" i="17"/>
  <c r="O8578" i="17"/>
  <c r="O8600" i="17"/>
  <c r="O8604" i="17"/>
  <c r="O8612" i="17"/>
  <c r="O8630" i="17"/>
  <c r="O8642" i="17"/>
  <c r="O8648" i="17"/>
  <c r="O8654" i="17"/>
  <c r="O8660" i="17"/>
  <c r="O8672" i="17"/>
  <c r="O8678" i="17"/>
  <c r="O8705" i="17"/>
  <c r="O8713" i="17"/>
  <c r="O8721" i="17"/>
  <c r="O8729" i="17"/>
  <c r="O8737" i="17"/>
  <c r="O8745" i="17"/>
  <c r="O8753" i="17"/>
  <c r="O8761" i="17"/>
  <c r="O8769" i="17"/>
  <c r="O8777" i="17"/>
  <c r="O8785" i="17"/>
  <c r="O8793" i="17"/>
  <c r="O8801" i="17"/>
  <c r="O8809" i="17"/>
  <c r="O8817" i="17"/>
  <c r="O8825" i="17"/>
  <c r="O8833" i="17"/>
  <c r="O8852" i="17"/>
  <c r="O8855" i="17"/>
  <c r="O8861" i="17"/>
  <c r="O8864" i="17"/>
  <c r="O8868" i="17"/>
  <c r="O8874" i="17"/>
  <c r="O8887" i="17"/>
  <c r="O8890" i="17"/>
  <c r="O8893" i="17"/>
  <c r="O8906" i="17"/>
  <c r="O8922" i="17"/>
  <c r="O8934" i="17"/>
  <c r="O8946" i="17"/>
  <c r="O8950" i="17"/>
  <c r="O8956" i="17"/>
  <c r="O7284" i="17"/>
  <c r="O7319" i="17"/>
  <c r="O7368" i="17"/>
  <c r="O7432" i="17"/>
  <c r="O7502" i="17"/>
  <c r="O7576" i="17"/>
  <c r="O7672" i="17"/>
  <c r="O7684" i="17"/>
  <c r="O7700" i="17"/>
  <c r="O7732" i="17"/>
  <c r="O7759" i="17"/>
  <c r="O7795" i="17"/>
  <c r="O7798" i="17"/>
  <c r="O7808" i="17"/>
  <c r="O7811" i="17"/>
  <c r="O7816" i="17"/>
  <c r="O7822" i="17"/>
  <c r="O7852" i="17"/>
  <c r="O7859" i="17"/>
  <c r="O7866" i="17"/>
  <c r="O7873" i="17"/>
  <c r="O7878" i="17"/>
  <c r="O7883" i="17"/>
  <c r="O7891" i="17"/>
  <c r="O7899" i="17"/>
  <c r="O7907" i="17"/>
  <c r="O7915" i="17"/>
  <c r="O7923" i="17"/>
  <c r="O7931" i="17"/>
  <c r="O7939" i="17"/>
  <c r="O7947" i="17"/>
  <c r="O7955" i="17"/>
  <c r="O7967" i="17"/>
  <c r="O7983" i="17"/>
  <c r="O7995" i="17"/>
  <c r="O8005" i="17"/>
  <c r="O8011" i="17"/>
  <c r="O8039" i="17"/>
  <c r="O8049" i="17"/>
  <c r="O8055" i="17"/>
  <c r="O8073" i="17"/>
  <c r="O8076" i="17"/>
  <c r="O8091" i="17"/>
  <c r="O8103" i="17"/>
  <c r="O8105" i="17"/>
  <c r="O8115" i="17"/>
  <c r="O8132" i="17"/>
  <c r="O8135" i="17"/>
  <c r="O8148" i="17"/>
  <c r="O8157" i="17"/>
  <c r="O8161" i="17"/>
  <c r="O8167" i="17"/>
  <c r="O8177" i="17"/>
  <c r="O8189" i="17"/>
  <c r="O8199" i="17"/>
  <c r="O8202" i="17"/>
  <c r="O8206" i="17"/>
  <c r="O8209" i="17"/>
  <c r="O8222" i="17"/>
  <c r="O8231" i="17"/>
  <c r="O8235" i="17"/>
  <c r="O8241" i="17"/>
  <c r="O8247" i="17"/>
  <c r="O8250" i="17"/>
  <c r="O8254" i="17"/>
  <c r="O8257" i="17"/>
  <c r="O8266" i="17"/>
  <c r="O8275" i="17"/>
  <c r="O8278" i="17"/>
  <c r="O8282" i="17"/>
  <c r="O8285" i="17"/>
  <c r="O8295" i="17"/>
  <c r="O8301" i="17"/>
  <c r="O8305" i="17"/>
  <c r="O8314" i="17"/>
  <c r="O8317" i="17"/>
  <c r="O8323" i="17"/>
  <c r="O8341" i="17"/>
  <c r="O8345" i="17"/>
  <c r="O8357" i="17"/>
  <c r="O8371" i="17"/>
  <c r="O8383" i="17"/>
  <c r="O8387" i="17"/>
  <c r="O8399" i="17"/>
  <c r="O8405" i="17"/>
  <c r="O8411" i="17"/>
  <c r="O8415" i="17"/>
  <c r="O8421" i="17"/>
  <c r="O8427" i="17"/>
  <c r="O8440" i="17"/>
  <c r="O8443" i="17"/>
  <c r="O8449" i="17"/>
  <c r="O8469" i="17"/>
  <c r="O8475" i="17"/>
  <c r="O8478" i="17"/>
  <c r="O8481" i="17"/>
  <c r="O8489" i="17"/>
  <c r="O8497" i="17"/>
  <c r="O8505" i="17"/>
  <c r="O8517" i="17"/>
  <c r="O8520" i="17"/>
  <c r="O8533" i="17"/>
  <c r="O8536" i="17"/>
  <c r="O8546" i="17"/>
  <c r="O8549" i="17"/>
  <c r="O8552" i="17"/>
  <c r="O8562" i="17"/>
  <c r="O8565" i="17"/>
  <c r="O8574" i="17"/>
  <c r="O8583" i="17"/>
  <c r="O8587" i="17"/>
  <c r="O8593" i="17"/>
  <c r="O8597" i="17"/>
  <c r="O8609" i="17"/>
  <c r="O8615" i="17"/>
  <c r="O8621" i="17"/>
  <c r="O8627" i="17"/>
  <c r="O8633" i="17"/>
  <c r="O8639" i="17"/>
  <c r="O8645" i="17"/>
  <c r="O8651" i="17"/>
  <c r="O8665" i="17"/>
  <c r="O8668" i="17"/>
  <c r="O8681" i="17"/>
  <c r="O8684" i="17"/>
  <c r="O8687" i="17"/>
  <c r="O8693" i="17"/>
  <c r="O8702" i="17"/>
  <c r="O8710" i="17"/>
  <c r="O8718" i="17"/>
  <c r="O8726" i="17"/>
  <c r="O8734" i="17"/>
  <c r="O8742" i="17"/>
  <c r="O8750" i="17"/>
  <c r="O8758" i="17"/>
  <c r="O8766" i="17"/>
  <c r="O8774" i="17"/>
  <c r="O8782" i="17"/>
  <c r="O8790" i="17"/>
  <c r="O8798" i="17"/>
  <c r="O8806" i="17"/>
  <c r="O8814" i="17"/>
  <c r="O8822" i="17"/>
  <c r="O8830" i="17"/>
  <c r="O8838" i="17"/>
  <c r="O8841" i="17"/>
  <c r="O8844" i="17"/>
  <c r="O8847" i="17"/>
  <c r="O8872" i="17"/>
  <c r="O8880" i="17"/>
  <c r="O8883" i="17"/>
  <c r="O8899" i="17"/>
  <c r="O8902" i="17"/>
  <c r="O8912" i="17"/>
  <c r="O8915" i="17"/>
  <c r="O8918" i="17"/>
  <c r="O8927" i="17"/>
  <c r="O8931" i="17"/>
  <c r="O8937" i="17"/>
  <c r="O8943" i="17"/>
  <c r="O8959" i="17"/>
  <c r="O8971" i="17"/>
  <c r="O8993" i="17"/>
  <c r="O9009" i="17"/>
  <c r="O9019" i="17"/>
  <c r="O7293" i="17"/>
  <c r="O7348" i="17"/>
  <c r="O7376" i="17"/>
  <c r="O7440" i="17"/>
  <c r="O7564" i="17"/>
  <c r="O7611" i="17"/>
  <c r="O7620" i="17"/>
  <c r="O7655" i="17"/>
  <c r="O7717" i="17"/>
  <c r="O7771" i="17"/>
  <c r="O7783" i="17"/>
  <c r="O7826" i="17"/>
  <c r="O7835" i="17"/>
  <c r="O7842" i="17"/>
  <c r="O7849" i="17"/>
  <c r="O7854" i="17"/>
  <c r="O7888" i="17"/>
  <c r="O7896" i="17"/>
  <c r="O7904" i="17"/>
  <c r="O7912" i="17"/>
  <c r="O7920" i="17"/>
  <c r="O7928" i="17"/>
  <c r="O7936" i="17"/>
  <c r="O7944" i="17"/>
  <c r="O7952" i="17"/>
  <c r="O7960" i="17"/>
  <c r="O7973" i="17"/>
  <c r="O7976" i="17"/>
  <c r="O7979" i="17"/>
  <c r="O7989" i="17"/>
  <c r="O7992" i="17"/>
  <c r="O7998" i="17"/>
  <c r="O8002" i="17"/>
  <c r="O8008" i="17"/>
  <c r="O8014" i="17"/>
  <c r="O8020" i="17"/>
  <c r="O8026" i="17"/>
  <c r="O8029" i="17"/>
  <c r="O8033" i="17"/>
  <c r="O8036" i="17"/>
  <c r="O8042" i="17"/>
  <c r="O8046" i="17"/>
  <c r="O8060" i="17"/>
  <c r="O8063" i="17"/>
  <c r="O8067" i="17"/>
  <c r="O8070" i="17"/>
  <c r="O8082" i="17"/>
  <c r="O8085" i="17"/>
  <c r="O8088" i="17"/>
  <c r="O8097" i="17"/>
  <c r="O8099" i="17"/>
  <c r="O8108" i="17"/>
  <c r="O8118" i="17"/>
  <c r="O8121" i="17"/>
  <c r="O8125" i="17"/>
  <c r="O8128" i="17"/>
  <c r="O8138" i="17"/>
  <c r="O8144" i="17"/>
  <c r="O8154" i="17"/>
  <c r="O8164" i="17"/>
  <c r="O8170" i="17"/>
  <c r="O8180" i="17"/>
  <c r="O8183" i="17"/>
  <c r="O8186" i="17"/>
  <c r="O8195" i="17"/>
  <c r="O8212" i="17"/>
  <c r="O8218" i="17"/>
  <c r="O8228" i="17"/>
  <c r="O8238" i="17"/>
  <c r="O8244" i="17"/>
  <c r="O8262" i="17"/>
  <c r="O8272" i="17"/>
  <c r="O8291" i="17"/>
  <c r="O8310" i="17"/>
  <c r="O8329" i="17"/>
  <c r="O8332" i="17"/>
  <c r="O8338" i="17"/>
  <c r="O8350" i="17"/>
  <c r="O8353" i="17"/>
  <c r="O8362" i="17"/>
  <c r="O8368" i="17"/>
  <c r="O8374" i="17"/>
  <c r="O8380" i="17"/>
  <c r="O8392" i="17"/>
  <c r="O8395" i="17"/>
  <c r="O8408" i="17"/>
  <c r="O8424" i="17"/>
  <c r="O8430" i="17"/>
  <c r="O8436" i="17"/>
  <c r="O8454" i="17"/>
  <c r="O8460" i="17"/>
  <c r="O8463" i="17"/>
  <c r="O8466" i="17"/>
  <c r="O8472" i="17"/>
  <c r="O8486" i="17"/>
  <c r="O8494" i="17"/>
  <c r="O8502" i="17"/>
  <c r="O8510" i="17"/>
  <c r="O8514" i="17"/>
  <c r="O8526" i="17"/>
  <c r="O8529" i="17"/>
  <c r="O8542" i="17"/>
  <c r="O8558" i="17"/>
  <c r="O8570" i="17"/>
  <c r="O8580" i="17"/>
  <c r="O8590" i="17"/>
  <c r="O8603" i="17"/>
  <c r="O8606" i="17"/>
  <c r="O8618" i="17"/>
  <c r="O8624" i="17"/>
  <c r="O8636" i="17"/>
  <c r="O8656" i="17"/>
  <c r="O8659" i="17"/>
  <c r="O8662" i="17"/>
  <c r="O8674" i="17"/>
  <c r="O8690" i="17"/>
  <c r="O8696" i="17"/>
  <c r="O8699" i="17"/>
  <c r="O8707" i="17"/>
  <c r="O8715" i="17"/>
  <c r="O8723" i="17"/>
  <c r="O8731" i="17"/>
  <c r="O8739" i="17"/>
  <c r="O8747" i="17"/>
  <c r="O8755" i="17"/>
  <c r="O8763" i="17"/>
  <c r="O8771" i="17"/>
  <c r="O8779" i="17"/>
  <c r="O8787" i="17"/>
  <c r="O8795" i="17"/>
  <c r="O8803" i="17"/>
  <c r="O8811" i="17"/>
  <c r="O8819" i="17"/>
  <c r="O8827" i="17"/>
  <c r="O8835" i="17"/>
  <c r="O8850" i="17"/>
  <c r="O8854" i="17"/>
  <c r="O8858" i="17"/>
  <c r="O8863" i="17"/>
  <c r="O8867" i="17"/>
  <c r="O8876" i="17"/>
  <c r="O8886" i="17"/>
  <c r="O8892" i="17"/>
  <c r="O8896" i="17"/>
  <c r="O8908" i="17"/>
  <c r="O8924" i="17"/>
  <c r="O8940" i="17"/>
  <c r="O8949" i="17"/>
  <c r="O8952" i="17"/>
  <c r="O8955" i="17"/>
  <c r="O8965" i="17"/>
  <c r="O8968" i="17"/>
  <c r="O8974" i="17"/>
  <c r="O8980" i="17"/>
  <c r="O8983" i="17"/>
  <c r="O8987" i="17"/>
  <c r="O8990" i="17"/>
  <c r="O7310" i="17"/>
  <c r="O7384" i="17"/>
  <c r="O7448" i="17"/>
  <c r="O7573" i="17"/>
  <c r="O7629" i="17"/>
  <c r="O7681" i="17"/>
  <c r="O7686" i="17"/>
  <c r="O7697" i="17"/>
  <c r="O7708" i="17"/>
  <c r="O7740" i="17"/>
  <c r="O7792" i="17"/>
  <c r="O7805" i="17"/>
  <c r="O7868" i="17"/>
  <c r="O7875" i="17"/>
  <c r="O7885" i="17"/>
  <c r="O7893" i="17"/>
  <c r="O7901" i="17"/>
  <c r="O7909" i="17"/>
  <c r="O7917" i="17"/>
  <c r="O7925" i="17"/>
  <c r="O7933" i="17"/>
  <c r="O7941" i="17"/>
  <c r="O7949" i="17"/>
  <c r="O7957" i="17"/>
  <c r="O7963" i="17"/>
  <c r="O7969" i="17"/>
  <c r="O7985" i="17"/>
  <c r="O8017" i="17"/>
  <c r="O8023" i="17"/>
  <c r="O8051" i="17"/>
  <c r="O8054" i="17"/>
  <c r="O8057" i="17"/>
  <c r="O8075" i="17"/>
  <c r="O8079" i="17"/>
  <c r="O8093" i="17"/>
  <c r="O8102" i="17"/>
  <c r="O8111" i="17"/>
  <c r="O8114" i="17"/>
  <c r="O8131" i="17"/>
  <c r="O8141" i="17"/>
  <c r="O8147" i="17"/>
  <c r="O8151" i="17"/>
  <c r="O8160" i="17"/>
  <c r="O8173" i="17"/>
  <c r="O8176" i="17"/>
  <c r="O8191" i="17"/>
  <c r="O8201" i="17"/>
  <c r="O8205" i="17"/>
  <c r="O8215" i="17"/>
  <c r="O8221" i="17"/>
  <c r="O8225" i="17"/>
  <c r="O8234" i="17"/>
  <c r="O8249" i="17"/>
  <c r="O8253" i="17"/>
  <c r="O8259" i="17"/>
  <c r="O8265" i="17"/>
  <c r="O8269" i="17"/>
  <c r="O8277" i="17"/>
  <c r="O8281" i="17"/>
  <c r="O8287" i="17"/>
  <c r="O8297" i="17"/>
  <c r="O8300" i="17"/>
  <c r="O8304" i="17"/>
  <c r="O8307" i="17"/>
  <c r="O8313" i="17"/>
  <c r="O8319" i="17"/>
  <c r="O8322" i="17"/>
  <c r="O8325" i="17"/>
  <c r="O8335" i="17"/>
  <c r="O8344" i="17"/>
  <c r="O8347" i="17"/>
  <c r="O8359" i="17"/>
  <c r="O8365" i="17"/>
  <c r="O8377" i="17"/>
  <c r="O8386" i="17"/>
  <c r="O8389" i="17"/>
  <c r="O8401" i="17"/>
  <c r="O8404" i="17"/>
  <c r="O8414" i="17"/>
  <c r="O8417" i="17"/>
  <c r="O8420" i="17"/>
  <c r="O8433" i="17"/>
  <c r="O8439" i="17"/>
  <c r="O8445" i="17"/>
  <c r="O8451" i="17"/>
  <c r="O8457" i="17"/>
  <c r="O8483" i="17"/>
  <c r="O8491" i="17"/>
  <c r="O8499" i="17"/>
  <c r="O8507" i="17"/>
  <c r="O8519" i="17"/>
  <c r="O8523" i="17"/>
  <c r="O8535" i="17"/>
  <c r="O8539" i="17"/>
  <c r="O8545" i="17"/>
  <c r="O8551" i="17"/>
  <c r="O8555" i="17"/>
  <c r="O8561" i="17"/>
  <c r="O8567" i="17"/>
  <c r="O8573" i="17"/>
  <c r="O8577" i="17"/>
  <c r="O8586" i="17"/>
  <c r="O8596" i="17"/>
  <c r="O8599" i="17"/>
  <c r="O8611" i="17"/>
  <c r="O8614" i="17"/>
  <c r="O8629" i="17"/>
  <c r="O8632" i="17"/>
  <c r="O8641" i="17"/>
  <c r="O8647" i="17"/>
  <c r="O8650" i="17"/>
  <c r="O8653" i="17"/>
  <c r="O8667" i="17"/>
  <c r="O8671" i="17"/>
  <c r="O8677" i="17"/>
  <c r="O8680" i="17"/>
  <c r="O8683" i="17"/>
  <c r="O8704" i="17"/>
  <c r="O8712" i="17"/>
  <c r="O8720" i="17"/>
  <c r="O8728" i="17"/>
  <c r="O8736" i="17"/>
  <c r="O8744" i="17"/>
  <c r="O8752" i="17"/>
  <c r="O8760" i="17"/>
  <c r="O8768" i="17"/>
  <c r="O8776" i="17"/>
  <c r="O8784" i="17"/>
  <c r="O8792" i="17"/>
  <c r="O8800" i="17"/>
  <c r="O8808" i="17"/>
  <c r="O8816" i="17"/>
  <c r="O8824" i="17"/>
  <c r="O8832" i="17"/>
  <c r="O8843" i="17"/>
  <c r="O8860" i="17"/>
  <c r="O8873" i="17"/>
  <c r="O8879" i="17"/>
  <c r="O8889" i="17"/>
  <c r="O8901" i="17"/>
  <c r="O8905" i="17"/>
  <c r="O8911" i="17"/>
  <c r="O8917" i="17"/>
  <c r="O8921" i="17"/>
  <c r="O8930" i="17"/>
  <c r="O8933" i="17"/>
  <c r="O8936" i="17"/>
  <c r="O8945" i="17"/>
  <c r="O8961" i="17"/>
  <c r="O8977" i="17"/>
  <c r="O7290" i="17"/>
  <c r="O7345" i="17"/>
  <c r="O7392" i="17"/>
  <c r="O7456" i="17"/>
  <c r="O7552" i="17"/>
  <c r="O7671" i="17"/>
  <c r="O7725" i="17"/>
  <c r="O7756" i="17"/>
  <c r="O7780" i="17"/>
  <c r="O7797" i="17"/>
  <c r="O7810" i="17"/>
  <c r="O7819" i="17"/>
  <c r="O7830" i="17"/>
  <c r="O7844" i="17"/>
  <c r="O7851" i="17"/>
  <c r="O7858" i="17"/>
  <c r="O7865" i="17"/>
  <c r="O7870" i="17"/>
  <c r="O7882" i="17"/>
  <c r="O7890" i="17"/>
  <c r="O7898" i="17"/>
  <c r="O7906" i="17"/>
  <c r="O7914" i="17"/>
  <c r="O7922" i="17"/>
  <c r="O7930" i="17"/>
  <c r="O7938" i="17"/>
  <c r="O7946" i="17"/>
  <c r="O7954" i="17"/>
  <c r="O7966" i="17"/>
  <c r="O7972" i="17"/>
  <c r="O7978" i="17"/>
  <c r="O7982" i="17"/>
  <c r="O7988" i="17"/>
  <c r="O7994" i="17"/>
  <c r="O7997" i="17"/>
  <c r="O8001" i="17"/>
  <c r="O8004" i="17"/>
  <c r="O8007" i="17"/>
  <c r="O8010" i="17"/>
  <c r="O8013" i="17"/>
  <c r="O8028" i="17"/>
  <c r="O8032" i="17"/>
  <c r="O8038" i="17"/>
  <c r="O8041" i="17"/>
  <c r="O8045" i="17"/>
  <c r="O8048" i="17"/>
  <c r="O8062" i="17"/>
  <c r="O8066" i="17"/>
  <c r="O8072" i="17"/>
  <c r="O8084" i="17"/>
  <c r="O8090" i="17"/>
  <c r="O8096" i="17"/>
  <c r="O8107" i="17"/>
  <c r="O8120" i="17"/>
  <c r="O8124" i="17"/>
  <c r="O8134" i="17"/>
  <c r="O8137" i="17"/>
  <c r="O8156" i="17"/>
  <c r="O8166" i="17"/>
  <c r="O8169" i="17"/>
  <c r="O8182" i="17"/>
  <c r="O8188" i="17"/>
  <c r="O8194" i="17"/>
  <c r="O8198" i="17"/>
  <c r="O8208" i="17"/>
  <c r="O8211" i="17"/>
  <c r="O8230" i="17"/>
  <c r="O8240" i="17"/>
  <c r="O8246" i="17"/>
  <c r="O8256" i="17"/>
  <c r="O8274" i="17"/>
  <c r="O8284" i="17"/>
  <c r="O8290" i="17"/>
  <c r="O8294" i="17"/>
  <c r="O8316" i="17"/>
  <c r="O8328" i="17"/>
  <c r="O8340" i="17"/>
  <c r="O8352" i="17"/>
  <c r="O8356" i="17"/>
  <c r="O8370" i="17"/>
  <c r="O8373" i="17"/>
  <c r="O8382" i="17"/>
  <c r="O8394" i="17"/>
  <c r="O8398" i="17"/>
  <c r="O8410" i="17"/>
  <c r="O8426" i="17"/>
  <c r="O8429" i="17"/>
  <c r="O8442" i="17"/>
  <c r="O8448" i="17"/>
  <c r="O8462" i="17"/>
  <c r="O8468" i="17"/>
  <c r="O8474" i="17"/>
  <c r="O8477" i="17"/>
  <c r="O8480" i="17"/>
  <c r="O8488" i="17"/>
  <c r="O8496" i="17"/>
  <c r="O8504" i="17"/>
  <c r="O8513" i="17"/>
  <c r="O8516" i="17"/>
  <c r="O8528" i="17"/>
  <c r="O8532" i="17"/>
  <c r="O8548" i="17"/>
  <c r="O8564" i="17"/>
  <c r="O8582" i="17"/>
  <c r="O8592" i="17"/>
  <c r="O8602" i="17"/>
  <c r="O8608" i="17"/>
  <c r="O8620" i="17"/>
  <c r="O8623" i="17"/>
  <c r="O8626" i="17"/>
  <c r="O8638" i="17"/>
  <c r="O8644" i="17"/>
  <c r="O8658" i="17"/>
  <c r="O8664" i="17"/>
  <c r="O8686" i="17"/>
  <c r="O8689" i="17"/>
  <c r="O8692" i="17"/>
  <c r="O8701" i="17"/>
  <c r="O8709" i="17"/>
  <c r="O8717" i="17"/>
  <c r="O8725" i="17"/>
  <c r="O8733" i="17"/>
  <c r="O8741" i="17"/>
  <c r="O8749" i="17"/>
  <c r="O8757" i="17"/>
  <c r="O8765" i="17"/>
  <c r="O8773" i="17"/>
  <c r="O8781" i="17"/>
  <c r="O8789" i="17"/>
  <c r="O8797" i="17"/>
  <c r="O8805" i="17"/>
  <c r="O8813" i="17"/>
  <c r="O8821" i="17"/>
  <c r="O8829" i="17"/>
  <c r="O8837" i="17"/>
  <c r="O8840" i="17"/>
  <c r="O8846" i="17"/>
  <c r="O8849" i="17"/>
  <c r="O8857" i="17"/>
  <c r="O8866" i="17"/>
  <c r="O8870" i="17"/>
  <c r="O8871" i="17"/>
  <c r="O8882" i="17"/>
  <c r="O8885" i="17"/>
  <c r="O8895" i="17"/>
  <c r="O8898" i="17"/>
  <c r="O8914" i="17"/>
  <c r="O8926" i="17"/>
  <c r="O8942" i="17"/>
  <c r="O8948" i="17"/>
  <c r="O8954" i="17"/>
  <c r="O8958" i="17"/>
  <c r="O8964" i="17"/>
  <c r="O8970" i="17"/>
  <c r="O8973" i="17"/>
  <c r="O8982" i="17"/>
  <c r="O8986" i="17"/>
  <c r="O8992" i="17"/>
  <c r="O8995" i="17"/>
  <c r="O9005" i="17"/>
  <c r="O9008" i="17"/>
  <c r="O7325" i="17"/>
  <c r="O7400" i="17"/>
  <c r="O7464" i="17"/>
  <c r="O7508" i="17"/>
  <c r="O7570" i="17"/>
  <c r="O7582" i="17"/>
  <c r="O7666" i="17"/>
  <c r="O7716" i="17"/>
  <c r="O7765" i="17"/>
  <c r="O7768" i="17"/>
  <c r="O7789" i="17"/>
  <c r="O7834" i="17"/>
  <c r="O7841" i="17"/>
  <c r="O7846" i="17"/>
  <c r="O7887" i="17"/>
  <c r="O7895" i="17"/>
  <c r="O7903" i="17"/>
  <c r="O7911" i="17"/>
  <c r="O7919" i="17"/>
  <c r="O7927" i="17"/>
  <c r="O7935" i="17"/>
  <c r="O7943" i="17"/>
  <c r="O7951" i="17"/>
  <c r="O7959" i="17"/>
  <c r="O7975" i="17"/>
  <c r="O7991" i="17"/>
  <c r="O8019" i="17"/>
  <c r="O8025" i="17"/>
  <c r="O8035" i="17"/>
  <c r="O8053" i="17"/>
  <c r="O8059" i="17"/>
  <c r="O8069" i="17"/>
  <c r="O8078" i="17"/>
  <c r="O8081" i="17"/>
  <c r="O8087" i="17"/>
  <c r="O8101" i="17"/>
  <c r="O8113" i="17"/>
  <c r="O8117" i="17"/>
  <c r="O8127" i="17"/>
  <c r="O8130" i="17"/>
  <c r="O8143" i="17"/>
  <c r="O8146" i="17"/>
  <c r="O8150" i="17"/>
  <c r="O8153" i="17"/>
  <c r="O8159" i="17"/>
  <c r="O8163" i="17"/>
  <c r="O8175" i="17"/>
  <c r="O8179" i="17"/>
  <c r="O8185" i="17"/>
  <c r="O8204" i="17"/>
  <c r="O8217" i="17"/>
  <c r="O8220" i="17"/>
  <c r="O8224" i="17"/>
  <c r="O8227" i="17"/>
  <c r="O8233" i="17"/>
  <c r="O8237" i="17"/>
  <c r="O8243" i="17"/>
  <c r="O8252" i="17"/>
  <c r="O8261" i="17"/>
  <c r="O8264" i="17"/>
  <c r="O8268" i="17"/>
  <c r="O8271" i="17"/>
  <c r="O8280" i="17"/>
  <c r="O8299" i="17"/>
  <c r="O8303" i="17"/>
  <c r="O8309" i="17"/>
  <c r="O8312" i="17"/>
  <c r="O8321" i="17"/>
  <c r="O8331" i="17"/>
  <c r="O8334" i="17"/>
  <c r="O8337" i="17"/>
  <c r="O8343" i="17"/>
  <c r="O8349" i="17"/>
  <c r="O8361" i="17"/>
  <c r="O8367" i="17"/>
  <c r="O8379" i="17"/>
  <c r="O8385" i="17"/>
  <c r="O8391" i="17"/>
  <c r="O8403" i="17"/>
  <c r="O8407" i="17"/>
  <c r="O8413" i="17"/>
  <c r="O8419" i="17"/>
  <c r="O8423" i="17"/>
  <c r="O8435" i="17"/>
  <c r="O8438" i="17"/>
  <c r="O8453" i="17"/>
  <c r="O8459" i="17"/>
  <c r="O8465" i="17"/>
  <c r="O8471" i="17"/>
  <c r="O8485" i="17"/>
  <c r="O8493" i="17"/>
  <c r="O8501" i="17"/>
  <c r="O8509" i="17"/>
  <c r="O8522" i="17"/>
  <c r="O8525" i="17"/>
  <c r="O8538" i="17"/>
  <c r="O8541" i="17"/>
  <c r="O8544" i="17"/>
  <c r="O8554" i="17"/>
  <c r="O8557" i="17"/>
  <c r="O8560" i="17"/>
  <c r="O8569" i="17"/>
  <c r="O8572" i="17"/>
  <c r="O8576" i="17"/>
  <c r="O8579" i="17"/>
  <c r="O8585" i="17"/>
  <c r="O8589" i="17"/>
  <c r="O8595" i="17"/>
  <c r="O8605" i="17"/>
  <c r="O8613" i="17"/>
  <c r="O8617" i="17"/>
  <c r="O8631" i="17"/>
  <c r="O8635" i="17"/>
  <c r="O8649" i="17"/>
  <c r="O8655" i="17"/>
  <c r="O8661" i="17"/>
  <c r="O8670" i="17"/>
  <c r="O8673" i="17"/>
  <c r="O8676" i="17"/>
  <c r="O8679" i="17"/>
  <c r="O8695" i="17"/>
  <c r="O8698" i="17"/>
  <c r="O8706" i="17"/>
  <c r="O8714" i="17"/>
  <c r="O8722" i="17"/>
  <c r="O8730" i="17"/>
  <c r="O8738" i="17"/>
  <c r="O8746" i="17"/>
  <c r="O8754" i="17"/>
  <c r="O8762" i="17"/>
  <c r="O8770" i="17"/>
  <c r="O8778" i="17"/>
  <c r="O8786" i="17"/>
  <c r="O8794" i="17"/>
  <c r="O8802" i="17"/>
  <c r="O8810" i="17"/>
  <c r="O8818" i="17"/>
  <c r="O8826" i="17"/>
  <c r="O8834" i="17"/>
  <c r="O8853" i="17"/>
  <c r="O8862" i="17"/>
  <c r="O8875" i="17"/>
  <c r="O8878" i="17"/>
  <c r="O8891" i="17"/>
  <c r="O8904" i="17"/>
  <c r="O8907" i="17"/>
  <c r="O8910" i="17"/>
  <c r="O8920" i="17"/>
  <c r="O8923" i="17"/>
  <c r="O8929" i="17"/>
  <c r="O8935" i="17"/>
  <c r="O8939" i="17"/>
  <c r="O8951" i="17"/>
  <c r="O8967" i="17"/>
  <c r="O8979" i="17"/>
  <c r="O8989" i="17"/>
  <c r="O9001" i="17"/>
  <c r="O8966" i="17"/>
  <c r="O8975" i="17"/>
  <c r="O9015" i="17"/>
  <c r="O9032" i="17"/>
  <c r="O9042" i="17"/>
  <c r="O9045" i="17"/>
  <c r="O9049" i="17"/>
  <c r="O9052" i="17"/>
  <c r="O9075" i="17"/>
  <c r="O9078" i="17"/>
  <c r="O9081" i="17"/>
  <c r="O9090" i="17"/>
  <c r="O9096" i="17"/>
  <c r="O9102" i="17"/>
  <c r="O9110" i="17"/>
  <c r="O9118" i="17"/>
  <c r="O9126" i="17"/>
  <c r="O9134" i="17"/>
  <c r="O9160" i="17"/>
  <c r="O9172" i="17"/>
  <c r="O9178" i="17"/>
  <c r="O9181" i="17"/>
  <c r="O9190" i="17"/>
  <c r="O9193" i="17"/>
  <c r="O9196" i="17"/>
  <c r="O9205" i="17"/>
  <c r="O9213" i="17"/>
  <c r="O9221" i="17"/>
  <c r="O9229" i="17"/>
  <c r="O9237" i="17"/>
  <c r="O9245" i="17"/>
  <c r="O9253" i="17"/>
  <c r="O9261" i="17"/>
  <c r="O9269" i="17"/>
  <c r="O9277" i="17"/>
  <c r="O9285" i="17"/>
  <c r="O9293" i="17"/>
  <c r="O9301" i="17"/>
  <c r="O9309" i="17"/>
  <c r="O9317" i="17"/>
  <c r="O9335" i="17"/>
  <c r="O9338" i="17"/>
  <c r="O9341" i="17"/>
  <c r="O9344" i="17"/>
  <c r="O9350" i="17"/>
  <c r="O9354" i="17"/>
  <c r="O9366" i="17"/>
  <c r="O9369" i="17"/>
  <c r="O9372" i="17"/>
  <c r="O9381" i="17"/>
  <c r="O9387" i="17"/>
  <c r="O9390" i="17"/>
  <c r="O9394" i="17"/>
  <c r="O9408" i="17"/>
  <c r="O9411" i="17"/>
  <c r="O9415" i="17"/>
  <c r="O9418" i="17"/>
  <c r="O9439" i="17"/>
  <c r="O9445" i="17"/>
  <c r="O9452" i="17"/>
  <c r="O9455" i="17"/>
  <c r="O9461" i="17"/>
  <c r="O9464" i="17"/>
  <c r="O9471" i="17"/>
  <c r="O9474" i="17"/>
  <c r="O9477" i="17"/>
  <c r="O9483" i="17"/>
  <c r="O9487" i="17"/>
  <c r="O9491" i="17"/>
  <c r="O9495" i="17"/>
  <c r="O9499" i="17"/>
  <c r="O9503" i="17"/>
  <c r="O9511" i="17"/>
  <c r="O9520" i="17"/>
  <c r="O9530" i="17"/>
  <c r="O9533" i="17"/>
  <c r="O9548" i="17"/>
  <c r="O9557" i="17"/>
  <c r="O9561" i="17"/>
  <c r="O9564" i="17"/>
  <c r="O9570" i="17"/>
  <c r="O9576" i="17"/>
  <c r="O9586" i="17"/>
  <c r="O9610" i="17"/>
  <c r="O9617" i="17"/>
  <c r="O9644" i="17"/>
  <c r="O9648" i="17"/>
  <c r="O9665" i="17"/>
  <c r="O9668" i="17"/>
  <c r="O9680" i="17"/>
  <c r="O9683" i="17"/>
  <c r="O9692" i="17"/>
  <c r="O9698" i="17"/>
  <c r="O9709" i="17"/>
  <c r="O9721" i="17"/>
  <c r="O9725" i="17"/>
  <c r="O9737" i="17"/>
  <c r="O9755" i="17"/>
  <c r="O9761" i="17"/>
  <c r="O9781" i="17"/>
  <c r="O9787" i="17"/>
  <c r="O9790" i="17"/>
  <c r="O9801" i="17"/>
  <c r="O9804" i="17"/>
  <c r="O9807" i="17"/>
  <c r="O9815" i="17"/>
  <c r="O9823" i="17"/>
  <c r="O9850" i="17"/>
  <c r="O9853" i="17"/>
  <c r="O9856" i="17"/>
  <c r="O9859" i="17"/>
  <c r="O9862" i="17"/>
  <c r="O9865" i="17"/>
  <c r="O9883" i="17"/>
  <c r="O9891" i="17"/>
  <c r="O9898" i="17"/>
  <c r="O9910" i="17"/>
  <c r="O9913" i="17"/>
  <c r="O9922" i="17"/>
  <c r="O9925" i="17"/>
  <c r="O9928" i="17"/>
  <c r="O9940" i="17"/>
  <c r="O9943" i="17"/>
  <c r="O9973" i="17"/>
  <c r="O9976" i="17"/>
  <c r="O9985" i="17"/>
  <c r="O9988" i="17"/>
  <c r="O9991" i="17"/>
  <c r="O9994" i="17"/>
  <c r="O9997" i="17"/>
  <c r="O10000" i="17"/>
  <c r="O10003" i="17"/>
  <c r="O10006" i="17"/>
  <c r="O10017" i="17"/>
  <c r="O10025" i="17"/>
  <c r="O10033" i="17"/>
  <c r="O10041" i="17"/>
  <c r="O10049" i="17"/>
  <c r="O10057" i="17"/>
  <c r="O10065" i="17"/>
  <c r="O10073" i="17"/>
  <c r="O10081" i="17"/>
  <c r="O10089" i="17"/>
  <c r="O10097" i="17"/>
  <c r="O10105" i="17"/>
  <c r="O10113" i="17"/>
  <c r="O10121" i="17"/>
  <c r="O10135" i="17"/>
  <c r="O10147" i="17"/>
  <c r="O10150" i="17"/>
  <c r="O10154" i="17"/>
  <c r="O10163" i="17"/>
  <c r="O10167" i="17"/>
  <c r="O10173" i="17"/>
  <c r="O10179" i="17"/>
  <c r="O10185" i="17"/>
  <c r="O10191" i="17"/>
  <c r="O10197" i="17"/>
  <c r="O10201" i="17"/>
  <c r="O10210" i="17"/>
  <c r="O10213" i="17"/>
  <c r="O10216" i="17"/>
  <c r="O10219" i="17"/>
  <c r="O10231" i="17"/>
  <c r="O10237" i="17"/>
  <c r="O10271" i="17"/>
  <c r="O10292" i="17"/>
  <c r="O10298" i="17"/>
  <c r="O10304" i="17"/>
  <c r="O10307" i="17"/>
  <c r="O10316" i="17"/>
  <c r="O10322" i="17"/>
  <c r="O10333" i="17"/>
  <c r="O10336" i="17"/>
  <c r="O10366" i="17"/>
  <c r="O10375" i="17"/>
  <c r="O10384" i="17"/>
  <c r="O8984" i="17"/>
  <c r="O8996" i="17"/>
  <c r="O8999" i="17"/>
  <c r="O9018" i="17"/>
  <c r="O9029" i="17"/>
  <c r="O9035" i="17"/>
  <c r="O9039" i="17"/>
  <c r="O9055" i="17"/>
  <c r="O9061" i="17"/>
  <c r="O9065" i="17"/>
  <c r="O9071" i="17"/>
  <c r="O9087" i="17"/>
  <c r="O9093" i="17"/>
  <c r="O9107" i="17"/>
  <c r="O9115" i="17"/>
  <c r="O9123" i="17"/>
  <c r="O9131" i="17"/>
  <c r="O9139" i="17"/>
  <c r="O9145" i="17"/>
  <c r="O9154" i="17"/>
  <c r="O9157" i="17"/>
  <c r="O9163" i="17"/>
  <c r="O9166" i="17"/>
  <c r="O9169" i="17"/>
  <c r="O9175" i="17"/>
  <c r="O9199" i="17"/>
  <c r="O9202" i="17"/>
  <c r="O9208" i="17"/>
  <c r="O9210" i="17"/>
  <c r="O9218" i="17"/>
  <c r="O9226" i="17"/>
  <c r="O9234" i="17"/>
  <c r="O9242" i="17"/>
  <c r="O9250" i="17"/>
  <c r="O9258" i="17"/>
  <c r="O9266" i="17"/>
  <c r="O9274" i="17"/>
  <c r="O9282" i="17"/>
  <c r="O9290" i="17"/>
  <c r="O9298" i="17"/>
  <c r="O9306" i="17"/>
  <c r="O9314" i="17"/>
  <c r="O9322" i="17"/>
  <c r="O9331" i="17"/>
  <c r="O9362" i="17"/>
  <c r="O9377" i="17"/>
  <c r="O9384" i="17"/>
  <c r="O9399" i="17"/>
  <c r="O9402" i="17"/>
  <c r="O9405" i="17"/>
  <c r="O9423" i="17"/>
  <c r="O9427" i="17"/>
  <c r="O9433" i="17"/>
  <c r="O9436" i="17"/>
  <c r="O9450" i="17"/>
  <c r="O9458" i="17"/>
  <c r="O9467" i="17"/>
  <c r="O9508" i="17"/>
  <c r="O9514" i="17"/>
  <c r="O9517" i="17"/>
  <c r="O9523" i="17"/>
  <c r="O9527" i="17"/>
  <c r="O9536" i="17"/>
  <c r="O9539" i="17"/>
  <c r="O9542" i="17"/>
  <c r="O9545" i="17"/>
  <c r="O9554" i="17"/>
  <c r="O9567" i="17"/>
  <c r="O9573" i="17"/>
  <c r="O9579" i="17"/>
  <c r="O9583" i="17"/>
  <c r="O9592" i="17"/>
  <c r="O9598" i="17"/>
  <c r="O9601" i="17"/>
  <c r="O9607" i="17"/>
  <c r="O9613" i="17"/>
  <c r="O9622" i="17"/>
  <c r="O9625" i="17"/>
  <c r="O9631" i="17"/>
  <c r="O9634" i="17"/>
  <c r="O9638" i="17"/>
  <c r="O9641" i="17"/>
  <c r="O9656" i="17"/>
  <c r="O9659" i="17"/>
  <c r="O9662" i="17"/>
  <c r="O9671" i="17"/>
  <c r="O9674" i="17"/>
  <c r="O9677" i="17"/>
  <c r="O9689" i="17"/>
  <c r="O9695" i="17"/>
  <c r="O9706" i="17"/>
  <c r="O9712" i="17"/>
  <c r="O9718" i="17"/>
  <c r="O9730" i="17"/>
  <c r="O9733" i="17"/>
  <c r="O9745" i="17"/>
  <c r="O9751" i="17"/>
  <c r="O9766" i="17"/>
  <c r="O9772" i="17"/>
  <c r="O9778" i="17"/>
  <c r="O9784" i="17"/>
  <c r="O9795" i="17"/>
  <c r="O9798" i="17"/>
  <c r="O9812" i="17"/>
  <c r="O9820" i="17"/>
  <c r="O9831" i="17"/>
  <c r="O9837" i="17"/>
  <c r="O9843" i="17"/>
  <c r="O9846" i="17"/>
  <c r="O9871" i="17"/>
  <c r="O9877" i="17"/>
  <c r="O9880" i="17"/>
  <c r="O9888" i="17"/>
  <c r="O9894" i="17"/>
  <c r="O9903" i="17"/>
  <c r="O9907" i="17"/>
  <c r="O9919" i="17"/>
  <c r="O9936" i="17"/>
  <c r="O9948" i="17"/>
  <c r="O9952" i="17"/>
  <c r="O9958" i="17"/>
  <c r="O9964" i="17"/>
  <c r="O9970" i="17"/>
  <c r="O9981" i="17"/>
  <c r="O10014" i="17"/>
  <c r="O10022" i="17"/>
  <c r="O10030" i="17"/>
  <c r="O10038" i="17"/>
  <c r="O10046" i="17"/>
  <c r="O10054" i="17"/>
  <c r="O10062" i="17"/>
  <c r="O10070" i="17"/>
  <c r="O10078" i="17"/>
  <c r="O10086" i="17"/>
  <c r="O10094" i="17"/>
  <c r="O10102" i="17"/>
  <c r="O10110" i="17"/>
  <c r="O10118" i="17"/>
  <c r="O10126" i="17"/>
  <c r="O10129" i="17"/>
  <c r="O10132" i="17"/>
  <c r="O10140" i="17"/>
  <c r="O10144" i="17"/>
  <c r="O10160" i="17"/>
  <c r="O10194" i="17"/>
  <c r="O10206" i="17"/>
  <c r="O10224" i="17"/>
  <c r="O10228" i="17"/>
  <c r="O10234" i="17"/>
  <c r="O10242" i="17"/>
  <c r="O10245" i="17"/>
  <c r="O10249" i="17"/>
  <c r="O10253" i="17"/>
  <c r="O10257" i="17"/>
  <c r="O10261" i="17"/>
  <c r="O10265" i="17"/>
  <c r="O10268" i="17"/>
  <c r="O10276" i="17"/>
  <c r="O10282" i="17"/>
  <c r="O10285" i="17"/>
  <c r="O10289" i="17"/>
  <c r="O10295" i="17"/>
  <c r="O10301" i="17"/>
  <c r="O10312" i="17"/>
  <c r="O10330" i="17"/>
  <c r="O10339" i="17"/>
  <c r="O10342" i="17"/>
  <c r="O10345" i="17"/>
  <c r="O10348" i="17"/>
  <c r="O10354" i="17"/>
  <c r="O10360" i="17"/>
  <c r="O10363" i="17"/>
  <c r="O10372" i="17"/>
  <c r="O10381" i="17"/>
  <c r="O10389" i="17"/>
  <c r="O9011" i="17"/>
  <c r="O9014" i="17"/>
  <c r="O9026" i="17"/>
  <c r="O9044" i="17"/>
  <c r="O9048" i="17"/>
  <c r="O9058" i="17"/>
  <c r="O9068" i="17"/>
  <c r="O9074" i="17"/>
  <c r="O9080" i="17"/>
  <c r="O9084" i="17"/>
  <c r="O9098" i="17"/>
  <c r="O9104" i="17"/>
  <c r="O9112" i="17"/>
  <c r="O9120" i="17"/>
  <c r="O9128" i="17"/>
  <c r="O9136" i="17"/>
  <c r="O9148" i="17"/>
  <c r="O9151" i="17"/>
  <c r="O9183" i="17"/>
  <c r="O9186" i="17"/>
  <c r="O9189" i="17"/>
  <c r="O9192" i="17"/>
  <c r="O9215" i="17"/>
  <c r="O9223" i="17"/>
  <c r="O9231" i="17"/>
  <c r="O9239" i="17"/>
  <c r="O9247" i="17"/>
  <c r="O9255" i="17"/>
  <c r="O9263" i="17"/>
  <c r="O9271" i="17"/>
  <c r="O9279" i="17"/>
  <c r="O9287" i="17"/>
  <c r="O9295" i="17"/>
  <c r="O9303" i="17"/>
  <c r="O9311" i="17"/>
  <c r="O9319" i="17"/>
  <c r="O9325" i="17"/>
  <c r="O9328" i="17"/>
  <c r="O9334" i="17"/>
  <c r="O9340" i="17"/>
  <c r="O9346" i="17"/>
  <c r="O9349" i="17"/>
  <c r="O9353" i="17"/>
  <c r="O9356" i="17"/>
  <c r="O9359" i="17"/>
  <c r="O9365" i="17"/>
  <c r="O9371" i="17"/>
  <c r="O9374" i="17"/>
  <c r="O9380" i="17"/>
  <c r="O9389" i="17"/>
  <c r="O9393" i="17"/>
  <c r="O9396" i="17"/>
  <c r="O9410" i="17"/>
  <c r="O9414" i="17"/>
  <c r="O9420" i="17"/>
  <c r="O9430" i="17"/>
  <c r="O9441" i="17"/>
  <c r="O9444" i="17"/>
  <c r="O9446" i="17"/>
  <c r="O9454" i="17"/>
  <c r="O9473" i="17"/>
  <c r="O9479" i="17"/>
  <c r="O9482" i="17"/>
  <c r="O9486" i="17"/>
  <c r="O9490" i="17"/>
  <c r="O9494" i="17"/>
  <c r="O9498" i="17"/>
  <c r="O9502" i="17"/>
  <c r="O9505" i="17"/>
  <c r="O9532" i="17"/>
  <c r="O9550" i="17"/>
  <c r="O9560" i="17"/>
  <c r="O9588" i="17"/>
  <c r="O9595" i="17"/>
  <c r="O9604" i="17"/>
  <c r="O9619" i="17"/>
  <c r="O9628" i="17"/>
  <c r="O9647" i="17"/>
  <c r="O9650" i="17"/>
  <c r="O9653" i="17"/>
  <c r="O9682" i="17"/>
  <c r="O9686" i="17"/>
  <c r="O9700" i="17"/>
  <c r="O9703" i="17"/>
  <c r="O9715" i="17"/>
  <c r="O9724" i="17"/>
  <c r="O9727" i="17"/>
  <c r="O9739" i="17"/>
  <c r="O9742" i="17"/>
  <c r="O9748" i="17"/>
  <c r="O9754" i="17"/>
  <c r="O9757" i="17"/>
  <c r="O9760" i="17"/>
  <c r="O9763" i="17"/>
  <c r="O9769" i="17"/>
  <c r="O9775" i="17"/>
  <c r="O9789" i="17"/>
  <c r="O9792" i="17"/>
  <c r="O9809" i="17"/>
  <c r="O9817" i="17"/>
  <c r="O9825" i="17"/>
  <c r="O9834" i="17"/>
  <c r="O9840" i="17"/>
  <c r="O9852" i="17"/>
  <c r="O9858" i="17"/>
  <c r="O9864" i="17"/>
  <c r="O9868" i="17"/>
  <c r="O9874" i="17"/>
  <c r="O9885" i="17"/>
  <c r="O9900" i="17"/>
  <c r="O9912" i="17"/>
  <c r="O9916" i="17"/>
  <c r="O9924" i="17"/>
  <c r="O9930" i="17"/>
  <c r="O9933" i="17"/>
  <c r="O9939" i="17"/>
  <c r="O9945" i="17"/>
  <c r="O9955" i="17"/>
  <c r="O9961" i="17"/>
  <c r="O9967" i="17"/>
  <c r="O9978" i="17"/>
  <c r="O9984" i="17"/>
  <c r="O9990" i="17"/>
  <c r="O9993" i="17"/>
  <c r="O9996" i="17"/>
  <c r="O10005" i="17"/>
  <c r="O10008" i="17"/>
  <c r="O10011" i="17"/>
  <c r="O10019" i="17"/>
  <c r="O10027" i="17"/>
  <c r="O10035" i="17"/>
  <c r="O10043" i="17"/>
  <c r="O10051" i="17"/>
  <c r="O10059" i="17"/>
  <c r="O10067" i="17"/>
  <c r="O10075" i="17"/>
  <c r="O10083" i="17"/>
  <c r="O10091" i="17"/>
  <c r="O10099" i="17"/>
  <c r="O10107" i="17"/>
  <c r="O10115" i="17"/>
  <c r="O10123" i="17"/>
  <c r="O10149" i="17"/>
  <c r="O10153" i="17"/>
  <c r="O10157" i="17"/>
  <c r="O10166" i="17"/>
  <c r="O10169" i="17"/>
  <c r="O10175" i="17"/>
  <c r="O10181" i="17"/>
  <c r="O10184" i="17"/>
  <c r="O10187" i="17"/>
  <c r="O10190" i="17"/>
  <c r="O10200" i="17"/>
  <c r="O10203" i="17"/>
  <c r="O10209" i="17"/>
  <c r="O10215" i="17"/>
  <c r="O10221" i="17"/>
  <c r="O10239" i="17"/>
  <c r="O10273" i="17"/>
  <c r="O10279" i="17"/>
  <c r="O10309" i="17"/>
  <c r="O10318" i="17"/>
  <c r="O10324" i="17"/>
  <c r="O10335" i="17"/>
  <c r="O10351" i="17"/>
  <c r="O10357" i="17"/>
  <c r="O8962" i="17"/>
  <c r="O9022" i="17"/>
  <c r="O9031" i="17"/>
  <c r="O9034" i="17"/>
  <c r="O9038" i="17"/>
  <c r="O9041" i="17"/>
  <c r="O9051" i="17"/>
  <c r="O9054" i="17"/>
  <c r="O9064" i="17"/>
  <c r="O9077" i="17"/>
  <c r="O9089" i="17"/>
  <c r="O9092" i="17"/>
  <c r="O9095" i="17"/>
  <c r="O9101" i="17"/>
  <c r="O9109" i="17"/>
  <c r="O9117" i="17"/>
  <c r="O9125" i="17"/>
  <c r="O9133" i="17"/>
  <c r="O9141" i="17"/>
  <c r="O9159" i="17"/>
  <c r="O9165" i="17"/>
  <c r="O9171" i="17"/>
  <c r="O9177" i="17"/>
  <c r="O9180" i="17"/>
  <c r="O9195" i="17"/>
  <c r="O9198" i="17"/>
  <c r="O9201" i="17"/>
  <c r="O9204" i="17"/>
  <c r="O9212" i="17"/>
  <c r="O9220" i="17"/>
  <c r="O9228" i="17"/>
  <c r="O9236" i="17"/>
  <c r="O9244" i="17"/>
  <c r="O9252" i="17"/>
  <c r="O9260" i="17"/>
  <c r="O9268" i="17"/>
  <c r="O9276" i="17"/>
  <c r="O9284" i="17"/>
  <c r="O9292" i="17"/>
  <c r="O9300" i="17"/>
  <c r="O9308" i="17"/>
  <c r="O9316" i="17"/>
  <c r="O9337" i="17"/>
  <c r="O9343" i="17"/>
  <c r="O9368" i="17"/>
  <c r="O9386" i="17"/>
  <c r="O9401" i="17"/>
  <c r="O9407" i="17"/>
  <c r="O9417" i="17"/>
  <c r="O9426" i="17"/>
  <c r="O9438" i="17"/>
  <c r="O9449" i="17"/>
  <c r="O9451" i="17"/>
  <c r="O9460" i="17"/>
  <c r="O9463" i="17"/>
  <c r="O9466" i="17"/>
  <c r="O9470" i="17"/>
  <c r="O9476" i="17"/>
  <c r="O9510" i="17"/>
  <c r="O9513" i="17"/>
  <c r="O9519" i="17"/>
  <c r="O9522" i="17"/>
  <c r="O9526" i="17"/>
  <c r="O9529" i="17"/>
  <c r="O9538" i="17"/>
  <c r="O9547" i="17"/>
  <c r="O9553" i="17"/>
  <c r="O9556" i="17"/>
  <c r="O9563" i="17"/>
  <c r="O9566" i="17"/>
  <c r="O9569" i="17"/>
  <c r="O9575" i="17"/>
  <c r="O9578" i="17"/>
  <c r="O9582" i="17"/>
  <c r="O9585" i="17"/>
  <c r="O9591" i="17"/>
  <c r="O9600" i="17"/>
  <c r="O9609" i="17"/>
  <c r="O9612" i="17"/>
  <c r="O9616" i="17"/>
  <c r="O9624" i="17"/>
  <c r="O9633" i="17"/>
  <c r="O9637" i="17"/>
  <c r="O9643" i="17"/>
  <c r="O9658" i="17"/>
  <c r="O9664" i="17"/>
  <c r="O9667" i="17"/>
  <c r="O9670" i="17"/>
  <c r="O9679" i="17"/>
  <c r="O9691" i="17"/>
  <c r="O9694" i="17"/>
  <c r="O9697" i="17"/>
  <c r="O9708" i="17"/>
  <c r="O9711" i="17"/>
  <c r="O9720" i="17"/>
  <c r="O9732" i="17"/>
  <c r="O9736" i="17"/>
  <c r="O9780" i="17"/>
  <c r="O9786" i="17"/>
  <c r="O9800" i="17"/>
  <c r="O9803" i="17"/>
  <c r="O9806" i="17"/>
  <c r="O9814" i="17"/>
  <c r="O9822" i="17"/>
  <c r="O9830" i="17"/>
  <c r="O9845" i="17"/>
  <c r="O9849" i="17"/>
  <c r="O9855" i="17"/>
  <c r="O9861" i="17"/>
  <c r="O9879" i="17"/>
  <c r="O9882" i="17"/>
  <c r="O9890" i="17"/>
  <c r="O9893" i="17"/>
  <c r="O9897" i="17"/>
  <c r="O9906" i="17"/>
  <c r="O9909" i="17"/>
  <c r="O9921" i="17"/>
  <c r="O9927" i="17"/>
  <c r="O9942" i="17"/>
  <c r="O9951" i="17"/>
  <c r="O9972" i="17"/>
  <c r="O9975" i="17"/>
  <c r="O9987" i="17"/>
  <c r="O9999" i="17"/>
  <c r="O10002" i="17"/>
  <c r="O10016" i="17"/>
  <c r="O10024" i="17"/>
  <c r="O10032" i="17"/>
  <c r="O10040" i="17"/>
  <c r="O10048" i="17"/>
  <c r="O10056" i="17"/>
  <c r="O10064" i="17"/>
  <c r="O10072" i="17"/>
  <c r="O10080" i="17"/>
  <c r="O10088" i="17"/>
  <c r="O10096" i="17"/>
  <c r="O10104" i="17"/>
  <c r="O10112" i="17"/>
  <c r="O10120" i="17"/>
  <c r="O10131" i="17"/>
  <c r="O10134" i="17"/>
  <c r="O10137" i="17"/>
  <c r="O10143" i="17"/>
  <c r="O10146" i="17"/>
  <c r="O10162" i="17"/>
  <c r="O10172" i="17"/>
  <c r="O10178" i="17"/>
  <c r="O10196" i="17"/>
  <c r="O10212" i="17"/>
  <c r="O10218" i="17"/>
  <c r="O10227" i="17"/>
  <c r="O10230" i="17"/>
  <c r="O10233" i="17"/>
  <c r="O10236" i="17"/>
  <c r="O10244" i="17"/>
  <c r="O10248" i="17"/>
  <c r="O10252" i="17"/>
  <c r="O10256" i="17"/>
  <c r="O10260" i="17"/>
  <c r="O10264" i="17"/>
  <c r="O10270" i="17"/>
  <c r="O10284" i="17"/>
  <c r="O10288" i="17"/>
  <c r="O10291" i="17"/>
  <c r="O10294" i="17"/>
  <c r="O10297" i="17"/>
  <c r="O10300" i="17"/>
  <c r="O10303" i="17"/>
  <c r="O10306" i="17"/>
  <c r="O10315" i="17"/>
  <c r="O10321" i="17"/>
  <c r="O10329" i="17"/>
  <c r="O10332" i="17"/>
  <c r="O10341" i="17"/>
  <c r="O10347" i="17"/>
  <c r="O10365" i="17"/>
  <c r="O10371" i="17"/>
  <c r="O10374" i="17"/>
  <c r="O10383" i="17"/>
  <c r="O9025" i="17"/>
  <c r="O9028" i="17"/>
  <c r="O9047" i="17"/>
  <c r="O9060" i="17"/>
  <c r="O9070" i="17"/>
  <c r="O9073" i="17"/>
  <c r="O9083" i="17"/>
  <c r="O9086" i="17"/>
  <c r="O9106" i="17"/>
  <c r="O9114" i="17"/>
  <c r="O9122" i="17"/>
  <c r="O9130" i="17"/>
  <c r="O9138" i="17"/>
  <c r="O9144" i="17"/>
  <c r="O9150" i="17"/>
  <c r="O9153" i="17"/>
  <c r="O9156" i="17"/>
  <c r="O9162" i="17"/>
  <c r="O9168" i="17"/>
  <c r="O9174" i="17"/>
  <c r="O9188" i="17"/>
  <c r="O9207" i="17"/>
  <c r="O9217" i="17"/>
  <c r="O9225" i="17"/>
  <c r="O9233" i="17"/>
  <c r="O9241" i="17"/>
  <c r="O9249" i="17"/>
  <c r="O9257" i="17"/>
  <c r="O9265" i="17"/>
  <c r="O9273" i="17"/>
  <c r="O9281" i="17"/>
  <c r="O9289" i="17"/>
  <c r="O9297" i="17"/>
  <c r="O9305" i="17"/>
  <c r="O9313" i="17"/>
  <c r="O9321" i="17"/>
  <c r="O9324" i="17"/>
  <c r="O9327" i="17"/>
  <c r="O9330" i="17"/>
  <c r="O9333" i="17"/>
  <c r="O9348" i="17"/>
  <c r="O9352" i="17"/>
  <c r="O9358" i="17"/>
  <c r="O9361" i="17"/>
  <c r="O9364" i="17"/>
  <c r="O9376" i="17"/>
  <c r="O9379" i="17"/>
  <c r="O9383" i="17"/>
  <c r="O9392" i="17"/>
  <c r="O9398" i="17"/>
  <c r="O9404" i="17"/>
  <c r="O9413" i="17"/>
  <c r="O9422" i="17"/>
  <c r="O9432" i="17"/>
  <c r="O9435" i="17"/>
  <c r="O9443" i="17"/>
  <c r="O9457" i="17"/>
  <c r="O9481" i="17"/>
  <c r="O9485" i="17"/>
  <c r="O9489" i="17"/>
  <c r="O9493" i="17"/>
  <c r="O9497" i="17"/>
  <c r="O9501" i="17"/>
  <c r="O9507" i="17"/>
  <c r="O9516" i="17"/>
  <c r="O9535" i="17"/>
  <c r="O9541" i="17"/>
  <c r="O9544" i="17"/>
  <c r="O9559" i="17"/>
  <c r="O9572" i="17"/>
  <c r="O9597" i="17"/>
  <c r="O9606" i="17"/>
  <c r="O9621" i="17"/>
  <c r="O9630" i="17"/>
  <c r="O9640" i="17"/>
  <c r="O9646" i="17"/>
  <c r="O9655" i="17"/>
  <c r="O9661" i="17"/>
  <c r="O9673" i="17"/>
  <c r="O9676" i="17"/>
  <c r="O9685" i="17"/>
  <c r="O9688" i="17"/>
  <c r="O9705" i="17"/>
  <c r="O9717" i="17"/>
  <c r="O9723" i="17"/>
  <c r="O9729" i="17"/>
  <c r="O9741" i="17"/>
  <c r="O9744" i="17"/>
  <c r="O9747" i="17"/>
  <c r="O9750" i="17"/>
  <c r="O9753" i="17"/>
  <c r="O9759" i="17"/>
  <c r="O9765" i="17"/>
  <c r="O9771" i="17"/>
  <c r="O9774" i="17"/>
  <c r="O9777" i="17"/>
  <c r="O9783" i="17"/>
  <c r="O9794" i="17"/>
  <c r="O9797" i="17"/>
  <c r="O9811" i="17"/>
  <c r="O9819" i="17"/>
  <c r="O9827" i="17"/>
  <c r="O9836" i="17"/>
  <c r="O9839" i="17"/>
  <c r="O9842" i="17"/>
  <c r="O9867" i="17"/>
  <c r="O9870" i="17"/>
  <c r="O9873" i="17"/>
  <c r="O9876" i="17"/>
  <c r="O9887" i="17"/>
  <c r="O9902" i="17"/>
  <c r="O9915" i="17"/>
  <c r="O9918" i="17"/>
  <c r="O9935" i="17"/>
  <c r="O9938" i="17"/>
  <c r="O9947" i="17"/>
  <c r="O9957" i="17"/>
  <c r="O9960" i="17"/>
  <c r="O9963" i="17"/>
  <c r="O9966" i="17"/>
  <c r="O9969" i="17"/>
  <c r="O9980" i="17"/>
  <c r="O9983" i="17"/>
  <c r="O10013" i="17"/>
  <c r="O10021" i="17"/>
  <c r="O10029" i="17"/>
  <c r="O10037" i="17"/>
  <c r="O10045" i="17"/>
  <c r="O10053" i="17"/>
  <c r="O10061" i="17"/>
  <c r="O10069" i="17"/>
  <c r="O10077" i="17"/>
  <c r="O10085" i="17"/>
  <c r="O10093" i="17"/>
  <c r="O10101" i="17"/>
  <c r="O10109" i="17"/>
  <c r="O10117" i="17"/>
  <c r="O10125" i="17"/>
  <c r="O10128" i="17"/>
  <c r="O10139" i="17"/>
  <c r="O10152" i="17"/>
  <c r="O10156" i="17"/>
  <c r="O10159" i="17"/>
  <c r="O10165" i="17"/>
  <c r="O10183" i="17"/>
  <c r="O10189" i="17"/>
  <c r="O10193" i="17"/>
  <c r="O10199" i="17"/>
  <c r="O10205" i="17"/>
  <c r="O10208" i="17"/>
  <c r="O10223" i="17"/>
  <c r="O10241" i="17"/>
  <c r="O9003" i="17"/>
  <c r="O9006" i="17"/>
  <c r="O9033" i="17"/>
  <c r="O9037" i="17"/>
  <c r="O9043" i="17"/>
  <c r="O9053" i="17"/>
  <c r="O9057" i="17"/>
  <c r="O9063" i="17"/>
  <c r="O9067" i="17"/>
  <c r="O9079" i="17"/>
  <c r="O9091" i="17"/>
  <c r="O9097" i="17"/>
  <c r="O9100" i="17"/>
  <c r="O9103" i="17"/>
  <c r="O9111" i="17"/>
  <c r="O9119" i="17"/>
  <c r="O9127" i="17"/>
  <c r="O9135" i="17"/>
  <c r="O9147" i="17"/>
  <c r="O9182" i="17"/>
  <c r="O9185" i="17"/>
  <c r="O9191" i="17"/>
  <c r="O9194" i="17"/>
  <c r="O9197" i="17"/>
  <c r="O9214" i="17"/>
  <c r="O9222" i="17"/>
  <c r="O9230" i="17"/>
  <c r="O9238" i="17"/>
  <c r="O9246" i="17"/>
  <c r="O9254" i="17"/>
  <c r="O9262" i="17"/>
  <c r="O9270" i="17"/>
  <c r="O9278" i="17"/>
  <c r="O9286" i="17"/>
  <c r="O9294" i="17"/>
  <c r="O9302" i="17"/>
  <c r="O9310" i="17"/>
  <c r="O9318" i="17"/>
  <c r="O9339" i="17"/>
  <c r="O9345" i="17"/>
  <c r="O9355" i="17"/>
  <c r="O9370" i="17"/>
  <c r="O9373" i="17"/>
  <c r="O9388" i="17"/>
  <c r="O9395" i="17"/>
  <c r="O9409" i="17"/>
  <c r="O9419" i="17"/>
  <c r="O9425" i="17"/>
  <c r="O9429" i="17"/>
  <c r="O9440" i="17"/>
  <c r="O9448" i="17"/>
  <c r="O9453" i="17"/>
  <c r="O9465" i="17"/>
  <c r="O9469" i="17"/>
  <c r="O9472" i="17"/>
  <c r="O9478" i="17"/>
  <c r="O9504" i="17"/>
  <c r="O9512" i="17"/>
  <c r="O9521" i="17"/>
  <c r="O9525" i="17"/>
  <c r="O9531" i="17"/>
  <c r="O9549" i="17"/>
  <c r="O9552" i="17"/>
  <c r="O9565" i="17"/>
  <c r="O9577" i="17"/>
  <c r="O9581" i="17"/>
  <c r="O9587" i="17"/>
  <c r="O9590" i="17"/>
  <c r="O9594" i="17"/>
  <c r="O9603" i="17"/>
  <c r="O9611" i="17"/>
  <c r="O9615" i="17"/>
  <c r="O9618" i="17"/>
  <c r="O9627" i="17"/>
  <c r="O9636" i="17"/>
  <c r="O9649" i="17"/>
  <c r="O9652" i="17"/>
  <c r="O9666" i="17"/>
  <c r="O9669" i="17"/>
  <c r="O9681" i="17"/>
  <c r="O9693" i="17"/>
  <c r="O9699" i="17"/>
  <c r="O9702" i="17"/>
  <c r="O9710" i="17"/>
  <c r="O9714" i="17"/>
  <c r="O9726" i="17"/>
  <c r="O9735" i="17"/>
  <c r="O9738" i="17"/>
  <c r="O9756" i="17"/>
  <c r="O9762" i="17"/>
  <c r="O9768" i="17"/>
  <c r="O9788" i="17"/>
  <c r="O9791" i="17"/>
  <c r="O9808" i="17"/>
  <c r="O9816" i="17"/>
  <c r="O9824" i="17"/>
  <c r="O9829" i="17"/>
  <c r="O9833" i="17"/>
  <c r="O9848" i="17"/>
  <c r="O9851" i="17"/>
  <c r="O9857" i="17"/>
  <c r="O9863" i="17"/>
  <c r="O9884" i="17"/>
  <c r="O9892" i="17"/>
  <c r="O9896" i="17"/>
  <c r="O9899" i="17"/>
  <c r="O9905" i="17"/>
  <c r="O9911" i="17"/>
  <c r="O9923" i="17"/>
  <c r="O9929" i="17"/>
  <c r="O9932" i="17"/>
  <c r="O9944" i="17"/>
  <c r="O9950" i="17"/>
  <c r="O9954" i="17"/>
  <c r="O9974" i="17"/>
  <c r="O9977" i="17"/>
  <c r="O9989" i="17"/>
  <c r="O9992" i="17"/>
  <c r="O9995" i="17"/>
  <c r="O10001" i="17"/>
  <c r="O10004" i="17"/>
  <c r="O10007" i="17"/>
  <c r="O10010" i="17"/>
  <c r="O10018" i="17"/>
  <c r="O10026" i="17"/>
  <c r="O10034" i="17"/>
  <c r="O10042" i="17"/>
  <c r="O10050" i="17"/>
  <c r="O10058" i="17"/>
  <c r="O10066" i="17"/>
  <c r="O10074" i="17"/>
  <c r="O10082" i="17"/>
  <c r="O10090" i="17"/>
  <c r="O10098" i="17"/>
  <c r="O10106" i="17"/>
  <c r="O10114" i="17"/>
  <c r="O10122" i="17"/>
  <c r="O10142" i="17"/>
  <c r="O10148" i="17"/>
  <c r="O10168" i="17"/>
  <c r="O10171" i="17"/>
  <c r="O10174" i="17"/>
  <c r="O10177" i="17"/>
  <c r="O10180" i="17"/>
  <c r="O10186" i="17"/>
  <c r="O10202" i="17"/>
  <c r="O10214" i="17"/>
  <c r="O10220" i="17"/>
  <c r="O10226" i="17"/>
  <c r="O10232" i="17"/>
  <c r="O10238" i="17"/>
  <c r="O10247" i="17"/>
  <c r="O10251" i="17"/>
  <c r="O10255" i="17"/>
  <c r="O10259" i="17"/>
  <c r="O10263" i="17"/>
  <c r="O10272" i="17"/>
  <c r="O10278" i="17"/>
  <c r="O10287" i="17"/>
  <c r="O10293" i="17"/>
  <c r="O10299" i="17"/>
  <c r="O10305" i="17"/>
  <c r="O10308" i="17"/>
  <c r="O10314" i="17"/>
  <c r="O10317" i="17"/>
  <c r="O10320" i="17"/>
  <c r="O10323" i="17"/>
  <c r="O10328" i="17"/>
  <c r="O10334" i="17"/>
  <c r="O10350" i="17"/>
  <c r="O10367" i="17"/>
  <c r="O10370" i="17"/>
  <c r="O10376" i="17"/>
  <c r="O10378" i="17"/>
  <c r="O10385" i="17"/>
  <c r="O10393" i="17"/>
  <c r="O8978" i="17"/>
  <c r="O8988" i="17"/>
  <c r="O9000" i="17"/>
  <c r="O9016" i="17"/>
  <c r="O9021" i="17"/>
  <c r="O9024" i="17"/>
  <c r="O9030" i="17"/>
  <c r="O9040" i="17"/>
  <c r="O9046" i="17"/>
  <c r="O9050" i="17"/>
  <c r="O9072" i="17"/>
  <c r="O9076" i="17"/>
  <c r="O9082" i="17"/>
  <c r="O9088" i="17"/>
  <c r="O9094" i="17"/>
  <c r="O9108" i="17"/>
  <c r="O9116" i="17"/>
  <c r="O9124" i="17"/>
  <c r="O9132" i="17"/>
  <c r="O9140" i="17"/>
  <c r="O9158" i="17"/>
  <c r="O9161" i="17"/>
  <c r="O9164" i="17"/>
  <c r="O9170" i="17"/>
  <c r="O9173" i="17"/>
  <c r="O9176" i="17"/>
  <c r="O9179" i="17"/>
  <c r="O9200" i="17"/>
  <c r="O9203" i="17"/>
  <c r="O9206" i="17"/>
  <c r="O9209" i="17"/>
  <c r="O9211" i="17"/>
  <c r="O9219" i="17"/>
  <c r="O9227" i="17"/>
  <c r="O9235" i="17"/>
  <c r="O9243" i="17"/>
  <c r="O9251" i="17"/>
  <c r="O9259" i="17"/>
  <c r="O9267" i="17"/>
  <c r="O9275" i="17"/>
  <c r="O9283" i="17"/>
  <c r="O9291" i="17"/>
  <c r="O9299" i="17"/>
  <c r="O9307" i="17"/>
  <c r="O9315" i="17"/>
  <c r="O9323" i="17"/>
  <c r="O9332" i="17"/>
  <c r="O9336" i="17"/>
  <c r="O9342" i="17"/>
  <c r="O9351" i="17"/>
  <c r="O9363" i="17"/>
  <c r="O9367" i="17"/>
  <c r="O9378" i="17"/>
  <c r="O9382" i="17"/>
  <c r="O9385" i="17"/>
  <c r="O9391" i="17"/>
  <c r="O9400" i="17"/>
  <c r="O9406" i="17"/>
  <c r="O9412" i="17"/>
  <c r="O9416" i="17"/>
  <c r="O9434" i="17"/>
  <c r="O9437" i="17"/>
  <c r="O9456" i="17"/>
  <c r="O9459" i="17"/>
  <c r="O9462" i="17"/>
  <c r="O9475" i="17"/>
  <c r="O9484" i="17"/>
  <c r="O9488" i="17"/>
  <c r="O9492" i="17"/>
  <c r="O9496" i="17"/>
  <c r="O9500" i="17"/>
  <c r="O9509" i="17"/>
  <c r="O9518" i="17"/>
  <c r="O9528" i="17"/>
  <c r="O9534" i="17"/>
  <c r="O9537" i="17"/>
  <c r="O9543" i="17"/>
  <c r="O9546" i="17"/>
  <c r="O9555" i="17"/>
  <c r="O9558" i="17"/>
  <c r="O9562" i="17"/>
  <c r="O9568" i="17"/>
  <c r="O9571" i="17"/>
  <c r="O9574" i="17"/>
  <c r="O9584" i="17"/>
  <c r="O9599" i="17"/>
  <c r="O9608" i="17"/>
  <c r="O9623" i="17"/>
  <c r="O9632" i="17"/>
  <c r="O9642" i="17"/>
  <c r="O9645" i="17"/>
  <c r="O9657" i="17"/>
  <c r="O9663" i="17"/>
  <c r="O9675" i="17"/>
  <c r="O9678" i="17"/>
  <c r="O9684" i="17"/>
  <c r="O9690" i="17"/>
  <c r="O9696" i="17"/>
  <c r="O9707" i="17"/>
  <c r="O9719" i="17"/>
  <c r="O9722" i="17"/>
  <c r="O9731" i="17"/>
  <c r="O9746" i="17"/>
  <c r="O9752" i="17"/>
  <c r="O9773" i="17"/>
  <c r="O9779" i="17"/>
  <c r="O9782" i="17"/>
  <c r="O9785" i="17"/>
  <c r="O9799" i="17"/>
  <c r="O9802" i="17"/>
  <c r="O9805" i="17"/>
  <c r="O9813" i="17"/>
  <c r="O9821" i="17"/>
  <c r="O9838" i="17"/>
  <c r="O9844" i="17"/>
  <c r="O9854" i="17"/>
  <c r="O9860" i="17"/>
  <c r="O9866" i="17"/>
  <c r="O9872" i="17"/>
  <c r="O9878" i="17"/>
  <c r="O9881" i="17"/>
  <c r="O9889" i="17"/>
  <c r="O9908" i="17"/>
  <c r="O9914" i="17"/>
  <c r="O9920" i="17"/>
  <c r="O9926" i="17"/>
  <c r="O9937" i="17"/>
  <c r="O9941" i="17"/>
  <c r="O9959" i="17"/>
  <c r="O9965" i="17"/>
  <c r="O9971" i="17"/>
  <c r="O9982" i="17"/>
  <c r="O9986" i="17"/>
  <c r="O9998" i="17"/>
  <c r="O10015" i="17"/>
  <c r="O10023" i="17"/>
  <c r="O10031" i="17"/>
  <c r="O10039" i="17"/>
  <c r="O10047" i="17"/>
  <c r="O10055" i="17"/>
  <c r="O10063" i="17"/>
  <c r="O10071" i="17"/>
  <c r="O10079" i="17"/>
  <c r="O10087" i="17"/>
  <c r="O10095" i="17"/>
  <c r="O10103" i="17"/>
  <c r="O10111" i="17"/>
  <c r="O10119" i="17"/>
  <c r="O10130" i="17"/>
  <c r="O10133" i="17"/>
  <c r="O10136" i="17"/>
  <c r="O10145" i="17"/>
  <c r="O10151" i="17"/>
  <c r="O10155" i="17"/>
  <c r="O10161" i="17"/>
  <c r="O10164" i="17"/>
  <c r="O10192" i="17"/>
  <c r="O10195" i="17"/>
  <c r="O10198" i="17"/>
  <c r="O10207" i="17"/>
  <c r="O10211" i="17"/>
  <c r="O10217" i="17"/>
  <c r="O10229" i="17"/>
  <c r="O10235" i="17"/>
  <c r="O10243" i="17"/>
  <c r="O10269" i="17"/>
  <c r="O10283" i="17"/>
  <c r="O10290" i="17"/>
  <c r="O10296" i="17"/>
  <c r="O10302" i="17"/>
  <c r="O10331" i="17"/>
  <c r="O10337" i="17"/>
  <c r="O10340" i="17"/>
  <c r="O10346" i="17"/>
  <c r="O10355" i="17"/>
  <c r="O10361" i="17"/>
  <c r="O10364" i="17"/>
  <c r="O10373" i="17"/>
  <c r="O10382" i="17"/>
  <c r="O10390" i="17"/>
  <c r="O10398" i="17"/>
  <c r="O10406" i="17"/>
  <c r="O8997" i="17"/>
  <c r="O9002" i="17"/>
  <c r="O9012" i="17"/>
  <c r="O9027" i="17"/>
  <c r="O9036" i="17"/>
  <c r="O9056" i="17"/>
  <c r="O9059" i="17"/>
  <c r="O9062" i="17"/>
  <c r="O9066" i="17"/>
  <c r="O9069" i="17"/>
  <c r="O9085" i="17"/>
  <c r="O9099" i="17"/>
  <c r="O9105" i="17"/>
  <c r="O9113" i="17"/>
  <c r="O9121" i="17"/>
  <c r="O9129" i="17"/>
  <c r="O9137" i="17"/>
  <c r="O9143" i="17"/>
  <c r="O9146" i="17"/>
  <c r="O9149" i="17"/>
  <c r="O9152" i="17"/>
  <c r="O9155" i="17"/>
  <c r="O9167" i="17"/>
  <c r="O9184" i="17"/>
  <c r="O9187" i="17"/>
  <c r="O9216" i="17"/>
  <c r="O9224" i="17"/>
  <c r="O9232" i="17"/>
  <c r="O9240" i="17"/>
  <c r="O9248" i="17"/>
  <c r="O9256" i="17"/>
  <c r="O9264" i="17"/>
  <c r="O9272" i="17"/>
  <c r="O9280" i="17"/>
  <c r="O9288" i="17"/>
  <c r="O9296" i="17"/>
  <c r="O9304" i="17"/>
  <c r="O9312" i="17"/>
  <c r="O9320" i="17"/>
  <c r="O9326" i="17"/>
  <c r="O9329" i="17"/>
  <c r="O9347" i="17"/>
  <c r="O9357" i="17"/>
  <c r="O9360" i="17"/>
  <c r="O9375" i="17"/>
  <c r="O9397" i="17"/>
  <c r="O9403" i="17"/>
  <c r="O9421" i="17"/>
  <c r="O9424" i="17"/>
  <c r="O9428" i="17"/>
  <c r="O9431" i="17"/>
  <c r="O9551" i="17"/>
  <c r="O9605" i="17"/>
  <c r="O9614" i="17"/>
  <c r="O9716" i="17"/>
  <c r="O9734" i="17"/>
  <c r="O9832" i="17"/>
  <c r="O9886" i="17"/>
  <c r="O9895" i="17"/>
  <c r="O9931" i="17"/>
  <c r="O9979" i="17"/>
  <c r="O10068" i="17"/>
  <c r="O10138" i="17"/>
  <c r="O10266" i="17"/>
  <c r="O10327" i="17"/>
  <c r="O10392" i="17"/>
  <c r="O10397" i="17"/>
  <c r="O10402" i="17"/>
  <c r="O10407" i="17"/>
  <c r="O10420" i="17"/>
  <c r="O10423" i="17"/>
  <c r="O10432" i="17"/>
  <c r="O10446" i="17"/>
  <c r="O10449" i="17"/>
  <c r="O10482" i="17"/>
  <c r="O10490" i="17"/>
  <c r="O10498" i="17"/>
  <c r="O10506" i="17"/>
  <c r="O10514" i="17"/>
  <c r="O10522" i="17"/>
  <c r="O10530" i="17"/>
  <c r="O10538" i="17"/>
  <c r="O10546" i="17"/>
  <c r="O10554" i="17"/>
  <c r="O10562" i="17"/>
  <c r="O10570" i="17"/>
  <c r="O10578" i="17"/>
  <c r="O10586" i="17"/>
  <c r="O10589" i="17"/>
  <c r="O10592" i="17"/>
  <c r="O10597" i="17"/>
  <c r="O10600" i="17"/>
  <c r="O10603" i="17"/>
  <c r="O10606" i="17"/>
  <c r="O10612" i="17"/>
  <c r="O10618" i="17"/>
  <c r="O10621" i="17"/>
  <c r="O10624" i="17"/>
  <c r="O10627" i="17"/>
  <c r="O10630" i="17"/>
  <c r="O10639" i="17"/>
  <c r="O10653" i="17"/>
  <c r="O10662" i="17"/>
  <c r="O10671" i="17"/>
  <c r="O10674" i="17"/>
  <c r="O10684" i="17"/>
  <c r="O10689" i="17"/>
  <c r="O10701" i="17"/>
  <c r="O10716" i="17"/>
  <c r="O10725" i="17"/>
  <c r="O10731" i="17"/>
  <c r="O10737" i="17"/>
  <c r="O10740" i="17"/>
  <c r="O10746" i="17"/>
  <c r="O10749" i="17"/>
  <c r="O10758" i="17"/>
  <c r="O10767" i="17"/>
  <c r="O10779" i="17"/>
  <c r="O10782" i="17"/>
  <c r="O10788" i="17"/>
  <c r="O10791" i="17"/>
  <c r="O10794" i="17"/>
  <c r="O10797" i="17"/>
  <c r="O10803" i="17"/>
  <c r="O10806" i="17"/>
  <c r="O10815" i="17"/>
  <c r="O10823" i="17"/>
  <c r="O10832" i="17"/>
  <c r="O10839" i="17"/>
  <c r="O10842" i="17"/>
  <c r="O10846" i="17"/>
  <c r="O10850" i="17"/>
  <c r="O10854" i="17"/>
  <c r="O10858" i="17"/>
  <c r="O10862" i="17"/>
  <c r="O10870" i="17"/>
  <c r="O10879" i="17"/>
  <c r="O10882" i="17"/>
  <c r="O10899" i="17"/>
  <c r="O10908" i="17"/>
  <c r="O10914" i="17"/>
  <c r="O10931" i="17"/>
  <c r="O10947" i="17"/>
  <c r="O10956" i="17"/>
  <c r="O10959" i="17"/>
  <c r="O10997" i="17"/>
  <c r="O11011" i="17"/>
  <c r="O11014" i="17"/>
  <c r="O11028" i="17"/>
  <c r="O11036" i="17"/>
  <c r="O11044" i="17"/>
  <c r="O11047" i="17"/>
  <c r="O11062" i="17"/>
  <c r="O11083" i="17"/>
  <c r="O11086" i="17"/>
  <c r="O11089" i="17"/>
  <c r="O11100" i="17"/>
  <c r="O11103" i="17"/>
  <c r="O11117" i="17"/>
  <c r="O11126" i="17"/>
  <c r="O11135" i="17"/>
  <c r="O11144" i="17"/>
  <c r="O11150" i="17"/>
  <c r="O11158" i="17"/>
  <c r="O11161" i="17"/>
  <c r="O11187" i="17"/>
  <c r="O11190" i="17"/>
  <c r="O11198" i="17"/>
  <c r="O11206" i="17"/>
  <c r="O11214" i="17"/>
  <c r="O11222" i="17"/>
  <c r="O11230" i="17"/>
  <c r="O11238" i="17"/>
  <c r="O11246" i="17"/>
  <c r="O11254" i="17"/>
  <c r="O11262" i="17"/>
  <c r="O11270" i="17"/>
  <c r="O11278" i="17"/>
  <c r="O11286" i="17"/>
  <c r="O11294" i="17"/>
  <c r="O11308" i="17"/>
  <c r="O11326" i="17"/>
  <c r="O11329" i="17"/>
  <c r="O11332" i="17"/>
  <c r="O11338" i="17"/>
  <c r="O11344" i="17"/>
  <c r="O11347" i="17"/>
  <c r="O11357" i="17"/>
  <c r="O11363" i="17"/>
  <c r="O11383" i="17"/>
  <c r="O11389" i="17"/>
  <c r="O11392" i="17"/>
  <c r="O11404" i="17"/>
  <c r="O11410" i="17"/>
  <c r="O11434" i="17"/>
  <c r="O11443" i="17"/>
  <c r="O11446" i="17"/>
  <c r="O11449" i="17"/>
  <c r="O11458" i="17"/>
  <c r="O11464" i="17"/>
  <c r="O11467" i="17"/>
  <c r="O11473" i="17"/>
  <c r="O11482" i="17"/>
  <c r="O11488" i="17"/>
  <c r="O11491" i="17"/>
  <c r="O11494" i="17"/>
  <c r="O11514" i="17"/>
  <c r="O11522" i="17"/>
  <c r="O11530" i="17"/>
  <c r="O11538" i="17"/>
  <c r="O11554" i="17"/>
  <c r="O11565" i="17"/>
  <c r="O11568" i="17"/>
  <c r="O11579" i="17"/>
  <c r="O11590" i="17"/>
  <c r="O11593" i="17"/>
  <c r="O11601" i="17"/>
  <c r="O11604" i="17"/>
  <c r="O11610" i="17"/>
  <c r="O11624" i="17"/>
  <c r="O11627" i="17"/>
  <c r="O11638" i="17"/>
  <c r="O11652" i="17"/>
  <c r="O11660" i="17"/>
  <c r="O11668" i="17"/>
  <c r="O11676" i="17"/>
  <c r="O11684" i="17"/>
  <c r="O11692" i="17"/>
  <c r="O11700" i="17"/>
  <c r="O11708" i="17"/>
  <c r="O11716" i="17"/>
  <c r="O11724" i="17"/>
  <c r="O11732" i="17"/>
  <c r="O11740" i="17"/>
  <c r="O11748" i="17"/>
  <c r="O11756" i="17"/>
  <c r="O11764" i="17"/>
  <c r="O11772" i="17"/>
  <c r="O11780" i="17"/>
  <c r="O11788" i="17"/>
  <c r="O11802" i="17"/>
  <c r="O11805" i="17"/>
  <c r="O11811" i="17"/>
  <c r="O11817" i="17"/>
  <c r="O11823" i="17"/>
  <c r="O11829" i="17"/>
  <c r="O11832" i="17"/>
  <c r="O11838" i="17"/>
  <c r="O11844" i="17"/>
  <c r="O11861" i="17"/>
  <c r="O11870" i="17"/>
  <c r="O11873" i="17"/>
  <c r="O11876" i="17"/>
  <c r="O11885" i="17"/>
  <c r="O11893" i="17"/>
  <c r="O11902" i="17"/>
  <c r="O11905" i="17"/>
  <c r="O11913" i="17"/>
  <c r="O11916" i="17"/>
  <c r="O11929" i="17"/>
  <c r="O11932" i="17"/>
  <c r="O11935" i="17"/>
  <c r="O11947" i="17"/>
  <c r="O11950" i="17"/>
  <c r="O11953" i="17"/>
  <c r="O11956" i="17"/>
  <c r="O11959" i="17"/>
  <c r="O11962" i="17"/>
  <c r="O11968" i="17"/>
  <c r="O11971" i="17"/>
  <c r="O11980" i="17"/>
  <c r="O11989" i="17"/>
  <c r="O12003" i="17"/>
  <c r="O12006" i="17"/>
  <c r="O12012" i="17"/>
  <c r="O12018" i="17"/>
  <c r="O12024" i="17"/>
  <c r="O12027" i="17"/>
  <c r="O12033" i="17"/>
  <c r="O12046" i="17"/>
  <c r="O12055" i="17"/>
  <c r="O12064" i="17"/>
  <c r="O12073" i="17"/>
  <c r="O12093" i="17"/>
  <c r="O12102" i="17"/>
  <c r="O12113" i="17"/>
  <c r="O12119" i="17"/>
  <c r="O12139" i="17"/>
  <c r="O12142" i="17"/>
  <c r="O12145" i="17"/>
  <c r="O12159" i="17"/>
  <c r="O12162" i="17"/>
  <c r="O12170" i="17"/>
  <c r="O12176" i="17"/>
  <c r="O12182" i="17"/>
  <c r="O12196" i="17"/>
  <c r="O12199" i="17"/>
  <c r="O12225" i="17"/>
  <c r="O12231" i="17"/>
  <c r="O12242" i="17"/>
  <c r="O12245" i="17"/>
  <c r="O12256" i="17"/>
  <c r="O12259" i="17"/>
  <c r="O12273" i="17"/>
  <c r="O12281" i="17"/>
  <c r="O12289" i="17"/>
  <c r="O12297" i="17"/>
  <c r="O12306" i="17"/>
  <c r="O12315" i="17"/>
  <c r="O12321" i="17"/>
  <c r="O12327" i="17"/>
  <c r="O12330" i="17"/>
  <c r="O12333" i="17"/>
  <c r="O12336" i="17"/>
  <c r="O12347" i="17"/>
  <c r="O12350" i="17"/>
  <c r="O12358" i="17"/>
  <c r="O12360" i="17"/>
  <c r="O12374" i="17"/>
  <c r="O12377" i="17"/>
  <c r="O12383" i="17"/>
  <c r="O12386" i="17"/>
  <c r="O12398" i="17"/>
  <c r="O12404" i="17"/>
  <c r="O12409" i="17"/>
  <c r="O12417" i="17"/>
  <c r="O12431" i="17"/>
  <c r="O12437" i="17"/>
  <c r="O12448" i="17"/>
  <c r="O12451" i="17"/>
  <c r="O12459" i="17"/>
  <c r="O12462" i="17"/>
  <c r="O12473" i="17"/>
  <c r="O12481" i="17"/>
  <c r="O12489" i="17"/>
  <c r="O12497" i="17"/>
  <c r="O12505" i="17"/>
  <c r="O12513" i="17"/>
  <c r="O12521" i="17"/>
  <c r="O12529" i="17"/>
  <c r="O12537" i="17"/>
  <c r="O12545" i="17"/>
  <c r="O12553" i="17"/>
  <c r="O12561" i="17"/>
  <c r="O12569" i="17"/>
  <c r="O12577" i="17"/>
  <c r="O12585" i="17"/>
  <c r="O12593" i="17"/>
  <c r="O12601" i="17"/>
  <c r="O12612" i="17"/>
  <c r="O12615" i="17"/>
  <c r="O12623" i="17"/>
  <c r="O12629" i="17"/>
  <c r="O12641" i="17"/>
  <c r="O12647" i="17"/>
  <c r="O12650" i="17"/>
  <c r="O12653" i="17"/>
  <c r="O12659" i="17"/>
  <c r="O12685" i="17"/>
  <c r="O12688" i="17"/>
  <c r="O12691" i="17"/>
  <c r="O12697" i="17"/>
  <c r="O12711" i="17"/>
  <c r="O12717" i="17"/>
  <c r="O12723" i="17"/>
  <c r="O12729" i="17"/>
  <c r="O12749" i="17"/>
  <c r="O12755" i="17"/>
  <c r="O12758" i="17"/>
  <c r="O12767" i="17"/>
  <c r="O12773" i="17"/>
  <c r="O12781" i="17"/>
  <c r="O12785" i="17"/>
  <c r="O12788" i="17"/>
  <c r="O12794" i="17"/>
  <c r="O9506" i="17"/>
  <c r="O9515" i="17"/>
  <c r="O9524" i="17"/>
  <c r="O9593" i="17"/>
  <c r="O9651" i="17"/>
  <c r="O9687" i="17"/>
  <c r="O9743" i="17"/>
  <c r="O9841" i="17"/>
  <c r="O9904" i="17"/>
  <c r="O9949" i="17"/>
  <c r="O10012" i="17"/>
  <c r="O10076" i="17"/>
  <c r="O10182" i="17"/>
  <c r="O10254" i="17"/>
  <c r="O10277" i="17"/>
  <c r="O10311" i="17"/>
  <c r="O10325" i="17"/>
  <c r="O10353" i="17"/>
  <c r="O10358" i="17"/>
  <c r="O10379" i="17"/>
  <c r="O10387" i="17"/>
  <c r="O10394" i="17"/>
  <c r="O10399" i="17"/>
  <c r="O10412" i="17"/>
  <c r="O10440" i="17"/>
  <c r="O10443" i="17"/>
  <c r="O10466" i="17"/>
  <c r="O10479" i="17"/>
  <c r="O10487" i="17"/>
  <c r="O10495" i="17"/>
  <c r="O10503" i="17"/>
  <c r="O10511" i="17"/>
  <c r="O10519" i="17"/>
  <c r="O10527" i="17"/>
  <c r="O10535" i="17"/>
  <c r="O10543" i="17"/>
  <c r="O10551" i="17"/>
  <c r="O10559" i="17"/>
  <c r="O10567" i="17"/>
  <c r="O10575" i="17"/>
  <c r="O10583" i="17"/>
  <c r="O10615" i="17"/>
  <c r="O10635" i="17"/>
  <c r="O10644" i="17"/>
  <c r="O10650" i="17"/>
  <c r="O10659" i="17"/>
  <c r="O10665" i="17"/>
  <c r="O10668" i="17"/>
  <c r="O10679" i="17"/>
  <c r="O10695" i="17"/>
  <c r="O10698" i="17"/>
  <c r="O10704" i="17"/>
  <c r="O10707" i="17"/>
  <c r="O10710" i="17"/>
  <c r="O10713" i="17"/>
  <c r="O10719" i="17"/>
  <c r="O10722" i="17"/>
  <c r="O10727" i="17"/>
  <c r="O10743" i="17"/>
  <c r="O10754" i="17"/>
  <c r="O10764" i="17"/>
  <c r="O10770" i="17"/>
  <c r="O10773" i="17"/>
  <c r="O10776" i="17"/>
  <c r="O10785" i="17"/>
  <c r="O10812" i="17"/>
  <c r="O10820" i="17"/>
  <c r="O10829" i="17"/>
  <c r="O10836" i="17"/>
  <c r="O10868" i="17"/>
  <c r="O10876" i="17"/>
  <c r="O10887" i="17"/>
  <c r="O10893" i="17"/>
  <c r="O10896" i="17"/>
  <c r="O10902" i="17"/>
  <c r="O10905" i="17"/>
  <c r="O10919" i="17"/>
  <c r="O10925" i="17"/>
  <c r="O10928" i="17"/>
  <c r="O10936" i="17"/>
  <c r="O10942" i="17"/>
  <c r="O10952" i="17"/>
  <c r="O10967" i="17"/>
  <c r="O10973" i="17"/>
  <c r="O10979" i="17"/>
  <c r="O10985" i="17"/>
  <c r="O10991" i="17"/>
  <c r="O10994" i="17"/>
  <c r="O11005" i="17"/>
  <c r="O11008" i="17"/>
  <c r="O11019" i="17"/>
  <c r="O11022" i="17"/>
  <c r="O11025" i="17"/>
  <c r="O11033" i="17"/>
  <c r="O11041" i="17"/>
  <c r="O11053" i="17"/>
  <c r="O11056" i="17"/>
  <c r="O11059" i="17"/>
  <c r="O11065" i="17"/>
  <c r="O11068" i="17"/>
  <c r="O11071" i="17"/>
  <c r="O11074" i="17"/>
  <c r="O11078" i="17"/>
  <c r="O11080" i="17"/>
  <c r="O11097" i="17"/>
  <c r="O11108" i="17"/>
  <c r="O11111" i="17"/>
  <c r="O11114" i="17"/>
  <c r="O11122" i="17"/>
  <c r="O11131" i="17"/>
  <c r="O11141" i="17"/>
  <c r="O11155" i="17"/>
  <c r="O11166" i="17"/>
  <c r="O11172" i="17"/>
  <c r="O11175" i="17"/>
  <c r="O11178" i="17"/>
  <c r="O11181" i="17"/>
  <c r="O11184" i="17"/>
  <c r="O11195" i="17"/>
  <c r="O11203" i="17"/>
  <c r="O11211" i="17"/>
  <c r="O11219" i="17"/>
  <c r="O11227" i="17"/>
  <c r="O11235" i="17"/>
  <c r="O11243" i="17"/>
  <c r="O11251" i="17"/>
  <c r="O11259" i="17"/>
  <c r="O11267" i="17"/>
  <c r="O11275" i="17"/>
  <c r="O11283" i="17"/>
  <c r="O11291" i="17"/>
  <c r="O11299" i="17"/>
  <c r="O11302" i="17"/>
  <c r="O11305" i="17"/>
  <c r="O11313" i="17"/>
  <c r="O11319" i="17"/>
  <c r="O11323" i="17"/>
  <c r="O11335" i="17"/>
  <c r="O11341" i="17"/>
  <c r="O11353" i="17"/>
  <c r="O11368" i="17"/>
  <c r="O11374" i="17"/>
  <c r="O11380" i="17"/>
  <c r="O11386" i="17"/>
  <c r="O11398" i="17"/>
  <c r="O11401" i="17"/>
  <c r="O11407" i="17"/>
  <c r="O11416" i="17"/>
  <c r="O11422" i="17"/>
  <c r="O11425" i="17"/>
  <c r="O11428" i="17"/>
  <c r="O11431" i="17"/>
  <c r="O11440" i="17"/>
  <c r="O11454" i="17"/>
  <c r="O11470" i="17"/>
  <c r="O11476" i="17"/>
  <c r="O11479" i="17"/>
  <c r="O11485" i="17"/>
  <c r="O11499" i="17"/>
  <c r="O11505" i="17"/>
  <c r="O11508" i="17"/>
  <c r="O11511" i="17"/>
  <c r="O11519" i="17"/>
  <c r="O11527" i="17"/>
  <c r="O11535" i="17"/>
  <c r="O11543" i="17"/>
  <c r="O11548" i="17"/>
  <c r="O11551" i="17"/>
  <c r="O11562" i="17"/>
  <c r="O11573" i="17"/>
  <c r="O11576" i="17"/>
  <c r="O11587" i="17"/>
  <c r="O11598" i="17"/>
  <c r="O11618" i="17"/>
  <c r="O11621" i="17"/>
  <c r="O11632" i="17"/>
  <c r="O11635" i="17"/>
  <c r="O11649" i="17"/>
  <c r="O11657" i="17"/>
  <c r="O11665" i="17"/>
  <c r="O11673" i="17"/>
  <c r="O11681" i="17"/>
  <c r="O11689" i="17"/>
  <c r="O11697" i="17"/>
  <c r="O11705" i="17"/>
  <c r="O11713" i="17"/>
  <c r="O11721" i="17"/>
  <c r="O11729" i="17"/>
  <c r="O11737" i="17"/>
  <c r="O11745" i="17"/>
  <c r="O11753" i="17"/>
  <c r="O11761" i="17"/>
  <c r="O11769" i="17"/>
  <c r="O11777" i="17"/>
  <c r="O11785" i="17"/>
  <c r="O11793" i="17"/>
  <c r="O11796" i="17"/>
  <c r="O11799" i="17"/>
  <c r="O11808" i="17"/>
  <c r="O11814" i="17"/>
  <c r="O11826" i="17"/>
  <c r="O11849" i="17"/>
  <c r="O11852" i="17"/>
  <c r="O11858" i="17"/>
  <c r="O11867" i="17"/>
  <c r="O11881" i="17"/>
  <c r="O11890" i="17"/>
  <c r="O11899" i="17"/>
  <c r="O11910" i="17"/>
  <c r="O11921" i="17"/>
  <c r="O11924" i="17"/>
  <c r="O11927" i="17"/>
  <c r="O11943" i="17"/>
  <c r="O11976" i="17"/>
  <c r="O11985" i="17"/>
  <c r="O12000" i="17"/>
  <c r="O12009" i="17"/>
  <c r="O12015" i="17"/>
  <c r="O12021" i="17"/>
  <c r="O12030" i="17"/>
  <c r="O12037" i="17"/>
  <c r="O12043" i="17"/>
  <c r="O12052" i="17"/>
  <c r="O12058" i="17"/>
  <c r="O12061" i="17"/>
  <c r="O12069" i="17"/>
  <c r="O12078" i="17"/>
  <c r="O12081" i="17"/>
  <c r="O12087" i="17"/>
  <c r="O12089" i="17"/>
  <c r="O12098" i="17"/>
  <c r="O12110" i="17"/>
  <c r="O12116" i="17"/>
  <c r="O12127" i="17"/>
  <c r="O12133" i="17"/>
  <c r="O12136" i="17"/>
  <c r="O12150" i="17"/>
  <c r="O12156" i="17"/>
  <c r="O12167" i="17"/>
  <c r="O12173" i="17"/>
  <c r="O12187" i="17"/>
  <c r="O12190" i="17"/>
  <c r="O12193" i="17"/>
  <c r="O12204" i="17"/>
  <c r="O12210" i="17"/>
  <c r="O12216" i="17"/>
  <c r="O12219" i="17"/>
  <c r="O12222" i="17"/>
  <c r="O12228" i="17"/>
  <c r="O12239" i="17"/>
  <c r="O12250" i="17"/>
  <c r="O12253" i="17"/>
  <c r="O12264" i="17"/>
  <c r="O12267" i="17"/>
  <c r="O12270" i="17"/>
  <c r="O12278" i="17"/>
  <c r="O12286" i="17"/>
  <c r="O12294" i="17"/>
  <c r="O12300" i="17"/>
  <c r="O12303" i="17"/>
  <c r="O12309" i="17"/>
  <c r="O12312" i="17"/>
  <c r="O12318" i="17"/>
  <c r="O12324" i="17"/>
  <c r="O12341" i="17"/>
  <c r="O12344" i="17"/>
  <c r="O12355" i="17"/>
  <c r="O12365" i="17"/>
  <c r="O12371" i="17"/>
  <c r="O12391" i="17"/>
  <c r="O12395" i="17"/>
  <c r="O12401" i="17"/>
  <c r="O12414" i="17"/>
  <c r="O12422" i="17"/>
  <c r="O12428" i="17"/>
  <c r="O12434" i="17"/>
  <c r="O12442" i="17"/>
  <c r="O12445" i="17"/>
  <c r="O12456" i="17"/>
  <c r="O12467" i="17"/>
  <c r="O12470" i="17"/>
  <c r="O12478" i="17"/>
  <c r="O12486" i="17"/>
  <c r="O12494" i="17"/>
  <c r="O12502" i="17"/>
  <c r="O12510" i="17"/>
  <c r="O12518" i="17"/>
  <c r="O12526" i="17"/>
  <c r="O12534" i="17"/>
  <c r="O12542" i="17"/>
  <c r="O12550" i="17"/>
  <c r="O12558" i="17"/>
  <c r="O12566" i="17"/>
  <c r="O12574" i="17"/>
  <c r="O12582" i="17"/>
  <c r="O12590" i="17"/>
  <c r="O12598" i="17"/>
  <c r="O12606" i="17"/>
  <c r="O12609" i="17"/>
  <c r="O12626" i="17"/>
  <c r="O12634" i="17"/>
  <c r="O12638" i="17"/>
  <c r="O12664" i="17"/>
  <c r="O12670" i="17"/>
  <c r="O12676" i="17"/>
  <c r="O12679" i="17"/>
  <c r="O12682" i="17"/>
  <c r="O12702" i="17"/>
  <c r="O12705" i="17"/>
  <c r="O12708" i="17"/>
  <c r="O12714" i="17"/>
  <c r="O12720" i="17"/>
  <c r="O12734" i="17"/>
  <c r="O12737" i="17"/>
  <c r="O12743" i="17"/>
  <c r="O12746" i="17"/>
  <c r="O12752" i="17"/>
  <c r="O12763" i="17"/>
  <c r="O12778" i="17"/>
  <c r="O9447" i="17"/>
  <c r="O9480" i="17"/>
  <c r="O9540" i="17"/>
  <c r="O9602" i="17"/>
  <c r="O9660" i="17"/>
  <c r="O9704" i="17"/>
  <c r="O9713" i="17"/>
  <c r="O9875" i="17"/>
  <c r="O9968" i="17"/>
  <c r="O10020" i="17"/>
  <c r="O10084" i="17"/>
  <c r="O10225" i="17"/>
  <c r="O10274" i="17"/>
  <c r="O10343" i="17"/>
  <c r="O10369" i="17"/>
  <c r="O10404" i="17"/>
  <c r="O10409" i="17"/>
  <c r="O10416" i="17"/>
  <c r="O10422" i="17"/>
  <c r="O10425" i="17"/>
  <c r="O10428" i="17"/>
  <c r="O10431" i="17"/>
  <c r="O10434" i="17"/>
  <c r="O10437" i="17"/>
  <c r="O10451" i="17"/>
  <c r="O10454" i="17"/>
  <c r="O10457" i="17"/>
  <c r="O10460" i="17"/>
  <c r="O10463" i="17"/>
  <c r="O10469" i="17"/>
  <c r="O10472" i="17"/>
  <c r="O10475" i="17"/>
  <c r="O10484" i="17"/>
  <c r="O10492" i="17"/>
  <c r="O10500" i="17"/>
  <c r="O10508" i="17"/>
  <c r="O10516" i="17"/>
  <c r="O10524" i="17"/>
  <c r="O10532" i="17"/>
  <c r="O10540" i="17"/>
  <c r="O10548" i="17"/>
  <c r="O10556" i="17"/>
  <c r="O10564" i="17"/>
  <c r="O10572" i="17"/>
  <c r="O10580" i="17"/>
  <c r="O10588" i="17"/>
  <c r="O10591" i="17"/>
  <c r="O10594" i="17"/>
  <c r="O10596" i="17"/>
  <c r="O10602" i="17"/>
  <c r="O10608" i="17"/>
  <c r="O10611" i="17"/>
  <c r="O10623" i="17"/>
  <c r="O10629" i="17"/>
  <c r="O10632" i="17"/>
  <c r="O10638" i="17"/>
  <c r="O10641" i="17"/>
  <c r="O10647" i="17"/>
  <c r="O10656" i="17"/>
  <c r="O10676" i="17"/>
  <c r="O10692" i="17"/>
  <c r="O10700" i="17"/>
  <c r="O10733" i="17"/>
  <c r="O10736" i="17"/>
  <c r="O10751" i="17"/>
  <c r="O10757" i="17"/>
  <c r="O10760" i="17"/>
  <c r="O10781" i="17"/>
  <c r="O10790" i="17"/>
  <c r="O10793" i="17"/>
  <c r="O10799" i="17"/>
  <c r="O10802" i="17"/>
  <c r="O10808" i="17"/>
  <c r="O10817" i="17"/>
  <c r="O10825" i="17"/>
  <c r="O10834" i="17"/>
  <c r="O10841" i="17"/>
  <c r="O10845" i="17"/>
  <c r="O10849" i="17"/>
  <c r="O10853" i="17"/>
  <c r="O10857" i="17"/>
  <c r="O10861" i="17"/>
  <c r="O10865" i="17"/>
  <c r="O10872" i="17"/>
  <c r="O10884" i="17"/>
  <c r="O10890" i="17"/>
  <c r="O10910" i="17"/>
  <c r="O10916" i="17"/>
  <c r="O10922" i="17"/>
  <c r="O10933" i="17"/>
  <c r="O10939" i="17"/>
  <c r="O10946" i="17"/>
  <c r="O10949" i="17"/>
  <c r="O10955" i="17"/>
  <c r="O10961" i="17"/>
  <c r="O10964" i="17"/>
  <c r="O10970" i="17"/>
  <c r="O10976" i="17"/>
  <c r="O10982" i="17"/>
  <c r="O10988" i="17"/>
  <c r="O10999" i="17"/>
  <c r="O11002" i="17"/>
  <c r="O11013" i="17"/>
  <c r="O11016" i="17"/>
  <c r="O11030" i="17"/>
  <c r="O11038" i="17"/>
  <c r="O11046" i="17"/>
  <c r="O11050" i="17"/>
  <c r="O11085" i="17"/>
  <c r="O11091" i="17"/>
  <c r="O11094" i="17"/>
  <c r="O11105" i="17"/>
  <c r="O11119" i="17"/>
  <c r="O11125" i="17"/>
  <c r="O11128" i="17"/>
  <c r="O11134" i="17"/>
  <c r="O11137" i="17"/>
  <c r="O11146" i="17"/>
  <c r="O11152" i="17"/>
  <c r="O11163" i="17"/>
  <c r="O11169" i="17"/>
  <c r="O11192" i="17"/>
  <c r="O11200" i="17"/>
  <c r="O11208" i="17"/>
  <c r="O11216" i="17"/>
  <c r="O11224" i="17"/>
  <c r="O11232" i="17"/>
  <c r="O11240" i="17"/>
  <c r="O11248" i="17"/>
  <c r="O11256" i="17"/>
  <c r="O11264" i="17"/>
  <c r="O11272" i="17"/>
  <c r="O11280" i="17"/>
  <c r="O11288" i="17"/>
  <c r="O11296" i="17"/>
  <c r="O11316" i="17"/>
  <c r="O11328" i="17"/>
  <c r="O11346" i="17"/>
  <c r="O11350" i="17"/>
  <c r="O11356" i="17"/>
  <c r="O11359" i="17"/>
  <c r="O11362" i="17"/>
  <c r="O11365" i="17"/>
  <c r="O11371" i="17"/>
  <c r="O11377" i="17"/>
  <c r="O11394" i="17"/>
  <c r="O11412" i="17"/>
  <c r="O11419" i="17"/>
  <c r="O11436" i="17"/>
  <c r="O11445" i="17"/>
  <c r="O11451" i="17"/>
  <c r="O11460" i="17"/>
  <c r="O11463" i="17"/>
  <c r="O11493" i="17"/>
  <c r="O11496" i="17"/>
  <c r="O11502" i="17"/>
  <c r="O11516" i="17"/>
  <c r="O11524" i="17"/>
  <c r="O11532" i="17"/>
  <c r="O11540" i="17"/>
  <c r="O11556" i="17"/>
  <c r="O11559" i="17"/>
  <c r="O11570" i="17"/>
  <c r="O11581" i="17"/>
  <c r="O11584" i="17"/>
  <c r="O11595" i="17"/>
  <c r="O11606" i="17"/>
  <c r="O11609" i="17"/>
  <c r="O11612" i="17"/>
  <c r="O11615" i="17"/>
  <c r="O11626" i="17"/>
  <c r="O11629" i="17"/>
  <c r="O11640" i="17"/>
  <c r="O11643" i="17"/>
  <c r="O11646" i="17"/>
  <c r="O11654" i="17"/>
  <c r="O11662" i="17"/>
  <c r="O11670" i="17"/>
  <c r="O11678" i="17"/>
  <c r="O11686" i="17"/>
  <c r="O11694" i="17"/>
  <c r="O11702" i="17"/>
  <c r="O11710" i="17"/>
  <c r="O11718" i="17"/>
  <c r="O11726" i="17"/>
  <c r="O11734" i="17"/>
  <c r="O11742" i="17"/>
  <c r="O11750" i="17"/>
  <c r="O11758" i="17"/>
  <c r="O11766" i="17"/>
  <c r="O11774" i="17"/>
  <c r="O11782" i="17"/>
  <c r="O11790" i="17"/>
  <c r="O11804" i="17"/>
  <c r="O11819" i="17"/>
  <c r="O11822" i="17"/>
  <c r="O11834" i="17"/>
  <c r="O11840" i="17"/>
  <c r="O11843" i="17"/>
  <c r="O11846" i="17"/>
  <c r="O11855" i="17"/>
  <c r="O11864" i="17"/>
  <c r="O11872" i="17"/>
  <c r="O11878" i="17"/>
  <c r="O11884" i="17"/>
  <c r="O11887" i="17"/>
  <c r="O11896" i="17"/>
  <c r="O11907" i="17"/>
  <c r="O11915" i="17"/>
  <c r="O11918" i="17"/>
  <c r="O11931" i="17"/>
  <c r="O11937" i="17"/>
  <c r="O11940" i="17"/>
  <c r="O11946" i="17"/>
  <c r="O11952" i="17"/>
  <c r="O11958" i="17"/>
  <c r="O11964" i="17"/>
  <c r="O11967" i="17"/>
  <c r="O11973" i="17"/>
  <c r="O11982" i="17"/>
  <c r="O11991" i="17"/>
  <c r="O11994" i="17"/>
  <c r="O11997" i="17"/>
  <c r="O12005" i="17"/>
  <c r="O12026" i="17"/>
  <c r="O12035" i="17"/>
  <c r="O12040" i="17"/>
  <c r="O12049" i="17"/>
  <c r="O12066" i="17"/>
  <c r="O12075" i="17"/>
  <c r="O12084" i="17"/>
  <c r="O12095" i="17"/>
  <c r="O12104" i="17"/>
  <c r="O12107" i="17"/>
  <c r="O12121" i="17"/>
  <c r="O12124" i="17"/>
  <c r="O12130" i="17"/>
  <c r="O12141" i="17"/>
  <c r="O12147" i="17"/>
  <c r="O12153" i="17"/>
  <c r="O12164" i="17"/>
  <c r="O12178" i="17"/>
  <c r="O12181" i="17"/>
  <c r="O12184" i="17"/>
  <c r="O12201" i="17"/>
  <c r="O12207" i="17"/>
  <c r="O12213" i="17"/>
  <c r="O12233" i="17"/>
  <c r="O12236" i="17"/>
  <c r="O12247" i="17"/>
  <c r="O12261" i="17"/>
  <c r="O12275" i="17"/>
  <c r="O12283" i="17"/>
  <c r="O12291" i="17"/>
  <c r="O12329" i="17"/>
  <c r="O12335" i="17"/>
  <c r="O12338" i="17"/>
  <c r="O12349" i="17"/>
  <c r="O12352" i="17"/>
  <c r="O12362" i="17"/>
  <c r="O12368" i="17"/>
  <c r="O12379" i="17"/>
  <c r="O12382" i="17"/>
  <c r="O12388" i="17"/>
  <c r="O12406" i="17"/>
  <c r="O12408" i="17"/>
  <c r="O12411" i="17"/>
  <c r="O12419" i="17"/>
  <c r="O12425" i="17"/>
  <c r="O12439" i="17"/>
  <c r="O12453" i="17"/>
  <c r="O12464" i="17"/>
  <c r="O12475" i="17"/>
  <c r="O12483" i="17"/>
  <c r="O12491" i="17"/>
  <c r="O12499" i="17"/>
  <c r="O12507" i="17"/>
  <c r="O12515" i="17"/>
  <c r="O12523" i="17"/>
  <c r="O12531" i="17"/>
  <c r="O12539" i="17"/>
  <c r="O12547" i="17"/>
  <c r="O12555" i="17"/>
  <c r="O12563" i="17"/>
  <c r="O12571" i="17"/>
  <c r="O12579" i="17"/>
  <c r="O12587" i="17"/>
  <c r="O12595" i="17"/>
  <c r="O12603" i="17"/>
  <c r="O12617" i="17"/>
  <c r="O12620" i="17"/>
  <c r="O12631" i="17"/>
  <c r="O12643" i="17"/>
  <c r="O12649" i="17"/>
  <c r="O12655" i="17"/>
  <c r="O12661" i="17"/>
  <c r="O12667" i="17"/>
  <c r="O12673" i="17"/>
  <c r="O12687" i="17"/>
  <c r="O12693" i="17"/>
  <c r="O12699" i="17"/>
  <c r="O12725" i="17"/>
  <c r="O12728" i="17"/>
  <c r="O12731" i="17"/>
  <c r="O12740" i="17"/>
  <c r="O12760" i="17"/>
  <c r="O12769" i="17"/>
  <c r="O12772" i="17"/>
  <c r="O12775" i="17"/>
  <c r="O12784" i="17"/>
  <c r="O12790" i="17"/>
  <c r="O12793" i="17"/>
  <c r="O12799" i="17"/>
  <c r="O12805" i="17"/>
  <c r="O9620" i="17"/>
  <c r="O9740" i="17"/>
  <c r="O9770" i="17"/>
  <c r="O9810" i="17"/>
  <c r="O9828" i="17"/>
  <c r="O9901" i="17"/>
  <c r="O9946" i="17"/>
  <c r="O10009" i="17"/>
  <c r="O10028" i="17"/>
  <c r="O10092" i="17"/>
  <c r="O10170" i="17"/>
  <c r="O10262" i="17"/>
  <c r="O10286" i="17"/>
  <c r="O10313" i="17"/>
  <c r="O10338" i="17"/>
  <c r="O10380" i="17"/>
  <c r="O10391" i="17"/>
  <c r="O10396" i="17"/>
  <c r="O10401" i="17"/>
  <c r="O10419" i="17"/>
  <c r="O10445" i="17"/>
  <c r="O10448" i="17"/>
  <c r="O10481" i="17"/>
  <c r="O10489" i="17"/>
  <c r="O10497" i="17"/>
  <c r="O10505" i="17"/>
  <c r="O10513" i="17"/>
  <c r="O10521" i="17"/>
  <c r="O10529" i="17"/>
  <c r="O10537" i="17"/>
  <c r="O10545" i="17"/>
  <c r="O10553" i="17"/>
  <c r="O10561" i="17"/>
  <c r="O10569" i="17"/>
  <c r="O10577" i="17"/>
  <c r="O10585" i="17"/>
  <c r="O10599" i="17"/>
  <c r="O10605" i="17"/>
  <c r="O10617" i="17"/>
  <c r="O10620" i="17"/>
  <c r="O10626" i="17"/>
  <c r="O10652" i="17"/>
  <c r="O10661" i="17"/>
  <c r="O10664" i="17"/>
  <c r="O10670" i="17"/>
  <c r="O10673" i="17"/>
  <c r="O10683" i="17"/>
  <c r="O10688" i="17"/>
  <c r="O10706" i="17"/>
  <c r="O10715" i="17"/>
  <c r="O10718" i="17"/>
  <c r="O10724" i="17"/>
  <c r="O10726" i="17"/>
  <c r="O10730" i="17"/>
  <c r="O10739" i="17"/>
  <c r="O10742" i="17"/>
  <c r="O10745" i="17"/>
  <c r="O10748" i="17"/>
  <c r="O10763" i="17"/>
  <c r="O10766" i="17"/>
  <c r="O10772" i="17"/>
  <c r="O10778" i="17"/>
  <c r="O10787" i="17"/>
  <c r="O10796" i="17"/>
  <c r="O10805" i="17"/>
  <c r="O10811" i="17"/>
  <c r="O10814" i="17"/>
  <c r="O10822" i="17"/>
  <c r="O10828" i="17"/>
  <c r="O10831" i="17"/>
  <c r="O10838" i="17"/>
  <c r="O10869" i="17"/>
  <c r="O10875" i="17"/>
  <c r="O10878" i="17"/>
  <c r="O10881" i="17"/>
  <c r="O10895" i="17"/>
  <c r="O10898" i="17"/>
  <c r="O10904" i="17"/>
  <c r="O10907" i="17"/>
  <c r="O10913" i="17"/>
  <c r="O10927" i="17"/>
  <c r="O10930" i="17"/>
  <c r="O10944" i="17"/>
  <c r="O10958" i="17"/>
  <c r="O10993" i="17"/>
  <c r="O10996" i="17"/>
  <c r="O11007" i="17"/>
  <c r="O11010" i="17"/>
  <c r="O11027" i="17"/>
  <c r="O11035" i="17"/>
  <c r="O11043" i="17"/>
  <c r="O11055" i="17"/>
  <c r="O11061" i="17"/>
  <c r="O11067" i="17"/>
  <c r="O11073" i="17"/>
  <c r="O11077" i="17"/>
  <c r="O11082" i="17"/>
  <c r="O11088" i="17"/>
  <c r="O11099" i="17"/>
  <c r="O11102" i="17"/>
  <c r="O11110" i="17"/>
  <c r="O11116" i="17"/>
  <c r="O11140" i="17"/>
  <c r="O11143" i="17"/>
  <c r="O11149" i="17"/>
  <c r="O11157" i="17"/>
  <c r="O11160" i="17"/>
  <c r="O11183" i="17"/>
  <c r="O11186" i="17"/>
  <c r="O11189" i="17"/>
  <c r="O11197" i="17"/>
  <c r="O11205" i="17"/>
  <c r="O11213" i="17"/>
  <c r="O11221" i="17"/>
  <c r="O11229" i="17"/>
  <c r="O11237" i="17"/>
  <c r="O11245" i="17"/>
  <c r="O11253" i="17"/>
  <c r="O11261" i="17"/>
  <c r="O11269" i="17"/>
  <c r="O11277" i="17"/>
  <c r="O11285" i="17"/>
  <c r="O11293" i="17"/>
  <c r="O11304" i="17"/>
  <c r="O11307" i="17"/>
  <c r="O11310" i="17"/>
  <c r="O11322" i="17"/>
  <c r="O11325" i="17"/>
  <c r="O11331" i="17"/>
  <c r="O11334" i="17"/>
  <c r="O11337" i="17"/>
  <c r="O11340" i="17"/>
  <c r="O11343" i="17"/>
  <c r="O11382" i="17"/>
  <c r="O11385" i="17"/>
  <c r="O11388" i="17"/>
  <c r="O11391" i="17"/>
  <c r="O11397" i="17"/>
  <c r="O11403" i="17"/>
  <c r="O11406" i="17"/>
  <c r="O11409" i="17"/>
  <c r="O11415" i="17"/>
  <c r="O11424" i="17"/>
  <c r="O11430" i="17"/>
  <c r="O11433" i="17"/>
  <c r="O11439" i="17"/>
  <c r="O11442" i="17"/>
  <c r="O11448" i="17"/>
  <c r="O11457" i="17"/>
  <c r="O11466" i="17"/>
  <c r="O11469" i="17"/>
  <c r="O11472" i="17"/>
  <c r="O11475" i="17"/>
  <c r="O11481" i="17"/>
  <c r="O11487" i="17"/>
  <c r="O11490" i="17"/>
  <c r="O11507" i="17"/>
  <c r="O11513" i="17"/>
  <c r="O11521" i="17"/>
  <c r="O11529" i="17"/>
  <c r="O11537" i="17"/>
  <c r="O11553" i="17"/>
  <c r="O11564" i="17"/>
  <c r="O11567" i="17"/>
  <c r="O11578" i="17"/>
  <c r="O11589" i="17"/>
  <c r="O11592" i="17"/>
  <c r="O11600" i="17"/>
  <c r="O11603" i="17"/>
  <c r="O11620" i="17"/>
  <c r="O11623" i="17"/>
  <c r="O11637" i="17"/>
  <c r="O11651" i="17"/>
  <c r="O11659" i="17"/>
  <c r="O11667" i="17"/>
  <c r="O11675" i="17"/>
  <c r="O11683" i="17"/>
  <c r="O11691" i="17"/>
  <c r="O11699" i="17"/>
  <c r="O11707" i="17"/>
  <c r="O11715" i="17"/>
  <c r="O11723" i="17"/>
  <c r="O11731" i="17"/>
  <c r="O11739" i="17"/>
  <c r="O11747" i="17"/>
  <c r="O11755" i="17"/>
  <c r="O11763" i="17"/>
  <c r="O11771" i="17"/>
  <c r="O11779" i="17"/>
  <c r="O11787" i="17"/>
  <c r="O11798" i="17"/>
  <c r="O11801" i="17"/>
  <c r="O11810" i="17"/>
  <c r="O11813" i="17"/>
  <c r="O11816" i="17"/>
  <c r="O11828" i="17"/>
  <c r="O11831" i="17"/>
  <c r="O11837" i="17"/>
  <c r="O11851" i="17"/>
  <c r="O11860" i="17"/>
  <c r="O11869" i="17"/>
  <c r="O11875" i="17"/>
  <c r="O11892" i="17"/>
  <c r="O11901" i="17"/>
  <c r="O11904" i="17"/>
  <c r="O11912" i="17"/>
  <c r="O11923" i="17"/>
  <c r="O11928" i="17"/>
  <c r="O11934" i="17"/>
  <c r="O11949" i="17"/>
  <c r="O11955" i="17"/>
  <c r="O11961" i="17"/>
  <c r="O11970" i="17"/>
  <c r="O11979" i="17"/>
  <c r="O11988" i="17"/>
  <c r="O12002" i="17"/>
  <c r="O12011" i="17"/>
  <c r="O12017" i="17"/>
  <c r="O12023" i="17"/>
  <c r="O12032" i="17"/>
  <c r="O12036" i="17"/>
  <c r="O12045" i="17"/>
  <c r="O12054" i="17"/>
  <c r="O12057" i="17"/>
  <c r="O12063" i="17"/>
  <c r="O12072" i="17"/>
  <c r="O12080" i="17"/>
  <c r="O12092" i="17"/>
  <c r="O12101" i="17"/>
  <c r="O12112" i="17"/>
  <c r="O12115" i="17"/>
  <c r="O12118" i="17"/>
  <c r="O12138" i="17"/>
  <c r="O12144" i="17"/>
  <c r="O12158" i="17"/>
  <c r="O12161" i="17"/>
  <c r="O12169" i="17"/>
  <c r="O12175" i="17"/>
  <c r="O12189" i="17"/>
  <c r="O12195" i="17"/>
  <c r="O12198" i="17"/>
  <c r="O12218" i="17"/>
  <c r="O12224" i="17"/>
  <c r="O12227" i="17"/>
  <c r="O12230" i="17"/>
  <c r="O12241" i="17"/>
  <c r="O12244" i="17"/>
  <c r="O12255" i="17"/>
  <c r="O12258" i="17"/>
  <c r="O12272" i="17"/>
  <c r="O12280" i="17"/>
  <c r="O12288" i="17"/>
  <c r="O12296" i="17"/>
  <c r="O12299" i="17"/>
  <c r="O12305" i="17"/>
  <c r="O12308" i="17"/>
  <c r="O12314" i="17"/>
  <c r="O12317" i="17"/>
  <c r="O12320" i="17"/>
  <c r="O12323" i="17"/>
  <c r="O12326" i="17"/>
  <c r="O12332" i="17"/>
  <c r="O12346" i="17"/>
  <c r="O12357" i="17"/>
  <c r="O12373" i="17"/>
  <c r="O12376" i="17"/>
  <c r="O12385" i="17"/>
  <c r="O12394" i="17"/>
  <c r="O12397" i="17"/>
  <c r="O12400" i="17"/>
  <c r="O12403" i="17"/>
  <c r="O12416" i="17"/>
  <c r="O12430" i="17"/>
  <c r="O12436" i="17"/>
  <c r="O12447" i="17"/>
  <c r="O12450" i="17"/>
  <c r="O12458" i="17"/>
  <c r="O12461" i="17"/>
  <c r="O12472" i="17"/>
  <c r="O12480" i="17"/>
  <c r="O12488" i="17"/>
  <c r="O12496" i="17"/>
  <c r="O12504" i="17"/>
  <c r="O12512" i="17"/>
  <c r="O12520" i="17"/>
  <c r="O12528" i="17"/>
  <c r="O12536" i="17"/>
  <c r="O12544" i="17"/>
  <c r="O12552" i="17"/>
  <c r="O12560" i="17"/>
  <c r="O12568" i="17"/>
  <c r="O12576" i="17"/>
  <c r="O12584" i="17"/>
  <c r="O12592" i="17"/>
  <c r="O12600" i="17"/>
  <c r="O12611" i="17"/>
  <c r="O12614" i="17"/>
  <c r="O12622" i="17"/>
  <c r="O12625" i="17"/>
  <c r="O12628" i="17"/>
  <c r="O12637" i="17"/>
  <c r="O12640" i="17"/>
  <c r="O12646" i="17"/>
  <c r="O12652" i="17"/>
  <c r="O12658" i="17"/>
  <c r="O12678" i="17"/>
  <c r="O12684" i="17"/>
  <c r="O12690" i="17"/>
  <c r="O12696" i="17"/>
  <c r="O12704" i="17"/>
  <c r="O12710" i="17"/>
  <c r="O12716" i="17"/>
  <c r="O12719" i="17"/>
  <c r="O12722" i="17"/>
  <c r="O12736" i="17"/>
  <c r="O12748" i="17"/>
  <c r="O12754" i="17"/>
  <c r="O12757" i="17"/>
  <c r="O12766" i="17"/>
  <c r="O12780" i="17"/>
  <c r="O12787" i="17"/>
  <c r="O12796" i="17"/>
  <c r="O12802" i="17"/>
  <c r="O12808" i="17"/>
  <c r="O12811" i="17"/>
  <c r="O12817" i="17"/>
  <c r="O9580" i="17"/>
  <c r="O9589" i="17"/>
  <c r="O9629" i="17"/>
  <c r="O9639" i="17"/>
  <c r="O9701" i="17"/>
  <c r="O9749" i="17"/>
  <c r="O9758" i="17"/>
  <c r="O9796" i="17"/>
  <c r="O9818" i="17"/>
  <c r="O9847" i="17"/>
  <c r="O9956" i="17"/>
  <c r="O10036" i="17"/>
  <c r="O10100" i="17"/>
  <c r="O10188" i="17"/>
  <c r="O10222" i="17"/>
  <c r="O10240" i="17"/>
  <c r="O10250" i="17"/>
  <c r="O10281" i="17"/>
  <c r="O10310" i="17"/>
  <c r="O10352" i="17"/>
  <c r="O10362" i="17"/>
  <c r="O10386" i="17"/>
  <c r="O10411" i="17"/>
  <c r="O10430" i="17"/>
  <c r="O10439" i="17"/>
  <c r="O10442" i="17"/>
  <c r="O10456" i="17"/>
  <c r="O10459" i="17"/>
  <c r="O10465" i="17"/>
  <c r="O10474" i="17"/>
  <c r="O10477" i="17"/>
  <c r="O10478" i="17"/>
  <c r="O10486" i="17"/>
  <c r="O10494" i="17"/>
  <c r="O10502" i="17"/>
  <c r="O10510" i="17"/>
  <c r="O10518" i="17"/>
  <c r="O10526" i="17"/>
  <c r="O10534" i="17"/>
  <c r="O10542" i="17"/>
  <c r="O10550" i="17"/>
  <c r="O10558" i="17"/>
  <c r="O10566" i="17"/>
  <c r="O10574" i="17"/>
  <c r="O10582" i="17"/>
  <c r="O10610" i="17"/>
  <c r="O10614" i="17"/>
  <c r="O10634" i="17"/>
  <c r="O10637" i="17"/>
  <c r="O10643" i="17"/>
  <c r="O10646" i="17"/>
  <c r="O10649" i="17"/>
  <c r="O10655" i="17"/>
  <c r="O10658" i="17"/>
  <c r="O10667" i="17"/>
  <c r="O10678" i="17"/>
  <c r="O10681" i="17"/>
  <c r="O10686" i="17"/>
  <c r="O10691" i="17"/>
  <c r="O10694" i="17"/>
  <c r="O10697" i="17"/>
  <c r="O10699" i="17"/>
  <c r="O10703" i="17"/>
  <c r="O10709" i="17"/>
  <c r="O10712" i="17"/>
  <c r="O10721" i="17"/>
  <c r="O10735" i="17"/>
  <c r="O10753" i="17"/>
  <c r="O10756" i="17"/>
  <c r="O10769" i="17"/>
  <c r="O10775" i="17"/>
  <c r="O10784" i="17"/>
  <c r="O10792" i="17"/>
  <c r="O10801" i="17"/>
  <c r="O10819" i="17"/>
  <c r="O10835" i="17"/>
  <c r="O10844" i="17"/>
  <c r="O10848" i="17"/>
  <c r="O10852" i="17"/>
  <c r="O10856" i="17"/>
  <c r="O10860" i="17"/>
  <c r="O10864" i="17"/>
  <c r="O10867" i="17"/>
  <c r="O10886" i="17"/>
  <c r="O10892" i="17"/>
  <c r="O10901" i="17"/>
  <c r="O10918" i="17"/>
  <c r="O10924" i="17"/>
  <c r="O10935" i="17"/>
  <c r="O10941" i="17"/>
  <c r="O10945" i="17"/>
  <c r="O10951" i="17"/>
  <c r="O10954" i="17"/>
  <c r="O10966" i="17"/>
  <c r="O10972" i="17"/>
  <c r="O10978" i="17"/>
  <c r="O10984" i="17"/>
  <c r="O10987" i="17"/>
  <c r="O10990" i="17"/>
  <c r="O11004" i="17"/>
  <c r="O11018" i="17"/>
  <c r="O11021" i="17"/>
  <c r="O11024" i="17"/>
  <c r="O11032" i="17"/>
  <c r="O11040" i="17"/>
  <c r="O11049" i="17"/>
  <c r="O11052" i="17"/>
  <c r="O11058" i="17"/>
  <c r="O11064" i="17"/>
  <c r="O11070" i="17"/>
  <c r="O11076" i="17"/>
  <c r="O11096" i="17"/>
  <c r="O11107" i="17"/>
  <c r="O11113" i="17"/>
  <c r="O11121" i="17"/>
  <c r="O11124" i="17"/>
  <c r="O11130" i="17"/>
  <c r="O11133" i="17"/>
  <c r="O11154" i="17"/>
  <c r="O11165" i="17"/>
  <c r="O11171" i="17"/>
  <c r="O11174" i="17"/>
  <c r="O11177" i="17"/>
  <c r="O11180" i="17"/>
  <c r="O11194" i="17"/>
  <c r="O11202" i="17"/>
  <c r="O11210" i="17"/>
  <c r="O11218" i="17"/>
  <c r="O11226" i="17"/>
  <c r="O11234" i="17"/>
  <c r="O11242" i="17"/>
  <c r="O11250" i="17"/>
  <c r="O11258" i="17"/>
  <c r="O11266" i="17"/>
  <c r="O11274" i="17"/>
  <c r="O11282" i="17"/>
  <c r="O11290" i="17"/>
  <c r="O11298" i="17"/>
  <c r="O11301" i="17"/>
  <c r="O11312" i="17"/>
  <c r="O11318" i="17"/>
  <c r="O11349" i="17"/>
  <c r="O11352" i="17"/>
  <c r="O11355" i="17"/>
  <c r="O11361" i="17"/>
  <c r="O11367" i="17"/>
  <c r="O11370" i="17"/>
  <c r="O11373" i="17"/>
  <c r="O11376" i="17"/>
  <c r="O11379" i="17"/>
  <c r="O11400" i="17"/>
  <c r="O11421" i="17"/>
  <c r="O11427" i="17"/>
  <c r="O11453" i="17"/>
  <c r="O11462" i="17"/>
  <c r="O11478" i="17"/>
  <c r="O11484" i="17"/>
  <c r="O11498" i="17"/>
  <c r="O11504" i="17"/>
  <c r="O11510" i="17"/>
  <c r="O11518" i="17"/>
  <c r="O11526" i="17"/>
  <c r="O11534" i="17"/>
  <c r="O11542" i="17"/>
  <c r="O11547" i="17"/>
  <c r="O11550" i="17"/>
  <c r="O11558" i="17"/>
  <c r="O11561" i="17"/>
  <c r="O11572" i="17"/>
  <c r="O11575" i="17"/>
  <c r="O11583" i="17"/>
  <c r="O11586" i="17"/>
  <c r="O11597" i="17"/>
  <c r="O11608" i="17"/>
  <c r="O11614" i="17"/>
  <c r="O11617" i="17"/>
  <c r="O11631" i="17"/>
  <c r="O11634" i="17"/>
  <c r="O11645" i="17"/>
  <c r="O11648" i="17"/>
  <c r="O11656" i="17"/>
  <c r="O11664" i="17"/>
  <c r="O11672" i="17"/>
  <c r="O11680" i="17"/>
  <c r="O11688" i="17"/>
  <c r="O11696" i="17"/>
  <c r="O11704" i="17"/>
  <c r="O11712" i="17"/>
  <c r="O11720" i="17"/>
  <c r="O11728" i="17"/>
  <c r="O11736" i="17"/>
  <c r="O11744" i="17"/>
  <c r="O11752" i="17"/>
  <c r="O11760" i="17"/>
  <c r="O11768" i="17"/>
  <c r="O11776" i="17"/>
  <c r="O11784" i="17"/>
  <c r="O11792" i="17"/>
  <c r="O11795" i="17"/>
  <c r="O11807" i="17"/>
  <c r="O11821" i="17"/>
  <c r="O11825" i="17"/>
  <c r="O11842" i="17"/>
  <c r="O11848" i="17"/>
  <c r="O11857" i="17"/>
  <c r="O11863" i="17"/>
  <c r="O11866" i="17"/>
  <c r="O11880" i="17"/>
  <c r="O11883" i="17"/>
  <c r="O11889" i="17"/>
  <c r="O11895" i="17"/>
  <c r="O11898" i="17"/>
  <c r="O11909" i="17"/>
  <c r="O11920" i="17"/>
  <c r="O11926" i="17"/>
  <c r="O11939" i="17"/>
  <c r="O11942" i="17"/>
  <c r="O11945" i="17"/>
  <c r="O11966" i="17"/>
  <c r="O11975" i="17"/>
  <c r="O11984" i="17"/>
  <c r="O11996" i="17"/>
  <c r="O11999" i="17"/>
  <c r="O12008" i="17"/>
  <c r="O12014" i="17"/>
  <c r="O12020" i="17"/>
  <c r="O12029" i="17"/>
  <c r="O12042" i="17"/>
  <c r="O12048" i="17"/>
  <c r="O12051" i="17"/>
  <c r="O12060" i="17"/>
  <c r="O12068" i="17"/>
  <c r="O12077" i="17"/>
  <c r="O12086" i="17"/>
  <c r="O12097" i="17"/>
  <c r="O12106" i="17"/>
  <c r="O12109" i="17"/>
  <c r="O12123" i="17"/>
  <c r="O12126" i="17"/>
  <c r="O12132" i="17"/>
  <c r="O12135" i="17"/>
  <c r="O12149" i="17"/>
  <c r="O12152" i="17"/>
  <c r="O12155" i="17"/>
  <c r="O12166" i="17"/>
  <c r="O12172" i="17"/>
  <c r="O12180" i="17"/>
  <c r="O12186" i="17"/>
  <c r="O12192" i="17"/>
  <c r="O12203" i="17"/>
  <c r="O12209" i="17"/>
  <c r="O12212" i="17"/>
  <c r="O12215" i="17"/>
  <c r="O12221" i="17"/>
  <c r="O12238" i="17"/>
  <c r="O12249" i="17"/>
  <c r="O12252" i="17"/>
  <c r="O12263" i="17"/>
  <c r="O12266" i="17"/>
  <c r="O12269" i="17"/>
  <c r="O12277" i="17"/>
  <c r="O12285" i="17"/>
  <c r="O12293" i="17"/>
  <c r="O12302" i="17"/>
  <c r="O12311" i="17"/>
  <c r="O12340" i="17"/>
  <c r="O12343" i="17"/>
  <c r="O12354" i="17"/>
  <c r="O12364" i="17"/>
  <c r="O12367" i="17"/>
  <c r="O12370" i="17"/>
  <c r="O12381" i="17"/>
  <c r="O12390" i="17"/>
  <c r="O12413" i="17"/>
  <c r="O12421" i="17"/>
  <c r="O12427" i="17"/>
  <c r="O12433" i="17"/>
  <c r="O12441" i="17"/>
  <c r="O12444" i="17"/>
  <c r="O12455" i="17"/>
  <c r="O12466" i="17"/>
  <c r="O12469" i="17"/>
  <c r="O12477" i="17"/>
  <c r="O12485" i="17"/>
  <c r="O12493" i="17"/>
  <c r="O12501" i="17"/>
  <c r="O12509" i="17"/>
  <c r="O12517" i="17"/>
  <c r="O12525" i="17"/>
  <c r="O12533" i="17"/>
  <c r="O12541" i="17"/>
  <c r="O12549" i="17"/>
  <c r="O12557" i="17"/>
  <c r="O12565" i="17"/>
  <c r="O12573" i="17"/>
  <c r="O12581" i="17"/>
  <c r="O12589" i="17"/>
  <c r="O12597" i="17"/>
  <c r="O12605" i="17"/>
  <c r="O12608" i="17"/>
  <c r="O12663" i="17"/>
  <c r="O12669" i="17"/>
  <c r="O12672" i="17"/>
  <c r="O12675" i="17"/>
  <c r="O12681" i="17"/>
  <c r="O12701" i="17"/>
  <c r="O12707" i="17"/>
  <c r="O12713" i="17"/>
  <c r="O12727" i="17"/>
  <c r="O12733" i="17"/>
  <c r="O12742" i="17"/>
  <c r="O12745" i="17"/>
  <c r="O12751" i="17"/>
  <c r="O12762" i="17"/>
  <c r="O12771" i="17"/>
  <c r="O9468" i="17"/>
  <c r="O9728" i="17"/>
  <c r="O9767" i="17"/>
  <c r="O9826" i="17"/>
  <c r="O9917" i="17"/>
  <c r="O10044" i="17"/>
  <c r="O10108" i="17"/>
  <c r="O10127" i="17"/>
  <c r="O10204" i="17"/>
  <c r="O10267" i="17"/>
  <c r="O10368" i="17"/>
  <c r="O10403" i="17"/>
  <c r="O10408" i="17"/>
  <c r="O10415" i="17"/>
  <c r="O10418" i="17"/>
  <c r="O10421" i="17"/>
  <c r="O10424" i="17"/>
  <c r="O10427" i="17"/>
  <c r="O10433" i="17"/>
  <c r="O10436" i="17"/>
  <c r="O10450" i="17"/>
  <c r="O10453" i="17"/>
  <c r="O10462" i="17"/>
  <c r="O10468" i="17"/>
  <c r="O10471" i="17"/>
  <c r="O10483" i="17"/>
  <c r="O10491" i="17"/>
  <c r="O10499" i="17"/>
  <c r="O10507" i="17"/>
  <c r="O10515" i="17"/>
  <c r="O10523" i="17"/>
  <c r="O10531" i="17"/>
  <c r="O10539" i="17"/>
  <c r="O10547" i="17"/>
  <c r="O10555" i="17"/>
  <c r="O10563" i="17"/>
  <c r="O10571" i="17"/>
  <c r="O10579" i="17"/>
  <c r="O10587" i="17"/>
  <c r="O10590" i="17"/>
  <c r="O10593" i="17"/>
  <c r="O10601" i="17"/>
  <c r="O10607" i="17"/>
  <c r="O10622" i="17"/>
  <c r="O10628" i="17"/>
  <c r="O10631" i="17"/>
  <c r="O10640" i="17"/>
  <c r="O10663" i="17"/>
  <c r="O10675" i="17"/>
  <c r="O10717" i="17"/>
  <c r="O10729" i="17"/>
  <c r="O10732" i="17"/>
  <c r="O10741" i="17"/>
  <c r="O10750" i="17"/>
  <c r="O10759" i="17"/>
  <c r="O10762" i="17"/>
  <c r="O10789" i="17"/>
  <c r="O10798" i="17"/>
  <c r="O10807" i="17"/>
  <c r="O10810" i="17"/>
  <c r="O10816" i="17"/>
  <c r="O10824" i="17"/>
  <c r="O10827" i="17"/>
  <c r="O10833" i="17"/>
  <c r="O10840" i="17"/>
  <c r="O10871" i="17"/>
  <c r="O10874" i="17"/>
  <c r="O10880" i="17"/>
  <c r="O10883" i="17"/>
  <c r="O10889" i="17"/>
  <c r="O10909" i="17"/>
  <c r="O10912" i="17"/>
  <c r="O10915" i="17"/>
  <c r="O10921" i="17"/>
  <c r="O10932" i="17"/>
  <c r="O10938" i="17"/>
  <c r="O10948" i="17"/>
  <c r="O10960" i="17"/>
  <c r="O10963" i="17"/>
  <c r="O10969" i="17"/>
  <c r="O10975" i="17"/>
  <c r="O10981" i="17"/>
  <c r="O10998" i="17"/>
  <c r="O11001" i="17"/>
  <c r="O11012" i="17"/>
  <c r="O11015" i="17"/>
  <c r="O11029" i="17"/>
  <c r="O11037" i="17"/>
  <c r="O11045" i="17"/>
  <c r="O11084" i="17"/>
  <c r="O11090" i="17"/>
  <c r="O11093" i="17"/>
  <c r="O11101" i="17"/>
  <c r="O11104" i="17"/>
  <c r="O11118" i="17"/>
  <c r="O11127" i="17"/>
  <c r="O11136" i="17"/>
  <c r="O11139" i="17"/>
  <c r="O11145" i="17"/>
  <c r="O11148" i="17"/>
  <c r="O11151" i="17"/>
  <c r="O11159" i="17"/>
  <c r="O11162" i="17"/>
  <c r="O11168" i="17"/>
  <c r="O11191" i="17"/>
  <c r="O11199" i="17"/>
  <c r="O11207" i="17"/>
  <c r="O11215" i="17"/>
  <c r="O11223" i="17"/>
  <c r="O11231" i="17"/>
  <c r="O11239" i="17"/>
  <c r="O11247" i="17"/>
  <c r="O11255" i="17"/>
  <c r="O11263" i="17"/>
  <c r="O11271" i="17"/>
  <c r="O11279" i="17"/>
  <c r="O11287" i="17"/>
  <c r="O11295" i="17"/>
  <c r="O11315" i="17"/>
  <c r="O11321" i="17"/>
  <c r="O11327" i="17"/>
  <c r="O11333" i="17"/>
  <c r="O11339" i="17"/>
  <c r="O11345" i="17"/>
  <c r="O11358" i="17"/>
  <c r="O11364" i="17"/>
  <c r="O11384" i="17"/>
  <c r="O11390" i="17"/>
  <c r="O11393" i="17"/>
  <c r="O11396" i="17"/>
  <c r="O11405" i="17"/>
  <c r="O11411" i="17"/>
  <c r="O11414" i="17"/>
  <c r="O11418" i="17"/>
  <c r="O11435" i="17"/>
  <c r="O11438" i="17"/>
  <c r="O11444" i="17"/>
  <c r="O11450" i="17"/>
  <c r="O11456" i="17"/>
  <c r="O11459" i="17"/>
  <c r="O11468" i="17"/>
  <c r="O11474" i="17"/>
  <c r="O11492" i="17"/>
  <c r="O11495" i="17"/>
  <c r="O11501" i="17"/>
  <c r="O11515" i="17"/>
  <c r="O11523" i="17"/>
  <c r="O11531" i="17"/>
  <c r="O11539" i="17"/>
  <c r="O11555" i="17"/>
  <c r="O11566" i="17"/>
  <c r="O11569" i="17"/>
  <c r="O11580" i="17"/>
  <c r="O11591" i="17"/>
  <c r="O11594" i="17"/>
  <c r="O11602" i="17"/>
  <c r="O11605" i="17"/>
  <c r="O11611" i="17"/>
  <c r="O11625" i="17"/>
  <c r="O11628" i="17"/>
  <c r="O11639" i="17"/>
  <c r="O11642" i="17"/>
  <c r="O11653" i="17"/>
  <c r="O11661" i="17"/>
  <c r="O11669" i="17"/>
  <c r="O11677" i="17"/>
  <c r="O11685" i="17"/>
  <c r="O11693" i="17"/>
  <c r="O11701" i="17"/>
  <c r="O11709" i="17"/>
  <c r="O11717" i="17"/>
  <c r="O11725" i="17"/>
  <c r="O11733" i="17"/>
  <c r="O11741" i="17"/>
  <c r="O11749" i="17"/>
  <c r="O11757" i="17"/>
  <c r="O11765" i="17"/>
  <c r="O11773" i="17"/>
  <c r="O11781" i="17"/>
  <c r="O11789" i="17"/>
  <c r="O11803" i="17"/>
  <c r="O11812" i="17"/>
  <c r="O11818" i="17"/>
  <c r="O11830" i="17"/>
  <c r="O11833" i="17"/>
  <c r="O11836" i="17"/>
  <c r="O11839" i="17"/>
  <c r="O11845" i="17"/>
  <c r="O11854" i="17"/>
  <c r="O11871" i="17"/>
  <c r="O11877" i="17"/>
  <c r="O11886" i="17"/>
  <c r="O11906" i="17"/>
  <c r="O11914" i="17"/>
  <c r="O11917" i="17"/>
  <c r="O11930" i="17"/>
  <c r="O11936" i="17"/>
  <c r="O11951" i="17"/>
  <c r="O11957" i="17"/>
  <c r="O11963" i="17"/>
  <c r="O11972" i="17"/>
  <c r="O11978" i="17"/>
  <c r="O11981" i="17"/>
  <c r="O11987" i="17"/>
  <c r="O11990" i="17"/>
  <c r="O11993" i="17"/>
  <c r="O12004" i="17"/>
  <c r="O12025" i="17"/>
  <c r="O12034" i="17"/>
  <c r="O12039" i="17"/>
  <c r="O12056" i="17"/>
  <c r="O12065" i="17"/>
  <c r="O12071" i="17"/>
  <c r="O12074" i="17"/>
  <c r="O12083" i="17"/>
  <c r="O12091" i="17"/>
  <c r="O12094" i="17"/>
  <c r="O12100" i="17"/>
  <c r="O12103" i="17"/>
  <c r="O12114" i="17"/>
  <c r="O12120" i="17"/>
  <c r="O12129" i="17"/>
  <c r="O12140" i="17"/>
  <c r="O12146" i="17"/>
  <c r="O12160" i="17"/>
  <c r="O12163" i="17"/>
  <c r="O12177" i="17"/>
  <c r="O12183" i="17"/>
  <c r="O12197" i="17"/>
  <c r="O12200" i="17"/>
  <c r="O12206" i="17"/>
  <c r="O12226" i="17"/>
  <c r="O12232" i="17"/>
  <c r="O12235" i="17"/>
  <c r="O12246" i="17"/>
  <c r="O12257" i="17"/>
  <c r="O12260" i="17"/>
  <c r="O12274" i="17"/>
  <c r="O12282" i="17"/>
  <c r="O12290" i="17"/>
  <c r="O12298" i="17"/>
  <c r="O12307" i="17"/>
  <c r="O12316" i="17"/>
  <c r="O12322" i="17"/>
  <c r="O12328" i="17"/>
  <c r="O12334" i="17"/>
  <c r="O12337" i="17"/>
  <c r="O12348" i="17"/>
  <c r="O12351" i="17"/>
  <c r="O12359" i="17"/>
  <c r="O12361" i="17"/>
  <c r="O12375" i="17"/>
  <c r="O12378" i="17"/>
  <c r="O12387" i="17"/>
  <c r="O12393" i="17"/>
  <c r="O12399" i="17"/>
  <c r="O12405" i="17"/>
  <c r="O12410" i="17"/>
  <c r="O12418" i="17"/>
  <c r="O12424" i="17"/>
  <c r="O12438" i="17"/>
  <c r="O12452" i="17"/>
  <c r="O12463" i="17"/>
  <c r="O12474" i="17"/>
  <c r="O12482" i="17"/>
  <c r="O12490" i="17"/>
  <c r="O12498" i="17"/>
  <c r="O12506" i="17"/>
  <c r="O12514" i="17"/>
  <c r="O12522" i="17"/>
  <c r="O12530" i="17"/>
  <c r="O12538" i="17"/>
  <c r="O12546" i="17"/>
  <c r="O12554" i="17"/>
  <c r="O12562" i="17"/>
  <c r="O12570" i="17"/>
  <c r="O12578" i="17"/>
  <c r="O12586" i="17"/>
  <c r="O12594" i="17"/>
  <c r="O12602" i="17"/>
  <c r="O12613" i="17"/>
  <c r="O12616" i="17"/>
  <c r="O12619" i="17"/>
  <c r="O12624" i="17"/>
  <c r="O12630" i="17"/>
  <c r="O12633" i="17"/>
  <c r="O12636" i="17"/>
  <c r="O12642" i="17"/>
  <c r="O12645" i="17"/>
  <c r="O12648" i="17"/>
  <c r="O12654" i="17"/>
  <c r="O12657" i="17"/>
  <c r="O12660" i="17"/>
  <c r="O12666" i="17"/>
  <c r="O12686" i="17"/>
  <c r="O12692" i="17"/>
  <c r="O12695" i="17"/>
  <c r="O12698" i="17"/>
  <c r="O12718" i="17"/>
  <c r="O12724" i="17"/>
  <c r="O12730" i="17"/>
  <c r="O12739" i="17"/>
  <c r="O12756" i="17"/>
  <c r="O12759" i="17"/>
  <c r="O12765" i="17"/>
  <c r="O12768" i="17"/>
  <c r="O12774" i="17"/>
  <c r="O12789" i="17"/>
  <c r="O12798" i="17"/>
  <c r="O9626" i="17"/>
  <c r="O9776" i="17"/>
  <c r="O9793" i="17"/>
  <c r="O9835" i="17"/>
  <c r="O9934" i="17"/>
  <c r="O9953" i="17"/>
  <c r="O10052" i="17"/>
  <c r="O10116" i="17"/>
  <c r="O10141" i="17"/>
  <c r="O10158" i="17"/>
  <c r="O10176" i="17"/>
  <c r="O10258" i="17"/>
  <c r="O10319" i="17"/>
  <c r="O10326" i="17"/>
  <c r="O10349" i="17"/>
  <c r="O10359" i="17"/>
  <c r="O10377" i="17"/>
  <c r="O10388" i="17"/>
  <c r="O10395" i="17"/>
  <c r="O10400" i="17"/>
  <c r="O10413" i="17"/>
  <c r="O10441" i="17"/>
  <c r="O10444" i="17"/>
  <c r="O10447" i="17"/>
  <c r="O10480" i="17"/>
  <c r="O10488" i="17"/>
  <c r="O10496" i="17"/>
  <c r="O10504" i="17"/>
  <c r="O10512" i="17"/>
  <c r="O10520" i="17"/>
  <c r="O10528" i="17"/>
  <c r="O10536" i="17"/>
  <c r="O10544" i="17"/>
  <c r="O10552" i="17"/>
  <c r="O10560" i="17"/>
  <c r="O10568" i="17"/>
  <c r="O10576" i="17"/>
  <c r="O10584" i="17"/>
  <c r="O10598" i="17"/>
  <c r="O10604" i="17"/>
  <c r="O10613" i="17"/>
  <c r="O10616" i="17"/>
  <c r="O10619" i="17"/>
  <c r="O10625" i="17"/>
  <c r="O10636" i="17"/>
  <c r="O10645" i="17"/>
  <c r="O10651" i="17"/>
  <c r="O10654" i="17"/>
  <c r="O10660" i="17"/>
  <c r="O10669" i="17"/>
  <c r="O10672" i="17"/>
  <c r="O10680" i="17"/>
  <c r="O10682" i="17"/>
  <c r="O10685" i="17"/>
  <c r="O10687" i="17"/>
  <c r="O10690" i="17"/>
  <c r="O10702" i="17"/>
  <c r="O10705" i="17"/>
  <c r="O10711" i="17"/>
  <c r="O10714" i="17"/>
  <c r="O10723" i="17"/>
  <c r="O10738" i="17"/>
  <c r="O10744" i="17"/>
  <c r="O10747" i="17"/>
  <c r="O10755" i="17"/>
  <c r="O10765" i="17"/>
  <c r="O10768" i="17"/>
  <c r="O10771" i="17"/>
  <c r="O10777" i="17"/>
  <c r="O10780" i="17"/>
  <c r="O10783" i="17"/>
  <c r="O10786" i="17"/>
  <c r="O10795" i="17"/>
  <c r="O10804" i="17"/>
  <c r="O10813" i="17"/>
  <c r="O10821" i="17"/>
  <c r="O10830" i="17"/>
  <c r="O10837" i="17"/>
  <c r="O10843" i="17"/>
  <c r="O10847" i="17"/>
  <c r="O10851" i="17"/>
  <c r="O10855" i="17"/>
  <c r="O10859" i="17"/>
  <c r="O10863" i="17"/>
  <c r="O10877" i="17"/>
  <c r="O10894" i="17"/>
  <c r="O10897" i="17"/>
  <c r="O10900" i="17"/>
  <c r="O10903" i="17"/>
  <c r="O10906" i="17"/>
  <c r="O10926" i="17"/>
  <c r="O10929" i="17"/>
  <c r="O10943" i="17"/>
  <c r="O10953" i="17"/>
  <c r="O10957" i="17"/>
  <c r="O10986" i="17"/>
  <c r="O10992" i="17"/>
  <c r="O10995" i="17"/>
  <c r="O11006" i="17"/>
  <c r="O11009" i="17"/>
  <c r="O11026" i="17"/>
  <c r="O11034" i="17"/>
  <c r="O11042" i="17"/>
  <c r="O11048" i="17"/>
  <c r="O11054" i="17"/>
  <c r="O11060" i="17"/>
  <c r="O11063" i="17"/>
  <c r="O11066" i="17"/>
  <c r="O11072" i="17"/>
  <c r="O11081" i="17"/>
  <c r="O11087" i="17"/>
  <c r="O11098" i="17"/>
  <c r="O11109" i="17"/>
  <c r="O11115" i="17"/>
  <c r="O11123" i="17"/>
  <c r="O11132" i="17"/>
  <c r="O11142" i="17"/>
  <c r="O11156" i="17"/>
  <c r="O11179" i="17"/>
  <c r="O11182" i="17"/>
  <c r="O11185" i="17"/>
  <c r="O11188" i="17"/>
  <c r="O11196" i="17"/>
  <c r="O11204" i="17"/>
  <c r="O11212" i="17"/>
  <c r="O11220" i="17"/>
  <c r="O11228" i="17"/>
  <c r="O11236" i="17"/>
  <c r="O11244" i="17"/>
  <c r="O11252" i="17"/>
  <c r="O11260" i="17"/>
  <c r="O11268" i="17"/>
  <c r="O11276" i="17"/>
  <c r="O11284" i="17"/>
  <c r="O11292" i="17"/>
  <c r="O11303" i="17"/>
  <c r="O11306" i="17"/>
  <c r="O11309" i="17"/>
  <c r="O11324" i="17"/>
  <c r="O11330" i="17"/>
  <c r="O11336" i="17"/>
  <c r="O11342" i="17"/>
  <c r="O11348" i="17"/>
  <c r="O11354" i="17"/>
  <c r="O11369" i="17"/>
  <c r="O11375" i="17"/>
  <c r="O11381" i="17"/>
  <c r="O11387" i="17"/>
  <c r="O11402" i="17"/>
  <c r="O11408" i="17"/>
  <c r="O11423" i="17"/>
  <c r="O11429" i="17"/>
  <c r="O11432" i="17"/>
  <c r="O11441" i="17"/>
  <c r="O11447" i="17"/>
  <c r="O11465" i="17"/>
  <c r="O11471" i="17"/>
  <c r="O11480" i="17"/>
  <c r="O11483" i="17"/>
  <c r="O11486" i="17"/>
  <c r="O11489" i="17"/>
  <c r="O11506" i="17"/>
  <c r="O11512" i="17"/>
  <c r="O11520" i="17"/>
  <c r="O11528" i="17"/>
  <c r="O11536" i="17"/>
  <c r="O11544" i="17"/>
  <c r="O11549" i="17"/>
  <c r="O11552" i="17"/>
  <c r="O11563" i="17"/>
  <c r="O11577" i="17"/>
  <c r="O11588" i="17"/>
  <c r="O11599" i="17"/>
  <c r="O11619" i="17"/>
  <c r="O11622" i="17"/>
  <c r="O11636" i="17"/>
  <c r="O11650" i="17"/>
  <c r="O11658" i="17"/>
  <c r="O11666" i="17"/>
  <c r="O11674" i="17"/>
  <c r="O11682" i="17"/>
  <c r="O11690" i="17"/>
  <c r="O11698" i="17"/>
  <c r="O11706" i="17"/>
  <c r="O11714" i="17"/>
  <c r="O11722" i="17"/>
  <c r="O11730" i="17"/>
  <c r="O11738" i="17"/>
  <c r="O11746" i="17"/>
  <c r="O11754" i="17"/>
  <c r="O11762" i="17"/>
  <c r="O11770" i="17"/>
  <c r="O11778" i="17"/>
  <c r="O11786" i="17"/>
  <c r="O11794" i="17"/>
  <c r="O11797" i="17"/>
  <c r="O11800" i="17"/>
  <c r="O11806" i="17"/>
  <c r="O11809" i="17"/>
  <c r="O11815" i="17"/>
  <c r="O11824" i="17"/>
  <c r="O11827" i="17"/>
  <c r="O11850" i="17"/>
  <c r="O11859" i="17"/>
  <c r="O11862" i="17"/>
  <c r="O11868" i="17"/>
  <c r="O11874" i="17"/>
  <c r="O11882" i="17"/>
  <c r="O11891" i="17"/>
  <c r="O11894" i="17"/>
  <c r="O11900" i="17"/>
  <c r="O11903" i="17"/>
  <c r="O11911" i="17"/>
  <c r="O11922" i="17"/>
  <c r="O11933" i="17"/>
  <c r="O11944" i="17"/>
  <c r="O11948" i="17"/>
  <c r="O11954" i="17"/>
  <c r="O11960" i="17"/>
  <c r="O11969" i="17"/>
  <c r="O12001" i="17"/>
  <c r="O12007" i="17"/>
  <c r="O12010" i="17"/>
  <c r="O12013" i="17"/>
  <c r="O12016" i="17"/>
  <c r="O12019" i="17"/>
  <c r="O12022" i="17"/>
  <c r="O12028" i="17"/>
  <c r="O12031" i="17"/>
  <c r="O12044" i="17"/>
  <c r="O12047" i="17"/>
  <c r="O12053" i="17"/>
  <c r="O12062" i="17"/>
  <c r="O12079" i="17"/>
  <c r="O12088" i="17"/>
  <c r="O12111" i="17"/>
  <c r="O12117" i="17"/>
  <c r="O12137" i="17"/>
  <c r="O12143" i="17"/>
  <c r="O12151" i="17"/>
  <c r="O12157" i="17"/>
  <c r="O12168" i="17"/>
  <c r="O12171" i="17"/>
  <c r="O12174" i="17"/>
  <c r="O12188" i="17"/>
  <c r="O12194" i="17"/>
  <c r="O12211" i="17"/>
  <c r="O12217" i="17"/>
  <c r="O12223" i="17"/>
  <c r="O12229" i="17"/>
  <c r="O12240" i="17"/>
  <c r="O12243" i="17"/>
  <c r="O12254" i="17"/>
  <c r="O12271" i="17"/>
  <c r="O12279" i="17"/>
  <c r="O12287" i="17"/>
  <c r="O12295" i="17"/>
  <c r="O12304" i="17"/>
  <c r="O12313" i="17"/>
  <c r="O12319" i="17"/>
  <c r="O12325" i="17"/>
  <c r="O12331" i="17"/>
  <c r="O12342" i="17"/>
  <c r="O12345" i="17"/>
  <c r="O12356" i="17"/>
  <c r="O12366" i="17"/>
  <c r="O12372" i="17"/>
  <c r="O12384" i="17"/>
  <c r="O12396" i="17"/>
  <c r="O12402" i="17"/>
  <c r="O12415" i="17"/>
  <c r="O12429" i="17"/>
  <c r="O12432" i="17"/>
  <c r="O12435" i="17"/>
  <c r="O12446" i="17"/>
  <c r="O12449" i="17"/>
  <c r="O12457" i="17"/>
  <c r="O12460" i="17"/>
  <c r="O12471" i="17"/>
  <c r="O12479" i="17"/>
  <c r="O12487" i="17"/>
  <c r="O12495" i="17"/>
  <c r="O12503" i="17"/>
  <c r="O12511" i="17"/>
  <c r="O12519" i="17"/>
  <c r="O12527" i="17"/>
  <c r="O12535" i="17"/>
  <c r="O12543" i="17"/>
  <c r="O12551" i="17"/>
  <c r="O12559" i="17"/>
  <c r="O12567" i="17"/>
  <c r="O12575" i="17"/>
  <c r="O12583" i="17"/>
  <c r="O12591" i="17"/>
  <c r="O12599" i="17"/>
  <c r="O12607" i="17"/>
  <c r="O12610" i="17"/>
  <c r="O12627" i="17"/>
  <c r="O12639" i="17"/>
  <c r="O12651" i="17"/>
  <c r="O12671" i="17"/>
  <c r="O12677" i="17"/>
  <c r="O12683" i="17"/>
  <c r="O12689" i="17"/>
  <c r="O12703" i="17"/>
  <c r="O12709" i="17"/>
  <c r="O12712" i="17"/>
  <c r="O12715" i="17"/>
  <c r="O12721" i="17"/>
  <c r="O12735" i="17"/>
  <c r="O12744" i="17"/>
  <c r="O12747" i="17"/>
  <c r="O12750" i="17"/>
  <c r="O12753" i="17"/>
  <c r="O12779" i="17"/>
  <c r="O12782" i="17"/>
  <c r="O12786" i="17"/>
  <c r="O12795" i="17"/>
  <c r="O12801" i="17"/>
  <c r="O9442" i="17"/>
  <c r="O9596" i="17"/>
  <c r="O9635" i="17"/>
  <c r="O9654" i="17"/>
  <c r="O9672" i="17"/>
  <c r="O9764" i="17"/>
  <c r="O9869" i="17"/>
  <c r="O9962" i="17"/>
  <c r="O10060" i="17"/>
  <c r="O10124" i="17"/>
  <c r="O10246" i="17"/>
  <c r="O10275" i="17"/>
  <c r="O10280" i="17"/>
  <c r="O10344" i="17"/>
  <c r="O10356" i="17"/>
  <c r="O10405" i="17"/>
  <c r="O10410" i="17"/>
  <c r="O10417" i="17"/>
  <c r="O10426" i="17"/>
  <c r="O10429" i="17"/>
  <c r="O10435" i="17"/>
  <c r="O10438" i="17"/>
  <c r="O10452" i="17"/>
  <c r="O10455" i="17"/>
  <c r="O10458" i="17"/>
  <c r="O10461" i="17"/>
  <c r="O10464" i="17"/>
  <c r="O10467" i="17"/>
  <c r="O10470" i="17"/>
  <c r="O10473" i="17"/>
  <c r="O10476" i="17"/>
  <c r="O10485" i="17"/>
  <c r="O10493" i="17"/>
  <c r="O10501" i="17"/>
  <c r="O10509" i="17"/>
  <c r="O10517" i="17"/>
  <c r="O10525" i="17"/>
  <c r="O10533" i="17"/>
  <c r="O10541" i="17"/>
  <c r="O10549" i="17"/>
  <c r="O10557" i="17"/>
  <c r="O10565" i="17"/>
  <c r="O10573" i="17"/>
  <c r="O10581" i="17"/>
  <c r="O10595" i="17"/>
  <c r="O10609" i="17"/>
  <c r="O10633" i="17"/>
  <c r="O10642" i="17"/>
  <c r="O10648" i="17"/>
  <c r="O10657" i="17"/>
  <c r="O10666" i="17"/>
  <c r="O10677" i="17"/>
  <c r="O10693" i="17"/>
  <c r="O10696" i="17"/>
  <c r="O10708" i="17"/>
  <c r="O10720" i="17"/>
  <c r="O10728" i="17"/>
  <c r="O10734" i="17"/>
  <c r="O10752" i="17"/>
  <c r="O10761" i="17"/>
  <c r="O10774" i="17"/>
  <c r="O10800" i="17"/>
  <c r="O10809" i="17"/>
  <c r="O10818" i="17"/>
  <c r="O10826" i="17"/>
  <c r="O10866" i="17"/>
  <c r="O10873" i="17"/>
  <c r="O10885" i="17"/>
  <c r="O10888" i="17"/>
  <c r="O10891" i="17"/>
  <c r="O10911" i="17"/>
  <c r="O10917" i="17"/>
  <c r="O10920" i="17"/>
  <c r="O10923" i="17"/>
  <c r="O10934" i="17"/>
  <c r="O10937" i="17"/>
  <c r="O10940" i="17"/>
  <c r="O10950" i="17"/>
  <c r="O10962" i="17"/>
  <c r="O10965" i="17"/>
  <c r="O10968" i="17"/>
  <c r="O10971" i="17"/>
  <c r="O10974" i="17"/>
  <c r="O10977" i="17"/>
  <c r="O10980" i="17"/>
  <c r="O10983" i="17"/>
  <c r="O10989" i="17"/>
  <c r="O11000" i="17"/>
  <c r="O11003" i="17"/>
  <c r="O11017" i="17"/>
  <c r="O11020" i="17"/>
  <c r="O11023" i="17"/>
  <c r="O11031" i="17"/>
  <c r="O11039" i="17"/>
  <c r="O11051" i="17"/>
  <c r="O11057" i="17"/>
  <c r="O11069" i="17"/>
  <c r="O11075" i="17"/>
  <c r="O11079" i="17"/>
  <c r="O11092" i="17"/>
  <c r="O11095" i="17"/>
  <c r="O11106" i="17"/>
  <c r="O11112" i="17"/>
  <c r="O11120" i="17"/>
  <c r="O11129" i="17"/>
  <c r="O11138" i="17"/>
  <c r="O11147" i="17"/>
  <c r="O11153" i="17"/>
  <c r="O11164" i="17"/>
  <c r="O11167" i="17"/>
  <c r="O11170" i="17"/>
  <c r="O11173" i="17"/>
  <c r="O11176" i="17"/>
  <c r="O11193" i="17"/>
  <c r="O11201" i="17"/>
  <c r="O11209" i="17"/>
  <c r="O11217" i="17"/>
  <c r="O11225" i="17"/>
  <c r="O11233" i="17"/>
  <c r="O11241" i="17"/>
  <c r="O11249" i="17"/>
  <c r="O11257" i="17"/>
  <c r="O11265" i="17"/>
  <c r="O11273" i="17"/>
  <c r="O11281" i="17"/>
  <c r="O11289" i="17"/>
  <c r="O11297" i="17"/>
  <c r="O11300" i="17"/>
  <c r="O11311" i="17"/>
  <c r="O11314" i="17"/>
  <c r="O11317" i="17"/>
  <c r="O11320" i="17"/>
  <c r="O11351" i="17"/>
  <c r="O11360" i="17"/>
  <c r="O11366" i="17"/>
  <c r="O11372" i="17"/>
  <c r="O11378" i="17"/>
  <c r="O11395" i="17"/>
  <c r="O11399" i="17"/>
  <c r="O11413" i="17"/>
  <c r="O11417" i="17"/>
  <c r="O11420" i="17"/>
  <c r="O11426" i="17"/>
  <c r="O11437" i="17"/>
  <c r="O11452" i="17"/>
  <c r="O11455" i="17"/>
  <c r="O11461" i="17"/>
  <c r="O11477" i="17"/>
  <c r="O11497" i="17"/>
  <c r="O11500" i="17"/>
  <c r="O11503" i="17"/>
  <c r="O11509" i="17"/>
  <c r="O11517" i="17"/>
  <c r="O11525" i="17"/>
  <c r="O11533" i="17"/>
  <c r="O11541" i="17"/>
  <c r="O11546" i="17"/>
  <c r="O11557" i="17"/>
  <c r="O11560" i="17"/>
  <c r="O11571" i="17"/>
  <c r="O11574" i="17"/>
  <c r="O11582" i="17"/>
  <c r="O11585" i="17"/>
  <c r="O11596" i="17"/>
  <c r="O11607" i="17"/>
  <c r="O11613" i="17"/>
  <c r="O11616" i="17"/>
  <c r="O11630" i="17"/>
  <c r="O11633" i="17"/>
  <c r="O11641" i="17"/>
  <c r="O11644" i="17"/>
  <c r="O11647" i="17"/>
  <c r="O11655" i="17"/>
  <c r="O11663" i="17"/>
  <c r="O11671" i="17"/>
  <c r="O11679" i="17"/>
  <c r="O11687" i="17"/>
  <c r="O11695" i="17"/>
  <c r="O11703" i="17"/>
  <c r="O11711" i="17"/>
  <c r="O11719" i="17"/>
  <c r="O11727" i="17"/>
  <c r="O11735" i="17"/>
  <c r="O11743" i="17"/>
  <c r="O11751" i="17"/>
  <c r="O11759" i="17"/>
  <c r="O11767" i="17"/>
  <c r="O11775" i="17"/>
  <c r="O11783" i="17"/>
  <c r="O11791" i="17"/>
  <c r="O11820" i="17"/>
  <c r="O11835" i="17"/>
  <c r="O11841" i="17"/>
  <c r="O11847" i="17"/>
  <c r="O11853" i="17"/>
  <c r="O11856" i="17"/>
  <c r="O11865" i="17"/>
  <c r="O11879" i="17"/>
  <c r="O11888" i="17"/>
  <c r="O11897" i="17"/>
  <c r="O11908" i="17"/>
  <c r="O11919" i="17"/>
  <c r="O11925" i="17"/>
  <c r="O11938" i="17"/>
  <c r="O11941" i="17"/>
  <c r="O11965" i="17"/>
  <c r="O11974" i="17"/>
  <c r="O11977" i="17"/>
  <c r="O11983" i="17"/>
  <c r="O11986" i="17"/>
  <c r="O11992" i="17"/>
  <c r="O11995" i="17"/>
  <c r="O11998" i="17"/>
  <c r="O12038" i="17"/>
  <c r="O12041" i="17"/>
  <c r="O12050" i="17"/>
  <c r="O12059" i="17"/>
  <c r="O12067" i="17"/>
  <c r="O12070" i="17"/>
  <c r="O12076" i="17"/>
  <c r="O12082" i="17"/>
  <c r="O12085" i="17"/>
  <c r="O12090" i="17"/>
  <c r="O12096" i="17"/>
  <c r="O12099" i="17"/>
  <c r="O12105" i="17"/>
  <c r="O12108" i="17"/>
  <c r="O12122" i="17"/>
  <c r="O12125" i="17"/>
  <c r="O12128" i="17"/>
  <c r="O12131" i="17"/>
  <c r="O12134" i="17"/>
  <c r="O12148" i="17"/>
  <c r="O12154" i="17"/>
  <c r="O12165" i="17"/>
  <c r="O12179" i="17"/>
  <c r="O12185" i="17"/>
  <c r="O12191" i="17"/>
  <c r="O12202" i="17"/>
  <c r="O12205" i="17"/>
  <c r="O12208" i="17"/>
  <c r="O12214" i="17"/>
  <c r="O12220" i="17"/>
  <c r="O12234" i="17"/>
  <c r="O12237" i="17"/>
  <c r="O12248" i="17"/>
  <c r="O12251" i="17"/>
  <c r="O12262" i="17"/>
  <c r="O12265" i="17"/>
  <c r="O12268" i="17"/>
  <c r="O12276" i="17"/>
  <c r="O12284" i="17"/>
  <c r="O12292" i="17"/>
  <c r="O12301" i="17"/>
  <c r="O12310" i="17"/>
  <c r="O12339" i="17"/>
  <c r="O12353" i="17"/>
  <c r="O12363" i="17"/>
  <c r="O12369" i="17"/>
  <c r="O12380" i="17"/>
  <c r="O12389" i="17"/>
  <c r="O12392" i="17"/>
  <c r="O12407" i="17"/>
  <c r="O12412" i="17"/>
  <c r="O12420" i="17"/>
  <c r="O12423" i="17"/>
  <c r="O12426" i="17"/>
  <c r="O12440" i="17"/>
  <c r="O12443" i="17"/>
  <c r="O12454" i="17"/>
  <c r="O12465" i="17"/>
  <c r="O12468" i="17"/>
  <c r="O12476" i="17"/>
  <c r="O12484" i="17"/>
  <c r="O12492" i="17"/>
  <c r="O12500" i="17"/>
  <c r="O12508" i="17"/>
  <c r="O12516" i="17"/>
  <c r="O12524" i="17"/>
  <c r="O12532" i="17"/>
  <c r="O12540" i="17"/>
  <c r="O12548" i="17"/>
  <c r="O12556" i="17"/>
  <c r="O12564" i="17"/>
  <c r="O12572" i="17"/>
  <c r="O12580" i="17"/>
  <c r="O12588" i="17"/>
  <c r="O12596" i="17"/>
  <c r="O12604" i="17"/>
  <c r="O12618" i="17"/>
  <c r="O12621" i="17"/>
  <c r="O12632" i="17"/>
  <c r="O12635" i="17"/>
  <c r="O12644" i="17"/>
  <c r="O12656" i="17"/>
  <c r="O12662" i="17"/>
  <c r="O12665" i="17"/>
  <c r="O12668" i="17"/>
  <c r="O12674" i="17"/>
  <c r="O12680" i="17"/>
  <c r="O12694" i="17"/>
  <c r="O12700" i="17"/>
  <c r="O12706" i="17"/>
  <c r="O12726" i="17"/>
  <c r="O12732" i="17"/>
  <c r="O12738" i="17"/>
  <c r="O12741" i="17"/>
  <c r="O12761" i="17"/>
  <c r="O12764" i="17"/>
  <c r="O12770" i="17"/>
  <c r="O12776" i="17"/>
  <c r="O12791" i="17"/>
  <c r="O12806" i="17"/>
  <c r="O12783" i="17"/>
  <c r="O12792" i="17"/>
  <c r="O12797" i="17"/>
  <c r="O12812" i="17"/>
  <c r="O12826" i="17"/>
  <c r="O12829" i="17"/>
  <c r="O12843" i="17"/>
  <c r="O12852" i="17"/>
  <c r="O12855" i="17"/>
  <c r="O12863" i="17"/>
  <c r="O12871" i="17"/>
  <c r="O12879" i="17"/>
  <c r="O12887" i="17"/>
  <c r="O12895" i="17"/>
  <c r="O12915" i="17"/>
  <c r="O12929" i="17"/>
  <c r="O12943" i="17"/>
  <c r="O12960" i="17"/>
  <c r="O12963" i="17"/>
  <c r="O12974" i="17"/>
  <c r="O12977" i="17"/>
  <c r="O12982" i="17"/>
  <c r="O12990" i="17"/>
  <c r="O12998" i="17"/>
  <c r="O13006" i="17"/>
  <c r="O13014" i="17"/>
  <c r="O13022" i="17"/>
  <c r="O13030" i="17"/>
  <c r="O13038" i="17"/>
  <c r="O13046" i="17"/>
  <c r="O13054" i="17"/>
  <c r="O13062" i="17"/>
  <c r="O13070" i="17"/>
  <c r="O13078" i="17"/>
  <c r="O13086" i="17"/>
  <c r="O13094" i="17"/>
  <c r="O13102" i="17"/>
  <c r="O13110" i="17"/>
  <c r="O13118" i="17"/>
  <c r="O13126" i="17"/>
  <c r="O13134" i="17"/>
  <c r="O13142" i="17"/>
  <c r="O13156" i="17"/>
  <c r="O13165" i="17"/>
  <c r="O13171" i="17"/>
  <c r="O13183" i="17"/>
  <c r="O13200" i="17"/>
  <c r="O13206" i="17"/>
  <c r="O13212" i="17"/>
  <c r="O13221" i="17"/>
  <c r="O13230" i="17"/>
  <c r="O13238" i="17"/>
  <c r="O13244" i="17"/>
  <c r="O13253" i="17"/>
  <c r="O13261" i="17"/>
  <c r="O13270" i="17"/>
  <c r="O13273" i="17"/>
  <c r="O13281" i="17"/>
  <c r="O13286" i="17"/>
  <c r="O13300" i="17"/>
  <c r="O13306" i="17"/>
  <c r="O13309" i="17"/>
  <c r="O13312" i="17"/>
  <c r="O13318" i="17"/>
  <c r="O13324" i="17"/>
  <c r="O13330" i="17"/>
  <c r="O13339" i="17"/>
  <c r="O13351" i="17"/>
  <c r="O13357" i="17"/>
  <c r="O13360" i="17"/>
  <c r="O13363" i="17"/>
  <c r="O13369" i="17"/>
  <c r="O13377" i="17"/>
  <c r="O13386" i="17"/>
  <c r="O13392" i="17"/>
  <c r="O13398" i="17"/>
  <c r="O13408" i="17"/>
  <c r="O13425" i="17"/>
  <c r="O13434" i="17"/>
  <c r="O13451" i="17"/>
  <c r="O13460" i="17"/>
  <c r="O13472" i="17"/>
  <c r="O13478" i="17"/>
  <c r="O13489" i="17"/>
  <c r="O13495" i="17"/>
  <c r="O13498" i="17"/>
  <c r="O13512" i="17"/>
  <c r="O13515" i="17"/>
  <c r="O13526" i="17"/>
  <c r="O13529" i="17"/>
  <c r="O13532" i="17"/>
  <c r="O13540" i="17"/>
  <c r="O13546" i="17"/>
  <c r="O13560" i="17"/>
  <c r="O13566" i="17"/>
  <c r="O13598" i="17"/>
  <c r="O13604" i="17"/>
  <c r="O13615" i="17"/>
  <c r="O13618" i="17"/>
  <c r="O13626" i="17"/>
  <c r="O13629" i="17"/>
  <c r="O13640" i="17"/>
  <c r="O13643" i="17"/>
  <c r="O13646" i="17"/>
  <c r="O13654" i="17"/>
  <c r="O13662" i="17"/>
  <c r="O13670" i="17"/>
  <c r="O13678" i="17"/>
  <c r="O13684" i="17"/>
  <c r="O13687" i="17"/>
  <c r="O13690" i="17"/>
  <c r="O13696" i="17"/>
  <c r="O13702" i="17"/>
  <c r="O13728" i="17"/>
  <c r="O13734" i="17"/>
  <c r="O13740" i="17"/>
  <c r="O13748" i="17"/>
  <c r="O13757" i="17"/>
  <c r="O13760" i="17"/>
  <c r="O13763" i="17"/>
  <c r="O13772" i="17"/>
  <c r="O13781" i="17"/>
  <c r="O13787" i="17"/>
  <c r="O13801" i="17"/>
  <c r="O13804" i="17"/>
  <c r="O13807" i="17"/>
  <c r="O13821" i="17"/>
  <c r="O13824" i="17"/>
  <c r="O13827" i="17"/>
  <c r="O13835" i="17"/>
  <c r="O13838" i="17"/>
  <c r="O13849" i="17"/>
  <c r="O13857" i="17"/>
  <c r="O13865" i="17"/>
  <c r="O13873" i="17"/>
  <c r="O13881" i="17"/>
  <c r="O13889" i="17"/>
  <c r="O13897" i="17"/>
  <c r="O13905" i="17"/>
  <c r="O13913" i="17"/>
  <c r="O13921" i="17"/>
  <c r="O13929" i="17"/>
  <c r="O13937" i="17"/>
  <c r="O13945" i="17"/>
  <c r="O13953" i="17"/>
  <c r="O13961" i="17"/>
  <c r="O13969" i="17"/>
  <c r="O13977" i="17"/>
  <c r="O13985" i="17"/>
  <c r="O13993" i="17"/>
  <c r="O14001" i="17"/>
  <c r="O14004" i="17"/>
  <c r="O14015" i="17"/>
  <c r="O14018" i="17"/>
  <c r="O14032" i="17"/>
  <c r="O14036" i="17"/>
  <c r="O14040" i="17"/>
  <c r="O14046" i="17"/>
  <c r="O14052" i="17"/>
  <c r="O14058" i="17"/>
  <c r="O14072" i="17"/>
  <c r="O14085" i="17"/>
  <c r="O14108" i="17"/>
  <c r="O14111" i="17"/>
  <c r="O14114" i="17"/>
  <c r="O14120" i="17"/>
  <c r="O14128" i="17"/>
  <c r="O14134" i="17"/>
  <c r="O14140" i="17"/>
  <c r="O14146" i="17"/>
  <c r="O14160" i="17"/>
  <c r="O14172" i="17"/>
  <c r="O14175" i="17"/>
  <c r="O14178" i="17"/>
  <c r="O14181" i="17"/>
  <c r="O14192" i="17"/>
  <c r="O14201" i="17"/>
  <c r="O14204" i="17"/>
  <c r="O14210" i="17"/>
  <c r="O14219" i="17"/>
  <c r="O14228" i="17"/>
  <c r="O14231" i="17"/>
  <c r="O14234" i="17"/>
  <c r="O14243" i="17"/>
  <c r="O14249" i="17"/>
  <c r="O14266" i="17"/>
  <c r="O14272" i="17"/>
  <c r="O14278" i="17"/>
  <c r="O14281" i="17"/>
  <c r="O14292" i="17"/>
  <c r="O14300" i="17"/>
  <c r="O14308" i="17"/>
  <c r="O14316" i="17"/>
  <c r="O14324" i="17"/>
  <c r="O14332" i="17"/>
  <c r="O14340" i="17"/>
  <c r="O14348" i="17"/>
  <c r="O14356" i="17"/>
  <c r="O14364" i="17"/>
  <c r="O14383" i="17"/>
  <c r="O14386" i="17"/>
  <c r="O14396" i="17"/>
  <c r="O14399" i="17"/>
  <c r="O14409" i="17"/>
  <c r="O14412" i="17"/>
  <c r="O14429" i="17"/>
  <c r="O14432" i="17"/>
  <c r="O14445" i="17"/>
  <c r="O14453" i="17"/>
  <c r="O14461" i="17"/>
  <c r="O14469" i="17"/>
  <c r="O14477" i="17"/>
  <c r="O14485" i="17"/>
  <c r="O14493" i="17"/>
  <c r="O14501" i="17"/>
  <c r="O14509" i="17"/>
  <c r="O14517" i="17"/>
  <c r="O14525" i="17"/>
  <c r="O14533" i="17"/>
  <c r="O14541" i="17"/>
  <c r="O14549" i="17"/>
  <c r="O14557" i="17"/>
  <c r="O14565" i="17"/>
  <c r="O14573" i="17"/>
  <c r="O14581" i="17"/>
  <c r="O14589" i="17"/>
  <c r="O14597" i="17"/>
  <c r="O14605" i="17"/>
  <c r="O14613" i="17"/>
  <c r="O14621" i="17"/>
  <c r="O14635" i="17"/>
  <c r="O14638" i="17"/>
  <c r="O14644" i="17"/>
  <c r="O14647" i="17"/>
  <c r="O14650" i="17"/>
  <c r="O14659" i="17"/>
  <c r="O14670" i="17"/>
  <c r="O14673" i="17"/>
  <c r="O14676" i="17"/>
  <c r="O14682" i="17"/>
  <c r="O14690" i="17"/>
  <c r="O14699" i="17"/>
  <c r="O14702" i="17"/>
  <c r="O14708" i="17"/>
  <c r="O14722" i="17"/>
  <c r="O14725" i="17"/>
  <c r="O14731" i="17"/>
  <c r="O14740" i="17"/>
  <c r="O14751" i="17"/>
  <c r="O14759" i="17"/>
  <c r="O14773" i="17"/>
  <c r="O14779" i="17"/>
  <c r="O14782" i="17"/>
  <c r="O14785" i="17"/>
  <c r="O14789" i="17"/>
  <c r="O14803" i="17"/>
  <c r="O14807" i="17"/>
  <c r="O14811" i="17"/>
  <c r="O14814" i="17"/>
  <c r="O14823" i="17"/>
  <c r="O14832" i="17"/>
  <c r="O14838" i="17"/>
  <c r="O14847" i="17"/>
  <c r="O14850" i="17"/>
  <c r="O14858" i="17"/>
  <c r="O14867" i="17"/>
  <c r="O14882" i="17"/>
  <c r="O14885" i="17"/>
  <c r="O14891" i="17"/>
  <c r="O14897" i="17"/>
  <c r="O14900" i="17"/>
  <c r="O14909" i="17"/>
  <c r="O14920" i="17"/>
  <c r="O14929" i="17"/>
  <c r="O14944" i="17"/>
  <c r="O14950" i="17"/>
  <c r="O14953" i="17"/>
  <c r="O14967" i="17"/>
  <c r="O14970" i="17"/>
  <c r="O14979" i="17"/>
  <c r="O14990" i="17"/>
  <c r="O14993" i="17"/>
  <c r="O14996" i="17"/>
  <c r="O15007" i="17"/>
  <c r="O15018" i="17"/>
  <c r="O15021" i="17"/>
  <c r="O15029" i="17"/>
  <c r="O15032" i="17"/>
  <c r="O15035" i="17"/>
  <c r="O15049" i="17"/>
  <c r="O15055" i="17"/>
  <c r="O15066" i="17"/>
  <c r="O15072" i="17"/>
  <c r="O15092" i="17"/>
  <c r="O15095" i="17"/>
  <c r="O15098" i="17"/>
  <c r="O15109" i="17"/>
  <c r="O15120" i="17"/>
  <c r="O15123" i="17"/>
  <c r="O15134" i="17"/>
  <c r="O15137" i="17"/>
  <c r="O15140" i="17"/>
  <c r="O15148" i="17"/>
  <c r="O15156" i="17"/>
  <c r="O15164" i="17"/>
  <c r="O15172" i="17"/>
  <c r="O15186" i="17"/>
  <c r="O15192" i="17"/>
  <c r="O15198" i="17"/>
  <c r="O15220" i="17"/>
  <c r="O15223" i="17"/>
  <c r="O15226" i="17"/>
  <c r="O15240" i="17"/>
  <c r="O12804" i="17"/>
  <c r="O12820" i="17"/>
  <c r="O12823" i="17"/>
  <c r="O12834" i="17"/>
  <c r="O12840" i="17"/>
  <c r="O12846" i="17"/>
  <c r="O12849" i="17"/>
  <c r="O12860" i="17"/>
  <c r="O12868" i="17"/>
  <c r="O12876" i="17"/>
  <c r="O12884" i="17"/>
  <c r="O12892" i="17"/>
  <c r="O12900" i="17"/>
  <c r="O12909" i="17"/>
  <c r="O12912" i="17"/>
  <c r="O12923" i="17"/>
  <c r="O12926" i="17"/>
  <c r="O12937" i="17"/>
  <c r="O12940" i="17"/>
  <c r="O12954" i="17"/>
  <c r="O12957" i="17"/>
  <c r="O12971" i="17"/>
  <c r="O12979" i="17"/>
  <c r="O12987" i="17"/>
  <c r="O12995" i="17"/>
  <c r="O13003" i="17"/>
  <c r="O13011" i="17"/>
  <c r="O13019" i="17"/>
  <c r="O13027" i="17"/>
  <c r="O13035" i="17"/>
  <c r="O13043" i="17"/>
  <c r="O13051" i="17"/>
  <c r="O13059" i="17"/>
  <c r="O13067" i="17"/>
  <c r="O13075" i="17"/>
  <c r="O13083" i="17"/>
  <c r="O13091" i="17"/>
  <c r="O13099" i="17"/>
  <c r="O13107" i="17"/>
  <c r="O13115" i="17"/>
  <c r="O13123" i="17"/>
  <c r="O13131" i="17"/>
  <c r="O13139" i="17"/>
  <c r="O13147" i="17"/>
  <c r="O13150" i="17"/>
  <c r="O13153" i="17"/>
  <c r="O13162" i="17"/>
  <c r="O13176" i="17"/>
  <c r="O13179" i="17"/>
  <c r="O13191" i="17"/>
  <c r="O13194" i="17"/>
  <c r="O13197" i="17"/>
  <c r="O13203" i="17"/>
  <c r="O13209" i="17"/>
  <c r="O13217" i="17"/>
  <c r="O13226" i="17"/>
  <c r="O13235" i="17"/>
  <c r="O13241" i="17"/>
  <c r="O13249" i="17"/>
  <c r="O13258" i="17"/>
  <c r="O13267" i="17"/>
  <c r="O13278" i="17"/>
  <c r="O13291" i="17"/>
  <c r="O13297" i="17"/>
  <c r="O13303" i="17"/>
  <c r="O13315" i="17"/>
  <c r="O13321" i="17"/>
  <c r="O13327" i="17"/>
  <c r="O13336" i="17"/>
  <c r="O13344" i="17"/>
  <c r="O13348" i="17"/>
  <c r="O13374" i="17"/>
  <c r="O13380" i="17"/>
  <c r="O13383" i="17"/>
  <c r="O13389" i="17"/>
  <c r="O13395" i="17"/>
  <c r="O13404" i="17"/>
  <c r="O13413" i="17"/>
  <c r="O13416" i="17"/>
  <c r="O13422" i="17"/>
  <c r="O13431" i="17"/>
  <c r="O13439" i="17"/>
  <c r="O13442" i="17"/>
  <c r="O13448" i="17"/>
  <c r="O13457" i="17"/>
  <c r="O13463" i="17"/>
  <c r="O13466" i="17"/>
  <c r="O13469" i="17"/>
  <c r="O13483" i="17"/>
  <c r="O13486" i="17"/>
  <c r="O13492" i="17"/>
  <c r="O13503" i="17"/>
  <c r="O13509" i="17"/>
  <c r="O13520" i="17"/>
  <c r="O13523" i="17"/>
  <c r="O13537" i="17"/>
  <c r="O13543" i="17"/>
  <c r="O13551" i="17"/>
  <c r="O13557" i="17"/>
  <c r="O13563" i="17"/>
  <c r="O13574" i="17"/>
  <c r="O13577" i="17"/>
  <c r="O13583" i="17"/>
  <c r="O13589" i="17"/>
  <c r="O13592" i="17"/>
  <c r="O13595" i="17"/>
  <c r="O13601" i="17"/>
  <c r="O13612" i="17"/>
  <c r="O13623" i="17"/>
  <c r="O13637" i="17"/>
  <c r="O13651" i="17"/>
  <c r="O13659" i="17"/>
  <c r="O13667" i="17"/>
  <c r="O13675" i="17"/>
  <c r="O13681" i="17"/>
  <c r="O13707" i="17"/>
  <c r="O13713" i="17"/>
  <c r="O13719" i="17"/>
  <c r="O13722" i="17"/>
  <c r="O13725" i="17"/>
  <c r="O13731" i="17"/>
  <c r="O13745" i="17"/>
  <c r="O13754" i="17"/>
  <c r="O13768" i="17"/>
  <c r="O13777" i="17"/>
  <c r="O13792" i="17"/>
  <c r="O13795" i="17"/>
  <c r="O13798" i="17"/>
  <c r="O13812" i="17"/>
  <c r="O13815" i="17"/>
  <c r="O13818" i="17"/>
  <c r="O13832" i="17"/>
  <c r="O13846" i="17"/>
  <c r="O13854" i="17"/>
  <c r="O13862" i="17"/>
  <c r="O13870" i="17"/>
  <c r="O13878" i="17"/>
  <c r="O13886" i="17"/>
  <c r="O13894" i="17"/>
  <c r="O13902" i="17"/>
  <c r="O13910" i="17"/>
  <c r="O13918" i="17"/>
  <c r="O13926" i="17"/>
  <c r="O13934" i="17"/>
  <c r="O13942" i="17"/>
  <c r="O13950" i="17"/>
  <c r="O13958" i="17"/>
  <c r="O13966" i="17"/>
  <c r="O13974" i="17"/>
  <c r="O13982" i="17"/>
  <c r="O13990" i="17"/>
  <c r="O13998" i="17"/>
  <c r="O14009" i="17"/>
  <c r="O14012" i="17"/>
  <c r="O14020" i="17"/>
  <c r="O14023" i="17"/>
  <c r="O14029" i="17"/>
  <c r="O14043" i="17"/>
  <c r="O14063" i="17"/>
  <c r="O14069" i="17"/>
  <c r="O14075" i="17"/>
  <c r="O14078" i="17"/>
  <c r="O14082" i="17"/>
  <c r="O14093" i="17"/>
  <c r="O14099" i="17"/>
  <c r="O14102" i="17"/>
  <c r="O14105" i="17"/>
  <c r="O14125" i="17"/>
  <c r="O14131" i="17"/>
  <c r="O14137" i="17"/>
  <c r="O14151" i="17"/>
  <c r="O14154" i="17"/>
  <c r="O14157" i="17"/>
  <c r="O14166" i="17"/>
  <c r="O14169" i="17"/>
  <c r="O14189" i="17"/>
  <c r="O14195" i="17"/>
  <c r="O14198" i="17"/>
  <c r="O14207" i="17"/>
  <c r="O14216" i="17"/>
  <c r="O14225" i="17"/>
  <c r="O14240" i="17"/>
  <c r="O14257" i="17"/>
  <c r="O14260" i="17"/>
  <c r="O14263" i="17"/>
  <c r="O14269" i="17"/>
  <c r="O14289" i="17"/>
  <c r="O14297" i="17"/>
  <c r="O14305" i="17"/>
  <c r="O14313" i="17"/>
  <c r="O14321" i="17"/>
  <c r="O14329" i="17"/>
  <c r="O14337" i="17"/>
  <c r="O14345" i="17"/>
  <c r="O14353" i="17"/>
  <c r="O14361" i="17"/>
  <c r="O14369" i="17"/>
  <c r="O14377" i="17"/>
  <c r="O14380" i="17"/>
  <c r="O14394" i="17"/>
  <c r="O14406" i="17"/>
  <c r="O14423" i="17"/>
  <c r="O14426" i="17"/>
  <c r="O14439" i="17"/>
  <c r="O14442" i="17"/>
  <c r="O14450" i="17"/>
  <c r="O14458" i="17"/>
  <c r="O14466" i="17"/>
  <c r="O14474" i="17"/>
  <c r="O14482" i="17"/>
  <c r="O14490" i="17"/>
  <c r="O14498" i="17"/>
  <c r="O14506" i="17"/>
  <c r="O14514" i="17"/>
  <c r="O14522" i="17"/>
  <c r="O14530" i="17"/>
  <c r="O14538" i="17"/>
  <c r="O14546" i="17"/>
  <c r="O14554" i="17"/>
  <c r="O14562" i="17"/>
  <c r="O14570" i="17"/>
  <c r="O14578" i="17"/>
  <c r="O14586" i="17"/>
  <c r="O14594" i="17"/>
  <c r="O14602" i="17"/>
  <c r="O14610" i="17"/>
  <c r="O14618" i="17"/>
  <c r="O14629" i="17"/>
  <c r="O14632" i="17"/>
  <c r="O14641" i="17"/>
  <c r="O14655" i="17"/>
  <c r="O14664" i="17"/>
  <c r="O14667" i="17"/>
  <c r="O14687" i="17"/>
  <c r="O14696" i="17"/>
  <c r="O14705" i="17"/>
  <c r="O14713" i="17"/>
  <c r="O14719" i="17"/>
  <c r="O14728" i="17"/>
  <c r="O14736" i="17"/>
  <c r="O14745" i="17"/>
  <c r="O14748" i="17"/>
  <c r="O14756" i="17"/>
  <c r="O14763" i="17"/>
  <c r="O14768" i="17"/>
  <c r="O14771" i="17"/>
  <c r="O14776" i="17"/>
  <c r="O14794" i="17"/>
  <c r="O14800" i="17"/>
  <c r="O14819" i="17"/>
  <c r="O14828" i="17"/>
  <c r="O14835" i="17"/>
  <c r="O14844" i="17"/>
  <c r="O14855" i="17"/>
  <c r="O14861" i="17"/>
  <c r="O14864" i="17"/>
  <c r="O14873" i="17"/>
  <c r="O14876" i="17"/>
  <c r="O14879" i="17"/>
  <c r="O14888" i="17"/>
  <c r="O14905" i="17"/>
  <c r="O14914" i="17"/>
  <c r="O14917" i="17"/>
  <c r="O14925" i="17"/>
  <c r="O14934" i="17"/>
  <c r="O14937" i="17"/>
  <c r="O14941" i="17"/>
  <c r="O14958" i="17"/>
  <c r="O14964" i="17"/>
  <c r="O14975" i="17"/>
  <c r="O14987" i="17"/>
  <c r="O15001" i="17"/>
  <c r="O15004" i="17"/>
  <c r="O15015" i="17"/>
  <c r="O15026" i="17"/>
  <c r="O15040" i="17"/>
  <c r="O15043" i="17"/>
  <c r="O15046" i="17"/>
  <c r="O15060" i="17"/>
  <c r="O15063" i="17"/>
  <c r="O15077" i="17"/>
  <c r="O15083" i="17"/>
  <c r="O15086" i="17"/>
  <c r="O15089" i="17"/>
  <c r="O15103" i="17"/>
  <c r="O15106" i="17"/>
  <c r="O15117" i="17"/>
  <c r="O15128" i="17"/>
  <c r="O15131" i="17"/>
  <c r="O15145" i="17"/>
  <c r="O15153" i="17"/>
  <c r="O15161" i="17"/>
  <c r="O15169" i="17"/>
  <c r="O15177" i="17"/>
  <c r="O15183" i="17"/>
  <c r="O15189" i="17"/>
  <c r="O15203" i="17"/>
  <c r="O15209" i="17"/>
  <c r="O15212" i="17"/>
  <c r="O15215" i="17"/>
  <c r="O15218" i="17"/>
  <c r="O15231" i="17"/>
  <c r="O15237" i="17"/>
  <c r="O15243" i="17"/>
  <c r="O15251" i="17"/>
  <c r="O15262" i="17"/>
  <c r="O15265" i="17"/>
  <c r="O15276" i="17"/>
  <c r="O15285" i="17"/>
  <c r="O15294" i="17"/>
  <c r="O15297" i="17"/>
  <c r="O15300" i="17"/>
  <c r="O15314" i="17"/>
  <c r="O15317" i="17"/>
  <c r="O15320" i="17"/>
  <c r="O15334" i="17"/>
  <c r="O15340" i="17"/>
  <c r="O15354" i="17"/>
  <c r="O15357" i="17"/>
  <c r="O15365" i="17"/>
  <c r="O15373" i="17"/>
  <c r="O15381" i="17"/>
  <c r="O15389" i="17"/>
  <c r="O15397" i="17"/>
  <c r="O15405" i="17"/>
  <c r="O15413" i="17"/>
  <c r="O15421" i="17"/>
  <c r="O15429" i="17"/>
  <c r="O15437" i="17"/>
  <c r="O15445" i="17"/>
  <c r="O15453" i="17"/>
  <c r="O15461" i="17"/>
  <c r="O15469" i="17"/>
  <c r="O12809" i="17"/>
  <c r="O12814" i="17"/>
  <c r="O12828" i="17"/>
  <c r="O12831" i="17"/>
  <c r="O12837" i="17"/>
  <c r="O12857" i="17"/>
  <c r="O12865" i="17"/>
  <c r="O12873" i="17"/>
  <c r="O12881" i="17"/>
  <c r="O12889" i="17"/>
  <c r="O12897" i="17"/>
  <c r="O12903" i="17"/>
  <c r="O12906" i="17"/>
  <c r="O12917" i="17"/>
  <c r="O12920" i="17"/>
  <c r="O12931" i="17"/>
  <c r="O12934" i="17"/>
  <c r="O12945" i="17"/>
  <c r="O12948" i="17"/>
  <c r="O12951" i="17"/>
  <c r="O12962" i="17"/>
  <c r="O12965" i="17"/>
  <c r="O12968" i="17"/>
  <c r="O12984" i="17"/>
  <c r="O12992" i="17"/>
  <c r="O13000" i="17"/>
  <c r="O13008" i="17"/>
  <c r="O13016" i="17"/>
  <c r="O13024" i="17"/>
  <c r="O13032" i="17"/>
  <c r="O13040" i="17"/>
  <c r="O13048" i="17"/>
  <c r="O13056" i="17"/>
  <c r="O13064" i="17"/>
  <c r="O13072" i="17"/>
  <c r="O13080" i="17"/>
  <c r="O13088" i="17"/>
  <c r="O13096" i="17"/>
  <c r="O13104" i="17"/>
  <c r="O13112" i="17"/>
  <c r="O13120" i="17"/>
  <c r="O13128" i="17"/>
  <c r="O13136" i="17"/>
  <c r="O13144" i="17"/>
  <c r="O13158" i="17"/>
  <c r="O13167" i="17"/>
  <c r="O13173" i="17"/>
  <c r="O13185" i="17"/>
  <c r="O13188" i="17"/>
  <c r="O13214" i="17"/>
  <c r="O13223" i="17"/>
  <c r="O13229" i="17"/>
  <c r="O13232" i="17"/>
  <c r="O13246" i="17"/>
  <c r="O13255" i="17"/>
  <c r="O13264" i="17"/>
  <c r="O13275" i="17"/>
  <c r="O13285" i="17"/>
  <c r="O13288" i="17"/>
  <c r="O13294" i="17"/>
  <c r="O13311" i="17"/>
  <c r="O13332" i="17"/>
  <c r="O13341" i="17"/>
  <c r="O13353" i="17"/>
  <c r="O13356" i="17"/>
  <c r="O13362" i="17"/>
  <c r="O13365" i="17"/>
  <c r="O13368" i="17"/>
  <c r="O13371" i="17"/>
  <c r="O13400" i="17"/>
  <c r="O13410" i="17"/>
  <c r="O13419" i="17"/>
  <c r="O13428" i="17"/>
  <c r="O13436" i="17"/>
  <c r="O13445" i="17"/>
  <c r="O13454" i="17"/>
  <c r="O13474" i="17"/>
  <c r="O13477" i="17"/>
  <c r="O13480" i="17"/>
  <c r="O13500" i="17"/>
  <c r="O13506" i="17"/>
  <c r="O13517" i="17"/>
  <c r="O13528" i="17"/>
  <c r="O13534" i="17"/>
  <c r="O13548" i="17"/>
  <c r="O13554" i="17"/>
  <c r="O13568" i="17"/>
  <c r="O13571" i="17"/>
  <c r="O13580" i="17"/>
  <c r="O13586" i="17"/>
  <c r="O13606" i="17"/>
  <c r="O13609" i="17"/>
  <c r="O13617" i="17"/>
  <c r="O13620" i="17"/>
  <c r="O13631" i="17"/>
  <c r="O13634" i="17"/>
  <c r="O13648" i="17"/>
  <c r="O13656" i="17"/>
  <c r="O13664" i="17"/>
  <c r="O13672" i="17"/>
  <c r="O13686" i="17"/>
  <c r="O13692" i="17"/>
  <c r="O13695" i="17"/>
  <c r="O13698" i="17"/>
  <c r="O13701" i="17"/>
  <c r="O13704" i="17"/>
  <c r="O13710" i="17"/>
  <c r="O13716" i="17"/>
  <c r="O13736" i="17"/>
  <c r="O13739" i="17"/>
  <c r="O13742" i="17"/>
  <c r="O13749" i="17"/>
  <c r="O13765" i="17"/>
  <c r="O13774" i="17"/>
  <c r="O13780" i="17"/>
  <c r="O13783" i="17"/>
  <c r="O13786" i="17"/>
  <c r="O13789" i="17"/>
  <c r="O13803" i="17"/>
  <c r="O13809" i="17"/>
  <c r="O13823" i="17"/>
  <c r="O13829" i="17"/>
  <c r="O13840" i="17"/>
  <c r="O13843" i="17"/>
  <c r="O13851" i="17"/>
  <c r="O13859" i="17"/>
  <c r="O13867" i="17"/>
  <c r="O13875" i="17"/>
  <c r="O13883" i="17"/>
  <c r="O13891" i="17"/>
  <c r="O13899" i="17"/>
  <c r="O13907" i="17"/>
  <c r="O13915" i="17"/>
  <c r="O13923" i="17"/>
  <c r="O13931" i="17"/>
  <c r="O13939" i="17"/>
  <c r="O13947" i="17"/>
  <c r="O13955" i="17"/>
  <c r="O13963" i="17"/>
  <c r="O13971" i="17"/>
  <c r="O13979" i="17"/>
  <c r="O13987" i="17"/>
  <c r="O13995" i="17"/>
  <c r="O14006" i="17"/>
  <c r="O14026" i="17"/>
  <c r="O14035" i="17"/>
  <c r="O14039" i="17"/>
  <c r="O14048" i="17"/>
  <c r="O14051" i="17"/>
  <c r="O14054" i="17"/>
  <c r="O14057" i="17"/>
  <c r="O14060" i="17"/>
  <c r="O14066" i="17"/>
  <c r="O14087" i="17"/>
  <c r="O14096" i="17"/>
  <c r="O14110" i="17"/>
  <c r="O14116" i="17"/>
  <c r="O14119" i="17"/>
  <c r="O14122" i="17"/>
  <c r="O14142" i="17"/>
  <c r="O14148" i="17"/>
  <c r="O14162" i="17"/>
  <c r="O14177" i="17"/>
  <c r="O14183" i="17"/>
  <c r="O14186" i="17"/>
  <c r="O14203" i="17"/>
  <c r="O14212" i="17"/>
  <c r="O14221" i="17"/>
  <c r="O14230" i="17"/>
  <c r="O14236" i="17"/>
  <c r="O14245" i="17"/>
  <c r="O14251" i="17"/>
  <c r="O14254" i="17"/>
  <c r="O14274" i="17"/>
  <c r="O14277" i="17"/>
  <c r="O14283" i="17"/>
  <c r="O14286" i="17"/>
  <c r="O14294" i="17"/>
  <c r="O14302" i="17"/>
  <c r="O14310" i="17"/>
  <c r="O14318" i="17"/>
  <c r="O14326" i="17"/>
  <c r="O14334" i="17"/>
  <c r="O14342" i="17"/>
  <c r="O14350" i="17"/>
  <c r="O14358" i="17"/>
  <c r="O14366" i="17"/>
  <c r="O14371" i="17"/>
  <c r="O14374" i="17"/>
  <c r="O14388" i="17"/>
  <c r="O14391" i="17"/>
  <c r="O14400" i="17"/>
  <c r="O14403" i="17"/>
  <c r="O14414" i="17"/>
  <c r="O14417" i="17"/>
  <c r="O14420" i="17"/>
  <c r="O14436" i="17"/>
  <c r="O14447" i="17"/>
  <c r="O14455" i="17"/>
  <c r="O14463" i="17"/>
  <c r="O14471" i="17"/>
  <c r="O14479" i="17"/>
  <c r="O14487" i="17"/>
  <c r="O14495" i="17"/>
  <c r="O14503" i="17"/>
  <c r="O14511" i="17"/>
  <c r="O14519" i="17"/>
  <c r="O14527" i="17"/>
  <c r="O14535" i="17"/>
  <c r="O14543" i="17"/>
  <c r="O14551" i="17"/>
  <c r="O14559" i="17"/>
  <c r="O14567" i="17"/>
  <c r="O14575" i="17"/>
  <c r="O14583" i="17"/>
  <c r="O14591" i="17"/>
  <c r="O14599" i="17"/>
  <c r="O14607" i="17"/>
  <c r="O14615" i="17"/>
  <c r="O14623" i="17"/>
  <c r="O14626" i="17"/>
  <c r="O14637" i="17"/>
  <c r="O14646" i="17"/>
  <c r="O14652" i="17"/>
  <c r="O14658" i="17"/>
  <c r="O14661" i="17"/>
  <c r="O14672" i="17"/>
  <c r="O14678" i="17"/>
  <c r="O14681" i="17"/>
  <c r="O14684" i="17"/>
  <c r="O14693" i="17"/>
  <c r="O14701" i="17"/>
  <c r="O14710" i="17"/>
  <c r="O14716" i="17"/>
  <c r="O14724" i="17"/>
  <c r="O14733" i="17"/>
  <c r="O14742" i="17"/>
  <c r="O14753" i="17"/>
  <c r="O14761" i="17"/>
  <c r="O14766" i="17"/>
  <c r="O14784" i="17"/>
  <c r="O14788" i="17"/>
  <c r="O14791" i="17"/>
  <c r="O14797" i="17"/>
  <c r="O14806" i="17"/>
  <c r="O14810" i="17"/>
  <c r="O14816" i="17"/>
  <c r="O14822" i="17"/>
  <c r="O14825" i="17"/>
  <c r="O14831" i="17"/>
  <c r="O14840" i="17"/>
  <c r="O14849" i="17"/>
  <c r="O14852" i="17"/>
  <c r="O14870" i="17"/>
  <c r="O14884" i="17"/>
  <c r="O14893" i="17"/>
  <c r="O14896" i="17"/>
  <c r="O14902" i="17"/>
  <c r="O14908" i="17"/>
  <c r="O14911" i="17"/>
  <c r="O14922" i="17"/>
  <c r="O14928" i="17"/>
  <c r="O14931" i="17"/>
  <c r="O14946" i="17"/>
  <c r="O14949" i="17"/>
  <c r="O14955" i="17"/>
  <c r="O14961" i="17"/>
  <c r="O14969" i="17"/>
  <c r="O14972" i="17"/>
  <c r="O14981" i="17"/>
  <c r="O14984" i="17"/>
  <c r="O14992" i="17"/>
  <c r="O14998" i="17"/>
  <c r="O15009" i="17"/>
  <c r="O15012" i="17"/>
  <c r="O15023" i="17"/>
  <c r="O15031" i="17"/>
  <c r="O15037" i="17"/>
  <c r="O15051" i="17"/>
  <c r="O15057" i="17"/>
  <c r="O15068" i="17"/>
  <c r="O15074" i="17"/>
  <c r="O15080" i="17"/>
  <c r="O15094" i="17"/>
  <c r="O15100" i="17"/>
  <c r="O15111" i="17"/>
  <c r="O15114" i="17"/>
  <c r="O15125" i="17"/>
  <c r="O15136" i="17"/>
  <c r="O15139" i="17"/>
  <c r="O15142" i="17"/>
  <c r="O15150" i="17"/>
  <c r="O15158" i="17"/>
  <c r="O15166" i="17"/>
  <c r="O15174" i="17"/>
  <c r="O15180" i="17"/>
  <c r="O15194" i="17"/>
  <c r="O15197" i="17"/>
  <c r="O15200" i="17"/>
  <c r="O15206" i="17"/>
  <c r="O15222" i="17"/>
  <c r="O15228" i="17"/>
  <c r="O15234" i="17"/>
  <c r="O15248" i="17"/>
  <c r="O15256" i="17"/>
  <c r="O15259" i="17"/>
  <c r="O15273" i="17"/>
  <c r="O15279" i="17"/>
  <c r="O15282" i="17"/>
  <c r="O15291" i="17"/>
  <c r="O15305" i="17"/>
  <c r="O15311" i="17"/>
  <c r="O15325" i="17"/>
  <c r="O15328" i="17"/>
  <c r="O15331" i="17"/>
  <c r="O15345" i="17"/>
  <c r="O15348" i="17"/>
  <c r="O15351" i="17"/>
  <c r="O15362" i="17"/>
  <c r="O15370" i="17"/>
  <c r="O15378" i="17"/>
  <c r="O15386" i="17"/>
  <c r="O12822" i="17"/>
  <c r="O12825" i="17"/>
  <c r="O12842" i="17"/>
  <c r="O12845" i="17"/>
  <c r="O12851" i="17"/>
  <c r="O12854" i="17"/>
  <c r="O12862" i="17"/>
  <c r="O12870" i="17"/>
  <c r="O12878" i="17"/>
  <c r="O12886" i="17"/>
  <c r="O12894" i="17"/>
  <c r="O12914" i="17"/>
  <c r="O12928" i="17"/>
  <c r="O12942" i="17"/>
  <c r="O12959" i="17"/>
  <c r="O12973" i="17"/>
  <c r="O12976" i="17"/>
  <c r="O12981" i="17"/>
  <c r="O12989" i="17"/>
  <c r="O12997" i="17"/>
  <c r="O13005" i="17"/>
  <c r="O13013" i="17"/>
  <c r="O13021" i="17"/>
  <c r="O13029" i="17"/>
  <c r="O13037" i="17"/>
  <c r="O13045" i="17"/>
  <c r="O13053" i="17"/>
  <c r="O13061" i="17"/>
  <c r="O13069" i="17"/>
  <c r="O13077" i="17"/>
  <c r="O13085" i="17"/>
  <c r="O13093" i="17"/>
  <c r="O13101" i="17"/>
  <c r="O13109" i="17"/>
  <c r="O13117" i="17"/>
  <c r="O13125" i="17"/>
  <c r="O13133" i="17"/>
  <c r="O13141" i="17"/>
  <c r="O13152" i="17"/>
  <c r="O13155" i="17"/>
  <c r="O13161" i="17"/>
  <c r="O13164" i="17"/>
  <c r="O13170" i="17"/>
  <c r="O13178" i="17"/>
  <c r="O13182" i="17"/>
  <c r="O13193" i="17"/>
  <c r="O13199" i="17"/>
  <c r="O13205" i="17"/>
  <c r="O13208" i="17"/>
  <c r="O13211" i="17"/>
  <c r="O13220" i="17"/>
  <c r="O13237" i="17"/>
  <c r="O13243" i="17"/>
  <c r="O13252" i="17"/>
  <c r="O13260" i="17"/>
  <c r="O13269" i="17"/>
  <c r="O13272" i="17"/>
  <c r="O13280" i="17"/>
  <c r="O13299" i="17"/>
  <c r="O13305" i="17"/>
  <c r="O13308" i="17"/>
  <c r="O13317" i="17"/>
  <c r="O13320" i="17"/>
  <c r="O13323" i="17"/>
  <c r="O13326" i="17"/>
  <c r="O13329" i="17"/>
  <c r="O13335" i="17"/>
  <c r="O13338" i="17"/>
  <c r="O13347" i="17"/>
  <c r="O13350" i="17"/>
  <c r="O13359" i="17"/>
  <c r="O13376" i="17"/>
  <c r="O13379" i="17"/>
  <c r="O13385" i="17"/>
  <c r="O13391" i="17"/>
  <c r="O13397" i="17"/>
  <c r="O13403" i="17"/>
  <c r="O13407" i="17"/>
  <c r="O13415" i="17"/>
  <c r="O13424" i="17"/>
  <c r="O13433" i="17"/>
  <c r="O13441" i="17"/>
  <c r="O13450" i="17"/>
  <c r="O13459" i="17"/>
  <c r="O13462" i="17"/>
  <c r="O13468" i="17"/>
  <c r="O13471" i="17"/>
  <c r="O13485" i="17"/>
  <c r="O13488" i="17"/>
  <c r="O13491" i="17"/>
  <c r="O13494" i="17"/>
  <c r="O13497" i="17"/>
  <c r="O13511" i="17"/>
  <c r="O13514" i="17"/>
  <c r="O13525" i="17"/>
  <c r="O13531" i="17"/>
  <c r="O13539" i="17"/>
  <c r="O13545" i="17"/>
  <c r="O13559" i="17"/>
  <c r="O13562" i="17"/>
  <c r="O13565" i="17"/>
  <c r="O13576" i="17"/>
  <c r="O13591" i="17"/>
  <c r="O13597" i="17"/>
  <c r="O13600" i="17"/>
  <c r="O13603" i="17"/>
  <c r="O13614" i="17"/>
  <c r="O13625" i="17"/>
  <c r="O13628" i="17"/>
  <c r="O13639" i="17"/>
  <c r="O13642" i="17"/>
  <c r="O13645" i="17"/>
  <c r="O13653" i="17"/>
  <c r="O13661" i="17"/>
  <c r="O13669" i="17"/>
  <c r="O13677" i="17"/>
  <c r="O13683" i="17"/>
  <c r="O13689" i="17"/>
  <c r="O13721" i="17"/>
  <c r="O13727" i="17"/>
  <c r="O13730" i="17"/>
  <c r="O13733" i="17"/>
  <c r="O13747" i="17"/>
  <c r="O13756" i="17"/>
  <c r="O13759" i="17"/>
  <c r="O13762" i="17"/>
  <c r="O13771" i="17"/>
  <c r="O13794" i="17"/>
  <c r="O13800" i="17"/>
  <c r="O13806" i="17"/>
  <c r="O13814" i="17"/>
  <c r="O13820" i="17"/>
  <c r="O13826" i="17"/>
  <c r="O13834" i="17"/>
  <c r="O13837" i="17"/>
  <c r="O13848" i="17"/>
  <c r="O13856" i="17"/>
  <c r="O13864" i="17"/>
  <c r="O13872" i="17"/>
  <c r="O13880" i="17"/>
  <c r="O13888" i="17"/>
  <c r="O13896" i="17"/>
  <c r="O13904" i="17"/>
  <c r="O13912" i="17"/>
  <c r="O13920" i="17"/>
  <c r="O13928" i="17"/>
  <c r="O13936" i="17"/>
  <c r="O13944" i="17"/>
  <c r="O13952" i="17"/>
  <c r="O13960" i="17"/>
  <c r="O13968" i="17"/>
  <c r="O13976" i="17"/>
  <c r="O13984" i="17"/>
  <c r="O13992" i="17"/>
  <c r="O14000" i="17"/>
  <c r="O14003" i="17"/>
  <c r="O14014" i="17"/>
  <c r="O14017" i="17"/>
  <c r="O14022" i="17"/>
  <c r="O14031" i="17"/>
  <c r="O14045" i="17"/>
  <c r="O14071" i="17"/>
  <c r="O14074" i="17"/>
  <c r="O14077" i="17"/>
  <c r="O14081" i="17"/>
  <c r="O14084" i="17"/>
  <c r="O14092" i="17"/>
  <c r="O14101" i="17"/>
  <c r="O14107" i="17"/>
  <c r="O14113" i="17"/>
  <c r="O14127" i="17"/>
  <c r="O14133" i="17"/>
  <c r="O14136" i="17"/>
  <c r="O14139" i="17"/>
  <c r="O14145" i="17"/>
  <c r="O14153" i="17"/>
  <c r="O14159" i="17"/>
  <c r="O14165" i="17"/>
  <c r="O14171" i="17"/>
  <c r="O14174" i="17"/>
  <c r="O14180" i="17"/>
  <c r="O14191" i="17"/>
  <c r="O14194" i="17"/>
  <c r="O14200" i="17"/>
  <c r="O14209" i="17"/>
  <c r="O14215" i="17"/>
  <c r="O14218" i="17"/>
  <c r="O14224" i="17"/>
  <c r="O14227" i="17"/>
  <c r="O14233" i="17"/>
  <c r="O14239" i="17"/>
  <c r="O14242" i="17"/>
  <c r="O14248" i="17"/>
  <c r="O14259" i="17"/>
  <c r="O14265" i="17"/>
  <c r="O14268" i="17"/>
  <c r="O14271" i="17"/>
  <c r="O14280" i="17"/>
  <c r="O14291" i="17"/>
  <c r="O14299" i="17"/>
  <c r="O14307" i="17"/>
  <c r="O14315" i="17"/>
  <c r="O14323" i="17"/>
  <c r="O14331" i="17"/>
  <c r="O14339" i="17"/>
  <c r="O14347" i="17"/>
  <c r="O14355" i="17"/>
  <c r="O14363" i="17"/>
  <c r="O14382" i="17"/>
  <c r="O14385" i="17"/>
  <c r="O14395" i="17"/>
  <c r="O14398" i="17"/>
  <c r="O14408" i="17"/>
  <c r="O14411" i="17"/>
  <c r="O14425" i="17"/>
  <c r="O14428" i="17"/>
  <c r="O14431" i="17"/>
  <c r="O14444" i="17"/>
  <c r="O14452" i="17"/>
  <c r="O14460" i="17"/>
  <c r="O14468" i="17"/>
  <c r="O14476" i="17"/>
  <c r="O14484" i="17"/>
  <c r="O14492" i="17"/>
  <c r="O14500" i="17"/>
  <c r="O14508" i="17"/>
  <c r="O14516" i="17"/>
  <c r="O14524" i="17"/>
  <c r="O14532" i="17"/>
  <c r="O14540" i="17"/>
  <c r="O14548" i="17"/>
  <c r="O14556" i="17"/>
  <c r="O14564" i="17"/>
  <c r="O14572" i="17"/>
  <c r="O14580" i="17"/>
  <c r="O14588" i="17"/>
  <c r="O14596" i="17"/>
  <c r="O14604" i="17"/>
  <c r="O14612" i="17"/>
  <c r="O14620" i="17"/>
  <c r="O14634" i="17"/>
  <c r="O14643" i="17"/>
  <c r="O14649" i="17"/>
  <c r="O14669" i="17"/>
  <c r="O14675" i="17"/>
  <c r="O14689" i="17"/>
  <c r="O14698" i="17"/>
  <c r="O14707" i="17"/>
  <c r="O14721" i="17"/>
  <c r="O14730" i="17"/>
  <c r="O14739" i="17"/>
  <c r="O14750" i="17"/>
  <c r="O14758" i="17"/>
  <c r="O14772" i="17"/>
  <c r="O14775" i="17"/>
  <c r="O14778" i="17"/>
  <c r="O14781" i="17"/>
  <c r="O14802" i="17"/>
  <c r="O14813" i="17"/>
  <c r="O14830" i="17"/>
  <c r="O14837" i="17"/>
  <c r="O14843" i="17"/>
  <c r="O14846" i="17"/>
  <c r="O14857" i="17"/>
  <c r="O14860" i="17"/>
  <c r="O14866" i="17"/>
  <c r="O14875" i="17"/>
  <c r="O14881" i="17"/>
  <c r="O14890" i="17"/>
  <c r="O14899" i="17"/>
  <c r="O14916" i="17"/>
  <c r="O14919" i="17"/>
  <c r="O14936" i="17"/>
  <c r="O14940" i="17"/>
  <c r="O14943" i="17"/>
  <c r="O14952" i="17"/>
  <c r="O14966" i="17"/>
  <c r="O14978" i="17"/>
  <c r="O14989" i="17"/>
  <c r="O14995" i="17"/>
  <c r="O15006" i="17"/>
  <c r="O15017" i="17"/>
  <c r="O15020" i="17"/>
  <c r="O15028" i="17"/>
  <c r="O15034" i="17"/>
  <c r="O15042" i="17"/>
  <c r="O15048" i="17"/>
  <c r="O15054" i="17"/>
  <c r="O15065" i="17"/>
  <c r="O15071" i="17"/>
  <c r="O15085" i="17"/>
  <c r="O15091" i="17"/>
  <c r="O15097" i="17"/>
  <c r="O15108" i="17"/>
  <c r="O15119" i="17"/>
  <c r="O15122" i="17"/>
  <c r="O15133" i="17"/>
  <c r="O15147" i="17"/>
  <c r="O15155" i="17"/>
  <c r="O15163" i="17"/>
  <c r="O15171" i="17"/>
  <c r="O15185" i="17"/>
  <c r="O15188" i="17"/>
  <c r="O15191" i="17"/>
  <c r="O15211" i="17"/>
  <c r="O15219" i="17"/>
  <c r="O15225" i="17"/>
  <c r="O15239" i="17"/>
  <c r="O15242" i="17"/>
  <c r="O15245" i="17"/>
  <c r="O15253" i="17"/>
  <c r="O15267" i="17"/>
  <c r="O15270" i="17"/>
  <c r="O15287" i="17"/>
  <c r="O15296" i="17"/>
  <c r="O15302" i="17"/>
  <c r="O15308" i="17"/>
  <c r="O15316" i="17"/>
  <c r="O15322" i="17"/>
  <c r="O15336" i="17"/>
  <c r="O15342" i="17"/>
  <c r="O15356" i="17"/>
  <c r="O15359" i="17"/>
  <c r="O15367" i="17"/>
  <c r="O15375" i="17"/>
  <c r="O15383" i="17"/>
  <c r="O15391" i="17"/>
  <c r="O15399" i="17"/>
  <c r="O15407" i="17"/>
  <c r="O15415" i="17"/>
  <c r="O15423" i="17"/>
  <c r="O15431" i="17"/>
  <c r="O15439" i="17"/>
  <c r="O15447" i="17"/>
  <c r="O15455" i="17"/>
  <c r="O15463" i="17"/>
  <c r="O15471" i="17"/>
  <c r="O15479" i="17"/>
  <c r="O12803" i="17"/>
  <c r="O12819" i="17"/>
  <c r="O12833" i="17"/>
  <c r="O12836" i="17"/>
  <c r="O12839" i="17"/>
  <c r="O12848" i="17"/>
  <c r="O12859" i="17"/>
  <c r="O12867" i="17"/>
  <c r="O12875" i="17"/>
  <c r="O12883" i="17"/>
  <c r="O12891" i="17"/>
  <c r="O12899" i="17"/>
  <c r="O12905" i="17"/>
  <c r="O12908" i="17"/>
  <c r="O12911" i="17"/>
  <c r="O12922" i="17"/>
  <c r="O12925" i="17"/>
  <c r="O12936" i="17"/>
  <c r="O12939" i="17"/>
  <c r="O12950" i="17"/>
  <c r="O12953" i="17"/>
  <c r="O12956" i="17"/>
  <c r="O12970" i="17"/>
  <c r="O12986" i="17"/>
  <c r="O12994" i="17"/>
  <c r="O13002" i="17"/>
  <c r="O13010" i="17"/>
  <c r="O13018" i="17"/>
  <c r="O13026" i="17"/>
  <c r="O13034" i="17"/>
  <c r="O13042" i="17"/>
  <c r="O13050" i="17"/>
  <c r="O13058" i="17"/>
  <c r="O13066" i="17"/>
  <c r="O13074" i="17"/>
  <c r="O13082" i="17"/>
  <c r="O13090" i="17"/>
  <c r="O13098" i="17"/>
  <c r="O13106" i="17"/>
  <c r="O13114" i="17"/>
  <c r="O13122" i="17"/>
  <c r="O13130" i="17"/>
  <c r="O13138" i="17"/>
  <c r="O13146" i="17"/>
  <c r="O13149" i="17"/>
  <c r="O13175" i="17"/>
  <c r="O13187" i="17"/>
  <c r="O13190" i="17"/>
  <c r="O13196" i="17"/>
  <c r="O13202" i="17"/>
  <c r="O13216" i="17"/>
  <c r="O13225" i="17"/>
  <c r="O13228" i="17"/>
  <c r="O13234" i="17"/>
  <c r="O13240" i="17"/>
  <c r="O13248" i="17"/>
  <c r="O13257" i="17"/>
  <c r="O13263" i="17"/>
  <c r="O13266" i="17"/>
  <c r="O13277" i="17"/>
  <c r="O13284" i="17"/>
  <c r="O13290" i="17"/>
  <c r="O13296" i="17"/>
  <c r="O13302" i="17"/>
  <c r="O13314" i="17"/>
  <c r="O13343" i="17"/>
  <c r="O13355" i="17"/>
  <c r="O13367" i="17"/>
  <c r="O13373" i="17"/>
  <c r="O13382" i="17"/>
  <c r="O13388" i="17"/>
  <c r="O13394" i="17"/>
  <c r="O13412" i="17"/>
  <c r="O13421" i="17"/>
  <c r="O13427" i="17"/>
  <c r="O13430" i="17"/>
  <c r="O13438" i="17"/>
  <c r="O13447" i="17"/>
  <c r="O13453" i="17"/>
  <c r="O13456" i="17"/>
  <c r="O13465" i="17"/>
  <c r="O13476" i="17"/>
  <c r="O13482" i="17"/>
  <c r="O13502" i="17"/>
  <c r="O13505" i="17"/>
  <c r="O13508" i="17"/>
  <c r="O13519" i="17"/>
  <c r="O13522" i="17"/>
  <c r="O13536" i="17"/>
  <c r="O13542" i="17"/>
  <c r="O13550" i="17"/>
  <c r="O13556" i="17"/>
  <c r="O13573" i="17"/>
  <c r="O13582" i="17"/>
  <c r="O13585" i="17"/>
  <c r="O13588" i="17"/>
  <c r="O13594" i="17"/>
  <c r="O13608" i="17"/>
  <c r="O13611" i="17"/>
  <c r="O13622" i="17"/>
  <c r="O13633" i="17"/>
  <c r="O13636" i="17"/>
  <c r="O13650" i="17"/>
  <c r="O13658" i="17"/>
  <c r="O13666" i="17"/>
  <c r="O13674" i="17"/>
  <c r="O13680" i="17"/>
  <c r="O13694" i="17"/>
  <c r="O13700" i="17"/>
  <c r="O13706" i="17"/>
  <c r="O13712" i="17"/>
  <c r="O13715" i="17"/>
  <c r="O13718" i="17"/>
  <c r="O13724" i="17"/>
  <c r="O13738" i="17"/>
  <c r="O13744" i="17"/>
  <c r="O13751" i="17"/>
  <c r="O13753" i="17"/>
  <c r="O13767" i="17"/>
  <c r="O13776" i="17"/>
  <c r="O13779" i="17"/>
  <c r="O13785" i="17"/>
  <c r="O13791" i="17"/>
  <c r="O13797" i="17"/>
  <c r="O13811" i="17"/>
  <c r="O13817" i="17"/>
  <c r="O13831" i="17"/>
  <c r="O13842" i="17"/>
  <c r="O13845" i="17"/>
  <c r="O13853" i="17"/>
  <c r="O13861" i="17"/>
  <c r="O13869" i="17"/>
  <c r="O13877" i="17"/>
  <c r="O13885" i="17"/>
  <c r="O13893" i="17"/>
  <c r="O13901" i="17"/>
  <c r="O13909" i="17"/>
  <c r="O13917" i="17"/>
  <c r="O13925" i="17"/>
  <c r="O13933" i="17"/>
  <c r="O13941" i="17"/>
  <c r="O13949" i="17"/>
  <c r="O13957" i="17"/>
  <c r="O13965" i="17"/>
  <c r="O13973" i="17"/>
  <c r="O13981" i="17"/>
  <c r="O13989" i="17"/>
  <c r="O13997" i="17"/>
  <c r="O14008" i="17"/>
  <c r="O14011" i="17"/>
  <c r="O14019" i="17"/>
  <c r="O14028" i="17"/>
  <c r="O14034" i="17"/>
  <c r="O14038" i="17"/>
  <c r="O14042" i="17"/>
  <c r="O14050" i="17"/>
  <c r="O14056" i="17"/>
  <c r="O14062" i="17"/>
  <c r="O14068" i="17"/>
  <c r="O14089" i="17"/>
  <c r="O14098" i="17"/>
  <c r="O14104" i="17"/>
  <c r="O14118" i="17"/>
  <c r="O14124" i="17"/>
  <c r="O14130" i="17"/>
  <c r="O14150" i="17"/>
  <c r="O14156" i="17"/>
  <c r="O14168" i="17"/>
  <c r="O14188" i="17"/>
  <c r="O14197" i="17"/>
  <c r="O14206" i="17"/>
  <c r="O14253" i="17"/>
  <c r="O14256" i="17"/>
  <c r="O14262" i="17"/>
  <c r="O14276" i="17"/>
  <c r="O14285" i="17"/>
  <c r="O14288" i="17"/>
  <c r="O14296" i="17"/>
  <c r="O14304" i="17"/>
  <c r="O14312" i="17"/>
  <c r="O14320" i="17"/>
  <c r="O14328" i="17"/>
  <c r="O14336" i="17"/>
  <c r="O14344" i="17"/>
  <c r="O14352" i="17"/>
  <c r="O14360" i="17"/>
  <c r="O14368" i="17"/>
  <c r="O14376" i="17"/>
  <c r="O14379" i="17"/>
  <c r="O14390" i="17"/>
  <c r="O14393" i="17"/>
  <c r="O14402" i="17"/>
  <c r="O14405" i="17"/>
  <c r="O14419" i="17"/>
  <c r="O14422" i="17"/>
  <c r="O14435" i="17"/>
  <c r="O14438" i="17"/>
  <c r="O14441" i="17"/>
  <c r="O14449" i="17"/>
  <c r="O14457" i="17"/>
  <c r="O14465" i="17"/>
  <c r="O14473" i="17"/>
  <c r="O14481" i="17"/>
  <c r="O14489" i="17"/>
  <c r="O14497" i="17"/>
  <c r="O14505" i="17"/>
  <c r="O14513" i="17"/>
  <c r="O14521" i="17"/>
  <c r="O14529" i="17"/>
  <c r="O14537" i="17"/>
  <c r="O14545" i="17"/>
  <c r="O14553" i="17"/>
  <c r="O14561" i="17"/>
  <c r="O14569" i="17"/>
  <c r="O14577" i="17"/>
  <c r="O14585" i="17"/>
  <c r="O14593" i="17"/>
  <c r="O14601" i="17"/>
  <c r="O14609" i="17"/>
  <c r="O14617" i="17"/>
  <c r="O14625" i="17"/>
  <c r="O14628" i="17"/>
  <c r="O14631" i="17"/>
  <c r="O14640" i="17"/>
  <c r="O14654" i="17"/>
  <c r="O14657" i="17"/>
  <c r="O14663" i="17"/>
  <c r="O14666" i="17"/>
  <c r="O14680" i="17"/>
  <c r="O14686" i="17"/>
  <c r="O14692" i="17"/>
  <c r="O14695" i="17"/>
  <c r="O14704" i="17"/>
  <c r="O14712" i="17"/>
  <c r="O14718" i="17"/>
  <c r="O14727" i="17"/>
  <c r="O14735" i="17"/>
  <c r="O14744" i="17"/>
  <c r="O14747" i="17"/>
  <c r="O14755" i="17"/>
  <c r="O14762" i="17"/>
  <c r="O14770" i="17"/>
  <c r="O14787" i="17"/>
  <c r="O14793" i="17"/>
  <c r="O14799" i="17"/>
  <c r="O14805" i="17"/>
  <c r="O14809" i="17"/>
  <c r="O14818" i="17"/>
  <c r="O14821" i="17"/>
  <c r="O14827" i="17"/>
  <c r="O14834" i="17"/>
  <c r="O14854" i="17"/>
  <c r="O14863" i="17"/>
  <c r="O14869" i="17"/>
  <c r="O14872" i="17"/>
  <c r="O14878" i="17"/>
  <c r="O14887" i="17"/>
  <c r="O14895" i="17"/>
  <c r="O14904" i="17"/>
  <c r="O14907" i="17"/>
  <c r="O14913" i="17"/>
  <c r="O14924" i="17"/>
  <c r="O14927" i="17"/>
  <c r="O14933" i="17"/>
  <c r="O14948" i="17"/>
  <c r="O14957" i="17"/>
  <c r="O14960" i="17"/>
  <c r="O14963" i="17"/>
  <c r="O14974" i="17"/>
  <c r="O14983" i="17"/>
  <c r="O14986" i="17"/>
  <c r="O15000" i="17"/>
  <c r="O15003" i="17"/>
  <c r="O15011" i="17"/>
  <c r="O15014" i="17"/>
  <c r="O15025" i="17"/>
  <c r="O15039" i="17"/>
  <c r="O15045" i="17"/>
  <c r="O15059" i="17"/>
  <c r="O15062" i="17"/>
  <c r="O15076" i="17"/>
  <c r="O15082" i="17"/>
  <c r="O15088" i="17"/>
  <c r="O15102" i="17"/>
  <c r="O15105" i="17"/>
  <c r="O15116" i="17"/>
  <c r="O15127" i="17"/>
  <c r="O15130" i="17"/>
  <c r="O15144" i="17"/>
  <c r="O15152" i="17"/>
  <c r="O15160" i="17"/>
  <c r="O15168" i="17"/>
  <c r="O15176" i="17"/>
  <c r="O15179" i="17"/>
  <c r="O15182" i="17"/>
  <c r="O15196" i="17"/>
  <c r="O15202" i="17"/>
  <c r="O15208" i="17"/>
  <c r="O15214" i="17"/>
  <c r="O15217" i="17"/>
  <c r="O15230" i="17"/>
  <c r="O15236" i="17"/>
  <c r="O15250" i="17"/>
  <c r="O15261" i="17"/>
  <c r="O15264" i="17"/>
  <c r="O15275" i="17"/>
  <c r="O12777" i="17"/>
  <c r="O12813" i="17"/>
  <c r="O12816" i="17"/>
  <c r="O12827" i="17"/>
  <c r="O12830" i="17"/>
  <c r="O12844" i="17"/>
  <c r="O12856" i="17"/>
  <c r="O12864" i="17"/>
  <c r="O12872" i="17"/>
  <c r="O12880" i="17"/>
  <c r="O12888" i="17"/>
  <c r="O12896" i="17"/>
  <c r="O12902" i="17"/>
  <c r="O12916" i="17"/>
  <c r="O12919" i="17"/>
  <c r="O12930" i="17"/>
  <c r="O12933" i="17"/>
  <c r="O12944" i="17"/>
  <c r="O12947" i="17"/>
  <c r="O12961" i="17"/>
  <c r="O12964" i="17"/>
  <c r="O12967" i="17"/>
  <c r="O12978" i="17"/>
  <c r="O12983" i="17"/>
  <c r="O12991" i="17"/>
  <c r="O12999" i="17"/>
  <c r="O13007" i="17"/>
  <c r="O13015" i="17"/>
  <c r="O13023" i="17"/>
  <c r="O13031" i="17"/>
  <c r="O13039" i="17"/>
  <c r="O13047" i="17"/>
  <c r="O13055" i="17"/>
  <c r="O13063" i="17"/>
  <c r="O13071" i="17"/>
  <c r="O13079" i="17"/>
  <c r="O13087" i="17"/>
  <c r="O13095" i="17"/>
  <c r="O13103" i="17"/>
  <c r="O13111" i="17"/>
  <c r="O13119" i="17"/>
  <c r="O13127" i="17"/>
  <c r="O13135" i="17"/>
  <c r="O13143" i="17"/>
  <c r="O13157" i="17"/>
  <c r="O13160" i="17"/>
  <c r="O13166" i="17"/>
  <c r="O13169" i="17"/>
  <c r="O13172" i="17"/>
  <c r="O13181" i="17"/>
  <c r="O13184" i="17"/>
  <c r="O13207" i="17"/>
  <c r="O13213" i="17"/>
  <c r="O13219" i="17"/>
  <c r="O13222" i="17"/>
  <c r="O13231" i="17"/>
  <c r="O13245" i="17"/>
  <c r="O13251" i="17"/>
  <c r="O13254" i="17"/>
  <c r="O13274" i="17"/>
  <c r="O13282" i="17"/>
  <c r="O13287" i="17"/>
  <c r="O13293" i="17"/>
  <c r="O13307" i="17"/>
  <c r="O13310" i="17"/>
  <c r="O13319" i="17"/>
  <c r="O13325" i="17"/>
  <c r="O13331" i="17"/>
  <c r="O13334" i="17"/>
  <c r="O13340" i="17"/>
  <c r="O13346" i="17"/>
  <c r="O13352" i="17"/>
  <c r="O13361" i="17"/>
  <c r="O13364" i="17"/>
  <c r="O13370" i="17"/>
  <c r="O13378" i="17"/>
  <c r="O13399" i="17"/>
  <c r="O13402" i="17"/>
  <c r="O13406" i="17"/>
  <c r="O13409" i="17"/>
  <c r="O13418" i="17"/>
  <c r="O13435" i="17"/>
  <c r="O13444" i="17"/>
  <c r="O13461" i="17"/>
  <c r="O13473" i="17"/>
  <c r="O13479" i="17"/>
  <c r="O13490" i="17"/>
  <c r="O13496" i="17"/>
  <c r="O13499" i="17"/>
  <c r="O13513" i="17"/>
  <c r="O13516" i="17"/>
  <c r="O13527" i="17"/>
  <c r="O13533" i="17"/>
  <c r="O13547" i="17"/>
  <c r="O13553" i="17"/>
  <c r="O13561" i="17"/>
  <c r="O13567" i="17"/>
  <c r="O13570" i="17"/>
  <c r="O13579" i="17"/>
  <c r="O13599" i="17"/>
  <c r="O13605" i="17"/>
  <c r="O13616" i="17"/>
  <c r="O13619" i="17"/>
  <c r="O13630" i="17"/>
  <c r="O13647" i="17"/>
  <c r="O13655" i="17"/>
  <c r="O13663" i="17"/>
  <c r="O13671" i="17"/>
  <c r="O13685" i="17"/>
  <c r="O13691" i="17"/>
  <c r="O13697" i="17"/>
  <c r="O13703" i="17"/>
  <c r="O13709" i="17"/>
  <c r="O13729" i="17"/>
  <c r="O13735" i="17"/>
  <c r="O13741" i="17"/>
  <c r="O13761" i="17"/>
  <c r="O13764" i="17"/>
  <c r="O13770" i="17"/>
  <c r="O13773" i="17"/>
  <c r="O13782" i="17"/>
  <c r="O13788" i="17"/>
  <c r="O13802" i="17"/>
  <c r="O13808" i="17"/>
  <c r="O13822" i="17"/>
  <c r="O13828" i="17"/>
  <c r="O13839" i="17"/>
  <c r="O13850" i="17"/>
  <c r="O13858" i="17"/>
  <c r="O13866" i="17"/>
  <c r="O13874" i="17"/>
  <c r="O13882" i="17"/>
  <c r="O13890" i="17"/>
  <c r="O13898" i="17"/>
  <c r="O13906" i="17"/>
  <c r="O13914" i="17"/>
  <c r="O13922" i="17"/>
  <c r="O13930" i="17"/>
  <c r="O13938" i="17"/>
  <c r="O13946" i="17"/>
  <c r="O13954" i="17"/>
  <c r="O13962" i="17"/>
  <c r="O13970" i="17"/>
  <c r="O13978" i="17"/>
  <c r="O13986" i="17"/>
  <c r="O13994" i="17"/>
  <c r="O14005" i="17"/>
  <c r="O14025" i="17"/>
  <c r="O14047" i="17"/>
  <c r="O14053" i="17"/>
  <c r="O14059" i="17"/>
  <c r="O14065" i="17"/>
  <c r="O14073" i="17"/>
  <c r="O14080" i="17"/>
  <c r="O14086" i="17"/>
  <c r="O14091" i="17"/>
  <c r="O14095" i="17"/>
  <c r="O14109" i="17"/>
  <c r="O14115" i="17"/>
  <c r="O14121" i="17"/>
  <c r="O14135" i="17"/>
  <c r="O14141" i="17"/>
  <c r="O14144" i="17"/>
  <c r="O14147" i="17"/>
  <c r="O14161" i="17"/>
  <c r="O14164" i="17"/>
  <c r="O14176" i="17"/>
  <c r="O14182" i="17"/>
  <c r="O14185" i="17"/>
  <c r="O14193" i="17"/>
  <c r="O14202" i="17"/>
  <c r="O14211" i="17"/>
  <c r="O14214" i="17"/>
  <c r="O14220" i="17"/>
  <c r="O14223" i="17"/>
  <c r="O14229" i="17"/>
  <c r="O14235" i="17"/>
  <c r="O14238" i="17"/>
  <c r="O14244" i="17"/>
  <c r="O14247" i="17"/>
  <c r="O14250" i="17"/>
  <c r="O14267" i="17"/>
  <c r="O14273" i="17"/>
  <c r="O14282" i="17"/>
  <c r="O14293" i="17"/>
  <c r="O14301" i="17"/>
  <c r="O14309" i="17"/>
  <c r="O14317" i="17"/>
  <c r="O14325" i="17"/>
  <c r="O14333" i="17"/>
  <c r="O14341" i="17"/>
  <c r="O14349" i="17"/>
  <c r="O14357" i="17"/>
  <c r="O14365" i="17"/>
  <c r="O14370" i="17"/>
  <c r="O14373" i="17"/>
  <c r="O14384" i="17"/>
  <c r="O14387" i="17"/>
  <c r="O14410" i="17"/>
  <c r="O14413" i="17"/>
  <c r="O14416" i="17"/>
  <c r="O14430" i="17"/>
  <c r="O14433" i="17"/>
  <c r="O14446" i="17"/>
  <c r="O14454" i="17"/>
  <c r="O14462" i="17"/>
  <c r="O14470" i="17"/>
  <c r="O14478" i="17"/>
  <c r="O14486" i="17"/>
  <c r="O14494" i="17"/>
  <c r="O14502" i="17"/>
  <c r="O14510" i="17"/>
  <c r="O14518" i="17"/>
  <c r="O14526" i="17"/>
  <c r="O14534" i="17"/>
  <c r="O14542" i="17"/>
  <c r="O14550" i="17"/>
  <c r="O14558" i="17"/>
  <c r="O14566" i="17"/>
  <c r="O14574" i="17"/>
  <c r="O14582" i="17"/>
  <c r="O14590" i="17"/>
  <c r="O14598" i="17"/>
  <c r="O14606" i="17"/>
  <c r="O14614" i="17"/>
  <c r="O14622" i="17"/>
  <c r="O14636" i="17"/>
  <c r="O14645" i="17"/>
  <c r="O14651" i="17"/>
  <c r="O14660" i="17"/>
  <c r="O14671" i="17"/>
  <c r="O14677" i="17"/>
  <c r="O14683" i="17"/>
  <c r="O14700" i="17"/>
  <c r="O14709" i="17"/>
  <c r="O14715" i="17"/>
  <c r="O14723" i="17"/>
  <c r="O14732" i="17"/>
  <c r="O14738" i="17"/>
  <c r="O14741" i="17"/>
  <c r="O14752" i="17"/>
  <c r="O14760" i="17"/>
  <c r="O14765" i="17"/>
  <c r="O14774" i="17"/>
  <c r="O14780" i="17"/>
  <c r="O14783" i="17"/>
  <c r="O14790" i="17"/>
  <c r="O14796" i="17"/>
  <c r="O14815" i="17"/>
  <c r="O14824" i="17"/>
  <c r="O14839" i="17"/>
  <c r="O14842" i="17"/>
  <c r="O14848" i="17"/>
  <c r="O14851" i="17"/>
  <c r="O14859" i="17"/>
  <c r="O14883" i="17"/>
  <c r="O14892" i="17"/>
  <c r="O14901" i="17"/>
  <c r="O14910" i="17"/>
  <c r="O14921" i="17"/>
  <c r="O14930" i="17"/>
  <c r="O14939" i="17"/>
  <c r="O14945" i="17"/>
  <c r="O14954" i="17"/>
  <c r="O14968" i="17"/>
  <c r="O14971" i="17"/>
  <c r="O14977" i="17"/>
  <c r="O14980" i="17"/>
  <c r="O14991" i="17"/>
  <c r="O14997" i="17"/>
  <c r="O15008" i="17"/>
  <c r="O15019" i="17"/>
  <c r="O15022" i="17"/>
  <c r="O15030" i="17"/>
  <c r="O15036" i="17"/>
  <c r="O15050" i="17"/>
  <c r="O15053" i="17"/>
  <c r="O15056" i="17"/>
  <c r="O15067" i="17"/>
  <c r="O15070" i="17"/>
  <c r="O15073" i="17"/>
  <c r="O15079" i="17"/>
  <c r="O15093" i="17"/>
  <c r="O15099" i="17"/>
  <c r="O15110" i="17"/>
  <c r="O15113" i="17"/>
  <c r="O15121" i="17"/>
  <c r="O15124" i="17"/>
  <c r="O15135" i="17"/>
  <c r="O15138" i="17"/>
  <c r="O15141" i="17"/>
  <c r="O15149" i="17"/>
  <c r="O15157" i="17"/>
  <c r="O15165" i="17"/>
  <c r="O15173" i="17"/>
  <c r="O15187" i="17"/>
  <c r="O15193" i="17"/>
  <c r="O15199" i="17"/>
  <c r="O15205" i="17"/>
  <c r="O15221" i="17"/>
  <c r="O15227" i="17"/>
  <c r="O15233" i="17"/>
  <c r="O15241" i="17"/>
  <c r="O12800" i="17"/>
  <c r="O12821" i="17"/>
  <c r="O12824" i="17"/>
  <c r="O12835" i="17"/>
  <c r="O12841" i="17"/>
  <c r="O12850" i="17"/>
  <c r="O12853" i="17"/>
  <c r="O12861" i="17"/>
  <c r="O12869" i="17"/>
  <c r="O12877" i="17"/>
  <c r="O12885" i="17"/>
  <c r="O12893" i="17"/>
  <c r="O12910" i="17"/>
  <c r="O12913" i="17"/>
  <c r="O12927" i="17"/>
  <c r="O12938" i="17"/>
  <c r="O12941" i="17"/>
  <c r="O12958" i="17"/>
  <c r="O12972" i="17"/>
  <c r="O12975" i="17"/>
  <c r="O12980" i="17"/>
  <c r="O12988" i="17"/>
  <c r="O12996" i="17"/>
  <c r="O13004" i="17"/>
  <c r="O13012" i="17"/>
  <c r="O13020" i="17"/>
  <c r="O13028" i="17"/>
  <c r="O13036" i="17"/>
  <c r="O13044" i="17"/>
  <c r="O13052" i="17"/>
  <c r="O13060" i="17"/>
  <c r="O13068" i="17"/>
  <c r="O13076" i="17"/>
  <c r="O13084" i="17"/>
  <c r="O13092" i="17"/>
  <c r="O13100" i="17"/>
  <c r="O13108" i="17"/>
  <c r="O13116" i="17"/>
  <c r="O13124" i="17"/>
  <c r="O13132" i="17"/>
  <c r="O13140" i="17"/>
  <c r="O13148" i="17"/>
  <c r="O13151" i="17"/>
  <c r="O13154" i="17"/>
  <c r="O13163" i="17"/>
  <c r="O13177" i="17"/>
  <c r="O13192" i="17"/>
  <c r="O13198" i="17"/>
  <c r="O13201" i="17"/>
  <c r="O13204" i="17"/>
  <c r="O13210" i="17"/>
  <c r="O13227" i="17"/>
  <c r="O13236" i="17"/>
  <c r="O13239" i="17"/>
  <c r="O13242" i="17"/>
  <c r="O13259" i="17"/>
  <c r="O13262" i="17"/>
  <c r="O13268" i="17"/>
  <c r="O13271" i="17"/>
  <c r="O13279" i="17"/>
  <c r="O13298" i="17"/>
  <c r="O13301" i="17"/>
  <c r="O13304" i="17"/>
  <c r="O13313" i="17"/>
  <c r="O13316" i="17"/>
  <c r="O13322" i="17"/>
  <c r="O13328" i="17"/>
  <c r="O13337" i="17"/>
  <c r="O13349" i="17"/>
  <c r="O13358" i="17"/>
  <c r="O13375" i="17"/>
  <c r="O13384" i="17"/>
  <c r="O13387" i="17"/>
  <c r="O13390" i="17"/>
  <c r="O13393" i="17"/>
  <c r="O13396" i="17"/>
  <c r="O13414" i="17"/>
  <c r="O13423" i="17"/>
  <c r="O13426" i="17"/>
  <c r="O13432" i="17"/>
  <c r="O13440" i="17"/>
  <c r="O13449" i="17"/>
  <c r="O13452" i="17"/>
  <c r="O13458" i="17"/>
  <c r="O13467" i="17"/>
  <c r="O13470" i="17"/>
  <c r="O13484" i="17"/>
  <c r="O13487" i="17"/>
  <c r="O13493" i="17"/>
  <c r="O13504" i="17"/>
  <c r="O13510" i="17"/>
  <c r="O13521" i="17"/>
  <c r="O13524" i="17"/>
  <c r="O13530" i="17"/>
  <c r="O13538" i="17"/>
  <c r="O13541" i="17"/>
  <c r="O13544" i="17"/>
  <c r="O13558" i="17"/>
  <c r="O13564" i="17"/>
  <c r="O13575" i="17"/>
  <c r="O13584" i="17"/>
  <c r="O13590" i="17"/>
  <c r="O13596" i="17"/>
  <c r="O13602" i="17"/>
  <c r="O13613" i="17"/>
  <c r="O13624" i="17"/>
  <c r="O13627" i="17"/>
  <c r="O13638" i="17"/>
  <c r="O13641" i="17"/>
  <c r="O13644" i="17"/>
  <c r="O13652" i="17"/>
  <c r="O13660" i="17"/>
  <c r="O13668" i="17"/>
  <c r="O13676" i="17"/>
  <c r="O13679" i="17"/>
  <c r="O13682" i="17"/>
  <c r="O13688" i="17"/>
  <c r="O13714" i="17"/>
  <c r="O13720" i="17"/>
  <c r="O13726" i="17"/>
  <c r="O13732" i="17"/>
  <c r="O13746" i="17"/>
  <c r="O13755" i="17"/>
  <c r="O13758" i="17"/>
  <c r="O13778" i="17"/>
  <c r="O13793" i="17"/>
  <c r="O13799" i="17"/>
  <c r="O13805" i="17"/>
  <c r="O13813" i="17"/>
  <c r="O13819" i="17"/>
  <c r="O13825" i="17"/>
  <c r="O13833" i="17"/>
  <c r="O13836" i="17"/>
  <c r="O13847" i="17"/>
  <c r="O13855" i="17"/>
  <c r="O13863" i="17"/>
  <c r="O13871" i="17"/>
  <c r="O13879" i="17"/>
  <c r="O13887" i="17"/>
  <c r="O13895" i="17"/>
  <c r="O13903" i="17"/>
  <c r="O13911" i="17"/>
  <c r="O13919" i="17"/>
  <c r="O13927" i="17"/>
  <c r="O13935" i="17"/>
  <c r="O13943" i="17"/>
  <c r="O13951" i="17"/>
  <c r="O13959" i="17"/>
  <c r="O13967" i="17"/>
  <c r="O13975" i="17"/>
  <c r="O13983" i="17"/>
  <c r="O13991" i="17"/>
  <c r="O13999" i="17"/>
  <c r="O14002" i="17"/>
  <c r="O14010" i="17"/>
  <c r="O14013" i="17"/>
  <c r="O14016" i="17"/>
  <c r="O14021" i="17"/>
  <c r="O14030" i="17"/>
  <c r="O14033" i="17"/>
  <c r="O14037" i="17"/>
  <c r="O14041" i="17"/>
  <c r="O14044" i="17"/>
  <c r="O14070" i="17"/>
  <c r="O14083" i="17"/>
  <c r="O14100" i="17"/>
  <c r="O14106" i="17"/>
  <c r="O14112" i="17"/>
  <c r="O14126" i="17"/>
  <c r="O14129" i="17"/>
  <c r="O14132" i="17"/>
  <c r="O14138" i="17"/>
  <c r="O14152" i="17"/>
  <c r="O14158" i="17"/>
  <c r="O14170" i="17"/>
  <c r="O14173" i="17"/>
  <c r="O14179" i="17"/>
  <c r="O14190" i="17"/>
  <c r="O14199" i="17"/>
  <c r="O14205" i="17"/>
  <c r="O14208" i="17"/>
  <c r="O14217" i="17"/>
  <c r="O14226" i="17"/>
  <c r="O14232" i="17"/>
  <c r="O14241" i="17"/>
  <c r="O14258" i="17"/>
  <c r="O14264" i="17"/>
  <c r="O14270" i="17"/>
  <c r="O14279" i="17"/>
  <c r="O14290" i="17"/>
  <c r="O14298" i="17"/>
  <c r="O14306" i="17"/>
  <c r="O14314" i="17"/>
  <c r="O14322" i="17"/>
  <c r="O14330" i="17"/>
  <c r="O14338" i="17"/>
  <c r="O14346" i="17"/>
  <c r="O14354" i="17"/>
  <c r="O14362" i="17"/>
  <c r="O14381" i="17"/>
  <c r="O14397" i="17"/>
  <c r="O14407" i="17"/>
  <c r="O14424" i="17"/>
  <c r="O14427" i="17"/>
  <c r="O14443" i="17"/>
  <c r="O14451" i="17"/>
  <c r="O14459" i="17"/>
  <c r="O14467" i="17"/>
  <c r="O14475" i="17"/>
  <c r="O14483" i="17"/>
  <c r="O14491" i="17"/>
  <c r="O14499" i="17"/>
  <c r="O14507" i="17"/>
  <c r="O14515" i="17"/>
  <c r="O14523" i="17"/>
  <c r="O14531" i="17"/>
  <c r="O14539" i="17"/>
  <c r="O14547" i="17"/>
  <c r="O14555" i="17"/>
  <c r="O14563" i="17"/>
  <c r="O14571" i="17"/>
  <c r="O14579" i="17"/>
  <c r="O14587" i="17"/>
  <c r="O14595" i="17"/>
  <c r="O14603" i="17"/>
  <c r="O14611" i="17"/>
  <c r="O14619" i="17"/>
  <c r="O14630" i="17"/>
  <c r="O14633" i="17"/>
  <c r="O14639" i="17"/>
  <c r="O14642" i="17"/>
  <c r="O14648" i="17"/>
  <c r="O14656" i="17"/>
  <c r="O14665" i="17"/>
  <c r="O14668" i="17"/>
  <c r="O14674" i="17"/>
  <c r="O14688" i="17"/>
  <c r="O14691" i="17"/>
  <c r="O14697" i="17"/>
  <c r="O14703" i="17"/>
  <c r="O14706" i="17"/>
  <c r="O14720" i="17"/>
  <c r="O14726" i="17"/>
  <c r="O14729" i="17"/>
  <c r="O14746" i="17"/>
  <c r="O14749" i="17"/>
  <c r="O14757" i="17"/>
  <c r="O14769" i="17"/>
  <c r="O14777" i="17"/>
  <c r="O14786" i="17"/>
  <c r="O14801" i="17"/>
  <c r="O14804" i="17"/>
  <c r="O14808" i="17"/>
  <c r="O14812" i="17"/>
  <c r="O14820" i="17"/>
  <c r="O14829" i="17"/>
  <c r="O14833" i="17"/>
  <c r="O14836" i="17"/>
  <c r="O14845" i="17"/>
  <c r="O14856" i="17"/>
  <c r="O14865" i="17"/>
  <c r="O14868" i="17"/>
  <c r="O14874" i="17"/>
  <c r="O14880" i="17"/>
  <c r="O14886" i="17"/>
  <c r="O14889" i="17"/>
  <c r="O14898" i="17"/>
  <c r="O14906" i="17"/>
  <c r="O14915" i="17"/>
  <c r="O14918" i="17"/>
  <c r="O14926" i="17"/>
  <c r="O14935" i="17"/>
  <c r="O14942" i="17"/>
  <c r="O14951" i="17"/>
  <c r="O14959" i="17"/>
  <c r="O14965" i="17"/>
  <c r="O14988" i="17"/>
  <c r="O14994" i="17"/>
  <c r="O15002" i="17"/>
  <c r="O15005" i="17"/>
  <c r="O15016" i="17"/>
  <c r="O15027" i="17"/>
  <c r="O15033" i="17"/>
  <c r="O15041" i="17"/>
  <c r="O15047" i="17"/>
  <c r="O15061" i="17"/>
  <c r="O15064" i="17"/>
  <c r="O15084" i="17"/>
  <c r="O15090" i="17"/>
  <c r="O15096" i="17"/>
  <c r="O15107" i="17"/>
  <c r="O15118" i="17"/>
  <c r="O12807" i="17"/>
  <c r="O12866" i="17"/>
  <c r="O12907" i="17"/>
  <c r="O13009" i="17"/>
  <c r="O13073" i="17"/>
  <c r="O13137" i="17"/>
  <c r="O13256" i="17"/>
  <c r="O13265" i="17"/>
  <c r="O13292" i="17"/>
  <c r="O13481" i="17"/>
  <c r="O13507" i="17"/>
  <c r="O13569" i="17"/>
  <c r="O13607" i="17"/>
  <c r="O13635" i="17"/>
  <c r="O13657" i="17"/>
  <c r="O13900" i="17"/>
  <c r="O13964" i="17"/>
  <c r="O14024" i="17"/>
  <c r="O14079" i="17"/>
  <c r="O14088" i="17"/>
  <c r="O14287" i="17"/>
  <c r="O14351" i="17"/>
  <c r="O14472" i="17"/>
  <c r="O14536" i="17"/>
  <c r="O14600" i="17"/>
  <c r="O14653" i="17"/>
  <c r="O14662" i="17"/>
  <c r="O14679" i="17"/>
  <c r="O14743" i="17"/>
  <c r="O14923" i="17"/>
  <c r="O14932" i="17"/>
  <c r="O15024" i="17"/>
  <c r="O15069" i="17"/>
  <c r="O15126" i="17"/>
  <c r="O15162" i="17"/>
  <c r="O15184" i="17"/>
  <c r="O15195" i="17"/>
  <c r="O15235" i="17"/>
  <c r="O15244" i="17"/>
  <c r="O15277" i="17"/>
  <c r="O15303" i="17"/>
  <c r="O15323" i="17"/>
  <c r="O15341" i="17"/>
  <c r="O15346" i="17"/>
  <c r="O15363" i="17"/>
  <c r="O15382" i="17"/>
  <c r="O15394" i="17"/>
  <c r="O15404" i="17"/>
  <c r="O15416" i="17"/>
  <c r="O15426" i="17"/>
  <c r="O15436" i="17"/>
  <c r="O15448" i="17"/>
  <c r="O15458" i="17"/>
  <c r="O15468" i="17"/>
  <c r="O15478" i="17"/>
  <c r="O15483" i="17"/>
  <c r="O15491" i="17"/>
  <c r="O15499" i="17"/>
  <c r="O15507" i="17"/>
  <c r="O15515" i="17"/>
  <c r="O15523" i="17"/>
  <c r="O15531" i="17"/>
  <c r="O15534" i="17"/>
  <c r="O15543" i="17"/>
  <c r="O15549" i="17"/>
  <c r="O15555" i="17"/>
  <c r="O15559" i="17"/>
  <c r="O15563" i="17"/>
  <c r="O15567" i="17"/>
  <c r="O15573" i="17"/>
  <c r="O15579" i="17"/>
  <c r="O15599" i="17"/>
  <c r="O15602" i="17"/>
  <c r="O15611" i="17"/>
  <c r="O15615" i="17"/>
  <c r="O15624" i="17"/>
  <c r="O15632" i="17"/>
  <c r="O15638" i="17"/>
  <c r="O15641" i="17"/>
  <c r="O15644" i="17"/>
  <c r="O15658" i="17"/>
  <c r="O15664" i="17"/>
  <c r="O15670" i="17"/>
  <c r="O15684" i="17"/>
  <c r="O15693" i="17"/>
  <c r="O15710" i="17"/>
  <c r="O15719" i="17"/>
  <c r="O15728" i="17"/>
  <c r="O15736" i="17"/>
  <c r="O15745" i="17"/>
  <c r="O15754" i="17"/>
  <c r="O15760" i="17"/>
  <c r="O15769" i="17"/>
  <c r="O15775" i="17"/>
  <c r="O15789" i="17"/>
  <c r="O15795" i="17"/>
  <c r="O15801" i="17"/>
  <c r="O15818" i="17"/>
  <c r="O15820" i="17"/>
  <c r="O15828" i="17"/>
  <c r="O15836" i="17"/>
  <c r="O15844" i="17"/>
  <c r="O15852" i="17"/>
  <c r="O15860" i="17"/>
  <c r="O15868" i="17"/>
  <c r="O15876" i="17"/>
  <c r="O15884" i="17"/>
  <c r="O15892" i="17"/>
  <c r="O15900" i="17"/>
  <c r="O15912" i="17"/>
  <c r="O15918" i="17"/>
  <c r="O15938" i="17"/>
  <c r="O15944" i="17"/>
  <c r="O15957" i="17"/>
  <c r="O15963" i="17"/>
  <c r="O15975" i="17"/>
  <c r="O15994" i="17"/>
  <c r="O16002" i="17"/>
  <c r="O16010" i="17"/>
  <c r="O16018" i="17"/>
  <c r="O16026" i="17"/>
  <c r="O16034" i="17"/>
  <c r="O16042" i="17"/>
  <c r="O16050" i="17"/>
  <c r="O16058" i="17"/>
  <c r="O16066" i="17"/>
  <c r="O16074" i="17"/>
  <c r="O16082" i="17"/>
  <c r="O16090" i="17"/>
  <c r="O16098" i="17"/>
  <c r="O16106" i="17"/>
  <c r="O16114" i="17"/>
  <c r="O16122" i="17"/>
  <c r="O16130" i="17"/>
  <c r="O16138" i="17"/>
  <c r="O16146" i="17"/>
  <c r="O16154" i="17"/>
  <c r="O16162" i="17"/>
  <c r="O16170" i="17"/>
  <c r="O16181" i="17"/>
  <c r="O16184" i="17"/>
  <c r="O16190" i="17"/>
  <c r="O16194" i="17"/>
  <c r="O16203" i="17"/>
  <c r="O16206" i="17"/>
  <c r="O16215" i="17"/>
  <c r="O16219" i="17"/>
  <c r="O16222" i="17"/>
  <c r="O16228" i="17"/>
  <c r="O16237" i="17"/>
  <c r="O16240" i="17"/>
  <c r="O16246" i="17"/>
  <c r="O16252" i="17"/>
  <c r="O16258" i="17"/>
  <c r="O16262" i="17"/>
  <c r="O16270" i="17"/>
  <c r="O16274" i="17"/>
  <c r="O16280" i="17"/>
  <c r="O16286" i="17"/>
  <c r="O16290" i="17"/>
  <c r="O16298" i="17"/>
  <c r="O16308" i="17"/>
  <c r="O16314" i="17"/>
  <c r="O16322" i="17"/>
  <c r="O16333" i="17"/>
  <c r="O16341" i="17"/>
  <c r="O16352" i="17"/>
  <c r="O16355" i="17"/>
  <c r="O16358" i="17"/>
  <c r="O16375" i="17"/>
  <c r="O16378" i="17"/>
  <c r="O16390" i="17"/>
  <c r="O16393" i="17"/>
  <c r="O16397" i="17"/>
  <c r="O16400" i="17"/>
  <c r="O16409" i="17"/>
  <c r="O16418" i="17"/>
  <c r="O16428" i="17"/>
  <c r="O16431" i="17"/>
  <c r="O16434" i="17"/>
  <c r="O16442" i="17"/>
  <c r="O16452" i="17"/>
  <c r="O16455" i="17"/>
  <c r="O16468" i="17"/>
  <c r="O16477" i="17"/>
  <c r="O16486" i="17"/>
  <c r="O16489" i="17"/>
  <c r="O16493" i="17"/>
  <c r="O16496" i="17"/>
  <c r="O16505" i="17"/>
  <c r="O16514" i="17"/>
  <c r="O16520" i="17"/>
  <c r="O16526" i="17"/>
  <c r="O16544" i="17"/>
  <c r="O16548" i="17"/>
  <c r="O16554" i="17"/>
  <c r="O16564" i="17"/>
  <c r="O16576" i="17"/>
  <c r="O16594" i="17"/>
  <c r="O16600" i="17"/>
  <c r="O16608" i="17"/>
  <c r="O16612" i="17"/>
  <c r="O16620" i="17"/>
  <c r="O16626" i="17"/>
  <c r="O16632" i="17"/>
  <c r="O16638" i="17"/>
  <c r="O16650" i="17"/>
  <c r="O16659" i="17"/>
  <c r="O16662" i="17"/>
  <c r="O16674" i="17"/>
  <c r="O16686" i="17"/>
  <c r="O16700" i="17"/>
  <c r="O16704" i="17"/>
  <c r="O16713" i="17"/>
  <c r="O16716" i="17"/>
  <c r="O16722" i="17"/>
  <c r="O16728" i="17"/>
  <c r="O16740" i="17"/>
  <c r="O16743" i="17"/>
  <c r="O16751" i="17"/>
  <c r="O16754" i="17"/>
  <c r="O16765" i="17"/>
  <c r="O16776" i="17"/>
  <c r="O16779" i="17"/>
  <c r="O16782" i="17"/>
  <c r="O16790" i="17"/>
  <c r="O16798" i="17"/>
  <c r="O16806" i="17"/>
  <c r="O16821" i="17"/>
  <c r="O16827" i="17"/>
  <c r="O16833" i="17"/>
  <c r="O16845" i="17"/>
  <c r="O16849" i="17"/>
  <c r="O16858" i="17"/>
  <c r="O16861" i="17"/>
  <c r="O16867" i="17"/>
  <c r="O16873" i="17"/>
  <c r="O16876" i="17"/>
  <c r="O16885" i="17"/>
  <c r="O16908" i="17"/>
  <c r="O16919" i="17"/>
  <c r="O16930" i="17"/>
  <c r="O16936" i="17"/>
  <c r="O16946" i="17"/>
  <c r="O16964" i="17"/>
  <c r="O16968" i="17"/>
  <c r="O16976" i="17"/>
  <c r="O16980" i="17"/>
  <c r="O16988" i="17"/>
  <c r="O16992" i="17"/>
  <c r="O17000" i="17"/>
  <c r="O17003" i="17"/>
  <c r="O17012" i="17"/>
  <c r="O17015" i="17"/>
  <c r="O17024" i="17"/>
  <c r="O17030" i="17"/>
  <c r="O17033" i="17"/>
  <c r="O17039" i="17"/>
  <c r="O17047" i="17"/>
  <c r="O17055" i="17"/>
  <c r="O17063" i="17"/>
  <c r="O17071" i="17"/>
  <c r="O17079" i="17"/>
  <c r="O17087" i="17"/>
  <c r="O17095" i="17"/>
  <c r="O17103" i="17"/>
  <c r="O17111" i="17"/>
  <c r="O17119" i="17"/>
  <c r="O17127" i="17"/>
  <c r="O17135" i="17"/>
  <c r="O17143" i="17"/>
  <c r="O17151" i="17"/>
  <c r="O17159" i="17"/>
  <c r="O17167" i="17"/>
  <c r="O17175" i="17"/>
  <c r="O17183" i="17"/>
  <c r="O17191" i="17"/>
  <c r="O17199" i="17"/>
  <c r="O17207" i="17"/>
  <c r="O17215" i="17"/>
  <c r="O17218" i="17"/>
  <c r="O17229" i="17"/>
  <c r="O17232" i="17"/>
  <c r="O17237" i="17"/>
  <c r="O17241" i="17"/>
  <c r="O17250" i="17"/>
  <c r="O17256" i="17"/>
  <c r="O17268" i="17"/>
  <c r="O17272" i="17"/>
  <c r="O17281" i="17"/>
  <c r="O17284" i="17"/>
  <c r="O17296" i="17"/>
  <c r="O17308" i="17"/>
  <c r="O17320" i="17"/>
  <c r="O17336" i="17"/>
  <c r="O17344" i="17"/>
  <c r="O17348" i="17"/>
  <c r="O17357" i="17"/>
  <c r="O17360" i="17"/>
  <c r="O17366" i="17"/>
  <c r="O17372" i="17"/>
  <c r="O17378" i="17"/>
  <c r="O17384" i="17"/>
  <c r="O17390" i="17"/>
  <c r="O17394" i="17"/>
  <c r="O17412" i="17"/>
  <c r="O17426" i="17"/>
  <c r="O17436" i="17"/>
  <c r="O17442" i="17"/>
  <c r="O17446" i="17"/>
  <c r="O17454" i="17"/>
  <c r="O17458" i="17"/>
  <c r="O17464" i="17"/>
  <c r="O17474" i="17"/>
  <c r="O17486" i="17"/>
  <c r="O17496" i="17"/>
  <c r="O17505" i="17"/>
  <c r="O17508" i="17"/>
  <c r="O17514" i="17"/>
  <c r="O17520" i="17"/>
  <c r="O17523" i="17"/>
  <c r="O17532" i="17"/>
  <c r="O17544" i="17"/>
  <c r="O17554" i="17"/>
  <c r="O17560" i="17"/>
  <c r="O17568" i="17"/>
  <c r="O17576" i="17"/>
  <c r="O17584" i="17"/>
  <c r="O17592" i="17"/>
  <c r="O17600" i="17"/>
  <c r="O17608" i="17"/>
  <c r="O12838" i="17"/>
  <c r="O12847" i="17"/>
  <c r="O12874" i="17"/>
  <c r="O12935" i="17"/>
  <c r="O12955" i="17"/>
  <c r="O13017" i="17"/>
  <c r="O13081" i="17"/>
  <c r="O13145" i="17"/>
  <c r="O13218" i="17"/>
  <c r="O13333" i="17"/>
  <c r="O13342" i="17"/>
  <c r="O13405" i="17"/>
  <c r="O13443" i="17"/>
  <c r="O13549" i="17"/>
  <c r="O13578" i="17"/>
  <c r="O13665" i="17"/>
  <c r="O13711" i="17"/>
  <c r="O13790" i="17"/>
  <c r="O13844" i="17"/>
  <c r="O13908" i="17"/>
  <c r="O13972" i="17"/>
  <c r="O14049" i="17"/>
  <c r="O14097" i="17"/>
  <c r="O14187" i="17"/>
  <c r="O14196" i="17"/>
  <c r="O14213" i="17"/>
  <c r="O14222" i="17"/>
  <c r="O14295" i="17"/>
  <c r="O14359" i="17"/>
  <c r="O14375" i="17"/>
  <c r="O14401" i="17"/>
  <c r="O14421" i="17"/>
  <c r="O14480" i="17"/>
  <c r="O14544" i="17"/>
  <c r="O14608" i="17"/>
  <c r="O14627" i="17"/>
  <c r="O14714" i="17"/>
  <c r="O14792" i="17"/>
  <c r="O15078" i="17"/>
  <c r="O15151" i="17"/>
  <c r="O15204" i="17"/>
  <c r="O15246" i="17"/>
  <c r="O15258" i="17"/>
  <c r="O15280" i="17"/>
  <c r="O15293" i="17"/>
  <c r="O15298" i="17"/>
  <c r="O15313" i="17"/>
  <c r="O15318" i="17"/>
  <c r="O15333" i="17"/>
  <c r="O15338" i="17"/>
  <c r="O15343" i="17"/>
  <c r="O15358" i="17"/>
  <c r="O15377" i="17"/>
  <c r="O15384" i="17"/>
  <c r="O15401" i="17"/>
  <c r="O15406" i="17"/>
  <c r="O15411" i="17"/>
  <c r="O15433" i="17"/>
  <c r="O15438" i="17"/>
  <c r="O15443" i="17"/>
  <c r="O15465" i="17"/>
  <c r="O15470" i="17"/>
  <c r="O15475" i="17"/>
  <c r="O15480" i="17"/>
  <c r="O15488" i="17"/>
  <c r="O15496" i="17"/>
  <c r="O15504" i="17"/>
  <c r="O15512" i="17"/>
  <c r="O15520" i="17"/>
  <c r="O15528" i="17"/>
  <c r="O15546" i="17"/>
  <c r="O15570" i="17"/>
  <c r="O15584" i="17"/>
  <c r="O15590" i="17"/>
  <c r="O15593" i="17"/>
  <c r="O15596" i="17"/>
  <c r="O15608" i="17"/>
  <c r="O15620" i="17"/>
  <c r="O15629" i="17"/>
  <c r="O15635" i="17"/>
  <c r="O15649" i="17"/>
  <c r="O15652" i="17"/>
  <c r="O15655" i="17"/>
  <c r="O15661" i="17"/>
  <c r="O15675" i="17"/>
  <c r="O15678" i="17"/>
  <c r="O15681" i="17"/>
  <c r="O15690" i="17"/>
  <c r="O15698" i="17"/>
  <c r="O15704" i="17"/>
  <c r="O15707" i="17"/>
  <c r="O15715" i="17"/>
  <c r="O15724" i="17"/>
  <c r="O15733" i="17"/>
  <c r="O15742" i="17"/>
  <c r="O15748" i="17"/>
  <c r="O15751" i="17"/>
  <c r="O15757" i="17"/>
  <c r="O15766" i="17"/>
  <c r="O15780" i="17"/>
  <c r="O15786" i="17"/>
  <c r="O15792" i="17"/>
  <c r="O15806" i="17"/>
  <c r="O15809" i="17"/>
  <c r="O15815" i="17"/>
  <c r="O15825" i="17"/>
  <c r="O15833" i="17"/>
  <c r="O15841" i="17"/>
  <c r="O15849" i="17"/>
  <c r="O15857" i="17"/>
  <c r="O15865" i="17"/>
  <c r="O15873" i="17"/>
  <c r="O15881" i="17"/>
  <c r="O15889" i="17"/>
  <c r="O15897" i="17"/>
  <c r="O15905" i="17"/>
  <c r="O15923" i="17"/>
  <c r="O15929" i="17"/>
  <c r="O15932" i="17"/>
  <c r="O15935" i="17"/>
  <c r="O15949" i="17"/>
  <c r="O15955" i="17"/>
  <c r="O15960" i="17"/>
  <c r="O15966" i="17"/>
  <c r="O15969" i="17"/>
  <c r="O15972" i="17"/>
  <c r="O15981" i="17"/>
  <c r="O15983" i="17"/>
  <c r="O15986" i="17"/>
  <c r="O15991" i="17"/>
  <c r="O15999" i="17"/>
  <c r="O16007" i="17"/>
  <c r="O16015" i="17"/>
  <c r="O16023" i="17"/>
  <c r="O16031" i="17"/>
  <c r="O16039" i="17"/>
  <c r="O16047" i="17"/>
  <c r="O16055" i="17"/>
  <c r="O16063" i="17"/>
  <c r="O16071" i="17"/>
  <c r="O16079" i="17"/>
  <c r="O16087" i="17"/>
  <c r="O16095" i="17"/>
  <c r="O16103" i="17"/>
  <c r="O16111" i="17"/>
  <c r="O16119" i="17"/>
  <c r="O16127" i="17"/>
  <c r="O16135" i="17"/>
  <c r="O16143" i="17"/>
  <c r="O16151" i="17"/>
  <c r="O16159" i="17"/>
  <c r="O16167" i="17"/>
  <c r="O16175" i="17"/>
  <c r="O16178" i="17"/>
  <c r="O16199" i="17"/>
  <c r="O16211" i="17"/>
  <c r="O16233" i="17"/>
  <c r="O16249" i="17"/>
  <c r="O16267" i="17"/>
  <c r="O16277" i="17"/>
  <c r="O16295" i="17"/>
  <c r="O16301" i="17"/>
  <c r="O16305" i="17"/>
  <c r="O16319" i="17"/>
  <c r="O16329" i="17"/>
  <c r="O16337" i="17"/>
  <c r="O16345" i="17"/>
  <c r="O16349" i="17"/>
  <c r="O16361" i="17"/>
  <c r="O16365" i="17"/>
  <c r="O16371" i="17"/>
  <c r="O16384" i="17"/>
  <c r="O16387" i="17"/>
  <c r="O16405" i="17"/>
  <c r="O16415" i="17"/>
  <c r="O16421" i="17"/>
  <c r="O16425" i="17"/>
  <c r="O16439" i="17"/>
  <c r="O16445" i="17"/>
  <c r="O16449" i="17"/>
  <c r="O16461" i="17"/>
  <c r="O16464" i="17"/>
  <c r="O16473" i="17"/>
  <c r="O16483" i="17"/>
  <c r="O16501" i="17"/>
  <c r="O16511" i="17"/>
  <c r="O16523" i="17"/>
  <c r="O16531" i="17"/>
  <c r="O16535" i="17"/>
  <c r="O16541" i="17"/>
  <c r="O16551" i="17"/>
  <c r="O16560" i="17"/>
  <c r="O16569" i="17"/>
  <c r="O16572" i="17"/>
  <c r="O16581" i="17"/>
  <c r="O16584" i="17"/>
  <c r="O16587" i="17"/>
  <c r="O16590" i="17"/>
  <c r="O16605" i="17"/>
  <c r="O16617" i="17"/>
  <c r="O16623" i="17"/>
  <c r="O16635" i="17"/>
  <c r="O16644" i="17"/>
  <c r="O16647" i="17"/>
  <c r="O16655" i="17"/>
  <c r="O16667" i="17"/>
  <c r="O16670" i="17"/>
  <c r="O16679" i="17"/>
  <c r="O16682" i="17"/>
  <c r="O16691" i="17"/>
  <c r="O16697" i="17"/>
  <c r="O16709" i="17"/>
  <c r="O16725" i="17"/>
  <c r="O16734" i="17"/>
  <c r="O16737" i="17"/>
  <c r="O16748" i="17"/>
  <c r="O16759" i="17"/>
  <c r="O16762" i="17"/>
  <c r="O16773" i="17"/>
  <c r="O16787" i="17"/>
  <c r="O16795" i="17"/>
  <c r="O16803" i="17"/>
  <c r="O16811" i="17"/>
  <c r="O16814" i="17"/>
  <c r="O16818" i="17"/>
  <c r="O16830" i="17"/>
  <c r="O16839" i="17"/>
  <c r="O16842" i="17"/>
  <c r="O16854" i="17"/>
  <c r="O16870" i="17"/>
  <c r="O16882" i="17"/>
  <c r="O16888" i="17"/>
  <c r="O16894" i="17"/>
  <c r="O16899" i="17"/>
  <c r="O16905" i="17"/>
  <c r="O16913" i="17"/>
  <c r="O16916" i="17"/>
  <c r="O16924" i="17"/>
  <c r="O16927" i="17"/>
  <c r="O16933" i="17"/>
  <c r="O16942" i="17"/>
  <c r="O16951" i="17"/>
  <c r="O16954" i="17"/>
  <c r="O16958" i="17"/>
  <c r="O16961" i="17"/>
  <c r="O16973" i="17"/>
  <c r="O16985" i="17"/>
  <c r="O16997" i="17"/>
  <c r="O17009" i="17"/>
  <c r="O17021" i="17"/>
  <c r="O17027" i="17"/>
  <c r="O17044" i="17"/>
  <c r="O17052" i="17"/>
  <c r="O17060" i="17"/>
  <c r="O17068" i="17"/>
  <c r="O17076" i="17"/>
  <c r="O17084" i="17"/>
  <c r="O17092" i="17"/>
  <c r="O17100" i="17"/>
  <c r="O17108" i="17"/>
  <c r="O17116" i="17"/>
  <c r="O17124" i="17"/>
  <c r="O17132" i="17"/>
  <c r="O17140" i="17"/>
  <c r="O17148" i="17"/>
  <c r="O17156" i="17"/>
  <c r="O17164" i="17"/>
  <c r="O17172" i="17"/>
  <c r="O17180" i="17"/>
  <c r="O17188" i="17"/>
  <c r="O17196" i="17"/>
  <c r="O17204" i="17"/>
  <c r="O17212" i="17"/>
  <c r="O17223" i="17"/>
  <c r="O17226" i="17"/>
  <c r="O17234" i="17"/>
  <c r="O17246" i="17"/>
  <c r="O17253" i="17"/>
  <c r="O17262" i="17"/>
  <c r="O17265" i="17"/>
  <c r="O17277" i="17"/>
  <c r="O17289" i="17"/>
  <c r="O17293" i="17"/>
  <c r="O17302" i="17"/>
  <c r="O17305" i="17"/>
  <c r="O17311" i="17"/>
  <c r="O17317" i="17"/>
  <c r="O17323" i="17"/>
  <c r="O17329" i="17"/>
  <c r="O17332" i="17"/>
  <c r="O17341" i="17"/>
  <c r="O17353" i="17"/>
  <c r="O17369" i="17"/>
  <c r="O17381" i="17"/>
  <c r="O17399" i="17"/>
  <c r="O17405" i="17"/>
  <c r="O17408" i="17"/>
  <c r="O17417" i="17"/>
  <c r="O17423" i="17"/>
  <c r="O17429" i="17"/>
  <c r="O17433" i="17"/>
  <c r="O17451" i="17"/>
  <c r="O17461" i="17"/>
  <c r="O17470" i="17"/>
  <c r="O17479" i="17"/>
  <c r="O17483" i="17"/>
  <c r="O17492" i="17"/>
  <c r="O17501" i="17"/>
  <c r="O17517" i="17"/>
  <c r="O17529" i="17"/>
  <c r="O17535" i="17"/>
  <c r="O17541" i="17"/>
  <c r="O17547" i="17"/>
  <c r="O17551" i="17"/>
  <c r="O17565" i="17"/>
  <c r="O17573" i="17"/>
  <c r="O17581" i="17"/>
  <c r="O17589" i="17"/>
  <c r="O17597" i="17"/>
  <c r="O17605" i="17"/>
  <c r="O17613" i="17"/>
  <c r="O12882" i="17"/>
  <c r="O12904" i="17"/>
  <c r="O12924" i="17"/>
  <c r="O13025" i="17"/>
  <c r="O13089" i="17"/>
  <c r="O13180" i="17"/>
  <c r="O13289" i="17"/>
  <c r="O13587" i="17"/>
  <c r="O13632" i="17"/>
  <c r="O13673" i="17"/>
  <c r="O13699" i="17"/>
  <c r="O13737" i="17"/>
  <c r="O13752" i="17"/>
  <c r="O13816" i="17"/>
  <c r="O13852" i="17"/>
  <c r="O13916" i="17"/>
  <c r="O13980" i="17"/>
  <c r="O14007" i="17"/>
  <c r="O14123" i="17"/>
  <c r="O14149" i="17"/>
  <c r="O14275" i="17"/>
  <c r="O14284" i="17"/>
  <c r="O14303" i="17"/>
  <c r="O14367" i="17"/>
  <c r="O14437" i="17"/>
  <c r="O14488" i="17"/>
  <c r="O14552" i="17"/>
  <c r="O14616" i="17"/>
  <c r="O14841" i="17"/>
  <c r="O14877" i="17"/>
  <c r="O14894" i="17"/>
  <c r="O14903" i="17"/>
  <c r="O14912" i="17"/>
  <c r="O14976" i="17"/>
  <c r="O15013" i="17"/>
  <c r="O15058" i="17"/>
  <c r="O15087" i="17"/>
  <c r="O15115" i="17"/>
  <c r="O15170" i="17"/>
  <c r="O15232" i="17"/>
  <c r="O15255" i="17"/>
  <c r="O15260" i="17"/>
  <c r="O15272" i="17"/>
  <c r="O15290" i="17"/>
  <c r="O15295" i="17"/>
  <c r="O15315" i="17"/>
  <c r="O15335" i="17"/>
  <c r="O15353" i="17"/>
  <c r="O15360" i="17"/>
  <c r="O15372" i="17"/>
  <c r="O15379" i="17"/>
  <c r="O15396" i="17"/>
  <c r="O15408" i="17"/>
  <c r="O15418" i="17"/>
  <c r="O15428" i="17"/>
  <c r="O15440" i="17"/>
  <c r="O15450" i="17"/>
  <c r="O15460" i="17"/>
  <c r="O15472" i="17"/>
  <c r="O15485" i="17"/>
  <c r="O15493" i="17"/>
  <c r="O15501" i="17"/>
  <c r="O15509" i="17"/>
  <c r="O15517" i="17"/>
  <c r="O15525" i="17"/>
  <c r="O15536" i="17"/>
  <c r="O15539" i="17"/>
  <c r="O15551" i="17"/>
  <c r="O15554" i="17"/>
  <c r="O15558" i="17"/>
  <c r="O15562" i="17"/>
  <c r="O15566" i="17"/>
  <c r="O15575" i="17"/>
  <c r="O15578" i="17"/>
  <c r="O15581" i="17"/>
  <c r="O15587" i="17"/>
  <c r="O15601" i="17"/>
  <c r="O15605" i="17"/>
  <c r="O15614" i="17"/>
  <c r="O15617" i="17"/>
  <c r="O15623" i="17"/>
  <c r="O15626" i="17"/>
  <c r="O15640" i="17"/>
  <c r="O15646" i="17"/>
  <c r="O15666" i="17"/>
  <c r="O15672" i="17"/>
  <c r="O15686" i="17"/>
  <c r="O15695" i="17"/>
  <c r="O15701" i="17"/>
  <c r="O15712" i="17"/>
  <c r="O15721" i="17"/>
  <c r="O15727" i="17"/>
  <c r="O15730" i="17"/>
  <c r="O15739" i="17"/>
  <c r="O15762" i="17"/>
  <c r="O15771" i="17"/>
  <c r="O15774" i="17"/>
  <c r="O15777" i="17"/>
  <c r="O15783" i="17"/>
  <c r="O15797" i="17"/>
  <c r="O15803" i="17"/>
  <c r="O15812" i="17"/>
  <c r="O15822" i="17"/>
  <c r="O15830" i="17"/>
  <c r="O15838" i="17"/>
  <c r="O15846" i="17"/>
  <c r="O15854" i="17"/>
  <c r="O15862" i="17"/>
  <c r="O15870" i="17"/>
  <c r="O15878" i="17"/>
  <c r="O15886" i="17"/>
  <c r="O15894" i="17"/>
  <c r="O15902" i="17"/>
  <c r="O15908" i="17"/>
  <c r="O15911" i="17"/>
  <c r="O15914" i="17"/>
  <c r="O15917" i="17"/>
  <c r="O15920" i="17"/>
  <c r="O15926" i="17"/>
  <c r="O15940" i="17"/>
  <c r="O15946" i="17"/>
  <c r="O15952" i="17"/>
  <c r="O15978" i="17"/>
  <c r="O15988" i="17"/>
  <c r="O15996" i="17"/>
  <c r="O16004" i="17"/>
  <c r="O16012" i="17"/>
  <c r="O16020" i="17"/>
  <c r="O16028" i="17"/>
  <c r="O16036" i="17"/>
  <c r="O16044" i="17"/>
  <c r="O16052" i="17"/>
  <c r="O16060" i="17"/>
  <c r="O16068" i="17"/>
  <c r="O16076" i="17"/>
  <c r="O16084" i="17"/>
  <c r="O16092" i="17"/>
  <c r="O16100" i="17"/>
  <c r="O16108" i="17"/>
  <c r="O16116" i="17"/>
  <c r="O16124" i="17"/>
  <c r="O16132" i="17"/>
  <c r="O16140" i="17"/>
  <c r="O16148" i="17"/>
  <c r="O16156" i="17"/>
  <c r="O16164" i="17"/>
  <c r="O16172" i="17"/>
  <c r="O16186" i="17"/>
  <c r="O16189" i="17"/>
  <c r="O16193" i="17"/>
  <c r="O16196" i="17"/>
  <c r="O16202" i="17"/>
  <c r="O16208" i="17"/>
  <c r="O16214" i="17"/>
  <c r="O16218" i="17"/>
  <c r="O16224" i="17"/>
  <c r="O16227" i="17"/>
  <c r="O16230" i="17"/>
  <c r="O16236" i="17"/>
  <c r="O16242" i="17"/>
  <c r="O16245" i="17"/>
  <c r="O16254" i="17"/>
  <c r="O16257" i="17"/>
  <c r="O16261" i="17"/>
  <c r="O16264" i="17"/>
  <c r="O16273" i="17"/>
  <c r="O16282" i="17"/>
  <c r="O16285" i="17"/>
  <c r="O16289" i="17"/>
  <c r="O16292" i="17"/>
  <c r="O16310" i="17"/>
  <c r="O16313" i="17"/>
  <c r="O16316" i="17"/>
  <c r="O16324" i="17"/>
  <c r="O16354" i="17"/>
  <c r="O16368" i="17"/>
  <c r="O16374" i="17"/>
  <c r="O16380" i="17"/>
  <c r="O16392" i="17"/>
  <c r="O16396" i="17"/>
  <c r="O16402" i="17"/>
  <c r="O16408" i="17"/>
  <c r="O16412" i="17"/>
  <c r="O16430" i="17"/>
  <c r="O16436" i="17"/>
  <c r="O16454" i="17"/>
  <c r="O16458" i="17"/>
  <c r="O16470" i="17"/>
  <c r="O16476" i="17"/>
  <c r="O16480" i="17"/>
  <c r="O16488" i="17"/>
  <c r="O16492" i="17"/>
  <c r="O16498" i="17"/>
  <c r="O16504" i="17"/>
  <c r="O16508" i="17"/>
  <c r="O16516" i="17"/>
  <c r="O16519" i="17"/>
  <c r="O16528" i="17"/>
  <c r="O16538" i="17"/>
  <c r="O16547" i="17"/>
  <c r="O16556" i="17"/>
  <c r="O16566" i="17"/>
  <c r="O16578" i="17"/>
  <c r="O16596" i="17"/>
  <c r="O16599" i="17"/>
  <c r="O16602" i="17"/>
  <c r="O16611" i="17"/>
  <c r="O16614" i="17"/>
  <c r="O16628" i="17"/>
  <c r="O16631" i="17"/>
  <c r="O16640" i="17"/>
  <c r="O16652" i="17"/>
  <c r="O16658" i="17"/>
  <c r="O16664" i="17"/>
  <c r="O16676" i="17"/>
  <c r="O16688" i="17"/>
  <c r="O16694" i="17"/>
  <c r="O16703" i="17"/>
  <c r="O16706" i="17"/>
  <c r="O16712" i="17"/>
  <c r="O16718" i="17"/>
  <c r="O16721" i="17"/>
  <c r="O16730" i="17"/>
  <c r="O16742" i="17"/>
  <c r="O16745" i="17"/>
  <c r="O16756" i="17"/>
  <c r="O16767" i="17"/>
  <c r="O16770" i="17"/>
  <c r="O16784" i="17"/>
  <c r="O16792" i="17"/>
  <c r="O16800" i="17"/>
  <c r="O16808" i="17"/>
  <c r="O16823" i="17"/>
  <c r="O16826" i="17"/>
  <c r="O16835" i="17"/>
  <c r="O16848" i="17"/>
  <c r="O16851" i="17"/>
  <c r="O16857" i="17"/>
  <c r="O16863" i="17"/>
  <c r="O16866" i="17"/>
  <c r="O16875" i="17"/>
  <c r="O16879" i="17"/>
  <c r="O16891" i="17"/>
  <c r="O16902" i="17"/>
  <c r="O16910" i="17"/>
  <c r="O16921" i="17"/>
  <c r="O16938" i="17"/>
  <c r="O16948" i="17"/>
  <c r="O16967" i="17"/>
  <c r="O16970" i="17"/>
  <c r="O16979" i="17"/>
  <c r="O16982" i="17"/>
  <c r="O16991" i="17"/>
  <c r="O16994" i="17"/>
  <c r="O17002" i="17"/>
  <c r="O17006" i="17"/>
  <c r="O17014" i="17"/>
  <c r="O17018" i="17"/>
  <c r="O17035" i="17"/>
  <c r="O17038" i="17"/>
  <c r="O17041" i="17"/>
  <c r="O17049" i="17"/>
  <c r="O17057" i="17"/>
  <c r="O17065" i="17"/>
  <c r="O17073" i="17"/>
  <c r="O17081" i="17"/>
  <c r="O17089" i="17"/>
  <c r="O17097" i="17"/>
  <c r="O17105" i="17"/>
  <c r="O17113" i="17"/>
  <c r="O17121" i="17"/>
  <c r="O17129" i="17"/>
  <c r="O17137" i="17"/>
  <c r="O17145" i="17"/>
  <c r="O17153" i="17"/>
  <c r="O17161" i="17"/>
  <c r="O17169" i="17"/>
  <c r="O17177" i="17"/>
  <c r="O17185" i="17"/>
  <c r="O17193" i="17"/>
  <c r="O17201" i="17"/>
  <c r="O17209" i="17"/>
  <c r="O17217" i="17"/>
  <c r="O17220" i="17"/>
  <c r="O17240" i="17"/>
  <c r="O17243" i="17"/>
  <c r="O17249" i="17"/>
  <c r="O17258" i="17"/>
  <c r="O17271" i="17"/>
  <c r="O17274" i="17"/>
  <c r="O17280" i="17"/>
  <c r="O17286" i="17"/>
  <c r="O17298" i="17"/>
  <c r="O17314" i="17"/>
  <c r="O17326" i="17"/>
  <c r="O17338" i="17"/>
  <c r="O17347" i="17"/>
  <c r="O17350" i="17"/>
  <c r="O17356" i="17"/>
  <c r="O17362" i="17"/>
  <c r="O17365" i="17"/>
  <c r="O17374" i="17"/>
  <c r="O17377" i="17"/>
  <c r="O17386" i="17"/>
  <c r="O17389" i="17"/>
  <c r="O17393" i="17"/>
  <c r="O17396" i="17"/>
  <c r="O17402" i="17"/>
  <c r="O17414" i="17"/>
  <c r="O17420" i="17"/>
  <c r="O17438" i="17"/>
  <c r="O17441" i="17"/>
  <c r="O17445" i="17"/>
  <c r="O17448" i="17"/>
  <c r="O17457" i="17"/>
  <c r="O17466" i="17"/>
  <c r="O17476" i="17"/>
  <c r="O17488" i="17"/>
  <c r="O17498" i="17"/>
  <c r="O17504" i="17"/>
  <c r="O17510" i="17"/>
  <c r="O17513" i="17"/>
  <c r="O17522" i="17"/>
  <c r="O17526" i="17"/>
  <c r="O17538" i="17"/>
  <c r="O17556" i="17"/>
  <c r="O17559" i="17"/>
  <c r="O17562" i="17"/>
  <c r="O17570" i="17"/>
  <c r="O17578" i="17"/>
  <c r="O17586" i="17"/>
  <c r="O17594" i="17"/>
  <c r="O17602" i="17"/>
  <c r="O17610" i="17"/>
  <c r="O12818" i="17"/>
  <c r="O12890" i="17"/>
  <c r="O12932" i="17"/>
  <c r="O12952" i="17"/>
  <c r="O13033" i="17"/>
  <c r="O13097" i="17"/>
  <c r="O13189" i="17"/>
  <c r="O13215" i="17"/>
  <c r="O13708" i="17"/>
  <c r="O13769" i="17"/>
  <c r="O13841" i="17"/>
  <c r="O13860" i="17"/>
  <c r="O13924" i="17"/>
  <c r="O13988" i="17"/>
  <c r="O14067" i="17"/>
  <c r="O14076" i="17"/>
  <c r="O14094" i="17"/>
  <c r="O14167" i="17"/>
  <c r="O14184" i="17"/>
  <c r="O14237" i="17"/>
  <c r="O14246" i="17"/>
  <c r="O14311" i="17"/>
  <c r="O14372" i="17"/>
  <c r="O14392" i="17"/>
  <c r="O14418" i="17"/>
  <c r="O14496" i="17"/>
  <c r="O14560" i="17"/>
  <c r="O14624" i="17"/>
  <c r="O14685" i="17"/>
  <c r="O14694" i="17"/>
  <c r="O14711" i="17"/>
  <c r="O14767" i="17"/>
  <c r="O14817" i="17"/>
  <c r="O14826" i="17"/>
  <c r="O14938" i="17"/>
  <c r="O14947" i="17"/>
  <c r="O14956" i="17"/>
  <c r="O14985" i="17"/>
  <c r="O15038" i="17"/>
  <c r="O15075" i="17"/>
  <c r="O15104" i="17"/>
  <c r="O15132" i="17"/>
  <c r="O15159" i="17"/>
  <c r="O15181" i="17"/>
  <c r="O15190" i="17"/>
  <c r="O15201" i="17"/>
  <c r="O15213" i="17"/>
  <c r="O15269" i="17"/>
  <c r="O15274" i="17"/>
  <c r="O15310" i="17"/>
  <c r="O15327" i="17"/>
  <c r="O15330" i="17"/>
  <c r="O15337" i="17"/>
  <c r="O15350" i="17"/>
  <c r="O15355" i="17"/>
  <c r="O15374" i="17"/>
  <c r="O15393" i="17"/>
  <c r="O15398" i="17"/>
  <c r="O15403" i="17"/>
  <c r="O15425" i="17"/>
  <c r="O15430" i="17"/>
  <c r="O15435" i="17"/>
  <c r="O15457" i="17"/>
  <c r="O15462" i="17"/>
  <c r="O15467" i="17"/>
  <c r="O15477" i="17"/>
  <c r="O15482" i="17"/>
  <c r="O15490" i="17"/>
  <c r="O15498" i="17"/>
  <c r="O15506" i="17"/>
  <c r="O15514" i="17"/>
  <c r="O15522" i="17"/>
  <c r="O15530" i="17"/>
  <c r="O15533" i="17"/>
  <c r="O15542" i="17"/>
  <c r="O15545" i="17"/>
  <c r="O15548" i="17"/>
  <c r="O15572" i="17"/>
  <c r="O15592" i="17"/>
  <c r="O15598" i="17"/>
  <c r="O15610" i="17"/>
  <c r="O15631" i="17"/>
  <c r="O15637" i="17"/>
  <c r="O15643" i="17"/>
  <c r="O15651" i="17"/>
  <c r="O15657" i="17"/>
  <c r="O15660" i="17"/>
  <c r="O15663" i="17"/>
  <c r="O15669" i="17"/>
  <c r="O15677" i="17"/>
  <c r="O15683" i="17"/>
  <c r="O15689" i="17"/>
  <c r="O15692" i="17"/>
  <c r="O15706" i="17"/>
  <c r="O15709" i="17"/>
  <c r="O15718" i="17"/>
  <c r="O15735" i="17"/>
  <c r="O15744" i="17"/>
  <c r="O15747" i="17"/>
  <c r="O15753" i="17"/>
  <c r="O15756" i="17"/>
  <c r="O15759" i="17"/>
  <c r="O15765" i="17"/>
  <c r="O15768" i="17"/>
  <c r="O15788" i="17"/>
  <c r="O15794" i="17"/>
  <c r="O15800" i="17"/>
  <c r="O15808" i="17"/>
  <c r="O15817" i="17"/>
  <c r="O15827" i="17"/>
  <c r="O15835" i="17"/>
  <c r="O15843" i="17"/>
  <c r="O15851" i="17"/>
  <c r="O15859" i="17"/>
  <c r="O15867" i="17"/>
  <c r="O15875" i="17"/>
  <c r="O15883" i="17"/>
  <c r="O15891" i="17"/>
  <c r="O15899" i="17"/>
  <c r="O15907" i="17"/>
  <c r="O15931" i="17"/>
  <c r="O15937" i="17"/>
  <c r="O15943" i="17"/>
  <c r="O15956" i="17"/>
  <c r="O15962" i="17"/>
  <c r="O15968" i="17"/>
  <c r="O15974" i="17"/>
  <c r="O15982" i="17"/>
  <c r="O15993" i="17"/>
  <c r="O16001" i="17"/>
  <c r="O16009" i="17"/>
  <c r="O16017" i="17"/>
  <c r="O16025" i="17"/>
  <c r="O16033" i="17"/>
  <c r="O16041" i="17"/>
  <c r="O16049" i="17"/>
  <c r="O16057" i="17"/>
  <c r="O16065" i="17"/>
  <c r="O16073" i="17"/>
  <c r="O16081" i="17"/>
  <c r="O16089" i="17"/>
  <c r="O16097" i="17"/>
  <c r="O16105" i="17"/>
  <c r="O16113" i="17"/>
  <c r="O16121" i="17"/>
  <c r="O16129" i="17"/>
  <c r="O16137" i="17"/>
  <c r="O16145" i="17"/>
  <c r="O16153" i="17"/>
  <c r="O16161" i="17"/>
  <c r="O16169" i="17"/>
  <c r="O16180" i="17"/>
  <c r="O16183" i="17"/>
  <c r="O16205" i="17"/>
  <c r="O16221" i="17"/>
  <c r="O16239" i="17"/>
  <c r="O16251" i="17"/>
  <c r="O16269" i="17"/>
  <c r="O16279" i="17"/>
  <c r="O16297" i="17"/>
  <c r="O16300" i="17"/>
  <c r="O16304" i="17"/>
  <c r="O16307" i="17"/>
  <c r="O16321" i="17"/>
  <c r="O16328" i="17"/>
  <c r="O16332" i="17"/>
  <c r="O16340" i="17"/>
  <c r="O16348" i="17"/>
  <c r="O16351" i="17"/>
  <c r="O16357" i="17"/>
  <c r="O16360" i="17"/>
  <c r="O16364" i="17"/>
  <c r="O16377" i="17"/>
  <c r="O16383" i="17"/>
  <c r="O16389" i="17"/>
  <c r="O16399" i="17"/>
  <c r="O16417" i="17"/>
  <c r="O16420" i="17"/>
  <c r="O16424" i="17"/>
  <c r="O16427" i="17"/>
  <c r="O16433" i="17"/>
  <c r="O16441" i="17"/>
  <c r="O16444" i="17"/>
  <c r="O16448" i="17"/>
  <c r="O16451" i="17"/>
  <c r="O16463" i="17"/>
  <c r="O16467" i="17"/>
  <c r="O16485" i="17"/>
  <c r="O16495" i="17"/>
  <c r="O16513" i="17"/>
  <c r="O16525" i="17"/>
  <c r="O16534" i="17"/>
  <c r="O16543" i="17"/>
  <c r="O16553" i="17"/>
  <c r="O16559" i="17"/>
  <c r="O16563" i="17"/>
  <c r="O16571" i="17"/>
  <c r="O16575" i="17"/>
  <c r="O16583" i="17"/>
  <c r="O16589" i="17"/>
  <c r="O16593" i="17"/>
  <c r="O16607" i="17"/>
  <c r="O16619" i="17"/>
  <c r="O16625" i="17"/>
  <c r="O16637" i="17"/>
  <c r="O16643" i="17"/>
  <c r="O16649" i="17"/>
  <c r="O16661" i="17"/>
  <c r="O16669" i="17"/>
  <c r="O16673" i="17"/>
  <c r="O16681" i="17"/>
  <c r="O16685" i="17"/>
  <c r="O16699" i="17"/>
  <c r="O16715" i="17"/>
  <c r="O16727" i="17"/>
  <c r="O16733" i="17"/>
  <c r="O16739" i="17"/>
  <c r="O16750" i="17"/>
  <c r="O16753" i="17"/>
  <c r="O16764" i="17"/>
  <c r="O16775" i="17"/>
  <c r="O16778" i="17"/>
  <c r="O16781" i="17"/>
  <c r="O16789" i="17"/>
  <c r="O16797" i="17"/>
  <c r="O16805" i="17"/>
  <c r="O16813" i="17"/>
  <c r="O16817" i="17"/>
  <c r="O16820" i="17"/>
  <c r="O16832" i="17"/>
  <c r="O16838" i="17"/>
  <c r="O16844" i="17"/>
  <c r="O16860" i="17"/>
  <c r="O16872" i="17"/>
  <c r="O16884" i="17"/>
  <c r="O16887" i="17"/>
  <c r="O16896" i="17"/>
  <c r="O16898" i="17"/>
  <c r="O16907" i="17"/>
  <c r="O16915" i="17"/>
  <c r="O16918" i="17"/>
  <c r="O16929" i="17"/>
  <c r="O16935" i="17"/>
  <c r="O16941" i="17"/>
  <c r="O16945" i="17"/>
  <c r="O16953" i="17"/>
  <c r="O16957" i="17"/>
  <c r="O16963" i="17"/>
  <c r="O16975" i="17"/>
  <c r="O16987" i="17"/>
  <c r="O16999" i="17"/>
  <c r="O17011" i="17"/>
  <c r="O17023" i="17"/>
  <c r="O17026" i="17"/>
  <c r="O17029" i="17"/>
  <c r="O17032" i="17"/>
  <c r="O17046" i="17"/>
  <c r="O17054" i="17"/>
  <c r="O17062" i="17"/>
  <c r="O17070" i="17"/>
  <c r="O17078" i="17"/>
  <c r="O17086" i="17"/>
  <c r="O17094" i="17"/>
  <c r="O17102" i="17"/>
  <c r="O17110" i="17"/>
  <c r="O17118" i="17"/>
  <c r="O17126" i="17"/>
  <c r="O17134" i="17"/>
  <c r="O17142" i="17"/>
  <c r="O17150" i="17"/>
  <c r="O17158" i="17"/>
  <c r="O17166" i="17"/>
  <c r="O17174" i="17"/>
  <c r="O17182" i="17"/>
  <c r="O17190" i="17"/>
  <c r="O17198" i="17"/>
  <c r="O17206" i="17"/>
  <c r="O17214" i="17"/>
  <c r="O17228" i="17"/>
  <c r="O17231" i="17"/>
  <c r="O17236" i="17"/>
  <c r="O17255" i="17"/>
  <c r="O17261" i="17"/>
  <c r="O17267" i="17"/>
  <c r="O17283" i="17"/>
  <c r="O17292" i="17"/>
  <c r="O17295" i="17"/>
  <c r="O17301" i="17"/>
  <c r="O17307" i="17"/>
  <c r="O17310" i="17"/>
  <c r="O17319" i="17"/>
  <c r="O17322" i="17"/>
  <c r="O17331" i="17"/>
  <c r="O17335" i="17"/>
  <c r="O17343" i="17"/>
  <c r="O17359" i="17"/>
  <c r="O17371" i="17"/>
  <c r="O17383" i="17"/>
  <c r="O17407" i="17"/>
  <c r="O17411" i="17"/>
  <c r="O17425" i="17"/>
  <c r="O17428" i="17"/>
  <c r="O17432" i="17"/>
  <c r="O17435" i="17"/>
  <c r="O17453" i="17"/>
  <c r="O17463" i="17"/>
  <c r="O17469" i="17"/>
  <c r="O17473" i="17"/>
  <c r="O17482" i="17"/>
  <c r="O17485" i="17"/>
  <c r="O17491" i="17"/>
  <c r="O17495" i="17"/>
  <c r="O17507" i="17"/>
  <c r="O17519" i="17"/>
  <c r="O17531" i="17"/>
  <c r="O17534" i="17"/>
  <c r="O17543" i="17"/>
  <c r="O17546" i="17"/>
  <c r="O17550" i="17"/>
  <c r="O17553" i="17"/>
  <c r="O17567" i="17"/>
  <c r="O17575" i="17"/>
  <c r="O17583" i="17"/>
  <c r="O17591" i="17"/>
  <c r="O17599" i="17"/>
  <c r="O17607" i="17"/>
  <c r="O12815" i="17"/>
  <c r="O12898" i="17"/>
  <c r="O12921" i="17"/>
  <c r="O13041" i="17"/>
  <c r="O13105" i="17"/>
  <c r="O13159" i="17"/>
  <c r="O13168" i="17"/>
  <c r="O13224" i="17"/>
  <c r="O13233" i="17"/>
  <c r="O13366" i="17"/>
  <c r="O13401" i="17"/>
  <c r="O13411" i="17"/>
  <c r="O13621" i="17"/>
  <c r="O13717" i="17"/>
  <c r="O13796" i="17"/>
  <c r="O13868" i="17"/>
  <c r="O13932" i="17"/>
  <c r="O13996" i="17"/>
  <c r="O14055" i="17"/>
  <c r="O14103" i="17"/>
  <c r="O14255" i="17"/>
  <c r="O14319" i="17"/>
  <c r="O14434" i="17"/>
  <c r="O14440" i="17"/>
  <c r="O14504" i="17"/>
  <c r="O14568" i="17"/>
  <c r="O14973" i="17"/>
  <c r="O15010" i="17"/>
  <c r="O15112" i="17"/>
  <c r="O15146" i="17"/>
  <c r="O15178" i="17"/>
  <c r="O15210" i="17"/>
  <c r="O15229" i="17"/>
  <c r="O15252" i="17"/>
  <c r="O15257" i="17"/>
  <c r="O15284" i="17"/>
  <c r="O15289" i="17"/>
  <c r="O15292" i="17"/>
  <c r="O15307" i="17"/>
  <c r="O15312" i="17"/>
  <c r="O15332" i="17"/>
  <c r="O15369" i="17"/>
  <c r="O15376" i="17"/>
  <c r="O15388" i="17"/>
  <c r="O15400" i="17"/>
  <c r="O15410" i="17"/>
  <c r="O15420" i="17"/>
  <c r="O15432" i="17"/>
  <c r="O15442" i="17"/>
  <c r="O15452" i="17"/>
  <c r="O15464" i="17"/>
  <c r="O15474" i="17"/>
  <c r="O15487" i="17"/>
  <c r="O15495" i="17"/>
  <c r="O15503" i="17"/>
  <c r="O15511" i="17"/>
  <c r="O15519" i="17"/>
  <c r="O15527" i="17"/>
  <c r="O15553" i="17"/>
  <c r="O15557" i="17"/>
  <c r="O15561" i="17"/>
  <c r="O15565" i="17"/>
  <c r="O15569" i="17"/>
  <c r="O15577" i="17"/>
  <c r="O15583" i="17"/>
  <c r="O15589" i="17"/>
  <c r="O15595" i="17"/>
  <c r="O15604" i="17"/>
  <c r="O15607" i="17"/>
  <c r="O15613" i="17"/>
  <c r="O15619" i="17"/>
  <c r="O15622" i="17"/>
  <c r="O15628" i="17"/>
  <c r="O15634" i="17"/>
  <c r="O15648" i="17"/>
  <c r="O15654" i="17"/>
  <c r="O15674" i="17"/>
  <c r="O15680" i="17"/>
  <c r="O15697" i="17"/>
  <c r="O15703" i="17"/>
  <c r="O15714" i="17"/>
  <c r="O15723" i="17"/>
  <c r="O15726" i="17"/>
  <c r="O15732" i="17"/>
  <c r="O15738" i="17"/>
  <c r="O15741" i="17"/>
  <c r="O15750" i="17"/>
  <c r="O15773" i="17"/>
  <c r="O15779" i="17"/>
  <c r="O15782" i="17"/>
  <c r="O15785" i="17"/>
  <c r="O15791" i="17"/>
  <c r="O15805" i="17"/>
  <c r="O15814" i="17"/>
  <c r="O15824" i="17"/>
  <c r="O15832" i="17"/>
  <c r="O15840" i="17"/>
  <c r="O15848" i="17"/>
  <c r="O15856" i="17"/>
  <c r="O15864" i="17"/>
  <c r="O15872" i="17"/>
  <c r="O15880" i="17"/>
  <c r="O15888" i="17"/>
  <c r="O15896" i="17"/>
  <c r="O15904" i="17"/>
  <c r="O15910" i="17"/>
  <c r="O15916" i="17"/>
  <c r="O15922" i="17"/>
  <c r="O15925" i="17"/>
  <c r="O15928" i="17"/>
  <c r="O15934" i="17"/>
  <c r="O15948" i="17"/>
  <c r="O15954" i="17"/>
  <c r="O15959" i="17"/>
  <c r="O15965" i="17"/>
  <c r="O15971" i="17"/>
  <c r="O15977" i="17"/>
  <c r="O15980" i="17"/>
  <c r="O15985" i="17"/>
  <c r="O15990" i="17"/>
  <c r="O15998" i="17"/>
  <c r="O16006" i="17"/>
  <c r="O16014" i="17"/>
  <c r="O16022" i="17"/>
  <c r="O16030" i="17"/>
  <c r="O16038" i="17"/>
  <c r="O16046" i="17"/>
  <c r="O16054" i="17"/>
  <c r="O16062" i="17"/>
  <c r="O16070" i="17"/>
  <c r="O16078" i="17"/>
  <c r="O16086" i="17"/>
  <c r="O16094" i="17"/>
  <c r="O16102" i="17"/>
  <c r="O16110" i="17"/>
  <c r="O16118" i="17"/>
  <c r="O16126" i="17"/>
  <c r="O16134" i="17"/>
  <c r="O16142" i="17"/>
  <c r="O16150" i="17"/>
  <c r="O16158" i="17"/>
  <c r="O16166" i="17"/>
  <c r="O16174" i="17"/>
  <c r="O16177" i="17"/>
  <c r="O16188" i="17"/>
  <c r="O16192" i="17"/>
  <c r="O16198" i="17"/>
  <c r="O16201" i="17"/>
  <c r="O16210" i="17"/>
  <c r="O16213" i="17"/>
  <c r="O16217" i="17"/>
  <c r="O16226" i="17"/>
  <c r="O16232" i="17"/>
  <c r="O16235" i="17"/>
  <c r="O16244" i="17"/>
  <c r="O16248" i="17"/>
  <c r="O16256" i="17"/>
  <c r="O16260" i="17"/>
  <c r="O16266" i="17"/>
  <c r="O16272" i="17"/>
  <c r="O16276" i="17"/>
  <c r="O16284" i="17"/>
  <c r="O16288" i="17"/>
  <c r="O16294" i="17"/>
  <c r="O16312" i="17"/>
  <c r="O16318" i="17"/>
  <c r="O16326" i="17"/>
  <c r="O16336" i="17"/>
  <c r="O16344" i="17"/>
  <c r="O16370" i="17"/>
  <c r="O16373" i="17"/>
  <c r="O16386" i="17"/>
  <c r="O16395" i="17"/>
  <c r="O16404" i="17"/>
  <c r="O16407" i="17"/>
  <c r="O16411" i="17"/>
  <c r="O16414" i="17"/>
  <c r="O16438" i="17"/>
  <c r="O16457" i="17"/>
  <c r="O16460" i="17"/>
  <c r="O16472" i="17"/>
  <c r="O16475" i="17"/>
  <c r="O16479" i="17"/>
  <c r="O16482" i="17"/>
  <c r="O16491" i="17"/>
  <c r="O16500" i="17"/>
  <c r="O16503" i="17"/>
  <c r="O16507" i="17"/>
  <c r="O16510" i="17"/>
  <c r="O16518" i="17"/>
  <c r="O16522" i="17"/>
  <c r="O16530" i="17"/>
  <c r="O16540" i="17"/>
  <c r="O16546" i="17"/>
  <c r="O16550" i="17"/>
  <c r="O16568" i="17"/>
  <c r="O16580" i="17"/>
  <c r="O16586" i="17"/>
  <c r="O16598" i="17"/>
  <c r="O16604" i="17"/>
  <c r="O16610" i="17"/>
  <c r="O16616" i="17"/>
  <c r="O16622" i="17"/>
  <c r="O16630" i="17"/>
  <c r="O16634" i="17"/>
  <c r="O16646" i="17"/>
  <c r="O16654" i="17"/>
  <c r="O16657" i="17"/>
  <c r="O16666" i="17"/>
  <c r="O16678" i="17"/>
  <c r="O16690" i="17"/>
  <c r="O16693" i="17"/>
  <c r="O16696" i="17"/>
  <c r="O16702" i="17"/>
  <c r="O16708" i="17"/>
  <c r="O16711" i="17"/>
  <c r="O16720" i="17"/>
  <c r="O16724" i="17"/>
  <c r="O16736" i="17"/>
  <c r="O16747" i="17"/>
  <c r="O16758" i="17"/>
  <c r="O16761" i="17"/>
  <c r="O16772" i="17"/>
  <c r="O16786" i="17"/>
  <c r="O16794" i="17"/>
  <c r="O16802" i="17"/>
  <c r="O16810" i="17"/>
  <c r="O16825" i="17"/>
  <c r="O16829" i="17"/>
  <c r="O16841" i="17"/>
  <c r="O16847" i="17"/>
  <c r="O16853" i="17"/>
  <c r="O16856" i="17"/>
  <c r="O16865" i="17"/>
  <c r="O16869" i="17"/>
  <c r="O16878" i="17"/>
  <c r="O16881" i="17"/>
  <c r="O16893" i="17"/>
  <c r="O16904" i="17"/>
  <c r="O16912" i="17"/>
  <c r="O16923" i="17"/>
  <c r="O16926" i="17"/>
  <c r="O16932" i="17"/>
  <c r="O16950" i="17"/>
  <c r="O16960" i="17"/>
  <c r="O16966" i="17"/>
  <c r="O16972" i="17"/>
  <c r="O16978" i="17"/>
  <c r="O16984" i="17"/>
  <c r="O16990" i="17"/>
  <c r="O16996" i="17"/>
  <c r="O17005" i="17"/>
  <c r="O17008" i="17"/>
  <c r="O17017" i="17"/>
  <c r="O17020" i="17"/>
  <c r="O17037" i="17"/>
  <c r="O17043" i="17"/>
  <c r="O17051" i="17"/>
  <c r="O17059" i="17"/>
  <c r="O17067" i="17"/>
  <c r="O17075" i="17"/>
  <c r="O17083" i="17"/>
  <c r="O17091" i="17"/>
  <c r="O17099" i="17"/>
  <c r="O17107" i="17"/>
  <c r="O17115" i="17"/>
  <c r="O17123" i="17"/>
  <c r="O17131" i="17"/>
  <c r="O17139" i="17"/>
  <c r="O17147" i="17"/>
  <c r="O17155" i="17"/>
  <c r="O17163" i="17"/>
  <c r="O17171" i="17"/>
  <c r="O17179" i="17"/>
  <c r="O17187" i="17"/>
  <c r="O17195" i="17"/>
  <c r="O17203" i="17"/>
  <c r="O17211" i="17"/>
  <c r="O17222" i="17"/>
  <c r="O17225" i="17"/>
  <c r="O17239" i="17"/>
  <c r="O17245" i="17"/>
  <c r="O17248" i="17"/>
  <c r="O17252" i="17"/>
  <c r="O17264" i="17"/>
  <c r="O17270" i="17"/>
  <c r="O17276" i="17"/>
  <c r="O17279" i="17"/>
  <c r="O17288" i="17"/>
  <c r="O17304" i="17"/>
  <c r="O17316" i="17"/>
  <c r="O17328" i="17"/>
  <c r="O17340" i="17"/>
  <c r="O17346" i="17"/>
  <c r="O17352" i="17"/>
  <c r="O17355" i="17"/>
  <c r="O17364" i="17"/>
  <c r="O17368" i="17"/>
  <c r="O17376" i="17"/>
  <c r="O17380" i="17"/>
  <c r="O17388" i="17"/>
  <c r="O17392" i="17"/>
  <c r="O17398" i="17"/>
  <c r="O17401" i="17"/>
  <c r="O17404" i="17"/>
  <c r="O17416" i="17"/>
  <c r="O17422" i="17"/>
  <c r="O17440" i="17"/>
  <c r="O17444" i="17"/>
  <c r="O17450" i="17"/>
  <c r="O17456" i="17"/>
  <c r="O17460" i="17"/>
  <c r="O17478" i="17"/>
  <c r="O17500" i="17"/>
  <c r="O17503" i="17"/>
  <c r="O17512" i="17"/>
  <c r="O17516" i="17"/>
  <c r="O17525" i="17"/>
  <c r="O17528" i="17"/>
  <c r="O17540" i="17"/>
  <c r="O17558" i="17"/>
  <c r="O17564" i="17"/>
  <c r="O17572" i="17"/>
  <c r="O17580" i="17"/>
  <c r="O17588" i="17"/>
  <c r="O17596" i="17"/>
  <c r="O17604" i="17"/>
  <c r="O17612" i="17"/>
  <c r="O17620" i="17"/>
  <c r="O12949" i="17"/>
  <c r="O12969" i="17"/>
  <c r="O12985" i="17"/>
  <c r="O13049" i="17"/>
  <c r="O13113" i="17"/>
  <c r="O13186" i="17"/>
  <c r="O13250" i="17"/>
  <c r="O13420" i="17"/>
  <c r="O13429" i="17"/>
  <c r="O13475" i="17"/>
  <c r="O13501" i="17"/>
  <c r="O13555" i="17"/>
  <c r="O13593" i="17"/>
  <c r="O13705" i="17"/>
  <c r="O13743" i="17"/>
  <c r="O13766" i="17"/>
  <c r="O13830" i="17"/>
  <c r="O13876" i="17"/>
  <c r="O13940" i="17"/>
  <c r="O14064" i="17"/>
  <c r="O14155" i="17"/>
  <c r="O14327" i="17"/>
  <c r="O14389" i="17"/>
  <c r="O14415" i="17"/>
  <c r="O14448" i="17"/>
  <c r="O14512" i="17"/>
  <c r="O14576" i="17"/>
  <c r="O14737" i="17"/>
  <c r="O14764" i="17"/>
  <c r="O14798" i="17"/>
  <c r="O14982" i="17"/>
  <c r="O15101" i="17"/>
  <c r="O15129" i="17"/>
  <c r="O15167" i="17"/>
  <c r="O15238" i="17"/>
  <c r="O15254" i="17"/>
  <c r="O15266" i="17"/>
  <c r="O15271" i="17"/>
  <c r="O15286" i="17"/>
  <c r="O15304" i="17"/>
  <c r="O15324" i="17"/>
  <c r="O15347" i="17"/>
  <c r="O15352" i="17"/>
  <c r="O15364" i="17"/>
  <c r="O15371" i="17"/>
  <c r="O15390" i="17"/>
  <c r="O15395" i="17"/>
  <c r="O15417" i="17"/>
  <c r="O15422" i="17"/>
  <c r="O15427" i="17"/>
  <c r="O15449" i="17"/>
  <c r="O15454" i="17"/>
  <c r="O15459" i="17"/>
  <c r="O15484" i="17"/>
  <c r="O15492" i="17"/>
  <c r="O15500" i="17"/>
  <c r="O15508" i="17"/>
  <c r="O15516" i="17"/>
  <c r="O15524" i="17"/>
  <c r="O15535" i="17"/>
  <c r="O15538" i="17"/>
  <c r="O15544" i="17"/>
  <c r="O15550" i="17"/>
  <c r="O15574" i="17"/>
  <c r="O15580" i="17"/>
  <c r="O15586" i="17"/>
  <c r="O15600" i="17"/>
  <c r="O15616" i="17"/>
  <c r="O15625" i="17"/>
  <c r="O15639" i="17"/>
  <c r="O15645" i="17"/>
  <c r="O15659" i="17"/>
  <c r="O15665" i="17"/>
  <c r="O15668" i="17"/>
  <c r="O15671" i="17"/>
  <c r="O15685" i="17"/>
  <c r="O15688" i="17"/>
  <c r="O15694" i="17"/>
  <c r="O15700" i="17"/>
  <c r="O15711" i="17"/>
  <c r="O15717" i="17"/>
  <c r="O15720" i="17"/>
  <c r="O15729" i="17"/>
  <c r="O15746" i="17"/>
  <c r="O15755" i="17"/>
  <c r="O15761" i="17"/>
  <c r="O15764" i="17"/>
  <c r="O15770" i="17"/>
  <c r="O15776" i="17"/>
  <c r="O15796" i="17"/>
  <c r="O15799" i="17"/>
  <c r="O15802" i="17"/>
  <c r="O15811" i="17"/>
  <c r="O15821" i="17"/>
  <c r="O15829" i="17"/>
  <c r="O15837" i="17"/>
  <c r="O15845" i="17"/>
  <c r="O15853" i="17"/>
  <c r="O15861" i="17"/>
  <c r="O15869" i="17"/>
  <c r="O15877" i="17"/>
  <c r="O15885" i="17"/>
  <c r="O15893" i="17"/>
  <c r="O15901" i="17"/>
  <c r="O15913" i="17"/>
  <c r="O15919" i="17"/>
  <c r="O15939" i="17"/>
  <c r="O15942" i="17"/>
  <c r="O15945" i="17"/>
  <c r="O15951" i="17"/>
  <c r="O15987" i="17"/>
  <c r="O15995" i="17"/>
  <c r="O16003" i="17"/>
  <c r="O16011" i="17"/>
  <c r="O16019" i="17"/>
  <c r="O16027" i="17"/>
  <c r="O16035" i="17"/>
  <c r="O16043" i="17"/>
  <c r="O16051" i="17"/>
  <c r="O16059" i="17"/>
  <c r="O16067" i="17"/>
  <c r="O16075" i="17"/>
  <c r="O16083" i="17"/>
  <c r="O16091" i="17"/>
  <c r="O16099" i="17"/>
  <c r="O16107" i="17"/>
  <c r="O16115" i="17"/>
  <c r="O16123" i="17"/>
  <c r="O16131" i="17"/>
  <c r="O16139" i="17"/>
  <c r="O16147" i="17"/>
  <c r="O16155" i="17"/>
  <c r="O16163" i="17"/>
  <c r="O16171" i="17"/>
  <c r="O16185" i="17"/>
  <c r="O16195" i="17"/>
  <c r="O16207" i="17"/>
  <c r="O16223" i="17"/>
  <c r="O16229" i="17"/>
  <c r="O16241" i="17"/>
  <c r="O16253" i="17"/>
  <c r="O16263" i="17"/>
  <c r="O16281" i="17"/>
  <c r="O16291" i="17"/>
  <c r="O16299" i="17"/>
  <c r="O16303" i="17"/>
  <c r="O16309" i="17"/>
  <c r="O16315" i="17"/>
  <c r="O16323" i="17"/>
  <c r="O16331" i="17"/>
  <c r="O16334" i="17"/>
  <c r="O16339" i="17"/>
  <c r="O16342" i="17"/>
  <c r="O16347" i="17"/>
  <c r="O16353" i="17"/>
  <c r="O16359" i="17"/>
  <c r="O16363" i="17"/>
  <c r="O16367" i="17"/>
  <c r="O16379" i="17"/>
  <c r="O16382" i="17"/>
  <c r="O16391" i="17"/>
  <c r="O16401" i="17"/>
  <c r="O16419" i="17"/>
  <c r="O16423" i="17"/>
  <c r="O16429" i="17"/>
  <c r="O16435" i="17"/>
  <c r="O16443" i="17"/>
  <c r="O16447" i="17"/>
  <c r="O16453" i="17"/>
  <c r="O16466" i="17"/>
  <c r="O16469" i="17"/>
  <c r="O16487" i="17"/>
  <c r="O16497" i="17"/>
  <c r="O16515" i="17"/>
  <c r="O16527" i="17"/>
  <c r="O16533" i="17"/>
  <c r="O16537" i="17"/>
  <c r="O16555" i="17"/>
  <c r="O16558" i="17"/>
  <c r="O16562" i="17"/>
  <c r="O16565" i="17"/>
  <c r="O16574" i="17"/>
  <c r="O16577" i="17"/>
  <c r="O16592" i="17"/>
  <c r="O16595" i="17"/>
  <c r="O16601" i="17"/>
  <c r="O16613" i="17"/>
  <c r="O16627" i="17"/>
  <c r="O16639" i="17"/>
  <c r="O16642" i="17"/>
  <c r="O16651" i="17"/>
  <c r="O16663" i="17"/>
  <c r="O16672" i="17"/>
  <c r="O16675" i="17"/>
  <c r="O16684" i="17"/>
  <c r="O16687" i="17"/>
  <c r="O16705" i="17"/>
  <c r="O16717" i="17"/>
  <c r="O16729" i="17"/>
  <c r="O16732" i="17"/>
  <c r="O16741" i="17"/>
  <c r="O16744" i="17"/>
  <c r="O16755" i="17"/>
  <c r="O16766" i="17"/>
  <c r="O16769" i="17"/>
  <c r="O16783" i="17"/>
  <c r="O16791" i="17"/>
  <c r="O16799" i="17"/>
  <c r="O16807" i="17"/>
  <c r="O16816" i="17"/>
  <c r="O16822" i="17"/>
  <c r="O16834" i="17"/>
  <c r="O16837" i="17"/>
  <c r="O16850" i="17"/>
  <c r="O16862" i="17"/>
  <c r="O16874" i="17"/>
  <c r="O16886" i="17"/>
  <c r="O16890" i="17"/>
  <c r="O16897" i="17"/>
  <c r="O16901" i="17"/>
  <c r="O16909" i="17"/>
  <c r="O16920" i="17"/>
  <c r="O16937" i="17"/>
  <c r="O16940" i="17"/>
  <c r="O16944" i="17"/>
  <c r="O16947" i="17"/>
  <c r="O16956" i="17"/>
  <c r="O16969" i="17"/>
  <c r="O16981" i="17"/>
  <c r="O16993" i="17"/>
  <c r="O17001" i="17"/>
  <c r="O17013" i="17"/>
  <c r="O17025" i="17"/>
  <c r="O17031" i="17"/>
  <c r="O17034" i="17"/>
  <c r="O17040" i="17"/>
  <c r="O17048" i="17"/>
  <c r="O17056" i="17"/>
  <c r="O17064" i="17"/>
  <c r="O17072" i="17"/>
  <c r="O17080" i="17"/>
  <c r="O17088" i="17"/>
  <c r="O17096" i="17"/>
  <c r="O17104" i="17"/>
  <c r="O17112" i="17"/>
  <c r="O17120" i="17"/>
  <c r="O17128" i="17"/>
  <c r="O17136" i="17"/>
  <c r="O17144" i="17"/>
  <c r="O17152" i="17"/>
  <c r="O17160" i="17"/>
  <c r="O17168" i="17"/>
  <c r="O17176" i="17"/>
  <c r="O17184" i="17"/>
  <c r="O17192" i="17"/>
  <c r="O17200" i="17"/>
  <c r="O17208" i="17"/>
  <c r="O17216" i="17"/>
  <c r="O17219" i="17"/>
  <c r="O17230" i="17"/>
  <c r="O17233" i="17"/>
  <c r="O17242" i="17"/>
  <c r="O17257" i="17"/>
  <c r="O17260" i="17"/>
  <c r="O17273" i="17"/>
  <c r="O17285" i="17"/>
  <c r="O17291" i="17"/>
  <c r="O17297" i="17"/>
  <c r="O17300" i="17"/>
  <c r="O17309" i="17"/>
  <c r="O17313" i="17"/>
  <c r="O17321" i="17"/>
  <c r="O17325" i="17"/>
  <c r="O17334" i="17"/>
  <c r="O17337" i="17"/>
  <c r="O17349" i="17"/>
  <c r="O17361" i="17"/>
  <c r="O17373" i="17"/>
  <c r="O17385" i="17"/>
  <c r="O17395" i="17"/>
  <c r="O17410" i="17"/>
  <c r="O17413" i="17"/>
  <c r="O17419" i="17"/>
  <c r="O17427" i="17"/>
  <c r="O17431" i="17"/>
  <c r="O17437" i="17"/>
  <c r="O17447" i="17"/>
  <c r="O17465" i="17"/>
  <c r="O17468" i="17"/>
  <c r="O17472" i="17"/>
  <c r="O17475" i="17"/>
  <c r="O17481" i="17"/>
  <c r="O17487" i="17"/>
  <c r="O17490" i="17"/>
  <c r="O17494" i="17"/>
  <c r="O17497" i="17"/>
  <c r="O17509" i="17"/>
  <c r="O17521" i="17"/>
  <c r="O17533" i="17"/>
  <c r="O17537" i="17"/>
  <c r="O17545" i="17"/>
  <c r="O17549" i="17"/>
  <c r="O17555" i="17"/>
  <c r="O17561" i="17"/>
  <c r="O17569" i="17"/>
  <c r="O17577" i="17"/>
  <c r="O17585" i="17"/>
  <c r="O17593" i="17"/>
  <c r="O17601" i="17"/>
  <c r="O17609" i="17"/>
  <c r="O17617" i="17"/>
  <c r="O17625" i="17"/>
  <c r="O12832" i="17"/>
  <c r="O12918" i="17"/>
  <c r="O12993" i="17"/>
  <c r="O13057" i="17"/>
  <c r="O13121" i="17"/>
  <c r="O13195" i="17"/>
  <c r="O13276" i="17"/>
  <c r="O13295" i="17"/>
  <c r="O13437" i="17"/>
  <c r="O13518" i="17"/>
  <c r="O13535" i="17"/>
  <c r="O13572" i="17"/>
  <c r="O13610" i="17"/>
  <c r="O13750" i="17"/>
  <c r="O13775" i="17"/>
  <c r="O13784" i="17"/>
  <c r="O13884" i="17"/>
  <c r="O13948" i="17"/>
  <c r="O14027" i="17"/>
  <c r="O14090" i="17"/>
  <c r="O14163" i="17"/>
  <c r="O14252" i="17"/>
  <c r="O14335" i="17"/>
  <c r="O14456" i="17"/>
  <c r="O14520" i="17"/>
  <c r="O14584" i="17"/>
  <c r="O14754" i="17"/>
  <c r="O14962" i="17"/>
  <c r="O14999" i="17"/>
  <c r="O15044" i="17"/>
  <c r="O15154" i="17"/>
  <c r="O15216" i="17"/>
  <c r="O15247" i="17"/>
  <c r="O15268" i="17"/>
  <c r="O15278" i="17"/>
  <c r="O15281" i="17"/>
  <c r="O15288" i="17"/>
  <c r="O15299" i="17"/>
  <c r="O15306" i="17"/>
  <c r="O15309" i="17"/>
  <c r="O15319" i="17"/>
  <c r="O15326" i="17"/>
  <c r="O15329" i="17"/>
  <c r="O15344" i="17"/>
  <c r="O15349" i="17"/>
  <c r="O15366" i="17"/>
  <c r="O15385" i="17"/>
  <c r="O15392" i="17"/>
  <c r="O15402" i="17"/>
  <c r="O15412" i="17"/>
  <c r="O15424" i="17"/>
  <c r="O15434" i="17"/>
  <c r="O15444" i="17"/>
  <c r="O15456" i="17"/>
  <c r="O15466" i="17"/>
  <c r="O15476" i="17"/>
  <c r="O15481" i="17"/>
  <c r="O15489" i="17"/>
  <c r="O15497" i="17"/>
  <c r="O15505" i="17"/>
  <c r="O15513" i="17"/>
  <c r="O15521" i="17"/>
  <c r="O15529" i="17"/>
  <c r="O15532" i="17"/>
  <c r="O15541" i="17"/>
  <c r="O15547" i="17"/>
  <c r="O15556" i="17"/>
  <c r="O15560" i="17"/>
  <c r="O15564" i="17"/>
  <c r="O15568" i="17"/>
  <c r="O15571" i="17"/>
  <c r="O15591" i="17"/>
  <c r="O15597" i="17"/>
  <c r="O15603" i="17"/>
  <c r="O15609" i="17"/>
  <c r="O15612" i="17"/>
  <c r="O15621" i="17"/>
  <c r="O15630" i="17"/>
  <c r="O15633" i="17"/>
  <c r="O15636" i="17"/>
  <c r="O15642" i="17"/>
  <c r="O15650" i="17"/>
  <c r="O15656" i="17"/>
  <c r="O15662" i="17"/>
  <c r="O15676" i="17"/>
  <c r="O15682" i="17"/>
  <c r="O15691" i="17"/>
  <c r="O15705" i="17"/>
  <c r="O15708" i="17"/>
  <c r="O15725" i="17"/>
  <c r="O15734" i="17"/>
  <c r="O15737" i="17"/>
  <c r="O15743" i="17"/>
  <c r="O15752" i="17"/>
  <c r="O15758" i="17"/>
  <c r="O15767" i="17"/>
  <c r="O15781" i="17"/>
  <c r="O15787" i="17"/>
  <c r="O15790" i="17"/>
  <c r="O15793" i="17"/>
  <c r="O15807" i="17"/>
  <c r="O15816" i="17"/>
  <c r="O15819" i="17"/>
  <c r="O15826" i="17"/>
  <c r="O15834" i="17"/>
  <c r="O15842" i="17"/>
  <c r="O15850" i="17"/>
  <c r="O15858" i="17"/>
  <c r="O15866" i="17"/>
  <c r="O15874" i="17"/>
  <c r="O15882" i="17"/>
  <c r="O15890" i="17"/>
  <c r="O15898" i="17"/>
  <c r="O15906" i="17"/>
  <c r="O15924" i="17"/>
  <c r="O15930" i="17"/>
  <c r="O15936" i="17"/>
  <c r="O15958" i="17"/>
  <c r="O15961" i="17"/>
  <c r="O15964" i="17"/>
  <c r="O15967" i="17"/>
  <c r="O15973" i="17"/>
  <c r="O15976" i="17"/>
  <c r="O15992" i="17"/>
  <c r="O16000" i="17"/>
  <c r="O16008" i="17"/>
  <c r="O16016" i="17"/>
  <c r="O16024" i="17"/>
  <c r="O16032" i="17"/>
  <c r="O16040" i="17"/>
  <c r="O16048" i="17"/>
  <c r="O16056" i="17"/>
  <c r="O16064" i="17"/>
  <c r="O16072" i="17"/>
  <c r="O16080" i="17"/>
  <c r="O16088" i="17"/>
  <c r="O16096" i="17"/>
  <c r="O16104" i="17"/>
  <c r="O16112" i="17"/>
  <c r="O16120" i="17"/>
  <c r="O16128" i="17"/>
  <c r="O16136" i="17"/>
  <c r="O16144" i="17"/>
  <c r="O16152" i="17"/>
  <c r="O16160" i="17"/>
  <c r="O16168" i="17"/>
  <c r="O16176" i="17"/>
  <c r="O16179" i="17"/>
  <c r="O16182" i="17"/>
  <c r="O16191" i="17"/>
  <c r="O16200" i="17"/>
  <c r="O16204" i="17"/>
  <c r="O16212" i="17"/>
  <c r="O16216" i="17"/>
  <c r="O16220" i="17"/>
  <c r="O16234" i="17"/>
  <c r="O16238" i="17"/>
  <c r="O16247" i="17"/>
  <c r="O16250" i="17"/>
  <c r="O16259" i="17"/>
  <c r="O16268" i="17"/>
  <c r="O16271" i="17"/>
  <c r="O16275" i="17"/>
  <c r="O16278" i="17"/>
  <c r="O16287" i="17"/>
  <c r="O16296" i="17"/>
  <c r="O16306" i="17"/>
  <c r="O16320" i="17"/>
  <c r="O16327" i="17"/>
  <c r="O16350" i="17"/>
  <c r="O16356" i="17"/>
  <c r="O16372" i="17"/>
  <c r="O16376" i="17"/>
  <c r="O16388" i="17"/>
  <c r="O16394" i="17"/>
  <c r="O16398" i="17"/>
  <c r="O16406" i="17"/>
  <c r="O16410" i="17"/>
  <c r="O16416" i="17"/>
  <c r="O16426" i="17"/>
  <c r="O16432" i="17"/>
  <c r="O16440" i="17"/>
  <c r="O16450" i="17"/>
  <c r="O16456" i="17"/>
  <c r="O16462" i="17"/>
  <c r="O16474" i="17"/>
  <c r="O16478" i="17"/>
  <c r="O16484" i="17"/>
  <c r="O16490" i="17"/>
  <c r="O16494" i="17"/>
  <c r="O16502" i="17"/>
  <c r="O16506" i="17"/>
  <c r="O16512" i="17"/>
  <c r="O16521" i="17"/>
  <c r="O16524" i="17"/>
  <c r="O16542" i="17"/>
  <c r="O16545" i="17"/>
  <c r="O16549" i="17"/>
  <c r="O16552" i="17"/>
  <c r="O16570" i="17"/>
  <c r="O16582" i="17"/>
  <c r="O16588" i="17"/>
  <c r="O16606" i="17"/>
  <c r="O16609" i="17"/>
  <c r="O16618" i="17"/>
  <c r="O16621" i="17"/>
  <c r="O16624" i="17"/>
  <c r="O16633" i="17"/>
  <c r="O16636" i="17"/>
  <c r="O16648" i="17"/>
  <c r="O16656" i="17"/>
  <c r="O16660" i="17"/>
  <c r="O16668" i="17"/>
  <c r="O16680" i="17"/>
  <c r="O16692" i="17"/>
  <c r="O16698" i="17"/>
  <c r="O16701" i="17"/>
  <c r="O16710" i="17"/>
  <c r="O16714" i="17"/>
  <c r="O16723" i="17"/>
  <c r="O16726" i="17"/>
  <c r="O16738" i="17"/>
  <c r="O16749" i="17"/>
  <c r="O16752" i="17"/>
  <c r="O16760" i="17"/>
  <c r="O16763" i="17"/>
  <c r="O16774" i="17"/>
  <c r="O16777" i="17"/>
  <c r="O16780" i="17"/>
  <c r="O16788" i="17"/>
  <c r="O16796" i="17"/>
  <c r="O16804" i="17"/>
  <c r="O16812" i="17"/>
  <c r="O16819" i="17"/>
  <c r="O16828" i="17"/>
  <c r="O16831" i="17"/>
  <c r="O16843" i="17"/>
  <c r="O16846" i="17"/>
  <c r="O16855" i="17"/>
  <c r="O16859" i="17"/>
  <c r="O16868" i="17"/>
  <c r="O16871" i="17"/>
  <c r="O16877" i="17"/>
  <c r="O16883" i="17"/>
  <c r="O16895" i="17"/>
  <c r="O16906" i="17"/>
  <c r="O16914" i="17"/>
  <c r="O16917" i="17"/>
  <c r="O16928" i="17"/>
  <c r="O16931" i="17"/>
  <c r="O16934" i="17"/>
  <c r="O16952" i="17"/>
  <c r="O16962" i="17"/>
  <c r="O16965" i="17"/>
  <c r="O16974" i="17"/>
  <c r="O16977" i="17"/>
  <c r="O16986" i="17"/>
  <c r="O16989" i="17"/>
  <c r="O16998" i="17"/>
  <c r="O17004" i="17"/>
  <c r="O17010" i="17"/>
  <c r="O17016" i="17"/>
  <c r="O17022" i="17"/>
  <c r="O17028" i="17"/>
  <c r="O17045" i="17"/>
  <c r="O17053" i="17"/>
  <c r="O17061" i="17"/>
  <c r="O17069" i="17"/>
  <c r="O17077" i="17"/>
  <c r="O17085" i="17"/>
  <c r="O17093" i="17"/>
  <c r="O17101" i="17"/>
  <c r="O17109" i="17"/>
  <c r="O17117" i="17"/>
  <c r="O17125" i="17"/>
  <c r="O17133" i="17"/>
  <c r="O17141" i="17"/>
  <c r="O17149" i="17"/>
  <c r="O17157" i="17"/>
  <c r="O17165" i="17"/>
  <c r="O17173" i="17"/>
  <c r="O17181" i="17"/>
  <c r="O17189" i="17"/>
  <c r="O17197" i="17"/>
  <c r="O17205" i="17"/>
  <c r="O17213" i="17"/>
  <c r="O17224" i="17"/>
  <c r="O17227" i="17"/>
  <c r="O17235" i="17"/>
  <c r="O17238" i="17"/>
  <c r="O17247" i="17"/>
  <c r="O17251" i="17"/>
  <c r="O17254" i="17"/>
  <c r="O17266" i="17"/>
  <c r="O17269" i="17"/>
  <c r="O17278" i="17"/>
  <c r="O17282" i="17"/>
  <c r="O17294" i="17"/>
  <c r="O17306" i="17"/>
  <c r="O17318" i="17"/>
  <c r="O17330" i="17"/>
  <c r="O17342" i="17"/>
  <c r="O17345" i="17"/>
  <c r="O17354" i="17"/>
  <c r="O17358" i="17"/>
  <c r="O17367" i="17"/>
  <c r="O17370" i="17"/>
  <c r="O17379" i="17"/>
  <c r="O17382" i="17"/>
  <c r="O17391" i="17"/>
  <c r="O17400" i="17"/>
  <c r="O17406" i="17"/>
  <c r="O17424" i="17"/>
  <c r="O17434" i="17"/>
  <c r="O17443" i="17"/>
  <c r="O17452" i="17"/>
  <c r="O17455" i="17"/>
  <c r="O17459" i="17"/>
  <c r="O17462" i="17"/>
  <c r="O17484" i="17"/>
  <c r="O17502" i="17"/>
  <c r="O17506" i="17"/>
  <c r="O17515" i="17"/>
  <c r="O17518" i="17"/>
  <c r="O17524" i="17"/>
  <c r="O17530" i="17"/>
  <c r="O17542" i="17"/>
  <c r="O17552" i="17"/>
  <c r="O17566" i="17"/>
  <c r="O17574" i="17"/>
  <c r="O17582" i="17"/>
  <c r="O12810" i="17"/>
  <c r="O12858" i="17"/>
  <c r="O12946" i="17"/>
  <c r="O12966" i="17"/>
  <c r="O13001" i="17"/>
  <c r="O13065" i="17"/>
  <c r="O13129" i="17"/>
  <c r="O13174" i="17"/>
  <c r="O13247" i="17"/>
  <c r="O13283" i="17"/>
  <c r="O13345" i="17"/>
  <c r="O13354" i="17"/>
  <c r="O13372" i="17"/>
  <c r="O13381" i="17"/>
  <c r="O13417" i="17"/>
  <c r="O13446" i="17"/>
  <c r="O13455" i="17"/>
  <c r="O13464" i="17"/>
  <c r="O13552" i="17"/>
  <c r="O13581" i="17"/>
  <c r="O13649" i="17"/>
  <c r="O13693" i="17"/>
  <c r="O13723" i="17"/>
  <c r="O13810" i="17"/>
  <c r="O13892" i="17"/>
  <c r="O13956" i="17"/>
  <c r="O14061" i="17"/>
  <c r="O14117" i="17"/>
  <c r="O14143" i="17"/>
  <c r="O14261" i="17"/>
  <c r="O14343" i="17"/>
  <c r="O14378" i="17"/>
  <c r="O14404" i="17"/>
  <c r="O14464" i="17"/>
  <c r="O14528" i="17"/>
  <c r="O14592" i="17"/>
  <c r="O14717" i="17"/>
  <c r="O14734" i="17"/>
  <c r="O14795" i="17"/>
  <c r="O14853" i="17"/>
  <c r="O14862" i="17"/>
  <c r="O14871" i="17"/>
  <c r="O15052" i="17"/>
  <c r="O15081" i="17"/>
  <c r="O15143" i="17"/>
  <c r="O15175" i="17"/>
  <c r="O15207" i="17"/>
  <c r="O15224" i="17"/>
  <c r="O15249" i="17"/>
  <c r="O15263" i="17"/>
  <c r="O15283" i="17"/>
  <c r="O15301" i="17"/>
  <c r="O15321" i="17"/>
  <c r="O15339" i="17"/>
  <c r="O15361" i="17"/>
  <c r="O15368" i="17"/>
  <c r="O15380" i="17"/>
  <c r="O15387" i="17"/>
  <c r="O15409" i="17"/>
  <c r="O15414" i="17"/>
  <c r="O15419" i="17"/>
  <c r="O15441" i="17"/>
  <c r="O15446" i="17"/>
  <c r="O15451" i="17"/>
  <c r="O15473" i="17"/>
  <c r="O15486" i="17"/>
  <c r="O15494" i="17"/>
  <c r="O15502" i="17"/>
  <c r="O15510" i="17"/>
  <c r="O15518" i="17"/>
  <c r="O15526" i="17"/>
  <c r="O15537" i="17"/>
  <c r="O15540" i="17"/>
  <c r="O15552" i="17"/>
  <c r="O15576" i="17"/>
  <c r="O15582" i="17"/>
  <c r="O15585" i="17"/>
  <c r="O15588" i="17"/>
  <c r="O15594" i="17"/>
  <c r="O15606" i="17"/>
  <c r="O15618" i="17"/>
  <c r="O15627" i="17"/>
  <c r="O15647" i="17"/>
  <c r="O15653" i="17"/>
  <c r="O15667" i="17"/>
  <c r="O15673" i="17"/>
  <c r="O15679" i="17"/>
  <c r="O15687" i="17"/>
  <c r="O15696" i="17"/>
  <c r="O15699" i="17"/>
  <c r="O15702" i="17"/>
  <c r="O15713" i="17"/>
  <c r="O15716" i="17"/>
  <c r="O15722" i="17"/>
  <c r="O15731" i="17"/>
  <c r="O15740" i="17"/>
  <c r="O15749" i="17"/>
  <c r="O15763" i="17"/>
  <c r="O15772" i="17"/>
  <c r="O15778" i="17"/>
  <c r="O15784" i="17"/>
  <c r="O15798" i="17"/>
  <c r="O15804" i="17"/>
  <c r="O15810" i="17"/>
  <c r="O15813" i="17"/>
  <c r="O15823" i="17"/>
  <c r="O15831" i="17"/>
  <c r="O15839" i="17"/>
  <c r="O15847" i="17"/>
  <c r="O15855" i="17"/>
  <c r="O15863" i="17"/>
  <c r="O15871" i="17"/>
  <c r="O15879" i="17"/>
  <c r="O15887" i="17"/>
  <c r="O15895" i="17"/>
  <c r="O15903" i="17"/>
  <c r="O15909" i="17"/>
  <c r="O15915" i="17"/>
  <c r="O15921" i="17"/>
  <c r="O15927" i="17"/>
  <c r="O15933" i="17"/>
  <c r="O15941" i="17"/>
  <c r="O15947" i="17"/>
  <c r="O15950" i="17"/>
  <c r="O15953" i="17"/>
  <c r="O15970" i="17"/>
  <c r="O15979" i="17"/>
  <c r="O15984" i="17"/>
  <c r="O15989" i="17"/>
  <c r="O15997" i="17"/>
  <c r="O16005" i="17"/>
  <c r="O16013" i="17"/>
  <c r="O16021" i="17"/>
  <c r="O16029" i="17"/>
  <c r="O16037" i="17"/>
  <c r="O16045" i="17"/>
  <c r="O16053" i="17"/>
  <c r="O16061" i="17"/>
  <c r="O16069" i="17"/>
  <c r="O16077" i="17"/>
  <c r="O16085" i="17"/>
  <c r="O16093" i="17"/>
  <c r="O16101" i="17"/>
  <c r="O16109" i="17"/>
  <c r="O16117" i="17"/>
  <c r="O16125" i="17"/>
  <c r="O16133" i="17"/>
  <c r="O16141" i="17"/>
  <c r="O16149" i="17"/>
  <c r="O16157" i="17"/>
  <c r="O16165" i="17"/>
  <c r="O16173" i="17"/>
  <c r="O16187" i="17"/>
  <c r="O16197" i="17"/>
  <c r="O16209" i="17"/>
  <c r="O16225" i="17"/>
  <c r="O16231" i="17"/>
  <c r="O16243" i="17"/>
  <c r="O16255" i="17"/>
  <c r="O16265" i="17"/>
  <c r="O16283" i="17"/>
  <c r="O16293" i="17"/>
  <c r="O16302" i="17"/>
  <c r="O16311" i="17"/>
  <c r="O16317" i="17"/>
  <c r="O16325" i="17"/>
  <c r="O16330" i="17"/>
  <c r="O16335" i="17"/>
  <c r="O16338" i="17"/>
  <c r="O16343" i="17"/>
  <c r="O16346" i="17"/>
  <c r="O16362" i="17"/>
  <c r="O16366" i="17"/>
  <c r="O16369" i="17"/>
  <c r="O16381" i="17"/>
  <c r="O16385" i="17"/>
  <c r="O16403" i="17"/>
  <c r="O16413" i="17"/>
  <c r="O16422" i="17"/>
  <c r="O16437" i="17"/>
  <c r="O16446" i="17"/>
  <c r="O16459" i="17"/>
  <c r="O16465" i="17"/>
  <c r="O16471" i="17"/>
  <c r="O16481" i="17"/>
  <c r="O16499" i="17"/>
  <c r="O16509" i="17"/>
  <c r="O16517" i="17"/>
  <c r="O16529" i="17"/>
  <c r="O16532" i="17"/>
  <c r="O16536" i="17"/>
  <c r="O16539" i="17"/>
  <c r="O16557" i="17"/>
  <c r="O16561" i="17"/>
  <c r="O16567" i="17"/>
  <c r="O16573" i="17"/>
  <c r="O16579" i="17"/>
  <c r="O16585" i="17"/>
  <c r="O16591" i="17"/>
  <c r="O16597" i="17"/>
  <c r="O16603" i="17"/>
  <c r="O16615" i="17"/>
  <c r="O16629" i="17"/>
  <c r="O16641" i="17"/>
  <c r="O16645" i="17"/>
  <c r="O16653" i="17"/>
  <c r="O16665" i="17"/>
  <c r="O16671" i="17"/>
  <c r="O16677" i="17"/>
  <c r="O16683" i="17"/>
  <c r="O16689" i="17"/>
  <c r="O16695" i="17"/>
  <c r="O16707" i="17"/>
  <c r="O16719" i="17"/>
  <c r="O16731" i="17"/>
  <c r="O16735" i="17"/>
  <c r="O16746" i="17"/>
  <c r="O16757" i="17"/>
  <c r="O16768" i="17"/>
  <c r="O16771" i="17"/>
  <c r="O16785" i="17"/>
  <c r="O16793" i="17"/>
  <c r="O16801" i="17"/>
  <c r="O16809" i="17"/>
  <c r="O16815" i="17"/>
  <c r="O16824" i="17"/>
  <c r="O16836" i="17"/>
  <c r="O16840" i="17"/>
  <c r="O16852" i="17"/>
  <c r="O16864" i="17"/>
  <c r="O16880" i="17"/>
  <c r="O16889" i="17"/>
  <c r="O16892" i="17"/>
  <c r="O16900" i="17"/>
  <c r="O16903" i="17"/>
  <c r="O16911" i="17"/>
  <c r="O16922" i="17"/>
  <c r="O16925" i="17"/>
  <c r="O16939" i="17"/>
  <c r="O16943" i="17"/>
  <c r="O16949" i="17"/>
  <c r="O16955" i="17"/>
  <c r="O16959" i="17"/>
  <c r="O16971" i="17"/>
  <c r="O16983" i="17"/>
  <c r="O16995" i="17"/>
  <c r="O17007" i="17"/>
  <c r="O17019" i="17"/>
  <c r="O17036" i="17"/>
  <c r="O17042" i="17"/>
  <c r="O17050" i="17"/>
  <c r="O17058" i="17"/>
  <c r="O17066" i="17"/>
  <c r="O17074" i="17"/>
  <c r="O17082" i="17"/>
  <c r="O17090" i="17"/>
  <c r="O17098" i="17"/>
  <c r="O17106" i="17"/>
  <c r="O17114" i="17"/>
  <c r="O17122" i="17"/>
  <c r="O17130" i="17"/>
  <c r="O17138" i="17"/>
  <c r="O17146" i="17"/>
  <c r="O17154" i="17"/>
  <c r="O17162" i="17"/>
  <c r="O17202" i="17"/>
  <c r="O17287" i="17"/>
  <c r="O17397" i="17"/>
  <c r="O17471" i="17"/>
  <c r="O17563" i="17"/>
  <c r="O17590" i="17"/>
  <c r="O17616" i="17"/>
  <c r="O17631" i="17"/>
  <c r="O17639" i="17"/>
  <c r="O17647" i="17"/>
  <c r="O17669" i="17"/>
  <c r="O17678" i="17"/>
  <c r="O17681" i="17"/>
  <c r="O17687" i="17"/>
  <c r="O17693" i="17"/>
  <c r="O17696" i="17"/>
  <c r="O17705" i="17"/>
  <c r="O17726" i="17"/>
  <c r="O17733" i="17"/>
  <c r="O17741" i="17"/>
  <c r="O17749" i="17"/>
  <c r="O17757" i="17"/>
  <c r="O17765" i="17"/>
  <c r="O17773" i="17"/>
  <c r="O17781" i="17"/>
  <c r="O17789" i="17"/>
  <c r="O17797" i="17"/>
  <c r="O17805" i="17"/>
  <c r="O17813" i="17"/>
  <c r="O17821" i="17"/>
  <c r="O17829" i="17"/>
  <c r="O17837" i="17"/>
  <c r="O17845" i="17"/>
  <c r="O17853" i="17"/>
  <c r="O17861" i="17"/>
  <c r="O17869" i="17"/>
  <c r="O17877" i="17"/>
  <c r="O17885" i="17"/>
  <c r="O17893" i="17"/>
  <c r="O17901" i="17"/>
  <c r="O17909" i="17"/>
  <c r="O17917" i="17"/>
  <c r="O17925" i="17"/>
  <c r="O17933" i="17"/>
  <c r="O17941" i="17"/>
  <c r="O17944" i="17"/>
  <c r="O17947" i="17"/>
  <c r="O17950" i="17"/>
  <c r="O17959" i="17"/>
  <c r="O17963" i="17"/>
  <c r="O17972" i="17"/>
  <c r="O17980" i="17"/>
  <c r="O17984" i="17"/>
  <c r="O17993" i="17"/>
  <c r="O17996" i="17"/>
  <c r="O18002" i="17"/>
  <c r="O18005" i="17"/>
  <c r="O18011" i="17"/>
  <c r="O18019" i="17"/>
  <c r="O18023" i="17"/>
  <c r="O18027" i="17"/>
  <c r="O18035" i="17"/>
  <c r="O18041" i="17"/>
  <c r="O18053" i="17"/>
  <c r="O18062" i="17"/>
  <c r="O18066" i="17"/>
  <c r="O18069" i="17"/>
  <c r="O18087" i="17"/>
  <c r="O18090" i="17"/>
  <c r="O18098" i="17"/>
  <c r="O18105" i="17"/>
  <c r="O18121" i="17"/>
  <c r="O18124" i="17"/>
  <c r="O18130" i="17"/>
  <c r="O18133" i="17"/>
  <c r="O18144" i="17"/>
  <c r="O18150" i="17"/>
  <c r="O18156" i="17"/>
  <c r="O18162" i="17"/>
  <c r="O18168" i="17"/>
  <c r="O18177" i="17"/>
  <c r="O18180" i="17"/>
  <c r="O18184" i="17"/>
  <c r="O18193" i="17"/>
  <c r="O18203" i="17"/>
  <c r="O18206" i="17"/>
  <c r="O18212" i="17"/>
  <c r="O18220" i="17"/>
  <c r="O18223" i="17"/>
  <c r="O18229" i="17"/>
  <c r="O18239" i="17"/>
  <c r="O18242" i="17"/>
  <c r="O18245" i="17"/>
  <c r="O18264" i="17"/>
  <c r="O18283" i="17"/>
  <c r="O18292" i="17"/>
  <c r="O18306" i="17"/>
  <c r="O18309" i="17"/>
  <c r="O18315" i="17"/>
  <c r="O18334" i="17"/>
  <c r="O18338" i="17"/>
  <c r="O18347" i="17"/>
  <c r="O18350" i="17"/>
  <c r="O18353" i="17"/>
  <c r="O18364" i="17"/>
  <c r="O18379" i="17"/>
  <c r="O18391" i="17"/>
  <c r="O18402" i="17"/>
  <c r="O18408" i="17"/>
  <c r="O18414" i="17"/>
  <c r="O18422" i="17"/>
  <c r="O18428" i="17"/>
  <c r="O18436" i="17"/>
  <c r="O18442" i="17"/>
  <c r="O18446" i="17"/>
  <c r="O18454" i="17"/>
  <c r="O18458" i="17"/>
  <c r="O18472" i="17"/>
  <c r="O18478" i="17"/>
  <c r="O18487" i="17"/>
  <c r="O18493" i="17"/>
  <c r="O18507" i="17"/>
  <c r="O18510" i="17"/>
  <c r="O18513" i="17"/>
  <c r="O18527" i="17"/>
  <c r="O18530" i="17"/>
  <c r="O18533" i="17"/>
  <c r="O18544" i="17"/>
  <c r="O18547" i="17"/>
  <c r="O18550" i="17"/>
  <c r="O18558" i="17"/>
  <c r="O18566" i="17"/>
  <c r="O18574" i="17"/>
  <c r="O18582" i="17"/>
  <c r="O18588" i="17"/>
  <c r="O18592" i="17"/>
  <c r="O18606" i="17"/>
  <c r="O18609" i="17"/>
  <c r="O18624" i="17"/>
  <c r="O18630" i="17"/>
  <c r="O18641" i="17"/>
  <c r="O18647" i="17"/>
  <c r="O18653" i="17"/>
  <c r="O18661" i="17"/>
  <c r="O18667" i="17"/>
  <c r="O18675" i="17"/>
  <c r="O18678" i="17"/>
  <c r="O18681" i="17"/>
  <c r="O18698" i="17"/>
  <c r="O18704" i="17"/>
  <c r="O18708" i="17"/>
  <c r="O18716" i="17"/>
  <c r="O18729" i="17"/>
  <c r="O18741" i="17"/>
  <c r="O18755" i="17"/>
  <c r="O18769" i="17"/>
  <c r="O18775" i="17"/>
  <c r="O18789" i="17"/>
  <c r="O18792" i="17"/>
  <c r="O18803" i="17"/>
  <c r="O18811" i="17"/>
  <c r="O18819" i="17"/>
  <c r="O18827" i="17"/>
  <c r="O18835" i="17"/>
  <c r="O18843" i="17"/>
  <c r="O18851" i="17"/>
  <c r="O18859" i="17"/>
  <c r="O18867" i="17"/>
  <c r="O18875" i="17"/>
  <c r="O18883" i="17"/>
  <c r="O18891" i="17"/>
  <c r="O18899" i="17"/>
  <c r="O18907" i="17"/>
  <c r="O18915" i="17"/>
  <c r="O18923" i="17"/>
  <c r="O18931" i="17"/>
  <c r="O18939" i="17"/>
  <c r="O18947" i="17"/>
  <c r="O18955" i="17"/>
  <c r="O18963" i="17"/>
  <c r="O18971" i="17"/>
  <c r="O18979" i="17"/>
  <c r="O18987" i="17"/>
  <c r="O18990" i="17"/>
  <c r="O19016" i="17"/>
  <c r="O19028" i="17"/>
  <c r="O19037" i="17"/>
  <c r="O19052" i="17"/>
  <c r="O19058" i="17"/>
  <c r="O19064" i="17"/>
  <c r="O19068" i="17"/>
  <c r="O19077" i="17"/>
  <c r="O19086" i="17"/>
  <c r="O19090" i="17"/>
  <c r="O19096" i="17"/>
  <c r="O19102" i="17"/>
  <c r="O19108" i="17"/>
  <c r="O19111" i="17"/>
  <c r="O19120" i="17"/>
  <c r="O19132" i="17"/>
  <c r="O19138" i="17"/>
  <c r="O19148" i="17"/>
  <c r="O19160" i="17"/>
  <c r="O19181" i="17"/>
  <c r="O19187" i="17"/>
  <c r="O19198" i="17"/>
  <c r="O19205" i="17"/>
  <c r="O19214" i="17"/>
  <c r="O19222" i="17"/>
  <c r="O19231" i="17"/>
  <c r="O19234" i="17"/>
  <c r="O19240" i="17"/>
  <c r="O19243" i="17"/>
  <c r="O19246" i="17"/>
  <c r="O19252" i="17"/>
  <c r="O19255" i="17"/>
  <c r="O19272" i="17"/>
  <c r="O19278" i="17"/>
  <c r="O19287" i="17"/>
  <c r="O19295" i="17"/>
  <c r="O19304" i="17"/>
  <c r="O19307" i="17"/>
  <c r="O19315" i="17"/>
  <c r="O19323" i="17"/>
  <c r="O19331" i="17"/>
  <c r="O19339" i="17"/>
  <c r="O19347" i="17"/>
  <c r="O19355" i="17"/>
  <c r="O19363" i="17"/>
  <c r="O19371" i="17"/>
  <c r="O19379" i="17"/>
  <c r="O19387" i="17"/>
  <c r="O19395" i="17"/>
  <c r="O19403" i="17"/>
  <c r="O19435" i="17"/>
  <c r="O19443" i="17"/>
  <c r="O19451" i="17"/>
  <c r="O19462" i="17"/>
  <c r="O19468" i="17"/>
  <c r="O19474" i="17"/>
  <c r="O19480" i="17"/>
  <c r="O19486" i="17"/>
  <c r="O19494" i="17"/>
  <c r="O19502" i="17"/>
  <c r="O19513" i="17"/>
  <c r="O19521" i="17"/>
  <c r="O19529" i="17"/>
  <c r="O19537" i="17"/>
  <c r="O19545" i="17"/>
  <c r="O19553" i="17"/>
  <c r="O19561" i="17"/>
  <c r="O19569" i="17"/>
  <c r="O19577" i="17"/>
  <c r="O19585" i="17"/>
  <c r="O19593" i="17"/>
  <c r="O19601" i="17"/>
  <c r="O19609" i="17"/>
  <c r="O19617" i="17"/>
  <c r="O19625" i="17"/>
  <c r="O19633" i="17"/>
  <c r="O19641" i="17"/>
  <c r="O19649" i="17"/>
  <c r="O19657" i="17"/>
  <c r="O19665" i="17"/>
  <c r="O19673" i="17"/>
  <c r="O19681" i="17"/>
  <c r="O19689" i="17"/>
  <c r="O19697" i="17"/>
  <c r="O19705" i="17"/>
  <c r="O19711" i="17"/>
  <c r="O19717" i="17"/>
  <c r="O19726" i="17"/>
  <c r="O19732" i="17"/>
  <c r="O19735" i="17"/>
  <c r="O19744" i="17"/>
  <c r="O19747" i="17"/>
  <c r="O19751" i="17"/>
  <c r="O19757" i="17"/>
  <c r="O19760" i="17"/>
  <c r="O19763" i="17"/>
  <c r="O19769" i="17"/>
  <c r="O19775" i="17"/>
  <c r="O19778" i="17"/>
  <c r="O19781" i="17"/>
  <c r="O19790" i="17"/>
  <c r="O19799" i="17"/>
  <c r="O19802" i="17"/>
  <c r="O19811" i="17"/>
  <c r="O19814" i="17"/>
  <c r="O19818" i="17"/>
  <c r="O19827" i="17"/>
  <c r="O19839" i="17"/>
  <c r="O19842" i="17"/>
  <c r="O19845" i="17"/>
  <c r="O19853" i="17"/>
  <c r="O19869" i="17"/>
  <c r="O19877" i="17"/>
  <c r="O19883" i="17"/>
  <c r="O19899" i="17"/>
  <c r="O19903" i="17"/>
  <c r="O19917" i="17"/>
  <c r="O19921" i="17"/>
  <c r="O19927" i="17"/>
  <c r="O19933" i="17"/>
  <c r="O19937" i="17"/>
  <c r="O19943" i="17"/>
  <c r="O19953" i="17"/>
  <c r="O19959" i="17"/>
  <c r="O19967" i="17"/>
  <c r="O19977" i="17"/>
  <c r="O19980" i="17"/>
  <c r="O19993" i="17"/>
  <c r="O20002" i="17"/>
  <c r="O20006" i="17"/>
  <c r="O20010" i="17"/>
  <c r="O20018" i="17"/>
  <c r="O20022" i="17"/>
  <c r="O20028" i="17"/>
  <c r="O20034" i="17"/>
  <c r="O20038" i="17"/>
  <c r="O20046" i="17"/>
  <c r="O20050" i="17"/>
  <c r="O20058" i="17"/>
  <c r="O20061" i="17"/>
  <c r="O20065" i="17"/>
  <c r="O20068" i="17"/>
  <c r="O20084" i="17"/>
  <c r="O20090" i="17"/>
  <c r="O20094" i="17"/>
  <c r="O20102" i="17"/>
  <c r="O20106" i="17"/>
  <c r="O20114" i="17"/>
  <c r="O20120" i="17"/>
  <c r="O17210" i="17"/>
  <c r="O17259" i="17"/>
  <c r="O17315" i="17"/>
  <c r="O17324" i="17"/>
  <c r="O17387" i="17"/>
  <c r="O17415" i="17"/>
  <c r="O17480" i="17"/>
  <c r="O17489" i="17"/>
  <c r="O17499" i="17"/>
  <c r="O17571" i="17"/>
  <c r="O17611" i="17"/>
  <c r="O17618" i="17"/>
  <c r="O17623" i="17"/>
  <c r="O17628" i="17"/>
  <c r="O17636" i="17"/>
  <c r="O17644" i="17"/>
  <c r="O17652" i="17"/>
  <c r="O17657" i="17"/>
  <c r="O17663" i="17"/>
  <c r="O17666" i="17"/>
  <c r="O17675" i="17"/>
  <c r="O17685" i="17"/>
  <c r="O17690" i="17"/>
  <c r="O17701" i="17"/>
  <c r="O17713" i="17"/>
  <c r="O17716" i="17"/>
  <c r="O17719" i="17"/>
  <c r="O17732" i="17"/>
  <c r="O17738" i="17"/>
  <c r="O17746" i="17"/>
  <c r="O17754" i="17"/>
  <c r="O17762" i="17"/>
  <c r="O17770" i="17"/>
  <c r="O17778" i="17"/>
  <c r="O17786" i="17"/>
  <c r="O17794" i="17"/>
  <c r="O17802" i="17"/>
  <c r="O17810" i="17"/>
  <c r="O17818" i="17"/>
  <c r="O17826" i="17"/>
  <c r="O17834" i="17"/>
  <c r="O17842" i="17"/>
  <c r="O17850" i="17"/>
  <c r="O17858" i="17"/>
  <c r="O17866" i="17"/>
  <c r="O17874" i="17"/>
  <c r="O17882" i="17"/>
  <c r="O17890" i="17"/>
  <c r="O17898" i="17"/>
  <c r="O17906" i="17"/>
  <c r="O17914" i="17"/>
  <c r="O17922" i="17"/>
  <c r="O17930" i="17"/>
  <c r="O17938" i="17"/>
  <c r="O17955" i="17"/>
  <c r="O17968" i="17"/>
  <c r="O17977" i="17"/>
  <c r="O17990" i="17"/>
  <c r="O18016" i="17"/>
  <c r="O18032" i="17"/>
  <c r="O18038" i="17"/>
  <c r="O18046" i="17"/>
  <c r="O18050" i="17"/>
  <c r="O18058" i="17"/>
  <c r="O18074" i="17"/>
  <c r="O18077" i="17"/>
  <c r="O18081" i="17"/>
  <c r="O18084" i="17"/>
  <c r="O18095" i="17"/>
  <c r="O18103" i="17"/>
  <c r="O18108" i="17"/>
  <c r="O18116" i="17"/>
  <c r="O18119" i="17"/>
  <c r="O18127" i="17"/>
  <c r="O18136" i="17"/>
  <c r="O18140" i="17"/>
  <c r="O18153" i="17"/>
  <c r="O18159" i="17"/>
  <c r="O18174" i="17"/>
  <c r="O18190" i="17"/>
  <c r="O18196" i="17"/>
  <c r="O18200" i="17"/>
  <c r="O18217" i="17"/>
  <c r="O18226" i="17"/>
  <c r="O18232" i="17"/>
  <c r="O18236" i="17"/>
  <c r="O18250" i="17"/>
  <c r="O18254" i="17"/>
  <c r="O18258" i="17"/>
  <c r="O18261" i="17"/>
  <c r="O18270" i="17"/>
  <c r="O18274" i="17"/>
  <c r="O18280" i="17"/>
  <c r="O18286" i="17"/>
  <c r="O18289" i="17"/>
  <c r="O18297" i="17"/>
  <c r="O18303" i="17"/>
  <c r="O18312" i="17"/>
  <c r="O18321" i="17"/>
  <c r="O18325" i="17"/>
  <c r="O18331" i="17"/>
  <c r="O18344" i="17"/>
  <c r="O18358" i="17"/>
  <c r="O18361" i="17"/>
  <c r="O18370" i="17"/>
  <c r="O18373" i="17"/>
  <c r="O18376" i="17"/>
  <c r="O18385" i="17"/>
  <c r="O18388" i="17"/>
  <c r="O18399" i="17"/>
  <c r="O18405" i="17"/>
  <c r="O18419" i="17"/>
  <c r="O18433" i="17"/>
  <c r="O18451" i="17"/>
  <c r="O18463" i="17"/>
  <c r="O18466" i="17"/>
  <c r="O18469" i="17"/>
  <c r="O18475" i="17"/>
  <c r="O18484" i="17"/>
  <c r="O18498" i="17"/>
  <c r="O18501" i="17"/>
  <c r="O18504" i="17"/>
  <c r="O18518" i="17"/>
  <c r="O18524" i="17"/>
  <c r="O18538" i="17"/>
  <c r="O18541" i="17"/>
  <c r="O18555" i="17"/>
  <c r="O18563" i="17"/>
  <c r="O18571" i="17"/>
  <c r="O18579" i="17"/>
  <c r="O18597" i="17"/>
  <c r="O18600" i="17"/>
  <c r="O18603" i="17"/>
  <c r="O18615" i="17"/>
  <c r="O18618" i="17"/>
  <c r="O18621" i="17"/>
  <c r="O18627" i="17"/>
  <c r="O18635" i="17"/>
  <c r="O18638" i="17"/>
  <c r="O18644" i="17"/>
  <c r="O18658" i="17"/>
  <c r="O18664" i="17"/>
  <c r="O18672" i="17"/>
  <c r="O18686" i="17"/>
  <c r="O18692" i="17"/>
  <c r="O18695" i="17"/>
  <c r="O17333" i="17"/>
  <c r="O17351" i="17"/>
  <c r="O17579" i="17"/>
  <c r="O17598" i="17"/>
  <c r="O17633" i="17"/>
  <c r="O17641" i="17"/>
  <c r="O17649" i="17"/>
  <c r="O17660" i="17"/>
  <c r="O17671" i="17"/>
  <c r="O17680" i="17"/>
  <c r="O17683" i="17"/>
  <c r="O17695" i="17"/>
  <c r="O17698" i="17"/>
  <c r="O17704" i="17"/>
  <c r="O17707" i="17"/>
  <c r="O17710" i="17"/>
  <c r="O17722" i="17"/>
  <c r="O17729" i="17"/>
  <c r="O17735" i="17"/>
  <c r="O17743" i="17"/>
  <c r="O17751" i="17"/>
  <c r="O17759" i="17"/>
  <c r="O17767" i="17"/>
  <c r="O17775" i="17"/>
  <c r="O17783" i="17"/>
  <c r="O17791" i="17"/>
  <c r="O17799" i="17"/>
  <c r="O17807" i="17"/>
  <c r="O17815" i="17"/>
  <c r="O17823" i="17"/>
  <c r="O17831" i="17"/>
  <c r="O17839" i="17"/>
  <c r="O17847" i="17"/>
  <c r="O17855" i="17"/>
  <c r="O17863" i="17"/>
  <c r="O17871" i="17"/>
  <c r="O17879" i="17"/>
  <c r="O17887" i="17"/>
  <c r="O17895" i="17"/>
  <c r="O17903" i="17"/>
  <c r="O17911" i="17"/>
  <c r="O17919" i="17"/>
  <c r="O17927" i="17"/>
  <c r="O17935" i="17"/>
  <c r="O17943" i="17"/>
  <c r="O17949" i="17"/>
  <c r="O17952" i="17"/>
  <c r="O17958" i="17"/>
  <c r="O17962" i="17"/>
  <c r="O17965" i="17"/>
  <c r="O17971" i="17"/>
  <c r="O17974" i="17"/>
  <c r="O17983" i="17"/>
  <c r="O17987" i="17"/>
  <c r="O17998" i="17"/>
  <c r="O18001" i="17"/>
  <c r="O18007" i="17"/>
  <c r="O18010" i="17"/>
  <c r="O18013" i="17"/>
  <c r="O18022" i="17"/>
  <c r="O18026" i="17"/>
  <c r="O18029" i="17"/>
  <c r="O18043" i="17"/>
  <c r="O18055" i="17"/>
  <c r="O18061" i="17"/>
  <c r="O18065" i="17"/>
  <c r="O18071" i="17"/>
  <c r="O18089" i="17"/>
  <c r="O18092" i="17"/>
  <c r="O18100" i="17"/>
  <c r="O18112" i="17"/>
  <c r="O18123" i="17"/>
  <c r="O18146" i="17"/>
  <c r="O18149" i="17"/>
  <c r="O18164" i="17"/>
  <c r="O18167" i="17"/>
  <c r="O18171" i="17"/>
  <c r="O18179" i="17"/>
  <c r="O18183" i="17"/>
  <c r="O18187" i="17"/>
  <c r="O18205" i="17"/>
  <c r="O18208" i="17"/>
  <c r="O18211" i="17"/>
  <c r="O18214" i="17"/>
  <c r="O18222" i="17"/>
  <c r="O18241" i="17"/>
  <c r="O18247" i="17"/>
  <c r="O18266" i="17"/>
  <c r="O18277" i="17"/>
  <c r="O18294" i="17"/>
  <c r="O18300" i="17"/>
  <c r="O18308" i="17"/>
  <c r="O18317" i="17"/>
  <c r="O18328" i="17"/>
  <c r="O18337" i="17"/>
  <c r="O18341" i="17"/>
  <c r="O18349" i="17"/>
  <c r="O18355" i="17"/>
  <c r="O18367" i="17"/>
  <c r="O18381" i="17"/>
  <c r="O18393" i="17"/>
  <c r="O18396" i="17"/>
  <c r="O18410" i="17"/>
  <c r="O18413" i="17"/>
  <c r="O18416" i="17"/>
  <c r="O18424" i="17"/>
  <c r="O18430" i="17"/>
  <c r="O18438" i="17"/>
  <c r="O18441" i="17"/>
  <c r="O18445" i="17"/>
  <c r="O18448" i="17"/>
  <c r="O18457" i="17"/>
  <c r="O18460" i="17"/>
  <c r="O18480" i="17"/>
  <c r="O18489" i="17"/>
  <c r="O18492" i="17"/>
  <c r="O18495" i="17"/>
  <c r="O18509" i="17"/>
  <c r="O18515" i="17"/>
  <c r="O18521" i="17"/>
  <c r="O18529" i="17"/>
  <c r="O18535" i="17"/>
  <c r="O18546" i="17"/>
  <c r="O18549" i="17"/>
  <c r="O18552" i="17"/>
  <c r="O18560" i="17"/>
  <c r="O18568" i="17"/>
  <c r="O18576" i="17"/>
  <c r="O18584" i="17"/>
  <c r="O18587" i="17"/>
  <c r="O18591" i="17"/>
  <c r="O18594" i="17"/>
  <c r="O18608" i="17"/>
  <c r="O18612" i="17"/>
  <c r="O18632" i="17"/>
  <c r="O18649" i="17"/>
  <c r="O18652" i="17"/>
  <c r="O18655" i="17"/>
  <c r="O18669" i="17"/>
  <c r="O18677" i="17"/>
  <c r="O18683" i="17"/>
  <c r="O18689" i="17"/>
  <c r="O18700" i="17"/>
  <c r="O18703" i="17"/>
  <c r="O18707" i="17"/>
  <c r="O18710" i="17"/>
  <c r="O18719" i="17"/>
  <c r="O18731" i="17"/>
  <c r="O18743" i="17"/>
  <c r="O18757" i="17"/>
  <c r="O18763" i="17"/>
  <c r="O18777" i="17"/>
  <c r="O18780" i="17"/>
  <c r="O18794" i="17"/>
  <c r="O18797" i="17"/>
  <c r="O18805" i="17"/>
  <c r="O18813" i="17"/>
  <c r="O18821" i="17"/>
  <c r="O18829" i="17"/>
  <c r="O18837" i="17"/>
  <c r="O18845" i="17"/>
  <c r="O18853" i="17"/>
  <c r="O18861" i="17"/>
  <c r="O18869" i="17"/>
  <c r="O18877" i="17"/>
  <c r="O18885" i="17"/>
  <c r="O18893" i="17"/>
  <c r="O18901" i="17"/>
  <c r="O18909" i="17"/>
  <c r="O18917" i="17"/>
  <c r="O18925" i="17"/>
  <c r="O18933" i="17"/>
  <c r="O18941" i="17"/>
  <c r="O18949" i="17"/>
  <c r="O18957" i="17"/>
  <c r="O18965" i="17"/>
  <c r="O18973" i="17"/>
  <c r="O18981" i="17"/>
  <c r="O18992" i="17"/>
  <c r="O18998" i="17"/>
  <c r="O19006" i="17"/>
  <c r="O19018" i="17"/>
  <c r="O19030" i="17"/>
  <c r="O19036" i="17"/>
  <c r="O19040" i="17"/>
  <c r="O19060" i="17"/>
  <c r="O19063" i="17"/>
  <c r="O19067" i="17"/>
  <c r="O19070" i="17"/>
  <c r="O19076" i="17"/>
  <c r="O19080" i="17"/>
  <c r="O19089" i="17"/>
  <c r="O19098" i="17"/>
  <c r="O19101" i="17"/>
  <c r="O19110" i="17"/>
  <c r="O19114" i="17"/>
  <c r="O19122" i="17"/>
  <c r="O19140" i="17"/>
  <c r="O19150" i="17"/>
  <c r="O19162" i="17"/>
  <c r="O19175" i="17"/>
  <c r="O19189" i="17"/>
  <c r="O19192" i="17"/>
  <c r="O19207" i="17"/>
  <c r="O19213" i="17"/>
  <c r="O19216" i="17"/>
  <c r="O19233" i="17"/>
  <c r="O19242" i="17"/>
  <c r="O19248" i="17"/>
  <c r="O19251" i="17"/>
  <c r="O19257" i="17"/>
  <c r="O19263" i="17"/>
  <c r="O19274" i="17"/>
  <c r="O19280" i="17"/>
  <c r="O19286" i="17"/>
  <c r="O19289" i="17"/>
  <c r="O19298" i="17"/>
  <c r="O19309" i="17"/>
  <c r="O19317" i="17"/>
  <c r="O19325" i="17"/>
  <c r="O19333" i="17"/>
  <c r="O19341" i="17"/>
  <c r="O19349" i="17"/>
  <c r="O19357" i="17"/>
  <c r="O19365" i="17"/>
  <c r="O19373" i="17"/>
  <c r="O19381" i="17"/>
  <c r="O19389" i="17"/>
  <c r="O19397" i="17"/>
  <c r="O19405" i="17"/>
  <c r="O19411" i="17"/>
  <c r="O19417" i="17"/>
  <c r="O19423" i="17"/>
  <c r="O19438" i="17"/>
  <c r="O19446" i="17"/>
  <c r="O19452" i="17"/>
  <c r="O19470" i="17"/>
  <c r="O19473" i="17"/>
  <c r="O19476" i="17"/>
  <c r="O19479" i="17"/>
  <c r="O19482" i="17"/>
  <c r="O19488" i="17"/>
  <c r="O19496" i="17"/>
  <c r="O17275" i="17"/>
  <c r="O17303" i="17"/>
  <c r="O17312" i="17"/>
  <c r="O17403" i="17"/>
  <c r="O17467" i="17"/>
  <c r="O17477" i="17"/>
  <c r="O17587" i="17"/>
  <c r="O17615" i="17"/>
  <c r="O17630" i="17"/>
  <c r="O17638" i="17"/>
  <c r="O17646" i="17"/>
  <c r="O17654" i="17"/>
  <c r="O17665" i="17"/>
  <c r="O17668" i="17"/>
  <c r="O17674" i="17"/>
  <c r="O17677" i="17"/>
  <c r="O17686" i="17"/>
  <c r="O17692" i="17"/>
  <c r="O17718" i="17"/>
  <c r="O17740" i="17"/>
  <c r="O17748" i="17"/>
  <c r="O17756" i="17"/>
  <c r="O17764" i="17"/>
  <c r="O17772" i="17"/>
  <c r="O17780" i="17"/>
  <c r="O17788" i="17"/>
  <c r="O17796" i="17"/>
  <c r="O17804" i="17"/>
  <c r="O17812" i="17"/>
  <c r="O17820" i="17"/>
  <c r="O17828" i="17"/>
  <c r="O17836" i="17"/>
  <c r="O17844" i="17"/>
  <c r="O17852" i="17"/>
  <c r="O17860" i="17"/>
  <c r="O17868" i="17"/>
  <c r="O17876" i="17"/>
  <c r="O17884" i="17"/>
  <c r="O17892" i="17"/>
  <c r="O17900" i="17"/>
  <c r="O17908" i="17"/>
  <c r="O17916" i="17"/>
  <c r="O17924" i="17"/>
  <c r="O17932" i="17"/>
  <c r="O17940" i="17"/>
  <c r="O17946" i="17"/>
  <c r="O17979" i="17"/>
  <c r="O17992" i="17"/>
  <c r="O17995" i="17"/>
  <c r="O18004" i="17"/>
  <c r="O18018" i="17"/>
  <c r="O18034" i="17"/>
  <c r="O18040" i="17"/>
  <c r="O18049" i="17"/>
  <c r="O18052" i="17"/>
  <c r="O18068" i="17"/>
  <c r="O18076" i="17"/>
  <c r="O18080" i="17"/>
  <c r="O18086" i="17"/>
  <c r="O18097" i="17"/>
  <c r="O18107" i="17"/>
  <c r="O18110" i="17"/>
  <c r="O18115" i="17"/>
  <c r="O18129" i="17"/>
  <c r="O18132" i="17"/>
  <c r="O18135" i="17"/>
  <c r="O18139" i="17"/>
  <c r="O18143" i="17"/>
  <c r="O18155" i="17"/>
  <c r="O18158" i="17"/>
  <c r="O18161" i="17"/>
  <c r="O18176" i="17"/>
  <c r="O18192" i="17"/>
  <c r="O18195" i="17"/>
  <c r="O18199" i="17"/>
  <c r="O18202" i="17"/>
  <c r="O18219" i="17"/>
  <c r="O18228" i="17"/>
  <c r="O18231" i="17"/>
  <c r="O18235" i="17"/>
  <c r="O18238" i="17"/>
  <c r="O18244" i="17"/>
  <c r="O18253" i="17"/>
  <c r="O18257" i="17"/>
  <c r="O18263" i="17"/>
  <c r="O18269" i="17"/>
  <c r="O18273" i="17"/>
  <c r="O18282" i="17"/>
  <c r="O18285" i="17"/>
  <c r="O18291" i="17"/>
  <c r="O18305" i="17"/>
  <c r="O18314" i="17"/>
  <c r="O18320" i="17"/>
  <c r="O18324" i="17"/>
  <c r="O18333" i="17"/>
  <c r="O18346" i="17"/>
  <c r="O18352" i="17"/>
  <c r="O18363" i="17"/>
  <c r="O18372" i="17"/>
  <c r="O18378" i="17"/>
  <c r="O18384" i="17"/>
  <c r="O18390" i="17"/>
  <c r="O18401" i="17"/>
  <c r="O18404" i="17"/>
  <c r="O18407" i="17"/>
  <c r="O18421" i="17"/>
  <c r="O18427" i="17"/>
  <c r="O18435" i="17"/>
  <c r="O18453" i="17"/>
  <c r="O18465" i="17"/>
  <c r="O18471" i="17"/>
  <c r="O18474" i="17"/>
  <c r="O18477" i="17"/>
  <c r="O18483" i="17"/>
  <c r="O18486" i="17"/>
  <c r="O18500" i="17"/>
  <c r="O18506" i="17"/>
  <c r="O18512" i="17"/>
  <c r="O18526" i="17"/>
  <c r="O18532" i="17"/>
  <c r="O18543" i="17"/>
  <c r="O18557" i="17"/>
  <c r="O18565" i="17"/>
  <c r="O18573" i="17"/>
  <c r="O18581" i="17"/>
  <c r="O18599" i="17"/>
  <c r="O18605" i="17"/>
  <c r="O18617" i="17"/>
  <c r="O18623" i="17"/>
  <c r="O18626" i="17"/>
  <c r="O18629" i="17"/>
  <c r="O18634" i="17"/>
  <c r="O18640" i="17"/>
  <c r="O18643" i="17"/>
  <c r="O18646" i="17"/>
  <c r="O18660" i="17"/>
  <c r="O18666" i="17"/>
  <c r="O18674" i="17"/>
  <c r="O18680" i="17"/>
  <c r="O18694" i="17"/>
  <c r="O18697" i="17"/>
  <c r="O18715" i="17"/>
  <c r="O18724" i="17"/>
  <c r="O18728" i="17"/>
  <c r="O18736" i="17"/>
  <c r="O18740" i="17"/>
  <c r="O18748" i="17"/>
  <c r="O18754" i="17"/>
  <c r="O18768" i="17"/>
  <c r="O18771" i="17"/>
  <c r="O18774" i="17"/>
  <c r="O18788" i="17"/>
  <c r="O18791" i="17"/>
  <c r="O18802" i="17"/>
  <c r="O18810" i="17"/>
  <c r="O18818" i="17"/>
  <c r="O18826" i="17"/>
  <c r="O18834" i="17"/>
  <c r="O18842" i="17"/>
  <c r="O18850" i="17"/>
  <c r="O18858" i="17"/>
  <c r="O18866" i="17"/>
  <c r="O18874" i="17"/>
  <c r="O18882" i="17"/>
  <c r="O18890" i="17"/>
  <c r="O18898" i="17"/>
  <c r="O18906" i="17"/>
  <c r="O18914" i="17"/>
  <c r="O18922" i="17"/>
  <c r="O18930" i="17"/>
  <c r="O18938" i="17"/>
  <c r="O18946" i="17"/>
  <c r="O18954" i="17"/>
  <c r="O18962" i="17"/>
  <c r="O18970" i="17"/>
  <c r="O18978" i="17"/>
  <c r="O18986" i="17"/>
  <c r="O18989" i="17"/>
  <c r="O19012" i="17"/>
  <c r="O19015" i="17"/>
  <c r="O19020" i="17"/>
  <c r="O19023" i="17"/>
  <c r="O19027" i="17"/>
  <c r="O19045" i="17"/>
  <c r="O19051" i="17"/>
  <c r="O19054" i="17"/>
  <c r="O19057" i="17"/>
  <c r="O19085" i="17"/>
  <c r="O19095" i="17"/>
  <c r="O19107" i="17"/>
  <c r="O19119" i="17"/>
  <c r="O19125" i="17"/>
  <c r="O19131" i="17"/>
  <c r="O19134" i="17"/>
  <c r="O19137" i="17"/>
  <c r="O19143" i="17"/>
  <c r="O19147" i="17"/>
  <c r="O19155" i="17"/>
  <c r="O19159" i="17"/>
  <c r="O19167" i="17"/>
  <c r="O19171" i="17"/>
  <c r="O19180" i="17"/>
  <c r="O19183" i="17"/>
  <c r="O19186" i="17"/>
  <c r="O19197" i="17"/>
  <c r="O19200" i="17"/>
  <c r="O19204" i="17"/>
  <c r="O19221" i="17"/>
  <c r="O19224" i="17"/>
  <c r="O19230" i="17"/>
  <c r="O19239" i="17"/>
  <c r="O19245" i="17"/>
  <c r="O19254" i="17"/>
  <c r="O19268" i="17"/>
  <c r="O19271" i="17"/>
  <c r="O19277" i="17"/>
  <c r="O19294" i="17"/>
  <c r="O19303" i="17"/>
  <c r="O19306" i="17"/>
  <c r="O19314" i="17"/>
  <c r="O19322" i="17"/>
  <c r="O19330" i="17"/>
  <c r="O19338" i="17"/>
  <c r="O19346" i="17"/>
  <c r="O19354" i="17"/>
  <c r="O19362" i="17"/>
  <c r="O19370" i="17"/>
  <c r="O19378" i="17"/>
  <c r="O19386" i="17"/>
  <c r="O19394" i="17"/>
  <c r="O19402" i="17"/>
  <c r="O19410" i="17"/>
  <c r="O19428" i="17"/>
  <c r="O19434" i="17"/>
  <c r="O19442" i="17"/>
  <c r="O19450" i="17"/>
  <c r="O19455" i="17"/>
  <c r="O19461" i="17"/>
  <c r="O19464" i="17"/>
  <c r="O19467" i="17"/>
  <c r="O19485" i="17"/>
  <c r="O19493" i="17"/>
  <c r="O19512" i="17"/>
  <c r="O19520" i="17"/>
  <c r="O19528" i="17"/>
  <c r="O19536" i="17"/>
  <c r="O19544" i="17"/>
  <c r="O19552" i="17"/>
  <c r="O19560" i="17"/>
  <c r="O19568" i="17"/>
  <c r="O19576" i="17"/>
  <c r="O19584" i="17"/>
  <c r="O19592" i="17"/>
  <c r="O19600" i="17"/>
  <c r="O19608" i="17"/>
  <c r="O19616" i="17"/>
  <c r="O19624" i="17"/>
  <c r="O19632" i="17"/>
  <c r="O19640" i="17"/>
  <c r="O19648" i="17"/>
  <c r="O19656" i="17"/>
  <c r="O19664" i="17"/>
  <c r="O19672" i="17"/>
  <c r="O19680" i="17"/>
  <c r="O19688" i="17"/>
  <c r="O19696" i="17"/>
  <c r="O19704" i="17"/>
  <c r="O19731" i="17"/>
  <c r="O19743" i="17"/>
  <c r="O19756" i="17"/>
  <c r="O17170" i="17"/>
  <c r="O17375" i="17"/>
  <c r="O17449" i="17"/>
  <c r="O17606" i="17"/>
  <c r="O17622" i="17"/>
  <c r="O17627" i="17"/>
  <c r="O17635" i="17"/>
  <c r="O17643" i="17"/>
  <c r="O17651" i="17"/>
  <c r="O17656" i="17"/>
  <c r="O17659" i="17"/>
  <c r="O17662" i="17"/>
  <c r="O17689" i="17"/>
  <c r="O17700" i="17"/>
  <c r="O17703" i="17"/>
  <c r="O17709" i="17"/>
  <c r="O17712" i="17"/>
  <c r="O17715" i="17"/>
  <c r="O17724" i="17"/>
  <c r="O17728" i="17"/>
  <c r="O17731" i="17"/>
  <c r="O17737" i="17"/>
  <c r="O17745" i="17"/>
  <c r="O17753" i="17"/>
  <c r="O17761" i="17"/>
  <c r="O17769" i="17"/>
  <c r="O17777" i="17"/>
  <c r="O17785" i="17"/>
  <c r="O17793" i="17"/>
  <c r="O17801" i="17"/>
  <c r="O17809" i="17"/>
  <c r="O17817" i="17"/>
  <c r="O17825" i="17"/>
  <c r="O17833" i="17"/>
  <c r="O17841" i="17"/>
  <c r="O17849" i="17"/>
  <c r="O17857" i="17"/>
  <c r="O17865" i="17"/>
  <c r="O17873" i="17"/>
  <c r="O17881" i="17"/>
  <c r="O17889" i="17"/>
  <c r="O17897" i="17"/>
  <c r="O17905" i="17"/>
  <c r="O17913" i="17"/>
  <c r="O17921" i="17"/>
  <c r="O17929" i="17"/>
  <c r="O17937" i="17"/>
  <c r="O17954" i="17"/>
  <c r="O17957" i="17"/>
  <c r="O17961" i="17"/>
  <c r="O17967" i="17"/>
  <c r="O17970" i="17"/>
  <c r="O17976" i="17"/>
  <c r="O17982" i="17"/>
  <c r="O17986" i="17"/>
  <c r="O17989" i="17"/>
  <c r="O18000" i="17"/>
  <c r="O18009" i="17"/>
  <c r="O18015" i="17"/>
  <c r="O18021" i="17"/>
  <c r="O18025" i="17"/>
  <c r="O18031" i="17"/>
  <c r="O18037" i="17"/>
  <c r="O18045" i="17"/>
  <c r="O18057" i="17"/>
  <c r="O18060" i="17"/>
  <c r="O18064" i="17"/>
  <c r="O18073" i="17"/>
  <c r="O18083" i="17"/>
  <c r="O18094" i="17"/>
  <c r="O18102" i="17"/>
  <c r="O18118" i="17"/>
  <c r="O18126" i="17"/>
  <c r="O18148" i="17"/>
  <c r="O18152" i="17"/>
  <c r="O18166" i="17"/>
  <c r="O18170" i="17"/>
  <c r="O18173" i="17"/>
  <c r="O18182" i="17"/>
  <c r="O18186" i="17"/>
  <c r="O18189" i="17"/>
  <c r="O18210" i="17"/>
  <c r="O18216" i="17"/>
  <c r="O18225" i="17"/>
  <c r="O18249" i="17"/>
  <c r="O18260" i="17"/>
  <c r="O18279" i="17"/>
  <c r="O18288" i="17"/>
  <c r="O18296" i="17"/>
  <c r="O18302" i="17"/>
  <c r="O18311" i="17"/>
  <c r="O18330" i="17"/>
  <c r="O18336" i="17"/>
  <c r="O18340" i="17"/>
  <c r="O18343" i="17"/>
  <c r="O18357" i="17"/>
  <c r="O18360" i="17"/>
  <c r="O18366" i="17"/>
  <c r="O18369" i="17"/>
  <c r="O18375" i="17"/>
  <c r="O18387" i="17"/>
  <c r="O18398" i="17"/>
  <c r="O18412" i="17"/>
  <c r="O18418" i="17"/>
  <c r="O18432" i="17"/>
  <c r="O18440" i="17"/>
  <c r="O18444" i="17"/>
  <c r="O18450" i="17"/>
  <c r="O18456" i="17"/>
  <c r="O18462" i="17"/>
  <c r="O18468" i="17"/>
  <c r="O18491" i="17"/>
  <c r="O18497" i="17"/>
  <c r="O18503" i="17"/>
  <c r="O18517" i="17"/>
  <c r="O18520" i="17"/>
  <c r="O18523" i="17"/>
  <c r="O18537" i="17"/>
  <c r="O18540" i="17"/>
  <c r="O18554" i="17"/>
  <c r="O18562" i="17"/>
  <c r="O18570" i="17"/>
  <c r="O18578" i="17"/>
  <c r="O18586" i="17"/>
  <c r="O18590" i="17"/>
  <c r="O18596" i="17"/>
  <c r="O18602" i="17"/>
  <c r="O18611" i="17"/>
  <c r="O18614" i="17"/>
  <c r="O18620" i="17"/>
  <c r="O18637" i="17"/>
  <c r="O18651" i="17"/>
  <c r="O18657" i="17"/>
  <c r="O18663" i="17"/>
  <c r="O18671" i="17"/>
  <c r="O18685" i="17"/>
  <c r="O18688" i="17"/>
  <c r="O18691" i="17"/>
  <c r="O18702" i="17"/>
  <c r="O18706" i="17"/>
  <c r="O18712" i="17"/>
  <c r="O18718" i="17"/>
  <c r="O18721" i="17"/>
  <c r="O18733" i="17"/>
  <c r="O18745" i="17"/>
  <c r="O18751" i="17"/>
  <c r="O18759" i="17"/>
  <c r="O18765" i="17"/>
  <c r="O18782" i="17"/>
  <c r="O18785" i="17"/>
  <c r="O18799" i="17"/>
  <c r="O18807" i="17"/>
  <c r="O18815" i="17"/>
  <c r="O18823" i="17"/>
  <c r="O18831" i="17"/>
  <c r="O18839" i="17"/>
  <c r="O18847" i="17"/>
  <c r="O18855" i="17"/>
  <c r="O18863" i="17"/>
  <c r="O18871" i="17"/>
  <c r="O18879" i="17"/>
  <c r="O18887" i="17"/>
  <c r="O18895" i="17"/>
  <c r="O18903" i="17"/>
  <c r="O18911" i="17"/>
  <c r="O18919" i="17"/>
  <c r="O18927" i="17"/>
  <c r="O18935" i="17"/>
  <c r="O18943" i="17"/>
  <c r="O18951" i="17"/>
  <c r="O18959" i="17"/>
  <c r="O18967" i="17"/>
  <c r="O18975" i="17"/>
  <c r="O18983" i="17"/>
  <c r="O18994" i="17"/>
  <c r="O19000" i="17"/>
  <c r="O19003" i="17"/>
  <c r="O19008" i="17"/>
  <c r="O19032" i="17"/>
  <c r="O19035" i="17"/>
  <c r="O19039" i="17"/>
  <c r="O19042" i="17"/>
  <c r="O19048" i="17"/>
  <c r="O19062" i="17"/>
  <c r="O19066" i="17"/>
  <c r="O19072" i="17"/>
  <c r="O19075" i="17"/>
  <c r="O19079" i="17"/>
  <c r="O19082" i="17"/>
  <c r="O19088" i="17"/>
  <c r="O19092" i="17"/>
  <c r="O19100" i="17"/>
  <c r="O19104" i="17"/>
  <c r="O19113" i="17"/>
  <c r="O19116" i="17"/>
  <c r="O19128" i="17"/>
  <c r="O19152" i="17"/>
  <c r="O19164" i="17"/>
  <c r="O19177" i="17"/>
  <c r="O19194" i="17"/>
  <c r="O19209" i="17"/>
  <c r="O19212" i="17"/>
  <c r="O19218" i="17"/>
  <c r="O19227" i="17"/>
  <c r="O19236" i="17"/>
  <c r="O19250" i="17"/>
  <c r="O19259" i="17"/>
  <c r="O19265" i="17"/>
  <c r="O19282" i="17"/>
  <c r="O19285" i="17"/>
  <c r="O19291" i="17"/>
  <c r="O19297" i="17"/>
  <c r="O19300" i="17"/>
  <c r="O19311" i="17"/>
  <c r="O19319" i="17"/>
  <c r="O19327" i="17"/>
  <c r="O19335" i="17"/>
  <c r="O19343" i="17"/>
  <c r="O19351" i="17"/>
  <c r="O19359" i="17"/>
  <c r="O19367" i="17"/>
  <c r="O19375" i="17"/>
  <c r="O19383" i="17"/>
  <c r="O19391" i="17"/>
  <c r="O19399" i="17"/>
  <c r="O19407" i="17"/>
  <c r="O19413" i="17"/>
  <c r="O19419" i="17"/>
  <c r="O19422" i="17"/>
  <c r="O19425" i="17"/>
  <c r="O19431" i="17"/>
  <c r="O19437" i="17"/>
  <c r="O19440" i="17"/>
  <c r="O19445" i="17"/>
  <c r="O19448" i="17"/>
  <c r="O19458" i="17"/>
  <c r="O19472" i="17"/>
  <c r="O19478" i="17"/>
  <c r="O19498" i="17"/>
  <c r="O19500" i="17"/>
  <c r="O19509" i="17"/>
  <c r="O19517" i="17"/>
  <c r="O19525" i="17"/>
  <c r="O19533" i="17"/>
  <c r="O19541" i="17"/>
  <c r="O19549" i="17"/>
  <c r="O19557" i="17"/>
  <c r="O19565" i="17"/>
  <c r="O19573" i="17"/>
  <c r="O19581" i="17"/>
  <c r="O19589" i="17"/>
  <c r="O19597" i="17"/>
  <c r="O19605" i="17"/>
  <c r="O19613" i="17"/>
  <c r="O19621" i="17"/>
  <c r="O19629" i="17"/>
  <c r="O19637" i="17"/>
  <c r="O19645" i="17"/>
  <c r="O19653" i="17"/>
  <c r="O19661" i="17"/>
  <c r="O19669" i="17"/>
  <c r="O19677" i="17"/>
  <c r="O19685" i="17"/>
  <c r="O19693" i="17"/>
  <c r="O19701" i="17"/>
  <c r="O19709" i="17"/>
  <c r="O19715" i="17"/>
  <c r="O19721" i="17"/>
  <c r="O19724" i="17"/>
  <c r="O19728" i="17"/>
  <c r="O17178" i="17"/>
  <c r="O17339" i="17"/>
  <c r="O17421" i="17"/>
  <c r="O17430" i="17"/>
  <c r="O17439" i="17"/>
  <c r="O17539" i="17"/>
  <c r="O17548" i="17"/>
  <c r="O17557" i="17"/>
  <c r="O17595" i="17"/>
  <c r="O17632" i="17"/>
  <c r="O17640" i="17"/>
  <c r="O17648" i="17"/>
  <c r="O17670" i="17"/>
  <c r="O17673" i="17"/>
  <c r="O17679" i="17"/>
  <c r="O17682" i="17"/>
  <c r="O17694" i="17"/>
  <c r="O17697" i="17"/>
  <c r="O17706" i="17"/>
  <c r="O17721" i="17"/>
  <c r="O17734" i="17"/>
  <c r="O17742" i="17"/>
  <c r="O17750" i="17"/>
  <c r="O17758" i="17"/>
  <c r="O17766" i="17"/>
  <c r="O17774" i="17"/>
  <c r="O17782" i="17"/>
  <c r="O17790" i="17"/>
  <c r="O17798" i="17"/>
  <c r="O17806" i="17"/>
  <c r="O17814" i="17"/>
  <c r="O17822" i="17"/>
  <c r="O17830" i="17"/>
  <c r="O17838" i="17"/>
  <c r="O17846" i="17"/>
  <c r="O17854" i="17"/>
  <c r="O17862" i="17"/>
  <c r="O17870" i="17"/>
  <c r="O17878" i="17"/>
  <c r="O17886" i="17"/>
  <c r="O17894" i="17"/>
  <c r="O17902" i="17"/>
  <c r="O17910" i="17"/>
  <c r="O17918" i="17"/>
  <c r="O17926" i="17"/>
  <c r="O17934" i="17"/>
  <c r="O17942" i="17"/>
  <c r="O17948" i="17"/>
  <c r="O17951" i="17"/>
  <c r="O17964" i="17"/>
  <c r="O17973" i="17"/>
  <c r="O17997" i="17"/>
  <c r="O18006" i="17"/>
  <c r="O18012" i="17"/>
  <c r="O18028" i="17"/>
  <c r="O18042" i="17"/>
  <c r="O18048" i="17"/>
  <c r="O18054" i="17"/>
  <c r="O18070" i="17"/>
  <c r="O18079" i="17"/>
  <c r="O18088" i="17"/>
  <c r="O18091" i="17"/>
  <c r="O18099" i="17"/>
  <c r="O18106" i="17"/>
  <c r="O18111" i="17"/>
  <c r="O18114" i="17"/>
  <c r="O18122" i="17"/>
  <c r="O18134" i="17"/>
  <c r="O18138" i="17"/>
  <c r="O18142" i="17"/>
  <c r="O18145" i="17"/>
  <c r="O18157" i="17"/>
  <c r="O18163" i="17"/>
  <c r="O18178" i="17"/>
  <c r="O18194" i="17"/>
  <c r="O18198" i="17"/>
  <c r="O18204" i="17"/>
  <c r="O18207" i="17"/>
  <c r="O18213" i="17"/>
  <c r="O18221" i="17"/>
  <c r="O18230" i="17"/>
  <c r="O18234" i="17"/>
  <c r="O18240" i="17"/>
  <c r="O18246" i="17"/>
  <c r="O18252" i="17"/>
  <c r="O18256" i="17"/>
  <c r="O18265" i="17"/>
  <c r="O18268" i="17"/>
  <c r="O18272" i="17"/>
  <c r="O18276" i="17"/>
  <c r="O18284" i="17"/>
  <c r="O18293" i="17"/>
  <c r="O18299" i="17"/>
  <c r="O18307" i="17"/>
  <c r="O18316" i="17"/>
  <c r="O18319" i="17"/>
  <c r="O18323" i="17"/>
  <c r="O18327" i="17"/>
  <c r="O18348" i="17"/>
  <c r="O18354" i="17"/>
  <c r="O18380" i="17"/>
  <c r="O18383" i="17"/>
  <c r="O18392" i="17"/>
  <c r="O18395" i="17"/>
  <c r="O18403" i="17"/>
  <c r="O18409" i="17"/>
  <c r="O18415" i="17"/>
  <c r="O18423" i="17"/>
  <c r="O18426" i="17"/>
  <c r="O18429" i="17"/>
  <c r="O18437" i="17"/>
  <c r="O18447" i="17"/>
  <c r="O18459" i="17"/>
  <c r="O18473" i="17"/>
  <c r="O18479" i="17"/>
  <c r="O18482" i="17"/>
  <c r="O18488" i="17"/>
  <c r="O18494" i="17"/>
  <c r="O18508" i="17"/>
  <c r="O18514" i="17"/>
  <c r="O18528" i="17"/>
  <c r="O18534" i="17"/>
  <c r="O18545" i="17"/>
  <c r="O18548" i="17"/>
  <c r="O18551" i="17"/>
  <c r="O18559" i="17"/>
  <c r="O18567" i="17"/>
  <c r="O18575" i="17"/>
  <c r="O18583" i="17"/>
  <c r="O18593" i="17"/>
  <c r="O18607" i="17"/>
  <c r="O18625" i="17"/>
  <c r="O18631" i="17"/>
  <c r="O18633" i="17"/>
  <c r="O18642" i="17"/>
  <c r="O18648" i="17"/>
  <c r="O18654" i="17"/>
  <c r="O18668" i="17"/>
  <c r="O18676" i="17"/>
  <c r="O18682" i="17"/>
  <c r="O18699" i="17"/>
  <c r="O18709" i="17"/>
  <c r="O18727" i="17"/>
  <c r="O18730" i="17"/>
  <c r="O18739" i="17"/>
  <c r="O18742" i="17"/>
  <c r="O18756" i="17"/>
  <c r="O18762" i="17"/>
  <c r="O18770" i="17"/>
  <c r="O18776" i="17"/>
  <c r="O18779" i="17"/>
  <c r="O18793" i="17"/>
  <c r="O18796" i="17"/>
  <c r="O18804" i="17"/>
  <c r="O18812" i="17"/>
  <c r="O18820" i="17"/>
  <c r="O18828" i="17"/>
  <c r="O18836" i="17"/>
  <c r="O18844" i="17"/>
  <c r="O18852" i="17"/>
  <c r="O18860" i="17"/>
  <c r="O18868" i="17"/>
  <c r="O18876" i="17"/>
  <c r="O18884" i="17"/>
  <c r="O18892" i="17"/>
  <c r="O18900" i="17"/>
  <c r="O18908" i="17"/>
  <c r="O18916" i="17"/>
  <c r="O18924" i="17"/>
  <c r="O18932" i="17"/>
  <c r="O18940" i="17"/>
  <c r="O18948" i="17"/>
  <c r="O18956" i="17"/>
  <c r="O18964" i="17"/>
  <c r="O18972" i="17"/>
  <c r="O18980" i="17"/>
  <c r="O18991" i="17"/>
  <c r="O18997" i="17"/>
  <c r="O19011" i="17"/>
  <c r="O19017" i="17"/>
  <c r="O19019" i="17"/>
  <c r="O19022" i="17"/>
  <c r="O19026" i="17"/>
  <c r="O19029" i="17"/>
  <c r="O19053" i="17"/>
  <c r="O19059" i="17"/>
  <c r="O19069" i="17"/>
  <c r="O19097" i="17"/>
  <c r="O19109" i="17"/>
  <c r="O19121" i="17"/>
  <c r="O19124" i="17"/>
  <c r="O19133" i="17"/>
  <c r="O19139" i="17"/>
  <c r="O19142" i="17"/>
  <c r="O19146" i="17"/>
  <c r="O19149" i="17"/>
  <c r="O19158" i="17"/>
  <c r="O19161" i="17"/>
  <c r="O19170" i="17"/>
  <c r="O19174" i="17"/>
  <c r="O19182" i="17"/>
  <c r="O19188" i="17"/>
  <c r="O19191" i="17"/>
  <c r="O19199" i="17"/>
  <c r="O19203" i="17"/>
  <c r="O19206" i="17"/>
  <c r="O19215" i="17"/>
  <c r="O19223" i="17"/>
  <c r="O19232" i="17"/>
  <c r="O19241" i="17"/>
  <c r="O19247" i="17"/>
  <c r="O19256" i="17"/>
  <c r="O19262" i="17"/>
  <c r="O19273" i="17"/>
  <c r="O19276" i="17"/>
  <c r="O19279" i="17"/>
  <c r="O19288" i="17"/>
  <c r="O19305" i="17"/>
  <c r="O19308" i="17"/>
  <c r="O19316" i="17"/>
  <c r="O19324" i="17"/>
  <c r="O19332" i="17"/>
  <c r="O19340" i="17"/>
  <c r="O19348" i="17"/>
  <c r="O19356" i="17"/>
  <c r="O19364" i="17"/>
  <c r="O19372" i="17"/>
  <c r="O19380" i="17"/>
  <c r="O19388" i="17"/>
  <c r="O19396" i="17"/>
  <c r="O19404" i="17"/>
  <c r="O19416" i="17"/>
  <c r="O19454" i="17"/>
  <c r="O19463" i="17"/>
  <c r="O19469" i="17"/>
  <c r="O19475" i="17"/>
  <c r="O19481" i="17"/>
  <c r="O19484" i="17"/>
  <c r="O19487" i="17"/>
  <c r="O19492" i="17"/>
  <c r="O19495" i="17"/>
  <c r="O19503" i="17"/>
  <c r="O19506" i="17"/>
  <c r="O19514" i="17"/>
  <c r="O19522" i="17"/>
  <c r="O19530" i="17"/>
  <c r="O19538" i="17"/>
  <c r="O19546" i="17"/>
  <c r="O19554" i="17"/>
  <c r="O19562" i="17"/>
  <c r="O19570" i="17"/>
  <c r="O19578" i="17"/>
  <c r="O19586" i="17"/>
  <c r="O19594" i="17"/>
  <c r="O19602" i="17"/>
  <c r="O19610" i="17"/>
  <c r="O19618" i="17"/>
  <c r="O19626" i="17"/>
  <c r="O19634" i="17"/>
  <c r="O19642" i="17"/>
  <c r="O19650" i="17"/>
  <c r="O19658" i="17"/>
  <c r="O19666" i="17"/>
  <c r="O19674" i="17"/>
  <c r="O19682" i="17"/>
  <c r="O19690" i="17"/>
  <c r="O19698" i="17"/>
  <c r="O19706" i="17"/>
  <c r="O19712" i="17"/>
  <c r="O19718" i="17"/>
  <c r="O19733" i="17"/>
  <c r="O19745" i="17"/>
  <c r="O19758" i="17"/>
  <c r="O19764" i="17"/>
  <c r="O19776" i="17"/>
  <c r="O19782" i="17"/>
  <c r="O19800" i="17"/>
  <c r="O19812" i="17"/>
  <c r="O19828" i="17"/>
  <c r="O19831" i="17"/>
  <c r="O19840" i="17"/>
  <c r="O19846" i="17"/>
  <c r="O19854" i="17"/>
  <c r="O19859" i="17"/>
  <c r="O19867" i="17"/>
  <c r="O19870" i="17"/>
  <c r="O19884" i="17"/>
  <c r="O19887" i="17"/>
  <c r="O19891" i="17"/>
  <c r="O19904" i="17"/>
  <c r="O19910" i="17"/>
  <c r="O19928" i="17"/>
  <c r="O19944" i="17"/>
  <c r="O19947" i="17"/>
  <c r="O19951" i="17"/>
  <c r="O19954" i="17"/>
  <c r="O19960" i="17"/>
  <c r="O19968" i="17"/>
  <c r="O19972" i="17"/>
  <c r="O19978" i="17"/>
  <c r="O19991" i="17"/>
  <c r="O19994" i="17"/>
  <c r="O20011" i="17"/>
  <c r="O20029" i="17"/>
  <c r="O20039" i="17"/>
  <c r="O20051" i="17"/>
  <c r="O20059" i="17"/>
  <c r="O20069" i="17"/>
  <c r="O20075" i="17"/>
  <c r="O20079" i="17"/>
  <c r="O17186" i="17"/>
  <c r="O17263" i="17"/>
  <c r="O17290" i="17"/>
  <c r="O17299" i="17"/>
  <c r="O17409" i="17"/>
  <c r="O17493" i="17"/>
  <c r="O17511" i="17"/>
  <c r="O17614" i="17"/>
  <c r="O17619" i="17"/>
  <c r="O17624" i="17"/>
  <c r="O17629" i="17"/>
  <c r="O17637" i="17"/>
  <c r="O17645" i="17"/>
  <c r="O17653" i="17"/>
  <c r="O17658" i="17"/>
  <c r="O17664" i="17"/>
  <c r="O17667" i="17"/>
  <c r="O17676" i="17"/>
  <c r="O17688" i="17"/>
  <c r="O17691" i="17"/>
  <c r="O17702" i="17"/>
  <c r="O17717" i="17"/>
  <c r="O17725" i="17"/>
  <c r="O17727" i="17"/>
  <c r="O17739" i="17"/>
  <c r="O17747" i="17"/>
  <c r="O17755" i="17"/>
  <c r="O17763" i="17"/>
  <c r="O17771" i="17"/>
  <c r="O17779" i="17"/>
  <c r="O17787" i="17"/>
  <c r="O17795" i="17"/>
  <c r="O17803" i="17"/>
  <c r="O17811" i="17"/>
  <c r="O17819" i="17"/>
  <c r="O17827" i="17"/>
  <c r="O17835" i="17"/>
  <c r="O17843" i="17"/>
  <c r="O17851" i="17"/>
  <c r="O17859" i="17"/>
  <c r="O17867" i="17"/>
  <c r="O17875" i="17"/>
  <c r="O17883" i="17"/>
  <c r="O17891" i="17"/>
  <c r="O17899" i="17"/>
  <c r="O17907" i="17"/>
  <c r="O17915" i="17"/>
  <c r="O17923" i="17"/>
  <c r="O17931" i="17"/>
  <c r="O17939" i="17"/>
  <c r="O17945" i="17"/>
  <c r="O17956" i="17"/>
  <c r="O17960" i="17"/>
  <c r="O17969" i="17"/>
  <c r="O17978" i="17"/>
  <c r="O17981" i="17"/>
  <c r="O17985" i="17"/>
  <c r="O17991" i="17"/>
  <c r="O17994" i="17"/>
  <c r="O18003" i="17"/>
  <c r="O18017" i="17"/>
  <c r="O18020" i="17"/>
  <c r="O18024" i="17"/>
  <c r="O18033" i="17"/>
  <c r="O18036" i="17"/>
  <c r="O18039" i="17"/>
  <c r="O18051" i="17"/>
  <c r="O18059" i="17"/>
  <c r="O18063" i="17"/>
  <c r="O18067" i="17"/>
  <c r="O18075" i="17"/>
  <c r="O18085" i="17"/>
  <c r="O18096" i="17"/>
  <c r="O18104" i="17"/>
  <c r="O18109" i="17"/>
  <c r="O18120" i="17"/>
  <c r="O18125" i="17"/>
  <c r="O18128" i="17"/>
  <c r="O18131" i="17"/>
  <c r="O18151" i="17"/>
  <c r="O18154" i="17"/>
  <c r="O18160" i="17"/>
  <c r="O18169" i="17"/>
  <c r="O18175" i="17"/>
  <c r="O18181" i="17"/>
  <c r="O18185" i="17"/>
  <c r="O18191" i="17"/>
  <c r="O18201" i="17"/>
  <c r="O18218" i="17"/>
  <c r="O18224" i="17"/>
  <c r="O18227" i="17"/>
  <c r="O18237" i="17"/>
  <c r="O18243" i="17"/>
  <c r="O18262" i="17"/>
  <c r="O18281" i="17"/>
  <c r="O18290" i="17"/>
  <c r="O18304" i="17"/>
  <c r="O18310" i="17"/>
  <c r="O18313" i="17"/>
  <c r="O18332" i="17"/>
  <c r="O18335" i="17"/>
  <c r="O18339" i="17"/>
  <c r="O18345" i="17"/>
  <c r="O18351" i="17"/>
  <c r="O18359" i="17"/>
  <c r="O18362" i="17"/>
  <c r="O18365" i="17"/>
  <c r="O18371" i="17"/>
  <c r="O18377" i="17"/>
  <c r="O18389" i="17"/>
  <c r="O18400" i="17"/>
  <c r="O18406" i="17"/>
  <c r="O18420" i="17"/>
  <c r="O18434" i="17"/>
  <c r="O18443" i="17"/>
  <c r="O18452" i="17"/>
  <c r="O18455" i="17"/>
  <c r="O18464" i="17"/>
  <c r="O18470" i="17"/>
  <c r="O18476" i="17"/>
  <c r="O18485" i="17"/>
  <c r="O18499" i="17"/>
  <c r="O18505" i="17"/>
  <c r="O18511" i="17"/>
  <c r="O18519" i="17"/>
  <c r="O18525" i="17"/>
  <c r="O18531" i="17"/>
  <c r="O18542" i="17"/>
  <c r="O18556" i="17"/>
  <c r="O18564" i="17"/>
  <c r="O18572" i="17"/>
  <c r="O18580" i="17"/>
  <c r="O18589" i="17"/>
  <c r="O18598" i="17"/>
  <c r="O18604" i="17"/>
  <c r="O18610" i="17"/>
  <c r="O18616" i="17"/>
  <c r="O18622" i="17"/>
  <c r="O18628" i="17"/>
  <c r="O18639" i="17"/>
  <c r="O18645" i="17"/>
  <c r="O18659" i="17"/>
  <c r="O18662" i="17"/>
  <c r="O18665" i="17"/>
  <c r="O18673" i="17"/>
  <c r="O18679" i="17"/>
  <c r="O18687" i="17"/>
  <c r="O18693" i="17"/>
  <c r="O18696" i="17"/>
  <c r="O18705" i="17"/>
  <c r="O18714" i="17"/>
  <c r="O18717" i="17"/>
  <c r="O18723" i="17"/>
  <c r="O18735" i="17"/>
  <c r="O18747" i="17"/>
  <c r="O18753" i="17"/>
  <c r="O18767" i="17"/>
  <c r="O18773" i="17"/>
  <c r="O18784" i="17"/>
  <c r="O18787" i="17"/>
  <c r="O18790" i="17"/>
  <c r="O18801" i="17"/>
  <c r="O18809" i="17"/>
  <c r="O18817" i="17"/>
  <c r="O18825" i="17"/>
  <c r="O18833" i="17"/>
  <c r="O18841" i="17"/>
  <c r="O18849" i="17"/>
  <c r="O18857" i="17"/>
  <c r="O18865" i="17"/>
  <c r="O18873" i="17"/>
  <c r="O18881" i="17"/>
  <c r="O18889" i="17"/>
  <c r="O18897" i="17"/>
  <c r="O18905" i="17"/>
  <c r="O18913" i="17"/>
  <c r="O18921" i="17"/>
  <c r="O18929" i="17"/>
  <c r="O18937" i="17"/>
  <c r="O18945" i="17"/>
  <c r="O18953" i="17"/>
  <c r="O18961" i="17"/>
  <c r="O18969" i="17"/>
  <c r="O18977" i="17"/>
  <c r="O18985" i="17"/>
  <c r="O18988" i="17"/>
  <c r="O19002" i="17"/>
  <c r="O19005" i="17"/>
  <c r="O19014" i="17"/>
  <c r="O19034" i="17"/>
  <c r="O19038" i="17"/>
  <c r="O19044" i="17"/>
  <c r="O19050" i="17"/>
  <c r="O19056" i="17"/>
  <c r="O19065" i="17"/>
  <c r="O17603" i="17"/>
  <c r="O17642" i="17"/>
  <c r="O17672" i="17"/>
  <c r="O17768" i="17"/>
  <c r="O17832" i="17"/>
  <c r="O17896" i="17"/>
  <c r="O18047" i="17"/>
  <c r="O18056" i="17"/>
  <c r="O18101" i="17"/>
  <c r="O18117" i="17"/>
  <c r="O18267" i="17"/>
  <c r="O18278" i="17"/>
  <c r="O18287" i="17"/>
  <c r="O18425" i="17"/>
  <c r="O18461" i="17"/>
  <c r="O18601" i="17"/>
  <c r="O18619" i="17"/>
  <c r="O18636" i="17"/>
  <c r="O18800" i="17"/>
  <c r="O18832" i="17"/>
  <c r="O18864" i="17"/>
  <c r="O18896" i="17"/>
  <c r="O18928" i="17"/>
  <c r="O18960" i="17"/>
  <c r="O19004" i="17"/>
  <c r="O19010" i="17"/>
  <c r="O19013" i="17"/>
  <c r="O19031" i="17"/>
  <c r="O19041" i="17"/>
  <c r="O19099" i="17"/>
  <c r="O19123" i="17"/>
  <c r="O19126" i="17"/>
  <c r="O19136" i="17"/>
  <c r="O19165" i="17"/>
  <c r="O19190" i="17"/>
  <c r="O19266" i="17"/>
  <c r="O19328" i="17"/>
  <c r="O19337" i="17"/>
  <c r="O19350" i="17"/>
  <c r="O19392" i="17"/>
  <c r="O19401" i="17"/>
  <c r="O19421" i="17"/>
  <c r="O19426" i="17"/>
  <c r="O19439" i="17"/>
  <c r="O19511" i="17"/>
  <c r="O19527" i="17"/>
  <c r="O19543" i="17"/>
  <c r="O19559" i="17"/>
  <c r="O19575" i="17"/>
  <c r="O19591" i="17"/>
  <c r="O19607" i="17"/>
  <c r="O19623" i="17"/>
  <c r="O19639" i="17"/>
  <c r="O19655" i="17"/>
  <c r="O19671" i="17"/>
  <c r="O19687" i="17"/>
  <c r="O19703" i="17"/>
  <c r="O19710" i="17"/>
  <c r="O19720" i="17"/>
  <c r="O19739" i="17"/>
  <c r="O19746" i="17"/>
  <c r="O19753" i="17"/>
  <c r="O19765" i="17"/>
  <c r="O19768" i="17"/>
  <c r="O19774" i="17"/>
  <c r="O19779" i="17"/>
  <c r="O19796" i="17"/>
  <c r="O19804" i="17"/>
  <c r="O19807" i="17"/>
  <c r="O19829" i="17"/>
  <c r="O19832" i="17"/>
  <c r="O19838" i="17"/>
  <c r="O19843" i="17"/>
  <c r="O19855" i="17"/>
  <c r="O19864" i="17"/>
  <c r="O19874" i="17"/>
  <c r="O19892" i="17"/>
  <c r="O19898" i="17"/>
  <c r="O19901" i="17"/>
  <c r="O19912" i="17"/>
  <c r="O19924" i="17"/>
  <c r="O19935" i="17"/>
  <c r="O19946" i="17"/>
  <c r="O19971" i="17"/>
  <c r="O19979" i="17"/>
  <c r="O19988" i="17"/>
  <c r="O19999" i="17"/>
  <c r="O20012" i="17"/>
  <c r="O20024" i="17"/>
  <c r="O20043" i="17"/>
  <c r="O20049" i="17"/>
  <c r="O20054" i="17"/>
  <c r="O20070" i="17"/>
  <c r="O20076" i="17"/>
  <c r="O20085" i="17"/>
  <c r="O20091" i="17"/>
  <c r="O20097" i="17"/>
  <c r="O20111" i="17"/>
  <c r="O20122" i="17"/>
  <c r="O20137" i="17"/>
  <c r="O20149" i="17"/>
  <c r="O20155" i="17"/>
  <c r="O20169" i="17"/>
  <c r="O20172" i="17"/>
  <c r="O20181" i="17"/>
  <c r="O20193" i="17"/>
  <c r="O20201" i="17"/>
  <c r="O20204" i="17"/>
  <c r="O20208" i="17"/>
  <c r="O20211" i="17"/>
  <c r="O20219" i="17"/>
  <c r="O20228" i="17"/>
  <c r="O20234" i="17"/>
  <c r="O20246" i="17"/>
  <c r="O20253" i="17"/>
  <c r="O20262" i="17"/>
  <c r="O20265" i="17"/>
  <c r="O20277" i="17"/>
  <c r="O20283" i="17"/>
  <c r="O20291" i="17"/>
  <c r="O20297" i="17"/>
  <c r="O20303" i="17"/>
  <c r="O20317" i="17"/>
  <c r="O20320" i="17"/>
  <c r="O20331" i="17"/>
  <c r="O20339" i="17"/>
  <c r="O20347" i="17"/>
  <c r="O20355" i="17"/>
  <c r="O20363" i="17"/>
  <c r="O20367" i="17"/>
  <c r="O20379" i="17"/>
  <c r="O20387" i="17"/>
  <c r="O20400" i="17"/>
  <c r="O20417" i="17"/>
  <c r="O20423" i="17"/>
  <c r="O20431" i="17"/>
  <c r="O20437" i="17"/>
  <c r="O20445" i="17"/>
  <c r="O20448" i="17"/>
  <c r="O20459" i="17"/>
  <c r="O20477" i="17"/>
  <c r="O20487" i="17"/>
  <c r="O20490" i="17"/>
  <c r="O20499" i="17"/>
  <c r="O20502" i="17"/>
  <c r="O20511" i="17"/>
  <c r="O20514" i="17"/>
  <c r="O20523" i="17"/>
  <c r="O20529" i="17"/>
  <c r="O20535" i="17"/>
  <c r="O20541" i="17"/>
  <c r="O20547" i="17"/>
  <c r="O20553" i="17"/>
  <c r="O20566" i="17"/>
  <c r="O20574" i="17"/>
  <c r="O20582" i="17"/>
  <c r="O20590" i="17"/>
  <c r="O20598" i="17"/>
  <c r="O20606" i="17"/>
  <c r="O20614" i="17"/>
  <c r="O20622" i="17"/>
  <c r="O20630" i="17"/>
  <c r="O20638" i="17"/>
  <c r="O20646" i="17"/>
  <c r="O20654" i="17"/>
  <c r="O20662" i="17"/>
  <c r="O20670" i="17"/>
  <c r="O20678" i="17"/>
  <c r="O20686" i="17"/>
  <c r="O20694" i="17"/>
  <c r="O20702" i="17"/>
  <c r="O20710" i="17"/>
  <c r="O20718" i="17"/>
  <c r="O20726" i="17"/>
  <c r="O20734" i="17"/>
  <c r="O20742" i="17"/>
  <c r="O20750" i="17"/>
  <c r="O20758" i="17"/>
  <c r="O20769" i="17"/>
  <c r="O20772" i="17"/>
  <c r="O20775" i="17"/>
  <c r="O20781" i="17"/>
  <c r="O20786" i="17"/>
  <c r="O20790" i="17"/>
  <c r="O20805" i="17"/>
  <c r="O20817" i="17"/>
  <c r="O20820" i="17"/>
  <c r="O20829" i="17"/>
  <c r="O20833" i="17"/>
  <c r="O20845" i="17"/>
  <c r="O20857" i="17"/>
  <c r="O20869" i="17"/>
  <c r="O20881" i="17"/>
  <c r="O20893" i="17"/>
  <c r="O20896" i="17"/>
  <c r="O20905" i="17"/>
  <c r="O20911" i="17"/>
  <c r="O20914" i="17"/>
  <c r="O20923" i="17"/>
  <c r="O20926" i="17"/>
  <c r="O20935" i="17"/>
  <c r="O20938" i="17"/>
  <c r="O20942" i="17"/>
  <c r="O20945" i="17"/>
  <c r="O20951" i="17"/>
  <c r="O20957" i="17"/>
  <c r="O20960" i="17"/>
  <c r="O20969" i="17"/>
  <c r="O20975" i="17"/>
  <c r="O20981" i="17"/>
  <c r="O20985" i="17"/>
  <c r="O20997" i="17"/>
  <c r="O21012" i="17"/>
  <c r="O21021" i="17"/>
  <c r="O21030" i="17"/>
  <c r="O21034" i="17"/>
  <c r="O21043" i="17"/>
  <c r="O21052" i="17"/>
  <c r="O21068" i="17"/>
  <c r="O21071" i="17"/>
  <c r="O21077" i="17"/>
  <c r="O21093" i="17"/>
  <c r="O21095" i="17"/>
  <c r="O21103" i="17"/>
  <c r="O21111" i="17"/>
  <c r="O21119" i="17"/>
  <c r="O21127" i="17"/>
  <c r="O21135" i="17"/>
  <c r="O21143" i="17"/>
  <c r="O21151" i="17"/>
  <c r="O21159" i="17"/>
  <c r="O21167" i="17"/>
  <c r="O21175" i="17"/>
  <c r="O21183" i="17"/>
  <c r="O21191" i="17"/>
  <c r="O21199" i="17"/>
  <c r="O21204" i="17"/>
  <c r="O21207" i="17"/>
  <c r="O21210" i="17"/>
  <c r="O21224" i="17"/>
  <c r="O21230" i="17"/>
  <c r="O21233" i="17"/>
  <c r="O21240" i="17"/>
  <c r="O21249" i="17"/>
  <c r="O21252" i="17"/>
  <c r="O21272" i="17"/>
  <c r="O21278" i="17"/>
  <c r="O21281" i="17"/>
  <c r="O21290" i="17"/>
  <c r="O21295" i="17"/>
  <c r="O21303" i="17"/>
  <c r="O21311" i="17"/>
  <c r="O21319" i="17"/>
  <c r="O21327" i="17"/>
  <c r="O21335" i="17"/>
  <c r="O21343" i="17"/>
  <c r="O21351" i="17"/>
  <c r="O21359" i="17"/>
  <c r="O21367" i="17"/>
  <c r="O21375" i="17"/>
  <c r="O21383" i="17"/>
  <c r="O21391" i="17"/>
  <c r="O21399" i="17"/>
  <c r="O21407" i="17"/>
  <c r="O21415" i="17"/>
  <c r="O21423" i="17"/>
  <c r="O21431" i="17"/>
  <c r="O21439" i="17"/>
  <c r="O21447" i="17"/>
  <c r="O21455" i="17"/>
  <c r="O21463" i="17"/>
  <c r="O21480" i="17"/>
  <c r="O21492" i="17"/>
  <c r="O21498" i="17"/>
  <c r="O21513" i="17"/>
  <c r="O21516" i="17"/>
  <c r="O21533" i="17"/>
  <c r="O21548" i="17"/>
  <c r="O21554" i="17"/>
  <c r="O21569" i="17"/>
  <c r="O21583" i="17"/>
  <c r="O21586" i="17"/>
  <c r="O21594" i="17"/>
  <c r="O21622" i="17"/>
  <c r="O21625" i="17"/>
  <c r="O21631" i="17"/>
  <c r="O21639" i="17"/>
  <c r="O21645" i="17"/>
  <c r="O17244" i="17"/>
  <c r="O17621" i="17"/>
  <c r="O17650" i="17"/>
  <c r="O17714" i="17"/>
  <c r="O17776" i="17"/>
  <c r="O17840" i="17"/>
  <c r="O17904" i="17"/>
  <c r="O17966" i="17"/>
  <c r="O17975" i="17"/>
  <c r="O18072" i="17"/>
  <c r="O18082" i="17"/>
  <c r="O18141" i="17"/>
  <c r="O18295" i="17"/>
  <c r="O18342" i="17"/>
  <c r="O18368" i="17"/>
  <c r="O18397" i="17"/>
  <c r="O18496" i="17"/>
  <c r="O18670" i="17"/>
  <c r="O18764" i="17"/>
  <c r="O18795" i="17"/>
  <c r="O18806" i="17"/>
  <c r="O18838" i="17"/>
  <c r="O18870" i="17"/>
  <c r="O18902" i="17"/>
  <c r="O18934" i="17"/>
  <c r="O18966" i="17"/>
  <c r="O18999" i="17"/>
  <c r="O19007" i="17"/>
  <c r="O19033" i="17"/>
  <c r="O19043" i="17"/>
  <c r="O19055" i="17"/>
  <c r="O19071" i="17"/>
  <c r="O19084" i="17"/>
  <c r="O19176" i="17"/>
  <c r="O19202" i="17"/>
  <c r="O19226" i="17"/>
  <c r="O19238" i="17"/>
  <c r="O19249" i="17"/>
  <c r="O19261" i="17"/>
  <c r="O19275" i="17"/>
  <c r="O19299" i="17"/>
  <c r="O19310" i="17"/>
  <c r="O19352" i="17"/>
  <c r="O19361" i="17"/>
  <c r="O19374" i="17"/>
  <c r="O19436" i="17"/>
  <c r="O19441" i="17"/>
  <c r="O19449" i="17"/>
  <c r="O19465" i="17"/>
  <c r="O19483" i="17"/>
  <c r="O19515" i="17"/>
  <c r="O19531" i="17"/>
  <c r="O19547" i="17"/>
  <c r="O19563" i="17"/>
  <c r="O19579" i="17"/>
  <c r="O19595" i="17"/>
  <c r="O19611" i="17"/>
  <c r="O19627" i="17"/>
  <c r="O19643" i="17"/>
  <c r="O19659" i="17"/>
  <c r="O19675" i="17"/>
  <c r="O19691" i="17"/>
  <c r="O19707" i="17"/>
  <c r="O19722" i="17"/>
  <c r="O19725" i="17"/>
  <c r="O19749" i="17"/>
  <c r="O19771" i="17"/>
  <c r="O19786" i="17"/>
  <c r="O19793" i="17"/>
  <c r="O19824" i="17"/>
  <c r="O19835" i="17"/>
  <c r="O19850" i="17"/>
  <c r="O19871" i="17"/>
  <c r="O19885" i="17"/>
  <c r="O19888" i="17"/>
  <c r="O19895" i="17"/>
  <c r="O19906" i="17"/>
  <c r="O19909" i="17"/>
  <c r="O19931" i="17"/>
  <c r="O19938" i="17"/>
  <c r="O19941" i="17"/>
  <c r="O19949" i="17"/>
  <c r="O19957" i="17"/>
  <c r="O19965" i="17"/>
  <c r="O19974" i="17"/>
  <c r="O19982" i="17"/>
  <c r="O19985" i="17"/>
  <c r="O19996" i="17"/>
  <c r="O20017" i="17"/>
  <c r="O20020" i="17"/>
  <c r="O20031" i="17"/>
  <c r="O20040" i="17"/>
  <c r="O20108" i="17"/>
  <c r="O20119" i="17"/>
  <c r="O20128" i="17"/>
  <c r="O20131" i="17"/>
  <c r="O20134" i="17"/>
  <c r="O20143" i="17"/>
  <c r="O20146" i="17"/>
  <c r="O20160" i="17"/>
  <c r="O20163" i="17"/>
  <c r="O20166" i="17"/>
  <c r="O20178" i="17"/>
  <c r="O20186" i="17"/>
  <c r="O20190" i="17"/>
  <c r="O20198" i="17"/>
  <c r="O20216" i="17"/>
  <c r="O20225" i="17"/>
  <c r="O20231" i="17"/>
  <c r="O20240" i="17"/>
  <c r="O20243" i="17"/>
  <c r="O20249" i="17"/>
  <c r="O20258" i="17"/>
  <c r="O20270" i="17"/>
  <c r="O20274" i="17"/>
  <c r="O20288" i="17"/>
  <c r="O20294" i="17"/>
  <c r="O20308" i="17"/>
  <c r="O20311" i="17"/>
  <c r="O20314" i="17"/>
  <c r="O20328" i="17"/>
  <c r="O20336" i="17"/>
  <c r="O20344" i="17"/>
  <c r="O20352" i="17"/>
  <c r="O20360" i="17"/>
  <c r="O20372" i="17"/>
  <c r="O20375" i="17"/>
  <c r="O20384" i="17"/>
  <c r="O20393" i="17"/>
  <c r="O20396" i="17"/>
  <c r="O20405" i="17"/>
  <c r="O20409" i="17"/>
  <c r="O20414" i="17"/>
  <c r="O20428" i="17"/>
  <c r="O20434" i="17"/>
  <c r="O20442" i="17"/>
  <c r="O20453" i="17"/>
  <c r="O20456" i="17"/>
  <c r="O20464" i="17"/>
  <c r="O20468" i="17"/>
  <c r="O20474" i="17"/>
  <c r="O20480" i="17"/>
  <c r="O20484" i="17"/>
  <c r="O20496" i="17"/>
  <c r="O20508" i="17"/>
  <c r="O20520" i="17"/>
  <c r="O20532" i="17"/>
  <c r="O20544" i="17"/>
  <c r="O20558" i="17"/>
  <c r="O20563" i="17"/>
  <c r="O20571" i="17"/>
  <c r="O20579" i="17"/>
  <c r="O20587" i="17"/>
  <c r="O20595" i="17"/>
  <c r="O20603" i="17"/>
  <c r="O20611" i="17"/>
  <c r="O20619" i="17"/>
  <c r="O20627" i="17"/>
  <c r="O20635" i="17"/>
  <c r="O20643" i="17"/>
  <c r="O20651" i="17"/>
  <c r="O20659" i="17"/>
  <c r="O20667" i="17"/>
  <c r="O20675" i="17"/>
  <c r="O20683" i="17"/>
  <c r="O20691" i="17"/>
  <c r="O20699" i="17"/>
  <c r="O20707" i="17"/>
  <c r="O20715" i="17"/>
  <c r="O20723" i="17"/>
  <c r="O20731" i="17"/>
  <c r="O20739" i="17"/>
  <c r="O20747" i="17"/>
  <c r="O20755" i="17"/>
  <c r="O20763" i="17"/>
  <c r="O20766" i="17"/>
  <c r="O20783" i="17"/>
  <c r="O20794" i="17"/>
  <c r="O20799" i="17"/>
  <c r="O20803" i="17"/>
  <c r="O20810" i="17"/>
  <c r="O20814" i="17"/>
  <c r="O20826" i="17"/>
  <c r="O20838" i="17"/>
  <c r="O20841" i="17"/>
  <c r="O20850" i="17"/>
  <c r="O20854" i="17"/>
  <c r="O20863" i="17"/>
  <c r="O20866" i="17"/>
  <c r="O20875" i="17"/>
  <c r="O20878" i="17"/>
  <c r="O20884" i="17"/>
  <c r="O20890" i="17"/>
  <c r="O20902" i="17"/>
  <c r="O20908" i="17"/>
  <c r="O20920" i="17"/>
  <c r="O20932" i="17"/>
  <c r="O20954" i="17"/>
  <c r="O20966" i="17"/>
  <c r="O20972" i="17"/>
  <c r="O20990" i="17"/>
  <c r="O20993" i="17"/>
  <c r="O21002" i="17"/>
  <c r="O21004" i="17"/>
  <c r="O21008" i="17"/>
  <c r="O21017" i="17"/>
  <c r="O21027" i="17"/>
  <c r="O21039" i="17"/>
  <c r="O21049" i="17"/>
  <c r="O21055" i="17"/>
  <c r="O21061" i="17"/>
  <c r="O21064" i="17"/>
  <c r="O21067" i="17"/>
  <c r="O21082" i="17"/>
  <c r="O21085" i="17"/>
  <c r="O21089" i="17"/>
  <c r="O21092" i="17"/>
  <c r="O21100" i="17"/>
  <c r="O21108" i="17"/>
  <c r="O21116" i="17"/>
  <c r="O21124" i="17"/>
  <c r="O21132" i="17"/>
  <c r="O21140" i="17"/>
  <c r="O21148" i="17"/>
  <c r="O21156" i="17"/>
  <c r="O21164" i="17"/>
  <c r="O21172" i="17"/>
  <c r="O21180" i="17"/>
  <c r="O21188" i="17"/>
  <c r="O21196" i="17"/>
  <c r="O21218" i="17"/>
  <c r="O21221" i="17"/>
  <c r="O21227" i="17"/>
  <c r="O21238" i="17"/>
  <c r="O21246" i="17"/>
  <c r="O21257" i="17"/>
  <c r="O21263" i="17"/>
  <c r="O21266" i="17"/>
  <c r="O21269" i="17"/>
  <c r="O21275" i="17"/>
  <c r="O21286" i="17"/>
  <c r="O21300" i="17"/>
  <c r="O21308" i="17"/>
  <c r="O21316" i="17"/>
  <c r="O21324" i="17"/>
  <c r="O21332" i="17"/>
  <c r="O21340" i="17"/>
  <c r="O21348" i="17"/>
  <c r="O21356" i="17"/>
  <c r="O21364" i="17"/>
  <c r="O21372" i="17"/>
  <c r="O21380" i="17"/>
  <c r="O21388" i="17"/>
  <c r="O21396" i="17"/>
  <c r="O21404" i="17"/>
  <c r="O21412" i="17"/>
  <c r="O21420" i="17"/>
  <c r="O21428" i="17"/>
  <c r="O21436" i="17"/>
  <c r="O21444" i="17"/>
  <c r="O21452" i="17"/>
  <c r="O21460" i="17"/>
  <c r="O21468" i="17"/>
  <c r="O21471" i="17"/>
  <c r="O21474" i="17"/>
  <c r="O21477" i="17"/>
  <c r="O21486" i="17"/>
  <c r="O21489" i="17"/>
  <c r="O21495" i="17"/>
  <c r="O21503" i="17"/>
  <c r="O21507" i="17"/>
  <c r="O21510" i="17"/>
  <c r="O21521" i="17"/>
  <c r="O21527" i="17"/>
  <c r="O21530" i="17"/>
  <c r="O21538" i="17"/>
  <c r="O21542" i="17"/>
  <c r="O21545" i="17"/>
  <c r="O21559" i="17"/>
  <c r="O21562" i="17"/>
  <c r="O21566" i="17"/>
  <c r="O21574" i="17"/>
  <c r="O21580" i="17"/>
  <c r="O21591" i="17"/>
  <c r="O21599" i="17"/>
  <c r="O21604" i="17"/>
  <c r="O21607" i="17"/>
  <c r="O21612" i="17"/>
  <c r="O21615" i="17"/>
  <c r="O21619" i="17"/>
  <c r="O21642" i="17"/>
  <c r="O21648" i="17"/>
  <c r="O21651" i="17"/>
  <c r="O21662" i="17"/>
  <c r="O21666" i="17"/>
  <c r="O21674" i="17"/>
  <c r="O21678" i="17"/>
  <c r="O21684" i="17"/>
  <c r="O21693" i="17"/>
  <c r="O21696" i="17"/>
  <c r="O21704" i="17"/>
  <c r="O21707" i="17"/>
  <c r="O21713" i="17"/>
  <c r="O21731" i="17"/>
  <c r="O21744" i="17"/>
  <c r="O21759" i="17"/>
  <c r="O21768" i="17"/>
  <c r="O21780" i="17"/>
  <c r="O21788" i="17"/>
  <c r="O21797" i="17"/>
  <c r="O21800" i="17"/>
  <c r="O21804" i="17"/>
  <c r="O21813" i="17"/>
  <c r="O21820" i="17"/>
  <c r="O21829" i="17"/>
  <c r="O21835" i="17"/>
  <c r="O21852" i="17"/>
  <c r="O21855" i="17"/>
  <c r="O21869" i="17"/>
  <c r="O21872" i="17"/>
  <c r="O21880" i="17"/>
  <c r="O21883" i="17"/>
  <c r="O21897" i="17"/>
  <c r="O21903" i="17"/>
  <c r="O17221" i="17"/>
  <c r="O17527" i="17"/>
  <c r="O17536" i="17"/>
  <c r="O17661" i="17"/>
  <c r="O17723" i="17"/>
  <c r="O17730" i="17"/>
  <c r="O17784" i="17"/>
  <c r="O17848" i="17"/>
  <c r="O17912" i="17"/>
  <c r="O18044" i="17"/>
  <c r="O18255" i="17"/>
  <c r="O18275" i="17"/>
  <c r="O18322" i="17"/>
  <c r="O18386" i="17"/>
  <c r="O18522" i="17"/>
  <c r="O18553" i="17"/>
  <c r="O18726" i="17"/>
  <c r="O18738" i="17"/>
  <c r="O18750" i="17"/>
  <c r="O18766" i="17"/>
  <c r="O18808" i="17"/>
  <c r="O18840" i="17"/>
  <c r="O18872" i="17"/>
  <c r="O18904" i="17"/>
  <c r="O18936" i="17"/>
  <c r="O18968" i="17"/>
  <c r="O19001" i="17"/>
  <c r="O19009" i="17"/>
  <c r="O19061" i="17"/>
  <c r="O19073" i="17"/>
  <c r="O19178" i="17"/>
  <c r="O19211" i="17"/>
  <c r="O19228" i="17"/>
  <c r="O19235" i="17"/>
  <c r="O19258" i="17"/>
  <c r="O19284" i="17"/>
  <c r="O19296" i="17"/>
  <c r="O19301" i="17"/>
  <c r="O19312" i="17"/>
  <c r="O19321" i="17"/>
  <c r="O19334" i="17"/>
  <c r="O19376" i="17"/>
  <c r="O19385" i="17"/>
  <c r="O19398" i="17"/>
  <c r="O19418" i="17"/>
  <c r="O19460" i="17"/>
  <c r="O19505" i="17"/>
  <c r="O19508" i="17"/>
  <c r="O19524" i="17"/>
  <c r="O19540" i="17"/>
  <c r="O19556" i="17"/>
  <c r="O19572" i="17"/>
  <c r="O19588" i="17"/>
  <c r="O19604" i="17"/>
  <c r="O19620" i="17"/>
  <c r="O19636" i="17"/>
  <c r="O19652" i="17"/>
  <c r="O19668" i="17"/>
  <c r="O19684" i="17"/>
  <c r="O19700" i="17"/>
  <c r="O19741" i="17"/>
  <c r="O19752" i="17"/>
  <c r="O19755" i="17"/>
  <c r="O19767" i="17"/>
  <c r="O19783" i="17"/>
  <c r="O19789" i="17"/>
  <c r="O19798" i="17"/>
  <c r="O19803" i="17"/>
  <c r="O19809" i="17"/>
  <c r="O19821" i="17"/>
  <c r="O19847" i="17"/>
  <c r="O19856" i="17"/>
  <c r="O19880" i="17"/>
  <c r="O19900" i="17"/>
  <c r="O19914" i="17"/>
  <c r="O19920" i="17"/>
  <c r="O19926" i="17"/>
  <c r="O19934" i="17"/>
  <c r="O19952" i="17"/>
  <c r="O19962" i="17"/>
  <c r="O19970" i="17"/>
  <c r="O20009" i="17"/>
  <c r="O20014" i="17"/>
  <c r="O20023" i="17"/>
  <c r="O20026" i="17"/>
  <c r="O20045" i="17"/>
  <c r="O20048" i="17"/>
  <c r="O20056" i="17"/>
  <c r="O20072" i="17"/>
  <c r="O20082" i="17"/>
  <c r="O20087" i="17"/>
  <c r="O20099" i="17"/>
  <c r="O20105" i="17"/>
  <c r="O20113" i="17"/>
  <c r="O20116" i="17"/>
  <c r="O20121" i="17"/>
  <c r="O20125" i="17"/>
  <c r="O20139" i="17"/>
  <c r="O20151" i="17"/>
  <c r="O20157" i="17"/>
  <c r="O20171" i="17"/>
  <c r="O20175" i="17"/>
  <c r="O20183" i="17"/>
  <c r="O20195" i="17"/>
  <c r="O20203" i="17"/>
  <c r="O20207" i="17"/>
  <c r="O20213" i="17"/>
  <c r="O20218" i="17"/>
  <c r="O20222" i="17"/>
  <c r="O20236" i="17"/>
  <c r="O20255" i="17"/>
  <c r="O20261" i="17"/>
  <c r="O20267" i="17"/>
  <c r="O20279" i="17"/>
  <c r="O20282" i="17"/>
  <c r="O20285" i="17"/>
  <c r="O20299" i="17"/>
  <c r="O20302" i="17"/>
  <c r="O20305" i="17"/>
  <c r="O20319" i="17"/>
  <c r="O20322" i="17"/>
  <c r="O20325" i="17"/>
  <c r="O20333" i="17"/>
  <c r="O20341" i="17"/>
  <c r="O20349" i="17"/>
  <c r="O20357" i="17"/>
  <c r="O20366" i="17"/>
  <c r="O20369" i="17"/>
  <c r="O20381" i="17"/>
  <c r="O20386" i="17"/>
  <c r="O20390" i="17"/>
  <c r="O20402" i="17"/>
  <c r="O20413" i="17"/>
  <c r="O20419" i="17"/>
  <c r="O20422" i="17"/>
  <c r="O20425" i="17"/>
  <c r="O20439" i="17"/>
  <c r="O20450" i="17"/>
  <c r="O20461" i="17"/>
  <c r="O20471" i="17"/>
  <c r="O20489" i="17"/>
  <c r="O20493" i="17"/>
  <c r="O20501" i="17"/>
  <c r="O20505" i="17"/>
  <c r="O20513" i="17"/>
  <c r="O20517" i="17"/>
  <c r="O20525" i="17"/>
  <c r="O20528" i="17"/>
  <c r="O20537" i="17"/>
  <c r="O20540" i="17"/>
  <c r="O20549" i="17"/>
  <c r="O20552" i="17"/>
  <c r="O20555" i="17"/>
  <c r="O20568" i="17"/>
  <c r="O20576" i="17"/>
  <c r="O20584" i="17"/>
  <c r="O20592" i="17"/>
  <c r="O20600" i="17"/>
  <c r="O20608" i="17"/>
  <c r="O20616" i="17"/>
  <c r="O20624" i="17"/>
  <c r="O20632" i="17"/>
  <c r="O20640" i="17"/>
  <c r="O20648" i="17"/>
  <c r="O20656" i="17"/>
  <c r="O20664" i="17"/>
  <c r="O20672" i="17"/>
  <c r="O20680" i="17"/>
  <c r="O20688" i="17"/>
  <c r="O20696" i="17"/>
  <c r="O20704" i="17"/>
  <c r="O20712" i="17"/>
  <c r="O20720" i="17"/>
  <c r="O20728" i="17"/>
  <c r="O20736" i="17"/>
  <c r="O20744" i="17"/>
  <c r="O20752" i="17"/>
  <c r="O20760" i="17"/>
  <c r="O20771" i="17"/>
  <c r="O20777" i="17"/>
  <c r="O20789" i="17"/>
  <c r="O20792" i="17"/>
  <c r="O20807" i="17"/>
  <c r="O20819" i="17"/>
  <c r="O20823" i="17"/>
  <c r="O20832" i="17"/>
  <c r="O20835" i="17"/>
  <c r="O20847" i="17"/>
  <c r="O20859" i="17"/>
  <c r="O20871" i="17"/>
  <c r="O20887" i="17"/>
  <c r="O20895" i="17"/>
  <c r="O20899" i="17"/>
  <c r="O20913" i="17"/>
  <c r="O20917" i="17"/>
  <c r="O20925" i="17"/>
  <c r="O20929" i="17"/>
  <c r="O20937" i="17"/>
  <c r="O20941" i="17"/>
  <c r="O20947" i="17"/>
  <c r="O20950" i="17"/>
  <c r="O20959" i="17"/>
  <c r="O20963" i="17"/>
  <c r="O20977" i="17"/>
  <c r="O20980" i="17"/>
  <c r="O20984" i="17"/>
  <c r="O20987" i="17"/>
  <c r="O20999" i="17"/>
  <c r="O21014" i="17"/>
  <c r="O21020" i="17"/>
  <c r="O21024" i="17"/>
  <c r="O21033" i="17"/>
  <c r="O21036" i="17"/>
  <c r="O21042" i="17"/>
  <c r="O21046" i="17"/>
  <c r="O21058" i="17"/>
  <c r="O21073" i="17"/>
  <c r="O21079" i="17"/>
  <c r="O21097" i="17"/>
  <c r="O21105" i="17"/>
  <c r="O21113" i="17"/>
  <c r="O21121" i="17"/>
  <c r="O21129" i="17"/>
  <c r="O21137" i="17"/>
  <c r="O21145" i="17"/>
  <c r="O21153" i="17"/>
  <c r="O21161" i="17"/>
  <c r="O21169" i="17"/>
  <c r="O21177" i="17"/>
  <c r="O21185" i="17"/>
  <c r="O21193" i="17"/>
  <c r="O21201" i="17"/>
  <c r="O21206" i="17"/>
  <c r="O21212" i="17"/>
  <c r="O21215" i="17"/>
  <c r="O21232" i="17"/>
  <c r="O21235" i="17"/>
  <c r="O21243" i="17"/>
  <c r="O21254" i="17"/>
  <c r="O21260" i="17"/>
  <c r="O21283" i="17"/>
  <c r="O21292" i="17"/>
  <c r="O21297" i="17"/>
  <c r="O21305" i="17"/>
  <c r="O21313" i="17"/>
  <c r="O21321" i="17"/>
  <c r="O21329" i="17"/>
  <c r="O21337" i="17"/>
  <c r="O21345" i="17"/>
  <c r="O21353" i="17"/>
  <c r="O21361" i="17"/>
  <c r="O21369" i="17"/>
  <c r="O21377" i="17"/>
  <c r="O21385" i="17"/>
  <c r="O21393" i="17"/>
  <c r="O21401" i="17"/>
  <c r="O21409" i="17"/>
  <c r="O21417" i="17"/>
  <c r="O21425" i="17"/>
  <c r="O21433" i="17"/>
  <c r="O21441" i="17"/>
  <c r="O21449" i="17"/>
  <c r="O21457" i="17"/>
  <c r="O21465" i="17"/>
  <c r="O21482" i="17"/>
  <c r="O21500" i="17"/>
  <c r="O21518" i="17"/>
  <c r="O21524" i="17"/>
  <c r="O21535" i="17"/>
  <c r="O21550" i="17"/>
  <c r="O21556" i="17"/>
  <c r="O21571" i="17"/>
  <c r="O21577" i="17"/>
  <c r="O21588" i="17"/>
  <c r="O21596" i="17"/>
  <c r="O21602" i="17"/>
  <c r="O21610" i="17"/>
  <c r="O21624" i="17"/>
  <c r="O21627" i="17"/>
  <c r="O21630" i="17"/>
  <c r="O21633" i="17"/>
  <c r="O21635" i="17"/>
  <c r="O21638" i="17"/>
  <c r="O21659" i="17"/>
  <c r="O21671" i="17"/>
  <c r="O21681" i="17"/>
  <c r="O21690" i="17"/>
  <c r="O21701" i="17"/>
  <c r="O21710" i="17"/>
  <c r="O21716" i="17"/>
  <c r="O21722" i="17"/>
  <c r="O21728" i="17"/>
  <c r="O21733" i="17"/>
  <c r="O21737" i="17"/>
  <c r="O21741" i="17"/>
  <c r="O21749" i="17"/>
  <c r="O21753" i="17"/>
  <c r="O21756" i="17"/>
  <c r="O21765" i="17"/>
  <c r="O21773" i="17"/>
  <c r="O21776" i="17"/>
  <c r="O21785" i="17"/>
  <c r="O21791" i="17"/>
  <c r="O21794" i="17"/>
  <c r="O21810" i="17"/>
  <c r="O21816" i="17"/>
  <c r="O21826" i="17"/>
  <c r="O21832" i="17"/>
  <c r="O21843" i="17"/>
  <c r="O21846" i="17"/>
  <c r="O21849" i="17"/>
  <c r="O21860" i="17"/>
  <c r="O21866" i="17"/>
  <c r="O21877" i="17"/>
  <c r="O21888" i="17"/>
  <c r="O21894" i="17"/>
  <c r="O21908" i="17"/>
  <c r="O21916" i="17"/>
  <c r="O21920" i="17"/>
  <c r="O21928" i="17"/>
  <c r="O21940" i="17"/>
  <c r="O21943" i="17"/>
  <c r="O17711" i="17"/>
  <c r="O17792" i="17"/>
  <c r="O17856" i="17"/>
  <c r="O17920" i="17"/>
  <c r="O17999" i="17"/>
  <c r="O18008" i="17"/>
  <c r="O18113" i="17"/>
  <c r="O18165" i="17"/>
  <c r="O18209" i="17"/>
  <c r="O18394" i="17"/>
  <c r="O18431" i="17"/>
  <c r="O18449" i="17"/>
  <c r="O18467" i="17"/>
  <c r="O18539" i="17"/>
  <c r="O18561" i="17"/>
  <c r="O18650" i="17"/>
  <c r="O18752" i="17"/>
  <c r="O18761" i="17"/>
  <c r="O18786" i="17"/>
  <c r="O18814" i="17"/>
  <c r="O18846" i="17"/>
  <c r="O18878" i="17"/>
  <c r="O18910" i="17"/>
  <c r="O18942" i="17"/>
  <c r="O18974" i="17"/>
  <c r="O18996" i="17"/>
  <c r="O19081" i="17"/>
  <c r="O19094" i="17"/>
  <c r="O19106" i="17"/>
  <c r="O19118" i="17"/>
  <c r="O19135" i="17"/>
  <c r="O19145" i="17"/>
  <c r="O19173" i="17"/>
  <c r="O19185" i="17"/>
  <c r="O19201" i="17"/>
  <c r="O19225" i="17"/>
  <c r="O19260" i="17"/>
  <c r="O19336" i="17"/>
  <c r="O19345" i="17"/>
  <c r="O19358" i="17"/>
  <c r="O19400" i="17"/>
  <c r="O19409" i="17"/>
  <c r="O19420" i="17"/>
  <c r="O19433" i="17"/>
  <c r="O19447" i="17"/>
  <c r="O19471" i="17"/>
  <c r="O19491" i="17"/>
  <c r="O19510" i="17"/>
  <c r="O19526" i="17"/>
  <c r="O19542" i="17"/>
  <c r="O19558" i="17"/>
  <c r="O19574" i="17"/>
  <c r="O19590" i="17"/>
  <c r="O19606" i="17"/>
  <c r="O19622" i="17"/>
  <c r="O19638" i="17"/>
  <c r="O19654" i="17"/>
  <c r="O19670" i="17"/>
  <c r="O19686" i="17"/>
  <c r="O19702" i="17"/>
  <c r="O19714" i="17"/>
  <c r="O19719" i="17"/>
  <c r="O19730" i="17"/>
  <c r="O19738" i="17"/>
  <c r="O19748" i="17"/>
  <c r="O19759" i="17"/>
  <c r="O19762" i="17"/>
  <c r="O19770" i="17"/>
  <c r="O19773" i="17"/>
  <c r="O19792" i="17"/>
  <c r="O19795" i="17"/>
  <c r="O19806" i="17"/>
  <c r="O19817" i="17"/>
  <c r="O19826" i="17"/>
  <c r="O19837" i="17"/>
  <c r="O19852" i="17"/>
  <c r="O19863" i="17"/>
  <c r="O19873" i="17"/>
  <c r="O19897" i="17"/>
  <c r="O19908" i="17"/>
  <c r="O19911" i="17"/>
  <c r="O19923" i="17"/>
  <c r="O19945" i="17"/>
  <c r="O19948" i="17"/>
  <c r="O19973" i="17"/>
  <c r="O19976" i="17"/>
  <c r="O19981" i="17"/>
  <c r="O19987" i="17"/>
  <c r="O19998" i="17"/>
  <c r="O20005" i="17"/>
  <c r="O20019" i="17"/>
  <c r="O20037" i="17"/>
  <c r="O20042" i="17"/>
  <c r="O20053" i="17"/>
  <c r="O20064" i="17"/>
  <c r="O20067" i="17"/>
  <c r="O20096" i="17"/>
  <c r="O20110" i="17"/>
  <c r="O20130" i="17"/>
  <c r="O20136" i="17"/>
  <c r="O20142" i="17"/>
  <c r="O20148" i="17"/>
  <c r="O20154" i="17"/>
  <c r="O20162" i="17"/>
  <c r="O20168" i="17"/>
  <c r="O20180" i="17"/>
  <c r="O20189" i="17"/>
  <c r="O20192" i="17"/>
  <c r="O20200" i="17"/>
  <c r="O20210" i="17"/>
  <c r="O20227" i="17"/>
  <c r="O20230" i="17"/>
  <c r="O20233" i="17"/>
  <c r="O20239" i="17"/>
  <c r="O20245" i="17"/>
  <c r="O20248" i="17"/>
  <c r="O20252" i="17"/>
  <c r="O20264" i="17"/>
  <c r="O20273" i="17"/>
  <c r="O20276" i="17"/>
  <c r="O20290" i="17"/>
  <c r="O20296" i="17"/>
  <c r="O20310" i="17"/>
  <c r="O20316" i="17"/>
  <c r="O20330" i="17"/>
  <c r="O20338" i="17"/>
  <c r="O20346" i="17"/>
  <c r="O20354" i="17"/>
  <c r="O20362" i="17"/>
  <c r="O20374" i="17"/>
  <c r="O20378" i="17"/>
  <c r="O20395" i="17"/>
  <c r="O20399" i="17"/>
  <c r="O20408" i="17"/>
  <c r="O20411" i="17"/>
  <c r="O20416" i="17"/>
  <c r="O20430" i="17"/>
  <c r="O20436" i="17"/>
  <c r="O20444" i="17"/>
  <c r="O20447" i="17"/>
  <c r="O20458" i="17"/>
  <c r="O20467" i="17"/>
  <c r="O20476" i="17"/>
  <c r="O20479" i="17"/>
  <c r="O20483" i="17"/>
  <c r="O20486" i="17"/>
  <c r="O20498" i="17"/>
  <c r="O20510" i="17"/>
  <c r="O20522" i="17"/>
  <c r="O20534" i="17"/>
  <c r="O20546" i="17"/>
  <c r="O20565" i="17"/>
  <c r="O20573" i="17"/>
  <c r="O20581" i="17"/>
  <c r="O20589" i="17"/>
  <c r="O20597" i="17"/>
  <c r="O20605" i="17"/>
  <c r="O20613" i="17"/>
  <c r="O20621" i="17"/>
  <c r="O20629" i="17"/>
  <c r="O20637" i="17"/>
  <c r="O20645" i="17"/>
  <c r="O20653" i="17"/>
  <c r="O20661" i="17"/>
  <c r="O20669" i="17"/>
  <c r="O20677" i="17"/>
  <c r="O20685" i="17"/>
  <c r="O20693" i="17"/>
  <c r="O20701" i="17"/>
  <c r="O20709" i="17"/>
  <c r="O20717" i="17"/>
  <c r="O20725" i="17"/>
  <c r="O20733" i="17"/>
  <c r="O20741" i="17"/>
  <c r="O20749" i="17"/>
  <c r="O20757" i="17"/>
  <c r="O20768" i="17"/>
  <c r="O20774" i="17"/>
  <c r="O20780" i="17"/>
  <c r="O20785" i="17"/>
  <c r="O20798" i="17"/>
  <c r="O20802" i="17"/>
  <c r="O20804" i="17"/>
  <c r="O20813" i="17"/>
  <c r="O20816" i="17"/>
  <c r="O20828" i="17"/>
  <c r="O20840" i="17"/>
  <c r="O20844" i="17"/>
  <c r="O20853" i="17"/>
  <c r="O20856" i="17"/>
  <c r="O20862" i="17"/>
  <c r="O20868" i="17"/>
  <c r="O20874" i="17"/>
  <c r="O20880" i="17"/>
  <c r="O20883" i="17"/>
  <c r="O20892" i="17"/>
  <c r="O20904" i="17"/>
  <c r="O20910" i="17"/>
  <c r="O20922" i="17"/>
  <c r="O20934" i="17"/>
  <c r="O20944" i="17"/>
  <c r="O20956" i="17"/>
  <c r="O20968" i="17"/>
  <c r="O20974" i="17"/>
  <c r="O20992" i="17"/>
  <c r="O20996" i="17"/>
  <c r="O21007" i="17"/>
  <c r="O21011" i="17"/>
  <c r="O21029" i="17"/>
  <c r="O21051" i="17"/>
  <c r="O21054" i="17"/>
  <c r="O21063" i="17"/>
  <c r="O21070" i="17"/>
  <c r="O21076" i="17"/>
  <c r="O21084" i="17"/>
  <c r="O21088" i="17"/>
  <c r="O21102" i="17"/>
  <c r="O21110" i="17"/>
  <c r="O21118" i="17"/>
  <c r="O21126" i="17"/>
  <c r="O21134" i="17"/>
  <c r="O21142" i="17"/>
  <c r="O21150" i="17"/>
  <c r="O21158" i="17"/>
  <c r="O21166" i="17"/>
  <c r="O21174" i="17"/>
  <c r="O21182" i="17"/>
  <c r="O21190" i="17"/>
  <c r="O21198" i="17"/>
  <c r="O21203" i="17"/>
  <c r="O21209" i="17"/>
  <c r="O21223" i="17"/>
  <c r="O21226" i="17"/>
  <c r="O21229" i="17"/>
  <c r="O21239" i="17"/>
  <c r="O21248" i="17"/>
  <c r="O21251" i="17"/>
  <c r="O21268" i="17"/>
  <c r="O21271" i="17"/>
  <c r="O21274" i="17"/>
  <c r="O21277" i="17"/>
  <c r="O21280" i="17"/>
  <c r="O21289" i="17"/>
  <c r="O21294" i="17"/>
  <c r="O21302" i="17"/>
  <c r="O21310" i="17"/>
  <c r="O21318" i="17"/>
  <c r="O21326" i="17"/>
  <c r="O21334" i="17"/>
  <c r="O21342" i="17"/>
  <c r="O21350" i="17"/>
  <c r="O21358" i="17"/>
  <c r="O21366" i="17"/>
  <c r="O21374" i="17"/>
  <c r="O21382" i="17"/>
  <c r="O21390" i="17"/>
  <c r="O21398" i="17"/>
  <c r="O21406" i="17"/>
  <c r="O21414" i="17"/>
  <c r="O21422" i="17"/>
  <c r="O21430" i="17"/>
  <c r="O21438" i="17"/>
  <c r="O21446" i="17"/>
  <c r="O21454" i="17"/>
  <c r="O21462" i="17"/>
  <c r="O21470" i="17"/>
  <c r="O21476" i="17"/>
  <c r="O21479" i="17"/>
  <c r="O21485" i="17"/>
  <c r="O21491" i="17"/>
  <c r="O21494" i="17"/>
  <c r="O21497" i="17"/>
  <c r="O21506" i="17"/>
  <c r="O21512" i="17"/>
  <c r="O21515" i="17"/>
  <c r="O21529" i="17"/>
  <c r="O21532" i="17"/>
  <c r="O21541" i="17"/>
  <c r="O21547" i="17"/>
  <c r="O21553" i="17"/>
  <c r="O21561" i="17"/>
  <c r="O21565" i="17"/>
  <c r="O21568" i="17"/>
  <c r="O21582" i="17"/>
  <c r="O21585" i="17"/>
  <c r="O21593" i="17"/>
  <c r="O21606" i="17"/>
  <c r="O21614" i="17"/>
  <c r="O21618" i="17"/>
  <c r="O21621" i="17"/>
  <c r="O21644" i="17"/>
  <c r="O21647" i="17"/>
  <c r="O21653" i="17"/>
  <c r="O21656" i="17"/>
  <c r="O21665" i="17"/>
  <c r="O21668" i="17"/>
  <c r="O21677" i="17"/>
  <c r="O21686" i="17"/>
  <c r="O21695" i="17"/>
  <c r="O21698" i="17"/>
  <c r="O21706" i="17"/>
  <c r="O21719" i="17"/>
  <c r="O21725" i="17"/>
  <c r="O21746" i="17"/>
  <c r="O21761" i="17"/>
  <c r="O21770" i="17"/>
  <c r="O21782" i="17"/>
  <c r="O21799" i="17"/>
  <c r="O21803" i="17"/>
  <c r="O21807" i="17"/>
  <c r="O21822" i="17"/>
  <c r="O21823" i="17"/>
  <c r="O21837" i="17"/>
  <c r="O21840" i="17"/>
  <c r="O21857" i="17"/>
  <c r="O21863" i="17"/>
  <c r="O21871" i="17"/>
  <c r="O21874" i="17"/>
  <c r="O21885" i="17"/>
  <c r="O21891" i="17"/>
  <c r="O21899" i="17"/>
  <c r="O21902" i="17"/>
  <c r="O21905" i="17"/>
  <c r="O21913" i="17"/>
  <c r="O21925" i="17"/>
  <c r="O21931" i="17"/>
  <c r="O21937" i="17"/>
  <c r="O17194" i="17"/>
  <c r="O17363" i="17"/>
  <c r="O17720" i="17"/>
  <c r="O17736" i="17"/>
  <c r="O17800" i="17"/>
  <c r="O17864" i="17"/>
  <c r="O17928" i="17"/>
  <c r="O18078" i="17"/>
  <c r="O18137" i="17"/>
  <c r="O18147" i="17"/>
  <c r="O18356" i="17"/>
  <c r="O18374" i="17"/>
  <c r="O18411" i="17"/>
  <c r="O18439" i="17"/>
  <c r="O18502" i="17"/>
  <c r="O18569" i="17"/>
  <c r="O18684" i="17"/>
  <c r="O18711" i="17"/>
  <c r="O18725" i="17"/>
  <c r="O18737" i="17"/>
  <c r="O18749" i="17"/>
  <c r="O18758" i="17"/>
  <c r="O18781" i="17"/>
  <c r="O18816" i="17"/>
  <c r="O18848" i="17"/>
  <c r="O18880" i="17"/>
  <c r="O18912" i="17"/>
  <c r="O18944" i="17"/>
  <c r="O18976" i="17"/>
  <c r="O18993" i="17"/>
  <c r="O19078" i="17"/>
  <c r="O19083" i="17"/>
  <c r="O19091" i="17"/>
  <c r="O19103" i="17"/>
  <c r="O19130" i="17"/>
  <c r="O19154" i="17"/>
  <c r="O19157" i="17"/>
  <c r="O19196" i="17"/>
  <c r="O19208" i="17"/>
  <c r="O19220" i="17"/>
  <c r="O19237" i="17"/>
  <c r="O19244" i="17"/>
  <c r="O19270" i="17"/>
  <c r="O19281" i="17"/>
  <c r="O19293" i="17"/>
  <c r="O19318" i="17"/>
  <c r="O19360" i="17"/>
  <c r="O19369" i="17"/>
  <c r="O19382" i="17"/>
  <c r="O19415" i="17"/>
  <c r="O19444" i="17"/>
  <c r="O19457" i="17"/>
  <c r="O19489" i="17"/>
  <c r="O19499" i="17"/>
  <c r="O19519" i="17"/>
  <c r="O19535" i="17"/>
  <c r="O19551" i="17"/>
  <c r="O19567" i="17"/>
  <c r="O19583" i="17"/>
  <c r="O19599" i="17"/>
  <c r="O19615" i="17"/>
  <c r="O19631" i="17"/>
  <c r="O19647" i="17"/>
  <c r="O19663" i="17"/>
  <c r="O19679" i="17"/>
  <c r="O19695" i="17"/>
  <c r="O19727" i="17"/>
  <c r="O19734" i="17"/>
  <c r="O19785" i="17"/>
  <c r="O19788" i="17"/>
  <c r="O19813" i="17"/>
  <c r="O19820" i="17"/>
  <c r="O19823" i="17"/>
  <c r="O19834" i="17"/>
  <c r="O19849" i="17"/>
  <c r="O19861" i="17"/>
  <c r="O19866" i="17"/>
  <c r="O19876" i="17"/>
  <c r="O19882" i="17"/>
  <c r="O19894" i="17"/>
  <c r="O19905" i="17"/>
  <c r="O19916" i="17"/>
  <c r="O19919" i="17"/>
  <c r="O19930" i="17"/>
  <c r="O19940" i="17"/>
  <c r="O19956" i="17"/>
  <c r="O19964" i="17"/>
  <c r="O19969" i="17"/>
  <c r="O19984" i="17"/>
  <c r="O19990" i="17"/>
  <c r="O19995" i="17"/>
  <c r="O20001" i="17"/>
  <c r="O20008" i="17"/>
  <c r="O20016" i="17"/>
  <c r="O20030" i="17"/>
  <c r="O20033" i="17"/>
  <c r="O20047" i="17"/>
  <c r="O20060" i="17"/>
  <c r="O20078" i="17"/>
  <c r="O20093" i="17"/>
  <c r="O20101" i="17"/>
  <c r="O20104" i="17"/>
  <c r="O20107" i="17"/>
  <c r="O20115" i="17"/>
  <c r="O20118" i="17"/>
  <c r="O20124" i="17"/>
  <c r="O20127" i="17"/>
  <c r="O20133" i="17"/>
  <c r="O20145" i="17"/>
  <c r="O20159" i="17"/>
  <c r="O20165" i="17"/>
  <c r="O20174" i="17"/>
  <c r="O20177" i="17"/>
  <c r="O20185" i="17"/>
  <c r="O20197" i="17"/>
  <c r="O20206" i="17"/>
  <c r="O20215" i="17"/>
  <c r="O20221" i="17"/>
  <c r="O20224" i="17"/>
  <c r="O20242" i="17"/>
  <c r="O20257" i="17"/>
  <c r="O20260" i="17"/>
  <c r="O20269" i="17"/>
  <c r="O20281" i="17"/>
  <c r="O20287" i="17"/>
  <c r="O20293" i="17"/>
  <c r="O20301" i="17"/>
  <c r="O20307" i="17"/>
  <c r="O20313" i="17"/>
  <c r="O20327" i="17"/>
  <c r="O20335" i="17"/>
  <c r="O20343" i="17"/>
  <c r="O20351" i="17"/>
  <c r="O20359" i="17"/>
  <c r="O20365" i="17"/>
  <c r="O20371" i="17"/>
  <c r="O20383" i="17"/>
  <c r="O20385" i="17"/>
  <c r="O20389" i="17"/>
  <c r="O20392" i="17"/>
  <c r="O20404" i="17"/>
  <c r="O20421" i="17"/>
  <c r="O20427" i="17"/>
  <c r="O20433" i="17"/>
  <c r="O20441" i="17"/>
  <c r="O20452" i="17"/>
  <c r="O20455" i="17"/>
  <c r="O20463" i="17"/>
  <c r="O20473" i="17"/>
  <c r="O20492" i="17"/>
  <c r="O20495" i="17"/>
  <c r="O20504" i="17"/>
  <c r="O20507" i="17"/>
  <c r="O20516" i="17"/>
  <c r="O20519" i="17"/>
  <c r="O20527" i="17"/>
  <c r="O20531" i="17"/>
  <c r="O20539" i="17"/>
  <c r="O20543" i="17"/>
  <c r="O20551" i="17"/>
  <c r="O20557" i="17"/>
  <c r="O20562" i="17"/>
  <c r="O20570" i="17"/>
  <c r="O20578" i="17"/>
  <c r="O20586" i="17"/>
  <c r="O20594" i="17"/>
  <c r="O20602" i="17"/>
  <c r="O20610" i="17"/>
  <c r="O20618" i="17"/>
  <c r="O20626" i="17"/>
  <c r="O20634" i="17"/>
  <c r="O20642" i="17"/>
  <c r="O20650" i="17"/>
  <c r="O20658" i="17"/>
  <c r="O20666" i="17"/>
  <c r="O20674" i="17"/>
  <c r="O20682" i="17"/>
  <c r="O20690" i="17"/>
  <c r="O20698" i="17"/>
  <c r="O20706" i="17"/>
  <c r="O20714" i="17"/>
  <c r="O20722" i="17"/>
  <c r="O20730" i="17"/>
  <c r="O20738" i="17"/>
  <c r="O20746" i="17"/>
  <c r="O20754" i="17"/>
  <c r="O20762" i="17"/>
  <c r="O20765" i="17"/>
  <c r="O20788" i="17"/>
  <c r="O20809" i="17"/>
  <c r="O20822" i="17"/>
  <c r="O20825" i="17"/>
  <c r="O20831" i="17"/>
  <c r="O20837" i="17"/>
  <c r="O20849" i="17"/>
  <c r="O20865" i="17"/>
  <c r="O20877" i="17"/>
  <c r="O20889" i="17"/>
  <c r="O20898" i="17"/>
  <c r="O20901" i="17"/>
  <c r="O20907" i="17"/>
  <c r="O20916" i="17"/>
  <c r="O20919" i="17"/>
  <c r="O20928" i="17"/>
  <c r="O20931" i="17"/>
  <c r="O20940" i="17"/>
  <c r="O20949" i="17"/>
  <c r="O20953" i="17"/>
  <c r="O20962" i="17"/>
  <c r="O20965" i="17"/>
  <c r="O20971" i="17"/>
  <c r="O20979" i="17"/>
  <c r="O20983" i="17"/>
  <c r="O20989" i="17"/>
  <c r="O21001" i="17"/>
  <c r="O21016" i="17"/>
  <c r="O21019" i="17"/>
  <c r="O21023" i="17"/>
  <c r="O21026" i="17"/>
  <c r="O21032" i="17"/>
  <c r="O21038" i="17"/>
  <c r="O21041" i="17"/>
  <c r="O21045" i="17"/>
  <c r="O21048" i="17"/>
  <c r="O21060" i="17"/>
  <c r="O21066" i="17"/>
  <c r="O21081" i="17"/>
  <c r="O21091" i="17"/>
  <c r="O21099" i="17"/>
  <c r="O21107" i="17"/>
  <c r="O21115" i="17"/>
  <c r="O21123" i="17"/>
  <c r="O21131" i="17"/>
  <c r="O21139" i="17"/>
  <c r="O21147" i="17"/>
  <c r="O21155" i="17"/>
  <c r="O21163" i="17"/>
  <c r="O21171" i="17"/>
  <c r="O21179" i="17"/>
  <c r="O21187" i="17"/>
  <c r="O21195" i="17"/>
  <c r="O21217" i="17"/>
  <c r="O21220" i="17"/>
  <c r="O21237" i="17"/>
  <c r="O21242" i="17"/>
  <c r="O21245" i="17"/>
  <c r="O21256" i="17"/>
  <c r="O21259" i="17"/>
  <c r="O21262" i="17"/>
  <c r="O21265" i="17"/>
  <c r="O21285" i="17"/>
  <c r="O21299" i="17"/>
  <c r="O21307" i="17"/>
  <c r="O21315" i="17"/>
  <c r="O21323" i="17"/>
  <c r="O21331" i="17"/>
  <c r="O21339" i="17"/>
  <c r="O21347" i="17"/>
  <c r="O21355" i="17"/>
  <c r="O21363" i="17"/>
  <c r="O21371" i="17"/>
  <c r="O21379" i="17"/>
  <c r="O21387" i="17"/>
  <c r="O21395" i="17"/>
  <c r="O21403" i="17"/>
  <c r="O21411" i="17"/>
  <c r="O21419" i="17"/>
  <c r="O21427" i="17"/>
  <c r="O21435" i="17"/>
  <c r="O21443" i="17"/>
  <c r="O21451" i="17"/>
  <c r="O21459" i="17"/>
  <c r="O21467" i="17"/>
  <c r="O21473" i="17"/>
  <c r="O21488" i="17"/>
  <c r="O21502" i="17"/>
  <c r="O21509" i="17"/>
  <c r="O21520" i="17"/>
  <c r="O21526" i="17"/>
  <c r="O21537" i="17"/>
  <c r="O21544" i="17"/>
  <c r="O21558" i="17"/>
  <c r="O21573" i="17"/>
  <c r="O21576" i="17"/>
  <c r="O21579" i="17"/>
  <c r="O21590" i="17"/>
  <c r="O21598" i="17"/>
  <c r="O21629" i="17"/>
  <c r="O21637" i="17"/>
  <c r="O21641" i="17"/>
  <c r="O21650" i="17"/>
  <c r="O17684" i="17"/>
  <c r="O17699" i="17"/>
  <c r="O17708" i="17"/>
  <c r="O17744" i="17"/>
  <c r="O17808" i="17"/>
  <c r="O17872" i="17"/>
  <c r="O17936" i="17"/>
  <c r="O17953" i="17"/>
  <c r="O17988" i="17"/>
  <c r="O18172" i="17"/>
  <c r="O18233" i="17"/>
  <c r="O18251" i="17"/>
  <c r="O18271" i="17"/>
  <c r="O18301" i="17"/>
  <c r="O18318" i="17"/>
  <c r="O18329" i="17"/>
  <c r="O18382" i="17"/>
  <c r="O18536" i="17"/>
  <c r="O18577" i="17"/>
  <c r="O18595" i="17"/>
  <c r="O18613" i="17"/>
  <c r="O18701" i="17"/>
  <c r="O18713" i="17"/>
  <c r="O18720" i="17"/>
  <c r="O18732" i="17"/>
  <c r="O18744" i="17"/>
  <c r="O18760" i="17"/>
  <c r="O18772" i="17"/>
  <c r="O18783" i="17"/>
  <c r="O18822" i="17"/>
  <c r="O18854" i="17"/>
  <c r="O18886" i="17"/>
  <c r="O18918" i="17"/>
  <c r="O18950" i="17"/>
  <c r="O18982" i="17"/>
  <c r="O18995" i="17"/>
  <c r="O19025" i="17"/>
  <c r="O19047" i="17"/>
  <c r="O19115" i="17"/>
  <c r="O19141" i="17"/>
  <c r="O19144" i="17"/>
  <c r="O19166" i="17"/>
  <c r="O19169" i="17"/>
  <c r="O19172" i="17"/>
  <c r="O19210" i="17"/>
  <c r="O19253" i="17"/>
  <c r="O19267" i="17"/>
  <c r="O19283" i="17"/>
  <c r="O19320" i="17"/>
  <c r="O19329" i="17"/>
  <c r="O19342" i="17"/>
  <c r="O19384" i="17"/>
  <c r="O19393" i="17"/>
  <c r="O19406" i="17"/>
  <c r="O19412" i="17"/>
  <c r="O19427" i="17"/>
  <c r="O19430" i="17"/>
  <c r="O19459" i="17"/>
  <c r="O19490" i="17"/>
  <c r="O19504" i="17"/>
  <c r="O19507" i="17"/>
  <c r="O19523" i="17"/>
  <c r="O19539" i="17"/>
  <c r="O19555" i="17"/>
  <c r="O19571" i="17"/>
  <c r="O19587" i="17"/>
  <c r="O19603" i="17"/>
  <c r="O19619" i="17"/>
  <c r="O19635" i="17"/>
  <c r="O19651" i="17"/>
  <c r="O19667" i="17"/>
  <c r="O19683" i="17"/>
  <c r="O19699" i="17"/>
  <c r="O19716" i="17"/>
  <c r="O19737" i="17"/>
  <c r="O19740" i="17"/>
  <c r="O19754" i="17"/>
  <c r="O19766" i="17"/>
  <c r="O19777" i="17"/>
  <c r="O19780" i="17"/>
  <c r="O19791" i="17"/>
  <c r="O19797" i="17"/>
  <c r="O19808" i="17"/>
  <c r="O19816" i="17"/>
  <c r="O19830" i="17"/>
  <c r="O19841" i="17"/>
  <c r="O19844" i="17"/>
  <c r="O19858" i="17"/>
  <c r="O19879" i="17"/>
  <c r="O19890" i="17"/>
  <c r="O19913" i="17"/>
  <c r="O19922" i="17"/>
  <c r="O19925" i="17"/>
  <c r="O19961" i="17"/>
  <c r="O20004" i="17"/>
  <c r="O20013" i="17"/>
  <c r="O20025" i="17"/>
  <c r="O20036" i="17"/>
  <c r="O20044" i="17"/>
  <c r="O20055" i="17"/>
  <c r="O20063" i="17"/>
  <c r="O20071" i="17"/>
  <c r="O20074" i="17"/>
  <c r="O20081" i="17"/>
  <c r="O20086" i="17"/>
  <c r="O20089" i="17"/>
  <c r="O20098" i="17"/>
  <c r="O20112" i="17"/>
  <c r="O20138" i="17"/>
  <c r="O20141" i="17"/>
  <c r="O20150" i="17"/>
  <c r="O20153" i="17"/>
  <c r="O20156" i="17"/>
  <c r="O20170" i="17"/>
  <c r="O20182" i="17"/>
  <c r="O20188" i="17"/>
  <c r="O20194" i="17"/>
  <c r="O20202" i="17"/>
  <c r="O20212" i="17"/>
  <c r="O20229" i="17"/>
  <c r="O20235" i="17"/>
  <c r="O20238" i="17"/>
  <c r="O20247" i="17"/>
  <c r="O20251" i="17"/>
  <c r="O20254" i="17"/>
  <c r="O20266" i="17"/>
  <c r="O20272" i="17"/>
  <c r="O20278" i="17"/>
  <c r="O20284" i="17"/>
  <c r="O20298" i="17"/>
  <c r="O20304" i="17"/>
  <c r="O20318" i="17"/>
  <c r="O20321" i="17"/>
  <c r="O20324" i="17"/>
  <c r="O20332" i="17"/>
  <c r="O20340" i="17"/>
  <c r="O20348" i="17"/>
  <c r="O20356" i="17"/>
  <c r="O20368" i="17"/>
  <c r="O20377" i="17"/>
  <c r="O20380" i="17"/>
  <c r="O20398" i="17"/>
  <c r="O20401" i="17"/>
  <c r="O20407" i="17"/>
  <c r="O20412" i="17"/>
  <c r="O20418" i="17"/>
  <c r="O20424" i="17"/>
  <c r="O20438" i="17"/>
  <c r="O20446" i="17"/>
  <c r="O20449" i="17"/>
  <c r="O20460" i="17"/>
  <c r="O20466" i="17"/>
  <c r="O20470" i="17"/>
  <c r="O20478" i="17"/>
  <c r="O20482" i="17"/>
  <c r="O20488" i="17"/>
  <c r="O20500" i="17"/>
  <c r="O20512" i="17"/>
  <c r="O20524" i="17"/>
  <c r="O20536" i="17"/>
  <c r="O20548" i="17"/>
  <c r="O20554" i="17"/>
  <c r="O20560" i="17"/>
  <c r="O20567" i="17"/>
  <c r="O20575" i="17"/>
  <c r="O20583" i="17"/>
  <c r="O20591" i="17"/>
  <c r="O20599" i="17"/>
  <c r="O20607" i="17"/>
  <c r="O20615" i="17"/>
  <c r="O20623" i="17"/>
  <c r="O20631" i="17"/>
  <c r="O20639" i="17"/>
  <c r="O20647" i="17"/>
  <c r="O20655" i="17"/>
  <c r="O20663" i="17"/>
  <c r="O20671" i="17"/>
  <c r="O20679" i="17"/>
  <c r="O20687" i="17"/>
  <c r="O20695" i="17"/>
  <c r="O20703" i="17"/>
  <c r="O20711" i="17"/>
  <c r="O20719" i="17"/>
  <c r="O20727" i="17"/>
  <c r="O20735" i="17"/>
  <c r="O20743" i="17"/>
  <c r="O20751" i="17"/>
  <c r="O20759" i="17"/>
  <c r="O20770" i="17"/>
  <c r="O20776" i="17"/>
  <c r="O20779" i="17"/>
  <c r="O20782" i="17"/>
  <c r="O20791" i="17"/>
  <c r="O20797" i="17"/>
  <c r="O20801" i="17"/>
  <c r="O20806" i="17"/>
  <c r="O20812" i="17"/>
  <c r="O20818" i="17"/>
  <c r="O20834" i="17"/>
  <c r="O20843" i="17"/>
  <c r="O20846" i="17"/>
  <c r="O20852" i="17"/>
  <c r="O20858" i="17"/>
  <c r="O20861" i="17"/>
  <c r="O20870" i="17"/>
  <c r="O20873" i="17"/>
  <c r="O20882" i="17"/>
  <c r="O20886" i="17"/>
  <c r="O20894" i="17"/>
  <c r="O20912" i="17"/>
  <c r="O20924" i="17"/>
  <c r="O20936" i="17"/>
  <c r="O20946" i="17"/>
  <c r="O20958" i="17"/>
  <c r="O20976" i="17"/>
  <c r="O20986" i="17"/>
  <c r="O20995" i="17"/>
  <c r="O20998" i="17"/>
  <c r="O21006" i="17"/>
  <c r="O21010" i="17"/>
  <c r="O21013" i="17"/>
  <c r="O21035" i="17"/>
  <c r="O21053" i="17"/>
  <c r="O21057" i="17"/>
  <c r="O21072" i="17"/>
  <c r="O21075" i="17"/>
  <c r="O21078" i="17"/>
  <c r="O21087" i="17"/>
  <c r="O21094" i="17"/>
  <c r="O21096" i="17"/>
  <c r="O21104" i="17"/>
  <c r="O21112" i="17"/>
  <c r="O21120" i="17"/>
  <c r="O21128" i="17"/>
  <c r="O21136" i="17"/>
  <c r="O21144" i="17"/>
  <c r="O21152" i="17"/>
  <c r="O21160" i="17"/>
  <c r="O21168" i="17"/>
  <c r="O21176" i="17"/>
  <c r="O21184" i="17"/>
  <c r="O21192" i="17"/>
  <c r="O21200" i="17"/>
  <c r="O21205" i="17"/>
  <c r="O21211" i="17"/>
  <c r="O21214" i="17"/>
  <c r="O21225" i="17"/>
  <c r="O21231" i="17"/>
  <c r="O21234" i="17"/>
  <c r="O21253" i="17"/>
  <c r="O21273" i="17"/>
  <c r="O21279" i="17"/>
  <c r="O21282" i="17"/>
  <c r="O21288" i="17"/>
  <c r="O21291" i="17"/>
  <c r="O21296" i="17"/>
  <c r="O21304" i="17"/>
  <c r="O21312" i="17"/>
  <c r="O21320" i="17"/>
  <c r="O21328" i="17"/>
  <c r="O21336" i="17"/>
  <c r="O21344" i="17"/>
  <c r="O21352" i="17"/>
  <c r="O21360" i="17"/>
  <c r="O21368" i="17"/>
  <c r="O21376" i="17"/>
  <c r="O21384" i="17"/>
  <c r="O21392" i="17"/>
  <c r="O21400" i="17"/>
  <c r="O21408" i="17"/>
  <c r="O21416" i="17"/>
  <c r="O21424" i="17"/>
  <c r="O21432" i="17"/>
  <c r="O21440" i="17"/>
  <c r="O21448" i="17"/>
  <c r="O21456" i="17"/>
  <c r="O21464" i="17"/>
  <c r="O21481" i="17"/>
  <c r="O21484" i="17"/>
  <c r="O21493" i="17"/>
  <c r="O21499" i="17"/>
  <c r="O21505" i="17"/>
  <c r="O21514" i="17"/>
  <c r="O21517" i="17"/>
  <c r="O21523" i="17"/>
  <c r="O21534" i="17"/>
  <c r="O21540" i="17"/>
  <c r="O21549" i="17"/>
  <c r="O21552" i="17"/>
  <c r="O21555" i="17"/>
  <c r="O21564" i="17"/>
  <c r="O21570" i="17"/>
  <c r="O21584" i="17"/>
  <c r="O21587" i="17"/>
  <c r="O21595" i="17"/>
  <c r="O21601" i="17"/>
  <c r="O21609" i="17"/>
  <c r="O21617" i="17"/>
  <c r="O21623" i="17"/>
  <c r="O21626" i="17"/>
  <c r="O21632" i="17"/>
  <c r="O21646" i="17"/>
  <c r="O21658" i="17"/>
  <c r="O21664" i="17"/>
  <c r="O21670" i="17"/>
  <c r="O21676" i="17"/>
  <c r="O21680" i="17"/>
  <c r="O21700" i="17"/>
  <c r="O21709" i="17"/>
  <c r="O21721" i="17"/>
  <c r="O21724" i="17"/>
  <c r="O21727" i="17"/>
  <c r="O21748" i="17"/>
  <c r="O21755" i="17"/>
  <c r="O21772" i="17"/>
  <c r="O21784" i="17"/>
  <c r="O21793" i="17"/>
  <c r="O17418" i="17"/>
  <c r="O17626" i="17"/>
  <c r="O17752" i="17"/>
  <c r="O17816" i="17"/>
  <c r="O17880" i="17"/>
  <c r="O18014" i="17"/>
  <c r="O18188" i="17"/>
  <c r="O18197" i="17"/>
  <c r="O18215" i="17"/>
  <c r="O18481" i="17"/>
  <c r="O18490" i="17"/>
  <c r="O18585" i="17"/>
  <c r="O18656" i="17"/>
  <c r="O18722" i="17"/>
  <c r="O18734" i="17"/>
  <c r="O18746" i="17"/>
  <c r="O18778" i="17"/>
  <c r="O18824" i="17"/>
  <c r="O18856" i="17"/>
  <c r="O18888" i="17"/>
  <c r="O18920" i="17"/>
  <c r="O18952" i="17"/>
  <c r="O18984" i="17"/>
  <c r="O19049" i="17"/>
  <c r="O19093" i="17"/>
  <c r="O19105" i="17"/>
  <c r="O19112" i="17"/>
  <c r="O19117" i="17"/>
  <c r="O19127" i="17"/>
  <c r="O19151" i="17"/>
  <c r="O19156" i="17"/>
  <c r="O19184" i="17"/>
  <c r="O19193" i="17"/>
  <c r="O19217" i="17"/>
  <c r="O19290" i="17"/>
  <c r="O19344" i="17"/>
  <c r="O19353" i="17"/>
  <c r="O19366" i="17"/>
  <c r="O19408" i="17"/>
  <c r="O19414" i="17"/>
  <c r="O19432" i="17"/>
  <c r="O19453" i="17"/>
  <c r="O19456" i="17"/>
  <c r="O19466" i="17"/>
  <c r="O19477" i="17"/>
  <c r="O19497" i="17"/>
  <c r="O19516" i="17"/>
  <c r="O19532" i="17"/>
  <c r="O19548" i="17"/>
  <c r="O19564" i="17"/>
  <c r="O19580" i="17"/>
  <c r="O19596" i="17"/>
  <c r="O19612" i="17"/>
  <c r="O19628" i="17"/>
  <c r="O19644" i="17"/>
  <c r="O19660" i="17"/>
  <c r="O19676" i="17"/>
  <c r="O19692" i="17"/>
  <c r="O19708" i="17"/>
  <c r="O19713" i="17"/>
  <c r="O19723" i="17"/>
  <c r="O19729" i="17"/>
  <c r="O19761" i="17"/>
  <c r="O19772" i="17"/>
  <c r="O19787" i="17"/>
  <c r="O19794" i="17"/>
  <c r="O19805" i="17"/>
  <c r="O19819" i="17"/>
  <c r="O19825" i="17"/>
  <c r="O19833" i="17"/>
  <c r="O19836" i="17"/>
  <c r="O19851" i="17"/>
  <c r="O19862" i="17"/>
  <c r="O19865" i="17"/>
  <c r="O19872" i="17"/>
  <c r="O19875" i="17"/>
  <c r="O19886" i="17"/>
  <c r="O19893" i="17"/>
  <c r="O19896" i="17"/>
  <c r="O19902" i="17"/>
  <c r="O19907" i="17"/>
  <c r="O19918" i="17"/>
  <c r="O19936" i="17"/>
  <c r="O19942" i="17"/>
  <c r="O19966" i="17"/>
  <c r="O19975" i="17"/>
  <c r="O19986" i="17"/>
  <c r="O19989" i="17"/>
  <c r="O19997" i="17"/>
  <c r="O20000" i="17"/>
  <c r="O20007" i="17"/>
  <c r="O20032" i="17"/>
  <c r="O20041" i="17"/>
  <c r="O20052" i="17"/>
  <c r="O20066" i="17"/>
  <c r="O20077" i="17"/>
  <c r="O20092" i="17"/>
  <c r="O20095" i="17"/>
  <c r="O20103" i="17"/>
  <c r="O20109" i="17"/>
  <c r="O20123" i="17"/>
  <c r="O20129" i="17"/>
  <c r="O20135" i="17"/>
  <c r="O20147" i="17"/>
  <c r="O20161" i="17"/>
  <c r="O20167" i="17"/>
  <c r="O20173" i="17"/>
  <c r="O20179" i="17"/>
  <c r="O20191" i="17"/>
  <c r="O20199" i="17"/>
  <c r="O20205" i="17"/>
  <c r="O20209" i="17"/>
  <c r="O20217" i="17"/>
  <c r="O20220" i="17"/>
  <c r="O20226" i="17"/>
  <c r="O20232" i="17"/>
  <c r="O20244" i="17"/>
  <c r="O20259" i="17"/>
  <c r="O20263" i="17"/>
  <c r="O20275" i="17"/>
  <c r="O20289" i="17"/>
  <c r="O20292" i="17"/>
  <c r="O20295" i="17"/>
  <c r="O20309" i="17"/>
  <c r="O20315" i="17"/>
  <c r="O20329" i="17"/>
  <c r="O20337" i="17"/>
  <c r="O20345" i="17"/>
  <c r="O20353" i="17"/>
  <c r="O20361" i="17"/>
  <c r="O20364" i="17"/>
  <c r="O20373" i="17"/>
  <c r="O20388" i="17"/>
  <c r="O20394" i="17"/>
  <c r="O20410" i="17"/>
  <c r="O20415" i="17"/>
  <c r="O20429" i="17"/>
  <c r="O20432" i="17"/>
  <c r="O20435" i="17"/>
  <c r="O20443" i="17"/>
  <c r="O20454" i="17"/>
  <c r="O20457" i="17"/>
  <c r="O20475" i="17"/>
  <c r="O20485" i="17"/>
  <c r="O20491" i="17"/>
  <c r="O20497" i="17"/>
  <c r="O20503" i="17"/>
  <c r="O20509" i="17"/>
  <c r="O20515" i="17"/>
  <c r="O20521" i="17"/>
  <c r="O20530" i="17"/>
  <c r="O20533" i="17"/>
  <c r="O20542" i="17"/>
  <c r="O20545" i="17"/>
  <c r="O20564" i="17"/>
  <c r="O20572" i="17"/>
  <c r="O20580" i="17"/>
  <c r="O20588" i="17"/>
  <c r="O20596" i="17"/>
  <c r="O20604" i="17"/>
  <c r="O20612" i="17"/>
  <c r="O20620" i="17"/>
  <c r="O20628" i="17"/>
  <c r="O20636" i="17"/>
  <c r="O20644" i="17"/>
  <c r="O20652" i="17"/>
  <c r="O20660" i="17"/>
  <c r="O20668" i="17"/>
  <c r="O20676" i="17"/>
  <c r="O20684" i="17"/>
  <c r="O20692" i="17"/>
  <c r="O20700" i="17"/>
  <c r="O20708" i="17"/>
  <c r="O20716" i="17"/>
  <c r="O20724" i="17"/>
  <c r="O20732" i="17"/>
  <c r="O20740" i="17"/>
  <c r="O20748" i="17"/>
  <c r="O20756" i="17"/>
  <c r="O20764" i="17"/>
  <c r="O20767" i="17"/>
  <c r="O20773" i="17"/>
  <c r="O20784" i="17"/>
  <c r="O20787" i="17"/>
  <c r="O20795" i="17"/>
  <c r="O20815" i="17"/>
  <c r="O20821" i="17"/>
  <c r="O20827" i="17"/>
  <c r="O20830" i="17"/>
  <c r="O20839" i="17"/>
  <c r="O20855" i="17"/>
  <c r="O20867" i="17"/>
  <c r="O20879" i="17"/>
  <c r="O20891" i="17"/>
  <c r="O20897" i="17"/>
  <c r="O20903" i="17"/>
  <c r="O20906" i="17"/>
  <c r="O20909" i="17"/>
  <c r="O20915" i="17"/>
  <c r="O20921" i="17"/>
  <c r="O20927" i="17"/>
  <c r="O20933" i="17"/>
  <c r="O20939" i="17"/>
  <c r="O20943" i="17"/>
  <c r="O20952" i="17"/>
  <c r="O20955" i="17"/>
  <c r="O20961" i="17"/>
  <c r="O20967" i="17"/>
  <c r="O20970" i="17"/>
  <c r="O20973" i="17"/>
  <c r="O20982" i="17"/>
  <c r="O20991" i="17"/>
  <c r="O21003" i="17"/>
  <c r="O21018" i="17"/>
  <c r="O21022" i="17"/>
  <c r="O21028" i="17"/>
  <c r="O21031" i="17"/>
  <c r="O21040" i="17"/>
  <c r="O21044" i="17"/>
  <c r="O21050" i="17"/>
  <c r="O21062" i="17"/>
  <c r="O21069" i="17"/>
  <c r="O21083" i="17"/>
  <c r="O21101" i="17"/>
  <c r="O21109" i="17"/>
  <c r="O21117" i="17"/>
  <c r="O21125" i="17"/>
  <c r="O21133" i="17"/>
  <c r="O21141" i="17"/>
  <c r="O21149" i="17"/>
  <c r="O21157" i="17"/>
  <c r="O21165" i="17"/>
  <c r="O21173" i="17"/>
  <c r="O21181" i="17"/>
  <c r="O21189" i="17"/>
  <c r="O21197" i="17"/>
  <c r="O21208" i="17"/>
  <c r="O21219" i="17"/>
  <c r="O21222" i="17"/>
  <c r="O21228" i="17"/>
  <c r="O21241" i="17"/>
  <c r="O21247" i="17"/>
  <c r="O21250" i="17"/>
  <c r="O21258" i="17"/>
  <c r="O21264" i="17"/>
  <c r="O21267" i="17"/>
  <c r="O21270" i="17"/>
  <c r="O21276" i="17"/>
  <c r="O21293" i="17"/>
  <c r="O21301" i="17"/>
  <c r="O21309" i="17"/>
  <c r="O21317" i="17"/>
  <c r="O21325" i="17"/>
  <c r="O21333" i="17"/>
  <c r="O21341" i="17"/>
  <c r="O21349" i="17"/>
  <c r="O21357" i="17"/>
  <c r="O21365" i="17"/>
  <c r="O21373" i="17"/>
  <c r="O21381" i="17"/>
  <c r="O21389" i="17"/>
  <c r="O21397" i="17"/>
  <c r="O21405" i="17"/>
  <c r="O21413" i="17"/>
  <c r="O21421" i="17"/>
  <c r="O21429" i="17"/>
  <c r="O21437" i="17"/>
  <c r="O21445" i="17"/>
  <c r="O21453" i="17"/>
  <c r="O21461" i="17"/>
  <c r="O21469" i="17"/>
  <c r="O21475" i="17"/>
  <c r="O21478" i="17"/>
  <c r="O21490" i="17"/>
  <c r="O21496" i="17"/>
  <c r="O21511" i="17"/>
  <c r="O21528" i="17"/>
  <c r="O21531" i="17"/>
  <c r="O21546" i="17"/>
  <c r="O21560" i="17"/>
  <c r="O21567" i="17"/>
  <c r="O21575" i="17"/>
  <c r="O21581" i="17"/>
  <c r="O21592" i="17"/>
  <c r="O21605" i="17"/>
  <c r="O21613" i="17"/>
  <c r="O21620" i="17"/>
  <c r="O21636" i="17"/>
  <c r="O21640" i="17"/>
  <c r="O21643" i="17"/>
  <c r="O21652" i="17"/>
  <c r="O21655" i="17"/>
  <c r="O21667" i="17"/>
  <c r="O21685" i="17"/>
  <c r="O21688" i="17"/>
  <c r="O21694" i="17"/>
  <c r="O21697" i="17"/>
  <c r="O21705" i="17"/>
  <c r="O21714" i="17"/>
  <c r="O21718" i="17"/>
  <c r="O21735" i="17"/>
  <c r="O21739" i="17"/>
  <c r="O21745" i="17"/>
  <c r="O21751" i="17"/>
  <c r="O21760" i="17"/>
  <c r="O21763" i="17"/>
  <c r="O21769" i="17"/>
  <c r="O21778" i="17"/>
  <c r="O21781" i="17"/>
  <c r="O21789" i="17"/>
  <c r="O21798" i="17"/>
  <c r="O21814" i="17"/>
  <c r="O21818" i="17"/>
  <c r="O21821" i="17"/>
  <c r="O21836" i="17"/>
  <c r="O21856" i="17"/>
  <c r="O21870" i="17"/>
  <c r="O21873" i="17"/>
  <c r="O21884" i="17"/>
  <c r="O21890" i="17"/>
  <c r="O21898" i="17"/>
  <c r="O21904" i="17"/>
  <c r="O21912" i="17"/>
  <c r="O21918" i="17"/>
  <c r="O21924" i="17"/>
  <c r="O21936" i="17"/>
  <c r="O21947" i="17"/>
  <c r="O21953" i="17"/>
  <c r="O17327" i="17"/>
  <c r="O17634" i="17"/>
  <c r="O17655" i="17"/>
  <c r="O17760" i="17"/>
  <c r="O17824" i="17"/>
  <c r="O17888" i="17"/>
  <c r="O18030" i="17"/>
  <c r="O18093" i="17"/>
  <c r="O18248" i="17"/>
  <c r="O18259" i="17"/>
  <c r="O18298" i="17"/>
  <c r="O18326" i="17"/>
  <c r="O18417" i="17"/>
  <c r="O18516" i="17"/>
  <c r="O18690" i="17"/>
  <c r="O18798" i="17"/>
  <c r="O18830" i="17"/>
  <c r="O18862" i="17"/>
  <c r="O18894" i="17"/>
  <c r="O18926" i="17"/>
  <c r="O18958" i="17"/>
  <c r="O19021" i="17"/>
  <c r="O19024" i="17"/>
  <c r="O19046" i="17"/>
  <c r="O19074" i="17"/>
  <c r="O19087" i="17"/>
  <c r="O19129" i="17"/>
  <c r="O19153" i="17"/>
  <c r="O19163" i="17"/>
  <c r="O19168" i="17"/>
  <c r="O19179" i="17"/>
  <c r="O19195" i="17"/>
  <c r="O19219" i="17"/>
  <c r="O19229" i="17"/>
  <c r="O19264" i="17"/>
  <c r="O19269" i="17"/>
  <c r="O19292" i="17"/>
  <c r="O19302" i="17"/>
  <c r="O19313" i="17"/>
  <c r="O19326" i="17"/>
  <c r="O19368" i="17"/>
  <c r="O19377" i="17"/>
  <c r="O19390" i="17"/>
  <c r="O19424" i="17"/>
  <c r="O19429" i="17"/>
  <c r="O19501" i="17"/>
  <c r="O19518" i="17"/>
  <c r="O19534" i="17"/>
  <c r="O19550" i="17"/>
  <c r="O19566" i="17"/>
  <c r="O19582" i="17"/>
  <c r="O19598" i="17"/>
  <c r="O19614" i="17"/>
  <c r="O19630" i="17"/>
  <c r="O19646" i="17"/>
  <c r="O19662" i="17"/>
  <c r="O19678" i="17"/>
  <c r="O19694" i="17"/>
  <c r="O19736" i="17"/>
  <c r="O19742" i="17"/>
  <c r="O19750" i="17"/>
  <c r="O19784" i="17"/>
  <c r="O19801" i="17"/>
  <c r="O19810" i="17"/>
  <c r="O19815" i="17"/>
  <c r="O19822" i="17"/>
  <c r="O19848" i="17"/>
  <c r="O19857" i="17"/>
  <c r="O19860" i="17"/>
  <c r="O19868" i="17"/>
  <c r="O19878" i="17"/>
  <c r="O19881" i="17"/>
  <c r="O19889" i="17"/>
  <c r="O19915" i="17"/>
  <c r="O19929" i="17"/>
  <c r="O19932" i="17"/>
  <c r="O19939" i="17"/>
  <c r="O19950" i="17"/>
  <c r="O19955" i="17"/>
  <c r="O19958" i="17"/>
  <c r="O19963" i="17"/>
  <c r="O19983" i="17"/>
  <c r="O19992" i="17"/>
  <c r="O20003" i="17"/>
  <c r="O20015" i="17"/>
  <c r="O20021" i="17"/>
  <c r="O20027" i="17"/>
  <c r="O20035" i="17"/>
  <c r="O20057" i="17"/>
  <c r="O20062" i="17"/>
  <c r="O20073" i="17"/>
  <c r="O20080" i="17"/>
  <c r="O20083" i="17"/>
  <c r="O20088" i="17"/>
  <c r="O20100" i="17"/>
  <c r="O20117" i="17"/>
  <c r="O20126" i="17"/>
  <c r="O20132" i="17"/>
  <c r="O20140" i="17"/>
  <c r="O20144" i="17"/>
  <c r="O20152" i="17"/>
  <c r="O20158" i="17"/>
  <c r="O20164" i="17"/>
  <c r="O20176" i="17"/>
  <c r="O20184" i="17"/>
  <c r="O20187" i="17"/>
  <c r="O20196" i="17"/>
  <c r="O20214" i="17"/>
  <c r="O20223" i="17"/>
  <c r="O20237" i="17"/>
  <c r="O20241" i="17"/>
  <c r="O20250" i="17"/>
  <c r="O20256" i="17"/>
  <c r="O20268" i="17"/>
  <c r="O20271" i="17"/>
  <c r="O20280" i="17"/>
  <c r="O20286" i="17"/>
  <c r="O20300" i="17"/>
  <c r="O20306" i="17"/>
  <c r="O20312" i="17"/>
  <c r="O20323" i="17"/>
  <c r="O20326" i="17"/>
  <c r="O20334" i="17"/>
  <c r="O20342" i="17"/>
  <c r="O20350" i="17"/>
  <c r="O20358" i="17"/>
  <c r="O20370" i="17"/>
  <c r="O20376" i="17"/>
  <c r="O20382" i="17"/>
  <c r="O20391" i="17"/>
  <c r="O20397" i="17"/>
  <c r="O20403" i="17"/>
  <c r="O20406" i="17"/>
  <c r="O20420" i="17"/>
  <c r="O20426" i="17"/>
  <c r="O20440" i="17"/>
  <c r="O20451" i="17"/>
  <c r="O20462" i="17"/>
  <c r="O20465" i="17"/>
  <c r="O20469" i="17"/>
  <c r="O20472" i="17"/>
  <c r="O20481" i="17"/>
  <c r="O20494" i="17"/>
  <c r="O20506" i="17"/>
  <c r="O20518" i="17"/>
  <c r="O20526" i="17"/>
  <c r="O20538" i="17"/>
  <c r="O20550" i="17"/>
  <c r="O20556" i="17"/>
  <c r="O20559" i="17"/>
  <c r="O20561" i="17"/>
  <c r="O20569" i="17"/>
  <c r="O20577" i="17"/>
  <c r="O20585" i="17"/>
  <c r="O20593" i="17"/>
  <c r="O20601" i="17"/>
  <c r="O20609" i="17"/>
  <c r="O20617" i="17"/>
  <c r="O20625" i="17"/>
  <c r="O20633" i="17"/>
  <c r="O20641" i="17"/>
  <c r="O20649" i="17"/>
  <c r="O20657" i="17"/>
  <c r="O20665" i="17"/>
  <c r="O20673" i="17"/>
  <c r="O20681" i="17"/>
  <c r="O20689" i="17"/>
  <c r="O20697" i="17"/>
  <c r="O20705" i="17"/>
  <c r="O20713" i="17"/>
  <c r="O20721" i="17"/>
  <c r="O20729" i="17"/>
  <c r="O20737" i="17"/>
  <c r="O20745" i="17"/>
  <c r="O20753" i="17"/>
  <c r="O20761" i="17"/>
  <c r="O20778" i="17"/>
  <c r="O20793" i="17"/>
  <c r="O20796" i="17"/>
  <c r="O20800" i="17"/>
  <c r="O20808" i="17"/>
  <c r="O20811" i="17"/>
  <c r="O20824" i="17"/>
  <c r="O20836" i="17"/>
  <c r="O20842" i="17"/>
  <c r="O20848" i="17"/>
  <c r="O20851" i="17"/>
  <c r="O20860" i="17"/>
  <c r="O20864" i="17"/>
  <c r="O20872" i="17"/>
  <c r="O20876" i="17"/>
  <c r="O20885" i="17"/>
  <c r="O20888" i="17"/>
  <c r="O20900" i="17"/>
  <c r="O20918" i="17"/>
  <c r="O20930" i="17"/>
  <c r="O20948" i="17"/>
  <c r="O20964" i="17"/>
  <c r="O20978" i="17"/>
  <c r="O20988" i="17"/>
  <c r="O20994" i="17"/>
  <c r="O21000" i="17"/>
  <c r="O21005" i="17"/>
  <c r="O21009" i="17"/>
  <c r="O21015" i="17"/>
  <c r="O21025" i="17"/>
  <c r="O21037" i="17"/>
  <c r="O21047" i="17"/>
  <c r="O21056" i="17"/>
  <c r="O21059" i="17"/>
  <c r="O21065" i="17"/>
  <c r="O21074" i="17"/>
  <c r="O21080" i="17"/>
  <c r="O21086" i="17"/>
  <c r="O21090" i="17"/>
  <c r="O21098" i="17"/>
  <c r="O21106" i="17"/>
  <c r="O21114" i="17"/>
  <c r="O21122" i="17"/>
  <c r="O21130" i="17"/>
  <c r="O21138" i="17"/>
  <c r="O21146" i="17"/>
  <c r="O21154" i="17"/>
  <c r="O21162" i="17"/>
  <c r="O21170" i="17"/>
  <c r="O21178" i="17"/>
  <c r="O21186" i="17"/>
  <c r="O21194" i="17"/>
  <c r="O21213" i="17"/>
  <c r="O21216" i="17"/>
  <c r="O21236" i="17"/>
  <c r="O21244" i="17"/>
  <c r="O21255" i="17"/>
  <c r="O21261" i="17"/>
  <c r="O21284" i="17"/>
  <c r="O21287" i="17"/>
  <c r="O21298" i="17"/>
  <c r="O21306" i="17"/>
  <c r="O21314" i="17"/>
  <c r="O21322" i="17"/>
  <c r="O21330" i="17"/>
  <c r="O21338" i="17"/>
  <c r="O21346" i="17"/>
  <c r="O21354" i="17"/>
  <c r="O21362" i="17"/>
  <c r="O21370" i="17"/>
  <c r="O21378" i="17"/>
  <c r="O21386" i="17"/>
  <c r="O21394" i="17"/>
  <c r="O21402" i="17"/>
  <c r="O21410" i="17"/>
  <c r="O21418" i="17"/>
  <c r="O21426" i="17"/>
  <c r="O21434" i="17"/>
  <c r="O21442" i="17"/>
  <c r="O21450" i="17"/>
  <c r="O21458" i="17"/>
  <c r="O21466" i="17"/>
  <c r="O21472" i="17"/>
  <c r="O21483" i="17"/>
  <c r="O21487" i="17"/>
  <c r="O21501" i="17"/>
  <c r="O21504" i="17"/>
  <c r="O21508" i="17"/>
  <c r="O21519" i="17"/>
  <c r="O21522" i="17"/>
  <c r="O21525" i="17"/>
  <c r="O21536" i="17"/>
  <c r="O21539" i="17"/>
  <c r="O21543" i="17"/>
  <c r="O21551" i="17"/>
  <c r="O21557" i="17"/>
  <c r="O21563" i="17"/>
  <c r="O21572" i="17"/>
  <c r="O21578" i="17"/>
  <c r="O21589" i="17"/>
  <c r="O21597" i="17"/>
  <c r="O21600" i="17"/>
  <c r="O21603" i="17"/>
  <c r="O21608" i="17"/>
  <c r="O21611" i="17"/>
  <c r="O21616" i="17"/>
  <c r="O21628" i="17"/>
  <c r="O21634" i="17"/>
  <c r="O21649" i="17"/>
  <c r="O21660" i="17"/>
  <c r="O21663" i="17"/>
  <c r="O21672" i="17"/>
  <c r="O21675" i="17"/>
  <c r="O21679" i="17"/>
  <c r="O21682" i="17"/>
  <c r="O21691" i="17"/>
  <c r="O21702" i="17"/>
  <c r="O21708" i="17"/>
  <c r="O21711" i="17"/>
  <c r="O21723" i="17"/>
  <c r="O21729" i="17"/>
  <c r="O21742" i="17"/>
  <c r="O21757" i="17"/>
  <c r="O21766" i="17"/>
  <c r="O21774" i="17"/>
  <c r="O21786" i="17"/>
  <c r="O21795" i="17"/>
  <c r="O21801" i="17"/>
  <c r="O21805" i="17"/>
  <c r="O21811" i="17"/>
  <c r="O21827" i="17"/>
  <c r="O21830" i="17"/>
  <c r="O21833" i="17"/>
  <c r="O21844" i="17"/>
  <c r="O21850" i="17"/>
  <c r="O21853" i="17"/>
  <c r="O21861" i="17"/>
  <c r="O21867" i="17"/>
  <c r="O21878" i="17"/>
  <c r="O21881" i="17"/>
  <c r="O21895" i="17"/>
  <c r="O21909" i="17"/>
  <c r="O21921" i="17"/>
  <c r="O21929" i="17"/>
  <c r="O21933" i="17"/>
  <c r="O21944" i="17"/>
  <c r="O21654" i="17"/>
  <c r="O21689" i="17"/>
  <c r="O21730" i="17"/>
  <c r="O21743" i="17"/>
  <c r="O21767" i="17"/>
  <c r="O21779" i="17"/>
  <c r="O21790" i="17"/>
  <c r="O21802" i="17"/>
  <c r="O21839" i="17"/>
  <c r="O21858" i="17"/>
  <c r="O21893" i="17"/>
  <c r="O21919" i="17"/>
  <c r="O21926" i="17"/>
  <c r="O21934" i="17"/>
  <c r="O21946" i="17"/>
  <c r="O21949" i="17"/>
  <c r="O21954" i="17"/>
  <c r="O21960" i="17"/>
  <c r="O21966" i="17"/>
  <c r="O21980" i="17"/>
  <c r="O21983" i="17"/>
  <c r="O21997" i="17"/>
  <c r="O22008" i="17"/>
  <c r="O22011" i="17"/>
  <c r="O22025" i="17"/>
  <c r="O22033" i="17"/>
  <c r="O22041" i="17"/>
  <c r="O22049" i="17"/>
  <c r="O22055" i="17"/>
  <c r="O22061" i="17"/>
  <c r="O22069" i="17"/>
  <c r="O22072" i="17"/>
  <c r="O22078" i="17"/>
  <c r="O22089" i="17"/>
  <c r="O22095" i="17"/>
  <c r="O22106" i="17"/>
  <c r="O22114" i="17"/>
  <c r="O22128" i="17"/>
  <c r="O22134" i="17"/>
  <c r="O22152" i="17"/>
  <c r="O22161" i="17"/>
  <c r="O22167" i="17"/>
  <c r="O22173" i="17"/>
  <c r="O22181" i="17"/>
  <c r="O22190" i="17"/>
  <c r="O22201" i="17"/>
  <c r="O22204" i="17"/>
  <c r="O22207" i="17"/>
  <c r="O22221" i="17"/>
  <c r="O22224" i="17"/>
  <c r="O22235" i="17"/>
  <c r="O22243" i="17"/>
  <c r="O22251" i="17"/>
  <c r="O22259" i="17"/>
  <c r="O22267" i="17"/>
  <c r="O22275" i="17"/>
  <c r="O22283" i="17"/>
  <c r="O22291" i="17"/>
  <c r="O22299" i="17"/>
  <c r="O22307" i="17"/>
  <c r="O22315" i="17"/>
  <c r="O22323" i="17"/>
  <c r="O22331" i="17"/>
  <c r="O22339" i="17"/>
  <c r="O22347" i="17"/>
  <c r="O22355" i="17"/>
  <c r="O22363" i="17"/>
  <c r="O22371" i="17"/>
  <c r="O22379" i="17"/>
  <c r="O22387" i="17"/>
  <c r="O22395" i="17"/>
  <c r="O22403" i="17"/>
  <c r="O22414" i="17"/>
  <c r="O22420" i="17"/>
  <c r="O22423" i="17"/>
  <c r="O22429" i="17"/>
  <c r="O22435" i="17"/>
  <c r="O22438" i="17"/>
  <c r="O22442" i="17"/>
  <c r="O22451" i="17"/>
  <c r="O22469" i="17"/>
  <c r="O22475" i="17"/>
  <c r="O22485" i="17"/>
  <c r="O22497" i="17"/>
  <c r="O22507" i="17"/>
  <c r="O22521" i="17"/>
  <c r="O22533" i="17"/>
  <c r="O22536" i="17"/>
  <c r="O22539" i="17"/>
  <c r="O22550" i="17"/>
  <c r="O22554" i="17"/>
  <c r="O22557" i="17"/>
  <c r="O22571" i="17"/>
  <c r="O22574" i="17"/>
  <c r="O22583" i="17"/>
  <c r="O22586" i="17"/>
  <c r="O22589" i="17"/>
  <c r="O22600" i="17"/>
  <c r="O22603" i="17"/>
  <c r="O22606" i="17"/>
  <c r="O22620" i="17"/>
  <c r="O22629" i="17"/>
  <c r="O22632" i="17"/>
  <c r="O22638" i="17"/>
  <c r="O22641" i="17"/>
  <c r="O22644" i="17"/>
  <c r="O22650" i="17"/>
  <c r="O22653" i="17"/>
  <c r="O22670" i="17"/>
  <c r="O22684" i="17"/>
  <c r="O22687" i="17"/>
  <c r="O22690" i="17"/>
  <c r="O22698" i="17"/>
  <c r="O22706" i="17"/>
  <c r="O22714" i="17"/>
  <c r="O22722" i="17"/>
  <c r="O22730" i="17"/>
  <c r="O22738" i="17"/>
  <c r="O22746" i="17"/>
  <c r="O22754" i="17"/>
  <c r="O22762" i="17"/>
  <c r="O22770" i="17"/>
  <c r="O22778" i="17"/>
  <c r="O22786" i="17"/>
  <c r="O22803" i="17"/>
  <c r="O22806" i="17"/>
  <c r="O22820" i="17"/>
  <c r="O22823" i="17"/>
  <c r="O22830" i="17"/>
  <c r="O22839" i="17"/>
  <c r="O22842" i="17"/>
  <c r="O22853" i="17"/>
  <c r="O22856" i="17"/>
  <c r="O22859" i="17"/>
  <c r="O22884" i="17"/>
  <c r="O22892" i="17"/>
  <c r="O22900" i="17"/>
  <c r="O22908" i="17"/>
  <c r="O22916" i="17"/>
  <c r="O22924" i="17"/>
  <c r="O22932" i="17"/>
  <c r="O22940" i="17"/>
  <c r="O22948" i="17"/>
  <c r="O22956" i="17"/>
  <c r="O22964" i="17"/>
  <c r="O22972" i="17"/>
  <c r="O22980" i="17"/>
  <c r="O22988" i="17"/>
  <c r="O22996" i="17"/>
  <c r="O23004" i="17"/>
  <c r="O23012" i="17"/>
  <c r="O23020" i="17"/>
  <c r="O23028" i="17"/>
  <c r="O23036" i="17"/>
  <c r="O23044" i="17"/>
  <c r="O23052" i="17"/>
  <c r="O23066" i="17"/>
  <c r="O23072" i="17"/>
  <c r="O23078" i="17"/>
  <c r="O23089" i="17"/>
  <c r="O23098" i="17"/>
  <c r="O23115" i="17"/>
  <c r="O23118" i="17"/>
  <c r="O23135" i="17"/>
  <c r="O23141" i="17"/>
  <c r="O23150" i="17"/>
  <c r="O23158" i="17"/>
  <c r="O23164" i="17"/>
  <c r="O23175" i="17"/>
  <c r="O23188" i="17"/>
  <c r="O23199" i="17"/>
  <c r="O23217" i="17"/>
  <c r="O23223" i="17"/>
  <c r="O23229" i="17"/>
  <c r="O23232" i="17"/>
  <c r="O23235" i="17"/>
  <c r="O23244" i="17"/>
  <c r="O23257" i="17"/>
  <c r="O23263" i="17"/>
  <c r="O23266" i="17"/>
  <c r="O23277" i="17"/>
  <c r="O23286" i="17"/>
  <c r="O23303" i="17"/>
  <c r="O23312" i="17"/>
  <c r="O23316" i="17"/>
  <c r="O23324" i="17"/>
  <c r="O23327" i="17"/>
  <c r="O23330" i="17"/>
  <c r="O23339" i="17"/>
  <c r="O23347" i="17"/>
  <c r="O23356" i="17"/>
  <c r="O23362" i="17"/>
  <c r="O23365" i="17"/>
  <c r="O23373" i="17"/>
  <c r="O23379" i="17"/>
  <c r="O23391" i="17"/>
  <c r="O23397" i="17"/>
  <c r="O23400" i="17"/>
  <c r="O23414" i="17"/>
  <c r="O23417" i="17"/>
  <c r="O23434" i="17"/>
  <c r="O23440" i="17"/>
  <c r="O23448" i="17"/>
  <c r="O23454" i="17"/>
  <c r="O23465" i="17"/>
  <c r="O23471" i="17"/>
  <c r="O23479" i="17"/>
  <c r="O23485" i="17"/>
  <c r="O23493" i="17"/>
  <c r="O23502" i="17"/>
  <c r="O23508" i="17"/>
  <c r="O23519" i="17"/>
  <c r="O23524" i="17"/>
  <c r="O23538" i="17"/>
  <c r="O23544" i="17"/>
  <c r="O23550" i="17"/>
  <c r="O23561" i="17"/>
  <c r="O23572" i="17"/>
  <c r="O23575" i="17"/>
  <c r="O23586" i="17"/>
  <c r="O23600" i="17"/>
  <c r="O23608" i="17"/>
  <c r="O23616" i="17"/>
  <c r="O23624" i="17"/>
  <c r="O23630" i="17"/>
  <c r="O23641" i="17"/>
  <c r="O23647" i="17"/>
  <c r="O23666" i="17"/>
  <c r="O23668" i="17"/>
  <c r="O23679" i="17"/>
  <c r="O23687" i="17"/>
  <c r="O23698" i="17"/>
  <c r="O23712" i="17"/>
  <c r="O23715" i="17"/>
  <c r="O23721" i="17"/>
  <c r="O23727" i="17"/>
  <c r="O23750" i="17"/>
  <c r="O23753" i="17"/>
  <c r="O23756" i="17"/>
  <c r="O23770" i="17"/>
  <c r="O23781" i="17"/>
  <c r="O23784" i="17"/>
  <c r="O23787" i="17"/>
  <c r="O23801" i="17"/>
  <c r="O23804" i="17"/>
  <c r="O23821" i="17"/>
  <c r="O23829" i="17"/>
  <c r="O23837" i="17"/>
  <c r="O23845" i="17"/>
  <c r="O23853" i="17"/>
  <c r="O23861" i="17"/>
  <c r="O23869" i="17"/>
  <c r="O23877" i="17"/>
  <c r="O23885" i="17"/>
  <c r="O23893" i="17"/>
  <c r="O23901" i="17"/>
  <c r="O23909" i="17"/>
  <c r="O23917" i="17"/>
  <c r="O23925" i="17"/>
  <c r="O23933" i="17"/>
  <c r="O23941" i="17"/>
  <c r="O23949" i="17"/>
  <c r="O23957" i="17"/>
  <c r="O23965" i="17"/>
  <c r="O23973" i="17"/>
  <c r="O23981" i="17"/>
  <c r="O23989" i="17"/>
  <c r="O24000" i="17"/>
  <c r="O24003" i="17"/>
  <c r="O24011" i="17"/>
  <c r="O24017" i="17"/>
  <c r="O24026" i="17"/>
  <c r="O24030" i="17"/>
  <c r="O24033" i="17"/>
  <c r="O24053" i="17"/>
  <c r="O24059" i="17"/>
  <c r="O24065" i="17"/>
  <c r="O24079" i="17"/>
  <c r="O24083" i="17"/>
  <c r="O24091" i="17"/>
  <c r="O24097" i="17"/>
  <c r="O24100" i="17"/>
  <c r="O24103" i="17"/>
  <c r="O24117" i="17"/>
  <c r="O24120" i="17"/>
  <c r="O24129" i="17"/>
  <c r="O24133" i="17"/>
  <c r="O24141" i="17"/>
  <c r="O24147" i="17"/>
  <c r="O24156" i="17"/>
  <c r="O24167" i="17"/>
  <c r="O24173" i="17"/>
  <c r="O24184" i="17"/>
  <c r="O24193" i="17"/>
  <c r="O24196" i="17"/>
  <c r="O24202" i="17"/>
  <c r="O24208" i="17"/>
  <c r="O24211" i="17"/>
  <c r="O24231" i="17"/>
  <c r="O24240" i="17"/>
  <c r="O24243" i="17"/>
  <c r="O24246" i="17"/>
  <c r="O24263" i="17"/>
  <c r="O24269" i="17"/>
  <c r="O24275" i="17"/>
  <c r="O24283" i="17"/>
  <c r="O24291" i="17"/>
  <c r="O24299" i="17"/>
  <c r="O24307" i="17"/>
  <c r="O24315" i="17"/>
  <c r="O24323" i="17"/>
  <c r="O24331" i="17"/>
  <c r="O24339" i="17"/>
  <c r="O24347" i="17"/>
  <c r="O24355" i="17"/>
  <c r="O24363" i="17"/>
  <c r="O24384" i="17"/>
  <c r="O24387" i="17"/>
  <c r="O24401" i="17"/>
  <c r="O24412" i="17"/>
  <c r="O24415" i="17"/>
  <c r="O24426" i="17"/>
  <c r="O24429" i="17"/>
  <c r="O24432" i="17"/>
  <c r="O24446" i="17"/>
  <c r="O24449" i="17"/>
  <c r="O24462" i="17"/>
  <c r="O24470" i="17"/>
  <c r="O24478" i="17"/>
  <c r="O24486" i="17"/>
  <c r="O24494" i="17"/>
  <c r="O24502" i="17"/>
  <c r="O24510" i="17"/>
  <c r="O24518" i="17"/>
  <c r="O24526" i="17"/>
  <c r="O24534" i="17"/>
  <c r="O24542" i="17"/>
  <c r="O24550" i="17"/>
  <c r="O24558" i="17"/>
  <c r="O24566" i="17"/>
  <c r="O24574" i="17"/>
  <c r="O24582" i="17"/>
  <c r="O24590" i="17"/>
  <c r="O24598" i="17"/>
  <c r="O24606" i="17"/>
  <c r="O24614" i="17"/>
  <c r="O24625" i="17"/>
  <c r="O24628" i="17"/>
  <c r="O24648" i="17"/>
  <c r="O21734" i="17"/>
  <c r="O21747" i="17"/>
  <c r="O21771" i="17"/>
  <c r="O21783" i="17"/>
  <c r="O21812" i="17"/>
  <c r="O21825" i="17"/>
  <c r="O21851" i="17"/>
  <c r="O21911" i="17"/>
  <c r="O21941" i="17"/>
  <c r="O21957" i="17"/>
  <c r="O21971" i="17"/>
  <c r="O21977" i="17"/>
  <c r="O21988" i="17"/>
  <c r="O21991" i="17"/>
  <c r="O21994" i="17"/>
  <c r="O22005" i="17"/>
  <c r="O22016" i="17"/>
  <c r="O22019" i="17"/>
  <c r="O22022" i="17"/>
  <c r="O22030" i="17"/>
  <c r="O22038" i="17"/>
  <c r="O22046" i="17"/>
  <c r="O22058" i="17"/>
  <c r="O22066" i="17"/>
  <c r="O22083" i="17"/>
  <c r="O22086" i="17"/>
  <c r="O22092" i="17"/>
  <c r="O22100" i="17"/>
  <c r="O22103" i="17"/>
  <c r="O22111" i="17"/>
  <c r="O22119" i="17"/>
  <c r="O22125" i="17"/>
  <c r="O22131" i="17"/>
  <c r="O22139" i="17"/>
  <c r="O22143" i="17"/>
  <c r="O22149" i="17"/>
  <c r="O22155" i="17"/>
  <c r="O22158" i="17"/>
  <c r="O22164" i="17"/>
  <c r="O22178" i="17"/>
  <c r="O22187" i="17"/>
  <c r="O22198" i="17"/>
  <c r="O22215" i="17"/>
  <c r="O22218" i="17"/>
  <c r="O22229" i="17"/>
  <c r="O22232" i="17"/>
  <c r="O22240" i="17"/>
  <c r="O22248" i="17"/>
  <c r="O22256" i="17"/>
  <c r="O22264" i="17"/>
  <c r="O22272" i="17"/>
  <c r="O22280" i="17"/>
  <c r="O22288" i="17"/>
  <c r="O22296" i="17"/>
  <c r="O22304" i="17"/>
  <c r="O22312" i="17"/>
  <c r="O22320" i="17"/>
  <c r="O22328" i="17"/>
  <c r="O22336" i="17"/>
  <c r="O22344" i="17"/>
  <c r="O22352" i="17"/>
  <c r="O22360" i="17"/>
  <c r="O22368" i="17"/>
  <c r="O22376" i="17"/>
  <c r="O22384" i="17"/>
  <c r="O22392" i="17"/>
  <c r="O22400" i="17"/>
  <c r="O22408" i="17"/>
  <c r="O22411" i="17"/>
  <c r="O22417" i="17"/>
  <c r="O22426" i="17"/>
  <c r="O22432" i="17"/>
  <c r="O22448" i="17"/>
  <c r="O22454" i="17"/>
  <c r="O22460" i="17"/>
  <c r="O22466" i="17"/>
  <c r="O22472" i="17"/>
  <c r="O22481" i="17"/>
  <c r="O22490" i="17"/>
  <c r="O22494" i="17"/>
  <c r="O22503" i="17"/>
  <c r="O22512" i="17"/>
  <c r="O22515" i="17"/>
  <c r="O22518" i="17"/>
  <c r="O22524" i="17"/>
  <c r="O22530" i="17"/>
  <c r="O22547" i="17"/>
  <c r="O22562" i="17"/>
  <c r="O22568" i="17"/>
  <c r="O22580" i="17"/>
  <c r="O22597" i="17"/>
  <c r="O22611" i="17"/>
  <c r="O22617" i="17"/>
  <c r="O22623" i="17"/>
  <c r="O22626" i="17"/>
  <c r="O22635" i="17"/>
  <c r="O22658" i="17"/>
  <c r="O22664" i="17"/>
  <c r="O22667" i="17"/>
  <c r="O22675" i="17"/>
  <c r="O22681" i="17"/>
  <c r="O22695" i="17"/>
  <c r="O22703" i="17"/>
  <c r="O22711" i="17"/>
  <c r="O22719" i="17"/>
  <c r="O22727" i="17"/>
  <c r="O22735" i="17"/>
  <c r="O22743" i="17"/>
  <c r="O22751" i="17"/>
  <c r="O22759" i="17"/>
  <c r="O22767" i="17"/>
  <c r="O22775" i="17"/>
  <c r="O22783" i="17"/>
  <c r="O22791" i="17"/>
  <c r="O22797" i="17"/>
  <c r="O22800" i="17"/>
  <c r="O22814" i="17"/>
  <c r="O22817" i="17"/>
  <c r="O22828" i="17"/>
  <c r="O22836" i="17"/>
  <c r="O22847" i="17"/>
  <c r="O22850" i="17"/>
  <c r="O22869" i="17"/>
  <c r="O22872" i="17"/>
  <c r="O22875" i="17"/>
  <c r="O22878" i="17"/>
  <c r="O22881" i="17"/>
  <c r="O22889" i="17"/>
  <c r="O22897" i="17"/>
  <c r="O22905" i="17"/>
  <c r="O22913" i="17"/>
  <c r="O22921" i="17"/>
  <c r="O22929" i="17"/>
  <c r="O22937" i="17"/>
  <c r="O22945" i="17"/>
  <c r="O22953" i="17"/>
  <c r="O22961" i="17"/>
  <c r="O22969" i="17"/>
  <c r="O22977" i="17"/>
  <c r="O22985" i="17"/>
  <c r="O22993" i="17"/>
  <c r="O23001" i="17"/>
  <c r="O23009" i="17"/>
  <c r="O23017" i="17"/>
  <c r="O23025" i="17"/>
  <c r="O23033" i="17"/>
  <c r="O23041" i="17"/>
  <c r="O23049" i="17"/>
  <c r="O23060" i="17"/>
  <c r="O23063" i="17"/>
  <c r="O23069" i="17"/>
  <c r="O23083" i="17"/>
  <c r="O23086" i="17"/>
  <c r="O23095" i="17"/>
  <c r="O23106" i="17"/>
  <c r="O23109" i="17"/>
  <c r="O23112" i="17"/>
  <c r="O23123" i="17"/>
  <c r="O23126" i="17"/>
  <c r="O23132" i="17"/>
  <c r="O23138" i="17"/>
  <c r="O23146" i="17"/>
  <c r="O23155" i="17"/>
  <c r="O23161" i="17"/>
  <c r="O23172" i="17"/>
  <c r="O23180" i="17"/>
  <c r="O23183" i="17"/>
  <c r="O23186" i="17"/>
  <c r="O23191" i="17"/>
  <c r="O23207" i="17"/>
  <c r="O23213" i="17"/>
  <c r="O23220" i="17"/>
  <c r="O23226" i="17"/>
  <c r="O23240" i="17"/>
  <c r="O23249" i="17"/>
  <c r="O23254" i="17"/>
  <c r="O23271" i="17"/>
  <c r="O23274" i="17"/>
  <c r="O23282" i="17"/>
  <c r="O23291" i="17"/>
  <c r="O23295" i="17"/>
  <c r="O23299" i="17"/>
  <c r="O23308" i="17"/>
  <c r="O23321" i="17"/>
  <c r="O23335" i="17"/>
  <c r="O23344" i="17"/>
  <c r="O23353" i="17"/>
  <c r="O23370" i="17"/>
  <c r="O23376" i="17"/>
  <c r="O23384" i="17"/>
  <c r="O23388" i="17"/>
  <c r="O23405" i="17"/>
  <c r="O23411" i="17"/>
  <c r="O23422" i="17"/>
  <c r="O23428" i="17"/>
  <c r="O23431" i="17"/>
  <c r="O23445" i="17"/>
  <c r="O23451" i="17"/>
  <c r="O23462" i="17"/>
  <c r="O23468" i="17"/>
  <c r="O23476" i="17"/>
  <c r="O23482" i="17"/>
  <c r="O23490" i="17"/>
  <c r="O23496" i="17"/>
  <c r="O23499" i="17"/>
  <c r="O23513" i="17"/>
  <c r="O23516" i="17"/>
  <c r="O23529" i="17"/>
  <c r="O23535" i="17"/>
  <c r="O23541" i="17"/>
  <c r="O23555" i="17"/>
  <c r="O23558" i="17"/>
  <c r="O23569" i="17"/>
  <c r="O23580" i="17"/>
  <c r="O23583" i="17"/>
  <c r="O23594" i="17"/>
  <c r="O23597" i="17"/>
  <c r="O23605" i="17"/>
  <c r="O23613" i="17"/>
  <c r="O23621" i="17"/>
  <c r="O23635" i="17"/>
  <c r="O23638" i="17"/>
  <c r="O23652" i="17"/>
  <c r="O23658" i="17"/>
  <c r="O23661" i="17"/>
  <c r="O23664" i="17"/>
  <c r="O23673" i="17"/>
  <c r="O23676" i="17"/>
  <c r="O23684" i="17"/>
  <c r="O23692" i="17"/>
  <c r="O23695" i="17"/>
  <c r="O23703" i="17"/>
  <c r="O23709" i="17"/>
  <c r="O23718" i="17"/>
  <c r="O23732" i="17"/>
  <c r="O23735" i="17"/>
  <c r="O23741" i="17"/>
  <c r="O23747" i="17"/>
  <c r="O23761" i="17"/>
  <c r="O23767" i="17"/>
  <c r="O23778" i="17"/>
  <c r="O23795" i="17"/>
  <c r="O23798" i="17"/>
  <c r="O23812" i="17"/>
  <c r="O23815" i="17"/>
  <c r="O23818" i="17"/>
  <c r="O23826" i="17"/>
  <c r="O23834" i="17"/>
  <c r="O23842" i="17"/>
  <c r="O23850" i="17"/>
  <c r="O23858" i="17"/>
  <c r="O23866" i="17"/>
  <c r="O23874" i="17"/>
  <c r="O23882" i="17"/>
  <c r="O23890" i="17"/>
  <c r="O23898" i="17"/>
  <c r="O23906" i="17"/>
  <c r="O23914" i="17"/>
  <c r="O23922" i="17"/>
  <c r="O23930" i="17"/>
  <c r="O23938" i="17"/>
  <c r="O23946" i="17"/>
  <c r="O23954" i="17"/>
  <c r="O23962" i="17"/>
  <c r="O23970" i="17"/>
  <c r="O23978" i="17"/>
  <c r="O23986" i="17"/>
  <c r="O23994" i="17"/>
  <c r="O23997" i="17"/>
  <c r="O24022" i="17"/>
  <c r="O24038" i="17"/>
  <c r="O24044" i="17"/>
  <c r="O24047" i="17"/>
  <c r="O24050" i="17"/>
  <c r="O24056" i="17"/>
  <c r="O24070" i="17"/>
  <c r="O24076" i="17"/>
  <c r="O24088" i="17"/>
  <c r="O24094" i="17"/>
  <c r="O24108" i="17"/>
  <c r="O24111" i="17"/>
  <c r="O24114" i="17"/>
  <c r="O24125" i="17"/>
  <c r="O24138" i="17"/>
  <c r="O24144" i="17"/>
  <c r="O24152" i="17"/>
  <c r="O24161" i="17"/>
  <c r="O24164" i="17"/>
  <c r="O24170" i="17"/>
  <c r="O24181" i="17"/>
  <c r="O24187" i="17"/>
  <c r="O24190" i="17"/>
  <c r="O24199" i="17"/>
  <c r="O24216" i="17"/>
  <c r="O24222" i="17"/>
  <c r="O24225" i="17"/>
  <c r="O24228" i="17"/>
  <c r="O24234" i="17"/>
  <c r="O24237" i="17"/>
  <c r="O24254" i="17"/>
  <c r="O24260" i="17"/>
  <c r="O24266" i="17"/>
  <c r="O24280" i="17"/>
  <c r="O24288" i="17"/>
  <c r="O24296" i="17"/>
  <c r="O24304" i="17"/>
  <c r="O24312" i="17"/>
  <c r="O24320" i="17"/>
  <c r="O24328" i="17"/>
  <c r="O24336" i="17"/>
  <c r="O24344" i="17"/>
  <c r="O24352" i="17"/>
  <c r="O24360" i="17"/>
  <c r="O24368" i="17"/>
  <c r="O24378" i="17"/>
  <c r="O24381" i="17"/>
  <c r="O24395" i="17"/>
  <c r="O24398" i="17"/>
  <c r="O24409" i="17"/>
  <c r="O24420" i="17"/>
  <c r="O24423" i="17"/>
  <c r="O24440" i="17"/>
  <c r="O24443" i="17"/>
  <c r="O24454" i="17"/>
  <c r="O24457" i="17"/>
  <c r="O24459" i="17"/>
  <c r="O24467" i="17"/>
  <c r="O24475" i="17"/>
  <c r="O24483" i="17"/>
  <c r="O24491" i="17"/>
  <c r="O24499" i="17"/>
  <c r="O24507" i="17"/>
  <c r="O24515" i="17"/>
  <c r="O24523" i="17"/>
  <c r="O24531" i="17"/>
  <c r="O24539" i="17"/>
  <c r="O24547" i="17"/>
  <c r="O24555" i="17"/>
  <c r="O24563" i="17"/>
  <c r="O24571" i="17"/>
  <c r="O24579" i="17"/>
  <c r="O24587" i="17"/>
  <c r="O24595" i="17"/>
  <c r="O24603" i="17"/>
  <c r="O24611" i="17"/>
  <c r="O24619" i="17"/>
  <c r="O24622" i="17"/>
  <c r="O24633" i="17"/>
  <c r="O24639" i="17"/>
  <c r="O24642" i="17"/>
  <c r="O24645" i="17"/>
  <c r="O24654" i="17"/>
  <c r="O24665" i="17"/>
  <c r="O24668" i="17"/>
  <c r="O21740" i="17"/>
  <c r="O21752" i="17"/>
  <c r="O21764" i="17"/>
  <c r="O21775" i="17"/>
  <c r="O21787" i="17"/>
  <c r="O21817" i="17"/>
  <c r="O21834" i="17"/>
  <c r="O21841" i="17"/>
  <c r="O21865" i="17"/>
  <c r="O21876" i="17"/>
  <c r="O21906" i="17"/>
  <c r="O21938" i="17"/>
  <c r="O21948" i="17"/>
  <c r="O21951" i="17"/>
  <c r="O21962" i="17"/>
  <c r="O21968" i="17"/>
  <c r="O21974" i="17"/>
  <c r="O21985" i="17"/>
  <c r="O21999" i="17"/>
  <c r="O22002" i="17"/>
  <c r="O22013" i="17"/>
  <c r="O22027" i="17"/>
  <c r="O22035" i="17"/>
  <c r="O22043" i="17"/>
  <c r="O22051" i="17"/>
  <c r="O22054" i="17"/>
  <c r="O22063" i="17"/>
  <c r="O22068" i="17"/>
  <c r="O22074" i="17"/>
  <c r="O22080" i="17"/>
  <c r="O22097" i="17"/>
  <c r="O22108" i="17"/>
  <c r="O22116" i="17"/>
  <c r="O22122" i="17"/>
  <c r="O22136" i="17"/>
  <c r="O22146" i="17"/>
  <c r="O22169" i="17"/>
  <c r="O22172" i="17"/>
  <c r="O22175" i="17"/>
  <c r="O22184" i="17"/>
  <c r="O22192" i="17"/>
  <c r="O22195" i="17"/>
  <c r="O22203" i="17"/>
  <c r="O22209" i="17"/>
  <c r="O22212" i="17"/>
  <c r="O22223" i="17"/>
  <c r="O22226" i="17"/>
  <c r="O22237" i="17"/>
  <c r="O22245" i="17"/>
  <c r="O22253" i="17"/>
  <c r="O22261" i="17"/>
  <c r="O22269" i="17"/>
  <c r="O22277" i="17"/>
  <c r="O22285" i="17"/>
  <c r="O22293" i="17"/>
  <c r="O22301" i="17"/>
  <c r="O22309" i="17"/>
  <c r="O22317" i="17"/>
  <c r="O22325" i="17"/>
  <c r="O22333" i="17"/>
  <c r="O22341" i="17"/>
  <c r="O22349" i="17"/>
  <c r="O22357" i="17"/>
  <c r="O22365" i="17"/>
  <c r="O22373" i="17"/>
  <c r="O22381" i="17"/>
  <c r="O22389" i="17"/>
  <c r="O22397" i="17"/>
  <c r="O22405" i="17"/>
  <c r="O22422" i="17"/>
  <c r="O22425" i="17"/>
  <c r="O22437" i="17"/>
  <c r="O22441" i="17"/>
  <c r="O22445" i="17"/>
  <c r="O22457" i="17"/>
  <c r="O22463" i="17"/>
  <c r="O22477" i="17"/>
  <c r="O22487" i="17"/>
  <c r="O22499" i="17"/>
  <c r="O22509" i="17"/>
  <c r="O22527" i="17"/>
  <c r="O22535" i="17"/>
  <c r="O22541" i="17"/>
  <c r="O22544" i="17"/>
  <c r="O22553" i="17"/>
  <c r="O22559" i="17"/>
  <c r="O22565" i="17"/>
  <c r="O22573" i="17"/>
  <c r="O22577" i="17"/>
  <c r="O22585" i="17"/>
  <c r="O22591" i="17"/>
  <c r="O22594" i="17"/>
  <c r="O22602" i="17"/>
  <c r="O22608" i="17"/>
  <c r="O22614" i="17"/>
  <c r="O22631" i="17"/>
  <c r="O22640" i="17"/>
  <c r="O22646" i="17"/>
  <c r="O22649" i="17"/>
  <c r="O22655" i="17"/>
  <c r="O22661" i="17"/>
  <c r="O22672" i="17"/>
  <c r="O22678" i="17"/>
  <c r="O22686" i="17"/>
  <c r="O22692" i="17"/>
  <c r="O22700" i="17"/>
  <c r="O22708" i="17"/>
  <c r="O22716" i="17"/>
  <c r="O22724" i="17"/>
  <c r="O22732" i="17"/>
  <c r="O22740" i="17"/>
  <c r="O22748" i="17"/>
  <c r="O22756" i="17"/>
  <c r="O22764" i="17"/>
  <c r="O22772" i="17"/>
  <c r="O22780" i="17"/>
  <c r="O22788" i="17"/>
  <c r="O22794" i="17"/>
  <c r="O22808" i="17"/>
  <c r="O22811" i="17"/>
  <c r="O22822" i="17"/>
  <c r="O22825" i="17"/>
  <c r="O22833" i="17"/>
  <c r="O22844" i="17"/>
  <c r="O22858" i="17"/>
  <c r="O22861" i="17"/>
  <c r="O22866" i="17"/>
  <c r="O22886" i="17"/>
  <c r="O22894" i="17"/>
  <c r="O22902" i="17"/>
  <c r="O22910" i="17"/>
  <c r="O22918" i="17"/>
  <c r="O22926" i="17"/>
  <c r="O22934" i="17"/>
  <c r="O22942" i="17"/>
  <c r="O22950" i="17"/>
  <c r="O22958" i="17"/>
  <c r="O22966" i="17"/>
  <c r="O22974" i="17"/>
  <c r="O22982" i="17"/>
  <c r="O22990" i="17"/>
  <c r="O22998" i="17"/>
  <c r="O23006" i="17"/>
  <c r="O23014" i="17"/>
  <c r="O23022" i="17"/>
  <c r="O23030" i="17"/>
  <c r="O23038" i="17"/>
  <c r="O23046" i="17"/>
  <c r="O23054" i="17"/>
  <c r="O23057" i="17"/>
  <c r="O23074" i="17"/>
  <c r="O23080" i="17"/>
  <c r="O23091" i="17"/>
  <c r="O23100" i="17"/>
  <c r="O23103" i="17"/>
  <c r="O23120" i="17"/>
  <c r="O23129" i="17"/>
  <c r="O23143" i="17"/>
  <c r="O23152" i="17"/>
  <c r="O23166" i="17"/>
  <c r="O23169" i="17"/>
  <c r="O23177" i="17"/>
  <c r="O23195" i="17"/>
  <c r="O23201" i="17"/>
  <c r="O23204" i="17"/>
  <c r="O23210" i="17"/>
  <c r="O23216" i="17"/>
  <c r="O23231" i="17"/>
  <c r="O23237" i="17"/>
  <c r="O23246" i="17"/>
  <c r="O23259" i="17"/>
  <c r="O23262" i="17"/>
  <c r="O23268" i="17"/>
  <c r="O23279" i="17"/>
  <c r="O23288" i="17"/>
  <c r="O23305" i="17"/>
  <c r="O23311" i="17"/>
  <c r="O23315" i="17"/>
  <c r="O23318" i="17"/>
  <c r="O23326" i="17"/>
  <c r="O23332" i="17"/>
  <c r="O23338" i="17"/>
  <c r="O23341" i="17"/>
  <c r="O23350" i="17"/>
  <c r="O23358" i="17"/>
  <c r="O23361" i="17"/>
  <c r="O23367" i="17"/>
  <c r="O23381" i="17"/>
  <c r="O23393" i="17"/>
  <c r="O23396" i="17"/>
  <c r="O23402" i="17"/>
  <c r="O23408" i="17"/>
  <c r="O23416" i="17"/>
  <c r="O23419" i="17"/>
  <c r="O23425" i="17"/>
  <c r="O23436" i="17"/>
  <c r="O23439" i="17"/>
  <c r="O23442" i="17"/>
  <c r="O23456" i="17"/>
  <c r="O23459" i="17"/>
  <c r="O23473" i="17"/>
  <c r="O23487" i="17"/>
  <c r="O23504" i="17"/>
  <c r="O23507" i="17"/>
  <c r="O23510" i="17"/>
  <c r="O23523" i="17"/>
  <c r="O23526" i="17"/>
  <c r="O23532" i="17"/>
  <c r="O23546" i="17"/>
  <c r="O23552" i="17"/>
  <c r="O23563" i="17"/>
  <c r="O23566" i="17"/>
  <c r="O23574" i="17"/>
  <c r="O23577" i="17"/>
  <c r="O23588" i="17"/>
  <c r="O23591" i="17"/>
  <c r="O23602" i="17"/>
  <c r="O23610" i="17"/>
  <c r="O23618" i="17"/>
  <c r="O23626" i="17"/>
  <c r="O23629" i="17"/>
  <c r="O23632" i="17"/>
  <c r="O23643" i="17"/>
  <c r="O23646" i="17"/>
  <c r="O23649" i="17"/>
  <c r="O23655" i="17"/>
  <c r="O23670" i="17"/>
  <c r="O23681" i="17"/>
  <c r="O23689" i="17"/>
  <c r="O23700" i="17"/>
  <c r="O23706" i="17"/>
  <c r="O23714" i="17"/>
  <c r="O23723" i="17"/>
  <c r="O23729" i="17"/>
  <c r="O23738" i="17"/>
  <c r="O23744" i="17"/>
  <c r="O23752" i="17"/>
  <c r="O23758" i="17"/>
  <c r="O23764" i="17"/>
  <c r="O23772" i="17"/>
  <c r="O23775" i="17"/>
  <c r="O23783" i="17"/>
  <c r="O23789" i="17"/>
  <c r="O23792" i="17"/>
  <c r="O23806" i="17"/>
  <c r="O23809" i="17"/>
  <c r="O23823" i="17"/>
  <c r="O23831" i="17"/>
  <c r="O23839" i="17"/>
  <c r="O23847" i="17"/>
  <c r="O23855" i="17"/>
  <c r="O23863" i="17"/>
  <c r="O23871" i="17"/>
  <c r="O23879" i="17"/>
  <c r="O23887" i="17"/>
  <c r="O23895" i="17"/>
  <c r="O23903" i="17"/>
  <c r="O23911" i="17"/>
  <c r="O23919" i="17"/>
  <c r="O23927" i="17"/>
  <c r="O23935" i="17"/>
  <c r="O23943" i="17"/>
  <c r="O23951" i="17"/>
  <c r="O23959" i="17"/>
  <c r="O23967" i="17"/>
  <c r="O23975" i="17"/>
  <c r="O23983" i="17"/>
  <c r="O23991" i="17"/>
  <c r="O24005" i="17"/>
  <c r="O24008" i="17"/>
  <c r="O24013" i="17"/>
  <c r="O24019" i="17"/>
  <c r="O24025" i="17"/>
  <c r="O24029" i="17"/>
  <c r="O24035" i="17"/>
  <c r="O24041" i="17"/>
  <c r="O24061" i="17"/>
  <c r="O24064" i="17"/>
  <c r="O24067" i="17"/>
  <c r="O24073" i="17"/>
  <c r="O24082" i="17"/>
  <c r="O24085" i="17"/>
  <c r="O24099" i="17"/>
  <c r="O24105" i="17"/>
  <c r="O24122" i="17"/>
  <c r="O24128" i="17"/>
  <c r="O24132" i="17"/>
  <c r="O24135" i="17"/>
  <c r="O24149" i="17"/>
  <c r="O24158" i="17"/>
  <c r="O24175" i="17"/>
  <c r="O24178" i="17"/>
  <c r="O24195" i="17"/>
  <c r="O24204" i="17"/>
  <c r="O24207" i="17"/>
  <c r="O24213" i="17"/>
  <c r="O24219" i="17"/>
  <c r="O24242" i="17"/>
  <c r="O24248" i="17"/>
  <c r="O24251" i="17"/>
  <c r="O24257" i="17"/>
  <c r="O24271" i="17"/>
  <c r="O24274" i="17"/>
  <c r="O24277" i="17"/>
  <c r="O24285" i="17"/>
  <c r="O24293" i="17"/>
  <c r="O24301" i="17"/>
  <c r="O24309" i="17"/>
  <c r="O24317" i="17"/>
  <c r="O24325" i="17"/>
  <c r="O24333" i="17"/>
  <c r="O24341" i="17"/>
  <c r="O24349" i="17"/>
  <c r="O24357" i="17"/>
  <c r="O24365" i="17"/>
  <c r="O24372" i="17"/>
  <c r="O24375" i="17"/>
  <c r="O24389" i="17"/>
  <c r="O24392" i="17"/>
  <c r="O24403" i="17"/>
  <c r="O24406" i="17"/>
  <c r="O24417" i="17"/>
  <c r="O24431" i="17"/>
  <c r="O24434" i="17"/>
  <c r="O24437" i="17"/>
  <c r="O24451" i="17"/>
  <c r="O24464" i="17"/>
  <c r="O24472" i="17"/>
  <c r="O24480" i="17"/>
  <c r="O24488" i="17"/>
  <c r="O24496" i="17"/>
  <c r="O24504" i="17"/>
  <c r="O24512" i="17"/>
  <c r="O24520" i="17"/>
  <c r="O24528" i="17"/>
  <c r="O24536" i="17"/>
  <c r="O24544" i="17"/>
  <c r="O24552" i="17"/>
  <c r="O24560" i="17"/>
  <c r="O24568" i="17"/>
  <c r="O24576" i="17"/>
  <c r="O24584" i="17"/>
  <c r="O24592" i="17"/>
  <c r="O24600" i="17"/>
  <c r="O24608" i="17"/>
  <c r="O24616" i="17"/>
  <c r="O24630" i="17"/>
  <c r="O24636" i="17"/>
  <c r="O21715" i="17"/>
  <c r="O21792" i="17"/>
  <c r="O21838" i="17"/>
  <c r="O21862" i="17"/>
  <c r="O21887" i="17"/>
  <c r="O21892" i="17"/>
  <c r="O21901" i="17"/>
  <c r="O21915" i="17"/>
  <c r="O21923" i="17"/>
  <c r="O21930" i="17"/>
  <c r="O21945" i="17"/>
  <c r="O21956" i="17"/>
  <c r="O21959" i="17"/>
  <c r="O21965" i="17"/>
  <c r="O21979" i="17"/>
  <c r="O21982" i="17"/>
  <c r="O21990" i="17"/>
  <c r="O21996" i="17"/>
  <c r="O22007" i="17"/>
  <c r="O22010" i="17"/>
  <c r="O22024" i="17"/>
  <c r="O22032" i="17"/>
  <c r="O22040" i="17"/>
  <c r="O22048" i="17"/>
  <c r="O22060" i="17"/>
  <c r="O22071" i="17"/>
  <c r="O22077" i="17"/>
  <c r="O22088" i="17"/>
  <c r="O22094" i="17"/>
  <c r="O22105" i="17"/>
  <c r="O22113" i="17"/>
  <c r="O22127" i="17"/>
  <c r="O22133" i="17"/>
  <c r="O22142" i="17"/>
  <c r="O22151" i="17"/>
  <c r="O22154" i="17"/>
  <c r="O22160" i="17"/>
  <c r="O22166" i="17"/>
  <c r="O22180" i="17"/>
  <c r="O22189" i="17"/>
  <c r="O22200" i="17"/>
  <c r="O22206" i="17"/>
  <c r="O22220" i="17"/>
  <c r="O22234" i="17"/>
  <c r="O22242" i="17"/>
  <c r="O22250" i="17"/>
  <c r="O22258" i="17"/>
  <c r="O22266" i="17"/>
  <c r="O22274" i="17"/>
  <c r="O22282" i="17"/>
  <c r="O22290" i="17"/>
  <c r="O22298" i="17"/>
  <c r="O22306" i="17"/>
  <c r="O22314" i="17"/>
  <c r="O22322" i="17"/>
  <c r="O22330" i="17"/>
  <c r="O22338" i="17"/>
  <c r="O22346" i="17"/>
  <c r="O22354" i="17"/>
  <c r="O22362" i="17"/>
  <c r="O22370" i="17"/>
  <c r="O22378" i="17"/>
  <c r="O22386" i="17"/>
  <c r="O22394" i="17"/>
  <c r="O22402" i="17"/>
  <c r="O22413" i="17"/>
  <c r="O22416" i="17"/>
  <c r="O22419" i="17"/>
  <c r="O22428" i="17"/>
  <c r="O22434" i="17"/>
  <c r="O22450" i="17"/>
  <c r="O22453" i="17"/>
  <c r="O22468" i="17"/>
  <c r="O22474" i="17"/>
  <c r="O22480" i="17"/>
  <c r="O22484" i="17"/>
  <c r="O22493" i="17"/>
  <c r="O22496" i="17"/>
  <c r="O22502" i="17"/>
  <c r="O22506" i="17"/>
  <c r="O22514" i="17"/>
  <c r="O22520" i="17"/>
  <c r="O22523" i="17"/>
  <c r="O22532" i="17"/>
  <c r="O22538" i="17"/>
  <c r="O22549" i="17"/>
  <c r="O22556" i="17"/>
  <c r="O22570" i="17"/>
  <c r="O22582" i="17"/>
  <c r="O22588" i="17"/>
  <c r="O22599" i="17"/>
  <c r="O22605" i="17"/>
  <c r="O22619" i="17"/>
  <c r="O22622" i="17"/>
  <c r="O22628" i="17"/>
  <c r="O22637" i="17"/>
  <c r="O22643" i="17"/>
  <c r="O22652" i="17"/>
  <c r="O22666" i="17"/>
  <c r="O22669" i="17"/>
  <c r="O22683" i="17"/>
  <c r="O22689" i="17"/>
  <c r="O22697" i="17"/>
  <c r="O22705" i="17"/>
  <c r="O22713" i="17"/>
  <c r="O22721" i="17"/>
  <c r="O22729" i="17"/>
  <c r="O22737" i="17"/>
  <c r="O22745" i="17"/>
  <c r="O22753" i="17"/>
  <c r="O22761" i="17"/>
  <c r="O22769" i="17"/>
  <c r="O22777" i="17"/>
  <c r="O22785" i="17"/>
  <c r="O22802" i="17"/>
  <c r="O22805" i="17"/>
  <c r="O22816" i="17"/>
  <c r="O22819" i="17"/>
  <c r="O22829" i="17"/>
  <c r="O22838" i="17"/>
  <c r="O22841" i="17"/>
  <c r="O22852" i="17"/>
  <c r="O22855" i="17"/>
  <c r="O22874" i="17"/>
  <c r="O22883" i="17"/>
  <c r="O22891" i="17"/>
  <c r="O22899" i="17"/>
  <c r="O22907" i="17"/>
  <c r="O22915" i="17"/>
  <c r="O22923" i="17"/>
  <c r="O22931" i="17"/>
  <c r="O22939" i="17"/>
  <c r="O22947" i="17"/>
  <c r="O22955" i="17"/>
  <c r="O22963" i="17"/>
  <c r="O22971" i="17"/>
  <c r="O22979" i="17"/>
  <c r="O22987" i="17"/>
  <c r="O22995" i="17"/>
  <c r="O23003" i="17"/>
  <c r="O23011" i="17"/>
  <c r="O23019" i="17"/>
  <c r="O23027" i="17"/>
  <c r="O23035" i="17"/>
  <c r="O23043" i="17"/>
  <c r="O23051" i="17"/>
  <c r="O23065" i="17"/>
  <c r="O23068" i="17"/>
  <c r="O23071" i="17"/>
  <c r="O23077" i="17"/>
  <c r="O23088" i="17"/>
  <c r="O23094" i="17"/>
  <c r="O23097" i="17"/>
  <c r="O23108" i="17"/>
  <c r="O23114" i="17"/>
  <c r="O23117" i="17"/>
  <c r="O23125" i="17"/>
  <c r="O23134" i="17"/>
  <c r="O23137" i="17"/>
  <c r="O23140" i="17"/>
  <c r="O23149" i="17"/>
  <c r="O23157" i="17"/>
  <c r="O23163" i="17"/>
  <c r="O23174" i="17"/>
  <c r="O23182" i="17"/>
  <c r="O23187" i="17"/>
  <c r="O23190" i="17"/>
  <c r="O23193" i="17"/>
  <c r="O23198" i="17"/>
  <c r="O23222" i="17"/>
  <c r="O23225" i="17"/>
  <c r="O23228" i="17"/>
  <c r="O23234" i="17"/>
  <c r="O23243" i="17"/>
  <c r="O23253" i="17"/>
  <c r="O23256" i="17"/>
  <c r="O23265" i="17"/>
  <c r="O23276" i="17"/>
  <c r="O23285" i="17"/>
  <c r="O23294" i="17"/>
  <c r="O23298" i="17"/>
  <c r="O23302" i="17"/>
  <c r="O23323" i="17"/>
  <c r="O23329" i="17"/>
  <c r="O23346" i="17"/>
  <c r="O23355" i="17"/>
  <c r="O23364" i="17"/>
  <c r="O23372" i="17"/>
  <c r="O23378" i="17"/>
  <c r="O23383" i="17"/>
  <c r="O23387" i="17"/>
  <c r="O23390" i="17"/>
  <c r="O23399" i="17"/>
  <c r="O23413" i="17"/>
  <c r="O23433" i="17"/>
  <c r="O23447" i="17"/>
  <c r="O23453" i="17"/>
  <c r="O23464" i="17"/>
  <c r="O23467" i="17"/>
  <c r="O23470" i="17"/>
  <c r="O23478" i="17"/>
  <c r="O23484" i="17"/>
  <c r="O23492" i="17"/>
  <c r="O23495" i="17"/>
  <c r="O23501" i="17"/>
  <c r="O23515" i="17"/>
  <c r="O23518" i="17"/>
  <c r="O23537" i="17"/>
  <c r="O23543" i="17"/>
  <c r="O23549" i="17"/>
  <c r="O23560" i="17"/>
  <c r="O23571" i="17"/>
  <c r="O23582" i="17"/>
  <c r="O23585" i="17"/>
  <c r="O23599" i="17"/>
  <c r="O23607" i="17"/>
  <c r="O23615" i="17"/>
  <c r="O23623" i="17"/>
  <c r="O23637" i="17"/>
  <c r="O23640" i="17"/>
  <c r="O23660" i="17"/>
  <c r="O23665" i="17"/>
  <c r="O23667" i="17"/>
  <c r="O23678" i="17"/>
  <c r="O23686" i="17"/>
  <c r="O23697" i="17"/>
  <c r="O23711" i="17"/>
  <c r="O23720" i="17"/>
  <c r="O23726" i="17"/>
  <c r="O23734" i="17"/>
  <c r="O23749" i="17"/>
  <c r="O23755" i="17"/>
  <c r="O23769" i="17"/>
  <c r="O23780" i="17"/>
  <c r="O23786" i="17"/>
  <c r="O23800" i="17"/>
  <c r="O23803" i="17"/>
  <c r="O23814" i="17"/>
  <c r="O23817" i="17"/>
  <c r="O23820" i="17"/>
  <c r="O23828" i="17"/>
  <c r="O23836" i="17"/>
  <c r="O23844" i="17"/>
  <c r="O23852" i="17"/>
  <c r="O23860" i="17"/>
  <c r="O23868" i="17"/>
  <c r="O23876" i="17"/>
  <c r="O23884" i="17"/>
  <c r="O23892" i="17"/>
  <c r="O23900" i="17"/>
  <c r="O21669" i="17"/>
  <c r="O21683" i="17"/>
  <c r="O21699" i="17"/>
  <c r="O21720" i="17"/>
  <c r="O21736" i="17"/>
  <c r="O21796" i="17"/>
  <c r="O21809" i="17"/>
  <c r="O21824" i="17"/>
  <c r="O21845" i="17"/>
  <c r="O21848" i="17"/>
  <c r="O21910" i="17"/>
  <c r="O21970" i="17"/>
  <c r="O21973" i="17"/>
  <c r="O21976" i="17"/>
  <c r="O21987" i="17"/>
  <c r="O21993" i="17"/>
  <c r="O22004" i="17"/>
  <c r="O22015" i="17"/>
  <c r="O22018" i="17"/>
  <c r="O22021" i="17"/>
  <c r="O22029" i="17"/>
  <c r="O22037" i="17"/>
  <c r="O22045" i="17"/>
  <c r="O22053" i="17"/>
  <c r="O22057" i="17"/>
  <c r="O22065" i="17"/>
  <c r="O22067" i="17"/>
  <c r="O22082" i="17"/>
  <c r="O22085" i="17"/>
  <c r="O22091" i="17"/>
  <c r="O22099" i="17"/>
  <c r="O22102" i="17"/>
  <c r="O22110" i="17"/>
  <c r="O22118" i="17"/>
  <c r="O22124" i="17"/>
  <c r="O22130" i="17"/>
  <c r="O22138" i="17"/>
  <c r="O22148" i="17"/>
  <c r="O22157" i="17"/>
  <c r="O22163" i="17"/>
  <c r="O22171" i="17"/>
  <c r="O22177" i="17"/>
  <c r="O22183" i="17"/>
  <c r="O22186" i="17"/>
  <c r="O22194" i="17"/>
  <c r="O22197" i="17"/>
  <c r="O22211" i="17"/>
  <c r="O22214" i="17"/>
  <c r="O22217" i="17"/>
  <c r="O22228" i="17"/>
  <c r="O22231" i="17"/>
  <c r="O22239" i="17"/>
  <c r="O22247" i="17"/>
  <c r="O22255" i="17"/>
  <c r="O22263" i="17"/>
  <c r="O22271" i="17"/>
  <c r="O22279" i="17"/>
  <c r="O22287" i="17"/>
  <c r="O22295" i="17"/>
  <c r="O22303" i="17"/>
  <c r="O22311" i="17"/>
  <c r="O22319" i="17"/>
  <c r="O22327" i="17"/>
  <c r="O22335" i="17"/>
  <c r="O22343" i="17"/>
  <c r="O22351" i="17"/>
  <c r="O22359" i="17"/>
  <c r="O22367" i="17"/>
  <c r="O22375" i="17"/>
  <c r="O22383" i="17"/>
  <c r="O22391" i="17"/>
  <c r="O22399" i="17"/>
  <c r="O22407" i="17"/>
  <c r="O22410" i="17"/>
  <c r="O22431" i="17"/>
  <c r="O22440" i="17"/>
  <c r="O22444" i="17"/>
  <c r="O22447" i="17"/>
  <c r="O22459" i="17"/>
  <c r="O22462" i="17"/>
  <c r="O22465" i="17"/>
  <c r="O22471" i="17"/>
  <c r="O22489" i="17"/>
  <c r="O22511" i="17"/>
  <c r="O22517" i="17"/>
  <c r="O22529" i="17"/>
  <c r="O22543" i="17"/>
  <c r="O22546" i="17"/>
  <c r="O22552" i="17"/>
  <c r="O22561" i="17"/>
  <c r="O22564" i="17"/>
  <c r="O22567" i="17"/>
  <c r="O22576" i="17"/>
  <c r="O22579" i="17"/>
  <c r="O22593" i="17"/>
  <c r="O22596" i="17"/>
  <c r="O22610" i="17"/>
  <c r="O22616" i="17"/>
  <c r="O22625" i="17"/>
  <c r="O22634" i="17"/>
  <c r="O22648" i="17"/>
  <c r="O22657" i="17"/>
  <c r="O22663" i="17"/>
  <c r="O22674" i="17"/>
  <c r="O22677" i="17"/>
  <c r="O22680" i="17"/>
  <c r="O22694" i="17"/>
  <c r="O22702" i="17"/>
  <c r="O22710" i="17"/>
  <c r="O22718" i="17"/>
  <c r="O22726" i="17"/>
  <c r="O22734" i="17"/>
  <c r="O22742" i="17"/>
  <c r="O22750" i="17"/>
  <c r="O22758" i="17"/>
  <c r="O22766" i="17"/>
  <c r="O22774" i="17"/>
  <c r="O22782" i="17"/>
  <c r="O22790" i="17"/>
  <c r="O22796" i="17"/>
  <c r="O22799" i="17"/>
  <c r="O22813" i="17"/>
  <c r="O22827" i="17"/>
  <c r="O22832" i="17"/>
  <c r="O22835" i="17"/>
  <c r="O22846" i="17"/>
  <c r="O22849" i="17"/>
  <c r="O22863" i="17"/>
  <c r="O22868" i="17"/>
  <c r="O22871" i="17"/>
  <c r="O22877" i="17"/>
  <c r="O22880" i="17"/>
  <c r="O22888" i="17"/>
  <c r="O22896" i="17"/>
  <c r="O22904" i="17"/>
  <c r="O22912" i="17"/>
  <c r="O22920" i="17"/>
  <c r="O22928" i="17"/>
  <c r="O22936" i="17"/>
  <c r="O22944" i="17"/>
  <c r="O22952" i="17"/>
  <c r="O22960" i="17"/>
  <c r="O22968" i="17"/>
  <c r="O22976" i="17"/>
  <c r="O22984" i="17"/>
  <c r="O22992" i="17"/>
  <c r="O23000" i="17"/>
  <c r="O23008" i="17"/>
  <c r="O23016" i="17"/>
  <c r="O23024" i="17"/>
  <c r="O23032" i="17"/>
  <c r="O23040" i="17"/>
  <c r="O23048" i="17"/>
  <c r="O23059" i="17"/>
  <c r="O23062" i="17"/>
  <c r="O23082" i="17"/>
  <c r="O23085" i="17"/>
  <c r="O23105" i="17"/>
  <c r="O23111" i="17"/>
  <c r="O23122" i="17"/>
  <c r="O23131" i="17"/>
  <c r="O23145" i="17"/>
  <c r="O23154" i="17"/>
  <c r="O23160" i="17"/>
  <c r="O23171" i="17"/>
  <c r="O23179" i="17"/>
  <c r="O23185" i="17"/>
  <c r="O23203" i="17"/>
  <c r="O23206" i="17"/>
  <c r="O23209" i="17"/>
  <c r="O23212" i="17"/>
  <c r="O23215" i="17"/>
  <c r="O23219" i="17"/>
  <c r="O23239" i="17"/>
  <c r="O23248" i="17"/>
  <c r="O23261" i="17"/>
  <c r="O23270" i="17"/>
  <c r="O23273" i="17"/>
  <c r="O23281" i="17"/>
  <c r="O23290" i="17"/>
  <c r="O23307" i="17"/>
  <c r="O23310" i="17"/>
  <c r="O23314" i="17"/>
  <c r="O23320" i="17"/>
  <c r="O23325" i="17"/>
  <c r="O23334" i="17"/>
  <c r="O23337" i="17"/>
  <c r="O23343" i="17"/>
  <c r="O23349" i="17"/>
  <c r="O23352" i="17"/>
  <c r="O23360" i="17"/>
  <c r="O23369" i="17"/>
  <c r="O23375" i="17"/>
  <c r="O23395" i="17"/>
  <c r="O23404" i="17"/>
  <c r="O23407" i="17"/>
  <c r="O23410" i="17"/>
  <c r="O23421" i="17"/>
  <c r="O23427" i="17"/>
  <c r="O23430" i="17"/>
  <c r="O23438" i="17"/>
  <c r="O23444" i="17"/>
  <c r="O23450" i="17"/>
  <c r="O23458" i="17"/>
  <c r="O23461" i="17"/>
  <c r="O23475" i="17"/>
  <c r="O23481" i="17"/>
  <c r="O23489" i="17"/>
  <c r="O23498" i="17"/>
  <c r="O23506" i="17"/>
  <c r="O23512" i="17"/>
  <c r="O23522" i="17"/>
  <c r="O23528" i="17"/>
  <c r="O23531" i="17"/>
  <c r="O23534" i="17"/>
  <c r="O23540" i="17"/>
  <c r="O23554" i="17"/>
  <c r="O23557" i="17"/>
  <c r="O23565" i="17"/>
  <c r="O23568" i="17"/>
  <c r="O23579" i="17"/>
  <c r="O23590" i="17"/>
  <c r="O23593" i="17"/>
  <c r="O23596" i="17"/>
  <c r="O23604" i="17"/>
  <c r="O23612" i="17"/>
  <c r="O23620" i="17"/>
  <c r="O23628" i="17"/>
  <c r="O23634" i="17"/>
  <c r="O23645" i="17"/>
  <c r="O23651" i="17"/>
  <c r="O23657" i="17"/>
  <c r="O23663" i="17"/>
  <c r="O23672" i="17"/>
  <c r="O23675" i="17"/>
  <c r="O23683" i="17"/>
  <c r="O23691" i="17"/>
  <c r="O23694" i="17"/>
  <c r="O23702" i="17"/>
  <c r="O23708" i="17"/>
  <c r="O23717" i="17"/>
  <c r="O23731" i="17"/>
  <c r="O23740" i="17"/>
  <c r="O23743" i="17"/>
  <c r="O23746" i="17"/>
  <c r="O23760" i="17"/>
  <c r="O23763" i="17"/>
  <c r="O23766" i="17"/>
  <c r="O23774" i="17"/>
  <c r="O23777" i="17"/>
  <c r="O23791" i="17"/>
  <c r="O23794" i="17"/>
  <c r="O23797" i="17"/>
  <c r="O23808" i="17"/>
  <c r="O23811" i="17"/>
  <c r="O23825" i="17"/>
  <c r="O23833" i="17"/>
  <c r="O23841" i="17"/>
  <c r="O23849" i="17"/>
  <c r="O23857" i="17"/>
  <c r="O23865" i="17"/>
  <c r="O23873" i="17"/>
  <c r="O23881" i="17"/>
  <c r="O23889" i="17"/>
  <c r="O23897" i="17"/>
  <c r="O23905" i="17"/>
  <c r="O23913" i="17"/>
  <c r="O23921" i="17"/>
  <c r="O23929" i="17"/>
  <c r="O23937" i="17"/>
  <c r="O23945" i="17"/>
  <c r="O23953" i="17"/>
  <c r="O23961" i="17"/>
  <c r="O23969" i="17"/>
  <c r="O23977" i="17"/>
  <c r="O23985" i="17"/>
  <c r="O23993" i="17"/>
  <c r="O23996" i="17"/>
  <c r="O24007" i="17"/>
  <c r="O24010" i="17"/>
  <c r="O24021" i="17"/>
  <c r="O24024" i="17"/>
  <c r="O24028" i="17"/>
  <c r="O24037" i="17"/>
  <c r="O24040" i="17"/>
  <c r="O24043" i="17"/>
  <c r="O24049" i="17"/>
  <c r="O24063" i="17"/>
  <c r="O24069" i="17"/>
  <c r="O24072" i="17"/>
  <c r="O24075" i="17"/>
  <c r="O24081" i="17"/>
  <c r="O24087" i="17"/>
  <c r="O24093" i="17"/>
  <c r="O24107" i="17"/>
  <c r="O24113" i="17"/>
  <c r="O24124" i="17"/>
  <c r="O24127" i="17"/>
  <c r="O24131" i="17"/>
  <c r="O24137" i="17"/>
  <c r="O24151" i="17"/>
  <c r="O24160" i="17"/>
  <c r="O24163" i="17"/>
  <c r="O24180" i="17"/>
  <c r="O24189" i="17"/>
  <c r="O24198" i="17"/>
  <c r="O24206" i="17"/>
  <c r="O24215" i="17"/>
  <c r="O24221" i="17"/>
  <c r="O24227" i="17"/>
  <c r="O24236" i="17"/>
  <c r="O24250" i="17"/>
  <c r="O24253" i="17"/>
  <c r="O24259" i="17"/>
  <c r="O24273" i="17"/>
  <c r="O24279" i="17"/>
  <c r="O24287" i="17"/>
  <c r="O24295" i="17"/>
  <c r="O21673" i="17"/>
  <c r="O21687" i="17"/>
  <c r="O21703" i="17"/>
  <c r="O21712" i="17"/>
  <c r="O21754" i="17"/>
  <c r="O21777" i="17"/>
  <c r="O21806" i="17"/>
  <c r="O21819" i="17"/>
  <c r="O21831" i="17"/>
  <c r="O21859" i="17"/>
  <c r="O21864" i="17"/>
  <c r="O21875" i="17"/>
  <c r="O21882" i="17"/>
  <c r="O21889" i="17"/>
  <c r="O21896" i="17"/>
  <c r="O21917" i="17"/>
  <c r="O21927" i="17"/>
  <c r="O21935" i="17"/>
  <c r="O21950" i="17"/>
  <c r="O21955" i="17"/>
  <c r="O21961" i="17"/>
  <c r="O21964" i="17"/>
  <c r="O21967" i="17"/>
  <c r="O21981" i="17"/>
  <c r="O21984" i="17"/>
  <c r="O21998" i="17"/>
  <c r="O22001" i="17"/>
  <c r="O22012" i="17"/>
  <c r="O22026" i="17"/>
  <c r="O22034" i="17"/>
  <c r="O22042" i="17"/>
  <c r="O22050" i="17"/>
  <c r="O22062" i="17"/>
  <c r="O22073" i="17"/>
  <c r="O22076" i="17"/>
  <c r="O22079" i="17"/>
  <c r="O22096" i="17"/>
  <c r="O22107" i="17"/>
  <c r="O22115" i="17"/>
  <c r="O22121" i="17"/>
  <c r="O22135" i="17"/>
  <c r="O22141" i="17"/>
  <c r="O22145" i="17"/>
  <c r="O22153" i="17"/>
  <c r="O22168" i="17"/>
  <c r="O22174" i="17"/>
  <c r="O22191" i="17"/>
  <c r="O22202" i="17"/>
  <c r="O22208" i="17"/>
  <c r="O22222" i="17"/>
  <c r="O22225" i="17"/>
  <c r="O22236" i="17"/>
  <c r="O22244" i="17"/>
  <c r="O22252" i="17"/>
  <c r="O22260" i="17"/>
  <c r="O22268" i="17"/>
  <c r="O22276" i="17"/>
  <c r="O22284" i="17"/>
  <c r="O22292" i="17"/>
  <c r="O22300" i="17"/>
  <c r="O22308" i="17"/>
  <c r="O22316" i="17"/>
  <c r="O22324" i="17"/>
  <c r="O22332" i="17"/>
  <c r="O22340" i="17"/>
  <c r="O22348" i="17"/>
  <c r="O22356" i="17"/>
  <c r="O22364" i="17"/>
  <c r="O22372" i="17"/>
  <c r="O22380" i="17"/>
  <c r="O22388" i="17"/>
  <c r="O22396" i="17"/>
  <c r="O22404" i="17"/>
  <c r="O22415" i="17"/>
  <c r="O22421" i="17"/>
  <c r="O22424" i="17"/>
  <c r="O22436" i="17"/>
  <c r="O22452" i="17"/>
  <c r="O22456" i="17"/>
  <c r="O22476" i="17"/>
  <c r="O22479" i="17"/>
  <c r="O22483" i="17"/>
  <c r="O22486" i="17"/>
  <c r="O22492" i="17"/>
  <c r="O22498" i="17"/>
  <c r="O22501" i="17"/>
  <c r="O22505" i="17"/>
  <c r="O22508" i="17"/>
  <c r="O22522" i="17"/>
  <c r="O22526" i="17"/>
  <c r="O22534" i="17"/>
  <c r="O22540" i="17"/>
  <c r="O22558" i="17"/>
  <c r="O22572" i="17"/>
  <c r="O22584" i="17"/>
  <c r="O22590" i="17"/>
  <c r="O22601" i="17"/>
  <c r="O22607" i="17"/>
  <c r="O22613" i="17"/>
  <c r="O22621" i="17"/>
  <c r="O22630" i="17"/>
  <c r="O22639" i="17"/>
  <c r="O22645" i="17"/>
  <c r="O22654" i="17"/>
  <c r="O22660" i="17"/>
  <c r="O22671" i="17"/>
  <c r="O22685" i="17"/>
  <c r="O22691" i="17"/>
  <c r="O22699" i="17"/>
  <c r="O22707" i="17"/>
  <c r="O22715" i="17"/>
  <c r="O22723" i="17"/>
  <c r="O22731" i="17"/>
  <c r="O22739" i="17"/>
  <c r="O22747" i="17"/>
  <c r="O22755" i="17"/>
  <c r="O22763" i="17"/>
  <c r="O22771" i="17"/>
  <c r="O22779" i="17"/>
  <c r="O22787" i="17"/>
  <c r="O22807" i="17"/>
  <c r="O22810" i="17"/>
  <c r="O22821" i="17"/>
  <c r="O22824" i="17"/>
  <c r="O22843" i="17"/>
  <c r="O22857" i="17"/>
  <c r="O22860" i="17"/>
  <c r="O22865" i="17"/>
  <c r="O22885" i="17"/>
  <c r="O22893" i="17"/>
  <c r="O22901" i="17"/>
  <c r="O22909" i="17"/>
  <c r="O22917" i="17"/>
  <c r="O22925" i="17"/>
  <c r="O22933" i="17"/>
  <c r="O22941" i="17"/>
  <c r="O22949" i="17"/>
  <c r="O22957" i="17"/>
  <c r="O22965" i="17"/>
  <c r="O22973" i="17"/>
  <c r="O22981" i="17"/>
  <c r="O22989" i="17"/>
  <c r="O22997" i="17"/>
  <c r="O23005" i="17"/>
  <c r="O23013" i="17"/>
  <c r="O23021" i="17"/>
  <c r="O23029" i="17"/>
  <c r="O23037" i="17"/>
  <c r="O23045" i="17"/>
  <c r="O23053" i="17"/>
  <c r="O23056" i="17"/>
  <c r="O23067" i="17"/>
  <c r="O23073" i="17"/>
  <c r="O23076" i="17"/>
  <c r="O23079" i="17"/>
  <c r="O23090" i="17"/>
  <c r="O23093" i="17"/>
  <c r="O23099" i="17"/>
  <c r="O23102" i="17"/>
  <c r="O23116" i="17"/>
  <c r="O23119" i="17"/>
  <c r="O23128" i="17"/>
  <c r="O23136" i="17"/>
  <c r="O23142" i="17"/>
  <c r="O23148" i="17"/>
  <c r="O23151" i="17"/>
  <c r="O23165" i="17"/>
  <c r="O23168" i="17"/>
  <c r="O23176" i="17"/>
  <c r="O23189" i="17"/>
  <c r="O23194" i="17"/>
  <c r="O23197" i="17"/>
  <c r="O23200" i="17"/>
  <c r="O23224" i="17"/>
  <c r="O23230" i="17"/>
  <c r="O23236" i="17"/>
  <c r="O23242" i="17"/>
  <c r="O23245" i="17"/>
  <c r="O23252" i="17"/>
  <c r="O23258" i="17"/>
  <c r="O23267" i="17"/>
  <c r="O23278" i="17"/>
  <c r="O23284" i="17"/>
  <c r="O23287" i="17"/>
  <c r="O23293" i="17"/>
  <c r="O23297" i="17"/>
  <c r="O23301" i="17"/>
  <c r="O23304" i="17"/>
  <c r="O23317" i="17"/>
  <c r="O23331" i="17"/>
  <c r="O23340" i="17"/>
  <c r="O23357" i="17"/>
  <c r="O23366" i="17"/>
  <c r="O23380" i="17"/>
  <c r="O23382" i="17"/>
  <c r="O23386" i="17"/>
  <c r="O23392" i="17"/>
  <c r="O23401" i="17"/>
  <c r="O23415" i="17"/>
  <c r="O23418" i="17"/>
  <c r="O23424" i="17"/>
  <c r="O23435" i="17"/>
  <c r="O23441" i="17"/>
  <c r="O23455" i="17"/>
  <c r="O23466" i="17"/>
  <c r="O23472" i="17"/>
  <c r="O23486" i="17"/>
  <c r="O23494" i="17"/>
  <c r="O23503" i="17"/>
  <c r="O23509" i="17"/>
  <c r="O23520" i="17"/>
  <c r="O23525" i="17"/>
  <c r="O23545" i="17"/>
  <c r="O23548" i="17"/>
  <c r="O23551" i="17"/>
  <c r="O23562" i="17"/>
  <c r="O23573" i="17"/>
  <c r="O23576" i="17"/>
  <c r="O23587" i="17"/>
  <c r="O23601" i="17"/>
  <c r="O23609" i="17"/>
  <c r="O23617" i="17"/>
  <c r="O23625" i="17"/>
  <c r="O23631" i="17"/>
  <c r="O23642" i="17"/>
  <c r="O23648" i="17"/>
  <c r="O23654" i="17"/>
  <c r="O23669" i="17"/>
  <c r="O23680" i="17"/>
  <c r="O23688" i="17"/>
  <c r="O23699" i="17"/>
  <c r="O23705" i="17"/>
  <c r="O23713" i="17"/>
  <c r="O23722" i="17"/>
  <c r="O23725" i="17"/>
  <c r="O23728" i="17"/>
  <c r="O23737" i="17"/>
  <c r="O23751" i="17"/>
  <c r="O23757" i="17"/>
  <c r="O23771" i="17"/>
  <c r="O23782" i="17"/>
  <c r="O23788" i="17"/>
  <c r="O23802" i="17"/>
  <c r="O23805" i="17"/>
  <c r="O23822" i="17"/>
  <c r="O23830" i="17"/>
  <c r="O23838" i="17"/>
  <c r="O23846" i="17"/>
  <c r="O23854" i="17"/>
  <c r="O23862" i="17"/>
  <c r="O23870" i="17"/>
  <c r="O23878" i="17"/>
  <c r="O23886" i="17"/>
  <c r="O23894" i="17"/>
  <c r="O23902" i="17"/>
  <c r="O23910" i="17"/>
  <c r="O23918" i="17"/>
  <c r="O23926" i="17"/>
  <c r="O23934" i="17"/>
  <c r="O23942" i="17"/>
  <c r="O23950" i="17"/>
  <c r="O23958" i="17"/>
  <c r="O23966" i="17"/>
  <c r="O23974" i="17"/>
  <c r="O23982" i="17"/>
  <c r="O23990" i="17"/>
  <c r="O24001" i="17"/>
  <c r="O24004" i="17"/>
  <c r="O24012" i="17"/>
  <c r="O24015" i="17"/>
  <c r="O24018" i="17"/>
  <c r="O24034" i="17"/>
  <c r="O24054" i="17"/>
  <c r="O24060" i="17"/>
  <c r="O24066" i="17"/>
  <c r="O24084" i="17"/>
  <c r="O24098" i="17"/>
  <c r="O24104" i="17"/>
  <c r="O24118" i="17"/>
  <c r="O24121" i="17"/>
  <c r="O24134" i="17"/>
  <c r="O24142" i="17"/>
  <c r="O24148" i="17"/>
  <c r="O24154" i="17"/>
  <c r="O24157" i="17"/>
  <c r="O24168" i="17"/>
  <c r="O24174" i="17"/>
  <c r="O24177" i="17"/>
  <c r="O24185" i="17"/>
  <c r="O24194" i="17"/>
  <c r="O24203" i="17"/>
  <c r="O24212" i="17"/>
  <c r="O24218" i="17"/>
  <c r="O24232" i="17"/>
  <c r="O24241" i="17"/>
  <c r="O24247" i="17"/>
  <c r="O24256" i="17"/>
  <c r="O24264" i="17"/>
  <c r="O24270" i="17"/>
  <c r="O24276" i="17"/>
  <c r="O24284" i="17"/>
  <c r="O24292" i="17"/>
  <c r="O24300" i="17"/>
  <c r="O24308" i="17"/>
  <c r="O24316" i="17"/>
  <c r="O24324" i="17"/>
  <c r="O24332" i="17"/>
  <c r="O24340" i="17"/>
  <c r="O24348" i="17"/>
  <c r="O24356" i="17"/>
  <c r="O24364" i="17"/>
  <c r="O24371" i="17"/>
  <c r="O24374" i="17"/>
  <c r="O24388" i="17"/>
  <c r="O24402" i="17"/>
  <c r="O24416" i="17"/>
  <c r="O24430" i="17"/>
  <c r="O24433" i="17"/>
  <c r="O24436" i="17"/>
  <c r="O24450" i="17"/>
  <c r="O24463" i="17"/>
  <c r="O24471" i="17"/>
  <c r="O24479" i="17"/>
  <c r="O24487" i="17"/>
  <c r="O24495" i="17"/>
  <c r="O24503" i="17"/>
  <c r="O24511" i="17"/>
  <c r="O24519" i="17"/>
  <c r="O24527" i="17"/>
  <c r="O24535" i="17"/>
  <c r="O24543" i="17"/>
  <c r="O21657" i="17"/>
  <c r="O21692" i="17"/>
  <c r="O21717" i="17"/>
  <c r="O21732" i="17"/>
  <c r="O21758" i="17"/>
  <c r="O21828" i="17"/>
  <c r="O21886" i="17"/>
  <c r="O21900" i="17"/>
  <c r="O21914" i="17"/>
  <c r="O21922" i="17"/>
  <c r="O21932" i="17"/>
  <c r="O21942" i="17"/>
  <c r="O21958" i="17"/>
  <c r="O21972" i="17"/>
  <c r="O21978" i="17"/>
  <c r="O21989" i="17"/>
  <c r="O21995" i="17"/>
  <c r="O22006" i="17"/>
  <c r="O22009" i="17"/>
  <c r="O22023" i="17"/>
  <c r="O22031" i="17"/>
  <c r="O22039" i="17"/>
  <c r="O22047" i="17"/>
  <c r="O22056" i="17"/>
  <c r="O22059" i="17"/>
  <c r="O22070" i="17"/>
  <c r="O22087" i="17"/>
  <c r="O22090" i="17"/>
  <c r="O22093" i="17"/>
  <c r="O22104" i="17"/>
  <c r="O22112" i="17"/>
  <c r="O22126" i="17"/>
  <c r="O22129" i="17"/>
  <c r="O22132" i="17"/>
  <c r="O22150" i="17"/>
  <c r="O22159" i="17"/>
  <c r="O22162" i="17"/>
  <c r="O22165" i="17"/>
  <c r="O22179" i="17"/>
  <c r="O22182" i="17"/>
  <c r="O22188" i="17"/>
  <c r="O22199" i="17"/>
  <c r="O22205" i="17"/>
  <c r="O22216" i="17"/>
  <c r="O22219" i="17"/>
  <c r="O22233" i="17"/>
  <c r="O22241" i="17"/>
  <c r="O22249" i="17"/>
  <c r="O22257" i="17"/>
  <c r="O22265" i="17"/>
  <c r="O22273" i="17"/>
  <c r="O22281" i="17"/>
  <c r="O22289" i="17"/>
  <c r="O22297" i="17"/>
  <c r="O22305" i="17"/>
  <c r="O22313" i="17"/>
  <c r="O22321" i="17"/>
  <c r="O22329" i="17"/>
  <c r="O22337" i="17"/>
  <c r="O22345" i="17"/>
  <c r="O22353" i="17"/>
  <c r="O22361" i="17"/>
  <c r="O22369" i="17"/>
  <c r="O22377" i="17"/>
  <c r="O22385" i="17"/>
  <c r="O22393" i="17"/>
  <c r="O22401" i="17"/>
  <c r="O22412" i="17"/>
  <c r="O22418" i="17"/>
  <c r="O22427" i="17"/>
  <c r="O22430" i="17"/>
  <c r="O22433" i="17"/>
  <c r="O22439" i="17"/>
  <c r="O22443" i="17"/>
  <c r="O22449" i="17"/>
  <c r="O22461" i="17"/>
  <c r="O22467" i="17"/>
  <c r="O22470" i="17"/>
  <c r="O22473" i="17"/>
  <c r="O22495" i="17"/>
  <c r="O22513" i="17"/>
  <c r="O22519" i="17"/>
  <c r="O22531" i="17"/>
  <c r="O22537" i="17"/>
  <c r="O22548" i="17"/>
  <c r="O22551" i="17"/>
  <c r="O22555" i="17"/>
  <c r="O22563" i="17"/>
  <c r="O22569" i="17"/>
  <c r="O22575" i="17"/>
  <c r="O22581" i="17"/>
  <c r="O22587" i="17"/>
  <c r="O22598" i="17"/>
  <c r="O22604" i="17"/>
  <c r="O22618" i="17"/>
  <c r="O22627" i="17"/>
  <c r="O22633" i="17"/>
  <c r="O22636" i="17"/>
  <c r="O22642" i="17"/>
  <c r="O22651" i="17"/>
  <c r="O22665" i="17"/>
  <c r="O22668" i="17"/>
  <c r="O22676" i="17"/>
  <c r="O22682" i="17"/>
  <c r="O22688" i="17"/>
  <c r="O22696" i="17"/>
  <c r="O22704" i="17"/>
  <c r="O22712" i="17"/>
  <c r="O22720" i="17"/>
  <c r="O22728" i="17"/>
  <c r="O22736" i="17"/>
  <c r="O22744" i="17"/>
  <c r="O22752" i="17"/>
  <c r="O22760" i="17"/>
  <c r="O22768" i="17"/>
  <c r="O22776" i="17"/>
  <c r="O22784" i="17"/>
  <c r="O22792" i="17"/>
  <c r="O22801" i="17"/>
  <c r="O22804" i="17"/>
  <c r="O22815" i="17"/>
  <c r="O22818" i="17"/>
  <c r="O22831" i="17"/>
  <c r="O22837" i="17"/>
  <c r="O22840" i="17"/>
  <c r="O22848" i="17"/>
  <c r="O22851" i="17"/>
  <c r="O22854" i="17"/>
  <c r="O22873" i="17"/>
  <c r="O22879" i="17"/>
  <c r="O22882" i="17"/>
  <c r="O22890" i="17"/>
  <c r="O22898" i="17"/>
  <c r="O22906" i="17"/>
  <c r="O22914" i="17"/>
  <c r="O22922" i="17"/>
  <c r="O22930" i="17"/>
  <c r="O22938" i="17"/>
  <c r="O22946" i="17"/>
  <c r="O22954" i="17"/>
  <c r="O22962" i="17"/>
  <c r="O22970" i="17"/>
  <c r="O22978" i="17"/>
  <c r="O22986" i="17"/>
  <c r="O22994" i="17"/>
  <c r="O23002" i="17"/>
  <c r="O23010" i="17"/>
  <c r="O23018" i="17"/>
  <c r="O23026" i="17"/>
  <c r="O23034" i="17"/>
  <c r="O23042" i="17"/>
  <c r="O23050" i="17"/>
  <c r="O23064" i="17"/>
  <c r="O23070" i="17"/>
  <c r="O23087" i="17"/>
  <c r="O23096" i="17"/>
  <c r="O23107" i="17"/>
  <c r="O23113" i="17"/>
  <c r="O23124" i="17"/>
  <c r="O23133" i="17"/>
  <c r="O23139" i="17"/>
  <c r="O23156" i="17"/>
  <c r="O23159" i="17"/>
  <c r="O23162" i="17"/>
  <c r="O23173" i="17"/>
  <c r="O23181" i="17"/>
  <c r="O23192" i="17"/>
  <c r="O23208" i="17"/>
  <c r="O23214" i="17"/>
  <c r="O23218" i="17"/>
  <c r="O23221" i="17"/>
  <c r="O23227" i="17"/>
  <c r="O23233" i="17"/>
  <c r="O23250" i="17"/>
  <c r="O23255" i="17"/>
  <c r="O23264" i="17"/>
  <c r="O23275" i="17"/>
  <c r="O23309" i="17"/>
  <c r="O23313" i="17"/>
  <c r="O23322" i="17"/>
  <c r="O23328" i="17"/>
  <c r="O23336" i="17"/>
  <c r="O23345" i="17"/>
  <c r="O23348" i="17"/>
  <c r="O23354" i="17"/>
  <c r="O23363" i="17"/>
  <c r="O23371" i="17"/>
  <c r="O23374" i="17"/>
  <c r="O23377" i="17"/>
  <c r="O23389" i="17"/>
  <c r="O23398" i="17"/>
  <c r="O23406" i="17"/>
  <c r="O23412" i="17"/>
  <c r="O23429" i="17"/>
  <c r="O23432" i="17"/>
  <c r="O23446" i="17"/>
  <c r="O23449" i="17"/>
  <c r="O23452" i="17"/>
  <c r="O23463" i="17"/>
  <c r="O23469" i="17"/>
  <c r="O23477" i="17"/>
  <c r="O23480" i="17"/>
  <c r="O23483" i="17"/>
  <c r="O23491" i="17"/>
  <c r="O23500" i="17"/>
  <c r="O23514" i="17"/>
  <c r="O23517" i="17"/>
  <c r="O23530" i="17"/>
  <c r="O23536" i="17"/>
  <c r="O23539" i="17"/>
  <c r="O23542" i="17"/>
  <c r="O23556" i="17"/>
  <c r="O23559" i="17"/>
  <c r="O23570" i="17"/>
  <c r="O23581" i="17"/>
  <c r="O23584" i="17"/>
  <c r="O23598" i="17"/>
  <c r="O23606" i="17"/>
  <c r="O23614" i="17"/>
  <c r="O23622" i="17"/>
  <c r="O23636" i="17"/>
  <c r="O23639" i="17"/>
  <c r="O23659" i="17"/>
  <c r="O23674" i="17"/>
  <c r="O23677" i="17"/>
  <c r="O23685" i="17"/>
  <c r="O23693" i="17"/>
  <c r="O23696" i="17"/>
  <c r="O23710" i="17"/>
  <c r="O23716" i="17"/>
  <c r="O23719" i="17"/>
  <c r="O23733" i="17"/>
  <c r="O23742" i="17"/>
  <c r="O23748" i="17"/>
  <c r="O23754" i="17"/>
  <c r="O23762" i="17"/>
  <c r="O23768" i="17"/>
  <c r="O23779" i="17"/>
  <c r="O23785" i="17"/>
  <c r="O23796" i="17"/>
  <c r="O23799" i="17"/>
  <c r="O23813" i="17"/>
  <c r="O23816" i="17"/>
  <c r="O23819" i="17"/>
  <c r="O23827" i="17"/>
  <c r="O23835" i="17"/>
  <c r="O23843" i="17"/>
  <c r="O23851" i="17"/>
  <c r="O23859" i="17"/>
  <c r="O23867" i="17"/>
  <c r="O23875" i="17"/>
  <c r="O23883" i="17"/>
  <c r="O23891" i="17"/>
  <c r="O23899" i="17"/>
  <c r="O23907" i="17"/>
  <c r="O23915" i="17"/>
  <c r="O23923" i="17"/>
  <c r="O23931" i="17"/>
  <c r="O23939" i="17"/>
  <c r="O23947" i="17"/>
  <c r="O23955" i="17"/>
  <c r="O23963" i="17"/>
  <c r="O23971" i="17"/>
  <c r="O23979" i="17"/>
  <c r="O23987" i="17"/>
  <c r="O23998" i="17"/>
  <c r="O24023" i="17"/>
  <c r="O24027" i="17"/>
  <c r="O24031" i="17"/>
  <c r="O24039" i="17"/>
  <c r="O24045" i="17"/>
  <c r="O24051" i="17"/>
  <c r="O24057" i="17"/>
  <c r="O24071" i="17"/>
  <c r="O24077" i="17"/>
  <c r="O24080" i="17"/>
  <c r="O24089" i="17"/>
  <c r="O24092" i="17"/>
  <c r="O24095" i="17"/>
  <c r="O24101" i="17"/>
  <c r="O24109" i="17"/>
  <c r="O24115" i="17"/>
  <c r="O24126" i="17"/>
  <c r="O24130" i="17"/>
  <c r="O24139" i="17"/>
  <c r="O24145" i="17"/>
  <c r="O24165" i="17"/>
  <c r="O24171" i="17"/>
  <c r="O24182" i="17"/>
  <c r="O24191" i="17"/>
  <c r="O24197" i="17"/>
  <c r="O24200" i="17"/>
  <c r="O24209" i="17"/>
  <c r="O24223" i="17"/>
  <c r="O24229" i="17"/>
  <c r="O24238" i="17"/>
  <c r="O24244" i="17"/>
  <c r="O24255" i="17"/>
  <c r="O24261" i="17"/>
  <c r="O24267" i="17"/>
  <c r="O24281" i="17"/>
  <c r="O24289" i="17"/>
  <c r="O24297" i="17"/>
  <c r="O24305" i="17"/>
  <c r="O24313" i="17"/>
  <c r="O24321" i="17"/>
  <c r="O24329" i="17"/>
  <c r="O24337" i="17"/>
  <c r="O24345" i="17"/>
  <c r="O24353" i="17"/>
  <c r="O24361" i="17"/>
  <c r="O24369" i="17"/>
  <c r="O24382" i="17"/>
  <c r="O24385" i="17"/>
  <c r="O24396" i="17"/>
  <c r="O24399" i="17"/>
  <c r="O24410" i="17"/>
  <c r="O24413" i="17"/>
  <c r="O24421" i="17"/>
  <c r="O24424" i="17"/>
  <c r="O24427" i="17"/>
  <c r="O24441" i="17"/>
  <c r="O24444" i="17"/>
  <c r="O24447" i="17"/>
  <c r="O24458" i="17"/>
  <c r="O24460" i="17"/>
  <c r="O24468" i="17"/>
  <c r="O24476" i="17"/>
  <c r="O24484" i="17"/>
  <c r="O24492" i="17"/>
  <c r="O24500" i="17"/>
  <c r="O24508" i="17"/>
  <c r="O24516" i="17"/>
  <c r="O24524" i="17"/>
  <c r="O24532" i="17"/>
  <c r="O24540" i="17"/>
  <c r="O24548" i="17"/>
  <c r="O21661" i="17"/>
  <c r="O21726" i="17"/>
  <c r="O21738" i="17"/>
  <c r="O21750" i="17"/>
  <c r="O21762" i="17"/>
  <c r="O21808" i="17"/>
  <c r="O21815" i="17"/>
  <c r="O21842" i="17"/>
  <c r="O21847" i="17"/>
  <c r="O21854" i="17"/>
  <c r="O21868" i="17"/>
  <c r="O21879" i="17"/>
  <c r="O21907" i="17"/>
  <c r="O21939" i="17"/>
  <c r="O21952" i="17"/>
  <c r="O21963" i="17"/>
  <c r="O21969" i="17"/>
  <c r="O21975" i="17"/>
  <c r="O21986" i="17"/>
  <c r="O21992" i="17"/>
  <c r="O22000" i="17"/>
  <c r="O22003" i="17"/>
  <c r="O22014" i="17"/>
  <c r="O22017" i="17"/>
  <c r="O22020" i="17"/>
  <c r="O22028" i="17"/>
  <c r="O22036" i="17"/>
  <c r="O22044" i="17"/>
  <c r="O22052" i="17"/>
  <c r="O22064" i="17"/>
  <c r="O22075" i="17"/>
  <c r="O22081" i="17"/>
  <c r="O22084" i="17"/>
  <c r="O22098" i="17"/>
  <c r="O22101" i="17"/>
  <c r="O22109" i="17"/>
  <c r="O22117" i="17"/>
  <c r="O22120" i="17"/>
  <c r="O22123" i="17"/>
  <c r="O22137" i="17"/>
  <c r="O22140" i="17"/>
  <c r="O22144" i="17"/>
  <c r="O22147" i="17"/>
  <c r="O22156" i="17"/>
  <c r="O22170" i="17"/>
  <c r="O22176" i="17"/>
  <c r="O22185" i="17"/>
  <c r="O22193" i="17"/>
  <c r="O22196" i="17"/>
  <c r="O22210" i="17"/>
  <c r="O22213" i="17"/>
  <c r="O22227" i="17"/>
  <c r="O22230" i="17"/>
  <c r="O22238" i="17"/>
  <c r="O22246" i="17"/>
  <c r="O22254" i="17"/>
  <c r="O22262" i="17"/>
  <c r="O22270" i="17"/>
  <c r="O22278" i="17"/>
  <c r="O22286" i="17"/>
  <c r="O22294" i="17"/>
  <c r="O22302" i="17"/>
  <c r="O22310" i="17"/>
  <c r="O22318" i="17"/>
  <c r="O22326" i="17"/>
  <c r="O22334" i="17"/>
  <c r="O22342" i="17"/>
  <c r="O22350" i="17"/>
  <c r="O22358" i="17"/>
  <c r="O22366" i="17"/>
  <c r="O22374" i="17"/>
  <c r="O22382" i="17"/>
  <c r="O22390" i="17"/>
  <c r="O22398" i="17"/>
  <c r="O22406" i="17"/>
  <c r="O22409" i="17"/>
  <c r="O22446" i="17"/>
  <c r="O22455" i="17"/>
  <c r="O22458" i="17"/>
  <c r="O22464" i="17"/>
  <c r="O22478" i="17"/>
  <c r="O22482" i="17"/>
  <c r="O22488" i="17"/>
  <c r="O22491" i="17"/>
  <c r="O22500" i="17"/>
  <c r="O22504" i="17"/>
  <c r="O22510" i="17"/>
  <c r="O22516" i="17"/>
  <c r="O22525" i="17"/>
  <c r="O22528" i="17"/>
  <c r="O22595" i="17"/>
  <c r="O22749" i="17"/>
  <c r="O22798" i="17"/>
  <c r="O22911" i="17"/>
  <c r="O22975" i="17"/>
  <c r="O23039" i="17"/>
  <c r="O23058" i="17"/>
  <c r="O23170" i="17"/>
  <c r="O23205" i="17"/>
  <c r="O23296" i="17"/>
  <c r="O23306" i="17"/>
  <c r="O23420" i="17"/>
  <c r="O23457" i="17"/>
  <c r="O23511" i="17"/>
  <c r="O23564" i="17"/>
  <c r="O23592" i="17"/>
  <c r="O23633" i="17"/>
  <c r="O23662" i="17"/>
  <c r="O23701" i="17"/>
  <c r="O23739" i="17"/>
  <c r="O23776" i="17"/>
  <c r="O23848" i="17"/>
  <c r="O23908" i="17"/>
  <c r="O23940" i="17"/>
  <c r="O23972" i="17"/>
  <c r="O24032" i="17"/>
  <c r="O24048" i="17"/>
  <c r="O24150" i="17"/>
  <c r="O24162" i="17"/>
  <c r="O24205" i="17"/>
  <c r="O24210" i="17"/>
  <c r="O24233" i="17"/>
  <c r="O24249" i="17"/>
  <c r="O24282" i="17"/>
  <c r="O24310" i="17"/>
  <c r="O24319" i="17"/>
  <c r="O24330" i="17"/>
  <c r="O24380" i="17"/>
  <c r="O24394" i="17"/>
  <c r="O24408" i="17"/>
  <c r="O24435" i="17"/>
  <c r="O24473" i="17"/>
  <c r="O24482" i="17"/>
  <c r="O24493" i="17"/>
  <c r="O24537" i="17"/>
  <c r="O24546" i="17"/>
  <c r="O24567" i="17"/>
  <c r="O24586" i="17"/>
  <c r="O24593" i="17"/>
  <c r="O24605" i="17"/>
  <c r="O24612" i="17"/>
  <c r="O24627" i="17"/>
  <c r="O24637" i="17"/>
  <c r="O24653" i="17"/>
  <c r="O24664" i="17"/>
  <c r="O24669" i="17"/>
  <c r="O24675" i="17"/>
  <c r="O24686" i="17"/>
  <c r="O24692" i="17"/>
  <c r="O24695" i="17"/>
  <c r="O24709" i="17"/>
  <c r="O24712" i="17"/>
  <c r="O24718" i="17"/>
  <c r="O24727" i="17"/>
  <c r="O24738" i="17"/>
  <c r="O24746" i="17"/>
  <c r="O24749" i="17"/>
  <c r="O24752" i="17"/>
  <c r="O24762" i="17"/>
  <c r="O24768" i="17"/>
  <c r="O24771" i="17"/>
  <c r="O24777" i="17"/>
  <c r="O24804" i="17"/>
  <c r="O24807" i="17"/>
  <c r="O24813" i="17"/>
  <c r="O24819" i="17"/>
  <c r="O24822" i="17"/>
  <c r="O24831" i="17"/>
  <c r="O24845" i="17"/>
  <c r="O24851" i="17"/>
  <c r="O24854" i="17"/>
  <c r="O24860" i="17"/>
  <c r="O24864" i="17"/>
  <c r="O24868" i="17"/>
  <c r="O24882" i="17"/>
  <c r="O24891" i="17"/>
  <c r="O24900" i="17"/>
  <c r="O24909" i="17"/>
  <c r="O24917" i="17"/>
  <c r="O24926" i="17"/>
  <c r="O24935" i="17"/>
  <c r="O24944" i="17"/>
  <c r="O24961" i="17"/>
  <c r="O24967" i="17"/>
  <c r="O24978" i="17"/>
  <c r="O24984" i="17"/>
  <c r="O24987" i="17"/>
  <c r="O25001" i="17"/>
  <c r="O25007" i="17"/>
  <c r="O25018" i="17"/>
  <c r="O25024" i="17"/>
  <c r="O25032" i="17"/>
  <c r="O25038" i="17"/>
  <c r="O25046" i="17"/>
  <c r="O25052" i="17"/>
  <c r="O25060" i="17"/>
  <c r="O25066" i="17"/>
  <c r="O25077" i="17"/>
  <c r="O25083" i="17"/>
  <c r="O25086" i="17"/>
  <c r="O25089" i="17"/>
  <c r="O25095" i="17"/>
  <c r="O25109" i="17"/>
  <c r="O25112" i="17"/>
  <c r="O25120" i="17"/>
  <c r="O25123" i="17"/>
  <c r="O25134" i="17"/>
  <c r="O25145" i="17"/>
  <c r="O25148" i="17"/>
  <c r="O25151" i="17"/>
  <c r="O25159" i="17"/>
  <c r="O25167" i="17"/>
  <c r="O25175" i="17"/>
  <c r="O25183" i="17"/>
  <c r="O25189" i="17"/>
  <c r="O25200" i="17"/>
  <c r="O25206" i="17"/>
  <c r="O25212" i="17"/>
  <c r="O25218" i="17"/>
  <c r="O25230" i="17"/>
  <c r="O25236" i="17"/>
  <c r="O25244" i="17"/>
  <c r="O25252" i="17"/>
  <c r="O25263" i="17"/>
  <c r="O25269" i="17"/>
  <c r="O25278" i="17"/>
  <c r="O25286" i="17"/>
  <c r="O25292" i="17"/>
  <c r="O25295" i="17"/>
  <c r="O25301" i="17"/>
  <c r="O25315" i="17"/>
  <c r="O25321" i="17"/>
  <c r="O25329" i="17"/>
  <c r="O25332" i="17"/>
  <c r="O25340" i="17"/>
  <c r="O25346" i="17"/>
  <c r="O25349" i="17"/>
  <c r="O25363" i="17"/>
  <c r="O25366" i="17"/>
  <c r="O25380" i="17"/>
  <c r="O25383" i="17"/>
  <c r="O25391" i="17"/>
  <c r="O25399" i="17"/>
  <c r="O25407" i="17"/>
  <c r="O25415" i="17"/>
  <c r="O25423" i="17"/>
  <c r="O25431" i="17"/>
  <c r="O25439" i="17"/>
  <c r="O25447" i="17"/>
  <c r="O25455" i="17"/>
  <c r="O25463" i="17"/>
  <c r="O25471" i="17"/>
  <c r="O25479" i="17"/>
  <c r="O25487" i="17"/>
  <c r="O25495" i="17"/>
  <c r="O25503" i="17"/>
  <c r="O25511" i="17"/>
  <c r="O25519" i="17"/>
  <c r="O25527" i="17"/>
  <c r="O25535" i="17"/>
  <c r="O25543" i="17"/>
  <c r="O25551" i="17"/>
  <c r="O25562" i="17"/>
  <c r="O25565" i="17"/>
  <c r="O25573" i="17"/>
  <c r="O25576" i="17"/>
  <c r="O25579" i="17"/>
  <c r="O25595" i="17"/>
  <c r="O25609" i="17"/>
  <c r="O25615" i="17"/>
  <c r="O25618" i="17"/>
  <c r="O25621" i="17"/>
  <c r="O25641" i="17"/>
  <c r="O25647" i="17"/>
  <c r="O25667" i="17"/>
  <c r="O25673" i="17"/>
  <c r="O25687" i="17"/>
  <c r="O25693" i="17"/>
  <c r="O25699" i="17"/>
  <c r="O25709" i="17"/>
  <c r="O25712" i="17"/>
  <c r="O25726" i="17"/>
  <c r="O25732" i="17"/>
  <c r="O25738" i="17"/>
  <c r="O25741" i="17"/>
  <c r="O25750" i="17"/>
  <c r="O25767" i="17"/>
  <c r="O25782" i="17"/>
  <c r="O25791" i="17"/>
  <c r="O25794" i="17"/>
  <c r="O25797" i="17"/>
  <c r="O25808" i="17"/>
  <c r="O25819" i="17"/>
  <c r="O25825" i="17"/>
  <c r="O25831" i="17"/>
  <c r="O25839" i="17"/>
  <c r="O25847" i="17"/>
  <c r="O25855" i="17"/>
  <c r="O25863" i="17"/>
  <c r="O25871" i="17"/>
  <c r="O25879" i="17"/>
  <c r="O25887" i="17"/>
  <c r="O25895" i="17"/>
  <c r="O25903" i="17"/>
  <c r="O25911" i="17"/>
  <c r="O25919" i="17"/>
  <c r="O25937" i="17"/>
  <c r="O25940" i="17"/>
  <c r="O25954" i="17"/>
  <c r="O25957" i="17"/>
  <c r="O25968" i="17"/>
  <c r="O25971" i="17"/>
  <c r="O25982" i="17"/>
  <c r="O25985" i="17"/>
  <c r="O25996" i="17"/>
  <c r="O25999" i="17"/>
  <c r="O26002" i="17"/>
  <c r="O26016" i="17"/>
  <c r="O26019" i="17"/>
  <c r="O26034" i="17"/>
  <c r="O26042" i="17"/>
  <c r="O26050" i="17"/>
  <c r="O26058" i="17"/>
  <c r="O26066" i="17"/>
  <c r="O26081" i="17"/>
  <c r="O26089" i="17"/>
  <c r="O26097" i="17"/>
  <c r="O26105" i="17"/>
  <c r="O26113" i="17"/>
  <c r="O26121" i="17"/>
  <c r="O26129" i="17"/>
  <c r="O26137" i="17"/>
  <c r="O26145" i="17"/>
  <c r="O26153" i="17"/>
  <c r="O26161" i="17"/>
  <c r="O26169" i="17"/>
  <c r="O26177" i="17"/>
  <c r="O26185" i="17"/>
  <c r="O26193" i="17"/>
  <c r="O26204" i="17"/>
  <c r="O26207" i="17"/>
  <c r="O26213" i="17"/>
  <c r="O26227" i="17"/>
  <c r="O26230" i="17"/>
  <c r="O26236" i="17"/>
  <c r="O26239" i="17"/>
  <c r="O26250" i="17"/>
  <c r="O26256" i="17"/>
  <c r="O26267" i="17"/>
  <c r="O26276" i="17"/>
  <c r="O26282" i="17"/>
  <c r="O26299" i="17"/>
  <c r="O26302" i="17"/>
  <c r="O26308" i="17"/>
  <c r="O26319" i="17"/>
  <c r="O26332" i="17"/>
  <c r="O26337" i="17"/>
  <c r="O26340" i="17"/>
  <c r="O26358" i="17"/>
  <c r="O26364" i="17"/>
  <c r="O26370" i="17"/>
  <c r="O26373" i="17"/>
  <c r="O26376" i="17"/>
  <c r="O26385" i="17"/>
  <c r="O26402" i="17"/>
  <c r="O26411" i="17"/>
  <c r="O26417" i="17"/>
  <c r="O26435" i="17"/>
  <c r="O26449" i="17"/>
  <c r="O26458" i="17"/>
  <c r="O26461" i="17"/>
  <c r="O26467" i="17"/>
  <c r="O26476" i="17"/>
  <c r="O26484" i="17"/>
  <c r="O26493" i="17"/>
  <c r="O26507" i="17"/>
  <c r="O26516" i="17"/>
  <c r="O26525" i="17"/>
  <c r="O26531" i="17"/>
  <c r="O26542" i="17"/>
  <c r="O26545" i="17"/>
  <c r="O26548" i="17"/>
  <c r="O26559" i="17"/>
  <c r="O26565" i="17"/>
  <c r="O26579" i="17"/>
  <c r="O26582" i="17"/>
  <c r="O26596" i="17"/>
  <c r="O26610" i="17"/>
  <c r="O26624" i="17"/>
  <c r="O26630" i="17"/>
  <c r="O26641" i="17"/>
  <c r="O26647" i="17"/>
  <c r="O26667" i="17"/>
  <c r="O26670" i="17"/>
  <c r="O26673" i="17"/>
  <c r="O26684" i="17"/>
  <c r="O26695" i="17"/>
  <c r="O26698" i="17"/>
  <c r="O26709" i="17"/>
  <c r="O26723" i="17"/>
  <c r="O26731" i="17"/>
  <c r="O26739" i="17"/>
  <c r="O26747" i="17"/>
  <c r="O26753" i="17"/>
  <c r="O26764" i="17"/>
  <c r="O26770" i="17"/>
  <c r="O26785" i="17"/>
  <c r="O26791" i="17"/>
  <c r="O26797" i="17"/>
  <c r="O26805" i="17"/>
  <c r="O26816" i="17"/>
  <c r="O26822" i="17"/>
  <c r="O22612" i="17"/>
  <c r="O22647" i="17"/>
  <c r="O22656" i="17"/>
  <c r="O22693" i="17"/>
  <c r="O22757" i="17"/>
  <c r="O22867" i="17"/>
  <c r="O22919" i="17"/>
  <c r="O22983" i="17"/>
  <c r="O23047" i="17"/>
  <c r="O23075" i="17"/>
  <c r="O23104" i="17"/>
  <c r="O23178" i="17"/>
  <c r="O23238" i="17"/>
  <c r="O23474" i="17"/>
  <c r="O23527" i="17"/>
  <c r="O23595" i="17"/>
  <c r="O23650" i="17"/>
  <c r="O23682" i="17"/>
  <c r="O23765" i="17"/>
  <c r="O23793" i="17"/>
  <c r="O23856" i="17"/>
  <c r="O23912" i="17"/>
  <c r="O23944" i="17"/>
  <c r="O23976" i="17"/>
  <c r="O24009" i="17"/>
  <c r="O24036" i="17"/>
  <c r="O24052" i="17"/>
  <c r="O24068" i="17"/>
  <c r="O24102" i="17"/>
  <c r="O24143" i="17"/>
  <c r="O24155" i="17"/>
  <c r="O24166" i="17"/>
  <c r="O24214" i="17"/>
  <c r="O24226" i="17"/>
  <c r="O24286" i="17"/>
  <c r="O24334" i="17"/>
  <c r="O24343" i="17"/>
  <c r="O24354" i="17"/>
  <c r="O24377" i="17"/>
  <c r="O24391" i="17"/>
  <c r="O24405" i="17"/>
  <c r="O24419" i="17"/>
  <c r="O24442" i="17"/>
  <c r="O24456" i="17"/>
  <c r="O24497" i="17"/>
  <c r="O24506" i="17"/>
  <c r="O24517" i="17"/>
  <c r="O24562" i="17"/>
  <c r="O24569" i="17"/>
  <c r="O24581" i="17"/>
  <c r="O24588" i="17"/>
  <c r="O24607" i="17"/>
  <c r="O24624" i="17"/>
  <c r="O24629" i="17"/>
  <c r="O24634" i="17"/>
  <c r="O24647" i="17"/>
  <c r="O24658" i="17"/>
  <c r="O24661" i="17"/>
  <c r="O24666" i="17"/>
  <c r="O24680" i="17"/>
  <c r="O24683" i="17"/>
  <c r="O24700" i="17"/>
  <c r="O24706" i="17"/>
  <c r="O24715" i="17"/>
  <c r="O24723" i="17"/>
  <c r="O24732" i="17"/>
  <c r="O24735" i="17"/>
  <c r="O24743" i="17"/>
  <c r="O24765" i="17"/>
  <c r="O24783" i="17"/>
  <c r="O24789" i="17"/>
  <c r="O24795" i="17"/>
  <c r="O24798" i="17"/>
  <c r="O24801" i="17"/>
  <c r="O24810" i="17"/>
  <c r="O24827" i="17"/>
  <c r="O24836" i="17"/>
  <c r="O24842" i="17"/>
  <c r="O24873" i="17"/>
  <c r="O24879" i="17"/>
  <c r="O24885" i="17"/>
  <c r="O24888" i="17"/>
  <c r="O24897" i="17"/>
  <c r="O24905" i="17"/>
  <c r="O24914" i="17"/>
  <c r="O24920" i="17"/>
  <c r="O24923" i="17"/>
  <c r="O24931" i="17"/>
  <c r="O24940" i="17"/>
  <c r="O24949" i="17"/>
  <c r="O24952" i="17"/>
  <c r="O24958" i="17"/>
  <c r="O24964" i="17"/>
  <c r="O24972" i="17"/>
  <c r="O24975" i="17"/>
  <c r="O24981" i="17"/>
  <c r="O24992" i="17"/>
  <c r="O24995" i="17"/>
  <c r="O24998" i="17"/>
  <c r="O25012" i="17"/>
  <c r="O25015" i="17"/>
  <c r="O25029" i="17"/>
  <c r="O25043" i="17"/>
  <c r="O25057" i="17"/>
  <c r="O25063" i="17"/>
  <c r="O25074" i="17"/>
  <c r="O25080" i="17"/>
  <c r="O25100" i="17"/>
  <c r="O25103" i="17"/>
  <c r="O25106" i="17"/>
  <c r="O25117" i="17"/>
  <c r="O25128" i="17"/>
  <c r="O25131" i="17"/>
  <c r="O25142" i="17"/>
  <c r="O25156" i="17"/>
  <c r="O25164" i="17"/>
  <c r="O25172" i="17"/>
  <c r="O25180" i="17"/>
  <c r="O25186" i="17"/>
  <c r="O25197" i="17"/>
  <c r="O25203" i="17"/>
  <c r="O25209" i="17"/>
  <c r="O25224" i="17"/>
  <c r="O25227" i="17"/>
  <c r="O25241" i="17"/>
  <c r="O25249" i="17"/>
  <c r="O25260" i="17"/>
  <c r="O25266" i="17"/>
  <c r="O25274" i="17"/>
  <c r="O25283" i="17"/>
  <c r="O25306" i="17"/>
  <c r="O25309" i="17"/>
  <c r="O25312" i="17"/>
  <c r="O25326" i="17"/>
  <c r="O25337" i="17"/>
  <c r="O25343" i="17"/>
  <c r="O25357" i="17"/>
  <c r="O25360" i="17"/>
  <c r="O25374" i="17"/>
  <c r="O25377" i="17"/>
  <c r="O25388" i="17"/>
  <c r="O25396" i="17"/>
  <c r="O25404" i="17"/>
  <c r="O25412" i="17"/>
  <c r="O25420" i="17"/>
  <c r="O25428" i="17"/>
  <c r="O25436" i="17"/>
  <c r="O25444" i="17"/>
  <c r="O25452" i="17"/>
  <c r="O25460" i="17"/>
  <c r="O25468" i="17"/>
  <c r="O25476" i="17"/>
  <c r="O25484" i="17"/>
  <c r="O25492" i="17"/>
  <c r="O25500" i="17"/>
  <c r="O25508" i="17"/>
  <c r="O25516" i="17"/>
  <c r="O25524" i="17"/>
  <c r="O25532" i="17"/>
  <c r="O25540" i="17"/>
  <c r="O25548" i="17"/>
  <c r="O25559" i="17"/>
  <c r="O25584" i="17"/>
  <c r="O25587" i="17"/>
  <c r="O25591" i="17"/>
  <c r="O25600" i="17"/>
  <c r="O25603" i="17"/>
  <c r="O25606" i="17"/>
  <c r="O25612" i="17"/>
  <c r="O25626" i="17"/>
  <c r="O25632" i="17"/>
  <c r="O25635" i="17"/>
  <c r="O25638" i="17"/>
  <c r="O25644" i="17"/>
  <c r="O25652" i="17"/>
  <c r="O25658" i="17"/>
  <c r="O25661" i="17"/>
  <c r="O25664" i="17"/>
  <c r="O25678" i="17"/>
  <c r="O25684" i="17"/>
  <c r="O25690" i="17"/>
  <c r="O25704" i="17"/>
  <c r="O25717" i="17"/>
  <c r="O25723" i="17"/>
  <c r="O25729" i="17"/>
  <c r="O25746" i="17"/>
  <c r="O25755" i="17"/>
  <c r="O25758" i="17"/>
  <c r="O25764" i="17"/>
  <c r="O25773" i="17"/>
  <c r="O25776" i="17"/>
  <c r="O25779" i="17"/>
  <c r="O25785" i="17"/>
  <c r="O25788" i="17"/>
  <c r="O25805" i="17"/>
  <c r="O25816" i="17"/>
  <c r="O25822" i="17"/>
  <c r="O25836" i="17"/>
  <c r="O25844" i="17"/>
  <c r="O25852" i="17"/>
  <c r="O25860" i="17"/>
  <c r="O25868" i="17"/>
  <c r="O25876" i="17"/>
  <c r="O25884" i="17"/>
  <c r="O25892" i="17"/>
  <c r="O25900" i="17"/>
  <c r="O25908" i="17"/>
  <c r="O25916" i="17"/>
  <c r="O25924" i="17"/>
  <c r="O25931" i="17"/>
  <c r="O25934" i="17"/>
  <c r="O25948" i="17"/>
  <c r="O25951" i="17"/>
  <c r="O25962" i="17"/>
  <c r="O25965" i="17"/>
  <c r="O25976" i="17"/>
  <c r="O25979" i="17"/>
  <c r="O25990" i="17"/>
  <c r="O25993" i="17"/>
  <c r="O26010" i="17"/>
  <c r="O26013" i="17"/>
  <c r="O26027" i="17"/>
  <c r="O26031" i="17"/>
  <c r="O26039" i="17"/>
  <c r="O26047" i="17"/>
  <c r="O26055" i="17"/>
  <c r="O26063" i="17"/>
  <c r="O26071" i="17"/>
  <c r="O26078" i="17"/>
  <c r="O26086" i="17"/>
  <c r="O26094" i="17"/>
  <c r="O26102" i="17"/>
  <c r="O26110" i="17"/>
  <c r="O26118" i="17"/>
  <c r="O26126" i="17"/>
  <c r="O26134" i="17"/>
  <c r="O26142" i="17"/>
  <c r="O26150" i="17"/>
  <c r="O26158" i="17"/>
  <c r="O26166" i="17"/>
  <c r="O26174" i="17"/>
  <c r="O26182" i="17"/>
  <c r="O26190" i="17"/>
  <c r="O26198" i="17"/>
  <c r="O26201" i="17"/>
  <c r="O26218" i="17"/>
  <c r="O26224" i="17"/>
  <c r="O26233" i="17"/>
  <c r="O26244" i="17"/>
  <c r="O26247" i="17"/>
  <c r="O26253" i="17"/>
  <c r="O26264" i="17"/>
  <c r="O26270" i="17"/>
  <c r="O26273" i="17"/>
  <c r="O26287" i="17"/>
  <c r="O26290" i="17"/>
  <c r="O26296" i="17"/>
  <c r="O26305" i="17"/>
  <c r="O26316" i="17"/>
  <c r="O26324" i="17"/>
  <c r="O26327" i="17"/>
  <c r="O26330" i="17"/>
  <c r="O26335" i="17"/>
  <c r="O26348" i="17"/>
  <c r="O26354" i="17"/>
  <c r="O26361" i="17"/>
  <c r="O26367" i="17"/>
  <c r="O26381" i="17"/>
  <c r="O26390" i="17"/>
  <c r="O26393" i="17"/>
  <c r="O26399" i="17"/>
  <c r="O26408" i="17"/>
  <c r="O26414" i="17"/>
  <c r="O26422" i="17"/>
  <c r="O26425" i="17"/>
  <c r="O26431" i="17"/>
  <c r="O26440" i="17"/>
  <c r="O26446" i="17"/>
  <c r="O26455" i="17"/>
  <c r="O26464" i="17"/>
  <c r="O26472" i="17"/>
  <c r="O26481" i="17"/>
  <c r="O26487" i="17"/>
  <c r="O26490" i="17"/>
  <c r="O26498" i="17"/>
  <c r="O26504" i="17"/>
  <c r="O26513" i="17"/>
  <c r="O26519" i="17"/>
  <c r="O26522" i="17"/>
  <c r="O26536" i="17"/>
  <c r="O26539" i="17"/>
  <c r="O26556" i="17"/>
  <c r="O26562" i="17"/>
  <c r="O26570" i="17"/>
  <c r="O26576" i="17"/>
  <c r="O26587" i="17"/>
  <c r="O26593" i="17"/>
  <c r="O26601" i="17"/>
  <c r="O26607" i="17"/>
  <c r="O26615" i="17"/>
  <c r="O26621" i="17"/>
  <c r="O26635" i="17"/>
  <c r="O26638" i="17"/>
  <c r="O26652" i="17"/>
  <c r="O26658" i="17"/>
  <c r="O26661" i="17"/>
  <c r="O26664" i="17"/>
  <c r="O26678" i="17"/>
  <c r="O26681" i="17"/>
  <c r="O26692" i="17"/>
  <c r="O26703" i="17"/>
  <c r="O26706" i="17"/>
  <c r="O26720" i="17"/>
  <c r="O26728" i="17"/>
  <c r="O26736" i="17"/>
  <c r="O26744" i="17"/>
  <c r="O26758" i="17"/>
  <c r="O26761" i="17"/>
  <c r="O26775" i="17"/>
  <c r="O26780" i="17"/>
  <c r="O26782" i="17"/>
  <c r="O26788" i="17"/>
  <c r="O26802" i="17"/>
  <c r="O26810" i="17"/>
  <c r="O26813" i="17"/>
  <c r="O26827" i="17"/>
  <c r="O26836" i="17"/>
  <c r="O26844" i="17"/>
  <c r="O26853" i="17"/>
  <c r="O26859" i="17"/>
  <c r="O26865" i="17"/>
  <c r="O26873" i="17"/>
  <c r="O26879" i="17"/>
  <c r="O22566" i="17"/>
  <c r="O22592" i="17"/>
  <c r="O22701" i="17"/>
  <c r="O22765" i="17"/>
  <c r="O22795" i="17"/>
  <c r="O22876" i="17"/>
  <c r="O22927" i="17"/>
  <c r="O22991" i="17"/>
  <c r="O23055" i="17"/>
  <c r="O23084" i="17"/>
  <c r="O23121" i="17"/>
  <c r="O23167" i="17"/>
  <c r="O23202" i="17"/>
  <c r="O23247" i="17"/>
  <c r="O23283" i="17"/>
  <c r="O23409" i="17"/>
  <c r="O23437" i="17"/>
  <c r="O23553" i="17"/>
  <c r="O23589" i="17"/>
  <c r="O23603" i="17"/>
  <c r="O23690" i="17"/>
  <c r="O23736" i="17"/>
  <c r="O23773" i="17"/>
  <c r="O23810" i="17"/>
  <c r="O23864" i="17"/>
  <c r="O23916" i="17"/>
  <c r="O23948" i="17"/>
  <c r="O23980" i="17"/>
  <c r="O24002" i="17"/>
  <c r="O24086" i="17"/>
  <c r="O24106" i="17"/>
  <c r="O24136" i="17"/>
  <c r="O24159" i="17"/>
  <c r="O24230" i="17"/>
  <c r="O24290" i="17"/>
  <c r="O24303" i="17"/>
  <c r="O24314" i="17"/>
  <c r="O24358" i="17"/>
  <c r="O24367" i="17"/>
  <c r="O24428" i="17"/>
  <c r="O24453" i="17"/>
  <c r="O24466" i="17"/>
  <c r="O24477" i="17"/>
  <c r="O24521" i="17"/>
  <c r="O24530" i="17"/>
  <c r="O24541" i="17"/>
  <c r="O24557" i="17"/>
  <c r="O24564" i="17"/>
  <c r="O24583" i="17"/>
  <c r="O24602" i="17"/>
  <c r="O24609" i="17"/>
  <c r="O24621" i="17"/>
  <c r="O24626" i="17"/>
  <c r="O24631" i="17"/>
  <c r="O24649" i="17"/>
  <c r="O24652" i="17"/>
  <c r="O24655" i="17"/>
  <c r="O24671" i="17"/>
  <c r="O24674" i="17"/>
  <c r="O24677" i="17"/>
  <c r="O24688" i="17"/>
  <c r="O24691" i="17"/>
  <c r="O24697" i="17"/>
  <c r="O24703" i="17"/>
  <c r="O24711" i="17"/>
  <c r="O24720" i="17"/>
  <c r="O24729" i="17"/>
  <c r="O24740" i="17"/>
  <c r="O24748" i="17"/>
  <c r="O24754" i="17"/>
  <c r="O24757" i="17"/>
  <c r="O24773" i="17"/>
  <c r="O24779" i="17"/>
  <c r="O24786" i="17"/>
  <c r="O24792" i="17"/>
  <c r="O24806" i="17"/>
  <c r="O24815" i="17"/>
  <c r="O24818" i="17"/>
  <c r="O24824" i="17"/>
  <c r="O24833" i="17"/>
  <c r="O24839" i="17"/>
  <c r="O24847" i="17"/>
  <c r="O24850" i="17"/>
  <c r="O24856" i="17"/>
  <c r="O24859" i="17"/>
  <c r="O24863" i="17"/>
  <c r="O24867" i="17"/>
  <c r="O24870" i="17"/>
  <c r="O24876" i="17"/>
  <c r="O24893" i="17"/>
  <c r="O24902" i="17"/>
  <c r="O24911" i="17"/>
  <c r="O24928" i="17"/>
  <c r="O24937" i="17"/>
  <c r="O24943" i="17"/>
  <c r="O24946" i="17"/>
  <c r="O24955" i="17"/>
  <c r="O24969" i="17"/>
  <c r="O24989" i="17"/>
  <c r="O25003" i="17"/>
  <c r="O25009" i="17"/>
  <c r="O25020" i="17"/>
  <c r="O25023" i="17"/>
  <c r="O25026" i="17"/>
  <c r="O25034" i="17"/>
  <c r="O25040" i="17"/>
  <c r="O25048" i="17"/>
  <c r="O25051" i="17"/>
  <c r="O25054" i="17"/>
  <c r="O25068" i="17"/>
  <c r="O25071" i="17"/>
  <c r="O25085" i="17"/>
  <c r="O25091" i="17"/>
  <c r="O25094" i="17"/>
  <c r="O25097" i="17"/>
  <c r="O25111" i="17"/>
  <c r="O25114" i="17"/>
  <c r="O25125" i="17"/>
  <c r="O25136" i="17"/>
  <c r="O25139" i="17"/>
  <c r="O25153" i="17"/>
  <c r="O25161" i="17"/>
  <c r="O25169" i="17"/>
  <c r="O25177" i="17"/>
  <c r="O25191" i="17"/>
  <c r="O25194" i="17"/>
  <c r="O25214" i="17"/>
  <c r="O25232" i="17"/>
  <c r="O25235" i="17"/>
  <c r="O25238" i="17"/>
  <c r="O25246" i="17"/>
  <c r="O25254" i="17"/>
  <c r="O25257" i="17"/>
  <c r="O25271" i="17"/>
  <c r="O25277" i="17"/>
  <c r="O25280" i="17"/>
  <c r="O25288" i="17"/>
  <c r="O25291" i="17"/>
  <c r="O25297" i="17"/>
  <c r="O25303" i="17"/>
  <c r="O25317" i="17"/>
  <c r="O25323" i="17"/>
  <c r="O25334" i="17"/>
  <c r="O25348" i="17"/>
  <c r="O25351" i="17"/>
  <c r="O25354" i="17"/>
  <c r="O25368" i="17"/>
  <c r="O25371" i="17"/>
  <c r="O25385" i="17"/>
  <c r="O25393" i="17"/>
  <c r="O25401" i="17"/>
  <c r="O25409" i="17"/>
  <c r="O25417" i="17"/>
  <c r="O25425" i="17"/>
  <c r="O25433" i="17"/>
  <c r="O25441" i="17"/>
  <c r="O25449" i="17"/>
  <c r="O25457" i="17"/>
  <c r="O25465" i="17"/>
  <c r="O25473" i="17"/>
  <c r="O25481" i="17"/>
  <c r="O25489" i="17"/>
  <c r="O25497" i="17"/>
  <c r="O25505" i="17"/>
  <c r="O25513" i="17"/>
  <c r="O25521" i="17"/>
  <c r="O25529" i="17"/>
  <c r="O25537" i="17"/>
  <c r="O25545" i="17"/>
  <c r="O25553" i="17"/>
  <c r="O25556" i="17"/>
  <c r="O25567" i="17"/>
  <c r="O25570" i="17"/>
  <c r="O25575" i="17"/>
  <c r="O25581" i="17"/>
  <c r="O25597" i="17"/>
  <c r="O25617" i="17"/>
  <c r="O25623" i="17"/>
  <c r="O25629" i="17"/>
  <c r="O25649" i="17"/>
  <c r="O25655" i="17"/>
  <c r="O25669" i="17"/>
  <c r="O25672" i="17"/>
  <c r="O25675" i="17"/>
  <c r="O25681" i="17"/>
  <c r="O25695" i="17"/>
  <c r="O25698" i="17"/>
  <c r="O25701" i="17"/>
  <c r="O25708" i="17"/>
  <c r="O25714" i="17"/>
  <c r="O25720" i="17"/>
  <c r="O25734" i="17"/>
  <c r="O25737" i="17"/>
  <c r="O25743" i="17"/>
  <c r="O25752" i="17"/>
  <c r="O25761" i="17"/>
  <c r="O25770" i="17"/>
  <c r="O25793" i="17"/>
  <c r="O25799" i="17"/>
  <c r="O25802" i="17"/>
  <c r="O25810" i="17"/>
  <c r="O25813" i="17"/>
  <c r="O25827" i="17"/>
  <c r="O25830" i="17"/>
  <c r="O25833" i="17"/>
  <c r="O25841" i="17"/>
  <c r="O25849" i="17"/>
  <c r="O25857" i="17"/>
  <c r="O25865" i="17"/>
  <c r="O25873" i="17"/>
  <c r="O25881" i="17"/>
  <c r="O25889" i="17"/>
  <c r="O25897" i="17"/>
  <c r="O25905" i="17"/>
  <c r="O25913" i="17"/>
  <c r="O25921" i="17"/>
  <c r="O25928" i="17"/>
  <c r="O25942" i="17"/>
  <c r="O25945" i="17"/>
  <c r="O25959" i="17"/>
  <c r="O25973" i="17"/>
  <c r="O25987" i="17"/>
  <c r="O26001" i="17"/>
  <c r="O26004" i="17"/>
  <c r="O26007" i="17"/>
  <c r="O26021" i="17"/>
  <c r="O26024" i="17"/>
  <c r="O26028" i="17"/>
  <c r="O26036" i="17"/>
  <c r="O26044" i="17"/>
  <c r="O26052" i="17"/>
  <c r="O26060" i="17"/>
  <c r="O26068" i="17"/>
  <c r="O26075" i="17"/>
  <c r="O26083" i="17"/>
  <c r="O26091" i="17"/>
  <c r="O26099" i="17"/>
  <c r="O26107" i="17"/>
  <c r="O26115" i="17"/>
  <c r="O26123" i="17"/>
  <c r="O26131" i="17"/>
  <c r="O26139" i="17"/>
  <c r="O26147" i="17"/>
  <c r="O26155" i="17"/>
  <c r="O26163" i="17"/>
  <c r="O26171" i="17"/>
  <c r="O26179" i="17"/>
  <c r="O26187" i="17"/>
  <c r="O26195" i="17"/>
  <c r="O26209" i="17"/>
  <c r="O26212" i="17"/>
  <c r="O26215" i="17"/>
  <c r="O26221" i="17"/>
  <c r="O26229" i="17"/>
  <c r="O26238" i="17"/>
  <c r="O26241" i="17"/>
  <c r="O26258" i="17"/>
  <c r="O26261" i="17"/>
  <c r="O26278" i="17"/>
  <c r="O26284" i="17"/>
  <c r="O26293" i="17"/>
  <c r="O26301" i="17"/>
  <c r="O26310" i="17"/>
  <c r="O26313" i="17"/>
  <c r="O26321" i="17"/>
  <c r="O26342" i="17"/>
  <c r="O26345" i="17"/>
  <c r="O26351" i="17"/>
  <c r="O26357" i="17"/>
  <c r="O26372" i="17"/>
  <c r="O26378" i="17"/>
  <c r="O26387" i="17"/>
  <c r="O26396" i="17"/>
  <c r="O26405" i="17"/>
  <c r="O26419" i="17"/>
  <c r="O26428" i="17"/>
  <c r="O26434" i="17"/>
  <c r="O26437" i="17"/>
  <c r="O26443" i="17"/>
  <c r="O26452" i="17"/>
  <c r="O26460" i="17"/>
  <c r="O26469" i="17"/>
  <c r="O26478" i="17"/>
  <c r="O26495" i="17"/>
  <c r="O26501" i="17"/>
  <c r="O26510" i="17"/>
  <c r="O26527" i="17"/>
  <c r="O26533" i="17"/>
  <c r="O26544" i="17"/>
  <c r="O26550" i="17"/>
  <c r="O26553" i="17"/>
  <c r="O26567" i="17"/>
  <c r="O26573" i="17"/>
  <c r="O26584" i="17"/>
  <c r="O26590" i="17"/>
  <c r="O26598" i="17"/>
  <c r="O26604" i="17"/>
  <c r="O26612" i="17"/>
  <c r="O26618" i="17"/>
  <c r="O26626" i="17"/>
  <c r="O26632" i="17"/>
  <c r="O26643" i="17"/>
  <c r="O26649" i="17"/>
  <c r="O26655" i="17"/>
  <c r="O26669" i="17"/>
  <c r="O26675" i="17"/>
  <c r="O26686" i="17"/>
  <c r="O26689" i="17"/>
  <c r="O26700" i="17"/>
  <c r="O26711" i="17"/>
  <c r="O26714" i="17"/>
  <c r="O26717" i="17"/>
  <c r="O26725" i="17"/>
  <c r="O26733" i="17"/>
  <c r="O26741" i="17"/>
  <c r="O26749" i="17"/>
  <c r="O26755" i="17"/>
  <c r="O26766" i="17"/>
  <c r="O26772" i="17"/>
  <c r="O26778" i="17"/>
  <c r="O26793" i="17"/>
  <c r="O26796" i="17"/>
  <c r="O26799" i="17"/>
  <c r="O26807" i="17"/>
  <c r="O26818" i="17"/>
  <c r="O26824" i="17"/>
  <c r="O26833" i="17"/>
  <c r="O22609" i="17"/>
  <c r="O22673" i="17"/>
  <c r="O22709" i="17"/>
  <c r="O22773" i="17"/>
  <c r="O22864" i="17"/>
  <c r="O22935" i="17"/>
  <c r="O22999" i="17"/>
  <c r="O23092" i="17"/>
  <c r="O23101" i="17"/>
  <c r="O23130" i="17"/>
  <c r="O23211" i="17"/>
  <c r="O23272" i="17"/>
  <c r="O23292" i="17"/>
  <c r="O23611" i="17"/>
  <c r="O23671" i="17"/>
  <c r="O23745" i="17"/>
  <c r="O23790" i="17"/>
  <c r="O23872" i="17"/>
  <c r="O23920" i="17"/>
  <c r="O23952" i="17"/>
  <c r="O23984" i="17"/>
  <c r="O23995" i="17"/>
  <c r="O24006" i="17"/>
  <c r="O24014" i="17"/>
  <c r="O24090" i="17"/>
  <c r="O24110" i="17"/>
  <c r="O24140" i="17"/>
  <c r="O24186" i="17"/>
  <c r="O24235" i="17"/>
  <c r="O24268" i="17"/>
  <c r="O24294" i="17"/>
  <c r="O24318" i="17"/>
  <c r="O24327" i="17"/>
  <c r="O24338" i="17"/>
  <c r="O24379" i="17"/>
  <c r="O24386" i="17"/>
  <c r="O24393" i="17"/>
  <c r="O24400" i="17"/>
  <c r="O24407" i="17"/>
  <c r="O24414" i="17"/>
  <c r="O24439" i="17"/>
  <c r="O24481" i="17"/>
  <c r="O24490" i="17"/>
  <c r="O24501" i="17"/>
  <c r="O24545" i="17"/>
  <c r="O24559" i="17"/>
  <c r="O24578" i="17"/>
  <c r="O24585" i="17"/>
  <c r="O24597" i="17"/>
  <c r="O24604" i="17"/>
  <c r="O24641" i="17"/>
  <c r="O24644" i="17"/>
  <c r="O24660" i="17"/>
  <c r="O24663" i="17"/>
  <c r="O24685" i="17"/>
  <c r="O24694" i="17"/>
  <c r="O24708" i="17"/>
  <c r="O24717" i="17"/>
  <c r="O24726" i="17"/>
  <c r="O24737" i="17"/>
  <c r="O24745" i="17"/>
  <c r="O24751" i="17"/>
  <c r="O24761" i="17"/>
  <c r="O24767" i="17"/>
  <c r="O24770" i="17"/>
  <c r="O24776" i="17"/>
  <c r="O24782" i="17"/>
  <c r="O24797" i="17"/>
  <c r="O24803" i="17"/>
  <c r="O24812" i="17"/>
  <c r="O24821" i="17"/>
  <c r="O24830" i="17"/>
  <c r="O24844" i="17"/>
  <c r="O24853" i="17"/>
  <c r="O24881" i="17"/>
  <c r="O24884" i="17"/>
  <c r="O24890" i="17"/>
  <c r="O24896" i="17"/>
  <c r="O24899" i="17"/>
  <c r="O24908" i="17"/>
  <c r="O24916" i="17"/>
  <c r="O24919" i="17"/>
  <c r="O24925" i="17"/>
  <c r="O24934" i="17"/>
  <c r="O24951" i="17"/>
  <c r="O24960" i="17"/>
  <c r="O24963" i="17"/>
  <c r="O24966" i="17"/>
  <c r="O24977" i="17"/>
  <c r="O24983" i="17"/>
  <c r="O24986" i="17"/>
  <c r="O24994" i="17"/>
  <c r="O25000" i="17"/>
  <c r="O25006" i="17"/>
  <c r="O25014" i="17"/>
  <c r="O25017" i="17"/>
  <c r="O25031" i="17"/>
  <c r="O25037" i="17"/>
  <c r="O25045" i="17"/>
  <c r="O25059" i="17"/>
  <c r="O25062" i="17"/>
  <c r="O25065" i="17"/>
  <c r="O25076" i="17"/>
  <c r="O25082" i="17"/>
  <c r="O25088" i="17"/>
  <c r="O25102" i="17"/>
  <c r="O25108" i="17"/>
  <c r="O25119" i="17"/>
  <c r="O25122" i="17"/>
  <c r="O25133" i="17"/>
  <c r="O25144" i="17"/>
  <c r="O25147" i="17"/>
  <c r="O25150" i="17"/>
  <c r="O25158" i="17"/>
  <c r="O25166" i="17"/>
  <c r="O25174" i="17"/>
  <c r="O25182" i="17"/>
  <c r="O25188" i="17"/>
  <c r="O25199" i="17"/>
  <c r="O25205" i="17"/>
  <c r="O25208" i="17"/>
  <c r="O25211" i="17"/>
  <c r="O25217" i="17"/>
  <c r="O25226" i="17"/>
  <c r="O25229" i="17"/>
  <c r="O25243" i="17"/>
  <c r="O25251" i="17"/>
  <c r="O25262" i="17"/>
  <c r="O25265" i="17"/>
  <c r="O25268" i="17"/>
  <c r="O25285" i="17"/>
  <c r="O25294" i="17"/>
  <c r="O25300" i="17"/>
  <c r="O25308" i="17"/>
  <c r="O25314" i="17"/>
  <c r="O25320" i="17"/>
  <c r="O25328" i="17"/>
  <c r="O25331" i="17"/>
  <c r="O25339" i="17"/>
  <c r="O25345" i="17"/>
  <c r="O25362" i="17"/>
  <c r="O25365" i="17"/>
  <c r="O25376" i="17"/>
  <c r="O25379" i="17"/>
  <c r="O25382" i="17"/>
  <c r="O25390" i="17"/>
  <c r="O25398" i="17"/>
  <c r="O25406" i="17"/>
  <c r="O25414" i="17"/>
  <c r="O25422" i="17"/>
  <c r="O25430" i="17"/>
  <c r="O25438" i="17"/>
  <c r="O25446" i="17"/>
  <c r="O25454" i="17"/>
  <c r="O25462" i="17"/>
  <c r="O25470" i="17"/>
  <c r="O25478" i="17"/>
  <c r="O25486" i="17"/>
  <c r="O25494" i="17"/>
  <c r="O25502" i="17"/>
  <c r="O25510" i="17"/>
  <c r="O25518" i="17"/>
  <c r="O25526" i="17"/>
  <c r="O25534" i="17"/>
  <c r="O25542" i="17"/>
  <c r="O25550" i="17"/>
  <c r="O25561" i="17"/>
  <c r="O25564" i="17"/>
  <c r="O25572" i="17"/>
  <c r="O25578" i="17"/>
  <c r="O25586" i="17"/>
  <c r="O25590" i="17"/>
  <c r="O25594" i="17"/>
  <c r="O25602" i="17"/>
  <c r="O25608" i="17"/>
  <c r="O25614" i="17"/>
  <c r="O25620" i="17"/>
  <c r="O25634" i="17"/>
  <c r="O25640" i="17"/>
  <c r="O25643" i="17"/>
  <c r="O25646" i="17"/>
  <c r="O25660" i="17"/>
  <c r="O25666" i="17"/>
  <c r="O25686" i="17"/>
  <c r="O25692" i="17"/>
  <c r="O25706" i="17"/>
  <c r="O25711" i="17"/>
  <c r="O25725" i="17"/>
  <c r="O25731" i="17"/>
  <c r="O25740" i="17"/>
  <c r="O25749" i="17"/>
  <c r="O25757" i="17"/>
  <c r="O25766" i="17"/>
  <c r="O25775" i="17"/>
  <c r="O25781" i="17"/>
  <c r="O25784" i="17"/>
  <c r="O25790" i="17"/>
  <c r="O25796" i="17"/>
  <c r="O25807" i="17"/>
  <c r="O25818" i="17"/>
  <c r="O25821" i="17"/>
  <c r="O25824" i="17"/>
  <c r="O25838" i="17"/>
  <c r="O25846" i="17"/>
  <c r="O25854" i="17"/>
  <c r="O25862" i="17"/>
  <c r="O25870" i="17"/>
  <c r="O25878" i="17"/>
  <c r="O25886" i="17"/>
  <c r="O25894" i="17"/>
  <c r="O25902" i="17"/>
  <c r="O25910" i="17"/>
  <c r="O25918" i="17"/>
  <c r="O25936" i="17"/>
  <c r="O25939" i="17"/>
  <c r="O25953" i="17"/>
  <c r="O25956" i="17"/>
  <c r="O25967" i="17"/>
  <c r="O25970" i="17"/>
  <c r="O25981" i="17"/>
  <c r="O25984" i="17"/>
  <c r="O25995" i="17"/>
  <c r="O25998" i="17"/>
  <c r="O26015" i="17"/>
  <c r="O26018" i="17"/>
  <c r="O26033" i="17"/>
  <c r="O26041" i="17"/>
  <c r="O26049" i="17"/>
  <c r="O26057" i="17"/>
  <c r="O26065" i="17"/>
  <c r="O26073" i="17"/>
  <c r="O26080" i="17"/>
  <c r="O26088" i="17"/>
  <c r="O26096" i="17"/>
  <c r="O26104" i="17"/>
  <c r="O26112" i="17"/>
  <c r="O26120" i="17"/>
  <c r="O26128" i="17"/>
  <c r="O26136" i="17"/>
  <c r="O26144" i="17"/>
  <c r="O26152" i="17"/>
  <c r="O26160" i="17"/>
  <c r="O26168" i="17"/>
  <c r="O26176" i="17"/>
  <c r="O26184" i="17"/>
  <c r="O26192" i="17"/>
  <c r="O26203" i="17"/>
  <c r="O26206" i="17"/>
  <c r="O26226" i="17"/>
  <c r="O26235" i="17"/>
  <c r="O26249" i="17"/>
  <c r="O26252" i="17"/>
  <c r="O26255" i="17"/>
  <c r="O26266" i="17"/>
  <c r="O26269" i="17"/>
  <c r="O26275" i="17"/>
  <c r="O26281" i="17"/>
  <c r="O26289" i="17"/>
  <c r="O26298" i="17"/>
  <c r="O26307" i="17"/>
  <c r="O26318" i="17"/>
  <c r="O26326" i="17"/>
  <c r="O26331" i="17"/>
  <c r="O26339" i="17"/>
  <c r="O26363" i="17"/>
  <c r="O26366" i="17"/>
  <c r="O26369" i="17"/>
  <c r="O26375" i="17"/>
  <c r="O26384" i="17"/>
  <c r="O26392" i="17"/>
  <c r="O26401" i="17"/>
  <c r="O26410" i="17"/>
  <c r="O26413" i="17"/>
  <c r="O26416" i="17"/>
  <c r="O26424" i="17"/>
  <c r="O26448" i="17"/>
  <c r="O26457" i="17"/>
  <c r="O26466" i="17"/>
  <c r="O26475" i="17"/>
  <c r="O26483" i="17"/>
  <c r="O26486" i="17"/>
  <c r="O26492" i="17"/>
  <c r="O26506" i="17"/>
  <c r="O26515" i="17"/>
  <c r="O26518" i="17"/>
  <c r="O26524" i="17"/>
  <c r="O26530" i="17"/>
  <c r="O26538" i="17"/>
  <c r="O26541" i="17"/>
  <c r="O26547" i="17"/>
  <c r="O26558" i="17"/>
  <c r="O26561" i="17"/>
  <c r="O26564" i="17"/>
  <c r="O26578" i="17"/>
  <c r="O26581" i="17"/>
  <c r="O26595" i="17"/>
  <c r="O26609" i="17"/>
  <c r="O26623" i="17"/>
  <c r="O26629" i="17"/>
  <c r="O26640" i="17"/>
  <c r="O26646" i="17"/>
  <c r="O26660" i="17"/>
  <c r="O26666" i="17"/>
  <c r="O26672" i="17"/>
  <c r="O26683" i="17"/>
  <c r="O26694" i="17"/>
  <c r="O26697" i="17"/>
  <c r="O26708" i="17"/>
  <c r="O26722" i="17"/>
  <c r="O26730" i="17"/>
  <c r="O26738" i="17"/>
  <c r="O26746" i="17"/>
  <c r="O26752" i="17"/>
  <c r="O26763" i="17"/>
  <c r="O26769" i="17"/>
  <c r="O26784" i="17"/>
  <c r="O26787" i="17"/>
  <c r="O26790" i="17"/>
  <c r="O26804" i="17"/>
  <c r="O26815" i="17"/>
  <c r="O26821" i="17"/>
  <c r="O26829" i="17"/>
  <c r="O26838" i="17"/>
  <c r="O26861" i="17"/>
  <c r="O26864" i="17"/>
  <c r="O26867" i="17"/>
  <c r="O22717" i="17"/>
  <c r="O22781" i="17"/>
  <c r="O22812" i="17"/>
  <c r="O22943" i="17"/>
  <c r="O23007" i="17"/>
  <c r="O23081" i="17"/>
  <c r="O23110" i="17"/>
  <c r="O23147" i="17"/>
  <c r="O23184" i="17"/>
  <c r="O23280" i="17"/>
  <c r="O23319" i="17"/>
  <c r="O23426" i="17"/>
  <c r="O23488" i="17"/>
  <c r="O23497" i="17"/>
  <c r="O23533" i="17"/>
  <c r="O23578" i="17"/>
  <c r="O23619" i="17"/>
  <c r="O23707" i="17"/>
  <c r="O23724" i="17"/>
  <c r="O23807" i="17"/>
  <c r="O23880" i="17"/>
  <c r="O23924" i="17"/>
  <c r="O23956" i="17"/>
  <c r="O23988" i="17"/>
  <c r="O23999" i="17"/>
  <c r="O24042" i="17"/>
  <c r="O24074" i="17"/>
  <c r="O24179" i="17"/>
  <c r="O24239" i="17"/>
  <c r="O24272" i="17"/>
  <c r="O24298" i="17"/>
  <c r="O24342" i="17"/>
  <c r="O24351" i="17"/>
  <c r="O24362" i="17"/>
  <c r="O24376" i="17"/>
  <c r="O24390" i="17"/>
  <c r="O24404" i="17"/>
  <c r="O24418" i="17"/>
  <c r="O24425" i="17"/>
  <c r="O24448" i="17"/>
  <c r="O24455" i="17"/>
  <c r="O24461" i="17"/>
  <c r="O24505" i="17"/>
  <c r="O24514" i="17"/>
  <c r="O24525" i="17"/>
  <c r="O24554" i="17"/>
  <c r="O24561" i="17"/>
  <c r="O24573" i="17"/>
  <c r="O24580" i="17"/>
  <c r="O24599" i="17"/>
  <c r="O24618" i="17"/>
  <c r="O24623" i="17"/>
  <c r="O24646" i="17"/>
  <c r="O24651" i="17"/>
  <c r="O24657" i="17"/>
  <c r="O24673" i="17"/>
  <c r="O24679" i="17"/>
  <c r="O24682" i="17"/>
  <c r="O24690" i="17"/>
  <c r="O24699" i="17"/>
  <c r="O24702" i="17"/>
  <c r="O24705" i="17"/>
  <c r="O24714" i="17"/>
  <c r="O24722" i="17"/>
  <c r="O24731" i="17"/>
  <c r="O24734" i="17"/>
  <c r="O24742" i="17"/>
  <c r="O24759" i="17"/>
  <c r="O24764" i="17"/>
  <c r="O24788" i="17"/>
  <c r="O24791" i="17"/>
  <c r="O24794" i="17"/>
  <c r="O24800" i="17"/>
  <c r="O24809" i="17"/>
  <c r="O24817" i="17"/>
  <c r="O24826" i="17"/>
  <c r="O24835" i="17"/>
  <c r="O24838" i="17"/>
  <c r="O24841" i="17"/>
  <c r="O24849" i="17"/>
  <c r="O24858" i="17"/>
  <c r="O24862" i="17"/>
  <c r="O24866" i="17"/>
  <c r="O24872" i="17"/>
  <c r="O24875" i="17"/>
  <c r="O24878" i="17"/>
  <c r="O24887" i="17"/>
  <c r="O24904" i="17"/>
  <c r="O24913" i="17"/>
  <c r="O24922" i="17"/>
  <c r="O24930" i="17"/>
  <c r="O24939" i="17"/>
  <c r="O24942" i="17"/>
  <c r="O24948" i="17"/>
  <c r="O24957" i="17"/>
  <c r="O24971" i="17"/>
  <c r="O24974" i="17"/>
  <c r="O24980" i="17"/>
  <c r="O24991" i="17"/>
  <c r="O24997" i="17"/>
  <c r="O25011" i="17"/>
  <c r="O25022" i="17"/>
  <c r="O25028" i="17"/>
  <c r="O25042" i="17"/>
  <c r="O25050" i="17"/>
  <c r="O25056" i="17"/>
  <c r="O25070" i="17"/>
  <c r="O25073" i="17"/>
  <c r="O25079" i="17"/>
  <c r="O25093" i="17"/>
  <c r="O25099" i="17"/>
  <c r="O25105" i="17"/>
  <c r="O25116" i="17"/>
  <c r="O25127" i="17"/>
  <c r="O25130" i="17"/>
  <c r="O25141" i="17"/>
  <c r="O25155" i="17"/>
  <c r="O25163" i="17"/>
  <c r="O25171" i="17"/>
  <c r="O25179" i="17"/>
  <c r="O25185" i="17"/>
  <c r="O25196" i="17"/>
  <c r="O25202" i="17"/>
  <c r="O25221" i="17"/>
  <c r="O25223" i="17"/>
  <c r="O25234" i="17"/>
  <c r="O25240" i="17"/>
  <c r="O25248" i="17"/>
  <c r="O25259" i="17"/>
  <c r="O25273" i="17"/>
  <c r="O25276" i="17"/>
  <c r="O25282" i="17"/>
  <c r="O25290" i="17"/>
  <c r="O25305" i="17"/>
  <c r="O25311" i="17"/>
  <c r="O25325" i="17"/>
  <c r="O25336" i="17"/>
  <c r="O25342" i="17"/>
  <c r="O25353" i="17"/>
  <c r="O25356" i="17"/>
  <c r="O25359" i="17"/>
  <c r="O25370" i="17"/>
  <c r="O25373" i="17"/>
  <c r="O25387" i="17"/>
  <c r="O25395" i="17"/>
  <c r="O25403" i="17"/>
  <c r="O25411" i="17"/>
  <c r="O25419" i="17"/>
  <c r="O25427" i="17"/>
  <c r="O25435" i="17"/>
  <c r="O25443" i="17"/>
  <c r="O25451" i="17"/>
  <c r="O25459" i="17"/>
  <c r="O25467" i="17"/>
  <c r="O25475" i="17"/>
  <c r="O25483" i="17"/>
  <c r="O25491" i="17"/>
  <c r="O25499" i="17"/>
  <c r="O25507" i="17"/>
  <c r="O25515" i="17"/>
  <c r="O25523" i="17"/>
  <c r="O25531" i="17"/>
  <c r="O25539" i="17"/>
  <c r="O25547" i="17"/>
  <c r="O25555" i="17"/>
  <c r="O25558" i="17"/>
  <c r="O25583" i="17"/>
  <c r="O25599" i="17"/>
  <c r="O25605" i="17"/>
  <c r="O25611" i="17"/>
  <c r="O25625" i="17"/>
  <c r="O25631" i="17"/>
  <c r="O25637" i="17"/>
  <c r="O25651" i="17"/>
  <c r="O25657" i="17"/>
  <c r="O25663" i="17"/>
  <c r="O25671" i="17"/>
  <c r="O25677" i="17"/>
  <c r="O25680" i="17"/>
  <c r="O25683" i="17"/>
  <c r="O25689" i="17"/>
  <c r="O25697" i="17"/>
  <c r="O25703" i="17"/>
  <c r="O25707" i="17"/>
  <c r="O25716" i="17"/>
  <c r="O25719" i="17"/>
  <c r="O25722" i="17"/>
  <c r="O25728" i="17"/>
  <c r="O25736" i="17"/>
  <c r="O25745" i="17"/>
  <c r="O25754" i="17"/>
  <c r="O25763" i="17"/>
  <c r="O25769" i="17"/>
  <c r="O25772" i="17"/>
  <c r="O25778" i="17"/>
  <c r="O25787" i="17"/>
  <c r="O25801" i="17"/>
  <c r="O25804" i="17"/>
  <c r="O25815" i="17"/>
  <c r="O25829" i="17"/>
  <c r="O25835" i="17"/>
  <c r="O25843" i="17"/>
  <c r="O25851" i="17"/>
  <c r="O25859" i="17"/>
  <c r="O25867" i="17"/>
  <c r="O25875" i="17"/>
  <c r="O25883" i="17"/>
  <c r="O25891" i="17"/>
  <c r="O25899" i="17"/>
  <c r="O25907" i="17"/>
  <c r="O25915" i="17"/>
  <c r="O25923" i="17"/>
  <c r="O25930" i="17"/>
  <c r="O25933" i="17"/>
  <c r="O25947" i="17"/>
  <c r="O25950" i="17"/>
  <c r="O25961" i="17"/>
  <c r="O25964" i="17"/>
  <c r="O25975" i="17"/>
  <c r="O25978" i="17"/>
  <c r="O25989" i="17"/>
  <c r="O25992" i="17"/>
  <c r="O26009" i="17"/>
  <c r="O26012" i="17"/>
  <c r="O26023" i="17"/>
  <c r="O26026" i="17"/>
  <c r="O26030" i="17"/>
  <c r="O26038" i="17"/>
  <c r="O26046" i="17"/>
  <c r="O26054" i="17"/>
  <c r="O26062" i="17"/>
  <c r="O26070" i="17"/>
  <c r="O26077" i="17"/>
  <c r="O26085" i="17"/>
  <c r="O26093" i="17"/>
  <c r="O26101" i="17"/>
  <c r="O26109" i="17"/>
  <c r="O26117" i="17"/>
  <c r="O26125" i="17"/>
  <c r="O26133" i="17"/>
  <c r="O26141" i="17"/>
  <c r="O26149" i="17"/>
  <c r="O26157" i="17"/>
  <c r="O26165" i="17"/>
  <c r="O26173" i="17"/>
  <c r="O26181" i="17"/>
  <c r="O26189" i="17"/>
  <c r="O26197" i="17"/>
  <c r="O26200" i="17"/>
  <c r="O26211" i="17"/>
  <c r="O26217" i="17"/>
  <c r="O26220" i="17"/>
  <c r="O26223" i="17"/>
  <c r="O26232" i="17"/>
  <c r="O26243" i="17"/>
  <c r="O26246" i="17"/>
  <c r="O26263" i="17"/>
  <c r="O26272" i="17"/>
  <c r="O26286" i="17"/>
  <c r="O26295" i="17"/>
  <c r="O26304" i="17"/>
  <c r="O26315" i="17"/>
  <c r="O26323" i="17"/>
  <c r="O26329" i="17"/>
  <c r="O26334" i="17"/>
  <c r="O26344" i="17"/>
  <c r="O26347" i="17"/>
  <c r="O26350" i="17"/>
  <c r="O26353" i="17"/>
  <c r="O26356" i="17"/>
  <c r="O26360" i="17"/>
  <c r="O26380" i="17"/>
  <c r="O26389" i="17"/>
  <c r="O26398" i="17"/>
  <c r="O26404" i="17"/>
  <c r="O26407" i="17"/>
  <c r="O26421" i="17"/>
  <c r="O26430" i="17"/>
  <c r="O26433" i="17"/>
  <c r="O26439" i="17"/>
  <c r="O26445" i="17"/>
  <c r="O26451" i="17"/>
  <c r="O26454" i="17"/>
  <c r="O26463" i="17"/>
  <c r="O26471" i="17"/>
  <c r="O26480" i="17"/>
  <c r="O26489" i="17"/>
  <c r="O26497" i="17"/>
  <c r="O26503" i="17"/>
  <c r="O26509" i="17"/>
  <c r="O26512" i="17"/>
  <c r="O26521" i="17"/>
  <c r="O26535" i="17"/>
  <c r="O26555" i="17"/>
  <c r="O26569" i="17"/>
  <c r="O26575" i="17"/>
  <c r="O26586" i="17"/>
  <c r="O26589" i="17"/>
  <c r="O26592" i="17"/>
  <c r="O26600" i="17"/>
  <c r="O26606" i="17"/>
  <c r="O26614" i="17"/>
  <c r="O26617" i="17"/>
  <c r="O26620" i="17"/>
  <c r="O26634" i="17"/>
  <c r="O26637" i="17"/>
  <c r="O26651" i="17"/>
  <c r="O26657" i="17"/>
  <c r="O26663" i="17"/>
  <c r="O26677" i="17"/>
  <c r="O26680" i="17"/>
  <c r="O26691" i="17"/>
  <c r="O26702" i="17"/>
  <c r="O26705" i="17"/>
  <c r="O26716" i="17"/>
  <c r="O26719" i="17"/>
  <c r="O26727" i="17"/>
  <c r="O26735" i="17"/>
  <c r="O26743" i="17"/>
  <c r="O26757" i="17"/>
  <c r="O26760" i="17"/>
  <c r="O26774" i="17"/>
  <c r="O26795" i="17"/>
  <c r="O26801" i="17"/>
  <c r="O26809" i="17"/>
  <c r="O26812" i="17"/>
  <c r="O26826" i="17"/>
  <c r="O26832" i="17"/>
  <c r="O26835" i="17"/>
  <c r="O26843" i="17"/>
  <c r="O26846" i="17"/>
  <c r="O26852" i="17"/>
  <c r="O26858" i="17"/>
  <c r="O26872" i="17"/>
  <c r="O22545" i="17"/>
  <c r="O22662" i="17"/>
  <c r="O22725" i="17"/>
  <c r="O22789" i="17"/>
  <c r="O22845" i="17"/>
  <c r="O22862" i="17"/>
  <c r="O22887" i="17"/>
  <c r="O22951" i="17"/>
  <c r="O23015" i="17"/>
  <c r="O23127" i="17"/>
  <c r="O23251" i="17"/>
  <c r="O23260" i="17"/>
  <c r="O23269" i="17"/>
  <c r="O23289" i="17"/>
  <c r="O23300" i="17"/>
  <c r="O23443" i="17"/>
  <c r="O23505" i="17"/>
  <c r="O23627" i="17"/>
  <c r="O23656" i="17"/>
  <c r="O23824" i="17"/>
  <c r="O23888" i="17"/>
  <c r="O23928" i="17"/>
  <c r="O23960" i="17"/>
  <c r="O23992" i="17"/>
  <c r="O24046" i="17"/>
  <c r="O24058" i="17"/>
  <c r="O24078" i="17"/>
  <c r="O24119" i="17"/>
  <c r="O24172" i="17"/>
  <c r="O24183" i="17"/>
  <c r="O24220" i="17"/>
  <c r="O24265" i="17"/>
  <c r="O24302" i="17"/>
  <c r="O24311" i="17"/>
  <c r="O24322" i="17"/>
  <c r="O24366" i="17"/>
  <c r="O24383" i="17"/>
  <c r="O24397" i="17"/>
  <c r="O24411" i="17"/>
  <c r="O24452" i="17"/>
  <c r="O24465" i="17"/>
  <c r="O24474" i="17"/>
  <c r="O24485" i="17"/>
  <c r="O24529" i="17"/>
  <c r="O24538" i="17"/>
  <c r="O24549" i="17"/>
  <c r="O24556" i="17"/>
  <c r="O24575" i="17"/>
  <c r="O24594" i="17"/>
  <c r="O24601" i="17"/>
  <c r="O24613" i="17"/>
  <c r="O24620" i="17"/>
  <c r="O24638" i="17"/>
  <c r="O24670" i="17"/>
  <c r="O24676" i="17"/>
  <c r="O24687" i="17"/>
  <c r="O24696" i="17"/>
  <c r="O24710" i="17"/>
  <c r="O24719" i="17"/>
  <c r="O24725" i="17"/>
  <c r="O24728" i="17"/>
  <c r="O24739" i="17"/>
  <c r="O24747" i="17"/>
  <c r="O24753" i="17"/>
  <c r="O24756" i="17"/>
  <c r="O24769" i="17"/>
  <c r="O24772" i="17"/>
  <c r="O24775" i="17"/>
  <c r="O24778" i="17"/>
  <c r="O24781" i="17"/>
  <c r="O24785" i="17"/>
  <c r="O24805" i="17"/>
  <c r="O24814" i="17"/>
  <c r="O24823" i="17"/>
  <c r="O24829" i="17"/>
  <c r="O24832" i="17"/>
  <c r="O24846" i="17"/>
  <c r="O24855" i="17"/>
  <c r="O24869" i="17"/>
  <c r="O24883" i="17"/>
  <c r="O24892" i="17"/>
  <c r="O24895" i="17"/>
  <c r="O24901" i="17"/>
  <c r="O24907" i="17"/>
  <c r="O24910" i="17"/>
  <c r="O24918" i="17"/>
  <c r="O24927" i="17"/>
  <c r="O24933" i="17"/>
  <c r="O24936" i="17"/>
  <c r="O24945" i="17"/>
  <c r="O24954" i="17"/>
  <c r="O24962" i="17"/>
  <c r="O24968" i="17"/>
  <c r="O24985" i="17"/>
  <c r="O24988" i="17"/>
  <c r="O25002" i="17"/>
  <c r="O25005" i="17"/>
  <c r="O25008" i="17"/>
  <c r="O25019" i="17"/>
  <c r="O25025" i="17"/>
  <c r="O25033" i="17"/>
  <c r="O25036" i="17"/>
  <c r="O25039" i="17"/>
  <c r="O25047" i="17"/>
  <c r="O25053" i="17"/>
  <c r="O25061" i="17"/>
  <c r="O25067" i="17"/>
  <c r="O25084" i="17"/>
  <c r="O25090" i="17"/>
  <c r="O25096" i="17"/>
  <c r="O25110" i="17"/>
  <c r="O25113" i="17"/>
  <c r="O25124" i="17"/>
  <c r="O25135" i="17"/>
  <c r="O25138" i="17"/>
  <c r="O25149" i="17"/>
  <c r="O25152" i="17"/>
  <c r="O25160" i="17"/>
  <c r="O25168" i="17"/>
  <c r="O25176" i="17"/>
  <c r="O25190" i="17"/>
  <c r="O25193" i="17"/>
  <c r="O25207" i="17"/>
  <c r="O25213" i="17"/>
  <c r="O25216" i="17"/>
  <c r="O25219" i="17"/>
  <c r="O25231" i="17"/>
  <c r="O25237" i="17"/>
  <c r="O25245" i="17"/>
  <c r="O25253" i="17"/>
  <c r="O25256" i="17"/>
  <c r="O25264" i="17"/>
  <c r="O25270" i="17"/>
  <c r="O25279" i="17"/>
  <c r="O25287" i="17"/>
  <c r="O25296" i="17"/>
  <c r="O25299" i="17"/>
  <c r="O25302" i="17"/>
  <c r="O25316" i="17"/>
  <c r="O25319" i="17"/>
  <c r="O25322" i="17"/>
  <c r="O25330" i="17"/>
  <c r="O25333" i="17"/>
  <c r="O25347" i="17"/>
  <c r="O25350" i="17"/>
  <c r="O25364" i="17"/>
  <c r="O25367" i="17"/>
  <c r="O25384" i="17"/>
  <c r="O25392" i="17"/>
  <c r="O25400" i="17"/>
  <c r="O25408" i="17"/>
  <c r="O25416" i="17"/>
  <c r="O25424" i="17"/>
  <c r="O25432" i="17"/>
  <c r="O25440" i="17"/>
  <c r="O25448" i="17"/>
  <c r="O25456" i="17"/>
  <c r="O25464" i="17"/>
  <c r="O25472" i="17"/>
  <c r="O25480" i="17"/>
  <c r="O25488" i="17"/>
  <c r="O25496" i="17"/>
  <c r="O25504" i="17"/>
  <c r="O25512" i="17"/>
  <c r="O25520" i="17"/>
  <c r="O25528" i="17"/>
  <c r="O25536" i="17"/>
  <c r="O25544" i="17"/>
  <c r="O25552" i="17"/>
  <c r="O25566" i="17"/>
  <c r="O25569" i="17"/>
  <c r="O25574" i="17"/>
  <c r="O25580" i="17"/>
  <c r="O25589" i="17"/>
  <c r="O25593" i="17"/>
  <c r="O25596" i="17"/>
  <c r="O25616" i="17"/>
  <c r="O25622" i="17"/>
  <c r="O25628" i="17"/>
  <c r="O25642" i="17"/>
  <c r="O25648" i="17"/>
  <c r="O25654" i="17"/>
  <c r="O25668" i="17"/>
  <c r="O25674" i="17"/>
  <c r="O25694" i="17"/>
  <c r="O25700" i="17"/>
  <c r="O25713" i="17"/>
  <c r="O25733" i="17"/>
  <c r="O25742" i="17"/>
  <c r="O25748" i="17"/>
  <c r="O25751" i="17"/>
  <c r="O25760" i="17"/>
  <c r="O25783" i="17"/>
  <c r="O25792" i="17"/>
  <c r="O25798" i="17"/>
  <c r="O25809" i="17"/>
  <c r="O25812" i="17"/>
  <c r="O25820" i="17"/>
  <c r="O25826" i="17"/>
  <c r="O25832" i="17"/>
  <c r="O25840" i="17"/>
  <c r="O25848" i="17"/>
  <c r="O25856" i="17"/>
  <c r="O25864" i="17"/>
  <c r="O25872" i="17"/>
  <c r="O25880" i="17"/>
  <c r="O25888" i="17"/>
  <c r="O25896" i="17"/>
  <c r="O25904" i="17"/>
  <c r="O25912" i="17"/>
  <c r="O25920" i="17"/>
  <c r="O25927" i="17"/>
  <c r="O25941" i="17"/>
  <c r="O25944" i="17"/>
  <c r="O25955" i="17"/>
  <c r="O25958" i="17"/>
  <c r="O25969" i="17"/>
  <c r="O25972" i="17"/>
  <c r="O25986" i="17"/>
  <c r="O26000" i="17"/>
  <c r="O26003" i="17"/>
  <c r="O26006" i="17"/>
  <c r="O26020" i="17"/>
  <c r="O26035" i="17"/>
  <c r="O26043" i="17"/>
  <c r="O26051" i="17"/>
  <c r="O26059" i="17"/>
  <c r="O26067" i="17"/>
  <c r="O26074" i="17"/>
  <c r="O26082" i="17"/>
  <c r="O26090" i="17"/>
  <c r="O26098" i="17"/>
  <c r="O26106" i="17"/>
  <c r="O26114" i="17"/>
  <c r="O26122" i="17"/>
  <c r="O26130" i="17"/>
  <c r="O26138" i="17"/>
  <c r="O26146" i="17"/>
  <c r="O26154" i="17"/>
  <c r="O26162" i="17"/>
  <c r="O26170" i="17"/>
  <c r="O26178" i="17"/>
  <c r="O26186" i="17"/>
  <c r="O26194" i="17"/>
  <c r="O26208" i="17"/>
  <c r="O26214" i="17"/>
  <c r="O26228" i="17"/>
  <c r="O26237" i="17"/>
  <c r="O26240" i="17"/>
  <c r="O26251" i="17"/>
  <c r="O26257" i="17"/>
  <c r="O26260" i="17"/>
  <c r="O26268" i="17"/>
  <c r="O26277" i="17"/>
  <c r="O26280" i="17"/>
  <c r="O26283" i="17"/>
  <c r="O26292" i="17"/>
  <c r="O26300" i="17"/>
  <c r="O26309" i="17"/>
  <c r="O26312" i="17"/>
  <c r="O26320" i="17"/>
  <c r="O26338" i="17"/>
  <c r="O26341" i="17"/>
  <c r="O26365" i="17"/>
  <c r="O26371" i="17"/>
  <c r="O26377" i="17"/>
  <c r="O26383" i="17"/>
  <c r="O26386" i="17"/>
  <c r="O26395" i="17"/>
  <c r="O26412" i="17"/>
  <c r="O26418" i="17"/>
  <c r="O26427" i="17"/>
  <c r="O26436" i="17"/>
  <c r="O26442" i="17"/>
  <c r="O26459" i="17"/>
  <c r="O26468" i="17"/>
  <c r="O26474" i="17"/>
  <c r="O26477" i="17"/>
  <c r="O26485" i="17"/>
  <c r="O26494" i="17"/>
  <c r="O26500" i="17"/>
  <c r="O26517" i="17"/>
  <c r="O26526" i="17"/>
  <c r="O26529" i="17"/>
  <c r="O26532" i="17"/>
  <c r="O26543" i="17"/>
  <c r="O26549" i="17"/>
  <c r="O26552" i="17"/>
  <c r="O26560" i="17"/>
  <c r="O26566" i="17"/>
  <c r="O26572" i="17"/>
  <c r="O26580" i="17"/>
  <c r="O26583" i="17"/>
  <c r="O26597" i="17"/>
  <c r="O26603" i="17"/>
  <c r="O26611" i="17"/>
  <c r="O26625" i="17"/>
  <c r="O26628" i="17"/>
  <c r="O26631" i="17"/>
  <c r="O26642" i="17"/>
  <c r="O26645" i="17"/>
  <c r="O26648" i="17"/>
  <c r="O26654" i="17"/>
  <c r="O26668" i="17"/>
  <c r="O26674" i="17"/>
  <c r="O26685" i="17"/>
  <c r="O26688" i="17"/>
  <c r="O26696" i="17"/>
  <c r="O26699" i="17"/>
  <c r="O26710" i="17"/>
  <c r="O26713" i="17"/>
  <c r="O26724" i="17"/>
  <c r="O26732" i="17"/>
  <c r="O26740" i="17"/>
  <c r="O26748" i="17"/>
  <c r="O26751" i="17"/>
  <c r="O26754" i="17"/>
  <c r="O26765" i="17"/>
  <c r="O26768" i="17"/>
  <c r="O26771" i="17"/>
  <c r="O26777" i="17"/>
  <c r="O26786" i="17"/>
  <c r="O26792" i="17"/>
  <c r="O26798" i="17"/>
  <c r="O26806" i="17"/>
  <c r="O26817" i="17"/>
  <c r="O26820" i="17"/>
  <c r="O26823" i="17"/>
  <c r="O26840" i="17"/>
  <c r="O26849" i="17"/>
  <c r="O26855" i="17"/>
  <c r="O22679" i="17"/>
  <c r="O22733" i="17"/>
  <c r="O22809" i="17"/>
  <c r="O22895" i="17"/>
  <c r="O22959" i="17"/>
  <c r="O23023" i="17"/>
  <c r="O23061" i="17"/>
  <c r="O23144" i="17"/>
  <c r="O23333" i="17"/>
  <c r="O23342" i="17"/>
  <c r="O23351" i="17"/>
  <c r="O23423" i="17"/>
  <c r="O23460" i="17"/>
  <c r="O23521" i="17"/>
  <c r="O23567" i="17"/>
  <c r="O23644" i="17"/>
  <c r="O23704" i="17"/>
  <c r="O23759" i="17"/>
  <c r="O23832" i="17"/>
  <c r="O23896" i="17"/>
  <c r="O23932" i="17"/>
  <c r="O23964" i="17"/>
  <c r="O24016" i="17"/>
  <c r="O24062" i="17"/>
  <c r="O24096" i="17"/>
  <c r="O24112" i="17"/>
  <c r="O24123" i="17"/>
  <c r="O24153" i="17"/>
  <c r="O24176" i="17"/>
  <c r="O24188" i="17"/>
  <c r="O24224" i="17"/>
  <c r="O24252" i="17"/>
  <c r="O24258" i="17"/>
  <c r="O24326" i="17"/>
  <c r="O24335" i="17"/>
  <c r="O24346" i="17"/>
  <c r="O24373" i="17"/>
  <c r="O24438" i="17"/>
  <c r="O24445" i="17"/>
  <c r="O24489" i="17"/>
  <c r="O24498" i="17"/>
  <c r="O24509" i="17"/>
  <c r="O24551" i="17"/>
  <c r="O24570" i="17"/>
  <c r="O24577" i="17"/>
  <c r="O24589" i="17"/>
  <c r="O24596" i="17"/>
  <c r="O24615" i="17"/>
  <c r="O24640" i="17"/>
  <c r="O24643" i="17"/>
  <c r="O24659" i="17"/>
  <c r="O24662" i="17"/>
  <c r="O24667" i="17"/>
  <c r="O24681" i="17"/>
  <c r="O24684" i="17"/>
  <c r="O24693" i="17"/>
  <c r="O24701" i="17"/>
  <c r="O24707" i="17"/>
  <c r="O24713" i="17"/>
  <c r="O24716" i="17"/>
  <c r="O24733" i="17"/>
  <c r="O24736" i="17"/>
  <c r="O24744" i="17"/>
  <c r="O24750" i="17"/>
  <c r="O24760" i="17"/>
  <c r="O24763" i="17"/>
  <c r="O24766" i="17"/>
  <c r="O24790" i="17"/>
  <c r="O24796" i="17"/>
  <c r="O24802" i="17"/>
  <c r="O24808" i="17"/>
  <c r="O24811" i="17"/>
  <c r="O24820" i="17"/>
  <c r="O24837" i="17"/>
  <c r="O24843" i="17"/>
  <c r="O24852" i="17"/>
  <c r="O24861" i="17"/>
  <c r="O24865" i="17"/>
  <c r="O24874" i="17"/>
  <c r="O24880" i="17"/>
  <c r="O24889" i="17"/>
  <c r="O24898" i="17"/>
  <c r="O24915" i="17"/>
  <c r="O24924" i="17"/>
  <c r="O24941" i="17"/>
  <c r="O24950" i="17"/>
  <c r="O24959" i="17"/>
  <c r="O24965" i="17"/>
  <c r="O24976" i="17"/>
  <c r="O24979" i="17"/>
  <c r="O24982" i="17"/>
  <c r="O24993" i="17"/>
  <c r="O24999" i="17"/>
  <c r="O25013" i="17"/>
  <c r="O25016" i="17"/>
  <c r="O25030" i="17"/>
  <c r="O25044" i="17"/>
  <c r="O25058" i="17"/>
  <c r="O25064" i="17"/>
  <c r="O25075" i="17"/>
  <c r="O25078" i="17"/>
  <c r="O25081" i="17"/>
  <c r="O25087" i="17"/>
  <c r="O25101" i="17"/>
  <c r="O25107" i="17"/>
  <c r="O25118" i="17"/>
  <c r="O25121" i="17"/>
  <c r="O25129" i="17"/>
  <c r="O25132" i="17"/>
  <c r="O25143" i="17"/>
  <c r="O25146" i="17"/>
  <c r="O25157" i="17"/>
  <c r="O25165" i="17"/>
  <c r="O25173" i="17"/>
  <c r="O25181" i="17"/>
  <c r="O25184" i="17"/>
  <c r="O25187" i="17"/>
  <c r="O25198" i="17"/>
  <c r="O25201" i="17"/>
  <c r="O25204" i="17"/>
  <c r="O25210" i="17"/>
  <c r="O25225" i="17"/>
  <c r="O25228" i="17"/>
  <c r="O25242" i="17"/>
  <c r="O25250" i="17"/>
  <c r="O25261" i="17"/>
  <c r="O25267" i="17"/>
  <c r="O25275" i="17"/>
  <c r="O25284" i="17"/>
  <c r="O25293" i="17"/>
  <c r="O25307" i="17"/>
  <c r="O25313" i="17"/>
  <c r="O25327" i="17"/>
  <c r="O25338" i="17"/>
  <c r="O25341" i="17"/>
  <c r="O25344" i="17"/>
  <c r="O25358" i="17"/>
  <c r="O25361" i="17"/>
  <c r="O25375" i="17"/>
  <c r="O25378" i="17"/>
  <c r="O25381" i="17"/>
  <c r="O25389" i="17"/>
  <c r="O25397" i="17"/>
  <c r="O25405" i="17"/>
  <c r="O25413" i="17"/>
  <c r="O25421" i="17"/>
  <c r="O25429" i="17"/>
  <c r="O25437" i="17"/>
  <c r="O25445" i="17"/>
  <c r="O25453" i="17"/>
  <c r="O25461" i="17"/>
  <c r="O25469" i="17"/>
  <c r="O25477" i="17"/>
  <c r="O25485" i="17"/>
  <c r="O25493" i="17"/>
  <c r="O25501" i="17"/>
  <c r="O25509" i="17"/>
  <c r="O25517" i="17"/>
  <c r="O25525" i="17"/>
  <c r="O25533" i="17"/>
  <c r="O25541" i="17"/>
  <c r="O25549" i="17"/>
  <c r="O25560" i="17"/>
  <c r="O25563" i="17"/>
  <c r="O25577" i="17"/>
  <c r="O25585" i="17"/>
  <c r="O25601" i="17"/>
  <c r="O25607" i="17"/>
  <c r="O25610" i="17"/>
  <c r="O25613" i="17"/>
  <c r="O25619" i="17"/>
  <c r="O25633" i="17"/>
  <c r="O25639" i="17"/>
  <c r="O25645" i="17"/>
  <c r="O25659" i="17"/>
  <c r="O25665" i="17"/>
  <c r="O25679" i="17"/>
  <c r="O25685" i="17"/>
  <c r="O25688" i="17"/>
  <c r="O25691" i="17"/>
  <c r="O25705" i="17"/>
  <c r="O25710" i="17"/>
  <c r="O25718" i="17"/>
  <c r="O25724" i="17"/>
  <c r="O25727" i="17"/>
  <c r="O25730" i="17"/>
  <c r="O25739" i="17"/>
  <c r="O25756" i="17"/>
  <c r="O25765" i="17"/>
  <c r="O25768" i="17"/>
  <c r="O25774" i="17"/>
  <c r="O25780" i="17"/>
  <c r="O25789" i="17"/>
  <c r="O25795" i="17"/>
  <c r="O25806" i="17"/>
  <c r="O25817" i="17"/>
  <c r="O25823" i="17"/>
  <c r="O25837" i="17"/>
  <c r="O25845" i="17"/>
  <c r="O25853" i="17"/>
  <c r="O25861" i="17"/>
  <c r="O25869" i="17"/>
  <c r="O25877" i="17"/>
  <c r="O25885" i="17"/>
  <c r="O25893" i="17"/>
  <c r="O25901" i="17"/>
  <c r="O25909" i="17"/>
  <c r="O25917" i="17"/>
  <c r="O25925" i="17"/>
  <c r="O25935" i="17"/>
  <c r="O25938" i="17"/>
  <c r="O25949" i="17"/>
  <c r="O25952" i="17"/>
  <c r="O25966" i="17"/>
  <c r="O25980" i="17"/>
  <c r="O25983" i="17"/>
  <c r="O25991" i="17"/>
  <c r="O25994" i="17"/>
  <c r="O25997" i="17"/>
  <c r="O26011" i="17"/>
  <c r="O26014" i="17"/>
  <c r="O26017" i="17"/>
  <c r="O26032" i="17"/>
  <c r="O26040" i="17"/>
  <c r="O26048" i="17"/>
  <c r="O26056" i="17"/>
  <c r="O26064" i="17"/>
  <c r="O26072" i="17"/>
  <c r="O26079" i="17"/>
  <c r="O26087" i="17"/>
  <c r="O26095" i="17"/>
  <c r="O26103" i="17"/>
  <c r="O26111" i="17"/>
  <c r="O26119" i="17"/>
  <c r="O26127" i="17"/>
  <c r="O26135" i="17"/>
  <c r="O26143" i="17"/>
  <c r="O26151" i="17"/>
  <c r="O26159" i="17"/>
  <c r="O26167" i="17"/>
  <c r="O26175" i="17"/>
  <c r="O26183" i="17"/>
  <c r="O26191" i="17"/>
  <c r="O26199" i="17"/>
  <c r="O26202" i="17"/>
  <c r="O26205" i="17"/>
  <c r="O26219" i="17"/>
  <c r="O26225" i="17"/>
  <c r="O26231" i="17"/>
  <c r="O26234" i="17"/>
  <c r="O26245" i="17"/>
  <c r="O26248" i="17"/>
  <c r="O26254" i="17"/>
  <c r="O26265" i="17"/>
  <c r="O26274" i="17"/>
  <c r="O26288" i="17"/>
  <c r="O26297" i="17"/>
  <c r="O26303" i="17"/>
  <c r="O26306" i="17"/>
  <c r="O26317" i="17"/>
  <c r="O26325" i="17"/>
  <c r="O26333" i="17"/>
  <c r="O26336" i="17"/>
  <c r="O26349" i="17"/>
  <c r="O26355" i="17"/>
  <c r="O26359" i="17"/>
  <c r="O26362" i="17"/>
  <c r="O26368" i="17"/>
  <c r="O26374" i="17"/>
  <c r="O26391" i="17"/>
  <c r="O26400" i="17"/>
  <c r="O26403" i="17"/>
  <c r="O26409" i="17"/>
  <c r="O26415" i="17"/>
  <c r="O26423" i="17"/>
  <c r="O26432" i="17"/>
  <c r="O26447" i="17"/>
  <c r="O26450" i="17"/>
  <c r="O26456" i="17"/>
  <c r="O26462" i="17"/>
  <c r="O26465" i="17"/>
  <c r="O26482" i="17"/>
  <c r="O26491" i="17"/>
  <c r="O26505" i="17"/>
  <c r="O26508" i="17"/>
  <c r="O26514" i="17"/>
  <c r="O26523" i="17"/>
  <c r="O26537" i="17"/>
  <c r="O26540" i="17"/>
  <c r="O26546" i="17"/>
  <c r="O26557" i="17"/>
  <c r="O26563" i="17"/>
  <c r="O26577" i="17"/>
  <c r="O26588" i="17"/>
  <c r="O26594" i="17"/>
  <c r="O26608" i="17"/>
  <c r="O26616" i="17"/>
  <c r="O26622" i="17"/>
  <c r="O26636" i="17"/>
  <c r="O26639" i="17"/>
  <c r="O26659" i="17"/>
  <c r="O26665" i="17"/>
  <c r="O26671" i="17"/>
  <c r="O26682" i="17"/>
  <c r="O26693" i="17"/>
  <c r="O26704" i="17"/>
  <c r="O26707" i="17"/>
  <c r="O26721" i="17"/>
  <c r="O26729" i="17"/>
  <c r="O26737" i="17"/>
  <c r="O26745" i="17"/>
  <c r="O26759" i="17"/>
  <c r="O26762" i="17"/>
  <c r="O26781" i="17"/>
  <c r="O26783" i="17"/>
  <c r="O26789" i="17"/>
  <c r="O26803" i="17"/>
  <c r="O26814" i="17"/>
  <c r="O26828" i="17"/>
  <c r="O26831" i="17"/>
  <c r="O26837" i="17"/>
  <c r="O26845" i="17"/>
  <c r="O26860" i="17"/>
  <c r="O26866" i="17"/>
  <c r="O22542" i="17"/>
  <c r="O22560" i="17"/>
  <c r="O22578" i="17"/>
  <c r="O22615" i="17"/>
  <c r="O22624" i="17"/>
  <c r="O22659" i="17"/>
  <c r="O22741" i="17"/>
  <c r="O22826" i="17"/>
  <c r="O22834" i="17"/>
  <c r="O22870" i="17"/>
  <c r="O22903" i="17"/>
  <c r="O22967" i="17"/>
  <c r="O23031" i="17"/>
  <c r="O23153" i="17"/>
  <c r="O23196" i="17"/>
  <c r="O23241" i="17"/>
  <c r="O23359" i="17"/>
  <c r="O23368" i="17"/>
  <c r="O23385" i="17"/>
  <c r="O23394" i="17"/>
  <c r="O23403" i="17"/>
  <c r="O23547" i="17"/>
  <c r="O23653" i="17"/>
  <c r="O23730" i="17"/>
  <c r="O23840" i="17"/>
  <c r="O23904" i="17"/>
  <c r="O23936" i="17"/>
  <c r="O23968" i="17"/>
  <c r="O24020" i="17"/>
  <c r="O24055" i="17"/>
  <c r="O24116" i="17"/>
  <c r="O24146" i="17"/>
  <c r="O24169" i="17"/>
  <c r="O24192" i="17"/>
  <c r="O24201" i="17"/>
  <c r="O24217" i="17"/>
  <c r="O24245" i="17"/>
  <c r="O24262" i="17"/>
  <c r="O24278" i="17"/>
  <c r="O24306" i="17"/>
  <c r="O24350" i="17"/>
  <c r="O24359" i="17"/>
  <c r="O24422" i="17"/>
  <c r="O24469" i="17"/>
  <c r="O24513" i="17"/>
  <c r="O24522" i="17"/>
  <c r="O24533" i="17"/>
  <c r="O24553" i="17"/>
  <c r="O24565" i="17"/>
  <c r="O24572" i="17"/>
  <c r="O24591" i="17"/>
  <c r="O24610" i="17"/>
  <c r="O24617" i="17"/>
  <c r="O24632" i="17"/>
  <c r="O24635" i="17"/>
  <c r="O24650" i="17"/>
  <c r="O24656" i="17"/>
  <c r="O24672" i="17"/>
  <c r="O24678" i="17"/>
  <c r="O24689" i="17"/>
  <c r="O24698" i="17"/>
  <c r="O24704" i="17"/>
  <c r="O24721" i="17"/>
  <c r="O24724" i="17"/>
  <c r="O24730" i="17"/>
  <c r="O24741" i="17"/>
  <c r="O24755" i="17"/>
  <c r="O24758" i="17"/>
  <c r="O24774" i="17"/>
  <c r="O24780" i="17"/>
  <c r="O24784" i="17"/>
  <c r="O24787" i="17"/>
  <c r="O24793" i="17"/>
  <c r="O24799" i="17"/>
  <c r="O24816" i="17"/>
  <c r="O24825" i="17"/>
  <c r="O24828" i="17"/>
  <c r="O24834" i="17"/>
  <c r="O24840" i="17"/>
  <c r="O24848" i="17"/>
  <c r="O24857" i="17"/>
  <c r="O24871" i="17"/>
  <c r="O24877" i="17"/>
  <c r="O24886" i="17"/>
  <c r="O24894" i="17"/>
  <c r="O24903" i="17"/>
  <c r="O24906" i="17"/>
  <c r="O24912" i="17"/>
  <c r="O24921" i="17"/>
  <c r="O24929" i="17"/>
  <c r="O24932" i="17"/>
  <c r="O24938" i="17"/>
  <c r="O24973" i="17"/>
  <c r="O24990" i="17"/>
  <c r="O25027" i="17"/>
  <c r="O25055" i="17"/>
  <c r="O25126" i="17"/>
  <c r="O25289" i="17"/>
  <c r="O25298" i="17"/>
  <c r="O25335" i="17"/>
  <c r="O25352" i="17"/>
  <c r="O25434" i="17"/>
  <c r="O25498" i="17"/>
  <c r="O25662" i="17"/>
  <c r="O25834" i="17"/>
  <c r="O25898" i="17"/>
  <c r="O25977" i="17"/>
  <c r="O26037" i="17"/>
  <c r="O26100" i="17"/>
  <c r="O26164" i="17"/>
  <c r="O26262" i="17"/>
  <c r="O26271" i="17"/>
  <c r="O26352" i="17"/>
  <c r="O26397" i="17"/>
  <c r="O26406" i="17"/>
  <c r="O26444" i="17"/>
  <c r="O26453" i="17"/>
  <c r="O26470" i="17"/>
  <c r="O26499" i="17"/>
  <c r="O26554" i="17"/>
  <c r="O26591" i="17"/>
  <c r="O26676" i="17"/>
  <c r="O26718" i="17"/>
  <c r="O26773" i="17"/>
  <c r="O26825" i="17"/>
  <c r="O26875" i="17"/>
  <c r="O26880" i="17"/>
  <c r="O26891" i="17"/>
  <c r="O26897" i="17"/>
  <c r="O26908" i="17"/>
  <c r="O26911" i="17"/>
  <c r="O26914" i="17"/>
  <c r="O26925" i="17"/>
  <c r="O26928" i="17"/>
  <c r="O26942" i="17"/>
  <c r="O26950" i="17"/>
  <c r="O26958" i="17"/>
  <c r="O26966" i="17"/>
  <c r="O26974" i="17"/>
  <c r="O26982" i="17"/>
  <c r="O26990" i="17"/>
  <c r="O26998" i="17"/>
  <c r="O27006" i="17"/>
  <c r="O27014" i="17"/>
  <c r="O27022" i="17"/>
  <c r="O27030" i="17"/>
  <c r="O27038" i="17"/>
  <c r="O27046" i="17"/>
  <c r="O27054" i="17"/>
  <c r="O27062" i="17"/>
  <c r="O27070" i="17"/>
  <c r="O27078" i="17"/>
  <c r="O27086" i="17"/>
  <c r="O27094" i="17"/>
  <c r="O27102" i="17"/>
  <c r="O27105" i="17"/>
  <c r="O27116" i="17"/>
  <c r="O27119" i="17"/>
  <c r="O27131" i="17"/>
  <c r="O27135" i="17"/>
  <c r="O27141" i="17"/>
  <c r="O27153" i="17"/>
  <c r="O27159" i="17"/>
  <c r="O27162" i="17"/>
  <c r="O27165" i="17"/>
  <c r="O27185" i="17"/>
  <c r="O27195" i="17"/>
  <c r="O27201" i="17"/>
  <c r="O27207" i="17"/>
  <c r="O27215" i="17"/>
  <c r="O27221" i="17"/>
  <c r="O27224" i="17"/>
  <c r="O27238" i="17"/>
  <c r="O27244" i="17"/>
  <c r="O27253" i="17"/>
  <c r="O27264" i="17"/>
  <c r="O27270" i="17"/>
  <c r="O27281" i="17"/>
  <c r="O27290" i="17"/>
  <c r="O27293" i="17"/>
  <c r="O27299" i="17"/>
  <c r="O27305" i="17"/>
  <c r="O27308" i="17"/>
  <c r="O27317" i="17"/>
  <c r="O27340" i="17"/>
  <c r="O27346" i="17"/>
  <c r="O27349" i="17"/>
  <c r="O27360" i="17"/>
  <c r="O27371" i="17"/>
  <c r="O27377" i="17"/>
  <c r="O27388" i="17"/>
  <c r="O27396" i="17"/>
  <c r="O27404" i="17"/>
  <c r="O27412" i="17"/>
  <c r="O27420" i="17"/>
  <c r="O27428" i="17"/>
  <c r="O27436" i="17"/>
  <c r="O27444" i="17"/>
  <c r="O27452" i="17"/>
  <c r="O27460" i="17"/>
  <c r="O27468" i="17"/>
  <c r="O27476" i="17"/>
  <c r="O27486" i="17"/>
  <c r="O27489" i="17"/>
  <c r="O27500" i="17"/>
  <c r="O27503" i="17"/>
  <c r="O27509" i="17"/>
  <c r="O27512" i="17"/>
  <c r="O27521" i="17"/>
  <c r="O27532" i="17"/>
  <c r="O27535" i="17"/>
  <c r="O27543" i="17"/>
  <c r="O27546" i="17"/>
  <c r="O27563" i="17"/>
  <c r="O27575" i="17"/>
  <c r="O27578" i="17"/>
  <c r="O27588" i="17"/>
  <c r="O27596" i="17"/>
  <c r="O27604" i="17"/>
  <c r="O27612" i="17"/>
  <c r="O27620" i="17"/>
  <c r="O27628" i="17"/>
  <c r="O27636" i="17"/>
  <c r="O27644" i="17"/>
  <c r="O27652" i="17"/>
  <c r="O27660" i="17"/>
  <c r="O27668" i="17"/>
  <c r="O27676" i="17"/>
  <c r="O27684" i="17"/>
  <c r="O27692" i="17"/>
  <c r="O27700" i="17"/>
  <c r="O27708" i="17"/>
  <c r="O27716" i="17"/>
  <c r="O27724" i="17"/>
  <c r="O27738" i="17"/>
  <c r="O27744" i="17"/>
  <c r="O27758" i="17"/>
  <c r="O27767" i="17"/>
  <c r="O27770" i="17"/>
  <c r="O27781" i="17"/>
  <c r="O27787" i="17"/>
  <c r="O27790" i="17"/>
  <c r="O27798" i="17"/>
  <c r="O27807" i="17"/>
  <c r="O27810" i="17"/>
  <c r="O27813" i="17"/>
  <c r="O27822" i="17"/>
  <c r="O27830" i="17"/>
  <c r="O27839" i="17"/>
  <c r="O27842" i="17"/>
  <c r="O27850" i="17"/>
  <c r="O27860" i="17"/>
  <c r="O27871" i="17"/>
  <c r="O27889" i="17"/>
  <c r="O27909" i="17"/>
  <c r="O27918" i="17"/>
  <c r="O27927" i="17"/>
  <c r="O27933" i="17"/>
  <c r="O27936" i="17"/>
  <c r="O27950" i="17"/>
  <c r="O27959" i="17"/>
  <c r="O27962" i="17"/>
  <c r="O27968" i="17"/>
  <c r="O27974" i="17"/>
  <c r="O27980" i="17"/>
  <c r="O27983" i="17"/>
  <c r="O27992" i="17"/>
  <c r="O28000" i="17"/>
  <c r="O28009" i="17"/>
  <c r="O28015" i="17"/>
  <c r="O28023" i="17"/>
  <c r="O28032" i="17"/>
  <c r="O28035" i="17"/>
  <c r="O28044" i="17"/>
  <c r="O28053" i="17"/>
  <c r="O28059" i="17"/>
  <c r="O28070" i="17"/>
  <c r="O28073" i="17"/>
  <c r="O28076" i="17"/>
  <c r="O28087" i="17"/>
  <c r="O28093" i="17"/>
  <c r="O28107" i="17"/>
  <c r="O28110" i="17"/>
  <c r="O28124" i="17"/>
  <c r="O28138" i="17"/>
  <c r="O28152" i="17"/>
  <c r="O28164" i="17"/>
  <c r="O28167" i="17"/>
  <c r="O28181" i="17"/>
  <c r="O28187" i="17"/>
  <c r="O28193" i="17"/>
  <c r="O28207" i="17"/>
  <c r="O28210" i="17"/>
  <c r="O28218" i="17"/>
  <c r="O28221" i="17"/>
  <c r="O28232" i="17"/>
  <c r="O28243" i="17"/>
  <c r="O28246" i="17"/>
  <c r="O28249" i="17"/>
  <c r="O28257" i="17"/>
  <c r="O28265" i="17"/>
  <c r="O28273" i="17"/>
  <c r="O28279" i="17"/>
  <c r="O28293" i="17"/>
  <c r="O28299" i="17"/>
  <c r="O28305" i="17"/>
  <c r="O28320" i="17"/>
  <c r="O28323" i="17"/>
  <c r="O28331" i="17"/>
  <c r="O28339" i="17"/>
  <c r="O28348" i="17"/>
  <c r="O28359" i="17"/>
  <c r="O28365" i="17"/>
  <c r="O28368" i="17"/>
  <c r="O28376" i="17"/>
  <c r="O28379" i="17"/>
  <c r="O28385" i="17"/>
  <c r="O28391" i="17"/>
  <c r="O28405" i="17"/>
  <c r="O28411" i="17"/>
  <c r="O28422" i="17"/>
  <c r="O28436" i="17"/>
  <c r="O28439" i="17"/>
  <c r="O28442" i="17"/>
  <c r="O28451" i="17"/>
  <c r="O28454" i="17"/>
  <c r="O28465" i="17"/>
  <c r="O28468" i="17"/>
  <c r="O28471" i="17"/>
  <c r="O28479" i="17"/>
  <c r="O28487" i="17"/>
  <c r="O28495" i="17"/>
  <c r="O28503" i="17"/>
  <c r="O28511" i="17"/>
  <c r="O28519" i="17"/>
  <c r="O28527" i="17"/>
  <c r="O28535" i="17"/>
  <c r="O28543" i="17"/>
  <c r="O28551" i="17"/>
  <c r="O28559" i="17"/>
  <c r="O28567" i="17"/>
  <c r="O28575" i="17"/>
  <c r="O28583" i="17"/>
  <c r="O28591" i="17"/>
  <c r="O28599" i="17"/>
  <c r="O28607" i="17"/>
  <c r="O28615" i="17"/>
  <c r="O28623" i="17"/>
  <c r="O28631" i="17"/>
  <c r="O28639" i="17"/>
  <c r="O28647" i="17"/>
  <c r="O28655" i="17"/>
  <c r="O28658" i="17"/>
  <c r="O28682" i="17"/>
  <c r="O28687" i="17"/>
  <c r="O28691" i="17"/>
  <c r="O28694" i="17"/>
  <c r="O28714" i="17"/>
  <c r="O28720" i="17"/>
  <c r="O28726" i="17"/>
  <c r="O28730" i="17"/>
  <c r="O28744" i="17"/>
  <c r="O28750" i="17"/>
  <c r="O28770" i="17"/>
  <c r="O28776" i="17"/>
  <c r="O28787" i="17"/>
  <c r="O28790" i="17"/>
  <c r="O28793" i="17"/>
  <c r="O28804" i="17"/>
  <c r="O28807" i="17"/>
  <c r="O28813" i="17"/>
  <c r="O28816" i="17"/>
  <c r="O28830" i="17"/>
  <c r="O28833" i="17"/>
  <c r="O28842" i="17"/>
  <c r="O28859" i="17"/>
  <c r="O28868" i="17"/>
  <c r="O28871" i="17"/>
  <c r="O28877" i="17"/>
  <c r="O28880" i="17"/>
  <c r="O28883" i="17"/>
  <c r="O28889" i="17"/>
  <c r="O28892" i="17"/>
  <c r="O28909" i="17"/>
  <c r="O28915" i="17"/>
  <c r="O28921" i="17"/>
  <c r="O28929" i="17"/>
  <c r="O28937" i="17"/>
  <c r="O28945" i="17"/>
  <c r="O28953" i="17"/>
  <c r="O28961" i="17"/>
  <c r="O28969" i="17"/>
  <c r="O28977" i="17"/>
  <c r="O28985" i="17"/>
  <c r="O28993" i="17"/>
  <c r="O29001" i="17"/>
  <c r="O29009" i="17"/>
  <c r="O29017" i="17"/>
  <c r="O29023" i="17"/>
  <c r="O29026" i="17"/>
  <c r="O29037" i="17"/>
  <c r="O29040" i="17"/>
  <c r="O29051" i="17"/>
  <c r="O29062" i="17"/>
  <c r="O29065" i="17"/>
  <c r="O29076" i="17"/>
  <c r="O29079" i="17"/>
  <c r="O29090" i="17"/>
  <c r="O29093" i="17"/>
  <c r="O29107" i="17"/>
  <c r="O29110" i="17"/>
  <c r="O29123" i="17"/>
  <c r="O29131" i="17"/>
  <c r="O29139" i="17"/>
  <c r="O29147" i="17"/>
  <c r="O29155" i="17"/>
  <c r="O29163" i="17"/>
  <c r="O29171" i="17"/>
  <c r="O29179" i="17"/>
  <c r="O29187" i="17"/>
  <c r="O29195" i="17"/>
  <c r="O29203" i="17"/>
  <c r="O29211" i="17"/>
  <c r="O29219" i="17"/>
  <c r="O29227" i="17"/>
  <c r="O29235" i="17"/>
  <c r="O29243" i="17"/>
  <c r="O29251" i="17"/>
  <c r="O29259" i="17"/>
  <c r="O29270" i="17"/>
  <c r="O29273" i="17"/>
  <c r="O29282" i="17"/>
  <c r="O29296" i="17"/>
  <c r="O29299" i="17"/>
  <c r="O29316" i="17"/>
  <c r="O29319" i="17"/>
  <c r="O29330" i="17"/>
  <c r="O29336" i="17"/>
  <c r="O29342" i="17"/>
  <c r="O29350" i="17"/>
  <c r="O29359" i="17"/>
  <c r="O29365" i="17"/>
  <c r="O29373" i="17"/>
  <c r="O29382" i="17"/>
  <c r="O29391" i="17"/>
  <c r="O29402" i="17"/>
  <c r="O29410" i="17"/>
  <c r="O29420" i="17"/>
  <c r="O29434" i="17"/>
  <c r="O29452" i="17"/>
  <c r="O29455" i="17"/>
  <c r="O29461" i="17"/>
  <c r="O29467" i="17"/>
  <c r="O29484" i="17"/>
  <c r="O29491" i="17"/>
  <c r="O29500" i="17"/>
  <c r="O29514" i="17"/>
  <c r="O29523" i="17"/>
  <c r="O29529" i="17"/>
  <c r="O29532" i="17"/>
  <c r="O29538" i="17"/>
  <c r="O29547" i="17"/>
  <c r="O29555" i="17"/>
  <c r="O29564" i="17"/>
  <c r="O29567" i="17"/>
  <c r="O29573" i="17"/>
  <c r="O29587" i="17"/>
  <c r="O29596" i="17"/>
  <c r="O29602" i="17"/>
  <c r="O29605" i="17"/>
  <c r="O29614" i="17"/>
  <c r="O29628" i="17"/>
  <c r="O29648" i="17"/>
  <c r="O29662" i="17"/>
  <c r="O29668" i="17"/>
  <c r="O29676" i="17"/>
  <c r="O29679" i="17"/>
  <c r="O29690" i="17"/>
  <c r="O29704" i="17"/>
  <c r="O29718" i="17"/>
  <c r="O29724" i="17"/>
  <c r="O29735" i="17"/>
  <c r="O29741" i="17"/>
  <c r="O29755" i="17"/>
  <c r="O29761" i="17"/>
  <c r="O29767" i="17"/>
  <c r="O29778" i="17"/>
  <c r="O29789" i="17"/>
  <c r="O29800" i="17"/>
  <c r="O29803" i="17"/>
  <c r="O29817" i="17"/>
  <c r="O29825" i="17"/>
  <c r="O29833" i="17"/>
  <c r="O29841" i="17"/>
  <c r="O29847" i="17"/>
  <c r="O29861" i="17"/>
  <c r="O29867" i="17"/>
  <c r="O29873" i="17"/>
  <c r="O29882" i="17"/>
  <c r="O29885" i="17"/>
  <c r="O29896" i="17"/>
  <c r="O29904" i="17"/>
  <c r="O29912" i="17"/>
  <c r="O29915" i="17"/>
  <c r="O29923" i="17"/>
  <c r="O29926" i="17"/>
  <c r="O29943" i="17"/>
  <c r="O29949" i="17"/>
  <c r="O29952" i="17"/>
  <c r="O29958" i="17"/>
  <c r="O29972" i="17"/>
  <c r="O29981" i="17"/>
  <c r="O29992" i="17"/>
  <c r="O30006" i="17"/>
  <c r="O30009" i="17"/>
  <c r="O30023" i="17"/>
  <c r="O30026" i="17"/>
  <c r="O30040" i="17"/>
  <c r="O30048" i="17"/>
  <c r="O30056" i="17"/>
  <c r="O30064" i="17"/>
  <c r="O30072" i="17"/>
  <c r="O30080" i="17"/>
  <c r="O30088" i="17"/>
  <c r="O30096" i="17"/>
  <c r="O30104" i="17"/>
  <c r="O30112" i="17"/>
  <c r="O30120" i="17"/>
  <c r="O30128" i="17"/>
  <c r="O30136" i="17"/>
  <c r="O30144" i="17"/>
  <c r="O30152" i="17"/>
  <c r="O30160" i="17"/>
  <c r="O30168" i="17"/>
  <c r="O30176" i="17"/>
  <c r="O30184" i="17"/>
  <c r="O30197" i="17"/>
  <c r="O30205" i="17"/>
  <c r="O30213" i="17"/>
  <c r="O30221" i="17"/>
  <c r="O30229" i="17"/>
  <c r="O30232" i="17"/>
  <c r="O30243" i="17"/>
  <c r="O30246" i="17"/>
  <c r="O30251" i="17"/>
  <c r="O30257" i="17"/>
  <c r="O30277" i="17"/>
  <c r="O30280" i="17"/>
  <c r="O30283" i="17"/>
  <c r="O30289" i="17"/>
  <c r="O30303" i="17"/>
  <c r="O30306" i="17"/>
  <c r="O30309" i="17"/>
  <c r="O30323" i="17"/>
  <c r="O30329" i="17"/>
  <c r="O30343" i="17"/>
  <c r="O30349" i="17"/>
  <c r="O30363" i="17"/>
  <c r="O30366" i="17"/>
  <c r="O30380" i="17"/>
  <c r="O30383" i="17"/>
  <c r="O30392" i="17"/>
  <c r="O30403" i="17"/>
  <c r="O30409" i="17"/>
  <c r="O30420" i="17"/>
  <c r="O30434" i="17"/>
  <c r="O30437" i="17"/>
  <c r="O30443" i="17"/>
  <c r="O30452" i="17"/>
  <c r="O30458" i="17"/>
  <c r="O30467" i="17"/>
  <c r="O30481" i="17"/>
  <c r="O30484" i="17"/>
  <c r="O30489" i="17"/>
  <c r="O30497" i="17"/>
  <c r="O30503" i="17"/>
  <c r="O30511" i="17"/>
  <c r="O30519" i="17"/>
  <c r="O30527" i="17"/>
  <c r="O30535" i="17"/>
  <c r="O30543" i="17"/>
  <c r="O30551" i="17"/>
  <c r="O30559" i="17"/>
  <c r="O30567" i="17"/>
  <c r="O30575" i="17"/>
  <c r="O30583" i="17"/>
  <c r="O30591" i="17"/>
  <c r="O30604" i="17"/>
  <c r="O30607" i="17"/>
  <c r="O30618" i="17"/>
  <c r="O30629" i="17"/>
  <c r="O30632" i="17"/>
  <c r="O30640" i="17"/>
  <c r="O30643" i="17"/>
  <c r="O30654" i="17"/>
  <c r="O30665" i="17"/>
  <c r="O30676" i="17"/>
  <c r="O30679" i="17"/>
  <c r="O30690" i="17"/>
  <c r="O30693" i="17"/>
  <c r="O30704" i="17"/>
  <c r="O30707" i="17"/>
  <c r="O30715" i="17"/>
  <c r="O30718" i="17"/>
  <c r="O30726" i="17"/>
  <c r="O30734" i="17"/>
  <c r="O30742" i="17"/>
  <c r="O30750" i="17"/>
  <c r="O30758" i="17"/>
  <c r="O30766" i="17"/>
  <c r="O30774" i="17"/>
  <c r="O30782" i="17"/>
  <c r="O30790" i="17"/>
  <c r="O30798" i="17"/>
  <c r="O30806" i="17"/>
  <c r="O30814" i="17"/>
  <c r="O30822" i="17"/>
  <c r="O30830" i="17"/>
  <c r="O30838" i="17"/>
  <c r="O30846" i="17"/>
  <c r="O30854" i="17"/>
  <c r="O30862" i="17"/>
  <c r="O30876" i="17"/>
  <c r="O30887" i="17"/>
  <c r="O30890" i="17"/>
  <c r="O30893" i="17"/>
  <c r="O30899" i="17"/>
  <c r="O30907" i="17"/>
  <c r="O30916" i="17"/>
  <c r="O30919" i="17"/>
  <c r="O30933" i="17"/>
  <c r="O30939" i="17"/>
  <c r="O30948" i="17"/>
  <c r="O30965" i="17"/>
  <c r="O30968" i="17"/>
  <c r="O30974" i="17"/>
  <c r="O30983" i="17"/>
  <c r="O30994" i="17"/>
  <c r="O31002" i="17"/>
  <c r="O31008" i="17"/>
  <c r="O31016" i="17"/>
  <c r="O31022" i="17"/>
  <c r="O31036" i="17"/>
  <c r="O31039" i="17"/>
  <c r="O31051" i="17"/>
  <c r="O31066" i="17"/>
  <c r="O31083" i="17"/>
  <c r="O31090" i="17"/>
  <c r="O31099" i="17"/>
  <c r="O31113" i="17"/>
  <c r="O31122" i="17"/>
  <c r="O31128" i="17"/>
  <c r="O31142" i="17"/>
  <c r="O31151" i="17"/>
  <c r="O31154" i="17"/>
  <c r="O31160" i="17"/>
  <c r="O31166" i="17"/>
  <c r="O31169" i="17"/>
  <c r="O31183" i="17"/>
  <c r="O31197" i="17"/>
  <c r="O31206" i="17"/>
  <c r="O31215" i="17"/>
  <c r="O31221" i="17"/>
  <c r="O31232" i="17"/>
  <c r="O31235" i="17"/>
  <c r="O31238" i="17"/>
  <c r="O31249" i="17"/>
  <c r="O31255" i="17"/>
  <c r="O31266" i="17"/>
  <c r="O31277" i="17"/>
  <c r="O31280" i="17"/>
  <c r="O31288" i="17"/>
  <c r="O31291" i="17"/>
  <c r="O31294" i="17"/>
  <c r="O31302" i="17"/>
  <c r="O31308" i="17"/>
  <c r="O31316" i="17"/>
  <c r="O31322" i="17"/>
  <c r="O31333" i="17"/>
  <c r="O31336" i="17"/>
  <c r="O31342" i="17"/>
  <c r="O31356" i="17"/>
  <c r="O31359" i="17"/>
  <c r="O31362" i="17"/>
  <c r="O31373" i="17"/>
  <c r="O31384" i="17"/>
  <c r="O31387" i="17"/>
  <c r="O31398" i="17"/>
  <c r="O31412" i="17"/>
  <c r="O31420" i="17"/>
  <c r="O31428" i="17"/>
  <c r="O31431" i="17"/>
  <c r="O31434" i="17"/>
  <c r="O31448" i="17"/>
  <c r="O31454" i="17"/>
  <c r="O31460" i="17"/>
  <c r="O31472" i="17"/>
  <c r="O31486" i="17"/>
  <c r="O31489" i="17"/>
  <c r="O31497" i="17"/>
  <c r="O31511" i="17"/>
  <c r="O31514" i="17"/>
  <c r="O31525" i="17"/>
  <c r="O31534" i="17"/>
  <c r="O31537" i="17"/>
  <c r="O31540" i="17"/>
  <c r="O31549" i="17"/>
  <c r="O31555" i="17"/>
  <c r="O31563" i="17"/>
  <c r="O31569" i="17"/>
  <c r="O31575" i="17"/>
  <c r="O31578" i="17"/>
  <c r="O31586" i="17"/>
  <c r="O31592" i="17"/>
  <c r="O31598" i="17"/>
  <c r="O31606" i="17"/>
  <c r="O31614" i="17"/>
  <c r="O31625" i="17"/>
  <c r="O31628" i="17"/>
  <c r="O31636" i="17"/>
  <c r="O31639" i="17"/>
  <c r="O31647" i="17"/>
  <c r="O31655" i="17"/>
  <c r="O31663" i="17"/>
  <c r="O31671" i="17"/>
  <c r="O31679" i="17"/>
  <c r="O31687" i="17"/>
  <c r="O31695" i="17"/>
  <c r="O31703" i="17"/>
  <c r="O31711" i="17"/>
  <c r="O31719" i="17"/>
  <c r="O31727" i="17"/>
  <c r="O31735" i="17"/>
  <c r="O31743" i="17"/>
  <c r="O31751" i="17"/>
  <c r="O31759" i="17"/>
  <c r="O31767" i="17"/>
  <c r="O31775" i="17"/>
  <c r="O31783" i="17"/>
  <c r="O31791" i="17"/>
  <c r="O31797" i="17"/>
  <c r="O31805" i="17"/>
  <c r="O31813" i="17"/>
  <c r="O31824" i="17"/>
  <c r="O31849" i="17"/>
  <c r="O24953" i="17"/>
  <c r="O25035" i="17"/>
  <c r="O25072" i="17"/>
  <c r="O25098" i="17"/>
  <c r="O25192" i="17"/>
  <c r="O25233" i="17"/>
  <c r="O25369" i="17"/>
  <c r="O25442" i="17"/>
  <c r="O25506" i="17"/>
  <c r="O25571" i="17"/>
  <c r="O25650" i="17"/>
  <c r="O25670" i="17"/>
  <c r="O25759" i="17"/>
  <c r="O25842" i="17"/>
  <c r="O25906" i="17"/>
  <c r="O25929" i="17"/>
  <c r="O26045" i="17"/>
  <c r="O26108" i="17"/>
  <c r="O26172" i="17"/>
  <c r="O26279" i="17"/>
  <c r="O26479" i="17"/>
  <c r="O26488" i="17"/>
  <c r="O26571" i="17"/>
  <c r="O26599" i="17"/>
  <c r="O26619" i="17"/>
  <c r="O26712" i="17"/>
  <c r="O26726" i="17"/>
  <c r="O26834" i="17"/>
  <c r="O26848" i="17"/>
  <c r="O26862" i="17"/>
  <c r="O26885" i="17"/>
  <c r="O26888" i="17"/>
  <c r="O26902" i="17"/>
  <c r="O26905" i="17"/>
  <c r="O26919" i="17"/>
  <c r="O26922" i="17"/>
  <c r="O26939" i="17"/>
  <c r="O26947" i="17"/>
  <c r="O26955" i="17"/>
  <c r="O26963" i="17"/>
  <c r="O26971" i="17"/>
  <c r="O26979" i="17"/>
  <c r="O26987" i="17"/>
  <c r="O26995" i="17"/>
  <c r="O27003" i="17"/>
  <c r="O27011" i="17"/>
  <c r="O27019" i="17"/>
  <c r="O27027" i="17"/>
  <c r="O27035" i="17"/>
  <c r="O27043" i="17"/>
  <c r="O27051" i="17"/>
  <c r="O27059" i="17"/>
  <c r="O27067" i="17"/>
  <c r="O27075" i="17"/>
  <c r="O27083" i="17"/>
  <c r="O27091" i="17"/>
  <c r="O27099" i="17"/>
  <c r="O27110" i="17"/>
  <c r="O27113" i="17"/>
  <c r="O27122" i="17"/>
  <c r="O27128" i="17"/>
  <c r="O27138" i="17"/>
  <c r="O27147" i="17"/>
  <c r="O27150" i="17"/>
  <c r="O27156" i="17"/>
  <c r="O27170" i="17"/>
  <c r="O27176" i="17"/>
  <c r="O27179" i="17"/>
  <c r="O27182" i="17"/>
  <c r="O27186" i="17"/>
  <c r="O27192" i="17"/>
  <c r="O27198" i="17"/>
  <c r="O27212" i="17"/>
  <c r="O27218" i="17"/>
  <c r="O27229" i="17"/>
  <c r="O27235" i="17"/>
  <c r="O27241" i="17"/>
  <c r="O27249" i="17"/>
  <c r="O27258" i="17"/>
  <c r="O27261" i="17"/>
  <c r="O27267" i="17"/>
  <c r="O27278" i="17"/>
  <c r="O27284" i="17"/>
  <c r="O27287" i="17"/>
  <c r="O27296" i="17"/>
  <c r="O27313" i="17"/>
  <c r="O27322" i="17"/>
  <c r="O27328" i="17"/>
  <c r="O27331" i="17"/>
  <c r="O27337" i="17"/>
  <c r="O27343" i="17"/>
  <c r="O27354" i="17"/>
  <c r="O27357" i="17"/>
  <c r="O27368" i="17"/>
  <c r="O27374" i="17"/>
  <c r="O27385" i="17"/>
  <c r="O27393" i="17"/>
  <c r="O27401" i="17"/>
  <c r="O27409" i="17"/>
  <c r="O27417" i="17"/>
  <c r="O27425" i="17"/>
  <c r="O27433" i="17"/>
  <c r="O27441" i="17"/>
  <c r="O27449" i="17"/>
  <c r="O27457" i="17"/>
  <c r="O27465" i="17"/>
  <c r="O27473" i="17"/>
  <c r="O27480" i="17"/>
  <c r="O27483" i="17"/>
  <c r="O27494" i="17"/>
  <c r="O27497" i="17"/>
  <c r="O27506" i="17"/>
  <c r="O27517" i="17"/>
  <c r="O27526" i="17"/>
  <c r="O27529" i="17"/>
  <c r="O27540" i="17"/>
  <c r="O27554" i="17"/>
  <c r="O27557" i="17"/>
  <c r="O27560" i="17"/>
  <c r="O27566" i="17"/>
  <c r="O27569" i="17"/>
  <c r="O27572" i="17"/>
  <c r="O27585" i="17"/>
  <c r="O27593" i="17"/>
  <c r="O27601" i="17"/>
  <c r="O27609" i="17"/>
  <c r="O27617" i="17"/>
  <c r="O27625" i="17"/>
  <c r="O27633" i="17"/>
  <c r="O27641" i="17"/>
  <c r="O27649" i="17"/>
  <c r="O27657" i="17"/>
  <c r="O27665" i="17"/>
  <c r="O27673" i="17"/>
  <c r="O27681" i="17"/>
  <c r="O27689" i="17"/>
  <c r="O27697" i="17"/>
  <c r="O27705" i="17"/>
  <c r="O27713" i="17"/>
  <c r="O27721" i="17"/>
  <c r="O27729" i="17"/>
  <c r="O27732" i="17"/>
  <c r="O27735" i="17"/>
  <c r="O27749" i="17"/>
  <c r="O27755" i="17"/>
  <c r="O27761" i="17"/>
  <c r="O27764" i="17"/>
  <c r="O27775" i="17"/>
  <c r="O27778" i="17"/>
  <c r="O27784" i="17"/>
  <c r="O27795" i="17"/>
  <c r="O27804" i="17"/>
  <c r="O27818" i="17"/>
  <c r="O27827" i="17"/>
  <c r="O27833" i="17"/>
  <c r="O27836" i="17"/>
  <c r="O27847" i="17"/>
  <c r="O27855" i="17"/>
  <c r="O27858" i="17"/>
  <c r="O27863" i="17"/>
  <c r="O27879" i="17"/>
  <c r="O27885" i="17"/>
  <c r="O27894" i="17"/>
  <c r="O27900" i="17"/>
  <c r="O27906" i="17"/>
  <c r="O27912" i="17"/>
  <c r="O27915" i="17"/>
  <c r="O27924" i="17"/>
  <c r="O27941" i="17"/>
  <c r="O27947" i="17"/>
  <c r="O27956" i="17"/>
  <c r="O27965" i="17"/>
  <c r="O27971" i="17"/>
  <c r="O27988" i="17"/>
  <c r="O27997" i="17"/>
  <c r="O28006" i="17"/>
  <c r="O28020" i="17"/>
  <c r="O28026" i="17"/>
  <c r="O28029" i="17"/>
  <c r="O28041" i="17"/>
  <c r="O28047" i="17"/>
  <c r="O28050" i="17"/>
  <c r="O28064" i="17"/>
  <c r="O28067" i="17"/>
  <c r="O28084" i="17"/>
  <c r="O28090" i="17"/>
  <c r="O28098" i="17"/>
  <c r="O28104" i="17"/>
  <c r="O28115" i="17"/>
  <c r="O28121" i="17"/>
  <c r="O28129" i="17"/>
  <c r="O28135" i="17"/>
  <c r="O28143" i="17"/>
  <c r="O28149" i="17"/>
  <c r="O28158" i="17"/>
  <c r="O28161" i="17"/>
  <c r="O28172" i="17"/>
  <c r="O28175" i="17"/>
  <c r="O28178" i="17"/>
  <c r="O28184" i="17"/>
  <c r="O28198" i="17"/>
  <c r="O28201" i="17"/>
  <c r="O28204" i="17"/>
  <c r="O28215" i="17"/>
  <c r="O28226" i="17"/>
  <c r="O28229" i="17"/>
  <c r="O28240" i="17"/>
  <c r="O28254" i="17"/>
  <c r="O28262" i="17"/>
  <c r="O28270" i="17"/>
  <c r="O28284" i="17"/>
  <c r="O28290" i="17"/>
  <c r="O28296" i="17"/>
  <c r="O28311" i="17"/>
  <c r="O28314" i="17"/>
  <c r="O28317" i="17"/>
  <c r="O28328" i="17"/>
  <c r="O28336" i="17"/>
  <c r="O28345" i="17"/>
  <c r="O28353" i="17"/>
  <c r="O28356" i="17"/>
  <c r="O28373" i="17"/>
  <c r="O28382" i="17"/>
  <c r="O28388" i="17"/>
  <c r="O28396" i="17"/>
  <c r="O28402" i="17"/>
  <c r="O28408" i="17"/>
  <c r="O28416" i="17"/>
  <c r="O28419" i="17"/>
  <c r="O28427" i="17"/>
  <c r="O28433" i="17"/>
  <c r="O28449" i="17"/>
  <c r="O28459" i="17"/>
  <c r="O28462" i="17"/>
  <c r="O28476" i="17"/>
  <c r="O28484" i="17"/>
  <c r="O28492" i="17"/>
  <c r="O28500" i="17"/>
  <c r="O28508" i="17"/>
  <c r="O28516" i="17"/>
  <c r="O28524" i="17"/>
  <c r="O28532" i="17"/>
  <c r="O28540" i="17"/>
  <c r="O28548" i="17"/>
  <c r="O28556" i="17"/>
  <c r="O28564" i="17"/>
  <c r="O28572" i="17"/>
  <c r="O28580" i="17"/>
  <c r="O28588" i="17"/>
  <c r="O28596" i="17"/>
  <c r="O28604" i="17"/>
  <c r="O28612" i="17"/>
  <c r="O28620" i="17"/>
  <c r="O28628" i="17"/>
  <c r="O28636" i="17"/>
  <c r="O28644" i="17"/>
  <c r="O28652" i="17"/>
  <c r="O28666" i="17"/>
  <c r="O28669" i="17"/>
  <c r="O28673" i="17"/>
  <c r="O28676" i="17"/>
  <c r="O28679" i="17"/>
  <c r="O28699" i="17"/>
  <c r="O28705" i="17"/>
  <c r="O28711" i="17"/>
  <c r="O28717" i="17"/>
  <c r="O28735" i="17"/>
  <c r="O28741" i="17"/>
  <c r="O28747" i="17"/>
  <c r="O28755" i="17"/>
  <c r="O28761" i="17"/>
  <c r="O28764" i="17"/>
  <c r="O28767" i="17"/>
  <c r="O28781" i="17"/>
  <c r="O28784" i="17"/>
  <c r="O28801" i="17"/>
  <c r="O28810" i="17"/>
  <c r="O28821" i="17"/>
  <c r="O28827" i="17"/>
  <c r="O28838" i="17"/>
  <c r="O28847" i="17"/>
  <c r="O28850" i="17"/>
  <c r="O28856" i="17"/>
  <c r="O28862" i="17"/>
  <c r="O28865" i="17"/>
  <c r="O28874" i="17"/>
  <c r="O28897" i="17"/>
  <c r="O28903" i="17"/>
  <c r="O28906" i="17"/>
  <c r="O28912" i="17"/>
  <c r="O28926" i="17"/>
  <c r="O28934" i="17"/>
  <c r="O28942" i="17"/>
  <c r="O28950" i="17"/>
  <c r="O28958" i="17"/>
  <c r="O28966" i="17"/>
  <c r="O28974" i="17"/>
  <c r="O28982" i="17"/>
  <c r="O28990" i="17"/>
  <c r="O28998" i="17"/>
  <c r="O29006" i="17"/>
  <c r="O29014" i="17"/>
  <c r="O29020" i="17"/>
  <c r="O29031" i="17"/>
  <c r="O29034" i="17"/>
  <c r="O29045" i="17"/>
  <c r="O29048" i="17"/>
  <c r="O29059" i="17"/>
  <c r="O29073" i="17"/>
  <c r="O29084" i="17"/>
  <c r="O29087" i="17"/>
  <c r="O29101" i="17"/>
  <c r="O29104" i="17"/>
  <c r="O29120" i="17"/>
  <c r="O29128" i="17"/>
  <c r="O29136" i="17"/>
  <c r="O29144" i="17"/>
  <c r="O29152" i="17"/>
  <c r="O29160" i="17"/>
  <c r="O29168" i="17"/>
  <c r="O29176" i="17"/>
  <c r="O29184" i="17"/>
  <c r="O29192" i="17"/>
  <c r="O29200" i="17"/>
  <c r="O29208" i="17"/>
  <c r="O29216" i="17"/>
  <c r="O29224" i="17"/>
  <c r="O29232" i="17"/>
  <c r="O29240" i="17"/>
  <c r="O29248" i="17"/>
  <c r="O29256" i="17"/>
  <c r="O29264" i="17"/>
  <c r="O29267" i="17"/>
  <c r="O29278" i="17"/>
  <c r="O29287" i="17"/>
  <c r="O29293" i="17"/>
  <c r="O29304" i="17"/>
  <c r="O29307" i="17"/>
  <c r="O29313" i="17"/>
  <c r="O29324" i="17"/>
  <c r="O29327" i="17"/>
  <c r="O29333" i="17"/>
  <c r="O29347" i="17"/>
  <c r="O29353" i="17"/>
  <c r="O29356" i="17"/>
  <c r="O29370" i="17"/>
  <c r="O29376" i="17"/>
  <c r="O29379" i="17"/>
  <c r="O29387" i="17"/>
  <c r="O29396" i="17"/>
  <c r="O29399" i="17"/>
  <c r="O29407" i="17"/>
  <c r="O29423" i="17"/>
  <c r="O29430" i="17"/>
  <c r="O29439" i="17"/>
  <c r="O29442" i="17"/>
  <c r="O29448" i="17"/>
  <c r="O29472" i="17"/>
  <c r="O29475" i="17"/>
  <c r="O29481" i="17"/>
  <c r="O29487" i="17"/>
  <c r="O29496" i="17"/>
  <c r="O29505" i="17"/>
  <c r="O29508" i="17"/>
  <c r="O29511" i="17"/>
  <c r="O29519" i="17"/>
  <c r="O29543" i="17"/>
  <c r="O29552" i="17"/>
  <c r="O29561" i="17"/>
  <c r="O29570" i="17"/>
  <c r="O29578" i="17"/>
  <c r="O29584" i="17"/>
  <c r="O29593" i="17"/>
  <c r="O29610" i="17"/>
  <c r="O29619" i="17"/>
  <c r="O29622" i="17"/>
  <c r="O29625" i="17"/>
  <c r="O29636" i="17"/>
  <c r="O29642" i="17"/>
  <c r="O29645" i="17"/>
  <c r="O29653" i="17"/>
  <c r="O29659" i="17"/>
  <c r="O29673" i="17"/>
  <c r="O29684" i="17"/>
  <c r="O29687" i="17"/>
  <c r="O29695" i="17"/>
  <c r="O29701" i="17"/>
  <c r="O29709" i="17"/>
  <c r="O29712" i="17"/>
  <c r="O29715" i="17"/>
  <c r="O29729" i="17"/>
  <c r="O29732" i="17"/>
  <c r="O29746" i="17"/>
  <c r="O29752" i="17"/>
  <c r="O29758" i="17"/>
  <c r="O29772" i="17"/>
  <c r="O29775" i="17"/>
  <c r="O29783" i="17"/>
  <c r="O29786" i="17"/>
  <c r="O29797" i="17"/>
  <c r="O29808" i="17"/>
  <c r="O29811" i="17"/>
  <c r="O29814" i="17"/>
  <c r="O29822" i="17"/>
  <c r="O29830" i="17"/>
  <c r="O29838" i="17"/>
  <c r="O29844" i="17"/>
  <c r="O29852" i="17"/>
  <c r="O29858" i="17"/>
  <c r="O29864" i="17"/>
  <c r="O29877" i="17"/>
  <c r="O29879" i="17"/>
  <c r="O29890" i="17"/>
  <c r="O29893" i="17"/>
  <c r="O29901" i="17"/>
  <c r="O29909" i="17"/>
  <c r="O29920" i="17"/>
  <c r="O29931" i="17"/>
  <c r="O29934" i="17"/>
  <c r="O29940" i="17"/>
  <c r="O29963" i="17"/>
  <c r="O29966" i="17"/>
  <c r="O29969" i="17"/>
  <c r="O29978" i="17"/>
  <c r="O29986" i="17"/>
  <c r="O29989" i="17"/>
  <c r="O29997" i="17"/>
  <c r="O30003" i="17"/>
  <c r="O30017" i="17"/>
  <c r="O30020" i="17"/>
  <c r="O30031" i="17"/>
  <c r="O30034" i="17"/>
  <c r="O30037" i="17"/>
  <c r="O30045" i="17"/>
  <c r="O30053" i="17"/>
  <c r="O30061" i="17"/>
  <c r="O30069" i="17"/>
  <c r="O30077" i="17"/>
  <c r="O30085" i="17"/>
  <c r="O30093" i="17"/>
  <c r="O30101" i="17"/>
  <c r="O30109" i="17"/>
  <c r="O30117" i="17"/>
  <c r="O30125" i="17"/>
  <c r="O30133" i="17"/>
  <c r="O30141" i="17"/>
  <c r="O30149" i="17"/>
  <c r="O30157" i="17"/>
  <c r="O30165" i="17"/>
  <c r="O30173" i="17"/>
  <c r="O30181" i="17"/>
  <c r="O30194" i="17"/>
  <c r="O30202" i="17"/>
  <c r="O30210" i="17"/>
  <c r="O30218" i="17"/>
  <c r="O30226" i="17"/>
  <c r="O30237" i="17"/>
  <c r="O30240" i="17"/>
  <c r="O30248" i="17"/>
  <c r="O30254" i="17"/>
  <c r="O30261" i="17"/>
  <c r="O30263" i="17"/>
  <c r="O30267" i="17"/>
  <c r="O30274" i="17"/>
  <c r="O30294" i="17"/>
  <c r="O30300" i="17"/>
  <c r="O30314" i="17"/>
  <c r="O30320" i="17"/>
  <c r="O30326" i="17"/>
  <c r="O30334" i="17"/>
  <c r="O30340" i="17"/>
  <c r="O30346" i="17"/>
  <c r="O30354" i="17"/>
  <c r="O30360" i="17"/>
  <c r="O30371" i="17"/>
  <c r="O30377" i="17"/>
  <c r="O30388" i="17"/>
  <c r="O30397" i="17"/>
  <c r="O30400" i="17"/>
  <c r="O30414" i="17"/>
  <c r="O30417" i="17"/>
  <c r="O30425" i="17"/>
  <c r="O30431" i="17"/>
  <c r="O30440" i="17"/>
  <c r="O30449" i="17"/>
  <c r="O30463" i="17"/>
  <c r="O30472" i="17"/>
  <c r="O30475" i="17"/>
  <c r="O30478" i="17"/>
  <c r="O30494" i="17"/>
  <c r="O30500" i="17"/>
  <c r="O30508" i="17"/>
  <c r="O30516" i="17"/>
  <c r="O30524" i="17"/>
  <c r="O30532" i="17"/>
  <c r="O30540" i="17"/>
  <c r="O30548" i="17"/>
  <c r="O30556" i="17"/>
  <c r="O30564" i="17"/>
  <c r="O30572" i="17"/>
  <c r="O30580" i="17"/>
  <c r="O30588" i="17"/>
  <c r="O30596" i="17"/>
  <c r="O30601" i="17"/>
  <c r="O30612" i="17"/>
  <c r="O30615" i="17"/>
  <c r="O30623" i="17"/>
  <c r="O30626" i="17"/>
  <c r="O30637" i="17"/>
  <c r="O30648" i="17"/>
  <c r="O30651" i="17"/>
  <c r="O30662" i="17"/>
  <c r="O30670" i="17"/>
  <c r="O30673" i="17"/>
  <c r="O30684" i="17"/>
  <c r="O30687" i="17"/>
  <c r="O30698" i="17"/>
  <c r="O30701" i="17"/>
  <c r="O30712" i="17"/>
  <c r="O30723" i="17"/>
  <c r="O30731" i="17"/>
  <c r="O30739" i="17"/>
  <c r="O30747" i="17"/>
  <c r="O30755" i="17"/>
  <c r="O30763" i="17"/>
  <c r="O30771" i="17"/>
  <c r="O30779" i="17"/>
  <c r="O30787" i="17"/>
  <c r="O30795" i="17"/>
  <c r="O30803" i="17"/>
  <c r="O30811" i="17"/>
  <c r="O30819" i="17"/>
  <c r="O30827" i="17"/>
  <c r="O30835" i="17"/>
  <c r="O30843" i="17"/>
  <c r="O30851" i="17"/>
  <c r="O30859" i="17"/>
  <c r="O30867" i="17"/>
  <c r="O30870" i="17"/>
  <c r="O30873" i="17"/>
  <c r="O30884" i="17"/>
  <c r="O30904" i="17"/>
  <c r="O30910" i="17"/>
  <c r="O30913" i="17"/>
  <c r="O30924" i="17"/>
  <c r="O30930" i="17"/>
  <c r="O30936" i="17"/>
  <c r="O30944" i="17"/>
  <c r="O30953" i="17"/>
  <c r="O30956" i="17"/>
  <c r="O30962" i="17"/>
  <c r="O30971" i="17"/>
  <c r="O30979" i="17"/>
  <c r="O30988" i="17"/>
  <c r="O30991" i="17"/>
  <c r="O30999" i="17"/>
  <c r="O31013" i="17"/>
  <c r="O31019" i="17"/>
  <c r="O31027" i="17"/>
  <c r="O31033" i="17"/>
  <c r="O31047" i="17"/>
  <c r="O31056" i="17"/>
  <c r="O31062" i="17"/>
  <c r="O31071" i="17"/>
  <c r="O31074" i="17"/>
  <c r="O31080" i="17"/>
  <c r="O31086" i="17"/>
  <c r="O31095" i="17"/>
  <c r="O31104" i="17"/>
  <c r="O31107" i="17"/>
  <c r="O31110" i="17"/>
  <c r="O31118" i="17"/>
  <c r="O31133" i="17"/>
  <c r="O31139" i="17"/>
  <c r="O31148" i="17"/>
  <c r="O31157" i="17"/>
  <c r="O31174" i="17"/>
  <c r="O31177" i="17"/>
  <c r="O31180" i="17"/>
  <c r="O31188" i="17"/>
  <c r="O31194" i="17"/>
  <c r="O31203" i="17"/>
  <c r="O31209" i="17"/>
  <c r="O31212" i="17"/>
  <c r="O31226" i="17"/>
  <c r="O31229" i="17"/>
  <c r="O31246" i="17"/>
  <c r="O31260" i="17"/>
  <c r="O31263" i="17"/>
  <c r="O31271" i="17"/>
  <c r="O31274" i="17"/>
  <c r="O31285" i="17"/>
  <c r="O31299" i="17"/>
  <c r="O31313" i="17"/>
  <c r="O31319" i="17"/>
  <c r="O31330" i="17"/>
  <c r="O31347" i="17"/>
  <c r="O31350" i="17"/>
  <c r="O31353" i="17"/>
  <c r="O31367" i="17"/>
  <c r="O31370" i="17"/>
  <c r="O31381" i="17"/>
  <c r="O31392" i="17"/>
  <c r="O31395" i="17"/>
  <c r="O31409" i="17"/>
  <c r="O31417" i="17"/>
  <c r="O31425" i="17"/>
  <c r="O31439" i="17"/>
  <c r="O31445" i="17"/>
  <c r="O31451" i="17"/>
  <c r="O31466" i="17"/>
  <c r="O31469" i="17"/>
  <c r="O31477" i="17"/>
  <c r="O31483" i="17"/>
  <c r="O31494" i="17"/>
  <c r="O31502" i="17"/>
  <c r="O31508" i="17"/>
  <c r="O31519" i="17"/>
  <c r="O31522" i="17"/>
  <c r="O31528" i="17"/>
  <c r="O31531" i="17"/>
  <c r="O31545" i="17"/>
  <c r="O31560" i="17"/>
  <c r="O31566" i="17"/>
  <c r="O31583" i="17"/>
  <c r="O31589" i="17"/>
  <c r="O31603" i="17"/>
  <c r="O31611" i="17"/>
  <c r="O31619" i="17"/>
  <c r="O31622" i="17"/>
  <c r="O31633" i="17"/>
  <c r="O31644" i="17"/>
  <c r="O31652" i="17"/>
  <c r="O31660" i="17"/>
  <c r="O31668" i="17"/>
  <c r="O31676" i="17"/>
  <c r="O31684" i="17"/>
  <c r="O31692" i="17"/>
  <c r="O31700" i="17"/>
  <c r="O31708" i="17"/>
  <c r="O31716" i="17"/>
  <c r="O31724" i="17"/>
  <c r="O31732" i="17"/>
  <c r="O31740" i="17"/>
  <c r="O31748" i="17"/>
  <c r="O31756" i="17"/>
  <c r="O31764" i="17"/>
  <c r="O31772" i="17"/>
  <c r="O31780" i="17"/>
  <c r="O31788" i="17"/>
  <c r="O31794" i="17"/>
  <c r="O31802" i="17"/>
  <c r="O31810" i="17"/>
  <c r="O31818" i="17"/>
  <c r="O31821" i="17"/>
  <c r="O31832" i="17"/>
  <c r="O31835" i="17"/>
  <c r="O31840" i="17"/>
  <c r="O31846" i="17"/>
  <c r="O31852" i="17"/>
  <c r="O31855" i="17"/>
  <c r="O31859" i="17"/>
  <c r="O31867" i="17"/>
  <c r="O31873" i="17"/>
  <c r="O31879" i="17"/>
  <c r="O24970" i="17"/>
  <c r="O25115" i="17"/>
  <c r="O25324" i="17"/>
  <c r="O25386" i="17"/>
  <c r="O25450" i="17"/>
  <c r="O25514" i="17"/>
  <c r="O25604" i="17"/>
  <c r="O25696" i="17"/>
  <c r="O25721" i="17"/>
  <c r="O25777" i="17"/>
  <c r="O25786" i="17"/>
  <c r="O25814" i="17"/>
  <c r="O25850" i="17"/>
  <c r="O25914" i="17"/>
  <c r="O25974" i="17"/>
  <c r="O26053" i="17"/>
  <c r="O26116" i="17"/>
  <c r="O26180" i="17"/>
  <c r="O26216" i="17"/>
  <c r="O26242" i="17"/>
  <c r="O26259" i="17"/>
  <c r="O26394" i="17"/>
  <c r="O26441" i="17"/>
  <c r="O26496" i="17"/>
  <c r="O26534" i="17"/>
  <c r="O26551" i="17"/>
  <c r="O26627" i="17"/>
  <c r="O26656" i="17"/>
  <c r="O26734" i="17"/>
  <c r="O26794" i="17"/>
  <c r="O26850" i="17"/>
  <c r="O26869" i="17"/>
  <c r="O26874" i="17"/>
  <c r="O26877" i="17"/>
  <c r="O26882" i="17"/>
  <c r="O26893" i="17"/>
  <c r="O26896" i="17"/>
  <c r="O26899" i="17"/>
  <c r="O26913" i="17"/>
  <c r="O26916" i="17"/>
  <c r="O26930" i="17"/>
  <c r="O26933" i="17"/>
  <c r="O26936" i="17"/>
  <c r="O26944" i="17"/>
  <c r="O26952" i="17"/>
  <c r="O26960" i="17"/>
  <c r="O26968" i="17"/>
  <c r="O26976" i="17"/>
  <c r="O26984" i="17"/>
  <c r="O26992" i="17"/>
  <c r="O27000" i="17"/>
  <c r="O27008" i="17"/>
  <c r="O27016" i="17"/>
  <c r="O27024" i="17"/>
  <c r="O27032" i="17"/>
  <c r="O27040" i="17"/>
  <c r="O27048" i="17"/>
  <c r="O27056" i="17"/>
  <c r="O27064" i="17"/>
  <c r="O27072" i="17"/>
  <c r="O27080" i="17"/>
  <c r="O27088" i="17"/>
  <c r="O27096" i="17"/>
  <c r="O27107" i="17"/>
  <c r="O27125" i="17"/>
  <c r="O27134" i="17"/>
  <c r="O27143" i="17"/>
  <c r="O27161" i="17"/>
  <c r="O27167" i="17"/>
  <c r="O27173" i="17"/>
  <c r="O27189" i="17"/>
  <c r="O27203" i="17"/>
  <c r="O27209" i="17"/>
  <c r="O27223" i="17"/>
  <c r="O27226" i="17"/>
  <c r="O27232" i="17"/>
  <c r="O27246" i="17"/>
  <c r="O27255" i="17"/>
  <c r="O27272" i="17"/>
  <c r="O27275" i="17"/>
  <c r="O27292" i="17"/>
  <c r="O27301" i="17"/>
  <c r="O27304" i="17"/>
  <c r="O27310" i="17"/>
  <c r="O27319" i="17"/>
  <c r="O27325" i="17"/>
  <c r="O27334" i="17"/>
  <c r="O27348" i="17"/>
  <c r="O27351" i="17"/>
  <c r="O27362" i="17"/>
  <c r="O27365" i="17"/>
  <c r="O27379" i="17"/>
  <c r="O27382" i="17"/>
  <c r="O27390" i="17"/>
  <c r="O27398" i="17"/>
  <c r="O27406" i="17"/>
  <c r="O27414" i="17"/>
  <c r="O27422" i="17"/>
  <c r="O27430" i="17"/>
  <c r="O27438" i="17"/>
  <c r="O27446" i="17"/>
  <c r="O27454" i="17"/>
  <c r="O27462" i="17"/>
  <c r="O27470" i="17"/>
  <c r="O27488" i="17"/>
  <c r="O27491" i="17"/>
  <c r="O27502" i="17"/>
  <c r="O27514" i="17"/>
  <c r="O27520" i="17"/>
  <c r="O27523" i="17"/>
  <c r="O27534" i="17"/>
  <c r="O27537" i="17"/>
  <c r="O27548" i="17"/>
  <c r="O27551" i="17"/>
  <c r="O27577" i="17"/>
  <c r="O27580" i="17"/>
  <c r="O27582" i="17"/>
  <c r="O27590" i="17"/>
  <c r="O27598" i="17"/>
  <c r="O27606" i="17"/>
  <c r="O27614" i="17"/>
  <c r="O27622" i="17"/>
  <c r="O27630" i="17"/>
  <c r="O27638" i="17"/>
  <c r="O27646" i="17"/>
  <c r="O27654" i="17"/>
  <c r="O27662" i="17"/>
  <c r="O27670" i="17"/>
  <c r="O27678" i="17"/>
  <c r="O27686" i="17"/>
  <c r="O27694" i="17"/>
  <c r="O27702" i="17"/>
  <c r="O27710" i="17"/>
  <c r="O27718" i="17"/>
  <c r="O27726" i="17"/>
  <c r="O27740" i="17"/>
  <c r="O27746" i="17"/>
  <c r="O27752" i="17"/>
  <c r="O27772" i="17"/>
  <c r="O27789" i="17"/>
  <c r="O27792" i="17"/>
  <c r="O27801" i="17"/>
  <c r="O27809" i="17"/>
  <c r="O27815" i="17"/>
  <c r="O27821" i="17"/>
  <c r="O27824" i="17"/>
  <c r="O27841" i="17"/>
  <c r="O27844" i="17"/>
  <c r="O27852" i="17"/>
  <c r="O27867" i="17"/>
  <c r="O27873" i="17"/>
  <c r="O27876" i="17"/>
  <c r="O27882" i="17"/>
  <c r="O27888" i="17"/>
  <c r="O27891" i="17"/>
  <c r="O27897" i="17"/>
  <c r="O27903" i="17"/>
  <c r="O27920" i="17"/>
  <c r="O27929" i="17"/>
  <c r="O27932" i="17"/>
  <c r="O27938" i="17"/>
  <c r="O27944" i="17"/>
  <c r="O27952" i="17"/>
  <c r="O27961" i="17"/>
  <c r="O27976" i="17"/>
  <c r="O27979" i="17"/>
  <c r="O27985" i="17"/>
  <c r="O27991" i="17"/>
  <c r="O27994" i="17"/>
  <c r="O28003" i="17"/>
  <c r="O28011" i="17"/>
  <c r="O28017" i="17"/>
  <c r="O28034" i="17"/>
  <c r="O28038" i="17"/>
  <c r="O28055" i="17"/>
  <c r="O28061" i="17"/>
  <c r="O28072" i="17"/>
  <c r="O28078" i="17"/>
  <c r="O28081" i="17"/>
  <c r="O28095" i="17"/>
  <c r="O28101" i="17"/>
  <c r="O28112" i="17"/>
  <c r="O28118" i="17"/>
  <c r="O28126" i="17"/>
  <c r="O28132" i="17"/>
  <c r="O28140" i="17"/>
  <c r="O28146" i="17"/>
  <c r="O28154" i="17"/>
  <c r="O28166" i="17"/>
  <c r="O28169" i="17"/>
  <c r="O28189" i="17"/>
  <c r="O28192" i="17"/>
  <c r="O28195" i="17"/>
  <c r="O28209" i="17"/>
  <c r="O28212" i="17"/>
  <c r="O28223" i="17"/>
  <c r="O28234" i="17"/>
  <c r="O28237" i="17"/>
  <c r="O28251" i="17"/>
  <c r="O28259" i="17"/>
  <c r="O28267" i="17"/>
  <c r="O28275" i="17"/>
  <c r="O28281" i="17"/>
  <c r="O28287" i="17"/>
  <c r="O28301" i="17"/>
  <c r="O28322" i="17"/>
  <c r="O28325" i="17"/>
  <c r="O28333" i="17"/>
  <c r="O28341" i="17"/>
  <c r="O28350" i="17"/>
  <c r="O28361" i="17"/>
  <c r="O28364" i="17"/>
  <c r="O28370" i="17"/>
  <c r="O28378" i="17"/>
  <c r="O28393" i="17"/>
  <c r="O28399" i="17"/>
  <c r="O28413" i="17"/>
  <c r="O28424" i="17"/>
  <c r="O28430" i="17"/>
  <c r="O28446" i="17"/>
  <c r="O28453" i="17"/>
  <c r="O28456" i="17"/>
  <c r="O28473" i="17"/>
  <c r="O28481" i="17"/>
  <c r="O28489" i="17"/>
  <c r="O28497" i="17"/>
  <c r="O28505" i="17"/>
  <c r="O28513" i="17"/>
  <c r="O28521" i="17"/>
  <c r="O28529" i="17"/>
  <c r="O28537" i="17"/>
  <c r="O28545" i="17"/>
  <c r="O28553" i="17"/>
  <c r="O28561" i="17"/>
  <c r="O28569" i="17"/>
  <c r="O28577" i="17"/>
  <c r="O28585" i="17"/>
  <c r="O28593" i="17"/>
  <c r="O28601" i="17"/>
  <c r="O28609" i="17"/>
  <c r="O28617" i="17"/>
  <c r="O28625" i="17"/>
  <c r="O28633" i="17"/>
  <c r="O28641" i="17"/>
  <c r="O28649" i="17"/>
  <c r="O28660" i="17"/>
  <c r="O28663" i="17"/>
  <c r="O28686" i="17"/>
  <c r="O28690" i="17"/>
  <c r="O28696" i="17"/>
  <c r="O28702" i="17"/>
  <c r="O28708" i="17"/>
  <c r="O28722" i="17"/>
  <c r="O28725" i="17"/>
  <c r="O28729" i="17"/>
  <c r="O28732" i="17"/>
  <c r="O28738" i="17"/>
  <c r="O28752" i="17"/>
  <c r="O28758" i="17"/>
  <c r="O28772" i="17"/>
  <c r="O28775" i="17"/>
  <c r="O28778" i="17"/>
  <c r="O28789" i="17"/>
  <c r="O28795" i="17"/>
  <c r="O28798" i="17"/>
  <c r="O28806" i="17"/>
  <c r="O28815" i="17"/>
  <c r="O28818" i="17"/>
  <c r="O28824" i="17"/>
  <c r="O28835" i="17"/>
  <c r="O28841" i="17"/>
  <c r="O28844" i="17"/>
  <c r="O28853" i="17"/>
  <c r="O28870" i="17"/>
  <c r="O28879" i="17"/>
  <c r="O28885" i="17"/>
  <c r="O28888" i="17"/>
  <c r="O28894" i="17"/>
  <c r="O28900" i="17"/>
  <c r="O28917" i="17"/>
  <c r="O28920" i="17"/>
  <c r="O28923" i="17"/>
  <c r="O28931" i="17"/>
  <c r="O28939" i="17"/>
  <c r="O28947" i="17"/>
  <c r="O28955" i="17"/>
  <c r="O28963" i="17"/>
  <c r="O28971" i="17"/>
  <c r="O28979" i="17"/>
  <c r="O28987" i="17"/>
  <c r="O28995" i="17"/>
  <c r="O29003" i="17"/>
  <c r="O29011" i="17"/>
  <c r="O29028" i="17"/>
  <c r="O29042" i="17"/>
  <c r="O29053" i="17"/>
  <c r="O29056" i="17"/>
  <c r="O29067" i="17"/>
  <c r="O29070" i="17"/>
  <c r="O29081" i="17"/>
  <c r="O29095" i="17"/>
  <c r="O29098" i="17"/>
  <c r="O29112" i="17"/>
  <c r="O29115" i="17"/>
  <c r="O29125" i="17"/>
  <c r="O29133" i="17"/>
  <c r="O29141" i="17"/>
  <c r="O29149" i="17"/>
  <c r="O29157" i="17"/>
  <c r="O29165" i="17"/>
  <c r="O29173" i="17"/>
  <c r="O29181" i="17"/>
  <c r="O29189" i="17"/>
  <c r="O29197" i="17"/>
  <c r="O29205" i="17"/>
  <c r="O29213" i="17"/>
  <c r="O29221" i="17"/>
  <c r="O29229" i="17"/>
  <c r="O29237" i="17"/>
  <c r="O29245" i="17"/>
  <c r="O29253" i="17"/>
  <c r="O29261" i="17"/>
  <c r="O29275" i="17"/>
  <c r="O29284" i="17"/>
  <c r="O29290" i="17"/>
  <c r="O29301" i="17"/>
  <c r="O29310" i="17"/>
  <c r="O29321" i="17"/>
  <c r="O29338" i="17"/>
  <c r="O29341" i="17"/>
  <c r="O29344" i="17"/>
  <c r="O29361" i="17"/>
  <c r="O29364" i="17"/>
  <c r="O29367" i="17"/>
  <c r="O29384" i="17"/>
  <c r="O29393" i="17"/>
  <c r="O29404" i="17"/>
  <c r="O29412" i="17"/>
  <c r="O29415" i="17"/>
  <c r="O29427" i="17"/>
  <c r="O29436" i="17"/>
  <c r="O29445" i="17"/>
  <c r="O29451" i="17"/>
  <c r="O29457" i="17"/>
  <c r="O29463" i="17"/>
  <c r="O29466" i="17"/>
  <c r="O29469" i="17"/>
  <c r="O29478" i="17"/>
  <c r="O29493" i="17"/>
  <c r="O29499" i="17"/>
  <c r="O29502" i="17"/>
  <c r="O29516" i="17"/>
  <c r="O29525" i="17"/>
  <c r="O29528" i="17"/>
  <c r="O29534" i="17"/>
  <c r="O29540" i="17"/>
  <c r="O29546" i="17"/>
  <c r="O29549" i="17"/>
  <c r="O29558" i="17"/>
  <c r="O29566" i="17"/>
  <c r="O29575" i="17"/>
  <c r="O29581" i="17"/>
  <c r="O29589" i="17"/>
  <c r="O29598" i="17"/>
  <c r="O29601" i="17"/>
  <c r="O29607" i="17"/>
  <c r="O29616" i="17"/>
  <c r="O29630" i="17"/>
  <c r="O29633" i="17"/>
  <c r="O29639" i="17"/>
  <c r="O29650" i="17"/>
  <c r="O29656" i="17"/>
  <c r="O29664" i="17"/>
  <c r="O29670" i="17"/>
  <c r="O29681" i="17"/>
  <c r="O29692" i="17"/>
  <c r="O29698" i="17"/>
  <c r="O29706" i="17"/>
  <c r="O29720" i="17"/>
  <c r="O29723" i="17"/>
  <c r="O29726" i="17"/>
  <c r="O29737" i="17"/>
  <c r="O29740" i="17"/>
  <c r="O29743" i="17"/>
  <c r="O29749" i="17"/>
  <c r="O29763" i="17"/>
  <c r="O29766" i="17"/>
  <c r="O29769" i="17"/>
  <c r="O29780" i="17"/>
  <c r="O29791" i="17"/>
  <c r="O29794" i="17"/>
  <c r="O29805" i="17"/>
  <c r="O29819" i="17"/>
  <c r="O29827" i="17"/>
  <c r="O29835" i="17"/>
  <c r="O29849" i="17"/>
  <c r="O29855" i="17"/>
  <c r="O29869" i="17"/>
  <c r="O29872" i="17"/>
  <c r="O29875" i="17"/>
  <c r="O29887" i="17"/>
  <c r="O29898" i="17"/>
  <c r="O29906" i="17"/>
  <c r="O29917" i="17"/>
  <c r="O29928" i="17"/>
  <c r="O29937" i="17"/>
  <c r="O29945" i="17"/>
  <c r="O29948" i="17"/>
  <c r="O29954" i="17"/>
  <c r="O29960" i="17"/>
  <c r="O29974" i="17"/>
  <c r="O29983" i="17"/>
  <c r="O29994" i="17"/>
  <c r="O30000" i="17"/>
  <c r="O30011" i="17"/>
  <c r="O30014" i="17"/>
  <c r="O30025" i="17"/>
  <c r="O30028" i="17"/>
  <c r="O30042" i="17"/>
  <c r="O30050" i="17"/>
  <c r="O30058" i="17"/>
  <c r="O30066" i="17"/>
  <c r="O30074" i="17"/>
  <c r="O30082" i="17"/>
  <c r="O30090" i="17"/>
  <c r="O30098" i="17"/>
  <c r="O30106" i="17"/>
  <c r="O30114" i="17"/>
  <c r="O30122" i="17"/>
  <c r="O30130" i="17"/>
  <c r="O30138" i="17"/>
  <c r="O30146" i="17"/>
  <c r="O30154" i="17"/>
  <c r="O30162" i="17"/>
  <c r="O30170" i="17"/>
  <c r="O30178" i="17"/>
  <c r="O30186" i="17"/>
  <c r="O30191" i="17"/>
  <c r="O30199" i="17"/>
  <c r="O30207" i="17"/>
  <c r="O30215" i="17"/>
  <c r="O30223" i="17"/>
  <c r="O30231" i="17"/>
  <c r="O30234" i="17"/>
  <c r="O30258" i="17"/>
  <c r="O30279" i="17"/>
  <c r="O30285" i="17"/>
  <c r="O30291" i="17"/>
  <c r="O30297" i="17"/>
  <c r="O30305" i="17"/>
  <c r="O30311" i="17"/>
  <c r="O30317" i="17"/>
  <c r="O30331" i="17"/>
  <c r="O30337" i="17"/>
  <c r="O30351" i="17"/>
  <c r="O30357" i="17"/>
  <c r="O30368" i="17"/>
  <c r="O30374" i="17"/>
  <c r="O30385" i="17"/>
  <c r="O30391" i="17"/>
  <c r="O30394" i="17"/>
  <c r="O30405" i="17"/>
  <c r="O30411" i="17"/>
  <c r="O30422" i="17"/>
  <c r="O30428" i="17"/>
  <c r="O30436" i="17"/>
  <c r="O30445" i="17"/>
  <c r="O30454" i="17"/>
  <c r="O30460" i="17"/>
  <c r="O30469" i="17"/>
  <c r="O30486" i="17"/>
  <c r="O30491" i="17"/>
  <c r="O30505" i="17"/>
  <c r="O30513" i="17"/>
  <c r="O30521" i="17"/>
  <c r="O30529" i="17"/>
  <c r="O30537" i="17"/>
  <c r="O30545" i="17"/>
  <c r="O30553" i="17"/>
  <c r="O30561" i="17"/>
  <c r="O30569" i="17"/>
  <c r="O30577" i="17"/>
  <c r="O30585" i="17"/>
  <c r="O30593" i="17"/>
  <c r="O30609" i="17"/>
  <c r="O30620" i="17"/>
  <c r="O30634" i="17"/>
  <c r="O30642" i="17"/>
  <c r="O30645" i="17"/>
  <c r="O30656" i="17"/>
  <c r="O30659" i="17"/>
  <c r="O30667" i="17"/>
  <c r="O30678" i="17"/>
  <c r="O30681" i="17"/>
  <c r="O30695" i="17"/>
  <c r="O30706" i="17"/>
  <c r="O30709" i="17"/>
  <c r="O30720" i="17"/>
  <c r="O30728" i="17"/>
  <c r="O30736" i="17"/>
  <c r="O30744" i="17"/>
  <c r="O30752" i="17"/>
  <c r="O30760" i="17"/>
  <c r="O30768" i="17"/>
  <c r="O30776" i="17"/>
  <c r="O30784" i="17"/>
  <c r="O30792" i="17"/>
  <c r="O30800" i="17"/>
  <c r="O30808" i="17"/>
  <c r="O30816" i="17"/>
  <c r="O30824" i="17"/>
  <c r="O30832" i="17"/>
  <c r="O30840" i="17"/>
  <c r="O30848" i="17"/>
  <c r="O30856" i="17"/>
  <c r="O30864" i="17"/>
  <c r="O30878" i="17"/>
  <c r="O30881" i="17"/>
  <c r="O30889" i="17"/>
  <c r="O30895" i="17"/>
  <c r="O30898" i="17"/>
  <c r="O30901" i="17"/>
  <c r="O30921" i="17"/>
  <c r="O30927" i="17"/>
  <c r="O30941" i="17"/>
  <c r="O30950" i="17"/>
  <c r="O30959" i="17"/>
  <c r="O30967" i="17"/>
  <c r="O30976" i="17"/>
  <c r="O30982" i="17"/>
  <c r="O30985" i="17"/>
  <c r="O30996" i="17"/>
  <c r="O31004" i="17"/>
  <c r="O31007" i="17"/>
  <c r="O31010" i="17"/>
  <c r="O31024" i="17"/>
  <c r="O31030" i="17"/>
  <c r="O31041" i="17"/>
  <c r="O31044" i="17"/>
  <c r="O31050" i="17"/>
  <c r="O31053" i="17"/>
  <c r="O31059" i="17"/>
  <c r="O31065" i="17"/>
  <c r="O31068" i="17"/>
  <c r="O31077" i="17"/>
  <c r="O31092" i="17"/>
  <c r="O31098" i="17"/>
  <c r="O31101" i="17"/>
  <c r="O31115" i="17"/>
  <c r="O31124" i="17"/>
  <c r="O31127" i="17"/>
  <c r="O31130" i="17"/>
  <c r="O31136" i="17"/>
  <c r="O31145" i="17"/>
  <c r="O31153" i="17"/>
  <c r="O31162" i="17"/>
  <c r="O31165" i="17"/>
  <c r="O31171" i="17"/>
  <c r="O31185" i="17"/>
  <c r="O31191" i="17"/>
  <c r="O31200" i="17"/>
  <c r="O31217" i="17"/>
  <c r="O31223" i="17"/>
  <c r="O31234" i="17"/>
  <c r="O31240" i="17"/>
  <c r="O31243" i="17"/>
  <c r="O31251" i="17"/>
  <c r="O31257" i="17"/>
  <c r="O31268" i="17"/>
  <c r="O31279" i="17"/>
  <c r="O31282" i="17"/>
  <c r="O31290" i="17"/>
  <c r="O31296" i="17"/>
  <c r="O31304" i="17"/>
  <c r="O31310" i="17"/>
  <c r="O31324" i="17"/>
  <c r="O31327" i="17"/>
  <c r="O31338" i="17"/>
  <c r="O31341" i="17"/>
  <c r="O31344" i="17"/>
  <c r="O31358" i="17"/>
  <c r="O31364" i="17"/>
  <c r="O31375" i="17"/>
  <c r="O31378" i="17"/>
  <c r="O31389" i="17"/>
  <c r="O31400" i="17"/>
  <c r="O31403" i="17"/>
  <c r="O31406" i="17"/>
  <c r="O31414" i="17"/>
  <c r="O31422" i="17"/>
  <c r="O31430" i="17"/>
  <c r="O31436" i="17"/>
  <c r="O31442" i="17"/>
  <c r="O31456" i="17"/>
  <c r="O31474" i="17"/>
  <c r="O31480" i="17"/>
  <c r="O31491" i="17"/>
  <c r="O31499" i="17"/>
  <c r="O31505" i="17"/>
  <c r="O31513" i="17"/>
  <c r="O31516" i="17"/>
  <c r="O31536" i="17"/>
  <c r="O31542" i="17"/>
  <c r="O31551" i="17"/>
  <c r="O31554" i="17"/>
  <c r="O31557" i="17"/>
  <c r="O31571" i="17"/>
  <c r="O31574" i="17"/>
  <c r="O31580" i="17"/>
  <c r="O31594" i="17"/>
  <c r="O31597" i="17"/>
  <c r="O31600" i="17"/>
  <c r="O31608" i="17"/>
  <c r="O31616" i="17"/>
  <c r="O31627" i="17"/>
  <c r="O31630" i="17"/>
  <c r="O31641" i="17"/>
  <c r="O31649" i="17"/>
  <c r="O31657" i="17"/>
  <c r="O31665" i="17"/>
  <c r="O31673" i="17"/>
  <c r="O31681" i="17"/>
  <c r="O31689" i="17"/>
  <c r="O31697" i="17"/>
  <c r="O31705" i="17"/>
  <c r="O31713" i="17"/>
  <c r="O31721" i="17"/>
  <c r="O31729" i="17"/>
  <c r="O31737" i="17"/>
  <c r="O31745" i="17"/>
  <c r="O31753" i="17"/>
  <c r="O31761" i="17"/>
  <c r="O31769" i="17"/>
  <c r="O31777" i="17"/>
  <c r="O31785" i="17"/>
  <c r="O31792" i="17"/>
  <c r="O31799" i="17"/>
  <c r="O24996" i="17"/>
  <c r="O25069" i="17"/>
  <c r="O25154" i="17"/>
  <c r="O25222" i="17"/>
  <c r="O25304" i="17"/>
  <c r="O25394" i="17"/>
  <c r="O25458" i="17"/>
  <c r="O25522" i="17"/>
  <c r="O25568" i="17"/>
  <c r="O25630" i="17"/>
  <c r="O25747" i="17"/>
  <c r="O25803" i="17"/>
  <c r="O25858" i="17"/>
  <c r="O25922" i="17"/>
  <c r="O25946" i="17"/>
  <c r="O26061" i="17"/>
  <c r="O26124" i="17"/>
  <c r="O26188" i="17"/>
  <c r="O26314" i="17"/>
  <c r="O26420" i="17"/>
  <c r="O26568" i="17"/>
  <c r="O26644" i="17"/>
  <c r="O26701" i="17"/>
  <c r="O26742" i="17"/>
  <c r="O26847" i="17"/>
  <c r="O26890" i="17"/>
  <c r="O26907" i="17"/>
  <c r="O26910" i="17"/>
  <c r="O26924" i="17"/>
  <c r="O26927" i="17"/>
  <c r="O26941" i="17"/>
  <c r="O26949" i="17"/>
  <c r="O26957" i="17"/>
  <c r="O26965" i="17"/>
  <c r="O26973" i="17"/>
  <c r="O26981" i="17"/>
  <c r="O26989" i="17"/>
  <c r="O26997" i="17"/>
  <c r="O27005" i="17"/>
  <c r="O27013" i="17"/>
  <c r="O27021" i="17"/>
  <c r="O27029" i="17"/>
  <c r="O27037" i="17"/>
  <c r="O27045" i="17"/>
  <c r="O27053" i="17"/>
  <c r="O27061" i="17"/>
  <c r="O27069" i="17"/>
  <c r="O27077" i="17"/>
  <c r="O27085" i="17"/>
  <c r="O27093" i="17"/>
  <c r="O27101" i="17"/>
  <c r="O27104" i="17"/>
  <c r="O27115" i="17"/>
  <c r="O27118" i="17"/>
  <c r="O27130" i="17"/>
  <c r="O27140" i="17"/>
  <c r="O27146" i="17"/>
  <c r="O27152" i="17"/>
  <c r="O27158" i="17"/>
  <c r="O27164" i="17"/>
  <c r="O27178" i="17"/>
  <c r="O27184" i="17"/>
  <c r="O27194" i="17"/>
  <c r="O27197" i="17"/>
  <c r="O27200" i="17"/>
  <c r="O27206" i="17"/>
  <c r="O27214" i="17"/>
  <c r="O27220" i="17"/>
  <c r="O27237" i="17"/>
  <c r="O27240" i="17"/>
  <c r="O27243" i="17"/>
  <c r="O27252" i="17"/>
  <c r="O27263" i="17"/>
  <c r="O27266" i="17"/>
  <c r="O27269" i="17"/>
  <c r="O27280" i="17"/>
  <c r="O27283" i="17"/>
  <c r="O27289" i="17"/>
  <c r="O27298" i="17"/>
  <c r="O27307" i="17"/>
  <c r="O27316" i="17"/>
  <c r="O27330" i="17"/>
  <c r="O27339" i="17"/>
  <c r="O27345" i="17"/>
  <c r="O27359" i="17"/>
  <c r="O27370" i="17"/>
  <c r="O27373" i="17"/>
  <c r="O27376" i="17"/>
  <c r="O27387" i="17"/>
  <c r="O27395" i="17"/>
  <c r="O27403" i="17"/>
  <c r="O27411" i="17"/>
  <c r="O27419" i="17"/>
  <c r="O27427" i="17"/>
  <c r="O27435" i="17"/>
  <c r="O27443" i="17"/>
  <c r="O27451" i="17"/>
  <c r="O27459" i="17"/>
  <c r="O27467" i="17"/>
  <c r="O27475" i="17"/>
  <c r="O27482" i="17"/>
  <c r="O27485" i="17"/>
  <c r="O27499" i="17"/>
  <c r="O27508" i="17"/>
  <c r="O27511" i="17"/>
  <c r="O27531" i="17"/>
  <c r="O27542" i="17"/>
  <c r="O27545" i="17"/>
  <c r="O27562" i="17"/>
  <c r="O27565" i="17"/>
  <c r="O27571" i="17"/>
  <c r="O27574" i="17"/>
  <c r="O27587" i="17"/>
  <c r="O27595" i="17"/>
  <c r="O27603" i="17"/>
  <c r="O27611" i="17"/>
  <c r="O27619" i="17"/>
  <c r="O27627" i="17"/>
  <c r="O27635" i="17"/>
  <c r="O27643" i="17"/>
  <c r="O27651" i="17"/>
  <c r="O27659" i="17"/>
  <c r="O27667" i="17"/>
  <c r="O27675" i="17"/>
  <c r="O27683" i="17"/>
  <c r="O27691" i="17"/>
  <c r="O27699" i="17"/>
  <c r="O27707" i="17"/>
  <c r="O27715" i="17"/>
  <c r="O27723" i="17"/>
  <c r="O27734" i="17"/>
  <c r="O27737" i="17"/>
  <c r="O27743" i="17"/>
  <c r="O27757" i="17"/>
  <c r="O27760" i="17"/>
  <c r="O27766" i="17"/>
  <c r="O27769" i="17"/>
  <c r="O27780" i="17"/>
  <c r="O27786" i="17"/>
  <c r="O27797" i="17"/>
  <c r="O27806" i="17"/>
  <c r="O27812" i="17"/>
  <c r="O27829" i="17"/>
  <c r="O27832" i="17"/>
  <c r="O27838" i="17"/>
  <c r="O27849" i="17"/>
  <c r="O27862" i="17"/>
  <c r="O27865" i="17"/>
  <c r="O27870" i="17"/>
  <c r="O27908" i="17"/>
  <c r="O27911" i="17"/>
  <c r="O27917" i="17"/>
  <c r="O27923" i="17"/>
  <c r="O27926" i="17"/>
  <c r="O27935" i="17"/>
  <c r="O27949" i="17"/>
  <c r="O27955" i="17"/>
  <c r="O27958" i="17"/>
  <c r="O27967" i="17"/>
  <c r="O27970" i="17"/>
  <c r="O27973" i="17"/>
  <c r="O27982" i="17"/>
  <c r="O27999" i="17"/>
  <c r="O28008" i="17"/>
  <c r="O28014" i="17"/>
  <c r="O28022" i="17"/>
  <c r="O28025" i="17"/>
  <c r="O28031" i="17"/>
  <c r="O28043" i="17"/>
  <c r="O28046" i="17"/>
  <c r="O28052" i="17"/>
  <c r="O28058" i="17"/>
  <c r="O28066" i="17"/>
  <c r="O28069" i="17"/>
  <c r="O28075" i="17"/>
  <c r="O28086" i="17"/>
  <c r="O28089" i="17"/>
  <c r="O28092" i="17"/>
  <c r="O28106" i="17"/>
  <c r="O28109" i="17"/>
  <c r="O28123" i="17"/>
  <c r="O28137" i="17"/>
  <c r="O28151" i="17"/>
  <c r="O28157" i="17"/>
  <c r="O28163" i="17"/>
  <c r="O28174" i="17"/>
  <c r="O28180" i="17"/>
  <c r="O28183" i="17"/>
  <c r="O28186" i="17"/>
  <c r="O28200" i="17"/>
  <c r="O28206" i="17"/>
  <c r="O28217" i="17"/>
  <c r="O28220" i="17"/>
  <c r="O28231" i="17"/>
  <c r="O28242" i="17"/>
  <c r="O28245" i="17"/>
  <c r="O28248" i="17"/>
  <c r="O28256" i="17"/>
  <c r="O28264" i="17"/>
  <c r="O28272" i="17"/>
  <c r="O28278" i="17"/>
  <c r="O28292" i="17"/>
  <c r="O28295" i="17"/>
  <c r="O28298" i="17"/>
  <c r="O28304" i="17"/>
  <c r="O28313" i="17"/>
  <c r="O28319" i="17"/>
  <c r="O28330" i="17"/>
  <c r="O28338" i="17"/>
  <c r="O28344" i="17"/>
  <c r="O28347" i="17"/>
  <c r="O28358" i="17"/>
  <c r="O28367" i="17"/>
  <c r="O28375" i="17"/>
  <c r="O28384" i="17"/>
  <c r="O28387" i="17"/>
  <c r="O28390" i="17"/>
  <c r="O28404" i="17"/>
  <c r="O28407" i="17"/>
  <c r="O28410" i="17"/>
  <c r="O28418" i="17"/>
  <c r="O28421" i="17"/>
  <c r="O28435" i="17"/>
  <c r="O28438" i="17"/>
  <c r="O28441" i="17"/>
  <c r="O28464" i="17"/>
  <c r="O28467" i="17"/>
  <c r="O28470" i="17"/>
  <c r="O28478" i="17"/>
  <c r="O28486" i="17"/>
  <c r="O28494" i="17"/>
  <c r="O28502" i="17"/>
  <c r="O28510" i="17"/>
  <c r="O28518" i="17"/>
  <c r="O28526" i="17"/>
  <c r="O28534" i="17"/>
  <c r="O28542" i="17"/>
  <c r="O28550" i="17"/>
  <c r="O28558" i="17"/>
  <c r="O28566" i="17"/>
  <c r="O28574" i="17"/>
  <c r="O28582" i="17"/>
  <c r="O28590" i="17"/>
  <c r="O28598" i="17"/>
  <c r="O28606" i="17"/>
  <c r="O28614" i="17"/>
  <c r="O28622" i="17"/>
  <c r="O28630" i="17"/>
  <c r="O28638" i="17"/>
  <c r="O28646" i="17"/>
  <c r="O28654" i="17"/>
  <c r="O28657" i="17"/>
  <c r="O28668" i="17"/>
  <c r="O28671" i="17"/>
  <c r="O28675" i="17"/>
  <c r="O28681" i="17"/>
  <c r="O28693" i="17"/>
  <c r="O28713" i="17"/>
  <c r="O28719" i="17"/>
  <c r="O28743" i="17"/>
  <c r="O28746" i="17"/>
  <c r="O28749" i="17"/>
  <c r="O28763" i="17"/>
  <c r="O28769" i="17"/>
  <c r="O28786" i="17"/>
  <c r="O28792" i="17"/>
  <c r="O28803" i="17"/>
  <c r="O28812" i="17"/>
  <c r="O28829" i="17"/>
  <c r="O28832" i="17"/>
  <c r="O28849" i="17"/>
  <c r="O28858" i="17"/>
  <c r="O28861" i="17"/>
  <c r="O28867" i="17"/>
  <c r="O28876" i="17"/>
  <c r="O28882" i="17"/>
  <c r="O28891" i="17"/>
  <c r="O28905" i="17"/>
  <c r="O28908" i="17"/>
  <c r="O28914" i="17"/>
  <c r="O28928" i="17"/>
  <c r="O28936" i="17"/>
  <c r="O28944" i="17"/>
  <c r="O28952" i="17"/>
  <c r="O28960" i="17"/>
  <c r="O28968" i="17"/>
  <c r="O28976" i="17"/>
  <c r="O28984" i="17"/>
  <c r="O28992" i="17"/>
  <c r="O29000" i="17"/>
  <c r="O29008" i="17"/>
  <c r="O29016" i="17"/>
  <c r="O29022" i="17"/>
  <c r="O29025" i="17"/>
  <c r="O29036" i="17"/>
  <c r="O29039" i="17"/>
  <c r="O29050" i="17"/>
  <c r="O29061" i="17"/>
  <c r="O29064" i="17"/>
  <c r="O29075" i="17"/>
  <c r="O29078" i="17"/>
  <c r="O29086" i="17"/>
  <c r="O29089" i="17"/>
  <c r="O29092" i="17"/>
  <c r="O29106" i="17"/>
  <c r="O29109" i="17"/>
  <c r="O29122" i="17"/>
  <c r="O29130" i="17"/>
  <c r="O29138" i="17"/>
  <c r="O29146" i="17"/>
  <c r="O29154" i="17"/>
  <c r="O29162" i="17"/>
  <c r="O29170" i="17"/>
  <c r="O29178" i="17"/>
  <c r="O29186" i="17"/>
  <c r="O29194" i="17"/>
  <c r="O29202" i="17"/>
  <c r="O29210" i="17"/>
  <c r="O29218" i="17"/>
  <c r="O29226" i="17"/>
  <c r="O29234" i="17"/>
  <c r="O29242" i="17"/>
  <c r="O29250" i="17"/>
  <c r="O29258" i="17"/>
  <c r="O29269" i="17"/>
  <c r="O29272" i="17"/>
  <c r="O29281" i="17"/>
  <c r="O29295" i="17"/>
  <c r="O29298" i="17"/>
  <c r="O29306" i="17"/>
  <c r="O29315" i="17"/>
  <c r="O29318" i="17"/>
  <c r="O29329" i="17"/>
  <c r="O29332" i="17"/>
  <c r="O29335" i="17"/>
  <c r="O29349" i="17"/>
  <c r="O29352" i="17"/>
  <c r="O29358" i="17"/>
  <c r="O29372" i="17"/>
  <c r="O29375" i="17"/>
  <c r="O29381" i="17"/>
  <c r="O29390" i="17"/>
  <c r="O29398" i="17"/>
  <c r="O29401" i="17"/>
  <c r="O29409" i="17"/>
  <c r="O29419" i="17"/>
  <c r="O29422" i="17"/>
  <c r="O29425" i="17"/>
  <c r="O29433" i="17"/>
  <c r="O29454" i="17"/>
  <c r="O29460" i="17"/>
  <c r="O29474" i="17"/>
  <c r="O29483" i="17"/>
  <c r="O29486" i="17"/>
  <c r="O29490" i="17"/>
  <c r="O29507" i="17"/>
  <c r="O29513" i="17"/>
  <c r="O29522" i="17"/>
  <c r="O29531" i="17"/>
  <c r="O29537" i="17"/>
  <c r="O29554" i="17"/>
  <c r="O29563" i="17"/>
  <c r="O29572" i="17"/>
  <c r="O29586" i="17"/>
  <c r="O29592" i="17"/>
  <c r="O29595" i="17"/>
  <c r="O29604" i="17"/>
  <c r="O29613" i="17"/>
  <c r="O29621" i="17"/>
  <c r="O29627" i="17"/>
  <c r="O29644" i="17"/>
  <c r="O29647" i="17"/>
  <c r="O29661" i="17"/>
  <c r="O29667" i="17"/>
  <c r="O29675" i="17"/>
  <c r="O29678" i="17"/>
  <c r="O29689" i="17"/>
  <c r="O29703" i="17"/>
  <c r="O29711" i="17"/>
  <c r="O29717" i="17"/>
  <c r="O29731" i="17"/>
  <c r="O29734" i="17"/>
  <c r="O29754" i="17"/>
  <c r="O29757" i="17"/>
  <c r="O29760" i="17"/>
  <c r="O29774" i="17"/>
  <c r="O29777" i="17"/>
  <c r="O29788" i="17"/>
  <c r="O29799" i="17"/>
  <c r="O29802" i="17"/>
  <c r="O29816" i="17"/>
  <c r="O29824" i="17"/>
  <c r="O29832" i="17"/>
  <c r="O29840" i="17"/>
  <c r="O29843" i="17"/>
  <c r="O29846" i="17"/>
  <c r="O29860" i="17"/>
  <c r="O29863" i="17"/>
  <c r="O29866" i="17"/>
  <c r="O29881" i="17"/>
  <c r="O29884" i="17"/>
  <c r="O29892" i="17"/>
  <c r="O29895" i="17"/>
  <c r="O29903" i="17"/>
  <c r="O29911" i="17"/>
  <c r="O29914" i="17"/>
  <c r="O29922" i="17"/>
  <c r="O29925" i="17"/>
  <c r="O29933" i="17"/>
  <c r="O29942" i="17"/>
  <c r="O29951" i="17"/>
  <c r="O29957" i="17"/>
  <c r="O29965" i="17"/>
  <c r="O29971" i="17"/>
  <c r="O29977" i="17"/>
  <c r="O29980" i="17"/>
  <c r="O29988" i="17"/>
  <c r="O29991" i="17"/>
  <c r="O30005" i="17"/>
  <c r="O30008" i="17"/>
  <c r="O30019" i="17"/>
  <c r="O30022" i="17"/>
  <c r="O30039" i="17"/>
  <c r="O30047" i="17"/>
  <c r="O30055" i="17"/>
  <c r="O30063" i="17"/>
  <c r="O30071" i="17"/>
  <c r="O30079" i="17"/>
  <c r="O30087" i="17"/>
  <c r="O30095" i="17"/>
  <c r="O30103" i="17"/>
  <c r="O30111" i="17"/>
  <c r="O30119" i="17"/>
  <c r="O30127" i="17"/>
  <c r="O30135" i="17"/>
  <c r="O30143" i="17"/>
  <c r="O30151" i="17"/>
  <c r="O30159" i="17"/>
  <c r="O30167" i="17"/>
  <c r="O30175" i="17"/>
  <c r="O30183" i="17"/>
  <c r="O30196" i="17"/>
  <c r="O30204" i="17"/>
  <c r="O30212" i="17"/>
  <c r="O30220" i="17"/>
  <c r="O30228" i="17"/>
  <c r="O30242" i="17"/>
  <c r="O30245" i="17"/>
  <c r="O30250" i="17"/>
  <c r="O30253" i="17"/>
  <c r="O30256" i="17"/>
  <c r="O30262" i="17"/>
  <c r="O30266" i="17"/>
  <c r="O30270" i="17"/>
  <c r="O30276" i="17"/>
  <c r="O30282" i="17"/>
  <c r="O30288" i="17"/>
  <c r="O30302" i="17"/>
  <c r="O30308" i="17"/>
  <c r="O30322" i="17"/>
  <c r="O30328" i="17"/>
  <c r="O30342" i="17"/>
  <c r="O30348" i="17"/>
  <c r="O30362" i="17"/>
  <c r="O30365" i="17"/>
  <c r="O30379" i="17"/>
  <c r="O30382" i="17"/>
  <c r="O30399" i="17"/>
  <c r="O30402" i="17"/>
  <c r="O30408" i="17"/>
  <c r="O30419" i="17"/>
  <c r="O30433" i="17"/>
  <c r="O30442" i="17"/>
  <c r="O30448" i="17"/>
  <c r="O30451" i="17"/>
  <c r="O30457" i="17"/>
  <c r="O30466" i="17"/>
  <c r="O30474" i="17"/>
  <c r="O30480" i="17"/>
  <c r="O30483" i="17"/>
  <c r="O30488" i="17"/>
  <c r="O30496" i="17"/>
  <c r="O30502" i="17"/>
  <c r="O30510" i="17"/>
  <c r="O30518" i="17"/>
  <c r="O30526" i="17"/>
  <c r="O30534" i="17"/>
  <c r="O30542" i="17"/>
  <c r="O30550" i="17"/>
  <c r="O30558" i="17"/>
  <c r="O30566" i="17"/>
  <c r="O30574" i="17"/>
  <c r="O30582" i="17"/>
  <c r="O30590" i="17"/>
  <c r="O30603" i="17"/>
  <c r="O30606" i="17"/>
  <c r="O30614" i="17"/>
  <c r="O30617" i="17"/>
  <c r="O30628" i="17"/>
  <c r="O30631" i="17"/>
  <c r="O30639" i="17"/>
  <c r="O30650" i="17"/>
  <c r="O30653" i="17"/>
  <c r="O30664" i="17"/>
  <c r="O30672" i="17"/>
  <c r="O30675" i="17"/>
  <c r="O30689" i="17"/>
  <c r="O30692" i="17"/>
  <c r="O30703" i="17"/>
  <c r="O30714" i="17"/>
  <c r="O30717" i="17"/>
  <c r="O30725" i="17"/>
  <c r="O30733" i="17"/>
  <c r="O30741" i="17"/>
  <c r="O30749" i="17"/>
  <c r="O30757" i="17"/>
  <c r="O30765" i="17"/>
  <c r="O30773" i="17"/>
  <c r="O30781" i="17"/>
  <c r="O30789" i="17"/>
  <c r="O30797" i="17"/>
  <c r="O30805" i="17"/>
  <c r="O30813" i="17"/>
  <c r="O30821" i="17"/>
  <c r="O30829" i="17"/>
  <c r="O30837" i="17"/>
  <c r="O30845" i="17"/>
  <c r="O30853" i="17"/>
  <c r="O30861" i="17"/>
  <c r="O30872" i="17"/>
  <c r="O30875" i="17"/>
  <c r="O30886" i="17"/>
  <c r="O30892" i="17"/>
  <c r="O30906" i="17"/>
  <c r="O30909" i="17"/>
  <c r="O30915" i="17"/>
  <c r="O30918" i="17"/>
  <c r="O30932" i="17"/>
  <c r="O30938" i="17"/>
  <c r="O30947" i="17"/>
  <c r="O30955" i="17"/>
  <c r="O30964" i="17"/>
  <c r="O30973" i="17"/>
  <c r="O30990" i="17"/>
  <c r="O30993" i="17"/>
  <c r="O31001" i="17"/>
  <c r="O31015" i="17"/>
  <c r="O31018" i="17"/>
  <c r="O31021" i="17"/>
  <c r="O31035" i="17"/>
  <c r="O31038" i="17"/>
  <c r="O31073" i="17"/>
  <c r="O31082" i="17"/>
  <c r="O31085" i="17"/>
  <c r="O31089" i="17"/>
  <c r="O31106" i="17"/>
  <c r="O31112" i="17"/>
  <c r="O31121" i="17"/>
  <c r="O31141" i="17"/>
  <c r="O31150" i="17"/>
  <c r="O31159" i="17"/>
  <c r="O31168" i="17"/>
  <c r="O31176" i="17"/>
  <c r="O31182" i="17"/>
  <c r="O31196" i="17"/>
  <c r="O31205" i="17"/>
  <c r="O31208" i="17"/>
  <c r="O31214" i="17"/>
  <c r="O31220" i="17"/>
  <c r="O31228" i="17"/>
  <c r="O31231" i="17"/>
  <c r="O31237" i="17"/>
  <c r="O31248" i="17"/>
  <c r="O31254" i="17"/>
  <c r="O31262" i="17"/>
  <c r="O31265" i="17"/>
  <c r="O31276" i="17"/>
  <c r="O31287" i="17"/>
  <c r="O31293" i="17"/>
  <c r="O31301" i="17"/>
  <c r="O31307" i="17"/>
  <c r="O31315" i="17"/>
  <c r="O31321" i="17"/>
  <c r="O31332" i="17"/>
  <c r="O31335" i="17"/>
  <c r="O31349" i="17"/>
  <c r="O31355" i="17"/>
  <c r="O31361" i="17"/>
  <c r="O31372" i="17"/>
  <c r="O31383" i="17"/>
  <c r="O31386" i="17"/>
  <c r="O31397" i="17"/>
  <c r="O31411" i="17"/>
  <c r="O31419" i="17"/>
  <c r="O31427" i="17"/>
  <c r="O31433" i="17"/>
  <c r="O31447" i="17"/>
  <c r="O31450" i="17"/>
  <c r="O31453" i="17"/>
  <c r="O31459" i="17"/>
  <c r="O31468" i="17"/>
  <c r="O31471" i="17"/>
  <c r="O31485" i="17"/>
  <c r="O31488" i="17"/>
  <c r="O31496" i="17"/>
  <c r="O31510" i="17"/>
  <c r="O31524" i="17"/>
  <c r="O31527" i="17"/>
  <c r="O31533" i="17"/>
  <c r="O31539" i="17"/>
  <c r="O31548" i="17"/>
  <c r="O31562" i="17"/>
  <c r="O31568" i="17"/>
  <c r="O31577" i="17"/>
  <c r="O31585" i="17"/>
  <c r="O31591" i="17"/>
  <c r="O31605" i="17"/>
  <c r="O31613" i="17"/>
  <c r="O31624" i="17"/>
  <c r="O31635" i="17"/>
  <c r="O31638" i="17"/>
  <c r="O31646" i="17"/>
  <c r="O31654" i="17"/>
  <c r="O31662" i="17"/>
  <c r="O31670" i="17"/>
  <c r="O31678" i="17"/>
  <c r="O25004" i="17"/>
  <c r="O25041" i="17"/>
  <c r="O25104" i="17"/>
  <c r="O25140" i="17"/>
  <c r="O25162" i="17"/>
  <c r="O25215" i="17"/>
  <c r="O25239" i="17"/>
  <c r="O25258" i="17"/>
  <c r="O25402" i="17"/>
  <c r="O25466" i="17"/>
  <c r="O25530" i="17"/>
  <c r="O25582" i="17"/>
  <c r="O25592" i="17"/>
  <c r="O25676" i="17"/>
  <c r="O25811" i="17"/>
  <c r="O25866" i="17"/>
  <c r="O25963" i="17"/>
  <c r="O26008" i="17"/>
  <c r="O26069" i="17"/>
  <c r="O26132" i="17"/>
  <c r="O26196" i="17"/>
  <c r="O26285" i="17"/>
  <c r="O26322" i="17"/>
  <c r="O26382" i="17"/>
  <c r="O26429" i="17"/>
  <c r="O26438" i="17"/>
  <c r="O26653" i="17"/>
  <c r="O26750" i="17"/>
  <c r="O26779" i="17"/>
  <c r="O26811" i="17"/>
  <c r="O26842" i="17"/>
  <c r="O26857" i="17"/>
  <c r="O26871" i="17"/>
  <c r="O26884" i="17"/>
  <c r="O26887" i="17"/>
  <c r="O26895" i="17"/>
  <c r="O26901" i="17"/>
  <c r="O26904" i="17"/>
  <c r="O26918" i="17"/>
  <c r="O26921" i="17"/>
  <c r="O26935" i="17"/>
  <c r="O26938" i="17"/>
  <c r="O26946" i="17"/>
  <c r="O26954" i="17"/>
  <c r="O26962" i="17"/>
  <c r="O26970" i="17"/>
  <c r="O26978" i="17"/>
  <c r="O26986" i="17"/>
  <c r="O26994" i="17"/>
  <c r="O27002" i="17"/>
  <c r="O27010" i="17"/>
  <c r="O27018" i="17"/>
  <c r="O27026" i="17"/>
  <c r="O27034" i="17"/>
  <c r="O27042" i="17"/>
  <c r="O27050" i="17"/>
  <c r="O27058" i="17"/>
  <c r="O27066" i="17"/>
  <c r="O27074" i="17"/>
  <c r="O27082" i="17"/>
  <c r="O27090" i="17"/>
  <c r="O27098" i="17"/>
  <c r="O27109" i="17"/>
  <c r="O27112" i="17"/>
  <c r="O27121" i="17"/>
  <c r="O27124" i="17"/>
  <c r="O27127" i="17"/>
  <c r="O27133" i="17"/>
  <c r="O27137" i="17"/>
  <c r="O27149" i="17"/>
  <c r="O27155" i="17"/>
  <c r="O27169" i="17"/>
  <c r="O27175" i="17"/>
  <c r="O27181" i="17"/>
  <c r="O27191" i="17"/>
  <c r="O27211" i="17"/>
  <c r="O27217" i="17"/>
  <c r="O27228" i="17"/>
  <c r="O27234" i="17"/>
  <c r="O27248" i="17"/>
  <c r="O27257" i="17"/>
  <c r="O27260" i="17"/>
  <c r="O27277" i="17"/>
  <c r="O27286" i="17"/>
  <c r="O27295" i="17"/>
  <c r="O27303" i="17"/>
  <c r="O27312" i="17"/>
  <c r="O27321" i="17"/>
  <c r="O27327" i="17"/>
  <c r="O27336" i="17"/>
  <c r="O27342" i="17"/>
  <c r="O27353" i="17"/>
  <c r="O27356" i="17"/>
  <c r="O27367" i="17"/>
  <c r="O27381" i="17"/>
  <c r="O27384" i="17"/>
  <c r="O27392" i="17"/>
  <c r="O27400" i="17"/>
  <c r="O27408" i="17"/>
  <c r="O27416" i="17"/>
  <c r="O27424" i="17"/>
  <c r="O27432" i="17"/>
  <c r="O27440" i="17"/>
  <c r="O27448" i="17"/>
  <c r="O27456" i="17"/>
  <c r="O27464" i="17"/>
  <c r="O27472" i="17"/>
  <c r="O27479" i="17"/>
  <c r="O27493" i="17"/>
  <c r="O27496" i="17"/>
  <c r="O27505" i="17"/>
  <c r="O27516" i="17"/>
  <c r="O27519" i="17"/>
  <c r="O27525" i="17"/>
  <c r="O27528" i="17"/>
  <c r="O27539" i="17"/>
  <c r="O27553" i="17"/>
  <c r="O27556" i="17"/>
  <c r="O27559" i="17"/>
  <c r="O27568" i="17"/>
  <c r="O27584" i="17"/>
  <c r="O27592" i="17"/>
  <c r="O27600" i="17"/>
  <c r="O27608" i="17"/>
  <c r="O27616" i="17"/>
  <c r="O27624" i="17"/>
  <c r="O27632" i="17"/>
  <c r="O27640" i="17"/>
  <c r="O27648" i="17"/>
  <c r="O27656" i="17"/>
  <c r="O27664" i="17"/>
  <c r="O27672" i="17"/>
  <c r="O27680" i="17"/>
  <c r="O27688" i="17"/>
  <c r="O27696" i="17"/>
  <c r="O27704" i="17"/>
  <c r="O27712" i="17"/>
  <c r="O27720" i="17"/>
  <c r="O27728" i="17"/>
  <c r="O27731" i="17"/>
  <c r="O27748" i="17"/>
  <c r="O27754" i="17"/>
  <c r="O27763" i="17"/>
  <c r="O27774" i="17"/>
  <c r="O27777" i="17"/>
  <c r="O27783" i="17"/>
  <c r="O27794" i="17"/>
  <c r="O27800" i="17"/>
  <c r="O27803" i="17"/>
  <c r="O27817" i="17"/>
  <c r="O27820" i="17"/>
  <c r="O27826" i="17"/>
  <c r="O27835" i="17"/>
  <c r="O27846" i="17"/>
  <c r="O27854" i="17"/>
  <c r="O27857" i="17"/>
  <c r="O27875" i="17"/>
  <c r="O27878" i="17"/>
  <c r="O27881" i="17"/>
  <c r="O27884" i="17"/>
  <c r="O27887" i="17"/>
  <c r="O27893" i="17"/>
  <c r="O27899" i="17"/>
  <c r="O27902" i="17"/>
  <c r="O27905" i="17"/>
  <c r="O27914" i="17"/>
  <c r="O27931" i="17"/>
  <c r="O27940" i="17"/>
  <c r="O27946" i="17"/>
  <c r="O27964" i="17"/>
  <c r="O27978" i="17"/>
  <c r="O27987" i="17"/>
  <c r="O27990" i="17"/>
  <c r="O27996" i="17"/>
  <c r="O28002" i="17"/>
  <c r="O28005" i="17"/>
  <c r="O28019" i="17"/>
  <c r="O28028" i="17"/>
  <c r="O28037" i="17"/>
  <c r="O28040" i="17"/>
  <c r="O28049" i="17"/>
  <c r="O28063" i="17"/>
  <c r="O28083" i="17"/>
  <c r="O28097" i="17"/>
  <c r="O28103" i="17"/>
  <c r="O28114" i="17"/>
  <c r="O28117" i="17"/>
  <c r="O28120" i="17"/>
  <c r="O28128" i="17"/>
  <c r="O28134" i="17"/>
  <c r="O28142" i="17"/>
  <c r="O28145" i="17"/>
  <c r="O28148" i="17"/>
  <c r="O28160" i="17"/>
  <c r="O28171" i="17"/>
  <c r="O28177" i="17"/>
  <c r="O28191" i="17"/>
  <c r="O28197" i="17"/>
  <c r="O28203" i="17"/>
  <c r="O28214" i="17"/>
  <c r="O28225" i="17"/>
  <c r="O28228" i="17"/>
  <c r="O28239" i="17"/>
  <c r="O28253" i="17"/>
  <c r="O28261" i="17"/>
  <c r="O28269" i="17"/>
  <c r="O28283" i="17"/>
  <c r="O28286" i="17"/>
  <c r="O28289" i="17"/>
  <c r="O28308" i="17"/>
  <c r="O28310" i="17"/>
  <c r="O28316" i="17"/>
  <c r="O28327" i="17"/>
  <c r="O28335" i="17"/>
  <c r="O28352" i="17"/>
  <c r="O28355" i="17"/>
  <c r="O28363" i="17"/>
  <c r="O28372" i="17"/>
  <c r="O28381" i="17"/>
  <c r="O28395" i="17"/>
  <c r="O28401" i="17"/>
  <c r="O28415" i="17"/>
  <c r="O28426" i="17"/>
  <c r="O28429" i="17"/>
  <c r="O28432" i="17"/>
  <c r="O28445" i="17"/>
  <c r="O28448" i="17"/>
  <c r="O28458" i="17"/>
  <c r="O28461" i="17"/>
  <c r="O28475" i="17"/>
  <c r="O28483" i="17"/>
  <c r="O28491" i="17"/>
  <c r="O28499" i="17"/>
  <c r="O28507" i="17"/>
  <c r="O28515" i="17"/>
  <c r="O28523" i="17"/>
  <c r="O28531" i="17"/>
  <c r="O28539" i="17"/>
  <c r="O28547" i="17"/>
  <c r="O28555" i="17"/>
  <c r="O28563" i="17"/>
  <c r="O28571" i="17"/>
  <c r="O28579" i="17"/>
  <c r="O28587" i="17"/>
  <c r="O28595" i="17"/>
  <c r="O28603" i="17"/>
  <c r="O28611" i="17"/>
  <c r="O28619" i="17"/>
  <c r="O28627" i="17"/>
  <c r="O28635" i="17"/>
  <c r="O28643" i="17"/>
  <c r="O28651" i="17"/>
  <c r="O28662" i="17"/>
  <c r="O28665" i="17"/>
  <c r="O28672" i="17"/>
  <c r="O28678" i="17"/>
  <c r="O28685" i="17"/>
  <c r="O28689" i="17"/>
  <c r="O28698" i="17"/>
  <c r="O28704" i="17"/>
  <c r="O28707" i="17"/>
  <c r="O28710" i="17"/>
  <c r="O28716" i="17"/>
  <c r="O28724" i="17"/>
  <c r="O28728" i="17"/>
  <c r="O28734" i="17"/>
  <c r="O28737" i="17"/>
  <c r="O28740" i="17"/>
  <c r="O28754" i="17"/>
  <c r="O28760" i="17"/>
  <c r="O28766" i="17"/>
  <c r="O28774" i="17"/>
  <c r="O28780" i="17"/>
  <c r="O28783" i="17"/>
  <c r="O28797" i="17"/>
  <c r="O28800" i="17"/>
  <c r="O28809" i="17"/>
  <c r="O28820" i="17"/>
  <c r="O28823" i="17"/>
  <c r="O28826" i="17"/>
  <c r="O28837" i="17"/>
  <c r="O28840" i="17"/>
  <c r="O28846" i="17"/>
  <c r="O28855" i="17"/>
  <c r="O28864" i="17"/>
  <c r="O28873" i="17"/>
  <c r="O28887" i="17"/>
  <c r="O28896" i="17"/>
  <c r="O28902" i="17"/>
  <c r="O28911" i="17"/>
  <c r="O28919" i="17"/>
  <c r="O28925" i="17"/>
  <c r="O28933" i="17"/>
  <c r="O28941" i="17"/>
  <c r="O28949" i="17"/>
  <c r="O28957" i="17"/>
  <c r="O28965" i="17"/>
  <c r="O28973" i="17"/>
  <c r="O28981" i="17"/>
  <c r="O28989" i="17"/>
  <c r="O28997" i="17"/>
  <c r="O29005" i="17"/>
  <c r="O29013" i="17"/>
  <c r="O29030" i="17"/>
  <c r="O29033" i="17"/>
  <c r="O29044" i="17"/>
  <c r="O29047" i="17"/>
  <c r="O29058" i="17"/>
  <c r="O29069" i="17"/>
  <c r="O29072" i="17"/>
  <c r="O29083" i="17"/>
  <c r="O29100" i="17"/>
  <c r="O29103" i="17"/>
  <c r="O29117" i="17"/>
  <c r="O29119" i="17"/>
  <c r="O29127" i="17"/>
  <c r="O29135" i="17"/>
  <c r="O29143" i="17"/>
  <c r="O29151" i="17"/>
  <c r="O29159" i="17"/>
  <c r="O29167" i="17"/>
  <c r="O29175" i="17"/>
  <c r="O29183" i="17"/>
  <c r="O29191" i="17"/>
  <c r="O29199" i="17"/>
  <c r="O29207" i="17"/>
  <c r="O29215" i="17"/>
  <c r="O29223" i="17"/>
  <c r="O29231" i="17"/>
  <c r="O29239" i="17"/>
  <c r="O29247" i="17"/>
  <c r="O29255" i="17"/>
  <c r="O29263" i="17"/>
  <c r="O29266" i="17"/>
  <c r="O29277" i="17"/>
  <c r="O29286" i="17"/>
  <c r="O29289" i="17"/>
  <c r="O29292" i="17"/>
  <c r="O29303" i="17"/>
  <c r="O29312" i="17"/>
  <c r="O29323" i="17"/>
  <c r="O29326" i="17"/>
  <c r="O29340" i="17"/>
  <c r="O29346" i="17"/>
  <c r="O29355" i="17"/>
  <c r="O29363" i="17"/>
  <c r="O29369" i="17"/>
  <c r="O29378" i="17"/>
  <c r="O29386" i="17"/>
  <c r="O29395" i="17"/>
  <c r="O29406" i="17"/>
  <c r="O29414" i="17"/>
  <c r="O29417" i="17"/>
  <c r="O29429" i="17"/>
  <c r="O29438" i="17"/>
  <c r="O29441" i="17"/>
  <c r="O29444" i="17"/>
  <c r="O29447" i="17"/>
  <c r="O29450" i="17"/>
  <c r="O29465" i="17"/>
  <c r="O29471" i="17"/>
  <c r="O29480" i="17"/>
  <c r="O29495" i="17"/>
  <c r="O29498" i="17"/>
  <c r="O29504" i="17"/>
  <c r="O29510" i="17"/>
  <c r="O29518" i="17"/>
  <c r="O29527" i="17"/>
  <c r="O29542" i="17"/>
  <c r="O29545" i="17"/>
  <c r="O29551" i="17"/>
  <c r="O29557" i="17"/>
  <c r="O29560" i="17"/>
  <c r="O29569" i="17"/>
  <c r="O29577" i="17"/>
  <c r="O29583" i="17"/>
  <c r="O29600" i="17"/>
  <c r="O29609" i="17"/>
  <c r="O29618" i="17"/>
  <c r="O29624" i="17"/>
  <c r="O29635" i="17"/>
  <c r="O29638" i="17"/>
  <c r="O29641" i="17"/>
  <c r="O29652" i="17"/>
  <c r="O29655" i="17"/>
  <c r="O29658" i="17"/>
  <c r="O29672" i="17"/>
  <c r="O29683" i="17"/>
  <c r="O29686" i="17"/>
  <c r="O29694" i="17"/>
  <c r="O29697" i="17"/>
  <c r="O29700" i="17"/>
  <c r="O29708" i="17"/>
  <c r="O29714" i="17"/>
  <c r="O29722" i="17"/>
  <c r="O29728" i="17"/>
  <c r="O29739" i="17"/>
  <c r="O29745" i="17"/>
  <c r="O29748" i="17"/>
  <c r="O29751" i="17"/>
  <c r="O29765" i="17"/>
  <c r="O29771" i="17"/>
  <c r="O29782" i="17"/>
  <c r="O29785" i="17"/>
  <c r="O29796" i="17"/>
  <c r="O29807" i="17"/>
  <c r="O29810" i="17"/>
  <c r="O29813" i="17"/>
  <c r="O29821" i="17"/>
  <c r="O29829" i="17"/>
  <c r="O29837" i="17"/>
  <c r="O29851" i="17"/>
  <c r="O29857" i="17"/>
  <c r="O29871" i="17"/>
  <c r="O29876" i="17"/>
  <c r="O29878" i="17"/>
  <c r="O29889" i="17"/>
  <c r="O29900" i="17"/>
  <c r="O29908" i="17"/>
  <c r="O29919" i="17"/>
  <c r="O29930" i="17"/>
  <c r="O29939" i="17"/>
  <c r="O29947" i="17"/>
  <c r="O29962" i="17"/>
  <c r="O29968" i="17"/>
  <c r="O29985" i="17"/>
  <c r="O29996" i="17"/>
  <c r="O30002" i="17"/>
  <c r="O30016" i="17"/>
  <c r="O30030" i="17"/>
  <c r="O30033" i="17"/>
  <c r="O30036" i="17"/>
  <c r="O30044" i="17"/>
  <c r="O30052" i="17"/>
  <c r="O30060" i="17"/>
  <c r="O30068" i="17"/>
  <c r="O30076" i="17"/>
  <c r="O30084" i="17"/>
  <c r="O30092" i="17"/>
  <c r="O30100" i="17"/>
  <c r="O30108" i="17"/>
  <c r="O30116" i="17"/>
  <c r="O30124" i="17"/>
  <c r="O30132" i="17"/>
  <c r="O30140" i="17"/>
  <c r="O30148" i="17"/>
  <c r="O30156" i="17"/>
  <c r="O30164" i="17"/>
  <c r="O30172" i="17"/>
  <c r="O30180" i="17"/>
  <c r="O30188" i="17"/>
  <c r="O30193" i="17"/>
  <c r="O30201" i="17"/>
  <c r="O30209" i="17"/>
  <c r="O30217" i="17"/>
  <c r="O30225" i="17"/>
  <c r="O30236" i="17"/>
  <c r="O30239" i="17"/>
  <c r="O30260" i="17"/>
  <c r="O30273" i="17"/>
  <c r="O30293" i="17"/>
  <c r="O30296" i="17"/>
  <c r="O30299" i="17"/>
  <c r="O30313" i="17"/>
  <c r="O30319" i="17"/>
  <c r="O30325" i="17"/>
  <c r="O30333" i="17"/>
  <c r="O30339" i="17"/>
  <c r="O30345" i="17"/>
  <c r="O30353" i="17"/>
  <c r="O30356" i="17"/>
  <c r="O30359" i="17"/>
  <c r="O30370" i="17"/>
  <c r="O30376" i="17"/>
  <c r="O30387" i="17"/>
  <c r="O30390" i="17"/>
  <c r="O30396" i="17"/>
  <c r="O30413" i="17"/>
  <c r="O30416" i="17"/>
  <c r="O30424" i="17"/>
  <c r="O30430" i="17"/>
  <c r="O30439" i="17"/>
  <c r="O30462" i="17"/>
  <c r="O30471" i="17"/>
  <c r="O30477" i="17"/>
  <c r="O30493" i="17"/>
  <c r="O30499" i="17"/>
  <c r="O30507" i="17"/>
  <c r="O30515" i="17"/>
  <c r="O30523" i="17"/>
  <c r="O30531" i="17"/>
  <c r="O30539" i="17"/>
  <c r="O30547" i="17"/>
  <c r="O30555" i="17"/>
  <c r="O30563" i="17"/>
  <c r="O30571" i="17"/>
  <c r="O30579" i="17"/>
  <c r="O30587" i="17"/>
  <c r="O30595" i="17"/>
  <c r="O30600" i="17"/>
  <c r="O30611" i="17"/>
  <c r="O30622" i="17"/>
  <c r="O30625" i="17"/>
  <c r="O30636" i="17"/>
  <c r="O30647" i="17"/>
  <c r="O30658" i="17"/>
  <c r="O30661" i="17"/>
  <c r="O30669" i="17"/>
  <c r="O30683" i="17"/>
  <c r="O30686" i="17"/>
  <c r="O30697" i="17"/>
  <c r="O30700" i="17"/>
  <c r="O30711" i="17"/>
  <c r="O30722" i="17"/>
  <c r="O30730" i="17"/>
  <c r="O30738" i="17"/>
  <c r="O30746" i="17"/>
  <c r="O30754" i="17"/>
  <c r="O30762" i="17"/>
  <c r="O30770" i="17"/>
  <c r="O30778" i="17"/>
  <c r="O30786" i="17"/>
  <c r="O30794" i="17"/>
  <c r="O30802" i="17"/>
  <c r="O30810" i="17"/>
  <c r="O30818" i="17"/>
  <c r="O30826" i="17"/>
  <c r="O30834" i="17"/>
  <c r="O30842" i="17"/>
  <c r="O30850" i="17"/>
  <c r="O30858" i="17"/>
  <c r="O30866" i="17"/>
  <c r="O30869" i="17"/>
  <c r="O30880" i="17"/>
  <c r="O30883" i="17"/>
  <c r="O30897" i="17"/>
  <c r="O30903" i="17"/>
  <c r="O30912" i="17"/>
  <c r="O30923" i="17"/>
  <c r="O30926" i="17"/>
  <c r="O30929" i="17"/>
  <c r="O30935" i="17"/>
  <c r="O30943" i="17"/>
  <c r="O30952" i="17"/>
  <c r="O30961" i="17"/>
  <c r="O30970" i="17"/>
  <c r="O30978" i="17"/>
  <c r="O30981" i="17"/>
  <c r="O30987" i="17"/>
  <c r="O30998" i="17"/>
  <c r="O31006" i="17"/>
  <c r="O31012" i="17"/>
  <c r="O31026" i="17"/>
  <c r="O31029" i="17"/>
  <c r="O31032" i="17"/>
  <c r="O31046" i="17"/>
  <c r="O31049" i="17"/>
  <c r="O31055" i="17"/>
  <c r="O31061" i="17"/>
  <c r="O31064" i="17"/>
  <c r="O31070" i="17"/>
  <c r="O31079" i="17"/>
  <c r="O31094" i="17"/>
  <c r="O31097" i="17"/>
  <c r="O31103" i="17"/>
  <c r="O31109" i="17"/>
  <c r="O31117" i="17"/>
  <c r="O31126" i="17"/>
  <c r="O31132" i="17"/>
  <c r="O31138" i="17"/>
  <c r="O31144" i="17"/>
  <c r="O31147" i="17"/>
  <c r="O31156" i="17"/>
  <c r="O31164" i="17"/>
  <c r="O31173" i="17"/>
  <c r="O31179" i="17"/>
  <c r="O31187" i="17"/>
  <c r="O31193" i="17"/>
  <c r="O31199" i="17"/>
  <c r="O31202" i="17"/>
  <c r="O31211" i="17"/>
  <c r="O31225" i="17"/>
  <c r="O31245" i="17"/>
  <c r="O31259" i="17"/>
  <c r="O31270" i="17"/>
  <c r="O31273" i="17"/>
  <c r="O31284" i="17"/>
  <c r="O31298" i="17"/>
  <c r="O31312" i="17"/>
  <c r="O31318" i="17"/>
  <c r="O31329" i="17"/>
  <c r="O31340" i="17"/>
  <c r="O31346" i="17"/>
  <c r="O31352" i="17"/>
  <c r="O31366" i="17"/>
  <c r="O31369" i="17"/>
  <c r="O31380" i="17"/>
  <c r="O25021" i="17"/>
  <c r="O25049" i="17"/>
  <c r="O25170" i="17"/>
  <c r="O25247" i="17"/>
  <c r="O25410" i="17"/>
  <c r="O25474" i="17"/>
  <c r="O25538" i="17"/>
  <c r="O25557" i="17"/>
  <c r="O25627" i="17"/>
  <c r="O25656" i="17"/>
  <c r="O25702" i="17"/>
  <c r="O25735" i="17"/>
  <c r="O25744" i="17"/>
  <c r="O25800" i="17"/>
  <c r="O25828" i="17"/>
  <c r="O25874" i="17"/>
  <c r="O25943" i="17"/>
  <c r="O26025" i="17"/>
  <c r="O26076" i="17"/>
  <c r="O26140" i="17"/>
  <c r="O26222" i="17"/>
  <c r="O26294" i="17"/>
  <c r="O26311" i="17"/>
  <c r="O26346" i="17"/>
  <c r="O26585" i="17"/>
  <c r="O26605" i="17"/>
  <c r="O26633" i="17"/>
  <c r="O26662" i="17"/>
  <c r="O26690" i="17"/>
  <c r="O26767" i="17"/>
  <c r="O26800" i="17"/>
  <c r="O26819" i="17"/>
  <c r="O26830" i="17"/>
  <c r="O26854" i="17"/>
  <c r="O26868" i="17"/>
  <c r="O26876" i="17"/>
  <c r="O26881" i="17"/>
  <c r="O26892" i="17"/>
  <c r="O26898" i="17"/>
  <c r="O26912" i="17"/>
  <c r="O26915" i="17"/>
  <c r="O26929" i="17"/>
  <c r="O26932" i="17"/>
  <c r="O26943" i="17"/>
  <c r="O26951" i="17"/>
  <c r="O26959" i="17"/>
  <c r="O26967" i="17"/>
  <c r="O26975" i="17"/>
  <c r="O26983" i="17"/>
  <c r="O26991" i="17"/>
  <c r="O26999" i="17"/>
  <c r="O27007" i="17"/>
  <c r="O27015" i="17"/>
  <c r="O27023" i="17"/>
  <c r="O27031" i="17"/>
  <c r="O27039" i="17"/>
  <c r="O27047" i="17"/>
  <c r="O27055" i="17"/>
  <c r="O27063" i="17"/>
  <c r="O27071" i="17"/>
  <c r="O27079" i="17"/>
  <c r="O27087" i="17"/>
  <c r="O27095" i="17"/>
  <c r="O27103" i="17"/>
  <c r="O27106" i="17"/>
  <c r="O27142" i="17"/>
  <c r="O27145" i="17"/>
  <c r="O27160" i="17"/>
  <c r="O27166" i="17"/>
  <c r="O27172" i="17"/>
  <c r="O27188" i="17"/>
  <c r="O27196" i="17"/>
  <c r="O27202" i="17"/>
  <c r="O27205" i="17"/>
  <c r="O27208" i="17"/>
  <c r="O27222" i="17"/>
  <c r="O27225" i="17"/>
  <c r="O27231" i="17"/>
  <c r="O27239" i="17"/>
  <c r="O27245" i="17"/>
  <c r="O27251" i="17"/>
  <c r="O27254" i="17"/>
  <c r="O27265" i="17"/>
  <c r="O27271" i="17"/>
  <c r="O27274" i="17"/>
  <c r="O27282" i="17"/>
  <c r="O27291" i="17"/>
  <c r="O27300" i="17"/>
  <c r="O27309" i="17"/>
  <c r="O27315" i="17"/>
  <c r="O27318" i="17"/>
  <c r="O27324" i="17"/>
  <c r="O27333" i="17"/>
  <c r="O27347" i="17"/>
  <c r="O27350" i="17"/>
  <c r="O27361" i="17"/>
  <c r="O27364" i="17"/>
  <c r="O27372" i="17"/>
  <c r="O27378" i="17"/>
  <c r="O27389" i="17"/>
  <c r="O27397" i="17"/>
  <c r="O27405" i="17"/>
  <c r="O27413" i="17"/>
  <c r="O27421" i="17"/>
  <c r="O27429" i="17"/>
  <c r="O27437" i="17"/>
  <c r="O27445" i="17"/>
  <c r="O27453" i="17"/>
  <c r="O27461" i="17"/>
  <c r="O27469" i="17"/>
  <c r="O27487" i="17"/>
  <c r="O27490" i="17"/>
  <c r="O27501" i="17"/>
  <c r="O27510" i="17"/>
  <c r="O27513" i="17"/>
  <c r="O27522" i="17"/>
  <c r="O27533" i="17"/>
  <c r="O27536" i="17"/>
  <c r="O27547" i="17"/>
  <c r="O27550" i="17"/>
  <c r="O27564" i="17"/>
  <c r="O27576" i="17"/>
  <c r="O27579" i="17"/>
  <c r="O27589" i="17"/>
  <c r="O27597" i="17"/>
  <c r="O27605" i="17"/>
  <c r="O27613" i="17"/>
  <c r="O27621" i="17"/>
  <c r="O27629" i="17"/>
  <c r="O27637" i="17"/>
  <c r="O27645" i="17"/>
  <c r="O27653" i="17"/>
  <c r="O27661" i="17"/>
  <c r="O27669" i="17"/>
  <c r="O27677" i="17"/>
  <c r="O27685" i="17"/>
  <c r="O27693" i="17"/>
  <c r="O27701" i="17"/>
  <c r="O27709" i="17"/>
  <c r="O27717" i="17"/>
  <c r="O27725" i="17"/>
  <c r="O27739" i="17"/>
  <c r="O27742" i="17"/>
  <c r="O27745" i="17"/>
  <c r="O27751" i="17"/>
  <c r="O27759" i="17"/>
  <c r="O27768" i="17"/>
  <c r="O27771" i="17"/>
  <c r="O27788" i="17"/>
  <c r="O27791" i="17"/>
  <c r="O27808" i="17"/>
  <c r="O27814" i="17"/>
  <c r="O27823" i="17"/>
  <c r="O27831" i="17"/>
  <c r="O27840" i="17"/>
  <c r="O27843" i="17"/>
  <c r="O27851" i="17"/>
  <c r="O27861" i="17"/>
  <c r="O27866" i="17"/>
  <c r="O27869" i="17"/>
  <c r="O27872" i="17"/>
  <c r="O27890" i="17"/>
  <c r="O27896" i="17"/>
  <c r="O27910" i="17"/>
  <c r="O27919" i="17"/>
  <c r="O27922" i="17"/>
  <c r="O27928" i="17"/>
  <c r="O27937" i="17"/>
  <c r="O27943" i="17"/>
  <c r="O27951" i="17"/>
  <c r="O27954" i="17"/>
  <c r="O27960" i="17"/>
  <c r="O27969" i="17"/>
  <c r="O27975" i="17"/>
  <c r="O27984" i="17"/>
  <c r="O27993" i="17"/>
  <c r="O28010" i="17"/>
  <c r="O28013" i="17"/>
  <c r="O28016" i="17"/>
  <c r="O28024" i="17"/>
  <c r="O28033" i="17"/>
  <c r="O28045" i="17"/>
  <c r="O28054" i="17"/>
  <c r="O28057" i="17"/>
  <c r="O28060" i="17"/>
  <c r="O28071" i="17"/>
  <c r="O28077" i="17"/>
  <c r="O28080" i="17"/>
  <c r="O28088" i="17"/>
  <c r="O28094" i="17"/>
  <c r="O28100" i="17"/>
  <c r="O28108" i="17"/>
  <c r="O28111" i="17"/>
  <c r="O28125" i="17"/>
  <c r="O28131" i="17"/>
  <c r="O28139" i="17"/>
  <c r="O28153" i="17"/>
  <c r="O28156" i="17"/>
  <c r="O28165" i="17"/>
  <c r="O28168" i="17"/>
  <c r="O28182" i="17"/>
  <c r="O28188" i="17"/>
  <c r="O28194" i="17"/>
  <c r="O28208" i="17"/>
  <c r="O28211" i="17"/>
  <c r="O28222" i="17"/>
  <c r="O28233" i="17"/>
  <c r="O28236" i="17"/>
  <c r="O28247" i="17"/>
  <c r="O28250" i="17"/>
  <c r="O28258" i="17"/>
  <c r="O28266" i="17"/>
  <c r="O28274" i="17"/>
  <c r="O28277" i="17"/>
  <c r="O28280" i="17"/>
  <c r="O28294" i="17"/>
  <c r="O28300" i="17"/>
  <c r="O28303" i="17"/>
  <c r="O28306" i="17"/>
  <c r="O28321" i="17"/>
  <c r="O28324" i="17"/>
  <c r="O28332" i="17"/>
  <c r="O28340" i="17"/>
  <c r="O28343" i="17"/>
  <c r="O28349" i="17"/>
  <c r="O28360" i="17"/>
  <c r="O28369" i="17"/>
  <c r="O28377" i="17"/>
  <c r="O28386" i="17"/>
  <c r="O28392" i="17"/>
  <c r="O28398" i="17"/>
  <c r="O28406" i="17"/>
  <c r="O28412" i="17"/>
  <c r="O28423" i="17"/>
  <c r="O28440" i="17"/>
  <c r="O28443" i="17"/>
  <c r="O28452" i="17"/>
  <c r="O28455" i="17"/>
  <c r="O28469" i="17"/>
  <c r="O28472" i="17"/>
  <c r="O28480" i="17"/>
  <c r="O28488" i="17"/>
  <c r="O28496" i="17"/>
  <c r="O28504" i="17"/>
  <c r="O28512" i="17"/>
  <c r="O28520" i="17"/>
  <c r="O28528" i="17"/>
  <c r="O28536" i="17"/>
  <c r="O28544" i="17"/>
  <c r="O28552" i="17"/>
  <c r="O28560" i="17"/>
  <c r="O28568" i="17"/>
  <c r="O28576" i="17"/>
  <c r="O28584" i="17"/>
  <c r="O28592" i="17"/>
  <c r="O28600" i="17"/>
  <c r="O28608" i="17"/>
  <c r="O28616" i="17"/>
  <c r="O28624" i="17"/>
  <c r="O28632" i="17"/>
  <c r="O28640" i="17"/>
  <c r="O28648" i="17"/>
  <c r="O28659" i="17"/>
  <c r="O28683" i="17"/>
  <c r="O28695" i="17"/>
  <c r="O28701" i="17"/>
  <c r="O28721" i="17"/>
  <c r="O28731" i="17"/>
  <c r="O28745" i="17"/>
  <c r="O28751" i="17"/>
  <c r="O28757" i="17"/>
  <c r="O28771" i="17"/>
  <c r="O28777" i="17"/>
  <c r="O28788" i="17"/>
  <c r="O28794" i="17"/>
  <c r="O28805" i="17"/>
  <c r="O28814" i="17"/>
  <c r="O28817" i="17"/>
  <c r="O28834" i="17"/>
  <c r="O28843" i="17"/>
  <c r="O28852" i="17"/>
  <c r="O28860" i="17"/>
  <c r="O28869" i="17"/>
  <c r="O28878" i="17"/>
  <c r="O28884" i="17"/>
  <c r="O28893" i="17"/>
  <c r="O28899" i="17"/>
  <c r="O28910" i="17"/>
  <c r="O28916" i="17"/>
  <c r="O28922" i="17"/>
  <c r="O28930" i="17"/>
  <c r="O28938" i="17"/>
  <c r="O28946" i="17"/>
  <c r="O28954" i="17"/>
  <c r="O28962" i="17"/>
  <c r="O28970" i="17"/>
  <c r="O28978" i="17"/>
  <c r="O28986" i="17"/>
  <c r="O28994" i="17"/>
  <c r="O29002" i="17"/>
  <c r="O29010" i="17"/>
  <c r="O29018" i="17"/>
  <c r="O29024" i="17"/>
  <c r="O29027" i="17"/>
  <c r="O29038" i="17"/>
  <c r="O29041" i="17"/>
  <c r="O29052" i="17"/>
  <c r="O29055" i="17"/>
  <c r="O29066" i="17"/>
  <c r="O29080" i="17"/>
  <c r="O29091" i="17"/>
  <c r="O29094" i="17"/>
  <c r="O29097" i="17"/>
  <c r="O29111" i="17"/>
  <c r="O29114" i="17"/>
  <c r="O29124" i="17"/>
  <c r="O29132" i="17"/>
  <c r="O29140" i="17"/>
  <c r="O29148" i="17"/>
  <c r="O29156" i="17"/>
  <c r="O29164" i="17"/>
  <c r="O29172" i="17"/>
  <c r="O29180" i="17"/>
  <c r="O29188" i="17"/>
  <c r="O29196" i="17"/>
  <c r="O29204" i="17"/>
  <c r="O29212" i="17"/>
  <c r="O29220" i="17"/>
  <c r="O29228" i="17"/>
  <c r="O29236" i="17"/>
  <c r="O29244" i="17"/>
  <c r="O29252" i="17"/>
  <c r="O29260" i="17"/>
  <c r="O29274" i="17"/>
  <c r="O29280" i="17"/>
  <c r="O29283" i="17"/>
  <c r="O29297" i="17"/>
  <c r="O29300" i="17"/>
  <c r="O29309" i="17"/>
  <c r="O29320" i="17"/>
  <c r="O29331" i="17"/>
  <c r="O29337" i="17"/>
  <c r="O29343" i="17"/>
  <c r="O29351" i="17"/>
  <c r="O29360" i="17"/>
  <c r="O29366" i="17"/>
  <c r="O29374" i="17"/>
  <c r="O29383" i="17"/>
  <c r="O29389" i="17"/>
  <c r="O29392" i="17"/>
  <c r="O29403" i="17"/>
  <c r="O29411" i="17"/>
  <c r="O29421" i="17"/>
  <c r="O29426" i="17"/>
  <c r="O29432" i="17"/>
  <c r="O29435" i="17"/>
  <c r="O29456" i="17"/>
  <c r="O29459" i="17"/>
  <c r="O29462" i="17"/>
  <c r="O29468" i="17"/>
  <c r="O29477" i="17"/>
  <c r="O29485" i="17"/>
  <c r="O29489" i="17"/>
  <c r="O29492" i="17"/>
  <c r="O29501" i="17"/>
  <c r="O29515" i="17"/>
  <c r="O29521" i="17"/>
  <c r="O29524" i="17"/>
  <c r="O29533" i="17"/>
  <c r="O29536" i="17"/>
  <c r="O29539" i="17"/>
  <c r="O29548" i="17"/>
  <c r="O29565" i="17"/>
  <c r="O29574" i="17"/>
  <c r="O29580" i="17"/>
  <c r="O29588" i="17"/>
  <c r="O29591" i="17"/>
  <c r="O29597" i="17"/>
  <c r="O29606" i="17"/>
  <c r="O29612" i="17"/>
  <c r="O29615" i="17"/>
  <c r="O29629" i="17"/>
  <c r="O29632" i="17"/>
  <c r="O29649" i="17"/>
  <c r="O29663" i="17"/>
  <c r="O29666" i="17"/>
  <c r="O29669" i="17"/>
  <c r="O29680" i="17"/>
  <c r="O29691" i="17"/>
  <c r="O29705" i="17"/>
  <c r="O29719" i="17"/>
  <c r="O29725" i="17"/>
  <c r="O29736" i="17"/>
  <c r="O29742" i="17"/>
  <c r="O29756" i="17"/>
  <c r="O29762" i="17"/>
  <c r="O29768" i="17"/>
  <c r="O29779" i="17"/>
  <c r="O29790" i="17"/>
  <c r="O29793" i="17"/>
  <c r="O29804" i="17"/>
  <c r="O29818" i="17"/>
  <c r="O29826" i="17"/>
  <c r="O29834" i="17"/>
  <c r="O29842" i="17"/>
  <c r="O29848" i="17"/>
  <c r="O29854" i="17"/>
  <c r="O29862" i="17"/>
  <c r="O29868" i="17"/>
  <c r="O29874" i="17"/>
  <c r="O29883" i="17"/>
  <c r="O29886" i="17"/>
  <c r="O29897" i="17"/>
  <c r="O29905" i="17"/>
  <c r="O29913" i="17"/>
  <c r="O29916" i="17"/>
  <c r="O29927" i="17"/>
  <c r="O29936" i="17"/>
  <c r="O29944" i="17"/>
  <c r="O29953" i="17"/>
  <c r="O29956" i="17"/>
  <c r="O29959" i="17"/>
  <c r="O29973" i="17"/>
  <c r="O29976" i="17"/>
  <c r="O29982" i="17"/>
  <c r="O29993" i="17"/>
  <c r="O29999" i="17"/>
  <c r="O30010" i="17"/>
  <c r="O30013" i="17"/>
  <c r="O30024" i="17"/>
  <c r="O30027" i="17"/>
  <c r="O30041" i="17"/>
  <c r="O30049" i="17"/>
  <c r="O30057" i="17"/>
  <c r="O30065" i="17"/>
  <c r="O30073" i="17"/>
  <c r="O30081" i="17"/>
  <c r="O30089" i="17"/>
  <c r="O30097" i="17"/>
  <c r="O30105" i="17"/>
  <c r="O30113" i="17"/>
  <c r="O30121" i="17"/>
  <c r="O30129" i="17"/>
  <c r="O30137" i="17"/>
  <c r="O30145" i="17"/>
  <c r="O30153" i="17"/>
  <c r="O30161" i="17"/>
  <c r="O30169" i="17"/>
  <c r="O30177" i="17"/>
  <c r="O30185" i="17"/>
  <c r="O30190" i="17"/>
  <c r="O30198" i="17"/>
  <c r="O30206" i="17"/>
  <c r="O30214" i="17"/>
  <c r="O30222" i="17"/>
  <c r="O30230" i="17"/>
  <c r="O30233" i="17"/>
  <c r="O30244" i="17"/>
  <c r="O30247" i="17"/>
  <c r="O30252" i="17"/>
  <c r="O30265" i="17"/>
  <c r="O30269" i="17"/>
  <c r="O30271" i="17"/>
  <c r="O30278" i="17"/>
  <c r="O30284" i="17"/>
  <c r="O30287" i="17"/>
  <c r="O30290" i="17"/>
  <c r="O30304" i="17"/>
  <c r="O30310" i="17"/>
  <c r="O30316" i="17"/>
  <c r="O30330" i="17"/>
  <c r="O30336" i="17"/>
  <c r="O30350" i="17"/>
  <c r="O30364" i="17"/>
  <c r="O30367" i="17"/>
  <c r="O30373" i="17"/>
  <c r="O30384" i="17"/>
  <c r="O30393" i="17"/>
  <c r="O30404" i="17"/>
  <c r="O30407" i="17"/>
  <c r="O30410" i="17"/>
  <c r="O30421" i="17"/>
  <c r="O30427" i="17"/>
  <c r="O30435" i="17"/>
  <c r="O30444" i="17"/>
  <c r="O30447" i="17"/>
  <c r="O30453" i="17"/>
  <c r="O30456" i="17"/>
  <c r="O30459" i="17"/>
  <c r="O30465" i="17"/>
  <c r="O30468" i="17"/>
  <c r="O30482" i="17"/>
  <c r="O30485" i="17"/>
  <c r="O30490" i="17"/>
  <c r="O30504" i="17"/>
  <c r="O30512" i="17"/>
  <c r="O30520" i="17"/>
  <c r="O30528" i="17"/>
  <c r="O30536" i="17"/>
  <c r="O30544" i="17"/>
  <c r="O30552" i="17"/>
  <c r="O30560" i="17"/>
  <c r="O30568" i="17"/>
  <c r="O30576" i="17"/>
  <c r="O30584" i="17"/>
  <c r="O30592" i="17"/>
  <c r="O30608" i="17"/>
  <c r="O30619" i="17"/>
  <c r="O30630" i="17"/>
  <c r="O30633" i="17"/>
  <c r="O30641" i="17"/>
  <c r="O30644" i="17"/>
  <c r="O30655" i="17"/>
  <c r="O30666" i="17"/>
  <c r="O30677" i="17"/>
  <c r="O30680" i="17"/>
  <c r="O30691" i="17"/>
  <c r="O30694" i="17"/>
  <c r="O30705" i="17"/>
  <c r="O30708" i="17"/>
  <c r="O30716" i="17"/>
  <c r="O30719" i="17"/>
  <c r="O30727" i="17"/>
  <c r="O30735" i="17"/>
  <c r="O30743" i="17"/>
  <c r="O30751" i="17"/>
  <c r="O30759" i="17"/>
  <c r="O30767" i="17"/>
  <c r="O30775" i="17"/>
  <c r="O30783" i="17"/>
  <c r="O30791" i="17"/>
  <c r="O30799" i="17"/>
  <c r="O30807" i="17"/>
  <c r="O30815" i="17"/>
  <c r="O30823" i="17"/>
  <c r="O30831" i="17"/>
  <c r="O30839" i="17"/>
  <c r="O30847" i="17"/>
  <c r="O30855" i="17"/>
  <c r="O30863" i="17"/>
  <c r="O30877" i="17"/>
  <c r="O30888" i="17"/>
  <c r="O30894" i="17"/>
  <c r="O30900" i="17"/>
  <c r="O30908" i="17"/>
  <c r="O30917" i="17"/>
  <c r="O30920" i="17"/>
  <c r="O30940" i="17"/>
  <c r="O30946" i="17"/>
  <c r="O30949" i="17"/>
  <c r="O30958" i="17"/>
  <c r="O30966" i="17"/>
  <c r="O30975" i="17"/>
  <c r="O30984" i="17"/>
  <c r="O30995" i="17"/>
  <c r="O31003" i="17"/>
  <c r="O31009" i="17"/>
  <c r="O31017" i="17"/>
  <c r="O31023" i="17"/>
  <c r="O31037" i="17"/>
  <c r="O31040" i="17"/>
  <c r="O31043" i="17"/>
  <c r="O31052" i="17"/>
  <c r="O31058" i="17"/>
  <c r="O31067" i="17"/>
  <c r="O31076" i="17"/>
  <c r="O31084" i="17"/>
  <c r="O31088" i="17"/>
  <c r="O31091" i="17"/>
  <c r="O31100" i="17"/>
  <c r="O31114" i="17"/>
  <c r="O31120" i="17"/>
  <c r="O31123" i="17"/>
  <c r="O31129" i="17"/>
  <c r="O31135" i="17"/>
  <c r="O31152" i="17"/>
  <c r="O31161" i="17"/>
  <c r="O31170" i="17"/>
  <c r="O31184" i="17"/>
  <c r="O31190" i="17"/>
  <c r="O31207" i="17"/>
  <c r="O31216" i="17"/>
  <c r="O31219" i="17"/>
  <c r="O31222" i="17"/>
  <c r="O31233" i="17"/>
  <c r="O31239" i="17"/>
  <c r="O31242" i="17"/>
  <c r="O31250" i="17"/>
  <c r="O31253" i="17"/>
  <c r="O31256" i="17"/>
  <c r="O31267" i="17"/>
  <c r="O31278" i="17"/>
  <c r="O31281" i="17"/>
  <c r="O31289" i="17"/>
  <c r="O31295" i="17"/>
  <c r="O31303" i="17"/>
  <c r="O31306" i="17"/>
  <c r="O31309" i="17"/>
  <c r="O31323" i="17"/>
  <c r="O31326" i="17"/>
  <c r="O31337" i="17"/>
  <c r="O31343" i="17"/>
  <c r="O31357" i="17"/>
  <c r="O31363" i="17"/>
  <c r="O31374" i="17"/>
  <c r="O31377" i="17"/>
  <c r="O31385" i="17"/>
  <c r="O31388" i="17"/>
  <c r="O31399" i="17"/>
  <c r="O31402" i="17"/>
  <c r="O31413" i="17"/>
  <c r="O31421" i="17"/>
  <c r="O31429" i="17"/>
  <c r="O31435" i="17"/>
  <c r="O31441" i="17"/>
  <c r="O31449" i="17"/>
  <c r="O31455" i="17"/>
  <c r="O31458" i="17"/>
  <c r="O31461" i="17"/>
  <c r="O31473" i="17"/>
  <c r="O31479" i="17"/>
  <c r="O31490" i="17"/>
  <c r="O31498" i="17"/>
  <c r="O31512" i="17"/>
  <c r="O31515" i="17"/>
  <c r="O31526" i="17"/>
  <c r="O31535" i="17"/>
  <c r="O31541" i="17"/>
  <c r="O31547" i="17"/>
  <c r="O31550" i="17"/>
  <c r="O31556" i="17"/>
  <c r="O31570" i="17"/>
  <c r="O31579" i="17"/>
  <c r="O31593" i="17"/>
  <c r="O31599" i="17"/>
  <c r="O31607" i="17"/>
  <c r="O31615" i="17"/>
  <c r="O24947" i="17"/>
  <c r="O25092" i="17"/>
  <c r="O25137" i="17"/>
  <c r="O25178" i="17"/>
  <c r="O25255" i="17"/>
  <c r="O25310" i="17"/>
  <c r="O25355" i="17"/>
  <c r="O25418" i="17"/>
  <c r="O25482" i="17"/>
  <c r="O25546" i="17"/>
  <c r="O25636" i="17"/>
  <c r="O25753" i="17"/>
  <c r="O25882" i="17"/>
  <c r="O25960" i="17"/>
  <c r="O25988" i="17"/>
  <c r="O26005" i="17"/>
  <c r="O26084" i="17"/>
  <c r="O26148" i="17"/>
  <c r="O26379" i="17"/>
  <c r="O26426" i="17"/>
  <c r="O26473" i="17"/>
  <c r="O26502" i="17"/>
  <c r="O26511" i="17"/>
  <c r="O26520" i="17"/>
  <c r="O26613" i="17"/>
  <c r="O26650" i="17"/>
  <c r="O26679" i="17"/>
  <c r="O26776" i="17"/>
  <c r="O26808" i="17"/>
  <c r="O26839" i="17"/>
  <c r="O26863" i="17"/>
  <c r="O26889" i="17"/>
  <c r="O26903" i="17"/>
  <c r="O26906" i="17"/>
  <c r="O26909" i="17"/>
  <c r="O26923" i="17"/>
  <c r="O26926" i="17"/>
  <c r="O26940" i="17"/>
  <c r="O26948" i="17"/>
  <c r="O26956" i="17"/>
  <c r="O26964" i="17"/>
  <c r="O26972" i="17"/>
  <c r="O26980" i="17"/>
  <c r="O26988" i="17"/>
  <c r="O26996" i="17"/>
  <c r="O27004" i="17"/>
  <c r="O27012" i="17"/>
  <c r="O27020" i="17"/>
  <c r="O27028" i="17"/>
  <c r="O27036" i="17"/>
  <c r="O27044" i="17"/>
  <c r="O27052" i="17"/>
  <c r="O27060" i="17"/>
  <c r="O27068" i="17"/>
  <c r="O27076" i="17"/>
  <c r="O27084" i="17"/>
  <c r="O27092" i="17"/>
  <c r="O27100" i="17"/>
  <c r="O27114" i="17"/>
  <c r="O27117" i="17"/>
  <c r="O27123" i="17"/>
  <c r="O27129" i="17"/>
  <c r="O27132" i="17"/>
  <c r="O27136" i="17"/>
  <c r="O27139" i="17"/>
  <c r="O27151" i="17"/>
  <c r="O27154" i="17"/>
  <c r="O27157" i="17"/>
  <c r="O27163" i="17"/>
  <c r="O27177" i="17"/>
  <c r="O27183" i="17"/>
  <c r="O27193" i="17"/>
  <c r="O27199" i="17"/>
  <c r="O27213" i="17"/>
  <c r="O27216" i="17"/>
  <c r="O27219" i="17"/>
  <c r="O27236" i="17"/>
  <c r="O27242" i="17"/>
  <c r="O27262" i="17"/>
  <c r="O27268" i="17"/>
  <c r="O27279" i="17"/>
  <c r="O27288" i="17"/>
  <c r="O27294" i="17"/>
  <c r="O27297" i="17"/>
  <c r="O27306" i="17"/>
  <c r="O27329" i="17"/>
  <c r="O27338" i="17"/>
  <c r="O27341" i="17"/>
  <c r="O27344" i="17"/>
  <c r="O27355" i="17"/>
  <c r="O27358" i="17"/>
  <c r="O27369" i="17"/>
  <c r="O27375" i="17"/>
  <c r="O27386" i="17"/>
  <c r="O27394" i="17"/>
  <c r="O27402" i="17"/>
  <c r="O27410" i="17"/>
  <c r="O27418" i="17"/>
  <c r="O27426" i="17"/>
  <c r="O27434" i="17"/>
  <c r="O27442" i="17"/>
  <c r="O27450" i="17"/>
  <c r="O27458" i="17"/>
  <c r="O27466" i="17"/>
  <c r="O27474" i="17"/>
  <c r="O27481" i="17"/>
  <c r="O27484" i="17"/>
  <c r="O27498" i="17"/>
  <c r="O27504" i="17"/>
  <c r="O27507" i="17"/>
  <c r="O27518" i="17"/>
  <c r="O27527" i="17"/>
  <c r="O27530" i="17"/>
  <c r="O27541" i="17"/>
  <c r="O27544" i="17"/>
  <c r="O27558" i="17"/>
  <c r="O27561" i="17"/>
  <c r="O27570" i="17"/>
  <c r="O27573" i="17"/>
  <c r="O27586" i="17"/>
  <c r="O27594" i="17"/>
  <c r="O27602" i="17"/>
  <c r="O27610" i="17"/>
  <c r="O27618" i="17"/>
  <c r="O27626" i="17"/>
  <c r="O27634" i="17"/>
  <c r="O27642" i="17"/>
  <c r="O27650" i="17"/>
  <c r="O27658" i="17"/>
  <c r="O27666" i="17"/>
  <c r="O27674" i="17"/>
  <c r="O27682" i="17"/>
  <c r="O27690" i="17"/>
  <c r="O27698" i="17"/>
  <c r="O27706" i="17"/>
  <c r="O27714" i="17"/>
  <c r="O27722" i="17"/>
  <c r="O27733" i="17"/>
  <c r="O27736" i="17"/>
  <c r="O27756" i="17"/>
  <c r="O27765" i="17"/>
  <c r="O27779" i="17"/>
  <c r="O27782" i="17"/>
  <c r="O27785" i="17"/>
  <c r="O27796" i="17"/>
  <c r="O27799" i="17"/>
  <c r="O27805" i="17"/>
  <c r="O27811" i="17"/>
  <c r="O27819" i="17"/>
  <c r="O27828" i="17"/>
  <c r="O27837" i="17"/>
  <c r="O27848" i="17"/>
  <c r="O27856" i="17"/>
  <c r="O27859" i="17"/>
  <c r="O27864" i="17"/>
  <c r="O27880" i="17"/>
  <c r="O27886" i="17"/>
  <c r="O27901" i="17"/>
  <c r="O27907" i="17"/>
  <c r="O27916" i="17"/>
  <c r="O27925" i="17"/>
  <c r="O27934" i="17"/>
  <c r="O27948" i="17"/>
  <c r="O27957" i="17"/>
  <c r="O27963" i="17"/>
  <c r="O27966" i="17"/>
  <c r="O27972" i="17"/>
  <c r="O27981" i="17"/>
  <c r="O27989" i="17"/>
  <c r="O27998" i="17"/>
  <c r="O28001" i="17"/>
  <c r="O28007" i="17"/>
  <c r="O28021" i="17"/>
  <c r="O28030" i="17"/>
  <c r="O28036" i="17"/>
  <c r="O28042" i="17"/>
  <c r="O28051" i="17"/>
  <c r="O28065" i="17"/>
  <c r="O28068" i="17"/>
  <c r="O28074" i="17"/>
  <c r="O28085" i="17"/>
  <c r="O28091" i="17"/>
  <c r="O28105" i="17"/>
  <c r="O28116" i="17"/>
  <c r="O28122" i="17"/>
  <c r="O28136" i="17"/>
  <c r="O28144" i="17"/>
  <c r="O28150" i="17"/>
  <c r="O28162" i="17"/>
  <c r="O28173" i="17"/>
  <c r="O28179" i="17"/>
  <c r="O28185" i="17"/>
  <c r="O28199" i="17"/>
  <c r="O28205" i="17"/>
  <c r="O28216" i="17"/>
  <c r="O28219" i="17"/>
  <c r="O28227" i="17"/>
  <c r="O28230" i="17"/>
  <c r="O28241" i="17"/>
  <c r="O28244" i="17"/>
  <c r="O28255" i="17"/>
  <c r="O28263" i="17"/>
  <c r="O28271" i="17"/>
  <c r="O28285" i="17"/>
  <c r="O28291" i="17"/>
  <c r="O28297" i="17"/>
  <c r="O28312" i="17"/>
  <c r="O28318" i="17"/>
  <c r="O28329" i="17"/>
  <c r="O28337" i="17"/>
  <c r="O28346" i="17"/>
  <c r="O28357" i="17"/>
  <c r="O28366" i="17"/>
  <c r="O28374" i="17"/>
  <c r="O28380" i="17"/>
  <c r="O28383" i="17"/>
  <c r="O28389" i="17"/>
  <c r="O28403" i="17"/>
  <c r="O28409" i="17"/>
  <c r="O28417" i="17"/>
  <c r="O28420" i="17"/>
  <c r="O28428" i="17"/>
  <c r="O28434" i="17"/>
  <c r="O28437" i="17"/>
  <c r="O28447" i="17"/>
  <c r="O28450" i="17"/>
  <c r="O28463" i="17"/>
  <c r="O28466" i="17"/>
  <c r="O28477" i="17"/>
  <c r="O28485" i="17"/>
  <c r="O28493" i="17"/>
  <c r="O28501" i="17"/>
  <c r="O28509" i="17"/>
  <c r="O28517" i="17"/>
  <c r="O28525" i="17"/>
  <c r="O28533" i="17"/>
  <c r="O28541" i="17"/>
  <c r="O28549" i="17"/>
  <c r="O28557" i="17"/>
  <c r="O28565" i="17"/>
  <c r="O28573" i="17"/>
  <c r="O28581" i="17"/>
  <c r="O28589" i="17"/>
  <c r="O28597" i="17"/>
  <c r="O28605" i="17"/>
  <c r="O28613" i="17"/>
  <c r="O28621" i="17"/>
  <c r="O28629" i="17"/>
  <c r="O28637" i="17"/>
  <c r="O28645" i="17"/>
  <c r="O28653" i="17"/>
  <c r="O28656" i="17"/>
  <c r="O28667" i="17"/>
  <c r="O28670" i="17"/>
  <c r="O28674" i="17"/>
  <c r="O28680" i="17"/>
  <c r="O28684" i="17"/>
  <c r="O28688" i="17"/>
  <c r="O28692" i="17"/>
  <c r="O28706" i="17"/>
  <c r="O28712" i="17"/>
  <c r="O28715" i="17"/>
  <c r="O28718" i="17"/>
  <c r="O28727" i="17"/>
  <c r="O28736" i="17"/>
  <c r="O28742" i="17"/>
  <c r="O28748" i="17"/>
  <c r="O28762" i="17"/>
  <c r="O28768" i="17"/>
  <c r="O28782" i="17"/>
  <c r="O28785" i="17"/>
  <c r="O28791" i="17"/>
  <c r="O28802" i="17"/>
  <c r="O28808" i="17"/>
  <c r="O28811" i="17"/>
  <c r="O28822" i="17"/>
  <c r="O28828" i="17"/>
  <c r="O28831" i="17"/>
  <c r="O28839" i="17"/>
  <c r="O28848" i="17"/>
  <c r="O28857" i="17"/>
  <c r="O28866" i="17"/>
  <c r="O28872" i="17"/>
  <c r="O28875" i="17"/>
  <c r="O28881" i="17"/>
  <c r="O28890" i="17"/>
  <c r="O28904" i="17"/>
  <c r="O28907" i="17"/>
  <c r="O28913" i="17"/>
  <c r="O28927" i="17"/>
  <c r="O28935" i="17"/>
  <c r="O28943" i="17"/>
  <c r="O28951" i="17"/>
  <c r="O28959" i="17"/>
  <c r="O28967" i="17"/>
  <c r="O28975" i="17"/>
  <c r="O28983" i="17"/>
  <c r="O28991" i="17"/>
  <c r="O28999" i="17"/>
  <c r="O29007" i="17"/>
  <c r="O29015" i="17"/>
  <c r="O29021" i="17"/>
  <c r="O29035" i="17"/>
  <c r="O29046" i="17"/>
  <c r="O29049" i="17"/>
  <c r="O29060" i="17"/>
  <c r="O29063" i="17"/>
  <c r="O29074" i="17"/>
  <c r="O29077" i="17"/>
  <c r="O29085" i="17"/>
  <c r="O29088" i="17"/>
  <c r="O29102" i="17"/>
  <c r="O29105" i="17"/>
  <c r="O29108" i="17"/>
  <c r="O29121" i="17"/>
  <c r="O29129" i="17"/>
  <c r="O29137" i="17"/>
  <c r="O29145" i="17"/>
  <c r="O29153" i="17"/>
  <c r="O29161" i="17"/>
  <c r="O29169" i="17"/>
  <c r="O29177" i="17"/>
  <c r="O29185" i="17"/>
  <c r="O29193" i="17"/>
  <c r="O29201" i="17"/>
  <c r="O29209" i="17"/>
  <c r="O29217" i="17"/>
  <c r="O29225" i="17"/>
  <c r="O29233" i="17"/>
  <c r="O29241" i="17"/>
  <c r="O29249" i="17"/>
  <c r="O29257" i="17"/>
  <c r="O29265" i="17"/>
  <c r="O29268" i="17"/>
  <c r="O29271" i="17"/>
  <c r="O29288" i="17"/>
  <c r="O29294" i="17"/>
  <c r="O29305" i="17"/>
  <c r="O29314" i="17"/>
  <c r="O29317" i="17"/>
  <c r="O29328" i="17"/>
  <c r="O29334" i="17"/>
  <c r="O29348" i="17"/>
  <c r="O29357" i="17"/>
  <c r="O29371" i="17"/>
  <c r="O29380" i="17"/>
  <c r="O29397" i="17"/>
  <c r="O29400" i="17"/>
  <c r="O29408" i="17"/>
  <c r="O29418" i="17"/>
  <c r="O29424" i="17"/>
  <c r="O29440" i="17"/>
  <c r="O29443" i="17"/>
  <c r="O29449" i="17"/>
  <c r="O29453" i="17"/>
  <c r="O29473" i="17"/>
  <c r="O29482" i="17"/>
  <c r="O29497" i="17"/>
  <c r="O29506" i="17"/>
  <c r="O29512" i="17"/>
  <c r="O29530" i="17"/>
  <c r="O29544" i="17"/>
  <c r="O29553" i="17"/>
  <c r="O29556" i="17"/>
  <c r="O29562" i="17"/>
  <c r="O29568" i="17"/>
  <c r="O29571" i="17"/>
  <c r="O29585" i="17"/>
  <c r="O29594" i="17"/>
  <c r="O29603" i="17"/>
  <c r="O29620" i="17"/>
  <c r="O29626" i="17"/>
  <c r="O29637" i="17"/>
  <c r="O29643" i="17"/>
  <c r="O29646" i="17"/>
  <c r="O29654" i="17"/>
  <c r="O29660" i="17"/>
  <c r="O29674" i="17"/>
  <c r="O29677" i="17"/>
  <c r="O29688" i="17"/>
  <c r="O29696" i="17"/>
  <c r="O29702" i="17"/>
  <c r="O29710" i="17"/>
  <c r="O29716" i="17"/>
  <c r="O29730" i="17"/>
  <c r="O29733" i="17"/>
  <c r="O29747" i="17"/>
  <c r="O29753" i="17"/>
  <c r="O29759" i="17"/>
  <c r="O29773" i="17"/>
  <c r="O29776" i="17"/>
  <c r="O29787" i="17"/>
  <c r="O29798" i="17"/>
  <c r="O29801" i="17"/>
  <c r="O29812" i="17"/>
  <c r="O29815" i="17"/>
  <c r="O29823" i="17"/>
  <c r="O29831" i="17"/>
  <c r="O29839" i="17"/>
  <c r="O29845" i="17"/>
  <c r="O29859" i="17"/>
  <c r="O29865" i="17"/>
  <c r="O29880" i="17"/>
  <c r="O29891" i="17"/>
  <c r="O29894" i="17"/>
  <c r="O29902" i="17"/>
  <c r="O29910" i="17"/>
  <c r="O29921" i="17"/>
  <c r="O29924" i="17"/>
  <c r="O29932" i="17"/>
  <c r="O29941" i="17"/>
  <c r="O29950" i="17"/>
  <c r="O29964" i="17"/>
  <c r="O29970" i="17"/>
  <c r="O29979" i="17"/>
  <c r="O29987" i="17"/>
  <c r="O29990" i="17"/>
  <c r="O30004" i="17"/>
  <c r="O30007" i="17"/>
  <c r="O30018" i="17"/>
  <c r="O30021" i="17"/>
  <c r="O30035" i="17"/>
  <c r="O30038" i="17"/>
  <c r="O30046" i="17"/>
  <c r="O30054" i="17"/>
  <c r="O30062" i="17"/>
  <c r="O30070" i="17"/>
  <c r="O30078" i="17"/>
  <c r="O30086" i="17"/>
  <c r="O30094" i="17"/>
  <c r="O30102" i="17"/>
  <c r="O30110" i="17"/>
  <c r="O30118" i="17"/>
  <c r="O30126" i="17"/>
  <c r="O30134" i="17"/>
  <c r="O30142" i="17"/>
  <c r="O30150" i="17"/>
  <c r="O30158" i="17"/>
  <c r="O30166" i="17"/>
  <c r="O30174" i="17"/>
  <c r="O30182" i="17"/>
  <c r="O30189" i="17"/>
  <c r="O30195" i="17"/>
  <c r="O30203" i="17"/>
  <c r="O30211" i="17"/>
  <c r="O30219" i="17"/>
  <c r="O30227" i="17"/>
  <c r="O30238" i="17"/>
  <c r="O30241" i="17"/>
  <c r="O30249" i="17"/>
  <c r="O30255" i="17"/>
  <c r="O30275" i="17"/>
  <c r="O30281" i="17"/>
  <c r="O30295" i="17"/>
  <c r="O30301" i="17"/>
  <c r="O30307" i="17"/>
  <c r="O30321" i="17"/>
  <c r="O30324" i="17"/>
  <c r="O30327" i="17"/>
  <c r="O30341" i="17"/>
  <c r="O30344" i="17"/>
  <c r="O30347" i="17"/>
  <c r="O30355" i="17"/>
  <c r="O30361" i="17"/>
  <c r="O30378" i="17"/>
  <c r="O30381" i="17"/>
  <c r="O30389" i="17"/>
  <c r="O30398" i="17"/>
  <c r="O30401" i="17"/>
  <c r="O30415" i="17"/>
  <c r="O30418" i="17"/>
  <c r="O30432" i="17"/>
  <c r="O30438" i="17"/>
  <c r="O30441" i="17"/>
  <c r="O30450" i="17"/>
  <c r="O30473" i="17"/>
  <c r="O30479" i="17"/>
  <c r="O30495" i="17"/>
  <c r="O30498" i="17"/>
  <c r="O30501" i="17"/>
  <c r="O30509" i="17"/>
  <c r="O30517" i="17"/>
  <c r="O30525" i="17"/>
  <c r="O30533" i="17"/>
  <c r="O30541" i="17"/>
  <c r="O30549" i="17"/>
  <c r="O30557" i="17"/>
  <c r="O30565" i="17"/>
  <c r="O30573" i="17"/>
  <c r="O30581" i="17"/>
  <c r="O30589" i="17"/>
  <c r="O30602" i="17"/>
  <c r="O30605" i="17"/>
  <c r="O30613" i="17"/>
  <c r="O30616" i="17"/>
  <c r="O30627" i="17"/>
  <c r="O30638" i="17"/>
  <c r="O30649" i="17"/>
  <c r="O30652" i="17"/>
  <c r="O30663" i="17"/>
  <c r="O30671" i="17"/>
  <c r="O30674" i="17"/>
  <c r="O30688" i="17"/>
  <c r="O30699" i="17"/>
  <c r="O30702" i="17"/>
  <c r="O30713" i="17"/>
  <c r="O30724" i="17"/>
  <c r="O30732" i="17"/>
  <c r="O30740" i="17"/>
  <c r="O30748" i="17"/>
  <c r="O30756" i="17"/>
  <c r="O30764" i="17"/>
  <c r="O30772" i="17"/>
  <c r="O30780" i="17"/>
  <c r="O30788" i="17"/>
  <c r="O30796" i="17"/>
  <c r="O30804" i="17"/>
  <c r="O30812" i="17"/>
  <c r="O30820" i="17"/>
  <c r="O30828" i="17"/>
  <c r="O30836" i="17"/>
  <c r="O30844" i="17"/>
  <c r="O30852" i="17"/>
  <c r="O30860" i="17"/>
  <c r="O30871" i="17"/>
  <c r="O30874" i="17"/>
  <c r="O30885" i="17"/>
  <c r="O30891" i="17"/>
  <c r="O30905" i="17"/>
  <c r="O30914" i="17"/>
  <c r="O30925" i="17"/>
  <c r="O30931" i="17"/>
  <c r="O30934" i="17"/>
  <c r="O30937" i="17"/>
  <c r="O30954" i="17"/>
  <c r="O30963" i="17"/>
  <c r="O30969" i="17"/>
  <c r="O30972" i="17"/>
  <c r="O30980" i="17"/>
  <c r="O30989" i="17"/>
  <c r="O30992" i="17"/>
  <c r="O31000" i="17"/>
  <c r="O31014" i="17"/>
  <c r="O31020" i="17"/>
  <c r="O31028" i="17"/>
  <c r="O31034" i="17"/>
  <c r="O31048" i="17"/>
  <c r="O31063" i="17"/>
  <c r="O24956" i="17"/>
  <c r="O25010" i="17"/>
  <c r="O25195" i="17"/>
  <c r="O25220" i="17"/>
  <c r="O25272" i="17"/>
  <c r="O25281" i="17"/>
  <c r="O25318" i="17"/>
  <c r="O25372" i="17"/>
  <c r="O25426" i="17"/>
  <c r="O25490" i="17"/>
  <c r="O25554" i="17"/>
  <c r="O25588" i="17"/>
  <c r="O25598" i="17"/>
  <c r="O25624" i="17"/>
  <c r="O25653" i="17"/>
  <c r="O25682" i="17"/>
  <c r="O25715" i="17"/>
  <c r="O25762" i="17"/>
  <c r="O25771" i="17"/>
  <c r="O25890" i="17"/>
  <c r="O25932" i="17"/>
  <c r="O26022" i="17"/>
  <c r="O26029" i="17"/>
  <c r="O26092" i="17"/>
  <c r="O26156" i="17"/>
  <c r="O26210" i="17"/>
  <c r="O26291" i="17"/>
  <c r="O26328" i="17"/>
  <c r="O26343" i="17"/>
  <c r="O26388" i="17"/>
  <c r="O26528" i="17"/>
  <c r="O26574" i="17"/>
  <c r="O26602" i="17"/>
  <c r="O26687" i="17"/>
  <c r="O26715" i="17"/>
  <c r="O26756" i="17"/>
  <c r="O26841" i="17"/>
  <c r="O26851" i="17"/>
  <c r="O26856" i="17"/>
  <c r="O26870" i="17"/>
  <c r="O26878" i="17"/>
  <c r="O26883" i="17"/>
  <c r="O26886" i="17"/>
  <c r="O26894" i="17"/>
  <c r="O26900" i="17"/>
  <c r="O26917" i="17"/>
  <c r="O26920" i="17"/>
  <c r="O26931" i="17"/>
  <c r="O26934" i="17"/>
  <c r="O26937" i="17"/>
  <c r="O26945" i="17"/>
  <c r="O26953" i="17"/>
  <c r="O26961" i="17"/>
  <c r="O26969" i="17"/>
  <c r="O26977" i="17"/>
  <c r="O26985" i="17"/>
  <c r="O26993" i="17"/>
  <c r="O27001" i="17"/>
  <c r="O27009" i="17"/>
  <c r="O27017" i="17"/>
  <c r="O27025" i="17"/>
  <c r="O27033" i="17"/>
  <c r="O27041" i="17"/>
  <c r="O27049" i="17"/>
  <c r="O27057" i="17"/>
  <c r="O27065" i="17"/>
  <c r="O27073" i="17"/>
  <c r="O27081" i="17"/>
  <c r="O27089" i="17"/>
  <c r="O27097" i="17"/>
  <c r="O27108" i="17"/>
  <c r="O27111" i="17"/>
  <c r="O27120" i="17"/>
  <c r="O27126" i="17"/>
  <c r="O27144" i="17"/>
  <c r="O27148" i="17"/>
  <c r="O27168" i="17"/>
  <c r="O27171" i="17"/>
  <c r="O27174" i="17"/>
  <c r="O27180" i="17"/>
  <c r="O27187" i="17"/>
  <c r="O27190" i="17"/>
  <c r="O27204" i="17"/>
  <c r="O27210" i="17"/>
  <c r="O27227" i="17"/>
  <c r="O27230" i="17"/>
  <c r="O27233" i="17"/>
  <c r="O27247" i="17"/>
  <c r="O27250" i="17"/>
  <c r="O27256" i="17"/>
  <c r="O27259" i="17"/>
  <c r="O27273" i="17"/>
  <c r="O27276" i="17"/>
  <c r="O27285" i="17"/>
  <c r="O27302" i="17"/>
  <c r="O27311" i="17"/>
  <c r="O27314" i="17"/>
  <c r="O27320" i="17"/>
  <c r="O27323" i="17"/>
  <c r="O27326" i="17"/>
  <c r="O27332" i="17"/>
  <c r="O27335" i="17"/>
  <c r="O27352" i="17"/>
  <c r="O27363" i="17"/>
  <c r="O27366" i="17"/>
  <c r="O27380" i="17"/>
  <c r="O27383" i="17"/>
  <c r="O27391" i="17"/>
  <c r="O27399" i="17"/>
  <c r="O27407" i="17"/>
  <c r="O27415" i="17"/>
  <c r="O27423" i="17"/>
  <c r="O27431" i="17"/>
  <c r="O27439" i="17"/>
  <c r="O27447" i="17"/>
  <c r="O27455" i="17"/>
  <c r="O27463" i="17"/>
  <c r="O27471" i="17"/>
  <c r="O27478" i="17"/>
  <c r="O27492" i="17"/>
  <c r="O27495" i="17"/>
  <c r="O27515" i="17"/>
  <c r="O27524" i="17"/>
  <c r="O27538" i="17"/>
  <c r="O27549" i="17"/>
  <c r="O27552" i="17"/>
  <c r="O27555" i="17"/>
  <c r="O27567" i="17"/>
  <c r="O27581" i="17"/>
  <c r="O27583" i="17"/>
  <c r="O27591" i="17"/>
  <c r="O27599" i="17"/>
  <c r="O27607" i="17"/>
  <c r="O27615" i="17"/>
  <c r="O27623" i="17"/>
  <c r="O27631" i="17"/>
  <c r="O27639" i="17"/>
  <c r="O27647" i="17"/>
  <c r="O27655" i="17"/>
  <c r="O27663" i="17"/>
  <c r="O27671" i="17"/>
  <c r="O27679" i="17"/>
  <c r="O27687" i="17"/>
  <c r="O27695" i="17"/>
  <c r="O27703" i="17"/>
  <c r="O27711" i="17"/>
  <c r="O27719" i="17"/>
  <c r="O27727" i="17"/>
  <c r="O27730" i="17"/>
  <c r="O27741" i="17"/>
  <c r="O27747" i="17"/>
  <c r="O27750" i="17"/>
  <c r="O27753" i="17"/>
  <c r="O27762" i="17"/>
  <c r="O27773" i="17"/>
  <c r="O27776" i="17"/>
  <c r="O27793" i="17"/>
  <c r="O27802" i="17"/>
  <c r="O27816" i="17"/>
  <c r="O27825" i="17"/>
  <c r="O27834" i="17"/>
  <c r="O27845" i="17"/>
  <c r="O27853" i="17"/>
  <c r="O27868" i="17"/>
  <c r="O27874" i="17"/>
  <c r="O27877" i="17"/>
  <c r="O27883" i="17"/>
  <c r="O27892" i="17"/>
  <c r="O27895" i="17"/>
  <c r="O27898" i="17"/>
  <c r="O27904" i="17"/>
  <c r="O27913" i="17"/>
  <c r="O27921" i="17"/>
  <c r="O27930" i="17"/>
  <c r="O27939" i="17"/>
  <c r="O27942" i="17"/>
  <c r="O27945" i="17"/>
  <c r="O27953" i="17"/>
  <c r="O27977" i="17"/>
  <c r="O27986" i="17"/>
  <c r="O27995" i="17"/>
  <c r="O28004" i="17"/>
  <c r="O28012" i="17"/>
  <c r="O28018" i="17"/>
  <c r="O28027" i="17"/>
  <c r="O28039" i="17"/>
  <c r="O28048" i="17"/>
  <c r="O28056" i="17"/>
  <c r="O28062" i="17"/>
  <c r="O28079" i="17"/>
  <c r="O28082" i="17"/>
  <c r="O28096" i="17"/>
  <c r="O28099" i="17"/>
  <c r="O28102" i="17"/>
  <c r="O28113" i="17"/>
  <c r="O28119" i="17"/>
  <c r="O28127" i="17"/>
  <c r="O28130" i="17"/>
  <c r="O28133" i="17"/>
  <c r="O28141" i="17"/>
  <c r="O28147" i="17"/>
  <c r="O28155" i="17"/>
  <c r="O28159" i="17"/>
  <c r="O28170" i="17"/>
  <c r="O28176" i="17"/>
  <c r="O28190" i="17"/>
  <c r="O28196" i="17"/>
  <c r="O28202" i="17"/>
  <c r="O28213" i="17"/>
  <c r="O28224" i="17"/>
  <c r="O28235" i="17"/>
  <c r="O28238" i="17"/>
  <c r="O28252" i="17"/>
  <c r="O28498" i="17"/>
  <c r="O28562" i="17"/>
  <c r="O28626" i="17"/>
  <c r="O28677" i="17"/>
  <c r="O28756" i="17"/>
  <c r="O28819" i="17"/>
  <c r="O28901" i="17"/>
  <c r="O28932" i="17"/>
  <c r="O28996" i="17"/>
  <c r="O29054" i="17"/>
  <c r="O29082" i="17"/>
  <c r="O29150" i="17"/>
  <c r="O29214" i="17"/>
  <c r="O29325" i="17"/>
  <c r="O29470" i="17"/>
  <c r="O29517" i="17"/>
  <c r="O29582" i="17"/>
  <c r="O29657" i="17"/>
  <c r="O29685" i="17"/>
  <c r="O29713" i="17"/>
  <c r="O29750" i="17"/>
  <c r="O29828" i="17"/>
  <c r="O29856" i="17"/>
  <c r="O30043" i="17"/>
  <c r="O30107" i="17"/>
  <c r="O30171" i="17"/>
  <c r="O30315" i="17"/>
  <c r="O30352" i="17"/>
  <c r="O30426" i="17"/>
  <c r="O30538" i="17"/>
  <c r="O30668" i="17"/>
  <c r="O30769" i="17"/>
  <c r="O30833" i="17"/>
  <c r="O30879" i="17"/>
  <c r="O30942" i="17"/>
  <c r="O30997" i="17"/>
  <c r="O31042" i="17"/>
  <c r="O31093" i="17"/>
  <c r="O31125" i="17"/>
  <c r="O31167" i="17"/>
  <c r="O31244" i="17"/>
  <c r="O31264" i="17"/>
  <c r="O31275" i="17"/>
  <c r="O31328" i="17"/>
  <c r="O31339" i="17"/>
  <c r="O31348" i="17"/>
  <c r="O31426" i="17"/>
  <c r="O31437" i="17"/>
  <c r="O31465" i="17"/>
  <c r="O31495" i="17"/>
  <c r="O31507" i="17"/>
  <c r="O31518" i="17"/>
  <c r="O31523" i="17"/>
  <c r="O31558" i="17"/>
  <c r="O31572" i="17"/>
  <c r="O31584" i="17"/>
  <c r="O31621" i="17"/>
  <c r="O31651" i="17"/>
  <c r="O31667" i="17"/>
  <c r="O31683" i="17"/>
  <c r="O31690" i="17"/>
  <c r="O31702" i="17"/>
  <c r="O31709" i="17"/>
  <c r="O31728" i="17"/>
  <c r="O31747" i="17"/>
  <c r="O31754" i="17"/>
  <c r="O31766" i="17"/>
  <c r="O31773" i="17"/>
  <c r="O31814" i="17"/>
  <c r="O31819" i="17"/>
  <c r="O31845" i="17"/>
  <c r="O31853" i="17"/>
  <c r="O31870" i="17"/>
  <c r="O31884" i="17"/>
  <c r="O31892" i="17"/>
  <c r="O31902" i="17"/>
  <c r="O31908" i="17"/>
  <c r="O31922" i="17"/>
  <c r="O31928" i="17"/>
  <c r="O31942" i="17"/>
  <c r="O31962" i="17"/>
  <c r="O31965" i="17"/>
  <c r="O31968" i="17"/>
  <c r="O31979" i="17"/>
  <c r="O31988" i="17"/>
  <c r="O32005" i="17"/>
  <c r="O32008" i="17"/>
  <c r="O32022" i="17"/>
  <c r="O32031" i="17"/>
  <c r="O32037" i="17"/>
  <c r="O32040" i="17"/>
  <c r="O32046" i="17"/>
  <c r="O32055" i="17"/>
  <c r="O32069" i="17"/>
  <c r="O32072" i="17"/>
  <c r="O32080" i="17"/>
  <c r="O32083" i="17"/>
  <c r="O32100" i="17"/>
  <c r="O32108" i="17"/>
  <c r="O32116" i="17"/>
  <c r="O32124" i="17"/>
  <c r="O32132" i="17"/>
  <c r="O32140" i="17"/>
  <c r="O32148" i="17"/>
  <c r="O32156" i="17"/>
  <c r="O32164" i="17"/>
  <c r="O32172" i="17"/>
  <c r="O32180" i="17"/>
  <c r="O32188" i="17"/>
  <c r="O32197" i="17"/>
  <c r="O32200" i="17"/>
  <c r="O32210" i="17"/>
  <c r="O32213" i="17"/>
  <c r="O32224" i="17"/>
  <c r="O32238" i="17"/>
  <c r="O32252" i="17"/>
  <c r="O32255" i="17"/>
  <c r="O32263" i="17"/>
  <c r="O32271" i="17"/>
  <c r="O32274" i="17"/>
  <c r="O32283" i="17"/>
  <c r="O32291" i="17"/>
  <c r="O32299" i="17"/>
  <c r="O32307" i="17"/>
  <c r="O32315" i="17"/>
  <c r="O32323" i="17"/>
  <c r="O32331" i="17"/>
  <c r="O32339" i="17"/>
  <c r="O32347" i="17"/>
  <c r="O32355" i="17"/>
  <c r="O32363" i="17"/>
  <c r="O32371" i="17"/>
  <c r="O32379" i="17"/>
  <c r="O32387" i="17"/>
  <c r="O32398" i="17"/>
  <c r="O32401" i="17"/>
  <c r="O32412" i="17"/>
  <c r="O32421" i="17"/>
  <c r="O32427" i="17"/>
  <c r="O32433" i="17"/>
  <c r="O32436" i="17"/>
  <c r="O32453" i="17"/>
  <c r="O32459" i="17"/>
  <c r="O32468" i="17"/>
  <c r="O32485" i="17"/>
  <c r="O32494" i="17"/>
  <c r="O32503" i="17"/>
  <c r="O32514" i="17"/>
  <c r="O32527" i="17"/>
  <c r="O32533" i="17"/>
  <c r="O32539" i="17"/>
  <c r="O32559" i="17"/>
  <c r="O32565" i="17"/>
  <c r="O32571" i="17"/>
  <c r="O32577" i="17"/>
  <c r="O32580" i="17"/>
  <c r="O32587" i="17"/>
  <c r="O32593" i="17"/>
  <c r="O32602" i="17"/>
  <c r="O32608" i="17"/>
  <c r="O32616" i="17"/>
  <c r="O32619" i="17"/>
  <c r="O32625" i="17"/>
  <c r="O32634" i="17"/>
  <c r="O32640" i="17"/>
  <c r="O32643" i="17"/>
  <c r="O32649" i="17"/>
  <c r="O32655" i="17"/>
  <c r="O32658" i="17"/>
  <c r="O32667" i="17"/>
  <c r="O32675" i="17"/>
  <c r="O32681" i="17"/>
  <c r="O32690" i="17"/>
  <c r="O32699" i="17"/>
  <c r="O32708" i="17"/>
  <c r="O32716" i="17"/>
  <c r="O32722" i="17"/>
  <c r="O32742" i="17"/>
  <c r="O32756" i="17"/>
  <c r="O32759" i="17"/>
  <c r="O32773" i="17"/>
  <c r="O32776" i="17"/>
  <c r="O32784" i="17"/>
  <c r="O32790" i="17"/>
  <c r="O32801" i="17"/>
  <c r="O32807" i="17"/>
  <c r="O32815" i="17"/>
  <c r="O32821" i="17"/>
  <c r="O32832" i="17"/>
  <c r="O32838" i="17"/>
  <c r="O32844" i="17"/>
  <c r="O32850" i="17"/>
  <c r="O32867" i="17"/>
  <c r="O32878" i="17"/>
  <c r="O32892" i="17"/>
  <c r="O32898" i="17"/>
  <c r="O32906" i="17"/>
  <c r="O32914" i="17"/>
  <c r="O32920" i="17"/>
  <c r="O32934" i="17"/>
  <c r="O32940" i="17"/>
  <c r="O32943" i="17"/>
  <c r="O32946" i="17"/>
  <c r="O32952" i="17"/>
  <c r="O32958" i="17"/>
  <c r="O32972" i="17"/>
  <c r="O32978" i="17"/>
  <c r="O32992" i="17"/>
  <c r="O32998" i="17"/>
  <c r="O33012" i="17"/>
  <c r="O33015" i="17"/>
  <c r="O33021" i="17"/>
  <c r="O33027" i="17"/>
  <c r="O33036" i="17"/>
  <c r="O33042" i="17"/>
  <c r="O33050" i="17"/>
  <c r="O33056" i="17"/>
  <c r="O33062" i="17"/>
  <c r="O33065" i="17"/>
  <c r="O33073" i="17"/>
  <c r="O33079" i="17"/>
  <c r="O33085" i="17"/>
  <c r="O33102" i="17"/>
  <c r="O33113" i="17"/>
  <c r="O33121" i="17"/>
  <c r="O33129" i="17"/>
  <c r="O33137" i="17"/>
  <c r="O33145" i="17"/>
  <c r="O33153" i="17"/>
  <c r="O33161" i="17"/>
  <c r="O33169" i="17"/>
  <c r="O33177" i="17"/>
  <c r="O33185" i="17"/>
  <c r="O33193" i="17"/>
  <c r="O33201" i="17"/>
  <c r="O33209" i="17"/>
  <c r="O33217" i="17"/>
  <c r="O33225" i="17"/>
  <c r="O33233" i="17"/>
  <c r="O33241" i="17"/>
  <c r="O33249" i="17"/>
  <c r="O33257" i="17"/>
  <c r="O33268" i="17"/>
  <c r="O33271" i="17"/>
  <c r="O33279" i="17"/>
  <c r="O33282" i="17"/>
  <c r="O33285" i="17"/>
  <c r="O33293" i="17"/>
  <c r="O33301" i="17"/>
  <c r="O33307" i="17"/>
  <c r="O33313" i="17"/>
  <c r="O33316" i="17"/>
  <c r="O33319" i="17"/>
  <c r="O33333" i="17"/>
  <c r="O33339" i="17"/>
  <c r="O33342" i="17"/>
  <c r="O33345" i="17"/>
  <c r="O33359" i="17"/>
  <c r="O33365" i="17"/>
  <c r="O33382" i="17"/>
  <c r="O33385" i="17"/>
  <c r="O33388" i="17"/>
  <c r="O33394" i="17"/>
  <c r="O33402" i="17"/>
  <c r="O33411" i="17"/>
  <c r="O33414" i="17"/>
  <c r="O33420" i="17"/>
  <c r="O33428" i="17"/>
  <c r="O33434" i="17"/>
  <c r="O33443" i="17"/>
  <c r="O33452" i="17"/>
  <c r="O33467" i="17"/>
  <c r="O33484" i="17"/>
  <c r="O33487" i="17"/>
  <c r="O33490" i="17"/>
  <c r="O33495" i="17"/>
  <c r="O33503" i="17"/>
  <c r="O33512" i="17"/>
  <c r="O33515" i="17"/>
  <c r="O33523" i="17"/>
  <c r="O33531" i="17"/>
  <c r="O33539" i="17"/>
  <c r="O33547" i="17"/>
  <c r="O33555" i="17"/>
  <c r="O33563" i="17"/>
  <c r="O33571" i="17"/>
  <c r="O33579" i="17"/>
  <c r="O33587" i="17"/>
  <c r="O33605" i="17"/>
  <c r="O33608" i="17"/>
  <c r="O33611" i="17"/>
  <c r="O33622" i="17"/>
  <c r="O33636" i="17"/>
  <c r="O33660" i="17"/>
  <c r="O33672" i="17"/>
  <c r="O33680" i="17"/>
  <c r="O33688" i="17"/>
  <c r="O33696" i="17"/>
  <c r="O33704" i="17"/>
  <c r="O33712" i="17"/>
  <c r="O33720" i="17"/>
  <c r="O33728" i="17"/>
  <c r="O33736" i="17"/>
  <c r="O33744" i="17"/>
  <c r="O33752" i="17"/>
  <c r="O33760" i="17"/>
  <c r="O33768" i="17"/>
  <c r="O33776" i="17"/>
  <c r="O33784" i="17"/>
  <c r="O33787" i="17"/>
  <c r="O33801" i="17"/>
  <c r="O33810" i="17"/>
  <c r="O33813" i="17"/>
  <c r="O33816" i="17"/>
  <c r="O33825" i="17"/>
  <c r="O33836" i="17"/>
  <c r="O33842" i="17"/>
  <c r="O33848" i="17"/>
  <c r="O28260" i="17"/>
  <c r="O28288" i="17"/>
  <c r="O28506" i="17"/>
  <c r="O28570" i="17"/>
  <c r="O28634" i="17"/>
  <c r="O28661" i="17"/>
  <c r="O28700" i="17"/>
  <c r="O28765" i="17"/>
  <c r="O28836" i="17"/>
  <c r="O28845" i="17"/>
  <c r="O28940" i="17"/>
  <c r="O29004" i="17"/>
  <c r="O29099" i="17"/>
  <c r="O29158" i="17"/>
  <c r="O29222" i="17"/>
  <c r="O29276" i="17"/>
  <c r="O29388" i="17"/>
  <c r="O29416" i="17"/>
  <c r="O29479" i="17"/>
  <c r="O29488" i="17"/>
  <c r="O29526" i="17"/>
  <c r="O29535" i="17"/>
  <c r="O29590" i="17"/>
  <c r="O29599" i="17"/>
  <c r="O29608" i="17"/>
  <c r="O29665" i="17"/>
  <c r="O29693" i="17"/>
  <c r="O29721" i="17"/>
  <c r="O29795" i="17"/>
  <c r="O29836" i="17"/>
  <c r="O29995" i="17"/>
  <c r="O30015" i="17"/>
  <c r="O30051" i="17"/>
  <c r="O30115" i="17"/>
  <c r="O30179" i="17"/>
  <c r="O30286" i="17"/>
  <c r="O30332" i="17"/>
  <c r="O30369" i="17"/>
  <c r="O30406" i="17"/>
  <c r="O30461" i="17"/>
  <c r="O30492" i="17"/>
  <c r="O30546" i="17"/>
  <c r="O30621" i="17"/>
  <c r="O30657" i="17"/>
  <c r="O30685" i="17"/>
  <c r="O30777" i="17"/>
  <c r="O30841" i="17"/>
  <c r="O30896" i="17"/>
  <c r="O30951" i="17"/>
  <c r="O31005" i="17"/>
  <c r="O31081" i="17"/>
  <c r="O31102" i="17"/>
  <c r="O31134" i="17"/>
  <c r="O31146" i="17"/>
  <c r="O31155" i="17"/>
  <c r="O31178" i="17"/>
  <c r="O31189" i="17"/>
  <c r="O31201" i="17"/>
  <c r="O31305" i="17"/>
  <c r="O31314" i="17"/>
  <c r="O31390" i="17"/>
  <c r="O31404" i="17"/>
  <c r="O31408" i="17"/>
  <c r="O31467" i="17"/>
  <c r="O31476" i="17"/>
  <c r="O31481" i="17"/>
  <c r="O31504" i="17"/>
  <c r="O31509" i="17"/>
  <c r="O31530" i="17"/>
  <c r="O31546" i="17"/>
  <c r="O31553" i="17"/>
  <c r="O31609" i="17"/>
  <c r="O31618" i="17"/>
  <c r="O31623" i="17"/>
  <c r="O31637" i="17"/>
  <c r="O31653" i="17"/>
  <c r="O31669" i="17"/>
  <c r="O31685" i="17"/>
  <c r="O31704" i="17"/>
  <c r="O31723" i="17"/>
  <c r="O31730" i="17"/>
  <c r="O31742" i="17"/>
  <c r="O31749" i="17"/>
  <c r="O31768" i="17"/>
  <c r="O31787" i="17"/>
  <c r="O31793" i="17"/>
  <c r="O31804" i="17"/>
  <c r="O31809" i="17"/>
  <c r="O31839" i="17"/>
  <c r="O31842" i="17"/>
  <c r="O31847" i="17"/>
  <c r="O31864" i="17"/>
  <c r="O31875" i="17"/>
  <c r="O31878" i="17"/>
  <c r="O31889" i="17"/>
  <c r="O31895" i="17"/>
  <c r="O31899" i="17"/>
  <c r="O31913" i="17"/>
  <c r="O31916" i="17"/>
  <c r="O31919" i="17"/>
  <c r="O31933" i="17"/>
  <c r="O31936" i="17"/>
  <c r="O31939" i="17"/>
  <c r="O31947" i="17"/>
  <c r="O31953" i="17"/>
  <c r="O31956" i="17"/>
  <c r="O31959" i="17"/>
  <c r="O31976" i="17"/>
  <c r="O31985" i="17"/>
  <c r="O31996" i="17"/>
  <c r="O31999" i="17"/>
  <c r="O32002" i="17"/>
  <c r="O32013" i="17"/>
  <c r="O32016" i="17"/>
  <c r="O32019" i="17"/>
  <c r="O32028" i="17"/>
  <c r="O32051" i="17"/>
  <c r="O32060" i="17"/>
  <c r="O32063" i="17"/>
  <c r="O32066" i="17"/>
  <c r="O32077" i="17"/>
  <c r="O32088" i="17"/>
  <c r="O32091" i="17"/>
  <c r="O32097" i="17"/>
  <c r="O32105" i="17"/>
  <c r="O32113" i="17"/>
  <c r="O32121" i="17"/>
  <c r="O32129" i="17"/>
  <c r="O32137" i="17"/>
  <c r="O32145" i="17"/>
  <c r="O32153" i="17"/>
  <c r="O32161" i="17"/>
  <c r="O32169" i="17"/>
  <c r="O32177" i="17"/>
  <c r="O32185" i="17"/>
  <c r="O32194" i="17"/>
  <c r="O32204" i="17"/>
  <c r="O32207" i="17"/>
  <c r="O32221" i="17"/>
  <c r="O32232" i="17"/>
  <c r="O32235" i="17"/>
  <c r="O32246" i="17"/>
  <c r="O32249" i="17"/>
  <c r="O32260" i="17"/>
  <c r="O32268" i="17"/>
  <c r="O32280" i="17"/>
  <c r="O32288" i="17"/>
  <c r="O32296" i="17"/>
  <c r="O32304" i="17"/>
  <c r="O32312" i="17"/>
  <c r="O32320" i="17"/>
  <c r="O32328" i="17"/>
  <c r="O32336" i="17"/>
  <c r="O32344" i="17"/>
  <c r="O32352" i="17"/>
  <c r="O32360" i="17"/>
  <c r="O32368" i="17"/>
  <c r="O32376" i="17"/>
  <c r="O32384" i="17"/>
  <c r="O32392" i="17"/>
  <c r="O32395" i="17"/>
  <c r="O32409" i="17"/>
  <c r="O32415" i="17"/>
  <c r="O32418" i="17"/>
  <c r="O32424" i="17"/>
  <c r="O32444" i="17"/>
  <c r="O32447" i="17"/>
  <c r="O32450" i="17"/>
  <c r="O32456" i="17"/>
  <c r="O32464" i="17"/>
  <c r="O32473" i="17"/>
  <c r="O32476" i="17"/>
  <c r="O32482" i="17"/>
  <c r="O32491" i="17"/>
  <c r="O32500" i="17"/>
  <c r="O32511" i="17"/>
  <c r="O32518" i="17"/>
  <c r="O32524" i="17"/>
  <c r="O32530" i="17"/>
  <c r="O32544" i="17"/>
  <c r="O32546" i="17"/>
  <c r="O32549" i="17"/>
  <c r="O32553" i="17"/>
  <c r="O32556" i="17"/>
  <c r="O32562" i="17"/>
  <c r="O32568" i="17"/>
  <c r="O32585" i="17"/>
  <c r="O32590" i="17"/>
  <c r="O32599" i="17"/>
  <c r="O32613" i="17"/>
  <c r="O32622" i="17"/>
  <c r="O32628" i="17"/>
  <c r="O32631" i="17"/>
  <c r="O32637" i="17"/>
  <c r="O32646" i="17"/>
  <c r="O32663" i="17"/>
  <c r="O32672" i="17"/>
  <c r="O32678" i="17"/>
  <c r="O32686" i="17"/>
  <c r="O32695" i="17"/>
  <c r="O32704" i="17"/>
  <c r="O32713" i="17"/>
  <c r="O32719" i="17"/>
  <c r="O32730" i="17"/>
  <c r="O32736" i="17"/>
  <c r="O32739" i="17"/>
  <c r="O32747" i="17"/>
  <c r="O32753" i="17"/>
  <c r="O32764" i="17"/>
  <c r="O32767" i="17"/>
  <c r="O32770" i="17"/>
  <c r="O32781" i="17"/>
  <c r="O32787" i="17"/>
  <c r="O32795" i="17"/>
  <c r="O32798" i="17"/>
  <c r="O32812" i="17"/>
  <c r="O32818" i="17"/>
  <c r="O32829" i="17"/>
  <c r="O32835" i="17"/>
  <c r="O32841" i="17"/>
  <c r="O32855" i="17"/>
  <c r="O32861" i="17"/>
  <c r="O32864" i="17"/>
  <c r="O32872" i="17"/>
  <c r="O32875" i="17"/>
  <c r="O32886" i="17"/>
  <c r="O32889" i="17"/>
  <c r="O32903" i="17"/>
  <c r="O32911" i="17"/>
  <c r="O32925" i="17"/>
  <c r="O32931" i="17"/>
  <c r="O32937" i="17"/>
  <c r="O32963" i="17"/>
  <c r="O32969" i="17"/>
  <c r="O32975" i="17"/>
  <c r="O32983" i="17"/>
  <c r="O32989" i="17"/>
  <c r="O32995" i="17"/>
  <c r="O33006" i="17"/>
  <c r="O33009" i="17"/>
  <c r="O33018" i="17"/>
  <c r="O33032" i="17"/>
  <c r="O33047" i="17"/>
  <c r="O33053" i="17"/>
  <c r="O33070" i="17"/>
  <c r="O33076" i="17"/>
  <c r="O33090" i="17"/>
  <c r="O33093" i="17"/>
  <c r="O33096" i="17"/>
  <c r="O33099" i="17"/>
  <c r="O33110" i="17"/>
  <c r="O33118" i="17"/>
  <c r="O33126" i="17"/>
  <c r="O33134" i="17"/>
  <c r="O33142" i="17"/>
  <c r="O33150" i="17"/>
  <c r="O33158" i="17"/>
  <c r="O33166" i="17"/>
  <c r="O33174" i="17"/>
  <c r="O33182" i="17"/>
  <c r="O33190" i="17"/>
  <c r="O33198" i="17"/>
  <c r="O33206" i="17"/>
  <c r="O33214" i="17"/>
  <c r="O33222" i="17"/>
  <c r="O33230" i="17"/>
  <c r="O33238" i="17"/>
  <c r="O33246" i="17"/>
  <c r="O33254" i="17"/>
  <c r="O33262" i="17"/>
  <c r="O33265" i="17"/>
  <c r="O33298" i="17"/>
  <c r="O33304" i="17"/>
  <c r="O33310" i="17"/>
  <c r="O33324" i="17"/>
  <c r="O33330" i="17"/>
  <c r="O33336" i="17"/>
  <c r="O33350" i="17"/>
  <c r="O33356" i="17"/>
  <c r="O33362" i="17"/>
  <c r="O33370" i="17"/>
  <c r="O33376" i="17"/>
  <c r="O33379" i="17"/>
  <c r="O33399" i="17"/>
  <c r="O33408" i="17"/>
  <c r="O33425" i="17"/>
  <c r="O33431" i="17"/>
  <c r="O33439" i="17"/>
  <c r="O33448" i="17"/>
  <c r="O33457" i="17"/>
  <c r="O33463" i="17"/>
  <c r="O33472" i="17"/>
  <c r="O33478" i="17"/>
  <c r="O33481" i="17"/>
  <c r="O33500" i="17"/>
  <c r="O33509" i="17"/>
  <c r="O33520" i="17"/>
  <c r="O33528" i="17"/>
  <c r="O33536" i="17"/>
  <c r="O33544" i="17"/>
  <c r="O33552" i="17"/>
  <c r="O33560" i="17"/>
  <c r="O33568" i="17"/>
  <c r="O33576" i="17"/>
  <c r="O33584" i="17"/>
  <c r="O33592" i="17"/>
  <c r="O33602" i="17"/>
  <c r="O33616" i="17"/>
  <c r="O33619" i="17"/>
  <c r="O33630" i="17"/>
  <c r="O33633" i="17"/>
  <c r="O33647" i="17"/>
  <c r="O33650" i="17"/>
  <c r="O33653" i="17"/>
  <c r="O33656" i="17"/>
  <c r="O33663" i="17"/>
  <c r="O33666" i="17"/>
  <c r="O33669" i="17"/>
  <c r="O33677" i="17"/>
  <c r="O33685" i="17"/>
  <c r="O33693" i="17"/>
  <c r="O33701" i="17"/>
  <c r="O33709" i="17"/>
  <c r="O33717" i="17"/>
  <c r="O33725" i="17"/>
  <c r="O33733" i="17"/>
  <c r="O33741" i="17"/>
  <c r="O33749" i="17"/>
  <c r="O33757" i="17"/>
  <c r="O33765" i="17"/>
  <c r="O33773" i="17"/>
  <c r="O33781" i="17"/>
  <c r="O33795" i="17"/>
  <c r="O33798" i="17"/>
  <c r="O33807" i="17"/>
  <c r="O33821" i="17"/>
  <c r="O33833" i="17"/>
  <c r="O33839" i="17"/>
  <c r="O33845" i="17"/>
  <c r="O33859" i="17"/>
  <c r="O28268" i="17"/>
  <c r="O28444" i="17"/>
  <c r="O28460" i="17"/>
  <c r="O28514" i="17"/>
  <c r="O28578" i="17"/>
  <c r="O28642" i="17"/>
  <c r="O28709" i="17"/>
  <c r="O28753" i="17"/>
  <c r="O28773" i="17"/>
  <c r="O28854" i="17"/>
  <c r="O28863" i="17"/>
  <c r="O28898" i="17"/>
  <c r="O28948" i="17"/>
  <c r="O29012" i="17"/>
  <c r="O29043" i="17"/>
  <c r="O29071" i="17"/>
  <c r="O29116" i="17"/>
  <c r="O29166" i="17"/>
  <c r="O29230" i="17"/>
  <c r="O29285" i="17"/>
  <c r="O29322" i="17"/>
  <c r="O29368" i="17"/>
  <c r="O29377" i="17"/>
  <c r="O29405" i="17"/>
  <c r="O29431" i="17"/>
  <c r="O29458" i="17"/>
  <c r="O29579" i="17"/>
  <c r="O29617" i="17"/>
  <c r="O29682" i="17"/>
  <c r="O29738" i="17"/>
  <c r="O29784" i="17"/>
  <c r="O29853" i="17"/>
  <c r="O29929" i="17"/>
  <c r="O29967" i="17"/>
  <c r="O30032" i="17"/>
  <c r="O30059" i="17"/>
  <c r="O30123" i="17"/>
  <c r="O30187" i="17"/>
  <c r="O30312" i="17"/>
  <c r="O30423" i="17"/>
  <c r="O30470" i="17"/>
  <c r="O30554" i="17"/>
  <c r="O30710" i="17"/>
  <c r="O30721" i="17"/>
  <c r="O30785" i="17"/>
  <c r="O30849" i="17"/>
  <c r="O30868" i="17"/>
  <c r="O30922" i="17"/>
  <c r="O30960" i="17"/>
  <c r="O30977" i="17"/>
  <c r="O30986" i="17"/>
  <c r="O31031" i="17"/>
  <c r="O31060" i="17"/>
  <c r="O31069" i="17"/>
  <c r="O31111" i="17"/>
  <c r="O31143" i="17"/>
  <c r="O31175" i="17"/>
  <c r="O31198" i="17"/>
  <c r="O31210" i="17"/>
  <c r="O31230" i="17"/>
  <c r="O31241" i="17"/>
  <c r="O31252" i="17"/>
  <c r="O31261" i="17"/>
  <c r="O31283" i="17"/>
  <c r="O31292" i="17"/>
  <c r="O31325" i="17"/>
  <c r="O31368" i="17"/>
  <c r="O31379" i="17"/>
  <c r="O31410" i="17"/>
  <c r="O31423" i="17"/>
  <c r="O31444" i="17"/>
  <c r="O31492" i="17"/>
  <c r="O31501" i="17"/>
  <c r="O31520" i="17"/>
  <c r="O31532" i="17"/>
  <c r="O31543" i="17"/>
  <c r="O31565" i="17"/>
  <c r="O31581" i="17"/>
  <c r="O31595" i="17"/>
  <c r="O31632" i="17"/>
  <c r="O31648" i="17"/>
  <c r="O31664" i="17"/>
  <c r="O31680" i="17"/>
  <c r="O31699" i="17"/>
  <c r="O31706" i="17"/>
  <c r="O31718" i="17"/>
  <c r="O31725" i="17"/>
  <c r="O31744" i="17"/>
  <c r="O31763" i="17"/>
  <c r="O31770" i="17"/>
  <c r="O31782" i="17"/>
  <c r="O31789" i="17"/>
  <c r="O31806" i="17"/>
  <c r="O31811" i="17"/>
  <c r="O31816" i="17"/>
  <c r="O31826" i="17"/>
  <c r="O31829" i="17"/>
  <c r="O31861" i="17"/>
  <c r="O31872" i="17"/>
  <c r="O31880" i="17"/>
  <c r="O31883" i="17"/>
  <c r="O31886" i="17"/>
  <c r="O31904" i="17"/>
  <c r="O31907" i="17"/>
  <c r="O31910" i="17"/>
  <c r="O31924" i="17"/>
  <c r="O31927" i="17"/>
  <c r="O31930" i="17"/>
  <c r="O31944" i="17"/>
  <c r="O31950" i="17"/>
  <c r="O31964" i="17"/>
  <c r="O31970" i="17"/>
  <c r="O31973" i="17"/>
  <c r="O31981" i="17"/>
  <c r="O31990" i="17"/>
  <c r="O31993" i="17"/>
  <c r="O32010" i="17"/>
  <c r="O32024" i="17"/>
  <c r="O32033" i="17"/>
  <c r="O32036" i="17"/>
  <c r="O32042" i="17"/>
  <c r="O32045" i="17"/>
  <c r="O32048" i="17"/>
  <c r="O32054" i="17"/>
  <c r="O32057" i="17"/>
  <c r="O32074" i="17"/>
  <c r="O32085" i="17"/>
  <c r="O32094" i="17"/>
  <c r="O32102" i="17"/>
  <c r="O32110" i="17"/>
  <c r="O32118" i="17"/>
  <c r="O32126" i="17"/>
  <c r="O32134" i="17"/>
  <c r="O32142" i="17"/>
  <c r="O32150" i="17"/>
  <c r="O32158" i="17"/>
  <c r="O32166" i="17"/>
  <c r="O32174" i="17"/>
  <c r="O32182" i="17"/>
  <c r="O32190" i="17"/>
  <c r="O32215" i="17"/>
  <c r="O32218" i="17"/>
  <c r="O32226" i="17"/>
  <c r="O32229" i="17"/>
  <c r="O32240" i="17"/>
  <c r="O32243" i="17"/>
  <c r="O32257" i="17"/>
  <c r="O32273" i="17"/>
  <c r="O32276" i="17"/>
  <c r="O32285" i="17"/>
  <c r="O32293" i="17"/>
  <c r="O32301" i="17"/>
  <c r="O32309" i="17"/>
  <c r="O32317" i="17"/>
  <c r="O32325" i="17"/>
  <c r="O32333" i="17"/>
  <c r="O32341" i="17"/>
  <c r="O32349" i="17"/>
  <c r="O32357" i="17"/>
  <c r="O32365" i="17"/>
  <c r="O32373" i="17"/>
  <c r="O32381" i="17"/>
  <c r="O32389" i="17"/>
  <c r="O32403" i="17"/>
  <c r="O32406" i="17"/>
  <c r="O32429" i="17"/>
  <c r="O32432" i="17"/>
  <c r="O32438" i="17"/>
  <c r="O32441" i="17"/>
  <c r="O32461" i="17"/>
  <c r="O32470" i="17"/>
  <c r="O32479" i="17"/>
  <c r="O32488" i="17"/>
  <c r="O32496" i="17"/>
  <c r="O32505" i="17"/>
  <c r="O32508" i="17"/>
  <c r="O32516" i="17"/>
  <c r="O32521" i="17"/>
  <c r="O32535" i="17"/>
  <c r="O32538" i="17"/>
  <c r="O32541" i="17"/>
  <c r="O32573" i="17"/>
  <c r="O32576" i="17"/>
  <c r="O32582" i="17"/>
  <c r="O32586" i="17"/>
  <c r="O32595" i="17"/>
  <c r="O32604" i="17"/>
  <c r="O32607" i="17"/>
  <c r="O32610" i="17"/>
  <c r="O32618" i="17"/>
  <c r="O32642" i="17"/>
  <c r="O32651" i="17"/>
  <c r="O32654" i="17"/>
  <c r="O32660" i="17"/>
  <c r="O32666" i="17"/>
  <c r="O32669" i="17"/>
  <c r="O32683" i="17"/>
  <c r="O32692" i="17"/>
  <c r="O32701" i="17"/>
  <c r="O32707" i="17"/>
  <c r="O32710" i="17"/>
  <c r="O32724" i="17"/>
  <c r="O32727" i="17"/>
  <c r="O32733" i="17"/>
  <c r="O32744" i="17"/>
  <c r="O32750" i="17"/>
  <c r="O32761" i="17"/>
  <c r="O32778" i="17"/>
  <c r="O32792" i="17"/>
  <c r="O32803" i="17"/>
  <c r="O32806" i="17"/>
  <c r="O32809" i="17"/>
  <c r="O32823" i="17"/>
  <c r="O32826" i="17"/>
  <c r="O32846" i="17"/>
  <c r="O32852" i="17"/>
  <c r="O32858" i="17"/>
  <c r="O32869" i="17"/>
  <c r="O32880" i="17"/>
  <c r="O32883" i="17"/>
  <c r="O32894" i="17"/>
  <c r="O32897" i="17"/>
  <c r="O32900" i="17"/>
  <c r="O32908" i="17"/>
  <c r="O32916" i="17"/>
  <c r="O32922" i="17"/>
  <c r="O32928" i="17"/>
  <c r="O32942" i="17"/>
  <c r="O32948" i="17"/>
  <c r="O32954" i="17"/>
  <c r="O32957" i="17"/>
  <c r="O32960" i="17"/>
  <c r="O32966" i="17"/>
  <c r="O32980" i="17"/>
  <c r="O32986" i="17"/>
  <c r="O33000" i="17"/>
  <c r="O33003" i="17"/>
  <c r="O33014" i="17"/>
  <c r="O33023" i="17"/>
  <c r="O33029" i="17"/>
  <c r="O33038" i="17"/>
  <c r="O33041" i="17"/>
  <c r="O33044" i="17"/>
  <c r="O33058" i="17"/>
  <c r="O33061" i="17"/>
  <c r="O33067" i="17"/>
  <c r="O33081" i="17"/>
  <c r="O33087" i="17"/>
  <c r="O33104" i="17"/>
  <c r="O33107" i="17"/>
  <c r="O33115" i="17"/>
  <c r="O33123" i="17"/>
  <c r="O33131" i="17"/>
  <c r="O33139" i="17"/>
  <c r="O33147" i="17"/>
  <c r="O33155" i="17"/>
  <c r="O33163" i="17"/>
  <c r="O33171" i="17"/>
  <c r="O33179" i="17"/>
  <c r="O33187" i="17"/>
  <c r="O33195" i="17"/>
  <c r="O33203" i="17"/>
  <c r="O33211" i="17"/>
  <c r="O33219" i="17"/>
  <c r="O33227" i="17"/>
  <c r="O33235" i="17"/>
  <c r="O33243" i="17"/>
  <c r="O33251" i="17"/>
  <c r="O33259" i="17"/>
  <c r="O33270" i="17"/>
  <c r="O33273" i="17"/>
  <c r="O33276" i="17"/>
  <c r="O33281" i="17"/>
  <c r="O33287" i="17"/>
  <c r="O33289" i="17"/>
  <c r="O33292" i="17"/>
  <c r="O33295" i="17"/>
  <c r="O33315" i="17"/>
  <c r="O33321" i="17"/>
  <c r="O33327" i="17"/>
  <c r="O33341" i="17"/>
  <c r="O33347" i="17"/>
  <c r="O33353" i="17"/>
  <c r="O33367" i="17"/>
  <c r="O33373" i="17"/>
  <c r="O33384" i="17"/>
  <c r="O33390" i="17"/>
  <c r="O33393" i="17"/>
  <c r="O33396" i="17"/>
  <c r="O33405" i="17"/>
  <c r="O33416" i="17"/>
  <c r="O33422" i="17"/>
  <c r="O33436" i="17"/>
  <c r="O33445" i="17"/>
  <c r="O33451" i="17"/>
  <c r="O33454" i="17"/>
  <c r="O33460" i="17"/>
  <c r="O33466" i="17"/>
  <c r="O33469" i="17"/>
  <c r="O33475" i="17"/>
  <c r="O33486" i="17"/>
  <c r="O33492" i="17"/>
  <c r="O33494" i="17"/>
  <c r="O33497" i="17"/>
  <c r="O33506" i="17"/>
  <c r="O33517" i="17"/>
  <c r="O33525" i="17"/>
  <c r="O33533" i="17"/>
  <c r="O33541" i="17"/>
  <c r="O33549" i="17"/>
  <c r="O33557" i="17"/>
  <c r="O33565" i="17"/>
  <c r="O33573" i="17"/>
  <c r="O33581" i="17"/>
  <c r="O33589" i="17"/>
  <c r="O33596" i="17"/>
  <c r="O33599" i="17"/>
  <c r="O33610" i="17"/>
  <c r="O33613" i="17"/>
  <c r="O33624" i="17"/>
  <c r="O33627" i="17"/>
  <c r="O33638" i="17"/>
  <c r="O33641" i="17"/>
  <c r="O33644" i="17"/>
  <c r="O33674" i="17"/>
  <c r="O33682" i="17"/>
  <c r="O33690" i="17"/>
  <c r="O33698" i="17"/>
  <c r="O33706" i="17"/>
  <c r="O33714" i="17"/>
  <c r="O33722" i="17"/>
  <c r="O33730" i="17"/>
  <c r="O33738" i="17"/>
  <c r="O33746" i="17"/>
  <c r="O33754" i="17"/>
  <c r="O33762" i="17"/>
  <c r="O33770" i="17"/>
  <c r="O28276" i="17"/>
  <c r="O28309" i="17"/>
  <c r="O28400" i="17"/>
  <c r="O28522" i="17"/>
  <c r="O28586" i="17"/>
  <c r="O28650" i="17"/>
  <c r="O28697" i="17"/>
  <c r="O28799" i="17"/>
  <c r="O28825" i="17"/>
  <c r="O28956" i="17"/>
  <c r="O29096" i="17"/>
  <c r="O29174" i="17"/>
  <c r="O29238" i="17"/>
  <c r="O29302" i="17"/>
  <c r="O29339" i="17"/>
  <c r="O29385" i="17"/>
  <c r="O29413" i="17"/>
  <c r="O29476" i="17"/>
  <c r="O29764" i="17"/>
  <c r="O29792" i="17"/>
  <c r="O29870" i="17"/>
  <c r="O29938" i="17"/>
  <c r="O29975" i="17"/>
  <c r="O29984" i="17"/>
  <c r="O30012" i="17"/>
  <c r="O30067" i="17"/>
  <c r="O30131" i="17"/>
  <c r="O30192" i="17"/>
  <c r="O30259" i="17"/>
  <c r="O30268" i="17"/>
  <c r="O30358" i="17"/>
  <c r="O30386" i="17"/>
  <c r="O30395" i="17"/>
  <c r="O30487" i="17"/>
  <c r="O30562" i="17"/>
  <c r="O30610" i="17"/>
  <c r="O30646" i="17"/>
  <c r="O30682" i="17"/>
  <c r="O30729" i="17"/>
  <c r="O30793" i="17"/>
  <c r="O30857" i="17"/>
  <c r="O31131" i="17"/>
  <c r="O31186" i="17"/>
  <c r="O31272" i="17"/>
  <c r="O31334" i="17"/>
  <c r="O31345" i="17"/>
  <c r="O31401" i="17"/>
  <c r="O31432" i="17"/>
  <c r="O31446" i="17"/>
  <c r="O31457" i="17"/>
  <c r="O31463" i="17"/>
  <c r="O31464" i="17"/>
  <c r="O31478" i="17"/>
  <c r="O31503" i="17"/>
  <c r="O31506" i="17"/>
  <c r="O31517" i="17"/>
  <c r="O31567" i="17"/>
  <c r="O31602" i="17"/>
  <c r="O31620" i="17"/>
  <c r="O31634" i="17"/>
  <c r="O31650" i="17"/>
  <c r="O31666" i="17"/>
  <c r="O31682" i="17"/>
  <c r="O31694" i="17"/>
  <c r="O31701" i="17"/>
  <c r="O31720" i="17"/>
  <c r="O31739" i="17"/>
  <c r="O31746" i="17"/>
  <c r="O31758" i="17"/>
  <c r="O31765" i="17"/>
  <c r="O31784" i="17"/>
  <c r="O31801" i="17"/>
  <c r="O31834" i="17"/>
  <c r="O31841" i="17"/>
  <c r="O31844" i="17"/>
  <c r="O31858" i="17"/>
  <c r="O31866" i="17"/>
  <c r="O31869" i="17"/>
  <c r="O31874" i="17"/>
  <c r="O31891" i="17"/>
  <c r="O31894" i="17"/>
  <c r="O31898" i="17"/>
  <c r="O31901" i="17"/>
  <c r="O31915" i="17"/>
  <c r="O31921" i="17"/>
  <c r="O31935" i="17"/>
  <c r="O31941" i="17"/>
  <c r="O31955" i="17"/>
  <c r="O31961" i="17"/>
  <c r="O31967" i="17"/>
  <c r="O31978" i="17"/>
  <c r="O31984" i="17"/>
  <c r="O31987" i="17"/>
  <c r="O31998" i="17"/>
  <c r="O32004" i="17"/>
  <c r="O32007" i="17"/>
  <c r="O32015" i="17"/>
  <c r="O32021" i="17"/>
  <c r="O32027" i="17"/>
  <c r="O32030" i="17"/>
  <c r="O32039" i="17"/>
  <c r="O32062" i="17"/>
  <c r="O32068" i="17"/>
  <c r="O32071" i="17"/>
  <c r="O32079" i="17"/>
  <c r="O32082" i="17"/>
  <c r="O32090" i="17"/>
  <c r="O32099" i="17"/>
  <c r="O32107" i="17"/>
  <c r="O32115" i="17"/>
  <c r="O32123" i="17"/>
  <c r="O32131" i="17"/>
  <c r="O32139" i="17"/>
  <c r="O32147" i="17"/>
  <c r="O32155" i="17"/>
  <c r="O32163" i="17"/>
  <c r="O32171" i="17"/>
  <c r="O32179" i="17"/>
  <c r="O32187" i="17"/>
  <c r="O32196" i="17"/>
  <c r="O32199" i="17"/>
  <c r="O32209" i="17"/>
  <c r="O32212" i="17"/>
  <c r="O32223" i="17"/>
  <c r="O32234" i="17"/>
  <c r="O32237" i="17"/>
  <c r="O32251" i="17"/>
  <c r="O32254" i="17"/>
  <c r="O32262" i="17"/>
  <c r="O32270" i="17"/>
  <c r="O32282" i="17"/>
  <c r="O32290" i="17"/>
  <c r="O32298" i="17"/>
  <c r="O32306" i="17"/>
  <c r="O32314" i="17"/>
  <c r="O32322" i="17"/>
  <c r="O32330" i="17"/>
  <c r="O32338" i="17"/>
  <c r="O32346" i="17"/>
  <c r="O32354" i="17"/>
  <c r="O32362" i="17"/>
  <c r="O32370" i="17"/>
  <c r="O32378" i="17"/>
  <c r="O32386" i="17"/>
  <c r="O32397" i="17"/>
  <c r="O32400" i="17"/>
  <c r="O32411" i="17"/>
  <c r="O32414" i="17"/>
  <c r="O32420" i="17"/>
  <c r="O32423" i="17"/>
  <c r="O32426" i="17"/>
  <c r="O32435" i="17"/>
  <c r="O32446" i="17"/>
  <c r="O32452" i="17"/>
  <c r="O32455" i="17"/>
  <c r="O32458" i="17"/>
  <c r="O32467" i="17"/>
  <c r="O32475" i="17"/>
  <c r="O32484" i="17"/>
  <c r="O32493" i="17"/>
  <c r="O32499" i="17"/>
  <c r="O32502" i="17"/>
  <c r="O32513" i="17"/>
  <c r="O32526" i="17"/>
  <c r="O32532" i="17"/>
  <c r="O32548" i="17"/>
  <c r="O32552" i="17"/>
  <c r="O32558" i="17"/>
  <c r="O32564" i="17"/>
  <c r="O32567" i="17"/>
  <c r="O32570" i="17"/>
  <c r="O32579" i="17"/>
  <c r="O32592" i="17"/>
  <c r="O32598" i="17"/>
  <c r="O32601" i="17"/>
  <c r="O32615" i="17"/>
  <c r="O32624" i="17"/>
  <c r="O32627" i="17"/>
  <c r="O32633" i="17"/>
  <c r="O32639" i="17"/>
  <c r="O32648" i="17"/>
  <c r="O32657" i="17"/>
  <c r="O32674" i="17"/>
  <c r="O32680" i="17"/>
  <c r="O32689" i="17"/>
  <c r="O32698" i="17"/>
  <c r="O32715" i="17"/>
  <c r="O32721" i="17"/>
  <c r="O32738" i="17"/>
  <c r="O32741" i="17"/>
  <c r="O32755" i="17"/>
  <c r="O32758" i="17"/>
  <c r="O32766" i="17"/>
  <c r="O32772" i="17"/>
  <c r="O32775" i="17"/>
  <c r="O32783" i="17"/>
  <c r="O32789" i="17"/>
  <c r="O32800" i="17"/>
  <c r="O32814" i="17"/>
  <c r="O32817" i="17"/>
  <c r="O32820" i="17"/>
  <c r="O32831" i="17"/>
  <c r="O32837" i="17"/>
  <c r="O32840" i="17"/>
  <c r="O32843" i="17"/>
  <c r="O32849" i="17"/>
  <c r="O32863" i="17"/>
  <c r="O32866" i="17"/>
  <c r="O32877" i="17"/>
  <c r="O32888" i="17"/>
  <c r="O32891" i="17"/>
  <c r="O32905" i="17"/>
  <c r="O32913" i="17"/>
  <c r="O32919" i="17"/>
  <c r="O32933" i="17"/>
  <c r="O32939" i="17"/>
  <c r="O32945" i="17"/>
  <c r="O32951" i="17"/>
  <c r="O32971" i="17"/>
  <c r="O32974" i="17"/>
  <c r="O32977" i="17"/>
  <c r="O32991" i="17"/>
  <c r="O32994" i="17"/>
  <c r="O32997" i="17"/>
  <c r="O33011" i="17"/>
  <c r="O33020" i="17"/>
  <c r="O33026" i="17"/>
  <c r="O33035" i="17"/>
  <c r="O33049" i="17"/>
  <c r="O33055" i="17"/>
  <c r="O33064" i="17"/>
  <c r="O33072" i="17"/>
  <c r="O33078" i="17"/>
  <c r="O33084" i="17"/>
  <c r="O33098" i="17"/>
  <c r="O33101" i="17"/>
  <c r="O33112" i="17"/>
  <c r="O33120" i="17"/>
  <c r="O33128" i="17"/>
  <c r="O33136" i="17"/>
  <c r="O33144" i="17"/>
  <c r="O33152" i="17"/>
  <c r="O33160" i="17"/>
  <c r="O33168" i="17"/>
  <c r="O33176" i="17"/>
  <c r="O33184" i="17"/>
  <c r="O33192" i="17"/>
  <c r="O33200" i="17"/>
  <c r="O33208" i="17"/>
  <c r="O33216" i="17"/>
  <c r="O33224" i="17"/>
  <c r="O33232" i="17"/>
  <c r="O33240" i="17"/>
  <c r="O33248" i="17"/>
  <c r="O33256" i="17"/>
  <c r="O33267" i="17"/>
  <c r="O33278" i="17"/>
  <c r="O33284" i="17"/>
  <c r="O33300" i="17"/>
  <c r="O33306" i="17"/>
  <c r="O33309" i="17"/>
  <c r="O33312" i="17"/>
  <c r="O33318" i="17"/>
  <c r="O33332" i="17"/>
  <c r="O33338" i="17"/>
  <c r="O33344" i="17"/>
  <c r="O33358" i="17"/>
  <c r="O33364" i="17"/>
  <c r="O33378" i="17"/>
  <c r="O33381" i="17"/>
  <c r="O33387" i="17"/>
  <c r="O33401" i="17"/>
  <c r="O33410" i="17"/>
  <c r="O33413" i="17"/>
  <c r="O33419" i="17"/>
  <c r="O33427" i="17"/>
  <c r="O33430" i="17"/>
  <c r="O33433" i="17"/>
  <c r="O33442" i="17"/>
  <c r="O33480" i="17"/>
  <c r="O33483" i="17"/>
  <c r="O33489" i="17"/>
  <c r="O33502" i="17"/>
  <c r="O33511" i="17"/>
  <c r="O33514" i="17"/>
  <c r="O33522" i="17"/>
  <c r="O33530" i="17"/>
  <c r="O33538" i="17"/>
  <c r="O33546" i="17"/>
  <c r="O33554" i="17"/>
  <c r="O33562" i="17"/>
  <c r="O33570" i="17"/>
  <c r="O33578" i="17"/>
  <c r="O33586" i="17"/>
  <c r="O33604" i="17"/>
  <c r="O33607" i="17"/>
  <c r="O33618" i="17"/>
  <c r="O33621" i="17"/>
  <c r="O33635" i="17"/>
  <c r="O33655" i="17"/>
  <c r="O33658" i="17"/>
  <c r="O33668" i="17"/>
  <c r="O33671" i="17"/>
  <c r="O33679" i="17"/>
  <c r="O33687" i="17"/>
  <c r="O33695" i="17"/>
  <c r="O33703" i="17"/>
  <c r="O33711" i="17"/>
  <c r="O33719" i="17"/>
  <c r="O33727" i="17"/>
  <c r="O33735" i="17"/>
  <c r="O33743" i="17"/>
  <c r="O33751" i="17"/>
  <c r="O33759" i="17"/>
  <c r="O33767" i="17"/>
  <c r="O33775" i="17"/>
  <c r="O33783" i="17"/>
  <c r="O33797" i="17"/>
  <c r="O33800" i="17"/>
  <c r="O33806" i="17"/>
  <c r="O33809" i="17"/>
  <c r="O33815" i="17"/>
  <c r="O28302" i="17"/>
  <c r="O28326" i="17"/>
  <c r="O28354" i="17"/>
  <c r="O28425" i="17"/>
  <c r="O28457" i="17"/>
  <c r="O28530" i="17"/>
  <c r="O28594" i="17"/>
  <c r="O28733" i="17"/>
  <c r="O28851" i="17"/>
  <c r="O28886" i="17"/>
  <c r="O28895" i="17"/>
  <c r="O28918" i="17"/>
  <c r="O28964" i="17"/>
  <c r="O29032" i="17"/>
  <c r="O29068" i="17"/>
  <c r="O29113" i="17"/>
  <c r="O29118" i="17"/>
  <c r="O29182" i="17"/>
  <c r="O29246" i="17"/>
  <c r="O29311" i="17"/>
  <c r="O29394" i="17"/>
  <c r="O29428" i="17"/>
  <c r="O29494" i="17"/>
  <c r="O29503" i="17"/>
  <c r="O29541" i="17"/>
  <c r="O29550" i="17"/>
  <c r="O29559" i="17"/>
  <c r="O29576" i="17"/>
  <c r="O29634" i="17"/>
  <c r="O29671" i="17"/>
  <c r="O29699" i="17"/>
  <c r="O29727" i="17"/>
  <c r="O29781" i="17"/>
  <c r="O29850" i="17"/>
  <c r="O29918" i="17"/>
  <c r="O29946" i="17"/>
  <c r="O29955" i="17"/>
  <c r="O30029" i="17"/>
  <c r="O30075" i="17"/>
  <c r="O30139" i="17"/>
  <c r="O30200" i="17"/>
  <c r="O30292" i="17"/>
  <c r="O30412" i="17"/>
  <c r="O30506" i="17"/>
  <c r="O30570" i="17"/>
  <c r="O30737" i="17"/>
  <c r="O30801" i="17"/>
  <c r="O30865" i="17"/>
  <c r="O30902" i="17"/>
  <c r="O30911" i="17"/>
  <c r="O30957" i="17"/>
  <c r="O31011" i="17"/>
  <c r="O31057" i="17"/>
  <c r="O31078" i="17"/>
  <c r="O31140" i="17"/>
  <c r="O31163" i="17"/>
  <c r="O31195" i="17"/>
  <c r="O31218" i="17"/>
  <c r="O31227" i="17"/>
  <c r="O31300" i="17"/>
  <c r="O31311" i="17"/>
  <c r="O31354" i="17"/>
  <c r="O31365" i="17"/>
  <c r="O31376" i="17"/>
  <c r="O31407" i="17"/>
  <c r="O31416" i="17"/>
  <c r="O31475" i="17"/>
  <c r="O31529" i="17"/>
  <c r="O31552" i="17"/>
  <c r="O31564" i="17"/>
  <c r="O31588" i="17"/>
  <c r="O31604" i="17"/>
  <c r="O31617" i="17"/>
  <c r="O31629" i="17"/>
  <c r="O31643" i="17"/>
  <c r="O31659" i="17"/>
  <c r="O31675" i="17"/>
  <c r="O31696" i="17"/>
  <c r="O31715" i="17"/>
  <c r="O31722" i="17"/>
  <c r="O31734" i="17"/>
  <c r="O31741" i="17"/>
  <c r="O31760" i="17"/>
  <c r="O31779" i="17"/>
  <c r="O31786" i="17"/>
  <c r="O31796" i="17"/>
  <c r="O31803" i="17"/>
  <c r="O31808" i="17"/>
  <c r="O31823" i="17"/>
  <c r="O31831" i="17"/>
  <c r="O31836" i="17"/>
  <c r="O31838" i="17"/>
  <c r="O31863" i="17"/>
  <c r="O31877" i="17"/>
  <c r="O31882" i="17"/>
  <c r="O31888" i="17"/>
  <c r="O31906" i="17"/>
  <c r="O31912" i="17"/>
  <c r="O31918" i="17"/>
  <c r="O31926" i="17"/>
  <c r="O31932" i="17"/>
  <c r="O31938" i="17"/>
  <c r="O31946" i="17"/>
  <c r="O31952" i="17"/>
  <c r="O31958" i="17"/>
  <c r="O31972" i="17"/>
  <c r="O31975" i="17"/>
  <c r="O31992" i="17"/>
  <c r="O31995" i="17"/>
  <c r="O32001" i="17"/>
  <c r="O32012" i="17"/>
  <c r="O32018" i="17"/>
  <c r="O32035" i="17"/>
  <c r="O32044" i="17"/>
  <c r="O32050" i="17"/>
  <c r="O32053" i="17"/>
  <c r="O32059" i="17"/>
  <c r="O32065" i="17"/>
  <c r="O32076" i="17"/>
  <c r="O32087" i="17"/>
  <c r="O32096" i="17"/>
  <c r="O32104" i="17"/>
  <c r="O32112" i="17"/>
  <c r="O32120" i="17"/>
  <c r="O32128" i="17"/>
  <c r="O32136" i="17"/>
  <c r="O32144" i="17"/>
  <c r="O32152" i="17"/>
  <c r="O32160" i="17"/>
  <c r="O32168" i="17"/>
  <c r="O32176" i="17"/>
  <c r="O32184" i="17"/>
  <c r="O32203" i="17"/>
  <c r="O32206" i="17"/>
  <c r="O32217" i="17"/>
  <c r="O32220" i="17"/>
  <c r="O32231" i="17"/>
  <c r="O32242" i="17"/>
  <c r="O32245" i="17"/>
  <c r="O32248" i="17"/>
  <c r="O32259" i="17"/>
  <c r="O32267" i="17"/>
  <c r="O32279" i="17"/>
  <c r="O32287" i="17"/>
  <c r="O32295" i="17"/>
  <c r="O32303" i="17"/>
  <c r="O32311" i="17"/>
  <c r="O32319" i="17"/>
  <c r="O32327" i="17"/>
  <c r="O32335" i="17"/>
  <c r="O32343" i="17"/>
  <c r="O32351" i="17"/>
  <c r="O32359" i="17"/>
  <c r="O32367" i="17"/>
  <c r="O32375" i="17"/>
  <c r="O32383" i="17"/>
  <c r="O32391" i="17"/>
  <c r="O32394" i="17"/>
  <c r="O32405" i="17"/>
  <c r="O32408" i="17"/>
  <c r="O32417" i="17"/>
  <c r="O32431" i="17"/>
  <c r="O32440" i="17"/>
  <c r="O32443" i="17"/>
  <c r="O32449" i="17"/>
  <c r="O32463" i="17"/>
  <c r="O32472" i="17"/>
  <c r="O32481" i="17"/>
  <c r="O32487" i="17"/>
  <c r="O32490" i="17"/>
  <c r="O32507" i="17"/>
  <c r="O32510" i="17"/>
  <c r="O32520" i="17"/>
  <c r="O32523" i="17"/>
  <c r="O32529" i="17"/>
  <c r="O32537" i="17"/>
  <c r="O32543" i="17"/>
  <c r="O32555" i="17"/>
  <c r="O32561" i="17"/>
  <c r="O32575" i="17"/>
  <c r="O32584" i="17"/>
  <c r="O32589" i="17"/>
  <c r="O32606" i="17"/>
  <c r="O32612" i="17"/>
  <c r="O32621" i="17"/>
  <c r="O32630" i="17"/>
  <c r="O32636" i="17"/>
  <c r="O32645" i="17"/>
  <c r="O32653" i="17"/>
  <c r="O32662" i="17"/>
  <c r="O32665" i="17"/>
  <c r="O32671" i="17"/>
  <c r="O32677" i="17"/>
  <c r="O32685" i="17"/>
  <c r="O32694" i="17"/>
  <c r="O32703" i="17"/>
  <c r="O32706" i="17"/>
  <c r="O32712" i="17"/>
  <c r="O32718" i="17"/>
  <c r="O32726" i="17"/>
  <c r="O32729" i="17"/>
  <c r="O32732" i="17"/>
  <c r="O32735" i="17"/>
  <c r="O32746" i="17"/>
  <c r="O32752" i="17"/>
  <c r="O32763" i="17"/>
  <c r="O32769" i="17"/>
  <c r="O32780" i="17"/>
  <c r="O32786" i="17"/>
  <c r="O32794" i="17"/>
  <c r="O32797" i="17"/>
  <c r="O32805" i="17"/>
  <c r="O32811" i="17"/>
  <c r="O32825" i="17"/>
  <c r="O32828" i="17"/>
  <c r="O32834" i="17"/>
  <c r="O32854" i="17"/>
  <c r="O32860" i="17"/>
  <c r="O32871" i="17"/>
  <c r="O32874" i="17"/>
  <c r="O32885" i="17"/>
  <c r="O32902" i="17"/>
  <c r="O32910" i="17"/>
  <c r="O32924" i="17"/>
  <c r="O32927" i="17"/>
  <c r="O32930" i="17"/>
  <c r="O32936" i="17"/>
  <c r="O32956" i="17"/>
  <c r="O32962" i="17"/>
  <c r="O32965" i="17"/>
  <c r="O32968" i="17"/>
  <c r="O32982" i="17"/>
  <c r="O32988" i="17"/>
  <c r="O33002" i="17"/>
  <c r="O33005" i="17"/>
  <c r="O33008" i="17"/>
  <c r="O33017" i="17"/>
  <c r="O33031" i="17"/>
  <c r="O33040" i="17"/>
  <c r="O33046" i="17"/>
  <c r="O33052" i="17"/>
  <c r="O33060" i="17"/>
  <c r="O33069" i="17"/>
  <c r="O33075" i="17"/>
  <c r="O33089" i="17"/>
  <c r="O33092" i="17"/>
  <c r="O33095" i="17"/>
  <c r="O33106" i="17"/>
  <c r="O33109" i="17"/>
  <c r="O33117" i="17"/>
  <c r="O33125" i="17"/>
  <c r="O33133" i="17"/>
  <c r="O33141" i="17"/>
  <c r="O33149" i="17"/>
  <c r="O33157" i="17"/>
  <c r="O33165" i="17"/>
  <c r="O33173" i="17"/>
  <c r="O33181" i="17"/>
  <c r="O33189" i="17"/>
  <c r="O33197" i="17"/>
  <c r="O33205" i="17"/>
  <c r="O33213" i="17"/>
  <c r="O33221" i="17"/>
  <c r="O33229" i="17"/>
  <c r="O33237" i="17"/>
  <c r="O33245" i="17"/>
  <c r="O33253" i="17"/>
  <c r="O33261" i="17"/>
  <c r="O33264" i="17"/>
  <c r="O33275" i="17"/>
  <c r="O33291" i="17"/>
  <c r="O33297" i="17"/>
  <c r="O33303" i="17"/>
  <c r="O33323" i="17"/>
  <c r="O33329" i="17"/>
  <c r="O33335" i="17"/>
  <c r="O33349" i="17"/>
  <c r="O33352" i="17"/>
  <c r="O33355" i="17"/>
  <c r="O33361" i="17"/>
  <c r="O33369" i="17"/>
  <c r="O33375" i="17"/>
  <c r="O33392" i="17"/>
  <c r="O33398" i="17"/>
  <c r="O33404" i="17"/>
  <c r="O33407" i="17"/>
  <c r="O33424" i="17"/>
  <c r="O33438" i="17"/>
  <c r="O33447" i="17"/>
  <c r="O33450" i="17"/>
  <c r="O33456" i="17"/>
  <c r="O33462" i="17"/>
  <c r="O33465" i="17"/>
  <c r="O33471" i="17"/>
  <c r="O33474" i="17"/>
  <c r="O33477" i="17"/>
  <c r="O33499" i="17"/>
  <c r="O33505" i="17"/>
  <c r="O33508" i="17"/>
  <c r="O33519" i="17"/>
  <c r="O33527" i="17"/>
  <c r="O33535" i="17"/>
  <c r="O33543" i="17"/>
  <c r="O33551" i="17"/>
  <c r="O33559" i="17"/>
  <c r="O33567" i="17"/>
  <c r="O33575" i="17"/>
  <c r="O33583" i="17"/>
  <c r="O33591" i="17"/>
  <c r="O33598" i="17"/>
  <c r="O33601" i="17"/>
  <c r="O33615" i="17"/>
  <c r="O33629" i="17"/>
  <c r="O33632" i="17"/>
  <c r="O33643" i="17"/>
  <c r="O33646" i="17"/>
  <c r="O33649" i="17"/>
  <c r="O33652" i="17"/>
  <c r="O33665" i="17"/>
  <c r="O33676" i="17"/>
  <c r="O33684" i="17"/>
  <c r="O33692" i="17"/>
  <c r="O33700" i="17"/>
  <c r="O33708" i="17"/>
  <c r="O33716" i="17"/>
  <c r="O33724" i="17"/>
  <c r="O33732" i="17"/>
  <c r="O33740" i="17"/>
  <c r="O33748" i="17"/>
  <c r="O33756" i="17"/>
  <c r="O33764" i="17"/>
  <c r="O33772" i="17"/>
  <c r="O33780" i="17"/>
  <c r="O33794" i="17"/>
  <c r="O28334" i="17"/>
  <c r="O28362" i="17"/>
  <c r="O28371" i="17"/>
  <c r="O28397" i="17"/>
  <c r="O28474" i="17"/>
  <c r="O28538" i="17"/>
  <c r="O28602" i="17"/>
  <c r="O28723" i="17"/>
  <c r="O28779" i="17"/>
  <c r="O28796" i="17"/>
  <c r="O28972" i="17"/>
  <c r="O29126" i="17"/>
  <c r="O29190" i="17"/>
  <c r="O29254" i="17"/>
  <c r="O29291" i="17"/>
  <c r="O29437" i="17"/>
  <c r="O29446" i="17"/>
  <c r="O29464" i="17"/>
  <c r="O29623" i="17"/>
  <c r="O29651" i="17"/>
  <c r="O29707" i="17"/>
  <c r="O29744" i="17"/>
  <c r="O29809" i="17"/>
  <c r="O29899" i="17"/>
  <c r="O29935" i="17"/>
  <c r="O30001" i="17"/>
  <c r="O30083" i="17"/>
  <c r="O30147" i="17"/>
  <c r="O30208" i="17"/>
  <c r="O30235" i="17"/>
  <c r="O30338" i="17"/>
  <c r="O30375" i="17"/>
  <c r="O30476" i="17"/>
  <c r="O30514" i="17"/>
  <c r="O30578" i="17"/>
  <c r="O30599" i="17"/>
  <c r="O30635" i="17"/>
  <c r="O30745" i="17"/>
  <c r="O30809" i="17"/>
  <c r="O30928" i="17"/>
  <c r="O31087" i="17"/>
  <c r="O31096" i="17"/>
  <c r="O31108" i="17"/>
  <c r="O31119" i="17"/>
  <c r="O31172" i="17"/>
  <c r="O31236" i="17"/>
  <c r="O31247" i="17"/>
  <c r="O31258" i="17"/>
  <c r="O31269" i="17"/>
  <c r="O31320" i="17"/>
  <c r="O31331" i="17"/>
  <c r="O31394" i="17"/>
  <c r="O31418" i="17"/>
  <c r="O31438" i="17"/>
  <c r="O31443" i="17"/>
  <c r="O31487" i="17"/>
  <c r="O31500" i="17"/>
  <c r="O31538" i="17"/>
  <c r="O31559" i="17"/>
  <c r="O31573" i="17"/>
  <c r="O31576" i="17"/>
  <c r="O31590" i="17"/>
  <c r="O31631" i="17"/>
  <c r="O31645" i="17"/>
  <c r="O31661" i="17"/>
  <c r="O31677" i="17"/>
  <c r="O31691" i="17"/>
  <c r="O31698" i="17"/>
  <c r="O31710" i="17"/>
  <c r="O31717" i="17"/>
  <c r="O31736" i="17"/>
  <c r="O31755" i="17"/>
  <c r="O31762" i="17"/>
  <c r="O31774" i="17"/>
  <c r="O31781" i="17"/>
  <c r="O31798" i="17"/>
  <c r="O31815" i="17"/>
  <c r="O31820" i="17"/>
  <c r="O31825" i="17"/>
  <c r="O31828" i="17"/>
  <c r="O31833" i="17"/>
  <c r="O31851" i="17"/>
  <c r="O31857" i="17"/>
  <c r="O31860" i="17"/>
  <c r="O31868" i="17"/>
  <c r="O31871" i="17"/>
  <c r="O31885" i="17"/>
  <c r="O31893" i="17"/>
  <c r="O31897" i="17"/>
  <c r="O31903" i="17"/>
  <c r="O31909" i="17"/>
  <c r="O31923" i="17"/>
  <c r="O31929" i="17"/>
  <c r="O31943" i="17"/>
  <c r="O31949" i="17"/>
  <c r="O31963" i="17"/>
  <c r="O31969" i="17"/>
  <c r="O31980" i="17"/>
  <c r="O31983" i="17"/>
  <c r="O31989" i="17"/>
  <c r="O32006" i="17"/>
  <c r="O32009" i="17"/>
  <c r="O32023" i="17"/>
  <c r="O32026" i="17"/>
  <c r="O32032" i="17"/>
  <c r="O32041" i="17"/>
  <c r="O32047" i="17"/>
  <c r="O32056" i="17"/>
  <c r="O32070" i="17"/>
  <c r="O32073" i="17"/>
  <c r="O32081" i="17"/>
  <c r="O32084" i="17"/>
  <c r="O32093" i="17"/>
  <c r="O32101" i="17"/>
  <c r="O32109" i="17"/>
  <c r="O32117" i="17"/>
  <c r="O32125" i="17"/>
  <c r="O32133" i="17"/>
  <c r="O32141" i="17"/>
  <c r="O32149" i="17"/>
  <c r="O32157" i="17"/>
  <c r="O32165" i="17"/>
  <c r="O32173" i="17"/>
  <c r="O32181" i="17"/>
  <c r="O32189" i="17"/>
  <c r="O32198" i="17"/>
  <c r="O32201" i="17"/>
  <c r="O32211" i="17"/>
  <c r="O32214" i="17"/>
  <c r="O32225" i="17"/>
  <c r="O32228" i="17"/>
  <c r="O32239" i="17"/>
  <c r="O32256" i="17"/>
  <c r="O32265" i="17"/>
  <c r="O32272" i="17"/>
  <c r="O32275" i="17"/>
  <c r="O32284" i="17"/>
  <c r="O32292" i="17"/>
  <c r="O32300" i="17"/>
  <c r="O32308" i="17"/>
  <c r="O32316" i="17"/>
  <c r="O32324" i="17"/>
  <c r="O32332" i="17"/>
  <c r="O32340" i="17"/>
  <c r="O32348" i="17"/>
  <c r="O32356" i="17"/>
  <c r="O32364" i="17"/>
  <c r="O32372" i="17"/>
  <c r="O32380" i="17"/>
  <c r="O32388" i="17"/>
  <c r="O32402" i="17"/>
  <c r="O32413" i="17"/>
  <c r="O32422" i="17"/>
  <c r="O32428" i="17"/>
  <c r="O32437" i="17"/>
  <c r="O32454" i="17"/>
  <c r="O32460" i="17"/>
  <c r="O32466" i="17"/>
  <c r="O32469" i="17"/>
  <c r="O32478" i="17"/>
  <c r="O32495" i="17"/>
  <c r="O32498" i="17"/>
  <c r="O32504" i="17"/>
  <c r="O32515" i="17"/>
  <c r="O32534" i="17"/>
  <c r="O32540" i="17"/>
  <c r="O32551" i="17"/>
  <c r="O32566" i="17"/>
  <c r="O32572" i="17"/>
  <c r="O32581" i="17"/>
  <c r="O32594" i="17"/>
  <c r="O32597" i="17"/>
  <c r="O32603" i="17"/>
  <c r="O32609" i="17"/>
  <c r="O32617" i="17"/>
  <c r="O32626" i="17"/>
  <c r="O32641" i="17"/>
  <c r="O32650" i="17"/>
  <c r="O32659" i="17"/>
  <c r="O32668" i="17"/>
  <c r="O32682" i="17"/>
  <c r="O32688" i="17"/>
  <c r="O32691" i="17"/>
  <c r="O32697" i="17"/>
  <c r="O32700" i="17"/>
  <c r="O32709" i="17"/>
  <c r="O32723" i="17"/>
  <c r="O32743" i="17"/>
  <c r="O32749" i="17"/>
  <c r="O32757" i="17"/>
  <c r="O32760" i="17"/>
  <c r="O32774" i="17"/>
  <c r="O32777" i="17"/>
  <c r="O32791" i="17"/>
  <c r="O32802" i="17"/>
  <c r="O32808" i="17"/>
  <c r="O32816" i="17"/>
  <c r="O32822" i="17"/>
  <c r="O32839" i="17"/>
  <c r="O32845" i="17"/>
  <c r="O32848" i="17"/>
  <c r="O32851" i="17"/>
  <c r="O32857" i="17"/>
  <c r="O32868" i="17"/>
  <c r="O32879" i="17"/>
  <c r="O32882" i="17"/>
  <c r="O32893" i="17"/>
  <c r="O32896" i="17"/>
  <c r="O32899" i="17"/>
  <c r="O32907" i="17"/>
  <c r="O32915" i="17"/>
  <c r="O32918" i="17"/>
  <c r="O32921" i="17"/>
  <c r="O32941" i="17"/>
  <c r="O32947" i="17"/>
  <c r="O32950" i="17"/>
  <c r="O32953" i="17"/>
  <c r="O32959" i="17"/>
  <c r="O32973" i="17"/>
  <c r="O32979" i="17"/>
  <c r="O32985" i="17"/>
  <c r="O32993" i="17"/>
  <c r="O32999" i="17"/>
  <c r="O33013" i="17"/>
  <c r="O33022" i="17"/>
  <c r="O33025" i="17"/>
  <c r="O33028" i="17"/>
  <c r="O33034" i="17"/>
  <c r="O33037" i="17"/>
  <c r="O33043" i="17"/>
  <c r="O33057" i="17"/>
  <c r="O33066" i="17"/>
  <c r="O33080" i="17"/>
  <c r="O33083" i="17"/>
  <c r="O33086" i="17"/>
  <c r="O33103" i="17"/>
  <c r="O33114" i="17"/>
  <c r="O33122" i="17"/>
  <c r="O33130" i="17"/>
  <c r="O33138" i="17"/>
  <c r="O33146" i="17"/>
  <c r="O33154" i="17"/>
  <c r="O33162" i="17"/>
  <c r="O33170" i="17"/>
  <c r="O33178" i="17"/>
  <c r="O33186" i="17"/>
  <c r="O33194" i="17"/>
  <c r="O33202" i="17"/>
  <c r="O33210" i="17"/>
  <c r="O33218" i="17"/>
  <c r="O33226" i="17"/>
  <c r="O33234" i="17"/>
  <c r="O33242" i="17"/>
  <c r="O33250" i="17"/>
  <c r="O33258" i="17"/>
  <c r="O33269" i="17"/>
  <c r="O33272" i="17"/>
  <c r="O33280" i="17"/>
  <c r="O33286" i="17"/>
  <c r="O33294" i="17"/>
  <c r="O33308" i="17"/>
  <c r="O33314" i="17"/>
  <c r="O33320" i="17"/>
  <c r="O33326" i="17"/>
  <c r="O33340" i="17"/>
  <c r="O33346" i="17"/>
  <c r="O33366" i="17"/>
  <c r="O33372" i="17"/>
  <c r="O33383" i="17"/>
  <c r="O33389" i="17"/>
  <c r="O33395" i="17"/>
  <c r="O33415" i="17"/>
  <c r="O33418" i="17"/>
  <c r="O33421" i="17"/>
  <c r="O33429" i="17"/>
  <c r="O33435" i="17"/>
  <c r="O33441" i="17"/>
  <c r="O33444" i="17"/>
  <c r="O33453" i="17"/>
  <c r="O33459" i="17"/>
  <c r="O33468" i="17"/>
  <c r="O33485" i="17"/>
  <c r="O33491" i="17"/>
  <c r="O33496" i="17"/>
  <c r="O33516" i="17"/>
  <c r="O33524" i="17"/>
  <c r="O33532" i="17"/>
  <c r="O33540" i="17"/>
  <c r="O33548" i="17"/>
  <c r="O33556" i="17"/>
  <c r="O33564" i="17"/>
  <c r="O33572" i="17"/>
  <c r="O33580" i="17"/>
  <c r="O33588" i="17"/>
  <c r="O33595" i="17"/>
  <c r="O33609" i="17"/>
  <c r="O33612" i="17"/>
  <c r="O33623" i="17"/>
  <c r="O33626" i="17"/>
  <c r="O33637" i="17"/>
  <c r="O33640" i="17"/>
  <c r="O33659" i="17"/>
  <c r="O33661" i="17"/>
  <c r="O33673" i="17"/>
  <c r="O33681" i="17"/>
  <c r="O33689" i="17"/>
  <c r="O33697" i="17"/>
  <c r="O33705" i="17"/>
  <c r="O33713" i="17"/>
  <c r="O33721" i="17"/>
  <c r="O33729" i="17"/>
  <c r="O33737" i="17"/>
  <c r="O33745" i="17"/>
  <c r="O33753" i="17"/>
  <c r="O33761" i="17"/>
  <c r="O33769" i="17"/>
  <c r="O33777" i="17"/>
  <c r="O33785" i="17"/>
  <c r="O33788" i="17"/>
  <c r="O33791" i="17"/>
  <c r="O33802" i="17"/>
  <c r="O33805" i="17"/>
  <c r="O33811" i="17"/>
  <c r="O33817" i="17"/>
  <c r="O33823" i="17"/>
  <c r="O33826" i="17"/>
  <c r="O33843" i="17"/>
  <c r="O33849" i="17"/>
  <c r="O33855" i="17"/>
  <c r="O33861" i="17"/>
  <c r="O33864" i="17"/>
  <c r="O33873" i="17"/>
  <c r="O28282" i="17"/>
  <c r="O28315" i="17"/>
  <c r="O28342" i="17"/>
  <c r="O28351" i="17"/>
  <c r="O28414" i="17"/>
  <c r="O28482" i="17"/>
  <c r="O28546" i="17"/>
  <c r="O28610" i="17"/>
  <c r="O28759" i="17"/>
  <c r="O28980" i="17"/>
  <c r="O29029" i="17"/>
  <c r="O29057" i="17"/>
  <c r="O29134" i="17"/>
  <c r="O29198" i="17"/>
  <c r="O29262" i="17"/>
  <c r="O29308" i="17"/>
  <c r="O29345" i="17"/>
  <c r="O29354" i="17"/>
  <c r="O29520" i="17"/>
  <c r="O29631" i="17"/>
  <c r="O29770" i="17"/>
  <c r="O29907" i="17"/>
  <c r="O30091" i="17"/>
  <c r="O30155" i="17"/>
  <c r="O30216" i="17"/>
  <c r="O30264" i="17"/>
  <c r="O30272" i="17"/>
  <c r="O30318" i="17"/>
  <c r="O30429" i="17"/>
  <c r="O30446" i="17"/>
  <c r="O30455" i="17"/>
  <c r="O30522" i="17"/>
  <c r="O30586" i="17"/>
  <c r="O30753" i="17"/>
  <c r="O30817" i="17"/>
  <c r="O30882" i="17"/>
  <c r="O30945" i="17"/>
  <c r="O31045" i="17"/>
  <c r="O31054" i="17"/>
  <c r="O31075" i="17"/>
  <c r="O31105" i="17"/>
  <c r="O31149" i="17"/>
  <c r="O31181" i="17"/>
  <c r="O31204" i="17"/>
  <c r="O31391" i="17"/>
  <c r="O31396" i="17"/>
  <c r="O31405" i="17"/>
  <c r="O31452" i="17"/>
  <c r="O31462" i="17"/>
  <c r="O31482" i="17"/>
  <c r="O31561" i="17"/>
  <c r="O31587" i="17"/>
  <c r="O31601" i="17"/>
  <c r="O31610" i="17"/>
  <c r="O31626" i="17"/>
  <c r="O31640" i="17"/>
  <c r="O31656" i="17"/>
  <c r="O31672" i="17"/>
  <c r="O31686" i="17"/>
  <c r="O31693" i="17"/>
  <c r="O31712" i="17"/>
  <c r="O31731" i="17"/>
  <c r="O31738" i="17"/>
  <c r="O31750" i="17"/>
  <c r="O31757" i="17"/>
  <c r="O31776" i="17"/>
  <c r="O31800" i="17"/>
  <c r="O31843" i="17"/>
  <c r="O31848" i="17"/>
  <c r="O31854" i="17"/>
  <c r="O31865" i="17"/>
  <c r="O31890" i="17"/>
  <c r="O31900" i="17"/>
  <c r="O31914" i="17"/>
  <c r="O31920" i="17"/>
  <c r="O31934" i="17"/>
  <c r="O31940" i="17"/>
  <c r="O31954" i="17"/>
  <c r="O31960" i="17"/>
  <c r="O31966" i="17"/>
  <c r="O31977" i="17"/>
  <c r="O31986" i="17"/>
  <c r="O31997" i="17"/>
  <c r="O32003" i="17"/>
  <c r="O32014" i="17"/>
  <c r="O32020" i="17"/>
  <c r="O32029" i="17"/>
  <c r="O32038" i="17"/>
  <c r="O32052" i="17"/>
  <c r="O32061" i="17"/>
  <c r="O32067" i="17"/>
  <c r="O32078" i="17"/>
  <c r="O32089" i="17"/>
  <c r="O32098" i="17"/>
  <c r="O32106" i="17"/>
  <c r="O32114" i="17"/>
  <c r="O32122" i="17"/>
  <c r="O32130" i="17"/>
  <c r="O32138" i="17"/>
  <c r="O32146" i="17"/>
  <c r="O32154" i="17"/>
  <c r="O32162" i="17"/>
  <c r="O32170" i="17"/>
  <c r="O32178" i="17"/>
  <c r="O32186" i="17"/>
  <c r="O32195" i="17"/>
  <c r="O32208" i="17"/>
  <c r="O32222" i="17"/>
  <c r="O32233" i="17"/>
  <c r="O32236" i="17"/>
  <c r="O32250" i="17"/>
  <c r="O32253" i="17"/>
  <c r="O32261" i="17"/>
  <c r="O32269" i="17"/>
  <c r="O32281" i="17"/>
  <c r="O32289" i="17"/>
  <c r="O32297" i="17"/>
  <c r="O32305" i="17"/>
  <c r="O32313" i="17"/>
  <c r="O32321" i="17"/>
  <c r="O32329" i="17"/>
  <c r="O32337" i="17"/>
  <c r="O32345" i="17"/>
  <c r="O32353" i="17"/>
  <c r="O32361" i="17"/>
  <c r="O32369" i="17"/>
  <c r="O32377" i="17"/>
  <c r="O32385" i="17"/>
  <c r="O32393" i="17"/>
  <c r="O32396" i="17"/>
  <c r="O32399" i="17"/>
  <c r="O32410" i="17"/>
  <c r="O32419" i="17"/>
  <c r="O32425" i="17"/>
  <c r="O32434" i="17"/>
  <c r="O32445" i="17"/>
  <c r="O32451" i="17"/>
  <c r="O32457" i="17"/>
  <c r="O32474" i="17"/>
  <c r="O32483" i="17"/>
  <c r="O32486" i="17"/>
  <c r="O32492" i="17"/>
  <c r="O32501" i="17"/>
  <c r="O32512" i="17"/>
  <c r="O32519" i="17"/>
  <c r="O32525" i="17"/>
  <c r="O32528" i="17"/>
  <c r="O32531" i="17"/>
  <c r="O32545" i="17"/>
  <c r="O32547" i="17"/>
  <c r="O32557" i="17"/>
  <c r="O32560" i="17"/>
  <c r="O32563" i="17"/>
  <c r="O32569" i="17"/>
  <c r="O32578" i="17"/>
  <c r="O32588" i="17"/>
  <c r="O32591" i="17"/>
  <c r="O32600" i="17"/>
  <c r="O32614" i="17"/>
  <c r="O32620" i="17"/>
  <c r="O32623" i="17"/>
  <c r="O32632" i="17"/>
  <c r="O32635" i="17"/>
  <c r="O32638" i="17"/>
  <c r="O32644" i="17"/>
  <c r="O32647" i="17"/>
  <c r="O32656" i="17"/>
  <c r="O32664" i="17"/>
  <c r="O32673" i="17"/>
  <c r="O32676" i="17"/>
  <c r="O32679" i="17"/>
  <c r="O32705" i="17"/>
  <c r="O32714" i="17"/>
  <c r="O32717" i="17"/>
  <c r="O32720" i="17"/>
  <c r="O32731" i="17"/>
  <c r="O32737" i="17"/>
  <c r="O32740" i="17"/>
  <c r="O32754" i="17"/>
  <c r="O32765" i="17"/>
  <c r="O32771" i="17"/>
  <c r="O32782" i="17"/>
  <c r="O32785" i="17"/>
  <c r="O32788" i="17"/>
  <c r="O32796" i="17"/>
  <c r="O32799" i="17"/>
  <c r="O32813" i="17"/>
  <c r="O32819" i="17"/>
  <c r="O32830" i="17"/>
  <c r="O32833" i="17"/>
  <c r="O32836" i="17"/>
  <c r="O32842" i="17"/>
  <c r="O32862" i="17"/>
  <c r="O32865" i="17"/>
  <c r="O32876" i="17"/>
  <c r="O32887" i="17"/>
  <c r="O32890" i="17"/>
  <c r="O32904" i="17"/>
  <c r="O32912" i="17"/>
  <c r="O32926" i="17"/>
  <c r="O32932" i="17"/>
  <c r="O32935" i="17"/>
  <c r="O32938" i="17"/>
  <c r="O32944" i="17"/>
  <c r="O32964" i="17"/>
  <c r="O32970" i="17"/>
  <c r="O32976" i="17"/>
  <c r="O32990" i="17"/>
  <c r="O32996" i="17"/>
  <c r="O33007" i="17"/>
  <c r="O33010" i="17"/>
  <c r="O33016" i="17"/>
  <c r="O33019" i="17"/>
  <c r="O33048" i="17"/>
  <c r="O33051" i="17"/>
  <c r="O33054" i="17"/>
  <c r="O33063" i="17"/>
  <c r="O33071" i="17"/>
  <c r="O33074" i="17"/>
  <c r="O33077" i="17"/>
  <c r="O33094" i="17"/>
  <c r="O33097" i="17"/>
  <c r="O33100" i="17"/>
  <c r="O33111" i="17"/>
  <c r="O33119" i="17"/>
  <c r="O33127" i="17"/>
  <c r="O33135" i="17"/>
  <c r="O33143" i="17"/>
  <c r="O33151" i="17"/>
  <c r="O33159" i="17"/>
  <c r="O33167" i="17"/>
  <c r="O33175" i="17"/>
  <c r="O33183" i="17"/>
  <c r="O33191" i="17"/>
  <c r="O33199" i="17"/>
  <c r="O33207" i="17"/>
  <c r="O33215" i="17"/>
  <c r="O33223" i="17"/>
  <c r="O33231" i="17"/>
  <c r="O33239" i="17"/>
  <c r="O33247" i="17"/>
  <c r="O33255" i="17"/>
  <c r="O33263" i="17"/>
  <c r="O33266" i="17"/>
  <c r="O33283" i="17"/>
  <c r="O33290" i="17"/>
  <c r="O33299" i="17"/>
  <c r="O33302" i="17"/>
  <c r="O33305" i="17"/>
  <c r="O33311" i="17"/>
  <c r="O33317" i="17"/>
  <c r="O33331" i="17"/>
  <c r="O33334" i="17"/>
  <c r="O33337" i="17"/>
  <c r="O33343" i="17"/>
  <c r="O33351" i="17"/>
  <c r="O33357" i="17"/>
  <c r="O33360" i="17"/>
  <c r="O33363" i="17"/>
  <c r="O33377" i="17"/>
  <c r="O33380" i="17"/>
  <c r="O33386" i="17"/>
  <c r="O33400" i="17"/>
  <c r="O33403" i="17"/>
  <c r="O33409" i="17"/>
  <c r="O33412" i="17"/>
  <c r="O33426" i="17"/>
  <c r="O33432" i="17"/>
  <c r="O33449" i="17"/>
  <c r="O33464" i="17"/>
  <c r="O33473" i="17"/>
  <c r="O33479" i="17"/>
  <c r="O33482" i="17"/>
  <c r="O33488" i="17"/>
  <c r="O33501" i="17"/>
  <c r="O33504" i="17"/>
  <c r="O33510" i="17"/>
  <c r="O33513" i="17"/>
  <c r="O33521" i="17"/>
  <c r="O33529" i="17"/>
  <c r="O33537" i="17"/>
  <c r="O33545" i="17"/>
  <c r="O33553" i="17"/>
  <c r="O33561" i="17"/>
  <c r="O33569" i="17"/>
  <c r="O33577" i="17"/>
  <c r="O33585" i="17"/>
  <c r="O33603" i="17"/>
  <c r="O33606" i="17"/>
  <c r="O33617" i="17"/>
  <c r="O33620" i="17"/>
  <c r="O33631" i="17"/>
  <c r="O33634" i="17"/>
  <c r="O33654" i="17"/>
  <c r="O33657" i="17"/>
  <c r="O33664" i="17"/>
  <c r="O33667" i="17"/>
  <c r="O33670" i="17"/>
  <c r="O33678" i="17"/>
  <c r="O33686" i="17"/>
  <c r="O33694" i="17"/>
  <c r="O33702" i="17"/>
  <c r="O33710" i="17"/>
  <c r="O33718" i="17"/>
  <c r="O33726" i="17"/>
  <c r="O33734" i="17"/>
  <c r="O33742" i="17"/>
  <c r="O33750" i="17"/>
  <c r="O33758" i="17"/>
  <c r="O33766" i="17"/>
  <c r="O33774" i="17"/>
  <c r="O33782" i="17"/>
  <c r="O33796" i="17"/>
  <c r="O33799" i="17"/>
  <c r="O33808" i="17"/>
  <c r="O33814" i="17"/>
  <c r="O28307" i="17"/>
  <c r="O28394" i="17"/>
  <c r="O28431" i="17"/>
  <c r="O28490" i="17"/>
  <c r="O28554" i="17"/>
  <c r="O28618" i="17"/>
  <c r="O28664" i="17"/>
  <c r="O28703" i="17"/>
  <c r="O28739" i="17"/>
  <c r="O28924" i="17"/>
  <c r="O28988" i="17"/>
  <c r="O29142" i="17"/>
  <c r="O29206" i="17"/>
  <c r="O29279" i="17"/>
  <c r="O29362" i="17"/>
  <c r="O29509" i="17"/>
  <c r="O29611" i="17"/>
  <c r="O29640" i="17"/>
  <c r="O29806" i="17"/>
  <c r="O29820" i="17"/>
  <c r="O29888" i="17"/>
  <c r="O29961" i="17"/>
  <c r="O29998" i="17"/>
  <c r="O30099" i="17"/>
  <c r="O30163" i="17"/>
  <c r="O30224" i="17"/>
  <c r="O30298" i="17"/>
  <c r="O30335" i="17"/>
  <c r="O30372" i="17"/>
  <c r="O30464" i="17"/>
  <c r="O30530" i="17"/>
  <c r="O30594" i="17"/>
  <c r="O30624" i="17"/>
  <c r="O30660" i="17"/>
  <c r="O30696" i="17"/>
  <c r="O30761" i="17"/>
  <c r="O30825" i="17"/>
  <c r="O31025" i="17"/>
  <c r="O31072" i="17"/>
  <c r="O31116" i="17"/>
  <c r="O31137" i="17"/>
  <c r="O31158" i="17"/>
  <c r="O31192" i="17"/>
  <c r="O31213" i="17"/>
  <c r="O31224" i="17"/>
  <c r="O31286" i="17"/>
  <c r="O31297" i="17"/>
  <c r="O31317" i="17"/>
  <c r="O31351" i="17"/>
  <c r="O31360" i="17"/>
  <c r="O31371" i="17"/>
  <c r="O31382" i="17"/>
  <c r="O31393" i="17"/>
  <c r="O31415" i="17"/>
  <c r="O31424" i="17"/>
  <c r="O31440" i="17"/>
  <c r="O31470" i="17"/>
  <c r="O31484" i="17"/>
  <c r="O31493" i="17"/>
  <c r="O31521" i="17"/>
  <c r="O31544" i="17"/>
  <c r="O31582" i="17"/>
  <c r="O31596" i="17"/>
  <c r="O31612" i="17"/>
  <c r="O31642" i="17"/>
  <c r="O31658" i="17"/>
  <c r="O31674" i="17"/>
  <c r="O31688" i="17"/>
  <c r="O31707" i="17"/>
  <c r="O31714" i="17"/>
  <c r="O31726" i="17"/>
  <c r="O31733" i="17"/>
  <c r="O31752" i="17"/>
  <c r="O31771" i="17"/>
  <c r="O31778" i="17"/>
  <c r="O31790" i="17"/>
  <c r="O31795" i="17"/>
  <c r="O31807" i="17"/>
  <c r="O31812" i="17"/>
  <c r="O31817" i="17"/>
  <c r="O31822" i="17"/>
  <c r="O31827" i="17"/>
  <c r="O31830" i="17"/>
  <c r="O31837" i="17"/>
  <c r="O31850" i="17"/>
  <c r="O31856" i="17"/>
  <c r="O31862" i="17"/>
  <c r="O31876" i="17"/>
  <c r="O31881" i="17"/>
  <c r="O31887" i="17"/>
  <c r="O31896" i="17"/>
  <c r="O31905" i="17"/>
  <c r="O31911" i="17"/>
  <c r="O31917" i="17"/>
  <c r="O31925" i="17"/>
  <c r="O31931" i="17"/>
  <c r="O31937" i="17"/>
  <c r="O31945" i="17"/>
  <c r="O31948" i="17"/>
  <c r="O31951" i="17"/>
  <c r="O31957" i="17"/>
  <c r="O31971" i="17"/>
  <c r="O31974" i="17"/>
  <c r="O31982" i="17"/>
  <c r="O31991" i="17"/>
  <c r="O31994" i="17"/>
  <c r="O32000" i="17"/>
  <c r="O32011" i="17"/>
  <c r="O32017" i="17"/>
  <c r="O32025" i="17"/>
  <c r="O32034" i="17"/>
  <c r="O32043" i="17"/>
  <c r="O32049" i="17"/>
  <c r="O32058" i="17"/>
  <c r="O32064" i="17"/>
  <c r="O32075" i="17"/>
  <c r="O32086" i="17"/>
  <c r="O32092" i="17"/>
  <c r="O32095" i="17"/>
  <c r="O32103" i="17"/>
  <c r="O32111" i="17"/>
  <c r="O32119" i="17"/>
  <c r="O32127" i="17"/>
  <c r="O32135" i="17"/>
  <c r="O32143" i="17"/>
  <c r="O32151" i="17"/>
  <c r="O32159" i="17"/>
  <c r="O32167" i="17"/>
  <c r="O32175" i="17"/>
  <c r="O32183" i="17"/>
  <c r="O32191" i="17"/>
  <c r="O32202" i="17"/>
  <c r="O32205" i="17"/>
  <c r="O32216" i="17"/>
  <c r="O32219" i="17"/>
  <c r="O32227" i="17"/>
  <c r="O32230" i="17"/>
  <c r="O32241" i="17"/>
  <c r="O32244" i="17"/>
  <c r="O32247" i="17"/>
  <c r="O32258" i="17"/>
  <c r="O32264" i="17"/>
  <c r="O32266" i="17"/>
  <c r="O32277" i="17"/>
  <c r="O32278" i="17"/>
  <c r="O32286" i="17"/>
  <c r="O32294" i="17"/>
  <c r="O32302" i="17"/>
  <c r="O32310" i="17"/>
  <c r="O32318" i="17"/>
  <c r="O32326" i="17"/>
  <c r="O32334" i="17"/>
  <c r="O32342" i="17"/>
  <c r="O32350" i="17"/>
  <c r="O32358" i="17"/>
  <c r="O32366" i="17"/>
  <c r="O32374" i="17"/>
  <c r="O32382" i="17"/>
  <c r="O32390" i="17"/>
  <c r="O32404" i="17"/>
  <c r="O32407" i="17"/>
  <c r="O32416" i="17"/>
  <c r="O32430" i="17"/>
  <c r="O32439" i="17"/>
  <c r="O32442" i="17"/>
  <c r="O32448" i="17"/>
  <c r="O32462" i="17"/>
  <c r="O32465" i="17"/>
  <c r="O32471" i="17"/>
  <c r="O32477" i="17"/>
  <c r="O32480" i="17"/>
  <c r="O32489" i="17"/>
  <c r="O32497" i="17"/>
  <c r="O32506" i="17"/>
  <c r="O32509" i="17"/>
  <c r="O32517" i="17"/>
  <c r="O32522" i="17"/>
  <c r="O32536" i="17"/>
  <c r="O32542" i="17"/>
  <c r="O32550" i="17"/>
  <c r="O32554" i="17"/>
  <c r="O32574" i="17"/>
  <c r="O32583" i="17"/>
  <c r="O32596" i="17"/>
  <c r="O32605" i="17"/>
  <c r="O32611" i="17"/>
  <c r="O32629" i="17"/>
  <c r="O32652" i="17"/>
  <c r="O32661" i="17"/>
  <c r="O32670" i="17"/>
  <c r="O32684" i="17"/>
  <c r="O32687" i="17"/>
  <c r="O32693" i="17"/>
  <c r="O32696" i="17"/>
  <c r="O32702" i="17"/>
  <c r="O32711" i="17"/>
  <c r="O32725" i="17"/>
  <c r="O32728" i="17"/>
  <c r="O32734" i="17"/>
  <c r="O32745" i="17"/>
  <c r="O32748" i="17"/>
  <c r="O32751" i="17"/>
  <c r="O32762" i="17"/>
  <c r="O32768" i="17"/>
  <c r="O32779" i="17"/>
  <c r="O32793" i="17"/>
  <c r="O32804" i="17"/>
  <c r="O32810" i="17"/>
  <c r="O32824" i="17"/>
  <c r="O32827" i="17"/>
  <c r="O32847" i="17"/>
  <c r="O32853" i="17"/>
  <c r="O32856" i="17"/>
  <c r="O32859" i="17"/>
  <c r="O32870" i="17"/>
  <c r="O32873" i="17"/>
  <c r="O32881" i="17"/>
  <c r="O32884" i="17"/>
  <c r="O32895" i="17"/>
  <c r="O32901" i="17"/>
  <c r="O32909" i="17"/>
  <c r="O32917" i="17"/>
  <c r="O32923" i="17"/>
  <c r="O32929" i="17"/>
  <c r="O32949" i="17"/>
  <c r="O32955" i="17"/>
  <c r="O32961" i="17"/>
  <c r="O32967" i="17"/>
  <c r="O32981" i="17"/>
  <c r="O32984" i="17"/>
  <c r="O32987" i="17"/>
  <c r="O33001" i="17"/>
  <c r="O33004" i="17"/>
  <c r="O33024" i="17"/>
  <c r="O33030" i="17"/>
  <c r="O33033" i="17"/>
  <c r="O33039" i="17"/>
  <c r="O33045" i="17"/>
  <c r="O33059" i="17"/>
  <c r="O33068" i="17"/>
  <c r="O33082" i="17"/>
  <c r="O33088" i="17"/>
  <c r="O33091" i="17"/>
  <c r="O33105" i="17"/>
  <c r="O33108" i="17"/>
  <c r="O33116" i="17"/>
  <c r="O33124" i="17"/>
  <c r="O33132" i="17"/>
  <c r="O33140" i="17"/>
  <c r="O33148" i="17"/>
  <c r="O33156" i="17"/>
  <c r="O33164" i="17"/>
  <c r="O33172" i="17"/>
  <c r="O33180" i="17"/>
  <c r="O33188" i="17"/>
  <c r="O33196" i="17"/>
  <c r="O33204" i="17"/>
  <c r="O33212" i="17"/>
  <c r="O33220" i="17"/>
  <c r="O33228" i="17"/>
  <c r="O33236" i="17"/>
  <c r="O33244" i="17"/>
  <c r="O33252" i="17"/>
  <c r="O33260" i="17"/>
  <c r="O33274" i="17"/>
  <c r="O33277" i="17"/>
  <c r="O33288" i="17"/>
  <c r="O33296" i="17"/>
  <c r="O33322" i="17"/>
  <c r="O33325" i="17"/>
  <c r="O33328" i="17"/>
  <c r="O33348" i="17"/>
  <c r="O33354" i="17"/>
  <c r="O33368" i="17"/>
  <c r="O33371" i="17"/>
  <c r="O33374" i="17"/>
  <c r="O33391" i="17"/>
  <c r="O33397" i="17"/>
  <c r="O33406" i="17"/>
  <c r="O33417" i="17"/>
  <c r="O33423" i="17"/>
  <c r="O33437" i="17"/>
  <c r="O33440" i="17"/>
  <c r="O33446" i="17"/>
  <c r="O33455" i="17"/>
  <c r="O33458" i="17"/>
  <c r="O33461" i="17"/>
  <c r="O33470" i="17"/>
  <c r="O33476" i="17"/>
  <c r="O33493" i="17"/>
  <c r="O33498" i="17"/>
  <c r="O33507" i="17"/>
  <c r="O33518" i="17"/>
  <c r="O33526" i="17"/>
  <c r="O33534" i="17"/>
  <c r="O33542" i="17"/>
  <c r="O33550" i="17"/>
  <c r="O33558" i="17"/>
  <c r="O33566" i="17"/>
  <c r="O33574" i="17"/>
  <c r="O33582" i="17"/>
  <c r="O33590" i="17"/>
  <c r="O33597" i="17"/>
  <c r="O33600" i="17"/>
  <c r="O33614" i="17"/>
  <c r="O33625" i="17"/>
  <c r="O33628" i="17"/>
  <c r="O33639" i="17"/>
  <c r="O33642" i="17"/>
  <c r="O33645" i="17"/>
  <c r="O33648" i="17"/>
  <c r="O33651" i="17"/>
  <c r="O33662" i="17"/>
  <c r="O33675" i="17"/>
  <c r="O33683" i="17"/>
  <c r="O33691" i="17"/>
  <c r="O33699" i="17"/>
  <c r="O33707" i="17"/>
  <c r="O33715" i="17"/>
  <c r="O33723" i="17"/>
  <c r="O33731" i="17"/>
  <c r="O33739" i="17"/>
  <c r="O33747" i="17"/>
  <c r="O33755" i="17"/>
  <c r="O33763" i="17"/>
  <c r="O33771" i="17"/>
  <c r="O33779" i="17"/>
  <c r="O33790" i="17"/>
  <c r="O33793" i="17"/>
  <c r="O33804" i="17"/>
  <c r="O33819" i="17"/>
  <c r="O33822" i="17"/>
  <c r="O33792" i="17"/>
  <c r="O33828" i="17"/>
  <c r="O33831" i="17"/>
  <c r="O33876" i="17"/>
  <c r="O33882" i="17"/>
  <c r="O33885" i="17"/>
  <c r="O33899" i="17"/>
  <c r="O33902" i="17"/>
  <c r="O33910" i="17"/>
  <c r="O33915" i="17"/>
  <c r="O33919" i="17"/>
  <c r="O33924" i="17"/>
  <c r="O33935" i="17"/>
  <c r="O33941" i="17"/>
  <c r="O33947" i="17"/>
  <c r="O33950" i="17"/>
  <c r="O33959" i="17"/>
  <c r="O33968" i="17"/>
  <c r="O33971" i="17"/>
  <c r="O33980" i="17"/>
  <c r="O33988" i="17"/>
  <c r="O33996" i="17"/>
  <c r="O34006" i="17"/>
  <c r="O34012" i="17"/>
  <c r="O34021" i="17"/>
  <c r="O34027" i="17"/>
  <c r="O34033" i="17"/>
  <c r="O34036" i="17"/>
  <c r="O34045" i="17"/>
  <c r="O34059" i="17"/>
  <c r="O34068" i="17"/>
  <c r="O34077" i="17"/>
  <c r="O34083" i="17"/>
  <c r="O34086" i="17"/>
  <c r="O34100" i="17"/>
  <c r="O34103" i="17"/>
  <c r="O34106" i="17"/>
  <c r="O34112" i="17"/>
  <c r="O34115" i="17"/>
  <c r="O34129" i="17"/>
  <c r="O34140" i="17"/>
  <c r="O34146" i="17"/>
  <c r="O34149" i="17"/>
  <c r="O34157" i="17"/>
  <c r="O34163" i="17"/>
  <c r="O34174" i="17"/>
  <c r="O34180" i="17"/>
  <c r="O34186" i="17"/>
  <c r="O34203" i="17"/>
  <c r="O34209" i="17"/>
  <c r="O34215" i="17"/>
  <c r="O34229" i="17"/>
  <c r="O34235" i="17"/>
  <c r="O34238" i="17"/>
  <c r="O34249" i="17"/>
  <c r="O34260" i="17"/>
  <c r="O34263" i="17"/>
  <c r="O34277" i="17"/>
  <c r="O34285" i="17"/>
  <c r="O34291" i="17"/>
  <c r="O34305" i="17"/>
  <c r="O34311" i="17"/>
  <c r="O34317" i="17"/>
  <c r="O34320" i="17"/>
  <c r="O34323" i="17"/>
  <c r="O34329" i="17"/>
  <c r="O34343" i="17"/>
  <c r="O34349" i="17"/>
  <c r="O34363" i="17"/>
  <c r="O34369" i="17"/>
  <c r="O34383" i="17"/>
  <c r="O34386" i="17"/>
  <c r="O34392" i="17"/>
  <c r="O34398" i="17"/>
  <c r="O34407" i="17"/>
  <c r="O34413" i="17"/>
  <c r="O34427" i="17"/>
  <c r="O34436" i="17"/>
  <c r="O34450" i="17"/>
  <c r="O34456" i="17"/>
  <c r="O34459" i="17"/>
  <c r="O34476" i="17"/>
  <c r="O34484" i="17"/>
  <c r="O34492" i="17"/>
  <c r="O34500" i="17"/>
  <c r="O34508" i="17"/>
  <c r="O34516" i="17"/>
  <c r="O34524" i="17"/>
  <c r="O34532" i="17"/>
  <c r="O34540" i="17"/>
  <c r="O34548" i="17"/>
  <c r="O34556" i="17"/>
  <c r="O34564" i="17"/>
  <c r="O34572" i="17"/>
  <c r="O34580" i="17"/>
  <c r="O34586" i="17"/>
  <c r="O34594" i="17"/>
  <c r="O34602" i="17"/>
  <c r="O34610" i="17"/>
  <c r="O34627" i="17"/>
  <c r="O34635" i="17"/>
  <c r="O34638" i="17"/>
  <c r="O34642" i="17"/>
  <c r="O34645" i="17"/>
  <c r="O34671" i="17"/>
  <c r="O34682" i="17"/>
  <c r="O34688" i="17"/>
  <c r="O34694" i="17"/>
  <c r="O34708" i="17"/>
  <c r="O34714" i="17"/>
  <c r="O34720" i="17"/>
  <c r="O34737" i="17"/>
  <c r="O34749" i="17"/>
  <c r="O34755" i="17"/>
  <c r="O34761" i="17"/>
  <c r="O34808" i="17"/>
  <c r="O34814" i="17"/>
  <c r="O34820" i="17"/>
  <c r="O34826" i="17"/>
  <c r="O34835" i="17"/>
  <c r="O34846" i="17"/>
  <c r="O34854" i="17"/>
  <c r="O34862" i="17"/>
  <c r="O34870" i="17"/>
  <c r="O34878" i="17"/>
  <c r="O34886" i="17"/>
  <c r="O34894" i="17"/>
  <c r="O34902" i="17"/>
  <c r="O34910" i="17"/>
  <c r="O34917" i="17"/>
  <c r="O34923" i="17"/>
  <c r="O34931" i="17"/>
  <c r="O34946" i="17"/>
  <c r="O34966" i="17"/>
  <c r="O34972" i="17"/>
  <c r="O34978" i="17"/>
  <c r="O34984" i="17"/>
  <c r="O34990" i="17"/>
  <c r="O34993" i="17"/>
  <c r="O34996" i="17"/>
  <c r="O35002" i="17"/>
  <c r="O35029" i="17"/>
  <c r="O35039" i="17"/>
  <c r="O35047" i="17"/>
  <c r="O35055" i="17"/>
  <c r="O35063" i="17"/>
  <c r="O35071" i="17"/>
  <c r="O35079" i="17"/>
  <c r="O35087" i="17"/>
  <c r="O35095" i="17"/>
  <c r="O35103" i="17"/>
  <c r="O35111" i="17"/>
  <c r="O35119" i="17"/>
  <c r="O35127" i="17"/>
  <c r="O35135" i="17"/>
  <c r="O35143" i="17"/>
  <c r="O35151" i="17"/>
  <c r="O35154" i="17"/>
  <c r="O35157" i="17"/>
  <c r="O35171" i="17"/>
  <c r="O35175" i="17"/>
  <c r="O35184" i="17"/>
  <c r="O35187" i="17"/>
  <c r="O35202" i="17"/>
  <c r="O35208" i="17"/>
  <c r="O35211" i="17"/>
  <c r="O35224" i="17"/>
  <c r="O35230" i="17"/>
  <c r="O35248" i="17"/>
  <c r="O35251" i="17"/>
  <c r="O35260" i="17"/>
  <c r="O35270" i="17"/>
  <c r="O35282" i="17"/>
  <c r="O35288" i="17"/>
  <c r="O35296" i="17"/>
  <c r="O35309" i="17"/>
  <c r="O35312" i="17"/>
  <c r="O35318" i="17"/>
  <c r="O35324" i="17"/>
  <c r="O35329" i="17"/>
  <c r="O35333" i="17"/>
  <c r="O35339" i="17"/>
  <c r="O35355" i="17"/>
  <c r="O35365" i="17"/>
  <c r="O35374" i="17"/>
  <c r="O35383" i="17"/>
  <c r="O35393" i="17"/>
  <c r="O35405" i="17"/>
  <c r="O35411" i="17"/>
  <c r="O35415" i="17"/>
  <c r="O35421" i="17"/>
  <c r="O35427" i="17"/>
  <c r="O35431" i="17"/>
  <c r="O35440" i="17"/>
  <c r="O35449" i="17"/>
  <c r="O35452" i="17"/>
  <c r="O35456" i="17"/>
  <c r="O35459" i="17"/>
  <c r="O35477" i="17"/>
  <c r="O35480" i="17"/>
  <c r="O35484" i="17"/>
  <c r="O35487" i="17"/>
  <c r="O35505" i="17"/>
  <c r="O35515" i="17"/>
  <c r="O35525" i="17"/>
  <c r="O35540" i="17"/>
  <c r="O35555" i="17"/>
  <c r="O35558" i="17"/>
  <c r="O35561" i="17"/>
  <c r="O35564" i="17"/>
  <c r="O35573" i="17"/>
  <c r="O35576" i="17"/>
  <c r="O35590" i="17"/>
  <c r="O35596" i="17"/>
  <c r="O35599" i="17"/>
  <c r="O35602" i="17"/>
  <c r="O35614" i="17"/>
  <c r="O35622" i="17"/>
  <c r="O35628" i="17"/>
  <c r="O35634" i="17"/>
  <c r="O35640" i="17"/>
  <c r="O35646" i="17"/>
  <c r="O35652" i="17"/>
  <c r="O35655" i="17"/>
  <c r="O35658" i="17"/>
  <c r="O35664" i="17"/>
  <c r="O35670" i="17"/>
  <c r="O35686" i="17"/>
  <c r="O35698" i="17"/>
  <c r="O35709" i="17"/>
  <c r="O35712" i="17"/>
  <c r="O35723" i="17"/>
  <c r="O35726" i="17"/>
  <c r="O35740" i="17"/>
  <c r="O35748" i="17"/>
  <c r="O35754" i="17"/>
  <c r="O35760" i="17"/>
  <c r="O35763" i="17"/>
  <c r="O35772" i="17"/>
  <c r="O35776" i="17"/>
  <c r="O35788" i="17"/>
  <c r="O35791" i="17"/>
  <c r="O35804" i="17"/>
  <c r="O35822" i="17"/>
  <c r="O35830" i="17"/>
  <c r="O35836" i="17"/>
  <c r="O35842" i="17"/>
  <c r="O35872" i="17"/>
  <c r="O35904" i="17"/>
  <c r="O35913" i="17"/>
  <c r="O35916" i="17"/>
  <c r="O35928" i="17"/>
  <c r="O35937" i="17"/>
  <c r="O35940" i="17"/>
  <c r="O35952" i="17"/>
  <c r="O35955" i="17"/>
  <c r="O35958" i="17"/>
  <c r="O35964" i="17"/>
  <c r="O35967" i="17"/>
  <c r="O35970" i="17"/>
  <c r="O35973" i="17"/>
  <c r="O35981" i="17"/>
  <c r="O35989" i="17"/>
  <c r="O35997" i="17"/>
  <c r="O36005" i="17"/>
  <c r="O36013" i="17"/>
  <c r="O36021" i="17"/>
  <c r="O36029" i="17"/>
  <c r="O36037" i="17"/>
  <c r="O36045" i="17"/>
  <c r="O36053" i="17"/>
  <c r="O36061" i="17"/>
  <c r="O36069" i="17"/>
  <c r="O36077" i="17"/>
  <c r="O36085" i="17"/>
  <c r="O36093" i="17"/>
  <c r="O36101" i="17"/>
  <c r="O36109" i="17"/>
  <c r="O36120" i="17"/>
  <c r="O36123" i="17"/>
  <c r="O36131" i="17"/>
  <c r="O36143" i="17"/>
  <c r="O36145" i="17"/>
  <c r="O36149" i="17"/>
  <c r="O36158" i="17"/>
  <c r="O36170" i="17"/>
  <c r="O36174" i="17"/>
  <c r="O36186" i="17"/>
  <c r="O36192" i="17"/>
  <c r="O36196" i="17"/>
  <c r="O36205" i="17"/>
  <c r="O36208" i="17"/>
  <c r="O36214" i="17"/>
  <c r="O36219" i="17"/>
  <c r="O36225" i="17"/>
  <c r="O36231" i="17"/>
  <c r="O36243" i="17"/>
  <c r="O36256" i="17"/>
  <c r="O36259" i="17"/>
  <c r="O36278" i="17"/>
  <c r="O36281" i="17"/>
  <c r="O36293" i="17"/>
  <c r="O36299" i="17"/>
  <c r="O36303" i="17"/>
  <c r="O36312" i="17"/>
  <c r="O36325" i="17"/>
  <c r="O36331" i="17"/>
  <c r="O36335" i="17"/>
  <c r="O36344" i="17"/>
  <c r="O36347" i="17"/>
  <c r="O36353" i="17"/>
  <c r="O36359" i="17"/>
  <c r="O36365" i="17"/>
  <c r="O36368" i="17"/>
  <c r="O36377" i="17"/>
  <c r="O36387" i="17"/>
  <c r="O36393" i="17"/>
  <c r="O36401" i="17"/>
  <c r="O36409" i="17"/>
  <c r="O36417" i="17"/>
  <c r="O36425" i="17"/>
  <c r="O36433" i="17"/>
  <c r="O36441" i="17"/>
  <c r="O36449" i="17"/>
  <c r="O36457" i="17"/>
  <c r="O36465" i="17"/>
  <c r="O36472" i="17"/>
  <c r="O36475" i="17"/>
  <c r="O36492" i="17"/>
  <c r="O36500" i="17"/>
  <c r="O36503" i="17"/>
  <c r="O36507" i="17"/>
  <c r="O36511" i="17"/>
  <c r="O36520" i="17"/>
  <c r="O36534" i="17"/>
  <c r="O36537" i="17"/>
  <c r="O36539" i="17"/>
  <c r="O36542" i="17"/>
  <c r="O36545" i="17"/>
  <c r="O36548" i="17"/>
  <c r="O36551" i="17"/>
  <c r="O36554" i="17"/>
  <c r="O36557" i="17"/>
  <c r="O36576" i="17"/>
  <c r="O36580" i="17"/>
  <c r="O36588" i="17"/>
  <c r="O36596" i="17"/>
  <c r="O36604" i="17"/>
  <c r="O36612" i="17"/>
  <c r="O36620" i="17"/>
  <c r="O36628" i="17"/>
  <c r="O36636" i="17"/>
  <c r="O36644" i="17"/>
  <c r="O36652" i="17"/>
  <c r="O36660" i="17"/>
  <c r="O36668" i="17"/>
  <c r="O36676" i="17"/>
  <c r="O36684" i="17"/>
  <c r="O36692" i="17"/>
  <c r="O36706" i="17"/>
  <c r="O36709" i="17"/>
  <c r="O36711" i="17"/>
  <c r="O36717" i="17"/>
  <c r="O36723" i="17"/>
  <c r="O36729" i="17"/>
  <c r="O36735" i="17"/>
  <c r="O36747" i="17"/>
  <c r="O36753" i="17"/>
  <c r="O36759" i="17"/>
  <c r="O36765" i="17"/>
  <c r="O36768" i="17"/>
  <c r="O36777" i="17"/>
  <c r="O36783" i="17"/>
  <c r="O36789" i="17"/>
  <c r="O36798" i="17"/>
  <c r="O36804" i="17"/>
  <c r="O36810" i="17"/>
  <c r="O36813" i="17"/>
  <c r="O36824" i="17"/>
  <c r="O36833" i="17"/>
  <c r="O36836" i="17"/>
  <c r="O36839" i="17"/>
  <c r="O36845" i="17"/>
  <c r="O36855" i="17"/>
  <c r="O36866" i="17"/>
  <c r="O36881" i="17"/>
  <c r="O36890" i="17"/>
  <c r="O36897" i="17"/>
  <c r="O36906" i="17"/>
  <c r="O36912" i="17"/>
  <c r="O36918" i="17"/>
  <c r="O36927" i="17"/>
  <c r="O36933" i="17"/>
  <c r="O36936" i="17"/>
  <c r="O36939" i="17"/>
  <c r="O36948" i="17"/>
  <c r="O36952" i="17"/>
  <c r="O36958" i="17"/>
  <c r="O36964" i="17"/>
  <c r="O36967" i="17"/>
  <c r="O36976" i="17"/>
  <c r="O36984" i="17"/>
  <c r="O36988" i="17"/>
  <c r="O36991" i="17"/>
  <c r="O36999" i="17"/>
  <c r="O37008" i="17"/>
  <c r="O37012" i="17"/>
  <c r="O37018" i="17"/>
  <c r="O37021" i="17"/>
  <c r="O37030" i="17"/>
  <c r="O37036" i="17"/>
  <c r="O37056" i="17"/>
  <c r="O37062" i="17"/>
  <c r="O37073" i="17"/>
  <c r="O37084" i="17"/>
  <c r="O37087" i="17"/>
  <c r="O37101" i="17"/>
  <c r="O37112" i="17"/>
  <c r="O37115" i="17"/>
  <c r="O37124" i="17"/>
  <c r="O37127" i="17"/>
  <c r="O37136" i="17"/>
  <c r="O37139" i="17"/>
  <c r="O37145" i="17"/>
  <c r="O37165" i="17"/>
  <c r="O37171" i="17"/>
  <c r="O37174" i="17"/>
  <c r="O37185" i="17"/>
  <c r="O37196" i="17"/>
  <c r="O37199" i="17"/>
  <c r="O37213" i="17"/>
  <c r="O37221" i="17"/>
  <c r="O37225" i="17"/>
  <c r="O37239" i="17"/>
  <c r="O37243" i="17"/>
  <c r="O37263" i="17"/>
  <c r="O37266" i="17"/>
  <c r="O37277" i="17"/>
  <c r="O37285" i="17"/>
  <c r="O37296" i="17"/>
  <c r="O37299" i="17"/>
  <c r="O37308" i="17"/>
  <c r="O37320" i="17"/>
  <c r="O37329" i="17"/>
  <c r="O37335" i="17"/>
  <c r="O37341" i="17"/>
  <c r="O37355" i="17"/>
  <c r="O37361" i="17"/>
  <c r="O37373" i="17"/>
  <c r="O37384" i="17"/>
  <c r="O37387" i="17"/>
  <c r="O37395" i="17"/>
  <c r="O37403" i="17"/>
  <c r="O37411" i="17"/>
  <c r="O37419" i="17"/>
  <c r="O37427" i="17"/>
  <c r="O37435" i="17"/>
  <c r="O37443" i="17"/>
  <c r="O37451" i="17"/>
  <c r="O37459" i="17"/>
  <c r="O37467" i="17"/>
  <c r="O37475" i="17"/>
  <c r="O37483" i="17"/>
  <c r="O37491" i="17"/>
  <c r="O37499" i="17"/>
  <c r="O37507" i="17"/>
  <c r="O37515" i="17"/>
  <c r="O37523" i="17"/>
  <c r="O37534" i="17"/>
  <c r="O37537" i="17"/>
  <c r="O37540" i="17"/>
  <c r="O37552" i="17"/>
  <c r="O37555" i="17"/>
  <c r="O37558" i="17"/>
  <c r="O37567" i="17"/>
  <c r="O37591" i="17"/>
  <c r="O37595" i="17"/>
  <c r="O37606" i="17"/>
  <c r="O37616" i="17"/>
  <c r="O37628" i="17"/>
  <c r="O37631" i="17"/>
  <c r="O37640" i="17"/>
  <c r="O37652" i="17"/>
  <c r="O37656" i="17"/>
  <c r="O37671" i="17"/>
  <c r="O37674" i="17"/>
  <c r="O37680" i="17"/>
  <c r="O37689" i="17"/>
  <c r="O37695" i="17"/>
  <c r="O37698" i="17"/>
  <c r="O37704" i="17"/>
  <c r="O37707" i="17"/>
  <c r="O37713" i="17"/>
  <c r="O37719" i="17"/>
  <c r="O37722" i="17"/>
  <c r="O37728" i="17"/>
  <c r="O37739" i="17"/>
  <c r="O37742" i="17"/>
  <c r="O37748" i="17"/>
  <c r="O37757" i="17"/>
  <c r="O37765" i="17"/>
  <c r="O37773" i="17"/>
  <c r="O37781" i="17"/>
  <c r="O37789" i="17"/>
  <c r="O37797" i="17"/>
  <c r="O37805" i="17"/>
  <c r="O37813" i="17"/>
  <c r="O37821" i="17"/>
  <c r="O37829" i="17"/>
  <c r="O37835" i="17"/>
  <c r="O37838" i="17"/>
  <c r="O37849" i="17"/>
  <c r="O37852" i="17"/>
  <c r="O37864" i="17"/>
  <c r="O37867" i="17"/>
  <c r="O37887" i="17"/>
  <c r="O37890" i="17"/>
  <c r="O37893" i="17"/>
  <c r="O37905" i="17"/>
  <c r="O37913" i="17"/>
  <c r="O37921" i="17"/>
  <c r="O37929" i="17"/>
  <c r="O37937" i="17"/>
  <c r="O37945" i="17"/>
  <c r="O37953" i="17"/>
  <c r="O37961" i="17"/>
  <c r="O37969" i="17"/>
  <c r="O37977" i="17"/>
  <c r="O37985" i="17"/>
  <c r="O37993" i="17"/>
  <c r="O38001" i="17"/>
  <c r="O38009" i="17"/>
  <c r="O38017" i="17"/>
  <c r="O38020" i="17"/>
  <c r="O38023" i="17"/>
  <c r="O38034" i="17"/>
  <c r="O38037" i="17"/>
  <c r="O38040" i="17"/>
  <c r="O38046" i="17"/>
  <c r="O38063" i="17"/>
  <c r="O38069" i="17"/>
  <c r="O38075" i="17"/>
  <c r="O38086" i="17"/>
  <c r="O38089" i="17"/>
  <c r="O38095" i="17"/>
  <c r="O38101" i="17"/>
  <c r="O38110" i="17"/>
  <c r="O38118" i="17"/>
  <c r="O38124" i="17"/>
  <c r="O38127" i="17"/>
  <c r="O38135" i="17"/>
  <c r="O38150" i="17"/>
  <c r="O38153" i="17"/>
  <c r="O38159" i="17"/>
  <c r="O38162" i="17"/>
  <c r="O38167" i="17"/>
  <c r="O38173" i="17"/>
  <c r="O38179" i="17"/>
  <c r="O38185" i="17"/>
  <c r="O38188" i="17"/>
  <c r="O38194" i="17"/>
  <c r="O38221" i="17"/>
  <c r="O38227" i="17"/>
  <c r="O38230" i="17"/>
  <c r="O38233" i="17"/>
  <c r="O38236" i="17"/>
  <c r="O38239" i="17"/>
  <c r="O38242" i="17"/>
  <c r="O38248" i="17"/>
  <c r="O38252" i="17"/>
  <c r="O38260" i="17"/>
  <c r="O38269" i="17"/>
  <c r="O38278" i="17"/>
  <c r="O38284" i="17"/>
  <c r="O38287" i="17"/>
  <c r="O38295" i="17"/>
  <c r="O38301" i="17"/>
  <c r="O38304" i="17"/>
  <c r="O38308" i="17"/>
  <c r="O38317" i="17"/>
  <c r="O38331" i="17"/>
  <c r="O38334" i="17"/>
  <c r="O38340" i="17"/>
  <c r="O38351" i="17"/>
  <c r="O38354" i="17"/>
  <c r="O38357" i="17"/>
  <c r="O38368" i="17"/>
  <c r="O38371" i="17"/>
  <c r="O38382" i="17"/>
  <c r="O38396" i="17"/>
  <c r="O38399" i="17"/>
  <c r="O38407" i="17"/>
  <c r="O38413" i="17"/>
  <c r="O38419" i="17"/>
  <c r="O38430" i="17"/>
  <c r="O38433" i="17"/>
  <c r="O38436" i="17"/>
  <c r="O38442" i="17"/>
  <c r="O38462" i="17"/>
  <c r="O38465" i="17"/>
  <c r="O38476" i="17"/>
  <c r="O38490" i="17"/>
  <c r="O38498" i="17"/>
  <c r="O38506" i="17"/>
  <c r="O38518" i="17"/>
  <c r="O38524" i="17"/>
  <c r="O38546" i="17"/>
  <c r="O38549" i="17"/>
  <c r="O38560" i="17"/>
  <c r="O38563" i="17"/>
  <c r="O38571" i="17"/>
  <c r="O38579" i="17"/>
  <c r="O38582" i="17"/>
  <c r="O38585" i="17"/>
  <c r="O38594" i="17"/>
  <c r="O38602" i="17"/>
  <c r="O38617" i="17"/>
  <c r="O38620" i="17"/>
  <c r="O38623" i="17"/>
  <c r="O38637" i="17"/>
  <c r="O38640" i="17"/>
  <c r="O38643" i="17"/>
  <c r="O38663" i="17"/>
  <c r="O38666" i="17"/>
  <c r="O38677" i="17"/>
  <c r="O38685" i="17"/>
  <c r="O38693" i="17"/>
  <c r="O38701" i="17"/>
  <c r="O38709" i="17"/>
  <c r="O38717" i="17"/>
  <c r="O38725" i="17"/>
  <c r="O38733" i="17"/>
  <c r="O38741" i="17"/>
  <c r="O38749" i="17"/>
  <c r="O38757" i="17"/>
  <c r="O38765" i="17"/>
  <c r="O38773" i="17"/>
  <c r="O38781" i="17"/>
  <c r="O38789" i="17"/>
  <c r="O38797" i="17"/>
  <c r="O38805" i="17"/>
  <c r="O38813" i="17"/>
  <c r="O38816" i="17"/>
  <c r="O38834" i="17"/>
  <c r="O38846" i="17"/>
  <c r="O38852" i="17"/>
  <c r="O38858" i="17"/>
  <c r="O38864" i="17"/>
  <c r="O38873" i="17"/>
  <c r="O38882" i="17"/>
  <c r="O38888" i="17"/>
  <c r="O33818" i="17"/>
  <c r="O33841" i="17"/>
  <c r="O33846" i="17"/>
  <c r="O33851" i="17"/>
  <c r="O33854" i="17"/>
  <c r="O33862" i="17"/>
  <c r="O33867" i="17"/>
  <c r="O33870" i="17"/>
  <c r="O33890" i="17"/>
  <c r="O33893" i="17"/>
  <c r="O33896" i="17"/>
  <c r="O33907" i="17"/>
  <c r="O33931" i="17"/>
  <c r="O33955" i="17"/>
  <c r="O33964" i="17"/>
  <c r="O33976" i="17"/>
  <c r="O33993" i="17"/>
  <c r="O34002" i="17"/>
  <c r="O34017" i="17"/>
  <c r="O34024" i="17"/>
  <c r="O34041" i="17"/>
  <c r="O34050" i="17"/>
  <c r="O34056" i="17"/>
  <c r="O34065" i="17"/>
  <c r="O34074" i="17"/>
  <c r="O34091" i="17"/>
  <c r="O34097" i="17"/>
  <c r="O34109" i="17"/>
  <c r="O34120" i="17"/>
  <c r="O34123" i="17"/>
  <c r="O34126" i="17"/>
  <c r="O34137" i="17"/>
  <c r="O34143" i="17"/>
  <c r="O34154" i="17"/>
  <c r="O34160" i="17"/>
  <c r="O34168" i="17"/>
  <c r="O34171" i="17"/>
  <c r="O34183" i="17"/>
  <c r="O34191" i="17"/>
  <c r="O34197" i="17"/>
  <c r="O34200" i="17"/>
  <c r="O34220" i="17"/>
  <c r="O34226" i="17"/>
  <c r="O34232" i="17"/>
  <c r="O34243" i="17"/>
  <c r="O34246" i="17"/>
  <c r="O34257" i="17"/>
  <c r="O34274" i="17"/>
  <c r="O34282" i="17"/>
  <c r="O34296" i="17"/>
  <c r="O34302" i="17"/>
  <c r="O34308" i="17"/>
  <c r="O34314" i="17"/>
  <c r="O34334" i="17"/>
  <c r="O34340" i="17"/>
  <c r="O34346" i="17"/>
  <c r="O34354" i="17"/>
  <c r="O34360" i="17"/>
  <c r="O34366" i="17"/>
  <c r="O34377" i="17"/>
  <c r="O34380" i="17"/>
  <c r="O34389" i="17"/>
  <c r="O34403" i="17"/>
  <c r="O34418" i="17"/>
  <c r="O34424" i="17"/>
  <c r="O34430" i="17"/>
  <c r="O34433" i="17"/>
  <c r="O34441" i="17"/>
  <c r="O34447" i="17"/>
  <c r="O34453" i="17"/>
  <c r="O34470" i="17"/>
  <c r="O34473" i="17"/>
  <c r="O34481" i="17"/>
  <c r="O34489" i="17"/>
  <c r="O34497" i="17"/>
  <c r="O34505" i="17"/>
  <c r="O34513" i="17"/>
  <c r="O34521" i="17"/>
  <c r="O34529" i="17"/>
  <c r="O34537" i="17"/>
  <c r="O34545" i="17"/>
  <c r="O34553" i="17"/>
  <c r="O34561" i="17"/>
  <c r="O34569" i="17"/>
  <c r="O34577" i="17"/>
  <c r="O34584" i="17"/>
  <c r="O34591" i="17"/>
  <c r="O34599" i="17"/>
  <c r="O34607" i="17"/>
  <c r="O34618" i="17"/>
  <c r="O34621" i="17"/>
  <c r="O34632" i="17"/>
  <c r="O34650" i="17"/>
  <c r="O34656" i="17"/>
  <c r="O34662" i="17"/>
  <c r="O34665" i="17"/>
  <c r="O34668" i="17"/>
  <c r="O34674" i="17"/>
  <c r="O34679" i="17"/>
  <c r="O34685" i="17"/>
  <c r="O34699" i="17"/>
  <c r="O34702" i="17"/>
  <c r="O34705" i="17"/>
  <c r="O34711" i="17"/>
  <c r="O34725" i="17"/>
  <c r="O34728" i="17"/>
  <c r="O34731" i="17"/>
  <c r="O34734" i="17"/>
  <c r="O34743" i="17"/>
  <c r="O34746" i="17"/>
  <c r="O34752" i="17"/>
  <c r="O34766" i="17"/>
  <c r="O34769" i="17"/>
  <c r="O34775" i="17"/>
  <c r="O34778" i="17"/>
  <c r="O34784" i="17"/>
  <c r="O34790" i="17"/>
  <c r="O34793" i="17"/>
  <c r="O34799" i="17"/>
  <c r="O34802" i="17"/>
  <c r="O34805" i="17"/>
  <c r="O34811" i="17"/>
  <c r="O34817" i="17"/>
  <c r="O34831" i="17"/>
  <c r="O34840" i="17"/>
  <c r="O34843" i="17"/>
  <c r="O34851" i="17"/>
  <c r="O34859" i="17"/>
  <c r="O34867" i="17"/>
  <c r="O34875" i="17"/>
  <c r="O34883" i="17"/>
  <c r="O34891" i="17"/>
  <c r="O34899" i="17"/>
  <c r="O34907" i="17"/>
  <c r="O34920" i="17"/>
  <c r="O34928" i="17"/>
  <c r="O34934" i="17"/>
  <c r="O34938" i="17"/>
  <c r="O34942" i="17"/>
  <c r="O34951" i="17"/>
  <c r="O34957" i="17"/>
  <c r="O34960" i="17"/>
  <c r="O34963" i="17"/>
  <c r="O34969" i="17"/>
  <c r="O34975" i="17"/>
  <c r="O34999" i="17"/>
  <c r="O35008" i="17"/>
  <c r="O35012" i="17"/>
  <c r="O35016" i="17"/>
  <c r="O35022" i="17"/>
  <c r="O35032" i="17"/>
  <c r="O35036" i="17"/>
  <c r="O35044" i="17"/>
  <c r="O35052" i="17"/>
  <c r="O35060" i="17"/>
  <c r="O35068" i="17"/>
  <c r="O35076" i="17"/>
  <c r="O35084" i="17"/>
  <c r="O35092" i="17"/>
  <c r="O35100" i="17"/>
  <c r="O35108" i="17"/>
  <c r="O35116" i="17"/>
  <c r="O35124" i="17"/>
  <c r="O35132" i="17"/>
  <c r="O35140" i="17"/>
  <c r="O35148" i="17"/>
  <c r="O35162" i="17"/>
  <c r="O35168" i="17"/>
  <c r="O35180" i="17"/>
  <c r="O35192" i="17"/>
  <c r="O35196" i="17"/>
  <c r="O35199" i="17"/>
  <c r="O35205" i="17"/>
  <c r="O35217" i="17"/>
  <c r="O35220" i="17"/>
  <c r="O35235" i="17"/>
  <c r="O35238" i="17"/>
  <c r="O35242" i="17"/>
  <c r="O35245" i="17"/>
  <c r="O35257" i="17"/>
  <c r="O35263" i="17"/>
  <c r="O35267" i="17"/>
  <c r="O35275" i="17"/>
  <c r="O35279" i="17"/>
  <c r="O35293" i="17"/>
  <c r="O35300" i="17"/>
  <c r="O35305" i="17"/>
  <c r="O35321" i="17"/>
  <c r="O35336" i="17"/>
  <c r="O35342" i="17"/>
  <c r="O35348" i="17"/>
  <c r="O35352" i="17"/>
  <c r="O35361" i="17"/>
  <c r="O35370" i="17"/>
  <c r="O35380" i="17"/>
  <c r="O35386" i="17"/>
  <c r="O35390" i="17"/>
  <c r="O35399" i="17"/>
  <c r="O35402" i="17"/>
  <c r="O35424" i="17"/>
  <c r="O35436" i="17"/>
  <c r="O35446" i="17"/>
  <c r="O35464" i="17"/>
  <c r="O35468" i="17"/>
  <c r="O35474" i="17"/>
  <c r="O35492" i="17"/>
  <c r="O35495" i="17"/>
  <c r="O35499" i="17"/>
  <c r="O35502" i="17"/>
  <c r="O35508" i="17"/>
  <c r="O35512" i="17"/>
  <c r="O35521" i="17"/>
  <c r="O35533" i="17"/>
  <c r="O35536" i="17"/>
  <c r="O35545" i="17"/>
  <c r="O35551" i="17"/>
  <c r="O35569" i="17"/>
  <c r="O35581" i="17"/>
  <c r="O35587" i="17"/>
  <c r="O35593" i="17"/>
  <c r="O35607" i="17"/>
  <c r="O35610" i="17"/>
  <c r="O35619" i="17"/>
  <c r="O35625" i="17"/>
  <c r="O35637" i="17"/>
  <c r="O35649" i="17"/>
  <c r="O35667" i="17"/>
  <c r="O35673" i="17"/>
  <c r="O35679" i="17"/>
  <c r="O35682" i="17"/>
  <c r="O35691" i="17"/>
  <c r="O35695" i="17"/>
  <c r="O35706" i="17"/>
  <c r="O35717" i="17"/>
  <c r="O35720" i="17"/>
  <c r="O35731" i="17"/>
  <c r="O35734" i="17"/>
  <c r="O35737" i="17"/>
  <c r="O35745" i="17"/>
  <c r="O35757" i="17"/>
  <c r="O35769" i="17"/>
  <c r="O35781" i="17"/>
  <c r="O35785" i="17"/>
  <c r="O35797" i="17"/>
  <c r="O35800" i="17"/>
  <c r="O35809" i="17"/>
  <c r="O35815" i="17"/>
  <c r="O35818" i="17"/>
  <c r="O35827" i="17"/>
  <c r="O35833" i="17"/>
  <c r="O35847" i="17"/>
  <c r="O35853" i="17"/>
  <c r="O35859" i="17"/>
  <c r="O35862" i="17"/>
  <c r="O35866" i="17"/>
  <c r="O35869" i="17"/>
  <c r="O35875" i="17"/>
  <c r="O35881" i="17"/>
  <c r="O35884" i="17"/>
  <c r="O35888" i="17"/>
  <c r="O35891" i="17"/>
  <c r="O35894" i="17"/>
  <c r="O35897" i="17"/>
  <c r="O35900" i="17"/>
  <c r="O35909" i="17"/>
  <c r="O35921" i="17"/>
  <c r="O35925" i="17"/>
  <c r="O35933" i="17"/>
  <c r="O35945" i="17"/>
  <c r="O35949" i="17"/>
  <c r="O35961" i="17"/>
  <c r="O35978" i="17"/>
  <c r="O35986" i="17"/>
  <c r="O35994" i="17"/>
  <c r="O36002" i="17"/>
  <c r="O36010" i="17"/>
  <c r="O36018" i="17"/>
  <c r="O36026" i="17"/>
  <c r="O36034" i="17"/>
  <c r="O36042" i="17"/>
  <c r="O36050" i="17"/>
  <c r="O36058" i="17"/>
  <c r="O36066" i="17"/>
  <c r="O36074" i="17"/>
  <c r="O36082" i="17"/>
  <c r="O36090" i="17"/>
  <c r="O36098" i="17"/>
  <c r="O36106" i="17"/>
  <c r="O36114" i="17"/>
  <c r="O36117" i="17"/>
  <c r="O36134" i="17"/>
  <c r="O36140" i="17"/>
  <c r="O36155" i="17"/>
  <c r="O36164" i="17"/>
  <c r="O36167" i="17"/>
  <c r="O36179" i="17"/>
  <c r="O36183" i="17"/>
  <c r="O36201" i="17"/>
  <c r="O36216" i="17"/>
  <c r="O36228" i="17"/>
  <c r="O36234" i="17"/>
  <c r="O36240" i="17"/>
  <c r="O36246" i="17"/>
  <c r="O36252" i="17"/>
  <c r="O36264" i="17"/>
  <c r="O36268" i="17"/>
  <c r="O36274" i="17"/>
  <c r="O36286" i="17"/>
  <c r="O36290" i="17"/>
  <c r="O36308" i="17"/>
  <c r="O36318" i="17"/>
  <c r="O36321" i="17"/>
  <c r="O36340" i="17"/>
  <c r="O36362" i="17"/>
  <c r="O36374" i="17"/>
  <c r="O36380" i="17"/>
  <c r="O36384" i="17"/>
  <c r="O36398" i="17"/>
  <c r="O36406" i="17"/>
  <c r="O36414" i="17"/>
  <c r="O36422" i="17"/>
  <c r="O36430" i="17"/>
  <c r="O36438" i="17"/>
  <c r="O36446" i="17"/>
  <c r="O36454" i="17"/>
  <c r="O36462" i="17"/>
  <c r="O36480" i="17"/>
  <c r="O36486" i="17"/>
  <c r="O36489" i="17"/>
  <c r="O36497" i="17"/>
  <c r="O36517" i="17"/>
  <c r="O36528" i="17"/>
  <c r="O36531" i="17"/>
  <c r="O36561" i="17"/>
  <c r="O36565" i="17"/>
  <c r="O36569" i="17"/>
  <c r="O36573" i="17"/>
  <c r="O36585" i="17"/>
  <c r="O36593" i="17"/>
  <c r="O36601" i="17"/>
  <c r="O36609" i="17"/>
  <c r="O36617" i="17"/>
  <c r="O36625" i="17"/>
  <c r="O36633" i="17"/>
  <c r="O36641" i="17"/>
  <c r="O36649" i="17"/>
  <c r="O36657" i="17"/>
  <c r="O36665" i="17"/>
  <c r="O36673" i="17"/>
  <c r="O36681" i="17"/>
  <c r="O36689" i="17"/>
  <c r="O36697" i="17"/>
  <c r="O36700" i="17"/>
  <c r="O36703" i="17"/>
  <c r="O36720" i="17"/>
  <c r="O36726" i="17"/>
  <c r="O36741" i="17"/>
  <c r="O36744" i="17"/>
  <c r="O36762" i="17"/>
  <c r="O36773" i="17"/>
  <c r="O36780" i="17"/>
  <c r="O36794" i="17"/>
  <c r="O36801" i="17"/>
  <c r="O36821" i="17"/>
  <c r="O36828" i="17"/>
  <c r="O36831" i="17"/>
  <c r="O36850" i="17"/>
  <c r="O36857" i="17"/>
  <c r="O36861" i="17"/>
  <c r="O36863" i="17"/>
  <c r="O36872" i="17"/>
  <c r="O36878" i="17"/>
  <c r="O36887" i="17"/>
  <c r="O36893" i="17"/>
  <c r="O36902" i="17"/>
  <c r="O36909" i="17"/>
  <c r="O36915" i="17"/>
  <c r="O36923" i="17"/>
  <c r="O36945" i="17"/>
  <c r="O36955" i="17"/>
  <c r="O36972" i="17"/>
  <c r="O36981" i="17"/>
  <c r="O36996" i="17"/>
  <c r="O37005" i="17"/>
  <c r="O37015" i="17"/>
  <c r="O37027" i="17"/>
  <c r="O37033" i="17"/>
  <c r="O37044" i="17"/>
  <c r="O37050" i="17"/>
  <c r="O37053" i="17"/>
  <c r="O37067" i="17"/>
  <c r="O37070" i="17"/>
  <c r="O37081" i="17"/>
  <c r="O37092" i="17"/>
  <c r="O37095" i="17"/>
  <c r="O37098" i="17"/>
  <c r="O37109" i="17"/>
  <c r="O37121" i="17"/>
  <c r="O37133" i="17"/>
  <c r="O37150" i="17"/>
  <c r="O37156" i="17"/>
  <c r="O37162" i="17"/>
  <c r="O37168" i="17"/>
  <c r="O37179" i="17"/>
  <c r="O37182" i="17"/>
  <c r="O37193" i="17"/>
  <c r="O37210" i="17"/>
  <c r="O37218" i="17"/>
  <c r="O37230" i="17"/>
  <c r="O37236" i="17"/>
  <c r="O37248" i="17"/>
  <c r="O37254" i="17"/>
  <c r="O37260" i="17"/>
  <c r="O37271" i="17"/>
  <c r="O37274" i="17"/>
  <c r="O37282" i="17"/>
  <c r="O37293" i="17"/>
  <c r="O37304" i="17"/>
  <c r="O37314" i="17"/>
  <c r="O37317" i="17"/>
  <c r="O37326" i="17"/>
  <c r="O37332" i="17"/>
  <c r="O37346" i="17"/>
  <c r="O37349" i="17"/>
  <c r="O37352" i="17"/>
  <c r="O37366" i="17"/>
  <c r="O37369" i="17"/>
  <c r="O37378" i="17"/>
  <c r="O37381" i="17"/>
  <c r="O37392" i="17"/>
  <c r="O37400" i="17"/>
  <c r="O37408" i="17"/>
  <c r="O37416" i="17"/>
  <c r="O37424" i="17"/>
  <c r="O37432" i="17"/>
  <c r="O37440" i="17"/>
  <c r="O37448" i="17"/>
  <c r="O37456" i="17"/>
  <c r="O37464" i="17"/>
  <c r="O37472" i="17"/>
  <c r="O37480" i="17"/>
  <c r="O37488" i="17"/>
  <c r="O37496" i="17"/>
  <c r="O37504" i="17"/>
  <c r="O37512" i="17"/>
  <c r="O37520" i="17"/>
  <c r="O37528" i="17"/>
  <c r="O37531" i="17"/>
  <c r="O37543" i="17"/>
  <c r="O37546" i="17"/>
  <c r="O37549" i="17"/>
  <c r="O37564" i="17"/>
  <c r="O37570" i="17"/>
  <c r="O37576" i="17"/>
  <c r="O37582" i="17"/>
  <c r="O37588" i="17"/>
  <c r="O37600" i="17"/>
  <c r="O37610" i="17"/>
  <c r="O37613" i="17"/>
  <c r="O37622" i="17"/>
  <c r="O37625" i="17"/>
  <c r="O37637" i="17"/>
  <c r="O37646" i="17"/>
  <c r="O37649" i="17"/>
  <c r="O37661" i="17"/>
  <c r="O37664" i="17"/>
  <c r="O37668" i="17"/>
  <c r="O37677" i="17"/>
  <c r="O37686" i="17"/>
  <c r="O37733" i="17"/>
  <c r="O37736" i="17"/>
  <c r="O37753" i="17"/>
  <c r="O37762" i="17"/>
  <c r="O37770" i="17"/>
  <c r="O37778" i="17"/>
  <c r="O37786" i="17"/>
  <c r="O37794" i="17"/>
  <c r="O37802" i="17"/>
  <c r="O37810" i="17"/>
  <c r="O37818" i="17"/>
  <c r="O37826" i="17"/>
  <c r="O37843" i="17"/>
  <c r="O37846" i="17"/>
  <c r="O37855" i="17"/>
  <c r="O37861" i="17"/>
  <c r="O37875" i="17"/>
  <c r="O37878" i="17"/>
  <c r="O37881" i="17"/>
  <c r="O37884" i="17"/>
  <c r="O37898" i="17"/>
  <c r="O37910" i="17"/>
  <c r="O37918" i="17"/>
  <c r="O37926" i="17"/>
  <c r="O37934" i="17"/>
  <c r="O37942" i="17"/>
  <c r="O37950" i="17"/>
  <c r="O37958" i="17"/>
  <c r="O37966" i="17"/>
  <c r="O37974" i="17"/>
  <c r="O37982" i="17"/>
  <c r="O37990" i="17"/>
  <c r="O37998" i="17"/>
  <c r="O38006" i="17"/>
  <c r="O38014" i="17"/>
  <c r="O38028" i="17"/>
  <c r="O38031" i="17"/>
  <c r="O38051" i="17"/>
  <c r="O38057" i="17"/>
  <c r="O38060" i="17"/>
  <c r="O38080" i="17"/>
  <c r="O38083" i="17"/>
  <c r="O38092" i="17"/>
  <c r="O38106" i="17"/>
  <c r="O38115" i="17"/>
  <c r="O38121" i="17"/>
  <c r="O38132" i="17"/>
  <c r="O38142" i="17"/>
  <c r="O38145" i="17"/>
  <c r="O38148" i="17"/>
  <c r="O38156" i="17"/>
  <c r="O38170" i="17"/>
  <c r="O38176" i="17"/>
  <c r="O38182" i="17"/>
  <c r="O38191" i="17"/>
  <c r="O38200" i="17"/>
  <c r="O38206" i="17"/>
  <c r="O38209" i="17"/>
  <c r="O38215" i="17"/>
  <c r="O38218" i="17"/>
  <c r="O38257" i="17"/>
  <c r="O38266" i="17"/>
  <c r="O38272" i="17"/>
  <c r="O38275" i="17"/>
  <c r="O38292" i="17"/>
  <c r="O38298" i="17"/>
  <c r="O38313" i="17"/>
  <c r="O38322" i="17"/>
  <c r="O38325" i="17"/>
  <c r="O38328" i="17"/>
  <c r="O38348" i="17"/>
  <c r="O38362" i="17"/>
  <c r="O38365" i="17"/>
  <c r="O38376" i="17"/>
  <c r="O38379" i="17"/>
  <c r="O38387" i="17"/>
  <c r="O38393" i="17"/>
  <c r="O38404" i="17"/>
  <c r="O38410" i="17"/>
  <c r="O38424" i="17"/>
  <c r="O38427" i="17"/>
  <c r="O38447" i="17"/>
  <c r="O38453" i="17"/>
  <c r="O38456" i="17"/>
  <c r="O38459" i="17"/>
  <c r="O38470" i="17"/>
  <c r="O38473" i="17"/>
  <c r="O38484" i="17"/>
  <c r="O38487" i="17"/>
  <c r="O38503" i="17"/>
  <c r="O38511" i="17"/>
  <c r="O38515" i="17"/>
  <c r="O38529" i="17"/>
  <c r="O38535" i="17"/>
  <c r="O38540" i="17"/>
  <c r="O38543" i="17"/>
  <c r="O38557" i="17"/>
  <c r="O38568" i="17"/>
  <c r="O38576" i="17"/>
  <c r="O38590" i="17"/>
  <c r="O38599" i="17"/>
  <c r="O38605" i="17"/>
  <c r="O38608" i="17"/>
  <c r="O38611" i="17"/>
  <c r="O38614" i="17"/>
  <c r="O38628" i="17"/>
  <c r="O38634" i="17"/>
  <c r="O38648" i="17"/>
  <c r="O38654" i="17"/>
  <c r="O38657" i="17"/>
  <c r="O38660" i="17"/>
  <c r="O38674" i="17"/>
  <c r="O38682" i="17"/>
  <c r="O38690" i="17"/>
  <c r="O38698" i="17"/>
  <c r="O38706" i="17"/>
  <c r="O38714" i="17"/>
  <c r="O38722" i="17"/>
  <c r="O38730" i="17"/>
  <c r="O38738" i="17"/>
  <c r="O38746" i="17"/>
  <c r="O38754" i="17"/>
  <c r="O38762" i="17"/>
  <c r="O38770" i="17"/>
  <c r="O38778" i="17"/>
  <c r="O38786" i="17"/>
  <c r="O38794" i="17"/>
  <c r="O38802" i="17"/>
  <c r="O38810" i="17"/>
  <c r="O38821" i="17"/>
  <c r="O38824" i="17"/>
  <c r="O38827" i="17"/>
  <c r="O38839" i="17"/>
  <c r="O38843" i="17"/>
  <c r="O38869" i="17"/>
  <c r="O38878" i="17"/>
  <c r="O33789" i="17"/>
  <c r="O33820" i="17"/>
  <c r="O33856" i="17"/>
  <c r="O33878" i="17"/>
  <c r="O33881" i="17"/>
  <c r="O33887" i="17"/>
  <c r="O33904" i="17"/>
  <c r="O33911" i="17"/>
  <c r="O33916" i="17"/>
  <c r="O33918" i="17"/>
  <c r="O33923" i="17"/>
  <c r="O33926" i="17"/>
  <c r="O33937" i="17"/>
  <c r="O33940" i="17"/>
  <c r="O33943" i="17"/>
  <c r="O33946" i="17"/>
  <c r="O33952" i="17"/>
  <c r="O33961" i="17"/>
  <c r="O33967" i="17"/>
  <c r="O33973" i="17"/>
  <c r="O33982" i="17"/>
  <c r="O33990" i="17"/>
  <c r="O33999" i="17"/>
  <c r="O34005" i="17"/>
  <c r="O34008" i="17"/>
  <c r="O34011" i="17"/>
  <c r="O34014" i="17"/>
  <c r="O34020" i="17"/>
  <c r="O34029" i="17"/>
  <c r="O34032" i="17"/>
  <c r="O34038" i="17"/>
  <c r="O34047" i="17"/>
  <c r="O34053" i="17"/>
  <c r="O34061" i="17"/>
  <c r="O34070" i="17"/>
  <c r="O34079" i="17"/>
  <c r="O34082" i="17"/>
  <c r="O34088" i="17"/>
  <c r="O34094" i="17"/>
  <c r="O34105" i="17"/>
  <c r="O34117" i="17"/>
  <c r="O34131" i="17"/>
  <c r="O34134" i="17"/>
  <c r="O34148" i="17"/>
  <c r="O34151" i="17"/>
  <c r="O34165" i="17"/>
  <c r="O34176" i="17"/>
  <c r="O34179" i="17"/>
  <c r="O34188" i="17"/>
  <c r="O34194" i="17"/>
  <c r="O34205" i="17"/>
  <c r="O34211" i="17"/>
  <c r="O34214" i="17"/>
  <c r="O34217" i="17"/>
  <c r="O34223" i="17"/>
  <c r="O34237" i="17"/>
  <c r="O34240" i="17"/>
  <c r="O34251" i="17"/>
  <c r="O34254" i="17"/>
  <c r="O34265" i="17"/>
  <c r="O34268" i="17"/>
  <c r="O34271" i="17"/>
  <c r="O34279" i="17"/>
  <c r="O34287" i="17"/>
  <c r="O34290" i="17"/>
  <c r="O34293" i="17"/>
  <c r="O34299" i="17"/>
  <c r="O34319" i="17"/>
  <c r="O34325" i="17"/>
  <c r="O34331" i="17"/>
  <c r="O34337" i="17"/>
  <c r="O34351" i="17"/>
  <c r="O34357" i="17"/>
  <c r="O34371" i="17"/>
  <c r="O34374" i="17"/>
  <c r="O34385" i="17"/>
  <c r="O34394" i="17"/>
  <c r="O34400" i="17"/>
  <c r="O34409" i="17"/>
  <c r="O34415" i="17"/>
  <c r="O34421" i="17"/>
  <c r="O34438" i="17"/>
  <c r="O34444" i="17"/>
  <c r="O34461" i="17"/>
  <c r="O34464" i="17"/>
  <c r="O34467" i="17"/>
  <c r="O34478" i="17"/>
  <c r="O34486" i="17"/>
  <c r="O34494" i="17"/>
  <c r="O34502" i="17"/>
  <c r="O34510" i="17"/>
  <c r="O34518" i="17"/>
  <c r="O34526" i="17"/>
  <c r="O34534" i="17"/>
  <c r="O34542" i="17"/>
  <c r="O34550" i="17"/>
  <c r="O34558" i="17"/>
  <c r="O34566" i="17"/>
  <c r="O34574" i="17"/>
  <c r="O34582" i="17"/>
  <c r="O34588" i="17"/>
  <c r="O34596" i="17"/>
  <c r="O34604" i="17"/>
  <c r="O34612" i="17"/>
  <c r="O34615" i="17"/>
  <c r="O34623" i="17"/>
  <c r="O34626" i="17"/>
  <c r="O34629" i="17"/>
  <c r="O34641" i="17"/>
  <c r="O34647" i="17"/>
  <c r="O34653" i="17"/>
  <c r="O34659" i="17"/>
  <c r="O34676" i="17"/>
  <c r="O34690" i="17"/>
  <c r="O34696" i="17"/>
  <c r="O34716" i="17"/>
  <c r="O34719" i="17"/>
  <c r="O34722" i="17"/>
  <c r="O34739" i="17"/>
  <c r="O34757" i="17"/>
  <c r="O34760" i="17"/>
  <c r="O34763" i="17"/>
  <c r="O34772" i="17"/>
  <c r="O34781" i="17"/>
  <c r="O34787" i="17"/>
  <c r="O34796" i="17"/>
  <c r="O34822" i="17"/>
  <c r="O34828" i="17"/>
  <c r="O34834" i="17"/>
  <c r="O34837" i="17"/>
  <c r="O34848" i="17"/>
  <c r="O34856" i="17"/>
  <c r="O34864" i="17"/>
  <c r="O34872" i="17"/>
  <c r="O34880" i="17"/>
  <c r="O34888" i="17"/>
  <c r="O34896" i="17"/>
  <c r="O34904" i="17"/>
  <c r="O34912" i="17"/>
  <c r="O34925" i="17"/>
  <c r="O34948" i="17"/>
  <c r="O34954" i="17"/>
  <c r="O34980" i="17"/>
  <c r="O34983" i="17"/>
  <c r="O34986" i="17"/>
  <c r="O34992" i="17"/>
  <c r="O35004" i="17"/>
  <c r="O35019" i="17"/>
  <c r="O35025" i="17"/>
  <c r="O35041" i="17"/>
  <c r="O35049" i="17"/>
  <c r="O35057" i="17"/>
  <c r="O35065" i="17"/>
  <c r="O35073" i="17"/>
  <c r="O35081" i="17"/>
  <c r="O35089" i="17"/>
  <c r="O35097" i="17"/>
  <c r="O35105" i="17"/>
  <c r="O35113" i="17"/>
  <c r="O35121" i="17"/>
  <c r="O35129" i="17"/>
  <c r="O35137" i="17"/>
  <c r="O35145" i="17"/>
  <c r="O35156" i="17"/>
  <c r="O35159" i="17"/>
  <c r="O35165" i="17"/>
  <c r="O35174" i="17"/>
  <c r="O35177" i="17"/>
  <c r="O35183" i="17"/>
  <c r="O35189" i="17"/>
  <c r="O35210" i="17"/>
  <c r="O35214" i="17"/>
  <c r="O35226" i="17"/>
  <c r="O35229" i="17"/>
  <c r="O35232" i="17"/>
  <c r="O35250" i="17"/>
  <c r="O35254" i="17"/>
  <c r="O35272" i="17"/>
  <c r="O35284" i="17"/>
  <c r="O35290" i="17"/>
  <c r="O35298" i="17"/>
  <c r="O35303" i="17"/>
  <c r="O35308" i="17"/>
  <c r="O35314" i="17"/>
  <c r="O35317" i="17"/>
  <c r="O35332" i="17"/>
  <c r="O35345" i="17"/>
  <c r="O35357" i="17"/>
  <c r="O35367" i="17"/>
  <c r="O35373" i="17"/>
  <c r="O35377" i="17"/>
  <c r="O35395" i="17"/>
  <c r="O35407" i="17"/>
  <c r="O35410" i="17"/>
  <c r="O35414" i="17"/>
  <c r="O35417" i="17"/>
  <c r="O35420" i="17"/>
  <c r="O35430" i="17"/>
  <c r="O35433" i="17"/>
  <c r="O35439" i="17"/>
  <c r="O35443" i="17"/>
  <c r="O35451" i="17"/>
  <c r="O35455" i="17"/>
  <c r="O35461" i="17"/>
  <c r="O35471" i="17"/>
  <c r="O35479" i="17"/>
  <c r="O35483" i="17"/>
  <c r="O35489" i="17"/>
  <c r="O35517" i="17"/>
  <c r="O35527" i="17"/>
  <c r="O35530" i="17"/>
  <c r="O35542" i="17"/>
  <c r="O35548" i="17"/>
  <c r="O35554" i="17"/>
  <c r="O35560" i="17"/>
  <c r="O35566" i="17"/>
  <c r="O35572" i="17"/>
  <c r="O35578" i="17"/>
  <c r="O35584" i="17"/>
  <c r="O35598" i="17"/>
  <c r="O35604" i="17"/>
  <c r="O35616" i="17"/>
  <c r="O35630" i="17"/>
  <c r="O35633" i="17"/>
  <c r="O35642" i="17"/>
  <c r="O35645" i="17"/>
  <c r="O35654" i="17"/>
  <c r="O35660" i="17"/>
  <c r="O35663" i="17"/>
  <c r="O35676" i="17"/>
  <c r="O35688" i="17"/>
  <c r="O35700" i="17"/>
  <c r="O35703" i="17"/>
  <c r="O35714" i="17"/>
  <c r="O35728" i="17"/>
  <c r="O35742" i="17"/>
  <c r="O35750" i="17"/>
  <c r="O35753" i="17"/>
  <c r="O35762" i="17"/>
  <c r="O35766" i="17"/>
  <c r="O35775" i="17"/>
  <c r="O35778" i="17"/>
  <c r="O35790" i="17"/>
  <c r="O35794" i="17"/>
  <c r="O35806" i="17"/>
  <c r="O35812" i="17"/>
  <c r="O35824" i="17"/>
  <c r="O35838" i="17"/>
  <c r="O35844" i="17"/>
  <c r="O35850" i="17"/>
  <c r="O35856" i="17"/>
  <c r="O35878" i="17"/>
  <c r="O35906" i="17"/>
  <c r="O35912" i="17"/>
  <c r="O35918" i="17"/>
  <c r="O35930" i="17"/>
  <c r="O35936" i="17"/>
  <c r="O35942" i="17"/>
  <c r="O35954" i="17"/>
  <c r="O35969" i="17"/>
  <c r="O35975" i="17"/>
  <c r="O35983" i="17"/>
  <c r="O35991" i="17"/>
  <c r="O35999" i="17"/>
  <c r="O36007" i="17"/>
  <c r="O36015" i="17"/>
  <c r="O36023" i="17"/>
  <c r="O36031" i="17"/>
  <c r="O36039" i="17"/>
  <c r="O36047" i="17"/>
  <c r="O36055" i="17"/>
  <c r="O36063" i="17"/>
  <c r="O36071" i="17"/>
  <c r="O36079" i="17"/>
  <c r="O36087" i="17"/>
  <c r="O36095" i="17"/>
  <c r="O36103" i="17"/>
  <c r="O36111" i="17"/>
  <c r="O36125" i="17"/>
  <c r="O36128" i="17"/>
  <c r="O36137" i="17"/>
  <c r="O36144" i="17"/>
  <c r="O36148" i="17"/>
  <c r="O36152" i="17"/>
  <c r="O36160" i="17"/>
  <c r="O36173" i="17"/>
  <c r="O36176" i="17"/>
  <c r="O36188" i="17"/>
  <c r="O36191" i="17"/>
  <c r="O36195" i="17"/>
  <c r="O36198" i="17"/>
  <c r="O36204" i="17"/>
  <c r="O36210" i="17"/>
  <c r="O36213" i="17"/>
  <c r="O36221" i="17"/>
  <c r="O36224" i="17"/>
  <c r="O36237" i="17"/>
  <c r="O36249" i="17"/>
  <c r="O36255" i="17"/>
  <c r="O36261" i="17"/>
  <c r="O36271" i="17"/>
  <c r="O36277" i="17"/>
  <c r="O36283" i="17"/>
  <c r="O36295" i="17"/>
  <c r="O36298" i="17"/>
  <c r="O36302" i="17"/>
  <c r="O36305" i="17"/>
  <c r="O36311" i="17"/>
  <c r="O36315" i="17"/>
  <c r="O36327" i="17"/>
  <c r="O36330" i="17"/>
  <c r="O36334" i="17"/>
  <c r="O36337" i="17"/>
  <c r="O36343" i="17"/>
  <c r="O36349" i="17"/>
  <c r="O36355" i="17"/>
  <c r="O36358" i="17"/>
  <c r="O36367" i="17"/>
  <c r="O36371" i="17"/>
  <c r="O36389" i="17"/>
  <c r="O36395" i="17"/>
  <c r="O36403" i="17"/>
  <c r="O36411" i="17"/>
  <c r="O36419" i="17"/>
  <c r="O36427" i="17"/>
  <c r="O36435" i="17"/>
  <c r="O36443" i="17"/>
  <c r="O36451" i="17"/>
  <c r="O36459" i="17"/>
  <c r="O36467" i="17"/>
  <c r="O36474" i="17"/>
  <c r="O36477" i="17"/>
  <c r="O36483" i="17"/>
  <c r="O36494" i="17"/>
  <c r="O36502" i="17"/>
  <c r="O36506" i="17"/>
  <c r="O36510" i="17"/>
  <c r="O36514" i="17"/>
  <c r="O36522" i="17"/>
  <c r="O36525" i="17"/>
  <c r="O36536" i="17"/>
  <c r="O36550" i="17"/>
  <c r="O36559" i="17"/>
  <c r="O36578" i="17"/>
  <c r="O36582" i="17"/>
  <c r="O36590" i="17"/>
  <c r="O36598" i="17"/>
  <c r="O36606" i="17"/>
  <c r="O36614" i="17"/>
  <c r="O36622" i="17"/>
  <c r="O36630" i="17"/>
  <c r="O36638" i="17"/>
  <c r="O36646" i="17"/>
  <c r="O36654" i="17"/>
  <c r="O36662" i="17"/>
  <c r="O36670" i="17"/>
  <c r="O36678" i="17"/>
  <c r="O36686" i="17"/>
  <c r="O36694" i="17"/>
  <c r="O36708" i="17"/>
  <c r="O36713" i="17"/>
  <c r="O36716" i="17"/>
  <c r="O36731" i="17"/>
  <c r="O36734" i="17"/>
  <c r="O36738" i="17"/>
  <c r="O36749" i="17"/>
  <c r="O36755" i="17"/>
  <c r="O36758" i="17"/>
  <c r="O36770" i="17"/>
  <c r="O36776" i="17"/>
  <c r="O36785" i="17"/>
  <c r="O36791" i="17"/>
  <c r="O36797" i="17"/>
  <c r="O36806" i="17"/>
  <c r="O36809" i="17"/>
  <c r="O36815" i="17"/>
  <c r="O36818" i="17"/>
  <c r="O36826" i="17"/>
  <c r="O36835" i="17"/>
  <c r="O36841" i="17"/>
  <c r="O36844" i="17"/>
  <c r="O36847" i="17"/>
  <c r="O36869" i="17"/>
  <c r="O36875" i="17"/>
  <c r="O36884" i="17"/>
  <c r="O36899" i="17"/>
  <c r="O36905" i="17"/>
  <c r="O36920" i="17"/>
  <c r="O36926" i="17"/>
  <c r="O36929" i="17"/>
  <c r="O36932" i="17"/>
  <c r="O36938" i="17"/>
  <c r="O36942" i="17"/>
  <c r="O36951" i="17"/>
  <c r="O36960" i="17"/>
  <c r="O36963" i="17"/>
  <c r="O36969" i="17"/>
  <c r="O36978" i="17"/>
  <c r="O36987" i="17"/>
  <c r="O36993" i="17"/>
  <c r="O37002" i="17"/>
  <c r="O37011" i="17"/>
  <c r="O37020" i="17"/>
  <c r="O37024" i="17"/>
  <c r="O37038" i="17"/>
  <c r="O37041" i="17"/>
  <c r="O37047" i="17"/>
  <c r="O37058" i="17"/>
  <c r="O37061" i="17"/>
  <c r="O37064" i="17"/>
  <c r="O37075" i="17"/>
  <c r="O37078" i="17"/>
  <c r="O37089" i="17"/>
  <c r="O37103" i="17"/>
  <c r="O37106" i="17"/>
  <c r="O37114" i="17"/>
  <c r="O37118" i="17"/>
  <c r="O37126" i="17"/>
  <c r="O37130" i="17"/>
  <c r="O37141" i="17"/>
  <c r="O37144" i="17"/>
  <c r="O37147" i="17"/>
  <c r="O37153" i="17"/>
  <c r="O37159" i="17"/>
  <c r="O37173" i="17"/>
  <c r="O37176" i="17"/>
  <c r="O37187" i="17"/>
  <c r="O37190" i="17"/>
  <c r="O37201" i="17"/>
  <c r="O37204" i="17"/>
  <c r="O37207" i="17"/>
  <c r="O37215" i="17"/>
  <c r="O37224" i="17"/>
  <c r="O37227" i="17"/>
  <c r="O37233" i="17"/>
  <c r="O37242" i="17"/>
  <c r="O37245" i="17"/>
  <c r="O37251" i="17"/>
  <c r="O37257" i="17"/>
  <c r="O37265" i="17"/>
  <c r="O37268" i="17"/>
  <c r="O37279" i="17"/>
  <c r="O37287" i="17"/>
  <c r="O37290" i="17"/>
  <c r="O37301" i="17"/>
  <c r="O37307" i="17"/>
  <c r="O37311" i="17"/>
  <c r="O37322" i="17"/>
  <c r="O37337" i="17"/>
  <c r="O37340" i="17"/>
  <c r="O37343" i="17"/>
  <c r="O37357" i="17"/>
  <c r="O37360" i="17"/>
  <c r="O37363" i="17"/>
  <c r="O37375" i="17"/>
  <c r="O37389" i="17"/>
  <c r="O37397" i="17"/>
  <c r="O37405" i="17"/>
  <c r="O37413" i="17"/>
  <c r="O37421" i="17"/>
  <c r="O37429" i="17"/>
  <c r="O37437" i="17"/>
  <c r="O37445" i="17"/>
  <c r="O37453" i="17"/>
  <c r="O37461" i="17"/>
  <c r="O37469" i="17"/>
  <c r="O37477" i="17"/>
  <c r="O37485" i="17"/>
  <c r="O37493" i="17"/>
  <c r="O37501" i="17"/>
  <c r="O37509" i="17"/>
  <c r="O37517" i="17"/>
  <c r="O37525" i="17"/>
  <c r="O37539" i="17"/>
  <c r="O37554" i="17"/>
  <c r="O37556" i="17"/>
  <c r="O37557" i="17"/>
  <c r="O37561" i="17"/>
  <c r="O37573" i="17"/>
  <c r="O37579" i="17"/>
  <c r="O37585" i="17"/>
  <c r="O37594" i="17"/>
  <c r="O37597" i="17"/>
  <c r="O37608" i="17"/>
  <c r="O37618" i="17"/>
  <c r="O37630" i="17"/>
  <c r="O37634" i="17"/>
  <c r="O37642" i="17"/>
  <c r="O37655" i="17"/>
  <c r="O37658" i="17"/>
  <c r="O37673" i="17"/>
  <c r="O37682" i="17"/>
  <c r="O37691" i="17"/>
  <c r="O37694" i="17"/>
  <c r="O37700" i="17"/>
  <c r="O37703" i="17"/>
  <c r="O37709" i="17"/>
  <c r="O37715" i="17"/>
  <c r="O37718" i="17"/>
  <c r="O37724" i="17"/>
  <c r="O37727" i="17"/>
  <c r="O37730" i="17"/>
  <c r="O37744" i="17"/>
  <c r="O37750" i="17"/>
  <c r="O37756" i="17"/>
  <c r="O37759" i="17"/>
  <c r="O37767" i="17"/>
  <c r="O37775" i="17"/>
  <c r="O37783" i="17"/>
  <c r="O37791" i="17"/>
  <c r="O37799" i="17"/>
  <c r="O37807" i="17"/>
  <c r="O37815" i="17"/>
  <c r="O37823" i="17"/>
  <c r="O37831" i="17"/>
  <c r="O37837" i="17"/>
  <c r="O37840" i="17"/>
  <c r="O37854" i="17"/>
  <c r="O37858" i="17"/>
  <c r="O37869" i="17"/>
  <c r="O37872" i="17"/>
  <c r="O37892" i="17"/>
  <c r="O37895" i="17"/>
  <c r="O37901" i="17"/>
  <c r="O37907" i="17"/>
  <c r="O37915" i="17"/>
  <c r="O37923" i="17"/>
  <c r="O37931" i="17"/>
  <c r="O37939" i="17"/>
  <c r="O37947" i="17"/>
  <c r="O37955" i="17"/>
  <c r="O37963" i="17"/>
  <c r="O37971" i="17"/>
  <c r="O37979" i="17"/>
  <c r="O37987" i="17"/>
  <c r="O37995" i="17"/>
  <c r="O38003" i="17"/>
  <c r="O38011" i="17"/>
  <c r="O38022" i="17"/>
  <c r="O38025" i="17"/>
  <c r="O38036" i="17"/>
  <c r="O38042" i="17"/>
  <c r="O38048" i="17"/>
  <c r="O38054" i="17"/>
  <c r="O38065" i="17"/>
  <c r="O38071" i="17"/>
  <c r="O38074" i="17"/>
  <c r="O38077" i="17"/>
  <c r="O38088" i="17"/>
  <c r="O38097" i="17"/>
  <c r="O38103" i="17"/>
  <c r="O38109" i="17"/>
  <c r="O38112" i="17"/>
  <c r="O38126" i="17"/>
  <c r="O38129" i="17"/>
  <c r="O38137" i="17"/>
  <c r="O38140" i="17"/>
  <c r="O38152" i="17"/>
  <c r="O38163" i="17"/>
  <c r="O38166" i="17"/>
  <c r="O38187" i="17"/>
  <c r="O38196" i="17"/>
  <c r="O38203" i="17"/>
  <c r="O38212" i="17"/>
  <c r="O38223" i="17"/>
  <c r="O38226" i="17"/>
  <c r="O38232" i="17"/>
  <c r="O38238" i="17"/>
  <c r="O38244" i="17"/>
  <c r="O38247" i="17"/>
  <c r="O38251" i="17"/>
  <c r="O38254" i="17"/>
  <c r="O38263" i="17"/>
  <c r="O38280" i="17"/>
  <c r="O38283" i="17"/>
  <c r="O38289" i="17"/>
  <c r="O38303" i="17"/>
  <c r="O38307" i="17"/>
  <c r="O38310" i="17"/>
  <c r="O38316" i="17"/>
  <c r="O38319" i="17"/>
  <c r="O38333" i="17"/>
  <c r="O38336" i="17"/>
  <c r="O38339" i="17"/>
  <c r="O38342" i="17"/>
  <c r="O38345" i="17"/>
  <c r="O38353" i="17"/>
  <c r="O38359" i="17"/>
  <c r="O38370" i="17"/>
  <c r="O38373" i="17"/>
  <c r="O38384" i="17"/>
  <c r="O38390" i="17"/>
  <c r="O38398" i="17"/>
  <c r="O38401" i="17"/>
  <c r="O38415" i="17"/>
  <c r="O38418" i="17"/>
  <c r="O38421" i="17"/>
  <c r="O38432" i="17"/>
  <c r="O38438" i="17"/>
  <c r="O38444" i="17"/>
  <c r="O38450" i="17"/>
  <c r="O38467" i="17"/>
  <c r="O38478" i="17"/>
  <c r="O38481" i="17"/>
  <c r="O38492" i="17"/>
  <c r="O38495" i="17"/>
  <c r="O38500" i="17"/>
  <c r="O38508" i="17"/>
  <c r="O38520" i="17"/>
  <c r="O38526" i="17"/>
  <c r="O38532" i="17"/>
  <c r="O38538" i="17"/>
  <c r="O38551" i="17"/>
  <c r="O38554" i="17"/>
  <c r="O38562" i="17"/>
  <c r="O38565" i="17"/>
  <c r="O38573" i="17"/>
  <c r="O38581" i="17"/>
  <c r="O38587" i="17"/>
  <c r="O38593" i="17"/>
  <c r="O38596" i="17"/>
  <c r="O38619" i="17"/>
  <c r="O38625" i="17"/>
  <c r="O38631" i="17"/>
  <c r="O38639" i="17"/>
  <c r="O38645" i="17"/>
  <c r="O38651" i="17"/>
  <c r="O38665" i="17"/>
  <c r="O38668" i="17"/>
  <c r="O38671" i="17"/>
  <c r="O38679" i="17"/>
  <c r="O38687" i="17"/>
  <c r="O38695" i="17"/>
  <c r="O38703" i="17"/>
  <c r="O38711" i="17"/>
  <c r="O38719" i="17"/>
  <c r="O38727" i="17"/>
  <c r="O38735" i="17"/>
  <c r="O38743" i="17"/>
  <c r="O38751" i="17"/>
  <c r="O38759" i="17"/>
  <c r="O38767" i="17"/>
  <c r="O38775" i="17"/>
  <c r="O38783" i="17"/>
  <c r="O38791" i="17"/>
  <c r="O38799" i="17"/>
  <c r="O38807" i="17"/>
  <c r="O38815" i="17"/>
  <c r="O38818" i="17"/>
  <c r="O38830" i="17"/>
  <c r="O38833" i="17"/>
  <c r="O38836" i="17"/>
  <c r="O38848" i="17"/>
  <c r="O38854" i="17"/>
  <c r="O38860" i="17"/>
  <c r="O38863" i="17"/>
  <c r="O38866" i="17"/>
  <c r="O38872" i="17"/>
  <c r="O38875" i="17"/>
  <c r="O38884" i="17"/>
  <c r="O38887" i="17"/>
  <c r="O38890" i="17"/>
  <c r="O38910" i="17"/>
  <c r="O38913" i="17"/>
  <c r="O38916" i="17"/>
  <c r="O38925" i="17"/>
  <c r="O38930" i="17"/>
  <c r="O33778" i="17"/>
  <c r="O33827" i="17"/>
  <c r="O33830" i="17"/>
  <c r="O33835" i="17"/>
  <c r="O33838" i="17"/>
  <c r="O33850" i="17"/>
  <c r="O33869" i="17"/>
  <c r="O33875" i="17"/>
  <c r="O33884" i="17"/>
  <c r="O33892" i="17"/>
  <c r="O33898" i="17"/>
  <c r="O33901" i="17"/>
  <c r="O33909" i="17"/>
  <c r="O33914" i="17"/>
  <c r="O33934" i="17"/>
  <c r="O33949" i="17"/>
  <c r="O33958" i="17"/>
  <c r="O33970" i="17"/>
  <c r="O33979" i="17"/>
  <c r="O33987" i="17"/>
  <c r="O33995" i="17"/>
  <c r="O34026" i="17"/>
  <c r="O34035" i="17"/>
  <c r="O34044" i="17"/>
  <c r="O34058" i="17"/>
  <c r="O34064" i="17"/>
  <c r="O34067" i="17"/>
  <c r="O34073" i="17"/>
  <c r="O34076" i="17"/>
  <c r="O34085" i="17"/>
  <c r="O34099" i="17"/>
  <c r="O34102" i="17"/>
  <c r="O34111" i="17"/>
  <c r="O34114" i="17"/>
  <c r="O34122" i="17"/>
  <c r="O34128" i="17"/>
  <c r="O34139" i="17"/>
  <c r="O34145" i="17"/>
  <c r="O34156" i="17"/>
  <c r="O34159" i="17"/>
  <c r="O34162" i="17"/>
  <c r="O34173" i="17"/>
  <c r="O34185" i="17"/>
  <c r="O34199" i="17"/>
  <c r="O34202" i="17"/>
  <c r="O34208" i="17"/>
  <c r="O34228" i="17"/>
  <c r="O34234" i="17"/>
  <c r="O34245" i="17"/>
  <c r="O34248" i="17"/>
  <c r="O34259" i="17"/>
  <c r="O34262" i="17"/>
  <c r="O34276" i="17"/>
  <c r="O34284" i="17"/>
  <c r="O34304" i="17"/>
  <c r="O34310" i="17"/>
  <c r="O34313" i="17"/>
  <c r="O34316" i="17"/>
  <c r="O34322" i="17"/>
  <c r="O34328" i="17"/>
  <c r="O34342" i="17"/>
  <c r="O34348" i="17"/>
  <c r="O34362" i="17"/>
  <c r="O34365" i="17"/>
  <c r="O34368" i="17"/>
  <c r="O34382" i="17"/>
  <c r="O34391" i="17"/>
  <c r="O34397" i="17"/>
  <c r="O34406" i="17"/>
  <c r="O34412" i="17"/>
  <c r="O34426" i="17"/>
  <c r="O34429" i="17"/>
  <c r="O34435" i="17"/>
  <c r="O34449" i="17"/>
  <c r="O34455" i="17"/>
  <c r="O34458" i="17"/>
  <c r="O34475" i="17"/>
  <c r="O34483" i="17"/>
  <c r="O34491" i="17"/>
  <c r="O34499" i="17"/>
  <c r="O34507" i="17"/>
  <c r="O34515" i="17"/>
  <c r="O34523" i="17"/>
  <c r="O34531" i="17"/>
  <c r="O34539" i="17"/>
  <c r="O34547" i="17"/>
  <c r="O34555" i="17"/>
  <c r="O34563" i="17"/>
  <c r="O34571" i="17"/>
  <c r="O34579" i="17"/>
  <c r="O34585" i="17"/>
  <c r="O34593" i="17"/>
  <c r="O34601" i="17"/>
  <c r="O34609" i="17"/>
  <c r="O34634" i="17"/>
  <c r="O34644" i="17"/>
  <c r="O34664" i="17"/>
  <c r="O34670" i="17"/>
  <c r="O34673" i="17"/>
  <c r="O34681" i="17"/>
  <c r="O34687" i="17"/>
  <c r="O34693" i="17"/>
  <c r="O34701" i="17"/>
  <c r="O34707" i="17"/>
  <c r="O34713" i="17"/>
  <c r="O34730" i="17"/>
  <c r="O34736" i="17"/>
  <c r="O34742" i="17"/>
  <c r="O34748" i="17"/>
  <c r="O34751" i="17"/>
  <c r="O34754" i="17"/>
  <c r="O34768" i="17"/>
  <c r="O34777" i="17"/>
  <c r="O34792" i="17"/>
  <c r="O34801" i="17"/>
  <c r="O34807" i="17"/>
  <c r="O34813" i="17"/>
  <c r="O34816" i="17"/>
  <c r="O34819" i="17"/>
  <c r="O34825" i="17"/>
  <c r="O34845" i="17"/>
  <c r="O34853" i="17"/>
  <c r="O34861" i="17"/>
  <c r="O34869" i="17"/>
  <c r="O34877" i="17"/>
  <c r="O34885" i="17"/>
  <c r="O34893" i="17"/>
  <c r="O34901" i="17"/>
  <c r="O34909" i="17"/>
  <c r="O34916" i="17"/>
  <c r="O34919" i="17"/>
  <c r="O34922" i="17"/>
  <c r="O34930" i="17"/>
  <c r="O34933" i="17"/>
  <c r="O34937" i="17"/>
  <c r="O34941" i="17"/>
  <c r="O34945" i="17"/>
  <c r="O34959" i="17"/>
  <c r="O34965" i="17"/>
  <c r="O34971" i="17"/>
  <c r="O34974" i="17"/>
  <c r="O34977" i="17"/>
  <c r="O34989" i="17"/>
  <c r="O34995" i="17"/>
  <c r="O35001" i="17"/>
  <c r="O35007" i="17"/>
  <c r="O35011" i="17"/>
  <c r="O35015" i="17"/>
  <c r="O35034" i="17"/>
  <c r="O35038" i="17"/>
  <c r="O35046" i="17"/>
  <c r="O35054" i="17"/>
  <c r="O35062" i="17"/>
  <c r="O35070" i="17"/>
  <c r="O35078" i="17"/>
  <c r="O35086" i="17"/>
  <c r="O35094" i="17"/>
  <c r="O35102" i="17"/>
  <c r="O35110" i="17"/>
  <c r="O35118" i="17"/>
  <c r="O35126" i="17"/>
  <c r="O35134" i="17"/>
  <c r="O35142" i="17"/>
  <c r="O35150" i="17"/>
  <c r="O35153" i="17"/>
  <c r="O35170" i="17"/>
  <c r="O35186" i="17"/>
  <c r="O35195" i="17"/>
  <c r="O35201" i="17"/>
  <c r="O35207" i="17"/>
  <c r="O35219" i="17"/>
  <c r="O35223" i="17"/>
  <c r="O35237" i="17"/>
  <c r="O35241" i="17"/>
  <c r="O35247" i="17"/>
  <c r="O35259" i="17"/>
  <c r="O35262" i="17"/>
  <c r="O35266" i="17"/>
  <c r="O35269" i="17"/>
  <c r="O35278" i="17"/>
  <c r="O35281" i="17"/>
  <c r="O35287" i="17"/>
  <c r="O35295" i="17"/>
  <c r="O35311" i="17"/>
  <c r="O35323" i="17"/>
  <c r="O35326" i="17"/>
  <c r="O35328" i="17"/>
  <c r="O35338" i="17"/>
  <c r="O35341" i="17"/>
  <c r="O35351" i="17"/>
  <c r="O35354" i="17"/>
  <c r="O35360" i="17"/>
  <c r="O35364" i="17"/>
  <c r="O35382" i="17"/>
  <c r="O35385" i="17"/>
  <c r="O35389" i="17"/>
  <c r="O35392" i="17"/>
  <c r="O35398" i="17"/>
  <c r="O35404" i="17"/>
  <c r="O35426" i="17"/>
  <c r="O35448" i="17"/>
  <c r="O35458" i="17"/>
  <c r="O35467" i="17"/>
  <c r="O35476" i="17"/>
  <c r="O35486" i="17"/>
  <c r="O35494" i="17"/>
  <c r="O35498" i="17"/>
  <c r="O35504" i="17"/>
  <c r="O35507" i="17"/>
  <c r="O35511" i="17"/>
  <c r="O35514" i="17"/>
  <c r="O35520" i="17"/>
  <c r="O35524" i="17"/>
  <c r="O35535" i="17"/>
  <c r="O35539" i="17"/>
  <c r="O35557" i="17"/>
  <c r="O35563" i="17"/>
  <c r="O35575" i="17"/>
  <c r="O35589" i="17"/>
  <c r="O35595" i="17"/>
  <c r="O35601" i="17"/>
  <c r="O35609" i="17"/>
  <c r="O35613" i="17"/>
  <c r="O35621" i="17"/>
  <c r="O35627" i="17"/>
  <c r="O35639" i="17"/>
  <c r="O35651" i="17"/>
  <c r="O35657" i="17"/>
  <c r="O35669" i="17"/>
  <c r="O35672" i="17"/>
  <c r="O35681" i="17"/>
  <c r="O35685" i="17"/>
  <c r="O35694" i="17"/>
  <c r="O35697" i="17"/>
  <c r="O35708" i="17"/>
  <c r="O35711" i="17"/>
  <c r="O35722" i="17"/>
  <c r="O35725" i="17"/>
  <c r="O35739" i="17"/>
  <c r="O35747" i="17"/>
  <c r="O35759" i="17"/>
  <c r="O35771" i="17"/>
  <c r="O35784" i="17"/>
  <c r="O35787" i="17"/>
  <c r="O35799" i="17"/>
  <c r="O35803" i="17"/>
  <c r="O35817" i="17"/>
  <c r="O35821" i="17"/>
  <c r="O35829" i="17"/>
  <c r="O35835" i="17"/>
  <c r="O35841" i="17"/>
  <c r="O35861" i="17"/>
  <c r="O35865" i="17"/>
  <c r="O35871" i="17"/>
  <c r="O35874" i="17"/>
  <c r="O35883" i="17"/>
  <c r="O35887" i="17"/>
  <c r="O35893" i="17"/>
  <c r="O35899" i="17"/>
  <c r="O35903" i="17"/>
  <c r="O35915" i="17"/>
  <c r="O35924" i="17"/>
  <c r="O35927" i="17"/>
  <c r="O35939" i="17"/>
  <c r="O35948" i="17"/>
  <c r="O35951" i="17"/>
  <c r="O35957" i="17"/>
  <c r="O35960" i="17"/>
  <c r="O35963" i="17"/>
  <c r="O35966" i="17"/>
  <c r="O35972" i="17"/>
  <c r="O35980" i="17"/>
  <c r="O35988" i="17"/>
  <c r="O35996" i="17"/>
  <c r="O36004" i="17"/>
  <c r="O36012" i="17"/>
  <c r="O36020" i="17"/>
  <c r="O36028" i="17"/>
  <c r="O36036" i="17"/>
  <c r="O36044" i="17"/>
  <c r="O36052" i="17"/>
  <c r="O36060" i="17"/>
  <c r="O36068" i="17"/>
  <c r="O36076" i="17"/>
  <c r="O36084" i="17"/>
  <c r="O36092" i="17"/>
  <c r="O36100" i="17"/>
  <c r="O36108" i="17"/>
  <c r="O36119" i="17"/>
  <c r="O36122" i="17"/>
  <c r="O36130" i="17"/>
  <c r="O36133" i="17"/>
  <c r="O36142" i="17"/>
  <c r="O36157" i="17"/>
  <c r="O36163" i="17"/>
  <c r="O36169" i="17"/>
  <c r="O36182" i="17"/>
  <c r="O36185" i="17"/>
  <c r="O36207" i="17"/>
  <c r="O36218" i="17"/>
  <c r="O36230" i="17"/>
  <c r="O36233" i="17"/>
  <c r="O36242" i="17"/>
  <c r="O36245" i="17"/>
  <c r="O36258" i="17"/>
  <c r="O36267" i="17"/>
  <c r="O36280" i="17"/>
  <c r="O36289" i="17"/>
  <c r="O36292" i="17"/>
  <c r="O36320" i="17"/>
  <c r="O36324" i="17"/>
  <c r="O36346" i="17"/>
  <c r="O36352" i="17"/>
  <c r="O36364" i="17"/>
  <c r="O36376" i="17"/>
  <c r="O36379" i="17"/>
  <c r="O36383" i="17"/>
  <c r="O36386" i="17"/>
  <c r="O36392" i="17"/>
  <c r="O36400" i="17"/>
  <c r="O36408" i="17"/>
  <c r="O36416" i="17"/>
  <c r="O36424" i="17"/>
  <c r="O36432" i="17"/>
  <c r="O36440" i="17"/>
  <c r="O36448" i="17"/>
  <c r="O36456" i="17"/>
  <c r="O36464" i="17"/>
  <c r="O36471" i="17"/>
  <c r="O36488" i="17"/>
  <c r="O36491" i="17"/>
  <c r="O36499" i="17"/>
  <c r="O36519" i="17"/>
  <c r="O36533" i="17"/>
  <c r="O36541" i="17"/>
  <c r="O36544" i="17"/>
  <c r="O36547" i="17"/>
  <c r="O36553" i="17"/>
  <c r="O36556" i="17"/>
  <c r="O36564" i="17"/>
  <c r="O36568" i="17"/>
  <c r="O36572" i="17"/>
  <c r="O36575" i="17"/>
  <c r="O36587" i="17"/>
  <c r="O36595" i="17"/>
  <c r="O36603" i="17"/>
  <c r="O36611" i="17"/>
  <c r="O36619" i="17"/>
  <c r="O36627" i="17"/>
  <c r="O36635" i="17"/>
  <c r="O36643" i="17"/>
  <c r="O36651" i="17"/>
  <c r="O36659" i="17"/>
  <c r="O36667" i="17"/>
  <c r="O36675" i="17"/>
  <c r="O36683" i="17"/>
  <c r="O36691" i="17"/>
  <c r="O36705" i="17"/>
  <c r="O36710" i="17"/>
  <c r="O36722" i="17"/>
  <c r="O36725" i="17"/>
  <c r="O36728" i="17"/>
  <c r="O36743" i="17"/>
  <c r="O36746" i="17"/>
  <c r="O36752" i="17"/>
  <c r="O36764" i="17"/>
  <c r="O36767" i="17"/>
  <c r="O36782" i="17"/>
  <c r="O36788" i="17"/>
  <c r="O36803" i="17"/>
  <c r="O36812" i="17"/>
  <c r="O36823" i="17"/>
  <c r="O36832" i="17"/>
  <c r="O36838" i="17"/>
  <c r="O36854" i="17"/>
  <c r="O36856" i="17"/>
  <c r="O36860" i="17"/>
  <c r="O36865" i="17"/>
  <c r="O36880" i="17"/>
  <c r="O36889" i="17"/>
  <c r="O36892" i="17"/>
  <c r="O36896" i="17"/>
  <c r="O36911" i="17"/>
  <c r="O36914" i="17"/>
  <c r="O36917" i="17"/>
  <c r="O36935" i="17"/>
  <c r="O36947" i="17"/>
  <c r="O36957" i="17"/>
  <c r="O36966" i="17"/>
  <c r="O36975" i="17"/>
  <c r="O36983" i="17"/>
  <c r="O36990" i="17"/>
  <c r="O36998" i="17"/>
  <c r="O37007" i="17"/>
  <c r="O37017" i="17"/>
  <c r="O37029" i="17"/>
  <c r="O37032" i="17"/>
  <c r="O37035" i="17"/>
  <c r="O37055" i="17"/>
  <c r="O37069" i="17"/>
  <c r="O37072" i="17"/>
  <c r="O37083" i="17"/>
  <c r="O37086" i="17"/>
  <c r="O37094" i="17"/>
  <c r="O37100" i="17"/>
  <c r="O37111" i="17"/>
  <c r="O37123" i="17"/>
  <c r="O37135" i="17"/>
  <c r="O37138" i="17"/>
  <c r="O37164" i="17"/>
  <c r="O37170" i="17"/>
  <c r="O37181" i="17"/>
  <c r="O37184" i="17"/>
  <c r="O37195" i="17"/>
  <c r="O37198" i="17"/>
  <c r="O37212" i="17"/>
  <c r="O37220" i="17"/>
  <c r="O37238" i="17"/>
  <c r="O37262" i="17"/>
  <c r="O37276" i="17"/>
  <c r="O37284" i="17"/>
  <c r="O37295" i="17"/>
  <c r="O37298" i="17"/>
  <c r="O37316" i="17"/>
  <c r="O37319" i="17"/>
  <c r="O37325" i="17"/>
  <c r="O37328" i="17"/>
  <c r="O37331" i="17"/>
  <c r="O37334" i="17"/>
  <c r="O37348" i="17"/>
  <c r="O37354" i="17"/>
  <c r="O37368" i="17"/>
  <c r="O37372" i="17"/>
  <c r="O37383" i="17"/>
  <c r="O37386" i="17"/>
  <c r="O37394" i="17"/>
  <c r="O37402" i="17"/>
  <c r="O37410" i="17"/>
  <c r="O37418" i="17"/>
  <c r="O37426" i="17"/>
  <c r="O37434" i="17"/>
  <c r="O37442" i="17"/>
  <c r="O37450" i="17"/>
  <c r="O37458" i="17"/>
  <c r="O37466" i="17"/>
  <c r="O37474" i="17"/>
  <c r="O37482" i="17"/>
  <c r="O37490" i="17"/>
  <c r="O37498" i="17"/>
  <c r="O37506" i="17"/>
  <c r="O37514" i="17"/>
  <c r="O37522" i="17"/>
  <c r="O37533" i="17"/>
  <c r="O37536" i="17"/>
  <c r="O37545" i="17"/>
  <c r="O37551" i="17"/>
  <c r="O37566" i="17"/>
  <c r="O37569" i="17"/>
  <c r="O37590" i="17"/>
  <c r="O37603" i="17"/>
  <c r="O37605" i="17"/>
  <c r="O37609" i="17"/>
  <c r="O37615" i="17"/>
  <c r="O37621" i="17"/>
  <c r="O37627" i="17"/>
  <c r="O37639" i="17"/>
  <c r="O37645" i="17"/>
  <c r="O37651" i="17"/>
  <c r="O37663" i="17"/>
  <c r="O37667" i="17"/>
  <c r="O37670" i="17"/>
  <c r="O37679" i="17"/>
  <c r="O37685" i="17"/>
  <c r="O37688" i="17"/>
  <c r="O37697" i="17"/>
  <c r="O37706" i="17"/>
  <c r="O37712" i="17"/>
  <c r="O37721" i="17"/>
  <c r="O37738" i="17"/>
  <c r="O37741" i="17"/>
  <c r="O37747" i="17"/>
  <c r="O37764" i="17"/>
  <c r="O37772" i="17"/>
  <c r="O37780" i="17"/>
  <c r="O37788" i="17"/>
  <c r="O37796" i="17"/>
  <c r="O37804" i="17"/>
  <c r="O37812" i="17"/>
  <c r="O37820" i="17"/>
  <c r="O37828" i="17"/>
  <c r="O37834" i="17"/>
  <c r="O37848" i="17"/>
  <c r="O37851" i="17"/>
  <c r="O37863" i="17"/>
  <c r="O37866" i="17"/>
  <c r="O37883" i="17"/>
  <c r="O37886" i="17"/>
  <c r="O37889" i="17"/>
  <c r="O37904" i="17"/>
  <c r="O37912" i="17"/>
  <c r="O37920" i="17"/>
  <c r="O37928" i="17"/>
  <c r="O37936" i="17"/>
  <c r="O37944" i="17"/>
  <c r="O37952" i="17"/>
  <c r="O37960" i="17"/>
  <c r="O37968" i="17"/>
  <c r="O37976" i="17"/>
  <c r="O37984" i="17"/>
  <c r="O37992" i="17"/>
  <c r="O38000" i="17"/>
  <c r="O38008" i="17"/>
  <c r="O38016" i="17"/>
  <c r="O38019" i="17"/>
  <c r="O38033" i="17"/>
  <c r="O38039" i="17"/>
  <c r="O38045" i="17"/>
  <c r="O38059" i="17"/>
  <c r="O38062" i="17"/>
  <c r="O38068" i="17"/>
  <c r="O38085" i="17"/>
  <c r="O38094" i="17"/>
  <c r="O38100" i="17"/>
  <c r="O38117" i="17"/>
  <c r="O38123" i="17"/>
  <c r="O38134" i="17"/>
  <c r="O38144" i="17"/>
  <c r="O38149" i="17"/>
  <c r="O38158" i="17"/>
  <c r="O38161" i="17"/>
  <c r="O38172" i="17"/>
  <c r="O38178" i="17"/>
  <c r="O38184" i="17"/>
  <c r="O38193" i="17"/>
  <c r="O38199" i="17"/>
  <c r="O38208" i="17"/>
  <c r="O38220" i="17"/>
  <c r="O38229" i="17"/>
  <c r="O38235" i="17"/>
  <c r="O38241" i="17"/>
  <c r="O38259" i="17"/>
  <c r="O38268" i="17"/>
  <c r="O38271" i="17"/>
  <c r="O38277" i="17"/>
  <c r="O38286" i="17"/>
  <c r="O38294" i="17"/>
  <c r="O38300" i="17"/>
  <c r="O38324" i="17"/>
  <c r="O38330" i="17"/>
  <c r="O38350" i="17"/>
  <c r="O38356" i="17"/>
  <c r="O38367" i="17"/>
  <c r="O38381" i="17"/>
  <c r="O38395" i="17"/>
  <c r="O38406" i="17"/>
  <c r="O38412" i="17"/>
  <c r="O38429" i="17"/>
  <c r="O38435" i="17"/>
  <c r="O38441" i="17"/>
  <c r="O38455" i="17"/>
  <c r="O38461" i="17"/>
  <c r="O38464" i="17"/>
  <c r="O38475" i="17"/>
  <c r="O38486" i="17"/>
  <c r="O38489" i="17"/>
  <c r="O38497" i="17"/>
  <c r="O38505" i="17"/>
  <c r="O38514" i="17"/>
  <c r="O38517" i="17"/>
  <c r="O38523" i="17"/>
  <c r="O38545" i="17"/>
  <c r="O38548" i="17"/>
  <c r="O38559" i="17"/>
  <c r="O38570" i="17"/>
  <c r="O38578" i="17"/>
  <c r="O38584" i="17"/>
  <c r="O38601" i="17"/>
  <c r="O38604" i="17"/>
  <c r="O38610" i="17"/>
  <c r="O38616" i="17"/>
  <c r="O38622" i="17"/>
  <c r="O38636" i="17"/>
  <c r="O38642" i="17"/>
  <c r="O38659" i="17"/>
  <c r="O38662" i="17"/>
  <c r="O38676" i="17"/>
  <c r="O38684" i="17"/>
  <c r="O38692" i="17"/>
  <c r="O38700" i="17"/>
  <c r="O33786" i="17"/>
  <c r="O33840" i="17"/>
  <c r="O33853" i="17"/>
  <c r="O33858" i="17"/>
  <c r="O33866" i="17"/>
  <c r="O33880" i="17"/>
  <c r="O33889" i="17"/>
  <c r="O33895" i="17"/>
  <c r="O33906" i="17"/>
  <c r="O33917" i="17"/>
  <c r="O33922" i="17"/>
  <c r="O33928" i="17"/>
  <c r="O33930" i="17"/>
  <c r="O33939" i="17"/>
  <c r="O33945" i="17"/>
  <c r="O33954" i="17"/>
  <c r="O33963" i="17"/>
  <c r="O33966" i="17"/>
  <c r="O33975" i="17"/>
  <c r="O33984" i="17"/>
  <c r="O33992" i="17"/>
  <c r="O33998" i="17"/>
  <c r="O34001" i="17"/>
  <c r="O34004" i="17"/>
  <c r="O34010" i="17"/>
  <c r="O34016" i="17"/>
  <c r="O34019" i="17"/>
  <c r="O34023" i="17"/>
  <c r="O34031" i="17"/>
  <c r="O34040" i="17"/>
  <c r="O34049" i="17"/>
  <c r="O34052" i="17"/>
  <c r="O34055" i="17"/>
  <c r="O34081" i="17"/>
  <c r="O34090" i="17"/>
  <c r="O34096" i="17"/>
  <c r="O34108" i="17"/>
  <c r="O34119" i="17"/>
  <c r="O34125" i="17"/>
  <c r="O34136" i="17"/>
  <c r="O34142" i="17"/>
  <c r="O34153" i="17"/>
  <c r="O34167" i="17"/>
  <c r="O34170" i="17"/>
  <c r="O34178" i="17"/>
  <c r="O34182" i="17"/>
  <c r="O34190" i="17"/>
  <c r="O34196" i="17"/>
  <c r="O34213" i="17"/>
  <c r="O34219" i="17"/>
  <c r="O34222" i="17"/>
  <c r="O34225" i="17"/>
  <c r="O34231" i="17"/>
  <c r="O34242" i="17"/>
  <c r="O34253" i="17"/>
  <c r="O34256" i="17"/>
  <c r="O34267" i="17"/>
  <c r="O34270" i="17"/>
  <c r="O34273" i="17"/>
  <c r="O34281" i="17"/>
  <c r="O34289" i="17"/>
  <c r="O34295" i="17"/>
  <c r="O34298" i="17"/>
  <c r="O34301" i="17"/>
  <c r="O34307" i="17"/>
  <c r="O34333" i="17"/>
  <c r="O34339" i="17"/>
  <c r="O34345" i="17"/>
  <c r="O34353" i="17"/>
  <c r="O34359" i="17"/>
  <c r="O34373" i="17"/>
  <c r="O34376" i="17"/>
  <c r="O34379" i="17"/>
  <c r="O34388" i="17"/>
  <c r="O34402" i="17"/>
  <c r="O34417" i="17"/>
  <c r="O34420" i="17"/>
  <c r="O34423" i="17"/>
  <c r="O34432" i="17"/>
  <c r="O34440" i="17"/>
  <c r="O34446" i="17"/>
  <c r="O34452" i="17"/>
  <c r="O34466" i="17"/>
  <c r="O34469" i="17"/>
  <c r="O34472" i="17"/>
  <c r="O34480" i="17"/>
  <c r="O34488" i="17"/>
  <c r="O34496" i="17"/>
  <c r="O34504" i="17"/>
  <c r="O34512" i="17"/>
  <c r="O34520" i="17"/>
  <c r="O34528" i="17"/>
  <c r="O34536" i="17"/>
  <c r="O34544" i="17"/>
  <c r="O34552" i="17"/>
  <c r="O34560" i="17"/>
  <c r="O34568" i="17"/>
  <c r="O34576" i="17"/>
  <c r="O34590" i="17"/>
  <c r="O34598" i="17"/>
  <c r="O34606" i="17"/>
  <c r="O34614" i="17"/>
  <c r="O34617" i="17"/>
  <c r="O34620" i="17"/>
  <c r="O34625" i="17"/>
  <c r="O34631" i="17"/>
  <c r="O34637" i="17"/>
  <c r="O34640" i="17"/>
  <c r="O34649" i="17"/>
  <c r="O34652" i="17"/>
  <c r="O34655" i="17"/>
  <c r="O34658" i="17"/>
  <c r="O34661" i="17"/>
  <c r="O34667" i="17"/>
  <c r="O34678" i="17"/>
  <c r="O34684" i="17"/>
  <c r="O34698" i="17"/>
  <c r="O34704" i="17"/>
  <c r="O34710" i="17"/>
  <c r="O34718" i="17"/>
  <c r="O34724" i="17"/>
  <c r="O34727" i="17"/>
  <c r="O34733" i="17"/>
  <c r="O34745" i="17"/>
  <c r="O34759" i="17"/>
  <c r="O34765" i="17"/>
  <c r="O34774" i="17"/>
  <c r="O34783" i="17"/>
  <c r="O34786" i="17"/>
  <c r="O34789" i="17"/>
  <c r="O34798" i="17"/>
  <c r="O34804" i="17"/>
  <c r="O34810" i="17"/>
  <c r="O34830" i="17"/>
  <c r="O34833" i="17"/>
  <c r="O34839" i="17"/>
  <c r="O34842" i="17"/>
  <c r="O34850" i="17"/>
  <c r="O34858" i="17"/>
  <c r="O34866" i="17"/>
  <c r="O34874" i="17"/>
  <c r="O34882" i="17"/>
  <c r="O34890" i="17"/>
  <c r="O34898" i="17"/>
  <c r="O34906" i="17"/>
  <c r="O34914" i="17"/>
  <c r="O34927" i="17"/>
  <c r="O34950" i="17"/>
  <c r="O34956" i="17"/>
  <c r="O34962" i="17"/>
  <c r="O34968" i="17"/>
  <c r="O34982" i="17"/>
  <c r="O34998" i="17"/>
  <c r="O35021" i="17"/>
  <c r="O35024" i="17"/>
  <c r="O35027" i="17"/>
  <c r="O35031" i="17"/>
  <c r="O35035" i="17"/>
  <c r="O35043" i="17"/>
  <c r="O35051" i="17"/>
  <c r="O35059" i="17"/>
  <c r="O35067" i="17"/>
  <c r="O35075" i="17"/>
  <c r="O35083" i="17"/>
  <c r="O35091" i="17"/>
  <c r="O35099" i="17"/>
  <c r="O35107" i="17"/>
  <c r="O35115" i="17"/>
  <c r="O35123" i="17"/>
  <c r="O35131" i="17"/>
  <c r="O35139" i="17"/>
  <c r="O35147" i="17"/>
  <c r="O35161" i="17"/>
  <c r="O35164" i="17"/>
  <c r="O35167" i="17"/>
  <c r="O35173" i="17"/>
  <c r="O35179" i="17"/>
  <c r="O35182" i="17"/>
  <c r="O35191" i="17"/>
  <c r="O35198" i="17"/>
  <c r="O35204" i="17"/>
  <c r="O35213" i="17"/>
  <c r="O35216" i="17"/>
  <c r="O35228" i="17"/>
  <c r="O35234" i="17"/>
  <c r="O35244" i="17"/>
  <c r="O35253" i="17"/>
  <c r="O35256" i="17"/>
  <c r="O35274" i="17"/>
  <c r="O35292" i="17"/>
  <c r="O35299" i="17"/>
  <c r="O35304" i="17"/>
  <c r="O35307" i="17"/>
  <c r="O35316" i="17"/>
  <c r="O35320" i="17"/>
  <c r="O35331" i="17"/>
  <c r="O35335" i="17"/>
  <c r="O35347" i="17"/>
  <c r="O35369" i="17"/>
  <c r="O35372" i="17"/>
  <c r="O35376" i="17"/>
  <c r="O35379" i="17"/>
  <c r="O35401" i="17"/>
  <c r="O35409" i="17"/>
  <c r="O35413" i="17"/>
  <c r="O35419" i="17"/>
  <c r="O35423" i="17"/>
  <c r="O35429" i="17"/>
  <c r="O35435" i="17"/>
  <c r="O35438" i="17"/>
  <c r="O35442" i="17"/>
  <c r="O35445" i="17"/>
  <c r="O35454" i="17"/>
  <c r="O35463" i="17"/>
  <c r="O35473" i="17"/>
  <c r="O35482" i="17"/>
  <c r="O35491" i="17"/>
  <c r="O35501" i="17"/>
  <c r="O35532" i="17"/>
  <c r="O35544" i="17"/>
  <c r="O35547" i="17"/>
  <c r="O35550" i="17"/>
  <c r="O35553" i="17"/>
  <c r="O35568" i="17"/>
  <c r="O35571" i="17"/>
  <c r="O35580" i="17"/>
  <c r="O35586" i="17"/>
  <c r="O35592" i="17"/>
  <c r="O35606" i="17"/>
  <c r="O35618" i="17"/>
  <c r="O35624" i="17"/>
  <c r="O35632" i="17"/>
  <c r="O35636" i="17"/>
  <c r="O35644" i="17"/>
  <c r="O35648" i="17"/>
  <c r="O35662" i="17"/>
  <c r="O35666" i="17"/>
  <c r="O35678" i="17"/>
  <c r="O35690" i="17"/>
  <c r="O35705" i="17"/>
  <c r="O35716" i="17"/>
  <c r="O35719" i="17"/>
  <c r="O35730" i="17"/>
  <c r="O35733" i="17"/>
  <c r="O35736" i="17"/>
  <c r="O35744" i="17"/>
  <c r="O35752" i="17"/>
  <c r="O35756" i="17"/>
  <c r="O35765" i="17"/>
  <c r="O35768" i="17"/>
  <c r="O35774" i="17"/>
  <c r="O35780" i="17"/>
  <c r="O35793" i="17"/>
  <c r="O35796" i="17"/>
  <c r="O35808" i="17"/>
  <c r="O35814" i="17"/>
  <c r="O35826" i="17"/>
  <c r="O35832" i="17"/>
  <c r="O35846" i="17"/>
  <c r="O35852" i="17"/>
  <c r="O35858" i="17"/>
  <c r="O35868" i="17"/>
  <c r="O35880" i="17"/>
  <c r="O35890" i="17"/>
  <c r="O35896" i="17"/>
  <c r="O35908" i="17"/>
  <c r="O35911" i="17"/>
  <c r="O35920" i="17"/>
  <c r="O35932" i="17"/>
  <c r="O35935" i="17"/>
  <c r="O35944" i="17"/>
  <c r="O35977" i="17"/>
  <c r="O35985" i="17"/>
  <c r="O35993" i="17"/>
  <c r="O36001" i="17"/>
  <c r="O36009" i="17"/>
  <c r="O36017" i="17"/>
  <c r="O36025" i="17"/>
  <c r="O36033" i="17"/>
  <c r="O36041" i="17"/>
  <c r="O36049" i="17"/>
  <c r="O36057" i="17"/>
  <c r="O36065" i="17"/>
  <c r="O36073" i="17"/>
  <c r="O36081" i="17"/>
  <c r="O36089" i="17"/>
  <c r="O36097" i="17"/>
  <c r="O36105" i="17"/>
  <c r="O36113" i="17"/>
  <c r="O36116" i="17"/>
  <c r="O36139" i="17"/>
  <c r="O36147" i="17"/>
  <c r="O36151" i="17"/>
  <c r="O36154" i="17"/>
  <c r="O36166" i="17"/>
  <c r="O36172" i="17"/>
  <c r="O36178" i="17"/>
  <c r="O36190" i="17"/>
  <c r="O36194" i="17"/>
  <c r="O36200" i="17"/>
  <c r="O36203" i="17"/>
  <c r="O36212" i="17"/>
  <c r="O36223" i="17"/>
  <c r="O36227" i="17"/>
  <c r="O36239" i="17"/>
  <c r="O36251" i="17"/>
  <c r="O36254" i="17"/>
  <c r="O36263" i="17"/>
  <c r="O36273" i="17"/>
  <c r="O36276" i="17"/>
  <c r="O36285" i="17"/>
  <c r="O36297" i="17"/>
  <c r="O36301" i="17"/>
  <c r="O36307" i="17"/>
  <c r="O36310" i="17"/>
  <c r="O36314" i="17"/>
  <c r="O36317" i="17"/>
  <c r="O36329" i="17"/>
  <c r="O36333" i="17"/>
  <c r="O36339" i="17"/>
  <c r="O36342" i="17"/>
  <c r="O36357" i="17"/>
  <c r="O36361" i="17"/>
  <c r="O36370" i="17"/>
  <c r="O36373" i="17"/>
  <c r="O36397" i="17"/>
  <c r="O36405" i="17"/>
  <c r="O36413" i="17"/>
  <c r="O36421" i="17"/>
  <c r="O36429" i="17"/>
  <c r="O36437" i="17"/>
  <c r="O36445" i="17"/>
  <c r="O36453" i="17"/>
  <c r="O36461" i="17"/>
  <c r="O36469" i="17"/>
  <c r="O36479" i="17"/>
  <c r="O36482" i="17"/>
  <c r="O36485" i="17"/>
  <c r="O36496" i="17"/>
  <c r="O36505" i="17"/>
  <c r="O36509" i="17"/>
  <c r="O36513" i="17"/>
  <c r="O36516" i="17"/>
  <c r="O36527" i="17"/>
  <c r="O36530" i="17"/>
  <c r="O36560" i="17"/>
  <c r="O36584" i="17"/>
  <c r="O36592" i="17"/>
  <c r="O36600" i="17"/>
  <c r="O36608" i="17"/>
  <c r="O36616" i="17"/>
  <c r="O36624" i="17"/>
  <c r="O36632" i="17"/>
  <c r="O36640" i="17"/>
  <c r="O36648" i="17"/>
  <c r="O36656" i="17"/>
  <c r="O36664" i="17"/>
  <c r="O36672" i="17"/>
  <c r="O36680" i="17"/>
  <c r="O36688" i="17"/>
  <c r="O36696" i="17"/>
  <c r="O36699" i="17"/>
  <c r="O36702" i="17"/>
  <c r="O36715" i="17"/>
  <c r="O36719" i="17"/>
  <c r="O36733" i="17"/>
  <c r="O36737" i="17"/>
  <c r="O36740" i="17"/>
  <c r="O36757" i="17"/>
  <c r="O36761" i="17"/>
  <c r="O36772" i="17"/>
  <c r="O36775" i="17"/>
  <c r="O36779" i="17"/>
  <c r="O36793" i="17"/>
  <c r="O36796" i="17"/>
  <c r="O36800" i="17"/>
  <c r="O36808" i="17"/>
  <c r="O36817" i="17"/>
  <c r="O36820" i="17"/>
  <c r="O36830" i="17"/>
  <c r="O36843" i="17"/>
  <c r="O36849" i="17"/>
  <c r="O36852" i="17"/>
  <c r="O36862" i="17"/>
  <c r="O36868" i="17"/>
  <c r="O36871" i="17"/>
  <c r="O36874" i="17"/>
  <c r="O36877" i="17"/>
  <c r="O36883" i="17"/>
  <c r="O36886" i="17"/>
  <c r="O36901" i="17"/>
  <c r="O36904" i="17"/>
  <c r="O36908" i="17"/>
  <c r="O36922" i="17"/>
  <c r="O36925" i="17"/>
  <c r="O36931" i="17"/>
  <c r="O36941" i="17"/>
  <c r="O36944" i="17"/>
  <c r="O36950" i="17"/>
  <c r="O36954" i="17"/>
  <c r="O36962" i="17"/>
  <c r="O36971" i="17"/>
  <c r="O36980" i="17"/>
  <c r="O36986" i="17"/>
  <c r="O36995" i="17"/>
  <c r="O37001" i="17"/>
  <c r="O37004" i="17"/>
  <c r="O37010" i="17"/>
  <c r="O37014" i="17"/>
  <c r="O37023" i="17"/>
  <c r="O37026" i="17"/>
  <c r="O37040" i="17"/>
  <c r="O37043" i="17"/>
  <c r="O37046" i="17"/>
  <c r="O37049" i="17"/>
  <c r="O37052" i="17"/>
  <c r="O37060" i="17"/>
  <c r="O37066" i="17"/>
  <c r="O37077" i="17"/>
  <c r="O37080" i="17"/>
  <c r="O37091" i="17"/>
  <c r="O37097" i="17"/>
  <c r="O37105" i="17"/>
  <c r="O37108" i="17"/>
  <c r="O37117" i="17"/>
  <c r="O37120" i="17"/>
  <c r="O37129" i="17"/>
  <c r="O37132" i="17"/>
  <c r="O37143" i="17"/>
  <c r="O37149" i="17"/>
  <c r="O37155" i="17"/>
  <c r="O37158" i="17"/>
  <c r="O37161" i="17"/>
  <c r="O37167" i="17"/>
  <c r="O37178" i="17"/>
  <c r="O37189" i="17"/>
  <c r="O37192" i="17"/>
  <c r="O37203" i="17"/>
  <c r="O37206" i="17"/>
  <c r="O37209" i="17"/>
  <c r="O37217" i="17"/>
  <c r="O37223" i="17"/>
  <c r="O37229" i="17"/>
  <c r="O37232" i="17"/>
  <c r="O37235" i="17"/>
  <c r="O37241" i="17"/>
  <c r="O37247" i="17"/>
  <c r="O37253" i="17"/>
  <c r="O37256" i="17"/>
  <c r="O37259" i="17"/>
  <c r="O37270" i="17"/>
  <c r="O37273" i="17"/>
  <c r="O37281" i="17"/>
  <c r="O37292" i="17"/>
  <c r="O37303" i="17"/>
  <c r="O37306" i="17"/>
  <c r="O37310" i="17"/>
  <c r="O37313" i="17"/>
  <c r="O37339" i="17"/>
  <c r="O37345" i="17"/>
  <c r="O37351" i="17"/>
  <c r="O37359" i="17"/>
  <c r="O37365" i="17"/>
  <c r="O37377" i="17"/>
  <c r="O37380" i="17"/>
  <c r="O37391" i="17"/>
  <c r="O37399" i="17"/>
  <c r="O37407" i="17"/>
  <c r="O37415" i="17"/>
  <c r="O37423" i="17"/>
  <c r="O37431" i="17"/>
  <c r="O37439" i="17"/>
  <c r="O37447" i="17"/>
  <c r="O37455" i="17"/>
  <c r="O37463" i="17"/>
  <c r="O37471" i="17"/>
  <c r="O37479" i="17"/>
  <c r="O37487" i="17"/>
  <c r="O37495" i="17"/>
  <c r="O37503" i="17"/>
  <c r="O37511" i="17"/>
  <c r="O37519" i="17"/>
  <c r="O37527" i="17"/>
  <c r="O37530" i="17"/>
  <c r="O37542" i="17"/>
  <c r="O37548" i="17"/>
  <c r="O37560" i="17"/>
  <c r="O37563" i="17"/>
  <c r="O37575" i="17"/>
  <c r="O37581" i="17"/>
  <c r="O37584" i="17"/>
  <c r="O37587" i="17"/>
  <c r="O37593" i="17"/>
  <c r="O37599" i="17"/>
  <c r="O37612" i="17"/>
  <c r="O37624" i="17"/>
  <c r="O37633" i="17"/>
  <c r="O37636" i="17"/>
  <c r="O37648" i="17"/>
  <c r="O37654" i="17"/>
  <c r="O37660" i="17"/>
  <c r="O37676" i="17"/>
  <c r="O37693" i="17"/>
  <c r="O37702" i="17"/>
  <c r="O37717" i="17"/>
  <c r="O37726" i="17"/>
  <c r="O37732" i="17"/>
  <c r="O37735" i="17"/>
  <c r="O37752" i="17"/>
  <c r="O37755" i="17"/>
  <c r="O37761" i="17"/>
  <c r="O37769" i="17"/>
  <c r="O37777" i="17"/>
  <c r="O37785" i="17"/>
  <c r="O37793" i="17"/>
  <c r="O37801" i="17"/>
  <c r="O37809" i="17"/>
  <c r="O37817" i="17"/>
  <c r="O37825" i="17"/>
  <c r="O37842" i="17"/>
  <c r="O37845" i="17"/>
  <c r="O37857" i="17"/>
  <c r="O37860" i="17"/>
  <c r="O37871" i="17"/>
  <c r="O37874" i="17"/>
  <c r="O37877" i="17"/>
  <c r="O37880" i="17"/>
  <c r="O37897" i="17"/>
  <c r="O37903" i="17"/>
  <c r="O37909" i="17"/>
  <c r="O37917" i="17"/>
  <c r="O37925" i="17"/>
  <c r="O37933" i="17"/>
  <c r="O37941" i="17"/>
  <c r="O37949" i="17"/>
  <c r="O37957" i="17"/>
  <c r="O37965" i="17"/>
  <c r="O37973" i="17"/>
  <c r="O37981" i="17"/>
  <c r="O37989" i="17"/>
  <c r="O37997" i="17"/>
  <c r="O38005" i="17"/>
  <c r="O38013" i="17"/>
  <c r="O38027" i="17"/>
  <c r="O38030" i="17"/>
  <c r="O38050" i="17"/>
  <c r="O38053" i="17"/>
  <c r="O38056" i="17"/>
  <c r="O38073" i="17"/>
  <c r="O38079" i="17"/>
  <c r="O38082" i="17"/>
  <c r="O38091" i="17"/>
  <c r="O38105" i="17"/>
  <c r="O38108" i="17"/>
  <c r="O38114" i="17"/>
  <c r="O38120" i="17"/>
  <c r="O38131" i="17"/>
  <c r="O38141" i="17"/>
  <c r="O38147" i="17"/>
  <c r="O38155" i="17"/>
  <c r="O38165" i="17"/>
  <c r="O38169" i="17"/>
  <c r="O38175" i="17"/>
  <c r="O38181" i="17"/>
  <c r="O38190" i="17"/>
  <c r="O38205" i="17"/>
  <c r="O38214" i="17"/>
  <c r="O38217" i="17"/>
  <c r="O38225" i="17"/>
  <c r="O38246" i="17"/>
  <c r="O38250" i="17"/>
  <c r="O38256" i="17"/>
  <c r="O38262" i="17"/>
  <c r="O38265" i="17"/>
  <c r="O38274" i="17"/>
  <c r="O38282" i="17"/>
  <c r="O38291" i="17"/>
  <c r="O38297" i="17"/>
  <c r="O38306" i="17"/>
  <c r="O38312" i="17"/>
  <c r="O38315" i="17"/>
  <c r="O38321" i="17"/>
  <c r="O38327" i="17"/>
  <c r="O38338" i="17"/>
  <c r="O38344" i="17"/>
  <c r="O38347" i="17"/>
  <c r="O38361" i="17"/>
  <c r="O38364" i="17"/>
  <c r="O38375" i="17"/>
  <c r="O38378" i="17"/>
  <c r="O38386" i="17"/>
  <c r="O38392" i="17"/>
  <c r="O38403" i="17"/>
  <c r="O38409" i="17"/>
  <c r="O38417" i="17"/>
  <c r="O38423" i="17"/>
  <c r="O38426" i="17"/>
  <c r="O38446" i="17"/>
  <c r="O38452" i="17"/>
  <c r="O38458" i="17"/>
  <c r="O38469" i="17"/>
  <c r="O38472" i="17"/>
  <c r="O38483" i="17"/>
  <c r="O38502" i="17"/>
  <c r="O38510" i="17"/>
  <c r="O38528" i="17"/>
  <c r="O38534" i="17"/>
  <c r="O38537" i="17"/>
  <c r="O38542" i="17"/>
  <c r="O38556" i="17"/>
  <c r="O38567" i="17"/>
  <c r="O38575" i="17"/>
  <c r="O38589" i="17"/>
  <c r="O38592" i="17"/>
  <c r="O38598" i="17"/>
  <c r="O38607" i="17"/>
  <c r="O38613" i="17"/>
  <c r="O38627" i="17"/>
  <c r="O38633" i="17"/>
  <c r="O38647" i="17"/>
  <c r="O38653" i="17"/>
  <c r="O38656" i="17"/>
  <c r="O38670" i="17"/>
  <c r="O38673" i="17"/>
  <c r="O38681" i="17"/>
  <c r="O38689" i="17"/>
  <c r="O38697" i="17"/>
  <c r="O38705" i="17"/>
  <c r="O38713" i="17"/>
  <c r="O38721" i="17"/>
  <c r="O38729" i="17"/>
  <c r="O38737" i="17"/>
  <c r="O38745" i="17"/>
  <c r="O38753" i="17"/>
  <c r="O38761" i="17"/>
  <c r="O38769" i="17"/>
  <c r="O38777" i="17"/>
  <c r="O38785" i="17"/>
  <c r="O38793" i="17"/>
  <c r="O38801" i="17"/>
  <c r="O38809" i="17"/>
  <c r="O38820" i="17"/>
  <c r="O38823" i="17"/>
  <c r="O38832" i="17"/>
  <c r="O38838" i="17"/>
  <c r="O38862" i="17"/>
  <c r="O38868" i="17"/>
  <c r="O38871" i="17"/>
  <c r="O38877" i="17"/>
  <c r="O38886" i="17"/>
  <c r="O33829" i="17"/>
  <c r="O33832" i="17"/>
  <c r="O33837" i="17"/>
  <c r="O33872" i="17"/>
  <c r="O33877" i="17"/>
  <c r="O33886" i="17"/>
  <c r="O33900" i="17"/>
  <c r="O33903" i="17"/>
  <c r="O33913" i="17"/>
  <c r="O33920" i="17"/>
  <c r="O33925" i="17"/>
  <c r="O33933" i="17"/>
  <c r="O33936" i="17"/>
  <c r="O33942" i="17"/>
  <c r="O33951" i="17"/>
  <c r="O33957" i="17"/>
  <c r="O33960" i="17"/>
  <c r="O33972" i="17"/>
  <c r="O33978" i="17"/>
  <c r="O33981" i="17"/>
  <c r="O33986" i="17"/>
  <c r="O33989" i="17"/>
  <c r="O34007" i="17"/>
  <c r="O34013" i="17"/>
  <c r="O34028" i="17"/>
  <c r="O34037" i="17"/>
  <c r="O34043" i="17"/>
  <c r="O34046" i="17"/>
  <c r="O34060" i="17"/>
  <c r="O34063" i="17"/>
  <c r="O34069" i="17"/>
  <c r="O34072" i="17"/>
  <c r="O34078" i="17"/>
  <c r="O34087" i="17"/>
  <c r="O34093" i="17"/>
  <c r="O34104" i="17"/>
  <c r="O34116" i="17"/>
  <c r="O34130" i="17"/>
  <c r="O34133" i="17"/>
  <c r="O34147" i="17"/>
  <c r="O34150" i="17"/>
  <c r="O34158" i="17"/>
  <c r="O34164" i="17"/>
  <c r="O34175" i="17"/>
  <c r="O34187" i="17"/>
  <c r="O34193" i="17"/>
  <c r="O34204" i="17"/>
  <c r="O34207" i="17"/>
  <c r="O34210" i="17"/>
  <c r="O34216" i="17"/>
  <c r="O34236" i="17"/>
  <c r="O34239" i="17"/>
  <c r="O34250" i="17"/>
  <c r="O34264" i="17"/>
  <c r="O34278" i="17"/>
  <c r="O34286" i="17"/>
  <c r="O34292" i="17"/>
  <c r="O34312" i="17"/>
  <c r="O34318" i="17"/>
  <c r="O34324" i="17"/>
  <c r="O34327" i="17"/>
  <c r="O34330" i="17"/>
  <c r="O34336" i="17"/>
  <c r="O34350" i="17"/>
  <c r="O34356" i="17"/>
  <c r="O34364" i="17"/>
  <c r="O34370" i="17"/>
  <c r="O34384" i="17"/>
  <c r="O34393" i="17"/>
  <c r="O34396" i="17"/>
  <c r="O34399" i="17"/>
  <c r="O34405" i="17"/>
  <c r="O34408" i="17"/>
  <c r="O34411" i="17"/>
  <c r="O34414" i="17"/>
  <c r="O34428" i="17"/>
  <c r="O34437" i="17"/>
  <c r="O34443" i="17"/>
  <c r="O34457" i="17"/>
  <c r="O34460" i="17"/>
  <c r="O34463" i="17"/>
  <c r="O34477" i="17"/>
  <c r="O34485" i="17"/>
  <c r="O34493" i="17"/>
  <c r="O34501" i="17"/>
  <c r="O34509" i="17"/>
  <c r="O34517" i="17"/>
  <c r="O34525" i="17"/>
  <c r="O34533" i="17"/>
  <c r="O34541" i="17"/>
  <c r="O34549" i="17"/>
  <c r="O34557" i="17"/>
  <c r="O34565" i="17"/>
  <c r="O34573" i="17"/>
  <c r="O34581" i="17"/>
  <c r="O34587" i="17"/>
  <c r="O34595" i="17"/>
  <c r="O34603" i="17"/>
  <c r="O34611" i="17"/>
  <c r="O34622" i="17"/>
  <c r="O34628" i="17"/>
  <c r="O34646" i="17"/>
  <c r="O34672" i="17"/>
  <c r="O34689" i="17"/>
  <c r="O34692" i="17"/>
  <c r="O34695" i="17"/>
  <c r="O34715" i="17"/>
  <c r="O34721" i="17"/>
  <c r="O34738" i="17"/>
  <c r="O34741" i="17"/>
  <c r="O34750" i="17"/>
  <c r="O34756" i="17"/>
  <c r="O34762" i="17"/>
  <c r="O34771" i="17"/>
  <c r="O34780" i="17"/>
  <c r="O34795" i="17"/>
  <c r="O34815" i="17"/>
  <c r="O34821" i="17"/>
  <c r="O34824" i="17"/>
  <c r="O34827" i="17"/>
  <c r="O34836" i="17"/>
  <c r="O34847" i="17"/>
  <c r="O34855" i="17"/>
  <c r="O34863" i="17"/>
  <c r="O34871" i="17"/>
  <c r="O34879" i="17"/>
  <c r="O34887" i="17"/>
  <c r="O34895" i="17"/>
  <c r="O34903" i="17"/>
  <c r="O34911" i="17"/>
  <c r="O34918" i="17"/>
  <c r="O34924" i="17"/>
  <c r="O34932" i="17"/>
  <c r="O34936" i="17"/>
  <c r="O34940" i="17"/>
  <c r="O34944" i="17"/>
  <c r="O34947" i="17"/>
  <c r="O34953" i="17"/>
  <c r="O34973" i="17"/>
  <c r="O34979" i="17"/>
  <c r="O34985" i="17"/>
  <c r="O34988" i="17"/>
  <c r="O34991" i="17"/>
  <c r="O35003" i="17"/>
  <c r="O35006" i="17"/>
  <c r="O35010" i="17"/>
  <c r="O35014" i="17"/>
  <c r="O35018" i="17"/>
  <c r="O35040" i="17"/>
  <c r="O35048" i="17"/>
  <c r="O35056" i="17"/>
  <c r="O35064" i="17"/>
  <c r="O35072" i="17"/>
  <c r="O35080" i="17"/>
  <c r="O35088" i="17"/>
  <c r="O35096" i="17"/>
  <c r="O35104" i="17"/>
  <c r="O35112" i="17"/>
  <c r="O35120" i="17"/>
  <c r="O35128" i="17"/>
  <c r="O35136" i="17"/>
  <c r="O35144" i="17"/>
  <c r="O35152" i="17"/>
  <c r="O35155" i="17"/>
  <c r="O35158" i="17"/>
  <c r="O35176" i="17"/>
  <c r="O35188" i="17"/>
  <c r="O35194" i="17"/>
  <c r="O35209" i="17"/>
  <c r="O35222" i="17"/>
  <c r="O35225" i="17"/>
  <c r="O35231" i="17"/>
  <c r="O35240" i="17"/>
  <c r="O35249" i="17"/>
  <c r="O35261" i="17"/>
  <c r="O35265" i="17"/>
  <c r="O35271" i="17"/>
  <c r="O35277" i="17"/>
  <c r="O35283" i="17"/>
  <c r="O35286" i="17"/>
  <c r="O35289" i="17"/>
  <c r="O35297" i="17"/>
  <c r="O35302" i="17"/>
  <c r="O35313" i="17"/>
  <c r="O35325" i="17"/>
  <c r="O35340" i="17"/>
  <c r="O35344" i="17"/>
  <c r="O35350" i="17"/>
  <c r="O35356" i="17"/>
  <c r="O35359" i="17"/>
  <c r="O35363" i="17"/>
  <c r="O35366" i="17"/>
  <c r="O35384" i="17"/>
  <c r="O35388" i="17"/>
  <c r="O35394" i="17"/>
  <c r="O35397" i="17"/>
  <c r="O35406" i="17"/>
  <c r="O35416" i="17"/>
  <c r="O35432" i="17"/>
  <c r="O35450" i="17"/>
  <c r="O35460" i="17"/>
  <c r="O35466" i="17"/>
  <c r="O35470" i="17"/>
  <c r="O35478" i="17"/>
  <c r="O35488" i="17"/>
  <c r="O35497" i="17"/>
  <c r="O35506" i="17"/>
  <c r="O35510" i="17"/>
  <c r="O35516" i="17"/>
  <c r="O35519" i="17"/>
  <c r="O35523" i="17"/>
  <c r="O35526" i="17"/>
  <c r="O35529" i="17"/>
  <c r="O35538" i="17"/>
  <c r="O35541" i="17"/>
  <c r="O35559" i="17"/>
  <c r="O35565" i="17"/>
  <c r="O35577" i="17"/>
  <c r="O35583" i="17"/>
  <c r="O35597" i="17"/>
  <c r="O35603" i="17"/>
  <c r="O35612" i="17"/>
  <c r="O35615" i="17"/>
  <c r="O35629" i="17"/>
  <c r="O35641" i="17"/>
  <c r="O35653" i="17"/>
  <c r="O35659" i="17"/>
  <c r="O35671" i="17"/>
  <c r="O35675" i="17"/>
  <c r="O35684" i="17"/>
  <c r="O35687" i="17"/>
  <c r="O35693" i="17"/>
  <c r="O35699" i="17"/>
  <c r="O35702" i="17"/>
  <c r="O35713" i="17"/>
  <c r="O35724" i="17"/>
  <c r="O35727" i="17"/>
  <c r="O35741" i="17"/>
  <c r="O35749" i="17"/>
  <c r="O35761" i="17"/>
  <c r="O35777" i="17"/>
  <c r="O35783" i="17"/>
  <c r="O35789" i="17"/>
  <c r="O35802" i="17"/>
  <c r="O35805" i="17"/>
  <c r="O35811" i="17"/>
  <c r="O35820" i="17"/>
  <c r="O35823" i="17"/>
  <c r="O35837" i="17"/>
  <c r="O35840" i="17"/>
  <c r="O35843" i="17"/>
  <c r="O35849" i="17"/>
  <c r="O35855" i="17"/>
  <c r="O35864" i="17"/>
  <c r="O35873" i="17"/>
  <c r="O35877" i="17"/>
  <c r="O35886" i="17"/>
  <c r="O35902" i="17"/>
  <c r="O35905" i="17"/>
  <c r="O35917" i="17"/>
  <c r="O35923" i="17"/>
  <c r="O35929" i="17"/>
  <c r="O35941" i="17"/>
  <c r="O35947" i="17"/>
  <c r="O35953" i="17"/>
  <c r="O35959" i="17"/>
  <c r="O35968" i="17"/>
  <c r="O35974" i="17"/>
  <c r="O35982" i="17"/>
  <c r="O35990" i="17"/>
  <c r="O35998" i="17"/>
  <c r="O36006" i="17"/>
  <c r="O36014" i="17"/>
  <c r="O36022" i="17"/>
  <c r="O36030" i="17"/>
  <c r="O36038" i="17"/>
  <c r="O36046" i="17"/>
  <c r="O36054" i="17"/>
  <c r="O36062" i="17"/>
  <c r="O36070" i="17"/>
  <c r="O36078" i="17"/>
  <c r="O36086" i="17"/>
  <c r="O36094" i="17"/>
  <c r="O36102" i="17"/>
  <c r="O36110" i="17"/>
  <c r="O36121" i="17"/>
  <c r="O36124" i="17"/>
  <c r="O36127" i="17"/>
  <c r="O36132" i="17"/>
  <c r="O36136" i="17"/>
  <c r="O36159" i="17"/>
  <c r="O36162" i="17"/>
  <c r="O36175" i="17"/>
  <c r="O36181" i="17"/>
  <c r="O36187" i="17"/>
  <c r="O36197" i="17"/>
  <c r="O36209" i="17"/>
  <c r="O36220" i="17"/>
  <c r="O36232" i="17"/>
  <c r="O36236" i="17"/>
  <c r="O36244" i="17"/>
  <c r="O36248" i="17"/>
  <c r="O36260" i="17"/>
  <c r="O36266" i="17"/>
  <c r="O36270" i="17"/>
  <c r="O36282" i="17"/>
  <c r="O36288" i="17"/>
  <c r="O36294" i="17"/>
  <c r="O36304" i="17"/>
  <c r="O36323" i="17"/>
  <c r="O36326" i="17"/>
  <c r="O36336" i="17"/>
  <c r="O36348" i="17"/>
  <c r="O36351" i="17"/>
  <c r="O36354" i="17"/>
  <c r="O36366" i="17"/>
  <c r="O36378" i="17"/>
  <c r="O36382" i="17"/>
  <c r="O36388" i="17"/>
  <c r="O36391" i="17"/>
  <c r="O36394" i="17"/>
  <c r="O36402" i="17"/>
  <c r="O36410" i="17"/>
  <c r="O36418" i="17"/>
  <c r="O36426" i="17"/>
  <c r="O36434" i="17"/>
  <c r="O36442" i="17"/>
  <c r="O36450" i="17"/>
  <c r="O36458" i="17"/>
  <c r="O36466" i="17"/>
  <c r="O36473" i="17"/>
  <c r="O36476" i="17"/>
  <c r="O36493" i="17"/>
  <c r="O36501" i="17"/>
  <c r="O36521" i="17"/>
  <c r="O36524" i="17"/>
  <c r="O36535" i="17"/>
  <c r="O36538" i="17"/>
  <c r="O36543" i="17"/>
  <c r="O36546" i="17"/>
  <c r="O36549" i="17"/>
  <c r="O36555" i="17"/>
  <c r="O36558" i="17"/>
  <c r="O36563" i="17"/>
  <c r="O36567" i="17"/>
  <c r="O36571" i="17"/>
  <c r="O36577" i="17"/>
  <c r="O36581" i="17"/>
  <c r="O36589" i="17"/>
  <c r="O36597" i="17"/>
  <c r="O36605" i="17"/>
  <c r="O36613" i="17"/>
  <c r="O36621" i="17"/>
  <c r="O36629" i="17"/>
  <c r="O36637" i="17"/>
  <c r="O36645" i="17"/>
  <c r="O36653" i="17"/>
  <c r="O36661" i="17"/>
  <c r="O36669" i="17"/>
  <c r="O36677" i="17"/>
  <c r="O36685" i="17"/>
  <c r="O36693" i="17"/>
  <c r="O36707" i="17"/>
  <c r="O36712" i="17"/>
  <c r="O36724" i="17"/>
  <c r="O36730" i="17"/>
  <c r="O36748" i="17"/>
  <c r="O36751" i="17"/>
  <c r="O36754" i="17"/>
  <c r="O36766" i="17"/>
  <c r="O36769" i="17"/>
  <c r="O36784" i="17"/>
  <c r="O36787" i="17"/>
  <c r="O36790" i="17"/>
  <c r="O36805" i="17"/>
  <c r="O36814" i="17"/>
  <c r="O36825" i="17"/>
  <c r="O36834" i="17"/>
  <c r="O36840" i="17"/>
  <c r="O36846" i="17"/>
  <c r="O36859" i="17"/>
  <c r="O36891" i="17"/>
  <c r="O36895" i="17"/>
  <c r="O36898" i="17"/>
  <c r="O36913" i="17"/>
  <c r="O36919" i="17"/>
  <c r="O36928" i="17"/>
  <c r="O36937" i="17"/>
  <c r="O36959" i="17"/>
  <c r="O36968" i="17"/>
  <c r="O36974" i="17"/>
  <c r="O36977" i="17"/>
  <c r="O36992" i="17"/>
  <c r="O37019" i="17"/>
  <c r="O37031" i="17"/>
  <c r="O37037" i="17"/>
  <c r="O37057" i="17"/>
  <c r="O37063" i="17"/>
  <c r="O37074" i="17"/>
  <c r="O37088" i="17"/>
  <c r="O37102" i="17"/>
  <c r="O37113" i="17"/>
  <c r="O37125" i="17"/>
  <c r="O37140" i="17"/>
  <c r="O37146" i="17"/>
  <c r="O37152" i="17"/>
  <c r="O37172" i="17"/>
  <c r="O37175" i="17"/>
  <c r="O37186" i="17"/>
  <c r="O37200" i="17"/>
  <c r="O37214" i="17"/>
  <c r="O37226" i="17"/>
  <c r="O37244" i="17"/>
  <c r="O37250" i="17"/>
  <c r="O37264" i="17"/>
  <c r="O37267" i="17"/>
  <c r="O37278" i="17"/>
  <c r="O37286" i="17"/>
  <c r="O37289" i="17"/>
  <c r="O37300" i="17"/>
  <c r="O37321" i="17"/>
  <c r="O37324" i="17"/>
  <c r="O37330" i="17"/>
  <c r="O37336" i="17"/>
  <c r="O37342" i="17"/>
  <c r="O37356" i="17"/>
  <c r="O37362" i="17"/>
  <c r="O37371" i="17"/>
  <c r="O37374" i="17"/>
  <c r="O37385" i="17"/>
  <c r="O37388" i="17"/>
  <c r="O37396" i="17"/>
  <c r="O37404" i="17"/>
  <c r="O37412" i="17"/>
  <c r="O37420" i="17"/>
  <c r="O37428" i="17"/>
  <c r="O37436" i="17"/>
  <c r="O37444" i="17"/>
  <c r="O37452" i="17"/>
  <c r="O37460" i="17"/>
  <c r="O37468" i="17"/>
  <c r="O37476" i="17"/>
  <c r="O37484" i="17"/>
  <c r="O37492" i="17"/>
  <c r="O37500" i="17"/>
  <c r="O37508" i="17"/>
  <c r="O37516" i="17"/>
  <c r="O37524" i="17"/>
  <c r="O37538" i="17"/>
  <c r="O37541" i="17"/>
  <c r="O37553" i="17"/>
  <c r="O37568" i="17"/>
  <c r="O37572" i="17"/>
  <c r="O37578" i="17"/>
  <c r="O37596" i="17"/>
  <c r="O37602" i="17"/>
  <c r="O37607" i="17"/>
  <c r="O37617" i="17"/>
  <c r="O37620" i="17"/>
  <c r="O37629" i="17"/>
  <c r="O37641" i="17"/>
  <c r="O37644" i="17"/>
  <c r="O37657" i="17"/>
  <c r="O37666" i="17"/>
  <c r="O37672" i="17"/>
  <c r="O37681" i="17"/>
  <c r="O37684" i="17"/>
  <c r="O37690" i="17"/>
  <c r="O37699" i="17"/>
  <c r="O37708" i="17"/>
  <c r="O37711" i="17"/>
  <c r="O37714" i="17"/>
  <c r="O37723" i="17"/>
  <c r="O37729" i="17"/>
  <c r="O37743" i="17"/>
  <c r="O37746" i="17"/>
  <c r="O37749" i="17"/>
  <c r="O37758" i="17"/>
  <c r="O37766" i="17"/>
  <c r="O37774" i="17"/>
  <c r="O37782" i="17"/>
  <c r="O37790" i="17"/>
  <c r="O37798" i="17"/>
  <c r="O37806" i="17"/>
  <c r="O37814" i="17"/>
  <c r="O37822" i="17"/>
  <c r="O37830" i="17"/>
  <c r="O37836" i="17"/>
  <c r="O37839" i="17"/>
  <c r="O37853" i="17"/>
  <c r="O37868" i="17"/>
  <c r="O37888" i="17"/>
  <c r="O37891" i="17"/>
  <c r="O37894" i="17"/>
  <c r="O37900" i="17"/>
  <c r="O37906" i="17"/>
  <c r="O37914" i="17"/>
  <c r="O37922" i="17"/>
  <c r="O37930" i="17"/>
  <c r="O37938" i="17"/>
  <c r="O37946" i="17"/>
  <c r="O37954" i="17"/>
  <c r="O37962" i="17"/>
  <c r="O37970" i="17"/>
  <c r="O37978" i="17"/>
  <c r="O37986" i="17"/>
  <c r="O37994" i="17"/>
  <c r="O38002" i="17"/>
  <c r="O38010" i="17"/>
  <c r="O38018" i="17"/>
  <c r="O38021" i="17"/>
  <c r="O38024" i="17"/>
  <c r="O38035" i="17"/>
  <c r="O38041" i="17"/>
  <c r="O38044" i="17"/>
  <c r="O38047" i="17"/>
  <c r="O38064" i="17"/>
  <c r="O38067" i="17"/>
  <c r="O38070" i="17"/>
  <c r="O38076" i="17"/>
  <c r="O38087" i="17"/>
  <c r="O38096" i="17"/>
  <c r="O38099" i="17"/>
  <c r="O38102" i="17"/>
  <c r="O38111" i="17"/>
  <c r="O38125" i="17"/>
  <c r="O38128" i="17"/>
  <c r="O38136" i="17"/>
  <c r="O38139" i="17"/>
  <c r="O38151" i="17"/>
  <c r="O38160" i="17"/>
  <c r="O38186" i="17"/>
  <c r="O38195" i="17"/>
  <c r="O38198" i="17"/>
  <c r="O38202" i="17"/>
  <c r="O38211" i="17"/>
  <c r="O38222" i="17"/>
  <c r="O38231" i="17"/>
  <c r="O38237" i="17"/>
  <c r="O38243" i="17"/>
  <c r="O38253" i="17"/>
  <c r="O38270" i="17"/>
  <c r="O38279" i="17"/>
  <c r="O38288" i="17"/>
  <c r="O38302" i="17"/>
  <c r="O38309" i="17"/>
  <c r="O38318" i="17"/>
  <c r="O38332" i="17"/>
  <c r="O38335" i="17"/>
  <c r="O38341" i="17"/>
  <c r="O38352" i="17"/>
  <c r="O38358" i="17"/>
  <c r="O38369" i="17"/>
  <c r="O38372" i="17"/>
  <c r="O38383" i="17"/>
  <c r="O38389" i="17"/>
  <c r="O38397" i="17"/>
  <c r="O38400" i="17"/>
  <c r="O38414" i="17"/>
  <c r="O38420" i="17"/>
  <c r="O38431" i="17"/>
  <c r="O38437" i="17"/>
  <c r="O38440" i="17"/>
  <c r="O38443" i="17"/>
  <c r="O38449" i="17"/>
  <c r="O38463" i="17"/>
  <c r="O38466" i="17"/>
  <c r="O38477" i="17"/>
  <c r="O38480" i="17"/>
  <c r="O38491" i="17"/>
  <c r="O38494" i="17"/>
  <c r="O38499" i="17"/>
  <c r="O38507" i="17"/>
  <c r="O38513" i="17"/>
  <c r="O38519" i="17"/>
  <c r="O38522" i="17"/>
  <c r="O38525" i="17"/>
  <c r="O38531" i="17"/>
  <c r="O38550" i="17"/>
  <c r="O38553" i="17"/>
  <c r="O38561" i="17"/>
  <c r="O38564" i="17"/>
  <c r="O38572" i="17"/>
  <c r="O38580" i="17"/>
  <c r="O38586" i="17"/>
  <c r="O38595" i="17"/>
  <c r="O38603" i="17"/>
  <c r="O38618" i="17"/>
  <c r="O38624" i="17"/>
  <c r="O38630" i="17"/>
  <c r="O38638" i="17"/>
  <c r="O38644" i="17"/>
  <c r="O38650" i="17"/>
  <c r="O38664" i="17"/>
  <c r="O38667" i="17"/>
  <c r="O38678" i="17"/>
  <c r="O38686" i="17"/>
  <c r="O38694" i="17"/>
  <c r="O38702" i="17"/>
  <c r="O38710" i="17"/>
  <c r="O33803" i="17"/>
  <c r="O33812" i="17"/>
  <c r="O33824" i="17"/>
  <c r="O33834" i="17"/>
  <c r="O33847" i="17"/>
  <c r="O33860" i="17"/>
  <c r="O33863" i="17"/>
  <c r="O33868" i="17"/>
  <c r="O33874" i="17"/>
  <c r="O33883" i="17"/>
  <c r="O33891" i="17"/>
  <c r="O33897" i="17"/>
  <c r="O33908" i="17"/>
  <c r="O33948" i="17"/>
  <c r="O33965" i="17"/>
  <c r="O33969" i="17"/>
  <c r="O33994" i="17"/>
  <c r="O33997" i="17"/>
  <c r="O34003" i="17"/>
  <c r="O34018" i="17"/>
  <c r="O34022" i="17"/>
  <c r="O34025" i="17"/>
  <c r="O34034" i="17"/>
  <c r="O34051" i="17"/>
  <c r="O34057" i="17"/>
  <c r="O34066" i="17"/>
  <c r="O34075" i="17"/>
  <c r="O34084" i="17"/>
  <c r="O34098" i="17"/>
  <c r="O34101" i="17"/>
  <c r="O34107" i="17"/>
  <c r="O34110" i="17"/>
  <c r="O34113" i="17"/>
  <c r="O34121" i="17"/>
  <c r="O34127" i="17"/>
  <c r="O34138" i="17"/>
  <c r="O34141" i="17"/>
  <c r="O34144" i="17"/>
  <c r="O34155" i="17"/>
  <c r="O34161" i="17"/>
  <c r="O34169" i="17"/>
  <c r="O34172" i="17"/>
  <c r="O34181" i="17"/>
  <c r="O34184" i="17"/>
  <c r="O34198" i="17"/>
  <c r="O34201" i="17"/>
  <c r="O34221" i="17"/>
  <c r="O34227" i="17"/>
  <c r="O34230" i="17"/>
  <c r="O34233" i="17"/>
  <c r="O34244" i="17"/>
  <c r="O34247" i="17"/>
  <c r="O34258" i="17"/>
  <c r="O34261" i="17"/>
  <c r="O34275" i="17"/>
  <c r="O34283" i="17"/>
  <c r="O34297" i="17"/>
  <c r="O34303" i="17"/>
  <c r="O34306" i="17"/>
  <c r="O34309" i="17"/>
  <c r="O34315" i="17"/>
  <c r="O34321" i="17"/>
  <c r="O34341" i="17"/>
  <c r="O34344" i="17"/>
  <c r="O34347" i="17"/>
  <c r="O34361" i="17"/>
  <c r="O34367" i="17"/>
  <c r="O34378" i="17"/>
  <c r="O34381" i="17"/>
  <c r="O34387" i="17"/>
  <c r="O34390" i="17"/>
  <c r="O34419" i="17"/>
  <c r="O34425" i="17"/>
  <c r="O34434" i="17"/>
  <c r="O34448" i="17"/>
  <c r="O34451" i="17"/>
  <c r="O34454" i="17"/>
  <c r="O34474" i="17"/>
  <c r="O34482" i="17"/>
  <c r="O34490" i="17"/>
  <c r="O34498" i="17"/>
  <c r="O34506" i="17"/>
  <c r="O34514" i="17"/>
  <c r="O34522" i="17"/>
  <c r="O34530" i="17"/>
  <c r="O34538" i="17"/>
  <c r="O34546" i="17"/>
  <c r="O34554" i="17"/>
  <c r="O34562" i="17"/>
  <c r="O34570" i="17"/>
  <c r="O34578" i="17"/>
  <c r="O34592" i="17"/>
  <c r="O34600" i="17"/>
  <c r="O34608" i="17"/>
  <c r="O34619" i="17"/>
  <c r="O34633" i="17"/>
  <c r="O34636" i="17"/>
  <c r="O34639" i="17"/>
  <c r="O34643" i="17"/>
  <c r="O34651" i="17"/>
  <c r="O34657" i="17"/>
  <c r="O34663" i="17"/>
  <c r="O34669" i="17"/>
  <c r="O34680" i="17"/>
  <c r="O34683" i="17"/>
  <c r="O34686" i="17"/>
  <c r="O34700" i="17"/>
  <c r="O34706" i="17"/>
  <c r="O34709" i="17"/>
  <c r="O34712" i="17"/>
  <c r="O34729" i="17"/>
  <c r="O34735" i="17"/>
  <c r="O34747" i="17"/>
  <c r="O34753" i="17"/>
  <c r="O34767" i="17"/>
  <c r="O34776" i="17"/>
  <c r="O34785" i="17"/>
  <c r="O34791" i="17"/>
  <c r="O34800" i="17"/>
  <c r="O34806" i="17"/>
  <c r="O34809" i="17"/>
  <c r="O34812" i="17"/>
  <c r="O34818" i="17"/>
  <c r="O34832" i="17"/>
  <c r="O34841" i="17"/>
  <c r="O34844" i="17"/>
  <c r="O34852" i="17"/>
  <c r="O34860" i="17"/>
  <c r="O34868" i="17"/>
  <c r="O34876" i="17"/>
  <c r="O34884" i="17"/>
  <c r="O34892" i="17"/>
  <c r="O34900" i="17"/>
  <c r="O34908" i="17"/>
  <c r="O34915" i="17"/>
  <c r="O34921" i="17"/>
  <c r="O34929" i="17"/>
  <c r="O34958" i="17"/>
  <c r="O34964" i="17"/>
  <c r="O34967" i="17"/>
  <c r="O34970" i="17"/>
  <c r="O34976" i="17"/>
  <c r="O34994" i="17"/>
  <c r="O34997" i="17"/>
  <c r="O35000" i="17"/>
  <c r="O35023" i="17"/>
  <c r="O35028" i="17"/>
  <c r="O35030" i="17"/>
  <c r="O35033" i="17"/>
  <c r="O35037" i="17"/>
  <c r="O35045" i="17"/>
  <c r="O35053" i="17"/>
  <c r="O35061" i="17"/>
  <c r="O35069" i="17"/>
  <c r="O35077" i="17"/>
  <c r="O35085" i="17"/>
  <c r="O35093" i="17"/>
  <c r="O35101" i="17"/>
  <c r="O35109" i="17"/>
  <c r="O35117" i="17"/>
  <c r="O35125" i="17"/>
  <c r="O35133" i="17"/>
  <c r="O35141" i="17"/>
  <c r="O35149" i="17"/>
  <c r="O35163" i="17"/>
  <c r="O35169" i="17"/>
  <c r="O35172" i="17"/>
  <c r="O35181" i="17"/>
  <c r="O35185" i="17"/>
  <c r="O35200" i="17"/>
  <c r="O35203" i="17"/>
  <c r="O35206" i="17"/>
  <c r="O35212" i="17"/>
  <c r="O35218" i="17"/>
  <c r="O35236" i="17"/>
  <c r="O35246" i="17"/>
  <c r="O35252" i="17"/>
  <c r="O35258" i="17"/>
  <c r="O35268" i="17"/>
  <c r="O35280" i="17"/>
  <c r="O35294" i="17"/>
  <c r="O35306" i="17"/>
  <c r="O35310" i="17"/>
  <c r="O35319" i="17"/>
  <c r="O35322" i="17"/>
  <c r="O35327" i="17"/>
  <c r="O35330" i="17"/>
  <c r="O35334" i="17"/>
  <c r="O35337" i="17"/>
  <c r="O35353" i="17"/>
  <c r="O35371" i="17"/>
  <c r="O35375" i="17"/>
  <c r="O35381" i="17"/>
  <c r="O35391" i="17"/>
  <c r="O35403" i="17"/>
  <c r="O35412" i="17"/>
  <c r="O35422" i="17"/>
  <c r="O35425" i="17"/>
  <c r="O35428" i="17"/>
  <c r="O35437" i="17"/>
  <c r="O35441" i="17"/>
  <c r="O35447" i="17"/>
  <c r="O35453" i="17"/>
  <c r="O35457" i="17"/>
  <c r="O35475" i="17"/>
  <c r="O35481" i="17"/>
  <c r="O35485" i="17"/>
  <c r="O35493" i="17"/>
  <c r="O35503" i="17"/>
  <c r="O35513" i="17"/>
  <c r="O35534" i="17"/>
  <c r="O35546" i="17"/>
  <c r="O35552" i="17"/>
  <c r="O35556" i="17"/>
  <c r="O35562" i="17"/>
  <c r="O35570" i="17"/>
  <c r="O35574" i="17"/>
  <c r="O35588" i="17"/>
  <c r="O35591" i="17"/>
  <c r="O35594" i="17"/>
  <c r="O35600" i="17"/>
  <c r="O35608" i="17"/>
  <c r="O35620" i="17"/>
  <c r="O35623" i="17"/>
  <c r="O35626" i="17"/>
  <c r="O35635" i="17"/>
  <c r="O35638" i="17"/>
  <c r="O35647" i="17"/>
  <c r="O35650" i="17"/>
  <c r="O35656" i="17"/>
  <c r="O35665" i="17"/>
  <c r="O35668" i="17"/>
  <c r="O35680" i="17"/>
  <c r="O35696" i="17"/>
  <c r="O35707" i="17"/>
  <c r="O35710" i="17"/>
  <c r="O35721" i="17"/>
  <c r="O35738" i="17"/>
  <c r="O35746" i="17"/>
  <c r="O35755" i="17"/>
  <c r="O35758" i="17"/>
  <c r="O35764" i="17"/>
  <c r="O35770" i="17"/>
  <c r="O35773" i="17"/>
  <c r="O35786" i="17"/>
  <c r="O35792" i="17"/>
  <c r="O35798" i="17"/>
  <c r="O35816" i="17"/>
  <c r="O35828" i="17"/>
  <c r="O35831" i="17"/>
  <c r="O35834" i="17"/>
  <c r="O35860" i="17"/>
  <c r="O35870" i="17"/>
  <c r="O35882" i="17"/>
  <c r="O35892" i="17"/>
  <c r="O35898" i="17"/>
  <c r="O35910" i="17"/>
  <c r="O35914" i="17"/>
  <c r="O35926" i="17"/>
  <c r="O35934" i="17"/>
  <c r="O35938" i="17"/>
  <c r="O35950" i="17"/>
  <c r="O35956" i="17"/>
  <c r="O35962" i="17"/>
  <c r="O35965" i="17"/>
  <c r="O35971" i="17"/>
  <c r="O35979" i="17"/>
  <c r="O35987" i="17"/>
  <c r="O35995" i="17"/>
  <c r="O36003" i="17"/>
  <c r="O36011" i="17"/>
  <c r="O36019" i="17"/>
  <c r="O36027" i="17"/>
  <c r="O36035" i="17"/>
  <c r="O36043" i="17"/>
  <c r="O36051" i="17"/>
  <c r="O36059" i="17"/>
  <c r="O36067" i="17"/>
  <c r="O36075" i="17"/>
  <c r="O36083" i="17"/>
  <c r="O36091" i="17"/>
  <c r="O36099" i="17"/>
  <c r="O36107" i="17"/>
  <c r="O36115" i="17"/>
  <c r="O36118" i="17"/>
  <c r="O36129" i="17"/>
  <c r="O36141" i="17"/>
  <c r="O36146" i="17"/>
  <c r="O36150" i="17"/>
  <c r="O36156" i="17"/>
  <c r="O36168" i="17"/>
  <c r="O36171" i="17"/>
  <c r="O36184" i="17"/>
  <c r="O36193" i="17"/>
  <c r="O36202" i="17"/>
  <c r="O36206" i="17"/>
  <c r="O36215" i="17"/>
  <c r="O36217" i="17"/>
  <c r="O36226" i="17"/>
  <c r="O36229" i="17"/>
  <c r="O36241" i="17"/>
  <c r="O36253" i="17"/>
  <c r="O36257" i="17"/>
  <c r="O36275" i="17"/>
  <c r="O36279" i="17"/>
  <c r="O36291" i="17"/>
  <c r="O36300" i="17"/>
  <c r="O36309" i="17"/>
  <c r="O36313" i="17"/>
  <c r="O36319" i="17"/>
  <c r="O36332" i="17"/>
  <c r="O36341" i="17"/>
  <c r="O36345" i="17"/>
  <c r="O36360" i="17"/>
  <c r="O36363" i="17"/>
  <c r="O36369" i="17"/>
  <c r="O36375" i="17"/>
  <c r="O36385" i="17"/>
  <c r="O36399" i="17"/>
  <c r="O36407" i="17"/>
  <c r="O36415" i="17"/>
  <c r="O36423" i="17"/>
  <c r="O36431" i="17"/>
  <c r="O36439" i="17"/>
  <c r="O36447" i="17"/>
  <c r="O36455" i="17"/>
  <c r="O36463" i="17"/>
  <c r="O36470" i="17"/>
  <c r="O36481" i="17"/>
  <c r="O36487" i="17"/>
  <c r="O36490" i="17"/>
  <c r="O36498" i="17"/>
  <c r="O36504" i="17"/>
  <c r="O36508" i="17"/>
  <c r="O36512" i="17"/>
  <c r="O36518" i="17"/>
  <c r="O36529" i="17"/>
  <c r="O36532" i="17"/>
  <c r="O36540" i="17"/>
  <c r="O36552" i="17"/>
  <c r="O36574" i="17"/>
  <c r="O36586" i="17"/>
  <c r="O36594" i="17"/>
  <c r="O36602" i="17"/>
  <c r="O36610" i="17"/>
  <c r="O36618" i="17"/>
  <c r="O36626" i="17"/>
  <c r="O36634" i="17"/>
  <c r="O36642" i="17"/>
  <c r="O36650" i="17"/>
  <c r="O36658" i="17"/>
  <c r="O36666" i="17"/>
  <c r="O36674" i="17"/>
  <c r="O36682" i="17"/>
  <c r="O36690" i="17"/>
  <c r="O36701" i="17"/>
  <c r="O36704" i="17"/>
  <c r="O36718" i="17"/>
  <c r="O36721" i="17"/>
  <c r="O36727" i="17"/>
  <c r="O36736" i="17"/>
  <c r="O36742" i="17"/>
  <c r="O36745" i="17"/>
  <c r="O36760" i="17"/>
  <c r="O36763" i="17"/>
  <c r="O36774" i="17"/>
  <c r="O36778" i="17"/>
  <c r="O36781" i="17"/>
  <c r="O36795" i="17"/>
  <c r="O36799" i="17"/>
  <c r="O36802" i="17"/>
  <c r="O36811" i="17"/>
  <c r="O36822" i="17"/>
  <c r="O36829" i="17"/>
  <c r="O36837" i="17"/>
  <c r="O36851" i="17"/>
  <c r="O36853" i="17"/>
  <c r="O36864" i="17"/>
  <c r="O36867" i="17"/>
  <c r="O36873" i="17"/>
  <c r="O36879" i="17"/>
  <c r="O36882" i="17"/>
  <c r="O36888" i="17"/>
  <c r="O36903" i="17"/>
  <c r="O36907" i="17"/>
  <c r="O36910" i="17"/>
  <c r="O36916" i="17"/>
  <c r="O36924" i="17"/>
  <c r="O36934" i="17"/>
  <c r="O36940" i="17"/>
  <c r="O36946" i="17"/>
  <c r="O36949" i="17"/>
  <c r="O36953" i="17"/>
  <c r="O36956" i="17"/>
  <c r="O36965" i="17"/>
  <c r="O36982" i="17"/>
  <c r="O36985" i="17"/>
  <c r="O36989" i="17"/>
  <c r="O36997" i="17"/>
  <c r="O37000" i="17"/>
  <c r="O37006" i="17"/>
  <c r="O37009" i="17"/>
  <c r="O37013" i="17"/>
  <c r="O37016" i="17"/>
  <c r="O37022" i="17"/>
  <c r="O37028" i="17"/>
  <c r="O37034" i="17"/>
  <c r="O37045" i="17"/>
  <c r="O37051" i="17"/>
  <c r="O37054" i="17"/>
  <c r="O37068" i="17"/>
  <c r="O37071" i="17"/>
  <c r="O37082" i="17"/>
  <c r="O37085" i="17"/>
  <c r="O37093" i="17"/>
  <c r="O37099" i="17"/>
  <c r="O37110" i="17"/>
  <c r="O37116" i="17"/>
  <c r="O37122" i="17"/>
  <c r="O37128" i="17"/>
  <c r="O37134" i="17"/>
  <c r="O37137" i="17"/>
  <c r="O37157" i="17"/>
  <c r="O37163" i="17"/>
  <c r="O37166" i="17"/>
  <c r="O37169" i="17"/>
  <c r="O37180" i="17"/>
  <c r="O37183" i="17"/>
  <c r="O37194" i="17"/>
  <c r="O37197" i="17"/>
  <c r="O37211" i="17"/>
  <c r="O37219" i="17"/>
  <c r="O37222" i="17"/>
  <c r="O37231" i="17"/>
  <c r="O37237" i="17"/>
  <c r="O37240" i="17"/>
  <c r="O37255" i="17"/>
  <c r="O37261" i="17"/>
  <c r="O37272" i="17"/>
  <c r="O37275" i="17"/>
  <c r="O37283" i="17"/>
  <c r="O37294" i="17"/>
  <c r="O37297" i="17"/>
  <c r="O37305" i="17"/>
  <c r="O37309" i="17"/>
  <c r="O37315" i="17"/>
  <c r="O37318" i="17"/>
  <c r="O37327" i="17"/>
  <c r="O37333" i="17"/>
  <c r="O37347" i="17"/>
  <c r="O37353" i="17"/>
  <c r="O37367" i="17"/>
  <c r="O37379" i="17"/>
  <c r="O37382" i="17"/>
  <c r="O37393" i="17"/>
  <c r="O37401" i="17"/>
  <c r="O37409" i="17"/>
  <c r="O37417" i="17"/>
  <c r="O37425" i="17"/>
  <c r="O37433" i="17"/>
  <c r="O37441" i="17"/>
  <c r="O37449" i="17"/>
  <c r="O37457" i="17"/>
  <c r="O37465" i="17"/>
  <c r="O37473" i="17"/>
  <c r="O37481" i="17"/>
  <c r="O37489" i="17"/>
  <c r="O37497" i="17"/>
  <c r="O37505" i="17"/>
  <c r="O37513" i="17"/>
  <c r="O37521" i="17"/>
  <c r="O37532" i="17"/>
  <c r="O37535" i="17"/>
  <c r="O37544" i="17"/>
  <c r="O37550" i="17"/>
  <c r="O37559" i="17"/>
  <c r="O37565" i="17"/>
  <c r="O37583" i="17"/>
  <c r="O37589" i="17"/>
  <c r="O37592" i="17"/>
  <c r="O37604" i="17"/>
  <c r="O37614" i="17"/>
  <c r="O37626" i="17"/>
  <c r="O37632" i="17"/>
  <c r="O37638" i="17"/>
  <c r="O37650" i="17"/>
  <c r="O37653" i="17"/>
  <c r="O37662" i="17"/>
  <c r="O37669" i="17"/>
  <c r="O37675" i="17"/>
  <c r="O37678" i="17"/>
  <c r="O37687" i="17"/>
  <c r="O37696" i="17"/>
  <c r="O37705" i="17"/>
  <c r="O37720" i="17"/>
  <c r="O37737" i="17"/>
  <c r="O37740" i="17"/>
  <c r="O37754" i="17"/>
  <c r="O37763" i="17"/>
  <c r="O37771" i="17"/>
  <c r="O37779" i="17"/>
  <c r="O37787" i="17"/>
  <c r="O37795" i="17"/>
  <c r="O37803" i="17"/>
  <c r="O37811" i="17"/>
  <c r="O37819" i="17"/>
  <c r="O37827" i="17"/>
  <c r="O37833" i="17"/>
  <c r="O37844" i="17"/>
  <c r="O37847" i="17"/>
  <c r="O37850" i="17"/>
  <c r="O37856" i="17"/>
  <c r="O37862" i="17"/>
  <c r="O37865" i="17"/>
  <c r="O37879" i="17"/>
  <c r="O37882" i="17"/>
  <c r="O37885" i="17"/>
  <c r="O37911" i="17"/>
  <c r="O37919" i="17"/>
  <c r="O37927" i="17"/>
  <c r="O37935" i="17"/>
  <c r="O37943" i="17"/>
  <c r="O37951" i="17"/>
  <c r="O37959" i="17"/>
  <c r="O37967" i="17"/>
  <c r="O37975" i="17"/>
  <c r="O37983" i="17"/>
  <c r="O37991" i="17"/>
  <c r="O37999" i="17"/>
  <c r="O38007" i="17"/>
  <c r="O38015" i="17"/>
  <c r="O38029" i="17"/>
  <c r="O38032" i="17"/>
  <c r="O38038" i="17"/>
  <c r="O38052" i="17"/>
  <c r="O38058" i="17"/>
  <c r="O38061" i="17"/>
  <c r="O38084" i="17"/>
  <c r="O38090" i="17"/>
  <c r="O38093" i="17"/>
  <c r="O38107" i="17"/>
  <c r="O38116" i="17"/>
  <c r="O38119" i="17"/>
  <c r="O38122" i="17"/>
  <c r="O38133" i="17"/>
  <c r="O38143" i="17"/>
  <c r="O38154" i="17"/>
  <c r="O38157" i="17"/>
  <c r="O38168" i="17"/>
  <c r="O38171" i="17"/>
  <c r="O38174" i="17"/>
  <c r="O38177" i="17"/>
  <c r="O38180" i="17"/>
  <c r="O38183" i="17"/>
  <c r="O38189" i="17"/>
  <c r="O38192" i="17"/>
  <c r="O38207" i="17"/>
  <c r="O38219" i="17"/>
  <c r="O38228" i="17"/>
  <c r="O38234" i="17"/>
  <c r="O38240" i="17"/>
  <c r="O38249" i="17"/>
  <c r="O38258" i="17"/>
  <c r="O38261" i="17"/>
  <c r="O38267" i="17"/>
  <c r="O38276" i="17"/>
  <c r="O38285" i="17"/>
  <c r="O38293" i="17"/>
  <c r="O38296" i="17"/>
  <c r="O38299" i="17"/>
  <c r="O38305" i="17"/>
  <c r="O38314" i="17"/>
  <c r="O38323" i="17"/>
  <c r="O38329" i="17"/>
  <c r="O38349" i="17"/>
  <c r="O38355" i="17"/>
  <c r="O38366" i="17"/>
  <c r="O38377" i="17"/>
  <c r="O38380" i="17"/>
  <c r="O38394" i="17"/>
  <c r="O38405" i="17"/>
  <c r="O38408" i="17"/>
  <c r="O38411" i="17"/>
  <c r="O38425" i="17"/>
  <c r="O38428" i="17"/>
  <c r="O38434" i="17"/>
  <c r="O38454" i="17"/>
  <c r="O38460" i="17"/>
  <c r="O38471" i="17"/>
  <c r="O38474" i="17"/>
  <c r="O38485" i="17"/>
  <c r="O38488" i="17"/>
  <c r="O38504" i="17"/>
  <c r="O38516" i="17"/>
  <c r="O38536" i="17"/>
  <c r="O38541" i="17"/>
  <c r="O38544" i="17"/>
  <c r="O38547" i="17"/>
  <c r="O38558" i="17"/>
  <c r="O38569" i="17"/>
  <c r="O38577" i="17"/>
  <c r="O38583" i="17"/>
  <c r="O38591" i="17"/>
  <c r="O38600" i="17"/>
  <c r="O38609" i="17"/>
  <c r="O38615" i="17"/>
  <c r="O38621" i="17"/>
  <c r="O38635" i="17"/>
  <c r="O38641" i="17"/>
  <c r="O38655" i="17"/>
  <c r="O38658" i="17"/>
  <c r="O38661" i="17"/>
  <c r="O38675" i="17"/>
  <c r="O38683" i="17"/>
  <c r="O38691" i="17"/>
  <c r="O38699" i="17"/>
  <c r="O38707" i="17"/>
  <c r="O38715" i="17"/>
  <c r="O38723" i="17"/>
  <c r="O38731" i="17"/>
  <c r="O38739" i="17"/>
  <c r="O38747" i="17"/>
  <c r="O38755" i="17"/>
  <c r="O38763" i="17"/>
  <c r="O38771" i="17"/>
  <c r="O38779" i="17"/>
  <c r="O38787" i="17"/>
  <c r="O33844" i="17"/>
  <c r="O33852" i="17"/>
  <c r="O33857" i="17"/>
  <c r="O33865" i="17"/>
  <c r="O33871" i="17"/>
  <c r="O33879" i="17"/>
  <c r="O33888" i="17"/>
  <c r="O33894" i="17"/>
  <c r="O33905" i="17"/>
  <c r="O33912" i="17"/>
  <c r="O33921" i="17"/>
  <c r="O33927" i="17"/>
  <c r="O33929" i="17"/>
  <c r="O33932" i="17"/>
  <c r="O33938" i="17"/>
  <c r="O33944" i="17"/>
  <c r="O33953" i="17"/>
  <c r="O33956" i="17"/>
  <c r="O33962" i="17"/>
  <c r="O33974" i="17"/>
  <c r="O33977" i="17"/>
  <c r="O33983" i="17"/>
  <c r="O33985" i="17"/>
  <c r="O33991" i="17"/>
  <c r="O34000" i="17"/>
  <c r="O34009" i="17"/>
  <c r="O34015" i="17"/>
  <c r="O34030" i="17"/>
  <c r="O34039" i="17"/>
  <c r="O34042" i="17"/>
  <c r="O34048" i="17"/>
  <c r="O34054" i="17"/>
  <c r="O34062" i="17"/>
  <c r="O34071" i="17"/>
  <c r="O34080" i="17"/>
  <c r="O34089" i="17"/>
  <c r="O34092" i="17"/>
  <c r="O34095" i="17"/>
  <c r="O34118" i="17"/>
  <c r="O34124" i="17"/>
  <c r="O34132" i="17"/>
  <c r="O34135" i="17"/>
  <c r="O34152" i="17"/>
  <c r="O34166" i="17"/>
  <c r="O34177" i="17"/>
  <c r="O34189" i="17"/>
  <c r="O34192" i="17"/>
  <c r="O34195" i="17"/>
  <c r="O34206" i="17"/>
  <c r="O34212" i="17"/>
  <c r="O34218" i="17"/>
  <c r="O34224" i="17"/>
  <c r="O34241" i="17"/>
  <c r="O34252" i="17"/>
  <c r="O34255" i="17"/>
  <c r="O34266" i="17"/>
  <c r="O34269" i="17"/>
  <c r="O34272" i="17"/>
  <c r="O34280" i="17"/>
  <c r="O34288" i="17"/>
  <c r="O34294" i="17"/>
  <c r="O34300" i="17"/>
  <c r="O34326" i="17"/>
  <c r="O34332" i="17"/>
  <c r="O34335" i="17"/>
  <c r="O34338" i="17"/>
  <c r="O34352" i="17"/>
  <c r="O34355" i="17"/>
  <c r="O34358" i="17"/>
  <c r="O34372" i="17"/>
  <c r="O34375" i="17"/>
  <c r="O34395" i="17"/>
  <c r="O34401" i="17"/>
  <c r="O34404" i="17"/>
  <c r="O34410" i="17"/>
  <c r="O34416" i="17"/>
  <c r="O34422" i="17"/>
  <c r="O34431" i="17"/>
  <c r="O34439" i="17"/>
  <c r="O34442" i="17"/>
  <c r="O34445" i="17"/>
  <c r="O34462" i="17"/>
  <c r="O34465" i="17"/>
  <c r="O34468" i="17"/>
  <c r="O34471" i="17"/>
  <c r="O34479" i="17"/>
  <c r="O34487" i="17"/>
  <c r="O34495" i="17"/>
  <c r="O34503" i="17"/>
  <c r="O34511" i="17"/>
  <c r="O34519" i="17"/>
  <c r="O34527" i="17"/>
  <c r="O34535" i="17"/>
  <c r="O34543" i="17"/>
  <c r="O34551" i="17"/>
  <c r="O34559" i="17"/>
  <c r="O34567" i="17"/>
  <c r="O34575" i="17"/>
  <c r="O34583" i="17"/>
  <c r="O34589" i="17"/>
  <c r="O34597" i="17"/>
  <c r="O34605" i="17"/>
  <c r="O34613" i="17"/>
  <c r="O34616" i="17"/>
  <c r="O34624" i="17"/>
  <c r="O34630" i="17"/>
  <c r="O34648" i="17"/>
  <c r="O34654" i="17"/>
  <c r="O34660" i="17"/>
  <c r="O34666" i="17"/>
  <c r="O34675" i="17"/>
  <c r="O34677" i="17"/>
  <c r="O34691" i="17"/>
  <c r="O34697" i="17"/>
  <c r="O34703" i="17"/>
  <c r="O34717" i="17"/>
  <c r="O34723" i="17"/>
  <c r="O34726" i="17"/>
  <c r="O34732" i="17"/>
  <c r="O34740" i="17"/>
  <c r="O34744" i="17"/>
  <c r="O34758" i="17"/>
  <c r="O34764" i="17"/>
  <c r="O34770" i="17"/>
  <c r="O34773" i="17"/>
  <c r="O34779" i="17"/>
  <c r="O34782" i="17"/>
  <c r="O34788" i="17"/>
  <c r="O34794" i="17"/>
  <c r="O34797" i="17"/>
  <c r="O34803" i="17"/>
  <c r="O34823" i="17"/>
  <c r="O34829" i="17"/>
  <c r="O34838" i="17"/>
  <c r="O34849" i="17"/>
  <c r="O34857" i="17"/>
  <c r="O34865" i="17"/>
  <c r="O34873" i="17"/>
  <c r="O34881" i="17"/>
  <c r="O34889" i="17"/>
  <c r="O34897" i="17"/>
  <c r="O34905" i="17"/>
  <c r="O34913" i="17"/>
  <c r="O34926" i="17"/>
  <c r="O34935" i="17"/>
  <c r="O34939" i="17"/>
  <c r="O34943" i="17"/>
  <c r="O34949" i="17"/>
  <c r="O34952" i="17"/>
  <c r="O34955" i="17"/>
  <c r="O34961" i="17"/>
  <c r="O34981" i="17"/>
  <c r="O34987" i="17"/>
  <c r="O35005" i="17"/>
  <c r="O35009" i="17"/>
  <c r="O35013" i="17"/>
  <c r="O35017" i="17"/>
  <c r="O35020" i="17"/>
  <c r="O35026" i="17"/>
  <c r="O35042" i="17"/>
  <c r="O35050" i="17"/>
  <c r="O35058" i="17"/>
  <c r="O35066" i="17"/>
  <c r="O35074" i="17"/>
  <c r="O35082" i="17"/>
  <c r="O35090" i="17"/>
  <c r="O35098" i="17"/>
  <c r="O35106" i="17"/>
  <c r="O35114" i="17"/>
  <c r="O35122" i="17"/>
  <c r="O35130" i="17"/>
  <c r="O35138" i="17"/>
  <c r="O35146" i="17"/>
  <c r="O35160" i="17"/>
  <c r="O35166" i="17"/>
  <c r="O35178" i="17"/>
  <c r="O35190" i="17"/>
  <c r="O35193" i="17"/>
  <c r="O35197" i="17"/>
  <c r="O35215" i="17"/>
  <c r="O35221" i="17"/>
  <c r="O35227" i="17"/>
  <c r="O35233" i="17"/>
  <c r="O35239" i="17"/>
  <c r="O35243" i="17"/>
  <c r="O35255" i="17"/>
  <c r="O35264" i="17"/>
  <c r="O35273" i="17"/>
  <c r="O35276" i="17"/>
  <c r="O35285" i="17"/>
  <c r="O35291" i="17"/>
  <c r="O35301" i="17"/>
  <c r="O35315" i="17"/>
  <c r="O35343" i="17"/>
  <c r="O35346" i="17"/>
  <c r="O35349" i="17"/>
  <c r="O35358" i="17"/>
  <c r="O35362" i="17"/>
  <c r="O35368" i="17"/>
  <c r="O35378" i="17"/>
  <c r="O35387" i="17"/>
  <c r="O35396" i="17"/>
  <c r="O35400" i="17"/>
  <c r="O35408" i="17"/>
  <c r="O35418" i="17"/>
  <c r="O35434" i="17"/>
  <c r="O35444" i="17"/>
  <c r="O35462" i="17"/>
  <c r="O35465" i="17"/>
  <c r="O35469" i="17"/>
  <c r="O35472" i="17"/>
  <c r="O35490" i="17"/>
  <c r="O35496" i="17"/>
  <c r="O35500" i="17"/>
  <c r="O35509" i="17"/>
  <c r="O35518" i="17"/>
  <c r="O35522" i="17"/>
  <c r="O35528" i="17"/>
  <c r="O35531" i="17"/>
  <c r="O35537" i="17"/>
  <c r="O35543" i="17"/>
  <c r="O35549" i="17"/>
  <c r="O35567" i="17"/>
  <c r="O35579" i="17"/>
  <c r="O35582" i="17"/>
  <c r="O35585" i="17"/>
  <c r="O35605" i="17"/>
  <c r="O35611" i="17"/>
  <c r="O35617" i="17"/>
  <c r="O35631" i="17"/>
  <c r="O35643" i="17"/>
  <c r="O35661" i="17"/>
  <c r="O35674" i="17"/>
  <c r="O35677" i="17"/>
  <c r="O35683" i="17"/>
  <c r="O35689" i="17"/>
  <c r="O35692" i="17"/>
  <c r="O35701" i="17"/>
  <c r="O35704" i="17"/>
  <c r="O35715" i="17"/>
  <c r="O35718" i="17"/>
  <c r="O35729" i="17"/>
  <c r="O35732" i="17"/>
  <c r="O35735" i="17"/>
  <c r="O35743" i="17"/>
  <c r="O35751" i="17"/>
  <c r="O35767" i="17"/>
  <c r="O35779" i="17"/>
  <c r="O35782" i="17"/>
  <c r="O35795" i="17"/>
  <c r="O35801" i="17"/>
  <c r="O35807" i="17"/>
  <c r="O35810" i="17"/>
  <c r="O35813" i="17"/>
  <c r="O35819" i="17"/>
  <c r="O35825" i="17"/>
  <c r="O35839" i="17"/>
  <c r="O35845" i="17"/>
  <c r="O35848" i="17"/>
  <c r="O35851" i="17"/>
  <c r="O35854" i="17"/>
  <c r="O35857" i="17"/>
  <c r="O35863" i="17"/>
  <c r="O35867" i="17"/>
  <c r="O35876" i="17"/>
  <c r="O35879" i="17"/>
  <c r="O35885" i="17"/>
  <c r="O35889" i="17"/>
  <c r="O35895" i="17"/>
  <c r="O35901" i="17"/>
  <c r="O35907" i="17"/>
  <c r="O35919" i="17"/>
  <c r="O35922" i="17"/>
  <c r="O35931" i="17"/>
  <c r="O35943" i="17"/>
  <c r="O35946" i="17"/>
  <c r="O35976" i="17"/>
  <c r="O35984" i="17"/>
  <c r="O35992" i="17"/>
  <c r="O36000" i="17"/>
  <c r="O36008" i="17"/>
  <c r="O36016" i="17"/>
  <c r="O36024" i="17"/>
  <c r="O36032" i="17"/>
  <c r="O36040" i="17"/>
  <c r="O36048" i="17"/>
  <c r="O36056" i="17"/>
  <c r="O36064" i="17"/>
  <c r="O36072" i="17"/>
  <c r="O36080" i="17"/>
  <c r="O36088" i="17"/>
  <c r="O36096" i="17"/>
  <c r="O36104" i="17"/>
  <c r="O36112" i="17"/>
  <c r="O36126" i="17"/>
  <c r="O36135" i="17"/>
  <c r="O36138" i="17"/>
  <c r="O36153" i="17"/>
  <c r="O36161" i="17"/>
  <c r="O36165" i="17"/>
  <c r="O36177" i="17"/>
  <c r="O36180" i="17"/>
  <c r="O36189" i="17"/>
  <c r="O36199" i="17"/>
  <c r="O36211" i="17"/>
  <c r="O36222" i="17"/>
  <c r="O36235" i="17"/>
  <c r="O36238" i="17"/>
  <c r="O36247" i="17"/>
  <c r="O36250" i="17"/>
  <c r="O36262" i="17"/>
  <c r="O36265" i="17"/>
  <c r="O36269" i="17"/>
  <c r="O36272" i="17"/>
  <c r="O36284" i="17"/>
  <c r="O36287" i="17"/>
  <c r="O36296" i="17"/>
  <c r="O36306" i="17"/>
  <c r="O36316" i="17"/>
  <c r="O36322" i="17"/>
  <c r="O36328" i="17"/>
  <c r="O36338" i="17"/>
  <c r="O36350" i="17"/>
  <c r="O36356" i="17"/>
  <c r="O36372" i="17"/>
  <c r="O36381" i="17"/>
  <c r="O36390" i="17"/>
  <c r="O36396" i="17"/>
  <c r="O36404" i="17"/>
  <c r="O36412" i="17"/>
  <c r="O36420" i="17"/>
  <c r="O36428" i="17"/>
  <c r="O36436" i="17"/>
  <c r="O36444" i="17"/>
  <c r="O36452" i="17"/>
  <c r="O36460" i="17"/>
  <c r="O36468" i="17"/>
  <c r="O36478" i="17"/>
  <c r="O36484" i="17"/>
  <c r="O36495" i="17"/>
  <c r="O36515" i="17"/>
  <c r="O36523" i="17"/>
  <c r="O36526" i="17"/>
  <c r="O36562" i="17"/>
  <c r="O36566" i="17"/>
  <c r="O36570" i="17"/>
  <c r="O36579" i="17"/>
  <c r="O36583" i="17"/>
  <c r="O36591" i="17"/>
  <c r="O36599" i="17"/>
  <c r="O36607" i="17"/>
  <c r="O36615" i="17"/>
  <c r="O36623" i="17"/>
  <c r="O36631" i="17"/>
  <c r="O36639" i="17"/>
  <c r="O36647" i="17"/>
  <c r="O36655" i="17"/>
  <c r="O36663" i="17"/>
  <c r="O36671" i="17"/>
  <c r="O36679" i="17"/>
  <c r="O36687" i="17"/>
  <c r="O36695" i="17"/>
  <c r="O36698" i="17"/>
  <c r="O36714" i="17"/>
  <c r="O36732" i="17"/>
  <c r="O36739" i="17"/>
  <c r="O36750" i="17"/>
  <c r="O36756" i="17"/>
  <c r="O36771" i="17"/>
  <c r="O36786" i="17"/>
  <c r="O36792" i="17"/>
  <c r="O36807" i="17"/>
  <c r="O36816" i="17"/>
  <c r="O36819" i="17"/>
  <c r="O36827" i="17"/>
  <c r="O36842" i="17"/>
  <c r="O36848" i="17"/>
  <c r="O36858" i="17"/>
  <c r="O36870" i="17"/>
  <c r="O36876" i="17"/>
  <c r="O36885" i="17"/>
  <c r="O36894" i="17"/>
  <c r="O36900" i="17"/>
  <c r="O36921" i="17"/>
  <c r="O36930" i="17"/>
  <c r="O36943" i="17"/>
  <c r="O36961" i="17"/>
  <c r="O36970" i="17"/>
  <c r="O36973" i="17"/>
  <c r="O36979" i="17"/>
  <c r="O36994" i="17"/>
  <c r="O37003" i="17"/>
  <c r="O37025" i="17"/>
  <c r="O37039" i="17"/>
  <c r="O37042" i="17"/>
  <c r="O37048" i="17"/>
  <c r="O37059" i="17"/>
  <c r="O37065" i="17"/>
  <c r="O37076" i="17"/>
  <c r="O37079" i="17"/>
  <c r="O37090" i="17"/>
  <c r="O37096" i="17"/>
  <c r="O37104" i="17"/>
  <c r="O37107" i="17"/>
  <c r="O37119" i="17"/>
  <c r="O37131" i="17"/>
  <c r="O37142" i="17"/>
  <c r="O37148" i="17"/>
  <c r="O37151" i="17"/>
  <c r="O37154" i="17"/>
  <c r="O37160" i="17"/>
  <c r="O37177" i="17"/>
  <c r="O37188" i="17"/>
  <c r="O37191" i="17"/>
  <c r="O37202" i="17"/>
  <c r="O37205" i="17"/>
  <c r="O37208" i="17"/>
  <c r="O37216" i="17"/>
  <c r="O37228" i="17"/>
  <c r="O37234" i="17"/>
  <c r="O37246" i="17"/>
  <c r="O37249" i="17"/>
  <c r="O37252" i="17"/>
  <c r="O37258" i="17"/>
  <c r="O37269" i="17"/>
  <c r="O37280" i="17"/>
  <c r="O37288" i="17"/>
  <c r="O37291" i="17"/>
  <c r="O37302" i="17"/>
  <c r="O37312" i="17"/>
  <c r="O37323" i="17"/>
  <c r="O37338" i="17"/>
  <c r="O37344" i="17"/>
  <c r="O37350" i="17"/>
  <c r="O37358" i="17"/>
  <c r="O37364" i="17"/>
  <c r="O37370" i="17"/>
  <c r="O37376" i="17"/>
  <c r="O37390" i="17"/>
  <c r="O37398" i="17"/>
  <c r="O37406" i="17"/>
  <c r="O37414" i="17"/>
  <c r="O37422" i="17"/>
  <c r="O37430" i="17"/>
  <c r="O37438" i="17"/>
  <c r="O37446" i="17"/>
  <c r="O37454" i="17"/>
  <c r="O37462" i="17"/>
  <c r="O37470" i="17"/>
  <c r="O37478" i="17"/>
  <c r="O37486" i="17"/>
  <c r="O37494" i="17"/>
  <c r="O37502" i="17"/>
  <c r="O37510" i="17"/>
  <c r="O37518" i="17"/>
  <c r="O37526" i="17"/>
  <c r="O37529" i="17"/>
  <c r="O37547" i="17"/>
  <c r="O37562" i="17"/>
  <c r="O37571" i="17"/>
  <c r="O37574" i="17"/>
  <c r="O37577" i="17"/>
  <c r="O37580" i="17"/>
  <c r="O37586" i="17"/>
  <c r="O37598" i="17"/>
  <c r="O37601" i="17"/>
  <c r="O37611" i="17"/>
  <c r="O37619" i="17"/>
  <c r="O37623" i="17"/>
  <c r="O37635" i="17"/>
  <c r="O37643" i="17"/>
  <c r="O37647" i="17"/>
  <c r="O37659" i="17"/>
  <c r="O37665" i="17"/>
  <c r="O37683" i="17"/>
  <c r="O37692" i="17"/>
  <c r="O37701" i="17"/>
  <c r="O37710" i="17"/>
  <c r="O37716" i="17"/>
  <c r="O37725" i="17"/>
  <c r="O37731" i="17"/>
  <c r="O37734" i="17"/>
  <c r="O37745" i="17"/>
  <c r="O37751" i="17"/>
  <c r="O37760" i="17"/>
  <c r="O37768" i="17"/>
  <c r="O37776" i="17"/>
  <c r="O37784" i="17"/>
  <c r="O37792" i="17"/>
  <c r="O37800" i="17"/>
  <c r="O37808" i="17"/>
  <c r="O37816" i="17"/>
  <c r="O37824" i="17"/>
  <c r="O37832" i="17"/>
  <c r="O37841" i="17"/>
  <c r="O37859" i="17"/>
  <c r="O37870" i="17"/>
  <c r="O37873" i="17"/>
  <c r="O37876" i="17"/>
  <c r="O37896" i="17"/>
  <c r="O37899" i="17"/>
  <c r="O37902" i="17"/>
  <c r="O37908" i="17"/>
  <c r="O37916" i="17"/>
  <c r="O37924" i="17"/>
  <c r="O37932" i="17"/>
  <c r="O37940" i="17"/>
  <c r="O37948" i="17"/>
  <c r="O37956" i="17"/>
  <c r="O37964" i="17"/>
  <c r="O37972" i="17"/>
  <c r="O37980" i="17"/>
  <c r="O37988" i="17"/>
  <c r="O37996" i="17"/>
  <c r="O38004" i="17"/>
  <c r="O38012" i="17"/>
  <c r="O38026" i="17"/>
  <c r="O38043" i="17"/>
  <c r="O38049" i="17"/>
  <c r="O38055" i="17"/>
  <c r="O38066" i="17"/>
  <c r="O38072" i="17"/>
  <c r="O38078" i="17"/>
  <c r="O38081" i="17"/>
  <c r="O38098" i="17"/>
  <c r="O38104" i="17"/>
  <c r="O38113" i="17"/>
  <c r="O38130" i="17"/>
  <c r="O38138" i="17"/>
  <c r="O38146" i="17"/>
  <c r="O38164" i="17"/>
  <c r="O38197" i="17"/>
  <c r="O38201" i="17"/>
  <c r="O38204" i="17"/>
  <c r="O38210" i="17"/>
  <c r="O38213" i="17"/>
  <c r="O38216" i="17"/>
  <c r="O38224" i="17"/>
  <c r="O38245" i="17"/>
  <c r="O38255" i="17"/>
  <c r="O38264" i="17"/>
  <c r="O38273" i="17"/>
  <c r="O38281" i="17"/>
  <c r="O38290" i="17"/>
  <c r="O38311" i="17"/>
  <c r="O38320" i="17"/>
  <c r="O38326" i="17"/>
  <c r="O38337" i="17"/>
  <c r="O38343" i="17"/>
  <c r="O38346" i="17"/>
  <c r="O38360" i="17"/>
  <c r="O38363" i="17"/>
  <c r="O38374" i="17"/>
  <c r="O38385" i="17"/>
  <c r="O38388" i="17"/>
  <c r="O38391" i="17"/>
  <c r="O38402" i="17"/>
  <c r="O38416" i="17"/>
  <c r="O38422" i="17"/>
  <c r="O38439" i="17"/>
  <c r="O38445" i="17"/>
  <c r="O38448" i="17"/>
  <c r="O38451" i="17"/>
  <c r="O38457" i="17"/>
  <c r="O38468" i="17"/>
  <c r="O38479" i="17"/>
  <c r="O38482" i="17"/>
  <c r="O38493" i="17"/>
  <c r="O38496" i="17"/>
  <c r="O38501" i="17"/>
  <c r="O38509" i="17"/>
  <c r="O38512" i="17"/>
  <c r="O38521" i="17"/>
  <c r="O38527" i="17"/>
  <c r="O38530" i="17"/>
  <c r="O38533" i="17"/>
  <c r="O38539" i="17"/>
  <c r="O38552" i="17"/>
  <c r="O38555" i="17"/>
  <c r="O38566" i="17"/>
  <c r="O38574" i="17"/>
  <c r="O38588" i="17"/>
  <c r="O38597" i="17"/>
  <c r="O38606" i="17"/>
  <c r="O38612" i="17"/>
  <c r="O38626" i="17"/>
  <c r="O38629" i="17"/>
  <c r="O38632" i="17"/>
  <c r="O38646" i="17"/>
  <c r="O38649" i="17"/>
  <c r="O38652" i="17"/>
  <c r="O38669" i="17"/>
  <c r="O38672" i="17"/>
  <c r="O38680" i="17"/>
  <c r="O38688" i="17"/>
  <c r="O38696" i="17"/>
  <c r="O38704" i="17"/>
  <c r="O38712" i="17"/>
  <c r="O38720" i="17"/>
  <c r="O38728" i="17"/>
  <c r="O38736" i="17"/>
  <c r="O38744" i="17"/>
  <c r="O38752" i="17"/>
  <c r="O38760" i="17"/>
  <c r="O38768" i="17"/>
  <c r="O38776" i="17"/>
  <c r="O38708" i="17"/>
  <c r="O38742" i="17"/>
  <c r="O38774" i="17"/>
  <c r="O38796" i="17"/>
  <c r="O38812" i="17"/>
  <c r="O38819" i="17"/>
  <c r="O38826" i="17"/>
  <c r="O38829" i="17"/>
  <c r="O38849" i="17"/>
  <c r="O38867" i="17"/>
  <c r="O38879" i="17"/>
  <c r="O38909" i="17"/>
  <c r="O38923" i="17"/>
  <c r="O38928" i="17"/>
  <c r="O38934" i="17"/>
  <c r="O38948" i="17"/>
  <c r="O38954" i="17"/>
  <c r="O38963" i="17"/>
  <c r="O38972" i="17"/>
  <c r="O38975" i="17"/>
  <c r="O38978" i="17"/>
  <c r="O38987" i="17"/>
  <c r="O38993" i="17"/>
  <c r="O39004" i="17"/>
  <c r="O39007" i="17"/>
  <c r="O39024" i="17"/>
  <c r="O39032" i="17"/>
  <c r="O39040" i="17"/>
  <c r="O39048" i="17"/>
  <c r="O39056" i="17"/>
  <c r="O39064" i="17"/>
  <c r="O39072" i="17"/>
  <c r="O39080" i="17"/>
  <c r="O39088" i="17"/>
  <c r="O39096" i="17"/>
  <c r="O39106" i="17"/>
  <c r="O39120" i="17"/>
  <c r="O39124" i="17"/>
  <c r="O39127" i="17"/>
  <c r="O39141" i="17"/>
  <c r="O39144" i="17"/>
  <c r="O39173" i="17"/>
  <c r="O39181" i="17"/>
  <c r="O39189" i="17"/>
  <c r="O39197" i="17"/>
  <c r="O39205" i="17"/>
  <c r="O39213" i="17"/>
  <c r="O39221" i="17"/>
  <c r="O39229" i="17"/>
  <c r="O39237" i="17"/>
  <c r="O39245" i="17"/>
  <c r="O39253" i="17"/>
  <c r="O39261" i="17"/>
  <c r="O39269" i="17"/>
  <c r="O39277" i="17"/>
  <c r="O39285" i="17"/>
  <c r="O39293" i="17"/>
  <c r="O39307" i="17"/>
  <c r="O39310" i="17"/>
  <c r="O39330" i="17"/>
  <c r="O39333" i="17"/>
  <c r="O39336" i="17"/>
  <c r="O39342" i="17"/>
  <c r="O39359" i="17"/>
  <c r="O39368" i="17"/>
  <c r="O39374" i="17"/>
  <c r="O39391" i="17"/>
  <c r="O39397" i="17"/>
  <c r="O39415" i="17"/>
  <c r="O39424" i="17"/>
  <c r="O39427" i="17"/>
  <c r="O39453" i="17"/>
  <c r="O39459" i="17"/>
  <c r="O39462" i="17"/>
  <c r="O39471" i="17"/>
  <c r="O39480" i="17"/>
  <c r="O39491" i="17"/>
  <c r="O39494" i="17"/>
  <c r="O39500" i="17"/>
  <c r="O39506" i="17"/>
  <c r="O39512" i="17"/>
  <c r="O39515" i="17"/>
  <c r="O39519" i="17"/>
  <c r="O39522" i="17"/>
  <c r="O39531" i="17"/>
  <c r="O39540" i="17"/>
  <c r="O39548" i="17"/>
  <c r="O39557" i="17"/>
  <c r="O39566" i="17"/>
  <c r="O39581" i="17"/>
  <c r="O39590" i="17"/>
  <c r="O39596" i="17"/>
  <c r="O39616" i="17"/>
  <c r="O39624" i="17"/>
  <c r="O39630" i="17"/>
  <c r="O39644" i="17"/>
  <c r="O39647" i="17"/>
  <c r="O39658" i="17"/>
  <c r="O39672" i="17"/>
  <c r="O39675" i="17"/>
  <c r="O39685" i="17"/>
  <c r="O39693" i="17"/>
  <c r="O39699" i="17"/>
  <c r="O39702" i="17"/>
  <c r="O39713" i="17"/>
  <c r="O39719" i="17"/>
  <c r="O39725" i="17"/>
  <c r="O39742" i="17"/>
  <c r="O39753" i="17"/>
  <c r="O39756" i="17"/>
  <c r="O39767" i="17"/>
  <c r="O39770" i="17"/>
  <c r="O39776" i="17"/>
  <c r="O39784" i="17"/>
  <c r="O39796" i="17"/>
  <c r="O39799" i="17"/>
  <c r="O39802" i="17"/>
  <c r="O39818" i="17"/>
  <c r="O39821" i="17"/>
  <c r="O39829" i="17"/>
  <c r="O39837" i="17"/>
  <c r="O39843" i="17"/>
  <c r="O39846" i="17"/>
  <c r="O39854" i="17"/>
  <c r="O39858" i="17"/>
  <c r="O39864" i="17"/>
  <c r="O39880" i="17"/>
  <c r="O39886" i="17"/>
  <c r="O39889" i="17"/>
  <c r="O39892" i="17"/>
  <c r="O39903" i="17"/>
  <c r="O39909" i="17"/>
  <c r="O39926" i="17"/>
  <c r="O39929" i="17"/>
  <c r="O39932" i="17"/>
  <c r="O39943" i="17"/>
  <c r="O39951" i="17"/>
  <c r="O39959" i="17"/>
  <c r="O39967" i="17"/>
  <c r="O39975" i="17"/>
  <c r="O39983" i="17"/>
  <c r="O39991" i="17"/>
  <c r="O39999" i="17"/>
  <c r="O40007" i="17"/>
  <c r="O40015" i="17"/>
  <c r="O40023" i="17"/>
  <c r="O40031" i="17"/>
  <c r="O40039" i="17"/>
  <c r="O40047" i="17"/>
  <c r="O40055" i="17"/>
  <c r="O40063" i="17"/>
  <c r="O40071" i="17"/>
  <c r="O40079" i="17"/>
  <c r="O40082" i="17"/>
  <c r="O40093" i="17"/>
  <c r="O40099" i="17"/>
  <c r="O40105" i="17"/>
  <c r="O40111" i="17"/>
  <c r="O40117" i="17"/>
  <c r="O40123" i="17"/>
  <c r="O40129" i="17"/>
  <c r="O40138" i="17"/>
  <c r="O40141" i="17"/>
  <c r="O40153" i="17"/>
  <c r="O40159" i="17"/>
  <c r="O40165" i="17"/>
  <c r="O40171" i="17"/>
  <c r="O40179" i="17"/>
  <c r="O40185" i="17"/>
  <c r="O40188" i="17"/>
  <c r="O40194" i="17"/>
  <c r="O40200" i="17"/>
  <c r="O40203" i="17"/>
  <c r="O40209" i="17"/>
  <c r="O40218" i="17"/>
  <c r="O40256" i="17"/>
  <c r="O40262" i="17"/>
  <c r="O40265" i="17"/>
  <c r="O40272" i="17"/>
  <c r="O40286" i="17"/>
  <c r="O40294" i="17"/>
  <c r="O40302" i="17"/>
  <c r="O40310" i="17"/>
  <c r="O40318" i="17"/>
  <c r="O40326" i="17"/>
  <c r="O40334" i="17"/>
  <c r="O40342" i="17"/>
  <c r="O40350" i="17"/>
  <c r="O40366" i="17"/>
  <c r="O40369" i="17"/>
  <c r="O40383" i="17"/>
  <c r="O40386" i="17"/>
  <c r="O40403" i="17"/>
  <c r="O40406" i="17"/>
  <c r="O40412" i="17"/>
  <c r="O40415" i="17"/>
  <c r="O40418" i="17"/>
  <c r="O40420" i="17"/>
  <c r="O40428" i="17"/>
  <c r="O40436" i="17"/>
  <c r="O40444" i="17"/>
  <c r="O40452" i="17"/>
  <c r="O40460" i="17"/>
  <c r="O40468" i="17"/>
  <c r="O40476" i="17"/>
  <c r="O40484" i="17"/>
  <c r="O40492" i="17"/>
  <c r="O40500" i="17"/>
  <c r="O40508" i="17"/>
  <c r="O40516" i="17"/>
  <c r="O40524" i="17"/>
  <c r="O40532" i="17"/>
  <c r="O40540" i="17"/>
  <c r="O40554" i="17"/>
  <c r="O40557" i="17"/>
  <c r="O40577" i="17"/>
  <c r="O40583" i="17"/>
  <c r="O40592" i="17"/>
  <c r="O40595" i="17"/>
  <c r="O40598" i="17"/>
  <c r="O40609" i="17"/>
  <c r="O40618" i="17"/>
  <c r="O40624" i="17"/>
  <c r="O40630" i="17"/>
  <c r="O40633" i="17"/>
  <c r="O40647" i="17"/>
  <c r="O40650" i="17"/>
  <c r="O40655" i="17"/>
  <c r="O40658" i="17"/>
  <c r="O40669" i="17"/>
  <c r="O40672" i="17"/>
  <c r="O40678" i="17"/>
  <c r="O40681" i="17"/>
  <c r="O40687" i="17"/>
  <c r="O40693" i="17"/>
  <c r="O40699" i="17"/>
  <c r="O40702" i="17"/>
  <c r="O40714" i="17"/>
  <c r="O40718" i="17"/>
  <c r="O40721" i="17"/>
  <c r="O40727" i="17"/>
  <c r="O40730" i="17"/>
  <c r="O40748" i="17"/>
  <c r="O40754" i="17"/>
  <c r="O40763" i="17"/>
  <c r="O40772" i="17"/>
  <c r="O40789" i="17"/>
  <c r="O40792" i="17"/>
  <c r="O40798" i="17"/>
  <c r="O40836" i="17"/>
  <c r="O40839" i="17"/>
  <c r="O40845" i="17"/>
  <c r="O40856" i="17"/>
  <c r="O40864" i="17"/>
  <c r="O40867" i="17"/>
  <c r="O40870" i="17"/>
  <c r="O40881" i="17"/>
  <c r="O40884" i="17"/>
  <c r="O40895" i="17"/>
  <c r="O40909" i="17"/>
  <c r="O40912" i="17"/>
  <c r="O40920" i="17"/>
  <c r="O40926" i="17"/>
  <c r="O40932" i="17"/>
  <c r="O40943" i="17"/>
  <c r="O40966" i="17"/>
  <c r="O40972" i="17"/>
  <c r="O40983" i="17"/>
  <c r="O40986" i="17"/>
  <c r="O40997" i="17"/>
  <c r="O41000" i="17"/>
  <c r="O41009" i="17"/>
  <c r="O41017" i="17"/>
  <c r="O41029" i="17"/>
  <c r="O41048" i="17"/>
  <c r="O41051" i="17"/>
  <c r="O41054" i="17"/>
  <c r="O41065" i="17"/>
  <c r="O41073" i="17"/>
  <c r="O41081" i="17"/>
  <c r="O41084" i="17"/>
  <c r="O41098" i="17"/>
  <c r="O41101" i="17"/>
  <c r="O41107" i="17"/>
  <c r="O41116" i="17"/>
  <c r="O41122" i="17"/>
  <c r="O41130" i="17"/>
  <c r="O41136" i="17"/>
  <c r="O41142" i="17"/>
  <c r="O41156" i="17"/>
  <c r="O41159" i="17"/>
  <c r="O41173" i="17"/>
  <c r="O41176" i="17"/>
  <c r="O41179" i="17"/>
  <c r="O41182" i="17"/>
  <c r="O41196" i="17"/>
  <c r="O41199" i="17"/>
  <c r="O41202" i="17"/>
  <c r="O41210" i="17"/>
  <c r="O41218" i="17"/>
  <c r="O41226" i="17"/>
  <c r="O41234" i="17"/>
  <c r="O41242" i="17"/>
  <c r="O41250" i="17"/>
  <c r="O41258" i="17"/>
  <c r="O41266" i="17"/>
  <c r="O41274" i="17"/>
  <c r="O41282" i="17"/>
  <c r="O41290" i="17"/>
  <c r="O41298" i="17"/>
  <c r="O41306" i="17"/>
  <c r="O41314" i="17"/>
  <c r="O41322" i="17"/>
  <c r="O41330" i="17"/>
  <c r="O41338" i="17"/>
  <c r="O41346" i="17"/>
  <c r="O41349" i="17"/>
  <c r="O41360" i="17"/>
  <c r="O41366" i="17"/>
  <c r="O41384" i="17"/>
  <c r="O41390" i="17"/>
  <c r="O41396" i="17"/>
  <c r="O41402" i="17"/>
  <c r="O41412" i="17"/>
  <c r="O41416" i="17"/>
  <c r="O41430" i="17"/>
  <c r="O41436" i="17"/>
  <c r="O41442" i="17"/>
  <c r="O41462" i="17"/>
  <c r="O41471" i="17"/>
  <c r="O41477" i="17"/>
  <c r="O41486" i="17"/>
  <c r="O41492" i="17"/>
  <c r="O41495" i="17"/>
  <c r="O41501" i="17"/>
  <c r="O41516" i="17"/>
  <c r="O41533" i="17"/>
  <c r="O41540" i="17"/>
  <c r="O41543" i="17"/>
  <c r="O41546" i="17"/>
  <c r="O41554" i="17"/>
  <c r="O41562" i="17"/>
  <c r="O41570" i="17"/>
  <c r="O41578" i="17"/>
  <c r="O41586" i="17"/>
  <c r="O41594" i="17"/>
  <c r="O41602" i="17"/>
  <c r="O41610" i="17"/>
  <c r="O41618" i="17"/>
  <c r="O41626" i="17"/>
  <c r="O41630" i="17"/>
  <c r="O41638" i="17"/>
  <c r="O41641" i="17"/>
  <c r="O41644" i="17"/>
  <c r="O41655" i="17"/>
  <c r="O41658" i="17"/>
  <c r="O41661" i="17"/>
  <c r="O41672" i="17"/>
  <c r="O41676" i="17"/>
  <c r="O41696" i="17"/>
  <c r="O41708" i="17"/>
  <c r="O41716" i="17"/>
  <c r="O41724" i="17"/>
  <c r="O41732" i="17"/>
  <c r="O41740" i="17"/>
  <c r="O41748" i="17"/>
  <c r="O41756" i="17"/>
  <c r="O41764" i="17"/>
  <c r="O41772" i="17"/>
  <c r="O41780" i="17"/>
  <c r="O41788" i="17"/>
  <c r="O41796" i="17"/>
  <c r="O41804" i="17"/>
  <c r="O41812" i="17"/>
  <c r="O41820" i="17"/>
  <c r="O41831" i="17"/>
  <c r="O41834" i="17"/>
  <c r="O41840" i="17"/>
  <c r="O41860" i="17"/>
  <c r="O41863" i="17"/>
  <c r="O41869" i="17"/>
  <c r="O41872" i="17"/>
  <c r="O41878" i="17"/>
  <c r="O41884" i="17"/>
  <c r="O41887" i="17"/>
  <c r="O41904" i="17"/>
  <c r="O41910" i="17"/>
  <c r="O41919" i="17"/>
  <c r="O41936" i="17"/>
  <c r="O41941" i="17"/>
  <c r="O41944" i="17"/>
  <c r="O41947" i="17"/>
  <c r="O41952" i="17"/>
  <c r="O41967" i="17"/>
  <c r="O41970" i="17"/>
  <c r="O41973" i="17"/>
  <c r="O41976" i="17"/>
  <c r="O41979" i="17"/>
  <c r="O41982" i="17"/>
  <c r="O41988" i="17"/>
  <c r="O41991" i="17"/>
  <c r="O42000" i="17"/>
  <c r="O42009" i="17"/>
  <c r="O42020" i="17"/>
  <c r="O42023" i="17"/>
  <c r="O42029" i="17"/>
  <c r="O42044" i="17"/>
  <c r="O42053" i="17"/>
  <c r="O42062" i="17"/>
  <c r="O42065" i="17"/>
  <c r="O42071" i="17"/>
  <c r="O42080" i="17"/>
  <c r="O42088" i="17"/>
  <c r="O42094" i="17"/>
  <c r="O42103" i="17"/>
  <c r="O42112" i="17"/>
  <c r="O42118" i="17"/>
  <c r="O42129" i="17"/>
  <c r="O42135" i="17"/>
  <c r="O42138" i="17"/>
  <c r="O42146" i="17"/>
  <c r="O42160" i="17"/>
  <c r="O42163" i="17"/>
  <c r="O42174" i="17"/>
  <c r="O42177" i="17"/>
  <c r="O42185" i="17"/>
  <c r="O42191" i="17"/>
  <c r="O42202" i="17"/>
  <c r="O42208" i="17"/>
  <c r="O42216" i="17"/>
  <c r="O42222" i="17"/>
  <c r="O42239" i="17"/>
  <c r="O42245" i="17"/>
  <c r="O42248" i="17"/>
  <c r="O42251" i="17"/>
  <c r="O42257" i="17"/>
  <c r="O42268" i="17"/>
  <c r="O42279" i="17"/>
  <c r="O42282" i="17"/>
  <c r="O42293" i="17"/>
  <c r="O42296" i="17"/>
  <c r="O42302" i="17"/>
  <c r="O42310" i="17"/>
  <c r="O42316" i="17"/>
  <c r="O42333" i="17"/>
  <c r="O42338" i="17"/>
  <c r="O42341" i="17"/>
  <c r="O42344" i="17"/>
  <c r="O42347" i="17"/>
  <c r="O42358" i="17"/>
  <c r="O42366" i="17"/>
  <c r="O42380" i="17"/>
  <c r="O42386" i="17"/>
  <c r="O42395" i="17"/>
  <c r="O42403" i="17"/>
  <c r="O42406" i="17"/>
  <c r="O42412" i="17"/>
  <c r="O42418" i="17"/>
  <c r="O42432" i="17"/>
  <c r="O42438" i="17"/>
  <c r="O42441" i="17"/>
  <c r="O42444" i="17"/>
  <c r="O42455" i="17"/>
  <c r="O42461" i="17"/>
  <c r="O42475" i="17"/>
  <c r="O42478" i="17"/>
  <c r="O42481" i="17"/>
  <c r="O42495" i="17"/>
  <c r="O42503" i="17"/>
  <c r="O42511" i="17"/>
  <c r="O42519" i="17"/>
  <c r="O42527" i="17"/>
  <c r="O42535" i="17"/>
  <c r="O42543" i="17"/>
  <c r="O42551" i="17"/>
  <c r="O42559" i="17"/>
  <c r="O42567" i="17"/>
  <c r="O42575" i="17"/>
  <c r="O42583" i="17"/>
  <c r="O42591" i="17"/>
  <c r="O42599" i="17"/>
  <c r="O42607" i="17"/>
  <c r="O42615" i="17"/>
  <c r="O42623" i="17"/>
  <c r="O42631" i="17"/>
  <c r="O42634" i="17"/>
  <c r="O42651" i="17"/>
  <c r="O42659" i="17"/>
  <c r="O42668" i="17"/>
  <c r="O42674" i="17"/>
  <c r="O42680" i="17"/>
  <c r="O42683" i="17"/>
  <c r="O42686" i="17"/>
  <c r="O42690" i="17"/>
  <c r="O42695" i="17"/>
  <c r="O42697" i="17"/>
  <c r="O42703" i="17"/>
  <c r="O42709" i="17"/>
  <c r="O42715" i="17"/>
  <c r="O42729" i="17"/>
  <c r="O42735" i="17"/>
  <c r="O42738" i="17"/>
  <c r="O42741" i="17"/>
  <c r="O42750" i="17"/>
  <c r="O42756" i="17"/>
  <c r="O42773" i="17"/>
  <c r="O42782" i="17"/>
  <c r="O42797" i="17"/>
  <c r="O42806" i="17"/>
  <c r="O42812" i="17"/>
  <c r="O42815" i="17"/>
  <c r="O42822" i="17"/>
  <c r="O42828" i="17"/>
  <c r="O42836" i="17"/>
  <c r="O42844" i="17"/>
  <c r="O42852" i="17"/>
  <c r="O42860" i="17"/>
  <c r="O42868" i="17"/>
  <c r="O42876" i="17"/>
  <c r="O42884" i="17"/>
  <c r="O42892" i="17"/>
  <c r="O42900" i="17"/>
  <c r="O42906" i="17"/>
  <c r="O42920" i="17"/>
  <c r="O42923" i="17"/>
  <c r="O42926" i="17"/>
  <c r="O42937" i="17"/>
  <c r="O42940" i="17"/>
  <c r="O42957" i="17"/>
  <c r="O42960" i="17"/>
  <c r="O42963" i="17"/>
  <c r="O42966" i="17"/>
  <c r="O42973" i="17"/>
  <c r="O42981" i="17"/>
  <c r="O42989" i="17"/>
  <c r="O42997" i="17"/>
  <c r="O43005" i="17"/>
  <c r="O43013" i="17"/>
  <c r="O43021" i="17"/>
  <c r="O43029" i="17"/>
  <c r="O43037" i="17"/>
  <c r="O43045" i="17"/>
  <c r="O43053" i="17"/>
  <c r="O43061" i="17"/>
  <c r="O43069" i="17"/>
  <c r="O43077" i="17"/>
  <c r="O43085" i="17"/>
  <c r="O43093" i="17"/>
  <c r="O43096" i="17"/>
  <c r="O43113" i="17"/>
  <c r="O43119" i="17"/>
  <c r="O43122" i="17"/>
  <c r="O43125" i="17"/>
  <c r="O43134" i="17"/>
  <c r="O43143" i="17"/>
  <c r="O43149" i="17"/>
  <c r="O43160" i="17"/>
  <c r="O43163" i="17"/>
  <c r="O43169" i="17"/>
  <c r="O43178" i="17"/>
  <c r="O43184" i="17"/>
  <c r="O43187" i="17"/>
  <c r="O43201" i="17"/>
  <c r="O43204" i="17"/>
  <c r="O43209" i="17"/>
  <c r="O43214" i="17"/>
  <c r="O43217" i="17"/>
  <c r="O43231" i="17"/>
  <c r="O43267" i="17"/>
  <c r="O43276" i="17"/>
  <c r="O43285" i="17"/>
  <c r="O43294" i="17"/>
  <c r="O43309" i="17"/>
  <c r="O43318" i="17"/>
  <c r="O43321" i="17"/>
  <c r="O43327" i="17"/>
  <c r="O43336" i="17"/>
  <c r="O43342" i="17"/>
  <c r="O43350" i="17"/>
  <c r="O43359" i="17"/>
  <c r="O43365" i="17"/>
  <c r="O43368" i="17"/>
  <c r="O43374" i="17"/>
  <c r="O43377" i="17"/>
  <c r="O43383" i="17"/>
  <c r="O43386" i="17"/>
  <c r="O43409" i="17"/>
  <c r="O43417" i="17"/>
  <c r="O43423" i="17"/>
  <c r="O43437" i="17"/>
  <c r="O43440" i="17"/>
  <c r="O43448" i="17"/>
  <c r="O43454" i="17"/>
  <c r="O43465" i="17"/>
  <c r="O43471" i="17"/>
  <c r="O43485" i="17"/>
  <c r="O43504" i="17"/>
  <c r="O43510" i="17"/>
  <c r="O43527" i="17"/>
  <c r="O43538" i="17"/>
  <c r="O43541" i="17"/>
  <c r="O43552" i="17"/>
  <c r="O43555" i="17"/>
  <c r="O43559" i="17"/>
  <c r="O43567" i="17"/>
  <c r="O43573" i="17"/>
  <c r="O43584" i="17"/>
  <c r="O43587" i="17"/>
  <c r="O43590" i="17"/>
  <c r="O43596" i="17"/>
  <c r="O43615" i="17"/>
  <c r="O43626" i="17"/>
  <c r="O43637" i="17"/>
  <c r="O43643" i="17"/>
  <c r="O43646" i="17"/>
  <c r="O43657" i="17"/>
  <c r="O43663" i="17"/>
  <c r="O43666" i="17"/>
  <c r="O43674" i="17"/>
  <c r="O43689" i="17"/>
  <c r="O43695" i="17"/>
  <c r="O43709" i="17"/>
  <c r="O43715" i="17"/>
  <c r="O43726" i="17"/>
  <c r="O43732" i="17"/>
  <c r="O43749" i="17"/>
  <c r="O43752" i="17"/>
  <c r="O43755" i="17"/>
  <c r="O43769" i="17"/>
  <c r="O43777" i="17"/>
  <c r="O43785" i="17"/>
  <c r="O43793" i="17"/>
  <c r="O38716" i="17"/>
  <c r="O38748" i="17"/>
  <c r="O38780" i="17"/>
  <c r="O38798" i="17"/>
  <c r="O38814" i="17"/>
  <c r="O38831" i="17"/>
  <c r="O38841" i="17"/>
  <c r="O38844" i="17"/>
  <c r="O38874" i="17"/>
  <c r="O38889" i="17"/>
  <c r="O38894" i="17"/>
  <c r="O38900" i="17"/>
  <c r="O38903" i="17"/>
  <c r="O38906" i="17"/>
  <c r="O38911" i="17"/>
  <c r="O38914" i="17"/>
  <c r="O38919" i="17"/>
  <c r="O38939" i="17"/>
  <c r="O38945" i="17"/>
  <c r="O38951" i="17"/>
  <c r="O38960" i="17"/>
  <c r="O38969" i="17"/>
  <c r="O38984" i="17"/>
  <c r="O39001" i="17"/>
  <c r="O39012" i="17"/>
  <c r="O39015" i="17"/>
  <c r="O39021" i="17"/>
  <c r="O39029" i="17"/>
  <c r="O39037" i="17"/>
  <c r="O39045" i="17"/>
  <c r="O39053" i="17"/>
  <c r="O39061" i="17"/>
  <c r="O39069" i="17"/>
  <c r="O39077" i="17"/>
  <c r="O39085" i="17"/>
  <c r="O39093" i="17"/>
  <c r="O39100" i="17"/>
  <c r="O39103" i="17"/>
  <c r="O39114" i="17"/>
  <c r="O39117" i="17"/>
  <c r="O39135" i="17"/>
  <c r="O39138" i="17"/>
  <c r="O39155" i="17"/>
  <c r="O39164" i="17"/>
  <c r="O39170" i="17"/>
  <c r="O39178" i="17"/>
  <c r="O39186" i="17"/>
  <c r="O39194" i="17"/>
  <c r="O39202" i="17"/>
  <c r="O39210" i="17"/>
  <c r="O39218" i="17"/>
  <c r="O39226" i="17"/>
  <c r="O39234" i="17"/>
  <c r="O39242" i="17"/>
  <c r="O39250" i="17"/>
  <c r="O39258" i="17"/>
  <c r="O39266" i="17"/>
  <c r="O39274" i="17"/>
  <c r="O39282" i="17"/>
  <c r="O39290" i="17"/>
  <c r="O39298" i="17"/>
  <c r="O39301" i="17"/>
  <c r="O39304" i="17"/>
  <c r="O39315" i="17"/>
  <c r="O39321" i="17"/>
  <c r="O39324" i="17"/>
  <c r="O39327" i="17"/>
  <c r="O39347" i="17"/>
  <c r="O39353" i="17"/>
  <c r="O39356" i="17"/>
  <c r="O39365" i="17"/>
  <c r="O39379" i="17"/>
  <c r="O39382" i="17"/>
  <c r="O39388" i="17"/>
  <c r="O39394" i="17"/>
  <c r="O39407" i="17"/>
  <c r="O39410" i="17"/>
  <c r="O39418" i="17"/>
  <c r="O39421" i="17"/>
  <c r="O39430" i="17"/>
  <c r="O39440" i="17"/>
  <c r="O39446" i="17"/>
  <c r="O39450" i="17"/>
  <c r="O39467" i="17"/>
  <c r="O39476" i="17"/>
  <c r="O39488" i="17"/>
  <c r="O39497" i="17"/>
  <c r="O39503" i="17"/>
  <c r="O39509" i="17"/>
  <c r="O39527" i="17"/>
  <c r="O39536" i="17"/>
  <c r="O39545" i="17"/>
  <c r="O39551" i="17"/>
  <c r="O39554" i="17"/>
  <c r="O39562" i="17"/>
  <c r="O39571" i="17"/>
  <c r="O39575" i="17"/>
  <c r="O39578" i="17"/>
  <c r="O39584" i="17"/>
  <c r="O39587" i="17"/>
  <c r="O39593" i="17"/>
  <c r="O39604" i="17"/>
  <c r="O39610" i="17"/>
  <c r="O39613" i="17"/>
  <c r="O39621" i="17"/>
  <c r="O39635" i="17"/>
  <c r="O39638" i="17"/>
  <c r="O39641" i="17"/>
  <c r="O39652" i="17"/>
  <c r="O39655" i="17"/>
  <c r="O39663" i="17"/>
  <c r="O39669" i="17"/>
  <c r="O39680" i="17"/>
  <c r="O39690" i="17"/>
  <c r="O39696" i="17"/>
  <c r="O39707" i="17"/>
  <c r="O39710" i="17"/>
  <c r="O39716" i="17"/>
  <c r="O39730" i="17"/>
  <c r="O39736" i="17"/>
  <c r="O39739" i="17"/>
  <c r="O39750" i="17"/>
  <c r="O39761" i="17"/>
  <c r="O39764" i="17"/>
  <c r="O39773" i="17"/>
  <c r="O39781" i="17"/>
  <c r="O39787" i="17"/>
  <c r="O39793" i="17"/>
  <c r="O39812" i="17"/>
  <c r="O39815" i="17"/>
  <c r="O39826" i="17"/>
  <c r="O39834" i="17"/>
  <c r="O39851" i="17"/>
  <c r="O39868" i="17"/>
  <c r="O39871" i="17"/>
  <c r="O39877" i="17"/>
  <c r="O39883" i="17"/>
  <c r="O39897" i="17"/>
  <c r="O39900" i="17"/>
  <c r="O39917" i="17"/>
  <c r="O39920" i="17"/>
  <c r="O39923" i="17"/>
  <c r="O39940" i="17"/>
  <c r="O39948" i="17"/>
  <c r="O39956" i="17"/>
  <c r="O39964" i="17"/>
  <c r="O39972" i="17"/>
  <c r="O39980" i="17"/>
  <c r="O39988" i="17"/>
  <c r="O39996" i="17"/>
  <c r="O40004" i="17"/>
  <c r="O40012" i="17"/>
  <c r="O40020" i="17"/>
  <c r="O40028" i="17"/>
  <c r="O40036" i="17"/>
  <c r="O40044" i="17"/>
  <c r="O40052" i="17"/>
  <c r="O40060" i="17"/>
  <c r="O40068" i="17"/>
  <c r="O40076" i="17"/>
  <c r="O40090" i="17"/>
  <c r="O40108" i="17"/>
  <c r="O40134" i="17"/>
  <c r="O40147" i="17"/>
  <c r="O40150" i="17"/>
  <c r="O40156" i="17"/>
  <c r="O40176" i="17"/>
  <c r="O40182" i="17"/>
  <c r="O40191" i="17"/>
  <c r="O40214" i="17"/>
  <c r="O40223" i="17"/>
  <c r="O40226" i="17"/>
  <c r="O40232" i="17"/>
  <c r="O40235" i="17"/>
  <c r="O40241" i="17"/>
  <c r="O40247" i="17"/>
  <c r="O40250" i="17"/>
  <c r="O40253" i="17"/>
  <c r="O40259" i="17"/>
  <c r="O40277" i="17"/>
  <c r="O40283" i="17"/>
  <c r="O40291" i="17"/>
  <c r="O40299" i="17"/>
  <c r="O40307" i="17"/>
  <c r="O40315" i="17"/>
  <c r="O40323" i="17"/>
  <c r="O40331" i="17"/>
  <c r="O40339" i="17"/>
  <c r="O40347" i="17"/>
  <c r="O40360" i="17"/>
  <c r="O40363" i="17"/>
  <c r="O40377" i="17"/>
  <c r="O40380" i="17"/>
  <c r="O40391" i="17"/>
  <c r="O40394" i="17"/>
  <c r="O40397" i="17"/>
  <c r="O40400" i="17"/>
  <c r="O40409" i="17"/>
  <c r="O40425" i="17"/>
  <c r="O40433" i="17"/>
  <c r="O40441" i="17"/>
  <c r="O40449" i="17"/>
  <c r="O40457" i="17"/>
  <c r="O40465" i="17"/>
  <c r="O40473" i="17"/>
  <c r="O40481" i="17"/>
  <c r="O40489" i="17"/>
  <c r="O40497" i="17"/>
  <c r="O40505" i="17"/>
  <c r="O40513" i="17"/>
  <c r="O40521" i="17"/>
  <c r="O40529" i="17"/>
  <c r="O40537" i="17"/>
  <c r="O40545" i="17"/>
  <c r="O40548" i="17"/>
  <c r="O40551" i="17"/>
  <c r="O40562" i="17"/>
  <c r="O40568" i="17"/>
  <c r="O40574" i="17"/>
  <c r="O40580" i="17"/>
  <c r="O40589" i="17"/>
  <c r="O40606" i="17"/>
  <c r="O40615" i="17"/>
  <c r="O40621" i="17"/>
  <c r="O40638" i="17"/>
  <c r="O40644" i="17"/>
  <c r="O40653" i="17"/>
  <c r="O40666" i="17"/>
  <c r="O40684" i="17"/>
  <c r="O40690" i="17"/>
  <c r="O40696" i="17"/>
  <c r="O40705" i="17"/>
  <c r="O40711" i="17"/>
  <c r="O40715" i="17"/>
  <c r="O40724" i="17"/>
  <c r="O40735" i="17"/>
  <c r="O40738" i="17"/>
  <c r="O40744" i="17"/>
  <c r="O40759" i="17"/>
  <c r="O40768" i="17"/>
  <c r="O40777" i="17"/>
  <c r="O40780" i="17"/>
  <c r="O40786" i="17"/>
  <c r="O40795" i="17"/>
  <c r="O40803" i="17"/>
  <c r="O40809" i="17"/>
  <c r="O40812" i="17"/>
  <c r="O40818" i="17"/>
  <c r="O40821" i="17"/>
  <c r="O40827" i="17"/>
  <c r="O40830" i="17"/>
  <c r="O40833" i="17"/>
  <c r="O40853" i="17"/>
  <c r="O40861" i="17"/>
  <c r="O40875" i="17"/>
  <c r="O40878" i="17"/>
  <c r="O40889" i="17"/>
  <c r="O40892" i="17"/>
  <c r="O40900" i="17"/>
  <c r="O40906" i="17"/>
  <c r="O40917" i="17"/>
  <c r="O40923" i="17"/>
  <c r="O40937" i="17"/>
  <c r="O40940" i="17"/>
  <c r="O40951" i="17"/>
  <c r="O40957" i="17"/>
  <c r="O40960" i="17"/>
  <c r="O40963" i="17"/>
  <c r="O40969" i="17"/>
  <c r="O40980" i="17"/>
  <c r="O40991" i="17"/>
  <c r="O40994" i="17"/>
  <c r="O41005" i="17"/>
  <c r="O41014" i="17"/>
  <c r="O41022" i="17"/>
  <c r="O41026" i="17"/>
  <c r="O41037" i="17"/>
  <c r="O41043" i="17"/>
  <c r="O41046" i="17"/>
  <c r="O41059" i="17"/>
  <c r="O41062" i="17"/>
  <c r="O41070" i="17"/>
  <c r="O41078" i="17"/>
  <c r="O41089" i="17"/>
  <c r="O41095" i="17"/>
  <c r="O41104" i="17"/>
  <c r="O41112" i="17"/>
  <c r="O41127" i="17"/>
  <c r="O41133" i="17"/>
  <c r="O41147" i="17"/>
  <c r="O41153" i="17"/>
  <c r="O41164" i="17"/>
  <c r="O41167" i="17"/>
  <c r="O41170" i="17"/>
  <c r="O41190" i="17"/>
  <c r="O41193" i="17"/>
  <c r="O41207" i="17"/>
  <c r="O41215" i="17"/>
  <c r="O41223" i="17"/>
  <c r="O41231" i="17"/>
  <c r="O41239" i="17"/>
  <c r="O41247" i="17"/>
  <c r="O41255" i="17"/>
  <c r="O41263" i="17"/>
  <c r="O41271" i="17"/>
  <c r="O41279" i="17"/>
  <c r="O41287" i="17"/>
  <c r="O41295" i="17"/>
  <c r="O41303" i="17"/>
  <c r="O41311" i="17"/>
  <c r="O41319" i="17"/>
  <c r="O41327" i="17"/>
  <c r="O41335" i="17"/>
  <c r="O41343" i="17"/>
  <c r="O41357" i="17"/>
  <c r="O41371" i="17"/>
  <c r="O41375" i="17"/>
  <c r="O41381" i="17"/>
  <c r="O41387" i="17"/>
  <c r="O41393" i="17"/>
  <c r="O41399" i="17"/>
  <c r="O41406" i="17"/>
  <c r="O41409" i="17"/>
  <c r="O41421" i="17"/>
  <c r="O41427" i="17"/>
  <c r="O41433" i="17"/>
  <c r="O41439" i="17"/>
  <c r="O41447" i="17"/>
  <c r="O41453" i="17"/>
  <c r="O41459" i="17"/>
  <c r="O41465" i="17"/>
  <c r="O41468" i="17"/>
  <c r="O41474" i="17"/>
  <c r="O41483" i="17"/>
  <c r="O41506" i="17"/>
  <c r="O41512" i="17"/>
  <c r="O41521" i="17"/>
  <c r="O41527" i="17"/>
  <c r="O41530" i="17"/>
  <c r="O41537" i="17"/>
  <c r="O41551" i="17"/>
  <c r="O41559" i="17"/>
  <c r="O41567" i="17"/>
  <c r="O41575" i="17"/>
  <c r="O41583" i="17"/>
  <c r="O41591" i="17"/>
  <c r="O41599" i="17"/>
  <c r="O41607" i="17"/>
  <c r="O41615" i="17"/>
  <c r="O41623" i="17"/>
  <c r="O41635" i="17"/>
  <c r="O41649" i="17"/>
  <c r="O41652" i="17"/>
  <c r="O41666" i="17"/>
  <c r="O41669" i="17"/>
  <c r="O41687" i="17"/>
  <c r="O41690" i="17"/>
  <c r="O41693" i="17"/>
  <c r="O41699" i="17"/>
  <c r="O41705" i="17"/>
  <c r="O41713" i="17"/>
  <c r="O41721" i="17"/>
  <c r="O41729" i="17"/>
  <c r="O41737" i="17"/>
  <c r="O41745" i="17"/>
  <c r="O41753" i="17"/>
  <c r="O41761" i="17"/>
  <c r="O41769" i="17"/>
  <c r="O41777" i="17"/>
  <c r="O41785" i="17"/>
  <c r="O41793" i="17"/>
  <c r="O41801" i="17"/>
  <c r="O41809" i="17"/>
  <c r="O41817" i="17"/>
  <c r="O41825" i="17"/>
  <c r="O41828" i="17"/>
  <c r="O41845" i="17"/>
  <c r="O41851" i="17"/>
  <c r="O41854" i="17"/>
  <c r="O41857" i="17"/>
  <c r="O41866" i="17"/>
  <c r="O41875" i="17"/>
  <c r="O41881" i="17"/>
  <c r="O41892" i="17"/>
  <c r="O41895" i="17"/>
  <c r="O41901" i="17"/>
  <c r="O41907" i="17"/>
  <c r="O41916" i="17"/>
  <c r="O41924" i="17"/>
  <c r="O41930" i="17"/>
  <c r="O41933" i="17"/>
  <c r="O41939" i="17"/>
  <c r="O41960" i="17"/>
  <c r="O41996" i="17"/>
  <c r="O42005" i="17"/>
  <c r="O42017" i="17"/>
  <c r="O42026" i="17"/>
  <c r="O42035" i="17"/>
  <c r="O42041" i="17"/>
  <c r="O42050" i="17"/>
  <c r="O42056" i="17"/>
  <c r="O42059" i="17"/>
  <c r="O42068" i="17"/>
  <c r="O42076" i="17"/>
  <c r="O42085" i="17"/>
  <c r="O42091" i="17"/>
  <c r="O42100" i="17"/>
  <c r="O42109" i="17"/>
  <c r="O42123" i="17"/>
  <c r="O42126" i="17"/>
  <c r="O42132" i="17"/>
  <c r="O42143" i="17"/>
  <c r="O42151" i="17"/>
  <c r="O42157" i="17"/>
  <c r="O42168" i="17"/>
  <c r="O42171" i="17"/>
  <c r="O42182" i="17"/>
  <c r="O42188" i="17"/>
  <c r="O42196" i="17"/>
  <c r="O42199" i="17"/>
  <c r="O42213" i="17"/>
  <c r="O42219" i="17"/>
  <c r="O42230" i="17"/>
  <c r="O42233" i="17"/>
  <c r="O42236" i="17"/>
  <c r="O42242" i="17"/>
  <c r="O42262" i="17"/>
  <c r="O42265" i="17"/>
  <c r="O42276" i="17"/>
  <c r="O42290" i="17"/>
  <c r="O42299" i="17"/>
  <c r="O42307" i="17"/>
  <c r="O42313" i="17"/>
  <c r="O42324" i="17"/>
  <c r="O42327" i="17"/>
  <c r="O42330" i="17"/>
  <c r="O42336" i="17"/>
  <c r="O42355" i="17"/>
  <c r="O42363" i="17"/>
  <c r="O42371" i="17"/>
  <c r="O42374" i="17"/>
  <c r="O42377" i="17"/>
  <c r="O42383" i="17"/>
  <c r="O42391" i="17"/>
  <c r="O42400" i="17"/>
  <c r="O42409" i="17"/>
  <c r="O42415" i="17"/>
  <c r="O42423" i="17"/>
  <c r="O42429" i="17"/>
  <c r="O42435" i="17"/>
  <c r="O42449" i="17"/>
  <c r="O42452" i="17"/>
  <c r="O42466" i="17"/>
  <c r="O42469" i="17"/>
  <c r="O42472" i="17"/>
  <c r="O42492" i="17"/>
  <c r="O42500" i="17"/>
  <c r="O42508" i="17"/>
  <c r="O42516" i="17"/>
  <c r="O42524" i="17"/>
  <c r="O42532" i="17"/>
  <c r="O42540" i="17"/>
  <c r="O42548" i="17"/>
  <c r="O42556" i="17"/>
  <c r="O42564" i="17"/>
  <c r="O42572" i="17"/>
  <c r="O42580" i="17"/>
  <c r="O42588" i="17"/>
  <c r="O42596" i="17"/>
  <c r="O42604" i="17"/>
  <c r="O42612" i="17"/>
  <c r="O42620" i="17"/>
  <c r="O42628" i="17"/>
  <c r="O42642" i="17"/>
  <c r="O42645" i="17"/>
  <c r="O42656" i="17"/>
  <c r="O42665" i="17"/>
  <c r="O42671" i="17"/>
  <c r="O42677" i="17"/>
  <c r="O42693" i="17"/>
  <c r="O42700" i="17"/>
  <c r="O42706" i="17"/>
  <c r="O42720" i="17"/>
  <c r="O42726" i="17"/>
  <c r="O42732" i="17"/>
  <c r="O42746" i="17"/>
  <c r="O42761" i="17"/>
  <c r="O42764" i="17"/>
  <c r="O42770" i="17"/>
  <c r="O42779" i="17"/>
  <c r="O42788" i="17"/>
  <c r="O42791" i="17"/>
  <c r="O42794" i="17"/>
  <c r="O42803" i="17"/>
  <c r="O42809" i="17"/>
  <c r="O42818" i="17"/>
  <c r="O42833" i="17"/>
  <c r="O42841" i="17"/>
  <c r="O42849" i="17"/>
  <c r="O42857" i="17"/>
  <c r="O42865" i="17"/>
  <c r="O42873" i="17"/>
  <c r="O42881" i="17"/>
  <c r="O42889" i="17"/>
  <c r="O42897" i="17"/>
  <c r="O42914" i="17"/>
  <c r="O42917" i="17"/>
  <c r="O42934" i="17"/>
  <c r="O42951" i="17"/>
  <c r="O42954" i="17"/>
  <c r="O42970" i="17"/>
  <c r="O42978" i="17"/>
  <c r="O42986" i="17"/>
  <c r="O42994" i="17"/>
  <c r="O43002" i="17"/>
  <c r="O43010" i="17"/>
  <c r="O43018" i="17"/>
  <c r="O43026" i="17"/>
  <c r="O43034" i="17"/>
  <c r="O43042" i="17"/>
  <c r="O43050" i="17"/>
  <c r="O43058" i="17"/>
  <c r="O43066" i="17"/>
  <c r="O43074" i="17"/>
  <c r="O43082" i="17"/>
  <c r="O43090" i="17"/>
  <c r="O43104" i="17"/>
  <c r="O43107" i="17"/>
  <c r="O43110" i="17"/>
  <c r="O43116" i="17"/>
  <c r="O43130" i="17"/>
  <c r="O43139" i="17"/>
  <c r="O43154" i="17"/>
  <c r="O43157" i="17"/>
  <c r="O43166" i="17"/>
  <c r="O43175" i="17"/>
  <c r="O43192" i="17"/>
  <c r="O43198" i="17"/>
  <c r="O43207" i="17"/>
  <c r="O43212" i="17"/>
  <c r="O43225" i="17"/>
  <c r="O43228" i="17"/>
  <c r="O43234" i="17"/>
  <c r="O43237" i="17"/>
  <c r="O43243" i="17"/>
  <c r="O43249" i="17"/>
  <c r="O43255" i="17"/>
  <c r="O43258" i="17"/>
  <c r="O43264" i="17"/>
  <c r="O43273" i="17"/>
  <c r="O43282" i="17"/>
  <c r="O43291" i="17"/>
  <c r="O43297" i="17"/>
  <c r="O43300" i="17"/>
  <c r="O43303" i="17"/>
  <c r="O43306" i="17"/>
  <c r="O43312" i="17"/>
  <c r="O43315" i="17"/>
  <c r="O43324" i="17"/>
  <c r="O43333" i="17"/>
  <c r="O43347" i="17"/>
  <c r="O43356" i="17"/>
  <c r="O43391" i="17"/>
  <c r="O43397" i="17"/>
  <c r="O43403" i="17"/>
  <c r="O43406" i="17"/>
  <c r="O43414" i="17"/>
  <c r="O43428" i="17"/>
  <c r="O43434" i="17"/>
  <c r="O43445" i="17"/>
  <c r="O43451" i="17"/>
  <c r="O43459" i="17"/>
  <c r="O43462" i="17"/>
  <c r="O43476" i="17"/>
  <c r="O43479" i="17"/>
  <c r="O43482" i="17"/>
  <c r="O43492" i="17"/>
  <c r="O43498" i="17"/>
  <c r="O43501" i="17"/>
  <c r="O43515" i="17"/>
  <c r="O43521" i="17"/>
  <c r="O43524" i="17"/>
  <c r="O43535" i="17"/>
  <c r="O43546" i="17"/>
  <c r="O43549" i="17"/>
  <c r="O43564" i="17"/>
  <c r="O43578" i="17"/>
  <c r="O43581" i="17"/>
  <c r="O43603" i="17"/>
  <c r="O43609" i="17"/>
  <c r="O43612" i="17"/>
  <c r="O43620" i="17"/>
  <c r="O43623" i="17"/>
  <c r="O43631" i="17"/>
  <c r="O43634" i="17"/>
  <c r="O43651" i="17"/>
  <c r="O43654" i="17"/>
  <c r="O43671" i="17"/>
  <c r="O43677" i="17"/>
  <c r="O43680" i="17"/>
  <c r="O43683" i="17"/>
  <c r="O43686" i="17"/>
  <c r="O43700" i="17"/>
  <c r="O43703" i="17"/>
  <c r="O43706" i="17"/>
  <c r="O43712" i="17"/>
  <c r="O43720" i="17"/>
  <c r="O43723" i="17"/>
  <c r="O43740" i="17"/>
  <c r="O43743" i="17"/>
  <c r="O43746" i="17"/>
  <c r="O43763" i="17"/>
  <c r="O43766" i="17"/>
  <c r="O43774" i="17"/>
  <c r="O43782" i="17"/>
  <c r="O43790" i="17"/>
  <c r="O43798" i="17"/>
  <c r="O43806" i="17"/>
  <c r="O43814" i="17"/>
  <c r="O43822" i="17"/>
  <c r="O43830" i="17"/>
  <c r="O43838" i="17"/>
  <c r="O43846" i="17"/>
  <c r="O43854" i="17"/>
  <c r="O43862" i="17"/>
  <c r="O43870" i="17"/>
  <c r="O43878" i="17"/>
  <c r="O43886" i="17"/>
  <c r="O43894" i="17"/>
  <c r="O43902" i="17"/>
  <c r="O43913" i="17"/>
  <c r="O43916" i="17"/>
  <c r="O43919" i="17"/>
  <c r="O43929" i="17"/>
  <c r="O43935" i="17"/>
  <c r="O43937" i="17"/>
  <c r="O43941" i="17"/>
  <c r="O43948" i="17"/>
  <c r="O43954" i="17"/>
  <c r="O43960" i="17"/>
  <c r="O43963" i="17"/>
  <c r="O43966" i="17"/>
  <c r="O43972" i="17"/>
  <c r="O43992" i="17"/>
  <c r="O43998" i="17"/>
  <c r="O44001" i="17"/>
  <c r="O44004" i="17"/>
  <c r="O44024" i="17"/>
  <c r="O44027" i="17"/>
  <c r="O44033" i="17"/>
  <c r="O44039" i="17"/>
  <c r="O44045" i="17"/>
  <c r="O44048" i="17"/>
  <c r="O44057" i="17"/>
  <c r="O44066" i="17"/>
  <c r="O44072" i="17"/>
  <c r="O38718" i="17"/>
  <c r="O38750" i="17"/>
  <c r="O38782" i="17"/>
  <c r="O38800" i="17"/>
  <c r="O38828" i="17"/>
  <c r="O38857" i="17"/>
  <c r="O38876" i="17"/>
  <c r="O38891" i="17"/>
  <c r="O38897" i="17"/>
  <c r="O38933" i="17"/>
  <c r="O38936" i="17"/>
  <c r="O38942" i="17"/>
  <c r="O38956" i="17"/>
  <c r="O38965" i="17"/>
  <c r="O38974" i="17"/>
  <c r="O38980" i="17"/>
  <c r="O38989" i="17"/>
  <c r="O38995" i="17"/>
  <c r="O38998" i="17"/>
  <c r="O39006" i="17"/>
  <c r="O39009" i="17"/>
  <c r="O39018" i="17"/>
  <c r="O39026" i="17"/>
  <c r="O39034" i="17"/>
  <c r="O39042" i="17"/>
  <c r="O39050" i="17"/>
  <c r="O39058" i="17"/>
  <c r="O39066" i="17"/>
  <c r="O39074" i="17"/>
  <c r="O39082" i="17"/>
  <c r="O39090" i="17"/>
  <c r="O39108" i="17"/>
  <c r="O39111" i="17"/>
  <c r="O39123" i="17"/>
  <c r="O39129" i="17"/>
  <c r="O39132" i="17"/>
  <c r="O39143" i="17"/>
  <c r="O39146" i="17"/>
  <c r="O39149" i="17"/>
  <c r="O39152" i="17"/>
  <c r="O39156" i="17"/>
  <c r="O39158" i="17"/>
  <c r="O39161" i="17"/>
  <c r="O39167" i="17"/>
  <c r="O39175" i="17"/>
  <c r="O39183" i="17"/>
  <c r="O39191" i="17"/>
  <c r="O39199" i="17"/>
  <c r="O39207" i="17"/>
  <c r="O39215" i="17"/>
  <c r="O39223" i="17"/>
  <c r="O39231" i="17"/>
  <c r="O39239" i="17"/>
  <c r="O39247" i="17"/>
  <c r="O39255" i="17"/>
  <c r="O39263" i="17"/>
  <c r="O39271" i="17"/>
  <c r="O39279" i="17"/>
  <c r="O39287" i="17"/>
  <c r="O39295" i="17"/>
  <c r="O39309" i="17"/>
  <c r="O39312" i="17"/>
  <c r="O39318" i="17"/>
  <c r="O39332" i="17"/>
  <c r="O39338" i="17"/>
  <c r="O39341" i="17"/>
  <c r="O39344" i="17"/>
  <c r="O39350" i="17"/>
  <c r="O39361" i="17"/>
  <c r="O39370" i="17"/>
  <c r="O39373" i="17"/>
  <c r="O39376" i="17"/>
  <c r="O39385" i="17"/>
  <c r="O39399" i="17"/>
  <c r="O39402" i="17"/>
  <c r="O39405" i="17"/>
  <c r="O39435" i="17"/>
  <c r="O39437" i="17"/>
  <c r="O39443" i="17"/>
  <c r="O39455" i="17"/>
  <c r="O39458" i="17"/>
  <c r="O39464" i="17"/>
  <c r="O39473" i="17"/>
  <c r="O39482" i="17"/>
  <c r="O39485" i="17"/>
  <c r="O39493" i="17"/>
  <c r="O39514" i="17"/>
  <c r="O39518" i="17"/>
  <c r="O39524" i="17"/>
  <c r="O39533" i="17"/>
  <c r="O39539" i="17"/>
  <c r="O39542" i="17"/>
  <c r="O39559" i="17"/>
  <c r="O39568" i="17"/>
  <c r="O39598" i="17"/>
  <c r="O39601" i="17"/>
  <c r="O39607" i="17"/>
  <c r="O39618" i="17"/>
  <c r="O39626" i="17"/>
  <c r="O39629" i="17"/>
  <c r="O39632" i="17"/>
  <c r="O39646" i="17"/>
  <c r="O39649" i="17"/>
  <c r="O39660" i="17"/>
  <c r="O39666" i="17"/>
  <c r="O39674" i="17"/>
  <c r="O39677" i="17"/>
  <c r="O39684" i="17"/>
  <c r="O39687" i="17"/>
  <c r="O39701" i="17"/>
  <c r="O39704" i="17"/>
  <c r="O39721" i="17"/>
  <c r="O39727" i="17"/>
  <c r="O39733" i="17"/>
  <c r="O39744" i="17"/>
  <c r="O39747" i="17"/>
  <c r="O39758" i="17"/>
  <c r="O39778" i="17"/>
  <c r="O39790" i="17"/>
  <c r="O39798" i="17"/>
  <c r="O39804" i="17"/>
  <c r="O39809" i="17"/>
  <c r="O39823" i="17"/>
  <c r="O39831" i="17"/>
  <c r="O39839" i="17"/>
  <c r="O39842" i="17"/>
  <c r="O39848" i="17"/>
  <c r="O39857" i="17"/>
  <c r="O39860" i="17"/>
  <c r="O39863" i="17"/>
  <c r="O39866" i="17"/>
  <c r="O39874" i="17"/>
  <c r="O39888" i="17"/>
  <c r="O39894" i="17"/>
  <c r="O39905" i="17"/>
  <c r="O39911" i="17"/>
  <c r="O39914" i="17"/>
  <c r="O39931" i="17"/>
  <c r="O39934" i="17"/>
  <c r="O39937" i="17"/>
  <c r="O39945" i="17"/>
  <c r="O39953" i="17"/>
  <c r="O39961" i="17"/>
  <c r="O39969" i="17"/>
  <c r="O39977" i="17"/>
  <c r="O39985" i="17"/>
  <c r="O39993" i="17"/>
  <c r="O40001" i="17"/>
  <c r="O40009" i="17"/>
  <c r="O40017" i="17"/>
  <c r="O40025" i="17"/>
  <c r="O40033" i="17"/>
  <c r="O40041" i="17"/>
  <c r="O40049" i="17"/>
  <c r="O40057" i="17"/>
  <c r="O40065" i="17"/>
  <c r="O40073" i="17"/>
  <c r="O40084" i="17"/>
  <c r="O40087" i="17"/>
  <c r="O40095" i="17"/>
  <c r="O40101" i="17"/>
  <c r="O40104" i="17"/>
  <c r="O40113" i="17"/>
  <c r="O40119" i="17"/>
  <c r="O40125" i="17"/>
  <c r="O40128" i="17"/>
  <c r="O40131" i="17"/>
  <c r="O40137" i="17"/>
  <c r="O40143" i="17"/>
  <c r="O40161" i="17"/>
  <c r="O40167" i="17"/>
  <c r="O40170" i="17"/>
  <c r="O40173" i="17"/>
  <c r="O40187" i="17"/>
  <c r="O40196" i="17"/>
  <c r="O40199" i="17"/>
  <c r="O40205" i="17"/>
  <c r="O40211" i="17"/>
  <c r="O40217" i="17"/>
  <c r="O40220" i="17"/>
  <c r="O40229" i="17"/>
  <c r="O40238" i="17"/>
  <c r="O40244" i="17"/>
  <c r="O40264" i="17"/>
  <c r="O40267" i="17"/>
  <c r="O40274" i="17"/>
  <c r="O40280" i="17"/>
  <c r="O40288" i="17"/>
  <c r="O40296" i="17"/>
  <c r="O40304" i="17"/>
  <c r="O40312" i="17"/>
  <c r="O40320" i="17"/>
  <c r="O40328" i="17"/>
  <c r="O40336" i="17"/>
  <c r="O40344" i="17"/>
  <c r="O40352" i="17"/>
  <c r="O40357" i="17"/>
  <c r="O40371" i="17"/>
  <c r="O40374" i="17"/>
  <c r="O40388" i="17"/>
  <c r="O40405" i="17"/>
  <c r="O40422" i="17"/>
  <c r="O40430" i="17"/>
  <c r="O40438" i="17"/>
  <c r="O40446" i="17"/>
  <c r="O40454" i="17"/>
  <c r="O40462" i="17"/>
  <c r="O40470" i="17"/>
  <c r="O40478" i="17"/>
  <c r="O40486" i="17"/>
  <c r="O40494" i="17"/>
  <c r="O40502" i="17"/>
  <c r="O40510" i="17"/>
  <c r="O40518" i="17"/>
  <c r="O40526" i="17"/>
  <c r="O40534" i="17"/>
  <c r="O40542" i="17"/>
  <c r="O40559" i="17"/>
  <c r="O40565" i="17"/>
  <c r="O40571" i="17"/>
  <c r="O40585" i="17"/>
  <c r="O40594" i="17"/>
  <c r="O40600" i="17"/>
  <c r="O40603" i="17"/>
  <c r="O40612" i="17"/>
  <c r="O40626" i="17"/>
  <c r="O40629" i="17"/>
  <c r="O40635" i="17"/>
  <c r="O40641" i="17"/>
  <c r="O40657" i="17"/>
  <c r="O40662" i="17"/>
  <c r="O40671" i="17"/>
  <c r="O40674" i="17"/>
  <c r="O40680" i="17"/>
  <c r="O40701" i="17"/>
  <c r="O40720" i="17"/>
  <c r="O40732" i="17"/>
  <c r="O40741" i="17"/>
  <c r="O40750" i="17"/>
  <c r="O40756" i="17"/>
  <c r="O40765" i="17"/>
  <c r="O40771" i="17"/>
  <c r="O40774" i="17"/>
  <c r="O40783" i="17"/>
  <c r="O40791" i="17"/>
  <c r="O40800" i="17"/>
  <c r="O40806" i="17"/>
  <c r="O40815" i="17"/>
  <c r="O40824" i="17"/>
  <c r="O40838" i="17"/>
  <c r="O40841" i="17"/>
  <c r="O40844" i="17"/>
  <c r="O40847" i="17"/>
  <c r="O40850" i="17"/>
  <c r="O40858" i="17"/>
  <c r="O40866" i="17"/>
  <c r="O40872" i="17"/>
  <c r="O40883" i="17"/>
  <c r="O40886" i="17"/>
  <c r="O40897" i="17"/>
  <c r="O40903" i="17"/>
  <c r="O40911" i="17"/>
  <c r="O40914" i="17"/>
  <c r="O40928" i="17"/>
  <c r="O40931" i="17"/>
  <c r="O40934" i="17"/>
  <c r="O40945" i="17"/>
  <c r="O40948" i="17"/>
  <c r="O40954" i="17"/>
  <c r="O40974" i="17"/>
  <c r="O40977" i="17"/>
  <c r="O40988" i="17"/>
  <c r="O41002" i="17"/>
  <c r="O41011" i="17"/>
  <c r="O41019" i="17"/>
  <c r="O41031" i="17"/>
  <c r="O41034" i="17"/>
  <c r="O41040" i="17"/>
  <c r="O41053" i="17"/>
  <c r="O41056" i="17"/>
  <c r="O41067" i="17"/>
  <c r="O41075" i="17"/>
  <c r="O41086" i="17"/>
  <c r="O41092" i="17"/>
  <c r="O41100" i="17"/>
  <c r="O41109" i="17"/>
  <c r="O41115" i="17"/>
  <c r="O41118" i="17"/>
  <c r="O41121" i="17"/>
  <c r="O41124" i="17"/>
  <c r="O41138" i="17"/>
  <c r="O41141" i="17"/>
  <c r="O41144" i="17"/>
  <c r="O41150" i="17"/>
  <c r="O41158" i="17"/>
  <c r="O41161" i="17"/>
  <c r="O41181" i="17"/>
  <c r="O41184" i="17"/>
  <c r="O41187" i="17"/>
  <c r="O41204" i="17"/>
  <c r="O41212" i="17"/>
  <c r="O41220" i="17"/>
  <c r="O41228" i="17"/>
  <c r="O41236" i="17"/>
  <c r="O41244" i="17"/>
  <c r="O41252" i="17"/>
  <c r="O41260" i="17"/>
  <c r="O41268" i="17"/>
  <c r="O41276" i="17"/>
  <c r="O41284" i="17"/>
  <c r="O41292" i="17"/>
  <c r="O41300" i="17"/>
  <c r="O41308" i="17"/>
  <c r="O41316" i="17"/>
  <c r="O41324" i="17"/>
  <c r="O41332" i="17"/>
  <c r="O41340" i="17"/>
  <c r="O41351" i="17"/>
  <c r="O41354" i="17"/>
  <c r="O41362" i="17"/>
  <c r="O41368" i="17"/>
  <c r="O41378" i="17"/>
  <c r="O41404" i="17"/>
  <c r="O41415" i="17"/>
  <c r="O41418" i="17"/>
  <c r="O41424" i="17"/>
  <c r="O41444" i="17"/>
  <c r="O41450" i="17"/>
  <c r="O41456" i="17"/>
  <c r="O41479" i="17"/>
  <c r="O41488" i="17"/>
  <c r="O41491" i="17"/>
  <c r="O41497" i="17"/>
  <c r="O41500" i="17"/>
  <c r="O41503" i="17"/>
  <c r="O41509" i="17"/>
  <c r="O41515" i="17"/>
  <c r="O41518" i="17"/>
  <c r="O41524" i="17"/>
  <c r="O41542" i="17"/>
  <c r="O41548" i="17"/>
  <c r="O41556" i="17"/>
  <c r="O41564" i="17"/>
  <c r="O41572" i="17"/>
  <c r="O41580" i="17"/>
  <c r="O41588" i="17"/>
  <c r="O41596" i="17"/>
  <c r="O41604" i="17"/>
  <c r="O41612" i="17"/>
  <c r="O41629" i="17"/>
  <c r="O41632" i="17"/>
  <c r="O41643" i="17"/>
  <c r="O41646" i="17"/>
  <c r="O41660" i="17"/>
  <c r="O41663" i="17"/>
  <c r="O41675" i="17"/>
  <c r="O41678" i="17"/>
  <c r="O41681" i="17"/>
  <c r="O41684" i="17"/>
  <c r="O41702" i="17"/>
  <c r="O41710" i="17"/>
  <c r="O41718" i="17"/>
  <c r="O41726" i="17"/>
  <c r="O41734" i="17"/>
  <c r="O41742" i="17"/>
  <c r="O41750" i="17"/>
  <c r="O41758" i="17"/>
  <c r="O41766" i="17"/>
  <c r="O41774" i="17"/>
  <c r="O41782" i="17"/>
  <c r="O41790" i="17"/>
  <c r="O41798" i="17"/>
  <c r="O41806" i="17"/>
  <c r="O41814" i="17"/>
  <c r="O41822" i="17"/>
  <c r="O41836" i="17"/>
  <c r="O41839" i="17"/>
  <c r="O41842" i="17"/>
  <c r="O41848" i="17"/>
  <c r="O41862" i="17"/>
  <c r="O41871" i="17"/>
  <c r="O41886" i="17"/>
  <c r="O41889" i="17"/>
  <c r="O41898" i="17"/>
  <c r="O41912" i="17"/>
  <c r="O41921" i="17"/>
  <c r="O41927" i="17"/>
  <c r="O41943" i="17"/>
  <c r="O41948" i="17"/>
  <c r="O41951" i="17"/>
  <c r="O41954" i="17"/>
  <c r="O41957" i="17"/>
  <c r="O41963" i="17"/>
  <c r="O41966" i="17"/>
  <c r="O41972" i="17"/>
  <c r="O41978" i="17"/>
  <c r="O41984" i="17"/>
  <c r="O41987" i="17"/>
  <c r="O41993" i="17"/>
  <c r="O42002" i="17"/>
  <c r="O42011" i="17"/>
  <c r="O42014" i="17"/>
  <c r="O42022" i="17"/>
  <c r="O42032" i="17"/>
  <c r="O42038" i="17"/>
  <c r="O42047" i="17"/>
  <c r="O42064" i="17"/>
  <c r="O42073" i="17"/>
  <c r="O42079" i="17"/>
  <c r="O42082" i="17"/>
  <c r="O42096" i="17"/>
  <c r="O42105" i="17"/>
  <c r="O42114" i="17"/>
  <c r="O42120" i="17"/>
  <c r="O42140" i="17"/>
  <c r="O42148" i="17"/>
  <c r="O42154" i="17"/>
  <c r="O42165" i="17"/>
  <c r="O42176" i="17"/>
  <c r="O42179" i="17"/>
  <c r="O42193" i="17"/>
  <c r="O42204" i="17"/>
  <c r="O42207" i="17"/>
  <c r="O42210" i="17"/>
  <c r="O42224" i="17"/>
  <c r="O42227" i="17"/>
  <c r="O42247" i="17"/>
  <c r="O42253" i="17"/>
  <c r="O42256" i="17"/>
  <c r="O42259" i="17"/>
  <c r="O42270" i="17"/>
  <c r="O42273" i="17"/>
  <c r="O42284" i="17"/>
  <c r="O42287" i="17"/>
  <c r="O42304" i="17"/>
  <c r="O42318" i="17"/>
  <c r="O42321" i="17"/>
  <c r="O42343" i="17"/>
  <c r="O42349" i="17"/>
  <c r="O42352" i="17"/>
  <c r="O42360" i="17"/>
  <c r="O42368" i="17"/>
  <c r="O42388" i="17"/>
  <c r="O42397" i="17"/>
  <c r="O42405" i="17"/>
  <c r="O42420" i="17"/>
  <c r="O42426" i="17"/>
  <c r="O42440" i="17"/>
  <c r="O42446" i="17"/>
  <c r="O42457" i="17"/>
  <c r="O42460" i="17"/>
  <c r="O42463" i="17"/>
  <c r="O42480" i="17"/>
  <c r="O42483" i="17"/>
  <c r="O42486" i="17"/>
  <c r="O42489" i="17"/>
  <c r="O42497" i="17"/>
  <c r="O42505" i="17"/>
  <c r="O42513" i="17"/>
  <c r="O42521" i="17"/>
  <c r="O42529" i="17"/>
  <c r="O42537" i="17"/>
  <c r="O42545" i="17"/>
  <c r="O42553" i="17"/>
  <c r="O42561" i="17"/>
  <c r="O42569" i="17"/>
  <c r="O42577" i="17"/>
  <c r="O42585" i="17"/>
  <c r="O42593" i="17"/>
  <c r="O42601" i="17"/>
  <c r="O42609" i="17"/>
  <c r="O42617" i="17"/>
  <c r="O42625" i="17"/>
  <c r="O42636" i="17"/>
  <c r="O42639" i="17"/>
  <c r="O42647" i="17"/>
  <c r="O42650" i="17"/>
  <c r="O42653" i="17"/>
  <c r="O42658" i="17"/>
  <c r="O42662" i="17"/>
  <c r="O42682" i="17"/>
  <c r="O42688" i="17"/>
  <c r="O42711" i="17"/>
  <c r="O42714" i="17"/>
  <c r="O42717" i="17"/>
  <c r="O42723" i="17"/>
  <c r="O42737" i="17"/>
  <c r="O42743" i="17"/>
  <c r="O42752" i="17"/>
  <c r="O42755" i="17"/>
  <c r="O42758" i="17"/>
  <c r="O42767" i="17"/>
  <c r="O42776" i="17"/>
  <c r="O42785" i="17"/>
  <c r="O42800" i="17"/>
  <c r="O42817" i="17"/>
  <c r="O42824" i="17"/>
  <c r="O42827" i="17"/>
  <c r="O42830" i="17"/>
  <c r="O42838" i="17"/>
  <c r="O42846" i="17"/>
  <c r="O42854" i="17"/>
  <c r="O42862" i="17"/>
  <c r="O42870" i="17"/>
  <c r="O42878" i="17"/>
  <c r="O42886" i="17"/>
  <c r="O42894" i="17"/>
  <c r="O42902" i="17"/>
  <c r="O42908" i="17"/>
  <c r="O42911" i="17"/>
  <c r="O42925" i="17"/>
  <c r="O42928" i="17"/>
  <c r="O42931" i="17"/>
  <c r="O42942" i="17"/>
  <c r="O42945" i="17"/>
  <c r="O42948" i="17"/>
  <c r="O42965" i="17"/>
  <c r="O42968" i="17"/>
  <c r="O42975" i="17"/>
  <c r="O42983" i="17"/>
  <c r="O42991" i="17"/>
  <c r="O42999" i="17"/>
  <c r="O43007" i="17"/>
  <c r="O43015" i="17"/>
  <c r="O38724" i="17"/>
  <c r="O38756" i="17"/>
  <c r="O38784" i="17"/>
  <c r="O38795" i="17"/>
  <c r="O38811" i="17"/>
  <c r="O38825" i="17"/>
  <c r="O38840" i="17"/>
  <c r="O38859" i="17"/>
  <c r="O38902" i="17"/>
  <c r="O38908" i="17"/>
  <c r="O38922" i="17"/>
  <c r="O38927" i="17"/>
  <c r="O38929" i="17"/>
  <c r="O38947" i="17"/>
  <c r="O38953" i="17"/>
  <c r="O38959" i="17"/>
  <c r="O38962" i="17"/>
  <c r="O38968" i="17"/>
  <c r="O38971" i="17"/>
  <c r="O38977" i="17"/>
  <c r="O38983" i="17"/>
  <c r="O38986" i="17"/>
  <c r="O38992" i="17"/>
  <c r="O39003" i="17"/>
  <c r="O39014" i="17"/>
  <c r="O39023" i="17"/>
  <c r="O39031" i="17"/>
  <c r="O39039" i="17"/>
  <c r="O39047" i="17"/>
  <c r="O39055" i="17"/>
  <c r="O39063" i="17"/>
  <c r="O39071" i="17"/>
  <c r="O39079" i="17"/>
  <c r="O39087" i="17"/>
  <c r="O39095" i="17"/>
  <c r="O39102" i="17"/>
  <c r="O39105" i="17"/>
  <c r="O39119" i="17"/>
  <c r="O39126" i="17"/>
  <c r="O39140" i="17"/>
  <c r="O39172" i="17"/>
  <c r="O39180" i="17"/>
  <c r="O39188" i="17"/>
  <c r="O39196" i="17"/>
  <c r="O39204" i="17"/>
  <c r="O39212" i="17"/>
  <c r="O39220" i="17"/>
  <c r="O39228" i="17"/>
  <c r="O39236" i="17"/>
  <c r="O39244" i="17"/>
  <c r="O39252" i="17"/>
  <c r="O39260" i="17"/>
  <c r="O39268" i="17"/>
  <c r="O39276" i="17"/>
  <c r="O39284" i="17"/>
  <c r="O39292" i="17"/>
  <c r="O39306" i="17"/>
  <c r="O39323" i="17"/>
  <c r="O39329" i="17"/>
  <c r="O39335" i="17"/>
  <c r="O39358" i="17"/>
  <c r="O39364" i="17"/>
  <c r="O39367" i="17"/>
  <c r="O39381" i="17"/>
  <c r="O39390" i="17"/>
  <c r="O39393" i="17"/>
  <c r="O39396" i="17"/>
  <c r="O39409" i="17"/>
  <c r="O39414" i="17"/>
  <c r="O39417" i="17"/>
  <c r="O39423" i="17"/>
  <c r="O39426" i="17"/>
  <c r="O39429" i="17"/>
  <c r="O39432" i="17"/>
  <c r="O39449" i="17"/>
  <c r="O39452" i="17"/>
  <c r="O39461" i="17"/>
  <c r="O39470" i="17"/>
  <c r="O39479" i="17"/>
  <c r="O39490" i="17"/>
  <c r="O39499" i="17"/>
  <c r="O39505" i="17"/>
  <c r="O39511" i="17"/>
  <c r="O39521" i="17"/>
  <c r="O39530" i="17"/>
  <c r="O39547" i="17"/>
  <c r="O39550" i="17"/>
  <c r="O39556" i="17"/>
  <c r="O39565" i="17"/>
  <c r="O39574" i="17"/>
  <c r="O39580" i="17"/>
  <c r="O39583" i="17"/>
  <c r="O39589" i="17"/>
  <c r="O39592" i="17"/>
  <c r="O39595" i="17"/>
  <c r="O39615" i="17"/>
  <c r="O39623" i="17"/>
  <c r="O39637" i="17"/>
  <c r="O39643" i="17"/>
  <c r="O39657" i="17"/>
  <c r="O39671" i="17"/>
  <c r="O39682" i="17"/>
  <c r="O39692" i="17"/>
  <c r="O39698" i="17"/>
  <c r="O39712" i="17"/>
  <c r="O39715" i="17"/>
  <c r="O39718" i="17"/>
  <c r="O39724" i="17"/>
  <c r="O39738" i="17"/>
  <c r="O39741" i="17"/>
  <c r="O39752" i="17"/>
  <c r="O39755" i="17"/>
  <c r="O39766" i="17"/>
  <c r="O39769" i="17"/>
  <c r="O39775" i="17"/>
  <c r="O39783" i="17"/>
  <c r="O39786" i="17"/>
  <c r="O39795" i="17"/>
  <c r="O39801" i="17"/>
  <c r="O39817" i="17"/>
  <c r="O39820" i="17"/>
  <c r="O39828" i="17"/>
  <c r="O39836" i="17"/>
  <c r="O39845" i="17"/>
  <c r="O39853" i="17"/>
  <c r="O39870" i="17"/>
  <c r="O39879" i="17"/>
  <c r="O39885" i="17"/>
  <c r="O39891" i="17"/>
  <c r="O39902" i="17"/>
  <c r="O39908" i="17"/>
  <c r="O39922" i="17"/>
  <c r="O39925" i="17"/>
  <c r="O39928" i="17"/>
  <c r="O39942" i="17"/>
  <c r="O39950" i="17"/>
  <c r="O39958" i="17"/>
  <c r="O39966" i="17"/>
  <c r="O39974" i="17"/>
  <c r="O39982" i="17"/>
  <c r="O39990" i="17"/>
  <c r="O39998" i="17"/>
  <c r="O40006" i="17"/>
  <c r="O40014" i="17"/>
  <c r="O40022" i="17"/>
  <c r="O40030" i="17"/>
  <c r="O40038" i="17"/>
  <c r="O40046" i="17"/>
  <c r="O40054" i="17"/>
  <c r="O40062" i="17"/>
  <c r="O40070" i="17"/>
  <c r="O40078" i="17"/>
  <c r="O40081" i="17"/>
  <c r="O40098" i="17"/>
  <c r="O40110" i="17"/>
  <c r="O40116" i="17"/>
  <c r="O40122" i="17"/>
  <c r="O40140" i="17"/>
  <c r="O40146" i="17"/>
  <c r="O40152" i="17"/>
  <c r="O40158" i="17"/>
  <c r="O40164" i="17"/>
  <c r="O40178" i="17"/>
  <c r="O40184" i="17"/>
  <c r="O40193" i="17"/>
  <c r="O40202" i="17"/>
  <c r="O40208" i="17"/>
  <c r="O40225" i="17"/>
  <c r="O40234" i="17"/>
  <c r="O40249" i="17"/>
  <c r="O40255" i="17"/>
  <c r="O40258" i="17"/>
  <c r="O40261" i="17"/>
  <c r="O40270" i="17"/>
  <c r="O40271" i="17"/>
  <c r="O40285" i="17"/>
  <c r="O40293" i="17"/>
  <c r="O40301" i="17"/>
  <c r="O40309" i="17"/>
  <c r="O40317" i="17"/>
  <c r="O40325" i="17"/>
  <c r="O40333" i="17"/>
  <c r="O40341" i="17"/>
  <c r="O40349" i="17"/>
  <c r="O40365" i="17"/>
  <c r="O40368" i="17"/>
  <c r="O40382" i="17"/>
  <c r="O40385" i="17"/>
  <c r="O40399" i="17"/>
  <c r="O40402" i="17"/>
  <c r="O40411" i="17"/>
  <c r="O40414" i="17"/>
  <c r="O40417" i="17"/>
  <c r="O40427" i="17"/>
  <c r="O40435" i="17"/>
  <c r="O40443" i="17"/>
  <c r="O40451" i="17"/>
  <c r="O40459" i="17"/>
  <c r="O40467" i="17"/>
  <c r="O40475" i="17"/>
  <c r="O40483" i="17"/>
  <c r="O40491" i="17"/>
  <c r="O40499" i="17"/>
  <c r="O40507" i="17"/>
  <c r="O40515" i="17"/>
  <c r="O40523" i="17"/>
  <c r="O40531" i="17"/>
  <c r="O40539" i="17"/>
  <c r="O40550" i="17"/>
  <c r="O40553" i="17"/>
  <c r="O40556" i="17"/>
  <c r="O40576" i="17"/>
  <c r="O40579" i="17"/>
  <c r="O40582" i="17"/>
  <c r="O40588" i="17"/>
  <c r="O40591" i="17"/>
  <c r="O40597" i="17"/>
  <c r="O40608" i="17"/>
  <c r="O40617" i="17"/>
  <c r="O40620" i="17"/>
  <c r="O40623" i="17"/>
  <c r="O40632" i="17"/>
  <c r="O40646" i="17"/>
  <c r="O40649" i="17"/>
  <c r="O40652" i="17"/>
  <c r="O40660" i="17"/>
  <c r="O40665" i="17"/>
  <c r="O40668" i="17"/>
  <c r="O40677" i="17"/>
  <c r="O40686" i="17"/>
  <c r="O40692" i="17"/>
  <c r="O40698" i="17"/>
  <c r="O40707" i="17"/>
  <c r="O40717" i="17"/>
  <c r="O40726" i="17"/>
  <c r="O40729" i="17"/>
  <c r="O40737" i="17"/>
  <c r="O40747" i="17"/>
  <c r="O40753" i="17"/>
  <c r="O40762" i="17"/>
  <c r="O40779" i="17"/>
  <c r="O40788" i="17"/>
  <c r="O40797" i="17"/>
  <c r="O40811" i="17"/>
  <c r="O40820" i="17"/>
  <c r="O40829" i="17"/>
  <c r="O40835" i="17"/>
  <c r="O40855" i="17"/>
  <c r="O40863" i="17"/>
  <c r="O40869" i="17"/>
  <c r="O40880" i="17"/>
  <c r="O40894" i="17"/>
  <c r="O40908" i="17"/>
  <c r="O40919" i="17"/>
  <c r="O40925" i="17"/>
  <c r="O40939" i="17"/>
  <c r="O40942" i="17"/>
  <c r="O40959" i="17"/>
  <c r="O40965" i="17"/>
  <c r="O40968" i="17"/>
  <c r="O40971" i="17"/>
  <c r="O40982" i="17"/>
  <c r="O40985" i="17"/>
  <c r="O40996" i="17"/>
  <c r="O40999" i="17"/>
  <c r="O41008" i="17"/>
  <c r="O41016" i="17"/>
  <c r="O41025" i="17"/>
  <c r="O41028" i="17"/>
  <c r="O41045" i="17"/>
  <c r="O41047" i="17"/>
  <c r="O41050" i="17"/>
  <c r="O41064" i="17"/>
  <c r="O41072" i="17"/>
  <c r="O41080" i="17"/>
  <c r="O41083" i="17"/>
  <c r="O41097" i="17"/>
  <c r="O41106" i="17"/>
  <c r="O41129" i="17"/>
  <c r="O41132" i="17"/>
  <c r="O41135" i="17"/>
  <c r="O41155" i="17"/>
  <c r="O41166" i="17"/>
  <c r="O41172" i="17"/>
  <c r="O41175" i="17"/>
  <c r="O41178" i="17"/>
  <c r="O41195" i="17"/>
  <c r="O41198" i="17"/>
  <c r="O41201" i="17"/>
  <c r="O41209" i="17"/>
  <c r="O41217" i="17"/>
  <c r="O41225" i="17"/>
  <c r="O41233" i="17"/>
  <c r="O41241" i="17"/>
  <c r="O41249" i="17"/>
  <c r="O41257" i="17"/>
  <c r="O41265" i="17"/>
  <c r="O41273" i="17"/>
  <c r="O41281" i="17"/>
  <c r="O41289" i="17"/>
  <c r="O41297" i="17"/>
  <c r="O41305" i="17"/>
  <c r="O41313" i="17"/>
  <c r="O41321" i="17"/>
  <c r="O41329" i="17"/>
  <c r="O41337" i="17"/>
  <c r="O41345" i="17"/>
  <c r="O41348" i="17"/>
  <c r="O41365" i="17"/>
  <c r="O41374" i="17"/>
  <c r="O41383" i="17"/>
  <c r="O41389" i="17"/>
  <c r="O41395" i="17"/>
  <c r="O41398" i="17"/>
  <c r="O41401" i="17"/>
  <c r="O41405" i="17"/>
  <c r="O41411" i="17"/>
  <c r="O41429" i="17"/>
  <c r="O41435" i="17"/>
  <c r="O41438" i="17"/>
  <c r="O41441" i="17"/>
  <c r="O41461" i="17"/>
  <c r="O41464" i="17"/>
  <c r="O41470" i="17"/>
  <c r="O41476" i="17"/>
  <c r="O41482" i="17"/>
  <c r="O41485" i="17"/>
  <c r="O41494" i="17"/>
  <c r="O41529" i="17"/>
  <c r="O41532" i="17"/>
  <c r="O41539" i="17"/>
  <c r="O41545" i="17"/>
  <c r="O41553" i="17"/>
  <c r="O41561" i="17"/>
  <c r="O41569" i="17"/>
  <c r="O41577" i="17"/>
  <c r="O41585" i="17"/>
  <c r="O41593" i="17"/>
  <c r="O41601" i="17"/>
  <c r="O41609" i="17"/>
  <c r="O41617" i="17"/>
  <c r="O41625" i="17"/>
  <c r="O41637" i="17"/>
  <c r="O41640" i="17"/>
  <c r="O41654" i="17"/>
  <c r="O41657" i="17"/>
  <c r="O41668" i="17"/>
  <c r="O41671" i="17"/>
  <c r="O41692" i="17"/>
  <c r="O41695" i="17"/>
  <c r="O41707" i="17"/>
  <c r="O41715" i="17"/>
  <c r="O41723" i="17"/>
  <c r="O41731" i="17"/>
  <c r="O41739" i="17"/>
  <c r="O41747" i="17"/>
  <c r="O41755" i="17"/>
  <c r="O41763" i="17"/>
  <c r="O41771" i="17"/>
  <c r="O41779" i="17"/>
  <c r="O41787" i="17"/>
  <c r="O41795" i="17"/>
  <c r="O41803" i="17"/>
  <c r="O41811" i="17"/>
  <c r="O41819" i="17"/>
  <c r="O41827" i="17"/>
  <c r="O41830" i="17"/>
  <c r="O41833" i="17"/>
  <c r="O41853" i="17"/>
  <c r="O41859" i="17"/>
  <c r="O41868" i="17"/>
  <c r="O41877" i="17"/>
  <c r="O41880" i="17"/>
  <c r="O41883" i="17"/>
  <c r="O41894" i="17"/>
  <c r="O41903" i="17"/>
  <c r="O41909" i="17"/>
  <c r="O41915" i="17"/>
  <c r="O41918" i="17"/>
  <c r="O41932" i="17"/>
  <c r="O41935" i="17"/>
  <c r="O41940" i="17"/>
  <c r="O41946" i="17"/>
  <c r="O41969" i="17"/>
  <c r="O41975" i="17"/>
  <c r="O41981" i="17"/>
  <c r="O41990" i="17"/>
  <c r="O41999" i="17"/>
  <c r="O42008" i="17"/>
  <c r="O42019" i="17"/>
  <c r="O42028" i="17"/>
  <c r="O42043" i="17"/>
  <c r="O42052" i="17"/>
  <c r="O42055" i="17"/>
  <c r="O42061" i="17"/>
  <c r="O42070" i="17"/>
  <c r="O42087" i="17"/>
  <c r="O42090" i="17"/>
  <c r="O42093" i="17"/>
  <c r="O42099" i="17"/>
  <c r="O42102" i="17"/>
  <c r="O42108" i="17"/>
  <c r="O42111" i="17"/>
  <c r="O42117" i="17"/>
  <c r="O42128" i="17"/>
  <c r="O42134" i="17"/>
  <c r="O42137" i="17"/>
  <c r="O42145" i="17"/>
  <c r="O42159" i="17"/>
  <c r="O42162" i="17"/>
  <c r="O42173" i="17"/>
  <c r="O42184" i="17"/>
  <c r="O42187" i="17"/>
  <c r="O42190" i="17"/>
  <c r="O42201" i="17"/>
  <c r="O42215" i="17"/>
  <c r="O42221" i="17"/>
  <c r="O42232" i="17"/>
  <c r="O42238" i="17"/>
  <c r="O42244" i="17"/>
  <c r="O42250" i="17"/>
  <c r="O42267" i="17"/>
  <c r="O42278" i="17"/>
  <c r="O42281" i="17"/>
  <c r="O42292" i="17"/>
  <c r="O42295" i="17"/>
  <c r="O42301" i="17"/>
  <c r="O42309" i="17"/>
  <c r="O42312" i="17"/>
  <c r="O42315" i="17"/>
  <c r="O42326" i="17"/>
  <c r="O42332" i="17"/>
  <c r="O42337" i="17"/>
  <c r="O42340" i="17"/>
  <c r="O42346" i="17"/>
  <c r="O42357" i="17"/>
  <c r="O42365" i="17"/>
  <c r="O42373" i="17"/>
  <c r="O42379" i="17"/>
  <c r="O42382" i="17"/>
  <c r="O42385" i="17"/>
  <c r="O42394" i="17"/>
  <c r="O42402" i="17"/>
  <c r="O42411" i="17"/>
  <c r="O42417" i="17"/>
  <c r="O42431" i="17"/>
  <c r="O42437" i="17"/>
  <c r="O42443" i="17"/>
  <c r="O42454" i="17"/>
  <c r="O42474" i="17"/>
  <c r="O42477" i="17"/>
  <c r="O42494" i="17"/>
  <c r="O42502" i="17"/>
  <c r="O42510" i="17"/>
  <c r="O42518" i="17"/>
  <c r="O42526" i="17"/>
  <c r="O42534" i="17"/>
  <c r="O42542" i="17"/>
  <c r="O42550" i="17"/>
  <c r="O42558" i="17"/>
  <c r="O42566" i="17"/>
  <c r="O42574" i="17"/>
  <c r="O42582" i="17"/>
  <c r="O42590" i="17"/>
  <c r="O42598" i="17"/>
  <c r="O42606" i="17"/>
  <c r="O42614" i="17"/>
  <c r="O42622" i="17"/>
  <c r="O42630" i="17"/>
  <c r="O42633" i="17"/>
  <c r="O42667" i="17"/>
  <c r="O42670" i="17"/>
  <c r="O42673" i="17"/>
  <c r="O42676" i="17"/>
  <c r="O42679" i="17"/>
  <c r="O42685" i="17"/>
  <c r="O42702" i="17"/>
  <c r="O42705" i="17"/>
  <c r="O42708" i="17"/>
  <c r="O42728" i="17"/>
  <c r="O42731" i="17"/>
  <c r="O42734" i="17"/>
  <c r="O42740" i="17"/>
  <c r="O42749" i="17"/>
  <c r="O42763" i="17"/>
  <c r="O42772" i="17"/>
  <c r="O42781" i="17"/>
  <c r="O42790" i="17"/>
  <c r="O42796" i="17"/>
  <c r="O42805" i="17"/>
  <c r="O42811" i="17"/>
  <c r="O42814" i="17"/>
  <c r="O42821" i="17"/>
  <c r="O42835" i="17"/>
  <c r="O42843" i="17"/>
  <c r="O42851" i="17"/>
  <c r="O42859" i="17"/>
  <c r="O42867" i="17"/>
  <c r="O42875" i="17"/>
  <c r="O42883" i="17"/>
  <c r="O42891" i="17"/>
  <c r="O42899" i="17"/>
  <c r="O42905" i="17"/>
  <c r="O42919" i="17"/>
  <c r="O42922" i="17"/>
  <c r="O42936" i="17"/>
  <c r="O42939" i="17"/>
  <c r="O42956" i="17"/>
  <c r="O42959" i="17"/>
  <c r="O42962" i="17"/>
  <c r="O42972" i="17"/>
  <c r="O42980" i="17"/>
  <c r="O42988" i="17"/>
  <c r="O42996" i="17"/>
  <c r="O43004" i="17"/>
  <c r="O43012" i="17"/>
  <c r="O43020" i="17"/>
  <c r="O43028" i="17"/>
  <c r="O43036" i="17"/>
  <c r="O43044" i="17"/>
  <c r="O43052" i="17"/>
  <c r="O43060" i="17"/>
  <c r="O43068" i="17"/>
  <c r="O43076" i="17"/>
  <c r="O43084" i="17"/>
  <c r="O43092" i="17"/>
  <c r="O43106" i="17"/>
  <c r="O43112" i="17"/>
  <c r="O43115" i="17"/>
  <c r="O43118" i="17"/>
  <c r="O43124" i="17"/>
  <c r="O43133" i="17"/>
  <c r="O43142" i="17"/>
  <c r="O43159" i="17"/>
  <c r="O43168" i="17"/>
  <c r="O43174" i="17"/>
  <c r="O43177" i="17"/>
  <c r="O43186" i="17"/>
  <c r="O43200" i="17"/>
  <c r="O43203" i="17"/>
  <c r="O43206" i="17"/>
  <c r="O43211" i="17"/>
  <c r="O43227" i="17"/>
  <c r="O43230" i="17"/>
  <c r="O43236" i="17"/>
  <c r="O43257" i="17"/>
  <c r="O43266" i="17"/>
  <c r="O43275" i="17"/>
  <c r="O43284" i="17"/>
  <c r="O43290" i="17"/>
  <c r="O43293" i="17"/>
  <c r="O43296" i="17"/>
  <c r="O43302" i="17"/>
  <c r="O43308" i="17"/>
  <c r="O43311" i="17"/>
  <c r="O43317" i="17"/>
  <c r="O43326" i="17"/>
  <c r="O43332" i="17"/>
  <c r="O43335" i="17"/>
  <c r="O43341" i="17"/>
  <c r="O43349" i="17"/>
  <c r="O43358" i="17"/>
  <c r="O43367" i="17"/>
  <c r="O43376" i="17"/>
  <c r="O43385" i="17"/>
  <c r="O43408" i="17"/>
  <c r="O43416" i="17"/>
  <c r="O43422" i="17"/>
  <c r="O43436" i="17"/>
  <c r="O43439" i="17"/>
  <c r="O43447" i="17"/>
  <c r="O43453" i="17"/>
  <c r="O43464" i="17"/>
  <c r="O43470" i="17"/>
  <c r="O43478" i="17"/>
  <c r="O43484" i="17"/>
  <c r="O43500" i="17"/>
  <c r="O43503" i="17"/>
  <c r="O43509" i="17"/>
  <c r="O43523" i="17"/>
  <c r="O43526" i="17"/>
  <c r="O43537" i="17"/>
  <c r="O43540" i="17"/>
  <c r="O43551" i="17"/>
  <c r="O43554" i="17"/>
  <c r="O43558" i="17"/>
  <c r="O43566" i="17"/>
  <c r="O43583" i="17"/>
  <c r="O43589" i="17"/>
  <c r="O43595" i="17"/>
  <c r="O43611" i="17"/>
  <c r="O43614" i="17"/>
  <c r="O43625" i="17"/>
  <c r="O43636" i="17"/>
  <c r="O43645" i="17"/>
  <c r="O43656" i="17"/>
  <c r="O43665" i="17"/>
  <c r="O43673" i="17"/>
  <c r="O43676" i="17"/>
  <c r="O43682" i="17"/>
  <c r="O43688" i="17"/>
  <c r="O43702" i="17"/>
  <c r="O43708" i="17"/>
  <c r="O43711" i="17"/>
  <c r="O43714" i="17"/>
  <c r="O43725" i="17"/>
  <c r="O43731" i="17"/>
  <c r="O43748" i="17"/>
  <c r="O43751" i="17"/>
  <c r="O43768" i="17"/>
  <c r="O43776" i="17"/>
  <c r="O43784" i="17"/>
  <c r="O43792" i="17"/>
  <c r="O43800" i="17"/>
  <c r="O43808" i="17"/>
  <c r="O43816" i="17"/>
  <c r="O43824" i="17"/>
  <c r="O43832" i="17"/>
  <c r="O43840" i="17"/>
  <c r="O43848" i="17"/>
  <c r="O43856" i="17"/>
  <c r="O43864" i="17"/>
  <c r="O43872" i="17"/>
  <c r="O43880" i="17"/>
  <c r="O43888" i="17"/>
  <c r="O43896" i="17"/>
  <c r="O43904" i="17"/>
  <c r="O43918" i="17"/>
  <c r="O43931" i="17"/>
  <c r="O43934" i="17"/>
  <c r="O43940" i="17"/>
  <c r="O43942" i="17"/>
  <c r="O43962" i="17"/>
  <c r="O43968" i="17"/>
  <c r="O43971" i="17"/>
  <c r="O43974" i="17"/>
  <c r="O43980" i="17"/>
  <c r="O43986" i="17"/>
  <c r="O44000" i="17"/>
  <c r="O44006" i="17"/>
  <c r="O44012" i="17"/>
  <c r="O44026" i="17"/>
  <c r="O44041" i="17"/>
  <c r="O44044" i="17"/>
  <c r="O38726" i="17"/>
  <c r="O38758" i="17"/>
  <c r="O38788" i="17"/>
  <c r="O38804" i="17"/>
  <c r="O38835" i="17"/>
  <c r="O38851" i="17"/>
  <c r="O38856" i="17"/>
  <c r="O38861" i="17"/>
  <c r="O38881" i="17"/>
  <c r="O38893" i="17"/>
  <c r="O38896" i="17"/>
  <c r="O38899" i="17"/>
  <c r="O38905" i="17"/>
  <c r="O38918" i="17"/>
  <c r="O38932" i="17"/>
  <c r="O38938" i="17"/>
  <c r="O38944" i="17"/>
  <c r="O38950" i="17"/>
  <c r="O38997" i="17"/>
  <c r="O39000" i="17"/>
  <c r="O39011" i="17"/>
  <c r="O39020" i="17"/>
  <c r="O39028" i="17"/>
  <c r="O39036" i="17"/>
  <c r="O39044" i="17"/>
  <c r="O39052" i="17"/>
  <c r="O39060" i="17"/>
  <c r="O39068" i="17"/>
  <c r="O39076" i="17"/>
  <c r="O39084" i="17"/>
  <c r="O39092" i="17"/>
  <c r="O39099" i="17"/>
  <c r="O39110" i="17"/>
  <c r="O39113" i="17"/>
  <c r="O39116" i="17"/>
  <c r="O39131" i="17"/>
  <c r="O39134" i="17"/>
  <c r="O39137" i="17"/>
  <c r="O39151" i="17"/>
  <c r="O39154" i="17"/>
  <c r="O39160" i="17"/>
  <c r="O39163" i="17"/>
  <c r="O39166" i="17"/>
  <c r="O39169" i="17"/>
  <c r="O39177" i="17"/>
  <c r="O39185" i="17"/>
  <c r="O39193" i="17"/>
  <c r="O39201" i="17"/>
  <c r="O39209" i="17"/>
  <c r="O39217" i="17"/>
  <c r="O39225" i="17"/>
  <c r="O39233" i="17"/>
  <c r="O39241" i="17"/>
  <c r="O39249" i="17"/>
  <c r="O39257" i="17"/>
  <c r="O39265" i="17"/>
  <c r="O39273" i="17"/>
  <c r="O39281" i="17"/>
  <c r="O39289" i="17"/>
  <c r="O39297" i="17"/>
  <c r="O39300" i="17"/>
  <c r="O39303" i="17"/>
  <c r="O39314" i="17"/>
  <c r="O39317" i="17"/>
  <c r="O39320" i="17"/>
  <c r="O39326" i="17"/>
  <c r="O39340" i="17"/>
  <c r="O39346" i="17"/>
  <c r="O39352" i="17"/>
  <c r="O39355" i="17"/>
  <c r="O39372" i="17"/>
  <c r="O39378" i="17"/>
  <c r="O39387" i="17"/>
  <c r="O39404" i="17"/>
  <c r="O39412" i="17"/>
  <c r="O39420" i="17"/>
  <c r="O39434" i="17"/>
  <c r="O39439" i="17"/>
  <c r="O39445" i="17"/>
  <c r="O39457" i="17"/>
  <c r="O39466" i="17"/>
  <c r="O39475" i="17"/>
  <c r="O39487" i="17"/>
  <c r="O39496" i="17"/>
  <c r="O39502" i="17"/>
  <c r="O39508" i="17"/>
  <c r="O39517" i="17"/>
  <c r="O39526" i="17"/>
  <c r="O39535" i="17"/>
  <c r="O39538" i="17"/>
  <c r="O39544" i="17"/>
  <c r="O39553" i="17"/>
  <c r="O39561" i="17"/>
  <c r="O39570" i="17"/>
  <c r="O39577" i="17"/>
  <c r="O39586" i="17"/>
  <c r="O39600" i="17"/>
  <c r="O39603" i="17"/>
  <c r="O39606" i="17"/>
  <c r="O39609" i="17"/>
  <c r="O39612" i="17"/>
  <c r="O39620" i="17"/>
  <c r="O39628" i="17"/>
  <c r="O39634" i="17"/>
  <c r="O39640" i="17"/>
  <c r="O39651" i="17"/>
  <c r="O39654" i="17"/>
  <c r="O39662" i="17"/>
  <c r="O39668" i="17"/>
  <c r="O39679" i="17"/>
  <c r="O39683" i="17"/>
  <c r="O39689" i="17"/>
  <c r="O39695" i="17"/>
  <c r="O39706" i="17"/>
  <c r="O39709" i="17"/>
  <c r="O39729" i="17"/>
  <c r="O39735" i="17"/>
  <c r="O39746" i="17"/>
  <c r="O39749" i="17"/>
  <c r="O39760" i="17"/>
  <c r="O39763" i="17"/>
  <c r="O39772" i="17"/>
  <c r="O39780" i="17"/>
  <c r="O39792" i="17"/>
  <c r="O39808" i="17"/>
  <c r="O39811" i="17"/>
  <c r="O39814" i="17"/>
  <c r="O39825" i="17"/>
  <c r="O39833" i="17"/>
  <c r="O39841" i="17"/>
  <c r="O39850" i="17"/>
  <c r="O39856" i="17"/>
  <c r="O39862" i="17"/>
  <c r="O39867" i="17"/>
  <c r="O39876" i="17"/>
  <c r="O39882" i="17"/>
  <c r="O39896" i="17"/>
  <c r="O39899" i="17"/>
  <c r="O39913" i="17"/>
  <c r="O39916" i="17"/>
  <c r="O39919" i="17"/>
  <c r="O39939" i="17"/>
  <c r="O39947" i="17"/>
  <c r="O39955" i="17"/>
  <c r="O39963" i="17"/>
  <c r="O39971" i="17"/>
  <c r="O39979" i="17"/>
  <c r="O39987" i="17"/>
  <c r="O39995" i="17"/>
  <c r="O40003" i="17"/>
  <c r="O40011" i="17"/>
  <c r="O40019" i="17"/>
  <c r="O40027" i="17"/>
  <c r="O40035" i="17"/>
  <c r="O40043" i="17"/>
  <c r="O40051" i="17"/>
  <c r="O40059" i="17"/>
  <c r="O40067" i="17"/>
  <c r="O40075" i="17"/>
  <c r="O40089" i="17"/>
  <c r="O40092" i="17"/>
  <c r="O40103" i="17"/>
  <c r="O40107" i="17"/>
  <c r="O40127" i="17"/>
  <c r="O40133" i="17"/>
  <c r="O40136" i="17"/>
  <c r="O40149" i="17"/>
  <c r="O40155" i="17"/>
  <c r="O40169" i="17"/>
  <c r="O40175" i="17"/>
  <c r="O40181" i="17"/>
  <c r="O40190" i="17"/>
  <c r="O40198" i="17"/>
  <c r="O40213" i="17"/>
  <c r="O40216" i="17"/>
  <c r="O40222" i="17"/>
  <c r="O40231" i="17"/>
  <c r="O40240" i="17"/>
  <c r="O40243" i="17"/>
  <c r="O40246" i="17"/>
  <c r="O40252" i="17"/>
  <c r="O40276" i="17"/>
  <c r="O40282" i="17"/>
  <c r="O40290" i="17"/>
  <c r="O40298" i="17"/>
  <c r="O40306" i="17"/>
  <c r="O40314" i="17"/>
  <c r="O40322" i="17"/>
  <c r="O40330" i="17"/>
  <c r="O40338" i="17"/>
  <c r="O40346" i="17"/>
  <c r="O40354" i="17"/>
  <c r="O40359" i="17"/>
  <c r="O40362" i="17"/>
  <c r="O40376" i="17"/>
  <c r="O40379" i="17"/>
  <c r="O40390" i="17"/>
  <c r="O40393" i="17"/>
  <c r="O40396" i="17"/>
  <c r="O40408" i="17"/>
  <c r="O40424" i="17"/>
  <c r="O40432" i="17"/>
  <c r="O40440" i="17"/>
  <c r="O40448" i="17"/>
  <c r="O40456" i="17"/>
  <c r="O40464" i="17"/>
  <c r="O40472" i="17"/>
  <c r="O40480" i="17"/>
  <c r="O40488" i="17"/>
  <c r="O40496" i="17"/>
  <c r="O40504" i="17"/>
  <c r="O40512" i="17"/>
  <c r="O40520" i="17"/>
  <c r="O40528" i="17"/>
  <c r="O40536" i="17"/>
  <c r="O40544" i="17"/>
  <c r="O40547" i="17"/>
  <c r="O40561" i="17"/>
  <c r="O40567" i="17"/>
  <c r="O40570" i="17"/>
  <c r="O40573" i="17"/>
  <c r="O40605" i="17"/>
  <c r="O40611" i="17"/>
  <c r="O40614" i="17"/>
  <c r="O40628" i="17"/>
  <c r="O40637" i="17"/>
  <c r="O40640" i="17"/>
  <c r="O40643" i="17"/>
  <c r="O40683" i="17"/>
  <c r="O40689" i="17"/>
  <c r="O40695" i="17"/>
  <c r="O40704" i="17"/>
  <c r="O40709" i="17"/>
  <c r="O40723" i="17"/>
  <c r="O40734" i="17"/>
  <c r="O40743" i="17"/>
  <c r="O40758" i="17"/>
  <c r="O40767" i="17"/>
  <c r="O40770" i="17"/>
  <c r="O40776" i="17"/>
  <c r="O40785" i="17"/>
  <c r="O40794" i="17"/>
  <c r="O40802" i="17"/>
  <c r="O40808" i="17"/>
  <c r="O40817" i="17"/>
  <c r="O40826" i="17"/>
  <c r="O40832" i="17"/>
  <c r="O40843" i="17"/>
  <c r="O40849" i="17"/>
  <c r="O40852" i="17"/>
  <c r="O40860" i="17"/>
  <c r="O40874" i="17"/>
  <c r="O40877" i="17"/>
  <c r="O40888" i="17"/>
  <c r="O40891" i="17"/>
  <c r="O40899" i="17"/>
  <c r="O40905" i="17"/>
  <c r="O40916" i="17"/>
  <c r="O40922" i="17"/>
  <c r="O40930" i="17"/>
  <c r="O40936" i="17"/>
  <c r="O40950" i="17"/>
  <c r="O40953" i="17"/>
  <c r="O40956" i="17"/>
  <c r="O40962" i="17"/>
  <c r="O40979" i="17"/>
  <c r="O40990" i="17"/>
  <c r="O40993" i="17"/>
  <c r="O41004" i="17"/>
  <c r="O41007" i="17"/>
  <c r="O41013" i="17"/>
  <c r="O41021" i="17"/>
  <c r="O41036" i="17"/>
  <c r="O41039" i="17"/>
  <c r="O41042" i="17"/>
  <c r="O41058" i="17"/>
  <c r="O41061" i="17"/>
  <c r="O41069" i="17"/>
  <c r="O41077" i="17"/>
  <c r="O41088" i="17"/>
  <c r="O41091" i="17"/>
  <c r="O41094" i="17"/>
  <c r="O41103" i="17"/>
  <c r="O41111" i="17"/>
  <c r="O41114" i="17"/>
  <c r="O41120" i="17"/>
  <c r="O41126" i="17"/>
  <c r="O41140" i="17"/>
  <c r="O41146" i="17"/>
  <c r="O41149" i="17"/>
  <c r="O41152" i="17"/>
  <c r="O41163" i="17"/>
  <c r="O41169" i="17"/>
  <c r="O41186" i="17"/>
  <c r="O41189" i="17"/>
  <c r="O41192" i="17"/>
  <c r="O41206" i="17"/>
  <c r="O41214" i="17"/>
  <c r="O41222" i="17"/>
  <c r="O41230" i="17"/>
  <c r="O41238" i="17"/>
  <c r="O41246" i="17"/>
  <c r="O41254" i="17"/>
  <c r="O41262" i="17"/>
  <c r="O41270" i="17"/>
  <c r="O41278" i="17"/>
  <c r="O41286" i="17"/>
  <c r="O41294" i="17"/>
  <c r="O41302" i="17"/>
  <c r="O41310" i="17"/>
  <c r="O41318" i="17"/>
  <c r="O41326" i="17"/>
  <c r="O41334" i="17"/>
  <c r="O41342" i="17"/>
  <c r="O41356" i="17"/>
  <c r="O41359" i="17"/>
  <c r="O41370" i="17"/>
  <c r="O41380" i="17"/>
  <c r="O41386" i="17"/>
  <c r="O41392" i="17"/>
  <c r="O41408" i="17"/>
  <c r="O41414" i="17"/>
  <c r="O41420" i="17"/>
  <c r="O41426" i="17"/>
  <c r="O41432" i="17"/>
  <c r="O41446" i="17"/>
  <c r="O41452" i="17"/>
  <c r="O41455" i="17"/>
  <c r="O41458" i="17"/>
  <c r="O41467" i="17"/>
  <c r="O41473" i="17"/>
  <c r="O41490" i="17"/>
  <c r="O41499" i="17"/>
  <c r="O41505" i="17"/>
  <c r="O41511" i="17"/>
  <c r="O41514" i="17"/>
  <c r="O41520" i="17"/>
  <c r="O41523" i="17"/>
  <c r="O41526" i="17"/>
  <c r="O41535" i="17"/>
  <c r="O41536" i="17"/>
  <c r="O41550" i="17"/>
  <c r="O41558" i="17"/>
  <c r="O41566" i="17"/>
  <c r="O41574" i="17"/>
  <c r="O41582" i="17"/>
  <c r="O41590" i="17"/>
  <c r="O41598" i="17"/>
  <c r="O41606" i="17"/>
  <c r="O41614" i="17"/>
  <c r="O41622" i="17"/>
  <c r="O41628" i="17"/>
  <c r="O41634" i="17"/>
  <c r="O41648" i="17"/>
  <c r="O41651" i="17"/>
  <c r="O41665" i="17"/>
  <c r="O41674" i="17"/>
  <c r="O41680" i="17"/>
  <c r="O41683" i="17"/>
  <c r="O41686" i="17"/>
  <c r="O41689" i="17"/>
  <c r="O41698" i="17"/>
  <c r="O41704" i="17"/>
  <c r="O41712" i="17"/>
  <c r="O41720" i="17"/>
  <c r="O41728" i="17"/>
  <c r="O41736" i="17"/>
  <c r="O41744" i="17"/>
  <c r="O41752" i="17"/>
  <c r="O41760" i="17"/>
  <c r="O41768" i="17"/>
  <c r="O41776" i="17"/>
  <c r="O41784" i="17"/>
  <c r="O41792" i="17"/>
  <c r="O41800" i="17"/>
  <c r="O41808" i="17"/>
  <c r="O41816" i="17"/>
  <c r="O41824" i="17"/>
  <c r="O41838" i="17"/>
  <c r="O41844" i="17"/>
  <c r="O41847" i="17"/>
  <c r="O41850" i="17"/>
  <c r="O41856" i="17"/>
  <c r="O41865" i="17"/>
  <c r="O41874" i="17"/>
  <c r="O41891" i="17"/>
  <c r="O41900" i="17"/>
  <c r="O41906" i="17"/>
  <c r="O41923" i="17"/>
  <c r="O41929" i="17"/>
  <c r="O41938" i="17"/>
  <c r="O41950" i="17"/>
  <c r="O41956" i="17"/>
  <c r="O41959" i="17"/>
  <c r="O41965" i="17"/>
  <c r="O41986" i="17"/>
  <c r="O41995" i="17"/>
  <c r="O42004" i="17"/>
  <c r="O42016" i="17"/>
  <c r="O42025" i="17"/>
  <c r="O42031" i="17"/>
  <c r="O42034" i="17"/>
  <c r="O42037" i="17"/>
  <c r="O42040" i="17"/>
  <c r="O42046" i="17"/>
  <c r="O42049" i="17"/>
  <c r="O42058" i="17"/>
  <c r="O42067" i="17"/>
  <c r="O42075" i="17"/>
  <c r="O42078" i="17"/>
  <c r="O42084" i="17"/>
  <c r="O42122" i="17"/>
  <c r="O42125" i="17"/>
  <c r="O42131" i="17"/>
  <c r="O42142" i="17"/>
  <c r="O42150" i="17"/>
  <c r="O42153" i="17"/>
  <c r="O42156" i="17"/>
  <c r="O42167" i="17"/>
  <c r="O42170" i="17"/>
  <c r="O42181" i="17"/>
  <c r="O42195" i="17"/>
  <c r="O42198" i="17"/>
  <c r="O42206" i="17"/>
  <c r="O42212" i="17"/>
  <c r="O42218" i="17"/>
  <c r="O42229" i="17"/>
  <c r="O42235" i="17"/>
  <c r="O42241" i="17"/>
  <c r="O42255" i="17"/>
  <c r="O42261" i="17"/>
  <c r="O42264" i="17"/>
  <c r="O42275" i="17"/>
  <c r="O42286" i="17"/>
  <c r="O42289" i="17"/>
  <c r="O42298" i="17"/>
  <c r="O42306" i="17"/>
  <c r="O42323" i="17"/>
  <c r="O42329" i="17"/>
  <c r="O42335" i="17"/>
  <c r="O42351" i="17"/>
  <c r="O42354" i="17"/>
  <c r="O42362" i="17"/>
  <c r="O42370" i="17"/>
  <c r="O42376" i="17"/>
  <c r="O42390" i="17"/>
  <c r="O42399" i="17"/>
  <c r="O42408" i="17"/>
  <c r="O42414" i="17"/>
  <c r="O42422" i="17"/>
  <c r="O42428" i="17"/>
  <c r="O42434" i="17"/>
  <c r="O42448" i="17"/>
  <c r="O42451" i="17"/>
  <c r="O42459" i="17"/>
  <c r="O42465" i="17"/>
  <c r="O42468" i="17"/>
  <c r="O42471" i="17"/>
  <c r="O42485" i="17"/>
  <c r="O42488" i="17"/>
  <c r="O42491" i="17"/>
  <c r="O42499" i="17"/>
  <c r="O42507" i="17"/>
  <c r="O42515" i="17"/>
  <c r="O42523" i="17"/>
  <c r="O42531" i="17"/>
  <c r="O42539" i="17"/>
  <c r="O42547" i="17"/>
  <c r="O42555" i="17"/>
  <c r="O42563" i="17"/>
  <c r="O42571" i="17"/>
  <c r="O42579" i="17"/>
  <c r="O42587" i="17"/>
  <c r="O42595" i="17"/>
  <c r="O42603" i="17"/>
  <c r="O42611" i="17"/>
  <c r="O42619" i="17"/>
  <c r="O42627" i="17"/>
  <c r="O42638" i="17"/>
  <c r="O42641" i="17"/>
  <c r="O42644" i="17"/>
  <c r="O42649" i="17"/>
  <c r="O42655" i="17"/>
  <c r="O42657" i="17"/>
  <c r="O42661" i="17"/>
  <c r="O42664" i="17"/>
  <c r="O42692" i="17"/>
  <c r="O42699" i="17"/>
  <c r="O42713" i="17"/>
  <c r="O42719" i="17"/>
  <c r="O42725" i="17"/>
  <c r="O42745" i="17"/>
  <c r="O42754" i="17"/>
  <c r="O42760" i="17"/>
  <c r="O42769" i="17"/>
  <c r="O42775" i="17"/>
  <c r="O42778" i="17"/>
  <c r="O42784" i="17"/>
  <c r="O42787" i="17"/>
  <c r="O42793" i="17"/>
  <c r="O42799" i="17"/>
  <c r="O42802" i="17"/>
  <c r="O42808" i="17"/>
  <c r="O42826" i="17"/>
  <c r="O42832" i="17"/>
  <c r="O42840" i="17"/>
  <c r="O42848" i="17"/>
  <c r="O42856" i="17"/>
  <c r="O42864" i="17"/>
  <c r="O42872" i="17"/>
  <c r="O42880" i="17"/>
  <c r="O42888" i="17"/>
  <c r="O42896" i="17"/>
  <c r="O42913" i="17"/>
  <c r="O42916" i="17"/>
  <c r="O42930" i="17"/>
  <c r="O42933" i="17"/>
  <c r="O42947" i="17"/>
  <c r="O42950" i="17"/>
  <c r="O42953" i="17"/>
  <c r="O42969" i="17"/>
  <c r="O42977" i="17"/>
  <c r="O42985" i="17"/>
  <c r="O42993" i="17"/>
  <c r="O43001" i="17"/>
  <c r="O43009" i="17"/>
  <c r="O43017" i="17"/>
  <c r="O43025" i="17"/>
  <c r="O43033" i="17"/>
  <c r="O43041" i="17"/>
  <c r="O43049" i="17"/>
  <c r="O43057" i="17"/>
  <c r="O43065" i="17"/>
  <c r="O43073" i="17"/>
  <c r="O43081" i="17"/>
  <c r="O43089" i="17"/>
  <c r="O43103" i="17"/>
  <c r="O43109" i="17"/>
  <c r="O43129" i="17"/>
  <c r="O43138" i="17"/>
  <c r="O43147" i="17"/>
  <c r="O43153" i="17"/>
  <c r="O43156" i="17"/>
  <c r="O43165" i="17"/>
  <c r="O43182" i="17"/>
  <c r="O43191" i="17"/>
  <c r="O43194" i="17"/>
  <c r="O43197" i="17"/>
  <c r="O43221" i="17"/>
  <c r="O43224" i="17"/>
  <c r="O43233" i="17"/>
  <c r="O43242" i="17"/>
  <c r="O43248" i="17"/>
  <c r="O43254" i="17"/>
  <c r="O43263" i="17"/>
  <c r="O43269" i="17"/>
  <c r="O43272" i="17"/>
  <c r="O43278" i="17"/>
  <c r="O43281" i="17"/>
  <c r="O43299" i="17"/>
  <c r="O43305" i="17"/>
  <c r="O43314" i="17"/>
  <c r="O43323" i="17"/>
  <c r="O43346" i="17"/>
  <c r="O43352" i="17"/>
  <c r="O43355" i="17"/>
  <c r="O43363" i="17"/>
  <c r="O43372" i="17"/>
  <c r="O43381" i="17"/>
  <c r="O43390" i="17"/>
  <c r="O43396" i="17"/>
  <c r="O43402" i="17"/>
  <c r="O43405" i="17"/>
  <c r="O43413" i="17"/>
  <c r="O43427" i="17"/>
  <c r="O43430" i="17"/>
  <c r="O43433" i="17"/>
  <c r="O43444" i="17"/>
  <c r="O43450" i="17"/>
  <c r="O43458" i="17"/>
  <c r="O43461" i="17"/>
  <c r="O43475" i="17"/>
  <c r="O43481" i="17"/>
  <c r="O43491" i="17"/>
  <c r="O43494" i="17"/>
  <c r="O43497" i="17"/>
  <c r="O43514" i="17"/>
  <c r="O43520" i="17"/>
  <c r="O43531" i="17"/>
  <c r="O43534" i="17"/>
  <c r="O43545" i="17"/>
  <c r="O43548" i="17"/>
  <c r="O43563" i="17"/>
  <c r="O43571" i="17"/>
  <c r="O43577" i="17"/>
  <c r="O43580" i="17"/>
  <c r="O43602" i="17"/>
  <c r="O43608" i="17"/>
  <c r="O43619" i="17"/>
  <c r="O43622" i="17"/>
  <c r="O43630" i="17"/>
  <c r="O43633" i="17"/>
  <c r="O43641" i="17"/>
  <c r="O43650" i="17"/>
  <c r="O43653" i="17"/>
  <c r="O43661" i="17"/>
  <c r="O43670" i="17"/>
  <c r="O43679" i="17"/>
  <c r="O43685" i="17"/>
  <c r="O43693" i="17"/>
  <c r="O43699" i="17"/>
  <c r="O43705" i="17"/>
  <c r="O43719" i="17"/>
  <c r="O43722" i="17"/>
  <c r="O43736" i="17"/>
  <c r="O43739" i="17"/>
  <c r="O43742" i="17"/>
  <c r="O43745" i="17"/>
  <c r="O43759" i="17"/>
  <c r="O43762" i="17"/>
  <c r="O43765" i="17"/>
  <c r="O43773" i="17"/>
  <c r="O43781" i="17"/>
  <c r="O43789" i="17"/>
  <c r="O43797" i="17"/>
  <c r="O43805" i="17"/>
  <c r="O43813" i="17"/>
  <c r="O43821" i="17"/>
  <c r="O43829" i="17"/>
  <c r="O43837" i="17"/>
  <c r="O43845" i="17"/>
  <c r="O43853" i="17"/>
  <c r="O43861" i="17"/>
  <c r="O43869" i="17"/>
  <c r="O43877" i="17"/>
  <c r="O43885" i="17"/>
  <c r="O43893" i="17"/>
  <c r="O43901" i="17"/>
  <c r="O43912" i="17"/>
  <c r="O43915" i="17"/>
  <c r="O43924" i="17"/>
  <c r="O43947" i="17"/>
  <c r="O43950" i="17"/>
  <c r="O43953" i="17"/>
  <c r="O43956" i="17"/>
  <c r="O43959" i="17"/>
  <c r="O43965" i="17"/>
  <c r="O43991" i="17"/>
  <c r="O43994" i="17"/>
  <c r="O43997" i="17"/>
  <c r="O44003" i="17"/>
  <c r="O44017" i="17"/>
  <c r="O44023" i="17"/>
  <c r="O44032" i="17"/>
  <c r="O44035" i="17"/>
  <c r="O44038" i="17"/>
  <c r="O44047" i="17"/>
  <c r="O44056" i="17"/>
  <c r="O44065" i="17"/>
  <c r="O44080" i="17"/>
  <c r="O38732" i="17"/>
  <c r="O38764" i="17"/>
  <c r="O38790" i="17"/>
  <c r="O38806" i="17"/>
  <c r="O38837" i="17"/>
  <c r="O38853" i="17"/>
  <c r="O38870" i="17"/>
  <c r="O38883" i="17"/>
  <c r="O38921" i="17"/>
  <c r="O38924" i="17"/>
  <c r="O38935" i="17"/>
  <c r="O38941" i="17"/>
  <c r="O38955" i="17"/>
  <c r="O38958" i="17"/>
  <c r="O38964" i="17"/>
  <c r="O38967" i="17"/>
  <c r="O38973" i="17"/>
  <c r="O38979" i="17"/>
  <c r="O38982" i="17"/>
  <c r="O38988" i="17"/>
  <c r="O38991" i="17"/>
  <c r="O38994" i="17"/>
  <c r="O39005" i="17"/>
  <c r="O39008" i="17"/>
  <c r="O39017" i="17"/>
  <c r="O39025" i="17"/>
  <c r="O39033" i="17"/>
  <c r="O39041" i="17"/>
  <c r="O39049" i="17"/>
  <c r="O39057" i="17"/>
  <c r="O39065" i="17"/>
  <c r="O39073" i="17"/>
  <c r="O39081" i="17"/>
  <c r="O39089" i="17"/>
  <c r="O39107" i="17"/>
  <c r="O39121" i="17"/>
  <c r="O39128" i="17"/>
  <c r="O39142" i="17"/>
  <c r="O39145" i="17"/>
  <c r="O39148" i="17"/>
  <c r="O39157" i="17"/>
  <c r="O39174" i="17"/>
  <c r="O39182" i="17"/>
  <c r="O39190" i="17"/>
  <c r="O39198" i="17"/>
  <c r="O39206" i="17"/>
  <c r="O39214" i="17"/>
  <c r="O39222" i="17"/>
  <c r="O39230" i="17"/>
  <c r="O39238" i="17"/>
  <c r="O39246" i="17"/>
  <c r="O39254" i="17"/>
  <c r="O39262" i="17"/>
  <c r="O39270" i="17"/>
  <c r="O39278" i="17"/>
  <c r="O39286" i="17"/>
  <c r="O39294" i="17"/>
  <c r="O39308" i="17"/>
  <c r="O39311" i="17"/>
  <c r="O39331" i="17"/>
  <c r="O39337" i="17"/>
  <c r="O39343" i="17"/>
  <c r="O39349" i="17"/>
  <c r="O39360" i="17"/>
  <c r="O39363" i="17"/>
  <c r="O39369" i="17"/>
  <c r="O39375" i="17"/>
  <c r="O39384" i="17"/>
  <c r="O39392" i="17"/>
  <c r="O39398" i="17"/>
  <c r="O39401" i="17"/>
  <c r="O39416" i="17"/>
  <c r="O39428" i="17"/>
  <c r="O39436" i="17"/>
  <c r="O39442" i="17"/>
  <c r="O39448" i="17"/>
  <c r="O39454" i="17"/>
  <c r="O39463" i="17"/>
  <c r="O39469" i="17"/>
  <c r="O39472" i="17"/>
  <c r="O39478" i="17"/>
  <c r="O39481" i="17"/>
  <c r="O39484" i="17"/>
  <c r="O39492" i="17"/>
  <c r="O39513" i="17"/>
  <c r="O39523" i="17"/>
  <c r="O39529" i="17"/>
  <c r="O39532" i="17"/>
  <c r="O39541" i="17"/>
  <c r="O39549" i="17"/>
  <c r="O39558" i="17"/>
  <c r="O39564" i="17"/>
  <c r="O39567" i="17"/>
  <c r="O39573" i="17"/>
  <c r="O39582" i="17"/>
  <c r="O39591" i="17"/>
  <c r="O39597" i="17"/>
  <c r="O39617" i="17"/>
  <c r="O39625" i="17"/>
  <c r="O39631" i="17"/>
  <c r="O39645" i="17"/>
  <c r="O39648" i="17"/>
  <c r="O39659" i="17"/>
  <c r="O39665" i="17"/>
  <c r="O39673" i="17"/>
  <c r="O39676" i="17"/>
  <c r="O39686" i="17"/>
  <c r="O39700" i="17"/>
  <c r="O39703" i="17"/>
  <c r="O39714" i="17"/>
  <c r="O39720" i="17"/>
  <c r="O39723" i="17"/>
  <c r="O39726" i="17"/>
  <c r="O39732" i="17"/>
  <c r="O39743" i="17"/>
  <c r="O39754" i="17"/>
  <c r="O39757" i="17"/>
  <c r="O39768" i="17"/>
  <c r="O39777" i="17"/>
  <c r="O39785" i="17"/>
  <c r="O39789" i="17"/>
  <c r="O39797" i="17"/>
  <c r="O39803" i="17"/>
  <c r="O39806" i="17"/>
  <c r="O39819" i="17"/>
  <c r="O39822" i="17"/>
  <c r="O39830" i="17"/>
  <c r="O39838" i="17"/>
  <c r="O39847" i="17"/>
  <c r="O39859" i="17"/>
  <c r="O39865" i="17"/>
  <c r="O39873" i="17"/>
  <c r="O39887" i="17"/>
  <c r="O39893" i="17"/>
  <c r="O39904" i="17"/>
  <c r="O39907" i="17"/>
  <c r="O39910" i="17"/>
  <c r="O39927" i="17"/>
  <c r="O39930" i="17"/>
  <c r="O39933" i="17"/>
  <c r="O39936" i="17"/>
  <c r="O39944" i="17"/>
  <c r="O39952" i="17"/>
  <c r="O39960" i="17"/>
  <c r="O39968" i="17"/>
  <c r="O39976" i="17"/>
  <c r="O39984" i="17"/>
  <c r="O39992" i="17"/>
  <c r="O40000" i="17"/>
  <c r="O40008" i="17"/>
  <c r="O40016" i="17"/>
  <c r="O40024" i="17"/>
  <c r="O40032" i="17"/>
  <c r="O40040" i="17"/>
  <c r="O40048" i="17"/>
  <c r="O40056" i="17"/>
  <c r="O40064" i="17"/>
  <c r="O40072" i="17"/>
  <c r="O40083" i="17"/>
  <c r="O40086" i="17"/>
  <c r="O40094" i="17"/>
  <c r="O40097" i="17"/>
  <c r="O40100" i="17"/>
  <c r="O40112" i="17"/>
  <c r="O40115" i="17"/>
  <c r="O40118" i="17"/>
  <c r="O40121" i="17"/>
  <c r="O40124" i="17"/>
  <c r="O40130" i="17"/>
  <c r="O40142" i="17"/>
  <c r="O40145" i="17"/>
  <c r="O40160" i="17"/>
  <c r="O40163" i="17"/>
  <c r="O40166" i="17"/>
  <c r="O40172" i="17"/>
  <c r="O40186" i="17"/>
  <c r="O40195" i="17"/>
  <c r="O40204" i="17"/>
  <c r="O40207" i="17"/>
  <c r="O40210" i="17"/>
  <c r="O40219" i="17"/>
  <c r="O40228" i="17"/>
  <c r="O40237" i="17"/>
  <c r="O40257" i="17"/>
  <c r="O40263" i="17"/>
  <c r="O40266" i="17"/>
  <c r="O40273" i="17"/>
  <c r="O40279" i="17"/>
  <c r="O40287" i="17"/>
  <c r="O40295" i="17"/>
  <c r="O40303" i="17"/>
  <c r="O40311" i="17"/>
  <c r="O40319" i="17"/>
  <c r="O40327" i="17"/>
  <c r="O40335" i="17"/>
  <c r="O40343" i="17"/>
  <c r="O40351" i="17"/>
  <c r="O40356" i="17"/>
  <c r="O40367" i="17"/>
  <c r="O40370" i="17"/>
  <c r="O40373" i="17"/>
  <c r="O40387" i="17"/>
  <c r="O40404" i="17"/>
  <c r="O40416" i="17"/>
  <c r="O40419" i="17"/>
  <c r="O40421" i="17"/>
  <c r="O40429" i="17"/>
  <c r="O40437" i="17"/>
  <c r="O40445" i="17"/>
  <c r="O40453" i="17"/>
  <c r="O40461" i="17"/>
  <c r="O40469" i="17"/>
  <c r="O40477" i="17"/>
  <c r="O40485" i="17"/>
  <c r="O40493" i="17"/>
  <c r="O40501" i="17"/>
  <c r="O40509" i="17"/>
  <c r="O40517" i="17"/>
  <c r="O40525" i="17"/>
  <c r="O40533" i="17"/>
  <c r="O40541" i="17"/>
  <c r="O40555" i="17"/>
  <c r="O40558" i="17"/>
  <c r="O40564" i="17"/>
  <c r="O40578" i="17"/>
  <c r="O40584" i="17"/>
  <c r="O40587" i="17"/>
  <c r="O40593" i="17"/>
  <c r="O40599" i="17"/>
  <c r="O40602" i="17"/>
  <c r="O40619" i="17"/>
  <c r="O40625" i="17"/>
  <c r="O40634" i="17"/>
  <c r="O40651" i="17"/>
  <c r="O40656" i="17"/>
  <c r="O40661" i="17"/>
  <c r="O40664" i="17"/>
  <c r="O40670" i="17"/>
  <c r="O40673" i="17"/>
  <c r="O40676" i="17"/>
  <c r="O40679" i="17"/>
  <c r="O40700" i="17"/>
  <c r="O40713" i="17"/>
  <c r="O40719" i="17"/>
  <c r="O40731" i="17"/>
  <c r="O40740" i="17"/>
  <c r="O40746" i="17"/>
  <c r="O40749" i="17"/>
  <c r="O40752" i="17"/>
  <c r="O40755" i="17"/>
  <c r="O40761" i="17"/>
  <c r="O40764" i="17"/>
  <c r="O40773" i="17"/>
  <c r="O40782" i="17"/>
  <c r="O40790" i="17"/>
  <c r="O40799" i="17"/>
  <c r="O40805" i="17"/>
  <c r="O40814" i="17"/>
  <c r="O40823" i="17"/>
  <c r="O40837" i="17"/>
  <c r="O40840" i="17"/>
  <c r="O40846" i="17"/>
  <c r="O40857" i="17"/>
  <c r="O40865" i="17"/>
  <c r="O40871" i="17"/>
  <c r="O40882" i="17"/>
  <c r="O40885" i="17"/>
  <c r="O40896" i="17"/>
  <c r="O40902" i="17"/>
  <c r="O40910" i="17"/>
  <c r="O40913" i="17"/>
  <c r="O40927" i="17"/>
  <c r="O40933" i="17"/>
  <c r="O40944" i="17"/>
  <c r="O40947" i="17"/>
  <c r="O40967" i="17"/>
  <c r="O40973" i="17"/>
  <c r="O40976" i="17"/>
  <c r="O40987" i="17"/>
  <c r="O40998" i="17"/>
  <c r="O41001" i="17"/>
  <c r="O41010" i="17"/>
  <c r="O41018" i="17"/>
  <c r="O41024" i="17"/>
  <c r="O41030" i="17"/>
  <c r="O41033" i="17"/>
  <c r="O41052" i="17"/>
  <c r="O41055" i="17"/>
  <c r="O41066" i="17"/>
  <c r="O41074" i="17"/>
  <c r="O41085" i="17"/>
  <c r="O41099" i="17"/>
  <c r="O41108" i="17"/>
  <c r="O41117" i="17"/>
  <c r="O41123" i="17"/>
  <c r="O41131" i="17"/>
  <c r="O41137" i="17"/>
  <c r="O41143" i="17"/>
  <c r="O41157" i="17"/>
  <c r="O41160" i="17"/>
  <c r="O41177" i="17"/>
  <c r="O41180" i="17"/>
  <c r="O41183" i="17"/>
  <c r="O41200" i="17"/>
  <c r="O41203" i="17"/>
  <c r="O41211" i="17"/>
  <c r="O41219" i="17"/>
  <c r="O41227" i="17"/>
  <c r="O41235" i="17"/>
  <c r="O41243" i="17"/>
  <c r="O41251" i="17"/>
  <c r="O41259" i="17"/>
  <c r="O41267" i="17"/>
  <c r="O41275" i="17"/>
  <c r="O41283" i="17"/>
  <c r="O41291" i="17"/>
  <c r="O41299" i="17"/>
  <c r="O41307" i="17"/>
  <c r="O41315" i="17"/>
  <c r="O41323" i="17"/>
  <c r="O41331" i="17"/>
  <c r="O41339" i="17"/>
  <c r="O41350" i="17"/>
  <c r="O41353" i="17"/>
  <c r="O41361" i="17"/>
  <c r="O41364" i="17"/>
  <c r="O41367" i="17"/>
  <c r="O41373" i="17"/>
  <c r="O41377" i="17"/>
  <c r="O41397" i="17"/>
  <c r="O41403" i="17"/>
  <c r="O41417" i="17"/>
  <c r="O41423" i="17"/>
  <c r="O41437" i="17"/>
  <c r="O41443" i="17"/>
  <c r="O41449" i="17"/>
  <c r="O41463" i="17"/>
  <c r="O41478" i="17"/>
  <c r="O41481" i="17"/>
  <c r="O41487" i="17"/>
  <c r="O41496" i="17"/>
  <c r="O41502" i="17"/>
  <c r="O41508" i="17"/>
  <c r="O41517" i="17"/>
  <c r="O41541" i="17"/>
  <c r="O41547" i="17"/>
  <c r="O41555" i="17"/>
  <c r="O41563" i="17"/>
  <c r="O41571" i="17"/>
  <c r="O41579" i="17"/>
  <c r="O41587" i="17"/>
  <c r="O41595" i="17"/>
  <c r="O41603" i="17"/>
  <c r="O41611" i="17"/>
  <c r="O41619" i="17"/>
  <c r="O41631" i="17"/>
  <c r="O41642" i="17"/>
  <c r="O41645" i="17"/>
  <c r="O41659" i="17"/>
  <c r="O41662" i="17"/>
  <c r="O41677" i="17"/>
  <c r="O41701" i="17"/>
  <c r="O41709" i="17"/>
  <c r="O41717" i="17"/>
  <c r="O41725" i="17"/>
  <c r="O41733" i="17"/>
  <c r="O41741" i="17"/>
  <c r="O41749" i="17"/>
  <c r="O41757" i="17"/>
  <c r="O41765" i="17"/>
  <c r="O41773" i="17"/>
  <c r="O41781" i="17"/>
  <c r="O41789" i="17"/>
  <c r="O41797" i="17"/>
  <c r="O41805" i="17"/>
  <c r="O41813" i="17"/>
  <c r="O41821" i="17"/>
  <c r="O41835" i="17"/>
  <c r="O41841" i="17"/>
  <c r="O38734" i="17"/>
  <c r="O38766" i="17"/>
  <c r="O38792" i="17"/>
  <c r="O38808" i="17"/>
  <c r="O38822" i="17"/>
  <c r="O38845" i="17"/>
  <c r="O38850" i="17"/>
  <c r="O38855" i="17"/>
  <c r="O38880" i="17"/>
  <c r="O38885" i="17"/>
  <c r="O38895" i="17"/>
  <c r="O38901" i="17"/>
  <c r="O38907" i="17"/>
  <c r="O38912" i="17"/>
  <c r="O38915" i="17"/>
  <c r="O38926" i="17"/>
  <c r="O38931" i="17"/>
  <c r="O38946" i="17"/>
  <c r="O38949" i="17"/>
  <c r="O38952" i="17"/>
  <c r="O38961" i="17"/>
  <c r="O38970" i="17"/>
  <c r="O38976" i="17"/>
  <c r="O38985" i="17"/>
  <c r="O39002" i="17"/>
  <c r="O39013" i="17"/>
  <c r="O39022" i="17"/>
  <c r="O39030" i="17"/>
  <c r="O39038" i="17"/>
  <c r="O39046" i="17"/>
  <c r="O39054" i="17"/>
  <c r="O39062" i="17"/>
  <c r="O39070" i="17"/>
  <c r="O39078" i="17"/>
  <c r="O39086" i="17"/>
  <c r="O39094" i="17"/>
  <c r="O39101" i="17"/>
  <c r="O39104" i="17"/>
  <c r="O39115" i="17"/>
  <c r="O39118" i="17"/>
  <c r="O39125" i="17"/>
  <c r="O39136" i="17"/>
  <c r="O39139" i="17"/>
  <c r="O39165" i="17"/>
  <c r="O39171" i="17"/>
  <c r="O39179" i="17"/>
  <c r="O39187" i="17"/>
  <c r="O39195" i="17"/>
  <c r="O39203" i="17"/>
  <c r="O39211" i="17"/>
  <c r="O39219" i="17"/>
  <c r="O39227" i="17"/>
  <c r="O39235" i="17"/>
  <c r="O39243" i="17"/>
  <c r="O39251" i="17"/>
  <c r="O39259" i="17"/>
  <c r="O39267" i="17"/>
  <c r="O39275" i="17"/>
  <c r="O39283" i="17"/>
  <c r="O39291" i="17"/>
  <c r="O39302" i="17"/>
  <c r="O39305" i="17"/>
  <c r="O39316" i="17"/>
  <c r="O39322" i="17"/>
  <c r="O39328" i="17"/>
  <c r="O39334" i="17"/>
  <c r="O39354" i="17"/>
  <c r="O39357" i="17"/>
  <c r="O39366" i="17"/>
  <c r="O39380" i="17"/>
  <c r="O39389" i="17"/>
  <c r="O39395" i="17"/>
  <c r="O39408" i="17"/>
  <c r="O39413" i="17"/>
  <c r="O39422" i="17"/>
  <c r="O39425" i="17"/>
  <c r="O39431" i="17"/>
  <c r="O39433" i="17"/>
  <c r="O39451" i="17"/>
  <c r="O39460" i="17"/>
  <c r="O39489" i="17"/>
  <c r="O39495" i="17"/>
  <c r="O39498" i="17"/>
  <c r="O39501" i="17"/>
  <c r="O39504" i="17"/>
  <c r="O39507" i="17"/>
  <c r="O39510" i="17"/>
  <c r="O39516" i="17"/>
  <c r="O39520" i="17"/>
  <c r="O39537" i="17"/>
  <c r="O39546" i="17"/>
  <c r="O39555" i="17"/>
  <c r="O39579" i="17"/>
  <c r="O39588" i="17"/>
  <c r="O39594" i="17"/>
  <c r="O39605" i="17"/>
  <c r="O39611" i="17"/>
  <c r="O39614" i="17"/>
  <c r="O39622" i="17"/>
  <c r="O39636" i="17"/>
  <c r="O39642" i="17"/>
  <c r="O39653" i="17"/>
  <c r="O39656" i="17"/>
  <c r="O39670" i="17"/>
  <c r="O39681" i="17"/>
  <c r="O39691" i="17"/>
  <c r="O39694" i="17"/>
  <c r="O39697" i="17"/>
  <c r="O39708" i="17"/>
  <c r="O39711" i="17"/>
  <c r="O39717" i="17"/>
  <c r="O39737" i="17"/>
  <c r="O39740" i="17"/>
  <c r="O39751" i="17"/>
  <c r="O39765" i="17"/>
  <c r="O39774" i="17"/>
  <c r="O39782" i="17"/>
  <c r="O39794" i="17"/>
  <c r="O39800" i="17"/>
  <c r="O39813" i="17"/>
  <c r="O39816" i="17"/>
  <c r="O39827" i="17"/>
  <c r="O39835" i="17"/>
  <c r="O39844" i="17"/>
  <c r="O39852" i="17"/>
  <c r="O39855" i="17"/>
  <c r="O39869" i="17"/>
  <c r="O39878" i="17"/>
  <c r="O39881" i="17"/>
  <c r="O39884" i="17"/>
  <c r="O39890" i="17"/>
  <c r="O39898" i="17"/>
  <c r="O39901" i="17"/>
  <c r="O39921" i="17"/>
  <c r="O39924" i="17"/>
  <c r="O39941" i="17"/>
  <c r="O39949" i="17"/>
  <c r="O39957" i="17"/>
  <c r="O39965" i="17"/>
  <c r="O39973" i="17"/>
  <c r="O39981" i="17"/>
  <c r="O39989" i="17"/>
  <c r="O39997" i="17"/>
  <c r="O40005" i="17"/>
  <c r="O40013" i="17"/>
  <c r="O40021" i="17"/>
  <c r="O40029" i="17"/>
  <c r="O40037" i="17"/>
  <c r="O40045" i="17"/>
  <c r="O40053" i="17"/>
  <c r="O40061" i="17"/>
  <c r="O40069" i="17"/>
  <c r="O40077" i="17"/>
  <c r="O40080" i="17"/>
  <c r="O40106" i="17"/>
  <c r="O40109" i="17"/>
  <c r="O40135" i="17"/>
  <c r="O40139" i="17"/>
  <c r="O40151" i="17"/>
  <c r="O40154" i="17"/>
  <c r="O40157" i="17"/>
  <c r="O40177" i="17"/>
  <c r="O40180" i="17"/>
  <c r="O40183" i="17"/>
  <c r="O40189" i="17"/>
  <c r="O40192" i="17"/>
  <c r="O40201" i="17"/>
  <c r="O40215" i="17"/>
  <c r="O40224" i="17"/>
  <c r="O40233" i="17"/>
  <c r="O40242" i="17"/>
  <c r="O40248" i="17"/>
  <c r="O40254" i="17"/>
  <c r="O40260" i="17"/>
  <c r="O40269" i="17"/>
  <c r="O40284" i="17"/>
  <c r="O40292" i="17"/>
  <c r="O40300" i="17"/>
  <c r="O40308" i="17"/>
  <c r="O40316" i="17"/>
  <c r="O40324" i="17"/>
  <c r="O40332" i="17"/>
  <c r="O40340" i="17"/>
  <c r="O40348" i="17"/>
  <c r="O40364" i="17"/>
  <c r="O40381" i="17"/>
  <c r="O40384" i="17"/>
  <c r="O40395" i="17"/>
  <c r="O40398" i="17"/>
  <c r="O40401" i="17"/>
  <c r="O40407" i="17"/>
  <c r="O40410" i="17"/>
  <c r="O40413" i="17"/>
  <c r="O40426" i="17"/>
  <c r="O40434" i="17"/>
  <c r="O40442" i="17"/>
  <c r="O40450" i="17"/>
  <c r="O40458" i="17"/>
  <c r="O40466" i="17"/>
  <c r="O40474" i="17"/>
  <c r="O40482" i="17"/>
  <c r="O40490" i="17"/>
  <c r="O40498" i="17"/>
  <c r="O40506" i="17"/>
  <c r="O40514" i="17"/>
  <c r="O40522" i="17"/>
  <c r="O40530" i="17"/>
  <c r="O40538" i="17"/>
  <c r="O40546" i="17"/>
  <c r="O40549" i="17"/>
  <c r="O40552" i="17"/>
  <c r="O40569" i="17"/>
  <c r="O40575" i="17"/>
  <c r="O40581" i="17"/>
  <c r="O40590" i="17"/>
  <c r="O40596" i="17"/>
  <c r="O40607" i="17"/>
  <c r="O40610" i="17"/>
  <c r="O40616" i="17"/>
  <c r="O40622" i="17"/>
  <c r="O40631" i="17"/>
  <c r="O40639" i="17"/>
  <c r="O40645" i="17"/>
  <c r="O40648" i="17"/>
  <c r="O40654" i="17"/>
  <c r="O40659" i="17"/>
  <c r="O40667" i="17"/>
  <c r="O40682" i="17"/>
  <c r="O40685" i="17"/>
  <c r="O40688" i="17"/>
  <c r="O40691" i="17"/>
  <c r="O40694" i="17"/>
  <c r="O40697" i="17"/>
  <c r="O40703" i="17"/>
  <c r="O40706" i="17"/>
  <c r="O40710" i="17"/>
  <c r="O40716" i="17"/>
  <c r="O40722" i="17"/>
  <c r="O40725" i="17"/>
  <c r="O40728" i="17"/>
  <c r="O40736" i="17"/>
  <c r="O40769" i="17"/>
  <c r="O40778" i="17"/>
  <c r="O40787" i="17"/>
  <c r="O40793" i="17"/>
  <c r="O40796" i="17"/>
  <c r="O40810" i="17"/>
  <c r="O40819" i="17"/>
  <c r="O40828" i="17"/>
  <c r="O40834" i="17"/>
  <c r="O40854" i="17"/>
  <c r="O40862" i="17"/>
  <c r="O40868" i="17"/>
  <c r="O40879" i="17"/>
  <c r="O40890" i="17"/>
  <c r="O40893" i="17"/>
  <c r="O40907" i="17"/>
  <c r="O40918" i="17"/>
  <c r="O40921" i="17"/>
  <c r="O40924" i="17"/>
  <c r="O40938" i="17"/>
  <c r="O40941" i="17"/>
  <c r="O40952" i="17"/>
  <c r="O40958" i="17"/>
  <c r="O40964" i="17"/>
  <c r="O40970" i="17"/>
  <c r="O40981" i="17"/>
  <c r="O40984" i="17"/>
  <c r="O40995" i="17"/>
  <c r="O41015" i="17"/>
  <c r="O41027" i="17"/>
  <c r="O41038" i="17"/>
  <c r="O41044" i="17"/>
  <c r="O41049" i="17"/>
  <c r="O41060" i="17"/>
  <c r="O41063" i="17"/>
  <c r="O41071" i="17"/>
  <c r="O41079" i="17"/>
  <c r="O41082" i="17"/>
  <c r="O41090" i="17"/>
  <c r="O41096" i="17"/>
  <c r="O41102" i="17"/>
  <c r="O41105" i="17"/>
  <c r="O41113" i="17"/>
  <c r="O41128" i="17"/>
  <c r="O41134" i="17"/>
  <c r="O41148" i="17"/>
  <c r="O41154" i="17"/>
  <c r="O41165" i="17"/>
  <c r="O41171" i="17"/>
  <c r="O41174" i="17"/>
  <c r="O41191" i="17"/>
  <c r="O41194" i="17"/>
  <c r="O41197" i="17"/>
  <c r="O41208" i="17"/>
  <c r="O41216" i="17"/>
  <c r="O41224" i="17"/>
  <c r="O41232" i="17"/>
  <c r="O41240" i="17"/>
  <c r="O41248" i="17"/>
  <c r="O41256" i="17"/>
  <c r="O41264" i="17"/>
  <c r="O41272" i="17"/>
  <c r="O41280" i="17"/>
  <c r="O41288" i="17"/>
  <c r="O41296" i="17"/>
  <c r="O41304" i="17"/>
  <c r="O41312" i="17"/>
  <c r="O41320" i="17"/>
  <c r="O41328" i="17"/>
  <c r="O41336" i="17"/>
  <c r="O41344" i="17"/>
  <c r="O41347" i="17"/>
  <c r="O41382" i="17"/>
  <c r="O41385" i="17"/>
  <c r="O41388" i="17"/>
  <c r="O41391" i="17"/>
  <c r="O41394" i="17"/>
  <c r="O41400" i="17"/>
  <c r="O41410" i="17"/>
  <c r="O41413" i="17"/>
  <c r="O41428" i="17"/>
  <c r="O41431" i="17"/>
  <c r="O41434" i="17"/>
  <c r="O41440" i="17"/>
  <c r="O41454" i="17"/>
  <c r="O41460" i="17"/>
  <c r="O41469" i="17"/>
  <c r="O41472" i="17"/>
  <c r="O41475" i="17"/>
  <c r="O41484" i="17"/>
  <c r="O41493" i="17"/>
  <c r="O41513" i="17"/>
  <c r="O41522" i="17"/>
  <c r="O41528" i="17"/>
  <c r="O41531" i="17"/>
  <c r="O41538" i="17"/>
  <c r="O41544" i="17"/>
  <c r="O41552" i="17"/>
  <c r="O41560" i="17"/>
  <c r="O41568" i="17"/>
  <c r="O41576" i="17"/>
  <c r="O41584" i="17"/>
  <c r="O41592" i="17"/>
  <c r="O41600" i="17"/>
  <c r="O41608" i="17"/>
  <c r="O41616" i="17"/>
  <c r="O41624" i="17"/>
  <c r="O41627" i="17"/>
  <c r="O41636" i="17"/>
  <c r="O41639" i="17"/>
  <c r="O41653" i="17"/>
  <c r="O41656" i="17"/>
  <c r="O41667" i="17"/>
  <c r="O41670" i="17"/>
  <c r="O41673" i="17"/>
  <c r="O41688" i="17"/>
  <c r="O41691" i="17"/>
  <c r="O41694" i="17"/>
  <c r="O41697" i="17"/>
  <c r="O41700" i="17"/>
  <c r="O41706" i="17"/>
  <c r="O41714" i="17"/>
  <c r="O41722" i="17"/>
  <c r="O41730" i="17"/>
  <c r="O41738" i="17"/>
  <c r="O41746" i="17"/>
  <c r="O41754" i="17"/>
  <c r="O41762" i="17"/>
  <c r="O41770" i="17"/>
  <c r="O41778" i="17"/>
  <c r="O41786" i="17"/>
  <c r="O41794" i="17"/>
  <c r="O41802" i="17"/>
  <c r="O41810" i="17"/>
  <c r="O41818" i="17"/>
  <c r="O41826" i="17"/>
  <c r="O41829" i="17"/>
  <c r="O41832" i="17"/>
  <c r="O41846" i="17"/>
  <c r="O41852" i="17"/>
  <c r="O41858" i="17"/>
  <c r="O41864" i="17"/>
  <c r="O41867" i="17"/>
  <c r="O41873" i="17"/>
  <c r="O41876" i="17"/>
  <c r="O41882" i="17"/>
  <c r="O41893" i="17"/>
  <c r="O41902" i="17"/>
  <c r="O41905" i="17"/>
  <c r="O41908" i="17"/>
  <c r="O41917" i="17"/>
  <c r="O41931" i="17"/>
  <c r="O41934" i="17"/>
  <c r="O41937" i="17"/>
  <c r="O41945" i="17"/>
  <c r="O41968" i="17"/>
  <c r="O41974" i="17"/>
  <c r="O41980" i="17"/>
  <c r="O41989" i="17"/>
  <c r="O42018" i="17"/>
  <c r="O42024" i="17"/>
  <c r="O42027" i="17"/>
  <c r="O42030" i="17"/>
  <c r="O42036" i="17"/>
  <c r="O42042" i="17"/>
  <c r="O42045" i="17"/>
  <c r="O42051" i="17"/>
  <c r="O42060" i="17"/>
  <c r="O42066" i="17"/>
  <c r="O42069" i="17"/>
  <c r="O42077" i="17"/>
  <c r="O42086" i="17"/>
  <c r="O42092" i="17"/>
  <c r="O42101" i="17"/>
  <c r="O42110" i="17"/>
  <c r="O42124" i="17"/>
  <c r="O42127" i="17"/>
  <c r="O42130" i="17"/>
  <c r="O42133" i="17"/>
  <c r="O42136" i="17"/>
  <c r="O42144" i="17"/>
  <c r="O42152" i="17"/>
  <c r="O42158" i="17"/>
  <c r="O42169" i="17"/>
  <c r="O42172" i="17"/>
  <c r="O42183" i="17"/>
  <c r="O42189" i="17"/>
  <c r="O42197" i="17"/>
  <c r="O42200" i="17"/>
  <c r="O42214" i="17"/>
  <c r="O42217" i="17"/>
  <c r="O42220" i="17"/>
  <c r="O42231" i="17"/>
  <c r="O42237" i="17"/>
  <c r="O42240" i="17"/>
  <c r="O42243" i="17"/>
  <c r="O42249" i="17"/>
  <c r="O42263" i="17"/>
  <c r="O42266" i="17"/>
  <c r="O42277" i="17"/>
  <c r="O42280" i="17"/>
  <c r="O42291" i="17"/>
  <c r="O42294" i="17"/>
  <c r="O42300" i="17"/>
  <c r="O42308" i="17"/>
  <c r="O42314" i="17"/>
  <c r="O42325" i="17"/>
  <c r="O42331" i="17"/>
  <c r="O42334" i="17"/>
  <c r="O42339" i="17"/>
  <c r="O42345" i="17"/>
  <c r="O42356" i="17"/>
  <c r="O42364" i="17"/>
  <c r="O42372" i="17"/>
  <c r="O42378" i="17"/>
  <c r="O42384" i="17"/>
  <c r="O42401" i="17"/>
  <c r="O42407" i="17"/>
  <c r="O42410" i="17"/>
  <c r="O42413" i="17"/>
  <c r="O42416" i="17"/>
  <c r="O42430" i="17"/>
  <c r="O42433" i="17"/>
  <c r="O42436" i="17"/>
  <c r="O42442" i="17"/>
  <c r="O42450" i="17"/>
  <c r="O42453" i="17"/>
  <c r="O42470" i="17"/>
  <c r="O42473" i="17"/>
  <c r="O42476" i="17"/>
  <c r="O42493" i="17"/>
  <c r="O42501" i="17"/>
  <c r="O42509" i="17"/>
  <c r="O42517" i="17"/>
  <c r="O42525" i="17"/>
  <c r="O42533" i="17"/>
  <c r="O42541" i="17"/>
  <c r="O42549" i="17"/>
  <c r="O42557" i="17"/>
  <c r="O42565" i="17"/>
  <c r="O42573" i="17"/>
  <c r="O42581" i="17"/>
  <c r="O42589" i="17"/>
  <c r="O42597" i="17"/>
  <c r="O42605" i="17"/>
  <c r="O42613" i="17"/>
  <c r="O42621" i="17"/>
  <c r="O42629" i="17"/>
  <c r="O42643" i="17"/>
  <c r="O42660" i="17"/>
  <c r="O42666" i="17"/>
  <c r="O42672" i="17"/>
  <c r="O42678" i="17"/>
  <c r="O42684" i="17"/>
  <c r="O42691" i="17"/>
  <c r="O42694" i="17"/>
  <c r="O42698" i="17"/>
  <c r="O42701" i="17"/>
  <c r="O42707" i="17"/>
  <c r="O42727" i="17"/>
  <c r="O42733" i="17"/>
  <c r="O42739" i="17"/>
  <c r="O42762" i="17"/>
  <c r="O42771" i="17"/>
  <c r="O42774" i="17"/>
  <c r="O42780" i="17"/>
  <c r="O42783" i="17"/>
  <c r="O42789" i="17"/>
  <c r="O42795" i="17"/>
  <c r="O42798" i="17"/>
  <c r="O42804" i="17"/>
  <c r="O42807" i="17"/>
  <c r="O42810" i="17"/>
  <c r="O42819" i="17"/>
  <c r="O42820" i="17"/>
  <c r="O42834" i="17"/>
  <c r="O42842" i="17"/>
  <c r="O42850" i="17"/>
  <c r="O42858" i="17"/>
  <c r="O42866" i="17"/>
  <c r="O42874" i="17"/>
  <c r="O42882" i="17"/>
  <c r="O42890" i="17"/>
  <c r="O42898" i="17"/>
  <c r="O42915" i="17"/>
  <c r="O42918" i="17"/>
  <c r="O42921" i="17"/>
  <c r="O42935" i="17"/>
  <c r="O42955" i="17"/>
  <c r="O42958" i="17"/>
  <c r="O42971" i="17"/>
  <c r="O42979" i="17"/>
  <c r="O42987" i="17"/>
  <c r="O42995" i="17"/>
  <c r="O43003" i="17"/>
  <c r="O43011" i="17"/>
  <c r="O43019" i="17"/>
  <c r="O43027" i="17"/>
  <c r="O43035" i="17"/>
  <c r="O43043" i="17"/>
  <c r="O43051" i="17"/>
  <c r="O43059" i="17"/>
  <c r="O43067" i="17"/>
  <c r="O43075" i="17"/>
  <c r="O43083" i="17"/>
  <c r="O43091" i="17"/>
  <c r="O43105" i="17"/>
  <c r="O43111" i="17"/>
  <c r="O43117" i="17"/>
  <c r="O43123" i="17"/>
  <c r="O43158" i="17"/>
  <c r="O43164" i="17"/>
  <c r="O43167" i="17"/>
  <c r="O43176" i="17"/>
  <c r="O43185" i="17"/>
  <c r="O43193" i="17"/>
  <c r="O43199" i="17"/>
  <c r="O43202" i="17"/>
  <c r="O43208" i="17"/>
  <c r="O43213" i="17"/>
  <c r="O43226" i="17"/>
  <c r="O43229" i="17"/>
  <c r="O43232" i="17"/>
  <c r="O43235" i="17"/>
  <c r="O43256" i="17"/>
  <c r="O43265" i="17"/>
  <c r="O43268" i="17"/>
  <c r="O43274" i="17"/>
  <c r="O43277" i="17"/>
  <c r="O43283" i="17"/>
  <c r="O43292" i="17"/>
  <c r="O43301" i="17"/>
  <c r="O43307" i="17"/>
  <c r="O43316" i="17"/>
  <c r="O43322" i="17"/>
  <c r="O43325" i="17"/>
  <c r="O43334" i="17"/>
  <c r="O43348" i="17"/>
  <c r="O43351" i="17"/>
  <c r="O43357" i="17"/>
  <c r="O43366" i="17"/>
  <c r="O43375" i="17"/>
  <c r="O43384" i="17"/>
  <c r="O43407" i="17"/>
  <c r="O43415" i="17"/>
  <c r="O43429" i="17"/>
  <c r="O43435" i="17"/>
  <c r="O43446" i="17"/>
  <c r="O43449" i="17"/>
  <c r="O43452" i="17"/>
  <c r="O43463" i="17"/>
  <c r="O43477" i="17"/>
  <c r="O43483" i="17"/>
  <c r="O43493" i="17"/>
  <c r="O43499" i="17"/>
  <c r="O43502" i="17"/>
  <c r="O43522" i="17"/>
  <c r="O43525" i="17"/>
  <c r="O43536" i="17"/>
  <c r="O43550" i="17"/>
  <c r="O43557" i="17"/>
  <c r="O43565" i="17"/>
  <c r="O43579" i="17"/>
  <c r="O43582" i="17"/>
  <c r="O43588" i="17"/>
  <c r="O43610" i="17"/>
  <c r="O43613" i="17"/>
  <c r="O43621" i="17"/>
  <c r="O43624" i="17"/>
  <c r="O43635" i="17"/>
  <c r="O43644" i="17"/>
  <c r="O43652" i="17"/>
  <c r="O43655" i="17"/>
  <c r="O43664" i="17"/>
  <c r="O43672" i="17"/>
  <c r="O43681" i="17"/>
  <c r="O43687" i="17"/>
  <c r="O43701" i="17"/>
  <c r="O43707" i="17"/>
  <c r="O43713" i="17"/>
  <c r="O43724" i="17"/>
  <c r="O43744" i="17"/>
  <c r="O43747" i="17"/>
  <c r="O43750" i="17"/>
  <c r="O43767" i="17"/>
  <c r="O43775" i="17"/>
  <c r="O43783" i="17"/>
  <c r="O43791" i="17"/>
  <c r="O43799" i="17"/>
  <c r="O43807" i="17"/>
  <c r="O43815" i="17"/>
  <c r="O43823" i="17"/>
  <c r="O43831" i="17"/>
  <c r="O43839" i="17"/>
  <c r="O43847" i="17"/>
  <c r="O43855" i="17"/>
  <c r="O43863" i="17"/>
  <c r="O43871" i="17"/>
  <c r="O43879" i="17"/>
  <c r="O43887" i="17"/>
  <c r="O43895" i="17"/>
  <c r="O43903" i="17"/>
  <c r="O43917" i="17"/>
  <c r="O43920" i="17"/>
  <c r="O43930" i="17"/>
  <c r="O43949" i="17"/>
  <c r="O43955" i="17"/>
  <c r="O43961" i="17"/>
  <c r="O43967" i="17"/>
  <c r="O43973" i="17"/>
  <c r="O43979" i="17"/>
  <c r="O43993" i="17"/>
  <c r="O43999" i="17"/>
  <c r="O44005" i="17"/>
  <c r="O44025" i="17"/>
  <c r="O44034" i="17"/>
  <c r="O44040" i="17"/>
  <c r="O44049" i="17"/>
  <c r="O44055" i="17"/>
  <c r="O44058" i="17"/>
  <c r="O44064" i="17"/>
  <c r="O44067" i="17"/>
  <c r="O44073" i="17"/>
  <c r="O44079" i="17"/>
  <c r="O38740" i="17"/>
  <c r="O38772" i="17"/>
  <c r="O38803" i="17"/>
  <c r="O38817" i="17"/>
  <c r="O38842" i="17"/>
  <c r="O38847" i="17"/>
  <c r="O38865" i="17"/>
  <c r="O38892" i="17"/>
  <c r="O38898" i="17"/>
  <c r="O38904" i="17"/>
  <c r="O38917" i="17"/>
  <c r="O38920" i="17"/>
  <c r="O38937" i="17"/>
  <c r="O38940" i="17"/>
  <c r="O38943" i="17"/>
  <c r="O38957" i="17"/>
  <c r="O38966" i="17"/>
  <c r="O38981" i="17"/>
  <c r="O38990" i="17"/>
  <c r="O38996" i="17"/>
  <c r="O38999" i="17"/>
  <c r="O39010" i="17"/>
  <c r="O39016" i="17"/>
  <c r="O39019" i="17"/>
  <c r="O39027" i="17"/>
  <c r="O39035" i="17"/>
  <c r="O39043" i="17"/>
  <c r="O39051" i="17"/>
  <c r="O39059" i="17"/>
  <c r="O39067" i="17"/>
  <c r="O39075" i="17"/>
  <c r="O39083" i="17"/>
  <c r="O39091" i="17"/>
  <c r="O39098" i="17"/>
  <c r="O39109" i="17"/>
  <c r="O39112" i="17"/>
  <c r="O39122" i="17"/>
  <c r="O39130" i="17"/>
  <c r="O39133" i="17"/>
  <c r="O39147" i="17"/>
  <c r="O39150" i="17"/>
  <c r="O39153" i="17"/>
  <c r="O39159" i="17"/>
  <c r="O39162" i="17"/>
  <c r="O39168" i="17"/>
  <c r="O39176" i="17"/>
  <c r="O39184" i="17"/>
  <c r="O39192" i="17"/>
  <c r="O39200" i="17"/>
  <c r="O39208" i="17"/>
  <c r="O39216" i="17"/>
  <c r="O39224" i="17"/>
  <c r="O39232" i="17"/>
  <c r="O39240" i="17"/>
  <c r="O39248" i="17"/>
  <c r="O39256" i="17"/>
  <c r="O39264" i="17"/>
  <c r="O39272" i="17"/>
  <c r="O39280" i="17"/>
  <c r="O39288" i="17"/>
  <c r="O39296" i="17"/>
  <c r="O39299" i="17"/>
  <c r="O39313" i="17"/>
  <c r="O39319" i="17"/>
  <c r="O39325" i="17"/>
  <c r="O39339" i="17"/>
  <c r="O39345" i="17"/>
  <c r="O39348" i="17"/>
  <c r="O39351" i="17"/>
  <c r="O39362" i="17"/>
  <c r="O39371" i="17"/>
  <c r="O39377" i="17"/>
  <c r="O39383" i="17"/>
  <c r="O39386" i="17"/>
  <c r="O39400" i="17"/>
  <c r="O39403" i="17"/>
  <c r="O39406" i="17"/>
  <c r="O39411" i="17"/>
  <c r="O39419" i="17"/>
  <c r="O39438" i="17"/>
  <c r="O39441" i="17"/>
  <c r="O39444" i="17"/>
  <c r="O39447" i="17"/>
  <c r="O39456" i="17"/>
  <c r="O39465" i="17"/>
  <c r="O39468" i="17"/>
  <c r="O39474" i="17"/>
  <c r="O39477" i="17"/>
  <c r="O39483" i="17"/>
  <c r="O39486" i="17"/>
  <c r="O39525" i="17"/>
  <c r="O39528" i="17"/>
  <c r="O39534" i="17"/>
  <c r="O39543" i="17"/>
  <c r="O39552" i="17"/>
  <c r="O39560" i="17"/>
  <c r="O39563" i="17"/>
  <c r="O39569" i="17"/>
  <c r="O39572" i="17"/>
  <c r="O39576" i="17"/>
  <c r="O39585" i="17"/>
  <c r="O39599" i="17"/>
  <c r="O39602" i="17"/>
  <c r="O39608" i="17"/>
  <c r="O39619" i="17"/>
  <c r="O39627" i="17"/>
  <c r="O39633" i="17"/>
  <c r="O39639" i="17"/>
  <c r="O39650" i="17"/>
  <c r="O39661" i="17"/>
  <c r="O39664" i="17"/>
  <c r="O39667" i="17"/>
  <c r="O39678" i="17"/>
  <c r="O39688" i="17"/>
  <c r="O39705" i="17"/>
  <c r="O39722" i="17"/>
  <c r="O39728" i="17"/>
  <c r="O39731" i="17"/>
  <c r="O39734" i="17"/>
  <c r="O39745" i="17"/>
  <c r="O39748" i="17"/>
  <c r="O39759" i="17"/>
  <c r="O39762" i="17"/>
  <c r="O39771" i="17"/>
  <c r="O39779" i="17"/>
  <c r="O39788" i="17"/>
  <c r="O39791" i="17"/>
  <c r="O39805" i="17"/>
  <c r="O39807" i="17"/>
  <c r="O39810" i="17"/>
  <c r="O39824" i="17"/>
  <c r="O39832" i="17"/>
  <c r="O39840" i="17"/>
  <c r="O39849" i="17"/>
  <c r="O39861" i="17"/>
  <c r="O39872" i="17"/>
  <c r="O39875" i="17"/>
  <c r="O39895" i="17"/>
  <c r="O39906" i="17"/>
  <c r="O39912" i="17"/>
  <c r="O39915" i="17"/>
  <c r="O39918" i="17"/>
  <c r="O39935" i="17"/>
  <c r="O39938" i="17"/>
  <c r="O39946" i="17"/>
  <c r="O39954" i="17"/>
  <c r="O39962" i="17"/>
  <c r="O39970" i="17"/>
  <c r="O39978" i="17"/>
  <c r="O39986" i="17"/>
  <c r="O39994" i="17"/>
  <c r="O40002" i="17"/>
  <c r="O40010" i="17"/>
  <c r="O40018" i="17"/>
  <c r="O40026" i="17"/>
  <c r="O40034" i="17"/>
  <c r="O40042" i="17"/>
  <c r="O40050" i="17"/>
  <c r="O40058" i="17"/>
  <c r="O40066" i="17"/>
  <c r="O40074" i="17"/>
  <c r="O40085" i="17"/>
  <c r="O40088" i="17"/>
  <c r="O40091" i="17"/>
  <c r="O40096" i="17"/>
  <c r="O40102" i="17"/>
  <c r="O40114" i="17"/>
  <c r="O40120" i="17"/>
  <c r="O40126" i="17"/>
  <c r="O40132" i="17"/>
  <c r="O40144" i="17"/>
  <c r="O40148" i="17"/>
  <c r="O40162" i="17"/>
  <c r="O40168" i="17"/>
  <c r="O40174" i="17"/>
  <c r="O40197" i="17"/>
  <c r="O40206" i="17"/>
  <c r="O40212" i="17"/>
  <c r="O40221" i="17"/>
  <c r="O40227" i="17"/>
  <c r="O40230" i="17"/>
  <c r="O40236" i="17"/>
  <c r="O40239" i="17"/>
  <c r="O40245" i="17"/>
  <c r="O40251" i="17"/>
  <c r="O40268" i="17"/>
  <c r="O40275" i="17"/>
  <c r="O40278" i="17"/>
  <c r="O40281" i="17"/>
  <c r="O40289" i="17"/>
  <c r="O40297" i="17"/>
  <c r="O40305" i="17"/>
  <c r="O40313" i="17"/>
  <c r="O40321" i="17"/>
  <c r="O40329" i="17"/>
  <c r="O40337" i="17"/>
  <c r="O40345" i="17"/>
  <c r="O40353" i="17"/>
  <c r="O40358" i="17"/>
  <c r="O40361" i="17"/>
  <c r="O40372" i="17"/>
  <c r="O40375" i="17"/>
  <c r="O40378" i="17"/>
  <c r="O40389" i="17"/>
  <c r="O40392" i="17"/>
  <c r="O40423" i="17"/>
  <c r="O40431" i="17"/>
  <c r="O40439" i="17"/>
  <c r="O40447" i="17"/>
  <c r="O40455" i="17"/>
  <c r="O40463" i="17"/>
  <c r="O40471" i="17"/>
  <c r="O40479" i="17"/>
  <c r="O40487" i="17"/>
  <c r="O40495" i="17"/>
  <c r="O40503" i="17"/>
  <c r="O40511" i="17"/>
  <c r="O40519" i="17"/>
  <c r="O40527" i="17"/>
  <c r="O40535" i="17"/>
  <c r="O40543" i="17"/>
  <c r="O40560" i="17"/>
  <c r="O40563" i="17"/>
  <c r="O40566" i="17"/>
  <c r="O40572" i="17"/>
  <c r="O40586" i="17"/>
  <c r="O40601" i="17"/>
  <c r="O40604" i="17"/>
  <c r="O40613" i="17"/>
  <c r="O40627" i="17"/>
  <c r="O40636" i="17"/>
  <c r="O40642" i="17"/>
  <c r="O40663" i="17"/>
  <c r="O40675" i="17"/>
  <c r="O40708" i="17"/>
  <c r="O40712" i="17"/>
  <c r="O40733" i="17"/>
  <c r="O40739" i="17"/>
  <c r="O40742" i="17"/>
  <c r="O40745" i="17"/>
  <c r="O40751" i="17"/>
  <c r="O40757" i="17"/>
  <c r="O40760" i="17"/>
  <c r="O40766" i="17"/>
  <c r="O40775" i="17"/>
  <c r="O40781" i="17"/>
  <c r="O40784" i="17"/>
  <c r="O40801" i="17"/>
  <c r="O40804" i="17"/>
  <c r="O40807" i="17"/>
  <c r="O40813" i="17"/>
  <c r="O40816" i="17"/>
  <c r="O40822" i="17"/>
  <c r="O40825" i="17"/>
  <c r="O40831" i="17"/>
  <c r="O40842" i="17"/>
  <c r="O40848" i="17"/>
  <c r="O40851" i="17"/>
  <c r="O40859" i="17"/>
  <c r="O40873" i="17"/>
  <c r="O40876" i="17"/>
  <c r="O40887" i="17"/>
  <c r="O40898" i="17"/>
  <c r="O40901" i="17"/>
  <c r="O40904" i="17"/>
  <c r="O40915" i="17"/>
  <c r="O40929" i="17"/>
  <c r="O40935" i="17"/>
  <c r="O40946" i="17"/>
  <c r="O40949" i="17"/>
  <c r="O40955" i="17"/>
  <c r="O40961" i="17"/>
  <c r="O40975" i="17"/>
  <c r="O40978" i="17"/>
  <c r="O40989" i="17"/>
  <c r="O40992" i="17"/>
  <c r="O41003" i="17"/>
  <c r="O41006" i="17"/>
  <c r="O41012" i="17"/>
  <c r="O41020" i="17"/>
  <c r="O41023" i="17"/>
  <c r="O41032" i="17"/>
  <c r="O41035" i="17"/>
  <c r="O41041" i="17"/>
  <c r="O41057" i="17"/>
  <c r="O41068" i="17"/>
  <c r="O41076" i="17"/>
  <c r="O41087" i="17"/>
  <c r="O41093" i="17"/>
  <c r="O41110" i="17"/>
  <c r="O41119" i="17"/>
  <c r="O41125" i="17"/>
  <c r="O41139" i="17"/>
  <c r="O41145" i="17"/>
  <c r="O41151" i="17"/>
  <c r="O41162" i="17"/>
  <c r="O41168" i="17"/>
  <c r="O41185" i="17"/>
  <c r="O41188" i="17"/>
  <c r="O41205" i="17"/>
  <c r="O41213" i="17"/>
  <c r="O41221" i="17"/>
  <c r="O41229" i="17"/>
  <c r="O41237" i="17"/>
  <c r="O41245" i="17"/>
  <c r="O41253" i="17"/>
  <c r="O41261" i="17"/>
  <c r="O41269" i="17"/>
  <c r="O41277" i="17"/>
  <c r="O41285" i="17"/>
  <c r="O41293" i="17"/>
  <c r="O41301" i="17"/>
  <c r="O41309" i="17"/>
  <c r="O41317" i="17"/>
  <c r="O41325" i="17"/>
  <c r="O41333" i="17"/>
  <c r="O41341" i="17"/>
  <c r="O41352" i="17"/>
  <c r="O41355" i="17"/>
  <c r="O41358" i="17"/>
  <c r="O41363" i="17"/>
  <c r="O41369" i="17"/>
  <c r="O41372" i="17"/>
  <c r="O41376" i="17"/>
  <c r="O41379" i="17"/>
  <c r="O41407" i="17"/>
  <c r="O41419" i="17"/>
  <c r="O41422" i="17"/>
  <c r="O41425" i="17"/>
  <c r="O41445" i="17"/>
  <c r="O41448" i="17"/>
  <c r="O41451" i="17"/>
  <c r="O41457" i="17"/>
  <c r="O41466" i="17"/>
  <c r="O41480" i="17"/>
  <c r="O41489" i="17"/>
  <c r="O41498" i="17"/>
  <c r="O41504" i="17"/>
  <c r="O41507" i="17"/>
  <c r="O41510" i="17"/>
  <c r="O41519" i="17"/>
  <c r="O41525" i="17"/>
  <c r="O41534" i="17"/>
  <c r="O41549" i="17"/>
  <c r="O41557" i="17"/>
  <c r="O41565" i="17"/>
  <c r="O41573" i="17"/>
  <c r="O41581" i="17"/>
  <c r="O41589" i="17"/>
  <c r="O41597" i="17"/>
  <c r="O41605" i="17"/>
  <c r="O41613" i="17"/>
  <c r="O41621" i="17"/>
  <c r="O41633" i="17"/>
  <c r="O41647" i="17"/>
  <c r="O41650" i="17"/>
  <c r="O41664" i="17"/>
  <c r="O41679" i="17"/>
  <c r="O41682" i="17"/>
  <c r="O41685" i="17"/>
  <c r="O41703" i="17"/>
  <c r="O41711" i="17"/>
  <c r="O41719" i="17"/>
  <c r="O41727" i="17"/>
  <c r="O41735" i="17"/>
  <c r="O41743" i="17"/>
  <c r="O41751" i="17"/>
  <c r="O41759" i="17"/>
  <c r="O41767" i="17"/>
  <c r="O41775" i="17"/>
  <c r="O41783" i="17"/>
  <c r="O41791" i="17"/>
  <c r="O41799" i="17"/>
  <c r="O41807" i="17"/>
  <c r="O41815" i="17"/>
  <c r="O41823" i="17"/>
  <c r="O41837" i="17"/>
  <c r="O41843" i="17"/>
  <c r="O41849" i="17"/>
  <c r="O41855" i="17"/>
  <c r="O41890" i="17"/>
  <c r="O41896" i="17"/>
  <c r="O41899" i="17"/>
  <c r="O41913" i="17"/>
  <c r="O41922" i="17"/>
  <c r="O41925" i="17"/>
  <c r="O41928" i="17"/>
  <c r="O41949" i="17"/>
  <c r="O41955" i="17"/>
  <c r="O41958" i="17"/>
  <c r="O41961" i="17"/>
  <c r="O41964" i="17"/>
  <c r="O41985" i="17"/>
  <c r="O41994" i="17"/>
  <c r="O41997" i="17"/>
  <c r="O42003" i="17"/>
  <c r="O42006" i="17"/>
  <c r="O42012" i="17"/>
  <c r="O42015" i="17"/>
  <c r="O42033" i="17"/>
  <c r="O42039" i="17"/>
  <c r="O42048" i="17"/>
  <c r="O42057" i="17"/>
  <c r="O42074" i="17"/>
  <c r="O42083" i="17"/>
  <c r="O42097" i="17"/>
  <c r="O42106" i="17"/>
  <c r="O42115" i="17"/>
  <c r="O42121" i="17"/>
  <c r="O42141" i="17"/>
  <c r="O42149" i="17"/>
  <c r="O42155" i="17"/>
  <c r="O42166" i="17"/>
  <c r="O42180" i="17"/>
  <c r="O42194" i="17"/>
  <c r="O42205" i="17"/>
  <c r="O42211" i="17"/>
  <c r="O42225" i="17"/>
  <c r="O42228" i="17"/>
  <c r="O42234" i="17"/>
  <c r="O42254" i="17"/>
  <c r="O42260" i="17"/>
  <c r="O42271" i="17"/>
  <c r="O42274" i="17"/>
  <c r="O42285" i="17"/>
  <c r="O42288" i="17"/>
  <c r="O42297" i="17"/>
  <c r="O42305" i="17"/>
  <c r="O42319" i="17"/>
  <c r="O42322" i="17"/>
  <c r="O42328" i="17"/>
  <c r="O42350" i="17"/>
  <c r="O42353" i="17"/>
  <c r="O42361" i="17"/>
  <c r="O42369" i="17"/>
  <c r="O42375" i="17"/>
  <c r="O42389" i="17"/>
  <c r="O42392" i="17"/>
  <c r="O42398" i="17"/>
  <c r="O42421" i="17"/>
  <c r="O42424" i="17"/>
  <c r="O42427" i="17"/>
  <c r="O42447" i="17"/>
  <c r="O42458" i="17"/>
  <c r="O42464" i="17"/>
  <c r="O42467" i="17"/>
  <c r="O42484" i="17"/>
  <c r="O42487" i="17"/>
  <c r="O42490" i="17"/>
  <c r="O42498" i="17"/>
  <c r="O42506" i="17"/>
  <c r="O42514" i="17"/>
  <c r="O42522" i="17"/>
  <c r="O42530" i="17"/>
  <c r="O42538" i="17"/>
  <c r="O42546" i="17"/>
  <c r="O42554" i="17"/>
  <c r="O42562" i="17"/>
  <c r="O42570" i="17"/>
  <c r="O42578" i="17"/>
  <c r="O42586" i="17"/>
  <c r="O42594" i="17"/>
  <c r="O42602" i="17"/>
  <c r="O42610" i="17"/>
  <c r="O42618" i="17"/>
  <c r="O42626" i="17"/>
  <c r="O42637" i="17"/>
  <c r="O42640" i="17"/>
  <c r="O42648" i="17"/>
  <c r="O42654" i="17"/>
  <c r="O42663" i="17"/>
  <c r="O42689" i="17"/>
  <c r="O42712" i="17"/>
  <c r="O42718" i="17"/>
  <c r="O42721" i="17"/>
  <c r="O42724" i="17"/>
  <c r="O42744" i="17"/>
  <c r="O42747" i="17"/>
  <c r="O42753" i="17"/>
  <c r="O42759" i="17"/>
  <c r="O42765" i="17"/>
  <c r="O42768" i="17"/>
  <c r="O42777" i="17"/>
  <c r="O42786" i="17"/>
  <c r="O42792" i="17"/>
  <c r="O42801" i="17"/>
  <c r="O42825" i="17"/>
  <c r="O42831" i="17"/>
  <c r="O42839" i="17"/>
  <c r="O42847" i="17"/>
  <c r="O42855" i="17"/>
  <c r="O42863" i="17"/>
  <c r="O42871" i="17"/>
  <c r="O42879" i="17"/>
  <c r="O42887" i="17"/>
  <c r="O42895" i="17"/>
  <c r="O42903" i="17"/>
  <c r="O42909" i="17"/>
  <c r="O42912" i="17"/>
  <c r="O42929" i="17"/>
  <c r="O42932" i="17"/>
  <c r="O42943" i="17"/>
  <c r="O42946" i="17"/>
  <c r="O42949" i="17"/>
  <c r="O42952" i="17"/>
  <c r="O42976" i="17"/>
  <c r="O42984" i="17"/>
  <c r="O42992" i="17"/>
  <c r="O43000" i="17"/>
  <c r="O43008" i="17"/>
  <c r="O43016" i="17"/>
  <c r="O41920" i="17"/>
  <c r="O42001" i="17"/>
  <c r="O42021" i="17"/>
  <c r="O42054" i="17"/>
  <c r="O42063" i="17"/>
  <c r="O42072" i="17"/>
  <c r="O42081" i="17"/>
  <c r="O42147" i="17"/>
  <c r="O42246" i="17"/>
  <c r="O42283" i="17"/>
  <c r="O42317" i="17"/>
  <c r="O42367" i="17"/>
  <c r="O42404" i="17"/>
  <c r="O42439" i="17"/>
  <c r="O42520" i="17"/>
  <c r="O42584" i="17"/>
  <c r="O42722" i="17"/>
  <c r="O42751" i="17"/>
  <c r="O42861" i="17"/>
  <c r="O42998" i="17"/>
  <c r="O43023" i="17"/>
  <c r="O43032" i="17"/>
  <c r="O43078" i="17"/>
  <c r="O43087" i="17"/>
  <c r="O43132" i="17"/>
  <c r="O43137" i="17"/>
  <c r="O43150" i="17"/>
  <c r="O43155" i="17"/>
  <c r="O43188" i="17"/>
  <c r="O43245" i="17"/>
  <c r="O43250" i="17"/>
  <c r="O43253" i="17"/>
  <c r="O43279" i="17"/>
  <c r="O43288" i="17"/>
  <c r="O43343" i="17"/>
  <c r="O43364" i="17"/>
  <c r="O43394" i="17"/>
  <c r="O43425" i="17"/>
  <c r="O43441" i="17"/>
  <c r="O43468" i="17"/>
  <c r="O43496" i="17"/>
  <c r="O43507" i="17"/>
  <c r="O43606" i="17"/>
  <c r="O43617" i="17"/>
  <c r="O43628" i="17"/>
  <c r="O43642" i="17"/>
  <c r="O43684" i="17"/>
  <c r="O43716" i="17"/>
  <c r="O43721" i="17"/>
  <c r="O43738" i="17"/>
  <c r="O43756" i="17"/>
  <c r="O43770" i="17"/>
  <c r="O43779" i="17"/>
  <c r="O43788" i="17"/>
  <c r="O43801" i="17"/>
  <c r="O43817" i="17"/>
  <c r="O43833" i="17"/>
  <c r="O43849" i="17"/>
  <c r="O43865" i="17"/>
  <c r="O43881" i="17"/>
  <c r="O43897" i="17"/>
  <c r="O43921" i="17"/>
  <c r="O43951" i="17"/>
  <c r="O43982" i="17"/>
  <c r="O43985" i="17"/>
  <c r="O43995" i="17"/>
  <c r="O44002" i="17"/>
  <c r="O44020" i="17"/>
  <c r="O44030" i="17"/>
  <c r="O44059" i="17"/>
  <c r="O44083" i="17"/>
  <c r="O44089" i="17"/>
  <c r="O44103" i="17"/>
  <c r="O44108" i="17"/>
  <c r="O44122" i="17"/>
  <c r="O44130" i="17"/>
  <c r="O44138" i="17"/>
  <c r="O44146" i="17"/>
  <c r="O44154" i="17"/>
  <c r="O44162" i="17"/>
  <c r="O44170" i="17"/>
  <c r="O44178" i="17"/>
  <c r="O44186" i="17"/>
  <c r="O44194" i="17"/>
  <c r="O44200" i="17"/>
  <c r="O44203" i="17"/>
  <c r="O44217" i="17"/>
  <c r="O44220" i="17"/>
  <c r="O44231" i="17"/>
  <c r="O44234" i="17"/>
  <c r="O44254" i="17"/>
  <c r="O44257" i="17"/>
  <c r="O44268" i="17"/>
  <c r="O44276" i="17"/>
  <c r="O44284" i="17"/>
  <c r="O44292" i="17"/>
  <c r="O44300" i="17"/>
  <c r="O44308" i="17"/>
  <c r="O44316" i="17"/>
  <c r="O44324" i="17"/>
  <c r="O44332" i="17"/>
  <c r="O44340" i="17"/>
  <c r="O44348" i="17"/>
  <c r="O44356" i="17"/>
  <c r="O44364" i="17"/>
  <c r="O44372" i="17"/>
  <c r="O44380" i="17"/>
  <c r="O44388" i="17"/>
  <c r="O44391" i="17"/>
  <c r="O44408" i="17"/>
  <c r="O44414" i="17"/>
  <c r="O44417" i="17"/>
  <c r="O44420" i="17"/>
  <c r="O44429" i="17"/>
  <c r="O44438" i="17"/>
  <c r="O44444" i="17"/>
  <c r="O44458" i="17"/>
  <c r="O44467" i="17"/>
  <c r="O44476" i="17"/>
  <c r="O44479" i="17"/>
  <c r="O44485" i="17"/>
  <c r="O44491" i="17"/>
  <c r="O44494" i="17"/>
  <c r="O44531" i="17"/>
  <c r="O44534" i="17"/>
  <c r="O44537" i="17"/>
  <c r="O44540" i="17"/>
  <c r="O44543" i="17"/>
  <c r="O44546" i="17"/>
  <c r="O44552" i="17"/>
  <c r="O44555" i="17"/>
  <c r="O44564" i="17"/>
  <c r="O44573" i="17"/>
  <c r="O44581" i="17"/>
  <c r="O44591" i="17"/>
  <c r="O44597" i="17"/>
  <c r="O44606" i="17"/>
  <c r="O44623" i="17"/>
  <c r="O44632" i="17"/>
  <c r="O44638" i="17"/>
  <c r="O44647" i="17"/>
  <c r="O44655" i="17"/>
  <c r="O44661" i="17"/>
  <c r="O44685" i="17"/>
  <c r="O44691" i="17"/>
  <c r="O44711" i="17"/>
  <c r="O44719" i="17"/>
  <c r="O44725" i="17"/>
  <c r="O44739" i="17"/>
  <c r="O44742" i="17"/>
  <c r="O44750" i="17"/>
  <c r="O44756" i="17"/>
  <c r="O44767" i="17"/>
  <c r="O44773" i="17"/>
  <c r="O44787" i="17"/>
  <c r="O44790" i="17"/>
  <c r="O44810" i="17"/>
  <c r="O44816" i="17"/>
  <c r="O44819" i="17"/>
  <c r="O44822" i="17"/>
  <c r="O44833" i="17"/>
  <c r="O44836" i="17"/>
  <c r="O44847" i="17"/>
  <c r="O44850" i="17"/>
  <c r="O44867" i="17"/>
  <c r="O44881" i="17"/>
  <c r="O44887" i="17"/>
  <c r="O44893" i="17"/>
  <c r="O44899" i="17"/>
  <c r="O44919" i="17"/>
  <c r="O44922" i="17"/>
  <c r="O44930" i="17"/>
  <c r="O44933" i="17"/>
  <c r="O44941" i="17"/>
  <c r="O44949" i="17"/>
  <c r="O44958" i="17"/>
  <c r="O44967" i="17"/>
  <c r="O44973" i="17"/>
  <c r="O44981" i="17"/>
  <c r="O44987" i="17"/>
  <c r="O44993" i="17"/>
  <c r="O45007" i="17"/>
  <c r="O45010" i="17"/>
  <c r="O45018" i="17"/>
  <c r="O45024" i="17"/>
  <c r="O45027" i="17"/>
  <c r="O45030" i="17"/>
  <c r="O45047" i="17"/>
  <c r="O45050" i="17"/>
  <c r="O45053" i="17"/>
  <c r="O45061" i="17"/>
  <c r="O45069" i="17"/>
  <c r="O45077" i="17"/>
  <c r="O45085" i="17"/>
  <c r="O45093" i="17"/>
  <c r="O45101" i="17"/>
  <c r="O45109" i="17"/>
  <c r="O45117" i="17"/>
  <c r="O45125" i="17"/>
  <c r="O45133" i="17"/>
  <c r="O45141" i="17"/>
  <c r="O45149" i="17"/>
  <c r="O45157" i="17"/>
  <c r="O45165" i="17"/>
  <c r="O45173" i="17"/>
  <c r="O45181" i="17"/>
  <c r="O45189" i="17"/>
  <c r="O45200" i="17"/>
  <c r="O45203" i="17"/>
  <c r="O45211" i="17"/>
  <c r="O45214" i="17"/>
  <c r="O45237" i="17"/>
  <c r="O45243" i="17"/>
  <c r="O45249" i="17"/>
  <c r="O45267" i="17"/>
  <c r="O45279" i="17"/>
  <c r="O45285" i="17"/>
  <c r="O45305" i="17"/>
  <c r="O45311" i="17"/>
  <c r="O45317" i="17"/>
  <c r="O45340" i="17"/>
  <c r="O45349" i="17"/>
  <c r="O45352" i="17"/>
  <c r="O45358" i="17"/>
  <c r="O45361" i="17"/>
  <c r="O45367" i="17"/>
  <c r="O45373" i="17"/>
  <c r="O45376" i="17"/>
  <c r="O45382" i="17"/>
  <c r="O45385" i="17"/>
  <c r="O45388" i="17"/>
  <c r="O45397" i="17"/>
  <c r="O45398" i="17"/>
  <c r="O45412" i="17"/>
  <c r="O45420" i="17"/>
  <c r="O45428" i="17"/>
  <c r="O45436" i="17"/>
  <c r="O45444" i="17"/>
  <c r="O45452" i="17"/>
  <c r="O45460" i="17"/>
  <c r="O45468" i="17"/>
  <c r="O45476" i="17"/>
  <c r="O45484" i="17"/>
  <c r="O45493" i="17"/>
  <c r="O45507" i="17"/>
  <c r="O45510" i="17"/>
  <c r="O45521" i="17"/>
  <c r="O45526" i="17"/>
  <c r="O45543" i="17"/>
  <c r="O45546" i="17"/>
  <c r="O45553" i="17"/>
  <c r="O45561" i="17"/>
  <c r="O45569" i="17"/>
  <c r="O45577" i="17"/>
  <c r="O45585" i="17"/>
  <c r="O45593" i="17"/>
  <c r="O45601" i="17"/>
  <c r="O45609" i="17"/>
  <c r="O45617" i="17"/>
  <c r="O45625" i="17"/>
  <c r="O45633" i="17"/>
  <c r="O45641" i="17"/>
  <c r="O45649" i="17"/>
  <c r="O45657" i="17"/>
  <c r="O45671" i="17"/>
  <c r="O45677" i="17"/>
  <c r="O45697" i="17"/>
  <c r="O45700" i="17"/>
  <c r="O45703" i="17"/>
  <c r="O45709" i="17"/>
  <c r="O45712" i="17"/>
  <c r="O45718" i="17"/>
  <c r="O45729" i="17"/>
  <c r="O45738" i="17"/>
  <c r="O45741" i="17"/>
  <c r="O45744" i="17"/>
  <c r="O45753" i="17"/>
  <c r="O45773" i="17"/>
  <c r="O45778" i="17"/>
  <c r="O45789" i="17"/>
  <c r="O45792" i="17"/>
  <c r="O45798" i="17"/>
  <c r="O45801" i="17"/>
  <c r="O45807" i="17"/>
  <c r="O45828" i="17"/>
  <c r="O45837" i="17"/>
  <c r="O45846" i="17"/>
  <c r="O45855" i="17"/>
  <c r="O45861" i="17"/>
  <c r="O45864" i="17"/>
  <c r="O45867" i="17"/>
  <c r="O45873" i="17"/>
  <c r="O45879" i="17"/>
  <c r="O45882" i="17"/>
  <c r="O45888" i="17"/>
  <c r="O45897" i="17"/>
  <c r="O45903" i="17"/>
  <c r="O45906" i="17"/>
  <c r="O45912" i="17"/>
  <c r="O45920" i="17"/>
  <c r="O45929" i="17"/>
  <c r="O45938" i="17"/>
  <c r="O45947" i="17"/>
  <c r="O45956" i="17"/>
  <c r="O45970" i="17"/>
  <c r="O45973" i="17"/>
  <c r="O45979" i="17"/>
  <c r="O45990" i="17"/>
  <c r="O45998" i="17"/>
  <c r="O46004" i="17"/>
  <c r="O46010" i="17"/>
  <c r="O46021" i="17"/>
  <c r="O46035" i="17"/>
  <c r="O46046" i="17"/>
  <c r="O46052" i="17"/>
  <c r="O46066" i="17"/>
  <c r="O46069" i="17"/>
  <c r="O46085" i="17"/>
  <c r="O46091" i="17"/>
  <c r="O46097" i="17"/>
  <c r="O46108" i="17"/>
  <c r="O46111" i="17"/>
  <c r="O46122" i="17"/>
  <c r="O46149" i="17"/>
  <c r="O46155" i="17"/>
  <c r="O46161" i="17"/>
  <c r="O46167" i="17"/>
  <c r="O46187" i="17"/>
  <c r="O46190" i="17"/>
  <c r="O46201" i="17"/>
  <c r="O46209" i="17"/>
  <c r="O46218" i="17"/>
  <c r="O46229" i="17"/>
  <c r="O46238" i="17"/>
  <c r="O46244" i="17"/>
  <c r="O46253" i="17"/>
  <c r="O46259" i="17"/>
  <c r="O46267" i="17"/>
  <c r="O46273" i="17"/>
  <c r="O46279" i="17"/>
  <c r="O46287" i="17"/>
  <c r="O46293" i="17"/>
  <c r="O46301" i="17"/>
  <c r="O46307" i="17"/>
  <c r="O46310" i="17"/>
  <c r="O46313" i="17"/>
  <c r="O46327" i="17"/>
  <c r="O46330" i="17"/>
  <c r="O46333" i="17"/>
  <c r="O46341" i="17"/>
  <c r="O46349" i="17"/>
  <c r="O46357" i="17"/>
  <c r="O46365" i="17"/>
  <c r="O46373" i="17"/>
  <c r="O46381" i="17"/>
  <c r="O46389" i="17"/>
  <c r="O46397" i="17"/>
  <c r="O46405" i="17"/>
  <c r="O46413" i="17"/>
  <c r="O46421" i="17"/>
  <c r="O46429" i="17"/>
  <c r="O46437" i="17"/>
  <c r="O46445" i="17"/>
  <c r="O46453" i="17"/>
  <c r="O46461" i="17"/>
  <c r="O46469" i="17"/>
  <c r="O46477" i="17"/>
  <c r="O46491" i="17"/>
  <c r="O46502" i="17"/>
  <c r="O46508" i="17"/>
  <c r="O46517" i="17"/>
  <c r="O46520" i="17"/>
  <c r="O46523" i="17"/>
  <c r="O46526" i="17"/>
  <c r="O46529" i="17"/>
  <c r="O46535" i="17"/>
  <c r="O46561" i="17"/>
  <c r="O46564" i="17"/>
  <c r="O46567" i="17"/>
  <c r="O46573" i="17"/>
  <c r="O46587" i="17"/>
  <c r="O46593" i="17"/>
  <c r="O46602" i="17"/>
  <c r="O46605" i="17"/>
  <c r="O46608" i="17"/>
  <c r="O46622" i="17"/>
  <c r="O46631" i="17"/>
  <c r="O46661" i="17"/>
  <c r="O46664" i="17"/>
  <c r="O46671" i="17"/>
  <c r="O46677" i="17"/>
  <c r="O46685" i="17"/>
  <c r="O46693" i="17"/>
  <c r="O46701" i="17"/>
  <c r="O46709" i="17"/>
  <c r="O46717" i="17"/>
  <c r="O46725" i="17"/>
  <c r="O46733" i="17"/>
  <c r="O46741" i="17"/>
  <c r="O46749" i="17"/>
  <c r="O46755" i="17"/>
  <c r="O46766" i="17"/>
  <c r="O46769" i="17"/>
  <c r="O46780" i="17"/>
  <c r="O46783" i="17"/>
  <c r="O46794" i="17"/>
  <c r="O46805" i="17"/>
  <c r="O46808" i="17"/>
  <c r="O46822" i="17"/>
  <c r="O46825" i="17"/>
  <c r="O46828" i="17"/>
  <c r="O46844" i="17"/>
  <c r="O46852" i="17"/>
  <c r="O46860" i="17"/>
  <c r="O46868" i="17"/>
  <c r="O46876" i="17"/>
  <c r="O46884" i="17"/>
  <c r="O46892" i="17"/>
  <c r="O46900" i="17"/>
  <c r="O46908" i="17"/>
  <c r="O46916" i="17"/>
  <c r="O46924" i="17"/>
  <c r="O46932" i="17"/>
  <c r="O46940" i="17"/>
  <c r="O46948" i="17"/>
  <c r="O46962" i="17"/>
  <c r="O46965" i="17"/>
  <c r="O46968" i="17"/>
  <c r="O46974" i="17"/>
  <c r="O46988" i="17"/>
  <c r="O46997" i="17"/>
  <c r="O47012" i="17"/>
  <c r="O47015" i="17"/>
  <c r="O47024" i="17"/>
  <c r="O47033" i="17"/>
  <c r="O47050" i="17"/>
  <c r="O47056" i="17"/>
  <c r="O47070" i="17"/>
  <c r="O47073" i="17"/>
  <c r="O47076" i="17"/>
  <c r="O47093" i="17"/>
  <c r="O47099" i="17"/>
  <c r="O47105" i="17"/>
  <c r="O47126" i="17"/>
  <c r="O47135" i="17"/>
  <c r="O47138" i="17"/>
  <c r="O47144" i="17"/>
  <c r="O47147" i="17"/>
  <c r="O47153" i="17"/>
  <c r="O47162" i="17"/>
  <c r="O47168" i="17"/>
  <c r="O47174" i="17"/>
  <c r="O47183" i="17"/>
  <c r="O47192" i="17"/>
  <c r="O47215" i="17"/>
  <c r="O47221" i="17"/>
  <c r="O47224" i="17"/>
  <c r="O47232" i="17"/>
  <c r="O47238" i="17"/>
  <c r="O47247" i="17"/>
  <c r="O47256" i="17"/>
  <c r="O47262" i="17"/>
  <c r="O47273" i="17"/>
  <c r="O47279" i="17"/>
  <c r="O47282" i="17"/>
  <c r="O47290" i="17"/>
  <c r="O47304" i="17"/>
  <c r="O47307" i="17"/>
  <c r="O47318" i="17"/>
  <c r="O47332" i="17"/>
  <c r="O47335" i="17"/>
  <c r="O47338" i="17"/>
  <c r="O47352" i="17"/>
  <c r="O47355" i="17"/>
  <c r="O47372" i="17"/>
  <c r="O47378" i="17"/>
  <c r="O47381" i="17"/>
  <c r="O47384" i="17"/>
  <c r="O47395" i="17"/>
  <c r="O47398" i="17"/>
  <c r="O47409" i="17"/>
  <c r="O47412" i="17"/>
  <c r="O47424" i="17"/>
  <c r="O47430" i="17"/>
  <c r="O47444" i="17"/>
  <c r="O47450" i="17"/>
  <c r="O47456" i="17"/>
  <c r="O47459" i="17"/>
  <c r="O47462" i="17"/>
  <c r="O47476" i="17"/>
  <c r="O47487" i="17"/>
  <c r="O47501" i="17"/>
  <c r="O47507" i="17"/>
  <c r="O47518" i="17"/>
  <c r="O47527" i="17"/>
  <c r="O47533" i="17"/>
  <c r="O47542" i="17"/>
  <c r="O47548" i="17"/>
  <c r="O47562" i="17"/>
  <c r="O47568" i="17"/>
  <c r="O47576" i="17"/>
  <c r="O47582" i="17"/>
  <c r="O47588" i="17"/>
  <c r="O47596" i="17"/>
  <c r="O47599" i="17"/>
  <c r="O47610" i="17"/>
  <c r="O47621" i="17"/>
  <c r="O47632" i="17"/>
  <c r="O47643" i="17"/>
  <c r="O47651" i="17"/>
  <c r="O47659" i="17"/>
  <c r="O47667" i="17"/>
  <c r="O41953" i="17"/>
  <c r="O41962" i="17"/>
  <c r="O41971" i="17"/>
  <c r="O42010" i="17"/>
  <c r="O42089" i="17"/>
  <c r="O42164" i="17"/>
  <c r="O42192" i="17"/>
  <c r="O42348" i="17"/>
  <c r="O42393" i="17"/>
  <c r="O42456" i="17"/>
  <c r="O42528" i="17"/>
  <c r="O42592" i="17"/>
  <c r="O42669" i="17"/>
  <c r="O42730" i="17"/>
  <c r="O42823" i="17"/>
  <c r="O42869" i="17"/>
  <c r="O42941" i="17"/>
  <c r="O43006" i="17"/>
  <c r="O43038" i="17"/>
  <c r="O43047" i="17"/>
  <c r="O43056" i="17"/>
  <c r="O43161" i="17"/>
  <c r="O43183" i="17"/>
  <c r="O43195" i="17"/>
  <c r="O43218" i="17"/>
  <c r="O43260" i="17"/>
  <c r="O43295" i="17"/>
  <c r="O43298" i="17"/>
  <c r="O43330" i="17"/>
  <c r="O43361" i="17"/>
  <c r="O43371" i="17"/>
  <c r="O43399" i="17"/>
  <c r="O43404" i="17"/>
  <c r="O43432" i="17"/>
  <c r="O43473" i="17"/>
  <c r="O43480" i="17"/>
  <c r="O43512" i="17"/>
  <c r="O43556" i="17"/>
  <c r="O43561" i="17"/>
  <c r="O43570" i="17"/>
  <c r="O43591" i="17"/>
  <c r="O43594" i="17"/>
  <c r="O43598" i="17"/>
  <c r="O43639" i="17"/>
  <c r="O43649" i="17"/>
  <c r="O43660" i="17"/>
  <c r="O43690" i="17"/>
  <c r="O43698" i="17"/>
  <c r="O43727" i="17"/>
  <c r="O43730" i="17"/>
  <c r="O43735" i="17"/>
  <c r="O43753" i="17"/>
  <c r="O43761" i="17"/>
  <c r="O43794" i="17"/>
  <c r="O43810" i="17"/>
  <c r="O43826" i="17"/>
  <c r="O43842" i="17"/>
  <c r="O43858" i="17"/>
  <c r="O43874" i="17"/>
  <c r="O43890" i="17"/>
  <c r="O43906" i="17"/>
  <c r="O43909" i="17"/>
  <c r="O43914" i="17"/>
  <c r="O43946" i="17"/>
  <c r="O43958" i="17"/>
  <c r="O43969" i="17"/>
  <c r="O43990" i="17"/>
  <c r="O44014" i="17"/>
  <c r="O44037" i="17"/>
  <c r="O44051" i="17"/>
  <c r="O44054" i="17"/>
  <c r="O44069" i="17"/>
  <c r="O44077" i="17"/>
  <c r="O44097" i="17"/>
  <c r="O44100" i="17"/>
  <c r="O44113" i="17"/>
  <c r="O44119" i="17"/>
  <c r="O44127" i="17"/>
  <c r="O44135" i="17"/>
  <c r="O44143" i="17"/>
  <c r="O44151" i="17"/>
  <c r="O44159" i="17"/>
  <c r="O44167" i="17"/>
  <c r="O44175" i="17"/>
  <c r="O44183" i="17"/>
  <c r="O44191" i="17"/>
  <c r="O44197" i="17"/>
  <c r="O44211" i="17"/>
  <c r="O44214" i="17"/>
  <c r="O44228" i="17"/>
  <c r="O44245" i="17"/>
  <c r="O44248" i="17"/>
  <c r="O44251" i="17"/>
  <c r="O44265" i="17"/>
  <c r="O44273" i="17"/>
  <c r="O44281" i="17"/>
  <c r="O44289" i="17"/>
  <c r="O44297" i="17"/>
  <c r="O44305" i="17"/>
  <c r="O44313" i="17"/>
  <c r="O44321" i="17"/>
  <c r="O44329" i="17"/>
  <c r="O44337" i="17"/>
  <c r="O44345" i="17"/>
  <c r="O44353" i="17"/>
  <c r="O44361" i="17"/>
  <c r="O44369" i="17"/>
  <c r="O44377" i="17"/>
  <c r="O44385" i="17"/>
  <c r="O44399" i="17"/>
  <c r="O44402" i="17"/>
  <c r="O44405" i="17"/>
  <c r="O44411" i="17"/>
  <c r="O44425" i="17"/>
  <c r="O44434" i="17"/>
  <c r="O44449" i="17"/>
  <c r="O44455" i="17"/>
  <c r="O44464" i="17"/>
  <c r="O44470" i="17"/>
  <c r="O44473" i="17"/>
  <c r="O44482" i="17"/>
  <c r="O44502" i="17"/>
  <c r="O44507" i="17"/>
  <c r="O44512" i="17"/>
  <c r="O44518" i="17"/>
  <c r="O44524" i="17"/>
  <c r="O44560" i="17"/>
  <c r="O44569" i="17"/>
  <c r="O44578" i="17"/>
  <c r="O44587" i="17"/>
  <c r="O44602" i="17"/>
  <c r="O44611" i="17"/>
  <c r="O44614" i="17"/>
  <c r="O44620" i="17"/>
  <c r="O44629" i="17"/>
  <c r="O44635" i="17"/>
  <c r="O44643" i="17"/>
  <c r="O44652" i="17"/>
  <c r="O44658" i="17"/>
  <c r="O44667" i="17"/>
  <c r="O44673" i="17"/>
  <c r="O44676" i="17"/>
  <c r="O44682" i="17"/>
  <c r="O44688" i="17"/>
  <c r="O44699" i="17"/>
  <c r="O44705" i="17"/>
  <c r="O44708" i="17"/>
  <c r="O44716" i="17"/>
  <c r="O44730" i="17"/>
  <c r="O44736" i="17"/>
  <c r="O44747" i="17"/>
  <c r="O44753" i="17"/>
  <c r="O44761" i="17"/>
  <c r="O44764" i="17"/>
  <c r="O44778" i="17"/>
  <c r="O44781" i="17"/>
  <c r="O44784" i="17"/>
  <c r="O44795" i="17"/>
  <c r="O44801" i="17"/>
  <c r="O44807" i="17"/>
  <c r="O44813" i="17"/>
  <c r="O44830" i="17"/>
  <c r="O44841" i="17"/>
  <c r="O44844" i="17"/>
  <c r="O44855" i="17"/>
  <c r="O44858" i="17"/>
  <c r="O44864" i="17"/>
  <c r="O44872" i="17"/>
  <c r="O44875" i="17"/>
  <c r="O44878" i="17"/>
  <c r="O44884" i="17"/>
  <c r="O44904" i="17"/>
  <c r="O44910" i="17"/>
  <c r="O44916" i="17"/>
  <c r="O44927" i="17"/>
  <c r="O44938" i="17"/>
  <c r="O44946" i="17"/>
  <c r="O44952" i="17"/>
  <c r="O44955" i="17"/>
  <c r="O44963" i="17"/>
  <c r="O44978" i="17"/>
  <c r="O44984" i="17"/>
  <c r="O44998" i="17"/>
  <c r="O45004" i="17"/>
  <c r="O45015" i="17"/>
  <c r="O45021" i="17"/>
  <c r="O45038" i="17"/>
  <c r="O45041" i="17"/>
  <c r="O45044" i="17"/>
  <c r="O45058" i="17"/>
  <c r="O45066" i="17"/>
  <c r="O45074" i="17"/>
  <c r="O45082" i="17"/>
  <c r="O45090" i="17"/>
  <c r="O45098" i="17"/>
  <c r="O45106" i="17"/>
  <c r="O45114" i="17"/>
  <c r="O45122" i="17"/>
  <c r="O45130" i="17"/>
  <c r="O45138" i="17"/>
  <c r="O45146" i="17"/>
  <c r="O45154" i="17"/>
  <c r="O45162" i="17"/>
  <c r="O45170" i="17"/>
  <c r="O45178" i="17"/>
  <c r="O45186" i="17"/>
  <c r="O45194" i="17"/>
  <c r="O45197" i="17"/>
  <c r="O45219" i="17"/>
  <c r="O45222" i="17"/>
  <c r="O45226" i="17"/>
  <c r="O45230" i="17"/>
  <c r="O45234" i="17"/>
  <c r="O45254" i="17"/>
  <c r="O45260" i="17"/>
  <c r="O45263" i="17"/>
  <c r="O45272" i="17"/>
  <c r="O45276" i="17"/>
  <c r="O45290" i="17"/>
  <c r="O45296" i="17"/>
  <c r="O45299" i="17"/>
  <c r="O45302" i="17"/>
  <c r="O45322" i="17"/>
  <c r="O45325" i="17"/>
  <c r="O45331" i="17"/>
  <c r="O45337" i="17"/>
  <c r="O45343" i="17"/>
  <c r="O45346" i="17"/>
  <c r="O45355" i="17"/>
  <c r="O45364" i="17"/>
  <c r="O45370" i="17"/>
  <c r="O45379" i="17"/>
  <c r="O45403" i="17"/>
  <c r="O45409" i="17"/>
  <c r="O45417" i="17"/>
  <c r="O45425" i="17"/>
  <c r="O45433" i="17"/>
  <c r="O45441" i="17"/>
  <c r="O45449" i="17"/>
  <c r="O45457" i="17"/>
  <c r="O45465" i="17"/>
  <c r="O45473" i="17"/>
  <c r="O45481" i="17"/>
  <c r="O45487" i="17"/>
  <c r="O45490" i="17"/>
  <c r="O45501" i="17"/>
  <c r="O45504" i="17"/>
  <c r="O45518" i="17"/>
  <c r="O45534" i="17"/>
  <c r="O45537" i="17"/>
  <c r="O45540" i="17"/>
  <c r="O45550" i="17"/>
  <c r="O45558" i="17"/>
  <c r="O45566" i="17"/>
  <c r="O45574" i="17"/>
  <c r="O45582" i="17"/>
  <c r="O45590" i="17"/>
  <c r="O45598" i="17"/>
  <c r="O45606" i="17"/>
  <c r="O45614" i="17"/>
  <c r="O45622" i="17"/>
  <c r="O45630" i="17"/>
  <c r="O45638" i="17"/>
  <c r="O45646" i="17"/>
  <c r="O45654" i="17"/>
  <c r="O45662" i="17"/>
  <c r="O45665" i="17"/>
  <c r="O45668" i="17"/>
  <c r="O45682" i="17"/>
  <c r="O45688" i="17"/>
  <c r="O45691" i="17"/>
  <c r="O45694" i="17"/>
  <c r="O45726" i="17"/>
  <c r="O45732" i="17"/>
  <c r="O45735" i="17"/>
  <c r="O45749" i="17"/>
  <c r="O45758" i="17"/>
  <c r="O45761" i="17"/>
  <c r="O45767" i="17"/>
  <c r="O45770" i="17"/>
  <c r="O45786" i="17"/>
  <c r="O45804" i="17"/>
  <c r="O45813" i="17"/>
  <c r="O45819" i="17"/>
  <c r="O45825" i="17"/>
  <c r="O45834" i="17"/>
  <c r="O45840" i="17"/>
  <c r="O45843" i="17"/>
  <c r="O45849" i="17"/>
  <c r="O45852" i="17"/>
  <c r="O45870" i="17"/>
  <c r="O45876" i="17"/>
  <c r="O45885" i="17"/>
  <c r="O45894" i="17"/>
  <c r="O45917" i="17"/>
  <c r="O45923" i="17"/>
  <c r="O45926" i="17"/>
  <c r="O45934" i="17"/>
  <c r="O45943" i="17"/>
  <c r="O45952" i="17"/>
  <c r="O45961" i="17"/>
  <c r="O45967" i="17"/>
  <c r="O45987" i="17"/>
  <c r="O45995" i="17"/>
  <c r="O46001" i="17"/>
  <c r="O46015" i="17"/>
  <c r="O46018" i="17"/>
  <c r="O46026" i="17"/>
  <c r="O46032" i="17"/>
  <c r="O46043" i="17"/>
  <c r="O46049" i="17"/>
  <c r="O46057" i="17"/>
  <c r="O46063" i="17"/>
  <c r="O46079" i="17"/>
  <c r="O46082" i="17"/>
  <c r="O46088" i="17"/>
  <c r="O46102" i="17"/>
  <c r="O46105" i="17"/>
  <c r="O46116" i="17"/>
  <c r="O46119" i="17"/>
  <c r="O46130" i="17"/>
  <c r="O46133" i="17"/>
  <c r="O46140" i="17"/>
  <c r="O46143" i="17"/>
  <c r="O46146" i="17"/>
  <c r="O46152" i="17"/>
  <c r="O46172" i="17"/>
  <c r="O46178" i="17"/>
  <c r="O46184" i="17"/>
  <c r="O46198" i="17"/>
  <c r="O46206" i="17"/>
  <c r="O46212" i="17"/>
  <c r="O46215" i="17"/>
  <c r="O46226" i="17"/>
  <c r="O46235" i="17"/>
  <c r="O46249" i="17"/>
  <c r="O46264" i="17"/>
  <c r="O46270" i="17"/>
  <c r="O46284" i="17"/>
  <c r="O46298" i="17"/>
  <c r="O46304" i="17"/>
  <c r="O46321" i="17"/>
  <c r="O46324" i="17"/>
  <c r="O46338" i="17"/>
  <c r="O46346" i="17"/>
  <c r="O46354" i="17"/>
  <c r="O46362" i="17"/>
  <c r="O46370" i="17"/>
  <c r="O46378" i="17"/>
  <c r="O46386" i="17"/>
  <c r="O46394" i="17"/>
  <c r="O46402" i="17"/>
  <c r="O46410" i="17"/>
  <c r="O46418" i="17"/>
  <c r="O46426" i="17"/>
  <c r="O46434" i="17"/>
  <c r="O46442" i="17"/>
  <c r="O46450" i="17"/>
  <c r="O46458" i="17"/>
  <c r="O46466" i="17"/>
  <c r="O46474" i="17"/>
  <c r="O46485" i="17"/>
  <c r="O46488" i="17"/>
  <c r="O46496" i="17"/>
  <c r="O46499" i="17"/>
  <c r="O46514" i="17"/>
  <c r="O46540" i="17"/>
  <c r="O46546" i="17"/>
  <c r="O46552" i="17"/>
  <c r="O46555" i="17"/>
  <c r="O46558" i="17"/>
  <c r="O46578" i="17"/>
  <c r="O46581" i="17"/>
  <c r="O46584" i="17"/>
  <c r="O46590" i="17"/>
  <c r="O46599" i="17"/>
  <c r="O46613" i="17"/>
  <c r="O46619" i="17"/>
  <c r="O46628" i="17"/>
  <c r="O46637" i="17"/>
  <c r="O46643" i="17"/>
  <c r="O46646" i="17"/>
  <c r="O46652" i="17"/>
  <c r="O46655" i="17"/>
  <c r="O46658" i="17"/>
  <c r="O46667" i="17"/>
  <c r="O46668" i="17"/>
  <c r="O46682" i="17"/>
  <c r="O46690" i="17"/>
  <c r="O46698" i="17"/>
  <c r="O46706" i="17"/>
  <c r="O46714" i="17"/>
  <c r="O46722" i="17"/>
  <c r="O46730" i="17"/>
  <c r="O46738" i="17"/>
  <c r="O46746" i="17"/>
  <c r="O46763" i="17"/>
  <c r="O46774" i="17"/>
  <c r="O46777" i="17"/>
  <c r="O46788" i="17"/>
  <c r="O46791" i="17"/>
  <c r="O46799" i="17"/>
  <c r="O46802" i="17"/>
  <c r="O46816" i="17"/>
  <c r="O46819" i="17"/>
  <c r="O46833" i="17"/>
  <c r="O46836" i="17"/>
  <c r="O46841" i="17"/>
  <c r="O46849" i="17"/>
  <c r="O46857" i="17"/>
  <c r="O46865" i="17"/>
  <c r="O46873" i="17"/>
  <c r="O46881" i="17"/>
  <c r="O46889" i="17"/>
  <c r="O46897" i="17"/>
  <c r="O46905" i="17"/>
  <c r="O46913" i="17"/>
  <c r="O46921" i="17"/>
  <c r="O46929" i="17"/>
  <c r="O46937" i="17"/>
  <c r="O46945" i="17"/>
  <c r="O46953" i="17"/>
  <c r="O46956" i="17"/>
  <c r="O46959" i="17"/>
  <c r="O46979" i="17"/>
  <c r="O46985" i="17"/>
  <c r="O46994" i="17"/>
  <c r="O47003" i="17"/>
  <c r="O47006" i="17"/>
  <c r="O47009" i="17"/>
  <c r="O47020" i="17"/>
  <c r="O47029" i="17"/>
  <c r="O47038" i="17"/>
  <c r="O47041" i="17"/>
  <c r="O47047" i="17"/>
  <c r="O47053" i="17"/>
  <c r="O47064" i="17"/>
  <c r="O47067" i="17"/>
  <c r="O47081" i="17"/>
  <c r="O47087" i="17"/>
  <c r="O47090" i="17"/>
  <c r="O47096" i="17"/>
  <c r="O47102" i="17"/>
  <c r="O47108" i="17"/>
  <c r="O47111" i="17"/>
  <c r="O47114" i="17"/>
  <c r="O47117" i="17"/>
  <c r="O47120" i="17"/>
  <c r="O47123" i="17"/>
  <c r="O47129" i="17"/>
  <c r="O47132" i="17"/>
  <c r="O47141" i="17"/>
  <c r="O47150" i="17"/>
  <c r="O47158" i="17"/>
  <c r="O47179" i="17"/>
  <c r="O47188" i="17"/>
  <c r="O47197" i="17"/>
  <c r="O47200" i="17"/>
  <c r="O47206" i="17"/>
  <c r="O47209" i="17"/>
  <c r="O47212" i="17"/>
  <c r="O47229" i="17"/>
  <c r="O47235" i="17"/>
  <c r="O47244" i="17"/>
  <c r="O47253" i="17"/>
  <c r="O47267" i="17"/>
  <c r="O47270" i="17"/>
  <c r="O47276" i="17"/>
  <c r="O47287" i="17"/>
  <c r="O47295" i="17"/>
  <c r="O47298" i="17"/>
  <c r="O47301" i="17"/>
  <c r="O47312" i="17"/>
  <c r="O47315" i="17"/>
  <c r="O47323" i="17"/>
  <c r="O47329" i="17"/>
  <c r="O47343" i="17"/>
  <c r="O47349" i="17"/>
  <c r="O47363" i="17"/>
  <c r="O47369" i="17"/>
  <c r="O47375" i="17"/>
  <c r="O47392" i="17"/>
  <c r="O47403" i="17"/>
  <c r="O47406" i="17"/>
  <c r="O47417" i="17"/>
  <c r="O47420" i="17"/>
  <c r="O47435" i="17"/>
  <c r="O47441" i="17"/>
  <c r="O47447" i="17"/>
  <c r="O47453" i="17"/>
  <c r="O47470" i="17"/>
  <c r="O47473" i="17"/>
  <c r="O47484" i="17"/>
  <c r="O47492" i="17"/>
  <c r="O47495" i="17"/>
  <c r="O47498" i="17"/>
  <c r="O47512" i="17"/>
  <c r="O47515" i="17"/>
  <c r="O47521" i="17"/>
  <c r="O47524" i="17"/>
  <c r="O47530" i="17"/>
  <c r="O47539" i="17"/>
  <c r="O47545" i="17"/>
  <c r="O47553" i="17"/>
  <c r="O47559" i="17"/>
  <c r="O47565" i="17"/>
  <c r="O47573" i="17"/>
  <c r="O47579" i="17"/>
  <c r="O47593" i="17"/>
  <c r="O47604" i="17"/>
  <c r="O47607" i="17"/>
  <c r="O47615" i="17"/>
  <c r="O47618" i="17"/>
  <c r="O47626" i="17"/>
  <c r="O47629" i="17"/>
  <c r="O47640" i="17"/>
  <c r="O47648" i="17"/>
  <c r="O47656" i="17"/>
  <c r="O47664" i="17"/>
  <c r="O47672" i="17"/>
  <c r="O47680" i="17"/>
  <c r="O47688" i="17"/>
  <c r="O47696" i="17"/>
  <c r="O47704" i="17"/>
  <c r="O47712" i="17"/>
  <c r="O47720" i="17"/>
  <c r="O47728" i="17"/>
  <c r="O47736" i="17"/>
  <c r="O47744" i="17"/>
  <c r="O47752" i="17"/>
  <c r="O47760" i="17"/>
  <c r="O47768" i="17"/>
  <c r="O47776" i="17"/>
  <c r="O47784" i="17"/>
  <c r="O47792" i="17"/>
  <c r="O47803" i="17"/>
  <c r="O47806" i="17"/>
  <c r="O47809" i="17"/>
  <c r="O47814" i="17"/>
  <c r="O47820" i="17"/>
  <c r="O47831" i="17"/>
  <c r="O47837" i="17"/>
  <c r="O47843" i="17"/>
  <c r="O47849" i="17"/>
  <c r="O47855" i="17"/>
  <c r="O47861" i="17"/>
  <c r="O47867" i="17"/>
  <c r="O47873" i="17"/>
  <c r="O47879" i="17"/>
  <c r="O47893" i="17"/>
  <c r="O47899" i="17"/>
  <c r="O47902" i="17"/>
  <c r="O47905" i="17"/>
  <c r="O47914" i="17"/>
  <c r="O47920" i="17"/>
  <c r="O47934" i="17"/>
  <c r="O47937" i="17"/>
  <c r="O47943" i="17"/>
  <c r="O47946" i="17"/>
  <c r="O47952" i="17"/>
  <c r="O47958" i="17"/>
  <c r="O47961" i="17"/>
  <c r="O47967" i="17"/>
  <c r="O47970" i="17"/>
  <c r="O47973" i="17"/>
  <c r="O47987" i="17"/>
  <c r="O47990" i="17"/>
  <c r="O48004" i="17"/>
  <c r="O48015" i="17"/>
  <c r="O48023" i="17"/>
  <c r="O48031" i="17"/>
  <c r="O48039" i="17"/>
  <c r="O48047" i="17"/>
  <c r="O48055" i="17"/>
  <c r="O48063" i="17"/>
  <c r="O48071" i="17"/>
  <c r="O48091" i="17"/>
  <c r="O48097" i="17"/>
  <c r="O48105" i="17"/>
  <c r="O48111" i="17"/>
  <c r="O48114" i="17"/>
  <c r="O48131" i="17"/>
  <c r="O48134" i="17"/>
  <c r="O48137" i="17"/>
  <c r="O48157" i="17"/>
  <c r="O48165" i="17"/>
  <c r="O48173" i="17"/>
  <c r="O48181" i="17"/>
  <c r="O48189" i="17"/>
  <c r="O48197" i="17"/>
  <c r="O48205" i="17"/>
  <c r="O48213" i="17"/>
  <c r="O48221" i="17"/>
  <c r="O48229" i="17"/>
  <c r="O48237" i="17"/>
  <c r="O48245" i="17"/>
  <c r="O48253" i="17"/>
  <c r="O48261" i="17"/>
  <c r="O48269" i="17"/>
  <c r="O48283" i="17"/>
  <c r="O48286" i="17"/>
  <c r="O48289" i="17"/>
  <c r="O48298" i="17"/>
  <c r="O48301" i="17"/>
  <c r="O48307" i="17"/>
  <c r="O48315" i="17"/>
  <c r="O48348" i="17"/>
  <c r="O48354" i="17"/>
  <c r="O48363" i="17"/>
  <c r="O48372" i="17"/>
  <c r="O48375" i="17"/>
  <c r="O48381" i="17"/>
  <c r="O48387" i="17"/>
  <c r="O48390" i="17"/>
  <c r="O48399" i="17"/>
  <c r="O48415" i="17"/>
  <c r="O48420" i="17"/>
  <c r="O48426" i="17"/>
  <c r="O48439" i="17"/>
  <c r="O48450" i="17"/>
  <c r="O48479" i="17"/>
  <c r="O48485" i="17"/>
  <c r="O48489" i="17"/>
  <c r="O48506" i="17"/>
  <c r="O48509" i="17"/>
  <c r="O48515" i="17"/>
  <c r="O48530" i="17"/>
  <c r="O48536" i="17"/>
  <c r="O48540" i="17"/>
  <c r="O48548" i="17"/>
  <c r="O48557" i="17"/>
  <c r="O48566" i="17"/>
  <c r="O48572" i="17"/>
  <c r="O48581" i="17"/>
  <c r="O48589" i="17"/>
  <c r="O48598" i="17"/>
  <c r="O48607" i="17"/>
  <c r="O48613" i="17"/>
  <c r="O48616" i="17"/>
  <c r="O48622" i="17"/>
  <c r="O48628" i="17"/>
  <c r="O48639" i="17"/>
  <c r="O48642" i="17"/>
  <c r="O48648" i="17"/>
  <c r="O48651" i="17"/>
  <c r="O41998" i="17"/>
  <c r="O42098" i="17"/>
  <c r="O42119" i="17"/>
  <c r="O42209" i="17"/>
  <c r="O42272" i="17"/>
  <c r="O42419" i="17"/>
  <c r="O42482" i="17"/>
  <c r="O42536" i="17"/>
  <c r="O42600" i="17"/>
  <c r="O42652" i="17"/>
  <c r="O42687" i="17"/>
  <c r="O42710" i="17"/>
  <c r="O42748" i="17"/>
  <c r="O42877" i="17"/>
  <c r="O43014" i="17"/>
  <c r="O43062" i="17"/>
  <c r="O43071" i="17"/>
  <c r="O43080" i="17"/>
  <c r="O43098" i="17"/>
  <c r="O43101" i="17"/>
  <c r="O43108" i="17"/>
  <c r="O43126" i="17"/>
  <c r="O43131" i="17"/>
  <c r="O43144" i="17"/>
  <c r="O43152" i="17"/>
  <c r="O43170" i="17"/>
  <c r="O43173" i="17"/>
  <c r="O43180" i="17"/>
  <c r="O43190" i="17"/>
  <c r="O43215" i="17"/>
  <c r="O43223" i="17"/>
  <c r="O43239" i="17"/>
  <c r="O43244" i="17"/>
  <c r="O43247" i="17"/>
  <c r="O43337" i="17"/>
  <c r="O43340" i="17"/>
  <c r="O43345" i="17"/>
  <c r="O43378" i="17"/>
  <c r="O43388" i="17"/>
  <c r="O43410" i="17"/>
  <c r="O43419" i="17"/>
  <c r="O43438" i="17"/>
  <c r="O43443" i="17"/>
  <c r="O43456" i="17"/>
  <c r="O43488" i="17"/>
  <c r="O43517" i="17"/>
  <c r="O43528" i="17"/>
  <c r="O43542" i="17"/>
  <c r="O43547" i="17"/>
  <c r="O43575" i="17"/>
  <c r="O43586" i="17"/>
  <c r="O43600" i="17"/>
  <c r="O43667" i="17"/>
  <c r="O43718" i="17"/>
  <c r="O43758" i="17"/>
  <c r="O43772" i="17"/>
  <c r="O43803" i="17"/>
  <c r="O43819" i="17"/>
  <c r="O43835" i="17"/>
  <c r="O43851" i="17"/>
  <c r="O43867" i="17"/>
  <c r="O43883" i="17"/>
  <c r="O43899" i="17"/>
  <c r="O43923" i="17"/>
  <c r="O43926" i="17"/>
  <c r="O43943" i="17"/>
  <c r="O43976" i="17"/>
  <c r="O43984" i="17"/>
  <c r="O43987" i="17"/>
  <c r="O44008" i="17"/>
  <c r="O44011" i="17"/>
  <c r="O44022" i="17"/>
  <c r="O44061" i="17"/>
  <c r="O44074" i="17"/>
  <c r="O44085" i="17"/>
  <c r="O44091" i="17"/>
  <c r="O44094" i="17"/>
  <c r="O44105" i="17"/>
  <c r="O44110" i="17"/>
  <c r="O44116" i="17"/>
  <c r="O44124" i="17"/>
  <c r="O44132" i="17"/>
  <c r="O44140" i="17"/>
  <c r="O44148" i="17"/>
  <c r="O44156" i="17"/>
  <c r="O44164" i="17"/>
  <c r="O44172" i="17"/>
  <c r="O44180" i="17"/>
  <c r="O44188" i="17"/>
  <c r="O44205" i="17"/>
  <c r="O44208" i="17"/>
  <c r="O44219" i="17"/>
  <c r="O44222" i="17"/>
  <c r="O44225" i="17"/>
  <c r="O44236" i="17"/>
  <c r="O44239" i="17"/>
  <c r="O44242" i="17"/>
  <c r="O44259" i="17"/>
  <c r="O44262" i="17"/>
  <c r="O44270" i="17"/>
  <c r="O44278" i="17"/>
  <c r="O44286" i="17"/>
  <c r="O44294" i="17"/>
  <c r="O44302" i="17"/>
  <c r="O44310" i="17"/>
  <c r="O44318" i="17"/>
  <c r="O44326" i="17"/>
  <c r="O44334" i="17"/>
  <c r="O44342" i="17"/>
  <c r="O44350" i="17"/>
  <c r="O44358" i="17"/>
  <c r="O44366" i="17"/>
  <c r="O44374" i="17"/>
  <c r="O44382" i="17"/>
  <c r="O44390" i="17"/>
  <c r="O44393" i="17"/>
  <c r="O44396" i="17"/>
  <c r="O44416" i="17"/>
  <c r="O44422" i="17"/>
  <c r="O44431" i="17"/>
  <c r="O44440" i="17"/>
  <c r="O44443" i="17"/>
  <c r="O44446" i="17"/>
  <c r="O44452" i="17"/>
  <c r="O44461" i="17"/>
  <c r="O44478" i="17"/>
  <c r="O44487" i="17"/>
  <c r="O44490" i="17"/>
  <c r="O44496" i="17"/>
  <c r="O44499" i="17"/>
  <c r="O44505" i="17"/>
  <c r="O44510" i="17"/>
  <c r="O44515" i="17"/>
  <c r="O44521" i="17"/>
  <c r="O44527" i="17"/>
  <c r="O44530" i="17"/>
  <c r="O44536" i="17"/>
  <c r="O44542" i="17"/>
  <c r="O44548" i="17"/>
  <c r="O44551" i="17"/>
  <c r="O44557" i="17"/>
  <c r="O44566" i="17"/>
  <c r="O44575" i="17"/>
  <c r="O44584" i="17"/>
  <c r="O44590" i="17"/>
  <c r="O44593" i="17"/>
  <c r="O44596" i="17"/>
  <c r="O44599" i="17"/>
  <c r="O44605" i="17"/>
  <c r="O44608" i="17"/>
  <c r="O44617" i="17"/>
  <c r="O44626" i="17"/>
  <c r="O44640" i="17"/>
  <c r="O44649" i="17"/>
  <c r="O44663" i="17"/>
  <c r="O44670" i="17"/>
  <c r="O44679" i="17"/>
  <c r="O44693" i="17"/>
  <c r="O44696" i="17"/>
  <c r="O44702" i="17"/>
  <c r="O44713" i="17"/>
  <c r="O44721" i="17"/>
  <c r="O44727" i="17"/>
  <c r="O44733" i="17"/>
  <c r="O44744" i="17"/>
  <c r="O44758" i="17"/>
  <c r="O44769" i="17"/>
  <c r="O44775" i="17"/>
  <c r="O44789" i="17"/>
  <c r="O44792" i="17"/>
  <c r="O44798" i="17"/>
  <c r="O44804" i="17"/>
  <c r="O44818" i="17"/>
  <c r="O44824" i="17"/>
  <c r="O44827" i="17"/>
  <c r="O44838" i="17"/>
  <c r="O44849" i="17"/>
  <c r="O44852" i="17"/>
  <c r="O44861" i="17"/>
  <c r="O44869" i="17"/>
  <c r="O44889" i="17"/>
  <c r="O44895" i="17"/>
  <c r="O44898" i="17"/>
  <c r="O44901" i="17"/>
  <c r="O44907" i="17"/>
  <c r="O44913" i="17"/>
  <c r="O44924" i="17"/>
  <c r="O44932" i="17"/>
  <c r="O44935" i="17"/>
  <c r="O44943" i="17"/>
  <c r="O44960" i="17"/>
  <c r="O44966" i="17"/>
  <c r="O44969" i="17"/>
  <c r="O44972" i="17"/>
  <c r="O44975" i="17"/>
  <c r="O44989" i="17"/>
  <c r="O44992" i="17"/>
  <c r="O44995" i="17"/>
  <c r="O45001" i="17"/>
  <c r="O45009" i="17"/>
  <c r="O45012" i="17"/>
  <c r="O45029" i="17"/>
  <c r="O45032" i="17"/>
  <c r="O45035" i="17"/>
  <c r="O45052" i="17"/>
  <c r="O45055" i="17"/>
  <c r="O45063" i="17"/>
  <c r="O45071" i="17"/>
  <c r="O45079" i="17"/>
  <c r="O45087" i="17"/>
  <c r="O45095" i="17"/>
  <c r="O45103" i="17"/>
  <c r="O45111" i="17"/>
  <c r="O45119" i="17"/>
  <c r="O45127" i="17"/>
  <c r="O45135" i="17"/>
  <c r="O45143" i="17"/>
  <c r="O45151" i="17"/>
  <c r="O45159" i="17"/>
  <c r="O45167" i="17"/>
  <c r="O45175" i="17"/>
  <c r="O45183" i="17"/>
  <c r="O45191" i="17"/>
  <c r="O45202" i="17"/>
  <c r="O45205" i="17"/>
  <c r="O45208" i="17"/>
  <c r="O45213" i="17"/>
  <c r="O45216" i="17"/>
  <c r="O45239" i="17"/>
  <c r="O45242" i="17"/>
  <c r="O45245" i="17"/>
  <c r="O45248" i="17"/>
  <c r="O45251" i="17"/>
  <c r="O45257" i="17"/>
  <c r="O45269" i="17"/>
  <c r="O45281" i="17"/>
  <c r="O45287" i="17"/>
  <c r="O45293" i="17"/>
  <c r="O45307" i="17"/>
  <c r="O45313" i="17"/>
  <c r="O45316" i="17"/>
  <c r="O45319" i="17"/>
  <c r="O45328" i="17"/>
  <c r="O45334" i="17"/>
  <c r="O45351" i="17"/>
  <c r="O45360" i="17"/>
  <c r="O45375" i="17"/>
  <c r="O45384" i="17"/>
  <c r="O45390" i="17"/>
  <c r="O45393" i="17"/>
  <c r="O45400" i="17"/>
  <c r="O45406" i="17"/>
  <c r="O45414" i="17"/>
  <c r="O45422" i="17"/>
  <c r="O45430" i="17"/>
  <c r="O45438" i="17"/>
  <c r="O45446" i="17"/>
  <c r="O45454" i="17"/>
  <c r="O45462" i="17"/>
  <c r="O45470" i="17"/>
  <c r="O45478" i="17"/>
  <c r="O45495" i="17"/>
  <c r="O45498" i="17"/>
  <c r="O45509" i="17"/>
  <c r="O45512" i="17"/>
  <c r="O45515" i="17"/>
  <c r="O45525" i="17"/>
  <c r="O45528" i="17"/>
  <c r="O45531" i="17"/>
  <c r="O45545" i="17"/>
  <c r="O45548" i="17"/>
  <c r="O45555" i="17"/>
  <c r="O45563" i="17"/>
  <c r="O45571" i="17"/>
  <c r="O45579" i="17"/>
  <c r="O45587" i="17"/>
  <c r="O45595" i="17"/>
  <c r="O45603" i="17"/>
  <c r="O45611" i="17"/>
  <c r="O45619" i="17"/>
  <c r="O45627" i="17"/>
  <c r="O45635" i="17"/>
  <c r="O45643" i="17"/>
  <c r="O45651" i="17"/>
  <c r="O45659" i="17"/>
  <c r="O45673" i="17"/>
  <c r="O45679" i="17"/>
  <c r="O45685" i="17"/>
  <c r="O45699" i="17"/>
  <c r="O45705" i="17"/>
  <c r="O45708" i="17"/>
  <c r="O45714" i="17"/>
  <c r="O45720" i="17"/>
  <c r="O45723" i="17"/>
  <c r="O45740" i="17"/>
  <c r="O45746" i="17"/>
  <c r="O45755" i="17"/>
  <c r="O45764" i="17"/>
  <c r="O45777" i="17"/>
  <c r="O45782" i="17"/>
  <c r="O45794" i="17"/>
  <c r="O45797" i="17"/>
  <c r="O45810" i="17"/>
  <c r="O45816" i="17"/>
  <c r="O45822" i="17"/>
  <c r="O45831" i="17"/>
  <c r="O45857" i="17"/>
  <c r="O45860" i="17"/>
  <c r="O45866" i="17"/>
  <c r="O45881" i="17"/>
  <c r="O45890" i="17"/>
  <c r="O45899" i="17"/>
  <c r="O45902" i="17"/>
  <c r="O45908" i="17"/>
  <c r="O45911" i="17"/>
  <c r="O45914" i="17"/>
  <c r="O45931" i="17"/>
  <c r="O45940" i="17"/>
  <c r="O45949" i="17"/>
  <c r="O45958" i="17"/>
  <c r="O45964" i="17"/>
  <c r="O45975" i="17"/>
  <c r="O45981" i="17"/>
  <c r="O45984" i="17"/>
  <c r="O45992" i="17"/>
  <c r="O46006" i="17"/>
  <c r="O46009" i="17"/>
  <c r="O46012" i="17"/>
  <c r="O46023" i="17"/>
  <c r="O46029" i="17"/>
  <c r="O46037" i="17"/>
  <c r="O46040" i="17"/>
  <c r="O46054" i="17"/>
  <c r="O46060" i="17"/>
  <c r="O46071" i="17"/>
  <c r="O46074" i="17"/>
  <c r="O46093" i="17"/>
  <c r="O46099" i="17"/>
  <c r="O46110" i="17"/>
  <c r="O46113" i="17"/>
  <c r="O46124" i="17"/>
  <c r="O46127" i="17"/>
  <c r="O46137" i="17"/>
  <c r="O46157" i="17"/>
  <c r="O46163" i="17"/>
  <c r="O46166" i="17"/>
  <c r="O46169" i="17"/>
  <c r="O46175" i="17"/>
  <c r="O46181" i="17"/>
  <c r="O46192" i="17"/>
  <c r="O46195" i="17"/>
  <c r="O46203" i="17"/>
  <c r="O46220" i="17"/>
  <c r="O46223" i="17"/>
  <c r="O46231" i="17"/>
  <c r="O46240" i="17"/>
  <c r="O46246" i="17"/>
  <c r="O46252" i="17"/>
  <c r="O46255" i="17"/>
  <c r="O46258" i="17"/>
  <c r="O46261" i="17"/>
  <c r="O46275" i="17"/>
  <c r="O46278" i="17"/>
  <c r="O46281" i="17"/>
  <c r="O46289" i="17"/>
  <c r="O46292" i="17"/>
  <c r="O46295" i="17"/>
  <c r="O46312" i="17"/>
  <c r="O46315" i="17"/>
  <c r="O46318" i="17"/>
  <c r="O46335" i="17"/>
  <c r="O46343" i="17"/>
  <c r="O46351" i="17"/>
  <c r="O46359" i="17"/>
  <c r="O46367" i="17"/>
  <c r="O46375" i="17"/>
  <c r="O46383" i="17"/>
  <c r="O46391" i="17"/>
  <c r="O46399" i="17"/>
  <c r="O46407" i="17"/>
  <c r="O46415" i="17"/>
  <c r="O46423" i="17"/>
  <c r="O46431" i="17"/>
  <c r="O46439" i="17"/>
  <c r="O46447" i="17"/>
  <c r="O46455" i="17"/>
  <c r="O46463" i="17"/>
  <c r="O46471" i="17"/>
  <c r="O46479" i="17"/>
  <c r="O46482" i="17"/>
  <c r="O46504" i="17"/>
  <c r="O46507" i="17"/>
  <c r="O46511" i="17"/>
  <c r="O46519" i="17"/>
  <c r="O46525" i="17"/>
  <c r="O46531" i="17"/>
  <c r="O46537" i="17"/>
  <c r="O46543" i="17"/>
  <c r="O46549" i="17"/>
  <c r="O46563" i="17"/>
  <c r="O46569" i="17"/>
  <c r="O46575" i="17"/>
  <c r="O46595" i="17"/>
  <c r="O46604" i="17"/>
  <c r="O46610" i="17"/>
  <c r="O46616" i="17"/>
  <c r="O46625" i="17"/>
  <c r="O46634" i="17"/>
  <c r="O46640" i="17"/>
  <c r="O46649" i="17"/>
  <c r="O46673" i="17"/>
  <c r="O46679" i="17"/>
  <c r="O46687" i="17"/>
  <c r="O46695" i="17"/>
  <c r="O46703" i="17"/>
  <c r="O46711" i="17"/>
  <c r="O46719" i="17"/>
  <c r="O46727" i="17"/>
  <c r="O46735" i="17"/>
  <c r="O46743" i="17"/>
  <c r="O46751" i="17"/>
  <c r="O46757" i="17"/>
  <c r="O46760" i="17"/>
  <c r="O46771" i="17"/>
  <c r="O46782" i="17"/>
  <c r="O46785" i="17"/>
  <c r="O46796" i="17"/>
  <c r="O46810" i="17"/>
  <c r="O46813" i="17"/>
  <c r="O46827" i="17"/>
  <c r="O46830" i="17"/>
  <c r="O46846" i="17"/>
  <c r="O46854" i="17"/>
  <c r="O46862" i="17"/>
  <c r="O46870" i="17"/>
  <c r="O46878" i="17"/>
  <c r="O46886" i="17"/>
  <c r="O46894" i="17"/>
  <c r="O46902" i="17"/>
  <c r="O46910" i="17"/>
  <c r="O46918" i="17"/>
  <c r="O46926" i="17"/>
  <c r="O46934" i="17"/>
  <c r="O46942" i="17"/>
  <c r="O46950" i="17"/>
  <c r="O46964" i="17"/>
  <c r="O46970" i="17"/>
  <c r="O46973" i="17"/>
  <c r="O46976" i="17"/>
  <c r="O46982" i="17"/>
  <c r="O46991" i="17"/>
  <c r="O47000" i="17"/>
  <c r="O47017" i="17"/>
  <c r="O47026" i="17"/>
  <c r="O47032" i="17"/>
  <c r="O47035" i="17"/>
  <c r="O47044" i="17"/>
  <c r="O47058" i="17"/>
  <c r="O47061" i="17"/>
  <c r="O47072" i="17"/>
  <c r="O47078" i="17"/>
  <c r="O47084" i="17"/>
  <c r="O47137" i="17"/>
  <c r="O47146" i="17"/>
  <c r="O47155" i="17"/>
  <c r="O47164" i="17"/>
  <c r="O47170" i="17"/>
  <c r="O47176" i="17"/>
  <c r="O47185" i="17"/>
  <c r="O47191" i="17"/>
  <c r="O47194" i="17"/>
  <c r="O47203" i="17"/>
  <c r="O47217" i="17"/>
  <c r="O47220" i="17"/>
  <c r="O47226" i="17"/>
  <c r="O47240" i="17"/>
  <c r="O47249" i="17"/>
  <c r="O47258" i="17"/>
  <c r="O47261" i="17"/>
  <c r="O47264" i="17"/>
  <c r="O47284" i="17"/>
  <c r="O47292" i="17"/>
  <c r="O47306" i="17"/>
  <c r="O47309" i="17"/>
  <c r="O47320" i="17"/>
  <c r="O47326" i="17"/>
  <c r="O47334" i="17"/>
  <c r="O47340" i="17"/>
  <c r="O47346" i="17"/>
  <c r="O47357" i="17"/>
  <c r="O47360" i="17"/>
  <c r="O47366" i="17"/>
  <c r="O47380" i="17"/>
  <c r="O47386" i="17"/>
  <c r="O47389" i="17"/>
  <c r="O47400" i="17"/>
  <c r="O47411" i="17"/>
  <c r="O47414" i="17"/>
  <c r="O47426" i="17"/>
  <c r="O47429" i="17"/>
  <c r="O47432" i="17"/>
  <c r="O47438" i="17"/>
  <c r="O47458" i="17"/>
  <c r="O47464" i="17"/>
  <c r="O47467" i="17"/>
  <c r="O47478" i="17"/>
  <c r="O47481" i="17"/>
  <c r="O47489" i="17"/>
  <c r="O47503" i="17"/>
  <c r="O47509" i="17"/>
  <c r="O47535" i="17"/>
  <c r="O47550" i="17"/>
  <c r="O47556" i="17"/>
  <c r="O47570" i="17"/>
  <c r="O47584" i="17"/>
  <c r="O47587" i="17"/>
  <c r="O47590" i="17"/>
  <c r="O47601" i="17"/>
  <c r="O47612" i="17"/>
  <c r="O47623" i="17"/>
  <c r="O47634" i="17"/>
  <c r="O47637" i="17"/>
  <c r="O47645" i="17"/>
  <c r="O47653" i="17"/>
  <c r="O47661" i="17"/>
  <c r="O47669" i="17"/>
  <c r="O47677" i="17"/>
  <c r="O47685" i="17"/>
  <c r="O47693" i="17"/>
  <c r="O47701" i="17"/>
  <c r="O47709" i="17"/>
  <c r="O47717" i="17"/>
  <c r="O47725" i="17"/>
  <c r="O47733" i="17"/>
  <c r="O47741" i="17"/>
  <c r="O47749" i="17"/>
  <c r="O47757" i="17"/>
  <c r="O47765" i="17"/>
  <c r="O47773" i="17"/>
  <c r="O47781" i="17"/>
  <c r="O47789" i="17"/>
  <c r="O47797" i="17"/>
  <c r="O47800" i="17"/>
  <c r="O47811" i="17"/>
  <c r="O47817" i="17"/>
  <c r="O47823" i="17"/>
  <c r="O47828" i="17"/>
  <c r="O47834" i="17"/>
  <c r="O47840" i="17"/>
  <c r="O47846" i="17"/>
  <c r="O47864" i="17"/>
  <c r="O47870" i="17"/>
  <c r="O47884" i="17"/>
  <c r="O47890" i="17"/>
  <c r="O47896" i="17"/>
  <c r="O47910" i="17"/>
  <c r="O47925" i="17"/>
  <c r="O47928" i="17"/>
  <c r="O47931" i="17"/>
  <c r="O47940" i="17"/>
  <c r="O47949" i="17"/>
  <c r="O47955" i="17"/>
  <c r="O47964" i="17"/>
  <c r="O47981" i="17"/>
  <c r="O47984" i="17"/>
  <c r="O47995" i="17"/>
  <c r="O48001" i="17"/>
  <c r="O48012" i="17"/>
  <c r="O48020" i="17"/>
  <c r="O48028" i="17"/>
  <c r="O48036" i="17"/>
  <c r="O48044" i="17"/>
  <c r="O48052" i="17"/>
  <c r="O48060" i="17"/>
  <c r="O48068" i="17"/>
  <c r="O48076" i="17"/>
  <c r="O48082" i="17"/>
  <c r="O48085" i="17"/>
  <c r="O48088" i="17"/>
  <c r="O48102" i="17"/>
  <c r="O48108" i="17"/>
  <c r="O48119" i="17"/>
  <c r="O48122" i="17"/>
  <c r="O48125" i="17"/>
  <c r="O48128" i="17"/>
  <c r="O48142" i="17"/>
  <c r="O48145" i="17"/>
  <c r="O48148" i="17"/>
  <c r="O48154" i="17"/>
  <c r="O48162" i="17"/>
  <c r="O48170" i="17"/>
  <c r="O48178" i="17"/>
  <c r="O48186" i="17"/>
  <c r="O48194" i="17"/>
  <c r="O48202" i="17"/>
  <c r="O48210" i="17"/>
  <c r="O48218" i="17"/>
  <c r="O48226" i="17"/>
  <c r="O48234" i="17"/>
  <c r="O48242" i="17"/>
  <c r="O48250" i="17"/>
  <c r="O48258" i="17"/>
  <c r="O48266" i="17"/>
  <c r="O48274" i="17"/>
  <c r="O48277" i="17"/>
  <c r="O48280" i="17"/>
  <c r="O48294" i="17"/>
  <c r="O41861" i="17"/>
  <c r="O41870" i="17"/>
  <c r="O41879" i="17"/>
  <c r="O41926" i="17"/>
  <c r="O41942" i="17"/>
  <c r="O42007" i="17"/>
  <c r="O42107" i="17"/>
  <c r="O42161" i="17"/>
  <c r="O42226" i="17"/>
  <c r="O42252" i="17"/>
  <c r="O42381" i="17"/>
  <c r="O42445" i="17"/>
  <c r="O42544" i="17"/>
  <c r="O42608" i="17"/>
  <c r="O42757" i="17"/>
  <c r="O42766" i="17"/>
  <c r="O42816" i="17"/>
  <c r="O42885" i="17"/>
  <c r="O42938" i="17"/>
  <c r="O42967" i="17"/>
  <c r="O43022" i="17"/>
  <c r="O43031" i="17"/>
  <c r="O43040" i="17"/>
  <c r="O43086" i="17"/>
  <c r="O43095" i="17"/>
  <c r="O43114" i="17"/>
  <c r="O43121" i="17"/>
  <c r="O43136" i="17"/>
  <c r="O43220" i="17"/>
  <c r="O43252" i="17"/>
  <c r="O43259" i="17"/>
  <c r="O43262" i="17"/>
  <c r="O43287" i="17"/>
  <c r="O43320" i="17"/>
  <c r="O43354" i="17"/>
  <c r="O43373" i="17"/>
  <c r="O43393" i="17"/>
  <c r="O43398" i="17"/>
  <c r="O43401" i="17"/>
  <c r="O43424" i="17"/>
  <c r="O43467" i="17"/>
  <c r="O43495" i="17"/>
  <c r="O43506" i="17"/>
  <c r="O43533" i="17"/>
  <c r="O43553" i="17"/>
  <c r="O43572" i="17"/>
  <c r="O43593" i="17"/>
  <c r="O43605" i="17"/>
  <c r="O43616" i="17"/>
  <c r="O43627" i="17"/>
  <c r="O43632" i="17"/>
  <c r="O43662" i="17"/>
  <c r="O43692" i="17"/>
  <c r="O43729" i="17"/>
  <c r="O43737" i="17"/>
  <c r="O43778" i="17"/>
  <c r="O43787" i="17"/>
  <c r="O43796" i="17"/>
  <c r="O43812" i="17"/>
  <c r="O43828" i="17"/>
  <c r="O43844" i="17"/>
  <c r="O43860" i="17"/>
  <c r="O43876" i="17"/>
  <c r="O43892" i="17"/>
  <c r="O43911" i="17"/>
  <c r="O43933" i="17"/>
  <c r="O43936" i="17"/>
  <c r="O43939" i="17"/>
  <c r="O43981" i="17"/>
  <c r="O44016" i="17"/>
  <c r="O44019" i="17"/>
  <c r="O44029" i="17"/>
  <c r="O44043" i="17"/>
  <c r="O44046" i="17"/>
  <c r="O44053" i="17"/>
  <c r="O44082" i="17"/>
  <c r="O44088" i="17"/>
  <c r="O44099" i="17"/>
  <c r="O44102" i="17"/>
  <c r="O44107" i="17"/>
  <c r="O44121" i="17"/>
  <c r="O44129" i="17"/>
  <c r="O44137" i="17"/>
  <c r="O44145" i="17"/>
  <c r="O44153" i="17"/>
  <c r="O44161" i="17"/>
  <c r="O44169" i="17"/>
  <c r="O44177" i="17"/>
  <c r="O44185" i="17"/>
  <c r="O44193" i="17"/>
  <c r="O44199" i="17"/>
  <c r="O44202" i="17"/>
  <c r="O44213" i="17"/>
  <c r="O44216" i="17"/>
  <c r="O44230" i="17"/>
  <c r="O44233" i="17"/>
  <c r="O44250" i="17"/>
  <c r="O44253" i="17"/>
  <c r="O44256" i="17"/>
  <c r="O44267" i="17"/>
  <c r="O44275" i="17"/>
  <c r="O44283" i="17"/>
  <c r="O44291" i="17"/>
  <c r="O44299" i="17"/>
  <c r="O44307" i="17"/>
  <c r="O44315" i="17"/>
  <c r="O44323" i="17"/>
  <c r="O44331" i="17"/>
  <c r="O44339" i="17"/>
  <c r="O44347" i="17"/>
  <c r="O44355" i="17"/>
  <c r="O44363" i="17"/>
  <c r="O44371" i="17"/>
  <c r="O44379" i="17"/>
  <c r="O44387" i="17"/>
  <c r="O44401" i="17"/>
  <c r="O44407" i="17"/>
  <c r="O44410" i="17"/>
  <c r="O44413" i="17"/>
  <c r="O44419" i="17"/>
  <c r="O44428" i="17"/>
  <c r="O44437" i="17"/>
  <c r="O44457" i="17"/>
  <c r="O44466" i="17"/>
  <c r="O44469" i="17"/>
  <c r="O44475" i="17"/>
  <c r="O44484" i="17"/>
  <c r="O44493" i="17"/>
  <c r="O44533" i="17"/>
  <c r="O44539" i="17"/>
  <c r="O44545" i="17"/>
  <c r="O44554" i="17"/>
  <c r="O44563" i="17"/>
  <c r="O44572" i="17"/>
  <c r="O44580" i="17"/>
  <c r="O44613" i="17"/>
  <c r="O44622" i="17"/>
  <c r="O44631" i="17"/>
  <c r="O44637" i="17"/>
  <c r="O44646" i="17"/>
  <c r="O44654" i="17"/>
  <c r="O44657" i="17"/>
  <c r="O44660" i="17"/>
  <c r="O44666" i="17"/>
  <c r="O44675" i="17"/>
  <c r="O44684" i="17"/>
  <c r="O44690" i="17"/>
  <c r="O44710" i="17"/>
  <c r="O44718" i="17"/>
  <c r="O44724" i="17"/>
  <c r="O44738" i="17"/>
  <c r="O44741" i="17"/>
  <c r="O44749" i="17"/>
  <c r="O44755" i="17"/>
  <c r="O44766" i="17"/>
  <c r="O44772" i="17"/>
  <c r="O44780" i="17"/>
  <c r="O44786" i="17"/>
  <c r="O44809" i="17"/>
  <c r="O44815" i="17"/>
  <c r="O44821" i="17"/>
  <c r="O44832" i="17"/>
  <c r="O44835" i="17"/>
  <c r="O44846" i="17"/>
  <c r="O44866" i="17"/>
  <c r="O44874" i="17"/>
  <c r="O44880" i="17"/>
  <c r="O44883" i="17"/>
  <c r="O44886" i="17"/>
  <c r="O44892" i="17"/>
  <c r="O44918" i="17"/>
  <c r="O44921" i="17"/>
  <c r="O44929" i="17"/>
  <c r="O44940" i="17"/>
  <c r="O44948" i="17"/>
  <c r="O44951" i="17"/>
  <c r="O44957" i="17"/>
  <c r="O44980" i="17"/>
  <c r="O44983" i="17"/>
  <c r="O44986" i="17"/>
  <c r="O45006" i="17"/>
  <c r="O45017" i="17"/>
  <c r="O45023" i="17"/>
  <c r="O45026" i="17"/>
  <c r="O45043" i="17"/>
  <c r="O45046" i="17"/>
  <c r="O45049" i="17"/>
  <c r="O45060" i="17"/>
  <c r="O45068" i="17"/>
  <c r="O45076" i="17"/>
  <c r="O45084" i="17"/>
  <c r="O45092" i="17"/>
  <c r="O45100" i="17"/>
  <c r="O45108" i="17"/>
  <c r="O45116" i="17"/>
  <c r="O45124" i="17"/>
  <c r="O45132" i="17"/>
  <c r="O45140" i="17"/>
  <c r="O45148" i="17"/>
  <c r="O45156" i="17"/>
  <c r="O45164" i="17"/>
  <c r="O45172" i="17"/>
  <c r="O45180" i="17"/>
  <c r="O45188" i="17"/>
  <c r="O45196" i="17"/>
  <c r="O45199" i="17"/>
  <c r="O45210" i="17"/>
  <c r="O45221" i="17"/>
  <c r="O45225" i="17"/>
  <c r="O45229" i="17"/>
  <c r="O45233" i="17"/>
  <c r="O45236" i="17"/>
  <c r="O45262" i="17"/>
  <c r="O45266" i="17"/>
  <c r="O45275" i="17"/>
  <c r="O45278" i="17"/>
  <c r="O45284" i="17"/>
  <c r="O45298" i="17"/>
  <c r="O45304" i="17"/>
  <c r="O45310" i="17"/>
  <c r="O45324" i="17"/>
  <c r="O45339" i="17"/>
  <c r="O45342" i="17"/>
  <c r="O45348" i="17"/>
  <c r="O45357" i="17"/>
  <c r="O45366" i="17"/>
  <c r="O45369" i="17"/>
  <c r="O45372" i="17"/>
  <c r="O45381" i="17"/>
  <c r="O45387" i="17"/>
  <c r="O45396" i="17"/>
  <c r="O45411" i="17"/>
  <c r="O45419" i="17"/>
  <c r="O45427" i="17"/>
  <c r="O45435" i="17"/>
  <c r="O45443" i="17"/>
  <c r="O45451" i="17"/>
  <c r="O45459" i="17"/>
  <c r="O45467" i="17"/>
  <c r="O45475" i="17"/>
  <c r="O45483" i="17"/>
  <c r="O45489" i="17"/>
  <c r="O45492" i="17"/>
  <c r="O45503" i="17"/>
  <c r="O45506" i="17"/>
  <c r="O45520" i="17"/>
  <c r="O45523" i="17"/>
  <c r="O45539" i="17"/>
  <c r="O45542" i="17"/>
  <c r="O45552" i="17"/>
  <c r="O45560" i="17"/>
  <c r="O45568" i="17"/>
  <c r="O45576" i="17"/>
  <c r="O45584" i="17"/>
  <c r="O45592" i="17"/>
  <c r="O45600" i="17"/>
  <c r="O45608" i="17"/>
  <c r="O45616" i="17"/>
  <c r="O45624" i="17"/>
  <c r="O45632" i="17"/>
  <c r="O45640" i="17"/>
  <c r="O45648" i="17"/>
  <c r="O45656" i="17"/>
  <c r="O45667" i="17"/>
  <c r="O45670" i="17"/>
  <c r="O45676" i="17"/>
  <c r="O45690" i="17"/>
  <c r="O45696" i="17"/>
  <c r="O45702" i="17"/>
  <c r="O45711" i="17"/>
  <c r="O45717" i="17"/>
  <c r="O45728" i="17"/>
  <c r="O45731" i="17"/>
  <c r="O45737" i="17"/>
  <c r="O45743" i="17"/>
  <c r="O45752" i="17"/>
  <c r="O45760" i="17"/>
  <c r="O45769" i="17"/>
  <c r="O45772" i="17"/>
  <c r="O45775" i="17"/>
  <c r="O45780" i="17"/>
  <c r="O45785" i="17"/>
  <c r="O45788" i="17"/>
  <c r="O45791" i="17"/>
  <c r="O45800" i="17"/>
  <c r="O45803" i="17"/>
  <c r="O45806" i="17"/>
  <c r="O45827" i="17"/>
  <c r="O45836" i="17"/>
  <c r="O45839" i="17"/>
  <c r="O45845" i="17"/>
  <c r="O45848" i="17"/>
  <c r="O45854" i="17"/>
  <c r="O45863" i="17"/>
  <c r="O45872" i="17"/>
  <c r="O45878" i="17"/>
  <c r="O45887" i="17"/>
  <c r="O45893" i="17"/>
  <c r="O45896" i="17"/>
  <c r="O45905" i="17"/>
  <c r="O45919" i="17"/>
  <c r="O45922" i="17"/>
  <c r="O45928" i="17"/>
  <c r="O45937" i="17"/>
  <c r="O45946" i="17"/>
  <c r="O45955" i="17"/>
  <c r="O45969" i="17"/>
  <c r="O45972" i="17"/>
  <c r="O45978" i="17"/>
  <c r="O45989" i="17"/>
  <c r="O45997" i="17"/>
  <c r="O46000" i="17"/>
  <c r="O46003" i="17"/>
  <c r="O46017" i="17"/>
  <c r="O46020" i="17"/>
  <c r="O46034" i="17"/>
  <c r="O46045" i="17"/>
  <c r="O46048" i="17"/>
  <c r="O46051" i="17"/>
  <c r="O46065" i="17"/>
  <c r="O46068" i="17"/>
  <c r="O46078" i="17"/>
  <c r="O46084" i="17"/>
  <c r="O46087" i="17"/>
  <c r="O46090" i="17"/>
  <c r="O46096" i="17"/>
  <c r="O46107" i="17"/>
  <c r="O46118" i="17"/>
  <c r="O46121" i="17"/>
  <c r="O46132" i="17"/>
  <c r="O46135" i="17"/>
  <c r="O46142" i="17"/>
  <c r="O46148" i="17"/>
  <c r="O46151" i="17"/>
  <c r="O46154" i="17"/>
  <c r="O46160" i="17"/>
  <c r="O46186" i="17"/>
  <c r="O46189" i="17"/>
  <c r="O46200" i="17"/>
  <c r="O46208" i="17"/>
  <c r="O46211" i="17"/>
  <c r="O46217" i="17"/>
  <c r="O46228" i="17"/>
  <c r="O46234" i="17"/>
  <c r="O46237" i="17"/>
  <c r="O46243" i="17"/>
  <c r="O46266" i="17"/>
  <c r="O46269" i="17"/>
  <c r="O46272" i="17"/>
  <c r="O46286" i="17"/>
  <c r="O46300" i="17"/>
  <c r="O46306" i="17"/>
  <c r="O46309" i="17"/>
  <c r="O46326" i="17"/>
  <c r="O46329" i="17"/>
  <c r="O46332" i="17"/>
  <c r="O46340" i="17"/>
  <c r="O46348" i="17"/>
  <c r="O46356" i="17"/>
  <c r="O46364" i="17"/>
  <c r="O46372" i="17"/>
  <c r="O46380" i="17"/>
  <c r="O46388" i="17"/>
  <c r="O46396" i="17"/>
  <c r="O46404" i="17"/>
  <c r="O46412" i="17"/>
  <c r="O46420" i="17"/>
  <c r="O46428" i="17"/>
  <c r="O46436" i="17"/>
  <c r="O46444" i="17"/>
  <c r="O46452" i="17"/>
  <c r="O46460" i="17"/>
  <c r="O46468" i="17"/>
  <c r="O46476" i="17"/>
  <c r="O46490" i="17"/>
  <c r="O46493" i="17"/>
  <c r="O46501" i="17"/>
  <c r="O46516" i="17"/>
  <c r="O46522" i="17"/>
  <c r="O46528" i="17"/>
  <c r="O46534" i="17"/>
  <c r="O46554" i="17"/>
  <c r="O46560" i="17"/>
  <c r="O46566" i="17"/>
  <c r="O46572" i="17"/>
  <c r="O46580" i="17"/>
  <c r="O46586" i="17"/>
  <c r="O46592" i="17"/>
  <c r="O46598" i="17"/>
  <c r="O46601" i="17"/>
  <c r="O46607" i="17"/>
  <c r="O46621" i="17"/>
  <c r="O46630" i="17"/>
  <c r="O46645" i="17"/>
  <c r="O46654" i="17"/>
  <c r="O46660" i="17"/>
  <c r="O46663" i="17"/>
  <c r="O46670" i="17"/>
  <c r="O46676" i="17"/>
  <c r="O46684" i="17"/>
  <c r="O46692" i="17"/>
  <c r="O46700" i="17"/>
  <c r="O46708" i="17"/>
  <c r="O46716" i="17"/>
  <c r="O46724" i="17"/>
  <c r="O46732" i="17"/>
  <c r="O46740" i="17"/>
  <c r="O46748" i="17"/>
  <c r="O46754" i="17"/>
  <c r="O46765" i="17"/>
  <c r="O46768" i="17"/>
  <c r="O46779" i="17"/>
  <c r="O46793" i="17"/>
  <c r="O46804" i="17"/>
  <c r="O46807" i="17"/>
  <c r="O46821" i="17"/>
  <c r="O46824" i="17"/>
  <c r="O46835" i="17"/>
  <c r="O46838" i="17"/>
  <c r="O46843" i="17"/>
  <c r="O46851" i="17"/>
  <c r="O46859" i="17"/>
  <c r="O46867" i="17"/>
  <c r="O46875" i="17"/>
  <c r="O46883" i="17"/>
  <c r="O46891" i="17"/>
  <c r="O46899" i="17"/>
  <c r="O46907" i="17"/>
  <c r="O46915" i="17"/>
  <c r="O46923" i="17"/>
  <c r="O46931" i="17"/>
  <c r="O46939" i="17"/>
  <c r="O46947" i="17"/>
  <c r="O46961" i="17"/>
  <c r="O46967" i="17"/>
  <c r="O46987" i="17"/>
  <c r="O46996" i="17"/>
  <c r="O47005" i="17"/>
  <c r="O47011" i="17"/>
  <c r="O47014" i="17"/>
  <c r="O47023" i="17"/>
  <c r="O47040" i="17"/>
  <c r="O47049" i="17"/>
  <c r="O47052" i="17"/>
  <c r="O47055" i="17"/>
  <c r="O47069" i="17"/>
  <c r="O47075" i="17"/>
  <c r="O47089" i="17"/>
  <c r="O47092" i="17"/>
  <c r="O47095" i="17"/>
  <c r="O47098" i="17"/>
  <c r="O47101" i="17"/>
  <c r="O47104" i="17"/>
  <c r="O47107" i="17"/>
  <c r="O47113" i="17"/>
  <c r="O47119" i="17"/>
  <c r="O47125" i="17"/>
  <c r="O47128" i="17"/>
  <c r="O47134" i="17"/>
  <c r="O47143" i="17"/>
  <c r="O47152" i="17"/>
  <c r="O47161" i="17"/>
  <c r="O47167" i="17"/>
  <c r="O47173" i="17"/>
  <c r="O47182" i="17"/>
  <c r="O47199" i="17"/>
  <c r="O47208" i="17"/>
  <c r="O47214" i="17"/>
  <c r="O47223" i="17"/>
  <c r="O47231" i="17"/>
  <c r="O47237" i="17"/>
  <c r="O47243" i="17"/>
  <c r="O47246" i="17"/>
  <c r="O47252" i="17"/>
  <c r="O47255" i="17"/>
  <c r="O47269" i="17"/>
  <c r="O47272" i="17"/>
  <c r="O47275" i="17"/>
  <c r="O47278" i="17"/>
  <c r="O47281" i="17"/>
  <c r="O47289" i="17"/>
  <c r="O47297" i="17"/>
  <c r="O47303" i="17"/>
  <c r="O47314" i="17"/>
  <c r="O47317" i="17"/>
  <c r="O47331" i="17"/>
  <c r="O47337" i="17"/>
  <c r="O47351" i="17"/>
  <c r="O47354" i="17"/>
  <c r="O47371" i="17"/>
  <c r="O47377" i="17"/>
  <c r="O47383" i="17"/>
  <c r="O47394" i="17"/>
  <c r="O47397" i="17"/>
  <c r="O47408" i="17"/>
  <c r="O47423" i="17"/>
  <c r="O47443" i="17"/>
  <c r="O47449" i="17"/>
  <c r="O47452" i="17"/>
  <c r="O47455" i="17"/>
  <c r="O47461" i="17"/>
  <c r="O47472" i="17"/>
  <c r="O47475" i="17"/>
  <c r="O47486" i="17"/>
  <c r="O47494" i="17"/>
  <c r="O47500" i="17"/>
  <c r="O47506" i="17"/>
  <c r="O47517" i="17"/>
  <c r="O47520" i="17"/>
  <c r="O47526" i="17"/>
  <c r="O47529" i="17"/>
  <c r="O47532" i="17"/>
  <c r="O47538" i="17"/>
  <c r="O47541" i="17"/>
  <c r="O47544" i="17"/>
  <c r="O47547" i="17"/>
  <c r="O47561" i="17"/>
  <c r="O47564" i="17"/>
  <c r="O47567" i="17"/>
  <c r="O47575" i="17"/>
  <c r="O47578" i="17"/>
  <c r="O47581" i="17"/>
  <c r="O47595" i="17"/>
  <c r="O47598" i="17"/>
  <c r="O47609" i="17"/>
  <c r="O47617" i="17"/>
  <c r="O47620" i="17"/>
  <c r="O47631" i="17"/>
  <c r="O47642" i="17"/>
  <c r="O47650" i="17"/>
  <c r="O47658" i="17"/>
  <c r="O47666" i="17"/>
  <c r="O47674" i="17"/>
  <c r="O47682" i="17"/>
  <c r="O47690" i="17"/>
  <c r="O47698" i="17"/>
  <c r="O47706" i="17"/>
  <c r="O47714" i="17"/>
  <c r="O47722" i="17"/>
  <c r="O47730" i="17"/>
  <c r="O47738" i="17"/>
  <c r="O47746" i="17"/>
  <c r="O47754" i="17"/>
  <c r="O47762" i="17"/>
  <c r="O47770" i="17"/>
  <c r="O47778" i="17"/>
  <c r="O47786" i="17"/>
  <c r="O47794" i="17"/>
  <c r="O47808" i="17"/>
  <c r="O47825" i="17"/>
  <c r="O47851" i="17"/>
  <c r="O47857" i="17"/>
  <c r="O47860" i="17"/>
  <c r="O47875" i="17"/>
  <c r="O47878" i="17"/>
  <c r="O47881" i="17"/>
  <c r="O47887" i="17"/>
  <c r="O47901" i="17"/>
  <c r="O47907" i="17"/>
  <c r="O47916" i="17"/>
  <c r="O47919" i="17"/>
  <c r="O47922" i="17"/>
  <c r="O47936" i="17"/>
  <c r="O47945" i="17"/>
  <c r="O47960" i="17"/>
  <c r="O47969" i="17"/>
  <c r="O47975" i="17"/>
  <c r="O47978" i="17"/>
  <c r="O47992" i="17"/>
  <c r="O47998" i="17"/>
  <c r="O48006" i="17"/>
  <c r="O48009" i="17"/>
  <c r="O48017" i="17"/>
  <c r="O48025" i="17"/>
  <c r="O48033" i="17"/>
  <c r="O48041" i="17"/>
  <c r="O48049" i="17"/>
  <c r="O48057" i="17"/>
  <c r="O48065" i="17"/>
  <c r="O48073" i="17"/>
  <c r="O48079" i="17"/>
  <c r="O48093" i="17"/>
  <c r="O48099" i="17"/>
  <c r="O48116" i="17"/>
  <c r="O48133" i="17"/>
  <c r="O48139" i="17"/>
  <c r="O48151" i="17"/>
  <c r="O48159" i="17"/>
  <c r="O48167" i="17"/>
  <c r="O48175" i="17"/>
  <c r="O48183" i="17"/>
  <c r="O48191" i="17"/>
  <c r="O48199" i="17"/>
  <c r="O48207" i="17"/>
  <c r="O48215" i="17"/>
  <c r="O48223" i="17"/>
  <c r="O48231" i="17"/>
  <c r="O48239" i="17"/>
  <c r="O48247" i="17"/>
  <c r="O48255" i="17"/>
  <c r="O48263" i="17"/>
  <c r="O48271" i="17"/>
  <c r="O48285" i="17"/>
  <c r="O48291" i="17"/>
  <c r="O48297" i="17"/>
  <c r="O48303" i="17"/>
  <c r="O48306" i="17"/>
  <c r="O48309" i="17"/>
  <c r="O48321" i="17"/>
  <c r="O48330" i="17"/>
  <c r="O48336" i="17"/>
  <c r="O48350" i="17"/>
  <c r="O48353" i="17"/>
  <c r="O48357" i="17"/>
  <c r="O48374" i="17"/>
  <c r="O48383" i="17"/>
  <c r="O48386" i="17"/>
  <c r="O48392" i="17"/>
  <c r="O48401" i="17"/>
  <c r="O48404" i="17"/>
  <c r="O48409" i="17"/>
  <c r="O48422" i="17"/>
  <c r="O48428" i="17"/>
  <c r="O48431" i="17"/>
  <c r="O48452" i="17"/>
  <c r="O48458" i="17"/>
  <c r="O48464" i="17"/>
  <c r="O48473" i="17"/>
  <c r="O48481" i="17"/>
  <c r="O48484" i="17"/>
  <c r="O48488" i="17"/>
  <c r="O48491" i="17"/>
  <c r="O48500" i="17"/>
  <c r="O48508" i="17"/>
  <c r="O48518" i="17"/>
  <c r="O48524" i="17"/>
  <c r="O48532" i="17"/>
  <c r="O48535" i="17"/>
  <c r="O48539" i="17"/>
  <c r="O48542" i="17"/>
  <c r="O48551" i="17"/>
  <c r="O48574" i="17"/>
  <c r="O48583" i="17"/>
  <c r="O48600" i="17"/>
  <c r="O48606" i="17"/>
  <c r="O48615" i="17"/>
  <c r="O48624" i="17"/>
  <c r="O48630" i="17"/>
  <c r="O48641" i="17"/>
  <c r="O41888" i="17"/>
  <c r="O41897" i="17"/>
  <c r="O41977" i="17"/>
  <c r="O42095" i="17"/>
  <c r="O42116" i="17"/>
  <c r="O42269" i="17"/>
  <c r="O42303" i="17"/>
  <c r="O42462" i="17"/>
  <c r="O42479" i="17"/>
  <c r="O42552" i="17"/>
  <c r="O42616" i="17"/>
  <c r="O42635" i="17"/>
  <c r="O42675" i="17"/>
  <c r="O42736" i="17"/>
  <c r="O42829" i="17"/>
  <c r="O42893" i="17"/>
  <c r="O42910" i="17"/>
  <c r="O43046" i="17"/>
  <c r="O43055" i="17"/>
  <c r="O43064" i="17"/>
  <c r="O43128" i="17"/>
  <c r="O43141" i="17"/>
  <c r="O43146" i="17"/>
  <c r="O43172" i="17"/>
  <c r="O43205" i="17"/>
  <c r="O43238" i="17"/>
  <c r="O43241" i="17"/>
  <c r="O43271" i="17"/>
  <c r="O43304" i="17"/>
  <c r="O43329" i="17"/>
  <c r="O43339" i="17"/>
  <c r="O43360" i="17"/>
  <c r="O43370" i="17"/>
  <c r="O43380" i="17"/>
  <c r="O43412" i="17"/>
  <c r="O43431" i="17"/>
  <c r="O43472" i="17"/>
  <c r="O43487" i="17"/>
  <c r="O43490" i="17"/>
  <c r="O43511" i="17"/>
  <c r="O43516" i="17"/>
  <c r="O43519" i="17"/>
  <c r="O43530" i="17"/>
  <c r="O43539" i="17"/>
  <c r="O43544" i="17"/>
  <c r="O43560" i="17"/>
  <c r="O43569" i="17"/>
  <c r="O43597" i="17"/>
  <c r="O43638" i="17"/>
  <c r="O43648" i="17"/>
  <c r="O43659" i="17"/>
  <c r="O43669" i="17"/>
  <c r="O43697" i="17"/>
  <c r="O43704" i="17"/>
  <c r="O43734" i="17"/>
  <c r="O43760" i="17"/>
  <c r="O43809" i="17"/>
  <c r="O43825" i="17"/>
  <c r="O43841" i="17"/>
  <c r="O43857" i="17"/>
  <c r="O43873" i="17"/>
  <c r="O43889" i="17"/>
  <c r="O43905" i="17"/>
  <c r="O43908" i="17"/>
  <c r="O43925" i="17"/>
  <c r="O43928" i="17"/>
  <c r="O43945" i="17"/>
  <c r="O43957" i="17"/>
  <c r="O43964" i="17"/>
  <c r="O43989" i="17"/>
  <c r="O44010" i="17"/>
  <c r="O44013" i="17"/>
  <c r="O44036" i="17"/>
  <c r="O44050" i="17"/>
  <c r="O44068" i="17"/>
  <c r="O44071" i="17"/>
  <c r="O44076" i="17"/>
  <c r="O44093" i="17"/>
  <c r="O44096" i="17"/>
  <c r="O44112" i="17"/>
  <c r="O44115" i="17"/>
  <c r="O44118" i="17"/>
  <c r="O44126" i="17"/>
  <c r="O44134" i="17"/>
  <c r="O44142" i="17"/>
  <c r="O44150" i="17"/>
  <c r="O44158" i="17"/>
  <c r="O44166" i="17"/>
  <c r="O44174" i="17"/>
  <c r="O44182" i="17"/>
  <c r="O44190" i="17"/>
  <c r="O44196" i="17"/>
  <c r="O44207" i="17"/>
  <c r="O44210" i="17"/>
  <c r="O44224" i="17"/>
  <c r="O44227" i="17"/>
  <c r="O44241" i="17"/>
  <c r="O44244" i="17"/>
  <c r="O44247" i="17"/>
  <c r="O44264" i="17"/>
  <c r="O44272" i="17"/>
  <c r="O44280" i="17"/>
  <c r="O44288" i="17"/>
  <c r="O44296" i="17"/>
  <c r="O44304" i="17"/>
  <c r="O44312" i="17"/>
  <c r="O44320" i="17"/>
  <c r="O44328" i="17"/>
  <c r="O44336" i="17"/>
  <c r="O44344" i="17"/>
  <c r="O44352" i="17"/>
  <c r="O44360" i="17"/>
  <c r="O44368" i="17"/>
  <c r="O44376" i="17"/>
  <c r="O44384" i="17"/>
  <c r="O44398" i="17"/>
  <c r="O44404" i="17"/>
  <c r="O44424" i="17"/>
  <c r="O44433" i="17"/>
  <c r="O44442" i="17"/>
  <c r="O44448" i="17"/>
  <c r="O44454" i="17"/>
  <c r="O44460" i="17"/>
  <c r="O44463" i="17"/>
  <c r="O44472" i="17"/>
  <c r="O44481" i="17"/>
  <c r="O44489" i="17"/>
  <c r="O44498" i="17"/>
  <c r="O44501" i="17"/>
  <c r="O44506" i="17"/>
  <c r="O44511" i="17"/>
  <c r="O44514" i="17"/>
  <c r="O44517" i="17"/>
  <c r="O44520" i="17"/>
  <c r="O44523" i="17"/>
  <c r="O44529" i="17"/>
  <c r="O44550" i="17"/>
  <c r="O44559" i="17"/>
  <c r="O44568" i="17"/>
  <c r="O44577" i="17"/>
  <c r="O44583" i="17"/>
  <c r="O44586" i="17"/>
  <c r="O44589" i="17"/>
  <c r="O44595" i="17"/>
  <c r="O44601" i="17"/>
  <c r="O44604" i="17"/>
  <c r="O44610" i="17"/>
  <c r="O44619" i="17"/>
  <c r="O44625" i="17"/>
  <c r="O44628" i="17"/>
  <c r="O44634" i="17"/>
  <c r="O44642" i="17"/>
  <c r="O44651" i="17"/>
  <c r="O44672" i="17"/>
  <c r="O44681" i="17"/>
  <c r="O44687" i="17"/>
  <c r="O44698" i="17"/>
  <c r="O44704" i="17"/>
  <c r="O44707" i="17"/>
  <c r="O44715" i="17"/>
  <c r="O44729" i="17"/>
  <c r="O44732" i="17"/>
  <c r="O44735" i="17"/>
  <c r="O44746" i="17"/>
  <c r="O44752" i="17"/>
  <c r="O44760" i="17"/>
  <c r="O44763" i="17"/>
  <c r="O44777" i="17"/>
  <c r="O44783" i="17"/>
  <c r="O44794" i="17"/>
  <c r="O44800" i="17"/>
  <c r="O44803" i="17"/>
  <c r="O44806" i="17"/>
  <c r="O44812" i="17"/>
  <c r="O44826" i="17"/>
  <c r="O44829" i="17"/>
  <c r="O44840" i="17"/>
  <c r="O44843" i="17"/>
  <c r="O44854" i="17"/>
  <c r="O44857" i="17"/>
  <c r="O44863" i="17"/>
  <c r="O44871" i="17"/>
  <c r="O44877" i="17"/>
  <c r="O44897" i="17"/>
  <c r="O44903" i="17"/>
  <c r="O44909" i="17"/>
  <c r="O44912" i="17"/>
  <c r="O44915" i="17"/>
  <c r="O44926" i="17"/>
  <c r="O44937" i="17"/>
  <c r="O44945" i="17"/>
  <c r="O44954" i="17"/>
  <c r="O44962" i="17"/>
  <c r="O44965" i="17"/>
  <c r="O44971" i="17"/>
  <c r="O44977" i="17"/>
  <c r="O44991" i="17"/>
  <c r="O44997" i="17"/>
  <c r="O45000" i="17"/>
  <c r="O45003" i="17"/>
  <c r="O45014" i="17"/>
  <c r="O45020" i="17"/>
  <c r="O45037" i="17"/>
  <c r="O45040" i="17"/>
  <c r="O45057" i="17"/>
  <c r="O45065" i="17"/>
  <c r="O45073" i="17"/>
  <c r="O45081" i="17"/>
  <c r="O45089" i="17"/>
  <c r="O45097" i="17"/>
  <c r="O45105" i="17"/>
  <c r="O45113" i="17"/>
  <c r="O45121" i="17"/>
  <c r="O45129" i="17"/>
  <c r="O45137" i="17"/>
  <c r="O45145" i="17"/>
  <c r="O45153" i="17"/>
  <c r="O45161" i="17"/>
  <c r="O45169" i="17"/>
  <c r="O45177" i="17"/>
  <c r="O45185" i="17"/>
  <c r="O45193" i="17"/>
  <c r="O45207" i="17"/>
  <c r="O45218" i="17"/>
  <c r="O45241" i="17"/>
  <c r="O45247" i="17"/>
  <c r="O45253" i="17"/>
  <c r="O45259" i="17"/>
  <c r="O45271" i="17"/>
  <c r="O45289" i="17"/>
  <c r="O45292" i="17"/>
  <c r="O45295" i="17"/>
  <c r="O45301" i="17"/>
  <c r="O45315" i="17"/>
  <c r="O45321" i="17"/>
  <c r="O45330" i="17"/>
  <c r="O45333" i="17"/>
  <c r="O45336" i="17"/>
  <c r="O45345" i="17"/>
  <c r="O45354" i="17"/>
  <c r="O45363" i="17"/>
  <c r="O45378" i="17"/>
  <c r="O45395" i="17"/>
  <c r="O45402" i="17"/>
  <c r="O45405" i="17"/>
  <c r="O45408" i="17"/>
  <c r="O45416" i="17"/>
  <c r="O45424" i="17"/>
  <c r="O45432" i="17"/>
  <c r="O45440" i="17"/>
  <c r="O45448" i="17"/>
  <c r="O45456" i="17"/>
  <c r="O45464" i="17"/>
  <c r="O45472" i="17"/>
  <c r="O45480" i="17"/>
  <c r="O45486" i="17"/>
  <c r="O45500" i="17"/>
  <c r="O45514" i="17"/>
  <c r="O45517" i="17"/>
  <c r="O45533" i="17"/>
  <c r="O45536" i="17"/>
  <c r="O45549" i="17"/>
  <c r="O45557" i="17"/>
  <c r="O45565" i="17"/>
  <c r="O45573" i="17"/>
  <c r="O45581" i="17"/>
  <c r="O45589" i="17"/>
  <c r="O45597" i="17"/>
  <c r="O45605" i="17"/>
  <c r="O45613" i="17"/>
  <c r="O45621" i="17"/>
  <c r="O45629" i="17"/>
  <c r="O45637" i="17"/>
  <c r="O45645" i="17"/>
  <c r="O45653" i="17"/>
  <c r="O45661" i="17"/>
  <c r="O45664" i="17"/>
  <c r="O45681" i="17"/>
  <c r="O45684" i="17"/>
  <c r="O45687" i="17"/>
  <c r="O45693" i="17"/>
  <c r="O45707" i="17"/>
  <c r="O45722" i="17"/>
  <c r="O45725" i="17"/>
  <c r="O45734" i="17"/>
  <c r="O45748" i="17"/>
  <c r="O45757" i="17"/>
  <c r="O45766" i="17"/>
  <c r="O45796" i="17"/>
  <c r="O45809" i="17"/>
  <c r="O45812" i="17"/>
  <c r="O45815" i="17"/>
  <c r="O45818" i="17"/>
  <c r="O45821" i="17"/>
  <c r="O45824" i="17"/>
  <c r="O45830" i="17"/>
  <c r="O45833" i="17"/>
  <c r="O45842" i="17"/>
  <c r="O45851" i="17"/>
  <c r="O45859" i="17"/>
  <c r="O45869" i="17"/>
  <c r="O45875" i="17"/>
  <c r="O45884" i="17"/>
  <c r="O45901" i="17"/>
  <c r="O45910" i="17"/>
  <c r="O45916" i="17"/>
  <c r="O45925" i="17"/>
  <c r="O45933" i="17"/>
  <c r="O45942" i="17"/>
  <c r="O45951" i="17"/>
  <c r="O45960" i="17"/>
  <c r="O45963" i="17"/>
  <c r="O45966" i="17"/>
  <c r="O45986" i="17"/>
  <c r="O45994" i="17"/>
  <c r="O46008" i="17"/>
  <c r="O46014" i="17"/>
  <c r="O46025" i="17"/>
  <c r="O46028" i="17"/>
  <c r="O46031" i="17"/>
  <c r="O46042" i="17"/>
  <c r="O46056" i="17"/>
  <c r="O46062" i="17"/>
  <c r="O46076" i="17"/>
  <c r="O46081" i="17"/>
  <c r="O46101" i="17"/>
  <c r="O46104" i="17"/>
  <c r="O46115" i="17"/>
  <c r="O46129" i="17"/>
  <c r="O46139" i="17"/>
  <c r="O46145" i="17"/>
  <c r="O46165" i="17"/>
  <c r="O46171" i="17"/>
  <c r="O46177" i="17"/>
  <c r="O46180" i="17"/>
  <c r="O46183" i="17"/>
  <c r="O46194" i="17"/>
  <c r="O46197" i="17"/>
  <c r="O46205" i="17"/>
  <c r="O46214" i="17"/>
  <c r="O46225" i="17"/>
  <c r="O46248" i="17"/>
  <c r="O46251" i="17"/>
  <c r="O46257" i="17"/>
  <c r="O46263" i="17"/>
  <c r="O46277" i="17"/>
  <c r="O46283" i="17"/>
  <c r="O46291" i="17"/>
  <c r="O46297" i="17"/>
  <c r="O46303" i="17"/>
  <c r="O46317" i="17"/>
  <c r="O46320" i="17"/>
  <c r="O46323" i="17"/>
  <c r="O46337" i="17"/>
  <c r="O46345" i="17"/>
  <c r="O46353" i="17"/>
  <c r="O46361" i="17"/>
  <c r="O46369" i="17"/>
  <c r="O46377" i="17"/>
  <c r="O46385" i="17"/>
  <c r="O46393" i="17"/>
  <c r="O46401" i="17"/>
  <c r="O46409" i="17"/>
  <c r="O46417" i="17"/>
  <c r="O46425" i="17"/>
  <c r="O46433" i="17"/>
  <c r="O46441" i="17"/>
  <c r="O46449" i="17"/>
  <c r="O46457" i="17"/>
  <c r="O46465" i="17"/>
  <c r="O46473" i="17"/>
  <c r="O46484" i="17"/>
  <c r="O46487" i="17"/>
  <c r="O46495" i="17"/>
  <c r="O46498" i="17"/>
  <c r="O46506" i="17"/>
  <c r="O46510" i="17"/>
  <c r="O46513" i="17"/>
  <c r="O46539" i="17"/>
  <c r="O46545" i="17"/>
  <c r="O46548" i="17"/>
  <c r="O46551" i="17"/>
  <c r="O46557" i="17"/>
  <c r="O46577" i="17"/>
  <c r="O46583" i="17"/>
  <c r="O46589" i="17"/>
  <c r="O46612" i="17"/>
  <c r="O46618" i="17"/>
  <c r="O46624" i="17"/>
  <c r="O46627" i="17"/>
  <c r="O46633" i="17"/>
  <c r="O46636" i="17"/>
  <c r="O46639" i="17"/>
  <c r="O46642" i="17"/>
  <c r="O46651" i="17"/>
  <c r="O46657" i="17"/>
  <c r="O46666" i="17"/>
  <c r="O46681" i="17"/>
  <c r="O46689" i="17"/>
  <c r="O46697" i="17"/>
  <c r="O46705" i="17"/>
  <c r="O46713" i="17"/>
  <c r="O46721" i="17"/>
  <c r="O46729" i="17"/>
  <c r="O46737" i="17"/>
  <c r="O46745" i="17"/>
  <c r="O46762" i="17"/>
  <c r="O46773" i="17"/>
  <c r="O46776" i="17"/>
  <c r="O46787" i="17"/>
  <c r="O46790" i="17"/>
  <c r="O46798" i="17"/>
  <c r="O46801" i="17"/>
  <c r="O46815" i="17"/>
  <c r="O46818" i="17"/>
  <c r="O46832" i="17"/>
  <c r="O46840" i="17"/>
  <c r="O46848" i="17"/>
  <c r="O46856" i="17"/>
  <c r="O46864" i="17"/>
  <c r="O46872" i="17"/>
  <c r="O46880" i="17"/>
  <c r="O46888" i="17"/>
  <c r="O46896" i="17"/>
  <c r="O46904" i="17"/>
  <c r="O46912" i="17"/>
  <c r="O46920" i="17"/>
  <c r="O46928" i="17"/>
  <c r="O46936" i="17"/>
  <c r="O46944" i="17"/>
  <c r="O46952" i="17"/>
  <c r="O46955" i="17"/>
  <c r="O46958" i="17"/>
  <c r="O46972" i="17"/>
  <c r="O46978" i="17"/>
  <c r="O46984" i="17"/>
  <c r="O46990" i="17"/>
  <c r="O46993" i="17"/>
  <c r="O46999" i="17"/>
  <c r="O47002" i="17"/>
  <c r="O47008" i="17"/>
  <c r="O47019" i="17"/>
  <c r="O47028" i="17"/>
  <c r="O47031" i="17"/>
  <c r="O47037" i="17"/>
  <c r="O47046" i="17"/>
  <c r="O47063" i="17"/>
  <c r="O47066" i="17"/>
  <c r="O47080" i="17"/>
  <c r="O47086" i="17"/>
  <c r="O47110" i="17"/>
  <c r="O47116" i="17"/>
  <c r="O47122" i="17"/>
  <c r="O47131" i="17"/>
  <c r="O47140" i="17"/>
  <c r="O47149" i="17"/>
  <c r="O47157" i="17"/>
  <c r="O47178" i="17"/>
  <c r="O47187" i="17"/>
  <c r="O47190" i="17"/>
  <c r="O47196" i="17"/>
  <c r="O47205" i="17"/>
  <c r="O47211" i="17"/>
  <c r="O47219" i="17"/>
  <c r="O47228" i="17"/>
  <c r="O47234" i="17"/>
  <c r="O47260" i="17"/>
  <c r="O47266" i="17"/>
  <c r="O47286" i="17"/>
  <c r="O47294" i="17"/>
  <c r="O47300" i="17"/>
  <c r="O47311" i="17"/>
  <c r="O47322" i="17"/>
  <c r="O47325" i="17"/>
  <c r="O47328" i="17"/>
  <c r="O47342" i="17"/>
  <c r="O47345" i="17"/>
  <c r="O47348" i="17"/>
  <c r="O47362" i="17"/>
  <c r="O47365" i="17"/>
  <c r="O47368" i="17"/>
  <c r="O47374" i="17"/>
  <c r="O47388" i="17"/>
  <c r="O47391" i="17"/>
  <c r="O47402" i="17"/>
  <c r="O47405" i="17"/>
  <c r="O47416" i="17"/>
  <c r="O47419" i="17"/>
  <c r="O47428" i="17"/>
  <c r="O47434" i="17"/>
  <c r="O47437" i="17"/>
  <c r="O47440" i="17"/>
  <c r="O47446" i="17"/>
  <c r="O47469" i="17"/>
  <c r="O47483" i="17"/>
  <c r="O47491" i="17"/>
  <c r="O47497" i="17"/>
  <c r="O47511" i="17"/>
  <c r="O47514" i="17"/>
  <c r="O47523" i="17"/>
  <c r="O47552" i="17"/>
  <c r="O47555" i="17"/>
  <c r="O47558" i="17"/>
  <c r="O47572" i="17"/>
  <c r="O47586" i="17"/>
  <c r="O47592" i="17"/>
  <c r="O47603" i="17"/>
  <c r="O47606" i="17"/>
  <c r="O47614" i="17"/>
  <c r="O47625" i="17"/>
  <c r="O47628" i="17"/>
  <c r="O47639" i="17"/>
  <c r="O47647" i="17"/>
  <c r="O47655" i="17"/>
  <c r="O47663" i="17"/>
  <c r="O47671" i="17"/>
  <c r="O47679" i="17"/>
  <c r="O47687" i="17"/>
  <c r="O47695" i="17"/>
  <c r="O47703" i="17"/>
  <c r="O47711" i="17"/>
  <c r="O47719" i="17"/>
  <c r="O47727" i="17"/>
  <c r="O47735" i="17"/>
  <c r="O47743" i="17"/>
  <c r="O47751" i="17"/>
  <c r="O47759" i="17"/>
  <c r="O47767" i="17"/>
  <c r="O47775" i="17"/>
  <c r="O47783" i="17"/>
  <c r="O47791" i="17"/>
  <c r="O47802" i="17"/>
  <c r="O47805" i="17"/>
  <c r="O47813" i="17"/>
  <c r="O47819" i="17"/>
  <c r="O47822" i="17"/>
  <c r="O47830" i="17"/>
  <c r="O47836" i="17"/>
  <c r="O47842" i="17"/>
  <c r="O47845" i="17"/>
  <c r="O47848" i="17"/>
  <c r="O47854" i="17"/>
  <c r="O47866" i="17"/>
  <c r="O47869" i="17"/>
  <c r="O47872" i="17"/>
  <c r="O47892" i="17"/>
  <c r="O47895" i="17"/>
  <c r="O47898" i="17"/>
  <c r="O47904" i="17"/>
  <c r="O47913" i="17"/>
  <c r="O47927" i="17"/>
  <c r="O47933" i="17"/>
  <c r="O47942" i="17"/>
  <c r="O47951" i="17"/>
  <c r="O47954" i="17"/>
  <c r="O47957" i="17"/>
  <c r="O47966" i="17"/>
  <c r="O47972" i="17"/>
  <c r="O47986" i="17"/>
  <c r="O47989" i="17"/>
  <c r="O48003" i="17"/>
  <c r="O41914" i="17"/>
  <c r="O42104" i="17"/>
  <c r="O42178" i="17"/>
  <c r="O42223" i="17"/>
  <c r="O42311" i="17"/>
  <c r="O42425" i="17"/>
  <c r="O42496" i="17"/>
  <c r="O42560" i="17"/>
  <c r="O42624" i="17"/>
  <c r="O42716" i="17"/>
  <c r="O42813" i="17"/>
  <c r="O42837" i="17"/>
  <c r="O42901" i="17"/>
  <c r="O42927" i="17"/>
  <c r="O42964" i="17"/>
  <c r="O42974" i="17"/>
  <c r="O43024" i="17"/>
  <c r="O43070" i="17"/>
  <c r="O43079" i="17"/>
  <c r="O43088" i="17"/>
  <c r="O43097" i="17"/>
  <c r="O43100" i="17"/>
  <c r="O43151" i="17"/>
  <c r="O43179" i="17"/>
  <c r="O43189" i="17"/>
  <c r="O43222" i="17"/>
  <c r="O43246" i="17"/>
  <c r="O43280" i="17"/>
  <c r="O43310" i="17"/>
  <c r="O43313" i="17"/>
  <c r="O43344" i="17"/>
  <c r="O43387" i="17"/>
  <c r="O43392" i="17"/>
  <c r="O43395" i="17"/>
  <c r="O43418" i="17"/>
  <c r="O43421" i="17"/>
  <c r="O43426" i="17"/>
  <c r="O43442" i="17"/>
  <c r="O43455" i="17"/>
  <c r="O43460" i="17"/>
  <c r="O43574" i="17"/>
  <c r="O43585" i="17"/>
  <c r="O43599" i="17"/>
  <c r="O43604" i="17"/>
  <c r="O43607" i="17"/>
  <c r="O43618" i="17"/>
  <c r="O43629" i="17"/>
  <c r="O43675" i="17"/>
  <c r="O43678" i="17"/>
  <c r="O43694" i="17"/>
  <c r="O43710" i="17"/>
  <c r="O43717" i="17"/>
  <c r="O43757" i="17"/>
  <c r="O43771" i="17"/>
  <c r="O43780" i="17"/>
  <c r="O43802" i="17"/>
  <c r="O43818" i="17"/>
  <c r="O43834" i="17"/>
  <c r="O43850" i="17"/>
  <c r="O43866" i="17"/>
  <c r="O43882" i="17"/>
  <c r="O43898" i="17"/>
  <c r="O43922" i="17"/>
  <c r="O43938" i="17"/>
  <c r="O43952" i="17"/>
  <c r="O43975" i="17"/>
  <c r="O43978" i="17"/>
  <c r="O43983" i="17"/>
  <c r="O43996" i="17"/>
  <c r="O44007" i="17"/>
  <c r="O44018" i="17"/>
  <c r="O44021" i="17"/>
  <c r="O44028" i="17"/>
  <c r="O44031" i="17"/>
  <c r="O44060" i="17"/>
  <c r="O44063" i="17"/>
  <c r="O44084" i="17"/>
  <c r="O44087" i="17"/>
  <c r="O44090" i="17"/>
  <c r="O44104" i="17"/>
  <c r="O44109" i="17"/>
  <c r="O44123" i="17"/>
  <c r="O44131" i="17"/>
  <c r="O44139" i="17"/>
  <c r="O44147" i="17"/>
  <c r="O44155" i="17"/>
  <c r="O44163" i="17"/>
  <c r="O44171" i="17"/>
  <c r="O44179" i="17"/>
  <c r="O44187" i="17"/>
  <c r="O44204" i="17"/>
  <c r="O44218" i="17"/>
  <c r="O44221" i="17"/>
  <c r="O44232" i="17"/>
  <c r="O44235" i="17"/>
  <c r="O44238" i="17"/>
  <c r="O44258" i="17"/>
  <c r="O44261" i="17"/>
  <c r="O44269" i="17"/>
  <c r="O44277" i="17"/>
  <c r="O44285" i="17"/>
  <c r="O44293" i="17"/>
  <c r="O44301" i="17"/>
  <c r="O44309" i="17"/>
  <c r="O44317" i="17"/>
  <c r="O44325" i="17"/>
  <c r="O44333" i="17"/>
  <c r="O44341" i="17"/>
  <c r="O44349" i="17"/>
  <c r="O44357" i="17"/>
  <c r="O44365" i="17"/>
  <c r="O44373" i="17"/>
  <c r="O44381" i="17"/>
  <c r="O44389" i="17"/>
  <c r="O44392" i="17"/>
  <c r="O44395" i="17"/>
  <c r="O44409" i="17"/>
  <c r="O44415" i="17"/>
  <c r="O44421" i="17"/>
  <c r="O44427" i="17"/>
  <c r="O44430" i="17"/>
  <c r="O44436" i="17"/>
  <c r="O44439" i="17"/>
  <c r="O44445" i="17"/>
  <c r="O44451" i="17"/>
  <c r="O44468" i="17"/>
  <c r="O44477" i="17"/>
  <c r="O44486" i="17"/>
  <c r="O44495" i="17"/>
  <c r="O44504" i="17"/>
  <c r="O44509" i="17"/>
  <c r="O44526" i="17"/>
  <c r="O44535" i="17"/>
  <c r="O44541" i="17"/>
  <c r="O44547" i="17"/>
  <c r="O44556" i="17"/>
  <c r="O44562" i="17"/>
  <c r="O44565" i="17"/>
  <c r="O44571" i="17"/>
  <c r="O44574" i="17"/>
  <c r="O44592" i="17"/>
  <c r="O44598" i="17"/>
  <c r="O44607" i="17"/>
  <c r="O44616" i="17"/>
  <c r="O44639" i="17"/>
  <c r="O44645" i="17"/>
  <c r="O44648" i="17"/>
  <c r="O44656" i="17"/>
  <c r="O44662" i="17"/>
  <c r="O44665" i="17"/>
  <c r="O44669" i="17"/>
  <c r="O44678" i="17"/>
  <c r="O44692" i="17"/>
  <c r="O44695" i="17"/>
  <c r="O44701" i="17"/>
  <c r="O44712" i="17"/>
  <c r="O44720" i="17"/>
  <c r="O44723" i="17"/>
  <c r="O44726" i="17"/>
  <c r="O44740" i="17"/>
  <c r="O44743" i="17"/>
  <c r="O44757" i="17"/>
  <c r="O44768" i="17"/>
  <c r="O44771" i="17"/>
  <c r="O44774" i="17"/>
  <c r="O44788" i="17"/>
  <c r="O44791" i="17"/>
  <c r="O44797" i="17"/>
  <c r="O44817" i="17"/>
  <c r="O44823" i="17"/>
  <c r="O44834" i="17"/>
  <c r="O44837" i="17"/>
  <c r="O44848" i="17"/>
  <c r="O44851" i="17"/>
  <c r="O44860" i="17"/>
  <c r="O44868" i="17"/>
  <c r="O44882" i="17"/>
  <c r="O44888" i="17"/>
  <c r="O44891" i="17"/>
  <c r="O44894" i="17"/>
  <c r="O44900" i="17"/>
  <c r="O44906" i="17"/>
  <c r="O44923" i="17"/>
  <c r="O44931" i="17"/>
  <c r="O44934" i="17"/>
  <c r="O44942" i="17"/>
  <c r="O44950" i="17"/>
  <c r="O44959" i="17"/>
  <c r="O44968" i="17"/>
  <c r="O44974" i="17"/>
  <c r="O44982" i="17"/>
  <c r="O44988" i="17"/>
  <c r="O44994" i="17"/>
  <c r="O45008" i="17"/>
  <c r="O45011" i="17"/>
  <c r="O45025" i="17"/>
  <c r="O45028" i="17"/>
  <c r="O45031" i="17"/>
  <c r="O45034" i="17"/>
  <c r="O45048" i="17"/>
  <c r="O45051" i="17"/>
  <c r="O45054" i="17"/>
  <c r="O45062" i="17"/>
  <c r="O45070" i="17"/>
  <c r="O45078" i="17"/>
  <c r="O45086" i="17"/>
  <c r="O45094" i="17"/>
  <c r="O45102" i="17"/>
  <c r="O45110" i="17"/>
  <c r="O45118" i="17"/>
  <c r="O45126" i="17"/>
  <c r="O45134" i="17"/>
  <c r="O45142" i="17"/>
  <c r="O45150" i="17"/>
  <c r="O45158" i="17"/>
  <c r="O45166" i="17"/>
  <c r="O45174" i="17"/>
  <c r="O45182" i="17"/>
  <c r="O45190" i="17"/>
  <c r="O45201" i="17"/>
  <c r="O45204" i="17"/>
  <c r="O45212" i="17"/>
  <c r="O45215" i="17"/>
  <c r="O45224" i="17"/>
  <c r="O45228" i="17"/>
  <c r="O45232" i="17"/>
  <c r="O45238" i="17"/>
  <c r="O45244" i="17"/>
  <c r="O45250" i="17"/>
  <c r="O45256" i="17"/>
  <c r="O45265" i="17"/>
  <c r="O45268" i="17"/>
  <c r="O45274" i="17"/>
  <c r="O45280" i="17"/>
  <c r="O45283" i="17"/>
  <c r="O45286" i="17"/>
  <c r="O45306" i="17"/>
  <c r="O45309" i="17"/>
  <c r="O45312" i="17"/>
  <c r="O45318" i="17"/>
  <c r="O45327" i="17"/>
  <c r="O45341" i="17"/>
  <c r="O45350" i="17"/>
  <c r="O45359" i="17"/>
  <c r="O45368" i="17"/>
  <c r="O45374" i="17"/>
  <c r="O45383" i="17"/>
  <c r="O45389" i="17"/>
  <c r="O45392" i="17"/>
  <c r="O45399" i="17"/>
  <c r="O45413" i="17"/>
  <c r="O45421" i="17"/>
  <c r="O45429" i="17"/>
  <c r="O45437" i="17"/>
  <c r="O45445" i="17"/>
  <c r="O45453" i="17"/>
  <c r="O45461" i="17"/>
  <c r="O45469" i="17"/>
  <c r="O45477" i="17"/>
  <c r="O45494" i="17"/>
  <c r="O45497" i="17"/>
  <c r="O45508" i="17"/>
  <c r="O45511" i="17"/>
  <c r="O45524" i="17"/>
  <c r="O45527" i="17"/>
  <c r="O45530" i="17"/>
  <c r="O45544" i="17"/>
  <c r="O45547" i="17"/>
  <c r="O45554" i="17"/>
  <c r="O45562" i="17"/>
  <c r="O45570" i="17"/>
  <c r="O45578" i="17"/>
  <c r="O45586" i="17"/>
  <c r="O45594" i="17"/>
  <c r="O45602" i="17"/>
  <c r="O45610" i="17"/>
  <c r="O45618" i="17"/>
  <c r="O45626" i="17"/>
  <c r="O45634" i="17"/>
  <c r="O45642" i="17"/>
  <c r="O45650" i="17"/>
  <c r="O45658" i="17"/>
  <c r="O45672" i="17"/>
  <c r="O45675" i="17"/>
  <c r="O45678" i="17"/>
  <c r="O45698" i="17"/>
  <c r="O45704" i="17"/>
  <c r="O45713" i="17"/>
  <c r="O45716" i="17"/>
  <c r="O45719" i="17"/>
  <c r="O45730" i="17"/>
  <c r="O45739" i="17"/>
  <c r="O45745" i="17"/>
  <c r="O45751" i="17"/>
  <c r="O45754" i="17"/>
  <c r="O45763" i="17"/>
  <c r="O45776" i="17"/>
  <c r="O45781" i="17"/>
  <c r="O45784" i="17"/>
  <c r="O45790" i="17"/>
  <c r="O45793" i="17"/>
  <c r="O45802" i="17"/>
  <c r="O45838" i="17"/>
  <c r="O45847" i="17"/>
  <c r="O45856" i="17"/>
  <c r="O45865" i="17"/>
  <c r="O45880" i="17"/>
  <c r="O45889" i="17"/>
  <c r="O45892" i="17"/>
  <c r="O45898" i="17"/>
  <c r="O45907" i="17"/>
  <c r="O45913" i="17"/>
  <c r="O45921" i="17"/>
  <c r="O45930" i="17"/>
  <c r="O45936" i="17"/>
  <c r="O45939" i="17"/>
  <c r="O45945" i="17"/>
  <c r="O45948" i="17"/>
  <c r="O45954" i="17"/>
  <c r="O45957" i="17"/>
  <c r="O45971" i="17"/>
  <c r="O45974" i="17"/>
  <c r="O45977" i="17"/>
  <c r="O45980" i="17"/>
  <c r="O45983" i="17"/>
  <c r="O45991" i="17"/>
  <c r="O45999" i="17"/>
  <c r="O46005" i="17"/>
  <c r="O46011" i="17"/>
  <c r="O46022" i="17"/>
  <c r="O46036" i="17"/>
  <c r="O46039" i="17"/>
  <c r="O46047" i="17"/>
  <c r="O46053" i="17"/>
  <c r="O46059" i="17"/>
  <c r="O46070" i="17"/>
  <c r="O46073" i="17"/>
  <c r="O46086" i="17"/>
  <c r="O46092" i="17"/>
  <c r="O46095" i="17"/>
  <c r="O46098" i="17"/>
  <c r="O46109" i="17"/>
  <c r="O46112" i="17"/>
  <c r="O46123" i="17"/>
  <c r="O46126" i="17"/>
  <c r="O46136" i="17"/>
  <c r="O46150" i="17"/>
  <c r="O46156" i="17"/>
  <c r="O46159" i="17"/>
  <c r="O46162" i="17"/>
  <c r="O46168" i="17"/>
  <c r="O46174" i="17"/>
  <c r="O46191" i="17"/>
  <c r="O46202" i="17"/>
  <c r="O46210" i="17"/>
  <c r="O46219" i="17"/>
  <c r="O46222" i="17"/>
  <c r="O46230" i="17"/>
  <c r="O46233" i="17"/>
  <c r="O46239" i="17"/>
  <c r="O46242" i="17"/>
  <c r="O46245" i="17"/>
  <c r="O46254" i="17"/>
  <c r="O46260" i="17"/>
  <c r="O46268" i="17"/>
  <c r="O46274" i="17"/>
  <c r="O46280" i="17"/>
  <c r="O46288" i="17"/>
  <c r="O46294" i="17"/>
  <c r="O46308" i="17"/>
  <c r="O46311" i="17"/>
  <c r="O46314" i="17"/>
  <c r="O46331" i="17"/>
  <c r="O46334" i="17"/>
  <c r="O46342" i="17"/>
  <c r="O46350" i="17"/>
  <c r="O46358" i="17"/>
  <c r="O46366" i="17"/>
  <c r="O46374" i="17"/>
  <c r="O46382" i="17"/>
  <c r="O46390" i="17"/>
  <c r="O46398" i="17"/>
  <c r="O46406" i="17"/>
  <c r="O46414" i="17"/>
  <c r="O46422" i="17"/>
  <c r="O46430" i="17"/>
  <c r="O46438" i="17"/>
  <c r="O46446" i="17"/>
  <c r="O46454" i="17"/>
  <c r="O46462" i="17"/>
  <c r="O46470" i="17"/>
  <c r="O46478" i="17"/>
  <c r="O46481" i="17"/>
  <c r="O46503" i="17"/>
  <c r="O46518" i="17"/>
  <c r="O46524" i="17"/>
  <c r="O46530" i="17"/>
  <c r="O46533" i="17"/>
  <c r="O46536" i="17"/>
  <c r="O46542" i="17"/>
  <c r="O46562" i="17"/>
  <c r="O46568" i="17"/>
  <c r="O46571" i="17"/>
  <c r="O46574" i="17"/>
  <c r="O46594" i="17"/>
  <c r="O46597" i="17"/>
  <c r="O46603" i="17"/>
  <c r="O46609" i="17"/>
  <c r="O46615" i="17"/>
  <c r="O46648" i="17"/>
  <c r="O46665" i="17"/>
  <c r="O46672" i="17"/>
  <c r="O46675" i="17"/>
  <c r="O46678" i="17"/>
  <c r="O46686" i="17"/>
  <c r="O46694" i="17"/>
  <c r="O46702" i="17"/>
  <c r="O46710" i="17"/>
  <c r="O46718" i="17"/>
  <c r="O46726" i="17"/>
  <c r="O46734" i="17"/>
  <c r="O46742" i="17"/>
  <c r="O46750" i="17"/>
  <c r="O46756" i="17"/>
  <c r="O46759" i="17"/>
  <c r="O46770" i="17"/>
  <c r="O46781" i="17"/>
  <c r="O46784" i="17"/>
  <c r="O46795" i="17"/>
  <c r="O46806" i="17"/>
  <c r="O46809" i="17"/>
  <c r="O46812" i="17"/>
  <c r="O46826" i="17"/>
  <c r="O46829" i="17"/>
  <c r="O46845" i="17"/>
  <c r="O46853" i="17"/>
  <c r="O46861" i="17"/>
  <c r="O46869" i="17"/>
  <c r="O46877" i="17"/>
  <c r="O46885" i="17"/>
  <c r="O46893" i="17"/>
  <c r="O46901" i="17"/>
  <c r="O46909" i="17"/>
  <c r="O46917" i="17"/>
  <c r="O46925" i="17"/>
  <c r="O46933" i="17"/>
  <c r="O46941" i="17"/>
  <c r="O46949" i="17"/>
  <c r="O46963" i="17"/>
  <c r="O46969" i="17"/>
  <c r="O46975" i="17"/>
  <c r="O46981" i="17"/>
  <c r="O47016" i="17"/>
  <c r="O47022" i="17"/>
  <c r="O47025" i="17"/>
  <c r="O47034" i="17"/>
  <c r="O47043" i="17"/>
  <c r="O47051" i="17"/>
  <c r="O47057" i="17"/>
  <c r="O47060" i="17"/>
  <c r="O47071" i="17"/>
  <c r="O47077" i="17"/>
  <c r="O47083" i="17"/>
  <c r="O47094" i="17"/>
  <c r="O47100" i="17"/>
  <c r="O47106" i="17"/>
  <c r="O47127" i="17"/>
  <c r="O47136" i="17"/>
  <c r="O47145" i="17"/>
  <c r="O47154" i="17"/>
  <c r="O47160" i="17"/>
  <c r="O47163" i="17"/>
  <c r="O47166" i="17"/>
  <c r="O47169" i="17"/>
  <c r="O47172" i="17"/>
  <c r="O47175" i="17"/>
  <c r="O47181" i="17"/>
  <c r="O47184" i="17"/>
  <c r="O47193" i="17"/>
  <c r="O47202" i="17"/>
  <c r="O47216" i="17"/>
  <c r="O47225" i="17"/>
  <c r="O47239" i="17"/>
  <c r="O47242" i="17"/>
  <c r="O47248" i="17"/>
  <c r="O47251" i="17"/>
  <c r="O47257" i="17"/>
  <c r="O47263" i="17"/>
  <c r="O47274" i="17"/>
  <c r="O47280" i="17"/>
  <c r="O47283" i="17"/>
  <c r="O47291" i="17"/>
  <c r="O47305" i="17"/>
  <c r="O47308" i="17"/>
  <c r="O47319" i="17"/>
  <c r="O47333" i="17"/>
  <c r="O47339" i="17"/>
  <c r="O47356" i="17"/>
  <c r="O47359" i="17"/>
  <c r="O47379" i="17"/>
  <c r="O47385" i="17"/>
  <c r="O47399" i="17"/>
  <c r="O47410" i="17"/>
  <c r="O47413" i="17"/>
  <c r="O47425" i="17"/>
  <c r="O47431" i="17"/>
  <c r="O47451" i="17"/>
  <c r="O47457" i="17"/>
  <c r="O47463" i="17"/>
  <c r="O47466" i="17"/>
  <c r="O47477" i="17"/>
  <c r="O47480" i="17"/>
  <c r="O47488" i="17"/>
  <c r="O47502" i="17"/>
  <c r="O47505" i="17"/>
  <c r="O47508" i="17"/>
  <c r="O47519" i="17"/>
  <c r="O47528" i="17"/>
  <c r="O47534" i="17"/>
  <c r="O47537" i="17"/>
  <c r="O47543" i="17"/>
  <c r="O47549" i="17"/>
  <c r="O47563" i="17"/>
  <c r="O47569" i="17"/>
  <c r="O47577" i="17"/>
  <c r="O47583" i="17"/>
  <c r="O47589" i="17"/>
  <c r="O47597" i="17"/>
  <c r="O47600" i="17"/>
  <c r="O47611" i="17"/>
  <c r="O47622" i="17"/>
  <c r="O47633" i="17"/>
  <c r="O47636" i="17"/>
  <c r="O47644" i="17"/>
  <c r="O47652" i="17"/>
  <c r="O47660" i="17"/>
  <c r="O47668" i="17"/>
  <c r="O47676" i="17"/>
  <c r="O47684" i="17"/>
  <c r="O47692" i="17"/>
  <c r="O47700" i="17"/>
  <c r="O47708" i="17"/>
  <c r="O47716" i="17"/>
  <c r="O47724" i="17"/>
  <c r="O47732" i="17"/>
  <c r="O47740" i="17"/>
  <c r="O47748" i="17"/>
  <c r="O47756" i="17"/>
  <c r="O47764" i="17"/>
  <c r="O47772" i="17"/>
  <c r="O47780" i="17"/>
  <c r="O47788" i="17"/>
  <c r="O47796" i="17"/>
  <c r="O47799" i="17"/>
  <c r="O47816" i="17"/>
  <c r="O47827" i="17"/>
  <c r="O47833" i="17"/>
  <c r="O47839" i="17"/>
  <c r="O47859" i="17"/>
  <c r="O47863" i="17"/>
  <c r="O47877" i="17"/>
  <c r="O47883" i="17"/>
  <c r="O47889" i="17"/>
  <c r="O47909" i="17"/>
  <c r="O47918" i="17"/>
  <c r="O47924" i="17"/>
  <c r="O47930" i="17"/>
  <c r="O47939" i="17"/>
  <c r="O47948" i="17"/>
  <c r="O47963" i="17"/>
  <c r="O47980" i="17"/>
  <c r="O47983" i="17"/>
  <c r="O47994" i="17"/>
  <c r="O47997" i="17"/>
  <c r="O48000" i="17"/>
  <c r="O48011" i="17"/>
  <c r="O48019" i="17"/>
  <c r="O48027" i="17"/>
  <c r="O48035" i="17"/>
  <c r="O48043" i="17"/>
  <c r="O48051" i="17"/>
  <c r="O48059" i="17"/>
  <c r="O48067" i="17"/>
  <c r="O48075" i="17"/>
  <c r="O48081" i="17"/>
  <c r="O48087" i="17"/>
  <c r="O48101" i="17"/>
  <c r="O48107" i="17"/>
  <c r="O48118" i="17"/>
  <c r="O48124" i="17"/>
  <c r="O48127" i="17"/>
  <c r="O48141" i="17"/>
  <c r="O48147" i="17"/>
  <c r="O48153" i="17"/>
  <c r="O48161" i="17"/>
  <c r="O48169" i="17"/>
  <c r="O48177" i="17"/>
  <c r="O48185" i="17"/>
  <c r="O48193" i="17"/>
  <c r="O48201" i="17"/>
  <c r="O48209" i="17"/>
  <c r="O48217" i="17"/>
  <c r="O48225" i="17"/>
  <c r="O48233" i="17"/>
  <c r="O48241" i="17"/>
  <c r="O48249" i="17"/>
  <c r="O48257" i="17"/>
  <c r="O48265" i="17"/>
  <c r="O48273" i="17"/>
  <c r="O48276" i="17"/>
  <c r="O48279" i="17"/>
  <c r="O48293" i="17"/>
  <c r="O48296" i="17"/>
  <c r="O48305" i="17"/>
  <c r="O48311" i="17"/>
  <c r="O48323" i="17"/>
  <c r="O48332" i="17"/>
  <c r="O48335" i="17"/>
  <c r="O48338" i="17"/>
  <c r="O48344" i="17"/>
  <c r="O48352" i="17"/>
  <c r="O48356" i="17"/>
  <c r="O48359" i="17"/>
  <c r="O48368" i="17"/>
  <c r="O48377" i="17"/>
  <c r="O48385" i="17"/>
  <c r="O48394" i="17"/>
  <c r="O48403" i="17"/>
  <c r="O48408" i="17"/>
  <c r="O48411" i="17"/>
  <c r="O48417" i="17"/>
  <c r="O48430" i="17"/>
  <c r="O48433" i="17"/>
  <c r="O48454" i="17"/>
  <c r="O48460" i="17"/>
  <c r="O48466" i="17"/>
  <c r="O48475" i="17"/>
  <c r="O48483" i="17"/>
  <c r="O48487" i="17"/>
  <c r="O48493" i="17"/>
  <c r="O48502" i="17"/>
  <c r="O48511" i="17"/>
  <c r="O48517" i="17"/>
  <c r="O48520" i="17"/>
  <c r="O48523" i="17"/>
  <c r="O48526" i="17"/>
  <c r="O48534" i="17"/>
  <c r="O48538" i="17"/>
  <c r="O48544" i="17"/>
  <c r="O48550" i="17"/>
  <c r="O48553" i="17"/>
  <c r="O48562" i="17"/>
  <c r="O48568" i="17"/>
  <c r="O48576" i="17"/>
  <c r="O48585" i="17"/>
  <c r="O48594" i="17"/>
  <c r="O48602" i="17"/>
  <c r="O48605" i="17"/>
  <c r="O48609" i="17"/>
  <c r="O48618" i="17"/>
  <c r="O48632" i="17"/>
  <c r="O48635" i="17"/>
  <c r="O48644" i="17"/>
  <c r="O48655" i="17"/>
  <c r="O41885" i="17"/>
  <c r="O42113" i="17"/>
  <c r="O42186" i="17"/>
  <c r="O42258" i="17"/>
  <c r="O42320" i="17"/>
  <c r="O42342" i="17"/>
  <c r="O42387" i="17"/>
  <c r="O42504" i="17"/>
  <c r="O42568" i="17"/>
  <c r="O42632" i="17"/>
  <c r="O42845" i="17"/>
  <c r="O42907" i="17"/>
  <c r="O42982" i="17"/>
  <c r="O43030" i="17"/>
  <c r="O43039" i="17"/>
  <c r="O43048" i="17"/>
  <c r="O43094" i="17"/>
  <c r="O43120" i="17"/>
  <c r="O43135" i="17"/>
  <c r="O43140" i="17"/>
  <c r="O43148" i="17"/>
  <c r="O43162" i="17"/>
  <c r="O43196" i="17"/>
  <c r="O43219" i="17"/>
  <c r="O43251" i="17"/>
  <c r="O43261" i="17"/>
  <c r="O43286" i="17"/>
  <c r="O43289" i="17"/>
  <c r="O43319" i="17"/>
  <c r="O43353" i="17"/>
  <c r="O43362" i="17"/>
  <c r="O43382" i="17"/>
  <c r="O43400" i="17"/>
  <c r="O43466" i="17"/>
  <c r="O43469" i="17"/>
  <c r="O43474" i="17"/>
  <c r="O43505" i="17"/>
  <c r="O43508" i="17"/>
  <c r="O43513" i="17"/>
  <c r="O43532" i="17"/>
  <c r="O43562" i="17"/>
  <c r="O43592" i="17"/>
  <c r="O43640" i="17"/>
  <c r="O43691" i="17"/>
  <c r="O43728" i="17"/>
  <c r="O43741" i="17"/>
  <c r="O43754" i="17"/>
  <c r="O43786" i="17"/>
  <c r="O43795" i="17"/>
  <c r="O43811" i="17"/>
  <c r="O43827" i="17"/>
  <c r="O43843" i="17"/>
  <c r="O43859" i="17"/>
  <c r="O43875" i="17"/>
  <c r="O43891" i="17"/>
  <c r="O43907" i="17"/>
  <c r="O43910" i="17"/>
  <c r="O43932" i="17"/>
  <c r="O43970" i="17"/>
  <c r="O44015" i="17"/>
  <c r="O44042" i="17"/>
  <c r="O44052" i="17"/>
  <c r="O44070" i="17"/>
  <c r="O44081" i="17"/>
  <c r="O44098" i="17"/>
  <c r="O44101" i="17"/>
  <c r="O44114" i="17"/>
  <c r="O44120" i="17"/>
  <c r="O44128" i="17"/>
  <c r="O44136" i="17"/>
  <c r="O44144" i="17"/>
  <c r="O44152" i="17"/>
  <c r="O44160" i="17"/>
  <c r="O44168" i="17"/>
  <c r="O44176" i="17"/>
  <c r="O44184" i="17"/>
  <c r="O44192" i="17"/>
  <c r="O44198" i="17"/>
  <c r="O44201" i="17"/>
  <c r="O44212" i="17"/>
  <c r="O44215" i="17"/>
  <c r="O44229" i="17"/>
  <c r="O44249" i="17"/>
  <c r="O44252" i="17"/>
  <c r="O44255" i="17"/>
  <c r="O44266" i="17"/>
  <c r="O44274" i="17"/>
  <c r="O44282" i="17"/>
  <c r="O44290" i="17"/>
  <c r="O44298" i="17"/>
  <c r="O44306" i="17"/>
  <c r="O44314" i="17"/>
  <c r="O44322" i="17"/>
  <c r="O44330" i="17"/>
  <c r="O44338" i="17"/>
  <c r="O44346" i="17"/>
  <c r="O44354" i="17"/>
  <c r="O44362" i="17"/>
  <c r="O44370" i="17"/>
  <c r="O44378" i="17"/>
  <c r="O44386" i="17"/>
  <c r="O44400" i="17"/>
  <c r="O44406" i="17"/>
  <c r="O44412" i="17"/>
  <c r="O44418" i="17"/>
  <c r="O44456" i="17"/>
  <c r="O44459" i="17"/>
  <c r="O44465" i="17"/>
  <c r="O44474" i="17"/>
  <c r="O44480" i="17"/>
  <c r="O44483" i="17"/>
  <c r="O44492" i="17"/>
  <c r="O44513" i="17"/>
  <c r="O44519" i="17"/>
  <c r="O44532" i="17"/>
  <c r="O44538" i="17"/>
  <c r="O44544" i="17"/>
  <c r="O44553" i="17"/>
  <c r="O44579" i="17"/>
  <c r="O44582" i="17"/>
  <c r="O44588" i="17"/>
  <c r="O44603" i="17"/>
  <c r="O44612" i="17"/>
  <c r="O44621" i="17"/>
  <c r="O44624" i="17"/>
  <c r="O44630" i="17"/>
  <c r="O44633" i="17"/>
  <c r="O44636" i="17"/>
  <c r="O44653" i="17"/>
  <c r="O44659" i="17"/>
  <c r="O44674" i="17"/>
  <c r="O44683" i="17"/>
  <c r="O44686" i="17"/>
  <c r="O44689" i="17"/>
  <c r="O44709" i="17"/>
  <c r="O44717" i="17"/>
  <c r="O44731" i="17"/>
  <c r="O44737" i="17"/>
  <c r="O44748" i="17"/>
  <c r="O44751" i="17"/>
  <c r="O44754" i="17"/>
  <c r="O44765" i="17"/>
  <c r="O44779" i="17"/>
  <c r="O44785" i="17"/>
  <c r="O44802" i="17"/>
  <c r="O44808" i="17"/>
  <c r="O44811" i="17"/>
  <c r="O44814" i="17"/>
  <c r="O44820" i="17"/>
  <c r="O44831" i="17"/>
  <c r="O44842" i="17"/>
  <c r="O44845" i="17"/>
  <c r="O44856" i="17"/>
  <c r="O44859" i="17"/>
  <c r="O44865" i="17"/>
  <c r="O44873" i="17"/>
  <c r="O44879" i="17"/>
  <c r="O44885" i="17"/>
  <c r="O44911" i="17"/>
  <c r="O44917" i="17"/>
  <c r="O44920" i="17"/>
  <c r="O44928" i="17"/>
  <c r="O44939" i="17"/>
  <c r="O44947" i="17"/>
  <c r="O44956" i="17"/>
  <c r="O44964" i="17"/>
  <c r="O44979" i="17"/>
  <c r="O44985" i="17"/>
  <c r="O44999" i="17"/>
  <c r="O45005" i="17"/>
  <c r="O45016" i="17"/>
  <c r="O45019" i="17"/>
  <c r="O45022" i="17"/>
  <c r="O45042" i="17"/>
  <c r="O45045" i="17"/>
  <c r="O45059" i="17"/>
  <c r="O45067" i="17"/>
  <c r="O45075" i="17"/>
  <c r="O45083" i="17"/>
  <c r="O45091" i="17"/>
  <c r="O45099" i="17"/>
  <c r="O45107" i="17"/>
  <c r="O45115" i="17"/>
  <c r="O45123" i="17"/>
  <c r="O45131" i="17"/>
  <c r="O45139" i="17"/>
  <c r="O45147" i="17"/>
  <c r="O45155" i="17"/>
  <c r="O45163" i="17"/>
  <c r="O45171" i="17"/>
  <c r="O45179" i="17"/>
  <c r="O45187" i="17"/>
  <c r="O45195" i="17"/>
  <c r="O45198" i="17"/>
  <c r="O45220" i="17"/>
  <c r="O45235" i="17"/>
  <c r="O45261" i="17"/>
  <c r="O45277" i="17"/>
  <c r="O45291" i="17"/>
  <c r="O45297" i="17"/>
  <c r="O45303" i="17"/>
  <c r="O45323" i="17"/>
  <c r="O45332" i="17"/>
  <c r="O45338" i="17"/>
  <c r="O45347" i="17"/>
  <c r="O45353" i="17"/>
  <c r="O45356" i="17"/>
  <c r="O45362" i="17"/>
  <c r="O45365" i="17"/>
  <c r="O45371" i="17"/>
  <c r="O45377" i="17"/>
  <c r="O45380" i="17"/>
  <c r="O45386" i="17"/>
  <c r="O45404" i="17"/>
  <c r="O45410" i="17"/>
  <c r="O45418" i="17"/>
  <c r="O45426" i="17"/>
  <c r="O45434" i="17"/>
  <c r="O45442" i="17"/>
  <c r="O45450" i="17"/>
  <c r="O45458" i="17"/>
  <c r="O45466" i="17"/>
  <c r="O45474" i="17"/>
  <c r="O45482" i="17"/>
  <c r="O45488" i="17"/>
  <c r="O45491" i="17"/>
  <c r="O45502" i="17"/>
  <c r="O45505" i="17"/>
  <c r="O45519" i="17"/>
  <c r="O45522" i="17"/>
  <c r="O45535" i="17"/>
  <c r="O45538" i="17"/>
  <c r="O45541" i="17"/>
  <c r="O45551" i="17"/>
  <c r="O45559" i="17"/>
  <c r="O45567" i="17"/>
  <c r="O45575" i="17"/>
  <c r="O45583" i="17"/>
  <c r="O45591" i="17"/>
  <c r="O45599" i="17"/>
  <c r="O45607" i="17"/>
  <c r="O45615" i="17"/>
  <c r="O45623" i="17"/>
  <c r="O45631" i="17"/>
  <c r="O45639" i="17"/>
  <c r="O45647" i="17"/>
  <c r="O45655" i="17"/>
  <c r="O45663" i="17"/>
  <c r="O45666" i="17"/>
  <c r="O45669" i="17"/>
  <c r="O45683" i="17"/>
  <c r="O45689" i="17"/>
  <c r="O45695" i="17"/>
  <c r="O45701" i="17"/>
  <c r="O45710" i="17"/>
  <c r="O45727" i="17"/>
  <c r="O45736" i="17"/>
  <c r="O45742" i="17"/>
  <c r="O45759" i="17"/>
  <c r="O45768" i="17"/>
  <c r="O45771" i="17"/>
  <c r="O45774" i="17"/>
  <c r="O45779" i="17"/>
  <c r="O45787" i="17"/>
  <c r="O45799" i="17"/>
  <c r="O45805" i="17"/>
  <c r="O45808" i="17"/>
  <c r="O45814" i="17"/>
  <c r="O45820" i="17"/>
  <c r="O45826" i="17"/>
  <c r="O45829" i="17"/>
  <c r="O45835" i="17"/>
  <c r="O45844" i="17"/>
  <c r="O45853" i="17"/>
  <c r="O45862" i="17"/>
  <c r="O45868" i="17"/>
  <c r="O45871" i="17"/>
  <c r="O45874" i="17"/>
  <c r="O45877" i="17"/>
  <c r="O45883" i="17"/>
  <c r="O45886" i="17"/>
  <c r="O45895" i="17"/>
  <c r="O45904" i="17"/>
  <c r="O45918" i="17"/>
  <c r="O45927" i="17"/>
  <c r="O45962" i="17"/>
  <c r="O45968" i="17"/>
  <c r="O45988" i="17"/>
  <c r="O45996" i="17"/>
  <c r="O46002" i="17"/>
  <c r="O46016" i="17"/>
  <c r="O46019" i="17"/>
  <c r="O46027" i="17"/>
  <c r="O46033" i="17"/>
  <c r="O46044" i="17"/>
  <c r="O46050" i="17"/>
  <c r="O46064" i="17"/>
  <c r="O46067" i="17"/>
  <c r="O46077" i="17"/>
  <c r="O46083" i="17"/>
  <c r="O46089" i="17"/>
  <c r="O46106" i="17"/>
  <c r="O46117" i="17"/>
  <c r="O46120" i="17"/>
  <c r="O46131" i="17"/>
  <c r="O46134" i="17"/>
  <c r="O46141" i="17"/>
  <c r="O46147" i="17"/>
  <c r="O46153" i="17"/>
  <c r="O46179" i="17"/>
  <c r="O46185" i="17"/>
  <c r="O46188" i="17"/>
  <c r="O46199" i="17"/>
  <c r="O46207" i="17"/>
  <c r="O46216" i="17"/>
  <c r="O46227" i="17"/>
  <c r="O46236" i="17"/>
  <c r="O46250" i="17"/>
  <c r="O46265" i="17"/>
  <c r="O46271" i="17"/>
  <c r="O46285" i="17"/>
  <c r="O46299" i="17"/>
  <c r="O46302" i="17"/>
  <c r="O46305" i="17"/>
  <c r="O46322" i="17"/>
  <c r="O46325" i="17"/>
  <c r="O46328" i="17"/>
  <c r="O46339" i="17"/>
  <c r="O46347" i="17"/>
  <c r="O46355" i="17"/>
  <c r="O46363" i="17"/>
  <c r="O46371" i="17"/>
  <c r="O46379" i="17"/>
  <c r="O46387" i="17"/>
  <c r="O46395" i="17"/>
  <c r="O46403" i="17"/>
  <c r="O46411" i="17"/>
  <c r="O46419" i="17"/>
  <c r="O46427" i="17"/>
  <c r="O46435" i="17"/>
  <c r="O46443" i="17"/>
  <c r="O46451" i="17"/>
  <c r="O46459" i="17"/>
  <c r="O46467" i="17"/>
  <c r="O46475" i="17"/>
  <c r="O46486" i="17"/>
  <c r="O46489" i="17"/>
  <c r="O46492" i="17"/>
  <c r="O46497" i="17"/>
  <c r="O46500" i="17"/>
  <c r="O46509" i="17"/>
  <c r="O46515" i="17"/>
  <c r="O46521" i="17"/>
  <c r="O46527" i="17"/>
  <c r="O46547" i="17"/>
  <c r="O46553" i="17"/>
  <c r="O46559" i="17"/>
  <c r="O46565" i="17"/>
  <c r="O46579" i="17"/>
  <c r="O46585" i="17"/>
  <c r="O46588" i="17"/>
  <c r="O46591" i="17"/>
  <c r="O46600" i="17"/>
  <c r="O46606" i="17"/>
  <c r="O46620" i="17"/>
  <c r="O46623" i="17"/>
  <c r="O46629" i="17"/>
  <c r="O46632" i="17"/>
  <c r="O46638" i="17"/>
  <c r="O46644" i="17"/>
  <c r="O46653" i="17"/>
  <c r="O46659" i="17"/>
  <c r="O46662" i="17"/>
  <c r="O46669" i="17"/>
  <c r="O46683" i="17"/>
  <c r="O46691" i="17"/>
  <c r="O46699" i="17"/>
  <c r="O46707" i="17"/>
  <c r="O46715" i="17"/>
  <c r="O46723" i="17"/>
  <c r="O46731" i="17"/>
  <c r="O46739" i="17"/>
  <c r="O46747" i="17"/>
  <c r="O46764" i="17"/>
  <c r="O46767" i="17"/>
  <c r="O46775" i="17"/>
  <c r="O46778" i="17"/>
  <c r="O46789" i="17"/>
  <c r="O46792" i="17"/>
  <c r="O46800" i="17"/>
  <c r="O46803" i="17"/>
  <c r="O46820" i="17"/>
  <c r="O46823" i="17"/>
  <c r="O46834" i="17"/>
  <c r="O46837" i="17"/>
  <c r="O46842" i="17"/>
  <c r="O46850" i="17"/>
  <c r="O46858" i="17"/>
  <c r="O46866" i="17"/>
  <c r="O46874" i="17"/>
  <c r="O46882" i="17"/>
  <c r="O46890" i="17"/>
  <c r="O46898" i="17"/>
  <c r="O46906" i="17"/>
  <c r="O46914" i="17"/>
  <c r="O46922" i="17"/>
  <c r="O46930" i="17"/>
  <c r="O46938" i="17"/>
  <c r="O46946" i="17"/>
  <c r="O46957" i="17"/>
  <c r="O46960" i="17"/>
  <c r="O46966" i="17"/>
  <c r="O46986" i="17"/>
  <c r="O46989" i="17"/>
  <c r="O46995" i="17"/>
  <c r="O46998" i="17"/>
  <c r="O47004" i="17"/>
  <c r="O47010" i="17"/>
  <c r="O47013" i="17"/>
  <c r="O47030" i="17"/>
  <c r="O47039" i="17"/>
  <c r="O47048" i="17"/>
  <c r="O47054" i="17"/>
  <c r="O47068" i="17"/>
  <c r="O47074" i="17"/>
  <c r="O47088" i="17"/>
  <c r="O47091" i="17"/>
  <c r="O47097" i="17"/>
  <c r="O47103" i="17"/>
  <c r="O47112" i="17"/>
  <c r="O47118" i="17"/>
  <c r="O47124" i="17"/>
  <c r="O47133" i="17"/>
  <c r="O47139" i="17"/>
  <c r="O47142" i="17"/>
  <c r="O47148" i="17"/>
  <c r="O47151" i="17"/>
  <c r="O47189" i="17"/>
  <c r="O47198" i="17"/>
  <c r="O47207" i="17"/>
  <c r="O47213" i="17"/>
  <c r="O47222" i="17"/>
  <c r="O47230" i="17"/>
  <c r="O47233" i="17"/>
  <c r="O47236" i="17"/>
  <c r="O47245" i="17"/>
  <c r="O47254" i="17"/>
  <c r="O47268" i="17"/>
  <c r="O47271" i="17"/>
  <c r="O47277" i="17"/>
  <c r="O47288" i="17"/>
  <c r="O47296" i="17"/>
  <c r="O47302" i="17"/>
  <c r="O47313" i="17"/>
  <c r="O47316" i="17"/>
  <c r="O47324" i="17"/>
  <c r="O47330" i="17"/>
  <c r="O47336" i="17"/>
  <c r="O47344" i="17"/>
  <c r="O47350" i="17"/>
  <c r="O47353" i="17"/>
  <c r="O47364" i="17"/>
  <c r="O47370" i="17"/>
  <c r="O47373" i="17"/>
  <c r="O47376" i="17"/>
  <c r="O47382" i="17"/>
  <c r="O47393" i="17"/>
  <c r="O47396" i="17"/>
  <c r="O47407" i="17"/>
  <c r="O47418" i="17"/>
  <c r="O47421" i="17"/>
  <c r="O47422" i="17"/>
  <c r="O47436" i="17"/>
  <c r="O47442" i="17"/>
  <c r="O47445" i="17"/>
  <c r="O47448" i="17"/>
  <c r="O47454" i="17"/>
  <c r="O47460" i="17"/>
  <c r="O47471" i="17"/>
  <c r="O47474" i="17"/>
  <c r="O47485" i="17"/>
  <c r="O47493" i="17"/>
  <c r="O47499" i="17"/>
  <c r="O47516" i="17"/>
  <c r="O47525" i="17"/>
  <c r="O47531" i="17"/>
  <c r="O47540" i="17"/>
  <c r="O47546" i="17"/>
  <c r="O47554" i="17"/>
  <c r="O47560" i="17"/>
  <c r="O47566" i="17"/>
  <c r="O47574" i="17"/>
  <c r="O47580" i="17"/>
  <c r="O47594" i="17"/>
  <c r="O47605" i="17"/>
  <c r="O47608" i="17"/>
  <c r="O47616" i="17"/>
  <c r="O47619" i="17"/>
  <c r="O47630" i="17"/>
  <c r="O47641" i="17"/>
  <c r="O47649" i="17"/>
  <c r="O47657" i="17"/>
  <c r="O47665" i="17"/>
  <c r="O47673" i="17"/>
  <c r="O47681" i="17"/>
  <c r="O47689" i="17"/>
  <c r="O47697" i="17"/>
  <c r="O47705" i="17"/>
  <c r="O47713" i="17"/>
  <c r="O47721" i="17"/>
  <c r="O47729" i="17"/>
  <c r="O47737" i="17"/>
  <c r="O47745" i="17"/>
  <c r="O47753" i="17"/>
  <c r="O47761" i="17"/>
  <c r="O47769" i="17"/>
  <c r="O47777" i="17"/>
  <c r="O47785" i="17"/>
  <c r="O47793" i="17"/>
  <c r="O47807" i="17"/>
  <c r="O47810" i="17"/>
  <c r="O47821" i="17"/>
  <c r="O47844" i="17"/>
  <c r="O47850" i="17"/>
  <c r="O47853" i="17"/>
  <c r="O47856" i="17"/>
  <c r="O47868" i="17"/>
  <c r="O47874" i="17"/>
  <c r="O47880" i="17"/>
  <c r="O47886" i="17"/>
  <c r="O47894" i="17"/>
  <c r="O47900" i="17"/>
  <c r="O47906" i="17"/>
  <c r="O47912" i="17"/>
  <c r="O47915" i="17"/>
  <c r="O47921" i="17"/>
  <c r="O47935" i="17"/>
  <c r="O47944" i="17"/>
  <c r="O47953" i="17"/>
  <c r="O47959" i="17"/>
  <c r="O47968" i="17"/>
  <c r="O47974" i="17"/>
  <c r="O47977" i="17"/>
  <c r="O47988" i="17"/>
  <c r="O47991" i="17"/>
  <c r="O48005" i="17"/>
  <c r="O48008" i="17"/>
  <c r="O48016" i="17"/>
  <c r="O48024" i="17"/>
  <c r="O48032" i="17"/>
  <c r="O48040" i="17"/>
  <c r="O48048" i="17"/>
  <c r="O48056" i="17"/>
  <c r="O48064" i="17"/>
  <c r="O48072" i="17"/>
  <c r="O48092" i="17"/>
  <c r="O48095" i="17"/>
  <c r="O48098" i="17"/>
  <c r="O48112" i="17"/>
  <c r="O48115" i="17"/>
  <c r="O48132" i="17"/>
  <c r="O48138" i="17"/>
  <c r="O41911" i="17"/>
  <c r="O41983" i="17"/>
  <c r="O41992" i="17"/>
  <c r="O42013" i="17"/>
  <c r="O42139" i="17"/>
  <c r="O42175" i="17"/>
  <c r="O42203" i="17"/>
  <c r="O42359" i="17"/>
  <c r="O42396" i="17"/>
  <c r="O42512" i="17"/>
  <c r="O42576" i="17"/>
  <c r="O42646" i="17"/>
  <c r="O42681" i="17"/>
  <c r="O42696" i="17"/>
  <c r="O42704" i="17"/>
  <c r="O42742" i="17"/>
  <c r="O42853" i="17"/>
  <c r="O42924" i="17"/>
  <c r="O42944" i="17"/>
  <c r="O42961" i="17"/>
  <c r="O42990" i="17"/>
  <c r="O43054" i="17"/>
  <c r="O43063" i="17"/>
  <c r="O43072" i="17"/>
  <c r="O43099" i="17"/>
  <c r="O43102" i="17"/>
  <c r="O43127" i="17"/>
  <c r="O43145" i="17"/>
  <c r="O43171" i="17"/>
  <c r="O43181" i="17"/>
  <c r="O43210" i="17"/>
  <c r="O43216" i="17"/>
  <c r="O43240" i="17"/>
  <c r="O43270" i="17"/>
  <c r="O43328" i="17"/>
  <c r="O43331" i="17"/>
  <c r="O43338" i="17"/>
  <c r="O43369" i="17"/>
  <c r="O43379" i="17"/>
  <c r="O43389" i="17"/>
  <c r="O43411" i="17"/>
  <c r="O43420" i="17"/>
  <c r="O43457" i="17"/>
  <c r="O43486" i="17"/>
  <c r="O43489" i="17"/>
  <c r="O43518" i="17"/>
  <c r="O43529" i="17"/>
  <c r="O43543" i="17"/>
  <c r="O43568" i="17"/>
  <c r="O43576" i="17"/>
  <c r="O43601" i="17"/>
  <c r="O43647" i="17"/>
  <c r="O43658" i="17"/>
  <c r="O43668" i="17"/>
  <c r="O43696" i="17"/>
  <c r="O43733" i="17"/>
  <c r="O43764" i="17"/>
  <c r="O43804" i="17"/>
  <c r="O43820" i="17"/>
  <c r="O43836" i="17"/>
  <c r="O43852" i="17"/>
  <c r="O43868" i="17"/>
  <c r="O43884" i="17"/>
  <c r="O43900" i="17"/>
  <c r="O43927" i="17"/>
  <c r="O43944" i="17"/>
  <c r="O43977" i="17"/>
  <c r="O43988" i="17"/>
  <c r="O44009" i="17"/>
  <c r="O44062" i="17"/>
  <c r="O44075" i="17"/>
  <c r="O44078" i="17"/>
  <c r="O44086" i="17"/>
  <c r="O44092" i="17"/>
  <c r="O44095" i="17"/>
  <c r="O44106" i="17"/>
  <c r="O44111" i="17"/>
  <c r="O44117" i="17"/>
  <c r="O44125" i="17"/>
  <c r="O44133" i="17"/>
  <c r="O44141" i="17"/>
  <c r="O44149" i="17"/>
  <c r="O44157" i="17"/>
  <c r="O44165" i="17"/>
  <c r="O44173" i="17"/>
  <c r="O44181" i="17"/>
  <c r="O44189" i="17"/>
  <c r="O44206" i="17"/>
  <c r="O44209" i="17"/>
  <c r="O44223" i="17"/>
  <c r="O44226" i="17"/>
  <c r="O44237" i="17"/>
  <c r="O44240" i="17"/>
  <c r="O44243" i="17"/>
  <c r="O44246" i="17"/>
  <c r="O44260" i="17"/>
  <c r="O44263" i="17"/>
  <c r="O44271" i="17"/>
  <c r="O44279" i="17"/>
  <c r="O44287" i="17"/>
  <c r="O44295" i="17"/>
  <c r="O44303" i="17"/>
  <c r="O44311" i="17"/>
  <c r="O44319" i="17"/>
  <c r="O44327" i="17"/>
  <c r="O44335" i="17"/>
  <c r="O44343" i="17"/>
  <c r="O44351" i="17"/>
  <c r="O44359" i="17"/>
  <c r="O44367" i="17"/>
  <c r="O44375" i="17"/>
  <c r="O44383" i="17"/>
  <c r="O44394" i="17"/>
  <c r="O44397" i="17"/>
  <c r="O44403" i="17"/>
  <c r="O44423" i="17"/>
  <c r="O44426" i="17"/>
  <c r="O44432" i="17"/>
  <c r="O44435" i="17"/>
  <c r="O44441" i="17"/>
  <c r="O44447" i="17"/>
  <c r="O44450" i="17"/>
  <c r="O44453" i="17"/>
  <c r="O44462" i="17"/>
  <c r="O44471" i="17"/>
  <c r="O44488" i="17"/>
  <c r="O44497" i="17"/>
  <c r="O44500" i="17"/>
  <c r="O44503" i="17"/>
  <c r="O44508" i="17"/>
  <c r="O44516" i="17"/>
  <c r="O44522" i="17"/>
  <c r="O44525" i="17"/>
  <c r="O44528" i="17"/>
  <c r="O44549" i="17"/>
  <c r="O44558" i="17"/>
  <c r="O44561" i="17"/>
  <c r="O44567" i="17"/>
  <c r="O44570" i="17"/>
  <c r="O44576" i="17"/>
  <c r="O44585" i="17"/>
  <c r="O44594" i="17"/>
  <c r="O44600" i="17"/>
  <c r="O44609" i="17"/>
  <c r="O44615" i="17"/>
  <c r="O44618" i="17"/>
  <c r="O44627" i="17"/>
  <c r="O44641" i="17"/>
  <c r="O44644" i="17"/>
  <c r="O44650" i="17"/>
  <c r="O44664" i="17"/>
  <c r="O44668" i="17"/>
  <c r="O44671" i="17"/>
  <c r="O44677" i="17"/>
  <c r="O44680" i="17"/>
  <c r="O44694" i="17"/>
  <c r="O44697" i="17"/>
  <c r="O44700" i="17"/>
  <c r="O44703" i="17"/>
  <c r="O44706" i="17"/>
  <c r="O44714" i="17"/>
  <c r="O44722" i="17"/>
  <c r="O44728" i="17"/>
  <c r="O44734" i="17"/>
  <c r="O44745" i="17"/>
  <c r="O44759" i="17"/>
  <c r="O44762" i="17"/>
  <c r="O44770" i="17"/>
  <c r="O44776" i="17"/>
  <c r="O44782" i="17"/>
  <c r="O44793" i="17"/>
  <c r="O44796" i="17"/>
  <c r="O44799" i="17"/>
  <c r="O44805" i="17"/>
  <c r="O44825" i="17"/>
  <c r="O44828" i="17"/>
  <c r="O44839" i="17"/>
  <c r="O44853" i="17"/>
  <c r="O44862" i="17"/>
  <c r="O44870" i="17"/>
  <c r="O44876" i="17"/>
  <c r="O44890" i="17"/>
  <c r="O44896" i="17"/>
  <c r="O44902" i="17"/>
  <c r="O44905" i="17"/>
  <c r="O44908" i="17"/>
  <c r="O44914" i="17"/>
  <c r="O44925" i="17"/>
  <c r="O44936" i="17"/>
  <c r="O44944" i="17"/>
  <c r="O44953" i="17"/>
  <c r="O44961" i="17"/>
  <c r="O44970" i="17"/>
  <c r="O44976" i="17"/>
  <c r="O44990" i="17"/>
  <c r="O44996" i="17"/>
  <c r="O45002" i="17"/>
  <c r="O45013" i="17"/>
  <c r="O45033" i="17"/>
  <c r="O45036" i="17"/>
  <c r="O45039" i="17"/>
  <c r="O45056" i="17"/>
  <c r="O45064" i="17"/>
  <c r="O45072" i="17"/>
  <c r="O45080" i="17"/>
  <c r="O45088" i="17"/>
  <c r="O45096" i="17"/>
  <c r="O45104" i="17"/>
  <c r="O45112" i="17"/>
  <c r="O45120" i="17"/>
  <c r="O45128" i="17"/>
  <c r="O45136" i="17"/>
  <c r="O45144" i="17"/>
  <c r="O45152" i="17"/>
  <c r="O45160" i="17"/>
  <c r="O45168" i="17"/>
  <c r="O45176" i="17"/>
  <c r="O45184" i="17"/>
  <c r="O45192" i="17"/>
  <c r="O45206" i="17"/>
  <c r="O45209" i="17"/>
  <c r="O45217" i="17"/>
  <c r="O45223" i="17"/>
  <c r="O45227" i="17"/>
  <c r="O45231" i="17"/>
  <c r="O45240" i="17"/>
  <c r="O45246" i="17"/>
  <c r="O45252" i="17"/>
  <c r="O45255" i="17"/>
  <c r="O45258" i="17"/>
  <c r="O45264" i="17"/>
  <c r="O45270" i="17"/>
  <c r="O45273" i="17"/>
  <c r="O45282" i="17"/>
  <c r="O45288" i="17"/>
  <c r="O45294" i="17"/>
  <c r="O45300" i="17"/>
  <c r="O45308" i="17"/>
  <c r="O45314" i="17"/>
  <c r="O45320" i="17"/>
  <c r="O45326" i="17"/>
  <c r="O45329" i="17"/>
  <c r="O45335" i="17"/>
  <c r="O45344" i="17"/>
  <c r="O45391" i="17"/>
  <c r="O45394" i="17"/>
  <c r="O45401" i="17"/>
  <c r="O45407" i="17"/>
  <c r="O45415" i="17"/>
  <c r="O45423" i="17"/>
  <c r="O45431" i="17"/>
  <c r="O45439" i="17"/>
  <c r="O45447" i="17"/>
  <c r="O45455" i="17"/>
  <c r="O45463" i="17"/>
  <c r="O45471" i="17"/>
  <c r="O45479" i="17"/>
  <c r="O45496" i="17"/>
  <c r="O45499" i="17"/>
  <c r="O45513" i="17"/>
  <c r="O45516" i="17"/>
  <c r="O45529" i="17"/>
  <c r="O45532" i="17"/>
  <c r="O45556" i="17"/>
  <c r="O45564" i="17"/>
  <c r="O45572" i="17"/>
  <c r="O45580" i="17"/>
  <c r="O45588" i="17"/>
  <c r="O45620" i="17"/>
  <c r="O45674" i="17"/>
  <c r="O45747" i="17"/>
  <c r="O45817" i="17"/>
  <c r="O45932" i="17"/>
  <c r="O45953" i="17"/>
  <c r="O46100" i="17"/>
  <c r="O46128" i="17"/>
  <c r="O46173" i="17"/>
  <c r="O46392" i="17"/>
  <c r="O46456" i="17"/>
  <c r="O46544" i="17"/>
  <c r="O46617" i="17"/>
  <c r="O46626" i="17"/>
  <c r="O46635" i="17"/>
  <c r="O46696" i="17"/>
  <c r="O46879" i="17"/>
  <c r="O46943" i="17"/>
  <c r="O46980" i="17"/>
  <c r="O47027" i="17"/>
  <c r="O47036" i="17"/>
  <c r="O47065" i="17"/>
  <c r="O47109" i="17"/>
  <c r="O47201" i="17"/>
  <c r="O47265" i="17"/>
  <c r="O47327" i="17"/>
  <c r="O47390" i="17"/>
  <c r="O47551" i="17"/>
  <c r="O47613" i="17"/>
  <c r="O47691" i="17"/>
  <c r="O47723" i="17"/>
  <c r="O47755" i="17"/>
  <c r="O47787" i="17"/>
  <c r="O47798" i="17"/>
  <c r="O47815" i="17"/>
  <c r="O47826" i="17"/>
  <c r="O47847" i="17"/>
  <c r="O47858" i="17"/>
  <c r="O47950" i="17"/>
  <c r="O48002" i="17"/>
  <c r="O48013" i="17"/>
  <c r="O48022" i="17"/>
  <c r="O48066" i="17"/>
  <c r="O48077" i="17"/>
  <c r="O48083" i="17"/>
  <c r="O48086" i="17"/>
  <c r="O48155" i="17"/>
  <c r="O48171" i="17"/>
  <c r="O48187" i="17"/>
  <c r="O48203" i="17"/>
  <c r="O48219" i="17"/>
  <c r="O48235" i="17"/>
  <c r="O48251" i="17"/>
  <c r="O48267" i="17"/>
  <c r="O48281" i="17"/>
  <c r="O48308" i="17"/>
  <c r="O48343" i="17"/>
  <c r="O48358" i="17"/>
  <c r="O48366" i="17"/>
  <c r="O48379" i="17"/>
  <c r="O48389" i="17"/>
  <c r="O48413" i="17"/>
  <c r="O48435" i="17"/>
  <c r="O48442" i="17"/>
  <c r="O48446" i="17"/>
  <c r="O48465" i="17"/>
  <c r="O48504" i="17"/>
  <c r="O48522" i="17"/>
  <c r="O48527" i="17"/>
  <c r="O48537" i="17"/>
  <c r="O48547" i="17"/>
  <c r="O48563" i="17"/>
  <c r="O48571" i="17"/>
  <c r="O48586" i="17"/>
  <c r="O48597" i="17"/>
  <c r="O48604" i="17"/>
  <c r="O48620" i="17"/>
  <c r="O48640" i="17"/>
  <c r="O48653" i="17"/>
  <c r="O48658" i="17"/>
  <c r="O48672" i="17"/>
  <c r="O48675" i="17"/>
  <c r="O48686" i="17"/>
  <c r="O48700" i="17"/>
  <c r="O48712" i="17"/>
  <c r="O48726" i="17"/>
  <c r="O48729" i="17"/>
  <c r="O48735" i="17"/>
  <c r="O48741" i="17"/>
  <c r="O48755" i="17"/>
  <c r="O48761" i="17"/>
  <c r="O48764" i="17"/>
  <c r="O48775" i="17"/>
  <c r="O48778" i="17"/>
  <c r="O48789" i="17"/>
  <c r="O48806" i="17"/>
  <c r="O48811" i="17"/>
  <c r="O48823" i="17"/>
  <c r="O48837" i="17"/>
  <c r="O48843" i="17"/>
  <c r="O48849" i="17"/>
  <c r="O48852" i="17"/>
  <c r="O48855" i="17"/>
  <c r="O48861" i="17"/>
  <c r="O48881" i="17"/>
  <c r="O48887" i="17"/>
  <c r="O48898" i="17"/>
  <c r="O48904" i="17"/>
  <c r="O48915" i="17"/>
  <c r="O48941" i="17"/>
  <c r="O48950" i="17"/>
  <c r="O48953" i="17"/>
  <c r="O48962" i="17"/>
  <c r="O48968" i="17"/>
  <c r="O48977" i="17"/>
  <c r="O48988" i="17"/>
  <c r="O48991" i="17"/>
  <c r="O48994" i="17"/>
  <c r="O49006" i="17"/>
  <c r="O49009" i="17"/>
  <c r="O49020" i="17"/>
  <c r="O49028" i="17"/>
  <c r="O49036" i="17"/>
  <c r="O49044" i="17"/>
  <c r="O49052" i="17"/>
  <c r="O49060" i="17"/>
  <c r="O49068" i="17"/>
  <c r="O49076" i="17"/>
  <c r="O49084" i="17"/>
  <c r="O49092" i="17"/>
  <c r="O49100" i="17"/>
  <c r="O49108" i="17"/>
  <c r="O49116" i="17"/>
  <c r="O49124" i="17"/>
  <c r="O49132" i="17"/>
  <c r="O49140" i="17"/>
  <c r="O49148" i="17"/>
  <c r="O49156" i="17"/>
  <c r="O49164" i="17"/>
  <c r="O49172" i="17"/>
  <c r="O49180" i="17"/>
  <c r="O49188" i="17"/>
  <c r="O49196" i="17"/>
  <c r="O49219" i="17"/>
  <c r="O49225" i="17"/>
  <c r="O49229" i="17"/>
  <c r="O49232" i="17"/>
  <c r="O49244" i="17"/>
  <c r="O49250" i="17"/>
  <c r="O49270" i="17"/>
  <c r="O49286" i="17"/>
  <c r="O49300" i="17"/>
  <c r="O49306" i="17"/>
  <c r="O49312" i="17"/>
  <c r="O49329" i="17"/>
  <c r="O49341" i="17"/>
  <c r="O49350" i="17"/>
  <c r="O49359" i="17"/>
  <c r="O49406" i="17"/>
  <c r="O49412" i="17"/>
  <c r="O49418" i="17"/>
  <c r="O49429" i="17"/>
  <c r="O49438" i="17"/>
  <c r="O49441" i="17"/>
  <c r="O49452" i="17"/>
  <c r="O49460" i="17"/>
  <c r="O49468" i="17"/>
  <c r="O49476" i="17"/>
  <c r="O49484" i="17"/>
  <c r="O49492" i="17"/>
  <c r="O49500" i="17"/>
  <c r="O49508" i="17"/>
  <c r="O49516" i="17"/>
  <c r="O49524" i="17"/>
  <c r="O49536" i="17"/>
  <c r="O49544" i="17"/>
  <c r="O49547" i="17"/>
  <c r="O49553" i="17"/>
  <c r="O49562" i="17"/>
  <c r="O49576" i="17"/>
  <c r="O49585" i="17"/>
  <c r="O49588" i="17"/>
  <c r="O49590" i="17"/>
  <c r="O49599" i="17"/>
  <c r="O49608" i="17"/>
  <c r="O49617" i="17"/>
  <c r="O49625" i="17"/>
  <c r="O49633" i="17"/>
  <c r="O49641" i="17"/>
  <c r="O49649" i="17"/>
  <c r="O49657" i="17"/>
  <c r="O49665" i="17"/>
  <c r="O49673" i="17"/>
  <c r="O49681" i="17"/>
  <c r="O49689" i="17"/>
  <c r="O49697" i="17"/>
  <c r="O49705" i="17"/>
  <c r="O49713" i="17"/>
  <c r="O49721" i="17"/>
  <c r="O49729" i="17"/>
  <c r="O49737" i="17"/>
  <c r="O49745" i="17"/>
  <c r="O49765" i="17"/>
  <c r="O49777" i="17"/>
  <c r="O49783" i="17"/>
  <c r="O49787" i="17"/>
  <c r="O49795" i="17"/>
  <c r="O49799" i="17"/>
  <c r="O49802" i="17"/>
  <c r="O49810" i="17"/>
  <c r="O49813" i="17"/>
  <c r="O49817" i="17"/>
  <c r="O49826" i="17"/>
  <c r="O49832" i="17"/>
  <c r="O49836" i="17"/>
  <c r="O49847" i="17"/>
  <c r="O49850" i="17"/>
  <c r="O49859" i="17"/>
  <c r="O49862" i="17"/>
  <c r="O49871" i="17"/>
  <c r="O49880" i="17"/>
  <c r="O49884" i="17"/>
  <c r="O49890" i="17"/>
  <c r="O49898" i="17"/>
  <c r="O49902" i="17"/>
  <c r="O49908" i="17"/>
  <c r="O49924" i="17"/>
  <c r="O49932" i="17"/>
  <c r="O49938" i="17"/>
  <c r="O49942" i="17"/>
  <c r="O49950" i="17"/>
  <c r="O49953" i="17"/>
  <c r="O49957" i="17"/>
  <c r="O49960" i="17"/>
  <c r="O49974" i="17"/>
  <c r="O49978" i="17"/>
  <c r="O49992" i="17"/>
  <c r="O49995" i="17"/>
  <c r="O50012" i="17"/>
  <c r="O50016" i="17"/>
  <c r="O50020" i="17"/>
  <c r="O50023" i="17"/>
  <c r="O50041" i="17"/>
  <c r="O50045" i="17"/>
  <c r="O50053" i="17"/>
  <c r="O50063" i="17"/>
  <c r="O50071" i="17"/>
  <c r="O50090" i="17"/>
  <c r="O50096" i="17"/>
  <c r="O50100" i="17"/>
  <c r="O50106" i="17"/>
  <c r="O50114" i="17"/>
  <c r="O50117" i="17"/>
  <c r="O50121" i="17"/>
  <c r="O50124" i="17"/>
  <c r="O50140" i="17"/>
  <c r="O50146" i="17"/>
  <c r="O50152" i="17"/>
  <c r="O50171" i="17"/>
  <c r="O50179" i="17"/>
  <c r="O50190" i="17"/>
  <c r="O50198" i="17"/>
  <c r="O50201" i="17"/>
  <c r="O50205" i="17"/>
  <c r="O50208" i="17"/>
  <c r="O50220" i="17"/>
  <c r="O50228" i="17"/>
  <c r="O50231" i="17"/>
  <c r="O50235" i="17"/>
  <c r="O50238" i="17"/>
  <c r="O50246" i="17"/>
  <c r="O50252" i="17"/>
  <c r="O50256" i="17"/>
  <c r="O50264" i="17"/>
  <c r="O50283" i="17"/>
  <c r="O50289" i="17"/>
  <c r="O50293" i="17"/>
  <c r="O50299" i="17"/>
  <c r="O50307" i="17"/>
  <c r="O50311" i="17"/>
  <c r="O50319" i="17"/>
  <c r="O50322" i="17"/>
  <c r="O50325" i="17"/>
  <c r="O50331" i="17"/>
  <c r="O50340" i="17"/>
  <c r="O50349" i="17"/>
  <c r="O50357" i="17"/>
  <c r="O50365" i="17"/>
  <c r="O50371" i="17"/>
  <c r="O50377" i="17"/>
  <c r="O50394" i="17"/>
  <c r="O50400" i="17"/>
  <c r="O50408" i="17"/>
  <c r="O50420" i="17"/>
  <c r="O50428" i="17"/>
  <c r="O50438" i="17"/>
  <c r="O50446" i="17"/>
  <c r="O50464" i="17"/>
  <c r="O50470" i="17"/>
  <c r="O50478" i="17"/>
  <c r="O50482" i="17"/>
  <c r="O50490" i="17"/>
  <c r="O50502" i="17"/>
  <c r="O50514" i="17"/>
  <c r="O50526" i="17"/>
  <c r="O50537" i="17"/>
  <c r="O50540" i="17"/>
  <c r="O50543" i="17"/>
  <c r="O50555" i="17"/>
  <c r="O50563" i="17"/>
  <c r="O50566" i="17"/>
  <c r="O50575" i="17"/>
  <c r="O50587" i="17"/>
  <c r="O50596" i="17"/>
  <c r="O50599" i="17"/>
  <c r="O50607" i="17"/>
  <c r="O50616" i="17"/>
  <c r="O50619" i="17"/>
  <c r="O50628" i="17"/>
  <c r="O50631" i="17"/>
  <c r="O50640" i="17"/>
  <c r="O50656" i="17"/>
  <c r="O50668" i="17"/>
  <c r="O50681" i="17"/>
  <c r="O50693" i="17"/>
  <c r="O50696" i="17"/>
  <c r="O50705" i="17"/>
  <c r="O50717" i="17"/>
  <c r="O50725" i="17"/>
  <c r="O50728" i="17"/>
  <c r="O50737" i="17"/>
  <c r="O50745" i="17"/>
  <c r="O50751" i="17"/>
  <c r="O50759" i="17"/>
  <c r="O50769" i="17"/>
  <c r="O50781" i="17"/>
  <c r="O50789" i="17"/>
  <c r="O50799" i="17"/>
  <c r="O50805" i="17"/>
  <c r="O50809" i="17"/>
  <c r="O50817" i="17"/>
  <c r="O50825" i="17"/>
  <c r="O50837" i="17"/>
  <c r="O50846" i="17"/>
  <c r="O50855" i="17"/>
  <c r="O50861" i="17"/>
  <c r="O50869" i="17"/>
  <c r="O50872" i="17"/>
  <c r="O50881" i="17"/>
  <c r="O50890" i="17"/>
  <c r="O50893" i="17"/>
  <c r="O50913" i="17"/>
  <c r="O50919" i="17"/>
  <c r="O50925" i="17"/>
  <c r="O50933" i="17"/>
  <c r="O50941" i="17"/>
  <c r="O50949" i="17"/>
  <c r="O50957" i="17"/>
  <c r="O50965" i="17"/>
  <c r="O50973" i="17"/>
  <c r="O50981" i="17"/>
  <c r="O50989" i="17"/>
  <c r="O50997" i="17"/>
  <c r="O51005" i="17"/>
  <c r="O51013" i="17"/>
  <c r="O51021" i="17"/>
  <c r="O51029" i="17"/>
  <c r="O51037" i="17"/>
  <c r="O51045" i="17"/>
  <c r="O51053" i="17"/>
  <c r="O51061" i="17"/>
  <c r="O51069" i="17"/>
  <c r="O51077" i="17"/>
  <c r="O51085" i="17"/>
  <c r="O51093" i="17"/>
  <c r="O51101" i="17"/>
  <c r="O51109" i="17"/>
  <c r="O51117" i="17"/>
  <c r="O51125" i="17"/>
  <c r="O51133" i="17"/>
  <c r="O51141" i="17"/>
  <c r="O51144" i="17"/>
  <c r="O51158" i="17"/>
  <c r="O51167" i="17"/>
  <c r="O51179" i="17"/>
  <c r="O51183" i="17"/>
  <c r="O51187" i="17"/>
  <c r="O51191" i="17"/>
  <c r="O51197" i="17"/>
  <c r="O51219" i="17"/>
  <c r="O51228" i="17"/>
  <c r="O51231" i="17"/>
  <c r="O51240" i="17"/>
  <c r="O51249" i="17"/>
  <c r="O51259" i="17"/>
  <c r="O51265" i="17"/>
  <c r="O51269" i="17"/>
  <c r="O51277" i="17"/>
  <c r="O51289" i="17"/>
  <c r="O51293" i="17"/>
  <c r="O51299" i="17"/>
  <c r="O51308" i="17"/>
  <c r="O51311" i="17"/>
  <c r="O51320" i="17"/>
  <c r="O51329" i="17"/>
  <c r="O51338" i="17"/>
  <c r="O51342" i="17"/>
  <c r="O51348" i="17"/>
  <c r="O51354" i="17"/>
  <c r="O51363" i="17"/>
  <c r="O51372" i="17"/>
  <c r="O51381" i="17"/>
  <c r="O51390" i="17"/>
  <c r="O51399" i="17"/>
  <c r="O51405" i="17"/>
  <c r="O51409" i="17"/>
  <c r="O51417" i="17"/>
  <c r="O51421" i="17"/>
  <c r="O51429" i="17"/>
  <c r="O51433" i="17"/>
  <c r="O51439" i="17"/>
  <c r="O51451" i="17"/>
  <c r="O51463" i="17"/>
  <c r="O51475" i="17"/>
  <c r="O51489" i="17"/>
  <c r="O51507" i="17"/>
  <c r="O51520" i="17"/>
  <c r="O51523" i="17"/>
  <c r="O51526" i="17"/>
  <c r="O51534" i="17"/>
  <c r="O51541" i="17"/>
  <c r="O51549" i="17"/>
  <c r="O51557" i="17"/>
  <c r="O51565" i="17"/>
  <c r="O51573" i="17"/>
  <c r="O51581" i="17"/>
  <c r="O51589" i="17"/>
  <c r="O51597" i="17"/>
  <c r="O51605" i="17"/>
  <c r="O51613" i="17"/>
  <c r="O51621" i="17"/>
  <c r="O51629" i="17"/>
  <c r="O51637" i="17"/>
  <c r="O51642" i="17"/>
  <c r="O51648" i="17"/>
  <c r="O51651" i="17"/>
  <c r="O45628" i="17"/>
  <c r="O45692" i="17"/>
  <c r="O45756" i="17"/>
  <c r="O45941" i="17"/>
  <c r="O46007" i="17"/>
  <c r="O46072" i="17"/>
  <c r="O46144" i="17"/>
  <c r="O46182" i="17"/>
  <c r="O46247" i="17"/>
  <c r="O46256" i="17"/>
  <c r="O46319" i="17"/>
  <c r="O46336" i="17"/>
  <c r="O46400" i="17"/>
  <c r="O46464" i="17"/>
  <c r="O46483" i="17"/>
  <c r="O46532" i="17"/>
  <c r="O46570" i="17"/>
  <c r="O46704" i="17"/>
  <c r="O46772" i="17"/>
  <c r="O46817" i="17"/>
  <c r="O46887" i="17"/>
  <c r="O46951" i="17"/>
  <c r="O47007" i="17"/>
  <c r="O47045" i="17"/>
  <c r="O47082" i="17"/>
  <c r="O47171" i="17"/>
  <c r="O47210" i="17"/>
  <c r="O47299" i="17"/>
  <c r="O47433" i="17"/>
  <c r="O47468" i="17"/>
  <c r="O47496" i="17"/>
  <c r="O47585" i="17"/>
  <c r="O47678" i="17"/>
  <c r="O47710" i="17"/>
  <c r="O47742" i="17"/>
  <c r="O47774" i="17"/>
  <c r="O47835" i="17"/>
  <c r="O47888" i="17"/>
  <c r="O47897" i="17"/>
  <c r="O47908" i="17"/>
  <c r="O47929" i="17"/>
  <c r="O47938" i="17"/>
  <c r="O48026" i="17"/>
  <c r="O48037" i="17"/>
  <c r="O48046" i="17"/>
  <c r="O48104" i="17"/>
  <c r="O48109" i="17"/>
  <c r="O48135" i="17"/>
  <c r="O48144" i="17"/>
  <c r="O48149" i="17"/>
  <c r="O48164" i="17"/>
  <c r="O48180" i="17"/>
  <c r="O48196" i="17"/>
  <c r="O48212" i="17"/>
  <c r="O48228" i="17"/>
  <c r="O48244" i="17"/>
  <c r="O48260" i="17"/>
  <c r="O48295" i="17"/>
  <c r="O48310" i="17"/>
  <c r="O48318" i="17"/>
  <c r="O48326" i="17"/>
  <c r="O48337" i="17"/>
  <c r="O48345" i="17"/>
  <c r="O48355" i="17"/>
  <c r="O48360" i="17"/>
  <c r="O48371" i="17"/>
  <c r="O48376" i="17"/>
  <c r="O48391" i="17"/>
  <c r="O48396" i="17"/>
  <c r="O48418" i="17"/>
  <c r="O48425" i="17"/>
  <c r="O48432" i="17"/>
  <c r="O48436" i="17"/>
  <c r="O48457" i="17"/>
  <c r="O48462" i="17"/>
  <c r="O48467" i="17"/>
  <c r="O48470" i="17"/>
  <c r="O48478" i="17"/>
  <c r="O48499" i="17"/>
  <c r="O48514" i="17"/>
  <c r="O48552" i="17"/>
  <c r="O48560" i="17"/>
  <c r="O48573" i="17"/>
  <c r="O48578" i="17"/>
  <c r="O48591" i="17"/>
  <c r="O48599" i="17"/>
  <c r="O48612" i="17"/>
  <c r="O48617" i="17"/>
  <c r="O48645" i="17"/>
  <c r="O48663" i="17"/>
  <c r="O48666" i="17"/>
  <c r="O48669" i="17"/>
  <c r="O48680" i="17"/>
  <c r="O48683" i="17"/>
  <c r="O48691" i="17"/>
  <c r="O48697" i="17"/>
  <c r="O48705" i="17"/>
  <c r="O48709" i="17"/>
  <c r="O48717" i="17"/>
  <c r="O48723" i="17"/>
  <c r="O48746" i="17"/>
  <c r="O48752" i="17"/>
  <c r="O48758" i="17"/>
  <c r="O48769" i="17"/>
  <c r="O48772" i="17"/>
  <c r="O48783" i="17"/>
  <c r="O48786" i="17"/>
  <c r="O48797" i="17"/>
  <c r="O48800" i="17"/>
  <c r="O48803" i="17"/>
  <c r="O48809" i="17"/>
  <c r="O48816" i="17"/>
  <c r="O48819" i="17"/>
  <c r="O48828" i="17"/>
  <c r="O48834" i="17"/>
  <c r="O48840" i="17"/>
  <c r="O48846" i="17"/>
  <c r="O48866" i="17"/>
  <c r="O48872" i="17"/>
  <c r="O48875" i="17"/>
  <c r="O48878" i="17"/>
  <c r="O48884" i="17"/>
  <c r="O48892" i="17"/>
  <c r="O48895" i="17"/>
  <c r="O48909" i="17"/>
  <c r="O48912" i="17"/>
  <c r="O48923" i="17"/>
  <c r="O48926" i="17"/>
  <c r="O48932" i="17"/>
  <c r="O48935" i="17"/>
  <c r="O48938" i="17"/>
  <c r="O48944" i="17"/>
  <c r="O48947" i="17"/>
  <c r="O48959" i="17"/>
  <c r="O48973" i="17"/>
  <c r="O48982" i="17"/>
  <c r="O48985" i="17"/>
  <c r="O49000" i="17"/>
  <c r="O49003" i="17"/>
  <c r="O49014" i="17"/>
  <c r="O49017" i="17"/>
  <c r="O49025" i="17"/>
  <c r="O49033" i="17"/>
  <c r="O49041" i="17"/>
  <c r="O49049" i="17"/>
  <c r="O49057" i="17"/>
  <c r="O49065" i="17"/>
  <c r="O49073" i="17"/>
  <c r="O49081" i="17"/>
  <c r="O49089" i="17"/>
  <c r="O49097" i="17"/>
  <c r="O49105" i="17"/>
  <c r="O49113" i="17"/>
  <c r="O49121" i="17"/>
  <c r="O49129" i="17"/>
  <c r="O49137" i="17"/>
  <c r="O49145" i="17"/>
  <c r="O49153" i="17"/>
  <c r="O49161" i="17"/>
  <c r="O49169" i="17"/>
  <c r="O49177" i="17"/>
  <c r="O49185" i="17"/>
  <c r="O49193" i="17"/>
  <c r="O49201" i="17"/>
  <c r="O49204" i="17"/>
  <c r="O49207" i="17"/>
  <c r="O49210" i="17"/>
  <c r="O49213" i="17"/>
  <c r="O49216" i="17"/>
  <c r="O49237" i="17"/>
  <c r="O49240" i="17"/>
  <c r="O49255" i="17"/>
  <c r="O49261" i="17"/>
  <c r="O49264" i="17"/>
  <c r="O49267" i="17"/>
  <c r="O49273" i="17"/>
  <c r="O49279" i="17"/>
  <c r="O49282" i="17"/>
  <c r="O49291" i="17"/>
  <c r="O49294" i="17"/>
  <c r="O49297" i="17"/>
  <c r="O49303" i="17"/>
  <c r="O49317" i="17"/>
  <c r="O49320" i="17"/>
  <c r="O49326" i="17"/>
  <c r="O49335" i="17"/>
  <c r="O49338" i="17"/>
  <c r="O49347" i="17"/>
  <c r="O49355" i="17"/>
  <c r="O49364" i="17"/>
  <c r="O49367" i="17"/>
  <c r="O49373" i="17"/>
  <c r="O49376" i="17"/>
  <c r="O49382" i="17"/>
  <c r="O49388" i="17"/>
  <c r="O49391" i="17"/>
  <c r="O49397" i="17"/>
  <c r="O49400" i="17"/>
  <c r="O49403" i="17"/>
  <c r="O49409" i="17"/>
  <c r="O49415" i="17"/>
  <c r="O49426" i="17"/>
  <c r="O49435" i="17"/>
  <c r="O49449" i="17"/>
  <c r="O49457" i="17"/>
  <c r="O49465" i="17"/>
  <c r="O49473" i="17"/>
  <c r="O49481" i="17"/>
  <c r="O49489" i="17"/>
  <c r="O49497" i="17"/>
  <c r="O49505" i="17"/>
  <c r="O49513" i="17"/>
  <c r="O49521" i="17"/>
  <c r="O49532" i="17"/>
  <c r="O49541" i="17"/>
  <c r="O49550" i="17"/>
  <c r="O49558" i="17"/>
  <c r="O49567" i="17"/>
  <c r="O49573" i="17"/>
  <c r="O49582" i="17"/>
  <c r="O49595" i="17"/>
  <c r="O49604" i="17"/>
  <c r="O49614" i="17"/>
  <c r="O49622" i="17"/>
  <c r="O49630" i="17"/>
  <c r="O49638" i="17"/>
  <c r="O49646" i="17"/>
  <c r="O49654" i="17"/>
  <c r="O49662" i="17"/>
  <c r="O49670" i="17"/>
  <c r="O49678" i="17"/>
  <c r="O49686" i="17"/>
  <c r="O49694" i="17"/>
  <c r="O49702" i="17"/>
  <c r="O49710" i="17"/>
  <c r="O49718" i="17"/>
  <c r="O49726" i="17"/>
  <c r="O49734" i="17"/>
  <c r="O49742" i="17"/>
  <c r="O49750" i="17"/>
  <c r="O49756" i="17"/>
  <c r="O49762" i="17"/>
  <c r="O49771" i="17"/>
  <c r="O49774" i="17"/>
  <c r="O49792" i="17"/>
  <c r="O49807" i="17"/>
  <c r="O49823" i="17"/>
  <c r="O49841" i="17"/>
  <c r="O49844" i="17"/>
  <c r="O49856" i="17"/>
  <c r="O49868" i="17"/>
  <c r="O49876" i="17"/>
  <c r="O49887" i="17"/>
  <c r="O49895" i="17"/>
  <c r="O49905" i="17"/>
  <c r="O49913" i="17"/>
  <c r="O49916" i="17"/>
  <c r="O49920" i="17"/>
  <c r="O49929" i="17"/>
  <c r="O49947" i="17"/>
  <c r="O49965" i="17"/>
  <c r="O49971" i="17"/>
  <c r="O49985" i="17"/>
  <c r="O50001" i="17"/>
  <c r="O50004" i="17"/>
  <c r="O50007" i="17"/>
  <c r="O50009" i="17"/>
  <c r="O50028" i="17"/>
  <c r="O50032" i="17"/>
  <c r="O50038" i="17"/>
  <c r="O50050" i="17"/>
  <c r="O50059" i="17"/>
  <c r="O50068" i="17"/>
  <c r="O50077" i="17"/>
  <c r="O50081" i="17"/>
  <c r="O50087" i="17"/>
  <c r="O50103" i="17"/>
  <c r="O50111" i="17"/>
  <c r="O50129" i="17"/>
  <c r="O50133" i="17"/>
  <c r="O50137" i="17"/>
  <c r="O50149" i="17"/>
  <c r="O50157" i="17"/>
  <c r="O50160" i="17"/>
  <c r="O50164" i="17"/>
  <c r="O50168" i="17"/>
  <c r="O50176" i="17"/>
  <c r="O50182" i="17"/>
  <c r="O50186" i="17"/>
  <c r="O50195" i="17"/>
  <c r="O50213" i="17"/>
  <c r="O50217" i="17"/>
  <c r="O50225" i="17"/>
  <c r="O50243" i="17"/>
  <c r="O50261" i="17"/>
  <c r="O50270" i="17"/>
  <c r="O50274" i="17"/>
  <c r="O50280" i="17"/>
  <c r="O50296" i="17"/>
  <c r="O50304" i="17"/>
  <c r="O50316" i="17"/>
  <c r="O50337" i="17"/>
  <c r="O50343" i="17"/>
  <c r="O50346" i="17"/>
  <c r="O50354" i="17"/>
  <c r="O50362" i="17"/>
  <c r="O50374" i="17"/>
  <c r="O50382" i="17"/>
  <c r="O50385" i="17"/>
  <c r="O50391" i="17"/>
  <c r="O50405" i="17"/>
  <c r="O50413" i="17"/>
  <c r="O50417" i="17"/>
  <c r="O50425" i="17"/>
  <c r="O50434" i="17"/>
  <c r="O50443" i="17"/>
  <c r="O50451" i="17"/>
  <c r="O50455" i="17"/>
  <c r="O50461" i="17"/>
  <c r="O50475" i="17"/>
  <c r="O50487" i="17"/>
  <c r="O50493" i="17"/>
  <c r="O50499" i="17"/>
  <c r="O50508" i="17"/>
  <c r="O50511" i="17"/>
  <c r="O50519" i="17"/>
  <c r="O50523" i="17"/>
  <c r="O50534" i="17"/>
  <c r="O50548" i="17"/>
  <c r="O50551" i="17"/>
  <c r="O50560" i="17"/>
  <c r="O50572" i="17"/>
  <c r="O50580" i="17"/>
  <c r="O50584" i="17"/>
  <c r="O50592" i="17"/>
  <c r="O50603" i="17"/>
  <c r="O50613" i="17"/>
  <c r="O50625" i="17"/>
  <c r="O50637" i="17"/>
  <c r="O50643" i="17"/>
  <c r="O50649" i="17"/>
  <c r="O50652" i="17"/>
  <c r="O50661" i="17"/>
  <c r="O50665" i="17"/>
  <c r="O50673" i="17"/>
  <c r="O50678" i="17"/>
  <c r="O50684" i="17"/>
  <c r="O50690" i="17"/>
  <c r="O50702" i="17"/>
  <c r="O50710" i="17"/>
  <c r="O50713" i="17"/>
  <c r="O50722" i="17"/>
  <c r="O50734" i="17"/>
  <c r="O50742" i="17"/>
  <c r="O50756" i="17"/>
  <c r="O50762" i="17"/>
  <c r="O50766" i="17"/>
  <c r="O50774" i="17"/>
  <c r="O50777" i="17"/>
  <c r="O50786" i="17"/>
  <c r="O50792" i="17"/>
  <c r="O50796" i="17"/>
  <c r="O50814" i="17"/>
  <c r="O50822" i="17"/>
  <c r="O50828" i="17"/>
  <c r="O50834" i="17"/>
  <c r="O50842" i="17"/>
  <c r="O50852" i="17"/>
  <c r="O50866" i="17"/>
  <c r="O50878" i="17"/>
  <c r="O50886" i="17"/>
  <c r="O50898" i="17"/>
  <c r="O50904" i="17"/>
  <c r="O50910" i="17"/>
  <c r="O50916" i="17"/>
  <c r="O50922" i="17"/>
  <c r="O50930" i="17"/>
  <c r="O50938" i="17"/>
  <c r="O50946" i="17"/>
  <c r="O50954" i="17"/>
  <c r="O50962" i="17"/>
  <c r="O50970" i="17"/>
  <c r="O50978" i="17"/>
  <c r="O50986" i="17"/>
  <c r="O50994" i="17"/>
  <c r="O51002" i="17"/>
  <c r="O51010" i="17"/>
  <c r="O51018" i="17"/>
  <c r="O51026" i="17"/>
  <c r="O51034" i="17"/>
  <c r="O51042" i="17"/>
  <c r="O51050" i="17"/>
  <c r="O51058" i="17"/>
  <c r="O51066" i="17"/>
  <c r="O51074" i="17"/>
  <c r="O51082" i="17"/>
  <c r="O51090" i="17"/>
  <c r="O51098" i="17"/>
  <c r="O51106" i="17"/>
  <c r="O51114" i="17"/>
  <c r="O51122" i="17"/>
  <c r="O51130" i="17"/>
  <c r="O51138" i="17"/>
  <c r="O51149" i="17"/>
  <c r="O51155" i="17"/>
  <c r="O51161" i="17"/>
  <c r="O51164" i="17"/>
  <c r="O51170" i="17"/>
  <c r="O51176" i="17"/>
  <c r="O51194" i="17"/>
  <c r="O51202" i="17"/>
  <c r="O51206" i="17"/>
  <c r="O51212" i="17"/>
  <c r="O51215" i="17"/>
  <c r="O51224" i="17"/>
  <c r="O51236" i="17"/>
  <c r="O51246" i="17"/>
  <c r="O51252" i="17"/>
  <c r="O51256" i="17"/>
  <c r="O51274" i="17"/>
  <c r="O51280" i="17"/>
  <c r="O51286" i="17"/>
  <c r="O51296" i="17"/>
  <c r="O51304" i="17"/>
  <c r="O51316" i="17"/>
  <c r="O51326" i="17"/>
  <c r="O51334" i="17"/>
  <c r="O51345" i="17"/>
  <c r="O51360" i="17"/>
  <c r="O51368" i="17"/>
  <c r="O51378" i="17"/>
  <c r="O51386" i="17"/>
  <c r="O51396" i="17"/>
  <c r="O51414" i="17"/>
  <c r="O51426" i="17"/>
  <c r="O51436" i="17"/>
  <c r="O51444" i="17"/>
  <c r="O51448" i="17"/>
  <c r="O51456" i="17"/>
  <c r="O51460" i="17"/>
  <c r="O51468" i="17"/>
  <c r="O51472" i="17"/>
  <c r="O51480" i="17"/>
  <c r="O51483" i="17"/>
  <c r="O51486" i="17"/>
  <c r="O51494" i="17"/>
  <c r="O51497" i="17"/>
  <c r="O51501" i="17"/>
  <c r="O51504" i="17"/>
  <c r="O51512" i="17"/>
  <c r="O51517" i="17"/>
  <c r="O51531" i="17"/>
  <c r="O51538" i="17"/>
  <c r="O51546" i="17"/>
  <c r="O51554" i="17"/>
  <c r="O51562" i="17"/>
  <c r="O51570" i="17"/>
  <c r="O51578" i="17"/>
  <c r="O51586" i="17"/>
  <c r="O45636" i="17"/>
  <c r="O45765" i="17"/>
  <c r="O45950" i="17"/>
  <c r="O46024" i="17"/>
  <c r="O46080" i="17"/>
  <c r="O46125" i="17"/>
  <c r="O46170" i="17"/>
  <c r="O46282" i="17"/>
  <c r="O46344" i="17"/>
  <c r="O46408" i="17"/>
  <c r="O46472" i="17"/>
  <c r="O46505" i="17"/>
  <c r="O46541" i="17"/>
  <c r="O46596" i="17"/>
  <c r="O46614" i="17"/>
  <c r="O46712" i="17"/>
  <c r="O46797" i="17"/>
  <c r="O46895" i="17"/>
  <c r="O46977" i="17"/>
  <c r="O47062" i="17"/>
  <c r="O47180" i="17"/>
  <c r="O47218" i="17"/>
  <c r="O47227" i="17"/>
  <c r="O47361" i="17"/>
  <c r="O47387" i="17"/>
  <c r="O47415" i="17"/>
  <c r="O47504" i="17"/>
  <c r="O47602" i="17"/>
  <c r="O47699" i="17"/>
  <c r="O47731" i="17"/>
  <c r="O47763" i="17"/>
  <c r="O47795" i="17"/>
  <c r="O47812" i="17"/>
  <c r="O47824" i="17"/>
  <c r="O47865" i="17"/>
  <c r="O47876" i="17"/>
  <c r="O47917" i="17"/>
  <c r="O47926" i="17"/>
  <c r="O47947" i="17"/>
  <c r="O47979" i="17"/>
  <c r="O48050" i="17"/>
  <c r="O48061" i="17"/>
  <c r="O48070" i="17"/>
  <c r="O48090" i="17"/>
  <c r="O48120" i="17"/>
  <c r="O48123" i="17"/>
  <c r="O48130" i="17"/>
  <c r="O48150" i="17"/>
  <c r="O48166" i="17"/>
  <c r="O48182" i="17"/>
  <c r="O48198" i="17"/>
  <c r="O48214" i="17"/>
  <c r="O48230" i="17"/>
  <c r="O48246" i="17"/>
  <c r="O48262" i="17"/>
  <c r="O48278" i="17"/>
  <c r="O48288" i="17"/>
  <c r="O48312" i="17"/>
  <c r="O48334" i="17"/>
  <c r="O48339" i="17"/>
  <c r="O48342" i="17"/>
  <c r="O48365" i="17"/>
  <c r="O48373" i="17"/>
  <c r="O48393" i="17"/>
  <c r="O48410" i="17"/>
  <c r="O48427" i="17"/>
  <c r="O48434" i="17"/>
  <c r="O48441" i="17"/>
  <c r="O48445" i="17"/>
  <c r="O48449" i="17"/>
  <c r="O48459" i="17"/>
  <c r="O48480" i="17"/>
  <c r="O48495" i="17"/>
  <c r="O48501" i="17"/>
  <c r="O48519" i="17"/>
  <c r="O48529" i="17"/>
  <c r="O48549" i="17"/>
  <c r="O48554" i="17"/>
  <c r="O48565" i="17"/>
  <c r="O48575" i="17"/>
  <c r="O48588" i="17"/>
  <c r="O48601" i="17"/>
  <c r="O48614" i="17"/>
  <c r="O48637" i="17"/>
  <c r="O48650" i="17"/>
  <c r="O48660" i="17"/>
  <c r="O48674" i="17"/>
  <c r="O48677" i="17"/>
  <c r="O48688" i="17"/>
  <c r="O48694" i="17"/>
  <c r="O48702" i="17"/>
  <c r="O48714" i="17"/>
  <c r="O48720" i="17"/>
  <c r="O48731" i="17"/>
  <c r="O48737" i="17"/>
  <c r="O48740" i="17"/>
  <c r="O48743" i="17"/>
  <c r="O48749" i="17"/>
  <c r="O48763" i="17"/>
  <c r="O48766" i="17"/>
  <c r="O48777" i="17"/>
  <c r="O48780" i="17"/>
  <c r="O48791" i="17"/>
  <c r="O48794" i="17"/>
  <c r="O48813" i="17"/>
  <c r="O48825" i="17"/>
  <c r="O48831" i="17"/>
  <c r="O48851" i="17"/>
  <c r="O48857" i="17"/>
  <c r="O48863" i="17"/>
  <c r="O48869" i="17"/>
  <c r="O48889" i="17"/>
  <c r="O48900" i="17"/>
  <c r="O48906" i="17"/>
  <c r="O48917" i="17"/>
  <c r="O48920" i="17"/>
  <c r="O48929" i="17"/>
  <c r="O48952" i="17"/>
  <c r="O48956" i="17"/>
  <c r="O48964" i="17"/>
  <c r="O48970" i="17"/>
  <c r="O48976" i="17"/>
  <c r="O48979" i="17"/>
  <c r="O48990" i="17"/>
  <c r="O48996" i="17"/>
  <c r="O49011" i="17"/>
  <c r="O49022" i="17"/>
  <c r="O49030" i="17"/>
  <c r="O49038" i="17"/>
  <c r="O49046" i="17"/>
  <c r="O49054" i="17"/>
  <c r="O49062" i="17"/>
  <c r="O49070" i="17"/>
  <c r="O49078" i="17"/>
  <c r="O49086" i="17"/>
  <c r="O49094" i="17"/>
  <c r="O49102" i="17"/>
  <c r="O49110" i="17"/>
  <c r="O49118" i="17"/>
  <c r="O49126" i="17"/>
  <c r="O49134" i="17"/>
  <c r="O49142" i="17"/>
  <c r="O49150" i="17"/>
  <c r="O49158" i="17"/>
  <c r="O49166" i="17"/>
  <c r="O49174" i="17"/>
  <c r="O49182" i="17"/>
  <c r="O49190" i="17"/>
  <c r="O49198" i="17"/>
  <c r="O49221" i="17"/>
  <c r="O49224" i="17"/>
  <c r="O49228" i="17"/>
  <c r="O49234" i="17"/>
  <c r="O49246" i="17"/>
  <c r="O49249" i="17"/>
  <c r="O49252" i="17"/>
  <c r="O49258" i="17"/>
  <c r="O49276" i="17"/>
  <c r="O49288" i="17"/>
  <c r="O49308" i="17"/>
  <c r="O49311" i="17"/>
  <c r="O49314" i="17"/>
  <c r="O49323" i="17"/>
  <c r="O49331" i="17"/>
  <c r="O49343" i="17"/>
  <c r="O49352" i="17"/>
  <c r="O49358" i="17"/>
  <c r="O49361" i="17"/>
  <c r="O49370" i="17"/>
  <c r="O49379" i="17"/>
  <c r="O49385" i="17"/>
  <c r="O49394" i="17"/>
  <c r="O49420" i="17"/>
  <c r="O49423" i="17"/>
  <c r="O49432" i="17"/>
  <c r="O49443" i="17"/>
  <c r="O49446" i="17"/>
  <c r="O49454" i="17"/>
  <c r="O49462" i="17"/>
  <c r="O49470" i="17"/>
  <c r="O49478" i="17"/>
  <c r="O49486" i="17"/>
  <c r="O49494" i="17"/>
  <c r="O49502" i="17"/>
  <c r="O49510" i="17"/>
  <c r="O49518" i="17"/>
  <c r="O49526" i="17"/>
  <c r="O49529" i="17"/>
  <c r="O49535" i="17"/>
  <c r="O49538" i="17"/>
  <c r="O49546" i="17"/>
  <c r="O49555" i="17"/>
  <c r="O49564" i="17"/>
  <c r="O49570" i="17"/>
  <c r="O49578" i="17"/>
  <c r="O49587" i="17"/>
  <c r="O49592" i="17"/>
  <c r="O49601" i="17"/>
  <c r="O49607" i="17"/>
  <c r="O49610" i="17"/>
  <c r="O49619" i="17"/>
  <c r="O49627" i="17"/>
  <c r="O49635" i="17"/>
  <c r="O49643" i="17"/>
  <c r="O49651" i="17"/>
  <c r="O49659" i="17"/>
  <c r="O49667" i="17"/>
  <c r="O49675" i="17"/>
  <c r="O49683" i="17"/>
  <c r="O49691" i="17"/>
  <c r="O49699" i="17"/>
  <c r="O49707" i="17"/>
  <c r="O49715" i="17"/>
  <c r="O49723" i="17"/>
  <c r="O49731" i="17"/>
  <c r="O49739" i="17"/>
  <c r="O49747" i="17"/>
  <c r="O49753" i="17"/>
  <c r="O49759" i="17"/>
  <c r="O49767" i="17"/>
  <c r="O49779" i="17"/>
  <c r="O49782" i="17"/>
  <c r="O49786" i="17"/>
  <c r="O49789" i="17"/>
  <c r="O49798" i="17"/>
  <c r="O49804" i="17"/>
  <c r="O49812" i="17"/>
  <c r="O49816" i="17"/>
  <c r="O49820" i="17"/>
  <c r="O49828" i="17"/>
  <c r="O49831" i="17"/>
  <c r="O49835" i="17"/>
  <c r="O49838" i="17"/>
  <c r="O49849" i="17"/>
  <c r="O49853" i="17"/>
  <c r="O49861" i="17"/>
  <c r="O49865" i="17"/>
  <c r="O49873" i="17"/>
  <c r="O49879" i="17"/>
  <c r="O49883" i="17"/>
  <c r="O49892" i="17"/>
  <c r="O49901" i="17"/>
  <c r="O49910" i="17"/>
  <c r="O49926" i="17"/>
  <c r="O49934" i="17"/>
  <c r="O49937" i="17"/>
  <c r="O49941" i="17"/>
  <c r="O49944" i="17"/>
  <c r="O49952" i="17"/>
  <c r="O49956" i="17"/>
  <c r="O49962" i="17"/>
  <c r="O49968" i="17"/>
  <c r="O49977" i="17"/>
  <c r="O49980" i="17"/>
  <c r="O49988" i="17"/>
  <c r="O49994" i="17"/>
  <c r="O49998" i="17"/>
  <c r="O50015" i="17"/>
  <c r="O50019" i="17"/>
  <c r="O50025" i="17"/>
  <c r="O50035" i="17"/>
  <c r="O50044" i="17"/>
  <c r="O50047" i="17"/>
  <c r="O50055" i="17"/>
  <c r="O50065" i="17"/>
  <c r="O50073" i="17"/>
  <c r="O50084" i="17"/>
  <c r="O50092" i="17"/>
  <c r="O50095" i="17"/>
  <c r="O50099" i="17"/>
  <c r="O50108" i="17"/>
  <c r="O50116" i="17"/>
  <c r="O50120" i="17"/>
  <c r="O50126" i="17"/>
  <c r="O50142" i="17"/>
  <c r="O50145" i="17"/>
  <c r="O50154" i="17"/>
  <c r="O50173" i="17"/>
  <c r="O50192" i="17"/>
  <c r="O50200" i="17"/>
  <c r="O50204" i="17"/>
  <c r="O50210" i="17"/>
  <c r="O50222" i="17"/>
  <c r="O50230" i="17"/>
  <c r="O50234" i="17"/>
  <c r="O50240" i="17"/>
  <c r="O50248" i="17"/>
  <c r="O50251" i="17"/>
  <c r="O50255" i="17"/>
  <c r="O50258" i="17"/>
  <c r="O50266" i="17"/>
  <c r="O50277" i="17"/>
  <c r="O50285" i="17"/>
  <c r="O50288" i="17"/>
  <c r="O50292" i="17"/>
  <c r="O50301" i="17"/>
  <c r="O50310" i="17"/>
  <c r="O50313" i="17"/>
  <c r="O50321" i="17"/>
  <c r="O50327" i="17"/>
  <c r="O50330" i="17"/>
  <c r="O50334" i="17"/>
  <c r="O50351" i="17"/>
  <c r="O50359" i="17"/>
  <c r="O50367" i="17"/>
  <c r="O50370" i="17"/>
  <c r="O50379" i="17"/>
  <c r="O50388" i="17"/>
  <c r="O50396" i="17"/>
  <c r="O50399" i="17"/>
  <c r="O50402" i="17"/>
  <c r="O50410" i="17"/>
  <c r="O50422" i="17"/>
  <c r="O50430" i="17"/>
  <c r="O50440" i="17"/>
  <c r="O50448" i="17"/>
  <c r="O50458" i="17"/>
  <c r="O50466" i="17"/>
  <c r="O50472" i="17"/>
  <c r="O50481" i="17"/>
  <c r="O50484" i="17"/>
  <c r="O50496" i="17"/>
  <c r="O50504" i="17"/>
  <c r="O50516" i="17"/>
  <c r="O50528" i="17"/>
  <c r="O50531" i="17"/>
  <c r="O50539" i="17"/>
  <c r="O50545" i="17"/>
  <c r="O50557" i="17"/>
  <c r="O50565" i="17"/>
  <c r="O50569" i="17"/>
  <c r="O50577" i="17"/>
  <c r="O50589" i="17"/>
  <c r="O50595" i="17"/>
  <c r="O50600" i="17"/>
  <c r="O50606" i="17"/>
  <c r="O50610" i="17"/>
  <c r="O50618" i="17"/>
  <c r="O50622" i="17"/>
  <c r="O50630" i="17"/>
  <c r="O50634" i="17"/>
  <c r="O50646" i="17"/>
  <c r="O50658" i="17"/>
  <c r="O50670" i="17"/>
  <c r="O50687" i="17"/>
  <c r="O50695" i="17"/>
  <c r="O50699" i="17"/>
  <c r="O50707" i="17"/>
  <c r="O50719" i="17"/>
  <c r="O50727" i="17"/>
  <c r="O50731" i="17"/>
  <c r="O50739" i="17"/>
  <c r="O50747" i="17"/>
  <c r="O50753" i="17"/>
  <c r="O50771" i="17"/>
  <c r="O50783" i="17"/>
  <c r="O50801" i="17"/>
  <c r="O50804" i="17"/>
  <c r="O50808" i="17"/>
  <c r="O50811" i="17"/>
  <c r="O50819" i="17"/>
  <c r="O50831" i="17"/>
  <c r="O50839" i="17"/>
  <c r="O50845" i="17"/>
  <c r="O50849" i="17"/>
  <c r="O50857" i="17"/>
  <c r="O50863" i="17"/>
  <c r="O50871" i="17"/>
  <c r="O50875" i="17"/>
  <c r="O50883" i="17"/>
  <c r="O50889" i="17"/>
  <c r="O50895" i="17"/>
  <c r="O50901" i="17"/>
  <c r="O50907" i="17"/>
  <c r="O50927" i="17"/>
  <c r="O50935" i="17"/>
  <c r="O50943" i="17"/>
  <c r="O50951" i="17"/>
  <c r="O50959" i="17"/>
  <c r="O50967" i="17"/>
  <c r="O50975" i="17"/>
  <c r="O50983" i="17"/>
  <c r="O50991" i="17"/>
  <c r="O50999" i="17"/>
  <c r="O51007" i="17"/>
  <c r="O51015" i="17"/>
  <c r="O51023" i="17"/>
  <c r="O51031" i="17"/>
  <c r="O51039" i="17"/>
  <c r="O51047" i="17"/>
  <c r="O51055" i="17"/>
  <c r="O51063" i="17"/>
  <c r="O51071" i="17"/>
  <c r="O51079" i="17"/>
  <c r="O51087" i="17"/>
  <c r="O51095" i="17"/>
  <c r="O51103" i="17"/>
  <c r="O51111" i="17"/>
  <c r="O51119" i="17"/>
  <c r="O51127" i="17"/>
  <c r="O51135" i="17"/>
  <c r="O51146" i="17"/>
  <c r="O51152" i="17"/>
  <c r="O51173" i="17"/>
  <c r="O51182" i="17"/>
  <c r="O51186" i="17"/>
  <c r="O51190" i="17"/>
  <c r="O51199" i="17"/>
  <c r="O51209" i="17"/>
  <c r="O51221" i="17"/>
  <c r="O51227" i="17"/>
  <c r="O51233" i="17"/>
  <c r="O51239" i="17"/>
  <c r="O51243" i="17"/>
  <c r="O51261" i="17"/>
  <c r="O51264" i="17"/>
  <c r="O51268" i="17"/>
  <c r="O51271" i="17"/>
  <c r="O51283" i="17"/>
  <c r="O51292" i="17"/>
  <c r="O51301" i="17"/>
  <c r="O51307" i="17"/>
  <c r="O51313" i="17"/>
  <c r="O51319" i="17"/>
  <c r="O51323" i="17"/>
  <c r="O51331" i="17"/>
  <c r="O51337" i="17"/>
  <c r="O51341" i="17"/>
  <c r="O51350" i="17"/>
  <c r="O51353" i="17"/>
  <c r="O51357" i="17"/>
  <c r="O51365" i="17"/>
  <c r="O51371" i="17"/>
  <c r="O51375" i="17"/>
  <c r="O51383" i="17"/>
  <c r="O51389" i="17"/>
  <c r="O51393" i="17"/>
  <c r="O51401" i="17"/>
  <c r="O51404" i="17"/>
  <c r="O51408" i="17"/>
  <c r="O51411" i="17"/>
  <c r="O51420" i="17"/>
  <c r="O51423" i="17"/>
  <c r="O51432" i="17"/>
  <c r="O51441" i="17"/>
  <c r="O51453" i="17"/>
  <c r="O51465" i="17"/>
  <c r="O51477" i="17"/>
  <c r="O51491" i="17"/>
  <c r="O51509" i="17"/>
  <c r="O51514" i="17"/>
  <c r="O51522" i="17"/>
  <c r="O51528" i="17"/>
  <c r="O51536" i="17"/>
  <c r="O51543" i="17"/>
  <c r="O51551" i="17"/>
  <c r="O51559" i="17"/>
  <c r="O51567" i="17"/>
  <c r="O51575" i="17"/>
  <c r="O51583" i="17"/>
  <c r="O51591" i="17"/>
  <c r="O51599" i="17"/>
  <c r="O51607" i="17"/>
  <c r="O51615" i="17"/>
  <c r="O51623" i="17"/>
  <c r="O51631" i="17"/>
  <c r="O51644" i="17"/>
  <c r="O51647" i="17"/>
  <c r="O51653" i="17"/>
  <c r="O51661" i="17"/>
  <c r="O51668" i="17"/>
  <c r="O51677" i="17"/>
  <c r="O51683" i="17"/>
  <c r="O51692" i="17"/>
  <c r="O51698" i="17"/>
  <c r="O51704" i="17"/>
  <c r="O51710" i="17"/>
  <c r="O51719" i="17"/>
  <c r="O51728" i="17"/>
  <c r="O51736" i="17"/>
  <c r="O51744" i="17"/>
  <c r="O51752" i="17"/>
  <c r="O51760" i="17"/>
  <c r="O51768" i="17"/>
  <c r="O51776" i="17"/>
  <c r="O51784" i="17"/>
  <c r="O51792" i="17"/>
  <c r="O51800" i="17"/>
  <c r="O51808" i="17"/>
  <c r="O51816" i="17"/>
  <c r="O51819" i="17"/>
  <c r="O51822" i="17"/>
  <c r="O51825" i="17"/>
  <c r="O51831" i="17"/>
  <c r="O51837" i="17"/>
  <c r="O51843" i="17"/>
  <c r="O51847" i="17"/>
  <c r="O51853" i="17"/>
  <c r="O51856" i="17"/>
  <c r="O51865" i="17"/>
  <c r="O51881" i="17"/>
  <c r="O51887" i="17"/>
  <c r="O51891" i="17"/>
  <c r="O51905" i="17"/>
  <c r="O51909" i="17"/>
  <c r="O51915" i="17"/>
  <c r="O51918" i="17"/>
  <c r="O51927" i="17"/>
  <c r="O51933" i="17"/>
  <c r="O51937" i="17"/>
  <c r="O51943" i="17"/>
  <c r="O51949" i="17"/>
  <c r="O51953" i="17"/>
  <c r="O51961" i="17"/>
  <c r="O51964" i="17"/>
  <c r="O51968" i="17"/>
  <c r="O51972" i="17"/>
  <c r="O51980" i="17"/>
  <c r="O52007" i="17"/>
  <c r="O52012" i="17"/>
  <c r="O52027" i="17"/>
  <c r="O52030" i="17"/>
  <c r="O52035" i="17"/>
  <c r="O52038" i="17"/>
  <c r="O52042" i="17"/>
  <c r="O52051" i="17"/>
  <c r="O52055" i="17"/>
  <c r="O52058" i="17"/>
  <c r="O52064" i="17"/>
  <c r="O52068" i="17"/>
  <c r="O52074" i="17"/>
  <c r="O52080" i="17"/>
  <c r="O52084" i="17"/>
  <c r="O52092" i="17"/>
  <c r="O52108" i="17"/>
  <c r="O52124" i="17"/>
  <c r="O52132" i="17"/>
  <c r="O52145" i="17"/>
  <c r="O52148" i="17"/>
  <c r="O52152" i="17"/>
  <c r="O52170" i="17"/>
  <c r="O52179" i="17"/>
  <c r="O52183" i="17"/>
  <c r="O52189" i="17"/>
  <c r="O52197" i="17"/>
  <c r="O52201" i="17"/>
  <c r="O52205" i="17"/>
  <c r="O52208" i="17"/>
  <c r="O52217" i="17"/>
  <c r="O52227" i="17"/>
  <c r="O52230" i="17"/>
  <c r="O52238" i="17"/>
  <c r="O52242" i="17"/>
  <c r="O52246" i="17"/>
  <c r="O52254" i="17"/>
  <c r="O52257" i="17"/>
  <c r="O52261" i="17"/>
  <c r="O52264" i="17"/>
  <c r="O52272" i="17"/>
  <c r="O52283" i="17"/>
  <c r="O52304" i="17"/>
  <c r="O52308" i="17"/>
  <c r="O52326" i="17"/>
  <c r="O52332" i="17"/>
  <c r="O52340" i="17"/>
  <c r="O52352" i="17"/>
  <c r="O52366" i="17"/>
  <c r="O52372" i="17"/>
  <c r="O52378" i="17"/>
  <c r="O52385" i="17"/>
  <c r="O52395" i="17"/>
  <c r="O52402" i="17"/>
  <c r="O52411" i="17"/>
  <c r="O52417" i="17"/>
  <c r="O52429" i="17"/>
  <c r="O52432" i="17"/>
  <c r="O52441" i="17"/>
  <c r="O52445" i="17"/>
  <c r="O52454" i="17"/>
  <c r="O52467" i="17"/>
  <c r="O52473" i="17"/>
  <c r="O52481" i="17"/>
  <c r="O52493" i="17"/>
  <c r="O52505" i="17"/>
  <c r="O52508" i="17"/>
  <c r="O52511" i="17"/>
  <c r="O52517" i="17"/>
  <c r="O52522" i="17"/>
  <c r="O52526" i="17"/>
  <c r="O52532" i="17"/>
  <c r="O52544" i="17"/>
  <c r="O52547" i="17"/>
  <c r="O52551" i="17"/>
  <c r="O52554" i="17"/>
  <c r="O52560" i="17"/>
  <c r="O52566" i="17"/>
  <c r="O52568" i="17"/>
  <c r="O52572" i="17"/>
  <c r="O52574" i="17"/>
  <c r="O52586" i="17"/>
  <c r="O52605" i="17"/>
  <c r="O52613" i="17"/>
  <c r="O52625" i="17"/>
  <c r="O52634" i="17"/>
  <c r="O52643" i="17"/>
  <c r="O52663" i="17"/>
  <c r="O52667" i="17"/>
  <c r="O52673" i="17"/>
  <c r="O52676" i="17"/>
  <c r="O52685" i="17"/>
  <c r="O52698" i="17"/>
  <c r="O52708" i="17"/>
  <c r="O52716" i="17"/>
  <c r="O52732" i="17"/>
  <c r="O52742" i="17"/>
  <c r="O52745" i="17"/>
  <c r="O52748" i="17"/>
  <c r="O52767" i="17"/>
  <c r="O52776" i="17"/>
  <c r="O52782" i="17"/>
  <c r="O52805" i="17"/>
  <c r="O52813" i="17"/>
  <c r="O52821" i="17"/>
  <c r="O52829" i="17"/>
  <c r="O52837" i="17"/>
  <c r="O52845" i="17"/>
  <c r="O52853" i="17"/>
  <c r="O52861" i="17"/>
  <c r="O52869" i="17"/>
  <c r="O52877" i="17"/>
  <c r="O52885" i="17"/>
  <c r="O52893" i="17"/>
  <c r="O52901" i="17"/>
  <c r="O52909" i="17"/>
  <c r="O52917" i="17"/>
  <c r="O52925" i="17"/>
  <c r="O52930" i="17"/>
  <c r="O52938" i="17"/>
  <c r="O52942" i="17"/>
  <c r="O52948" i="17"/>
  <c r="O52965" i="17"/>
  <c r="O52975" i="17"/>
  <c r="O52982" i="17"/>
  <c r="O52986" i="17"/>
  <c r="O52992" i="17"/>
  <c r="O52998" i="17"/>
  <c r="O53020" i="17"/>
  <c r="O53042" i="17"/>
  <c r="O53048" i="17"/>
  <c r="O53052" i="17"/>
  <c r="O53061" i="17"/>
  <c r="O53064" i="17"/>
  <c r="O53082" i="17"/>
  <c r="O53092" i="17"/>
  <c r="O53100" i="17"/>
  <c r="O53119" i="17"/>
  <c r="O53126" i="17"/>
  <c r="O53135" i="17"/>
  <c r="O53138" i="17"/>
  <c r="O53170" i="17"/>
  <c r="O53180" i="17"/>
  <c r="O53186" i="17"/>
  <c r="O53192" i="17"/>
  <c r="O53196" i="17"/>
  <c r="O53211" i="17"/>
  <c r="O53224" i="17"/>
  <c r="O53230" i="17"/>
  <c r="O53234" i="17"/>
  <c r="O53248" i="17"/>
  <c r="O53256" i="17"/>
  <c r="O53264" i="17"/>
  <c r="O53272" i="17"/>
  <c r="O53280" i="17"/>
  <c r="O53288" i="17"/>
  <c r="O53296" i="17"/>
  <c r="O53304" i="17"/>
  <c r="O53312" i="17"/>
  <c r="O53320" i="17"/>
  <c r="O53339" i="17"/>
  <c r="O53345" i="17"/>
  <c r="O53354" i="17"/>
  <c r="O53365" i="17"/>
  <c r="O53368" i="17"/>
  <c r="O53371" i="17"/>
  <c r="O53374" i="17"/>
  <c r="O53382" i="17"/>
  <c r="O53398" i="17"/>
  <c r="O53406" i="17"/>
  <c r="O53414" i="17"/>
  <c r="O53422" i="17"/>
  <c r="O53430" i="17"/>
  <c r="O53438" i="17"/>
  <c r="O53446" i="17"/>
  <c r="O53454" i="17"/>
  <c r="O53462" i="17"/>
  <c r="O53470" i="17"/>
  <c r="O53478" i="17"/>
  <c r="O53486" i="17"/>
  <c r="O53489" i="17"/>
  <c r="O53492" i="17"/>
  <c r="O53498" i="17"/>
  <c r="O53507" i="17"/>
  <c r="O53510" i="17"/>
  <c r="O53516" i="17"/>
  <c r="O53524" i="17"/>
  <c r="O53528" i="17"/>
  <c r="O53532" i="17"/>
  <c r="O53556" i="17"/>
  <c r="O53559" i="17"/>
  <c r="O53577" i="17"/>
  <c r="O53583" i="17"/>
  <c r="O53586" i="17"/>
  <c r="O53594" i="17"/>
  <c r="O53602" i="17"/>
  <c r="O53608" i="17"/>
  <c r="O53611" i="17"/>
  <c r="O53617" i="17"/>
  <c r="O53620" i="17"/>
  <c r="O53623" i="17"/>
  <c r="O53628" i="17"/>
  <c r="O53633" i="17"/>
  <c r="O53641" i="17"/>
  <c r="O53644" i="17"/>
  <c r="O53648" i="17"/>
  <c r="O53651" i="17"/>
  <c r="O53657" i="17"/>
  <c r="O53663" i="17"/>
  <c r="O53672" i="17"/>
  <c r="O53680" i="17"/>
  <c r="O53684" i="17"/>
  <c r="O53693" i="17"/>
  <c r="O53700" i="17"/>
  <c r="O53708" i="17"/>
  <c r="O53718" i="17"/>
  <c r="O45644" i="17"/>
  <c r="O45680" i="17"/>
  <c r="O45823" i="17"/>
  <c r="O45832" i="17"/>
  <c r="O45841" i="17"/>
  <c r="O45850" i="17"/>
  <c r="O45959" i="17"/>
  <c r="O46061" i="17"/>
  <c r="O46290" i="17"/>
  <c r="O46316" i="17"/>
  <c r="O46352" i="17"/>
  <c r="O46416" i="17"/>
  <c r="O46480" i="17"/>
  <c r="O46550" i="17"/>
  <c r="O46641" i="17"/>
  <c r="O46674" i="17"/>
  <c r="O46720" i="17"/>
  <c r="O46761" i="17"/>
  <c r="O46814" i="17"/>
  <c r="O46839" i="17"/>
  <c r="O46903" i="17"/>
  <c r="O47042" i="17"/>
  <c r="O47079" i="17"/>
  <c r="O47115" i="17"/>
  <c r="O47159" i="17"/>
  <c r="O47341" i="17"/>
  <c r="O47465" i="17"/>
  <c r="O47513" i="17"/>
  <c r="O47522" i="17"/>
  <c r="O47557" i="17"/>
  <c r="O47638" i="17"/>
  <c r="O47686" i="17"/>
  <c r="O47718" i="17"/>
  <c r="O47750" i="17"/>
  <c r="O47782" i="17"/>
  <c r="O47804" i="17"/>
  <c r="O47832" i="17"/>
  <c r="O47885" i="17"/>
  <c r="O47956" i="17"/>
  <c r="O47999" i="17"/>
  <c r="O48010" i="17"/>
  <c r="O48021" i="17"/>
  <c r="O48030" i="17"/>
  <c r="O48074" i="17"/>
  <c r="O48080" i="17"/>
  <c r="O48094" i="17"/>
  <c r="O48106" i="17"/>
  <c r="O48152" i="17"/>
  <c r="O48168" i="17"/>
  <c r="O48184" i="17"/>
  <c r="O48200" i="17"/>
  <c r="O48216" i="17"/>
  <c r="O48232" i="17"/>
  <c r="O48248" i="17"/>
  <c r="O48264" i="17"/>
  <c r="O48290" i="17"/>
  <c r="O48300" i="17"/>
  <c r="O48317" i="17"/>
  <c r="O48329" i="17"/>
  <c r="O48347" i="17"/>
  <c r="O48362" i="17"/>
  <c r="O48378" i="17"/>
  <c r="O48388" i="17"/>
  <c r="O48395" i="17"/>
  <c r="O48407" i="17"/>
  <c r="O48412" i="17"/>
  <c r="O48424" i="17"/>
  <c r="O48429" i="17"/>
  <c r="O48438" i="17"/>
  <c r="O48451" i="17"/>
  <c r="O48456" i="17"/>
  <c r="O48461" i="17"/>
  <c r="O48469" i="17"/>
  <c r="O48482" i="17"/>
  <c r="O48490" i="17"/>
  <c r="O48498" i="17"/>
  <c r="O48503" i="17"/>
  <c r="O48516" i="17"/>
  <c r="O48521" i="17"/>
  <c r="O48531" i="17"/>
  <c r="O48546" i="17"/>
  <c r="O48559" i="17"/>
  <c r="O48570" i="17"/>
  <c r="O48577" i="17"/>
  <c r="O48590" i="17"/>
  <c r="O48596" i="17"/>
  <c r="O48603" i="17"/>
  <c r="O48619" i="17"/>
  <c r="O48627" i="17"/>
  <c r="O48634" i="17"/>
  <c r="O48647" i="17"/>
  <c r="O48652" i="17"/>
  <c r="O48657" i="17"/>
  <c r="O48665" i="17"/>
  <c r="O48671" i="17"/>
  <c r="O48682" i="17"/>
  <c r="O48685" i="17"/>
  <c r="O48699" i="17"/>
  <c r="O48708" i="17"/>
  <c r="O48711" i="17"/>
  <c r="O48725" i="17"/>
  <c r="O48728" i="17"/>
  <c r="O48734" i="17"/>
  <c r="O48754" i="17"/>
  <c r="O48760" i="17"/>
  <c r="O48774" i="17"/>
  <c r="O48785" i="17"/>
  <c r="O48788" i="17"/>
  <c r="O48799" i="17"/>
  <c r="O48805" i="17"/>
  <c r="O48808" i="17"/>
  <c r="O48818" i="17"/>
  <c r="O48822" i="17"/>
  <c r="O48836" i="17"/>
  <c r="O48842" i="17"/>
  <c r="O48845" i="17"/>
  <c r="O48848" i="17"/>
  <c r="O48854" i="17"/>
  <c r="O48860" i="17"/>
  <c r="O48874" i="17"/>
  <c r="O48880" i="17"/>
  <c r="O48883" i="17"/>
  <c r="O48886" i="17"/>
  <c r="O48897" i="17"/>
  <c r="O48903" i="17"/>
  <c r="O48911" i="17"/>
  <c r="O48914" i="17"/>
  <c r="O48925" i="17"/>
  <c r="O48934" i="17"/>
  <c r="O48940" i="17"/>
  <c r="O48943" i="17"/>
  <c r="O48949" i="17"/>
  <c r="O48961" i="17"/>
  <c r="O48967" i="17"/>
  <c r="O48987" i="17"/>
  <c r="O48993" i="17"/>
  <c r="O49002" i="17"/>
  <c r="O49005" i="17"/>
  <c r="O49008" i="17"/>
  <c r="O49019" i="17"/>
  <c r="O49027" i="17"/>
  <c r="O49035" i="17"/>
  <c r="O49043" i="17"/>
  <c r="O49051" i="17"/>
  <c r="O49059" i="17"/>
  <c r="O49067" i="17"/>
  <c r="O49075" i="17"/>
  <c r="O49083" i="17"/>
  <c r="O49091" i="17"/>
  <c r="O49099" i="17"/>
  <c r="O49107" i="17"/>
  <c r="O49115" i="17"/>
  <c r="O49123" i="17"/>
  <c r="O49131" i="17"/>
  <c r="O49139" i="17"/>
  <c r="O49147" i="17"/>
  <c r="O49155" i="17"/>
  <c r="O49163" i="17"/>
  <c r="O49171" i="17"/>
  <c r="O49179" i="17"/>
  <c r="O49187" i="17"/>
  <c r="O49195" i="17"/>
  <c r="O49206" i="17"/>
  <c r="O49212" i="17"/>
  <c r="O49218" i="17"/>
  <c r="O49231" i="17"/>
  <c r="O49239" i="17"/>
  <c r="O49243" i="17"/>
  <c r="O49263" i="17"/>
  <c r="O49269" i="17"/>
  <c r="O49272" i="17"/>
  <c r="O49281" i="17"/>
  <c r="O49285" i="17"/>
  <c r="O49293" i="17"/>
  <c r="O49299" i="17"/>
  <c r="O49305" i="17"/>
  <c r="O49319" i="17"/>
  <c r="O49328" i="17"/>
  <c r="O49334" i="17"/>
  <c r="O49340" i="17"/>
  <c r="O49346" i="17"/>
  <c r="O49349" i="17"/>
  <c r="O49366" i="17"/>
  <c r="O49375" i="17"/>
  <c r="O49390" i="17"/>
  <c r="O49399" i="17"/>
  <c r="O49405" i="17"/>
  <c r="O49411" i="17"/>
  <c r="O49414" i="17"/>
  <c r="O49417" i="17"/>
  <c r="O49428" i="17"/>
  <c r="O49437" i="17"/>
  <c r="O49440" i="17"/>
  <c r="O49451" i="17"/>
  <c r="O49459" i="17"/>
  <c r="O49467" i="17"/>
  <c r="O49475" i="17"/>
  <c r="O49483" i="17"/>
  <c r="O49491" i="17"/>
  <c r="O49499" i="17"/>
  <c r="O49507" i="17"/>
  <c r="O49515" i="17"/>
  <c r="O49523" i="17"/>
  <c r="O49543" i="17"/>
  <c r="O49552" i="17"/>
  <c r="O49561" i="17"/>
  <c r="O49575" i="17"/>
  <c r="O49581" i="17"/>
  <c r="O49584" i="17"/>
  <c r="O49589" i="17"/>
  <c r="O49598" i="17"/>
  <c r="O49616" i="17"/>
  <c r="O49624" i="17"/>
  <c r="O49632" i="17"/>
  <c r="O49640" i="17"/>
  <c r="O49648" i="17"/>
  <c r="O49656" i="17"/>
  <c r="O49664" i="17"/>
  <c r="O49672" i="17"/>
  <c r="O49680" i="17"/>
  <c r="O49688" i="17"/>
  <c r="O49696" i="17"/>
  <c r="O49704" i="17"/>
  <c r="O49712" i="17"/>
  <c r="O49720" i="17"/>
  <c r="O49728" i="17"/>
  <c r="O49736" i="17"/>
  <c r="O49744" i="17"/>
  <c r="O49764" i="17"/>
  <c r="O49770" i="17"/>
  <c r="O49776" i="17"/>
  <c r="O49794" i="17"/>
  <c r="O49801" i="17"/>
  <c r="O49809" i="17"/>
  <c r="O49825" i="17"/>
  <c r="O49846" i="17"/>
  <c r="O49858" i="17"/>
  <c r="O49870" i="17"/>
  <c r="O49889" i="17"/>
  <c r="O49897" i="17"/>
  <c r="O49907" i="17"/>
  <c r="O49915" i="17"/>
  <c r="O49919" i="17"/>
  <c r="O49923" i="17"/>
  <c r="O49931" i="17"/>
  <c r="O49949" i="17"/>
  <c r="O49959" i="17"/>
  <c r="O49973" i="17"/>
  <c r="O49984" i="17"/>
  <c r="O49991" i="17"/>
  <c r="O50003" i="17"/>
  <c r="O50011" i="17"/>
  <c r="O50022" i="17"/>
  <c r="O50031" i="17"/>
  <c r="O50040" i="17"/>
  <c r="O50052" i="17"/>
  <c r="O50058" i="17"/>
  <c r="O50062" i="17"/>
  <c r="O50070" i="17"/>
  <c r="O50076" i="17"/>
  <c r="O50080" i="17"/>
  <c r="O50089" i="17"/>
  <c r="O50105" i="17"/>
  <c r="O50113" i="17"/>
  <c r="O50123" i="17"/>
  <c r="O50132" i="17"/>
  <c r="O50136" i="17"/>
  <c r="O50139" i="17"/>
  <c r="O50151" i="17"/>
  <c r="O50159" i="17"/>
  <c r="O50163" i="17"/>
  <c r="O50167" i="17"/>
  <c r="O50170" i="17"/>
  <c r="O50178" i="17"/>
  <c r="O50181" i="17"/>
  <c r="O50185" i="17"/>
  <c r="O50189" i="17"/>
  <c r="O50197" i="17"/>
  <c r="O50207" i="17"/>
  <c r="O50216" i="17"/>
  <c r="O50219" i="17"/>
  <c r="O50227" i="17"/>
  <c r="O50237" i="17"/>
  <c r="O50245" i="17"/>
  <c r="O50263" i="17"/>
  <c r="O50269" i="17"/>
  <c r="O50273" i="17"/>
  <c r="O50282" i="17"/>
  <c r="O50298" i="17"/>
  <c r="O50306" i="17"/>
  <c r="O50318" i="17"/>
  <c r="O50324" i="17"/>
  <c r="O50339" i="17"/>
  <c r="O50342" i="17"/>
  <c r="O50348" i="17"/>
  <c r="O50356" i="17"/>
  <c r="O50364" i="17"/>
  <c r="O50376" i="17"/>
  <c r="O50384" i="17"/>
  <c r="O50393" i="17"/>
  <c r="O50407" i="17"/>
  <c r="O50416" i="17"/>
  <c r="O50419" i="17"/>
  <c r="O50427" i="17"/>
  <c r="O50433" i="17"/>
  <c r="O50437" i="17"/>
  <c r="O50445" i="17"/>
  <c r="O50454" i="17"/>
  <c r="O50463" i="17"/>
  <c r="O50469" i="17"/>
  <c r="O50477" i="17"/>
  <c r="O50489" i="17"/>
  <c r="O50492" i="17"/>
  <c r="O50501" i="17"/>
  <c r="O50507" i="17"/>
  <c r="O50513" i="17"/>
  <c r="O50522" i="17"/>
  <c r="O50525" i="17"/>
  <c r="O50536" i="17"/>
  <c r="O50542" i="17"/>
  <c r="O50550" i="17"/>
  <c r="O50554" i="17"/>
  <c r="O50562" i="17"/>
  <c r="O50574" i="17"/>
  <c r="O50583" i="17"/>
  <c r="O50586" i="17"/>
  <c r="O50598" i="17"/>
  <c r="O50615" i="17"/>
  <c r="O50627" i="17"/>
  <c r="O50639" i="17"/>
  <c r="O50642" i="17"/>
  <c r="O50651" i="17"/>
  <c r="O50655" i="17"/>
  <c r="O50664" i="17"/>
  <c r="O50667" i="17"/>
  <c r="O50680" i="17"/>
  <c r="O50683" i="17"/>
  <c r="O50692" i="17"/>
  <c r="O50704" i="17"/>
  <c r="O50712" i="17"/>
  <c r="O50716" i="17"/>
  <c r="O50724" i="17"/>
  <c r="O50736" i="17"/>
  <c r="O50744" i="17"/>
  <c r="O50750" i="17"/>
  <c r="O50758" i="17"/>
  <c r="O50761" i="17"/>
  <c r="O50765" i="17"/>
  <c r="O50768" i="17"/>
  <c r="O50776" i="17"/>
  <c r="O50780" i="17"/>
  <c r="O50788" i="17"/>
  <c r="O50791" i="17"/>
  <c r="O50795" i="17"/>
  <c r="O50798" i="17"/>
  <c r="O50816" i="17"/>
  <c r="O50824" i="17"/>
  <c r="O50827" i="17"/>
  <c r="O50836" i="17"/>
  <c r="O50854" i="17"/>
  <c r="O50860" i="17"/>
  <c r="O50868" i="17"/>
  <c r="O50880" i="17"/>
  <c r="O50892" i="17"/>
  <c r="O50912" i="17"/>
  <c r="O50915" i="17"/>
  <c r="O50918" i="17"/>
  <c r="O50921" i="17"/>
  <c r="O50924" i="17"/>
  <c r="O50932" i="17"/>
  <c r="O50940" i="17"/>
  <c r="O50948" i="17"/>
  <c r="O50956" i="17"/>
  <c r="O50964" i="17"/>
  <c r="O50972" i="17"/>
  <c r="O50980" i="17"/>
  <c r="O50988" i="17"/>
  <c r="O50996" i="17"/>
  <c r="O51004" i="17"/>
  <c r="O51012" i="17"/>
  <c r="O51020" i="17"/>
  <c r="O51028" i="17"/>
  <c r="O51036" i="17"/>
  <c r="O51044" i="17"/>
  <c r="O51052" i="17"/>
  <c r="O51060" i="17"/>
  <c r="O51068" i="17"/>
  <c r="O51076" i="17"/>
  <c r="O51084" i="17"/>
  <c r="O51092" i="17"/>
  <c r="O51100" i="17"/>
  <c r="O51108" i="17"/>
  <c r="O51116" i="17"/>
  <c r="O51124" i="17"/>
  <c r="O51132" i="17"/>
  <c r="O51140" i="17"/>
  <c r="O51143" i="17"/>
  <c r="O51157" i="17"/>
  <c r="O51160" i="17"/>
  <c r="O51163" i="17"/>
  <c r="O51166" i="17"/>
  <c r="O51169" i="17"/>
  <c r="O51178" i="17"/>
  <c r="O51196" i="17"/>
  <c r="O51205" i="17"/>
  <c r="O51214" i="17"/>
  <c r="O51218" i="17"/>
  <c r="O51230" i="17"/>
  <c r="O51248" i="17"/>
  <c r="O51251" i="17"/>
  <c r="O51255" i="17"/>
  <c r="O51258" i="17"/>
  <c r="O51276" i="17"/>
  <c r="O51279" i="17"/>
  <c r="O51288" i="17"/>
  <c r="O51298" i="17"/>
  <c r="O51310" i="17"/>
  <c r="O51328" i="17"/>
  <c r="O51347" i="17"/>
  <c r="O51362" i="17"/>
  <c r="O51380" i="17"/>
  <c r="O51398" i="17"/>
  <c r="O51416" i="17"/>
  <c r="O51428" i="17"/>
  <c r="O51438" i="17"/>
  <c r="O51447" i="17"/>
  <c r="O51450" i="17"/>
  <c r="O51459" i="17"/>
  <c r="O51462" i="17"/>
  <c r="O51471" i="17"/>
  <c r="O51474" i="17"/>
  <c r="O51482" i="17"/>
  <c r="O51488" i="17"/>
  <c r="O51496" i="17"/>
  <c r="O51500" i="17"/>
  <c r="O51506" i="17"/>
  <c r="O51519" i="17"/>
  <c r="O51525" i="17"/>
  <c r="O51533" i="17"/>
  <c r="O51540" i="17"/>
  <c r="O51548" i="17"/>
  <c r="O51556" i="17"/>
  <c r="O51564" i="17"/>
  <c r="O51572" i="17"/>
  <c r="O51580" i="17"/>
  <c r="O51588" i="17"/>
  <c r="O51596" i="17"/>
  <c r="O51604" i="17"/>
  <c r="O51612" i="17"/>
  <c r="O51620" i="17"/>
  <c r="O51628" i="17"/>
  <c r="O51636" i="17"/>
  <c r="O51641" i="17"/>
  <c r="O51650" i="17"/>
  <c r="O51657" i="17"/>
  <c r="O51665" i="17"/>
  <c r="O51674" i="17"/>
  <c r="O51680" i="17"/>
  <c r="O51688" i="17"/>
  <c r="O51707" i="17"/>
  <c r="O51715" i="17"/>
  <c r="O51725" i="17"/>
  <c r="O51733" i="17"/>
  <c r="O51741" i="17"/>
  <c r="O51749" i="17"/>
  <c r="O51757" i="17"/>
  <c r="O51765" i="17"/>
  <c r="O51773" i="17"/>
  <c r="O51781" i="17"/>
  <c r="O51789" i="17"/>
  <c r="O51797" i="17"/>
  <c r="O51805" i="17"/>
  <c r="O51813" i="17"/>
  <c r="O51834" i="17"/>
  <c r="O51850" i="17"/>
  <c r="O51862" i="17"/>
  <c r="O51870" i="17"/>
  <c r="O51874" i="17"/>
  <c r="O51878" i="17"/>
  <c r="O51896" i="17"/>
  <c r="O51902" i="17"/>
  <c r="O51912" i="17"/>
  <c r="O51924" i="17"/>
  <c r="O51940" i="17"/>
  <c r="O51958" i="17"/>
  <c r="O51977" i="17"/>
  <c r="O51983" i="17"/>
  <c r="O51989" i="17"/>
  <c r="O51992" i="17"/>
  <c r="O51996" i="17"/>
  <c r="O51999" i="17"/>
  <c r="O52002" i="17"/>
  <c r="O52005" i="17"/>
  <c r="O52010" i="17"/>
  <c r="O52018" i="17"/>
  <c r="O52023" i="17"/>
  <c r="O52048" i="17"/>
  <c r="O52071" i="17"/>
  <c r="O52089" i="17"/>
  <c r="O52098" i="17"/>
  <c r="O52102" i="17"/>
  <c r="O52105" i="17"/>
  <c r="O52113" i="17"/>
  <c r="O52117" i="17"/>
  <c r="O52121" i="17"/>
  <c r="O52129" i="17"/>
  <c r="O52135" i="17"/>
  <c r="O52139" i="17"/>
  <c r="O52142" i="17"/>
  <c r="O52157" i="17"/>
  <c r="O52160" i="17"/>
  <c r="O52164" i="17"/>
  <c r="O52167" i="17"/>
  <c r="O52175" i="17"/>
  <c r="O52186" i="17"/>
  <c r="O52194" i="17"/>
  <c r="O52213" i="17"/>
  <c r="O52223" i="17"/>
  <c r="O52235" i="17"/>
  <c r="O52251" i="17"/>
  <c r="O52269" i="17"/>
  <c r="O52275" i="17"/>
  <c r="O52279" i="17"/>
  <c r="O52288" i="17"/>
  <c r="O52291" i="17"/>
  <c r="O52295" i="17"/>
  <c r="O52301" i="17"/>
  <c r="O52313" i="17"/>
  <c r="O52316" i="17"/>
  <c r="O52319" i="17"/>
  <c r="O52322" i="17"/>
  <c r="O52337" i="17"/>
  <c r="O52345" i="17"/>
  <c r="O52348" i="17"/>
  <c r="O52357" i="17"/>
  <c r="O52363" i="17"/>
  <c r="O52375" i="17"/>
  <c r="O52382" i="17"/>
  <c r="O52388" i="17"/>
  <c r="O52392" i="17"/>
  <c r="O52399" i="17"/>
  <c r="O52404" i="17"/>
  <c r="O52408" i="17"/>
  <c r="O52422" i="17"/>
  <c r="O52426" i="17"/>
  <c r="O52438" i="17"/>
  <c r="O52450" i="17"/>
  <c r="O52458" i="17"/>
  <c r="O52461" i="17"/>
  <c r="O52464" i="17"/>
  <c r="O52478" i="17"/>
  <c r="O52484" i="17"/>
  <c r="O52490" i="17"/>
  <c r="O52499" i="17"/>
  <c r="O52502" i="17"/>
  <c r="O52519" i="17"/>
  <c r="O52529" i="17"/>
  <c r="O52538" i="17"/>
  <c r="O52541" i="17"/>
  <c r="O52563" i="17"/>
  <c r="O52580" i="17"/>
  <c r="O52583" i="17"/>
  <c r="O52592" i="17"/>
  <c r="O52598" i="17"/>
  <c r="O52601" i="17"/>
  <c r="O52610" i="17"/>
  <c r="O52619" i="17"/>
  <c r="O52622" i="17"/>
  <c r="O52630" i="17"/>
  <c r="O52640" i="17"/>
  <c r="O52648" i="17"/>
  <c r="O52654" i="17"/>
  <c r="O52660" i="17"/>
  <c r="O52670" i="17"/>
  <c r="O52682" i="17"/>
  <c r="O52688" i="17"/>
  <c r="O52692" i="17"/>
  <c r="O52695" i="17"/>
  <c r="O52701" i="17"/>
  <c r="O52705" i="17"/>
  <c r="O52713" i="17"/>
  <c r="O52721" i="17"/>
  <c r="O52724" i="17"/>
  <c r="O52729" i="17"/>
  <c r="O52735" i="17"/>
  <c r="O52739" i="17"/>
  <c r="O52753" i="17"/>
  <c r="O52757" i="17"/>
  <c r="O52764" i="17"/>
  <c r="O52773" i="17"/>
  <c r="O52790" i="17"/>
  <c r="O52796" i="17"/>
  <c r="O52802" i="17"/>
  <c r="O52810" i="17"/>
  <c r="O52818" i="17"/>
  <c r="O52826" i="17"/>
  <c r="O52834" i="17"/>
  <c r="O52842" i="17"/>
  <c r="O52850" i="17"/>
  <c r="O52858" i="17"/>
  <c r="O52866" i="17"/>
  <c r="O52874" i="17"/>
  <c r="O52882" i="17"/>
  <c r="O52890" i="17"/>
  <c r="O52898" i="17"/>
  <c r="O52906" i="17"/>
  <c r="O52914" i="17"/>
  <c r="O52922" i="17"/>
  <c r="O52935" i="17"/>
  <c r="O52956" i="17"/>
  <c r="O52959" i="17"/>
  <c r="O52967" i="17"/>
  <c r="O52971" i="17"/>
  <c r="O52979" i="17"/>
  <c r="O52995" i="17"/>
  <c r="O53001" i="17"/>
  <c r="O53007" i="17"/>
  <c r="O53010" i="17"/>
  <c r="O53014" i="17"/>
  <c r="O53017" i="17"/>
  <c r="O53023" i="17"/>
  <c r="O53029" i="17"/>
  <c r="O53032" i="17"/>
  <c r="O53036" i="17"/>
  <c r="O53039" i="17"/>
  <c r="O53057" i="17"/>
  <c r="O53069" i="17"/>
  <c r="O53072" i="17"/>
  <c r="O53076" i="17"/>
  <c r="O53079" i="17"/>
  <c r="O53088" i="17"/>
  <c r="O53097" i="17"/>
  <c r="O53106" i="17"/>
  <c r="O53110" i="17"/>
  <c r="O53116" i="17"/>
  <c r="O53122" i="17"/>
  <c r="O53131" i="17"/>
  <c r="O53143" i="17"/>
  <c r="O53147" i="17"/>
  <c r="O53153" i="17"/>
  <c r="O53156" i="17"/>
  <c r="O53160" i="17"/>
  <c r="O53163" i="17"/>
  <c r="O53166" i="17"/>
  <c r="O53176" i="17"/>
  <c r="O53189" i="17"/>
  <c r="O53201" i="17"/>
  <c r="O53204" i="17"/>
  <c r="O53208" i="17"/>
  <c r="O53216" i="17"/>
  <c r="O53221" i="17"/>
  <c r="O53239" i="17"/>
  <c r="O53245" i="17"/>
  <c r="O53253" i="17"/>
  <c r="O53261" i="17"/>
  <c r="O53269" i="17"/>
  <c r="O53277" i="17"/>
  <c r="O53285" i="17"/>
  <c r="O53293" i="17"/>
  <c r="O53301" i="17"/>
  <c r="O53309" i="17"/>
  <c r="O53317" i="17"/>
  <c r="O53325" i="17"/>
  <c r="O53330" i="17"/>
  <c r="O53336" i="17"/>
  <c r="O53342" i="17"/>
  <c r="O53350" i="17"/>
  <c r="O53359" i="17"/>
  <c r="O45652" i="17"/>
  <c r="O45706" i="17"/>
  <c r="O45715" i="17"/>
  <c r="O45762" i="17"/>
  <c r="O45795" i="17"/>
  <c r="O45858" i="17"/>
  <c r="O45891" i="17"/>
  <c r="O45900" i="17"/>
  <c r="O45909" i="17"/>
  <c r="O45976" i="17"/>
  <c r="O46013" i="17"/>
  <c r="O46041" i="17"/>
  <c r="O46114" i="17"/>
  <c r="O46158" i="17"/>
  <c r="O46262" i="17"/>
  <c r="O46360" i="17"/>
  <c r="O46424" i="17"/>
  <c r="O46494" i="17"/>
  <c r="O46512" i="17"/>
  <c r="O46538" i="17"/>
  <c r="O46576" i="17"/>
  <c r="O46611" i="17"/>
  <c r="O46650" i="17"/>
  <c r="O46728" i="17"/>
  <c r="O46786" i="17"/>
  <c r="O46831" i="17"/>
  <c r="O46847" i="17"/>
  <c r="O46911" i="17"/>
  <c r="O47059" i="17"/>
  <c r="O47177" i="17"/>
  <c r="O47358" i="17"/>
  <c r="O47404" i="17"/>
  <c r="O47439" i="17"/>
  <c r="O47591" i="17"/>
  <c r="O47627" i="17"/>
  <c r="O47646" i="17"/>
  <c r="O47675" i="17"/>
  <c r="O47707" i="17"/>
  <c r="O47739" i="17"/>
  <c r="O47771" i="17"/>
  <c r="O47862" i="17"/>
  <c r="O47903" i="17"/>
  <c r="O47965" i="17"/>
  <c r="O47976" i="17"/>
  <c r="O47996" i="17"/>
  <c r="O48034" i="17"/>
  <c r="O48045" i="17"/>
  <c r="O48054" i="17"/>
  <c r="O48103" i="17"/>
  <c r="O48113" i="17"/>
  <c r="O48143" i="17"/>
  <c r="O48146" i="17"/>
  <c r="O48163" i="17"/>
  <c r="O48179" i="17"/>
  <c r="O48195" i="17"/>
  <c r="O48211" i="17"/>
  <c r="O48227" i="17"/>
  <c r="O48243" i="17"/>
  <c r="O48259" i="17"/>
  <c r="O48292" i="17"/>
  <c r="O48302" i="17"/>
  <c r="O48314" i="17"/>
  <c r="O48325" i="17"/>
  <c r="O48331" i="17"/>
  <c r="O48341" i="17"/>
  <c r="O48349" i="17"/>
  <c r="O48364" i="17"/>
  <c r="O48370" i="17"/>
  <c r="O48421" i="17"/>
  <c r="O48440" i="17"/>
  <c r="O48444" i="17"/>
  <c r="O48448" i="17"/>
  <c r="O48453" i="17"/>
  <c r="O48477" i="17"/>
  <c r="O48492" i="17"/>
  <c r="O48513" i="17"/>
  <c r="O48533" i="17"/>
  <c r="O48541" i="17"/>
  <c r="O48556" i="17"/>
  <c r="O48567" i="17"/>
  <c r="O48611" i="17"/>
  <c r="O48629" i="17"/>
  <c r="O48662" i="17"/>
  <c r="O48668" i="17"/>
  <c r="O48679" i="17"/>
  <c r="O48690" i="17"/>
  <c r="O48693" i="17"/>
  <c r="O48696" i="17"/>
  <c r="O48704" i="17"/>
  <c r="O48716" i="17"/>
  <c r="O48719" i="17"/>
  <c r="O48722" i="17"/>
  <c r="O48739" i="17"/>
  <c r="O48745" i="17"/>
  <c r="O48748" i="17"/>
  <c r="O48751" i="17"/>
  <c r="O48757" i="17"/>
  <c r="O48768" i="17"/>
  <c r="O48771" i="17"/>
  <c r="O48782" i="17"/>
  <c r="O48796" i="17"/>
  <c r="O48802" i="17"/>
  <c r="O48815" i="17"/>
  <c r="O48827" i="17"/>
  <c r="O48830" i="17"/>
  <c r="O48833" i="17"/>
  <c r="O48839" i="17"/>
  <c r="O48865" i="17"/>
  <c r="O48871" i="17"/>
  <c r="O48877" i="17"/>
  <c r="O48891" i="17"/>
  <c r="O48894" i="17"/>
  <c r="O48908" i="17"/>
  <c r="O48922" i="17"/>
  <c r="O48931" i="17"/>
  <c r="O48937" i="17"/>
  <c r="O48946" i="17"/>
  <c r="O48955" i="17"/>
  <c r="O48958" i="17"/>
  <c r="O48972" i="17"/>
  <c r="O48975" i="17"/>
  <c r="O48981" i="17"/>
  <c r="O48984" i="17"/>
  <c r="O49013" i="17"/>
  <c r="O49016" i="17"/>
  <c r="O49024" i="17"/>
  <c r="O49032" i="17"/>
  <c r="O49040" i="17"/>
  <c r="O49048" i="17"/>
  <c r="O49056" i="17"/>
  <c r="O49064" i="17"/>
  <c r="O49072" i="17"/>
  <c r="O49080" i="17"/>
  <c r="O49088" i="17"/>
  <c r="O49096" i="17"/>
  <c r="O49104" i="17"/>
  <c r="O49112" i="17"/>
  <c r="O49120" i="17"/>
  <c r="O49128" i="17"/>
  <c r="O49136" i="17"/>
  <c r="O49144" i="17"/>
  <c r="O49152" i="17"/>
  <c r="O49160" i="17"/>
  <c r="O49168" i="17"/>
  <c r="O49176" i="17"/>
  <c r="O49184" i="17"/>
  <c r="O49192" i="17"/>
  <c r="O49200" i="17"/>
  <c r="O49203" i="17"/>
  <c r="O49209" i="17"/>
  <c r="O49215" i="17"/>
  <c r="O49223" i="17"/>
  <c r="O49227" i="17"/>
  <c r="O49236" i="17"/>
  <c r="O49248" i="17"/>
  <c r="O49254" i="17"/>
  <c r="O49260" i="17"/>
  <c r="O49266" i="17"/>
  <c r="O49278" i="17"/>
  <c r="O49290" i="17"/>
  <c r="O49296" i="17"/>
  <c r="O49302" i="17"/>
  <c r="O49310" i="17"/>
  <c r="O49316" i="17"/>
  <c r="O49325" i="17"/>
  <c r="O49337" i="17"/>
  <c r="O49354" i="17"/>
  <c r="O49357" i="17"/>
  <c r="O49363" i="17"/>
  <c r="O49372" i="17"/>
  <c r="O49381" i="17"/>
  <c r="O49384" i="17"/>
  <c r="O49387" i="17"/>
  <c r="O49396" i="17"/>
  <c r="O49402" i="17"/>
  <c r="O49408" i="17"/>
  <c r="O49425" i="17"/>
  <c r="O49431" i="17"/>
  <c r="O49434" i="17"/>
  <c r="O49445" i="17"/>
  <c r="O49448" i="17"/>
  <c r="O49456" i="17"/>
  <c r="O49464" i="17"/>
  <c r="O49472" i="17"/>
  <c r="O49480" i="17"/>
  <c r="O49488" i="17"/>
  <c r="O49496" i="17"/>
  <c r="O49504" i="17"/>
  <c r="O49512" i="17"/>
  <c r="O49520" i="17"/>
  <c r="O49531" i="17"/>
  <c r="O49534" i="17"/>
  <c r="O49540" i="17"/>
  <c r="O49549" i="17"/>
  <c r="O49557" i="17"/>
  <c r="O49566" i="17"/>
  <c r="O49569" i="17"/>
  <c r="O49572" i="17"/>
  <c r="O49594" i="17"/>
  <c r="O49603" i="17"/>
  <c r="O49606" i="17"/>
  <c r="O49613" i="17"/>
  <c r="O49621" i="17"/>
  <c r="O49629" i="17"/>
  <c r="O49637" i="17"/>
  <c r="O49645" i="17"/>
  <c r="O49653" i="17"/>
  <c r="O49661" i="17"/>
  <c r="O49669" i="17"/>
  <c r="O49677" i="17"/>
  <c r="O49685" i="17"/>
  <c r="O49693" i="17"/>
  <c r="O49701" i="17"/>
  <c r="O49709" i="17"/>
  <c r="O49717" i="17"/>
  <c r="O49725" i="17"/>
  <c r="O49733" i="17"/>
  <c r="O49741" i="17"/>
  <c r="O49749" i="17"/>
  <c r="O49752" i="17"/>
  <c r="O49755" i="17"/>
  <c r="O49758" i="17"/>
  <c r="O49761" i="17"/>
  <c r="O49773" i="17"/>
  <c r="O49781" i="17"/>
  <c r="O49785" i="17"/>
  <c r="O49791" i="17"/>
  <c r="O49797" i="17"/>
  <c r="O49806" i="17"/>
  <c r="O49815" i="17"/>
  <c r="O49819" i="17"/>
  <c r="O49822" i="17"/>
  <c r="O49830" i="17"/>
  <c r="O49834" i="17"/>
  <c r="O49840" i="17"/>
  <c r="O49843" i="17"/>
  <c r="O49852" i="17"/>
  <c r="O49855" i="17"/>
  <c r="O49864" i="17"/>
  <c r="O49867" i="17"/>
  <c r="O49875" i="17"/>
  <c r="O49878" i="17"/>
  <c r="O49882" i="17"/>
  <c r="O49886" i="17"/>
  <c r="O49894" i="17"/>
  <c r="O49900" i="17"/>
  <c r="O49904" i="17"/>
  <c r="O49912" i="17"/>
  <c r="O49928" i="17"/>
  <c r="O49936" i="17"/>
  <c r="O49940" i="17"/>
  <c r="O49946" i="17"/>
  <c r="O49955" i="17"/>
  <c r="O49964" i="17"/>
  <c r="O49970" i="17"/>
  <c r="O49976" i="17"/>
  <c r="O49982" i="17"/>
  <c r="O49990" i="17"/>
  <c r="O49997" i="17"/>
  <c r="O50000" i="17"/>
  <c r="O50006" i="17"/>
  <c r="O50008" i="17"/>
  <c r="O50014" i="17"/>
  <c r="O50018" i="17"/>
  <c r="O50027" i="17"/>
  <c r="O50037" i="17"/>
  <c r="O50043" i="17"/>
  <c r="O50049" i="17"/>
  <c r="O50067" i="17"/>
  <c r="O50086" i="17"/>
  <c r="O50094" i="17"/>
  <c r="O50098" i="17"/>
  <c r="O50102" i="17"/>
  <c r="O50110" i="17"/>
  <c r="O50119" i="17"/>
  <c r="O50128" i="17"/>
  <c r="O50144" i="17"/>
  <c r="O50148" i="17"/>
  <c r="O50156" i="17"/>
  <c r="O50175" i="17"/>
  <c r="O50194" i="17"/>
  <c r="O50203" i="17"/>
  <c r="O50212" i="17"/>
  <c r="O50224" i="17"/>
  <c r="O50233" i="17"/>
  <c r="O50242" i="17"/>
  <c r="O50250" i="17"/>
  <c r="O50254" i="17"/>
  <c r="O50260" i="17"/>
  <c r="O50279" i="17"/>
  <c r="O50287" i="17"/>
  <c r="O50291" i="17"/>
  <c r="O50295" i="17"/>
  <c r="O50303" i="17"/>
  <c r="O50309" i="17"/>
  <c r="O50315" i="17"/>
  <c r="O50329" i="17"/>
  <c r="O50333" i="17"/>
  <c r="O50336" i="17"/>
  <c r="O50345" i="17"/>
  <c r="O50353" i="17"/>
  <c r="O50361" i="17"/>
  <c r="O50369" i="17"/>
  <c r="O50373" i="17"/>
  <c r="O50381" i="17"/>
  <c r="O50390" i="17"/>
  <c r="O50398" i="17"/>
  <c r="O50404" i="17"/>
  <c r="O50412" i="17"/>
  <c r="O50424" i="17"/>
  <c r="O50442" i="17"/>
  <c r="O50450" i="17"/>
  <c r="O50460" i="17"/>
  <c r="O50474" i="17"/>
  <c r="O50480" i="17"/>
  <c r="O50486" i="17"/>
  <c r="O50498" i="17"/>
  <c r="O50510" i="17"/>
  <c r="O50518" i="17"/>
  <c r="O50533" i="17"/>
  <c r="O50547" i="17"/>
  <c r="O50559" i="17"/>
  <c r="O50568" i="17"/>
  <c r="O50571" i="17"/>
  <c r="O50579" i="17"/>
  <c r="O50591" i="17"/>
  <c r="O50594" i="17"/>
  <c r="O50602" i="17"/>
  <c r="O50605" i="17"/>
  <c r="O50609" i="17"/>
  <c r="O50612" i="17"/>
  <c r="O50621" i="17"/>
  <c r="O50624" i="17"/>
  <c r="O50633" i="17"/>
  <c r="O50636" i="17"/>
  <c r="O50648" i="17"/>
  <c r="O50660" i="17"/>
  <c r="O50672" i="17"/>
  <c r="O50675" i="17"/>
  <c r="O50677" i="17"/>
  <c r="O50689" i="17"/>
  <c r="O50698" i="17"/>
  <c r="O50701" i="17"/>
  <c r="O50709" i="17"/>
  <c r="O50721" i="17"/>
  <c r="O50730" i="17"/>
  <c r="O50733" i="17"/>
  <c r="O50741" i="17"/>
  <c r="O50755" i="17"/>
  <c r="O50773" i="17"/>
  <c r="O50785" i="17"/>
  <c r="O50803" i="17"/>
  <c r="O50807" i="17"/>
  <c r="O50813" i="17"/>
  <c r="O50821" i="17"/>
  <c r="O50833" i="17"/>
  <c r="O50841" i="17"/>
  <c r="O50844" i="17"/>
  <c r="O50848" i="17"/>
  <c r="O50851" i="17"/>
  <c r="O50865" i="17"/>
  <c r="O50874" i="17"/>
  <c r="O50877" i="17"/>
  <c r="O50885" i="17"/>
  <c r="O50888" i="17"/>
  <c r="O50897" i="17"/>
  <c r="O50900" i="17"/>
  <c r="O50903" i="17"/>
  <c r="O50906" i="17"/>
  <c r="O50909" i="17"/>
  <c r="O50929" i="17"/>
  <c r="O50937" i="17"/>
  <c r="O50945" i="17"/>
  <c r="O50953" i="17"/>
  <c r="O50961" i="17"/>
  <c r="O50969" i="17"/>
  <c r="O50977" i="17"/>
  <c r="O50985" i="17"/>
  <c r="O50993" i="17"/>
  <c r="O51001" i="17"/>
  <c r="O51009" i="17"/>
  <c r="O51017" i="17"/>
  <c r="O51025" i="17"/>
  <c r="O51033" i="17"/>
  <c r="O51041" i="17"/>
  <c r="O51049" i="17"/>
  <c r="O51057" i="17"/>
  <c r="O51065" i="17"/>
  <c r="O51073" i="17"/>
  <c r="O51081" i="17"/>
  <c r="O51089" i="17"/>
  <c r="O51097" i="17"/>
  <c r="O51105" i="17"/>
  <c r="O51113" i="17"/>
  <c r="O51121" i="17"/>
  <c r="O51129" i="17"/>
  <c r="O51137" i="17"/>
  <c r="O51148" i="17"/>
  <c r="O51151" i="17"/>
  <c r="O51154" i="17"/>
  <c r="O51175" i="17"/>
  <c r="O51181" i="17"/>
  <c r="O51185" i="17"/>
  <c r="O51189" i="17"/>
  <c r="O51193" i="17"/>
  <c r="O51201" i="17"/>
  <c r="O51211" i="17"/>
  <c r="O51223" i="17"/>
  <c r="O51226" i="17"/>
  <c r="O51235" i="17"/>
  <c r="O51238" i="17"/>
  <c r="O51242" i="17"/>
  <c r="O51245" i="17"/>
  <c r="O51263" i="17"/>
  <c r="O51267" i="17"/>
  <c r="O51273" i="17"/>
  <c r="O51285" i="17"/>
  <c r="O51291" i="17"/>
  <c r="O51295" i="17"/>
  <c r="O51303" i="17"/>
  <c r="O51306" i="17"/>
  <c r="O51315" i="17"/>
  <c r="O51318" i="17"/>
  <c r="O51322" i="17"/>
  <c r="O51325" i="17"/>
  <c r="O51333" i="17"/>
  <c r="O51336" i="17"/>
  <c r="O51340" i="17"/>
  <c r="O51344" i="17"/>
  <c r="O51352" i="17"/>
  <c r="O51356" i="17"/>
  <c r="O51359" i="17"/>
  <c r="O51367" i="17"/>
  <c r="O51370" i="17"/>
  <c r="O51374" i="17"/>
  <c r="O51377" i="17"/>
  <c r="O51385" i="17"/>
  <c r="O51388" i="17"/>
  <c r="O51392" i="17"/>
  <c r="O51395" i="17"/>
  <c r="O51403" i="17"/>
  <c r="O51407" i="17"/>
  <c r="O51413" i="17"/>
  <c r="O51419" i="17"/>
  <c r="O51425" i="17"/>
  <c r="O51431" i="17"/>
  <c r="O51435" i="17"/>
  <c r="O51443" i="17"/>
  <c r="O51455" i="17"/>
  <c r="O51467" i="17"/>
  <c r="O51479" i="17"/>
  <c r="O51485" i="17"/>
  <c r="O51493" i="17"/>
  <c r="O51503" i="17"/>
  <c r="O51511" i="17"/>
  <c r="O51516" i="17"/>
  <c r="O51530" i="17"/>
  <c r="O51537" i="17"/>
  <c r="O51545" i="17"/>
  <c r="O51553" i="17"/>
  <c r="O51561" i="17"/>
  <c r="O51569" i="17"/>
  <c r="O51577" i="17"/>
  <c r="O51585" i="17"/>
  <c r="O51593" i="17"/>
  <c r="O51601" i="17"/>
  <c r="O51609" i="17"/>
  <c r="O51617" i="17"/>
  <c r="O51625" i="17"/>
  <c r="O51633" i="17"/>
  <c r="O51646" i="17"/>
  <c r="O51654" i="17"/>
  <c r="O51663" i="17"/>
  <c r="O51671" i="17"/>
  <c r="O51685" i="17"/>
  <c r="O51694" i="17"/>
  <c r="O51700" i="17"/>
  <c r="O51703" i="17"/>
  <c r="O51712" i="17"/>
  <c r="O51721" i="17"/>
  <c r="O51722" i="17"/>
  <c r="O51730" i="17"/>
  <c r="O51738" i="17"/>
  <c r="O51746" i="17"/>
  <c r="O51754" i="17"/>
  <c r="O51762" i="17"/>
  <c r="O51770" i="17"/>
  <c r="O51778" i="17"/>
  <c r="O51786" i="17"/>
  <c r="O51794" i="17"/>
  <c r="O51802" i="17"/>
  <c r="O51810" i="17"/>
  <c r="O51818" i="17"/>
  <c r="O51827" i="17"/>
  <c r="O51830" i="17"/>
  <c r="O51839" i="17"/>
  <c r="O51842" i="17"/>
  <c r="O51846" i="17"/>
  <c r="O51855" i="17"/>
  <c r="O51859" i="17"/>
  <c r="O51867" i="17"/>
  <c r="O51883" i="17"/>
  <c r="O51886" i="17"/>
  <c r="O51890" i="17"/>
  <c r="O51893" i="17"/>
  <c r="O51899" i="17"/>
  <c r="O51908" i="17"/>
  <c r="O51917" i="17"/>
  <c r="O51921" i="17"/>
  <c r="O51929" i="17"/>
  <c r="O51932" i="17"/>
  <c r="O51936" i="17"/>
  <c r="O51945" i="17"/>
  <c r="O51948" i="17"/>
  <c r="O51952" i="17"/>
  <c r="O51955" i="17"/>
  <c r="O51963" i="17"/>
  <c r="O51967" i="17"/>
  <c r="O51971" i="17"/>
  <c r="O51974" i="17"/>
  <c r="O51986" i="17"/>
  <c r="O52014" i="17"/>
  <c r="O52021" i="17"/>
  <c r="O52026" i="17"/>
  <c r="O52037" i="17"/>
  <c r="O52041" i="17"/>
  <c r="O52045" i="17"/>
  <c r="O52054" i="17"/>
  <c r="O52060" i="17"/>
  <c r="O52063" i="17"/>
  <c r="O52067" i="17"/>
  <c r="O52076" i="17"/>
  <c r="O52079" i="17"/>
  <c r="O52083" i="17"/>
  <c r="O52086" i="17"/>
  <c r="O52094" i="17"/>
  <c r="O52110" i="17"/>
  <c r="O52126" i="17"/>
  <c r="O52147" i="17"/>
  <c r="O52151" i="17"/>
  <c r="O52154" i="17"/>
  <c r="O52172" i="17"/>
  <c r="O52178" i="17"/>
  <c r="O52182" i="17"/>
  <c r="O52191" i="17"/>
  <c r="O52200" i="17"/>
  <c r="O52204" i="17"/>
  <c r="O52210" i="17"/>
  <c r="O52216" i="17"/>
  <c r="O52220" i="17"/>
  <c r="O52226" i="17"/>
  <c r="O52232" i="17"/>
  <c r="O52241" i="17"/>
  <c r="O52245" i="17"/>
  <c r="O52248" i="17"/>
  <c r="O52256" i="17"/>
  <c r="O52260" i="17"/>
  <c r="O52266" i="17"/>
  <c r="O52285" i="17"/>
  <c r="O52298" i="17"/>
  <c r="O52307" i="17"/>
  <c r="O52310" i="17"/>
  <c r="O52328" i="17"/>
  <c r="O52334" i="17"/>
  <c r="O52342" i="17"/>
  <c r="O52354" i="17"/>
  <c r="O52360" i="17"/>
  <c r="O52368" i="17"/>
  <c r="O52371" i="17"/>
  <c r="O52380" i="17"/>
  <c r="O52397" i="17"/>
  <c r="O52413" i="17"/>
  <c r="O52416" i="17"/>
  <c r="O52419" i="17"/>
  <c r="O52431" i="17"/>
  <c r="O52435" i="17"/>
  <c r="O52444" i="17"/>
  <c r="O52447" i="17"/>
  <c r="O52453" i="17"/>
  <c r="O52469" i="17"/>
  <c r="O52472" i="17"/>
  <c r="O52475" i="17"/>
  <c r="O52487" i="17"/>
  <c r="O52495" i="17"/>
  <c r="O52507" i="17"/>
  <c r="O52513" i="17"/>
  <c r="O52525" i="17"/>
  <c r="O52534" i="17"/>
  <c r="O52546" i="17"/>
  <c r="O52550" i="17"/>
  <c r="O52556" i="17"/>
  <c r="O52559" i="17"/>
  <c r="O52571" i="17"/>
  <c r="O52576" i="17"/>
  <c r="O52588" i="17"/>
  <c r="O52595" i="17"/>
  <c r="O52607" i="17"/>
  <c r="O52615" i="17"/>
  <c r="O52627" i="17"/>
  <c r="O52633" i="17"/>
  <c r="O52637" i="17"/>
  <c r="O52645" i="17"/>
  <c r="O52651" i="17"/>
  <c r="O52657" i="17"/>
  <c r="O52666" i="17"/>
  <c r="O52675" i="17"/>
  <c r="O52679" i="17"/>
  <c r="O52710" i="17"/>
  <c r="O52718" i="17"/>
  <c r="O45596" i="17"/>
  <c r="O45660" i="17"/>
  <c r="O45724" i="17"/>
  <c r="O45733" i="17"/>
  <c r="O45811" i="17"/>
  <c r="O45985" i="17"/>
  <c r="O46030" i="17"/>
  <c r="O46058" i="17"/>
  <c r="O46094" i="17"/>
  <c r="O46196" i="17"/>
  <c r="O46224" i="17"/>
  <c r="O46368" i="17"/>
  <c r="O46432" i="17"/>
  <c r="O46736" i="17"/>
  <c r="O46758" i="17"/>
  <c r="O46811" i="17"/>
  <c r="O46855" i="17"/>
  <c r="O46919" i="17"/>
  <c r="O47021" i="17"/>
  <c r="O47156" i="17"/>
  <c r="O47186" i="17"/>
  <c r="O47195" i="17"/>
  <c r="O47241" i="17"/>
  <c r="O47250" i="17"/>
  <c r="O47259" i="17"/>
  <c r="O47285" i="17"/>
  <c r="O47321" i="17"/>
  <c r="O47367" i="17"/>
  <c r="O47482" i="17"/>
  <c r="O47510" i="17"/>
  <c r="O47635" i="17"/>
  <c r="O47654" i="17"/>
  <c r="O47694" i="17"/>
  <c r="O47726" i="17"/>
  <c r="O47758" i="17"/>
  <c r="O47790" i="17"/>
  <c r="O47801" i="17"/>
  <c r="O47829" i="17"/>
  <c r="O47841" i="17"/>
  <c r="O47852" i="17"/>
  <c r="O47871" i="17"/>
  <c r="O47882" i="17"/>
  <c r="O47923" i="17"/>
  <c r="O47985" i="17"/>
  <c r="O48007" i="17"/>
  <c r="O48014" i="17"/>
  <c r="O48058" i="17"/>
  <c r="O48069" i="17"/>
  <c r="O48084" i="17"/>
  <c r="O48089" i="17"/>
  <c r="O48117" i="17"/>
  <c r="O48129" i="17"/>
  <c r="O48156" i="17"/>
  <c r="O48172" i="17"/>
  <c r="O48188" i="17"/>
  <c r="O48204" i="17"/>
  <c r="O48220" i="17"/>
  <c r="O48236" i="17"/>
  <c r="O48252" i="17"/>
  <c r="O48268" i="17"/>
  <c r="O48275" i="17"/>
  <c r="O48282" i="17"/>
  <c r="O48287" i="17"/>
  <c r="O48304" i="17"/>
  <c r="O48316" i="17"/>
  <c r="O48320" i="17"/>
  <c r="O48328" i="17"/>
  <c r="O48333" i="17"/>
  <c r="O48351" i="17"/>
  <c r="O48380" i="17"/>
  <c r="O48398" i="17"/>
  <c r="O48405" i="17"/>
  <c r="O48414" i="17"/>
  <c r="O48423" i="17"/>
  <c r="O48455" i="17"/>
  <c r="O48472" i="17"/>
  <c r="O48494" i="17"/>
  <c r="O48497" i="17"/>
  <c r="O48505" i="17"/>
  <c r="O48510" i="17"/>
  <c r="O48528" i="17"/>
  <c r="O48543" i="17"/>
  <c r="O48558" i="17"/>
  <c r="O48564" i="17"/>
  <c r="O48580" i="17"/>
  <c r="O48587" i="17"/>
  <c r="O48593" i="17"/>
  <c r="O48608" i="17"/>
  <c r="O48621" i="17"/>
  <c r="O48626" i="17"/>
  <c r="O48631" i="17"/>
  <c r="O48636" i="17"/>
  <c r="O48649" i="17"/>
  <c r="O48654" i="17"/>
  <c r="O48659" i="17"/>
  <c r="O48673" i="17"/>
  <c r="O48676" i="17"/>
  <c r="O48687" i="17"/>
  <c r="O48701" i="17"/>
  <c r="O48707" i="17"/>
  <c r="O48713" i="17"/>
  <c r="O48730" i="17"/>
  <c r="O48733" i="17"/>
  <c r="O48736" i="17"/>
  <c r="O48742" i="17"/>
  <c r="O48762" i="17"/>
  <c r="O48765" i="17"/>
  <c r="O48776" i="17"/>
  <c r="O48779" i="17"/>
  <c r="O48790" i="17"/>
  <c r="O48793" i="17"/>
  <c r="O48807" i="17"/>
  <c r="O48812" i="17"/>
  <c r="O48821" i="17"/>
  <c r="O48824" i="17"/>
  <c r="O48844" i="17"/>
  <c r="O48850" i="17"/>
  <c r="O48856" i="17"/>
  <c r="O48859" i="17"/>
  <c r="O48862" i="17"/>
  <c r="O48868" i="17"/>
  <c r="O48882" i="17"/>
  <c r="O48888" i="17"/>
  <c r="O48899" i="17"/>
  <c r="O48902" i="17"/>
  <c r="O48905" i="17"/>
  <c r="O48916" i="17"/>
  <c r="O48919" i="17"/>
  <c r="O48928" i="17"/>
  <c r="O48942" i="17"/>
  <c r="O48951" i="17"/>
  <c r="O48963" i="17"/>
  <c r="O48966" i="17"/>
  <c r="O48969" i="17"/>
  <c r="O48978" i="17"/>
  <c r="O48989" i="17"/>
  <c r="O48995" i="17"/>
  <c r="O48998" i="17"/>
  <c r="O49010" i="17"/>
  <c r="O49021" i="17"/>
  <c r="O49029" i="17"/>
  <c r="O49037" i="17"/>
  <c r="O49045" i="17"/>
  <c r="O49053" i="17"/>
  <c r="O49061" i="17"/>
  <c r="O49069" i="17"/>
  <c r="O49077" i="17"/>
  <c r="O49085" i="17"/>
  <c r="O49093" i="17"/>
  <c r="O49101" i="17"/>
  <c r="O49109" i="17"/>
  <c r="O49117" i="17"/>
  <c r="O49125" i="17"/>
  <c r="O49133" i="17"/>
  <c r="O49141" i="17"/>
  <c r="O49149" i="17"/>
  <c r="O49157" i="17"/>
  <c r="O49165" i="17"/>
  <c r="O49173" i="17"/>
  <c r="O49181" i="17"/>
  <c r="O49189" i="17"/>
  <c r="O49197" i="17"/>
  <c r="O49220" i="17"/>
  <c r="O49233" i="17"/>
  <c r="O49242" i="17"/>
  <c r="O49245" i="17"/>
  <c r="O49251" i="17"/>
  <c r="O49257" i="17"/>
  <c r="O49271" i="17"/>
  <c r="O49275" i="17"/>
  <c r="O49284" i="17"/>
  <c r="O49287" i="17"/>
  <c r="O49307" i="17"/>
  <c r="O49313" i="17"/>
  <c r="O49322" i="17"/>
  <c r="O49330" i="17"/>
  <c r="O49333" i="17"/>
  <c r="O49342" i="17"/>
  <c r="O49345" i="17"/>
  <c r="O49351" i="17"/>
  <c r="O49360" i="17"/>
  <c r="O49369" i="17"/>
  <c r="O49378" i="17"/>
  <c r="O49393" i="17"/>
  <c r="O49413" i="17"/>
  <c r="O49419" i="17"/>
  <c r="O49422" i="17"/>
  <c r="O49442" i="17"/>
  <c r="O49453" i="17"/>
  <c r="O49461" i="17"/>
  <c r="O49469" i="17"/>
  <c r="O49477" i="17"/>
  <c r="O49485" i="17"/>
  <c r="O49493" i="17"/>
  <c r="O49501" i="17"/>
  <c r="O49509" i="17"/>
  <c r="O49517" i="17"/>
  <c r="O49525" i="17"/>
  <c r="O49528" i="17"/>
  <c r="O49537" i="17"/>
  <c r="O49545" i="17"/>
  <c r="O49554" i="17"/>
  <c r="O49560" i="17"/>
  <c r="O49563" i="17"/>
  <c r="O49577" i="17"/>
  <c r="O49580" i="17"/>
  <c r="O49586" i="17"/>
  <c r="O49591" i="17"/>
  <c r="O49597" i="17"/>
  <c r="O49600" i="17"/>
  <c r="O49609" i="17"/>
  <c r="O49618" i="17"/>
  <c r="O49626" i="17"/>
  <c r="O49634" i="17"/>
  <c r="O49642" i="17"/>
  <c r="O49650" i="17"/>
  <c r="O49658" i="17"/>
  <c r="O49666" i="17"/>
  <c r="O49674" i="17"/>
  <c r="O49682" i="17"/>
  <c r="O49690" i="17"/>
  <c r="O49698" i="17"/>
  <c r="O49706" i="17"/>
  <c r="O49714" i="17"/>
  <c r="O49722" i="17"/>
  <c r="O49730" i="17"/>
  <c r="O49738" i="17"/>
  <c r="O49746" i="17"/>
  <c r="O49766" i="17"/>
  <c r="O49769" i="17"/>
  <c r="O49778" i="17"/>
  <c r="O49788" i="17"/>
  <c r="O49803" i="17"/>
  <c r="O49811" i="17"/>
  <c r="O49827" i="17"/>
  <c r="O49837" i="17"/>
  <c r="O49848" i="17"/>
  <c r="O49860" i="17"/>
  <c r="O49872" i="17"/>
  <c r="O49891" i="17"/>
  <c r="O49909" i="17"/>
  <c r="O49918" i="17"/>
  <c r="O49922" i="17"/>
  <c r="O49925" i="17"/>
  <c r="O49933" i="17"/>
  <c r="O49943" i="17"/>
  <c r="O49951" i="17"/>
  <c r="O49961" i="17"/>
  <c r="O49967" i="17"/>
  <c r="O49979" i="17"/>
  <c r="O49987" i="17"/>
  <c r="O49993" i="17"/>
  <c r="O50024" i="17"/>
  <c r="O50030" i="17"/>
  <c r="O50034" i="17"/>
  <c r="O50046" i="17"/>
  <c r="O50054" i="17"/>
  <c r="O50057" i="17"/>
  <c r="O50061" i="17"/>
  <c r="O50064" i="17"/>
  <c r="O50072" i="17"/>
  <c r="O50075" i="17"/>
  <c r="O50079" i="17"/>
  <c r="O50083" i="17"/>
  <c r="O50091" i="17"/>
  <c r="O50107" i="17"/>
  <c r="O50115" i="17"/>
  <c r="O50125" i="17"/>
  <c r="O50131" i="17"/>
  <c r="O50135" i="17"/>
  <c r="O50141" i="17"/>
  <c r="O50153" i="17"/>
  <c r="O50162" i="17"/>
  <c r="O50166" i="17"/>
  <c r="O50172" i="17"/>
  <c r="O50180" i="17"/>
  <c r="O50184" i="17"/>
  <c r="O50188" i="17"/>
  <c r="O50191" i="17"/>
  <c r="O50199" i="17"/>
  <c r="O50209" i="17"/>
  <c r="O50215" i="17"/>
  <c r="O50221" i="17"/>
  <c r="O50229" i="17"/>
  <c r="O50239" i="17"/>
  <c r="O50247" i="17"/>
  <c r="O50257" i="17"/>
  <c r="O50265" i="17"/>
  <c r="O50268" i="17"/>
  <c r="O50272" i="17"/>
  <c r="O50276" i="17"/>
  <c r="O50284" i="17"/>
  <c r="O50300" i="17"/>
  <c r="O50312" i="17"/>
  <c r="O50320" i="17"/>
  <c r="O50326" i="17"/>
  <c r="O50341" i="17"/>
  <c r="O50350" i="17"/>
  <c r="O50358" i="17"/>
  <c r="O50366" i="17"/>
  <c r="O50378" i="17"/>
  <c r="O50387" i="17"/>
  <c r="O50395" i="17"/>
  <c r="O50401" i="17"/>
  <c r="O50409" i="17"/>
  <c r="O50415" i="17"/>
  <c r="O50421" i="17"/>
  <c r="O50429" i="17"/>
  <c r="O50432" i="17"/>
  <c r="O50436" i="17"/>
  <c r="O50439" i="17"/>
  <c r="O50447" i="17"/>
  <c r="O50453" i="17"/>
  <c r="O50457" i="17"/>
  <c r="O50465" i="17"/>
  <c r="O50468" i="17"/>
  <c r="O50471" i="17"/>
  <c r="O50483" i="17"/>
  <c r="O50491" i="17"/>
  <c r="O50495" i="17"/>
  <c r="O50503" i="17"/>
  <c r="O50506" i="17"/>
  <c r="O50515" i="17"/>
  <c r="O50521" i="17"/>
  <c r="O50527" i="17"/>
  <c r="O50530" i="17"/>
  <c r="O50538" i="17"/>
  <c r="O50544" i="17"/>
  <c r="O50553" i="17"/>
  <c r="O50556" i="17"/>
  <c r="O50564" i="17"/>
  <c r="O50576" i="17"/>
  <c r="O50582" i="17"/>
  <c r="O50588" i="17"/>
  <c r="O50617" i="17"/>
  <c r="O50629" i="17"/>
  <c r="O50641" i="17"/>
  <c r="O50645" i="17"/>
  <c r="O50654" i="17"/>
  <c r="O50657" i="17"/>
  <c r="O50663" i="17"/>
  <c r="O50669" i="17"/>
  <c r="O50682" i="17"/>
  <c r="O50686" i="17"/>
  <c r="O50694" i="17"/>
  <c r="O50706" i="17"/>
  <c r="O50715" i="17"/>
  <c r="O50718" i="17"/>
  <c r="O50726" i="17"/>
  <c r="O50738" i="17"/>
  <c r="O50746" i="17"/>
  <c r="O50749" i="17"/>
  <c r="O50752" i="17"/>
  <c r="O50760" i="17"/>
  <c r="O50764" i="17"/>
  <c r="O50770" i="17"/>
  <c r="O50779" i="17"/>
  <c r="O50782" i="17"/>
  <c r="O50790" i="17"/>
  <c r="O50794" i="17"/>
  <c r="O50800" i="17"/>
  <c r="O50810" i="17"/>
  <c r="O50818" i="17"/>
  <c r="O50826" i="17"/>
  <c r="O50830" i="17"/>
  <c r="O50838" i="17"/>
  <c r="O50856" i="17"/>
  <c r="O50859" i="17"/>
  <c r="O50862" i="17"/>
  <c r="O50870" i="17"/>
  <c r="O50882" i="17"/>
  <c r="O50894" i="17"/>
  <c r="O50914" i="17"/>
  <c r="O50920" i="17"/>
  <c r="O50926" i="17"/>
  <c r="O50934" i="17"/>
  <c r="O50942" i="17"/>
  <c r="O50950" i="17"/>
  <c r="O50958" i="17"/>
  <c r="O50966" i="17"/>
  <c r="O50974" i="17"/>
  <c r="O50982" i="17"/>
  <c r="O50990" i="17"/>
  <c r="O50998" i="17"/>
  <c r="O51006" i="17"/>
  <c r="O51014" i="17"/>
  <c r="O51022" i="17"/>
  <c r="O51030" i="17"/>
  <c r="O51038" i="17"/>
  <c r="O51046" i="17"/>
  <c r="O51054" i="17"/>
  <c r="O51062" i="17"/>
  <c r="O51070" i="17"/>
  <c r="O51078" i="17"/>
  <c r="O51086" i="17"/>
  <c r="O51094" i="17"/>
  <c r="O51102" i="17"/>
  <c r="O51110" i="17"/>
  <c r="O51118" i="17"/>
  <c r="O51126" i="17"/>
  <c r="O51134" i="17"/>
  <c r="O51142" i="17"/>
  <c r="O51145" i="17"/>
  <c r="O51159" i="17"/>
  <c r="O51168" i="17"/>
  <c r="O51172" i="17"/>
  <c r="O51198" i="17"/>
  <c r="O51204" i="17"/>
  <c r="O51208" i="17"/>
  <c r="O51217" i="17"/>
  <c r="O51220" i="17"/>
  <c r="O51232" i="17"/>
  <c r="O51250" i="17"/>
  <c r="O51254" i="17"/>
  <c r="O51260" i="17"/>
  <c r="O51270" i="17"/>
  <c r="O51278" i="17"/>
  <c r="O51282" i="17"/>
  <c r="O51300" i="17"/>
  <c r="O51312" i="17"/>
  <c r="O51330" i="17"/>
  <c r="O51349" i="17"/>
  <c r="O51364" i="17"/>
  <c r="O51382" i="17"/>
  <c r="O51400" i="17"/>
  <c r="O51410" i="17"/>
  <c r="O51422" i="17"/>
  <c r="O51440" i="17"/>
  <c r="O51446" i="17"/>
  <c r="O51452" i="17"/>
  <c r="O51458" i="17"/>
  <c r="O51464" i="17"/>
  <c r="O51470" i="17"/>
  <c r="O51476" i="17"/>
  <c r="O51490" i="17"/>
  <c r="O51499" i="17"/>
  <c r="O51508" i="17"/>
  <c r="O51521" i="17"/>
  <c r="O51527" i="17"/>
  <c r="O51535" i="17"/>
  <c r="O51542" i="17"/>
  <c r="O51550" i="17"/>
  <c r="O51558" i="17"/>
  <c r="O51566" i="17"/>
  <c r="O51574" i="17"/>
  <c r="O51582" i="17"/>
  <c r="O51590" i="17"/>
  <c r="O51598" i="17"/>
  <c r="O51606" i="17"/>
  <c r="O51614" i="17"/>
  <c r="O51622" i="17"/>
  <c r="O51630" i="17"/>
  <c r="O51638" i="17"/>
  <c r="O51643" i="17"/>
  <c r="O51652" i="17"/>
  <c r="O51660" i="17"/>
  <c r="O51667" i="17"/>
  <c r="O51676" i="17"/>
  <c r="O51682" i="17"/>
  <c r="O51691" i="17"/>
  <c r="O51697" i="17"/>
  <c r="O51709" i="17"/>
  <c r="O51718" i="17"/>
  <c r="O51727" i="17"/>
  <c r="O51735" i="17"/>
  <c r="O51743" i="17"/>
  <c r="O51751" i="17"/>
  <c r="O51759" i="17"/>
  <c r="O51767" i="17"/>
  <c r="O51775" i="17"/>
  <c r="O51783" i="17"/>
  <c r="O51791" i="17"/>
  <c r="O51799" i="17"/>
  <c r="O51807" i="17"/>
  <c r="O51815" i="17"/>
  <c r="O51821" i="17"/>
  <c r="O51824" i="17"/>
  <c r="O51836" i="17"/>
  <c r="O51852" i="17"/>
  <c r="O51864" i="17"/>
  <c r="O51873" i="17"/>
  <c r="O51877" i="17"/>
  <c r="O51880" i="17"/>
  <c r="O51904" i="17"/>
  <c r="O51914" i="17"/>
  <c r="O51926" i="17"/>
  <c r="O51942" i="17"/>
  <c r="O51960" i="17"/>
  <c r="O51979" i="17"/>
  <c r="O51982" i="17"/>
  <c r="O51991" i="17"/>
  <c r="O51995" i="17"/>
  <c r="O52001" i="17"/>
  <c r="O52006" i="17"/>
  <c r="O52017" i="17"/>
  <c r="O52029" i="17"/>
  <c r="O52032" i="17"/>
  <c r="O52034" i="17"/>
  <c r="O52050" i="17"/>
  <c r="O52057" i="17"/>
  <c r="O52073" i="17"/>
  <c r="O52091" i="17"/>
  <c r="O52097" i="17"/>
  <c r="O52101" i="17"/>
  <c r="O52107" i="17"/>
  <c r="O52116" i="17"/>
  <c r="O52120" i="17"/>
  <c r="O52123" i="17"/>
  <c r="O52131" i="17"/>
  <c r="O52134" i="17"/>
  <c r="O52138" i="17"/>
  <c r="O52144" i="17"/>
  <c r="O52159" i="17"/>
  <c r="O52163" i="17"/>
  <c r="O52169" i="17"/>
  <c r="O52188" i="17"/>
  <c r="O52196" i="17"/>
  <c r="O52207" i="17"/>
  <c r="O52229" i="17"/>
  <c r="O52237" i="17"/>
  <c r="O52253" i="17"/>
  <c r="O52263" i="17"/>
  <c r="O52271" i="17"/>
  <c r="O52274" i="17"/>
  <c r="O52278" i="17"/>
  <c r="O52282" i="17"/>
  <c r="O52290" i="17"/>
  <c r="O52294" i="17"/>
  <c r="O52303" i="17"/>
  <c r="O52315" i="17"/>
  <c r="O52321" i="17"/>
  <c r="O52325" i="17"/>
  <c r="O52331" i="17"/>
  <c r="O52339" i="17"/>
  <c r="O52347" i="17"/>
  <c r="O52351" i="17"/>
  <c r="O52365" i="17"/>
  <c r="O52377" i="17"/>
  <c r="O52384" i="17"/>
  <c r="O52387" i="17"/>
  <c r="O52391" i="17"/>
  <c r="O52394" i="17"/>
  <c r="O52401" i="17"/>
  <c r="O52407" i="17"/>
  <c r="O52410" i="17"/>
  <c r="O52425" i="17"/>
  <c r="O52428" i="17"/>
  <c r="O52440" i="17"/>
  <c r="O52456" i="17"/>
  <c r="O52460" i="17"/>
  <c r="O52466" i="17"/>
  <c r="O52480" i="17"/>
  <c r="O52483" i="17"/>
  <c r="O52492" i="17"/>
  <c r="O52498" i="17"/>
  <c r="O52504" i="17"/>
  <c r="O52510" i="17"/>
  <c r="O52516" i="17"/>
  <c r="O52521" i="17"/>
  <c r="O52531" i="17"/>
  <c r="O52537" i="17"/>
  <c r="O52543" i="17"/>
  <c r="O52553" i="17"/>
  <c r="O52565" i="17"/>
  <c r="O52573" i="17"/>
  <c r="O52579" i="17"/>
  <c r="O52585" i="17"/>
  <c r="O52591" i="17"/>
  <c r="O52600" i="17"/>
  <c r="O52604" i="17"/>
  <c r="O52612" i="17"/>
  <c r="O52618" i="17"/>
  <c r="O52624" i="17"/>
  <c r="O52642" i="17"/>
  <c r="O52662" i="17"/>
  <c r="O52672" i="17"/>
  <c r="O52684" i="17"/>
  <c r="O52687" i="17"/>
  <c r="O52691" i="17"/>
  <c r="O52697" i="17"/>
  <c r="O52700" i="17"/>
  <c r="O52704" i="17"/>
  <c r="O52707" i="17"/>
  <c r="O52715" i="17"/>
  <c r="O52723" i="17"/>
  <c r="O52731" i="17"/>
  <c r="O52734" i="17"/>
  <c r="O52738" i="17"/>
  <c r="O52741" i="17"/>
  <c r="O52747" i="17"/>
  <c r="O52756" i="17"/>
  <c r="O52759" i="17"/>
  <c r="O52775" i="17"/>
  <c r="O52781" i="17"/>
  <c r="O52804" i="17"/>
  <c r="O52812" i="17"/>
  <c r="O52820" i="17"/>
  <c r="O52828" i="17"/>
  <c r="O52836" i="17"/>
  <c r="O52844" i="17"/>
  <c r="O52852" i="17"/>
  <c r="O52860" i="17"/>
  <c r="O52868" i="17"/>
  <c r="O52876" i="17"/>
  <c r="O52884" i="17"/>
  <c r="O52892" i="17"/>
  <c r="O52900" i="17"/>
  <c r="O52908" i="17"/>
  <c r="O52916" i="17"/>
  <c r="O52924" i="17"/>
  <c r="O52929" i="17"/>
  <c r="O52937" i="17"/>
  <c r="O52947" i="17"/>
  <c r="O52958" i="17"/>
  <c r="O52964" i="17"/>
  <c r="O52966" i="17"/>
  <c r="O52970" i="17"/>
  <c r="O52974" i="17"/>
  <c r="O52981" i="17"/>
  <c r="O52997" i="17"/>
  <c r="O53000" i="17"/>
  <c r="O53009" i="17"/>
  <c r="O53013" i="17"/>
  <c r="O53019" i="17"/>
  <c r="O53022" i="17"/>
  <c r="O53031" i="17"/>
  <c r="O53035" i="17"/>
  <c r="O53041" i="17"/>
  <c r="O53063" i="17"/>
  <c r="O53071" i="17"/>
  <c r="O53075" i="17"/>
  <c r="O53081" i="17"/>
  <c r="O53087" i="17"/>
  <c r="O53091" i="17"/>
  <c r="O53099" i="17"/>
  <c r="O53105" i="17"/>
  <c r="O53109" i="17"/>
  <c r="O53118" i="17"/>
  <c r="O53121" i="17"/>
  <c r="O53125" i="17"/>
  <c r="O53137" i="17"/>
  <c r="O53146" i="17"/>
  <c r="O53155" i="17"/>
  <c r="O53159" i="17"/>
  <c r="O53165" i="17"/>
  <c r="O53169" i="17"/>
  <c r="O53175" i="17"/>
  <c r="O53179" i="17"/>
  <c r="O53191" i="17"/>
  <c r="O53203" i="17"/>
  <c r="O53207" i="17"/>
  <c r="O53210" i="17"/>
  <c r="O53223" i="17"/>
  <c r="O53247" i="17"/>
  <c r="O53255" i="17"/>
  <c r="O53263" i="17"/>
  <c r="O53271" i="17"/>
  <c r="O53279" i="17"/>
  <c r="O53287" i="17"/>
  <c r="O53295" i="17"/>
  <c r="O53303" i="17"/>
  <c r="O53311" i="17"/>
  <c r="O53319" i="17"/>
  <c r="O53338" i="17"/>
  <c r="O53341" i="17"/>
  <c r="O53344" i="17"/>
  <c r="O53364" i="17"/>
  <c r="O53370" i="17"/>
  <c r="O53373" i="17"/>
  <c r="O53389" i="17"/>
  <c r="O53397" i="17"/>
  <c r="O53405" i="17"/>
  <c r="O53413" i="17"/>
  <c r="O53421" i="17"/>
  <c r="O53429" i="17"/>
  <c r="O53437" i="17"/>
  <c r="O53445" i="17"/>
  <c r="O53453" i="17"/>
  <c r="O53461" i="17"/>
  <c r="O53469" i="17"/>
  <c r="O53477" i="17"/>
  <c r="O53485" i="17"/>
  <c r="O53488" i="17"/>
  <c r="O53491" i="17"/>
  <c r="O53509" i="17"/>
  <c r="O53515" i="17"/>
  <c r="O53523" i="17"/>
  <c r="O53539" i="17"/>
  <c r="O53558" i="17"/>
  <c r="O53569" i="17"/>
  <c r="O53573" i="17"/>
  <c r="O53576" i="17"/>
  <c r="O53585" i="17"/>
  <c r="O53601" i="17"/>
  <c r="O53607" i="17"/>
  <c r="O53616" i="17"/>
  <c r="O53619" i="17"/>
  <c r="O53632" i="17"/>
  <c r="O53638" i="17"/>
  <c r="O53640" i="17"/>
  <c r="O53650" i="17"/>
  <c r="O53656" i="17"/>
  <c r="O53662" i="17"/>
  <c r="O53671" i="17"/>
  <c r="O53677" i="17"/>
  <c r="O53692" i="17"/>
  <c r="O53695" i="17"/>
  <c r="O53699" i="17"/>
  <c r="O53707" i="17"/>
  <c r="O53729" i="17"/>
  <c r="O53754" i="17"/>
  <c r="O53757" i="17"/>
  <c r="O53766" i="17"/>
  <c r="O53781" i="17"/>
  <c r="O53796" i="17"/>
  <c r="O53799" i="17"/>
  <c r="O53805" i="17"/>
  <c r="O53826" i="17"/>
  <c r="O53829" i="17"/>
  <c r="O53843" i="17"/>
  <c r="O53846" i="17"/>
  <c r="O53849" i="17"/>
  <c r="O53852" i="17"/>
  <c r="O53855" i="17"/>
  <c r="O53863" i="17"/>
  <c r="O53875" i="17"/>
  <c r="O53886" i="17"/>
  <c r="O53892" i="17"/>
  <c r="O53898" i="17"/>
  <c r="O53914" i="17"/>
  <c r="O53919" i="17"/>
  <c r="O53925" i="17"/>
  <c r="O53928" i="17"/>
  <c r="O45604" i="17"/>
  <c r="O45686" i="17"/>
  <c r="O45750" i="17"/>
  <c r="O45935" i="17"/>
  <c r="O45965" i="17"/>
  <c r="O45993" i="17"/>
  <c r="O46038" i="17"/>
  <c r="O46103" i="17"/>
  <c r="O46138" i="17"/>
  <c r="O46176" i="17"/>
  <c r="O46204" i="17"/>
  <c r="O46213" i="17"/>
  <c r="O46232" i="17"/>
  <c r="O46241" i="17"/>
  <c r="O46296" i="17"/>
  <c r="O46376" i="17"/>
  <c r="O46440" i="17"/>
  <c r="O46556" i="17"/>
  <c r="O46647" i="17"/>
  <c r="O46680" i="17"/>
  <c r="O46744" i="17"/>
  <c r="O46863" i="17"/>
  <c r="O46927" i="17"/>
  <c r="O46983" i="17"/>
  <c r="O46992" i="17"/>
  <c r="O47001" i="17"/>
  <c r="O47121" i="17"/>
  <c r="O47130" i="17"/>
  <c r="O47165" i="17"/>
  <c r="O47204" i="17"/>
  <c r="O47293" i="17"/>
  <c r="O47347" i="17"/>
  <c r="O47401" i="17"/>
  <c r="O47427" i="17"/>
  <c r="O47490" i="17"/>
  <c r="O47536" i="17"/>
  <c r="O47571" i="17"/>
  <c r="O47624" i="17"/>
  <c r="O47662" i="17"/>
  <c r="O47683" i="17"/>
  <c r="O47715" i="17"/>
  <c r="O47747" i="17"/>
  <c r="O47779" i="17"/>
  <c r="O47818" i="17"/>
  <c r="O47891" i="17"/>
  <c r="O47932" i="17"/>
  <c r="O47962" i="17"/>
  <c r="O48018" i="17"/>
  <c r="O48029" i="17"/>
  <c r="O48038" i="17"/>
  <c r="O48096" i="17"/>
  <c r="O48110" i="17"/>
  <c r="O48136" i="17"/>
  <c r="O48158" i="17"/>
  <c r="O48174" i="17"/>
  <c r="O48190" i="17"/>
  <c r="O48206" i="17"/>
  <c r="O48222" i="17"/>
  <c r="O48238" i="17"/>
  <c r="O48254" i="17"/>
  <c r="O48270" i="17"/>
  <c r="O48284" i="17"/>
  <c r="O48299" i="17"/>
  <c r="O48322" i="17"/>
  <c r="O48346" i="17"/>
  <c r="O48361" i="17"/>
  <c r="O48367" i="17"/>
  <c r="O48382" i="17"/>
  <c r="O48400" i="17"/>
  <c r="O48406" i="17"/>
  <c r="O48419" i="17"/>
  <c r="O48437" i="17"/>
  <c r="O48443" i="17"/>
  <c r="O48447" i="17"/>
  <c r="O48468" i="17"/>
  <c r="O48474" i="17"/>
  <c r="O48507" i="17"/>
  <c r="O48545" i="17"/>
  <c r="O48569" i="17"/>
  <c r="O48582" i="17"/>
  <c r="O48595" i="17"/>
  <c r="O48623" i="17"/>
  <c r="O48633" i="17"/>
  <c r="O48646" i="17"/>
  <c r="O48656" i="17"/>
  <c r="O48664" i="17"/>
  <c r="O48670" i="17"/>
  <c r="O48681" i="17"/>
  <c r="O48684" i="17"/>
  <c r="O48692" i="17"/>
  <c r="O48698" i="17"/>
  <c r="O48710" i="17"/>
  <c r="O48718" i="17"/>
  <c r="O48724" i="17"/>
  <c r="O48727" i="17"/>
  <c r="O48747" i="17"/>
  <c r="O48753" i="17"/>
  <c r="O48756" i="17"/>
  <c r="O48759" i="17"/>
  <c r="O48773" i="17"/>
  <c r="O48784" i="17"/>
  <c r="O48787" i="17"/>
  <c r="O48798" i="17"/>
  <c r="O48804" i="17"/>
  <c r="O48810" i="17"/>
  <c r="O48817" i="17"/>
  <c r="O48829" i="17"/>
  <c r="O48835" i="17"/>
  <c r="O48838" i="17"/>
  <c r="O48841" i="17"/>
  <c r="O48847" i="17"/>
  <c r="O48853" i="17"/>
  <c r="O48873" i="17"/>
  <c r="O48879" i="17"/>
  <c r="O48885" i="17"/>
  <c r="O48896" i="17"/>
  <c r="O48910" i="17"/>
  <c r="O48913" i="17"/>
  <c r="O48924" i="17"/>
  <c r="O48933" i="17"/>
  <c r="O48939" i="17"/>
  <c r="O48948" i="17"/>
  <c r="O48954" i="17"/>
  <c r="O48960" i="17"/>
  <c r="O48974" i="17"/>
  <c r="O48983" i="17"/>
  <c r="O48986" i="17"/>
  <c r="O48992" i="17"/>
  <c r="O49001" i="17"/>
  <c r="O49004" i="17"/>
  <c r="O49007" i="17"/>
  <c r="O49018" i="17"/>
  <c r="O49026" i="17"/>
  <c r="O49034" i="17"/>
  <c r="O49042" i="17"/>
  <c r="O49050" i="17"/>
  <c r="O49058" i="17"/>
  <c r="O49066" i="17"/>
  <c r="O49074" i="17"/>
  <c r="O49082" i="17"/>
  <c r="O49090" i="17"/>
  <c r="O49098" i="17"/>
  <c r="O49106" i="17"/>
  <c r="O49114" i="17"/>
  <c r="O49122" i="17"/>
  <c r="O49130" i="17"/>
  <c r="O49138" i="17"/>
  <c r="O49146" i="17"/>
  <c r="O49154" i="17"/>
  <c r="O49162" i="17"/>
  <c r="O49170" i="17"/>
  <c r="O49178" i="17"/>
  <c r="O49186" i="17"/>
  <c r="O49194" i="17"/>
  <c r="O49205" i="17"/>
  <c r="O49208" i="17"/>
  <c r="O49211" i="17"/>
  <c r="O49217" i="17"/>
  <c r="O49226" i="17"/>
  <c r="O49230" i="17"/>
  <c r="O49238" i="17"/>
  <c r="O49262" i="17"/>
  <c r="O49268" i="17"/>
  <c r="O49280" i="17"/>
  <c r="O49292" i="17"/>
  <c r="O49298" i="17"/>
  <c r="O49301" i="17"/>
  <c r="O49304" i="17"/>
  <c r="O49318" i="17"/>
  <c r="O49327" i="17"/>
  <c r="O49339" i="17"/>
  <c r="O49348" i="17"/>
  <c r="O49356" i="17"/>
  <c r="O49365" i="17"/>
  <c r="O49374" i="17"/>
  <c r="O49383" i="17"/>
  <c r="O49389" i="17"/>
  <c r="O49398" i="17"/>
  <c r="O49404" i="17"/>
  <c r="O49407" i="17"/>
  <c r="O49410" i="17"/>
  <c r="O49416" i="17"/>
  <c r="O49427" i="17"/>
  <c r="O49430" i="17"/>
  <c r="O49436" i="17"/>
  <c r="O49439" i="17"/>
  <c r="O49450" i="17"/>
  <c r="O49458" i="17"/>
  <c r="O49466" i="17"/>
  <c r="O49474" i="17"/>
  <c r="O49482" i="17"/>
  <c r="O49490" i="17"/>
  <c r="O49498" i="17"/>
  <c r="O49506" i="17"/>
  <c r="O49514" i="17"/>
  <c r="O49522" i="17"/>
  <c r="O49533" i="17"/>
  <c r="O49542" i="17"/>
  <c r="O49548" i="17"/>
  <c r="O49551" i="17"/>
  <c r="O49568" i="17"/>
  <c r="O49574" i="17"/>
  <c r="O49583" i="17"/>
  <c r="O49605" i="17"/>
  <c r="O49615" i="17"/>
  <c r="O49